   <s v="FY2025"/>
    <x v="2"/>
  </r>
  <r>
    <s v="RAR011008"/>
    <s v="RAR"/>
    <x v="540"/>
    <s v="NameCheap"/>
    <s v="44503 - Transaction Fees - Registrar (Legacy TLD)"/>
    <n v="27"/>
    <s v="US"/>
    <x v="2"/>
    <s v="FY2025"/>
    <x v="2"/>
  </r>
  <r>
    <s v="RAR011008"/>
    <s v="RAR"/>
    <x v="540"/>
    <s v="NameCheap"/>
    <s v="44503 - Transaction Fees - Registrar (Legacy TLD)"/>
    <n v="5.4"/>
    <s v="US"/>
    <x v="2"/>
    <s v="FY2025"/>
    <x v="2"/>
  </r>
  <r>
    <s v="RAR011008"/>
    <s v="RAR"/>
    <x v="540"/>
    <s v="NameCheap"/>
    <s v="44503 - Transaction Fees - Registrar (Legacy TLD)"/>
    <n v="7.56"/>
    <s v="US"/>
    <x v="2"/>
    <s v="FY2025"/>
    <x v="2"/>
  </r>
  <r>
    <s v="RAR011008"/>
    <s v="RAR"/>
    <x v="540"/>
    <s v="NameCheap"/>
    <s v="44503 - Transaction Fees - Registrar (Legacy TLD)"/>
    <n v="3.78"/>
    <s v="US"/>
    <x v="2"/>
    <s v="FY2025"/>
    <x v="2"/>
  </r>
  <r>
    <s v="RAR011008"/>
    <s v="RAR"/>
    <x v="540"/>
    <s v="NameCheap"/>
    <s v="44010 - Variable Fees - Registrar"/>
    <n v="340.1"/>
    <s v="US"/>
    <x v="2"/>
    <s v="FY2025"/>
    <x v="2"/>
  </r>
  <r>
    <s v="RAR011008"/>
    <s v="RAR"/>
    <x v="540"/>
    <s v="NameCheap"/>
    <s v="44503 - Transaction Fees - Registrar (Legacy TLD)"/>
    <n v="12.6"/>
    <s v="US"/>
    <x v="2"/>
    <s v="FY2025"/>
    <x v="2"/>
  </r>
  <r>
    <s v="RAR011008"/>
    <s v="RAR"/>
    <x v="540"/>
    <s v="NameCheap"/>
    <s v="44503 - Transaction Fees - Registrar (Legacy TLD)"/>
    <n v="2.88"/>
    <s v="US"/>
    <x v="2"/>
    <s v="FY2025"/>
    <x v="2"/>
  </r>
  <r>
    <s v="RAR011008"/>
    <s v="RAR"/>
    <x v="540"/>
    <s v="NameCheap"/>
    <s v="44503 - Transaction Fees - Registrar (Legacy TLD)"/>
    <n v="28.8"/>
    <s v="US"/>
    <x v="2"/>
    <s v="FY2025"/>
    <x v="2"/>
  </r>
  <r>
    <s v="RAR011008"/>
    <s v="RAR"/>
    <x v="540"/>
    <s v="NameCheap"/>
    <s v="44503 - Transaction Fees - Registrar (Legacy TLD)"/>
    <n v="6.48"/>
    <s v="US"/>
    <x v="2"/>
    <s v="FY2025"/>
    <x v="2"/>
  </r>
  <r>
    <s v="RAR011008"/>
    <s v="RAR"/>
    <x v="540"/>
    <s v="NameCheap"/>
    <s v="44503 - Transaction Fees - Registrar (Legacy TLD)"/>
    <n v="38.880000000000003"/>
    <s v="US"/>
    <x v="2"/>
    <s v="FY2025"/>
    <x v="2"/>
  </r>
  <r>
    <s v="RAR011008"/>
    <s v="RAR"/>
    <x v="540"/>
    <s v="NameCheap"/>
    <s v="44503 - Transaction Fees - Registrar (Legacy TLD)"/>
    <n v="156.6"/>
    <s v="US"/>
    <x v="2"/>
    <s v="FY2025"/>
    <x v="2"/>
  </r>
  <r>
    <s v="RAR011008"/>
    <s v="RAR"/>
    <x v="540"/>
    <s v="NameCheap"/>
    <s v="44503 - Transaction Fees - Registrar (Legacy TLD)"/>
    <n v="96.66"/>
    <s v="US"/>
    <x v="2"/>
    <s v="FY2025"/>
    <x v="2"/>
  </r>
  <r>
    <s v="RAR011008"/>
    <s v="RAR"/>
    <x v="540"/>
    <s v="NameCheap"/>
    <s v="44503 - Transaction Fees - Registrar (Legacy TLD)"/>
    <n v="26.46"/>
    <s v="US"/>
    <x v="2"/>
    <s v="FY2025"/>
    <x v="2"/>
  </r>
  <r>
    <s v="RAR011008"/>
    <s v="RAR"/>
    <x v="540"/>
    <s v="NameCheap"/>
    <s v="44504 - Transaction Fees - Registrar (NgTLD)"/>
    <n v="1278"/>
    <s v="US"/>
    <x v="2"/>
    <s v="FY2025"/>
    <x v="2"/>
  </r>
  <r>
    <s v="RAR011008"/>
    <s v="RAR"/>
    <x v="540"/>
    <s v="NameCheap"/>
    <s v="44503 - Transaction Fees - Registrar (Legacy TLD)"/>
    <n v="14.4"/>
    <s v="US"/>
    <x v="2"/>
    <s v="FY2025"/>
    <x v="2"/>
  </r>
  <r>
    <s v="RAR011008"/>
    <s v="RAR"/>
    <x v="540"/>
    <s v="NameCheap"/>
    <s v="44503 - Transaction Fees - Registrar (Legacy TLD)"/>
    <n v="22.32"/>
    <s v="US"/>
    <x v="2"/>
    <s v="FY2025"/>
    <x v="2"/>
  </r>
  <r>
    <s v="RAR011008"/>
    <s v="RAR"/>
    <x v="540"/>
    <s v="NameCheap"/>
    <s v="44503 - Transaction Fees - Registrar (Legacy TLD)"/>
    <n v="56.52"/>
    <s v="US"/>
    <x v="2"/>
    <s v="FY2025"/>
    <x v="2"/>
  </r>
  <r>
    <s v="RAR011008"/>
    <s v="RAR"/>
    <x v="540"/>
    <s v="NameCheap"/>
    <s v="44504 - Transaction Fees - Registrar (NgTLD)"/>
    <n v="36"/>
    <s v="US"/>
    <x v="2"/>
    <s v="FY2025"/>
    <x v="2"/>
  </r>
  <r>
    <s v="RAR011008"/>
    <s v="RAR"/>
    <x v="540"/>
    <s v="NameCheap"/>
    <s v="44504 - Transaction Fees - Registrar (NgTLD)"/>
    <n v="2600.1"/>
    <s v="US"/>
    <x v="2"/>
    <s v="FY2025"/>
    <x v="2"/>
  </r>
  <r>
    <s v="RAR011008"/>
    <s v="RAR"/>
    <x v="540"/>
    <s v="NameCheap"/>
    <s v="44504 - Transaction Fees - Registrar (NgTLD)"/>
    <n v="84.6"/>
    <s v="US"/>
    <x v="2"/>
    <s v="FY2025"/>
    <x v="2"/>
  </r>
  <r>
    <s v="RAR011008"/>
    <s v="RAR"/>
    <x v="540"/>
    <s v="NameCheap"/>
    <s v="44504 - Transaction Fees - Registrar (NgTLD)"/>
    <n v="63.72"/>
    <s v="US"/>
    <x v="2"/>
    <s v="FY2025"/>
    <x v="2"/>
  </r>
  <r>
    <s v="RAR011008"/>
    <s v="RAR"/>
    <x v="540"/>
    <s v="NameCheap"/>
    <s v="44514 - Deletes &amp; Exemptions - Registrar (NgTLD)"/>
    <n v="125"/>
    <s v="US"/>
    <x v="2"/>
    <s v="FY2025"/>
    <x v="2"/>
  </r>
  <r>
    <s v="RAR011008"/>
    <s v="RAR"/>
    <x v="540"/>
    <s v="NameCheap"/>
    <s v="44504 - Transaction Fees - Registrar (NgTLD)"/>
    <n v="48922.559999999998"/>
    <s v="US"/>
    <x v="2"/>
    <s v="FY2025"/>
    <x v="2"/>
  </r>
  <r>
    <s v="RAR011008"/>
    <s v="RAR"/>
    <x v="540"/>
    <s v="NameCheap"/>
    <s v="44504 - Transaction Fees - Registrar (NgTLD)"/>
    <n v="88.2"/>
    <s v="US"/>
    <x v="2"/>
    <s v="FY2025"/>
    <x v="2"/>
  </r>
  <r>
    <s v="RAR011008"/>
    <s v="RAR"/>
    <x v="540"/>
    <s v="NameCheap"/>
    <s v="44503 - Transaction Fees - Registrar (Legacy TLD)"/>
    <n v="13029.84"/>
    <s v="US"/>
    <x v="2"/>
    <s v="FY2025"/>
    <x v="2"/>
  </r>
  <r>
    <s v="RAR011008"/>
    <s v="RAR"/>
    <x v="540"/>
    <s v="NameCheap"/>
    <s v="44504 - Transaction Fees - Registrar (NgTLD)"/>
    <n v="10.8"/>
    <s v="US"/>
    <x v="2"/>
    <s v="FY2025"/>
    <x v="2"/>
  </r>
  <r>
    <s v="RAR011008"/>
    <s v="RAR"/>
    <x v="540"/>
    <s v="NameCheap"/>
    <s v="44504 - Transaction Fees - Registrar (NgTLD)"/>
    <n v="45.36"/>
    <s v="US"/>
    <x v="2"/>
    <s v="FY2025"/>
    <x v="2"/>
  </r>
  <r>
    <s v="RAR011008"/>
    <s v="RAR"/>
    <x v="540"/>
    <s v="NameCheap"/>
    <s v="44504 - Transaction Fees - Registrar (NgTLD)"/>
    <n v="37.799999999999997"/>
    <s v="US"/>
    <x v="2"/>
    <s v="FY2025"/>
    <x v="2"/>
  </r>
  <r>
    <s v="RAR011008"/>
    <s v="RAR"/>
    <x v="540"/>
    <s v="NameCheap"/>
    <s v="44503 - Transaction Fees - Registrar (Legacy TLD)"/>
    <n v="6048.36"/>
    <s v="US"/>
    <x v="2"/>
    <s v="FY2025"/>
    <x v="2"/>
  </r>
  <r>
    <s v="RAR011008"/>
    <s v="RAR"/>
    <x v="540"/>
    <s v="NameCheap"/>
    <s v="44504 - Transaction Fees - Registrar (NgTLD)"/>
    <n v="42.12"/>
    <s v="US"/>
    <x v="2"/>
    <s v="FY2025"/>
    <x v="2"/>
  </r>
  <r>
    <s v="RAR011008"/>
    <s v="RAR"/>
    <x v="540"/>
    <s v="NameCheap"/>
    <s v="44504 - Transaction Fees - Registrar (NgTLD)"/>
    <n v="53.46"/>
    <s v="US"/>
    <x v="2"/>
    <s v="FY2025"/>
    <x v="2"/>
  </r>
  <r>
    <s v="RAR011008"/>
    <s v="RAR"/>
    <x v="540"/>
    <s v="NameCheap"/>
    <s v="44503 - Transaction Fees - Registrar (Legacy TLD)"/>
    <n v="29330.28"/>
    <s v="US"/>
    <x v="2"/>
    <s v="FY2025"/>
    <x v="2"/>
  </r>
  <r>
    <s v="RAR011008"/>
    <s v="RAR"/>
    <x v="540"/>
    <s v="NameCheap"/>
    <s v="44504 - Transaction Fees - Registrar (NgTLD)"/>
    <n v="42.84"/>
    <s v="US"/>
    <x v="2"/>
    <s v="FY2025"/>
    <x v="2"/>
  </r>
  <r>
    <s v="RAR011008"/>
    <s v="RAR"/>
    <x v="540"/>
    <s v="NameCheap"/>
    <s v="44504 - Transaction Fees - Registrar (NgTLD)"/>
    <n v="11.52"/>
    <s v="US"/>
    <x v="2"/>
    <s v="FY2025"/>
    <x v="2"/>
  </r>
  <r>
    <s v="RAR011008"/>
    <s v="RAR"/>
    <x v="540"/>
    <s v="NameCheap"/>
    <s v="44504 - Transaction Fees - Registrar (NgTLD)"/>
    <n v="66.959999999999994"/>
    <s v="US"/>
    <x v="2"/>
    <s v="FY2025"/>
    <x v="2"/>
  </r>
  <r>
    <s v="RAR011008"/>
    <s v="RAR"/>
    <x v="540"/>
    <s v="NameCheap"/>
    <s v="44504 - Transaction Fees - Registrar (NgTLD)"/>
    <n v="919.26"/>
    <s v="US"/>
    <x v="2"/>
    <s v="FY2025"/>
    <x v="2"/>
  </r>
  <r>
    <s v="RAR011008"/>
    <s v="RAR"/>
    <x v="540"/>
    <s v="NameCheap"/>
    <s v="44504 - Transaction Fees - Registrar (NgTLD)"/>
    <n v="1.44"/>
    <s v="US"/>
    <x v="2"/>
    <s v="FY2025"/>
    <x v="2"/>
  </r>
  <r>
    <s v="RAR011008"/>
    <s v="RAR"/>
    <x v="540"/>
    <s v="NameCheap"/>
    <s v="44503 - Transaction Fees - Registrar (Legacy TLD)"/>
    <n v="104.4"/>
    <s v="US"/>
    <x v="2"/>
    <s v="FY2025"/>
    <x v="2"/>
  </r>
  <r>
    <s v="RAR011008"/>
    <s v="RAR"/>
    <x v="540"/>
    <s v="NameCheap"/>
    <s v="44504 - Transaction Fees - Registrar (NgTLD)"/>
    <n v="76.319999999999993"/>
    <s v="US"/>
    <x v="2"/>
    <s v="FY2025"/>
    <x v="2"/>
  </r>
  <r>
    <s v="RAR011006"/>
    <s v="RAR"/>
    <x v="538"/>
    <s v="Krukover Registrars"/>
    <s v="44010 - Variable Fees - Registrar"/>
    <n v="113.37"/>
    <s v="RU"/>
    <x v="26"/>
    <s v="FY2025"/>
    <x v="2"/>
  </r>
  <r>
    <s v="RAR011007"/>
    <s v="RAR"/>
    <x v="539"/>
    <m/>
    <s v="44010 - Variable Fees - Registrar"/>
    <n v="113.37"/>
    <s v="CN"/>
    <x v="6"/>
    <s v="FY2025"/>
    <x v="2"/>
  </r>
  <r>
    <s v="RAR000128"/>
    <s v="RAR"/>
    <x v="3294"/>
    <s v="Registered Agents Inc."/>
    <s v="44010 - Variable Fees - Registrar"/>
    <n v="113.37"/>
    <s v="US"/>
    <x v="2"/>
    <s v="FY2025"/>
    <x v="2"/>
  </r>
  <r>
    <s v="RAR000128"/>
    <s v="RAR"/>
    <x v="3294"/>
    <s v="Registered Agents Inc."/>
    <s v="44504 - Transaction Fees - Registrar (NgTLD)"/>
    <n v="0.72"/>
    <s v="US"/>
    <x v="2"/>
    <s v="FY2025"/>
    <x v="2"/>
  </r>
  <r>
    <s v="RAR000128"/>
    <s v="RAR"/>
    <x v="3294"/>
    <s v="Registered Agents Inc."/>
    <s v="44503 - Transaction Fees - Registrar (Legacy TLD)"/>
    <n v="0.18"/>
    <s v="US"/>
    <x v="2"/>
    <s v="FY2025"/>
    <x v="2"/>
  </r>
  <r>
    <s v="RAR000128"/>
    <s v="RAR"/>
    <x v="3294"/>
    <s v="Registered Agents Inc."/>
    <s v="44503 - Transaction Fees - Registrar (Legacy TLD)"/>
    <n v="136.08000000000001"/>
    <s v="US"/>
    <x v="2"/>
    <s v="FY2025"/>
    <x v="2"/>
  </r>
  <r>
    <s v="RAR000128"/>
    <s v="RAR"/>
    <x v="3294"/>
    <s v="Registered Agents Inc."/>
    <s v="44503 - Transaction Fees - Registrar (Legacy TLD)"/>
    <n v="155.88"/>
    <s v="US"/>
    <x v="2"/>
    <s v="FY2025"/>
    <x v="2"/>
  </r>
  <r>
    <s v="RAR000130"/>
    <s v="RAR"/>
    <x v="3295"/>
    <m/>
    <s v="44503 - Transaction Fees - Registrar (Legacy TLD)"/>
    <n v="0.36"/>
    <s v="KR"/>
    <x v="30"/>
    <s v="FY2025"/>
    <x v="2"/>
  </r>
  <r>
    <s v="RAR000130"/>
    <s v="RAR"/>
    <x v="3295"/>
    <m/>
    <s v="44503 - Transaction Fees - Registrar (Legacy TLD)"/>
    <n v="0.54"/>
    <s v="KR"/>
    <x v="30"/>
    <s v="FY2025"/>
    <x v="2"/>
  </r>
  <r>
    <s v="RAR000130"/>
    <s v="RAR"/>
    <x v="3295"/>
    <m/>
    <s v="44010 - Variable Fees - Registrar"/>
    <n v="113.37"/>
    <s v="KR"/>
    <x v="30"/>
    <s v="FY2025"/>
    <x v="2"/>
  </r>
  <r>
    <s v="RAR000130"/>
    <s v="RAR"/>
    <x v="3295"/>
    <m/>
    <s v="44504 - Transaction Fees - Registrar (NgTLD)"/>
    <n v="2.52"/>
    <s v="KR"/>
    <x v="30"/>
    <s v="FY2025"/>
    <x v="2"/>
  </r>
  <r>
    <s v="RAR000130"/>
    <s v="RAR"/>
    <x v="3295"/>
    <m/>
    <s v="44503 - Transaction Fees - Registrar (Legacy TLD)"/>
    <n v="389.16"/>
    <s v="KR"/>
    <x v="30"/>
    <s v="FY2025"/>
    <x v="2"/>
  </r>
  <r>
    <s v="RAR000131"/>
    <s v="RAR"/>
    <x v="3296"/>
    <m/>
    <s v="44503 - Transaction Fees - Registrar (Legacy TLD)"/>
    <n v="2.16"/>
    <s v="GB"/>
    <x v="20"/>
    <s v="FY2025"/>
    <x v="2"/>
  </r>
  <r>
    <s v="RAR000131"/>
    <s v="RAR"/>
    <x v="3296"/>
    <m/>
    <s v="44503 - Transaction Fees - Registrar (Legacy TLD)"/>
    <n v="3.78"/>
    <s v="GB"/>
    <x v="20"/>
    <s v="FY2025"/>
    <x v="2"/>
  </r>
  <r>
    <s v="RAR000131"/>
    <s v="RAR"/>
    <x v="3296"/>
    <m/>
    <s v="44503 - Transaction Fees - Registrar (Legacy TLD)"/>
    <n v="314.82"/>
    <s v="GB"/>
    <x v="20"/>
    <s v="FY2025"/>
    <x v="2"/>
  </r>
  <r>
    <s v="RAR000131"/>
    <s v="RAR"/>
    <x v="3296"/>
    <m/>
    <s v="44503 - Transaction Fees - Registrar (Legacy TLD)"/>
    <n v="10.44"/>
    <s v="GB"/>
    <x v="20"/>
    <s v="FY2025"/>
    <x v="2"/>
  </r>
  <r>
    <s v="RAR000131"/>
    <s v="RAR"/>
    <x v="3296"/>
    <m/>
    <s v="44503 - Transaction Fees - Registrar (Legacy TLD)"/>
    <n v="2.52"/>
    <s v="GB"/>
    <x v="20"/>
    <s v="FY2025"/>
    <x v="2"/>
  </r>
  <r>
    <s v="RAR000131"/>
    <s v="RAR"/>
    <x v="3296"/>
    <m/>
    <s v="44503 - Transaction Fees - Registrar (Legacy TLD)"/>
    <n v="42.48"/>
    <s v="GB"/>
    <x v="20"/>
    <s v="FY2025"/>
    <x v="2"/>
  </r>
  <r>
    <s v="RAR000131"/>
    <s v="RAR"/>
    <x v="3296"/>
    <m/>
    <s v="44503 - Transaction Fees - Registrar (Legacy TLD)"/>
    <n v="0.72"/>
    <s v="GB"/>
    <x v="20"/>
    <s v="FY2025"/>
    <x v="2"/>
  </r>
  <r>
    <s v="RAR000131"/>
    <s v="RAR"/>
    <x v="3296"/>
    <m/>
    <s v="44503 - Transaction Fees - Registrar (Legacy TLD)"/>
    <n v="0.9"/>
    <s v="GB"/>
    <x v="20"/>
    <s v="FY2025"/>
    <x v="2"/>
  </r>
  <r>
    <s v="RAR000131"/>
    <s v="RAR"/>
    <x v="3296"/>
    <m/>
    <s v="44503 - Transaction Fees - Registrar (Legacy TLD)"/>
    <n v="3.6"/>
    <s v="GB"/>
    <x v="20"/>
    <s v="FY2025"/>
    <x v="2"/>
  </r>
  <r>
    <s v="RAR000131"/>
    <s v="RAR"/>
    <x v="3296"/>
    <m/>
    <s v="44010 - Variable Fees - Registrar"/>
    <n v="113.37"/>
    <s v="GB"/>
    <x v="20"/>
    <s v="FY2025"/>
    <x v="2"/>
  </r>
  <r>
    <s v="RAR000131"/>
    <s v="RAR"/>
    <x v="3296"/>
    <m/>
    <s v="44503 - Transaction Fees - Registrar (Legacy TLD)"/>
    <n v="9.7200000000000006"/>
    <s v="GB"/>
    <x v="20"/>
    <s v="FY2025"/>
    <x v="2"/>
  </r>
  <r>
    <s v="RAR000131"/>
    <s v="RAR"/>
    <x v="3296"/>
    <m/>
    <s v="44503 - Transaction Fees - Registrar (Legacy TLD)"/>
    <n v="1.8"/>
    <s v="GB"/>
    <x v="20"/>
    <s v="FY2025"/>
    <x v="2"/>
  </r>
  <r>
    <s v="RAR000131"/>
    <s v="RAR"/>
    <x v="3296"/>
    <m/>
    <s v="44504 - Transaction Fees - Registrar (NgTLD)"/>
    <n v="0.36"/>
    <s v="GB"/>
    <x v="20"/>
    <s v="FY2025"/>
    <x v="2"/>
  </r>
  <r>
    <s v="RAR000131"/>
    <s v="RAR"/>
    <x v="3296"/>
    <m/>
    <s v="44504 - Transaction Fees - Registrar (NgTLD)"/>
    <n v="0.18"/>
    <s v="GB"/>
    <x v="20"/>
    <s v="FY2025"/>
    <x v="2"/>
  </r>
  <r>
    <s v="RAR000131"/>
    <s v="RAR"/>
    <x v="3296"/>
    <m/>
    <s v="44503 - Transaction Fees - Registrar (Legacy TLD)"/>
    <n v="8.64"/>
    <s v="GB"/>
    <x v="20"/>
    <s v="FY2025"/>
    <x v="2"/>
  </r>
  <r>
    <s v="RAR000134"/>
    <s v="RAR"/>
    <x v="3297"/>
    <s v="BBDomains"/>
    <s v="44504 - Transaction Fees - Registrar (NgTLD)"/>
    <n v="27.36"/>
    <s v="GB"/>
    <x v="20"/>
    <s v="FY2025"/>
    <x v="2"/>
  </r>
  <r>
    <s v="RAR000134"/>
    <s v="RAR"/>
    <x v="3297"/>
    <s v="BBDomains"/>
    <s v="44503 - Transaction Fees - Registrar (Legacy TLD)"/>
    <n v="32.4"/>
    <s v="GB"/>
    <x v="20"/>
    <s v="FY2025"/>
    <x v="2"/>
  </r>
  <r>
    <s v="RAR000134"/>
    <s v="RAR"/>
    <x v="3297"/>
    <s v="BBDomains"/>
    <s v="44503 - Transaction Fees - Registrar (Legacy TLD)"/>
    <n v="2.52"/>
    <s v="GB"/>
    <x v="20"/>
    <s v="FY2025"/>
    <x v="2"/>
  </r>
  <r>
    <s v="RAR000134"/>
    <s v="RAR"/>
    <x v="3297"/>
    <s v="BBDomains"/>
    <s v="44503 - Transaction Fees - Registrar (Legacy TLD)"/>
    <n v="10.08"/>
    <s v="GB"/>
    <x v="20"/>
    <s v="FY2025"/>
    <x v="2"/>
  </r>
  <r>
    <s v="RAR000134"/>
    <s v="RAR"/>
    <x v="3297"/>
    <s v="BBDomains"/>
    <s v="44503 - Transaction Fees - Registrar (Legacy TLD)"/>
    <n v="1.08"/>
    <s v="GB"/>
    <x v="20"/>
    <s v="FY2025"/>
    <x v="2"/>
  </r>
  <r>
    <s v="RAR000134"/>
    <s v="RAR"/>
    <x v="3297"/>
    <s v="BBDomains"/>
    <s v="44503 - Transaction Fees - Registrar (Legacy TLD)"/>
    <n v="2.16"/>
    <s v="GB"/>
    <x v="20"/>
    <s v="FY2025"/>
    <x v="2"/>
  </r>
  <r>
    <s v="RAR000134"/>
    <s v="RAR"/>
    <x v="3297"/>
    <s v="BBDomains"/>
    <s v="44503 - Transaction Fees - Registrar (Legacy TLD)"/>
    <n v="0.72"/>
    <s v="GB"/>
    <x v="20"/>
    <s v="FY2025"/>
    <x v="2"/>
  </r>
  <r>
    <s v="RAR000134"/>
    <s v="RAR"/>
    <x v="3297"/>
    <s v="BBDomains"/>
    <s v="44503 - Transaction Fees - Registrar (Legacy TLD)"/>
    <n v="2.7"/>
    <s v="GB"/>
    <x v="20"/>
    <s v="FY2025"/>
    <x v="2"/>
  </r>
  <r>
    <s v="RAR000134"/>
    <s v="RAR"/>
    <x v="3297"/>
    <s v="BBDomains"/>
    <s v="44503 - Transaction Fees - Registrar (Legacy TLD)"/>
    <n v="7.2"/>
    <s v="GB"/>
    <x v="20"/>
    <s v="FY2025"/>
    <x v="2"/>
  </r>
  <r>
    <s v="RAR000134"/>
    <s v="RAR"/>
    <x v="3297"/>
    <s v="BBDomains"/>
    <s v="44010 - Variable Fees - Registrar"/>
    <n v="340.1"/>
    <s v="GB"/>
    <x v="20"/>
    <s v="FY2025"/>
    <x v="2"/>
  </r>
  <r>
    <s v="RAR000134"/>
    <s v="RAR"/>
    <x v="3297"/>
    <s v="BBDomains"/>
    <s v="44503 - Transaction Fees - Registrar (Legacy TLD)"/>
    <n v="1.08"/>
    <s v="GB"/>
    <x v="20"/>
    <s v="FY2025"/>
    <x v="2"/>
  </r>
  <r>
    <s v="RAR000134"/>
    <s v="RAR"/>
    <x v="3297"/>
    <s v="BBDomains"/>
    <s v="44503 - Transaction Fees - Registrar (Legacy TLD)"/>
    <n v="1.62"/>
    <s v="GB"/>
    <x v="20"/>
    <s v="FY2025"/>
    <x v="2"/>
  </r>
  <r>
    <s v="RAR000134"/>
    <s v="RAR"/>
    <x v="3297"/>
    <s v="BBDomains"/>
    <s v="44503 - Transaction Fees - Registrar (Legacy TLD)"/>
    <n v="3.6"/>
    <s v="GB"/>
    <x v="20"/>
    <s v="FY2025"/>
    <x v="2"/>
  </r>
  <r>
    <s v="RAR000134"/>
    <s v="RAR"/>
    <x v="3297"/>
    <s v="BBDomains"/>
    <s v="44504 - Transaction Fees - Registrar (NgTLD)"/>
    <n v="21.24"/>
    <s v="GB"/>
    <x v="20"/>
    <s v="FY2025"/>
    <x v="2"/>
  </r>
  <r>
    <s v="RAR000134"/>
    <s v="RAR"/>
    <x v="3297"/>
    <s v="BBDomains"/>
    <s v="44504 - Transaction Fees - Registrar (NgTLD)"/>
    <n v="0.36"/>
    <s v="GB"/>
    <x v="20"/>
    <s v="FY2025"/>
    <x v="2"/>
  </r>
  <r>
    <s v="RAR000134"/>
    <s v="RAR"/>
    <x v="3297"/>
    <s v="BBDomains"/>
    <s v="44504 - Transaction Fees - Registrar (NgTLD)"/>
    <n v="0.36"/>
    <s v="GB"/>
    <x v="20"/>
    <s v="FY2025"/>
    <x v="2"/>
  </r>
  <r>
    <s v="RAR000134"/>
    <s v="RAR"/>
    <x v="3297"/>
    <s v="BBDomains"/>
    <s v="44504 - Transaction Fees - Registrar (NgTLD)"/>
    <n v="0.54"/>
    <s v="GB"/>
    <x v="20"/>
    <s v="FY2025"/>
    <x v="2"/>
  </r>
  <r>
    <s v="RAR000134"/>
    <s v="RAR"/>
    <x v="3297"/>
    <s v="BBDomains"/>
    <s v="44504 - Transaction Fees - Registrar (NgTLD)"/>
    <n v="0.72"/>
    <s v="GB"/>
    <x v="20"/>
    <s v="FY2025"/>
    <x v="2"/>
  </r>
  <r>
    <s v="RAR000134"/>
    <s v="RAR"/>
    <x v="3297"/>
    <s v="BBDomains"/>
    <s v="44504 - Transaction Fees - Registrar (NgTLD)"/>
    <n v="0.72"/>
    <s v="GB"/>
    <x v="20"/>
    <s v="FY2025"/>
    <x v="2"/>
  </r>
  <r>
    <s v="RAR000134"/>
    <s v="RAR"/>
    <x v="3297"/>
    <s v="BBDomains"/>
    <s v="44503 - Transaction Fees - Registrar (Legacy TLD)"/>
    <n v="36.72"/>
    <s v="GB"/>
    <x v="20"/>
    <s v="FY2025"/>
    <x v="2"/>
  </r>
  <r>
    <s v="RAR000134"/>
    <s v="RAR"/>
    <x v="3297"/>
    <s v="BBDomains"/>
    <s v="44503 - Transaction Fees - Registrar (Legacy TLD)"/>
    <n v="302.76"/>
    <s v="GB"/>
    <x v="20"/>
    <s v="FY2025"/>
    <x v="2"/>
  </r>
  <r>
    <s v="RAR000140"/>
    <s v="RAR"/>
    <x v="3298"/>
    <m/>
    <s v="44503 - Transaction Fees - Registrar (Legacy TLD)"/>
    <n v="25.2"/>
    <s v="ES"/>
    <x v="31"/>
    <s v="FY2025"/>
    <x v="2"/>
  </r>
  <r>
    <s v="RAR000140"/>
    <s v="RAR"/>
    <x v="3298"/>
    <m/>
    <s v="44503 - Transaction Fees - Registrar (Legacy TLD)"/>
    <n v="1.8"/>
    <s v="ES"/>
    <x v="31"/>
    <s v="FY2025"/>
    <x v="2"/>
  </r>
  <r>
    <s v="RAR000140"/>
    <s v="RAR"/>
    <x v="3298"/>
    <m/>
    <s v="44503 - Transaction Fees - Registrar (Legacy TLD)"/>
    <n v="675.18"/>
    <s v="ES"/>
    <x v="31"/>
    <s v="FY2025"/>
    <x v="2"/>
  </r>
  <r>
    <s v="RAR000140"/>
    <s v="RAR"/>
    <x v="3298"/>
    <m/>
    <s v="44504 - Transaction Fees - Registrar (NgTLD)"/>
    <n v="164.7"/>
    <s v="ES"/>
    <x v="31"/>
    <s v="FY2025"/>
    <x v="2"/>
  </r>
  <r>
    <s v="RAR000140"/>
    <s v="RAR"/>
    <x v="3298"/>
    <m/>
    <s v="44504 - Transaction Fees - Registrar (NgTLD)"/>
    <n v="4.5"/>
    <s v="ES"/>
    <x v="31"/>
    <s v="FY2025"/>
    <x v="2"/>
  </r>
  <r>
    <s v="RAR000140"/>
    <s v="RAR"/>
    <x v="3298"/>
    <m/>
    <s v="44504 - Transaction Fees - Registrar (NgTLD)"/>
    <n v="0.36"/>
    <s v="ES"/>
    <x v="31"/>
    <s v="FY2025"/>
    <x v="2"/>
  </r>
  <r>
    <s v="RAR000140"/>
    <s v="RAR"/>
    <x v="3298"/>
    <m/>
    <s v="44504 - Transaction Fees - Registrar (NgTLD)"/>
    <n v="0.54"/>
    <s v="ES"/>
    <x v="31"/>
    <s v="FY2025"/>
    <x v="2"/>
  </r>
  <r>
    <s v="RAR000140"/>
    <s v="RAR"/>
    <x v="3298"/>
    <m/>
    <s v="44503 - Transaction Fees - Registrar (Legacy TLD)"/>
    <n v="141.30000000000001"/>
    <s v="ES"/>
    <x v="31"/>
    <s v="FY2025"/>
    <x v="2"/>
  </r>
  <r>
    <s v="RAR000140"/>
    <s v="RAR"/>
    <x v="3298"/>
    <m/>
    <s v="44503 - Transaction Fees - Registrar (Legacy TLD)"/>
    <n v="0.54"/>
    <s v="ES"/>
    <x v="31"/>
    <s v="FY2025"/>
    <x v="2"/>
  </r>
  <r>
    <s v="RAR000140"/>
    <s v="RAR"/>
    <x v="3298"/>
    <m/>
    <s v="44503 - Transaction Fees - Registrar (Legacy TLD)"/>
    <n v="5988.42"/>
    <s v="ES"/>
    <x v="31"/>
    <s v="FY2025"/>
    <x v="2"/>
  </r>
  <r>
    <s v="RAR000140"/>
    <s v="RAR"/>
    <x v="3298"/>
    <m/>
    <s v="44503 - Transaction Fees - Registrar (Legacy TLD)"/>
    <n v="17.82"/>
    <s v="ES"/>
    <x v="31"/>
    <s v="FY2025"/>
    <x v="2"/>
  </r>
  <r>
    <s v="RAR000140"/>
    <s v="RAR"/>
    <x v="3298"/>
    <m/>
    <s v="44503 - Transaction Fees - Registrar (Legacy TLD)"/>
    <n v="8.64"/>
    <s v="ES"/>
    <x v="31"/>
    <s v="FY2025"/>
    <x v="2"/>
  </r>
  <r>
    <s v="RAR000140"/>
    <s v="RAR"/>
    <x v="3298"/>
    <m/>
    <s v="44503 - Transaction Fees - Registrar (Legacy TLD)"/>
    <n v="26.1"/>
    <s v="ES"/>
    <x v="31"/>
    <s v="FY2025"/>
    <x v="2"/>
  </r>
  <r>
    <s v="RAR000140"/>
    <s v="RAR"/>
    <x v="3298"/>
    <m/>
    <s v="44503 - Transaction Fees - Registrar (Legacy TLD)"/>
    <n v="237.6"/>
    <s v="ES"/>
    <x v="31"/>
    <s v="FY2025"/>
    <x v="2"/>
  </r>
  <r>
    <s v="RAR000140"/>
    <s v="RAR"/>
    <x v="3298"/>
    <m/>
    <s v="44010 - Variable Fees - Registrar"/>
    <n v="113.37"/>
    <s v="ES"/>
    <x v="31"/>
    <s v="FY2025"/>
    <x v="2"/>
  </r>
  <r>
    <s v="RAR000140"/>
    <s v="RAR"/>
    <x v="3298"/>
    <m/>
    <s v="44503 - Transaction Fees - Registrar (Legacy TLD)"/>
    <n v="17.82"/>
    <s v="ES"/>
    <x v="31"/>
    <s v="FY2025"/>
    <x v="2"/>
  </r>
  <r>
    <s v="RAR000140"/>
    <s v="RAR"/>
    <x v="3298"/>
    <m/>
    <s v="44503 - Transaction Fees - Registrar (Legacy TLD)"/>
    <n v="42.48"/>
    <s v="ES"/>
    <x v="31"/>
    <s v="FY2025"/>
    <x v="2"/>
  </r>
  <r>
    <s v="RAR000140"/>
    <s v="RAR"/>
    <x v="3298"/>
    <m/>
    <s v="44503 - Transaction Fees - Registrar (Legacy TLD)"/>
    <n v="255.96"/>
    <s v="ES"/>
    <x v="31"/>
    <s v="FY2025"/>
    <x v="2"/>
  </r>
  <r>
    <s v="RAR000141"/>
    <s v="RAR"/>
    <x v="3299"/>
    <m/>
    <s v="44010 - Variable Fees - Registrar"/>
    <n v="340.1"/>
    <s v="DE"/>
    <x v="19"/>
    <s v="FY2025"/>
    <x v="2"/>
  </r>
  <r>
    <s v="RAR000141"/>
    <s v="RAR"/>
    <x v="3299"/>
    <m/>
    <s v="44504 - Transaction Fees - Registrar (NgTLD)"/>
    <n v="6525.72"/>
    <s v="DE"/>
    <x v="19"/>
    <s v="FY2025"/>
    <x v="2"/>
  </r>
  <r>
    <s v="RAR000141"/>
    <s v="RAR"/>
    <x v="3299"/>
    <m/>
    <s v="44504 - Transaction Fees - Registrar (NgTLD)"/>
    <n v="1600.56"/>
    <s v="DE"/>
    <x v="19"/>
    <s v="FY2025"/>
    <x v="2"/>
  </r>
  <r>
    <s v="RAR000141"/>
    <s v="RAR"/>
    <x v="3299"/>
    <m/>
    <s v="44503 - Transaction Fees - Registrar (Legacy TLD)"/>
    <n v="464.76"/>
    <s v="DE"/>
    <x v="19"/>
    <s v="FY2025"/>
    <x v="2"/>
  </r>
  <r>
    <s v="RAR000141"/>
    <s v="RAR"/>
    <x v="3299"/>
    <m/>
    <s v="44503 - Transaction Fees - Registrar (Legacy TLD)"/>
    <n v="41353.019999999997"/>
    <s v="DE"/>
    <x v="19"/>
    <s v="FY2025"/>
    <x v="2"/>
  </r>
  <r>
    <s v="RAR000141"/>
    <s v="RAR"/>
    <x v="3299"/>
    <m/>
    <s v="44504 - Transaction Fees - Registrar (NgTLD)"/>
    <n v="63.9"/>
    <s v="DE"/>
    <x v="19"/>
    <s v="FY2025"/>
    <x v="2"/>
  </r>
  <r>
    <s v="RAR000141"/>
    <s v="RAR"/>
    <x v="3299"/>
    <m/>
    <s v="44503 - Transaction Fees - Registrar (Legacy TLD)"/>
    <n v="5888.34"/>
    <s v="DE"/>
    <x v="19"/>
    <s v="FY2025"/>
    <x v="2"/>
  </r>
  <r>
    <s v="RAR000143"/>
    <s v="RAR"/>
    <x v="3300"/>
    <m/>
    <s v="44503 - Transaction Fees - Registrar (Legacy TLD)"/>
    <n v="2.16"/>
    <s v="US"/>
    <x v="2"/>
    <s v="FY2025"/>
    <x v="2"/>
  </r>
  <r>
    <s v="RAR000143"/>
    <s v="RAR"/>
    <x v="3300"/>
    <m/>
    <s v="44503 - Transaction Fees - Registrar (Legacy TLD)"/>
    <n v="35.1"/>
    <s v="US"/>
    <x v="2"/>
    <s v="FY2025"/>
    <x v="2"/>
  </r>
  <r>
    <s v="RAR000143"/>
    <s v="RAR"/>
    <x v="3300"/>
    <m/>
    <s v="44503 - Transaction Fees - Registrar (Legacy TLD)"/>
    <n v="3.6"/>
    <s v="US"/>
    <x v="2"/>
    <s v="FY2025"/>
    <x v="2"/>
  </r>
  <r>
    <s v="RAR000143"/>
    <s v="RAR"/>
    <x v="3300"/>
    <m/>
    <s v="44503 - Transaction Fees - Registrar (Legacy TLD)"/>
    <n v="36.72"/>
    <s v="US"/>
    <x v="2"/>
    <s v="FY2025"/>
    <x v="2"/>
  </r>
  <r>
    <s v="RAR000143"/>
    <s v="RAR"/>
    <x v="3300"/>
    <m/>
    <s v="44503 - Transaction Fees - Registrar (Legacy TLD)"/>
    <n v="9"/>
    <s v="US"/>
    <x v="2"/>
    <s v="FY2025"/>
    <x v="2"/>
  </r>
  <r>
    <s v="RAR000143"/>
    <s v="RAR"/>
    <x v="3300"/>
    <m/>
    <s v="44503 - Transaction Fees - Registrar (Legacy TLD)"/>
    <n v="42.3"/>
    <s v="US"/>
    <x v="2"/>
    <s v="FY2025"/>
    <x v="2"/>
  </r>
  <r>
    <s v="RAR000143"/>
    <s v="RAR"/>
    <x v="3300"/>
    <m/>
    <s v="44010 - Variable Fees - Registrar"/>
    <n v="113.37"/>
    <s v="US"/>
    <x v="2"/>
    <s v="FY2025"/>
    <x v="2"/>
  </r>
  <r>
    <s v="RAR000143"/>
    <s v="RAR"/>
    <x v="3300"/>
    <m/>
    <s v="44503 - Transaction Fees - Registrar (Legacy TLD)"/>
    <n v="7.2"/>
    <s v="US"/>
    <x v="2"/>
    <s v="FY2025"/>
    <x v="2"/>
  </r>
  <r>
    <s v="RAR000143"/>
    <s v="RAR"/>
    <x v="3300"/>
    <m/>
    <s v="44503 - Transaction Fees - Registrar (Legacy TLD)"/>
    <n v="32.4"/>
    <s v="US"/>
    <x v="2"/>
    <s v="FY2025"/>
    <x v="2"/>
  </r>
  <r>
    <s v="RAR000143"/>
    <s v="RAR"/>
    <x v="3300"/>
    <m/>
    <s v="44504 - Transaction Fees - Registrar (NgTLD)"/>
    <n v="3.24"/>
    <s v="US"/>
    <x v="2"/>
    <s v="FY2025"/>
    <x v="2"/>
  </r>
  <r>
    <s v="RAR000143"/>
    <s v="RAR"/>
    <x v="3300"/>
    <m/>
    <s v="44504 - Transaction Fees - Registrar (NgTLD)"/>
    <n v="0.54"/>
    <s v="US"/>
    <x v="2"/>
    <s v="FY2025"/>
    <x v="2"/>
  </r>
  <r>
    <s v="RAR000143"/>
    <s v="RAR"/>
    <x v="3300"/>
    <m/>
    <s v="44504 - Transaction Fees - Registrar (NgTLD)"/>
    <n v="0.54"/>
    <s v="US"/>
    <x v="2"/>
    <s v="FY2025"/>
    <x v="2"/>
  </r>
  <r>
    <s v="RAR000143"/>
    <s v="RAR"/>
    <x v="3300"/>
    <m/>
    <s v="44504 - Transaction Fees - Registrar (NgTLD)"/>
    <n v="0.72"/>
    <s v="US"/>
    <x v="2"/>
    <s v="FY2025"/>
    <x v="2"/>
  </r>
  <r>
    <s v="RAR000143"/>
    <s v="RAR"/>
    <x v="3300"/>
    <m/>
    <s v="44503 - Transaction Fees - Registrar (Legacy TLD)"/>
    <n v="13.32"/>
    <s v="US"/>
    <x v="2"/>
    <s v="FY2025"/>
    <x v="2"/>
  </r>
  <r>
    <s v="RAR000143"/>
    <s v="RAR"/>
    <x v="3300"/>
    <m/>
    <s v="44503 - Transaction Fees - Registrar (Legacy TLD)"/>
    <n v="1809"/>
    <s v="US"/>
    <x v="2"/>
    <s v="FY2025"/>
    <x v="2"/>
  </r>
  <r>
    <s v="RAR000143"/>
    <s v="RAR"/>
    <x v="3300"/>
    <m/>
    <s v="44503 - Transaction Fees - Registrar (Legacy TLD)"/>
    <n v="147.78"/>
    <s v="US"/>
    <x v="2"/>
    <s v="FY2025"/>
    <x v="2"/>
  </r>
  <r>
    <s v="RAR000143"/>
    <s v="RAR"/>
    <x v="3300"/>
    <m/>
    <s v="44503 - Transaction Fees - Registrar (Legacy TLD)"/>
    <n v="6.48"/>
    <s v="US"/>
    <x v="2"/>
    <s v="FY2025"/>
    <x v="2"/>
  </r>
  <r>
    <s v="RAR000143"/>
    <s v="RAR"/>
    <x v="3300"/>
    <m/>
    <s v="44504 - Transaction Fees - Registrar (NgTLD)"/>
    <n v="31.5"/>
    <s v="US"/>
    <x v="2"/>
    <s v="FY2025"/>
    <x v="2"/>
  </r>
  <r>
    <s v="RAR000143"/>
    <s v="RAR"/>
    <x v="3300"/>
    <m/>
    <s v="44503 - Transaction Fees - Registrar (Legacy TLD)"/>
    <n v="80.28"/>
    <s v="US"/>
    <x v="2"/>
    <s v="FY2025"/>
    <x v="2"/>
  </r>
  <r>
    <s v="RAR000143"/>
    <s v="RAR"/>
    <x v="3300"/>
    <m/>
    <s v="44504 - Transaction Fees - Registrar (NgTLD)"/>
    <n v="8.64"/>
    <s v="US"/>
    <x v="2"/>
    <s v="FY2025"/>
    <x v="2"/>
  </r>
  <r>
    <s v="RAR000144"/>
    <s v="RAR"/>
    <x v="3301"/>
    <s v="Newfold Digital"/>
    <s v="44010 - Variable Fees - Registrar"/>
    <n v="340.1"/>
    <s v="US"/>
    <x v="2"/>
    <s v="FY2025"/>
    <x v="2"/>
  </r>
  <r>
    <s v="RAR000144"/>
    <s v="RAR"/>
    <x v="3301"/>
    <s v="Newfold Digital"/>
    <s v="44503 - Transaction Fees - Registrar (Legacy TLD)"/>
    <n v="4.5"/>
    <s v="US"/>
    <x v="2"/>
    <s v="FY2025"/>
    <x v="2"/>
  </r>
  <r>
    <s v="RAR000144"/>
    <s v="RAR"/>
    <x v="3301"/>
    <s v="Newfold Digital"/>
    <s v="44503 - Transaction Fees - Registrar (Legacy TLD)"/>
    <n v="2.7"/>
    <s v="US"/>
    <x v="2"/>
    <s v="FY2025"/>
    <x v="2"/>
  </r>
  <r>
    <s v="RAR000146"/>
    <s v="RAR"/>
    <x v="3302"/>
    <s v="GoDaddy Group"/>
    <s v="44503 - Transaction Fees - Registrar (Legacy TLD)"/>
    <n v="184287.42"/>
    <s v="US"/>
    <x v="2"/>
    <s v="FY2025"/>
    <x v="2"/>
  </r>
  <r>
    <s v="RAR000146"/>
    <s v="RAR"/>
    <x v="3302"/>
    <s v="GoDaddy Group"/>
    <s v="44503 - Transaction Fees - Registrar (Legacy TLD)"/>
    <n v="36157.5"/>
    <s v="US"/>
    <x v="2"/>
    <s v="FY2025"/>
    <x v="2"/>
  </r>
  <r>
    <s v="RAR000146"/>
    <s v="RAR"/>
    <x v="3302"/>
    <s v="GoDaddy Group"/>
    <s v="44503 - Transaction Fees - Registrar (Legacy TLD)"/>
    <n v="2598.12"/>
    <s v="US"/>
    <x v="2"/>
    <s v="FY2025"/>
    <x v="2"/>
  </r>
  <r>
    <s v="RAR000146"/>
    <s v="RAR"/>
    <x v="3302"/>
    <s v="GoDaddy Group"/>
    <s v="44010 - Variable Fees - Registrar"/>
    <n v="340.1"/>
    <s v="US"/>
    <x v="2"/>
    <s v="FY2025"/>
    <x v="2"/>
  </r>
  <r>
    <s v="RAR000146"/>
    <s v="RAR"/>
    <x v="3302"/>
    <s v="GoDaddy Group"/>
    <s v="44503 - Transaction Fees - Registrar (Legacy TLD)"/>
    <n v="19552.32"/>
    <s v="US"/>
    <x v="2"/>
    <s v="FY2025"/>
    <x v="2"/>
  </r>
  <r>
    <s v="RAR000146"/>
    <s v="RAR"/>
    <x v="3302"/>
    <s v="GoDaddy Group"/>
    <s v="44503 - Transaction Fees - Registrar (Legacy TLD)"/>
    <n v="226.08"/>
    <s v="US"/>
    <x v="2"/>
    <s v="FY2025"/>
    <x v="2"/>
  </r>
  <r>
    <s v="RAR000146"/>
    <s v="RAR"/>
    <x v="3302"/>
    <s v="GoDaddy Group"/>
    <s v="44503 - Transaction Fees - Registrar (Legacy TLD)"/>
    <n v="23534.1"/>
    <s v="US"/>
    <x v="2"/>
    <s v="FY2025"/>
    <x v="2"/>
  </r>
  <r>
    <s v="RAR000146"/>
    <s v="RAR"/>
    <x v="3302"/>
    <s v="GoDaddy Group"/>
    <s v="44503 - Transaction Fees - Registrar (Legacy TLD)"/>
    <n v="75.599999999999994"/>
    <s v="US"/>
    <x v="2"/>
    <s v="FY2025"/>
    <x v="2"/>
  </r>
  <r>
    <s v="RAR000146"/>
    <s v="RAR"/>
    <x v="3302"/>
    <s v="GoDaddy Group"/>
    <s v="44503 - Transaction Fees - Registrar (Legacy TLD)"/>
    <n v="1680.48"/>
    <s v="US"/>
    <x v="2"/>
    <s v="FY2025"/>
    <x v="2"/>
  </r>
  <r>
    <s v="RAR000146"/>
    <s v="RAR"/>
    <x v="3302"/>
    <s v="GoDaddy Group"/>
    <s v="44503 - Transaction Fees - Registrar (Legacy TLD)"/>
    <n v="54213.120000000003"/>
    <s v="US"/>
    <x v="2"/>
    <s v="FY2025"/>
    <x v="2"/>
  </r>
  <r>
    <s v="RAR000146"/>
    <s v="RAR"/>
    <x v="3302"/>
    <s v="GoDaddy Group"/>
    <s v="44503 - Transaction Fees - Registrar (Legacy TLD)"/>
    <n v="63"/>
    <s v="US"/>
    <x v="2"/>
    <s v="FY2025"/>
    <x v="2"/>
  </r>
  <r>
    <s v="RAR000146"/>
    <s v="RAR"/>
    <x v="3302"/>
    <s v="GoDaddy Group"/>
    <s v="44503 - Transaction Fees - Registrar (Legacy TLD)"/>
    <n v="4557.6000000000004"/>
    <s v="US"/>
    <x v="2"/>
    <s v="FY2025"/>
    <x v="2"/>
  </r>
  <r>
    <s v="RAR000146"/>
    <s v="RAR"/>
    <x v="3302"/>
    <s v="GoDaddy Group"/>
    <s v="44503 - Transaction Fees - Registrar (Legacy TLD)"/>
    <n v="32.4"/>
    <s v="US"/>
    <x v="2"/>
    <s v="FY2025"/>
    <x v="2"/>
  </r>
  <r>
    <s v="RAR000146"/>
    <s v="RAR"/>
    <x v="3302"/>
    <s v="GoDaddy Group"/>
    <s v="44503 - Transaction Fees - Registrar (Legacy TLD)"/>
    <n v="22041.72"/>
    <s v="US"/>
    <x v="2"/>
    <s v="FY2025"/>
    <x v="2"/>
  </r>
  <r>
    <s v="RAR000146"/>
    <s v="RAR"/>
    <x v="3302"/>
    <s v="GoDaddy Group"/>
    <s v="44503 - Transaction Fees - Registrar (Legacy TLD)"/>
    <n v="23589"/>
    <s v="US"/>
    <x v="2"/>
    <s v="FY2025"/>
    <x v="2"/>
  </r>
  <r>
    <s v="RAR000146"/>
    <s v="RAR"/>
    <x v="3302"/>
    <s v="GoDaddy Group"/>
    <s v="44503 - Transaction Fees - Registrar (Legacy TLD)"/>
    <n v="523.79999999999995"/>
    <s v="US"/>
    <x v="2"/>
    <s v="FY2025"/>
    <x v="2"/>
  </r>
  <r>
    <s v="RAR000146"/>
    <s v="RAR"/>
    <x v="3302"/>
    <s v="GoDaddy Group"/>
    <s v="44503 - Transaction Fees - Registrar (Legacy TLD)"/>
    <n v="36"/>
    <s v="US"/>
    <x v="2"/>
    <s v="FY2025"/>
    <x v="2"/>
  </r>
  <r>
    <s v="RAR000146"/>
    <s v="RAR"/>
    <x v="3302"/>
    <s v="GoDaddy Group"/>
    <s v="44504 - Transaction Fees - Registrar (NgTLD)"/>
    <n v="89502.12"/>
    <s v="US"/>
    <x v="2"/>
    <s v="FY2025"/>
    <x v="2"/>
  </r>
  <r>
    <s v="RAR000146"/>
    <s v="RAR"/>
    <x v="3302"/>
    <s v="GoDaddy Group"/>
    <s v="44504 - Transaction Fees - Registrar (NgTLD)"/>
    <n v="157599"/>
    <s v="US"/>
    <x v="2"/>
    <s v="FY2025"/>
    <x v="2"/>
  </r>
  <r>
    <s v="RAR000146"/>
    <s v="RAR"/>
    <x v="3302"/>
    <s v="GoDaddy Group"/>
    <s v="44504 - Transaction Fees - Registrar (NgTLD)"/>
    <n v="7364.52"/>
    <s v="US"/>
    <x v="2"/>
    <s v="FY2025"/>
    <x v="2"/>
  </r>
  <r>
    <s v="RAR000146"/>
    <s v="RAR"/>
    <x v="3302"/>
    <s v="GoDaddy Group"/>
    <s v="44504 - Transaction Fees - Registrar (NgTLD)"/>
    <n v="4528.8"/>
    <s v="US"/>
    <x v="2"/>
    <s v="FY2025"/>
    <x v="2"/>
  </r>
  <r>
    <s v="RAR000146"/>
    <s v="RAR"/>
    <x v="3302"/>
    <s v="GoDaddy Group"/>
    <s v="44504 - Transaction Fees - Registrar (NgTLD)"/>
    <n v="2985.66"/>
    <s v="US"/>
    <x v="2"/>
    <s v="FY2025"/>
    <x v="2"/>
  </r>
  <r>
    <s v="RAR000146"/>
    <s v="RAR"/>
    <x v="3302"/>
    <s v="GoDaddy Group"/>
    <s v="44504 - Transaction Fees - Registrar (NgTLD)"/>
    <n v="800.82"/>
    <s v="US"/>
    <x v="2"/>
    <s v="FY2025"/>
    <x v="2"/>
  </r>
  <r>
    <s v="RAR000146"/>
    <s v="RAR"/>
    <x v="3302"/>
    <s v="GoDaddy Group"/>
    <s v="44504 - Transaction Fees - Registrar (NgTLD)"/>
    <n v="13.68"/>
    <s v="US"/>
    <x v="2"/>
    <s v="FY2025"/>
    <x v="2"/>
  </r>
  <r>
    <s v="RAR000146"/>
    <s v="RAR"/>
    <x v="3302"/>
    <s v="GoDaddy Group"/>
    <s v="44504 - Transaction Fees - Registrar (NgTLD)"/>
    <n v="1225.44"/>
    <s v="US"/>
    <x v="2"/>
    <s v="FY2025"/>
    <x v="2"/>
  </r>
  <r>
    <s v="RAR000146"/>
    <s v="RAR"/>
    <x v="3302"/>
    <s v="GoDaddy Group"/>
    <s v="44504 - Transaction Fees - Registrar (NgTLD)"/>
    <n v="4870.8"/>
    <s v="US"/>
    <x v="2"/>
    <s v="FY2025"/>
    <x v="2"/>
  </r>
  <r>
    <s v="RAR000146"/>
    <s v="RAR"/>
    <x v="3302"/>
    <s v="GoDaddy Group"/>
    <s v="44504 - Transaction Fees - Registrar (NgTLD)"/>
    <n v="23.76"/>
    <s v="US"/>
    <x v="2"/>
    <s v="FY2025"/>
    <x v="2"/>
  </r>
  <r>
    <s v="RAR000146"/>
    <s v="RAR"/>
    <x v="3302"/>
    <s v="GoDaddy Group"/>
    <s v="44504 - Transaction Fees - Registrar (NgTLD)"/>
    <n v="1089.9000000000001"/>
    <s v="US"/>
    <x v="2"/>
    <s v="FY2025"/>
    <x v="2"/>
  </r>
  <r>
    <s v="RAR000146"/>
    <s v="RAR"/>
    <x v="3302"/>
    <s v="GoDaddy Group"/>
    <s v="44504 - Transaction Fees - Registrar (NgTLD)"/>
    <n v="10.8"/>
    <s v="US"/>
    <x v="2"/>
    <s v="FY2025"/>
    <x v="2"/>
  </r>
  <r>
    <s v="RAR000146"/>
    <s v="RAR"/>
    <x v="3302"/>
    <s v="GoDaddy Group"/>
    <s v="44504 - Transaction Fees - Registrar (NgTLD)"/>
    <n v="27.72"/>
    <s v="US"/>
    <x v="2"/>
    <s v="FY2025"/>
    <x v="2"/>
  </r>
  <r>
    <s v="RAR000146"/>
    <s v="RAR"/>
    <x v="3302"/>
    <s v="GoDaddy Group"/>
    <s v="44504 - Transaction Fees - Registrar (NgTLD)"/>
    <n v="7.56"/>
    <s v="US"/>
    <x v="2"/>
    <s v="FY2025"/>
    <x v="2"/>
  </r>
  <r>
    <s v="RAR000146"/>
    <s v="RAR"/>
    <x v="3302"/>
    <s v="GoDaddy Group"/>
    <s v="44504 - Transaction Fees - Registrar (NgTLD)"/>
    <n v="60.48"/>
    <s v="US"/>
    <x v="2"/>
    <s v="FY2025"/>
    <x v="2"/>
  </r>
  <r>
    <s v="RAR000146"/>
    <s v="RAR"/>
    <x v="3302"/>
    <s v="GoDaddy Group"/>
    <s v="44504 - Transaction Fees - Registrar (NgTLD)"/>
    <n v="358.02"/>
    <s v="US"/>
    <x v="2"/>
    <s v="FY2025"/>
    <x v="2"/>
  </r>
  <r>
    <s v="RAR000146"/>
    <s v="RAR"/>
    <x v="3302"/>
    <s v="GoDaddy Group"/>
    <s v="44504 - Transaction Fees - Registrar (NgTLD)"/>
    <n v="1026.3599999999999"/>
    <s v="US"/>
    <x v="2"/>
    <s v="FY2025"/>
    <x v="2"/>
  </r>
  <r>
    <s v="RAR000146"/>
    <s v="RAR"/>
    <x v="3302"/>
    <s v="GoDaddy Group"/>
    <s v="44504 - Transaction Fees - Registrar (NgTLD)"/>
    <n v="2.88"/>
    <s v="US"/>
    <x v="2"/>
    <s v="FY2025"/>
    <x v="2"/>
  </r>
  <r>
    <s v="RAR000146"/>
    <s v="RAR"/>
    <x v="3302"/>
    <s v="GoDaddy Group"/>
    <s v="44503 - Transaction Fees - Registrar (Legacy TLD)"/>
    <n v="1652582.88"/>
    <s v="US"/>
    <x v="2"/>
    <s v="FY2025"/>
    <x v="2"/>
  </r>
  <r>
    <s v="RAR000146"/>
    <s v="RAR"/>
    <x v="3302"/>
    <s v="GoDaddy Group"/>
    <s v="44503 - Transaction Fees - Registrar (Legacy TLD)"/>
    <n v="94975.2"/>
    <s v="US"/>
    <x v="2"/>
    <s v="FY2025"/>
    <x v="2"/>
  </r>
  <r>
    <s v="RAR000146"/>
    <s v="RAR"/>
    <x v="3302"/>
    <s v="GoDaddy Group"/>
    <s v="44504 - Transaction Fees - Registrar (NgTLD)"/>
    <n v="1173.5999999999999"/>
    <s v="US"/>
    <x v="2"/>
    <s v="FY2025"/>
    <x v="2"/>
  </r>
  <r>
    <s v="RAR000146"/>
    <s v="RAR"/>
    <x v="3302"/>
    <s v="GoDaddy Group"/>
    <s v="44504 - Transaction Fees - Registrar (NgTLD)"/>
    <n v="126"/>
    <s v="US"/>
    <x v="2"/>
    <s v="FY2025"/>
    <x v="2"/>
  </r>
  <r>
    <s v="RAR000146"/>
    <s v="RAR"/>
    <x v="3302"/>
    <s v="GoDaddy Group"/>
    <s v="44503 - Transaction Fees - Registrar (Legacy TLD)"/>
    <n v="268583.58"/>
    <s v="US"/>
    <x v="2"/>
    <s v="FY2025"/>
    <x v="2"/>
  </r>
  <r>
    <s v="RAR000146"/>
    <s v="RAR"/>
    <x v="3302"/>
    <s v="GoDaddy Group"/>
    <s v="44503 - Transaction Fees - Registrar (Legacy TLD)"/>
    <n v="31631.759999999998"/>
    <s v="US"/>
    <x v="2"/>
    <s v="FY2025"/>
    <x v="2"/>
  </r>
  <r>
    <s v="RAR000146"/>
    <s v="RAR"/>
    <x v="3302"/>
    <s v="GoDaddy Group"/>
    <s v="44503 - Transaction Fees - Registrar (Legacy TLD)"/>
    <n v="39636.36"/>
    <s v="US"/>
    <x v="2"/>
    <s v="FY2025"/>
    <x v="2"/>
  </r>
  <r>
    <s v="RAR001286"/>
    <s v="RAR"/>
    <x v="608"/>
    <s v="Newfold Digital"/>
    <s v="44010 - Variable Fees - Registrar"/>
    <n v="340.1"/>
    <s v="US"/>
    <x v="2"/>
    <s v="FY2025"/>
    <x v="2"/>
  </r>
  <r>
    <s v="RAR001286"/>
    <s v="RAR"/>
    <x v="608"/>
    <s v="Newfold Digital"/>
    <s v="44503 - Transaction Fees - Registrar (Legacy TLD)"/>
    <n v="5.04"/>
    <s v="US"/>
    <x v="2"/>
    <s v="FY2025"/>
    <x v="2"/>
  </r>
  <r>
    <s v="RAR001286"/>
    <s v="RAR"/>
    <x v="608"/>
    <s v="Newfold Digital"/>
    <s v="44503 - Transaction Fees - Registrar (Legacy TLD)"/>
    <n v="5.94"/>
    <s v="US"/>
    <x v="2"/>
    <s v="FY2025"/>
    <x v="2"/>
  </r>
  <r>
    <s v="RAR001287"/>
    <s v="RAR"/>
    <x v="609"/>
    <s v="Newfold Digital"/>
    <s v="44010 - Variable Fees - Registrar"/>
    <n v="340.1"/>
    <s v="US"/>
    <x v="2"/>
    <s v="FY2025"/>
    <x v="2"/>
  </r>
  <r>
    <s v="RAR001287"/>
    <s v="RAR"/>
    <x v="609"/>
    <s v="Newfold Digital"/>
    <s v="44503 - Transaction Fees - Registrar (Legacy TLD)"/>
    <n v="4.8600000000000003"/>
    <s v="US"/>
    <x v="2"/>
    <s v="FY2025"/>
    <x v="2"/>
  </r>
  <r>
    <s v="RAR001287"/>
    <s v="RAR"/>
    <x v="609"/>
    <s v="Newfold Digital"/>
    <s v="44503 - Transaction Fees - Registrar (Legacy TLD)"/>
    <n v="5.94"/>
    <s v="US"/>
    <x v="2"/>
    <s v="FY2025"/>
    <x v="2"/>
  </r>
  <r>
    <s v="RAR001288"/>
    <s v="RAR"/>
    <x v="610"/>
    <s v="Newfold Digital"/>
    <s v="44503 - Transaction Fees - Registrar (Legacy TLD)"/>
    <n v="5.76"/>
    <s v="US"/>
    <x v="2"/>
    <s v="FY2025"/>
    <x v="2"/>
  </r>
  <r>
    <s v="RAR001288"/>
    <s v="RAR"/>
    <x v="610"/>
    <s v="Newfold Digital"/>
    <s v="44503 - Transaction Fees - Registrar (Legacy TLD)"/>
    <n v="143.63999999999999"/>
    <s v="US"/>
    <x v="2"/>
    <s v="FY2025"/>
    <x v="2"/>
  </r>
  <r>
    <s v="RAR001288"/>
    <s v="RAR"/>
    <x v="610"/>
    <s v="Newfold Digital"/>
    <s v="44010 - Variable Fees - Registrar"/>
    <n v="340.1"/>
    <s v="US"/>
    <x v="2"/>
    <s v="FY2025"/>
    <x v="2"/>
  </r>
  <r>
    <s v="RAR001289"/>
    <s v="RAR"/>
    <x v="611"/>
    <s v="Newfold Digital"/>
    <s v="44010 - Variable Fees - Registrar"/>
    <n v="340.1"/>
    <s v="US"/>
    <x v="2"/>
    <s v="FY2025"/>
    <x v="2"/>
  </r>
  <r>
    <s v="RAR001289"/>
    <s v="RAR"/>
    <x v="611"/>
    <s v="Newfold Digital"/>
    <s v="44503 - Transaction Fees - Registrar (Legacy TLD)"/>
    <n v="5.94"/>
    <s v="US"/>
    <x v="2"/>
    <s v="FY2025"/>
    <x v="2"/>
  </r>
  <r>
    <s v="RAR001289"/>
    <s v="RAR"/>
    <x v="611"/>
    <s v="Newfold Digital"/>
    <s v="44503 - Transaction Fees - Registrar (Legacy TLD)"/>
    <n v="139.68"/>
    <s v="US"/>
    <x v="2"/>
    <s v="FY2025"/>
    <x v="2"/>
  </r>
  <r>
    <s v="RAR001289"/>
    <s v="RAR"/>
    <x v="611"/>
    <s v="Newfold Digital"/>
    <s v="44503 - Transaction Fees - Registrar (Legacy TLD)"/>
    <n v="0.36"/>
    <s v="US"/>
    <x v="2"/>
    <s v="FY2025"/>
    <x v="2"/>
  </r>
  <r>
    <s v="RAR001290"/>
    <s v="RAR"/>
    <x v="612"/>
    <m/>
    <s v="44504 - Transaction Fees - Registrar (NgTLD)"/>
    <n v="118.08"/>
    <s v="FR"/>
    <x v="22"/>
    <s v="FY2025"/>
    <x v="2"/>
  </r>
  <r>
    <s v="RAR001290"/>
    <s v="RAR"/>
    <x v="612"/>
    <m/>
    <s v="44503 - Transaction Fees - Registrar (Legacy TLD)"/>
    <n v="1.08"/>
    <s v="FR"/>
    <x v="22"/>
    <s v="FY2025"/>
    <x v="2"/>
  </r>
  <r>
    <s v="RAR001290"/>
    <s v="RAR"/>
    <x v="612"/>
    <m/>
    <s v="44504 - Transaction Fees - Registrar (NgTLD)"/>
    <n v="2.7"/>
    <s v="FR"/>
    <x v="22"/>
    <s v="FY2025"/>
    <x v="2"/>
  </r>
  <r>
    <s v="RAR001290"/>
    <s v="RAR"/>
    <x v="612"/>
    <m/>
    <s v="44503 - Transaction Fees - Registrar (Legacy TLD)"/>
    <n v="2.7"/>
    <s v="FR"/>
    <x v="22"/>
    <s v="FY2025"/>
    <x v="2"/>
  </r>
  <r>
    <s v="RAR001290"/>
    <s v="RAR"/>
    <x v="612"/>
    <m/>
    <s v="44010 - Variable Fees - Registrar"/>
    <n v="113.37"/>
    <s v="FR"/>
    <x v="22"/>
    <s v="FY2025"/>
    <x v="2"/>
  </r>
  <r>
    <s v="RAR001290"/>
    <s v="RAR"/>
    <x v="612"/>
    <m/>
    <s v="44504 - Transaction Fees - Registrar (NgTLD)"/>
    <n v="9"/>
    <s v="FR"/>
    <x v="22"/>
    <s v="FY2025"/>
    <x v="2"/>
  </r>
  <r>
    <s v="RAR001290"/>
    <s v="RAR"/>
    <x v="612"/>
    <m/>
    <s v="44504 - Transaction Fees - Registrar (NgTLD)"/>
    <n v="11.52"/>
    <s v="FR"/>
    <x v="22"/>
    <s v="FY2025"/>
    <x v="2"/>
  </r>
  <r>
    <s v="RAR001290"/>
    <s v="RAR"/>
    <x v="612"/>
    <m/>
    <s v="44503 - Transaction Fees - Registrar (Legacy TLD)"/>
    <n v="11.88"/>
    <s v="FR"/>
    <x v="22"/>
    <s v="FY2025"/>
    <x v="2"/>
  </r>
  <r>
    <s v="RAR001290"/>
    <s v="RAR"/>
    <x v="612"/>
    <m/>
    <s v="44503 - Transaction Fees - Registrar (Legacy TLD)"/>
    <n v="903.24"/>
    <s v="FR"/>
    <x v="22"/>
    <s v="FY2025"/>
    <x v="2"/>
  </r>
  <r>
    <s v="RAR001290"/>
    <s v="RAR"/>
    <x v="612"/>
    <m/>
    <s v="44503 - Transaction Fees - Registrar (Legacy TLD)"/>
    <n v="42.66"/>
    <s v="FR"/>
    <x v="22"/>
    <s v="FY2025"/>
    <x v="2"/>
  </r>
  <r>
    <s v="RAR001290"/>
    <s v="RAR"/>
    <x v="612"/>
    <m/>
    <s v="44503 - Transaction Fees - Registrar (Legacy TLD)"/>
    <n v="0.36"/>
    <s v="FR"/>
    <x v="22"/>
    <s v="FY2025"/>
    <x v="2"/>
  </r>
  <r>
    <s v="RAR001290"/>
    <s v="RAR"/>
    <x v="612"/>
    <m/>
    <s v="44503 - Transaction Fees - Registrar (Legacy TLD)"/>
    <n v="2.16"/>
    <s v="FR"/>
    <x v="22"/>
    <s v="FY2025"/>
    <x v="2"/>
  </r>
  <r>
    <s v="RAR001291"/>
    <s v="RAR"/>
    <x v="613"/>
    <s v="Newfold Digital"/>
    <s v="44503 - Transaction Fees - Registrar (Legacy TLD)"/>
    <n v="345.6"/>
    <s v="SG"/>
    <x v="16"/>
    <s v="FY2025"/>
    <x v="2"/>
  </r>
  <r>
    <s v="RAR001291"/>
    <s v="RAR"/>
    <x v="613"/>
    <s v="Newfold Digital"/>
    <s v="44503 - Transaction Fees - Registrar (Legacy TLD)"/>
    <n v="268.92"/>
    <s v="SG"/>
    <x v="16"/>
    <s v="FY2025"/>
    <x v="2"/>
  </r>
  <r>
    <s v="RAR001291"/>
    <s v="RAR"/>
    <x v="613"/>
    <s v="Newfold Digital"/>
    <s v="44503 - Transaction Fees - Registrar (Legacy TLD)"/>
    <n v="5.4"/>
    <s v="SG"/>
    <x v="16"/>
    <s v="FY2025"/>
    <x v="2"/>
  </r>
  <r>
    <s v="RAR001291"/>
    <s v="RAR"/>
    <x v="613"/>
    <s v="Newfold Digital"/>
    <s v="44504 - Transaction Fees - Registrar (NgTLD)"/>
    <n v="1742.76"/>
    <s v="SG"/>
    <x v="16"/>
    <s v="FY2025"/>
    <x v="2"/>
  </r>
  <r>
    <s v="RAR001291"/>
    <s v="RAR"/>
    <x v="613"/>
    <s v="Newfold Digital"/>
    <s v="44504 - Transaction Fees - Registrar (NgTLD)"/>
    <n v="20.16"/>
    <s v="SG"/>
    <x v="16"/>
    <s v="FY2025"/>
    <x v="2"/>
  </r>
  <r>
    <s v="RAR001291"/>
    <s v="RAR"/>
    <x v="613"/>
    <s v="Newfold Digital"/>
    <s v="44504 - Transaction Fees - Registrar (NgTLD)"/>
    <n v="4.32"/>
    <s v="SG"/>
    <x v="16"/>
    <s v="FY2025"/>
    <x v="2"/>
  </r>
  <r>
    <s v="RAR001291"/>
    <s v="RAR"/>
    <x v="613"/>
    <s v="Newfold Digital"/>
    <s v="44504 - Transaction Fees - Registrar (NgTLD)"/>
    <n v="19.440000000000001"/>
    <s v="SG"/>
    <x v="16"/>
    <s v="FY2025"/>
    <x v="2"/>
  </r>
  <r>
    <s v="RAR001291"/>
    <s v="RAR"/>
    <x v="613"/>
    <s v="Newfold Digital"/>
    <s v="44503 - Transaction Fees - Registrar (Legacy TLD)"/>
    <n v="481.68"/>
    <s v="SG"/>
    <x v="16"/>
    <s v="FY2025"/>
    <x v="2"/>
  </r>
  <r>
    <s v="RAR001291"/>
    <s v="RAR"/>
    <x v="613"/>
    <s v="Newfold Digital"/>
    <s v="44504 - Transaction Fees - Registrar (NgTLD)"/>
    <n v="1595.52"/>
    <s v="SG"/>
    <x v="16"/>
    <s v="FY2025"/>
    <x v="2"/>
  </r>
  <r>
    <s v="RAR001291"/>
    <s v="RAR"/>
    <x v="613"/>
    <s v="Newfold Digital"/>
    <s v="44504 - Transaction Fees - Registrar (NgTLD)"/>
    <n v="59.94"/>
    <s v="SG"/>
    <x v="16"/>
    <s v="FY2025"/>
    <x v="2"/>
  </r>
  <r>
    <s v="RAR001291"/>
    <s v="RAR"/>
    <x v="613"/>
    <s v="Newfold Digital"/>
    <s v="44504 - Transaction Fees - Registrar (NgTLD)"/>
    <n v="41.4"/>
    <s v="SG"/>
    <x v="16"/>
    <s v="FY2025"/>
    <x v="2"/>
  </r>
  <r>
    <s v="RAR001291"/>
    <s v="RAR"/>
    <x v="613"/>
    <s v="Newfold Digital"/>
    <s v="44503 - Transaction Fees - Registrar (Legacy TLD)"/>
    <n v="1.44"/>
    <s v="SG"/>
    <x v="16"/>
    <s v="FY2025"/>
    <x v="2"/>
  </r>
  <r>
    <s v="RAR001291"/>
    <s v="RAR"/>
    <x v="613"/>
    <s v="Newfold Digital"/>
    <s v="44504 - Transaction Fees - Registrar (NgTLD)"/>
    <n v="59.4"/>
    <s v="SG"/>
    <x v="16"/>
    <s v="FY2025"/>
    <x v="2"/>
  </r>
  <r>
    <s v="RAR001291"/>
    <s v="RAR"/>
    <x v="613"/>
    <s v="Newfold Digital"/>
    <s v="44504 - Transaction Fees - Registrar (NgTLD)"/>
    <n v="1.08"/>
    <s v="SG"/>
    <x v="16"/>
    <s v="FY2025"/>
    <x v="2"/>
  </r>
  <r>
    <s v="RAR001291"/>
    <s v="RAR"/>
    <x v="613"/>
    <s v="Newfold Digital"/>
    <s v="44503 - Transaction Fees - Registrar (Legacy TLD)"/>
    <n v="183.6"/>
    <s v="SG"/>
    <x v="16"/>
    <s v="FY2025"/>
    <x v="2"/>
  </r>
  <r>
    <s v="RAR001291"/>
    <s v="RAR"/>
    <x v="613"/>
    <s v="Newfold Digital"/>
    <s v="44504 - Transaction Fees - Registrar (NgTLD)"/>
    <n v="88.2"/>
    <s v="SG"/>
    <x v="16"/>
    <s v="FY2025"/>
    <x v="2"/>
  </r>
  <r>
    <s v="RAR001291"/>
    <s v="RAR"/>
    <x v="613"/>
    <s v="Newfold Digital"/>
    <s v="44504 - Transaction Fees - Registrar (NgTLD)"/>
    <n v="1.08"/>
    <s v="SG"/>
    <x v="16"/>
    <s v="FY2025"/>
    <x v="2"/>
  </r>
  <r>
    <s v="RAR001291"/>
    <s v="RAR"/>
    <x v="613"/>
    <s v="Newfold Digital"/>
    <s v="44504 - Transaction Fees - Registrar (NgTLD)"/>
    <n v="34.56"/>
    <s v="SG"/>
    <x v="16"/>
    <s v="FY2025"/>
    <x v="2"/>
  </r>
  <r>
    <s v="RAR001291"/>
    <s v="RAR"/>
    <x v="613"/>
    <s v="Newfold Digital"/>
    <s v="44514 - Deletes &amp; Exemptions - Registrar (NgTLD)"/>
    <n v="0.6"/>
    <s v="SG"/>
    <x v="16"/>
    <s v="FY2025"/>
    <x v="2"/>
  </r>
  <r>
    <s v="RAR001291"/>
    <s v="RAR"/>
    <x v="613"/>
    <s v="Newfold Digital"/>
    <s v="44503 - Transaction Fees - Registrar (Legacy TLD)"/>
    <n v="320.39999999999998"/>
    <s v="SG"/>
    <x v="16"/>
    <s v="FY2025"/>
    <x v="2"/>
  </r>
  <r>
    <s v="RAR001291"/>
    <s v="RAR"/>
    <x v="613"/>
    <s v="Newfold Digital"/>
    <s v="44503 - Transaction Fees - Registrar (Legacy TLD)"/>
    <n v="414.9"/>
    <s v="SG"/>
    <x v="16"/>
    <s v="FY2025"/>
    <x v="2"/>
  </r>
  <r>
    <s v="RAR001291"/>
    <s v="RAR"/>
    <x v="613"/>
    <s v="Newfold Digital"/>
    <s v="44503 - Transaction Fees - Registrar (Legacy TLD)"/>
    <n v="872.1"/>
    <s v="SG"/>
    <x v="16"/>
    <s v="FY2025"/>
    <x v="2"/>
  </r>
  <r>
    <s v="RAR001291"/>
    <s v="RAR"/>
    <x v="613"/>
    <s v="Newfold Digital"/>
    <s v="44503 - Transaction Fees - Registrar (Legacy TLD)"/>
    <n v="5422.14"/>
    <s v="SG"/>
    <x v="16"/>
    <s v="FY2025"/>
    <x v="2"/>
  </r>
  <r>
    <s v="RAR001291"/>
    <s v="RAR"/>
    <x v="613"/>
    <s v="Newfold Digital"/>
    <s v="44503 - Transaction Fees - Registrar (Legacy TLD)"/>
    <n v="15.12"/>
    <s v="SG"/>
    <x v="16"/>
    <s v="FY2025"/>
    <x v="2"/>
  </r>
  <r>
    <s v="RAR001291"/>
    <s v="RAR"/>
    <x v="613"/>
    <s v="Newfold Digital"/>
    <s v="44504 - Transaction Fees - Registrar (NgTLD)"/>
    <n v="44.82"/>
    <s v="SG"/>
    <x v="16"/>
    <s v="FY2025"/>
    <x v="2"/>
  </r>
  <r>
    <s v="RAR001291"/>
    <s v="RAR"/>
    <x v="613"/>
    <s v="Newfold Digital"/>
    <s v="44503 - Transaction Fees - Registrar (Legacy TLD)"/>
    <n v="2.52"/>
    <s v="SG"/>
    <x v="16"/>
    <s v="FY2025"/>
    <x v="2"/>
  </r>
  <r>
    <s v="RAR001291"/>
    <s v="RAR"/>
    <x v="613"/>
    <s v="Newfold Digital"/>
    <s v="44503 - Transaction Fees - Registrar (Legacy TLD)"/>
    <n v="8.82"/>
    <s v="SG"/>
    <x v="16"/>
    <s v="FY2025"/>
    <x v="2"/>
  </r>
  <r>
    <s v="RAR001291"/>
    <s v="RAR"/>
    <x v="613"/>
    <s v="Newfold Digital"/>
    <s v="44010 - Variable Fees - Registrar"/>
    <n v="340.1"/>
    <s v="SG"/>
    <x v="16"/>
    <s v="FY2025"/>
    <x v="2"/>
  </r>
  <r>
    <s v="RAR001291"/>
    <s v="RAR"/>
    <x v="613"/>
    <s v="Newfold Digital"/>
    <s v="44503 - Transaction Fees - Registrar (Legacy TLD)"/>
    <n v="30.24"/>
    <s v="SG"/>
    <x v="16"/>
    <s v="FY2025"/>
    <x v="2"/>
  </r>
  <r>
    <s v="RAR001291"/>
    <s v="RAR"/>
    <x v="613"/>
    <s v="Newfold Digital"/>
    <s v="44503 - Transaction Fees - Registrar (Legacy TLD)"/>
    <n v="2381.58"/>
    <s v="SG"/>
    <x v="16"/>
    <s v="FY2025"/>
    <x v="2"/>
  </r>
  <r>
    <s v="RAR001291"/>
    <s v="RAR"/>
    <x v="613"/>
    <s v="Newfold Digital"/>
    <s v="44503 - Transaction Fees - Registrar (Legacy TLD)"/>
    <n v="238.14"/>
    <s v="SG"/>
    <x v="16"/>
    <s v="FY2025"/>
    <x v="2"/>
  </r>
  <r>
    <s v="RAR001291"/>
    <s v="RAR"/>
    <x v="613"/>
    <s v="Newfold Digital"/>
    <s v="44504 - Transaction Fees - Registrar (NgTLD)"/>
    <n v="487.44"/>
    <s v="SG"/>
    <x v="16"/>
    <s v="FY2025"/>
    <x v="2"/>
  </r>
  <r>
    <s v="RAR001291"/>
    <s v="RAR"/>
    <x v="613"/>
    <s v="Newfold Digital"/>
    <s v="44504 - Transaction Fees - Registrar (NgTLD)"/>
    <n v="58.5"/>
    <s v="SG"/>
    <x v="16"/>
    <s v="FY2025"/>
    <x v="2"/>
  </r>
  <r>
    <s v="RAR001291"/>
    <s v="RAR"/>
    <x v="613"/>
    <s v="Newfold Digital"/>
    <s v="44503 - Transaction Fees - Registrar (Legacy TLD)"/>
    <n v="342"/>
    <s v="SG"/>
    <x v="16"/>
    <s v="FY2025"/>
    <x v="2"/>
  </r>
  <r>
    <s v="RAR001291"/>
    <s v="RAR"/>
    <x v="613"/>
    <s v="Newfold Digital"/>
    <s v="44503 - Transaction Fees - Registrar (Legacy TLD)"/>
    <n v="2649.96"/>
    <s v="SG"/>
    <x v="16"/>
    <s v="FY2025"/>
    <x v="2"/>
  </r>
  <r>
    <s v="RAR001292"/>
    <s v="RAR"/>
    <x v="614"/>
    <s v="Newfold Digital"/>
    <s v="44010 - Variable Fees - Registrar"/>
    <n v="340.1"/>
    <s v="US"/>
    <x v="2"/>
    <s v="FY2025"/>
    <x v="2"/>
  </r>
  <r>
    <s v="RAR001292"/>
    <s v="RAR"/>
    <x v="614"/>
    <s v="Newfold Digital"/>
    <s v="44503 - Transaction Fees - Registrar (Legacy TLD)"/>
    <n v="6.84"/>
    <s v="US"/>
    <x v="2"/>
    <s v="FY2025"/>
    <x v="2"/>
  </r>
  <r>
    <s v="RAR001292"/>
    <s v="RAR"/>
    <x v="614"/>
    <s v="Newfold Digital"/>
    <s v="44503 - Transaction Fees - Registrar (Legacy TLD)"/>
    <n v="37.44"/>
    <s v="US"/>
    <x v="2"/>
    <s v="FY2025"/>
    <x v="2"/>
  </r>
  <r>
    <s v="RAR001293"/>
    <s v="RAR"/>
    <x v="615"/>
    <s v="Newfold Digital"/>
    <s v="44010 - Variable Fees - Registrar"/>
    <n v="340.1"/>
    <s v="US"/>
    <x v="2"/>
    <s v="FY2025"/>
    <x v="2"/>
  </r>
  <r>
    <s v="RAR001293"/>
    <s v="RAR"/>
    <x v="615"/>
    <s v="Newfold Digital"/>
    <s v="44503 - Transaction Fees - Registrar (Legacy TLD)"/>
    <n v="12.78"/>
    <s v="US"/>
    <x v="2"/>
    <s v="FY2025"/>
    <x v="2"/>
  </r>
  <r>
    <s v="RAR001293"/>
    <s v="RAR"/>
    <x v="615"/>
    <s v="Newfold Digital"/>
    <s v="44503 - Transaction Fees - Registrar (Legacy TLD)"/>
    <n v="147.96"/>
    <s v="US"/>
    <x v="2"/>
    <s v="FY2025"/>
    <x v="2"/>
  </r>
  <r>
    <s v="RAR001293"/>
    <s v="RAR"/>
    <x v="615"/>
    <s v="Newfold Digital"/>
    <s v="44503 - Transaction Fees - Registrar (Legacy TLD)"/>
    <n v="0.36"/>
    <s v="US"/>
    <x v="2"/>
    <s v="FY2025"/>
    <x v="2"/>
  </r>
  <r>
    <s v="RAR001294"/>
    <s v="RAR"/>
    <x v="616"/>
    <s v="Newfold Digital"/>
    <s v="44010 - Variable Fees - Registrar"/>
    <n v="340.1"/>
    <s v="US"/>
    <x v="2"/>
    <s v="FY2025"/>
    <x v="2"/>
  </r>
  <r>
    <s v="RAR001294"/>
    <s v="RAR"/>
    <x v="616"/>
    <s v="Newfold Digital"/>
    <s v="44503 - Transaction Fees - Registrar (Legacy TLD)"/>
    <n v="13.14"/>
    <s v="US"/>
    <x v="2"/>
    <s v="FY2025"/>
    <x v="2"/>
  </r>
  <r>
    <s v="RAR001294"/>
    <s v="RAR"/>
    <x v="616"/>
    <s v="Newfold Digital"/>
    <s v="44503 - Transaction Fees - Registrar (Legacy TLD)"/>
    <n v="142.38"/>
    <s v="US"/>
    <x v="2"/>
    <s v="FY2025"/>
    <x v="2"/>
  </r>
  <r>
    <s v="RAR001295"/>
    <s v="RAR"/>
    <x v="617"/>
    <s v="Newfold Digital"/>
    <s v="44503 - Transaction Fees - Registrar (Legacy TLD)"/>
    <n v="21.06"/>
    <s v="US"/>
    <x v="2"/>
    <s v="FY2025"/>
    <x v="2"/>
  </r>
  <r>
    <s v="RAR001295"/>
    <s v="RAR"/>
    <x v="617"/>
    <s v="Newfold Digital"/>
    <s v="44503 - Transaction Fees - Registrar (Legacy TLD)"/>
    <n v="0.36"/>
    <s v="US"/>
    <x v="2"/>
    <s v="FY2025"/>
    <x v="2"/>
  </r>
  <r>
    <s v="RAR001295"/>
    <s v="RAR"/>
    <x v="617"/>
    <s v="Newfold Digital"/>
    <s v="44010 - Variable Fees - Registrar"/>
    <n v="340.1"/>
    <s v="US"/>
    <x v="2"/>
    <s v="FY2025"/>
    <x v="2"/>
  </r>
  <r>
    <s v="RAR001295"/>
    <s v="RAR"/>
    <x v="617"/>
    <s v="Newfold Digital"/>
    <s v="44503 - Transaction Fees - Registrar (Legacy TLD)"/>
    <n v="5.58"/>
    <s v="US"/>
    <x v="2"/>
    <s v="FY2025"/>
    <x v="2"/>
  </r>
  <r>
    <s v="RAR001296"/>
    <s v="RAR"/>
    <x v="618"/>
    <s v="Newfold Digital"/>
    <s v="44010 - Variable Fees - Registrar"/>
    <n v="340.1"/>
    <s v="US"/>
    <x v="2"/>
    <s v="FY2025"/>
    <x v="2"/>
  </r>
  <r>
    <s v="RAR001296"/>
    <s v="RAR"/>
    <x v="618"/>
    <s v="Newfold Digital"/>
    <s v="44503 - Transaction Fees - Registrar (Legacy TLD)"/>
    <n v="8.64"/>
    <s v="US"/>
    <x v="2"/>
    <s v="FY2025"/>
    <x v="2"/>
  </r>
  <r>
    <s v="RAR001296"/>
    <s v="RAR"/>
    <x v="618"/>
    <s v="Newfold Digital"/>
    <s v="44503 - Transaction Fees - Registrar (Legacy TLD)"/>
    <n v="7.2"/>
    <s v="US"/>
    <x v="2"/>
    <s v="FY2025"/>
    <x v="2"/>
  </r>
  <r>
    <s v="RAR001297"/>
    <s v="RAR"/>
    <x v="619"/>
    <s v="Newfold Digital"/>
    <s v="44503 - Transaction Fees - Registrar (Legacy TLD)"/>
    <n v="0.54"/>
    <s v="US"/>
    <x v="2"/>
    <s v="FY2025"/>
    <x v="2"/>
  </r>
  <r>
    <s v="RAR001297"/>
    <s v="RAR"/>
    <x v="619"/>
    <s v="Newfold Digital"/>
    <s v="44010 - Variable Fees - Registrar"/>
    <n v="340.1"/>
    <s v="US"/>
    <x v="2"/>
    <s v="FY2025"/>
    <x v="2"/>
  </r>
  <r>
    <s v="RAR001297"/>
    <s v="RAR"/>
    <x v="619"/>
    <s v="Newfold Digital"/>
    <s v="44503 - Transaction Fees - Registrar (Legacy TLD)"/>
    <n v="6.66"/>
    <s v="US"/>
    <x v="2"/>
    <s v="FY2025"/>
    <x v="2"/>
  </r>
  <r>
    <s v="RAR001297"/>
    <s v="RAR"/>
    <x v="619"/>
    <s v="Newfold Digital"/>
    <s v="44503 - Transaction Fees - Registrar (Legacy TLD)"/>
    <n v="159.12"/>
    <s v="US"/>
    <x v="2"/>
    <s v="FY2025"/>
    <x v="2"/>
  </r>
  <r>
    <s v="RAR001298"/>
    <s v="RAR"/>
    <x v="620"/>
    <s v="CSC"/>
    <s v="44010 - Variable Fees - Registrar"/>
    <n v="113.37"/>
    <s v="US"/>
    <x v="2"/>
    <s v="FY2025"/>
    <x v="2"/>
  </r>
  <r>
    <s v="RAR001299"/>
    <s v="RAR"/>
    <x v="621"/>
    <s v="Newfold Digital"/>
    <s v="44010 - Variable Fees - Registrar"/>
    <n v="340.1"/>
    <s v="US"/>
    <x v="2"/>
    <s v="FY2025"/>
    <x v="2"/>
  </r>
  <r>
    <s v="RAR001299"/>
    <s v="RAR"/>
    <x v="621"/>
    <s v="Newfold Digital"/>
    <s v="44503 - Transaction Fees - Registrar (Legacy TLD)"/>
    <n v="9.9"/>
    <s v="US"/>
    <x v="2"/>
    <s v="FY2025"/>
    <x v="2"/>
  </r>
  <r>
    <s v="RAR001299"/>
    <s v="RAR"/>
    <x v="621"/>
    <s v="Newfold Digital"/>
    <s v="44503 - Transaction Fees - Registrar (Legacy TLD)"/>
    <n v="60.84"/>
    <s v="US"/>
    <x v="2"/>
    <s v="FY2025"/>
    <x v="2"/>
  </r>
  <r>
    <s v="RAR001300"/>
    <s v="RAR"/>
    <x v="622"/>
    <s v="Newfold Digital"/>
    <s v="44010 - Variable Fees - Registrar"/>
    <n v="340.1"/>
    <s v="US"/>
    <x v="2"/>
    <s v="FY2025"/>
    <x v="2"/>
  </r>
  <r>
    <s v="RAR001300"/>
    <s v="RAR"/>
    <x v="622"/>
    <s v="Newfold Digital"/>
    <s v="44503 - Transaction Fees - Registrar (Legacy TLD)"/>
    <n v="5.04"/>
    <s v="US"/>
    <x v="2"/>
    <s v="FY2025"/>
    <x v="2"/>
  </r>
  <r>
    <s v="RAR001300"/>
    <s v="RAR"/>
    <x v="622"/>
    <s v="Newfold Digital"/>
    <s v="44503 - Transaction Fees - Registrar (Legacy TLD)"/>
    <n v="150.12"/>
    <s v="US"/>
    <x v="2"/>
    <s v="FY2025"/>
    <x v="2"/>
  </r>
  <r>
    <s v="RAR001301"/>
    <s v="RAR"/>
    <x v="623"/>
    <s v="Newfold Digital"/>
    <s v="44010 - Variable Fees - Registrar"/>
    <n v="340.1"/>
    <s v="US"/>
    <x v="2"/>
    <s v="FY2025"/>
    <x v="2"/>
  </r>
  <r>
    <s v="RAR001301"/>
    <s v="RAR"/>
    <x v="623"/>
    <s v="Newfold Digital"/>
    <s v="44503 - Transaction Fees - Registrar (Legacy TLD)"/>
    <n v="4.5"/>
    <s v="US"/>
    <x v="2"/>
    <s v="FY2025"/>
    <x v="2"/>
  </r>
  <r>
    <s v="RAR001301"/>
    <s v="RAR"/>
    <x v="623"/>
    <s v="Newfold Digital"/>
    <s v="44503 - Transaction Fees - Registrar (Legacy TLD)"/>
    <n v="6.48"/>
    <s v="US"/>
    <x v="2"/>
    <s v="FY2025"/>
    <x v="2"/>
  </r>
  <r>
    <s v="RAR001302"/>
    <s v="RAR"/>
    <x v="624"/>
    <s v="Newfold Digital"/>
    <s v="44010 - Variable Fees - Registrar"/>
    <n v="340.1"/>
    <s v="US"/>
    <x v="2"/>
    <s v="FY2025"/>
    <x v="2"/>
  </r>
  <r>
    <s v="RAR001302"/>
    <s v="RAR"/>
    <x v="624"/>
    <s v="Newfold Digital"/>
    <s v="44503 - Transaction Fees - Registrar (Legacy TLD)"/>
    <n v="7.56"/>
    <s v="US"/>
    <x v="2"/>
    <s v="FY2025"/>
    <x v="2"/>
  </r>
  <r>
    <s v="RAR001302"/>
    <s v="RAR"/>
    <x v="624"/>
    <s v="Newfold Digital"/>
    <s v="44503 - Transaction Fees - Registrar (Legacy TLD)"/>
    <n v="58.14"/>
    <s v="US"/>
    <x v="2"/>
    <s v="FY2025"/>
    <x v="2"/>
  </r>
  <r>
    <s v="RAR001303"/>
    <s v="RAR"/>
    <x v="625"/>
    <s v="Newfold Digital"/>
    <s v="44010 - Variable Fees - Registrar"/>
    <n v="340.1"/>
    <s v="US"/>
    <x v="2"/>
    <s v="FY2025"/>
    <x v="2"/>
  </r>
  <r>
    <s v="RAR001303"/>
    <s v="RAR"/>
    <x v="625"/>
    <s v="Newfold Digital"/>
    <s v="44503 - Transaction Fees - Registrar (Legacy TLD)"/>
    <n v="7.74"/>
    <s v="US"/>
    <x v="2"/>
    <s v="FY2025"/>
    <x v="2"/>
  </r>
  <r>
    <s v="RAR001303"/>
    <s v="RAR"/>
    <x v="625"/>
    <s v="Newfold Digital"/>
    <s v="44503 - Transaction Fees - Registrar (Legacy TLD)"/>
    <n v="62.64"/>
    <s v="US"/>
    <x v="2"/>
    <s v="FY2025"/>
    <x v="2"/>
  </r>
  <r>
    <s v="RAR001304"/>
    <s v="RAR"/>
    <x v="626"/>
    <s v="Newfold Digital"/>
    <s v="44010 - Variable Fees - Registrar"/>
    <n v="340.1"/>
    <s v="US"/>
    <x v="2"/>
    <s v="FY2025"/>
    <x v="2"/>
  </r>
  <r>
    <s v="RAR001304"/>
    <s v="RAR"/>
    <x v="626"/>
    <s v="Newfold Digital"/>
    <s v="44503 - Transaction Fees - Registrar (Legacy TLD)"/>
    <n v="6.66"/>
    <s v="US"/>
    <x v="2"/>
    <s v="FY2025"/>
    <x v="2"/>
  </r>
  <r>
    <s v="RAR001304"/>
    <s v="RAR"/>
    <x v="626"/>
    <s v="Newfold Digital"/>
    <s v="44503 - Transaction Fees - Registrar (Legacy TLD)"/>
    <n v="31.68"/>
    <s v="US"/>
    <x v="2"/>
    <s v="FY2025"/>
    <x v="2"/>
  </r>
  <r>
    <s v="RAR001304"/>
    <s v="RAR"/>
    <x v="626"/>
    <s v="Newfold Digital"/>
    <s v="44503 - Transaction Fees - Registrar (Legacy TLD)"/>
    <n v="0.54"/>
    <s v="US"/>
    <x v="2"/>
    <s v="FY2025"/>
    <x v="2"/>
  </r>
  <r>
    <s v="RAR001305"/>
    <s v="RAR"/>
    <x v="627"/>
    <s v="Newfold Digital"/>
    <s v="44503 - Transaction Fees - Registrar (Legacy TLD)"/>
    <n v="0.54"/>
    <s v="US"/>
    <x v="2"/>
    <s v="FY2025"/>
    <x v="2"/>
  </r>
  <r>
    <s v="RAR001305"/>
    <s v="RAR"/>
    <x v="627"/>
    <s v="Newfold Digital"/>
    <s v="44010 - Variable Fees - Registrar"/>
    <n v="340.1"/>
    <s v="US"/>
    <x v="2"/>
    <s v="FY2025"/>
    <x v="2"/>
  </r>
  <r>
    <s v="RAR001305"/>
    <s v="RAR"/>
    <x v="627"/>
    <s v="Newfold Digital"/>
    <s v="44503 - Transaction Fees - Registrar (Legacy TLD)"/>
    <n v="13.68"/>
    <s v="US"/>
    <x v="2"/>
    <s v="FY2025"/>
    <x v="2"/>
  </r>
  <r>
    <s v="RAR001305"/>
    <s v="RAR"/>
    <x v="627"/>
    <s v="Newfold Digital"/>
    <s v="44503 - Transaction Fees - Registrar (Legacy TLD)"/>
    <n v="152.28"/>
    <s v="US"/>
    <x v="2"/>
    <s v="FY2025"/>
    <x v="2"/>
  </r>
  <r>
    <s v="RAR001306"/>
    <s v="RAR"/>
    <x v="628"/>
    <s v="Newfold Digital"/>
    <s v="44010 - Variable Fees - Registrar"/>
    <n v="340.1"/>
    <s v="US"/>
    <x v="2"/>
    <s v="FY2025"/>
    <x v="2"/>
  </r>
  <r>
    <s v="RAR001306"/>
    <s v="RAR"/>
    <x v="628"/>
    <s v="Newfold Digital"/>
    <s v="44503 - Transaction Fees - Registrar (Legacy TLD)"/>
    <n v="8.1"/>
    <s v="US"/>
    <x v="2"/>
    <s v="FY2025"/>
    <x v="2"/>
  </r>
  <r>
    <s v="RAR001306"/>
    <s v="RAR"/>
    <x v="628"/>
    <s v="Newfold Digital"/>
    <s v="44503 - Transaction Fees - Registrar (Legacy TLD)"/>
    <n v="68.22"/>
    <s v="US"/>
    <x v="2"/>
    <s v="FY2025"/>
    <x v="2"/>
  </r>
  <r>
    <s v="RAR001307"/>
    <s v="RAR"/>
    <x v="629"/>
    <s v="Newfold Digital"/>
    <s v="44010 - Variable Fees - Registrar"/>
    <n v="340.1"/>
    <s v="US"/>
    <x v="2"/>
    <s v="FY2025"/>
    <x v="2"/>
  </r>
  <r>
    <s v="RAR001307"/>
    <s v="RAR"/>
    <x v="629"/>
    <s v="Newfold Digital"/>
    <s v="44503 - Transaction Fees - Registrar (Legacy TLD)"/>
    <n v="9.7200000000000006"/>
    <s v="US"/>
    <x v="2"/>
    <s v="FY2025"/>
    <x v="2"/>
  </r>
  <r>
    <s v="RAR001307"/>
    <s v="RAR"/>
    <x v="629"/>
    <s v="Newfold Digital"/>
    <s v="44503 - Transaction Fees - Registrar (Legacy TLD)"/>
    <n v="5.22"/>
    <s v="US"/>
    <x v="2"/>
    <s v="FY2025"/>
    <x v="2"/>
  </r>
  <r>
    <s v="RAR001308"/>
    <s v="RAR"/>
    <x v="630"/>
    <s v="Newfold Digital"/>
    <s v="44503 - Transaction Fees - Registrar (Legacy TLD)"/>
    <n v="0.54"/>
    <s v="US"/>
    <x v="2"/>
    <s v="FY2025"/>
    <x v="2"/>
  </r>
  <r>
    <s v="RAR001308"/>
    <s v="RAR"/>
    <x v="630"/>
    <s v="Newfold Digital"/>
    <s v="44010 - Variable Fees - Registrar"/>
    <n v="340.1"/>
    <s v="US"/>
    <x v="2"/>
    <s v="FY2025"/>
    <x v="2"/>
  </r>
  <r>
    <s v="RAR001308"/>
    <s v="RAR"/>
    <x v="630"/>
    <s v="Newfold Digital"/>
    <s v="44503 - Transaction Fees - Registrar (Legacy TLD)"/>
    <n v="15.3"/>
    <s v="US"/>
    <x v="2"/>
    <s v="FY2025"/>
    <x v="2"/>
  </r>
  <r>
    <s v="RAR001308"/>
    <s v="RAR"/>
    <x v="630"/>
    <s v="Newfold Digital"/>
    <s v="44503 - Transaction Fees - Registrar (Legacy TLD)"/>
    <n v="147.24"/>
    <s v="US"/>
    <x v="2"/>
    <s v="FY2025"/>
    <x v="2"/>
  </r>
  <r>
    <s v="RAR001309"/>
    <s v="RAR"/>
    <x v="631"/>
    <s v="Newfold Digital"/>
    <s v="44010 - Variable Fees - Registrar"/>
    <n v="340.1"/>
    <s v="US"/>
    <x v="2"/>
    <s v="FY2025"/>
    <x v="2"/>
  </r>
  <r>
    <s v="RAR001309"/>
    <s v="RAR"/>
    <x v="631"/>
    <s v="Newfold Digital"/>
    <s v="44503 - Transaction Fees - Registrar (Legacy TLD)"/>
    <n v="6.66"/>
    <s v="US"/>
    <x v="2"/>
    <s v="FY2025"/>
    <x v="2"/>
  </r>
  <r>
    <s v="RAR001309"/>
    <s v="RAR"/>
    <x v="631"/>
    <s v="Newfold Digital"/>
    <s v="44503 - Transaction Fees - Registrar (Legacy TLD)"/>
    <n v="33.299999999999997"/>
    <s v="US"/>
    <x v="2"/>
    <s v="FY2025"/>
    <x v="2"/>
  </r>
  <r>
    <s v="RAR001310"/>
    <s v="RAR"/>
    <x v="632"/>
    <s v="Newfold Digital"/>
    <s v="44503 - Transaction Fees - Registrar (Legacy TLD)"/>
    <n v="1.8"/>
    <s v="US"/>
    <x v="2"/>
    <s v="FY2025"/>
    <x v="2"/>
  </r>
  <r>
    <s v="RAR001310"/>
    <s v="RAR"/>
    <x v="632"/>
    <s v="Newfold Digital"/>
    <s v="44010 - Variable Fees - Registrar"/>
    <n v="340.1"/>
    <s v="US"/>
    <x v="2"/>
    <s v="FY2025"/>
    <x v="2"/>
  </r>
  <r>
    <s v="RAR001310"/>
    <s v="RAR"/>
    <x v="632"/>
    <s v="Newfold Digital"/>
    <s v="44503 - Transaction Fees - Registrar (Legacy TLD)"/>
    <n v="5.76"/>
    <s v="US"/>
    <x v="2"/>
    <s v="FY2025"/>
    <x v="2"/>
  </r>
  <r>
    <s v="RAR001310"/>
    <s v="RAR"/>
    <x v="632"/>
    <s v="Newfold Digital"/>
    <s v="44503 - Transaction Fees - Registrar (Legacy TLD)"/>
    <n v="36.18"/>
    <s v="US"/>
    <x v="2"/>
    <s v="FY2025"/>
    <x v="2"/>
  </r>
  <r>
    <s v="RAR001310"/>
    <s v="RAR"/>
    <x v="632"/>
    <s v="Newfold Digital"/>
    <s v="44503 - Transaction Fees - Registrar (Legacy TLD)"/>
    <n v="0.36"/>
    <s v="US"/>
    <x v="2"/>
    <s v="FY2025"/>
    <x v="2"/>
  </r>
  <r>
    <s v="RAR001311"/>
    <s v="RAR"/>
    <x v="633"/>
    <s v="Newfold Digital"/>
    <s v="44503 - Transaction Fees - Registrar (Legacy TLD)"/>
    <n v="10.44"/>
    <s v="US"/>
    <x v="2"/>
    <s v="FY2025"/>
    <x v="2"/>
  </r>
  <r>
    <s v="RAR001311"/>
    <s v="RAR"/>
    <x v="633"/>
    <s v="Newfold Digital"/>
    <s v="44503 - Transaction Fees - Registrar (Legacy TLD)"/>
    <n v="68.760000000000005"/>
    <s v="US"/>
    <x v="2"/>
    <s v="FY2025"/>
    <x v="2"/>
  </r>
  <r>
    <s v="RAR001311"/>
    <s v="RAR"/>
    <x v="633"/>
    <s v="Newfold Digital"/>
    <s v="44010 - Variable Fees - Registrar"/>
    <n v="340.1"/>
    <s v="US"/>
    <x v="2"/>
    <s v="FY2025"/>
    <x v="2"/>
  </r>
  <r>
    <s v="RAR001312"/>
    <s v="RAR"/>
    <x v="634"/>
    <s v="Newfold Digital"/>
    <s v="44010 - Variable Fees - Registrar"/>
    <n v="340.1"/>
    <s v="US"/>
    <x v="2"/>
    <s v="FY2025"/>
    <x v="2"/>
  </r>
  <r>
    <s v="RAR001312"/>
    <s v="RAR"/>
    <x v="634"/>
    <s v="Newfold Digital"/>
    <s v="44503 - Transaction Fees - Registrar (Legacy TLD)"/>
    <n v="5.22"/>
    <s v="US"/>
    <x v="2"/>
    <s v="FY2025"/>
    <x v="2"/>
  </r>
  <r>
    <s v="RAR001312"/>
    <s v="RAR"/>
    <x v="634"/>
    <s v="Newfold Digital"/>
    <s v="44503 - Transaction Fees - Registrar (Legacy TLD)"/>
    <n v="21.78"/>
    <s v="US"/>
    <x v="2"/>
    <s v="FY2025"/>
    <x v="2"/>
  </r>
  <r>
    <s v="RAR001313"/>
    <s v="RAR"/>
    <x v="635"/>
    <s v="Newfold Digital"/>
    <s v="44503 - Transaction Fees - Registrar (Legacy TLD)"/>
    <n v="1.62"/>
    <s v="US"/>
    <x v="2"/>
    <s v="FY2025"/>
    <x v="2"/>
  </r>
  <r>
    <s v="RAR001313"/>
    <s v="RAR"/>
    <x v="635"/>
    <s v="Newfold Digital"/>
    <s v="44010 - Variable Fees - Registrar"/>
    <n v="340.1"/>
    <s v="US"/>
    <x v="2"/>
    <s v="FY2025"/>
    <x v="2"/>
  </r>
  <r>
    <s v="RAR001313"/>
    <s v="RAR"/>
    <x v="635"/>
    <s v="Newfold Digital"/>
    <s v="44503 - Transaction Fees - Registrar (Legacy TLD)"/>
    <n v="9.36"/>
    <s v="US"/>
    <x v="2"/>
    <s v="FY2025"/>
    <x v="2"/>
  </r>
  <r>
    <s v="RAR001313"/>
    <s v="RAR"/>
    <x v="635"/>
    <s v="Newfold Digital"/>
    <s v="44503 - Transaction Fees - Registrar (Legacy TLD)"/>
    <n v="64.98"/>
    <s v="US"/>
    <x v="2"/>
    <s v="FY2025"/>
    <x v="2"/>
  </r>
  <r>
    <s v="RAR001314"/>
    <s v="RAR"/>
    <x v="636"/>
    <s v="Newfold Digital"/>
    <s v="44010 - Variable Fees - Registrar"/>
    <n v="340.1"/>
    <s v="US"/>
    <x v="2"/>
    <s v="FY2025"/>
    <x v="2"/>
  </r>
  <r>
    <s v="RAR001314"/>
    <s v="RAR"/>
    <x v="636"/>
    <s v="Newfold Digital"/>
    <s v="44503 - Transaction Fees - Registrar (Legacy TLD)"/>
    <n v="4.8600000000000003"/>
    <s v="US"/>
    <x v="2"/>
    <s v="FY2025"/>
    <x v="2"/>
  </r>
  <r>
    <s v="RAR001314"/>
    <s v="RAR"/>
    <x v="636"/>
    <s v="Newfold Digital"/>
    <s v="44503 - Transaction Fees - Registrar (Legacy TLD)"/>
    <n v="143.28"/>
    <s v="US"/>
    <x v="2"/>
    <s v="FY2025"/>
    <x v="2"/>
  </r>
  <r>
    <s v="RAR001316"/>
    <s v="RAR"/>
    <x v="637"/>
    <s v="35registrar"/>
    <s v="44503 - Transaction Fees - Registrar (Legacy TLD)"/>
    <n v="0.18"/>
    <s v="CN"/>
    <x v="6"/>
    <s v="FY2025"/>
    <x v="2"/>
  </r>
  <r>
    <s v="RAR001318"/>
    <s v="RAR"/>
    <x v="638"/>
    <m/>
    <s v="44503 - Transaction Fees - Registrar (Legacy TLD)"/>
    <n v="2.7"/>
    <s v="LT"/>
    <x v="40"/>
    <s v="FY2025"/>
    <x v="2"/>
  </r>
  <r>
    <s v="RAR001318"/>
    <s v="RAR"/>
    <x v="638"/>
    <m/>
    <s v="44010 - Variable Fees - Registrar"/>
    <n v="113.37"/>
    <s v="LT"/>
    <x v="40"/>
    <s v="FY2025"/>
    <x v="2"/>
  </r>
  <r>
    <s v="RAR001318"/>
    <s v="RAR"/>
    <x v="638"/>
    <m/>
    <s v="44503 - Transaction Fees - Registrar (Legacy TLD)"/>
    <n v="2.88"/>
    <s v="LT"/>
    <x v="40"/>
    <s v="FY2025"/>
    <x v="2"/>
  </r>
  <r>
    <s v="RAR001318"/>
    <s v="RAR"/>
    <x v="638"/>
    <m/>
    <s v="44503 - Transaction Fees - Registrar (Legacy TLD)"/>
    <n v="0.36"/>
    <s v="LT"/>
    <x v="40"/>
    <s v="FY2025"/>
    <x v="2"/>
  </r>
  <r>
    <s v="RAR001318"/>
    <s v="RAR"/>
    <x v="638"/>
    <m/>
    <s v="44503 - Transaction Fees - Registrar (Legacy TLD)"/>
    <n v="37.08"/>
    <s v="LT"/>
    <x v="40"/>
    <s v="FY2025"/>
    <x v="2"/>
  </r>
  <r>
    <s v="RAR001318"/>
    <s v="RAR"/>
    <x v="638"/>
    <m/>
    <s v="44503 - Transaction Fees - Registrar (Legacy TLD)"/>
    <n v="3.78"/>
    <s v="LT"/>
    <x v="40"/>
    <s v="FY2025"/>
    <x v="2"/>
  </r>
  <r>
    <s v="RAR001318"/>
    <s v="RAR"/>
    <x v="638"/>
    <m/>
    <s v="44503 - Transaction Fees - Registrar (Legacy TLD)"/>
    <n v="0.72"/>
    <s v="LT"/>
    <x v="40"/>
    <s v="FY2025"/>
    <x v="2"/>
  </r>
  <r>
    <s v="RAR001326"/>
    <s v="RAR"/>
    <x v="639"/>
    <m/>
    <s v="44503 - Transaction Fees - Registrar (Legacy TLD)"/>
    <n v="0.72"/>
    <s v="US"/>
    <x v="2"/>
    <s v="FY2025"/>
    <x v="2"/>
  </r>
  <r>
    <s v="RAR001326"/>
    <s v="RAR"/>
    <x v="639"/>
    <m/>
    <s v="44503 - Transaction Fees - Registrar (Legacy TLD)"/>
    <n v="3.6"/>
    <s v="US"/>
    <x v="2"/>
    <s v="FY2025"/>
    <x v="2"/>
  </r>
  <r>
    <s v="RAR001326"/>
    <s v="RAR"/>
    <x v="639"/>
    <m/>
    <s v="44010 - Variable Fees - Registrar"/>
    <n v="113.37"/>
    <s v="US"/>
    <x v="2"/>
    <s v="FY2025"/>
    <x v="2"/>
  </r>
  <r>
    <s v="RAR001326"/>
    <s v="RAR"/>
    <x v="639"/>
    <m/>
    <s v="44503 - Transaction Fees - Registrar (Legacy TLD)"/>
    <n v="2.88"/>
    <s v="US"/>
    <x v="2"/>
    <s v="FY2025"/>
    <x v="2"/>
  </r>
  <r>
    <s v="RAR001326"/>
    <s v="RAR"/>
    <x v="639"/>
    <m/>
    <s v="44503 - Transaction Fees - Registrar (Legacy TLD)"/>
    <n v="0.18"/>
    <s v="US"/>
    <x v="2"/>
    <s v="FY2025"/>
    <x v="2"/>
  </r>
  <r>
    <s v="RAR001326"/>
    <s v="RAR"/>
    <x v="639"/>
    <m/>
    <s v="44503 - Transaction Fees - Registrar (Legacy TLD)"/>
    <n v="1.62"/>
    <s v="US"/>
    <x v="2"/>
    <s v="FY2025"/>
    <x v="2"/>
  </r>
  <r>
    <s v="RAR001326"/>
    <s v="RAR"/>
    <x v="639"/>
    <m/>
    <s v="44503 - Transaction Fees - Registrar (Legacy TLD)"/>
    <n v="24.12"/>
    <s v="US"/>
    <x v="2"/>
    <s v="FY2025"/>
    <x v="2"/>
  </r>
  <r>
    <s v="RAR001326"/>
    <s v="RAR"/>
    <x v="639"/>
    <m/>
    <s v="44503 - Transaction Fees - Registrar (Legacy TLD)"/>
    <n v="2.16"/>
    <s v="US"/>
    <x v="2"/>
    <s v="FY2025"/>
    <x v="2"/>
  </r>
  <r>
    <s v="RAR001327"/>
    <s v="RAR"/>
    <x v="640"/>
    <m/>
    <s v="44503 - Transaction Fees - Registrar (Legacy TLD)"/>
    <n v="992.34"/>
    <s v="US"/>
    <x v="2"/>
    <s v="FY2025"/>
    <x v="2"/>
  </r>
  <r>
    <s v="RAR001327"/>
    <s v="RAR"/>
    <x v="640"/>
    <m/>
    <s v="44503 - Transaction Fees - Registrar (Legacy TLD)"/>
    <n v="19.98"/>
    <s v="US"/>
    <x v="2"/>
    <s v="FY2025"/>
    <x v="2"/>
  </r>
  <r>
    <s v="RAR001327"/>
    <s v="RAR"/>
    <x v="640"/>
    <m/>
    <s v="44503 - Transaction Fees - Registrar (Legacy TLD)"/>
    <n v="155.52000000000001"/>
    <s v="US"/>
    <x v="2"/>
    <s v="FY2025"/>
    <x v="2"/>
  </r>
  <r>
    <s v="RAR001327"/>
    <s v="RAR"/>
    <x v="640"/>
    <m/>
    <s v="44503 - Transaction Fees - Registrar (Legacy TLD)"/>
    <n v="84.24"/>
    <s v="US"/>
    <x v="2"/>
    <s v="FY2025"/>
    <x v="2"/>
  </r>
  <r>
    <s v="RAR001327"/>
    <s v="RAR"/>
    <x v="640"/>
    <m/>
    <s v="44503 - Transaction Fees - Registrar (Legacy TLD)"/>
    <n v="84.24"/>
    <s v="US"/>
    <x v="2"/>
    <s v="FY2025"/>
    <x v="2"/>
  </r>
  <r>
    <s v="RAR001327"/>
    <s v="RAR"/>
    <x v="640"/>
    <m/>
    <s v="44503 - Transaction Fees - Registrar (Legacy TLD)"/>
    <n v="33.299999999999997"/>
    <s v="US"/>
    <x v="2"/>
    <s v="FY2025"/>
    <x v="2"/>
  </r>
  <r>
    <s v="RAR001327"/>
    <s v="RAR"/>
    <x v="640"/>
    <m/>
    <s v="44503 - Transaction Fees - Registrar (Legacy TLD)"/>
    <n v="89.28"/>
    <s v="US"/>
    <x v="2"/>
    <s v="FY2025"/>
    <x v="2"/>
  </r>
  <r>
    <s v="RAR001327"/>
    <s v="RAR"/>
    <x v="640"/>
    <m/>
    <s v="44503 - Transaction Fees - Registrar (Legacy TLD)"/>
    <n v="264.60000000000002"/>
    <s v="US"/>
    <x v="2"/>
    <s v="FY2025"/>
    <x v="2"/>
  </r>
  <r>
    <s v="RAR001327"/>
    <s v="RAR"/>
    <x v="640"/>
    <m/>
    <s v="44503 - Transaction Fees - Registrar (Legacy TLD)"/>
    <n v="55.08"/>
    <s v="US"/>
    <x v="2"/>
    <s v="FY2025"/>
    <x v="2"/>
  </r>
  <r>
    <s v="RAR001327"/>
    <s v="RAR"/>
    <x v="640"/>
    <m/>
    <s v="44503 - Transaction Fees - Registrar (Legacy TLD)"/>
    <n v="41.58"/>
    <s v="US"/>
    <x v="2"/>
    <s v="FY2025"/>
    <x v="2"/>
  </r>
  <r>
    <s v="RAR001327"/>
    <s v="RAR"/>
    <x v="640"/>
    <m/>
    <s v="44503 - Transaction Fees - Registrar (Legacy TLD)"/>
    <n v="363.96"/>
    <s v="US"/>
    <x v="2"/>
    <s v="FY2025"/>
    <x v="2"/>
  </r>
  <r>
    <s v="RAR001327"/>
    <s v="RAR"/>
    <x v="640"/>
    <m/>
    <s v="44010 - Variable Fees - Registrar"/>
    <n v="113.37"/>
    <s v="US"/>
    <x v="2"/>
    <s v="FY2025"/>
    <x v="2"/>
  </r>
  <r>
    <s v="RAR001327"/>
    <s v="RAR"/>
    <x v="640"/>
    <m/>
    <s v="44503 - Transaction Fees - Registrar (Legacy TLD)"/>
    <n v="148.32"/>
    <s v="US"/>
    <x v="2"/>
    <s v="FY2025"/>
    <x v="2"/>
  </r>
  <r>
    <s v="RAR001327"/>
    <s v="RAR"/>
    <x v="640"/>
    <m/>
    <s v="44503 - Transaction Fees - Registrar (Legacy TLD)"/>
    <n v="417.96"/>
    <s v="US"/>
    <x v="2"/>
    <s v="FY2025"/>
    <x v="2"/>
  </r>
  <r>
    <s v="RAR001327"/>
    <s v="RAR"/>
    <x v="640"/>
    <m/>
    <s v="44503 - Transaction Fees - Registrar (Legacy TLD)"/>
    <n v="25.2"/>
    <s v="US"/>
    <x v="2"/>
    <s v="FY2025"/>
    <x v="2"/>
  </r>
  <r>
    <s v="RAR001327"/>
    <s v="RAR"/>
    <x v="640"/>
    <m/>
    <s v="44503 - Transaction Fees - Registrar (Legacy TLD)"/>
    <n v="25.74"/>
    <s v="US"/>
    <x v="2"/>
    <s v="FY2025"/>
    <x v="2"/>
  </r>
  <r>
    <s v="RAR001328"/>
    <s v="RAR"/>
    <x v="641"/>
    <s v="CentralNic Group PLC"/>
    <s v="44503 - Transaction Fees - Registrar (Legacy TLD)"/>
    <n v="2418.3000000000002"/>
    <s v="DE"/>
    <x v="19"/>
    <s v="FY2025"/>
    <x v="2"/>
  </r>
  <r>
    <s v="RAR001328"/>
    <s v="RAR"/>
    <x v="641"/>
    <s v="CentralNic Group PLC"/>
    <s v="44504 - Transaction Fees - Registrar (NgTLD)"/>
    <n v="149.4"/>
    <s v="DE"/>
    <x v="19"/>
    <s v="FY2025"/>
    <x v="2"/>
  </r>
  <r>
    <s v="RAR001328"/>
    <s v="RAR"/>
    <x v="641"/>
    <s v="CentralNic Group PLC"/>
    <s v="44010 - Variable Fees - Registrar"/>
    <n v="340.1"/>
    <s v="DE"/>
    <x v="19"/>
    <s v="FY2025"/>
    <x v="2"/>
  </r>
  <r>
    <s v="RAR001328"/>
    <s v="RAR"/>
    <x v="641"/>
    <s v="CentralNic Group PLC"/>
    <s v="44504 - Transaction Fees - Registrar (NgTLD)"/>
    <n v="1964.88"/>
    <s v="DE"/>
    <x v="19"/>
    <s v="FY2025"/>
    <x v="2"/>
  </r>
  <r>
    <s v="RAR001328"/>
    <s v="RAR"/>
    <x v="641"/>
    <s v="CentralNic Group PLC"/>
    <s v="44504 - Transaction Fees - Registrar (NgTLD)"/>
    <n v="120.42"/>
    <s v="DE"/>
    <x v="19"/>
    <s v="FY2025"/>
    <x v="2"/>
  </r>
  <r>
    <s v="RAR001328"/>
    <s v="RAR"/>
    <x v="641"/>
    <s v="CentralNic Group PLC"/>
    <s v="44503 - Transaction Fees - Registrar (Legacy TLD)"/>
    <n v="750.24"/>
    <s v="DE"/>
    <x v="19"/>
    <s v="FY2025"/>
    <x v="2"/>
  </r>
  <r>
    <s v="RAR001328"/>
    <s v="RAR"/>
    <x v="641"/>
    <s v="CentralNic Group PLC"/>
    <s v="44503 - Transaction Fees - Registrar (Legacy TLD)"/>
    <n v="22560.66"/>
    <s v="DE"/>
    <x v="19"/>
    <s v="FY2025"/>
    <x v="2"/>
  </r>
  <r>
    <s v="RAR001331"/>
    <s v="RAR"/>
    <x v="642"/>
    <s v="eName Technology Co., Ltd."/>
    <s v="44503 - Transaction Fees - Registrar (Legacy TLD)"/>
    <n v="18"/>
    <s v="CN"/>
    <x v="6"/>
    <s v="FY2025"/>
    <x v="2"/>
  </r>
  <r>
    <s v="RAR001331"/>
    <s v="RAR"/>
    <x v="642"/>
    <s v="eName Technology Co., Ltd."/>
    <s v="44503 - Transaction Fees - Registrar (Legacy TLD)"/>
    <n v="351.18"/>
    <s v="CN"/>
    <x v="6"/>
    <s v="FY2025"/>
    <x v="2"/>
  </r>
  <r>
    <s v="RAR001331"/>
    <s v="RAR"/>
    <x v="642"/>
    <s v="eName Technology Co., Ltd."/>
    <s v="44503 - Transaction Fees - Registrar (Legacy TLD)"/>
    <n v="8577"/>
    <s v="CN"/>
    <x v="6"/>
    <s v="FY2025"/>
    <x v="2"/>
  </r>
  <r>
    <s v="RAR001331"/>
    <s v="RAR"/>
    <x v="642"/>
    <s v="eName Technology Co., Ltd."/>
    <s v="44503 - Transaction Fees - Registrar (Legacy TLD)"/>
    <n v="8499.06"/>
    <s v="CN"/>
    <x v="6"/>
    <s v="FY2025"/>
    <x v="2"/>
  </r>
  <r>
    <s v="RAR001331"/>
    <s v="RAR"/>
    <x v="642"/>
    <s v="eName Technology Co., Ltd."/>
    <s v="44504 - Transaction Fees - Registrar (NgTLD)"/>
    <n v="204.12"/>
    <s v="CN"/>
    <x v="6"/>
    <s v="FY2025"/>
    <x v="2"/>
  </r>
  <r>
    <s v="RAR001331"/>
    <s v="RAR"/>
    <x v="642"/>
    <s v="eName Technology Co., Ltd."/>
    <s v="44503 - Transaction Fees - Registrar (Legacy TLD)"/>
    <n v="19.440000000000001"/>
    <s v="CN"/>
    <x v="6"/>
    <s v="FY2025"/>
    <x v="2"/>
  </r>
  <r>
    <s v="RAR001331"/>
    <s v="RAR"/>
    <x v="642"/>
    <s v="eName Technology Co., Ltd."/>
    <s v="44503 - Transaction Fees - Registrar (Legacy TLD)"/>
    <n v="177.48"/>
    <s v="CN"/>
    <x v="6"/>
    <s v="FY2025"/>
    <x v="2"/>
  </r>
  <r>
    <s v="RAR001331"/>
    <s v="RAR"/>
    <x v="642"/>
    <s v="eName Technology Co., Ltd."/>
    <s v="44503 - Transaction Fees - Registrar (Legacy TLD)"/>
    <n v="19.98"/>
    <s v="CN"/>
    <x v="6"/>
    <s v="FY2025"/>
    <x v="2"/>
  </r>
  <r>
    <s v="RAR001331"/>
    <s v="RAR"/>
    <x v="642"/>
    <s v="eName Technology Co., Ltd."/>
    <s v="44503 - Transaction Fees - Registrar (Legacy TLD)"/>
    <n v="147.41999999999999"/>
    <s v="CN"/>
    <x v="6"/>
    <s v="FY2025"/>
    <x v="2"/>
  </r>
  <r>
    <s v="RAR001331"/>
    <s v="RAR"/>
    <x v="642"/>
    <s v="eName Technology Co., Ltd."/>
    <s v="44503 - Transaction Fees - Registrar (Legacy TLD)"/>
    <n v="0.72"/>
    <s v="CN"/>
    <x v="6"/>
    <s v="FY2025"/>
    <x v="2"/>
  </r>
  <r>
    <s v="RAR001331"/>
    <s v="RAR"/>
    <x v="642"/>
    <s v="eName Technology Co., Ltd."/>
    <s v="44504 - Transaction Fees - Registrar (NgTLD)"/>
    <n v="561.41999999999996"/>
    <s v="CN"/>
    <x v="6"/>
    <s v="FY2025"/>
    <x v="2"/>
  </r>
  <r>
    <s v="RAR001331"/>
    <s v="RAR"/>
    <x v="642"/>
    <s v="eName Technology Co., Ltd."/>
    <s v="44503 - Transaction Fees - Registrar (Legacy TLD)"/>
    <n v="43.2"/>
    <s v="CN"/>
    <x v="6"/>
    <s v="FY2025"/>
    <x v="2"/>
  </r>
  <r>
    <s v="RAR001331"/>
    <s v="RAR"/>
    <x v="642"/>
    <s v="eName Technology Co., Ltd."/>
    <s v="44504 - Transaction Fees - Registrar (NgTLD)"/>
    <n v="2.52"/>
    <s v="CN"/>
    <x v="6"/>
    <s v="FY2025"/>
    <x v="2"/>
  </r>
  <r>
    <s v="RAR001331"/>
    <s v="RAR"/>
    <x v="642"/>
    <s v="eName Technology Co., Ltd."/>
    <s v="44503 - Transaction Fees - Registrar (Legacy TLD)"/>
    <n v="19.8"/>
    <s v="CN"/>
    <x v="6"/>
    <s v="FY2025"/>
    <x v="2"/>
  </r>
  <r>
    <s v="RAR001331"/>
    <s v="RAR"/>
    <x v="642"/>
    <s v="eName Technology Co., Ltd."/>
    <s v="44504 - Transaction Fees - Registrar (NgTLD)"/>
    <n v="4.8600000000000003"/>
    <s v="CN"/>
    <x v="6"/>
    <s v="FY2025"/>
    <x v="2"/>
  </r>
  <r>
    <s v="RAR001331"/>
    <s v="RAR"/>
    <x v="642"/>
    <s v="eName Technology Co., Ltd."/>
    <s v="44504 - Transaction Fees - Registrar (NgTLD)"/>
    <n v="7.92"/>
    <s v="CN"/>
    <x v="6"/>
    <s v="FY2025"/>
    <x v="2"/>
  </r>
  <r>
    <s v="RAR001331"/>
    <s v="RAR"/>
    <x v="642"/>
    <s v="eName Technology Co., Ltd."/>
    <s v="44503 - Transaction Fees - Registrar (Legacy TLD)"/>
    <n v="124.2"/>
    <s v="CN"/>
    <x v="6"/>
    <s v="FY2025"/>
    <x v="2"/>
  </r>
  <r>
    <s v="RAR001331"/>
    <s v="RAR"/>
    <x v="642"/>
    <s v="eName Technology Co., Ltd."/>
    <s v="44504 - Transaction Fees - Registrar (NgTLD)"/>
    <n v="0.9"/>
    <s v="CN"/>
    <x v="6"/>
    <s v="FY2025"/>
    <x v="2"/>
  </r>
  <r>
    <s v="RAR001331"/>
    <s v="RAR"/>
    <x v="642"/>
    <s v="eName Technology Co., Ltd."/>
    <s v="44503 - Transaction Fees - Registrar (Legacy TLD)"/>
    <n v="10.8"/>
    <s v="CN"/>
    <x v="6"/>
    <s v="FY2025"/>
    <x v="2"/>
  </r>
  <r>
    <s v="RAR001331"/>
    <s v="RAR"/>
    <x v="642"/>
    <s v="eName Technology Co., Ltd."/>
    <s v="44503 - Transaction Fees - Registrar (Legacy TLD)"/>
    <n v="12.6"/>
    <s v="CN"/>
    <x v="6"/>
    <s v="FY2025"/>
    <x v="2"/>
  </r>
  <r>
    <s v="RAR001331"/>
    <s v="RAR"/>
    <x v="642"/>
    <s v="eName Technology Co., Ltd."/>
    <s v="44010 - Variable Fees - Registrar"/>
    <n v="340.1"/>
    <s v="CN"/>
    <x v="6"/>
    <s v="FY2025"/>
    <x v="2"/>
  </r>
  <r>
    <s v="RAR001331"/>
    <s v="RAR"/>
    <x v="642"/>
    <s v="eName Technology Co., Ltd."/>
    <s v="44503 - Transaction Fees - Registrar (Legacy TLD)"/>
    <n v="11.52"/>
    <s v="CN"/>
    <x v="6"/>
    <s v="FY2025"/>
    <x v="2"/>
  </r>
  <r>
    <s v="RAR001331"/>
    <s v="RAR"/>
    <x v="642"/>
    <s v="eName Technology Co., Ltd."/>
    <s v="44504 - Transaction Fees - Registrar (NgTLD)"/>
    <n v="13.5"/>
    <s v="CN"/>
    <x v="6"/>
    <s v="FY2025"/>
    <x v="2"/>
  </r>
  <r>
    <s v="RAR001331"/>
    <s v="RAR"/>
    <x v="642"/>
    <s v="eName Technology Co., Ltd."/>
    <s v="44504 - Transaction Fees - Registrar (NgTLD)"/>
    <n v="1.08"/>
    <s v="CN"/>
    <x v="6"/>
    <s v="FY2025"/>
    <x v="2"/>
  </r>
  <r>
    <s v="RAR001331"/>
    <s v="RAR"/>
    <x v="642"/>
    <s v="eName Technology Co., Ltd."/>
    <s v="44503 - Transaction Fees - Registrar (Legacy TLD)"/>
    <n v="40.5"/>
    <s v="CN"/>
    <x v="6"/>
    <s v="FY2025"/>
    <x v="2"/>
  </r>
  <r>
    <s v="RAR001331"/>
    <s v="RAR"/>
    <x v="642"/>
    <s v="eName Technology Co., Ltd."/>
    <s v="44504 - Transaction Fees - Registrar (NgTLD)"/>
    <n v="13.86"/>
    <s v="CN"/>
    <x v="6"/>
    <s v="FY2025"/>
    <x v="2"/>
  </r>
  <r>
    <s v="RAR001330"/>
    <s v="RAR"/>
    <x v="44"/>
    <m/>
    <s v="44010 - Variable Fees - Registrar"/>
    <n v="113.37"/>
    <s v="US"/>
    <x v="2"/>
    <s v="FY2025"/>
    <x v="2"/>
  </r>
  <r>
    <s v="RAR001333"/>
    <s v="RAR"/>
    <x v="644"/>
    <m/>
    <s v="44503 - Transaction Fees - Registrar (Legacy TLD)"/>
    <n v="2.7"/>
    <s v="KR"/>
    <x v="30"/>
    <s v="FY2025"/>
    <x v="2"/>
  </r>
  <r>
    <s v="RAR001333"/>
    <s v="RAR"/>
    <x v="644"/>
    <m/>
    <s v="44503 - Transaction Fees - Registrar (Legacy TLD)"/>
    <n v="8.64"/>
    <s v="KR"/>
    <x v="30"/>
    <s v="FY2025"/>
    <x v="2"/>
  </r>
  <r>
    <s v="RAR001333"/>
    <s v="RAR"/>
    <x v="644"/>
    <m/>
    <s v="44503 - Transaction Fees - Registrar (Legacy TLD)"/>
    <n v="0.72"/>
    <s v="KR"/>
    <x v="30"/>
    <s v="FY2025"/>
    <x v="2"/>
  </r>
  <r>
    <s v="RAR001333"/>
    <s v="RAR"/>
    <x v="644"/>
    <m/>
    <s v="44503 - Transaction Fees - Registrar (Legacy TLD)"/>
    <n v="2.16"/>
    <s v="KR"/>
    <x v="30"/>
    <s v="FY2025"/>
    <x v="2"/>
  </r>
  <r>
    <s v="RAR001333"/>
    <s v="RAR"/>
    <x v="644"/>
    <m/>
    <s v="44503 - Transaction Fees - Registrar (Legacy TLD)"/>
    <n v="3.6"/>
    <s v="KR"/>
    <x v="30"/>
    <s v="FY2025"/>
    <x v="2"/>
  </r>
  <r>
    <s v="RAR001333"/>
    <s v="RAR"/>
    <x v="644"/>
    <m/>
    <s v="44503 - Transaction Fees - Registrar (Legacy TLD)"/>
    <n v="13.5"/>
    <s v="KR"/>
    <x v="30"/>
    <s v="FY2025"/>
    <x v="2"/>
  </r>
  <r>
    <s v="RAR001333"/>
    <s v="RAR"/>
    <x v="644"/>
    <m/>
    <s v="44010 - Variable Fees - Registrar"/>
    <n v="113.37"/>
    <s v="KR"/>
    <x v="30"/>
    <s v="FY2025"/>
    <x v="2"/>
  </r>
  <r>
    <s v="RAR001333"/>
    <s v="RAR"/>
    <x v="644"/>
    <m/>
    <s v="44503 - Transaction Fees - Registrar (Legacy TLD)"/>
    <n v="2.88"/>
    <s v="KR"/>
    <x v="30"/>
    <s v="FY2025"/>
    <x v="2"/>
  </r>
  <r>
    <s v="RAR001333"/>
    <s v="RAR"/>
    <x v="644"/>
    <m/>
    <s v="44503 - Transaction Fees - Registrar (Legacy TLD)"/>
    <n v="1.8"/>
    <s v="KR"/>
    <x v="30"/>
    <s v="FY2025"/>
    <x v="2"/>
  </r>
  <r>
    <s v="RAR001333"/>
    <s v="RAR"/>
    <x v="644"/>
    <m/>
    <s v="44503 - Transaction Fees - Registrar (Legacy TLD)"/>
    <n v="0.18"/>
    <s v="KR"/>
    <x v="30"/>
    <s v="FY2025"/>
    <x v="2"/>
  </r>
  <r>
    <s v="RAR001333"/>
    <s v="RAR"/>
    <x v="644"/>
    <m/>
    <s v="44503 - Transaction Fees - Registrar (Legacy TLD)"/>
    <n v="30.06"/>
    <s v="KR"/>
    <x v="30"/>
    <s v="FY2025"/>
    <x v="2"/>
  </r>
  <r>
    <s v="RAR001333"/>
    <s v="RAR"/>
    <x v="644"/>
    <m/>
    <s v="44503 - Transaction Fees - Registrar (Legacy TLD)"/>
    <n v="2.16"/>
    <s v="KR"/>
    <x v="30"/>
    <s v="FY2025"/>
    <x v="2"/>
  </r>
  <r>
    <s v="RAR001333"/>
    <s v="RAR"/>
    <x v="644"/>
    <m/>
    <s v="44503 - Transaction Fees - Registrar (Legacy TLD)"/>
    <n v="2.16"/>
    <s v="KR"/>
    <x v="30"/>
    <s v="FY2025"/>
    <x v="2"/>
  </r>
  <r>
    <s v="RAR001333"/>
    <s v="RAR"/>
    <x v="644"/>
    <m/>
    <s v="44503 - Transaction Fees - Registrar (Legacy TLD)"/>
    <n v="9"/>
    <s v="KR"/>
    <x v="30"/>
    <s v="FY2025"/>
    <x v="2"/>
  </r>
  <r>
    <s v="RAR001263"/>
    <s v="RAR"/>
    <x v="657"/>
    <s v="Newfold Digital"/>
    <s v="44010 - Variable Fees - Registrar"/>
    <n v="340.1"/>
    <s v="US"/>
    <x v="2"/>
    <s v="FY2025"/>
    <x v="2"/>
  </r>
  <r>
    <s v="RAR001263"/>
    <s v="RAR"/>
    <x v="657"/>
    <s v="Newfold Digital"/>
    <s v="44503 - Transaction Fees - Registrar (Legacy TLD)"/>
    <n v="5.94"/>
    <s v="US"/>
    <x v="2"/>
    <s v="FY2025"/>
    <x v="2"/>
  </r>
  <r>
    <s v="RAR001263"/>
    <s v="RAR"/>
    <x v="657"/>
    <s v="Newfold Digital"/>
    <s v="44503 - Transaction Fees - Registrar (Legacy TLD)"/>
    <n v="21.78"/>
    <s v="US"/>
    <x v="2"/>
    <s v="FY2025"/>
    <x v="2"/>
  </r>
  <r>
    <s v="RAR001264"/>
    <s v="RAR"/>
    <x v="658"/>
    <s v="Newfold Digital"/>
    <s v="44010 - Variable Fees - Registrar"/>
    <n v="340.1"/>
    <s v="US"/>
    <x v="2"/>
    <s v="FY2025"/>
    <x v="2"/>
  </r>
  <r>
    <s v="RAR001264"/>
    <s v="RAR"/>
    <x v="658"/>
    <s v="Newfold Digital"/>
    <s v="44503 - Transaction Fees - Registrar (Legacy TLD)"/>
    <n v="4.1399999999999997"/>
    <s v="US"/>
    <x v="2"/>
    <s v="FY2025"/>
    <x v="2"/>
  </r>
  <r>
    <s v="RAR001264"/>
    <s v="RAR"/>
    <x v="658"/>
    <s v="Newfold Digital"/>
    <s v="44503 - Transaction Fees - Registrar (Legacy TLD)"/>
    <n v="23.04"/>
    <s v="US"/>
    <x v="2"/>
    <s v="FY2025"/>
    <x v="2"/>
  </r>
  <r>
    <s v="RAR001265"/>
    <s v="RAR"/>
    <x v="659"/>
    <s v="Newfold Digital"/>
    <s v="44010 - Variable Fees - Registrar"/>
    <n v="340.1"/>
    <s v="US"/>
    <x v="2"/>
    <s v="FY2025"/>
    <x v="2"/>
  </r>
  <r>
    <s v="RAR001265"/>
    <s v="RAR"/>
    <x v="659"/>
    <s v="Newfold Digital"/>
    <s v="44503 - Transaction Fees - Registrar (Legacy TLD)"/>
    <n v="6.12"/>
    <s v="US"/>
    <x v="2"/>
    <s v="FY2025"/>
    <x v="2"/>
  </r>
  <r>
    <s v="RAR001265"/>
    <s v="RAR"/>
    <x v="659"/>
    <s v="Newfold Digital"/>
    <s v="44503 - Transaction Fees - Registrar (Legacy TLD)"/>
    <n v="21.42"/>
    <s v="US"/>
    <x v="2"/>
    <s v="FY2025"/>
    <x v="2"/>
  </r>
  <r>
    <s v="RAR001266"/>
    <s v="RAR"/>
    <x v="660"/>
    <s v="Newfold Digital"/>
    <s v="44503 - Transaction Fees - Registrar (Legacy TLD)"/>
    <n v="0.54"/>
    <s v="US"/>
    <x v="2"/>
    <s v="FY2025"/>
    <x v="2"/>
  </r>
  <r>
    <s v="RAR001266"/>
    <s v="RAR"/>
    <x v="660"/>
    <s v="Newfold Digital"/>
    <s v="44010 - Variable Fees - Registrar"/>
    <n v="340.1"/>
    <s v="US"/>
    <x v="2"/>
    <s v="FY2025"/>
    <x v="2"/>
  </r>
  <r>
    <s v="RAR001266"/>
    <s v="RAR"/>
    <x v="660"/>
    <s v="Newfold Digital"/>
    <s v="44503 - Transaction Fees - Registrar (Legacy TLD)"/>
    <n v="9.7200000000000006"/>
    <s v="US"/>
    <x v="2"/>
    <s v="FY2025"/>
    <x v="2"/>
  </r>
  <r>
    <s v="RAR001266"/>
    <s v="RAR"/>
    <x v="660"/>
    <s v="Newfold Digital"/>
    <s v="44503 - Transaction Fees - Registrar (Legacy TLD)"/>
    <n v="54.9"/>
    <s v="US"/>
    <x v="2"/>
    <s v="FY2025"/>
    <x v="2"/>
  </r>
  <r>
    <s v="RAR001267"/>
    <s v="RAR"/>
    <x v="661"/>
    <s v="Newfold Digital"/>
    <s v="44010 - Variable Fees - Registrar"/>
    <n v="340.1"/>
    <s v="US"/>
    <x v="2"/>
    <s v="FY2025"/>
    <x v="2"/>
  </r>
  <r>
    <s v="RAR001267"/>
    <s v="RAR"/>
    <x v="661"/>
    <s v="Newfold Digital"/>
    <s v="44503 - Transaction Fees - Registrar (Legacy TLD)"/>
    <n v="7.56"/>
    <s v="US"/>
    <x v="2"/>
    <s v="FY2025"/>
    <x v="2"/>
  </r>
  <r>
    <s v="RAR001267"/>
    <s v="RAR"/>
    <x v="661"/>
    <s v="Newfold Digital"/>
    <s v="44503 - Transaction Fees - Registrar (Legacy TLD)"/>
    <n v="66.42"/>
    <s v="US"/>
    <x v="2"/>
    <s v="FY2025"/>
    <x v="2"/>
  </r>
  <r>
    <s v="RAR001268"/>
    <s v="RAR"/>
    <x v="662"/>
    <s v="Newfold Digital"/>
    <s v="44010 - Variable Fees - Registrar"/>
    <n v="340.1"/>
    <s v="US"/>
    <x v="2"/>
    <s v="FY2025"/>
    <x v="2"/>
  </r>
  <r>
    <s v="RAR001268"/>
    <s v="RAR"/>
    <x v="662"/>
    <s v="Newfold Digital"/>
    <s v="44503 - Transaction Fees - Registrar (Legacy TLD)"/>
    <n v="10.26"/>
    <s v="US"/>
    <x v="2"/>
    <s v="FY2025"/>
    <x v="2"/>
  </r>
  <r>
    <s v="RAR001268"/>
    <s v="RAR"/>
    <x v="662"/>
    <s v="Newfold Digital"/>
    <s v="44503 - Transaction Fees - Registrar (Legacy TLD)"/>
    <n v="66.599999999999994"/>
    <s v="US"/>
    <x v="2"/>
    <s v="FY2025"/>
    <x v="2"/>
  </r>
  <r>
    <s v="RAR001269"/>
    <s v="RAR"/>
    <x v="663"/>
    <s v="Newfold Digital"/>
    <s v="44010 - Variable Fees - Registrar"/>
    <n v="340.1"/>
    <s v="US"/>
    <x v="2"/>
    <s v="FY2025"/>
    <x v="2"/>
  </r>
  <r>
    <s v="RAR001269"/>
    <s v="RAR"/>
    <x v="663"/>
    <s v="Newfold Digital"/>
    <s v="44503 - Transaction Fees - Registrar (Legacy TLD)"/>
    <n v="10.8"/>
    <s v="US"/>
    <x v="2"/>
    <s v="FY2025"/>
    <x v="2"/>
  </r>
  <r>
    <s v="RAR001269"/>
    <s v="RAR"/>
    <x v="663"/>
    <s v="Newfold Digital"/>
    <s v="44503 - Transaction Fees - Registrar (Legacy TLD)"/>
    <n v="68.760000000000005"/>
    <s v="US"/>
    <x v="2"/>
    <s v="FY2025"/>
    <x v="2"/>
  </r>
  <r>
    <s v="RAR001270"/>
    <s v="RAR"/>
    <x v="664"/>
    <s v="Newfold Digital"/>
    <s v="44503 - Transaction Fees - Registrar (Legacy TLD)"/>
    <n v="0.9"/>
    <s v="US"/>
    <x v="2"/>
    <s v="FY2025"/>
    <x v="2"/>
  </r>
  <r>
    <s v="RAR001270"/>
    <s v="RAR"/>
    <x v="664"/>
    <s v="Newfold Digital"/>
    <s v="44010 - Variable Fees - Registrar"/>
    <n v="340.1"/>
    <s v="US"/>
    <x v="2"/>
    <s v="FY2025"/>
    <x v="2"/>
  </r>
  <r>
    <s v="RAR001270"/>
    <s v="RAR"/>
    <x v="664"/>
    <s v="Newfold Digital"/>
    <s v="44503 - Transaction Fees - Registrar (Legacy TLD)"/>
    <n v="10.26"/>
    <s v="US"/>
    <x v="2"/>
    <s v="FY2025"/>
    <x v="2"/>
  </r>
  <r>
    <s v="RAR001270"/>
    <s v="RAR"/>
    <x v="664"/>
    <s v="Newfold Digital"/>
    <s v="44503 - Transaction Fees - Registrar (Legacy TLD)"/>
    <n v="75.239999999999995"/>
    <s v="US"/>
    <x v="2"/>
    <s v="FY2025"/>
    <x v="2"/>
  </r>
  <r>
    <s v="RAR001271"/>
    <s v="RAR"/>
    <x v="665"/>
    <s v="Newfold Digital"/>
    <s v="44503 - Transaction Fees - Registrar (Legacy TLD)"/>
    <n v="6.48"/>
    <s v="US"/>
    <x v="2"/>
    <s v="FY2025"/>
    <x v="2"/>
  </r>
  <r>
    <s v="RAR001271"/>
    <s v="RAR"/>
    <x v="665"/>
    <s v="Newfold Digital"/>
    <s v="44010 - Variable Fees - Registrar"/>
    <n v="340.1"/>
    <s v="US"/>
    <x v="2"/>
    <s v="FY2025"/>
    <x v="2"/>
  </r>
  <r>
    <s v="RAR001271"/>
    <s v="RAR"/>
    <x v="665"/>
    <s v="Newfold Digital"/>
    <s v="44503 - Transaction Fees - Registrar (Legacy TLD)"/>
    <n v="41.04"/>
    <s v="US"/>
    <x v="2"/>
    <s v="FY2025"/>
    <x v="2"/>
  </r>
  <r>
    <s v="RAR001272"/>
    <s v="RAR"/>
    <x v="666"/>
    <s v="Newfold Digital"/>
    <s v="44010 - Variable Fees - Registrar"/>
    <n v="340.1"/>
    <s v="US"/>
    <x v="2"/>
    <s v="FY2025"/>
    <x v="2"/>
  </r>
  <r>
    <s v="RAR001272"/>
    <s v="RAR"/>
    <x v="666"/>
    <s v="Newfold Digital"/>
    <s v="44503 - Transaction Fees - Registrar (Legacy TLD)"/>
    <n v="3.42"/>
    <s v="US"/>
    <x v="2"/>
    <s v="FY2025"/>
    <x v="2"/>
  </r>
  <r>
    <s v="RAR001272"/>
    <s v="RAR"/>
    <x v="666"/>
    <s v="Newfold Digital"/>
    <s v="44503 - Transaction Fees - Registrar (Legacy TLD)"/>
    <n v="24.48"/>
    <s v="US"/>
    <x v="2"/>
    <s v="FY2025"/>
    <x v="2"/>
  </r>
  <r>
    <s v="RAR001273"/>
    <s v="RAR"/>
    <x v="667"/>
    <s v="Newfold Digital"/>
    <s v="44010 - Variable Fees - Registrar"/>
    <n v="340.1"/>
    <s v="US"/>
    <x v="2"/>
    <s v="FY2025"/>
    <x v="2"/>
  </r>
  <r>
    <s v="RAR001273"/>
    <s v="RAR"/>
    <x v="667"/>
    <s v="Newfold Digital"/>
    <s v="44503 - Transaction Fees - Registrar (Legacy TLD)"/>
    <n v="6.48"/>
    <s v="US"/>
    <x v="2"/>
    <s v="FY2025"/>
    <x v="2"/>
  </r>
  <r>
    <s v="RAR001273"/>
    <s v="RAR"/>
    <x v="667"/>
    <s v="Newfold Digital"/>
    <s v="44503 - Transaction Fees - Registrar (Legacy TLD)"/>
    <n v="19.98"/>
    <s v="US"/>
    <x v="2"/>
    <s v="FY2025"/>
    <x v="2"/>
  </r>
  <r>
    <s v="RAR001274"/>
    <s v="RAR"/>
    <x v="668"/>
    <s v="Newfold Digital"/>
    <s v="44010 - Variable Fees - Registrar"/>
    <n v="340.1"/>
    <s v="US"/>
    <x v="2"/>
    <s v="FY2025"/>
    <x v="2"/>
  </r>
  <r>
    <s v="RAR001274"/>
    <s v="RAR"/>
    <x v="668"/>
    <s v="Newfold Digital"/>
    <s v="44503 - Transaction Fees - Registrar (Legacy TLD)"/>
    <n v="6.12"/>
    <s v="US"/>
    <x v="2"/>
    <s v="FY2025"/>
    <x v="2"/>
  </r>
  <r>
    <s v="RAR001274"/>
    <s v="RAR"/>
    <x v="668"/>
    <s v="Newfold Digital"/>
    <s v="44503 - Transaction Fees - Registrar (Legacy TLD)"/>
    <n v="25.74"/>
    <s v="US"/>
    <x v="2"/>
    <s v="FY2025"/>
    <x v="2"/>
  </r>
  <r>
    <s v="RAR001274"/>
    <s v="RAR"/>
    <x v="668"/>
    <s v="Newfold Digital"/>
    <s v="44503 - Transaction Fees - Registrar (Legacy TLD)"/>
    <n v="0.36"/>
    <s v="US"/>
    <x v="2"/>
    <s v="FY2025"/>
    <x v="2"/>
  </r>
  <r>
    <s v="RAR001275"/>
    <s v="RAR"/>
    <x v="669"/>
    <s v="Newfold Digital"/>
    <s v="44010 - Variable Fees - Registrar"/>
    <n v="340.1"/>
    <s v="US"/>
    <x v="2"/>
    <s v="FY2025"/>
    <x v="2"/>
  </r>
  <r>
    <s v="RAR001275"/>
    <s v="RAR"/>
    <x v="669"/>
    <s v="Newfold Digital"/>
    <s v="44503 - Transaction Fees - Registrar (Legacy TLD)"/>
    <n v="5.94"/>
    <s v="US"/>
    <x v="2"/>
    <s v="FY2025"/>
    <x v="2"/>
  </r>
  <r>
    <s v="RAR001275"/>
    <s v="RAR"/>
    <x v="669"/>
    <s v="Newfold Digital"/>
    <s v="44503 - Transaction Fees - Registrar (Legacy TLD)"/>
    <n v="20.7"/>
    <s v="US"/>
    <x v="2"/>
    <s v="FY2025"/>
    <x v="2"/>
  </r>
  <r>
    <s v="RAR001332"/>
    <s v="RAR"/>
    <x v="643"/>
    <m/>
    <s v="44010 - Variable Fees - Registrar"/>
    <n v="113.37"/>
    <s v="AE"/>
    <x v="35"/>
    <s v="FY2025"/>
    <x v="2"/>
  </r>
  <r>
    <s v="RAR001336"/>
    <s v="RAR"/>
    <x v="273"/>
    <m/>
    <s v="44503 - Transaction Fees - Registrar (Legacy TLD)"/>
    <n v="23.4"/>
    <s v="TW"/>
    <x v="32"/>
    <s v="FY2025"/>
    <x v="2"/>
  </r>
  <r>
    <s v="RAR001336"/>
    <s v="RAR"/>
    <x v="273"/>
    <m/>
    <s v="44503 - Transaction Fees - Registrar (Legacy TLD)"/>
    <n v="157.13999999999999"/>
    <s v="TW"/>
    <x v="32"/>
    <s v="FY2025"/>
    <x v="2"/>
  </r>
  <r>
    <s v="RAR001336"/>
    <s v="RAR"/>
    <x v="273"/>
    <m/>
    <s v="44504 - Transaction Fees - Registrar (NgTLD)"/>
    <n v="417.96"/>
    <s v="TW"/>
    <x v="32"/>
    <s v="FY2025"/>
    <x v="2"/>
  </r>
  <r>
    <s v="RAR001336"/>
    <s v="RAR"/>
    <x v="273"/>
    <m/>
    <s v="44503 - Transaction Fees - Registrar (Legacy TLD)"/>
    <n v="100.08"/>
    <s v="TW"/>
    <x v="32"/>
    <s v="FY2025"/>
    <x v="2"/>
  </r>
  <r>
    <s v="RAR001336"/>
    <s v="RAR"/>
    <x v="273"/>
    <m/>
    <s v="44503 - Transaction Fees - Registrar (Legacy TLD)"/>
    <n v="16.559999999999999"/>
    <s v="TW"/>
    <x v="32"/>
    <s v="FY2025"/>
    <x v="2"/>
  </r>
  <r>
    <s v="RAR001336"/>
    <s v="RAR"/>
    <x v="273"/>
    <m/>
    <s v="44503 - Transaction Fees - Registrar (Legacy TLD)"/>
    <n v="248.4"/>
    <s v="TW"/>
    <x v="32"/>
    <s v="FY2025"/>
    <x v="2"/>
  </r>
  <r>
    <s v="RAR001336"/>
    <s v="RAR"/>
    <x v="273"/>
    <m/>
    <s v="44504 - Transaction Fees - Registrar (NgTLD)"/>
    <n v="1.08"/>
    <s v="TW"/>
    <x v="32"/>
    <s v="FY2025"/>
    <x v="2"/>
  </r>
  <r>
    <s v="RAR001336"/>
    <s v="RAR"/>
    <x v="273"/>
    <m/>
    <s v="44504 - Transaction Fees - Registrar (NgTLD)"/>
    <n v="8.1"/>
    <s v="TW"/>
    <x v="32"/>
    <s v="FY2025"/>
    <x v="2"/>
  </r>
  <r>
    <s v="RAR001336"/>
    <s v="RAR"/>
    <x v="273"/>
    <m/>
    <s v="44503 - Transaction Fees - Registrar (Legacy TLD)"/>
    <n v="180"/>
    <s v="TW"/>
    <x v="32"/>
    <s v="FY2025"/>
    <x v="2"/>
  </r>
  <r>
    <s v="RAR001336"/>
    <s v="RAR"/>
    <x v="273"/>
    <m/>
    <s v="44504 - Transaction Fees - Registrar (NgTLD)"/>
    <n v="0.9"/>
    <s v="TW"/>
    <x v="32"/>
    <s v="FY2025"/>
    <x v="2"/>
  </r>
  <r>
    <s v="RAR001336"/>
    <s v="RAR"/>
    <x v="273"/>
    <m/>
    <s v="44504 - Transaction Fees - Registrar (NgTLD)"/>
    <n v="7.2"/>
    <s v="TW"/>
    <x v="32"/>
    <s v="FY2025"/>
    <x v="2"/>
  </r>
  <r>
    <s v="RAR001336"/>
    <s v="RAR"/>
    <x v="273"/>
    <m/>
    <s v="44504 - Transaction Fees - Registrar (NgTLD)"/>
    <n v="1.26"/>
    <s v="TW"/>
    <x v="32"/>
    <s v="FY2025"/>
    <x v="2"/>
  </r>
  <r>
    <s v="RAR001336"/>
    <s v="RAR"/>
    <x v="273"/>
    <m/>
    <s v="44503 - Transaction Fees - Registrar (Legacy TLD)"/>
    <n v="1.08"/>
    <s v="TW"/>
    <x v="32"/>
    <s v="FY2025"/>
    <x v="2"/>
  </r>
  <r>
    <s v="RAR001336"/>
    <s v="RAR"/>
    <x v="273"/>
    <m/>
    <s v="44504 - Transaction Fees - Registrar (NgTLD)"/>
    <n v="0.36"/>
    <s v="TW"/>
    <x v="32"/>
    <s v="FY2025"/>
    <x v="2"/>
  </r>
  <r>
    <s v="RAR001336"/>
    <s v="RAR"/>
    <x v="273"/>
    <m/>
    <s v="44504 - Transaction Fees - Registrar (NgTLD)"/>
    <n v="9.7200000000000006"/>
    <s v="TW"/>
    <x v="32"/>
    <s v="FY2025"/>
    <x v="2"/>
  </r>
  <r>
    <s v="RAR001336"/>
    <s v="RAR"/>
    <x v="273"/>
    <m/>
    <s v="44503 - Transaction Fees - Registrar (Legacy TLD)"/>
    <n v="1.26"/>
    <s v="TW"/>
    <x v="32"/>
    <s v="FY2025"/>
    <x v="2"/>
  </r>
  <r>
    <s v="RAR001336"/>
    <s v="RAR"/>
    <x v="273"/>
    <m/>
    <s v="44010 - Variable Fees - Registrar"/>
    <n v="113.37"/>
    <s v="TW"/>
    <x v="32"/>
    <s v="FY2025"/>
    <x v="2"/>
  </r>
  <r>
    <s v="RAR001336"/>
    <s v="RAR"/>
    <x v="273"/>
    <m/>
    <s v="44503 - Transaction Fees - Registrar (Legacy TLD)"/>
    <n v="1.44"/>
    <s v="TW"/>
    <x v="32"/>
    <s v="FY2025"/>
    <x v="2"/>
  </r>
  <r>
    <s v="RAR001336"/>
    <s v="RAR"/>
    <x v="273"/>
    <m/>
    <s v="44503 - Transaction Fees - Registrar (Legacy TLD)"/>
    <n v="15.66"/>
    <s v="TW"/>
    <x v="32"/>
    <s v="FY2025"/>
    <x v="2"/>
  </r>
  <r>
    <s v="RAR001336"/>
    <s v="RAR"/>
    <x v="273"/>
    <m/>
    <s v="44503 - Transaction Fees - Registrar (Legacy TLD)"/>
    <n v="8.64"/>
    <s v="TW"/>
    <x v="32"/>
    <s v="FY2025"/>
    <x v="2"/>
  </r>
  <r>
    <s v="RAR001336"/>
    <s v="RAR"/>
    <x v="273"/>
    <m/>
    <s v="44503 - Transaction Fees - Registrar (Legacy TLD)"/>
    <n v="168.48"/>
    <s v="TW"/>
    <x v="32"/>
    <s v="FY2025"/>
    <x v="2"/>
  </r>
  <r>
    <s v="RAR001336"/>
    <s v="RAR"/>
    <x v="273"/>
    <m/>
    <s v="44503 - Transaction Fees - Registrar (Legacy TLD)"/>
    <n v="88.2"/>
    <s v="TW"/>
    <x v="32"/>
    <s v="FY2025"/>
    <x v="2"/>
  </r>
  <r>
    <s v="RAR001336"/>
    <s v="RAR"/>
    <x v="273"/>
    <m/>
    <s v="44503 - Transaction Fees - Registrar (Legacy TLD)"/>
    <n v="580.32000000000005"/>
    <s v="TW"/>
    <x v="32"/>
    <s v="FY2025"/>
    <x v="2"/>
  </r>
  <r>
    <s v="RAR001336"/>
    <s v="RAR"/>
    <x v="273"/>
    <m/>
    <s v="44504 - Transaction Fees - Registrar (NgTLD)"/>
    <n v="70.56"/>
    <s v="TW"/>
    <x v="32"/>
    <s v="FY2025"/>
    <x v="2"/>
  </r>
  <r>
    <s v="RAR001336"/>
    <s v="RAR"/>
    <x v="273"/>
    <m/>
    <s v="44503 - Transaction Fees - Registrar (Legacy TLD)"/>
    <n v="126.72"/>
    <s v="TW"/>
    <x v="32"/>
    <s v="FY2025"/>
    <x v="2"/>
  </r>
  <r>
    <s v="RAR001336"/>
    <s v="RAR"/>
    <x v="273"/>
    <m/>
    <s v="44503 - Transaction Fees - Registrar (Legacy TLD)"/>
    <n v="143.63999999999999"/>
    <s v="TW"/>
    <x v="32"/>
    <s v="FY2025"/>
    <x v="2"/>
  </r>
  <r>
    <s v="RAR001337"/>
    <s v="RAR"/>
    <x v="645"/>
    <m/>
    <s v="44503 - Transaction Fees - Registrar (Legacy TLD)"/>
    <n v="2.7"/>
    <s v="IN"/>
    <x v="5"/>
    <s v="FY2025"/>
    <x v="2"/>
  </r>
  <r>
    <s v="RAR001337"/>
    <s v="RAR"/>
    <x v="645"/>
    <m/>
    <s v="44503 - Transaction Fees - Registrar (Legacy TLD)"/>
    <n v="7.2"/>
    <s v="IN"/>
    <x v="5"/>
    <s v="FY2025"/>
    <x v="2"/>
  </r>
  <r>
    <s v="RAR001337"/>
    <s v="RAR"/>
    <x v="645"/>
    <m/>
    <s v="44010 - Variable Fees - Registrar"/>
    <n v="113.37"/>
    <s v="IN"/>
    <x v="5"/>
    <s v="FY2025"/>
    <x v="2"/>
  </r>
  <r>
    <s v="RAR001337"/>
    <s v="RAR"/>
    <x v="645"/>
    <m/>
    <s v="44503 - Transaction Fees - Registrar (Legacy TLD)"/>
    <n v="1.44"/>
    <s v="IN"/>
    <x v="5"/>
    <s v="FY2025"/>
    <x v="2"/>
  </r>
  <r>
    <s v="RAR001337"/>
    <s v="RAR"/>
    <x v="645"/>
    <m/>
    <s v="44503 - Transaction Fees - Registrar (Legacy TLD)"/>
    <n v="7.2"/>
    <s v="IN"/>
    <x v="5"/>
    <s v="FY2025"/>
    <x v="2"/>
  </r>
  <r>
    <s v="RAR001337"/>
    <s v="RAR"/>
    <x v="645"/>
    <m/>
    <s v="44503 - Transaction Fees - Registrar (Legacy TLD)"/>
    <n v="1.62"/>
    <s v="IN"/>
    <x v="5"/>
    <s v="FY2025"/>
    <x v="2"/>
  </r>
  <r>
    <s v="RAR001337"/>
    <s v="RAR"/>
    <x v="645"/>
    <m/>
    <s v="44503 - Transaction Fees - Registrar (Legacy TLD)"/>
    <n v="64.44"/>
    <s v="IN"/>
    <x v="5"/>
    <s v="FY2025"/>
    <x v="2"/>
  </r>
  <r>
    <s v="RAR001337"/>
    <s v="RAR"/>
    <x v="645"/>
    <m/>
    <s v="44503 - Transaction Fees - Registrar (Legacy TLD)"/>
    <n v="4.68"/>
    <s v="IN"/>
    <x v="5"/>
    <s v="FY2025"/>
    <x v="2"/>
  </r>
  <r>
    <s v="RAR001337"/>
    <s v="RAR"/>
    <x v="645"/>
    <m/>
    <s v="44503 - Transaction Fees - Registrar (Legacy TLD)"/>
    <n v="2.52"/>
    <s v="IN"/>
    <x v="5"/>
    <s v="FY2025"/>
    <x v="2"/>
  </r>
  <r>
    <s v="RAR001341"/>
    <s v="RAR"/>
    <x v="646"/>
    <s v="Newfold Digital"/>
    <s v="44503 - Transaction Fees - Registrar (Legacy TLD)"/>
    <n v="0.54"/>
    <s v="US"/>
    <x v="2"/>
    <s v="FY2025"/>
    <x v="2"/>
  </r>
  <r>
    <s v="RAR001341"/>
    <s v="RAR"/>
    <x v="646"/>
    <s v="Newfold Digital"/>
    <s v="44010 - Variable Fees - Registrar"/>
    <n v="340.1"/>
    <s v="US"/>
    <x v="2"/>
    <s v="FY2025"/>
    <x v="2"/>
  </r>
  <r>
    <s v="RAR001341"/>
    <s v="RAR"/>
    <x v="646"/>
    <s v="Newfold Digital"/>
    <s v="44503 - Transaction Fees - Registrar (Legacy TLD)"/>
    <n v="5.22"/>
    <s v="US"/>
    <x v="2"/>
    <s v="FY2025"/>
    <x v="2"/>
  </r>
  <r>
    <s v="RAR001341"/>
    <s v="RAR"/>
    <x v="646"/>
    <s v="Newfold Digital"/>
    <s v="44503 - Transaction Fees - Registrar (Legacy TLD)"/>
    <n v="39.78"/>
    <s v="US"/>
    <x v="2"/>
    <s v="FY2025"/>
    <x v="2"/>
  </r>
  <r>
    <s v="RAR001341"/>
    <s v="RAR"/>
    <x v="646"/>
    <s v="Newfold Digital"/>
    <s v="44503 - Transaction Fees - Registrar (Legacy TLD)"/>
    <n v="0.36"/>
    <s v="US"/>
    <x v="2"/>
    <s v="FY2025"/>
    <x v="2"/>
  </r>
  <r>
    <s v="RAR001342"/>
    <s v="RAR"/>
    <x v="647"/>
    <s v="Newfold Digital"/>
    <s v="44503 - Transaction Fees - Registrar (Legacy TLD)"/>
    <n v="0.72"/>
    <s v="US"/>
    <x v="2"/>
    <s v="FY2025"/>
    <x v="2"/>
  </r>
  <r>
    <s v="RAR001342"/>
    <s v="RAR"/>
    <x v="647"/>
    <s v="Newfold Digital"/>
    <s v="44010 - Variable Fees - Registrar"/>
    <n v="340.1"/>
    <s v="US"/>
    <x v="2"/>
    <s v="FY2025"/>
    <x v="2"/>
  </r>
  <r>
    <s v="RAR001342"/>
    <s v="RAR"/>
    <x v="647"/>
    <s v="Newfold Digital"/>
    <s v="44503 - Transaction Fees - Registrar (Legacy TLD)"/>
    <n v="11.7"/>
    <s v="US"/>
    <x v="2"/>
    <s v="FY2025"/>
    <x v="2"/>
  </r>
  <r>
    <s v="RAR001342"/>
    <s v="RAR"/>
    <x v="647"/>
    <s v="Newfold Digital"/>
    <s v="44503 - Transaction Fees - Registrar (Legacy TLD)"/>
    <n v="6.3"/>
    <s v="US"/>
    <x v="2"/>
    <s v="FY2025"/>
    <x v="2"/>
  </r>
  <r>
    <s v="RAR001343"/>
    <s v="RAR"/>
    <x v="648"/>
    <s v="Newfold Digital"/>
    <s v="44503 - Transaction Fees - Registrar (Legacy TLD)"/>
    <n v="0.54"/>
    <s v="US"/>
    <x v="2"/>
    <s v="FY2025"/>
    <x v="2"/>
  </r>
  <r>
    <s v="RAR001343"/>
    <s v="RAR"/>
    <x v="648"/>
    <s v="Newfold Digital"/>
    <s v="44503 - Transaction Fees - Registrar (Legacy TLD)"/>
    <n v="0.9"/>
    <s v="US"/>
    <x v="2"/>
    <s v="FY2025"/>
    <x v="2"/>
  </r>
  <r>
    <s v="RAR001343"/>
    <s v="RAR"/>
    <x v="648"/>
    <s v="Newfold Digital"/>
    <s v="44010 - Variable Fees - Registrar"/>
    <n v="340.1"/>
    <s v="US"/>
    <x v="2"/>
    <s v="FY2025"/>
    <x v="2"/>
  </r>
  <r>
    <s v="RAR001343"/>
    <s v="RAR"/>
    <x v="648"/>
    <s v="Newfold Digital"/>
    <s v="44503 - Transaction Fees - Registrar (Legacy TLD)"/>
    <n v="7.92"/>
    <s v="US"/>
    <x v="2"/>
    <s v="FY2025"/>
    <x v="2"/>
  </r>
  <r>
    <s v="RAR001343"/>
    <s v="RAR"/>
    <x v="648"/>
    <s v="Newfold Digital"/>
    <s v="44503 - Transaction Fees - Registrar (Legacy TLD)"/>
    <n v="36.54"/>
    <s v="US"/>
    <x v="2"/>
    <s v="FY2025"/>
    <x v="2"/>
  </r>
  <r>
    <s v="RAR001344"/>
    <s v="RAR"/>
    <x v="1912"/>
    <s v="Newfold Digital"/>
    <s v="44010 - Variable Fees - Registrar"/>
    <n v="340.1"/>
    <s v="US"/>
    <x v="2"/>
    <s v="FY2025"/>
    <x v="2"/>
  </r>
  <r>
    <s v="RAR001344"/>
    <s v="RAR"/>
    <x v="1912"/>
    <s v="Newfold Digital"/>
    <s v="44503 - Transaction Fees - Registrar (Legacy TLD)"/>
    <n v="8.4600000000000009"/>
    <s v="US"/>
    <x v="2"/>
    <s v="FY2025"/>
    <x v="2"/>
  </r>
  <r>
    <s v="RAR001344"/>
    <s v="RAR"/>
    <x v="1912"/>
    <s v="Newfold Digital"/>
    <s v="44503 - Transaction Fees - Registrar (Legacy TLD)"/>
    <n v="21.6"/>
    <s v="US"/>
    <x v="2"/>
    <s v="FY2025"/>
    <x v="2"/>
  </r>
  <r>
    <s v="RAR001276"/>
    <s v="RAR"/>
    <x v="670"/>
    <s v="Newfold Digital"/>
    <s v="44010 - Variable Fees - Registrar"/>
    <n v="340.1"/>
    <s v="US"/>
    <x v="2"/>
    <s v="FY2025"/>
    <x v="2"/>
  </r>
  <r>
    <s v="RAR001276"/>
    <s v="RAR"/>
    <x v="670"/>
    <s v="Newfold Digital"/>
    <s v="44503 - Transaction Fees - Registrar (Legacy TLD)"/>
    <n v="6.84"/>
    <s v="US"/>
    <x v="2"/>
    <s v="FY2025"/>
    <x v="2"/>
  </r>
  <r>
    <s v="RAR001276"/>
    <s v="RAR"/>
    <x v="670"/>
    <s v="Newfold Digital"/>
    <s v="44503 - Transaction Fees - Registrar (Legacy TLD)"/>
    <n v="22.86"/>
    <s v="US"/>
    <x v="2"/>
    <s v="FY2025"/>
    <x v="2"/>
  </r>
  <r>
    <s v="RAR001277"/>
    <s v="RAR"/>
    <x v="671"/>
    <s v="Newfold Digital"/>
    <s v="44010 - Variable Fees - Registrar"/>
    <n v="340.1"/>
    <s v="US"/>
    <x v="2"/>
    <s v="FY2025"/>
    <x v="2"/>
  </r>
  <r>
    <s v="RAR001277"/>
    <s v="RAR"/>
    <x v="671"/>
    <s v="Newfold Digital"/>
    <s v="44503 - Transaction Fees - Registrar (Legacy TLD)"/>
    <n v="10.44"/>
    <s v="US"/>
    <x v="2"/>
    <s v="FY2025"/>
    <x v="2"/>
  </r>
  <r>
    <s v="RAR001277"/>
    <s v="RAR"/>
    <x v="671"/>
    <s v="Newfold Digital"/>
    <s v="44503 - Transaction Fees - Registrar (Legacy TLD)"/>
    <n v="60.12"/>
    <s v="US"/>
    <x v="2"/>
    <s v="FY2025"/>
    <x v="2"/>
  </r>
  <r>
    <s v="RAR001278"/>
    <s v="RAR"/>
    <x v="672"/>
    <s v="Newfold Digital"/>
    <s v="44010 - Variable Fees - Registrar"/>
    <n v="340.1"/>
    <s v="US"/>
    <x v="2"/>
    <s v="FY2025"/>
    <x v="2"/>
  </r>
  <r>
    <s v="RAR001278"/>
    <s v="RAR"/>
    <x v="672"/>
    <s v="Newfold Digital"/>
    <s v="44503 - Transaction Fees - Registrar (Legacy TLD)"/>
    <n v="9"/>
    <s v="US"/>
    <x v="2"/>
    <s v="FY2025"/>
    <x v="2"/>
  </r>
  <r>
    <s v="RAR001278"/>
    <s v="RAR"/>
    <x v="672"/>
    <s v="Newfold Digital"/>
    <s v="44503 - Transaction Fees - Registrar (Legacy TLD)"/>
    <n v="60.12"/>
    <s v="US"/>
    <x v="2"/>
    <s v="FY2025"/>
    <x v="2"/>
  </r>
  <r>
    <s v="RAR001278"/>
    <s v="RAR"/>
    <x v="672"/>
    <s v="Newfold Digital"/>
    <s v="44503 - Transaction Fees - Registrar (Legacy TLD)"/>
    <n v="0.72"/>
    <s v="US"/>
    <x v="2"/>
    <s v="FY2025"/>
    <x v="2"/>
  </r>
  <r>
    <s v="RAR001279"/>
    <s v="RAR"/>
    <x v="673"/>
    <s v="Newfold Digital"/>
    <s v="44503 - Transaction Fees - Registrar (Legacy TLD)"/>
    <n v="0.54"/>
    <s v="US"/>
    <x v="2"/>
    <s v="FY2025"/>
    <x v="2"/>
  </r>
  <r>
    <s v="RAR001279"/>
    <s v="RAR"/>
    <x v="673"/>
    <s v="Newfold Digital"/>
    <s v="44010 - Variable Fees - Registrar"/>
    <n v="340.1"/>
    <s v="US"/>
    <x v="2"/>
    <s v="FY2025"/>
    <x v="2"/>
  </r>
  <r>
    <s v="RAR001279"/>
    <s v="RAR"/>
    <x v="673"/>
    <s v="Newfold Digital"/>
    <s v="44503 - Transaction Fees - Registrar (Legacy TLD)"/>
    <n v="3.96"/>
    <s v="US"/>
    <x v="2"/>
    <s v="FY2025"/>
    <x v="2"/>
  </r>
  <r>
    <s v="RAR001279"/>
    <s v="RAR"/>
    <x v="673"/>
    <s v="Newfold Digital"/>
    <s v="44503 - Transaction Fees - Registrar (Legacy TLD)"/>
    <n v="4.8600000000000003"/>
    <s v="US"/>
    <x v="2"/>
    <s v="FY2025"/>
    <x v="2"/>
  </r>
  <r>
    <s v="RAR001279"/>
    <s v="RAR"/>
    <x v="673"/>
    <s v="Newfold Digital"/>
    <s v="44503 - Transaction Fees - Registrar (Legacy TLD)"/>
    <n v="0.36"/>
    <s v="US"/>
    <x v="2"/>
    <s v="FY2025"/>
    <x v="2"/>
  </r>
  <r>
    <s v="RAR001280"/>
    <s v="RAR"/>
    <x v="674"/>
    <s v="Newfold Digital"/>
    <s v="44503 - Transaction Fees - Registrar (Legacy TLD)"/>
    <n v="6.84"/>
    <s v="US"/>
    <x v="2"/>
    <s v="FY2025"/>
    <x v="2"/>
  </r>
  <r>
    <s v="RAR001280"/>
    <s v="RAR"/>
    <x v="674"/>
    <s v="Newfold Digital"/>
    <s v="44503 - Transaction Fees - Registrar (Legacy TLD)"/>
    <n v="37.44"/>
    <s v="US"/>
    <x v="2"/>
    <s v="FY2025"/>
    <x v="2"/>
  </r>
  <r>
    <s v="RAR001280"/>
    <s v="RAR"/>
    <x v="674"/>
    <s v="Newfold Digital"/>
    <s v="44010 - Variable Fees - Registrar"/>
    <n v="340.1"/>
    <s v="US"/>
    <x v="2"/>
    <s v="FY2025"/>
    <x v="2"/>
  </r>
  <r>
    <s v="RAR001281"/>
    <s v="RAR"/>
    <x v="603"/>
    <s v="Newfold Digital"/>
    <s v="44503 - Transaction Fees - Registrar (Legacy TLD)"/>
    <n v="0.54"/>
    <s v="US"/>
    <x v="2"/>
    <s v="FY2025"/>
    <x v="2"/>
  </r>
  <r>
    <s v="RAR001281"/>
    <s v="RAR"/>
    <x v="603"/>
    <s v="Newfold Digital"/>
    <s v="44010 - Variable Fees - Registrar"/>
    <n v="340.1"/>
    <s v="US"/>
    <x v="2"/>
    <s v="FY2025"/>
    <x v="2"/>
  </r>
  <r>
    <s v="RAR001281"/>
    <s v="RAR"/>
    <x v="603"/>
    <s v="Newfold Digital"/>
    <s v="44503 - Transaction Fees - Registrar (Legacy TLD)"/>
    <n v="1.62"/>
    <s v="US"/>
    <x v="2"/>
    <s v="FY2025"/>
    <x v="2"/>
  </r>
  <r>
    <s v="RAR001281"/>
    <s v="RAR"/>
    <x v="603"/>
    <s v="Newfold Digital"/>
    <s v="44503 - Transaction Fees - Registrar (Legacy TLD)"/>
    <n v="6.66"/>
    <s v="US"/>
    <x v="2"/>
    <s v="FY2025"/>
    <x v="2"/>
  </r>
  <r>
    <s v="RAR001281"/>
    <s v="RAR"/>
    <x v="603"/>
    <s v="Newfold Digital"/>
    <s v="44503 - Transaction Fees - Registrar (Legacy TLD)"/>
    <n v="5.94"/>
    <s v="US"/>
    <x v="2"/>
    <s v="FY2025"/>
    <x v="2"/>
  </r>
  <r>
    <s v="RAR001282"/>
    <s v="RAR"/>
    <x v="604"/>
    <s v="Newfold Digital"/>
    <s v="44503 - Transaction Fees - Registrar (Legacy TLD)"/>
    <n v="0.54"/>
    <s v="US"/>
    <x v="2"/>
    <s v="FY2025"/>
    <x v="2"/>
  </r>
  <r>
    <s v="RAR001282"/>
    <s v="RAR"/>
    <x v="604"/>
    <s v="Newfold Digital"/>
    <s v="44010 - Variable Fees - Registrar"/>
    <n v="340.1"/>
    <s v="US"/>
    <x v="2"/>
    <s v="FY2025"/>
    <x v="2"/>
  </r>
  <r>
    <s v="RAR001282"/>
    <s v="RAR"/>
    <x v="604"/>
    <s v="Newfold Digital"/>
    <s v="44503 - Transaction Fees - Registrar (Legacy TLD)"/>
    <n v="4.8600000000000003"/>
    <s v="US"/>
    <x v="2"/>
    <s v="FY2025"/>
    <x v="2"/>
  </r>
  <r>
    <s v="RAR001282"/>
    <s v="RAR"/>
    <x v="604"/>
    <s v="Newfold Digital"/>
    <s v="44503 - Transaction Fees - Registrar (Legacy TLD)"/>
    <n v="5.4"/>
    <s v="US"/>
    <x v="2"/>
    <s v="FY2025"/>
    <x v="2"/>
  </r>
  <r>
    <s v="RAR001283"/>
    <s v="RAR"/>
    <x v="605"/>
    <s v="Newfold Digital"/>
    <s v="44503 - Transaction Fees - Registrar (Legacy TLD)"/>
    <n v="0.54"/>
    <s v="US"/>
    <x v="2"/>
    <s v="FY2025"/>
    <x v="2"/>
  </r>
  <r>
    <s v="RAR001283"/>
    <s v="RAR"/>
    <x v="605"/>
    <s v="Newfold Digital"/>
    <s v="44503 - Transaction Fees - Registrar (Legacy TLD)"/>
    <n v="0.9"/>
    <s v="US"/>
    <x v="2"/>
    <s v="FY2025"/>
    <x v="2"/>
  </r>
  <r>
    <s v="RAR001283"/>
    <s v="RAR"/>
    <x v="605"/>
    <s v="Newfold Digital"/>
    <s v="44010 - Variable Fees - Registrar"/>
    <n v="340.1"/>
    <s v="US"/>
    <x v="2"/>
    <s v="FY2025"/>
    <x v="2"/>
  </r>
  <r>
    <s v="RAR001283"/>
    <s v="RAR"/>
    <x v="605"/>
    <s v="Newfold Digital"/>
    <s v="44503 - Transaction Fees - Registrar (Legacy TLD)"/>
    <n v="5.94"/>
    <s v="US"/>
    <x v="2"/>
    <s v="FY2025"/>
    <x v="2"/>
  </r>
  <r>
    <s v="RAR001283"/>
    <s v="RAR"/>
    <x v="605"/>
    <s v="Newfold Digital"/>
    <s v="44503 - Transaction Fees - Registrar (Legacy TLD)"/>
    <n v="4.32"/>
    <s v="US"/>
    <x v="2"/>
    <s v="FY2025"/>
    <x v="2"/>
  </r>
  <r>
    <s v="RAR001284"/>
    <s v="RAR"/>
    <x v="606"/>
    <s v="Newfold Digital"/>
    <s v="44010 - Variable Fees - Registrar"/>
    <n v="340.1"/>
    <s v="US"/>
    <x v="2"/>
    <s v="FY2025"/>
    <x v="2"/>
  </r>
  <r>
    <s v="RAR001284"/>
    <s v="RAR"/>
    <x v="606"/>
    <s v="Newfold Digital"/>
    <s v="44503 - Transaction Fees - Registrar (Legacy TLD)"/>
    <n v="10.8"/>
    <s v="US"/>
    <x v="2"/>
    <s v="FY2025"/>
    <x v="2"/>
  </r>
  <r>
    <s v="RAR001284"/>
    <s v="RAR"/>
    <x v="606"/>
    <s v="Newfold Digital"/>
    <s v="44503 - Transaction Fees - Registrar (Legacy TLD)"/>
    <n v="69.3"/>
    <s v="US"/>
    <x v="2"/>
    <s v="FY2025"/>
    <x v="2"/>
  </r>
  <r>
    <s v="RAR001285"/>
    <s v="RAR"/>
    <x v="607"/>
    <s v="Newfold Digital"/>
    <s v="44503 - Transaction Fees - Registrar (Legacy TLD)"/>
    <n v="0.54"/>
    <s v="US"/>
    <x v="2"/>
    <s v="FY2025"/>
    <x v="2"/>
  </r>
  <r>
    <s v="RAR001285"/>
    <s v="RAR"/>
    <x v="607"/>
    <s v="Newfold Digital"/>
    <s v="44010 - Variable Fees - Registrar"/>
    <n v="340.1"/>
    <s v="US"/>
    <x v="2"/>
    <s v="FY2025"/>
    <x v="2"/>
  </r>
  <r>
    <s v="RAR001285"/>
    <s v="RAR"/>
    <x v="607"/>
    <s v="Newfold Digital"/>
    <s v="44503 - Transaction Fees - Registrar (Legacy TLD)"/>
    <n v="4.68"/>
    <s v="US"/>
    <x v="2"/>
    <s v="FY2025"/>
    <x v="2"/>
  </r>
  <r>
    <s v="RAR001285"/>
    <s v="RAR"/>
    <x v="607"/>
    <s v="Newfold Digital"/>
    <s v="44503 - Transaction Fees - Registrar (Legacy TLD)"/>
    <n v="6.84"/>
    <s v="US"/>
    <x v="2"/>
    <s v="FY2025"/>
    <x v="2"/>
  </r>
  <r>
    <s v="RAR001345"/>
    <s v="RAR"/>
    <x v="1913"/>
    <s v="CentralNic Group PLC"/>
    <s v="44010 - Variable Fees - Registrar"/>
    <n v="340.1"/>
    <s v="US"/>
    <x v="2"/>
    <s v="FY2025"/>
    <x v="2"/>
  </r>
  <r>
    <s v="RAR001345"/>
    <s v="RAR"/>
    <x v="1913"/>
    <s v="CentralNic Group PLC"/>
    <s v="44504 - Transaction Fees - Registrar (NgTLD)"/>
    <n v="10329.120000000001"/>
    <s v="US"/>
    <x v="2"/>
    <s v="FY2025"/>
    <x v="2"/>
  </r>
  <r>
    <s v="RAR001345"/>
    <s v="RAR"/>
    <x v="1913"/>
    <s v="CentralNic Group PLC"/>
    <s v="44504 - Transaction Fees - Registrar (NgTLD)"/>
    <n v="141829.20000000001"/>
    <s v="US"/>
    <x v="2"/>
    <s v="FY2025"/>
    <x v="2"/>
  </r>
  <r>
    <s v="RAR001345"/>
    <s v="RAR"/>
    <x v="1913"/>
    <s v="CentralNic Group PLC"/>
    <s v="44504 - Transaction Fees - Registrar (NgTLD)"/>
    <n v="0.72"/>
    <s v="US"/>
    <x v="2"/>
    <s v="FY2025"/>
    <x v="2"/>
  </r>
  <r>
    <s v="RAR001345"/>
    <s v="RAR"/>
    <x v="1913"/>
    <s v="CentralNic Group PLC"/>
    <s v="44504 - Transaction Fees - Registrar (NgTLD)"/>
    <n v="10.08"/>
    <s v="US"/>
    <x v="2"/>
    <s v="FY2025"/>
    <x v="2"/>
  </r>
  <r>
    <s v="RAR001345"/>
    <s v="RAR"/>
    <x v="1913"/>
    <s v="CentralNic Group PLC"/>
    <s v="44504 - Transaction Fees - Registrar (NgTLD)"/>
    <n v="1.44"/>
    <s v="US"/>
    <x v="2"/>
    <s v="FY2025"/>
    <x v="2"/>
  </r>
  <r>
    <s v="RAR001345"/>
    <s v="RAR"/>
    <x v="1913"/>
    <s v="CentralNic Group PLC"/>
    <s v="44504 - Transaction Fees - Registrar (NgTLD)"/>
    <n v="21.06"/>
    <s v="US"/>
    <x v="2"/>
    <s v="FY2025"/>
    <x v="2"/>
  </r>
  <r>
    <s v="RAR001345"/>
    <s v="RAR"/>
    <x v="1913"/>
    <s v="CentralNic Group PLC"/>
    <s v="44504 - Transaction Fees - Registrar (NgTLD)"/>
    <n v="15.3"/>
    <s v="US"/>
    <x v="2"/>
    <s v="FY2025"/>
    <x v="2"/>
  </r>
  <r>
    <s v="RAR001345"/>
    <s v="RAR"/>
    <x v="1913"/>
    <s v="CentralNic Group PLC"/>
    <s v="44504 - Transaction Fees - Registrar (NgTLD)"/>
    <n v="12.6"/>
    <s v="US"/>
    <x v="2"/>
    <s v="FY2025"/>
    <x v="2"/>
  </r>
  <r>
    <s v="RAR001345"/>
    <s v="RAR"/>
    <x v="1913"/>
    <s v="CentralNic Group PLC"/>
    <s v="44504 - Transaction Fees - Registrar (NgTLD)"/>
    <n v="22.14"/>
    <s v="US"/>
    <x v="2"/>
    <s v="FY2025"/>
    <x v="2"/>
  </r>
  <r>
    <s v="RAR001345"/>
    <s v="RAR"/>
    <x v="1913"/>
    <s v="CentralNic Group PLC"/>
    <s v="44504 - Transaction Fees - Registrar (NgTLD)"/>
    <n v="42.3"/>
    <s v="US"/>
    <x v="2"/>
    <s v="FY2025"/>
    <x v="2"/>
  </r>
  <r>
    <s v="RAR001345"/>
    <s v="RAR"/>
    <x v="1913"/>
    <s v="CentralNic Group PLC"/>
    <s v="44503 - Transaction Fees - Registrar (Legacy TLD)"/>
    <n v="0.54"/>
    <s v="US"/>
    <x v="2"/>
    <s v="FY2025"/>
    <x v="2"/>
  </r>
  <r>
    <s v="RAR001345"/>
    <s v="RAR"/>
    <x v="1913"/>
    <s v="CentralNic Group PLC"/>
    <s v="44503 - Transaction Fees - Registrar (Legacy TLD)"/>
    <n v="10.26"/>
    <s v="US"/>
    <x v="2"/>
    <s v="FY2025"/>
    <x v="2"/>
  </r>
  <r>
    <s v="RAR001345"/>
    <s v="RAR"/>
    <x v="1913"/>
    <s v="CentralNic Group PLC"/>
    <s v="44503 - Transaction Fees - Registrar (Legacy TLD)"/>
    <n v="2.52"/>
    <s v="US"/>
    <x v="2"/>
    <s v="FY2025"/>
    <x v="2"/>
  </r>
  <r>
    <s v="RAR001345"/>
    <s v="RAR"/>
    <x v="1913"/>
    <s v="CentralNic Group PLC"/>
    <s v="44504 - Transaction Fees - Registrar (NgTLD)"/>
    <n v="70.56"/>
    <s v="US"/>
    <x v="2"/>
    <s v="FY2025"/>
    <x v="2"/>
  </r>
  <r>
    <s v="RAR001345"/>
    <s v="RAR"/>
    <x v="1913"/>
    <s v="CentralNic Group PLC"/>
    <s v="44504 - Transaction Fees - Registrar (NgTLD)"/>
    <n v="147.96"/>
    <s v="US"/>
    <x v="2"/>
    <s v="FY2025"/>
    <x v="2"/>
  </r>
  <r>
    <s v="RAR001345"/>
    <s v="RAR"/>
    <x v="1913"/>
    <s v="CentralNic Group PLC"/>
    <s v="44504 - Transaction Fees - Registrar (NgTLD)"/>
    <n v="35.64"/>
    <s v="US"/>
    <x v="2"/>
    <s v="FY2025"/>
    <x v="2"/>
  </r>
  <r>
    <s v="RAR001345"/>
    <s v="RAR"/>
    <x v="1913"/>
    <s v="CentralNic Group PLC"/>
    <s v="44504 - Transaction Fees - Registrar (NgTLD)"/>
    <n v="419.4"/>
    <s v="US"/>
    <x v="2"/>
    <s v="FY2025"/>
    <x v="2"/>
  </r>
  <r>
    <s v="RAR000073"/>
    <s v="RAR"/>
    <x v="2670"/>
    <m/>
    <s v="44503 - Transaction Fees - Registrar (Legacy TLD)"/>
    <n v="2.7"/>
    <s v="SE"/>
    <x v="7"/>
    <s v="FY2025"/>
    <x v="2"/>
  </r>
  <r>
    <s v="RAR000073"/>
    <s v="RAR"/>
    <x v="2670"/>
    <m/>
    <s v="44503 - Transaction Fees - Registrar (Legacy TLD)"/>
    <n v="0.9"/>
    <s v="SE"/>
    <x v="7"/>
    <s v="FY2025"/>
    <x v="2"/>
  </r>
  <r>
    <s v="RAR000073"/>
    <s v="RAR"/>
    <x v="2670"/>
    <m/>
    <s v="44503 - Transaction Fees - Registrar (Legacy TLD)"/>
    <n v="0.9"/>
    <s v="SE"/>
    <x v="7"/>
    <s v="FY2025"/>
    <x v="2"/>
  </r>
  <r>
    <s v="RAR000073"/>
    <s v="RAR"/>
    <x v="2670"/>
    <m/>
    <s v="44010 - Variable Fees - Registrar"/>
    <n v="113.37"/>
    <s v="SE"/>
    <x v="7"/>
    <s v="FY2025"/>
    <x v="2"/>
  </r>
  <r>
    <s v="RAR000073"/>
    <s v="RAR"/>
    <x v="2670"/>
    <m/>
    <s v="44503 - Transaction Fees - Registrar (Legacy TLD)"/>
    <n v="11.34"/>
    <s v="SE"/>
    <x v="7"/>
    <s v="FY2025"/>
    <x v="2"/>
  </r>
  <r>
    <s v="RAR000073"/>
    <s v="RAR"/>
    <x v="2670"/>
    <m/>
    <s v="44504 - Transaction Fees - Registrar (NgTLD)"/>
    <n v="148.68"/>
    <s v="SE"/>
    <x v="7"/>
    <s v="FY2025"/>
    <x v="2"/>
  </r>
  <r>
    <s v="RAR000073"/>
    <s v="RAR"/>
    <x v="2670"/>
    <m/>
    <s v="44503 - Transaction Fees - Registrar (Legacy TLD)"/>
    <n v="1.08"/>
    <s v="SE"/>
    <x v="7"/>
    <s v="FY2025"/>
    <x v="2"/>
  </r>
  <r>
    <s v="RAR000073"/>
    <s v="RAR"/>
    <x v="2670"/>
    <m/>
    <s v="44503 - Transaction Fees - Registrar (Legacy TLD)"/>
    <n v="1.08"/>
    <s v="SE"/>
    <x v="7"/>
    <s v="FY2025"/>
    <x v="2"/>
  </r>
  <r>
    <s v="RAR000073"/>
    <s v="RAR"/>
    <x v="2670"/>
    <m/>
    <s v="44504 - Transaction Fees - Registrar (NgTLD)"/>
    <n v="0.54"/>
    <s v="SE"/>
    <x v="7"/>
    <s v="FY2025"/>
    <x v="2"/>
  </r>
  <r>
    <s v="RAR000073"/>
    <s v="RAR"/>
    <x v="2670"/>
    <m/>
    <s v="44504 - Transaction Fees - Registrar (NgTLD)"/>
    <n v="1.62"/>
    <s v="SE"/>
    <x v="7"/>
    <s v="FY2025"/>
    <x v="2"/>
  </r>
  <r>
    <s v="RAR000073"/>
    <s v="RAR"/>
    <x v="2670"/>
    <m/>
    <s v="44504 - Transaction Fees - Registrar (NgTLD)"/>
    <n v="44.64"/>
    <s v="SE"/>
    <x v="7"/>
    <s v="FY2025"/>
    <x v="2"/>
  </r>
  <r>
    <s v="RAR000073"/>
    <s v="RAR"/>
    <x v="2670"/>
    <m/>
    <s v="44503 - Transaction Fees - Registrar (Legacy TLD)"/>
    <n v="346.5"/>
    <s v="SE"/>
    <x v="7"/>
    <s v="FY2025"/>
    <x v="2"/>
  </r>
  <r>
    <s v="RAR000073"/>
    <s v="RAR"/>
    <x v="2670"/>
    <m/>
    <s v="44504 - Transaction Fees - Registrar (NgTLD)"/>
    <n v="18.899999999999999"/>
    <s v="SE"/>
    <x v="7"/>
    <s v="FY2025"/>
    <x v="2"/>
  </r>
  <r>
    <s v="RAR000073"/>
    <s v="RAR"/>
    <x v="2670"/>
    <m/>
    <s v="44503 - Transaction Fees - Registrar (Legacy TLD)"/>
    <n v="2495.6999999999998"/>
    <s v="SE"/>
    <x v="7"/>
    <s v="FY2025"/>
    <x v="2"/>
  </r>
  <r>
    <s v="RAR000073"/>
    <s v="RAR"/>
    <x v="2670"/>
    <m/>
    <s v="44503 - Transaction Fees - Registrar (Legacy TLD)"/>
    <n v="228.42"/>
    <s v="SE"/>
    <x v="7"/>
    <s v="FY2025"/>
    <x v="2"/>
  </r>
  <r>
    <s v="RAR000074"/>
    <s v="RAR"/>
    <x v="2671"/>
    <m/>
    <s v="44503 - Transaction Fees - Registrar (Legacy TLD)"/>
    <n v="58.5"/>
    <s v="FR"/>
    <x v="22"/>
    <s v="FY2025"/>
    <x v="2"/>
  </r>
  <r>
    <s v="RAR000074"/>
    <s v="RAR"/>
    <x v="2671"/>
    <m/>
    <s v="44503 - Transaction Fees - Registrar (Legacy TLD)"/>
    <n v="1.08"/>
    <s v="FR"/>
    <x v="22"/>
    <s v="FY2025"/>
    <x v="2"/>
  </r>
  <r>
    <s v="RAR000074"/>
    <s v="RAR"/>
    <x v="2671"/>
    <m/>
    <s v="44503 - Transaction Fees - Registrar (Legacy TLD)"/>
    <n v="5.4"/>
    <s v="FR"/>
    <x v="22"/>
    <s v="FY2025"/>
    <x v="2"/>
  </r>
  <r>
    <s v="RAR000074"/>
    <s v="RAR"/>
    <x v="2671"/>
    <m/>
    <s v="44503 - Transaction Fees - Registrar (Legacy TLD)"/>
    <n v="3.78"/>
    <s v="FR"/>
    <x v="22"/>
    <s v="FY2025"/>
    <x v="2"/>
  </r>
  <r>
    <s v="RAR000074"/>
    <s v="RAR"/>
    <x v="2671"/>
    <m/>
    <s v="44010 - Variable Fees - Registrar"/>
    <n v="113.37"/>
    <s v="FR"/>
    <x v="22"/>
    <s v="FY2025"/>
    <x v="2"/>
  </r>
  <r>
    <s v="RAR000074"/>
    <s v="RAR"/>
    <x v="2671"/>
    <m/>
    <s v="44503 - Transaction Fees - Registrar (Legacy TLD)"/>
    <n v="54"/>
    <s v="FR"/>
    <x v="22"/>
    <s v="FY2025"/>
    <x v="2"/>
  </r>
  <r>
    <s v="RAR000074"/>
    <s v="RAR"/>
    <x v="2671"/>
    <m/>
    <s v="44503 - Transaction Fees - Registrar (Legacy TLD)"/>
    <n v="204.12"/>
    <s v="FR"/>
    <x v="22"/>
    <s v="FY2025"/>
    <x v="2"/>
  </r>
  <r>
    <s v="RAR000074"/>
    <s v="RAR"/>
    <x v="2671"/>
    <m/>
    <s v="44503 - Transaction Fees - Registrar (Legacy TLD)"/>
    <n v="2.88"/>
    <s v="FR"/>
    <x v="22"/>
    <s v="FY2025"/>
    <x v="2"/>
  </r>
  <r>
    <s v="RAR000074"/>
    <s v="RAR"/>
    <x v="2671"/>
    <m/>
    <s v="44503 - Transaction Fees - Registrar (Legacy TLD)"/>
    <n v="19.440000000000001"/>
    <s v="FR"/>
    <x v="22"/>
    <s v="FY2025"/>
    <x v="2"/>
  </r>
  <r>
    <s v="RAR000074"/>
    <s v="RAR"/>
    <x v="2671"/>
    <m/>
    <s v="44503 - Transaction Fees - Registrar (Legacy TLD)"/>
    <n v="15.3"/>
    <s v="FR"/>
    <x v="22"/>
    <s v="FY2025"/>
    <x v="2"/>
  </r>
  <r>
    <s v="RAR000074"/>
    <s v="RAR"/>
    <x v="2671"/>
    <m/>
    <s v="44503 - Transaction Fees - Registrar (Legacy TLD)"/>
    <n v="66.42"/>
    <s v="FR"/>
    <x v="22"/>
    <s v="FY2025"/>
    <x v="2"/>
  </r>
  <r>
    <s v="RAR000074"/>
    <s v="RAR"/>
    <x v="2671"/>
    <m/>
    <s v="44503 - Transaction Fees - Registrar (Legacy TLD)"/>
    <n v="16.2"/>
    <s v="FR"/>
    <x v="22"/>
    <s v="FY2025"/>
    <x v="2"/>
  </r>
  <r>
    <s v="RAR000074"/>
    <s v="RAR"/>
    <x v="2671"/>
    <m/>
    <s v="44504 - Transaction Fees - Registrar (NgTLD)"/>
    <n v="158.76"/>
    <s v="FR"/>
    <x v="22"/>
    <s v="FY2025"/>
    <x v="2"/>
  </r>
  <r>
    <s v="RAR000074"/>
    <s v="RAR"/>
    <x v="2671"/>
    <m/>
    <s v="44503 - Transaction Fees - Registrar (Legacy TLD)"/>
    <n v="7.2"/>
    <s v="FR"/>
    <x v="22"/>
    <s v="FY2025"/>
    <x v="2"/>
  </r>
  <r>
    <s v="RAR000074"/>
    <s v="RAR"/>
    <x v="2671"/>
    <m/>
    <s v="44504 - Transaction Fees - Registrar (NgTLD)"/>
    <n v="7.56"/>
    <s v="FR"/>
    <x v="22"/>
    <s v="FY2025"/>
    <x v="2"/>
  </r>
  <r>
    <s v="RAR000074"/>
    <s v="RAR"/>
    <x v="2671"/>
    <m/>
    <s v="44503 - Transaction Fees - Registrar (Legacy TLD)"/>
    <n v="454.5"/>
    <s v="FR"/>
    <x v="22"/>
    <s v="FY2025"/>
    <x v="2"/>
  </r>
  <r>
    <s v="RAR000074"/>
    <s v="RAR"/>
    <x v="2671"/>
    <m/>
    <s v="44504 - Transaction Fees - Registrar (NgTLD)"/>
    <n v="2.7"/>
    <s v="FR"/>
    <x v="22"/>
    <s v="FY2025"/>
    <x v="2"/>
  </r>
  <r>
    <s v="RAR000074"/>
    <s v="RAR"/>
    <x v="2671"/>
    <m/>
    <s v="44504 - Transaction Fees - Registrar (NgTLD)"/>
    <n v="7.02"/>
    <s v="FR"/>
    <x v="22"/>
    <s v="FY2025"/>
    <x v="2"/>
  </r>
  <r>
    <s v="RAR000074"/>
    <s v="RAR"/>
    <x v="2671"/>
    <m/>
    <s v="44504 - Transaction Fees - Registrar (NgTLD)"/>
    <n v="2.7"/>
    <s v="FR"/>
    <x v="22"/>
    <s v="FY2025"/>
    <x v="2"/>
  </r>
  <r>
    <s v="RAR000074"/>
    <s v="RAR"/>
    <x v="2671"/>
    <m/>
    <s v="44503 - Transaction Fees - Registrar (Legacy TLD)"/>
    <n v="5508.72"/>
    <s v="FR"/>
    <x v="22"/>
    <s v="FY2025"/>
    <x v="2"/>
  </r>
  <r>
    <s v="RAR000074"/>
    <s v="RAR"/>
    <x v="2671"/>
    <m/>
    <s v="44503 - Transaction Fees - Registrar (Legacy TLD)"/>
    <n v="1263.78"/>
    <s v="FR"/>
    <x v="22"/>
    <s v="FY2025"/>
    <x v="2"/>
  </r>
  <r>
    <s v="RAR000074"/>
    <s v="RAR"/>
    <x v="2671"/>
    <m/>
    <s v="44503 - Transaction Fees - Registrar (Legacy TLD)"/>
    <n v="47.16"/>
    <s v="FR"/>
    <x v="22"/>
    <s v="FY2025"/>
    <x v="2"/>
  </r>
  <r>
    <s v="RAR000074"/>
    <s v="RAR"/>
    <x v="2671"/>
    <m/>
    <s v="44504 - Transaction Fees - Registrar (NgTLD)"/>
    <n v="18.72"/>
    <s v="FR"/>
    <x v="22"/>
    <s v="FY2025"/>
    <x v="2"/>
  </r>
  <r>
    <s v="RAR000074"/>
    <s v="RAR"/>
    <x v="2671"/>
    <m/>
    <s v="44503 - Transaction Fees - Registrar (Legacy TLD)"/>
    <n v="342.72"/>
    <s v="FR"/>
    <x v="22"/>
    <s v="FY2025"/>
    <x v="2"/>
  </r>
  <r>
    <s v="RAR000074"/>
    <s v="RAR"/>
    <x v="2671"/>
    <m/>
    <s v="44504 - Transaction Fees - Registrar (NgTLD)"/>
    <n v="50.04"/>
    <s v="FR"/>
    <x v="22"/>
    <s v="FY2025"/>
    <x v="2"/>
  </r>
  <r>
    <s v="RAR000074"/>
    <s v="RAR"/>
    <x v="2671"/>
    <m/>
    <s v="44504 - Transaction Fees - Registrar (NgTLD)"/>
    <n v="1.62"/>
    <s v="FR"/>
    <x v="22"/>
    <s v="FY2025"/>
    <x v="2"/>
  </r>
  <r>
    <s v="RAR000074"/>
    <s v="RAR"/>
    <x v="2671"/>
    <m/>
    <s v="44504 - Transaction Fees - Registrar (NgTLD)"/>
    <n v="2.88"/>
    <s v="FR"/>
    <x v="22"/>
    <s v="FY2025"/>
    <x v="2"/>
  </r>
  <r>
    <s v="RAR000076"/>
    <s v="RAR"/>
    <x v="2672"/>
    <s v="Register SPA"/>
    <s v="44503 - Transaction Fees - Registrar (Legacy TLD)"/>
    <n v="143.1"/>
    <s v="ES"/>
    <x v="31"/>
    <s v="FY2025"/>
    <x v="2"/>
  </r>
  <r>
    <s v="RAR000076"/>
    <s v="RAR"/>
    <x v="2672"/>
    <s v="Register SPA"/>
    <s v="44503 - Transaction Fees - Registrar (Legacy TLD)"/>
    <n v="12.24"/>
    <s v="ES"/>
    <x v="31"/>
    <s v="FY2025"/>
    <x v="2"/>
  </r>
  <r>
    <s v="RAR000076"/>
    <s v="RAR"/>
    <x v="2672"/>
    <s v="Register SPA"/>
    <s v="44503 - Transaction Fees - Registrar (Legacy TLD)"/>
    <n v="56.7"/>
    <s v="ES"/>
    <x v="31"/>
    <s v="FY2025"/>
    <x v="2"/>
  </r>
  <r>
    <s v="RAR000076"/>
    <s v="RAR"/>
    <x v="2672"/>
    <s v="Register SPA"/>
    <s v="44503 - Transaction Fees - Registrar (Legacy TLD)"/>
    <n v="93.6"/>
    <s v="ES"/>
    <x v="31"/>
    <s v="FY2025"/>
    <x v="2"/>
  </r>
  <r>
    <s v="RAR000076"/>
    <s v="RAR"/>
    <x v="2672"/>
    <s v="Register SPA"/>
    <s v="44503 - Transaction Fees - Registrar (Legacy TLD)"/>
    <n v="1.26"/>
    <s v="ES"/>
    <x v="31"/>
    <s v="FY2025"/>
    <x v="2"/>
  </r>
  <r>
    <s v="RAR000076"/>
    <s v="RAR"/>
    <x v="2672"/>
    <s v="Register SPA"/>
    <s v="44010 - Variable Fees - Registrar"/>
    <n v="113.37"/>
    <s v="ES"/>
    <x v="31"/>
    <s v="FY2025"/>
    <x v="2"/>
  </r>
  <r>
    <s v="RAR000076"/>
    <s v="RAR"/>
    <x v="2672"/>
    <s v="Register SPA"/>
    <s v="44503 - Transaction Fees - Registrar (Legacy TLD)"/>
    <n v="1223.46"/>
    <s v="ES"/>
    <x v="31"/>
    <s v="FY2025"/>
    <x v="2"/>
  </r>
  <r>
    <s v="RAR000076"/>
    <s v="RAR"/>
    <x v="2672"/>
    <s v="Register SPA"/>
    <s v="44503 - Transaction Fees - Registrar (Legacy TLD)"/>
    <n v="9.36"/>
    <s v="ES"/>
    <x v="31"/>
    <s v="FY2025"/>
    <x v="2"/>
  </r>
  <r>
    <s v="RAR000076"/>
    <s v="RAR"/>
    <x v="2672"/>
    <s v="Register SPA"/>
    <s v="44503 - Transaction Fees - Registrar (Legacy TLD)"/>
    <n v="30.78"/>
    <s v="ES"/>
    <x v="31"/>
    <s v="FY2025"/>
    <x v="2"/>
  </r>
  <r>
    <s v="RAR000076"/>
    <s v="RAR"/>
    <x v="2672"/>
    <s v="Register SPA"/>
    <s v="44503 - Transaction Fees - Registrar (Legacy TLD)"/>
    <n v="1.8"/>
    <s v="ES"/>
    <x v="31"/>
    <s v="FY2025"/>
    <x v="2"/>
  </r>
  <r>
    <s v="RAR000076"/>
    <s v="RAR"/>
    <x v="2672"/>
    <s v="Register SPA"/>
    <s v="44504 - Transaction Fees - Registrar (NgTLD)"/>
    <n v="21.42"/>
    <s v="ES"/>
    <x v="31"/>
    <s v="FY2025"/>
    <x v="2"/>
  </r>
  <r>
    <s v="RAR000076"/>
    <s v="RAR"/>
    <x v="2672"/>
    <s v="Register SPA"/>
    <s v="44504 - Transaction Fees - Registrar (NgTLD)"/>
    <n v="8.82"/>
    <s v="ES"/>
    <x v="31"/>
    <s v="FY2025"/>
    <x v="2"/>
  </r>
  <r>
    <s v="RAR000076"/>
    <s v="RAR"/>
    <x v="2672"/>
    <s v="Register SPA"/>
    <s v="44503 - Transaction Fees - Registrar (Legacy TLD)"/>
    <n v="337.68"/>
    <s v="ES"/>
    <x v="31"/>
    <s v="FY2025"/>
    <x v="2"/>
  </r>
  <r>
    <s v="RAR000076"/>
    <s v="RAR"/>
    <x v="2672"/>
    <s v="Register SPA"/>
    <s v="44504 - Transaction Fees - Registrar (NgTLD)"/>
    <n v="0.72"/>
    <s v="ES"/>
    <x v="31"/>
    <s v="FY2025"/>
    <x v="2"/>
  </r>
  <r>
    <s v="RAR000076"/>
    <s v="RAR"/>
    <x v="2672"/>
    <s v="Register SPA"/>
    <s v="44504 - Transaction Fees - Registrar (NgTLD)"/>
    <n v="0.36"/>
    <s v="ES"/>
    <x v="31"/>
    <s v="FY2025"/>
    <x v="2"/>
  </r>
  <r>
    <s v="RAR000076"/>
    <s v="RAR"/>
    <x v="2672"/>
    <s v="Register SPA"/>
    <s v="44503 - Transaction Fees - Registrar (Legacy TLD)"/>
    <n v="67.86"/>
    <s v="ES"/>
    <x v="31"/>
    <s v="FY2025"/>
    <x v="2"/>
  </r>
  <r>
    <s v="RAR000076"/>
    <s v="RAR"/>
    <x v="2672"/>
    <s v="Register SPA"/>
    <s v="44503 - Transaction Fees - Registrar (Legacy TLD)"/>
    <n v="13.5"/>
    <s v="ES"/>
    <x v="31"/>
    <s v="FY2025"/>
    <x v="2"/>
  </r>
  <r>
    <s v="RAR000076"/>
    <s v="RAR"/>
    <x v="2672"/>
    <s v="Register SPA"/>
    <s v="44503 - Transaction Fees - Registrar (Legacy TLD)"/>
    <n v="2889.9"/>
    <s v="ES"/>
    <x v="31"/>
    <s v="FY2025"/>
    <x v="2"/>
  </r>
  <r>
    <s v="RAR000078"/>
    <s v="RAR"/>
    <x v="2673"/>
    <s v="WIXI Family"/>
    <s v="44504 - Transaction Fees - Registrar (NgTLD)"/>
    <n v="2.7"/>
    <s v="JP"/>
    <x v="9"/>
    <s v="FY2025"/>
    <x v="2"/>
  </r>
  <r>
    <s v="RAR000078"/>
    <s v="RAR"/>
    <x v="2673"/>
    <s v="WIXI Family"/>
    <s v="44503 - Transaction Fees - Registrar (Legacy TLD)"/>
    <n v="1.08"/>
    <s v="JP"/>
    <x v="9"/>
    <s v="FY2025"/>
    <x v="2"/>
  </r>
  <r>
    <s v="RAR000078"/>
    <s v="RAR"/>
    <x v="2673"/>
    <s v="WIXI Family"/>
    <s v="44503 - Transaction Fees - Registrar (Legacy TLD)"/>
    <n v="5.4"/>
    <s v="JP"/>
    <x v="9"/>
    <s v="FY2025"/>
    <x v="2"/>
  </r>
  <r>
    <s v="RAR000078"/>
    <s v="RAR"/>
    <x v="2673"/>
    <s v="WIXI Family"/>
    <s v="44503 - Transaction Fees - Registrar (Legacy TLD)"/>
    <n v="4.5"/>
    <s v="JP"/>
    <x v="9"/>
    <s v="FY2025"/>
    <x v="2"/>
  </r>
  <r>
    <s v="RAR000078"/>
    <s v="RAR"/>
    <x v="2673"/>
    <s v="WIXI Family"/>
    <s v="44503 - Transaction Fees - Registrar (Legacy TLD)"/>
    <n v="1.62"/>
    <s v="JP"/>
    <x v="9"/>
    <s v="FY2025"/>
    <x v="2"/>
  </r>
  <r>
    <s v="RAR000078"/>
    <s v="RAR"/>
    <x v="2673"/>
    <s v="WIXI Family"/>
    <s v="44504 - Transaction Fees - Registrar (NgTLD)"/>
    <n v="3.96"/>
    <s v="JP"/>
    <x v="9"/>
    <s v="FY2025"/>
    <x v="2"/>
  </r>
  <r>
    <s v="RAR000078"/>
    <s v="RAR"/>
    <x v="2673"/>
    <s v="WIXI Family"/>
    <s v="44010 - Variable Fees - Registrar"/>
    <n v="340.1"/>
    <s v="JP"/>
    <x v="9"/>
    <s v="FY2025"/>
    <x v="2"/>
  </r>
  <r>
    <s v="RAR000078"/>
    <s v="RAR"/>
    <x v="2673"/>
    <s v="WIXI Family"/>
    <s v="44504 - Transaction Fees - Registrar (NgTLD)"/>
    <n v="0.9"/>
    <s v="JP"/>
    <x v="9"/>
    <s v="FY2025"/>
    <x v="2"/>
  </r>
  <r>
    <s v="RAR000078"/>
    <s v="RAR"/>
    <x v="2673"/>
    <s v="WIXI Family"/>
    <s v="44503 - Transaction Fees - Registrar (Legacy TLD)"/>
    <n v="16.02"/>
    <s v="JP"/>
    <x v="9"/>
    <s v="FY2025"/>
    <x v="2"/>
  </r>
  <r>
    <s v="RAR000078"/>
    <s v="RAR"/>
    <x v="2673"/>
    <s v="WIXI Family"/>
    <s v="44503 - Transaction Fees - Registrar (Legacy TLD)"/>
    <n v="205.56"/>
    <s v="JP"/>
    <x v="9"/>
    <s v="FY2025"/>
    <x v="2"/>
  </r>
  <r>
    <s v="RAR000078"/>
    <s v="RAR"/>
    <x v="2673"/>
    <s v="WIXI Family"/>
    <s v="44503 - Transaction Fees - Registrar (Legacy TLD)"/>
    <n v="20.34"/>
    <s v="JP"/>
    <x v="9"/>
    <s v="FY2025"/>
    <x v="2"/>
  </r>
  <r>
    <s v="RAR000078"/>
    <s v="RAR"/>
    <x v="2673"/>
    <s v="WIXI Family"/>
    <s v="44503 - Transaction Fees - Registrar (Legacy TLD)"/>
    <n v="0.36"/>
    <s v="JP"/>
    <x v="9"/>
    <s v="FY2025"/>
    <x v="2"/>
  </r>
  <r>
    <s v="RAR000078"/>
    <s v="RAR"/>
    <x v="2673"/>
    <s v="WIXI Family"/>
    <s v="44503 - Transaction Fees - Registrar (Legacy TLD)"/>
    <n v="1.44"/>
    <s v="JP"/>
    <x v="9"/>
    <s v="FY2025"/>
    <x v="2"/>
  </r>
  <r>
    <s v="RAR000079"/>
    <s v="RAR"/>
    <x v="2674"/>
    <m/>
    <s v="44010 - Variable Fees - Registrar"/>
    <n v="113.37"/>
    <s v="GB"/>
    <x v="20"/>
    <s v="FY2025"/>
    <x v="2"/>
  </r>
  <r>
    <s v="RAR000079"/>
    <s v="RAR"/>
    <x v="2674"/>
    <m/>
    <s v="44503 - Transaction Fees - Registrar (Legacy TLD)"/>
    <n v="12.96"/>
    <s v="GB"/>
    <x v="20"/>
    <s v="FY2025"/>
    <x v="2"/>
  </r>
  <r>
    <s v="RAR000079"/>
    <s v="RAR"/>
    <x v="2674"/>
    <m/>
    <s v="44503 - Transaction Fees - Registrar (Legacy TLD)"/>
    <n v="43.74"/>
    <s v="GB"/>
    <x v="20"/>
    <s v="FY2025"/>
    <x v="2"/>
  </r>
  <r>
    <s v="RAR000079"/>
    <s v="RAR"/>
    <x v="2674"/>
    <m/>
    <s v="44504 - Transaction Fees - Registrar (NgTLD)"/>
    <n v="11.88"/>
    <s v="GB"/>
    <x v="20"/>
    <s v="FY2025"/>
    <x v="2"/>
  </r>
  <r>
    <s v="RAR000079"/>
    <s v="RAR"/>
    <x v="2674"/>
    <m/>
    <s v="44504 - Transaction Fees - Registrar (NgTLD)"/>
    <n v="0.54"/>
    <s v="GB"/>
    <x v="20"/>
    <s v="FY2025"/>
    <x v="2"/>
  </r>
  <r>
    <s v="RAR000079"/>
    <s v="RAR"/>
    <x v="2674"/>
    <m/>
    <s v="44503 - Transaction Fees - Registrar (Legacy TLD)"/>
    <n v="19.8"/>
    <s v="GB"/>
    <x v="20"/>
    <s v="FY2025"/>
    <x v="2"/>
  </r>
  <r>
    <s v="RAR000079"/>
    <s v="RAR"/>
    <x v="2674"/>
    <m/>
    <s v="44503 - Transaction Fees - Registrar (Legacy TLD)"/>
    <n v="1.8"/>
    <s v="GB"/>
    <x v="20"/>
    <s v="FY2025"/>
    <x v="2"/>
  </r>
  <r>
    <s v="RAR000079"/>
    <s v="RAR"/>
    <x v="2674"/>
    <m/>
    <s v="44503 - Transaction Fees - Registrar (Legacy TLD)"/>
    <n v="88.56"/>
    <s v="GB"/>
    <x v="20"/>
    <s v="FY2025"/>
    <x v="2"/>
  </r>
  <r>
    <s v="RAR000079"/>
    <s v="RAR"/>
    <x v="2674"/>
    <m/>
    <s v="44504 - Transaction Fees - Registrar (NgTLD)"/>
    <n v="4.8600000000000003"/>
    <s v="GB"/>
    <x v="20"/>
    <s v="FY2025"/>
    <x v="2"/>
  </r>
  <r>
    <s v="RAR000079"/>
    <s v="RAR"/>
    <x v="2674"/>
    <m/>
    <s v="44504 - Transaction Fees - Registrar (NgTLD)"/>
    <n v="1.44"/>
    <s v="GB"/>
    <x v="20"/>
    <s v="FY2025"/>
    <x v="2"/>
  </r>
  <r>
    <s v="RAR000079"/>
    <s v="RAR"/>
    <x v="2674"/>
    <m/>
    <s v="44504 - Transaction Fees - Registrar (NgTLD)"/>
    <n v="1.8"/>
    <s v="GB"/>
    <x v="20"/>
    <s v="FY2025"/>
    <x v="2"/>
  </r>
  <r>
    <s v="RAR000079"/>
    <s v="RAR"/>
    <x v="2674"/>
    <m/>
    <s v="44504 - Transaction Fees - Registrar (NgTLD)"/>
    <n v="3.42"/>
    <s v="GB"/>
    <x v="20"/>
    <s v="FY2025"/>
    <x v="2"/>
  </r>
  <r>
    <s v="RAR000079"/>
    <s v="RAR"/>
    <x v="2674"/>
    <m/>
    <s v="44503 - Transaction Fees - Registrar (Legacy TLD)"/>
    <n v="12.96"/>
    <s v="GB"/>
    <x v="20"/>
    <s v="FY2025"/>
    <x v="2"/>
  </r>
  <r>
    <s v="RAR000079"/>
    <s v="RAR"/>
    <x v="2674"/>
    <m/>
    <s v="44503 - Transaction Fees - Registrar (Legacy TLD)"/>
    <n v="34.74"/>
    <s v="GB"/>
    <x v="20"/>
    <s v="FY2025"/>
    <x v="2"/>
  </r>
  <r>
    <s v="RAR000079"/>
    <s v="RAR"/>
    <x v="2674"/>
    <m/>
    <s v="44504 - Transaction Fees - Registrar (NgTLD)"/>
    <n v="90.72"/>
    <s v="GB"/>
    <x v="20"/>
    <s v="FY2025"/>
    <x v="2"/>
  </r>
  <r>
    <s v="RAR000079"/>
    <s v="RAR"/>
    <x v="2674"/>
    <m/>
    <s v="44503 - Transaction Fees - Registrar (Legacy TLD)"/>
    <n v="52.92"/>
    <s v="GB"/>
    <x v="20"/>
    <s v="FY2025"/>
    <x v="2"/>
  </r>
  <r>
    <s v="RAR000079"/>
    <s v="RAR"/>
    <x v="2674"/>
    <m/>
    <s v="44503 - Transaction Fees - Registrar (Legacy TLD)"/>
    <n v="1.44"/>
    <s v="GB"/>
    <x v="20"/>
    <s v="FY2025"/>
    <x v="2"/>
  </r>
  <r>
    <s v="RAR000079"/>
    <s v="RAR"/>
    <x v="2674"/>
    <m/>
    <s v="44503 - Transaction Fees - Registrar (Legacy TLD)"/>
    <n v="15.84"/>
    <s v="GB"/>
    <x v="20"/>
    <s v="FY2025"/>
    <x v="2"/>
  </r>
  <r>
    <s v="RAR000079"/>
    <s v="RAR"/>
    <x v="2674"/>
    <m/>
    <s v="44503 - Transaction Fees - Registrar (Legacy TLD)"/>
    <n v="17.100000000000001"/>
    <s v="GB"/>
    <x v="20"/>
    <s v="FY2025"/>
    <x v="2"/>
  </r>
  <r>
    <s v="RAR000079"/>
    <s v="RAR"/>
    <x v="2674"/>
    <m/>
    <s v="44504 - Transaction Fees - Registrar (NgTLD)"/>
    <n v="5.94"/>
    <s v="GB"/>
    <x v="20"/>
    <s v="FY2025"/>
    <x v="2"/>
  </r>
  <r>
    <s v="RAR000079"/>
    <s v="RAR"/>
    <x v="2674"/>
    <m/>
    <s v="44504 - Transaction Fees - Registrar (NgTLD)"/>
    <n v="0.72"/>
    <s v="GB"/>
    <x v="20"/>
    <s v="FY2025"/>
    <x v="2"/>
  </r>
  <r>
    <s v="RAR000079"/>
    <s v="RAR"/>
    <x v="2674"/>
    <m/>
    <s v="44503 - Transaction Fees - Registrar (Legacy TLD)"/>
    <n v="1292.04"/>
    <s v="GB"/>
    <x v="20"/>
    <s v="FY2025"/>
    <x v="2"/>
  </r>
  <r>
    <s v="RAR000079"/>
    <s v="RAR"/>
    <x v="2674"/>
    <m/>
    <s v="44503 - Transaction Fees - Registrar (Legacy TLD)"/>
    <n v="63"/>
    <s v="GB"/>
    <x v="20"/>
    <s v="FY2025"/>
    <x v="2"/>
  </r>
  <r>
    <s v="RAR000079"/>
    <s v="RAR"/>
    <x v="2674"/>
    <m/>
    <s v="44503 - Transaction Fees - Registrar (Legacy TLD)"/>
    <n v="3.24"/>
    <s v="GB"/>
    <x v="20"/>
    <s v="FY2025"/>
    <x v="2"/>
  </r>
  <r>
    <s v="RAR000079"/>
    <s v="RAR"/>
    <x v="2674"/>
    <m/>
    <s v="44503 - Transaction Fees - Registrar (Legacy TLD)"/>
    <n v="4.32"/>
    <s v="GB"/>
    <x v="20"/>
    <s v="FY2025"/>
    <x v="2"/>
  </r>
  <r>
    <s v="RAR000079"/>
    <s v="RAR"/>
    <x v="2674"/>
    <m/>
    <s v="44503 - Transaction Fees - Registrar (Legacy TLD)"/>
    <n v="1.26"/>
    <s v="GB"/>
    <x v="20"/>
    <s v="FY2025"/>
    <x v="2"/>
  </r>
  <r>
    <s v="RAR000079"/>
    <s v="RAR"/>
    <x v="2674"/>
    <m/>
    <s v="44503 - Transaction Fees - Registrar (Legacy TLD)"/>
    <n v="902.52"/>
    <s v="GB"/>
    <x v="20"/>
    <s v="FY2025"/>
    <x v="2"/>
  </r>
  <r>
    <s v="RAR000079"/>
    <s v="RAR"/>
    <x v="2674"/>
    <m/>
    <s v="44503 - Transaction Fees - Registrar (Legacy TLD)"/>
    <n v="23.76"/>
    <s v="GB"/>
    <x v="20"/>
    <s v="FY2025"/>
    <x v="2"/>
  </r>
  <r>
    <s v="RAR000081"/>
    <s v="RAR"/>
    <x v="2675"/>
    <m/>
    <s v="44503 - Transaction Fees - Registrar (Legacy TLD)"/>
    <n v="287.82"/>
    <s v="FR"/>
    <x v="22"/>
    <s v="FY2025"/>
    <x v="2"/>
  </r>
  <r>
    <s v="RAR000081"/>
    <s v="RAR"/>
    <x v="2675"/>
    <m/>
    <s v="44503 - Transaction Fees - Registrar (Legacy TLD)"/>
    <n v="9.7200000000000006"/>
    <s v="FR"/>
    <x v="22"/>
    <s v="FY2025"/>
    <x v="2"/>
  </r>
  <r>
    <s v="RAR000081"/>
    <s v="RAR"/>
    <x v="2675"/>
    <m/>
    <s v="44503 - Transaction Fees - Registrar (Legacy TLD)"/>
    <n v="18.36"/>
    <s v="FR"/>
    <x v="22"/>
    <s v="FY2025"/>
    <x v="2"/>
  </r>
  <r>
    <s v="RAR000081"/>
    <s v="RAR"/>
    <x v="2675"/>
    <m/>
    <s v="44503 - Transaction Fees - Registrar (Legacy TLD)"/>
    <n v="1.26"/>
    <s v="FR"/>
    <x v="22"/>
    <s v="FY2025"/>
    <x v="2"/>
  </r>
  <r>
    <s v="RAR000081"/>
    <s v="RAR"/>
    <x v="2675"/>
    <m/>
    <s v="44503 - Transaction Fees - Registrar (Legacy TLD)"/>
    <n v="13.86"/>
    <s v="FR"/>
    <x v="22"/>
    <s v="FY2025"/>
    <x v="2"/>
  </r>
  <r>
    <s v="RAR000081"/>
    <s v="RAR"/>
    <x v="2675"/>
    <m/>
    <s v="44503 - Transaction Fees - Registrar (Legacy TLD)"/>
    <n v="629.1"/>
    <s v="FR"/>
    <x v="22"/>
    <s v="FY2025"/>
    <x v="2"/>
  </r>
  <r>
    <s v="RAR000081"/>
    <s v="RAR"/>
    <x v="2675"/>
    <m/>
    <s v="44010 - Variable Fees - Registrar"/>
    <n v="340.1"/>
    <s v="FR"/>
    <x v="22"/>
    <s v="FY2025"/>
    <x v="2"/>
  </r>
  <r>
    <s v="RAR000081"/>
    <s v="RAR"/>
    <x v="2675"/>
    <m/>
    <s v="44503 - Transaction Fees - Registrar (Legacy TLD)"/>
    <n v="1.44"/>
    <s v="FR"/>
    <x v="22"/>
    <s v="FY2025"/>
    <x v="2"/>
  </r>
  <r>
    <s v="RAR000081"/>
    <s v="RAR"/>
    <x v="2675"/>
    <m/>
    <s v="44503 - Transaction Fees - Registrar (Legacy TLD)"/>
    <n v="34.56"/>
    <s v="FR"/>
    <x v="22"/>
    <s v="FY2025"/>
    <x v="2"/>
  </r>
  <r>
    <s v="RAR000081"/>
    <s v="RAR"/>
    <x v="2675"/>
    <m/>
    <s v="44503 - Transaction Fees - Registrar (Legacy TLD)"/>
    <n v="1.62"/>
    <s v="FR"/>
    <x v="22"/>
    <s v="FY2025"/>
    <x v="2"/>
  </r>
  <r>
    <s v="RAR000081"/>
    <s v="RAR"/>
    <x v="2675"/>
    <m/>
    <s v="44503 - Transaction Fees - Registrar (Legacy TLD)"/>
    <n v="246.24"/>
    <s v="FR"/>
    <x v="22"/>
    <s v="FY2025"/>
    <x v="2"/>
  </r>
  <r>
    <s v="RAR000081"/>
    <s v="RAR"/>
    <x v="2675"/>
    <m/>
    <s v="44503 - Transaction Fees - Registrar (Legacy TLD)"/>
    <n v="50.4"/>
    <s v="FR"/>
    <x v="22"/>
    <s v="FY2025"/>
    <x v="2"/>
  </r>
  <r>
    <s v="RAR000081"/>
    <s v="RAR"/>
    <x v="2675"/>
    <m/>
    <s v="44503 - Transaction Fees - Registrar (Legacy TLD)"/>
    <n v="279"/>
    <s v="FR"/>
    <x v="22"/>
    <s v="FY2025"/>
    <x v="2"/>
  </r>
  <r>
    <s v="RAR000081"/>
    <s v="RAR"/>
    <x v="2675"/>
    <m/>
    <s v="44503 - Transaction Fees - Registrar (Legacy TLD)"/>
    <n v="119.52"/>
    <s v="FR"/>
    <x v="22"/>
    <s v="FY2025"/>
    <x v="2"/>
  </r>
  <r>
    <s v="RAR000081"/>
    <s v="RAR"/>
    <x v="2675"/>
    <m/>
    <s v="44504 - Transaction Fees - Registrar (NgTLD)"/>
    <n v="5920.56"/>
    <s v="FR"/>
    <x v="22"/>
    <s v="FY2025"/>
    <x v="2"/>
  </r>
  <r>
    <s v="RAR000081"/>
    <s v="RAR"/>
    <x v="2675"/>
    <m/>
    <s v="44503 - Transaction Fees - Registrar (Legacy TLD)"/>
    <n v="231.3"/>
    <s v="FR"/>
    <x v="22"/>
    <s v="FY2025"/>
    <x v="2"/>
  </r>
  <r>
    <s v="RAR000081"/>
    <s v="RAR"/>
    <x v="2675"/>
    <m/>
    <s v="44503 - Transaction Fees - Registrar (Legacy TLD)"/>
    <n v="579.6"/>
    <s v="FR"/>
    <x v="22"/>
    <s v="FY2025"/>
    <x v="2"/>
  </r>
  <r>
    <s v="RAR000081"/>
    <s v="RAR"/>
    <x v="2675"/>
    <m/>
    <s v="44504 - Transaction Fees - Registrar (NgTLD)"/>
    <n v="1403.28"/>
    <s v="FR"/>
    <x v="22"/>
    <s v="FY2025"/>
    <x v="2"/>
  </r>
  <r>
    <s v="RAR000081"/>
    <s v="RAR"/>
    <x v="2675"/>
    <m/>
    <s v="44504 - Transaction Fees - Registrar (NgTLD)"/>
    <n v="126.72"/>
    <s v="FR"/>
    <x v="22"/>
    <s v="FY2025"/>
    <x v="2"/>
  </r>
  <r>
    <s v="RAR000081"/>
    <s v="RAR"/>
    <x v="2675"/>
    <m/>
    <s v="44504 - Transaction Fees - Registrar (NgTLD)"/>
    <n v="62.28"/>
    <s v="FR"/>
    <x v="22"/>
    <s v="FY2025"/>
    <x v="2"/>
  </r>
  <r>
    <s v="RAR000081"/>
    <s v="RAR"/>
    <x v="2675"/>
    <m/>
    <s v="44504 - Transaction Fees - Registrar (NgTLD)"/>
    <n v="78.3"/>
    <s v="FR"/>
    <x v="22"/>
    <s v="FY2025"/>
    <x v="2"/>
  </r>
  <r>
    <s v="RAR000081"/>
    <s v="RAR"/>
    <x v="2675"/>
    <m/>
    <s v="44504 - Transaction Fees - Registrar (NgTLD)"/>
    <n v="41.04"/>
    <s v="FR"/>
    <x v="22"/>
    <s v="FY2025"/>
    <x v="2"/>
  </r>
  <r>
    <s v="RAR000081"/>
    <s v="RAR"/>
    <x v="2675"/>
    <m/>
    <s v="44504 - Transaction Fees - Registrar (NgTLD)"/>
    <n v="12.24"/>
    <s v="FR"/>
    <x v="22"/>
    <s v="FY2025"/>
    <x v="2"/>
  </r>
  <r>
    <s v="RAR000081"/>
    <s v="RAR"/>
    <x v="2675"/>
    <m/>
    <s v="44504 - Transaction Fees - Registrar (NgTLD)"/>
    <n v="79.92"/>
    <s v="FR"/>
    <x v="22"/>
    <s v="FY2025"/>
    <x v="2"/>
  </r>
  <r>
    <s v="RAR000081"/>
    <s v="RAR"/>
    <x v="2675"/>
    <m/>
    <s v="44504 - Transaction Fees - Registrar (NgTLD)"/>
    <n v="1.08"/>
    <s v="FR"/>
    <x v="22"/>
    <s v="FY2025"/>
    <x v="2"/>
  </r>
  <r>
    <s v="RAR000081"/>
    <s v="RAR"/>
    <x v="2675"/>
    <m/>
    <s v="44504 - Transaction Fees - Registrar (NgTLD)"/>
    <n v="1.08"/>
    <s v="FR"/>
    <x v="22"/>
    <s v="FY2025"/>
    <x v="2"/>
  </r>
  <r>
    <s v="RAR000081"/>
    <s v="RAR"/>
    <x v="2675"/>
    <m/>
    <s v="44504 - Transaction Fees - Registrar (NgTLD)"/>
    <n v="8.64"/>
    <s v="FR"/>
    <x v="22"/>
    <s v="FY2025"/>
    <x v="2"/>
  </r>
  <r>
    <s v="RAR000081"/>
    <s v="RAR"/>
    <x v="2675"/>
    <m/>
    <s v="44504 - Transaction Fees - Registrar (NgTLD)"/>
    <n v="6.3"/>
    <s v="FR"/>
    <x v="22"/>
    <s v="FY2025"/>
    <x v="2"/>
  </r>
  <r>
    <s v="RAR000081"/>
    <s v="RAR"/>
    <x v="2675"/>
    <m/>
    <s v="44504 - Transaction Fees - Registrar (NgTLD)"/>
    <n v="148.86000000000001"/>
    <s v="FR"/>
    <x v="22"/>
    <s v="FY2025"/>
    <x v="2"/>
  </r>
  <r>
    <s v="RAR000081"/>
    <s v="RAR"/>
    <x v="2675"/>
    <m/>
    <s v="44504 - Transaction Fees - Registrar (NgTLD)"/>
    <n v="34.200000000000003"/>
    <s v="FR"/>
    <x v="22"/>
    <s v="FY2025"/>
    <x v="2"/>
  </r>
  <r>
    <s v="RAR000081"/>
    <s v="RAR"/>
    <x v="2675"/>
    <m/>
    <s v="44503 - Transaction Fees - Registrar (Legacy TLD)"/>
    <n v="5052.42"/>
    <s v="FR"/>
    <x v="22"/>
    <s v="FY2025"/>
    <x v="2"/>
  </r>
  <r>
    <s v="RAR000081"/>
    <s v="RAR"/>
    <x v="2675"/>
    <m/>
    <s v="44504 - Transaction Fees - Registrar (NgTLD)"/>
    <n v="75.599999999999994"/>
    <s v="FR"/>
    <x v="22"/>
    <s v="FY2025"/>
    <x v="2"/>
  </r>
  <r>
    <s v="RAR000081"/>
    <s v="RAR"/>
    <x v="2675"/>
    <m/>
    <s v="44514 - Deletes &amp; Exemptions - Registrar (NgTLD)"/>
    <n v="17.8"/>
    <s v="FR"/>
    <x v="22"/>
    <s v="FY2025"/>
    <x v="2"/>
  </r>
  <r>
    <s v="RAR000081"/>
    <s v="RAR"/>
    <x v="2675"/>
    <m/>
    <s v="44503 - Transaction Fees - Registrar (Legacy TLD)"/>
    <n v="823.68"/>
    <s v="FR"/>
    <x v="22"/>
    <s v="FY2025"/>
    <x v="2"/>
  </r>
  <r>
    <s v="RAR000081"/>
    <s v="RAR"/>
    <x v="2675"/>
    <m/>
    <s v="44503 - Transaction Fees - Registrar (Legacy TLD)"/>
    <n v="209.16"/>
    <s v="FR"/>
    <x v="22"/>
    <s v="FY2025"/>
    <x v="2"/>
  </r>
  <r>
    <s v="RAR000081"/>
    <s v="RAR"/>
    <x v="2675"/>
    <m/>
    <s v="44503 - Transaction Fees - Registrar (Legacy TLD)"/>
    <n v="26165.34"/>
    <s v="FR"/>
    <x v="22"/>
    <s v="FY2025"/>
    <x v="2"/>
  </r>
  <r>
    <s v="RAR000081"/>
    <s v="RAR"/>
    <x v="2675"/>
    <m/>
    <s v="44503 - Transaction Fees - Registrar (Legacy TLD)"/>
    <n v="1010.88"/>
    <s v="FR"/>
    <x v="22"/>
    <s v="FY2025"/>
    <x v="2"/>
  </r>
  <r>
    <s v="RAR000081"/>
    <s v="RAR"/>
    <x v="2675"/>
    <m/>
    <s v="44504 - Transaction Fees - Registrar (NgTLD)"/>
    <n v="4.32"/>
    <s v="FR"/>
    <x v="22"/>
    <s v="FY2025"/>
    <x v="2"/>
  </r>
  <r>
    <s v="RAR000081"/>
    <s v="RAR"/>
    <x v="2675"/>
    <m/>
    <s v="44504 - Transaction Fees - Registrar (NgTLD)"/>
    <n v="8.64"/>
    <s v="FR"/>
    <x v="22"/>
    <s v="FY2025"/>
    <x v="2"/>
  </r>
  <r>
    <s v="RAR000081"/>
    <s v="RAR"/>
    <x v="2675"/>
    <m/>
    <s v="44504 - Transaction Fees - Registrar (NgTLD)"/>
    <n v="34.020000000000003"/>
    <s v="FR"/>
    <x v="22"/>
    <s v="FY2025"/>
    <x v="2"/>
  </r>
  <r>
    <s v="RAR000082"/>
    <s v="RAR"/>
    <x v="2676"/>
    <m/>
    <s v="44504 - Transaction Fees - Registrar (NgTLD)"/>
    <n v="149.58000000000001"/>
    <s v="CN"/>
    <x v="6"/>
    <s v="FY2025"/>
    <x v="2"/>
  </r>
  <r>
    <s v="RAR000082"/>
    <s v="RAR"/>
    <x v="2676"/>
    <m/>
    <s v="44503 - Transaction Fees - Registrar (Legacy TLD)"/>
    <n v="17.28"/>
    <s v="CN"/>
    <x v="6"/>
    <s v="FY2025"/>
    <x v="2"/>
  </r>
  <r>
    <s v="RAR000082"/>
    <s v="RAR"/>
    <x v="2676"/>
    <m/>
    <s v="44503 - Transaction Fees - Registrar (Legacy TLD)"/>
    <n v="197.64"/>
    <s v="CN"/>
    <x v="6"/>
    <s v="FY2025"/>
    <x v="2"/>
  </r>
  <r>
    <s v="RAR000082"/>
    <s v="RAR"/>
    <x v="2676"/>
    <m/>
    <s v="44503 - Transaction Fees - Registrar (Legacy TLD)"/>
    <n v="70.56"/>
    <s v="CN"/>
    <x v="6"/>
    <s v="FY2025"/>
    <x v="2"/>
  </r>
  <r>
    <s v="RAR000082"/>
    <s v="RAR"/>
    <x v="2676"/>
    <m/>
    <s v="44503 - Transaction Fees - Registrar (Legacy TLD)"/>
    <n v="24.3"/>
    <s v="CN"/>
    <x v="6"/>
    <s v="FY2025"/>
    <x v="2"/>
  </r>
  <r>
    <s v="RAR000082"/>
    <s v="RAR"/>
    <x v="2676"/>
    <m/>
    <s v="44503 - Transaction Fees - Registrar (Legacy TLD)"/>
    <n v="153"/>
    <s v="CN"/>
    <x v="6"/>
    <s v="FY2025"/>
    <x v="2"/>
  </r>
  <r>
    <s v="RAR000082"/>
    <s v="RAR"/>
    <x v="2676"/>
    <m/>
    <s v="44503 - Transaction Fees - Registrar (Legacy TLD)"/>
    <n v="9.7200000000000006"/>
    <s v="CN"/>
    <x v="6"/>
    <s v="FY2025"/>
    <x v="2"/>
  </r>
  <r>
    <s v="RAR000082"/>
    <s v="RAR"/>
    <x v="2676"/>
    <m/>
    <s v="44503 - Transaction Fees - Registrar (Legacy TLD)"/>
    <n v="7.56"/>
    <s v="CN"/>
    <x v="6"/>
    <s v="FY2025"/>
    <x v="2"/>
  </r>
  <r>
    <s v="RAR000082"/>
    <s v="RAR"/>
    <x v="2676"/>
    <m/>
    <s v="44503 - Transaction Fees - Registrar (Legacy TLD)"/>
    <n v="50.4"/>
    <s v="CN"/>
    <x v="6"/>
    <s v="FY2025"/>
    <x v="2"/>
  </r>
  <r>
    <s v="RAR000082"/>
    <s v="RAR"/>
    <x v="2676"/>
    <m/>
    <s v="44503 - Transaction Fees - Registrar (Legacy TLD)"/>
    <n v="1.62"/>
    <s v="CN"/>
    <x v="6"/>
    <s v="FY2025"/>
    <x v="2"/>
  </r>
  <r>
    <s v="RAR000082"/>
    <s v="RAR"/>
    <x v="2676"/>
    <m/>
    <s v="44010 - Variable Fees - Registrar"/>
    <n v="113.37"/>
    <s v="CN"/>
    <x v="6"/>
    <s v="FY2025"/>
    <x v="2"/>
  </r>
  <r>
    <s v="RAR000082"/>
    <s v="RAR"/>
    <x v="2676"/>
    <m/>
    <s v="44503 - Transaction Fees - Registrar (Legacy TLD)"/>
    <n v="45.36"/>
    <s v="CN"/>
    <x v="6"/>
    <s v="FY2025"/>
    <x v="2"/>
  </r>
  <r>
    <s v="RAR000082"/>
    <s v="RAR"/>
    <x v="2676"/>
    <m/>
    <s v="44503 - Transaction Fees - Registrar (Legacy TLD)"/>
    <n v="5.4"/>
    <s v="CN"/>
    <x v="6"/>
    <s v="FY2025"/>
    <x v="2"/>
  </r>
  <r>
    <s v="RAR000082"/>
    <s v="RAR"/>
    <x v="2676"/>
    <m/>
    <s v="44503 - Transaction Fees - Registrar (Legacy TLD)"/>
    <n v="1.8"/>
    <s v="CN"/>
    <x v="6"/>
    <s v="FY2025"/>
    <x v="2"/>
  </r>
  <r>
    <s v="RAR000082"/>
    <s v="RAR"/>
    <x v="2676"/>
    <m/>
    <s v="44503 - Transaction Fees - Registrar (Legacy TLD)"/>
    <n v="155.88"/>
    <s v="CN"/>
    <x v="6"/>
    <s v="FY2025"/>
    <x v="2"/>
  </r>
  <r>
    <s v="RAR000082"/>
    <s v="RAR"/>
    <x v="2676"/>
    <m/>
    <s v="44504 - Transaction Fees - Registrar (NgTLD)"/>
    <n v="95.76"/>
    <s v="CN"/>
    <x v="6"/>
    <s v="FY2025"/>
    <x v="2"/>
  </r>
  <r>
    <s v="RAR000082"/>
    <s v="RAR"/>
    <x v="2676"/>
    <m/>
    <s v="44503 - Transaction Fees - Registrar (Legacy TLD)"/>
    <n v="7518.96"/>
    <s v="CN"/>
    <x v="6"/>
    <s v="FY2025"/>
    <x v="2"/>
  </r>
  <r>
    <s v="RAR000082"/>
    <s v="RAR"/>
    <x v="2676"/>
    <m/>
    <s v="44504 - Transaction Fees - Registrar (NgTLD)"/>
    <n v="2.88"/>
    <s v="CN"/>
    <x v="6"/>
    <s v="FY2025"/>
    <x v="2"/>
  </r>
  <r>
    <s v="RAR000082"/>
    <s v="RAR"/>
    <x v="2676"/>
    <m/>
    <s v="44504 - Transaction Fees - Registrar (NgTLD)"/>
    <n v="4.32"/>
    <s v="CN"/>
    <x v="6"/>
    <s v="FY2025"/>
    <x v="2"/>
  </r>
  <r>
    <s v="RAR000082"/>
    <s v="RAR"/>
    <x v="2676"/>
    <m/>
    <s v="44504 - Transaction Fees - Registrar (NgTLD)"/>
    <n v="2.16"/>
    <s v="CN"/>
    <x v="6"/>
    <s v="FY2025"/>
    <x v="2"/>
  </r>
  <r>
    <s v="RAR000082"/>
    <s v="RAR"/>
    <x v="2676"/>
    <m/>
    <s v="44504 - Transaction Fees - Registrar (NgTLD)"/>
    <n v="1.62"/>
    <s v="CN"/>
    <x v="6"/>
    <s v="FY2025"/>
    <x v="2"/>
  </r>
  <r>
    <s v="RAR000082"/>
    <s v="RAR"/>
    <x v="2676"/>
    <m/>
    <s v="44504 - Transaction Fees - Registrar (NgTLD)"/>
    <n v="0.9"/>
    <s v="CN"/>
    <x v="6"/>
    <s v="FY2025"/>
    <x v="2"/>
  </r>
  <r>
    <s v="RAR000082"/>
    <s v="RAR"/>
    <x v="2676"/>
    <m/>
    <s v="44503 - Transaction Fees - Registrar (Legacy TLD)"/>
    <n v="930.42"/>
    <s v="CN"/>
    <x v="6"/>
    <s v="FY2025"/>
    <x v="2"/>
  </r>
  <r>
    <s v="RAR000082"/>
    <s v="RAR"/>
    <x v="2676"/>
    <m/>
    <s v="44503 - Transaction Fees - Registrar (Legacy TLD)"/>
    <n v="29.16"/>
    <s v="CN"/>
    <x v="6"/>
    <s v="FY2025"/>
    <x v="2"/>
  </r>
  <r>
    <s v="RAR000082"/>
    <s v="RAR"/>
    <x v="2676"/>
    <m/>
    <s v="44503 - Transaction Fees - Registrar (Legacy TLD)"/>
    <n v="329.04"/>
    <s v="CN"/>
    <x v="6"/>
    <s v="FY2025"/>
    <x v="2"/>
  </r>
  <r>
    <s v="RAR000082"/>
    <s v="RAR"/>
    <x v="2676"/>
    <m/>
    <s v="44504 - Transaction Fees - Registrar (NgTLD)"/>
    <n v="7.56"/>
    <s v="CN"/>
    <x v="6"/>
    <s v="FY2025"/>
    <x v="2"/>
  </r>
  <r>
    <s v="RAR000082"/>
    <s v="RAR"/>
    <x v="2676"/>
    <m/>
    <s v="44504 - Transaction Fees - Registrar (NgTLD)"/>
    <n v="1.8"/>
    <s v="CN"/>
    <x v="6"/>
    <s v="FY2025"/>
    <x v="2"/>
  </r>
  <r>
    <s v="RAR000083"/>
    <s v="RAR"/>
    <x v="2677"/>
    <s v="1&amp;1 Internet"/>
    <s v="44503 - Transaction Fees - Registrar (Legacy TLD)"/>
    <n v="49.68"/>
    <s v="DE"/>
    <x v="19"/>
    <s v="FY2025"/>
    <x v="2"/>
  </r>
  <r>
    <s v="RAR000083"/>
    <s v="RAR"/>
    <x v="2677"/>
    <s v="1&amp;1 Internet"/>
    <s v="44503 - Transaction Fees - Registrar (Legacy TLD)"/>
    <n v="10.08"/>
    <s v="DE"/>
    <x v="19"/>
    <s v="FY2025"/>
    <x v="2"/>
  </r>
  <r>
    <s v="RAR000083"/>
    <s v="RAR"/>
    <x v="2677"/>
    <s v="1&amp;1 Internet"/>
    <s v="44503 - Transaction Fees - Registrar (Legacy TLD)"/>
    <n v="818.1"/>
    <s v="DE"/>
    <x v="19"/>
    <s v="FY2025"/>
    <x v="2"/>
  </r>
  <r>
    <s v="RAR000083"/>
    <s v="RAR"/>
    <x v="2677"/>
    <s v="1&amp;1 Internet"/>
    <s v="44503 - Transaction Fees - Registrar (Legacy TLD)"/>
    <n v="214.2"/>
    <s v="DE"/>
    <x v="19"/>
    <s v="FY2025"/>
    <x v="2"/>
  </r>
  <r>
    <s v="RAR000083"/>
    <s v="RAR"/>
    <x v="2677"/>
    <s v="1&amp;1 Internet"/>
    <s v="44010 - Variable Fees - Registrar"/>
    <n v="340.1"/>
    <s v="DE"/>
    <x v="19"/>
    <s v="FY2025"/>
    <x v="2"/>
  </r>
  <r>
    <s v="RAR000083"/>
    <s v="RAR"/>
    <x v="2677"/>
    <s v="1&amp;1 Internet"/>
    <s v="44503 - Transaction Fees - Registrar (Legacy TLD)"/>
    <n v="93.6"/>
    <s v="DE"/>
    <x v="19"/>
    <s v="FY2025"/>
    <x v="2"/>
  </r>
  <r>
    <s v="RAR000083"/>
    <s v="RAR"/>
    <x v="2677"/>
    <s v="1&amp;1 Internet"/>
    <s v="44503 - Transaction Fees - Registrar (Legacy TLD)"/>
    <n v="465.48"/>
    <s v="DE"/>
    <x v="19"/>
    <s v="FY2025"/>
    <x v="2"/>
  </r>
  <r>
    <s v="RAR000083"/>
    <s v="RAR"/>
    <x v="2677"/>
    <s v="1&amp;1 Internet"/>
    <s v="44504 - Transaction Fees - Registrar (NgTLD)"/>
    <n v="14146.38"/>
    <s v="DE"/>
    <x v="19"/>
    <s v="FY2025"/>
    <x v="2"/>
  </r>
  <r>
    <s v="RAR000083"/>
    <s v="RAR"/>
    <x v="2677"/>
    <s v="1&amp;1 Internet"/>
    <s v="44504 - Transaction Fees - Registrar (NgTLD)"/>
    <n v="6413.94"/>
    <s v="DE"/>
    <x v="19"/>
    <s v="FY2025"/>
    <x v="2"/>
  </r>
  <r>
    <s v="RAR000083"/>
    <s v="RAR"/>
    <x v="2677"/>
    <s v="1&amp;1 Internet"/>
    <s v="44504 - Transaction Fees - Registrar (NgTLD)"/>
    <n v="30.78"/>
    <s v="DE"/>
    <x v="19"/>
    <s v="FY2025"/>
    <x v="2"/>
  </r>
  <r>
    <s v="RAR000083"/>
    <s v="RAR"/>
    <x v="2677"/>
    <s v="1&amp;1 Internet"/>
    <s v="44504 - Transaction Fees - Registrar (NgTLD)"/>
    <n v="1.62"/>
    <s v="DE"/>
    <x v="19"/>
    <s v="FY2025"/>
    <x v="2"/>
  </r>
  <r>
    <s v="RAR000083"/>
    <s v="RAR"/>
    <x v="2677"/>
    <s v="1&amp;1 Internet"/>
    <s v="44504 - Transaction Fees - Registrar (NgTLD)"/>
    <n v="146.88"/>
    <s v="DE"/>
    <x v="19"/>
    <s v="FY2025"/>
    <x v="2"/>
  </r>
  <r>
    <s v="RAR000083"/>
    <s v="RAR"/>
    <x v="2677"/>
    <s v="1&amp;1 Internet"/>
    <s v="44504 - Transaction Fees - Registrar (NgTLD)"/>
    <n v="74.7"/>
    <s v="DE"/>
    <x v="19"/>
    <s v="FY2025"/>
    <x v="2"/>
  </r>
  <r>
    <s v="RAR000083"/>
    <s v="RAR"/>
    <x v="2677"/>
    <s v="1&amp;1 Internet"/>
    <s v="44504 - Transaction Fees - Registrar (NgTLD)"/>
    <n v="6.84"/>
    <s v="DE"/>
    <x v="19"/>
    <s v="FY2025"/>
    <x v="2"/>
  </r>
  <r>
    <s v="RAR000083"/>
    <s v="RAR"/>
    <x v="2677"/>
    <s v="1&amp;1 Internet"/>
    <s v="44504 - Transaction Fees - Registrar (NgTLD)"/>
    <n v="13.5"/>
    <s v="DE"/>
    <x v="19"/>
    <s v="FY2025"/>
    <x v="2"/>
  </r>
  <r>
    <s v="RAR000083"/>
    <s v="RAR"/>
    <x v="2677"/>
    <s v="1&amp;1 Internet"/>
    <s v="44503 - Transaction Fees - Registrar (Legacy TLD)"/>
    <n v="37528.019999999997"/>
    <s v="DE"/>
    <x v="19"/>
    <s v="FY2025"/>
    <x v="2"/>
  </r>
  <r>
    <s v="RAR000083"/>
    <s v="RAR"/>
    <x v="2677"/>
    <s v="1&amp;1 Internet"/>
    <s v="44504 - Transaction Fees - Registrar (NgTLD)"/>
    <n v="135.18"/>
    <s v="DE"/>
    <x v="19"/>
    <s v="FY2025"/>
    <x v="2"/>
  </r>
  <r>
    <s v="RAR000083"/>
    <s v="RAR"/>
    <x v="2677"/>
    <s v="1&amp;1 Internet"/>
    <s v="44513 - Deletes &amp; Exemptions - Registrar (LgyTLD)"/>
    <n v="4796.8"/>
    <s v="DE"/>
    <x v="19"/>
    <s v="FY2025"/>
    <x v="2"/>
  </r>
  <r>
    <s v="RAR000083"/>
    <s v="RAR"/>
    <x v="2677"/>
    <s v="1&amp;1 Internet"/>
    <s v="44503 - Transaction Fees - Registrar (Legacy TLD)"/>
    <n v="2005.2"/>
    <s v="DE"/>
    <x v="19"/>
    <s v="FY2025"/>
    <x v="2"/>
  </r>
  <r>
    <s v="RAR000083"/>
    <s v="RAR"/>
    <x v="2677"/>
    <s v="1&amp;1 Internet"/>
    <s v="44503 - Transaction Fees - Registrar (Legacy TLD)"/>
    <n v="77.760000000000005"/>
    <s v="DE"/>
    <x v="19"/>
    <s v="FY2025"/>
    <x v="2"/>
  </r>
  <r>
    <s v="RAR000083"/>
    <s v="RAR"/>
    <x v="2677"/>
    <s v="1&amp;1 Internet"/>
    <s v="44503 - Transaction Fees - Registrar (Legacy TLD)"/>
    <n v="1837.98"/>
    <s v="DE"/>
    <x v="19"/>
    <s v="FY2025"/>
    <x v="2"/>
  </r>
  <r>
    <s v="RAR000083"/>
    <s v="RAR"/>
    <x v="2677"/>
    <s v="1&amp;1 Internet"/>
    <s v="44503 - Transaction Fees - Registrar (Legacy TLD)"/>
    <n v="160244.82"/>
    <s v="DE"/>
    <x v="19"/>
    <s v="FY2025"/>
    <x v="2"/>
  </r>
  <r>
    <s v="RAR000151"/>
    <s v="RAR"/>
    <x v="1637"/>
    <m/>
    <s v="44503 - Transaction Fees - Registrar (Legacy TLD)"/>
    <n v="5.4"/>
    <s v="DE"/>
    <x v="19"/>
    <s v="FY2025"/>
    <x v="2"/>
  </r>
  <r>
    <s v="RAR000151"/>
    <s v="RAR"/>
    <x v="1637"/>
    <m/>
    <s v="44503 - Transaction Fees - Registrar (Legacy TLD)"/>
    <n v="29.7"/>
    <s v="DE"/>
    <x v="19"/>
    <s v="FY2025"/>
    <x v="2"/>
  </r>
  <r>
    <s v="RAR000151"/>
    <s v="RAR"/>
    <x v="1637"/>
    <m/>
    <s v="44503 - Transaction Fees - Registrar (Legacy TLD)"/>
    <n v="1.44"/>
    <s v="DE"/>
    <x v="19"/>
    <s v="FY2025"/>
    <x v="2"/>
  </r>
  <r>
    <s v="RAR000151"/>
    <s v="RAR"/>
    <x v="1637"/>
    <m/>
    <s v="44503 - Transaction Fees - Registrar (Legacy TLD)"/>
    <n v="5.76"/>
    <s v="DE"/>
    <x v="19"/>
    <s v="FY2025"/>
    <x v="2"/>
  </r>
  <r>
    <s v="RAR000151"/>
    <s v="RAR"/>
    <x v="1637"/>
    <m/>
    <s v="44503 - Transaction Fees - Registrar (Legacy TLD)"/>
    <n v="9.9"/>
    <s v="DE"/>
    <x v="19"/>
    <s v="FY2025"/>
    <x v="2"/>
  </r>
  <r>
    <s v="RAR000151"/>
    <s v="RAR"/>
    <x v="1637"/>
    <m/>
    <s v="44503 - Transaction Fees - Registrar (Legacy TLD)"/>
    <n v="27.9"/>
    <s v="DE"/>
    <x v="19"/>
    <s v="FY2025"/>
    <x v="2"/>
  </r>
  <r>
    <s v="RAR000151"/>
    <s v="RAR"/>
    <x v="1637"/>
    <m/>
    <s v="44503 - Transaction Fees - Registrar (Legacy TLD)"/>
    <n v="1.08"/>
    <s v="DE"/>
    <x v="19"/>
    <s v="FY2025"/>
    <x v="2"/>
  </r>
  <r>
    <s v="RAR000151"/>
    <s v="RAR"/>
    <x v="1637"/>
    <m/>
    <s v="44010 - Variable Fees - Registrar"/>
    <n v="340.1"/>
    <s v="DE"/>
    <x v="19"/>
    <s v="FY2025"/>
    <x v="2"/>
  </r>
  <r>
    <s v="RAR000151"/>
    <s v="RAR"/>
    <x v="1637"/>
    <m/>
    <s v="44503 - Transaction Fees - Registrar (Legacy TLD)"/>
    <n v="5.76"/>
    <s v="DE"/>
    <x v="19"/>
    <s v="FY2025"/>
    <x v="2"/>
  </r>
  <r>
    <s v="RAR000151"/>
    <s v="RAR"/>
    <x v="1637"/>
    <m/>
    <s v="44503 - Transaction Fees - Registrar (Legacy TLD)"/>
    <n v="1.62"/>
    <s v="DE"/>
    <x v="19"/>
    <s v="FY2025"/>
    <x v="2"/>
  </r>
  <r>
    <s v="RAR000151"/>
    <s v="RAR"/>
    <x v="1637"/>
    <m/>
    <s v="44503 - Transaction Fees - Registrar (Legacy TLD)"/>
    <n v="16.2"/>
    <s v="DE"/>
    <x v="19"/>
    <s v="FY2025"/>
    <x v="2"/>
  </r>
  <r>
    <s v="RAR000151"/>
    <s v="RAR"/>
    <x v="1637"/>
    <m/>
    <s v="44503 - Transaction Fees - Registrar (Legacy TLD)"/>
    <n v="5.4"/>
    <s v="DE"/>
    <x v="19"/>
    <s v="FY2025"/>
    <x v="2"/>
  </r>
  <r>
    <s v="RAR000151"/>
    <s v="RAR"/>
    <x v="1637"/>
    <m/>
    <s v="44504 - Transaction Fees - Registrar (NgTLD)"/>
    <n v="6432.84"/>
    <s v="DE"/>
    <x v="19"/>
    <s v="FY2025"/>
    <x v="2"/>
  </r>
  <r>
    <s v="RAR000151"/>
    <s v="RAR"/>
    <x v="1637"/>
    <m/>
    <s v="44504 - Transaction Fees - Registrar (NgTLD)"/>
    <n v="577.79999999999995"/>
    <s v="DE"/>
    <x v="19"/>
    <s v="FY2025"/>
    <x v="2"/>
  </r>
  <r>
    <s v="RAR000151"/>
    <s v="RAR"/>
    <x v="1637"/>
    <m/>
    <s v="44504 - Transaction Fees - Registrar (NgTLD)"/>
    <n v="2.16"/>
    <s v="DE"/>
    <x v="19"/>
    <s v="FY2025"/>
    <x v="2"/>
  </r>
  <r>
    <s v="RAR000151"/>
    <s v="RAR"/>
    <x v="1637"/>
    <m/>
    <s v="44504 - Transaction Fees - Registrar (NgTLD)"/>
    <n v="1.8"/>
    <s v="DE"/>
    <x v="19"/>
    <s v="FY2025"/>
    <x v="2"/>
  </r>
  <r>
    <s v="RAR000151"/>
    <s v="RAR"/>
    <x v="1637"/>
    <m/>
    <s v="44504 - Transaction Fees - Registrar (NgTLD)"/>
    <n v="1.08"/>
    <s v="DE"/>
    <x v="19"/>
    <s v="FY2025"/>
    <x v="2"/>
  </r>
  <r>
    <s v="RAR000151"/>
    <s v="RAR"/>
    <x v="1637"/>
    <m/>
    <s v="44504 - Transaction Fees - Registrar (NgTLD)"/>
    <n v="98.46"/>
    <s v="DE"/>
    <x v="19"/>
    <s v="FY2025"/>
    <x v="2"/>
  </r>
  <r>
    <s v="RAR000151"/>
    <s v="RAR"/>
    <x v="1637"/>
    <m/>
    <s v="44503 - Transaction Fees - Registrar (Legacy TLD)"/>
    <n v="2559.7800000000002"/>
    <s v="DE"/>
    <x v="19"/>
    <s v="FY2025"/>
    <x v="2"/>
  </r>
  <r>
    <s v="RAR000151"/>
    <s v="RAR"/>
    <x v="1637"/>
    <m/>
    <s v="44503 - Transaction Fees - Registrar (Legacy TLD)"/>
    <n v="11.52"/>
    <s v="DE"/>
    <x v="19"/>
    <s v="FY2025"/>
    <x v="2"/>
  </r>
  <r>
    <s v="RAR000151"/>
    <s v="RAR"/>
    <x v="1637"/>
    <m/>
    <s v="44503 - Transaction Fees - Registrar (Legacy TLD)"/>
    <n v="47.16"/>
    <s v="DE"/>
    <x v="19"/>
    <s v="FY2025"/>
    <x v="2"/>
  </r>
  <r>
    <s v="RAR000151"/>
    <s v="RAR"/>
    <x v="1637"/>
    <m/>
    <s v="44503 - Transaction Fees - Registrar (Legacy TLD)"/>
    <n v="895.14"/>
    <s v="DE"/>
    <x v="19"/>
    <s v="FY2025"/>
    <x v="2"/>
  </r>
  <r>
    <s v="RAR000151"/>
    <s v="RAR"/>
    <x v="1637"/>
    <m/>
    <s v="44503 - Transaction Fees - Registrar (Legacy TLD)"/>
    <n v="35753.22"/>
    <s v="DE"/>
    <x v="19"/>
    <s v="FY2025"/>
    <x v="2"/>
  </r>
  <r>
    <s v="RAR000168"/>
    <s v="RAR"/>
    <x v="1638"/>
    <s v="Register SPA"/>
    <s v="44503 - Transaction Fees - Registrar (Legacy TLD)"/>
    <n v="82.08"/>
    <s v="IT"/>
    <x v="10"/>
    <s v="FY2025"/>
    <x v="2"/>
  </r>
  <r>
    <s v="RAR000168"/>
    <s v="RAR"/>
    <x v="1638"/>
    <s v="Register SPA"/>
    <s v="44503 - Transaction Fees - Registrar (Legacy TLD)"/>
    <n v="2.52"/>
    <s v="IT"/>
    <x v="10"/>
    <s v="FY2025"/>
    <x v="2"/>
  </r>
  <r>
    <s v="RAR000168"/>
    <s v="RAR"/>
    <x v="1638"/>
    <s v="Register SPA"/>
    <s v="44010 - Variable Fees - Registrar"/>
    <n v="340.1"/>
    <s v="IT"/>
    <x v="10"/>
    <s v="FY2025"/>
    <x v="2"/>
  </r>
  <r>
    <s v="RAR000168"/>
    <s v="RAR"/>
    <x v="1638"/>
    <s v="Register SPA"/>
    <s v="44503 - Transaction Fees - Registrar (Legacy TLD)"/>
    <n v="276.48"/>
    <s v="IT"/>
    <x v="10"/>
    <s v="FY2025"/>
    <x v="2"/>
  </r>
  <r>
    <s v="RAR000168"/>
    <s v="RAR"/>
    <x v="1638"/>
    <s v="Register SPA"/>
    <s v="44503 - Transaction Fees - Registrar (Legacy TLD)"/>
    <n v="6859.08"/>
    <s v="IT"/>
    <x v="10"/>
    <s v="FY2025"/>
    <x v="2"/>
  </r>
  <r>
    <s v="RAR000168"/>
    <s v="RAR"/>
    <x v="1638"/>
    <s v="Register SPA"/>
    <s v="44503 - Transaction Fees - Registrar (Legacy TLD)"/>
    <n v="74.52"/>
    <s v="IT"/>
    <x v="10"/>
    <s v="FY2025"/>
    <x v="2"/>
  </r>
  <r>
    <s v="RAR000168"/>
    <s v="RAR"/>
    <x v="1638"/>
    <s v="Register SPA"/>
    <s v="44503 - Transaction Fees - Registrar (Legacy TLD)"/>
    <n v="83.88"/>
    <s v="IT"/>
    <x v="10"/>
    <s v="FY2025"/>
    <x v="2"/>
  </r>
  <r>
    <s v="RAR000168"/>
    <s v="RAR"/>
    <x v="1638"/>
    <s v="Register SPA"/>
    <s v="44503 - Transaction Fees - Registrar (Legacy TLD)"/>
    <n v="77.22"/>
    <s v="IT"/>
    <x v="10"/>
    <s v="FY2025"/>
    <x v="2"/>
  </r>
  <r>
    <s v="RAR000168"/>
    <s v="RAR"/>
    <x v="1638"/>
    <s v="Register SPA"/>
    <s v="44503 - Transaction Fees - Registrar (Legacy TLD)"/>
    <n v="106.2"/>
    <s v="IT"/>
    <x v="10"/>
    <s v="FY2025"/>
    <x v="2"/>
  </r>
  <r>
    <s v="RAR000168"/>
    <s v="RAR"/>
    <x v="1638"/>
    <s v="Register SPA"/>
    <s v="44503 - Transaction Fees - Registrar (Legacy TLD)"/>
    <n v="349.92"/>
    <s v="IT"/>
    <x v="10"/>
    <s v="FY2025"/>
    <x v="2"/>
  </r>
  <r>
    <s v="RAR000168"/>
    <s v="RAR"/>
    <x v="1638"/>
    <s v="Register SPA"/>
    <s v="44503 - Transaction Fees - Registrar (Legacy TLD)"/>
    <n v="21.6"/>
    <s v="IT"/>
    <x v="10"/>
    <s v="FY2025"/>
    <x v="2"/>
  </r>
  <r>
    <s v="RAR000168"/>
    <s v="RAR"/>
    <x v="1638"/>
    <s v="Register SPA"/>
    <s v="44503 - Transaction Fees - Registrar (Legacy TLD)"/>
    <n v="23.76"/>
    <s v="IT"/>
    <x v="10"/>
    <s v="FY2025"/>
    <x v="2"/>
  </r>
  <r>
    <s v="RAR000168"/>
    <s v="RAR"/>
    <x v="1638"/>
    <s v="Register SPA"/>
    <s v="44503 - Transaction Fees - Registrar (Legacy TLD)"/>
    <n v="1763.64"/>
    <s v="IT"/>
    <x v="10"/>
    <s v="FY2025"/>
    <x v="2"/>
  </r>
  <r>
    <s v="RAR000168"/>
    <s v="RAR"/>
    <x v="1638"/>
    <s v="Register SPA"/>
    <s v="44503 - Transaction Fees - Registrar (Legacy TLD)"/>
    <n v="730.98"/>
    <s v="IT"/>
    <x v="10"/>
    <s v="FY2025"/>
    <x v="2"/>
  </r>
  <r>
    <s v="RAR000168"/>
    <s v="RAR"/>
    <x v="1638"/>
    <s v="Register SPA"/>
    <s v="44503 - Transaction Fees - Registrar (Legacy TLD)"/>
    <n v="216"/>
    <s v="IT"/>
    <x v="10"/>
    <s v="FY2025"/>
    <x v="2"/>
  </r>
  <r>
    <s v="RAR000168"/>
    <s v="RAR"/>
    <x v="1638"/>
    <s v="Register SPA"/>
    <s v="44503 - Transaction Fees - Registrar (Legacy TLD)"/>
    <n v="71.099999999999994"/>
    <s v="IT"/>
    <x v="10"/>
    <s v="FY2025"/>
    <x v="2"/>
  </r>
  <r>
    <s v="RAR000168"/>
    <s v="RAR"/>
    <x v="1638"/>
    <s v="Register SPA"/>
    <s v="44503 - Transaction Fees - Registrar (Legacy TLD)"/>
    <n v="164.7"/>
    <s v="IT"/>
    <x v="10"/>
    <s v="FY2025"/>
    <x v="2"/>
  </r>
  <r>
    <s v="RAR000168"/>
    <s v="RAR"/>
    <x v="1638"/>
    <s v="Register SPA"/>
    <s v="44503 - Transaction Fees - Registrar (Legacy TLD)"/>
    <n v="14.04"/>
    <s v="IT"/>
    <x v="10"/>
    <s v="FY2025"/>
    <x v="2"/>
  </r>
  <r>
    <s v="RAR000168"/>
    <s v="RAR"/>
    <x v="1638"/>
    <s v="Register SPA"/>
    <s v="44503 - Transaction Fees - Registrar (Legacy TLD)"/>
    <n v="16912.98"/>
    <s v="IT"/>
    <x v="10"/>
    <s v="FY2025"/>
    <x v="2"/>
  </r>
  <r>
    <s v="RAR000186"/>
    <s v="RAR"/>
    <x v="1639"/>
    <s v="Momentous"/>
    <s v="44503 - Transaction Fees - Registrar (Legacy TLD)"/>
    <n v="1.08"/>
    <s v="TC"/>
    <x v="58"/>
    <s v="FY2025"/>
    <x v="2"/>
  </r>
  <r>
    <s v="RAR000186"/>
    <s v="RAR"/>
    <x v="1639"/>
    <s v="Momentous"/>
    <s v="44503 - Transaction Fees - Registrar (Legacy TLD)"/>
    <n v="1.44"/>
    <s v="TC"/>
    <x v="58"/>
    <s v="FY2025"/>
    <x v="2"/>
  </r>
  <r>
    <s v="RAR000186"/>
    <s v="RAR"/>
    <x v="1639"/>
    <s v="Momentous"/>
    <s v="44010 - Variable Fees - Registrar"/>
    <n v="113.37"/>
    <s v="TC"/>
    <x v="58"/>
    <s v="FY2025"/>
    <x v="2"/>
  </r>
  <r>
    <s v="RAR000186"/>
    <s v="RAR"/>
    <x v="1639"/>
    <s v="Momentous"/>
    <s v="44503 - Transaction Fees - Registrar (Legacy TLD)"/>
    <n v="9.36"/>
    <s v="TC"/>
    <x v="58"/>
    <s v="FY2025"/>
    <x v="2"/>
  </r>
  <r>
    <s v="RAR000186"/>
    <s v="RAR"/>
    <x v="1639"/>
    <s v="Momentous"/>
    <s v="44503 - Transaction Fees - Registrar (Legacy TLD)"/>
    <n v="1.62"/>
    <s v="TC"/>
    <x v="58"/>
    <s v="FY2025"/>
    <x v="2"/>
  </r>
  <r>
    <s v="RAR000186"/>
    <s v="RAR"/>
    <x v="1639"/>
    <s v="Momentous"/>
    <s v="44503 - Transaction Fees - Registrar (Legacy TLD)"/>
    <n v="753.48"/>
    <s v="TC"/>
    <x v="58"/>
    <s v="FY2025"/>
    <x v="2"/>
  </r>
  <r>
    <s v="RAR000186"/>
    <s v="RAR"/>
    <x v="1639"/>
    <s v="Momentous"/>
    <s v="44503 - Transaction Fees - Registrar (Legacy TLD)"/>
    <n v="1.62"/>
    <s v="TC"/>
    <x v="58"/>
    <s v="FY2025"/>
    <x v="2"/>
  </r>
  <r>
    <s v="RAR000186"/>
    <s v="RAR"/>
    <x v="1639"/>
    <s v="Momentous"/>
    <s v="44503 - Transaction Fees - Registrar (Legacy TLD)"/>
    <n v="2.16"/>
    <s v="TC"/>
    <x v="58"/>
    <s v="FY2025"/>
    <x v="2"/>
  </r>
  <r>
    <s v="RAR000186"/>
    <s v="RAR"/>
    <x v="1639"/>
    <s v="Momentous"/>
    <s v="44503 - Transaction Fees - Registrar (Legacy TLD)"/>
    <n v="1.44"/>
    <s v="TC"/>
    <x v="58"/>
    <s v="FY2025"/>
    <x v="2"/>
  </r>
  <r>
    <s v="RAR000186"/>
    <s v="RAR"/>
    <x v="1639"/>
    <s v="Momentous"/>
    <s v="44503 - Transaction Fees - Registrar (Legacy TLD)"/>
    <n v="27"/>
    <s v="TC"/>
    <x v="58"/>
    <s v="FY2025"/>
    <x v="2"/>
  </r>
  <r>
    <s v="RAR000186"/>
    <s v="RAR"/>
    <x v="1639"/>
    <s v="Momentous"/>
    <s v="44503 - Transaction Fees - Registrar (Legacy TLD)"/>
    <n v="4.5"/>
    <s v="TC"/>
    <x v="58"/>
    <s v="FY2025"/>
    <x v="2"/>
  </r>
  <r>
    <s v="RAR000186"/>
    <s v="RAR"/>
    <x v="1639"/>
    <s v="Momentous"/>
    <s v="44503 - Transaction Fees - Registrar (Legacy TLD)"/>
    <n v="39.96"/>
    <s v="TC"/>
    <x v="58"/>
    <s v="FY2025"/>
    <x v="2"/>
  </r>
  <r>
    <s v="RAR000186"/>
    <s v="RAR"/>
    <x v="1639"/>
    <s v="Momentous"/>
    <s v="44503 - Transaction Fees - Registrar (Legacy TLD)"/>
    <n v="3.24"/>
    <s v="TC"/>
    <x v="58"/>
    <s v="FY2025"/>
    <x v="2"/>
  </r>
  <r>
    <s v="RAR000186"/>
    <s v="RAR"/>
    <x v="1639"/>
    <s v="Momentous"/>
    <s v="44503 - Transaction Fees - Registrar (Legacy TLD)"/>
    <n v="3.6"/>
    <s v="TC"/>
    <x v="58"/>
    <s v="FY2025"/>
    <x v="2"/>
  </r>
  <r>
    <s v="RAR000226"/>
    <s v="RAR"/>
    <x v="1640"/>
    <m/>
    <s v="44010 - Variable Fees - Registrar"/>
    <n v="113.37"/>
    <s v="DE"/>
    <x v="19"/>
    <s v="FY2025"/>
    <x v="2"/>
  </r>
  <r>
    <s v="RAR000226"/>
    <s v="RAR"/>
    <x v="1640"/>
    <m/>
    <s v="44503 - Transaction Fees - Registrar (Legacy TLD)"/>
    <n v="61.56"/>
    <s v="DE"/>
    <x v="19"/>
    <s v="FY2025"/>
    <x v="2"/>
  </r>
  <r>
    <s v="RAR000226"/>
    <s v="RAR"/>
    <x v="1640"/>
    <m/>
    <s v="44503 - Transaction Fees - Registrar (Legacy TLD)"/>
    <n v="4576.32"/>
    <s v="DE"/>
    <x v="19"/>
    <s v="FY2025"/>
    <x v="2"/>
  </r>
  <r>
    <s v="RAR000226"/>
    <s v="RAR"/>
    <x v="1640"/>
    <m/>
    <s v="44503 - Transaction Fees - Registrar (Legacy TLD)"/>
    <n v="52.2"/>
    <s v="DE"/>
    <x v="19"/>
    <s v="FY2025"/>
    <x v="2"/>
  </r>
  <r>
    <s v="RAR000228"/>
    <s v="RAR"/>
    <x v="1641"/>
    <s v="CentralNic Group PLC"/>
    <s v="44503 - Transaction Fees - Registrar (Legacy TLD)"/>
    <n v="20.88"/>
    <s v="US"/>
    <x v="2"/>
    <s v="FY2025"/>
    <x v="2"/>
  </r>
  <r>
    <s v="RAR000228"/>
    <s v="RAR"/>
    <x v="1641"/>
    <s v="CentralNic Group PLC"/>
    <s v="44503 - Transaction Fees - Registrar (Legacy TLD)"/>
    <n v="9"/>
    <s v="US"/>
    <x v="2"/>
    <s v="FY2025"/>
    <x v="2"/>
  </r>
  <r>
    <s v="RAR000228"/>
    <s v="RAR"/>
    <x v="1641"/>
    <s v="CentralNic Group PLC"/>
    <s v="44503 - Transaction Fees - Registrar (Legacy TLD)"/>
    <n v="60.3"/>
    <s v="US"/>
    <x v="2"/>
    <s v="FY2025"/>
    <x v="2"/>
  </r>
  <r>
    <s v="RAR000228"/>
    <s v="RAR"/>
    <x v="1641"/>
    <s v="CentralNic Group PLC"/>
    <s v="44503 - Transaction Fees - Registrar (Legacy TLD)"/>
    <n v="2.16"/>
    <s v="US"/>
    <x v="2"/>
    <s v="FY2025"/>
    <x v="2"/>
  </r>
  <r>
    <s v="RAR000228"/>
    <s v="RAR"/>
    <x v="1641"/>
    <s v="CentralNic Group PLC"/>
    <s v="44503 - Transaction Fees - Registrar (Legacy TLD)"/>
    <n v="1.26"/>
    <s v="US"/>
    <x v="2"/>
    <s v="FY2025"/>
    <x v="2"/>
  </r>
  <r>
    <s v="RAR000228"/>
    <s v="RAR"/>
    <x v="1641"/>
    <s v="CentralNic Group PLC"/>
    <s v="44010 - Variable Fees - Registrar"/>
    <n v="340.1"/>
    <s v="US"/>
    <x v="2"/>
    <s v="FY2025"/>
    <x v="2"/>
  </r>
  <r>
    <s v="RAR000228"/>
    <s v="RAR"/>
    <x v="1641"/>
    <s v="CentralNic Group PLC"/>
    <s v="44503 - Transaction Fees - Registrar (Legacy TLD)"/>
    <n v="4.32"/>
    <s v="US"/>
    <x v="2"/>
    <s v="FY2025"/>
    <x v="2"/>
  </r>
  <r>
    <s v="RAR000228"/>
    <s v="RAR"/>
    <x v="1641"/>
    <s v="CentralNic Group PLC"/>
    <s v="44503 - Transaction Fees - Registrar (Legacy TLD)"/>
    <n v="37.26"/>
    <s v="US"/>
    <x v="2"/>
    <s v="FY2025"/>
    <x v="2"/>
  </r>
  <r>
    <s v="RAR000228"/>
    <s v="RAR"/>
    <x v="1641"/>
    <s v="CentralNic Group PLC"/>
    <s v="44503 - Transaction Fees - Registrar (Legacy TLD)"/>
    <n v="52.56"/>
    <s v="US"/>
    <x v="2"/>
    <s v="FY2025"/>
    <x v="2"/>
  </r>
  <r>
    <s v="RAR000228"/>
    <s v="RAR"/>
    <x v="1641"/>
    <s v="CentralNic Group PLC"/>
    <s v="44503 - Transaction Fees - Registrar (Legacy TLD)"/>
    <n v="9768.7800000000007"/>
    <s v="US"/>
    <x v="2"/>
    <s v="FY2025"/>
    <x v="2"/>
  </r>
  <r>
    <s v="RAR000228"/>
    <s v="RAR"/>
    <x v="1641"/>
    <s v="CentralNic Group PLC"/>
    <s v="44503 - Transaction Fees - Registrar (Legacy TLD)"/>
    <n v="533.52"/>
    <s v="US"/>
    <x v="2"/>
    <s v="FY2025"/>
    <x v="2"/>
  </r>
  <r>
    <s v="RAR000228"/>
    <s v="RAR"/>
    <x v="1641"/>
    <s v="CentralNic Group PLC"/>
    <s v="44503 - Transaction Fees - Registrar (Legacy TLD)"/>
    <n v="10.8"/>
    <s v="US"/>
    <x v="2"/>
    <s v="FY2025"/>
    <x v="2"/>
  </r>
  <r>
    <s v="RAR000228"/>
    <s v="RAR"/>
    <x v="1641"/>
    <s v="CentralNic Group PLC"/>
    <s v="44503 - Transaction Fees - Registrar (Legacy TLD)"/>
    <n v="9.7200000000000006"/>
    <s v="US"/>
    <x v="2"/>
    <s v="FY2025"/>
    <x v="2"/>
  </r>
  <r>
    <s v="RAR000228"/>
    <s v="RAR"/>
    <x v="1641"/>
    <s v="CentralNic Group PLC"/>
    <s v="44503 - Transaction Fees - Registrar (Legacy TLD)"/>
    <n v="39.42"/>
    <s v="US"/>
    <x v="2"/>
    <s v="FY2025"/>
    <x v="2"/>
  </r>
  <r>
    <s v="RAR000228"/>
    <s v="RAR"/>
    <x v="1641"/>
    <s v="CentralNic Group PLC"/>
    <s v="44503 - Transaction Fees - Registrar (Legacy TLD)"/>
    <n v="67.319999999999993"/>
    <s v="US"/>
    <x v="2"/>
    <s v="FY2025"/>
    <x v="2"/>
  </r>
  <r>
    <s v="RAR000228"/>
    <s v="RAR"/>
    <x v="1641"/>
    <s v="CentralNic Group PLC"/>
    <s v="44503 - Transaction Fees - Registrar (Legacy TLD)"/>
    <n v="2.16"/>
    <s v="US"/>
    <x v="2"/>
    <s v="FY2025"/>
    <x v="2"/>
  </r>
  <r>
    <s v="RAR000244"/>
    <s v="RAR"/>
    <x v="1642"/>
    <s v="Gabia"/>
    <s v="44503 - Transaction Fees - Registrar (Legacy TLD)"/>
    <n v="79.2"/>
    <s v="KR"/>
    <x v="30"/>
    <s v="FY2025"/>
    <x v="2"/>
  </r>
  <r>
    <s v="RAR000244"/>
    <s v="RAR"/>
    <x v="1642"/>
    <s v="Gabia"/>
    <s v="44503 - Transaction Fees - Registrar (Legacy TLD)"/>
    <n v="370.98"/>
    <s v="KR"/>
    <x v="30"/>
    <s v="FY2025"/>
    <x v="2"/>
  </r>
  <r>
    <s v="RAR000244"/>
    <s v="RAR"/>
    <x v="1642"/>
    <s v="Gabia"/>
    <s v="44503 - Transaction Fees - Registrar (Legacy TLD)"/>
    <n v="408.6"/>
    <s v="KR"/>
    <x v="30"/>
    <s v="FY2025"/>
    <x v="2"/>
  </r>
  <r>
    <s v="RAR000244"/>
    <s v="RAR"/>
    <x v="1642"/>
    <s v="Gabia"/>
    <s v="44503 - Transaction Fees - Registrar (Legacy TLD)"/>
    <n v="2692.44"/>
    <s v="KR"/>
    <x v="30"/>
    <s v="FY2025"/>
    <x v="2"/>
  </r>
  <r>
    <s v="RAR000244"/>
    <s v="RAR"/>
    <x v="1642"/>
    <s v="Gabia"/>
    <s v="44503 - Transaction Fees - Registrar (Legacy TLD)"/>
    <n v="10.8"/>
    <s v="KR"/>
    <x v="30"/>
    <s v="FY2025"/>
    <x v="2"/>
  </r>
  <r>
    <s v="RAR000244"/>
    <s v="RAR"/>
    <x v="1642"/>
    <s v="Gabia"/>
    <s v="44503 - Transaction Fees - Registrar (Legacy TLD)"/>
    <n v="106.56"/>
    <s v="KR"/>
    <x v="30"/>
    <s v="FY2025"/>
    <x v="2"/>
  </r>
  <r>
    <s v="RAR000244"/>
    <s v="RAR"/>
    <x v="1642"/>
    <s v="Gabia"/>
    <s v="44503 - Transaction Fees - Registrar (Legacy TLD)"/>
    <n v="368.1"/>
    <s v="KR"/>
    <x v="30"/>
    <s v="FY2025"/>
    <x v="2"/>
  </r>
  <r>
    <s v="RAR000244"/>
    <s v="RAR"/>
    <x v="1642"/>
    <s v="Gabia"/>
    <s v="44503 - Transaction Fees - Registrar (Legacy TLD)"/>
    <n v="729.9"/>
    <s v="KR"/>
    <x v="30"/>
    <s v="FY2025"/>
    <x v="2"/>
  </r>
  <r>
    <s v="RAR000244"/>
    <s v="RAR"/>
    <x v="1642"/>
    <s v="Gabia"/>
    <s v="44503 - Transaction Fees - Registrar (Legacy TLD)"/>
    <n v="3.24"/>
    <s v="KR"/>
    <x v="30"/>
    <s v="FY2025"/>
    <x v="2"/>
  </r>
  <r>
    <s v="RAR000244"/>
    <s v="RAR"/>
    <x v="1642"/>
    <s v="Gabia"/>
    <s v="44503 - Transaction Fees - Registrar (Legacy TLD)"/>
    <n v="10.8"/>
    <s v="KR"/>
    <x v="30"/>
    <s v="FY2025"/>
    <x v="2"/>
  </r>
  <r>
    <s v="RAR000244"/>
    <s v="RAR"/>
    <x v="1642"/>
    <s v="Gabia"/>
    <s v="44503 - Transaction Fees - Registrar (Legacy TLD)"/>
    <n v="2.52"/>
    <s v="KR"/>
    <x v="30"/>
    <s v="FY2025"/>
    <x v="2"/>
  </r>
  <r>
    <s v="RAR000244"/>
    <s v="RAR"/>
    <x v="1642"/>
    <s v="Gabia"/>
    <s v="44503 - Transaction Fees - Registrar (Legacy TLD)"/>
    <n v="1100.52"/>
    <s v="KR"/>
    <x v="30"/>
    <s v="FY2025"/>
    <x v="2"/>
  </r>
  <r>
    <s v="RAR000244"/>
    <s v="RAR"/>
    <x v="1642"/>
    <s v="Gabia"/>
    <s v="44503 - Transaction Fees - Registrar (Legacy TLD)"/>
    <n v="8.82"/>
    <s v="KR"/>
    <x v="30"/>
    <s v="FY2025"/>
    <x v="2"/>
  </r>
  <r>
    <s v="RAR000244"/>
    <s v="RAR"/>
    <x v="1642"/>
    <s v="Gabia"/>
    <s v="44010 - Variable Fees - Registrar"/>
    <n v="340.1"/>
    <s v="KR"/>
    <x v="30"/>
    <s v="FY2025"/>
    <x v="2"/>
  </r>
  <r>
    <s v="RAR000244"/>
    <s v="RAR"/>
    <x v="1642"/>
    <s v="Gabia"/>
    <s v="44503 - Transaction Fees - Registrar (Legacy TLD)"/>
    <n v="1.44"/>
    <s v="KR"/>
    <x v="30"/>
    <s v="FY2025"/>
    <x v="2"/>
  </r>
  <r>
    <s v="RAR000244"/>
    <s v="RAR"/>
    <x v="1642"/>
    <s v="Gabia"/>
    <s v="44504 - Transaction Fees - Registrar (NgTLD)"/>
    <n v="417.06"/>
    <s v="KR"/>
    <x v="30"/>
    <s v="FY2025"/>
    <x v="2"/>
  </r>
  <r>
    <s v="RAR000244"/>
    <s v="RAR"/>
    <x v="1642"/>
    <s v="Gabia"/>
    <s v="44504 - Transaction Fees - Registrar (NgTLD)"/>
    <n v="41.76"/>
    <s v="KR"/>
    <x v="30"/>
    <s v="FY2025"/>
    <x v="2"/>
  </r>
  <r>
    <s v="RAR000244"/>
    <s v="RAR"/>
    <x v="1642"/>
    <s v="Gabia"/>
    <s v="44504 - Transaction Fees - Registrar (NgTLD)"/>
    <n v="2967.3"/>
    <s v="KR"/>
    <x v="30"/>
    <s v="FY2025"/>
    <x v="2"/>
  </r>
  <r>
    <s v="RAR000244"/>
    <s v="RAR"/>
    <x v="1642"/>
    <s v="Gabia"/>
    <s v="44504 - Transaction Fees - Registrar (NgTLD)"/>
    <n v="46.44"/>
    <s v="KR"/>
    <x v="30"/>
    <s v="FY2025"/>
    <x v="2"/>
  </r>
  <r>
    <s v="RAR000244"/>
    <s v="RAR"/>
    <x v="1642"/>
    <s v="Gabia"/>
    <s v="44504 - Transaction Fees - Registrar (NgTLD)"/>
    <n v="32.04"/>
    <s v="KR"/>
    <x v="30"/>
    <s v="FY2025"/>
    <x v="2"/>
  </r>
  <r>
    <s v="RAR000244"/>
    <s v="RAR"/>
    <x v="1642"/>
    <s v="Gabia"/>
    <s v="44504 - Transaction Fees - Registrar (NgTLD)"/>
    <n v="3.24"/>
    <s v="KR"/>
    <x v="30"/>
    <s v="FY2025"/>
    <x v="2"/>
  </r>
  <r>
    <s v="RAR000244"/>
    <s v="RAR"/>
    <x v="1642"/>
    <s v="Gabia"/>
    <s v="44504 - Transaction Fees - Registrar (NgTLD)"/>
    <n v="4.8600000000000003"/>
    <s v="KR"/>
    <x v="30"/>
    <s v="FY2025"/>
    <x v="2"/>
  </r>
  <r>
    <s v="RAR000244"/>
    <s v="RAR"/>
    <x v="1642"/>
    <s v="Gabia"/>
    <s v="44503 - Transaction Fees - Registrar (Legacy TLD)"/>
    <n v="1362.6"/>
    <s v="KR"/>
    <x v="30"/>
    <s v="FY2025"/>
    <x v="2"/>
  </r>
  <r>
    <s v="RAR000244"/>
    <s v="RAR"/>
    <x v="1642"/>
    <s v="Gabia"/>
    <s v="44504 - Transaction Fees - Registrar (NgTLD)"/>
    <n v="16.2"/>
    <s v="KR"/>
    <x v="30"/>
    <s v="FY2025"/>
    <x v="2"/>
  </r>
  <r>
    <s v="RAR000244"/>
    <s v="RAR"/>
    <x v="1642"/>
    <s v="Gabia"/>
    <s v="44504 - Transaction Fees - Registrar (NgTLD)"/>
    <n v="89.1"/>
    <s v="KR"/>
    <x v="30"/>
    <s v="FY2025"/>
    <x v="2"/>
  </r>
  <r>
    <s v="RAR000244"/>
    <s v="RAR"/>
    <x v="1642"/>
    <s v="Gabia"/>
    <s v="44503 - Transaction Fees - Registrar (Legacy TLD)"/>
    <n v="169.02"/>
    <s v="KR"/>
    <x v="30"/>
    <s v="FY2025"/>
    <x v="2"/>
  </r>
  <r>
    <s v="RAR000244"/>
    <s v="RAR"/>
    <x v="1642"/>
    <s v="Gabia"/>
    <s v="44503 - Transaction Fees - Registrar (Legacy TLD)"/>
    <n v="8872.3799999999992"/>
    <s v="KR"/>
    <x v="30"/>
    <s v="FY2025"/>
    <x v="2"/>
  </r>
  <r>
    <s v="RAR000244"/>
    <s v="RAR"/>
    <x v="1642"/>
    <s v="Gabia"/>
    <s v="44504 - Transaction Fees - Registrar (NgTLD)"/>
    <n v="3.6"/>
    <s v="KR"/>
    <x v="30"/>
    <s v="FY2025"/>
    <x v="2"/>
  </r>
  <r>
    <s v="RAR000244"/>
    <s v="RAR"/>
    <x v="1642"/>
    <s v="Gabia"/>
    <s v="44504 - Transaction Fees - Registrar (NgTLD)"/>
    <n v="9.9"/>
    <s v="KR"/>
    <x v="30"/>
    <s v="FY2025"/>
    <x v="2"/>
  </r>
  <r>
    <s v="RAR000244"/>
    <s v="RAR"/>
    <x v="1642"/>
    <s v="Gabia"/>
    <s v="44503 - Transaction Fees - Registrar (Legacy TLD)"/>
    <n v="3613.32"/>
    <s v="KR"/>
    <x v="30"/>
    <s v="FY2025"/>
    <x v="2"/>
  </r>
  <r>
    <s v="RAR000244"/>
    <s v="RAR"/>
    <x v="1642"/>
    <s v="Gabia"/>
    <s v="44503 - Transaction Fees - Registrar (Legacy TLD)"/>
    <n v="1081.44"/>
    <s v="KR"/>
    <x v="30"/>
    <s v="FY2025"/>
    <x v="2"/>
  </r>
  <r>
    <s v="RAR000244"/>
    <s v="RAR"/>
    <x v="1642"/>
    <s v="Gabia"/>
    <s v="44504 - Transaction Fees - Registrar (NgTLD)"/>
    <n v="11.7"/>
    <s v="KR"/>
    <x v="30"/>
    <s v="FY2025"/>
    <x v="2"/>
  </r>
  <r>
    <s v="RAR000249"/>
    <s v="RAR"/>
    <x v="1645"/>
    <m/>
    <s v="44010 - Variable Fees - Registrar"/>
    <n v="113.37"/>
    <s v="IN"/>
    <x v="5"/>
    <s v="FY2025"/>
    <x v="2"/>
  </r>
  <r>
    <s v="RAR000249"/>
    <s v="RAR"/>
    <x v="1645"/>
    <m/>
    <s v="44503 - Transaction Fees - Registrar (Legacy TLD)"/>
    <n v="0.54"/>
    <s v="IN"/>
    <x v="5"/>
    <s v="FY2025"/>
    <x v="2"/>
  </r>
  <r>
    <s v="RAR000269"/>
    <s v="RAR"/>
    <x v="1643"/>
    <s v="CentralNic Group PLC"/>
    <s v="44503 - Transaction Fees - Registrar (Legacy TLD)"/>
    <n v="64.8"/>
    <s v="DE"/>
    <x v="19"/>
    <s v="FY2025"/>
    <x v="2"/>
  </r>
  <r>
    <s v="RAR000269"/>
    <s v="RAR"/>
    <x v="1643"/>
    <s v="CentralNic Group PLC"/>
    <s v="44503 - Transaction Fees - Registrar (Legacy TLD)"/>
    <n v="463.5"/>
    <s v="DE"/>
    <x v="19"/>
    <s v="FY2025"/>
    <x v="2"/>
  </r>
  <r>
    <s v="RAR000269"/>
    <s v="RAR"/>
    <x v="1643"/>
    <s v="CentralNic Group PLC"/>
    <s v="44503 - Transaction Fees - Registrar (Legacy TLD)"/>
    <n v="1.08"/>
    <s v="DE"/>
    <x v="19"/>
    <s v="FY2025"/>
    <x v="2"/>
  </r>
  <r>
    <s v="RAR000269"/>
    <s v="RAR"/>
    <x v="1643"/>
    <s v="CentralNic Group PLC"/>
    <s v="44503 - Transaction Fees - Registrar (Legacy TLD)"/>
    <n v="28.08"/>
    <s v="DE"/>
    <x v="19"/>
    <s v="FY2025"/>
    <x v="2"/>
  </r>
  <r>
    <s v="RAR000269"/>
    <s v="RAR"/>
    <x v="1643"/>
    <s v="CentralNic Group PLC"/>
    <s v="44503 - Transaction Fees - Registrar (Legacy TLD)"/>
    <n v="150.66"/>
    <s v="DE"/>
    <x v="19"/>
    <s v="FY2025"/>
    <x v="2"/>
  </r>
  <r>
    <s v="RAR000269"/>
    <s v="RAR"/>
    <x v="1643"/>
    <s v="CentralNic Group PLC"/>
    <s v="44503 - Transaction Fees - Registrar (Legacy TLD)"/>
    <n v="25.2"/>
    <s v="DE"/>
    <x v="19"/>
    <s v="FY2025"/>
    <x v="2"/>
  </r>
  <r>
    <s v="RAR000269"/>
    <s v="RAR"/>
    <x v="1643"/>
    <s v="CentralNic Group PLC"/>
    <s v="44010 - Variable Fees - Registrar"/>
    <n v="340.1"/>
    <s v="DE"/>
    <x v="19"/>
    <s v="FY2025"/>
    <x v="2"/>
  </r>
  <r>
    <s v="RAR000269"/>
    <s v="RAR"/>
    <x v="1643"/>
    <s v="CentralNic Group PLC"/>
    <s v="44503 - Transaction Fees - Registrar (Legacy TLD)"/>
    <n v="59.04"/>
    <s v="DE"/>
    <x v="19"/>
    <s v="FY2025"/>
    <x v="2"/>
  </r>
  <r>
    <s v="RAR000269"/>
    <s v="RAR"/>
    <x v="1643"/>
    <s v="CentralNic Group PLC"/>
    <s v="44503 - Transaction Fees - Registrar (Legacy TLD)"/>
    <n v="426.6"/>
    <s v="DE"/>
    <x v="19"/>
    <s v="FY2025"/>
    <x v="2"/>
  </r>
  <r>
    <s v="RAR000269"/>
    <s v="RAR"/>
    <x v="1643"/>
    <s v="CentralNic Group PLC"/>
    <s v="44503 - Transaction Fees - Registrar (Legacy TLD)"/>
    <n v="5.04"/>
    <s v="DE"/>
    <x v="19"/>
    <s v="FY2025"/>
    <x v="2"/>
  </r>
  <r>
    <s v="RAR000269"/>
    <s v="RAR"/>
    <x v="1643"/>
    <s v="CentralNic Group PLC"/>
    <s v="44503 - Transaction Fees - Registrar (Legacy TLD)"/>
    <n v="119.88"/>
    <s v="DE"/>
    <x v="19"/>
    <s v="FY2025"/>
    <x v="2"/>
  </r>
  <r>
    <s v="RAR000269"/>
    <s v="RAR"/>
    <x v="1643"/>
    <s v="CentralNic Group PLC"/>
    <s v="44503 - Transaction Fees - Registrar (Legacy TLD)"/>
    <n v="46.8"/>
    <s v="DE"/>
    <x v="19"/>
    <s v="FY2025"/>
    <x v="2"/>
  </r>
  <r>
    <s v="RAR000269"/>
    <s v="RAR"/>
    <x v="1643"/>
    <s v="CentralNic Group PLC"/>
    <s v="44503 - Transaction Fees - Registrar (Legacy TLD)"/>
    <n v="108"/>
    <s v="DE"/>
    <x v="19"/>
    <s v="FY2025"/>
    <x v="2"/>
  </r>
  <r>
    <s v="RAR000269"/>
    <s v="RAR"/>
    <x v="1643"/>
    <s v="CentralNic Group PLC"/>
    <s v="44503 - Transaction Fees - Registrar (Legacy TLD)"/>
    <n v="55452.24"/>
    <s v="DE"/>
    <x v="19"/>
    <s v="FY2025"/>
    <x v="2"/>
  </r>
  <r>
    <s v="RAR000269"/>
    <s v="RAR"/>
    <x v="1643"/>
    <s v="CentralNic Group PLC"/>
    <s v="44504 - Transaction Fees - Registrar (NgTLD)"/>
    <n v="51.84"/>
    <s v="DE"/>
    <x v="19"/>
    <s v="FY2025"/>
    <x v="2"/>
  </r>
  <r>
    <s v="RAR000269"/>
    <s v="RAR"/>
    <x v="1643"/>
    <s v="CentralNic Group PLC"/>
    <s v="44504 - Transaction Fees - Registrar (NgTLD)"/>
    <n v="0.36"/>
    <s v="DE"/>
    <x v="19"/>
    <s v="FY2025"/>
    <x v="2"/>
  </r>
  <r>
    <s v="RAR000269"/>
    <s v="RAR"/>
    <x v="1643"/>
    <s v="CentralNic Group PLC"/>
    <s v="44504 - Transaction Fees - Registrar (NgTLD)"/>
    <n v="0.9"/>
    <s v="DE"/>
    <x v="19"/>
    <s v="FY2025"/>
    <x v="2"/>
  </r>
  <r>
    <s v="RAR000269"/>
    <s v="RAR"/>
    <x v="1643"/>
    <s v="CentralNic Group PLC"/>
    <s v="44504 - Transaction Fees - Registrar (NgTLD)"/>
    <n v="2.16"/>
    <s v="DE"/>
    <x v="19"/>
    <s v="FY2025"/>
    <x v="2"/>
  </r>
  <r>
    <s v="RAR000269"/>
    <s v="RAR"/>
    <x v="1643"/>
    <s v="CentralNic Group PLC"/>
    <s v="44513 - Deletes &amp; Exemptions - Registrar (LgyTLD)"/>
    <n v="6.2"/>
    <s v="DE"/>
    <x v="19"/>
    <s v="FY2025"/>
    <x v="2"/>
  </r>
  <r>
    <s v="RAR000269"/>
    <s v="RAR"/>
    <x v="1643"/>
    <s v="CentralNic Group PLC"/>
    <s v="44503 - Transaction Fees - Registrar (Legacy TLD)"/>
    <n v="24245.46"/>
    <s v="DE"/>
    <x v="19"/>
    <s v="FY2025"/>
    <x v="2"/>
  </r>
  <r>
    <s v="RAR000269"/>
    <s v="RAR"/>
    <x v="1643"/>
    <s v="CentralNic Group PLC"/>
    <s v="44503 - Transaction Fees - Registrar (Legacy TLD)"/>
    <n v="1860.84"/>
    <s v="DE"/>
    <x v="19"/>
    <s v="FY2025"/>
    <x v="2"/>
  </r>
  <r>
    <s v="RAR000269"/>
    <s v="RAR"/>
    <x v="1643"/>
    <s v="CentralNic Group PLC"/>
    <s v="44503 - Transaction Fees - Registrar (Legacy TLD)"/>
    <n v="784.8"/>
    <s v="DE"/>
    <x v="19"/>
    <s v="FY2025"/>
    <x v="2"/>
  </r>
  <r>
    <s v="RAR000269"/>
    <s v="RAR"/>
    <x v="1643"/>
    <s v="CentralNic Group PLC"/>
    <s v="44504 - Transaction Fees - Registrar (NgTLD)"/>
    <n v="477.18"/>
    <s v="DE"/>
    <x v="19"/>
    <s v="FY2025"/>
    <x v="2"/>
  </r>
  <r>
    <s v="RAR000269"/>
    <s v="RAR"/>
    <x v="1643"/>
    <s v="CentralNic Group PLC"/>
    <s v="44503 - Transaction Fees - Registrar (Legacy TLD)"/>
    <n v="2555.64"/>
    <s v="DE"/>
    <x v="19"/>
    <s v="FY2025"/>
    <x v="2"/>
  </r>
  <r>
    <s v="RAR000270"/>
    <s v="RAR"/>
    <x v="1644"/>
    <s v="Newfold Digital"/>
    <s v="44010 - Variable Fees - Registrar"/>
    <n v="340.1"/>
    <s v="US"/>
    <x v="2"/>
    <s v="FY2025"/>
    <x v="2"/>
  </r>
  <r>
    <s v="RAR000270"/>
    <s v="RAR"/>
    <x v="1644"/>
    <s v="Newfold Digital"/>
    <s v="44503 - Transaction Fees - Registrar (Legacy TLD)"/>
    <n v="41.4"/>
    <s v="US"/>
    <x v="2"/>
    <s v="FY2025"/>
    <x v="2"/>
  </r>
  <r>
    <s v="RAR000270"/>
    <s v="RAR"/>
    <x v="1644"/>
    <s v="Newfold Digital"/>
    <s v="44503 - Transaction Fees - Registrar (Legacy TLD)"/>
    <n v="0.9"/>
    <s v="US"/>
    <x v="2"/>
    <s v="FY2025"/>
    <x v="2"/>
  </r>
  <r>
    <s v="RAR000270"/>
    <s v="RAR"/>
    <x v="1644"/>
    <s v="Newfold Digital"/>
    <s v="44503 - Transaction Fees - Registrar (Legacy TLD)"/>
    <n v="0.72"/>
    <s v="US"/>
    <x v="2"/>
    <s v="FY2025"/>
    <x v="2"/>
  </r>
  <r>
    <s v="RAR000277"/>
    <s v="RAR"/>
    <x v="1646"/>
    <m/>
    <s v="44503 - Transaction Fees - Registrar (Legacy TLD)"/>
    <n v="0.54"/>
    <s v="JP"/>
    <x v="9"/>
    <s v="FY2025"/>
    <x v="2"/>
  </r>
  <r>
    <s v="RAR000277"/>
    <s v="RAR"/>
    <x v="1646"/>
    <m/>
    <s v="44503 - Transaction Fees - Registrar (Legacy TLD)"/>
    <n v="20.16"/>
    <s v="JP"/>
    <x v="9"/>
    <s v="FY2025"/>
    <x v="2"/>
  </r>
  <r>
    <s v="RAR000277"/>
    <s v="RAR"/>
    <x v="1646"/>
    <m/>
    <s v="44503 - Transaction Fees - Registrar (Legacy TLD)"/>
    <n v="1.62"/>
    <s v="JP"/>
    <x v="9"/>
    <s v="FY2025"/>
    <x v="2"/>
  </r>
  <r>
    <s v="RAR000277"/>
    <s v="RAR"/>
    <x v="1646"/>
    <m/>
    <s v="44503 - Transaction Fees - Registrar (Legacy TLD)"/>
    <n v="2.7"/>
    <s v="JP"/>
    <x v="9"/>
    <s v="FY2025"/>
    <x v="2"/>
  </r>
  <r>
    <s v="RAR000277"/>
    <s v="RAR"/>
    <x v="1646"/>
    <m/>
    <s v="44010 - Variable Fees - Registrar"/>
    <n v="340.1"/>
    <s v="JP"/>
    <x v="9"/>
    <s v="FY2025"/>
    <x v="2"/>
  </r>
  <r>
    <s v="RAR000277"/>
    <s v="RAR"/>
    <x v="1646"/>
    <m/>
    <s v="44503 - Transaction Fees - Registrar (Legacy TLD)"/>
    <n v="6.48"/>
    <s v="JP"/>
    <x v="9"/>
    <s v="FY2025"/>
    <x v="2"/>
  </r>
  <r>
    <s v="RAR000277"/>
    <s v="RAR"/>
    <x v="1646"/>
    <m/>
    <s v="44504 - Transaction Fees - Registrar (NgTLD)"/>
    <n v="39.78"/>
    <s v="JP"/>
    <x v="9"/>
    <s v="FY2025"/>
    <x v="2"/>
  </r>
  <r>
    <s v="RAR000277"/>
    <s v="RAR"/>
    <x v="1646"/>
    <m/>
    <s v="44503 - Transaction Fees - Registrar (Legacy TLD)"/>
    <n v="2.16"/>
    <s v="JP"/>
    <x v="9"/>
    <s v="FY2025"/>
    <x v="2"/>
  </r>
  <r>
    <s v="RAR000277"/>
    <s v="RAR"/>
    <x v="1646"/>
    <m/>
    <s v="44504 - Transaction Fees - Registrar (NgTLD)"/>
    <n v="3.6"/>
    <s v="JP"/>
    <x v="9"/>
    <s v="FY2025"/>
    <x v="2"/>
  </r>
  <r>
    <s v="RAR000277"/>
    <s v="RAR"/>
    <x v="1646"/>
    <m/>
    <s v="44504 - Transaction Fees - Registrar (NgTLD)"/>
    <n v="0.54"/>
    <s v="JP"/>
    <x v="9"/>
    <s v="FY2025"/>
    <x v="2"/>
  </r>
  <r>
    <s v="RAR000277"/>
    <s v="RAR"/>
    <x v="1646"/>
    <m/>
    <s v="44504 - Transaction Fees - Registrar (NgTLD)"/>
    <n v="0.18"/>
    <s v="JP"/>
    <x v="9"/>
    <s v="FY2025"/>
    <x v="2"/>
  </r>
  <r>
    <s v="RAR000277"/>
    <s v="RAR"/>
    <x v="1646"/>
    <m/>
    <s v="44504 - Transaction Fees - Registrar (NgTLD)"/>
    <n v="1.62"/>
    <s v="JP"/>
    <x v="9"/>
    <s v="FY2025"/>
    <x v="2"/>
  </r>
  <r>
    <s v="RAR000277"/>
    <s v="RAR"/>
    <x v="1646"/>
    <m/>
    <s v="44503 - Transaction Fees - Registrar (Legacy TLD)"/>
    <n v="0.72"/>
    <s v="JP"/>
    <x v="9"/>
    <s v="FY2025"/>
    <x v="2"/>
  </r>
  <r>
    <s v="RAR000277"/>
    <s v="RAR"/>
    <x v="1646"/>
    <m/>
    <s v="44503 - Transaction Fees - Registrar (Legacy TLD)"/>
    <n v="147.78"/>
    <s v="JP"/>
    <x v="9"/>
    <s v="FY2025"/>
    <x v="2"/>
  </r>
  <r>
    <s v="RAR000291"/>
    <s v="RAR"/>
    <x v="1647"/>
    <s v="DNC"/>
    <s v="44503 - Transaction Fees - Registrar (Legacy TLD)"/>
    <n v="64.8"/>
    <s v="US"/>
    <x v="2"/>
    <s v="FY2025"/>
    <x v="2"/>
  </r>
  <r>
    <s v="RAR000291"/>
    <s v="RAR"/>
    <x v="1647"/>
    <s v="DNC"/>
    <s v="44503 - Transaction Fees - Registrar (Legacy TLD)"/>
    <n v="60.48"/>
    <s v="US"/>
    <x v="2"/>
    <s v="FY2025"/>
    <x v="2"/>
  </r>
  <r>
    <s v="RAR000291"/>
    <s v="RAR"/>
    <x v="1647"/>
    <s v="DNC"/>
    <s v="44503 - Transaction Fees - Registrar (Legacy TLD)"/>
    <n v="511.38"/>
    <s v="US"/>
    <x v="2"/>
    <s v="FY2025"/>
    <x v="2"/>
  </r>
  <r>
    <s v="RAR000291"/>
    <s v="RAR"/>
    <x v="1647"/>
    <s v="DNC"/>
    <s v="44503 - Transaction Fees - Registrar (Legacy TLD)"/>
    <n v="3.6"/>
    <s v="US"/>
    <x v="2"/>
    <s v="FY2025"/>
    <x v="2"/>
  </r>
  <r>
    <s v="RAR000291"/>
    <s v="RAR"/>
    <x v="1647"/>
    <s v="DNC"/>
    <s v="44503 - Transaction Fees - Registrar (Legacy TLD)"/>
    <n v="104.4"/>
    <s v="US"/>
    <x v="2"/>
    <s v="FY2025"/>
    <x v="2"/>
  </r>
  <r>
    <s v="RAR000291"/>
    <s v="RAR"/>
    <x v="1647"/>
    <s v="DNC"/>
    <s v="44503 - Transaction Fees - Registrar (Legacy TLD)"/>
    <n v="2.16"/>
    <s v="US"/>
    <x v="2"/>
    <s v="FY2025"/>
    <x v="2"/>
  </r>
  <r>
    <s v="RAR000291"/>
    <s v="RAR"/>
    <x v="1647"/>
    <s v="DNC"/>
    <s v="44503 - Transaction Fees - Registrar (Legacy TLD)"/>
    <n v="9.7200000000000006"/>
    <s v="US"/>
    <x v="2"/>
    <s v="FY2025"/>
    <x v="2"/>
  </r>
  <r>
    <s v="RAR000291"/>
    <s v="RAR"/>
    <x v="1647"/>
    <s v="DNC"/>
    <s v="44503 - Transaction Fees - Registrar (Legacy TLD)"/>
    <n v="7.56"/>
    <s v="US"/>
    <x v="2"/>
    <s v="FY2025"/>
    <x v="2"/>
  </r>
  <r>
    <s v="RAR000291"/>
    <s v="RAR"/>
    <x v="1647"/>
    <s v="DNC"/>
    <s v="44010 - Variable Fees - Registrar"/>
    <n v="340.1"/>
    <s v="US"/>
    <x v="2"/>
    <s v="FY2025"/>
    <x v="2"/>
  </r>
  <r>
    <s v="RAR000291"/>
    <s v="RAR"/>
    <x v="1647"/>
    <s v="DNC"/>
    <s v="44503 - Transaction Fees - Registrar (Legacy TLD)"/>
    <n v="18.72"/>
    <s v="US"/>
    <x v="2"/>
    <s v="FY2025"/>
    <x v="2"/>
  </r>
  <r>
    <s v="RAR000291"/>
    <s v="RAR"/>
    <x v="1647"/>
    <s v="DNC"/>
    <s v="44503 - Transaction Fees - Registrar (Legacy TLD)"/>
    <n v="243"/>
    <s v="US"/>
    <x v="2"/>
    <s v="FY2025"/>
    <x v="2"/>
  </r>
  <r>
    <s v="RAR000291"/>
    <s v="RAR"/>
    <x v="1647"/>
    <s v="DNC"/>
    <s v="44503 - Transaction Fees - Registrar (Legacy TLD)"/>
    <n v="39.6"/>
    <s v="US"/>
    <x v="2"/>
    <s v="FY2025"/>
    <x v="2"/>
  </r>
  <r>
    <s v="RAR000291"/>
    <s v="RAR"/>
    <x v="1647"/>
    <s v="DNC"/>
    <s v="44503 - Transaction Fees - Registrar (Legacy TLD)"/>
    <n v="10.8"/>
    <s v="US"/>
    <x v="2"/>
    <s v="FY2025"/>
    <x v="2"/>
  </r>
  <r>
    <s v="RAR000291"/>
    <s v="RAR"/>
    <x v="1647"/>
    <s v="DNC"/>
    <s v="44504 - Transaction Fees - Registrar (NgTLD)"/>
    <n v="240.84"/>
    <s v="US"/>
    <x v="2"/>
    <s v="FY2025"/>
    <x v="2"/>
  </r>
  <r>
    <s v="RAR000291"/>
    <s v="RAR"/>
    <x v="1647"/>
    <s v="DNC"/>
    <s v="44503 - Transaction Fees - Registrar (Legacy TLD)"/>
    <n v="475.2"/>
    <s v="US"/>
    <x v="2"/>
    <s v="FY2025"/>
    <x v="2"/>
  </r>
  <r>
    <s v="RAR000291"/>
    <s v="RAR"/>
    <x v="1647"/>
    <s v="DNC"/>
    <s v="44504 - Transaction Fees - Registrar (NgTLD)"/>
    <n v="3.24"/>
    <s v="US"/>
    <x v="2"/>
    <s v="FY2025"/>
    <x v="2"/>
  </r>
  <r>
    <s v="RAR000291"/>
    <s v="RAR"/>
    <x v="1647"/>
    <s v="DNC"/>
    <s v="44503 - Transaction Fees - Registrar (Legacy TLD)"/>
    <n v="72.180000000000007"/>
    <s v="US"/>
    <x v="2"/>
    <s v="FY2025"/>
    <x v="2"/>
  </r>
  <r>
    <s v="RAR000291"/>
    <s v="RAR"/>
    <x v="1647"/>
    <s v="DNC"/>
    <s v="44504 - Transaction Fees - Registrar (NgTLD)"/>
    <n v="64.260000000000005"/>
    <s v="US"/>
    <x v="2"/>
    <s v="FY2025"/>
    <x v="2"/>
  </r>
  <r>
    <s v="RAR000291"/>
    <s v="RAR"/>
    <x v="1647"/>
    <s v="DNC"/>
    <s v="44503 - Transaction Fees - Registrar (Legacy TLD)"/>
    <n v="10104.299999999999"/>
    <s v="US"/>
    <x v="2"/>
    <s v="FY2025"/>
    <x v="2"/>
  </r>
  <r>
    <s v="RAR000291"/>
    <s v="RAR"/>
    <x v="1647"/>
    <s v="DNC"/>
    <s v="44504 - Transaction Fees - Registrar (NgTLD)"/>
    <n v="2.88"/>
    <s v="US"/>
    <x v="2"/>
    <s v="FY2025"/>
    <x v="2"/>
  </r>
  <r>
    <s v="RAR000291"/>
    <s v="RAR"/>
    <x v="1647"/>
    <s v="DNC"/>
    <s v="44504 - Transaction Fees - Registrar (NgTLD)"/>
    <n v="7.56"/>
    <s v="US"/>
    <x v="2"/>
    <s v="FY2025"/>
    <x v="2"/>
  </r>
  <r>
    <s v="RAR000291"/>
    <s v="RAR"/>
    <x v="1647"/>
    <s v="DNC"/>
    <s v="44503 - Transaction Fees - Registrar (Legacy TLD)"/>
    <n v="593.64"/>
    <s v="US"/>
    <x v="2"/>
    <s v="FY2025"/>
    <x v="2"/>
  </r>
  <r>
    <s v="RAR000291"/>
    <s v="RAR"/>
    <x v="1647"/>
    <s v="DNC"/>
    <s v="44504 - Transaction Fees - Registrar (NgTLD)"/>
    <n v="1.62"/>
    <s v="US"/>
    <x v="2"/>
    <s v="FY2025"/>
    <x v="2"/>
  </r>
  <r>
    <s v="RAR000291"/>
    <s v="RAR"/>
    <x v="1647"/>
    <s v="DNC"/>
    <s v="44503 - Transaction Fees - Registrar (Legacy TLD)"/>
    <n v="67.680000000000007"/>
    <s v="US"/>
    <x v="2"/>
    <s v="FY2025"/>
    <x v="2"/>
  </r>
  <r>
    <s v="RAR000291"/>
    <s v="RAR"/>
    <x v="1647"/>
    <s v="DNC"/>
    <s v="44504 - Transaction Fees - Registrar (NgTLD)"/>
    <n v="11.88"/>
    <s v="US"/>
    <x v="2"/>
    <s v="FY2025"/>
    <x v="2"/>
  </r>
  <r>
    <s v="RAR000291"/>
    <s v="RAR"/>
    <x v="1647"/>
    <s v="DNC"/>
    <s v="44503 - Transaction Fees - Registrar (Legacy TLD)"/>
    <n v="440.28"/>
    <s v="US"/>
    <x v="2"/>
    <s v="FY2025"/>
    <x v="2"/>
  </r>
  <r>
    <s v="RAR000291"/>
    <s v="RAR"/>
    <x v="1647"/>
    <s v="DNC"/>
    <s v="44504 - Transaction Fees - Registrar (NgTLD)"/>
    <n v="0.72"/>
    <s v="US"/>
    <x v="2"/>
    <s v="FY2025"/>
    <x v="2"/>
  </r>
  <r>
    <s v="RAR000291"/>
    <s v="RAR"/>
    <x v="1647"/>
    <s v="DNC"/>
    <s v="44504 - Transaction Fees - Registrar (NgTLD)"/>
    <n v="1.8"/>
    <s v="US"/>
    <x v="2"/>
    <s v="FY2025"/>
    <x v="2"/>
  </r>
  <r>
    <s v="RAR000291"/>
    <s v="RAR"/>
    <x v="1647"/>
    <s v="DNC"/>
    <s v="44504 - Transaction Fees - Registrar (NgTLD)"/>
    <n v="5.4"/>
    <s v="US"/>
    <x v="2"/>
    <s v="FY2025"/>
    <x v="2"/>
  </r>
  <r>
    <s v="RAR000291"/>
    <s v="RAR"/>
    <x v="1647"/>
    <s v="DNC"/>
    <s v="44504 - Transaction Fees - Registrar (NgTLD)"/>
    <n v="3.24"/>
    <s v="US"/>
    <x v="2"/>
    <s v="FY2025"/>
    <x v="2"/>
  </r>
  <r>
    <s v="RAR000291"/>
    <s v="RAR"/>
    <x v="1647"/>
    <s v="DNC"/>
    <s v="44504 - Transaction Fees - Registrar (NgTLD)"/>
    <n v="2.7"/>
    <s v="US"/>
    <x v="2"/>
    <s v="FY2025"/>
    <x v="2"/>
  </r>
  <r>
    <s v="RAR000292"/>
    <s v="RAR"/>
    <x v="1648"/>
    <s v="Newfold Digital"/>
    <s v="44503 - Transaction Fees - Registrar (Legacy TLD)"/>
    <n v="24.3"/>
    <s v="US"/>
    <x v="2"/>
    <s v="FY2025"/>
    <x v="2"/>
  </r>
  <r>
    <s v="RAR000292"/>
    <s v="RAR"/>
    <x v="1648"/>
    <s v="Newfold Digital"/>
    <s v="44503 - Transaction Fees - Registrar (Legacy TLD)"/>
    <n v="173.88"/>
    <s v="US"/>
    <x v="2"/>
    <s v="FY2025"/>
    <x v="2"/>
  </r>
  <r>
    <s v="RAR000292"/>
    <s v="RAR"/>
    <x v="1648"/>
    <s v="Newfold Digital"/>
    <s v="44503 - Transaction Fees - Registrar (Legacy TLD)"/>
    <n v="58.32"/>
    <s v="US"/>
    <x v="2"/>
    <s v="FY2025"/>
    <x v="2"/>
  </r>
  <r>
    <s v="RAR000292"/>
    <s v="RAR"/>
    <x v="1648"/>
    <s v="Newfold Digital"/>
    <s v="44503 - Transaction Fees - Registrar (Legacy TLD)"/>
    <n v="30.6"/>
    <s v="US"/>
    <x v="2"/>
    <s v="FY2025"/>
    <x v="2"/>
  </r>
  <r>
    <s v="RAR000292"/>
    <s v="RAR"/>
    <x v="1648"/>
    <s v="Newfold Digital"/>
    <s v="44010 - Variable Fees - Registrar"/>
    <n v="340.1"/>
    <s v="US"/>
    <x v="2"/>
    <s v="FY2025"/>
    <x v="2"/>
  </r>
  <r>
    <s v="RAR000292"/>
    <s v="RAR"/>
    <x v="1648"/>
    <s v="Newfold Digital"/>
    <s v="44503 - Transaction Fees - Registrar (Legacy TLD)"/>
    <n v="127.8"/>
    <s v="US"/>
    <x v="2"/>
    <s v="FY2025"/>
    <x v="2"/>
  </r>
  <r>
    <s v="RAR000292"/>
    <s v="RAR"/>
    <x v="1648"/>
    <s v="Newfold Digital"/>
    <s v="44503 - Transaction Fees - Registrar (Legacy TLD)"/>
    <n v="3.78"/>
    <s v="US"/>
    <x v="2"/>
    <s v="FY2025"/>
    <x v="2"/>
  </r>
  <r>
    <s v="RAR000292"/>
    <s v="RAR"/>
    <x v="1648"/>
    <s v="Newfold Digital"/>
    <s v="44503 - Transaction Fees - Registrar (Legacy TLD)"/>
    <n v="69.12"/>
    <s v="US"/>
    <x v="2"/>
    <s v="FY2025"/>
    <x v="2"/>
  </r>
  <r>
    <s v="RAR000292"/>
    <s v="RAR"/>
    <x v="1648"/>
    <s v="Newfold Digital"/>
    <s v="44503 - Transaction Fees - Registrar (Legacy TLD)"/>
    <n v="59.94"/>
    <s v="US"/>
    <x v="2"/>
    <s v="FY2025"/>
    <x v="2"/>
  </r>
  <r>
    <s v="RAR000292"/>
    <s v="RAR"/>
    <x v="1648"/>
    <s v="Newfold Digital"/>
    <s v="44503 - Transaction Fees - Registrar (Legacy TLD)"/>
    <n v="3.6"/>
    <s v="US"/>
    <x v="2"/>
    <s v="FY2025"/>
    <x v="2"/>
  </r>
  <r>
    <s v="RAR000292"/>
    <s v="RAR"/>
    <x v="1648"/>
    <s v="Newfold Digital"/>
    <s v="44504 - Transaction Fees - Registrar (NgTLD)"/>
    <n v="1681.38"/>
    <s v="US"/>
    <x v="2"/>
    <s v="FY2025"/>
    <x v="2"/>
  </r>
  <r>
    <s v="RAR000292"/>
    <s v="RAR"/>
    <x v="1648"/>
    <s v="Newfold Digital"/>
    <s v="44504 - Transaction Fees - Registrar (NgTLD)"/>
    <n v="92.52"/>
    <s v="US"/>
    <x v="2"/>
    <s v="FY2025"/>
    <x v="2"/>
  </r>
  <r>
    <s v="RAR000292"/>
    <s v="RAR"/>
    <x v="1648"/>
    <s v="Newfold Digital"/>
    <s v="44504 - Transaction Fees - Registrar (NgTLD)"/>
    <n v="141.12"/>
    <s v="US"/>
    <x v="2"/>
    <s v="FY2025"/>
    <x v="2"/>
  </r>
  <r>
    <s v="RAR000292"/>
    <s v="RAR"/>
    <x v="1648"/>
    <s v="Newfold Digital"/>
    <s v="44504 - Transaction Fees - Registrar (NgTLD)"/>
    <n v="1360.8"/>
    <s v="US"/>
    <x v="2"/>
    <s v="FY2025"/>
    <x v="2"/>
  </r>
  <r>
    <s v="RAR000292"/>
    <s v="RAR"/>
    <x v="1648"/>
    <s v="Newfold Digital"/>
    <s v="44504 - Transaction Fees - Registrar (NgTLD)"/>
    <n v="11.88"/>
    <s v="US"/>
    <x v="2"/>
    <s v="FY2025"/>
    <x v="2"/>
  </r>
  <r>
    <s v="RAR000292"/>
    <s v="RAR"/>
    <x v="1648"/>
    <s v="Newfold Digital"/>
    <s v="44504 - Transaction Fees - Registrar (NgTLD)"/>
    <n v="2.16"/>
    <s v="US"/>
    <x v="2"/>
    <s v="FY2025"/>
    <x v="2"/>
  </r>
  <r>
    <s v="RAR000292"/>
    <s v="RAR"/>
    <x v="1648"/>
    <s v="Newfold Digital"/>
    <s v="44504 - Transaction Fees - Registrar (NgTLD)"/>
    <n v="2.7"/>
    <s v="US"/>
    <x v="2"/>
    <s v="FY2025"/>
    <x v="2"/>
  </r>
  <r>
    <s v="RAR000292"/>
    <s v="RAR"/>
    <x v="1648"/>
    <s v="Newfold Digital"/>
    <s v="44504 - Transaction Fees - Registrar (NgTLD)"/>
    <n v="206.28"/>
    <s v="US"/>
    <x v="2"/>
    <s v="FY2025"/>
    <x v="2"/>
  </r>
  <r>
    <s v="RAR000292"/>
    <s v="RAR"/>
    <x v="1648"/>
    <s v="Newfold Digital"/>
    <s v="44504 - Transaction Fees - Registrar (NgTLD)"/>
    <n v="1.62"/>
    <s v="US"/>
    <x v="2"/>
    <s v="FY2025"/>
    <x v="2"/>
  </r>
  <r>
    <s v="RAR000292"/>
    <s v="RAR"/>
    <x v="1648"/>
    <s v="Newfold Digital"/>
    <s v="44504 - Transaction Fees - Registrar (NgTLD)"/>
    <n v="1.8"/>
    <s v="US"/>
    <x v="2"/>
    <s v="FY2025"/>
    <x v="2"/>
  </r>
  <r>
    <s v="RAR000292"/>
    <s v="RAR"/>
    <x v="1648"/>
    <s v="Newfold Digital"/>
    <s v="44504 - Transaction Fees - Registrar (NgTLD)"/>
    <n v="0.9"/>
    <s v="US"/>
    <x v="2"/>
    <s v="FY2025"/>
    <x v="2"/>
  </r>
  <r>
    <s v="RAR000292"/>
    <s v="RAR"/>
    <x v="1648"/>
    <s v="Newfold Digital"/>
    <s v="44504 - Transaction Fees - Registrar (NgTLD)"/>
    <n v="2.52"/>
    <s v="US"/>
    <x v="2"/>
    <s v="FY2025"/>
    <x v="2"/>
  </r>
  <r>
    <s v="RAR000292"/>
    <s v="RAR"/>
    <x v="1648"/>
    <s v="Newfold Digital"/>
    <s v="44503 - Transaction Fees - Registrar (Legacy TLD)"/>
    <n v="1581.48"/>
    <s v="US"/>
    <x v="2"/>
    <s v="FY2025"/>
    <x v="2"/>
  </r>
  <r>
    <s v="RAR000292"/>
    <s v="RAR"/>
    <x v="1648"/>
    <s v="Newfold Digital"/>
    <s v="44503 - Transaction Fees - Registrar (Legacy TLD)"/>
    <n v="16432.919999999998"/>
    <s v="US"/>
    <x v="2"/>
    <s v="FY2025"/>
    <x v="2"/>
  </r>
  <r>
    <s v="RAR000292"/>
    <s v="RAR"/>
    <x v="1648"/>
    <s v="Newfold Digital"/>
    <s v="44503 - Transaction Fees - Registrar (Legacy TLD)"/>
    <n v="20729.16"/>
    <s v="US"/>
    <x v="2"/>
    <s v="FY2025"/>
    <x v="2"/>
  </r>
  <r>
    <s v="RAR000292"/>
    <s v="RAR"/>
    <x v="1648"/>
    <s v="Newfold Digital"/>
    <s v="44503 - Transaction Fees - Registrar (Legacy TLD)"/>
    <n v="485.82"/>
    <s v="US"/>
    <x v="2"/>
    <s v="FY2025"/>
    <x v="2"/>
  </r>
  <r>
    <s v="RAR000292"/>
    <s v="RAR"/>
    <x v="1648"/>
    <s v="Newfold Digital"/>
    <s v="44503 - Transaction Fees - Registrar (Legacy TLD)"/>
    <n v="709.2"/>
    <s v="US"/>
    <x v="2"/>
    <s v="FY2025"/>
    <x v="2"/>
  </r>
  <r>
    <s v="RAR000002"/>
    <s v="RAR"/>
    <x v="587"/>
    <s v="Newfold Digital"/>
    <s v="44503 - Transaction Fees - Registrar (Legacy TLD)"/>
    <n v="5246.1"/>
    <s v="US"/>
    <x v="2"/>
    <s v="FY2025"/>
    <x v="2"/>
  </r>
  <r>
    <s v="RAR000002"/>
    <s v="RAR"/>
    <x v="587"/>
    <s v="Newfold Digital"/>
    <s v="44503 - Transaction Fees - Registrar (Legacy TLD)"/>
    <n v="25454.7"/>
    <s v="US"/>
    <x v="2"/>
    <s v="FY2025"/>
    <x v="2"/>
  </r>
  <r>
    <s v="RAR000002"/>
    <s v="RAR"/>
    <x v="587"/>
    <s v="Newfold Digital"/>
    <s v="44503 - Transaction Fees - Registrar (Legacy TLD)"/>
    <n v="38.880000000000003"/>
    <s v="US"/>
    <x v="2"/>
    <s v="FY2025"/>
    <x v="2"/>
  </r>
  <r>
    <s v="RAR000002"/>
    <s v="RAR"/>
    <x v="587"/>
    <s v="Newfold Digital"/>
    <s v="44503 - Transaction Fees - Registrar (Legacy TLD)"/>
    <n v="97.02"/>
    <s v="US"/>
    <x v="2"/>
    <s v="FY2025"/>
    <x v="2"/>
  </r>
  <r>
    <s v="RAR000002"/>
    <s v="RAR"/>
    <x v="587"/>
    <s v="Newfold Digital"/>
    <s v="44010 - Variable Fees - Registrar"/>
    <n v="340.1"/>
    <s v="US"/>
    <x v="2"/>
    <s v="FY2025"/>
    <x v="2"/>
  </r>
  <r>
    <s v="RAR000002"/>
    <s v="RAR"/>
    <x v="587"/>
    <s v="Newfold Digital"/>
    <s v="44503 - Transaction Fees - Registrar (Legacy TLD)"/>
    <n v="26574.48"/>
    <s v="US"/>
    <x v="2"/>
    <s v="FY2025"/>
    <x v="2"/>
  </r>
  <r>
    <s v="RAR000002"/>
    <s v="RAR"/>
    <x v="587"/>
    <s v="Newfold Digital"/>
    <s v="44503 - Transaction Fees - Registrar (Legacy TLD)"/>
    <n v="138.24"/>
    <s v="US"/>
    <x v="2"/>
    <s v="FY2025"/>
    <x v="2"/>
  </r>
  <r>
    <s v="RAR000002"/>
    <s v="RAR"/>
    <x v="587"/>
    <s v="Newfold Digital"/>
    <s v="44503 - Transaction Fees - Registrar (Legacy TLD)"/>
    <n v="830.88"/>
    <s v="US"/>
    <x v="2"/>
    <s v="FY2025"/>
    <x v="2"/>
  </r>
  <r>
    <s v="RAR000002"/>
    <s v="RAR"/>
    <x v="587"/>
    <s v="Newfold Digital"/>
    <s v="44503 - Transaction Fees - Registrar (Legacy TLD)"/>
    <n v="1476.72"/>
    <s v="US"/>
    <x v="2"/>
    <s v="FY2025"/>
    <x v="2"/>
  </r>
  <r>
    <s v="RAR000002"/>
    <s v="RAR"/>
    <x v="587"/>
    <s v="Newfold Digital"/>
    <s v="44503 - Transaction Fees - Registrar (Legacy TLD)"/>
    <n v="1592.46"/>
    <s v="US"/>
    <x v="2"/>
    <s v="FY2025"/>
    <x v="2"/>
  </r>
  <r>
    <s v="RAR000002"/>
    <s v="RAR"/>
    <x v="587"/>
    <s v="Newfold Digital"/>
    <s v="44503 - Transaction Fees - Registrar (Legacy TLD)"/>
    <n v="5367.6"/>
    <s v="US"/>
    <x v="2"/>
    <s v="FY2025"/>
    <x v="2"/>
  </r>
  <r>
    <s v="RAR000002"/>
    <s v="RAR"/>
    <x v="587"/>
    <s v="Newfold Digital"/>
    <s v="44503 - Transaction Fees - Registrar (Legacy TLD)"/>
    <n v="331.2"/>
    <s v="US"/>
    <x v="2"/>
    <s v="FY2025"/>
    <x v="2"/>
  </r>
  <r>
    <s v="RAR000002"/>
    <s v="RAR"/>
    <x v="587"/>
    <s v="Newfold Digital"/>
    <s v="44503 - Transaction Fees - Registrar (Legacy TLD)"/>
    <n v="9"/>
    <s v="US"/>
    <x v="2"/>
    <s v="FY2025"/>
    <x v="2"/>
  </r>
  <r>
    <s v="RAR000002"/>
    <s v="RAR"/>
    <x v="587"/>
    <s v="Newfold Digital"/>
    <s v="44504 - Transaction Fees - Registrar (NgTLD)"/>
    <n v="4604.9399999999996"/>
    <s v="US"/>
    <x v="2"/>
    <s v="FY2025"/>
    <x v="2"/>
  </r>
  <r>
    <s v="RAR000002"/>
    <s v="RAR"/>
    <x v="587"/>
    <s v="Newfold Digital"/>
    <s v="44504 - Transaction Fees - Registrar (NgTLD)"/>
    <n v="6981.84"/>
    <s v="US"/>
    <x v="2"/>
    <s v="FY2025"/>
    <x v="2"/>
  </r>
  <r>
    <s v="RAR000002"/>
    <s v="RAR"/>
    <x v="587"/>
    <s v="Newfold Digital"/>
    <s v="44504 - Transaction Fees - Registrar (NgTLD)"/>
    <n v="743.04"/>
    <s v="US"/>
    <x v="2"/>
    <s v="FY2025"/>
    <x v="2"/>
  </r>
  <r>
    <s v="RAR000002"/>
    <s v="RAR"/>
    <x v="587"/>
    <s v="Newfold Digital"/>
    <s v="44504 - Transaction Fees - Registrar (NgTLD)"/>
    <n v="621.72"/>
    <s v="US"/>
    <x v="2"/>
    <s v="FY2025"/>
    <x v="2"/>
  </r>
  <r>
    <s v="RAR000002"/>
    <s v="RAR"/>
    <x v="587"/>
    <s v="Newfold Digital"/>
    <s v="44504 - Transaction Fees - Registrar (NgTLD)"/>
    <n v="211.68"/>
    <s v="US"/>
    <x v="2"/>
    <s v="FY2025"/>
    <x v="2"/>
  </r>
  <r>
    <s v="RAR000002"/>
    <s v="RAR"/>
    <x v="587"/>
    <s v="Newfold Digital"/>
    <s v="44504 - Transaction Fees - Registrar (NgTLD)"/>
    <n v="1245.78"/>
    <s v="US"/>
    <x v="2"/>
    <s v="FY2025"/>
    <x v="2"/>
  </r>
  <r>
    <s v="RAR000002"/>
    <s v="RAR"/>
    <x v="587"/>
    <s v="Newfold Digital"/>
    <s v="44504 - Transaction Fees - Registrar (NgTLD)"/>
    <n v="12.24"/>
    <s v="US"/>
    <x v="2"/>
    <s v="FY2025"/>
    <x v="2"/>
  </r>
  <r>
    <s v="RAR000002"/>
    <s v="RAR"/>
    <x v="587"/>
    <s v="Newfold Digital"/>
    <s v="44504 - Transaction Fees - Registrar (NgTLD)"/>
    <n v="680.4"/>
    <s v="US"/>
    <x v="2"/>
    <s v="FY2025"/>
    <x v="2"/>
  </r>
  <r>
    <s v="RAR000002"/>
    <s v="RAR"/>
    <x v="587"/>
    <s v="Newfold Digital"/>
    <s v="44504 - Transaction Fees - Registrar (NgTLD)"/>
    <n v="848.7"/>
    <s v="US"/>
    <x v="2"/>
    <s v="FY2025"/>
    <x v="2"/>
  </r>
  <r>
    <s v="RAR000002"/>
    <s v="RAR"/>
    <x v="587"/>
    <s v="Newfold Digital"/>
    <s v="44504 - Transaction Fees - Registrar (NgTLD)"/>
    <n v="57.6"/>
    <s v="US"/>
    <x v="2"/>
    <s v="FY2025"/>
    <x v="2"/>
  </r>
  <r>
    <s v="RAR000002"/>
    <s v="RAR"/>
    <x v="587"/>
    <s v="Newfold Digital"/>
    <s v="44503 - Transaction Fees - Registrar (Legacy TLD)"/>
    <n v="22018.32"/>
    <s v="US"/>
    <x v="2"/>
    <s v="FY2025"/>
    <x v="2"/>
  </r>
  <r>
    <s v="RAR000002"/>
    <s v="RAR"/>
    <x v="587"/>
    <s v="Newfold Digital"/>
    <s v="44503 - Transaction Fees - Registrar (Legacy TLD)"/>
    <n v="80444.88"/>
    <s v="US"/>
    <x v="2"/>
    <s v="FY2025"/>
    <x v="2"/>
  </r>
  <r>
    <s v="RAR000002"/>
    <s v="RAR"/>
    <x v="587"/>
    <s v="Newfold Digital"/>
    <s v="44504 - Transaction Fees - Registrar (NgTLD)"/>
    <n v="65.7"/>
    <s v="US"/>
    <x v="2"/>
    <s v="FY2025"/>
    <x v="2"/>
  </r>
  <r>
    <s v="RAR000002"/>
    <s v="RAR"/>
    <x v="587"/>
    <s v="Newfold Digital"/>
    <s v="44503 - Transaction Fees - Registrar (Legacy TLD)"/>
    <n v="17310.599999999999"/>
    <s v="US"/>
    <x v="2"/>
    <s v="FY2025"/>
    <x v="2"/>
  </r>
  <r>
    <s v="RAR000002"/>
    <s v="RAR"/>
    <x v="587"/>
    <s v="Newfold Digital"/>
    <s v="44504 - Transaction Fees - Registrar (NgTLD)"/>
    <n v="1.62"/>
    <s v="US"/>
    <x v="2"/>
    <s v="FY2025"/>
    <x v="2"/>
  </r>
  <r>
    <s v="RAR000002"/>
    <s v="RAR"/>
    <x v="587"/>
    <s v="Newfold Digital"/>
    <s v="44514 - Deletes &amp; Exemptions - Registrar (NgTLD)"/>
    <n v="41.2"/>
    <s v="US"/>
    <x v="2"/>
    <s v="FY2025"/>
    <x v="2"/>
  </r>
  <r>
    <s v="RAR000002"/>
    <s v="RAR"/>
    <x v="587"/>
    <s v="Newfold Digital"/>
    <s v="44513 - Deletes &amp; Exemptions - Registrar (LgyTLD)"/>
    <n v="445.2"/>
    <s v="US"/>
    <x v="2"/>
    <s v="FY2025"/>
    <x v="2"/>
  </r>
  <r>
    <s v="RAR000002"/>
    <s v="RAR"/>
    <x v="587"/>
    <s v="Newfold Digital"/>
    <s v="44503 - Transaction Fees - Registrar (Legacy TLD)"/>
    <n v="7230.6"/>
    <s v="US"/>
    <x v="2"/>
    <s v="FY2025"/>
    <x v="2"/>
  </r>
  <r>
    <s v="RAR000002"/>
    <s v="RAR"/>
    <x v="587"/>
    <s v="Newfold Digital"/>
    <s v="44503 - Transaction Fees - Registrar (Legacy TLD)"/>
    <n v="2421.9"/>
    <s v="US"/>
    <x v="2"/>
    <s v="FY2025"/>
    <x v="2"/>
  </r>
  <r>
    <s v="RAR000009"/>
    <s v="RAR"/>
    <x v="588"/>
    <s v="Newfold Digital"/>
    <s v="44503 - Transaction Fees - Registrar (Legacy TLD)"/>
    <n v="25.92"/>
    <s v="US"/>
    <x v="2"/>
    <s v="FY2025"/>
    <x v="2"/>
  </r>
  <r>
    <s v="RAR000009"/>
    <s v="RAR"/>
    <x v="588"/>
    <s v="Newfold Digital"/>
    <s v="44503 - Transaction Fees - Registrar (Legacy TLD)"/>
    <n v="403.38"/>
    <s v="US"/>
    <x v="2"/>
    <s v="FY2025"/>
    <x v="2"/>
  </r>
  <r>
    <s v="RAR000009"/>
    <s v="RAR"/>
    <x v="588"/>
    <s v="Newfold Digital"/>
    <s v="44503 - Transaction Fees - Registrar (Legacy TLD)"/>
    <n v="26.46"/>
    <s v="US"/>
    <x v="2"/>
    <s v="FY2025"/>
    <x v="2"/>
  </r>
  <r>
    <s v="RAR000009"/>
    <s v="RAR"/>
    <x v="588"/>
    <s v="Newfold Digital"/>
    <s v="44010 - Variable Fees - Registrar"/>
    <n v="340.1"/>
    <s v="US"/>
    <x v="2"/>
    <s v="FY2025"/>
    <x v="2"/>
  </r>
  <r>
    <s v="RAR000009"/>
    <s v="RAR"/>
    <x v="588"/>
    <s v="Newfold Digital"/>
    <s v="44503 - Transaction Fees - Registrar (Legacy TLD)"/>
    <n v="77.760000000000005"/>
    <s v="US"/>
    <x v="2"/>
    <s v="FY2025"/>
    <x v="2"/>
  </r>
  <r>
    <s v="RAR000009"/>
    <s v="RAR"/>
    <x v="588"/>
    <s v="Newfold Digital"/>
    <s v="44503 - Transaction Fees - Registrar (Legacy TLD)"/>
    <n v="3375"/>
    <s v="US"/>
    <x v="2"/>
    <s v="FY2025"/>
    <x v="2"/>
  </r>
  <r>
    <s v="RAR000009"/>
    <s v="RAR"/>
    <x v="588"/>
    <s v="Newfold Digital"/>
    <s v="44503 - Transaction Fees - Registrar (Legacy TLD)"/>
    <n v="46.98"/>
    <s v="US"/>
    <x v="2"/>
    <s v="FY2025"/>
    <x v="2"/>
  </r>
  <r>
    <s v="RAR000009"/>
    <s v="RAR"/>
    <x v="588"/>
    <s v="Newfold Digital"/>
    <s v="44503 - Transaction Fees - Registrar (Legacy TLD)"/>
    <n v="706.32"/>
    <s v="US"/>
    <x v="2"/>
    <s v="FY2025"/>
    <x v="2"/>
  </r>
  <r>
    <s v="RAR000009"/>
    <s v="RAR"/>
    <x v="588"/>
    <s v="Newfold Digital"/>
    <s v="44503 - Transaction Fees - Registrar (Legacy TLD)"/>
    <n v="271.8"/>
    <s v="US"/>
    <x v="2"/>
    <s v="FY2025"/>
    <x v="2"/>
  </r>
  <r>
    <s v="RAR000009"/>
    <s v="RAR"/>
    <x v="588"/>
    <s v="Newfold Digital"/>
    <s v="44503 - Transaction Fees - Registrar (Legacy TLD)"/>
    <n v="644.4"/>
    <s v="US"/>
    <x v="2"/>
    <s v="FY2025"/>
    <x v="2"/>
  </r>
  <r>
    <s v="RAR000009"/>
    <s v="RAR"/>
    <x v="588"/>
    <s v="Newfold Digital"/>
    <s v="44503 - Transaction Fees - Registrar (Legacy TLD)"/>
    <n v="1.8"/>
    <s v="US"/>
    <x v="2"/>
    <s v="FY2025"/>
    <x v="2"/>
  </r>
  <r>
    <s v="RAR000009"/>
    <s v="RAR"/>
    <x v="588"/>
    <s v="Newfold Digital"/>
    <s v="44503 - Transaction Fees - Registrar (Legacy TLD)"/>
    <n v="914.4"/>
    <s v="US"/>
    <x v="2"/>
    <s v="FY2025"/>
    <x v="2"/>
  </r>
  <r>
    <s v="RAR000009"/>
    <s v="RAR"/>
    <x v="588"/>
    <s v="Newfold Digital"/>
    <s v="44504 - Transaction Fees - Registrar (NgTLD)"/>
    <n v="1519.92"/>
    <s v="US"/>
    <x v="2"/>
    <s v="FY2025"/>
    <x v="2"/>
  </r>
  <r>
    <s v="RAR000009"/>
    <s v="RAR"/>
    <x v="588"/>
    <s v="Newfold Digital"/>
    <s v="44503 - Transaction Fees - Registrar (Legacy TLD)"/>
    <n v="3404.7"/>
    <s v="US"/>
    <x v="2"/>
    <s v="FY2025"/>
    <x v="2"/>
  </r>
  <r>
    <s v="RAR000009"/>
    <s v="RAR"/>
    <x v="588"/>
    <s v="Newfold Digital"/>
    <s v="44503 - Transaction Fees - Registrar (Legacy TLD)"/>
    <n v="11.88"/>
    <s v="US"/>
    <x v="2"/>
    <s v="FY2025"/>
    <x v="2"/>
  </r>
  <r>
    <s v="RAR000009"/>
    <s v="RAR"/>
    <x v="588"/>
    <s v="Newfold Digital"/>
    <s v="44504 - Transaction Fees - Registrar (NgTLD)"/>
    <n v="785.34"/>
    <s v="US"/>
    <x v="2"/>
    <s v="FY2025"/>
    <x v="2"/>
  </r>
  <r>
    <s v="RAR000009"/>
    <s v="RAR"/>
    <x v="588"/>
    <s v="Newfold Digital"/>
    <s v="44504 - Transaction Fees - Registrar (NgTLD)"/>
    <n v="41.04"/>
    <s v="US"/>
    <x v="2"/>
    <s v="FY2025"/>
    <x v="2"/>
  </r>
  <r>
    <s v="RAR000009"/>
    <s v="RAR"/>
    <x v="588"/>
    <s v="Newfold Digital"/>
    <s v="44504 - Transaction Fees - Registrar (NgTLD)"/>
    <n v="103.5"/>
    <s v="US"/>
    <x v="2"/>
    <s v="FY2025"/>
    <x v="2"/>
  </r>
  <r>
    <s v="RAR000009"/>
    <s v="RAR"/>
    <x v="588"/>
    <s v="Newfold Digital"/>
    <s v="44504 - Transaction Fees - Registrar (NgTLD)"/>
    <n v="27"/>
    <s v="US"/>
    <x v="2"/>
    <s v="FY2025"/>
    <x v="2"/>
  </r>
  <r>
    <s v="RAR000009"/>
    <s v="RAR"/>
    <x v="588"/>
    <s v="Newfold Digital"/>
    <s v="44504 - Transaction Fees - Registrar (NgTLD)"/>
    <n v="81.72"/>
    <s v="US"/>
    <x v="2"/>
    <s v="FY2025"/>
    <x v="2"/>
  </r>
  <r>
    <s v="RAR000009"/>
    <s v="RAR"/>
    <x v="588"/>
    <s v="Newfold Digital"/>
    <s v="44504 - Transaction Fees - Registrar (NgTLD)"/>
    <n v="0.72"/>
    <s v="US"/>
    <x v="2"/>
    <s v="FY2025"/>
    <x v="2"/>
  </r>
  <r>
    <s v="RAR000009"/>
    <s v="RAR"/>
    <x v="588"/>
    <s v="Newfold Digital"/>
    <s v="44504 - Transaction Fees - Registrar (NgTLD)"/>
    <n v="7.92"/>
    <s v="US"/>
    <x v="2"/>
    <s v="FY2025"/>
    <x v="2"/>
  </r>
  <r>
    <s v="RAR000009"/>
    <s v="RAR"/>
    <x v="588"/>
    <s v="Newfold Digital"/>
    <s v="44504 - Transaction Fees - Registrar (NgTLD)"/>
    <n v="176.58"/>
    <s v="US"/>
    <x v="2"/>
    <s v="FY2025"/>
    <x v="2"/>
  </r>
  <r>
    <s v="RAR000009"/>
    <s v="RAR"/>
    <x v="588"/>
    <s v="Newfold Digital"/>
    <s v="44504 - Transaction Fees - Registrar (NgTLD)"/>
    <n v="47.7"/>
    <s v="US"/>
    <x v="2"/>
    <s v="FY2025"/>
    <x v="2"/>
  </r>
  <r>
    <s v="RAR000009"/>
    <s v="RAR"/>
    <x v="588"/>
    <s v="Newfold Digital"/>
    <s v="44503 - Transaction Fees - Registrar (Legacy TLD)"/>
    <n v="4899.6000000000004"/>
    <s v="US"/>
    <x v="2"/>
    <s v="FY2025"/>
    <x v="2"/>
  </r>
  <r>
    <s v="RAR000009"/>
    <s v="RAR"/>
    <x v="588"/>
    <s v="Newfold Digital"/>
    <s v="44504 - Transaction Fees - Registrar (NgTLD)"/>
    <n v="3.24"/>
    <s v="US"/>
    <x v="2"/>
    <s v="FY2025"/>
    <x v="2"/>
  </r>
  <r>
    <s v="RAR000009"/>
    <s v="RAR"/>
    <x v="588"/>
    <s v="Newfold Digital"/>
    <s v="44503 - Transaction Fees - Registrar (Legacy TLD)"/>
    <n v="544.67999999999995"/>
    <s v="US"/>
    <x v="2"/>
    <s v="FY2025"/>
    <x v="2"/>
  </r>
  <r>
    <s v="RAR000009"/>
    <s v="RAR"/>
    <x v="588"/>
    <s v="Newfold Digital"/>
    <s v="44504 - Transaction Fees - Registrar (NgTLD)"/>
    <n v="29.16"/>
    <s v="US"/>
    <x v="2"/>
    <s v="FY2025"/>
    <x v="2"/>
  </r>
  <r>
    <s v="RAR000009"/>
    <s v="RAR"/>
    <x v="588"/>
    <s v="Newfold Digital"/>
    <s v="44503 - Transaction Fees - Registrar (Legacy TLD)"/>
    <n v="4118.3999999999996"/>
    <s v="US"/>
    <x v="2"/>
    <s v="FY2025"/>
    <x v="2"/>
  </r>
  <r>
    <s v="RAR000009"/>
    <s v="RAR"/>
    <x v="588"/>
    <s v="Newfold Digital"/>
    <s v="44504 - Transaction Fees - Registrar (NgTLD)"/>
    <n v="1.8"/>
    <s v="US"/>
    <x v="2"/>
    <s v="FY2025"/>
    <x v="2"/>
  </r>
  <r>
    <s v="RAR000009"/>
    <s v="RAR"/>
    <x v="588"/>
    <s v="Newfold Digital"/>
    <s v="44514 - Deletes &amp; Exemptions - Registrar (NgTLD)"/>
    <n v="2"/>
    <s v="US"/>
    <x v="2"/>
    <s v="FY2025"/>
    <x v="2"/>
  </r>
  <r>
    <s v="RAR000009"/>
    <s v="RAR"/>
    <x v="588"/>
    <s v="Newfold Digital"/>
    <s v="44513 - Deletes &amp; Exemptions - Registrar (LgyTLD)"/>
    <n v="1401.4"/>
    <s v="US"/>
    <x v="2"/>
    <s v="FY2025"/>
    <x v="2"/>
  </r>
  <r>
    <s v="RAR000009"/>
    <s v="RAR"/>
    <x v="588"/>
    <s v="Newfold Digital"/>
    <s v="44503 - Transaction Fees - Registrar (Legacy TLD)"/>
    <n v="451.44"/>
    <s v="US"/>
    <x v="2"/>
    <s v="FY2025"/>
    <x v="2"/>
  </r>
  <r>
    <s v="RAR000009"/>
    <s v="RAR"/>
    <x v="588"/>
    <s v="Newfold Digital"/>
    <s v="44503 - Transaction Fees - Registrar (Legacy TLD)"/>
    <n v="33695.1"/>
    <s v="US"/>
    <x v="2"/>
    <s v="FY2025"/>
    <x v="2"/>
  </r>
  <r>
    <s v="RAR000013"/>
    <s v="RAR"/>
    <x v="589"/>
    <s v="Webcentral Group Ltd"/>
    <s v="44503 - Transaction Fees - Registrar (Legacy TLD)"/>
    <n v="11.52"/>
    <s v="AU"/>
    <x v="12"/>
    <s v="FY2025"/>
    <x v="2"/>
  </r>
  <r>
    <s v="RAR000013"/>
    <s v="RAR"/>
    <x v="589"/>
    <s v="Webcentral Group Ltd"/>
    <s v="44503 - Transaction Fees - Registrar (Legacy TLD)"/>
    <n v="84.24"/>
    <s v="AU"/>
    <x v="12"/>
    <s v="FY2025"/>
    <x v="2"/>
  </r>
  <r>
    <s v="RAR000013"/>
    <s v="RAR"/>
    <x v="589"/>
    <s v="Webcentral Group Ltd"/>
    <s v="44503 - Transaction Fees - Registrar (Legacy TLD)"/>
    <n v="29.7"/>
    <s v="AU"/>
    <x v="12"/>
    <s v="FY2025"/>
    <x v="2"/>
  </r>
  <r>
    <s v="RAR000013"/>
    <s v="RAR"/>
    <x v="589"/>
    <s v="Webcentral Group Ltd"/>
    <s v="44503 - Transaction Fees - Registrar (Legacy TLD)"/>
    <n v="304.2"/>
    <s v="AU"/>
    <x v="12"/>
    <s v="FY2025"/>
    <x v="2"/>
  </r>
  <r>
    <s v="RAR000013"/>
    <s v="RAR"/>
    <x v="589"/>
    <s v="Webcentral Group Ltd"/>
    <s v="44503 - Transaction Fees - Registrar (Legacy TLD)"/>
    <n v="3.24"/>
    <s v="AU"/>
    <x v="12"/>
    <s v="FY2025"/>
    <x v="2"/>
  </r>
  <r>
    <s v="RAR000013"/>
    <s v="RAR"/>
    <x v="589"/>
    <s v="Webcentral Group Ltd"/>
    <s v="44503 - Transaction Fees - Registrar (Legacy TLD)"/>
    <n v="7.56"/>
    <s v="AU"/>
    <x v="12"/>
    <s v="FY2025"/>
    <x v="2"/>
  </r>
  <r>
    <s v="RAR000013"/>
    <s v="RAR"/>
    <x v="589"/>
    <s v="Webcentral Group Ltd"/>
    <s v="44503 - Transaction Fees - Registrar (Legacy TLD)"/>
    <n v="2.52"/>
    <s v="AU"/>
    <x v="12"/>
    <s v="FY2025"/>
    <x v="2"/>
  </r>
  <r>
    <s v="RAR000013"/>
    <s v="RAR"/>
    <x v="589"/>
    <s v="Webcentral Group Ltd"/>
    <s v="44503 - Transaction Fees - Registrar (Legacy TLD)"/>
    <n v="17.28"/>
    <s v="AU"/>
    <x v="12"/>
    <s v="FY2025"/>
    <x v="2"/>
  </r>
  <r>
    <s v="RAR000013"/>
    <s v="RAR"/>
    <x v="589"/>
    <s v="Webcentral Group Ltd"/>
    <s v="44503 - Transaction Fees - Registrar (Legacy TLD)"/>
    <n v="56.7"/>
    <s v="AU"/>
    <x v="12"/>
    <s v="FY2025"/>
    <x v="2"/>
  </r>
  <r>
    <s v="RAR000013"/>
    <s v="RAR"/>
    <x v="589"/>
    <s v="Webcentral Group Ltd"/>
    <s v="44010 - Variable Fees - Registrar"/>
    <n v="113.37"/>
    <s v="AU"/>
    <x v="12"/>
    <s v="FY2025"/>
    <x v="2"/>
  </r>
  <r>
    <s v="RAR000013"/>
    <s v="RAR"/>
    <x v="589"/>
    <s v="Webcentral Group Ltd"/>
    <s v="44503 - Transaction Fees - Registrar (Legacy TLD)"/>
    <n v="5.4"/>
    <s v="AU"/>
    <x v="12"/>
    <s v="FY2025"/>
    <x v="2"/>
  </r>
  <r>
    <s v="RAR000013"/>
    <s v="RAR"/>
    <x v="589"/>
    <s v="Webcentral Group Ltd"/>
    <s v="44503 - Transaction Fees - Registrar (Legacy TLD)"/>
    <n v="1.8"/>
    <s v="AU"/>
    <x v="12"/>
    <s v="FY2025"/>
    <x v="2"/>
  </r>
  <r>
    <s v="RAR000013"/>
    <s v="RAR"/>
    <x v="589"/>
    <s v="Webcentral Group Ltd"/>
    <s v="44504 - Transaction Fees - Registrar (NgTLD)"/>
    <n v="223.56"/>
    <s v="AU"/>
    <x v="12"/>
    <s v="FY2025"/>
    <x v="2"/>
  </r>
  <r>
    <s v="RAR000013"/>
    <s v="RAR"/>
    <x v="589"/>
    <s v="Webcentral Group Ltd"/>
    <s v="44503 - Transaction Fees - Registrar (Legacy TLD)"/>
    <n v="232.2"/>
    <s v="AU"/>
    <x v="12"/>
    <s v="FY2025"/>
    <x v="2"/>
  </r>
  <r>
    <s v="RAR000013"/>
    <s v="RAR"/>
    <x v="589"/>
    <s v="Webcentral Group Ltd"/>
    <s v="44503 - Transaction Fees - Registrar (Legacy TLD)"/>
    <n v="180.9"/>
    <s v="AU"/>
    <x v="12"/>
    <s v="FY2025"/>
    <x v="2"/>
  </r>
  <r>
    <s v="RAR000013"/>
    <s v="RAR"/>
    <x v="589"/>
    <s v="Webcentral Group Ltd"/>
    <s v="44513 - Deletes &amp; Exemptions - Registrar (LgyTLD)"/>
    <n v="14.2"/>
    <s v="AU"/>
    <x v="12"/>
    <s v="FY2025"/>
    <x v="2"/>
  </r>
  <r>
    <s v="RAR000013"/>
    <s v="RAR"/>
    <x v="589"/>
    <s v="Webcentral Group Ltd"/>
    <s v="44503 - Transaction Fees - Registrar (Legacy TLD)"/>
    <n v="250.38"/>
    <s v="AU"/>
    <x v="12"/>
    <s v="FY2025"/>
    <x v="2"/>
  </r>
  <r>
    <s v="RAR000013"/>
    <s v="RAR"/>
    <x v="589"/>
    <s v="Webcentral Group Ltd"/>
    <s v="44504 - Transaction Fees - Registrar (NgTLD)"/>
    <n v="5.04"/>
    <s v="AU"/>
    <x v="12"/>
    <s v="FY2025"/>
    <x v="2"/>
  </r>
  <r>
    <s v="RAR000013"/>
    <s v="RAR"/>
    <x v="589"/>
    <s v="Webcentral Group Ltd"/>
    <s v="44504 - Transaction Fees - Registrar (NgTLD)"/>
    <n v="22.68"/>
    <s v="AU"/>
    <x v="12"/>
    <s v="FY2025"/>
    <x v="2"/>
  </r>
  <r>
    <s v="RAR000013"/>
    <s v="RAR"/>
    <x v="589"/>
    <s v="Webcentral Group Ltd"/>
    <s v="44504 - Transaction Fees - Registrar (NgTLD)"/>
    <n v="21.96"/>
    <s v="AU"/>
    <x v="12"/>
    <s v="FY2025"/>
    <x v="2"/>
  </r>
  <r>
    <s v="RAR000013"/>
    <s v="RAR"/>
    <x v="589"/>
    <s v="Webcentral Group Ltd"/>
    <s v="44503 - Transaction Fees - Registrar (Legacy TLD)"/>
    <n v="3948.3"/>
    <s v="AU"/>
    <x v="12"/>
    <s v="FY2025"/>
    <x v="2"/>
  </r>
  <r>
    <s v="RAR000013"/>
    <s v="RAR"/>
    <x v="589"/>
    <s v="Webcentral Group Ltd"/>
    <s v="44504 - Transaction Fees - Registrar (NgTLD)"/>
    <n v="2.16"/>
    <s v="AU"/>
    <x v="12"/>
    <s v="FY2025"/>
    <x v="2"/>
  </r>
  <r>
    <s v="RAR000013"/>
    <s v="RAR"/>
    <x v="589"/>
    <s v="Webcentral Group Ltd"/>
    <s v="44504 - Transaction Fees - Registrar (NgTLD)"/>
    <n v="3.24"/>
    <s v="AU"/>
    <x v="12"/>
    <s v="FY2025"/>
    <x v="2"/>
  </r>
  <r>
    <s v="RAR000013"/>
    <s v="RAR"/>
    <x v="589"/>
    <s v="Webcentral Group Ltd"/>
    <s v="44503 - Transaction Fees - Registrar (Legacy TLD)"/>
    <n v="1193.58"/>
    <s v="AU"/>
    <x v="12"/>
    <s v="FY2025"/>
    <x v="2"/>
  </r>
  <r>
    <s v="RAR000013"/>
    <s v="RAR"/>
    <x v="589"/>
    <s v="Webcentral Group Ltd"/>
    <s v="44504 - Transaction Fees - Registrar (NgTLD)"/>
    <n v="3.6"/>
    <s v="AU"/>
    <x v="12"/>
    <s v="FY2025"/>
    <x v="2"/>
  </r>
  <r>
    <s v="RAR000013"/>
    <s v="RAR"/>
    <x v="589"/>
    <s v="Webcentral Group Ltd"/>
    <s v="44504 - Transaction Fees - Registrar (NgTLD)"/>
    <n v="6.66"/>
    <s v="AU"/>
    <x v="12"/>
    <s v="FY2025"/>
    <x v="2"/>
  </r>
  <r>
    <s v="RAR000013"/>
    <s v="RAR"/>
    <x v="589"/>
    <s v="Webcentral Group Ltd"/>
    <s v="44503 - Transaction Fees - Registrar (Legacy TLD)"/>
    <n v="96.48"/>
    <s v="AU"/>
    <x v="12"/>
    <s v="FY2025"/>
    <x v="2"/>
  </r>
  <r>
    <s v="RAR000013"/>
    <s v="RAR"/>
    <x v="589"/>
    <s v="Webcentral Group Ltd"/>
    <s v="44503 - Transaction Fees - Registrar (Legacy TLD)"/>
    <n v="787.32"/>
    <s v="AU"/>
    <x v="12"/>
    <s v="FY2025"/>
    <x v="2"/>
  </r>
  <r>
    <s v="RAR000014"/>
    <s v="RAR"/>
    <x v="590"/>
    <m/>
    <s v="44503 - Transaction Fees - Registrar (Legacy TLD)"/>
    <n v="488.52"/>
    <s v="FR"/>
    <x v="22"/>
    <s v="FY2025"/>
    <x v="2"/>
  </r>
  <r>
    <s v="RAR000014"/>
    <s v="RAR"/>
    <x v="590"/>
    <m/>
    <s v="44503 - Transaction Fees - Registrar (Legacy TLD)"/>
    <n v="10.62"/>
    <s v="FR"/>
    <x v="22"/>
    <s v="FY2025"/>
    <x v="2"/>
  </r>
  <r>
    <s v="RAR000014"/>
    <s v="RAR"/>
    <x v="590"/>
    <m/>
    <s v="44010 - Variable Fees - Registrar"/>
    <n v="113.37"/>
    <s v="FR"/>
    <x v="22"/>
    <s v="FY2025"/>
    <x v="2"/>
  </r>
  <r>
    <s v="RAR000014"/>
    <s v="RAR"/>
    <x v="590"/>
    <m/>
    <s v="44504 - Transaction Fees - Registrar (NgTLD)"/>
    <n v="0.18"/>
    <s v="FR"/>
    <x v="22"/>
    <s v="FY2025"/>
    <x v="2"/>
  </r>
  <r>
    <s v="RAR000014"/>
    <s v="RAR"/>
    <x v="590"/>
    <m/>
    <s v="44503 - Transaction Fees - Registrar (Legacy TLD)"/>
    <n v="2.34"/>
    <s v="FR"/>
    <x v="22"/>
    <s v="FY2025"/>
    <x v="2"/>
  </r>
  <r>
    <s v="RAR000015"/>
    <s v="RAR"/>
    <x v="591"/>
    <m/>
    <s v="44503 - Transaction Fees - Registrar (Legacy TLD)"/>
    <n v="1.08"/>
    <s v="ES"/>
    <x v="31"/>
    <s v="FY2025"/>
    <x v="2"/>
  </r>
  <r>
    <s v="RAR000015"/>
    <s v="RAR"/>
    <x v="591"/>
    <m/>
    <s v="44503 - Transaction Fees - Registrar (Legacy TLD)"/>
    <n v="19.98"/>
    <s v="ES"/>
    <x v="31"/>
    <s v="FY2025"/>
    <x v="2"/>
  </r>
  <r>
    <s v="RAR000015"/>
    <s v="RAR"/>
    <x v="591"/>
    <m/>
    <s v="44503 - Transaction Fees - Registrar (Legacy TLD)"/>
    <n v="1.44"/>
    <s v="ES"/>
    <x v="31"/>
    <s v="FY2025"/>
    <x v="2"/>
  </r>
  <r>
    <s v="RAR000015"/>
    <s v="RAR"/>
    <x v="591"/>
    <m/>
    <s v="44503 - Transaction Fees - Registrar (Legacy TLD)"/>
    <n v="5.76"/>
    <s v="ES"/>
    <x v="31"/>
    <s v="FY2025"/>
    <x v="2"/>
  </r>
  <r>
    <s v="RAR000015"/>
    <s v="RAR"/>
    <x v="591"/>
    <m/>
    <s v="44503 - Transaction Fees - Registrar (Legacy TLD)"/>
    <n v="3.6"/>
    <s v="ES"/>
    <x v="31"/>
    <s v="FY2025"/>
    <x v="2"/>
  </r>
  <r>
    <s v="RAR000015"/>
    <s v="RAR"/>
    <x v="591"/>
    <m/>
    <s v="44503 - Transaction Fees - Registrar (Legacy TLD)"/>
    <n v="21.6"/>
    <s v="ES"/>
    <x v="31"/>
    <s v="FY2025"/>
    <x v="2"/>
  </r>
  <r>
    <s v="RAR000015"/>
    <s v="RAR"/>
    <x v="591"/>
    <m/>
    <s v="44503 - Transaction Fees - Registrar (Legacy TLD)"/>
    <n v="3.24"/>
    <s v="ES"/>
    <x v="31"/>
    <s v="FY2025"/>
    <x v="2"/>
  </r>
  <r>
    <s v="RAR000015"/>
    <s v="RAR"/>
    <x v="591"/>
    <m/>
    <s v="44503 - Transaction Fees - Registrar (Legacy TLD)"/>
    <n v="5.04"/>
    <s v="ES"/>
    <x v="31"/>
    <s v="FY2025"/>
    <x v="2"/>
  </r>
  <r>
    <s v="RAR000015"/>
    <s v="RAR"/>
    <x v="591"/>
    <m/>
    <s v="44010 - Variable Fees - Registrar"/>
    <n v="113.37"/>
    <s v="ES"/>
    <x v="31"/>
    <s v="FY2025"/>
    <x v="2"/>
  </r>
  <r>
    <s v="RAR000015"/>
    <s v="RAR"/>
    <x v="591"/>
    <m/>
    <s v="44503 - Transaction Fees - Registrar (Legacy TLD)"/>
    <n v="1.44"/>
    <s v="ES"/>
    <x v="31"/>
    <s v="FY2025"/>
    <x v="2"/>
  </r>
  <r>
    <s v="RAR000015"/>
    <s v="RAR"/>
    <x v="591"/>
    <m/>
    <s v="44503 - Transaction Fees - Registrar (Legacy TLD)"/>
    <n v="9.7200000000000006"/>
    <s v="ES"/>
    <x v="31"/>
    <s v="FY2025"/>
    <x v="2"/>
  </r>
  <r>
    <s v="RAR000015"/>
    <s v="RAR"/>
    <x v="591"/>
    <m/>
    <s v="44503 - Transaction Fees - Registrar (Legacy TLD)"/>
    <n v="10.8"/>
    <s v="ES"/>
    <x v="31"/>
    <s v="FY2025"/>
    <x v="2"/>
  </r>
  <r>
    <s v="RAR000015"/>
    <s v="RAR"/>
    <x v="591"/>
    <m/>
    <s v="44504 - Transaction Fees - Registrar (NgTLD)"/>
    <n v="557.1"/>
    <s v="ES"/>
    <x v="31"/>
    <s v="FY2025"/>
    <x v="2"/>
  </r>
  <r>
    <s v="RAR000015"/>
    <s v="RAR"/>
    <x v="591"/>
    <m/>
    <s v="44503 - Transaction Fees - Registrar (Legacy TLD)"/>
    <n v="4144.8599999999997"/>
    <s v="ES"/>
    <x v="31"/>
    <s v="FY2025"/>
    <x v="2"/>
  </r>
  <r>
    <s v="RAR000015"/>
    <s v="RAR"/>
    <x v="591"/>
    <m/>
    <s v="44504 - Transaction Fees - Registrar (NgTLD)"/>
    <n v="2.16"/>
    <s v="ES"/>
    <x v="31"/>
    <s v="FY2025"/>
    <x v="2"/>
  </r>
  <r>
    <s v="RAR000015"/>
    <s v="RAR"/>
    <x v="591"/>
    <m/>
    <s v="44504 - Transaction Fees - Registrar (NgTLD)"/>
    <n v="1.44"/>
    <s v="ES"/>
    <x v="31"/>
    <s v="FY2025"/>
    <x v="2"/>
  </r>
  <r>
    <s v="RAR000015"/>
    <s v="RAR"/>
    <x v="591"/>
    <m/>
    <s v="44504 - Transaction Fees - Registrar (NgTLD)"/>
    <n v="1.08"/>
    <s v="ES"/>
    <x v="31"/>
    <s v="FY2025"/>
    <x v="2"/>
  </r>
  <r>
    <s v="RAR000015"/>
    <s v="RAR"/>
    <x v="591"/>
    <m/>
    <s v="44504 - Transaction Fees - Registrar (NgTLD)"/>
    <n v="0.72"/>
    <s v="ES"/>
    <x v="31"/>
    <s v="FY2025"/>
    <x v="2"/>
  </r>
  <r>
    <s v="RAR000015"/>
    <s v="RAR"/>
    <x v="591"/>
    <m/>
    <s v="44504 - Transaction Fees - Registrar (NgTLD)"/>
    <n v="0.9"/>
    <s v="ES"/>
    <x v="31"/>
    <s v="FY2025"/>
    <x v="2"/>
  </r>
  <r>
    <s v="RAR000015"/>
    <s v="RAR"/>
    <x v="591"/>
    <m/>
    <s v="44504 - Transaction Fees - Registrar (NgTLD)"/>
    <n v="12.06"/>
    <s v="ES"/>
    <x v="31"/>
    <s v="FY2025"/>
    <x v="2"/>
  </r>
  <r>
    <s v="RAR000015"/>
    <s v="RAR"/>
    <x v="591"/>
    <m/>
    <s v="44504 - Transaction Fees - Registrar (NgTLD)"/>
    <n v="35.64"/>
    <s v="ES"/>
    <x v="31"/>
    <s v="FY2025"/>
    <x v="2"/>
  </r>
  <r>
    <s v="RAR000015"/>
    <s v="RAR"/>
    <x v="591"/>
    <m/>
    <s v="44503 - Transaction Fees - Registrar (Legacy TLD)"/>
    <n v="116.46"/>
    <s v="ES"/>
    <x v="31"/>
    <s v="FY2025"/>
    <x v="2"/>
  </r>
  <r>
    <s v="RAR000015"/>
    <s v="RAR"/>
    <x v="591"/>
    <m/>
    <s v="44504 - Transaction Fees - Registrar (NgTLD)"/>
    <n v="1.62"/>
    <s v="ES"/>
    <x v="31"/>
    <s v="FY2025"/>
    <x v="2"/>
  </r>
  <r>
    <s v="RAR000015"/>
    <s v="RAR"/>
    <x v="591"/>
    <m/>
    <s v="44504 - Transaction Fees - Registrar (NgTLD)"/>
    <n v="5.4"/>
    <s v="ES"/>
    <x v="31"/>
    <s v="FY2025"/>
    <x v="2"/>
  </r>
  <r>
    <s v="RAR000015"/>
    <s v="RAR"/>
    <x v="591"/>
    <m/>
    <s v="44503 - Transaction Fees - Registrar (Legacy TLD)"/>
    <n v="64.44"/>
    <s v="ES"/>
    <x v="31"/>
    <s v="FY2025"/>
    <x v="2"/>
  </r>
  <r>
    <s v="RAR000015"/>
    <s v="RAR"/>
    <x v="591"/>
    <m/>
    <s v="44503 - Transaction Fees - Registrar (Legacy TLD)"/>
    <n v="87.12"/>
    <s v="ES"/>
    <x v="31"/>
    <s v="FY2025"/>
    <x v="2"/>
  </r>
  <r>
    <s v="RAR000015"/>
    <s v="RAR"/>
    <x v="591"/>
    <m/>
    <s v="44503 - Transaction Fees - Registrar (Legacy TLD)"/>
    <n v="48.96"/>
    <s v="ES"/>
    <x v="31"/>
    <s v="FY2025"/>
    <x v="2"/>
  </r>
  <r>
    <s v="RAR000030"/>
    <s v="RAR"/>
    <x v="3303"/>
    <s v="Newfold Digital"/>
    <s v="44503 - Transaction Fees - Registrar (Legacy TLD)"/>
    <n v="5.4"/>
    <s v="US"/>
    <x v="2"/>
    <s v="FY2025"/>
    <x v="2"/>
  </r>
  <r>
    <s v="RAR000030"/>
    <s v="RAR"/>
    <x v="3303"/>
    <s v="Newfold Digital"/>
    <s v="44503 - Transaction Fees - Registrar (Legacy TLD)"/>
    <n v="67.5"/>
    <s v="US"/>
    <x v="2"/>
    <s v="FY2025"/>
    <x v="2"/>
  </r>
  <r>
    <s v="RAR000030"/>
    <s v="RAR"/>
    <x v="3303"/>
    <s v="Newfold Digital"/>
    <s v="44503 - Transaction Fees - Registrar (Legacy TLD)"/>
    <n v="49.68"/>
    <s v="US"/>
    <x v="2"/>
    <s v="FY2025"/>
    <x v="2"/>
  </r>
  <r>
    <s v="RAR000030"/>
    <s v="RAR"/>
    <x v="3303"/>
    <s v="Newfold Digital"/>
    <s v="44503 - Transaction Fees - Registrar (Legacy TLD)"/>
    <n v="33.299999999999997"/>
    <s v="US"/>
    <x v="2"/>
    <s v="FY2025"/>
    <x v="2"/>
  </r>
  <r>
    <s v="RAR000030"/>
    <s v="RAR"/>
    <x v="3303"/>
    <s v="Newfold Digital"/>
    <s v="44503 - Transaction Fees - Registrar (Legacy TLD)"/>
    <n v="352.8"/>
    <s v="US"/>
    <x v="2"/>
    <s v="FY2025"/>
    <x v="2"/>
  </r>
  <r>
    <s v="RAR000030"/>
    <s v="RAR"/>
    <x v="3303"/>
    <s v="Newfold Digital"/>
    <s v="44503 - Transaction Fees - Registrar (Legacy TLD)"/>
    <n v="1.26"/>
    <s v="US"/>
    <x v="2"/>
    <s v="FY2025"/>
    <x v="2"/>
  </r>
  <r>
    <s v="RAR000030"/>
    <s v="RAR"/>
    <x v="3303"/>
    <s v="Newfold Digital"/>
    <s v="44010 - Variable Fees - Registrar"/>
    <n v="113.37"/>
    <s v="US"/>
    <x v="2"/>
    <s v="FY2025"/>
    <x v="2"/>
  </r>
  <r>
    <s v="RAR000030"/>
    <s v="RAR"/>
    <x v="3303"/>
    <s v="Newfold Digital"/>
    <s v="44503 - Transaction Fees - Registrar (Legacy TLD)"/>
    <n v="15.84"/>
    <s v="US"/>
    <x v="2"/>
    <s v="FY2025"/>
    <x v="2"/>
  </r>
  <r>
    <s v="RAR000030"/>
    <s v="RAR"/>
    <x v="3303"/>
    <s v="Newfold Digital"/>
    <s v="44503 - Transaction Fees - Registrar (Legacy TLD)"/>
    <n v="58.32"/>
    <s v="US"/>
    <x v="2"/>
    <s v="FY2025"/>
    <x v="2"/>
  </r>
  <r>
    <s v="RAR000030"/>
    <s v="RAR"/>
    <x v="3303"/>
    <s v="Newfold Digital"/>
    <s v="44503 - Transaction Fees - Registrar (Legacy TLD)"/>
    <n v="7.2"/>
    <s v="US"/>
    <x v="2"/>
    <s v="FY2025"/>
    <x v="2"/>
  </r>
  <r>
    <s v="RAR000030"/>
    <s v="RAR"/>
    <x v="3303"/>
    <s v="Newfold Digital"/>
    <s v="44503 - Transaction Fees - Registrar (Legacy TLD)"/>
    <n v="1.08"/>
    <s v="US"/>
    <x v="2"/>
    <s v="FY2025"/>
    <x v="2"/>
  </r>
  <r>
    <s v="RAR000030"/>
    <s v="RAR"/>
    <x v="3303"/>
    <s v="Newfold Digital"/>
    <s v="44503 - Transaction Fees - Registrar (Legacy TLD)"/>
    <n v="1292.58"/>
    <s v="US"/>
    <x v="2"/>
    <s v="FY2025"/>
    <x v="2"/>
  </r>
  <r>
    <s v="RAR000030"/>
    <s v="RAR"/>
    <x v="3303"/>
    <s v="Newfold Digital"/>
    <s v="44503 - Transaction Fees - Registrar (Legacy TLD)"/>
    <n v="142.19999999999999"/>
    <s v="US"/>
    <x v="2"/>
    <s v="FY2025"/>
    <x v="2"/>
  </r>
  <r>
    <s v="RAR000030"/>
    <s v="RAR"/>
    <x v="3303"/>
    <s v="Newfold Digital"/>
    <s v="44503 - Transaction Fees - Registrar (Legacy TLD)"/>
    <n v="76.319999999999993"/>
    <s v="US"/>
    <x v="2"/>
    <s v="FY2025"/>
    <x v="2"/>
  </r>
  <r>
    <s v="RAR000030"/>
    <s v="RAR"/>
    <x v="3303"/>
    <s v="Newfold Digital"/>
    <s v="44503 - Transaction Fees - Registrar (Legacy TLD)"/>
    <n v="9"/>
    <s v="US"/>
    <x v="2"/>
    <s v="FY2025"/>
    <x v="2"/>
  </r>
  <r>
    <s v="RAR000048"/>
    <s v="RAR"/>
    <x v="3304"/>
    <s v="Tucows"/>
    <s v="44503 - Transaction Fees - Registrar (Legacy TLD)"/>
    <n v="49.14"/>
    <s v="US"/>
    <x v="2"/>
    <s v="FY2025"/>
    <x v="2"/>
  </r>
  <r>
    <s v="RAR000048"/>
    <s v="RAR"/>
    <x v="3304"/>
    <s v="Tucows"/>
    <s v="44010 - Variable Fees - Registrar"/>
    <n v="340.1"/>
    <s v="US"/>
    <x v="2"/>
    <s v="FY2025"/>
    <x v="2"/>
  </r>
  <r>
    <s v="RAR000048"/>
    <s v="RAR"/>
    <x v="3304"/>
    <s v="Tucows"/>
    <s v="44503 - Transaction Fees - Registrar (Legacy TLD)"/>
    <n v="7.2"/>
    <s v="US"/>
    <x v="2"/>
    <s v="FY2025"/>
    <x v="2"/>
  </r>
  <r>
    <s v="RAR000048"/>
    <s v="RAR"/>
    <x v="3304"/>
    <s v="Tucows"/>
    <s v="44503 - Transaction Fees - Registrar (Legacy TLD)"/>
    <n v="322.38"/>
    <s v="US"/>
    <x v="2"/>
    <s v="FY2025"/>
    <x v="2"/>
  </r>
  <r>
    <s v="RAR000048"/>
    <s v="RAR"/>
    <x v="3304"/>
    <s v="Tucows"/>
    <s v="44503 - Transaction Fees - Registrar (Legacy TLD)"/>
    <n v="115.2"/>
    <s v="US"/>
    <x v="2"/>
    <s v="FY2025"/>
    <x v="2"/>
  </r>
  <r>
    <s v="RAR000048"/>
    <s v="RAR"/>
    <x v="3304"/>
    <s v="Tucows"/>
    <s v="44503 - Transaction Fees - Registrar (Legacy TLD)"/>
    <n v="14.58"/>
    <s v="US"/>
    <x v="2"/>
    <s v="FY2025"/>
    <x v="2"/>
  </r>
  <r>
    <s v="RAR000048"/>
    <s v="RAR"/>
    <x v="3304"/>
    <s v="Tucows"/>
    <s v="44503 - Transaction Fees - Registrar (Legacy TLD)"/>
    <n v="1552.5"/>
    <s v="US"/>
    <x v="2"/>
    <s v="FY2025"/>
    <x v="2"/>
  </r>
  <r>
    <s v="RAR000048"/>
    <s v="RAR"/>
    <x v="3304"/>
    <s v="Tucows"/>
    <s v="44503 - Transaction Fees - Registrar (Legacy TLD)"/>
    <n v="693.36"/>
    <s v="US"/>
    <x v="2"/>
    <s v="FY2025"/>
    <x v="2"/>
  </r>
  <r>
    <s v="RAR000048"/>
    <s v="RAR"/>
    <x v="3304"/>
    <s v="Tucows"/>
    <s v="44503 - Transaction Fees - Registrar (Legacy TLD)"/>
    <n v="33.840000000000003"/>
    <s v="US"/>
    <x v="2"/>
    <s v="FY2025"/>
    <x v="2"/>
  </r>
  <r>
    <s v="RAR000048"/>
    <s v="RAR"/>
    <x v="3304"/>
    <s v="Tucows"/>
    <s v="44503 - Transaction Fees - Registrar (Legacy TLD)"/>
    <n v="135"/>
    <s v="US"/>
    <x v="2"/>
    <s v="FY2025"/>
    <x v="2"/>
  </r>
  <r>
    <s v="RAR000048"/>
    <s v="RAR"/>
    <x v="3304"/>
    <s v="Tucows"/>
    <s v="44503 - Transaction Fees - Registrar (Legacy TLD)"/>
    <n v="9"/>
    <s v="US"/>
    <x v="2"/>
    <s v="FY2025"/>
    <x v="2"/>
  </r>
  <r>
    <s v="RAR000048"/>
    <s v="RAR"/>
    <x v="3304"/>
    <s v="Tucows"/>
    <s v="44503 - Transaction Fees - Registrar (Legacy TLD)"/>
    <n v="475.2"/>
    <s v="US"/>
    <x v="2"/>
    <s v="FY2025"/>
    <x v="2"/>
  </r>
  <r>
    <s v="RAR000048"/>
    <s v="RAR"/>
    <x v="3304"/>
    <s v="Tucows"/>
    <s v="44503 - Transaction Fees - Registrar (Legacy TLD)"/>
    <n v="255.6"/>
    <s v="US"/>
    <x v="2"/>
    <s v="FY2025"/>
    <x v="2"/>
  </r>
  <r>
    <s v="RAR000048"/>
    <s v="RAR"/>
    <x v="3304"/>
    <s v="Tucows"/>
    <s v="44503 - Transaction Fees - Registrar (Legacy TLD)"/>
    <n v="1755.9"/>
    <s v="US"/>
    <x v="2"/>
    <s v="FY2025"/>
    <x v="2"/>
  </r>
  <r>
    <s v="RAR000048"/>
    <s v="RAR"/>
    <x v="3304"/>
    <s v="Tucows"/>
    <s v="44503 - Transaction Fees - Registrar (Legacy TLD)"/>
    <n v="7.56"/>
    <s v="US"/>
    <x v="2"/>
    <s v="FY2025"/>
    <x v="2"/>
  </r>
  <r>
    <s v="RAR000048"/>
    <s v="RAR"/>
    <x v="3304"/>
    <s v="Tucows"/>
    <s v="44503 - Transaction Fees - Registrar (Legacy TLD)"/>
    <n v="75.599999999999994"/>
    <s v="US"/>
    <x v="2"/>
    <s v="FY2025"/>
    <x v="2"/>
  </r>
  <r>
    <s v="RAR000048"/>
    <s v="RAR"/>
    <x v="3304"/>
    <s v="Tucows"/>
    <s v="44503 - Transaction Fees - Registrar (Legacy TLD)"/>
    <n v="6.3"/>
    <s v="US"/>
    <x v="2"/>
    <s v="FY2025"/>
    <x v="2"/>
  </r>
  <r>
    <s v="RAR000048"/>
    <s v="RAR"/>
    <x v="3304"/>
    <s v="Tucows"/>
    <s v="44504 - Transaction Fees - Registrar (NgTLD)"/>
    <n v="6349.14"/>
    <s v="US"/>
    <x v="2"/>
    <s v="FY2025"/>
    <x v="2"/>
  </r>
  <r>
    <s v="RAR000048"/>
    <s v="RAR"/>
    <x v="3304"/>
    <s v="Tucows"/>
    <s v="44504 - Transaction Fees - Registrar (NgTLD)"/>
    <n v="225"/>
    <s v="US"/>
    <x v="2"/>
    <s v="FY2025"/>
    <x v="2"/>
  </r>
  <r>
    <s v="RAR000048"/>
    <s v="RAR"/>
    <x v="3304"/>
    <s v="Tucows"/>
    <s v="44504 - Transaction Fees - Registrar (NgTLD)"/>
    <n v="16132.14"/>
    <s v="US"/>
    <x v="2"/>
    <s v="FY2025"/>
    <x v="2"/>
  </r>
  <r>
    <s v="RAR000048"/>
    <s v="RAR"/>
    <x v="3304"/>
    <s v="Tucows"/>
    <s v="44504 - Transaction Fees - Registrar (NgTLD)"/>
    <n v="8.64"/>
    <s v="US"/>
    <x v="2"/>
    <s v="FY2025"/>
    <x v="2"/>
  </r>
  <r>
    <s v="RAR000048"/>
    <s v="RAR"/>
    <x v="3304"/>
    <s v="Tucows"/>
    <s v="44504 - Transaction Fees - Registrar (NgTLD)"/>
    <n v="10.8"/>
    <s v="US"/>
    <x v="2"/>
    <s v="FY2025"/>
    <x v="2"/>
  </r>
  <r>
    <s v="RAR000048"/>
    <s v="RAR"/>
    <x v="3304"/>
    <s v="Tucows"/>
    <s v="44504 - Transaction Fees - Registrar (NgTLD)"/>
    <n v="119.88"/>
    <s v="US"/>
    <x v="2"/>
    <s v="FY2025"/>
    <x v="2"/>
  </r>
  <r>
    <s v="RAR000048"/>
    <s v="RAR"/>
    <x v="3304"/>
    <s v="Tucows"/>
    <s v="44504 - Transaction Fees - Registrar (NgTLD)"/>
    <n v="192.96"/>
    <s v="US"/>
    <x v="2"/>
    <s v="FY2025"/>
    <x v="2"/>
  </r>
  <r>
    <s v="RAR000048"/>
    <s v="RAR"/>
    <x v="3304"/>
    <s v="Tucows"/>
    <s v="44504 - Transaction Fees - Registrar (NgTLD)"/>
    <n v="45"/>
    <s v="US"/>
    <x v="2"/>
    <s v="FY2025"/>
    <x v="2"/>
  </r>
  <r>
    <s v="RAR000048"/>
    <s v="RAR"/>
    <x v="3304"/>
    <s v="Tucows"/>
    <s v="44504 - Transaction Fees - Registrar (NgTLD)"/>
    <n v="1.26"/>
    <s v="US"/>
    <x v="2"/>
    <s v="FY2025"/>
    <x v="2"/>
  </r>
  <r>
    <s v="RAR000048"/>
    <s v="RAR"/>
    <x v="3304"/>
    <s v="Tucows"/>
    <s v="44504 - Transaction Fees - Registrar (NgTLD)"/>
    <n v="62.64"/>
    <s v="US"/>
    <x v="2"/>
    <s v="FY2025"/>
    <x v="2"/>
  </r>
  <r>
    <s v="RAR000048"/>
    <s v="RAR"/>
    <x v="3304"/>
    <s v="Tucows"/>
    <s v="44503 - Transaction Fees - Registrar (Legacy TLD)"/>
    <n v="12208.68"/>
    <s v="US"/>
    <x v="2"/>
    <s v="FY2025"/>
    <x v="2"/>
  </r>
  <r>
    <s v="RAR000048"/>
    <s v="RAR"/>
    <x v="3304"/>
    <s v="Tucows"/>
    <s v="44504 - Transaction Fees - Registrar (NgTLD)"/>
    <n v="150.12"/>
    <s v="US"/>
    <x v="2"/>
    <s v="FY2025"/>
    <x v="2"/>
  </r>
  <r>
    <s v="RAR000048"/>
    <s v="RAR"/>
    <x v="3304"/>
    <s v="Tucows"/>
    <s v="44504 - Transaction Fees - Registrar (NgTLD)"/>
    <n v="4.8600000000000003"/>
    <s v="US"/>
    <x v="2"/>
    <s v="FY2025"/>
    <x v="2"/>
  </r>
  <r>
    <s v="RAR000048"/>
    <s v="RAR"/>
    <x v="3304"/>
    <s v="Tucows"/>
    <s v="44504 - Transaction Fees - Registrar (NgTLD)"/>
    <n v="3.6"/>
    <s v="US"/>
    <x v="2"/>
    <s v="FY2025"/>
    <x v="2"/>
  </r>
  <r>
    <s v="RAR000048"/>
    <s v="RAR"/>
    <x v="3304"/>
    <s v="Tucows"/>
    <s v="44503 - Transaction Fees - Registrar (Legacy TLD)"/>
    <n v="997.56"/>
    <s v="US"/>
    <x v="2"/>
    <s v="FY2025"/>
    <x v="2"/>
  </r>
  <r>
    <s v="RAR000048"/>
    <s v="RAR"/>
    <x v="3304"/>
    <s v="Tucows"/>
    <s v="44504 - Transaction Fees - Registrar (NgTLD)"/>
    <n v="1.8"/>
    <s v="US"/>
    <x v="2"/>
    <s v="FY2025"/>
    <x v="2"/>
  </r>
  <r>
    <s v="RAR000048"/>
    <s v="RAR"/>
    <x v="3304"/>
    <s v="Tucows"/>
    <s v="44503 - Transaction Fees - Registrar (Legacy TLD)"/>
    <n v="3440.52"/>
    <s v="US"/>
    <x v="2"/>
    <s v="FY2025"/>
    <x v="2"/>
  </r>
  <r>
    <s v="RAR000048"/>
    <s v="RAR"/>
    <x v="3304"/>
    <s v="Tucows"/>
    <s v="44503 - Transaction Fees - Registrar (Legacy TLD)"/>
    <n v="1458.54"/>
    <s v="US"/>
    <x v="2"/>
    <s v="FY2025"/>
    <x v="2"/>
  </r>
  <r>
    <s v="RAR000048"/>
    <s v="RAR"/>
    <x v="3304"/>
    <s v="Tucows"/>
    <s v="44503 - Transaction Fees - Registrar (Legacy TLD)"/>
    <n v="93235.14"/>
    <s v="US"/>
    <x v="2"/>
    <s v="FY2025"/>
    <x v="2"/>
  </r>
  <r>
    <s v="RAR001664"/>
    <s v="RAR"/>
    <x v="317"/>
    <s v="Newfold Digital"/>
    <s v="44010 - Variable Fees - Registrar"/>
    <n v="340.1"/>
    <s v="IN"/>
    <x v="5"/>
    <s v="FY2025"/>
    <x v="2"/>
  </r>
  <r>
    <s v="RAR001664"/>
    <s v="RAR"/>
    <x v="317"/>
    <s v="Newfold Digital"/>
    <s v="44503 - Transaction Fees - Registrar (Legacy TLD)"/>
    <n v="1.08"/>
    <s v="IN"/>
    <x v="5"/>
    <s v="FY2025"/>
    <x v="2"/>
  </r>
  <r>
    <s v="RAR001664"/>
    <s v="RAR"/>
    <x v="317"/>
    <s v="Newfold Digital"/>
    <s v="44503 - Transaction Fees - Registrar (Legacy TLD)"/>
    <n v="2.88"/>
    <s v="IN"/>
    <x v="5"/>
    <s v="FY2025"/>
    <x v="2"/>
  </r>
  <r>
    <s v="RAR001829"/>
    <s v="RAR"/>
    <x v="726"/>
    <s v="TurnCommerce"/>
    <s v="44503 - Transaction Fees - Registrar (Legacy TLD)"/>
    <n v="0.54"/>
    <s v="US"/>
    <x v="2"/>
    <s v="FY2025"/>
    <x v="2"/>
  </r>
  <r>
    <s v="RAR001829"/>
    <s v="RAR"/>
    <x v="726"/>
    <s v="TurnCommerce"/>
    <s v="44010 - Variable Fees - Registrar"/>
    <n v="340.1"/>
    <s v="US"/>
    <x v="2"/>
    <s v="FY2025"/>
    <x v="2"/>
  </r>
  <r>
    <s v="RAR001829"/>
    <s v="RAR"/>
    <x v="726"/>
    <s v="TurnCommerce"/>
    <s v="44503 - Transaction Fees - Registrar (Legacy TLD)"/>
    <n v="28.98"/>
    <s v="US"/>
    <x v="2"/>
    <s v="FY2025"/>
    <x v="2"/>
  </r>
  <r>
    <s v="RAR001829"/>
    <s v="RAR"/>
    <x v="726"/>
    <s v="TurnCommerce"/>
    <s v="44503 - Transaction Fees - Registrar (Legacy TLD)"/>
    <n v="12.24"/>
    <s v="US"/>
    <x v="2"/>
    <s v="FY2025"/>
    <x v="2"/>
  </r>
  <r>
    <s v="RAR001829"/>
    <s v="RAR"/>
    <x v="726"/>
    <s v="TurnCommerce"/>
    <s v="44503 - Transaction Fees - Registrar (Legacy TLD)"/>
    <n v="0.36"/>
    <s v="US"/>
    <x v="2"/>
    <s v="FY2025"/>
    <x v="2"/>
  </r>
  <r>
    <s v="RAR001829"/>
    <s v="RAR"/>
    <x v="726"/>
    <s v="TurnCommerce"/>
    <s v="44503 - Transaction Fees - Registrar (Legacy TLD)"/>
    <n v="0.36"/>
    <s v="US"/>
    <x v="2"/>
    <s v="FY2025"/>
    <x v="2"/>
  </r>
  <r>
    <s v="RAR001830"/>
    <s v="RAR"/>
    <x v="727"/>
    <s v="TurnCommerce"/>
    <s v="44010 - Variable Fees - Registrar"/>
    <n v="340.1"/>
    <s v="US"/>
    <x v="2"/>
    <s v="FY2025"/>
    <x v="2"/>
  </r>
  <r>
    <s v="RAR001830"/>
    <s v="RAR"/>
    <x v="727"/>
    <s v="TurnCommerce"/>
    <s v="44503 - Transaction Fees - Registrar (Legacy TLD)"/>
    <n v="1.44"/>
    <s v="US"/>
    <x v="2"/>
    <s v="FY2025"/>
    <x v="2"/>
  </r>
  <r>
    <s v="RAR001830"/>
    <s v="RAR"/>
    <x v="727"/>
    <s v="TurnCommerce"/>
    <s v="44503 - Transaction Fees - Registrar (Legacy TLD)"/>
    <n v="8.4600000000000009"/>
    <s v="US"/>
    <x v="2"/>
    <s v="FY2025"/>
    <x v="2"/>
  </r>
  <r>
    <s v="RAR001830"/>
    <s v="RAR"/>
    <x v="727"/>
    <s v="TurnCommerce"/>
    <s v="44503 - Transaction Fees - Registrar (Legacy TLD)"/>
    <n v="11.52"/>
    <s v="US"/>
    <x v="2"/>
    <s v="FY2025"/>
    <x v="2"/>
  </r>
  <r>
    <s v="RAR001831"/>
    <s v="RAR"/>
    <x v="728"/>
    <s v="TurnCommerce"/>
    <s v="44010 - Variable Fees - Registrar"/>
    <n v="340.1"/>
    <s v="US"/>
    <x v="2"/>
    <s v="FY2025"/>
    <x v="2"/>
  </r>
  <r>
    <s v="RAR001831"/>
    <s v="RAR"/>
    <x v="728"/>
    <s v="TurnCommerce"/>
    <s v="44503 - Transaction Fees - Registrar (Legacy TLD)"/>
    <n v="1.44"/>
    <s v="US"/>
    <x v="2"/>
    <s v="FY2025"/>
    <x v="2"/>
  </r>
  <r>
    <s v="RAR001831"/>
    <s v="RAR"/>
    <x v="728"/>
    <s v="TurnCommerce"/>
    <s v="44503 - Transaction Fees - Registrar (Legacy TLD)"/>
    <n v="12.24"/>
    <s v="US"/>
    <x v="2"/>
    <s v="FY2025"/>
    <x v="2"/>
  </r>
  <r>
    <s v="RAR001831"/>
    <s v="RAR"/>
    <x v="728"/>
    <s v="TurnCommerce"/>
    <s v="44503 - Transaction Fees - Registrar (Legacy TLD)"/>
    <n v="15.3"/>
    <s v="US"/>
    <x v="2"/>
    <s v="FY2025"/>
    <x v="2"/>
  </r>
  <r>
    <s v="RAR001832"/>
    <s v="RAR"/>
    <x v="729"/>
    <s v="TurnCommerce"/>
    <s v="44503 - Transaction Fees - Registrar (Legacy TLD)"/>
    <n v="9.36"/>
    <s v="US"/>
    <x v="2"/>
    <s v="FY2025"/>
    <x v="2"/>
  </r>
  <r>
    <s v="RAR001832"/>
    <s v="RAR"/>
    <x v="729"/>
    <s v="TurnCommerce"/>
    <s v="44010 - Variable Fees - Registrar"/>
    <n v="340.1"/>
    <s v="US"/>
    <x v="2"/>
    <s v="FY2025"/>
    <x v="2"/>
  </r>
  <r>
    <s v="RAR001832"/>
    <s v="RAR"/>
    <x v="729"/>
    <s v="TurnCommerce"/>
    <s v="44503 - Transaction Fees - Registrar (Legacy TLD)"/>
    <n v="1.8"/>
    <s v="US"/>
    <x v="2"/>
    <s v="FY2025"/>
    <x v="2"/>
  </r>
  <r>
    <s v="RAR001832"/>
    <s v="RAR"/>
    <x v="729"/>
    <s v="TurnCommerce"/>
    <s v="44504 - Transaction Fees - Registrar (NgTLD)"/>
    <n v="0.18"/>
    <s v="US"/>
    <x v="2"/>
    <s v="FY2025"/>
    <x v="2"/>
  </r>
  <r>
    <s v="RAR001832"/>
    <s v="RAR"/>
    <x v="729"/>
    <s v="TurnCommerce"/>
    <s v="44503 - Transaction Fees - Registrar (Legacy TLD)"/>
    <n v="17.46"/>
    <s v="US"/>
    <x v="2"/>
    <s v="FY2025"/>
    <x v="2"/>
  </r>
  <r>
    <s v="RAR001833"/>
    <s v="RAR"/>
    <x v="730"/>
    <s v="TurnCommerce"/>
    <s v="44010 - Variable Fees - Registrar"/>
    <n v="340.1"/>
    <s v="US"/>
    <x v="2"/>
    <s v="FY2025"/>
    <x v="2"/>
  </r>
  <r>
    <s v="RAR001833"/>
    <s v="RAR"/>
    <x v="730"/>
    <s v="TurnCommerce"/>
    <s v="44503 - Transaction Fees - Registrar (Legacy TLD)"/>
    <n v="11.52"/>
    <s v="US"/>
    <x v="2"/>
    <s v="FY2025"/>
    <x v="2"/>
  </r>
  <r>
    <s v="RAR001833"/>
    <s v="RAR"/>
    <x v="730"/>
    <s v="TurnCommerce"/>
    <s v="44503 - Transaction Fees - Registrar (Legacy TLD)"/>
    <n v="48.6"/>
    <s v="US"/>
    <x v="2"/>
    <s v="FY2025"/>
    <x v="2"/>
  </r>
  <r>
    <s v="RAR001833"/>
    <s v="RAR"/>
    <x v="730"/>
    <s v="TurnCommerce"/>
    <s v="44503 - Transaction Fees - Registrar (Legacy TLD)"/>
    <n v="0.36"/>
    <s v="US"/>
    <x v="2"/>
    <s v="FY2025"/>
    <x v="2"/>
  </r>
  <r>
    <s v="RAR001834"/>
    <s v="RAR"/>
    <x v="731"/>
    <s v="TurnCommerce"/>
    <s v="44010 - Variable Fees - Registrar"/>
    <n v="340.1"/>
    <s v="US"/>
    <x v="2"/>
    <s v="FY2025"/>
    <x v="2"/>
  </r>
  <r>
    <s v="RAR001834"/>
    <s v="RAR"/>
    <x v="731"/>
    <s v="TurnCommerce"/>
    <s v="44503 - Transaction Fees - Registrar (Legacy TLD)"/>
    <n v="13.14"/>
    <s v="US"/>
    <x v="2"/>
    <s v="FY2025"/>
    <x v="2"/>
  </r>
  <r>
    <s v="RAR001834"/>
    <s v="RAR"/>
    <x v="731"/>
    <s v="TurnCommerce"/>
    <s v="44503 - Transaction Fees - Registrar (Legacy TLD)"/>
    <n v="56.52"/>
    <s v="US"/>
    <x v="2"/>
    <s v="FY2025"/>
    <x v="2"/>
  </r>
  <r>
    <s v="RAR001835"/>
    <s v="RAR"/>
    <x v="732"/>
    <s v="TurnCommerce"/>
    <s v="44010 - Variable Fees - Registrar"/>
    <n v="340.1"/>
    <s v="US"/>
    <x v="2"/>
    <s v="FY2025"/>
    <x v="2"/>
  </r>
  <r>
    <s v="RAR001835"/>
    <s v="RAR"/>
    <x v="732"/>
    <s v="TurnCommerce"/>
    <s v="44503 - Transaction Fees - Registrar (Legacy TLD)"/>
    <n v="13.32"/>
    <s v="US"/>
    <x v="2"/>
    <s v="FY2025"/>
    <x v="2"/>
  </r>
  <r>
    <s v="RAR001835"/>
    <s v="RAR"/>
    <x v="732"/>
    <s v="TurnCommerce"/>
    <s v="44503 - Transaction Fees - Registrar (Legacy TLD)"/>
    <n v="49.32"/>
    <s v="US"/>
    <x v="2"/>
    <s v="FY2025"/>
    <x v="2"/>
  </r>
  <r>
    <s v="RAR001835"/>
    <s v="RAR"/>
    <x v="732"/>
    <s v="TurnCommerce"/>
    <s v="44503 - Transaction Fees - Registrar (Legacy TLD)"/>
    <n v="0.36"/>
    <s v="US"/>
    <x v="2"/>
    <s v="FY2025"/>
    <x v="2"/>
  </r>
  <r>
    <s v="RAR001836"/>
    <s v="RAR"/>
    <x v="733"/>
    <s v="TurnCommerce"/>
    <s v="44503 - Transaction Fees - Registrar (Legacy TLD)"/>
    <n v="0.54"/>
    <s v="US"/>
    <x v="2"/>
    <s v="FY2025"/>
    <x v="2"/>
  </r>
  <r>
    <s v="RAR001836"/>
    <s v="RAR"/>
    <x v="733"/>
    <s v="TurnCommerce"/>
    <s v="44503 - Transaction Fees - Registrar (Legacy TLD)"/>
    <n v="0.72"/>
    <s v="US"/>
    <x v="2"/>
    <s v="FY2025"/>
    <x v="2"/>
  </r>
  <r>
    <s v="RAR001836"/>
    <s v="RAR"/>
    <x v="733"/>
    <s v="TurnCommerce"/>
    <s v="44010 - Variable Fees - Registrar"/>
    <n v="340.1"/>
    <s v="US"/>
    <x v="2"/>
    <s v="FY2025"/>
    <x v="2"/>
  </r>
  <r>
    <s v="RAR001836"/>
    <s v="RAR"/>
    <x v="733"/>
    <s v="TurnCommerce"/>
    <s v="44503 - Transaction Fees - Registrar (Legacy TLD)"/>
    <n v="11.52"/>
    <s v="US"/>
    <x v="2"/>
    <s v="FY2025"/>
    <x v="2"/>
  </r>
  <r>
    <s v="RAR001836"/>
    <s v="RAR"/>
    <x v="733"/>
    <s v="TurnCommerce"/>
    <s v="44503 - Transaction Fees - Registrar (Legacy TLD)"/>
    <n v="12.6"/>
    <s v="US"/>
    <x v="2"/>
    <s v="FY2025"/>
    <x v="2"/>
  </r>
  <r>
    <s v="RAR001836"/>
    <s v="RAR"/>
    <x v="733"/>
    <s v="TurnCommerce"/>
    <s v="44503 - Transaction Fees - Registrar (Legacy TLD)"/>
    <n v="0.36"/>
    <s v="US"/>
    <x v="2"/>
    <s v="FY2025"/>
    <x v="2"/>
  </r>
  <r>
    <s v="RAR001837"/>
    <s v="RAR"/>
    <x v="734"/>
    <s v="TurnCommerce"/>
    <s v="44503 - Transaction Fees - Registrar (Legacy TLD)"/>
    <n v="15.84"/>
    <s v="US"/>
    <x v="2"/>
    <s v="FY2025"/>
    <x v="2"/>
  </r>
  <r>
    <s v="RAR001837"/>
    <s v="RAR"/>
    <x v="734"/>
    <s v="TurnCommerce"/>
    <s v="44503 - Transaction Fees - Registrar (Legacy TLD)"/>
    <n v="0.54"/>
    <s v="US"/>
    <x v="2"/>
    <s v="FY2025"/>
    <x v="2"/>
  </r>
  <r>
    <s v="RAR001837"/>
    <s v="RAR"/>
    <x v="734"/>
    <s v="TurnCommerce"/>
    <s v="44503 - Transaction Fees - Registrar (Legacy TLD)"/>
    <n v="0.72"/>
    <s v="US"/>
    <x v="2"/>
    <s v="FY2025"/>
    <x v="2"/>
  </r>
  <r>
    <s v="RAR001837"/>
    <s v="RAR"/>
    <x v="734"/>
    <s v="TurnCommerce"/>
    <s v="44010 - Variable Fees - Registrar"/>
    <n v="340.1"/>
    <s v="US"/>
    <x v="2"/>
    <s v="FY2025"/>
    <x v="2"/>
  </r>
  <r>
    <s v="RAR001837"/>
    <s v="RAR"/>
    <x v="734"/>
    <s v="TurnCommerce"/>
    <s v="44503 - Transaction Fees - Registrar (Legacy TLD)"/>
    <n v="1.44"/>
    <s v="US"/>
    <x v="2"/>
    <s v="FY2025"/>
    <x v="2"/>
  </r>
  <r>
    <s v="RAR001837"/>
    <s v="RAR"/>
    <x v="734"/>
    <s v="TurnCommerce"/>
    <s v="44503 - Transaction Fees - Registrar (Legacy TLD)"/>
    <n v="10.8"/>
    <s v="US"/>
    <x v="2"/>
    <s v="FY2025"/>
    <x v="2"/>
  </r>
  <r>
    <s v="RAR001838"/>
    <s v="RAR"/>
    <x v="735"/>
    <s v="TurnCommerce"/>
    <s v="44010 - Variable Fees - Registrar"/>
    <n v="340.1"/>
    <s v="US"/>
    <x v="2"/>
    <s v="FY2025"/>
    <x v="2"/>
  </r>
  <r>
    <s v="RAR001838"/>
    <s v="RAR"/>
    <x v="735"/>
    <s v="TurnCommerce"/>
    <s v="44503 - Transaction Fees - Registrar (Legacy TLD)"/>
    <n v="12.6"/>
    <s v="US"/>
    <x v="2"/>
    <s v="FY2025"/>
    <x v="2"/>
  </r>
  <r>
    <s v="RAR001838"/>
    <s v="RAR"/>
    <x v="735"/>
    <s v="TurnCommerce"/>
    <s v="44503 - Transaction Fees - Registrar (Legacy TLD)"/>
    <n v="11.52"/>
    <s v="US"/>
    <x v="2"/>
    <s v="FY2025"/>
    <x v="2"/>
  </r>
  <r>
    <s v="RAR001839"/>
    <s v="RAR"/>
    <x v="736"/>
    <s v="TurnCommerce"/>
    <s v="44503 - Transaction Fees - Registrar (Legacy TLD)"/>
    <n v="0.54"/>
    <s v="US"/>
    <x v="2"/>
    <s v="FY2025"/>
    <x v="2"/>
  </r>
  <r>
    <s v="RAR001839"/>
    <s v="RAR"/>
    <x v="736"/>
    <s v="TurnCommerce"/>
    <s v="44010 - Variable Fees - Registrar"/>
    <n v="340.1"/>
    <s v="US"/>
    <x v="2"/>
    <s v="FY2025"/>
    <x v="2"/>
  </r>
  <r>
    <s v="RAR001839"/>
    <s v="RAR"/>
    <x v="736"/>
    <s v="TurnCommerce"/>
    <s v="44503 - Transaction Fees - Registrar (Legacy TLD)"/>
    <n v="13.14"/>
    <s v="US"/>
    <x v="2"/>
    <s v="FY2025"/>
    <x v="2"/>
  </r>
  <r>
    <s v="RAR001839"/>
    <s v="RAR"/>
    <x v="736"/>
    <s v="TurnCommerce"/>
    <s v="44503 - Transaction Fees - Registrar (Legacy TLD)"/>
    <n v="16.02"/>
    <s v="US"/>
    <x v="2"/>
    <s v="FY2025"/>
    <x v="2"/>
  </r>
  <r>
    <s v="RAR001840"/>
    <s v="RAR"/>
    <x v="737"/>
    <s v="TurnCommerce"/>
    <s v="44010 - Variable Fees - Registrar"/>
    <n v="340.1"/>
    <s v="US"/>
    <x v="2"/>
    <s v="FY2025"/>
    <x v="2"/>
  </r>
  <r>
    <s v="RAR001840"/>
    <s v="RAR"/>
    <x v="737"/>
    <s v="TurnCommerce"/>
    <s v="44503 - Transaction Fees - Registrar (Legacy TLD)"/>
    <n v="12.6"/>
    <s v="US"/>
    <x v="2"/>
    <s v="FY2025"/>
    <x v="2"/>
  </r>
  <r>
    <s v="RAR001840"/>
    <s v="RAR"/>
    <x v="737"/>
    <s v="TurnCommerce"/>
    <s v="44503 - Transaction Fees - Registrar (Legacy TLD)"/>
    <n v="44.28"/>
    <s v="US"/>
    <x v="2"/>
    <s v="FY2025"/>
    <x v="2"/>
  </r>
  <r>
    <s v="RAR001840"/>
    <s v="RAR"/>
    <x v="737"/>
    <s v="TurnCommerce"/>
    <s v="44503 - Transaction Fees - Registrar (Legacy TLD)"/>
    <n v="0.36"/>
    <s v="US"/>
    <x v="2"/>
    <s v="FY2025"/>
    <x v="2"/>
  </r>
  <r>
    <s v="RAR001841"/>
    <s v="RAR"/>
    <x v="738"/>
    <s v="TurnCommerce"/>
    <s v="44503 - Transaction Fees - Registrar (Legacy TLD)"/>
    <n v="0.9"/>
    <s v="US"/>
    <x v="2"/>
    <s v="FY2025"/>
    <x v="2"/>
  </r>
  <r>
    <s v="RAR001841"/>
    <s v="RAR"/>
    <x v="738"/>
    <s v="TurnCommerce"/>
    <s v="44010 - Variable Fees - Registrar"/>
    <n v="340.1"/>
    <s v="US"/>
    <x v="2"/>
    <s v="FY2025"/>
    <x v="2"/>
  </r>
  <r>
    <s v="RAR001841"/>
    <s v="RAR"/>
    <x v="738"/>
    <s v="TurnCommerce"/>
    <s v="44503 - Transaction Fees - Registrar (Legacy TLD)"/>
    <n v="11.7"/>
    <s v="US"/>
    <x v="2"/>
    <s v="FY2025"/>
    <x v="2"/>
  </r>
  <r>
    <s v="RAR001841"/>
    <s v="RAR"/>
    <x v="738"/>
    <s v="TurnCommerce"/>
    <s v="44503 - Transaction Fees - Registrar (Legacy TLD)"/>
    <n v="15.66"/>
    <s v="US"/>
    <x v="2"/>
    <s v="FY2025"/>
    <x v="2"/>
  </r>
  <r>
    <s v="RAR001665"/>
    <s v="RAR"/>
    <x v="318"/>
    <s v="Newfold Digital"/>
    <s v="44010 - Variable Fees - Registrar"/>
    <n v="340.1"/>
    <s v="IN"/>
    <x v="5"/>
    <s v="FY2025"/>
    <x v="2"/>
  </r>
  <r>
    <s v="RAR001665"/>
    <s v="RAR"/>
    <x v="318"/>
    <s v="Newfold Digital"/>
    <s v="44503 - Transaction Fees - Registrar (Legacy TLD)"/>
    <n v="0.9"/>
    <s v="IN"/>
    <x v="5"/>
    <s v="FY2025"/>
    <x v="2"/>
  </r>
  <r>
    <s v="RAR001665"/>
    <s v="RAR"/>
    <x v="318"/>
    <s v="Newfold Digital"/>
    <s v="44503 - Transaction Fees - Registrar (Legacy TLD)"/>
    <n v="1.8"/>
    <s v="IN"/>
    <x v="5"/>
    <s v="FY2025"/>
    <x v="2"/>
  </r>
  <r>
    <s v="RAR001668"/>
    <s v="RAR"/>
    <x v="319"/>
    <s v="Newfold Digital"/>
    <s v="44010 - Variable Fees - Registrar"/>
    <n v="340.1"/>
    <s v="US"/>
    <x v="2"/>
    <s v="FY2025"/>
    <x v="2"/>
  </r>
  <r>
    <s v="RAR001668"/>
    <s v="RAR"/>
    <x v="319"/>
    <s v="Newfold Digital"/>
    <s v="44503 - Transaction Fees - Registrar (Legacy TLD)"/>
    <n v="8.82"/>
    <s v="US"/>
    <x v="2"/>
    <s v="FY2025"/>
    <x v="2"/>
  </r>
  <r>
    <s v="RAR001668"/>
    <s v="RAR"/>
    <x v="319"/>
    <s v="Newfold Digital"/>
    <s v="44503 - Transaction Fees - Registrar (Legacy TLD)"/>
    <n v="6.3"/>
    <s v="US"/>
    <x v="2"/>
    <s v="FY2025"/>
    <x v="2"/>
  </r>
  <r>
    <s v="RAR001669"/>
    <s v="RAR"/>
    <x v="320"/>
    <s v="Newfold Digital"/>
    <s v="44503 - Transaction Fees - Registrar (Legacy TLD)"/>
    <n v="7.56"/>
    <s v="US"/>
    <x v="2"/>
    <s v="FY2025"/>
    <x v="2"/>
  </r>
  <r>
    <s v="RAR001669"/>
    <s v="RAR"/>
    <x v="320"/>
    <s v="Newfold Digital"/>
    <s v="44503 - Transaction Fees - Registrar (Legacy TLD)"/>
    <n v="6.12"/>
    <s v="US"/>
    <x v="2"/>
    <s v="FY2025"/>
    <x v="2"/>
  </r>
  <r>
    <s v="RAR001669"/>
    <s v="RAR"/>
    <x v="320"/>
    <s v="Newfold Digital"/>
    <s v="44503 - Transaction Fees - Registrar (Legacy TLD)"/>
    <n v="0.54"/>
    <s v="US"/>
    <x v="2"/>
    <s v="FY2025"/>
    <x v="2"/>
  </r>
  <r>
    <s v="RAR001669"/>
    <s v="RAR"/>
    <x v="320"/>
    <s v="Newfold Digital"/>
    <s v="44010 - Variable Fees - Registrar"/>
    <n v="340.1"/>
    <s v="US"/>
    <x v="2"/>
    <s v="FY2025"/>
    <x v="2"/>
  </r>
  <r>
    <s v="RAR001670"/>
    <s v="RAR"/>
    <x v="321"/>
    <s v="Newfold Digital"/>
    <s v="44010 - Variable Fees - Registrar"/>
    <n v="340.1"/>
    <s v="US"/>
    <x v="2"/>
    <s v="FY2025"/>
    <x v="2"/>
  </r>
  <r>
    <s v="RAR001670"/>
    <s v="RAR"/>
    <x v="321"/>
    <s v="Newfold Digital"/>
    <s v="44503 - Transaction Fees - Registrar (Legacy TLD)"/>
    <n v="8.1"/>
    <s v="US"/>
    <x v="2"/>
    <s v="FY2025"/>
    <x v="2"/>
  </r>
  <r>
    <s v="RAR001670"/>
    <s v="RAR"/>
    <x v="321"/>
    <s v="Newfold Digital"/>
    <s v="44503 - Transaction Fees - Registrar (Legacy TLD)"/>
    <n v="36"/>
    <s v="US"/>
    <x v="2"/>
    <s v="FY2025"/>
    <x v="2"/>
  </r>
  <r>
    <s v="RAR001670"/>
    <s v="RAR"/>
    <x v="321"/>
    <s v="Newfold Digital"/>
    <s v="44503 - Transaction Fees - Registrar (Legacy TLD)"/>
    <n v="0.36"/>
    <s v="US"/>
    <x v="2"/>
    <s v="FY2025"/>
    <x v="2"/>
  </r>
  <r>
    <s v="RAR001842"/>
    <s v="RAR"/>
    <x v="739"/>
    <s v="TurnCommerce"/>
    <s v="44010 - Variable Fees - Registrar"/>
    <n v="340.1"/>
    <s v="US"/>
    <x v="2"/>
    <s v="FY2025"/>
    <x v="2"/>
  </r>
  <r>
    <s v="RAR001842"/>
    <s v="RAR"/>
    <x v="739"/>
    <s v="TurnCommerce"/>
    <s v="44503 - Transaction Fees - Registrar (Legacy TLD)"/>
    <n v="27.72"/>
    <s v="US"/>
    <x v="2"/>
    <s v="FY2025"/>
    <x v="2"/>
  </r>
  <r>
    <s v="RAR001842"/>
    <s v="RAR"/>
    <x v="739"/>
    <s v="TurnCommerce"/>
    <s v="44503 - Transaction Fees - Registrar (Legacy TLD)"/>
    <n v="14.22"/>
    <s v="US"/>
    <x v="2"/>
    <s v="FY2025"/>
    <x v="2"/>
  </r>
  <r>
    <s v="RAR001843"/>
    <s v="RAR"/>
    <x v="740"/>
    <s v="TurnCommerce"/>
    <s v="44010 - Variable Fees - Registrar"/>
    <n v="340.1"/>
    <s v="US"/>
    <x v="2"/>
    <s v="FY2025"/>
    <x v="2"/>
  </r>
  <r>
    <s v="RAR001843"/>
    <s v="RAR"/>
    <x v="740"/>
    <s v="TurnCommerce"/>
    <s v="44503 - Transaction Fees - Registrar (Legacy TLD)"/>
    <n v="0.54"/>
    <s v="US"/>
    <x v="2"/>
    <s v="FY2025"/>
    <x v="2"/>
  </r>
  <r>
    <s v="RAR001843"/>
    <s v="RAR"/>
    <x v="740"/>
    <s v="TurnCommerce"/>
    <s v="44503 - Transaction Fees - Registrar (Legacy TLD)"/>
    <n v="0.9"/>
    <s v="US"/>
    <x v="2"/>
    <s v="FY2025"/>
    <x v="2"/>
  </r>
  <r>
    <s v="RAR001843"/>
    <s v="RAR"/>
    <x v="740"/>
    <s v="TurnCommerce"/>
    <s v="44503 - Transaction Fees - Registrar (Legacy TLD)"/>
    <n v="11.7"/>
    <s v="US"/>
    <x v="2"/>
    <s v="FY2025"/>
    <x v="2"/>
  </r>
  <r>
    <s v="RAR001843"/>
    <s v="RAR"/>
    <x v="740"/>
    <s v="TurnCommerce"/>
    <s v="44503 - Transaction Fees - Registrar (Legacy TLD)"/>
    <n v="17.64"/>
    <s v="US"/>
    <x v="2"/>
    <s v="FY2025"/>
    <x v="2"/>
  </r>
  <r>
    <s v="RAR001844"/>
    <s v="RAR"/>
    <x v="741"/>
    <s v="TurnCommerce"/>
    <s v="44503 - Transaction Fees - Registrar (Legacy TLD)"/>
    <n v="14.58"/>
    <s v="US"/>
    <x v="2"/>
    <s v="FY2025"/>
    <x v="2"/>
  </r>
  <r>
    <s v="RAR001844"/>
    <s v="RAR"/>
    <x v="741"/>
    <s v="TurnCommerce"/>
    <s v="44503 - Transaction Fees - Registrar (Legacy TLD)"/>
    <n v="47.88"/>
    <s v="US"/>
    <x v="2"/>
    <s v="FY2025"/>
    <x v="2"/>
  </r>
  <r>
    <s v="RAR001844"/>
    <s v="RAR"/>
    <x v="741"/>
    <s v="TurnCommerce"/>
    <s v="44010 - Variable Fees - Registrar"/>
    <n v="340.1"/>
    <s v="US"/>
    <x v="2"/>
    <s v="FY2025"/>
    <x v="2"/>
  </r>
  <r>
    <s v="RAR001845"/>
    <s v="RAR"/>
    <x v="742"/>
    <s v="TurnCommerce"/>
    <s v="44503 - Transaction Fees - Registrar (Legacy TLD)"/>
    <n v="0.54"/>
    <s v="US"/>
    <x v="2"/>
    <s v="FY2025"/>
    <x v="2"/>
  </r>
  <r>
    <s v="RAR001845"/>
    <s v="RAR"/>
    <x v="742"/>
    <s v="TurnCommerce"/>
    <s v="44010 - Variable Fees - Registrar"/>
    <n v="340.1"/>
    <s v="US"/>
    <x v="2"/>
    <s v="FY2025"/>
    <x v="2"/>
  </r>
  <r>
    <s v="RAR001845"/>
    <s v="RAR"/>
    <x v="742"/>
    <s v="TurnCommerce"/>
    <s v="44503 - Transaction Fees - Registrar (Legacy TLD)"/>
    <n v="15.12"/>
    <s v="US"/>
    <x v="2"/>
    <s v="FY2025"/>
    <x v="2"/>
  </r>
  <r>
    <s v="RAR001845"/>
    <s v="RAR"/>
    <x v="742"/>
    <s v="TurnCommerce"/>
    <s v="44503 - Transaction Fees - Registrar (Legacy TLD)"/>
    <n v="16.559999999999999"/>
    <s v="US"/>
    <x v="2"/>
    <s v="FY2025"/>
    <x v="2"/>
  </r>
  <r>
    <s v="RAR001845"/>
    <s v="RAR"/>
    <x v="742"/>
    <s v="TurnCommerce"/>
    <s v="44503 - Transaction Fees - Registrar (Legacy TLD)"/>
    <n v="0.36"/>
    <s v="US"/>
    <x v="2"/>
    <s v="FY2025"/>
    <x v="2"/>
  </r>
  <r>
    <s v="RAR001846"/>
    <s v="RAR"/>
    <x v="743"/>
    <s v="TurnCommerce"/>
    <s v="44010 - Variable Fees - Registrar"/>
    <n v="340.1"/>
    <s v="US"/>
    <x v="2"/>
    <s v="FY2025"/>
    <x v="2"/>
  </r>
  <r>
    <s v="RAR001846"/>
    <s v="RAR"/>
    <x v="743"/>
    <s v="TurnCommerce"/>
    <s v="44503 - Transaction Fees - Registrar (Legacy TLD)"/>
    <n v="26.64"/>
    <s v="US"/>
    <x v="2"/>
    <s v="FY2025"/>
    <x v="2"/>
  </r>
  <r>
    <s v="RAR001846"/>
    <s v="RAR"/>
    <x v="743"/>
    <s v="TurnCommerce"/>
    <s v="44503 - Transaction Fees - Registrar (Legacy TLD)"/>
    <n v="14.04"/>
    <s v="US"/>
    <x v="2"/>
    <s v="FY2025"/>
    <x v="2"/>
  </r>
  <r>
    <s v="RAR001847"/>
    <s v="RAR"/>
    <x v="744"/>
    <s v="TurnCommerce"/>
    <s v="44010 - Variable Fees - Registrar"/>
    <n v="340.1"/>
    <s v="US"/>
    <x v="2"/>
    <s v="FY2025"/>
    <x v="2"/>
  </r>
  <r>
    <s v="RAR001847"/>
    <s v="RAR"/>
    <x v="744"/>
    <s v="TurnCommerce"/>
    <s v="44503 - Transaction Fees - Registrar (Legacy TLD)"/>
    <n v="10.98"/>
    <s v="US"/>
    <x v="2"/>
    <s v="FY2025"/>
    <x v="2"/>
  </r>
  <r>
    <s v="RAR001847"/>
    <s v="RAR"/>
    <x v="744"/>
    <s v="TurnCommerce"/>
    <s v="44503 - Transaction Fees - Registrar (Legacy TLD)"/>
    <n v="14.22"/>
    <s v="US"/>
    <x v="2"/>
    <s v="FY2025"/>
    <x v="2"/>
  </r>
  <r>
    <s v="RAR001847"/>
    <s v="RAR"/>
    <x v="744"/>
    <s v="TurnCommerce"/>
    <s v="44503 - Transaction Fees - Registrar (Legacy TLD)"/>
    <n v="0.36"/>
    <s v="US"/>
    <x v="2"/>
    <s v="FY2025"/>
    <x v="2"/>
  </r>
  <r>
    <s v="RAR001848"/>
    <s v="RAR"/>
    <x v="745"/>
    <s v="TurnCommerce"/>
    <s v="44010 - Variable Fees - Registrar"/>
    <n v="340.1"/>
    <s v="US"/>
    <x v="2"/>
    <s v="FY2025"/>
    <x v="2"/>
  </r>
  <r>
    <s v="RAR001848"/>
    <s v="RAR"/>
    <x v="745"/>
    <s v="TurnCommerce"/>
    <s v="44503 - Transaction Fees - Registrar (Legacy TLD)"/>
    <n v="14.04"/>
    <s v="US"/>
    <x v="2"/>
    <s v="FY2025"/>
    <x v="2"/>
  </r>
  <r>
    <s v="RAR001848"/>
    <s v="RAR"/>
    <x v="745"/>
    <s v="TurnCommerce"/>
    <s v="44503 - Transaction Fees - Registrar (Legacy TLD)"/>
    <n v="15.3"/>
    <s v="US"/>
    <x v="2"/>
    <s v="FY2025"/>
    <x v="2"/>
  </r>
  <r>
    <s v="RAR001849"/>
    <s v="RAR"/>
    <x v="746"/>
    <s v="TurnCommerce"/>
    <s v="44503 - Transaction Fees - Registrar (Legacy TLD)"/>
    <n v="16.02"/>
    <s v="US"/>
    <x v="2"/>
    <s v="FY2025"/>
    <x v="2"/>
  </r>
  <r>
    <s v="RAR001849"/>
    <s v="RAR"/>
    <x v="746"/>
    <s v="TurnCommerce"/>
    <s v="44010 - Variable Fees - Registrar"/>
    <n v="340.1"/>
    <s v="US"/>
    <x v="2"/>
    <s v="FY2025"/>
    <x v="2"/>
  </r>
  <r>
    <s v="RAR001849"/>
    <s v="RAR"/>
    <x v="746"/>
    <s v="TurnCommerce"/>
    <s v="44503 - Transaction Fees - Registrar (Legacy TLD)"/>
    <n v="12.24"/>
    <s v="US"/>
    <x v="2"/>
    <s v="FY2025"/>
    <x v="2"/>
  </r>
  <r>
    <s v="RAR001849"/>
    <s v="RAR"/>
    <x v="746"/>
    <s v="TurnCommerce"/>
    <s v="44503 - Transaction Fees - Registrar (Legacy TLD)"/>
    <n v="1.44"/>
    <s v="US"/>
    <x v="2"/>
    <s v="FY2025"/>
    <x v="2"/>
  </r>
  <r>
    <s v="RAR001849"/>
    <s v="RAR"/>
    <x v="746"/>
    <s v="TurnCommerce"/>
    <s v="44503 - Transaction Fees - Registrar (Legacy TLD)"/>
    <n v="0.36"/>
    <s v="US"/>
    <x v="2"/>
    <s v="FY2025"/>
    <x v="2"/>
  </r>
  <r>
    <s v="RAR001850"/>
    <s v="RAR"/>
    <x v="747"/>
    <s v="TurnCommerce"/>
    <s v="44503 - Transaction Fees - Registrar (Legacy TLD)"/>
    <n v="0.9"/>
    <s v="US"/>
    <x v="2"/>
    <s v="FY2025"/>
    <x v="2"/>
  </r>
  <r>
    <s v="RAR001850"/>
    <s v="RAR"/>
    <x v="747"/>
    <s v="TurnCommerce"/>
    <s v="44503 - Transaction Fees - Registrar (Legacy TLD)"/>
    <n v="1.44"/>
    <s v="US"/>
    <x v="2"/>
    <s v="FY2025"/>
    <x v="2"/>
  </r>
  <r>
    <s v="RAR001850"/>
    <s v="RAR"/>
    <x v="747"/>
    <s v="TurnCommerce"/>
    <s v="44503 - Transaction Fees - Registrar (Legacy TLD)"/>
    <n v="0.54"/>
    <s v="US"/>
    <x v="2"/>
    <s v="FY2025"/>
    <x v="2"/>
  </r>
  <r>
    <s v="RAR001850"/>
    <s v="RAR"/>
    <x v="747"/>
    <s v="TurnCommerce"/>
    <s v="44010 - Variable Fees - Registrar"/>
    <n v="340.1"/>
    <s v="US"/>
    <x v="2"/>
    <s v="FY2025"/>
    <x v="2"/>
  </r>
  <r>
    <s v="RAR001850"/>
    <s v="RAR"/>
    <x v="747"/>
    <s v="TurnCommerce"/>
    <s v="44503 - Transaction Fees - Registrar (Legacy TLD)"/>
    <n v="11.34"/>
    <s v="US"/>
    <x v="2"/>
    <s v="FY2025"/>
    <x v="2"/>
  </r>
  <r>
    <s v="RAR001850"/>
    <s v="RAR"/>
    <x v="747"/>
    <s v="TurnCommerce"/>
    <s v="44503 - Transaction Fees - Registrar (Legacy TLD)"/>
    <n v="17.28"/>
    <s v="US"/>
    <x v="2"/>
    <s v="FY2025"/>
    <x v="2"/>
  </r>
  <r>
    <s v="RAR001851"/>
    <s v="RAR"/>
    <x v="748"/>
    <s v="TurnCommerce"/>
    <s v="44010 - Variable Fees - Registrar"/>
    <n v="340.1"/>
    <s v="US"/>
    <x v="2"/>
    <s v="FY2025"/>
    <x v="2"/>
  </r>
  <r>
    <s v="RAR001851"/>
    <s v="RAR"/>
    <x v="748"/>
    <s v="TurnCommerce"/>
    <s v="44503 - Transaction Fees - Registrar (Legacy TLD)"/>
    <n v="12.24"/>
    <s v="US"/>
    <x v="2"/>
    <s v="FY2025"/>
    <x v="2"/>
  </r>
  <r>
    <s v="RAR001851"/>
    <s v="RAR"/>
    <x v="748"/>
    <s v="TurnCommerce"/>
    <s v="44503 - Transaction Fees - Registrar (Legacy TLD)"/>
    <n v="16.2"/>
    <s v="US"/>
    <x v="2"/>
    <s v="FY2025"/>
    <x v="2"/>
  </r>
  <r>
    <s v="RAR001852"/>
    <s v="RAR"/>
    <x v="749"/>
    <s v="TurnCommerce"/>
    <s v="44503 - Transaction Fees - Registrar (Legacy TLD)"/>
    <n v="0.54"/>
    <s v="US"/>
    <x v="2"/>
    <s v="FY2025"/>
    <x v="2"/>
  </r>
  <r>
    <s v="RAR001852"/>
    <s v="RAR"/>
    <x v="749"/>
    <s v="TurnCommerce"/>
    <s v="44010 - Variable Fees - Registrar"/>
    <n v="340.1"/>
    <s v="US"/>
    <x v="2"/>
    <s v="FY2025"/>
    <x v="2"/>
  </r>
  <r>
    <s v="RAR001852"/>
    <s v="RAR"/>
    <x v="749"/>
    <s v="TurnCommerce"/>
    <s v="44503 - Transaction Fees - Registrar (Legacy TLD)"/>
    <n v="9.9"/>
    <s v="US"/>
    <x v="2"/>
    <s v="FY2025"/>
    <x v="2"/>
  </r>
  <r>
    <s v="RAR001852"/>
    <s v="RAR"/>
    <x v="749"/>
    <s v="TurnCommerce"/>
    <s v="44503 - Transaction Fees - Registrar (Legacy TLD)"/>
    <n v="12.24"/>
    <s v="US"/>
    <x v="2"/>
    <s v="FY2025"/>
    <x v="2"/>
  </r>
  <r>
    <s v="RAR001853"/>
    <s v="RAR"/>
    <x v="750"/>
    <s v="TurnCommerce"/>
    <s v="44010 - Variable Fees - Registrar"/>
    <n v="340.1"/>
    <s v="US"/>
    <x v="2"/>
    <s v="FY2025"/>
    <x v="2"/>
  </r>
  <r>
    <s v="RAR001853"/>
    <s v="RAR"/>
    <x v="750"/>
    <s v="TurnCommerce"/>
    <s v="44503 - Transaction Fees - Registrar (Legacy TLD)"/>
    <n v="12.06"/>
    <s v="US"/>
    <x v="2"/>
    <s v="FY2025"/>
    <x v="2"/>
  </r>
  <r>
    <s v="RAR001853"/>
    <s v="RAR"/>
    <x v="750"/>
    <s v="TurnCommerce"/>
    <s v="44503 - Transaction Fees - Registrar (Legacy TLD)"/>
    <n v="17.46"/>
    <s v="US"/>
    <x v="2"/>
    <s v="FY2025"/>
    <x v="2"/>
  </r>
  <r>
    <s v="RAR001853"/>
    <s v="RAR"/>
    <x v="750"/>
    <s v="TurnCommerce"/>
    <s v="44503 - Transaction Fees - Registrar (Legacy TLD)"/>
    <n v="0.36"/>
    <s v="US"/>
    <x v="2"/>
    <s v="FY2025"/>
    <x v="2"/>
  </r>
  <r>
    <s v="RAR001854"/>
    <s v="RAR"/>
    <x v="751"/>
    <s v="TurnCommerce"/>
    <s v="44010 - Variable Fees - Registrar"/>
    <n v="340.1"/>
    <s v="US"/>
    <x v="2"/>
    <s v="FY2025"/>
    <x v="2"/>
  </r>
  <r>
    <s v="RAR001854"/>
    <s v="RAR"/>
    <x v="751"/>
    <s v="TurnCommerce"/>
    <s v="44503 - Transaction Fees - Registrar (Legacy TLD)"/>
    <n v="12.24"/>
    <s v="US"/>
    <x v="2"/>
    <s v="FY2025"/>
    <x v="2"/>
  </r>
  <r>
    <s v="RAR001854"/>
    <s v="RAR"/>
    <x v="751"/>
    <s v="TurnCommerce"/>
    <s v="44503 - Transaction Fees - Registrar (Legacy TLD)"/>
    <n v="16.739999999999998"/>
    <s v="US"/>
    <x v="2"/>
    <s v="FY2025"/>
    <x v="2"/>
  </r>
  <r>
    <s v="RAR001854"/>
    <s v="RAR"/>
    <x v="751"/>
    <s v="TurnCommerce"/>
    <s v="44503 - Transaction Fees - Registrar (Legacy TLD)"/>
    <n v="0.36"/>
    <s v="US"/>
    <x v="2"/>
    <s v="FY2025"/>
    <x v="2"/>
  </r>
  <r>
    <s v="RAR001671"/>
    <s v="RAR"/>
    <x v="322"/>
    <s v="Newfold Digital"/>
    <s v="44010 - Variable Fees - Registrar"/>
    <n v="340.1"/>
    <s v="US"/>
    <x v="2"/>
    <s v="FY2025"/>
    <x v="2"/>
  </r>
  <r>
    <s v="RAR001671"/>
    <s v="RAR"/>
    <x v="322"/>
    <s v="Newfold Digital"/>
    <s v="44503 - Transaction Fees - Registrar (Legacy TLD)"/>
    <n v="10.62"/>
    <s v="US"/>
    <x v="2"/>
    <s v="FY2025"/>
    <x v="2"/>
  </r>
  <r>
    <s v="RAR001671"/>
    <s v="RAR"/>
    <x v="322"/>
    <s v="Newfold Digital"/>
    <s v="44503 - Transaction Fees - Registrar (Legacy TLD)"/>
    <n v="5.22"/>
    <s v="US"/>
    <x v="2"/>
    <s v="FY2025"/>
    <x v="2"/>
  </r>
  <r>
    <s v="RAR001672"/>
    <s v="RAR"/>
    <x v="323"/>
    <s v="Newfold Digital"/>
    <s v="44010 - Variable Fees - Registrar"/>
    <n v="340.1"/>
    <s v="US"/>
    <x v="2"/>
    <s v="FY2025"/>
    <x v="2"/>
  </r>
  <r>
    <s v="RAR001672"/>
    <s v="RAR"/>
    <x v="323"/>
    <s v="Newfold Digital"/>
    <s v="44503 - Transaction Fees - Registrar (Legacy TLD)"/>
    <n v="11.16"/>
    <s v="US"/>
    <x v="2"/>
    <s v="FY2025"/>
    <x v="2"/>
  </r>
  <r>
    <s v="RAR001672"/>
    <s v="RAR"/>
    <x v="323"/>
    <s v="Newfold Digital"/>
    <s v="44503 - Transaction Fees - Registrar (Legacy TLD)"/>
    <n v="60.48"/>
    <s v="US"/>
    <x v="2"/>
    <s v="FY2025"/>
    <x v="2"/>
  </r>
  <r>
    <s v="RAR001673"/>
    <s v="RAR"/>
    <x v="324"/>
    <m/>
    <s v="44503 - Transaction Fees - Registrar (Legacy TLD)"/>
    <n v="10.08"/>
    <s v="FR"/>
    <x v="22"/>
    <s v="FY2025"/>
    <x v="2"/>
  </r>
  <r>
    <s v="RAR001673"/>
    <s v="RAR"/>
    <x v="324"/>
    <m/>
    <s v="44503 - Transaction Fees - Registrar (Legacy TLD)"/>
    <n v="168.66"/>
    <s v="FR"/>
    <x v="22"/>
    <s v="FY2025"/>
    <x v="2"/>
  </r>
  <r>
    <s v="RAR001673"/>
    <s v="RAR"/>
    <x v="324"/>
    <m/>
    <s v="44503 - Transaction Fees - Registrar (Legacy TLD)"/>
    <n v="5.4"/>
    <s v="FR"/>
    <x v="22"/>
    <s v="FY2025"/>
    <x v="2"/>
  </r>
  <r>
    <s v="RAR001673"/>
    <s v="RAR"/>
    <x v="324"/>
    <m/>
    <s v="44010 - Variable Fees - Registrar"/>
    <n v="113.37"/>
    <s v="FR"/>
    <x v="22"/>
    <s v="FY2025"/>
    <x v="2"/>
  </r>
  <r>
    <s v="RAR001673"/>
    <s v="RAR"/>
    <x v="324"/>
    <m/>
    <s v="44504 - Transaction Fees - Registrar (NgTLD)"/>
    <n v="13.5"/>
    <s v="FR"/>
    <x v="22"/>
    <s v="FY2025"/>
    <x v="2"/>
  </r>
  <r>
    <s v="RAR001673"/>
    <s v="RAR"/>
    <x v="324"/>
    <m/>
    <s v="44504 - Transaction Fees - Registrar (NgTLD)"/>
    <n v="0.9"/>
    <s v="FR"/>
    <x v="22"/>
    <s v="FY2025"/>
    <x v="2"/>
  </r>
  <r>
    <s v="RAR001673"/>
    <s v="RAR"/>
    <x v="324"/>
    <m/>
    <s v="44504 - Transaction Fees - Registrar (NgTLD)"/>
    <n v="0.36"/>
    <s v="FR"/>
    <x v="22"/>
    <s v="FY2025"/>
    <x v="2"/>
  </r>
  <r>
    <s v="RAR001675"/>
    <s v="RAR"/>
    <x v="325"/>
    <m/>
    <s v="44503 - Transaction Fees - Registrar (Legacy TLD)"/>
    <n v="54.72"/>
    <s v="ID"/>
    <x v="42"/>
    <s v="FY2025"/>
    <x v="2"/>
  </r>
  <r>
    <s v="RAR001675"/>
    <s v="RAR"/>
    <x v="325"/>
    <m/>
    <s v="44504 - Transaction Fees - Registrar (NgTLD)"/>
    <n v="42.84"/>
    <s v="ID"/>
    <x v="42"/>
    <s v="FY2025"/>
    <x v="2"/>
  </r>
  <r>
    <s v="RAR001675"/>
    <s v="RAR"/>
    <x v="325"/>
    <m/>
    <s v="44503 - Transaction Fees - Registrar (Legacy TLD)"/>
    <n v="58.68"/>
    <s v="ID"/>
    <x v="42"/>
    <s v="FY2025"/>
    <x v="2"/>
  </r>
  <r>
    <s v="RAR001675"/>
    <s v="RAR"/>
    <x v="325"/>
    <m/>
    <s v="44503 - Transaction Fees - Registrar (Legacy TLD)"/>
    <n v="31.32"/>
    <s v="ID"/>
    <x v="42"/>
    <s v="FY2025"/>
    <x v="2"/>
  </r>
  <r>
    <s v="RAR001675"/>
    <s v="RAR"/>
    <x v="325"/>
    <m/>
    <s v="44503 - Transaction Fees - Registrar (Legacy TLD)"/>
    <n v="29.7"/>
    <s v="ID"/>
    <x v="42"/>
    <s v="FY2025"/>
    <x v="2"/>
  </r>
  <r>
    <s v="RAR001675"/>
    <s v="RAR"/>
    <x v="325"/>
    <m/>
    <s v="44504 - Transaction Fees - Registrar (NgTLD)"/>
    <n v="6.12"/>
    <s v="ID"/>
    <x v="42"/>
    <s v="FY2025"/>
    <x v="2"/>
  </r>
  <r>
    <s v="RAR001675"/>
    <s v="RAR"/>
    <x v="325"/>
    <m/>
    <s v="44503 - Transaction Fees - Registrar (Legacy TLD)"/>
    <n v="2.88"/>
    <s v="ID"/>
    <x v="42"/>
    <s v="FY2025"/>
    <x v="2"/>
  </r>
  <r>
    <s v="RAR001675"/>
    <s v="RAR"/>
    <x v="325"/>
    <m/>
    <s v="44503 - Transaction Fees - Registrar (Legacy TLD)"/>
    <n v="6.48"/>
    <s v="ID"/>
    <x v="42"/>
    <s v="FY2025"/>
    <x v="2"/>
  </r>
  <r>
    <s v="RAR001675"/>
    <s v="RAR"/>
    <x v="325"/>
    <m/>
    <s v="44504 - Transaction Fees - Registrar (NgTLD)"/>
    <n v="1.62"/>
    <s v="ID"/>
    <x v="42"/>
    <s v="FY2025"/>
    <x v="2"/>
  </r>
  <r>
    <s v="RAR001675"/>
    <s v="RAR"/>
    <x v="325"/>
    <m/>
    <s v="44503 - Transaction Fees - Registrar (Legacy TLD)"/>
    <n v="26.1"/>
    <s v="ID"/>
    <x v="42"/>
    <s v="FY2025"/>
    <x v="2"/>
  </r>
  <r>
    <s v="RAR001675"/>
    <s v="RAR"/>
    <x v="325"/>
    <m/>
    <s v="44504 - Transaction Fees - Registrar (NgTLD)"/>
    <n v="0.9"/>
    <s v="ID"/>
    <x v="42"/>
    <s v="FY2025"/>
    <x v="2"/>
  </r>
  <r>
    <s v="RAR001675"/>
    <s v="RAR"/>
    <x v="325"/>
    <m/>
    <s v="44504 - Transaction Fees - Registrar (NgTLD)"/>
    <n v="0.72"/>
    <s v="ID"/>
    <x v="42"/>
    <s v="FY2025"/>
    <x v="2"/>
  </r>
  <r>
    <s v="RAR001675"/>
    <s v="RAR"/>
    <x v="325"/>
    <m/>
    <s v="44503 - Transaction Fees - Registrar (Legacy TLD)"/>
    <n v="14.4"/>
    <s v="ID"/>
    <x v="42"/>
    <s v="FY2025"/>
    <x v="2"/>
  </r>
  <r>
    <s v="RAR001675"/>
    <s v="RAR"/>
    <x v="325"/>
    <m/>
    <s v="44503 - Transaction Fees - Registrar (Legacy TLD)"/>
    <n v="124.92"/>
    <s v="ID"/>
    <x v="42"/>
    <s v="FY2025"/>
    <x v="2"/>
  </r>
  <r>
    <s v="RAR001675"/>
    <s v="RAR"/>
    <x v="325"/>
    <m/>
    <s v="44503 - Transaction Fees - Registrar (Legacy TLD)"/>
    <n v="16.2"/>
    <s v="ID"/>
    <x v="42"/>
    <s v="FY2025"/>
    <x v="2"/>
  </r>
  <r>
    <s v="RAR001675"/>
    <s v="RAR"/>
    <x v="325"/>
    <m/>
    <s v="44503 - Transaction Fees - Registrar (Legacy TLD)"/>
    <n v="1.62"/>
    <s v="ID"/>
    <x v="42"/>
    <s v="FY2025"/>
    <x v="2"/>
  </r>
  <r>
    <s v="RAR001675"/>
    <s v="RAR"/>
    <x v="325"/>
    <m/>
    <s v="44504 - Transaction Fees - Registrar (NgTLD)"/>
    <n v="108.54"/>
    <s v="ID"/>
    <x v="42"/>
    <s v="FY2025"/>
    <x v="2"/>
  </r>
  <r>
    <s v="RAR001675"/>
    <s v="RAR"/>
    <x v="325"/>
    <m/>
    <s v="44010 - Variable Fees - Registrar"/>
    <n v="113.37"/>
    <s v="ID"/>
    <x v="42"/>
    <s v="FY2025"/>
    <x v="2"/>
  </r>
  <r>
    <s v="RAR001675"/>
    <s v="RAR"/>
    <x v="325"/>
    <m/>
    <s v="44503 - Transaction Fees - Registrar (Legacy TLD)"/>
    <n v="2277.9"/>
    <s v="ID"/>
    <x v="42"/>
    <s v="FY2025"/>
    <x v="2"/>
  </r>
  <r>
    <s v="RAR001675"/>
    <s v="RAR"/>
    <x v="325"/>
    <m/>
    <s v="44504 - Transaction Fees - Registrar (NgTLD)"/>
    <n v="1534.14"/>
    <s v="ID"/>
    <x v="42"/>
    <s v="FY2025"/>
    <x v="2"/>
  </r>
  <r>
    <s v="RAR001675"/>
    <s v="RAR"/>
    <x v="325"/>
    <m/>
    <s v="44503 - Transaction Fees - Registrar (Legacy TLD)"/>
    <n v="1245.78"/>
    <s v="ID"/>
    <x v="42"/>
    <s v="FY2025"/>
    <x v="2"/>
  </r>
  <r>
    <s v="RAR001677"/>
    <s v="RAR"/>
    <x v="326"/>
    <s v="TurnCommerce"/>
    <s v="44010 - Variable Fees - Registrar"/>
    <n v="340.1"/>
    <s v="US"/>
    <x v="2"/>
    <s v="FY2025"/>
    <x v="2"/>
  </r>
  <r>
    <s v="RAR001677"/>
    <s v="RAR"/>
    <x v="326"/>
    <s v="TurnCommerce"/>
    <s v="44503 - Transaction Fees - Registrar (Legacy TLD)"/>
    <n v="13.32"/>
    <s v="US"/>
    <x v="2"/>
    <s v="FY2025"/>
    <x v="2"/>
  </r>
  <r>
    <s v="RAR001677"/>
    <s v="RAR"/>
    <x v="326"/>
    <s v="TurnCommerce"/>
    <s v="44503 - Transaction Fees - Registrar (Legacy TLD)"/>
    <n v="17.46"/>
    <s v="US"/>
    <x v="2"/>
    <s v="FY2025"/>
    <x v="2"/>
  </r>
  <r>
    <s v="RAR001677"/>
    <s v="RAR"/>
    <x v="326"/>
    <s v="TurnCommerce"/>
    <s v="44503 - Transaction Fees - Registrar (Legacy TLD)"/>
    <n v="1.8"/>
    <s v="US"/>
    <x v="2"/>
    <s v="FY2025"/>
    <x v="2"/>
  </r>
  <r>
    <s v="RAR001677"/>
    <s v="RAR"/>
    <x v="326"/>
    <s v="TurnCommerce"/>
    <s v="44503 - Transaction Fees - Registrar (Legacy TLD)"/>
    <n v="0.36"/>
    <s v="US"/>
    <x v="2"/>
    <s v="FY2025"/>
    <x v="2"/>
  </r>
  <r>
    <s v="RAR001855"/>
    <s v="RAR"/>
    <x v="752"/>
    <s v="TurnCommerce"/>
    <s v="44010 - Variable Fees - Registrar"/>
    <n v="340.1"/>
    <s v="US"/>
    <x v="2"/>
    <s v="FY2025"/>
    <x v="2"/>
  </r>
  <r>
    <s v="RAR001855"/>
    <s v="RAR"/>
    <x v="752"/>
    <s v="TurnCommerce"/>
    <s v="44503 - Transaction Fees - Registrar (Legacy TLD)"/>
    <n v="10.44"/>
    <s v="US"/>
    <x v="2"/>
    <s v="FY2025"/>
    <x v="2"/>
  </r>
  <r>
    <s v="RAR001855"/>
    <s v="RAR"/>
    <x v="752"/>
    <s v="TurnCommerce"/>
    <s v="44503 - Transaction Fees - Registrar (Legacy TLD)"/>
    <n v="14.58"/>
    <s v="US"/>
    <x v="2"/>
    <s v="FY2025"/>
    <x v="2"/>
  </r>
  <r>
    <s v="RAR001856"/>
    <s v="RAR"/>
    <x v="753"/>
    <s v="TurnCommerce"/>
    <s v="44503 - Transaction Fees - Registrar (Legacy TLD)"/>
    <n v="17.82"/>
    <s v="US"/>
    <x v="2"/>
    <s v="FY2025"/>
    <x v="2"/>
  </r>
  <r>
    <s v="RAR001856"/>
    <s v="RAR"/>
    <x v="753"/>
    <s v="TurnCommerce"/>
    <s v="44503 - Transaction Fees - Registrar (Legacy TLD)"/>
    <n v="0.36"/>
    <s v="US"/>
    <x v="2"/>
    <s v="FY2025"/>
    <x v="2"/>
  </r>
  <r>
    <s v="RAR001856"/>
    <s v="RAR"/>
    <x v="753"/>
    <s v="TurnCommerce"/>
    <s v="44010 - Variable Fees - Registrar"/>
    <n v="340.1"/>
    <s v="US"/>
    <x v="2"/>
    <s v="FY2025"/>
    <x v="2"/>
  </r>
  <r>
    <s v="RAR001856"/>
    <s v="RAR"/>
    <x v="753"/>
    <s v="TurnCommerce"/>
    <s v="44503 - Transaction Fees - Registrar (Legacy TLD)"/>
    <n v="24.12"/>
    <s v="US"/>
    <x v="2"/>
    <s v="FY2025"/>
    <x v="2"/>
  </r>
  <r>
    <s v="RAR001860"/>
    <s v="RAR"/>
    <x v="754"/>
    <s v="GoDaddy Group"/>
    <s v="44504 - Transaction Fees - Registrar (NgTLD)"/>
    <n v="14.94"/>
    <s v="GB"/>
    <x v="20"/>
    <s v="FY2025"/>
    <x v="2"/>
  </r>
  <r>
    <s v="RAR001860"/>
    <s v="RAR"/>
    <x v="754"/>
    <s v="GoDaddy Group"/>
    <s v="44503 - Transaction Fees - Registrar (Legacy TLD)"/>
    <n v="258.12"/>
    <s v="GB"/>
    <x v="20"/>
    <s v="FY2025"/>
    <x v="2"/>
  </r>
  <r>
    <s v="RAR001861"/>
    <s v="RAR"/>
    <x v="755"/>
    <m/>
    <s v="44503 - Transaction Fees - Registrar (Legacy TLD)"/>
    <n v="113.76"/>
    <s v="US"/>
    <x v="2"/>
    <s v="FY2025"/>
    <x v="2"/>
  </r>
  <r>
    <s v="RAR001861"/>
    <s v="RAR"/>
    <x v="755"/>
    <m/>
    <s v="44503 - Transaction Fees - Registrar (Legacy TLD)"/>
    <n v="795.42"/>
    <s v="US"/>
    <x v="2"/>
    <s v="FY2025"/>
    <x v="2"/>
  </r>
  <r>
    <s v="RAR001861"/>
    <s v="RAR"/>
    <x v="755"/>
    <m/>
    <s v="44503 - Transaction Fees - Registrar (Legacy TLD)"/>
    <n v="297.54000000000002"/>
    <s v="US"/>
    <x v="2"/>
    <s v="FY2025"/>
    <x v="2"/>
  </r>
  <r>
    <s v="RAR001861"/>
    <s v="RAR"/>
    <x v="755"/>
    <m/>
    <s v="44503 - Transaction Fees - Registrar (Legacy TLD)"/>
    <n v="380.7"/>
    <s v="US"/>
    <x v="2"/>
    <s v="FY2025"/>
    <x v="2"/>
  </r>
  <r>
    <s v="RAR001861"/>
    <s v="RAR"/>
    <x v="755"/>
    <m/>
    <s v="44503 - Transaction Fees - Registrar (Legacy TLD)"/>
    <n v="93.6"/>
    <s v="US"/>
    <x v="2"/>
    <s v="FY2025"/>
    <x v="2"/>
  </r>
  <r>
    <s v="RAR001861"/>
    <s v="RAR"/>
    <x v="755"/>
    <m/>
    <s v="44503 - Transaction Fees - Registrar (Legacy TLD)"/>
    <n v="1339.2"/>
    <s v="US"/>
    <x v="2"/>
    <s v="FY2025"/>
    <x v="2"/>
  </r>
  <r>
    <s v="RAR001861"/>
    <s v="RAR"/>
    <x v="755"/>
    <m/>
    <s v="44503 - Transaction Fees - Registrar (Legacy TLD)"/>
    <n v="836.1"/>
    <s v="US"/>
    <x v="2"/>
    <s v="FY2025"/>
    <x v="2"/>
  </r>
  <r>
    <s v="RAR001861"/>
    <s v="RAR"/>
    <x v="755"/>
    <m/>
    <s v="44503 - Transaction Fees - Registrar (Legacy TLD)"/>
    <n v="312.3"/>
    <s v="US"/>
    <x v="2"/>
    <s v="FY2025"/>
    <x v="2"/>
  </r>
  <r>
    <s v="RAR001861"/>
    <s v="RAR"/>
    <x v="755"/>
    <m/>
    <s v="44504 - Transaction Fees - Registrar (NgTLD)"/>
    <n v="8467.74"/>
    <s v="US"/>
    <x v="2"/>
    <s v="FY2025"/>
    <x v="2"/>
  </r>
  <r>
    <s v="RAR001861"/>
    <s v="RAR"/>
    <x v="755"/>
    <m/>
    <s v="44503 - Transaction Fees - Registrar (Legacy TLD)"/>
    <n v="27"/>
    <s v="US"/>
    <x v="2"/>
    <s v="FY2025"/>
    <x v="2"/>
  </r>
  <r>
    <s v="RAR001861"/>
    <s v="RAR"/>
    <x v="755"/>
    <m/>
    <s v="44503 - Transaction Fees - Registrar (Legacy TLD)"/>
    <n v="16.2"/>
    <s v="US"/>
    <x v="2"/>
    <s v="FY2025"/>
    <x v="2"/>
  </r>
  <r>
    <s v="RAR001861"/>
    <s v="RAR"/>
    <x v="755"/>
    <m/>
    <s v="44503 - Transaction Fees - Registrar (Legacy TLD)"/>
    <n v="11.34"/>
    <s v="US"/>
    <x v="2"/>
    <s v="FY2025"/>
    <x v="2"/>
  </r>
  <r>
    <s v="RAR001861"/>
    <s v="RAR"/>
    <x v="755"/>
    <m/>
    <s v="44503 - Transaction Fees - Registrar (Legacy TLD)"/>
    <n v="54.18"/>
    <s v="US"/>
    <x v="2"/>
    <s v="FY2025"/>
    <x v="2"/>
  </r>
  <r>
    <s v="RAR001861"/>
    <s v="RAR"/>
    <x v="755"/>
    <m/>
    <s v="44010 - Variable Fees - Registrar"/>
    <n v="340.1"/>
    <s v="US"/>
    <x v="2"/>
    <s v="FY2025"/>
    <x v="2"/>
  </r>
  <r>
    <s v="RAR001861"/>
    <s v="RAR"/>
    <x v="755"/>
    <m/>
    <s v="44503 - Transaction Fees - Registrar (Legacy TLD)"/>
    <n v="11.52"/>
    <s v="US"/>
    <x v="2"/>
    <s v="FY2025"/>
    <x v="2"/>
  </r>
  <r>
    <s v="RAR001861"/>
    <s v="RAR"/>
    <x v="755"/>
    <m/>
    <s v="44503 - Transaction Fees - Registrar (Legacy TLD)"/>
    <n v="119.52"/>
    <s v="US"/>
    <x v="2"/>
    <s v="FY2025"/>
    <x v="2"/>
  </r>
  <r>
    <s v="RAR001861"/>
    <s v="RAR"/>
    <x v="755"/>
    <m/>
    <s v="44503 - Transaction Fees - Registrar (Legacy TLD)"/>
    <n v="4.8600000000000003"/>
    <s v="US"/>
    <x v="2"/>
    <s v="FY2025"/>
    <x v="2"/>
  </r>
  <r>
    <s v="RAR001861"/>
    <s v="RAR"/>
    <x v="755"/>
    <m/>
    <s v="44504 - Transaction Fees - Registrar (NgTLD)"/>
    <n v="218.16"/>
    <s v="US"/>
    <x v="2"/>
    <s v="FY2025"/>
    <x v="2"/>
  </r>
  <r>
    <s v="RAR001861"/>
    <s v="RAR"/>
    <x v="755"/>
    <m/>
    <s v="44504 - Transaction Fees - Registrar (NgTLD)"/>
    <n v="19614.78"/>
    <s v="US"/>
    <x v="2"/>
    <s v="FY2025"/>
    <x v="2"/>
  </r>
  <r>
    <s v="RAR001861"/>
    <s v="RAR"/>
    <x v="755"/>
    <m/>
    <s v="44504 - Transaction Fees - Registrar (NgTLD)"/>
    <n v="385.92"/>
    <s v="US"/>
    <x v="2"/>
    <s v="FY2025"/>
    <x v="2"/>
  </r>
  <r>
    <s v="RAR001861"/>
    <s v="RAR"/>
    <x v="755"/>
    <m/>
    <s v="44504 - Transaction Fees - Registrar (NgTLD)"/>
    <n v="294.3"/>
    <s v="US"/>
    <x v="2"/>
    <s v="FY2025"/>
    <x v="2"/>
  </r>
  <r>
    <s v="RAR001861"/>
    <s v="RAR"/>
    <x v="755"/>
    <m/>
    <s v="44504 - Transaction Fees - Registrar (NgTLD)"/>
    <n v="122.58"/>
    <s v="US"/>
    <x v="2"/>
    <s v="FY2025"/>
    <x v="2"/>
  </r>
  <r>
    <s v="RAR001861"/>
    <s v="RAR"/>
    <x v="755"/>
    <m/>
    <s v="44503 - Transaction Fees - Registrar (Legacy TLD)"/>
    <n v="482.04"/>
    <s v="US"/>
    <x v="2"/>
    <s v="FY2025"/>
    <x v="2"/>
  </r>
  <r>
    <s v="RAR001861"/>
    <s v="RAR"/>
    <x v="755"/>
    <m/>
    <s v="44504 - Transaction Fees - Registrar (NgTLD)"/>
    <n v="165.24"/>
    <s v="US"/>
    <x v="2"/>
    <s v="FY2025"/>
    <x v="2"/>
  </r>
  <r>
    <s v="RAR001861"/>
    <s v="RAR"/>
    <x v="755"/>
    <m/>
    <s v="44504 - Transaction Fees - Registrar (NgTLD)"/>
    <n v="136.80000000000001"/>
    <s v="US"/>
    <x v="2"/>
    <s v="FY2025"/>
    <x v="2"/>
  </r>
  <r>
    <s v="RAR001861"/>
    <s v="RAR"/>
    <x v="755"/>
    <m/>
    <s v="44504 - Transaction Fees - Registrar (NgTLD)"/>
    <n v="590.4"/>
    <s v="US"/>
    <x v="2"/>
    <s v="FY2025"/>
    <x v="2"/>
  </r>
  <r>
    <s v="RAR001861"/>
    <s v="RAR"/>
    <x v="755"/>
    <m/>
    <s v="44504 - Transaction Fees - Registrar (NgTLD)"/>
    <n v="3.6"/>
    <s v="US"/>
    <x v="2"/>
    <s v="FY2025"/>
    <x v="2"/>
  </r>
  <r>
    <s v="RAR001861"/>
    <s v="RAR"/>
    <x v="755"/>
    <m/>
    <s v="44504 - Transaction Fees - Registrar (NgTLD)"/>
    <n v="288"/>
    <s v="US"/>
    <x v="2"/>
    <s v="FY2025"/>
    <x v="2"/>
  </r>
  <r>
    <s v="RAR001861"/>
    <s v="RAR"/>
    <x v="755"/>
    <m/>
    <s v="44504 - Transaction Fees - Registrar (NgTLD)"/>
    <n v="1142.28"/>
    <s v="US"/>
    <x v="2"/>
    <s v="FY2025"/>
    <x v="2"/>
  </r>
  <r>
    <s v="RAR001861"/>
    <s v="RAR"/>
    <x v="755"/>
    <m/>
    <s v="44504 - Transaction Fees - Registrar (NgTLD)"/>
    <n v="5.76"/>
    <s v="US"/>
    <x v="2"/>
    <s v="FY2025"/>
    <x v="2"/>
  </r>
  <r>
    <s v="RAR001861"/>
    <s v="RAR"/>
    <x v="755"/>
    <m/>
    <s v="44504 - Transaction Fees - Registrar (NgTLD)"/>
    <n v="12.96"/>
    <s v="US"/>
    <x v="2"/>
    <s v="FY2025"/>
    <x v="2"/>
  </r>
  <r>
    <s v="RAR001861"/>
    <s v="RAR"/>
    <x v="755"/>
    <m/>
    <s v="44504 - Transaction Fees - Registrar (NgTLD)"/>
    <n v="44.64"/>
    <s v="US"/>
    <x v="2"/>
    <s v="FY2025"/>
    <x v="2"/>
  </r>
  <r>
    <s v="RAR001861"/>
    <s v="RAR"/>
    <x v="755"/>
    <m/>
    <s v="44504 - Transaction Fees - Registrar (NgTLD)"/>
    <n v="10.8"/>
    <s v="US"/>
    <x v="2"/>
    <s v="FY2025"/>
    <x v="2"/>
  </r>
  <r>
    <s v="RAR001861"/>
    <s v="RAR"/>
    <x v="755"/>
    <m/>
    <s v="44503 - Transaction Fees - Registrar (Legacy TLD)"/>
    <n v="31478.400000000001"/>
    <s v="US"/>
    <x v="2"/>
    <s v="FY2025"/>
    <x v="2"/>
  </r>
  <r>
    <s v="RAR001861"/>
    <s v="RAR"/>
    <x v="755"/>
    <m/>
    <s v="44504 - Transaction Fees - Registrar (NgTLD)"/>
    <n v="15.12"/>
    <s v="US"/>
    <x v="2"/>
    <s v="FY2025"/>
    <x v="2"/>
  </r>
  <r>
    <s v="RAR001861"/>
    <s v="RAR"/>
    <x v="755"/>
    <m/>
    <s v="44504 - Transaction Fees - Registrar (NgTLD)"/>
    <n v="50.4"/>
    <s v="US"/>
    <x v="2"/>
    <s v="FY2025"/>
    <x v="2"/>
  </r>
  <r>
    <s v="RAR001861"/>
    <s v="RAR"/>
    <x v="755"/>
    <m/>
    <s v="44504 - Transaction Fees - Registrar (NgTLD)"/>
    <n v="4.8600000000000003"/>
    <s v="US"/>
    <x v="2"/>
    <s v="FY2025"/>
    <x v="2"/>
  </r>
  <r>
    <s v="RAR001861"/>
    <s v="RAR"/>
    <x v="755"/>
    <m/>
    <s v="44504 - Transaction Fees - Registrar (NgTLD)"/>
    <n v="10.08"/>
    <s v="US"/>
    <x v="2"/>
    <s v="FY2025"/>
    <x v="2"/>
  </r>
  <r>
    <s v="RAR001861"/>
    <s v="RAR"/>
    <x v="755"/>
    <m/>
    <s v="44503 - Transaction Fees - Registrar (Legacy TLD)"/>
    <n v="4891.68"/>
    <s v="US"/>
    <x v="2"/>
    <s v="FY2025"/>
    <x v="2"/>
  </r>
  <r>
    <s v="RAR001861"/>
    <s v="RAR"/>
    <x v="755"/>
    <m/>
    <s v="44503 - Transaction Fees - Registrar (Legacy TLD)"/>
    <n v="959.04"/>
    <s v="US"/>
    <x v="2"/>
    <s v="FY2025"/>
    <x v="2"/>
  </r>
  <r>
    <s v="RAR001861"/>
    <s v="RAR"/>
    <x v="755"/>
    <m/>
    <s v="44504 - Transaction Fees - Registrar (NgTLD)"/>
    <n v="59.76"/>
    <s v="US"/>
    <x v="2"/>
    <s v="FY2025"/>
    <x v="2"/>
  </r>
  <r>
    <s v="RAR001861"/>
    <s v="RAR"/>
    <x v="755"/>
    <m/>
    <s v="44503 - Transaction Fees - Registrar (Legacy TLD)"/>
    <n v="17214.48"/>
    <s v="US"/>
    <x v="2"/>
    <s v="FY2025"/>
    <x v="2"/>
  </r>
  <r>
    <s v="RAR001678"/>
    <s v="RAR"/>
    <x v="327"/>
    <s v="TurnCommerce"/>
    <s v="44010 - Variable Fees - Registrar"/>
    <n v="340.1"/>
    <s v="US"/>
    <x v="2"/>
    <s v="FY2025"/>
    <x v="2"/>
  </r>
  <r>
    <s v="RAR001678"/>
    <s v="RAR"/>
    <x v="327"/>
    <s v="TurnCommerce"/>
    <s v="44503 - Transaction Fees - Registrar (Legacy TLD)"/>
    <n v="12.42"/>
    <s v="US"/>
    <x v="2"/>
    <s v="FY2025"/>
    <x v="2"/>
  </r>
  <r>
    <s v="RAR001678"/>
    <s v="RAR"/>
    <x v="327"/>
    <s v="TurnCommerce"/>
    <s v="44503 - Transaction Fees - Registrar (Legacy TLD)"/>
    <n v="12.96"/>
    <s v="US"/>
    <x v="2"/>
    <s v="FY2025"/>
    <x v="2"/>
  </r>
  <r>
    <s v="RAR001679"/>
    <s v="RAR"/>
    <x v="328"/>
    <s v="TurnCommerce"/>
    <s v="44503 - Transaction Fees - Registrar (Legacy TLD)"/>
    <n v="0.9"/>
    <s v="US"/>
    <x v="2"/>
    <s v="FY2025"/>
    <x v="2"/>
  </r>
  <r>
    <s v="RAR001679"/>
    <s v="RAR"/>
    <x v="328"/>
    <s v="TurnCommerce"/>
    <s v="44503 - Transaction Fees - Registrar (Legacy TLD)"/>
    <n v="0.54"/>
    <s v="US"/>
    <x v="2"/>
    <s v="FY2025"/>
    <x v="2"/>
  </r>
  <r>
    <s v="RAR001679"/>
    <s v="RAR"/>
    <x v="328"/>
    <s v="TurnCommerce"/>
    <s v="44010 - Variable Fees - Registrar"/>
    <n v="340.1"/>
    <s v="US"/>
    <x v="2"/>
    <s v="FY2025"/>
    <x v="2"/>
  </r>
  <r>
    <s v="RAR001679"/>
    <s v="RAR"/>
    <x v="328"/>
    <s v="TurnCommerce"/>
    <s v="44503 - Transaction Fees - Registrar (Legacy TLD)"/>
    <n v="11.88"/>
    <s v="US"/>
    <x v="2"/>
    <s v="FY2025"/>
    <x v="2"/>
  </r>
  <r>
    <s v="RAR001679"/>
    <s v="RAR"/>
    <x v="328"/>
    <s v="TurnCommerce"/>
    <s v="44503 - Transaction Fees - Registrar (Legacy TLD)"/>
    <n v="14.04"/>
    <s v="US"/>
    <x v="2"/>
    <s v="FY2025"/>
    <x v="2"/>
  </r>
  <r>
    <s v="RAR001679"/>
    <s v="RAR"/>
    <x v="328"/>
    <s v="TurnCommerce"/>
    <s v="44503 - Transaction Fees - Registrar (Legacy TLD)"/>
    <n v="0.36"/>
    <s v="US"/>
    <x v="2"/>
    <s v="FY2025"/>
    <x v="2"/>
  </r>
  <r>
    <s v="RAR001679"/>
    <s v="RAR"/>
    <x v="328"/>
    <s v="TurnCommerce"/>
    <s v="44503 - Transaction Fees - Registrar (Legacy TLD)"/>
    <n v="0.36"/>
    <s v="US"/>
    <x v="2"/>
    <s v="FY2025"/>
    <x v="2"/>
  </r>
  <r>
    <s v="RAR001680"/>
    <s v="RAR"/>
    <x v="329"/>
    <s v="TurnCommerce"/>
    <s v="44503 - Transaction Fees - Registrar (Legacy TLD)"/>
    <n v="1.44"/>
    <s v="US"/>
    <x v="2"/>
    <s v="FY2025"/>
    <x v="2"/>
  </r>
  <r>
    <s v="RAR001680"/>
    <s v="RAR"/>
    <x v="329"/>
    <s v="TurnCommerce"/>
    <s v="44503 - Transaction Fees - Registrar (Legacy TLD)"/>
    <n v="0.9"/>
    <s v="US"/>
    <x v="2"/>
    <s v="FY2025"/>
    <x v="2"/>
  </r>
  <r>
    <s v="RAR001680"/>
    <s v="RAR"/>
    <x v="329"/>
    <s v="TurnCommerce"/>
    <s v="44010 - Variable Fees - Registrar"/>
    <n v="340.1"/>
    <s v="US"/>
    <x v="2"/>
    <s v="FY2025"/>
    <x v="2"/>
  </r>
  <r>
    <s v="RAR001680"/>
    <s v="RAR"/>
    <x v="329"/>
    <s v="TurnCommerce"/>
    <s v="44503 - Transaction Fees - Registrar (Legacy TLD)"/>
    <n v="23.22"/>
    <s v="US"/>
    <x v="2"/>
    <s v="FY2025"/>
    <x v="2"/>
  </r>
  <r>
    <s v="RAR001680"/>
    <s v="RAR"/>
    <x v="329"/>
    <s v="TurnCommerce"/>
    <s v="44503 - Transaction Fees - Registrar (Legacy TLD)"/>
    <n v="15.84"/>
    <s v="US"/>
    <x v="2"/>
    <s v="FY2025"/>
    <x v="2"/>
  </r>
  <r>
    <s v="RAR001681"/>
    <s v="RAR"/>
    <x v="330"/>
    <s v="TurnCommerce"/>
    <s v="44010 - Variable Fees - Registrar"/>
    <n v="340.1"/>
    <s v="US"/>
    <x v="2"/>
    <s v="FY2025"/>
    <x v="2"/>
  </r>
  <r>
    <s v="RAR001681"/>
    <s v="RAR"/>
    <x v="330"/>
    <s v="TurnCommerce"/>
    <s v="44503 - Transaction Fees - Registrar (Legacy TLD)"/>
    <n v="1.44"/>
    <s v="US"/>
    <x v="2"/>
    <s v="FY2025"/>
    <x v="2"/>
  </r>
  <r>
    <s v="RAR001681"/>
    <s v="RAR"/>
    <x v="330"/>
    <s v="TurnCommerce"/>
    <s v="44503 - Transaction Fees - Registrar (Legacy TLD)"/>
    <n v="14.76"/>
    <s v="US"/>
    <x v="2"/>
    <s v="FY2025"/>
    <x v="2"/>
  </r>
  <r>
    <s v="RAR001681"/>
    <s v="RAR"/>
    <x v="330"/>
    <s v="TurnCommerce"/>
    <s v="44503 - Transaction Fees - Registrar (Legacy TLD)"/>
    <n v="11.34"/>
    <s v="US"/>
    <x v="2"/>
    <s v="FY2025"/>
    <x v="2"/>
  </r>
  <r>
    <s v="RAR001681"/>
    <s v="RAR"/>
    <x v="330"/>
    <s v="TurnCommerce"/>
    <s v="44503 - Transaction Fees - Registrar (Legacy TLD)"/>
    <n v="0.36"/>
    <s v="US"/>
    <x v="2"/>
    <s v="FY2025"/>
    <x v="2"/>
  </r>
  <r>
    <s v="RAR001682"/>
    <s v="RAR"/>
    <x v="331"/>
    <s v="TurnCommerce"/>
    <s v="44010 - Variable Fees - Registrar"/>
    <n v="340.1"/>
    <s v="US"/>
    <x v="2"/>
    <s v="FY2025"/>
    <x v="2"/>
  </r>
  <r>
    <s v="RAR001682"/>
    <s v="RAR"/>
    <x v="331"/>
    <s v="TurnCommerce"/>
    <s v="44503 - Transaction Fees - Registrar (Legacy TLD)"/>
    <n v="12.24"/>
    <s v="US"/>
    <x v="2"/>
    <s v="FY2025"/>
    <x v="2"/>
  </r>
  <r>
    <s v="RAR001682"/>
    <s v="RAR"/>
    <x v="331"/>
    <s v="TurnCommerce"/>
    <s v="44503 - Transaction Fees - Registrar (Legacy TLD)"/>
    <n v="16.02"/>
    <s v="US"/>
    <x v="2"/>
    <s v="FY2025"/>
    <x v="2"/>
  </r>
  <r>
    <s v="RAR001683"/>
    <s v="RAR"/>
    <x v="332"/>
    <s v="TurnCommerce"/>
    <s v="44010 - Variable Fees - Registrar"/>
    <n v="340.1"/>
    <s v="US"/>
    <x v="2"/>
    <s v="FY2025"/>
    <x v="2"/>
  </r>
  <r>
    <s v="RAR001683"/>
    <s v="RAR"/>
    <x v="332"/>
    <s v="TurnCommerce"/>
    <s v="44503 - Transaction Fees - Registrar (Legacy TLD)"/>
    <n v="31.68"/>
    <s v="US"/>
    <x v="2"/>
    <s v="FY2025"/>
    <x v="2"/>
  </r>
  <r>
    <s v="RAR001683"/>
    <s v="RAR"/>
    <x v="332"/>
    <s v="TurnCommerce"/>
    <s v="44503 - Transaction Fees - Registrar (Legacy TLD)"/>
    <n v="14.22"/>
    <s v="US"/>
    <x v="2"/>
    <s v="FY2025"/>
    <x v="2"/>
  </r>
  <r>
    <s v="RAR001684"/>
    <s v="RAR"/>
    <x v="333"/>
    <s v="TurnCommerce"/>
    <s v="44503 - Transaction Fees - Registrar (Legacy TLD)"/>
    <n v="1.26"/>
    <s v="US"/>
    <x v="2"/>
    <s v="FY2025"/>
    <x v="2"/>
  </r>
  <r>
    <s v="RAR001684"/>
    <s v="RAR"/>
    <x v="333"/>
    <s v="TurnCommerce"/>
    <s v="44503 - Transaction Fees - Registrar (Legacy TLD)"/>
    <n v="0.54"/>
    <s v="US"/>
    <x v="2"/>
    <s v="FY2025"/>
    <x v="2"/>
  </r>
  <r>
    <s v="RAR001684"/>
    <s v="RAR"/>
    <x v="333"/>
    <s v="TurnCommerce"/>
    <s v="44010 - Variable Fees - Registrar"/>
    <n v="340.1"/>
    <s v="US"/>
    <x v="2"/>
    <s v="FY2025"/>
    <x v="2"/>
  </r>
  <r>
    <s v="RAR001684"/>
    <s v="RAR"/>
    <x v="333"/>
    <s v="TurnCommerce"/>
    <s v="44503 - Transaction Fees - Registrar (Legacy TLD)"/>
    <n v="30.96"/>
    <s v="US"/>
    <x v="2"/>
    <s v="FY2025"/>
    <x v="2"/>
  </r>
  <r>
    <s v="RAR001684"/>
    <s v="RAR"/>
    <x v="333"/>
    <s v="TurnCommerce"/>
    <s v="44503 - Transaction Fees - Registrar (Legacy TLD)"/>
    <n v="12.78"/>
    <s v="US"/>
    <x v="2"/>
    <s v="FY2025"/>
    <x v="2"/>
  </r>
  <r>
    <s v="RAR001685"/>
    <s v="RAR"/>
    <x v="334"/>
    <s v="TurnCommerce"/>
    <s v="44503 - Transaction Fees - Registrar (Legacy TLD)"/>
    <n v="0.9"/>
    <s v="US"/>
    <x v="2"/>
    <s v="FY2025"/>
    <x v="2"/>
  </r>
  <r>
    <s v="RAR001685"/>
    <s v="RAR"/>
    <x v="334"/>
    <s v="TurnCommerce"/>
    <s v="44010 - Variable Fees - Registrar"/>
    <n v="340.1"/>
    <s v="US"/>
    <x v="2"/>
    <s v="FY2025"/>
    <x v="2"/>
  </r>
  <r>
    <s v="RAR001685"/>
    <s v="RAR"/>
    <x v="334"/>
    <s v="TurnCommerce"/>
    <s v="44503 - Transaction Fees - Registrar (Legacy TLD)"/>
    <n v="16.2"/>
    <s v="US"/>
    <x v="2"/>
    <s v="FY2025"/>
    <x v="2"/>
  </r>
  <r>
    <s v="RAR001685"/>
    <s v="RAR"/>
    <x v="334"/>
    <s v="TurnCommerce"/>
    <s v="44503 - Transaction Fees - Registrar (Legacy TLD)"/>
    <n v="14.04"/>
    <s v="US"/>
    <x v="2"/>
    <s v="FY2025"/>
    <x v="2"/>
  </r>
  <r>
    <s v="RAR001685"/>
    <s v="RAR"/>
    <x v="334"/>
    <s v="TurnCommerce"/>
    <s v="44503 - Transaction Fees - Registrar (Legacy TLD)"/>
    <n v="0.36"/>
    <s v="US"/>
    <x v="2"/>
    <s v="FY2025"/>
    <x v="2"/>
  </r>
  <r>
    <s v="RAR001686"/>
    <s v="RAR"/>
    <x v="335"/>
    <s v="TurnCommerce"/>
    <s v="44010 - Variable Fees - Registrar"/>
    <n v="340.1"/>
    <s v="US"/>
    <x v="2"/>
    <s v="FY2025"/>
    <x v="2"/>
  </r>
  <r>
    <s v="RAR001686"/>
    <s v="RAR"/>
    <x v="335"/>
    <s v="TurnCommerce"/>
    <s v="44503 - Transaction Fees - Registrar (Legacy TLD)"/>
    <n v="15.3"/>
    <s v="US"/>
    <x v="2"/>
    <s v="FY2025"/>
    <x v="2"/>
  </r>
  <r>
    <s v="RAR001686"/>
    <s v="RAR"/>
    <x v="335"/>
    <s v="TurnCommerce"/>
    <s v="44503 - Transaction Fees - Registrar (Legacy TLD)"/>
    <n v="14.76"/>
    <s v="US"/>
    <x v="2"/>
    <s v="FY2025"/>
    <x v="2"/>
  </r>
  <r>
    <s v="RAR001687"/>
    <s v="RAR"/>
    <x v="336"/>
    <s v="TurnCommerce"/>
    <s v="44503 - Transaction Fees - Registrar (Legacy TLD)"/>
    <n v="0.54"/>
    <s v="US"/>
    <x v="2"/>
    <s v="FY2025"/>
    <x v="2"/>
  </r>
  <r>
    <s v="RAR001687"/>
    <s v="RAR"/>
    <x v="336"/>
    <s v="TurnCommerce"/>
    <s v="44503 - Transaction Fees - Registrar (Legacy TLD)"/>
    <n v="1.26"/>
    <s v="US"/>
    <x v="2"/>
    <s v="FY2025"/>
    <x v="2"/>
  </r>
  <r>
    <s v="RAR001687"/>
    <s v="RAR"/>
    <x v="336"/>
    <s v="TurnCommerce"/>
    <s v="44010 - Variable Fees - Registrar"/>
    <n v="340.1"/>
    <s v="US"/>
    <x v="2"/>
    <s v="FY2025"/>
    <x v="2"/>
  </r>
  <r>
    <s v="RAR001687"/>
    <s v="RAR"/>
    <x v="336"/>
    <s v="TurnCommerce"/>
    <s v="44503 - Transaction Fees - Registrar (Legacy TLD)"/>
    <n v="14.22"/>
    <s v="US"/>
    <x v="2"/>
    <s v="FY2025"/>
    <x v="2"/>
  </r>
  <r>
    <s v="RAR001687"/>
    <s v="RAR"/>
    <x v="336"/>
    <s v="TurnCommerce"/>
    <s v="44503 - Transaction Fees - Registrar (Legacy TLD)"/>
    <n v="14.4"/>
    <s v="US"/>
    <x v="2"/>
    <s v="FY2025"/>
    <x v="2"/>
  </r>
  <r>
    <s v="RAR001688"/>
    <s v="RAR"/>
    <x v="337"/>
    <s v="TurnCommerce"/>
    <s v="44503 - Transaction Fees - Registrar (Legacy TLD)"/>
    <n v="0.9"/>
    <s v="US"/>
    <x v="2"/>
    <s v="FY2025"/>
    <x v="2"/>
  </r>
  <r>
    <s v="RAR001688"/>
    <s v="RAR"/>
    <x v="337"/>
    <s v="TurnCommerce"/>
    <s v="44010 - Variable Fees - Registrar"/>
    <n v="340.1"/>
    <s v="US"/>
    <x v="2"/>
    <s v="FY2025"/>
    <x v="2"/>
  </r>
  <r>
    <s v="RAR001688"/>
    <s v="RAR"/>
    <x v="337"/>
    <s v="TurnCommerce"/>
    <s v="44503 - Transaction Fees - Registrar (Legacy TLD)"/>
    <n v="15.48"/>
    <s v="US"/>
    <x v="2"/>
    <s v="FY2025"/>
    <x v="2"/>
  </r>
  <r>
    <s v="RAR001688"/>
    <s v="RAR"/>
    <x v="337"/>
    <s v="TurnCommerce"/>
    <s v="44503 - Transaction Fees - Registrar (Legacy TLD)"/>
    <n v="17.28"/>
    <s v="US"/>
    <x v="2"/>
    <s v="FY2025"/>
    <x v="2"/>
  </r>
  <r>
    <s v="RAR001689"/>
    <s v="RAR"/>
    <x v="338"/>
    <s v="TurnCommerce"/>
    <s v="44503 - Transaction Fees - Registrar (Legacy TLD)"/>
    <n v="0.9"/>
    <s v="US"/>
    <x v="2"/>
    <s v="FY2025"/>
    <x v="2"/>
  </r>
  <r>
    <s v="RAR001689"/>
    <s v="RAR"/>
    <x v="338"/>
    <s v="TurnCommerce"/>
    <s v="44010 - Variable Fees - Registrar"/>
    <n v="340.1"/>
    <s v="US"/>
    <x v="2"/>
    <s v="FY2025"/>
    <x v="2"/>
  </r>
  <r>
    <s v="RAR001689"/>
    <s v="RAR"/>
    <x v="338"/>
    <s v="TurnCommerce"/>
    <s v="44503 - Transaction Fees - Registrar (Legacy TLD)"/>
    <n v="13.32"/>
    <s v="US"/>
    <x v="2"/>
    <s v="FY2025"/>
    <x v="2"/>
  </r>
  <r>
    <s v="RAR001689"/>
    <s v="RAR"/>
    <x v="338"/>
    <s v="TurnCommerce"/>
    <s v="44503 - Transaction Fees - Registrar (Legacy TLD)"/>
    <n v="15.48"/>
    <s v="US"/>
    <x v="2"/>
    <s v="FY2025"/>
    <x v="2"/>
  </r>
  <r>
    <s v="RAR001689"/>
    <s v="RAR"/>
    <x v="338"/>
    <s v="TurnCommerce"/>
    <s v="44503 - Transaction Fees - Registrar (Legacy TLD)"/>
    <n v="0.36"/>
    <s v="US"/>
    <x v="2"/>
    <s v="FY2025"/>
    <x v="2"/>
  </r>
  <r>
    <s v="RAR001690"/>
    <s v="RAR"/>
    <x v="339"/>
    <s v="TurnCommerce"/>
    <s v="44010 - Variable Fees - Registrar"/>
    <n v="340.1"/>
    <s v="US"/>
    <x v="2"/>
    <s v="FY2025"/>
    <x v="2"/>
  </r>
  <r>
    <s v="RAR001690"/>
    <s v="RAR"/>
    <x v="339"/>
    <s v="TurnCommerce"/>
    <s v="44503 - Transaction Fees - Registrar (Legacy TLD)"/>
    <n v="0.54"/>
    <s v="US"/>
    <x v="2"/>
    <s v="FY2025"/>
    <x v="2"/>
  </r>
  <r>
    <s v="RAR001690"/>
    <s v="RAR"/>
    <x v="339"/>
    <s v="TurnCommerce"/>
    <s v="44503 - Transaction Fees - Registrar (Legacy TLD)"/>
    <n v="13.86"/>
    <s v="US"/>
    <x v="2"/>
    <s v="FY2025"/>
    <x v="2"/>
  </r>
  <r>
    <s v="RAR001690"/>
    <s v="RAR"/>
    <x v="339"/>
    <s v="TurnCommerce"/>
    <s v="44503 - Transaction Fees - Registrar (Legacy TLD)"/>
    <n v="12.06"/>
    <s v="US"/>
    <x v="2"/>
    <s v="FY2025"/>
    <x v="2"/>
  </r>
  <r>
    <s v="RAR001690"/>
    <s v="RAR"/>
    <x v="339"/>
    <s v="TurnCommerce"/>
    <s v="44503 - Transaction Fees - Registrar (Legacy TLD)"/>
    <n v="0.36"/>
    <s v="US"/>
    <x v="2"/>
    <s v="FY2025"/>
    <x v="2"/>
  </r>
  <r>
    <s v="RAR001691"/>
    <s v="RAR"/>
    <x v="340"/>
    <s v="TurnCommerce"/>
    <s v="44503 - Transaction Fees - Registrar (Legacy TLD)"/>
    <n v="0.54"/>
    <s v="US"/>
    <x v="2"/>
    <s v="FY2025"/>
    <x v="2"/>
  </r>
  <r>
    <s v="RAR001691"/>
    <s v="RAR"/>
    <x v="340"/>
    <s v="TurnCommerce"/>
    <s v="44010 - Variable Fees - Registrar"/>
    <n v="340.1"/>
    <s v="US"/>
    <x v="2"/>
    <s v="FY2025"/>
    <x v="2"/>
  </r>
  <r>
    <s v="RAR001691"/>
    <s v="RAR"/>
    <x v="340"/>
    <s v="TurnCommerce"/>
    <s v="44503 - Transaction Fees - Registrar (Legacy TLD)"/>
    <n v="9.36"/>
    <s v="US"/>
    <x v="2"/>
    <s v="FY2025"/>
    <x v="2"/>
  </r>
  <r>
    <s v="RAR001691"/>
    <s v="RAR"/>
    <x v="340"/>
    <s v="TurnCommerce"/>
    <s v="44503 - Transaction Fees - Registrar (Legacy TLD)"/>
    <n v="16.2"/>
    <s v="US"/>
    <x v="2"/>
    <s v="FY2025"/>
    <x v="2"/>
  </r>
  <r>
    <s v="RAR001692"/>
    <s v="RAR"/>
    <x v="341"/>
    <s v="TurnCommerce"/>
    <s v="44503 - Transaction Fees - Registrar (Legacy TLD)"/>
    <n v="16.38"/>
    <s v="US"/>
    <x v="2"/>
    <s v="FY2025"/>
    <x v="2"/>
  </r>
  <r>
    <s v="RAR001692"/>
    <s v="RAR"/>
    <x v="341"/>
    <s v="TurnCommerce"/>
    <s v="44503 - Transaction Fees - Registrar (Legacy TLD)"/>
    <n v="0.36"/>
    <s v="US"/>
    <x v="2"/>
    <s v="FY2025"/>
    <x v="2"/>
  </r>
  <r>
    <s v="RAR001692"/>
    <s v="RAR"/>
    <x v="341"/>
    <s v="TurnCommerce"/>
    <s v="44503 - Transaction Fees - Registrar (Legacy TLD)"/>
    <n v="0.54"/>
    <s v="US"/>
    <x v="2"/>
    <s v="FY2025"/>
    <x v="2"/>
  </r>
  <r>
    <s v="RAR001692"/>
    <s v="RAR"/>
    <x v="341"/>
    <s v="TurnCommerce"/>
    <s v="44503 - Transaction Fees - Registrar (Legacy TLD)"/>
    <n v="0.9"/>
    <s v="US"/>
    <x v="2"/>
    <s v="FY2025"/>
    <x v="2"/>
  </r>
  <r>
    <s v="RAR001692"/>
    <s v="RAR"/>
    <x v="341"/>
    <s v="TurnCommerce"/>
    <s v="44503 - Transaction Fees - Registrar (Legacy TLD)"/>
    <n v="0.9"/>
    <s v="US"/>
    <x v="2"/>
    <s v="FY2025"/>
    <x v="2"/>
  </r>
  <r>
    <s v="RAR001692"/>
    <s v="RAR"/>
    <x v="341"/>
    <s v="TurnCommerce"/>
    <s v="44010 - Variable Fees - Registrar"/>
    <n v="340.1"/>
    <s v="US"/>
    <x v="2"/>
    <s v="FY2025"/>
    <x v="2"/>
  </r>
  <r>
    <s v="RAR001692"/>
    <s v="RAR"/>
    <x v="341"/>
    <s v="TurnCommerce"/>
    <s v="44503 - Transaction Fees - Registrar (Legacy TLD)"/>
    <n v="1.44"/>
    <s v="US"/>
    <x v="2"/>
    <s v="FY2025"/>
    <x v="2"/>
  </r>
  <r>
    <s v="RAR001692"/>
    <s v="RAR"/>
    <x v="341"/>
    <s v="TurnCommerce"/>
    <s v="44503 - Transaction Fees - Registrar (Legacy TLD)"/>
    <n v="14.04"/>
    <s v="US"/>
    <x v="2"/>
    <s v="FY2025"/>
    <x v="2"/>
  </r>
  <r>
    <s v="RAR001693"/>
    <s v="RAR"/>
    <x v="342"/>
    <s v="TurnCommerce"/>
    <s v="44503 - Transaction Fees - Registrar (Legacy TLD)"/>
    <n v="0.9"/>
    <s v="US"/>
    <x v="2"/>
    <s v="FY2025"/>
    <x v="2"/>
  </r>
  <r>
    <s v="RAR001693"/>
    <s v="RAR"/>
    <x v="342"/>
    <s v="TurnCommerce"/>
    <s v="44010 - Variable Fees - Registrar"/>
    <n v="340.1"/>
    <s v="US"/>
    <x v="2"/>
    <s v="FY2025"/>
    <x v="2"/>
  </r>
  <r>
    <s v="RAR001693"/>
    <s v="RAR"/>
    <x v="342"/>
    <s v="TurnCommerce"/>
    <s v="44503 - Transaction Fees - Registrar (Legacy TLD)"/>
    <n v="13.86"/>
    <s v="US"/>
    <x v="2"/>
    <s v="FY2025"/>
    <x v="2"/>
  </r>
  <r>
    <s v="RAR001693"/>
    <s v="RAR"/>
    <x v="342"/>
    <s v="TurnCommerce"/>
    <s v="44503 - Transaction Fees - Registrar (Legacy TLD)"/>
    <n v="13.14"/>
    <s v="US"/>
    <x v="2"/>
    <s v="FY2025"/>
    <x v="2"/>
  </r>
  <r>
    <s v="RAR001694"/>
    <s v="RAR"/>
    <x v="343"/>
    <s v="TurnCommerce"/>
    <s v="44010 - Variable Fees - Registrar"/>
    <n v="340.1"/>
    <s v="US"/>
    <x v="2"/>
    <s v="FY2025"/>
    <x v="2"/>
  </r>
  <r>
    <s v="RAR001694"/>
    <s v="RAR"/>
    <x v="343"/>
    <s v="TurnCommerce"/>
    <s v="44503 - Transaction Fees - Registrar (Legacy TLD)"/>
    <n v="12.6"/>
    <s v="US"/>
    <x v="2"/>
    <s v="FY2025"/>
    <x v="2"/>
  </r>
  <r>
    <s v="RAR001694"/>
    <s v="RAR"/>
    <x v="343"/>
    <s v="TurnCommerce"/>
    <s v="44503 - Transaction Fees - Registrar (Legacy TLD)"/>
    <n v="12.78"/>
    <s v="US"/>
    <x v="2"/>
    <s v="FY2025"/>
    <x v="2"/>
  </r>
  <r>
    <s v="RAR001694"/>
    <s v="RAR"/>
    <x v="343"/>
    <s v="TurnCommerce"/>
    <s v="44503 - Transaction Fees - Registrar (Legacy TLD)"/>
    <n v="0.36"/>
    <s v="US"/>
    <x v="2"/>
    <s v="FY2025"/>
    <x v="2"/>
  </r>
  <r>
    <s v="RAR001695"/>
    <s v="RAR"/>
    <x v="344"/>
    <s v="TurnCommerce"/>
    <s v="44010 - Variable Fees - Registrar"/>
    <n v="340.1"/>
    <s v="US"/>
    <x v="2"/>
    <s v="FY2025"/>
    <x v="2"/>
  </r>
  <r>
    <s v="RAR001695"/>
    <s v="RAR"/>
    <x v="344"/>
    <s v="TurnCommerce"/>
    <s v="44503 - Transaction Fees - Registrar (Legacy TLD)"/>
    <n v="13.86"/>
    <s v="US"/>
    <x v="2"/>
    <s v="FY2025"/>
    <x v="2"/>
  </r>
  <r>
    <s v="RAR001695"/>
    <s v="RAR"/>
    <x v="344"/>
    <s v="TurnCommerce"/>
    <s v="44503 - Transaction Fees - Registrar (Legacy TLD)"/>
    <n v="14.94"/>
    <s v="US"/>
    <x v="2"/>
    <s v="FY2025"/>
    <x v="2"/>
  </r>
  <r>
    <s v="RAR001696"/>
    <s v="RAR"/>
    <x v="345"/>
    <m/>
    <s v="44010 - Variable Fees - Registrar"/>
    <n v="113.37"/>
    <s v="CH"/>
    <x v="1"/>
    <s v="FY2025"/>
    <x v="2"/>
  </r>
  <r>
    <s v="RAR001696"/>
    <s v="RAR"/>
    <x v="345"/>
    <m/>
    <s v="44504 - Transaction Fees - Registrar (NgTLD)"/>
    <n v="117.72"/>
    <s v="CH"/>
    <x v="1"/>
    <s v="FY2025"/>
    <x v="2"/>
  </r>
  <r>
    <s v="RAR001696"/>
    <s v="RAR"/>
    <x v="345"/>
    <m/>
    <s v="44504 - Transaction Fees - Registrar (NgTLD)"/>
    <n v="32.22"/>
    <s v="CH"/>
    <x v="1"/>
    <s v="FY2025"/>
    <x v="2"/>
  </r>
  <r>
    <s v="RAR001696"/>
    <s v="RAR"/>
    <x v="345"/>
    <m/>
    <s v="44504 - Transaction Fees - Registrar (NgTLD)"/>
    <n v="5.76"/>
    <s v="CH"/>
    <x v="1"/>
    <s v="FY2025"/>
    <x v="2"/>
  </r>
  <r>
    <s v="RAR001697"/>
    <s v="RAR"/>
    <x v="346"/>
    <s v="Tencent"/>
    <s v="44503 - Transaction Fees - Registrar (Legacy TLD)"/>
    <n v="117.36"/>
    <s v="CN"/>
    <x v="6"/>
    <s v="FY2025"/>
    <x v="2"/>
  </r>
  <r>
    <s v="RAR001697"/>
    <s v="RAR"/>
    <x v="346"/>
    <s v="Tencent"/>
    <s v="44503 - Transaction Fees - Registrar (Legacy TLD)"/>
    <n v="477.9"/>
    <s v="CN"/>
    <x v="6"/>
    <s v="FY2025"/>
    <x v="2"/>
  </r>
  <r>
    <s v="RAR001697"/>
    <s v="RAR"/>
    <x v="346"/>
    <s v="Tencent"/>
    <s v="44503 - Transaction Fees - Registrar (Legacy TLD)"/>
    <n v="656.64"/>
    <s v="CN"/>
    <x v="6"/>
    <s v="FY2025"/>
    <x v="2"/>
  </r>
  <r>
    <s v="RAR001697"/>
    <s v="RAR"/>
    <x v="346"/>
    <s v="Tencent"/>
    <s v="44503 - Transaction Fees - Registrar (Legacy TLD)"/>
    <n v="684.72"/>
    <s v="CN"/>
    <x v="6"/>
    <s v="FY2025"/>
    <x v="2"/>
  </r>
  <r>
    <s v="RAR001697"/>
    <s v="RAR"/>
    <x v="346"/>
    <s v="Tencent"/>
    <s v="44503 - Transaction Fees - Registrar (Legacy TLD)"/>
    <n v="65.52"/>
    <s v="CN"/>
    <x v="6"/>
    <s v="FY2025"/>
    <x v="2"/>
  </r>
  <r>
    <s v="RAR001697"/>
    <s v="RAR"/>
    <x v="346"/>
    <s v="Tencent"/>
    <s v="44504 - Transaction Fees - Registrar (NgTLD)"/>
    <n v="9.7200000000000006"/>
    <s v="CN"/>
    <x v="6"/>
    <s v="FY2025"/>
    <x v="2"/>
  </r>
  <r>
    <s v="RAR001697"/>
    <s v="RAR"/>
    <x v="346"/>
    <s v="Tencent"/>
    <s v="44504 - Transaction Fees - Registrar (NgTLD)"/>
    <n v="20.16"/>
    <s v="CN"/>
    <x v="6"/>
    <s v="FY2025"/>
    <x v="2"/>
  </r>
  <r>
    <s v="RAR001697"/>
    <s v="RAR"/>
    <x v="346"/>
    <s v="Tencent"/>
    <s v="44504 - Transaction Fees - Registrar (NgTLD)"/>
    <n v="1.26"/>
    <s v="CN"/>
    <x v="6"/>
    <s v="FY2025"/>
    <x v="2"/>
  </r>
  <r>
    <s v="RAR001697"/>
    <s v="RAR"/>
    <x v="346"/>
    <s v="Tencent"/>
    <s v="44504 - Transaction Fees - Registrar (NgTLD)"/>
    <n v="10.08"/>
    <s v="CN"/>
    <x v="6"/>
    <s v="FY2025"/>
    <x v="2"/>
  </r>
  <r>
    <s v="RAR001697"/>
    <s v="RAR"/>
    <x v="346"/>
    <s v="Tencent"/>
    <s v="44503 - Transaction Fees - Registrar (Legacy TLD)"/>
    <n v="689.22"/>
    <s v="CN"/>
    <x v="6"/>
    <s v="FY2025"/>
    <x v="2"/>
  </r>
  <r>
    <s v="RAR001697"/>
    <s v="RAR"/>
    <x v="346"/>
    <s v="Tencent"/>
    <s v="44504 - Transaction Fees - Registrar (NgTLD)"/>
    <n v="8.1"/>
    <s v="CN"/>
    <x v="6"/>
    <s v="FY2025"/>
    <x v="2"/>
  </r>
  <r>
    <s v="RAR001697"/>
    <s v="RAR"/>
    <x v="346"/>
    <s v="Tencent"/>
    <s v="44503 - Transaction Fees - Registrar (Legacy TLD)"/>
    <n v="370.8"/>
    <s v="CN"/>
    <x v="6"/>
    <s v="FY2025"/>
    <x v="2"/>
  </r>
  <r>
    <s v="RAR001697"/>
    <s v="RAR"/>
    <x v="346"/>
    <s v="Tencent"/>
    <s v="44504 - Transaction Fees - Registrar (NgTLD)"/>
    <n v="89.28"/>
    <s v="CN"/>
    <x v="6"/>
    <s v="FY2025"/>
    <x v="2"/>
  </r>
  <r>
    <s v="RAR001697"/>
    <s v="RAR"/>
    <x v="346"/>
    <s v="Tencent"/>
    <s v="44504 - Transaction Fees - Registrar (NgTLD)"/>
    <n v="74.16"/>
    <s v="CN"/>
    <x v="6"/>
    <s v="FY2025"/>
    <x v="2"/>
  </r>
  <r>
    <s v="RAR001697"/>
    <s v="RAR"/>
    <x v="346"/>
    <s v="Tencent"/>
    <s v="44504 - Transaction Fees - Registrar (NgTLD)"/>
    <n v="76.14"/>
    <s v="CN"/>
    <x v="6"/>
    <s v="FY2025"/>
    <x v="2"/>
  </r>
  <r>
    <s v="RAR001697"/>
    <s v="RAR"/>
    <x v="346"/>
    <s v="Tencent"/>
    <s v="44503 - Transaction Fees - Registrar (Legacy TLD)"/>
    <n v="49.68"/>
    <s v="CN"/>
    <x v="6"/>
    <s v="FY2025"/>
    <x v="2"/>
  </r>
  <r>
    <s v="RAR001697"/>
    <s v="RAR"/>
    <x v="346"/>
    <s v="Tencent"/>
    <s v="44503 - Transaction Fees - Registrar (Legacy TLD)"/>
    <n v="10254.6"/>
    <s v="CN"/>
    <x v="6"/>
    <s v="FY2025"/>
    <x v="2"/>
  </r>
  <r>
    <s v="RAR001697"/>
    <s v="RAR"/>
    <x v="346"/>
    <s v="Tencent"/>
    <s v="44503 - Transaction Fees - Registrar (Legacy TLD)"/>
    <n v="37.799999999999997"/>
    <s v="CN"/>
    <x v="6"/>
    <s v="FY2025"/>
    <x v="2"/>
  </r>
  <r>
    <s v="RAR001697"/>
    <s v="RAR"/>
    <x v="346"/>
    <s v="Tencent"/>
    <s v="44503 - Transaction Fees - Registrar (Legacy TLD)"/>
    <n v="1.26"/>
    <s v="CN"/>
    <x v="6"/>
    <s v="FY2025"/>
    <x v="2"/>
  </r>
  <r>
    <s v="RAR001697"/>
    <s v="RAR"/>
    <x v="346"/>
    <s v="Tencent"/>
    <s v="44504 - Transaction Fees - Registrar (NgTLD)"/>
    <n v="3610.8"/>
    <s v="CN"/>
    <x v="6"/>
    <s v="FY2025"/>
    <x v="2"/>
  </r>
  <r>
    <s v="RAR001697"/>
    <s v="RAR"/>
    <x v="346"/>
    <s v="Tencent"/>
    <s v="44503 - Transaction Fees - Registrar (Legacy TLD)"/>
    <n v="10066.86"/>
    <s v="CN"/>
    <x v="6"/>
    <s v="FY2025"/>
    <x v="2"/>
  </r>
  <r>
    <s v="RAR001697"/>
    <s v="RAR"/>
    <x v="346"/>
    <s v="Tencent"/>
    <s v="44010 - Variable Fees - Registrar"/>
    <n v="340.1"/>
    <s v="CN"/>
    <x v="6"/>
    <s v="FY2025"/>
    <x v="2"/>
  </r>
  <r>
    <s v="RAR001697"/>
    <s v="RAR"/>
    <x v="346"/>
    <s v="Tencent"/>
    <s v="44503 - Transaction Fees - Registrar (Legacy TLD)"/>
    <n v="33.119999999999997"/>
    <s v="CN"/>
    <x v="6"/>
    <s v="FY2025"/>
    <x v="2"/>
  </r>
  <r>
    <s v="RAR001697"/>
    <s v="RAR"/>
    <x v="346"/>
    <s v="Tencent"/>
    <s v="44503 - Transaction Fees - Registrar (Legacy TLD)"/>
    <n v="13.86"/>
    <s v="CN"/>
    <x v="6"/>
    <s v="FY2025"/>
    <x v="2"/>
  </r>
  <r>
    <s v="RAR001697"/>
    <s v="RAR"/>
    <x v="346"/>
    <s v="Tencent"/>
    <s v="44503 - Transaction Fees - Registrar (Legacy TLD)"/>
    <n v="4.32"/>
    <s v="CN"/>
    <x v="6"/>
    <s v="FY2025"/>
    <x v="2"/>
  </r>
  <r>
    <s v="RAR001697"/>
    <s v="RAR"/>
    <x v="346"/>
    <s v="Tencent"/>
    <s v="44503 - Transaction Fees - Registrar (Legacy TLD)"/>
    <n v="1.62"/>
    <s v="CN"/>
    <x v="6"/>
    <s v="FY2025"/>
    <x v="2"/>
  </r>
  <r>
    <s v="RAR001697"/>
    <s v="RAR"/>
    <x v="346"/>
    <s v="Tencent"/>
    <s v="44504 - Transaction Fees - Registrar (NgTLD)"/>
    <n v="34.56"/>
    <s v="CN"/>
    <x v="6"/>
    <s v="FY2025"/>
    <x v="2"/>
  </r>
  <r>
    <s v="RAR001697"/>
    <s v="RAR"/>
    <x v="346"/>
    <s v="Tencent"/>
    <s v="44504 - Transaction Fees - Registrar (NgTLD)"/>
    <n v="136.80000000000001"/>
    <s v="CN"/>
    <x v="6"/>
    <s v="FY2025"/>
    <x v="2"/>
  </r>
  <r>
    <s v="RAR001697"/>
    <s v="RAR"/>
    <x v="346"/>
    <s v="Tencent"/>
    <s v="44503 - Transaction Fees - Registrar (Legacy TLD)"/>
    <n v="123.12"/>
    <s v="CN"/>
    <x v="6"/>
    <s v="FY2025"/>
    <x v="2"/>
  </r>
  <r>
    <s v="RAR001697"/>
    <s v="RAR"/>
    <x v="346"/>
    <s v="Tencent"/>
    <s v="44503 - Transaction Fees - Registrar (Legacy TLD)"/>
    <n v="527.4"/>
    <s v="CN"/>
    <x v="6"/>
    <s v="FY2025"/>
    <x v="2"/>
  </r>
  <r>
    <s v="RAR001697"/>
    <s v="RAR"/>
    <x v="346"/>
    <s v="Tencent"/>
    <s v="44504 - Transaction Fees - Registrar (NgTLD)"/>
    <n v="3004.38"/>
    <s v="CN"/>
    <x v="6"/>
    <s v="FY2025"/>
    <x v="2"/>
  </r>
  <r>
    <s v="RAR001697"/>
    <s v="RAR"/>
    <x v="346"/>
    <s v="Tencent"/>
    <s v="44503 - Transaction Fees - Registrar (Legacy TLD)"/>
    <n v="264.60000000000002"/>
    <s v="CN"/>
    <x v="6"/>
    <s v="FY2025"/>
    <x v="2"/>
  </r>
  <r>
    <s v="RAR001697"/>
    <s v="RAR"/>
    <x v="346"/>
    <s v="Tencent"/>
    <s v="44504 - Transaction Fees - Registrar (NgTLD)"/>
    <n v="43.92"/>
    <s v="CN"/>
    <x v="6"/>
    <s v="FY2025"/>
    <x v="2"/>
  </r>
  <r>
    <s v="RAR001697"/>
    <s v="RAR"/>
    <x v="346"/>
    <s v="Tencent"/>
    <s v="44503 - Transaction Fees - Registrar (Legacy TLD)"/>
    <n v="738.72"/>
    <s v="CN"/>
    <x v="6"/>
    <s v="FY2025"/>
    <x v="2"/>
  </r>
  <r>
    <s v="RAR001697"/>
    <s v="RAR"/>
    <x v="346"/>
    <s v="Tencent"/>
    <s v="44504 - Transaction Fees - Registrar (NgTLD)"/>
    <n v="9557.82"/>
    <s v="CN"/>
    <x v="6"/>
    <s v="FY2025"/>
    <x v="2"/>
  </r>
  <r>
    <s v="RAR001697"/>
    <s v="RAR"/>
    <x v="346"/>
    <s v="Tencent"/>
    <s v="44504 - Transaction Fees - Registrar (NgTLD)"/>
    <n v="240.48"/>
    <s v="CN"/>
    <x v="6"/>
    <s v="FY2025"/>
    <x v="2"/>
  </r>
  <r>
    <s v="RAR001697"/>
    <s v="RAR"/>
    <x v="346"/>
    <s v="Tencent"/>
    <s v="44504 - Transaction Fees - Registrar (NgTLD)"/>
    <n v="473.58"/>
    <s v="CN"/>
    <x v="6"/>
    <s v="FY2025"/>
    <x v="2"/>
  </r>
  <r>
    <s v="RAR001697"/>
    <s v="RAR"/>
    <x v="346"/>
    <s v="Tencent"/>
    <s v="44504 - Transaction Fees - Registrar (NgTLD)"/>
    <n v="223.02"/>
    <s v="CN"/>
    <x v="6"/>
    <s v="FY2025"/>
    <x v="2"/>
  </r>
  <r>
    <s v="RAR001697"/>
    <s v="RAR"/>
    <x v="346"/>
    <s v="Tencent"/>
    <s v="44504 - Transaction Fees - Registrar (NgTLD)"/>
    <n v="315.89999999999998"/>
    <s v="CN"/>
    <x v="6"/>
    <s v="FY2025"/>
    <x v="2"/>
  </r>
  <r>
    <s v="RAR001697"/>
    <s v="RAR"/>
    <x v="346"/>
    <s v="Tencent"/>
    <s v="44504 - Transaction Fees - Registrar (NgTLD)"/>
    <n v="9.7200000000000006"/>
    <s v="CN"/>
    <x v="6"/>
    <s v="FY2025"/>
    <x v="2"/>
  </r>
  <r>
    <s v="RAR001701"/>
    <s v="RAR"/>
    <x v="348"/>
    <m/>
    <s v="44010 - Variable Fees - Registrar"/>
    <n v="113.37"/>
    <s v="FR"/>
    <x v="22"/>
    <s v="FY2025"/>
    <x v="2"/>
  </r>
  <r>
    <s v="RAR001701"/>
    <s v="RAR"/>
    <x v="348"/>
    <m/>
    <s v="44504 - Transaction Fees - Registrar (NgTLD)"/>
    <n v="3.06"/>
    <s v="FR"/>
    <x v="22"/>
    <s v="FY2025"/>
    <x v="2"/>
  </r>
  <r>
    <s v="RAR001705"/>
    <s v="RAR"/>
    <x v="349"/>
    <s v="NIC Mexico Registrars"/>
    <s v="44503 - Transaction Fees - Registrar (Legacy TLD)"/>
    <n v="39.96"/>
    <s v="MX"/>
    <x v="25"/>
    <s v="FY2025"/>
    <x v="2"/>
  </r>
  <r>
    <s v="RAR001705"/>
    <s v="RAR"/>
    <x v="349"/>
    <s v="NIC Mexico Registrars"/>
    <s v="44503 - Transaction Fees - Registrar (Legacy TLD)"/>
    <n v="38.880000000000003"/>
    <s v="MX"/>
    <x v="25"/>
    <s v="FY2025"/>
    <x v="2"/>
  </r>
  <r>
    <s v="RAR001705"/>
    <s v="RAR"/>
    <x v="349"/>
    <s v="NIC Mexico Registrars"/>
    <s v="44503 - Transaction Fees - Registrar (Legacy TLD)"/>
    <n v="113.76"/>
    <s v="MX"/>
    <x v="25"/>
    <s v="FY2025"/>
    <x v="2"/>
  </r>
  <r>
    <s v="RAR001705"/>
    <s v="RAR"/>
    <x v="349"/>
    <s v="NIC Mexico Registrars"/>
    <s v="44503 - Transaction Fees - Registrar (Legacy TLD)"/>
    <n v="9.36"/>
    <s v="MX"/>
    <x v="25"/>
    <s v="FY2025"/>
    <x v="2"/>
  </r>
  <r>
    <s v="RAR001705"/>
    <s v="RAR"/>
    <x v="349"/>
    <s v="NIC Mexico Registrars"/>
    <s v="44503 - Transaction Fees - Registrar (Legacy TLD)"/>
    <n v="44.1"/>
    <s v="MX"/>
    <x v="25"/>
    <s v="FY2025"/>
    <x v="2"/>
  </r>
  <r>
    <s v="RAR001705"/>
    <s v="RAR"/>
    <x v="349"/>
    <s v="NIC Mexico Registrars"/>
    <s v="44503 - Transaction Fees - Registrar (Legacy TLD)"/>
    <n v="52.2"/>
    <s v="MX"/>
    <x v="25"/>
    <s v="FY2025"/>
    <x v="2"/>
  </r>
  <r>
    <s v="RAR001705"/>
    <s v="RAR"/>
    <x v="349"/>
    <s v="NIC Mexico Registrars"/>
    <s v="44503 - Transaction Fees - Registrar (Legacy TLD)"/>
    <n v="11.34"/>
    <s v="MX"/>
    <x v="25"/>
    <s v="FY2025"/>
    <x v="2"/>
  </r>
  <r>
    <s v="RAR001705"/>
    <s v="RAR"/>
    <x v="349"/>
    <s v="NIC Mexico Registrars"/>
    <s v="44503 - Transaction Fees - Registrar (Legacy TLD)"/>
    <n v="77.400000000000006"/>
    <s v="MX"/>
    <x v="25"/>
    <s v="FY2025"/>
    <x v="2"/>
  </r>
  <r>
    <s v="RAR001705"/>
    <s v="RAR"/>
    <x v="349"/>
    <s v="NIC Mexico Registrars"/>
    <s v="44504 - Transaction Fees - Registrar (NgTLD)"/>
    <n v="59.94"/>
    <s v="MX"/>
    <x v="25"/>
    <s v="FY2025"/>
    <x v="2"/>
  </r>
  <r>
    <s v="RAR001705"/>
    <s v="RAR"/>
    <x v="349"/>
    <s v="NIC Mexico Registrars"/>
    <s v="44010 - Variable Fees - Registrar"/>
    <n v="113.37"/>
    <s v="MX"/>
    <x v="25"/>
    <s v="FY2025"/>
    <x v="2"/>
  </r>
  <r>
    <s v="RAR001705"/>
    <s v="RAR"/>
    <x v="349"/>
    <s v="NIC Mexico Registrars"/>
    <s v="44504 - Transaction Fees - Registrar (NgTLD)"/>
    <n v="67.5"/>
    <s v="MX"/>
    <x v="25"/>
    <s v="FY2025"/>
    <x v="2"/>
  </r>
  <r>
    <s v="RAR001705"/>
    <s v="RAR"/>
    <x v="349"/>
    <s v="NIC Mexico Registrars"/>
    <s v="44504 - Transaction Fees - Registrar (NgTLD)"/>
    <n v="2.88"/>
    <s v="MX"/>
    <x v="25"/>
    <s v="FY2025"/>
    <x v="2"/>
  </r>
  <r>
    <s v="RAR001705"/>
    <s v="RAR"/>
    <x v="349"/>
    <s v="NIC Mexico Registrars"/>
    <s v="44504 - Transaction Fees - Registrar (NgTLD)"/>
    <n v="3.6"/>
    <s v="MX"/>
    <x v="25"/>
    <s v="FY2025"/>
    <x v="2"/>
  </r>
  <r>
    <s v="RAR001705"/>
    <s v="RAR"/>
    <x v="349"/>
    <s v="NIC Mexico Registrars"/>
    <s v="44504 - Transaction Fees - Registrar (NgTLD)"/>
    <n v="4.8600000000000003"/>
    <s v="MX"/>
    <x v="25"/>
    <s v="FY2025"/>
    <x v="2"/>
  </r>
  <r>
    <s v="RAR001705"/>
    <s v="RAR"/>
    <x v="349"/>
    <s v="NIC Mexico Registrars"/>
    <s v="44504 - Transaction Fees - Registrar (NgTLD)"/>
    <n v="2.16"/>
    <s v="MX"/>
    <x v="25"/>
    <s v="FY2025"/>
    <x v="2"/>
  </r>
  <r>
    <s v="RAR001705"/>
    <s v="RAR"/>
    <x v="349"/>
    <s v="NIC Mexico Registrars"/>
    <s v="44504 - Transaction Fees - Registrar (NgTLD)"/>
    <n v="5.4"/>
    <s v="MX"/>
    <x v="25"/>
    <s v="FY2025"/>
    <x v="2"/>
  </r>
  <r>
    <s v="RAR001705"/>
    <s v="RAR"/>
    <x v="349"/>
    <s v="NIC Mexico Registrars"/>
    <s v="44504 - Transaction Fees - Registrar (NgTLD)"/>
    <n v="1.8"/>
    <s v="MX"/>
    <x v="25"/>
    <s v="FY2025"/>
    <x v="2"/>
  </r>
  <r>
    <s v="RAR001705"/>
    <s v="RAR"/>
    <x v="349"/>
    <s v="NIC Mexico Registrars"/>
    <s v="44503 - Transaction Fees - Registrar (Legacy TLD)"/>
    <n v="30.96"/>
    <s v="MX"/>
    <x v="25"/>
    <s v="FY2025"/>
    <x v="2"/>
  </r>
  <r>
    <s v="RAR001705"/>
    <s v="RAR"/>
    <x v="349"/>
    <s v="NIC Mexico Registrars"/>
    <s v="44503 - Transaction Fees - Registrar (Legacy TLD)"/>
    <n v="1075.5"/>
    <s v="MX"/>
    <x v="25"/>
    <s v="FY2025"/>
    <x v="2"/>
  </r>
  <r>
    <s v="RAR001705"/>
    <s v="RAR"/>
    <x v="349"/>
    <s v="NIC Mexico Registrars"/>
    <s v="44503 - Transaction Fees - Registrar (Legacy TLD)"/>
    <n v="295.2"/>
    <s v="MX"/>
    <x v="25"/>
    <s v="FY2025"/>
    <x v="2"/>
  </r>
  <r>
    <s v="RAR001705"/>
    <s v="RAR"/>
    <x v="349"/>
    <s v="NIC Mexico Registrars"/>
    <s v="44503 - Transaction Fees - Registrar (Legacy TLD)"/>
    <n v="29.88"/>
    <s v="MX"/>
    <x v="25"/>
    <s v="FY2025"/>
    <x v="2"/>
  </r>
  <r>
    <s v="RAR001700"/>
    <s v="RAR"/>
    <x v="347"/>
    <m/>
    <s v="44010 - Variable Fees - Registrar"/>
    <n v="113.37"/>
    <s v="DE"/>
    <x v="19"/>
    <s v="FY2025"/>
    <x v="2"/>
  </r>
  <r>
    <s v="RAR001710"/>
    <s v="RAR"/>
    <x v="351"/>
    <m/>
    <s v="44504 - Transaction Fees - Registrar (NgTLD)"/>
    <n v="133.38"/>
    <s v="VN"/>
    <x v="41"/>
    <s v="FY2025"/>
    <x v="2"/>
  </r>
  <r>
    <s v="RAR001710"/>
    <s v="RAR"/>
    <x v="351"/>
    <m/>
    <s v="44504 - Transaction Fees - Registrar (NgTLD)"/>
    <n v="0.72"/>
    <s v="VN"/>
    <x v="41"/>
    <s v="FY2025"/>
    <x v="2"/>
  </r>
  <r>
    <s v="RAR001710"/>
    <s v="RAR"/>
    <x v="351"/>
    <m/>
    <s v="44504 - Transaction Fees - Registrar (NgTLD)"/>
    <n v="1.8"/>
    <s v="VN"/>
    <x v="41"/>
    <s v="FY2025"/>
    <x v="2"/>
  </r>
  <r>
    <s v="RAR001710"/>
    <s v="RAR"/>
    <x v="351"/>
    <m/>
    <s v="44503 - Transaction Fees - Registrar (Legacy TLD)"/>
    <n v="43.74"/>
    <s v="VN"/>
    <x v="41"/>
    <s v="FY2025"/>
    <x v="2"/>
  </r>
  <r>
    <s v="RAR001710"/>
    <s v="RAR"/>
    <x v="351"/>
    <m/>
    <s v="44504 - Transaction Fees - Registrar (NgTLD)"/>
    <n v="1.62"/>
    <s v="VN"/>
    <x v="41"/>
    <s v="FY2025"/>
    <x v="2"/>
  </r>
  <r>
    <s v="RAR001710"/>
    <s v="RAR"/>
    <x v="351"/>
    <m/>
    <s v="44504 - Transaction Fees - Registrar (NgTLD)"/>
    <n v="0.54"/>
    <s v="VN"/>
    <x v="41"/>
    <s v="FY2025"/>
    <x v="2"/>
  </r>
  <r>
    <s v="RAR001710"/>
    <s v="RAR"/>
    <x v="351"/>
    <m/>
    <s v="44504 - Transaction Fees - Registrar (NgTLD)"/>
    <n v="0.9"/>
    <s v="VN"/>
    <x v="41"/>
    <s v="FY2025"/>
    <x v="2"/>
  </r>
  <r>
    <s v="RAR001710"/>
    <s v="RAR"/>
    <x v="351"/>
    <m/>
    <s v="44503 - Transaction Fees - Registrar (Legacy TLD)"/>
    <n v="86.94"/>
    <s v="VN"/>
    <x v="41"/>
    <s v="FY2025"/>
    <x v="2"/>
  </r>
  <r>
    <s v="RAR001710"/>
    <s v="RAR"/>
    <x v="351"/>
    <m/>
    <s v="44503 - Transaction Fees - Registrar (Legacy TLD)"/>
    <n v="12.78"/>
    <s v="VN"/>
    <x v="41"/>
    <s v="FY2025"/>
    <x v="2"/>
  </r>
  <r>
    <s v="RAR001710"/>
    <s v="RAR"/>
    <x v="351"/>
    <m/>
    <s v="44503 - Transaction Fees - Registrar (Legacy TLD)"/>
    <n v="5.04"/>
    <s v="VN"/>
    <x v="41"/>
    <s v="FY2025"/>
    <x v="2"/>
  </r>
  <r>
    <s v="RAR001710"/>
    <s v="RAR"/>
    <x v="351"/>
    <m/>
    <s v="44503 - Transaction Fees - Registrar (Legacy TLD)"/>
    <n v="20.88"/>
    <s v="VN"/>
    <x v="41"/>
    <s v="FY2025"/>
    <x v="2"/>
  </r>
  <r>
    <s v="RAR001710"/>
    <s v="RAR"/>
    <x v="351"/>
    <m/>
    <s v="44503 - Transaction Fees - Registrar (Legacy TLD)"/>
    <n v="48.6"/>
    <s v="VN"/>
    <x v="41"/>
    <s v="FY2025"/>
    <x v="2"/>
  </r>
  <r>
    <s v="RAR001710"/>
    <s v="RAR"/>
    <x v="351"/>
    <m/>
    <s v="44503 - Transaction Fees - Registrar (Legacy TLD)"/>
    <n v="1.08"/>
    <s v="VN"/>
    <x v="41"/>
    <s v="FY2025"/>
    <x v="2"/>
  </r>
  <r>
    <s v="RAR001710"/>
    <s v="RAR"/>
    <x v="351"/>
    <m/>
    <s v="44503 - Transaction Fees - Registrar (Legacy TLD)"/>
    <n v="78.3"/>
    <s v="VN"/>
    <x v="41"/>
    <s v="FY2025"/>
    <x v="2"/>
  </r>
  <r>
    <s v="RAR001710"/>
    <s v="RAR"/>
    <x v="351"/>
    <m/>
    <s v="44503 - Transaction Fees - Registrar (Legacy TLD)"/>
    <n v="1.08"/>
    <s v="VN"/>
    <x v="41"/>
    <s v="FY2025"/>
    <x v="2"/>
  </r>
  <r>
    <s v="RAR001710"/>
    <s v="RAR"/>
    <x v="351"/>
    <m/>
    <s v="44503 - Transaction Fees - Registrar (Legacy TLD)"/>
    <n v="937.62"/>
    <s v="VN"/>
    <x v="41"/>
    <s v="FY2025"/>
    <x v="2"/>
  </r>
  <r>
    <s v="RAR001710"/>
    <s v="RAR"/>
    <x v="351"/>
    <m/>
    <s v="44503 - Transaction Fees - Registrar (Legacy TLD)"/>
    <n v="4.32"/>
    <s v="VN"/>
    <x v="41"/>
    <s v="FY2025"/>
    <x v="2"/>
  </r>
  <r>
    <s v="RAR001710"/>
    <s v="RAR"/>
    <x v="351"/>
    <m/>
    <s v="44503 - Transaction Fees - Registrar (Legacy TLD)"/>
    <n v="11.34"/>
    <s v="VN"/>
    <x v="41"/>
    <s v="FY2025"/>
    <x v="2"/>
  </r>
  <r>
    <s v="RAR001710"/>
    <s v="RAR"/>
    <x v="351"/>
    <m/>
    <s v="44503 - Transaction Fees - Registrar (Legacy TLD)"/>
    <n v="5.4"/>
    <s v="VN"/>
    <x v="41"/>
    <s v="FY2025"/>
    <x v="2"/>
  </r>
  <r>
    <s v="RAR001710"/>
    <s v="RAR"/>
    <x v="351"/>
    <m/>
    <s v="44010 - Variable Fees - Registrar"/>
    <n v="113.37"/>
    <s v="VN"/>
    <x v="41"/>
    <s v="FY2025"/>
    <x v="2"/>
  </r>
  <r>
    <s v="RAR001710"/>
    <s v="RAR"/>
    <x v="351"/>
    <m/>
    <s v="44503 - Transaction Fees - Registrar (Legacy TLD)"/>
    <n v="571.14"/>
    <s v="VN"/>
    <x v="41"/>
    <s v="FY2025"/>
    <x v="2"/>
  </r>
  <r>
    <s v="RAR001710"/>
    <s v="RAR"/>
    <x v="351"/>
    <m/>
    <s v="44503 - Transaction Fees - Registrar (Legacy TLD)"/>
    <n v="60.48"/>
    <s v="VN"/>
    <x v="41"/>
    <s v="FY2025"/>
    <x v="2"/>
  </r>
  <r>
    <s v="RAR001710"/>
    <s v="RAR"/>
    <x v="351"/>
    <m/>
    <s v="44504 - Transaction Fees - Registrar (NgTLD)"/>
    <n v="18.899999999999999"/>
    <s v="VN"/>
    <x v="41"/>
    <s v="FY2025"/>
    <x v="2"/>
  </r>
  <r>
    <s v="RAR001710"/>
    <s v="RAR"/>
    <x v="351"/>
    <m/>
    <s v="44503 - Transaction Fees - Registrar (Legacy TLD)"/>
    <n v="128.88"/>
    <s v="VN"/>
    <x v="41"/>
    <s v="FY2025"/>
    <x v="2"/>
  </r>
  <r>
    <s v="RAR001708"/>
    <s v="RAR"/>
    <x v="350"/>
    <m/>
    <s v="44010 - Variable Fees - Registrar"/>
    <n v="113.37"/>
    <s v="GB"/>
    <x v="20"/>
    <s v="FY2025"/>
    <x v="2"/>
  </r>
  <r>
    <s v="RAR001715"/>
    <s v="RAR"/>
    <x v="352"/>
    <s v="Newfold Digital"/>
    <s v="44010 - Variable Fees - Registrar"/>
    <n v="340.1"/>
    <s v="US"/>
    <x v="2"/>
    <s v="FY2025"/>
    <x v="2"/>
  </r>
  <r>
    <s v="RAR001715"/>
    <s v="RAR"/>
    <x v="352"/>
    <s v="Newfold Digital"/>
    <s v="44503 - Transaction Fees - Registrar (Legacy TLD)"/>
    <n v="11.7"/>
    <s v="US"/>
    <x v="2"/>
    <s v="FY2025"/>
    <x v="2"/>
  </r>
  <r>
    <s v="RAR001715"/>
    <s v="RAR"/>
    <x v="352"/>
    <s v="Newfold Digital"/>
    <s v="44503 - Transaction Fees - Registrar (Legacy TLD)"/>
    <n v="65.52"/>
    <s v="US"/>
    <x v="2"/>
    <s v="FY2025"/>
    <x v="2"/>
  </r>
  <r>
    <s v="RAR001660"/>
    <s v="RAR"/>
    <x v="314"/>
    <s v="Newfold Digital"/>
    <s v="44503 - Transaction Fees - Registrar (Legacy TLD)"/>
    <n v="31.5"/>
    <s v="IN"/>
    <x v="5"/>
    <s v="FY2025"/>
    <x v="2"/>
  </r>
  <r>
    <s v="RAR001660"/>
    <s v="RAR"/>
    <x v="314"/>
    <s v="Newfold Digital"/>
    <s v="44503 - Transaction Fees - Registrar (Legacy TLD)"/>
    <n v="27.9"/>
    <s v="IN"/>
    <x v="5"/>
    <s v="FY2025"/>
    <x v="2"/>
  </r>
  <r>
    <s v="RAR001660"/>
    <s v="RAR"/>
    <x v="314"/>
    <s v="Newfold Digital"/>
    <s v="44010 - Variable Fees - Registrar"/>
    <n v="340.1"/>
    <s v="IN"/>
    <x v="5"/>
    <s v="FY2025"/>
    <x v="2"/>
  </r>
  <r>
    <s v="RAR001660"/>
    <s v="RAR"/>
    <x v="314"/>
    <s v="Newfold Digital"/>
    <s v="44503 - Transaction Fees - Registrar (Legacy TLD)"/>
    <n v="1.44"/>
    <s v="IN"/>
    <x v="5"/>
    <s v="FY2025"/>
    <x v="2"/>
  </r>
  <r>
    <s v="RAR001660"/>
    <s v="RAR"/>
    <x v="314"/>
    <s v="Newfold Digital"/>
    <s v="44503 - Transaction Fees - Registrar (Legacy TLD)"/>
    <n v="1.44"/>
    <s v="IN"/>
    <x v="5"/>
    <s v="FY2025"/>
    <x v="2"/>
  </r>
  <r>
    <s v="RAR001660"/>
    <s v="RAR"/>
    <x v="314"/>
    <s v="Newfold Digital"/>
    <s v="44503 - Transaction Fees - Registrar (Legacy TLD)"/>
    <n v="14.58"/>
    <s v="IN"/>
    <x v="5"/>
    <s v="FY2025"/>
    <x v="2"/>
  </r>
  <r>
    <s v="RAR001660"/>
    <s v="RAR"/>
    <x v="314"/>
    <s v="Newfold Digital"/>
    <s v="44503 - Transaction Fees - Registrar (Legacy TLD)"/>
    <n v="7.2"/>
    <s v="IN"/>
    <x v="5"/>
    <s v="FY2025"/>
    <x v="2"/>
  </r>
  <r>
    <s v="RAR001660"/>
    <s v="RAR"/>
    <x v="314"/>
    <s v="Newfold Digital"/>
    <s v="44513 - Deletes &amp; Exemptions - Registrar (LgyTLD)"/>
    <n v="34"/>
    <s v="IN"/>
    <x v="5"/>
    <s v="FY2025"/>
    <x v="2"/>
  </r>
  <r>
    <s v="RAR001660"/>
    <s v="RAR"/>
    <x v="314"/>
    <s v="Newfold Digital"/>
    <s v="44503 - Transaction Fees - Registrar (Legacy TLD)"/>
    <n v="19.8"/>
    <s v="IN"/>
    <x v="5"/>
    <s v="FY2025"/>
    <x v="2"/>
  </r>
  <r>
    <s v="RAR001660"/>
    <s v="RAR"/>
    <x v="314"/>
    <s v="Newfold Digital"/>
    <s v="44503 - Transaction Fees - Registrar (Legacy TLD)"/>
    <n v="432.54"/>
    <s v="IN"/>
    <x v="5"/>
    <s v="FY2025"/>
    <x v="2"/>
  </r>
  <r>
    <s v="RAR001660"/>
    <s v="RAR"/>
    <x v="314"/>
    <s v="Newfold Digital"/>
    <s v="44503 - Transaction Fees - Registrar (Legacy TLD)"/>
    <n v="361.98"/>
    <s v="IN"/>
    <x v="5"/>
    <s v="FY2025"/>
    <x v="2"/>
  </r>
  <r>
    <s v="RAR001660"/>
    <s v="RAR"/>
    <x v="314"/>
    <s v="Newfold Digital"/>
    <s v="44503 - Transaction Fees - Registrar (Legacy TLD)"/>
    <n v="37.44"/>
    <s v="IN"/>
    <x v="5"/>
    <s v="FY2025"/>
    <x v="2"/>
  </r>
  <r>
    <s v="RAR001660"/>
    <s v="RAR"/>
    <x v="314"/>
    <s v="Newfold Digital"/>
    <s v="44503 - Transaction Fees - Registrar (Legacy TLD)"/>
    <n v="48.24"/>
    <s v="IN"/>
    <x v="5"/>
    <s v="FY2025"/>
    <x v="2"/>
  </r>
  <r>
    <s v="RAR001660"/>
    <s v="RAR"/>
    <x v="314"/>
    <s v="Newfold Digital"/>
    <s v="44503 - Transaction Fees - Registrar (Legacy TLD)"/>
    <n v="17.28"/>
    <s v="IN"/>
    <x v="5"/>
    <s v="FY2025"/>
    <x v="2"/>
  </r>
  <r>
    <s v="RAR001660"/>
    <s v="RAR"/>
    <x v="314"/>
    <s v="Newfold Digital"/>
    <s v="44503 - Transaction Fees - Registrar (Legacy TLD)"/>
    <n v="34.020000000000003"/>
    <s v="IN"/>
    <x v="5"/>
    <s v="FY2025"/>
    <x v="2"/>
  </r>
  <r>
    <s v="RAR001660"/>
    <s v="RAR"/>
    <x v="314"/>
    <s v="Newfold Digital"/>
    <s v="44503 - Transaction Fees - Registrar (Legacy TLD)"/>
    <n v="15.84"/>
    <s v="IN"/>
    <x v="5"/>
    <s v="FY2025"/>
    <x v="2"/>
  </r>
  <r>
    <s v="RAR001661"/>
    <s v="RAR"/>
    <x v="315"/>
    <s v="Newfold Digital"/>
    <s v="44010 - Variable Fees - Registrar"/>
    <n v="113.37"/>
    <s v="IN"/>
    <x v="5"/>
    <s v="FY2025"/>
    <x v="2"/>
  </r>
  <r>
    <s v="RAR001661"/>
    <s v="RAR"/>
    <x v="315"/>
    <s v="Newfold Digital"/>
    <s v="44503 - Transaction Fees - Registrar (Legacy TLD)"/>
    <n v="1.08"/>
    <s v="IN"/>
    <x v="5"/>
    <s v="FY2025"/>
    <x v="2"/>
  </r>
  <r>
    <s v="RAR001663"/>
    <s v="RAR"/>
    <x v="316"/>
    <s v="Newfold Digital"/>
    <s v="44010 - Variable Fees - Registrar"/>
    <n v="340.1"/>
    <s v="IN"/>
    <x v="5"/>
    <s v="FY2025"/>
    <x v="2"/>
  </r>
  <r>
    <s v="RAR001663"/>
    <s v="RAR"/>
    <x v="316"/>
    <s v="Newfold Digital"/>
    <s v="44503 - Transaction Fees - Registrar (Legacy TLD)"/>
    <n v="1.44"/>
    <s v="IN"/>
    <x v="5"/>
    <s v="FY2025"/>
    <x v="2"/>
  </r>
  <r>
    <s v="RAR001663"/>
    <s v="RAR"/>
    <x v="316"/>
    <s v="Newfold Digital"/>
    <s v="44503 - Transaction Fees - Registrar (Legacy TLD)"/>
    <n v="1.44"/>
    <s v="IN"/>
    <x v="5"/>
    <s v="FY2025"/>
    <x v="2"/>
  </r>
  <r>
    <s v="RAR001712"/>
    <s v="RAR"/>
    <x v="353"/>
    <s v="Number One Names"/>
    <s v="44010 - Variable Fees - Registrar"/>
    <n v="113.37"/>
    <s v="CN"/>
    <x v="6"/>
    <s v="FY2025"/>
    <x v="2"/>
  </r>
  <r>
    <s v="RAR001716"/>
    <s v="RAR"/>
    <x v="354"/>
    <m/>
    <s v="44504 - Transaction Fees - Registrar (NgTLD)"/>
    <n v="9"/>
    <s v="HK"/>
    <x v="14"/>
    <s v="FY2025"/>
    <x v="2"/>
  </r>
  <r>
    <s v="RAR001716"/>
    <s v="RAR"/>
    <x v="354"/>
    <m/>
    <s v="44504 - Transaction Fees - Registrar (NgTLD)"/>
    <n v="567"/>
    <s v="HK"/>
    <x v="14"/>
    <s v="FY2025"/>
    <x v="2"/>
  </r>
  <r>
    <s v="RAR001716"/>
    <s v="RAR"/>
    <x v="354"/>
    <m/>
    <s v="44503 - Transaction Fees - Registrar (Legacy TLD)"/>
    <n v="0.36"/>
    <s v="HK"/>
    <x v="14"/>
    <s v="FY2025"/>
    <x v="2"/>
  </r>
  <r>
    <s v="RAR001716"/>
    <s v="RAR"/>
    <x v="354"/>
    <m/>
    <s v="44503 - Transaction Fees - Registrar (Legacy TLD)"/>
    <n v="0.36"/>
    <s v="HK"/>
    <x v="14"/>
    <s v="FY2025"/>
    <x v="2"/>
  </r>
  <r>
    <s v="RAR001716"/>
    <s v="RAR"/>
    <x v="354"/>
    <m/>
    <s v="44010 - Variable Fees - Registrar"/>
    <n v="113.37"/>
    <s v="HK"/>
    <x v="14"/>
    <s v="FY2025"/>
    <x v="2"/>
  </r>
  <r>
    <s v="RAR001718"/>
    <s v="RAR"/>
    <x v="356"/>
    <s v="Dynadot"/>
    <s v="44503 - Transaction Fees - Registrar (Legacy TLD)"/>
    <n v="0.54"/>
    <s v="US"/>
    <x v="2"/>
    <s v="FY2025"/>
    <x v="2"/>
  </r>
  <r>
    <s v="RAR001718"/>
    <s v="RAR"/>
    <x v="356"/>
    <s v="Dynadot"/>
    <s v="44010 - Variable Fees - Registrar"/>
    <n v="340.1"/>
    <s v="US"/>
    <x v="2"/>
    <s v="FY2025"/>
    <x v="2"/>
  </r>
  <r>
    <s v="RAR001718"/>
    <s v="RAR"/>
    <x v="356"/>
    <s v="Dynadot"/>
    <s v="44504 - Transaction Fees - Registrar (NgTLD)"/>
    <n v="0.36"/>
    <s v="US"/>
    <x v="2"/>
    <s v="FY2025"/>
    <x v="2"/>
  </r>
  <r>
    <s v="RAR001718"/>
    <s v="RAR"/>
    <x v="356"/>
    <s v="Dynadot"/>
    <s v="44503 - Transaction Fees - Registrar (Legacy TLD)"/>
    <n v="48.42"/>
    <s v="US"/>
    <x v="2"/>
    <s v="FY2025"/>
    <x v="2"/>
  </r>
  <r>
    <s v="RAR001718"/>
    <s v="RAR"/>
    <x v="356"/>
    <s v="Dynadot"/>
    <s v="44503 - Transaction Fees - Registrar (Legacy TLD)"/>
    <n v="412.92"/>
    <s v="US"/>
    <x v="2"/>
    <s v="FY2025"/>
    <x v="2"/>
  </r>
  <r>
    <s v="RAR001718"/>
    <s v="RAR"/>
    <x v="356"/>
    <s v="Dynadot"/>
    <s v="44503 - Transaction Fees - Registrar (Legacy TLD)"/>
    <n v="2.52"/>
    <s v="US"/>
    <x v="2"/>
    <s v="FY2025"/>
    <x v="2"/>
  </r>
  <r>
    <s v="RAR001719"/>
    <s v="RAR"/>
    <x v="357"/>
    <s v="Dynadot"/>
    <s v="44010 - Variable Fees - Registrar"/>
    <n v="340.1"/>
    <s v="US"/>
    <x v="2"/>
    <s v="FY2025"/>
    <x v="2"/>
  </r>
  <r>
    <s v="RAR001719"/>
    <s v="RAR"/>
    <x v="357"/>
    <s v="Dynadot"/>
    <s v="44504 - Transaction Fees - Registrar (NgTLD)"/>
    <n v="0.18"/>
    <s v="US"/>
    <x v="2"/>
    <s v="FY2025"/>
    <x v="2"/>
  </r>
  <r>
    <s v="RAR001719"/>
    <s v="RAR"/>
    <x v="357"/>
    <s v="Dynadot"/>
    <s v="44503 - Transaction Fees - Registrar (Legacy TLD)"/>
    <n v="47.88"/>
    <s v="US"/>
    <x v="2"/>
    <s v="FY2025"/>
    <x v="2"/>
  </r>
  <r>
    <s v="RAR001719"/>
    <s v="RAR"/>
    <x v="357"/>
    <s v="Dynadot"/>
    <s v="44503 - Transaction Fees - Registrar (Legacy TLD)"/>
    <n v="401.58"/>
    <s v="US"/>
    <x v="2"/>
    <s v="FY2025"/>
    <x v="2"/>
  </r>
  <r>
    <s v="RAR001719"/>
    <s v="RAR"/>
    <x v="357"/>
    <s v="Dynadot"/>
    <s v="44503 - Transaction Fees - Registrar (Legacy TLD)"/>
    <n v="1.08"/>
    <s v="US"/>
    <x v="2"/>
    <s v="FY2025"/>
    <x v="2"/>
  </r>
  <r>
    <s v="RAR001720"/>
    <s v="RAR"/>
    <x v="358"/>
    <s v="Dynadot"/>
    <s v="44504 - Transaction Fees - Registrar (NgTLD)"/>
    <n v="0.18"/>
    <s v="US"/>
    <x v="2"/>
    <s v="FY2025"/>
    <x v="2"/>
  </r>
  <r>
    <s v="RAR001720"/>
    <s v="RAR"/>
    <x v="358"/>
    <s v="Dynadot"/>
    <s v="44503 - Transaction Fees - Registrar (Legacy TLD)"/>
    <n v="1.08"/>
    <s v="US"/>
    <x v="2"/>
    <s v="FY2025"/>
    <x v="2"/>
  </r>
  <r>
    <s v="RAR001720"/>
    <s v="RAR"/>
    <x v="358"/>
    <s v="Dynadot"/>
    <s v="44503 - Transaction Fees - Registrar (Legacy TLD)"/>
    <n v="0.9"/>
    <s v="US"/>
    <x v="2"/>
    <s v="FY2025"/>
    <x v="2"/>
  </r>
  <r>
    <s v="RAR001720"/>
    <s v="RAR"/>
    <x v="358"/>
    <s v="Dynadot"/>
    <s v="44010 - Variable Fees - Registrar"/>
    <n v="340.1"/>
    <s v="US"/>
    <x v="2"/>
    <s v="FY2025"/>
    <x v="2"/>
  </r>
  <r>
    <s v="RAR001720"/>
    <s v="RAR"/>
    <x v="358"/>
    <s v="Dynadot"/>
    <s v="44504 - Transaction Fees - Registrar (NgTLD)"/>
    <n v="0.54"/>
    <s v="US"/>
    <x v="2"/>
    <s v="FY2025"/>
    <x v="2"/>
  </r>
  <r>
    <s v="RAR001720"/>
    <s v="RAR"/>
    <x v="358"/>
    <s v="Dynadot"/>
    <s v="44503 - Transaction Fees - Registrar (Legacy TLD)"/>
    <n v="46.08"/>
    <s v="US"/>
    <x v="2"/>
    <s v="FY2025"/>
    <x v="2"/>
  </r>
  <r>
    <s v="RAR001720"/>
    <s v="RAR"/>
    <x v="358"/>
    <s v="Dynadot"/>
    <s v="44503 - Transaction Fees - Registrar (Legacy TLD)"/>
    <n v="405"/>
    <s v="US"/>
    <x v="2"/>
    <s v="FY2025"/>
    <x v="2"/>
  </r>
  <r>
    <s v="RAR001720"/>
    <s v="RAR"/>
    <x v="358"/>
    <s v="Dynadot"/>
    <s v="44503 - Transaction Fees - Registrar (Legacy TLD)"/>
    <n v="0.72"/>
    <s v="US"/>
    <x v="2"/>
    <s v="FY2025"/>
    <x v="2"/>
  </r>
  <r>
    <s v="RAR001721"/>
    <s v="RAR"/>
    <x v="359"/>
    <s v="JPRS Group"/>
    <s v="44010 - Variable Fees - Registrar"/>
    <n v="113.37"/>
    <s v="JP"/>
    <x v="9"/>
    <s v="FY2025"/>
    <x v="2"/>
  </r>
  <r>
    <s v="RAR001721"/>
    <s v="RAR"/>
    <x v="359"/>
    <s v="JPRS Group"/>
    <s v="44504 - Transaction Fees - Registrar (NgTLD)"/>
    <n v="0.18"/>
    <s v="JP"/>
    <x v="9"/>
    <s v="FY2025"/>
    <x v="2"/>
  </r>
  <r>
    <s v="RAR001722"/>
    <s v="RAR"/>
    <x v="360"/>
    <m/>
    <s v="44503 - Transaction Fees - Registrar (Legacy TLD)"/>
    <n v="2.88"/>
    <s v="CN"/>
    <x v="6"/>
    <s v="FY2025"/>
    <x v="2"/>
  </r>
  <r>
    <s v="RAR001722"/>
    <s v="RAR"/>
    <x v="360"/>
    <m/>
    <s v="44503 - Transaction Fees - Registrar (Legacy TLD)"/>
    <n v="5.4"/>
    <s v="CN"/>
    <x v="6"/>
    <s v="FY2025"/>
    <x v="2"/>
  </r>
  <r>
    <s v="RAR001722"/>
    <s v="RAR"/>
    <x v="360"/>
    <m/>
    <s v="44503 - Transaction Fees - Registrar (Legacy TLD)"/>
    <n v="0.9"/>
    <s v="CN"/>
    <x v="6"/>
    <s v="FY2025"/>
    <x v="2"/>
  </r>
  <r>
    <s v="RAR001722"/>
    <s v="RAR"/>
    <x v="360"/>
    <m/>
    <s v="44503 - Transaction Fees - Registrar (Legacy TLD)"/>
    <n v="3.24"/>
    <s v="CN"/>
    <x v="6"/>
    <s v="FY2025"/>
    <x v="2"/>
  </r>
  <r>
    <s v="RAR001722"/>
    <s v="RAR"/>
    <x v="360"/>
    <m/>
    <s v="44010 - Variable Fees - Registrar"/>
    <n v="113.37"/>
    <s v="CN"/>
    <x v="6"/>
    <s v="FY2025"/>
    <x v="2"/>
  </r>
  <r>
    <s v="RAR001722"/>
    <s v="RAR"/>
    <x v="360"/>
    <m/>
    <s v="44503 - Transaction Fees - Registrar (Legacy TLD)"/>
    <n v="8.64"/>
    <s v="CN"/>
    <x v="6"/>
    <s v="FY2025"/>
    <x v="2"/>
  </r>
  <r>
    <s v="RAR001722"/>
    <s v="RAR"/>
    <x v="360"/>
    <m/>
    <s v="44503 - Transaction Fees - Registrar (Legacy TLD)"/>
    <n v="3.24"/>
    <s v="CN"/>
    <x v="6"/>
    <s v="FY2025"/>
    <x v="2"/>
  </r>
  <r>
    <s v="RAR001722"/>
    <s v="RAR"/>
    <x v="360"/>
    <m/>
    <s v="44503 - Transaction Fees - Registrar (Legacy TLD)"/>
    <n v="3.6"/>
    <s v="CN"/>
    <x v="6"/>
    <s v="FY2025"/>
    <x v="2"/>
  </r>
  <r>
    <s v="RAR001722"/>
    <s v="RAR"/>
    <x v="360"/>
    <m/>
    <s v="44503 - Transaction Fees - Registrar (Legacy TLD)"/>
    <n v="1.8"/>
    <s v="CN"/>
    <x v="6"/>
    <s v="FY2025"/>
    <x v="2"/>
  </r>
  <r>
    <s v="RAR001722"/>
    <s v="RAR"/>
    <x v="360"/>
    <m/>
    <s v="44503 - Transaction Fees - Registrar (Legacy TLD)"/>
    <n v="48.24"/>
    <s v="CN"/>
    <x v="6"/>
    <s v="FY2025"/>
    <x v="2"/>
  </r>
  <r>
    <s v="RAR001722"/>
    <s v="RAR"/>
    <x v="360"/>
    <m/>
    <s v="44503 - Transaction Fees - Registrar (Legacy TLD)"/>
    <n v="1.62"/>
    <s v="CN"/>
    <x v="6"/>
    <s v="FY2025"/>
    <x v="2"/>
  </r>
  <r>
    <s v="RAR001722"/>
    <s v="RAR"/>
    <x v="360"/>
    <m/>
    <s v="44503 - Transaction Fees - Registrar (Legacy TLD)"/>
    <n v="10.44"/>
    <s v="CN"/>
    <x v="6"/>
    <s v="FY2025"/>
    <x v="2"/>
  </r>
  <r>
    <s v="RAR001722"/>
    <s v="RAR"/>
    <x v="360"/>
    <m/>
    <s v="44503 - Transaction Fees - Registrar (Legacy TLD)"/>
    <n v="7.56"/>
    <s v="CN"/>
    <x v="6"/>
    <s v="FY2025"/>
    <x v="2"/>
  </r>
  <r>
    <s v="RAR001723"/>
    <s v="RAR"/>
    <x v="361"/>
    <s v="KNET"/>
    <s v="44503 - Transaction Fees - Registrar (Legacy TLD)"/>
    <n v="6.12"/>
    <s v="CN"/>
    <x v="6"/>
    <s v="FY2025"/>
    <x v="2"/>
  </r>
  <r>
    <s v="RAR001723"/>
    <s v="RAR"/>
    <x v="361"/>
    <s v="KNET"/>
    <s v="44503 - Transaction Fees - Registrar (Legacy TLD)"/>
    <n v="42.66"/>
    <s v="CN"/>
    <x v="6"/>
    <s v="FY2025"/>
    <x v="2"/>
  </r>
  <r>
    <s v="RAR001723"/>
    <s v="RAR"/>
    <x v="361"/>
    <s v="KNET"/>
    <s v="44503 - Transaction Fees - Registrar (Legacy TLD)"/>
    <n v="3.24"/>
    <s v="CN"/>
    <x v="6"/>
    <s v="FY2025"/>
    <x v="2"/>
  </r>
  <r>
    <s v="RAR001723"/>
    <s v="RAR"/>
    <x v="361"/>
    <s v="KNET"/>
    <s v="44503 - Transaction Fees - Registrar (Legacy TLD)"/>
    <n v="1.08"/>
    <s v="CN"/>
    <x v="6"/>
    <s v="FY2025"/>
    <x v="2"/>
  </r>
  <r>
    <s v="RAR001723"/>
    <s v="RAR"/>
    <x v="361"/>
    <s v="KNET"/>
    <s v="44503 - Transaction Fees - Registrar (Legacy TLD)"/>
    <n v="1.8"/>
    <s v="CN"/>
    <x v="6"/>
    <s v="FY2025"/>
    <x v="2"/>
  </r>
  <r>
    <s v="RAR001723"/>
    <s v="RAR"/>
    <x v="361"/>
    <s v="KNET"/>
    <s v="44503 - Transaction Fees - Registrar (Legacy TLD)"/>
    <n v="0.54"/>
    <s v="CN"/>
    <x v="6"/>
    <s v="FY2025"/>
    <x v="2"/>
  </r>
  <r>
    <s v="RAR001723"/>
    <s v="RAR"/>
    <x v="361"/>
    <s v="KNET"/>
    <s v="44503 - Transaction Fees - Registrar (Legacy TLD)"/>
    <n v="1.44"/>
    <s v="CN"/>
    <x v="6"/>
    <s v="FY2025"/>
    <x v="2"/>
  </r>
  <r>
    <s v="RAR001723"/>
    <s v="RAR"/>
    <x v="361"/>
    <s v="KNET"/>
    <s v="44503 - Transaction Fees - Registrar (Legacy TLD)"/>
    <n v="9.9"/>
    <s v="CN"/>
    <x v="6"/>
    <s v="FY2025"/>
    <x v="2"/>
  </r>
  <r>
    <s v="RAR001723"/>
    <s v="RAR"/>
    <x v="361"/>
    <s v="KNET"/>
    <s v="44010 - Variable Fees - Registrar"/>
    <n v="340.1"/>
    <s v="CN"/>
    <x v="6"/>
    <s v="FY2025"/>
    <x v="2"/>
  </r>
  <r>
    <s v="RAR001723"/>
    <s v="RAR"/>
    <x v="361"/>
    <s v="KNET"/>
    <s v="44504 - Transaction Fees - Registrar (NgTLD)"/>
    <n v="56.34"/>
    <s v="CN"/>
    <x v="6"/>
    <s v="FY2025"/>
    <x v="2"/>
  </r>
  <r>
    <s v="RAR001723"/>
    <s v="RAR"/>
    <x v="361"/>
    <s v="KNET"/>
    <s v="44504 - Transaction Fees - Registrar (NgTLD)"/>
    <n v="2.52"/>
    <s v="CN"/>
    <x v="6"/>
    <s v="FY2025"/>
    <x v="2"/>
  </r>
  <r>
    <s v="RAR001723"/>
    <s v="RAR"/>
    <x v="361"/>
    <s v="KNET"/>
    <s v="44504 - Transaction Fees - Registrar (NgTLD)"/>
    <n v="1.08"/>
    <s v="CN"/>
    <x v="6"/>
    <s v="FY2025"/>
    <x v="2"/>
  </r>
  <r>
    <s v="RAR001723"/>
    <s v="RAR"/>
    <x v="361"/>
    <s v="KNET"/>
    <s v="44504 - Transaction Fees - Registrar (NgTLD)"/>
    <n v="1.8"/>
    <s v="CN"/>
    <x v="6"/>
    <s v="FY2025"/>
    <x v="2"/>
  </r>
  <r>
    <s v="RAR001723"/>
    <s v="RAR"/>
    <x v="361"/>
    <s v="KNET"/>
    <s v="44504 - Transaction Fees - Registrar (NgTLD)"/>
    <n v="8.64"/>
    <s v="CN"/>
    <x v="6"/>
    <s v="FY2025"/>
    <x v="2"/>
  </r>
  <r>
    <s v="RAR001724"/>
    <s v="RAR"/>
    <x v="362"/>
    <m/>
    <s v="44503 - Transaction Fees - Registrar (Legacy TLD)"/>
    <n v="1.08"/>
    <s v="SI"/>
    <x v="43"/>
    <s v="FY2025"/>
    <x v="2"/>
  </r>
  <r>
    <s v="RAR001724"/>
    <s v="RAR"/>
    <x v="362"/>
    <m/>
    <s v="44503 - Transaction Fees - Registrar (Legacy TLD)"/>
    <n v="1.44"/>
    <s v="SI"/>
    <x v="43"/>
    <s v="FY2025"/>
    <x v="2"/>
  </r>
  <r>
    <s v="RAR001724"/>
    <s v="RAR"/>
    <x v="362"/>
    <m/>
    <s v="44503 - Transaction Fees - Registrar (Legacy TLD)"/>
    <n v="1.8"/>
    <s v="SI"/>
    <x v="43"/>
    <s v="FY2025"/>
    <x v="2"/>
  </r>
  <r>
    <s v="RAR001724"/>
    <s v="RAR"/>
    <x v="362"/>
    <m/>
    <s v="44010 - Variable Fees - Registrar"/>
    <n v="113.37"/>
    <s v="SI"/>
    <x v="43"/>
    <s v="FY2025"/>
    <x v="2"/>
  </r>
  <r>
    <s v="RAR001724"/>
    <s v="RAR"/>
    <x v="362"/>
    <m/>
    <s v="44503 - Transaction Fees - Registrar (Legacy TLD)"/>
    <n v="3.24"/>
    <s v="SI"/>
    <x v="43"/>
    <s v="FY2025"/>
    <x v="2"/>
  </r>
  <r>
    <s v="RAR001724"/>
    <s v="RAR"/>
    <x v="362"/>
    <m/>
    <s v="44503 - Transaction Fees - Registrar (Legacy TLD)"/>
    <n v="91.44"/>
    <s v="SI"/>
    <x v="43"/>
    <s v="FY2025"/>
    <x v="2"/>
  </r>
  <r>
    <s v="RAR001724"/>
    <s v="RAR"/>
    <x v="362"/>
    <m/>
    <s v="44503 - Transaction Fees - Registrar (Legacy TLD)"/>
    <n v="4.32"/>
    <s v="SI"/>
    <x v="43"/>
    <s v="FY2025"/>
    <x v="2"/>
  </r>
  <r>
    <s v="RAR001725"/>
    <s v="RAR"/>
    <x v="363"/>
    <m/>
    <s v="44504 - Transaction Fees - Registrar (NgTLD)"/>
    <n v="2.16"/>
    <s v="DE"/>
    <x v="19"/>
    <s v="FY2025"/>
    <x v="2"/>
  </r>
  <r>
    <s v="RAR001725"/>
    <s v="RAR"/>
    <x v="363"/>
    <m/>
    <s v="44504 - Transaction Fees - Registrar (NgTLD)"/>
    <n v="0.18"/>
    <s v="DE"/>
    <x v="19"/>
    <s v="FY2025"/>
    <x v="2"/>
  </r>
  <r>
    <s v="RAR001725"/>
    <s v="RAR"/>
    <x v="363"/>
    <m/>
    <s v="44503 - Transaction Fees - Registrar (Legacy TLD)"/>
    <n v="0.54"/>
    <s v="DE"/>
    <x v="19"/>
    <s v="FY2025"/>
    <x v="2"/>
  </r>
  <r>
    <s v="RAR001725"/>
    <s v="RAR"/>
    <x v="363"/>
    <m/>
    <s v="44503 - Transaction Fees - Registrar (Legacy TLD)"/>
    <n v="231.12"/>
    <s v="DE"/>
    <x v="19"/>
    <s v="FY2025"/>
    <x v="2"/>
  </r>
  <r>
    <s v="RAR001725"/>
    <s v="RAR"/>
    <x v="363"/>
    <m/>
    <s v="44503 - Transaction Fees - Registrar (Legacy TLD)"/>
    <n v="2.16"/>
    <s v="DE"/>
    <x v="19"/>
    <s v="FY2025"/>
    <x v="2"/>
  </r>
  <r>
    <s v="RAR001725"/>
    <s v="RAR"/>
    <x v="363"/>
    <m/>
    <s v="44503 - Transaction Fees - Registrar (Legacy TLD)"/>
    <n v="0.9"/>
    <s v="DE"/>
    <x v="19"/>
    <s v="FY2025"/>
    <x v="2"/>
  </r>
  <r>
    <s v="RAR001725"/>
    <s v="RAR"/>
    <x v="363"/>
    <m/>
    <s v="44503 - Transaction Fees - Registrar (Legacy TLD)"/>
    <n v="6.48"/>
    <s v="DE"/>
    <x v="19"/>
    <s v="FY2025"/>
    <x v="2"/>
  </r>
  <r>
    <s v="RAR001725"/>
    <s v="RAR"/>
    <x v="363"/>
    <m/>
    <s v="44503 - Transaction Fees - Registrar (Legacy TLD)"/>
    <n v="1.62"/>
    <s v="DE"/>
    <x v="19"/>
    <s v="FY2025"/>
    <x v="2"/>
  </r>
  <r>
    <s v="RAR001725"/>
    <s v="RAR"/>
    <x v="363"/>
    <m/>
    <s v="44010 - Variable Fees - Registrar"/>
    <n v="113.37"/>
    <s v="DE"/>
    <x v="19"/>
    <s v="FY2025"/>
    <x v="2"/>
  </r>
  <r>
    <s v="RAR001725"/>
    <s v="RAR"/>
    <x v="363"/>
    <m/>
    <s v="44504 - Transaction Fees - Registrar (NgTLD)"/>
    <n v="103.32"/>
    <s v="DE"/>
    <x v="19"/>
    <s v="FY2025"/>
    <x v="2"/>
  </r>
  <r>
    <s v="RAR001725"/>
    <s v="RAR"/>
    <x v="363"/>
    <m/>
    <s v="44503 - Transaction Fees - Registrar (Legacy TLD)"/>
    <n v="3.24"/>
    <s v="DE"/>
    <x v="19"/>
    <s v="FY2025"/>
    <x v="2"/>
  </r>
  <r>
    <s v="RAR001726"/>
    <s v="RAR"/>
    <x v="364"/>
    <m/>
    <s v="44010 - Variable Fees - Registrar"/>
    <n v="113.37"/>
    <s v="JP"/>
    <x v="9"/>
    <s v="FY2025"/>
    <x v="2"/>
  </r>
  <r>
    <s v="RAR001726"/>
    <s v="RAR"/>
    <x v="364"/>
    <m/>
    <s v="44504 - Transaction Fees - Registrar (NgTLD)"/>
    <n v="0.9"/>
    <s v="JP"/>
    <x v="9"/>
    <s v="FY2025"/>
    <x v="2"/>
  </r>
  <r>
    <s v="RAR001726"/>
    <s v="RAR"/>
    <x v="364"/>
    <m/>
    <s v="44504 - Transaction Fees - Registrar (NgTLD)"/>
    <n v="0.9"/>
    <s v="JP"/>
    <x v="9"/>
    <s v="FY2025"/>
    <x v="2"/>
  </r>
  <r>
    <s v="RAR001726"/>
    <s v="RAR"/>
    <x v="364"/>
    <m/>
    <s v="44504 - Transaction Fees - Registrar (NgTLD)"/>
    <n v="0.36"/>
    <s v="JP"/>
    <x v="9"/>
    <s v="FY2025"/>
    <x v="2"/>
  </r>
  <r>
    <s v="RAR001726"/>
    <s v="RAR"/>
    <x v="364"/>
    <m/>
    <s v="44504 - Transaction Fees - Registrar (NgTLD)"/>
    <n v="0.54"/>
    <s v="JP"/>
    <x v="9"/>
    <s v="FY2025"/>
    <x v="2"/>
  </r>
  <r>
    <s v="RAR001726"/>
    <s v="RAR"/>
    <x v="364"/>
    <m/>
    <s v="44504 - Transaction Fees - Registrar (NgTLD)"/>
    <n v="0.72"/>
    <s v="JP"/>
    <x v="9"/>
    <s v="FY2025"/>
    <x v="2"/>
  </r>
  <r>
    <s v="RAR001727"/>
    <s v="RAR"/>
    <x v="365"/>
    <s v="Register SPA"/>
    <s v="44503 - Transaction Fees - Registrar (Legacy TLD)"/>
    <n v="12.96"/>
    <s v="GR"/>
    <x v="44"/>
    <s v="FY2025"/>
    <x v="2"/>
  </r>
  <r>
    <s v="RAR001727"/>
    <s v="RAR"/>
    <x v="365"/>
    <s v="Register SPA"/>
    <s v="44503 - Transaction Fees - Registrar (Legacy TLD)"/>
    <n v="59.04"/>
    <s v="GR"/>
    <x v="44"/>
    <s v="FY2025"/>
    <x v="2"/>
  </r>
  <r>
    <s v="RAR001727"/>
    <s v="RAR"/>
    <x v="365"/>
    <s v="Register SPA"/>
    <s v="44504 - Transaction Fees - Registrar (NgTLD)"/>
    <n v="0.54"/>
    <s v="GR"/>
    <x v="44"/>
    <s v="FY2025"/>
    <x v="2"/>
  </r>
  <r>
    <s v="RAR001727"/>
    <s v="RAR"/>
    <x v="365"/>
    <s v="Register SPA"/>
    <s v="44504 - Transaction Fees - Registrar (NgTLD)"/>
    <n v="0.72"/>
    <s v="GR"/>
    <x v="44"/>
    <s v="FY2025"/>
    <x v="2"/>
  </r>
  <r>
    <s v="RAR001727"/>
    <s v="RAR"/>
    <x v="365"/>
    <s v="Register SPA"/>
    <s v="44504 - Transaction Fees - Registrar (NgTLD)"/>
    <n v="0.9"/>
    <s v="GR"/>
    <x v="44"/>
    <s v="FY2025"/>
    <x v="2"/>
  </r>
  <r>
    <s v="RAR001727"/>
    <s v="RAR"/>
    <x v="365"/>
    <s v="Register SPA"/>
    <s v="44504 - Transaction Fees - Registrar (NgTLD)"/>
    <n v="0.9"/>
    <s v="GR"/>
    <x v="44"/>
    <s v="FY2025"/>
    <x v="2"/>
  </r>
  <r>
    <s v="RAR001727"/>
    <s v="RAR"/>
    <x v="365"/>
    <s v="Register SPA"/>
    <s v="44504 - Transaction Fees - Registrar (NgTLD)"/>
    <n v="1.62"/>
    <s v="GR"/>
    <x v="44"/>
    <s v="FY2025"/>
    <x v="2"/>
  </r>
  <r>
    <s v="RAR001727"/>
    <s v="RAR"/>
    <x v="365"/>
    <s v="Register SPA"/>
    <s v="44503 - Transaction Fees - Registrar (Legacy TLD)"/>
    <n v="1.08"/>
    <s v="GR"/>
    <x v="44"/>
    <s v="FY2025"/>
    <x v="2"/>
  </r>
  <r>
    <s v="RAR001727"/>
    <s v="RAR"/>
    <x v="365"/>
    <s v="Register SPA"/>
    <s v="44503 - Transaction Fees - Registrar (Legacy TLD)"/>
    <n v="18.899999999999999"/>
    <s v="GR"/>
    <x v="44"/>
    <s v="FY2025"/>
    <x v="2"/>
  </r>
  <r>
    <s v="RAR001727"/>
    <s v="RAR"/>
    <x v="365"/>
    <s v="Register SPA"/>
    <s v="44503 - Transaction Fees - Registrar (Legacy TLD)"/>
    <n v="65.7"/>
    <s v="GR"/>
    <x v="44"/>
    <s v="FY2025"/>
    <x v="2"/>
  </r>
  <r>
    <s v="RAR001727"/>
    <s v="RAR"/>
    <x v="365"/>
    <s v="Register SPA"/>
    <s v="44503 - Transaction Fees - Registrar (Legacy TLD)"/>
    <n v="56.88"/>
    <s v="GR"/>
    <x v="44"/>
    <s v="FY2025"/>
    <x v="2"/>
  </r>
  <r>
    <s v="RAR001727"/>
    <s v="RAR"/>
    <x v="365"/>
    <s v="Register SPA"/>
    <s v="44503 - Transaction Fees - Registrar (Legacy TLD)"/>
    <n v="6.48"/>
    <s v="GR"/>
    <x v="44"/>
    <s v="FY2025"/>
    <x v="2"/>
  </r>
  <r>
    <s v="RAR001727"/>
    <s v="RAR"/>
    <x v="365"/>
    <s v="Register SPA"/>
    <s v="44503 - Transaction Fees - Registrar (Legacy TLD)"/>
    <n v="3.78"/>
    <s v="GR"/>
    <x v="44"/>
    <s v="FY2025"/>
    <x v="2"/>
  </r>
  <r>
    <s v="RAR001727"/>
    <s v="RAR"/>
    <x v="365"/>
    <s v="Register SPA"/>
    <s v="44503 - Transaction Fees - Registrar (Legacy TLD)"/>
    <n v="6.3"/>
    <s v="GR"/>
    <x v="44"/>
    <s v="FY2025"/>
    <x v="2"/>
  </r>
  <r>
    <s v="RAR001727"/>
    <s v="RAR"/>
    <x v="365"/>
    <s v="Register SPA"/>
    <s v="44010 - Variable Fees - Registrar"/>
    <n v="113.37"/>
    <s v="GR"/>
    <x v="44"/>
    <s v="FY2025"/>
    <x v="2"/>
  </r>
  <r>
    <s v="RAR001727"/>
    <s v="RAR"/>
    <x v="365"/>
    <s v="Register SPA"/>
    <s v="44503 - Transaction Fees - Registrar (Legacy TLD)"/>
    <n v="1.44"/>
    <s v="GR"/>
    <x v="44"/>
    <s v="FY2025"/>
    <x v="2"/>
  </r>
  <r>
    <s v="RAR001727"/>
    <s v="RAR"/>
    <x v="365"/>
    <s v="Register SPA"/>
    <s v="44503 - Transaction Fees - Registrar (Legacy TLD)"/>
    <n v="2346.84"/>
    <s v="GR"/>
    <x v="44"/>
    <s v="FY2025"/>
    <x v="2"/>
  </r>
  <r>
    <s v="RAR001727"/>
    <s v="RAR"/>
    <x v="365"/>
    <s v="Register SPA"/>
    <s v="44503 - Transaction Fees - Registrar (Legacy TLD)"/>
    <n v="4.32"/>
    <s v="GR"/>
    <x v="44"/>
    <s v="FY2025"/>
    <x v="2"/>
  </r>
  <r>
    <s v="RAR001727"/>
    <s v="RAR"/>
    <x v="365"/>
    <s v="Register SPA"/>
    <s v="44503 - Transaction Fees - Registrar (Legacy TLD)"/>
    <n v="72.900000000000006"/>
    <s v="GR"/>
    <x v="44"/>
    <s v="FY2025"/>
    <x v="2"/>
  </r>
  <r>
    <s v="RAR001727"/>
    <s v="RAR"/>
    <x v="365"/>
    <s v="Register SPA"/>
    <s v="44503 - Transaction Fees - Registrar (Legacy TLD)"/>
    <n v="18"/>
    <s v="GR"/>
    <x v="44"/>
    <s v="FY2025"/>
    <x v="2"/>
  </r>
  <r>
    <s v="RAR001727"/>
    <s v="RAR"/>
    <x v="365"/>
    <s v="Register SPA"/>
    <s v="44503 - Transaction Fees - Registrar (Legacy TLD)"/>
    <n v="829.08"/>
    <s v="GR"/>
    <x v="44"/>
    <s v="FY2025"/>
    <x v="2"/>
  </r>
  <r>
    <s v="RAR001727"/>
    <s v="RAR"/>
    <x v="365"/>
    <s v="Register SPA"/>
    <s v="44504 - Transaction Fees - Registrar (NgTLD)"/>
    <n v="91.08"/>
    <s v="GR"/>
    <x v="44"/>
    <s v="FY2025"/>
    <x v="2"/>
  </r>
  <r>
    <s v="RAR001727"/>
    <s v="RAR"/>
    <x v="365"/>
    <s v="Register SPA"/>
    <s v="44503 - Transaction Fees - Registrar (Legacy TLD)"/>
    <n v="71.64"/>
    <s v="GR"/>
    <x v="44"/>
    <s v="FY2025"/>
    <x v="2"/>
  </r>
  <r>
    <s v="RAR001727"/>
    <s v="RAR"/>
    <x v="365"/>
    <s v="Register SPA"/>
    <s v="44504 - Transaction Fees - Registrar (NgTLD)"/>
    <n v="377.82"/>
    <s v="GR"/>
    <x v="44"/>
    <s v="FY2025"/>
    <x v="2"/>
  </r>
  <r>
    <s v="RAR001727"/>
    <s v="RAR"/>
    <x v="365"/>
    <s v="Register SPA"/>
    <s v="44503 - Transaction Fees - Registrar (Legacy TLD)"/>
    <n v="457.56"/>
    <s v="GR"/>
    <x v="44"/>
    <s v="FY2025"/>
    <x v="2"/>
  </r>
  <r>
    <s v="RAR001727"/>
    <s v="RAR"/>
    <x v="365"/>
    <s v="Register SPA"/>
    <s v="44504 - Transaction Fees - Registrar (NgTLD)"/>
    <n v="198.72"/>
    <s v="GR"/>
    <x v="44"/>
    <s v="FY2025"/>
    <x v="2"/>
  </r>
  <r>
    <s v="RAR001727"/>
    <s v="RAR"/>
    <x v="365"/>
    <s v="Register SPA"/>
    <s v="44503 - Transaction Fees - Registrar (Legacy TLD)"/>
    <n v="21.6"/>
    <s v="GR"/>
    <x v="44"/>
    <s v="FY2025"/>
    <x v="2"/>
  </r>
  <r>
    <s v="RAR001727"/>
    <s v="RAR"/>
    <x v="365"/>
    <s v="Register SPA"/>
    <s v="44503 - Transaction Fees - Registrar (Legacy TLD)"/>
    <n v="106.38"/>
    <s v="GR"/>
    <x v="44"/>
    <s v="FY2025"/>
    <x v="2"/>
  </r>
  <r>
    <s v="RAR001727"/>
    <s v="RAR"/>
    <x v="365"/>
    <s v="Register SPA"/>
    <s v="44504 - Transaction Fees - Registrar (NgTLD)"/>
    <n v="17.64"/>
    <s v="GR"/>
    <x v="44"/>
    <s v="FY2025"/>
    <x v="2"/>
  </r>
  <r>
    <s v="RAR001728"/>
    <s v="RAR"/>
    <x v="366"/>
    <m/>
    <s v="44010 - Variable Fees - Registrar"/>
    <n v="113.37"/>
    <s v="FR"/>
    <x v="22"/>
    <s v="FY2025"/>
    <x v="2"/>
  </r>
  <r>
    <s v="RAR001728"/>
    <s v="RAR"/>
    <x v="366"/>
    <m/>
    <s v="44503 - Transaction Fees - Registrar (Legacy TLD)"/>
    <n v="1.44"/>
    <s v="FR"/>
    <x v="22"/>
    <s v="FY2025"/>
    <x v="2"/>
  </r>
  <r>
    <s v="RAR001728"/>
    <s v="RAR"/>
    <x v="366"/>
    <m/>
    <s v="44503 - Transaction Fees - Registrar (Legacy TLD)"/>
    <n v="1.62"/>
    <s v="FR"/>
    <x v="22"/>
    <s v="FY2025"/>
    <x v="2"/>
  </r>
  <r>
    <s v="RAR001728"/>
    <s v="RAR"/>
    <x v="366"/>
    <m/>
    <s v="44504 - Transaction Fees - Registrar (NgTLD)"/>
    <n v="28.26"/>
    <s v="FR"/>
    <x v="22"/>
    <s v="FY2025"/>
    <x v="2"/>
  </r>
  <r>
    <s v="RAR001728"/>
    <s v="RAR"/>
    <x v="366"/>
    <m/>
    <s v="44503 - Transaction Fees - Registrar (Legacy TLD)"/>
    <n v="503.46"/>
    <s v="FR"/>
    <x v="22"/>
    <s v="FY2025"/>
    <x v="2"/>
  </r>
  <r>
    <s v="RAR001728"/>
    <s v="RAR"/>
    <x v="366"/>
    <m/>
    <s v="44503 - Transaction Fees - Registrar (Legacy TLD)"/>
    <n v="32.22"/>
    <s v="FR"/>
    <x v="22"/>
    <s v="FY2025"/>
    <x v="2"/>
  </r>
  <r>
    <s v="RAR001728"/>
    <s v="RAR"/>
    <x v="366"/>
    <m/>
    <s v="44503 - Transaction Fees - Registrar (Legacy TLD)"/>
    <n v="5.4"/>
    <s v="FR"/>
    <x v="22"/>
    <s v="FY2025"/>
    <x v="2"/>
  </r>
  <r>
    <s v="RAR001728"/>
    <s v="RAR"/>
    <x v="366"/>
    <m/>
    <s v="44504 - Transaction Fees - Registrar (NgTLD)"/>
    <n v="4.68"/>
    <s v="FR"/>
    <x v="22"/>
    <s v="FY2025"/>
    <x v="2"/>
  </r>
  <r>
    <s v="RAR001728"/>
    <s v="RAR"/>
    <x v="366"/>
    <m/>
    <s v="44504 - Transaction Fees - Registrar (NgTLD)"/>
    <n v="2.88"/>
    <s v="FR"/>
    <x v="22"/>
    <s v="FY2025"/>
    <x v="2"/>
  </r>
  <r>
    <s v="RAR001728"/>
    <s v="RAR"/>
    <x v="366"/>
    <m/>
    <s v="44504 - Transaction Fees - Registrar (NgTLD)"/>
    <n v="3.6"/>
    <s v="FR"/>
    <x v="22"/>
    <s v="FY2025"/>
    <x v="2"/>
  </r>
  <r>
    <s v="RAR001728"/>
    <s v="RAR"/>
    <x v="366"/>
    <m/>
    <s v="44504 - Transaction Fees - Registrar (NgTLD)"/>
    <n v="3.42"/>
    <s v="FR"/>
    <x v="22"/>
    <s v="FY2025"/>
    <x v="2"/>
  </r>
  <r>
    <s v="RAR001728"/>
    <s v="RAR"/>
    <x v="366"/>
    <m/>
    <s v="44503 - Transaction Fees - Registrar (Legacy TLD)"/>
    <n v="15.12"/>
    <s v="FR"/>
    <x v="22"/>
    <s v="FY2025"/>
    <x v="2"/>
  </r>
  <r>
    <s v="RAR001728"/>
    <s v="RAR"/>
    <x v="366"/>
    <m/>
    <s v="44503 - Transaction Fees - Registrar (Legacy TLD)"/>
    <n v="10.8"/>
    <s v="FR"/>
    <x v="22"/>
    <s v="FY2025"/>
    <x v="2"/>
  </r>
  <r>
    <s v="RAR001728"/>
    <s v="RAR"/>
    <x v="366"/>
    <m/>
    <s v="44503 - Transaction Fees - Registrar (Legacy TLD)"/>
    <n v="28.8"/>
    <s v="FR"/>
    <x v="22"/>
    <s v="FY2025"/>
    <x v="2"/>
  </r>
  <r>
    <s v="RAR001729"/>
    <s v="RAR"/>
    <x v="367"/>
    <m/>
    <s v="44503 - Transaction Fees - Registrar (Legacy TLD)"/>
    <n v="8.2799999999999994"/>
    <s v="CN"/>
    <x v="6"/>
    <s v="FY2025"/>
    <x v="2"/>
  </r>
  <r>
    <s v="RAR001729"/>
    <s v="RAR"/>
    <x v="367"/>
    <m/>
    <s v="44503 - Transaction Fees - Registrar (Legacy TLD)"/>
    <n v="3.24"/>
    <s v="CN"/>
    <x v="6"/>
    <s v="FY2025"/>
    <x v="2"/>
  </r>
  <r>
    <s v="RAR001729"/>
    <s v="RAR"/>
    <x v="367"/>
    <m/>
    <s v="44503 - Transaction Fees - Registrar (Legacy TLD)"/>
    <n v="1.08"/>
    <s v="CN"/>
    <x v="6"/>
    <s v="FY2025"/>
    <x v="2"/>
  </r>
  <r>
    <s v="RAR001729"/>
    <s v="RAR"/>
    <x v="367"/>
    <m/>
    <s v="44503 - Transaction Fees - Registrar (Legacy TLD)"/>
    <n v="5.76"/>
    <s v="CN"/>
    <x v="6"/>
    <s v="FY2025"/>
    <x v="2"/>
  </r>
  <r>
    <s v="RAR001729"/>
    <s v="RAR"/>
    <x v="367"/>
    <m/>
    <s v="44503 - Transaction Fees - Registrar (Legacy TLD)"/>
    <n v="8.1"/>
    <s v="CN"/>
    <x v="6"/>
    <s v="FY2025"/>
    <x v="2"/>
  </r>
  <r>
    <s v="RAR001729"/>
    <s v="RAR"/>
    <x v="367"/>
    <m/>
    <s v="44503 - Transaction Fees - Registrar (Legacy TLD)"/>
    <n v="2.7"/>
    <s v="CN"/>
    <x v="6"/>
    <s v="FY2025"/>
    <x v="2"/>
  </r>
  <r>
    <s v="RAR001729"/>
    <s v="RAR"/>
    <x v="367"/>
    <m/>
    <s v="44503 - Transaction Fees - Registrar (Legacy TLD)"/>
    <n v="5.04"/>
    <s v="CN"/>
    <x v="6"/>
    <s v="FY2025"/>
    <x v="2"/>
  </r>
  <r>
    <s v="RAR001729"/>
    <s v="RAR"/>
    <x v="367"/>
    <m/>
    <s v="44010 - Variable Fees - Registrar"/>
    <n v="340.1"/>
    <s v="CN"/>
    <x v="6"/>
    <s v="FY2025"/>
    <x v="2"/>
  </r>
  <r>
    <s v="RAR001729"/>
    <s v="RAR"/>
    <x v="367"/>
    <m/>
    <s v="44503 - Transaction Fees - Registrar (Legacy TLD)"/>
    <n v="5.76"/>
    <s v="CN"/>
    <x v="6"/>
    <s v="FY2025"/>
    <x v="2"/>
  </r>
  <r>
    <s v="RAR001729"/>
    <s v="RAR"/>
    <x v="367"/>
    <m/>
    <s v="44503 - Transaction Fees - Registrar (Legacy TLD)"/>
    <n v="9.7200000000000006"/>
    <s v="CN"/>
    <x v="6"/>
    <s v="FY2025"/>
    <x v="2"/>
  </r>
  <r>
    <s v="RAR001729"/>
    <s v="RAR"/>
    <x v="367"/>
    <m/>
    <s v="44503 - Transaction Fees - Registrar (Legacy TLD)"/>
    <n v="18"/>
    <s v="CN"/>
    <x v="6"/>
    <s v="FY2025"/>
    <x v="2"/>
  </r>
  <r>
    <s v="RAR001729"/>
    <s v="RAR"/>
    <x v="367"/>
    <m/>
    <s v="44504 - Transaction Fees - Registrar (NgTLD)"/>
    <n v="2.34"/>
    <s v="CN"/>
    <x v="6"/>
    <s v="FY2025"/>
    <x v="2"/>
  </r>
  <r>
    <s v="RAR001729"/>
    <s v="RAR"/>
    <x v="367"/>
    <m/>
    <s v="44504 - Transaction Fees - Registrar (NgTLD)"/>
    <n v="0.72"/>
    <s v="CN"/>
    <x v="6"/>
    <s v="FY2025"/>
    <x v="2"/>
  </r>
  <r>
    <s v="RAR001729"/>
    <s v="RAR"/>
    <x v="367"/>
    <m/>
    <s v="44504 - Transaction Fees - Registrar (NgTLD)"/>
    <n v="0.54"/>
    <s v="CN"/>
    <x v="6"/>
    <s v="FY2025"/>
    <x v="2"/>
  </r>
  <r>
    <s v="RAR001729"/>
    <s v="RAR"/>
    <x v="367"/>
    <m/>
    <s v="44503 - Transaction Fees - Registrar (Legacy TLD)"/>
    <n v="1.08"/>
    <s v="CN"/>
    <x v="6"/>
    <s v="FY2025"/>
    <x v="2"/>
  </r>
  <r>
    <s v="RAR001729"/>
    <s v="RAR"/>
    <x v="367"/>
    <m/>
    <s v="44503 - Transaction Fees - Registrar (Legacy TLD)"/>
    <n v="15.3"/>
    <s v="CN"/>
    <x v="6"/>
    <s v="FY2025"/>
    <x v="2"/>
  </r>
  <r>
    <s v="RAR001729"/>
    <s v="RAR"/>
    <x v="367"/>
    <m/>
    <s v="44503 - Transaction Fees - Registrar (Legacy TLD)"/>
    <n v="10.62"/>
    <s v="CN"/>
    <x v="6"/>
    <s v="FY2025"/>
    <x v="2"/>
  </r>
  <r>
    <s v="RAR001730"/>
    <s v="RAR"/>
    <x v="368"/>
    <m/>
    <s v="44010 - Variable Fees - Registrar"/>
    <n v="113.37"/>
    <s v="US"/>
    <x v="2"/>
    <s v="FY2025"/>
    <x v="2"/>
  </r>
  <r>
    <s v="RAR001731"/>
    <s v="RAR"/>
    <x v="369"/>
    <m/>
    <s v="44504 - Transaction Fees - Registrar (NgTLD)"/>
    <n v="71.819999999999993"/>
    <s v="AU"/>
    <x v="12"/>
    <s v="FY2025"/>
    <x v="2"/>
  </r>
  <r>
    <s v="RAR001731"/>
    <s v="RAR"/>
    <x v="369"/>
    <m/>
    <s v="44010 - Variable Fees - Registrar"/>
    <n v="113.37"/>
    <s v="AU"/>
    <x v="12"/>
    <s v="FY2025"/>
    <x v="2"/>
  </r>
  <r>
    <s v="RAR001731"/>
    <s v="RAR"/>
    <x v="369"/>
    <m/>
    <s v="44504 - Transaction Fees - Registrar (NgTLD)"/>
    <n v="0.36"/>
    <s v="AU"/>
    <x v="12"/>
    <s v="FY2025"/>
    <x v="2"/>
  </r>
  <r>
    <s v="RAR001733"/>
    <s v="RAR"/>
    <x v="370"/>
    <m/>
    <s v="44503 - Transaction Fees - Registrar (Legacy TLD)"/>
    <n v="0.54"/>
    <s v="CN"/>
    <x v="6"/>
    <s v="FY2025"/>
    <x v="2"/>
  </r>
  <r>
    <s v="RAR001733"/>
    <s v="RAR"/>
    <x v="370"/>
    <m/>
    <s v="44503 - Transaction Fees - Registrar (Legacy TLD)"/>
    <n v="24.84"/>
    <s v="CN"/>
    <x v="6"/>
    <s v="FY2025"/>
    <x v="2"/>
  </r>
  <r>
    <s v="RAR001733"/>
    <s v="RAR"/>
    <x v="370"/>
    <m/>
    <s v="44503 - Transaction Fees - Registrar (Legacy TLD)"/>
    <n v="4.32"/>
    <s v="CN"/>
    <x v="6"/>
    <s v="FY2025"/>
    <x v="2"/>
  </r>
  <r>
    <s v="RAR001733"/>
    <s v="RAR"/>
    <x v="370"/>
    <m/>
    <s v="44503 - Transaction Fees - Registrar (Legacy TLD)"/>
    <n v="2.7"/>
    <s v="CN"/>
    <x v="6"/>
    <s v="FY2025"/>
    <x v="2"/>
  </r>
  <r>
    <s v="RAR001733"/>
    <s v="RAR"/>
    <x v="370"/>
    <m/>
    <s v="44503 - Transaction Fees - Registrar (Legacy TLD)"/>
    <n v="1.08"/>
    <s v="CN"/>
    <x v="6"/>
    <s v="FY2025"/>
    <x v="2"/>
  </r>
  <r>
    <s v="RAR001733"/>
    <s v="RAR"/>
    <x v="370"/>
    <m/>
    <s v="44503 - Transaction Fees - Registrar (Legacy TLD)"/>
    <n v="1.26"/>
    <s v="CN"/>
    <x v="6"/>
    <s v="FY2025"/>
    <x v="2"/>
  </r>
  <r>
    <s v="RAR001733"/>
    <s v="RAR"/>
    <x v="370"/>
    <m/>
    <s v="44010 - Variable Fees - Registrar"/>
    <n v="113.37"/>
    <s v="CN"/>
    <x v="6"/>
    <s v="FY2025"/>
    <x v="2"/>
  </r>
  <r>
    <s v="RAR001733"/>
    <s v="RAR"/>
    <x v="370"/>
    <m/>
    <s v="44503 - Transaction Fees - Registrar (Legacy TLD)"/>
    <n v="1.44"/>
    <s v="CN"/>
    <x v="6"/>
    <s v="FY2025"/>
    <x v="2"/>
  </r>
  <r>
    <s v="RAR001733"/>
    <s v="RAR"/>
    <x v="370"/>
    <m/>
    <s v="44503 - Transaction Fees - Registrar (Legacy TLD)"/>
    <n v="1.8"/>
    <s v="CN"/>
    <x v="6"/>
    <s v="FY2025"/>
    <x v="2"/>
  </r>
  <r>
    <s v="RAR001733"/>
    <s v="RAR"/>
    <x v="370"/>
    <m/>
    <s v="44504 - Transaction Fees - Registrar (NgTLD)"/>
    <n v="2.7"/>
    <s v="CN"/>
    <x v="6"/>
    <s v="FY2025"/>
    <x v="2"/>
  </r>
  <r>
    <s v="RAR001733"/>
    <s v="RAR"/>
    <x v="370"/>
    <m/>
    <s v="44504 - Transaction Fees - Registrar (NgTLD)"/>
    <n v="0.18"/>
    <s v="CN"/>
    <x v="6"/>
    <s v="FY2025"/>
    <x v="2"/>
  </r>
  <r>
    <s v="RAR001733"/>
    <s v="RAR"/>
    <x v="370"/>
    <m/>
    <s v="44504 - Transaction Fees - Registrar (NgTLD)"/>
    <n v="0.36"/>
    <s v="CN"/>
    <x v="6"/>
    <s v="FY2025"/>
    <x v="2"/>
  </r>
  <r>
    <s v="RAR001733"/>
    <s v="RAR"/>
    <x v="370"/>
    <m/>
    <s v="44504 - Transaction Fees - Registrar (NgTLD)"/>
    <n v="0.54"/>
    <s v="CN"/>
    <x v="6"/>
    <s v="FY2025"/>
    <x v="2"/>
  </r>
  <r>
    <s v="RAR001733"/>
    <s v="RAR"/>
    <x v="370"/>
    <m/>
    <s v="44503 - Transaction Fees - Registrar (Legacy TLD)"/>
    <n v="0.9"/>
    <s v="CN"/>
    <x v="6"/>
    <s v="FY2025"/>
    <x v="2"/>
  </r>
  <r>
    <s v="RAR001733"/>
    <s v="RAR"/>
    <x v="370"/>
    <m/>
    <s v="44503 - Transaction Fees - Registrar (Legacy TLD)"/>
    <n v="42.66"/>
    <s v="CN"/>
    <x v="6"/>
    <s v="FY2025"/>
    <x v="2"/>
  </r>
  <r>
    <s v="RAR001733"/>
    <s v="RAR"/>
    <x v="370"/>
    <m/>
    <s v="44503 - Transaction Fees - Registrar (Legacy TLD)"/>
    <n v="6.12"/>
    <s v="CN"/>
    <x v="6"/>
    <s v="FY2025"/>
    <x v="2"/>
  </r>
  <r>
    <s v="RAR001733"/>
    <s v="RAR"/>
    <x v="370"/>
    <m/>
    <s v="44503 - Transaction Fees - Registrar (Legacy TLD)"/>
    <n v="0.36"/>
    <s v="CN"/>
    <x v="6"/>
    <s v="FY2025"/>
    <x v="2"/>
  </r>
  <r>
    <s v="RAR001733"/>
    <s v="RAR"/>
    <x v="370"/>
    <m/>
    <s v="44503 - Transaction Fees - Registrar (Legacy TLD)"/>
    <n v="6.84"/>
    <s v="CN"/>
    <x v="6"/>
    <s v="FY2025"/>
    <x v="2"/>
  </r>
  <r>
    <s v="RAR001734"/>
    <s v="RAR"/>
    <x v="371"/>
    <s v="1198.cn"/>
    <s v="44503 - Transaction Fees - Registrar (Legacy TLD)"/>
    <n v="4.32"/>
    <s v="CN"/>
    <x v="6"/>
    <s v="FY2025"/>
    <x v="2"/>
  </r>
  <r>
    <s v="RAR001734"/>
    <s v="RAR"/>
    <x v="371"/>
    <s v="1198.cn"/>
    <s v="44503 - Transaction Fees - Registrar (Legacy TLD)"/>
    <n v="1.08"/>
    <s v="CN"/>
    <x v="6"/>
    <s v="FY2025"/>
    <x v="2"/>
  </r>
  <r>
    <s v="RAR001734"/>
    <s v="RAR"/>
    <x v="371"/>
    <s v="1198.cn"/>
    <s v="44503 - Transaction Fees - Registrar (Legacy TLD)"/>
    <n v="8.1"/>
    <s v="CN"/>
    <x v="6"/>
    <s v="FY2025"/>
    <x v="2"/>
  </r>
  <r>
    <s v="RAR001734"/>
    <s v="RAR"/>
    <x v="371"/>
    <s v="1198.cn"/>
    <s v="44503 - Transaction Fees - Registrar (Legacy TLD)"/>
    <n v="13.5"/>
    <s v="CN"/>
    <x v="6"/>
    <s v="FY2025"/>
    <x v="2"/>
  </r>
  <r>
    <s v="RAR001734"/>
    <s v="RAR"/>
    <x v="371"/>
    <s v="1198.cn"/>
    <s v="44503 - Transaction Fees - Registrar (Legacy TLD)"/>
    <n v="1.44"/>
    <s v="CN"/>
    <x v="6"/>
    <s v="FY2025"/>
    <x v="2"/>
  </r>
  <r>
    <s v="RAR001734"/>
    <s v="RAR"/>
    <x v="371"/>
    <s v="1198.cn"/>
    <s v="44503 - Transaction Fees - Registrar (Legacy TLD)"/>
    <n v="6.3"/>
    <s v="CN"/>
    <x v="6"/>
    <s v="FY2025"/>
    <x v="2"/>
  </r>
  <r>
    <s v="RAR001734"/>
    <s v="RAR"/>
    <x v="371"/>
    <s v="1198.cn"/>
    <s v="44503 - Transaction Fees - Registrar (Legacy TLD)"/>
    <n v="6.3"/>
    <s v="CN"/>
    <x v="6"/>
    <s v="FY2025"/>
    <x v="2"/>
  </r>
  <r>
    <s v="RAR001734"/>
    <s v="RAR"/>
    <x v="371"/>
    <s v="1198.cn"/>
    <s v="44010 - Variable Fees - Registrar"/>
    <n v="113.37"/>
    <s v="CN"/>
    <x v="6"/>
    <s v="FY2025"/>
    <x v="2"/>
  </r>
  <r>
    <s v="RAR001734"/>
    <s v="RAR"/>
    <x v="371"/>
    <s v="1198.cn"/>
    <s v="44503 - Transaction Fees - Registrar (Legacy TLD)"/>
    <n v="1.8"/>
    <s v="CN"/>
    <x v="6"/>
    <s v="FY2025"/>
    <x v="2"/>
  </r>
  <r>
    <s v="RAR001734"/>
    <s v="RAR"/>
    <x v="371"/>
    <s v="1198.cn"/>
    <s v="44504 - Transaction Fees - Registrar (NgTLD)"/>
    <n v="4.1399999999999997"/>
    <s v="CN"/>
    <x v="6"/>
    <s v="FY2025"/>
    <x v="2"/>
  </r>
  <r>
    <s v="RAR001734"/>
    <s v="RAR"/>
    <x v="371"/>
    <s v="1198.cn"/>
    <s v="44503 - Transaction Fees - Registrar (Legacy TLD)"/>
    <n v="3.24"/>
    <s v="CN"/>
    <x v="6"/>
    <s v="FY2025"/>
    <x v="2"/>
  </r>
  <r>
    <s v="RAR001734"/>
    <s v="RAR"/>
    <x v="371"/>
    <s v="1198.cn"/>
    <s v="44503 - Transaction Fees - Registrar (Legacy TLD)"/>
    <n v="35.46"/>
    <s v="CN"/>
    <x v="6"/>
    <s v="FY2025"/>
    <x v="2"/>
  </r>
  <r>
    <s v="RAR001737"/>
    <s v="RAR"/>
    <x v="372"/>
    <s v="Newfold Digital"/>
    <s v="44010 - Variable Fees - Registrar"/>
    <n v="340.1"/>
    <s v="US"/>
    <x v="2"/>
    <s v="FY2025"/>
    <x v="2"/>
  </r>
  <r>
    <s v="RAR001737"/>
    <s v="RAR"/>
    <x v="372"/>
    <s v="Newfold Digital"/>
    <s v="44503 - Transaction Fees - Registrar (Legacy TLD)"/>
    <n v="7.74"/>
    <s v="US"/>
    <x v="2"/>
    <s v="FY2025"/>
    <x v="2"/>
  </r>
  <r>
    <s v="RAR001737"/>
    <s v="RAR"/>
    <x v="372"/>
    <s v="Newfold Digital"/>
    <s v="44503 - Transaction Fees - Registrar (Legacy TLD)"/>
    <n v="5.22"/>
    <s v="US"/>
    <x v="2"/>
    <s v="FY2025"/>
    <x v="2"/>
  </r>
  <r>
    <s v="RAR001738"/>
    <s v="RAR"/>
    <x v="373"/>
    <m/>
    <s v="44503 - Transaction Fees - Registrar (Legacy TLD)"/>
    <n v="18.36"/>
    <s v="AE"/>
    <x v="35"/>
    <s v="FY2025"/>
    <x v="2"/>
  </r>
  <r>
    <s v="RAR001738"/>
    <s v="RAR"/>
    <x v="373"/>
    <m/>
    <s v="44503 - Transaction Fees - Registrar (Legacy TLD)"/>
    <n v="108.9"/>
    <s v="AE"/>
    <x v="35"/>
    <s v="FY2025"/>
    <x v="2"/>
  </r>
  <r>
    <s v="RAR001738"/>
    <s v="RAR"/>
    <x v="373"/>
    <m/>
    <s v="44503 - Transaction Fees - Registrar (Legacy TLD)"/>
    <n v="58.68"/>
    <s v="AE"/>
    <x v="35"/>
    <s v="FY2025"/>
    <x v="2"/>
  </r>
  <r>
    <s v="RAR001738"/>
    <s v="RAR"/>
    <x v="373"/>
    <m/>
    <s v="44503 - Transaction Fees - Registrar (Legacy TLD)"/>
    <n v="20.52"/>
    <s v="AE"/>
    <x v="35"/>
    <s v="FY2025"/>
    <x v="2"/>
  </r>
  <r>
    <s v="RAR001738"/>
    <s v="RAR"/>
    <x v="373"/>
    <m/>
    <s v="44503 - Transaction Fees - Registrar (Legacy TLD)"/>
    <n v="26.64"/>
    <s v="AE"/>
    <x v="35"/>
    <s v="FY2025"/>
    <x v="2"/>
  </r>
  <r>
    <s v="RAR001738"/>
    <s v="RAR"/>
    <x v="373"/>
    <m/>
    <s v="44503 - Transaction Fees - Registrar (Legacy TLD)"/>
    <n v="32.4"/>
    <s v="AE"/>
    <x v="35"/>
    <s v="FY2025"/>
    <x v="2"/>
  </r>
  <r>
    <s v="RAR001738"/>
    <s v="RAR"/>
    <x v="373"/>
    <m/>
    <s v="44503 - Transaction Fees - Registrar (Legacy TLD)"/>
    <n v="16.739999999999998"/>
    <s v="AE"/>
    <x v="35"/>
    <s v="FY2025"/>
    <x v="2"/>
  </r>
  <r>
    <s v="RAR001738"/>
    <s v="RAR"/>
    <x v="373"/>
    <m/>
    <s v="44503 - Transaction Fees - Registrar (Legacy TLD)"/>
    <n v="1.44"/>
    <s v="AE"/>
    <x v="35"/>
    <s v="FY2025"/>
    <x v="2"/>
  </r>
  <r>
    <s v="RAR001738"/>
    <s v="RAR"/>
    <x v="373"/>
    <m/>
    <s v="44503 - Transaction Fees - Registrar (Legacy TLD)"/>
    <n v="69.84"/>
    <s v="AE"/>
    <x v="35"/>
    <s v="FY2025"/>
    <x v="2"/>
  </r>
  <r>
    <s v="RAR001738"/>
    <s v="RAR"/>
    <x v="373"/>
    <m/>
    <s v="44503 - Transaction Fees - Registrar (Legacy TLD)"/>
    <n v="68.400000000000006"/>
    <s v="AE"/>
    <x v="35"/>
    <s v="FY2025"/>
    <x v="2"/>
  </r>
  <r>
    <s v="RAR001738"/>
    <s v="RAR"/>
    <x v="373"/>
    <m/>
    <s v="44503 - Transaction Fees - Registrar (Legacy TLD)"/>
    <n v="29.7"/>
    <s v="AE"/>
    <x v="35"/>
    <s v="FY2025"/>
    <x v="2"/>
  </r>
  <r>
    <s v="RAR001738"/>
    <s v="RAR"/>
    <x v="373"/>
    <m/>
    <s v="44503 - Transaction Fees - Registrar (Legacy TLD)"/>
    <n v="1.08"/>
    <s v="AE"/>
    <x v="35"/>
    <s v="FY2025"/>
    <x v="2"/>
  </r>
  <r>
    <s v="RAR001738"/>
    <s v="RAR"/>
    <x v="373"/>
    <m/>
    <s v="44504 - Transaction Fees - Registrar (NgTLD)"/>
    <n v="38.159999999999997"/>
    <s v="AE"/>
    <x v="35"/>
    <s v="FY2025"/>
    <x v="2"/>
  </r>
  <r>
    <s v="RAR001738"/>
    <s v="RAR"/>
    <x v="373"/>
    <m/>
    <s v="44504 - Transaction Fees - Registrar (NgTLD)"/>
    <n v="11.34"/>
    <s v="AE"/>
    <x v="35"/>
    <s v="FY2025"/>
    <x v="2"/>
  </r>
  <r>
    <s v="RAR001738"/>
    <s v="RAR"/>
    <x v="373"/>
    <m/>
    <s v="44504 - Transaction Fees - Registrar (NgTLD)"/>
    <n v="5.04"/>
    <s v="AE"/>
    <x v="35"/>
    <s v="FY2025"/>
    <x v="2"/>
  </r>
  <r>
    <s v="RAR001738"/>
    <s v="RAR"/>
    <x v="373"/>
    <m/>
    <s v="44504 - Transaction Fees - Registrar (NgTLD)"/>
    <n v="10.44"/>
    <s v="AE"/>
    <x v="35"/>
    <s v="FY2025"/>
    <x v="2"/>
  </r>
  <r>
    <s v="RAR001738"/>
    <s v="RAR"/>
    <x v="373"/>
    <m/>
    <s v="44504 - Transaction Fees - Registrar (NgTLD)"/>
    <n v="3.78"/>
    <s v="AE"/>
    <x v="35"/>
    <s v="FY2025"/>
    <x v="2"/>
  </r>
  <r>
    <s v="RAR001738"/>
    <s v="RAR"/>
    <x v="373"/>
    <m/>
    <s v="44504 - Transaction Fees - Registrar (NgTLD)"/>
    <n v="4.8600000000000003"/>
    <s v="AE"/>
    <x v="35"/>
    <s v="FY2025"/>
    <x v="2"/>
  </r>
  <r>
    <s v="RAR001738"/>
    <s v="RAR"/>
    <x v="373"/>
    <m/>
    <s v="44504 - Transaction Fees - Registrar (NgTLD)"/>
    <n v="8.64"/>
    <s v="AE"/>
    <x v="35"/>
    <s v="FY2025"/>
    <x v="2"/>
  </r>
  <r>
    <s v="RAR001738"/>
    <s v="RAR"/>
    <x v="373"/>
    <m/>
    <s v="44504 - Transaction Fees - Registrar (NgTLD)"/>
    <n v="9"/>
    <s v="AE"/>
    <x v="35"/>
    <s v="FY2025"/>
    <x v="2"/>
  </r>
  <r>
    <s v="RAR001738"/>
    <s v="RAR"/>
    <x v="373"/>
    <m/>
    <s v="44504 - Transaction Fees - Registrar (NgTLD)"/>
    <n v="4.5"/>
    <s v="AE"/>
    <x v="35"/>
    <s v="FY2025"/>
    <x v="2"/>
  </r>
  <r>
    <s v="RAR001738"/>
    <s v="RAR"/>
    <x v="373"/>
    <m/>
    <s v="44010 - Variable Fees - Registrar"/>
    <n v="113.37"/>
    <s v="AE"/>
    <x v="35"/>
    <s v="FY2025"/>
    <x v="2"/>
  </r>
  <r>
    <s v="RAR001739"/>
    <s v="RAR"/>
    <x v="374"/>
    <s v="Ai Ming Group"/>
    <s v="44503 - Transaction Fees - Registrar (Legacy TLD)"/>
    <n v="0.72"/>
    <s v="CN"/>
    <x v="6"/>
    <s v="FY2025"/>
    <x v="2"/>
  </r>
  <r>
    <s v="RAR001739"/>
    <s v="RAR"/>
    <x v="374"/>
    <s v="Ai Ming Group"/>
    <s v="44503 - Transaction Fees - Registrar (Legacy TLD)"/>
    <n v="2.7"/>
    <s v="CN"/>
    <x v="6"/>
    <s v="FY2025"/>
    <x v="2"/>
  </r>
  <r>
    <s v="RAR001739"/>
    <s v="RAR"/>
    <x v="374"/>
    <s v="Ai Ming Group"/>
    <s v="44503 - Transaction Fees - Registrar (Legacy TLD)"/>
    <n v="1.26"/>
    <s v="CN"/>
    <x v="6"/>
    <s v="FY2025"/>
    <x v="2"/>
  </r>
  <r>
    <s v="RAR001739"/>
    <s v="RAR"/>
    <x v="374"/>
    <s v="Ai Ming Group"/>
    <s v="44504 - Transaction Fees - Registrar (NgTLD)"/>
    <n v="0.18"/>
    <s v="CN"/>
    <x v="6"/>
    <s v="FY2025"/>
    <x v="2"/>
  </r>
  <r>
    <s v="RAR001739"/>
    <s v="RAR"/>
    <x v="374"/>
    <s v="Ai Ming Group"/>
    <s v="44504 - Transaction Fees - Registrar (NgTLD)"/>
    <n v="0.36"/>
    <s v="CN"/>
    <x v="6"/>
    <s v="FY2025"/>
    <x v="2"/>
  </r>
  <r>
    <s v="RAR001739"/>
    <s v="RAR"/>
    <x v="374"/>
    <s v="Ai Ming Group"/>
    <s v="44503 - Transaction Fees - Registrar (Legacy TLD)"/>
    <n v="1.08"/>
    <s v="CN"/>
    <x v="6"/>
    <s v="FY2025"/>
    <x v="2"/>
  </r>
  <r>
    <s v="RAR001739"/>
    <s v="RAR"/>
    <x v="374"/>
    <s v="Ai Ming Group"/>
    <s v="44503 - Transaction Fees - Registrar (Legacy TLD)"/>
    <n v="1.62"/>
    <s v="CN"/>
    <x v="6"/>
    <s v="FY2025"/>
    <x v="2"/>
  </r>
  <r>
    <s v="RAR001739"/>
    <s v="RAR"/>
    <x v="374"/>
    <s v="Ai Ming Group"/>
    <s v="44010 - Variable Fees - Registrar"/>
    <n v="340.1"/>
    <s v="CN"/>
    <x v="6"/>
    <s v="FY2025"/>
    <x v="2"/>
  </r>
  <r>
    <s v="RAR001739"/>
    <s v="RAR"/>
    <x v="374"/>
    <s v="Ai Ming Group"/>
    <s v="44503 - Transaction Fees - Registrar (Legacy TLD)"/>
    <n v="29.16"/>
    <s v="CN"/>
    <x v="6"/>
    <s v="FY2025"/>
    <x v="2"/>
  </r>
  <r>
    <s v="RAR001739"/>
    <s v="RAR"/>
    <x v="374"/>
    <s v="Ai Ming Group"/>
    <s v="44503 - Transaction Fees - Registrar (Legacy TLD)"/>
    <n v="15.84"/>
    <s v="CN"/>
    <x v="6"/>
    <s v="FY2025"/>
    <x v="2"/>
  </r>
  <r>
    <s v="RAR001739"/>
    <s v="RAR"/>
    <x v="374"/>
    <s v="Ai Ming Group"/>
    <s v="44503 - Transaction Fees - Registrar (Legacy TLD)"/>
    <n v="1.08"/>
    <s v="CN"/>
    <x v="6"/>
    <s v="FY2025"/>
    <x v="2"/>
  </r>
  <r>
    <s v="RAR001740"/>
    <s v="RAR"/>
    <x v="375"/>
    <m/>
    <s v="44504 - Transaction Fees - Registrar (NgTLD)"/>
    <n v="0.18"/>
    <s v="CN"/>
    <x v="6"/>
    <s v="FY2025"/>
    <x v="2"/>
  </r>
  <r>
    <s v="RAR001740"/>
    <s v="RAR"/>
    <x v="375"/>
    <m/>
    <s v="44010 - Variable Fees - Registrar"/>
    <n v="113.37"/>
    <s v="CN"/>
    <x v="6"/>
    <s v="FY2025"/>
    <x v="2"/>
  </r>
  <r>
    <s v="RAR001741"/>
    <s v="RAR"/>
    <x v="376"/>
    <m/>
    <s v="44010 - Variable Fees - Registrar"/>
    <n v="113.37"/>
    <s v="MY"/>
    <x v="28"/>
    <s v="FY2025"/>
    <x v="2"/>
  </r>
  <r>
    <s v="RAR001741"/>
    <s v="RAR"/>
    <x v="376"/>
    <m/>
    <s v="44503 - Transaction Fees - Registrar (Legacy TLD)"/>
    <n v="1.08"/>
    <s v="MY"/>
    <x v="28"/>
    <s v="FY2025"/>
    <x v="2"/>
  </r>
  <r>
    <s v="RAR001741"/>
    <s v="RAR"/>
    <x v="376"/>
    <m/>
    <s v="44503 - Transaction Fees - Registrar (Legacy TLD)"/>
    <n v="1.44"/>
    <s v="MY"/>
    <x v="28"/>
    <s v="FY2025"/>
    <x v="2"/>
  </r>
  <r>
    <s v="RAR001741"/>
    <s v="RAR"/>
    <x v="376"/>
    <m/>
    <s v="44503 - Transaction Fees - Registrar (Legacy TLD)"/>
    <n v="3.6"/>
    <s v="MY"/>
    <x v="28"/>
    <s v="FY2025"/>
    <x v="2"/>
  </r>
  <r>
    <s v="RAR001741"/>
    <s v="RAR"/>
    <x v="376"/>
    <m/>
    <s v="44504 - Transaction Fees - Registrar (NgTLD)"/>
    <n v="0.54"/>
    <s v="MY"/>
    <x v="28"/>
    <s v="FY2025"/>
    <x v="2"/>
  </r>
  <r>
    <s v="RAR001741"/>
    <s v="RAR"/>
    <x v="376"/>
    <m/>
    <s v="44504 - Transaction Fees - Registrar (NgTLD)"/>
    <n v="6.12"/>
    <s v="MY"/>
    <x v="28"/>
    <s v="FY2025"/>
    <x v="2"/>
  </r>
  <r>
    <s v="RAR001741"/>
    <s v="RAR"/>
    <x v="376"/>
    <m/>
    <s v="44504 - Transaction Fees - Registrar (NgTLD)"/>
    <n v="0.36"/>
    <s v="MY"/>
    <x v="28"/>
    <s v="FY2025"/>
    <x v="2"/>
  </r>
  <r>
    <s v="RAR001741"/>
    <s v="RAR"/>
    <x v="376"/>
    <m/>
    <s v="44504 - Transaction Fees - Registrar (NgTLD)"/>
    <n v="0.54"/>
    <s v="MY"/>
    <x v="28"/>
    <s v="FY2025"/>
    <x v="2"/>
  </r>
  <r>
    <s v="RAR001741"/>
    <s v="RAR"/>
    <x v="376"/>
    <m/>
    <s v="44503 - Transaction Fees - Registrar (Legacy TLD)"/>
    <n v="27.18"/>
    <s v="MY"/>
    <x v="28"/>
    <s v="FY2025"/>
    <x v="2"/>
  </r>
  <r>
    <s v="RAR001741"/>
    <s v="RAR"/>
    <x v="376"/>
    <m/>
    <s v="44503 - Transaction Fees - Registrar (Legacy TLD)"/>
    <n v="367.2"/>
    <s v="MY"/>
    <x v="28"/>
    <s v="FY2025"/>
    <x v="2"/>
  </r>
  <r>
    <s v="RAR001741"/>
    <s v="RAR"/>
    <x v="376"/>
    <m/>
    <s v="44503 - Transaction Fees - Registrar (Legacy TLD)"/>
    <n v="132.47999999999999"/>
    <s v="MY"/>
    <x v="28"/>
    <s v="FY2025"/>
    <x v="2"/>
  </r>
  <r>
    <s v="RAR001741"/>
    <s v="RAR"/>
    <x v="376"/>
    <m/>
    <s v="44503 - Transaction Fees - Registrar (Legacy TLD)"/>
    <n v="3.24"/>
    <s v="MY"/>
    <x v="28"/>
    <s v="FY2025"/>
    <x v="2"/>
  </r>
  <r>
    <s v="RAR001741"/>
    <s v="RAR"/>
    <x v="376"/>
    <m/>
    <s v="44503 - Transaction Fees - Registrar (Legacy TLD)"/>
    <n v="64.08"/>
    <s v="MY"/>
    <x v="28"/>
    <s v="FY2025"/>
    <x v="2"/>
  </r>
  <r>
    <s v="RAR001741"/>
    <s v="RAR"/>
    <x v="376"/>
    <m/>
    <s v="44503 - Transaction Fees - Registrar (Legacy TLD)"/>
    <n v="6.48"/>
    <s v="MY"/>
    <x v="28"/>
    <s v="FY2025"/>
    <x v="2"/>
  </r>
  <r>
    <s v="RAR001741"/>
    <s v="RAR"/>
    <x v="376"/>
    <m/>
    <s v="44503 - Transaction Fees - Registrar (Legacy TLD)"/>
    <n v="22.14"/>
    <s v="MY"/>
    <x v="28"/>
    <s v="FY2025"/>
    <x v="2"/>
  </r>
  <r>
    <s v="RAR001741"/>
    <s v="RAR"/>
    <x v="376"/>
    <m/>
    <s v="44503 - Transaction Fees - Registrar (Legacy TLD)"/>
    <n v="0.72"/>
    <s v="MY"/>
    <x v="28"/>
    <s v="FY2025"/>
    <x v="2"/>
  </r>
  <r>
    <s v="RAR001741"/>
    <s v="RAR"/>
    <x v="376"/>
    <m/>
    <s v="44503 - Transaction Fees - Registrar (Legacy TLD)"/>
    <n v="4.32"/>
    <s v="MY"/>
    <x v="28"/>
    <s v="FY2025"/>
    <x v="2"/>
  </r>
  <r>
    <s v="RAR001741"/>
    <s v="RAR"/>
    <x v="376"/>
    <m/>
    <s v="44503 - Transaction Fees - Registrar (Legacy TLD)"/>
    <n v="4.5"/>
    <s v="MY"/>
    <x v="28"/>
    <s v="FY2025"/>
    <x v="2"/>
  </r>
  <r>
    <s v="RAR001741"/>
    <s v="RAR"/>
    <x v="376"/>
    <m/>
    <s v="44503 - Transaction Fees - Registrar (Legacy TLD)"/>
    <n v="11.7"/>
    <s v="MY"/>
    <x v="28"/>
    <s v="FY2025"/>
    <x v="2"/>
  </r>
  <r>
    <s v="RAR001744"/>
    <s v="RAR"/>
    <x v="377"/>
    <m/>
    <s v="44010 - Variable Fees - Registrar"/>
    <n v="113.37"/>
    <s v="CA"/>
    <x v="4"/>
    <s v="FY2025"/>
    <x v="2"/>
  </r>
  <r>
    <s v="RAR001745"/>
    <s v="RAR"/>
    <x v="378"/>
    <s v="Newfold Digital"/>
    <s v="44010 - Variable Fees - Registrar"/>
    <n v="340.1"/>
    <s v="IN"/>
    <x v="5"/>
    <s v="FY2025"/>
    <x v="2"/>
  </r>
  <r>
    <s v="RAR001745"/>
    <s v="RAR"/>
    <x v="378"/>
    <s v="Newfold Digital"/>
    <s v="44504 - Transaction Fees - Registrar (NgTLD)"/>
    <n v="1.08"/>
    <s v="IN"/>
    <x v="5"/>
    <s v="FY2025"/>
    <x v="2"/>
  </r>
  <r>
    <s v="RAR001745"/>
    <s v="RAR"/>
    <x v="378"/>
    <s v="Newfold Digital"/>
    <s v="44503 - Transaction Fees - Registrar (Legacy TLD)"/>
    <n v="2.7"/>
    <s v="IN"/>
    <x v="5"/>
    <s v="FY2025"/>
    <x v="2"/>
  </r>
  <r>
    <s v="RAR001745"/>
    <s v="RAR"/>
    <x v="378"/>
    <s v="Newfold Digital"/>
    <s v="44503 - Transaction Fees - Registrar (Legacy TLD)"/>
    <n v="1.08"/>
    <s v="IN"/>
    <x v="5"/>
    <s v="FY2025"/>
    <x v="2"/>
  </r>
  <r>
    <s v="RAR001749"/>
    <s v="RAR"/>
    <x v="379"/>
    <m/>
    <s v="44010 - Variable Fees - Registrar"/>
    <n v="113.37"/>
    <s v="NG"/>
    <x v="45"/>
    <s v="FY2025"/>
    <x v="2"/>
  </r>
  <r>
    <s v="RAR001749"/>
    <s v="RAR"/>
    <x v="379"/>
    <m/>
    <s v="44504 - Transaction Fees - Registrar (NgTLD)"/>
    <n v="28.62"/>
    <s v="NG"/>
    <x v="45"/>
    <s v="FY2025"/>
    <x v="2"/>
  </r>
  <r>
    <s v="RAR001749"/>
    <s v="RAR"/>
    <x v="379"/>
    <m/>
    <s v="44503 - Transaction Fees - Registrar (Legacy TLD)"/>
    <n v="10.26"/>
    <s v="NG"/>
    <x v="45"/>
    <s v="FY2025"/>
    <x v="2"/>
  </r>
  <r>
    <s v="RAR001749"/>
    <s v="RAR"/>
    <x v="379"/>
    <m/>
    <s v="44503 - Transaction Fees - Registrar (Legacy TLD)"/>
    <n v="145.62"/>
    <s v="NG"/>
    <x v="45"/>
    <s v="FY2025"/>
    <x v="2"/>
  </r>
  <r>
    <s v="RAR001749"/>
    <s v="RAR"/>
    <x v="379"/>
    <m/>
    <s v="44503 - Transaction Fees - Registrar (Legacy TLD)"/>
    <n v="122.58"/>
    <s v="NG"/>
    <x v="45"/>
    <s v="FY2025"/>
    <x v="2"/>
  </r>
  <r>
    <s v="RAR001749"/>
    <s v="RAR"/>
    <x v="379"/>
    <m/>
    <s v="44503 - Transaction Fees - Registrar (Legacy TLD)"/>
    <n v="0.36"/>
    <s v="NG"/>
    <x v="45"/>
    <s v="FY2025"/>
    <x v="2"/>
  </r>
  <r>
    <s v="RAR001749"/>
    <s v="RAR"/>
    <x v="379"/>
    <m/>
    <s v="44503 - Transaction Fees - Registrar (Legacy TLD)"/>
    <n v="2.52"/>
    <s v="NG"/>
    <x v="45"/>
    <s v="FY2025"/>
    <x v="2"/>
  </r>
  <r>
    <s v="RAR001749"/>
    <s v="RAR"/>
    <x v="379"/>
    <m/>
    <s v="44503 - Transaction Fees - Registrar (Legacy TLD)"/>
    <n v="1.62"/>
    <s v="NG"/>
    <x v="45"/>
    <s v="FY2025"/>
    <x v="2"/>
  </r>
  <r>
    <s v="RAR001749"/>
    <s v="RAR"/>
    <x v="379"/>
    <m/>
    <s v="44503 - Transaction Fees - Registrar (Legacy TLD)"/>
    <n v="1.44"/>
    <s v="NG"/>
    <x v="45"/>
    <s v="FY2025"/>
    <x v="2"/>
  </r>
  <r>
    <s v="RAR001749"/>
    <s v="RAR"/>
    <x v="379"/>
    <m/>
    <s v="44503 - Transaction Fees - Registrar (Legacy TLD)"/>
    <n v="0.9"/>
    <s v="NG"/>
    <x v="45"/>
    <s v="FY2025"/>
    <x v="2"/>
  </r>
  <r>
    <s v="RAR001749"/>
    <s v="RAR"/>
    <x v="379"/>
    <m/>
    <s v="44503 - Transaction Fees - Registrar (Legacy TLD)"/>
    <n v="1.8"/>
    <s v="NG"/>
    <x v="45"/>
    <s v="FY2025"/>
    <x v="2"/>
  </r>
  <r>
    <s v="RAR001749"/>
    <s v="RAR"/>
    <x v="379"/>
    <m/>
    <s v="44503 - Transaction Fees - Registrar (Legacy TLD)"/>
    <n v="60.48"/>
    <s v="NG"/>
    <x v="45"/>
    <s v="FY2025"/>
    <x v="2"/>
  </r>
  <r>
    <s v="RAR001749"/>
    <s v="RAR"/>
    <x v="379"/>
    <m/>
    <s v="44503 - Transaction Fees - Registrar (Legacy TLD)"/>
    <n v="12.96"/>
    <s v="NG"/>
    <x v="45"/>
    <s v="FY2025"/>
    <x v="2"/>
  </r>
  <r>
    <s v="RAR001749"/>
    <s v="RAR"/>
    <x v="379"/>
    <m/>
    <s v="44504 - Transaction Fees - Registrar (NgTLD)"/>
    <n v="9"/>
    <s v="NG"/>
    <x v="45"/>
    <s v="FY2025"/>
    <x v="2"/>
  </r>
  <r>
    <s v="RAR001750"/>
    <s v="RAR"/>
    <x v="380"/>
    <m/>
    <s v="44503 - Transaction Fees - Registrar (Legacy TLD)"/>
    <n v="1.26"/>
    <s v="CA"/>
    <x v="4"/>
    <s v="FY2025"/>
    <x v="2"/>
  </r>
  <r>
    <s v="RAR001750"/>
    <s v="RAR"/>
    <x v="380"/>
    <m/>
    <s v="44010 - Variable Fees - Registrar"/>
    <n v="113.37"/>
    <s v="CA"/>
    <x v="4"/>
    <s v="FY2025"/>
    <x v="2"/>
  </r>
  <r>
    <s v="RAR001750"/>
    <s v="RAR"/>
    <x v="380"/>
    <m/>
    <s v="44504 - Transaction Fees - Registrar (NgTLD)"/>
    <n v="2.16"/>
    <s v="CA"/>
    <x v="4"/>
    <s v="FY2025"/>
    <x v="2"/>
  </r>
  <r>
    <s v="RAR001750"/>
    <s v="RAR"/>
    <x v="380"/>
    <m/>
    <s v="44504 - Transaction Fees - Registrar (NgTLD)"/>
    <n v="0.36"/>
    <s v="CA"/>
    <x v="4"/>
    <s v="FY2025"/>
    <x v="2"/>
  </r>
  <r>
    <s v="RAR001750"/>
    <s v="RAR"/>
    <x v="380"/>
    <m/>
    <s v="44503 - Transaction Fees - Registrar (Legacy TLD)"/>
    <n v="5.04"/>
    <s v="CA"/>
    <x v="4"/>
    <s v="FY2025"/>
    <x v="2"/>
  </r>
  <r>
    <s v="RAR001750"/>
    <s v="RAR"/>
    <x v="380"/>
    <m/>
    <s v="44503 - Transaction Fees - Registrar (Legacy TLD)"/>
    <n v="151.02000000000001"/>
    <s v="CA"/>
    <x v="4"/>
    <s v="FY2025"/>
    <x v="2"/>
  </r>
  <r>
    <s v="RAR001751"/>
    <s v="RAR"/>
    <x v="381"/>
    <s v="Newfold Digital"/>
    <s v="44503 - Transaction Fees - Registrar (Legacy TLD)"/>
    <n v="0.54"/>
    <s v="US"/>
    <x v="2"/>
    <s v="FY2025"/>
    <x v="2"/>
  </r>
  <r>
    <s v="RAR001751"/>
    <s v="RAR"/>
    <x v="381"/>
    <s v="Newfold Digital"/>
    <s v="44010 - Variable Fees - Registrar"/>
    <n v="340.1"/>
    <s v="US"/>
    <x v="2"/>
    <s v="FY2025"/>
    <x v="2"/>
  </r>
  <r>
    <s v="RAR001751"/>
    <s v="RAR"/>
    <x v="381"/>
    <s v="Newfold Digital"/>
    <s v="44503 - Transaction Fees - Registrar (Legacy TLD)"/>
    <n v="7.56"/>
    <s v="US"/>
    <x v="2"/>
    <s v="FY2025"/>
    <x v="2"/>
  </r>
  <r>
    <s v="RAR001751"/>
    <s v="RAR"/>
    <x v="381"/>
    <s v="Newfold Digital"/>
    <s v="44503 - Transaction Fees - Registrar (Legacy TLD)"/>
    <n v="6.12"/>
    <s v="US"/>
    <x v="2"/>
    <s v="FY2025"/>
    <x v="2"/>
  </r>
  <r>
    <s v="RAR001752"/>
    <s v="RAR"/>
    <x v="382"/>
    <m/>
    <s v="44010 - Variable Fees - Registrar"/>
    <n v="113.37"/>
    <s v="RU"/>
    <x v="26"/>
    <s v="FY2025"/>
    <x v="2"/>
  </r>
  <r>
    <s v="RAR001755"/>
    <s v="RAR"/>
    <x v="383"/>
    <m/>
    <s v="44503 - Transaction Fees - Registrar (Legacy TLD)"/>
    <n v="183.96"/>
    <s v="GB"/>
    <x v="20"/>
    <s v="FY2025"/>
    <x v="2"/>
  </r>
  <r>
    <s v="RAR001755"/>
    <s v="RAR"/>
    <x v="383"/>
    <m/>
    <s v="44503 - Transaction Fees - Registrar (Legacy TLD)"/>
    <n v="43.56"/>
    <s v="GB"/>
    <x v="20"/>
    <s v="FY2025"/>
    <x v="2"/>
  </r>
  <r>
    <s v="RAR001755"/>
    <s v="RAR"/>
    <x v="383"/>
    <m/>
    <s v="44503 - Transaction Fees - Registrar (Legacy TLD)"/>
    <n v="10.8"/>
    <s v="GB"/>
    <x v="20"/>
    <s v="FY2025"/>
    <x v="2"/>
  </r>
  <r>
    <s v="RAR001755"/>
    <s v="RAR"/>
    <x v="383"/>
    <m/>
    <s v="44503 - Transaction Fees - Registrar (Legacy TLD)"/>
    <n v="7.56"/>
    <s v="GB"/>
    <x v="20"/>
    <s v="FY2025"/>
    <x v="2"/>
  </r>
  <r>
    <s v="RAR001755"/>
    <s v="RAR"/>
    <x v="383"/>
    <m/>
    <s v="44503 - Transaction Fees - Registrar (Legacy TLD)"/>
    <n v="24.84"/>
    <s v="GB"/>
    <x v="20"/>
    <s v="FY2025"/>
    <x v="2"/>
  </r>
  <r>
    <s v="RAR001755"/>
    <s v="RAR"/>
    <x v="383"/>
    <m/>
    <s v="44503 - Transaction Fees - Registrar (Legacy TLD)"/>
    <n v="1.44"/>
    <s v="GB"/>
    <x v="20"/>
    <s v="FY2025"/>
    <x v="2"/>
  </r>
  <r>
    <s v="RAR001755"/>
    <s v="RAR"/>
    <x v="383"/>
    <m/>
    <s v="44503 - Transaction Fees - Registrar (Legacy TLD)"/>
    <n v="12.24"/>
    <s v="GB"/>
    <x v="20"/>
    <s v="FY2025"/>
    <x v="2"/>
  </r>
  <r>
    <s v="RAR001755"/>
    <s v="RAR"/>
    <x v="383"/>
    <m/>
    <s v="44503 - Transaction Fees - Registrar (Legacy TLD)"/>
    <n v="9.9"/>
    <s v="GB"/>
    <x v="20"/>
    <s v="FY2025"/>
    <x v="2"/>
  </r>
  <r>
    <s v="RAR001755"/>
    <s v="RAR"/>
    <x v="383"/>
    <m/>
    <s v="44504 - Transaction Fees - Registrar (NgTLD)"/>
    <n v="15.48"/>
    <s v="GB"/>
    <x v="20"/>
    <s v="FY2025"/>
    <x v="2"/>
  </r>
  <r>
    <s v="RAR001755"/>
    <s v="RAR"/>
    <x v="383"/>
    <m/>
    <s v="44504 - Transaction Fees - Registrar (NgTLD)"/>
    <n v="1.44"/>
    <s v="GB"/>
    <x v="20"/>
    <s v="FY2025"/>
    <x v="2"/>
  </r>
  <r>
    <s v="RAR001755"/>
    <s v="RAR"/>
    <x v="383"/>
    <m/>
    <s v="44503 - Transaction Fees - Registrar (Legacy TLD)"/>
    <n v="22.5"/>
    <s v="GB"/>
    <x v="20"/>
    <s v="FY2025"/>
    <x v="2"/>
  </r>
  <r>
    <s v="RAR001755"/>
    <s v="RAR"/>
    <x v="383"/>
    <m/>
    <s v="44504 - Transaction Fees - Registrar (NgTLD)"/>
    <n v="0.72"/>
    <s v="GB"/>
    <x v="20"/>
    <s v="FY2025"/>
    <x v="2"/>
  </r>
  <r>
    <s v="RAR001755"/>
    <s v="RAR"/>
    <x v="383"/>
    <m/>
    <s v="44503 - Transaction Fees - Registrar (Legacy TLD)"/>
    <n v="1.26"/>
    <s v="GB"/>
    <x v="20"/>
    <s v="FY2025"/>
    <x v="2"/>
  </r>
  <r>
    <s v="RAR001755"/>
    <s v="RAR"/>
    <x v="383"/>
    <m/>
    <s v="44010 - Variable Fees - Registrar"/>
    <n v="113.37"/>
    <s v="GB"/>
    <x v="20"/>
    <s v="FY2025"/>
    <x v="2"/>
  </r>
  <r>
    <s v="RAR001755"/>
    <s v="RAR"/>
    <x v="383"/>
    <m/>
    <s v="44503 - Transaction Fees - Registrar (Legacy TLD)"/>
    <n v="2.88"/>
    <s v="GB"/>
    <x v="20"/>
    <s v="FY2025"/>
    <x v="2"/>
  </r>
  <r>
    <s v="RAR001755"/>
    <s v="RAR"/>
    <x v="383"/>
    <m/>
    <s v="44503 - Transaction Fees - Registrar (Legacy TLD)"/>
    <n v="6.48"/>
    <s v="GB"/>
    <x v="20"/>
    <s v="FY2025"/>
    <x v="2"/>
  </r>
  <r>
    <s v="RAR001755"/>
    <s v="RAR"/>
    <x v="383"/>
    <m/>
    <s v="44503 - Transaction Fees - Registrar (Legacy TLD)"/>
    <n v="3.6"/>
    <s v="GB"/>
    <x v="20"/>
    <s v="FY2025"/>
    <x v="2"/>
  </r>
  <r>
    <s v="RAR001755"/>
    <s v="RAR"/>
    <x v="383"/>
    <m/>
    <s v="44504 - Transaction Fees - Registrar (NgTLD)"/>
    <n v="4.1399999999999997"/>
    <s v="GB"/>
    <x v="20"/>
    <s v="FY2025"/>
    <x v="2"/>
  </r>
  <r>
    <s v="RAR001755"/>
    <s v="RAR"/>
    <x v="383"/>
    <m/>
    <s v="44503 - Transaction Fees - Registrar (Legacy TLD)"/>
    <n v="123.66"/>
    <s v="GB"/>
    <x v="20"/>
    <s v="FY2025"/>
    <x v="2"/>
  </r>
  <r>
    <s v="RAR001755"/>
    <s v="RAR"/>
    <x v="383"/>
    <m/>
    <s v="44504 - Transaction Fees - Registrar (NgTLD)"/>
    <n v="34.380000000000003"/>
    <s v="GB"/>
    <x v="20"/>
    <s v="FY2025"/>
    <x v="2"/>
  </r>
  <r>
    <s v="RAR001755"/>
    <s v="RAR"/>
    <x v="383"/>
    <m/>
    <s v="44503 - Transaction Fees - Registrar (Legacy TLD)"/>
    <n v="1097.0999999999999"/>
    <s v="GB"/>
    <x v="20"/>
    <s v="FY2025"/>
    <x v="2"/>
  </r>
  <r>
    <s v="RAR001756"/>
    <s v="RAR"/>
    <x v="440"/>
    <s v="TurnCommerce"/>
    <s v="44503 - Transaction Fees - Registrar (Legacy TLD)"/>
    <n v="1.08"/>
    <s v="US"/>
    <x v="2"/>
    <s v="FY2025"/>
    <x v="2"/>
  </r>
  <r>
    <s v="RAR001756"/>
    <s v="RAR"/>
    <x v="440"/>
    <s v="TurnCommerce"/>
    <s v="44503 - Transaction Fees - Registrar (Legacy TLD)"/>
    <n v="0.72"/>
    <s v="US"/>
    <x v="2"/>
    <s v="FY2025"/>
    <x v="2"/>
  </r>
  <r>
    <s v="RAR001756"/>
    <s v="RAR"/>
    <x v="440"/>
    <s v="TurnCommerce"/>
    <s v="44503 - Transaction Fees - Registrar (Legacy TLD)"/>
    <n v="0.9"/>
    <s v="US"/>
    <x v="2"/>
    <s v="FY2025"/>
    <x v="2"/>
  </r>
  <r>
    <s v="RAR001756"/>
    <s v="RAR"/>
    <x v="440"/>
    <s v="TurnCommerce"/>
    <s v="44010 - Variable Fees - Registrar"/>
    <n v="340.1"/>
    <s v="US"/>
    <x v="2"/>
    <s v="FY2025"/>
    <x v="2"/>
  </r>
  <r>
    <s v="RAR001756"/>
    <s v="RAR"/>
    <x v="440"/>
    <s v="TurnCommerce"/>
    <s v="44503 - Transaction Fees - Registrar (Legacy TLD)"/>
    <n v="1.44"/>
    <s v="US"/>
    <x v="2"/>
    <s v="FY2025"/>
    <x v="2"/>
  </r>
  <r>
    <s v="RAR001756"/>
    <s v="RAR"/>
    <x v="440"/>
    <s v="TurnCommerce"/>
    <s v="44503 - Transaction Fees - Registrar (Legacy TLD)"/>
    <n v="28.44"/>
    <s v="US"/>
    <x v="2"/>
    <s v="FY2025"/>
    <x v="2"/>
  </r>
  <r>
    <s v="RAR001756"/>
    <s v="RAR"/>
    <x v="440"/>
    <s v="TurnCommerce"/>
    <s v="44503 - Transaction Fees - Registrar (Legacy TLD)"/>
    <n v="15.66"/>
    <s v="US"/>
    <x v="2"/>
    <s v="FY2025"/>
    <x v="2"/>
  </r>
  <r>
    <s v="RAR001757"/>
    <s v="RAR"/>
    <x v="441"/>
    <s v="TurnCommerce"/>
    <s v="44010 - Variable Fees - Registrar"/>
    <n v="340.1"/>
    <s v="US"/>
    <x v="2"/>
    <s v="FY2025"/>
    <x v="2"/>
  </r>
  <r>
    <s v="RAR001757"/>
    <s v="RAR"/>
    <x v="441"/>
    <s v="TurnCommerce"/>
    <s v="44503 - Transaction Fees - Registrar (Legacy TLD)"/>
    <n v="27.9"/>
    <s v="US"/>
    <x v="2"/>
    <s v="FY2025"/>
    <x v="2"/>
  </r>
  <r>
    <s v="RAR001757"/>
    <s v="RAR"/>
    <x v="441"/>
    <s v="TurnCommerce"/>
    <s v="44503 - Transaction Fees - Registrar (Legacy TLD)"/>
    <n v="13.5"/>
    <s v="US"/>
    <x v="2"/>
    <s v="FY2025"/>
    <x v="2"/>
  </r>
  <r>
    <s v="RAR001758"/>
    <s v="RAR"/>
    <x v="442"/>
    <s v="TurnCommerce"/>
    <s v="44010 - Variable Fees - Registrar"/>
    <n v="340.1"/>
    <s v="US"/>
    <x v="2"/>
    <s v="FY2025"/>
    <x v="2"/>
  </r>
  <r>
    <s v="RAR001758"/>
    <s v="RAR"/>
    <x v="442"/>
    <s v="TurnCommerce"/>
    <s v="44503 - Transaction Fees - Registrar (Legacy TLD)"/>
    <n v="28.98"/>
    <s v="US"/>
    <x v="2"/>
    <s v="FY2025"/>
    <x v="2"/>
  </r>
  <r>
    <s v="RAR001758"/>
    <s v="RAR"/>
    <x v="442"/>
    <s v="TurnCommerce"/>
    <s v="44503 - Transaction Fees - Registrar (Legacy TLD)"/>
    <n v="16.38"/>
    <s v="US"/>
    <x v="2"/>
    <s v="FY2025"/>
    <x v="2"/>
  </r>
  <r>
    <s v="RAR001759"/>
    <s v="RAR"/>
    <x v="443"/>
    <s v="TurnCommerce"/>
    <s v="44010 - Variable Fees - Registrar"/>
    <n v="340.1"/>
    <s v="US"/>
    <x v="2"/>
    <s v="FY2025"/>
    <x v="2"/>
  </r>
  <r>
    <s v="RAR001759"/>
    <s v="RAR"/>
    <x v="443"/>
    <s v="TurnCommerce"/>
    <s v="44503 - Transaction Fees - Registrar (Legacy TLD)"/>
    <n v="26.82"/>
    <s v="US"/>
    <x v="2"/>
    <s v="FY2025"/>
    <x v="2"/>
  </r>
  <r>
    <s v="RAR001759"/>
    <s v="RAR"/>
    <x v="443"/>
    <s v="TurnCommerce"/>
    <s v="44503 - Transaction Fees - Registrar (Legacy TLD)"/>
    <n v="16.920000000000002"/>
    <s v="US"/>
    <x v="2"/>
    <s v="FY2025"/>
    <x v="2"/>
  </r>
  <r>
    <s v="RAR001759"/>
    <s v="RAR"/>
    <x v="443"/>
    <s v="TurnCommerce"/>
    <s v="44503 - Transaction Fees - Registrar (Legacy TLD)"/>
    <n v="0.36"/>
    <s v="US"/>
    <x v="2"/>
    <s v="FY2025"/>
    <x v="2"/>
  </r>
  <r>
    <s v="RAR001759"/>
    <s v="RAR"/>
    <x v="443"/>
    <s v="TurnCommerce"/>
    <s v="44503 - Transaction Fees - Registrar (Legacy TLD)"/>
    <n v="1.08"/>
    <s v="US"/>
    <x v="2"/>
    <s v="FY2025"/>
    <x v="2"/>
  </r>
  <r>
    <s v="RAR001760"/>
    <s v="RAR"/>
    <x v="444"/>
    <s v="TurnCommerce"/>
    <s v="44010 - Variable Fees - Registrar"/>
    <n v="340.1"/>
    <s v="US"/>
    <x v="2"/>
    <s v="FY2025"/>
    <x v="2"/>
  </r>
  <r>
    <s v="RAR001760"/>
    <s v="RAR"/>
    <x v="444"/>
    <s v="TurnCommerce"/>
    <s v="44503 - Transaction Fees - Registrar (Legacy TLD)"/>
    <n v="29.7"/>
    <s v="US"/>
    <x v="2"/>
    <s v="FY2025"/>
    <x v="2"/>
  </r>
  <r>
    <s v="RAR001760"/>
    <s v="RAR"/>
    <x v="444"/>
    <s v="TurnCommerce"/>
    <s v="44503 - Transaction Fees - Registrar (Legacy TLD)"/>
    <n v="12.78"/>
    <s v="US"/>
    <x v="2"/>
    <s v="FY2025"/>
    <x v="2"/>
  </r>
  <r>
    <s v="RAR001761"/>
    <s v="RAR"/>
    <x v="445"/>
    <s v="TurnCommerce"/>
    <s v="44503 - Transaction Fees - Registrar (Legacy TLD)"/>
    <n v="14.58"/>
    <s v="US"/>
    <x v="2"/>
    <s v="FY2025"/>
    <x v="2"/>
  </r>
  <r>
    <s v="RAR001761"/>
    <s v="RAR"/>
    <x v="445"/>
    <s v="TurnCommerce"/>
    <s v="44503 - Transaction Fees - Registrar (Legacy TLD)"/>
    <n v="0.36"/>
    <s v="US"/>
    <x v="2"/>
    <s v="FY2025"/>
    <x v="2"/>
  </r>
  <r>
    <s v="RAR001761"/>
    <s v="RAR"/>
    <x v="445"/>
    <s v="TurnCommerce"/>
    <s v="44503 - Transaction Fees - Registrar (Legacy TLD)"/>
    <n v="1.44"/>
    <s v="US"/>
    <x v="2"/>
    <s v="FY2025"/>
    <x v="2"/>
  </r>
  <r>
    <s v="RAR001761"/>
    <s v="RAR"/>
    <x v="445"/>
    <s v="TurnCommerce"/>
    <s v="44010 - Variable Fees - Registrar"/>
    <n v="340.1"/>
    <s v="US"/>
    <x v="2"/>
    <s v="FY2025"/>
    <x v="2"/>
  </r>
  <r>
    <s v="RAR001761"/>
    <s v="RAR"/>
    <x v="445"/>
    <s v="TurnCommerce"/>
    <s v="44503 - Transaction Fees - Registrar (Legacy TLD)"/>
    <n v="9.18"/>
    <s v="US"/>
    <x v="2"/>
    <s v="FY2025"/>
    <x v="2"/>
  </r>
  <r>
    <s v="RAR001762"/>
    <s v="RAR"/>
    <x v="446"/>
    <s v="TurnCommerce"/>
    <s v="44010 - Variable Fees - Registrar"/>
    <n v="340.1"/>
    <s v="US"/>
    <x v="2"/>
    <s v="FY2025"/>
    <x v="2"/>
  </r>
  <r>
    <s v="RAR001762"/>
    <s v="RAR"/>
    <x v="446"/>
    <s v="TurnCommerce"/>
    <s v="44503 - Transaction Fees - Registrar (Legacy TLD)"/>
    <n v="9"/>
    <s v="US"/>
    <x v="2"/>
    <s v="FY2025"/>
    <x v="2"/>
  </r>
  <r>
    <s v="RAR001762"/>
    <s v="RAR"/>
    <x v="446"/>
    <s v="TurnCommerce"/>
    <s v="44503 - Transaction Fees - Registrar (Legacy TLD)"/>
    <n v="14.22"/>
    <s v="US"/>
    <x v="2"/>
    <s v="FY2025"/>
    <x v="2"/>
  </r>
  <r>
    <s v="RAR001762"/>
    <s v="RAR"/>
    <x v="446"/>
    <s v="TurnCommerce"/>
    <s v="44503 - Transaction Fees - Registrar (Legacy TLD)"/>
    <n v="0.72"/>
    <s v="US"/>
    <x v="2"/>
    <s v="FY2025"/>
    <x v="2"/>
  </r>
  <r>
    <s v="RAR001763"/>
    <s v="RAR"/>
    <x v="406"/>
    <s v="TurnCommerce"/>
    <s v="44010 - Variable Fees - Registrar"/>
    <n v="340.1"/>
    <s v="US"/>
    <x v="2"/>
    <s v="FY2025"/>
    <x v="2"/>
  </r>
  <r>
    <s v="RAR001763"/>
    <s v="RAR"/>
    <x v="406"/>
    <s v="TurnCommerce"/>
    <s v="44503 - Transaction Fees - Registrar (Legacy TLD)"/>
    <n v="12.6"/>
    <s v="US"/>
    <x v="2"/>
    <s v="FY2025"/>
    <x v="2"/>
  </r>
  <r>
    <s v="RAR001763"/>
    <s v="RAR"/>
    <x v="406"/>
    <s v="TurnCommerce"/>
    <s v="44503 - Transaction Fees - Registrar (Legacy TLD)"/>
    <n v="15.3"/>
    <s v="US"/>
    <x v="2"/>
    <s v="FY2025"/>
    <x v="2"/>
  </r>
  <r>
    <s v="RAR001764"/>
    <s v="RAR"/>
    <x v="407"/>
    <s v="TurnCommerce"/>
    <s v="44010 - Variable Fees - Registrar"/>
    <n v="340.1"/>
    <s v="US"/>
    <x v="2"/>
    <s v="FY2025"/>
    <x v="2"/>
  </r>
  <r>
    <s v="RAR001764"/>
    <s v="RAR"/>
    <x v="407"/>
    <s v="TurnCommerce"/>
    <s v="44503 - Transaction Fees - Registrar (Legacy TLD)"/>
    <n v="9.9"/>
    <s v="US"/>
    <x v="2"/>
    <s v="FY2025"/>
    <x v="2"/>
  </r>
  <r>
    <s v="RAR001764"/>
    <s v="RAR"/>
    <x v="407"/>
    <s v="TurnCommerce"/>
    <s v="44503 - Transaction Fees - Registrar (Legacy TLD)"/>
    <n v="11.16"/>
    <s v="US"/>
    <x v="2"/>
    <s v="FY2025"/>
    <x v="2"/>
  </r>
  <r>
    <s v="RAR001765"/>
    <s v="RAR"/>
    <x v="408"/>
    <s v="TurnCommerce"/>
    <s v="44503 - Transaction Fees - Registrar (Legacy TLD)"/>
    <n v="0.54"/>
    <s v="US"/>
    <x v="2"/>
    <s v="FY2025"/>
    <x v="2"/>
  </r>
  <r>
    <s v="RAR001765"/>
    <s v="RAR"/>
    <x v="408"/>
    <s v="TurnCommerce"/>
    <s v="44010 - Variable Fees - Registrar"/>
    <n v="340.1"/>
    <s v="US"/>
    <x v="2"/>
    <s v="FY2025"/>
    <x v="2"/>
  </r>
  <r>
    <s v="RAR001765"/>
    <s v="RAR"/>
    <x v="408"/>
    <s v="TurnCommerce"/>
    <s v="44503 - Transaction Fees - Registrar (Legacy TLD)"/>
    <n v="9.9"/>
    <s v="US"/>
    <x v="2"/>
    <s v="FY2025"/>
    <x v="2"/>
  </r>
  <r>
    <s v="RAR001765"/>
    <s v="RAR"/>
    <x v="408"/>
    <s v="TurnCommerce"/>
    <s v="44503 - Transaction Fees - Registrar (Legacy TLD)"/>
    <n v="12.24"/>
    <s v="US"/>
    <x v="2"/>
    <s v="FY2025"/>
    <x v="2"/>
  </r>
  <r>
    <s v="RAR001766"/>
    <s v="RAR"/>
    <x v="409"/>
    <s v="TurnCommerce"/>
    <s v="44010 - Variable Fees - Registrar"/>
    <n v="340.1"/>
    <s v="US"/>
    <x v="2"/>
    <s v="FY2025"/>
    <x v="2"/>
  </r>
  <r>
    <s v="RAR001766"/>
    <s v="RAR"/>
    <x v="409"/>
    <s v="TurnCommerce"/>
    <s v="44503 - Transaction Fees - Registrar (Legacy TLD)"/>
    <n v="1.44"/>
    <s v="US"/>
    <x v="2"/>
    <s v="FY2025"/>
    <x v="2"/>
  </r>
  <r>
    <s v="RAR001766"/>
    <s v="RAR"/>
    <x v="409"/>
    <s v="TurnCommerce"/>
    <s v="44503 - Transaction Fees - Registrar (Legacy TLD)"/>
    <n v="11.34"/>
    <s v="US"/>
    <x v="2"/>
    <s v="FY2025"/>
    <x v="2"/>
  </r>
  <r>
    <s v="RAR001766"/>
    <s v="RAR"/>
    <x v="409"/>
    <s v="TurnCommerce"/>
    <s v="44503 - Transaction Fees - Registrar (Legacy TLD)"/>
    <n v="16.38"/>
    <s v="US"/>
    <x v="2"/>
    <s v="FY2025"/>
    <x v="2"/>
  </r>
  <r>
    <s v="RAR001767"/>
    <s v="RAR"/>
    <x v="410"/>
    <s v="TurnCommerce"/>
    <s v="44010 - Variable Fees - Registrar"/>
    <n v="340.1"/>
    <s v="US"/>
    <x v="2"/>
    <s v="FY2025"/>
    <x v="2"/>
  </r>
  <r>
    <s v="RAR001767"/>
    <s v="RAR"/>
    <x v="410"/>
    <s v="TurnCommerce"/>
    <s v="44503 - Transaction Fees - Registrar (Legacy TLD)"/>
    <n v="13.68"/>
    <s v="US"/>
    <x v="2"/>
    <s v="FY2025"/>
    <x v="2"/>
  </r>
  <r>
    <s v="RAR001767"/>
    <s v="RAR"/>
    <x v="410"/>
    <s v="TurnCommerce"/>
    <s v="44503 - Transaction Fees - Registrar (Legacy TLD)"/>
    <n v="13.32"/>
    <s v="US"/>
    <x v="2"/>
    <s v="FY2025"/>
    <x v="2"/>
  </r>
  <r>
    <s v="RAR001768"/>
    <s v="RAR"/>
    <x v="411"/>
    <s v="TurnCommerce"/>
    <s v="44503 - Transaction Fees - Registrar (Legacy TLD)"/>
    <n v="14.58"/>
    <s v="US"/>
    <x v="2"/>
    <s v="FY2025"/>
    <x v="2"/>
  </r>
  <r>
    <s v="RAR001768"/>
    <s v="RAR"/>
    <x v="411"/>
    <s v="TurnCommerce"/>
    <s v="44010 - Variable Fees - Registrar"/>
    <n v="340.1"/>
    <s v="US"/>
    <x v="2"/>
    <s v="FY2025"/>
    <x v="2"/>
  </r>
  <r>
    <s v="RAR001768"/>
    <s v="RAR"/>
    <x v="411"/>
    <s v="TurnCommerce"/>
    <s v="44504 - Transaction Fees - Registrar (NgTLD)"/>
    <n v="0.18"/>
    <s v="US"/>
    <x v="2"/>
    <s v="FY2025"/>
    <x v="2"/>
  </r>
  <r>
    <s v="RAR001768"/>
    <s v="RAR"/>
    <x v="411"/>
    <s v="TurnCommerce"/>
    <s v="44503 - Transaction Fees - Registrar (Legacy TLD)"/>
    <n v="11.7"/>
    <s v="US"/>
    <x v="2"/>
    <s v="FY2025"/>
    <x v="2"/>
  </r>
  <r>
    <s v="RAR001769"/>
    <s v="RAR"/>
    <x v="412"/>
    <s v="TurnCommerce"/>
    <s v="44503 - Transaction Fees - Registrar (Legacy TLD)"/>
    <n v="0.54"/>
    <s v="US"/>
    <x v="2"/>
    <s v="FY2025"/>
    <x v="2"/>
  </r>
  <r>
    <s v="RAR001769"/>
    <s v="RAR"/>
    <x v="412"/>
    <s v="TurnCommerce"/>
    <s v="44503 - Transaction Fees - Registrar (Legacy TLD)"/>
    <n v="0.9"/>
    <s v="US"/>
    <x v="2"/>
    <s v="FY2025"/>
    <x v="2"/>
  </r>
  <r>
    <s v="RAR001769"/>
    <s v="RAR"/>
    <x v="412"/>
    <s v="TurnCommerce"/>
    <s v="44010 - Variable Fees - Registrar"/>
    <n v="340.1"/>
    <s v="US"/>
    <x v="2"/>
    <s v="FY2025"/>
    <x v="2"/>
  </r>
  <r>
    <s v="RAR001769"/>
    <s v="RAR"/>
    <x v="412"/>
    <s v="TurnCommerce"/>
    <s v="44504 - Transaction Fees - Registrar (NgTLD)"/>
    <n v="0.18"/>
    <s v="US"/>
    <x v="2"/>
    <s v="FY2025"/>
    <x v="2"/>
  </r>
  <r>
    <s v="RAR001769"/>
    <s v="RAR"/>
    <x v="412"/>
    <s v="TurnCommerce"/>
    <s v="44504 - Transaction Fees - Registrar (NgTLD)"/>
    <n v="0.36"/>
    <s v="US"/>
    <x v="2"/>
    <s v="FY2025"/>
    <x v="2"/>
  </r>
  <r>
    <s v="RAR001769"/>
    <s v="RAR"/>
    <x v="412"/>
    <s v="TurnCommerce"/>
    <s v="44503 - Transaction Fees - Registrar (Legacy TLD)"/>
    <n v="10.8"/>
    <s v="US"/>
    <x v="2"/>
    <s v="FY2025"/>
    <x v="2"/>
  </r>
  <r>
    <s v="RAR001769"/>
    <s v="RAR"/>
    <x v="412"/>
    <s v="TurnCommerce"/>
    <s v="44503 - Transaction Fees - Registrar (Legacy TLD)"/>
    <n v="15.3"/>
    <s v="US"/>
    <x v="2"/>
    <s v="FY2025"/>
    <x v="2"/>
  </r>
  <r>
    <s v="RAR001769"/>
    <s v="RAR"/>
    <x v="412"/>
    <s v="TurnCommerce"/>
    <s v="44503 - Transaction Fees - Registrar (Legacy TLD)"/>
    <n v="0.36"/>
    <s v="US"/>
    <x v="2"/>
    <s v="FY2025"/>
    <x v="2"/>
  </r>
  <r>
    <s v="RAR001770"/>
    <s v="RAR"/>
    <x v="413"/>
    <s v="TurnCommerce"/>
    <s v="44503 - Transaction Fees - Registrar (Legacy TLD)"/>
    <n v="0.54"/>
    <s v="US"/>
    <x v="2"/>
    <s v="FY2025"/>
    <x v="2"/>
  </r>
  <r>
    <s v="RAR001770"/>
    <s v="RAR"/>
    <x v="413"/>
    <s v="TurnCommerce"/>
    <s v="44010 - Variable Fees - Registrar"/>
    <n v="340.1"/>
    <s v="US"/>
    <x v="2"/>
    <s v="FY2025"/>
    <x v="2"/>
  </r>
  <r>
    <s v="RAR001770"/>
    <s v="RAR"/>
    <x v="413"/>
    <s v="TurnCommerce"/>
    <s v="44503 - Transaction Fees - Registrar (Legacy TLD)"/>
    <n v="10.26"/>
    <s v="US"/>
    <x v="2"/>
    <s v="FY2025"/>
    <x v="2"/>
  </r>
  <r>
    <s v="RAR001770"/>
    <s v="RAR"/>
    <x v="413"/>
    <s v="TurnCommerce"/>
    <s v="44503 - Transaction Fees - Registrar (Legacy TLD)"/>
    <n v="15.48"/>
    <s v="US"/>
    <x v="2"/>
    <s v="FY2025"/>
    <x v="2"/>
  </r>
  <r>
    <s v="RAR001771"/>
    <s v="RAR"/>
    <x v="414"/>
    <s v="TurnCommerce"/>
    <s v="44010 - Variable Fees - Registrar"/>
    <n v="340.1"/>
    <s v="US"/>
    <x v="2"/>
    <s v="FY2025"/>
    <x v="2"/>
  </r>
  <r>
    <s v="RAR001771"/>
    <s v="RAR"/>
    <x v="414"/>
    <s v="TurnCommerce"/>
    <s v="44504 - Transaction Fees - Registrar (NgTLD)"/>
    <n v="0.18"/>
    <s v="US"/>
    <x v="2"/>
    <s v="FY2025"/>
    <x v="2"/>
  </r>
  <r>
    <s v="RAR001771"/>
    <s v="RAR"/>
    <x v="414"/>
    <s v="TurnCommerce"/>
    <s v="44503 - Transaction Fees - Registrar (Legacy TLD)"/>
    <n v="10.44"/>
    <s v="US"/>
    <x v="2"/>
    <s v="FY2025"/>
    <x v="2"/>
  </r>
  <r>
    <s v="RAR001771"/>
    <s v="RAR"/>
    <x v="414"/>
    <s v="TurnCommerce"/>
    <s v="44503 - Transaction Fees - Registrar (Legacy TLD)"/>
    <n v="15.66"/>
    <s v="US"/>
    <x v="2"/>
    <s v="FY2025"/>
    <x v="2"/>
  </r>
  <r>
    <s v="RAR001772"/>
    <s v="RAR"/>
    <x v="415"/>
    <s v="TurnCommerce"/>
    <s v="44503 - Transaction Fees - Registrar (Legacy TLD)"/>
    <n v="2.52"/>
    <s v="US"/>
    <x v="2"/>
    <s v="FY2025"/>
    <x v="2"/>
  </r>
  <r>
    <s v="RAR001772"/>
    <s v="RAR"/>
    <x v="415"/>
    <s v="TurnCommerce"/>
    <s v="44010 - Variable Fees - Registrar"/>
    <n v="340.1"/>
    <s v="US"/>
    <x v="2"/>
    <s v="FY2025"/>
    <x v="2"/>
  </r>
  <r>
    <s v="RAR001772"/>
    <s v="RAR"/>
    <x v="415"/>
    <s v="TurnCommerce"/>
    <s v="44503 - Transaction Fees - Registrar (Legacy TLD)"/>
    <n v="10.98"/>
    <s v="US"/>
    <x v="2"/>
    <s v="FY2025"/>
    <x v="2"/>
  </r>
  <r>
    <s v="RAR001772"/>
    <s v="RAR"/>
    <x v="415"/>
    <s v="TurnCommerce"/>
    <s v="44503 - Transaction Fees - Registrar (Legacy TLD)"/>
    <n v="12.78"/>
    <s v="US"/>
    <x v="2"/>
    <s v="FY2025"/>
    <x v="2"/>
  </r>
  <r>
    <s v="RAR001772"/>
    <s v="RAR"/>
    <x v="415"/>
    <s v="TurnCommerce"/>
    <s v="44503 - Transaction Fees - Registrar (Legacy TLD)"/>
    <n v="0.36"/>
    <s v="US"/>
    <x v="2"/>
    <s v="FY2025"/>
    <x v="2"/>
  </r>
  <r>
    <s v="RAR001773"/>
    <s v="RAR"/>
    <x v="416"/>
    <s v="TurnCommerce"/>
    <s v="44010 - Variable Fees - Registrar"/>
    <n v="340.1"/>
    <s v="US"/>
    <x v="2"/>
    <s v="FY2025"/>
    <x v="2"/>
  </r>
  <r>
    <s v="RAR001773"/>
    <s v="RAR"/>
    <x v="416"/>
    <s v="TurnCommerce"/>
    <s v="44503 - Transaction Fees - Registrar (Legacy TLD)"/>
    <n v="10.08"/>
    <s v="US"/>
    <x v="2"/>
    <s v="FY2025"/>
    <x v="2"/>
  </r>
  <r>
    <s v="RAR001773"/>
    <s v="RAR"/>
    <x v="416"/>
    <s v="TurnCommerce"/>
    <s v="44503 - Transaction Fees - Registrar (Legacy TLD)"/>
    <n v="12.78"/>
    <s v="US"/>
    <x v="2"/>
    <s v="FY2025"/>
    <x v="2"/>
  </r>
  <r>
    <s v="RAR001773"/>
    <s v="RAR"/>
    <x v="416"/>
    <s v="TurnCommerce"/>
    <s v="44503 - Transaction Fees - Registrar (Legacy TLD)"/>
    <n v="0.72"/>
    <s v="US"/>
    <x v="2"/>
    <s v="FY2025"/>
    <x v="2"/>
  </r>
  <r>
    <s v="RAR001774"/>
    <s v="RAR"/>
    <x v="417"/>
    <s v="TurnCommerce"/>
    <s v="44010 - Variable Fees - Registrar"/>
    <n v="340.1"/>
    <s v="US"/>
    <x v="2"/>
    <s v="FY2025"/>
    <x v="2"/>
  </r>
  <r>
    <s v="RAR001774"/>
    <s v="RAR"/>
    <x v="417"/>
    <s v="TurnCommerce"/>
    <s v="44503 - Transaction Fees - Registrar (Legacy TLD)"/>
    <n v="11.16"/>
    <s v="US"/>
    <x v="2"/>
    <s v="FY2025"/>
    <x v="2"/>
  </r>
  <r>
    <s v="RAR001774"/>
    <s v="RAR"/>
    <x v="417"/>
    <s v="TurnCommerce"/>
    <s v="44503 - Transaction Fees - Registrar (Legacy TLD)"/>
    <n v="14.22"/>
    <s v="US"/>
    <x v="2"/>
    <s v="FY2025"/>
    <x v="2"/>
  </r>
  <r>
    <s v="RAR001775"/>
    <s v="RAR"/>
    <x v="418"/>
    <s v="TurnCommerce"/>
    <s v="44010 - Variable Fees - Registrar"/>
    <n v="340.1"/>
    <s v="US"/>
    <x v="2"/>
    <s v="FY2025"/>
    <x v="2"/>
  </r>
  <r>
    <s v="RAR001775"/>
    <s v="RAR"/>
    <x v="418"/>
    <s v="TurnCommerce"/>
    <s v="44503 - Transaction Fees - Registrar (Legacy TLD)"/>
    <n v="1.44"/>
    <s v="US"/>
    <x v="2"/>
    <s v="FY2025"/>
    <x v="2"/>
  </r>
  <r>
    <s v="RAR001775"/>
    <s v="RAR"/>
    <x v="418"/>
    <s v="TurnCommerce"/>
    <s v="44503 - Transaction Fees - Registrar (Legacy TLD)"/>
    <n v="1.8"/>
    <s v="US"/>
    <x v="2"/>
    <s v="FY2025"/>
    <x v="2"/>
  </r>
  <r>
    <s v="RAR001775"/>
    <s v="RAR"/>
    <x v="418"/>
    <s v="TurnCommerce"/>
    <s v="44503 - Transaction Fees - Registrar (Legacy TLD)"/>
    <n v="11.7"/>
    <s v="US"/>
    <x v="2"/>
    <s v="FY2025"/>
    <x v="2"/>
  </r>
  <r>
    <s v="RAR001775"/>
    <s v="RAR"/>
    <x v="418"/>
    <s v="TurnCommerce"/>
    <s v="44503 - Transaction Fees - Registrar (Legacy TLD)"/>
    <n v="12.78"/>
    <s v="US"/>
    <x v="2"/>
    <s v="FY2025"/>
    <x v="2"/>
  </r>
  <r>
    <s v="RAR001776"/>
    <s v="RAR"/>
    <x v="419"/>
    <s v="TurnCommerce"/>
    <s v="44503 - Transaction Fees - Registrar (Legacy TLD)"/>
    <n v="0.54"/>
    <s v="US"/>
    <x v="2"/>
    <s v="FY2025"/>
    <x v="2"/>
  </r>
  <r>
    <s v="RAR001776"/>
    <s v="RAR"/>
    <x v="419"/>
    <s v="TurnCommerce"/>
    <s v="44503 - Transaction Fees - Registrar (Legacy TLD)"/>
    <n v="1.08"/>
    <s v="US"/>
    <x v="2"/>
    <s v="FY2025"/>
    <x v="2"/>
  </r>
  <r>
    <s v="RAR001776"/>
    <s v="RAR"/>
    <x v="419"/>
    <s v="TurnCommerce"/>
    <s v="44010 - Variable Fees - Registrar"/>
    <n v="340.1"/>
    <s v="US"/>
    <x v="2"/>
    <s v="FY2025"/>
    <x v="2"/>
  </r>
  <r>
    <s v="RAR001776"/>
    <s v="RAR"/>
    <x v="419"/>
    <s v="TurnCommerce"/>
    <s v="44503 - Transaction Fees - Registrar (Legacy TLD)"/>
    <n v="12.06"/>
    <s v="US"/>
    <x v="2"/>
    <s v="FY2025"/>
    <x v="2"/>
  </r>
  <r>
    <s v="RAR001776"/>
    <s v="RAR"/>
    <x v="419"/>
    <s v="TurnCommerce"/>
    <s v="44503 - Transaction Fees - Registrar (Legacy TLD)"/>
    <n v="15.66"/>
    <s v="US"/>
    <x v="2"/>
    <s v="FY2025"/>
    <x v="2"/>
  </r>
  <r>
    <s v="RAR001777"/>
    <s v="RAR"/>
    <x v="420"/>
    <s v="TurnCommerce"/>
    <s v="44503 - Transaction Fees - Registrar (Legacy TLD)"/>
    <n v="0.9"/>
    <s v="US"/>
    <x v="2"/>
    <s v="FY2025"/>
    <x v="2"/>
  </r>
  <r>
    <s v="RAR001777"/>
    <s v="RAR"/>
    <x v="420"/>
    <s v="TurnCommerce"/>
    <s v="44010 - Variable Fees - Registrar"/>
    <n v="340.1"/>
    <s v="US"/>
    <x v="2"/>
    <s v="FY2025"/>
    <x v="2"/>
  </r>
  <r>
    <s v="RAR001777"/>
    <s v="RAR"/>
    <x v="420"/>
    <s v="TurnCommerce"/>
    <s v="44503 - Transaction Fees - Registrar (Legacy TLD)"/>
    <n v="12.78"/>
    <s v="US"/>
    <x v="2"/>
    <s v="FY2025"/>
    <x v="2"/>
  </r>
  <r>
    <s v="RAR001777"/>
    <s v="RAR"/>
    <x v="420"/>
    <s v="TurnCommerce"/>
    <s v="44503 - Transaction Fees - Registrar (Legacy TLD)"/>
    <n v="14.04"/>
    <s v="US"/>
    <x v="2"/>
    <s v="FY2025"/>
    <x v="2"/>
  </r>
  <r>
    <s v="RAR001778"/>
    <s v="RAR"/>
    <x v="675"/>
    <s v="TurnCommerce"/>
    <s v="44010 - Variable Fees - Registrar"/>
    <n v="340.1"/>
    <s v="US"/>
    <x v="2"/>
    <s v="FY2025"/>
    <x v="2"/>
  </r>
  <r>
    <s v="RAR001778"/>
    <s v="RAR"/>
    <x v="675"/>
    <s v="TurnCommerce"/>
    <s v="44503 - Transaction Fees - Registrar (Legacy TLD)"/>
    <n v="10.44"/>
    <s v="US"/>
    <x v="2"/>
    <s v="FY2025"/>
    <x v="2"/>
  </r>
  <r>
    <s v="RAR001778"/>
    <s v="RAR"/>
    <x v="675"/>
    <s v="TurnCommerce"/>
    <s v="44503 - Transaction Fees - Registrar (Legacy TLD)"/>
    <n v="14.94"/>
    <s v="US"/>
    <x v="2"/>
    <s v="FY2025"/>
    <x v="2"/>
  </r>
  <r>
    <s v="RAR001779"/>
    <s v="RAR"/>
    <x v="676"/>
    <s v="TurnCommerce"/>
    <s v="44503 - Transaction Fees - Registrar (Legacy TLD)"/>
    <n v="13.5"/>
    <s v="US"/>
    <x v="2"/>
    <s v="FY2025"/>
    <x v="2"/>
  </r>
  <r>
    <s v="RAR001779"/>
    <s v="RAR"/>
    <x v="676"/>
    <s v="TurnCommerce"/>
    <s v="44010 - Variable Fees - Registrar"/>
    <n v="340.1"/>
    <s v="US"/>
    <x v="2"/>
    <s v="FY2025"/>
    <x v="2"/>
  </r>
  <r>
    <s v="RAR001779"/>
    <s v="RAR"/>
    <x v="676"/>
    <s v="TurnCommerce"/>
    <s v="44503 - Transaction Fees - Registrar (Legacy TLD)"/>
    <n v="10.08"/>
    <s v="US"/>
    <x v="2"/>
    <s v="FY2025"/>
    <x v="2"/>
  </r>
  <r>
    <s v="RAR001780"/>
    <s v="RAR"/>
    <x v="677"/>
    <s v="TurnCommerce"/>
    <s v="44503 - Transaction Fees - Registrar (Legacy TLD)"/>
    <n v="10.62"/>
    <s v="US"/>
    <x v="2"/>
    <s v="FY2025"/>
    <x v="2"/>
  </r>
  <r>
    <s v="RAR001780"/>
    <s v="RAR"/>
    <x v="677"/>
    <s v="TurnCommerce"/>
    <s v="44503 - Transaction Fees - Registrar (Legacy TLD)"/>
    <n v="11.7"/>
    <s v="US"/>
    <x v="2"/>
    <s v="FY2025"/>
    <x v="2"/>
  </r>
  <r>
    <s v="RAR001780"/>
    <s v="RAR"/>
    <x v="677"/>
    <s v="TurnCommerce"/>
    <s v="44503 - Transaction Fees - Registrar (Legacy TLD)"/>
    <n v="0.72"/>
    <s v="US"/>
    <x v="2"/>
    <s v="FY2025"/>
    <x v="2"/>
  </r>
  <r>
    <s v="RAR001780"/>
    <s v="RAR"/>
    <x v="677"/>
    <s v="TurnCommerce"/>
    <s v="44010 - Variable Fees - Registrar"/>
    <n v="340.1"/>
    <s v="US"/>
    <x v="2"/>
    <s v="FY2025"/>
    <x v="2"/>
  </r>
  <r>
    <s v="RAR001781"/>
    <s v="RAR"/>
    <x v="678"/>
    <s v="TurnCommerce"/>
    <s v="44010 - Variable Fees - Registrar"/>
    <n v="340.1"/>
    <s v="US"/>
    <x v="2"/>
    <s v="FY2025"/>
    <x v="2"/>
  </r>
  <r>
    <s v="RAR001781"/>
    <s v="RAR"/>
    <x v="678"/>
    <s v="TurnCommerce"/>
    <s v="44503 - Transaction Fees - Registrar (Legacy TLD)"/>
    <n v="9.36"/>
    <s v="US"/>
    <x v="2"/>
    <s v="FY2025"/>
    <x v="2"/>
  </r>
  <r>
    <s v="RAR001781"/>
    <s v="RAR"/>
    <x v="678"/>
    <s v="TurnCommerce"/>
    <s v="44503 - Transaction Fees - Registrar (Legacy TLD)"/>
    <n v="12.06"/>
    <s v="US"/>
    <x v="2"/>
    <s v="FY2025"/>
    <x v="2"/>
  </r>
  <r>
    <s v="RAR001782"/>
    <s v="RAR"/>
    <x v="679"/>
    <s v="TurnCommerce"/>
    <s v="44010 - Variable Fees - Registrar"/>
    <n v="340.1"/>
    <s v="US"/>
    <x v="2"/>
    <s v="FY2025"/>
    <x v="2"/>
  </r>
  <r>
    <s v="RAR001782"/>
    <s v="RAR"/>
    <x v="679"/>
    <s v="TurnCommerce"/>
    <s v="44503 - Transaction Fees - Registrar (Legacy TLD)"/>
    <n v="9.9"/>
    <s v="US"/>
    <x v="2"/>
    <s v="FY2025"/>
    <x v="2"/>
  </r>
  <r>
    <s v="RAR001782"/>
    <s v="RAR"/>
    <x v="679"/>
    <s v="TurnCommerce"/>
    <s v="44503 - Transaction Fees - Registrar (Legacy TLD)"/>
    <n v="12.96"/>
    <s v="US"/>
    <x v="2"/>
    <s v="FY2025"/>
    <x v="2"/>
  </r>
  <r>
    <s v="RAR001782"/>
    <s v="RAR"/>
    <x v="679"/>
    <s v="TurnCommerce"/>
    <s v="44503 - Transaction Fees - Registrar (Legacy TLD)"/>
    <n v="0.36"/>
    <s v="US"/>
    <x v="2"/>
    <s v="FY2025"/>
    <x v="2"/>
  </r>
  <r>
    <s v="RAR001783"/>
    <s v="RAR"/>
    <x v="680"/>
    <s v="TurnCommerce"/>
    <s v="44010 - Variable Fees - Registrar"/>
    <n v="340.1"/>
    <s v="US"/>
    <x v="2"/>
    <s v="FY2025"/>
    <x v="2"/>
  </r>
  <r>
    <s v="RAR001783"/>
    <s v="RAR"/>
    <x v="680"/>
    <s v="TurnCommerce"/>
    <s v="44503 - Transaction Fees - Registrar (Legacy TLD)"/>
    <n v="10.8"/>
    <s v="US"/>
    <x v="2"/>
    <s v="FY2025"/>
    <x v="2"/>
  </r>
  <r>
    <s v="RAR001783"/>
    <s v="RAR"/>
    <x v="680"/>
    <s v="TurnCommerce"/>
    <s v="44503 - Transaction Fees - Registrar (Legacy TLD)"/>
    <n v="13.14"/>
    <s v="US"/>
    <x v="2"/>
    <s v="FY2025"/>
    <x v="2"/>
  </r>
  <r>
    <s v="RAR001784"/>
    <s v="RAR"/>
    <x v="681"/>
    <s v="TurnCommerce"/>
    <s v="44010 - Variable Fees - Registrar"/>
    <n v="340.1"/>
    <s v="US"/>
    <x v="2"/>
    <s v="FY2025"/>
    <x v="2"/>
  </r>
  <r>
    <s v="RAR001784"/>
    <s v="RAR"/>
    <x v="681"/>
    <s v="TurnCommerce"/>
    <s v="44503 - Transaction Fees - Registrar (Legacy TLD)"/>
    <n v="9.7200000000000006"/>
    <s v="US"/>
    <x v="2"/>
    <s v="FY2025"/>
    <x v="2"/>
  </r>
  <r>
    <s v="RAR001784"/>
    <s v="RAR"/>
    <x v="681"/>
    <s v="TurnCommerce"/>
    <s v="44503 - Transaction Fees - Registrar (Legacy TLD)"/>
    <n v="16.38"/>
    <s v="US"/>
    <x v="2"/>
    <s v="FY2025"/>
    <x v="2"/>
  </r>
  <r>
    <s v="RAR001784"/>
    <s v="RAR"/>
    <x v="681"/>
    <s v="TurnCommerce"/>
    <s v="44503 - Transaction Fees - Registrar (Legacy TLD)"/>
    <n v="0.36"/>
    <s v="US"/>
    <x v="2"/>
    <s v="FY2025"/>
    <x v="2"/>
  </r>
  <r>
    <s v="RAR001785"/>
    <s v="RAR"/>
    <x v="682"/>
    <s v="TurnCommerce"/>
    <s v="44503 - Transaction Fees - Registrar (Legacy TLD)"/>
    <n v="1.08"/>
    <s v="US"/>
    <x v="2"/>
    <s v="FY2025"/>
    <x v="2"/>
  </r>
  <r>
    <s v="RAR001785"/>
    <s v="RAR"/>
    <x v="682"/>
    <s v="TurnCommerce"/>
    <s v="44010 - Variable Fees - Registrar"/>
    <n v="340.1"/>
    <s v="US"/>
    <x v="2"/>
    <s v="FY2025"/>
    <x v="2"/>
  </r>
  <r>
    <s v="RAR001785"/>
    <s v="RAR"/>
    <x v="682"/>
    <s v="TurnCommerce"/>
    <s v="44503 - Transaction Fees - Registrar (Legacy TLD)"/>
    <n v="9.36"/>
    <s v="US"/>
    <x v="2"/>
    <s v="FY2025"/>
    <x v="2"/>
  </r>
  <r>
    <s v="RAR001785"/>
    <s v="RAR"/>
    <x v="682"/>
    <s v="TurnCommerce"/>
    <s v="44503 - Transaction Fees - Registrar (Legacy TLD)"/>
    <n v="15.12"/>
    <s v="US"/>
    <x v="2"/>
    <s v="FY2025"/>
    <x v="2"/>
  </r>
  <r>
    <s v="RAR001786"/>
    <s v="RAR"/>
    <x v="683"/>
    <s v="TurnCommerce"/>
    <s v="44010 - Variable Fees - Registrar"/>
    <n v="340.1"/>
    <s v="US"/>
    <x v="2"/>
    <s v="FY2025"/>
    <x v="2"/>
  </r>
  <r>
    <s v="RAR001786"/>
    <s v="RAR"/>
    <x v="683"/>
    <s v="TurnCommerce"/>
    <s v="44503 - Transaction Fees - Registrar (Legacy TLD)"/>
    <n v="9"/>
    <s v="US"/>
    <x v="2"/>
    <s v="FY2025"/>
    <x v="2"/>
  </r>
  <r>
    <s v="RAR001786"/>
    <s v="RAR"/>
    <x v="683"/>
    <s v="TurnCommerce"/>
    <s v="44503 - Transaction Fees - Registrar (Legacy TLD)"/>
    <n v="10.98"/>
    <s v="US"/>
    <x v="2"/>
    <s v="FY2025"/>
    <x v="2"/>
  </r>
  <r>
    <s v="RAR001787"/>
    <s v="RAR"/>
    <x v="684"/>
    <s v="TurnCommerce"/>
    <s v="44503 - Transaction Fees - Registrar (Legacy TLD)"/>
    <n v="48.78"/>
    <s v="US"/>
    <x v="2"/>
    <s v="FY2025"/>
    <x v="2"/>
  </r>
  <r>
    <s v="RAR001787"/>
    <s v="RAR"/>
    <x v="684"/>
    <s v="TurnCommerce"/>
    <s v="44503 - Transaction Fees - Registrar (Legacy TLD)"/>
    <n v="0.36"/>
    <s v="US"/>
    <x v="2"/>
    <s v="FY2025"/>
    <x v="2"/>
  </r>
  <r>
    <s v="RAR001787"/>
    <s v="RAR"/>
    <x v="684"/>
    <s v="TurnCommerce"/>
    <s v="44010 - Variable Fees - Registrar"/>
    <n v="340.1"/>
    <s v="US"/>
    <x v="2"/>
    <s v="FY2025"/>
    <x v="2"/>
  </r>
  <r>
    <s v="RAR001787"/>
    <s v="RAR"/>
    <x v="684"/>
    <s v="TurnCommerce"/>
    <s v="44503 - Transaction Fees - Registrar (Legacy TLD)"/>
    <n v="16.2"/>
    <s v="US"/>
    <x v="2"/>
    <s v="FY2025"/>
    <x v="2"/>
  </r>
  <r>
    <s v="RAR001788"/>
    <s v="RAR"/>
    <x v="685"/>
    <s v="TurnCommerce"/>
    <s v="44010 - Variable Fees - Registrar"/>
    <n v="340.1"/>
    <s v="US"/>
    <x v="2"/>
    <s v="FY2025"/>
    <x v="2"/>
  </r>
  <r>
    <s v="RAR001788"/>
    <s v="RAR"/>
    <x v="685"/>
    <s v="TurnCommerce"/>
    <s v="44503 - Transaction Fees - Registrar (Legacy TLD)"/>
    <n v="7.74"/>
    <s v="US"/>
    <x v="2"/>
    <s v="FY2025"/>
    <x v="2"/>
  </r>
  <r>
    <s v="RAR001788"/>
    <s v="RAR"/>
    <x v="685"/>
    <s v="TurnCommerce"/>
    <s v="44503 - Transaction Fees - Registrar (Legacy TLD)"/>
    <n v="46.08"/>
    <s v="US"/>
    <x v="2"/>
    <s v="FY2025"/>
    <x v="2"/>
  </r>
  <r>
    <s v="RAR001789"/>
    <s v="RAR"/>
    <x v="686"/>
    <s v="TurnCommerce"/>
    <s v="44010 - Variable Fees - Registrar"/>
    <n v="340.1"/>
    <s v="US"/>
    <x v="2"/>
    <s v="FY2025"/>
    <x v="2"/>
  </r>
  <r>
    <s v="RAR001789"/>
    <s v="RAR"/>
    <x v="686"/>
    <s v="TurnCommerce"/>
    <s v="44503 - Transaction Fees - Registrar (Legacy TLD)"/>
    <n v="14.22"/>
    <s v="US"/>
    <x v="2"/>
    <s v="FY2025"/>
    <x v="2"/>
  </r>
  <r>
    <s v="RAR001789"/>
    <s v="RAR"/>
    <x v="686"/>
    <s v="TurnCommerce"/>
    <s v="44503 - Transaction Fees - Registrar (Legacy TLD)"/>
    <n v="49.86"/>
    <s v="US"/>
    <x v="2"/>
    <s v="FY2025"/>
    <x v="2"/>
  </r>
  <r>
    <s v="RAR001789"/>
    <s v="RAR"/>
    <x v="686"/>
    <s v="TurnCommerce"/>
    <s v="44503 - Transaction Fees - Registrar (Legacy TLD)"/>
    <n v="0.36"/>
    <s v="US"/>
    <x v="2"/>
    <s v="FY2025"/>
    <x v="2"/>
  </r>
  <r>
    <s v="RAR001790"/>
    <s v="RAR"/>
    <x v="687"/>
    <s v="TurnCommerce"/>
    <s v="44503 - Transaction Fees - Registrar (Legacy TLD)"/>
    <n v="0.54"/>
    <s v="US"/>
    <x v="2"/>
    <s v="FY2025"/>
    <x v="2"/>
  </r>
  <r>
    <s v="RAR001790"/>
    <s v="RAR"/>
    <x v="687"/>
    <s v="TurnCommerce"/>
    <s v="44010 - Variable Fees - Registrar"/>
    <n v="340.1"/>
    <s v="US"/>
    <x v="2"/>
    <s v="FY2025"/>
    <x v="2"/>
  </r>
  <r>
    <s v="RAR001790"/>
    <s v="RAR"/>
    <x v="687"/>
    <s v="TurnCommerce"/>
    <s v="44503 - Transaction Fees - Registrar (Legacy TLD)"/>
    <n v="15.84"/>
    <s v="US"/>
    <x v="2"/>
    <s v="FY2025"/>
    <x v="2"/>
  </r>
  <r>
    <s v="RAR001790"/>
    <s v="RAR"/>
    <x v="687"/>
    <s v="TurnCommerce"/>
    <s v="44503 - Transaction Fees - Registrar (Legacy TLD)"/>
    <n v="49.68"/>
    <s v="US"/>
    <x v="2"/>
    <s v="FY2025"/>
    <x v="2"/>
  </r>
  <r>
    <s v="RAR001791"/>
    <s v="RAR"/>
    <x v="688"/>
    <s v="TurnCommerce"/>
    <s v="44010 - Variable Fees - Registrar"/>
    <n v="340.1"/>
    <s v="US"/>
    <x v="2"/>
    <s v="FY2025"/>
    <x v="2"/>
  </r>
  <r>
    <s v="RAR001791"/>
    <s v="RAR"/>
    <x v="688"/>
    <s v="TurnCommerce"/>
    <s v="44504 - Transaction Fees - Registrar (NgTLD)"/>
    <n v="0.18"/>
    <s v="US"/>
    <x v="2"/>
    <s v="FY2025"/>
    <x v="2"/>
  </r>
  <r>
    <s v="RAR001791"/>
    <s v="RAR"/>
    <x v="688"/>
    <s v="TurnCommerce"/>
    <s v="44503 - Transaction Fees - Registrar (Legacy TLD)"/>
    <n v="12.96"/>
    <s v="US"/>
    <x v="2"/>
    <s v="FY2025"/>
    <x v="2"/>
  </r>
  <r>
    <s v="RAR001791"/>
    <s v="RAR"/>
    <x v="688"/>
    <s v="TurnCommerce"/>
    <s v="44503 - Transaction Fees - Registrar (Legacy TLD)"/>
    <n v="48.6"/>
    <s v="US"/>
    <x v="2"/>
    <s v="FY2025"/>
    <x v="2"/>
  </r>
  <r>
    <s v="RAR001791"/>
    <s v="RAR"/>
    <x v="688"/>
    <s v="TurnCommerce"/>
    <s v="44503 - Transaction Fees - Registrar (Legacy TLD)"/>
    <n v="0.36"/>
    <s v="US"/>
    <x v="2"/>
    <s v="FY2025"/>
    <x v="2"/>
  </r>
  <r>
    <s v="RAR001792"/>
    <s v="RAR"/>
    <x v="689"/>
    <s v="TurnCommerce"/>
    <s v="44010 - Variable Fees - Registrar"/>
    <n v="340.1"/>
    <s v="US"/>
    <x v="2"/>
    <s v="FY2025"/>
    <x v="2"/>
  </r>
  <r>
    <s v="RAR001792"/>
    <s v="RAR"/>
    <x v="689"/>
    <s v="TurnCommerce"/>
    <s v="44503 - Transaction Fees - Registrar (Legacy TLD)"/>
    <n v="13.86"/>
    <s v="US"/>
    <x v="2"/>
    <s v="FY2025"/>
    <x v="2"/>
  </r>
  <r>
    <s v="RAR001792"/>
    <s v="RAR"/>
    <x v="689"/>
    <s v="TurnCommerce"/>
    <s v="44503 - Transaction Fees - Registrar (Legacy TLD)"/>
    <n v="45.36"/>
    <s v="US"/>
    <x v="2"/>
    <s v="FY2025"/>
    <x v="2"/>
  </r>
  <r>
    <s v="RAR001793"/>
    <s v="RAR"/>
    <x v="690"/>
    <s v="TurnCommerce"/>
    <s v="44010 - Variable Fees - Registrar"/>
    <n v="340.1"/>
    <s v="US"/>
    <x v="2"/>
    <s v="FY2025"/>
    <x v="2"/>
  </r>
  <r>
    <s v="RAR001793"/>
    <s v="RAR"/>
    <x v="690"/>
    <s v="TurnCommerce"/>
    <s v="44503 - Transaction Fees - Registrar (Legacy TLD)"/>
    <n v="12.78"/>
    <s v="US"/>
    <x v="2"/>
    <s v="FY2025"/>
    <x v="2"/>
  </r>
  <r>
    <s v="RAR001793"/>
    <s v="RAR"/>
    <x v="690"/>
    <s v="TurnCommerce"/>
    <s v="44503 - Transaction Fees - Registrar (Legacy TLD)"/>
    <n v="47.7"/>
    <s v="US"/>
    <x v="2"/>
    <s v="FY2025"/>
    <x v="2"/>
  </r>
  <r>
    <s v="RAR001794"/>
    <s v="RAR"/>
    <x v="691"/>
    <s v="TurnCommerce"/>
    <s v="44010 - Variable Fees - Registrar"/>
    <n v="340.1"/>
    <s v="US"/>
    <x v="2"/>
    <s v="FY2025"/>
    <x v="2"/>
  </r>
  <r>
    <s v="RAR001794"/>
    <s v="RAR"/>
    <x v="691"/>
    <s v="TurnCommerce"/>
    <s v="44503 - Transaction Fees - Registrar (Legacy TLD)"/>
    <n v="14.22"/>
    <s v="US"/>
    <x v="2"/>
    <s v="FY2025"/>
    <x v="2"/>
  </r>
  <r>
    <s v="RAR001794"/>
    <s v="RAR"/>
    <x v="691"/>
    <s v="TurnCommerce"/>
    <s v="44503 - Transaction Fees - Registrar (Legacy TLD)"/>
    <n v="46.26"/>
    <s v="US"/>
    <x v="2"/>
    <s v="FY2025"/>
    <x v="2"/>
  </r>
  <r>
    <s v="RAR001794"/>
    <s v="RAR"/>
    <x v="691"/>
    <s v="TurnCommerce"/>
    <s v="44503 - Transaction Fees - Registrar (Legacy TLD)"/>
    <n v="0.36"/>
    <s v="US"/>
    <x v="2"/>
    <s v="FY2025"/>
    <x v="2"/>
  </r>
  <r>
    <s v="RAR001795"/>
    <s v="RAR"/>
    <x v="692"/>
    <s v="TurnCommerce"/>
    <s v="44503 - Transaction Fees - Registrar (Legacy TLD)"/>
    <n v="0.9"/>
    <s v="US"/>
    <x v="2"/>
    <s v="FY2025"/>
    <x v="2"/>
  </r>
  <r>
    <s v="RAR001795"/>
    <s v="RAR"/>
    <x v="692"/>
    <s v="TurnCommerce"/>
    <s v="44010 - Variable Fees - Registrar"/>
    <n v="340.1"/>
    <s v="US"/>
    <x v="2"/>
    <s v="FY2025"/>
    <x v="2"/>
  </r>
  <r>
    <s v="RAR001795"/>
    <s v="RAR"/>
    <x v="692"/>
    <s v="TurnCommerce"/>
    <s v="44503 - Transaction Fees - Registrar (Legacy TLD)"/>
    <n v="13.5"/>
    <s v="US"/>
    <x v="2"/>
    <s v="FY2025"/>
    <x v="2"/>
  </r>
  <r>
    <s v="RAR001795"/>
    <s v="RAR"/>
    <x v="692"/>
    <s v="TurnCommerce"/>
    <s v="44503 - Transaction Fees - Registrar (Legacy TLD)"/>
    <n v="52.38"/>
    <s v="US"/>
    <x v="2"/>
    <s v="FY2025"/>
    <x v="2"/>
  </r>
  <r>
    <s v="RAR001795"/>
    <s v="RAR"/>
    <x v="692"/>
    <s v="TurnCommerce"/>
    <s v="44503 - Transaction Fees - Registrar (Legacy TLD)"/>
    <n v="0.36"/>
    <s v="US"/>
    <x v="2"/>
    <s v="FY2025"/>
    <x v="2"/>
  </r>
  <r>
    <s v="RAR001796"/>
    <s v="RAR"/>
    <x v="693"/>
    <s v="TurnCommerce"/>
    <s v="44010 - Variable Fees - Registrar"/>
    <n v="340.1"/>
    <s v="US"/>
    <x v="2"/>
    <s v="FY2025"/>
    <x v="2"/>
  </r>
  <r>
    <s v="RAR001796"/>
    <s v="RAR"/>
    <x v="693"/>
    <s v="TurnCommerce"/>
    <s v="44503 - Transaction Fees - Registrar (Legacy TLD)"/>
    <n v="14.58"/>
    <s v="US"/>
    <x v="2"/>
    <s v="FY2025"/>
    <x v="2"/>
  </r>
  <r>
    <s v="RAR001796"/>
    <s v="RAR"/>
    <x v="693"/>
    <s v="TurnCommerce"/>
    <s v="44503 - Transaction Fees - Registrar (Legacy TLD)"/>
    <n v="48.78"/>
    <s v="US"/>
    <x v="2"/>
    <s v="FY2025"/>
    <x v="2"/>
  </r>
  <r>
    <s v="RAR001797"/>
    <s v="RAR"/>
    <x v="694"/>
    <s v="TurnCommerce"/>
    <s v="44010 - Variable Fees - Registrar"/>
    <n v="340.1"/>
    <s v="US"/>
    <x v="2"/>
    <s v="FY2025"/>
    <x v="2"/>
  </r>
  <r>
    <s v="RAR001797"/>
    <s v="RAR"/>
    <x v="694"/>
    <s v="TurnCommerce"/>
    <s v="44503 - Transaction Fees - Registrar (Legacy TLD)"/>
    <n v="10.26"/>
    <s v="US"/>
    <x v="2"/>
    <s v="FY2025"/>
    <x v="2"/>
  </r>
  <r>
    <s v="RAR001797"/>
    <s v="RAR"/>
    <x v="694"/>
    <s v="TurnCommerce"/>
    <s v="44503 - Transaction Fees - Registrar (Legacy TLD)"/>
    <n v="15.66"/>
    <s v="US"/>
    <x v="2"/>
    <s v="FY2025"/>
    <x v="2"/>
  </r>
  <r>
    <s v="RAR001798"/>
    <s v="RAR"/>
    <x v="695"/>
    <s v="TurnCommerce"/>
    <s v="44010 - Variable Fees - Registrar"/>
    <n v="340.1"/>
    <s v="US"/>
    <x v="2"/>
    <s v="FY2025"/>
    <x v="2"/>
  </r>
  <r>
    <s v="RAR001798"/>
    <s v="RAR"/>
    <x v="695"/>
    <s v="TurnCommerce"/>
    <s v="44503 - Transaction Fees - Registrar (Legacy TLD)"/>
    <n v="12.06"/>
    <s v="US"/>
    <x v="2"/>
    <s v="FY2025"/>
    <x v="2"/>
  </r>
  <r>
    <s v="RAR001798"/>
    <s v="RAR"/>
    <x v="695"/>
    <s v="TurnCommerce"/>
    <s v="44503 - Transaction Fees - Registrar (Legacy TLD)"/>
    <n v="12.6"/>
    <s v="US"/>
    <x v="2"/>
    <s v="FY2025"/>
    <x v="2"/>
  </r>
  <r>
    <s v="RAR001799"/>
    <s v="RAR"/>
    <x v="696"/>
    <s v="TurnCommerce"/>
    <s v="44010 - Variable Fees - Registrar"/>
    <n v="340.1"/>
    <s v="US"/>
    <x v="2"/>
    <s v="FY2025"/>
    <x v="2"/>
  </r>
  <r>
    <s v="RAR001799"/>
    <s v="RAR"/>
    <x v="696"/>
    <s v="TurnCommerce"/>
    <s v="44503 - Transaction Fees - Registrar (Legacy TLD)"/>
    <n v="11.34"/>
    <s v="US"/>
    <x v="2"/>
    <s v="FY2025"/>
    <x v="2"/>
  </r>
  <r>
    <s v="RAR001799"/>
    <s v="RAR"/>
    <x v="696"/>
    <s v="TurnCommerce"/>
    <s v="44503 - Transaction Fees - Registrar (Legacy TLD)"/>
    <n v="14.94"/>
    <s v="US"/>
    <x v="2"/>
    <s v="FY2025"/>
    <x v="2"/>
  </r>
  <r>
    <s v="RAR001800"/>
    <s v="RAR"/>
    <x v="697"/>
    <s v="TurnCommerce"/>
    <s v="44010 - Variable Fees - Registrar"/>
    <n v="340.1"/>
    <s v="US"/>
    <x v="2"/>
    <s v="FY2025"/>
    <x v="2"/>
  </r>
  <r>
    <s v="RAR001800"/>
    <s v="RAR"/>
    <x v="697"/>
    <s v="TurnCommerce"/>
    <s v="44503 - Transaction Fees - Registrar (Legacy TLD)"/>
    <n v="15.12"/>
    <s v="US"/>
    <x v="2"/>
    <s v="FY2025"/>
    <x v="2"/>
  </r>
  <r>
    <s v="RAR001800"/>
    <s v="RAR"/>
    <x v="697"/>
    <s v="TurnCommerce"/>
    <s v="44503 - Transaction Fees - Registrar (Legacy TLD)"/>
    <n v="13.32"/>
    <s v="US"/>
    <x v="2"/>
    <s v="FY2025"/>
    <x v="2"/>
  </r>
  <r>
    <s v="RAR001801"/>
    <s v="RAR"/>
    <x v="698"/>
    <s v="TurnCommerce"/>
    <s v="44010 - Variable Fees - Registrar"/>
    <n v="340.1"/>
    <s v="US"/>
    <x v="2"/>
    <s v="FY2025"/>
    <x v="2"/>
  </r>
  <r>
    <s v="RAR001801"/>
    <s v="RAR"/>
    <x v="698"/>
    <s v="TurnCommerce"/>
    <s v="44503 - Transaction Fees - Registrar (Legacy TLD)"/>
    <n v="10.8"/>
    <s v="US"/>
    <x v="2"/>
    <s v="FY2025"/>
    <x v="2"/>
  </r>
  <r>
    <s v="RAR001801"/>
    <s v="RAR"/>
    <x v="698"/>
    <s v="TurnCommerce"/>
    <s v="44503 - Transaction Fees - Registrar (Legacy TLD)"/>
    <n v="15.12"/>
    <s v="US"/>
    <x v="2"/>
    <s v="FY2025"/>
    <x v="2"/>
  </r>
  <r>
    <s v="RAR001802"/>
    <s v="RAR"/>
    <x v="699"/>
    <s v="TurnCommerce"/>
    <s v="44503 - Transaction Fees - Registrar (Legacy TLD)"/>
    <n v="0.54"/>
    <s v="US"/>
    <x v="2"/>
    <s v="FY2025"/>
    <x v="2"/>
  </r>
  <r>
    <s v="RAR001802"/>
    <s v="RAR"/>
    <x v="699"/>
    <s v="TurnCommerce"/>
    <s v="44010 - Variable Fees - Registrar"/>
    <n v="340.1"/>
    <s v="US"/>
    <x v="2"/>
    <s v="FY2025"/>
    <x v="2"/>
  </r>
  <r>
    <s v="RAR001802"/>
    <s v="RAR"/>
    <x v="699"/>
    <s v="TurnCommerce"/>
    <s v="44504 - Transaction Fees - Registrar (NgTLD)"/>
    <n v="0.18"/>
    <s v="US"/>
    <x v="2"/>
    <s v="FY2025"/>
    <x v="2"/>
  </r>
  <r>
    <s v="RAR001802"/>
    <s v="RAR"/>
    <x v="699"/>
    <s v="TurnCommerce"/>
    <s v="44503 - Transaction Fees - Registrar (Legacy TLD)"/>
    <n v="9.7200000000000006"/>
    <s v="US"/>
    <x v="2"/>
    <s v="FY2025"/>
    <x v="2"/>
  </r>
  <r>
    <s v="RAR001802"/>
    <s v="RAR"/>
    <x v="699"/>
    <s v="TurnCommerce"/>
    <s v="44503 - Transaction Fees - Registrar (Legacy TLD)"/>
    <n v="17.46"/>
    <s v="US"/>
    <x v="2"/>
    <s v="FY2025"/>
    <x v="2"/>
  </r>
  <r>
    <s v="RAR001803"/>
    <s v="RAR"/>
    <x v="700"/>
    <s v="TurnCommerce"/>
    <s v="44503 - Transaction Fees - Registrar (Legacy TLD)"/>
    <n v="0.54"/>
    <s v="US"/>
    <x v="2"/>
    <s v="FY2025"/>
    <x v="2"/>
  </r>
  <r>
    <s v="RAR001803"/>
    <s v="RAR"/>
    <x v="700"/>
    <s v="TurnCommerce"/>
    <s v="44010 - Variable Fees - Registrar"/>
    <n v="340.1"/>
    <s v="US"/>
    <x v="2"/>
    <s v="FY2025"/>
    <x v="2"/>
  </r>
  <r>
    <s v="RAR001803"/>
    <s v="RAR"/>
    <x v="700"/>
    <s v="TurnCommerce"/>
    <s v="44503 - Transaction Fees - Registrar (Legacy TLD)"/>
    <n v="9.9"/>
    <s v="US"/>
    <x v="2"/>
    <s v="FY2025"/>
    <x v="2"/>
  </r>
  <r>
    <s v="RAR001803"/>
    <s v="RAR"/>
    <x v="700"/>
    <s v="TurnCommerce"/>
    <s v="44503 - Transaction Fees - Registrar (Legacy TLD)"/>
    <n v="49.86"/>
    <s v="US"/>
    <x v="2"/>
    <s v="FY2025"/>
    <x v="2"/>
  </r>
  <r>
    <s v="RAR001804"/>
    <s v="RAR"/>
    <x v="701"/>
    <s v="TurnCommerce"/>
    <s v="44010 - Variable Fees - Registrar"/>
    <n v="340.1"/>
    <s v="US"/>
    <x v="2"/>
    <s v="FY2025"/>
    <x v="2"/>
  </r>
  <r>
    <s v="RAR001804"/>
    <s v="RAR"/>
    <x v="701"/>
    <s v="TurnCommerce"/>
    <s v="44503 - Transaction Fees - Registrar (Legacy TLD)"/>
    <n v="11.34"/>
    <s v="US"/>
    <x v="2"/>
    <s v="FY2025"/>
    <x v="2"/>
  </r>
  <r>
    <s v="RAR001804"/>
    <s v="RAR"/>
    <x v="701"/>
    <s v="TurnCommerce"/>
    <s v="44503 - Transaction Fees - Registrar (Legacy TLD)"/>
    <n v="14.4"/>
    <s v="US"/>
    <x v="2"/>
    <s v="FY2025"/>
    <x v="2"/>
  </r>
  <r>
    <s v="RAR001804"/>
    <s v="RAR"/>
    <x v="701"/>
    <s v="TurnCommerce"/>
    <s v="44503 - Transaction Fees - Registrar (Legacy TLD)"/>
    <n v="0.36"/>
    <s v="US"/>
    <x v="2"/>
    <s v="FY2025"/>
    <x v="2"/>
  </r>
  <r>
    <s v="RAR001805"/>
    <s v="RAR"/>
    <x v="702"/>
    <s v="TurnCommerce"/>
    <s v="44503 - Transaction Fees - Registrar (Legacy TLD)"/>
    <n v="9.9"/>
    <s v="US"/>
    <x v="2"/>
    <s v="FY2025"/>
    <x v="2"/>
  </r>
  <r>
    <s v="RAR001805"/>
    <s v="RAR"/>
    <x v="702"/>
    <s v="TurnCommerce"/>
    <s v="44503 - Transaction Fees - Registrar (Legacy TLD)"/>
    <n v="14.4"/>
    <s v="US"/>
    <x v="2"/>
    <s v="FY2025"/>
    <x v="2"/>
  </r>
  <r>
    <s v="RAR001805"/>
    <s v="RAR"/>
    <x v="702"/>
    <s v="TurnCommerce"/>
    <s v="44010 - Variable Fees - Registrar"/>
    <n v="340.1"/>
    <s v="US"/>
    <x v="2"/>
    <s v="FY2025"/>
    <x v="2"/>
  </r>
  <r>
    <s v="RAR001805"/>
    <s v="RAR"/>
    <x v="702"/>
    <s v="TurnCommerce"/>
    <s v="44504 - Transaction Fees - Registrar (NgTLD)"/>
    <n v="0.18"/>
    <s v="US"/>
    <x v="2"/>
    <s v="FY2025"/>
    <x v="2"/>
  </r>
  <r>
    <s v="RAR001806"/>
    <s v="RAR"/>
    <x v="703"/>
    <s v="TurnCommerce"/>
    <s v="44010 - Variable Fees - Registrar"/>
    <n v="340.1"/>
    <s v="US"/>
    <x v="2"/>
    <s v="FY2025"/>
    <x v="2"/>
  </r>
  <r>
    <s v="RAR001806"/>
    <s v="RAR"/>
    <x v="703"/>
    <s v="TurnCommerce"/>
    <s v="44503 - Transaction Fees - Registrar (Legacy TLD)"/>
    <n v="11.16"/>
    <s v="US"/>
    <x v="2"/>
    <s v="FY2025"/>
    <x v="2"/>
  </r>
  <r>
    <s v="RAR001806"/>
    <s v="RAR"/>
    <x v="703"/>
    <s v="TurnCommerce"/>
    <s v="44503 - Transaction Fees - Registrar (Legacy TLD)"/>
    <n v="15.3"/>
    <s v="US"/>
    <x v="2"/>
    <s v="FY2025"/>
    <x v="2"/>
  </r>
  <r>
    <s v="RAR001807"/>
    <s v="RAR"/>
    <x v="704"/>
    <s v="TurnCommerce"/>
    <s v="44010 - Variable Fees - Registrar"/>
    <n v="340.1"/>
    <s v="US"/>
    <x v="2"/>
    <s v="FY2025"/>
    <x v="2"/>
  </r>
  <r>
    <s v="RAR001807"/>
    <s v="RAR"/>
    <x v="704"/>
    <s v="TurnCommerce"/>
    <s v="44503 - Transaction Fees - Registrar (Legacy TLD)"/>
    <n v="11.7"/>
    <s v="US"/>
    <x v="2"/>
    <s v="FY2025"/>
    <x v="2"/>
  </r>
  <r>
    <s v="RAR001807"/>
    <s v="RAR"/>
    <x v="704"/>
    <s v="TurnCommerce"/>
    <s v="44503 - Transaction Fees - Registrar (Legacy TLD)"/>
    <n v="10.44"/>
    <s v="US"/>
    <x v="2"/>
    <s v="FY2025"/>
    <x v="2"/>
  </r>
  <r>
    <s v="RAR001807"/>
    <s v="RAR"/>
    <x v="704"/>
    <s v="TurnCommerce"/>
    <s v="44503 - Transaction Fees - Registrar (Legacy TLD)"/>
    <n v="0.36"/>
    <s v="US"/>
    <x v="2"/>
    <s v="FY2025"/>
    <x v="2"/>
  </r>
  <r>
    <s v="RAR001808"/>
    <s v="RAR"/>
    <x v="705"/>
    <s v="TurnCommerce"/>
    <s v="44010 - Variable Fees - Registrar"/>
    <n v="340.1"/>
    <s v="US"/>
    <x v="2"/>
    <s v="FY2025"/>
    <x v="2"/>
  </r>
  <r>
    <s v="RAR001808"/>
    <s v="RAR"/>
    <x v="705"/>
    <s v="TurnCommerce"/>
    <s v="44503 - Transaction Fees - Registrar (Legacy TLD)"/>
    <n v="9"/>
    <s v="US"/>
    <x v="2"/>
    <s v="FY2025"/>
    <x v="2"/>
  </r>
  <r>
    <s v="RAR001808"/>
    <s v="RAR"/>
    <x v="705"/>
    <s v="TurnCommerce"/>
    <s v="44503 - Transaction Fees - Registrar (Legacy TLD)"/>
    <n v="13.32"/>
    <s v="US"/>
    <x v="2"/>
    <s v="FY2025"/>
    <x v="2"/>
  </r>
  <r>
    <s v="RAR001809"/>
    <s v="RAR"/>
    <x v="706"/>
    <s v="TurnCommerce"/>
    <s v="44010 - Variable Fees - Registrar"/>
    <n v="340.1"/>
    <s v="US"/>
    <x v="2"/>
    <s v="FY2025"/>
    <x v="2"/>
  </r>
  <r>
    <s v="RAR001809"/>
    <s v="RAR"/>
    <x v="706"/>
    <s v="TurnCommerce"/>
    <s v="44503 - Transaction Fees - Registrar (Legacy TLD)"/>
    <n v="10.8"/>
    <s v="US"/>
    <x v="2"/>
    <s v="FY2025"/>
    <x v="2"/>
  </r>
  <r>
    <s v="RAR001809"/>
    <s v="RAR"/>
    <x v="706"/>
    <s v="TurnCommerce"/>
    <s v="44503 - Transaction Fees - Registrar (Legacy TLD)"/>
    <n v="12.42"/>
    <s v="US"/>
    <x v="2"/>
    <s v="FY2025"/>
    <x v="2"/>
  </r>
  <r>
    <s v="RAR001809"/>
    <s v="RAR"/>
    <x v="706"/>
    <s v="TurnCommerce"/>
    <s v="44503 - Transaction Fees - Registrar (Legacy TLD)"/>
    <n v="0.36"/>
    <s v="US"/>
    <x v="2"/>
    <s v="FY2025"/>
    <x v="2"/>
  </r>
  <r>
    <s v="RAR001810"/>
    <s v="RAR"/>
    <x v="707"/>
    <s v="TurnCommerce"/>
    <s v="44503 - Transaction Fees - Registrar (Legacy TLD)"/>
    <n v="0.9"/>
    <s v="US"/>
    <x v="2"/>
    <s v="FY2025"/>
    <x v="2"/>
  </r>
  <r>
    <s v="RAR001810"/>
    <s v="RAR"/>
    <x v="707"/>
    <s v="TurnCommerce"/>
    <s v="44010 - Variable Fees - Registrar"/>
    <n v="340.1"/>
    <s v="US"/>
    <x v="2"/>
    <s v="FY2025"/>
    <x v="2"/>
  </r>
  <r>
    <s v="RAR001810"/>
    <s v="RAR"/>
    <x v="707"/>
    <s v="TurnCommerce"/>
    <s v="44503 - Transaction Fees - Registrar (Legacy TLD)"/>
    <n v="1.8"/>
    <s v="US"/>
    <x v="2"/>
    <s v="FY2025"/>
    <x v="2"/>
  </r>
  <r>
    <s v="RAR001810"/>
    <s v="RAR"/>
    <x v="707"/>
    <s v="TurnCommerce"/>
    <s v="44503 - Transaction Fees - Registrar (Legacy TLD)"/>
    <n v="12.42"/>
    <s v="US"/>
    <x v="2"/>
    <s v="FY2025"/>
    <x v="2"/>
  </r>
  <r>
    <s v="RAR001810"/>
    <s v="RAR"/>
    <x v="707"/>
    <s v="TurnCommerce"/>
    <s v="44503 - Transaction Fees - Registrar (Legacy TLD)"/>
    <n v="18.18"/>
    <s v="US"/>
    <x v="2"/>
    <s v="FY2025"/>
    <x v="2"/>
  </r>
  <r>
    <s v="RAR001810"/>
    <s v="RAR"/>
    <x v="707"/>
    <s v="TurnCommerce"/>
    <s v="44503 - Transaction Fees - Registrar (Legacy TLD)"/>
    <n v="0.36"/>
    <s v="US"/>
    <x v="2"/>
    <s v="FY2025"/>
    <x v="2"/>
  </r>
  <r>
    <s v="RAR001811"/>
    <s v="RAR"/>
    <x v="708"/>
    <s v="TurnCommerce"/>
    <s v="44503 - Transaction Fees - Registrar (Legacy TLD)"/>
    <n v="14.76"/>
    <s v="US"/>
    <x v="2"/>
    <s v="FY2025"/>
    <x v="2"/>
  </r>
  <r>
    <s v="RAR001811"/>
    <s v="RAR"/>
    <x v="708"/>
    <s v="TurnCommerce"/>
    <s v="44010 - Variable Fees - Registrar"/>
    <n v="340.1"/>
    <s v="US"/>
    <x v="2"/>
    <s v="FY2025"/>
    <x v="2"/>
  </r>
  <r>
    <s v="RAR001811"/>
    <s v="RAR"/>
    <x v="708"/>
    <s v="TurnCommerce"/>
    <s v="44503 - Transaction Fees - Registrar (Legacy TLD)"/>
    <n v="11.16"/>
    <s v="US"/>
    <x v="2"/>
    <s v="FY2025"/>
    <x v="2"/>
  </r>
  <r>
    <s v="RAR001812"/>
    <s v="RAR"/>
    <x v="709"/>
    <s v="TurnCommerce"/>
    <s v="44503 - Transaction Fees - Registrar (Legacy TLD)"/>
    <n v="0.54"/>
    <s v="US"/>
    <x v="2"/>
    <s v="FY2025"/>
    <x v="2"/>
  </r>
  <r>
    <s v="RAR001812"/>
    <s v="RAR"/>
    <x v="709"/>
    <s v="TurnCommerce"/>
    <s v="44010 - Variable Fees - Registrar"/>
    <n v="340.1"/>
    <s v="US"/>
    <x v="2"/>
    <s v="FY2025"/>
    <x v="2"/>
  </r>
  <r>
    <s v="RAR001812"/>
    <s v="RAR"/>
    <x v="709"/>
    <s v="TurnCommerce"/>
    <s v="44503 - Transaction Fees - Registrar (Legacy TLD)"/>
    <n v="11.7"/>
    <s v="US"/>
    <x v="2"/>
    <s v="FY2025"/>
    <x v="2"/>
  </r>
  <r>
    <s v="RAR001812"/>
    <s v="RAR"/>
    <x v="709"/>
    <s v="TurnCommerce"/>
    <s v="44503 - Transaction Fees - Registrar (Legacy TLD)"/>
    <n v="13.14"/>
    <s v="US"/>
    <x v="2"/>
    <s v="FY2025"/>
    <x v="2"/>
  </r>
  <r>
    <s v="RAR001813"/>
    <s v="RAR"/>
    <x v="710"/>
    <s v="TurnCommerce"/>
    <s v="44010 - Variable Fees - Registrar"/>
    <n v="340.1"/>
    <s v="US"/>
    <x v="2"/>
    <s v="FY2025"/>
    <x v="2"/>
  </r>
  <r>
    <s v="RAR001813"/>
    <s v="RAR"/>
    <x v="710"/>
    <s v="TurnCommerce"/>
    <s v="44503 - Transaction Fees - Registrar (Legacy TLD)"/>
    <n v="10.08"/>
    <s v="US"/>
    <x v="2"/>
    <s v="FY2025"/>
    <x v="2"/>
  </r>
  <r>
    <s v="RAR001813"/>
    <s v="RAR"/>
    <x v="710"/>
    <s v="TurnCommerce"/>
    <s v="44503 - Transaction Fees - Registrar (Legacy TLD)"/>
    <n v="16.2"/>
    <s v="US"/>
    <x v="2"/>
    <s v="FY2025"/>
    <x v="2"/>
  </r>
  <r>
    <s v="RAR001814"/>
    <s v="RAR"/>
    <x v="711"/>
    <s v="TurnCommerce"/>
    <s v="44503 - Transaction Fees - Registrar (Legacy TLD)"/>
    <n v="0.54"/>
    <s v="US"/>
    <x v="2"/>
    <s v="FY2025"/>
    <x v="2"/>
  </r>
  <r>
    <s v="RAR001814"/>
    <s v="RAR"/>
    <x v="711"/>
    <s v="TurnCommerce"/>
    <s v="44010 - Variable Fees - Registrar"/>
    <n v="340.1"/>
    <s v="US"/>
    <x v="2"/>
    <s v="FY2025"/>
    <x v="2"/>
  </r>
  <r>
    <s v="RAR001814"/>
    <s v="RAR"/>
    <x v="711"/>
    <s v="TurnCommerce"/>
    <s v="44503 - Transaction Fees - Registrar (Legacy TLD)"/>
    <n v="11.52"/>
    <s v="US"/>
    <x v="2"/>
    <s v="FY2025"/>
    <x v="2"/>
  </r>
  <r>
    <s v="RAR001814"/>
    <s v="RAR"/>
    <x v="711"/>
    <s v="TurnCommerce"/>
    <s v="44503 - Transaction Fees - Registrar (Legacy TLD)"/>
    <n v="16.559999999999999"/>
    <s v="US"/>
    <x v="2"/>
    <s v="FY2025"/>
    <x v="2"/>
  </r>
  <r>
    <s v="RAR001815"/>
    <s v="RAR"/>
    <x v="712"/>
    <s v="TurnCommerce"/>
    <s v="44010 - Variable Fees - Registrar"/>
    <n v="340.1"/>
    <s v="US"/>
    <x v="2"/>
    <s v="FY2025"/>
    <x v="2"/>
  </r>
  <r>
    <s v="RAR001815"/>
    <s v="RAR"/>
    <x v="712"/>
    <s v="TurnCommerce"/>
    <s v="44503 - Transaction Fees - Registrar (Legacy TLD)"/>
    <n v="11.16"/>
    <s v="US"/>
    <x v="2"/>
    <s v="FY2025"/>
    <x v="2"/>
  </r>
  <r>
    <s v="RAR001815"/>
    <s v="RAR"/>
    <x v="712"/>
    <s v="TurnCommerce"/>
    <s v="44503 - Transaction Fees - Registrar (Legacy TLD)"/>
    <n v="12.96"/>
    <s v="US"/>
    <x v="2"/>
    <s v="FY2025"/>
    <x v="2"/>
  </r>
  <r>
    <s v="RAR001816"/>
    <s v="RAR"/>
    <x v="713"/>
    <s v="TurnCommerce"/>
    <s v="44010 - Variable Fees - Registrar"/>
    <n v="340.1"/>
    <s v="US"/>
    <x v="2"/>
    <s v="FY2025"/>
    <x v="2"/>
  </r>
  <r>
    <s v="RAR001816"/>
    <s v="RAR"/>
    <x v="713"/>
    <s v="TurnCommerce"/>
    <s v="44503 - Transaction Fees - Registrar (Legacy TLD)"/>
    <n v="13.68"/>
    <s v="US"/>
    <x v="2"/>
    <s v="FY2025"/>
    <x v="2"/>
  </r>
  <r>
    <s v="RAR001816"/>
    <s v="RAR"/>
    <x v="713"/>
    <s v="TurnCommerce"/>
    <s v="44503 - Transaction Fees - Registrar (Legacy TLD)"/>
    <n v="12.42"/>
    <s v="US"/>
    <x v="2"/>
    <s v="FY2025"/>
    <x v="2"/>
  </r>
  <r>
    <s v="RAR001817"/>
    <s v="RAR"/>
    <x v="714"/>
    <s v="TurnCommerce"/>
    <s v="44010 - Variable Fees - Registrar"/>
    <n v="340.1"/>
    <s v="US"/>
    <x v="2"/>
    <s v="FY2025"/>
    <x v="2"/>
  </r>
  <r>
    <s v="RAR001817"/>
    <s v="RAR"/>
    <x v="714"/>
    <s v="TurnCommerce"/>
    <s v="44503 - Transaction Fees - Registrar (Legacy TLD)"/>
    <n v="7.38"/>
    <s v="US"/>
    <x v="2"/>
    <s v="FY2025"/>
    <x v="2"/>
  </r>
  <r>
    <s v="RAR001817"/>
    <s v="RAR"/>
    <x v="714"/>
    <s v="TurnCommerce"/>
    <s v="44503 - Transaction Fees - Registrar (Legacy TLD)"/>
    <n v="17.100000000000001"/>
    <s v="US"/>
    <x v="2"/>
    <s v="FY2025"/>
    <x v="2"/>
  </r>
  <r>
    <s v="RAR001818"/>
    <s v="RAR"/>
    <x v="715"/>
    <s v="TurnCommerce"/>
    <s v="44503 - Transaction Fees - Registrar (Legacy TLD)"/>
    <n v="13.14"/>
    <s v="US"/>
    <x v="2"/>
    <s v="FY2025"/>
    <x v="2"/>
  </r>
  <r>
    <s v="RAR001818"/>
    <s v="RAR"/>
    <x v="715"/>
    <s v="TurnCommerce"/>
    <s v="44503 - Transaction Fees - Registrar (Legacy TLD)"/>
    <n v="15.3"/>
    <s v="US"/>
    <x v="2"/>
    <s v="FY2025"/>
    <x v="2"/>
  </r>
  <r>
    <s v="RAR001818"/>
    <s v="RAR"/>
    <x v="715"/>
    <s v="TurnCommerce"/>
    <s v="44010 - Variable Fees - Registrar"/>
    <n v="340.1"/>
    <s v="US"/>
    <x v="2"/>
    <s v="FY2025"/>
    <x v="2"/>
  </r>
  <r>
    <s v="RAR001819"/>
    <s v="RAR"/>
    <x v="716"/>
    <s v="TurnCommerce"/>
    <s v="44010 - Variable Fees - Registrar"/>
    <n v="340.1"/>
    <s v="US"/>
    <x v="2"/>
    <s v="FY2025"/>
    <x v="2"/>
  </r>
  <r>
    <s v="RAR001819"/>
    <s v="RAR"/>
    <x v="716"/>
    <s v="TurnCommerce"/>
    <s v="44503 - Transaction Fees - Registrar (Legacy TLD)"/>
    <n v="9.36"/>
    <s v="US"/>
    <x v="2"/>
    <s v="FY2025"/>
    <x v="2"/>
  </r>
  <r>
    <s v="RAR001819"/>
    <s v="RAR"/>
    <x v="716"/>
    <s v="TurnCommerce"/>
    <s v="44503 - Transaction Fees - Registrar (Legacy TLD)"/>
    <n v="14.22"/>
    <s v="US"/>
    <x v="2"/>
    <s v="FY2025"/>
    <x v="2"/>
  </r>
  <r>
    <s v="RAR001819"/>
    <s v="RAR"/>
    <x v="716"/>
    <s v="TurnCommerce"/>
    <s v="44503 - Transaction Fees - Registrar (Legacy TLD)"/>
    <n v="0.36"/>
    <s v="US"/>
    <x v="2"/>
    <s v="FY2025"/>
    <x v="2"/>
  </r>
  <r>
    <s v="RAR001820"/>
    <s v="RAR"/>
    <x v="717"/>
    <s v="TurnCommerce"/>
    <s v="44010 - Variable Fees - Registrar"/>
    <n v="340.1"/>
    <s v="US"/>
    <x v="2"/>
    <s v="FY2025"/>
    <x v="2"/>
  </r>
  <r>
    <s v="RAR001820"/>
    <s v="RAR"/>
    <x v="717"/>
    <s v="TurnCommerce"/>
    <s v="44503 - Transaction Fees - Registrar (Legacy TLD)"/>
    <n v="11.34"/>
    <s v="US"/>
    <x v="2"/>
    <s v="FY2025"/>
    <x v="2"/>
  </r>
  <r>
    <s v="RAR001820"/>
    <s v="RAR"/>
    <x v="717"/>
    <s v="TurnCommerce"/>
    <s v="44503 - Transaction Fees - Registrar (Legacy TLD)"/>
    <n v="17.100000000000001"/>
    <s v="US"/>
    <x v="2"/>
    <s v="FY2025"/>
    <x v="2"/>
  </r>
  <r>
    <s v="RAR001821"/>
    <s v="RAR"/>
    <x v="718"/>
    <s v="TurnCommerce"/>
    <s v="44010 - Variable Fees - Registrar"/>
    <n v="340.1"/>
    <s v="US"/>
    <x v="2"/>
    <s v="FY2025"/>
    <x v="2"/>
  </r>
  <r>
    <s v="RAR001821"/>
    <s v="RAR"/>
    <x v="718"/>
    <s v="TurnCommerce"/>
    <s v="44503 - Transaction Fees - Registrar (Legacy TLD)"/>
    <n v="12.24"/>
    <s v="US"/>
    <x v="2"/>
    <s v="FY2025"/>
    <x v="2"/>
  </r>
  <r>
    <s v="RAR001821"/>
    <s v="RAR"/>
    <x v="718"/>
    <s v="TurnCommerce"/>
    <s v="44503 - Transaction Fees - Registrar (Legacy TLD)"/>
    <n v="14.58"/>
    <s v="US"/>
    <x v="2"/>
    <s v="FY2025"/>
    <x v="2"/>
  </r>
  <r>
    <s v="RAR001822"/>
    <s v="RAR"/>
    <x v="719"/>
    <s v="TurnCommerce"/>
    <s v="44503 - Transaction Fees - Registrar (Legacy TLD)"/>
    <n v="10.08"/>
    <s v="US"/>
    <x v="2"/>
    <s v="FY2025"/>
    <x v="2"/>
  </r>
  <r>
    <s v="RAR001822"/>
    <s v="RAR"/>
    <x v="719"/>
    <s v="TurnCommerce"/>
    <s v="44503 - Transaction Fees - Registrar (Legacy TLD)"/>
    <n v="0.9"/>
    <s v="US"/>
    <x v="2"/>
    <s v="FY2025"/>
    <x v="2"/>
  </r>
  <r>
    <s v="RAR001822"/>
    <s v="RAR"/>
    <x v="719"/>
    <s v="TurnCommerce"/>
    <s v="44010 - Variable Fees - Registrar"/>
    <n v="340.1"/>
    <s v="US"/>
    <x v="2"/>
    <s v="FY2025"/>
    <x v="2"/>
  </r>
  <r>
    <s v="RAR001822"/>
    <s v="RAR"/>
    <x v="719"/>
    <s v="TurnCommerce"/>
    <s v="44503 - Transaction Fees - Registrar (Legacy TLD)"/>
    <n v="11.34"/>
    <s v="US"/>
    <x v="2"/>
    <s v="FY2025"/>
    <x v="2"/>
  </r>
  <r>
    <s v="RAR001823"/>
    <s v="RAR"/>
    <x v="720"/>
    <s v="TurnCommerce"/>
    <s v="44503 - Transaction Fees - Registrar (Legacy TLD)"/>
    <n v="0.54"/>
    <s v="US"/>
    <x v="2"/>
    <s v="FY2025"/>
    <x v="2"/>
  </r>
  <r>
    <s v="RAR001823"/>
    <s v="RAR"/>
    <x v="720"/>
    <s v="TurnCommerce"/>
    <s v="44010 - Variable Fees - Registrar"/>
    <n v="340.1"/>
    <s v="US"/>
    <x v="2"/>
    <s v="FY2025"/>
    <x v="2"/>
  </r>
  <r>
    <s v="RAR001823"/>
    <s v="RAR"/>
    <x v="720"/>
    <s v="TurnCommerce"/>
    <s v="44503 - Transaction Fees - Registrar (Legacy TLD)"/>
    <n v="9.36"/>
    <s v="US"/>
    <x v="2"/>
    <s v="FY2025"/>
    <x v="2"/>
  </r>
  <r>
    <s v="RAR001823"/>
    <s v="RAR"/>
    <x v="720"/>
    <s v="TurnCommerce"/>
    <s v="44503 - Transaction Fees - Registrar (Legacy TLD)"/>
    <n v="16.02"/>
    <s v="US"/>
    <x v="2"/>
    <s v="FY2025"/>
    <x v="2"/>
  </r>
  <r>
    <s v="RAR001824"/>
    <s v="RAR"/>
    <x v="721"/>
    <s v="TurnCommerce"/>
    <s v="44503 - Transaction Fees - Registrar (Legacy TLD)"/>
    <n v="1.26"/>
    <s v="US"/>
    <x v="2"/>
    <s v="FY2025"/>
    <x v="2"/>
  </r>
  <r>
    <s v="RAR001824"/>
    <s v="RAR"/>
    <x v="721"/>
    <s v="TurnCommerce"/>
    <s v="44010 - Variable Fees - Registrar"/>
    <n v="340.1"/>
    <s v="US"/>
    <x v="2"/>
    <s v="FY2025"/>
    <x v="2"/>
  </r>
  <r>
    <s v="RAR001824"/>
    <s v="RAR"/>
    <x v="721"/>
    <s v="TurnCommerce"/>
    <s v="44503 - Transaction Fees - Registrar (Legacy TLD)"/>
    <n v="13.5"/>
    <s v="US"/>
    <x v="2"/>
    <s v="FY2025"/>
    <x v="2"/>
  </r>
  <r>
    <s v="RAR001824"/>
    <s v="RAR"/>
    <x v="721"/>
    <s v="TurnCommerce"/>
    <s v="44503 - Transaction Fees - Registrar (Legacy TLD)"/>
    <n v="14.4"/>
    <s v="US"/>
    <x v="2"/>
    <s v="FY2025"/>
    <x v="2"/>
  </r>
  <r>
    <s v="RAR001825"/>
    <s v="RAR"/>
    <x v="722"/>
    <s v="TurnCommerce"/>
    <s v="44503 - Transaction Fees - Registrar (Legacy TLD)"/>
    <n v="12.24"/>
    <s v="US"/>
    <x v="2"/>
    <s v="FY2025"/>
    <x v="2"/>
  </r>
  <r>
    <s v="RAR001825"/>
    <s v="RAR"/>
    <x v="722"/>
    <s v="TurnCommerce"/>
    <s v="44010 - Variable Fees - Registrar"/>
    <n v="340.1"/>
    <s v="US"/>
    <x v="2"/>
    <s v="FY2025"/>
    <x v="2"/>
  </r>
  <r>
    <s v="RAR001825"/>
    <s v="RAR"/>
    <x v="722"/>
    <s v="TurnCommerce"/>
    <s v="44503 - Transaction Fees - Registrar (Legacy TLD)"/>
    <n v="10.62"/>
    <s v="US"/>
    <x v="2"/>
    <s v="FY2025"/>
    <x v="2"/>
  </r>
  <r>
    <s v="RAR001826"/>
    <s v="RAR"/>
    <x v="723"/>
    <s v="TurnCommerce"/>
    <s v="44010 - Variable Fees - Registrar"/>
    <n v="340.1"/>
    <s v="US"/>
    <x v="2"/>
    <s v="FY2025"/>
    <x v="2"/>
  </r>
  <r>
    <s v="RAR001826"/>
    <s v="RAR"/>
    <x v="723"/>
    <s v="TurnCommerce"/>
    <s v="44503 - Transaction Fees - Registrar (Legacy TLD)"/>
    <n v="28.26"/>
    <s v="US"/>
    <x v="2"/>
    <s v="FY2025"/>
    <x v="2"/>
  </r>
  <r>
    <s v="RAR001826"/>
    <s v="RAR"/>
    <x v="723"/>
    <s v="TurnCommerce"/>
    <s v="44503 - Transaction Fees - Registrar (Legacy TLD)"/>
    <n v="13.68"/>
    <s v="US"/>
    <x v="2"/>
    <s v="FY2025"/>
    <x v="2"/>
  </r>
  <r>
    <s v="RAR001827"/>
    <s v="RAR"/>
    <x v="724"/>
    <s v="TurnCommerce"/>
    <s v="44010 - Variable Fees - Registrar"/>
    <n v="340.1"/>
    <s v="US"/>
    <x v="2"/>
    <s v="FY2025"/>
    <x v="2"/>
  </r>
  <r>
    <s v="RAR001827"/>
    <s v="RAR"/>
    <x v="724"/>
    <s v="TurnCommerce"/>
    <s v="44503 - Transaction Fees - Registrar (Legacy TLD)"/>
    <n v="11.88"/>
    <s v="US"/>
    <x v="2"/>
    <s v="FY2025"/>
    <x v="2"/>
  </r>
  <r>
    <s v="RAR001827"/>
    <s v="RAR"/>
    <x v="724"/>
    <s v="TurnCommerce"/>
    <s v="44503 - Transaction Fees - Registrar (Legacy TLD)"/>
    <n v="13.32"/>
    <s v="US"/>
    <x v="2"/>
    <s v="FY2025"/>
    <x v="2"/>
  </r>
  <r>
    <s v="RAR001828"/>
    <s v="RAR"/>
    <x v="725"/>
    <s v="TurnCommerce"/>
    <s v="44503 - Transaction Fees - Registrar (Legacy TLD)"/>
    <n v="0.54"/>
    <s v="US"/>
    <x v="2"/>
    <s v="FY2025"/>
    <x v="2"/>
  </r>
  <r>
    <s v="RAR001828"/>
    <s v="RAR"/>
    <x v="725"/>
    <s v="TurnCommerce"/>
    <s v="44503 - Transaction Fees - Registrar (Legacy TLD)"/>
    <n v="0.72"/>
    <s v="US"/>
    <x v="2"/>
    <s v="FY2025"/>
    <x v="2"/>
  </r>
  <r>
    <s v="RAR001828"/>
    <s v="RAR"/>
    <x v="725"/>
    <s v="TurnCommerce"/>
    <s v="44010 - Variable Fees - Registrar"/>
    <n v="340.1"/>
    <s v="US"/>
    <x v="2"/>
    <s v="FY2025"/>
    <x v="2"/>
  </r>
  <r>
    <s v="RAR001828"/>
    <s v="RAR"/>
    <x v="725"/>
    <s v="TurnCommerce"/>
    <s v="44503 - Transaction Fees - Registrar (Legacy TLD)"/>
    <n v="10.44"/>
    <s v="US"/>
    <x v="2"/>
    <s v="FY2025"/>
    <x v="2"/>
  </r>
  <r>
    <s v="RAR001828"/>
    <s v="RAR"/>
    <x v="725"/>
    <s v="TurnCommerce"/>
    <s v="44503 - Transaction Fees - Registrar (Legacy TLD)"/>
    <n v="14.22"/>
    <s v="US"/>
    <x v="2"/>
    <s v="FY2025"/>
    <x v="2"/>
  </r>
  <r>
    <s v="RAR001828"/>
    <s v="RAR"/>
    <x v="725"/>
    <s v="TurnCommerce"/>
    <s v="44503 - Transaction Fees - Registrar (Legacy TLD)"/>
    <n v="0.36"/>
    <s v="US"/>
    <x v="2"/>
    <s v="FY2025"/>
    <x v="2"/>
  </r>
  <r>
    <s v="RAR000869"/>
    <s v="RAR"/>
    <x v="2621"/>
    <s v="Newfold Digital"/>
    <s v="44010 - Variable Fees - Registrar"/>
    <n v="340.1"/>
    <s v="US"/>
    <x v="2"/>
    <s v="FY2025"/>
    <x v="2"/>
  </r>
  <r>
    <s v="RAR000869"/>
    <s v="RAR"/>
    <x v="2621"/>
    <s v="Newfold Digital"/>
    <s v="44503 - Transaction Fees - Registrar (Legacy TLD)"/>
    <n v="4.1399999999999997"/>
    <s v="US"/>
    <x v="2"/>
    <s v="FY2025"/>
    <x v="2"/>
  </r>
  <r>
    <s v="RAR000869"/>
    <s v="RAR"/>
    <x v="2621"/>
    <s v="Newfold Digital"/>
    <s v="44503 - Transaction Fees - Registrar (Legacy TLD)"/>
    <n v="2.52"/>
    <s v="US"/>
    <x v="2"/>
    <s v="FY2025"/>
    <x v="2"/>
  </r>
  <r>
    <s v="RAR000870"/>
    <s v="RAR"/>
    <x v="2622"/>
    <s v="Newfold Digital"/>
    <s v="44503 - Transaction Fees - Registrar (Legacy TLD)"/>
    <n v="3.96"/>
    <s v="US"/>
    <x v="2"/>
    <s v="FY2025"/>
    <x v="2"/>
  </r>
  <r>
    <s v="RAR000870"/>
    <s v="RAR"/>
    <x v="2622"/>
    <s v="Newfold Digital"/>
    <s v="44010 - Variable Fees - Registrar"/>
    <n v="340.1"/>
    <s v="US"/>
    <x v="2"/>
    <s v="FY2025"/>
    <x v="2"/>
  </r>
  <r>
    <s v="RAR000870"/>
    <s v="RAR"/>
    <x v="2622"/>
    <s v="Newfold Digital"/>
    <s v="44503 - Transaction Fees - Registrar (Legacy TLD)"/>
    <n v="2.7"/>
    <s v="US"/>
    <x v="2"/>
    <s v="FY2025"/>
    <x v="2"/>
  </r>
  <r>
    <s v="RAR000763"/>
    <s v="RAR"/>
    <x v="2578"/>
    <s v="Newfold Digital"/>
    <s v="44503 - Transaction Fees - Registrar (Legacy TLD)"/>
    <n v="0.9"/>
    <s v="US"/>
    <x v="2"/>
    <s v="FY2025"/>
    <x v="2"/>
  </r>
  <r>
    <s v="RAR000763"/>
    <s v="RAR"/>
    <x v="2578"/>
    <s v="Newfold Digital"/>
    <s v="44010 - Variable Fees - Registrar"/>
    <n v="340.1"/>
    <s v="US"/>
    <x v="2"/>
    <s v="FY2025"/>
    <x v="2"/>
  </r>
  <r>
    <s v="RAR000763"/>
    <s v="RAR"/>
    <x v="2578"/>
    <s v="Newfold Digital"/>
    <s v="44503 - Transaction Fees - Registrar (Legacy TLD)"/>
    <n v="6.66"/>
    <s v="US"/>
    <x v="2"/>
    <s v="FY2025"/>
    <x v="2"/>
  </r>
  <r>
    <s v="RAR000763"/>
    <s v="RAR"/>
    <x v="2578"/>
    <s v="Newfold Digital"/>
    <s v="44503 - Transaction Fees - Registrar (Legacy TLD)"/>
    <n v="63.36"/>
    <s v="US"/>
    <x v="2"/>
    <s v="FY2025"/>
    <x v="2"/>
  </r>
  <r>
    <s v="RAR000771"/>
    <s v="RAR"/>
    <x v="2579"/>
    <s v="Newfold Digital"/>
    <s v="44010 - Variable Fees - Registrar"/>
    <n v="340.1"/>
    <s v="US"/>
    <x v="2"/>
    <s v="FY2025"/>
    <x v="2"/>
  </r>
  <r>
    <s v="RAR000771"/>
    <s v="RAR"/>
    <x v="2579"/>
    <s v="Newfold Digital"/>
    <s v="44503 - Transaction Fees - Registrar (Legacy TLD)"/>
    <n v="5.94"/>
    <s v="US"/>
    <x v="2"/>
    <s v="FY2025"/>
    <x v="2"/>
  </r>
  <r>
    <s v="RAR000771"/>
    <s v="RAR"/>
    <x v="2579"/>
    <s v="Newfold Digital"/>
    <s v="44503 - Transaction Fees - Registrar (Legacy TLD)"/>
    <n v="5.76"/>
    <s v="US"/>
    <x v="2"/>
    <s v="FY2025"/>
    <x v="2"/>
  </r>
  <r>
    <s v="RAR000776"/>
    <s v="RAR"/>
    <x v="2580"/>
    <s v="Humbly LLC"/>
    <s v="44010 - Variable Fees - Registrar"/>
    <n v="340.1"/>
    <s v="US"/>
    <x v="2"/>
    <s v="FY2025"/>
    <x v="2"/>
  </r>
  <r>
    <s v="RAR000776"/>
    <s v="RAR"/>
    <x v="2580"/>
    <s v="Humbly LLC"/>
    <s v="44503 - Transaction Fees - Registrar (Legacy TLD)"/>
    <n v="1.98"/>
    <s v="US"/>
    <x v="2"/>
    <s v="FY2025"/>
    <x v="2"/>
  </r>
  <r>
    <s v="RAR000776"/>
    <s v="RAR"/>
    <x v="2580"/>
    <s v="Humbly LLC"/>
    <s v="44504 - Transaction Fees - Registrar (NgTLD)"/>
    <n v="0.18"/>
    <s v="US"/>
    <x v="2"/>
    <s v="FY2025"/>
    <x v="2"/>
  </r>
  <r>
    <s v="RAR000776"/>
    <s v="RAR"/>
    <x v="2580"/>
    <s v="Humbly LLC"/>
    <s v="44503 - Transaction Fees - Registrar (Legacy TLD)"/>
    <n v="3.78"/>
    <s v="US"/>
    <x v="2"/>
    <s v="FY2025"/>
    <x v="2"/>
  </r>
  <r>
    <s v="RAR000776"/>
    <s v="RAR"/>
    <x v="2580"/>
    <s v="Humbly LLC"/>
    <s v="44503 - Transaction Fees - Registrar (Legacy TLD)"/>
    <n v="0.9"/>
    <s v="US"/>
    <x v="2"/>
    <s v="FY2025"/>
    <x v="2"/>
  </r>
  <r>
    <s v="RAR000777"/>
    <s v="RAR"/>
    <x v="2581"/>
    <m/>
    <s v="44010 - Variable Fees - Registrar"/>
    <n v="113.37"/>
    <s v="US"/>
    <x v="2"/>
    <s v="FY2025"/>
    <x v="2"/>
  </r>
  <r>
    <s v="RAR000777"/>
    <s v="RAR"/>
    <x v="2581"/>
    <m/>
    <s v="44503 - Transaction Fees - Registrar (Legacy TLD)"/>
    <n v="0.18"/>
    <s v="US"/>
    <x v="2"/>
    <s v="FY2025"/>
    <x v="2"/>
  </r>
  <r>
    <s v="RAR000777"/>
    <s v="RAR"/>
    <x v="2581"/>
    <m/>
    <s v="44503 - Transaction Fees - Registrar (Legacy TLD)"/>
    <n v="8.82"/>
    <s v="US"/>
    <x v="2"/>
    <s v="FY2025"/>
    <x v="2"/>
  </r>
  <r>
    <s v="RAR000780"/>
    <s v="RAR"/>
    <x v="2582"/>
    <s v="Newfold Digital"/>
    <s v="44010 - Variable Fees - Registrar"/>
    <n v="340.1"/>
    <s v="US"/>
    <x v="2"/>
    <s v="FY2025"/>
    <x v="2"/>
  </r>
  <r>
    <s v="RAR000780"/>
    <s v="RAR"/>
    <x v="2582"/>
    <s v="Newfold Digital"/>
    <s v="44503 - Transaction Fees - Registrar (Legacy TLD)"/>
    <n v="3.24"/>
    <s v="US"/>
    <x v="2"/>
    <s v="FY2025"/>
    <x v="2"/>
  </r>
  <r>
    <s v="RAR000780"/>
    <s v="RAR"/>
    <x v="2582"/>
    <s v="Newfold Digital"/>
    <s v="44503 - Transaction Fees - Registrar (Legacy TLD)"/>
    <n v="6.66"/>
    <s v="US"/>
    <x v="2"/>
    <s v="FY2025"/>
    <x v="2"/>
  </r>
  <r>
    <s v="RAR000781"/>
    <s v="RAR"/>
    <x v="2583"/>
    <s v="Newfold Digital"/>
    <s v="44503 - Transaction Fees - Registrar (Legacy TLD)"/>
    <n v="1.08"/>
    <s v="US"/>
    <x v="2"/>
    <s v="FY2025"/>
    <x v="2"/>
  </r>
  <r>
    <s v="RAR000781"/>
    <s v="RAR"/>
    <x v="2583"/>
    <s v="Newfold Digital"/>
    <s v="44010 - Variable Fees - Registrar"/>
    <n v="340.1"/>
    <s v="US"/>
    <x v="2"/>
    <s v="FY2025"/>
    <x v="2"/>
  </r>
  <r>
    <s v="RAR000781"/>
    <s v="RAR"/>
    <x v="2583"/>
    <s v="Newfold Digital"/>
    <s v="44503 - Transaction Fees - Registrar (Legacy TLD)"/>
    <n v="6.12"/>
    <s v="US"/>
    <x v="2"/>
    <s v="FY2025"/>
    <x v="2"/>
  </r>
  <r>
    <s v="RAR000781"/>
    <s v="RAR"/>
    <x v="2583"/>
    <s v="Newfold Digital"/>
    <s v="44503 - Transaction Fees - Registrar (Legacy TLD)"/>
    <n v="6.66"/>
    <s v="US"/>
    <x v="2"/>
    <s v="FY2025"/>
    <x v="2"/>
  </r>
  <r>
    <s v="RAR000782"/>
    <s v="RAR"/>
    <x v="2584"/>
    <s v="Newfold Digital"/>
    <s v="44503 - Transaction Fees - Registrar (Legacy TLD)"/>
    <n v="3.78"/>
    <s v="US"/>
    <x v="2"/>
    <s v="FY2025"/>
    <x v="2"/>
  </r>
  <r>
    <s v="RAR000782"/>
    <s v="RAR"/>
    <x v="2584"/>
    <s v="Newfold Digital"/>
    <s v="44010 - Variable Fees - Registrar"/>
    <n v="340.1"/>
    <s v="US"/>
    <x v="2"/>
    <s v="FY2025"/>
    <x v="2"/>
  </r>
  <r>
    <s v="RAR000782"/>
    <s v="RAR"/>
    <x v="2584"/>
    <s v="Newfold Digital"/>
    <s v="44503 - Transaction Fees - Registrar (Legacy TLD)"/>
    <n v="5.4"/>
    <s v="US"/>
    <x v="2"/>
    <s v="FY2025"/>
    <x v="2"/>
  </r>
  <r>
    <s v="RAR000785"/>
    <s v="RAR"/>
    <x v="2585"/>
    <s v="Newfold Digital"/>
    <s v="44503 - Transaction Fees - Registrar (Legacy TLD)"/>
    <n v="7.02"/>
    <s v="US"/>
    <x v="2"/>
    <s v="FY2025"/>
    <x v="2"/>
  </r>
  <r>
    <s v="RAR000785"/>
    <s v="RAR"/>
    <x v="2585"/>
    <s v="Newfold Digital"/>
    <s v="44010 - Variable Fees - Registrar"/>
    <n v="340.1"/>
    <s v="US"/>
    <x v="2"/>
    <s v="FY2025"/>
    <x v="2"/>
  </r>
  <r>
    <s v="RAR000785"/>
    <s v="RAR"/>
    <x v="2585"/>
    <s v="Newfold Digital"/>
    <s v="44503 - Transaction Fees - Registrar (Legacy TLD)"/>
    <n v="5.94"/>
    <s v="US"/>
    <x v="2"/>
    <s v="FY2025"/>
    <x v="2"/>
  </r>
  <r>
    <s v="RAR000785"/>
    <s v="RAR"/>
    <x v="2585"/>
    <s v="Newfold Digital"/>
    <s v="44503 - Transaction Fees - Registrar (Legacy TLD)"/>
    <n v="0.36"/>
    <s v="US"/>
    <x v="2"/>
    <s v="FY2025"/>
    <x v="2"/>
  </r>
  <r>
    <s v="RAR000792"/>
    <s v="RAR"/>
    <x v="2586"/>
    <s v="Newfold Digital"/>
    <s v="44010 - Variable Fees - Registrar"/>
    <n v="340.1"/>
    <s v="US"/>
    <x v="2"/>
    <s v="FY2025"/>
    <x v="2"/>
  </r>
  <r>
    <s v="RAR000792"/>
    <s v="RAR"/>
    <x v="2586"/>
    <s v="Newfold Digital"/>
    <s v="44503 - Transaction Fees - Registrar (Legacy TLD)"/>
    <n v="7.92"/>
    <s v="US"/>
    <x v="2"/>
    <s v="FY2025"/>
    <x v="2"/>
  </r>
  <r>
    <s v="RAR000792"/>
    <s v="RAR"/>
    <x v="2586"/>
    <s v="Newfold Digital"/>
    <s v="44503 - Transaction Fees - Registrar (Legacy TLD)"/>
    <n v="63.54"/>
    <s v="US"/>
    <x v="2"/>
    <s v="FY2025"/>
    <x v="2"/>
  </r>
  <r>
    <s v="RAR000809"/>
    <s v="RAR"/>
    <x v="2587"/>
    <m/>
    <s v="44503 - Transaction Fees - Registrar (Legacy TLD)"/>
    <n v="0.72"/>
    <s v="AT"/>
    <x v="33"/>
    <s v="FY2025"/>
    <x v="2"/>
  </r>
  <r>
    <s v="RAR000809"/>
    <s v="RAR"/>
    <x v="2587"/>
    <m/>
    <s v="44503 - Transaction Fees - Registrar (Legacy TLD)"/>
    <n v="1.08"/>
    <s v="AT"/>
    <x v="33"/>
    <s v="FY2025"/>
    <x v="2"/>
  </r>
  <r>
    <s v="RAR000809"/>
    <s v="RAR"/>
    <x v="2587"/>
    <m/>
    <s v="44503 - Transaction Fees - Registrar (Legacy TLD)"/>
    <n v="1.08"/>
    <s v="AT"/>
    <x v="33"/>
    <s v="FY2025"/>
    <x v="2"/>
  </r>
  <r>
    <s v="RAR000809"/>
    <s v="RAR"/>
    <x v="2587"/>
    <m/>
    <s v="44503 - Transaction Fees - Registrar (Legacy TLD)"/>
    <n v="0.72"/>
    <s v="AT"/>
    <x v="33"/>
    <s v="FY2025"/>
    <x v="2"/>
  </r>
  <r>
    <s v="RAR000809"/>
    <s v="RAR"/>
    <x v="2587"/>
    <m/>
    <s v="44010 - Variable Fees - Registrar"/>
    <n v="113.37"/>
    <s v="AT"/>
    <x v="33"/>
    <s v="FY2025"/>
    <x v="2"/>
  </r>
  <r>
    <s v="RAR000809"/>
    <s v="RAR"/>
    <x v="2587"/>
    <m/>
    <s v="44503 - Transaction Fees - Registrar (Legacy TLD)"/>
    <n v="1.62"/>
    <s v="AT"/>
    <x v="33"/>
    <s v="FY2025"/>
    <x v="2"/>
  </r>
  <r>
    <s v="RAR000809"/>
    <s v="RAR"/>
    <x v="2587"/>
    <m/>
    <s v="44504 - Transaction Fees - Registrar (NgTLD)"/>
    <n v="9.36"/>
    <s v="AT"/>
    <x v="33"/>
    <s v="FY2025"/>
    <x v="2"/>
  </r>
  <r>
    <s v="RAR000809"/>
    <s v="RAR"/>
    <x v="2587"/>
    <m/>
    <s v="44504 - Transaction Fees - Registrar (NgTLD)"/>
    <n v="2.88"/>
    <s v="AT"/>
    <x v="33"/>
    <s v="FY2025"/>
    <x v="2"/>
  </r>
  <r>
    <s v="RAR000809"/>
    <s v="RAR"/>
    <x v="2587"/>
    <m/>
    <s v="44504 - Transaction Fees - Registrar (NgTLD)"/>
    <n v="3.24"/>
    <s v="AT"/>
    <x v="33"/>
    <s v="FY2025"/>
    <x v="2"/>
  </r>
  <r>
    <s v="RAR000809"/>
    <s v="RAR"/>
    <x v="2587"/>
    <m/>
    <s v="44504 - Transaction Fees - Registrar (NgTLD)"/>
    <n v="1.8"/>
    <s v="AT"/>
    <x v="33"/>
    <s v="FY2025"/>
    <x v="2"/>
  </r>
  <r>
    <s v="RAR000809"/>
    <s v="RAR"/>
    <x v="2587"/>
    <m/>
    <s v="44503 - Transaction Fees - Registrar (Legacy TLD)"/>
    <n v="24.66"/>
    <s v="AT"/>
    <x v="33"/>
    <s v="FY2025"/>
    <x v="2"/>
  </r>
  <r>
    <s v="RAR000809"/>
    <s v="RAR"/>
    <x v="2587"/>
    <m/>
    <s v="44504 - Transaction Fees - Registrar (NgTLD)"/>
    <n v="306.18"/>
    <s v="AT"/>
    <x v="33"/>
    <s v="FY2025"/>
    <x v="2"/>
  </r>
  <r>
    <s v="RAR000809"/>
    <s v="RAR"/>
    <x v="2587"/>
    <m/>
    <s v="44504 - Transaction Fees - Registrar (NgTLD)"/>
    <n v="2.16"/>
    <s v="AT"/>
    <x v="33"/>
    <s v="FY2025"/>
    <x v="2"/>
  </r>
  <r>
    <s v="RAR000809"/>
    <s v="RAR"/>
    <x v="2587"/>
    <m/>
    <s v="44504 - Transaction Fees - Registrar (NgTLD)"/>
    <n v="2.16"/>
    <s v="AT"/>
    <x v="33"/>
    <s v="FY2025"/>
    <x v="2"/>
  </r>
  <r>
    <s v="RAR000809"/>
    <s v="RAR"/>
    <x v="2587"/>
    <m/>
    <s v="44503 - Transaction Fees - Registrar (Legacy TLD)"/>
    <n v="486.54"/>
    <s v="AT"/>
    <x v="33"/>
    <s v="FY2025"/>
    <x v="2"/>
  </r>
  <r>
    <s v="RAR000809"/>
    <s v="RAR"/>
    <x v="2587"/>
    <m/>
    <s v="44504 - Transaction Fees - Registrar (NgTLD)"/>
    <n v="463.14"/>
    <s v="AT"/>
    <x v="33"/>
    <s v="FY2025"/>
    <x v="2"/>
  </r>
  <r>
    <s v="RAR000809"/>
    <s v="RAR"/>
    <x v="2587"/>
    <m/>
    <s v="44504 - Transaction Fees - Registrar (NgTLD)"/>
    <n v="3.24"/>
    <s v="AT"/>
    <x v="33"/>
    <s v="FY2025"/>
    <x v="2"/>
  </r>
  <r>
    <s v="RAR000809"/>
    <s v="RAR"/>
    <x v="2587"/>
    <m/>
    <s v="44504 - Transaction Fees - Registrar (NgTLD)"/>
    <n v="1.26"/>
    <s v="AT"/>
    <x v="33"/>
    <s v="FY2025"/>
    <x v="2"/>
  </r>
  <r>
    <s v="RAR000809"/>
    <s v="RAR"/>
    <x v="2587"/>
    <m/>
    <s v="44504 - Transaction Fees - Registrar (NgTLD)"/>
    <n v="2.7"/>
    <s v="AT"/>
    <x v="33"/>
    <s v="FY2025"/>
    <x v="2"/>
  </r>
  <r>
    <s v="RAR000809"/>
    <s v="RAR"/>
    <x v="2587"/>
    <m/>
    <s v="44504 - Transaction Fees - Registrar (NgTLD)"/>
    <n v="0.72"/>
    <s v="AT"/>
    <x v="33"/>
    <s v="FY2025"/>
    <x v="2"/>
  </r>
  <r>
    <s v="RAR000809"/>
    <s v="RAR"/>
    <x v="2587"/>
    <m/>
    <s v="44504 - Transaction Fees - Registrar (NgTLD)"/>
    <n v="0.9"/>
    <s v="AT"/>
    <x v="33"/>
    <s v="FY2025"/>
    <x v="2"/>
  </r>
  <r>
    <s v="RAR000809"/>
    <s v="RAR"/>
    <x v="2587"/>
    <m/>
    <s v="44504 - Transaction Fees - Registrar (NgTLD)"/>
    <n v="4.32"/>
    <s v="AT"/>
    <x v="33"/>
    <s v="FY2025"/>
    <x v="2"/>
  </r>
  <r>
    <s v="RAR000809"/>
    <s v="RAR"/>
    <x v="2587"/>
    <m/>
    <s v="44503 - Transaction Fees - Registrar (Legacy TLD)"/>
    <n v="50.76"/>
    <s v="AT"/>
    <x v="33"/>
    <s v="FY2025"/>
    <x v="2"/>
  </r>
  <r>
    <s v="RAR000809"/>
    <s v="RAR"/>
    <x v="2587"/>
    <m/>
    <s v="44503 - Transaction Fees - Registrar (Legacy TLD)"/>
    <n v="0.72"/>
    <s v="AT"/>
    <x v="33"/>
    <s v="FY2025"/>
    <x v="2"/>
  </r>
  <r>
    <s v="RAR000816"/>
    <s v="RAR"/>
    <x v="2588"/>
    <m/>
    <s v="44503 - Transaction Fees - Registrar (Legacy TLD)"/>
    <n v="3.6"/>
    <s v="HK"/>
    <x v="14"/>
    <s v="FY2025"/>
    <x v="2"/>
  </r>
  <r>
    <s v="RAR000816"/>
    <s v="RAR"/>
    <x v="2588"/>
    <m/>
    <s v="44503 - Transaction Fees - Registrar (Legacy TLD)"/>
    <n v="11.34"/>
    <s v="HK"/>
    <x v="14"/>
    <s v="FY2025"/>
    <x v="2"/>
  </r>
  <r>
    <s v="RAR000816"/>
    <s v="RAR"/>
    <x v="2588"/>
    <m/>
    <s v="44503 - Transaction Fees - Registrar (Legacy TLD)"/>
    <n v="0.72"/>
    <s v="HK"/>
    <x v="14"/>
    <s v="FY2025"/>
    <x v="2"/>
  </r>
  <r>
    <s v="RAR000816"/>
    <s v="RAR"/>
    <x v="2588"/>
    <m/>
    <s v="44010 - Variable Fees - Registrar"/>
    <n v="113.37"/>
    <s v="HK"/>
    <x v="14"/>
    <s v="FY2025"/>
    <x v="2"/>
  </r>
  <r>
    <s v="RAR000816"/>
    <s v="RAR"/>
    <x v="2588"/>
    <m/>
    <s v="44503 - Transaction Fees - Registrar (Legacy TLD)"/>
    <n v="38.520000000000003"/>
    <s v="HK"/>
    <x v="14"/>
    <s v="FY2025"/>
    <x v="2"/>
  </r>
  <r>
    <s v="RAR000816"/>
    <s v="RAR"/>
    <x v="2588"/>
    <m/>
    <s v="44503 - Transaction Fees - Registrar (Legacy TLD)"/>
    <n v="0.54"/>
    <s v="HK"/>
    <x v="14"/>
    <s v="FY2025"/>
    <x v="2"/>
  </r>
  <r>
    <s v="RAR000816"/>
    <s v="RAR"/>
    <x v="2588"/>
    <m/>
    <s v="44503 - Transaction Fees - Registrar (Legacy TLD)"/>
    <n v="7.56"/>
    <s v="HK"/>
    <x v="14"/>
    <s v="FY2025"/>
    <x v="2"/>
  </r>
  <r>
    <s v="RAR000871"/>
    <s v="RAR"/>
    <x v="2623"/>
    <s v="Newfold Digital"/>
    <s v="44010 - Variable Fees - Registrar"/>
    <n v="340.1"/>
    <s v="US"/>
    <x v="2"/>
    <s v="FY2025"/>
    <x v="2"/>
  </r>
  <r>
    <s v="RAR000871"/>
    <s v="RAR"/>
    <x v="2623"/>
    <s v="Newfold Digital"/>
    <s v="44503 - Transaction Fees - Registrar (Legacy TLD)"/>
    <n v="2.88"/>
    <s v="US"/>
    <x v="2"/>
    <s v="FY2025"/>
    <x v="2"/>
  </r>
  <r>
    <s v="RAR000871"/>
    <s v="RAR"/>
    <x v="2623"/>
    <s v="Newfold Digital"/>
    <s v="44503 - Transaction Fees - Registrar (Legacy TLD)"/>
    <n v="3.42"/>
    <s v="US"/>
    <x v="2"/>
    <s v="FY2025"/>
    <x v="2"/>
  </r>
  <r>
    <s v="RAR000872"/>
    <s v="RAR"/>
    <x v="2624"/>
    <s v="Newfold Digital"/>
    <s v="44010 - Variable Fees - Registrar"/>
    <n v="340.1"/>
    <s v="US"/>
    <x v="2"/>
    <s v="FY2025"/>
    <x v="2"/>
  </r>
  <r>
    <s v="RAR000872"/>
    <s v="RAR"/>
    <x v="2624"/>
    <s v="Newfold Digital"/>
    <s v="44503 - Transaction Fees - Registrar (Legacy TLD)"/>
    <n v="2.7"/>
    <s v="US"/>
    <x v="2"/>
    <s v="FY2025"/>
    <x v="2"/>
  </r>
  <r>
    <s v="RAR000872"/>
    <s v="RAR"/>
    <x v="2624"/>
    <s v="Newfold Digital"/>
    <s v="44503 - Transaction Fees - Registrar (Legacy TLD)"/>
    <n v="2.34"/>
    <s v="US"/>
    <x v="2"/>
    <s v="FY2025"/>
    <x v="2"/>
  </r>
  <r>
    <s v="RAR000873"/>
    <s v="RAR"/>
    <x v="2625"/>
    <s v="Newfold Digital"/>
    <s v="44010 - Variable Fees - Registrar"/>
    <n v="340.1"/>
    <s v="US"/>
    <x v="2"/>
    <s v="FY2025"/>
    <x v="2"/>
  </r>
  <r>
    <s v="RAR000873"/>
    <s v="RAR"/>
    <x v="2625"/>
    <s v="Newfold Digital"/>
    <s v="44503 - Transaction Fees - Registrar (Legacy TLD)"/>
    <n v="5.94"/>
    <s v="US"/>
    <x v="2"/>
    <s v="FY2025"/>
    <x v="2"/>
  </r>
  <r>
    <s v="RAR000873"/>
    <s v="RAR"/>
    <x v="2625"/>
    <s v="Newfold Digital"/>
    <s v="44503 - Transaction Fees - Registrar (Legacy TLD)"/>
    <n v="1.98"/>
    <s v="US"/>
    <x v="2"/>
    <s v="FY2025"/>
    <x v="2"/>
  </r>
  <r>
    <s v="RAR000874"/>
    <s v="RAR"/>
    <x v="2626"/>
    <s v="Newfold Digital"/>
    <s v="44010 - Variable Fees - Registrar"/>
    <n v="340.1"/>
    <s v="US"/>
    <x v="2"/>
    <s v="FY2025"/>
    <x v="2"/>
  </r>
  <r>
    <s v="RAR000874"/>
    <s v="RAR"/>
    <x v="2626"/>
    <s v="Newfold Digital"/>
    <s v="44503 - Transaction Fees - Registrar (Legacy TLD)"/>
    <n v="4.1399999999999997"/>
    <s v="US"/>
    <x v="2"/>
    <s v="FY2025"/>
    <x v="2"/>
  </r>
  <r>
    <s v="RAR000874"/>
    <s v="RAR"/>
    <x v="2626"/>
    <s v="Newfold Digital"/>
    <s v="44503 - Transaction Fees - Registrar (Legacy TLD)"/>
    <n v="1.62"/>
    <s v="US"/>
    <x v="2"/>
    <s v="FY2025"/>
    <x v="2"/>
  </r>
  <r>
    <s v="RAR000874"/>
    <s v="RAR"/>
    <x v="2626"/>
    <s v="Newfold Digital"/>
    <s v="44503 - Transaction Fees - Registrar (Legacy TLD)"/>
    <n v="0.36"/>
    <s v="US"/>
    <x v="2"/>
    <s v="FY2025"/>
    <x v="2"/>
  </r>
  <r>
    <s v="RAR000875"/>
    <s v="RAR"/>
    <x v="2627"/>
    <s v="Newfold Digital"/>
    <s v="44010 - Variable Fees - Registrar"/>
    <n v="340.1"/>
    <s v="US"/>
    <x v="2"/>
    <s v="FY2025"/>
    <x v="2"/>
  </r>
  <r>
    <s v="RAR000875"/>
    <s v="RAR"/>
    <x v="2627"/>
    <s v="Newfold Digital"/>
    <s v="44503 - Transaction Fees - Registrar (Legacy TLD)"/>
    <n v="2.88"/>
    <s v="US"/>
    <x v="2"/>
    <s v="FY2025"/>
    <x v="2"/>
  </r>
  <r>
    <s v="RAR000875"/>
    <s v="RAR"/>
    <x v="2627"/>
    <s v="Newfold Digital"/>
    <s v="44503 - Transaction Fees - Registrar (Legacy TLD)"/>
    <n v="2.16"/>
    <s v="US"/>
    <x v="2"/>
    <s v="FY2025"/>
    <x v="2"/>
  </r>
  <r>
    <s v="RAR000876"/>
    <s v="RAR"/>
    <x v="2628"/>
    <s v="Newfold Digital"/>
    <s v="44010 - Variable Fees - Registrar"/>
    <n v="340.1"/>
    <s v="US"/>
    <x v="2"/>
    <s v="FY2025"/>
    <x v="2"/>
  </r>
  <r>
    <s v="RAR000876"/>
    <s v="RAR"/>
    <x v="2628"/>
    <s v="Newfold Digital"/>
    <s v="44503 - Transaction Fees - Registrar (Legacy TLD)"/>
    <n v="2.34"/>
    <s v="US"/>
    <x v="2"/>
    <s v="FY2025"/>
    <x v="2"/>
  </r>
  <r>
    <s v="RAR000876"/>
    <s v="RAR"/>
    <x v="2628"/>
    <s v="Newfold Digital"/>
    <s v="44503 - Transaction Fees - Registrar (Legacy TLD)"/>
    <n v="2.52"/>
    <s v="US"/>
    <x v="2"/>
    <s v="FY2025"/>
    <x v="2"/>
  </r>
  <r>
    <s v="RAR000877"/>
    <s v="RAR"/>
    <x v="2629"/>
    <s v="Newfold Digital"/>
    <s v="44503 - Transaction Fees - Registrar (Legacy TLD)"/>
    <n v="2.52"/>
    <s v="US"/>
    <x v="2"/>
    <s v="FY2025"/>
    <x v="2"/>
  </r>
  <r>
    <s v="RAR000877"/>
    <s v="RAR"/>
    <x v="2629"/>
    <s v="Newfold Digital"/>
    <s v="44010 - Variable Fees - Registrar"/>
    <n v="340.1"/>
    <s v="US"/>
    <x v="2"/>
    <s v="FY2025"/>
    <x v="2"/>
  </r>
  <r>
    <s v="RAR000877"/>
    <s v="RAR"/>
    <x v="2629"/>
    <s v="Newfold Digital"/>
    <s v="44503 - Transaction Fees - Registrar (Legacy TLD)"/>
    <n v="3.24"/>
    <s v="US"/>
    <x v="2"/>
    <s v="FY2025"/>
    <x v="2"/>
  </r>
  <r>
    <s v="RAR000878"/>
    <s v="RAR"/>
    <x v="2630"/>
    <s v="Newfold Digital"/>
    <s v="44010 - Variable Fees - Registrar"/>
    <n v="340.1"/>
    <s v="US"/>
    <x v="2"/>
    <s v="FY2025"/>
    <x v="2"/>
  </r>
  <r>
    <s v="RAR000878"/>
    <s v="RAR"/>
    <x v="2630"/>
    <s v="Newfold Digital"/>
    <s v="44503 - Transaction Fees - Registrar (Legacy TLD)"/>
    <n v="2.88"/>
    <s v="US"/>
    <x v="2"/>
    <s v="FY2025"/>
    <x v="2"/>
  </r>
  <r>
    <s v="RAR000878"/>
    <s v="RAR"/>
    <x v="2630"/>
    <s v="Newfold Digital"/>
    <s v="44503 - Transaction Fees - Registrar (Legacy TLD)"/>
    <n v="1.26"/>
    <s v="US"/>
    <x v="2"/>
    <s v="FY2025"/>
    <x v="2"/>
  </r>
  <r>
    <s v="RAR000879"/>
    <s v="RAR"/>
    <x v="2631"/>
    <s v="Newfold Digital"/>
    <s v="44010 - Variable Fees - Registrar"/>
    <n v="340.1"/>
    <s v="US"/>
    <x v="2"/>
    <s v="FY2025"/>
    <x v="2"/>
  </r>
  <r>
    <s v="RAR000879"/>
    <s v="RAR"/>
    <x v="2631"/>
    <s v="Newfold Digital"/>
    <s v="44503 - Transaction Fees - Registrar (Legacy TLD)"/>
    <n v="2.88"/>
    <s v="US"/>
    <x v="2"/>
    <s v="FY2025"/>
    <x v="2"/>
  </r>
  <r>
    <s v="RAR000879"/>
    <s v="RAR"/>
    <x v="2631"/>
    <s v="Newfold Digital"/>
    <s v="44503 - Transaction Fees - Registrar (Legacy TLD)"/>
    <n v="1.8"/>
    <s v="US"/>
    <x v="2"/>
    <s v="FY2025"/>
    <x v="2"/>
  </r>
  <r>
    <s v="RAR000880"/>
    <s v="RAR"/>
    <x v="2632"/>
    <m/>
    <s v="44503 - Transaction Fees - Registrar (Legacy TLD)"/>
    <n v="2.7"/>
    <s v="US"/>
    <x v="2"/>
    <s v="FY2025"/>
    <x v="2"/>
  </r>
  <r>
    <s v="RAR000880"/>
    <s v="RAR"/>
    <x v="2632"/>
    <m/>
    <s v="44503 - Transaction Fees - Registrar (Legacy TLD)"/>
    <n v="0.72"/>
    <s v="US"/>
    <x v="2"/>
    <s v="FY2025"/>
    <x v="2"/>
  </r>
  <r>
    <s v="RAR000880"/>
    <s v="RAR"/>
    <x v="2632"/>
    <m/>
    <s v="44503 - Transaction Fees - Registrar (Legacy TLD)"/>
    <n v="53.1"/>
    <s v="US"/>
    <x v="2"/>
    <s v="FY2025"/>
    <x v="2"/>
  </r>
  <r>
    <s v="RAR000880"/>
    <s v="RAR"/>
    <x v="2632"/>
    <m/>
    <s v="44010 - Variable Fees - Registrar"/>
    <n v="113.37"/>
    <s v="US"/>
    <x v="2"/>
    <s v="FY2025"/>
    <x v="2"/>
  </r>
  <r>
    <s v="RAR000880"/>
    <s v="RAR"/>
    <x v="2632"/>
    <m/>
    <s v="44503 - Transaction Fees - Registrar (Legacy TLD)"/>
    <n v="1.62"/>
    <s v="US"/>
    <x v="2"/>
    <s v="FY2025"/>
    <x v="2"/>
  </r>
  <r>
    <s v="RAR000880"/>
    <s v="RAR"/>
    <x v="2632"/>
    <m/>
    <s v="44503 - Transaction Fees - Registrar (Legacy TLD)"/>
    <n v="445.14"/>
    <s v="US"/>
    <x v="2"/>
    <s v="FY2025"/>
    <x v="2"/>
  </r>
  <r>
    <s v="RAR000880"/>
    <s v="RAR"/>
    <x v="2632"/>
    <m/>
    <s v="44503 - Transaction Fees - Registrar (Legacy TLD)"/>
    <n v="0.36"/>
    <s v="US"/>
    <x v="2"/>
    <s v="FY2025"/>
    <x v="2"/>
  </r>
  <r>
    <s v="RAR000880"/>
    <s v="RAR"/>
    <x v="2632"/>
    <m/>
    <s v="44503 - Transaction Fees - Registrar (Legacy TLD)"/>
    <n v="1.44"/>
    <s v="US"/>
    <x v="2"/>
    <s v="FY2025"/>
    <x v="2"/>
  </r>
  <r>
    <s v="RAR000881"/>
    <s v="RAR"/>
    <x v="2633"/>
    <s v="Newfold Digital"/>
    <s v="44010 - Variable Fees - Registrar"/>
    <n v="340.1"/>
    <s v="US"/>
    <x v="2"/>
    <s v="FY2025"/>
    <x v="2"/>
  </r>
  <r>
    <s v="RAR000881"/>
    <s v="RAR"/>
    <x v="2633"/>
    <s v="Newfold Digital"/>
    <s v="44503 - Transaction Fees - Registrar (Legacy TLD)"/>
    <n v="3.96"/>
    <s v="US"/>
    <x v="2"/>
    <s v="FY2025"/>
    <x v="2"/>
  </r>
  <r>
    <s v="RAR000881"/>
    <s v="RAR"/>
    <x v="2633"/>
    <s v="Newfold Digital"/>
    <s v="44503 - Transaction Fees - Registrar (Legacy TLD)"/>
    <n v="0.9"/>
    <s v="US"/>
    <x v="2"/>
    <s v="FY2025"/>
    <x v="2"/>
  </r>
  <r>
    <s v="RAR000882"/>
    <s v="RAR"/>
    <x v="2634"/>
    <s v="Newfold Digital"/>
    <s v="44503 - Transaction Fees - Registrar (Legacy TLD)"/>
    <n v="1.44"/>
    <s v="US"/>
    <x v="2"/>
    <s v="FY2025"/>
    <x v="2"/>
  </r>
  <r>
    <s v="RAR000882"/>
    <s v="RAR"/>
    <x v="2634"/>
    <s v="Newfold Digital"/>
    <s v="44010 - Variable Fees - Registrar"/>
    <n v="340.1"/>
    <s v="US"/>
    <x v="2"/>
    <s v="FY2025"/>
    <x v="2"/>
  </r>
  <r>
    <s v="RAR000882"/>
    <s v="RAR"/>
    <x v="2634"/>
    <s v="Newfold Digital"/>
    <s v="44503 - Transaction Fees - Registrar (Legacy TLD)"/>
    <n v="4.32"/>
    <s v="US"/>
    <x v="2"/>
    <s v="FY2025"/>
    <x v="2"/>
  </r>
  <r>
    <s v="RAR000883"/>
    <s v="RAR"/>
    <x v="2635"/>
    <s v="Newfold Digital"/>
    <s v="44010 - Variable Fees - Registrar"/>
    <n v="340.1"/>
    <s v="US"/>
    <x v="2"/>
    <s v="FY2025"/>
    <x v="2"/>
  </r>
  <r>
    <s v="RAR000883"/>
    <s v="RAR"/>
    <x v="2635"/>
    <s v="Newfold Digital"/>
    <s v="44503 - Transaction Fees - Registrar (Legacy TLD)"/>
    <n v="2.16"/>
    <s v="US"/>
    <x v="2"/>
    <s v="FY2025"/>
    <x v="2"/>
  </r>
  <r>
    <s v="RAR000883"/>
    <s v="RAR"/>
    <x v="2635"/>
    <s v="Newfold Digital"/>
    <s v="44503 - Transaction Fees - Registrar (Legacy TLD)"/>
    <n v="1.62"/>
    <s v="US"/>
    <x v="2"/>
    <s v="FY2025"/>
    <x v="2"/>
  </r>
  <r>
    <s v="RAR000884"/>
    <s v="RAR"/>
    <x v="2636"/>
    <s v="Newfold Digital"/>
    <s v="44010 - Variable Fees - Registrar"/>
    <n v="340.1"/>
    <s v="US"/>
    <x v="2"/>
    <s v="FY2025"/>
    <x v="2"/>
  </r>
  <r>
    <s v="RAR000884"/>
    <s v="RAR"/>
    <x v="2636"/>
    <s v="Newfold Digital"/>
    <s v="44503 - Transaction Fees - Registrar (Legacy TLD)"/>
    <n v="3.42"/>
    <s v="US"/>
    <x v="2"/>
    <s v="FY2025"/>
    <x v="2"/>
  </r>
  <r>
    <s v="RAR000884"/>
    <s v="RAR"/>
    <x v="2636"/>
    <s v="Newfold Digital"/>
    <s v="44503 - Transaction Fees - Registrar (Legacy TLD)"/>
    <n v="1.98"/>
    <s v="US"/>
    <x v="2"/>
    <s v="FY2025"/>
    <x v="2"/>
  </r>
  <r>
    <s v="RAR000885"/>
    <s v="RAR"/>
    <x v="2637"/>
    <s v="Newfold Digital"/>
    <s v="44010 - Variable Fees - Registrar"/>
    <n v="340.1"/>
    <s v="US"/>
    <x v="2"/>
    <s v="FY2025"/>
    <x v="2"/>
  </r>
  <r>
    <s v="RAR000885"/>
    <s v="RAR"/>
    <x v="2637"/>
    <s v="Newfold Digital"/>
    <s v="44503 - Transaction Fees - Registrar (Legacy TLD)"/>
    <n v="1.98"/>
    <s v="US"/>
    <x v="2"/>
    <s v="FY2025"/>
    <x v="2"/>
  </r>
  <r>
    <s v="RAR000885"/>
    <s v="RAR"/>
    <x v="2637"/>
    <s v="Newfold Digital"/>
    <s v="44503 - Transaction Fees - Registrar (Legacy TLD)"/>
    <n v="1.8"/>
    <s v="US"/>
    <x v="2"/>
    <s v="FY2025"/>
    <x v="2"/>
  </r>
  <r>
    <s v="RAR000886"/>
    <s v="RAR"/>
    <x v="2638"/>
    <s v="Newfold Digital"/>
    <s v="44503 - Transaction Fees - Registrar (Legacy TLD)"/>
    <n v="584.82000000000005"/>
    <s v="US"/>
    <x v="2"/>
    <s v="FY2025"/>
    <x v="2"/>
  </r>
  <r>
    <s v="RAR000886"/>
    <s v="RAR"/>
    <x v="2638"/>
    <s v="Newfold Digital"/>
    <s v="44503 - Transaction Fees - Registrar (Legacy TLD)"/>
    <n v="893.52"/>
    <s v="US"/>
    <x v="2"/>
    <s v="FY2025"/>
    <x v="2"/>
  </r>
  <r>
    <s v="RAR000886"/>
    <s v="RAR"/>
    <x v="2638"/>
    <s v="Newfold Digital"/>
    <s v="44504 - Transaction Fees - Registrar (NgTLD)"/>
    <n v="3.78"/>
    <s v="US"/>
    <x v="2"/>
    <s v="FY2025"/>
    <x v="2"/>
  </r>
  <r>
    <s v="RAR000886"/>
    <s v="RAR"/>
    <x v="2638"/>
    <s v="Newfold Digital"/>
    <s v="44503 - Transaction Fees - Registrar (Legacy TLD)"/>
    <n v="8.64"/>
    <s v="US"/>
    <x v="2"/>
    <s v="FY2025"/>
    <x v="2"/>
  </r>
  <r>
    <s v="RAR000886"/>
    <s v="RAR"/>
    <x v="2638"/>
    <s v="Newfold Digital"/>
    <s v="44503 - Transaction Fees - Registrar (Legacy TLD)"/>
    <n v="362.88"/>
    <s v="US"/>
    <x v="2"/>
    <s v="FY2025"/>
    <x v="2"/>
  </r>
  <r>
    <s v="RAR000886"/>
    <s v="RAR"/>
    <x v="2638"/>
    <s v="Newfold Digital"/>
    <s v="44504 - Transaction Fees - Registrar (NgTLD)"/>
    <n v="51.84"/>
    <s v="US"/>
    <x v="2"/>
    <s v="FY2025"/>
    <x v="2"/>
  </r>
  <r>
    <s v="RAR000886"/>
    <s v="RAR"/>
    <x v="2638"/>
    <s v="Newfold Digital"/>
    <s v="44504 - Transaction Fees - Registrar (NgTLD)"/>
    <n v="3.78"/>
    <s v="US"/>
    <x v="2"/>
    <s v="FY2025"/>
    <x v="2"/>
  </r>
  <r>
    <s v="RAR000886"/>
    <s v="RAR"/>
    <x v="2638"/>
    <s v="Newfold Digital"/>
    <s v="44504 - Transaction Fees - Registrar (NgTLD)"/>
    <n v="4.8600000000000003"/>
    <s v="US"/>
    <x v="2"/>
    <s v="FY2025"/>
    <x v="2"/>
  </r>
  <r>
    <s v="RAR000886"/>
    <s v="RAR"/>
    <x v="2638"/>
    <s v="Newfold Digital"/>
    <s v="44503 - Transaction Fees - Registrar (Legacy TLD)"/>
    <n v="93.24"/>
    <s v="US"/>
    <x v="2"/>
    <s v="FY2025"/>
    <x v="2"/>
  </r>
  <r>
    <s v="RAR000886"/>
    <s v="RAR"/>
    <x v="2638"/>
    <s v="Newfold Digital"/>
    <s v="44504 - Transaction Fees - Registrar (NgTLD)"/>
    <n v="18.899999999999999"/>
    <s v="US"/>
    <x v="2"/>
    <s v="FY2025"/>
    <x v="2"/>
  </r>
  <r>
    <s v="RAR000886"/>
    <s v="RAR"/>
    <x v="2638"/>
    <s v="Newfold Digital"/>
    <s v="44503 - Transaction Fees - Registrar (Legacy TLD)"/>
    <n v="203.4"/>
    <s v="US"/>
    <x v="2"/>
    <s v="FY2025"/>
    <x v="2"/>
  </r>
  <r>
    <s v="RAR000886"/>
    <s v="RAR"/>
    <x v="2638"/>
    <s v="Newfold Digital"/>
    <s v="44503 - Transaction Fees - Registrar (Legacy TLD)"/>
    <n v="42791.58"/>
    <s v="US"/>
    <x v="2"/>
    <s v="FY2025"/>
    <x v="2"/>
  </r>
  <r>
    <s v="RAR000886"/>
    <s v="RAR"/>
    <x v="2638"/>
    <s v="Newfold Digital"/>
    <s v="44503 - Transaction Fees - Registrar (Legacy TLD)"/>
    <n v="1259.0999999999999"/>
    <s v="US"/>
    <x v="2"/>
    <s v="FY2025"/>
    <x v="2"/>
  </r>
  <r>
    <s v="RAR000886"/>
    <s v="RAR"/>
    <x v="2638"/>
    <s v="Newfold Digital"/>
    <s v="44504 - Transaction Fees - Registrar (NgTLD)"/>
    <n v="0.72"/>
    <s v="US"/>
    <x v="2"/>
    <s v="FY2025"/>
    <x v="2"/>
  </r>
  <r>
    <s v="RAR000886"/>
    <s v="RAR"/>
    <x v="2638"/>
    <s v="Newfold Digital"/>
    <s v="44504 - Transaction Fees - Registrar (NgTLD)"/>
    <n v="18.72"/>
    <s v="US"/>
    <x v="2"/>
    <s v="FY2025"/>
    <x v="2"/>
  </r>
  <r>
    <s v="RAR000886"/>
    <s v="RAR"/>
    <x v="2638"/>
    <s v="Newfold Digital"/>
    <s v="44504 - Transaction Fees - Registrar (NgTLD)"/>
    <n v="26.1"/>
    <s v="US"/>
    <x v="2"/>
    <s v="FY2025"/>
    <x v="2"/>
  </r>
  <r>
    <s v="RAR000886"/>
    <s v="RAR"/>
    <x v="2638"/>
    <s v="Newfold Digital"/>
    <s v="44503 - Transaction Fees - Registrar (Legacy TLD)"/>
    <n v="19.440000000000001"/>
    <s v="US"/>
    <x v="2"/>
    <s v="FY2025"/>
    <x v="2"/>
  </r>
  <r>
    <s v="RAR000886"/>
    <s v="RAR"/>
    <x v="2638"/>
    <s v="Newfold Digital"/>
    <s v="44503 - Transaction Fees - Registrar (Legacy TLD)"/>
    <n v="2.52"/>
    <s v="US"/>
    <x v="2"/>
    <s v="FY2025"/>
    <x v="2"/>
  </r>
  <r>
    <s v="RAR000886"/>
    <s v="RAR"/>
    <x v="2638"/>
    <s v="Newfold Digital"/>
    <s v="44503 - Transaction Fees - Registrar (Legacy TLD)"/>
    <n v="979.38"/>
    <s v="US"/>
    <x v="2"/>
    <s v="FY2025"/>
    <x v="2"/>
  </r>
  <r>
    <s v="RAR000886"/>
    <s v="RAR"/>
    <x v="2638"/>
    <s v="Newfold Digital"/>
    <s v="44010 - Variable Fees - Registrar"/>
    <n v="340.1"/>
    <s v="US"/>
    <x v="2"/>
    <s v="FY2025"/>
    <x v="2"/>
  </r>
  <r>
    <s v="RAR000886"/>
    <s v="RAR"/>
    <x v="2638"/>
    <s v="Newfold Digital"/>
    <s v="44503 - Transaction Fees - Registrar (Legacy TLD)"/>
    <n v="15.84"/>
    <s v="US"/>
    <x v="2"/>
    <s v="FY2025"/>
    <x v="2"/>
  </r>
  <r>
    <s v="RAR000886"/>
    <s v="RAR"/>
    <x v="2638"/>
    <s v="Newfold Digital"/>
    <s v="44503 - Transaction Fees - Registrar (Legacy TLD)"/>
    <n v="184.68"/>
    <s v="US"/>
    <x v="2"/>
    <s v="FY2025"/>
    <x v="2"/>
  </r>
  <r>
    <s v="RAR000886"/>
    <s v="RAR"/>
    <x v="2638"/>
    <s v="Newfold Digital"/>
    <s v="44504 - Transaction Fees - Registrar (NgTLD)"/>
    <n v="36.72"/>
    <s v="US"/>
    <x v="2"/>
    <s v="FY2025"/>
    <x v="2"/>
  </r>
  <r>
    <s v="RAR000886"/>
    <s v="RAR"/>
    <x v="2638"/>
    <s v="Newfold Digital"/>
    <s v="44504 - Transaction Fees - Registrar (NgTLD)"/>
    <n v="38.700000000000003"/>
    <s v="US"/>
    <x v="2"/>
    <s v="FY2025"/>
    <x v="2"/>
  </r>
  <r>
    <s v="RAR000886"/>
    <s v="RAR"/>
    <x v="2638"/>
    <s v="Newfold Digital"/>
    <s v="44504 - Transaction Fees - Registrar (NgTLD)"/>
    <n v="99.9"/>
    <s v="US"/>
    <x v="2"/>
    <s v="FY2025"/>
    <x v="2"/>
  </r>
  <r>
    <s v="RAR000886"/>
    <s v="RAR"/>
    <x v="2638"/>
    <s v="Newfold Digital"/>
    <s v="44503 - Transaction Fees - Registrar (Legacy TLD)"/>
    <n v="777.96"/>
    <s v="US"/>
    <x v="2"/>
    <s v="FY2025"/>
    <x v="2"/>
  </r>
  <r>
    <s v="RAR000886"/>
    <s v="RAR"/>
    <x v="2638"/>
    <s v="Newfold Digital"/>
    <s v="44503 - Transaction Fees - Registrar (Legacy TLD)"/>
    <n v="96.66"/>
    <s v="US"/>
    <x v="2"/>
    <s v="FY2025"/>
    <x v="2"/>
  </r>
  <r>
    <s v="RAR000886"/>
    <s v="RAR"/>
    <x v="2638"/>
    <s v="Newfold Digital"/>
    <s v="44504 - Transaction Fees - Registrar (NgTLD)"/>
    <n v="4557.0600000000004"/>
    <s v="US"/>
    <x v="2"/>
    <s v="FY2025"/>
    <x v="2"/>
  </r>
  <r>
    <s v="RAR000887"/>
    <s v="RAR"/>
    <x v="2639"/>
    <m/>
    <s v="44503 - Transaction Fees - Registrar (Legacy TLD)"/>
    <n v="74.52"/>
    <s v="US"/>
    <x v="2"/>
    <s v="FY2025"/>
    <x v="2"/>
  </r>
  <r>
    <s v="RAR000887"/>
    <s v="RAR"/>
    <x v="2639"/>
    <m/>
    <s v="44503 - Transaction Fees - Registrar (Legacy TLD)"/>
    <n v="6.48"/>
    <s v="US"/>
    <x v="2"/>
    <s v="FY2025"/>
    <x v="2"/>
  </r>
  <r>
    <s v="RAR000887"/>
    <s v="RAR"/>
    <x v="2639"/>
    <m/>
    <s v="44503 - Transaction Fees - Registrar (Legacy TLD)"/>
    <n v="9.36"/>
    <s v="US"/>
    <x v="2"/>
    <s v="FY2025"/>
    <x v="2"/>
  </r>
  <r>
    <s v="RAR000887"/>
    <s v="RAR"/>
    <x v="2639"/>
    <m/>
    <s v="44503 - Transaction Fees - Registrar (Legacy TLD)"/>
    <n v="9"/>
    <s v="US"/>
    <x v="2"/>
    <s v="FY2025"/>
    <x v="2"/>
  </r>
  <r>
    <s v="RAR000887"/>
    <s v="RAR"/>
    <x v="2639"/>
    <m/>
    <s v="44503 - Transaction Fees - Registrar (Legacy TLD)"/>
    <n v="2.16"/>
    <s v="US"/>
    <x v="2"/>
    <s v="FY2025"/>
    <x v="2"/>
  </r>
  <r>
    <s v="RAR000887"/>
    <s v="RAR"/>
    <x v="2639"/>
    <m/>
    <s v="44010 - Variable Fees - Registrar"/>
    <n v="113.37"/>
    <s v="US"/>
    <x v="2"/>
    <s v="FY2025"/>
    <x v="2"/>
  </r>
  <r>
    <s v="RAR000887"/>
    <s v="RAR"/>
    <x v="2639"/>
    <m/>
    <s v="44503 - Transaction Fees - Registrar (Legacy TLD)"/>
    <n v="1.44"/>
    <s v="US"/>
    <x v="2"/>
    <s v="FY2025"/>
    <x v="2"/>
  </r>
  <r>
    <s v="RAR000887"/>
    <s v="RAR"/>
    <x v="2639"/>
    <m/>
    <s v="44503 - Transaction Fees - Registrar (Legacy TLD)"/>
    <n v="9.7200000000000006"/>
    <s v="US"/>
    <x v="2"/>
    <s v="FY2025"/>
    <x v="2"/>
  </r>
  <r>
    <s v="RAR000887"/>
    <s v="RAR"/>
    <x v="2639"/>
    <m/>
    <s v="44504 - Transaction Fees - Registrar (NgTLD)"/>
    <n v="1.08"/>
    <s v="US"/>
    <x v="2"/>
    <s v="FY2025"/>
    <x v="2"/>
  </r>
  <r>
    <s v="RAR000887"/>
    <s v="RAR"/>
    <x v="2639"/>
    <m/>
    <s v="44513 - Deletes &amp; Exemptions - Registrar (LgyTLD)"/>
    <n v="12.6"/>
    <s v="US"/>
    <x v="2"/>
    <s v="FY2025"/>
    <x v="2"/>
  </r>
  <r>
    <s v="RAR000887"/>
    <s v="RAR"/>
    <x v="2639"/>
    <m/>
    <s v="44503 - Transaction Fees - Registrar (Legacy TLD)"/>
    <n v="8.4600000000000009"/>
    <s v="US"/>
    <x v="2"/>
    <s v="FY2025"/>
    <x v="2"/>
  </r>
  <r>
    <s v="RAR000887"/>
    <s v="RAR"/>
    <x v="2639"/>
    <m/>
    <s v="44503 - Transaction Fees - Registrar (Legacy TLD)"/>
    <n v="78.3"/>
    <s v="US"/>
    <x v="2"/>
    <s v="FY2025"/>
    <x v="2"/>
  </r>
  <r>
    <s v="RAR000887"/>
    <s v="RAR"/>
    <x v="2639"/>
    <m/>
    <s v="44503 - Transaction Fees - Registrar (Legacy TLD)"/>
    <n v="24.48"/>
    <s v="US"/>
    <x v="2"/>
    <s v="FY2025"/>
    <x v="2"/>
  </r>
  <r>
    <s v="RAR000889"/>
    <s v="RAR"/>
    <x v="2640"/>
    <m/>
    <s v="44010 - Variable Fees - Registrar"/>
    <n v="113.37"/>
    <s v="CA"/>
    <x v="4"/>
    <s v="FY2025"/>
    <x v="2"/>
  </r>
  <r>
    <s v="RAR000889"/>
    <s v="RAR"/>
    <x v="2640"/>
    <m/>
    <s v="44503 - Transaction Fees - Registrar (Legacy TLD)"/>
    <n v="196.02"/>
    <s v="CA"/>
    <x v="4"/>
    <s v="FY2025"/>
    <x v="2"/>
  </r>
  <r>
    <s v="RAR000894"/>
    <s v="RAR"/>
    <x v="2641"/>
    <m/>
    <s v="44503 - Transaction Fees - Registrar (Legacy TLD)"/>
    <n v="0.54"/>
    <s v="US"/>
    <x v="2"/>
    <s v="FY2025"/>
    <x v="2"/>
  </r>
  <r>
    <s v="RAR000894"/>
    <s v="RAR"/>
    <x v="2641"/>
    <m/>
    <s v="44503 - Transaction Fees - Registrar (Legacy TLD)"/>
    <n v="2.16"/>
    <s v="US"/>
    <x v="2"/>
    <s v="FY2025"/>
    <x v="2"/>
  </r>
  <r>
    <s v="RAR000894"/>
    <s v="RAR"/>
    <x v="2641"/>
    <m/>
    <s v="44503 - Transaction Fees - Registrar (Legacy TLD)"/>
    <n v="11.52"/>
    <s v="US"/>
    <x v="2"/>
    <s v="FY2025"/>
    <x v="2"/>
  </r>
  <r>
    <s v="RAR000894"/>
    <s v="RAR"/>
    <x v="2641"/>
    <m/>
    <s v="44503 - Transaction Fees - Registrar (Legacy TLD)"/>
    <n v="2.7"/>
    <s v="US"/>
    <x v="2"/>
    <s v="FY2025"/>
    <x v="2"/>
  </r>
  <r>
    <s v="RAR000894"/>
    <s v="RAR"/>
    <x v="2641"/>
    <m/>
    <s v="44503 - Transaction Fees - Registrar (Legacy TLD)"/>
    <n v="4.5"/>
    <s v="US"/>
    <x v="2"/>
    <s v="FY2025"/>
    <x v="2"/>
  </r>
  <r>
    <s v="RAR000894"/>
    <s v="RAR"/>
    <x v="2641"/>
    <m/>
    <s v="44503 - Transaction Fees - Registrar (Legacy TLD)"/>
    <n v="1.62"/>
    <s v="US"/>
    <x v="2"/>
    <s v="FY2025"/>
    <x v="2"/>
  </r>
  <r>
    <s v="RAR000894"/>
    <s v="RAR"/>
    <x v="2641"/>
    <m/>
    <s v="44010 - Variable Fees - Registrar"/>
    <n v="113.37"/>
    <s v="US"/>
    <x v="2"/>
    <s v="FY2025"/>
    <x v="2"/>
  </r>
  <r>
    <s v="RAR000894"/>
    <s v="RAR"/>
    <x v="2641"/>
    <m/>
    <s v="44503 - Transaction Fees - Registrar (Legacy TLD)"/>
    <n v="1.62"/>
    <s v="US"/>
    <x v="2"/>
    <s v="FY2025"/>
    <x v="2"/>
  </r>
  <r>
    <s v="RAR000894"/>
    <s v="RAR"/>
    <x v="2641"/>
    <m/>
    <s v="44503 - Transaction Fees - Registrar (Legacy TLD)"/>
    <n v="11.88"/>
    <s v="US"/>
    <x v="2"/>
    <s v="FY2025"/>
    <x v="2"/>
  </r>
  <r>
    <s v="RAR000894"/>
    <s v="RAR"/>
    <x v="2641"/>
    <m/>
    <s v="44503 - Transaction Fees - Registrar (Legacy TLD)"/>
    <n v="1.98"/>
    <s v="US"/>
    <x v="2"/>
    <s v="FY2025"/>
    <x v="2"/>
  </r>
  <r>
    <s v="RAR000894"/>
    <s v="RAR"/>
    <x v="2641"/>
    <m/>
    <s v="44503 - Transaction Fees - Registrar (Legacy TLD)"/>
    <n v="1.08"/>
    <s v="US"/>
    <x v="2"/>
    <s v="FY2025"/>
    <x v="2"/>
  </r>
  <r>
    <s v="RAR000894"/>
    <s v="RAR"/>
    <x v="2641"/>
    <m/>
    <s v="44503 - Transaction Fees - Registrar (Legacy TLD)"/>
    <n v="2.16"/>
    <s v="US"/>
    <x v="2"/>
    <s v="FY2025"/>
    <x v="2"/>
  </r>
  <r>
    <s v="RAR000895"/>
    <s v="RAR"/>
    <x v="2642"/>
    <s v="Squarespace"/>
    <s v="44503 - Transaction Fees - Registrar (Legacy TLD)"/>
    <n v="231.66"/>
    <s v="US"/>
    <x v="2"/>
    <s v="FY2025"/>
    <x v="2"/>
  </r>
  <r>
    <s v="RAR000895"/>
    <s v="RAR"/>
    <x v="2642"/>
    <s v="Squarespace"/>
    <s v="44503 - Transaction Fees - Registrar (Legacy TLD)"/>
    <n v="3.6"/>
    <s v="US"/>
    <x v="2"/>
    <s v="FY2025"/>
    <x v="2"/>
  </r>
  <r>
    <s v="RAR000895"/>
    <s v="RAR"/>
    <x v="2642"/>
    <s v="Squarespace"/>
    <s v="44503 - Transaction Fees - Registrar (Legacy TLD)"/>
    <n v="1.8"/>
    <s v="US"/>
    <x v="2"/>
    <s v="FY2025"/>
    <x v="2"/>
  </r>
  <r>
    <s v="RAR000895"/>
    <s v="RAR"/>
    <x v="2642"/>
    <s v="Squarespace"/>
    <s v="44504 - Transaction Fees - Registrar (NgTLD)"/>
    <n v="21908.7"/>
    <s v="US"/>
    <x v="2"/>
    <s v="FY2025"/>
    <x v="2"/>
  </r>
  <r>
    <s v="RAR000895"/>
    <s v="RAR"/>
    <x v="2642"/>
    <s v="Squarespace"/>
    <s v="44503 - Transaction Fees - Registrar (Legacy TLD)"/>
    <n v="30.78"/>
    <s v="US"/>
    <x v="2"/>
    <s v="FY2025"/>
    <x v="2"/>
  </r>
  <r>
    <s v="RAR000895"/>
    <s v="RAR"/>
    <x v="2642"/>
    <s v="Squarespace"/>
    <s v="44503 - Transaction Fees - Registrar (Legacy TLD)"/>
    <n v="72.36"/>
    <s v="US"/>
    <x v="2"/>
    <s v="FY2025"/>
    <x v="2"/>
  </r>
  <r>
    <s v="RAR000895"/>
    <s v="RAR"/>
    <x v="2642"/>
    <s v="Squarespace"/>
    <s v="44504 - Transaction Fees - Registrar (NgTLD)"/>
    <n v="117.36"/>
    <s v="US"/>
    <x v="2"/>
    <s v="FY2025"/>
    <x v="2"/>
  </r>
  <r>
    <s v="RAR000895"/>
    <s v="RAR"/>
    <x v="2642"/>
    <s v="Squarespace"/>
    <s v="44503 - Transaction Fees - Registrar (Legacy TLD)"/>
    <n v="36"/>
    <s v="US"/>
    <x v="2"/>
    <s v="FY2025"/>
    <x v="2"/>
  </r>
  <r>
    <s v="RAR000895"/>
    <s v="RAR"/>
    <x v="2642"/>
    <s v="Squarespace"/>
    <s v="44503 - Transaction Fees - Registrar (Legacy TLD)"/>
    <n v="1.8"/>
    <s v="US"/>
    <x v="2"/>
    <s v="FY2025"/>
    <x v="2"/>
  </r>
  <r>
    <s v="RAR000895"/>
    <s v="RAR"/>
    <x v="2642"/>
    <s v="Squarespace"/>
    <s v="44503 - Transaction Fees - Registrar (Legacy TLD)"/>
    <n v="145.80000000000001"/>
    <s v="US"/>
    <x v="2"/>
    <s v="FY2025"/>
    <x v="2"/>
  </r>
  <r>
    <s v="RAR000895"/>
    <s v="RAR"/>
    <x v="2642"/>
    <s v="Squarespace"/>
    <s v="44504 - Transaction Fees - Registrar (NgTLD)"/>
    <n v="1655.28"/>
    <s v="US"/>
    <x v="2"/>
    <s v="FY2025"/>
    <x v="2"/>
  </r>
  <r>
    <s v="RAR000895"/>
    <s v="RAR"/>
    <x v="2642"/>
    <s v="Squarespace"/>
    <s v="44503 - Transaction Fees - Registrar (Legacy TLD)"/>
    <n v="5.4"/>
    <s v="US"/>
    <x v="2"/>
    <s v="FY2025"/>
    <x v="2"/>
  </r>
  <r>
    <s v="RAR000895"/>
    <s v="RAR"/>
    <x v="2642"/>
    <s v="Squarespace"/>
    <s v="44503 - Transaction Fees - Registrar (Legacy TLD)"/>
    <n v="1.26"/>
    <s v="US"/>
    <x v="2"/>
    <s v="FY2025"/>
    <x v="2"/>
  </r>
  <r>
    <s v="RAR000895"/>
    <s v="RAR"/>
    <x v="2642"/>
    <s v="Squarespace"/>
    <s v="44503 - Transaction Fees - Registrar (Legacy TLD)"/>
    <n v="6.3"/>
    <s v="US"/>
    <x v="2"/>
    <s v="FY2025"/>
    <x v="2"/>
  </r>
  <r>
    <s v="RAR000895"/>
    <s v="RAR"/>
    <x v="2642"/>
    <s v="Squarespace"/>
    <s v="44010 - Variable Fees - Registrar"/>
    <n v="340.1"/>
    <s v="US"/>
    <x v="2"/>
    <s v="FY2025"/>
    <x v="2"/>
  </r>
  <r>
    <s v="RAR000895"/>
    <s v="RAR"/>
    <x v="2642"/>
    <s v="Squarespace"/>
    <s v="44503 - Transaction Fees - Registrar (Legacy TLD)"/>
    <n v="8.64"/>
    <s v="US"/>
    <x v="2"/>
    <s v="FY2025"/>
    <x v="2"/>
  </r>
  <r>
    <s v="RAR000895"/>
    <s v="RAR"/>
    <x v="2642"/>
    <s v="Squarespace"/>
    <s v="44504 - Transaction Fees - Registrar (NgTLD)"/>
    <n v="7.92"/>
    <s v="US"/>
    <x v="2"/>
    <s v="FY2025"/>
    <x v="2"/>
  </r>
  <r>
    <s v="RAR000895"/>
    <s v="RAR"/>
    <x v="2642"/>
    <s v="Squarespace"/>
    <s v="44503 - Transaction Fees - Registrar (Legacy TLD)"/>
    <n v="9"/>
    <s v="US"/>
    <x v="2"/>
    <s v="FY2025"/>
    <x v="2"/>
  </r>
  <r>
    <s v="RAR000895"/>
    <s v="RAR"/>
    <x v="2642"/>
    <s v="Squarespace"/>
    <s v="44503 - Transaction Fees - Registrar (Legacy TLD)"/>
    <n v="209597.76"/>
    <s v="US"/>
    <x v="2"/>
    <s v="FY2025"/>
    <x v="2"/>
  </r>
  <r>
    <s v="RAR000895"/>
    <s v="RAR"/>
    <x v="2642"/>
    <s v="Squarespace"/>
    <s v="44504 - Transaction Fees - Registrar (NgTLD)"/>
    <n v="2.88"/>
    <s v="US"/>
    <x v="2"/>
    <s v="FY2025"/>
    <x v="2"/>
  </r>
  <r>
    <s v="RAR000895"/>
    <s v="RAR"/>
    <x v="2642"/>
    <s v="Squarespace"/>
    <s v="44504 - Transaction Fees - Registrar (NgTLD)"/>
    <n v="63.9"/>
    <s v="US"/>
    <x v="2"/>
    <s v="FY2025"/>
    <x v="2"/>
  </r>
  <r>
    <s v="RAR000895"/>
    <s v="RAR"/>
    <x v="2642"/>
    <s v="Squarespace"/>
    <s v="44503 - Transaction Fees - Registrar (Legacy TLD)"/>
    <n v="41041.440000000002"/>
    <s v="US"/>
    <x v="2"/>
    <s v="FY2025"/>
    <x v="2"/>
  </r>
  <r>
    <s v="RAR000895"/>
    <s v="RAR"/>
    <x v="2642"/>
    <s v="Squarespace"/>
    <s v="44503 - Transaction Fees - Registrar (Legacy TLD)"/>
    <n v="6.12"/>
    <s v="US"/>
    <x v="2"/>
    <s v="FY2025"/>
    <x v="2"/>
  </r>
  <r>
    <s v="RAR000895"/>
    <s v="RAR"/>
    <x v="2642"/>
    <s v="Squarespace"/>
    <s v="44503 - Transaction Fees - Registrar (Legacy TLD)"/>
    <n v="2962.08"/>
    <s v="US"/>
    <x v="2"/>
    <s v="FY2025"/>
    <x v="2"/>
  </r>
  <r>
    <s v="RAR000895"/>
    <s v="RAR"/>
    <x v="2642"/>
    <s v="Squarespace"/>
    <s v="44504 - Transaction Fees - Registrar (NgTLD)"/>
    <n v="12.6"/>
    <s v="US"/>
    <x v="2"/>
    <s v="FY2025"/>
    <x v="2"/>
  </r>
  <r>
    <s v="RAR000895"/>
    <s v="RAR"/>
    <x v="2642"/>
    <s v="Squarespace"/>
    <s v="44504 - Transaction Fees - Registrar (NgTLD)"/>
    <n v="328.68"/>
    <s v="US"/>
    <x v="2"/>
    <s v="FY2025"/>
    <x v="2"/>
  </r>
  <r>
    <s v="RAR000895"/>
    <s v="RAR"/>
    <x v="2642"/>
    <s v="Squarespace"/>
    <s v="44504 - Transaction Fees - Registrar (NgTLD)"/>
    <n v="4.32"/>
    <s v="US"/>
    <x v="2"/>
    <s v="FY2025"/>
    <x v="2"/>
  </r>
  <r>
    <s v="RAR000895"/>
    <s v="RAR"/>
    <x v="2642"/>
    <s v="Squarespace"/>
    <s v="44504 - Transaction Fees - Registrar (NgTLD)"/>
    <n v="1.62"/>
    <s v="US"/>
    <x v="2"/>
    <s v="FY2025"/>
    <x v="2"/>
  </r>
  <r>
    <s v="RAR000895"/>
    <s v="RAR"/>
    <x v="2642"/>
    <s v="Squarespace"/>
    <s v="44504 - Transaction Fees - Registrar (NgTLD)"/>
    <n v="9.7200000000000006"/>
    <s v="US"/>
    <x v="2"/>
    <s v="FY2025"/>
    <x v="2"/>
  </r>
  <r>
    <s v="RAR000895"/>
    <s v="RAR"/>
    <x v="2642"/>
    <s v="Squarespace"/>
    <s v="44504 - Transaction Fees - Registrar (NgTLD)"/>
    <n v="1.26"/>
    <s v="US"/>
    <x v="2"/>
    <s v="FY2025"/>
    <x v="2"/>
  </r>
  <r>
    <s v="RAR000895"/>
    <s v="RAR"/>
    <x v="2642"/>
    <s v="Squarespace"/>
    <s v="44504 - Transaction Fees - Registrar (NgTLD)"/>
    <n v="49.32"/>
    <s v="US"/>
    <x v="2"/>
    <s v="FY2025"/>
    <x v="2"/>
  </r>
  <r>
    <s v="RAR000895"/>
    <s v="RAR"/>
    <x v="2642"/>
    <s v="Squarespace"/>
    <s v="44504 - Transaction Fees - Registrar (NgTLD)"/>
    <n v="66.599999999999994"/>
    <s v="US"/>
    <x v="2"/>
    <s v="FY2025"/>
    <x v="2"/>
  </r>
  <r>
    <s v="RAR000895"/>
    <s v="RAR"/>
    <x v="2642"/>
    <s v="Squarespace"/>
    <s v="44504 - Transaction Fees - Registrar (NgTLD)"/>
    <n v="581.04"/>
    <s v="US"/>
    <x v="2"/>
    <s v="FY2025"/>
    <x v="2"/>
  </r>
  <r>
    <s v="RAR000895"/>
    <s v="RAR"/>
    <x v="2642"/>
    <s v="Squarespace"/>
    <s v="44504 - Transaction Fees - Registrar (NgTLD)"/>
    <n v="4.8600000000000003"/>
    <s v="US"/>
    <x v="2"/>
    <s v="FY2025"/>
    <x v="2"/>
  </r>
  <r>
    <s v="RAR003558"/>
    <s v="RAR"/>
    <x v="1058"/>
    <s v="TurnCommerce"/>
    <s v="44010 - Variable Fees - Registrar"/>
    <n v="340.1"/>
    <s v="US"/>
    <x v="2"/>
    <s v="FY2025"/>
    <x v="2"/>
  </r>
  <r>
    <s v="RAR003558"/>
    <s v="RAR"/>
    <x v="1058"/>
    <s v="TurnCommerce"/>
    <s v="44503 - Transaction Fees - Registrar (Legacy TLD)"/>
    <n v="8.64"/>
    <s v="US"/>
    <x v="2"/>
    <s v="FY2025"/>
    <x v="2"/>
  </r>
  <r>
    <s v="RAR003558"/>
    <s v="RAR"/>
    <x v="1058"/>
    <s v="TurnCommerce"/>
    <s v="44503 - Transaction Fees - Registrar (Legacy TLD)"/>
    <n v="11.34"/>
    <s v="US"/>
    <x v="2"/>
    <s v="FY2025"/>
    <x v="2"/>
  </r>
  <r>
    <s v="RAR003559"/>
    <s v="RAR"/>
    <x v="1059"/>
    <s v="TurnCommerce"/>
    <s v="44010 - Variable Fees - Registrar"/>
    <n v="340.1"/>
    <s v="US"/>
    <x v="2"/>
    <s v="FY2025"/>
    <x v="2"/>
  </r>
  <r>
    <s v="RAR003559"/>
    <s v="RAR"/>
    <x v="1059"/>
    <s v="TurnCommerce"/>
    <s v="44503 - Transaction Fees - Registrar (Legacy TLD)"/>
    <n v="12.42"/>
    <s v="US"/>
    <x v="2"/>
    <s v="FY2025"/>
    <x v="2"/>
  </r>
  <r>
    <s v="RAR003559"/>
    <s v="RAR"/>
    <x v="1059"/>
    <s v="TurnCommerce"/>
    <s v="44503 - Transaction Fees - Registrar (Legacy TLD)"/>
    <n v="12.6"/>
    <s v="US"/>
    <x v="2"/>
    <s v="FY2025"/>
    <x v="2"/>
  </r>
  <r>
    <s v="RAR003560"/>
    <s v="RAR"/>
    <x v="1060"/>
    <s v="TurnCommerce"/>
    <s v="44010 - Variable Fees - Registrar"/>
    <n v="340.1"/>
    <s v="US"/>
    <x v="2"/>
    <s v="FY2025"/>
    <x v="2"/>
  </r>
  <r>
    <s v="RAR003560"/>
    <s v="RAR"/>
    <x v="1060"/>
    <s v="TurnCommerce"/>
    <s v="44503 - Transaction Fees - Registrar (Legacy TLD)"/>
    <n v="10.26"/>
    <s v="US"/>
    <x v="2"/>
    <s v="FY2025"/>
    <x v="2"/>
  </r>
  <r>
    <s v="RAR003560"/>
    <s v="RAR"/>
    <x v="1060"/>
    <s v="TurnCommerce"/>
    <s v="44503 - Transaction Fees - Registrar (Legacy TLD)"/>
    <n v="12.6"/>
    <s v="US"/>
    <x v="2"/>
    <s v="FY2025"/>
    <x v="2"/>
  </r>
  <r>
    <s v="RAR003561"/>
    <s v="RAR"/>
    <x v="1061"/>
    <s v="TurnCommerce"/>
    <s v="44503 - Transaction Fees - Registrar (Legacy TLD)"/>
    <n v="1.26"/>
    <s v="US"/>
    <x v="2"/>
    <s v="FY2025"/>
    <x v="2"/>
  </r>
  <r>
    <s v="RAR003561"/>
    <s v="RAR"/>
    <x v="1061"/>
    <s v="TurnCommerce"/>
    <s v="44010 - Variable Fees - Registrar"/>
    <n v="340.1"/>
    <s v="US"/>
    <x v="2"/>
    <s v="FY2025"/>
    <x v="2"/>
  </r>
  <r>
    <s v="RAR003561"/>
    <s v="RAR"/>
    <x v="1061"/>
    <s v="TurnCommerce"/>
    <s v="44503 - Transaction Fees - Registrar (Legacy TLD)"/>
    <n v="11.34"/>
    <s v="US"/>
    <x v="2"/>
    <s v="FY2025"/>
    <x v="2"/>
  </r>
  <r>
    <s v="RAR003561"/>
    <s v="RAR"/>
    <x v="1061"/>
    <s v="TurnCommerce"/>
    <s v="44503 - Transaction Fees - Registrar (Legacy TLD)"/>
    <n v="14.04"/>
    <s v="US"/>
    <x v="2"/>
    <s v="FY2025"/>
    <x v="2"/>
  </r>
  <r>
    <s v="RAR003561"/>
    <s v="RAR"/>
    <x v="1061"/>
    <s v="TurnCommerce"/>
    <s v="44503 - Transaction Fees - Registrar (Legacy TLD)"/>
    <n v="0.36"/>
    <s v="US"/>
    <x v="2"/>
    <s v="FY2025"/>
    <x v="2"/>
  </r>
  <r>
    <s v="RAR003562"/>
    <s v="RAR"/>
    <x v="1072"/>
    <s v="TurnCommerce"/>
    <s v="44503 - Transaction Fees - Registrar (Legacy TLD)"/>
    <n v="16.2"/>
    <s v="US"/>
    <x v="2"/>
    <s v="FY2025"/>
    <x v="2"/>
  </r>
  <r>
    <s v="RAR003562"/>
    <s v="RAR"/>
    <x v="1072"/>
    <s v="TurnCommerce"/>
    <s v="44010 - Variable Fees - Registrar"/>
    <n v="340.1"/>
    <s v="US"/>
    <x v="2"/>
    <s v="FY2025"/>
    <x v="2"/>
  </r>
  <r>
    <s v="RAR003562"/>
    <s v="RAR"/>
    <x v="1072"/>
    <s v="TurnCommerce"/>
    <s v="44503 - Transaction Fees - Registrar (Legacy TLD)"/>
    <n v="12.24"/>
    <s v="US"/>
    <x v="2"/>
    <s v="FY2025"/>
    <x v="2"/>
  </r>
  <r>
    <s v="RAR003563"/>
    <s v="RAR"/>
    <x v="1073"/>
    <s v="TurnCommerce"/>
    <s v="44010 - Variable Fees - Registrar"/>
    <n v="340.1"/>
    <s v="US"/>
    <x v="2"/>
    <s v="FY2025"/>
    <x v="2"/>
  </r>
  <r>
    <s v="RAR003563"/>
    <s v="RAR"/>
    <x v="1073"/>
    <s v="TurnCommerce"/>
    <s v="44503 - Transaction Fees - Registrar (Legacy TLD)"/>
    <n v="12.96"/>
    <s v="US"/>
    <x v="2"/>
    <s v="FY2025"/>
    <x v="2"/>
  </r>
  <r>
    <s v="RAR003563"/>
    <s v="RAR"/>
    <x v="1073"/>
    <s v="TurnCommerce"/>
    <s v="44503 - Transaction Fees - Registrar (Legacy TLD)"/>
    <n v="13.5"/>
    <s v="US"/>
    <x v="2"/>
    <s v="FY2025"/>
    <x v="2"/>
  </r>
  <r>
    <s v="RAR003564"/>
    <s v="RAR"/>
    <x v="1074"/>
    <s v="TurnCommerce"/>
    <s v="44503 - Transaction Fees - Registrar (Legacy TLD)"/>
    <n v="0.54"/>
    <s v="US"/>
    <x v="2"/>
    <s v="FY2025"/>
    <x v="2"/>
  </r>
  <r>
    <s v="RAR003564"/>
    <s v="RAR"/>
    <x v="1074"/>
    <s v="TurnCommerce"/>
    <s v="44010 - Variable Fees - Registrar"/>
    <n v="340.1"/>
    <s v="US"/>
    <x v="2"/>
    <s v="FY2025"/>
    <x v="2"/>
  </r>
  <r>
    <s v="RAR003564"/>
    <s v="RAR"/>
    <x v="1074"/>
    <s v="TurnCommerce"/>
    <s v="44503 - Transaction Fees - Registrar (Legacy TLD)"/>
    <n v="10.8"/>
    <s v="US"/>
    <x v="2"/>
    <s v="FY2025"/>
    <x v="2"/>
  </r>
  <r>
    <s v="RAR003564"/>
    <s v="RAR"/>
    <x v="1074"/>
    <s v="TurnCommerce"/>
    <s v="44503 - Transaction Fees - Registrar (Legacy TLD)"/>
    <n v="12.6"/>
    <s v="US"/>
    <x v="2"/>
    <s v="FY2025"/>
    <x v="2"/>
  </r>
  <r>
    <s v="RAR003565"/>
    <s v="RAR"/>
    <x v="1075"/>
    <s v="TurnCommerce"/>
    <s v="44010 - Variable Fees - Registrar"/>
    <n v="340.1"/>
    <s v="US"/>
    <x v="2"/>
    <s v="FY2025"/>
    <x v="2"/>
  </r>
  <r>
    <s v="RAR003565"/>
    <s v="RAR"/>
    <x v="1075"/>
    <s v="TurnCommerce"/>
    <s v="44503 - Transaction Fees - Registrar (Legacy TLD)"/>
    <n v="14.04"/>
    <s v="US"/>
    <x v="2"/>
    <s v="FY2025"/>
    <x v="2"/>
  </r>
  <r>
    <s v="RAR003565"/>
    <s v="RAR"/>
    <x v="1075"/>
    <s v="TurnCommerce"/>
    <s v="44503 - Transaction Fees - Registrar (Legacy TLD)"/>
    <n v="15.12"/>
    <s v="US"/>
    <x v="2"/>
    <s v="FY2025"/>
    <x v="2"/>
  </r>
  <r>
    <s v="RAR003566"/>
    <s v="RAR"/>
    <x v="1076"/>
    <s v="TurnCommerce"/>
    <s v="44010 - Variable Fees - Registrar"/>
    <n v="340.1"/>
    <s v="US"/>
    <x v="2"/>
    <s v="FY2025"/>
    <x v="2"/>
  </r>
  <r>
    <s v="RAR003566"/>
    <s v="RAR"/>
    <x v="1076"/>
    <s v="TurnCommerce"/>
    <s v="44503 - Transaction Fees - Registrar (Legacy TLD)"/>
    <n v="10.44"/>
    <s v="US"/>
    <x v="2"/>
    <s v="FY2025"/>
    <x v="2"/>
  </r>
  <r>
    <s v="RAR003566"/>
    <s v="RAR"/>
    <x v="1076"/>
    <s v="TurnCommerce"/>
    <s v="44503 - Transaction Fees - Registrar (Legacy TLD)"/>
    <n v="11.16"/>
    <s v="US"/>
    <x v="2"/>
    <s v="FY2025"/>
    <x v="2"/>
  </r>
  <r>
    <s v="RAR003566"/>
    <s v="RAR"/>
    <x v="1076"/>
    <s v="TurnCommerce"/>
    <s v="44503 - Transaction Fees - Registrar (Legacy TLD)"/>
    <n v="0.9"/>
    <s v="US"/>
    <x v="2"/>
    <s v="FY2025"/>
    <x v="2"/>
  </r>
  <r>
    <s v="RAR003566"/>
    <s v="RAR"/>
    <x v="1076"/>
    <s v="TurnCommerce"/>
    <s v="44503 - Transaction Fees - Registrar (Legacy TLD)"/>
    <n v="0.36"/>
    <s v="US"/>
    <x v="2"/>
    <s v="FY2025"/>
    <x v="2"/>
  </r>
  <r>
    <s v="RAR003567"/>
    <s v="RAR"/>
    <x v="1077"/>
    <s v="TurnCommerce"/>
    <s v="44503 - Transaction Fees - Registrar (Legacy TLD)"/>
    <n v="0.54"/>
    <s v="US"/>
    <x v="2"/>
    <s v="FY2025"/>
    <x v="2"/>
  </r>
  <r>
    <s v="RAR003567"/>
    <s v="RAR"/>
    <x v="1077"/>
    <s v="TurnCommerce"/>
    <s v="44010 - Variable Fees - Registrar"/>
    <n v="340.1"/>
    <s v="US"/>
    <x v="2"/>
    <s v="FY2025"/>
    <x v="2"/>
  </r>
  <r>
    <s v="RAR003567"/>
    <s v="RAR"/>
    <x v="1077"/>
    <s v="TurnCommerce"/>
    <s v="44503 - Transaction Fees - Registrar (Legacy TLD)"/>
    <n v="12.42"/>
    <s v="US"/>
    <x v="2"/>
    <s v="FY2025"/>
    <x v="2"/>
  </r>
  <r>
    <s v="RAR003567"/>
    <s v="RAR"/>
    <x v="1077"/>
    <s v="TurnCommerce"/>
    <s v="44503 - Transaction Fees - Registrar (Legacy TLD)"/>
    <n v="16.2"/>
    <s v="US"/>
    <x v="2"/>
    <s v="FY2025"/>
    <x v="2"/>
  </r>
  <r>
    <s v="RAR003568"/>
    <s v="RAR"/>
    <x v="2374"/>
    <s v="TurnCommerce"/>
    <s v="44503 - Transaction Fees - Registrar (Legacy TLD)"/>
    <n v="16.559999999999999"/>
    <s v="US"/>
    <x v="2"/>
    <s v="FY2025"/>
    <x v="2"/>
  </r>
  <r>
    <s v="RAR003568"/>
    <s v="RAR"/>
    <x v="2374"/>
    <s v="TurnCommerce"/>
    <s v="44503 - Transaction Fees - Registrar (Legacy TLD)"/>
    <n v="0.36"/>
    <s v="US"/>
    <x v="2"/>
    <s v="FY2025"/>
    <x v="2"/>
  </r>
  <r>
    <s v="RAR003568"/>
    <s v="RAR"/>
    <x v="2374"/>
    <s v="TurnCommerce"/>
    <s v="44503 - Transaction Fees - Registrar (Legacy TLD)"/>
    <n v="1.26"/>
    <s v="US"/>
    <x v="2"/>
    <s v="FY2025"/>
    <x v="2"/>
  </r>
  <r>
    <s v="RAR003568"/>
    <s v="RAR"/>
    <x v="2374"/>
    <s v="TurnCommerce"/>
    <s v="44010 - Variable Fees - Registrar"/>
    <n v="340.1"/>
    <s v="US"/>
    <x v="2"/>
    <s v="FY2025"/>
    <x v="2"/>
  </r>
  <r>
    <s v="RAR003568"/>
    <s v="RAR"/>
    <x v="2374"/>
    <s v="TurnCommerce"/>
    <s v="44503 - Transaction Fees - Registrar (Legacy TLD)"/>
    <n v="7.2"/>
    <s v="US"/>
    <x v="2"/>
    <s v="FY2025"/>
    <x v="2"/>
  </r>
  <r>
    <s v="RAR003569"/>
    <s v="RAR"/>
    <x v="2375"/>
    <s v="TurnCommerce"/>
    <s v="44503 - Transaction Fees - Registrar (Legacy TLD)"/>
    <n v="0.9"/>
    <s v="US"/>
    <x v="2"/>
    <s v="FY2025"/>
    <x v="2"/>
  </r>
  <r>
    <s v="RAR003569"/>
    <s v="RAR"/>
    <x v="2375"/>
    <s v="TurnCommerce"/>
    <s v="44010 - Variable Fees - Registrar"/>
    <n v="340.1"/>
    <s v="US"/>
    <x v="2"/>
    <s v="FY2025"/>
    <x v="2"/>
  </r>
  <r>
    <s v="RAR003569"/>
    <s v="RAR"/>
    <x v="2375"/>
    <s v="TurnCommerce"/>
    <s v="44503 - Transaction Fees - Registrar (Legacy TLD)"/>
    <n v="12.96"/>
    <s v="US"/>
    <x v="2"/>
    <s v="FY2025"/>
    <x v="2"/>
  </r>
  <r>
    <s v="RAR003569"/>
    <s v="RAR"/>
    <x v="2375"/>
    <s v="TurnCommerce"/>
    <s v="44503 - Transaction Fees - Registrar (Legacy TLD)"/>
    <n v="14.4"/>
    <s v="US"/>
    <x v="2"/>
    <s v="FY2025"/>
    <x v="2"/>
  </r>
  <r>
    <s v="RAR003570"/>
    <s v="RAR"/>
    <x v="2376"/>
    <s v="TurnCommerce"/>
    <s v="44503 - Transaction Fees - Registrar (Legacy TLD)"/>
    <n v="0.54"/>
    <s v="US"/>
    <x v="2"/>
    <s v="FY2025"/>
    <x v="2"/>
  </r>
  <r>
    <s v="RAR003570"/>
    <s v="RAR"/>
    <x v="2376"/>
    <s v="TurnCommerce"/>
    <s v="44010 - Variable Fees - Registrar"/>
    <n v="340.1"/>
    <s v="US"/>
    <x v="2"/>
    <s v="FY2025"/>
    <x v="2"/>
  </r>
  <r>
    <s v="RAR003570"/>
    <s v="RAR"/>
    <x v="2376"/>
    <s v="TurnCommerce"/>
    <s v="44503 - Transaction Fees - Registrar (Legacy TLD)"/>
    <n v="8.2799999999999994"/>
    <s v="US"/>
    <x v="2"/>
    <s v="FY2025"/>
    <x v="2"/>
  </r>
  <r>
    <s v="RAR003570"/>
    <s v="RAR"/>
    <x v="2376"/>
    <s v="TurnCommerce"/>
    <s v="44503 - Transaction Fees - Registrar (Legacy TLD)"/>
    <n v="14.94"/>
    <s v="US"/>
    <x v="2"/>
    <s v="FY2025"/>
    <x v="2"/>
  </r>
  <r>
    <s v="RAR003576"/>
    <s v="RAR"/>
    <x v="2382"/>
    <s v="TurnCommerce"/>
    <s v="44010 - Variable Fees - Registrar"/>
    <n v="340.1"/>
    <s v="US"/>
    <x v="2"/>
    <s v="FY2025"/>
    <x v="2"/>
  </r>
  <r>
    <s v="RAR003576"/>
    <s v="RAR"/>
    <x v="2382"/>
    <s v="TurnCommerce"/>
    <s v="44503 - Transaction Fees - Registrar (Legacy TLD)"/>
    <n v="11.52"/>
    <s v="US"/>
    <x v="2"/>
    <s v="FY2025"/>
    <x v="2"/>
  </r>
  <r>
    <s v="RAR003576"/>
    <s v="RAR"/>
    <x v="2382"/>
    <s v="TurnCommerce"/>
    <s v="44503 - Transaction Fees - Registrar (Legacy TLD)"/>
    <n v="17.64"/>
    <s v="US"/>
    <x v="2"/>
    <s v="FY2025"/>
    <x v="2"/>
  </r>
  <r>
    <s v="RAR003576"/>
    <s v="RAR"/>
    <x v="2382"/>
    <s v="TurnCommerce"/>
    <s v="44503 - Transaction Fees - Registrar (Legacy TLD)"/>
    <n v="0.36"/>
    <s v="US"/>
    <x v="2"/>
    <s v="FY2025"/>
    <x v="2"/>
  </r>
  <r>
    <s v="RAR003577"/>
    <s v="RAR"/>
    <x v="2383"/>
    <s v="TurnCommerce"/>
    <s v="44010 - Variable Fees - Registrar"/>
    <n v="340.1"/>
    <s v="US"/>
    <x v="2"/>
    <s v="FY2025"/>
    <x v="2"/>
  </r>
  <r>
    <s v="RAR003577"/>
    <s v="RAR"/>
    <x v="2383"/>
    <s v="TurnCommerce"/>
    <s v="44503 - Transaction Fees - Registrar (Legacy TLD)"/>
    <n v="14.94"/>
    <s v="US"/>
    <x v="2"/>
    <s v="FY2025"/>
    <x v="2"/>
  </r>
  <r>
    <s v="RAR003577"/>
    <s v="RAR"/>
    <x v="2383"/>
    <s v="TurnCommerce"/>
    <s v="44503 - Transaction Fees - Registrar (Legacy TLD)"/>
    <n v="15.48"/>
    <s v="US"/>
    <x v="2"/>
    <s v="FY2025"/>
    <x v="2"/>
  </r>
  <r>
    <s v="RAR003578"/>
    <s v="RAR"/>
    <x v="2384"/>
    <s v="TurnCommerce"/>
    <s v="44503 - Transaction Fees - Registrar (Legacy TLD)"/>
    <n v="1.26"/>
    <s v="US"/>
    <x v="2"/>
    <s v="FY2025"/>
    <x v="2"/>
  </r>
  <r>
    <s v="RAR003578"/>
    <s v="RAR"/>
    <x v="2384"/>
    <s v="TurnCommerce"/>
    <s v="44010 - Variable Fees - Registrar"/>
    <n v="340.1"/>
    <s v="US"/>
    <x v="2"/>
    <s v="FY2025"/>
    <x v="2"/>
  </r>
  <r>
    <s v="RAR003578"/>
    <s v="RAR"/>
    <x v="2384"/>
    <s v="TurnCommerce"/>
    <s v="44503 - Transaction Fees - Registrar (Legacy TLD)"/>
    <n v="8.2799999999999994"/>
    <s v="US"/>
    <x v="2"/>
    <s v="FY2025"/>
    <x v="2"/>
  </r>
  <r>
    <s v="RAR003578"/>
    <s v="RAR"/>
    <x v="2384"/>
    <s v="TurnCommerce"/>
    <s v="44503 - Transaction Fees - Registrar (Legacy TLD)"/>
    <n v="17.100000000000001"/>
    <s v="US"/>
    <x v="2"/>
    <s v="FY2025"/>
    <x v="2"/>
  </r>
  <r>
    <s v="RAR003579"/>
    <s v="RAR"/>
    <x v="2385"/>
    <s v="TurnCommerce"/>
    <s v="44503 - Transaction Fees - Registrar (Legacy TLD)"/>
    <n v="0.72"/>
    <s v="US"/>
    <x v="2"/>
    <s v="FY2025"/>
    <x v="2"/>
  </r>
  <r>
    <s v="RAR003579"/>
    <s v="RAR"/>
    <x v="2385"/>
    <s v="TurnCommerce"/>
    <s v="44010 - Variable Fees - Registrar"/>
    <n v="340.1"/>
    <s v="US"/>
    <x v="2"/>
    <s v="FY2025"/>
    <x v="2"/>
  </r>
  <r>
    <s v="RAR003579"/>
    <s v="RAR"/>
    <x v="2385"/>
    <s v="TurnCommerce"/>
    <s v="44503 - Transaction Fees - Registrar (Legacy TLD)"/>
    <n v="8.82"/>
    <s v="US"/>
    <x v="2"/>
    <s v="FY2025"/>
    <x v="2"/>
  </r>
  <r>
    <s v="RAR003579"/>
    <s v="RAR"/>
    <x v="2385"/>
    <s v="TurnCommerce"/>
    <s v="44503 - Transaction Fees - Registrar (Legacy TLD)"/>
    <n v="13.68"/>
    <s v="US"/>
    <x v="2"/>
    <s v="FY2025"/>
    <x v="2"/>
  </r>
  <r>
    <s v="RAR003580"/>
    <s v="RAR"/>
    <x v="2386"/>
    <s v="TurnCommerce"/>
    <s v="44010 - Variable Fees - Registrar"/>
    <n v="340.1"/>
    <s v="US"/>
    <x v="2"/>
    <s v="FY2025"/>
    <x v="2"/>
  </r>
  <r>
    <s v="RAR003580"/>
    <s v="RAR"/>
    <x v="2386"/>
    <s v="TurnCommerce"/>
    <s v="44503 - Transaction Fees - Registrar (Legacy TLD)"/>
    <n v="14.58"/>
    <s v="US"/>
    <x v="2"/>
    <s v="FY2025"/>
    <x v="2"/>
  </r>
  <r>
    <s v="RAR003580"/>
    <s v="RAR"/>
    <x v="2386"/>
    <s v="TurnCommerce"/>
    <s v="44503 - Transaction Fees - Registrar (Legacy TLD)"/>
    <n v="14.94"/>
    <s v="US"/>
    <x v="2"/>
    <s v="FY2025"/>
    <x v="2"/>
  </r>
  <r>
    <s v="RAR003580"/>
    <s v="RAR"/>
    <x v="2386"/>
    <s v="TurnCommerce"/>
    <s v="44503 - Transaction Fees - Registrar (Legacy TLD)"/>
    <n v="0.36"/>
    <s v="US"/>
    <x v="2"/>
    <s v="FY2025"/>
    <x v="2"/>
  </r>
  <r>
    <s v="RAR003581"/>
    <s v="RAR"/>
    <x v="2400"/>
    <s v="TurnCommerce"/>
    <s v="44503 - Transaction Fees - Registrar (Legacy TLD)"/>
    <n v="12.78"/>
    <s v="US"/>
    <x v="2"/>
    <s v="FY2025"/>
    <x v="2"/>
  </r>
  <r>
    <s v="RAR003581"/>
    <s v="RAR"/>
    <x v="2400"/>
    <s v="TurnCommerce"/>
    <s v="44503 - Transaction Fees - Registrar (Legacy TLD)"/>
    <n v="14.04"/>
    <s v="US"/>
    <x v="2"/>
    <s v="FY2025"/>
    <x v="2"/>
  </r>
  <r>
    <s v="RAR003581"/>
    <s v="RAR"/>
    <x v="2400"/>
    <s v="TurnCommerce"/>
    <s v="44503 - Transaction Fees - Registrar (Legacy TLD)"/>
    <n v="0.36"/>
    <s v="US"/>
    <x v="2"/>
    <s v="FY2025"/>
    <x v="2"/>
  </r>
  <r>
    <s v="RAR003581"/>
    <s v="RAR"/>
    <x v="2400"/>
    <s v="TurnCommerce"/>
    <s v="44503 - Transaction Fees - Registrar (Legacy TLD)"/>
    <n v="0.54"/>
    <s v="US"/>
    <x v="2"/>
    <s v="FY2025"/>
    <x v="2"/>
  </r>
  <r>
    <s v="RAR003581"/>
    <s v="RAR"/>
    <x v="2400"/>
    <s v="TurnCommerce"/>
    <s v="44503 - Transaction Fees - Registrar (Legacy TLD)"/>
    <n v="0.9"/>
    <s v="US"/>
    <x v="2"/>
    <s v="FY2025"/>
    <x v="2"/>
  </r>
  <r>
    <s v="RAR003581"/>
    <s v="RAR"/>
    <x v="2400"/>
    <s v="TurnCommerce"/>
    <s v="44010 - Variable Fees - Registrar"/>
    <n v="340.1"/>
    <s v="US"/>
    <x v="2"/>
    <s v="FY2025"/>
    <x v="2"/>
  </r>
  <r>
    <s v="RAR003582"/>
    <s v="RAR"/>
    <x v="2401"/>
    <s v="TurnCommerce"/>
    <s v="44503 - Transaction Fees - Registrar (Legacy TLD)"/>
    <n v="0.54"/>
    <s v="US"/>
    <x v="2"/>
    <s v="FY2025"/>
    <x v="2"/>
  </r>
  <r>
    <s v="RAR003582"/>
    <s v="RAR"/>
    <x v="2401"/>
    <s v="TurnCommerce"/>
    <s v="44010 - Variable Fees - Registrar"/>
    <n v="340.1"/>
    <s v="US"/>
    <x v="2"/>
    <s v="FY2025"/>
    <x v="2"/>
  </r>
  <r>
    <s v="RAR003582"/>
    <s v="RAR"/>
    <x v="2401"/>
    <s v="TurnCommerce"/>
    <s v="44503 - Transaction Fees - Registrar (Legacy TLD)"/>
    <n v="11.7"/>
    <s v="US"/>
    <x v="2"/>
    <s v="FY2025"/>
    <x v="2"/>
  </r>
  <r>
    <s v="RAR003582"/>
    <s v="RAR"/>
    <x v="2401"/>
    <s v="TurnCommerce"/>
    <s v="44503 - Transaction Fees - Registrar (Legacy TLD)"/>
    <n v="15.12"/>
    <s v="US"/>
    <x v="2"/>
    <s v="FY2025"/>
    <x v="2"/>
  </r>
  <r>
    <s v="RAR003582"/>
    <s v="RAR"/>
    <x v="2401"/>
    <s v="TurnCommerce"/>
    <s v="44503 - Transaction Fees - Registrar (Legacy TLD)"/>
    <n v="0.36"/>
    <s v="US"/>
    <x v="2"/>
    <s v="FY2025"/>
    <x v="2"/>
  </r>
  <r>
    <s v="RAR003583"/>
    <s v="RAR"/>
    <x v="2402"/>
    <s v="TurnCommerce"/>
    <s v="44010 - Variable Fees - Registrar"/>
    <n v="340.1"/>
    <s v="US"/>
    <x v="2"/>
    <s v="FY2025"/>
    <x v="2"/>
  </r>
  <r>
    <s v="RAR003583"/>
    <s v="RAR"/>
    <x v="2402"/>
    <s v="TurnCommerce"/>
    <s v="44503 - Transaction Fees - Registrar (Legacy TLD)"/>
    <n v="14.4"/>
    <s v="US"/>
    <x v="2"/>
    <s v="FY2025"/>
    <x v="2"/>
  </r>
  <r>
    <s v="RAR003583"/>
    <s v="RAR"/>
    <x v="2402"/>
    <s v="TurnCommerce"/>
    <s v="44503 - Transaction Fees - Registrar (Legacy TLD)"/>
    <n v="15.3"/>
    <s v="US"/>
    <x v="2"/>
    <s v="FY2025"/>
    <x v="2"/>
  </r>
  <r>
    <s v="RAR003584"/>
    <s v="RAR"/>
    <x v="2403"/>
    <s v="TurnCommerce"/>
    <s v="44010 - Variable Fees - Registrar"/>
    <n v="340.1"/>
    <s v="US"/>
    <x v="2"/>
    <s v="FY2025"/>
    <x v="2"/>
  </r>
  <r>
    <s v="RAR003584"/>
    <s v="RAR"/>
    <x v="2403"/>
    <s v="TurnCommerce"/>
    <s v="44503 - Transaction Fees - Registrar (Legacy TLD)"/>
    <n v="9.7200000000000006"/>
    <s v="US"/>
    <x v="2"/>
    <s v="FY2025"/>
    <x v="2"/>
  </r>
  <r>
    <s v="RAR003584"/>
    <s v="RAR"/>
    <x v="2403"/>
    <s v="TurnCommerce"/>
    <s v="44503 - Transaction Fees - Registrar (Legacy TLD)"/>
    <n v="14.94"/>
    <s v="US"/>
    <x v="2"/>
    <s v="FY2025"/>
    <x v="2"/>
  </r>
  <r>
    <s v="RAR003585"/>
    <s v="RAR"/>
    <x v="2404"/>
    <s v="TurnCommerce"/>
    <s v="44010 - Variable Fees - Registrar"/>
    <n v="340.1"/>
    <s v="US"/>
    <x v="2"/>
    <s v="FY2025"/>
    <x v="2"/>
  </r>
  <r>
    <s v="RAR003585"/>
    <s v="RAR"/>
    <x v="2404"/>
    <s v="TurnCommerce"/>
    <s v="44503 - Transaction Fees - Registrar (Legacy TLD)"/>
    <n v="15.3"/>
    <s v="US"/>
    <x v="2"/>
    <s v="FY2025"/>
    <x v="2"/>
  </r>
  <r>
    <s v="RAR003585"/>
    <s v="RAR"/>
    <x v="2404"/>
    <s v="TurnCommerce"/>
    <s v="44503 - Transaction Fees - Registrar (Legacy TLD)"/>
    <n v="17.28"/>
    <s v="US"/>
    <x v="2"/>
    <s v="FY2025"/>
    <x v="2"/>
  </r>
  <r>
    <s v="RAR003586"/>
    <s v="RAR"/>
    <x v="2405"/>
    <s v="TurnCommerce"/>
    <s v="44010 - Variable Fees - Registrar"/>
    <n v="340.1"/>
    <s v="US"/>
    <x v="2"/>
    <s v="FY2025"/>
    <x v="2"/>
  </r>
  <r>
    <s v="RAR003586"/>
    <s v="RAR"/>
    <x v="2405"/>
    <s v="TurnCommerce"/>
    <s v="44503 - Transaction Fees - Registrar (Legacy TLD)"/>
    <n v="13.32"/>
    <s v="US"/>
    <x v="2"/>
    <s v="FY2025"/>
    <x v="2"/>
  </r>
  <r>
    <s v="RAR003586"/>
    <s v="RAR"/>
    <x v="2405"/>
    <s v="TurnCommerce"/>
    <s v="44503 - Transaction Fees - Registrar (Legacy TLD)"/>
    <n v="13.86"/>
    <s v="US"/>
    <x v="2"/>
    <s v="FY2025"/>
    <x v="2"/>
  </r>
  <r>
    <s v="RAR003587"/>
    <s v="RAR"/>
    <x v="2406"/>
    <s v="TurnCommerce"/>
    <s v="44503 - Transaction Fees - Registrar (Legacy TLD)"/>
    <n v="10.08"/>
    <s v="US"/>
    <x v="2"/>
    <s v="FY2025"/>
    <x v="2"/>
  </r>
  <r>
    <s v="RAR003587"/>
    <s v="RAR"/>
    <x v="2406"/>
    <s v="TurnCommerce"/>
    <s v="44503 - Transaction Fees - Registrar (Legacy TLD)"/>
    <n v="14.04"/>
    <s v="US"/>
    <x v="2"/>
    <s v="FY2025"/>
    <x v="2"/>
  </r>
  <r>
    <s v="RAR003587"/>
    <s v="RAR"/>
    <x v="2406"/>
    <s v="TurnCommerce"/>
    <s v="44010 - Variable Fees - Registrar"/>
    <n v="340.1"/>
    <s v="US"/>
    <x v="2"/>
    <s v="FY2025"/>
    <x v="2"/>
  </r>
  <r>
    <s v="RAR003588"/>
    <s v="RAR"/>
    <x v="2407"/>
    <s v="TurnCommerce"/>
    <s v="44010 - Variable Fees - Registrar"/>
    <n v="340.1"/>
    <s v="US"/>
    <x v="2"/>
    <s v="FY2025"/>
    <x v="2"/>
  </r>
  <r>
    <s v="RAR003588"/>
    <s v="RAR"/>
    <x v="2407"/>
    <s v="TurnCommerce"/>
    <s v="44503 - Transaction Fees - Registrar (Legacy TLD)"/>
    <n v="14.22"/>
    <s v="US"/>
    <x v="2"/>
    <s v="FY2025"/>
    <x v="2"/>
  </r>
  <r>
    <s v="RAR003588"/>
    <s v="RAR"/>
    <x v="2407"/>
    <s v="TurnCommerce"/>
    <s v="44503 - Transaction Fees - Registrar (Legacy TLD)"/>
    <n v="14.76"/>
    <s v="US"/>
    <x v="2"/>
    <s v="FY2025"/>
    <x v="2"/>
  </r>
  <r>
    <s v="RAR003589"/>
    <s v="RAR"/>
    <x v="2408"/>
    <s v="TurnCommerce"/>
    <s v="44010 - Variable Fees - Registrar"/>
    <n v="340.1"/>
    <s v="US"/>
    <x v="2"/>
    <s v="FY2025"/>
    <x v="2"/>
  </r>
  <r>
    <s v="RAR003589"/>
    <s v="RAR"/>
    <x v="2408"/>
    <s v="TurnCommerce"/>
    <s v="44503 - Transaction Fees - Registrar (Legacy TLD)"/>
    <n v="10.08"/>
    <s v="US"/>
    <x v="2"/>
    <s v="FY2025"/>
    <x v="2"/>
  </r>
  <r>
    <s v="RAR003589"/>
    <s v="RAR"/>
    <x v="2408"/>
    <s v="TurnCommerce"/>
    <s v="44503 - Transaction Fees - Registrar (Legacy TLD)"/>
    <n v="12.96"/>
    <s v="US"/>
    <x v="2"/>
    <s v="FY2025"/>
    <x v="2"/>
  </r>
  <r>
    <s v="RAR003589"/>
    <s v="RAR"/>
    <x v="2408"/>
    <s v="TurnCommerce"/>
    <s v="44503 - Transaction Fees - Registrar (Legacy TLD)"/>
    <n v="0.36"/>
    <s v="US"/>
    <x v="2"/>
    <s v="FY2025"/>
    <x v="2"/>
  </r>
  <r>
    <s v="RAR003589"/>
    <s v="RAR"/>
    <x v="2408"/>
    <s v="TurnCommerce"/>
    <s v="44503 - Transaction Fees - Registrar (Legacy TLD)"/>
    <n v="0.36"/>
    <s v="US"/>
    <x v="2"/>
    <s v="FY2025"/>
    <x v="2"/>
  </r>
  <r>
    <s v="RAR003590"/>
    <s v="RAR"/>
    <x v="2409"/>
    <s v="TurnCommerce"/>
    <s v="44010 - Variable Fees - Registrar"/>
    <n v="340.1"/>
    <s v="US"/>
    <x v="2"/>
    <s v="FY2025"/>
    <x v="2"/>
  </r>
  <r>
    <s v="RAR003590"/>
    <s v="RAR"/>
    <x v="2409"/>
    <s v="TurnCommerce"/>
    <s v="44503 - Transaction Fees - Registrar (Legacy TLD)"/>
    <n v="13.5"/>
    <s v="US"/>
    <x v="2"/>
    <s v="FY2025"/>
    <x v="2"/>
  </r>
  <r>
    <s v="RAR003590"/>
    <s v="RAR"/>
    <x v="2409"/>
    <s v="TurnCommerce"/>
    <s v="44503 - Transaction Fees - Registrar (Legacy TLD)"/>
    <n v="12.78"/>
    <s v="US"/>
    <x v="2"/>
    <s v="FY2025"/>
    <x v="2"/>
  </r>
  <r>
    <s v="RAR003591"/>
    <s v="RAR"/>
    <x v="2410"/>
    <s v="TurnCommerce"/>
    <s v="44010 - Variable Fees - Registrar"/>
    <n v="340.1"/>
    <s v="US"/>
    <x v="2"/>
    <s v="FY2025"/>
    <x v="2"/>
  </r>
  <r>
    <s v="RAR003591"/>
    <s v="RAR"/>
    <x v="2410"/>
    <s v="TurnCommerce"/>
    <s v="44503 - Transaction Fees - Registrar (Legacy TLD)"/>
    <n v="9.9"/>
    <s v="US"/>
    <x v="2"/>
    <s v="FY2025"/>
    <x v="2"/>
  </r>
  <r>
    <s v="RAR003591"/>
    <s v="RAR"/>
    <x v="2410"/>
    <s v="TurnCommerce"/>
    <s v="44503 - Transaction Fees - Registrar (Legacy TLD)"/>
    <n v="11.16"/>
    <s v="US"/>
    <x v="2"/>
    <s v="FY2025"/>
    <x v="2"/>
  </r>
  <r>
    <s v="RAR003592"/>
    <s v="RAR"/>
    <x v="2411"/>
    <s v="TurnCommerce"/>
    <s v="44503 - Transaction Fees - Registrar (Legacy TLD)"/>
    <n v="0.54"/>
    <s v="US"/>
    <x v="2"/>
    <s v="FY2025"/>
    <x v="2"/>
  </r>
  <r>
    <s v="RAR003592"/>
    <s v="RAR"/>
    <x v="2411"/>
    <s v="TurnCommerce"/>
    <s v="44010 - Variable Fees - Registrar"/>
    <n v="340.1"/>
    <s v="US"/>
    <x v="2"/>
    <s v="FY2025"/>
    <x v="2"/>
  </r>
  <r>
    <s v="RAR003592"/>
    <s v="RAR"/>
    <x v="2411"/>
    <s v="TurnCommerce"/>
    <s v="44503 - Transaction Fees - Registrar (Legacy TLD)"/>
    <n v="11.7"/>
    <s v="US"/>
    <x v="2"/>
    <s v="FY2025"/>
    <x v="2"/>
  </r>
  <r>
    <s v="RAR003592"/>
    <s v="RAR"/>
    <x v="2411"/>
    <s v="TurnCommerce"/>
    <s v="44503 - Transaction Fees - Registrar (Legacy TLD)"/>
    <n v="16.920000000000002"/>
    <s v="US"/>
    <x v="2"/>
    <s v="FY2025"/>
    <x v="2"/>
  </r>
  <r>
    <s v="RAR003593"/>
    <s v="RAR"/>
    <x v="2412"/>
    <s v="TurnCommerce"/>
    <s v="44503 - Transaction Fees - Registrar (Legacy TLD)"/>
    <n v="9.9"/>
    <s v="US"/>
    <x v="2"/>
    <s v="FY2025"/>
    <x v="2"/>
  </r>
  <r>
    <s v="RAR003593"/>
    <s v="RAR"/>
    <x v="2412"/>
    <s v="TurnCommerce"/>
    <s v="44503 - Transaction Fees - Registrar (Legacy TLD)"/>
    <n v="12.42"/>
    <s v="US"/>
    <x v="2"/>
    <s v="FY2025"/>
    <x v="2"/>
  </r>
  <r>
    <s v="RAR003593"/>
    <s v="RAR"/>
    <x v="2412"/>
    <s v="TurnCommerce"/>
    <s v="44010 - Variable Fees - Registrar"/>
    <n v="340.1"/>
    <s v="US"/>
    <x v="2"/>
    <s v="FY2025"/>
    <x v="2"/>
  </r>
  <r>
    <s v="RAR003594"/>
    <s v="RAR"/>
    <x v="2426"/>
    <s v="TurnCommerce"/>
    <s v="44010 - Variable Fees - Registrar"/>
    <n v="340.1"/>
    <s v="US"/>
    <x v="2"/>
    <s v="FY2025"/>
    <x v="2"/>
  </r>
  <r>
    <s v="RAR003594"/>
    <s v="RAR"/>
    <x v="2426"/>
    <s v="TurnCommerce"/>
    <s v="44503 - Transaction Fees - Registrar (Legacy TLD)"/>
    <n v="11.16"/>
    <s v="US"/>
    <x v="2"/>
    <s v="FY2025"/>
    <x v="2"/>
  </r>
  <r>
    <s v="RAR003594"/>
    <s v="RAR"/>
    <x v="2426"/>
    <s v="TurnCommerce"/>
    <s v="44503 - Transaction Fees - Registrar (Legacy TLD)"/>
    <n v="11.7"/>
    <s v="US"/>
    <x v="2"/>
    <s v="FY2025"/>
    <x v="2"/>
  </r>
  <r>
    <s v="RAR003595"/>
    <s v="RAR"/>
    <x v="2427"/>
    <s v="TurnCommerce"/>
    <s v="44010 - Variable Fees - Registrar"/>
    <n v="340.1"/>
    <s v="US"/>
    <x v="2"/>
    <s v="FY2025"/>
    <x v="2"/>
  </r>
  <r>
    <s v="RAR003595"/>
    <s v="RAR"/>
    <x v="2427"/>
    <s v="TurnCommerce"/>
    <s v="44503 - Transaction Fees - Registrar (Legacy TLD)"/>
    <n v="10.26"/>
    <s v="US"/>
    <x v="2"/>
    <s v="FY2025"/>
    <x v="2"/>
  </r>
  <r>
    <s v="RAR003595"/>
    <s v="RAR"/>
    <x v="2427"/>
    <s v="TurnCommerce"/>
    <s v="44503 - Transaction Fees - Registrar (Legacy TLD)"/>
    <n v="12.96"/>
    <s v="US"/>
    <x v="2"/>
    <s v="FY2025"/>
    <x v="2"/>
  </r>
  <r>
    <s v="RAR003596"/>
    <s v="RAR"/>
    <x v="2428"/>
    <s v="TurnCommerce"/>
    <s v="44010 - Variable Fees - Registrar"/>
    <n v="340.1"/>
    <s v="US"/>
    <x v="2"/>
    <s v="FY2025"/>
    <x v="2"/>
  </r>
  <r>
    <s v="RAR003596"/>
    <s v="RAR"/>
    <x v="2428"/>
    <s v="TurnCommerce"/>
    <s v="44503 - Transaction Fees - Registrar (Legacy TLD)"/>
    <n v="10.08"/>
    <s v="US"/>
    <x v="2"/>
    <s v="FY2025"/>
    <x v="2"/>
  </r>
  <r>
    <s v="RAR003596"/>
    <s v="RAR"/>
    <x v="2428"/>
    <s v="TurnCommerce"/>
    <s v="44503 - Transaction Fees - Registrar (Legacy TLD)"/>
    <n v="14.94"/>
    <s v="US"/>
    <x v="2"/>
    <s v="FY2025"/>
    <x v="2"/>
  </r>
  <r>
    <s v="RAR003597"/>
    <s v="RAR"/>
    <x v="2429"/>
    <s v="TurnCommerce"/>
    <s v="44503 - Transaction Fees - Registrar (Legacy TLD)"/>
    <n v="1.26"/>
    <s v="US"/>
    <x v="2"/>
    <s v="FY2025"/>
    <x v="2"/>
  </r>
  <r>
    <s v="RAR003597"/>
    <s v="RAR"/>
    <x v="2429"/>
    <s v="TurnCommerce"/>
    <s v="44010 - Variable Fees - Registrar"/>
    <n v="340.1"/>
    <s v="US"/>
    <x v="2"/>
    <s v="FY2025"/>
    <x v="2"/>
  </r>
  <r>
    <s v="RAR003597"/>
    <s v="RAR"/>
    <x v="2429"/>
    <s v="TurnCommerce"/>
    <s v="44503 - Transaction Fees - Registrar (Legacy TLD)"/>
    <n v="9.7200000000000006"/>
    <s v="US"/>
    <x v="2"/>
    <s v="FY2025"/>
    <x v="2"/>
  </r>
  <r>
    <s v="RAR003597"/>
    <s v="RAR"/>
    <x v="2429"/>
    <s v="TurnCommerce"/>
    <s v="44503 - Transaction Fees - Registrar (Legacy TLD)"/>
    <n v="11.34"/>
    <s v="US"/>
    <x v="2"/>
    <s v="FY2025"/>
    <x v="2"/>
  </r>
  <r>
    <s v="RAR003598"/>
    <s v="RAR"/>
    <x v="2430"/>
    <s v="TurnCommerce"/>
    <s v="44010 - Variable Fees - Registrar"/>
    <n v="340.1"/>
    <s v="US"/>
    <x v="2"/>
    <s v="FY2025"/>
    <x v="2"/>
  </r>
  <r>
    <s v="RAR003598"/>
    <s v="RAR"/>
    <x v="2430"/>
    <s v="TurnCommerce"/>
    <s v="44503 - Transaction Fees - Registrar (Legacy TLD)"/>
    <n v="10.08"/>
    <s v="US"/>
    <x v="2"/>
    <s v="FY2025"/>
    <x v="2"/>
  </r>
  <r>
    <s v="RAR003598"/>
    <s v="RAR"/>
    <x v="2430"/>
    <s v="TurnCommerce"/>
    <s v="44503 - Transaction Fees - Registrar (Legacy TLD)"/>
    <n v="12.24"/>
    <s v="US"/>
    <x v="2"/>
    <s v="FY2025"/>
    <x v="2"/>
  </r>
  <r>
    <s v="RAR003599"/>
    <s v="RAR"/>
    <x v="2431"/>
    <s v="TurnCommerce"/>
    <s v="44010 - Variable Fees - Registrar"/>
    <n v="340.1"/>
    <s v="US"/>
    <x v="2"/>
    <s v="FY2025"/>
    <x v="2"/>
  </r>
  <r>
    <s v="RAR003599"/>
    <s v="RAR"/>
    <x v="2431"/>
    <s v="TurnCommerce"/>
    <s v="44503 - Transaction Fees - Registrar (Legacy TLD)"/>
    <n v="1.8"/>
    <s v="US"/>
    <x v="2"/>
    <s v="FY2025"/>
    <x v="2"/>
  </r>
  <r>
    <s v="RAR003599"/>
    <s v="RAR"/>
    <x v="2431"/>
    <s v="TurnCommerce"/>
    <s v="44503 - Transaction Fees - Registrar (Legacy TLD)"/>
    <n v="11.52"/>
    <s v="US"/>
    <x v="2"/>
    <s v="FY2025"/>
    <x v="2"/>
  </r>
  <r>
    <s v="RAR003599"/>
    <s v="RAR"/>
    <x v="2431"/>
    <s v="TurnCommerce"/>
    <s v="44503 - Transaction Fees - Registrar (Legacy TLD)"/>
    <n v="14.76"/>
    <s v="US"/>
    <x v="2"/>
    <s v="FY2025"/>
    <x v="2"/>
  </r>
  <r>
    <s v="RAR003600"/>
    <s v="RAR"/>
    <x v="2432"/>
    <s v="TurnCommerce"/>
    <s v="44010 - Variable Fees - Registrar"/>
    <n v="340.1"/>
    <s v="US"/>
    <x v="2"/>
    <s v="FY2025"/>
    <x v="2"/>
  </r>
  <r>
    <s v="RAR003600"/>
    <s v="RAR"/>
    <x v="2432"/>
    <s v="TurnCommerce"/>
    <s v="44503 - Transaction Fees - Registrar (Legacy TLD)"/>
    <n v="9.5399999999999991"/>
    <s v="US"/>
    <x v="2"/>
    <s v="FY2025"/>
    <x v="2"/>
  </r>
  <r>
    <s v="RAR003600"/>
    <s v="RAR"/>
    <x v="2432"/>
    <s v="TurnCommerce"/>
    <s v="44503 - Transaction Fees - Registrar (Legacy TLD)"/>
    <n v="11.7"/>
    <s v="US"/>
    <x v="2"/>
    <s v="FY2025"/>
    <x v="2"/>
  </r>
  <r>
    <s v="RAR003600"/>
    <s v="RAR"/>
    <x v="2432"/>
    <s v="TurnCommerce"/>
    <s v="44503 - Transaction Fees - Registrar (Legacy TLD)"/>
    <n v="0.54"/>
    <s v="US"/>
    <x v="2"/>
    <s v="FY2025"/>
    <x v="2"/>
  </r>
  <r>
    <s v="RAR003601"/>
    <s v="RAR"/>
    <x v="2433"/>
    <s v="TurnCommerce"/>
    <s v="44010 - Variable Fees - Registrar"/>
    <n v="340.1"/>
    <s v="US"/>
    <x v="2"/>
    <s v="FY2025"/>
    <x v="2"/>
  </r>
  <r>
    <s v="RAR003601"/>
    <s v="RAR"/>
    <x v="2433"/>
    <s v="TurnCommerce"/>
    <s v="44503 - Transaction Fees - Registrar (Legacy TLD)"/>
    <n v="9.7200000000000006"/>
    <s v="US"/>
    <x v="2"/>
    <s v="FY2025"/>
    <x v="2"/>
  </r>
  <r>
    <s v="RAR003601"/>
    <s v="RAR"/>
    <x v="2433"/>
    <s v="TurnCommerce"/>
    <s v="44503 - Transaction Fees - Registrar (Legacy TLD)"/>
    <n v="12.42"/>
    <s v="US"/>
    <x v="2"/>
    <s v="FY2025"/>
    <x v="2"/>
  </r>
  <r>
    <s v="RAR003418"/>
    <s v="RAR"/>
    <x v="905"/>
    <s v="TurnCommerce"/>
    <s v="44010 - Variable Fees - Registrar"/>
    <n v="340.1"/>
    <s v="US"/>
    <x v="2"/>
    <s v="FY2025"/>
    <x v="2"/>
  </r>
  <r>
    <s v="RAR003418"/>
    <s v="RAR"/>
    <x v="905"/>
    <s v="TurnCommerce"/>
    <s v="44503 - Transaction Fees - Registrar (Legacy TLD)"/>
    <n v="9.18"/>
    <s v="US"/>
    <x v="2"/>
    <s v="FY2025"/>
    <x v="2"/>
  </r>
  <r>
    <s v="RAR003418"/>
    <s v="RAR"/>
    <x v="905"/>
    <s v="TurnCommerce"/>
    <s v="44503 - Transaction Fees - Registrar (Legacy TLD)"/>
    <n v="10.8"/>
    <s v="US"/>
    <x v="2"/>
    <s v="FY2025"/>
    <x v="2"/>
  </r>
  <r>
    <s v="RAR003418"/>
    <s v="RAR"/>
    <x v="905"/>
    <s v="TurnCommerce"/>
    <s v="44503 - Transaction Fees - Registrar (Legacy TLD)"/>
    <n v="0.36"/>
    <s v="US"/>
    <x v="2"/>
    <s v="FY2025"/>
    <x v="2"/>
  </r>
  <r>
    <s v="RAR003419"/>
    <s v="RAR"/>
    <x v="906"/>
    <s v="TurnCommerce"/>
    <s v="44010 - Variable Fees - Registrar"/>
    <n v="340.1"/>
    <s v="US"/>
    <x v="2"/>
    <s v="FY2025"/>
    <x v="2"/>
  </r>
  <r>
    <s v="RAR003419"/>
    <s v="RAR"/>
    <x v="906"/>
    <s v="TurnCommerce"/>
    <s v="44503 - Transaction Fees - Registrar (Legacy TLD)"/>
    <n v="7.38"/>
    <s v="US"/>
    <x v="2"/>
    <s v="FY2025"/>
    <x v="2"/>
  </r>
  <r>
    <s v="RAR003419"/>
    <s v="RAR"/>
    <x v="906"/>
    <s v="TurnCommerce"/>
    <s v="44503 - Transaction Fees - Registrar (Legacy TLD)"/>
    <n v="15.12"/>
    <s v="US"/>
    <x v="2"/>
    <s v="FY2025"/>
    <x v="2"/>
  </r>
  <r>
    <s v="RAR003420"/>
    <s v="RAR"/>
    <x v="907"/>
    <s v="TurnCommerce"/>
    <s v="44010 - Variable Fees - Registrar"/>
    <n v="340.1"/>
    <s v="US"/>
    <x v="2"/>
    <s v="FY2025"/>
    <x v="2"/>
  </r>
  <r>
    <s v="RAR003420"/>
    <s v="RAR"/>
    <x v="907"/>
    <s v="TurnCommerce"/>
    <s v="44503 - Transaction Fees - Registrar (Legacy TLD)"/>
    <n v="11.52"/>
    <s v="US"/>
    <x v="2"/>
    <s v="FY2025"/>
    <x v="2"/>
  </r>
  <r>
    <s v="RAR003420"/>
    <s v="RAR"/>
    <x v="907"/>
    <s v="TurnCommerce"/>
    <s v="44503 - Transaction Fees - Registrar (Legacy TLD)"/>
    <n v="16.2"/>
    <s v="US"/>
    <x v="2"/>
    <s v="FY2025"/>
    <x v="2"/>
  </r>
  <r>
    <s v="RAR003421"/>
    <s v="RAR"/>
    <x v="908"/>
    <s v="TurnCommerce"/>
    <s v="44503 - Transaction Fees - Registrar (Legacy TLD)"/>
    <n v="9.36"/>
    <s v="US"/>
    <x v="2"/>
    <s v="FY2025"/>
    <x v="2"/>
  </r>
  <r>
    <s v="RAR003421"/>
    <s v="RAR"/>
    <x v="908"/>
    <s v="TurnCommerce"/>
    <s v="44503 - Transaction Fees - Registrar (Legacy TLD)"/>
    <n v="13.14"/>
    <s v="US"/>
    <x v="2"/>
    <s v="FY2025"/>
    <x v="2"/>
  </r>
  <r>
    <s v="RAR003421"/>
    <s v="RAR"/>
    <x v="908"/>
    <s v="TurnCommerce"/>
    <s v="44503 - Transaction Fees - Registrar (Legacy TLD)"/>
    <n v="0.72"/>
    <s v="US"/>
    <x v="2"/>
    <s v="FY2025"/>
    <x v="2"/>
  </r>
  <r>
    <s v="RAR003421"/>
    <s v="RAR"/>
    <x v="908"/>
    <s v="TurnCommerce"/>
    <s v="44010 - Variable Fees - Registrar"/>
    <n v="340.1"/>
    <s v="US"/>
    <x v="2"/>
    <s v="FY2025"/>
    <x v="2"/>
  </r>
  <r>
    <s v="RAR003421"/>
    <s v="RAR"/>
    <x v="908"/>
    <s v="TurnCommerce"/>
    <s v="44503 - Transaction Fees - Registrar (Legacy TLD)"/>
    <n v="1.44"/>
    <s v="US"/>
    <x v="2"/>
    <s v="FY2025"/>
    <x v="2"/>
  </r>
  <r>
    <s v="RAR003422"/>
    <s v="RAR"/>
    <x v="909"/>
    <s v="TurnCommerce"/>
    <s v="44010 - Variable Fees - Registrar"/>
    <n v="340.1"/>
    <s v="US"/>
    <x v="2"/>
    <s v="FY2025"/>
    <x v="2"/>
  </r>
  <r>
    <s v="RAR003422"/>
    <s v="RAR"/>
    <x v="909"/>
    <s v="TurnCommerce"/>
    <s v="44503 - Transaction Fees - Registrar (Legacy TLD)"/>
    <n v="8.1"/>
    <s v="US"/>
    <x v="2"/>
    <s v="FY2025"/>
    <x v="2"/>
  </r>
  <r>
    <s v="RAR003422"/>
    <s v="RAR"/>
    <x v="909"/>
    <s v="TurnCommerce"/>
    <s v="44503 - Transaction Fees - Registrar (Legacy TLD)"/>
    <n v="16.38"/>
    <s v="US"/>
    <x v="2"/>
    <s v="FY2025"/>
    <x v="2"/>
  </r>
  <r>
    <s v="RAR003602"/>
    <s v="RAR"/>
    <x v="2434"/>
    <s v="TurnCommerce"/>
    <s v="44010 - Variable Fees - Registrar"/>
    <n v="340.1"/>
    <s v="US"/>
    <x v="2"/>
    <s v="FY2025"/>
    <x v="2"/>
  </r>
  <r>
    <s v="RAR003602"/>
    <s v="RAR"/>
    <x v="2434"/>
    <s v="TurnCommerce"/>
    <s v="44503 - Transaction Fees - Registrar (Legacy TLD)"/>
    <n v="8.64"/>
    <s v="US"/>
    <x v="2"/>
    <s v="FY2025"/>
    <x v="2"/>
  </r>
  <r>
    <s v="RAR003602"/>
    <s v="RAR"/>
    <x v="2434"/>
    <s v="TurnCommerce"/>
    <s v="44503 - Transaction Fees - Registrar (Legacy TLD)"/>
    <n v="14.4"/>
    <s v="US"/>
    <x v="2"/>
    <s v="FY2025"/>
    <x v="2"/>
  </r>
  <r>
    <s v="RAR003603"/>
    <s v="RAR"/>
    <x v="2435"/>
    <s v="TurnCommerce"/>
    <s v="44010 - Variable Fees - Registrar"/>
    <n v="340.1"/>
    <s v="US"/>
    <x v="2"/>
    <s v="FY2025"/>
    <x v="2"/>
  </r>
  <r>
    <s v="RAR003603"/>
    <s v="RAR"/>
    <x v="2435"/>
    <s v="TurnCommerce"/>
    <s v="44503 - Transaction Fees - Registrar (Legacy TLD)"/>
    <n v="8.82"/>
    <s v="US"/>
    <x v="2"/>
    <s v="FY2025"/>
    <x v="2"/>
  </r>
  <r>
    <s v="RAR003603"/>
    <s v="RAR"/>
    <x v="2435"/>
    <s v="TurnCommerce"/>
    <s v="44503 - Transaction Fees - Registrar (Legacy TLD)"/>
    <n v="11.34"/>
    <s v="US"/>
    <x v="2"/>
    <s v="FY2025"/>
    <x v="2"/>
  </r>
  <r>
    <s v="RAR003603"/>
    <s v="RAR"/>
    <x v="2435"/>
    <s v="TurnCommerce"/>
    <s v="44503 - Transaction Fees - Registrar (Legacy TLD)"/>
    <n v="0.36"/>
    <s v="US"/>
    <x v="2"/>
    <s v="FY2025"/>
    <x v="2"/>
  </r>
  <r>
    <s v="RAR003604"/>
    <s v="RAR"/>
    <x v="2436"/>
    <s v="TurnCommerce"/>
    <s v="44503 - Transaction Fees - Registrar (Legacy TLD)"/>
    <n v="0.54"/>
    <s v="US"/>
    <x v="2"/>
    <s v="FY2025"/>
    <x v="2"/>
  </r>
  <r>
    <s v="RAR003604"/>
    <s v="RAR"/>
    <x v="2436"/>
    <s v="TurnCommerce"/>
    <s v="44010 - Variable Fees - Registrar"/>
    <n v="340.1"/>
    <s v="US"/>
    <x v="2"/>
    <s v="FY2025"/>
    <x v="2"/>
  </r>
  <r>
    <s v="RAR003604"/>
    <s v="RAR"/>
    <x v="2436"/>
    <s v="TurnCommerce"/>
    <s v="44503 - Transaction Fees - Registrar (Legacy TLD)"/>
    <n v="9.5399999999999991"/>
    <s v="US"/>
    <x v="2"/>
    <s v="FY2025"/>
    <x v="2"/>
  </r>
  <r>
    <s v="RAR003604"/>
    <s v="RAR"/>
    <x v="2436"/>
    <s v="TurnCommerce"/>
    <s v="44503 - Transaction Fees - Registrar (Legacy TLD)"/>
    <n v="9.9"/>
    <s v="US"/>
    <x v="2"/>
    <s v="FY2025"/>
    <x v="2"/>
  </r>
  <r>
    <s v="RAR003605"/>
    <s v="RAR"/>
    <x v="2437"/>
    <s v="TurnCommerce"/>
    <s v="44010 - Variable Fees - Registrar"/>
    <n v="340.1"/>
    <s v="US"/>
    <x v="2"/>
    <s v="FY2025"/>
    <x v="2"/>
  </r>
  <r>
    <s v="RAR003605"/>
    <s v="RAR"/>
    <x v="2437"/>
    <s v="TurnCommerce"/>
    <s v="44503 - Transaction Fees - Registrar (Legacy TLD)"/>
    <n v="10.26"/>
    <s v="US"/>
    <x v="2"/>
    <s v="FY2025"/>
    <x v="2"/>
  </r>
  <r>
    <s v="RAR003605"/>
    <s v="RAR"/>
    <x v="2437"/>
    <s v="TurnCommerce"/>
    <s v="44503 - Transaction Fees - Registrar (Legacy TLD)"/>
    <n v="14.4"/>
    <s v="US"/>
    <x v="2"/>
    <s v="FY2025"/>
    <x v="2"/>
  </r>
  <r>
    <s v="RAR003606"/>
    <s v="RAR"/>
    <x v="2438"/>
    <s v="TurnCommerce"/>
    <s v="44010 - Variable Fees - Registrar"/>
    <n v="340.1"/>
    <s v="US"/>
    <x v="2"/>
    <s v="FY2025"/>
    <x v="2"/>
  </r>
  <r>
    <s v="RAR003606"/>
    <s v="RAR"/>
    <x v="2438"/>
    <s v="TurnCommerce"/>
    <s v="44503 - Transaction Fees - Registrar (Legacy TLD)"/>
    <n v="11.88"/>
    <s v="US"/>
    <x v="2"/>
    <s v="FY2025"/>
    <x v="2"/>
  </r>
  <r>
    <s v="RAR003606"/>
    <s v="RAR"/>
    <x v="2438"/>
    <s v="TurnCommerce"/>
    <s v="44503 - Transaction Fees - Registrar (Legacy TLD)"/>
    <n v="14.76"/>
    <s v="US"/>
    <x v="2"/>
    <s v="FY2025"/>
    <x v="2"/>
  </r>
  <r>
    <s v="RAR003607"/>
    <s v="RAR"/>
    <x v="2221"/>
    <s v="TurnCommerce"/>
    <s v="44503 - Transaction Fees - Registrar (Legacy TLD)"/>
    <n v="14.94"/>
    <s v="US"/>
    <x v="2"/>
    <s v="FY2025"/>
    <x v="2"/>
  </r>
  <r>
    <s v="RAR003607"/>
    <s v="RAR"/>
    <x v="2221"/>
    <s v="TurnCommerce"/>
    <s v="44010 - Variable Fees - Registrar"/>
    <n v="340.1"/>
    <s v="US"/>
    <x v="2"/>
    <s v="FY2025"/>
    <x v="2"/>
  </r>
  <r>
    <s v="RAR003607"/>
    <s v="RAR"/>
    <x v="2221"/>
    <s v="TurnCommerce"/>
    <s v="44503 - Transaction Fees - Registrar (Legacy TLD)"/>
    <n v="12.06"/>
    <s v="US"/>
    <x v="2"/>
    <s v="FY2025"/>
    <x v="2"/>
  </r>
  <r>
    <s v="RAR003608"/>
    <s v="RAR"/>
    <x v="2222"/>
    <s v="TurnCommerce"/>
    <s v="44010 - Variable Fees - Registrar"/>
    <n v="340.1"/>
    <s v="US"/>
    <x v="2"/>
    <s v="FY2025"/>
    <x v="2"/>
  </r>
  <r>
    <s v="RAR003608"/>
    <s v="RAR"/>
    <x v="2222"/>
    <s v="TurnCommerce"/>
    <s v="44503 - Transaction Fees - Registrar (Legacy TLD)"/>
    <n v="9"/>
    <s v="US"/>
    <x v="2"/>
    <s v="FY2025"/>
    <x v="2"/>
  </r>
  <r>
    <s v="RAR003608"/>
    <s v="RAR"/>
    <x v="2222"/>
    <s v="TurnCommerce"/>
    <s v="44503 - Transaction Fees - Registrar (Legacy TLD)"/>
    <n v="14.4"/>
    <s v="US"/>
    <x v="2"/>
    <s v="FY2025"/>
    <x v="2"/>
  </r>
  <r>
    <s v="RAR003608"/>
    <s v="RAR"/>
    <x v="2222"/>
    <s v="TurnCommerce"/>
    <s v="44503 - Transaction Fees - Registrar (Legacy TLD)"/>
    <n v="0.36"/>
    <s v="US"/>
    <x v="2"/>
    <s v="FY2025"/>
    <x v="2"/>
  </r>
  <r>
    <s v="RAR003609"/>
    <s v="RAR"/>
    <x v="2223"/>
    <s v="TurnCommerce"/>
    <s v="44010 - Variable Fees - Registrar"/>
    <n v="340.1"/>
    <s v="US"/>
    <x v="2"/>
    <s v="FY2025"/>
    <x v="2"/>
  </r>
  <r>
    <s v="RAR003609"/>
    <s v="RAR"/>
    <x v="2223"/>
    <s v="TurnCommerce"/>
    <s v="44503 - Transaction Fees - Registrar (Legacy TLD)"/>
    <n v="10.26"/>
    <s v="US"/>
    <x v="2"/>
    <s v="FY2025"/>
    <x v="2"/>
  </r>
  <r>
    <s v="RAR003609"/>
    <s v="RAR"/>
    <x v="2223"/>
    <s v="TurnCommerce"/>
    <s v="44503 - Transaction Fees - Registrar (Legacy TLD)"/>
    <n v="12.96"/>
    <s v="US"/>
    <x v="2"/>
    <s v="FY2025"/>
    <x v="2"/>
  </r>
  <r>
    <s v="RAR003610"/>
    <s v="RAR"/>
    <x v="2224"/>
    <s v="TurnCommerce"/>
    <s v="44503 - Transaction Fees - Registrar (Legacy TLD)"/>
    <n v="0.9"/>
    <s v="US"/>
    <x v="2"/>
    <s v="FY2025"/>
    <x v="2"/>
  </r>
  <r>
    <s v="RAR003610"/>
    <s v="RAR"/>
    <x v="2224"/>
    <s v="TurnCommerce"/>
    <s v="44010 - Variable Fees - Registrar"/>
    <n v="340.1"/>
    <s v="US"/>
    <x v="2"/>
    <s v="FY2025"/>
    <x v="2"/>
  </r>
  <r>
    <s v="RAR003610"/>
    <s v="RAR"/>
    <x v="2224"/>
    <s v="TurnCommerce"/>
    <s v="44503 - Transaction Fees - Registrar (Legacy TLD)"/>
    <n v="9.18"/>
    <s v="US"/>
    <x v="2"/>
    <s v="FY2025"/>
    <x v="2"/>
  </r>
  <r>
    <s v="RAR003610"/>
    <s v="RAR"/>
    <x v="2224"/>
    <s v="TurnCommerce"/>
    <s v="44503 - Transaction Fees - Registrar (Legacy TLD)"/>
    <n v="16.02"/>
    <s v="US"/>
    <x v="2"/>
    <s v="FY2025"/>
    <x v="2"/>
  </r>
  <r>
    <s v="RAR003611"/>
    <s v="RAR"/>
    <x v="2225"/>
    <s v="TurnCommerce"/>
    <s v="44010 - Variable Fees - Registrar"/>
    <n v="340.1"/>
    <s v="US"/>
    <x v="2"/>
    <s v="FY2025"/>
    <x v="2"/>
  </r>
  <r>
    <s v="RAR003611"/>
    <s v="RAR"/>
    <x v="2225"/>
    <s v="TurnCommerce"/>
    <s v="44503 - Transaction Fees - Registrar (Legacy TLD)"/>
    <n v="9"/>
    <s v="US"/>
    <x v="2"/>
    <s v="FY2025"/>
    <x v="2"/>
  </r>
  <r>
    <s v="RAR003611"/>
    <s v="RAR"/>
    <x v="2225"/>
    <s v="TurnCommerce"/>
    <s v="44503 - Transaction Fees - Registrar (Legacy TLD)"/>
    <n v="15.84"/>
    <s v="US"/>
    <x v="2"/>
    <s v="FY2025"/>
    <x v="2"/>
  </r>
  <r>
    <s v="RAR003612"/>
    <s v="RAR"/>
    <x v="2226"/>
    <s v="TurnCommerce"/>
    <s v="44010 - Variable Fees - Registrar"/>
    <n v="340.1"/>
    <s v="US"/>
    <x v="2"/>
    <s v="FY2025"/>
    <x v="2"/>
  </r>
  <r>
    <s v="RAR003612"/>
    <s v="RAR"/>
    <x v="2226"/>
    <s v="TurnCommerce"/>
    <s v="44503 - Transaction Fees - Registrar (Legacy TLD)"/>
    <n v="10.08"/>
    <s v="US"/>
    <x v="2"/>
    <s v="FY2025"/>
    <x v="2"/>
  </r>
  <r>
    <s v="RAR003612"/>
    <s v="RAR"/>
    <x v="2226"/>
    <s v="TurnCommerce"/>
    <s v="44503 - Transaction Fees - Registrar (Legacy TLD)"/>
    <n v="14.76"/>
    <s v="US"/>
    <x v="2"/>
    <s v="FY2025"/>
    <x v="2"/>
  </r>
  <r>
    <s v="RAR003613"/>
    <s v="RAR"/>
    <x v="2227"/>
    <s v="TurnCommerce"/>
    <s v="44503 - Transaction Fees - Registrar (Legacy TLD)"/>
    <n v="0.54"/>
    <s v="US"/>
    <x v="2"/>
    <s v="FY2025"/>
    <x v="2"/>
  </r>
  <r>
    <s v="RAR003613"/>
    <s v="RAR"/>
    <x v="2227"/>
    <s v="TurnCommerce"/>
    <s v="44010 - Variable Fees - Registrar"/>
    <n v="340.1"/>
    <s v="US"/>
    <x v="2"/>
    <s v="FY2025"/>
    <x v="2"/>
  </r>
  <r>
    <s v="RAR003613"/>
    <s v="RAR"/>
    <x v="2227"/>
    <s v="TurnCommerce"/>
    <s v="44503 - Transaction Fees - Registrar (Legacy TLD)"/>
    <n v="10.62"/>
    <s v="US"/>
    <x v="2"/>
    <s v="FY2025"/>
    <x v="2"/>
  </r>
  <r>
    <s v="RAR003613"/>
    <s v="RAR"/>
    <x v="2227"/>
    <s v="TurnCommerce"/>
    <s v="44503 - Transaction Fees - Registrar (Legacy TLD)"/>
    <n v="14.76"/>
    <s v="US"/>
    <x v="2"/>
    <s v="FY2025"/>
    <x v="2"/>
  </r>
  <r>
    <s v="RAR003614"/>
    <s v="RAR"/>
    <x v="2228"/>
    <s v="TurnCommerce"/>
    <s v="44010 - Variable Fees - Registrar"/>
    <n v="340.1"/>
    <s v="US"/>
    <x v="2"/>
    <s v="FY2025"/>
    <x v="2"/>
  </r>
  <r>
    <s v="RAR003614"/>
    <s v="RAR"/>
    <x v="2228"/>
    <s v="TurnCommerce"/>
    <s v="44503 - Transaction Fees - Registrar (Legacy TLD)"/>
    <n v="6.48"/>
    <s v="US"/>
    <x v="2"/>
    <s v="FY2025"/>
    <x v="2"/>
  </r>
  <r>
    <s v="RAR003614"/>
    <s v="RAR"/>
    <x v="2228"/>
    <s v="TurnCommerce"/>
    <s v="44503 - Transaction Fees - Registrar (Legacy TLD)"/>
    <n v="12.6"/>
    <s v="US"/>
    <x v="2"/>
    <s v="FY2025"/>
    <x v="2"/>
  </r>
  <r>
    <s v="RAR003746"/>
    <s v="RAR"/>
    <x v="2360"/>
    <s v="TurnCommerce"/>
    <s v="44503 - Transaction Fees - Registrar (Legacy TLD)"/>
    <n v="1.08"/>
    <s v="US"/>
    <x v="2"/>
    <s v="FY2025"/>
    <x v="2"/>
  </r>
  <r>
    <s v="RAR003746"/>
    <s v="RAR"/>
    <x v="2360"/>
    <s v="TurnCommerce"/>
    <s v="44010 - Variable Fees - Registrar"/>
    <n v="340.1"/>
    <s v="US"/>
    <x v="2"/>
    <s v="FY2025"/>
    <x v="2"/>
  </r>
  <r>
    <s v="RAR003746"/>
    <s v="RAR"/>
    <x v="2360"/>
    <s v="TurnCommerce"/>
    <s v="44503 - Transaction Fees - Registrar (Legacy TLD)"/>
    <n v="8.4600000000000009"/>
    <s v="US"/>
    <x v="2"/>
    <s v="FY2025"/>
    <x v="2"/>
  </r>
  <r>
    <s v="RAR003746"/>
    <s v="RAR"/>
    <x v="2360"/>
    <s v="TurnCommerce"/>
    <s v="44503 - Transaction Fees - Registrar (Legacy TLD)"/>
    <n v="14.04"/>
    <s v="US"/>
    <x v="2"/>
    <s v="FY2025"/>
    <x v="2"/>
  </r>
  <r>
    <s v="RAR003747"/>
    <s v="RAR"/>
    <x v="2361"/>
    <s v="TurnCommerce"/>
    <s v="44010 - Variable Fees - Registrar"/>
    <n v="340.1"/>
    <s v="US"/>
    <x v="2"/>
    <s v="FY2025"/>
    <x v="2"/>
  </r>
  <r>
    <s v="RAR003747"/>
    <s v="RAR"/>
    <x v="2361"/>
    <s v="TurnCommerce"/>
    <s v="44503 - Transaction Fees - Registrar (Legacy TLD)"/>
    <n v="9.9"/>
    <s v="US"/>
    <x v="2"/>
    <s v="FY2025"/>
    <x v="2"/>
  </r>
  <r>
    <s v="RAR003747"/>
    <s v="RAR"/>
    <x v="2361"/>
    <s v="TurnCommerce"/>
    <s v="44503 - Transaction Fees - Registrar (Legacy TLD)"/>
    <n v="12.06"/>
    <s v="US"/>
    <x v="2"/>
    <s v="FY2025"/>
    <x v="2"/>
  </r>
  <r>
    <s v="RAR003748"/>
    <s v="RAR"/>
    <x v="2362"/>
    <s v="TurnCommerce"/>
    <s v="44010 - Variable Fees - Registrar"/>
    <n v="340.1"/>
    <s v="US"/>
    <x v="2"/>
    <s v="FY2025"/>
    <x v="2"/>
  </r>
  <r>
    <s v="RAR003748"/>
    <s v="RAR"/>
    <x v="2362"/>
    <s v="TurnCommerce"/>
    <s v="44503 - Transaction Fees - Registrar (Legacy TLD)"/>
    <n v="10.26"/>
    <s v="US"/>
    <x v="2"/>
    <s v="FY2025"/>
    <x v="2"/>
  </r>
  <r>
    <s v="RAR003748"/>
    <s v="RAR"/>
    <x v="2362"/>
    <s v="TurnCommerce"/>
    <s v="44503 - Transaction Fees - Registrar (Legacy TLD)"/>
    <n v="13.14"/>
    <s v="US"/>
    <x v="2"/>
    <s v="FY2025"/>
    <x v="2"/>
  </r>
  <r>
    <s v="RAR003748"/>
    <s v="RAR"/>
    <x v="2362"/>
    <s v="TurnCommerce"/>
    <s v="44503 - Transaction Fees - Registrar (Legacy TLD)"/>
    <n v="0.36"/>
    <s v="US"/>
    <x v="2"/>
    <s v="FY2025"/>
    <x v="2"/>
  </r>
  <r>
    <s v="RAR003749"/>
    <s v="RAR"/>
    <x v="2363"/>
    <s v="TurnCommerce"/>
    <s v="44010 - Variable Fees - Registrar"/>
    <n v="340.1"/>
    <s v="US"/>
    <x v="2"/>
    <s v="FY2025"/>
    <x v="2"/>
  </r>
  <r>
    <s v="RAR003749"/>
    <s v="RAR"/>
    <x v="2363"/>
    <s v="TurnCommerce"/>
    <s v="44503 - Transaction Fees - Registrar (Legacy TLD)"/>
    <n v="9.36"/>
    <s v="US"/>
    <x v="2"/>
    <s v="FY2025"/>
    <x v="2"/>
  </r>
  <r>
    <s v="RAR003749"/>
    <s v="RAR"/>
    <x v="2363"/>
    <s v="TurnCommerce"/>
    <s v="44503 - Transaction Fees - Registrar (Legacy TLD)"/>
    <n v="16.02"/>
    <s v="US"/>
    <x v="2"/>
    <s v="FY2025"/>
    <x v="2"/>
  </r>
  <r>
    <s v="RAR003750"/>
    <s v="RAR"/>
    <x v="2364"/>
    <s v="TurnCommerce"/>
    <s v="44010 - Variable Fees - Registrar"/>
    <n v="340.1"/>
    <s v="US"/>
    <x v="2"/>
    <s v="FY2025"/>
    <x v="2"/>
  </r>
  <r>
    <s v="RAR003750"/>
    <s v="RAR"/>
    <x v="2364"/>
    <s v="TurnCommerce"/>
    <s v="44503 - Transaction Fees - Registrar (Legacy TLD)"/>
    <n v="7.56"/>
    <s v="US"/>
    <x v="2"/>
    <s v="FY2025"/>
    <x v="2"/>
  </r>
  <r>
    <s v="RAR003750"/>
    <s v="RAR"/>
    <x v="2364"/>
    <s v="TurnCommerce"/>
    <s v="44503 - Transaction Fees - Registrar (Legacy TLD)"/>
    <n v="12.42"/>
    <s v="US"/>
    <x v="2"/>
    <s v="FY2025"/>
    <x v="2"/>
  </r>
  <r>
    <s v="RAR003751"/>
    <s v="RAR"/>
    <x v="2365"/>
    <s v="TurnCommerce"/>
    <s v="44010 - Variable Fees - Registrar"/>
    <n v="340.1"/>
    <s v="US"/>
    <x v="2"/>
    <s v="FY2025"/>
    <x v="2"/>
  </r>
  <r>
    <s v="RAR003751"/>
    <s v="RAR"/>
    <x v="2365"/>
    <s v="TurnCommerce"/>
    <s v="44503 - Transaction Fees - Registrar (Legacy TLD)"/>
    <n v="6.66"/>
    <s v="US"/>
    <x v="2"/>
    <s v="FY2025"/>
    <x v="2"/>
  </r>
  <r>
    <s v="RAR003751"/>
    <s v="RAR"/>
    <x v="2365"/>
    <s v="TurnCommerce"/>
    <s v="44503 - Transaction Fees - Registrar (Legacy TLD)"/>
    <n v="13.86"/>
    <s v="US"/>
    <x v="2"/>
    <s v="FY2025"/>
    <x v="2"/>
  </r>
  <r>
    <s v="RAR003752"/>
    <s v="RAR"/>
    <x v="2366"/>
    <s v="TurnCommerce"/>
    <s v="44503 - Transaction Fees - Registrar (Legacy TLD)"/>
    <n v="0.9"/>
    <s v="US"/>
    <x v="2"/>
    <s v="FY2025"/>
    <x v="2"/>
  </r>
  <r>
    <s v="RAR003752"/>
    <s v="RAR"/>
    <x v="2366"/>
    <s v="TurnCommerce"/>
    <s v="44010 - Variable Fees - Registrar"/>
    <n v="340.1"/>
    <s v="US"/>
    <x v="2"/>
    <s v="FY2025"/>
    <x v="2"/>
  </r>
  <r>
    <s v="RAR003752"/>
    <s v="RAR"/>
    <x v="2366"/>
    <s v="TurnCommerce"/>
    <s v="44503 - Transaction Fees - Registrar (Legacy TLD)"/>
    <n v="9.9"/>
    <s v="US"/>
    <x v="2"/>
    <s v="FY2025"/>
    <x v="2"/>
  </r>
  <r>
    <s v="RAR003752"/>
    <s v="RAR"/>
    <x v="2366"/>
    <s v="TurnCommerce"/>
    <s v="44503 - Transaction Fees - Registrar (Legacy TLD)"/>
    <n v="13.14"/>
    <s v="US"/>
    <x v="2"/>
    <s v="FY2025"/>
    <x v="2"/>
  </r>
  <r>
    <s v="RAR003753"/>
    <s v="RAR"/>
    <x v="2367"/>
    <s v="TurnCommerce"/>
    <s v="44503 - Transaction Fees - Registrar (Legacy TLD)"/>
    <n v="0.36"/>
    <s v="US"/>
    <x v="2"/>
    <s v="FY2025"/>
    <x v="2"/>
  </r>
  <r>
    <s v="RAR003753"/>
    <s v="RAR"/>
    <x v="2367"/>
    <s v="TurnCommerce"/>
    <s v="44010 - Variable Fees - Registrar"/>
    <n v="340.1"/>
    <s v="US"/>
    <x v="2"/>
    <s v="FY2025"/>
    <x v="2"/>
  </r>
  <r>
    <s v="RAR003753"/>
    <s v="RAR"/>
    <x v="2367"/>
    <s v="TurnCommerce"/>
    <s v="44503 - Transaction Fees - Registrar (Legacy TLD)"/>
    <n v="7.92"/>
    <s v="US"/>
    <x v="2"/>
    <s v="FY2025"/>
    <x v="2"/>
  </r>
  <r>
    <s v="RAR003753"/>
    <s v="RAR"/>
    <x v="2367"/>
    <s v="TurnCommerce"/>
    <s v="44503 - Transaction Fees - Registrar (Legacy TLD)"/>
    <n v="11.52"/>
    <s v="US"/>
    <x v="2"/>
    <s v="FY2025"/>
    <x v="2"/>
  </r>
  <r>
    <s v="RAR003754"/>
    <s v="RAR"/>
    <x v="2368"/>
    <s v="TurnCommerce"/>
    <s v="44010 - Variable Fees - Registrar"/>
    <n v="340.1"/>
    <s v="US"/>
    <x v="2"/>
    <s v="FY2025"/>
    <x v="2"/>
  </r>
  <r>
    <s v="RAR003754"/>
    <s v="RAR"/>
    <x v="2368"/>
    <s v="TurnCommerce"/>
    <s v="44503 - Transaction Fees - Registrar (Legacy TLD)"/>
    <n v="8.1"/>
    <s v="US"/>
    <x v="2"/>
    <s v="FY2025"/>
    <x v="2"/>
  </r>
  <r>
    <s v="RAR003754"/>
    <s v="RAR"/>
    <x v="2368"/>
    <s v="TurnCommerce"/>
    <s v="44503 - Transaction Fees - Registrar (Legacy TLD)"/>
    <n v="12.24"/>
    <s v="US"/>
    <x v="2"/>
    <s v="FY2025"/>
    <x v="2"/>
  </r>
  <r>
    <s v="RAR003754"/>
    <s v="RAR"/>
    <x v="2368"/>
    <s v="TurnCommerce"/>
    <s v="44503 - Transaction Fees - Registrar (Legacy TLD)"/>
    <n v="0.36"/>
    <s v="US"/>
    <x v="2"/>
    <s v="FY2025"/>
    <x v="2"/>
  </r>
  <r>
    <s v="RAR003755"/>
    <s v="RAR"/>
    <x v="2369"/>
    <s v="Tencent"/>
    <s v="44010 - Variable Fees - Registrar"/>
    <n v="113.37"/>
    <s v="CN"/>
    <x v="6"/>
    <s v="FY2025"/>
    <x v="2"/>
  </r>
  <r>
    <s v="RAR003423"/>
    <s v="RAR"/>
    <x v="910"/>
    <s v="TurnCommerce"/>
    <s v="44010 - Variable Fees - Registrar"/>
    <n v="340.1"/>
    <s v="US"/>
    <x v="2"/>
    <s v="FY2025"/>
    <x v="2"/>
  </r>
  <r>
    <s v="RAR003423"/>
    <s v="RAR"/>
    <x v="910"/>
    <s v="TurnCommerce"/>
    <s v="44503 - Transaction Fees - Registrar (Legacy TLD)"/>
    <n v="9.36"/>
    <s v="US"/>
    <x v="2"/>
    <s v="FY2025"/>
    <x v="2"/>
  </r>
  <r>
    <s v="RAR003423"/>
    <s v="RAR"/>
    <x v="910"/>
    <s v="TurnCommerce"/>
    <s v="44503 - Transaction Fees - Registrar (Legacy TLD)"/>
    <n v="14.4"/>
    <s v="US"/>
    <x v="2"/>
    <s v="FY2025"/>
    <x v="2"/>
  </r>
  <r>
    <s v="RAR003423"/>
    <s v="RAR"/>
    <x v="910"/>
    <s v="TurnCommerce"/>
    <s v="44503 - Transaction Fees - Registrar (Legacy TLD)"/>
    <n v="0.36"/>
    <s v="US"/>
    <x v="2"/>
    <s v="FY2025"/>
    <x v="2"/>
  </r>
  <r>
    <s v="RAR003424"/>
    <s v="RAR"/>
    <x v="911"/>
    <s v="TurnCommerce"/>
    <s v="44010 - Variable Fees - Registrar"/>
    <n v="340.1"/>
    <s v="US"/>
    <x v="2"/>
    <s v="FY2025"/>
    <x v="2"/>
  </r>
  <r>
    <s v="RAR003424"/>
    <s v="RAR"/>
    <x v="911"/>
    <s v="TurnCommerce"/>
    <s v="44503 - Transaction Fees - Registrar (Legacy TLD)"/>
    <n v="9"/>
    <s v="US"/>
    <x v="2"/>
    <s v="FY2025"/>
    <x v="2"/>
  </r>
  <r>
    <s v="RAR003424"/>
    <s v="RAR"/>
    <x v="911"/>
    <s v="TurnCommerce"/>
    <s v="44503 - Transaction Fees - Registrar (Legacy TLD)"/>
    <n v="16.920000000000002"/>
    <s v="US"/>
    <x v="2"/>
    <s v="FY2025"/>
    <x v="2"/>
  </r>
  <r>
    <s v="RAR003424"/>
    <s v="RAR"/>
    <x v="911"/>
    <s v="TurnCommerce"/>
    <s v="44503 - Transaction Fees - Registrar (Legacy TLD)"/>
    <n v="0.36"/>
    <s v="US"/>
    <x v="2"/>
    <s v="FY2025"/>
    <x v="2"/>
  </r>
  <r>
    <s v="RAR003425"/>
    <s v="RAR"/>
    <x v="912"/>
    <s v="TurnCommerce"/>
    <s v="44010 - Variable Fees - Registrar"/>
    <n v="340.1"/>
    <s v="US"/>
    <x v="2"/>
    <s v="FY2025"/>
    <x v="2"/>
  </r>
  <r>
    <s v="RAR003425"/>
    <s v="RAR"/>
    <x v="912"/>
    <s v="TurnCommerce"/>
    <s v="44503 - Transaction Fees - Registrar (Legacy TLD)"/>
    <n v="7.2"/>
    <s v="US"/>
    <x v="2"/>
    <s v="FY2025"/>
    <x v="2"/>
  </r>
  <r>
    <s v="RAR003425"/>
    <s v="RAR"/>
    <x v="912"/>
    <s v="TurnCommerce"/>
    <s v="44503 - Transaction Fees - Registrar (Legacy TLD)"/>
    <n v="12.78"/>
    <s v="US"/>
    <x v="2"/>
    <s v="FY2025"/>
    <x v="2"/>
  </r>
  <r>
    <s v="RAR003426"/>
    <s v="RAR"/>
    <x v="913"/>
    <s v="TurnCommerce"/>
    <s v="44010 - Variable Fees - Registrar"/>
    <n v="340.1"/>
    <s v="US"/>
    <x v="2"/>
    <s v="FY2025"/>
    <x v="2"/>
  </r>
  <r>
    <s v="RAR003426"/>
    <s v="RAR"/>
    <x v="913"/>
    <s v="TurnCommerce"/>
    <s v="44503 - Transaction Fees - Registrar (Legacy TLD)"/>
    <n v="9.36"/>
    <s v="US"/>
    <x v="2"/>
    <s v="FY2025"/>
    <x v="2"/>
  </r>
  <r>
    <s v="RAR003426"/>
    <s v="RAR"/>
    <x v="913"/>
    <s v="TurnCommerce"/>
    <s v="44503 - Transaction Fees - Registrar (Legacy TLD)"/>
    <n v="16.38"/>
    <s v="US"/>
    <x v="2"/>
    <s v="FY2025"/>
    <x v="2"/>
  </r>
  <r>
    <s v="RAR003427"/>
    <s v="RAR"/>
    <x v="914"/>
    <s v="TurnCommerce"/>
    <s v="44010 - Variable Fees - Registrar"/>
    <n v="340.1"/>
    <s v="US"/>
    <x v="2"/>
    <s v="FY2025"/>
    <x v="2"/>
  </r>
  <r>
    <s v="RAR003427"/>
    <s v="RAR"/>
    <x v="914"/>
    <s v="TurnCommerce"/>
    <s v="44503 - Transaction Fees - Registrar (Legacy TLD)"/>
    <n v="9.9"/>
    <s v="US"/>
    <x v="2"/>
    <s v="FY2025"/>
    <x v="2"/>
  </r>
  <r>
    <s v="RAR003427"/>
    <s v="RAR"/>
    <x v="914"/>
    <s v="TurnCommerce"/>
    <s v="44503 - Transaction Fees - Registrar (Legacy TLD)"/>
    <n v="15.48"/>
    <s v="US"/>
    <x v="2"/>
    <s v="FY2025"/>
    <x v="2"/>
  </r>
  <r>
    <s v="RAR003428"/>
    <s v="RAR"/>
    <x v="915"/>
    <s v="TurnCommerce"/>
    <s v="44010 - Variable Fees - Registrar"/>
    <n v="340.1"/>
    <s v="US"/>
    <x v="2"/>
    <s v="FY2025"/>
    <x v="2"/>
  </r>
  <r>
    <s v="RAR003428"/>
    <s v="RAR"/>
    <x v="915"/>
    <s v="TurnCommerce"/>
    <s v="44503 - Transaction Fees - Registrar (Legacy TLD)"/>
    <n v="8.82"/>
    <s v="US"/>
    <x v="2"/>
    <s v="FY2025"/>
    <x v="2"/>
  </r>
  <r>
    <s v="RAR003428"/>
    <s v="RAR"/>
    <x v="915"/>
    <s v="TurnCommerce"/>
    <s v="44503 - Transaction Fees - Registrar (Legacy TLD)"/>
    <n v="15.12"/>
    <s v="US"/>
    <x v="2"/>
    <s v="FY2025"/>
    <x v="2"/>
  </r>
  <r>
    <s v="RAR003429"/>
    <s v="RAR"/>
    <x v="916"/>
    <s v="TurnCommerce"/>
    <s v="44010 - Variable Fees - Registrar"/>
    <n v="340.1"/>
    <s v="US"/>
    <x v="2"/>
    <s v="FY2025"/>
    <x v="2"/>
  </r>
  <r>
    <s v="RAR003429"/>
    <s v="RAR"/>
    <x v="916"/>
    <s v="TurnCommerce"/>
    <s v="44503 - Transaction Fees - Registrar (Legacy TLD)"/>
    <n v="8.82"/>
    <s v="US"/>
    <x v="2"/>
    <s v="FY2025"/>
    <x v="2"/>
  </r>
  <r>
    <s v="RAR003429"/>
    <s v="RAR"/>
    <x v="916"/>
    <s v="TurnCommerce"/>
    <s v="44503 - Transaction Fees - Registrar (Legacy TLD)"/>
    <n v="16.02"/>
    <s v="US"/>
    <x v="2"/>
    <s v="FY2025"/>
    <x v="2"/>
  </r>
  <r>
    <s v="RAR003430"/>
    <s v="RAR"/>
    <x v="917"/>
    <s v="TurnCommerce"/>
    <s v="44010 - Variable Fees - Registrar"/>
    <n v="340.1"/>
    <s v="US"/>
    <x v="2"/>
    <s v="FY2025"/>
    <x v="2"/>
  </r>
  <r>
    <s v="RAR003430"/>
    <s v="RAR"/>
    <x v="917"/>
    <s v="TurnCommerce"/>
    <s v="44503 - Transaction Fees - Registrar (Legacy TLD)"/>
    <n v="9.18"/>
    <s v="US"/>
    <x v="2"/>
    <s v="FY2025"/>
    <x v="2"/>
  </r>
  <r>
    <s v="RAR003430"/>
    <s v="RAR"/>
    <x v="917"/>
    <s v="TurnCommerce"/>
    <s v="44503 - Transaction Fees - Registrar (Legacy TLD)"/>
    <n v="10.98"/>
    <s v="US"/>
    <x v="2"/>
    <s v="FY2025"/>
    <x v="2"/>
  </r>
  <r>
    <s v="RAR003431"/>
    <s v="RAR"/>
    <x v="918"/>
    <s v="TurnCommerce"/>
    <s v="44010 - Variable Fees - Registrar"/>
    <n v="340.1"/>
    <s v="US"/>
    <x v="2"/>
    <s v="FY2025"/>
    <x v="2"/>
  </r>
  <r>
    <s v="RAR003431"/>
    <s v="RAR"/>
    <x v="918"/>
    <s v="TurnCommerce"/>
    <s v="44503 - Transaction Fees - Registrar (Legacy TLD)"/>
    <n v="10.8"/>
    <s v="US"/>
    <x v="2"/>
    <s v="FY2025"/>
    <x v="2"/>
  </r>
  <r>
    <s v="RAR003431"/>
    <s v="RAR"/>
    <x v="918"/>
    <s v="TurnCommerce"/>
    <s v="44503 - Transaction Fees - Registrar (Legacy TLD)"/>
    <n v="12.96"/>
    <s v="US"/>
    <x v="2"/>
    <s v="FY2025"/>
    <x v="2"/>
  </r>
  <r>
    <s v="RAR003432"/>
    <s v="RAR"/>
    <x v="919"/>
    <s v="TurnCommerce"/>
    <s v="44010 - Variable Fees - Registrar"/>
    <n v="340.1"/>
    <s v="US"/>
    <x v="2"/>
    <s v="FY2025"/>
    <x v="2"/>
  </r>
  <r>
    <s v="RAR003432"/>
    <s v="RAR"/>
    <x v="919"/>
    <s v="TurnCommerce"/>
    <s v="44503 - Transaction Fees - Registrar (Legacy TLD)"/>
    <n v="10.98"/>
    <s v="US"/>
    <x v="2"/>
    <s v="FY2025"/>
    <x v="2"/>
  </r>
  <r>
    <s v="RAR003432"/>
    <s v="RAR"/>
    <x v="919"/>
    <s v="TurnCommerce"/>
    <s v="44503 - Transaction Fees - Registrar (Legacy TLD)"/>
    <n v="17.46"/>
    <s v="US"/>
    <x v="2"/>
    <s v="FY2025"/>
    <x v="2"/>
  </r>
  <r>
    <s v="RAR003433"/>
    <s v="RAR"/>
    <x v="920"/>
    <s v="TurnCommerce"/>
    <s v="44010 - Variable Fees - Registrar"/>
    <n v="340.1"/>
    <s v="US"/>
    <x v="2"/>
    <s v="FY2025"/>
    <x v="2"/>
  </r>
  <r>
    <s v="RAR003433"/>
    <s v="RAR"/>
    <x v="920"/>
    <s v="TurnCommerce"/>
    <s v="44503 - Transaction Fees - Registrar (Legacy TLD)"/>
    <n v="9.5399999999999991"/>
    <s v="US"/>
    <x v="2"/>
    <s v="FY2025"/>
    <x v="2"/>
  </r>
  <r>
    <s v="RAR003433"/>
    <s v="RAR"/>
    <x v="920"/>
    <s v="TurnCommerce"/>
    <s v="44503 - Transaction Fees - Registrar (Legacy TLD)"/>
    <n v="16.02"/>
    <s v="US"/>
    <x v="2"/>
    <s v="FY2025"/>
    <x v="2"/>
  </r>
  <r>
    <s v="RAR003434"/>
    <s v="RAR"/>
    <x v="921"/>
    <s v="TurnCommerce"/>
    <s v="44503 - Transaction Fees - Registrar (Legacy TLD)"/>
    <n v="6.84"/>
    <s v="US"/>
    <x v="2"/>
    <s v="FY2025"/>
    <x v="2"/>
  </r>
  <r>
    <s v="RAR003434"/>
    <s v="RAR"/>
    <x v="921"/>
    <s v="TurnCommerce"/>
    <s v="44010 - Variable Fees - Registrar"/>
    <n v="340.1"/>
    <s v="US"/>
    <x v="2"/>
    <s v="FY2025"/>
    <x v="2"/>
  </r>
  <r>
    <s v="RAR003434"/>
    <s v="RAR"/>
    <x v="921"/>
    <s v="TurnCommerce"/>
    <s v="44503 - Transaction Fees - Registrar (Legacy TLD)"/>
    <n v="16.02"/>
    <s v="US"/>
    <x v="2"/>
    <s v="FY2025"/>
    <x v="2"/>
  </r>
  <r>
    <s v="RAR003434"/>
    <s v="RAR"/>
    <x v="921"/>
    <s v="TurnCommerce"/>
    <s v="44503 - Transaction Fees - Registrar (Legacy TLD)"/>
    <n v="0.36"/>
    <s v="US"/>
    <x v="2"/>
    <s v="FY2025"/>
    <x v="2"/>
  </r>
  <r>
    <s v="RAR003435"/>
    <s v="RAR"/>
    <x v="922"/>
    <s v="TurnCommerce"/>
    <s v="44010 - Variable Fees - Registrar"/>
    <n v="340.1"/>
    <s v="US"/>
    <x v="2"/>
    <s v="FY2025"/>
    <x v="2"/>
  </r>
  <r>
    <s v="RAR003435"/>
    <s v="RAR"/>
    <x v="922"/>
    <s v="TurnCommerce"/>
    <s v="44503 - Transaction Fees - Registrar (Legacy TLD)"/>
    <n v="8.82"/>
    <s v="US"/>
    <x v="2"/>
    <s v="FY2025"/>
    <x v="2"/>
  </r>
  <r>
    <s v="RAR003435"/>
    <s v="RAR"/>
    <x v="922"/>
    <s v="TurnCommerce"/>
    <s v="44503 - Transaction Fees - Registrar (Legacy TLD)"/>
    <n v="16.2"/>
    <s v="US"/>
    <x v="2"/>
    <s v="FY2025"/>
    <x v="2"/>
  </r>
  <r>
    <s v="RAR003615"/>
    <s v="RAR"/>
    <x v="2229"/>
    <s v="TurnCommerce"/>
    <s v="44010 - Variable Fees - Registrar"/>
    <n v="340.1"/>
    <s v="US"/>
    <x v="2"/>
    <s v="FY2025"/>
    <x v="2"/>
  </r>
  <r>
    <s v="RAR003615"/>
    <s v="RAR"/>
    <x v="2229"/>
    <s v="TurnCommerce"/>
    <s v="44503 - Transaction Fees - Registrar (Legacy TLD)"/>
    <n v="11.7"/>
    <s v="US"/>
    <x v="2"/>
    <s v="FY2025"/>
    <x v="2"/>
  </r>
  <r>
    <s v="RAR003615"/>
    <s v="RAR"/>
    <x v="2229"/>
    <s v="TurnCommerce"/>
    <s v="44503 - Transaction Fees - Registrar (Legacy TLD)"/>
    <n v="14.94"/>
    <s v="US"/>
    <x v="2"/>
    <s v="FY2025"/>
    <x v="2"/>
  </r>
  <r>
    <s v="RAR003616"/>
    <s v="RAR"/>
    <x v="2230"/>
    <s v="TurnCommerce"/>
    <s v="44010 - Variable Fees - Registrar"/>
    <n v="340.1"/>
    <s v="US"/>
    <x v="2"/>
    <s v="FY2025"/>
    <x v="2"/>
  </r>
  <r>
    <s v="RAR003616"/>
    <s v="RAR"/>
    <x v="2230"/>
    <s v="TurnCommerce"/>
    <s v="44503 - Transaction Fees - Registrar (Legacy TLD)"/>
    <n v="9"/>
    <s v="US"/>
    <x v="2"/>
    <s v="FY2025"/>
    <x v="2"/>
  </r>
  <r>
    <s v="RAR003616"/>
    <s v="RAR"/>
    <x v="2230"/>
    <s v="TurnCommerce"/>
    <s v="44503 - Transaction Fees - Registrar (Legacy TLD)"/>
    <n v="15.48"/>
    <s v="US"/>
    <x v="2"/>
    <s v="FY2025"/>
    <x v="2"/>
  </r>
  <r>
    <s v="RAR003617"/>
    <s v="RAR"/>
    <x v="2231"/>
    <s v="TurnCommerce"/>
    <s v="44503 - Transaction Fees - Registrar (Legacy TLD)"/>
    <n v="0.72"/>
    <s v="US"/>
    <x v="2"/>
    <s v="FY2025"/>
    <x v="2"/>
  </r>
  <r>
    <s v="RAR003617"/>
    <s v="RAR"/>
    <x v="2231"/>
    <s v="TurnCommerce"/>
    <s v="44010 - Variable Fees - Registrar"/>
    <n v="340.1"/>
    <s v="US"/>
    <x v="2"/>
    <s v="FY2025"/>
    <x v="2"/>
  </r>
  <r>
    <s v="RAR003617"/>
    <s v="RAR"/>
    <x v="2231"/>
    <s v="TurnCommerce"/>
    <s v="44503 - Transaction Fees - Registrar (Legacy TLD)"/>
    <n v="9.5399999999999991"/>
    <s v="US"/>
    <x v="2"/>
    <s v="FY2025"/>
    <x v="2"/>
  </r>
  <r>
    <s v="RAR003617"/>
    <s v="RAR"/>
    <x v="2231"/>
    <s v="TurnCommerce"/>
    <s v="44503 - Transaction Fees - Registrar (Legacy TLD)"/>
    <n v="11.7"/>
    <s v="US"/>
    <x v="2"/>
    <s v="FY2025"/>
    <x v="2"/>
  </r>
  <r>
    <s v="RAR003618"/>
    <s v="RAR"/>
    <x v="2232"/>
    <s v="TurnCommerce"/>
    <s v="44503 - Transaction Fees - Registrar (Legacy TLD)"/>
    <n v="0.9"/>
    <s v="US"/>
    <x v="2"/>
    <s v="FY2025"/>
    <x v="2"/>
  </r>
  <r>
    <s v="RAR003618"/>
    <s v="RAR"/>
    <x v="2232"/>
    <s v="TurnCommerce"/>
    <s v="44010 - Variable Fees - Registrar"/>
    <n v="340.1"/>
    <s v="US"/>
    <x v="2"/>
    <s v="FY2025"/>
    <x v="2"/>
  </r>
  <r>
    <s v="RAR003618"/>
    <s v="RAR"/>
    <x v="2232"/>
    <s v="TurnCommerce"/>
    <s v="44503 - Transaction Fees - Registrar (Legacy TLD)"/>
    <n v="11.34"/>
    <s v="US"/>
    <x v="2"/>
    <s v="FY2025"/>
    <x v="2"/>
  </r>
  <r>
    <s v="RAR003618"/>
    <s v="RAR"/>
    <x v="2232"/>
    <s v="TurnCommerce"/>
    <s v="44503 - Transaction Fees - Registrar (Legacy TLD)"/>
    <n v="12.78"/>
    <s v="US"/>
    <x v="2"/>
    <s v="FY2025"/>
    <x v="2"/>
  </r>
  <r>
    <s v="RAR003619"/>
    <s v="RAR"/>
    <x v="2233"/>
    <s v="TurnCommerce"/>
    <s v="44010 - Variable Fees - Registrar"/>
    <n v="340.1"/>
    <s v="US"/>
    <x v="2"/>
    <s v="FY2025"/>
    <x v="2"/>
  </r>
  <r>
    <s v="RAR003619"/>
    <s v="RAR"/>
    <x v="2233"/>
    <s v="TurnCommerce"/>
    <s v="44503 - Transaction Fees - Registrar (Legacy TLD)"/>
    <n v="1.44"/>
    <s v="US"/>
    <x v="2"/>
    <s v="FY2025"/>
    <x v="2"/>
  </r>
  <r>
    <s v="RAR003619"/>
    <s v="RAR"/>
    <x v="2233"/>
    <s v="TurnCommerce"/>
    <s v="44503 - Transaction Fees - Registrar (Legacy TLD)"/>
    <n v="10.08"/>
    <s v="US"/>
    <x v="2"/>
    <s v="FY2025"/>
    <x v="2"/>
  </r>
  <r>
    <s v="RAR003619"/>
    <s v="RAR"/>
    <x v="2233"/>
    <s v="TurnCommerce"/>
    <s v="44503 - Transaction Fees - Registrar (Legacy TLD)"/>
    <n v="13.32"/>
    <s v="US"/>
    <x v="2"/>
    <s v="FY2025"/>
    <x v="2"/>
  </r>
  <r>
    <s v="RAR003620"/>
    <s v="RAR"/>
    <x v="2234"/>
    <s v="TurnCommerce"/>
    <s v="44010 - Variable Fees - Registrar"/>
    <n v="340.1"/>
    <s v="US"/>
    <x v="2"/>
    <s v="FY2025"/>
    <x v="2"/>
  </r>
  <r>
    <s v="RAR003620"/>
    <s v="RAR"/>
    <x v="2234"/>
    <s v="TurnCommerce"/>
    <s v="44503 - Transaction Fees - Registrar (Legacy TLD)"/>
    <n v="7.56"/>
    <s v="US"/>
    <x v="2"/>
    <s v="FY2025"/>
    <x v="2"/>
  </r>
  <r>
    <s v="RAR003620"/>
    <s v="RAR"/>
    <x v="2234"/>
    <s v="TurnCommerce"/>
    <s v="44503 - Transaction Fees - Registrar (Legacy TLD)"/>
    <n v="12.96"/>
    <s v="US"/>
    <x v="2"/>
    <s v="FY2025"/>
    <x v="2"/>
  </r>
  <r>
    <s v="RAR003621"/>
    <s v="RAR"/>
    <x v="2235"/>
    <s v="TurnCommerce"/>
    <s v="44010 - Variable Fees - Registrar"/>
    <n v="340.1"/>
    <s v="US"/>
    <x v="2"/>
    <s v="FY2025"/>
    <x v="2"/>
  </r>
  <r>
    <s v="RAR003621"/>
    <s v="RAR"/>
    <x v="2235"/>
    <s v="TurnCommerce"/>
    <s v="44503 - Transaction Fees - Registrar (Legacy TLD)"/>
    <n v="7.56"/>
    <s v="US"/>
    <x v="2"/>
    <s v="FY2025"/>
    <x v="2"/>
  </r>
  <r>
    <s v="RAR003621"/>
    <s v="RAR"/>
    <x v="2235"/>
    <s v="TurnCommerce"/>
    <s v="44503 - Transaction Fees - Registrar (Legacy TLD)"/>
    <n v="12.96"/>
    <s v="US"/>
    <x v="2"/>
    <s v="FY2025"/>
    <x v="2"/>
  </r>
  <r>
    <s v="RAR003622"/>
    <s v="RAR"/>
    <x v="2236"/>
    <s v="TurnCommerce"/>
    <s v="44503 - Transaction Fees - Registrar (Legacy TLD)"/>
    <n v="11.34"/>
    <s v="US"/>
    <x v="2"/>
    <s v="FY2025"/>
    <x v="2"/>
  </r>
  <r>
    <s v="RAR003622"/>
    <s v="RAR"/>
    <x v="2236"/>
    <s v="TurnCommerce"/>
    <s v="44010 - Variable Fees - Registrar"/>
    <n v="340.1"/>
    <s v="US"/>
    <x v="2"/>
    <s v="FY2025"/>
    <x v="2"/>
  </r>
  <r>
    <s v="RAR003622"/>
    <s v="RAR"/>
    <x v="2236"/>
    <s v="TurnCommerce"/>
    <s v="44503 - Transaction Fees - Registrar (Legacy TLD)"/>
    <n v="13.14"/>
    <s v="US"/>
    <x v="2"/>
    <s v="FY2025"/>
    <x v="2"/>
  </r>
  <r>
    <s v="RAR003623"/>
    <s v="RAR"/>
    <x v="2237"/>
    <s v="TurnCommerce"/>
    <s v="44503 - Transaction Fees - Registrar (Legacy TLD)"/>
    <n v="12.78"/>
    <s v="US"/>
    <x v="2"/>
    <s v="FY2025"/>
    <x v="2"/>
  </r>
  <r>
    <s v="RAR003623"/>
    <s v="RAR"/>
    <x v="2237"/>
    <s v="TurnCommerce"/>
    <s v="44010 - Variable Fees - Registrar"/>
    <n v="340.1"/>
    <s v="US"/>
    <x v="2"/>
    <s v="FY2025"/>
    <x v="2"/>
  </r>
  <r>
    <s v="RAR003623"/>
    <s v="RAR"/>
    <x v="2237"/>
    <s v="TurnCommerce"/>
    <s v="44503 - Transaction Fees - Registrar (Legacy TLD)"/>
    <n v="8.82"/>
    <s v="US"/>
    <x v="2"/>
    <s v="FY2025"/>
    <x v="2"/>
  </r>
  <r>
    <s v="RAR003624"/>
    <s v="RAR"/>
    <x v="2238"/>
    <s v="TurnCommerce"/>
    <s v="44010 - Variable Fees - Registrar"/>
    <n v="340.1"/>
    <s v="US"/>
    <x v="2"/>
    <s v="FY2025"/>
    <x v="2"/>
  </r>
  <r>
    <s v="RAR003624"/>
    <s v="RAR"/>
    <x v="2238"/>
    <s v="TurnCommerce"/>
    <s v="44503 - Transaction Fees - Registrar (Legacy TLD)"/>
    <n v="7.38"/>
    <s v="US"/>
    <x v="2"/>
    <s v="FY2025"/>
    <x v="2"/>
  </r>
  <r>
    <s v="RAR003624"/>
    <s v="RAR"/>
    <x v="2238"/>
    <s v="TurnCommerce"/>
    <s v="44503 - Transaction Fees - Registrar (Legacy TLD)"/>
    <n v="14.04"/>
    <s v="US"/>
    <x v="2"/>
    <s v="FY2025"/>
    <x v="2"/>
  </r>
  <r>
    <s v="RAR003625"/>
    <s v="RAR"/>
    <x v="2239"/>
    <s v="TurnCommerce"/>
    <s v="44010 - Variable Fees - Registrar"/>
    <n v="340.1"/>
    <s v="US"/>
    <x v="2"/>
    <s v="FY2025"/>
    <x v="2"/>
  </r>
  <r>
    <s v="RAR003625"/>
    <s v="RAR"/>
    <x v="2239"/>
    <s v="TurnCommerce"/>
    <s v="44503 - Transaction Fees - Registrar (Legacy TLD)"/>
    <n v="7.74"/>
    <s v="US"/>
    <x v="2"/>
    <s v="FY2025"/>
    <x v="2"/>
  </r>
  <r>
    <s v="RAR003625"/>
    <s v="RAR"/>
    <x v="2239"/>
    <s v="TurnCommerce"/>
    <s v="44503 - Transaction Fees - Registrar (Legacy TLD)"/>
    <n v="15.3"/>
    <s v="US"/>
    <x v="2"/>
    <s v="FY2025"/>
    <x v="2"/>
  </r>
  <r>
    <s v="RAR003626"/>
    <s v="RAR"/>
    <x v="2240"/>
    <s v="TurnCommerce"/>
    <s v="44010 - Variable Fees - Registrar"/>
    <n v="340.1"/>
    <s v="US"/>
    <x v="2"/>
    <s v="FY2025"/>
    <x v="2"/>
  </r>
  <r>
    <s v="RAR003626"/>
    <s v="RAR"/>
    <x v="2240"/>
    <s v="TurnCommerce"/>
    <s v="44503 - Transaction Fees - Registrar (Legacy TLD)"/>
    <n v="8.2799999999999994"/>
    <s v="US"/>
    <x v="2"/>
    <s v="FY2025"/>
    <x v="2"/>
  </r>
  <r>
    <s v="RAR003626"/>
    <s v="RAR"/>
    <x v="2240"/>
    <s v="TurnCommerce"/>
    <s v="44503 - Transaction Fees - Registrar (Legacy TLD)"/>
    <n v="14.04"/>
    <s v="US"/>
    <x v="2"/>
    <s v="FY2025"/>
    <x v="2"/>
  </r>
  <r>
    <s v="RAR003627"/>
    <s v="RAR"/>
    <x v="2241"/>
    <s v="TurnCommerce"/>
    <s v="44503 - Transaction Fees - Registrar (Legacy TLD)"/>
    <n v="0.54"/>
    <s v="US"/>
    <x v="2"/>
    <s v="FY2025"/>
    <x v="2"/>
  </r>
  <r>
    <s v="RAR003627"/>
    <s v="RAR"/>
    <x v="2241"/>
    <s v="TurnCommerce"/>
    <s v="44010 - Variable Fees - Registrar"/>
    <n v="340.1"/>
    <s v="US"/>
    <x v="2"/>
    <s v="FY2025"/>
    <x v="2"/>
  </r>
  <r>
    <s v="RAR003627"/>
    <s v="RAR"/>
    <x v="2241"/>
    <s v="TurnCommerce"/>
    <s v="44503 - Transaction Fees - Registrar (Legacy TLD)"/>
    <n v="8.2799999999999994"/>
    <s v="US"/>
    <x v="2"/>
    <s v="FY2025"/>
    <x v="2"/>
  </r>
  <r>
    <s v="RAR003627"/>
    <s v="RAR"/>
    <x v="2241"/>
    <s v="TurnCommerce"/>
    <s v="44503 - Transaction Fees - Registrar (Legacy TLD)"/>
    <n v="12.6"/>
    <s v="US"/>
    <x v="2"/>
    <s v="FY2025"/>
    <x v="2"/>
  </r>
  <r>
    <s v="RAR003757"/>
    <s v="RAR"/>
    <x v="2370"/>
    <m/>
    <s v="44503 - Transaction Fees - Registrar (Legacy TLD)"/>
    <n v="1.08"/>
    <s v="GB"/>
    <x v="20"/>
    <s v="FY2025"/>
    <x v="2"/>
  </r>
  <r>
    <s v="RAR003757"/>
    <s v="RAR"/>
    <x v="2370"/>
    <m/>
    <s v="44503 - Transaction Fees - Registrar (Legacy TLD)"/>
    <n v="3.24"/>
    <s v="GB"/>
    <x v="20"/>
    <s v="FY2025"/>
    <x v="2"/>
  </r>
  <r>
    <s v="RAR003757"/>
    <s v="RAR"/>
    <x v="2370"/>
    <m/>
    <s v="44503 - Transaction Fees - Registrar (Legacy TLD)"/>
    <n v="3.6"/>
    <s v="GB"/>
    <x v="20"/>
    <s v="FY2025"/>
    <x v="2"/>
  </r>
  <r>
    <s v="RAR003757"/>
    <s v="RAR"/>
    <x v="2370"/>
    <m/>
    <s v="44503 - Transaction Fees - Registrar (Legacy TLD)"/>
    <n v="1.8"/>
    <s v="GB"/>
    <x v="20"/>
    <s v="FY2025"/>
    <x v="2"/>
  </r>
  <r>
    <s v="RAR003757"/>
    <s v="RAR"/>
    <x v="2370"/>
    <m/>
    <s v="44503 - Transaction Fees - Registrar (Legacy TLD)"/>
    <n v="10.8"/>
    <s v="GB"/>
    <x v="20"/>
    <s v="FY2025"/>
    <x v="2"/>
  </r>
  <r>
    <s v="RAR003757"/>
    <s v="RAR"/>
    <x v="2370"/>
    <m/>
    <s v="44010 - Variable Fees - Registrar"/>
    <n v="340.1"/>
    <s v="GB"/>
    <x v="20"/>
    <s v="FY2025"/>
    <x v="2"/>
  </r>
  <r>
    <s v="RAR003757"/>
    <s v="RAR"/>
    <x v="2370"/>
    <m/>
    <s v="44503 - Transaction Fees - Registrar (Legacy TLD)"/>
    <n v="4.32"/>
    <s v="GB"/>
    <x v="20"/>
    <s v="FY2025"/>
    <x v="2"/>
  </r>
  <r>
    <s v="RAR003757"/>
    <s v="RAR"/>
    <x v="2370"/>
    <m/>
    <s v="44503 - Transaction Fees - Registrar (Legacy TLD)"/>
    <n v="122.4"/>
    <s v="GB"/>
    <x v="20"/>
    <s v="FY2025"/>
    <x v="2"/>
  </r>
  <r>
    <s v="RAR003757"/>
    <s v="RAR"/>
    <x v="2370"/>
    <m/>
    <s v="44503 - Transaction Fees - Registrar (Legacy TLD)"/>
    <n v="42.12"/>
    <s v="GB"/>
    <x v="20"/>
    <s v="FY2025"/>
    <x v="2"/>
  </r>
  <r>
    <s v="RAR003757"/>
    <s v="RAR"/>
    <x v="2370"/>
    <m/>
    <s v="44503 - Transaction Fees - Registrar (Legacy TLD)"/>
    <n v="6.48"/>
    <s v="GB"/>
    <x v="20"/>
    <s v="FY2025"/>
    <x v="2"/>
  </r>
  <r>
    <s v="RAR003757"/>
    <s v="RAR"/>
    <x v="2370"/>
    <m/>
    <s v="44503 - Transaction Fees - Registrar (Legacy TLD)"/>
    <n v="8.64"/>
    <s v="GB"/>
    <x v="20"/>
    <s v="FY2025"/>
    <x v="2"/>
  </r>
  <r>
    <s v="RAR003758"/>
    <s v="RAR"/>
    <x v="2371"/>
    <s v="Juming Registrars"/>
    <s v="44503 - Transaction Fees - Registrar (Legacy TLD)"/>
    <n v="1301.94"/>
    <s v="CN"/>
    <x v="6"/>
    <s v="FY2025"/>
    <x v="2"/>
  </r>
  <r>
    <s v="RAR003758"/>
    <s v="RAR"/>
    <x v="2371"/>
    <s v="Juming Registrars"/>
    <s v="44503 - Transaction Fees - Registrar (Legacy TLD)"/>
    <n v="27.72"/>
    <s v="CN"/>
    <x v="6"/>
    <s v="FY2025"/>
    <x v="2"/>
  </r>
  <r>
    <s v="RAR003758"/>
    <s v="RAR"/>
    <x v="2371"/>
    <s v="Juming Registrars"/>
    <s v="44504 - Transaction Fees - Registrar (NgTLD)"/>
    <n v="2436.48"/>
    <s v="CN"/>
    <x v="6"/>
    <s v="FY2025"/>
    <x v="2"/>
  </r>
  <r>
    <s v="RAR003758"/>
    <s v="RAR"/>
    <x v="2371"/>
    <s v="Juming Registrars"/>
    <s v="44503 - Transaction Fees - Registrar (Legacy TLD)"/>
    <n v="11.34"/>
    <s v="CN"/>
    <x v="6"/>
    <s v="FY2025"/>
    <x v="2"/>
  </r>
  <r>
    <s v="RAR003758"/>
    <s v="RAR"/>
    <x v="2371"/>
    <s v="Juming Registrars"/>
    <s v="44503 - Transaction Fees - Registrar (Legacy TLD)"/>
    <n v="5.76"/>
    <s v="CN"/>
    <x v="6"/>
    <s v="FY2025"/>
    <x v="2"/>
  </r>
  <r>
    <s v="RAR003758"/>
    <s v="RAR"/>
    <x v="2371"/>
    <s v="Juming Registrars"/>
    <s v="44504 - Transaction Fees - Registrar (NgTLD)"/>
    <n v="0.36"/>
    <s v="CN"/>
    <x v="6"/>
    <s v="FY2025"/>
    <x v="2"/>
  </r>
  <r>
    <s v="RAR003758"/>
    <s v="RAR"/>
    <x v="2371"/>
    <s v="Juming Registrars"/>
    <s v="44504 - Transaction Fees - Registrar (NgTLD)"/>
    <n v="0.54"/>
    <s v="CN"/>
    <x v="6"/>
    <s v="FY2025"/>
    <x v="2"/>
  </r>
  <r>
    <s v="RAR003758"/>
    <s v="RAR"/>
    <x v="2371"/>
    <s v="Juming Registrars"/>
    <s v="44503 - Transaction Fees - Registrar (Legacy TLD)"/>
    <n v="8.1"/>
    <s v="CN"/>
    <x v="6"/>
    <s v="FY2025"/>
    <x v="2"/>
  </r>
  <r>
    <s v="RAR003758"/>
    <s v="RAR"/>
    <x v="2371"/>
    <s v="Juming Registrars"/>
    <s v="44504 - Transaction Fees - Registrar (NgTLD)"/>
    <n v="9.9"/>
    <s v="CN"/>
    <x v="6"/>
    <s v="FY2025"/>
    <x v="2"/>
  </r>
  <r>
    <s v="RAR003758"/>
    <s v="RAR"/>
    <x v="2371"/>
    <s v="Juming Registrars"/>
    <s v="44503 - Transaction Fees - Registrar (Legacy TLD)"/>
    <n v="1.08"/>
    <s v="CN"/>
    <x v="6"/>
    <s v="FY2025"/>
    <x v="2"/>
  </r>
  <r>
    <s v="RAR003758"/>
    <s v="RAR"/>
    <x v="2371"/>
    <s v="Juming Registrars"/>
    <s v="44503 - Transaction Fees - Registrar (Legacy TLD)"/>
    <n v="3.78"/>
    <s v="CN"/>
    <x v="6"/>
    <s v="FY2025"/>
    <x v="2"/>
  </r>
  <r>
    <s v="RAR003758"/>
    <s v="RAR"/>
    <x v="2371"/>
    <s v="Juming Registrars"/>
    <s v="44503 - Transaction Fees - Registrar (Legacy TLD)"/>
    <n v="7930.08"/>
    <s v="CN"/>
    <x v="6"/>
    <s v="FY2025"/>
    <x v="2"/>
  </r>
  <r>
    <s v="RAR003758"/>
    <s v="RAR"/>
    <x v="2371"/>
    <s v="Juming Registrars"/>
    <s v="44010 - Variable Fees - Registrar"/>
    <n v="113.37"/>
    <s v="CN"/>
    <x v="6"/>
    <s v="FY2025"/>
    <x v="2"/>
  </r>
  <r>
    <s v="RAR003758"/>
    <s v="RAR"/>
    <x v="2371"/>
    <s v="Juming Registrars"/>
    <s v="44503 - Transaction Fees - Registrar (Legacy TLD)"/>
    <n v="4332.6000000000004"/>
    <s v="CN"/>
    <x v="6"/>
    <s v="FY2025"/>
    <x v="2"/>
  </r>
  <r>
    <s v="RAR003758"/>
    <s v="RAR"/>
    <x v="2371"/>
    <s v="Juming Registrars"/>
    <s v="44504 - Transaction Fees - Registrar (NgTLD)"/>
    <n v="1.08"/>
    <s v="CN"/>
    <x v="6"/>
    <s v="FY2025"/>
    <x v="2"/>
  </r>
  <r>
    <s v="RAR003436"/>
    <s v="RAR"/>
    <x v="923"/>
    <s v="TurnCommerce"/>
    <s v="44010 - Variable Fees - Registrar"/>
    <n v="340.1"/>
    <s v="US"/>
    <x v="2"/>
    <s v="FY2025"/>
    <x v="2"/>
  </r>
  <r>
    <s v="RAR003436"/>
    <s v="RAR"/>
    <x v="923"/>
    <s v="TurnCommerce"/>
    <s v="44503 - Transaction Fees - Registrar (Legacy TLD)"/>
    <n v="9.7200000000000006"/>
    <s v="US"/>
    <x v="2"/>
    <s v="FY2025"/>
    <x v="2"/>
  </r>
  <r>
    <s v="RAR003436"/>
    <s v="RAR"/>
    <x v="923"/>
    <s v="TurnCommerce"/>
    <s v="44503 - Transaction Fees - Registrar (Legacy TLD)"/>
    <n v="15.12"/>
    <s v="US"/>
    <x v="2"/>
    <s v="FY2025"/>
    <x v="2"/>
  </r>
  <r>
    <s v="RAR003437"/>
    <s v="RAR"/>
    <x v="924"/>
    <s v="TurnCommerce"/>
    <s v="44010 - Variable Fees - Registrar"/>
    <n v="340.1"/>
    <s v="US"/>
    <x v="2"/>
    <s v="FY2025"/>
    <x v="2"/>
  </r>
  <r>
    <s v="RAR003437"/>
    <s v="RAR"/>
    <x v="924"/>
    <s v="TurnCommerce"/>
    <s v="44503 - Transaction Fees - Registrar (Legacy TLD)"/>
    <n v="9.36"/>
    <s v="US"/>
    <x v="2"/>
    <s v="FY2025"/>
    <x v="2"/>
  </r>
  <r>
    <s v="RAR003437"/>
    <s v="RAR"/>
    <x v="924"/>
    <s v="TurnCommerce"/>
    <s v="44503 - Transaction Fees - Registrar (Legacy TLD)"/>
    <n v="13.86"/>
    <s v="US"/>
    <x v="2"/>
    <s v="FY2025"/>
    <x v="2"/>
  </r>
  <r>
    <s v="RAR003437"/>
    <s v="RAR"/>
    <x v="924"/>
    <s v="TurnCommerce"/>
    <s v="44503 - Transaction Fees - Registrar (Legacy TLD)"/>
    <n v="0.36"/>
    <s v="US"/>
    <x v="2"/>
    <s v="FY2025"/>
    <x v="2"/>
  </r>
  <r>
    <s v="RAR003438"/>
    <s v="RAR"/>
    <x v="925"/>
    <s v="TurnCommerce"/>
    <s v="44010 - Variable Fees - Registrar"/>
    <n v="340.1"/>
    <s v="US"/>
    <x v="2"/>
    <s v="FY2025"/>
    <x v="2"/>
  </r>
  <r>
    <s v="RAR003438"/>
    <s v="RAR"/>
    <x v="925"/>
    <s v="TurnCommerce"/>
    <s v="44503 - Transaction Fees - Registrar (Legacy TLD)"/>
    <n v="8.2799999999999994"/>
    <s v="US"/>
    <x v="2"/>
    <s v="FY2025"/>
    <x v="2"/>
  </r>
  <r>
    <s v="RAR003438"/>
    <s v="RAR"/>
    <x v="925"/>
    <s v="TurnCommerce"/>
    <s v="44503 - Transaction Fees - Registrar (Legacy TLD)"/>
    <n v="14.76"/>
    <s v="US"/>
    <x v="2"/>
    <s v="FY2025"/>
    <x v="2"/>
  </r>
  <r>
    <s v="RAR003439"/>
    <s v="RAR"/>
    <x v="926"/>
    <s v="TurnCommerce"/>
    <s v="44010 - Variable Fees - Registrar"/>
    <n v="340.1"/>
    <s v="US"/>
    <x v="2"/>
    <s v="FY2025"/>
    <x v="2"/>
  </r>
  <r>
    <s v="RAR003439"/>
    <s v="RAR"/>
    <x v="926"/>
    <s v="TurnCommerce"/>
    <s v="44503 - Transaction Fees - Registrar (Legacy TLD)"/>
    <n v="9.5399999999999991"/>
    <s v="US"/>
    <x v="2"/>
    <s v="FY2025"/>
    <x v="2"/>
  </r>
  <r>
    <s v="RAR003439"/>
    <s v="RAR"/>
    <x v="926"/>
    <s v="TurnCommerce"/>
    <s v="44503 - Transaction Fees - Registrar (Legacy TLD)"/>
    <n v="12.42"/>
    <s v="US"/>
    <x v="2"/>
    <s v="FY2025"/>
    <x v="2"/>
  </r>
  <r>
    <s v="RAR003440"/>
    <s v="RAR"/>
    <x v="927"/>
    <s v="TurnCommerce"/>
    <s v="44010 - Variable Fees - Registrar"/>
    <n v="340.1"/>
    <s v="US"/>
    <x v="2"/>
    <s v="FY2025"/>
    <x v="2"/>
  </r>
  <r>
    <s v="RAR003440"/>
    <s v="RAR"/>
    <x v="927"/>
    <s v="TurnCommerce"/>
    <s v="44503 - Transaction Fees - Registrar (Legacy TLD)"/>
    <n v="9.36"/>
    <s v="US"/>
    <x v="2"/>
    <s v="FY2025"/>
    <x v="2"/>
  </r>
  <r>
    <s v="RAR003440"/>
    <s v="RAR"/>
    <x v="927"/>
    <s v="TurnCommerce"/>
    <s v="44503 - Transaction Fees - Registrar (Legacy TLD)"/>
    <n v="10.98"/>
    <s v="US"/>
    <x v="2"/>
    <s v="FY2025"/>
    <x v="2"/>
  </r>
  <r>
    <s v="RAR003441"/>
    <s v="RAR"/>
    <x v="928"/>
    <s v="TurnCommerce"/>
    <s v="44010 - Variable Fees - Registrar"/>
    <n v="340.1"/>
    <s v="US"/>
    <x v="2"/>
    <s v="FY2025"/>
    <x v="2"/>
  </r>
  <r>
    <s v="RAR003441"/>
    <s v="RAR"/>
    <x v="928"/>
    <s v="TurnCommerce"/>
    <s v="44503 - Transaction Fees - Registrar (Legacy TLD)"/>
    <n v="10.26"/>
    <s v="US"/>
    <x v="2"/>
    <s v="FY2025"/>
    <x v="2"/>
  </r>
  <r>
    <s v="RAR003441"/>
    <s v="RAR"/>
    <x v="928"/>
    <s v="TurnCommerce"/>
    <s v="44503 - Transaction Fees - Registrar (Legacy TLD)"/>
    <n v="15.3"/>
    <s v="US"/>
    <x v="2"/>
    <s v="FY2025"/>
    <x v="2"/>
  </r>
  <r>
    <s v="RAR003442"/>
    <s v="RAR"/>
    <x v="929"/>
    <s v="TurnCommerce"/>
    <s v="44010 - Variable Fees - Registrar"/>
    <n v="340.1"/>
    <s v="US"/>
    <x v="2"/>
    <s v="FY2025"/>
    <x v="2"/>
  </r>
  <r>
    <s v="RAR003442"/>
    <s v="RAR"/>
    <x v="929"/>
    <s v="TurnCommerce"/>
    <s v="44503 - Transaction Fees - Registrar (Legacy TLD)"/>
    <n v="11.7"/>
    <s v="US"/>
    <x v="2"/>
    <s v="FY2025"/>
    <x v="2"/>
  </r>
  <r>
    <s v="RAR003442"/>
    <s v="RAR"/>
    <x v="929"/>
    <s v="TurnCommerce"/>
    <s v="44503 - Transaction Fees - Registrar (Legacy TLD)"/>
    <n v="16.2"/>
    <s v="US"/>
    <x v="2"/>
    <s v="FY2025"/>
    <x v="2"/>
  </r>
  <r>
    <s v="RAR003443"/>
    <s v="RAR"/>
    <x v="930"/>
    <s v="TurnCommerce"/>
    <s v="44010 - Variable Fees - Registrar"/>
    <n v="340.1"/>
    <s v="US"/>
    <x v="2"/>
    <s v="FY2025"/>
    <x v="2"/>
  </r>
  <r>
    <s v="RAR003443"/>
    <s v="RAR"/>
    <x v="930"/>
    <s v="TurnCommerce"/>
    <s v="44503 - Transaction Fees - Registrar (Legacy TLD)"/>
    <n v="9"/>
    <s v="US"/>
    <x v="2"/>
    <s v="FY2025"/>
    <x v="2"/>
  </r>
  <r>
    <s v="RAR003443"/>
    <s v="RAR"/>
    <x v="930"/>
    <s v="TurnCommerce"/>
    <s v="44503 - Transaction Fees - Registrar (Legacy TLD)"/>
    <n v="16.920000000000002"/>
    <s v="US"/>
    <x v="2"/>
    <s v="FY2025"/>
    <x v="2"/>
  </r>
  <r>
    <s v="RAR003443"/>
    <s v="RAR"/>
    <x v="930"/>
    <s v="TurnCommerce"/>
    <s v="44503 - Transaction Fees - Registrar (Legacy TLD)"/>
    <n v="0.36"/>
    <s v="US"/>
    <x v="2"/>
    <s v="FY2025"/>
    <x v="2"/>
  </r>
  <r>
    <s v="RAR003444"/>
    <s v="RAR"/>
    <x v="931"/>
    <s v="TurnCommerce"/>
    <s v="44010 - Variable Fees - Registrar"/>
    <n v="340.1"/>
    <s v="US"/>
    <x v="2"/>
    <s v="FY2025"/>
    <x v="2"/>
  </r>
  <r>
    <s v="RAR003444"/>
    <s v="RAR"/>
    <x v="931"/>
    <s v="TurnCommerce"/>
    <s v="44503 - Transaction Fees - Registrar (Legacy TLD)"/>
    <n v="9"/>
    <s v="US"/>
    <x v="2"/>
    <s v="FY2025"/>
    <x v="2"/>
  </r>
  <r>
    <s v="RAR003444"/>
    <s v="RAR"/>
    <x v="931"/>
    <s v="TurnCommerce"/>
    <s v="44503 - Transaction Fees - Registrar (Legacy TLD)"/>
    <n v="0.54"/>
    <s v="US"/>
    <x v="2"/>
    <s v="FY2025"/>
    <x v="2"/>
  </r>
  <r>
    <s v="RAR003444"/>
    <s v="RAR"/>
    <x v="931"/>
    <s v="TurnCommerce"/>
    <s v="44503 - Transaction Fees - Registrar (Legacy TLD)"/>
    <n v="14.04"/>
    <s v="US"/>
    <x v="2"/>
    <s v="FY2025"/>
    <x v="2"/>
  </r>
  <r>
    <s v="RAR003445"/>
    <s v="RAR"/>
    <x v="932"/>
    <s v="TurnCommerce"/>
    <s v="44010 - Variable Fees - Registrar"/>
    <n v="340.1"/>
    <s v="US"/>
    <x v="2"/>
    <s v="FY2025"/>
    <x v="2"/>
  </r>
  <r>
    <s v="RAR003445"/>
    <s v="RAR"/>
    <x v="932"/>
    <s v="TurnCommerce"/>
    <s v="44503 - Transaction Fees - Registrar (Legacy TLD)"/>
    <n v="9.9"/>
    <s v="US"/>
    <x v="2"/>
    <s v="FY2025"/>
    <x v="2"/>
  </r>
  <r>
    <s v="RAR003445"/>
    <s v="RAR"/>
    <x v="932"/>
    <s v="TurnCommerce"/>
    <s v="44503 - Transaction Fees - Registrar (Legacy TLD)"/>
    <n v="17.46"/>
    <s v="US"/>
    <x v="2"/>
    <s v="FY2025"/>
    <x v="2"/>
  </r>
  <r>
    <s v="RAR003446"/>
    <s v="RAR"/>
    <x v="933"/>
    <s v="TurnCommerce"/>
    <s v="44010 - Variable Fees - Registrar"/>
    <n v="340.1"/>
    <s v="US"/>
    <x v="2"/>
    <s v="FY2025"/>
    <x v="2"/>
  </r>
  <r>
    <s v="RAR003446"/>
    <s v="RAR"/>
    <x v="933"/>
    <s v="TurnCommerce"/>
    <s v="44503 - Transaction Fees - Registrar (Legacy TLD)"/>
    <n v="10.62"/>
    <s v="US"/>
    <x v="2"/>
    <s v="FY2025"/>
    <x v="2"/>
  </r>
  <r>
    <s v="RAR003446"/>
    <s v="RAR"/>
    <x v="933"/>
    <s v="TurnCommerce"/>
    <s v="44503 - Transaction Fees - Registrar (Legacy TLD)"/>
    <n v="14.76"/>
    <s v="US"/>
    <x v="2"/>
    <s v="FY2025"/>
    <x v="2"/>
  </r>
  <r>
    <s v="RAR003447"/>
    <s v="RAR"/>
    <x v="934"/>
    <s v="TurnCommerce"/>
    <s v="44010 - Variable Fees - Registrar"/>
    <n v="340.1"/>
    <s v="US"/>
    <x v="2"/>
    <s v="FY2025"/>
    <x v="2"/>
  </r>
  <r>
    <s v="RAR003447"/>
    <s v="RAR"/>
    <x v="934"/>
    <s v="TurnCommerce"/>
    <s v="44503 - Transaction Fees - Registrar (Legacy TLD)"/>
    <n v="9.7200000000000006"/>
    <s v="US"/>
    <x v="2"/>
    <s v="FY2025"/>
    <x v="2"/>
  </r>
  <r>
    <s v="RAR003447"/>
    <s v="RAR"/>
    <x v="934"/>
    <s v="TurnCommerce"/>
    <s v="44503 - Transaction Fees - Registrar (Legacy TLD)"/>
    <n v="16.02"/>
    <s v="US"/>
    <x v="2"/>
    <s v="FY2025"/>
    <x v="2"/>
  </r>
  <r>
    <s v="RAR003448"/>
    <s v="RAR"/>
    <x v="935"/>
    <s v="TurnCommerce"/>
    <s v="44503 - Transaction Fees - Registrar (Legacy TLD)"/>
    <n v="12.42"/>
    <s v="US"/>
    <x v="2"/>
    <s v="FY2025"/>
    <x v="2"/>
  </r>
  <r>
    <s v="RAR003448"/>
    <s v="RAR"/>
    <x v="935"/>
    <s v="TurnCommerce"/>
    <s v="44010 - Variable Fees - Registrar"/>
    <n v="340.1"/>
    <s v="US"/>
    <x v="2"/>
    <s v="FY2025"/>
    <x v="2"/>
  </r>
  <r>
    <s v="RAR003448"/>
    <s v="RAR"/>
    <x v="935"/>
    <s v="TurnCommerce"/>
    <s v="44503 - Transaction Fees - Registrar (Legacy TLD)"/>
    <n v="10.62"/>
    <s v="US"/>
    <x v="2"/>
    <s v="FY2025"/>
    <x v="2"/>
  </r>
  <r>
    <s v="RAR003628"/>
    <s v="RAR"/>
    <x v="2242"/>
    <s v="TurnCommerce"/>
    <s v="44503 - Transaction Fees - Registrar (Legacy TLD)"/>
    <n v="18"/>
    <s v="US"/>
    <x v="2"/>
    <s v="FY2025"/>
    <x v="2"/>
  </r>
  <r>
    <s v="RAR003628"/>
    <s v="RAR"/>
    <x v="2242"/>
    <s v="TurnCommerce"/>
    <s v="44010 - Variable Fees - Registrar"/>
    <n v="340.1"/>
    <s v="US"/>
    <x v="2"/>
    <s v="FY2025"/>
    <x v="2"/>
  </r>
  <r>
    <s v="RAR003628"/>
    <s v="RAR"/>
    <x v="2242"/>
    <s v="TurnCommerce"/>
    <s v="44503 - Transaction Fees - Registrar (Legacy TLD)"/>
    <n v="9.5399999999999991"/>
    <s v="US"/>
    <x v="2"/>
    <s v="FY2025"/>
    <x v="2"/>
  </r>
  <r>
    <s v="RAR003629"/>
    <s v="RAR"/>
    <x v="2243"/>
    <s v="TurnCommerce"/>
    <s v="44010 - Variable Fees - Registrar"/>
    <n v="340.1"/>
    <s v="US"/>
    <x v="2"/>
    <s v="FY2025"/>
    <x v="2"/>
  </r>
  <r>
    <s v="RAR003629"/>
    <s v="RAR"/>
    <x v="2243"/>
    <s v="TurnCommerce"/>
    <s v="44503 - Transaction Fees - Registrar (Legacy TLD)"/>
    <n v="9.5399999999999991"/>
    <s v="US"/>
    <x v="2"/>
    <s v="FY2025"/>
    <x v="2"/>
  </r>
  <r>
    <s v="RAR003629"/>
    <s v="RAR"/>
    <x v="2243"/>
    <s v="TurnCommerce"/>
    <s v="44503 - Transaction Fees - Registrar (Legacy TLD)"/>
    <n v="17.46"/>
    <s v="US"/>
    <x v="2"/>
    <s v="FY2025"/>
    <x v="2"/>
  </r>
  <r>
    <s v="RAR003629"/>
    <s v="RAR"/>
    <x v="2243"/>
    <s v="TurnCommerce"/>
    <s v="44503 - Transaction Fees - Registrar (Legacy TLD)"/>
    <n v="0.36"/>
    <s v="US"/>
    <x v="2"/>
    <s v="FY2025"/>
    <x v="2"/>
  </r>
  <r>
    <s v="RAR003630"/>
    <s v="RAR"/>
    <x v="2244"/>
    <s v="TurnCommerce"/>
    <s v="44010 - Variable Fees - Registrar"/>
    <n v="340.1"/>
    <s v="US"/>
    <x v="2"/>
    <s v="FY2025"/>
    <x v="2"/>
  </r>
  <r>
    <s v="RAR003630"/>
    <s v="RAR"/>
    <x v="2244"/>
    <s v="TurnCommerce"/>
    <s v="44503 - Transaction Fees - Registrar (Legacy TLD)"/>
    <n v="14.04"/>
    <s v="US"/>
    <x v="2"/>
    <s v="FY2025"/>
    <x v="2"/>
  </r>
  <r>
    <s v="RAR003630"/>
    <s v="RAR"/>
    <x v="2244"/>
    <s v="TurnCommerce"/>
    <s v="44503 - Transaction Fees - Registrar (Legacy TLD)"/>
    <n v="16.920000000000002"/>
    <s v="US"/>
    <x v="2"/>
    <s v="FY2025"/>
    <x v="2"/>
  </r>
  <r>
    <s v="RAR003631"/>
    <s v="RAR"/>
    <x v="2245"/>
    <s v="TurnCommerce"/>
    <s v="44503 - Transaction Fees - Registrar (Legacy TLD)"/>
    <n v="0.9"/>
    <s v="US"/>
    <x v="2"/>
    <s v="FY2025"/>
    <x v="2"/>
  </r>
  <r>
    <s v="RAR003631"/>
    <s v="RAR"/>
    <x v="2245"/>
    <s v="TurnCommerce"/>
    <s v="44010 - Variable Fees - Registrar"/>
    <n v="340.1"/>
    <s v="US"/>
    <x v="2"/>
    <s v="FY2025"/>
    <x v="2"/>
  </r>
  <r>
    <s v="RAR003631"/>
    <s v="RAR"/>
    <x v="2245"/>
    <s v="TurnCommerce"/>
    <s v="44503 - Transaction Fees - Registrar (Legacy TLD)"/>
    <n v="9.7200000000000006"/>
    <s v="US"/>
    <x v="2"/>
    <s v="FY2025"/>
    <x v="2"/>
  </r>
  <r>
    <s v="RAR003631"/>
    <s v="RAR"/>
    <x v="2245"/>
    <s v="TurnCommerce"/>
    <s v="44503 - Transaction Fees - Registrar (Legacy TLD)"/>
    <n v="14.58"/>
    <s v="US"/>
    <x v="2"/>
    <s v="FY2025"/>
    <x v="2"/>
  </r>
  <r>
    <s v="RAR003631"/>
    <s v="RAR"/>
    <x v="2245"/>
    <s v="TurnCommerce"/>
    <s v="44503 - Transaction Fees - Registrar (Legacy TLD)"/>
    <n v="0.72"/>
    <s v="US"/>
    <x v="2"/>
    <s v="FY2025"/>
    <x v="2"/>
  </r>
  <r>
    <s v="RAR003632"/>
    <s v="RAR"/>
    <x v="2246"/>
    <s v="TurnCommerce"/>
    <s v="44010 - Variable Fees - Registrar"/>
    <n v="340.1"/>
    <s v="US"/>
    <x v="2"/>
    <s v="FY2025"/>
    <x v="2"/>
  </r>
  <r>
    <s v="RAR003632"/>
    <s v="RAR"/>
    <x v="2246"/>
    <s v="TurnCommerce"/>
    <s v="44503 - Transaction Fees - Registrar (Legacy TLD)"/>
    <n v="7.92"/>
    <s v="US"/>
    <x v="2"/>
    <s v="FY2025"/>
    <x v="2"/>
  </r>
  <r>
    <s v="RAR003632"/>
    <s v="RAR"/>
    <x v="2246"/>
    <s v="TurnCommerce"/>
    <s v="44503 - Transaction Fees - Registrar (Legacy TLD)"/>
    <n v="17.100000000000001"/>
    <s v="US"/>
    <x v="2"/>
    <s v="FY2025"/>
    <x v="2"/>
  </r>
  <r>
    <s v="RAR003633"/>
    <s v="RAR"/>
    <x v="2247"/>
    <s v="TurnCommerce"/>
    <s v="44010 - Variable Fees - Registrar"/>
    <n v="340.1"/>
    <s v="US"/>
    <x v="2"/>
    <s v="FY2025"/>
    <x v="2"/>
  </r>
  <r>
    <s v="RAR003633"/>
    <s v="RAR"/>
    <x v="2247"/>
    <s v="TurnCommerce"/>
    <s v="44503 - Transaction Fees - Registrar (Legacy TLD)"/>
    <n v="11.88"/>
    <s v="US"/>
    <x v="2"/>
    <s v="FY2025"/>
    <x v="2"/>
  </r>
  <r>
    <s v="RAR003633"/>
    <s v="RAR"/>
    <x v="2247"/>
    <s v="TurnCommerce"/>
    <s v="44503 - Transaction Fees - Registrar (Legacy TLD)"/>
    <n v="16.739999999999998"/>
    <s v="US"/>
    <x v="2"/>
    <s v="FY2025"/>
    <x v="2"/>
  </r>
  <r>
    <s v="RAR003634"/>
    <s v="RAR"/>
    <x v="2248"/>
    <s v="TurnCommerce"/>
    <s v="44503 - Transaction Fees - Registrar (Legacy TLD)"/>
    <n v="10.98"/>
    <s v="US"/>
    <x v="2"/>
    <s v="FY2025"/>
    <x v="2"/>
  </r>
  <r>
    <s v="RAR003634"/>
    <s v="RAR"/>
    <x v="2248"/>
    <s v="TurnCommerce"/>
    <s v="44010 - Variable Fees - Registrar"/>
    <n v="340.1"/>
    <s v="US"/>
    <x v="2"/>
    <s v="FY2025"/>
    <x v="2"/>
  </r>
  <r>
    <s v="RAR003634"/>
    <s v="RAR"/>
    <x v="2248"/>
    <s v="TurnCommerce"/>
    <s v="44503 - Transaction Fees - Registrar (Legacy TLD)"/>
    <n v="9.36"/>
    <s v="US"/>
    <x v="2"/>
    <s v="FY2025"/>
    <x v="2"/>
  </r>
  <r>
    <s v="RAR003635"/>
    <s v="RAR"/>
    <x v="2249"/>
    <s v="TurnCommerce"/>
    <s v="44010 - Variable Fees - Registrar"/>
    <n v="340.1"/>
    <s v="US"/>
    <x v="2"/>
    <s v="FY2025"/>
    <x v="2"/>
  </r>
  <r>
    <s v="RAR003635"/>
    <s v="RAR"/>
    <x v="2249"/>
    <s v="TurnCommerce"/>
    <s v="44503 - Transaction Fees - Registrar (Legacy TLD)"/>
    <n v="11.52"/>
    <s v="US"/>
    <x v="2"/>
    <s v="FY2025"/>
    <x v="2"/>
  </r>
  <r>
    <s v="RAR003635"/>
    <s v="RAR"/>
    <x v="2249"/>
    <s v="TurnCommerce"/>
    <s v="44503 - Transaction Fees - Registrar (Legacy TLD)"/>
    <n v="18.72"/>
    <s v="US"/>
    <x v="2"/>
    <s v="FY2025"/>
    <x v="2"/>
  </r>
  <r>
    <s v="RAR003635"/>
    <s v="RAR"/>
    <x v="2249"/>
    <s v="TurnCommerce"/>
    <s v="44503 - Transaction Fees - Registrar (Legacy TLD)"/>
    <n v="0.36"/>
    <s v="US"/>
    <x v="2"/>
    <s v="FY2025"/>
    <x v="2"/>
  </r>
  <r>
    <s v="RAR003636"/>
    <s v="RAR"/>
    <x v="2250"/>
    <s v="TurnCommerce"/>
    <s v="44010 - Variable Fees - Registrar"/>
    <n v="340.1"/>
    <s v="US"/>
    <x v="2"/>
    <s v="FY2025"/>
    <x v="2"/>
  </r>
  <r>
    <s v="RAR003636"/>
    <s v="RAR"/>
    <x v="2250"/>
    <s v="TurnCommerce"/>
    <s v="44503 - Transaction Fees - Registrar (Legacy TLD)"/>
    <n v="9.5399999999999991"/>
    <s v="US"/>
    <x v="2"/>
    <s v="FY2025"/>
    <x v="2"/>
  </r>
  <r>
    <s v="RAR003636"/>
    <s v="RAR"/>
    <x v="2250"/>
    <s v="TurnCommerce"/>
    <s v="44503 - Transaction Fees - Registrar (Legacy TLD)"/>
    <n v="13.86"/>
    <s v="US"/>
    <x v="2"/>
    <s v="FY2025"/>
    <x v="2"/>
  </r>
  <r>
    <s v="RAR003637"/>
    <s v="RAR"/>
    <x v="2251"/>
    <s v="TurnCommerce"/>
    <s v="44010 - Variable Fees - Registrar"/>
    <n v="340.1"/>
    <s v="US"/>
    <x v="2"/>
    <s v="FY2025"/>
    <x v="2"/>
  </r>
  <r>
    <s v="RAR003637"/>
    <s v="RAR"/>
    <x v="2251"/>
    <s v="TurnCommerce"/>
    <s v="44503 - Transaction Fees - Registrar (Legacy TLD)"/>
    <n v="7.56"/>
    <s v="US"/>
    <x v="2"/>
    <s v="FY2025"/>
    <x v="2"/>
  </r>
  <r>
    <s v="RAR003637"/>
    <s v="RAR"/>
    <x v="2251"/>
    <s v="TurnCommerce"/>
    <s v="44503 - Transaction Fees - Registrar (Legacy TLD)"/>
    <n v="13.14"/>
    <s v="US"/>
    <x v="2"/>
    <s v="FY2025"/>
    <x v="2"/>
  </r>
  <r>
    <s v="RAR003637"/>
    <s v="RAR"/>
    <x v="2251"/>
    <s v="TurnCommerce"/>
    <s v="44503 - Transaction Fees - Registrar (Legacy TLD)"/>
    <n v="0.36"/>
    <s v="US"/>
    <x v="2"/>
    <s v="FY2025"/>
    <x v="2"/>
  </r>
  <r>
    <s v="RAR003637"/>
    <s v="RAR"/>
    <x v="2251"/>
    <s v="TurnCommerce"/>
    <s v="44503 - Transaction Fees - Registrar (Legacy TLD)"/>
    <n v="0.36"/>
    <s v="US"/>
    <x v="2"/>
    <s v="FY2025"/>
    <x v="2"/>
  </r>
  <r>
    <s v="RAR003638"/>
    <s v="RAR"/>
    <x v="2252"/>
    <s v="TurnCommerce"/>
    <s v="44503 - Transaction Fees - Registrar (Legacy TLD)"/>
    <n v="0.54"/>
    <s v="US"/>
    <x v="2"/>
    <s v="FY2025"/>
    <x v="2"/>
  </r>
  <r>
    <s v="RAR003638"/>
    <s v="RAR"/>
    <x v="2252"/>
    <s v="TurnCommerce"/>
    <s v="44010 - Variable Fees - Registrar"/>
    <n v="340.1"/>
    <s v="US"/>
    <x v="2"/>
    <s v="FY2025"/>
    <x v="2"/>
  </r>
  <r>
    <s v="RAR003638"/>
    <s v="RAR"/>
    <x v="2252"/>
    <s v="TurnCommerce"/>
    <s v="44503 - Transaction Fees - Registrar (Legacy TLD)"/>
    <n v="10.08"/>
    <s v="US"/>
    <x v="2"/>
    <s v="FY2025"/>
    <x v="2"/>
  </r>
  <r>
    <s v="RAR003638"/>
    <s v="RAR"/>
    <x v="2252"/>
    <s v="TurnCommerce"/>
    <s v="44503 - Transaction Fees - Registrar (Legacy TLD)"/>
    <n v="12.06"/>
    <s v="US"/>
    <x v="2"/>
    <s v="FY2025"/>
    <x v="2"/>
  </r>
  <r>
    <s v="RAR003639"/>
    <s v="RAR"/>
    <x v="2253"/>
    <s v="TurnCommerce"/>
    <s v="44010 - Variable Fees - Registrar"/>
    <n v="340.1"/>
    <s v="US"/>
    <x v="2"/>
    <s v="FY2025"/>
    <x v="2"/>
  </r>
  <r>
    <s v="RAR003639"/>
    <s v="RAR"/>
    <x v="2253"/>
    <s v="TurnCommerce"/>
    <s v="44503 - Transaction Fees - Registrar (Legacy TLD)"/>
    <n v="1.44"/>
    <s v="US"/>
    <x v="2"/>
    <s v="FY2025"/>
    <x v="2"/>
  </r>
  <r>
    <s v="RAR003639"/>
    <s v="RAR"/>
    <x v="2253"/>
    <s v="TurnCommerce"/>
    <s v="44503 - Transaction Fees - Registrar (Legacy TLD)"/>
    <n v="10.62"/>
    <s v="US"/>
    <x v="2"/>
    <s v="FY2025"/>
    <x v="2"/>
  </r>
  <r>
    <s v="RAR003639"/>
    <s v="RAR"/>
    <x v="2253"/>
    <s v="TurnCommerce"/>
    <s v="44503 - Transaction Fees - Registrar (Legacy TLD)"/>
    <n v="14.76"/>
    <s v="US"/>
    <x v="2"/>
    <s v="FY2025"/>
    <x v="2"/>
  </r>
  <r>
    <s v="RAR003640"/>
    <s v="RAR"/>
    <x v="2254"/>
    <s v="TurnCommerce"/>
    <s v="44010 - Variable Fees - Registrar"/>
    <n v="340.1"/>
    <s v="US"/>
    <x v="2"/>
    <s v="FY2025"/>
    <x v="2"/>
  </r>
  <r>
    <s v="RAR003640"/>
    <s v="RAR"/>
    <x v="2254"/>
    <s v="TurnCommerce"/>
    <s v="44503 - Transaction Fees - Registrar (Legacy TLD)"/>
    <n v="9.5399999999999991"/>
    <s v="US"/>
    <x v="2"/>
    <s v="FY2025"/>
    <x v="2"/>
  </r>
  <r>
    <s v="RAR003640"/>
    <s v="RAR"/>
    <x v="2254"/>
    <s v="TurnCommerce"/>
    <s v="44503 - Transaction Fees - Registrar (Legacy TLD)"/>
    <n v="13.32"/>
    <s v="US"/>
    <x v="2"/>
    <s v="FY2025"/>
    <x v="2"/>
  </r>
  <r>
    <s v="RAR003449"/>
    <s v="RAR"/>
    <x v="936"/>
    <s v="TurnCommerce"/>
    <s v="44010 - Variable Fees - Registrar"/>
    <n v="340.1"/>
    <s v="US"/>
    <x v="2"/>
    <s v="FY2025"/>
    <x v="2"/>
  </r>
  <r>
    <s v="RAR003449"/>
    <s v="RAR"/>
    <x v="936"/>
    <s v="TurnCommerce"/>
    <s v="44503 - Transaction Fees - Registrar (Legacy TLD)"/>
    <n v="8.4600000000000009"/>
    <s v="US"/>
    <x v="2"/>
    <s v="FY2025"/>
    <x v="2"/>
  </r>
  <r>
    <s v="RAR003449"/>
    <s v="RAR"/>
    <x v="936"/>
    <s v="TurnCommerce"/>
    <s v="44503 - Transaction Fees - Registrar (Legacy TLD)"/>
    <n v="16.02"/>
    <s v="US"/>
    <x v="2"/>
    <s v="FY2025"/>
    <x v="2"/>
  </r>
  <r>
    <s v="RAR003450"/>
    <s v="RAR"/>
    <x v="937"/>
    <s v="TurnCommerce"/>
    <s v="44010 - Variable Fees - Registrar"/>
    <n v="340.1"/>
    <s v="US"/>
    <x v="2"/>
    <s v="FY2025"/>
    <x v="2"/>
  </r>
  <r>
    <s v="RAR003450"/>
    <s v="RAR"/>
    <x v="937"/>
    <s v="TurnCommerce"/>
    <s v="44503 - Transaction Fees - Registrar (Legacy TLD)"/>
    <n v="8.64"/>
    <s v="US"/>
    <x v="2"/>
    <s v="FY2025"/>
    <x v="2"/>
  </r>
  <r>
    <s v="RAR003450"/>
    <s v="RAR"/>
    <x v="937"/>
    <s v="TurnCommerce"/>
    <s v="44503 - Transaction Fees - Registrar (Legacy TLD)"/>
    <n v="17.82"/>
    <s v="US"/>
    <x v="2"/>
    <s v="FY2025"/>
    <x v="2"/>
  </r>
  <r>
    <s v="RAR003451"/>
    <s v="RAR"/>
    <x v="938"/>
    <s v="TurnCommerce"/>
    <s v="44503 - Transaction Fees - Registrar (Legacy TLD)"/>
    <n v="0.54"/>
    <s v="US"/>
    <x v="2"/>
    <s v="FY2025"/>
    <x v="2"/>
  </r>
  <r>
    <s v="RAR003451"/>
    <s v="RAR"/>
    <x v="938"/>
    <s v="TurnCommerce"/>
    <s v="44010 - Variable Fees - Registrar"/>
    <n v="340.1"/>
    <s v="US"/>
    <x v="2"/>
    <s v="FY2025"/>
    <x v="2"/>
  </r>
  <r>
    <s v="RAR003451"/>
    <s v="RAR"/>
    <x v="938"/>
    <s v="TurnCommerce"/>
    <s v="44503 - Transaction Fees - Registrar (Legacy TLD)"/>
    <n v="8.1"/>
    <s v="US"/>
    <x v="2"/>
    <s v="FY2025"/>
    <x v="2"/>
  </r>
  <r>
    <s v="RAR003451"/>
    <s v="RAR"/>
    <x v="938"/>
    <s v="TurnCommerce"/>
    <s v="44503 - Transaction Fees - Registrar (Legacy TLD)"/>
    <n v="16.02"/>
    <s v="US"/>
    <x v="2"/>
    <s v="FY2025"/>
    <x v="2"/>
  </r>
  <r>
    <s v="RAR003452"/>
    <s v="RAR"/>
    <x v="939"/>
    <s v="TurnCommerce"/>
    <s v="44010 - Variable Fees - Registrar"/>
    <n v="340.1"/>
    <s v="US"/>
    <x v="2"/>
    <s v="FY2025"/>
    <x v="2"/>
  </r>
  <r>
    <s v="RAR003452"/>
    <s v="RAR"/>
    <x v="939"/>
    <s v="TurnCommerce"/>
    <s v="44503 - Transaction Fees - Registrar (Legacy TLD)"/>
    <n v="11.52"/>
    <s v="US"/>
    <x v="2"/>
    <s v="FY2025"/>
    <x v="2"/>
  </r>
  <r>
    <s v="RAR003452"/>
    <s v="RAR"/>
    <x v="939"/>
    <s v="TurnCommerce"/>
    <s v="44503 - Transaction Fees - Registrar (Legacy TLD)"/>
    <n v="14.22"/>
    <s v="US"/>
    <x v="2"/>
    <s v="FY2025"/>
    <x v="2"/>
  </r>
  <r>
    <s v="RAR003453"/>
    <s v="RAR"/>
    <x v="940"/>
    <s v="TurnCommerce"/>
    <s v="44503 - Transaction Fees - Registrar (Legacy TLD)"/>
    <n v="0.54"/>
    <s v="US"/>
    <x v="2"/>
    <s v="FY2025"/>
    <x v="2"/>
  </r>
  <r>
    <s v="RAR003453"/>
    <s v="RAR"/>
    <x v="940"/>
    <s v="TurnCommerce"/>
    <s v="44010 - Variable Fees - Registrar"/>
    <n v="340.1"/>
    <s v="US"/>
    <x v="2"/>
    <s v="FY2025"/>
    <x v="2"/>
  </r>
  <r>
    <s v="RAR003453"/>
    <s v="RAR"/>
    <x v="940"/>
    <s v="TurnCommerce"/>
    <s v="44503 - Transaction Fees - Registrar (Legacy TLD)"/>
    <n v="8.4600000000000009"/>
    <s v="US"/>
    <x v="2"/>
    <s v="FY2025"/>
    <x v="2"/>
  </r>
  <r>
    <s v="RAR003453"/>
    <s v="RAR"/>
    <x v="940"/>
    <s v="TurnCommerce"/>
    <s v="44503 - Transaction Fees - Registrar (Legacy TLD)"/>
    <n v="14.4"/>
    <s v="US"/>
    <x v="2"/>
    <s v="FY2025"/>
    <x v="2"/>
  </r>
  <r>
    <s v="RAR003454"/>
    <s v="RAR"/>
    <x v="941"/>
    <s v="TurnCommerce"/>
    <s v="44503 - Transaction Fees - Registrar (Legacy TLD)"/>
    <n v="9.36"/>
    <s v="US"/>
    <x v="2"/>
    <s v="FY2025"/>
    <x v="2"/>
  </r>
  <r>
    <s v="RAR003454"/>
    <s v="RAR"/>
    <x v="941"/>
    <s v="TurnCommerce"/>
    <s v="44503 - Transaction Fees - Registrar (Legacy TLD)"/>
    <n v="18.899999999999999"/>
    <s v="US"/>
    <x v="2"/>
    <s v="FY2025"/>
    <x v="2"/>
  </r>
  <r>
    <s v="RAR003454"/>
    <s v="RAR"/>
    <x v="941"/>
    <s v="TurnCommerce"/>
    <s v="44503 - Transaction Fees - Registrar (Legacy TLD)"/>
    <n v="0.36"/>
    <s v="US"/>
    <x v="2"/>
    <s v="FY2025"/>
    <x v="2"/>
  </r>
  <r>
    <s v="RAR003454"/>
    <s v="RAR"/>
    <x v="941"/>
    <s v="TurnCommerce"/>
    <s v="44010 - Variable Fees - Registrar"/>
    <n v="340.1"/>
    <s v="US"/>
    <x v="2"/>
    <s v="FY2025"/>
    <x v="2"/>
  </r>
  <r>
    <s v="RAR003455"/>
    <s v="RAR"/>
    <x v="942"/>
    <s v="TurnCommerce"/>
    <s v="44010 - Variable Fees - Registrar"/>
    <n v="340.1"/>
    <s v="US"/>
    <x v="2"/>
    <s v="FY2025"/>
    <x v="2"/>
  </r>
  <r>
    <s v="RAR003455"/>
    <s v="RAR"/>
    <x v="942"/>
    <s v="TurnCommerce"/>
    <s v="44503 - Transaction Fees - Registrar (Legacy TLD)"/>
    <n v="10.44"/>
    <s v="US"/>
    <x v="2"/>
    <s v="FY2025"/>
    <x v="2"/>
  </r>
  <r>
    <s v="RAR003455"/>
    <s v="RAR"/>
    <x v="942"/>
    <s v="TurnCommerce"/>
    <s v="44503 - Transaction Fees - Registrar (Legacy TLD)"/>
    <n v="14.4"/>
    <s v="US"/>
    <x v="2"/>
    <s v="FY2025"/>
    <x v="2"/>
  </r>
  <r>
    <s v="RAR003456"/>
    <s v="RAR"/>
    <x v="943"/>
    <s v="TurnCommerce"/>
    <s v="44010 - Variable Fees - Registrar"/>
    <n v="340.1"/>
    <s v="US"/>
    <x v="2"/>
    <s v="FY2025"/>
    <x v="2"/>
  </r>
  <r>
    <s v="RAR003456"/>
    <s v="RAR"/>
    <x v="943"/>
    <s v="TurnCommerce"/>
    <s v="44503 - Transaction Fees - Registrar (Legacy TLD)"/>
    <n v="7.92"/>
    <s v="US"/>
    <x v="2"/>
    <s v="FY2025"/>
    <x v="2"/>
  </r>
  <r>
    <s v="RAR003456"/>
    <s v="RAR"/>
    <x v="943"/>
    <s v="TurnCommerce"/>
    <s v="44503 - Transaction Fees - Registrar (Legacy TLD)"/>
    <n v="15.84"/>
    <s v="US"/>
    <x v="2"/>
    <s v="FY2025"/>
    <x v="2"/>
  </r>
  <r>
    <s v="RAR003457"/>
    <s v="RAR"/>
    <x v="944"/>
    <s v="TurnCommerce"/>
    <s v="44010 - Variable Fees - Registrar"/>
    <n v="340.1"/>
    <s v="US"/>
    <x v="2"/>
    <s v="FY2025"/>
    <x v="2"/>
  </r>
  <r>
    <s v="RAR003457"/>
    <s v="RAR"/>
    <x v="944"/>
    <s v="TurnCommerce"/>
    <s v="44503 - Transaction Fees - Registrar (Legacy TLD)"/>
    <n v="10.8"/>
    <s v="US"/>
    <x v="2"/>
    <s v="FY2025"/>
    <x v="2"/>
  </r>
  <r>
    <s v="RAR003457"/>
    <s v="RAR"/>
    <x v="944"/>
    <s v="TurnCommerce"/>
    <s v="44503 - Transaction Fees - Registrar (Legacy TLD)"/>
    <n v="15.48"/>
    <s v="US"/>
    <x v="2"/>
    <s v="FY2025"/>
    <x v="2"/>
  </r>
  <r>
    <s v="RAR003458"/>
    <s v="RAR"/>
    <x v="945"/>
    <s v="TurnCommerce"/>
    <s v="44010 - Variable Fees - Registrar"/>
    <n v="340.1"/>
    <s v="US"/>
    <x v="2"/>
    <s v="FY2025"/>
    <x v="2"/>
  </r>
  <r>
    <s v="RAR003458"/>
    <s v="RAR"/>
    <x v="945"/>
    <s v="TurnCommerce"/>
    <s v="44503 - Transaction Fees - Registrar (Legacy TLD)"/>
    <n v="10.26"/>
    <s v="US"/>
    <x v="2"/>
    <s v="FY2025"/>
    <x v="2"/>
  </r>
  <r>
    <s v="RAR003458"/>
    <s v="RAR"/>
    <x v="945"/>
    <s v="TurnCommerce"/>
    <s v="44503 - Transaction Fees - Registrar (Legacy TLD)"/>
    <n v="14.4"/>
    <s v="US"/>
    <x v="2"/>
    <s v="FY2025"/>
    <x v="2"/>
  </r>
  <r>
    <s v="RAR003459"/>
    <s v="RAR"/>
    <x v="946"/>
    <s v="TurnCommerce"/>
    <s v="44010 - Variable Fees - Registrar"/>
    <n v="340.1"/>
    <s v="US"/>
    <x v="2"/>
    <s v="FY2025"/>
    <x v="2"/>
  </r>
  <r>
    <s v="RAR003459"/>
    <s v="RAR"/>
    <x v="946"/>
    <s v="TurnCommerce"/>
    <s v="44503 - Transaction Fees - Registrar (Legacy TLD)"/>
    <n v="8.82"/>
    <s v="US"/>
    <x v="2"/>
    <s v="FY2025"/>
    <x v="2"/>
  </r>
  <r>
    <s v="RAR003459"/>
    <s v="RAR"/>
    <x v="946"/>
    <s v="TurnCommerce"/>
    <s v="44503 - Transaction Fees - Registrar (Legacy TLD)"/>
    <n v="14.4"/>
    <s v="US"/>
    <x v="2"/>
    <s v="FY2025"/>
    <x v="2"/>
  </r>
  <r>
    <s v="RAR003460"/>
    <s v="RAR"/>
    <x v="947"/>
    <s v="TurnCommerce"/>
    <s v="44010 - Variable Fees - Registrar"/>
    <n v="340.1"/>
    <s v="US"/>
    <x v="2"/>
    <s v="FY2025"/>
    <x v="2"/>
  </r>
  <r>
    <s v="RAR003460"/>
    <s v="RAR"/>
    <x v="947"/>
    <s v="TurnCommerce"/>
    <s v="44503 - Transaction Fees - Registrar (Legacy TLD)"/>
    <n v="13.14"/>
    <s v="US"/>
    <x v="2"/>
    <s v="FY2025"/>
    <x v="2"/>
  </r>
  <r>
    <s v="RAR003460"/>
    <s v="RAR"/>
    <x v="947"/>
    <s v="TurnCommerce"/>
    <s v="44503 - Transaction Fees - Registrar (Legacy TLD)"/>
    <n v="14.22"/>
    <s v="US"/>
    <x v="2"/>
    <s v="FY2025"/>
    <x v="2"/>
  </r>
  <r>
    <s v="RAR003641"/>
    <s v="RAR"/>
    <x v="2255"/>
    <s v="TurnCommerce"/>
    <s v="44503 - Transaction Fees - Registrar (Legacy TLD)"/>
    <n v="11.52"/>
    <s v="US"/>
    <x v="2"/>
    <s v="FY2025"/>
    <x v="2"/>
  </r>
  <r>
    <s v="RAR003641"/>
    <s v="RAR"/>
    <x v="2255"/>
    <s v="TurnCommerce"/>
    <s v="44503 - Transaction Fees - Registrar (Legacy TLD)"/>
    <n v="13.86"/>
    <s v="US"/>
    <x v="2"/>
    <s v="FY2025"/>
    <x v="2"/>
  </r>
  <r>
    <s v="RAR003641"/>
    <s v="RAR"/>
    <x v="2255"/>
    <s v="TurnCommerce"/>
    <s v="44010 - Variable Fees - Registrar"/>
    <n v="340.1"/>
    <s v="US"/>
    <x v="2"/>
    <s v="FY2025"/>
    <x v="2"/>
  </r>
  <r>
    <s v="RAR003642"/>
    <s v="RAR"/>
    <x v="2256"/>
    <s v="TurnCommerce"/>
    <s v="44010 - Variable Fees - Registrar"/>
    <n v="340.1"/>
    <s v="US"/>
    <x v="2"/>
    <s v="FY2025"/>
    <x v="2"/>
  </r>
  <r>
    <s v="RAR003642"/>
    <s v="RAR"/>
    <x v="2256"/>
    <s v="TurnCommerce"/>
    <s v="44503 - Transaction Fees - Registrar (Legacy TLD)"/>
    <n v="8.1"/>
    <s v="US"/>
    <x v="2"/>
    <s v="FY2025"/>
    <x v="2"/>
  </r>
  <r>
    <s v="RAR003642"/>
    <s v="RAR"/>
    <x v="2256"/>
    <s v="TurnCommerce"/>
    <s v="44503 - Transaction Fees - Registrar (Legacy TLD)"/>
    <n v="13.86"/>
    <s v="US"/>
    <x v="2"/>
    <s v="FY2025"/>
    <x v="2"/>
  </r>
  <r>
    <s v="RAR003643"/>
    <s v="RAR"/>
    <x v="2257"/>
    <s v="TurnCommerce"/>
    <s v="44010 - Variable Fees - Registrar"/>
    <n v="340.1"/>
    <s v="US"/>
    <x v="2"/>
    <s v="FY2025"/>
    <x v="2"/>
  </r>
  <r>
    <s v="RAR003643"/>
    <s v="RAR"/>
    <x v="2257"/>
    <s v="TurnCommerce"/>
    <s v="44503 - Transaction Fees - Registrar (Legacy TLD)"/>
    <n v="8.82"/>
    <s v="US"/>
    <x v="2"/>
    <s v="FY2025"/>
    <x v="2"/>
  </r>
  <r>
    <s v="RAR003643"/>
    <s v="RAR"/>
    <x v="2257"/>
    <s v="TurnCommerce"/>
    <s v="44503 - Transaction Fees - Registrar (Legacy TLD)"/>
    <n v="13.86"/>
    <s v="US"/>
    <x v="2"/>
    <s v="FY2025"/>
    <x v="2"/>
  </r>
  <r>
    <s v="RAR003644"/>
    <s v="RAR"/>
    <x v="2258"/>
    <s v="TurnCommerce"/>
    <s v="44010 - Variable Fees - Registrar"/>
    <n v="340.1"/>
    <s v="US"/>
    <x v="2"/>
    <s v="FY2025"/>
    <x v="2"/>
  </r>
  <r>
    <s v="RAR003644"/>
    <s v="RAR"/>
    <x v="2258"/>
    <s v="TurnCommerce"/>
    <s v="44503 - Transaction Fees - Registrar (Legacy TLD)"/>
    <n v="10.8"/>
    <s v="US"/>
    <x v="2"/>
    <s v="FY2025"/>
    <x v="2"/>
  </r>
  <r>
    <s v="RAR003644"/>
    <s v="RAR"/>
    <x v="2258"/>
    <s v="TurnCommerce"/>
    <s v="44503 - Transaction Fees - Registrar (Legacy TLD)"/>
    <n v="15.12"/>
    <s v="US"/>
    <x v="2"/>
    <s v="FY2025"/>
    <x v="2"/>
  </r>
  <r>
    <s v="RAR003645"/>
    <s v="RAR"/>
    <x v="2259"/>
    <s v="TurnCommerce"/>
    <s v="44010 - Variable Fees - Registrar"/>
    <n v="340.1"/>
    <s v="US"/>
    <x v="2"/>
    <s v="FY2025"/>
    <x v="2"/>
  </r>
  <r>
    <s v="RAR003645"/>
    <s v="RAR"/>
    <x v="2259"/>
    <s v="TurnCommerce"/>
    <s v="44503 - Transaction Fees - Registrar (Legacy TLD)"/>
    <n v="9.5399999999999991"/>
    <s v="US"/>
    <x v="2"/>
    <s v="FY2025"/>
    <x v="2"/>
  </r>
  <r>
    <s v="RAR003645"/>
    <s v="RAR"/>
    <x v="2259"/>
    <s v="TurnCommerce"/>
    <s v="44503 - Transaction Fees - Registrar (Legacy TLD)"/>
    <n v="11.7"/>
    <s v="US"/>
    <x v="2"/>
    <s v="FY2025"/>
    <x v="2"/>
  </r>
  <r>
    <s v="RAR003645"/>
    <s v="RAR"/>
    <x v="2259"/>
    <s v="TurnCommerce"/>
    <s v="44503 - Transaction Fees - Registrar (Legacy TLD)"/>
    <n v="0.36"/>
    <s v="US"/>
    <x v="2"/>
    <s v="FY2025"/>
    <x v="2"/>
  </r>
  <r>
    <s v="RAR003646"/>
    <s v="RAR"/>
    <x v="2260"/>
    <s v="TurnCommerce"/>
    <s v="44010 - Variable Fees - Registrar"/>
    <n v="340.1"/>
    <s v="US"/>
    <x v="2"/>
    <s v="FY2025"/>
    <x v="2"/>
  </r>
  <r>
    <s v="RAR003646"/>
    <s v="RAR"/>
    <x v="2260"/>
    <s v="TurnCommerce"/>
    <s v="44503 - Transaction Fees - Registrar (Legacy TLD)"/>
    <n v="9.9"/>
    <s v="US"/>
    <x v="2"/>
    <s v="FY2025"/>
    <x v="2"/>
  </r>
  <r>
    <s v="RAR003646"/>
    <s v="RAR"/>
    <x v="2260"/>
    <s v="TurnCommerce"/>
    <s v="44503 - Transaction Fees - Registrar (Legacy TLD)"/>
    <n v="14.76"/>
    <s v="US"/>
    <x v="2"/>
    <s v="FY2025"/>
    <x v="2"/>
  </r>
  <r>
    <s v="RAR003647"/>
    <s v="RAR"/>
    <x v="2261"/>
    <s v="TurnCommerce"/>
    <s v="44503 - Transaction Fees - Registrar (Legacy TLD)"/>
    <n v="13.86"/>
    <s v="US"/>
    <x v="2"/>
    <s v="FY2025"/>
    <x v="2"/>
  </r>
  <r>
    <s v="RAR003647"/>
    <s v="RAR"/>
    <x v="2261"/>
    <s v="TurnCommerce"/>
    <s v="44503 - Transaction Fees - Registrar (Legacy TLD)"/>
    <n v="0.54"/>
    <s v="US"/>
    <x v="2"/>
    <s v="FY2025"/>
    <x v="2"/>
  </r>
  <r>
    <s v="RAR003647"/>
    <s v="RAR"/>
    <x v="2261"/>
    <s v="TurnCommerce"/>
    <s v="44010 - Variable Fees - Registrar"/>
    <n v="340.1"/>
    <s v="US"/>
    <x v="2"/>
    <s v="FY2025"/>
    <x v="2"/>
  </r>
  <r>
    <s v="RAR003647"/>
    <s v="RAR"/>
    <x v="2261"/>
    <s v="TurnCommerce"/>
    <s v="44503 - Transaction Fees - Registrar (Legacy TLD)"/>
    <n v="9"/>
    <s v="US"/>
    <x v="2"/>
    <s v="FY2025"/>
    <x v="2"/>
  </r>
  <r>
    <s v="RAR003648"/>
    <s v="RAR"/>
    <x v="2262"/>
    <s v="TurnCommerce"/>
    <s v="44010 - Variable Fees - Registrar"/>
    <n v="340.1"/>
    <s v="US"/>
    <x v="2"/>
    <s v="FY2025"/>
    <x v="2"/>
  </r>
  <r>
    <s v="RAR003648"/>
    <s v="RAR"/>
    <x v="2262"/>
    <s v="TurnCommerce"/>
    <s v="44503 - Transaction Fees - Registrar (Legacy TLD)"/>
    <n v="12.96"/>
    <s v="US"/>
    <x v="2"/>
    <s v="FY2025"/>
    <x v="2"/>
  </r>
  <r>
    <s v="RAR003648"/>
    <s v="RAR"/>
    <x v="2262"/>
    <s v="TurnCommerce"/>
    <s v="44503 - Transaction Fees - Registrar (Legacy TLD)"/>
    <n v="13.68"/>
    <s v="US"/>
    <x v="2"/>
    <s v="FY2025"/>
    <x v="2"/>
  </r>
  <r>
    <s v="RAR003648"/>
    <s v="RAR"/>
    <x v="2262"/>
    <s v="TurnCommerce"/>
    <s v="44503 - Transaction Fees - Registrar (Legacy TLD)"/>
    <n v="0.36"/>
    <s v="US"/>
    <x v="2"/>
    <s v="FY2025"/>
    <x v="2"/>
  </r>
  <r>
    <s v="RAR003649"/>
    <s v="RAR"/>
    <x v="2263"/>
    <s v="TurnCommerce"/>
    <s v="44010 - Variable Fees - Registrar"/>
    <n v="340.1"/>
    <s v="US"/>
    <x v="2"/>
    <s v="FY2025"/>
    <x v="2"/>
  </r>
  <r>
    <s v="RAR003649"/>
    <s v="RAR"/>
    <x v="2263"/>
    <s v="TurnCommerce"/>
    <s v="44503 - Transaction Fees - Registrar (Legacy TLD)"/>
    <n v="9.7200000000000006"/>
    <s v="US"/>
    <x v="2"/>
    <s v="FY2025"/>
    <x v="2"/>
  </r>
  <r>
    <s v="RAR003649"/>
    <s v="RAR"/>
    <x v="2263"/>
    <s v="TurnCommerce"/>
    <s v="44503 - Transaction Fees - Registrar (Legacy TLD)"/>
    <n v="14.58"/>
    <s v="US"/>
    <x v="2"/>
    <s v="FY2025"/>
    <x v="2"/>
  </r>
  <r>
    <s v="RAR003650"/>
    <s v="RAR"/>
    <x v="2264"/>
    <s v="TurnCommerce"/>
    <s v="44010 - Variable Fees - Registrar"/>
    <n v="340.1"/>
    <s v="US"/>
    <x v="2"/>
    <s v="FY2025"/>
    <x v="2"/>
  </r>
  <r>
    <s v="RAR003650"/>
    <s v="RAR"/>
    <x v="2264"/>
    <s v="TurnCommerce"/>
    <s v="44503 - Transaction Fees - Registrar (Legacy TLD)"/>
    <n v="9.36"/>
    <s v="US"/>
    <x v="2"/>
    <s v="FY2025"/>
    <x v="2"/>
  </r>
  <r>
    <s v="RAR003650"/>
    <s v="RAR"/>
    <x v="2264"/>
    <s v="TurnCommerce"/>
    <s v="44503 - Transaction Fees - Registrar (Legacy TLD)"/>
    <n v="14.4"/>
    <s v="US"/>
    <x v="2"/>
    <s v="FY2025"/>
    <x v="2"/>
  </r>
  <r>
    <s v="RAR003651"/>
    <s v="RAR"/>
    <x v="2265"/>
    <s v="TurnCommerce"/>
    <s v="44010 - Variable Fees - Registrar"/>
    <n v="340.1"/>
    <s v="US"/>
    <x v="2"/>
    <s v="FY2025"/>
    <x v="2"/>
  </r>
  <r>
    <s v="RAR003651"/>
    <s v="RAR"/>
    <x v="2265"/>
    <s v="TurnCommerce"/>
    <s v="44503 - Transaction Fees - Registrar (Legacy TLD)"/>
    <n v="6.12"/>
    <s v="US"/>
    <x v="2"/>
    <s v="FY2025"/>
    <x v="2"/>
  </r>
  <r>
    <s v="RAR003651"/>
    <s v="RAR"/>
    <x v="2265"/>
    <s v="TurnCommerce"/>
    <s v="44503 - Transaction Fees - Registrar (Legacy TLD)"/>
    <n v="14.58"/>
    <s v="US"/>
    <x v="2"/>
    <s v="FY2025"/>
    <x v="2"/>
  </r>
  <r>
    <s v="RAR003652"/>
    <s v="RAR"/>
    <x v="2266"/>
    <s v="TurnCommerce"/>
    <s v="44010 - Variable Fees - Registrar"/>
    <n v="340.1"/>
    <s v="US"/>
    <x v="2"/>
    <s v="FY2025"/>
    <x v="2"/>
  </r>
  <r>
    <s v="RAR003652"/>
    <s v="RAR"/>
    <x v="2266"/>
    <s v="TurnCommerce"/>
    <s v="44503 - Transaction Fees - Registrar (Legacy TLD)"/>
    <n v="7.92"/>
    <s v="US"/>
    <x v="2"/>
    <s v="FY2025"/>
    <x v="2"/>
  </r>
  <r>
    <s v="RAR003652"/>
    <s v="RAR"/>
    <x v="2266"/>
    <s v="TurnCommerce"/>
    <s v="44503 - Transaction Fees - Registrar (Legacy TLD)"/>
    <n v="13.32"/>
    <s v="US"/>
    <x v="2"/>
    <s v="FY2025"/>
    <x v="2"/>
  </r>
  <r>
    <s v="RAR003653"/>
    <s v="RAR"/>
    <x v="2267"/>
    <s v="TurnCommerce"/>
    <s v="44010 - Variable Fees - Registrar"/>
    <n v="340.1"/>
    <s v="US"/>
    <x v="2"/>
    <s v="FY2025"/>
    <x v="2"/>
  </r>
  <r>
    <s v="RAR003653"/>
    <s v="RAR"/>
    <x v="2267"/>
    <s v="TurnCommerce"/>
    <s v="44503 - Transaction Fees - Registrar (Legacy TLD)"/>
    <n v="9.5399999999999991"/>
    <s v="US"/>
    <x v="2"/>
    <s v="FY2025"/>
    <x v="2"/>
  </r>
  <r>
    <s v="RAR003653"/>
    <s v="RAR"/>
    <x v="2267"/>
    <s v="TurnCommerce"/>
    <s v="44503 - Transaction Fees - Registrar (Legacy TLD)"/>
    <n v="14.04"/>
    <s v="US"/>
    <x v="2"/>
    <s v="FY2025"/>
    <x v="2"/>
  </r>
  <r>
    <s v="RAR003461"/>
    <s v="RAR"/>
    <x v="948"/>
    <s v="TurnCommerce"/>
    <s v="44503 - Transaction Fees - Registrar (Legacy TLD)"/>
    <n v="15.84"/>
    <s v="US"/>
    <x v="2"/>
    <s v="FY2025"/>
    <x v="2"/>
  </r>
  <r>
    <s v="RAR003461"/>
    <s v="RAR"/>
    <x v="948"/>
    <s v="TurnCommerce"/>
    <s v="44010 - Variable Fees - Registrar"/>
    <n v="340.1"/>
    <s v="US"/>
    <x v="2"/>
    <s v="FY2025"/>
    <x v="2"/>
  </r>
  <r>
    <s v="RAR003461"/>
    <s v="RAR"/>
    <x v="948"/>
    <s v="TurnCommerce"/>
    <s v="44503 - Transaction Fees - Registrar (Legacy TLD)"/>
    <n v="6.48"/>
    <s v="US"/>
    <x v="2"/>
    <s v="FY2025"/>
    <x v="2"/>
  </r>
  <r>
    <s v="RAR003462"/>
    <s v="RAR"/>
    <x v="949"/>
    <s v="TurnCommerce"/>
    <s v="44010 - Variable Fees - Registrar"/>
    <n v="340.1"/>
    <s v="US"/>
    <x v="2"/>
    <s v="FY2025"/>
    <x v="2"/>
  </r>
  <r>
    <s v="RAR003462"/>
    <s v="RAR"/>
    <x v="949"/>
    <s v="TurnCommerce"/>
    <s v="44503 - Transaction Fees - Registrar (Legacy TLD)"/>
    <n v="7.92"/>
    <s v="US"/>
    <x v="2"/>
    <s v="FY2025"/>
    <x v="2"/>
  </r>
  <r>
    <s v="RAR003462"/>
    <s v="RAR"/>
    <x v="949"/>
    <s v="TurnCommerce"/>
    <s v="44503 - Transaction Fees - Registrar (Legacy TLD)"/>
    <n v="14.58"/>
    <s v="US"/>
    <x v="2"/>
    <s v="FY2025"/>
    <x v="2"/>
  </r>
  <r>
    <s v="RAR003463"/>
    <s v="RAR"/>
    <x v="950"/>
    <s v="TurnCommerce"/>
    <s v="44010 - Variable Fees - Registrar"/>
    <n v="340.1"/>
    <s v="US"/>
    <x v="2"/>
    <s v="FY2025"/>
    <x v="2"/>
  </r>
  <r>
    <s v="RAR003463"/>
    <s v="RAR"/>
    <x v="950"/>
    <s v="TurnCommerce"/>
    <s v="44503 - Transaction Fees - Registrar (Legacy TLD)"/>
    <n v="10.26"/>
    <s v="US"/>
    <x v="2"/>
    <s v="FY2025"/>
    <x v="2"/>
  </r>
  <r>
    <s v="RAR003463"/>
    <s v="RAR"/>
    <x v="950"/>
    <s v="TurnCommerce"/>
    <s v="44503 - Transaction Fees - Registrar (Legacy TLD)"/>
    <n v="16.2"/>
    <s v="US"/>
    <x v="2"/>
    <s v="FY2025"/>
    <x v="2"/>
  </r>
  <r>
    <s v="RAR003464"/>
    <s v="RAR"/>
    <x v="951"/>
    <s v="TurnCommerce"/>
    <s v="44503 - Transaction Fees - Registrar (Legacy TLD)"/>
    <n v="0.54"/>
    <s v="US"/>
    <x v="2"/>
    <s v="FY2025"/>
    <x v="2"/>
  </r>
  <r>
    <s v="RAR003464"/>
    <s v="RAR"/>
    <x v="951"/>
    <s v="TurnCommerce"/>
    <s v="44010 - Variable Fees - Registrar"/>
    <n v="340.1"/>
    <s v="US"/>
    <x v="2"/>
    <s v="FY2025"/>
    <x v="2"/>
  </r>
  <r>
    <s v="RAR003464"/>
    <s v="RAR"/>
    <x v="951"/>
    <s v="TurnCommerce"/>
    <s v="44503 - Transaction Fees - Registrar (Legacy TLD)"/>
    <n v="8.4600000000000009"/>
    <s v="US"/>
    <x v="2"/>
    <s v="FY2025"/>
    <x v="2"/>
  </r>
  <r>
    <s v="RAR003464"/>
    <s v="RAR"/>
    <x v="951"/>
    <s v="TurnCommerce"/>
    <s v="44503 - Transaction Fees - Registrar (Legacy TLD)"/>
    <n v="17.100000000000001"/>
    <s v="US"/>
    <x v="2"/>
    <s v="FY2025"/>
    <x v="2"/>
  </r>
  <r>
    <s v="RAR003465"/>
    <s v="RAR"/>
    <x v="952"/>
    <s v="TurnCommerce"/>
    <s v="44010 - Variable Fees - Registrar"/>
    <n v="340.1"/>
    <s v="US"/>
    <x v="2"/>
    <s v="FY2025"/>
    <x v="2"/>
  </r>
  <r>
    <s v="RAR003465"/>
    <s v="RAR"/>
    <x v="952"/>
    <s v="TurnCommerce"/>
    <s v="44503 - Transaction Fees - Registrar (Legacy TLD)"/>
    <n v="11.16"/>
    <s v="US"/>
    <x v="2"/>
    <s v="FY2025"/>
    <x v="2"/>
  </r>
  <r>
    <s v="RAR003465"/>
    <s v="RAR"/>
    <x v="952"/>
    <s v="TurnCommerce"/>
    <s v="44503 - Transaction Fees - Registrar (Legacy TLD)"/>
    <n v="15.48"/>
    <s v="US"/>
    <x v="2"/>
    <s v="FY2025"/>
    <x v="2"/>
  </r>
  <r>
    <s v="RAR003466"/>
    <s v="RAR"/>
    <x v="953"/>
    <s v="TurnCommerce"/>
    <s v="44010 - Variable Fees - Registrar"/>
    <n v="340.1"/>
    <s v="US"/>
    <x v="2"/>
    <s v="FY2025"/>
    <x v="2"/>
  </r>
  <r>
    <s v="RAR003466"/>
    <s v="RAR"/>
    <x v="953"/>
    <s v="TurnCommerce"/>
    <s v="44503 - Transaction Fees - Registrar (Legacy TLD)"/>
    <n v="9.5399999999999991"/>
    <s v="US"/>
    <x v="2"/>
    <s v="FY2025"/>
    <x v="2"/>
  </r>
  <r>
    <s v="RAR003466"/>
    <s v="RAR"/>
    <x v="953"/>
    <s v="TurnCommerce"/>
    <s v="44503 - Transaction Fees - Registrar (Legacy TLD)"/>
    <n v="16.02"/>
    <s v="US"/>
    <x v="2"/>
    <s v="FY2025"/>
    <x v="2"/>
  </r>
  <r>
    <s v="RAR003467"/>
    <s v="RAR"/>
    <x v="954"/>
    <s v="TurnCommerce"/>
    <s v="44503 - Transaction Fees - Registrar (Legacy TLD)"/>
    <n v="15.48"/>
    <s v="US"/>
    <x v="2"/>
    <s v="FY2025"/>
    <x v="2"/>
  </r>
  <r>
    <s v="RAR003467"/>
    <s v="RAR"/>
    <x v="954"/>
    <s v="TurnCommerce"/>
    <s v="44010 - Variable Fees - Registrar"/>
    <n v="340.1"/>
    <s v="US"/>
    <x v="2"/>
    <s v="FY2025"/>
    <x v="2"/>
  </r>
  <r>
    <s v="RAR003467"/>
    <s v="RAR"/>
    <x v="954"/>
    <s v="TurnCommerce"/>
    <s v="44503 - Transaction Fees - Registrar (Legacy TLD)"/>
    <n v="9.9"/>
    <s v="US"/>
    <x v="2"/>
    <s v="FY2025"/>
    <x v="2"/>
  </r>
  <r>
    <s v="RAR003467"/>
    <s v="RAR"/>
    <x v="954"/>
    <s v="TurnCommerce"/>
    <s v="44503 - Transaction Fees - Registrar (Legacy TLD)"/>
    <n v="0.72"/>
    <s v="US"/>
    <x v="2"/>
    <s v="FY2025"/>
    <x v="2"/>
  </r>
  <r>
    <s v="RAR003468"/>
    <s v="RAR"/>
    <x v="955"/>
    <s v="TurnCommerce"/>
    <s v="44010 - Variable Fees - Registrar"/>
    <n v="340.1"/>
    <s v="US"/>
    <x v="2"/>
    <s v="FY2025"/>
    <x v="2"/>
  </r>
  <r>
    <s v="RAR003468"/>
    <s v="RAR"/>
    <x v="955"/>
    <s v="TurnCommerce"/>
    <s v="44503 - Transaction Fees - Registrar (Legacy TLD)"/>
    <n v="10.98"/>
    <s v="US"/>
    <x v="2"/>
    <s v="FY2025"/>
    <x v="2"/>
  </r>
  <r>
    <s v="RAR003468"/>
    <s v="RAR"/>
    <x v="955"/>
    <s v="TurnCommerce"/>
    <s v="44503 - Transaction Fees - Registrar (Legacy TLD)"/>
    <n v="14.04"/>
    <s v="US"/>
    <x v="2"/>
    <s v="FY2025"/>
    <x v="2"/>
  </r>
  <r>
    <s v="RAR003469"/>
    <s v="RAR"/>
    <x v="956"/>
    <s v="TurnCommerce"/>
    <s v="44503 - Transaction Fees - Registrar (Legacy TLD)"/>
    <n v="0.54"/>
    <s v="US"/>
    <x v="2"/>
    <s v="FY2025"/>
    <x v="2"/>
  </r>
  <r>
    <s v="RAR003469"/>
    <s v="RAR"/>
    <x v="956"/>
    <s v="TurnCommerce"/>
    <s v="44010 - Variable Fees - Registrar"/>
    <n v="340.1"/>
    <s v="US"/>
    <x v="2"/>
    <s v="FY2025"/>
    <x v="2"/>
  </r>
  <r>
    <s v="RAR003469"/>
    <s v="RAR"/>
    <x v="956"/>
    <s v="TurnCommerce"/>
    <s v="44503 - Transaction Fees - Registrar (Legacy TLD)"/>
    <n v="7.38"/>
    <s v="US"/>
    <x v="2"/>
    <s v="FY2025"/>
    <x v="2"/>
  </r>
  <r>
    <s v="RAR003469"/>
    <s v="RAR"/>
    <x v="956"/>
    <s v="TurnCommerce"/>
    <s v="44503 - Transaction Fees - Registrar (Legacy TLD)"/>
    <n v="15.66"/>
    <s v="US"/>
    <x v="2"/>
    <s v="FY2025"/>
    <x v="2"/>
  </r>
  <r>
    <s v="RAR003469"/>
    <s v="RAR"/>
    <x v="956"/>
    <s v="TurnCommerce"/>
    <s v="44503 - Transaction Fees - Registrar (Legacy TLD)"/>
    <n v="0.36"/>
    <s v="US"/>
    <x v="2"/>
    <s v="FY2025"/>
    <x v="2"/>
  </r>
  <r>
    <s v="RAR003470"/>
    <s v="RAR"/>
    <x v="957"/>
    <s v="TurnCommerce"/>
    <s v="44010 - Variable Fees - Registrar"/>
    <n v="340.1"/>
    <s v="US"/>
    <x v="2"/>
    <s v="FY2025"/>
    <x v="2"/>
  </r>
  <r>
    <s v="RAR003470"/>
    <s v="RAR"/>
    <x v="957"/>
    <s v="TurnCommerce"/>
    <s v="44503 - Transaction Fees - Registrar (Legacy TLD)"/>
    <n v="8.64"/>
    <s v="US"/>
    <x v="2"/>
    <s v="FY2025"/>
    <x v="2"/>
  </r>
  <r>
    <s v="RAR003470"/>
    <s v="RAR"/>
    <x v="957"/>
    <s v="TurnCommerce"/>
    <s v="44503 - Transaction Fees - Registrar (Legacy TLD)"/>
    <n v="15.84"/>
    <s v="US"/>
    <x v="2"/>
    <s v="FY2025"/>
    <x v="2"/>
  </r>
  <r>
    <s v="RAR003471"/>
    <s v="RAR"/>
    <x v="958"/>
    <s v="TurnCommerce"/>
    <s v="44010 - Variable Fees - Registrar"/>
    <n v="340.1"/>
    <s v="US"/>
    <x v="2"/>
    <s v="FY2025"/>
    <x v="2"/>
  </r>
  <r>
    <s v="RAR003471"/>
    <s v="RAR"/>
    <x v="958"/>
    <s v="TurnCommerce"/>
    <s v="44503 - Transaction Fees - Registrar (Legacy TLD)"/>
    <n v="7.92"/>
    <s v="US"/>
    <x v="2"/>
    <s v="FY2025"/>
    <x v="2"/>
  </r>
  <r>
    <s v="RAR003471"/>
    <s v="RAR"/>
    <x v="958"/>
    <s v="TurnCommerce"/>
    <s v="44503 - Transaction Fees - Registrar (Legacy TLD)"/>
    <n v="13.5"/>
    <s v="US"/>
    <x v="2"/>
    <s v="FY2025"/>
    <x v="2"/>
  </r>
  <r>
    <s v="RAR003472"/>
    <s v="RAR"/>
    <x v="959"/>
    <s v="TurnCommerce"/>
    <s v="44010 - Variable Fees - Registrar"/>
    <n v="340.1"/>
    <s v="US"/>
    <x v="2"/>
    <s v="FY2025"/>
    <x v="2"/>
  </r>
  <r>
    <s v="RAR003472"/>
    <s v="RAR"/>
    <x v="959"/>
    <s v="TurnCommerce"/>
    <s v="44503 - Transaction Fees - Registrar (Legacy TLD)"/>
    <n v="9.36"/>
    <s v="US"/>
    <x v="2"/>
    <s v="FY2025"/>
    <x v="2"/>
  </r>
  <r>
    <s v="RAR003472"/>
    <s v="RAR"/>
    <x v="959"/>
    <s v="TurnCommerce"/>
    <s v="44503 - Transaction Fees - Registrar (Legacy TLD)"/>
    <n v="18"/>
    <s v="US"/>
    <x v="2"/>
    <s v="FY2025"/>
    <x v="2"/>
  </r>
  <r>
    <s v="RAR003473"/>
    <s v="RAR"/>
    <x v="960"/>
    <s v="TurnCommerce"/>
    <s v="44503 - Transaction Fees - Registrar (Legacy TLD)"/>
    <n v="14.22"/>
    <s v="US"/>
    <x v="2"/>
    <s v="FY2025"/>
    <x v="2"/>
  </r>
  <r>
    <s v="RAR003473"/>
    <s v="RAR"/>
    <x v="960"/>
    <s v="TurnCommerce"/>
    <s v="44010 - Variable Fees - Registrar"/>
    <n v="340.1"/>
    <s v="US"/>
    <x v="2"/>
    <s v="FY2025"/>
    <x v="2"/>
  </r>
  <r>
    <s v="RAR003473"/>
    <s v="RAR"/>
    <x v="960"/>
    <s v="TurnCommerce"/>
    <s v="44503 - Transaction Fees - Registrar (Legacy TLD)"/>
    <n v="8.4600000000000009"/>
    <s v="US"/>
    <x v="2"/>
    <s v="FY2025"/>
    <x v="2"/>
  </r>
  <r>
    <s v="RAR003654"/>
    <s v="RAR"/>
    <x v="2268"/>
    <s v="TurnCommerce"/>
    <s v="44503 - Transaction Fees - Registrar (Legacy TLD)"/>
    <n v="14.58"/>
    <s v="US"/>
    <x v="2"/>
    <s v="FY2025"/>
    <x v="2"/>
  </r>
  <r>
    <s v="RAR003654"/>
    <s v="RAR"/>
    <x v="2268"/>
    <s v="TurnCommerce"/>
    <s v="44010 - Variable Fees - Registrar"/>
    <n v="340.1"/>
    <s v="US"/>
    <x v="2"/>
    <s v="FY2025"/>
    <x v="2"/>
  </r>
  <r>
    <s v="RAR003654"/>
    <s v="RAR"/>
    <x v="2268"/>
    <s v="TurnCommerce"/>
    <s v="44503 - Transaction Fees - Registrar (Legacy TLD)"/>
    <n v="7.74"/>
    <s v="US"/>
    <x v="2"/>
    <s v="FY2025"/>
    <x v="2"/>
  </r>
  <r>
    <s v="RAR003655"/>
    <s v="RAR"/>
    <x v="2269"/>
    <s v="TurnCommerce"/>
    <s v="44010 - Variable Fees - Registrar"/>
    <n v="340.1"/>
    <s v="US"/>
    <x v="2"/>
    <s v="FY2025"/>
    <x v="2"/>
  </r>
  <r>
    <s v="RAR003655"/>
    <s v="RAR"/>
    <x v="2269"/>
    <s v="TurnCommerce"/>
    <s v="44503 - Transaction Fees - Registrar (Legacy TLD)"/>
    <n v="9.5399999999999991"/>
    <s v="US"/>
    <x v="2"/>
    <s v="FY2025"/>
    <x v="2"/>
  </r>
  <r>
    <s v="RAR003655"/>
    <s v="RAR"/>
    <x v="2269"/>
    <s v="TurnCommerce"/>
    <s v="44503 - Transaction Fees - Registrar (Legacy TLD)"/>
    <n v="14.58"/>
    <s v="US"/>
    <x v="2"/>
    <s v="FY2025"/>
    <x v="2"/>
  </r>
  <r>
    <s v="RAR003656"/>
    <s v="RAR"/>
    <x v="2270"/>
    <s v="TurnCommerce"/>
    <s v="44010 - Variable Fees - Registrar"/>
    <n v="340.1"/>
    <s v="US"/>
    <x v="2"/>
    <s v="FY2025"/>
    <x v="2"/>
  </r>
  <r>
    <s v="RAR003656"/>
    <s v="RAR"/>
    <x v="2270"/>
    <s v="TurnCommerce"/>
    <s v="44503 - Transaction Fees - Registrar (Legacy TLD)"/>
    <n v="9.36"/>
    <s v="US"/>
    <x v="2"/>
    <s v="FY2025"/>
    <x v="2"/>
  </r>
  <r>
    <s v="RAR003656"/>
    <s v="RAR"/>
    <x v="2270"/>
    <s v="TurnCommerce"/>
    <s v="44503 - Transaction Fees - Registrar (Legacy TLD)"/>
    <n v="12.96"/>
    <s v="US"/>
    <x v="2"/>
    <s v="FY2025"/>
    <x v="2"/>
  </r>
  <r>
    <s v="RAR003656"/>
    <s v="RAR"/>
    <x v="2270"/>
    <s v="TurnCommerce"/>
    <s v="44503 - Transaction Fees - Registrar (Legacy TLD)"/>
    <n v="0.36"/>
    <s v="US"/>
    <x v="2"/>
    <s v="FY2025"/>
    <x v="2"/>
  </r>
  <r>
    <s v="RAR003657"/>
    <s v="RAR"/>
    <x v="2271"/>
    <s v="TurnCommerce"/>
    <s v="44503 - Transaction Fees - Registrar (Legacy TLD)"/>
    <n v="0.9"/>
    <s v="US"/>
    <x v="2"/>
    <s v="FY2025"/>
    <x v="2"/>
  </r>
  <r>
    <s v="RAR003657"/>
    <s v="RAR"/>
    <x v="2271"/>
    <s v="TurnCommerce"/>
    <s v="44010 - Variable Fees - Registrar"/>
    <n v="340.1"/>
    <s v="US"/>
    <x v="2"/>
    <s v="FY2025"/>
    <x v="2"/>
  </r>
  <r>
    <s v="RAR003657"/>
    <s v="RAR"/>
    <x v="2271"/>
    <s v="TurnCommerce"/>
    <s v="44503 - Transaction Fees - Registrar (Legacy TLD)"/>
    <n v="9.7200000000000006"/>
    <s v="US"/>
    <x v="2"/>
    <s v="FY2025"/>
    <x v="2"/>
  </r>
  <r>
    <s v="RAR003657"/>
    <s v="RAR"/>
    <x v="2271"/>
    <s v="TurnCommerce"/>
    <s v="44503 - Transaction Fees - Registrar (Legacy TLD)"/>
    <n v="15.66"/>
    <s v="US"/>
    <x v="2"/>
    <s v="FY2025"/>
    <x v="2"/>
  </r>
  <r>
    <s v="RAR003657"/>
    <s v="RAR"/>
    <x v="2271"/>
    <s v="TurnCommerce"/>
    <s v="44503 - Transaction Fees - Registrar (Legacy TLD)"/>
    <n v="0.36"/>
    <s v="US"/>
    <x v="2"/>
    <s v="FY2025"/>
    <x v="2"/>
  </r>
  <r>
    <s v="RAR003658"/>
    <s v="RAR"/>
    <x v="2272"/>
    <s v="TurnCommerce"/>
    <s v="44010 - Variable Fees - Registrar"/>
    <n v="340.1"/>
    <s v="US"/>
    <x v="2"/>
    <s v="FY2025"/>
    <x v="2"/>
  </r>
  <r>
    <s v="RAR003658"/>
    <s v="RAR"/>
    <x v="2272"/>
    <s v="TurnCommerce"/>
    <s v="44503 - Transaction Fees - Registrar (Legacy TLD)"/>
    <n v="9.5399999999999991"/>
    <s v="US"/>
    <x v="2"/>
    <s v="FY2025"/>
    <x v="2"/>
  </r>
  <r>
    <s v="RAR003658"/>
    <s v="RAR"/>
    <x v="2272"/>
    <s v="TurnCommerce"/>
    <s v="44503 - Transaction Fees - Registrar (Legacy TLD)"/>
    <n v="16.739999999999998"/>
    <s v="US"/>
    <x v="2"/>
    <s v="FY2025"/>
    <x v="2"/>
  </r>
  <r>
    <s v="RAR003659"/>
    <s v="RAR"/>
    <x v="2273"/>
    <s v="TurnCommerce"/>
    <s v="44010 - Variable Fees - Registrar"/>
    <n v="340.1"/>
    <s v="US"/>
    <x v="2"/>
    <s v="FY2025"/>
    <x v="2"/>
  </r>
  <r>
    <s v="RAR003659"/>
    <s v="RAR"/>
    <x v="2273"/>
    <s v="TurnCommerce"/>
    <s v="44503 - Transaction Fees - Registrar (Legacy TLD)"/>
    <n v="10.08"/>
    <s v="US"/>
    <x v="2"/>
    <s v="FY2025"/>
    <x v="2"/>
  </r>
  <r>
    <s v="RAR003659"/>
    <s v="RAR"/>
    <x v="2273"/>
    <s v="TurnCommerce"/>
    <s v="44503 - Transaction Fees - Registrar (Legacy TLD)"/>
    <n v="14.94"/>
    <s v="US"/>
    <x v="2"/>
    <s v="FY2025"/>
    <x v="2"/>
  </r>
  <r>
    <s v="RAR003660"/>
    <s v="RAR"/>
    <x v="2274"/>
    <s v="TurnCommerce"/>
    <s v="44503 - Transaction Fees - Registrar (Legacy TLD)"/>
    <n v="16.559999999999999"/>
    <s v="US"/>
    <x v="2"/>
    <s v="FY2025"/>
    <x v="2"/>
  </r>
  <r>
    <s v="RAR003660"/>
    <s v="RAR"/>
    <x v="2274"/>
    <s v="TurnCommerce"/>
    <s v="44010 - Variable Fees - Registrar"/>
    <n v="340.1"/>
    <s v="US"/>
    <x v="2"/>
    <s v="FY2025"/>
    <x v="2"/>
  </r>
  <r>
    <s v="RAR003660"/>
    <s v="RAR"/>
    <x v="2274"/>
    <s v="TurnCommerce"/>
    <s v="44503 - Transaction Fees - Registrar (Legacy TLD)"/>
    <n v="8.1"/>
    <s v="US"/>
    <x v="2"/>
    <s v="FY2025"/>
    <x v="2"/>
  </r>
  <r>
    <s v="RAR003661"/>
    <s v="RAR"/>
    <x v="2275"/>
    <s v="TurnCommerce"/>
    <s v="44503 - Transaction Fees - Registrar (Legacy TLD)"/>
    <n v="0.9"/>
    <s v="US"/>
    <x v="2"/>
    <s v="FY2025"/>
    <x v="2"/>
  </r>
  <r>
    <s v="RAR003661"/>
    <s v="RAR"/>
    <x v="2275"/>
    <s v="TurnCommerce"/>
    <s v="44010 - Variable Fees - Registrar"/>
    <n v="340.1"/>
    <s v="US"/>
    <x v="2"/>
    <s v="FY2025"/>
    <x v="2"/>
  </r>
  <r>
    <s v="RAR003661"/>
    <s v="RAR"/>
    <x v="2275"/>
    <s v="TurnCommerce"/>
    <s v="44503 - Transaction Fees - Registrar (Legacy TLD)"/>
    <n v="9.9"/>
    <s v="US"/>
    <x v="2"/>
    <s v="FY2025"/>
    <x v="2"/>
  </r>
  <r>
    <s v="RAR003661"/>
    <s v="RAR"/>
    <x v="2275"/>
    <s v="TurnCommerce"/>
    <s v="44503 - Transaction Fees - Registrar (Legacy TLD)"/>
    <n v="11.52"/>
    <s v="US"/>
    <x v="2"/>
    <s v="FY2025"/>
    <x v="2"/>
  </r>
  <r>
    <s v="RAR003662"/>
    <s v="RAR"/>
    <x v="2276"/>
    <s v="TurnCommerce"/>
    <s v="44010 - Variable Fees - Registrar"/>
    <n v="340.1"/>
    <s v="US"/>
    <x v="2"/>
    <s v="FY2025"/>
    <x v="2"/>
  </r>
  <r>
    <s v="RAR003662"/>
    <s v="RAR"/>
    <x v="2276"/>
    <s v="TurnCommerce"/>
    <s v="44503 - Transaction Fees - Registrar (Legacy TLD)"/>
    <n v="8.2799999999999994"/>
    <s v="US"/>
    <x v="2"/>
    <s v="FY2025"/>
    <x v="2"/>
  </r>
  <r>
    <s v="RAR003662"/>
    <s v="RAR"/>
    <x v="2276"/>
    <s v="TurnCommerce"/>
    <s v="44503 - Transaction Fees - Registrar (Legacy TLD)"/>
    <n v="13.86"/>
    <s v="US"/>
    <x v="2"/>
    <s v="FY2025"/>
    <x v="2"/>
  </r>
  <r>
    <s v="RAR003663"/>
    <s v="RAR"/>
    <x v="2277"/>
    <s v="TurnCommerce"/>
    <s v="44503 - Transaction Fees - Registrar (Legacy TLD)"/>
    <n v="0.54"/>
    <s v="US"/>
    <x v="2"/>
    <s v="FY2025"/>
    <x v="2"/>
  </r>
  <r>
    <s v="RAR003663"/>
    <s v="RAR"/>
    <x v="2277"/>
    <s v="TurnCommerce"/>
    <s v="44010 - Variable Fees - Registrar"/>
    <n v="340.1"/>
    <s v="US"/>
    <x v="2"/>
    <s v="FY2025"/>
    <x v="2"/>
  </r>
  <r>
    <s v="RAR003663"/>
    <s v="RAR"/>
    <x v="2277"/>
    <s v="TurnCommerce"/>
    <s v="44503 - Transaction Fees - Registrar (Legacy TLD)"/>
    <n v="9.5399999999999991"/>
    <s v="US"/>
    <x v="2"/>
    <s v="FY2025"/>
    <x v="2"/>
  </r>
  <r>
    <s v="RAR003663"/>
    <s v="RAR"/>
    <x v="2277"/>
    <s v="TurnCommerce"/>
    <s v="44503 - Transaction Fees - Registrar (Legacy TLD)"/>
    <n v="16.739999999999998"/>
    <s v="US"/>
    <x v="2"/>
    <s v="FY2025"/>
    <x v="2"/>
  </r>
  <r>
    <s v="RAR003664"/>
    <s v="RAR"/>
    <x v="2278"/>
    <s v="TurnCommerce"/>
    <s v="44010 - Variable Fees - Registrar"/>
    <n v="340.1"/>
    <s v="US"/>
    <x v="2"/>
    <s v="FY2025"/>
    <x v="2"/>
  </r>
  <r>
    <s v="RAR003664"/>
    <s v="RAR"/>
    <x v="2278"/>
    <s v="TurnCommerce"/>
    <s v="44503 - Transaction Fees - Registrar (Legacy TLD)"/>
    <n v="8.1"/>
    <s v="US"/>
    <x v="2"/>
    <s v="FY2025"/>
    <x v="2"/>
  </r>
  <r>
    <s v="RAR003664"/>
    <s v="RAR"/>
    <x v="2278"/>
    <s v="TurnCommerce"/>
    <s v="44503 - Transaction Fees - Registrar (Legacy TLD)"/>
    <n v="14.94"/>
    <s v="US"/>
    <x v="2"/>
    <s v="FY2025"/>
    <x v="2"/>
  </r>
  <r>
    <s v="RAR003665"/>
    <s v="RAR"/>
    <x v="2279"/>
    <s v="TurnCommerce"/>
    <s v="44503 - Transaction Fees - Registrar (Legacy TLD)"/>
    <n v="9.9"/>
    <s v="US"/>
    <x v="2"/>
    <s v="FY2025"/>
    <x v="2"/>
  </r>
  <r>
    <s v="RAR003665"/>
    <s v="RAR"/>
    <x v="2279"/>
    <s v="TurnCommerce"/>
    <s v="44503 - Transaction Fees - Registrar (Legacy TLD)"/>
    <n v="0.9"/>
    <s v="US"/>
    <x v="2"/>
    <s v="FY2025"/>
    <x v="2"/>
  </r>
  <r>
    <s v="RAR003665"/>
    <s v="RAR"/>
    <x v="2279"/>
    <s v="TurnCommerce"/>
    <s v="44010 - Variable Fees - Registrar"/>
    <n v="340.1"/>
    <s v="US"/>
    <x v="2"/>
    <s v="FY2025"/>
    <x v="2"/>
  </r>
  <r>
    <s v="RAR003665"/>
    <s v="RAR"/>
    <x v="2279"/>
    <s v="TurnCommerce"/>
    <s v="44503 - Transaction Fees - Registrar (Legacy TLD)"/>
    <n v="15.3"/>
    <s v="US"/>
    <x v="2"/>
    <s v="FY2025"/>
    <x v="2"/>
  </r>
  <r>
    <s v="RAR003665"/>
    <s v="RAR"/>
    <x v="2279"/>
    <s v="TurnCommerce"/>
    <s v="44503 - Transaction Fees - Registrar (Legacy TLD)"/>
    <n v="0.36"/>
    <s v="US"/>
    <x v="2"/>
    <s v="FY2025"/>
    <x v="2"/>
  </r>
  <r>
    <s v="RAR003666"/>
    <s v="RAR"/>
    <x v="2280"/>
    <s v="TurnCommerce"/>
    <s v="44503 - Transaction Fees - Registrar (Legacy TLD)"/>
    <n v="14.94"/>
    <s v="US"/>
    <x v="2"/>
    <s v="FY2025"/>
    <x v="2"/>
  </r>
  <r>
    <s v="RAR003666"/>
    <s v="RAR"/>
    <x v="2280"/>
    <s v="TurnCommerce"/>
    <s v="44010 - Variable Fees - Registrar"/>
    <n v="340.1"/>
    <s v="US"/>
    <x v="2"/>
    <s v="FY2025"/>
    <x v="2"/>
  </r>
  <r>
    <s v="RAR003666"/>
    <s v="RAR"/>
    <x v="2280"/>
    <s v="TurnCommerce"/>
    <s v="44503 - Transaction Fees - Registrar (Legacy TLD)"/>
    <n v="10.44"/>
    <s v="US"/>
    <x v="2"/>
    <s v="FY2025"/>
    <x v="2"/>
  </r>
  <r>
    <s v="RAR003474"/>
    <s v="RAR"/>
    <x v="961"/>
    <s v="TurnCommerce"/>
    <s v="44010 - Variable Fees - Registrar"/>
    <n v="340.1"/>
    <s v="US"/>
    <x v="2"/>
    <s v="FY2025"/>
    <x v="2"/>
  </r>
  <r>
    <s v="RAR003474"/>
    <s v="RAR"/>
    <x v="961"/>
    <s v="TurnCommerce"/>
    <s v="44503 - Transaction Fees - Registrar (Legacy TLD)"/>
    <n v="10.08"/>
    <s v="US"/>
    <x v="2"/>
    <s v="FY2025"/>
    <x v="2"/>
  </r>
  <r>
    <s v="RAR003474"/>
    <s v="RAR"/>
    <x v="961"/>
    <s v="TurnCommerce"/>
    <s v="44503 - Transaction Fees - Registrar (Legacy TLD)"/>
    <n v="18.18"/>
    <s v="US"/>
    <x v="2"/>
    <s v="FY2025"/>
    <x v="2"/>
  </r>
  <r>
    <s v="RAR003475"/>
    <s v="RAR"/>
    <x v="962"/>
    <s v="TurnCommerce"/>
    <s v="44010 - Variable Fees - Registrar"/>
    <n v="340.1"/>
    <s v="US"/>
    <x v="2"/>
    <s v="FY2025"/>
    <x v="2"/>
  </r>
  <r>
    <s v="RAR003475"/>
    <s v="RAR"/>
    <x v="962"/>
    <s v="TurnCommerce"/>
    <s v="44503 - Transaction Fees - Registrar (Legacy TLD)"/>
    <n v="11.52"/>
    <s v="US"/>
    <x v="2"/>
    <s v="FY2025"/>
    <x v="2"/>
  </r>
  <r>
    <s v="RAR003475"/>
    <s v="RAR"/>
    <x v="962"/>
    <s v="TurnCommerce"/>
    <s v="44503 - Transaction Fees - Registrar (Legacy TLD)"/>
    <n v="15.66"/>
    <s v="US"/>
    <x v="2"/>
    <s v="FY2025"/>
    <x v="2"/>
  </r>
  <r>
    <s v="RAR003476"/>
    <s v="RAR"/>
    <x v="963"/>
    <s v="TurnCommerce"/>
    <s v="44010 - Variable Fees - Registrar"/>
    <n v="340.1"/>
    <s v="US"/>
    <x v="2"/>
    <s v="FY2025"/>
    <x v="2"/>
  </r>
  <r>
    <s v="RAR003476"/>
    <s v="RAR"/>
    <x v="963"/>
    <s v="TurnCommerce"/>
    <s v="44503 - Transaction Fees - Registrar (Legacy TLD)"/>
    <n v="9.7200000000000006"/>
    <s v="US"/>
    <x v="2"/>
    <s v="FY2025"/>
    <x v="2"/>
  </r>
  <r>
    <s v="RAR003476"/>
    <s v="RAR"/>
    <x v="963"/>
    <s v="TurnCommerce"/>
    <s v="44503 - Transaction Fees - Registrar (Legacy TLD)"/>
    <n v="13.86"/>
    <s v="US"/>
    <x v="2"/>
    <s v="FY2025"/>
    <x v="2"/>
  </r>
  <r>
    <s v="RAR003477"/>
    <s v="RAR"/>
    <x v="964"/>
    <s v="TurnCommerce"/>
    <s v="44010 - Variable Fees - Registrar"/>
    <n v="340.1"/>
    <s v="US"/>
    <x v="2"/>
    <s v="FY2025"/>
    <x v="2"/>
  </r>
  <r>
    <s v="RAR003477"/>
    <s v="RAR"/>
    <x v="964"/>
    <s v="TurnCommerce"/>
    <s v="44503 - Transaction Fees - Registrar (Legacy TLD)"/>
    <n v="10.26"/>
    <s v="US"/>
    <x v="2"/>
    <s v="FY2025"/>
    <x v="2"/>
  </r>
  <r>
    <s v="RAR003477"/>
    <s v="RAR"/>
    <x v="964"/>
    <s v="TurnCommerce"/>
    <s v="44503 - Transaction Fees - Registrar (Legacy TLD)"/>
    <n v="14.58"/>
    <s v="US"/>
    <x v="2"/>
    <s v="FY2025"/>
    <x v="2"/>
  </r>
  <r>
    <s v="RAR003477"/>
    <s v="RAR"/>
    <x v="964"/>
    <s v="TurnCommerce"/>
    <s v="44503 - Transaction Fees - Registrar (Legacy TLD)"/>
    <n v="0.36"/>
    <s v="US"/>
    <x v="2"/>
    <s v="FY2025"/>
    <x v="2"/>
  </r>
  <r>
    <s v="RAR003478"/>
    <s v="RAR"/>
    <x v="965"/>
    <s v="TurnCommerce"/>
    <s v="44503 - Transaction Fees - Registrar (Legacy TLD)"/>
    <n v="0.54"/>
    <s v="US"/>
    <x v="2"/>
    <s v="FY2025"/>
    <x v="2"/>
  </r>
  <r>
    <s v="RAR003478"/>
    <s v="RAR"/>
    <x v="965"/>
    <s v="TurnCommerce"/>
    <s v="44010 - Variable Fees - Registrar"/>
    <n v="340.1"/>
    <s v="US"/>
    <x v="2"/>
    <s v="FY2025"/>
    <x v="2"/>
  </r>
  <r>
    <s v="RAR003478"/>
    <s v="RAR"/>
    <x v="965"/>
    <s v="TurnCommerce"/>
    <s v="44503 - Transaction Fees - Registrar (Legacy TLD)"/>
    <n v="1.44"/>
    <s v="US"/>
    <x v="2"/>
    <s v="FY2025"/>
    <x v="2"/>
  </r>
  <r>
    <s v="RAR003478"/>
    <s v="RAR"/>
    <x v="965"/>
    <s v="TurnCommerce"/>
    <s v="44503 - Transaction Fees - Registrar (Legacy TLD)"/>
    <n v="8.1"/>
    <s v="US"/>
    <x v="2"/>
    <s v="FY2025"/>
    <x v="2"/>
  </r>
  <r>
    <s v="RAR003478"/>
    <s v="RAR"/>
    <x v="965"/>
    <s v="TurnCommerce"/>
    <s v="44503 - Transaction Fees - Registrar (Legacy TLD)"/>
    <n v="11.88"/>
    <s v="US"/>
    <x v="2"/>
    <s v="FY2025"/>
    <x v="2"/>
  </r>
  <r>
    <s v="RAR003479"/>
    <s v="RAR"/>
    <x v="966"/>
    <s v="TurnCommerce"/>
    <s v="44010 - Variable Fees - Registrar"/>
    <n v="340.1"/>
    <s v="US"/>
    <x v="2"/>
    <s v="FY2025"/>
    <x v="2"/>
  </r>
  <r>
    <s v="RAR003479"/>
    <s v="RAR"/>
    <x v="966"/>
    <s v="TurnCommerce"/>
    <s v="44503 - Transaction Fees - Registrar (Legacy TLD)"/>
    <n v="8.2799999999999994"/>
    <s v="US"/>
    <x v="2"/>
    <s v="FY2025"/>
    <x v="2"/>
  </r>
  <r>
    <s v="RAR003479"/>
    <s v="RAR"/>
    <x v="966"/>
    <s v="TurnCommerce"/>
    <s v="44503 - Transaction Fees - Registrar (Legacy TLD)"/>
    <n v="17.100000000000001"/>
    <s v="US"/>
    <x v="2"/>
    <s v="FY2025"/>
    <x v="2"/>
  </r>
  <r>
    <s v="RAR003480"/>
    <s v="RAR"/>
    <x v="967"/>
    <s v="TurnCommerce"/>
    <s v="44503 - Transaction Fees - Registrar (Legacy TLD)"/>
    <n v="9.18"/>
    <s v="US"/>
    <x v="2"/>
    <s v="FY2025"/>
    <x v="2"/>
  </r>
  <r>
    <s v="RAR003480"/>
    <s v="RAR"/>
    <x v="967"/>
    <s v="TurnCommerce"/>
    <s v="44503 - Transaction Fees - Registrar (Legacy TLD)"/>
    <n v="16.02"/>
    <s v="US"/>
    <x v="2"/>
    <s v="FY2025"/>
    <x v="2"/>
  </r>
  <r>
    <s v="RAR003480"/>
    <s v="RAR"/>
    <x v="967"/>
    <s v="TurnCommerce"/>
    <s v="44503 - Transaction Fees - Registrar (Legacy TLD)"/>
    <n v="0.36"/>
    <s v="US"/>
    <x v="2"/>
    <s v="FY2025"/>
    <x v="2"/>
  </r>
  <r>
    <s v="RAR003480"/>
    <s v="RAR"/>
    <x v="967"/>
    <s v="TurnCommerce"/>
    <s v="44010 - Variable Fees - Registrar"/>
    <n v="340.1"/>
    <s v="US"/>
    <x v="2"/>
    <s v="FY2025"/>
    <x v="2"/>
  </r>
  <r>
    <s v="RAR003481"/>
    <s v="RAR"/>
    <x v="968"/>
    <s v="TurnCommerce"/>
    <s v="44010 - Variable Fees - Registrar"/>
    <n v="340.1"/>
    <s v="US"/>
    <x v="2"/>
    <s v="FY2025"/>
    <x v="2"/>
  </r>
  <r>
    <s v="RAR003481"/>
    <s v="RAR"/>
    <x v="968"/>
    <s v="TurnCommerce"/>
    <s v="44503 - Transaction Fees - Registrar (Legacy TLD)"/>
    <n v="12.24"/>
    <s v="US"/>
    <x v="2"/>
    <s v="FY2025"/>
    <x v="2"/>
  </r>
  <r>
    <s v="RAR003481"/>
    <s v="RAR"/>
    <x v="968"/>
    <s v="TurnCommerce"/>
    <s v="44503 - Transaction Fees - Registrar (Legacy TLD)"/>
    <n v="14.22"/>
    <s v="US"/>
    <x v="2"/>
    <s v="FY2025"/>
    <x v="2"/>
  </r>
  <r>
    <s v="RAR003482"/>
    <s v="RAR"/>
    <x v="969"/>
    <s v="TurnCommerce"/>
    <s v="44010 - Variable Fees - Registrar"/>
    <n v="340.1"/>
    <s v="US"/>
    <x v="2"/>
    <s v="FY2025"/>
    <x v="2"/>
  </r>
  <r>
    <s v="RAR003482"/>
    <s v="RAR"/>
    <x v="969"/>
    <s v="TurnCommerce"/>
    <s v="44503 - Transaction Fees - Registrar (Legacy TLD)"/>
    <n v="9"/>
    <s v="US"/>
    <x v="2"/>
    <s v="FY2025"/>
    <x v="2"/>
  </r>
  <r>
    <s v="RAR003482"/>
    <s v="RAR"/>
    <x v="969"/>
    <s v="TurnCommerce"/>
    <s v="44503 - Transaction Fees - Registrar (Legacy TLD)"/>
    <n v="14.58"/>
    <s v="US"/>
    <x v="2"/>
    <s v="FY2025"/>
    <x v="2"/>
  </r>
  <r>
    <s v="RAR003483"/>
    <s v="RAR"/>
    <x v="970"/>
    <s v="TurnCommerce"/>
    <s v="44010 - Variable Fees - Registrar"/>
    <n v="340.1"/>
    <s v="US"/>
    <x v="2"/>
    <s v="FY2025"/>
    <x v="2"/>
  </r>
  <r>
    <s v="RAR003483"/>
    <s v="RAR"/>
    <x v="970"/>
    <s v="TurnCommerce"/>
    <s v="44503 - Transaction Fees - Registrar (Legacy TLD)"/>
    <n v="9.36"/>
    <s v="US"/>
    <x v="2"/>
    <s v="FY2025"/>
    <x v="2"/>
  </r>
  <r>
    <s v="RAR003483"/>
    <s v="RAR"/>
    <x v="970"/>
    <s v="TurnCommerce"/>
    <s v="44503 - Transaction Fees - Registrar (Legacy TLD)"/>
    <n v="14.94"/>
    <s v="US"/>
    <x v="2"/>
    <s v="FY2025"/>
    <x v="2"/>
  </r>
  <r>
    <s v="RAR003484"/>
    <s v="RAR"/>
    <x v="971"/>
    <s v="TurnCommerce"/>
    <s v="44010 - Variable Fees - Registrar"/>
    <n v="340.1"/>
    <s v="US"/>
    <x v="2"/>
    <s v="FY2025"/>
    <x v="2"/>
  </r>
  <r>
    <s v="RAR003484"/>
    <s v="RAR"/>
    <x v="971"/>
    <s v="TurnCommerce"/>
    <s v="44503 - Transaction Fees - Registrar (Legacy TLD)"/>
    <n v="10.08"/>
    <s v="US"/>
    <x v="2"/>
    <s v="FY2025"/>
    <x v="2"/>
  </r>
  <r>
    <s v="RAR003484"/>
    <s v="RAR"/>
    <x v="971"/>
    <s v="TurnCommerce"/>
    <s v="44503 - Transaction Fees - Registrar (Legacy TLD)"/>
    <n v="13.86"/>
    <s v="US"/>
    <x v="2"/>
    <s v="FY2025"/>
    <x v="2"/>
  </r>
  <r>
    <s v="RAR003485"/>
    <s v="RAR"/>
    <x v="972"/>
    <s v="TurnCommerce"/>
    <s v="44010 - Variable Fees - Registrar"/>
    <n v="340.1"/>
    <s v="US"/>
    <x v="2"/>
    <s v="FY2025"/>
    <x v="2"/>
  </r>
  <r>
    <s v="RAR003485"/>
    <s v="RAR"/>
    <x v="972"/>
    <s v="TurnCommerce"/>
    <s v="44503 - Transaction Fees - Registrar (Legacy TLD)"/>
    <n v="6.48"/>
    <s v="US"/>
    <x v="2"/>
    <s v="FY2025"/>
    <x v="2"/>
  </r>
  <r>
    <s v="RAR003485"/>
    <s v="RAR"/>
    <x v="972"/>
    <s v="TurnCommerce"/>
    <s v="44503 - Transaction Fees - Registrar (Legacy TLD)"/>
    <n v="16.739999999999998"/>
    <s v="US"/>
    <x v="2"/>
    <s v="FY2025"/>
    <x v="2"/>
  </r>
  <r>
    <s v="RAR003486"/>
    <s v="RAR"/>
    <x v="973"/>
    <s v="TurnCommerce"/>
    <s v="44503 - Transaction Fees - Registrar (Legacy TLD)"/>
    <n v="14.76"/>
    <s v="US"/>
    <x v="2"/>
    <s v="FY2025"/>
    <x v="2"/>
  </r>
  <r>
    <s v="RAR003486"/>
    <s v="RAR"/>
    <x v="973"/>
    <s v="TurnCommerce"/>
    <s v="44503 - Transaction Fees - Registrar (Legacy TLD)"/>
    <n v="0.54"/>
    <s v="US"/>
    <x v="2"/>
    <s v="FY2025"/>
    <x v="2"/>
  </r>
  <r>
    <s v="RAR003486"/>
    <s v="RAR"/>
    <x v="973"/>
    <s v="TurnCommerce"/>
    <s v="44010 - Variable Fees - Registrar"/>
    <n v="340.1"/>
    <s v="US"/>
    <x v="2"/>
    <s v="FY2025"/>
    <x v="2"/>
  </r>
  <r>
    <s v="RAR003486"/>
    <s v="RAR"/>
    <x v="973"/>
    <s v="TurnCommerce"/>
    <s v="44503 - Transaction Fees - Registrar (Legacy TLD)"/>
    <n v="9.9"/>
    <s v="US"/>
    <x v="2"/>
    <s v="FY2025"/>
    <x v="2"/>
  </r>
  <r>
    <s v="RAR003667"/>
    <s v="RAR"/>
    <x v="2281"/>
    <s v="TurnCommerce"/>
    <s v="44010 - Variable Fees - Registrar"/>
    <n v="340.1"/>
    <s v="US"/>
    <x v="2"/>
    <s v="FY2025"/>
    <x v="2"/>
  </r>
  <r>
    <s v="RAR003667"/>
    <s v="RAR"/>
    <x v="2281"/>
    <s v="TurnCommerce"/>
    <s v="44503 - Transaction Fees - Registrar (Legacy TLD)"/>
    <n v="10.8"/>
    <s v="US"/>
    <x v="2"/>
    <s v="FY2025"/>
    <x v="2"/>
  </r>
  <r>
    <s v="RAR003667"/>
    <s v="RAR"/>
    <x v="2281"/>
    <s v="TurnCommerce"/>
    <s v="44503 - Transaction Fees - Registrar (Legacy TLD)"/>
    <n v="14.04"/>
    <s v="US"/>
    <x v="2"/>
    <s v="FY2025"/>
    <x v="2"/>
  </r>
  <r>
    <s v="RAR003668"/>
    <s v="RAR"/>
    <x v="2282"/>
    <s v="TurnCommerce"/>
    <s v="44503 - Transaction Fees - Registrar (Legacy TLD)"/>
    <n v="0.54"/>
    <s v="US"/>
    <x v="2"/>
    <s v="FY2025"/>
    <x v="2"/>
  </r>
  <r>
    <s v="RAR003668"/>
    <s v="RAR"/>
    <x v="2282"/>
    <s v="TurnCommerce"/>
    <s v="44010 - Variable Fees - Registrar"/>
    <n v="340.1"/>
    <s v="US"/>
    <x v="2"/>
    <s v="FY2025"/>
    <x v="2"/>
  </r>
  <r>
    <s v="RAR003668"/>
    <s v="RAR"/>
    <x v="2282"/>
    <s v="TurnCommerce"/>
    <s v="44503 - Transaction Fees - Registrar (Legacy TLD)"/>
    <n v="8.64"/>
    <s v="US"/>
    <x v="2"/>
    <s v="FY2025"/>
    <x v="2"/>
  </r>
  <r>
    <s v="RAR003668"/>
    <s v="RAR"/>
    <x v="2282"/>
    <s v="TurnCommerce"/>
    <s v="44503 - Transaction Fees - Registrar (Legacy TLD)"/>
    <n v="11.7"/>
    <s v="US"/>
    <x v="2"/>
    <s v="FY2025"/>
    <x v="2"/>
  </r>
  <r>
    <s v="RAR003669"/>
    <s v="RAR"/>
    <x v="2283"/>
    <s v="TurnCommerce"/>
    <s v="44010 - Variable Fees - Registrar"/>
    <n v="340.1"/>
    <s v="US"/>
    <x v="2"/>
    <s v="FY2025"/>
    <x v="2"/>
  </r>
  <r>
    <s v="RAR003669"/>
    <s v="RAR"/>
    <x v="2283"/>
    <s v="TurnCommerce"/>
    <s v="44503 - Transaction Fees - Registrar (Legacy TLD)"/>
    <n v="8.4600000000000009"/>
    <s v="US"/>
    <x v="2"/>
    <s v="FY2025"/>
    <x v="2"/>
  </r>
  <r>
    <s v="RAR003669"/>
    <s v="RAR"/>
    <x v="2283"/>
    <s v="TurnCommerce"/>
    <s v="44503 - Transaction Fees - Registrar (Legacy TLD)"/>
    <n v="17.100000000000001"/>
    <s v="US"/>
    <x v="2"/>
    <s v="FY2025"/>
    <x v="2"/>
  </r>
  <r>
    <s v="RAR003670"/>
    <s v="RAR"/>
    <x v="2284"/>
    <s v="TurnCommerce"/>
    <s v="44010 - Variable Fees - Registrar"/>
    <n v="340.1"/>
    <s v="US"/>
    <x v="2"/>
    <s v="FY2025"/>
    <x v="2"/>
  </r>
  <r>
    <s v="RAR003670"/>
    <s v="RAR"/>
    <x v="2284"/>
    <s v="TurnCommerce"/>
    <s v="44503 - Transaction Fees - Registrar (Legacy TLD)"/>
    <n v="10.98"/>
    <s v="US"/>
    <x v="2"/>
    <s v="FY2025"/>
    <x v="2"/>
  </r>
  <r>
    <s v="RAR003670"/>
    <s v="RAR"/>
    <x v="2284"/>
    <s v="TurnCommerce"/>
    <s v="44503 - Transaction Fees - Registrar (Legacy TLD)"/>
    <n v="14.4"/>
    <s v="US"/>
    <x v="2"/>
    <s v="FY2025"/>
    <x v="2"/>
  </r>
  <r>
    <s v="RAR003671"/>
    <s v="RAR"/>
    <x v="2285"/>
    <s v="TurnCommerce"/>
    <s v="44503 - Transaction Fees - Registrar (Legacy TLD)"/>
    <n v="0.54"/>
    <s v="US"/>
    <x v="2"/>
    <s v="FY2025"/>
    <x v="2"/>
  </r>
  <r>
    <s v="RAR003671"/>
    <s v="RAR"/>
    <x v="2285"/>
    <s v="TurnCommerce"/>
    <s v="44010 - Variable Fees - Registrar"/>
    <n v="340.1"/>
    <s v="US"/>
    <x v="2"/>
    <s v="FY2025"/>
    <x v="2"/>
  </r>
  <r>
    <s v="RAR003671"/>
    <s v="RAR"/>
    <x v="2285"/>
    <s v="TurnCommerce"/>
    <s v="44503 - Transaction Fees - Registrar (Legacy TLD)"/>
    <n v="9.9"/>
    <s v="US"/>
    <x v="2"/>
    <s v="FY2025"/>
    <x v="2"/>
  </r>
  <r>
    <s v="RAR003671"/>
    <s v="RAR"/>
    <x v="2285"/>
    <s v="TurnCommerce"/>
    <s v="44503 - Transaction Fees - Registrar (Legacy TLD)"/>
    <n v="13.86"/>
    <s v="US"/>
    <x v="2"/>
    <s v="FY2025"/>
    <x v="2"/>
  </r>
  <r>
    <s v="RAR003672"/>
    <s v="RAR"/>
    <x v="2286"/>
    <s v="TurnCommerce"/>
    <s v="44503 - Transaction Fees - Registrar (Legacy TLD)"/>
    <n v="0.54"/>
    <s v="US"/>
    <x v="2"/>
    <s v="FY2025"/>
    <x v="2"/>
  </r>
  <r>
    <s v="RAR003672"/>
    <s v="RAR"/>
    <x v="2286"/>
    <s v="TurnCommerce"/>
    <s v="44010 - Variable Fees - Registrar"/>
    <n v="340.1"/>
    <s v="US"/>
    <x v="2"/>
    <s v="FY2025"/>
    <x v="2"/>
  </r>
  <r>
    <s v="RAR003672"/>
    <s v="RAR"/>
    <x v="2286"/>
    <s v="TurnCommerce"/>
    <s v="44503 - Transaction Fees - Registrar (Legacy TLD)"/>
    <n v="11.34"/>
    <s v="US"/>
    <x v="2"/>
    <s v="FY2025"/>
    <x v="2"/>
  </r>
  <r>
    <s v="RAR003672"/>
    <s v="RAR"/>
    <x v="2286"/>
    <s v="TurnCommerce"/>
    <s v="44503 - Transaction Fees - Registrar (Legacy TLD)"/>
    <n v="15.66"/>
    <s v="US"/>
    <x v="2"/>
    <s v="FY2025"/>
    <x v="2"/>
  </r>
  <r>
    <s v="RAR003673"/>
    <s v="RAR"/>
    <x v="2287"/>
    <s v="TurnCommerce"/>
    <s v="44503 - Transaction Fees - Registrar (Legacy TLD)"/>
    <n v="0.36"/>
    <s v="US"/>
    <x v="2"/>
    <s v="FY2025"/>
    <x v="2"/>
  </r>
  <r>
    <s v="RAR003673"/>
    <s v="RAR"/>
    <x v="2287"/>
    <s v="TurnCommerce"/>
    <s v="44010 - Variable Fees - Registrar"/>
    <n v="340.1"/>
    <s v="US"/>
    <x v="2"/>
    <s v="FY2025"/>
    <x v="2"/>
  </r>
  <r>
    <s v="RAR003673"/>
    <s v="RAR"/>
    <x v="2287"/>
    <s v="TurnCommerce"/>
    <s v="44503 - Transaction Fees - Registrar (Legacy TLD)"/>
    <n v="10.62"/>
    <s v="US"/>
    <x v="2"/>
    <s v="FY2025"/>
    <x v="2"/>
  </r>
  <r>
    <s v="RAR003673"/>
    <s v="RAR"/>
    <x v="2287"/>
    <s v="TurnCommerce"/>
    <s v="44503 - Transaction Fees - Registrar (Legacy TLD)"/>
    <n v="14.4"/>
    <s v="US"/>
    <x v="2"/>
    <s v="FY2025"/>
    <x v="2"/>
  </r>
  <r>
    <s v="RAR003674"/>
    <s v="RAR"/>
    <x v="2288"/>
    <s v="TurnCommerce"/>
    <s v="44010 - Variable Fees - Registrar"/>
    <n v="340.1"/>
    <s v="US"/>
    <x v="2"/>
    <s v="FY2025"/>
    <x v="2"/>
  </r>
  <r>
    <s v="RAR003674"/>
    <s v="RAR"/>
    <x v="2288"/>
    <s v="TurnCommerce"/>
    <s v="44503 - Transaction Fees - Registrar (Legacy TLD)"/>
    <n v="8.4600000000000009"/>
    <s v="US"/>
    <x v="2"/>
    <s v="FY2025"/>
    <x v="2"/>
  </r>
  <r>
    <s v="RAR003674"/>
    <s v="RAR"/>
    <x v="2288"/>
    <s v="TurnCommerce"/>
    <s v="44503 - Transaction Fees - Registrar (Legacy TLD)"/>
    <n v="10.08"/>
    <s v="US"/>
    <x v="2"/>
    <s v="FY2025"/>
    <x v="2"/>
  </r>
  <r>
    <s v="RAR003674"/>
    <s v="RAR"/>
    <x v="2288"/>
    <s v="TurnCommerce"/>
    <s v="44503 - Transaction Fees - Registrar (Legacy TLD)"/>
    <n v="0.36"/>
    <s v="US"/>
    <x v="2"/>
    <s v="FY2025"/>
    <x v="2"/>
  </r>
  <r>
    <s v="RAR003675"/>
    <s v="RAR"/>
    <x v="2289"/>
    <s v="TurnCommerce"/>
    <s v="44010 - Variable Fees - Registrar"/>
    <n v="340.1"/>
    <s v="US"/>
    <x v="2"/>
    <s v="FY2025"/>
    <x v="2"/>
  </r>
  <r>
    <s v="RAR003675"/>
    <s v="RAR"/>
    <x v="2289"/>
    <s v="TurnCommerce"/>
    <s v="44503 - Transaction Fees - Registrar (Legacy TLD)"/>
    <n v="7.2"/>
    <s v="US"/>
    <x v="2"/>
    <s v="FY2025"/>
    <x v="2"/>
  </r>
  <r>
    <s v="RAR003675"/>
    <s v="RAR"/>
    <x v="2289"/>
    <s v="TurnCommerce"/>
    <s v="44503 - Transaction Fees - Registrar (Legacy TLD)"/>
    <n v="16.02"/>
    <s v="US"/>
    <x v="2"/>
    <s v="FY2025"/>
    <x v="2"/>
  </r>
  <r>
    <s v="RAR003675"/>
    <s v="RAR"/>
    <x v="2289"/>
    <s v="TurnCommerce"/>
    <s v="44503 - Transaction Fees - Registrar (Legacy TLD)"/>
    <n v="0.36"/>
    <s v="US"/>
    <x v="2"/>
    <s v="FY2025"/>
    <x v="2"/>
  </r>
  <r>
    <s v="RAR003676"/>
    <s v="RAR"/>
    <x v="2290"/>
    <s v="TurnCommerce"/>
    <s v="44503 - Transaction Fees - Registrar (Legacy TLD)"/>
    <n v="0.54"/>
    <s v="US"/>
    <x v="2"/>
    <s v="FY2025"/>
    <x v="2"/>
  </r>
  <r>
    <s v="RAR003676"/>
    <s v="RAR"/>
    <x v="2290"/>
    <s v="TurnCommerce"/>
    <s v="44010 - Variable Fees - Registrar"/>
    <n v="340.1"/>
    <s v="US"/>
    <x v="2"/>
    <s v="FY2025"/>
    <x v="2"/>
  </r>
  <r>
    <s v="RAR003676"/>
    <s v="RAR"/>
    <x v="2290"/>
    <s v="TurnCommerce"/>
    <s v="44503 - Transaction Fees - Registrar (Legacy TLD)"/>
    <n v="7.92"/>
    <s v="US"/>
    <x v="2"/>
    <s v="FY2025"/>
    <x v="2"/>
  </r>
  <r>
    <s v="RAR003676"/>
    <s v="RAR"/>
    <x v="2290"/>
    <s v="TurnCommerce"/>
    <s v="44503 - Transaction Fees - Registrar (Legacy TLD)"/>
    <n v="14.04"/>
    <s v="US"/>
    <x v="2"/>
    <s v="FY2025"/>
    <x v="2"/>
  </r>
  <r>
    <s v="RAR003677"/>
    <s v="RAR"/>
    <x v="2291"/>
    <s v="TurnCommerce"/>
    <s v="44010 - Variable Fees - Registrar"/>
    <n v="340.1"/>
    <s v="US"/>
    <x v="2"/>
    <s v="FY2025"/>
    <x v="2"/>
  </r>
  <r>
    <s v="RAR003677"/>
    <s v="RAR"/>
    <x v="2291"/>
    <s v="TurnCommerce"/>
    <s v="44503 - Transaction Fees - Registrar (Legacy TLD)"/>
    <n v="11.88"/>
    <s v="US"/>
    <x v="2"/>
    <s v="FY2025"/>
    <x v="2"/>
  </r>
  <r>
    <s v="RAR003677"/>
    <s v="RAR"/>
    <x v="2291"/>
    <s v="TurnCommerce"/>
    <s v="44503 - Transaction Fees - Registrar (Legacy TLD)"/>
    <n v="15.66"/>
    <s v="US"/>
    <x v="2"/>
    <s v="FY2025"/>
    <x v="2"/>
  </r>
  <r>
    <s v="RAR003678"/>
    <s v="RAR"/>
    <x v="2292"/>
    <s v="TurnCommerce"/>
    <s v="44010 - Variable Fees - Registrar"/>
    <n v="340.1"/>
    <s v="US"/>
    <x v="2"/>
    <s v="FY2025"/>
    <x v="2"/>
  </r>
  <r>
    <s v="RAR003678"/>
    <s v="RAR"/>
    <x v="2292"/>
    <s v="TurnCommerce"/>
    <s v="44503 - Transaction Fees - Registrar (Legacy TLD)"/>
    <n v="10.8"/>
    <s v="US"/>
    <x v="2"/>
    <s v="FY2025"/>
    <x v="2"/>
  </r>
  <r>
    <s v="RAR003678"/>
    <s v="RAR"/>
    <x v="2292"/>
    <s v="TurnCommerce"/>
    <s v="44503 - Transaction Fees - Registrar (Legacy TLD)"/>
    <n v="16.02"/>
    <s v="US"/>
    <x v="2"/>
    <s v="FY2025"/>
    <x v="2"/>
  </r>
  <r>
    <s v="RAR003679"/>
    <s v="RAR"/>
    <x v="2293"/>
    <s v="TurnCommerce"/>
    <s v="44010 - Variable Fees - Registrar"/>
    <n v="340.1"/>
    <s v="US"/>
    <x v="2"/>
    <s v="FY2025"/>
    <x v="2"/>
  </r>
  <r>
    <s v="RAR003679"/>
    <s v="RAR"/>
    <x v="2293"/>
    <s v="TurnCommerce"/>
    <s v="44503 - Transaction Fees - Registrar (Legacy TLD)"/>
    <n v="9.9"/>
    <s v="US"/>
    <x v="2"/>
    <s v="FY2025"/>
    <x v="2"/>
  </r>
  <r>
    <s v="RAR003679"/>
    <s v="RAR"/>
    <x v="2293"/>
    <s v="TurnCommerce"/>
    <s v="44503 - Transaction Fees - Registrar (Legacy TLD)"/>
    <n v="13.86"/>
    <s v="US"/>
    <x v="2"/>
    <s v="FY2025"/>
    <x v="2"/>
  </r>
  <r>
    <s v="RAR003680"/>
    <s v="RAR"/>
    <x v="2294"/>
    <s v="TurnCommerce"/>
    <s v="44010 - Variable Fees - Registrar"/>
    <n v="340.1"/>
    <s v="US"/>
    <x v="2"/>
    <s v="FY2025"/>
    <x v="2"/>
  </r>
  <r>
    <s v="RAR003680"/>
    <s v="RAR"/>
    <x v="2294"/>
    <s v="TurnCommerce"/>
    <s v="44503 - Transaction Fees - Registrar (Legacy TLD)"/>
    <n v="7.92"/>
    <s v="US"/>
    <x v="2"/>
    <s v="FY2025"/>
    <x v="2"/>
  </r>
  <r>
    <s v="RAR003680"/>
    <s v="RAR"/>
    <x v="2294"/>
    <s v="TurnCommerce"/>
    <s v="44503 - Transaction Fees - Registrar (Legacy TLD)"/>
    <n v="15.3"/>
    <s v="US"/>
    <x v="2"/>
    <s v="FY2025"/>
    <x v="2"/>
  </r>
  <r>
    <s v="RAR003681"/>
    <s v="RAR"/>
    <x v="2295"/>
    <s v="TurnCommerce"/>
    <s v="44010 - Variable Fees - Registrar"/>
    <n v="340.1"/>
    <s v="US"/>
    <x v="2"/>
    <s v="FY2025"/>
    <x v="2"/>
  </r>
  <r>
    <s v="RAR003681"/>
    <s v="RAR"/>
    <x v="2295"/>
    <s v="TurnCommerce"/>
    <s v="44503 - Transaction Fees - Registrar (Legacy TLD)"/>
    <n v="10.98"/>
    <s v="US"/>
    <x v="2"/>
    <s v="FY2025"/>
    <x v="2"/>
  </r>
  <r>
    <s v="RAR003681"/>
    <s v="RAR"/>
    <x v="2295"/>
    <s v="TurnCommerce"/>
    <s v="44503 - Transaction Fees - Registrar (Legacy TLD)"/>
    <n v="12.42"/>
    <s v="US"/>
    <x v="2"/>
    <s v="FY2025"/>
    <x v="2"/>
  </r>
  <r>
    <s v="RAR003681"/>
    <s v="RAR"/>
    <x v="2295"/>
    <s v="TurnCommerce"/>
    <s v="44503 - Transaction Fees - Registrar (Legacy TLD)"/>
    <n v="0.36"/>
    <s v="US"/>
    <x v="2"/>
    <s v="FY2025"/>
    <x v="2"/>
  </r>
  <r>
    <s v="RAR003682"/>
    <s v="RAR"/>
    <x v="2296"/>
    <s v="TurnCommerce"/>
    <s v="44010 - Variable Fees - Registrar"/>
    <n v="340.1"/>
    <s v="US"/>
    <x v="2"/>
    <s v="FY2025"/>
    <x v="2"/>
  </r>
  <r>
    <s v="RAR003682"/>
    <s v="RAR"/>
    <x v="2296"/>
    <s v="TurnCommerce"/>
    <s v="44503 - Transaction Fees - Registrar (Legacy TLD)"/>
    <n v="12.78"/>
    <s v="US"/>
    <x v="2"/>
    <s v="FY2025"/>
    <x v="2"/>
  </r>
  <r>
    <s v="RAR003682"/>
    <s v="RAR"/>
    <x v="2296"/>
    <s v="TurnCommerce"/>
    <s v="44503 - Transaction Fees - Registrar (Legacy TLD)"/>
    <n v="11.34"/>
    <s v="US"/>
    <x v="2"/>
    <s v="FY2025"/>
    <x v="2"/>
  </r>
  <r>
    <s v="RAR003683"/>
    <s v="RAR"/>
    <x v="2297"/>
    <s v="TurnCommerce"/>
    <s v="44503 - Transaction Fees - Registrar (Legacy TLD)"/>
    <n v="1.8"/>
    <s v="US"/>
    <x v="2"/>
    <s v="FY2025"/>
    <x v="2"/>
  </r>
  <r>
    <s v="RAR003683"/>
    <s v="RAR"/>
    <x v="2297"/>
    <s v="TurnCommerce"/>
    <s v="44010 - Variable Fees - Registrar"/>
    <n v="340.1"/>
    <s v="US"/>
    <x v="2"/>
    <s v="FY2025"/>
    <x v="2"/>
  </r>
  <r>
    <s v="RAR003683"/>
    <s v="RAR"/>
    <x v="2297"/>
    <s v="TurnCommerce"/>
    <s v="44503 - Transaction Fees - Registrar (Legacy TLD)"/>
    <n v="7.02"/>
    <s v="US"/>
    <x v="2"/>
    <s v="FY2025"/>
    <x v="2"/>
  </r>
  <r>
    <s v="RAR003683"/>
    <s v="RAR"/>
    <x v="2297"/>
    <s v="TurnCommerce"/>
    <s v="44503 - Transaction Fees - Registrar (Legacy TLD)"/>
    <n v="13.32"/>
    <s v="US"/>
    <x v="2"/>
    <s v="FY2025"/>
    <x v="2"/>
  </r>
  <r>
    <s v="RAR003684"/>
    <s v="RAR"/>
    <x v="2298"/>
    <s v="TurnCommerce"/>
    <s v="44010 - Variable Fees - Registrar"/>
    <n v="340.1"/>
    <s v="US"/>
    <x v="2"/>
    <s v="FY2025"/>
    <x v="2"/>
  </r>
  <r>
    <s v="RAR003684"/>
    <s v="RAR"/>
    <x v="2298"/>
    <s v="TurnCommerce"/>
    <s v="44503 - Transaction Fees - Registrar (Legacy TLD)"/>
    <n v="9.7200000000000006"/>
    <s v="US"/>
    <x v="2"/>
    <s v="FY2025"/>
    <x v="2"/>
  </r>
  <r>
    <s v="RAR003684"/>
    <s v="RAR"/>
    <x v="2298"/>
    <s v="TurnCommerce"/>
    <s v="44503 - Transaction Fees - Registrar (Legacy TLD)"/>
    <n v="12.96"/>
    <s v="US"/>
    <x v="2"/>
    <s v="FY2025"/>
    <x v="2"/>
  </r>
  <r>
    <s v="RAR003685"/>
    <s v="RAR"/>
    <x v="2299"/>
    <s v="TurnCommerce"/>
    <s v="44010 - Variable Fees - Registrar"/>
    <n v="340.1"/>
    <s v="US"/>
    <x v="2"/>
    <s v="FY2025"/>
    <x v="2"/>
  </r>
  <r>
    <s v="RAR003685"/>
    <s v="RAR"/>
    <x v="2299"/>
    <s v="TurnCommerce"/>
    <s v="44503 - Transaction Fees - Registrar (Legacy TLD)"/>
    <n v="11.34"/>
    <s v="US"/>
    <x v="2"/>
    <s v="FY2025"/>
    <x v="2"/>
  </r>
  <r>
    <s v="RAR003685"/>
    <s v="RAR"/>
    <x v="2299"/>
    <s v="TurnCommerce"/>
    <s v="44503 - Transaction Fees - Registrar (Legacy TLD)"/>
    <n v="15.66"/>
    <s v="US"/>
    <x v="2"/>
    <s v="FY2025"/>
    <x v="2"/>
  </r>
  <r>
    <s v="RAR003686"/>
    <s v="RAR"/>
    <x v="2300"/>
    <s v="TurnCommerce"/>
    <s v="44010 - Variable Fees - Registrar"/>
    <n v="340.1"/>
    <s v="US"/>
    <x v="2"/>
    <s v="FY2025"/>
    <x v="2"/>
  </r>
  <r>
    <s v="RAR003686"/>
    <s v="RAR"/>
    <x v="2300"/>
    <s v="TurnCommerce"/>
    <s v="44503 - Transaction Fees - Registrar (Legacy TLD)"/>
    <n v="7.74"/>
    <s v="US"/>
    <x v="2"/>
    <s v="FY2025"/>
    <x v="2"/>
  </r>
  <r>
    <s v="RAR003686"/>
    <s v="RAR"/>
    <x v="2300"/>
    <s v="TurnCommerce"/>
    <s v="44503 - Transaction Fees - Registrar (Legacy TLD)"/>
    <n v="14.04"/>
    <s v="US"/>
    <x v="2"/>
    <s v="FY2025"/>
    <x v="2"/>
  </r>
  <r>
    <s v="RAR003687"/>
    <s v="RAR"/>
    <x v="2301"/>
    <s v="TurnCommerce"/>
    <s v="44010 - Variable Fees - Registrar"/>
    <n v="340.1"/>
    <s v="US"/>
    <x v="2"/>
    <s v="FY2025"/>
    <x v="2"/>
  </r>
  <r>
    <s v="RAR003687"/>
    <s v="RAR"/>
    <x v="2301"/>
    <s v="TurnCommerce"/>
    <s v="44503 - Transaction Fees - Registrar (Legacy TLD)"/>
    <n v="1.44"/>
    <s v="US"/>
    <x v="2"/>
    <s v="FY2025"/>
    <x v="2"/>
  </r>
  <r>
    <s v="RAR003687"/>
    <s v="RAR"/>
    <x v="2301"/>
    <s v="TurnCommerce"/>
    <s v="44503 - Transaction Fees - Registrar (Legacy TLD)"/>
    <n v="8.4600000000000009"/>
    <s v="US"/>
    <x v="2"/>
    <s v="FY2025"/>
    <x v="2"/>
  </r>
  <r>
    <s v="RAR003687"/>
    <s v="RAR"/>
    <x v="2301"/>
    <s v="TurnCommerce"/>
    <s v="44503 - Transaction Fees - Registrar (Legacy TLD)"/>
    <n v="18.54"/>
    <s v="US"/>
    <x v="2"/>
    <s v="FY2025"/>
    <x v="2"/>
  </r>
  <r>
    <s v="RAR003688"/>
    <s v="RAR"/>
    <x v="2302"/>
    <s v="TurnCommerce"/>
    <s v="44503 - Transaction Fees - Registrar (Legacy TLD)"/>
    <n v="13.68"/>
    <s v="US"/>
    <x v="2"/>
    <s v="FY2025"/>
    <x v="2"/>
  </r>
  <r>
    <s v="RAR003688"/>
    <s v="RAR"/>
    <x v="2302"/>
    <s v="TurnCommerce"/>
    <s v="44010 - Variable Fees - Registrar"/>
    <n v="340.1"/>
    <s v="US"/>
    <x v="2"/>
    <s v="FY2025"/>
    <x v="2"/>
  </r>
  <r>
    <s v="RAR003688"/>
    <s v="RAR"/>
    <x v="2302"/>
    <s v="TurnCommerce"/>
    <s v="44503 - Transaction Fees - Registrar (Legacy TLD)"/>
    <n v="7.2"/>
    <s v="US"/>
    <x v="2"/>
    <s v="FY2025"/>
    <x v="2"/>
  </r>
  <r>
    <s v="RAR003689"/>
    <s v="RAR"/>
    <x v="2303"/>
    <s v="TurnCommerce"/>
    <s v="44010 - Variable Fees - Registrar"/>
    <n v="340.1"/>
    <s v="US"/>
    <x v="2"/>
    <s v="FY2025"/>
    <x v="2"/>
  </r>
  <r>
    <s v="RAR003689"/>
    <s v="RAR"/>
    <x v="2303"/>
    <s v="TurnCommerce"/>
    <s v="44503 - Transaction Fees - Registrar (Legacy TLD)"/>
    <n v="9.7200000000000006"/>
    <s v="US"/>
    <x v="2"/>
    <s v="FY2025"/>
    <x v="2"/>
  </r>
  <r>
    <s v="RAR003689"/>
    <s v="RAR"/>
    <x v="2303"/>
    <s v="TurnCommerce"/>
    <s v="44503 - Transaction Fees - Registrar (Legacy TLD)"/>
    <n v="14.04"/>
    <s v="US"/>
    <x v="2"/>
    <s v="FY2025"/>
    <x v="2"/>
  </r>
  <r>
    <s v="RAR003690"/>
    <s v="RAR"/>
    <x v="2304"/>
    <s v="TurnCommerce"/>
    <s v="44010 - Variable Fees - Registrar"/>
    <n v="340.1"/>
    <s v="US"/>
    <x v="2"/>
    <s v="FY2025"/>
    <x v="2"/>
  </r>
  <r>
    <s v="RAR003690"/>
    <s v="RAR"/>
    <x v="2304"/>
    <s v="TurnCommerce"/>
    <s v="44503 - Transaction Fees - Registrar (Legacy TLD)"/>
    <n v="10.8"/>
    <s v="US"/>
    <x v="2"/>
    <s v="FY2025"/>
    <x v="2"/>
  </r>
  <r>
    <s v="RAR003690"/>
    <s v="RAR"/>
    <x v="2304"/>
    <s v="TurnCommerce"/>
    <s v="44503 - Transaction Fees - Registrar (Legacy TLD)"/>
    <n v="14.4"/>
    <s v="US"/>
    <x v="2"/>
    <s v="FY2025"/>
    <x v="2"/>
  </r>
  <r>
    <s v="RAR003691"/>
    <s v="RAR"/>
    <x v="2305"/>
    <s v="TurnCommerce"/>
    <s v="44503 - Transaction Fees - Registrar (Legacy TLD)"/>
    <n v="0.54"/>
    <s v="US"/>
    <x v="2"/>
    <s v="FY2025"/>
    <x v="2"/>
  </r>
  <r>
    <s v="RAR003691"/>
    <s v="RAR"/>
    <x v="2305"/>
    <s v="TurnCommerce"/>
    <s v="44503 - Transaction Fees - Registrar (Legacy TLD)"/>
    <n v="1.26"/>
    <s v="US"/>
    <x v="2"/>
    <s v="FY2025"/>
    <x v="2"/>
  </r>
  <r>
    <s v="RAR003691"/>
    <s v="RAR"/>
    <x v="2305"/>
    <s v="TurnCommerce"/>
    <s v="44010 - Variable Fees - Registrar"/>
    <n v="340.1"/>
    <s v="US"/>
    <x v="2"/>
    <s v="FY2025"/>
    <x v="2"/>
  </r>
  <r>
    <s v="RAR003691"/>
    <s v="RAR"/>
    <x v="2305"/>
    <s v="TurnCommerce"/>
    <s v="44503 - Transaction Fees - Registrar (Legacy TLD)"/>
    <n v="11.34"/>
    <s v="US"/>
    <x v="2"/>
    <s v="FY2025"/>
    <x v="2"/>
  </r>
  <r>
    <s v="RAR003691"/>
    <s v="RAR"/>
    <x v="2305"/>
    <s v="TurnCommerce"/>
    <s v="44503 - Transaction Fees - Registrar (Legacy TLD)"/>
    <n v="14.58"/>
    <s v="US"/>
    <x v="2"/>
    <s v="FY2025"/>
    <x v="2"/>
  </r>
  <r>
    <s v="RAR003692"/>
    <s v="RAR"/>
    <x v="2306"/>
    <s v="TurnCommerce"/>
    <s v="44010 - Variable Fees - Registrar"/>
    <n v="340.1"/>
    <s v="US"/>
    <x v="2"/>
    <s v="FY2025"/>
    <x v="2"/>
  </r>
  <r>
    <s v="RAR003692"/>
    <s v="RAR"/>
    <x v="2306"/>
    <s v="TurnCommerce"/>
    <s v="44503 - Transaction Fees - Registrar (Legacy TLD)"/>
    <n v="10.8"/>
    <s v="US"/>
    <x v="2"/>
    <s v="FY2025"/>
    <x v="2"/>
  </r>
  <r>
    <s v="RAR003692"/>
    <s v="RAR"/>
    <x v="2306"/>
    <s v="TurnCommerce"/>
    <s v="44503 - Transaction Fees - Registrar (Legacy TLD)"/>
    <n v="15.3"/>
    <s v="US"/>
    <x v="2"/>
    <s v="FY2025"/>
    <x v="2"/>
  </r>
  <r>
    <s v="RAR003487"/>
    <s v="RAR"/>
    <x v="974"/>
    <s v="TurnCommerce"/>
    <s v="44503 - Transaction Fees - Registrar (Legacy TLD)"/>
    <n v="1.26"/>
    <s v="US"/>
    <x v="2"/>
    <s v="FY2025"/>
    <x v="2"/>
  </r>
  <r>
    <s v="RAR003487"/>
    <s v="RAR"/>
    <x v="974"/>
    <s v="TurnCommerce"/>
    <s v="44503 - Transaction Fees - Registrar (Legacy TLD)"/>
    <n v="8.64"/>
    <s v="US"/>
    <x v="2"/>
    <s v="FY2025"/>
    <x v="2"/>
  </r>
  <r>
    <s v="RAR003487"/>
    <s v="RAR"/>
    <x v="974"/>
    <s v="TurnCommerce"/>
    <s v="44503 - Transaction Fees - Registrar (Legacy TLD)"/>
    <n v="16.2"/>
    <s v="US"/>
    <x v="2"/>
    <s v="FY2025"/>
    <x v="2"/>
  </r>
  <r>
    <s v="RAR003487"/>
    <s v="RAR"/>
    <x v="974"/>
    <s v="TurnCommerce"/>
    <s v="44010 - Variable Fees - Registrar"/>
    <n v="340.1"/>
    <s v="US"/>
    <x v="2"/>
    <s v="FY2025"/>
    <x v="2"/>
  </r>
  <r>
    <s v="RAR003488"/>
    <s v="RAR"/>
    <x v="975"/>
    <s v="TurnCommerce"/>
    <s v="44503 - Transaction Fees - Registrar (Legacy TLD)"/>
    <n v="0.54"/>
    <s v="US"/>
    <x v="2"/>
    <s v="FY2025"/>
    <x v="2"/>
  </r>
  <r>
    <s v="RAR003488"/>
    <s v="RAR"/>
    <x v="975"/>
    <s v="TurnCommerce"/>
    <s v="44503 - Transaction Fees - Registrar (Legacy TLD)"/>
    <n v="0.54"/>
    <s v="US"/>
    <x v="2"/>
    <s v="FY2025"/>
    <x v="2"/>
  </r>
  <r>
    <s v="RAR003488"/>
    <s v="RAR"/>
    <x v="975"/>
    <s v="TurnCommerce"/>
    <s v="44010 - Variable Fees - Registrar"/>
    <n v="340.1"/>
    <s v="US"/>
    <x v="2"/>
    <s v="FY2025"/>
    <x v="2"/>
  </r>
  <r>
    <s v="RAR003488"/>
    <s v="RAR"/>
    <x v="975"/>
    <s v="TurnCommerce"/>
    <s v="44503 - Transaction Fees - Registrar (Legacy TLD)"/>
    <n v="6.84"/>
    <s v="US"/>
    <x v="2"/>
    <s v="FY2025"/>
    <x v="2"/>
  </r>
  <r>
    <s v="RAR003488"/>
    <s v="RAR"/>
    <x v="975"/>
    <s v="TurnCommerce"/>
    <s v="44503 - Transaction Fees - Registrar (Legacy TLD)"/>
    <n v="13.14"/>
    <s v="US"/>
    <x v="2"/>
    <s v="FY2025"/>
    <x v="2"/>
  </r>
  <r>
    <s v="RAR003363"/>
    <s v="RAR"/>
    <x v="1067"/>
    <s v="TurnCommerce"/>
    <s v="44010 - Variable Fees - Registrar"/>
    <n v="340.1"/>
    <s v="US"/>
    <x v="2"/>
    <s v="FY2025"/>
    <x v="2"/>
  </r>
  <r>
    <s v="RAR003363"/>
    <s v="RAR"/>
    <x v="1067"/>
    <s v="TurnCommerce"/>
    <s v="44503 - Transaction Fees - Registrar (Legacy TLD)"/>
    <n v="1.44"/>
    <s v="US"/>
    <x v="2"/>
    <s v="FY2025"/>
    <x v="2"/>
  </r>
  <r>
    <s v="RAR003363"/>
    <s v="RAR"/>
    <x v="1067"/>
    <s v="TurnCommerce"/>
    <s v="44503 - Transaction Fees - Registrar (Legacy TLD)"/>
    <n v="9.18"/>
    <s v="US"/>
    <x v="2"/>
    <s v="FY2025"/>
    <x v="2"/>
  </r>
  <r>
    <s v="RAR003363"/>
    <s v="RAR"/>
    <x v="1067"/>
    <s v="TurnCommerce"/>
    <s v="44503 - Transaction Fees - Registrar (Legacy TLD)"/>
    <n v="13.68"/>
    <s v="US"/>
    <x v="2"/>
    <s v="FY2025"/>
    <x v="2"/>
  </r>
  <r>
    <s v="RAR003364"/>
    <s v="RAR"/>
    <x v="1068"/>
    <s v="TurnCommerce"/>
    <s v="44503 - Transaction Fees - Registrar (Legacy TLD)"/>
    <n v="0.9"/>
    <s v="US"/>
    <x v="2"/>
    <s v="FY2025"/>
    <x v="2"/>
  </r>
  <r>
    <s v="RAR003364"/>
    <s v="RAR"/>
    <x v="1068"/>
    <s v="TurnCommerce"/>
    <s v="44010 - Variable Fees - Registrar"/>
    <n v="340.1"/>
    <s v="US"/>
    <x v="2"/>
    <s v="FY2025"/>
    <x v="2"/>
  </r>
  <r>
    <s v="RAR003364"/>
    <s v="RAR"/>
    <x v="1068"/>
    <s v="TurnCommerce"/>
    <s v="44503 - Transaction Fees - Registrar (Legacy TLD)"/>
    <n v="9.18"/>
    <s v="US"/>
    <x v="2"/>
    <s v="FY2025"/>
    <x v="2"/>
  </r>
  <r>
    <s v="RAR003364"/>
    <s v="RAR"/>
    <x v="1068"/>
    <s v="TurnCommerce"/>
    <s v="44503 - Transaction Fees - Registrar (Legacy TLD)"/>
    <n v="14.76"/>
    <s v="US"/>
    <x v="2"/>
    <s v="FY2025"/>
    <x v="2"/>
  </r>
  <r>
    <s v="RAR003365"/>
    <s v="RAR"/>
    <x v="1069"/>
    <s v="TurnCommerce"/>
    <s v="44010 - Variable Fees - Registrar"/>
    <n v="340.1"/>
    <s v="US"/>
    <x v="2"/>
    <s v="FY2025"/>
    <x v="2"/>
  </r>
  <r>
    <s v="RAR003365"/>
    <s v="RAR"/>
    <x v="1069"/>
    <s v="TurnCommerce"/>
    <s v="44503 - Transaction Fees - Registrar (Legacy TLD)"/>
    <n v="12.42"/>
    <s v="US"/>
    <x v="2"/>
    <s v="FY2025"/>
    <x v="2"/>
  </r>
  <r>
    <s v="RAR003365"/>
    <s v="RAR"/>
    <x v="1069"/>
    <s v="TurnCommerce"/>
    <s v="44503 - Transaction Fees - Registrar (Legacy TLD)"/>
    <n v="12.06"/>
    <s v="US"/>
    <x v="2"/>
    <s v="FY2025"/>
    <x v="2"/>
  </r>
  <r>
    <s v="RAR003366"/>
    <s v="RAR"/>
    <x v="1070"/>
    <s v="TurnCommerce"/>
    <s v="44010 - Variable Fees - Registrar"/>
    <n v="340.1"/>
    <s v="US"/>
    <x v="2"/>
    <s v="FY2025"/>
    <x v="2"/>
  </r>
  <r>
    <s v="RAR003366"/>
    <s v="RAR"/>
    <x v="1070"/>
    <s v="TurnCommerce"/>
    <s v="44503 - Transaction Fees - Registrar (Legacy TLD)"/>
    <n v="10.08"/>
    <s v="US"/>
    <x v="2"/>
    <s v="FY2025"/>
    <x v="2"/>
  </r>
  <r>
    <s v="RAR003366"/>
    <s v="RAR"/>
    <x v="1070"/>
    <s v="TurnCommerce"/>
    <s v="44503 - Transaction Fees - Registrar (Legacy TLD)"/>
    <n v="14.58"/>
    <s v="US"/>
    <x v="2"/>
    <s v="FY2025"/>
    <x v="2"/>
  </r>
  <r>
    <s v="RAR003367"/>
    <s v="RAR"/>
    <x v="1071"/>
    <s v="TurnCommerce"/>
    <s v="44503 - Transaction Fees - Registrar (Legacy TLD)"/>
    <n v="14.04"/>
    <s v="US"/>
    <x v="2"/>
    <s v="FY2025"/>
    <x v="2"/>
  </r>
  <r>
    <s v="RAR003367"/>
    <s v="RAR"/>
    <x v="1071"/>
    <s v="TurnCommerce"/>
    <s v="44010 - Variable Fees - Registrar"/>
    <n v="340.1"/>
    <s v="US"/>
    <x v="2"/>
    <s v="FY2025"/>
    <x v="2"/>
  </r>
  <r>
    <s v="RAR003367"/>
    <s v="RAR"/>
    <x v="1071"/>
    <s v="TurnCommerce"/>
    <s v="44503 - Transaction Fees - Registrar (Legacy TLD)"/>
    <n v="10.8"/>
    <s v="US"/>
    <x v="2"/>
    <s v="FY2025"/>
    <x v="2"/>
  </r>
  <r>
    <s v="RAR003368"/>
    <s v="RAR"/>
    <x v="855"/>
    <s v="TurnCommerce"/>
    <s v="44010 - Variable Fees - Registrar"/>
    <n v="340.1"/>
    <s v="US"/>
    <x v="2"/>
    <s v="FY2025"/>
    <x v="2"/>
  </r>
  <r>
    <s v="RAR003368"/>
    <s v="RAR"/>
    <x v="855"/>
    <s v="TurnCommerce"/>
    <s v="44503 - Transaction Fees - Registrar (Legacy TLD)"/>
    <n v="10.26"/>
    <s v="US"/>
    <x v="2"/>
    <s v="FY2025"/>
    <x v="2"/>
  </r>
  <r>
    <s v="RAR003368"/>
    <s v="RAR"/>
    <x v="855"/>
    <s v="TurnCommerce"/>
    <s v="44503 - Transaction Fees - Registrar (Legacy TLD)"/>
    <n v="14.4"/>
    <s v="US"/>
    <x v="2"/>
    <s v="FY2025"/>
    <x v="2"/>
  </r>
  <r>
    <s v="RAR003369"/>
    <s v="RAR"/>
    <x v="856"/>
    <s v="TurnCommerce"/>
    <s v="44010 - Variable Fees - Registrar"/>
    <n v="340.1"/>
    <s v="US"/>
    <x v="2"/>
    <s v="FY2025"/>
    <x v="2"/>
  </r>
  <r>
    <s v="RAR003369"/>
    <s v="RAR"/>
    <x v="856"/>
    <s v="TurnCommerce"/>
    <s v="44503 - Transaction Fees - Registrar (Legacy TLD)"/>
    <n v="8.1"/>
    <s v="US"/>
    <x v="2"/>
    <s v="FY2025"/>
    <x v="2"/>
  </r>
  <r>
    <s v="RAR003369"/>
    <s v="RAR"/>
    <x v="856"/>
    <s v="TurnCommerce"/>
    <s v="44503 - Transaction Fees - Registrar (Legacy TLD)"/>
    <n v="13.86"/>
    <s v="US"/>
    <x v="2"/>
    <s v="FY2025"/>
    <x v="2"/>
  </r>
  <r>
    <s v="RAR003370"/>
    <s v="RAR"/>
    <x v="857"/>
    <s v="TurnCommerce"/>
    <s v="44010 - Variable Fees - Registrar"/>
    <n v="340.1"/>
    <s v="US"/>
    <x v="2"/>
    <s v="FY2025"/>
    <x v="2"/>
  </r>
  <r>
    <s v="RAR003370"/>
    <s v="RAR"/>
    <x v="857"/>
    <s v="TurnCommerce"/>
    <s v="44503 - Transaction Fees - Registrar (Legacy TLD)"/>
    <n v="9.7200000000000006"/>
    <s v="US"/>
    <x v="2"/>
    <s v="FY2025"/>
    <x v="2"/>
  </r>
  <r>
    <s v="RAR003370"/>
    <s v="RAR"/>
    <x v="857"/>
    <s v="TurnCommerce"/>
    <s v="44503 - Transaction Fees - Registrar (Legacy TLD)"/>
    <n v="14.04"/>
    <s v="US"/>
    <x v="2"/>
    <s v="FY2025"/>
    <x v="2"/>
  </r>
  <r>
    <s v="RAR003371"/>
    <s v="RAR"/>
    <x v="858"/>
    <s v="TurnCommerce"/>
    <s v="44010 - Variable Fees - Registrar"/>
    <n v="340.1"/>
    <s v="US"/>
    <x v="2"/>
    <s v="FY2025"/>
    <x v="2"/>
  </r>
  <r>
    <s v="RAR003371"/>
    <s v="RAR"/>
    <x v="858"/>
    <s v="TurnCommerce"/>
    <s v="44503 - Transaction Fees - Registrar (Legacy TLD)"/>
    <n v="10.44"/>
    <s v="US"/>
    <x v="2"/>
    <s v="FY2025"/>
    <x v="2"/>
  </r>
  <r>
    <s v="RAR003371"/>
    <s v="RAR"/>
    <x v="858"/>
    <s v="TurnCommerce"/>
    <s v="44503 - Transaction Fees - Registrar (Legacy TLD)"/>
    <n v="12.78"/>
    <s v="US"/>
    <x v="2"/>
    <s v="FY2025"/>
    <x v="2"/>
  </r>
  <r>
    <s v="RAR003372"/>
    <s v="RAR"/>
    <x v="859"/>
    <s v="TurnCommerce"/>
    <s v="44010 - Variable Fees - Registrar"/>
    <n v="340.1"/>
    <s v="US"/>
    <x v="2"/>
    <s v="FY2025"/>
    <x v="2"/>
  </r>
  <r>
    <s v="RAR003372"/>
    <s v="RAR"/>
    <x v="859"/>
    <s v="TurnCommerce"/>
    <s v="44503 - Transaction Fees - Registrar (Legacy TLD)"/>
    <n v="10.26"/>
    <s v="US"/>
    <x v="2"/>
    <s v="FY2025"/>
    <x v="2"/>
  </r>
  <r>
    <s v="RAR003372"/>
    <s v="RAR"/>
    <x v="859"/>
    <s v="TurnCommerce"/>
    <s v="44503 - Transaction Fees - Registrar (Legacy TLD)"/>
    <n v="12.96"/>
    <s v="US"/>
    <x v="2"/>
    <s v="FY2025"/>
    <x v="2"/>
  </r>
  <r>
    <s v="RAR003373"/>
    <s v="RAR"/>
    <x v="860"/>
    <s v="TurnCommerce"/>
    <s v="44010 - Variable Fees - Registrar"/>
    <n v="340.1"/>
    <s v="US"/>
    <x v="2"/>
    <s v="FY2025"/>
    <x v="2"/>
  </r>
  <r>
    <s v="RAR003373"/>
    <s v="RAR"/>
    <x v="860"/>
    <s v="TurnCommerce"/>
    <s v="44503 - Transaction Fees - Registrar (Legacy TLD)"/>
    <n v="8.4600000000000009"/>
    <s v="US"/>
    <x v="2"/>
    <s v="FY2025"/>
    <x v="2"/>
  </r>
  <r>
    <s v="RAR003373"/>
    <s v="RAR"/>
    <x v="860"/>
    <s v="TurnCommerce"/>
    <s v="44503 - Transaction Fees - Registrar (Legacy TLD)"/>
    <n v="9.18"/>
    <s v="US"/>
    <x v="2"/>
    <s v="FY2025"/>
    <x v="2"/>
  </r>
  <r>
    <s v="RAR003374"/>
    <s v="RAR"/>
    <x v="861"/>
    <s v="TurnCommerce"/>
    <s v="44010 - Variable Fees - Registrar"/>
    <n v="340.1"/>
    <s v="US"/>
    <x v="2"/>
    <s v="FY2025"/>
    <x v="2"/>
  </r>
  <r>
    <s v="RAR003374"/>
    <s v="RAR"/>
    <x v="861"/>
    <s v="TurnCommerce"/>
    <s v="44503 - Transaction Fees - Registrar (Legacy TLD)"/>
    <n v="9.36"/>
    <s v="US"/>
    <x v="2"/>
    <s v="FY2025"/>
    <x v="2"/>
  </r>
  <r>
    <s v="RAR003374"/>
    <s v="RAR"/>
    <x v="861"/>
    <s v="TurnCommerce"/>
    <s v="44503 - Transaction Fees - Registrar (Legacy TLD)"/>
    <n v="14.58"/>
    <s v="US"/>
    <x v="2"/>
    <s v="FY2025"/>
    <x v="2"/>
  </r>
  <r>
    <s v="RAR003375"/>
    <s v="RAR"/>
    <x v="862"/>
    <s v="TurnCommerce"/>
    <s v="44010 - Variable Fees - Registrar"/>
    <n v="340.1"/>
    <s v="US"/>
    <x v="2"/>
    <s v="FY2025"/>
    <x v="2"/>
  </r>
  <r>
    <s v="RAR003375"/>
    <s v="RAR"/>
    <x v="862"/>
    <s v="TurnCommerce"/>
    <s v="44503 - Transaction Fees - Registrar (Legacy TLD)"/>
    <n v="11.7"/>
    <s v="US"/>
    <x v="2"/>
    <s v="FY2025"/>
    <x v="2"/>
  </r>
  <r>
    <s v="RAR003375"/>
    <s v="RAR"/>
    <x v="862"/>
    <s v="TurnCommerce"/>
    <s v="44503 - Transaction Fees - Registrar (Legacy TLD)"/>
    <n v="11.7"/>
    <s v="US"/>
    <x v="2"/>
    <s v="FY2025"/>
    <x v="2"/>
  </r>
  <r>
    <s v="RAR003693"/>
    <s v="RAR"/>
    <x v="2307"/>
    <s v="TurnCommerce"/>
    <s v="44010 - Variable Fees - Registrar"/>
    <n v="340.1"/>
    <s v="US"/>
    <x v="2"/>
    <s v="FY2025"/>
    <x v="2"/>
  </r>
  <r>
    <s v="RAR003693"/>
    <s v="RAR"/>
    <x v="2307"/>
    <s v="TurnCommerce"/>
    <s v="44503 - Transaction Fees - Registrar (Legacy TLD)"/>
    <n v="8.82"/>
    <s v="US"/>
    <x v="2"/>
    <s v="FY2025"/>
    <x v="2"/>
  </r>
  <r>
    <s v="RAR003693"/>
    <s v="RAR"/>
    <x v="2307"/>
    <s v="TurnCommerce"/>
    <s v="44503 - Transaction Fees - Registrar (Legacy TLD)"/>
    <n v="13.5"/>
    <s v="US"/>
    <x v="2"/>
    <s v="FY2025"/>
    <x v="2"/>
  </r>
  <r>
    <s v="RAR003694"/>
    <s v="RAR"/>
    <x v="2308"/>
    <s v="TurnCommerce"/>
    <s v="44010 - Variable Fees - Registrar"/>
    <n v="340.1"/>
    <s v="US"/>
    <x v="2"/>
    <s v="FY2025"/>
    <x v="2"/>
  </r>
  <r>
    <s v="RAR003694"/>
    <s v="RAR"/>
    <x v="2308"/>
    <s v="TurnCommerce"/>
    <s v="44503 - Transaction Fees - Registrar (Legacy TLD)"/>
    <n v="9.18"/>
    <s v="US"/>
    <x v="2"/>
    <s v="FY2025"/>
    <x v="2"/>
  </r>
  <r>
    <s v="RAR003694"/>
    <s v="RAR"/>
    <x v="2308"/>
    <s v="TurnCommerce"/>
    <s v="44503 - Transaction Fees - Registrar (Legacy TLD)"/>
    <n v="13.14"/>
    <s v="US"/>
    <x v="2"/>
    <s v="FY2025"/>
    <x v="2"/>
  </r>
  <r>
    <s v="RAR003695"/>
    <s v="RAR"/>
    <x v="2309"/>
    <s v="TurnCommerce"/>
    <s v="44503 - Transaction Fees - Registrar (Legacy TLD)"/>
    <n v="13.86"/>
    <s v="US"/>
    <x v="2"/>
    <s v="FY2025"/>
    <x v="2"/>
  </r>
  <r>
    <s v="RAR003695"/>
    <s v="RAR"/>
    <x v="2309"/>
    <s v="TurnCommerce"/>
    <s v="44010 - Variable Fees - Registrar"/>
    <n v="340.1"/>
    <s v="US"/>
    <x v="2"/>
    <s v="FY2025"/>
    <x v="2"/>
  </r>
  <r>
    <s v="RAR003695"/>
    <s v="RAR"/>
    <x v="2309"/>
    <s v="TurnCommerce"/>
    <s v="44503 - Transaction Fees - Registrar (Legacy TLD)"/>
    <n v="8.1"/>
    <s v="US"/>
    <x v="2"/>
    <s v="FY2025"/>
    <x v="2"/>
  </r>
  <r>
    <s v="RAR003696"/>
    <s v="RAR"/>
    <x v="2310"/>
    <s v="TurnCommerce"/>
    <s v="44010 - Variable Fees - Registrar"/>
    <n v="340.1"/>
    <s v="US"/>
    <x v="2"/>
    <s v="FY2025"/>
    <x v="2"/>
  </r>
  <r>
    <s v="RAR003696"/>
    <s v="RAR"/>
    <x v="2310"/>
    <s v="TurnCommerce"/>
    <s v="44503 - Transaction Fees - Registrar (Legacy TLD)"/>
    <n v="8.64"/>
    <s v="US"/>
    <x v="2"/>
    <s v="FY2025"/>
    <x v="2"/>
  </r>
  <r>
    <s v="RAR003696"/>
    <s v="RAR"/>
    <x v="2310"/>
    <s v="TurnCommerce"/>
    <s v="44503 - Transaction Fees - Registrar (Legacy TLD)"/>
    <n v="13.86"/>
    <s v="US"/>
    <x v="2"/>
    <s v="FY2025"/>
    <x v="2"/>
  </r>
  <r>
    <s v="RAR003376"/>
    <s v="RAR"/>
    <x v="863"/>
    <s v="TurnCommerce"/>
    <s v="44010 - Variable Fees - Registrar"/>
    <n v="340.1"/>
    <s v="US"/>
    <x v="2"/>
    <s v="FY2025"/>
    <x v="2"/>
  </r>
  <r>
    <s v="RAR003376"/>
    <s v="RAR"/>
    <x v="863"/>
    <s v="TurnCommerce"/>
    <s v="44503 - Transaction Fees - Registrar (Legacy TLD)"/>
    <n v="11.16"/>
    <s v="US"/>
    <x v="2"/>
    <s v="FY2025"/>
    <x v="2"/>
  </r>
  <r>
    <s v="RAR003376"/>
    <s v="RAR"/>
    <x v="863"/>
    <s v="TurnCommerce"/>
    <s v="44503 - Transaction Fees - Registrar (Legacy TLD)"/>
    <n v="14.76"/>
    <s v="US"/>
    <x v="2"/>
    <s v="FY2025"/>
    <x v="2"/>
  </r>
  <r>
    <s v="RAR003377"/>
    <s v="RAR"/>
    <x v="864"/>
    <s v="TurnCommerce"/>
    <s v="44010 - Variable Fees - Registrar"/>
    <n v="340.1"/>
    <s v="US"/>
    <x v="2"/>
    <s v="FY2025"/>
    <x v="2"/>
  </r>
  <r>
    <s v="RAR003377"/>
    <s v="RAR"/>
    <x v="864"/>
    <s v="TurnCommerce"/>
    <s v="44503 - Transaction Fees - Registrar (Legacy TLD)"/>
    <n v="6.84"/>
    <s v="US"/>
    <x v="2"/>
    <s v="FY2025"/>
    <x v="2"/>
  </r>
  <r>
    <s v="RAR003377"/>
    <s v="RAR"/>
    <x v="864"/>
    <s v="TurnCommerce"/>
    <s v="44503 - Transaction Fees - Registrar (Legacy TLD)"/>
    <n v="13.86"/>
    <s v="US"/>
    <x v="2"/>
    <s v="FY2025"/>
    <x v="2"/>
  </r>
  <r>
    <s v="RAR003378"/>
    <s v="RAR"/>
    <x v="865"/>
    <s v="TurnCommerce"/>
    <s v="44010 - Variable Fees - Registrar"/>
    <n v="340.1"/>
    <s v="US"/>
    <x v="2"/>
    <s v="FY2025"/>
    <x v="2"/>
  </r>
  <r>
    <s v="RAR003378"/>
    <s v="RAR"/>
    <x v="865"/>
    <s v="TurnCommerce"/>
    <s v="44503 - Transaction Fees - Registrar (Legacy TLD)"/>
    <n v="7.74"/>
    <s v="US"/>
    <x v="2"/>
    <s v="FY2025"/>
    <x v="2"/>
  </r>
  <r>
    <s v="RAR003378"/>
    <s v="RAR"/>
    <x v="865"/>
    <s v="TurnCommerce"/>
    <s v="44503 - Transaction Fees - Registrar (Legacy TLD)"/>
    <n v="12.6"/>
    <s v="US"/>
    <x v="2"/>
    <s v="FY2025"/>
    <x v="2"/>
  </r>
  <r>
    <s v="RAR003379"/>
    <s v="RAR"/>
    <x v="866"/>
    <s v="TurnCommerce"/>
    <s v="44010 - Variable Fees - Registrar"/>
    <n v="340.1"/>
    <s v="US"/>
    <x v="2"/>
    <s v="FY2025"/>
    <x v="2"/>
  </r>
  <r>
    <s v="RAR003379"/>
    <s v="RAR"/>
    <x v="866"/>
    <s v="TurnCommerce"/>
    <s v="44503 - Transaction Fees - Registrar (Legacy TLD)"/>
    <n v="9"/>
    <s v="US"/>
    <x v="2"/>
    <s v="FY2025"/>
    <x v="2"/>
  </r>
  <r>
    <s v="RAR003379"/>
    <s v="RAR"/>
    <x v="866"/>
    <s v="TurnCommerce"/>
    <s v="44503 - Transaction Fees - Registrar (Legacy TLD)"/>
    <n v="15.66"/>
    <s v="US"/>
    <x v="2"/>
    <s v="FY2025"/>
    <x v="2"/>
  </r>
  <r>
    <s v="RAR003380"/>
    <s v="RAR"/>
    <x v="867"/>
    <s v="TurnCommerce"/>
    <s v="44010 - Variable Fees - Registrar"/>
    <n v="340.1"/>
    <s v="US"/>
    <x v="2"/>
    <s v="FY2025"/>
    <x v="2"/>
  </r>
  <r>
    <s v="RAR003380"/>
    <s v="RAR"/>
    <x v="867"/>
    <s v="TurnCommerce"/>
    <s v="44503 - Transaction Fees - Registrar (Legacy TLD)"/>
    <n v="10.26"/>
    <s v="US"/>
    <x v="2"/>
    <s v="FY2025"/>
    <x v="2"/>
  </r>
  <r>
    <s v="RAR003380"/>
    <s v="RAR"/>
    <x v="867"/>
    <s v="TurnCommerce"/>
    <s v="44503 - Transaction Fees - Registrar (Legacy TLD)"/>
    <n v="14.94"/>
    <s v="US"/>
    <x v="2"/>
    <s v="FY2025"/>
    <x v="2"/>
  </r>
  <r>
    <s v="RAR003381"/>
    <s v="RAR"/>
    <x v="868"/>
    <s v="TurnCommerce"/>
    <s v="44010 - Variable Fees - Registrar"/>
    <n v="340.1"/>
    <s v="US"/>
    <x v="2"/>
    <s v="FY2025"/>
    <x v="2"/>
  </r>
  <r>
    <s v="RAR003381"/>
    <s v="RAR"/>
    <x v="868"/>
    <s v="TurnCommerce"/>
    <s v="44503 - Transaction Fees - Registrar (Legacy TLD)"/>
    <n v="9.9"/>
    <s v="US"/>
    <x v="2"/>
    <s v="FY2025"/>
    <x v="2"/>
  </r>
  <r>
    <s v="RAR003381"/>
    <s v="RAR"/>
    <x v="868"/>
    <s v="TurnCommerce"/>
    <s v="44503 - Transaction Fees - Registrar (Legacy TLD)"/>
    <n v="14.22"/>
    <s v="US"/>
    <x v="2"/>
    <s v="FY2025"/>
    <x v="2"/>
  </r>
  <r>
    <s v="RAR003382"/>
    <s v="RAR"/>
    <x v="869"/>
    <s v="TurnCommerce"/>
    <s v="44010 - Variable Fees - Registrar"/>
    <n v="340.1"/>
    <s v="US"/>
    <x v="2"/>
    <s v="FY2025"/>
    <x v="2"/>
  </r>
  <r>
    <s v="RAR003382"/>
    <s v="RAR"/>
    <x v="869"/>
    <s v="TurnCommerce"/>
    <s v="44503 - Transaction Fees - Registrar (Legacy TLD)"/>
    <n v="9.5399999999999991"/>
    <s v="US"/>
    <x v="2"/>
    <s v="FY2025"/>
    <x v="2"/>
  </r>
  <r>
    <s v="RAR003382"/>
    <s v="RAR"/>
    <x v="869"/>
    <s v="TurnCommerce"/>
    <s v="44503 - Transaction Fees - Registrar (Legacy TLD)"/>
    <n v="14.58"/>
    <s v="US"/>
    <x v="2"/>
    <s v="FY2025"/>
    <x v="2"/>
  </r>
  <r>
    <s v="RAR003383"/>
    <s v="RAR"/>
    <x v="870"/>
    <s v="TurnCommerce"/>
    <s v="44010 - Variable Fees - Registrar"/>
    <n v="340.1"/>
    <s v="US"/>
    <x v="2"/>
    <s v="FY2025"/>
    <x v="2"/>
  </r>
  <r>
    <s v="RAR003383"/>
    <s v="RAR"/>
    <x v="870"/>
    <s v="TurnCommerce"/>
    <s v="44503 - Transaction Fees - Registrar (Legacy TLD)"/>
    <n v="9.5399999999999991"/>
    <s v="US"/>
    <x v="2"/>
    <s v="FY2025"/>
    <x v="2"/>
  </r>
  <r>
    <s v="RAR003383"/>
    <s v="RAR"/>
    <x v="870"/>
    <s v="TurnCommerce"/>
    <s v="44503 - Transaction Fees - Registrar (Legacy TLD)"/>
    <n v="13.68"/>
    <s v="US"/>
    <x v="2"/>
    <s v="FY2025"/>
    <x v="2"/>
  </r>
  <r>
    <s v="RAR003384"/>
    <s v="RAR"/>
    <x v="871"/>
    <s v="TurnCommerce"/>
    <s v="44010 - Variable Fees - Registrar"/>
    <n v="340.1"/>
    <s v="US"/>
    <x v="2"/>
    <s v="FY2025"/>
    <x v="2"/>
  </r>
  <r>
    <s v="RAR003384"/>
    <s v="RAR"/>
    <x v="871"/>
    <s v="TurnCommerce"/>
    <s v="44503 - Transaction Fees - Registrar (Legacy TLD)"/>
    <n v="9.7200000000000006"/>
    <s v="US"/>
    <x v="2"/>
    <s v="FY2025"/>
    <x v="2"/>
  </r>
  <r>
    <s v="RAR003384"/>
    <s v="RAR"/>
    <x v="871"/>
    <s v="TurnCommerce"/>
    <s v="44503 - Transaction Fees - Registrar (Legacy TLD)"/>
    <n v="16.02"/>
    <s v="US"/>
    <x v="2"/>
    <s v="FY2025"/>
    <x v="2"/>
  </r>
  <r>
    <s v="RAR003385"/>
    <s v="RAR"/>
    <x v="872"/>
    <s v="TurnCommerce"/>
    <s v="44010 - Variable Fees - Registrar"/>
    <n v="340.1"/>
    <s v="US"/>
    <x v="2"/>
    <s v="FY2025"/>
    <x v="2"/>
  </r>
  <r>
    <s v="RAR003385"/>
    <s v="RAR"/>
    <x v="872"/>
    <s v="TurnCommerce"/>
    <s v="44503 - Transaction Fees - Registrar (Legacy TLD)"/>
    <n v="12.24"/>
    <s v="US"/>
    <x v="2"/>
    <s v="FY2025"/>
    <x v="2"/>
  </r>
  <r>
    <s v="RAR003385"/>
    <s v="RAR"/>
    <x v="872"/>
    <s v="TurnCommerce"/>
    <s v="44503 - Transaction Fees - Registrar (Legacy TLD)"/>
    <n v="14.58"/>
    <s v="US"/>
    <x v="2"/>
    <s v="FY2025"/>
    <x v="2"/>
  </r>
  <r>
    <s v="RAR003386"/>
    <s v="RAR"/>
    <x v="873"/>
    <s v="TurnCommerce"/>
    <s v="44010 - Variable Fees - Registrar"/>
    <n v="340.1"/>
    <s v="US"/>
    <x v="2"/>
    <s v="FY2025"/>
    <x v="2"/>
  </r>
  <r>
    <s v="RAR003386"/>
    <s v="RAR"/>
    <x v="873"/>
    <s v="TurnCommerce"/>
    <s v="44503 - Transaction Fees - Registrar (Legacy TLD)"/>
    <n v="9.9"/>
    <s v="US"/>
    <x v="2"/>
    <s v="FY2025"/>
    <x v="2"/>
  </r>
  <r>
    <s v="RAR003386"/>
    <s v="RAR"/>
    <x v="873"/>
    <s v="TurnCommerce"/>
    <s v="44503 - Transaction Fees - Registrar (Legacy TLD)"/>
    <n v="13.86"/>
    <s v="US"/>
    <x v="2"/>
    <s v="FY2025"/>
    <x v="2"/>
  </r>
  <r>
    <s v="RAR003489"/>
    <s v="RAR"/>
    <x v="976"/>
    <s v="TurnCommerce"/>
    <s v="44010 - Variable Fees - Registrar"/>
    <n v="340.1"/>
    <s v="US"/>
    <x v="2"/>
    <s v="FY2025"/>
    <x v="2"/>
  </r>
  <r>
    <s v="RAR003489"/>
    <s v="RAR"/>
    <x v="976"/>
    <s v="TurnCommerce"/>
    <s v="44503 - Transaction Fees - Registrar (Legacy TLD)"/>
    <n v="11.88"/>
    <s v="US"/>
    <x v="2"/>
    <s v="FY2025"/>
    <x v="2"/>
  </r>
  <r>
    <s v="RAR003489"/>
    <s v="RAR"/>
    <x v="976"/>
    <s v="TurnCommerce"/>
    <s v="44503 - Transaction Fees - Registrar (Legacy TLD)"/>
    <n v="15.3"/>
    <s v="US"/>
    <x v="2"/>
    <s v="FY2025"/>
    <x v="2"/>
  </r>
  <r>
    <s v="RAR003490"/>
    <s v="RAR"/>
    <x v="977"/>
    <s v="TurnCommerce"/>
    <s v="44010 - Variable Fees - Registrar"/>
    <n v="340.1"/>
    <s v="US"/>
    <x v="2"/>
    <s v="FY2025"/>
    <x v="2"/>
  </r>
  <r>
    <s v="RAR003490"/>
    <s v="RAR"/>
    <x v="977"/>
    <s v="TurnCommerce"/>
    <s v="44503 - Transaction Fees - Registrar (Legacy TLD)"/>
    <n v="10.8"/>
    <s v="US"/>
    <x v="2"/>
    <s v="FY2025"/>
    <x v="2"/>
  </r>
  <r>
    <s v="RAR003490"/>
    <s v="RAR"/>
    <x v="977"/>
    <s v="TurnCommerce"/>
    <s v="44503 - Transaction Fees - Registrar (Legacy TLD)"/>
    <n v="13.14"/>
    <s v="US"/>
    <x v="2"/>
    <s v="FY2025"/>
    <x v="2"/>
  </r>
  <r>
    <s v="RAR003491"/>
    <s v="RAR"/>
    <x v="978"/>
    <s v="TurnCommerce"/>
    <s v="44503 - Transaction Fees - Registrar (Legacy TLD)"/>
    <n v="0.54"/>
    <s v="US"/>
    <x v="2"/>
    <s v="FY2025"/>
    <x v="2"/>
  </r>
  <r>
    <s v="RAR003491"/>
    <s v="RAR"/>
    <x v="978"/>
    <s v="TurnCommerce"/>
    <s v="44010 - Variable Fees - Registrar"/>
    <n v="340.1"/>
    <s v="US"/>
    <x v="2"/>
    <s v="FY2025"/>
    <x v="2"/>
  </r>
  <r>
    <s v="RAR003491"/>
    <s v="RAR"/>
    <x v="978"/>
    <s v="TurnCommerce"/>
    <s v="44503 - Transaction Fees - Registrar (Legacy TLD)"/>
    <n v="9.5399999999999991"/>
    <s v="US"/>
    <x v="2"/>
    <s v="FY2025"/>
    <x v="2"/>
  </r>
  <r>
    <s v="RAR003491"/>
    <s v="RAR"/>
    <x v="978"/>
    <s v="TurnCommerce"/>
    <s v="44503 - Transaction Fees - Registrar (Legacy TLD)"/>
    <n v="14.58"/>
    <s v="US"/>
    <x v="2"/>
    <s v="FY2025"/>
    <x v="2"/>
  </r>
  <r>
    <s v="RAR003491"/>
    <s v="RAR"/>
    <x v="978"/>
    <s v="TurnCommerce"/>
    <s v="44503 - Transaction Fees - Registrar (Legacy TLD)"/>
    <n v="0.36"/>
    <s v="US"/>
    <x v="2"/>
    <s v="FY2025"/>
    <x v="2"/>
  </r>
  <r>
    <s v="RAR003492"/>
    <s v="RAR"/>
    <x v="979"/>
    <s v="TurnCommerce"/>
    <s v="44010 - Variable Fees - Registrar"/>
    <n v="340.1"/>
    <s v="US"/>
    <x v="2"/>
    <s v="FY2025"/>
    <x v="2"/>
  </r>
  <r>
    <s v="RAR003492"/>
    <s v="RAR"/>
    <x v="979"/>
    <s v="TurnCommerce"/>
    <s v="44503 - Transaction Fees - Registrar (Legacy TLD)"/>
    <n v="10.26"/>
    <s v="US"/>
    <x v="2"/>
    <s v="FY2025"/>
    <x v="2"/>
  </r>
  <r>
    <s v="RAR003492"/>
    <s v="RAR"/>
    <x v="979"/>
    <s v="TurnCommerce"/>
    <s v="44503 - Transaction Fees - Registrar (Legacy TLD)"/>
    <n v="13.32"/>
    <s v="US"/>
    <x v="2"/>
    <s v="FY2025"/>
    <x v="2"/>
  </r>
  <r>
    <s v="RAR003697"/>
    <s v="RAR"/>
    <x v="2311"/>
    <s v="TurnCommerce"/>
    <s v="44010 - Variable Fees - Registrar"/>
    <n v="340.1"/>
    <s v="US"/>
    <x v="2"/>
    <s v="FY2025"/>
    <x v="2"/>
  </r>
  <r>
    <s v="RAR003697"/>
    <s v="RAR"/>
    <x v="2311"/>
    <s v="TurnCommerce"/>
    <s v="44503 - Transaction Fees - Registrar (Legacy TLD)"/>
    <n v="10.8"/>
    <s v="US"/>
    <x v="2"/>
    <s v="FY2025"/>
    <x v="2"/>
  </r>
  <r>
    <s v="RAR003697"/>
    <s v="RAR"/>
    <x v="2311"/>
    <s v="TurnCommerce"/>
    <s v="44503 - Transaction Fees - Registrar (Legacy TLD)"/>
    <n v="12.96"/>
    <s v="US"/>
    <x v="2"/>
    <s v="FY2025"/>
    <x v="2"/>
  </r>
  <r>
    <s v="RAR003698"/>
    <s v="RAR"/>
    <x v="2312"/>
    <s v="TurnCommerce"/>
    <s v="44010 - Variable Fees - Registrar"/>
    <n v="340.1"/>
    <s v="US"/>
    <x v="2"/>
    <s v="FY2025"/>
    <x v="2"/>
  </r>
  <r>
    <s v="RAR003698"/>
    <s v="RAR"/>
    <x v="2312"/>
    <s v="TurnCommerce"/>
    <s v="44503 - Transaction Fees - Registrar (Legacy TLD)"/>
    <n v="8.64"/>
    <s v="US"/>
    <x v="2"/>
    <s v="FY2025"/>
    <x v="2"/>
  </r>
  <r>
    <s v="RAR003698"/>
    <s v="RAR"/>
    <x v="2312"/>
    <s v="TurnCommerce"/>
    <s v="44503 - Transaction Fees - Registrar (Legacy TLD)"/>
    <n v="11.7"/>
    <s v="US"/>
    <x v="2"/>
    <s v="FY2025"/>
    <x v="2"/>
  </r>
  <r>
    <s v="RAR003699"/>
    <s v="RAR"/>
    <x v="2313"/>
    <s v="TurnCommerce"/>
    <s v="44010 - Variable Fees - Registrar"/>
    <n v="340.1"/>
    <s v="US"/>
    <x v="2"/>
    <s v="FY2025"/>
    <x v="2"/>
  </r>
  <r>
    <s v="RAR003699"/>
    <s v="RAR"/>
    <x v="2313"/>
    <s v="TurnCommerce"/>
    <s v="44503 - Transaction Fees - Registrar (Legacy TLD)"/>
    <n v="11.52"/>
    <s v="US"/>
    <x v="2"/>
    <s v="FY2025"/>
    <x v="2"/>
  </r>
  <r>
    <s v="RAR003699"/>
    <s v="RAR"/>
    <x v="2313"/>
    <s v="TurnCommerce"/>
    <s v="44503 - Transaction Fees - Registrar (Legacy TLD)"/>
    <n v="15.3"/>
    <s v="US"/>
    <x v="2"/>
    <s v="FY2025"/>
    <x v="2"/>
  </r>
  <r>
    <s v="RAR003700"/>
    <s v="RAR"/>
    <x v="2314"/>
    <s v="TurnCommerce"/>
    <s v="44010 - Variable Fees - Registrar"/>
    <n v="340.1"/>
    <s v="US"/>
    <x v="2"/>
    <s v="FY2025"/>
    <x v="2"/>
  </r>
  <r>
    <s v="RAR003700"/>
    <s v="RAR"/>
    <x v="2314"/>
    <s v="TurnCommerce"/>
    <s v="44503 - Transaction Fees - Registrar (Legacy TLD)"/>
    <n v="9.18"/>
    <s v="US"/>
    <x v="2"/>
    <s v="FY2025"/>
    <x v="2"/>
  </r>
  <r>
    <s v="RAR003700"/>
    <s v="RAR"/>
    <x v="2314"/>
    <s v="TurnCommerce"/>
    <s v="44503 - Transaction Fees - Registrar (Legacy TLD)"/>
    <n v="15.66"/>
    <s v="US"/>
    <x v="2"/>
    <s v="FY2025"/>
    <x v="2"/>
  </r>
  <r>
    <s v="RAR003701"/>
    <s v="RAR"/>
    <x v="2315"/>
    <s v="TurnCommerce"/>
    <s v="44503 - Transaction Fees - Registrar (Legacy TLD)"/>
    <n v="1.26"/>
    <s v="US"/>
    <x v="2"/>
    <s v="FY2025"/>
    <x v="2"/>
  </r>
  <r>
    <s v="RAR003701"/>
    <s v="RAR"/>
    <x v="2315"/>
    <s v="TurnCommerce"/>
    <s v="44010 - Variable Fees - Registrar"/>
    <n v="340.1"/>
    <s v="US"/>
    <x v="2"/>
    <s v="FY2025"/>
    <x v="2"/>
  </r>
  <r>
    <s v="RAR003701"/>
    <s v="RAR"/>
    <x v="2315"/>
    <s v="TurnCommerce"/>
    <s v="44503 - Transaction Fees - Registrar (Legacy TLD)"/>
    <n v="9.5399999999999991"/>
    <s v="US"/>
    <x v="2"/>
    <s v="FY2025"/>
    <x v="2"/>
  </r>
  <r>
    <s v="RAR003701"/>
    <s v="RAR"/>
    <x v="2315"/>
    <s v="TurnCommerce"/>
    <s v="44503 - Transaction Fees - Registrar (Legacy TLD)"/>
    <n v="13.32"/>
    <s v="US"/>
    <x v="2"/>
    <s v="FY2025"/>
    <x v="2"/>
  </r>
  <r>
    <s v="RAR003702"/>
    <s v="RAR"/>
    <x v="2316"/>
    <s v="TurnCommerce"/>
    <s v="44010 - Variable Fees - Registrar"/>
    <n v="340.1"/>
    <s v="US"/>
    <x v="2"/>
    <s v="FY2025"/>
    <x v="2"/>
  </r>
  <r>
    <s v="RAR003702"/>
    <s v="RAR"/>
    <x v="2316"/>
    <s v="TurnCommerce"/>
    <s v="44503 - Transaction Fees - Registrar (Legacy TLD)"/>
    <n v="9.9"/>
    <s v="US"/>
    <x v="2"/>
    <s v="FY2025"/>
    <x v="2"/>
  </r>
  <r>
    <s v="RAR003702"/>
    <s v="RAR"/>
    <x v="2316"/>
    <s v="TurnCommerce"/>
    <s v="44503 - Transaction Fees - Registrar (Legacy TLD)"/>
    <n v="16.02"/>
    <s v="US"/>
    <x v="2"/>
    <s v="FY2025"/>
    <x v="2"/>
  </r>
  <r>
    <s v="RAR003703"/>
    <s v="RAR"/>
    <x v="2317"/>
    <s v="TurnCommerce"/>
    <s v="44010 - Variable Fees - Registrar"/>
    <n v="340.1"/>
    <s v="US"/>
    <x v="2"/>
    <s v="FY2025"/>
    <x v="2"/>
  </r>
  <r>
    <s v="RAR003703"/>
    <s v="RAR"/>
    <x v="2317"/>
    <s v="TurnCommerce"/>
    <s v="44503 - Transaction Fees - Registrar (Legacy TLD)"/>
    <n v="7.56"/>
    <s v="US"/>
    <x v="2"/>
    <s v="FY2025"/>
    <x v="2"/>
  </r>
  <r>
    <s v="RAR003703"/>
    <s v="RAR"/>
    <x v="2317"/>
    <s v="TurnCommerce"/>
    <s v="44503 - Transaction Fees - Registrar (Legacy TLD)"/>
    <n v="9.9"/>
    <s v="US"/>
    <x v="2"/>
    <s v="FY2025"/>
    <x v="2"/>
  </r>
  <r>
    <s v="RAR003703"/>
    <s v="RAR"/>
    <x v="2317"/>
    <s v="TurnCommerce"/>
    <s v="44503 - Transaction Fees - Registrar (Legacy TLD)"/>
    <n v="1.44"/>
    <s v="US"/>
    <x v="2"/>
    <s v="FY2025"/>
    <x v="2"/>
  </r>
  <r>
    <s v="RAR003704"/>
    <s v="RAR"/>
    <x v="2318"/>
    <s v="TurnCommerce"/>
    <s v="44010 - Variable Fees - Registrar"/>
    <n v="340.1"/>
    <s v="US"/>
    <x v="2"/>
    <s v="FY2025"/>
    <x v="2"/>
  </r>
  <r>
    <s v="RAR003704"/>
    <s v="RAR"/>
    <x v="2318"/>
    <s v="TurnCommerce"/>
    <s v="44503 - Transaction Fees - Registrar (Legacy TLD)"/>
    <n v="10.44"/>
    <s v="US"/>
    <x v="2"/>
    <s v="FY2025"/>
    <x v="2"/>
  </r>
  <r>
    <s v="RAR003704"/>
    <s v="RAR"/>
    <x v="2318"/>
    <s v="TurnCommerce"/>
    <s v="44503 - Transaction Fees - Registrar (Legacy TLD)"/>
    <n v="14.4"/>
    <s v="US"/>
    <x v="2"/>
    <s v="FY2025"/>
    <x v="2"/>
  </r>
  <r>
    <s v="RAR003704"/>
    <s v="RAR"/>
    <x v="2318"/>
    <s v="TurnCommerce"/>
    <s v="44503 - Transaction Fees - Registrar (Legacy TLD)"/>
    <n v="0.72"/>
    <s v="US"/>
    <x v="2"/>
    <s v="FY2025"/>
    <x v="2"/>
  </r>
  <r>
    <s v="RAR003705"/>
    <s v="RAR"/>
    <x v="2319"/>
    <s v="TurnCommerce"/>
    <s v="44010 - Variable Fees - Registrar"/>
    <n v="340.1"/>
    <s v="US"/>
    <x v="2"/>
    <s v="FY2025"/>
    <x v="2"/>
  </r>
  <r>
    <s v="RAR003705"/>
    <s v="RAR"/>
    <x v="2319"/>
    <s v="TurnCommerce"/>
    <s v="44503 - Transaction Fees - Registrar (Legacy TLD)"/>
    <n v="8.4600000000000009"/>
    <s v="US"/>
    <x v="2"/>
    <s v="FY2025"/>
    <x v="2"/>
  </r>
  <r>
    <s v="RAR003705"/>
    <s v="RAR"/>
    <x v="2319"/>
    <s v="TurnCommerce"/>
    <s v="44503 - Transaction Fees - Registrar (Legacy TLD)"/>
    <n v="12.42"/>
    <s v="US"/>
    <x v="2"/>
    <s v="FY2025"/>
    <x v="2"/>
  </r>
  <r>
    <s v="RAR003706"/>
    <s v="RAR"/>
    <x v="2320"/>
    <s v="TurnCommerce"/>
    <s v="44503 - Transaction Fees - Registrar (Legacy TLD)"/>
    <n v="0.54"/>
    <s v="US"/>
    <x v="2"/>
    <s v="FY2025"/>
    <x v="2"/>
  </r>
  <r>
    <s v="RAR003706"/>
    <s v="RAR"/>
    <x v="2320"/>
    <s v="TurnCommerce"/>
    <s v="44010 - Variable Fees - Registrar"/>
    <n v="340.1"/>
    <s v="US"/>
    <x v="2"/>
    <s v="FY2025"/>
    <x v="2"/>
  </r>
  <r>
    <s v="RAR003706"/>
    <s v="RAR"/>
    <x v="2320"/>
    <s v="TurnCommerce"/>
    <s v="44503 - Transaction Fees - Registrar (Legacy TLD)"/>
    <n v="9"/>
    <s v="US"/>
    <x v="2"/>
    <s v="FY2025"/>
    <x v="2"/>
  </r>
  <r>
    <s v="RAR003706"/>
    <s v="RAR"/>
    <x v="2320"/>
    <s v="TurnCommerce"/>
    <s v="44503 - Transaction Fees - Registrar (Legacy TLD)"/>
    <n v="12.78"/>
    <s v="US"/>
    <x v="2"/>
    <s v="FY2025"/>
    <x v="2"/>
  </r>
  <r>
    <s v="RAR003387"/>
    <s v="RAR"/>
    <x v="874"/>
    <s v="TurnCommerce"/>
    <s v="44010 - Variable Fees - Registrar"/>
    <n v="340.1"/>
    <s v="US"/>
    <x v="2"/>
    <s v="FY2025"/>
    <x v="2"/>
  </r>
  <r>
    <s v="RAR003387"/>
    <s v="RAR"/>
    <x v="874"/>
    <s v="TurnCommerce"/>
    <s v="44503 - Transaction Fees - Registrar (Legacy TLD)"/>
    <n v="7.56"/>
    <s v="US"/>
    <x v="2"/>
    <s v="FY2025"/>
    <x v="2"/>
  </r>
  <r>
    <s v="RAR003387"/>
    <s v="RAR"/>
    <x v="874"/>
    <s v="TurnCommerce"/>
    <s v="44503 - Transaction Fees - Registrar (Legacy TLD)"/>
    <n v="12.96"/>
    <s v="US"/>
    <x v="2"/>
    <s v="FY2025"/>
    <x v="2"/>
  </r>
  <r>
    <s v="RAR003388"/>
    <s v="RAR"/>
    <x v="875"/>
    <s v="TurnCommerce"/>
    <s v="44503 - Transaction Fees - Registrar (Legacy TLD)"/>
    <n v="13.5"/>
    <s v="US"/>
    <x v="2"/>
    <s v="FY2025"/>
    <x v="2"/>
  </r>
  <r>
    <s v="RAR003388"/>
    <s v="RAR"/>
    <x v="875"/>
    <s v="TurnCommerce"/>
    <s v="44010 - Variable Fees - Registrar"/>
    <n v="340.1"/>
    <s v="US"/>
    <x v="2"/>
    <s v="FY2025"/>
    <x v="2"/>
  </r>
  <r>
    <s v="RAR003388"/>
    <s v="RAR"/>
    <x v="875"/>
    <s v="TurnCommerce"/>
    <s v="44503 - Transaction Fees - Registrar (Legacy TLD)"/>
    <n v="9.7200000000000006"/>
    <s v="US"/>
    <x v="2"/>
    <s v="FY2025"/>
    <x v="2"/>
  </r>
  <r>
    <s v="RAR003389"/>
    <s v="RAR"/>
    <x v="876"/>
    <s v="TurnCommerce"/>
    <s v="44010 - Variable Fees - Registrar"/>
    <n v="340.1"/>
    <s v="US"/>
    <x v="2"/>
    <s v="FY2025"/>
    <x v="2"/>
  </r>
  <r>
    <s v="RAR003389"/>
    <s v="RAR"/>
    <x v="876"/>
    <s v="TurnCommerce"/>
    <s v="44503 - Transaction Fees - Registrar (Legacy TLD)"/>
    <n v="11.52"/>
    <s v="US"/>
    <x v="2"/>
    <s v="FY2025"/>
    <x v="2"/>
  </r>
  <r>
    <s v="RAR003389"/>
    <s v="RAR"/>
    <x v="876"/>
    <s v="TurnCommerce"/>
    <s v="44503 - Transaction Fees - Registrar (Legacy TLD)"/>
    <n v="13.86"/>
    <s v="US"/>
    <x v="2"/>
    <s v="FY2025"/>
    <x v="2"/>
  </r>
  <r>
    <s v="RAR003390"/>
    <s v="RAR"/>
    <x v="877"/>
    <s v="TurnCommerce"/>
    <s v="44010 - Variable Fees - Registrar"/>
    <n v="340.1"/>
    <s v="US"/>
    <x v="2"/>
    <s v="FY2025"/>
    <x v="2"/>
  </r>
  <r>
    <s v="RAR003390"/>
    <s v="RAR"/>
    <x v="877"/>
    <s v="TurnCommerce"/>
    <s v="44503 - Transaction Fees - Registrar (Legacy TLD)"/>
    <n v="10.44"/>
    <s v="US"/>
    <x v="2"/>
    <s v="FY2025"/>
    <x v="2"/>
  </r>
  <r>
    <s v="RAR003390"/>
    <s v="RAR"/>
    <x v="877"/>
    <s v="TurnCommerce"/>
    <s v="44503 - Transaction Fees - Registrar (Legacy TLD)"/>
    <n v="12.42"/>
    <s v="US"/>
    <x v="2"/>
    <s v="FY2025"/>
    <x v="2"/>
  </r>
  <r>
    <s v="RAR003391"/>
    <s v="RAR"/>
    <x v="878"/>
    <s v="TurnCommerce"/>
    <s v="44010 - Variable Fees - Registrar"/>
    <n v="340.1"/>
    <s v="US"/>
    <x v="2"/>
    <s v="FY2025"/>
    <x v="2"/>
  </r>
  <r>
    <s v="RAR003391"/>
    <s v="RAR"/>
    <x v="878"/>
    <s v="TurnCommerce"/>
    <s v="44503 - Transaction Fees - Registrar (Legacy TLD)"/>
    <n v="10.44"/>
    <s v="US"/>
    <x v="2"/>
    <s v="FY2025"/>
    <x v="2"/>
  </r>
  <r>
    <s v="RAR003391"/>
    <s v="RAR"/>
    <x v="878"/>
    <s v="TurnCommerce"/>
    <s v="44503 - Transaction Fees - Registrar (Legacy TLD)"/>
    <n v="15.66"/>
    <s v="US"/>
    <x v="2"/>
    <s v="FY2025"/>
    <x v="2"/>
  </r>
  <r>
    <s v="RAR003392"/>
    <s v="RAR"/>
    <x v="879"/>
    <s v="TurnCommerce"/>
    <s v="44010 - Variable Fees - Registrar"/>
    <n v="340.1"/>
    <s v="US"/>
    <x v="2"/>
    <s v="FY2025"/>
    <x v="2"/>
  </r>
  <r>
    <s v="RAR003392"/>
    <s v="RAR"/>
    <x v="879"/>
    <s v="TurnCommerce"/>
    <s v="44503 - Transaction Fees - Registrar (Legacy TLD)"/>
    <n v="1.44"/>
    <s v="US"/>
    <x v="2"/>
    <s v="FY2025"/>
    <x v="2"/>
  </r>
  <r>
    <s v="RAR003392"/>
    <s v="RAR"/>
    <x v="879"/>
    <s v="TurnCommerce"/>
    <s v="44503 - Transaction Fees - Registrar (Legacy TLD)"/>
    <n v="7.92"/>
    <s v="US"/>
    <x v="2"/>
    <s v="FY2025"/>
    <x v="2"/>
  </r>
  <r>
    <s v="RAR003392"/>
    <s v="RAR"/>
    <x v="879"/>
    <s v="TurnCommerce"/>
    <s v="44503 - Transaction Fees - Registrar (Legacy TLD)"/>
    <n v="13.5"/>
    <s v="US"/>
    <x v="2"/>
    <s v="FY2025"/>
    <x v="2"/>
  </r>
  <r>
    <s v="RAR003393"/>
    <s v="RAR"/>
    <x v="880"/>
    <s v="TurnCommerce"/>
    <s v="44010 - Variable Fees - Registrar"/>
    <n v="340.1"/>
    <s v="US"/>
    <x v="2"/>
    <s v="FY2025"/>
    <x v="2"/>
  </r>
  <r>
    <s v="RAR003393"/>
    <s v="RAR"/>
    <x v="880"/>
    <s v="TurnCommerce"/>
    <s v="44503 - Transaction Fees - Registrar (Legacy TLD)"/>
    <n v="9.36"/>
    <s v="US"/>
    <x v="2"/>
    <s v="FY2025"/>
    <x v="2"/>
  </r>
  <r>
    <s v="RAR003393"/>
    <s v="RAR"/>
    <x v="880"/>
    <s v="TurnCommerce"/>
    <s v="44503 - Transaction Fees - Registrar (Legacy TLD)"/>
    <n v="14.04"/>
    <s v="US"/>
    <x v="2"/>
    <s v="FY2025"/>
    <x v="2"/>
  </r>
  <r>
    <s v="RAR003394"/>
    <s v="RAR"/>
    <x v="881"/>
    <s v="TurnCommerce"/>
    <s v="44503 - Transaction Fees - Registrar (Legacy TLD)"/>
    <n v="13.32"/>
    <s v="US"/>
    <x v="2"/>
    <s v="FY2025"/>
    <x v="2"/>
  </r>
  <r>
    <s v="RAR003394"/>
    <s v="RAR"/>
    <x v="881"/>
    <s v="TurnCommerce"/>
    <s v="44010 - Variable Fees - Registrar"/>
    <n v="340.1"/>
    <s v="US"/>
    <x v="2"/>
    <s v="FY2025"/>
    <x v="2"/>
  </r>
  <r>
    <s v="RAR003394"/>
    <s v="RAR"/>
    <x v="881"/>
    <s v="TurnCommerce"/>
    <s v="44503 - Transaction Fees - Registrar (Legacy TLD)"/>
    <n v="1.44"/>
    <s v="US"/>
    <x v="2"/>
    <s v="FY2025"/>
    <x v="2"/>
  </r>
  <r>
    <s v="RAR003394"/>
    <s v="RAR"/>
    <x v="881"/>
    <s v="TurnCommerce"/>
    <s v="44503 - Transaction Fees - Registrar (Legacy TLD)"/>
    <n v="8.1"/>
    <s v="US"/>
    <x v="2"/>
    <s v="FY2025"/>
    <x v="2"/>
  </r>
  <r>
    <s v="RAR003395"/>
    <s v="RAR"/>
    <x v="882"/>
    <s v="TurnCommerce"/>
    <s v="44010 - Variable Fees - Registrar"/>
    <n v="340.1"/>
    <s v="US"/>
    <x v="2"/>
    <s v="FY2025"/>
    <x v="2"/>
  </r>
  <r>
    <s v="RAR003395"/>
    <s v="RAR"/>
    <x v="882"/>
    <s v="TurnCommerce"/>
    <s v="44503 - Transaction Fees - Registrar (Legacy TLD)"/>
    <n v="12.6"/>
    <s v="US"/>
    <x v="2"/>
    <s v="FY2025"/>
    <x v="2"/>
  </r>
  <r>
    <s v="RAR003395"/>
    <s v="RAR"/>
    <x v="882"/>
    <s v="TurnCommerce"/>
    <s v="44503 - Transaction Fees - Registrar (Legacy TLD)"/>
    <n v="12.96"/>
    <s v="US"/>
    <x v="2"/>
    <s v="FY2025"/>
    <x v="2"/>
  </r>
  <r>
    <s v="RAR003396"/>
    <s v="RAR"/>
    <x v="883"/>
    <s v="TurnCommerce"/>
    <s v="44010 - Variable Fees - Registrar"/>
    <n v="340.1"/>
    <s v="US"/>
    <x v="2"/>
    <s v="FY2025"/>
    <x v="2"/>
  </r>
  <r>
    <s v="RAR003396"/>
    <s v="RAR"/>
    <x v="883"/>
    <s v="TurnCommerce"/>
    <s v="44503 - Transaction Fees - Registrar (Legacy TLD)"/>
    <n v="7.92"/>
    <s v="US"/>
    <x v="2"/>
    <s v="FY2025"/>
    <x v="2"/>
  </r>
  <r>
    <s v="RAR003396"/>
    <s v="RAR"/>
    <x v="883"/>
    <s v="TurnCommerce"/>
    <s v="44503 - Transaction Fees - Registrar (Legacy TLD)"/>
    <n v="13.32"/>
    <s v="US"/>
    <x v="2"/>
    <s v="FY2025"/>
    <x v="2"/>
  </r>
  <r>
    <s v="RAR003396"/>
    <s v="RAR"/>
    <x v="883"/>
    <s v="TurnCommerce"/>
    <s v="44503 - Transaction Fees - Registrar (Legacy TLD)"/>
    <n v="0.36"/>
    <s v="US"/>
    <x v="2"/>
    <s v="FY2025"/>
    <x v="2"/>
  </r>
  <r>
    <s v="RAR003493"/>
    <s v="RAR"/>
    <x v="980"/>
    <s v="TurnCommerce"/>
    <s v="44503 - Transaction Fees - Registrar (Legacy TLD)"/>
    <n v="12.96"/>
    <s v="US"/>
    <x v="2"/>
    <s v="FY2025"/>
    <x v="2"/>
  </r>
  <r>
    <s v="RAR003493"/>
    <s v="RAR"/>
    <x v="980"/>
    <s v="TurnCommerce"/>
    <s v="44503 - Transaction Fees - Registrar (Legacy TLD)"/>
    <n v="0.54"/>
    <s v="US"/>
    <x v="2"/>
    <s v="FY2025"/>
    <x v="2"/>
  </r>
  <r>
    <s v="RAR003493"/>
    <s v="RAR"/>
    <x v="980"/>
    <s v="TurnCommerce"/>
    <s v="44010 - Variable Fees - Registrar"/>
    <n v="340.1"/>
    <s v="US"/>
    <x v="2"/>
    <s v="FY2025"/>
    <x v="2"/>
  </r>
  <r>
    <s v="RAR003493"/>
    <s v="RAR"/>
    <x v="980"/>
    <s v="TurnCommerce"/>
    <s v="44503 - Transaction Fees - Registrar (Legacy TLD)"/>
    <n v="13.32"/>
    <s v="US"/>
    <x v="2"/>
    <s v="FY2025"/>
    <x v="2"/>
  </r>
  <r>
    <s v="RAR003494"/>
    <s v="RAR"/>
    <x v="981"/>
    <s v="TurnCommerce"/>
    <s v="44010 - Variable Fees - Registrar"/>
    <n v="340.1"/>
    <s v="US"/>
    <x v="2"/>
    <s v="FY2025"/>
    <x v="2"/>
  </r>
  <r>
    <s v="RAR003494"/>
    <s v="RAR"/>
    <x v="981"/>
    <s v="TurnCommerce"/>
    <s v="44503 - Transaction Fees - Registrar (Legacy TLD)"/>
    <n v="10.08"/>
    <s v="US"/>
    <x v="2"/>
    <s v="FY2025"/>
    <x v="2"/>
  </r>
  <r>
    <s v="RAR003494"/>
    <s v="RAR"/>
    <x v="981"/>
    <s v="TurnCommerce"/>
    <s v="44503 - Transaction Fees - Registrar (Legacy TLD)"/>
    <n v="14.58"/>
    <s v="US"/>
    <x v="2"/>
    <s v="FY2025"/>
    <x v="2"/>
  </r>
  <r>
    <s v="RAR003495"/>
    <s v="RAR"/>
    <x v="982"/>
    <s v="TurnCommerce"/>
    <s v="44010 - Variable Fees - Registrar"/>
    <n v="340.1"/>
    <s v="US"/>
    <x v="2"/>
    <s v="FY2025"/>
    <x v="2"/>
  </r>
  <r>
    <s v="RAR003495"/>
    <s v="RAR"/>
    <x v="982"/>
    <s v="TurnCommerce"/>
    <s v="44503 - Transaction Fees - Registrar (Legacy TLD)"/>
    <n v="9.7200000000000006"/>
    <s v="US"/>
    <x v="2"/>
    <s v="FY2025"/>
    <x v="2"/>
  </r>
  <r>
    <s v="RAR003495"/>
    <s v="RAR"/>
    <x v="982"/>
    <s v="TurnCommerce"/>
    <s v="44503 - Transaction Fees - Registrar (Legacy TLD)"/>
    <n v="14.94"/>
    <s v="US"/>
    <x v="2"/>
    <s v="FY2025"/>
    <x v="2"/>
  </r>
  <r>
    <s v="RAR003496"/>
    <s v="RAR"/>
    <x v="983"/>
    <s v="TurnCommerce"/>
    <s v="44010 - Variable Fees - Registrar"/>
    <n v="340.1"/>
    <s v="US"/>
    <x v="2"/>
    <s v="FY2025"/>
    <x v="2"/>
  </r>
  <r>
    <s v="RAR003496"/>
    <s v="RAR"/>
    <x v="983"/>
    <s v="TurnCommerce"/>
    <s v="44503 - Transaction Fees - Registrar (Legacy TLD)"/>
    <n v="10.44"/>
    <s v="US"/>
    <x v="2"/>
    <s v="FY2025"/>
    <x v="2"/>
  </r>
  <r>
    <s v="RAR003496"/>
    <s v="RAR"/>
    <x v="983"/>
    <s v="TurnCommerce"/>
    <s v="44503 - Transaction Fees - Registrar (Legacy TLD)"/>
    <n v="12.42"/>
    <s v="US"/>
    <x v="2"/>
    <s v="FY2025"/>
    <x v="2"/>
  </r>
  <r>
    <s v="RAR003497"/>
    <s v="RAR"/>
    <x v="984"/>
    <s v="TurnCommerce"/>
    <s v="44010 - Variable Fees - Registrar"/>
    <n v="340.1"/>
    <s v="US"/>
    <x v="2"/>
    <s v="FY2025"/>
    <x v="2"/>
  </r>
  <r>
    <s v="RAR003497"/>
    <s v="RAR"/>
    <x v="984"/>
    <s v="TurnCommerce"/>
    <s v="44503 - Transaction Fees - Registrar (Legacy TLD)"/>
    <n v="10.98"/>
    <s v="US"/>
    <x v="2"/>
    <s v="FY2025"/>
    <x v="2"/>
  </r>
  <r>
    <s v="RAR003497"/>
    <s v="RAR"/>
    <x v="984"/>
    <s v="TurnCommerce"/>
    <s v="44503 - Transaction Fees - Registrar (Legacy TLD)"/>
    <n v="17.82"/>
    <s v="US"/>
    <x v="2"/>
    <s v="FY2025"/>
    <x v="2"/>
  </r>
  <r>
    <s v="RAR003498"/>
    <s v="RAR"/>
    <x v="985"/>
    <s v="TurnCommerce"/>
    <s v="44010 - Variable Fees - Registrar"/>
    <n v="340.1"/>
    <s v="US"/>
    <x v="2"/>
    <s v="FY2025"/>
    <x v="2"/>
  </r>
  <r>
    <s v="RAR003498"/>
    <s v="RAR"/>
    <x v="985"/>
    <s v="TurnCommerce"/>
    <s v="44503 - Transaction Fees - Registrar (Legacy TLD)"/>
    <n v="9.7200000000000006"/>
    <s v="US"/>
    <x v="2"/>
    <s v="FY2025"/>
    <x v="2"/>
  </r>
  <r>
    <s v="RAR003498"/>
    <s v="RAR"/>
    <x v="985"/>
    <s v="TurnCommerce"/>
    <s v="44503 - Transaction Fees - Registrar (Legacy TLD)"/>
    <n v="13.68"/>
    <s v="US"/>
    <x v="2"/>
    <s v="FY2025"/>
    <x v="2"/>
  </r>
  <r>
    <s v="RAR003499"/>
    <s v="RAR"/>
    <x v="986"/>
    <s v="TurnCommerce"/>
    <s v="44010 - Variable Fees - Registrar"/>
    <n v="340.1"/>
    <s v="US"/>
    <x v="2"/>
    <s v="FY2025"/>
    <x v="2"/>
  </r>
  <r>
    <s v="RAR003499"/>
    <s v="RAR"/>
    <x v="986"/>
    <s v="TurnCommerce"/>
    <s v="44503 - Transaction Fees - Registrar (Legacy TLD)"/>
    <n v="6.84"/>
    <s v="US"/>
    <x v="2"/>
    <s v="FY2025"/>
    <x v="2"/>
  </r>
  <r>
    <s v="RAR003499"/>
    <s v="RAR"/>
    <x v="986"/>
    <s v="TurnCommerce"/>
    <s v="44503 - Transaction Fees - Registrar (Legacy TLD)"/>
    <n v="15.48"/>
    <s v="US"/>
    <x v="2"/>
    <s v="FY2025"/>
    <x v="2"/>
  </r>
  <r>
    <s v="RAR003499"/>
    <s v="RAR"/>
    <x v="986"/>
    <s v="TurnCommerce"/>
    <s v="44503 - Transaction Fees - Registrar (Legacy TLD)"/>
    <n v="0.36"/>
    <s v="US"/>
    <x v="2"/>
    <s v="FY2025"/>
    <x v="2"/>
  </r>
  <r>
    <s v="RAR003500"/>
    <s v="RAR"/>
    <x v="987"/>
    <s v="TurnCommerce"/>
    <s v="44010 - Variable Fees - Registrar"/>
    <n v="340.1"/>
    <s v="US"/>
    <x v="2"/>
    <s v="FY2025"/>
    <x v="2"/>
  </r>
  <r>
    <s v="RAR003500"/>
    <s v="RAR"/>
    <x v="987"/>
    <s v="TurnCommerce"/>
    <s v="44503 - Transaction Fees - Registrar (Legacy TLD)"/>
    <n v="10.26"/>
    <s v="US"/>
    <x v="2"/>
    <s v="FY2025"/>
    <x v="2"/>
  </r>
  <r>
    <s v="RAR003500"/>
    <s v="RAR"/>
    <x v="987"/>
    <s v="TurnCommerce"/>
    <s v="44503 - Transaction Fees - Registrar (Legacy TLD)"/>
    <n v="15.66"/>
    <s v="US"/>
    <x v="2"/>
    <s v="FY2025"/>
    <x v="2"/>
  </r>
  <r>
    <s v="RAR003501"/>
    <s v="RAR"/>
    <x v="988"/>
    <s v="TurnCommerce"/>
    <s v="44010 - Variable Fees - Registrar"/>
    <n v="340.1"/>
    <s v="US"/>
    <x v="2"/>
    <s v="FY2025"/>
    <x v="2"/>
  </r>
  <r>
    <s v="RAR003501"/>
    <s v="RAR"/>
    <x v="988"/>
    <s v="TurnCommerce"/>
    <s v="44503 - Transaction Fees - Registrar (Legacy TLD)"/>
    <n v="10.26"/>
    <s v="US"/>
    <x v="2"/>
    <s v="FY2025"/>
    <x v="2"/>
  </r>
  <r>
    <s v="RAR003501"/>
    <s v="RAR"/>
    <x v="988"/>
    <s v="TurnCommerce"/>
    <s v="44503 - Transaction Fees - Registrar (Legacy TLD)"/>
    <n v="13.86"/>
    <s v="US"/>
    <x v="2"/>
    <s v="FY2025"/>
    <x v="2"/>
  </r>
  <r>
    <s v="RAR003502"/>
    <s v="RAR"/>
    <x v="989"/>
    <s v="TurnCommerce"/>
    <s v="44503 - Transaction Fees - Registrar (Legacy TLD)"/>
    <n v="9"/>
    <s v="US"/>
    <x v="2"/>
    <s v="FY2025"/>
    <x v="2"/>
  </r>
  <r>
    <s v="RAR003502"/>
    <s v="RAR"/>
    <x v="989"/>
    <s v="TurnCommerce"/>
    <s v="44010 - Variable Fees - Registrar"/>
    <n v="340.1"/>
    <s v="US"/>
    <x v="2"/>
    <s v="FY2025"/>
    <x v="2"/>
  </r>
  <r>
    <s v="RAR003502"/>
    <s v="RAR"/>
    <x v="989"/>
    <s v="TurnCommerce"/>
    <s v="44503 - Transaction Fees - Registrar (Legacy TLD)"/>
    <n v="15.66"/>
    <s v="US"/>
    <x v="2"/>
    <s v="FY2025"/>
    <x v="2"/>
  </r>
  <r>
    <s v="RAR003503"/>
    <s v="RAR"/>
    <x v="990"/>
    <s v="TurnCommerce"/>
    <s v="44010 - Variable Fees - Registrar"/>
    <n v="340.1"/>
    <s v="US"/>
    <x v="2"/>
    <s v="FY2025"/>
    <x v="2"/>
  </r>
  <r>
    <s v="RAR003503"/>
    <s v="RAR"/>
    <x v="990"/>
    <s v="TurnCommerce"/>
    <s v="44503 - Transaction Fees - Registrar (Legacy TLD)"/>
    <n v="11.52"/>
    <s v="US"/>
    <x v="2"/>
    <s v="FY2025"/>
    <x v="2"/>
  </r>
  <r>
    <s v="RAR003503"/>
    <s v="RAR"/>
    <x v="990"/>
    <s v="TurnCommerce"/>
    <s v="44503 - Transaction Fees - Registrar (Legacy TLD)"/>
    <n v="16.38"/>
    <s v="US"/>
    <x v="2"/>
    <s v="FY2025"/>
    <x v="2"/>
  </r>
  <r>
    <s v="RAR003504"/>
    <s v="RAR"/>
    <x v="991"/>
    <s v="TurnCommerce"/>
    <s v="44503 - Transaction Fees - Registrar (Legacy TLD)"/>
    <n v="0.54"/>
    <s v="US"/>
    <x v="2"/>
    <s v="FY2025"/>
    <x v="2"/>
  </r>
  <r>
    <s v="RAR003504"/>
    <s v="RAR"/>
    <x v="991"/>
    <s v="TurnCommerce"/>
    <s v="44010 - Variable Fees - Registrar"/>
    <n v="340.1"/>
    <s v="US"/>
    <x v="2"/>
    <s v="FY2025"/>
    <x v="2"/>
  </r>
  <r>
    <s v="RAR003504"/>
    <s v="RAR"/>
    <x v="991"/>
    <s v="TurnCommerce"/>
    <s v="44503 - Transaction Fees - Registrar (Legacy TLD)"/>
    <n v="7.38"/>
    <s v="US"/>
    <x v="2"/>
    <s v="FY2025"/>
    <x v="2"/>
  </r>
  <r>
    <s v="RAR003504"/>
    <s v="RAR"/>
    <x v="991"/>
    <s v="TurnCommerce"/>
    <s v="44503 - Transaction Fees - Registrar (Legacy TLD)"/>
    <n v="12.96"/>
    <s v="US"/>
    <x v="2"/>
    <s v="FY2025"/>
    <x v="2"/>
  </r>
  <r>
    <s v="RAR003504"/>
    <s v="RAR"/>
    <x v="991"/>
    <s v="TurnCommerce"/>
    <s v="44503 - Transaction Fees - Registrar (Legacy TLD)"/>
    <n v="0.36"/>
    <s v="US"/>
    <x v="2"/>
    <s v="FY2025"/>
    <x v="2"/>
  </r>
  <r>
    <s v="RAR003505"/>
    <s v="RAR"/>
    <x v="992"/>
    <s v="TurnCommerce"/>
    <s v="44010 - Variable Fees - Registrar"/>
    <n v="340.1"/>
    <s v="US"/>
    <x v="2"/>
    <s v="FY2025"/>
    <x v="2"/>
  </r>
  <r>
    <s v="RAR003505"/>
    <s v="RAR"/>
    <x v="992"/>
    <s v="TurnCommerce"/>
    <s v="44503 - Transaction Fees - Registrar (Legacy TLD)"/>
    <n v="8.82"/>
    <s v="US"/>
    <x v="2"/>
    <s v="FY2025"/>
    <x v="2"/>
  </r>
  <r>
    <s v="RAR003505"/>
    <s v="RAR"/>
    <x v="992"/>
    <s v="TurnCommerce"/>
    <s v="44503 - Transaction Fees - Registrar (Legacy TLD)"/>
    <n v="14.22"/>
    <s v="US"/>
    <x v="2"/>
    <s v="FY2025"/>
    <x v="2"/>
  </r>
  <r>
    <s v="RAR003707"/>
    <s v="RAR"/>
    <x v="2321"/>
    <s v="TurnCommerce"/>
    <s v="44010 - Variable Fees - Registrar"/>
    <n v="340.1"/>
    <s v="US"/>
    <x v="2"/>
    <s v="FY2025"/>
    <x v="2"/>
  </r>
  <r>
    <s v="RAR003707"/>
    <s v="RAR"/>
    <x v="2321"/>
    <s v="TurnCommerce"/>
    <s v="44503 - Transaction Fees - Registrar (Legacy TLD)"/>
    <n v="8.64"/>
    <s v="US"/>
    <x v="2"/>
    <s v="FY2025"/>
    <x v="2"/>
  </r>
  <r>
    <s v="RAR003707"/>
    <s v="RAR"/>
    <x v="2321"/>
    <s v="TurnCommerce"/>
    <s v="44503 - Transaction Fees - Registrar (Legacy TLD)"/>
    <n v="13.68"/>
    <s v="US"/>
    <x v="2"/>
    <s v="FY2025"/>
    <x v="2"/>
  </r>
  <r>
    <s v="RAR003708"/>
    <s v="RAR"/>
    <x v="2322"/>
    <s v="TurnCommerce"/>
    <s v="44010 - Variable Fees - Registrar"/>
    <n v="340.1"/>
    <s v="US"/>
    <x v="2"/>
    <s v="FY2025"/>
    <x v="2"/>
  </r>
  <r>
    <s v="RAR003708"/>
    <s v="RAR"/>
    <x v="2322"/>
    <s v="TurnCommerce"/>
    <s v="44503 - Transaction Fees - Registrar (Legacy TLD)"/>
    <n v="9"/>
    <s v="US"/>
    <x v="2"/>
    <s v="FY2025"/>
    <x v="2"/>
  </r>
  <r>
    <s v="RAR003708"/>
    <s v="RAR"/>
    <x v="2322"/>
    <s v="TurnCommerce"/>
    <s v="44503 - Transaction Fees - Registrar (Legacy TLD)"/>
    <n v="14.22"/>
    <s v="US"/>
    <x v="2"/>
    <s v="FY2025"/>
    <x v="2"/>
  </r>
  <r>
    <s v="RAR003709"/>
    <s v="RAR"/>
    <x v="2323"/>
    <s v="TurnCommerce"/>
    <s v="44503 - Transaction Fees - Registrar (Legacy TLD)"/>
    <n v="0.54"/>
    <s v="US"/>
    <x v="2"/>
    <s v="FY2025"/>
    <x v="2"/>
  </r>
  <r>
    <s v="RAR003709"/>
    <s v="RAR"/>
    <x v="2323"/>
    <s v="TurnCommerce"/>
    <s v="44010 - Variable Fees - Registrar"/>
    <n v="340.1"/>
    <s v="US"/>
    <x v="2"/>
    <s v="FY2025"/>
    <x v="2"/>
  </r>
  <r>
    <s v="RAR003709"/>
    <s v="RAR"/>
    <x v="2323"/>
    <s v="TurnCommerce"/>
    <s v="44503 - Transaction Fees - Registrar (Legacy TLD)"/>
    <n v="10.26"/>
    <s v="US"/>
    <x v="2"/>
    <s v="FY2025"/>
    <x v="2"/>
  </r>
  <r>
    <s v="RAR003709"/>
    <s v="RAR"/>
    <x v="2323"/>
    <s v="TurnCommerce"/>
    <s v="44503 - Transaction Fees - Registrar (Legacy TLD)"/>
    <n v="12.6"/>
    <s v="US"/>
    <x v="2"/>
    <s v="FY2025"/>
    <x v="2"/>
  </r>
  <r>
    <s v="RAR003710"/>
    <s v="RAR"/>
    <x v="2324"/>
    <s v="TurnCommerce"/>
    <s v="44010 - Variable Fees - Registrar"/>
    <n v="340.1"/>
    <s v="US"/>
    <x v="2"/>
    <s v="FY2025"/>
    <x v="2"/>
  </r>
  <r>
    <s v="RAR003710"/>
    <s v="RAR"/>
    <x v="2324"/>
    <s v="TurnCommerce"/>
    <s v="44503 - Transaction Fees - Registrar (Legacy TLD)"/>
    <n v="11.16"/>
    <s v="US"/>
    <x v="2"/>
    <s v="FY2025"/>
    <x v="2"/>
  </r>
  <r>
    <s v="RAR003710"/>
    <s v="RAR"/>
    <x v="2324"/>
    <s v="TurnCommerce"/>
    <s v="44503 - Transaction Fees - Registrar (Legacy TLD)"/>
    <n v="17.82"/>
    <s v="US"/>
    <x v="2"/>
    <s v="FY2025"/>
    <x v="2"/>
  </r>
  <r>
    <s v="RAR003711"/>
    <s v="RAR"/>
    <x v="2325"/>
    <s v="TurnCommerce"/>
    <s v="44010 - Variable Fees - Registrar"/>
    <n v="340.1"/>
    <s v="US"/>
    <x v="2"/>
    <s v="FY2025"/>
    <x v="2"/>
  </r>
  <r>
    <s v="RAR003711"/>
    <s v="RAR"/>
    <x v="2325"/>
    <s v="TurnCommerce"/>
    <s v="44503 - Transaction Fees - Registrar (Legacy TLD)"/>
    <n v="10.8"/>
    <s v="US"/>
    <x v="2"/>
    <s v="FY2025"/>
    <x v="2"/>
  </r>
  <r>
    <s v="RAR003711"/>
    <s v="RAR"/>
    <x v="2325"/>
    <s v="TurnCommerce"/>
    <s v="44503 - Transaction Fees - Registrar (Legacy TLD)"/>
    <n v="14.58"/>
    <s v="US"/>
    <x v="2"/>
    <s v="FY2025"/>
    <x v="2"/>
  </r>
  <r>
    <s v="RAR003712"/>
    <s v="RAR"/>
    <x v="2326"/>
    <s v="TurnCommerce"/>
    <s v="44503 - Transaction Fees - Registrar (Legacy TLD)"/>
    <n v="0.54"/>
    <s v="US"/>
    <x v="2"/>
    <s v="FY2025"/>
    <x v="2"/>
  </r>
  <r>
    <s v="RAR003712"/>
    <s v="RAR"/>
    <x v="2326"/>
    <s v="TurnCommerce"/>
    <s v="44010 - Variable Fees - Registrar"/>
    <n v="340.1"/>
    <s v="US"/>
    <x v="2"/>
    <s v="FY2025"/>
    <x v="2"/>
  </r>
  <r>
    <s v="RAR003712"/>
    <s v="RAR"/>
    <x v="2326"/>
    <s v="TurnCommerce"/>
    <s v="44503 - Transaction Fees - Registrar (Legacy TLD)"/>
    <n v="9.5399999999999991"/>
    <s v="US"/>
    <x v="2"/>
    <s v="FY2025"/>
    <x v="2"/>
  </r>
  <r>
    <s v="RAR003712"/>
    <s v="RAR"/>
    <x v="2326"/>
    <s v="TurnCommerce"/>
    <s v="44503 - Transaction Fees - Registrar (Legacy TLD)"/>
    <n v="14.94"/>
    <s v="US"/>
    <x v="2"/>
    <s v="FY2025"/>
    <x v="2"/>
  </r>
  <r>
    <s v="RAR003713"/>
    <s v="RAR"/>
    <x v="2327"/>
    <s v="TurnCommerce"/>
    <s v="44010 - Variable Fees - Registrar"/>
    <n v="340.1"/>
    <s v="US"/>
    <x v="2"/>
    <s v="FY2025"/>
    <x v="2"/>
  </r>
  <r>
    <s v="RAR003713"/>
    <s v="RAR"/>
    <x v="2327"/>
    <s v="TurnCommerce"/>
    <s v="44503 - Transaction Fees - Registrar (Legacy TLD)"/>
    <n v="8.82"/>
    <s v="US"/>
    <x v="2"/>
    <s v="FY2025"/>
    <x v="2"/>
  </r>
  <r>
    <s v="RAR003713"/>
    <s v="RAR"/>
    <x v="2327"/>
    <s v="TurnCommerce"/>
    <s v="44503 - Transaction Fees - Registrar (Legacy TLD)"/>
    <n v="13.32"/>
    <s v="US"/>
    <x v="2"/>
    <s v="FY2025"/>
    <x v="2"/>
  </r>
  <r>
    <s v="RAR003713"/>
    <s v="RAR"/>
    <x v="2327"/>
    <s v="TurnCommerce"/>
    <s v="44503 - Transaction Fees - Registrar (Legacy TLD)"/>
    <n v="0.36"/>
    <s v="US"/>
    <x v="2"/>
    <s v="FY2025"/>
    <x v="2"/>
  </r>
  <r>
    <s v="RAR003714"/>
    <s v="RAR"/>
    <x v="2328"/>
    <s v="TurnCommerce"/>
    <s v="44010 - Variable Fees - Registrar"/>
    <n v="340.1"/>
    <s v="US"/>
    <x v="2"/>
    <s v="FY2025"/>
    <x v="2"/>
  </r>
  <r>
    <s v="RAR003714"/>
    <s v="RAR"/>
    <x v="2328"/>
    <s v="TurnCommerce"/>
    <s v="44503 - Transaction Fees - Registrar (Legacy TLD)"/>
    <n v="9.7200000000000006"/>
    <s v="US"/>
    <x v="2"/>
    <s v="FY2025"/>
    <x v="2"/>
  </r>
  <r>
    <s v="RAR003714"/>
    <s v="RAR"/>
    <x v="2328"/>
    <s v="TurnCommerce"/>
    <s v="44503 - Transaction Fees - Registrar (Legacy TLD)"/>
    <n v="15.48"/>
    <s v="US"/>
    <x v="2"/>
    <s v="FY2025"/>
    <x v="2"/>
  </r>
  <r>
    <s v="RAR003715"/>
    <s v="RAR"/>
    <x v="2329"/>
    <s v="TurnCommerce"/>
    <s v="44010 - Variable Fees - Registrar"/>
    <n v="340.1"/>
    <s v="US"/>
    <x v="2"/>
    <s v="FY2025"/>
    <x v="2"/>
  </r>
  <r>
    <s v="RAR003715"/>
    <s v="RAR"/>
    <x v="2329"/>
    <s v="TurnCommerce"/>
    <s v="44503 - Transaction Fees - Registrar (Legacy TLD)"/>
    <n v="10.26"/>
    <s v="US"/>
    <x v="2"/>
    <s v="FY2025"/>
    <x v="2"/>
  </r>
  <r>
    <s v="RAR003715"/>
    <s v="RAR"/>
    <x v="2329"/>
    <s v="TurnCommerce"/>
    <s v="44503 - Transaction Fees - Registrar (Legacy TLD)"/>
    <n v="11.52"/>
    <s v="US"/>
    <x v="2"/>
    <s v="FY2025"/>
    <x v="2"/>
  </r>
  <r>
    <s v="RAR003716"/>
    <s v="RAR"/>
    <x v="2330"/>
    <s v="TurnCommerce"/>
    <s v="44010 - Variable Fees - Registrar"/>
    <n v="340.1"/>
    <s v="US"/>
    <x v="2"/>
    <s v="FY2025"/>
    <x v="2"/>
  </r>
  <r>
    <s v="RAR003716"/>
    <s v="RAR"/>
    <x v="2330"/>
    <s v="TurnCommerce"/>
    <s v="44503 - Transaction Fees - Registrar (Legacy TLD)"/>
    <n v="8.64"/>
    <s v="US"/>
    <x v="2"/>
    <s v="FY2025"/>
    <x v="2"/>
  </r>
  <r>
    <s v="RAR003716"/>
    <s v="RAR"/>
    <x v="2330"/>
    <s v="TurnCommerce"/>
    <s v="44503 - Transaction Fees - Registrar (Legacy TLD)"/>
    <n v="16.559999999999999"/>
    <s v="US"/>
    <x v="2"/>
    <s v="FY2025"/>
    <x v="2"/>
  </r>
  <r>
    <s v="RAR003717"/>
    <s v="RAR"/>
    <x v="2331"/>
    <s v="TurnCommerce"/>
    <s v="44010 - Variable Fees - Registrar"/>
    <n v="340.1"/>
    <s v="US"/>
    <x v="2"/>
    <s v="FY2025"/>
    <x v="2"/>
  </r>
  <r>
    <s v="RAR003717"/>
    <s v="RAR"/>
    <x v="2331"/>
    <s v="TurnCommerce"/>
    <s v="44503 - Transaction Fees - Registrar (Legacy TLD)"/>
    <n v="8.64"/>
    <s v="US"/>
    <x v="2"/>
    <s v="FY2025"/>
    <x v="2"/>
  </r>
  <r>
    <s v="RAR003717"/>
    <s v="RAR"/>
    <x v="2331"/>
    <s v="TurnCommerce"/>
    <s v="44503 - Transaction Fees - Registrar (Legacy TLD)"/>
    <n v="12.06"/>
    <s v="US"/>
    <x v="2"/>
    <s v="FY2025"/>
    <x v="2"/>
  </r>
  <r>
    <s v="RAR003718"/>
    <s v="RAR"/>
    <x v="2332"/>
    <s v="TurnCommerce"/>
    <s v="44010 - Variable Fees - Registrar"/>
    <n v="340.1"/>
    <s v="US"/>
    <x v="2"/>
    <s v="FY2025"/>
    <x v="2"/>
  </r>
  <r>
    <s v="RAR003718"/>
    <s v="RAR"/>
    <x v="2332"/>
    <s v="TurnCommerce"/>
    <s v="44503 - Transaction Fees - Registrar (Legacy TLD)"/>
    <n v="0.54"/>
    <s v="US"/>
    <x v="2"/>
    <s v="FY2025"/>
    <x v="2"/>
  </r>
  <r>
    <s v="RAR003718"/>
    <s v="RAR"/>
    <x v="2332"/>
    <s v="TurnCommerce"/>
    <s v="44503 - Transaction Fees - Registrar (Legacy TLD)"/>
    <n v="8.82"/>
    <s v="US"/>
    <x v="2"/>
    <s v="FY2025"/>
    <x v="2"/>
  </r>
  <r>
    <s v="RAR003718"/>
    <s v="RAR"/>
    <x v="2332"/>
    <s v="TurnCommerce"/>
    <s v="44503 - Transaction Fees - Registrar (Legacy TLD)"/>
    <n v="12.78"/>
    <s v="US"/>
    <x v="2"/>
    <s v="FY2025"/>
    <x v="2"/>
  </r>
  <r>
    <s v="RAR003719"/>
    <s v="RAR"/>
    <x v="2333"/>
    <s v="TurnCommerce"/>
    <s v="44010 - Variable Fees - Registrar"/>
    <n v="340.1"/>
    <s v="US"/>
    <x v="2"/>
    <s v="FY2025"/>
    <x v="2"/>
  </r>
  <r>
    <s v="RAR003719"/>
    <s v="RAR"/>
    <x v="2333"/>
    <s v="TurnCommerce"/>
    <s v="44503 - Transaction Fees - Registrar (Legacy TLD)"/>
    <n v="8.82"/>
    <s v="US"/>
    <x v="2"/>
    <s v="FY2025"/>
    <x v="2"/>
  </r>
  <r>
    <s v="RAR003719"/>
    <s v="RAR"/>
    <x v="2333"/>
    <s v="TurnCommerce"/>
    <s v="44503 - Transaction Fees - Registrar (Legacy TLD)"/>
    <n v="11.16"/>
    <s v="US"/>
    <x v="2"/>
    <s v="FY2025"/>
    <x v="2"/>
  </r>
  <r>
    <s v="RAR003397"/>
    <s v="RAR"/>
    <x v="884"/>
    <s v="TurnCommerce"/>
    <s v="44503 - Transaction Fees - Registrar (Legacy TLD)"/>
    <n v="0.54"/>
    <s v="US"/>
    <x v="2"/>
    <s v="FY2025"/>
    <x v="2"/>
  </r>
  <r>
    <s v="RAR003397"/>
    <s v="RAR"/>
    <x v="884"/>
    <s v="TurnCommerce"/>
    <s v="44010 - Variable Fees - Registrar"/>
    <n v="340.1"/>
    <s v="US"/>
    <x v="2"/>
    <s v="FY2025"/>
    <x v="2"/>
  </r>
  <r>
    <s v="RAR003397"/>
    <s v="RAR"/>
    <x v="884"/>
    <s v="TurnCommerce"/>
    <s v="44503 - Transaction Fees - Registrar (Legacy TLD)"/>
    <n v="10.62"/>
    <s v="US"/>
    <x v="2"/>
    <s v="FY2025"/>
    <x v="2"/>
  </r>
  <r>
    <s v="RAR003397"/>
    <s v="RAR"/>
    <x v="884"/>
    <s v="TurnCommerce"/>
    <s v="44503 - Transaction Fees - Registrar (Legacy TLD)"/>
    <n v="13.14"/>
    <s v="US"/>
    <x v="2"/>
    <s v="FY2025"/>
    <x v="2"/>
  </r>
  <r>
    <s v="RAR003398"/>
    <s v="RAR"/>
    <x v="885"/>
    <s v="TurnCommerce"/>
    <s v="44010 - Variable Fees - Registrar"/>
    <n v="340.1"/>
    <s v="US"/>
    <x v="2"/>
    <s v="FY2025"/>
    <x v="2"/>
  </r>
  <r>
    <s v="RAR003398"/>
    <s v="RAR"/>
    <x v="885"/>
    <s v="TurnCommerce"/>
    <s v="44503 - Transaction Fees - Registrar (Legacy TLD)"/>
    <n v="8.64"/>
    <s v="US"/>
    <x v="2"/>
    <s v="FY2025"/>
    <x v="2"/>
  </r>
  <r>
    <s v="RAR003398"/>
    <s v="RAR"/>
    <x v="885"/>
    <s v="TurnCommerce"/>
    <s v="44503 - Transaction Fees - Registrar (Legacy TLD)"/>
    <n v="15.48"/>
    <s v="US"/>
    <x v="2"/>
    <s v="FY2025"/>
    <x v="2"/>
  </r>
  <r>
    <s v="RAR003399"/>
    <s v="RAR"/>
    <x v="886"/>
    <s v="TurnCommerce"/>
    <s v="44010 - Variable Fees - Registrar"/>
    <n v="340.1"/>
    <s v="US"/>
    <x v="2"/>
    <s v="FY2025"/>
    <x v="2"/>
  </r>
  <r>
    <s v="RAR003399"/>
    <s v="RAR"/>
    <x v="886"/>
    <s v="TurnCommerce"/>
    <s v="44503 - Transaction Fees - Registrar (Legacy TLD)"/>
    <n v="11.52"/>
    <s v="US"/>
    <x v="2"/>
    <s v="FY2025"/>
    <x v="2"/>
  </r>
  <r>
    <s v="RAR003399"/>
    <s v="RAR"/>
    <x v="886"/>
    <s v="TurnCommerce"/>
    <s v="44503 - Transaction Fees - Registrar (Legacy TLD)"/>
    <n v="15.12"/>
    <s v="US"/>
    <x v="2"/>
    <s v="FY2025"/>
    <x v="2"/>
  </r>
  <r>
    <s v="RAR003400"/>
    <s v="RAR"/>
    <x v="887"/>
    <s v="TurnCommerce"/>
    <s v="44503 - Transaction Fees - Registrar (Legacy TLD)"/>
    <n v="12.96"/>
    <s v="US"/>
    <x v="2"/>
    <s v="FY2025"/>
    <x v="2"/>
  </r>
  <r>
    <s v="RAR003400"/>
    <s v="RAR"/>
    <x v="887"/>
    <s v="TurnCommerce"/>
    <s v="44010 - Variable Fees - Registrar"/>
    <n v="340.1"/>
    <s v="US"/>
    <x v="2"/>
    <s v="FY2025"/>
    <x v="2"/>
  </r>
  <r>
    <s v="RAR003400"/>
    <s v="RAR"/>
    <x v="887"/>
    <s v="TurnCommerce"/>
    <s v="44503 - Transaction Fees - Registrar (Legacy TLD)"/>
    <n v="10.98"/>
    <s v="US"/>
    <x v="2"/>
    <s v="FY2025"/>
    <x v="2"/>
  </r>
  <r>
    <s v="RAR003401"/>
    <s v="RAR"/>
    <x v="888"/>
    <s v="TurnCommerce"/>
    <s v="44503 - Transaction Fees - Registrar (Legacy TLD)"/>
    <n v="0.54"/>
    <s v="US"/>
    <x v="2"/>
    <s v="FY2025"/>
    <x v="2"/>
  </r>
  <r>
    <s v="RAR003401"/>
    <s v="RAR"/>
    <x v="888"/>
    <s v="TurnCommerce"/>
    <s v="44010 - Variable Fees - Registrar"/>
    <n v="340.1"/>
    <s v="US"/>
    <x v="2"/>
    <s v="FY2025"/>
    <x v="2"/>
  </r>
  <r>
    <s v="RAR003401"/>
    <s v="RAR"/>
    <x v="888"/>
    <s v="TurnCommerce"/>
    <s v="44503 - Transaction Fees - Registrar (Legacy TLD)"/>
    <n v="12.24"/>
    <s v="US"/>
    <x v="2"/>
    <s v="FY2025"/>
    <x v="2"/>
  </r>
  <r>
    <s v="RAR003401"/>
    <s v="RAR"/>
    <x v="888"/>
    <s v="TurnCommerce"/>
    <s v="44503 - Transaction Fees - Registrar (Legacy TLD)"/>
    <n v="15.66"/>
    <s v="US"/>
    <x v="2"/>
    <s v="FY2025"/>
    <x v="2"/>
  </r>
  <r>
    <s v="RAR003401"/>
    <s v="RAR"/>
    <x v="888"/>
    <s v="TurnCommerce"/>
    <s v="44503 - Transaction Fees - Registrar (Legacy TLD)"/>
    <n v="0.36"/>
    <s v="US"/>
    <x v="2"/>
    <s v="FY2025"/>
    <x v="2"/>
  </r>
  <r>
    <s v="RAR003402"/>
    <s v="RAR"/>
    <x v="889"/>
    <s v="TurnCommerce"/>
    <s v="44010 - Variable Fees - Registrar"/>
    <n v="340.1"/>
    <s v="US"/>
    <x v="2"/>
    <s v="FY2025"/>
    <x v="2"/>
  </r>
  <r>
    <s v="RAR003402"/>
    <s v="RAR"/>
    <x v="889"/>
    <s v="TurnCommerce"/>
    <s v="44503 - Transaction Fees - Registrar (Legacy TLD)"/>
    <n v="9.5399999999999991"/>
    <s v="US"/>
    <x v="2"/>
    <s v="FY2025"/>
    <x v="2"/>
  </r>
  <r>
    <s v="RAR003402"/>
    <s v="RAR"/>
    <x v="889"/>
    <s v="TurnCommerce"/>
    <s v="44503 - Transaction Fees - Registrar (Legacy TLD)"/>
    <n v="14.76"/>
    <s v="US"/>
    <x v="2"/>
    <s v="FY2025"/>
    <x v="2"/>
  </r>
  <r>
    <s v="RAR003403"/>
    <s v="RAR"/>
    <x v="890"/>
    <s v="TurnCommerce"/>
    <s v="44010 - Variable Fees - Registrar"/>
    <n v="340.1"/>
    <s v="US"/>
    <x v="2"/>
    <s v="FY2025"/>
    <x v="2"/>
  </r>
  <r>
    <s v="RAR003403"/>
    <s v="RAR"/>
    <x v="890"/>
    <s v="TurnCommerce"/>
    <s v="44503 - Transaction Fees - Registrar (Legacy TLD)"/>
    <n v="8.82"/>
    <s v="US"/>
    <x v="2"/>
    <s v="FY2025"/>
    <x v="2"/>
  </r>
  <r>
    <s v="RAR003403"/>
    <s v="RAR"/>
    <x v="890"/>
    <s v="TurnCommerce"/>
    <s v="44503 - Transaction Fees - Registrar (Legacy TLD)"/>
    <n v="12.78"/>
    <s v="US"/>
    <x v="2"/>
    <s v="FY2025"/>
    <x v="2"/>
  </r>
  <r>
    <s v="RAR003404"/>
    <s v="RAR"/>
    <x v="891"/>
    <s v="TurnCommerce"/>
    <s v="44503 - Transaction Fees - Registrar (Legacy TLD)"/>
    <n v="13.5"/>
    <s v="US"/>
    <x v="2"/>
    <s v="FY2025"/>
    <x v="2"/>
  </r>
  <r>
    <s v="RAR003404"/>
    <s v="RAR"/>
    <x v="891"/>
    <s v="TurnCommerce"/>
    <s v="44010 - Variable Fees - Registrar"/>
    <n v="340.1"/>
    <s v="US"/>
    <x v="2"/>
    <s v="FY2025"/>
    <x v="2"/>
  </r>
  <r>
    <s v="RAR003404"/>
    <s v="RAR"/>
    <x v="891"/>
    <s v="TurnCommerce"/>
    <s v="44503 - Transaction Fees - Registrar (Legacy TLD)"/>
    <n v="1.8"/>
    <s v="US"/>
    <x v="2"/>
    <s v="FY2025"/>
    <x v="2"/>
  </r>
  <r>
    <s v="RAR003404"/>
    <s v="RAR"/>
    <x v="891"/>
    <s v="TurnCommerce"/>
    <s v="44503 - Transaction Fees - Registrar (Legacy TLD)"/>
    <n v="9.18"/>
    <s v="US"/>
    <x v="2"/>
    <s v="FY2025"/>
    <x v="2"/>
  </r>
  <r>
    <s v="RAR003405"/>
    <s v="RAR"/>
    <x v="892"/>
    <s v="TurnCommerce"/>
    <s v="44010 - Variable Fees - Registrar"/>
    <n v="340.1"/>
    <s v="US"/>
    <x v="2"/>
    <s v="FY2025"/>
    <x v="2"/>
  </r>
  <r>
    <s v="RAR003405"/>
    <s v="RAR"/>
    <x v="892"/>
    <s v="TurnCommerce"/>
    <s v="44503 - Transaction Fees - Registrar (Legacy TLD)"/>
    <n v="9.36"/>
    <s v="US"/>
    <x v="2"/>
    <s v="FY2025"/>
    <x v="2"/>
  </r>
  <r>
    <s v="RAR003405"/>
    <s v="RAR"/>
    <x v="892"/>
    <s v="TurnCommerce"/>
    <s v="44503 - Transaction Fees - Registrar (Legacy TLD)"/>
    <n v="13.32"/>
    <s v="US"/>
    <x v="2"/>
    <s v="FY2025"/>
    <x v="2"/>
  </r>
  <r>
    <s v="RAR003406"/>
    <s v="RAR"/>
    <x v="893"/>
    <s v="TurnCommerce"/>
    <s v="44010 - Variable Fees - Registrar"/>
    <n v="340.1"/>
    <s v="US"/>
    <x v="2"/>
    <s v="FY2025"/>
    <x v="2"/>
  </r>
  <r>
    <s v="RAR003406"/>
    <s v="RAR"/>
    <x v="893"/>
    <s v="TurnCommerce"/>
    <s v="44503 - Transaction Fees - Registrar (Legacy TLD)"/>
    <n v="10.26"/>
    <s v="US"/>
    <x v="2"/>
    <s v="FY2025"/>
    <x v="2"/>
  </r>
  <r>
    <s v="RAR003406"/>
    <s v="RAR"/>
    <x v="893"/>
    <s v="TurnCommerce"/>
    <s v="44503 - Transaction Fees - Registrar (Legacy TLD)"/>
    <n v="15.12"/>
    <s v="US"/>
    <x v="2"/>
    <s v="FY2025"/>
    <x v="2"/>
  </r>
  <r>
    <s v="RAR003407"/>
    <s v="RAR"/>
    <x v="894"/>
    <s v="TurnCommerce"/>
    <s v="44010 - Variable Fees - Registrar"/>
    <n v="340.1"/>
    <s v="US"/>
    <x v="2"/>
    <s v="FY2025"/>
    <x v="2"/>
  </r>
  <r>
    <s v="RAR003407"/>
    <s v="RAR"/>
    <x v="894"/>
    <s v="TurnCommerce"/>
    <s v="44503 - Transaction Fees - Registrar (Legacy TLD)"/>
    <n v="7.92"/>
    <s v="US"/>
    <x v="2"/>
    <s v="FY2025"/>
    <x v="2"/>
  </r>
  <r>
    <s v="RAR003407"/>
    <s v="RAR"/>
    <x v="894"/>
    <s v="TurnCommerce"/>
    <s v="44503 - Transaction Fees - Registrar (Legacy TLD)"/>
    <n v="13.68"/>
    <s v="US"/>
    <x v="2"/>
    <s v="FY2025"/>
    <x v="2"/>
  </r>
  <r>
    <s v="RAR003407"/>
    <s v="RAR"/>
    <x v="894"/>
    <s v="TurnCommerce"/>
    <s v="44503 - Transaction Fees - Registrar (Legacy TLD)"/>
    <n v="0.36"/>
    <s v="US"/>
    <x v="2"/>
    <s v="FY2025"/>
    <x v="2"/>
  </r>
  <r>
    <s v="RAR003408"/>
    <s v="RAR"/>
    <x v="895"/>
    <s v="TurnCommerce"/>
    <s v="44010 - Variable Fees - Registrar"/>
    <n v="340.1"/>
    <s v="US"/>
    <x v="2"/>
    <s v="FY2025"/>
    <x v="2"/>
  </r>
  <r>
    <s v="RAR003408"/>
    <s v="RAR"/>
    <x v="895"/>
    <s v="TurnCommerce"/>
    <s v="44503 - Transaction Fees - Registrar (Legacy TLD)"/>
    <n v="10.26"/>
    <s v="US"/>
    <x v="2"/>
    <s v="FY2025"/>
    <x v="2"/>
  </r>
  <r>
    <s v="RAR003408"/>
    <s v="RAR"/>
    <x v="895"/>
    <s v="TurnCommerce"/>
    <s v="44503 - Transaction Fees - Registrar (Legacy TLD)"/>
    <n v="11.88"/>
    <s v="US"/>
    <x v="2"/>
    <s v="FY2025"/>
    <x v="2"/>
  </r>
  <r>
    <s v="RAR003409"/>
    <s v="RAR"/>
    <x v="896"/>
    <s v="TurnCommerce"/>
    <s v="44503 - Transaction Fees - Registrar (Legacy TLD)"/>
    <n v="0.54"/>
    <s v="US"/>
    <x v="2"/>
    <s v="FY2025"/>
    <x v="2"/>
  </r>
  <r>
    <s v="RAR003409"/>
    <s v="RAR"/>
    <x v="896"/>
    <s v="TurnCommerce"/>
    <s v="44010 - Variable Fees - Registrar"/>
    <n v="340.1"/>
    <s v="US"/>
    <x v="2"/>
    <s v="FY2025"/>
    <x v="2"/>
  </r>
  <r>
    <s v="RAR003409"/>
    <s v="RAR"/>
    <x v="896"/>
    <s v="TurnCommerce"/>
    <s v="44503 - Transaction Fees - Registrar (Legacy TLD)"/>
    <n v="8.82"/>
    <s v="US"/>
    <x v="2"/>
    <s v="FY2025"/>
    <x v="2"/>
  </r>
  <r>
    <s v="RAR003409"/>
    <s v="RAR"/>
    <x v="896"/>
    <s v="TurnCommerce"/>
    <s v="44503 - Transaction Fees - Registrar (Legacy TLD)"/>
    <n v="14.58"/>
    <s v="US"/>
    <x v="2"/>
    <s v="FY2025"/>
    <x v="2"/>
  </r>
  <r>
    <s v="RAR003506"/>
    <s v="RAR"/>
    <x v="993"/>
    <s v="TurnCommerce"/>
    <s v="44503 - Transaction Fees - Registrar (Legacy TLD)"/>
    <n v="12.06"/>
    <s v="US"/>
    <x v="2"/>
    <s v="FY2025"/>
    <x v="2"/>
  </r>
  <r>
    <s v="RAR003506"/>
    <s v="RAR"/>
    <x v="993"/>
    <s v="TurnCommerce"/>
    <s v="44010 - Variable Fees - Registrar"/>
    <n v="340.1"/>
    <s v="US"/>
    <x v="2"/>
    <s v="FY2025"/>
    <x v="2"/>
  </r>
  <r>
    <s v="RAR003506"/>
    <s v="RAR"/>
    <x v="993"/>
    <s v="TurnCommerce"/>
    <s v="44503 - Transaction Fees - Registrar (Legacy TLD)"/>
    <n v="9.7200000000000006"/>
    <s v="US"/>
    <x v="2"/>
    <s v="FY2025"/>
    <x v="2"/>
  </r>
  <r>
    <s v="RAR003507"/>
    <s v="RAR"/>
    <x v="994"/>
    <s v="TurnCommerce"/>
    <s v="44503 - Transaction Fees - Registrar (Legacy TLD)"/>
    <n v="0.54"/>
    <s v="US"/>
    <x v="2"/>
    <s v="FY2025"/>
    <x v="2"/>
  </r>
  <r>
    <s v="RAR003507"/>
    <s v="RAR"/>
    <x v="994"/>
    <s v="TurnCommerce"/>
    <s v="44503 - Transaction Fees - Registrar (Legacy TLD)"/>
    <n v="9"/>
    <s v="US"/>
    <x v="2"/>
    <s v="FY2025"/>
    <x v="2"/>
  </r>
  <r>
    <s v="RAR003507"/>
    <s v="RAR"/>
    <x v="994"/>
    <s v="TurnCommerce"/>
    <s v="44010 - Variable Fees - Registrar"/>
    <n v="340.1"/>
    <s v="US"/>
    <x v="2"/>
    <s v="FY2025"/>
    <x v="2"/>
  </r>
  <r>
    <s v="RAR003507"/>
    <s v="RAR"/>
    <x v="994"/>
    <s v="TurnCommerce"/>
    <s v="44503 - Transaction Fees - Registrar (Legacy TLD)"/>
    <n v="14.58"/>
    <s v="US"/>
    <x v="2"/>
    <s v="FY2025"/>
    <x v="2"/>
  </r>
  <r>
    <s v="RAR003508"/>
    <s v="RAR"/>
    <x v="995"/>
    <s v="TurnCommerce"/>
    <s v="44010 - Variable Fees - Registrar"/>
    <n v="340.1"/>
    <s v="US"/>
    <x v="2"/>
    <s v="FY2025"/>
    <x v="2"/>
  </r>
  <r>
    <s v="RAR003508"/>
    <s v="RAR"/>
    <x v="995"/>
    <s v="TurnCommerce"/>
    <s v="44503 - Transaction Fees - Registrar (Legacy TLD)"/>
    <n v="9"/>
    <s v="US"/>
    <x v="2"/>
    <s v="FY2025"/>
    <x v="2"/>
  </r>
  <r>
    <s v="RAR003508"/>
    <s v="RAR"/>
    <x v="995"/>
    <s v="TurnCommerce"/>
    <s v="44503 - Transaction Fees - Registrar (Legacy TLD)"/>
    <n v="11.34"/>
    <s v="US"/>
    <x v="2"/>
    <s v="FY2025"/>
    <x v="2"/>
  </r>
  <r>
    <s v="RAR003509"/>
    <s v="RAR"/>
    <x v="996"/>
    <s v="TurnCommerce"/>
    <s v="44010 - Variable Fees - Registrar"/>
    <n v="340.1"/>
    <s v="US"/>
    <x v="2"/>
    <s v="FY2025"/>
    <x v="2"/>
  </r>
  <r>
    <s v="RAR003509"/>
    <s v="RAR"/>
    <x v="996"/>
    <s v="TurnCommerce"/>
    <s v="44503 - Transaction Fees - Registrar (Legacy TLD)"/>
    <n v="7.74"/>
    <s v="US"/>
    <x v="2"/>
    <s v="FY2025"/>
    <x v="2"/>
  </r>
  <r>
    <s v="RAR003509"/>
    <s v="RAR"/>
    <x v="996"/>
    <s v="TurnCommerce"/>
    <s v="44503 - Transaction Fees - Registrar (Legacy TLD)"/>
    <n v="12.78"/>
    <s v="US"/>
    <x v="2"/>
    <s v="FY2025"/>
    <x v="2"/>
  </r>
  <r>
    <s v="RAR003510"/>
    <s v="RAR"/>
    <x v="997"/>
    <s v="TurnCommerce"/>
    <s v="44010 - Variable Fees - Registrar"/>
    <n v="340.1"/>
    <s v="US"/>
    <x v="2"/>
    <s v="FY2025"/>
    <x v="2"/>
  </r>
  <r>
    <s v="RAR003510"/>
    <s v="RAR"/>
    <x v="997"/>
    <s v="TurnCommerce"/>
    <s v="44503 - Transaction Fees - Registrar (Legacy TLD)"/>
    <n v="1.44"/>
    <s v="US"/>
    <x v="2"/>
    <s v="FY2025"/>
    <x v="2"/>
  </r>
  <r>
    <s v="RAR003510"/>
    <s v="RAR"/>
    <x v="997"/>
    <s v="TurnCommerce"/>
    <s v="44503 - Transaction Fees - Registrar (Legacy TLD)"/>
    <n v="9.5399999999999991"/>
    <s v="US"/>
    <x v="2"/>
    <s v="FY2025"/>
    <x v="2"/>
  </r>
  <r>
    <s v="RAR003510"/>
    <s v="RAR"/>
    <x v="997"/>
    <s v="TurnCommerce"/>
    <s v="44503 - Transaction Fees - Registrar (Legacy TLD)"/>
    <n v="17.46"/>
    <s v="US"/>
    <x v="2"/>
    <s v="FY2025"/>
    <x v="2"/>
  </r>
  <r>
    <s v="RAR003511"/>
    <s v="RAR"/>
    <x v="998"/>
    <s v="TurnCommerce"/>
    <s v="44503 - Transaction Fees - Registrar (Legacy TLD)"/>
    <n v="0.54"/>
    <s v="US"/>
    <x v="2"/>
    <s v="FY2025"/>
    <x v="2"/>
  </r>
  <r>
    <s v="RAR003511"/>
    <s v="RAR"/>
    <x v="998"/>
    <s v="TurnCommerce"/>
    <s v="44010 - Variable Fees - Registrar"/>
    <n v="340.1"/>
    <s v="US"/>
    <x v="2"/>
    <s v="FY2025"/>
    <x v="2"/>
  </r>
  <r>
    <s v="RAR003511"/>
    <s v="RAR"/>
    <x v="998"/>
    <s v="TurnCommerce"/>
    <s v="44503 - Transaction Fees - Registrar (Legacy TLD)"/>
    <n v="9"/>
    <s v="US"/>
    <x v="2"/>
    <s v="FY2025"/>
    <x v="2"/>
  </r>
  <r>
    <s v="RAR003511"/>
    <s v="RAR"/>
    <x v="998"/>
    <s v="TurnCommerce"/>
    <s v="44503 - Transaction Fees - Registrar (Legacy TLD)"/>
    <n v="13.32"/>
    <s v="US"/>
    <x v="2"/>
    <s v="FY2025"/>
    <x v="2"/>
  </r>
  <r>
    <s v="RAR003512"/>
    <s v="RAR"/>
    <x v="999"/>
    <s v="TurnCommerce"/>
    <s v="44503 - Transaction Fees - Registrar (Legacy TLD)"/>
    <n v="9"/>
    <s v="US"/>
    <x v="2"/>
    <s v="FY2025"/>
    <x v="2"/>
  </r>
  <r>
    <s v="RAR003512"/>
    <s v="RAR"/>
    <x v="999"/>
    <s v="TurnCommerce"/>
    <s v="44503 - Transaction Fees - Registrar (Legacy TLD)"/>
    <n v="15.12"/>
    <s v="US"/>
    <x v="2"/>
    <s v="FY2025"/>
    <x v="2"/>
  </r>
  <r>
    <s v="RAR003512"/>
    <s v="RAR"/>
    <x v="999"/>
    <s v="TurnCommerce"/>
    <s v="44010 - Variable Fees - Registrar"/>
    <n v="340.1"/>
    <s v="US"/>
    <x v="2"/>
    <s v="FY2025"/>
    <x v="2"/>
  </r>
  <r>
    <s v="RAR003513"/>
    <s v="RAR"/>
    <x v="1000"/>
    <s v="TurnCommerce"/>
    <s v="44503 - Transaction Fees - Registrar (Legacy TLD)"/>
    <n v="13.14"/>
    <s v="US"/>
    <x v="2"/>
    <s v="FY2025"/>
    <x v="2"/>
  </r>
  <r>
    <s v="RAR003513"/>
    <s v="RAR"/>
    <x v="1000"/>
    <s v="TurnCommerce"/>
    <s v="44010 - Variable Fees - Registrar"/>
    <n v="340.1"/>
    <s v="US"/>
    <x v="2"/>
    <s v="FY2025"/>
    <x v="2"/>
  </r>
  <r>
    <s v="RAR003513"/>
    <s v="RAR"/>
    <x v="1000"/>
    <s v="TurnCommerce"/>
    <s v="44503 - Transaction Fees - Registrar (Legacy TLD)"/>
    <n v="17.46"/>
    <s v="US"/>
    <x v="2"/>
    <s v="FY2025"/>
    <x v="2"/>
  </r>
  <r>
    <s v="RAR003514"/>
    <s v="RAR"/>
    <x v="1001"/>
    <s v="TurnCommerce"/>
    <s v="44010 - Variable Fees - Registrar"/>
    <n v="340.1"/>
    <s v="US"/>
    <x v="2"/>
    <s v="FY2025"/>
    <x v="2"/>
  </r>
  <r>
    <s v="RAR003514"/>
    <s v="RAR"/>
    <x v="1001"/>
    <s v="TurnCommerce"/>
    <s v="44503 - Transaction Fees - Registrar (Legacy TLD)"/>
    <n v="9.36"/>
    <s v="US"/>
    <x v="2"/>
    <s v="FY2025"/>
    <x v="2"/>
  </r>
  <r>
    <s v="RAR003514"/>
    <s v="RAR"/>
    <x v="1001"/>
    <s v="TurnCommerce"/>
    <s v="44503 - Transaction Fees - Registrar (Legacy TLD)"/>
    <n v="13.68"/>
    <s v="US"/>
    <x v="2"/>
    <s v="FY2025"/>
    <x v="2"/>
  </r>
  <r>
    <s v="RAR003515"/>
    <s v="RAR"/>
    <x v="1002"/>
    <s v="TurnCommerce"/>
    <s v="44010 - Variable Fees - Registrar"/>
    <n v="340.1"/>
    <s v="US"/>
    <x v="2"/>
    <s v="FY2025"/>
    <x v="2"/>
  </r>
  <r>
    <s v="RAR003515"/>
    <s v="RAR"/>
    <x v="1002"/>
    <s v="TurnCommerce"/>
    <s v="44503 - Transaction Fees - Registrar (Legacy TLD)"/>
    <n v="9.18"/>
    <s v="US"/>
    <x v="2"/>
    <s v="FY2025"/>
    <x v="2"/>
  </r>
  <r>
    <s v="RAR003515"/>
    <s v="RAR"/>
    <x v="1002"/>
    <s v="TurnCommerce"/>
    <s v="44503 - Transaction Fees - Registrar (Legacy TLD)"/>
    <n v="16.02"/>
    <s v="US"/>
    <x v="2"/>
    <s v="FY2025"/>
    <x v="2"/>
  </r>
  <r>
    <s v="RAR003516"/>
    <s v="RAR"/>
    <x v="1003"/>
    <s v="TurnCommerce"/>
    <s v="44010 - Variable Fees - Registrar"/>
    <n v="340.1"/>
    <s v="US"/>
    <x v="2"/>
    <s v="FY2025"/>
    <x v="2"/>
  </r>
  <r>
    <s v="RAR003516"/>
    <s v="RAR"/>
    <x v="1003"/>
    <s v="TurnCommerce"/>
    <s v="44503 - Transaction Fees - Registrar (Legacy TLD)"/>
    <n v="8.4600000000000009"/>
    <s v="US"/>
    <x v="2"/>
    <s v="FY2025"/>
    <x v="2"/>
  </r>
  <r>
    <s v="RAR003516"/>
    <s v="RAR"/>
    <x v="1003"/>
    <s v="TurnCommerce"/>
    <s v="44503 - Transaction Fees - Registrar (Legacy TLD)"/>
    <n v="16.02"/>
    <s v="US"/>
    <x v="2"/>
    <s v="FY2025"/>
    <x v="2"/>
  </r>
  <r>
    <s v="RAR003517"/>
    <s v="RAR"/>
    <x v="1004"/>
    <s v="TurnCommerce"/>
    <s v="44010 - Variable Fees - Registrar"/>
    <n v="340.1"/>
    <s v="US"/>
    <x v="2"/>
    <s v="FY2025"/>
    <x v="2"/>
  </r>
  <r>
    <s v="RAR003517"/>
    <s v="RAR"/>
    <x v="1004"/>
    <s v="TurnCommerce"/>
    <s v="44503 - Transaction Fees - Registrar (Legacy TLD)"/>
    <n v="7.56"/>
    <s v="US"/>
    <x v="2"/>
    <s v="FY2025"/>
    <x v="2"/>
  </r>
  <r>
    <s v="RAR003517"/>
    <s v="RAR"/>
    <x v="1004"/>
    <s v="TurnCommerce"/>
    <s v="44503 - Transaction Fees - Registrar (Legacy TLD)"/>
    <n v="13.32"/>
    <s v="US"/>
    <x v="2"/>
    <s v="FY2025"/>
    <x v="2"/>
  </r>
  <r>
    <s v="RAR003517"/>
    <s v="RAR"/>
    <x v="1004"/>
    <s v="TurnCommerce"/>
    <s v="44503 - Transaction Fees - Registrar (Legacy TLD)"/>
    <n v="0.36"/>
    <s v="US"/>
    <x v="2"/>
    <s v="FY2025"/>
    <x v="2"/>
  </r>
  <r>
    <s v="RAR003518"/>
    <s v="RAR"/>
    <x v="1005"/>
    <s v="TurnCommerce"/>
    <s v="44010 - Variable Fees - Registrar"/>
    <n v="340.1"/>
    <s v="US"/>
    <x v="2"/>
    <s v="FY2025"/>
    <x v="2"/>
  </r>
  <r>
    <s v="RAR003518"/>
    <s v="RAR"/>
    <x v="1005"/>
    <s v="TurnCommerce"/>
    <s v="44503 - Transaction Fees - Registrar (Legacy TLD)"/>
    <n v="13.14"/>
    <s v="US"/>
    <x v="2"/>
    <s v="FY2025"/>
    <x v="2"/>
  </r>
  <r>
    <s v="RAR003518"/>
    <s v="RAR"/>
    <x v="1005"/>
    <s v="TurnCommerce"/>
    <s v="44503 - Transaction Fees - Registrar (Legacy TLD)"/>
    <n v="15.66"/>
    <s v="US"/>
    <x v="2"/>
    <s v="FY2025"/>
    <x v="2"/>
  </r>
  <r>
    <s v="RAR003720"/>
    <s v="RAR"/>
    <x v="2334"/>
    <s v="TurnCommerce"/>
    <s v="44503 - Transaction Fees - Registrar (Legacy TLD)"/>
    <n v="1.44"/>
    <s v="US"/>
    <x v="2"/>
    <s v="FY2025"/>
    <x v="2"/>
  </r>
  <r>
    <s v="RAR003720"/>
    <s v="RAR"/>
    <x v="2334"/>
    <s v="TurnCommerce"/>
    <s v="44010 - Variable Fees - Registrar"/>
    <n v="340.1"/>
    <s v="US"/>
    <x v="2"/>
    <s v="FY2025"/>
    <x v="2"/>
  </r>
  <r>
    <s v="RAR003720"/>
    <s v="RAR"/>
    <x v="2334"/>
    <s v="TurnCommerce"/>
    <s v="44503 - Transaction Fees - Registrar (Legacy TLD)"/>
    <n v="8.1"/>
    <s v="US"/>
    <x v="2"/>
    <s v="FY2025"/>
    <x v="2"/>
  </r>
  <r>
    <s v="RAR003720"/>
    <s v="RAR"/>
    <x v="2334"/>
    <s v="TurnCommerce"/>
    <s v="44503 - Transaction Fees - Registrar (Legacy TLD)"/>
    <n v="14.76"/>
    <s v="US"/>
    <x v="2"/>
    <s v="FY2025"/>
    <x v="2"/>
  </r>
  <r>
    <s v="RAR003720"/>
    <s v="RAR"/>
    <x v="2334"/>
    <s v="TurnCommerce"/>
    <s v="44503 - Transaction Fees - Registrar (Legacy TLD)"/>
    <n v="0.36"/>
    <s v="US"/>
    <x v="2"/>
    <s v="FY2025"/>
    <x v="2"/>
  </r>
  <r>
    <s v="RAR003721"/>
    <s v="RAR"/>
    <x v="2335"/>
    <s v="TurnCommerce"/>
    <s v="44010 - Variable Fees - Registrar"/>
    <n v="340.1"/>
    <s v="US"/>
    <x v="2"/>
    <s v="FY2025"/>
    <x v="2"/>
  </r>
  <r>
    <s v="RAR003721"/>
    <s v="RAR"/>
    <x v="2335"/>
    <s v="TurnCommerce"/>
    <s v="44503 - Transaction Fees - Registrar (Legacy TLD)"/>
    <n v="11.52"/>
    <s v="US"/>
    <x v="2"/>
    <s v="FY2025"/>
    <x v="2"/>
  </r>
  <r>
    <s v="RAR003721"/>
    <s v="RAR"/>
    <x v="2335"/>
    <s v="TurnCommerce"/>
    <s v="44503 - Transaction Fees - Registrar (Legacy TLD)"/>
    <n v="14.94"/>
    <s v="US"/>
    <x v="2"/>
    <s v="FY2025"/>
    <x v="2"/>
  </r>
  <r>
    <s v="RAR003722"/>
    <s v="RAR"/>
    <x v="2336"/>
    <s v="TurnCommerce"/>
    <s v="44010 - Variable Fees - Registrar"/>
    <n v="340.1"/>
    <s v="US"/>
    <x v="2"/>
    <s v="FY2025"/>
    <x v="2"/>
  </r>
  <r>
    <s v="RAR003722"/>
    <s v="RAR"/>
    <x v="2336"/>
    <s v="TurnCommerce"/>
    <s v="44503 - Transaction Fees - Registrar (Legacy TLD)"/>
    <n v="8.4600000000000009"/>
    <s v="US"/>
    <x v="2"/>
    <s v="FY2025"/>
    <x v="2"/>
  </r>
  <r>
    <s v="RAR003722"/>
    <s v="RAR"/>
    <x v="2336"/>
    <s v="TurnCommerce"/>
    <s v="44503 - Transaction Fees - Registrar (Legacy TLD)"/>
    <n v="13.5"/>
    <s v="US"/>
    <x v="2"/>
    <s v="FY2025"/>
    <x v="2"/>
  </r>
  <r>
    <s v="RAR003723"/>
    <s v="RAR"/>
    <x v="2337"/>
    <s v="TurnCommerce"/>
    <s v="44503 - Transaction Fees - Registrar (Legacy TLD)"/>
    <n v="14.04"/>
    <s v="US"/>
    <x v="2"/>
    <s v="FY2025"/>
    <x v="2"/>
  </r>
  <r>
    <s v="RAR003723"/>
    <s v="RAR"/>
    <x v="2337"/>
    <s v="TurnCommerce"/>
    <s v="44010 - Variable Fees - Registrar"/>
    <n v="340.1"/>
    <s v="US"/>
    <x v="2"/>
    <s v="FY2025"/>
    <x v="2"/>
  </r>
  <r>
    <s v="RAR003723"/>
    <s v="RAR"/>
    <x v="2337"/>
    <s v="TurnCommerce"/>
    <s v="44503 - Transaction Fees - Registrar (Legacy TLD)"/>
    <n v="7.92"/>
    <s v="US"/>
    <x v="2"/>
    <s v="FY2025"/>
    <x v="2"/>
  </r>
  <r>
    <s v="RAR003724"/>
    <s v="RAR"/>
    <x v="2338"/>
    <s v="TurnCommerce"/>
    <s v="44010 - Variable Fees - Registrar"/>
    <n v="340.1"/>
    <s v="US"/>
    <x v="2"/>
    <s v="FY2025"/>
    <x v="2"/>
  </r>
  <r>
    <s v="RAR003724"/>
    <s v="RAR"/>
    <x v="2338"/>
    <s v="TurnCommerce"/>
    <s v="44503 - Transaction Fees - Registrar (Legacy TLD)"/>
    <n v="11.34"/>
    <s v="US"/>
    <x v="2"/>
    <s v="FY2025"/>
    <x v="2"/>
  </r>
  <r>
    <s v="RAR003724"/>
    <s v="RAR"/>
    <x v="2338"/>
    <s v="TurnCommerce"/>
    <s v="44503 - Transaction Fees - Registrar (Legacy TLD)"/>
    <n v="13.14"/>
    <s v="US"/>
    <x v="2"/>
    <s v="FY2025"/>
    <x v="2"/>
  </r>
  <r>
    <s v="RAR003725"/>
    <s v="RAR"/>
    <x v="2339"/>
    <s v="TurnCommerce"/>
    <s v="44010 - Variable Fees - Registrar"/>
    <n v="340.1"/>
    <s v="US"/>
    <x v="2"/>
    <s v="FY2025"/>
    <x v="2"/>
  </r>
  <r>
    <s v="RAR003725"/>
    <s v="RAR"/>
    <x v="2339"/>
    <s v="TurnCommerce"/>
    <s v="44503 - Transaction Fees - Registrar (Legacy TLD)"/>
    <n v="6.84"/>
    <s v="US"/>
    <x v="2"/>
    <s v="FY2025"/>
    <x v="2"/>
  </r>
  <r>
    <s v="RAR003725"/>
    <s v="RAR"/>
    <x v="2339"/>
    <s v="TurnCommerce"/>
    <s v="44503 - Transaction Fees - Registrar (Legacy TLD)"/>
    <n v="14.58"/>
    <s v="US"/>
    <x v="2"/>
    <s v="FY2025"/>
    <x v="2"/>
  </r>
  <r>
    <s v="RAR003726"/>
    <s v="RAR"/>
    <x v="2340"/>
    <s v="TurnCommerce"/>
    <s v="44503 - Transaction Fees - Registrar (Legacy TLD)"/>
    <n v="0.54"/>
    <s v="US"/>
    <x v="2"/>
    <s v="FY2025"/>
    <x v="2"/>
  </r>
  <r>
    <s v="RAR003726"/>
    <s v="RAR"/>
    <x v="2340"/>
    <s v="TurnCommerce"/>
    <s v="44010 - Variable Fees - Registrar"/>
    <n v="340.1"/>
    <s v="US"/>
    <x v="2"/>
    <s v="FY2025"/>
    <x v="2"/>
  </r>
  <r>
    <s v="RAR003726"/>
    <s v="RAR"/>
    <x v="2340"/>
    <s v="TurnCommerce"/>
    <s v="44503 - Transaction Fees - Registrar (Legacy TLD)"/>
    <n v="10.08"/>
    <s v="US"/>
    <x v="2"/>
    <s v="FY2025"/>
    <x v="2"/>
  </r>
  <r>
    <s v="RAR003726"/>
    <s v="RAR"/>
    <x v="2340"/>
    <s v="TurnCommerce"/>
    <s v="44503 - Transaction Fees - Registrar (Legacy TLD)"/>
    <n v="9.5399999999999991"/>
    <s v="US"/>
    <x v="2"/>
    <s v="FY2025"/>
    <x v="2"/>
  </r>
  <r>
    <s v="RAR003727"/>
    <s v="RAR"/>
    <x v="2341"/>
    <s v="TurnCommerce"/>
    <s v="44010 - Variable Fees - Registrar"/>
    <n v="340.1"/>
    <s v="US"/>
    <x v="2"/>
    <s v="FY2025"/>
    <x v="2"/>
  </r>
  <r>
    <s v="RAR003727"/>
    <s v="RAR"/>
    <x v="2341"/>
    <s v="TurnCommerce"/>
    <s v="44503 - Transaction Fees - Registrar (Legacy TLD)"/>
    <n v="8.4600000000000009"/>
    <s v="US"/>
    <x v="2"/>
    <s v="FY2025"/>
    <x v="2"/>
  </r>
  <r>
    <s v="RAR003727"/>
    <s v="RAR"/>
    <x v="2341"/>
    <s v="TurnCommerce"/>
    <s v="44503 - Transaction Fees - Registrar (Legacy TLD)"/>
    <n v="15.48"/>
    <s v="US"/>
    <x v="2"/>
    <s v="FY2025"/>
    <x v="2"/>
  </r>
  <r>
    <s v="RAR003728"/>
    <s v="RAR"/>
    <x v="2342"/>
    <s v="TurnCommerce"/>
    <s v="44010 - Variable Fees - Registrar"/>
    <n v="340.1"/>
    <s v="US"/>
    <x v="2"/>
    <s v="FY2025"/>
    <x v="2"/>
  </r>
  <r>
    <s v="RAR003728"/>
    <s v="RAR"/>
    <x v="2342"/>
    <s v="TurnCommerce"/>
    <s v="44503 - Transaction Fees - Registrar (Legacy TLD)"/>
    <n v="8.64"/>
    <s v="US"/>
    <x v="2"/>
    <s v="FY2025"/>
    <x v="2"/>
  </r>
  <r>
    <s v="RAR003728"/>
    <s v="RAR"/>
    <x v="2342"/>
    <s v="TurnCommerce"/>
    <s v="44503 - Transaction Fees - Registrar (Legacy TLD)"/>
    <n v="13.68"/>
    <s v="US"/>
    <x v="2"/>
    <s v="FY2025"/>
    <x v="2"/>
  </r>
  <r>
    <s v="RAR003729"/>
    <s v="RAR"/>
    <x v="2343"/>
    <s v="TurnCommerce"/>
    <s v="44010 - Variable Fees - Registrar"/>
    <n v="340.1"/>
    <s v="US"/>
    <x v="2"/>
    <s v="FY2025"/>
    <x v="2"/>
  </r>
  <r>
    <s v="RAR003729"/>
    <s v="RAR"/>
    <x v="2343"/>
    <s v="TurnCommerce"/>
    <s v="44503 - Transaction Fees - Registrar (Legacy TLD)"/>
    <n v="7.92"/>
    <s v="US"/>
    <x v="2"/>
    <s v="FY2025"/>
    <x v="2"/>
  </r>
  <r>
    <s v="RAR003729"/>
    <s v="RAR"/>
    <x v="2343"/>
    <s v="TurnCommerce"/>
    <s v="44503 - Transaction Fees - Registrar (Legacy TLD)"/>
    <n v="11.7"/>
    <s v="US"/>
    <x v="2"/>
    <s v="FY2025"/>
    <x v="2"/>
  </r>
  <r>
    <s v="RAR003730"/>
    <s v="RAR"/>
    <x v="2344"/>
    <s v="TurnCommerce"/>
    <s v="44503 - Transaction Fees - Registrar (Legacy TLD)"/>
    <n v="0.9"/>
    <s v="US"/>
    <x v="2"/>
    <s v="FY2025"/>
    <x v="2"/>
  </r>
  <r>
    <s v="RAR003730"/>
    <s v="RAR"/>
    <x v="2344"/>
    <s v="TurnCommerce"/>
    <s v="44010 - Variable Fees - Registrar"/>
    <n v="340.1"/>
    <s v="US"/>
    <x v="2"/>
    <s v="FY2025"/>
    <x v="2"/>
  </r>
  <r>
    <s v="RAR003730"/>
    <s v="RAR"/>
    <x v="2344"/>
    <s v="TurnCommerce"/>
    <s v="44503 - Transaction Fees - Registrar (Legacy TLD)"/>
    <n v="9"/>
    <s v="US"/>
    <x v="2"/>
    <s v="FY2025"/>
    <x v="2"/>
  </r>
  <r>
    <s v="RAR003730"/>
    <s v="RAR"/>
    <x v="2344"/>
    <s v="TurnCommerce"/>
    <s v="44503 - Transaction Fees - Registrar (Legacy TLD)"/>
    <n v="14.58"/>
    <s v="US"/>
    <x v="2"/>
    <s v="FY2025"/>
    <x v="2"/>
  </r>
  <r>
    <s v="RAR003731"/>
    <s v="RAR"/>
    <x v="2345"/>
    <s v="TurnCommerce"/>
    <s v="44503 - Transaction Fees - Registrar (Legacy TLD)"/>
    <n v="10.8"/>
    <s v="US"/>
    <x v="2"/>
    <s v="FY2025"/>
    <x v="2"/>
  </r>
  <r>
    <s v="RAR003731"/>
    <s v="RAR"/>
    <x v="2345"/>
    <s v="TurnCommerce"/>
    <s v="44503 - Transaction Fees - Registrar (Legacy TLD)"/>
    <n v="12.06"/>
    <s v="US"/>
    <x v="2"/>
    <s v="FY2025"/>
    <x v="2"/>
  </r>
  <r>
    <s v="RAR003731"/>
    <s v="RAR"/>
    <x v="2345"/>
    <s v="TurnCommerce"/>
    <s v="44010 - Variable Fees - Registrar"/>
    <n v="340.1"/>
    <s v="US"/>
    <x v="2"/>
    <s v="FY2025"/>
    <x v="2"/>
  </r>
  <r>
    <s v="RAR003732"/>
    <s v="RAR"/>
    <x v="2346"/>
    <s v="TurnCommerce"/>
    <s v="44010 - Variable Fees - Registrar"/>
    <n v="340.1"/>
    <s v="US"/>
    <x v="2"/>
    <s v="FY2025"/>
    <x v="2"/>
  </r>
  <r>
    <s v="RAR003732"/>
    <s v="RAR"/>
    <x v="2346"/>
    <s v="TurnCommerce"/>
    <s v="44503 - Transaction Fees - Registrar (Legacy TLD)"/>
    <n v="8.4600000000000009"/>
    <s v="US"/>
    <x v="2"/>
    <s v="FY2025"/>
    <x v="2"/>
  </r>
  <r>
    <s v="RAR003732"/>
    <s v="RAR"/>
    <x v="2346"/>
    <s v="TurnCommerce"/>
    <s v="44503 - Transaction Fees - Registrar (Legacy TLD)"/>
    <n v="11.88"/>
    <s v="US"/>
    <x v="2"/>
    <s v="FY2025"/>
    <x v="2"/>
  </r>
  <r>
    <s v="RAR003519"/>
    <s v="RAR"/>
    <x v="1006"/>
    <s v="TurnCommerce"/>
    <s v="44010 - Variable Fees - Registrar"/>
    <n v="340.1"/>
    <s v="US"/>
    <x v="2"/>
    <s v="FY2025"/>
    <x v="2"/>
  </r>
  <r>
    <s v="RAR003519"/>
    <s v="RAR"/>
    <x v="1006"/>
    <s v="TurnCommerce"/>
    <s v="44503 - Transaction Fees - Registrar (Legacy TLD)"/>
    <n v="10.08"/>
    <s v="US"/>
    <x v="2"/>
    <s v="FY2025"/>
    <x v="2"/>
  </r>
  <r>
    <s v="RAR003519"/>
    <s v="RAR"/>
    <x v="1006"/>
    <s v="TurnCommerce"/>
    <s v="44503 - Transaction Fees - Registrar (Legacy TLD)"/>
    <n v="16.38"/>
    <s v="US"/>
    <x v="2"/>
    <s v="FY2025"/>
    <x v="2"/>
  </r>
  <r>
    <s v="RAR003520"/>
    <s v="RAR"/>
    <x v="1007"/>
    <s v="TurnCommerce"/>
    <s v="44010 - Variable Fees - Registrar"/>
    <n v="340.1"/>
    <s v="US"/>
    <x v="2"/>
    <s v="FY2025"/>
    <x v="2"/>
  </r>
  <r>
    <s v="RAR003520"/>
    <s v="RAR"/>
    <x v="1007"/>
    <s v="TurnCommerce"/>
    <s v="44503 - Transaction Fees - Registrar (Legacy TLD)"/>
    <n v="7.92"/>
    <s v="US"/>
    <x v="2"/>
    <s v="FY2025"/>
    <x v="2"/>
  </r>
  <r>
    <s v="RAR003520"/>
    <s v="RAR"/>
    <x v="1007"/>
    <s v="TurnCommerce"/>
    <s v="44503 - Transaction Fees - Registrar (Legacy TLD)"/>
    <n v="17.100000000000001"/>
    <s v="US"/>
    <x v="2"/>
    <s v="FY2025"/>
    <x v="2"/>
  </r>
  <r>
    <s v="RAR003520"/>
    <s v="RAR"/>
    <x v="1007"/>
    <s v="TurnCommerce"/>
    <s v="44503 - Transaction Fees - Registrar (Legacy TLD)"/>
    <n v="0.36"/>
    <s v="US"/>
    <x v="2"/>
    <s v="FY2025"/>
    <x v="2"/>
  </r>
  <r>
    <s v="RAR003521"/>
    <s v="RAR"/>
    <x v="1008"/>
    <s v="TurnCommerce"/>
    <s v="44010 - Variable Fees - Registrar"/>
    <n v="340.1"/>
    <s v="US"/>
    <x v="2"/>
    <s v="FY2025"/>
    <x v="2"/>
  </r>
  <r>
    <s v="RAR003521"/>
    <s v="RAR"/>
    <x v="1008"/>
    <s v="TurnCommerce"/>
    <s v="44503 - Transaction Fees - Registrar (Legacy TLD)"/>
    <n v="9.9"/>
    <s v="US"/>
    <x v="2"/>
    <s v="FY2025"/>
    <x v="2"/>
  </r>
  <r>
    <s v="RAR003521"/>
    <s v="RAR"/>
    <x v="1008"/>
    <s v="TurnCommerce"/>
    <s v="44503 - Transaction Fees - Registrar (Legacy TLD)"/>
    <n v="13.68"/>
    <s v="US"/>
    <x v="2"/>
    <s v="FY2025"/>
    <x v="2"/>
  </r>
  <r>
    <s v="RAR003522"/>
    <s v="RAR"/>
    <x v="1009"/>
    <s v="TurnCommerce"/>
    <s v="44010 - Variable Fees - Registrar"/>
    <n v="340.1"/>
    <s v="US"/>
    <x v="2"/>
    <s v="FY2025"/>
    <x v="2"/>
  </r>
  <r>
    <s v="RAR003522"/>
    <s v="RAR"/>
    <x v="1009"/>
    <s v="TurnCommerce"/>
    <s v="44503 - Transaction Fees - Registrar (Legacy TLD)"/>
    <n v="9.7200000000000006"/>
    <s v="US"/>
    <x v="2"/>
    <s v="FY2025"/>
    <x v="2"/>
  </r>
  <r>
    <s v="RAR003522"/>
    <s v="RAR"/>
    <x v="1009"/>
    <s v="TurnCommerce"/>
    <s v="44503 - Transaction Fees - Registrar (Legacy TLD)"/>
    <n v="18.72"/>
    <s v="US"/>
    <x v="2"/>
    <s v="FY2025"/>
    <x v="2"/>
  </r>
  <r>
    <s v="RAR003523"/>
    <s v="RAR"/>
    <x v="1010"/>
    <s v="TurnCommerce"/>
    <s v="44010 - Variable Fees - Registrar"/>
    <n v="340.1"/>
    <s v="US"/>
    <x v="2"/>
    <s v="FY2025"/>
    <x v="2"/>
  </r>
  <r>
    <s v="RAR003523"/>
    <s v="RAR"/>
    <x v="1010"/>
    <s v="TurnCommerce"/>
    <s v="44503 - Transaction Fees - Registrar (Legacy TLD)"/>
    <n v="8.82"/>
    <s v="US"/>
    <x v="2"/>
    <s v="FY2025"/>
    <x v="2"/>
  </r>
  <r>
    <s v="RAR003523"/>
    <s v="RAR"/>
    <x v="1010"/>
    <s v="TurnCommerce"/>
    <s v="44503 - Transaction Fees - Registrar (Legacy TLD)"/>
    <n v="12.96"/>
    <s v="US"/>
    <x v="2"/>
    <s v="FY2025"/>
    <x v="2"/>
  </r>
  <r>
    <s v="RAR003524"/>
    <s v="RAR"/>
    <x v="1011"/>
    <s v="TurnCommerce"/>
    <s v="44010 - Variable Fees - Registrar"/>
    <n v="340.1"/>
    <s v="US"/>
    <x v="2"/>
    <s v="FY2025"/>
    <x v="2"/>
  </r>
  <r>
    <s v="RAR003524"/>
    <s v="RAR"/>
    <x v="1011"/>
    <s v="TurnCommerce"/>
    <s v="44503 - Transaction Fees - Registrar (Legacy TLD)"/>
    <n v="11.34"/>
    <s v="US"/>
    <x v="2"/>
    <s v="FY2025"/>
    <x v="2"/>
  </r>
  <r>
    <s v="RAR003524"/>
    <s v="RAR"/>
    <x v="1011"/>
    <s v="TurnCommerce"/>
    <s v="44503 - Transaction Fees - Registrar (Legacy TLD)"/>
    <n v="14.58"/>
    <s v="US"/>
    <x v="2"/>
    <s v="FY2025"/>
    <x v="2"/>
  </r>
  <r>
    <s v="RAR003525"/>
    <s v="RAR"/>
    <x v="1012"/>
    <s v="TurnCommerce"/>
    <s v="44010 - Variable Fees - Registrar"/>
    <n v="340.1"/>
    <s v="US"/>
    <x v="2"/>
    <s v="FY2025"/>
    <x v="2"/>
  </r>
  <r>
    <s v="RAR003525"/>
    <s v="RAR"/>
    <x v="1012"/>
    <s v="TurnCommerce"/>
    <s v="44503 - Transaction Fees - Registrar (Legacy TLD)"/>
    <n v="11.7"/>
    <s v="US"/>
    <x v="2"/>
    <s v="FY2025"/>
    <x v="2"/>
  </r>
  <r>
    <s v="RAR003525"/>
    <s v="RAR"/>
    <x v="1012"/>
    <s v="TurnCommerce"/>
    <s v="44503 - Transaction Fees - Registrar (Legacy TLD)"/>
    <n v="11.7"/>
    <s v="US"/>
    <x v="2"/>
    <s v="FY2025"/>
    <x v="2"/>
  </r>
  <r>
    <s v="RAR003526"/>
    <s v="RAR"/>
    <x v="1013"/>
    <s v="TurnCommerce"/>
    <s v="44010 - Variable Fees - Registrar"/>
    <n v="340.1"/>
    <s v="US"/>
    <x v="2"/>
    <s v="FY2025"/>
    <x v="2"/>
  </r>
  <r>
    <s v="RAR003526"/>
    <s v="RAR"/>
    <x v="1013"/>
    <s v="TurnCommerce"/>
    <s v="44504 - Transaction Fees - Registrar (NgTLD)"/>
    <n v="0.18"/>
    <s v="US"/>
    <x v="2"/>
    <s v="FY2025"/>
    <x v="2"/>
  </r>
  <r>
    <s v="RAR003526"/>
    <s v="RAR"/>
    <x v="1013"/>
    <s v="TurnCommerce"/>
    <s v="44503 - Transaction Fees - Registrar (Legacy TLD)"/>
    <n v="8.2799999999999994"/>
    <s v="US"/>
    <x v="2"/>
    <s v="FY2025"/>
    <x v="2"/>
  </r>
  <r>
    <s v="RAR003526"/>
    <s v="RAR"/>
    <x v="1013"/>
    <s v="TurnCommerce"/>
    <s v="44503 - Transaction Fees - Registrar (Legacy TLD)"/>
    <n v="15.66"/>
    <s v="US"/>
    <x v="2"/>
    <s v="FY2025"/>
    <x v="2"/>
  </r>
  <r>
    <s v="RAR003527"/>
    <s v="RAR"/>
    <x v="1014"/>
    <s v="TurnCommerce"/>
    <s v="44503 - Transaction Fees - Registrar (Legacy TLD)"/>
    <n v="0.9"/>
    <s v="US"/>
    <x v="2"/>
    <s v="FY2025"/>
    <x v="2"/>
  </r>
  <r>
    <s v="RAR003527"/>
    <s v="RAR"/>
    <x v="1014"/>
    <s v="TurnCommerce"/>
    <s v="44010 - Variable Fees - Registrar"/>
    <n v="340.1"/>
    <s v="US"/>
    <x v="2"/>
    <s v="FY2025"/>
    <x v="2"/>
  </r>
  <r>
    <s v="RAR003527"/>
    <s v="RAR"/>
    <x v="1014"/>
    <s v="TurnCommerce"/>
    <s v="44503 - Transaction Fees - Registrar (Legacy TLD)"/>
    <n v="9.18"/>
    <s v="US"/>
    <x v="2"/>
    <s v="FY2025"/>
    <x v="2"/>
  </r>
  <r>
    <s v="RAR003527"/>
    <s v="RAR"/>
    <x v="1014"/>
    <s v="TurnCommerce"/>
    <s v="44503 - Transaction Fees - Registrar (Legacy TLD)"/>
    <n v="14.04"/>
    <s v="US"/>
    <x v="2"/>
    <s v="FY2025"/>
    <x v="2"/>
  </r>
  <r>
    <s v="RAR003528"/>
    <s v="RAR"/>
    <x v="1015"/>
    <s v="TurnCommerce"/>
    <s v="44010 - Variable Fees - Registrar"/>
    <n v="340.1"/>
    <s v="US"/>
    <x v="2"/>
    <s v="FY2025"/>
    <x v="2"/>
  </r>
  <r>
    <s v="RAR003528"/>
    <s v="RAR"/>
    <x v="1015"/>
    <s v="TurnCommerce"/>
    <s v="44503 - Transaction Fees - Registrar (Legacy TLD)"/>
    <n v="13.32"/>
    <s v="US"/>
    <x v="2"/>
    <s v="FY2025"/>
    <x v="2"/>
  </r>
  <r>
    <s v="RAR003528"/>
    <s v="RAR"/>
    <x v="1015"/>
    <s v="TurnCommerce"/>
    <s v="44503 - Transaction Fees - Registrar (Legacy TLD)"/>
    <n v="13.5"/>
    <s v="US"/>
    <x v="2"/>
    <s v="FY2025"/>
    <x v="2"/>
  </r>
  <r>
    <s v="RAR003529"/>
    <s v="RAR"/>
    <x v="1016"/>
    <s v="TurnCommerce"/>
    <s v="44503 - Transaction Fees - Registrar (Legacy TLD)"/>
    <n v="0.54"/>
    <s v="US"/>
    <x v="2"/>
    <s v="FY2025"/>
    <x v="2"/>
  </r>
  <r>
    <s v="RAR003529"/>
    <s v="RAR"/>
    <x v="1016"/>
    <s v="TurnCommerce"/>
    <s v="44010 - Variable Fees - Registrar"/>
    <n v="340.1"/>
    <s v="US"/>
    <x v="2"/>
    <s v="FY2025"/>
    <x v="2"/>
  </r>
  <r>
    <s v="RAR003529"/>
    <s v="RAR"/>
    <x v="1016"/>
    <s v="TurnCommerce"/>
    <s v="44503 - Transaction Fees - Registrar (Legacy TLD)"/>
    <n v="15.66"/>
    <s v="US"/>
    <x v="2"/>
    <s v="FY2025"/>
    <x v="2"/>
  </r>
  <r>
    <s v="RAR003529"/>
    <s v="RAR"/>
    <x v="1016"/>
    <s v="TurnCommerce"/>
    <s v="44503 - Transaction Fees - Registrar (Legacy TLD)"/>
    <n v="16.2"/>
    <s v="US"/>
    <x v="2"/>
    <s v="FY2025"/>
    <x v="2"/>
  </r>
  <r>
    <s v="RAR003529"/>
    <s v="RAR"/>
    <x v="1016"/>
    <s v="TurnCommerce"/>
    <s v="44503 - Transaction Fees - Registrar (Legacy TLD)"/>
    <n v="0.36"/>
    <s v="US"/>
    <x v="2"/>
    <s v="FY2025"/>
    <x v="2"/>
  </r>
  <r>
    <s v="RAR003530"/>
    <s v="RAR"/>
    <x v="1017"/>
    <s v="TurnCommerce"/>
    <s v="44503 - Transaction Fees - Registrar (Legacy TLD)"/>
    <n v="15.48"/>
    <s v="US"/>
    <x v="2"/>
    <s v="FY2025"/>
    <x v="2"/>
  </r>
  <r>
    <s v="RAR003530"/>
    <s v="RAR"/>
    <x v="1017"/>
    <s v="TurnCommerce"/>
    <s v="44503 - Transaction Fees - Registrar (Legacy TLD)"/>
    <n v="0.54"/>
    <s v="US"/>
    <x v="2"/>
    <s v="FY2025"/>
    <x v="2"/>
  </r>
  <r>
    <s v="RAR003530"/>
    <s v="RAR"/>
    <x v="1017"/>
    <s v="TurnCommerce"/>
    <s v="44010 - Variable Fees - Registrar"/>
    <n v="340.1"/>
    <s v="US"/>
    <x v="2"/>
    <s v="FY2025"/>
    <x v="2"/>
  </r>
  <r>
    <s v="RAR003530"/>
    <s v="RAR"/>
    <x v="1017"/>
    <s v="TurnCommerce"/>
    <s v="44503 - Transaction Fees - Registrar (Legacy TLD)"/>
    <n v="8.2799999999999994"/>
    <s v="US"/>
    <x v="2"/>
    <s v="FY2025"/>
    <x v="2"/>
  </r>
  <r>
    <s v="RAR003531"/>
    <s v="RAR"/>
    <x v="1018"/>
    <s v="TurnCommerce"/>
    <s v="44010 - Variable Fees - Registrar"/>
    <n v="340.1"/>
    <s v="US"/>
    <x v="2"/>
    <s v="FY2025"/>
    <x v="2"/>
  </r>
  <r>
    <s v="RAR003531"/>
    <s v="RAR"/>
    <x v="1018"/>
    <s v="TurnCommerce"/>
    <s v="44503 - Transaction Fees - Registrar (Legacy TLD)"/>
    <n v="17.46"/>
    <s v="US"/>
    <x v="2"/>
    <s v="FY2025"/>
    <x v="2"/>
  </r>
  <r>
    <s v="RAR003531"/>
    <s v="RAR"/>
    <x v="1018"/>
    <s v="TurnCommerce"/>
    <s v="44503 - Transaction Fees - Registrar (Legacy TLD)"/>
    <n v="13.32"/>
    <s v="US"/>
    <x v="2"/>
    <s v="FY2025"/>
    <x v="2"/>
  </r>
  <r>
    <s v="RAR003733"/>
    <s v="RAR"/>
    <x v="2347"/>
    <s v="TurnCommerce"/>
    <s v="44503 - Transaction Fees - Registrar (Legacy TLD)"/>
    <n v="0.9"/>
    <s v="US"/>
    <x v="2"/>
    <s v="FY2025"/>
    <x v="2"/>
  </r>
  <r>
    <s v="RAR003733"/>
    <s v="RAR"/>
    <x v="2347"/>
    <s v="TurnCommerce"/>
    <s v="44010 - Variable Fees - Registrar"/>
    <n v="340.1"/>
    <s v="US"/>
    <x v="2"/>
    <s v="FY2025"/>
    <x v="2"/>
  </r>
  <r>
    <s v="RAR003733"/>
    <s v="RAR"/>
    <x v="2347"/>
    <s v="TurnCommerce"/>
    <s v="44503 - Transaction Fees - Registrar (Legacy TLD)"/>
    <n v="8.2799999999999994"/>
    <s v="US"/>
    <x v="2"/>
    <s v="FY2025"/>
    <x v="2"/>
  </r>
  <r>
    <s v="RAR003733"/>
    <s v="RAR"/>
    <x v="2347"/>
    <s v="TurnCommerce"/>
    <s v="44503 - Transaction Fees - Registrar (Legacy TLD)"/>
    <n v="15.12"/>
    <s v="US"/>
    <x v="2"/>
    <s v="FY2025"/>
    <x v="2"/>
  </r>
  <r>
    <s v="RAR003734"/>
    <s v="RAR"/>
    <x v="2348"/>
    <s v="TurnCommerce"/>
    <s v="44503 - Transaction Fees - Registrar (Legacy TLD)"/>
    <n v="0.54"/>
    <s v="US"/>
    <x v="2"/>
    <s v="FY2025"/>
    <x v="2"/>
  </r>
  <r>
    <s v="RAR003734"/>
    <s v="RAR"/>
    <x v="2348"/>
    <s v="TurnCommerce"/>
    <s v="44010 - Variable Fees - Registrar"/>
    <n v="340.1"/>
    <s v="US"/>
    <x v="2"/>
    <s v="FY2025"/>
    <x v="2"/>
  </r>
  <r>
    <s v="RAR003734"/>
    <s v="RAR"/>
    <x v="2348"/>
    <s v="TurnCommerce"/>
    <s v="44503 - Transaction Fees - Registrar (Legacy TLD)"/>
    <n v="6.84"/>
    <s v="US"/>
    <x v="2"/>
    <s v="FY2025"/>
    <x v="2"/>
  </r>
  <r>
    <s v="RAR003734"/>
    <s v="RAR"/>
    <x v="2348"/>
    <s v="TurnCommerce"/>
    <s v="44503 - Transaction Fees - Registrar (Legacy TLD)"/>
    <n v="12.6"/>
    <s v="US"/>
    <x v="2"/>
    <s v="FY2025"/>
    <x v="2"/>
  </r>
  <r>
    <s v="RAR003735"/>
    <s v="RAR"/>
    <x v="2349"/>
    <s v="TurnCommerce"/>
    <s v="44010 - Variable Fees - Registrar"/>
    <n v="340.1"/>
    <s v="US"/>
    <x v="2"/>
    <s v="FY2025"/>
    <x v="2"/>
  </r>
  <r>
    <s v="RAR003735"/>
    <s v="RAR"/>
    <x v="2349"/>
    <s v="TurnCommerce"/>
    <s v="44503 - Transaction Fees - Registrar (Legacy TLD)"/>
    <n v="10.44"/>
    <s v="US"/>
    <x v="2"/>
    <s v="FY2025"/>
    <x v="2"/>
  </r>
  <r>
    <s v="RAR003735"/>
    <s v="RAR"/>
    <x v="2349"/>
    <s v="TurnCommerce"/>
    <s v="44503 - Transaction Fees - Registrar (Legacy TLD)"/>
    <n v="15.66"/>
    <s v="US"/>
    <x v="2"/>
    <s v="FY2025"/>
    <x v="2"/>
  </r>
  <r>
    <s v="RAR003735"/>
    <s v="RAR"/>
    <x v="2349"/>
    <s v="TurnCommerce"/>
    <s v="44503 - Transaction Fees - Registrar (Legacy TLD)"/>
    <n v="0.54"/>
    <s v="US"/>
    <x v="2"/>
    <s v="FY2025"/>
    <x v="2"/>
  </r>
  <r>
    <s v="RAR003735"/>
    <s v="RAR"/>
    <x v="2349"/>
    <s v="TurnCommerce"/>
    <s v="44503 - Transaction Fees - Registrar (Legacy TLD)"/>
    <n v="0.36"/>
    <s v="US"/>
    <x v="2"/>
    <s v="FY2025"/>
    <x v="2"/>
  </r>
  <r>
    <s v="RAR003736"/>
    <s v="RAR"/>
    <x v="2350"/>
    <s v="TurnCommerce"/>
    <s v="44010 - Variable Fees - Registrar"/>
    <n v="340.1"/>
    <s v="US"/>
    <x v="2"/>
    <s v="FY2025"/>
    <x v="2"/>
  </r>
  <r>
    <s v="RAR003736"/>
    <s v="RAR"/>
    <x v="2350"/>
    <s v="TurnCommerce"/>
    <s v="44503 - Transaction Fees - Registrar (Legacy TLD)"/>
    <n v="8.2799999999999994"/>
    <s v="US"/>
    <x v="2"/>
    <s v="FY2025"/>
    <x v="2"/>
  </r>
  <r>
    <s v="RAR003736"/>
    <s v="RAR"/>
    <x v="2350"/>
    <s v="TurnCommerce"/>
    <s v="44503 - Transaction Fees - Registrar (Legacy TLD)"/>
    <n v="15.12"/>
    <s v="US"/>
    <x v="2"/>
    <s v="FY2025"/>
    <x v="2"/>
  </r>
  <r>
    <s v="RAR003737"/>
    <s v="RAR"/>
    <x v="2351"/>
    <s v="TurnCommerce"/>
    <s v="44010 - Variable Fees - Registrar"/>
    <n v="340.1"/>
    <s v="US"/>
    <x v="2"/>
    <s v="FY2025"/>
    <x v="2"/>
  </r>
  <r>
    <s v="RAR003737"/>
    <s v="RAR"/>
    <x v="2351"/>
    <s v="TurnCommerce"/>
    <s v="44503 - Transaction Fees - Registrar (Legacy TLD)"/>
    <n v="7.74"/>
    <s v="US"/>
    <x v="2"/>
    <s v="FY2025"/>
    <x v="2"/>
  </r>
  <r>
    <s v="RAR003737"/>
    <s v="RAR"/>
    <x v="2351"/>
    <s v="TurnCommerce"/>
    <s v="44503 - Transaction Fees - Registrar (Legacy TLD)"/>
    <n v="10.98"/>
    <s v="US"/>
    <x v="2"/>
    <s v="FY2025"/>
    <x v="2"/>
  </r>
  <r>
    <s v="RAR003738"/>
    <s v="RAR"/>
    <x v="2352"/>
    <s v="TurnCommerce"/>
    <s v="44503 - Transaction Fees - Registrar (Legacy TLD)"/>
    <n v="14.22"/>
    <s v="US"/>
    <x v="2"/>
    <s v="FY2025"/>
    <x v="2"/>
  </r>
  <r>
    <s v="RAR003738"/>
    <s v="RAR"/>
    <x v="2352"/>
    <s v="TurnCommerce"/>
    <s v="44010 - Variable Fees - Registrar"/>
    <n v="340.1"/>
    <s v="US"/>
    <x v="2"/>
    <s v="FY2025"/>
    <x v="2"/>
  </r>
  <r>
    <s v="RAR003738"/>
    <s v="RAR"/>
    <x v="2352"/>
    <s v="TurnCommerce"/>
    <s v="44503 - Transaction Fees - Registrar (Legacy TLD)"/>
    <n v="9.9"/>
    <s v="US"/>
    <x v="2"/>
    <s v="FY2025"/>
    <x v="2"/>
  </r>
  <r>
    <s v="RAR003739"/>
    <s v="RAR"/>
    <x v="2353"/>
    <s v="TurnCommerce"/>
    <s v="44503 - Transaction Fees - Registrar (Legacy TLD)"/>
    <n v="0.9"/>
    <s v="US"/>
    <x v="2"/>
    <s v="FY2025"/>
    <x v="2"/>
  </r>
  <r>
    <s v="RAR003739"/>
    <s v="RAR"/>
    <x v="2353"/>
    <s v="TurnCommerce"/>
    <s v="44010 - Variable Fees - Registrar"/>
    <n v="340.1"/>
    <s v="US"/>
    <x v="2"/>
    <s v="FY2025"/>
    <x v="2"/>
  </r>
  <r>
    <s v="RAR003739"/>
    <s v="RAR"/>
    <x v="2353"/>
    <s v="TurnCommerce"/>
    <s v="44503 - Transaction Fees - Registrar (Legacy TLD)"/>
    <n v="8.1"/>
    <s v="US"/>
    <x v="2"/>
    <s v="FY2025"/>
    <x v="2"/>
  </r>
  <r>
    <s v="RAR003739"/>
    <s v="RAR"/>
    <x v="2353"/>
    <s v="TurnCommerce"/>
    <s v="44503 - Transaction Fees - Registrar (Legacy TLD)"/>
    <n v="16.02"/>
    <s v="US"/>
    <x v="2"/>
    <s v="FY2025"/>
    <x v="2"/>
  </r>
  <r>
    <s v="RAR003740"/>
    <s v="RAR"/>
    <x v="2354"/>
    <s v="TurnCommerce"/>
    <s v="44010 - Variable Fees - Registrar"/>
    <n v="340.1"/>
    <s v="US"/>
    <x v="2"/>
    <s v="FY2025"/>
    <x v="2"/>
  </r>
  <r>
    <s v="RAR003740"/>
    <s v="RAR"/>
    <x v="2354"/>
    <s v="TurnCommerce"/>
    <s v="44503 - Transaction Fees - Registrar (Legacy TLD)"/>
    <n v="9.18"/>
    <s v="US"/>
    <x v="2"/>
    <s v="FY2025"/>
    <x v="2"/>
  </r>
  <r>
    <s v="RAR003740"/>
    <s v="RAR"/>
    <x v="2354"/>
    <s v="TurnCommerce"/>
    <s v="44503 - Transaction Fees - Registrar (Legacy TLD)"/>
    <n v="12.42"/>
    <s v="US"/>
    <x v="2"/>
    <s v="FY2025"/>
    <x v="2"/>
  </r>
  <r>
    <s v="RAR003741"/>
    <s v="RAR"/>
    <x v="2355"/>
    <s v="TurnCommerce"/>
    <s v="44010 - Variable Fees - Registrar"/>
    <n v="340.1"/>
    <s v="US"/>
    <x v="2"/>
    <s v="FY2025"/>
    <x v="2"/>
  </r>
  <r>
    <s v="RAR003741"/>
    <s v="RAR"/>
    <x v="2355"/>
    <s v="TurnCommerce"/>
    <s v="44503 - Transaction Fees - Registrar (Legacy TLD)"/>
    <n v="11.16"/>
    <s v="US"/>
    <x v="2"/>
    <s v="FY2025"/>
    <x v="2"/>
  </r>
  <r>
    <s v="RAR003741"/>
    <s v="RAR"/>
    <x v="2355"/>
    <s v="TurnCommerce"/>
    <s v="44503 - Transaction Fees - Registrar (Legacy TLD)"/>
    <n v="12.42"/>
    <s v="US"/>
    <x v="2"/>
    <s v="FY2025"/>
    <x v="2"/>
  </r>
  <r>
    <s v="RAR003742"/>
    <s v="RAR"/>
    <x v="2356"/>
    <s v="TurnCommerce"/>
    <s v="44503 - Transaction Fees - Registrar (Legacy TLD)"/>
    <n v="0.54"/>
    <s v="US"/>
    <x v="2"/>
    <s v="FY2025"/>
    <x v="2"/>
  </r>
  <r>
    <s v="RAR003742"/>
    <s v="RAR"/>
    <x v="2356"/>
    <s v="TurnCommerce"/>
    <s v="44010 - Variable Fees - Registrar"/>
    <n v="340.1"/>
    <s v="US"/>
    <x v="2"/>
    <s v="FY2025"/>
    <x v="2"/>
  </r>
  <r>
    <s v="RAR003742"/>
    <s v="RAR"/>
    <x v="2356"/>
    <s v="TurnCommerce"/>
    <s v="44503 - Transaction Fees - Registrar (Legacy TLD)"/>
    <n v="8.4600000000000009"/>
    <s v="US"/>
    <x v="2"/>
    <s v="FY2025"/>
    <x v="2"/>
  </r>
  <r>
    <s v="RAR003742"/>
    <s v="RAR"/>
    <x v="2356"/>
    <s v="TurnCommerce"/>
    <s v="44503 - Transaction Fees - Registrar (Legacy TLD)"/>
    <n v="13.68"/>
    <s v="US"/>
    <x v="2"/>
    <s v="FY2025"/>
    <x v="2"/>
  </r>
  <r>
    <s v="RAR003743"/>
    <s v="RAR"/>
    <x v="2357"/>
    <s v="TurnCommerce"/>
    <s v="44010 - Variable Fees - Registrar"/>
    <n v="340.1"/>
    <s v="US"/>
    <x v="2"/>
    <s v="FY2025"/>
    <x v="2"/>
  </r>
  <r>
    <s v="RAR003743"/>
    <s v="RAR"/>
    <x v="2357"/>
    <s v="TurnCommerce"/>
    <s v="44503 - Transaction Fees - Registrar (Legacy TLD)"/>
    <n v="6.66"/>
    <s v="US"/>
    <x v="2"/>
    <s v="FY2025"/>
    <x v="2"/>
  </r>
  <r>
    <s v="RAR003743"/>
    <s v="RAR"/>
    <x v="2357"/>
    <s v="TurnCommerce"/>
    <s v="44503 - Transaction Fees - Registrar (Legacy TLD)"/>
    <n v="16.02"/>
    <s v="US"/>
    <x v="2"/>
    <s v="FY2025"/>
    <x v="2"/>
  </r>
  <r>
    <s v="RAR003744"/>
    <s v="RAR"/>
    <x v="2358"/>
    <s v="TurnCommerce"/>
    <s v="44010 - Variable Fees - Registrar"/>
    <n v="340.1"/>
    <s v="US"/>
    <x v="2"/>
    <s v="FY2025"/>
    <x v="2"/>
  </r>
  <r>
    <s v="RAR003744"/>
    <s v="RAR"/>
    <x v="2358"/>
    <s v="TurnCommerce"/>
    <s v="44503 - Transaction Fees - Registrar (Legacy TLD)"/>
    <n v="11.16"/>
    <s v="US"/>
    <x v="2"/>
    <s v="FY2025"/>
    <x v="2"/>
  </r>
  <r>
    <s v="RAR003744"/>
    <s v="RAR"/>
    <x v="2358"/>
    <s v="TurnCommerce"/>
    <s v="44503 - Transaction Fees - Registrar (Legacy TLD)"/>
    <n v="13.32"/>
    <s v="US"/>
    <x v="2"/>
    <s v="FY2025"/>
    <x v="2"/>
  </r>
  <r>
    <s v="RAR003745"/>
    <s v="RAR"/>
    <x v="2359"/>
    <s v="TurnCommerce"/>
    <s v="44503 - Transaction Fees - Registrar (Legacy TLD)"/>
    <n v="0.9"/>
    <s v="US"/>
    <x v="2"/>
    <s v="FY2025"/>
    <x v="2"/>
  </r>
  <r>
    <s v="RAR003745"/>
    <s v="RAR"/>
    <x v="2359"/>
    <s v="TurnCommerce"/>
    <s v="44010 - Variable Fees - Registrar"/>
    <n v="340.1"/>
    <s v="US"/>
    <x v="2"/>
    <s v="FY2025"/>
    <x v="2"/>
  </r>
  <r>
    <s v="RAR003745"/>
    <s v="RAR"/>
    <x v="2359"/>
    <s v="TurnCommerce"/>
    <s v="44503 - Transaction Fees - Registrar (Legacy TLD)"/>
    <n v="8.82"/>
    <s v="US"/>
    <x v="2"/>
    <s v="FY2025"/>
    <x v="2"/>
  </r>
  <r>
    <s v="RAR003745"/>
    <s v="RAR"/>
    <x v="2359"/>
    <s v="TurnCommerce"/>
    <s v="44503 - Transaction Fees - Registrar (Legacy TLD)"/>
    <n v="14.58"/>
    <s v="US"/>
    <x v="2"/>
    <s v="FY2025"/>
    <x v="2"/>
  </r>
  <r>
    <s v="RAR003410"/>
    <s v="RAR"/>
    <x v="897"/>
    <s v="TurnCommerce"/>
    <s v="44010 - Variable Fees - Registrar"/>
    <n v="340.1"/>
    <s v="US"/>
    <x v="2"/>
    <s v="FY2025"/>
    <x v="2"/>
  </r>
  <r>
    <s v="RAR003410"/>
    <s v="RAR"/>
    <x v="897"/>
    <s v="TurnCommerce"/>
    <s v="44503 - Transaction Fees - Registrar (Legacy TLD)"/>
    <n v="5.76"/>
    <s v="US"/>
    <x v="2"/>
    <s v="FY2025"/>
    <x v="2"/>
  </r>
  <r>
    <s v="RAR003410"/>
    <s v="RAR"/>
    <x v="897"/>
    <s v="TurnCommerce"/>
    <s v="44503 - Transaction Fees - Registrar (Legacy TLD)"/>
    <n v="13.86"/>
    <s v="US"/>
    <x v="2"/>
    <s v="FY2025"/>
    <x v="2"/>
  </r>
  <r>
    <s v="RAR003411"/>
    <s v="RAR"/>
    <x v="898"/>
    <s v="TurnCommerce"/>
    <s v="44010 - Variable Fees - Registrar"/>
    <n v="340.1"/>
    <s v="US"/>
    <x v="2"/>
    <s v="FY2025"/>
    <x v="2"/>
  </r>
  <r>
    <s v="RAR003411"/>
    <s v="RAR"/>
    <x v="898"/>
    <s v="TurnCommerce"/>
    <s v="44503 - Transaction Fees - Registrar (Legacy TLD)"/>
    <n v="10.62"/>
    <s v="US"/>
    <x v="2"/>
    <s v="FY2025"/>
    <x v="2"/>
  </r>
  <r>
    <s v="RAR003411"/>
    <s v="RAR"/>
    <x v="898"/>
    <s v="TurnCommerce"/>
    <s v="44503 - Transaction Fees - Registrar (Legacy TLD)"/>
    <n v="11.52"/>
    <s v="US"/>
    <x v="2"/>
    <s v="FY2025"/>
    <x v="2"/>
  </r>
  <r>
    <s v="RAR003412"/>
    <s v="RAR"/>
    <x v="899"/>
    <s v="TurnCommerce"/>
    <s v="44010 - Variable Fees - Registrar"/>
    <n v="340.1"/>
    <s v="US"/>
    <x v="2"/>
    <s v="FY2025"/>
    <x v="2"/>
  </r>
  <r>
    <s v="RAR003412"/>
    <s v="RAR"/>
    <x v="899"/>
    <s v="TurnCommerce"/>
    <s v="44503 - Transaction Fees - Registrar (Legacy TLD)"/>
    <n v="6.3"/>
    <s v="US"/>
    <x v="2"/>
    <s v="FY2025"/>
    <x v="2"/>
  </r>
  <r>
    <s v="RAR003412"/>
    <s v="RAR"/>
    <x v="899"/>
    <s v="TurnCommerce"/>
    <s v="44503 - Transaction Fees - Registrar (Legacy TLD)"/>
    <n v="11.88"/>
    <s v="US"/>
    <x v="2"/>
    <s v="FY2025"/>
    <x v="2"/>
  </r>
  <r>
    <s v="RAR003413"/>
    <s v="RAR"/>
    <x v="900"/>
    <s v="TurnCommerce"/>
    <s v="44010 - Variable Fees - Registrar"/>
    <n v="340.1"/>
    <s v="US"/>
    <x v="2"/>
    <s v="FY2025"/>
    <x v="2"/>
  </r>
  <r>
    <s v="RAR003413"/>
    <s v="RAR"/>
    <x v="900"/>
    <s v="TurnCommerce"/>
    <s v="44503 - Transaction Fees - Registrar (Legacy TLD)"/>
    <n v="5.76"/>
    <s v="US"/>
    <x v="2"/>
    <s v="FY2025"/>
    <x v="2"/>
  </r>
  <r>
    <s v="RAR003413"/>
    <s v="RAR"/>
    <x v="900"/>
    <s v="TurnCommerce"/>
    <s v="44503 - Transaction Fees - Registrar (Legacy TLD)"/>
    <n v="15.12"/>
    <s v="US"/>
    <x v="2"/>
    <s v="FY2025"/>
    <x v="2"/>
  </r>
  <r>
    <s v="RAR003414"/>
    <s v="RAR"/>
    <x v="901"/>
    <s v="TurnCommerce"/>
    <s v="44503 - Transaction Fees - Registrar (Legacy TLD)"/>
    <n v="8.1"/>
    <s v="US"/>
    <x v="2"/>
    <s v="FY2025"/>
    <x v="2"/>
  </r>
  <r>
    <s v="RAR003414"/>
    <s v="RAR"/>
    <x v="901"/>
    <s v="TurnCommerce"/>
    <s v="44503 - Transaction Fees - Registrar (Legacy TLD)"/>
    <n v="11.16"/>
    <s v="US"/>
    <x v="2"/>
    <s v="FY2025"/>
    <x v="2"/>
  </r>
  <r>
    <s v="RAR003414"/>
    <s v="RAR"/>
    <x v="901"/>
    <s v="TurnCommerce"/>
    <s v="44010 - Variable Fees - Registrar"/>
    <n v="340.1"/>
    <s v="US"/>
    <x v="2"/>
    <s v="FY2025"/>
    <x v="2"/>
  </r>
  <r>
    <s v="RAR003415"/>
    <s v="RAR"/>
    <x v="902"/>
    <s v="TurnCommerce"/>
    <s v="44010 - Variable Fees - Registrar"/>
    <n v="340.1"/>
    <s v="US"/>
    <x v="2"/>
    <s v="FY2025"/>
    <x v="2"/>
  </r>
  <r>
    <s v="RAR003415"/>
    <s v="RAR"/>
    <x v="902"/>
    <s v="TurnCommerce"/>
    <s v="44503 - Transaction Fees - Registrar (Legacy TLD)"/>
    <n v="8.2799999999999994"/>
    <s v="US"/>
    <x v="2"/>
    <s v="FY2025"/>
    <x v="2"/>
  </r>
  <r>
    <s v="RAR003415"/>
    <s v="RAR"/>
    <x v="902"/>
    <s v="TurnCommerce"/>
    <s v="44503 - Transaction Fees - Registrar (Legacy TLD)"/>
    <n v="14.76"/>
    <s v="US"/>
    <x v="2"/>
    <s v="FY2025"/>
    <x v="2"/>
  </r>
  <r>
    <s v="RAR003416"/>
    <s v="RAR"/>
    <x v="903"/>
    <s v="TurnCommerce"/>
    <s v="44503 - Transaction Fees - Registrar (Legacy TLD)"/>
    <n v="0.9"/>
    <s v="US"/>
    <x v="2"/>
    <s v="FY2025"/>
    <x v="2"/>
  </r>
  <r>
    <s v="RAR003416"/>
    <s v="RAR"/>
    <x v="903"/>
    <s v="TurnCommerce"/>
    <s v="44010 - Variable Fees - Registrar"/>
    <n v="340.1"/>
    <s v="US"/>
    <x v="2"/>
    <s v="FY2025"/>
    <x v="2"/>
  </r>
  <r>
    <s v="RAR003416"/>
    <s v="RAR"/>
    <x v="903"/>
    <s v="TurnCommerce"/>
    <s v="44503 - Transaction Fees - Registrar (Legacy TLD)"/>
    <n v="10.62"/>
    <s v="US"/>
    <x v="2"/>
    <s v="FY2025"/>
    <x v="2"/>
  </r>
  <r>
    <s v="RAR003416"/>
    <s v="RAR"/>
    <x v="903"/>
    <s v="TurnCommerce"/>
    <s v="44503 - Transaction Fees - Registrar (Legacy TLD)"/>
    <n v="12.42"/>
    <s v="US"/>
    <x v="2"/>
    <s v="FY2025"/>
    <x v="2"/>
  </r>
  <r>
    <s v="RAR003417"/>
    <s v="RAR"/>
    <x v="904"/>
    <s v="TurnCommerce"/>
    <s v="44010 - Variable Fees - Registrar"/>
    <n v="340.1"/>
    <s v="US"/>
    <x v="2"/>
    <s v="FY2025"/>
    <x v="2"/>
  </r>
  <r>
    <s v="RAR003417"/>
    <s v="RAR"/>
    <x v="904"/>
    <s v="TurnCommerce"/>
    <s v="44503 - Transaction Fees - Registrar (Legacy TLD)"/>
    <n v="8.82"/>
    <s v="US"/>
    <x v="2"/>
    <s v="FY2025"/>
    <x v="2"/>
  </r>
  <r>
    <s v="RAR003417"/>
    <s v="RAR"/>
    <x v="904"/>
    <s v="TurnCommerce"/>
    <s v="44503 - Transaction Fees - Registrar (Legacy TLD)"/>
    <n v="11.88"/>
    <s v="US"/>
    <x v="2"/>
    <s v="FY2025"/>
    <x v="2"/>
  </r>
  <r>
    <s v="RAR003532"/>
    <s v="RAR"/>
    <x v="1019"/>
    <s v="TurnCommerce"/>
    <s v="44010 - Variable Fees - Registrar"/>
    <n v="340.1"/>
    <s v="US"/>
    <x v="2"/>
    <s v="FY2025"/>
    <x v="2"/>
  </r>
  <r>
    <s v="RAR003532"/>
    <s v="RAR"/>
    <x v="1019"/>
    <s v="TurnCommerce"/>
    <s v="44503 - Transaction Fees - Registrar (Legacy TLD)"/>
    <n v="14.76"/>
    <s v="US"/>
    <x v="2"/>
    <s v="FY2025"/>
    <x v="2"/>
  </r>
  <r>
    <s v="RAR003532"/>
    <s v="RAR"/>
    <x v="1019"/>
    <s v="TurnCommerce"/>
    <s v="44503 - Transaction Fees - Registrar (Legacy TLD)"/>
    <n v="15.3"/>
    <s v="US"/>
    <x v="2"/>
    <s v="FY2025"/>
    <x v="2"/>
  </r>
  <r>
    <s v="RAR003533"/>
    <s v="RAR"/>
    <x v="1020"/>
    <s v="TurnCommerce"/>
    <s v="44010 - Variable Fees - Registrar"/>
    <n v="340.1"/>
    <s v="US"/>
    <x v="2"/>
    <s v="FY2025"/>
    <x v="2"/>
  </r>
  <r>
    <s v="RAR003533"/>
    <s v="RAR"/>
    <x v="1020"/>
    <s v="TurnCommerce"/>
    <s v="44503 - Transaction Fees - Registrar (Legacy TLD)"/>
    <n v="9.9"/>
    <s v="US"/>
    <x v="2"/>
    <s v="FY2025"/>
    <x v="2"/>
  </r>
  <r>
    <s v="RAR003533"/>
    <s v="RAR"/>
    <x v="1020"/>
    <s v="TurnCommerce"/>
    <s v="44503 - Transaction Fees - Registrar (Legacy TLD)"/>
    <n v="14.58"/>
    <s v="US"/>
    <x v="2"/>
    <s v="FY2025"/>
    <x v="2"/>
  </r>
  <r>
    <s v="RAR003534"/>
    <s v="RAR"/>
    <x v="1021"/>
    <s v="TurnCommerce"/>
    <s v="44503 - Transaction Fees - Registrar (Legacy TLD)"/>
    <n v="0.9"/>
    <s v="US"/>
    <x v="2"/>
    <s v="FY2025"/>
    <x v="2"/>
  </r>
  <r>
    <s v="RAR003534"/>
    <s v="RAR"/>
    <x v="1021"/>
    <s v="TurnCommerce"/>
    <s v="44010 - Variable Fees - Registrar"/>
    <n v="340.1"/>
    <s v="US"/>
    <x v="2"/>
    <s v="FY2025"/>
    <x v="2"/>
  </r>
  <r>
    <s v="RAR003534"/>
    <s v="RAR"/>
    <x v="1021"/>
    <s v="TurnCommerce"/>
    <s v="44503 - Transaction Fees - Registrar (Legacy TLD)"/>
    <n v="15.66"/>
    <s v="US"/>
    <x v="2"/>
    <s v="FY2025"/>
    <x v="2"/>
  </r>
  <r>
    <s v="RAR003534"/>
    <s v="RAR"/>
    <x v="1021"/>
    <s v="TurnCommerce"/>
    <s v="44503 - Transaction Fees - Registrar (Legacy TLD)"/>
    <n v="16.38"/>
    <s v="US"/>
    <x v="2"/>
    <s v="FY2025"/>
    <x v="2"/>
  </r>
  <r>
    <s v="RAR003535"/>
    <s v="RAR"/>
    <x v="1022"/>
    <s v="TurnCommerce"/>
    <s v="44010 - Variable Fees - Registrar"/>
    <n v="340.1"/>
    <s v="US"/>
    <x v="2"/>
    <s v="FY2025"/>
    <x v="2"/>
  </r>
  <r>
    <s v="RAR003535"/>
    <s v="RAR"/>
    <x v="1022"/>
    <s v="TurnCommerce"/>
    <s v="44503 - Transaction Fees - Registrar (Legacy TLD)"/>
    <n v="9.9"/>
    <s v="US"/>
    <x v="2"/>
    <s v="FY2025"/>
    <x v="2"/>
  </r>
  <r>
    <s v="RAR003535"/>
    <s v="RAR"/>
    <x v="1022"/>
    <s v="TurnCommerce"/>
    <s v="44503 - Transaction Fees - Registrar (Legacy TLD)"/>
    <n v="12.42"/>
    <s v="US"/>
    <x v="2"/>
    <s v="FY2025"/>
    <x v="2"/>
  </r>
  <r>
    <s v="RAR003536"/>
    <s v="RAR"/>
    <x v="1023"/>
    <s v="TurnCommerce"/>
    <s v="44010 - Variable Fees - Registrar"/>
    <n v="340.1"/>
    <s v="US"/>
    <x v="2"/>
    <s v="FY2025"/>
    <x v="2"/>
  </r>
  <r>
    <s v="RAR003536"/>
    <s v="RAR"/>
    <x v="1023"/>
    <s v="TurnCommerce"/>
    <s v="44503 - Transaction Fees - Registrar (Legacy TLD)"/>
    <n v="12.06"/>
    <s v="US"/>
    <x v="2"/>
    <s v="FY2025"/>
    <x v="2"/>
  </r>
  <r>
    <s v="RAR003536"/>
    <s v="RAR"/>
    <x v="1023"/>
    <s v="TurnCommerce"/>
    <s v="44503 - Transaction Fees - Registrar (Legacy TLD)"/>
    <n v="17.46"/>
    <s v="US"/>
    <x v="2"/>
    <s v="FY2025"/>
    <x v="2"/>
  </r>
  <r>
    <s v="RAR003537"/>
    <s v="RAR"/>
    <x v="1024"/>
    <s v="TurnCommerce"/>
    <s v="44503 - Transaction Fees - Registrar (Legacy TLD)"/>
    <n v="9.7200000000000006"/>
    <s v="US"/>
    <x v="2"/>
    <s v="FY2025"/>
    <x v="2"/>
  </r>
  <r>
    <s v="RAR003537"/>
    <s v="RAR"/>
    <x v="1024"/>
    <s v="TurnCommerce"/>
    <s v="44503 - Transaction Fees - Registrar (Legacy TLD)"/>
    <n v="14.58"/>
    <s v="US"/>
    <x v="2"/>
    <s v="FY2025"/>
    <x v="2"/>
  </r>
  <r>
    <s v="RAR003537"/>
    <s v="RAR"/>
    <x v="1024"/>
    <s v="TurnCommerce"/>
    <s v="44010 - Variable Fees - Registrar"/>
    <n v="340.1"/>
    <s v="US"/>
    <x v="2"/>
    <s v="FY2025"/>
    <x v="2"/>
  </r>
  <r>
    <s v="RAR003538"/>
    <s v="RAR"/>
    <x v="1025"/>
    <s v="TurnCommerce"/>
    <s v="44010 - Variable Fees - Registrar"/>
    <n v="340.1"/>
    <s v="US"/>
    <x v="2"/>
    <s v="FY2025"/>
    <x v="2"/>
  </r>
  <r>
    <s v="RAR003538"/>
    <s v="RAR"/>
    <x v="1025"/>
    <s v="TurnCommerce"/>
    <s v="44503 - Transaction Fees - Registrar (Legacy TLD)"/>
    <n v="1.26"/>
    <s v="US"/>
    <x v="2"/>
    <s v="FY2025"/>
    <x v="2"/>
  </r>
  <r>
    <s v="RAR003538"/>
    <s v="RAR"/>
    <x v="1025"/>
    <s v="TurnCommerce"/>
    <s v="44503 - Transaction Fees - Registrar (Legacy TLD)"/>
    <n v="10.08"/>
    <s v="US"/>
    <x v="2"/>
    <s v="FY2025"/>
    <x v="2"/>
  </r>
  <r>
    <s v="RAR003538"/>
    <s v="RAR"/>
    <x v="1025"/>
    <s v="TurnCommerce"/>
    <s v="44503 - Transaction Fees - Registrar (Legacy TLD)"/>
    <n v="15.48"/>
    <s v="US"/>
    <x v="2"/>
    <s v="FY2025"/>
    <x v="2"/>
  </r>
  <r>
    <s v="RAR003539"/>
    <s v="RAR"/>
    <x v="1026"/>
    <s v="TurnCommerce"/>
    <s v="44010 - Variable Fees - Registrar"/>
    <n v="340.1"/>
    <s v="US"/>
    <x v="2"/>
    <s v="FY2025"/>
    <x v="2"/>
  </r>
  <r>
    <s v="RAR003539"/>
    <s v="RAR"/>
    <x v="1026"/>
    <s v="TurnCommerce"/>
    <s v="44503 - Transaction Fees - Registrar (Legacy TLD)"/>
    <n v="12.42"/>
    <s v="US"/>
    <x v="2"/>
    <s v="FY2025"/>
    <x v="2"/>
  </r>
  <r>
    <s v="RAR003539"/>
    <s v="RAR"/>
    <x v="1026"/>
    <s v="TurnCommerce"/>
    <s v="44503 - Transaction Fees - Registrar (Legacy TLD)"/>
    <n v="13.5"/>
    <s v="US"/>
    <x v="2"/>
    <s v="FY2025"/>
    <x v="2"/>
  </r>
  <r>
    <s v="RAR003540"/>
    <s v="RAR"/>
    <x v="1027"/>
    <s v="TurnCommerce"/>
    <s v="44010 - Variable Fees - Registrar"/>
    <n v="340.1"/>
    <s v="US"/>
    <x v="2"/>
    <s v="FY2025"/>
    <x v="2"/>
  </r>
  <r>
    <s v="RAR003540"/>
    <s v="RAR"/>
    <x v="1027"/>
    <s v="TurnCommerce"/>
    <s v="44503 - Transaction Fees - Registrar (Legacy TLD)"/>
    <n v="10.8"/>
    <s v="US"/>
    <x v="2"/>
    <s v="FY2025"/>
    <x v="2"/>
  </r>
  <r>
    <s v="RAR003540"/>
    <s v="RAR"/>
    <x v="1027"/>
    <s v="TurnCommerce"/>
    <s v="44503 - Transaction Fees - Registrar (Legacy TLD)"/>
    <n v="14.58"/>
    <s v="US"/>
    <x v="2"/>
    <s v="FY2025"/>
    <x v="2"/>
  </r>
  <r>
    <s v="RAR003541"/>
    <s v="RAR"/>
    <x v="1028"/>
    <s v="TurnCommerce"/>
    <s v="44503 - Transaction Fees - Registrar (Legacy TLD)"/>
    <n v="1.26"/>
    <s v="US"/>
    <x v="2"/>
    <s v="FY2025"/>
    <x v="2"/>
  </r>
  <r>
    <s v="RAR003541"/>
    <s v="RAR"/>
    <x v="1028"/>
    <s v="TurnCommerce"/>
    <s v="44010 - Variable Fees - Registrar"/>
    <n v="340.1"/>
    <s v="US"/>
    <x v="2"/>
    <s v="FY2025"/>
    <x v="2"/>
  </r>
  <r>
    <s v="RAR003541"/>
    <s v="RAR"/>
    <x v="1028"/>
    <s v="TurnCommerce"/>
    <s v="44503 - Transaction Fees - Registrar (Legacy TLD)"/>
    <n v="14.22"/>
    <s v="US"/>
    <x v="2"/>
    <s v="FY2025"/>
    <x v="2"/>
  </r>
  <r>
    <s v="RAR003541"/>
    <s v="RAR"/>
    <x v="1028"/>
    <s v="TurnCommerce"/>
    <s v="44503 - Transaction Fees - Registrar (Legacy TLD)"/>
    <n v="13.68"/>
    <s v="US"/>
    <x v="2"/>
    <s v="FY2025"/>
    <x v="2"/>
  </r>
  <r>
    <s v="RAR003542"/>
    <s v="RAR"/>
    <x v="1029"/>
    <s v="TurnCommerce"/>
    <s v="44010 - Variable Fees - Registrar"/>
    <n v="340.1"/>
    <s v="US"/>
    <x v="2"/>
    <s v="FY2025"/>
    <x v="2"/>
  </r>
  <r>
    <s v="RAR003542"/>
    <s v="RAR"/>
    <x v="1029"/>
    <s v="TurnCommerce"/>
    <s v="44503 - Transaction Fees - Registrar (Legacy TLD)"/>
    <n v="13.14"/>
    <s v="US"/>
    <x v="2"/>
    <s v="FY2025"/>
    <x v="2"/>
  </r>
  <r>
    <s v="RAR003542"/>
    <s v="RAR"/>
    <x v="1029"/>
    <s v="TurnCommerce"/>
    <s v="44503 - Transaction Fees - Registrar (Legacy TLD)"/>
    <n v="14.04"/>
    <s v="US"/>
    <x v="2"/>
    <s v="FY2025"/>
    <x v="2"/>
  </r>
  <r>
    <s v="RAR003542"/>
    <s v="RAR"/>
    <x v="1029"/>
    <s v="TurnCommerce"/>
    <s v="44503 - Transaction Fees - Registrar (Legacy TLD)"/>
    <n v="0.36"/>
    <s v="US"/>
    <x v="2"/>
    <s v="FY2025"/>
    <x v="2"/>
  </r>
  <r>
    <s v="RAR003543"/>
    <s v="RAR"/>
    <x v="1030"/>
    <s v="TurnCommerce"/>
    <s v="44503 - Transaction Fees - Registrar (Legacy TLD)"/>
    <n v="12.24"/>
    <s v="US"/>
    <x v="2"/>
    <s v="FY2025"/>
    <x v="2"/>
  </r>
  <r>
    <s v="RAR003543"/>
    <s v="RAR"/>
    <x v="1030"/>
    <s v="TurnCommerce"/>
    <s v="44010 - Variable Fees - Registrar"/>
    <n v="340.1"/>
    <s v="US"/>
    <x v="2"/>
    <s v="FY2025"/>
    <x v="2"/>
  </r>
  <r>
    <s v="RAR003543"/>
    <s v="RAR"/>
    <x v="1030"/>
    <s v="TurnCommerce"/>
    <s v="44503 - Transaction Fees - Registrar (Legacy TLD)"/>
    <n v="10.08"/>
    <s v="US"/>
    <x v="2"/>
    <s v="FY2025"/>
    <x v="2"/>
  </r>
  <r>
    <s v="RAR003544"/>
    <s v="RAR"/>
    <x v="1031"/>
    <s v="TurnCommerce"/>
    <s v="44503 - Transaction Fees - Registrar (Legacy TLD)"/>
    <n v="0.54"/>
    <s v="US"/>
    <x v="2"/>
    <s v="FY2025"/>
    <x v="2"/>
  </r>
  <r>
    <s v="RAR003544"/>
    <s v="RAR"/>
    <x v="1031"/>
    <s v="TurnCommerce"/>
    <s v="44010 - Variable Fees - Registrar"/>
    <n v="340.1"/>
    <s v="US"/>
    <x v="2"/>
    <s v="FY2025"/>
    <x v="2"/>
  </r>
  <r>
    <s v="RAR003544"/>
    <s v="RAR"/>
    <x v="1031"/>
    <s v="TurnCommerce"/>
    <s v="44503 - Transaction Fees - Registrar (Legacy TLD)"/>
    <n v="11.16"/>
    <s v="US"/>
    <x v="2"/>
    <s v="FY2025"/>
    <x v="2"/>
  </r>
  <r>
    <s v="RAR003544"/>
    <s v="RAR"/>
    <x v="1031"/>
    <s v="TurnCommerce"/>
    <s v="44503 - Transaction Fees - Registrar (Legacy TLD)"/>
    <n v="10.98"/>
    <s v="US"/>
    <x v="2"/>
    <s v="FY2025"/>
    <x v="2"/>
  </r>
  <r>
    <s v="RAR003571"/>
    <s v="RAR"/>
    <x v="2377"/>
    <s v="TurnCommerce"/>
    <s v="44010 - Variable Fees - Registrar"/>
    <n v="340.1"/>
    <s v="US"/>
    <x v="2"/>
    <s v="FY2025"/>
    <x v="2"/>
  </r>
  <r>
    <s v="RAR003571"/>
    <s v="RAR"/>
    <x v="2377"/>
    <s v="TurnCommerce"/>
    <s v="44503 - Transaction Fees - Registrar (Legacy TLD)"/>
    <n v="12.42"/>
    <s v="US"/>
    <x v="2"/>
    <s v="FY2025"/>
    <x v="2"/>
  </r>
  <r>
    <s v="RAR003571"/>
    <s v="RAR"/>
    <x v="2377"/>
    <s v="TurnCommerce"/>
    <s v="44503 - Transaction Fees - Registrar (Legacy TLD)"/>
    <n v="16.920000000000002"/>
    <s v="US"/>
    <x v="2"/>
    <s v="FY2025"/>
    <x v="2"/>
  </r>
  <r>
    <s v="RAR003572"/>
    <s v="RAR"/>
    <x v="2378"/>
    <s v="TurnCommerce"/>
    <s v="44503 - Transaction Fees - Registrar (Legacy TLD)"/>
    <n v="1.26"/>
    <s v="US"/>
    <x v="2"/>
    <s v="FY2025"/>
    <x v="2"/>
  </r>
  <r>
    <s v="RAR003572"/>
    <s v="RAR"/>
    <x v="2378"/>
    <s v="TurnCommerce"/>
    <s v="44010 - Variable Fees - Registrar"/>
    <n v="340.1"/>
    <s v="US"/>
    <x v="2"/>
    <s v="FY2025"/>
    <x v="2"/>
  </r>
  <r>
    <s v="RAR003572"/>
    <s v="RAR"/>
    <x v="2378"/>
    <s v="TurnCommerce"/>
    <s v="44503 - Transaction Fees - Registrar (Legacy TLD)"/>
    <n v="10.26"/>
    <s v="US"/>
    <x v="2"/>
    <s v="FY2025"/>
    <x v="2"/>
  </r>
  <r>
    <s v="RAR003572"/>
    <s v="RAR"/>
    <x v="2378"/>
    <s v="TurnCommerce"/>
    <s v="44503 - Transaction Fees - Registrar (Legacy TLD)"/>
    <n v="16.2"/>
    <s v="US"/>
    <x v="2"/>
    <s v="FY2025"/>
    <x v="2"/>
  </r>
  <r>
    <s v="RAR003573"/>
    <s v="RAR"/>
    <x v="2379"/>
    <s v="TurnCommerce"/>
    <s v="44503 - Transaction Fees - Registrar (Legacy TLD)"/>
    <n v="1.44"/>
    <s v="US"/>
    <x v="2"/>
    <s v="FY2025"/>
    <x v="2"/>
  </r>
  <r>
    <s v="RAR003573"/>
    <s v="RAR"/>
    <x v="2379"/>
    <s v="TurnCommerce"/>
    <s v="44503 - Transaction Fees - Registrar (Legacy TLD)"/>
    <n v="10.08"/>
    <s v="US"/>
    <x v="2"/>
    <s v="FY2025"/>
    <x v="2"/>
  </r>
  <r>
    <s v="RAR003573"/>
    <s v="RAR"/>
    <x v="2379"/>
    <s v="TurnCommerce"/>
    <s v="44010 - Variable Fees - Registrar"/>
    <n v="340.1"/>
    <s v="US"/>
    <x v="2"/>
    <s v="FY2025"/>
    <x v="2"/>
  </r>
  <r>
    <s v="RAR003573"/>
    <s v="RAR"/>
    <x v="2379"/>
    <s v="TurnCommerce"/>
    <s v="44503 - Transaction Fees - Registrar (Legacy TLD)"/>
    <n v="16.739999999999998"/>
    <s v="US"/>
    <x v="2"/>
    <s v="FY2025"/>
    <x v="2"/>
  </r>
  <r>
    <s v="RAR003574"/>
    <s v="RAR"/>
    <x v="2380"/>
    <s v="TurnCommerce"/>
    <s v="44503 - Transaction Fees - Registrar (Legacy TLD)"/>
    <n v="1.8"/>
    <s v="US"/>
    <x v="2"/>
    <s v="FY2025"/>
    <x v="2"/>
  </r>
  <r>
    <s v="RAR003574"/>
    <s v="RAR"/>
    <x v="2380"/>
    <s v="TurnCommerce"/>
    <s v="44010 - Variable Fees - Registrar"/>
    <n v="340.1"/>
    <s v="US"/>
    <x v="2"/>
    <s v="FY2025"/>
    <x v="2"/>
  </r>
  <r>
    <s v="RAR003574"/>
    <s v="RAR"/>
    <x v="2380"/>
    <s v="TurnCommerce"/>
    <s v="44503 - Transaction Fees - Registrar (Legacy TLD)"/>
    <n v="14.22"/>
    <s v="US"/>
    <x v="2"/>
    <s v="FY2025"/>
    <x v="2"/>
  </r>
  <r>
    <s v="RAR003574"/>
    <s v="RAR"/>
    <x v="2380"/>
    <s v="TurnCommerce"/>
    <s v="44503 - Transaction Fees - Registrar (Legacy TLD)"/>
    <n v="13.32"/>
    <s v="US"/>
    <x v="2"/>
    <s v="FY2025"/>
    <x v="2"/>
  </r>
  <r>
    <s v="RAR003575"/>
    <s v="RAR"/>
    <x v="2381"/>
    <s v="TurnCommerce"/>
    <s v="44503 - Transaction Fees - Registrar (Legacy TLD)"/>
    <n v="13.86"/>
    <s v="US"/>
    <x v="2"/>
    <s v="FY2025"/>
    <x v="2"/>
  </r>
  <r>
    <s v="RAR003575"/>
    <s v="RAR"/>
    <x v="2381"/>
    <s v="TurnCommerce"/>
    <s v="44503 - Transaction Fees - Registrar (Legacy TLD)"/>
    <n v="14.94"/>
    <s v="US"/>
    <x v="2"/>
    <s v="FY2025"/>
    <x v="2"/>
  </r>
  <r>
    <s v="RAR003575"/>
    <s v="RAR"/>
    <x v="2381"/>
    <s v="TurnCommerce"/>
    <s v="44010 - Variable Fees - Registrar"/>
    <n v="340.1"/>
    <s v="US"/>
    <x v="2"/>
    <s v="FY2025"/>
    <x v="2"/>
  </r>
  <r>
    <s v="RAR003545"/>
    <s v="RAR"/>
    <x v="1032"/>
    <s v="TurnCommerce"/>
    <s v="44503 - Transaction Fees - Registrar (Legacy TLD)"/>
    <n v="0.54"/>
    <s v="US"/>
    <x v="2"/>
    <s v="FY2025"/>
    <x v="2"/>
  </r>
  <r>
    <s v="RAR003545"/>
    <s v="RAR"/>
    <x v="1032"/>
    <s v="TurnCommerce"/>
    <s v="44010 - Variable Fees - Registrar"/>
    <n v="340.1"/>
    <s v="US"/>
    <x v="2"/>
    <s v="FY2025"/>
    <x v="2"/>
  </r>
  <r>
    <s v="RAR003545"/>
    <s v="RAR"/>
    <x v="1032"/>
    <s v="TurnCommerce"/>
    <s v="44503 - Transaction Fees - Registrar (Legacy TLD)"/>
    <n v="13.5"/>
    <s v="US"/>
    <x v="2"/>
    <s v="FY2025"/>
    <x v="2"/>
  </r>
  <r>
    <s v="RAR003545"/>
    <s v="RAR"/>
    <x v="1032"/>
    <s v="TurnCommerce"/>
    <s v="44503 - Transaction Fees - Registrar (Legacy TLD)"/>
    <n v="12.24"/>
    <s v="US"/>
    <x v="2"/>
    <s v="FY2025"/>
    <x v="2"/>
  </r>
  <r>
    <s v="RAR003546"/>
    <s v="RAR"/>
    <x v="1033"/>
    <s v="TurnCommerce"/>
    <s v="44010 - Variable Fees - Registrar"/>
    <n v="340.1"/>
    <s v="US"/>
    <x v="2"/>
    <s v="FY2025"/>
    <x v="2"/>
  </r>
  <r>
    <s v="RAR003546"/>
    <s v="RAR"/>
    <x v="1033"/>
    <s v="TurnCommerce"/>
    <s v="44503 - Transaction Fees - Registrar (Legacy TLD)"/>
    <n v="11.7"/>
    <s v="US"/>
    <x v="2"/>
    <s v="FY2025"/>
    <x v="2"/>
  </r>
  <r>
    <s v="RAR003546"/>
    <s v="RAR"/>
    <x v="1033"/>
    <s v="TurnCommerce"/>
    <s v="44503 - Transaction Fees - Registrar (Legacy TLD)"/>
    <n v="13.86"/>
    <s v="US"/>
    <x v="2"/>
    <s v="FY2025"/>
    <x v="2"/>
  </r>
  <r>
    <s v="RAR003547"/>
    <s v="RAR"/>
    <x v="1034"/>
    <s v="TurnCommerce"/>
    <s v="44010 - Variable Fees - Registrar"/>
    <n v="340.1"/>
    <s v="US"/>
    <x v="2"/>
    <s v="FY2025"/>
    <x v="2"/>
  </r>
  <r>
    <s v="RAR003547"/>
    <s v="RAR"/>
    <x v="1034"/>
    <s v="TurnCommerce"/>
    <s v="44503 - Transaction Fees - Registrar (Legacy TLD)"/>
    <n v="1.8"/>
    <s v="US"/>
    <x v="2"/>
    <s v="FY2025"/>
    <x v="2"/>
  </r>
  <r>
    <s v="RAR003547"/>
    <s v="RAR"/>
    <x v="1034"/>
    <s v="TurnCommerce"/>
    <s v="44503 - Transaction Fees - Registrar (Legacy TLD)"/>
    <n v="13.32"/>
    <s v="US"/>
    <x v="2"/>
    <s v="FY2025"/>
    <x v="2"/>
  </r>
  <r>
    <s v="RAR003547"/>
    <s v="RAR"/>
    <x v="1034"/>
    <s v="TurnCommerce"/>
    <s v="44503 - Transaction Fees - Registrar (Legacy TLD)"/>
    <n v="18"/>
    <s v="US"/>
    <x v="2"/>
    <s v="FY2025"/>
    <x v="2"/>
  </r>
  <r>
    <s v="RAR003548"/>
    <s v="RAR"/>
    <x v="1035"/>
    <s v="TurnCommerce"/>
    <s v="44010 - Variable Fees - Registrar"/>
    <n v="340.1"/>
    <s v="US"/>
    <x v="2"/>
    <s v="FY2025"/>
    <x v="2"/>
  </r>
  <r>
    <s v="RAR003548"/>
    <s v="RAR"/>
    <x v="1035"/>
    <s v="TurnCommerce"/>
    <s v="44503 - Transaction Fees - Registrar (Legacy TLD)"/>
    <n v="14.58"/>
    <s v="US"/>
    <x v="2"/>
    <s v="FY2025"/>
    <x v="2"/>
  </r>
  <r>
    <s v="RAR003548"/>
    <s v="RAR"/>
    <x v="1035"/>
    <s v="TurnCommerce"/>
    <s v="44503 - Transaction Fees - Registrar (Legacy TLD)"/>
    <n v="15.48"/>
    <s v="US"/>
    <x v="2"/>
    <s v="FY2025"/>
    <x v="2"/>
  </r>
  <r>
    <s v="RAR003549"/>
    <s v="RAR"/>
    <x v="1049"/>
    <s v="TurnCommerce"/>
    <s v="44503 - Transaction Fees - Registrar (Legacy TLD)"/>
    <n v="9.9"/>
    <s v="US"/>
    <x v="2"/>
    <s v="FY2025"/>
    <x v="2"/>
  </r>
  <r>
    <s v="RAR003549"/>
    <s v="RAR"/>
    <x v="1049"/>
    <s v="TurnCommerce"/>
    <s v="44010 - Variable Fees - Registrar"/>
    <n v="340.1"/>
    <s v="US"/>
    <x v="2"/>
    <s v="FY2025"/>
    <x v="2"/>
  </r>
  <r>
    <s v="RAR003549"/>
    <s v="RAR"/>
    <x v="1049"/>
    <s v="TurnCommerce"/>
    <s v="44503 - Transaction Fees - Registrar (Legacy TLD)"/>
    <n v="13.5"/>
    <s v="US"/>
    <x v="2"/>
    <s v="FY2025"/>
    <x v="2"/>
  </r>
  <r>
    <s v="RAR003550"/>
    <s v="RAR"/>
    <x v="1050"/>
    <s v="TurnCommerce"/>
    <s v="44010 - Variable Fees - Registrar"/>
    <n v="340.1"/>
    <s v="US"/>
    <x v="2"/>
    <s v="FY2025"/>
    <x v="2"/>
  </r>
  <r>
    <s v="RAR003550"/>
    <s v="RAR"/>
    <x v="1050"/>
    <s v="TurnCommerce"/>
    <s v="44503 - Transaction Fees - Registrar (Legacy TLD)"/>
    <n v="8.4600000000000009"/>
    <s v="US"/>
    <x v="2"/>
    <s v="FY2025"/>
    <x v="2"/>
  </r>
  <r>
    <s v="RAR003550"/>
    <s v="RAR"/>
    <x v="1050"/>
    <s v="TurnCommerce"/>
    <s v="44503 - Transaction Fees - Registrar (Legacy TLD)"/>
    <n v="15.66"/>
    <s v="US"/>
    <x v="2"/>
    <s v="FY2025"/>
    <x v="2"/>
  </r>
  <r>
    <s v="RAR003551"/>
    <s v="RAR"/>
    <x v="1051"/>
    <s v="TurnCommerce"/>
    <s v="44503 - Transaction Fees - Registrar (Legacy TLD)"/>
    <n v="0.54"/>
    <s v="US"/>
    <x v="2"/>
    <s v="FY2025"/>
    <x v="2"/>
  </r>
  <r>
    <s v="RAR003551"/>
    <s v="RAR"/>
    <x v="1051"/>
    <s v="TurnCommerce"/>
    <s v="44010 - Variable Fees - Registrar"/>
    <n v="340.1"/>
    <s v="US"/>
    <x v="2"/>
    <s v="FY2025"/>
    <x v="2"/>
  </r>
  <r>
    <s v="RAR003551"/>
    <s v="RAR"/>
    <x v="1051"/>
    <s v="TurnCommerce"/>
    <s v="44503 - Transaction Fees - Registrar (Legacy TLD)"/>
    <n v="9.9"/>
    <s v="US"/>
    <x v="2"/>
    <s v="FY2025"/>
    <x v="2"/>
  </r>
  <r>
    <s v="RAR003551"/>
    <s v="RAR"/>
    <x v="1051"/>
    <s v="TurnCommerce"/>
    <s v="44503 - Transaction Fees - Registrar (Legacy TLD)"/>
    <n v="13.32"/>
    <s v="US"/>
    <x v="2"/>
    <s v="FY2025"/>
    <x v="2"/>
  </r>
  <r>
    <s v="RAR003552"/>
    <s v="RAR"/>
    <x v="1052"/>
    <s v="TurnCommerce"/>
    <s v="44010 - Variable Fees - Registrar"/>
    <n v="340.1"/>
    <s v="US"/>
    <x v="2"/>
    <s v="FY2025"/>
    <x v="2"/>
  </r>
  <r>
    <s v="RAR003552"/>
    <s v="RAR"/>
    <x v="1052"/>
    <s v="TurnCommerce"/>
    <s v="44503 - Transaction Fees - Registrar (Legacy TLD)"/>
    <n v="12.6"/>
    <s v="US"/>
    <x v="2"/>
    <s v="FY2025"/>
    <x v="2"/>
  </r>
  <r>
    <s v="RAR003552"/>
    <s v="RAR"/>
    <x v="1052"/>
    <s v="TurnCommerce"/>
    <s v="44503 - Transaction Fees - Registrar (Legacy TLD)"/>
    <n v="16.02"/>
    <s v="US"/>
    <x v="2"/>
    <s v="FY2025"/>
    <x v="2"/>
  </r>
  <r>
    <s v="RAR003552"/>
    <s v="RAR"/>
    <x v="1052"/>
    <s v="TurnCommerce"/>
    <s v="44503 - Transaction Fees - Registrar (Legacy TLD)"/>
    <n v="0.36"/>
    <s v="US"/>
    <x v="2"/>
    <s v="FY2025"/>
    <x v="2"/>
  </r>
  <r>
    <s v="RAR003553"/>
    <s v="RAR"/>
    <x v="1053"/>
    <s v="TurnCommerce"/>
    <s v="44010 - Variable Fees - Registrar"/>
    <n v="340.1"/>
    <s v="US"/>
    <x v="2"/>
    <s v="FY2025"/>
    <x v="2"/>
  </r>
  <r>
    <s v="RAR003553"/>
    <s v="RAR"/>
    <x v="1053"/>
    <s v="TurnCommerce"/>
    <s v="44503 - Transaction Fees - Registrar (Legacy TLD)"/>
    <n v="9.36"/>
    <s v="US"/>
    <x v="2"/>
    <s v="FY2025"/>
    <x v="2"/>
  </r>
  <r>
    <s v="RAR003553"/>
    <s v="RAR"/>
    <x v="1053"/>
    <s v="TurnCommerce"/>
    <s v="44503 - Transaction Fees - Registrar (Legacy TLD)"/>
    <n v="13.5"/>
    <s v="US"/>
    <x v="2"/>
    <s v="FY2025"/>
    <x v="2"/>
  </r>
  <r>
    <s v="RAR003554"/>
    <s v="RAR"/>
    <x v="1054"/>
    <s v="TurnCommerce"/>
    <s v="44010 - Variable Fees - Registrar"/>
    <n v="340.1"/>
    <s v="US"/>
    <x v="2"/>
    <s v="FY2025"/>
    <x v="2"/>
  </r>
  <r>
    <s v="RAR003554"/>
    <s v="RAR"/>
    <x v="1054"/>
    <s v="TurnCommerce"/>
    <s v="44503 - Transaction Fees - Registrar (Legacy TLD)"/>
    <n v="7.74"/>
    <s v="US"/>
    <x v="2"/>
    <s v="FY2025"/>
    <x v="2"/>
  </r>
  <r>
    <s v="RAR003554"/>
    <s v="RAR"/>
    <x v="1054"/>
    <s v="TurnCommerce"/>
    <s v="44503 - Transaction Fees - Registrar (Legacy TLD)"/>
    <n v="14.4"/>
    <s v="US"/>
    <x v="2"/>
    <s v="FY2025"/>
    <x v="2"/>
  </r>
  <r>
    <s v="RAR003555"/>
    <s v="RAR"/>
    <x v="1055"/>
    <s v="TurnCommerce"/>
    <s v="44010 - Variable Fees - Registrar"/>
    <n v="340.1"/>
    <s v="US"/>
    <x v="2"/>
    <s v="FY2025"/>
    <x v="2"/>
  </r>
  <r>
    <s v="RAR003555"/>
    <s v="RAR"/>
    <x v="1055"/>
    <s v="TurnCommerce"/>
    <s v="44503 - Transaction Fees - Registrar (Legacy TLD)"/>
    <n v="7.92"/>
    <s v="US"/>
    <x v="2"/>
    <s v="FY2025"/>
    <x v="2"/>
  </r>
  <r>
    <s v="RAR003555"/>
    <s v="RAR"/>
    <x v="1055"/>
    <s v="TurnCommerce"/>
    <s v="44503 - Transaction Fees - Registrar (Legacy TLD)"/>
    <n v="12.24"/>
    <s v="US"/>
    <x v="2"/>
    <s v="FY2025"/>
    <x v="2"/>
  </r>
  <r>
    <s v="RAR003556"/>
    <s v="RAR"/>
    <x v="1056"/>
    <s v="TurnCommerce"/>
    <s v="44503 - Transaction Fees - Registrar (Legacy TLD)"/>
    <n v="15.66"/>
    <s v="US"/>
    <x v="2"/>
    <s v="FY2025"/>
    <x v="2"/>
  </r>
  <r>
    <s v="RAR003556"/>
    <s v="RAR"/>
    <x v="1056"/>
    <s v="TurnCommerce"/>
    <s v="44503 - Transaction Fees - Registrar (Legacy TLD)"/>
    <n v="0.36"/>
    <s v="US"/>
    <x v="2"/>
    <s v="FY2025"/>
    <x v="2"/>
  </r>
  <r>
    <s v="RAR003556"/>
    <s v="RAR"/>
    <x v="1056"/>
    <s v="TurnCommerce"/>
    <s v="44010 - Variable Fees - Registrar"/>
    <n v="340.1"/>
    <s v="US"/>
    <x v="2"/>
    <s v="FY2025"/>
    <x v="2"/>
  </r>
  <r>
    <s v="RAR003556"/>
    <s v="RAR"/>
    <x v="1056"/>
    <s v="TurnCommerce"/>
    <s v="44503 - Transaction Fees - Registrar (Legacy TLD)"/>
    <n v="14.4"/>
    <s v="US"/>
    <x v="2"/>
    <s v="FY2025"/>
    <x v="2"/>
  </r>
  <r>
    <s v="RAR003557"/>
    <s v="RAR"/>
    <x v="1057"/>
    <s v="TurnCommerce"/>
    <s v="44010 - Variable Fees - Registrar"/>
    <n v="340.1"/>
    <s v="US"/>
    <x v="2"/>
    <s v="FY2025"/>
    <x v="2"/>
  </r>
  <r>
    <s v="RAR003557"/>
    <s v="RAR"/>
    <x v="1057"/>
    <s v="TurnCommerce"/>
    <s v="44503 - Transaction Fees - Registrar (Legacy TLD)"/>
    <n v="13.32"/>
    <s v="US"/>
    <x v="2"/>
    <s v="FY2025"/>
    <x v="2"/>
  </r>
  <r>
    <s v="RAR003557"/>
    <s v="RAR"/>
    <x v="1057"/>
    <s v="TurnCommerce"/>
    <s v="44503 - Transaction Fees - Registrar (Legacy TLD)"/>
    <n v="13.32"/>
    <s v="US"/>
    <x v="2"/>
    <s v="FY2025"/>
    <x v="2"/>
  </r>
  <r>
    <s v="RYN000371"/>
    <s v="RYN"/>
    <x v="2936"/>
    <m/>
    <s v="43020 - Fixed Fees - NgTLD Registry"/>
    <n v="6250"/>
    <s v="GB"/>
    <x v="20"/>
    <s v="FY2025"/>
    <x v="1"/>
  </r>
  <r>
    <s v="RYN000371"/>
    <s v="RYN"/>
    <x v="2936"/>
    <m/>
    <s v="43020 - Fixed Fees - NgTLD Registry"/>
    <n v="1442.31"/>
    <s v="GB"/>
    <x v="20"/>
    <s v="FY2025"/>
    <x v="1"/>
  </r>
  <r>
    <s v="RYN000371"/>
    <s v="RYN"/>
    <x v="2936"/>
    <m/>
    <s v="43020 - Fixed Fees - NgTLD Registry"/>
    <n v="43.27"/>
    <s v="GB"/>
    <x v="20"/>
    <s v="FY2025"/>
    <x v="1"/>
  </r>
  <r>
    <s v="RYN000371"/>
    <s v="RYN"/>
    <x v="2936"/>
    <m/>
    <s v="43020 - Fixed Fees - NgTLD Registry"/>
    <n v="187.5"/>
    <s v="GB"/>
    <x v="20"/>
    <s v="FY2025"/>
    <x v="1"/>
  </r>
  <r>
    <s v="RYN031367"/>
    <s v="RYN"/>
    <x v="37"/>
    <m/>
    <s v="43020 - Fixed Fees - NgTLD Registry"/>
    <n v="187.5"/>
    <s v="HK"/>
    <x v="14"/>
    <s v="FY2025"/>
    <x v="1"/>
  </r>
  <r>
    <s v="RYN031367"/>
    <s v="RYN"/>
    <x v="37"/>
    <m/>
    <s v="43020 - Fixed Fees - NgTLD Registry"/>
    <n v="55.63"/>
    <s v="HK"/>
    <x v="14"/>
    <s v="FY2025"/>
    <x v="1"/>
  </r>
  <r>
    <s v="RYN031367"/>
    <s v="RYN"/>
    <x v="37"/>
    <m/>
    <s v="43020 - Fixed Fees - NgTLD Registry"/>
    <n v="6250"/>
    <s v="HK"/>
    <x v="14"/>
    <s v="FY2025"/>
    <x v="1"/>
  </r>
  <r>
    <s v="RYN031367"/>
    <s v="RYN"/>
    <x v="37"/>
    <m/>
    <s v="43020 - Fixed Fees - NgTLD Registry"/>
    <n v="1854.4"/>
    <s v="HK"/>
    <x v="14"/>
    <s v="FY2025"/>
    <x v="1"/>
  </r>
  <r>
    <s v="RYG000854"/>
    <s v="RYG"/>
    <x v="97"/>
    <s v="Verisign"/>
    <s v="43030 - Fixed Fees - Legacy Registry"/>
    <n v="2105.98"/>
    <s v="US"/>
    <x v="2"/>
    <s v="FY2025"/>
    <x v="3"/>
  </r>
  <r>
    <s v="RAR000430"/>
    <s v="RAR"/>
    <x v="1779"/>
    <s v="CSC"/>
    <s v="44010 - Variable Fees - Registrar"/>
    <n v="114.12"/>
    <s v="US"/>
    <x v="2"/>
    <s v="FY2025"/>
    <x v="2"/>
  </r>
  <r>
    <s v="RAR000450"/>
    <s v="RAR"/>
    <x v="1690"/>
    <s v="NameCheap"/>
    <s v="44010 - Variable Fees - Registrar"/>
    <n v="114.12"/>
    <s v="US"/>
    <x v="2"/>
    <s v="FY2025"/>
    <x v="2"/>
  </r>
  <r>
    <s v="RAR001084"/>
    <s v="RAR"/>
    <x v="2544"/>
    <m/>
    <s v="44010 - Variable Fees - Registrar"/>
    <n v="114.12"/>
    <s v="US"/>
    <x v="2"/>
    <s v="FY2025"/>
    <x v="2"/>
  </r>
  <r>
    <s v="RAR001241"/>
    <s v="RAR"/>
    <x v="2540"/>
    <s v="Stevan Lieberman"/>
    <s v="44010 - Variable Fees - Registrar"/>
    <n v="114.12"/>
    <s v="US"/>
    <x v="2"/>
    <s v="FY2025"/>
    <x v="2"/>
  </r>
  <r>
    <s v="RAR001252"/>
    <s v="RAR"/>
    <x v="650"/>
    <s v="A. Gromov"/>
    <s v="44010 - Variable Fees - Registrar"/>
    <n v="114.12"/>
    <s v="US"/>
    <x v="2"/>
    <s v="FY2025"/>
    <x v="2"/>
  </r>
  <r>
    <s v="RAR001254"/>
    <s v="RAR"/>
    <x v="652"/>
    <s v="A. Gromov"/>
    <s v="44010 - Variable Fees - Registrar"/>
    <n v="114.12"/>
    <s v="US"/>
    <x v="2"/>
    <s v="FY2025"/>
    <x v="2"/>
  </r>
  <r>
    <s v="RAR001255"/>
    <s v="RAR"/>
    <x v="653"/>
    <s v="A. Gromov"/>
    <s v="44010 - Variable Fees - Registrar"/>
    <n v="114.12"/>
    <s v="US"/>
    <x v="2"/>
    <s v="FY2025"/>
    <x v="2"/>
  </r>
  <r>
    <s v="RAR001256"/>
    <s v="RAR"/>
    <x v="654"/>
    <s v="A. Gromov"/>
    <s v="44010 - Variable Fees - Registrar"/>
    <n v="114.12"/>
    <s v="US"/>
    <x v="2"/>
    <s v="FY2025"/>
    <x v="2"/>
  </r>
  <r>
    <s v="RAR000896"/>
    <s v="RAR"/>
    <x v="1154"/>
    <m/>
    <s v="44010 - Variable Fees - Registrar"/>
    <n v="114.12"/>
    <s v="IT"/>
    <x v="10"/>
    <s v="FY2025"/>
    <x v="2"/>
  </r>
  <r>
    <s v="RAR000935"/>
    <s v="RAR"/>
    <x v="1087"/>
    <s v="Newfold Digital"/>
    <s v="44010 - Variable Fees - Registrar"/>
    <n v="342.37"/>
    <s v="IN"/>
    <x v="5"/>
    <s v="FY2025"/>
    <x v="2"/>
  </r>
  <r>
    <s v="RAR000959"/>
    <s v="RAR"/>
    <x v="1098"/>
    <m/>
    <s v="44010 - Variable Fees - Registrar"/>
    <n v="114.12"/>
    <s v="US"/>
    <x v="2"/>
    <s v="FY2025"/>
    <x v="2"/>
  </r>
  <r>
    <s v="RAR000973"/>
    <s v="RAR"/>
    <x v="1105"/>
    <s v="A. Gromov"/>
    <s v="44010 - Variable Fees - Registrar"/>
    <n v="114.12"/>
    <s v="US"/>
    <x v="2"/>
    <s v="FY2025"/>
    <x v="2"/>
  </r>
  <r>
    <s v="RAR000974"/>
    <s v="RAR"/>
    <x v="1106"/>
    <s v="A. Gromov"/>
    <s v="44010 - Variable Fees - Registrar"/>
    <n v="114.12"/>
    <s v="US"/>
    <x v="2"/>
    <s v="FY2025"/>
    <x v="2"/>
  </r>
  <r>
    <s v="RAR000975"/>
    <s v="RAR"/>
    <x v="1107"/>
    <s v="A. Gromov"/>
    <s v="44010 - Variable Fees - Registrar"/>
    <n v="114.12"/>
    <s v="US"/>
    <x v="2"/>
    <s v="FY2025"/>
    <x v="2"/>
  </r>
  <r>
    <s v="RAR000615"/>
    <s v="RAR"/>
    <x v="1677"/>
    <m/>
    <s v="44010 - Variable Fees - Registrar"/>
    <n v="114.12"/>
    <s v="US"/>
    <x v="2"/>
    <s v="FY2025"/>
    <x v="2"/>
  </r>
  <r>
    <s v="RAR000645"/>
    <s v="RAR"/>
    <x v="1655"/>
    <s v="GMO"/>
    <s v="44010 - Variable Fees - Registrar"/>
    <n v="114.12"/>
    <s v="JP"/>
    <x v="9"/>
    <s v="FY2025"/>
    <x v="2"/>
  </r>
  <r>
    <s v="RAR001506"/>
    <s v="RAR"/>
    <x v="397"/>
    <m/>
    <s v="44010 - Variable Fees - Registrar"/>
    <n v="114.12"/>
    <s v="CW"/>
    <x v="48"/>
    <s v="FY2025"/>
    <x v="2"/>
  </r>
  <r>
    <s v="RAR001640"/>
    <s v="RAR"/>
    <x v="299"/>
    <m/>
    <s v="44010 - Variable Fees - Registrar"/>
    <n v="114.12"/>
    <s v="CN"/>
    <x v="6"/>
    <s v="FY2025"/>
    <x v="2"/>
  </r>
  <r>
    <s v="RAR001871"/>
    <s v="RAR"/>
    <x v="549"/>
    <s v="DotMedia"/>
    <s v="44010 - Variable Fees - Registrar"/>
    <n v="114.12"/>
    <s v="CN"/>
    <x v="6"/>
    <s v="FY2025"/>
    <x v="2"/>
  </r>
  <r>
    <s v="RAR001872"/>
    <s v="RAR"/>
    <x v="550"/>
    <s v="DotMedia"/>
    <s v="44010 - Variable Fees - Registrar"/>
    <n v="114.12"/>
    <s v="CN"/>
    <x v="6"/>
    <s v="FY2025"/>
    <x v="2"/>
  </r>
  <r>
    <s v="RAR001897"/>
    <s v="RAR"/>
    <x v="556"/>
    <m/>
    <s v="44010 - Variable Fees - Registrar"/>
    <n v="114.12"/>
    <s v="TW"/>
    <x v="32"/>
    <s v="FY2025"/>
    <x v="2"/>
  </r>
  <r>
    <s v="RAR001907"/>
    <s v="RAR"/>
    <x v="565"/>
    <s v="DotMedia"/>
    <s v="44010 - Variable Fees - Registrar"/>
    <n v="114.12"/>
    <s v="CN"/>
    <x v="6"/>
    <s v="FY2025"/>
    <x v="2"/>
  </r>
  <r>
    <s v="RAR001900"/>
    <s v="RAR"/>
    <x v="559"/>
    <s v="DotMedia"/>
    <s v="44010 - Variable Fees - Registrar"/>
    <n v="114.12"/>
    <s v="CN"/>
    <x v="6"/>
    <s v="FY2025"/>
    <x v="2"/>
  </r>
  <r>
    <s v="RAR001904"/>
    <s v="RAR"/>
    <x v="563"/>
    <s v="DotMedia"/>
    <s v="44010 - Variable Fees - Registrar"/>
    <n v="114.12"/>
    <s v="CN"/>
    <x v="6"/>
    <s v="FY2025"/>
    <x v="2"/>
  </r>
  <r>
    <s v="RAR001908"/>
    <s v="RAR"/>
    <x v="566"/>
    <m/>
    <s v="44010 - Variable Fees - Registrar"/>
    <n v="114.12"/>
    <s v="US"/>
    <x v="2"/>
    <s v="FY2025"/>
    <x v="2"/>
  </r>
  <r>
    <s v="RAR001916"/>
    <s v="RAR"/>
    <x v="573"/>
    <s v="Shuang Liu Group"/>
    <s v="44010 - Variable Fees - Registrar"/>
    <n v="114.12"/>
    <s v="CN"/>
    <x v="6"/>
    <s v="FY2025"/>
    <x v="2"/>
  </r>
  <r>
    <s v="RAR001920"/>
    <s v="RAR"/>
    <x v="576"/>
    <s v="DotMedia"/>
    <s v="44010 - Variable Fees - Registrar"/>
    <n v="114.12"/>
    <s v="CN"/>
    <x v="6"/>
    <s v="FY2025"/>
    <x v="2"/>
  </r>
  <r>
    <s v="RAR003219"/>
    <s v="RAR"/>
    <x v="1560"/>
    <s v="Funian Registrars"/>
    <s v="44010 - Variable Fees - Registrar"/>
    <n v="114.12"/>
    <s v="CN"/>
    <x v="6"/>
    <s v="FY2025"/>
    <x v="2"/>
  </r>
  <r>
    <s v="RAR003221"/>
    <s v="RAR"/>
    <x v="1561"/>
    <m/>
    <s v="44010 - Variable Fees - Registrar"/>
    <n v="114.12"/>
    <s v="HK"/>
    <x v="14"/>
    <s v="FY2025"/>
    <x v="2"/>
  </r>
  <r>
    <s v="RAR003223"/>
    <s v="RAR"/>
    <x v="1563"/>
    <m/>
    <s v="44010 - Variable Fees - Registrar"/>
    <n v="114.12"/>
    <s v="CN"/>
    <x v="6"/>
    <s v="FY2025"/>
    <x v="2"/>
  </r>
  <r>
    <s v="RAR003232"/>
    <s v="RAR"/>
    <x v="1582"/>
    <m/>
    <s v="44010 - Variable Fees - Registrar"/>
    <n v="114.12"/>
    <s v="CN"/>
    <x v="6"/>
    <s v="FY2025"/>
    <x v="2"/>
  </r>
  <r>
    <s v="RAR003233"/>
    <s v="RAR"/>
    <x v="1583"/>
    <m/>
    <s v="44010 - Variable Fees - Registrar"/>
    <n v="114.12"/>
    <s v="CN"/>
    <x v="6"/>
    <s v="FY2025"/>
    <x v="2"/>
  </r>
  <r>
    <s v="RAR003763"/>
    <s v="RAR"/>
    <x v="2387"/>
    <s v="Han Xiu"/>
    <s v="44010 - Variable Fees - Registrar"/>
    <n v="114.12"/>
    <s v="CN"/>
    <x v="6"/>
    <s v="FY2025"/>
    <x v="2"/>
  </r>
  <r>
    <s v="RAR001700"/>
    <s v="RAR"/>
    <x v="347"/>
    <m/>
    <s v="44010 - Variable Fees - Registrar"/>
    <n v="114.12"/>
    <s v="DE"/>
    <x v="19"/>
    <s v="FY2025"/>
    <x v="2"/>
  </r>
  <r>
    <s v="RAR003777"/>
    <s v="RAR"/>
    <x v="2395"/>
    <m/>
    <s v="44010 - Variable Fees - Registrar"/>
    <n v="114.12"/>
    <s v="CN"/>
    <x v="6"/>
    <s v="FY2025"/>
    <x v="2"/>
  </r>
  <r>
    <s v="RAR001708"/>
    <s v="RAR"/>
    <x v="350"/>
    <m/>
    <s v="44010 - Variable Fees - Registrar"/>
    <n v="114.12"/>
    <s v="GB"/>
    <x v="20"/>
    <s v="FY2025"/>
    <x v="2"/>
  </r>
  <r>
    <s v="RAR003784"/>
    <s v="RAR"/>
    <x v="2413"/>
    <m/>
    <s v="44010 - Variable Fees - Registrar"/>
    <n v="114.12"/>
    <s v="US"/>
    <x v="2"/>
    <s v="FY2025"/>
    <x v="2"/>
  </r>
  <r>
    <s v="RAR001712"/>
    <s v="RAR"/>
    <x v="353"/>
    <s v="Number One Names"/>
    <s v="44010 - Variable Fees - Registrar"/>
    <n v="114.12"/>
    <s v="CN"/>
    <x v="6"/>
    <s v="FY2025"/>
    <x v="2"/>
  </r>
  <r>
    <s v="RAR003793"/>
    <s v="RAR"/>
    <x v="2420"/>
    <s v="Tencent"/>
    <s v="44010 - Variable Fees - Registrar"/>
    <n v="114.12"/>
    <s v="CN"/>
    <x v="6"/>
    <s v="FY2025"/>
    <x v="2"/>
  </r>
  <r>
    <s v="RAR001721"/>
    <s v="RAR"/>
    <x v="359"/>
    <s v="JPRS Group"/>
    <s v="44010 - Variable Fees - Registrar"/>
    <n v="114.12"/>
    <s v="JP"/>
    <x v="9"/>
    <s v="FY2025"/>
    <x v="2"/>
  </r>
  <r>
    <s v="RAR003814"/>
    <s v="RAR"/>
    <x v="501"/>
    <s v="Brandma"/>
    <s v="44010 - Variable Fees - Registrar"/>
    <n v="114.12"/>
    <s v="CN"/>
    <x v="6"/>
    <s v="FY2025"/>
    <x v="2"/>
  </r>
  <r>
    <s v="RAR001730"/>
    <s v="RAR"/>
    <x v="368"/>
    <m/>
    <s v="44010 - Variable Fees - Registrar"/>
    <n v="114.12"/>
    <s v="US"/>
    <x v="2"/>
    <s v="FY2025"/>
    <x v="2"/>
  </r>
  <r>
    <s v="RAR001744"/>
    <s v="RAR"/>
    <x v="377"/>
    <m/>
    <s v="44010 - Variable Fees - Registrar"/>
    <n v="114.12"/>
    <s v="CA"/>
    <x v="4"/>
    <s v="FY2025"/>
    <x v="2"/>
  </r>
  <r>
    <s v="RAR001752"/>
    <s v="RAR"/>
    <x v="382"/>
    <m/>
    <s v="44010 - Variable Fees - Registrar"/>
    <n v="114.12"/>
    <s v="RU"/>
    <x v="26"/>
    <s v="FY2025"/>
    <x v="2"/>
  </r>
  <r>
    <s v="RAR003820"/>
    <s v="RAR"/>
    <x v="505"/>
    <m/>
    <s v="44010 - Variable Fees - Registrar"/>
    <n v="114.12"/>
    <s v="CN"/>
    <x v="6"/>
    <s v="FY2025"/>
    <x v="2"/>
  </r>
  <r>
    <s v="RAR003818"/>
    <s v="RAR"/>
    <x v="503"/>
    <m/>
    <s v="44010 - Variable Fees - Registrar"/>
    <n v="114.12"/>
    <s v="NL"/>
    <x v="11"/>
    <s v="FY2025"/>
    <x v="2"/>
  </r>
  <r>
    <s v="RAR003819"/>
    <s v="RAR"/>
    <x v="504"/>
    <s v="Alibaba Cloud"/>
    <s v="44010 - Variable Fees - Registrar"/>
    <n v="114.12"/>
    <s v="US"/>
    <x v="2"/>
    <s v="FY2025"/>
    <x v="2"/>
  </r>
  <r>
    <s v="RAR003821"/>
    <s v="RAR"/>
    <x v="506"/>
    <m/>
    <s v="44010 - Variable Fees - Registrar"/>
    <n v="114.12"/>
    <s v="CN"/>
    <x v="6"/>
    <s v="FY2025"/>
    <x v="2"/>
  </r>
  <r>
    <s v="RAR003831"/>
    <s v="RAR"/>
    <x v="512"/>
    <s v="Number One Names"/>
    <s v="44010 - Variable Fees - Registrar"/>
    <n v="114.12"/>
    <s v="CN"/>
    <x v="6"/>
    <s v="FY2025"/>
    <x v="2"/>
  </r>
  <r>
    <s v="RAR003837"/>
    <s v="RAR"/>
    <x v="515"/>
    <s v="GMO"/>
    <s v="44010 - Variable Fees - Registrar"/>
    <n v="114.12"/>
    <s v="VN"/>
    <x v="41"/>
    <s v="FY2025"/>
    <x v="2"/>
  </r>
  <r>
    <s v="RAR003839"/>
    <s v="RAR"/>
    <x v="517"/>
    <m/>
    <s v="44010 - Variable Fees - Registrar"/>
    <n v="114.12"/>
    <s v="GB"/>
    <x v="20"/>
    <s v="FY2025"/>
    <x v="2"/>
  </r>
  <r>
    <s v="RAR003842"/>
    <s v="RAR"/>
    <x v="520"/>
    <m/>
    <s v="44010 - Variable Fees - Registrar"/>
    <n v="114.12"/>
    <s v="CN"/>
    <x v="6"/>
    <s v="FY2025"/>
    <x v="2"/>
  </r>
  <r>
    <s v="RAR003846"/>
    <s v="RAR"/>
    <x v="522"/>
    <s v="Sedo Group"/>
    <s v="44010 - Variable Fees - Registrar"/>
    <n v="114.12"/>
    <s v="IT"/>
    <x v="10"/>
    <s v="FY2025"/>
    <x v="2"/>
  </r>
  <r>
    <s v="RAR003847"/>
    <s v="RAR"/>
    <x v="523"/>
    <m/>
    <s v="44010 - Variable Fees - Registrar"/>
    <n v="114.12"/>
    <s v="CN"/>
    <x v="6"/>
    <s v="FY2025"/>
    <x v="2"/>
  </r>
  <r>
    <s v="RAR003848"/>
    <s v="RAR"/>
    <x v="524"/>
    <m/>
    <s v="44010 - Variable Fees - Registrar"/>
    <n v="114.12"/>
    <s v="CN"/>
    <x v="6"/>
    <s v="FY2025"/>
    <x v="2"/>
  </r>
  <r>
    <s v="RAR003852"/>
    <s v="RAR"/>
    <x v="525"/>
    <s v="Nawang Group"/>
    <s v="44010 - Variable Fees - Registrar"/>
    <n v="114.12"/>
    <s v="CN"/>
    <x v="6"/>
    <s v="FY2025"/>
    <x v="2"/>
  </r>
  <r>
    <s v="RAR011000"/>
    <s v="RAR"/>
    <x v="534"/>
    <m/>
    <s v="44010 - Variable Fees - Registrar"/>
    <n v="114.12"/>
    <s v="CZ"/>
    <x v="0"/>
    <s v="FY2025"/>
    <x v="2"/>
  </r>
  <r>
    <s v="RAR002281"/>
    <s v="RAR"/>
    <x v="3144"/>
    <s v="Nexigen Digital"/>
    <s v="44010 - Variable Fees - Registrar"/>
    <n v="114.12"/>
    <s v="AU"/>
    <x v="12"/>
    <s v="FY2025"/>
    <x v="2"/>
  </r>
  <r>
    <s v="RAR002484"/>
    <s v="RAR"/>
    <x v="1187"/>
    <m/>
    <s v="44010 - Variable Fees - Registrar"/>
    <n v="114.12"/>
    <s v="US"/>
    <x v="2"/>
    <s v="FY2025"/>
    <x v="2"/>
  </r>
  <r>
    <s v="RAR011006"/>
    <s v="RAR"/>
    <x v="538"/>
    <s v="Krukover Registrars"/>
    <s v="44010 - Variable Fees - Registrar"/>
    <n v="114.12"/>
    <s v="RU"/>
    <x v="26"/>
    <s v="FY2025"/>
    <x v="2"/>
  </r>
  <r>
    <s v="RAR011007"/>
    <s v="RAR"/>
    <x v="539"/>
    <m/>
    <s v="44010 - Variable Fees - Registrar"/>
    <n v="114.12"/>
    <s v="CN"/>
    <x v="6"/>
    <s v="FY2025"/>
    <x v="2"/>
  </r>
  <r>
    <s v="RAR011020"/>
    <s v="RAR"/>
    <x v="1730"/>
    <m/>
    <s v="44010 - Variable Fees - Registrar"/>
    <n v="114.12"/>
    <s v="SG"/>
    <x v="16"/>
    <s v="FY2025"/>
    <x v="2"/>
  </r>
  <r>
    <s v="RYN079052"/>
    <s v="RYN"/>
    <x v="93"/>
    <s v="Dish"/>
    <s v="43020 - Fixed Fees - NgTLD Registry"/>
    <n v="6437.5"/>
    <s v="US"/>
    <x v="2"/>
    <s v="FY2025"/>
    <x v="1"/>
  </r>
  <r>
    <s v="RYN086291"/>
    <s v="RYN"/>
    <x v="181"/>
    <m/>
    <s v="43020 - Fixed Fees - NgTLD Registry"/>
    <n v="6437.5"/>
    <s v="GB"/>
    <x v="20"/>
    <s v="FY2025"/>
    <x v="1"/>
  </r>
  <r>
    <s v="RYN086497"/>
    <s v="RYN"/>
    <x v="77"/>
    <m/>
    <s v="43020 - Fixed Fees - NgTLD Registry"/>
    <n v="6437.5"/>
    <s v="US"/>
    <x v="2"/>
    <s v="FY2025"/>
    <x v="1"/>
  </r>
  <r>
    <s v="RYN086537"/>
    <s v="RYN"/>
    <x v="187"/>
    <s v="Domain Venture Partners"/>
    <s v="43020 - Fixed Fees - NgTLD Registry"/>
    <n v="6437.5"/>
    <s v="GI"/>
    <x v="15"/>
    <s v="FY2025"/>
    <x v="1"/>
  </r>
  <r>
    <s v="RYN086661"/>
    <s v="RYN"/>
    <x v="45"/>
    <m/>
    <s v="43020 - Fixed Fees - NgTLD Registry"/>
    <n v="6437.5"/>
    <s v="GB"/>
    <x v="20"/>
    <s v="FY2025"/>
    <x v="1"/>
  </r>
  <r>
    <s v="RYN086906"/>
    <s v="RYN"/>
    <x v="188"/>
    <m/>
    <s v="43020 - Fixed Fees - NgTLD Registry"/>
    <n v="6437.5"/>
    <s v="US"/>
    <x v="2"/>
    <s v="FY2025"/>
    <x v="1"/>
  </r>
  <r>
    <s v="RYN086918"/>
    <s v="RYN"/>
    <x v="189"/>
    <m/>
    <s v="43020 - Fixed Fees - NgTLD Registry"/>
    <n v="6437.5"/>
    <s v="US"/>
    <x v="2"/>
    <s v="FY2025"/>
    <x v="1"/>
  </r>
  <r>
    <s v="RYN086958"/>
    <s v="RYN"/>
    <x v="190"/>
    <m/>
    <s v="43020 - Fixed Fees - NgTLD Registry"/>
    <n v="6437.5"/>
    <s v="TW"/>
    <x v="32"/>
    <s v="FY2025"/>
    <x v="1"/>
  </r>
  <r>
    <s v="RYN087207"/>
    <s v="RYN"/>
    <x v="8"/>
    <s v="GoDaddy Group"/>
    <s v="44501 - Transaction Fees - NgTLD Registry"/>
    <n v="6094"/>
    <s v="US"/>
    <x v="2"/>
    <s v="FY2025"/>
    <x v="1"/>
  </r>
  <r>
    <s v="RYN087207"/>
    <s v="RYN"/>
    <x v="8"/>
    <s v="GoDaddy Group"/>
    <s v="44501 - Transaction Fees - NgTLD Registry"/>
    <n v="316.73"/>
    <s v="US"/>
    <x v="2"/>
    <s v="FY2025"/>
    <x v="1"/>
  </r>
  <r>
    <s v="RYN087207"/>
    <s v="RYN"/>
    <x v="8"/>
    <s v="GoDaddy Group"/>
    <s v="44501 - Transaction Fees - NgTLD Registry"/>
    <n v="596.89"/>
    <s v="US"/>
    <x v="2"/>
    <s v="FY2025"/>
    <x v="1"/>
  </r>
  <r>
    <s v="RYN087207"/>
    <s v="RYN"/>
    <x v="8"/>
    <s v="GoDaddy Group"/>
    <s v="44501 - Transaction Fees - NgTLD Registry"/>
    <n v="294.32"/>
    <s v="US"/>
    <x v="2"/>
    <s v="FY2025"/>
    <x v="1"/>
  </r>
  <r>
    <s v="RYN087207"/>
    <s v="RYN"/>
    <x v="8"/>
    <s v="GoDaddy Group"/>
    <s v="44501 - Transaction Fees - NgTLD Registry"/>
    <n v="258.79000000000002"/>
    <s v="US"/>
    <x v="2"/>
    <s v="FY2025"/>
    <x v="1"/>
  </r>
  <r>
    <s v="RYN087207"/>
    <s v="RYN"/>
    <x v="8"/>
    <s v="GoDaddy Group"/>
    <s v="44501 - Transaction Fees - NgTLD Registry"/>
    <n v="26.78"/>
    <s v="US"/>
    <x v="2"/>
    <s v="FY2025"/>
    <x v="1"/>
  </r>
  <r>
    <s v="RYN087207"/>
    <s v="RYN"/>
    <x v="8"/>
    <s v="GoDaddy Group"/>
    <s v="44501 - Transaction Fees - NgTLD Registry"/>
    <n v="74.16"/>
    <s v="US"/>
    <x v="2"/>
    <s v="FY2025"/>
    <x v="1"/>
  </r>
  <r>
    <s v="RYN087207"/>
    <s v="RYN"/>
    <x v="8"/>
    <s v="GoDaddy Group"/>
    <s v="43020 - Fixed Fees - NgTLD Registry"/>
    <n v="6437.5"/>
    <s v="US"/>
    <x v="2"/>
    <s v="FY2025"/>
    <x v="1"/>
  </r>
  <r>
    <s v="RYN087207"/>
    <s v="RYN"/>
    <x v="8"/>
    <s v="GoDaddy Group"/>
    <s v="44501 - Transaction Fees - NgTLD Registry"/>
    <n v="13.91"/>
    <s v="US"/>
    <x v="2"/>
    <s v="FY2025"/>
    <x v="1"/>
  </r>
  <r>
    <s v="RYN087207"/>
    <s v="RYN"/>
    <x v="8"/>
    <s v="GoDaddy Group"/>
    <s v="44501 - Transaction Fees - NgTLD Registry"/>
    <n v="261.36"/>
    <s v="US"/>
    <x v="2"/>
    <s v="FY2025"/>
    <x v="1"/>
  </r>
  <r>
    <s v="RYN087207"/>
    <s v="RYN"/>
    <x v="8"/>
    <s v="GoDaddy Group"/>
    <s v="44501 - Transaction Fees - NgTLD Registry"/>
    <n v="209.86"/>
    <s v="US"/>
    <x v="2"/>
    <s v="FY2025"/>
    <x v="1"/>
  </r>
  <r>
    <s v="RYN087207"/>
    <s v="RYN"/>
    <x v="8"/>
    <s v="GoDaddy Group"/>
    <s v="44501 - Transaction Fees - NgTLD Registry"/>
    <n v="4.6399999999999997"/>
    <s v="US"/>
    <x v="2"/>
    <s v="FY2025"/>
    <x v="1"/>
  </r>
  <r>
    <s v="RYN087207"/>
    <s v="RYN"/>
    <x v="8"/>
    <s v="GoDaddy Group"/>
    <s v="44501 - Transaction Fees - NgTLD Registry"/>
    <n v="16.22"/>
    <s v="US"/>
    <x v="2"/>
    <s v="FY2025"/>
    <x v="1"/>
  </r>
  <r>
    <s v="RYN087207"/>
    <s v="RYN"/>
    <x v="8"/>
    <s v="GoDaddy Group"/>
    <s v="44501 - Transaction Fees - NgTLD Registry"/>
    <n v="32.96"/>
    <s v="US"/>
    <x v="2"/>
    <s v="FY2025"/>
    <x v="1"/>
  </r>
  <r>
    <s v="RYN087207"/>
    <s v="RYN"/>
    <x v="8"/>
    <s v="GoDaddy Group"/>
    <s v="44501 - Transaction Fees - NgTLD Registry"/>
    <n v="20.86"/>
    <s v="US"/>
    <x v="2"/>
    <s v="FY2025"/>
    <x v="1"/>
  </r>
  <r>
    <s v="RYN087207"/>
    <s v="RYN"/>
    <x v="8"/>
    <s v="GoDaddy Group"/>
    <s v="44501 - Transaction Fees - NgTLD Registry"/>
    <n v="90.38"/>
    <s v="US"/>
    <x v="2"/>
    <s v="FY2025"/>
    <x v="1"/>
  </r>
  <r>
    <s v="RYN087207"/>
    <s v="RYN"/>
    <x v="8"/>
    <s v="GoDaddy Group"/>
    <s v="44501 - Transaction Fees - NgTLD Registry"/>
    <n v="11075.85"/>
    <s v="US"/>
    <x v="2"/>
    <s v="FY2025"/>
    <x v="1"/>
  </r>
  <r>
    <s v="RYN087207"/>
    <s v="RYN"/>
    <x v="8"/>
    <s v="GoDaddy Group"/>
    <s v="44501 - Transaction Fees - NgTLD Registry"/>
    <n v="327.02999999999997"/>
    <s v="US"/>
    <x v="2"/>
    <s v="FY2025"/>
    <x v="1"/>
  </r>
  <r>
    <s v="RYN087207"/>
    <s v="RYN"/>
    <x v="8"/>
    <s v="GoDaddy Group"/>
    <s v="44501 - Transaction Fees - NgTLD Registry"/>
    <n v="54.08"/>
    <s v="US"/>
    <x v="2"/>
    <s v="FY2025"/>
    <x v="1"/>
  </r>
  <r>
    <s v="RYN087207"/>
    <s v="RYN"/>
    <x v="8"/>
    <s v="GoDaddy Group"/>
    <s v="44501 - Transaction Fees - NgTLD Registry"/>
    <n v="129.01"/>
    <s v="US"/>
    <x v="2"/>
    <s v="FY2025"/>
    <x v="1"/>
  </r>
  <r>
    <s v="RYN087536"/>
    <s v="RYN"/>
    <x v="191"/>
    <m/>
    <s v="43020 - Fixed Fees - NgTLD Registry"/>
    <n v="6437.5"/>
    <s v="AT"/>
    <x v="33"/>
    <s v="FY2025"/>
    <x v="1"/>
  </r>
  <r>
    <s v="RYN087792"/>
    <s v="RYN"/>
    <x v="192"/>
    <m/>
    <s v="43020 - Fixed Fees - NgTLD Registry"/>
    <n v="6437.5"/>
    <s v="CH"/>
    <x v="1"/>
    <s v="FY2025"/>
    <x v="1"/>
  </r>
  <r>
    <s v="RYN087942"/>
    <s v="RYN"/>
    <x v="193"/>
    <m/>
    <s v="43020 - Fixed Fees - NgTLD Registry"/>
    <n v="6437.5"/>
    <s v="JP"/>
    <x v="9"/>
    <s v="FY2025"/>
    <x v="1"/>
  </r>
  <r>
    <s v="RYN088001"/>
    <s v="RYN"/>
    <x v="8"/>
    <s v="GoDaddy Group"/>
    <s v="44501 - Transaction Fees - NgTLD Registry"/>
    <n v="10.82"/>
    <s v="US"/>
    <x v="2"/>
    <s v="FY2025"/>
    <x v="1"/>
  </r>
  <r>
    <s v="RYN088001"/>
    <s v="RYN"/>
    <x v="8"/>
    <s v="GoDaddy Group"/>
    <s v="43020 - Fixed Fees - NgTLD Registry"/>
    <n v="6437.5"/>
    <s v="US"/>
    <x v="2"/>
    <s v="FY2025"/>
    <x v="1"/>
  </r>
  <r>
    <s v="RYN088001"/>
    <s v="RYN"/>
    <x v="8"/>
    <s v="GoDaddy Group"/>
    <s v="44501 - Transaction Fees - NgTLD Registry"/>
    <n v="616.71"/>
    <s v="US"/>
    <x v="2"/>
    <s v="FY2025"/>
    <x v="1"/>
  </r>
  <r>
    <s v="RYN088001"/>
    <s v="RYN"/>
    <x v="8"/>
    <s v="GoDaddy Group"/>
    <s v="44501 - Transaction Fees - NgTLD Registry"/>
    <n v="348.91"/>
    <s v="US"/>
    <x v="2"/>
    <s v="FY2025"/>
    <x v="1"/>
  </r>
  <r>
    <s v="RYN088001"/>
    <s v="RYN"/>
    <x v="8"/>
    <s v="GoDaddy Group"/>
    <s v="44501 - Transaction Fees - NgTLD Registry"/>
    <n v="10.82"/>
    <s v="US"/>
    <x v="2"/>
    <s v="FY2025"/>
    <x v="1"/>
  </r>
  <r>
    <s v="RYN088001"/>
    <s v="RYN"/>
    <x v="8"/>
    <s v="GoDaddy Group"/>
    <s v="44501 - Transaction Fees - NgTLD Registry"/>
    <n v="20.09"/>
    <s v="US"/>
    <x v="2"/>
    <s v="FY2025"/>
    <x v="1"/>
  </r>
  <r>
    <s v="RYN088001"/>
    <s v="RYN"/>
    <x v="8"/>
    <s v="GoDaddy Group"/>
    <s v="44501 - Transaction Fees - NgTLD Registry"/>
    <n v="18.03"/>
    <s v="US"/>
    <x v="2"/>
    <s v="FY2025"/>
    <x v="1"/>
  </r>
  <r>
    <s v="RYN088001"/>
    <s v="RYN"/>
    <x v="8"/>
    <s v="GoDaddy Group"/>
    <s v="44501 - Transaction Fees - NgTLD Registry"/>
    <n v="115.36"/>
    <s v="US"/>
    <x v="2"/>
    <s v="FY2025"/>
    <x v="1"/>
  </r>
  <r>
    <s v="RYN088001"/>
    <s v="RYN"/>
    <x v="8"/>
    <s v="GoDaddy Group"/>
    <s v="44501 - Transaction Fees - NgTLD Registry"/>
    <n v="8.24"/>
    <s v="US"/>
    <x v="2"/>
    <s v="FY2025"/>
    <x v="1"/>
  </r>
  <r>
    <s v="RYN088001"/>
    <s v="RYN"/>
    <x v="8"/>
    <s v="GoDaddy Group"/>
    <s v="44501 - Transaction Fees - NgTLD Registry"/>
    <n v="9.27"/>
    <s v="US"/>
    <x v="2"/>
    <s v="FY2025"/>
    <x v="1"/>
  </r>
  <r>
    <s v="RYN088001"/>
    <s v="RYN"/>
    <x v="8"/>
    <s v="GoDaddy Group"/>
    <s v="44501 - Transaction Fees - NgTLD Registry"/>
    <n v="630.36"/>
    <s v="US"/>
    <x v="2"/>
    <s v="FY2025"/>
    <x v="1"/>
  </r>
  <r>
    <s v="RYN088001"/>
    <s v="RYN"/>
    <x v="8"/>
    <s v="GoDaddy Group"/>
    <s v="44501 - Transaction Fees - NgTLD Registry"/>
    <n v="54454.3"/>
    <s v="US"/>
    <x v="2"/>
    <s v="FY2025"/>
    <x v="1"/>
  </r>
  <r>
    <s v="RYN088001"/>
    <s v="RYN"/>
    <x v="8"/>
    <s v="GoDaddy Group"/>
    <s v="44501 - Transaction Fees - NgTLD Registry"/>
    <n v="651.48"/>
    <s v="US"/>
    <x v="2"/>
    <s v="FY2025"/>
    <x v="1"/>
  </r>
  <r>
    <s v="RYN088001"/>
    <s v="RYN"/>
    <x v="8"/>
    <s v="GoDaddy Group"/>
    <s v="44501 - Transaction Fees - NgTLD Registry"/>
    <n v="10.3"/>
    <s v="US"/>
    <x v="2"/>
    <s v="FY2025"/>
    <x v="1"/>
  </r>
  <r>
    <s v="RYN088001"/>
    <s v="RYN"/>
    <x v="8"/>
    <s v="GoDaddy Group"/>
    <s v="44501 - Transaction Fees - NgTLD Registry"/>
    <n v="576.54"/>
    <s v="US"/>
    <x v="2"/>
    <s v="FY2025"/>
    <x v="1"/>
  </r>
  <r>
    <s v="RYN088001"/>
    <s v="RYN"/>
    <x v="8"/>
    <s v="GoDaddy Group"/>
    <s v="44511 - Deletes &amp; Exemptions - NgTLD Registry"/>
    <n v="27.3"/>
    <s v="US"/>
    <x v="2"/>
    <s v="FY2025"/>
    <x v="1"/>
  </r>
  <r>
    <s v="RYN088001"/>
    <s v="RYN"/>
    <x v="8"/>
    <s v="GoDaddy Group"/>
    <s v="44501 - Transaction Fees - NgTLD Registry"/>
    <n v="15312.24"/>
    <s v="US"/>
    <x v="2"/>
    <s v="FY2025"/>
    <x v="1"/>
  </r>
  <r>
    <s v="RYN088001"/>
    <s v="RYN"/>
    <x v="8"/>
    <s v="GoDaddy Group"/>
    <s v="44501 - Transaction Fees - NgTLD Registry"/>
    <n v="649.92999999999995"/>
    <s v="US"/>
    <x v="2"/>
    <s v="FY2025"/>
    <x v="1"/>
  </r>
  <r>
    <s v="RYN088001"/>
    <s v="RYN"/>
    <x v="8"/>
    <s v="GoDaddy Group"/>
    <s v="44501 - Transaction Fees - NgTLD Registry"/>
    <n v="784.86"/>
    <s v="US"/>
    <x v="2"/>
    <s v="FY2025"/>
    <x v="1"/>
  </r>
  <r>
    <s v="RYN088001"/>
    <s v="RYN"/>
    <x v="8"/>
    <s v="GoDaddy Group"/>
    <s v="44501 - Transaction Fees - NgTLD Registry"/>
    <n v="574.74"/>
    <s v="US"/>
    <x v="2"/>
    <s v="FY2025"/>
    <x v="1"/>
  </r>
  <r>
    <s v="RYN088001"/>
    <s v="RYN"/>
    <x v="8"/>
    <s v="GoDaddy Group"/>
    <s v="44501 - Transaction Fees - NgTLD Registry"/>
    <n v="461.18"/>
    <s v="US"/>
    <x v="2"/>
    <s v="FY2025"/>
    <x v="1"/>
  </r>
  <r>
    <s v="RYN088001"/>
    <s v="RYN"/>
    <x v="8"/>
    <s v="GoDaddy Group"/>
    <s v="44501 - Transaction Fees - NgTLD Registry"/>
    <n v="40.17"/>
    <s v="US"/>
    <x v="2"/>
    <s v="FY2025"/>
    <x v="1"/>
  </r>
  <r>
    <s v="RYN088001"/>
    <s v="RYN"/>
    <x v="8"/>
    <s v="GoDaddy Group"/>
    <s v="44501 - Transaction Fees - NgTLD Registry"/>
    <n v="86.52"/>
    <s v="US"/>
    <x v="2"/>
    <s v="FY2025"/>
    <x v="1"/>
  </r>
  <r>
    <s v="RYN088054"/>
    <s v="RYN"/>
    <x v="194"/>
    <m/>
    <s v="43020 - Fixed Fees - NgTLD Registry"/>
    <n v="6437.5"/>
    <s v="HK"/>
    <x v="14"/>
    <s v="FY2025"/>
    <x v="1"/>
  </r>
  <r>
    <s v="RYN079087"/>
    <s v="RYN"/>
    <x v="8"/>
    <s v="GoDaddy Group"/>
    <s v="43020 - Fixed Fees - NgTLD Registry"/>
    <n v="6437.5"/>
    <s v="US"/>
    <x v="2"/>
    <s v="FY2025"/>
    <x v="1"/>
  </r>
  <r>
    <s v="RYN079233"/>
    <s v="RYN"/>
    <x v="11"/>
    <s v="Identity Digital Inc."/>
    <s v="43020 - Fixed Fees - NgTLD Registry"/>
    <n v="6437.5"/>
    <s v="US"/>
    <x v="2"/>
    <s v="FY2025"/>
    <x v="1"/>
  </r>
  <r>
    <s v="RYN079364"/>
    <s v="RYN"/>
    <x v="117"/>
    <m/>
    <s v="43020 - Fixed Fees - NgTLD Registry"/>
    <n v="6437.5"/>
    <s v="CN"/>
    <x v="6"/>
    <s v="FY2025"/>
    <x v="1"/>
  </r>
  <r>
    <s v="RYN079381"/>
    <s v="RYN"/>
    <x v="63"/>
    <m/>
    <s v="43020 - Fixed Fees - NgTLD Registry"/>
    <n v="6437.5"/>
    <s v="FR"/>
    <x v="22"/>
    <s v="FY2025"/>
    <x v="1"/>
  </r>
  <r>
    <s v="RYN079501"/>
    <s v="RYN"/>
    <x v="118"/>
    <s v="GoDaddy Group"/>
    <s v="43020 - Fixed Fees - NgTLD Registry"/>
    <n v="6437.5"/>
    <s v="US"/>
    <x v="2"/>
    <s v="FY2025"/>
    <x v="1"/>
  </r>
  <r>
    <s v="RYN079590"/>
    <s v="RYN"/>
    <x v="119"/>
    <m/>
    <s v="43020 - Fixed Fees - NgTLD Registry"/>
    <n v="6437.5"/>
    <s v="US"/>
    <x v="2"/>
    <s v="FY2025"/>
    <x v="1"/>
  </r>
  <r>
    <s v="RYN079604"/>
    <s v="RYN"/>
    <x v="11"/>
    <s v="Identity Digital Inc."/>
    <s v="43020 - Fixed Fees - NgTLD Registry"/>
    <n v="6437.5"/>
    <s v="US"/>
    <x v="2"/>
    <s v="FY2025"/>
    <x v="1"/>
  </r>
  <r>
    <s v="RYN079618"/>
    <s v="RYN"/>
    <x v="11"/>
    <s v="Identity Digital Inc."/>
    <s v="43020 - Fixed Fees - NgTLD Registry"/>
    <n v="6437.5"/>
    <s v="US"/>
    <x v="2"/>
    <s v="FY2025"/>
    <x v="1"/>
  </r>
  <r>
    <s v="RYN079639"/>
    <s v="RYN"/>
    <x v="120"/>
    <m/>
    <s v="43020 - Fixed Fees - NgTLD Registry"/>
    <n v="6437.5"/>
    <s v="US"/>
    <x v="2"/>
    <s v="FY2025"/>
    <x v="1"/>
  </r>
  <r>
    <s v="RYN079679"/>
    <s v="RYN"/>
    <x v="11"/>
    <s v="Identity Digital Inc."/>
    <s v="43020 - Fixed Fees - NgTLD Registry"/>
    <n v="6437.5"/>
    <s v="US"/>
    <x v="2"/>
    <s v="FY2025"/>
    <x v="1"/>
  </r>
  <r>
    <s v="RYN079872"/>
    <s v="RYN"/>
    <x v="8"/>
    <s v="GoDaddy Group"/>
    <s v="43020 - Fixed Fees - NgTLD Registry"/>
    <n v="6437.5"/>
    <s v="US"/>
    <x v="2"/>
    <s v="FY2025"/>
    <x v="1"/>
  </r>
  <r>
    <s v="RYN079914"/>
    <s v="RYN"/>
    <x v="47"/>
    <m/>
    <s v="43020 - Fixed Fees - NgTLD Registry"/>
    <n v="6437.5"/>
    <s v="AU"/>
    <x v="12"/>
    <s v="FY2025"/>
    <x v="1"/>
  </r>
  <r>
    <s v="RYN079967"/>
    <s v="RYN"/>
    <x v="11"/>
    <s v="Identity Digital Inc."/>
    <s v="43020 - Fixed Fees - NgTLD Registry"/>
    <n v="6437.5"/>
    <s v="US"/>
    <x v="2"/>
    <s v="FY2025"/>
    <x v="1"/>
  </r>
  <r>
    <s v="RYN088138"/>
    <s v="RYN"/>
    <x v="195"/>
    <m/>
    <s v="43020 - Fixed Fees - NgTLD Registry"/>
    <n v="6437.5"/>
    <s v="US"/>
    <x v="2"/>
    <s v="FY2025"/>
    <x v="1"/>
  </r>
  <r>
    <s v="RYN088153"/>
    <s v="RYN"/>
    <x v="196"/>
    <m/>
    <s v="43020 - Fixed Fees - NgTLD Registry"/>
    <n v="6437.5"/>
    <s v="JP"/>
    <x v="9"/>
    <s v="FY2025"/>
    <x v="1"/>
  </r>
  <r>
    <s v="RYN088170"/>
    <s v="RYN"/>
    <x v="12"/>
    <s v="XYZ.COM LLC"/>
    <s v="43020 - Fixed Fees - NgTLD Registry"/>
    <n v="6437.5"/>
    <s v="KY"/>
    <x v="8"/>
    <s v="FY2025"/>
    <x v="1"/>
  </r>
  <r>
    <s v="RYN088170"/>
    <s v="RYN"/>
    <x v="12"/>
    <s v="XYZ.COM LLC"/>
    <s v="44501 - Transaction Fees - NgTLD Registry"/>
    <n v="2.58"/>
    <s v="KY"/>
    <x v="8"/>
    <s v="FY2025"/>
    <x v="1"/>
  </r>
  <r>
    <s v="RYN088170"/>
    <s v="RYN"/>
    <x v="12"/>
    <s v="XYZ.COM LLC"/>
    <s v="44501 - Transaction Fees - NgTLD Registry"/>
    <n v="6.44"/>
    <s v="KY"/>
    <x v="8"/>
    <s v="FY2025"/>
    <x v="1"/>
  </r>
  <r>
    <s v="RYN088170"/>
    <s v="RYN"/>
    <x v="12"/>
    <s v="XYZ.COM LLC"/>
    <s v="44501 - Transaction Fees - NgTLD Registry"/>
    <n v="2.3199999999999998"/>
    <s v="KY"/>
    <x v="8"/>
    <s v="FY2025"/>
    <x v="1"/>
  </r>
  <r>
    <s v="RYN088170"/>
    <s v="RYN"/>
    <x v="12"/>
    <s v="XYZ.COM LLC"/>
    <s v="44501 - Transaction Fees - NgTLD Registry"/>
    <n v="3122.19"/>
    <s v="KY"/>
    <x v="8"/>
    <s v="FY2025"/>
    <x v="1"/>
  </r>
  <r>
    <s v="RYN088170"/>
    <s v="RYN"/>
    <x v="12"/>
    <s v="XYZ.COM LLC"/>
    <s v="44501 - Transaction Fees - NgTLD Registry"/>
    <n v="2.58"/>
    <s v="KY"/>
    <x v="8"/>
    <s v="FY2025"/>
    <x v="1"/>
  </r>
  <r>
    <s v="RYN088170"/>
    <s v="RYN"/>
    <x v="12"/>
    <s v="XYZ.COM LLC"/>
    <s v="44501 - Transaction Fees - NgTLD Registry"/>
    <n v="14.16"/>
    <s v="KY"/>
    <x v="8"/>
    <s v="FY2025"/>
    <x v="1"/>
  </r>
  <r>
    <s v="RYN088170"/>
    <s v="RYN"/>
    <x v="12"/>
    <s v="XYZ.COM LLC"/>
    <s v="44501 - Transaction Fees - NgTLD Registry"/>
    <n v="401.96"/>
    <s v="KY"/>
    <x v="8"/>
    <s v="FY2025"/>
    <x v="1"/>
  </r>
  <r>
    <s v="RYN088170"/>
    <s v="RYN"/>
    <x v="12"/>
    <s v="XYZ.COM LLC"/>
    <s v="44501 - Transaction Fees - NgTLD Registry"/>
    <n v="15.97"/>
    <s v="KY"/>
    <x v="8"/>
    <s v="FY2025"/>
    <x v="1"/>
  </r>
  <r>
    <s v="RYN088170"/>
    <s v="RYN"/>
    <x v="12"/>
    <s v="XYZ.COM LLC"/>
    <s v="44501 - Transaction Fees - NgTLD Registry"/>
    <n v="6.7"/>
    <s v="KY"/>
    <x v="8"/>
    <s v="FY2025"/>
    <x v="1"/>
  </r>
  <r>
    <s v="RYN088170"/>
    <s v="RYN"/>
    <x v="12"/>
    <s v="XYZ.COM LLC"/>
    <s v="44501 - Transaction Fees - NgTLD Registry"/>
    <n v="3.09"/>
    <s v="KY"/>
    <x v="8"/>
    <s v="FY2025"/>
    <x v="1"/>
  </r>
  <r>
    <s v="RYN088170"/>
    <s v="RYN"/>
    <x v="12"/>
    <s v="XYZ.COM LLC"/>
    <s v="44501 - Transaction Fees - NgTLD Registry"/>
    <n v="5.41"/>
    <s v="KY"/>
    <x v="8"/>
    <s v="FY2025"/>
    <x v="1"/>
  </r>
  <r>
    <s v="RYN088170"/>
    <s v="RYN"/>
    <x v="12"/>
    <s v="XYZ.COM LLC"/>
    <s v="44501 - Transaction Fees - NgTLD Registry"/>
    <n v="2.06"/>
    <s v="KY"/>
    <x v="8"/>
    <s v="FY2025"/>
    <x v="1"/>
  </r>
  <r>
    <s v="RYN088322"/>
    <s v="RYN"/>
    <x v="203"/>
    <m/>
    <s v="43020 - Fixed Fees - NgTLD Registry"/>
    <n v="6437.5"/>
    <s v="US"/>
    <x v="2"/>
    <s v="FY2025"/>
    <x v="1"/>
  </r>
  <r>
    <s v="RYN088379"/>
    <s v="RYN"/>
    <x v="204"/>
    <m/>
    <s v="43020 - Fixed Fees - NgTLD Registry"/>
    <n v="6437.5"/>
    <s v="US"/>
    <x v="2"/>
    <s v="FY2025"/>
    <x v="1"/>
  </r>
  <r>
    <s v="RYN088467"/>
    <s v="RYN"/>
    <x v="11"/>
    <s v="Identity Digital Inc."/>
    <s v="43020 - Fixed Fees - NgTLD Registry"/>
    <n v="6437.5"/>
    <s v="US"/>
    <x v="2"/>
    <s v="FY2025"/>
    <x v="1"/>
  </r>
  <r>
    <s v="RYN088961"/>
    <s v="RYN"/>
    <x v="205"/>
    <m/>
    <s v="43020 - Fixed Fees - NgTLD Registry"/>
    <n v="6437.5"/>
    <s v="US"/>
    <x v="2"/>
    <s v="FY2025"/>
    <x v="1"/>
  </r>
  <r>
    <s v="RYN089079"/>
    <s v="RYN"/>
    <x v="8"/>
    <s v="GoDaddy Group"/>
    <s v="43020 - Fixed Fees - NgTLD Registry"/>
    <n v="6437.5"/>
    <s v="US"/>
    <x v="2"/>
    <s v="FY2025"/>
    <x v="1"/>
  </r>
  <r>
    <s v="RYN089210"/>
    <s v="RYN"/>
    <x v="117"/>
    <m/>
    <s v="43020 - Fixed Fees - NgTLD Registry"/>
    <n v="6437.5"/>
    <s v="CN"/>
    <x v="6"/>
    <s v="FY2025"/>
    <x v="1"/>
  </r>
  <r>
    <s v="RYN089293"/>
    <s v="RYN"/>
    <x v="206"/>
    <m/>
    <s v="43020 - Fixed Fees - NgTLD Registry"/>
    <n v="6437.5"/>
    <s v="DK"/>
    <x v="23"/>
    <s v="FY2025"/>
    <x v="1"/>
  </r>
  <r>
    <s v="RYN089377"/>
    <s v="RYN"/>
    <x v="12"/>
    <s v="XYZ.COM LLC"/>
    <s v="43020 - Fixed Fees - NgTLD Registry"/>
    <n v="6437.5"/>
    <s v="HK"/>
    <x v="14"/>
    <s v="FY2025"/>
    <x v="1"/>
  </r>
  <r>
    <s v="RYN089379"/>
    <s v="RYN"/>
    <x v="11"/>
    <s v="Identity Digital Inc."/>
    <s v="43020 - Fixed Fees - NgTLD Registry"/>
    <n v="6437.5"/>
    <s v="US"/>
    <x v="2"/>
    <s v="FY2025"/>
    <x v="1"/>
  </r>
  <r>
    <s v="RYN089379"/>
    <s v="RYN"/>
    <x v="11"/>
    <s v="Identity Digital Inc."/>
    <s v="44501 - Transaction Fees - NgTLD Registry"/>
    <n v="23.18"/>
    <s v="US"/>
    <x v="2"/>
    <s v="FY2025"/>
    <x v="1"/>
  </r>
  <r>
    <s v="RYN089379"/>
    <s v="RYN"/>
    <x v="11"/>
    <s v="Identity Digital Inc."/>
    <s v="44501 - Transaction Fees - NgTLD Registry"/>
    <n v="14.16"/>
    <s v="US"/>
    <x v="2"/>
    <s v="FY2025"/>
    <x v="1"/>
  </r>
  <r>
    <s v="RYN089379"/>
    <s v="RYN"/>
    <x v="11"/>
    <s v="Identity Digital Inc."/>
    <s v="44501 - Transaction Fees - NgTLD Registry"/>
    <n v="2.06"/>
    <s v="US"/>
    <x v="2"/>
    <s v="FY2025"/>
    <x v="1"/>
  </r>
  <r>
    <s v="RYN089379"/>
    <s v="RYN"/>
    <x v="11"/>
    <s v="Identity Digital Inc."/>
    <s v="44501 - Transaction Fees - NgTLD Registry"/>
    <n v="2.06"/>
    <s v="US"/>
    <x v="2"/>
    <s v="FY2025"/>
    <x v="1"/>
  </r>
  <r>
    <s v="RYN089379"/>
    <s v="RYN"/>
    <x v="11"/>
    <s v="Identity Digital Inc."/>
    <s v="44501 - Transaction Fees - NgTLD Registry"/>
    <n v="13.91"/>
    <s v="US"/>
    <x v="2"/>
    <s v="FY2025"/>
    <x v="1"/>
  </r>
  <r>
    <s v="RYN089379"/>
    <s v="RYN"/>
    <x v="11"/>
    <s v="Identity Digital Inc."/>
    <s v="44501 - Transaction Fees - NgTLD Registry"/>
    <n v="3112.15"/>
    <s v="US"/>
    <x v="2"/>
    <s v="FY2025"/>
    <x v="1"/>
  </r>
  <r>
    <s v="RYN089379"/>
    <s v="RYN"/>
    <x v="11"/>
    <s v="Identity Digital Inc."/>
    <s v="44501 - Transaction Fees - NgTLD Registry"/>
    <n v="28.33"/>
    <s v="US"/>
    <x v="2"/>
    <s v="FY2025"/>
    <x v="1"/>
  </r>
  <r>
    <s v="RYN089379"/>
    <s v="RYN"/>
    <x v="11"/>
    <s v="Identity Digital Inc."/>
    <s v="44501 - Transaction Fees - NgTLD Registry"/>
    <n v="81.89"/>
    <s v="US"/>
    <x v="2"/>
    <s v="FY2025"/>
    <x v="1"/>
  </r>
  <r>
    <s v="RYN089379"/>
    <s v="RYN"/>
    <x v="11"/>
    <s v="Identity Digital Inc."/>
    <s v="44501 - Transaction Fees - NgTLD Registry"/>
    <n v="1146.1300000000001"/>
    <s v="US"/>
    <x v="2"/>
    <s v="FY2025"/>
    <x v="1"/>
  </r>
  <r>
    <s v="RYN089379"/>
    <s v="RYN"/>
    <x v="11"/>
    <s v="Identity Digital Inc."/>
    <s v="44501 - Transaction Fees - NgTLD Registry"/>
    <n v="23.18"/>
    <s v="US"/>
    <x v="2"/>
    <s v="FY2025"/>
    <x v="1"/>
  </r>
  <r>
    <s v="RYN089379"/>
    <s v="RYN"/>
    <x v="11"/>
    <s v="Identity Digital Inc."/>
    <s v="44501 - Transaction Fees - NgTLD Registry"/>
    <n v="27.81"/>
    <s v="US"/>
    <x v="2"/>
    <s v="FY2025"/>
    <x v="1"/>
  </r>
  <r>
    <s v="RYN089379"/>
    <s v="RYN"/>
    <x v="11"/>
    <s v="Identity Digital Inc."/>
    <s v="44501 - Transaction Fees - NgTLD Registry"/>
    <n v="25.49"/>
    <s v="US"/>
    <x v="2"/>
    <s v="FY2025"/>
    <x v="1"/>
  </r>
  <r>
    <s v="RYN089379"/>
    <s v="RYN"/>
    <x v="11"/>
    <s v="Identity Digital Inc."/>
    <s v="44501 - Transaction Fees - NgTLD Registry"/>
    <n v="11.59"/>
    <s v="US"/>
    <x v="2"/>
    <s v="FY2025"/>
    <x v="1"/>
  </r>
  <r>
    <s v="RYN089379"/>
    <s v="RYN"/>
    <x v="11"/>
    <s v="Identity Digital Inc."/>
    <s v="44501 - Transaction Fees - NgTLD Registry"/>
    <n v="3.09"/>
    <s v="US"/>
    <x v="2"/>
    <s v="FY2025"/>
    <x v="1"/>
  </r>
  <r>
    <s v="RYN089379"/>
    <s v="RYN"/>
    <x v="11"/>
    <s v="Identity Digital Inc."/>
    <s v="44501 - Transaction Fees - NgTLD Registry"/>
    <n v="6.18"/>
    <s v="US"/>
    <x v="2"/>
    <s v="FY2025"/>
    <x v="1"/>
  </r>
  <r>
    <s v="RYN089466"/>
    <s v="RYN"/>
    <x v="88"/>
    <s v="Dish"/>
    <s v="43020 - Fixed Fees - NgTLD Registry"/>
    <n v="6437.5"/>
    <s v="US"/>
    <x v="2"/>
    <s v="FY2025"/>
    <x v="1"/>
  </r>
  <r>
    <s v="RYN079996"/>
    <s v="RYN"/>
    <x v="128"/>
    <m/>
    <s v="43020 - Fixed Fees - NgTLD Registry"/>
    <n v="6437.5"/>
    <s v="JP"/>
    <x v="9"/>
    <s v="FY2025"/>
    <x v="1"/>
  </r>
  <r>
    <s v="RYN080062"/>
    <s v="RYN"/>
    <x v="48"/>
    <s v="Charleston Road Registry Inc."/>
    <s v="43020 - Fixed Fees - NgTLD Registry"/>
    <n v="6437.5"/>
    <s v="US"/>
    <x v="2"/>
    <s v="FY2025"/>
    <x v="1"/>
  </r>
  <r>
    <s v="RYN080094"/>
    <s v="RYN"/>
    <x v="129"/>
    <m/>
    <s v="43020 - Fixed Fees - NgTLD Registry"/>
    <n v="6437.5"/>
    <s v="US"/>
    <x v="2"/>
    <s v="FY2025"/>
    <x v="1"/>
  </r>
  <r>
    <s v="RYN080240"/>
    <s v="RYN"/>
    <x v="130"/>
    <m/>
    <s v="43020 - Fixed Fees - NgTLD Registry"/>
    <n v="6437.5"/>
    <s v="CA"/>
    <x v="4"/>
    <s v="FY2025"/>
    <x v="1"/>
  </r>
  <r>
    <s v="RYN080321"/>
    <s v="RYN"/>
    <x v="131"/>
    <m/>
    <s v="43020 - Fixed Fees - NgTLD Registry"/>
    <n v="6437.5"/>
    <s v="FR"/>
    <x v="22"/>
    <s v="FY2025"/>
    <x v="1"/>
  </r>
  <r>
    <s v="RYN080460"/>
    <s v="RYN"/>
    <x v="132"/>
    <m/>
    <s v="43020 - Fixed Fees - NgTLD Registry"/>
    <n v="6437.5"/>
    <s v="JP"/>
    <x v="9"/>
    <s v="FY2025"/>
    <x v="1"/>
  </r>
  <r>
    <s v="RYN080495"/>
    <s v="RYN"/>
    <x v="133"/>
    <m/>
    <s v="43020 - Fixed Fees - NgTLD Registry"/>
    <n v="6437.5"/>
    <s v="JP"/>
    <x v="9"/>
    <s v="FY2025"/>
    <x v="1"/>
  </r>
  <r>
    <s v="RYN080521"/>
    <s v="RYN"/>
    <x v="134"/>
    <m/>
    <s v="44501 - Transaction Fees - NgTLD Registry"/>
    <n v="2.58"/>
    <s v="AU"/>
    <x v="12"/>
    <s v="FY2025"/>
    <x v="1"/>
  </r>
  <r>
    <s v="RYN080521"/>
    <s v="RYN"/>
    <x v="134"/>
    <m/>
    <s v="44511 - Deletes &amp; Exemptions - NgTLD Registry"/>
    <n v="0.26"/>
    <s v="AU"/>
    <x v="12"/>
    <s v="FY2025"/>
    <x v="1"/>
  </r>
  <r>
    <s v="RYN080521"/>
    <s v="RYN"/>
    <x v="134"/>
    <m/>
    <s v="44501 - Transaction Fees - NgTLD Registry"/>
    <n v="848.21"/>
    <s v="AU"/>
    <x v="12"/>
    <s v="FY2025"/>
    <x v="1"/>
  </r>
  <r>
    <s v="RYN080521"/>
    <s v="RYN"/>
    <x v="134"/>
    <m/>
    <s v="44501 - Transaction Fees - NgTLD Registry"/>
    <n v="92.19"/>
    <s v="AU"/>
    <x v="12"/>
    <s v="FY2025"/>
    <x v="1"/>
  </r>
  <r>
    <s v="RYN080521"/>
    <s v="RYN"/>
    <x v="134"/>
    <m/>
    <s v="44501 - Transaction Fees - NgTLD Registry"/>
    <n v="18.03"/>
    <s v="AU"/>
    <x v="12"/>
    <s v="FY2025"/>
    <x v="1"/>
  </r>
  <r>
    <s v="RYN080521"/>
    <s v="RYN"/>
    <x v="134"/>
    <m/>
    <s v="44501 - Transaction Fees - NgTLD Registry"/>
    <n v="5.41"/>
    <s v="AU"/>
    <x v="12"/>
    <s v="FY2025"/>
    <x v="1"/>
  </r>
  <r>
    <s v="RYN080521"/>
    <s v="RYN"/>
    <x v="134"/>
    <m/>
    <s v="44501 - Transaction Fees - NgTLD Registry"/>
    <n v="10.039999999999999"/>
    <s v="AU"/>
    <x v="12"/>
    <s v="FY2025"/>
    <x v="1"/>
  </r>
  <r>
    <s v="RYN080521"/>
    <s v="RYN"/>
    <x v="134"/>
    <m/>
    <s v="44501 - Transaction Fees - NgTLD Registry"/>
    <n v="1.03"/>
    <s v="AU"/>
    <x v="12"/>
    <s v="FY2025"/>
    <x v="1"/>
  </r>
  <r>
    <s v="RYN080521"/>
    <s v="RYN"/>
    <x v="134"/>
    <m/>
    <s v="43020 - Fixed Fees - NgTLD Registry"/>
    <n v="6437.5"/>
    <s v="AU"/>
    <x v="12"/>
    <s v="FY2025"/>
    <x v="1"/>
  </r>
  <r>
    <s v="RYN080521"/>
    <s v="RYN"/>
    <x v="134"/>
    <m/>
    <s v="44501 - Transaction Fees - NgTLD Registry"/>
    <n v="9.01"/>
    <s v="AU"/>
    <x v="12"/>
    <s v="FY2025"/>
    <x v="1"/>
  </r>
  <r>
    <s v="RYN080521"/>
    <s v="RYN"/>
    <x v="134"/>
    <m/>
    <s v="44501 - Transaction Fees - NgTLD Registry"/>
    <n v="18.03"/>
    <s v="AU"/>
    <x v="12"/>
    <s v="FY2025"/>
    <x v="1"/>
  </r>
  <r>
    <s v="RYN080521"/>
    <s v="RYN"/>
    <x v="134"/>
    <m/>
    <s v="44501 - Transaction Fees - NgTLD Registry"/>
    <n v="3.61"/>
    <s v="AU"/>
    <x v="12"/>
    <s v="FY2025"/>
    <x v="1"/>
  </r>
  <r>
    <s v="RYN080521"/>
    <s v="RYN"/>
    <x v="134"/>
    <m/>
    <s v="44501 - Transaction Fees - NgTLD Registry"/>
    <n v="16.48"/>
    <s v="AU"/>
    <x v="12"/>
    <s v="FY2025"/>
    <x v="1"/>
  </r>
  <r>
    <s v="RYN080521"/>
    <s v="RYN"/>
    <x v="134"/>
    <m/>
    <s v="44501 - Transaction Fees - NgTLD Registry"/>
    <n v="2483.0700000000002"/>
    <s v="AU"/>
    <x v="12"/>
    <s v="FY2025"/>
    <x v="1"/>
  </r>
  <r>
    <s v="RYN080521"/>
    <s v="RYN"/>
    <x v="134"/>
    <m/>
    <s v="44501 - Transaction Fees - NgTLD Registry"/>
    <n v="29.36"/>
    <s v="AU"/>
    <x v="12"/>
    <s v="FY2025"/>
    <x v="1"/>
  </r>
  <r>
    <s v="RYN080521"/>
    <s v="RYN"/>
    <x v="134"/>
    <m/>
    <s v="44501 - Transaction Fees - NgTLD Registry"/>
    <n v="44.03"/>
    <s v="AU"/>
    <x v="12"/>
    <s v="FY2025"/>
    <x v="1"/>
  </r>
  <r>
    <s v="RYN080642"/>
    <s v="RYN"/>
    <x v="135"/>
    <s v="GMO"/>
    <s v="43020 - Fixed Fees - NgTLD Registry"/>
    <n v="6437.5"/>
    <s v="JP"/>
    <x v="9"/>
    <s v="FY2025"/>
    <x v="1"/>
  </r>
  <r>
    <s v="RYN080657"/>
    <s v="RYN"/>
    <x v="23"/>
    <m/>
    <s v="43020 - Fixed Fees - NgTLD Registry"/>
    <n v="6437.5"/>
    <s v="NL"/>
    <x v="11"/>
    <s v="FY2025"/>
    <x v="1"/>
  </r>
  <r>
    <s v="RYN080835"/>
    <s v="RYN"/>
    <x v="136"/>
    <m/>
    <s v="43020 - Fixed Fees - NgTLD Registry"/>
    <n v="6437.5"/>
    <s v="JP"/>
    <x v="9"/>
    <s v="FY2025"/>
    <x v="1"/>
  </r>
  <r>
    <s v="RYN080853"/>
    <s v="RYN"/>
    <x v="12"/>
    <s v="XYZ.COM LLC"/>
    <s v="43020 - Fixed Fees - NgTLD Registry"/>
    <n v="6437.5"/>
    <s v="US"/>
    <x v="2"/>
    <s v="FY2025"/>
    <x v="1"/>
  </r>
  <r>
    <s v="RYN080853"/>
    <s v="RYN"/>
    <x v="12"/>
    <s v="XYZ.COM LLC"/>
    <s v="44501 - Transaction Fees - NgTLD Registry"/>
    <n v="11.59"/>
    <s v="US"/>
    <x v="2"/>
    <s v="FY2025"/>
    <x v="1"/>
  </r>
  <r>
    <s v="RYN080853"/>
    <s v="RYN"/>
    <x v="12"/>
    <s v="XYZ.COM LLC"/>
    <s v="44501 - Transaction Fees - NgTLD Registry"/>
    <n v="6523.25"/>
    <s v="US"/>
    <x v="2"/>
    <s v="FY2025"/>
    <x v="1"/>
  </r>
  <r>
    <s v="RYN080853"/>
    <s v="RYN"/>
    <x v="12"/>
    <s v="XYZ.COM LLC"/>
    <s v="44501 - Transaction Fees - NgTLD Registry"/>
    <n v="15.45"/>
    <s v="US"/>
    <x v="2"/>
    <s v="FY2025"/>
    <x v="1"/>
  </r>
  <r>
    <s v="RYN080853"/>
    <s v="RYN"/>
    <x v="12"/>
    <s v="XYZ.COM LLC"/>
    <s v="44501 - Transaction Fees - NgTLD Registry"/>
    <n v="9.27"/>
    <s v="US"/>
    <x v="2"/>
    <s v="FY2025"/>
    <x v="1"/>
  </r>
  <r>
    <s v="RYN080853"/>
    <s v="RYN"/>
    <x v="12"/>
    <s v="XYZ.COM LLC"/>
    <s v="44511 - Deletes &amp; Exemptions - NgTLD Registry"/>
    <n v="9.5299999999999994"/>
    <s v="US"/>
    <x v="2"/>
    <s v="FY2025"/>
    <x v="1"/>
  </r>
  <r>
    <s v="RYN080853"/>
    <s v="RYN"/>
    <x v="12"/>
    <s v="XYZ.COM LLC"/>
    <s v="44501 - Transaction Fees - NgTLD Registry"/>
    <n v="252.87"/>
    <s v="US"/>
    <x v="2"/>
    <s v="FY2025"/>
    <x v="1"/>
  </r>
  <r>
    <s v="RYN080853"/>
    <s v="RYN"/>
    <x v="12"/>
    <s v="XYZ.COM LLC"/>
    <s v="44501 - Transaction Fees - NgTLD Registry"/>
    <n v="32.450000000000003"/>
    <s v="US"/>
    <x v="2"/>
    <s v="FY2025"/>
    <x v="1"/>
  </r>
  <r>
    <s v="RYN080853"/>
    <s v="RYN"/>
    <x v="12"/>
    <s v="XYZ.COM LLC"/>
    <s v="44501 - Transaction Fees - NgTLD Registry"/>
    <n v="3.61"/>
    <s v="US"/>
    <x v="2"/>
    <s v="FY2025"/>
    <x v="1"/>
  </r>
  <r>
    <s v="RYN080853"/>
    <s v="RYN"/>
    <x v="12"/>
    <s v="XYZ.COM LLC"/>
    <s v="44501 - Transaction Fees - NgTLD Registry"/>
    <n v="8.5"/>
    <s v="US"/>
    <x v="2"/>
    <s v="FY2025"/>
    <x v="1"/>
  </r>
  <r>
    <s v="RYN080853"/>
    <s v="RYN"/>
    <x v="12"/>
    <s v="XYZ.COM LLC"/>
    <s v="44501 - Transaction Fees - NgTLD Registry"/>
    <n v="0.77"/>
    <s v="US"/>
    <x v="2"/>
    <s v="FY2025"/>
    <x v="1"/>
  </r>
  <r>
    <s v="RYN080866"/>
    <s v="RYN"/>
    <x v="19"/>
    <s v="Amazon"/>
    <s v="43020 - Fixed Fees - NgTLD Registry"/>
    <n v="6437.5"/>
    <s v="US"/>
    <x v="2"/>
    <s v="FY2025"/>
    <x v="1"/>
  </r>
  <r>
    <s v="RYN089547"/>
    <s v="RYN"/>
    <x v="12"/>
    <s v="XYZ.COM LLC"/>
    <s v="44511 - Deletes &amp; Exemptions - NgTLD Registry"/>
    <n v="1.29"/>
    <s v="US"/>
    <x v="2"/>
    <s v="FY2025"/>
    <x v="1"/>
  </r>
  <r>
    <s v="RYN089547"/>
    <s v="RYN"/>
    <x v="12"/>
    <s v="XYZ.COM LLC"/>
    <s v="43020 - Fixed Fees - NgTLD Registry"/>
    <n v="6437.5"/>
    <s v="US"/>
    <x v="2"/>
    <s v="FY2025"/>
    <x v="1"/>
  </r>
  <r>
    <s v="RYN089566"/>
    <s v="RYN"/>
    <x v="93"/>
    <s v="Dish"/>
    <s v="43020 - Fixed Fees - NgTLD Registry"/>
    <n v="6437.5"/>
    <s v="US"/>
    <x v="2"/>
    <s v="FY2025"/>
    <x v="1"/>
  </r>
  <r>
    <s v="RYN089583"/>
    <s v="RYN"/>
    <x v="213"/>
    <s v="ZACR"/>
    <s v="43020 - Fixed Fees - NgTLD Registry"/>
    <n v="6437.5"/>
    <s v="ZA"/>
    <x v="24"/>
    <s v="FY2025"/>
    <x v="1"/>
  </r>
  <r>
    <s v="RYN089583"/>
    <s v="RYN"/>
    <x v="213"/>
    <s v="ZACR"/>
    <s v="44501 - Transaction Fees - NgTLD Registry"/>
    <n v="20.6"/>
    <s v="ZA"/>
    <x v="24"/>
    <s v="FY2025"/>
    <x v="1"/>
  </r>
  <r>
    <s v="RYN089583"/>
    <s v="RYN"/>
    <x v="213"/>
    <s v="ZACR"/>
    <s v="44501 - Transaction Fees - NgTLD Registry"/>
    <n v="1.8"/>
    <s v="ZA"/>
    <x v="24"/>
    <s v="FY2025"/>
    <x v="1"/>
  </r>
  <r>
    <s v="RYN089583"/>
    <s v="RYN"/>
    <x v="213"/>
    <s v="ZACR"/>
    <s v="44501 - Transaction Fees - NgTLD Registry"/>
    <n v="6.18"/>
    <s v="ZA"/>
    <x v="24"/>
    <s v="FY2025"/>
    <x v="1"/>
  </r>
  <r>
    <s v="RYN089583"/>
    <s v="RYN"/>
    <x v="213"/>
    <s v="ZACR"/>
    <s v="44501 - Transaction Fees - NgTLD Registry"/>
    <n v="48.67"/>
    <s v="ZA"/>
    <x v="24"/>
    <s v="FY2025"/>
    <x v="1"/>
  </r>
  <r>
    <s v="RYN089583"/>
    <s v="RYN"/>
    <x v="213"/>
    <s v="ZACR"/>
    <s v="44501 - Transaction Fees - NgTLD Registry"/>
    <n v="1346.21"/>
    <s v="ZA"/>
    <x v="24"/>
    <s v="FY2025"/>
    <x v="1"/>
  </r>
  <r>
    <s v="RYN089583"/>
    <s v="RYN"/>
    <x v="213"/>
    <s v="ZACR"/>
    <s v="44501 - Transaction Fees - NgTLD Registry"/>
    <n v="2.58"/>
    <s v="ZA"/>
    <x v="24"/>
    <s v="FY2025"/>
    <x v="1"/>
  </r>
  <r>
    <s v="RYN089583"/>
    <s v="RYN"/>
    <x v="213"/>
    <s v="ZACR"/>
    <s v="44501 - Transaction Fees - NgTLD Registry"/>
    <n v="36.82"/>
    <s v="ZA"/>
    <x v="24"/>
    <s v="FY2025"/>
    <x v="1"/>
  </r>
  <r>
    <s v="RYN089583"/>
    <s v="RYN"/>
    <x v="213"/>
    <s v="ZACR"/>
    <s v="44501 - Transaction Fees - NgTLD Registry"/>
    <n v="1855.8"/>
    <s v="ZA"/>
    <x v="24"/>
    <s v="FY2025"/>
    <x v="1"/>
  </r>
  <r>
    <s v="RYN089583"/>
    <s v="RYN"/>
    <x v="213"/>
    <s v="ZACR"/>
    <s v="44501 - Transaction Fees - NgTLD Registry"/>
    <n v="53.05"/>
    <s v="ZA"/>
    <x v="24"/>
    <s v="FY2025"/>
    <x v="1"/>
  </r>
  <r>
    <s v="RYN089583"/>
    <s v="RYN"/>
    <x v="213"/>
    <s v="ZACR"/>
    <s v="44501 - Transaction Fees - NgTLD Registry"/>
    <n v="16.22"/>
    <s v="ZA"/>
    <x v="24"/>
    <s v="FY2025"/>
    <x v="1"/>
  </r>
  <r>
    <s v="RYN089583"/>
    <s v="RYN"/>
    <x v="213"/>
    <s v="ZACR"/>
    <s v="44501 - Transaction Fees - NgTLD Registry"/>
    <n v="37.08"/>
    <s v="ZA"/>
    <x v="24"/>
    <s v="FY2025"/>
    <x v="1"/>
  </r>
  <r>
    <s v="RYN089627"/>
    <s v="RYN"/>
    <x v="214"/>
    <m/>
    <s v="43020 - Fixed Fees - NgTLD Registry"/>
    <n v="6437.5"/>
    <s v="CH"/>
    <x v="1"/>
    <s v="FY2025"/>
    <x v="1"/>
  </r>
  <r>
    <s v="RYN089968"/>
    <s v="RYN"/>
    <x v="12"/>
    <s v="XYZ.COM LLC"/>
    <s v="43020 - Fixed Fees - NgTLD Registry"/>
    <n v="6437.5"/>
    <s v="KY"/>
    <x v="8"/>
    <s v="FY2025"/>
    <x v="1"/>
  </r>
  <r>
    <s v="RYN090073"/>
    <s v="RYN"/>
    <x v="1"/>
    <m/>
    <s v="43020 - Fixed Fees - NgTLD Registry"/>
    <n v="6437.5"/>
    <s v="CH"/>
    <x v="1"/>
    <s v="FY2025"/>
    <x v="1"/>
  </r>
  <r>
    <s v="RYN090191"/>
    <s v="RYN"/>
    <x v="11"/>
    <s v="Identity Digital Inc."/>
    <s v="43020 - Fixed Fees - NgTLD Registry"/>
    <n v="6437.5"/>
    <s v="US"/>
    <x v="2"/>
    <s v="FY2025"/>
    <x v="1"/>
  </r>
  <r>
    <s v="RYN090196"/>
    <s v="RYN"/>
    <x v="8"/>
    <s v="GoDaddy Group"/>
    <s v="43020 - Fixed Fees - NgTLD Registry"/>
    <n v="6437.5"/>
    <s v="US"/>
    <x v="2"/>
    <s v="FY2025"/>
    <x v="1"/>
  </r>
  <r>
    <s v="RYN090196"/>
    <s v="RYN"/>
    <x v="8"/>
    <s v="GoDaddy Group"/>
    <s v="44501 - Transaction Fees - NgTLD Registry"/>
    <n v="68.239999999999995"/>
    <s v="US"/>
    <x v="2"/>
    <s v="FY2025"/>
    <x v="1"/>
  </r>
  <r>
    <s v="RYN090196"/>
    <s v="RYN"/>
    <x v="8"/>
    <s v="GoDaddy Group"/>
    <s v="44501 - Transaction Fees - NgTLD Registry"/>
    <n v="50.21"/>
    <s v="US"/>
    <x v="2"/>
    <s v="FY2025"/>
    <x v="1"/>
  </r>
  <r>
    <s v="RYN090196"/>
    <s v="RYN"/>
    <x v="8"/>
    <s v="GoDaddy Group"/>
    <s v="44501 - Transaction Fees - NgTLD Registry"/>
    <n v="2.06"/>
    <s v="US"/>
    <x v="2"/>
    <s v="FY2025"/>
    <x v="1"/>
  </r>
  <r>
    <s v="RYN090196"/>
    <s v="RYN"/>
    <x v="8"/>
    <s v="GoDaddy Group"/>
    <s v="44501 - Transaction Fees - NgTLD Registry"/>
    <n v="4.6399999999999997"/>
    <s v="US"/>
    <x v="2"/>
    <s v="FY2025"/>
    <x v="1"/>
  </r>
  <r>
    <s v="RYN090196"/>
    <s v="RYN"/>
    <x v="8"/>
    <s v="GoDaddy Group"/>
    <s v="44501 - Transaction Fees - NgTLD Registry"/>
    <n v="1972.45"/>
    <s v="US"/>
    <x v="2"/>
    <s v="FY2025"/>
    <x v="1"/>
  </r>
  <r>
    <s v="RYN090196"/>
    <s v="RYN"/>
    <x v="8"/>
    <s v="GoDaddy Group"/>
    <s v="44501 - Transaction Fees - NgTLD Registry"/>
    <n v="33.479999999999997"/>
    <s v="US"/>
    <x v="2"/>
    <s v="FY2025"/>
    <x v="1"/>
  </r>
  <r>
    <s v="RYN090196"/>
    <s v="RYN"/>
    <x v="8"/>
    <s v="GoDaddy Group"/>
    <s v="44501 - Transaction Fees - NgTLD Registry"/>
    <n v="2.58"/>
    <s v="US"/>
    <x v="2"/>
    <s v="FY2025"/>
    <x v="1"/>
  </r>
  <r>
    <s v="RYN090196"/>
    <s v="RYN"/>
    <x v="8"/>
    <s v="GoDaddy Group"/>
    <s v="44501 - Transaction Fees - NgTLD Registry"/>
    <n v="92.96"/>
    <s v="US"/>
    <x v="2"/>
    <s v="FY2025"/>
    <x v="1"/>
  </r>
  <r>
    <s v="RYN090196"/>
    <s v="RYN"/>
    <x v="8"/>
    <s v="GoDaddy Group"/>
    <s v="44501 - Transaction Fees - NgTLD Registry"/>
    <n v="4798.51"/>
    <s v="US"/>
    <x v="2"/>
    <s v="FY2025"/>
    <x v="1"/>
  </r>
  <r>
    <s v="RYN090196"/>
    <s v="RYN"/>
    <x v="8"/>
    <s v="GoDaddy Group"/>
    <s v="44501 - Transaction Fees - NgTLD Registry"/>
    <n v="176.13"/>
    <s v="US"/>
    <x v="2"/>
    <s v="FY2025"/>
    <x v="1"/>
  </r>
  <r>
    <s v="RYN090196"/>
    <s v="RYN"/>
    <x v="8"/>
    <s v="GoDaddy Group"/>
    <s v="44501 - Transaction Fees - NgTLD Registry"/>
    <n v="284.8"/>
    <s v="US"/>
    <x v="2"/>
    <s v="FY2025"/>
    <x v="1"/>
  </r>
  <r>
    <s v="RYN090196"/>
    <s v="RYN"/>
    <x v="8"/>
    <s v="GoDaddy Group"/>
    <s v="44501 - Transaction Fees - NgTLD Registry"/>
    <n v="95.02"/>
    <s v="US"/>
    <x v="2"/>
    <s v="FY2025"/>
    <x v="1"/>
  </r>
  <r>
    <s v="RYN090196"/>
    <s v="RYN"/>
    <x v="8"/>
    <s v="GoDaddy Group"/>
    <s v="44501 - Transaction Fees - NgTLD Registry"/>
    <n v="81.11"/>
    <s v="US"/>
    <x v="2"/>
    <s v="FY2025"/>
    <x v="1"/>
  </r>
  <r>
    <s v="RYN090196"/>
    <s v="RYN"/>
    <x v="8"/>
    <s v="GoDaddy Group"/>
    <s v="44501 - Transaction Fees - NgTLD Registry"/>
    <n v="1.03"/>
    <s v="US"/>
    <x v="2"/>
    <s v="FY2025"/>
    <x v="1"/>
  </r>
  <r>
    <s v="RYN090196"/>
    <s v="RYN"/>
    <x v="8"/>
    <s v="GoDaddy Group"/>
    <s v="44501 - Transaction Fees - NgTLD Registry"/>
    <n v="1.03"/>
    <s v="US"/>
    <x v="2"/>
    <s v="FY2025"/>
    <x v="1"/>
  </r>
  <r>
    <s v="RYN090224"/>
    <s v="RYN"/>
    <x v="215"/>
    <s v="Domain Venture Partners"/>
    <s v="43020 - Fixed Fees - NgTLD Registry"/>
    <n v="6437.5"/>
    <s v="GI"/>
    <x v="15"/>
    <s v="FY2025"/>
    <x v="1"/>
  </r>
  <r>
    <s v="RYN090242"/>
    <s v="RYN"/>
    <x v="216"/>
    <m/>
    <s v="43020 - Fixed Fees - NgTLD Registry"/>
    <n v="6437.5"/>
    <s v="US"/>
    <x v="2"/>
    <s v="FY2025"/>
    <x v="1"/>
  </r>
  <r>
    <s v="RYN090293"/>
    <s v="RYN"/>
    <x v="217"/>
    <m/>
    <s v="43020 - Fixed Fees - NgTLD Registry"/>
    <n v="6437.5"/>
    <s v="US"/>
    <x v="2"/>
    <s v="FY2025"/>
    <x v="1"/>
  </r>
  <r>
    <s v="RYN090306"/>
    <s v="RYN"/>
    <x v="218"/>
    <m/>
    <s v="43020 - Fixed Fees - NgTLD Registry"/>
    <n v="6437.5"/>
    <s v="BR"/>
    <x v="3"/>
    <s v="FY2025"/>
    <x v="1"/>
  </r>
  <r>
    <s v="RYN090449"/>
    <s v="RYN"/>
    <x v="101"/>
    <m/>
    <s v="43020 - Fixed Fees - NgTLD Registry"/>
    <n v="6437.5"/>
    <s v="US"/>
    <x v="2"/>
    <s v="FY2025"/>
    <x v="1"/>
  </r>
  <r>
    <s v="RYN080942"/>
    <s v="RYN"/>
    <x v="93"/>
    <s v="Dish"/>
    <s v="43020 - Fixed Fees - NgTLD Registry"/>
    <n v="6437.5"/>
    <s v="US"/>
    <x v="2"/>
    <s v="FY2025"/>
    <x v="1"/>
  </r>
  <r>
    <s v="RYN081048"/>
    <s v="RYN"/>
    <x v="137"/>
    <m/>
    <s v="43020 - Fixed Fees - NgTLD Registry"/>
    <n v="6437.5"/>
    <s v="TR"/>
    <x v="13"/>
    <s v="FY2025"/>
    <x v="1"/>
  </r>
  <r>
    <s v="RYN081155"/>
    <s v="RYN"/>
    <x v="142"/>
    <m/>
    <s v="43020 - Fixed Fees - NgTLD Registry"/>
    <n v="6437.5"/>
    <s v="AU"/>
    <x v="12"/>
    <s v="FY2025"/>
    <x v="1"/>
  </r>
  <r>
    <s v="RYN081180"/>
    <s v="RYN"/>
    <x v="19"/>
    <s v="Amazon"/>
    <s v="43020 - Fixed Fees - NgTLD Registry"/>
    <n v="6437.5"/>
    <s v="US"/>
    <x v="2"/>
    <s v="FY2025"/>
    <x v="1"/>
  </r>
  <r>
    <s v="RYN081322"/>
    <s v="RYN"/>
    <x v="143"/>
    <m/>
    <s v="43020 - Fixed Fees - NgTLD Registry"/>
    <n v="6437.5"/>
    <s v="MY"/>
    <x v="28"/>
    <s v="FY2025"/>
    <x v="1"/>
  </r>
  <r>
    <s v="RYN081471"/>
    <s v="RYN"/>
    <x v="48"/>
    <s v="Charleston Road Registry Inc."/>
    <s v="43020 - Fixed Fees - NgTLD Registry"/>
    <n v="6437.5"/>
    <s v="US"/>
    <x v="2"/>
    <s v="FY2025"/>
    <x v="1"/>
  </r>
  <r>
    <s v="RYN081516"/>
    <s v="RYN"/>
    <x v="144"/>
    <m/>
    <s v="43020 - Fixed Fees - NgTLD Registry"/>
    <n v="6437.5"/>
    <s v="NL"/>
    <x v="11"/>
    <s v="FY2025"/>
    <x v="1"/>
  </r>
  <r>
    <s v="RYN081619"/>
    <s v="RYN"/>
    <x v="28"/>
    <s v="Identity Digital Inc."/>
    <s v="43020 - Fixed Fees - NgTLD Registry"/>
    <n v="6437.5"/>
    <s v="US"/>
    <x v="2"/>
    <s v="FY2025"/>
    <x v="1"/>
  </r>
  <r>
    <s v="RYN081667"/>
    <s v="RYN"/>
    <x v="93"/>
    <s v="Dish"/>
    <s v="43020 - Fixed Fees - NgTLD Registry"/>
    <n v="6437.5"/>
    <s v="US"/>
    <x v="2"/>
    <s v="FY2025"/>
    <x v="1"/>
  </r>
  <r>
    <s v="RYN081778"/>
    <s v="RYN"/>
    <x v="145"/>
    <m/>
    <s v="43020 - Fixed Fees - NgTLD Registry"/>
    <n v="6437.5"/>
    <s v="IN"/>
    <x v="5"/>
    <s v="FY2025"/>
    <x v="1"/>
  </r>
  <r>
    <s v="RYN081832"/>
    <s v="RYN"/>
    <x v="19"/>
    <s v="Amazon"/>
    <s v="43020 - Fixed Fees - NgTLD Registry"/>
    <n v="6437.5"/>
    <s v="US"/>
    <x v="2"/>
    <s v="FY2025"/>
    <x v="1"/>
  </r>
  <r>
    <s v="RYN081854"/>
    <s v="RYN"/>
    <x v="17"/>
    <s v="Alibaba Group"/>
    <s v="43020 - Fixed Fees - NgTLD Registry"/>
    <n v="6437.5"/>
    <s v="HK"/>
    <x v="14"/>
    <s v="FY2025"/>
    <x v="1"/>
  </r>
  <r>
    <s v="RYN082031"/>
    <s v="RYN"/>
    <x v="8"/>
    <s v="GoDaddy Group"/>
    <s v="43020 - Fixed Fees - NgTLD Registry"/>
    <n v="6437.5"/>
    <s v="US"/>
    <x v="2"/>
    <s v="FY2025"/>
    <x v="1"/>
  </r>
  <r>
    <s v="RYN090576"/>
    <s v="RYN"/>
    <x v="87"/>
    <m/>
    <s v="43020 - Fixed Fees - NgTLD Registry"/>
    <n v="6437.5"/>
    <s v="RU"/>
    <x v="26"/>
    <s v="FY2025"/>
    <x v="1"/>
  </r>
  <r>
    <s v="RYN090958"/>
    <s v="RYN"/>
    <x v="219"/>
    <m/>
    <s v="43020 - Fixed Fees - NgTLD Registry"/>
    <n v="6437.5"/>
    <s v="AE"/>
    <x v="35"/>
    <s v="FY2025"/>
    <x v="1"/>
  </r>
  <r>
    <s v="RYN091047"/>
    <s v="RYN"/>
    <x v="11"/>
    <s v="Identity Digital Inc."/>
    <s v="43020 - Fixed Fees - NgTLD Registry"/>
    <n v="6437.5"/>
    <s v="US"/>
    <x v="2"/>
    <s v="FY2025"/>
    <x v="1"/>
  </r>
  <r>
    <s v="RYN091406"/>
    <s v="RYN"/>
    <x v="234"/>
    <m/>
    <s v="43020 - Fixed Fees - NgTLD Registry"/>
    <n v="6437.5"/>
    <s v="JP"/>
    <x v="9"/>
    <s v="FY2025"/>
    <x v="1"/>
  </r>
  <r>
    <s v="RYN091857"/>
    <s v="RYN"/>
    <x v="11"/>
    <s v="Identity Digital Inc."/>
    <s v="43020 - Fixed Fees - NgTLD Registry"/>
    <n v="6437.5"/>
    <s v="US"/>
    <x v="2"/>
    <s v="FY2025"/>
    <x v="1"/>
  </r>
  <r>
    <s v="RYN092065"/>
    <s v="RYN"/>
    <x v="12"/>
    <s v="XYZ.COM LLC"/>
    <s v="44501 - Transaction Fees - NgTLD Registry"/>
    <n v="2457.3200000000002"/>
    <s v="US"/>
    <x v="2"/>
    <s v="FY2025"/>
    <x v="1"/>
  </r>
  <r>
    <s v="RYN092065"/>
    <s v="RYN"/>
    <x v="12"/>
    <s v="XYZ.COM LLC"/>
    <s v="44501 - Transaction Fees - NgTLD Registry"/>
    <n v="7.73"/>
    <s v="US"/>
    <x v="2"/>
    <s v="FY2025"/>
    <x v="1"/>
  </r>
  <r>
    <s v="RYN092065"/>
    <s v="RYN"/>
    <x v="12"/>
    <s v="XYZ.COM LLC"/>
    <s v="44501 - Transaction Fees - NgTLD Registry"/>
    <n v="7.21"/>
    <s v="US"/>
    <x v="2"/>
    <s v="FY2025"/>
    <x v="1"/>
  </r>
  <r>
    <s v="RYN092065"/>
    <s v="RYN"/>
    <x v="12"/>
    <s v="XYZ.COM LLC"/>
    <s v="44511 - Deletes &amp; Exemptions - NgTLD Registry"/>
    <n v="3.09"/>
    <s v="US"/>
    <x v="2"/>
    <s v="FY2025"/>
    <x v="1"/>
  </r>
  <r>
    <s v="RYN092065"/>
    <s v="RYN"/>
    <x v="12"/>
    <s v="XYZ.COM LLC"/>
    <s v="43020 - Fixed Fees - NgTLD Registry"/>
    <n v="6437.5"/>
    <s v="US"/>
    <x v="2"/>
    <s v="FY2025"/>
    <x v="1"/>
  </r>
  <r>
    <s v="RYN092065"/>
    <s v="RYN"/>
    <x v="12"/>
    <s v="XYZ.COM LLC"/>
    <s v="44501 - Transaction Fees - NgTLD Registry"/>
    <n v="9.01"/>
    <s v="US"/>
    <x v="2"/>
    <s v="FY2025"/>
    <x v="1"/>
  </r>
  <r>
    <s v="RYN092065"/>
    <s v="RYN"/>
    <x v="12"/>
    <s v="XYZ.COM LLC"/>
    <s v="44501 - Transaction Fees - NgTLD Registry"/>
    <n v="219.65"/>
    <s v="US"/>
    <x v="2"/>
    <s v="FY2025"/>
    <x v="1"/>
  </r>
  <r>
    <s v="RYN092065"/>
    <s v="RYN"/>
    <x v="12"/>
    <s v="XYZ.COM LLC"/>
    <s v="44501 - Transaction Fees - NgTLD Registry"/>
    <n v="17"/>
    <s v="US"/>
    <x v="2"/>
    <s v="FY2025"/>
    <x v="1"/>
  </r>
  <r>
    <s v="RYN092065"/>
    <s v="RYN"/>
    <x v="12"/>
    <s v="XYZ.COM LLC"/>
    <s v="44501 - Transaction Fees - NgTLD Registry"/>
    <n v="8.76"/>
    <s v="US"/>
    <x v="2"/>
    <s v="FY2025"/>
    <x v="1"/>
  </r>
  <r>
    <s v="RYN092065"/>
    <s v="RYN"/>
    <x v="12"/>
    <s v="XYZ.COM LLC"/>
    <s v="44501 - Transaction Fees - NgTLD Registry"/>
    <n v="6.95"/>
    <s v="US"/>
    <x v="2"/>
    <s v="FY2025"/>
    <x v="1"/>
  </r>
  <r>
    <s v="RYN092065"/>
    <s v="RYN"/>
    <x v="12"/>
    <s v="XYZ.COM LLC"/>
    <s v="44501 - Transaction Fees - NgTLD Registry"/>
    <n v="1.03"/>
    <s v="US"/>
    <x v="2"/>
    <s v="FY2025"/>
    <x v="1"/>
  </r>
  <r>
    <s v="RYN092093"/>
    <s v="RYN"/>
    <x v="11"/>
    <s v="Identity Digital Inc."/>
    <s v="43020 - Fixed Fees - NgTLD Registry"/>
    <n v="6437.5"/>
    <s v="US"/>
    <x v="2"/>
    <s v="FY2025"/>
    <x v="1"/>
  </r>
  <r>
    <s v="RYN092261"/>
    <s v="RYN"/>
    <x v="22"/>
    <s v="Identity Digital Inc."/>
    <s v="43020 - Fixed Fees - NgTLD Registry"/>
    <n v="6437.5"/>
    <s v="US"/>
    <x v="2"/>
    <s v="FY2025"/>
    <x v="1"/>
  </r>
  <r>
    <s v="RYN092379"/>
    <s v="RYN"/>
    <x v="235"/>
    <m/>
    <s v="43020 - Fixed Fees - NgTLD Registry"/>
    <n v="6437.5"/>
    <s v="JP"/>
    <x v="9"/>
    <s v="FY2025"/>
    <x v="1"/>
  </r>
  <r>
    <s v="RYN092391"/>
    <s v="RYN"/>
    <x v="236"/>
    <m/>
    <s v="43020 - Fixed Fees - NgTLD Registry"/>
    <n v="6437.5"/>
    <s v="DE"/>
    <x v="19"/>
    <s v="FY2025"/>
    <x v="1"/>
  </r>
  <r>
    <s v="RYN092671"/>
    <s v="RYN"/>
    <x v="237"/>
    <m/>
    <s v="43020 - Fixed Fees - NgTLD Registry"/>
    <n v="6437.5"/>
    <s v="IM"/>
    <x v="37"/>
    <s v="FY2025"/>
    <x v="1"/>
  </r>
  <r>
    <s v="RYN092776"/>
    <s v="RYN"/>
    <x v="238"/>
    <m/>
    <s v="43020 - Fixed Fees - NgTLD Registry"/>
    <n v="6437.5"/>
    <s v="CA"/>
    <x v="4"/>
    <s v="FY2025"/>
    <x v="1"/>
  </r>
  <r>
    <s v="RYN092789"/>
    <s v="RYN"/>
    <x v="239"/>
    <s v="Domain Venture Partners"/>
    <s v="43020 - Fixed Fees - NgTLD Registry"/>
    <n v="6437.5"/>
    <s v="GI"/>
    <x v="15"/>
    <s v="FY2025"/>
    <x v="1"/>
  </r>
  <r>
    <s v="RYN092789"/>
    <s v="RYN"/>
    <x v="239"/>
    <s v="Domain Venture Partners"/>
    <s v="44501 - Transaction Fees - NgTLD Registry"/>
    <n v="0.75"/>
    <s v="GI"/>
    <x v="15"/>
    <s v="FY2025"/>
    <x v="1"/>
  </r>
  <r>
    <s v="RYN082057"/>
    <s v="RYN"/>
    <x v="11"/>
    <s v="Identity Digital Inc."/>
    <s v="43020 - Fixed Fees - NgTLD Registry"/>
    <n v="6437.5"/>
    <s v="US"/>
    <x v="2"/>
    <s v="FY2025"/>
    <x v="1"/>
  </r>
  <r>
    <s v="RYN082061"/>
    <s v="RYN"/>
    <x v="152"/>
    <m/>
    <s v="43020 - Fixed Fees - NgTLD Registry"/>
    <n v="6437.5"/>
    <s v="AU"/>
    <x v="12"/>
    <s v="FY2025"/>
    <x v="1"/>
  </r>
  <r>
    <s v="RYN082096"/>
    <s v="RYN"/>
    <x v="19"/>
    <s v="Amazon"/>
    <s v="43020 - Fixed Fees - NgTLD Registry"/>
    <n v="6437.5"/>
    <s v="US"/>
    <x v="2"/>
    <s v="FY2025"/>
    <x v="1"/>
  </r>
  <r>
    <s v="RYN082489"/>
    <s v="RYN"/>
    <x v="28"/>
    <s v="Identity Digital Inc."/>
    <s v="43020 - Fixed Fees - NgTLD Registry"/>
    <n v="6437.5"/>
    <s v="US"/>
    <x v="2"/>
    <s v="FY2025"/>
    <x v="1"/>
  </r>
  <r>
    <s v="RYN082497"/>
    <s v="RYN"/>
    <x v="153"/>
    <m/>
    <s v="43020 - Fixed Fees - NgTLD Registry"/>
    <n v="6437.5"/>
    <s v="JP"/>
    <x v="9"/>
    <s v="FY2025"/>
    <x v="1"/>
  </r>
  <r>
    <s v="RYN082517"/>
    <s v="RYN"/>
    <x v="78"/>
    <m/>
    <s v="43020 - Fixed Fees - NgTLD Registry"/>
    <n v="6437.5"/>
    <s v="KY"/>
    <x v="8"/>
    <s v="FY2025"/>
    <x v="1"/>
  </r>
  <r>
    <s v="RYN082517"/>
    <s v="RYN"/>
    <x v="78"/>
    <m/>
    <s v="44501 - Transaction Fees - NgTLD Registry"/>
    <n v="391.4"/>
    <s v="KY"/>
    <x v="8"/>
    <s v="FY2025"/>
    <x v="1"/>
  </r>
  <r>
    <s v="RYN082517"/>
    <s v="RYN"/>
    <x v="78"/>
    <m/>
    <s v="44501 - Transaction Fees - NgTLD Registry"/>
    <n v="100.43"/>
    <s v="KY"/>
    <x v="8"/>
    <s v="FY2025"/>
    <x v="1"/>
  </r>
  <r>
    <s v="RYN082517"/>
    <s v="RYN"/>
    <x v="78"/>
    <m/>
    <s v="44501 - Transaction Fees - NgTLD Registry"/>
    <n v="1.55"/>
    <s v="KY"/>
    <x v="8"/>
    <s v="FY2025"/>
    <x v="1"/>
  </r>
  <r>
    <s v="RYN082517"/>
    <s v="RYN"/>
    <x v="78"/>
    <m/>
    <s v="44501 - Transaction Fees - NgTLD Registry"/>
    <n v="5.41"/>
    <s v="KY"/>
    <x v="8"/>
    <s v="FY2025"/>
    <x v="1"/>
  </r>
  <r>
    <s v="RYN082517"/>
    <s v="RYN"/>
    <x v="78"/>
    <m/>
    <s v="44501 - Transaction Fees - NgTLD Registry"/>
    <n v="16.22"/>
    <s v="KY"/>
    <x v="8"/>
    <s v="FY2025"/>
    <x v="1"/>
  </r>
  <r>
    <s v="RYN082517"/>
    <s v="RYN"/>
    <x v="78"/>
    <m/>
    <s v="44501 - Transaction Fees - NgTLD Registry"/>
    <n v="2.3199999999999998"/>
    <s v="KY"/>
    <x v="8"/>
    <s v="FY2025"/>
    <x v="1"/>
  </r>
  <r>
    <s v="RYN082517"/>
    <s v="RYN"/>
    <x v="78"/>
    <m/>
    <s v="44501 - Transaction Fees - NgTLD Registry"/>
    <n v="108380.72"/>
    <s v="KY"/>
    <x v="8"/>
    <s v="FY2025"/>
    <x v="1"/>
  </r>
  <r>
    <s v="RYN082517"/>
    <s v="RYN"/>
    <x v="78"/>
    <m/>
    <s v="44501 - Transaction Fees - NgTLD Registry"/>
    <n v="633.45000000000005"/>
    <s v="KY"/>
    <x v="8"/>
    <s v="FY2025"/>
    <x v="1"/>
  </r>
  <r>
    <s v="RYN082517"/>
    <s v="RYN"/>
    <x v="78"/>
    <m/>
    <s v="44501 - Transaction Fees - NgTLD Registry"/>
    <n v="303.08"/>
    <s v="KY"/>
    <x v="8"/>
    <s v="FY2025"/>
    <x v="1"/>
  </r>
  <r>
    <s v="RYN082517"/>
    <s v="RYN"/>
    <x v="78"/>
    <m/>
    <s v="44511 - Deletes &amp; Exemptions - NgTLD Registry"/>
    <n v="2.83"/>
    <s v="KY"/>
    <x v="8"/>
    <s v="FY2025"/>
    <x v="1"/>
  </r>
  <r>
    <s v="RYN082517"/>
    <s v="RYN"/>
    <x v="78"/>
    <m/>
    <s v="44501 - Transaction Fees - NgTLD Registry"/>
    <n v="19204.87"/>
    <s v="KY"/>
    <x v="8"/>
    <s v="FY2025"/>
    <x v="1"/>
  </r>
  <r>
    <s v="RYN082517"/>
    <s v="RYN"/>
    <x v="78"/>
    <m/>
    <s v="44501 - Transaction Fees - NgTLD Registry"/>
    <n v="1705.68"/>
    <s v="KY"/>
    <x v="8"/>
    <s v="FY2025"/>
    <x v="1"/>
  </r>
  <r>
    <s v="RYN082517"/>
    <s v="RYN"/>
    <x v="78"/>
    <m/>
    <s v="44501 - Transaction Fees - NgTLD Registry"/>
    <n v="452.17"/>
    <s v="KY"/>
    <x v="8"/>
    <s v="FY2025"/>
    <x v="1"/>
  </r>
  <r>
    <s v="RYN082517"/>
    <s v="RYN"/>
    <x v="78"/>
    <m/>
    <s v="44501 - Transaction Fees - NgTLD Registry"/>
    <n v="522.98"/>
    <s v="KY"/>
    <x v="8"/>
    <s v="FY2025"/>
    <x v="1"/>
  </r>
  <r>
    <s v="RYN082517"/>
    <s v="RYN"/>
    <x v="78"/>
    <m/>
    <s v="44501 - Transaction Fees - NgTLD Registry"/>
    <n v="111.24"/>
    <s v="KY"/>
    <x v="8"/>
    <s v="FY2025"/>
    <x v="1"/>
  </r>
  <r>
    <s v="RYN082517"/>
    <s v="RYN"/>
    <x v="78"/>
    <m/>
    <s v="44501 - Transaction Fees - NgTLD Registry"/>
    <n v="18.54"/>
    <s v="KY"/>
    <x v="8"/>
    <s v="FY2025"/>
    <x v="1"/>
  </r>
  <r>
    <s v="RYN082517"/>
    <s v="RYN"/>
    <x v="78"/>
    <m/>
    <s v="44501 - Transaction Fees - NgTLD Registry"/>
    <n v="38.11"/>
    <s v="KY"/>
    <x v="8"/>
    <s v="FY2025"/>
    <x v="1"/>
  </r>
  <r>
    <s v="RYN082616"/>
    <s v="RYN"/>
    <x v="154"/>
    <m/>
    <s v="43020 - Fixed Fees - NgTLD Registry"/>
    <n v="6437.5"/>
    <s v="US"/>
    <x v="2"/>
    <s v="FY2025"/>
    <x v="1"/>
  </r>
  <r>
    <s v="RYN082635"/>
    <s v="RYN"/>
    <x v="22"/>
    <s v="Identity Digital Inc."/>
    <s v="43020 - Fixed Fees - NgTLD Registry"/>
    <n v="6437.5"/>
    <s v="US"/>
    <x v="2"/>
    <s v="FY2025"/>
    <x v="1"/>
  </r>
  <r>
    <s v="RYN082695"/>
    <s v="RYN"/>
    <x v="155"/>
    <s v="Domain Venture Partners"/>
    <s v="44501 - Transaction Fees - NgTLD Registry"/>
    <n v="1.8"/>
    <s v="GI"/>
    <x v="15"/>
    <s v="FY2025"/>
    <x v="1"/>
  </r>
  <r>
    <s v="RYN082695"/>
    <s v="RYN"/>
    <x v="155"/>
    <s v="Domain Venture Partners"/>
    <s v="43020 - Fixed Fees - NgTLD Registry"/>
    <n v="6437.5"/>
    <s v="GI"/>
    <x v="15"/>
    <s v="FY2025"/>
    <x v="1"/>
  </r>
  <r>
    <s v="RYN082695"/>
    <s v="RYN"/>
    <x v="155"/>
    <s v="Domain Venture Partners"/>
    <s v="44501 - Transaction Fees - NgTLD Registry"/>
    <n v="158.36000000000001"/>
    <s v="GI"/>
    <x v="15"/>
    <s v="FY2025"/>
    <x v="1"/>
  </r>
  <r>
    <s v="RYN082695"/>
    <s v="RYN"/>
    <x v="155"/>
    <s v="Domain Venture Partners"/>
    <s v="44501 - Transaction Fees - NgTLD Registry"/>
    <n v="56.65"/>
    <s v="GI"/>
    <x v="15"/>
    <s v="FY2025"/>
    <x v="1"/>
  </r>
  <r>
    <s v="RYN082695"/>
    <s v="RYN"/>
    <x v="155"/>
    <s v="Domain Venture Partners"/>
    <s v="44501 - Transaction Fees - NgTLD Registry"/>
    <n v="3.09"/>
    <s v="GI"/>
    <x v="15"/>
    <s v="FY2025"/>
    <x v="1"/>
  </r>
  <r>
    <s v="RYN082695"/>
    <s v="RYN"/>
    <x v="155"/>
    <s v="Domain Venture Partners"/>
    <s v="44501 - Transaction Fees - NgTLD Registry"/>
    <n v="4.6399999999999997"/>
    <s v="GI"/>
    <x v="15"/>
    <s v="FY2025"/>
    <x v="1"/>
  </r>
  <r>
    <s v="RYN082695"/>
    <s v="RYN"/>
    <x v="155"/>
    <s v="Domain Venture Partners"/>
    <s v="44501 - Transaction Fees - NgTLD Registry"/>
    <n v="1.8"/>
    <s v="GI"/>
    <x v="15"/>
    <s v="FY2025"/>
    <x v="1"/>
  </r>
  <r>
    <s v="RYN082695"/>
    <s v="RYN"/>
    <x v="155"/>
    <s v="Domain Venture Partners"/>
    <s v="44501 - Transaction Fees - NgTLD Registry"/>
    <n v="6.18"/>
    <s v="GI"/>
    <x v="15"/>
    <s v="FY2025"/>
    <x v="1"/>
  </r>
  <r>
    <s v="RYN082695"/>
    <s v="RYN"/>
    <x v="155"/>
    <s v="Domain Venture Partners"/>
    <s v="44501 - Transaction Fees - NgTLD Registry"/>
    <n v="8.24"/>
    <s v="GI"/>
    <x v="15"/>
    <s v="FY2025"/>
    <x v="1"/>
  </r>
  <r>
    <s v="RYN082695"/>
    <s v="RYN"/>
    <x v="155"/>
    <s v="Domain Venture Partners"/>
    <s v="44501 - Transaction Fees - NgTLD Registry"/>
    <n v="4.6399999999999997"/>
    <s v="GI"/>
    <x v="15"/>
    <s v="FY2025"/>
    <x v="1"/>
  </r>
  <r>
    <s v="RYN082695"/>
    <s v="RYN"/>
    <x v="155"/>
    <s v="Domain Venture Partners"/>
    <s v="44501 - Transaction Fees - NgTLD Registry"/>
    <n v="2084.98"/>
    <s v="GI"/>
    <x v="15"/>
    <s v="FY2025"/>
    <x v="1"/>
  </r>
  <r>
    <s v="RYN082695"/>
    <s v="RYN"/>
    <x v="155"/>
    <s v="Domain Venture Partners"/>
    <s v="44501 - Transaction Fees - NgTLD Registry"/>
    <n v="88.84"/>
    <s v="GI"/>
    <x v="15"/>
    <s v="FY2025"/>
    <x v="1"/>
  </r>
  <r>
    <s v="RYN082695"/>
    <s v="RYN"/>
    <x v="155"/>
    <s v="Domain Venture Partners"/>
    <s v="44501 - Transaction Fees - NgTLD Registry"/>
    <n v="30.13"/>
    <s v="GI"/>
    <x v="15"/>
    <s v="FY2025"/>
    <x v="1"/>
  </r>
  <r>
    <s v="RYN082695"/>
    <s v="RYN"/>
    <x v="155"/>
    <s v="Domain Venture Partners"/>
    <s v="44501 - Transaction Fees - NgTLD Registry"/>
    <n v="327.02999999999997"/>
    <s v="GI"/>
    <x v="15"/>
    <s v="FY2025"/>
    <x v="1"/>
  </r>
  <r>
    <s v="RYN082695"/>
    <s v="RYN"/>
    <x v="155"/>
    <s v="Domain Venture Partners"/>
    <s v="44501 - Transaction Fees - NgTLD Registry"/>
    <n v="2.75"/>
    <s v="GI"/>
    <x v="15"/>
    <s v="FY2025"/>
    <x v="1"/>
  </r>
  <r>
    <s v="RYN082695"/>
    <s v="RYN"/>
    <x v="155"/>
    <s v="Domain Venture Partners"/>
    <s v="44501 - Transaction Fees - NgTLD Registry"/>
    <n v="1555.3"/>
    <s v="GI"/>
    <x v="15"/>
    <s v="FY2025"/>
    <x v="1"/>
  </r>
  <r>
    <s v="RYN082695"/>
    <s v="RYN"/>
    <x v="155"/>
    <s v="Domain Venture Partners"/>
    <s v="44501 - Transaction Fees - NgTLD Registry"/>
    <n v="136.47999999999999"/>
    <s v="GI"/>
    <x v="15"/>
    <s v="FY2025"/>
    <x v="1"/>
  </r>
  <r>
    <s v="RYN082695"/>
    <s v="RYN"/>
    <x v="155"/>
    <s v="Domain Venture Partners"/>
    <s v="44501 - Transaction Fees - NgTLD Registry"/>
    <n v="75.19"/>
    <s v="GI"/>
    <x v="15"/>
    <s v="FY2025"/>
    <x v="1"/>
  </r>
  <r>
    <s v="RYN082695"/>
    <s v="RYN"/>
    <x v="155"/>
    <s v="Domain Venture Partners"/>
    <s v="44501 - Transaction Fees - NgTLD Registry"/>
    <n v="98.88"/>
    <s v="GI"/>
    <x v="15"/>
    <s v="FY2025"/>
    <x v="1"/>
  </r>
  <r>
    <s v="RYN082695"/>
    <s v="RYN"/>
    <x v="155"/>
    <s v="Domain Venture Partners"/>
    <s v="44501 - Transaction Fees - NgTLD Registry"/>
    <n v="37.85"/>
    <s v="GI"/>
    <x v="15"/>
    <s v="FY2025"/>
    <x v="1"/>
  </r>
  <r>
    <s v="RYN082695"/>
    <s v="RYN"/>
    <x v="155"/>
    <s v="Domain Venture Partners"/>
    <s v="44501 - Transaction Fees - NgTLD Registry"/>
    <n v="18.54"/>
    <s v="GI"/>
    <x v="15"/>
    <s v="FY2025"/>
    <x v="1"/>
  </r>
  <r>
    <s v="RYN082695"/>
    <s v="RYN"/>
    <x v="155"/>
    <s v="Domain Venture Partners"/>
    <s v="44501 - Transaction Fees - NgTLD Registry"/>
    <n v="12.36"/>
    <s v="GI"/>
    <x v="15"/>
    <s v="FY2025"/>
    <x v="1"/>
  </r>
  <r>
    <s v="RYN082923"/>
    <s v="RYN"/>
    <x v="156"/>
    <m/>
    <s v="43020 - Fixed Fees - NgTLD Registry"/>
    <n v="6437.5"/>
    <s v="FR"/>
    <x v="22"/>
    <s v="FY2025"/>
    <x v="1"/>
  </r>
  <r>
    <s v="RYN083008"/>
    <s v="RYN"/>
    <x v="11"/>
    <s v="Identity Digital Inc."/>
    <s v="43020 - Fixed Fees - NgTLD Registry"/>
    <n v="6437.5"/>
    <s v="US"/>
    <x v="2"/>
    <s v="FY2025"/>
    <x v="1"/>
  </r>
  <r>
    <s v="RYN083013"/>
    <s v="RYN"/>
    <x v="19"/>
    <s v="Amazon"/>
    <s v="43020 - Fixed Fees - NgTLD Registry"/>
    <n v="6437.5"/>
    <s v="US"/>
    <x v="2"/>
    <s v="FY2025"/>
    <x v="1"/>
  </r>
  <r>
    <s v="RYN083205"/>
    <s v="RYN"/>
    <x v="162"/>
    <m/>
    <s v="43020 - Fixed Fees - NgTLD Registry"/>
    <n v="6437.5"/>
    <s v="US"/>
    <x v="2"/>
    <s v="FY2025"/>
    <x v="1"/>
  </r>
  <r>
    <s v="RYN092803"/>
    <s v="RYN"/>
    <x v="19"/>
    <s v="Amazon"/>
    <s v="43020 - Fixed Fees - NgTLD Registry"/>
    <n v="6437.5"/>
    <s v="US"/>
    <x v="2"/>
    <s v="FY2025"/>
    <x v="1"/>
  </r>
  <r>
    <s v="RYN092814"/>
    <s v="RYN"/>
    <x v="240"/>
    <m/>
    <s v="43020 - Fixed Fees - NgTLD Registry"/>
    <n v="6437.5"/>
    <s v="JP"/>
    <x v="9"/>
    <s v="FY2025"/>
    <x v="1"/>
  </r>
  <r>
    <s v="RYN092909"/>
    <s v="RYN"/>
    <x v="41"/>
    <m/>
    <s v="43020 - Fixed Fees - NgTLD Registry"/>
    <n v="6437.5"/>
    <s v="KY"/>
    <x v="8"/>
    <s v="FY2025"/>
    <x v="1"/>
  </r>
  <r>
    <s v="RYN092958"/>
    <s v="RYN"/>
    <x v="78"/>
    <m/>
    <s v="43020 - Fixed Fees - NgTLD Registry"/>
    <n v="6437.5"/>
    <s v="KY"/>
    <x v="8"/>
    <s v="FY2025"/>
    <x v="1"/>
  </r>
  <r>
    <s v="RYN092958"/>
    <s v="RYN"/>
    <x v="78"/>
    <m/>
    <s v="44511 - Deletes &amp; Exemptions - NgTLD Registry"/>
    <n v="72.099999999999994"/>
    <s v="KY"/>
    <x v="8"/>
    <s v="FY2025"/>
    <x v="1"/>
  </r>
  <r>
    <s v="RYN092979"/>
    <s v="RYN"/>
    <x v="251"/>
    <m/>
    <s v="43020 - Fixed Fees - NgTLD Registry"/>
    <n v="6437.5"/>
    <s v="DE"/>
    <x v="19"/>
    <s v="FY2025"/>
    <x v="1"/>
  </r>
  <r>
    <s v="RYN093106"/>
    <s v="RYN"/>
    <x v="252"/>
    <m/>
    <s v="43020 - Fixed Fees - NgTLD Registry"/>
    <n v="6437.5"/>
    <s v="CH"/>
    <x v="1"/>
    <s v="FY2025"/>
    <x v="1"/>
  </r>
  <r>
    <s v="RYN093169"/>
    <s v="RYN"/>
    <x v="253"/>
    <m/>
    <s v="43020 - Fixed Fees - NgTLD Registry"/>
    <n v="6437.5"/>
    <s v="IN"/>
    <x v="5"/>
    <s v="FY2025"/>
    <x v="1"/>
  </r>
  <r>
    <s v="RYN093221"/>
    <s v="RYN"/>
    <x v="11"/>
    <s v="Identity Digital Inc."/>
    <s v="43020 - Fixed Fees - NgTLD Registry"/>
    <n v="6437.5"/>
    <s v="US"/>
    <x v="2"/>
    <s v="FY2025"/>
    <x v="1"/>
  </r>
  <r>
    <s v="RYN093225"/>
    <s v="RYN"/>
    <x v="254"/>
    <m/>
    <s v="43020 - Fixed Fees - NgTLD Registry"/>
    <n v="6437.5"/>
    <s v="US"/>
    <x v="2"/>
    <s v="FY2025"/>
    <x v="1"/>
  </r>
  <r>
    <s v="RYN093305"/>
    <s v="RYN"/>
    <x v="255"/>
    <s v="Domain Venture Partners"/>
    <s v="43020 - Fixed Fees - NgTLD Registry"/>
    <n v="6437.5"/>
    <s v="GI"/>
    <x v="15"/>
    <s v="FY2025"/>
    <x v="1"/>
  </r>
  <r>
    <s v="RYN093305"/>
    <s v="RYN"/>
    <x v="255"/>
    <s v="Domain Venture Partners"/>
    <s v="44501 - Transaction Fees - NgTLD Registry"/>
    <n v="0.25"/>
    <s v="GI"/>
    <x v="15"/>
    <s v="FY2025"/>
    <x v="1"/>
  </r>
  <r>
    <s v="RYN093306"/>
    <s v="RYN"/>
    <x v="256"/>
    <m/>
    <s v="43020 - Fixed Fees - NgTLD Registry"/>
    <n v="6437.5"/>
    <s v="CA"/>
    <x v="4"/>
    <s v="FY2025"/>
    <x v="1"/>
  </r>
  <r>
    <s v="RYN093337"/>
    <s v="RYN"/>
    <x v="257"/>
    <m/>
    <s v="43020 - Fixed Fees - NgTLD Registry"/>
    <n v="6437.5"/>
    <s v="CN"/>
    <x v="6"/>
    <s v="FY2025"/>
    <x v="1"/>
  </r>
  <r>
    <s v="RYN093642"/>
    <s v="RYN"/>
    <x v="258"/>
    <s v="United Internet AG"/>
    <s v="43020 - Fixed Fees - NgTLD Registry"/>
    <n v="6437.5"/>
    <s v="DE"/>
    <x v="19"/>
    <s v="FY2025"/>
    <x v="1"/>
  </r>
  <r>
    <s v="RYN093761"/>
    <s v="RYN"/>
    <x v="224"/>
    <m/>
    <s v="43020 - Fixed Fees - NgTLD Registry"/>
    <n v="6437.5"/>
    <s v="JP"/>
    <x v="9"/>
    <s v="FY2025"/>
    <x v="1"/>
  </r>
  <r>
    <s v="RYN093793"/>
    <s v="RYN"/>
    <x v="28"/>
    <s v="Identity Digital Inc."/>
    <s v="43020 - Fixed Fees - NgTLD Registry"/>
    <n v="6437.5"/>
    <s v="US"/>
    <x v="2"/>
    <s v="FY2025"/>
    <x v="1"/>
  </r>
  <r>
    <s v="RYN093823"/>
    <s v="RYN"/>
    <x v="11"/>
    <s v="Identity Digital Inc."/>
    <s v="43020 - Fixed Fees - NgTLD Registry"/>
    <n v="6437.5"/>
    <s v="US"/>
    <x v="2"/>
    <s v="FY2025"/>
    <x v="1"/>
  </r>
  <r>
    <s v="RYN094253"/>
    <s v="RYN"/>
    <x v="48"/>
    <s v="Charleston Road Registry Inc."/>
    <s v="43020 - Fixed Fees - NgTLD Registry"/>
    <n v="6437.5"/>
    <s v="US"/>
    <x v="2"/>
    <s v="FY2025"/>
    <x v="1"/>
  </r>
  <r>
    <s v="RYN094280"/>
    <s v="RYN"/>
    <x v="19"/>
    <s v="Amazon"/>
    <s v="43020 - Fixed Fees - NgTLD Registry"/>
    <n v="6437.5"/>
    <s v="US"/>
    <x v="2"/>
    <s v="FY2025"/>
    <x v="1"/>
  </r>
  <r>
    <s v="RYN094344"/>
    <s v="RYN"/>
    <x v="273"/>
    <m/>
    <s v="43020 - Fixed Fees - NgTLD Registry"/>
    <n v="6437.5"/>
    <s v="TW"/>
    <x v="32"/>
    <s v="FY2025"/>
    <x v="1"/>
  </r>
  <r>
    <s v="RYN094806"/>
    <s v="RYN"/>
    <x v="28"/>
    <s v="Identity Digital Inc."/>
    <s v="43020 - Fixed Fees - NgTLD Registry"/>
    <n v="6437.5"/>
    <s v="US"/>
    <x v="2"/>
    <s v="FY2025"/>
    <x v="1"/>
  </r>
  <r>
    <s v="RYN094823"/>
    <s v="RYN"/>
    <x v="11"/>
    <s v="Identity Digital Inc."/>
    <s v="43020 - Fixed Fees - NgTLD Registry"/>
    <n v="6437.5"/>
    <s v="US"/>
    <x v="2"/>
    <s v="FY2025"/>
    <x v="1"/>
  </r>
  <r>
    <s v="RYN094992"/>
    <s v="RYN"/>
    <x v="274"/>
    <m/>
    <s v="43020 - Fixed Fees - NgTLD Registry"/>
    <n v="6437.5"/>
    <s v="US"/>
    <x v="2"/>
    <s v="FY2025"/>
    <x v="1"/>
  </r>
  <r>
    <s v="RYN095080"/>
    <s v="RYN"/>
    <x v="275"/>
    <s v="Huyi Group"/>
    <s v="43020 - Fixed Fees - NgTLD Registry"/>
    <n v="6437.5"/>
    <s v="CN"/>
    <x v="6"/>
    <s v="FY2025"/>
    <x v="1"/>
  </r>
  <r>
    <s v="RYN095098"/>
    <s v="RYN"/>
    <x v="27"/>
    <s v="Yu Wei"/>
    <s v="43020 - Fixed Fees - NgTLD Registry"/>
    <n v="6437.5"/>
    <s v="CN"/>
    <x v="6"/>
    <s v="FY2025"/>
    <x v="1"/>
  </r>
  <r>
    <s v="RYN095281"/>
    <s v="RYN"/>
    <x v="28"/>
    <s v="Identity Digital Inc."/>
    <s v="43020 - Fixed Fees - NgTLD Registry"/>
    <n v="6437.5"/>
    <s v="US"/>
    <x v="2"/>
    <s v="FY2025"/>
    <x v="1"/>
  </r>
  <r>
    <s v="RYN096051"/>
    <s v="RYN"/>
    <x v="11"/>
    <s v="Identity Digital Inc."/>
    <s v="43020 - Fixed Fees - NgTLD Registry"/>
    <n v="6437.5"/>
    <s v="US"/>
    <x v="2"/>
    <s v="FY2025"/>
    <x v="1"/>
  </r>
  <r>
    <s v="RYN096113"/>
    <s v="RYN"/>
    <x v="11"/>
    <s v="Identity Digital Inc."/>
    <s v="43020 - Fixed Fees - NgTLD Registry"/>
    <n v="6437.5"/>
    <s v="US"/>
    <x v="2"/>
    <s v="FY2025"/>
    <x v="1"/>
  </r>
  <r>
    <s v="RYN096304"/>
    <s v="RYN"/>
    <x v="11"/>
    <s v="Identity Digital Inc."/>
    <s v="43020 - Fixed Fees - NgTLD Registry"/>
    <n v="6437.5"/>
    <s v="US"/>
    <x v="2"/>
    <s v="FY2025"/>
    <x v="1"/>
  </r>
  <r>
    <s v="RYN096306"/>
    <s v="RYN"/>
    <x v="30"/>
    <m/>
    <s v="43020 - Fixed Fees - NgTLD Registry"/>
    <n v="6437.5"/>
    <s v="HK"/>
    <x v="14"/>
    <s v="FY2025"/>
    <x v="1"/>
  </r>
  <r>
    <s v="RYN096350"/>
    <s v="RYN"/>
    <x v="31"/>
    <s v="Domain Venture Partners"/>
    <s v="43020 - Fixed Fees - NgTLD Registry"/>
    <n v="6437.5"/>
    <s v="GI"/>
    <x v="15"/>
    <s v="FY2025"/>
    <x v="1"/>
  </r>
  <r>
    <s v="RYN096376"/>
    <s v="RYN"/>
    <x v="32"/>
    <m/>
    <s v="43020 - Fixed Fees - NgTLD Registry"/>
    <n v="6437.5"/>
    <s v="SG"/>
    <x v="16"/>
    <s v="FY2025"/>
    <x v="1"/>
  </r>
  <r>
    <s v="RYN096415"/>
    <s v="RYN"/>
    <x v="11"/>
    <s v="Identity Digital Inc."/>
    <s v="43020 - Fixed Fees - NgTLD Registry"/>
    <n v="6437.5"/>
    <s v="US"/>
    <x v="2"/>
    <s v="FY2025"/>
    <x v="1"/>
  </r>
  <r>
    <s v="RYN096476"/>
    <s v="RYN"/>
    <x v="33"/>
    <s v="ShortDot"/>
    <s v="43020 - Fixed Fees - NgTLD Registry"/>
    <n v="6437.5"/>
    <s v="LU"/>
    <x v="17"/>
    <s v="FY2025"/>
    <x v="1"/>
  </r>
  <r>
    <s v="RYN096476"/>
    <s v="RYN"/>
    <x v="33"/>
    <s v="ShortDot"/>
    <s v="44501 - Transaction Fees - NgTLD Registry"/>
    <n v="1.29"/>
    <s v="LU"/>
    <x v="17"/>
    <s v="FY2025"/>
    <x v="1"/>
  </r>
  <r>
    <s v="RYN096476"/>
    <s v="RYN"/>
    <x v="33"/>
    <s v="ShortDot"/>
    <s v="44501 - Transaction Fees - NgTLD Registry"/>
    <n v="92445.33"/>
    <s v="LU"/>
    <x v="17"/>
    <s v="FY2025"/>
    <x v="1"/>
  </r>
  <r>
    <s v="RYN096476"/>
    <s v="RYN"/>
    <x v="33"/>
    <s v="ShortDot"/>
    <s v="44501 - Transaction Fees - NgTLD Registry"/>
    <n v="4.6399999999999997"/>
    <s v="LU"/>
    <x v="17"/>
    <s v="FY2025"/>
    <x v="1"/>
  </r>
  <r>
    <s v="RYN096476"/>
    <s v="RYN"/>
    <x v="33"/>
    <s v="ShortDot"/>
    <s v="44501 - Transaction Fees - NgTLD Registry"/>
    <n v="6.95"/>
    <s v="LU"/>
    <x v="17"/>
    <s v="FY2025"/>
    <x v="1"/>
  </r>
  <r>
    <s v="RYN096476"/>
    <s v="RYN"/>
    <x v="33"/>
    <s v="ShortDot"/>
    <s v="44501 - Transaction Fees - NgTLD Registry"/>
    <n v="180.25"/>
    <s v="LU"/>
    <x v="17"/>
    <s v="FY2025"/>
    <x v="1"/>
  </r>
  <r>
    <s v="RYN096476"/>
    <s v="RYN"/>
    <x v="33"/>
    <s v="ShortDot"/>
    <s v="44501 - Transaction Fees - NgTLD Registry"/>
    <n v="1048.28"/>
    <s v="LU"/>
    <x v="17"/>
    <s v="FY2025"/>
    <x v="1"/>
  </r>
  <r>
    <s v="RYN096476"/>
    <s v="RYN"/>
    <x v="33"/>
    <s v="ShortDot"/>
    <s v="44501 - Transaction Fees - NgTLD Registry"/>
    <n v="3.09"/>
    <s v="LU"/>
    <x v="17"/>
    <s v="FY2025"/>
    <x v="1"/>
  </r>
  <r>
    <s v="RYN096476"/>
    <s v="RYN"/>
    <x v="33"/>
    <s v="ShortDot"/>
    <s v="44501 - Transaction Fees - NgTLD Registry"/>
    <n v="1.55"/>
    <s v="LU"/>
    <x v="17"/>
    <s v="FY2025"/>
    <x v="1"/>
  </r>
  <r>
    <s v="RYN096476"/>
    <s v="RYN"/>
    <x v="33"/>
    <s v="ShortDot"/>
    <s v="44501 - Transaction Fees - NgTLD Registry"/>
    <n v="0.77"/>
    <s v="LU"/>
    <x v="17"/>
    <s v="FY2025"/>
    <x v="1"/>
  </r>
  <r>
    <s v="RYN096476"/>
    <s v="RYN"/>
    <x v="33"/>
    <s v="ShortDot"/>
    <s v="44501 - Transaction Fees - NgTLD Registry"/>
    <n v="0.77"/>
    <s v="LU"/>
    <x v="17"/>
    <s v="FY2025"/>
    <x v="1"/>
  </r>
  <r>
    <s v="RYN096713"/>
    <s v="RYN"/>
    <x v="34"/>
    <m/>
    <s v="43020 - Fixed Fees - NgTLD Registry"/>
    <n v="6437.5"/>
    <s v="NL"/>
    <x v="11"/>
    <s v="FY2025"/>
    <x v="1"/>
  </r>
  <r>
    <s v="RYN096740"/>
    <s v="RYN"/>
    <x v="11"/>
    <s v="Identity Digital Inc."/>
    <s v="43020 - Fixed Fees - NgTLD Registry"/>
    <n v="6437.5"/>
    <s v="US"/>
    <x v="2"/>
    <s v="FY2025"/>
    <x v="1"/>
  </r>
  <r>
    <s v="RYN096748"/>
    <s v="RYN"/>
    <x v="54"/>
    <s v="Domain Venture Partners"/>
    <s v="43020 - Fixed Fees - NgTLD Registry"/>
    <n v="6437.5"/>
    <s v="GI"/>
    <x v="15"/>
    <s v="FY2025"/>
    <x v="1"/>
  </r>
  <r>
    <s v="RYN096768"/>
    <s v="RYN"/>
    <x v="55"/>
    <m/>
    <s v="43020 - Fixed Fees - NgTLD Registry"/>
    <n v="6437.5"/>
    <s v="US"/>
    <x v="2"/>
    <s v="FY2025"/>
    <x v="1"/>
  </r>
  <r>
    <s v="RYN096871"/>
    <s v="RYN"/>
    <x v="56"/>
    <m/>
    <s v="43020 - Fixed Fees - NgTLD Registry"/>
    <n v="6437.5"/>
    <s v="BR"/>
    <x v="3"/>
    <s v="FY2025"/>
    <x v="1"/>
  </r>
  <r>
    <s v="RYN097027"/>
    <s v="RYN"/>
    <x v="57"/>
    <m/>
    <s v="43020 - Fixed Fees - NgTLD Registry"/>
    <n v="6437.5"/>
    <s v="US"/>
    <x v="2"/>
    <s v="FY2025"/>
    <x v="1"/>
  </r>
  <r>
    <s v="RYN097084"/>
    <s v="RYN"/>
    <x v="58"/>
    <m/>
    <s v="43020 - Fixed Fees - NgTLD Registry"/>
    <n v="6437.5"/>
    <s v="JP"/>
    <x v="9"/>
    <s v="FY2025"/>
    <x v="1"/>
  </r>
  <r>
    <s v="RYN097160"/>
    <s v="RYN"/>
    <x v="59"/>
    <s v="Public Interest Registry"/>
    <s v="43020 - Fixed Fees - NgTLD Registry"/>
    <n v="6437.5"/>
    <s v="US"/>
    <x v="2"/>
    <s v="FY2025"/>
    <x v="1"/>
  </r>
  <r>
    <s v="RYN097509"/>
    <s v="RYN"/>
    <x v="19"/>
    <s v="Amazon"/>
    <s v="43020 - Fixed Fees - NgTLD Registry"/>
    <n v="6437.5"/>
    <s v="US"/>
    <x v="2"/>
    <s v="FY2025"/>
    <x v="1"/>
  </r>
  <r>
    <s v="RYN097532"/>
    <s v="RYN"/>
    <x v="60"/>
    <m/>
    <s v="43020 - Fixed Fees - NgTLD Registry"/>
    <n v="6437.5"/>
    <s v="BE"/>
    <x v="21"/>
    <s v="FY2025"/>
    <x v="1"/>
  </r>
  <r>
    <s v="RYN097647"/>
    <s v="RYN"/>
    <x v="61"/>
    <m/>
    <s v="43020 - Fixed Fees - NgTLD Registry"/>
    <n v="6437.5"/>
    <s v="SG"/>
    <x v="16"/>
    <s v="FY2025"/>
    <x v="1"/>
  </r>
  <r>
    <s v="RYN097653"/>
    <s v="RYN"/>
    <x v="19"/>
    <s v="Amazon"/>
    <s v="43020 - Fixed Fees - NgTLD Registry"/>
    <n v="6437.5"/>
    <s v="US"/>
    <x v="2"/>
    <s v="FY2025"/>
    <x v="1"/>
  </r>
  <r>
    <s v="RYN097709"/>
    <s v="RYN"/>
    <x v="62"/>
    <m/>
    <s v="43020 - Fixed Fees - NgTLD Registry"/>
    <n v="6437.5"/>
    <s v="US"/>
    <x v="2"/>
    <s v="FY2025"/>
    <x v="1"/>
  </r>
  <r>
    <s v="RYN097736"/>
    <s v="RYN"/>
    <x v="11"/>
    <s v="Identity Digital Inc."/>
    <s v="43020 - Fixed Fees - NgTLD Registry"/>
    <n v="6437.5"/>
    <s v="US"/>
    <x v="2"/>
    <s v="FY2025"/>
    <x v="1"/>
  </r>
  <r>
    <s v="RYN097737"/>
    <s v="RYN"/>
    <x v="8"/>
    <s v="GoDaddy Group"/>
    <s v="43020 - Fixed Fees - NgTLD Registry"/>
    <n v="6437.5"/>
    <s v="US"/>
    <x v="2"/>
    <s v="FY2025"/>
    <x v="1"/>
  </r>
  <r>
    <s v="RYN097873"/>
    <s v="RYN"/>
    <x v="78"/>
    <m/>
    <s v="44501 - Transaction Fees - NgTLD Registry"/>
    <n v="7.21"/>
    <s v="KY"/>
    <x v="8"/>
    <s v="FY2025"/>
    <x v="1"/>
  </r>
  <r>
    <s v="RYN097873"/>
    <s v="RYN"/>
    <x v="78"/>
    <m/>
    <s v="43020 - Fixed Fees - NgTLD Registry"/>
    <n v="6437.5"/>
    <s v="KY"/>
    <x v="8"/>
    <s v="FY2025"/>
    <x v="1"/>
  </r>
  <r>
    <s v="RYN097873"/>
    <s v="RYN"/>
    <x v="78"/>
    <m/>
    <s v="44501 - Transaction Fees - NgTLD Registry"/>
    <n v="1019.7"/>
    <s v="KY"/>
    <x v="8"/>
    <s v="FY2025"/>
    <x v="1"/>
  </r>
  <r>
    <s v="RYN097873"/>
    <s v="RYN"/>
    <x v="78"/>
    <m/>
    <s v="44501 - Transaction Fees - NgTLD Registry"/>
    <n v="502.13"/>
    <s v="KY"/>
    <x v="8"/>
    <s v="FY2025"/>
    <x v="1"/>
  </r>
  <r>
    <s v="RYN097873"/>
    <s v="RYN"/>
    <x v="78"/>
    <m/>
    <s v="44501 - Transaction Fees - NgTLD Registry"/>
    <n v="7.73"/>
    <s v="KY"/>
    <x v="8"/>
    <s v="FY2025"/>
    <x v="1"/>
  </r>
  <r>
    <s v="RYN097873"/>
    <s v="RYN"/>
    <x v="78"/>
    <m/>
    <s v="44501 - Transaction Fees - NgTLD Registry"/>
    <n v="15.45"/>
    <s v="KY"/>
    <x v="8"/>
    <s v="FY2025"/>
    <x v="1"/>
  </r>
  <r>
    <s v="RYN097873"/>
    <s v="RYN"/>
    <x v="78"/>
    <m/>
    <s v="44501 - Transaction Fees - NgTLD Registry"/>
    <n v="9.01"/>
    <s v="KY"/>
    <x v="8"/>
    <s v="FY2025"/>
    <x v="1"/>
  </r>
  <r>
    <s v="RYN097873"/>
    <s v="RYN"/>
    <x v="78"/>
    <m/>
    <s v="44501 - Transaction Fees - NgTLD Registry"/>
    <n v="2.06"/>
    <s v="KY"/>
    <x v="8"/>
    <s v="FY2025"/>
    <x v="1"/>
  </r>
  <r>
    <s v="RYN097873"/>
    <s v="RYN"/>
    <x v="78"/>
    <m/>
    <s v="44501 - Transaction Fees - NgTLD Registry"/>
    <n v="18.54"/>
    <s v="KY"/>
    <x v="8"/>
    <s v="FY2025"/>
    <x v="1"/>
  </r>
  <r>
    <s v="RYN097873"/>
    <s v="RYN"/>
    <x v="78"/>
    <m/>
    <s v="44501 - Transaction Fees - NgTLD Registry"/>
    <n v="9.27"/>
    <s v="KY"/>
    <x v="8"/>
    <s v="FY2025"/>
    <x v="1"/>
  </r>
  <r>
    <s v="RYN097873"/>
    <s v="RYN"/>
    <x v="78"/>
    <m/>
    <s v="44501 - Transaction Fees - NgTLD Registry"/>
    <n v="69.53"/>
    <s v="KY"/>
    <x v="8"/>
    <s v="FY2025"/>
    <x v="1"/>
  </r>
  <r>
    <s v="RYN097873"/>
    <s v="RYN"/>
    <x v="78"/>
    <m/>
    <s v="44501 - Transaction Fees - NgTLD Registry"/>
    <n v="139954.07999999999"/>
    <s v="KY"/>
    <x v="8"/>
    <s v="FY2025"/>
    <x v="1"/>
  </r>
  <r>
    <s v="RYN097873"/>
    <s v="RYN"/>
    <x v="78"/>
    <m/>
    <s v="44501 - Transaction Fees - NgTLD Registry"/>
    <n v="1797.35"/>
    <s v="KY"/>
    <x v="8"/>
    <s v="FY2025"/>
    <x v="1"/>
  </r>
  <r>
    <s v="RYN097873"/>
    <s v="RYN"/>
    <x v="78"/>
    <m/>
    <s v="44501 - Transaction Fees - NgTLD Registry"/>
    <n v="1382.78"/>
    <s v="KY"/>
    <x v="8"/>
    <s v="FY2025"/>
    <x v="1"/>
  </r>
  <r>
    <s v="RYN097873"/>
    <s v="RYN"/>
    <x v="78"/>
    <m/>
    <s v="44511 - Deletes &amp; Exemptions - NgTLD Registry"/>
    <n v="26.52"/>
    <s v="KY"/>
    <x v="8"/>
    <s v="FY2025"/>
    <x v="1"/>
  </r>
  <r>
    <s v="RYN097873"/>
    <s v="RYN"/>
    <x v="78"/>
    <m/>
    <s v="44501 - Transaction Fees - NgTLD Registry"/>
    <n v="48471.29"/>
    <s v="KY"/>
    <x v="8"/>
    <s v="FY2025"/>
    <x v="1"/>
  </r>
  <r>
    <s v="RYN097873"/>
    <s v="RYN"/>
    <x v="78"/>
    <m/>
    <s v="44501 - Transaction Fees - NgTLD Registry"/>
    <n v="2966.4"/>
    <s v="KY"/>
    <x v="8"/>
    <s v="FY2025"/>
    <x v="1"/>
  </r>
  <r>
    <s v="RYN097873"/>
    <s v="RYN"/>
    <x v="78"/>
    <m/>
    <s v="44501 - Transaction Fees - NgTLD Registry"/>
    <n v="1546.55"/>
    <s v="KY"/>
    <x v="8"/>
    <s v="FY2025"/>
    <x v="1"/>
  </r>
  <r>
    <s v="RYN097873"/>
    <s v="RYN"/>
    <x v="78"/>
    <m/>
    <s v="44501 - Transaction Fees - NgTLD Registry"/>
    <n v="1215.1400000000001"/>
    <s v="KY"/>
    <x v="8"/>
    <s v="FY2025"/>
    <x v="1"/>
  </r>
  <r>
    <s v="RYN097873"/>
    <s v="RYN"/>
    <x v="78"/>
    <m/>
    <s v="44501 - Transaction Fees - NgTLD Registry"/>
    <n v="842.8"/>
    <s v="KY"/>
    <x v="8"/>
    <s v="FY2025"/>
    <x v="1"/>
  </r>
  <r>
    <s v="RYN097873"/>
    <s v="RYN"/>
    <x v="78"/>
    <m/>
    <s v="44501 - Transaction Fees - NgTLD Registry"/>
    <n v="42.23"/>
    <s v="KY"/>
    <x v="8"/>
    <s v="FY2025"/>
    <x v="1"/>
  </r>
  <r>
    <s v="RYN097873"/>
    <s v="RYN"/>
    <x v="78"/>
    <m/>
    <s v="44501 - Transaction Fees - NgTLD Registry"/>
    <n v="167.89"/>
    <s v="KY"/>
    <x v="8"/>
    <s v="FY2025"/>
    <x v="1"/>
  </r>
  <r>
    <s v="RYN098045"/>
    <s v="RYN"/>
    <x v="11"/>
    <s v="Identity Digital Inc."/>
    <s v="43020 - Fixed Fees - NgTLD Registry"/>
    <n v="6437.5"/>
    <s v="US"/>
    <x v="2"/>
    <s v="FY2025"/>
    <x v="1"/>
  </r>
  <r>
    <s v="RYN098299"/>
    <s v="RYN"/>
    <x v="12"/>
    <s v="XYZ.COM LLC"/>
    <s v="43020 - Fixed Fees - NgTLD Registry"/>
    <n v="6437.5"/>
    <s v="US"/>
    <x v="2"/>
    <s v="FY2025"/>
    <x v="1"/>
  </r>
  <r>
    <s v="RYN098299"/>
    <s v="RYN"/>
    <x v="12"/>
    <s v="XYZ.COM LLC"/>
    <s v="44511 - Deletes &amp; Exemptions - NgTLD Registry"/>
    <n v="4.6399999999999997"/>
    <s v="US"/>
    <x v="2"/>
    <s v="FY2025"/>
    <x v="1"/>
  </r>
  <r>
    <s v="RYN098363"/>
    <s v="RYN"/>
    <x v="79"/>
    <m/>
    <s v="43020 - Fixed Fees - NgTLD Registry"/>
    <n v="6437.5"/>
    <s v="MX"/>
    <x v="25"/>
    <s v="FY2025"/>
    <x v="1"/>
  </r>
  <r>
    <s v="RYN098363"/>
    <s v="RYN"/>
    <x v="79"/>
    <m/>
    <s v="44511 - Deletes &amp; Exemptions - NgTLD Registry"/>
    <n v="3.61"/>
    <s v="MX"/>
    <x v="25"/>
    <s v="FY2025"/>
    <x v="1"/>
  </r>
  <r>
    <s v="RYN098374"/>
    <s v="RYN"/>
    <x v="11"/>
    <s v="Identity Digital Inc."/>
    <s v="43020 - Fixed Fees - NgTLD Registry"/>
    <n v="6437.5"/>
    <s v="US"/>
    <x v="2"/>
    <s v="FY2025"/>
    <x v="1"/>
  </r>
  <r>
    <s v="RYN098374"/>
    <s v="RYN"/>
    <x v="11"/>
    <s v="Identity Digital Inc."/>
    <s v="44501 - Transaction Fees - NgTLD Registry"/>
    <n v="63.09"/>
    <s v="US"/>
    <x v="2"/>
    <s v="FY2025"/>
    <x v="1"/>
  </r>
  <r>
    <s v="RYN098374"/>
    <s v="RYN"/>
    <x v="11"/>
    <s v="Identity Digital Inc."/>
    <s v="44501 - Transaction Fees - NgTLD Registry"/>
    <n v="87.55"/>
    <s v="US"/>
    <x v="2"/>
    <s v="FY2025"/>
    <x v="1"/>
  </r>
  <r>
    <s v="RYN098374"/>
    <s v="RYN"/>
    <x v="11"/>
    <s v="Identity Digital Inc."/>
    <s v="44501 - Transaction Fees - NgTLD Registry"/>
    <n v="9.27"/>
    <s v="US"/>
    <x v="2"/>
    <s v="FY2025"/>
    <x v="1"/>
  </r>
  <r>
    <s v="RYN098374"/>
    <s v="RYN"/>
    <x v="11"/>
    <s v="Identity Digital Inc."/>
    <s v="44501 - Transaction Fees - NgTLD Registry"/>
    <n v="1.55"/>
    <s v="US"/>
    <x v="2"/>
    <s v="FY2025"/>
    <x v="1"/>
  </r>
  <r>
    <s v="RYN098374"/>
    <s v="RYN"/>
    <x v="11"/>
    <s v="Identity Digital Inc."/>
    <s v="44501 - Transaction Fees - NgTLD Registry"/>
    <n v="10.3"/>
    <s v="US"/>
    <x v="2"/>
    <s v="FY2025"/>
    <x v="1"/>
  </r>
  <r>
    <s v="RYN098374"/>
    <s v="RYN"/>
    <x v="11"/>
    <s v="Identity Digital Inc."/>
    <s v="44501 - Transaction Fees - NgTLD Registry"/>
    <n v="27.81"/>
    <s v="US"/>
    <x v="2"/>
    <s v="FY2025"/>
    <x v="1"/>
  </r>
  <r>
    <s v="RYN098374"/>
    <s v="RYN"/>
    <x v="11"/>
    <s v="Identity Digital Inc."/>
    <s v="44501 - Transaction Fees - NgTLD Registry"/>
    <n v="2266.2600000000002"/>
    <s v="US"/>
    <x v="2"/>
    <s v="FY2025"/>
    <x v="1"/>
  </r>
  <r>
    <s v="RYN098374"/>
    <s v="RYN"/>
    <x v="11"/>
    <s v="Identity Digital Inc."/>
    <s v="44501 - Transaction Fees - NgTLD Registry"/>
    <n v="72.099999999999994"/>
    <s v="US"/>
    <x v="2"/>
    <s v="FY2025"/>
    <x v="1"/>
  </r>
  <r>
    <s v="RYN098374"/>
    <s v="RYN"/>
    <x v="11"/>
    <s v="Identity Digital Inc."/>
    <s v="44501 - Transaction Fees - NgTLD Registry"/>
    <n v="156.30000000000001"/>
    <s v="US"/>
    <x v="2"/>
    <s v="FY2025"/>
    <x v="1"/>
  </r>
  <r>
    <s v="RYN098374"/>
    <s v="RYN"/>
    <x v="11"/>
    <s v="Identity Digital Inc."/>
    <s v="44501 - Transaction Fees - NgTLD Registry"/>
    <n v="4764.5200000000004"/>
    <s v="US"/>
    <x v="2"/>
    <s v="FY2025"/>
    <x v="1"/>
  </r>
  <r>
    <s v="RYN098374"/>
    <s v="RYN"/>
    <x v="11"/>
    <s v="Identity Digital Inc."/>
    <s v="44501 - Transaction Fees - NgTLD Registry"/>
    <n v="110.73"/>
    <s v="US"/>
    <x v="2"/>
    <s v="FY2025"/>
    <x v="1"/>
  </r>
  <r>
    <s v="RYN098374"/>
    <s v="RYN"/>
    <x v="11"/>
    <s v="Identity Digital Inc."/>
    <s v="44501 - Transaction Fees - NgTLD Registry"/>
    <n v="198.28"/>
    <s v="US"/>
    <x v="2"/>
    <s v="FY2025"/>
    <x v="1"/>
  </r>
  <r>
    <s v="RYN098374"/>
    <s v="RYN"/>
    <x v="11"/>
    <s v="Identity Digital Inc."/>
    <s v="44501 - Transaction Fees - NgTLD Registry"/>
    <n v="56.39"/>
    <s v="US"/>
    <x v="2"/>
    <s v="FY2025"/>
    <x v="1"/>
  </r>
  <r>
    <s v="RYN098374"/>
    <s v="RYN"/>
    <x v="11"/>
    <s v="Identity Digital Inc."/>
    <s v="44501 - Transaction Fees - NgTLD Registry"/>
    <n v="67.98"/>
    <s v="US"/>
    <x v="2"/>
    <s v="FY2025"/>
    <x v="1"/>
  </r>
  <r>
    <s v="RYN098374"/>
    <s v="RYN"/>
    <x v="11"/>
    <s v="Identity Digital Inc."/>
    <s v="44501 - Transaction Fees - NgTLD Registry"/>
    <n v="4.12"/>
    <s v="US"/>
    <x v="2"/>
    <s v="FY2025"/>
    <x v="1"/>
  </r>
  <r>
    <s v="RYN098374"/>
    <s v="RYN"/>
    <x v="11"/>
    <s v="Identity Digital Inc."/>
    <s v="44501 - Transaction Fees - NgTLD Registry"/>
    <n v="59.74"/>
    <s v="US"/>
    <x v="2"/>
    <s v="FY2025"/>
    <x v="1"/>
  </r>
  <r>
    <s v="RYN098462"/>
    <s v="RYN"/>
    <x v="11"/>
    <s v="Identity Digital Inc."/>
    <s v="43020 - Fixed Fees - NgTLD Registry"/>
    <n v="6437.5"/>
    <s v="US"/>
    <x v="2"/>
    <s v="FY2025"/>
    <x v="1"/>
  </r>
  <r>
    <s v="RYN098508"/>
    <s v="RYN"/>
    <x v="19"/>
    <s v="Amazon"/>
    <s v="43020 - Fixed Fees - NgTLD Registry"/>
    <n v="6437.5"/>
    <s v="US"/>
    <x v="2"/>
    <s v="FY2025"/>
    <x v="1"/>
  </r>
  <r>
    <s v="RYN098525"/>
    <s v="RYN"/>
    <x v="80"/>
    <m/>
    <s v="43020 - Fixed Fees - NgTLD Registry"/>
    <n v="6437.5"/>
    <s v="CN"/>
    <x v="6"/>
    <s v="FY2025"/>
    <x v="1"/>
  </r>
  <r>
    <s v="RYN098622"/>
    <s v="RYN"/>
    <x v="73"/>
    <s v="ZACR"/>
    <s v="43020 - Fixed Fees - NgTLD Registry"/>
    <n v="6437.5"/>
    <s v="ZA"/>
    <x v="24"/>
    <s v="FY2025"/>
    <x v="1"/>
  </r>
  <r>
    <s v="RYN098669"/>
    <s v="RYN"/>
    <x v="81"/>
    <s v="Domain Venture Partners"/>
    <s v="43020 - Fixed Fees - NgTLD Registry"/>
    <n v="6437.5"/>
    <s v="GI"/>
    <x v="15"/>
    <s v="FY2025"/>
    <x v="1"/>
  </r>
  <r>
    <s v="RYN098669"/>
    <s v="RYN"/>
    <x v="81"/>
    <s v="Domain Venture Partners"/>
    <s v="44501 - Transaction Fees - NgTLD Registry"/>
    <n v="1.5"/>
    <s v="GI"/>
    <x v="15"/>
    <s v="FY2025"/>
    <x v="1"/>
  </r>
  <r>
    <s v="RYN098748"/>
    <s v="RYN"/>
    <x v="82"/>
    <m/>
    <s v="43020 - Fixed Fees - NgTLD Registry"/>
    <n v="6437.5"/>
    <s v="HK"/>
    <x v="14"/>
    <s v="FY2025"/>
    <x v="1"/>
  </r>
  <r>
    <s v="RYN098806"/>
    <s v="RYN"/>
    <x v="83"/>
    <m/>
    <s v="43020 - Fixed Fees - NgTLD Registry"/>
    <n v="6437.5"/>
    <s v="GB"/>
    <x v="20"/>
    <s v="FY2025"/>
    <x v="1"/>
  </r>
  <r>
    <s v="RYN098846"/>
    <s v="RYN"/>
    <x v="84"/>
    <m/>
    <s v="43020 - Fixed Fees - NgTLD Registry"/>
    <n v="6437.5"/>
    <s v="US"/>
    <x v="2"/>
    <s v="FY2025"/>
    <x v="1"/>
  </r>
  <r>
    <s v="RYN098883"/>
    <s v="RYN"/>
    <x v="22"/>
    <s v="Identity Digital Inc."/>
    <s v="43020 - Fixed Fees - NgTLD Registry"/>
    <n v="6437.5"/>
    <s v="US"/>
    <x v="2"/>
    <s v="FY2025"/>
    <x v="1"/>
  </r>
  <r>
    <s v="RYN098894"/>
    <s v="RYN"/>
    <x v="11"/>
    <s v="Identity Digital Inc."/>
    <s v="43020 - Fixed Fees - NgTLD Registry"/>
    <n v="6437.5"/>
    <s v="US"/>
    <x v="2"/>
    <s v="FY2025"/>
    <x v="1"/>
  </r>
  <r>
    <s v="RYN098965"/>
    <s v="RYN"/>
    <x v="48"/>
    <s v="Charleston Road Registry Inc."/>
    <s v="43020 - Fixed Fees - NgTLD Registry"/>
    <n v="6437.5"/>
    <s v="US"/>
    <x v="2"/>
    <s v="FY2025"/>
    <x v="1"/>
  </r>
  <r>
    <s v="RYN098965"/>
    <s v="RYN"/>
    <x v="48"/>
    <s v="Charleston Road Registry Inc."/>
    <s v="44501 - Transaction Fees - NgTLD Registry"/>
    <n v="0.25"/>
    <s v="US"/>
    <x v="2"/>
    <s v="FY2025"/>
    <x v="1"/>
  </r>
  <r>
    <s v="RYN098979"/>
    <s v="RYN"/>
    <x v="8"/>
    <s v="GoDaddy Group"/>
    <s v="43020 - Fixed Fees - NgTLD Registry"/>
    <n v="6437.5"/>
    <s v="US"/>
    <x v="2"/>
    <s v="FY2025"/>
    <x v="1"/>
  </r>
  <r>
    <s v="RYN099377"/>
    <s v="RYN"/>
    <x v="22"/>
    <s v="Identity Digital Inc."/>
    <s v="43020 - Fixed Fees - NgTLD Registry"/>
    <n v="6437.5"/>
    <s v="US"/>
    <x v="2"/>
    <s v="FY2025"/>
    <x v="1"/>
  </r>
  <r>
    <s v="RYN099491"/>
    <s v="RYN"/>
    <x v="57"/>
    <m/>
    <s v="43020 - Fixed Fees - NgTLD Registry"/>
    <n v="6437.5"/>
    <s v="US"/>
    <x v="2"/>
    <s v="FY2025"/>
    <x v="1"/>
  </r>
  <r>
    <s v="RYN099563"/>
    <s v="RYN"/>
    <x v="19"/>
    <s v="Amazon"/>
    <s v="43020 - Fixed Fees - NgTLD Registry"/>
    <n v="6437.5"/>
    <s v="US"/>
    <x v="2"/>
    <s v="FY2025"/>
    <x v="1"/>
  </r>
  <r>
    <s v="RYN099580"/>
    <s v="RYN"/>
    <x v="103"/>
    <m/>
    <s v="43020 - Fixed Fees - NgTLD Registry"/>
    <n v="6437.5"/>
    <s v="US"/>
    <x v="2"/>
    <s v="FY2025"/>
    <x v="1"/>
  </r>
  <r>
    <s v="RYN099612"/>
    <s v="RYN"/>
    <x v="11"/>
    <s v="Identity Digital Inc."/>
    <s v="43020 - Fixed Fees - NgTLD Registry"/>
    <n v="6437.5"/>
    <s v="US"/>
    <x v="2"/>
    <s v="FY2025"/>
    <x v="1"/>
  </r>
  <r>
    <s v="RYN099709"/>
    <s v="RYN"/>
    <x v="104"/>
    <m/>
    <s v="43020 - Fixed Fees - NgTLD Registry"/>
    <n v="6437.5"/>
    <s v="JP"/>
    <x v="9"/>
    <s v="FY2025"/>
    <x v="1"/>
  </r>
  <r>
    <s v="RYN099781"/>
    <s v="RYN"/>
    <x v="105"/>
    <m/>
    <s v="43020 - Fixed Fees - NgTLD Registry"/>
    <n v="6437.5"/>
    <s v="US"/>
    <x v="2"/>
    <s v="FY2025"/>
    <x v="1"/>
  </r>
  <r>
    <s v="RYN099809"/>
    <s v="RYN"/>
    <x v="106"/>
    <s v="GoDaddy Group"/>
    <s v="43020 - Fixed Fees - NgTLD Registry"/>
    <n v="6437.5"/>
    <s v="AU"/>
    <x v="12"/>
    <s v="FY2025"/>
    <x v="1"/>
  </r>
  <r>
    <s v="RYN099850"/>
    <s v="RYN"/>
    <x v="107"/>
    <m/>
    <s v="43020 - Fixed Fees - NgTLD Registry"/>
    <n v="6437.5"/>
    <s v="CN"/>
    <x v="6"/>
    <s v="FY2025"/>
    <x v="1"/>
  </r>
  <r>
    <s v="RYN077610"/>
    <s v="RYN"/>
    <x v="95"/>
    <m/>
    <s v="43020 - Fixed Fees - NgTLD Registry"/>
    <n v="6437.5"/>
    <s v="DK"/>
    <x v="23"/>
    <s v="FY2025"/>
    <x v="1"/>
  </r>
  <r>
    <s v="RYN077610"/>
    <s v="RYN"/>
    <x v="95"/>
    <m/>
    <s v="44501 - Transaction Fees - NgTLD Registry"/>
    <n v="106.86"/>
    <s v="DK"/>
    <x v="23"/>
    <s v="FY2025"/>
    <x v="1"/>
  </r>
  <r>
    <s v="RYN077610"/>
    <s v="RYN"/>
    <x v="95"/>
    <m/>
    <s v="44501 - Transaction Fees - NgTLD Registry"/>
    <n v="83.69"/>
    <s v="DK"/>
    <x v="23"/>
    <s v="FY2025"/>
    <x v="1"/>
  </r>
  <r>
    <s v="RYN077610"/>
    <s v="RYN"/>
    <x v="95"/>
    <m/>
    <s v="44501 - Transaction Fees - NgTLD Registry"/>
    <n v="1.55"/>
    <s v="DK"/>
    <x v="23"/>
    <s v="FY2025"/>
    <x v="1"/>
  </r>
  <r>
    <s v="RYN077610"/>
    <s v="RYN"/>
    <x v="95"/>
    <m/>
    <s v="44501 - Transaction Fees - NgTLD Registry"/>
    <n v="9.27"/>
    <s v="DK"/>
    <x v="23"/>
    <s v="FY2025"/>
    <x v="1"/>
  </r>
  <r>
    <s v="RYN077610"/>
    <s v="RYN"/>
    <x v="95"/>
    <m/>
    <s v="44501 - Transaction Fees - NgTLD Registry"/>
    <n v="14.42"/>
    <s v="DK"/>
    <x v="23"/>
    <s v="FY2025"/>
    <x v="1"/>
  </r>
  <r>
    <s v="RYN077610"/>
    <s v="RYN"/>
    <x v="95"/>
    <m/>
    <s v="44501 - Transaction Fees - NgTLD Registry"/>
    <n v="14.42"/>
    <s v="DK"/>
    <x v="23"/>
    <s v="FY2025"/>
    <x v="1"/>
  </r>
  <r>
    <s v="RYN077610"/>
    <s v="RYN"/>
    <x v="95"/>
    <m/>
    <s v="44501 - Transaction Fees - NgTLD Registry"/>
    <n v="71.84"/>
    <s v="DK"/>
    <x v="23"/>
    <s v="FY2025"/>
    <x v="1"/>
  </r>
  <r>
    <s v="RYN077610"/>
    <s v="RYN"/>
    <x v="95"/>
    <m/>
    <s v="44501 - Transaction Fees - NgTLD Registry"/>
    <n v="8015.46"/>
    <s v="DK"/>
    <x v="23"/>
    <s v="FY2025"/>
    <x v="1"/>
  </r>
  <r>
    <s v="RYN077610"/>
    <s v="RYN"/>
    <x v="95"/>
    <m/>
    <s v="44501 - Transaction Fees - NgTLD Registry"/>
    <n v="46.35"/>
    <s v="DK"/>
    <x v="23"/>
    <s v="FY2025"/>
    <x v="1"/>
  </r>
  <r>
    <s v="RYN077610"/>
    <s v="RYN"/>
    <x v="95"/>
    <m/>
    <s v="44501 - Transaction Fees - NgTLD Registry"/>
    <n v="5.15"/>
    <s v="DK"/>
    <x v="23"/>
    <s v="FY2025"/>
    <x v="1"/>
  </r>
  <r>
    <s v="RYN077610"/>
    <s v="RYN"/>
    <x v="95"/>
    <m/>
    <s v="44501 - Transaction Fees - NgTLD Registry"/>
    <n v="297.93"/>
    <s v="DK"/>
    <x v="23"/>
    <s v="FY2025"/>
    <x v="1"/>
  </r>
  <r>
    <s v="RYN077610"/>
    <s v="RYN"/>
    <x v="95"/>
    <m/>
    <s v="44501 - Transaction Fees - NgTLD Registry"/>
    <n v="6165.84"/>
    <s v="DK"/>
    <x v="23"/>
    <s v="FY2025"/>
    <x v="1"/>
  </r>
  <r>
    <s v="RYN077610"/>
    <s v="RYN"/>
    <x v="95"/>
    <m/>
    <s v="44501 - Transaction Fees - NgTLD Registry"/>
    <n v="162.22999999999999"/>
    <s v="DK"/>
    <x v="23"/>
    <s v="FY2025"/>
    <x v="1"/>
  </r>
  <r>
    <s v="RYN077610"/>
    <s v="RYN"/>
    <x v="95"/>
    <m/>
    <s v="44501 - Transaction Fees - NgTLD Registry"/>
    <n v="301.27999999999997"/>
    <s v="DK"/>
    <x v="23"/>
    <s v="FY2025"/>
    <x v="1"/>
  </r>
  <r>
    <s v="RYN077610"/>
    <s v="RYN"/>
    <x v="95"/>
    <m/>
    <s v="44501 - Transaction Fees - NgTLD Registry"/>
    <n v="115.1"/>
    <s v="DK"/>
    <x v="23"/>
    <s v="FY2025"/>
    <x v="1"/>
  </r>
  <r>
    <s v="RYN077610"/>
    <s v="RYN"/>
    <x v="95"/>
    <m/>
    <s v="44501 - Transaction Fees - NgTLD Registry"/>
    <n v="160.68"/>
    <s v="DK"/>
    <x v="23"/>
    <s v="FY2025"/>
    <x v="1"/>
  </r>
  <r>
    <s v="RYN077610"/>
    <s v="RYN"/>
    <x v="95"/>
    <m/>
    <s v="44501 - Transaction Fees - NgTLD Registry"/>
    <n v="2.06"/>
    <s v="DK"/>
    <x v="23"/>
    <s v="FY2025"/>
    <x v="1"/>
  </r>
  <r>
    <s v="RYN077610"/>
    <s v="RYN"/>
    <x v="95"/>
    <m/>
    <s v="44501 - Transaction Fees - NgTLD Registry"/>
    <n v="27.81"/>
    <s v="DK"/>
    <x v="23"/>
    <s v="FY2025"/>
    <x v="1"/>
  </r>
  <r>
    <s v="RYN077805"/>
    <s v="RYN"/>
    <x v="96"/>
    <m/>
    <s v="43020 - Fixed Fees - NgTLD Registry"/>
    <n v="6437.5"/>
    <s v="IN"/>
    <x v="5"/>
    <s v="FY2025"/>
    <x v="1"/>
  </r>
  <r>
    <s v="RYN077950"/>
    <s v="RYN"/>
    <x v="97"/>
    <s v="Verisign"/>
    <s v="43020 - Fixed Fees - NgTLD Registry"/>
    <n v="6437.5"/>
    <s v="US"/>
    <x v="2"/>
    <s v="FY2025"/>
    <x v="1"/>
  </r>
  <r>
    <s v="RYN078035"/>
    <s v="RYN"/>
    <x v="98"/>
    <m/>
    <s v="43020 - Fixed Fees - NgTLD Registry"/>
    <n v="6437.5"/>
    <s v="US"/>
    <x v="2"/>
    <s v="FY2025"/>
    <x v="1"/>
  </r>
  <r>
    <s v="RYN078147"/>
    <s v="RYN"/>
    <x v="99"/>
    <m/>
    <s v="43020 - Fixed Fees - NgTLD Registry"/>
    <n v="6437.5"/>
    <s v="FI"/>
    <x v="27"/>
    <s v="FY2025"/>
    <x v="1"/>
  </r>
  <r>
    <s v="RYN078528"/>
    <s v="RYN"/>
    <x v="12"/>
    <s v="XYZ.COM LLC"/>
    <s v="43020 - Fixed Fees - NgTLD Registry"/>
    <n v="6437.5"/>
    <s v="US"/>
    <x v="2"/>
    <s v="FY2025"/>
    <x v="1"/>
  </r>
  <r>
    <s v="RYN078528"/>
    <s v="RYN"/>
    <x v="12"/>
    <s v="XYZ.COM LLC"/>
    <s v="44511 - Deletes &amp; Exemptions - NgTLD Registry"/>
    <n v="10.039999999999999"/>
    <s v="US"/>
    <x v="2"/>
    <s v="FY2025"/>
    <x v="1"/>
  </r>
  <r>
    <s v="RYN078534"/>
    <s v="RYN"/>
    <x v="8"/>
    <s v="GoDaddy Group"/>
    <s v="43020 - Fixed Fees - NgTLD Registry"/>
    <n v="6437.5"/>
    <s v="US"/>
    <x v="2"/>
    <s v="FY2025"/>
    <x v="1"/>
  </r>
  <r>
    <s v="RYN078534"/>
    <s v="RYN"/>
    <x v="8"/>
    <s v="GoDaddy Group"/>
    <s v="44501 - Transaction Fees - NgTLD Registry"/>
    <n v="39.909999999999997"/>
    <s v="US"/>
    <x v="2"/>
    <s v="FY2025"/>
    <x v="1"/>
  </r>
  <r>
    <s v="RYN078534"/>
    <s v="RYN"/>
    <x v="8"/>
    <s v="GoDaddy Group"/>
    <s v="44501 - Transaction Fees - NgTLD Registry"/>
    <n v="21.89"/>
    <s v="US"/>
    <x v="2"/>
    <s v="FY2025"/>
    <x v="1"/>
  </r>
  <r>
    <s v="RYN078534"/>
    <s v="RYN"/>
    <x v="8"/>
    <s v="GoDaddy Group"/>
    <s v="44501 - Transaction Fees - NgTLD Registry"/>
    <n v="5.41"/>
    <s v="US"/>
    <x v="2"/>
    <s v="FY2025"/>
    <x v="1"/>
  </r>
  <r>
    <s v="RYN078534"/>
    <s v="RYN"/>
    <x v="8"/>
    <s v="GoDaddy Group"/>
    <s v="44501 - Transaction Fees - NgTLD Registry"/>
    <n v="2.06"/>
    <s v="US"/>
    <x v="2"/>
    <s v="FY2025"/>
    <x v="1"/>
  </r>
  <r>
    <s v="RYN078534"/>
    <s v="RYN"/>
    <x v="8"/>
    <s v="GoDaddy Group"/>
    <s v="44501 - Transaction Fees - NgTLD Registry"/>
    <n v="16.22"/>
    <s v="US"/>
    <x v="2"/>
    <s v="FY2025"/>
    <x v="1"/>
  </r>
  <r>
    <s v="RYN078534"/>
    <s v="RYN"/>
    <x v="8"/>
    <s v="GoDaddy Group"/>
    <s v="44501 - Transaction Fees - NgTLD Registry"/>
    <n v="3097.47"/>
    <s v="US"/>
    <x v="2"/>
    <s v="FY2025"/>
    <x v="1"/>
  </r>
  <r>
    <s v="RYN078534"/>
    <s v="RYN"/>
    <x v="8"/>
    <s v="GoDaddy Group"/>
    <s v="44501 - Transaction Fees - NgTLD Registry"/>
    <n v="25.75"/>
    <s v="US"/>
    <x v="2"/>
    <s v="FY2025"/>
    <x v="1"/>
  </r>
  <r>
    <s v="RYN078534"/>
    <s v="RYN"/>
    <x v="8"/>
    <s v="GoDaddy Group"/>
    <s v="44501 - Transaction Fees - NgTLD Registry"/>
    <n v="64.63"/>
    <s v="US"/>
    <x v="2"/>
    <s v="FY2025"/>
    <x v="1"/>
  </r>
  <r>
    <s v="RYN078534"/>
    <s v="RYN"/>
    <x v="8"/>
    <s v="GoDaddy Group"/>
    <s v="44501 - Transaction Fees - NgTLD Registry"/>
    <n v="1337.2"/>
    <s v="US"/>
    <x v="2"/>
    <s v="FY2025"/>
    <x v="1"/>
  </r>
  <r>
    <s v="RYN078534"/>
    <s v="RYN"/>
    <x v="8"/>
    <s v="GoDaddy Group"/>
    <s v="44501 - Transaction Fees - NgTLD Registry"/>
    <n v="38.630000000000003"/>
    <s v="US"/>
    <x v="2"/>
    <s v="FY2025"/>
    <x v="1"/>
  </r>
  <r>
    <s v="RYN078534"/>
    <s v="RYN"/>
    <x v="8"/>
    <s v="GoDaddy Group"/>
    <s v="44501 - Transaction Fees - NgTLD Registry"/>
    <n v="51.5"/>
    <s v="US"/>
    <x v="2"/>
    <s v="FY2025"/>
    <x v="1"/>
  </r>
  <r>
    <s v="RYN078534"/>
    <s v="RYN"/>
    <x v="8"/>
    <s v="GoDaddy Group"/>
    <s v="44501 - Transaction Fees - NgTLD Registry"/>
    <n v="25.49"/>
    <s v="US"/>
    <x v="2"/>
    <s v="FY2025"/>
    <x v="1"/>
  </r>
  <r>
    <s v="RYN078534"/>
    <s v="RYN"/>
    <x v="8"/>
    <s v="GoDaddy Group"/>
    <s v="44501 - Transaction Fees - NgTLD Registry"/>
    <n v="20.86"/>
    <s v="US"/>
    <x v="2"/>
    <s v="FY2025"/>
    <x v="1"/>
  </r>
  <r>
    <s v="RYN078534"/>
    <s v="RYN"/>
    <x v="8"/>
    <s v="GoDaddy Group"/>
    <s v="44501 - Transaction Fees - NgTLD Registry"/>
    <n v="3.09"/>
    <s v="US"/>
    <x v="2"/>
    <s v="FY2025"/>
    <x v="1"/>
  </r>
  <r>
    <s v="RYN078534"/>
    <s v="RYN"/>
    <x v="8"/>
    <s v="GoDaddy Group"/>
    <s v="44501 - Transaction Fees - NgTLD Registry"/>
    <n v="2.06"/>
    <s v="US"/>
    <x v="2"/>
    <s v="FY2025"/>
    <x v="1"/>
  </r>
  <r>
    <s v="RYN078849"/>
    <s v="RYN"/>
    <x v="100"/>
    <m/>
    <s v="43020 - Fixed Fees - NgTLD Registry"/>
    <n v="6437.5"/>
    <s v="LU"/>
    <x v="17"/>
    <s v="FY2025"/>
    <x v="1"/>
  </r>
  <r>
    <s v="RYN078912"/>
    <s v="RYN"/>
    <x v="101"/>
    <m/>
    <s v="43020 - Fixed Fees - NgTLD Registry"/>
    <n v="6437.5"/>
    <s v="US"/>
    <x v="2"/>
    <s v="FY2025"/>
    <x v="1"/>
  </r>
  <r>
    <s v="RYN078954"/>
    <s v="RYN"/>
    <x v="102"/>
    <m/>
    <s v="43020 - Fixed Fees - NgTLD Registry"/>
    <n v="6437.5"/>
    <s v="AU"/>
    <x v="12"/>
    <s v="FY2025"/>
    <x v="1"/>
  </r>
  <r>
    <s v="RYN083223"/>
    <s v="RYN"/>
    <x v="48"/>
    <s v="Charleston Road Registry Inc."/>
    <s v="43020 - Fixed Fees - NgTLD Registry"/>
    <n v="6437.5"/>
    <s v="US"/>
    <x v="2"/>
    <s v="FY2025"/>
    <x v="1"/>
  </r>
  <r>
    <s v="RYN083264"/>
    <s v="RYN"/>
    <x v="19"/>
    <s v="Amazon"/>
    <s v="43020 - Fixed Fees - NgTLD Registry"/>
    <n v="6437.5"/>
    <s v="US"/>
    <x v="2"/>
    <s v="FY2025"/>
    <x v="1"/>
  </r>
  <r>
    <s v="RYN083376"/>
    <s v="RYN"/>
    <x v="163"/>
    <m/>
    <s v="43020 - Fixed Fees - NgTLD Registry"/>
    <n v="6437.5"/>
    <s v="GB"/>
    <x v="20"/>
    <s v="FY2025"/>
    <x v="1"/>
  </r>
  <r>
    <s v="RYN083448"/>
    <s v="RYN"/>
    <x v="11"/>
    <s v="Identity Digital Inc."/>
    <s v="43020 - Fixed Fees - NgTLD Registry"/>
    <n v="6437.5"/>
    <s v="US"/>
    <x v="2"/>
    <s v="FY2025"/>
    <x v="1"/>
  </r>
  <r>
    <s v="RYN083460"/>
    <s v="RYN"/>
    <x v="164"/>
    <m/>
    <s v="43020 - Fixed Fees - NgTLD Registry"/>
    <n v="6437.5"/>
    <s v="US"/>
    <x v="2"/>
    <s v="FY2025"/>
    <x v="1"/>
  </r>
  <r>
    <s v="RYN083794"/>
    <s v="RYN"/>
    <x v="11"/>
    <s v="Identity Digital Inc."/>
    <s v="43020 - Fixed Fees - NgTLD Registry"/>
    <n v="6437.5"/>
    <s v="US"/>
    <x v="2"/>
    <s v="FY2025"/>
    <x v="1"/>
  </r>
  <r>
    <s v="RYN083816"/>
    <s v="RYN"/>
    <x v="11"/>
    <s v="Identity Digital Inc."/>
    <s v="43020 - Fixed Fees - NgTLD Registry"/>
    <n v="6437.5"/>
    <s v="US"/>
    <x v="2"/>
    <s v="FY2025"/>
    <x v="1"/>
  </r>
  <r>
    <s v="RYN083995"/>
    <s v="RYN"/>
    <x v="19"/>
    <s v="Amazon"/>
    <s v="43020 - Fixed Fees - NgTLD Registry"/>
    <n v="6437.5"/>
    <s v="US"/>
    <x v="2"/>
    <s v="FY2025"/>
    <x v="1"/>
  </r>
  <r>
    <s v="RYN084290"/>
    <s v="RYN"/>
    <x v="165"/>
    <m/>
    <s v="43020 - Fixed Fees - NgTLD Registry"/>
    <n v="6437.5"/>
    <s v="JP"/>
    <x v="9"/>
    <s v="FY2025"/>
    <x v="1"/>
  </r>
  <r>
    <s v="RYN084307"/>
    <s v="RYN"/>
    <x v="166"/>
    <m/>
    <s v="43020 - Fixed Fees - NgTLD Registry"/>
    <n v="6437.5"/>
    <s v="US"/>
    <x v="2"/>
    <s v="FY2025"/>
    <x v="1"/>
  </r>
  <r>
    <s v="RYN084596"/>
    <s v="RYN"/>
    <x v="11"/>
    <s v="Identity Digital Inc."/>
    <s v="43020 - Fixed Fees - NgTLD Registry"/>
    <n v="6437.5"/>
    <s v="US"/>
    <x v="2"/>
    <s v="FY2025"/>
    <x v="1"/>
  </r>
  <r>
    <s v="RYN084751"/>
    <s v="RYN"/>
    <x v="19"/>
    <s v="Amazon"/>
    <s v="43020 - Fixed Fees - NgTLD Registry"/>
    <n v="6437.5"/>
    <s v="US"/>
    <x v="2"/>
    <s v="FY2025"/>
    <x v="1"/>
  </r>
  <r>
    <s v="RYN084953"/>
    <s v="RYN"/>
    <x v="177"/>
    <m/>
    <s v="43020 - Fixed Fees - NgTLD Registry"/>
    <n v="6437.5"/>
    <s v="ES"/>
    <x v="31"/>
    <s v="FY2025"/>
    <x v="1"/>
  </r>
  <r>
    <s v="RYN085390"/>
    <s v="RYN"/>
    <x v="48"/>
    <s v="Charleston Road Registry Inc."/>
    <s v="43020 - Fixed Fees - NgTLD Registry"/>
    <n v="6437.5"/>
    <s v="US"/>
    <x v="2"/>
    <s v="FY2025"/>
    <x v="1"/>
  </r>
  <r>
    <s v="RYN085390"/>
    <s v="RYN"/>
    <x v="48"/>
    <s v="Charleston Road Registry Inc."/>
    <s v="44501 - Transaction Fees - NgTLD Registry"/>
    <n v="0.5"/>
    <s v="US"/>
    <x v="2"/>
    <s v="FY2025"/>
    <x v="1"/>
  </r>
  <r>
    <s v="RYN085478"/>
    <s v="RYN"/>
    <x v="48"/>
    <s v="Charleston Road Registry Inc."/>
    <s v="43020 - Fixed Fees - NgTLD Registry"/>
    <n v="6437.5"/>
    <s v="US"/>
    <x v="2"/>
    <s v="FY2025"/>
    <x v="1"/>
  </r>
  <r>
    <s v="RYN085731"/>
    <s v="RYN"/>
    <x v="19"/>
    <s v="Amazon"/>
    <s v="43020 - Fixed Fees - NgTLD Registry"/>
    <n v="6437.5"/>
    <s v="US"/>
    <x v="2"/>
    <s v="FY2025"/>
    <x v="1"/>
  </r>
  <r>
    <s v="RYN085854"/>
    <s v="RYN"/>
    <x v="178"/>
    <m/>
    <s v="43020 - Fixed Fees - NgTLD Registry"/>
    <n v="6437.5"/>
    <s v="AU"/>
    <x v="12"/>
    <s v="FY2025"/>
    <x v="1"/>
  </r>
  <r>
    <s v="RYN085868"/>
    <s v="RYN"/>
    <x v="52"/>
    <s v="Verisign"/>
    <s v="43020 - Fixed Fees - NgTLD Registry"/>
    <n v="6437.5"/>
    <s v="US"/>
    <x v="2"/>
    <s v="FY2025"/>
    <x v="1"/>
  </r>
  <r>
    <s v="RYN085976"/>
    <s v="RYN"/>
    <x v="11"/>
    <s v="Identity Digital Inc."/>
    <s v="43020 - Fixed Fees - NgTLD Registry"/>
    <n v="6437.5"/>
    <s v="US"/>
    <x v="2"/>
    <s v="FY2025"/>
    <x v="1"/>
  </r>
  <r>
    <s v="RYN086033"/>
    <s v="RYN"/>
    <x v="179"/>
    <m/>
    <s v="43020 - Fixed Fees - NgTLD Registry"/>
    <n v="6437.5"/>
    <s v="CN"/>
    <x v="6"/>
    <s v="FY2025"/>
    <x v="1"/>
  </r>
  <r>
    <s v="RYN086049"/>
    <s v="RYN"/>
    <x v="8"/>
    <s v="GoDaddy Group"/>
    <s v="43020 - Fixed Fees - NgTLD Registry"/>
    <n v="6437.5"/>
    <s v="US"/>
    <x v="2"/>
    <s v="FY2025"/>
    <x v="1"/>
  </r>
  <r>
    <s v="RYN086085"/>
    <s v="RYN"/>
    <x v="52"/>
    <s v="Verisign"/>
    <s v="43020 - Fixed Fees - NgTLD Registry"/>
    <n v="6437.5"/>
    <s v="US"/>
    <x v="2"/>
    <s v="FY2025"/>
    <x v="1"/>
  </r>
  <r>
    <s v="RYN086087"/>
    <s v="RYN"/>
    <x v="180"/>
    <m/>
    <s v="43020 - Fixed Fees - NgTLD Registry"/>
    <n v="6437.5"/>
    <s v="US"/>
    <x v="2"/>
    <s v="FY2025"/>
    <x v="1"/>
  </r>
  <r>
    <s v="RYN045839"/>
    <s v="RYN"/>
    <x v="1820"/>
    <s v="Interlink"/>
    <s v="43020 - Fixed Fees - NgTLD Registry"/>
    <n v="6437.5"/>
    <s v="JP"/>
    <x v="9"/>
    <s v="FY2025"/>
    <x v="1"/>
  </r>
  <r>
    <s v="RYN045896"/>
    <s v="RYN"/>
    <x v="1821"/>
    <m/>
    <s v="43020 - Fixed Fees - NgTLD Registry"/>
    <n v="6437.5"/>
    <s v="DE"/>
    <x v="19"/>
    <s v="FY2025"/>
    <x v="1"/>
  </r>
  <r>
    <s v="RYN045909"/>
    <s v="RYN"/>
    <x v="1822"/>
    <m/>
    <s v="43020 - Fixed Fees - NgTLD Registry"/>
    <n v="6437.5"/>
    <s v="CA"/>
    <x v="4"/>
    <s v="FY2025"/>
    <x v="1"/>
  </r>
  <r>
    <s v="RYN045909"/>
    <s v="RYN"/>
    <x v="1822"/>
    <m/>
    <s v="44511 - Deletes &amp; Exemptions - NgTLD Registry"/>
    <n v="0.52"/>
    <s v="CA"/>
    <x v="4"/>
    <s v="FY2025"/>
    <x v="1"/>
  </r>
  <r>
    <s v="RYN045928"/>
    <s v="RYN"/>
    <x v="11"/>
    <s v="Identity Digital Inc."/>
    <s v="43020 - Fixed Fees - NgTLD Registry"/>
    <n v="6437.5"/>
    <s v="US"/>
    <x v="2"/>
    <s v="FY2025"/>
    <x v="1"/>
  </r>
  <r>
    <s v="RYN045933"/>
    <s v="RYN"/>
    <x v="8"/>
    <s v="GoDaddy Group"/>
    <s v="43020 - Fixed Fees - NgTLD Registry"/>
    <n v="6437.5"/>
    <s v="US"/>
    <x v="2"/>
    <s v="FY2025"/>
    <x v="1"/>
  </r>
  <r>
    <s v="RYN046178"/>
    <s v="RYN"/>
    <x v="1823"/>
    <m/>
    <s v="43020 - Fixed Fees - NgTLD Registry"/>
    <n v="6437.5"/>
    <s v="JP"/>
    <x v="9"/>
    <s v="FY2025"/>
    <x v="1"/>
  </r>
  <r>
    <s v="RYN046197"/>
    <s v="RYN"/>
    <x v="11"/>
    <s v="Identity Digital Inc."/>
    <s v="43020 - Fixed Fees - NgTLD Registry"/>
    <n v="6437.5"/>
    <s v="US"/>
    <x v="2"/>
    <s v="FY2025"/>
    <x v="1"/>
  </r>
  <r>
    <s v="RYN047257"/>
    <s v="RYN"/>
    <x v="8"/>
    <s v="GoDaddy Group"/>
    <s v="43020 - Fixed Fees - NgTLD Registry"/>
    <n v="6437.5"/>
    <s v="US"/>
    <x v="2"/>
    <s v="FY2025"/>
    <x v="1"/>
  </r>
  <r>
    <s v="RYN047454"/>
    <s v="RYN"/>
    <x v="11"/>
    <s v="Identity Digital Inc."/>
    <s v="43020 - Fixed Fees - NgTLD Registry"/>
    <n v="6437.5"/>
    <s v="US"/>
    <x v="2"/>
    <s v="FY2025"/>
    <x v="1"/>
  </r>
  <r>
    <s v="RYN047497"/>
    <s v="RYN"/>
    <x v="11"/>
    <s v="Identity Digital Inc."/>
    <s v="43020 - Fixed Fees - NgTLD Registry"/>
    <n v="6437.5"/>
    <s v="US"/>
    <x v="2"/>
    <s v="FY2025"/>
    <x v="1"/>
  </r>
  <r>
    <s v="RYN047602"/>
    <s v="RYN"/>
    <x v="37"/>
    <m/>
    <s v="43020 - Fixed Fees - NgTLD Registry"/>
    <n v="6437.5"/>
    <s v="HK"/>
    <x v="14"/>
    <s v="FY2025"/>
    <x v="1"/>
  </r>
  <r>
    <s v="RYN047849"/>
    <s v="RYN"/>
    <x v="19"/>
    <s v="Amazon"/>
    <s v="43020 - Fixed Fees - NgTLD Registry"/>
    <n v="6437.5"/>
    <s v="US"/>
    <x v="2"/>
    <s v="FY2025"/>
    <x v="1"/>
  </r>
  <r>
    <s v="RYN047864"/>
    <s v="RYN"/>
    <x v="1829"/>
    <m/>
    <s v="43020 - Fixed Fees - NgTLD Registry"/>
    <n v="6437.5"/>
    <s v="US"/>
    <x v="2"/>
    <s v="FY2025"/>
    <x v="1"/>
  </r>
  <r>
    <s v="RYN030813"/>
    <s v="RYN"/>
    <x v="11"/>
    <s v="Identity Digital Inc."/>
    <s v="43020 - Fixed Fees - NgTLD Registry"/>
    <n v="6437.5"/>
    <s v="US"/>
    <x v="2"/>
    <s v="FY2025"/>
    <x v="1"/>
  </r>
  <r>
    <s v="RYN030833"/>
    <s v="RYN"/>
    <x v="11"/>
    <s v="Identity Digital Inc."/>
    <s v="44501 - Transaction Fees - NgTLD Registry"/>
    <n v="180.77"/>
    <s v="US"/>
    <x v="2"/>
    <s v="FY2025"/>
    <x v="1"/>
  </r>
  <r>
    <s v="RYN030833"/>
    <s v="RYN"/>
    <x v="11"/>
    <s v="Identity Digital Inc."/>
    <s v="44501 - Transaction Fees - NgTLD Registry"/>
    <n v="25.49"/>
    <s v="US"/>
    <x v="2"/>
    <s v="FY2025"/>
    <x v="1"/>
  </r>
  <r>
    <s v="RYN030833"/>
    <s v="RYN"/>
    <x v="11"/>
    <s v="Identity Digital Inc."/>
    <s v="44501 - Transaction Fees - NgTLD Registry"/>
    <n v="51.5"/>
    <s v="US"/>
    <x v="2"/>
    <s v="FY2025"/>
    <x v="1"/>
  </r>
  <r>
    <s v="RYN030833"/>
    <s v="RYN"/>
    <x v="11"/>
    <s v="Identity Digital Inc."/>
    <s v="44501 - Transaction Fees - NgTLD Registry"/>
    <n v="3992.02"/>
    <s v="US"/>
    <x v="2"/>
    <s v="FY2025"/>
    <x v="1"/>
  </r>
  <r>
    <s v="RYN030833"/>
    <s v="RYN"/>
    <x v="11"/>
    <s v="Identity Digital Inc."/>
    <s v="44501 - Transaction Fees - NgTLD Registry"/>
    <n v="114.85"/>
    <s v="US"/>
    <x v="2"/>
    <s v="FY2025"/>
    <x v="1"/>
  </r>
  <r>
    <s v="RYN030833"/>
    <s v="RYN"/>
    <x v="11"/>
    <s v="Identity Digital Inc."/>
    <s v="44501 - Transaction Fees - NgTLD Registry"/>
    <n v="139.05000000000001"/>
    <s v="US"/>
    <x v="2"/>
    <s v="FY2025"/>
    <x v="1"/>
  </r>
  <r>
    <s v="RYN030833"/>
    <s v="RYN"/>
    <x v="11"/>
    <s v="Identity Digital Inc."/>
    <s v="44501 - Transaction Fees - NgTLD Registry"/>
    <n v="140.6"/>
    <s v="US"/>
    <x v="2"/>
    <s v="FY2025"/>
    <x v="1"/>
  </r>
  <r>
    <s v="RYN030833"/>
    <s v="RYN"/>
    <x v="11"/>
    <s v="Identity Digital Inc."/>
    <s v="44501 - Transaction Fees - NgTLD Registry"/>
    <n v="66.44"/>
    <s v="US"/>
    <x v="2"/>
    <s v="FY2025"/>
    <x v="1"/>
  </r>
  <r>
    <s v="RYN030833"/>
    <s v="RYN"/>
    <x v="11"/>
    <s v="Identity Digital Inc."/>
    <s v="44501 - Transaction Fees - NgTLD Registry"/>
    <n v="3.09"/>
    <s v="US"/>
    <x v="2"/>
    <s v="FY2025"/>
    <x v="1"/>
  </r>
  <r>
    <s v="RYN030833"/>
    <s v="RYN"/>
    <x v="11"/>
    <s v="Identity Digital Inc."/>
    <s v="44501 - Transaction Fees - NgTLD Registry"/>
    <n v="43.26"/>
    <s v="US"/>
    <x v="2"/>
    <s v="FY2025"/>
    <x v="1"/>
  </r>
  <r>
    <s v="RYN030833"/>
    <s v="RYN"/>
    <x v="11"/>
    <s v="Identity Digital Inc."/>
    <s v="43020 - Fixed Fees - NgTLD Registry"/>
    <n v="6437.5"/>
    <s v="US"/>
    <x v="2"/>
    <s v="FY2025"/>
    <x v="1"/>
  </r>
  <r>
    <s v="RYN030833"/>
    <s v="RYN"/>
    <x v="11"/>
    <s v="Identity Digital Inc."/>
    <s v="44501 - Transaction Fees - NgTLD Registry"/>
    <n v="1.55"/>
    <s v="US"/>
    <x v="2"/>
    <s v="FY2025"/>
    <x v="1"/>
  </r>
  <r>
    <s v="RYN030833"/>
    <s v="RYN"/>
    <x v="11"/>
    <s v="Identity Digital Inc."/>
    <s v="44501 - Transaction Fees - NgTLD Registry"/>
    <n v="167.38"/>
    <s v="US"/>
    <x v="2"/>
    <s v="FY2025"/>
    <x v="1"/>
  </r>
  <r>
    <s v="RYN030833"/>
    <s v="RYN"/>
    <x v="11"/>
    <s v="Identity Digital Inc."/>
    <s v="44501 - Transaction Fees - NgTLD Registry"/>
    <n v="66.95"/>
    <s v="US"/>
    <x v="2"/>
    <s v="FY2025"/>
    <x v="1"/>
  </r>
  <r>
    <s v="RYN030833"/>
    <s v="RYN"/>
    <x v="11"/>
    <s v="Identity Digital Inc."/>
    <s v="44501 - Transaction Fees - NgTLD Registry"/>
    <n v="1.55"/>
    <s v="US"/>
    <x v="2"/>
    <s v="FY2025"/>
    <x v="1"/>
  </r>
  <r>
    <s v="RYN030833"/>
    <s v="RYN"/>
    <x v="11"/>
    <s v="Identity Digital Inc."/>
    <s v="44501 - Transaction Fees - NgTLD Registry"/>
    <n v="7.21"/>
    <s v="US"/>
    <x v="2"/>
    <s v="FY2025"/>
    <x v="1"/>
  </r>
  <r>
    <s v="RYN030833"/>
    <s v="RYN"/>
    <x v="11"/>
    <s v="Identity Digital Inc."/>
    <s v="44501 - Transaction Fees - NgTLD Registry"/>
    <n v="6.18"/>
    <s v="US"/>
    <x v="2"/>
    <s v="FY2025"/>
    <x v="1"/>
  </r>
  <r>
    <s v="RYN030833"/>
    <s v="RYN"/>
    <x v="11"/>
    <s v="Identity Digital Inc."/>
    <s v="44501 - Transaction Fees - NgTLD Registry"/>
    <n v="2.3199999999999998"/>
    <s v="US"/>
    <x v="2"/>
    <s v="FY2025"/>
    <x v="1"/>
  </r>
  <r>
    <s v="RYN030833"/>
    <s v="RYN"/>
    <x v="11"/>
    <s v="Identity Digital Inc."/>
    <s v="44501 - Transaction Fees - NgTLD Registry"/>
    <n v="2000"/>
    <s v="US"/>
    <x v="2"/>
    <s v="FY2025"/>
    <x v="1"/>
  </r>
  <r>
    <s v="RYN030849"/>
    <s v="RYN"/>
    <x v="1849"/>
    <m/>
    <s v="43020 - Fixed Fees - NgTLD Registry"/>
    <n v="6437.5"/>
    <s v="BE"/>
    <x v="21"/>
    <s v="FY2025"/>
    <x v="1"/>
  </r>
  <r>
    <s v="RYN030871"/>
    <s v="RYN"/>
    <x v="78"/>
    <m/>
    <s v="43020 - Fixed Fees - NgTLD Registry"/>
    <n v="6437.5"/>
    <s v="KY"/>
    <x v="8"/>
    <s v="FY2025"/>
    <x v="1"/>
  </r>
  <r>
    <s v="RYN030871"/>
    <s v="RYN"/>
    <x v="78"/>
    <m/>
    <s v="44501 - Transaction Fees - NgTLD Registry"/>
    <n v="3.09"/>
    <s v="KY"/>
    <x v="8"/>
    <s v="FY2025"/>
    <x v="1"/>
  </r>
  <r>
    <s v="RYN030871"/>
    <s v="RYN"/>
    <x v="78"/>
    <m/>
    <s v="44501 - Transaction Fees - NgTLD Registry"/>
    <n v="73.39"/>
    <s v="KY"/>
    <x v="8"/>
    <s v="FY2025"/>
    <x v="1"/>
  </r>
  <r>
    <s v="RYN030871"/>
    <s v="RYN"/>
    <x v="78"/>
    <m/>
    <s v="44501 - Transaction Fees - NgTLD Registry"/>
    <n v="42.49"/>
    <s v="KY"/>
    <x v="8"/>
    <s v="FY2025"/>
    <x v="1"/>
  </r>
  <r>
    <s v="RYN030871"/>
    <s v="RYN"/>
    <x v="78"/>
    <m/>
    <s v="44501 - Transaction Fees - NgTLD Registry"/>
    <n v="1.8"/>
    <s v="KY"/>
    <x v="8"/>
    <s v="FY2025"/>
    <x v="1"/>
  </r>
  <r>
    <s v="RYN030871"/>
    <s v="RYN"/>
    <x v="78"/>
    <m/>
    <s v="44501 - Transaction Fees - NgTLD Registry"/>
    <n v="1.8"/>
    <s v="KY"/>
    <x v="8"/>
    <s v="FY2025"/>
    <x v="1"/>
  </r>
  <r>
    <s v="RYN030871"/>
    <s v="RYN"/>
    <x v="78"/>
    <m/>
    <s v="44501 - Transaction Fees - NgTLD Registry"/>
    <n v="9.27"/>
    <s v="KY"/>
    <x v="8"/>
    <s v="FY2025"/>
    <x v="1"/>
  </r>
  <r>
    <s v="RYN030871"/>
    <s v="RYN"/>
    <x v="78"/>
    <m/>
    <s v="44501 - Transaction Fees - NgTLD Registry"/>
    <n v="2.06"/>
    <s v="KY"/>
    <x v="8"/>
    <s v="FY2025"/>
    <x v="1"/>
  </r>
  <r>
    <s v="RYN030871"/>
    <s v="RYN"/>
    <x v="78"/>
    <m/>
    <s v="44501 - Transaction Fees - NgTLD Registry"/>
    <n v="77.77"/>
    <s v="KY"/>
    <x v="8"/>
    <s v="FY2025"/>
    <x v="1"/>
  </r>
  <r>
    <s v="RYN030871"/>
    <s v="RYN"/>
    <x v="78"/>
    <m/>
    <s v="44501 - Transaction Fees - NgTLD Registry"/>
    <n v="2.06"/>
    <s v="KY"/>
    <x v="8"/>
    <s v="FY2025"/>
    <x v="1"/>
  </r>
  <r>
    <s v="RYN030871"/>
    <s v="RYN"/>
    <x v="78"/>
    <m/>
    <s v="44501 - Transaction Fees - NgTLD Registry"/>
    <n v="9698.2199999999993"/>
    <s v="KY"/>
    <x v="8"/>
    <s v="FY2025"/>
    <x v="1"/>
  </r>
  <r>
    <s v="RYN030871"/>
    <s v="RYN"/>
    <x v="78"/>
    <m/>
    <s v="44501 - Transaction Fees - NgTLD Registry"/>
    <n v="154.5"/>
    <s v="KY"/>
    <x v="8"/>
    <s v="FY2025"/>
    <x v="1"/>
  </r>
  <r>
    <s v="RYN030871"/>
    <s v="RYN"/>
    <x v="78"/>
    <m/>
    <s v="44511 - Deletes &amp; Exemptions - NgTLD Registry"/>
    <n v="17"/>
    <s v="KY"/>
    <x v="8"/>
    <s v="FY2025"/>
    <x v="1"/>
  </r>
  <r>
    <s v="RYN030871"/>
    <s v="RYN"/>
    <x v="78"/>
    <m/>
    <s v="44501 - Transaction Fees - NgTLD Registry"/>
    <n v="4689.59"/>
    <s v="KY"/>
    <x v="8"/>
    <s v="FY2025"/>
    <x v="1"/>
  </r>
  <r>
    <s v="RYN030871"/>
    <s v="RYN"/>
    <x v="78"/>
    <m/>
    <s v="44501 - Transaction Fees - NgTLD Registry"/>
    <n v="223.51"/>
    <s v="KY"/>
    <x v="8"/>
    <s v="FY2025"/>
    <x v="1"/>
  </r>
  <r>
    <s v="RYN030871"/>
    <s v="RYN"/>
    <x v="78"/>
    <m/>
    <s v="44501 - Transaction Fees - NgTLD Registry"/>
    <n v="115.88"/>
    <s v="KY"/>
    <x v="8"/>
    <s v="FY2025"/>
    <x v="1"/>
  </r>
  <r>
    <s v="RYN030871"/>
    <s v="RYN"/>
    <x v="78"/>
    <m/>
    <s v="44501 - Transaction Fees - NgTLD Registry"/>
    <n v="52.53"/>
    <s v="KY"/>
    <x v="8"/>
    <s v="FY2025"/>
    <x v="1"/>
  </r>
  <r>
    <s v="RYN030871"/>
    <s v="RYN"/>
    <x v="78"/>
    <m/>
    <s v="44501 - Transaction Fees - NgTLD Registry"/>
    <n v="46.35"/>
    <s v="KY"/>
    <x v="8"/>
    <s v="FY2025"/>
    <x v="1"/>
  </r>
  <r>
    <s v="RYN030871"/>
    <s v="RYN"/>
    <x v="78"/>
    <m/>
    <s v="44501 - Transaction Fees - NgTLD Registry"/>
    <n v="4.12"/>
    <s v="KY"/>
    <x v="8"/>
    <s v="FY2025"/>
    <x v="1"/>
  </r>
  <r>
    <s v="RYN030871"/>
    <s v="RYN"/>
    <x v="78"/>
    <m/>
    <s v="44501 - Transaction Fees - NgTLD Registry"/>
    <n v="19.57"/>
    <s v="KY"/>
    <x v="8"/>
    <s v="FY2025"/>
    <x v="1"/>
  </r>
  <r>
    <s v="RYN030883"/>
    <s v="RYN"/>
    <x v="37"/>
    <m/>
    <s v="43020 - Fixed Fees - NgTLD Registry"/>
    <n v="6437.5"/>
    <s v="HK"/>
    <x v="14"/>
    <s v="FY2025"/>
    <x v="1"/>
  </r>
  <r>
    <s v="RYN030912"/>
    <s v="RYN"/>
    <x v="1850"/>
    <m/>
    <s v="43020 - Fixed Fees - NgTLD Registry"/>
    <n v="6437.5"/>
    <s v="CN"/>
    <x v="6"/>
    <s v="FY2025"/>
    <x v="1"/>
  </r>
  <r>
    <s v="RYN030970"/>
    <s v="RYN"/>
    <x v="1851"/>
    <m/>
    <s v="43020 - Fixed Fees - NgTLD Registry"/>
    <n v="6437.5"/>
    <s v="US"/>
    <x v="2"/>
    <s v="FY2025"/>
    <x v="1"/>
  </r>
  <r>
    <s v="RYN031061"/>
    <s v="RYN"/>
    <x v="1852"/>
    <m/>
    <s v="43020 - Fixed Fees - NgTLD Registry"/>
    <n v="6437.5"/>
    <s v="JP"/>
    <x v="9"/>
    <s v="FY2025"/>
    <x v="1"/>
  </r>
  <r>
    <s v="RYN031099"/>
    <s v="RYN"/>
    <x v="1853"/>
    <m/>
    <s v="43020 - Fixed Fees - NgTLD Registry"/>
    <n v="6437.5"/>
    <s v="JP"/>
    <x v="9"/>
    <s v="FY2025"/>
    <x v="1"/>
  </r>
  <r>
    <s v="RYN031908"/>
    <s v="RYN"/>
    <x v="12"/>
    <s v="XYZ.COM LLC"/>
    <s v="43020 - Fixed Fees - NgTLD Registry"/>
    <n v="6437.5"/>
    <s v="US"/>
    <x v="2"/>
    <s v="FY2025"/>
    <x v="1"/>
  </r>
  <r>
    <s v="RYN031984"/>
    <s v="RYN"/>
    <x v="1858"/>
    <m/>
    <s v="43020 - Fixed Fees - NgTLD Registry"/>
    <n v="6437.5"/>
    <s v="JP"/>
    <x v="9"/>
    <s v="FY2025"/>
    <x v="1"/>
  </r>
  <r>
    <s v="RYN032002"/>
    <s v="RYN"/>
    <x v="11"/>
    <s v="Identity Digital Inc."/>
    <s v="43020 - Fixed Fees - NgTLD Registry"/>
    <n v="6437.5"/>
    <s v="US"/>
    <x v="2"/>
    <s v="FY2025"/>
    <x v="1"/>
  </r>
  <r>
    <s v="RYN032024"/>
    <s v="RYN"/>
    <x v="1859"/>
    <m/>
    <s v="43020 - Fixed Fees - NgTLD Registry"/>
    <n v="6437.5"/>
    <s v="DE"/>
    <x v="19"/>
    <s v="FY2025"/>
    <x v="1"/>
  </r>
  <r>
    <s v="RYN048133"/>
    <s v="RYN"/>
    <x v="1830"/>
    <m/>
    <s v="43020 - Fixed Fees - NgTLD Registry"/>
    <n v="6437.5"/>
    <s v="US"/>
    <x v="2"/>
    <s v="FY2025"/>
    <x v="1"/>
  </r>
  <r>
    <s v="RYN048206"/>
    <s v="RYN"/>
    <x v="48"/>
    <s v="Charleston Road Registry Inc."/>
    <s v="43020 - Fixed Fees - NgTLD Registry"/>
    <n v="6437.5"/>
    <s v="US"/>
    <x v="2"/>
    <s v="FY2025"/>
    <x v="1"/>
  </r>
  <r>
    <s v="RYN048294"/>
    <s v="RYN"/>
    <x v="1831"/>
    <m/>
    <s v="43020 - Fixed Fees - NgTLD Registry"/>
    <n v="6437.5"/>
    <s v="US"/>
    <x v="2"/>
    <s v="FY2025"/>
    <x v="1"/>
  </r>
  <r>
    <s v="RYN048444"/>
    <s v="RYN"/>
    <x v="1832"/>
    <m/>
    <s v="43020 - Fixed Fees - NgTLD Registry"/>
    <n v="6437.5"/>
    <s v="US"/>
    <x v="2"/>
    <s v="FY2025"/>
    <x v="1"/>
  </r>
  <r>
    <s v="RYN048449"/>
    <s v="RYN"/>
    <x v="1833"/>
    <m/>
    <s v="43020 - Fixed Fees - NgTLD Registry"/>
    <n v="6437.5"/>
    <s v="US"/>
    <x v="2"/>
    <s v="FY2025"/>
    <x v="1"/>
  </r>
  <r>
    <s v="RYN048580"/>
    <s v="RYN"/>
    <x v="1834"/>
    <m/>
    <s v="43020 - Fixed Fees - NgTLD Registry"/>
    <n v="6437.5"/>
    <s v="JP"/>
    <x v="9"/>
    <s v="FY2025"/>
    <x v="1"/>
  </r>
  <r>
    <s v="RYN032476"/>
    <s v="RYN"/>
    <x v="79"/>
    <m/>
    <s v="43020 - Fixed Fees - NgTLD Registry"/>
    <n v="6437.5"/>
    <s v="MX"/>
    <x v="25"/>
    <s v="FY2025"/>
    <x v="1"/>
  </r>
  <r>
    <s v="RYN032476"/>
    <s v="RYN"/>
    <x v="79"/>
    <m/>
    <s v="44501 - Transaction Fees - NgTLD Registry"/>
    <n v="3.86"/>
    <s v="MX"/>
    <x v="25"/>
    <s v="FY2025"/>
    <x v="1"/>
  </r>
  <r>
    <s v="RYN032476"/>
    <s v="RYN"/>
    <x v="79"/>
    <m/>
    <s v="44501 - Transaction Fees - NgTLD Registry"/>
    <n v="5.15"/>
    <s v="MX"/>
    <x v="25"/>
    <s v="FY2025"/>
    <x v="1"/>
  </r>
  <r>
    <s v="RYN032476"/>
    <s v="RYN"/>
    <x v="79"/>
    <m/>
    <s v="44501 - Transaction Fees - NgTLD Registry"/>
    <n v="2473.8000000000002"/>
    <s v="MX"/>
    <x v="25"/>
    <s v="FY2025"/>
    <x v="1"/>
  </r>
  <r>
    <s v="RYN032476"/>
    <s v="RYN"/>
    <x v="79"/>
    <m/>
    <s v="44501 - Transaction Fees - NgTLD Registry"/>
    <n v="5.15"/>
    <s v="MX"/>
    <x v="25"/>
    <s v="FY2025"/>
    <x v="1"/>
  </r>
  <r>
    <s v="RYN032476"/>
    <s v="RYN"/>
    <x v="79"/>
    <m/>
    <s v="44501 - Transaction Fees - NgTLD Registry"/>
    <n v="6.7"/>
    <s v="MX"/>
    <x v="25"/>
    <s v="FY2025"/>
    <x v="1"/>
  </r>
  <r>
    <s v="RYN032476"/>
    <s v="RYN"/>
    <x v="79"/>
    <m/>
    <s v="44501 - Transaction Fees - NgTLD Registry"/>
    <n v="206.77"/>
    <s v="MX"/>
    <x v="25"/>
    <s v="FY2025"/>
    <x v="1"/>
  </r>
  <r>
    <s v="RYN032476"/>
    <s v="RYN"/>
    <x v="79"/>
    <m/>
    <s v="44501 - Transaction Fees - NgTLD Registry"/>
    <n v="14.94"/>
    <s v="MX"/>
    <x v="25"/>
    <s v="FY2025"/>
    <x v="1"/>
  </r>
  <r>
    <s v="RYN032476"/>
    <s v="RYN"/>
    <x v="79"/>
    <m/>
    <s v="44501 - Transaction Fees - NgTLD Registry"/>
    <n v="5.15"/>
    <s v="MX"/>
    <x v="25"/>
    <s v="FY2025"/>
    <x v="1"/>
  </r>
  <r>
    <s v="RYN032476"/>
    <s v="RYN"/>
    <x v="79"/>
    <m/>
    <s v="44501 - Transaction Fees - NgTLD Registry"/>
    <n v="2.3199999999999998"/>
    <s v="MX"/>
    <x v="25"/>
    <s v="FY2025"/>
    <x v="1"/>
  </r>
  <r>
    <s v="RYN032476"/>
    <s v="RYN"/>
    <x v="79"/>
    <m/>
    <s v="44501 - Transaction Fees - NgTLD Registry"/>
    <n v="1.55"/>
    <s v="MX"/>
    <x v="25"/>
    <s v="FY2025"/>
    <x v="1"/>
  </r>
  <r>
    <s v="RYN032476"/>
    <s v="RYN"/>
    <x v="79"/>
    <m/>
    <s v="44501 - Transaction Fees - NgTLD Registry"/>
    <n v="1.03"/>
    <s v="MX"/>
    <x v="25"/>
    <s v="FY2025"/>
    <x v="1"/>
  </r>
  <r>
    <s v="RYN032525"/>
    <s v="RYN"/>
    <x v="44"/>
    <s v="Microsoft Corporation"/>
    <s v="43020 - Fixed Fees - NgTLD Registry"/>
    <n v="6437.5"/>
    <s v="US"/>
    <x v="2"/>
    <s v="FY2025"/>
    <x v="1"/>
  </r>
  <r>
    <s v="RYN032567"/>
    <s v="RYN"/>
    <x v="123"/>
    <m/>
    <s v="43020 - Fixed Fees - NgTLD Registry"/>
    <n v="6437.5"/>
    <s v="CH"/>
    <x v="1"/>
    <s v="FY2025"/>
    <x v="1"/>
  </r>
  <r>
    <s v="RYN032589"/>
    <s v="RYN"/>
    <x v="11"/>
    <s v="Identity Digital Inc."/>
    <s v="43020 - Fixed Fees - NgTLD Registry"/>
    <n v="6437.5"/>
    <s v="US"/>
    <x v="2"/>
    <s v="FY2025"/>
    <x v="1"/>
  </r>
  <r>
    <s v="RYN032718"/>
    <s v="RYN"/>
    <x v="19"/>
    <s v="Amazon"/>
    <s v="43020 - Fixed Fees - NgTLD Registry"/>
    <n v="6437.5"/>
    <s v="US"/>
    <x v="2"/>
    <s v="FY2025"/>
    <x v="1"/>
  </r>
  <r>
    <s v="RYN032771"/>
    <s v="RYN"/>
    <x v="11"/>
    <s v="Identity Digital Inc."/>
    <s v="43020 - Fixed Fees - NgTLD Registry"/>
    <n v="6437.5"/>
    <s v="US"/>
    <x v="2"/>
    <s v="FY2025"/>
    <x v="1"/>
  </r>
  <r>
    <s v="RYN032844"/>
    <s v="RYN"/>
    <x v="11"/>
    <s v="Identity Digital Inc."/>
    <s v="43020 - Fixed Fees - NgTLD Registry"/>
    <n v="6437.5"/>
    <s v="US"/>
    <x v="2"/>
    <s v="FY2025"/>
    <x v="1"/>
  </r>
  <r>
    <s v="RYN033046"/>
    <s v="RYN"/>
    <x v="11"/>
    <s v="Identity Digital Inc."/>
    <s v="43020 - Fixed Fees - NgTLD Registry"/>
    <n v="6437.5"/>
    <s v="US"/>
    <x v="2"/>
    <s v="FY2025"/>
    <x v="1"/>
  </r>
  <r>
    <s v="RYN033325"/>
    <s v="RYN"/>
    <x v="48"/>
    <s v="Charleston Road Registry Inc."/>
    <s v="43020 - Fixed Fees - NgTLD Registry"/>
    <n v="6437.5"/>
    <s v="US"/>
    <x v="2"/>
    <s v="FY2025"/>
    <x v="1"/>
  </r>
  <r>
    <s v="RYN033325"/>
    <s v="RYN"/>
    <x v="48"/>
    <s v="Charleston Road Registry Inc."/>
    <s v="44501 - Transaction Fees - NgTLD Registry"/>
    <n v="3.09"/>
    <s v="US"/>
    <x v="2"/>
    <s v="FY2025"/>
    <x v="1"/>
  </r>
  <r>
    <s v="RYN033325"/>
    <s v="RYN"/>
    <x v="48"/>
    <s v="Charleston Road Registry Inc."/>
    <s v="44501 - Transaction Fees - NgTLD Registry"/>
    <n v="848.46"/>
    <s v="US"/>
    <x v="2"/>
    <s v="FY2025"/>
    <x v="1"/>
  </r>
  <r>
    <s v="RYN033325"/>
    <s v="RYN"/>
    <x v="48"/>
    <s v="Charleston Road Registry Inc."/>
    <s v="44501 - Transaction Fees - NgTLD Registry"/>
    <n v="153.21"/>
    <s v="US"/>
    <x v="2"/>
    <s v="FY2025"/>
    <x v="1"/>
  </r>
  <r>
    <s v="RYN033325"/>
    <s v="RYN"/>
    <x v="48"/>
    <s v="Charleston Road Registry Inc."/>
    <s v="44501 - Transaction Fees - NgTLD Registry"/>
    <n v="4.6399999999999997"/>
    <s v="US"/>
    <x v="2"/>
    <s v="FY2025"/>
    <x v="1"/>
  </r>
  <r>
    <s v="RYN033325"/>
    <s v="RYN"/>
    <x v="48"/>
    <s v="Charleston Road Registry Inc."/>
    <s v="44501 - Transaction Fees - NgTLD Registry"/>
    <n v="30.9"/>
    <s v="US"/>
    <x v="2"/>
    <s v="FY2025"/>
    <x v="1"/>
  </r>
  <r>
    <s v="RYN033325"/>
    <s v="RYN"/>
    <x v="48"/>
    <s v="Charleston Road Registry Inc."/>
    <s v="44501 - Transaction Fees - NgTLD Registry"/>
    <n v="7.21"/>
    <s v="US"/>
    <x v="2"/>
    <s v="FY2025"/>
    <x v="1"/>
  </r>
  <r>
    <s v="RYN033325"/>
    <s v="RYN"/>
    <x v="48"/>
    <s v="Charleston Road Registry Inc."/>
    <s v="44501 - Transaction Fees - NgTLD Registry"/>
    <n v="1120.3800000000001"/>
    <s v="US"/>
    <x v="2"/>
    <s v="FY2025"/>
    <x v="1"/>
  </r>
  <r>
    <s v="RYN033325"/>
    <s v="RYN"/>
    <x v="48"/>
    <s v="Charleston Road Registry Inc."/>
    <s v="44501 - Transaction Fees - NgTLD Registry"/>
    <n v="5.41"/>
    <s v="US"/>
    <x v="2"/>
    <s v="FY2025"/>
    <x v="1"/>
  </r>
  <r>
    <s v="RYN033325"/>
    <s v="RYN"/>
    <x v="48"/>
    <s v="Charleston Road Registry Inc."/>
    <s v="44501 - Transaction Fees - NgTLD Registry"/>
    <n v="81.11"/>
    <s v="US"/>
    <x v="2"/>
    <s v="FY2025"/>
    <x v="1"/>
  </r>
  <r>
    <s v="RYN033325"/>
    <s v="RYN"/>
    <x v="48"/>
    <s v="Charleston Road Registry Inc."/>
    <s v="44501 - Transaction Fees - NgTLD Registry"/>
    <n v="17518.759999999998"/>
    <s v="US"/>
    <x v="2"/>
    <s v="FY2025"/>
    <x v="1"/>
  </r>
  <r>
    <s v="RYN033325"/>
    <s v="RYN"/>
    <x v="48"/>
    <s v="Charleston Road Registry Inc."/>
    <s v="44501 - Transaction Fees - NgTLD Registry"/>
    <n v="6.75"/>
    <s v="US"/>
    <x v="2"/>
    <s v="FY2025"/>
    <x v="1"/>
  </r>
  <r>
    <s v="RYN033325"/>
    <s v="RYN"/>
    <x v="48"/>
    <s v="Charleston Road Registry Inc."/>
    <s v="44511 - Deletes &amp; Exemptions - NgTLD Registry"/>
    <n v="4.12"/>
    <s v="US"/>
    <x v="2"/>
    <s v="FY2025"/>
    <x v="1"/>
  </r>
  <r>
    <s v="RYN033325"/>
    <s v="RYN"/>
    <x v="48"/>
    <s v="Charleston Road Registry Inc."/>
    <s v="44501 - Transaction Fees - NgTLD Registry"/>
    <n v="34174.11"/>
    <s v="US"/>
    <x v="2"/>
    <s v="FY2025"/>
    <x v="1"/>
  </r>
  <r>
    <s v="RYN033325"/>
    <s v="RYN"/>
    <x v="48"/>
    <s v="Charleston Road Registry Inc."/>
    <s v="44501 - Transaction Fees - NgTLD Registry"/>
    <n v="1262.78"/>
    <s v="US"/>
    <x v="2"/>
    <s v="FY2025"/>
    <x v="1"/>
  </r>
  <r>
    <s v="RYN033325"/>
    <s v="RYN"/>
    <x v="48"/>
    <s v="Charleston Road Registry Inc."/>
    <s v="44501 - Transaction Fees - NgTLD Registry"/>
    <n v="821.94"/>
    <s v="US"/>
    <x v="2"/>
    <s v="FY2025"/>
    <x v="1"/>
  </r>
  <r>
    <s v="RYN033325"/>
    <s v="RYN"/>
    <x v="48"/>
    <s v="Charleston Road Registry Inc."/>
    <s v="44501 - Transaction Fees - NgTLD Registry"/>
    <n v="694.48"/>
    <s v="US"/>
    <x v="2"/>
    <s v="FY2025"/>
    <x v="1"/>
  </r>
  <r>
    <s v="RYN033325"/>
    <s v="RYN"/>
    <x v="48"/>
    <s v="Charleston Road Registry Inc."/>
    <s v="44501 - Transaction Fees - NgTLD Registry"/>
    <n v="198.53"/>
    <s v="US"/>
    <x v="2"/>
    <s v="FY2025"/>
    <x v="1"/>
  </r>
  <r>
    <s v="RYN033325"/>
    <s v="RYN"/>
    <x v="48"/>
    <s v="Charleston Road Registry Inc."/>
    <s v="44501 - Transaction Fees - NgTLD Registry"/>
    <n v="51.5"/>
    <s v="US"/>
    <x v="2"/>
    <s v="FY2025"/>
    <x v="1"/>
  </r>
  <r>
    <s v="RYN033325"/>
    <s v="RYN"/>
    <x v="48"/>
    <s v="Charleston Road Registry Inc."/>
    <s v="44501 - Transaction Fees - NgTLD Registry"/>
    <n v="150.38"/>
    <s v="US"/>
    <x v="2"/>
    <s v="FY2025"/>
    <x v="1"/>
  </r>
  <r>
    <s v="RYN033517"/>
    <s v="RYN"/>
    <x v="11"/>
    <s v="Identity Digital Inc."/>
    <s v="43020 - Fixed Fees - NgTLD Registry"/>
    <n v="6437.5"/>
    <s v="US"/>
    <x v="2"/>
    <s v="FY2025"/>
    <x v="1"/>
  </r>
  <r>
    <s v="RYN033517"/>
    <s v="RYN"/>
    <x v="11"/>
    <s v="Identity Digital Inc."/>
    <s v="44501 - Transaction Fees - NgTLD Registry"/>
    <n v="64.38"/>
    <s v="US"/>
    <x v="2"/>
    <s v="FY2025"/>
    <x v="1"/>
  </r>
  <r>
    <s v="RYN033517"/>
    <s v="RYN"/>
    <x v="11"/>
    <s v="Identity Digital Inc."/>
    <s v="44501 - Transaction Fees - NgTLD Registry"/>
    <n v="11.59"/>
    <s v="US"/>
    <x v="2"/>
    <s v="FY2025"/>
    <x v="1"/>
  </r>
  <r>
    <s v="RYN033517"/>
    <s v="RYN"/>
    <x v="11"/>
    <s v="Identity Digital Inc."/>
    <s v="44501 - Transaction Fees - NgTLD Registry"/>
    <n v="3.09"/>
    <s v="US"/>
    <x v="2"/>
    <s v="FY2025"/>
    <x v="1"/>
  </r>
  <r>
    <s v="RYN033517"/>
    <s v="RYN"/>
    <x v="11"/>
    <s v="Identity Digital Inc."/>
    <s v="44501 - Transaction Fees - NgTLD Registry"/>
    <n v="1.55"/>
    <s v="US"/>
    <x v="2"/>
    <s v="FY2025"/>
    <x v="1"/>
  </r>
  <r>
    <s v="RYN033517"/>
    <s v="RYN"/>
    <x v="11"/>
    <s v="Identity Digital Inc."/>
    <s v="44501 - Transaction Fees - NgTLD Registry"/>
    <n v="1.8"/>
    <s v="US"/>
    <x v="2"/>
    <s v="FY2025"/>
    <x v="1"/>
  </r>
  <r>
    <s v="RYN033517"/>
    <s v="RYN"/>
    <x v="11"/>
    <s v="Identity Digital Inc."/>
    <s v="44501 - Transaction Fees - NgTLD Registry"/>
    <n v="2.06"/>
    <s v="US"/>
    <x v="2"/>
    <s v="FY2025"/>
    <x v="1"/>
  </r>
  <r>
    <s v="RYN033517"/>
    <s v="RYN"/>
    <x v="11"/>
    <s v="Identity Digital Inc."/>
    <s v="44501 - Transaction Fees - NgTLD Registry"/>
    <n v="25.49"/>
    <s v="US"/>
    <x v="2"/>
    <s v="FY2025"/>
    <x v="1"/>
  </r>
  <r>
    <s v="RYN033517"/>
    <s v="RYN"/>
    <x v="11"/>
    <s v="Identity Digital Inc."/>
    <s v="44501 - Transaction Fees - NgTLD Registry"/>
    <n v="3385.35"/>
    <s v="US"/>
    <x v="2"/>
    <s v="FY2025"/>
    <x v="1"/>
  </r>
  <r>
    <s v="RYN033517"/>
    <s v="RYN"/>
    <x v="11"/>
    <s v="Identity Digital Inc."/>
    <s v="44501 - Transaction Fees - NgTLD Registry"/>
    <n v="105.58"/>
    <s v="US"/>
    <x v="2"/>
    <s v="FY2025"/>
    <x v="1"/>
  </r>
  <r>
    <s v="RYN033517"/>
    <s v="RYN"/>
    <x v="11"/>
    <s v="Identity Digital Inc."/>
    <s v="44501 - Transaction Fees - NgTLD Registry"/>
    <n v="43.78"/>
    <s v="US"/>
    <x v="2"/>
    <s v="FY2025"/>
    <x v="1"/>
  </r>
  <r>
    <s v="RYN033517"/>
    <s v="RYN"/>
    <x v="11"/>
    <s v="Identity Digital Inc."/>
    <s v="44501 - Transaction Fees - NgTLD Registry"/>
    <n v="1076.0899999999999"/>
    <s v="US"/>
    <x v="2"/>
    <s v="FY2025"/>
    <x v="1"/>
  </r>
  <r>
    <s v="RYN033517"/>
    <s v="RYN"/>
    <x v="11"/>
    <s v="Identity Digital Inc."/>
    <s v="44501 - Transaction Fees - NgTLD Registry"/>
    <n v="62.32"/>
    <s v="US"/>
    <x v="2"/>
    <s v="FY2025"/>
    <x v="1"/>
  </r>
  <r>
    <s v="RYN033517"/>
    <s v="RYN"/>
    <x v="11"/>
    <s v="Identity Digital Inc."/>
    <s v="44501 - Transaction Fees - NgTLD Registry"/>
    <n v="22.15"/>
    <s v="US"/>
    <x v="2"/>
    <s v="FY2025"/>
    <x v="1"/>
  </r>
  <r>
    <s v="RYN033517"/>
    <s v="RYN"/>
    <x v="11"/>
    <s v="Identity Digital Inc."/>
    <s v="44501 - Transaction Fees - NgTLD Registry"/>
    <n v="48.67"/>
    <s v="US"/>
    <x v="2"/>
    <s v="FY2025"/>
    <x v="1"/>
  </r>
  <r>
    <s v="RYN033517"/>
    <s v="RYN"/>
    <x v="11"/>
    <s v="Identity Digital Inc."/>
    <s v="44501 - Transaction Fees - NgTLD Registry"/>
    <n v="5.41"/>
    <s v="US"/>
    <x v="2"/>
    <s v="FY2025"/>
    <x v="1"/>
  </r>
  <r>
    <s v="RYN033517"/>
    <s v="RYN"/>
    <x v="11"/>
    <s v="Identity Digital Inc."/>
    <s v="44501 - Transaction Fees - NgTLD Registry"/>
    <n v="8.24"/>
    <s v="US"/>
    <x v="2"/>
    <s v="FY2025"/>
    <x v="1"/>
  </r>
  <r>
    <s v="RYN033517"/>
    <s v="RYN"/>
    <x v="11"/>
    <s v="Identity Digital Inc."/>
    <s v="44501 - Transaction Fees - NgTLD Registry"/>
    <n v="2.06"/>
    <s v="US"/>
    <x v="2"/>
    <s v="FY2025"/>
    <x v="1"/>
  </r>
  <r>
    <s v="RYN033633"/>
    <s v="RYN"/>
    <x v="11"/>
    <s v="Identity Digital Inc."/>
    <s v="43020 - Fixed Fees - NgTLD Registry"/>
    <n v="6437.5"/>
    <s v="US"/>
    <x v="2"/>
    <s v="FY2025"/>
    <x v="1"/>
  </r>
  <r>
    <s v="RYN033687"/>
    <s v="RYN"/>
    <x v="77"/>
    <m/>
    <s v="43020 - Fixed Fees - NgTLD Registry"/>
    <n v="6437.5"/>
    <s v="US"/>
    <x v="2"/>
    <s v="FY2025"/>
    <x v="1"/>
  </r>
  <r>
    <s v="RYN033789"/>
    <s v="RYN"/>
    <x v="12"/>
    <s v="XYZ.COM LLC"/>
    <s v="43020 - Fixed Fees - NgTLD Registry"/>
    <n v="6437.5"/>
    <s v="US"/>
    <x v="2"/>
    <s v="FY2025"/>
    <x v="1"/>
  </r>
  <r>
    <s v="RYN048771"/>
    <s v="RYN"/>
    <x v="19"/>
    <s v="Amazon"/>
    <s v="43020 - Fixed Fees - NgTLD Registry"/>
    <n v="6437.5"/>
    <s v="US"/>
    <x v="2"/>
    <s v="FY2025"/>
    <x v="1"/>
  </r>
  <r>
    <s v="RYN048771"/>
    <s v="RYN"/>
    <x v="19"/>
    <s v="Amazon"/>
    <s v="44501 - Transaction Fees - NgTLD Registry"/>
    <n v="0.25"/>
    <s v="US"/>
    <x v="2"/>
    <s v="FY2025"/>
    <x v="1"/>
  </r>
  <r>
    <s v="RYN048888"/>
    <s v="RYN"/>
    <x v="1835"/>
    <m/>
    <s v="43020 - Fixed Fees - NgTLD Registry"/>
    <n v="6437.5"/>
    <s v="US"/>
    <x v="2"/>
    <s v="FY2025"/>
    <x v="1"/>
  </r>
  <r>
    <s v="RYN048964"/>
    <s v="RYN"/>
    <x v="1836"/>
    <m/>
    <s v="43020 - Fixed Fees - NgTLD Registry"/>
    <n v="6437.5"/>
    <s v="ES"/>
    <x v="31"/>
    <s v="FY2025"/>
    <x v="1"/>
  </r>
  <r>
    <s v="RYN049079"/>
    <s v="RYN"/>
    <x v="11"/>
    <s v="Identity Digital Inc."/>
    <s v="43020 - Fixed Fees - NgTLD Registry"/>
    <n v="6437.5"/>
    <s v="US"/>
    <x v="2"/>
    <s v="FY2025"/>
    <x v="1"/>
  </r>
  <r>
    <s v="RYN049205"/>
    <s v="RYN"/>
    <x v="1837"/>
    <m/>
    <s v="43020 - Fixed Fees - NgTLD Registry"/>
    <n v="6437.5"/>
    <s v="IN"/>
    <x v="5"/>
    <s v="FY2025"/>
    <x v="1"/>
  </r>
  <r>
    <s v="RYN049222"/>
    <s v="RYN"/>
    <x v="11"/>
    <s v="Identity Digital Inc."/>
    <s v="43020 - Fixed Fees - NgTLD Registry"/>
    <n v="6437.5"/>
    <s v="US"/>
    <x v="2"/>
    <s v="FY2025"/>
    <x v="1"/>
  </r>
  <r>
    <s v="RYN049318"/>
    <s v="RYN"/>
    <x v="59"/>
    <s v="Public Interest Registry"/>
    <s v="43020 - Fixed Fees - NgTLD Registry"/>
    <n v="6437.5"/>
    <s v="US"/>
    <x v="2"/>
    <s v="FY2025"/>
    <x v="1"/>
  </r>
  <r>
    <s v="RYN033929"/>
    <s v="RYN"/>
    <x v="1861"/>
    <m/>
    <s v="43020 - Fixed Fees - NgTLD Registry"/>
    <n v="6437.5"/>
    <s v="US"/>
    <x v="2"/>
    <s v="FY2025"/>
    <x v="1"/>
  </r>
  <r>
    <s v="RYN033929"/>
    <s v="RYN"/>
    <x v="1861"/>
    <m/>
    <s v="44511 - Deletes &amp; Exemptions - NgTLD Registry"/>
    <n v="0.77"/>
    <s v="US"/>
    <x v="2"/>
    <s v="FY2025"/>
    <x v="1"/>
  </r>
  <r>
    <s v="RYN034084"/>
    <s v="RYN"/>
    <x v="180"/>
    <m/>
    <s v="43020 - Fixed Fees - NgTLD Registry"/>
    <n v="6437.5"/>
    <s v="US"/>
    <x v="2"/>
    <s v="FY2025"/>
    <x v="1"/>
  </r>
  <r>
    <s v="RYN034333"/>
    <s v="RYN"/>
    <x v="22"/>
    <s v="Identity Digital Inc."/>
    <s v="43020 - Fixed Fees - NgTLD Registry"/>
    <n v="6437.5"/>
    <s v="US"/>
    <x v="2"/>
    <s v="FY2025"/>
    <x v="1"/>
  </r>
  <r>
    <s v="RYN034421"/>
    <s v="RYN"/>
    <x v="11"/>
    <s v="Identity Digital Inc."/>
    <s v="43020 - Fixed Fees - NgTLD Registry"/>
    <n v="6437.5"/>
    <s v="US"/>
    <x v="2"/>
    <s v="FY2025"/>
    <x v="1"/>
  </r>
  <r>
    <s v="RYN034449"/>
    <s v="RYN"/>
    <x v="44"/>
    <s v="Microsoft Corporation"/>
    <s v="43020 - Fixed Fees - NgTLD Registry"/>
    <n v="6437.5"/>
    <s v="US"/>
    <x v="2"/>
    <s v="FY2025"/>
    <x v="1"/>
  </r>
  <r>
    <s v="RYN034522"/>
    <s v="RYN"/>
    <x v="11"/>
    <s v="Identity Digital Inc."/>
    <s v="43020 - Fixed Fees - NgTLD Registry"/>
    <n v="6437.5"/>
    <s v="US"/>
    <x v="2"/>
    <s v="FY2025"/>
    <x v="1"/>
  </r>
  <r>
    <s v="RYN034620"/>
    <s v="RYN"/>
    <x v="12"/>
    <s v="XYZ.COM LLC"/>
    <s v="43020 - Fixed Fees - NgTLD Registry"/>
    <n v="6437.5"/>
    <s v="KY"/>
    <x v="8"/>
    <s v="FY2025"/>
    <x v="1"/>
  </r>
  <r>
    <s v="RYN034634"/>
    <s v="RYN"/>
    <x v="33"/>
    <s v="ShortDot"/>
    <s v="44501 - Transaction Fees - NgTLD Registry"/>
    <n v="40861.65"/>
    <s v="LU"/>
    <x v="17"/>
    <s v="FY2025"/>
    <x v="1"/>
  </r>
  <r>
    <s v="RYN034634"/>
    <s v="RYN"/>
    <x v="33"/>
    <s v="ShortDot"/>
    <s v="44501 - Transaction Fees - NgTLD Registry"/>
    <n v="90.13"/>
    <s v="LU"/>
    <x v="17"/>
    <s v="FY2025"/>
    <x v="1"/>
  </r>
  <r>
    <s v="RYN034634"/>
    <s v="RYN"/>
    <x v="33"/>
    <s v="ShortDot"/>
    <s v="44501 - Transaction Fees - NgTLD Registry"/>
    <n v="6.44"/>
    <s v="LU"/>
    <x v="17"/>
    <s v="FY2025"/>
    <x v="1"/>
  </r>
  <r>
    <s v="RYN034634"/>
    <s v="RYN"/>
    <x v="33"/>
    <s v="ShortDot"/>
    <s v="44501 - Transaction Fees - NgTLD Registry"/>
    <n v="346.08"/>
    <s v="LU"/>
    <x v="17"/>
    <s v="FY2025"/>
    <x v="1"/>
  </r>
  <r>
    <s v="RYN034634"/>
    <s v="RYN"/>
    <x v="33"/>
    <s v="ShortDot"/>
    <s v="44501 - Transaction Fees - NgTLD Registry"/>
    <n v="6.7"/>
    <s v="LU"/>
    <x v="17"/>
    <s v="FY2025"/>
    <x v="1"/>
  </r>
  <r>
    <s v="RYN034634"/>
    <s v="RYN"/>
    <x v="33"/>
    <s v="ShortDot"/>
    <s v="44501 - Transaction Fees - NgTLD Registry"/>
    <n v="7.21"/>
    <s v="LU"/>
    <x v="17"/>
    <s v="FY2025"/>
    <x v="1"/>
  </r>
  <r>
    <s v="RYN034634"/>
    <s v="RYN"/>
    <x v="33"/>
    <s v="ShortDot"/>
    <s v="44501 - Transaction Fees - NgTLD Registry"/>
    <n v="1.55"/>
    <s v="LU"/>
    <x v="17"/>
    <s v="FY2025"/>
    <x v="1"/>
  </r>
  <r>
    <s v="RYN034634"/>
    <s v="RYN"/>
    <x v="33"/>
    <s v="ShortDot"/>
    <s v="44501 - Transaction Fees - NgTLD Registry"/>
    <n v="0.77"/>
    <s v="LU"/>
    <x v="17"/>
    <s v="FY2025"/>
    <x v="1"/>
  </r>
  <r>
    <s v="RYN034634"/>
    <s v="RYN"/>
    <x v="33"/>
    <s v="ShortDot"/>
    <s v="43020 - Fixed Fees - NgTLD Registry"/>
    <n v="6437.5"/>
    <s v="LU"/>
    <x v="17"/>
    <s v="FY2025"/>
    <x v="1"/>
  </r>
  <r>
    <s v="RYN034634"/>
    <s v="RYN"/>
    <x v="33"/>
    <s v="ShortDot"/>
    <s v="44501 - Transaction Fees - NgTLD Registry"/>
    <n v="1.29"/>
    <s v="LU"/>
    <x v="17"/>
    <s v="FY2025"/>
    <x v="1"/>
  </r>
  <r>
    <s v="RYN034634"/>
    <s v="RYN"/>
    <x v="33"/>
    <s v="ShortDot"/>
    <s v="44501 - Transaction Fees - NgTLD Registry"/>
    <n v="2.58"/>
    <s v="LU"/>
    <x v="17"/>
    <s v="FY2025"/>
    <x v="1"/>
  </r>
  <r>
    <s v="RYN034634"/>
    <s v="RYN"/>
    <x v="33"/>
    <s v="ShortDot"/>
    <s v="44501 - Transaction Fees - NgTLD Registry"/>
    <n v="39.4"/>
    <s v="LU"/>
    <x v="17"/>
    <s v="FY2025"/>
    <x v="1"/>
  </r>
  <r>
    <s v="RYN034668"/>
    <s v="RYN"/>
    <x v="11"/>
    <s v="Identity Digital Inc."/>
    <s v="43020 - Fixed Fees - NgTLD Registry"/>
    <n v="6437.5"/>
    <s v="US"/>
    <x v="2"/>
    <s v="FY2025"/>
    <x v="1"/>
  </r>
  <r>
    <s v="RYN034737"/>
    <s v="RYN"/>
    <x v="1862"/>
    <m/>
    <s v="43020 - Fixed Fees - NgTLD Registry"/>
    <n v="6437.5"/>
    <s v="US"/>
    <x v="2"/>
    <s v="FY2025"/>
    <x v="1"/>
  </r>
  <r>
    <s v="RYN034878"/>
    <s v="RYN"/>
    <x v="11"/>
    <s v="Identity Digital Inc."/>
    <s v="43020 - Fixed Fees - NgTLD Registry"/>
    <n v="6437.5"/>
    <s v="US"/>
    <x v="2"/>
    <s v="FY2025"/>
    <x v="1"/>
  </r>
  <r>
    <s v="RYN035084"/>
    <s v="RYN"/>
    <x v="122"/>
    <m/>
    <s v="43020 - Fixed Fees - NgTLD Registry"/>
    <n v="6437.5"/>
    <s v="US"/>
    <x v="2"/>
    <s v="FY2025"/>
    <x v="1"/>
  </r>
  <r>
    <s v="RYN035396"/>
    <s v="RYN"/>
    <x v="1863"/>
    <m/>
    <s v="43020 - Fixed Fees - NgTLD Registry"/>
    <n v="6437.5"/>
    <s v="US"/>
    <x v="2"/>
    <s v="FY2025"/>
    <x v="1"/>
  </r>
  <r>
    <s v="RYN049360"/>
    <s v="RYN"/>
    <x v="1842"/>
    <s v="GoDaddy Group"/>
    <s v="43020 - Fixed Fees - NgTLD Registry"/>
    <n v="6437.5"/>
    <s v="AU"/>
    <x v="12"/>
    <s v="FY2025"/>
    <x v="1"/>
  </r>
  <r>
    <s v="RYN049592"/>
    <s v="RYN"/>
    <x v="57"/>
    <m/>
    <s v="43020 - Fixed Fees - NgTLD Registry"/>
    <n v="6437.5"/>
    <s v="US"/>
    <x v="2"/>
    <s v="FY2025"/>
    <x v="1"/>
  </r>
  <r>
    <s v="RYN049620"/>
    <s v="RYN"/>
    <x v="28"/>
    <s v="Identity Digital Inc."/>
    <s v="43020 - Fixed Fees - NgTLD Registry"/>
    <n v="6437.5"/>
    <s v="US"/>
    <x v="2"/>
    <s v="FY2025"/>
    <x v="1"/>
  </r>
  <r>
    <s v="RYN049660"/>
    <s v="RYN"/>
    <x v="138"/>
    <m/>
    <s v="43020 - Fixed Fees - NgTLD Registry"/>
    <n v="6437.5"/>
    <s v="CH"/>
    <x v="1"/>
    <s v="FY2025"/>
    <x v="1"/>
  </r>
  <r>
    <s v="RYN049920"/>
    <s v="RYN"/>
    <x v="11"/>
    <s v="Identity Digital Inc."/>
    <s v="43020 - Fixed Fees - NgTLD Registry"/>
    <n v="6437.5"/>
    <s v="US"/>
    <x v="2"/>
    <s v="FY2025"/>
    <x v="1"/>
  </r>
  <r>
    <s v="RYN050009"/>
    <s v="RYN"/>
    <x v="1843"/>
    <m/>
    <s v="43020 - Fixed Fees - NgTLD Registry"/>
    <n v="6437.5"/>
    <s v="TH"/>
    <x v="66"/>
    <s v="FY2025"/>
    <x v="1"/>
  </r>
  <r>
    <s v="RYN050025"/>
    <s v="RYN"/>
    <x v="19"/>
    <s v="Amazon"/>
    <s v="43020 - Fixed Fees - NgTLD Registry"/>
    <n v="6437.5"/>
    <s v="US"/>
    <x v="2"/>
    <s v="FY2025"/>
    <x v="1"/>
  </r>
  <r>
    <s v="RYN035508"/>
    <s v="RYN"/>
    <x v="46"/>
    <m/>
    <s v="43020 - Fixed Fees - NgTLD Registry"/>
    <n v="6437.5"/>
    <s v="KY"/>
    <x v="8"/>
    <s v="FY2025"/>
    <x v="1"/>
  </r>
  <r>
    <s v="RYN035565"/>
    <s v="RYN"/>
    <x v="48"/>
    <s v="Charleston Road Registry Inc."/>
    <s v="43020 - Fixed Fees - NgTLD Registry"/>
    <n v="6437.5"/>
    <s v="US"/>
    <x v="2"/>
    <s v="FY2025"/>
    <x v="1"/>
  </r>
  <r>
    <s v="RYN035592"/>
    <s v="RYN"/>
    <x v="261"/>
    <m/>
    <s v="43020 - Fixed Fees - NgTLD Registry"/>
    <n v="6437.5"/>
    <s v="AU"/>
    <x v="12"/>
    <s v="FY2025"/>
    <x v="1"/>
  </r>
  <r>
    <s v="RYN035626"/>
    <s v="RYN"/>
    <x v="1864"/>
    <m/>
    <s v="43020 - Fixed Fees - NgTLD Registry"/>
    <n v="6437.5"/>
    <s v="GB"/>
    <x v="20"/>
    <s v="FY2025"/>
    <x v="1"/>
  </r>
  <r>
    <s v="RYN035685"/>
    <s v="RYN"/>
    <x v="149"/>
    <m/>
    <s v="43020 - Fixed Fees - NgTLD Registry"/>
    <n v="6437.5"/>
    <s v="SE"/>
    <x v="7"/>
    <s v="FY2025"/>
    <x v="1"/>
  </r>
  <r>
    <s v="RYN035758"/>
    <s v="RYN"/>
    <x v="48"/>
    <s v="Charleston Road Registry Inc."/>
    <s v="43020 - Fixed Fees - NgTLD Registry"/>
    <n v="6437.5"/>
    <s v="US"/>
    <x v="2"/>
    <s v="FY2025"/>
    <x v="1"/>
  </r>
  <r>
    <s v="RYN035885"/>
    <s v="RYN"/>
    <x v="28"/>
    <s v="Identity Digital Inc."/>
    <s v="43020 - Fixed Fees - NgTLD Registry"/>
    <n v="6437.5"/>
    <s v="US"/>
    <x v="2"/>
    <s v="FY2025"/>
    <x v="1"/>
  </r>
  <r>
    <s v="RYN035975"/>
    <s v="RYN"/>
    <x v="19"/>
    <s v="Amazon"/>
    <s v="43020 - Fixed Fees - NgTLD Registry"/>
    <n v="6437.5"/>
    <s v="US"/>
    <x v="2"/>
    <s v="FY2025"/>
    <x v="1"/>
  </r>
  <r>
    <s v="RYN036346"/>
    <s v="RYN"/>
    <x v="1865"/>
    <m/>
    <s v="43020 - Fixed Fees - NgTLD Registry"/>
    <n v="6437.5"/>
    <s v="US"/>
    <x v="2"/>
    <s v="FY2025"/>
    <x v="1"/>
  </r>
  <r>
    <s v="RYN036348"/>
    <s v="RYN"/>
    <x v="1866"/>
    <m/>
    <s v="43020 - Fixed Fees - NgTLD Registry"/>
    <n v="6437.5"/>
    <s v="US"/>
    <x v="2"/>
    <s v="FY2025"/>
    <x v="1"/>
  </r>
  <r>
    <s v="RYN036512"/>
    <s v="RYN"/>
    <x v="1867"/>
    <m/>
    <s v="43020 - Fixed Fees - NgTLD Registry"/>
    <n v="6437.5"/>
    <s v="GB"/>
    <x v="20"/>
    <s v="FY2025"/>
    <x v="1"/>
  </r>
  <r>
    <s v="RYN036518"/>
    <s v="RYN"/>
    <x v="1868"/>
    <m/>
    <s v="43020 - Fixed Fees - NgTLD Registry"/>
    <n v="6437.5"/>
    <s v="EG"/>
    <x v="70"/>
    <s v="FY2025"/>
    <x v="1"/>
  </r>
  <r>
    <s v="RYN036598"/>
    <s v="RYN"/>
    <x v="123"/>
    <m/>
    <s v="43020 - Fixed Fees - NgTLD Registry"/>
    <n v="6437.5"/>
    <s v="CH"/>
    <x v="1"/>
    <s v="FY2025"/>
    <x v="1"/>
  </r>
  <r>
    <s v="RYN050039"/>
    <s v="RYN"/>
    <x v="33"/>
    <s v="ShortDot"/>
    <s v="43020 - Fixed Fees - NgTLD Registry"/>
    <n v="6437.5"/>
    <s v="LU"/>
    <x v="17"/>
    <s v="FY2025"/>
    <x v="1"/>
  </r>
  <r>
    <s v="RYN050039"/>
    <s v="RYN"/>
    <x v="33"/>
    <s v="ShortDot"/>
    <s v="44501 - Transaction Fees - NgTLD Registry"/>
    <n v="3.86"/>
    <s v="LU"/>
    <x v="17"/>
    <s v="FY2025"/>
    <x v="1"/>
  </r>
  <r>
    <s v="RYN050039"/>
    <s v="RYN"/>
    <x v="33"/>
    <s v="ShortDot"/>
    <s v="44501 - Transaction Fees - NgTLD Registry"/>
    <n v="6.44"/>
    <s v="LU"/>
    <x v="17"/>
    <s v="FY2025"/>
    <x v="1"/>
  </r>
  <r>
    <s v="RYN050039"/>
    <s v="RYN"/>
    <x v="33"/>
    <s v="ShortDot"/>
    <s v="44501 - Transaction Fees - NgTLD Registry"/>
    <n v="1.55"/>
    <s v="LU"/>
    <x v="17"/>
    <s v="FY2025"/>
    <x v="1"/>
  </r>
  <r>
    <s v="RYN050039"/>
    <s v="RYN"/>
    <x v="33"/>
    <s v="ShortDot"/>
    <s v="44501 - Transaction Fees - NgTLD Registry"/>
    <n v="4.12"/>
    <s v="LU"/>
    <x v="17"/>
    <s v="FY2025"/>
    <x v="1"/>
  </r>
  <r>
    <s v="RYN050039"/>
    <s v="RYN"/>
    <x v="33"/>
    <s v="ShortDot"/>
    <s v="44501 - Transaction Fees - NgTLD Registry"/>
    <n v="6.95"/>
    <s v="LU"/>
    <x v="17"/>
    <s v="FY2025"/>
    <x v="1"/>
  </r>
  <r>
    <s v="RYN050039"/>
    <s v="RYN"/>
    <x v="33"/>
    <s v="ShortDot"/>
    <s v="44501 - Transaction Fees - NgTLD Registry"/>
    <n v="15831.36"/>
    <s v="LU"/>
    <x v="17"/>
    <s v="FY2025"/>
    <x v="1"/>
  </r>
  <r>
    <s v="RYN050039"/>
    <s v="RYN"/>
    <x v="33"/>
    <s v="ShortDot"/>
    <s v="44501 - Transaction Fees - NgTLD Registry"/>
    <n v="41.2"/>
    <s v="LU"/>
    <x v="17"/>
    <s v="FY2025"/>
    <x v="1"/>
  </r>
  <r>
    <s v="RYN050039"/>
    <s v="RYN"/>
    <x v="33"/>
    <s v="ShortDot"/>
    <s v="44501 - Transaction Fees - NgTLD Registry"/>
    <n v="15.19"/>
    <s v="LU"/>
    <x v="17"/>
    <s v="FY2025"/>
    <x v="1"/>
  </r>
  <r>
    <s v="RYN050039"/>
    <s v="RYN"/>
    <x v="33"/>
    <s v="ShortDot"/>
    <s v="44501 - Transaction Fees - NgTLD Registry"/>
    <n v="374.41"/>
    <s v="LU"/>
    <x v="17"/>
    <s v="FY2025"/>
    <x v="1"/>
  </r>
  <r>
    <s v="RYN050039"/>
    <s v="RYN"/>
    <x v="33"/>
    <s v="ShortDot"/>
    <s v="44501 - Transaction Fees - NgTLD Registry"/>
    <n v="4.6399999999999997"/>
    <s v="LU"/>
    <x v="17"/>
    <s v="FY2025"/>
    <x v="1"/>
  </r>
  <r>
    <s v="RYN050039"/>
    <s v="RYN"/>
    <x v="33"/>
    <s v="ShortDot"/>
    <s v="44501 - Transaction Fees - NgTLD Registry"/>
    <n v="9.7899999999999991"/>
    <s v="LU"/>
    <x v="17"/>
    <s v="FY2025"/>
    <x v="1"/>
  </r>
  <r>
    <s v="RYN050039"/>
    <s v="RYN"/>
    <x v="33"/>
    <s v="ShortDot"/>
    <s v="44501 - Transaction Fees - NgTLD Registry"/>
    <n v="13.91"/>
    <s v="LU"/>
    <x v="17"/>
    <s v="FY2025"/>
    <x v="1"/>
  </r>
  <r>
    <s v="RYN050039"/>
    <s v="RYN"/>
    <x v="33"/>
    <s v="ShortDot"/>
    <s v="44501 - Transaction Fees - NgTLD Registry"/>
    <n v="7.73"/>
    <s v="LU"/>
    <x v="17"/>
    <s v="FY2025"/>
    <x v="1"/>
  </r>
  <r>
    <s v="RYN050039"/>
    <s v="RYN"/>
    <x v="33"/>
    <s v="ShortDot"/>
    <s v="44501 - Transaction Fees - NgTLD Registry"/>
    <n v="1.03"/>
    <s v="LU"/>
    <x v="17"/>
    <s v="FY2025"/>
    <x v="1"/>
  </r>
  <r>
    <s v="RYN050066"/>
    <s v="RYN"/>
    <x v="1844"/>
    <m/>
    <s v="43020 - Fixed Fees - NgTLD Registry"/>
    <n v="6437.5"/>
    <s v="US"/>
    <x v="2"/>
    <s v="FY2025"/>
    <x v="1"/>
  </r>
  <r>
    <s v="RYN050195"/>
    <s v="RYN"/>
    <x v="11"/>
    <s v="Identity Digital Inc."/>
    <s v="43020 - Fixed Fees - NgTLD Registry"/>
    <n v="6437.5"/>
    <s v="US"/>
    <x v="2"/>
    <s v="FY2025"/>
    <x v="1"/>
  </r>
  <r>
    <s v="RYN050246"/>
    <s v="RYN"/>
    <x v="1845"/>
    <s v="CentralNic Group PLC"/>
    <s v="43020 - Fixed Fees - NgTLD Registry"/>
    <n v="6437.5"/>
    <s v="DE"/>
    <x v="19"/>
    <s v="FY2025"/>
    <x v="1"/>
  </r>
  <r>
    <s v="RYN050410"/>
    <s v="RYN"/>
    <x v="1846"/>
    <m/>
    <s v="43020 - Fixed Fees - NgTLD Registry"/>
    <n v="6437.5"/>
    <s v="DE"/>
    <x v="19"/>
    <s v="FY2025"/>
    <x v="1"/>
  </r>
  <r>
    <s v="RYN050545"/>
    <s v="RYN"/>
    <x v="1847"/>
    <m/>
    <s v="43020 - Fixed Fees - NgTLD Registry"/>
    <n v="6437.5"/>
    <s v="CH"/>
    <x v="1"/>
    <s v="FY2025"/>
    <x v="1"/>
  </r>
  <r>
    <s v="RYN050608"/>
    <s v="RYN"/>
    <x v="41"/>
    <m/>
    <s v="43020 - Fixed Fees - NgTLD Registry"/>
    <n v="6437.5"/>
    <s v="KY"/>
    <x v="8"/>
    <s v="FY2025"/>
    <x v="1"/>
  </r>
  <r>
    <s v="RYN050638"/>
    <s v="RYN"/>
    <x v="1850"/>
    <m/>
    <s v="43020 - Fixed Fees - NgTLD Registry"/>
    <n v="6437.5"/>
    <s v="CN"/>
    <x v="6"/>
    <s v="FY2025"/>
    <x v="1"/>
  </r>
  <r>
    <s v="RYN036619"/>
    <s v="RYN"/>
    <x v="1869"/>
    <m/>
    <s v="43020 - Fixed Fees - NgTLD Registry"/>
    <n v="6437.5"/>
    <s v="BR"/>
    <x v="3"/>
    <s v="FY2025"/>
    <x v="1"/>
  </r>
  <r>
    <s v="RYN036635"/>
    <s v="RYN"/>
    <x v="11"/>
    <s v="Identity Digital Inc."/>
    <s v="43020 - Fixed Fees - NgTLD Registry"/>
    <n v="6437.5"/>
    <s v="US"/>
    <x v="2"/>
    <s v="FY2025"/>
    <x v="1"/>
  </r>
  <r>
    <s v="RYN036696"/>
    <s v="RYN"/>
    <x v="59"/>
    <s v="Public Interest Registry"/>
    <s v="43020 - Fixed Fees - NgTLD Registry"/>
    <n v="6437.5"/>
    <s v="US"/>
    <x v="2"/>
    <s v="FY2025"/>
    <x v="1"/>
  </r>
  <r>
    <s v="RYN036701"/>
    <s v="RYN"/>
    <x v="1870"/>
    <s v="United Internet AG"/>
    <s v="43020 - Fixed Fees - NgTLD Registry"/>
    <n v="6437.5"/>
    <s v="DE"/>
    <x v="19"/>
    <s v="FY2025"/>
    <x v="1"/>
  </r>
  <r>
    <s v="RYN036956"/>
    <s v="RYN"/>
    <x v="78"/>
    <m/>
    <s v="43020 - Fixed Fees - NgTLD Registry"/>
    <n v="6437.5"/>
    <s v="KY"/>
    <x v="8"/>
    <s v="FY2025"/>
    <x v="1"/>
  </r>
  <r>
    <s v="RYN036998"/>
    <s v="RYN"/>
    <x v="48"/>
    <s v="Charleston Road Registry Inc."/>
    <s v="43020 - Fixed Fees - NgTLD Registry"/>
    <n v="6437.5"/>
    <s v="US"/>
    <x v="2"/>
    <s v="FY2025"/>
    <x v="1"/>
  </r>
  <r>
    <s v="RYN037010"/>
    <s v="RYN"/>
    <x v="22"/>
    <s v="Identity Digital Inc."/>
    <s v="43020 - Fixed Fees - NgTLD Registry"/>
    <n v="6437.5"/>
    <s v="US"/>
    <x v="2"/>
    <s v="FY2025"/>
    <x v="1"/>
  </r>
  <r>
    <s v="RYN037128"/>
    <s v="RYN"/>
    <x v="1871"/>
    <m/>
    <s v="43020 - Fixed Fees - NgTLD Registry"/>
    <n v="6437.5"/>
    <s v="US"/>
    <x v="2"/>
    <s v="FY2025"/>
    <x v="1"/>
  </r>
  <r>
    <s v="RYN037266"/>
    <s v="RYN"/>
    <x v="1872"/>
    <m/>
    <s v="43020 - Fixed Fees - NgTLD Registry"/>
    <n v="6437.5"/>
    <s v="GB"/>
    <x v="20"/>
    <s v="FY2025"/>
    <x v="1"/>
  </r>
  <r>
    <s v="RYN037277"/>
    <s v="RYN"/>
    <x v="1873"/>
    <m/>
    <s v="43020 - Fixed Fees - NgTLD Registry"/>
    <n v="6437.5"/>
    <s v="JP"/>
    <x v="9"/>
    <s v="FY2025"/>
    <x v="1"/>
  </r>
  <r>
    <s v="RYN037311"/>
    <s v="RYN"/>
    <x v="52"/>
    <s v="Verisign"/>
    <s v="43020 - Fixed Fees - NgTLD Registry"/>
    <n v="6437.5"/>
    <s v="US"/>
    <x v="2"/>
    <s v="FY2025"/>
    <x v="1"/>
  </r>
  <r>
    <s v="RYN037354"/>
    <s v="RYN"/>
    <x v="48"/>
    <s v="Charleston Road Registry Inc."/>
    <s v="43020 - Fixed Fees - NgTLD Registry"/>
    <n v="6437.5"/>
    <s v="US"/>
    <x v="2"/>
    <s v="FY2025"/>
    <x v="1"/>
  </r>
  <r>
    <s v="RYN037358"/>
    <s v="RYN"/>
    <x v="1874"/>
    <m/>
    <s v="43020 - Fixed Fees - NgTLD Registry"/>
    <n v="6437.5"/>
    <s v="AU"/>
    <x v="12"/>
    <s v="FY2025"/>
    <x v="1"/>
  </r>
  <r>
    <s v="RYN050847"/>
    <s v="RYN"/>
    <x v="1854"/>
    <m/>
    <s v="43020 - Fixed Fees - NgTLD Registry"/>
    <n v="6437.5"/>
    <s v="US"/>
    <x v="2"/>
    <s v="FY2025"/>
    <x v="1"/>
  </r>
  <r>
    <s v="RYN050853"/>
    <s v="RYN"/>
    <x v="1"/>
    <m/>
    <s v="43020 - Fixed Fees - NgTLD Registry"/>
    <n v="6437.5"/>
    <s v="CH"/>
    <x v="1"/>
    <s v="FY2025"/>
    <x v="1"/>
  </r>
  <r>
    <s v="RYN050890"/>
    <s v="RYN"/>
    <x v="1855"/>
    <m/>
    <s v="43020 - Fixed Fees - NgTLD Registry"/>
    <n v="6437.5"/>
    <s v="CH"/>
    <x v="1"/>
    <s v="FY2025"/>
    <x v="1"/>
  </r>
  <r>
    <s v="RYN050891"/>
    <s v="RYN"/>
    <x v="1856"/>
    <m/>
    <s v="43020 - Fixed Fees - NgTLD Registry"/>
    <n v="6437.5"/>
    <s v="FR"/>
    <x v="22"/>
    <s v="FY2025"/>
    <x v="1"/>
  </r>
  <r>
    <s v="RYN050963"/>
    <s v="RYN"/>
    <x v="1845"/>
    <s v="CentralNic Group PLC"/>
    <s v="43020 - Fixed Fees - NgTLD Registry"/>
    <n v="6437.5"/>
    <s v="DE"/>
    <x v="19"/>
    <s v="FY2025"/>
    <x v="1"/>
  </r>
  <r>
    <s v="RYN050966"/>
    <s v="RYN"/>
    <x v="48"/>
    <s v="Charleston Road Registry Inc."/>
    <s v="43020 - Fixed Fees - NgTLD Registry"/>
    <n v="6437.5"/>
    <s v="US"/>
    <x v="2"/>
    <s v="FY2025"/>
    <x v="1"/>
  </r>
  <r>
    <s v="RYN037509"/>
    <s v="RYN"/>
    <x v="19"/>
    <s v="Amazon"/>
    <s v="43020 - Fixed Fees - NgTLD Registry"/>
    <n v="6437.5"/>
    <s v="US"/>
    <x v="2"/>
    <s v="FY2025"/>
    <x v="1"/>
  </r>
  <r>
    <s v="RYN037701"/>
    <s v="RYN"/>
    <x v="19"/>
    <s v="Amazon"/>
    <s v="43020 - Fixed Fees - NgTLD Registry"/>
    <n v="6437.5"/>
    <s v="US"/>
    <x v="2"/>
    <s v="FY2025"/>
    <x v="1"/>
  </r>
  <r>
    <s v="RYN037800"/>
    <s v="RYN"/>
    <x v="1875"/>
    <m/>
    <s v="43020 - Fixed Fees - NgTLD Registry"/>
    <n v="6437.5"/>
    <s v="FR"/>
    <x v="22"/>
    <s v="FY2025"/>
    <x v="1"/>
  </r>
  <r>
    <s v="RYN037828"/>
    <s v="RYN"/>
    <x v="197"/>
    <m/>
    <s v="43020 - Fixed Fees - NgTLD Registry"/>
    <n v="6437.5"/>
    <s v="US"/>
    <x v="2"/>
    <s v="FY2025"/>
    <x v="1"/>
  </r>
  <r>
    <s v="RYN038008"/>
    <s v="RYN"/>
    <x v="93"/>
    <s v="Dish"/>
    <s v="43020 - Fixed Fees - NgTLD Registry"/>
    <n v="6437.5"/>
    <s v="US"/>
    <x v="2"/>
    <s v="FY2025"/>
    <x v="1"/>
  </r>
  <r>
    <s v="RYN038018"/>
    <s v="RYN"/>
    <x v="97"/>
    <s v="Verisign"/>
    <s v="43020 - Fixed Fees - NgTLD Registry"/>
    <n v="6437.5"/>
    <s v="US"/>
    <x v="2"/>
    <s v="FY2025"/>
    <x v="1"/>
  </r>
  <r>
    <s v="RYN038102"/>
    <s v="RYN"/>
    <x v="206"/>
    <m/>
    <s v="43020 - Fixed Fees - NgTLD Registry"/>
    <n v="6437.5"/>
    <s v="DK"/>
    <x v="23"/>
    <s v="FY2025"/>
    <x v="1"/>
  </r>
  <r>
    <s v="RYN038236"/>
    <s v="RYN"/>
    <x v="44"/>
    <s v="Microsoft Corporation"/>
    <s v="43020 - Fixed Fees - NgTLD Registry"/>
    <n v="6437.5"/>
    <s v="US"/>
    <x v="2"/>
    <s v="FY2025"/>
    <x v="1"/>
  </r>
  <r>
    <s v="RYN038448"/>
    <s v="RYN"/>
    <x v="117"/>
    <m/>
    <s v="43020 - Fixed Fees - NgTLD Registry"/>
    <n v="6437.5"/>
    <s v="CN"/>
    <x v="6"/>
    <s v="FY2025"/>
    <x v="1"/>
  </r>
  <r>
    <s v="RYN038620"/>
    <s v="RYN"/>
    <x v="19"/>
    <s v="Amazon"/>
    <s v="43020 - Fixed Fees - NgTLD Registry"/>
    <n v="6437.5"/>
    <s v="US"/>
    <x v="2"/>
    <s v="FY2025"/>
    <x v="1"/>
  </r>
  <r>
    <s v="RYN038656"/>
    <s v="RYN"/>
    <x v="11"/>
    <s v="Identity Digital Inc."/>
    <s v="43020 - Fixed Fees - NgTLD Registry"/>
    <n v="6437.5"/>
    <s v="US"/>
    <x v="2"/>
    <s v="FY2025"/>
    <x v="1"/>
  </r>
  <r>
    <s v="RYN038758"/>
    <s v="RYN"/>
    <x v="1876"/>
    <s v="Second Generation"/>
    <s v="43020 - Fixed Fees - NgTLD Registry"/>
    <n v="6437.5"/>
    <s v="US"/>
    <x v="2"/>
    <s v="FY2025"/>
    <x v="1"/>
  </r>
  <r>
    <s v="RYN038811"/>
    <s v="RYN"/>
    <x v="1877"/>
    <m/>
    <s v="43020 - Fixed Fees - NgTLD Registry"/>
    <n v="6437.5"/>
    <s v="IQ"/>
    <x v="71"/>
    <s v="FY2025"/>
    <x v="1"/>
  </r>
  <r>
    <s v="RYN050969"/>
    <s v="RYN"/>
    <x v="12"/>
    <s v="XYZ.COM LLC"/>
    <s v="43020 - Fixed Fees - NgTLD Registry"/>
    <n v="6437.5"/>
    <s v="US"/>
    <x v="2"/>
    <s v="FY2025"/>
    <x v="1"/>
  </r>
  <r>
    <s v="RYN051316"/>
    <s v="RYN"/>
    <x v="57"/>
    <m/>
    <s v="43020 - Fixed Fees - NgTLD Registry"/>
    <n v="6437.5"/>
    <s v="US"/>
    <x v="2"/>
    <s v="FY2025"/>
    <x v="1"/>
  </r>
  <r>
    <s v="RYN051358"/>
    <s v="RYN"/>
    <x v="19"/>
    <s v="Amazon"/>
    <s v="43020 - Fixed Fees - NgTLD Registry"/>
    <n v="6437.5"/>
    <s v="US"/>
    <x v="2"/>
    <s v="FY2025"/>
    <x v="1"/>
  </r>
  <r>
    <s v="RYN051517"/>
    <s v="RYN"/>
    <x v="1857"/>
    <m/>
    <s v="43020 - Fixed Fees - NgTLD Registry"/>
    <n v="6437.5"/>
    <s v="AU"/>
    <x v="12"/>
    <s v="FY2025"/>
    <x v="1"/>
  </r>
  <r>
    <s v="RYN051672"/>
    <s v="RYN"/>
    <x v="8"/>
    <s v="GoDaddy Group"/>
    <s v="43020 - Fixed Fees - NgTLD Registry"/>
    <n v="6437.5"/>
    <s v="US"/>
    <x v="2"/>
    <s v="FY2025"/>
    <x v="1"/>
  </r>
  <r>
    <s v="RYN051768"/>
    <s v="RYN"/>
    <x v="11"/>
    <s v="Identity Digital Inc."/>
    <s v="43020 - Fixed Fees - NgTLD Registry"/>
    <n v="6437.5"/>
    <s v="US"/>
    <x v="2"/>
    <s v="FY2025"/>
    <x v="1"/>
  </r>
  <r>
    <s v="RYN051768"/>
    <s v="RYN"/>
    <x v="11"/>
    <s v="Identity Digital Inc."/>
    <s v="44501 - Transaction Fees - NgTLD Registry"/>
    <n v="4.6399999999999997"/>
    <s v="US"/>
    <x v="2"/>
    <s v="FY2025"/>
    <x v="1"/>
  </r>
  <r>
    <s v="RYN051768"/>
    <s v="RYN"/>
    <x v="11"/>
    <s v="Identity Digital Inc."/>
    <s v="44501 - Transaction Fees - NgTLD Registry"/>
    <n v="38.630000000000003"/>
    <s v="US"/>
    <x v="2"/>
    <s v="FY2025"/>
    <x v="1"/>
  </r>
  <r>
    <s v="RYN051768"/>
    <s v="RYN"/>
    <x v="11"/>
    <s v="Identity Digital Inc."/>
    <s v="44501 - Transaction Fees - NgTLD Registry"/>
    <n v="19.309999999999999"/>
    <s v="US"/>
    <x v="2"/>
    <s v="FY2025"/>
    <x v="1"/>
  </r>
  <r>
    <s v="RYN051768"/>
    <s v="RYN"/>
    <x v="11"/>
    <s v="Identity Digital Inc."/>
    <s v="44501 - Transaction Fees - NgTLD Registry"/>
    <n v="6.95"/>
    <s v="US"/>
    <x v="2"/>
    <s v="FY2025"/>
    <x v="1"/>
  </r>
  <r>
    <s v="RYN051768"/>
    <s v="RYN"/>
    <x v="11"/>
    <s v="Identity Digital Inc."/>
    <s v="44501 - Transaction Fees - NgTLD Registry"/>
    <n v="3695.38"/>
    <s v="US"/>
    <x v="2"/>
    <s v="FY2025"/>
    <x v="1"/>
  </r>
  <r>
    <s v="RYN051768"/>
    <s v="RYN"/>
    <x v="11"/>
    <s v="Identity Digital Inc."/>
    <s v="44501 - Transaction Fees - NgTLD Registry"/>
    <n v="15.45"/>
    <s v="US"/>
    <x v="2"/>
    <s v="FY2025"/>
    <x v="1"/>
  </r>
  <r>
    <s v="RYN051768"/>
    <s v="RYN"/>
    <x v="11"/>
    <s v="Identity Digital Inc."/>
    <s v="44501 - Transaction Fees - NgTLD Registry"/>
    <n v="78.02"/>
    <s v="US"/>
    <x v="2"/>
    <s v="FY2025"/>
    <x v="1"/>
  </r>
  <r>
    <s v="RYN051768"/>
    <s v="RYN"/>
    <x v="11"/>
    <s v="Identity Digital Inc."/>
    <s v="44501 - Transaction Fees - NgTLD Registry"/>
    <n v="2410.1999999999998"/>
    <s v="US"/>
    <x v="2"/>
    <s v="FY2025"/>
    <x v="1"/>
  </r>
  <r>
    <s v="RYN051768"/>
    <s v="RYN"/>
    <x v="11"/>
    <s v="Identity Digital Inc."/>
    <s v="44501 - Transaction Fees - NgTLD Registry"/>
    <n v="75.19"/>
    <s v="US"/>
    <x v="2"/>
    <s v="FY2025"/>
    <x v="1"/>
  </r>
  <r>
    <s v="RYN051768"/>
    <s v="RYN"/>
    <x v="11"/>
    <s v="Identity Digital Inc."/>
    <s v="44501 - Transaction Fees - NgTLD Registry"/>
    <n v="52.02"/>
    <s v="US"/>
    <x v="2"/>
    <s v="FY2025"/>
    <x v="1"/>
  </r>
  <r>
    <s v="RYN051768"/>
    <s v="RYN"/>
    <x v="11"/>
    <s v="Identity Digital Inc."/>
    <s v="44501 - Transaction Fees - NgTLD Registry"/>
    <n v="44.03"/>
    <s v="US"/>
    <x v="2"/>
    <s v="FY2025"/>
    <x v="1"/>
  </r>
  <r>
    <s v="RYN051768"/>
    <s v="RYN"/>
    <x v="11"/>
    <s v="Identity Digital Inc."/>
    <s v="44501 - Transaction Fees - NgTLD Registry"/>
    <n v="17"/>
    <s v="US"/>
    <x v="2"/>
    <s v="FY2025"/>
    <x v="1"/>
  </r>
  <r>
    <s v="RYN051768"/>
    <s v="RYN"/>
    <x v="11"/>
    <s v="Identity Digital Inc."/>
    <s v="44501 - Transaction Fees - NgTLD Registry"/>
    <n v="2.06"/>
    <s v="US"/>
    <x v="2"/>
    <s v="FY2025"/>
    <x v="1"/>
  </r>
  <r>
    <s v="RYN051768"/>
    <s v="RYN"/>
    <x v="11"/>
    <s v="Identity Digital Inc."/>
    <s v="44501 - Transaction Fees - NgTLD Registry"/>
    <n v="16.48"/>
    <s v="US"/>
    <x v="2"/>
    <s v="FY2025"/>
    <x v="1"/>
  </r>
  <r>
    <s v="RYN052000"/>
    <s v="RYN"/>
    <x v="1860"/>
    <m/>
    <s v="43020 - Fixed Fees - NgTLD Registry"/>
    <n v="6437.5"/>
    <s v="US"/>
    <x v="2"/>
    <s v="FY2025"/>
    <x v="1"/>
  </r>
  <r>
    <s v="RYN038963"/>
    <s v="RYN"/>
    <x v="48"/>
    <s v="Charleston Road Registry Inc."/>
    <s v="43020 - Fixed Fees - NgTLD Registry"/>
    <n v="6437.5"/>
    <s v="US"/>
    <x v="2"/>
    <s v="FY2025"/>
    <x v="1"/>
  </r>
  <r>
    <s v="RYN039092"/>
    <s v="RYN"/>
    <x v="1878"/>
    <m/>
    <s v="43020 - Fixed Fees - NgTLD Registry"/>
    <n v="6437.5"/>
    <s v="CN"/>
    <x v="6"/>
    <s v="FY2025"/>
    <x v="1"/>
  </r>
  <r>
    <s v="RYN039101"/>
    <s v="RYN"/>
    <x v="1879"/>
    <m/>
    <s v="43020 - Fixed Fees - NgTLD Registry"/>
    <n v="6437.5"/>
    <s v="US"/>
    <x v="2"/>
    <s v="FY2025"/>
    <x v="1"/>
  </r>
  <r>
    <s v="RYN039123"/>
    <s v="RYN"/>
    <x v="1880"/>
    <m/>
    <s v="43020 - Fixed Fees - NgTLD Registry"/>
    <n v="6437.5"/>
    <s v="CH"/>
    <x v="1"/>
    <s v="FY2025"/>
    <x v="1"/>
  </r>
  <r>
    <s v="RYN039217"/>
    <s v="RYN"/>
    <x v="19"/>
    <s v="Amazon"/>
    <s v="43020 - Fixed Fees - NgTLD Registry"/>
    <n v="6437.5"/>
    <s v="US"/>
    <x v="2"/>
    <s v="FY2025"/>
    <x v="1"/>
  </r>
  <r>
    <s v="RYN039225"/>
    <s v="RYN"/>
    <x v="11"/>
    <s v="Identity Digital Inc."/>
    <s v="43020 - Fixed Fees - NgTLD Registry"/>
    <n v="6437.5"/>
    <s v="US"/>
    <x v="2"/>
    <s v="FY2025"/>
    <x v="1"/>
  </r>
  <r>
    <s v="RYN039254"/>
    <s v="RYN"/>
    <x v="91"/>
    <m/>
    <s v="43020 - Fixed Fees - NgTLD Registry"/>
    <n v="6437.5"/>
    <s v="DE"/>
    <x v="19"/>
    <s v="FY2025"/>
    <x v="1"/>
  </r>
  <r>
    <s v="RYN039264"/>
    <s v="RYN"/>
    <x v="189"/>
    <m/>
    <s v="43020 - Fixed Fees - NgTLD Registry"/>
    <n v="6437.5"/>
    <s v="US"/>
    <x v="2"/>
    <s v="FY2025"/>
    <x v="1"/>
  </r>
  <r>
    <s v="RYN039601"/>
    <s v="RYN"/>
    <x v="1881"/>
    <m/>
    <s v="43020 - Fixed Fees - NgTLD Registry"/>
    <n v="6437.5"/>
    <s v="US"/>
    <x v="2"/>
    <s v="FY2025"/>
    <x v="1"/>
  </r>
  <r>
    <s v="RYN039640"/>
    <s v="RYN"/>
    <x v="11"/>
    <s v="Identity Digital Inc."/>
    <s v="43020 - Fixed Fees - NgTLD Registry"/>
    <n v="6437.5"/>
    <s v="US"/>
    <x v="2"/>
    <s v="FY2025"/>
    <x v="1"/>
  </r>
  <r>
    <s v="RYN039640"/>
    <s v="RYN"/>
    <x v="11"/>
    <s v="Identity Digital Inc."/>
    <s v="44501 - Transaction Fees - NgTLD Registry"/>
    <n v="54.08"/>
    <s v="US"/>
    <x v="2"/>
    <s v="FY2025"/>
    <x v="1"/>
  </r>
  <r>
    <s v="RYN039640"/>
    <s v="RYN"/>
    <x v="11"/>
    <s v="Identity Digital Inc."/>
    <s v="44501 - Transaction Fees - NgTLD Registry"/>
    <n v="32.19"/>
    <s v="US"/>
    <x v="2"/>
    <s v="FY2025"/>
    <x v="1"/>
  </r>
  <r>
    <s v="RYN039640"/>
    <s v="RYN"/>
    <x v="11"/>
    <s v="Identity Digital Inc."/>
    <s v="44501 - Transaction Fees - NgTLD Registry"/>
    <n v="6137"/>
    <s v="US"/>
    <x v="2"/>
    <s v="FY2025"/>
    <x v="1"/>
  </r>
  <r>
    <s v="RYN039640"/>
    <s v="RYN"/>
    <x v="11"/>
    <s v="Identity Digital Inc."/>
    <s v="44501 - Transaction Fees - NgTLD Registry"/>
    <n v="174.84"/>
    <s v="US"/>
    <x v="2"/>
    <s v="FY2025"/>
    <x v="1"/>
  </r>
  <r>
    <s v="RYN039640"/>
    <s v="RYN"/>
    <x v="11"/>
    <s v="Identity Digital Inc."/>
    <s v="44501 - Transaction Fees - NgTLD Registry"/>
    <n v="4.6399999999999997"/>
    <s v="US"/>
    <x v="2"/>
    <s v="FY2025"/>
    <x v="1"/>
  </r>
  <r>
    <s v="RYN039640"/>
    <s v="RYN"/>
    <x v="11"/>
    <s v="Identity Digital Inc."/>
    <s v="44501 - Transaction Fees - NgTLD Registry"/>
    <n v="7.73"/>
    <s v="US"/>
    <x v="2"/>
    <s v="FY2025"/>
    <x v="1"/>
  </r>
  <r>
    <s v="RYN039640"/>
    <s v="RYN"/>
    <x v="11"/>
    <s v="Identity Digital Inc."/>
    <s v="44511 - Deletes &amp; Exemptions - NgTLD Registry"/>
    <n v="75.19"/>
    <s v="US"/>
    <x v="2"/>
    <s v="FY2025"/>
    <x v="1"/>
  </r>
  <r>
    <s v="RYN039640"/>
    <s v="RYN"/>
    <x v="11"/>
    <s v="Identity Digital Inc."/>
    <s v="44501 - Transaction Fees - NgTLD Registry"/>
    <n v="3867.91"/>
    <s v="US"/>
    <x v="2"/>
    <s v="FY2025"/>
    <x v="1"/>
  </r>
  <r>
    <s v="RYN039640"/>
    <s v="RYN"/>
    <x v="11"/>
    <s v="Identity Digital Inc."/>
    <s v="44501 - Transaction Fees - NgTLD Registry"/>
    <n v="144.19999999999999"/>
    <s v="US"/>
    <x v="2"/>
    <s v="FY2025"/>
    <x v="1"/>
  </r>
  <r>
    <s v="RYN039640"/>
    <s v="RYN"/>
    <x v="11"/>
    <s v="Identity Digital Inc."/>
    <s v="44501 - Transaction Fees - NgTLD Registry"/>
    <n v="88.07"/>
    <s v="US"/>
    <x v="2"/>
    <s v="FY2025"/>
    <x v="1"/>
  </r>
  <r>
    <s v="RYN039640"/>
    <s v="RYN"/>
    <x v="11"/>
    <s v="Identity Digital Inc."/>
    <s v="44501 - Transaction Fees - NgTLD Registry"/>
    <n v="62.57"/>
    <s v="US"/>
    <x v="2"/>
    <s v="FY2025"/>
    <x v="1"/>
  </r>
  <r>
    <s v="RYN039640"/>
    <s v="RYN"/>
    <x v="11"/>
    <s v="Identity Digital Inc."/>
    <s v="44501 - Transaction Fees - NgTLD Registry"/>
    <n v="26.27"/>
    <s v="US"/>
    <x v="2"/>
    <s v="FY2025"/>
    <x v="1"/>
  </r>
  <r>
    <s v="RYN039640"/>
    <s v="RYN"/>
    <x v="11"/>
    <s v="Identity Digital Inc."/>
    <s v="44501 - Transaction Fees - NgTLD Registry"/>
    <n v="3.09"/>
    <s v="US"/>
    <x v="2"/>
    <s v="FY2025"/>
    <x v="1"/>
  </r>
  <r>
    <s v="RYN039640"/>
    <s v="RYN"/>
    <x v="11"/>
    <s v="Identity Digital Inc."/>
    <s v="44501 - Transaction Fees - NgTLD Registry"/>
    <n v="15.45"/>
    <s v="US"/>
    <x v="2"/>
    <s v="FY2025"/>
    <x v="1"/>
  </r>
  <r>
    <s v="RYN039674"/>
    <s v="RYN"/>
    <x v="59"/>
    <s v="Public Interest Registry"/>
    <s v="43020 - Fixed Fees - NgTLD Registry"/>
    <n v="6437.5"/>
    <s v="US"/>
    <x v="2"/>
    <s v="FY2025"/>
    <x v="1"/>
  </r>
  <r>
    <s v="RYN039700"/>
    <s v="RYN"/>
    <x v="1882"/>
    <m/>
    <s v="43020 - Fixed Fees - NgTLD Registry"/>
    <n v="6437.5"/>
    <s v="US"/>
    <x v="2"/>
    <s v="FY2025"/>
    <x v="1"/>
  </r>
  <r>
    <s v="RYN039728"/>
    <s v="RYN"/>
    <x v="11"/>
    <s v="Identity Digital Inc."/>
    <s v="43020 - Fixed Fees - NgTLD Registry"/>
    <n v="6437.5"/>
    <s v="US"/>
    <x v="2"/>
    <s v="FY2025"/>
    <x v="1"/>
  </r>
  <r>
    <s v="RYN052010"/>
    <s v="RYN"/>
    <x v="220"/>
    <m/>
    <s v="43020 - Fixed Fees - NgTLD Registry"/>
    <n v="6437.5"/>
    <s v="JP"/>
    <x v="9"/>
    <s v="FY2025"/>
    <x v="1"/>
  </r>
  <r>
    <s v="RYN052051"/>
    <s v="RYN"/>
    <x v="44"/>
    <s v="Microsoft Corporation"/>
    <s v="43020 - Fixed Fees - NgTLD Registry"/>
    <n v="6437.5"/>
    <s v="US"/>
    <x v="2"/>
    <s v="FY2025"/>
    <x v="1"/>
  </r>
  <r>
    <s v="RYN052278"/>
    <s v="RYN"/>
    <x v="19"/>
    <s v="Amazon"/>
    <s v="43020 - Fixed Fees - NgTLD Registry"/>
    <n v="6437.5"/>
    <s v="US"/>
    <x v="2"/>
    <s v="FY2025"/>
    <x v="1"/>
  </r>
  <r>
    <s v="RYN052298"/>
    <s v="RYN"/>
    <x v="221"/>
    <m/>
    <s v="43020 - Fixed Fees - NgTLD Registry"/>
    <n v="6437.5"/>
    <s v="JP"/>
    <x v="9"/>
    <s v="FY2025"/>
    <x v="1"/>
  </r>
  <r>
    <s v="RYN052357"/>
    <s v="RYN"/>
    <x v="68"/>
    <m/>
    <s v="43020 - Fixed Fees - NgTLD Registry"/>
    <n v="6437.5"/>
    <s v="US"/>
    <x v="2"/>
    <s v="FY2025"/>
    <x v="1"/>
  </r>
  <r>
    <s v="RYN052378"/>
    <s v="RYN"/>
    <x v="222"/>
    <m/>
    <s v="43020 - Fixed Fees - NgTLD Registry"/>
    <n v="6437.5"/>
    <s v="JP"/>
    <x v="9"/>
    <s v="FY2025"/>
    <x v="1"/>
  </r>
  <r>
    <s v="RYN052453"/>
    <s v="RYN"/>
    <x v="11"/>
    <s v="Identity Digital Inc."/>
    <s v="43020 - Fixed Fees - NgTLD Registry"/>
    <n v="6437.5"/>
    <s v="US"/>
    <x v="2"/>
    <s v="FY2025"/>
    <x v="1"/>
  </r>
  <r>
    <s v="RYN039893"/>
    <s v="RYN"/>
    <x v="1883"/>
    <m/>
    <s v="43020 - Fixed Fees - NgTLD Registry"/>
    <n v="6437.5"/>
    <s v="US"/>
    <x v="2"/>
    <s v="FY2025"/>
    <x v="1"/>
  </r>
  <r>
    <s v="RYN040230"/>
    <s v="RYN"/>
    <x v="1884"/>
    <m/>
    <s v="43020 - Fixed Fees - NgTLD Registry"/>
    <n v="6437.5"/>
    <s v="ES"/>
    <x v="31"/>
    <s v="FY2025"/>
    <x v="1"/>
  </r>
  <r>
    <s v="RYN040343"/>
    <s v="RYN"/>
    <x v="1885"/>
    <s v="Domain Venture Partners"/>
    <s v="43020 - Fixed Fees - NgTLD Registry"/>
    <n v="6437.5"/>
    <s v="GI"/>
    <x v="15"/>
    <s v="FY2025"/>
    <x v="1"/>
  </r>
  <r>
    <s v="RYN040551"/>
    <s v="RYN"/>
    <x v="1886"/>
    <m/>
    <s v="43020 - Fixed Fees - NgTLD Registry"/>
    <n v="6437.5"/>
    <s v="US"/>
    <x v="2"/>
    <s v="FY2025"/>
    <x v="1"/>
  </r>
  <r>
    <s v="RYN040591"/>
    <s v="RYN"/>
    <x v="184"/>
    <s v="Yu Wei"/>
    <s v="43020 - Fixed Fees - NgTLD Registry"/>
    <n v="6437.5"/>
    <s v="CN"/>
    <x v="6"/>
    <s v="FY2025"/>
    <x v="1"/>
  </r>
  <r>
    <s v="RYN040734"/>
    <s v="RYN"/>
    <x v="11"/>
    <s v="Identity Digital Inc."/>
    <s v="43020 - Fixed Fees - NgTLD Registry"/>
    <n v="6437.5"/>
    <s v="US"/>
    <x v="2"/>
    <s v="FY2025"/>
    <x v="1"/>
  </r>
  <r>
    <s v="RYN040748"/>
    <s v="RYN"/>
    <x v="1887"/>
    <m/>
    <s v="44501 - Transaction Fees - NgTLD Registry"/>
    <n v="0.25"/>
    <s v="GB"/>
    <x v="20"/>
    <s v="FY2025"/>
    <x v="1"/>
  </r>
  <r>
    <s v="RYN040748"/>
    <s v="RYN"/>
    <x v="1887"/>
    <m/>
    <s v="43020 - Fixed Fees - NgTLD Registry"/>
    <n v="6437.5"/>
    <s v="GB"/>
    <x v="20"/>
    <s v="FY2025"/>
    <x v="1"/>
  </r>
  <r>
    <s v="RYN040761"/>
    <s v="RYN"/>
    <x v="1888"/>
    <m/>
    <s v="43020 - Fixed Fees - NgTLD Registry"/>
    <n v="6437.5"/>
    <s v="GB"/>
    <x v="20"/>
    <s v="FY2025"/>
    <x v="1"/>
  </r>
  <r>
    <s v="RYN040885"/>
    <s v="RYN"/>
    <x v="22"/>
    <s v="Identity Digital Inc."/>
    <s v="43020 - Fixed Fees - NgTLD Registry"/>
    <n v="6437.5"/>
    <s v="US"/>
    <x v="2"/>
    <s v="FY2025"/>
    <x v="1"/>
  </r>
  <r>
    <s v="RYN052467"/>
    <s v="RYN"/>
    <x v="19"/>
    <s v="Amazon"/>
    <s v="43020 - Fixed Fees - NgTLD Registry"/>
    <n v="6437.5"/>
    <s v="US"/>
    <x v="2"/>
    <s v="FY2025"/>
    <x v="1"/>
  </r>
  <r>
    <s v="RYN052478"/>
    <s v="RYN"/>
    <x v="8"/>
    <s v="GoDaddy Group"/>
    <s v="43020 - Fixed Fees - NgTLD Registry"/>
    <n v="6437.5"/>
    <s v="US"/>
    <x v="2"/>
    <s v="FY2025"/>
    <x v="1"/>
  </r>
  <r>
    <s v="RYN040887"/>
    <s v="RYN"/>
    <x v="19"/>
    <s v="Amazon"/>
    <s v="43020 - Fixed Fees - NgTLD Registry"/>
    <n v="6437.5"/>
    <s v="US"/>
    <x v="2"/>
    <s v="FY2025"/>
    <x v="1"/>
  </r>
  <r>
    <s v="RYN040996"/>
    <s v="RYN"/>
    <x v="11"/>
    <s v="Identity Digital Inc."/>
    <s v="43020 - Fixed Fees - NgTLD Registry"/>
    <n v="6437.5"/>
    <s v="US"/>
    <x v="2"/>
    <s v="FY2025"/>
    <x v="1"/>
  </r>
  <r>
    <s v="RYN041000"/>
    <s v="RYN"/>
    <x v="11"/>
    <s v="Identity Digital Inc."/>
    <s v="43020 - Fixed Fees - NgTLD Registry"/>
    <n v="6437.5"/>
    <s v="US"/>
    <x v="2"/>
    <s v="FY2025"/>
    <x v="1"/>
  </r>
  <r>
    <s v="RYN041024"/>
    <s v="RYN"/>
    <x v="1889"/>
    <m/>
    <s v="43020 - Fixed Fees - NgTLD Registry"/>
    <n v="6437.5"/>
    <s v="US"/>
    <x v="2"/>
    <s v="FY2025"/>
    <x v="1"/>
  </r>
  <r>
    <s v="RYN041059"/>
    <s v="RYN"/>
    <x v="1890"/>
    <m/>
    <s v="43020 - Fixed Fees - NgTLD Registry"/>
    <n v="6437.5"/>
    <s v="US"/>
    <x v="2"/>
    <s v="FY2025"/>
    <x v="1"/>
  </r>
  <r>
    <s v="RYN041069"/>
    <s v="RYN"/>
    <x v="8"/>
    <s v="GoDaddy Group"/>
    <s v="44501 - Transaction Fees - NgTLD Registry"/>
    <n v="1.55"/>
    <s v="US"/>
    <x v="2"/>
    <s v="FY2025"/>
    <x v="1"/>
  </r>
  <r>
    <s v="RYN041069"/>
    <s v="RYN"/>
    <x v="8"/>
    <s v="GoDaddy Group"/>
    <s v="43020 - Fixed Fees - NgTLD Registry"/>
    <n v="6437.5"/>
    <s v="US"/>
    <x v="2"/>
    <s v="FY2025"/>
    <x v="1"/>
  </r>
  <r>
    <s v="RYN041069"/>
    <s v="RYN"/>
    <x v="8"/>
    <s v="GoDaddy Group"/>
    <s v="44501 - Transaction Fees - NgTLD Registry"/>
    <n v="42.49"/>
    <s v="US"/>
    <x v="2"/>
    <s v="FY2025"/>
    <x v="1"/>
  </r>
  <r>
    <s v="RYN041069"/>
    <s v="RYN"/>
    <x v="8"/>
    <s v="GoDaddy Group"/>
    <s v="44501 - Transaction Fees - NgTLD Registry"/>
    <n v="42.49"/>
    <s v="US"/>
    <x v="2"/>
    <s v="FY2025"/>
    <x v="1"/>
  </r>
  <r>
    <s v="RYN041069"/>
    <s v="RYN"/>
    <x v="8"/>
    <s v="GoDaddy Group"/>
    <s v="44501 - Transaction Fees - NgTLD Registry"/>
    <n v="1.8"/>
    <s v="US"/>
    <x v="2"/>
    <s v="FY2025"/>
    <x v="1"/>
  </r>
  <r>
    <s v="RYN041069"/>
    <s v="RYN"/>
    <x v="8"/>
    <s v="GoDaddy Group"/>
    <s v="44501 - Transaction Fees - NgTLD Registry"/>
    <n v="2.06"/>
    <s v="US"/>
    <x v="2"/>
    <s v="FY2025"/>
    <x v="1"/>
  </r>
  <r>
    <s v="RYN041069"/>
    <s v="RYN"/>
    <x v="8"/>
    <s v="GoDaddy Group"/>
    <s v="44501 - Transaction Fees - NgTLD Registry"/>
    <n v="30.13"/>
    <s v="US"/>
    <x v="2"/>
    <s v="FY2025"/>
    <x v="1"/>
  </r>
  <r>
    <s v="RYN041069"/>
    <s v="RYN"/>
    <x v="8"/>
    <s v="GoDaddy Group"/>
    <s v="44501 - Transaction Fees - NgTLD Registry"/>
    <n v="4804.18"/>
    <s v="US"/>
    <x v="2"/>
    <s v="FY2025"/>
    <x v="1"/>
  </r>
  <r>
    <s v="RYN041069"/>
    <s v="RYN"/>
    <x v="8"/>
    <s v="GoDaddy Group"/>
    <s v="44501 - Transaction Fees - NgTLD Registry"/>
    <n v="36.049999999999997"/>
    <s v="US"/>
    <x v="2"/>
    <s v="FY2025"/>
    <x v="1"/>
  </r>
  <r>
    <s v="RYN041069"/>
    <s v="RYN"/>
    <x v="8"/>
    <s v="GoDaddy Group"/>
    <s v="44501 - Transaction Fees - NgTLD Registry"/>
    <n v="52.53"/>
    <s v="US"/>
    <x v="2"/>
    <s v="FY2025"/>
    <x v="1"/>
  </r>
  <r>
    <s v="RYN041069"/>
    <s v="RYN"/>
    <x v="8"/>
    <s v="GoDaddy Group"/>
    <s v="44501 - Transaction Fees - NgTLD Registry"/>
    <n v="1470.58"/>
    <s v="US"/>
    <x v="2"/>
    <s v="FY2025"/>
    <x v="1"/>
  </r>
  <r>
    <s v="RYN041069"/>
    <s v="RYN"/>
    <x v="8"/>
    <s v="GoDaddy Group"/>
    <s v="44501 - Transaction Fees - NgTLD Registry"/>
    <n v="57.17"/>
    <s v="US"/>
    <x v="2"/>
    <s v="FY2025"/>
    <x v="1"/>
  </r>
  <r>
    <s v="RYN041069"/>
    <s v="RYN"/>
    <x v="8"/>
    <s v="GoDaddy Group"/>
    <s v="44501 - Transaction Fees - NgTLD Registry"/>
    <n v="81.89"/>
    <s v="US"/>
    <x v="2"/>
    <s v="FY2025"/>
    <x v="1"/>
  </r>
  <r>
    <s v="RYN041069"/>
    <s v="RYN"/>
    <x v="8"/>
    <s v="GoDaddy Group"/>
    <s v="44501 - Transaction Fees - NgTLD Registry"/>
    <n v="44.81"/>
    <s v="US"/>
    <x v="2"/>
    <s v="FY2025"/>
    <x v="1"/>
  </r>
  <r>
    <s v="RYN041069"/>
    <s v="RYN"/>
    <x v="8"/>
    <s v="GoDaddy Group"/>
    <s v="44501 - Transaction Fees - NgTLD Registry"/>
    <n v="44.03"/>
    <s v="US"/>
    <x v="2"/>
    <s v="FY2025"/>
    <x v="1"/>
  </r>
  <r>
    <s v="RYN041069"/>
    <s v="RYN"/>
    <x v="8"/>
    <s v="GoDaddy Group"/>
    <s v="44501 - Transaction Fees - NgTLD Registry"/>
    <n v="1.03"/>
    <s v="US"/>
    <x v="2"/>
    <s v="FY2025"/>
    <x v="1"/>
  </r>
  <r>
    <s v="RYN041069"/>
    <s v="RYN"/>
    <x v="8"/>
    <s v="GoDaddy Group"/>
    <s v="44501 - Transaction Fees - NgTLD Registry"/>
    <n v="5.15"/>
    <s v="US"/>
    <x v="2"/>
    <s v="FY2025"/>
    <x v="1"/>
  </r>
  <r>
    <s v="RYN041079"/>
    <s v="RYN"/>
    <x v="1891"/>
    <s v="Second Generation"/>
    <s v="43020 - Fixed Fees - NgTLD Registry"/>
    <n v="6437.5"/>
    <s v="US"/>
    <x v="2"/>
    <s v="FY2025"/>
    <x v="1"/>
  </r>
  <r>
    <s v="RYN041146"/>
    <s v="RYN"/>
    <x v="1892"/>
    <m/>
    <s v="43020 - Fixed Fees - NgTLD Registry"/>
    <n v="6437.5"/>
    <s v="CH"/>
    <x v="1"/>
    <s v="FY2025"/>
    <x v="1"/>
  </r>
  <r>
    <s v="RYN041150"/>
    <s v="RYN"/>
    <x v="1893"/>
    <m/>
    <s v="43020 - Fixed Fees - NgTLD Registry"/>
    <n v="6437.5"/>
    <s v="AU"/>
    <x v="12"/>
    <s v="FY2025"/>
    <x v="1"/>
  </r>
  <r>
    <s v="RYN041321"/>
    <s v="RYN"/>
    <x v="11"/>
    <s v="Identity Digital Inc."/>
    <s v="43020 - Fixed Fees - NgTLD Registry"/>
    <n v="6437.5"/>
    <s v="US"/>
    <x v="2"/>
    <s v="FY2025"/>
    <x v="1"/>
  </r>
  <r>
    <s v="RYN041321"/>
    <s v="RYN"/>
    <x v="11"/>
    <s v="Identity Digital Inc."/>
    <s v="44501 - Transaction Fees - NgTLD Registry"/>
    <n v="88.84"/>
    <s v="US"/>
    <x v="2"/>
    <s v="FY2025"/>
    <x v="1"/>
  </r>
  <r>
    <s v="RYN041321"/>
    <s v="RYN"/>
    <x v="11"/>
    <s v="Identity Digital Inc."/>
    <s v="44501 - Transaction Fees - NgTLD Registry"/>
    <n v="32.19"/>
    <s v="US"/>
    <x v="2"/>
    <s v="FY2025"/>
    <x v="1"/>
  </r>
  <r>
    <s v="RYN041321"/>
    <s v="RYN"/>
    <x v="11"/>
    <s v="Identity Digital Inc."/>
    <s v="44501 - Transaction Fees - NgTLD Registry"/>
    <n v="1.55"/>
    <s v="US"/>
    <x v="2"/>
    <s v="FY2025"/>
    <x v="1"/>
  </r>
  <r>
    <s v="RYN041321"/>
    <s v="RYN"/>
    <x v="11"/>
    <s v="Identity Digital Inc."/>
    <s v="44501 - Transaction Fees - NgTLD Registry"/>
    <n v="2140.08"/>
    <s v="US"/>
    <x v="2"/>
    <s v="FY2025"/>
    <x v="1"/>
  </r>
  <r>
    <s v="RYN041321"/>
    <s v="RYN"/>
    <x v="11"/>
    <s v="Identity Digital Inc."/>
    <s v="44501 - Transaction Fees - NgTLD Registry"/>
    <n v="25.75"/>
    <s v="US"/>
    <x v="2"/>
    <s v="FY2025"/>
    <x v="1"/>
  </r>
  <r>
    <s v="RYN041321"/>
    <s v="RYN"/>
    <x v="11"/>
    <s v="Identity Digital Inc."/>
    <s v="44501 - Transaction Fees - NgTLD Registry"/>
    <n v="70.040000000000006"/>
    <s v="US"/>
    <x v="2"/>
    <s v="FY2025"/>
    <x v="1"/>
  </r>
  <r>
    <s v="RYN041321"/>
    <s v="RYN"/>
    <x v="11"/>
    <s v="Identity Digital Inc."/>
    <s v="44501 - Transaction Fees - NgTLD Registry"/>
    <n v="2547.19"/>
    <s v="US"/>
    <x v="2"/>
    <s v="FY2025"/>
    <x v="1"/>
  </r>
  <r>
    <s v="RYN041321"/>
    <s v="RYN"/>
    <x v="11"/>
    <s v="Identity Digital Inc."/>
    <s v="44501 - Transaction Fees - NgTLD Registry"/>
    <n v="245.66"/>
    <s v="US"/>
    <x v="2"/>
    <s v="FY2025"/>
    <x v="1"/>
  </r>
  <r>
    <s v="RYN041321"/>
    <s v="RYN"/>
    <x v="11"/>
    <s v="Identity Digital Inc."/>
    <s v="44501 - Transaction Fees - NgTLD Registry"/>
    <n v="79.83"/>
    <s v="US"/>
    <x v="2"/>
    <s v="FY2025"/>
    <x v="1"/>
  </r>
  <r>
    <s v="RYN041321"/>
    <s v="RYN"/>
    <x v="11"/>
    <s v="Identity Digital Inc."/>
    <s v="44501 - Transaction Fees - NgTLD Registry"/>
    <n v="67.209999999999994"/>
    <s v="US"/>
    <x v="2"/>
    <s v="FY2025"/>
    <x v="1"/>
  </r>
  <r>
    <s v="RYN041321"/>
    <s v="RYN"/>
    <x v="11"/>
    <s v="Identity Digital Inc."/>
    <s v="44501 - Transaction Fees - NgTLD Registry"/>
    <n v="27.04"/>
    <s v="US"/>
    <x v="2"/>
    <s v="FY2025"/>
    <x v="1"/>
  </r>
  <r>
    <s v="RYN041321"/>
    <s v="RYN"/>
    <x v="11"/>
    <s v="Identity Digital Inc."/>
    <s v="44501 - Transaction Fees - NgTLD Registry"/>
    <n v="25.75"/>
    <s v="US"/>
    <x v="2"/>
    <s v="FY2025"/>
    <x v="1"/>
  </r>
  <r>
    <s v="RYN041416"/>
    <s v="RYN"/>
    <x v="44"/>
    <s v="Microsoft Corporation"/>
    <s v="43020 - Fixed Fees - NgTLD Registry"/>
    <n v="6437.5"/>
    <s v="US"/>
    <x v="2"/>
    <s v="FY2025"/>
    <x v="1"/>
  </r>
  <r>
    <s v="RYN041502"/>
    <s v="RYN"/>
    <x v="1894"/>
    <m/>
    <s v="43020 - Fixed Fees - NgTLD Registry"/>
    <n v="6437.5"/>
    <s v="US"/>
    <x v="2"/>
    <s v="FY2025"/>
    <x v="1"/>
  </r>
  <r>
    <s v="RYN041509"/>
    <s v="RYN"/>
    <x v="1895"/>
    <s v="Huyi Group"/>
    <s v="44501 - Transaction Fees - NgTLD Registry"/>
    <n v="0.25"/>
    <s v="HK"/>
    <x v="14"/>
    <s v="FY2025"/>
    <x v="1"/>
  </r>
  <r>
    <s v="RYN041509"/>
    <s v="RYN"/>
    <x v="1895"/>
    <s v="Huyi Group"/>
    <s v="43020 - Fixed Fees - NgTLD Registry"/>
    <n v="6437.5"/>
    <s v="HK"/>
    <x v="14"/>
    <s v="FY2025"/>
    <x v="1"/>
  </r>
  <r>
    <s v="RYN041533"/>
    <s v="RYN"/>
    <x v="11"/>
    <s v="Identity Digital Inc."/>
    <s v="43020 - Fixed Fees - NgTLD Registry"/>
    <n v="6437.5"/>
    <s v="US"/>
    <x v="2"/>
    <s v="FY2025"/>
    <x v="1"/>
  </r>
  <r>
    <s v="RYN041660"/>
    <s v="RYN"/>
    <x v="11"/>
    <s v="Identity Digital Inc."/>
    <s v="43020 - Fixed Fees - NgTLD Registry"/>
    <n v="6437.5"/>
    <s v="US"/>
    <x v="2"/>
    <s v="FY2025"/>
    <x v="1"/>
  </r>
  <r>
    <s v="RYN041821"/>
    <s v="RYN"/>
    <x v="1896"/>
    <m/>
    <s v="43020 - Fixed Fees - NgTLD Registry"/>
    <n v="6437.5"/>
    <s v="CN"/>
    <x v="6"/>
    <s v="FY2025"/>
    <x v="1"/>
  </r>
  <r>
    <s v="RYN041858"/>
    <s v="RYN"/>
    <x v="1897"/>
    <m/>
    <s v="43020 - Fixed Fees - NgTLD Registry"/>
    <n v="6437.5"/>
    <s v="DK"/>
    <x v="23"/>
    <s v="FY2025"/>
    <x v="1"/>
  </r>
  <r>
    <s v="RYN041903"/>
    <s v="RYN"/>
    <x v="11"/>
    <s v="Identity Digital Inc."/>
    <s v="43020 - Fixed Fees - NgTLD Registry"/>
    <n v="6437.5"/>
    <s v="US"/>
    <x v="2"/>
    <s v="FY2025"/>
    <x v="1"/>
  </r>
  <r>
    <s v="RYN041904"/>
    <s v="RYN"/>
    <x v="59"/>
    <s v="Public Interest Registry"/>
    <s v="43020 - Fixed Fees - NgTLD Registry"/>
    <n v="6437.5"/>
    <s v="US"/>
    <x v="2"/>
    <s v="FY2025"/>
    <x v="1"/>
  </r>
  <r>
    <s v="RYN042012"/>
    <s v="RYN"/>
    <x v="22"/>
    <s v="Identity Digital Inc."/>
    <s v="43020 - Fixed Fees - NgTLD Registry"/>
    <n v="6437.5"/>
    <s v="US"/>
    <x v="2"/>
    <s v="FY2025"/>
    <x v="1"/>
  </r>
  <r>
    <s v="RYN042062"/>
    <s v="RYN"/>
    <x v="158"/>
    <m/>
    <s v="43020 - Fixed Fees - NgTLD Registry"/>
    <n v="6437.5"/>
    <s v="KR"/>
    <x v="30"/>
    <s v="FY2025"/>
    <x v="1"/>
  </r>
  <r>
    <s v="RYN042216"/>
    <s v="RYN"/>
    <x v="1898"/>
    <m/>
    <s v="43020 - Fixed Fees - NgTLD Registry"/>
    <n v="6437.5"/>
    <s v="JP"/>
    <x v="9"/>
    <s v="FY2025"/>
    <x v="1"/>
  </r>
  <r>
    <s v="RYN042282"/>
    <s v="RYN"/>
    <x v="11"/>
    <s v="Identity Digital Inc."/>
    <s v="43020 - Fixed Fees - NgTLD Registry"/>
    <n v="6437.5"/>
    <s v="US"/>
    <x v="2"/>
    <s v="FY2025"/>
    <x v="1"/>
  </r>
  <r>
    <s v="RYN042298"/>
    <s v="RYN"/>
    <x v="1899"/>
    <m/>
    <s v="43020 - Fixed Fees - NgTLD Registry"/>
    <n v="6437.5"/>
    <s v="DE"/>
    <x v="19"/>
    <s v="FY2025"/>
    <x v="1"/>
  </r>
  <r>
    <s v="RYN042582"/>
    <s v="RYN"/>
    <x v="1900"/>
    <m/>
    <s v="43020 - Fixed Fees - NgTLD Registry"/>
    <n v="6437.5"/>
    <s v="US"/>
    <x v="2"/>
    <s v="FY2025"/>
    <x v="1"/>
  </r>
  <r>
    <s v="RYN026511"/>
    <s v="RYN"/>
    <x v="166"/>
    <m/>
    <s v="43020 - Fixed Fees - NgTLD Registry"/>
    <n v="6437.5"/>
    <s v="US"/>
    <x v="2"/>
    <s v="FY2025"/>
    <x v="1"/>
  </r>
  <r>
    <s v="RYN026783"/>
    <s v="RYN"/>
    <x v="2198"/>
    <m/>
    <s v="43020 - Fixed Fees - NgTLD Registry"/>
    <n v="6437.5"/>
    <s v="AE"/>
    <x v="35"/>
    <s v="FY2025"/>
    <x v="1"/>
  </r>
  <r>
    <s v="RYN026783"/>
    <s v="RYN"/>
    <x v="2198"/>
    <m/>
    <s v="44501 - Transaction Fees - NgTLD Registry"/>
    <n v="2.58"/>
    <s v="AE"/>
    <x v="35"/>
    <s v="FY2025"/>
    <x v="1"/>
  </r>
  <r>
    <s v="RYN026783"/>
    <s v="RYN"/>
    <x v="2198"/>
    <m/>
    <s v="44501 - Transaction Fees - NgTLD Registry"/>
    <n v="7529.04"/>
    <s v="AE"/>
    <x v="35"/>
    <s v="FY2025"/>
    <x v="1"/>
  </r>
  <r>
    <s v="RYN026783"/>
    <s v="RYN"/>
    <x v="2198"/>
    <m/>
    <s v="44501 - Transaction Fees - NgTLD Registry"/>
    <n v="2.58"/>
    <s v="AE"/>
    <x v="35"/>
    <s v="FY2025"/>
    <x v="1"/>
  </r>
  <r>
    <s v="RYN026783"/>
    <s v="RYN"/>
    <x v="2198"/>
    <m/>
    <s v="44501 - Transaction Fees - NgTLD Registry"/>
    <n v="4.8899999999999997"/>
    <s v="AE"/>
    <x v="35"/>
    <s v="FY2025"/>
    <x v="1"/>
  </r>
  <r>
    <s v="RYN026783"/>
    <s v="RYN"/>
    <x v="2198"/>
    <m/>
    <s v="44501 - Transaction Fees - NgTLD Registry"/>
    <n v="74.680000000000007"/>
    <s v="AE"/>
    <x v="35"/>
    <s v="FY2025"/>
    <x v="1"/>
  </r>
  <r>
    <s v="RYN026783"/>
    <s v="RYN"/>
    <x v="2198"/>
    <m/>
    <s v="44501 - Transaction Fees - NgTLD Registry"/>
    <n v="1.55"/>
    <s v="AE"/>
    <x v="35"/>
    <s v="FY2025"/>
    <x v="1"/>
  </r>
  <r>
    <s v="RYN026783"/>
    <s v="RYN"/>
    <x v="2198"/>
    <m/>
    <s v="44501 - Transaction Fees - NgTLD Registry"/>
    <n v="0.52"/>
    <s v="AE"/>
    <x v="35"/>
    <s v="FY2025"/>
    <x v="1"/>
  </r>
  <r>
    <s v="RYN026828"/>
    <s v="RYN"/>
    <x v="2204"/>
    <m/>
    <s v="43020 - Fixed Fees - NgTLD Registry"/>
    <n v="6437.5"/>
    <s v="US"/>
    <x v="2"/>
    <s v="FY2025"/>
    <x v="1"/>
  </r>
  <r>
    <s v="RYN026914"/>
    <s v="RYN"/>
    <x v="135"/>
    <s v="GMO"/>
    <s v="43020 - Fixed Fees - NgTLD Registry"/>
    <n v="6437.5"/>
    <s v="JP"/>
    <x v="9"/>
    <s v="FY2025"/>
    <x v="1"/>
  </r>
  <r>
    <s v="RYN026957"/>
    <s v="RYN"/>
    <x v="1820"/>
    <s v="Interlink"/>
    <s v="43020 - Fixed Fees - NgTLD Registry"/>
    <n v="6437.5"/>
    <s v="JP"/>
    <x v="9"/>
    <s v="FY2025"/>
    <x v="1"/>
  </r>
  <r>
    <s v="RYN026967"/>
    <s v="RYN"/>
    <x v="2205"/>
    <m/>
    <s v="43020 - Fixed Fees - NgTLD Registry"/>
    <n v="6437.5"/>
    <s v="ES"/>
    <x v="31"/>
    <s v="FY2025"/>
    <x v="1"/>
  </r>
  <r>
    <s v="RYN027165"/>
    <s v="RYN"/>
    <x v="11"/>
    <s v="Identity Digital Inc."/>
    <s v="43020 - Fixed Fees - NgTLD Registry"/>
    <n v="6437.5"/>
    <s v="US"/>
    <x v="2"/>
    <s v="FY2025"/>
    <x v="1"/>
  </r>
  <r>
    <s v="RYN027252"/>
    <s v="RYN"/>
    <x v="2206"/>
    <m/>
    <s v="43020 - Fixed Fees - NgTLD Registry"/>
    <n v="6437.5"/>
    <s v="US"/>
    <x v="2"/>
    <s v="FY2025"/>
    <x v="1"/>
  </r>
  <r>
    <s v="RYN027259"/>
    <s v="RYN"/>
    <x v="44"/>
    <s v="Microsoft Corporation"/>
    <s v="43020 - Fixed Fees - NgTLD Registry"/>
    <n v="6437.5"/>
    <s v="US"/>
    <x v="2"/>
    <s v="FY2025"/>
    <x v="1"/>
  </r>
  <r>
    <s v="RYN027386"/>
    <s v="RYN"/>
    <x v="1883"/>
    <m/>
    <s v="43020 - Fixed Fees - NgTLD Registry"/>
    <n v="6437.5"/>
    <s v="US"/>
    <x v="2"/>
    <s v="FY2025"/>
    <x v="1"/>
  </r>
  <r>
    <s v="RYN027442"/>
    <s v="RYN"/>
    <x v="2207"/>
    <m/>
    <s v="43020 - Fixed Fees - NgTLD Registry"/>
    <n v="6437.5"/>
    <s v="US"/>
    <x v="2"/>
    <s v="FY2025"/>
    <x v="1"/>
  </r>
  <r>
    <s v="RYN027446"/>
    <s v="RYN"/>
    <x v="2208"/>
    <m/>
    <s v="43020 - Fixed Fees - NgTLD Registry"/>
    <n v="6437.5"/>
    <s v="US"/>
    <x v="2"/>
    <s v="FY2025"/>
    <x v="1"/>
  </r>
  <r>
    <s v="RYN042600"/>
    <s v="RYN"/>
    <x v="1901"/>
    <m/>
    <s v="43020 - Fixed Fees - NgTLD Registry"/>
    <n v="6437.5"/>
    <s v="FI"/>
    <x v="27"/>
    <s v="FY2025"/>
    <x v="1"/>
  </r>
  <r>
    <s v="RYN042600"/>
    <s v="RYN"/>
    <x v="1901"/>
    <m/>
    <s v="44501 - Transaction Fees - NgTLD Registry"/>
    <n v="83.69"/>
    <s v="FI"/>
    <x v="27"/>
    <s v="FY2025"/>
    <x v="1"/>
  </r>
  <r>
    <s v="RYN042600"/>
    <s v="RYN"/>
    <x v="1901"/>
    <m/>
    <s v="44501 - Transaction Fees - NgTLD Registry"/>
    <n v="25.75"/>
    <s v="FI"/>
    <x v="27"/>
    <s v="FY2025"/>
    <x v="1"/>
  </r>
  <r>
    <s v="RYN042600"/>
    <s v="RYN"/>
    <x v="1901"/>
    <m/>
    <s v="44501 - Transaction Fees - NgTLD Registry"/>
    <n v="6.18"/>
    <s v="FI"/>
    <x v="27"/>
    <s v="FY2025"/>
    <x v="1"/>
  </r>
  <r>
    <s v="RYN042600"/>
    <s v="RYN"/>
    <x v="1901"/>
    <m/>
    <s v="44501 - Transaction Fees - NgTLD Registry"/>
    <n v="7.73"/>
    <s v="FI"/>
    <x v="27"/>
    <s v="FY2025"/>
    <x v="1"/>
  </r>
  <r>
    <s v="RYN042600"/>
    <s v="RYN"/>
    <x v="1901"/>
    <m/>
    <s v="44501 - Transaction Fees - NgTLD Registry"/>
    <n v="12.62"/>
    <s v="FI"/>
    <x v="27"/>
    <s v="FY2025"/>
    <x v="1"/>
  </r>
  <r>
    <s v="RYN042600"/>
    <s v="RYN"/>
    <x v="1901"/>
    <m/>
    <s v="44501 - Transaction Fees - NgTLD Registry"/>
    <n v="8.24"/>
    <s v="FI"/>
    <x v="27"/>
    <s v="FY2025"/>
    <x v="1"/>
  </r>
  <r>
    <s v="RYN042600"/>
    <s v="RYN"/>
    <x v="1901"/>
    <m/>
    <s v="44501 - Transaction Fees - NgTLD Registry"/>
    <n v="4.6399999999999997"/>
    <s v="FI"/>
    <x v="27"/>
    <s v="FY2025"/>
    <x v="1"/>
  </r>
  <r>
    <s v="RYN042600"/>
    <s v="RYN"/>
    <x v="1901"/>
    <m/>
    <s v="44501 - Transaction Fees - NgTLD Registry"/>
    <n v="55.62"/>
    <s v="FI"/>
    <x v="27"/>
    <s v="FY2025"/>
    <x v="1"/>
  </r>
  <r>
    <s v="RYN042600"/>
    <s v="RYN"/>
    <x v="1901"/>
    <m/>
    <s v="44501 - Transaction Fees - NgTLD Registry"/>
    <n v="30.64"/>
    <s v="FI"/>
    <x v="27"/>
    <s v="FY2025"/>
    <x v="1"/>
  </r>
  <r>
    <s v="RYN042600"/>
    <s v="RYN"/>
    <x v="1901"/>
    <m/>
    <s v="44501 - Transaction Fees - NgTLD Registry"/>
    <n v="1684.05"/>
    <s v="FI"/>
    <x v="27"/>
    <s v="FY2025"/>
    <x v="1"/>
  </r>
  <r>
    <s v="RYN042600"/>
    <s v="RYN"/>
    <x v="1901"/>
    <m/>
    <s v="44501 - Transaction Fees - NgTLD Registry"/>
    <n v="1.03"/>
    <s v="FI"/>
    <x v="27"/>
    <s v="FY2025"/>
    <x v="1"/>
  </r>
  <r>
    <s v="RYN042600"/>
    <s v="RYN"/>
    <x v="1901"/>
    <m/>
    <s v="44501 - Transaction Fees - NgTLD Registry"/>
    <n v="208.83"/>
    <s v="FI"/>
    <x v="27"/>
    <s v="FY2025"/>
    <x v="1"/>
  </r>
  <r>
    <s v="RYN042600"/>
    <s v="RYN"/>
    <x v="1901"/>
    <m/>
    <s v="44501 - Transaction Fees - NgTLD Registry"/>
    <n v="17.510000000000002"/>
    <s v="FI"/>
    <x v="27"/>
    <s v="FY2025"/>
    <x v="1"/>
  </r>
  <r>
    <s v="RYN042600"/>
    <s v="RYN"/>
    <x v="1901"/>
    <m/>
    <s v="44501 - Transaction Fees - NgTLD Registry"/>
    <n v="8.76"/>
    <s v="FI"/>
    <x v="27"/>
    <s v="FY2025"/>
    <x v="1"/>
  </r>
  <r>
    <s v="RYN042600"/>
    <s v="RYN"/>
    <x v="1901"/>
    <m/>
    <s v="44501 - Transaction Fees - NgTLD Registry"/>
    <n v="20.09"/>
    <s v="FI"/>
    <x v="27"/>
    <s v="FY2025"/>
    <x v="1"/>
  </r>
  <r>
    <s v="RYN042600"/>
    <s v="RYN"/>
    <x v="1901"/>
    <m/>
    <s v="44501 - Transaction Fees - NgTLD Registry"/>
    <n v="11.59"/>
    <s v="FI"/>
    <x v="27"/>
    <s v="FY2025"/>
    <x v="1"/>
  </r>
  <r>
    <s v="RYN042600"/>
    <s v="RYN"/>
    <x v="1901"/>
    <m/>
    <s v="44501 - Transaction Fees - NgTLD Registry"/>
    <n v="3.09"/>
    <s v="FI"/>
    <x v="27"/>
    <s v="FY2025"/>
    <x v="1"/>
  </r>
  <r>
    <s v="RYN042600"/>
    <s v="RYN"/>
    <x v="1901"/>
    <m/>
    <s v="44501 - Transaction Fees - NgTLD Registry"/>
    <n v="6.18"/>
    <s v="FI"/>
    <x v="27"/>
    <s v="FY2025"/>
    <x v="1"/>
  </r>
  <r>
    <s v="RYN042738"/>
    <s v="RYN"/>
    <x v="11"/>
    <s v="Identity Digital Inc."/>
    <s v="43020 - Fixed Fees - NgTLD Registry"/>
    <n v="6437.5"/>
    <s v="US"/>
    <x v="2"/>
    <s v="FY2025"/>
    <x v="1"/>
  </r>
  <r>
    <s v="RYN042842"/>
    <s v="RYN"/>
    <x v="11"/>
    <s v="Identity Digital Inc."/>
    <s v="43020 - Fixed Fees - NgTLD Registry"/>
    <n v="6437.5"/>
    <s v="US"/>
    <x v="2"/>
    <s v="FY2025"/>
    <x v="1"/>
  </r>
  <r>
    <s v="RYN042857"/>
    <s v="RYN"/>
    <x v="1902"/>
    <m/>
    <s v="43020 - Fixed Fees - NgTLD Registry"/>
    <n v="6437.5"/>
    <s v="IN"/>
    <x v="5"/>
    <s v="FY2025"/>
    <x v="1"/>
  </r>
  <r>
    <s v="RYN042895"/>
    <s v="RYN"/>
    <x v="1903"/>
    <s v="GoDaddy Group"/>
    <s v="43020 - Fixed Fees - NgTLD Registry"/>
    <n v="6437.5"/>
    <s v="US"/>
    <x v="2"/>
    <s v="FY2025"/>
    <x v="1"/>
  </r>
  <r>
    <s v="RYN043157"/>
    <s v="RYN"/>
    <x v="1904"/>
    <m/>
    <s v="43020 - Fixed Fees - NgTLD Registry"/>
    <n v="6437.5"/>
    <s v="US"/>
    <x v="2"/>
    <s v="FY2025"/>
    <x v="1"/>
  </r>
  <r>
    <s v="RYN043279"/>
    <s v="RYN"/>
    <x v="1905"/>
    <m/>
    <s v="43020 - Fixed Fees - NgTLD Registry"/>
    <n v="6437.5"/>
    <s v="IN"/>
    <x v="5"/>
    <s v="FY2025"/>
    <x v="1"/>
  </r>
  <r>
    <s v="RYN043520"/>
    <s v="RYN"/>
    <x v="1823"/>
    <m/>
    <s v="43020 - Fixed Fees - NgTLD Registry"/>
    <n v="6437.5"/>
    <s v="JP"/>
    <x v="9"/>
    <s v="FY2025"/>
    <x v="1"/>
  </r>
  <r>
    <s v="RYN043524"/>
    <s v="RYN"/>
    <x v="96"/>
    <m/>
    <s v="43020 - Fixed Fees - NgTLD Registry"/>
    <n v="6437.5"/>
    <s v="IN"/>
    <x v="5"/>
    <s v="FY2025"/>
    <x v="1"/>
  </r>
  <r>
    <s v="RYN043577"/>
    <s v="RYN"/>
    <x v="1889"/>
    <m/>
    <s v="43020 - Fixed Fees - NgTLD Registry"/>
    <n v="6437.5"/>
    <s v="US"/>
    <x v="2"/>
    <s v="FY2025"/>
    <x v="1"/>
  </r>
  <r>
    <s v="RYN043641"/>
    <s v="RYN"/>
    <x v="14"/>
    <m/>
    <s v="43020 - Fixed Fees - NgTLD Registry"/>
    <n v="6437.5"/>
    <s v="US"/>
    <x v="2"/>
    <s v="FY2025"/>
    <x v="1"/>
  </r>
  <r>
    <s v="RYN043874"/>
    <s v="RYN"/>
    <x v="11"/>
    <s v="Identity Digital Inc."/>
    <s v="43020 - Fixed Fees - NgTLD Registry"/>
    <n v="6437.5"/>
    <s v="US"/>
    <x v="2"/>
    <s v="FY2025"/>
    <x v="1"/>
  </r>
  <r>
    <s v="RYN043949"/>
    <s v="RYN"/>
    <x v="1906"/>
    <m/>
    <s v="43020 - Fixed Fees - NgTLD Registry"/>
    <n v="6437.5"/>
    <s v="US"/>
    <x v="2"/>
    <s v="FY2025"/>
    <x v="1"/>
  </r>
  <r>
    <s v="RYN027519"/>
    <s v="RYN"/>
    <x v="48"/>
    <s v="Charleston Road Registry Inc."/>
    <s v="43020 - Fixed Fees - NgTLD Registry"/>
    <n v="6437.5"/>
    <s v="US"/>
    <x v="2"/>
    <s v="FY2025"/>
    <x v="1"/>
  </r>
  <r>
    <s v="RYN027550"/>
    <s v="RYN"/>
    <x v="2209"/>
    <m/>
    <s v="43020 - Fixed Fees - NgTLD Registry"/>
    <n v="6437.5"/>
    <s v="JP"/>
    <x v="9"/>
    <s v="FY2025"/>
    <x v="1"/>
  </r>
  <r>
    <s v="RYN027582"/>
    <s v="RYN"/>
    <x v="11"/>
    <s v="Identity Digital Inc."/>
    <s v="43020 - Fixed Fees - NgTLD Registry"/>
    <n v="6437.5"/>
    <s v="US"/>
    <x v="2"/>
    <s v="FY2025"/>
    <x v="1"/>
  </r>
  <r>
    <s v="RYN027595"/>
    <s v="RYN"/>
    <x v="2213"/>
    <m/>
    <s v="43020 - Fixed Fees - NgTLD Registry"/>
    <n v="6437.5"/>
    <s v="DE"/>
    <x v="19"/>
    <s v="FY2025"/>
    <x v="1"/>
  </r>
  <r>
    <s v="RYN027755"/>
    <s v="RYN"/>
    <x v="2214"/>
    <m/>
    <s v="43020 - Fixed Fees - NgTLD Registry"/>
    <n v="6437.5"/>
    <s v="US"/>
    <x v="2"/>
    <s v="FY2025"/>
    <x v="1"/>
  </r>
  <r>
    <s v="RYN027807"/>
    <s v="RYN"/>
    <x v="2215"/>
    <m/>
    <s v="43020 - Fixed Fees - NgTLD Registry"/>
    <n v="6437.5"/>
    <s v="GB"/>
    <x v="20"/>
    <s v="FY2025"/>
    <x v="1"/>
  </r>
  <r>
    <s v="RYN027811"/>
    <s v="RYN"/>
    <x v="19"/>
    <s v="Amazon"/>
    <s v="43020 - Fixed Fees - NgTLD Registry"/>
    <n v="6437.5"/>
    <s v="US"/>
    <x v="2"/>
    <s v="FY2025"/>
    <x v="1"/>
  </r>
  <r>
    <s v="RYN027848"/>
    <s v="RYN"/>
    <x v="28"/>
    <s v="Identity Digital Inc."/>
    <s v="43020 - Fixed Fees - NgTLD Registry"/>
    <n v="6437.5"/>
    <s v="US"/>
    <x v="2"/>
    <s v="FY2025"/>
    <x v="1"/>
  </r>
  <r>
    <s v="RYN027884"/>
    <s v="RYN"/>
    <x v="2216"/>
    <m/>
    <s v="43020 - Fixed Fees - NgTLD Registry"/>
    <n v="6437.5"/>
    <s v="GB"/>
    <x v="20"/>
    <s v="FY2025"/>
    <x v="1"/>
  </r>
  <r>
    <s v="RYN027884"/>
    <s v="RYN"/>
    <x v="2216"/>
    <m/>
    <s v="44501 - Transaction Fees - NgTLD Registry"/>
    <n v="10.82"/>
    <s v="GB"/>
    <x v="20"/>
    <s v="FY2025"/>
    <x v="1"/>
  </r>
  <r>
    <s v="RYN027884"/>
    <s v="RYN"/>
    <x v="2216"/>
    <m/>
    <s v="44501 - Transaction Fees - NgTLD Registry"/>
    <n v="242.05"/>
    <s v="GB"/>
    <x v="20"/>
    <s v="FY2025"/>
    <x v="1"/>
  </r>
  <r>
    <s v="RYN027884"/>
    <s v="RYN"/>
    <x v="2216"/>
    <m/>
    <s v="44501 - Transaction Fees - NgTLD Registry"/>
    <n v="82.4"/>
    <s v="GB"/>
    <x v="20"/>
    <s v="FY2025"/>
    <x v="1"/>
  </r>
  <r>
    <s v="RYN027884"/>
    <s v="RYN"/>
    <x v="2216"/>
    <m/>
    <s v="44501 - Transaction Fees - NgTLD Registry"/>
    <n v="3.09"/>
    <s v="GB"/>
    <x v="20"/>
    <s v="FY2025"/>
    <x v="1"/>
  </r>
  <r>
    <s v="RYN027884"/>
    <s v="RYN"/>
    <x v="2216"/>
    <m/>
    <s v="44501 - Transaction Fees - NgTLD Registry"/>
    <n v="1.8"/>
    <s v="GB"/>
    <x v="20"/>
    <s v="FY2025"/>
    <x v="1"/>
  </r>
  <r>
    <s v="RYN027884"/>
    <s v="RYN"/>
    <x v="2216"/>
    <m/>
    <s v="44501 - Transaction Fees - NgTLD Registry"/>
    <n v="20.6"/>
    <s v="GB"/>
    <x v="20"/>
    <s v="FY2025"/>
    <x v="1"/>
  </r>
  <r>
    <s v="RYN027884"/>
    <s v="RYN"/>
    <x v="2216"/>
    <m/>
    <s v="44501 - Transaction Fees - NgTLD Registry"/>
    <n v="41.72"/>
    <s v="GB"/>
    <x v="20"/>
    <s v="FY2025"/>
    <x v="1"/>
  </r>
  <r>
    <s v="RYN027884"/>
    <s v="RYN"/>
    <x v="2216"/>
    <m/>
    <s v="44501 - Transaction Fees - NgTLD Registry"/>
    <n v="7809.98"/>
    <s v="GB"/>
    <x v="20"/>
    <s v="FY2025"/>
    <x v="1"/>
  </r>
  <r>
    <s v="RYN027884"/>
    <s v="RYN"/>
    <x v="2216"/>
    <m/>
    <s v="44501 - Transaction Fees - NgTLD Registry"/>
    <n v="157.08000000000001"/>
    <s v="GB"/>
    <x v="20"/>
    <s v="FY2025"/>
    <x v="1"/>
  </r>
  <r>
    <s v="RYN027884"/>
    <s v="RYN"/>
    <x v="2216"/>
    <m/>
    <s v="44501 - Transaction Fees - NgTLD Registry"/>
    <n v="186.95"/>
    <s v="GB"/>
    <x v="20"/>
    <s v="FY2025"/>
    <x v="1"/>
  </r>
  <r>
    <s v="RYN027884"/>
    <s v="RYN"/>
    <x v="2216"/>
    <m/>
    <s v="44511 - Deletes &amp; Exemptions - NgTLD Registry"/>
    <n v="9.01"/>
    <s v="GB"/>
    <x v="20"/>
    <s v="FY2025"/>
    <x v="1"/>
  </r>
  <r>
    <s v="RYN027884"/>
    <s v="RYN"/>
    <x v="2216"/>
    <m/>
    <s v="44501 - Transaction Fees - NgTLD Registry"/>
    <n v="8633.7199999999993"/>
    <s v="GB"/>
    <x v="20"/>
    <s v="FY2025"/>
    <x v="1"/>
  </r>
  <r>
    <s v="RYN027884"/>
    <s v="RYN"/>
    <x v="2216"/>
    <m/>
    <s v="44501 - Transaction Fees - NgTLD Registry"/>
    <n v="483.07"/>
    <s v="GB"/>
    <x v="20"/>
    <s v="FY2025"/>
    <x v="1"/>
  </r>
  <r>
    <s v="RYN027884"/>
    <s v="RYN"/>
    <x v="2216"/>
    <m/>
    <s v="44501 - Transaction Fees - NgTLD Registry"/>
    <n v="332.18"/>
    <s v="GB"/>
    <x v="20"/>
    <s v="FY2025"/>
    <x v="1"/>
  </r>
  <r>
    <s v="RYN027884"/>
    <s v="RYN"/>
    <x v="2216"/>
    <m/>
    <s v="44501 - Transaction Fees - NgTLD Registry"/>
    <n v="517.58000000000004"/>
    <s v="GB"/>
    <x v="20"/>
    <s v="FY2025"/>
    <x v="1"/>
  </r>
  <r>
    <s v="RYN027884"/>
    <s v="RYN"/>
    <x v="2216"/>
    <m/>
    <s v="44501 - Transaction Fees - NgTLD Registry"/>
    <n v="244.11"/>
    <s v="GB"/>
    <x v="20"/>
    <s v="FY2025"/>
    <x v="1"/>
  </r>
  <r>
    <s v="RYN027884"/>
    <s v="RYN"/>
    <x v="2216"/>
    <m/>
    <s v="44501 - Transaction Fees - NgTLD Registry"/>
    <n v="9.27"/>
    <s v="GB"/>
    <x v="20"/>
    <s v="FY2025"/>
    <x v="1"/>
  </r>
  <r>
    <s v="RYN027884"/>
    <s v="RYN"/>
    <x v="2216"/>
    <m/>
    <s v="44501 - Transaction Fees - NgTLD Registry"/>
    <n v="44.29"/>
    <s v="GB"/>
    <x v="20"/>
    <s v="FY2025"/>
    <x v="1"/>
  </r>
  <r>
    <s v="RYN027918"/>
    <s v="RYN"/>
    <x v="2217"/>
    <m/>
    <s v="43020 - Fixed Fees - NgTLD Registry"/>
    <n v="6437.5"/>
    <s v="ES"/>
    <x v="31"/>
    <s v="FY2025"/>
    <x v="1"/>
  </r>
  <r>
    <s v="RYN027992"/>
    <s v="RYN"/>
    <x v="11"/>
    <s v="Identity Digital Inc."/>
    <s v="43020 - Fixed Fees - NgTLD Registry"/>
    <n v="6437.5"/>
    <s v="US"/>
    <x v="2"/>
    <s v="FY2025"/>
    <x v="1"/>
  </r>
  <r>
    <s v="RYN028008"/>
    <s v="RYN"/>
    <x v="2218"/>
    <m/>
    <s v="43020 - Fixed Fees - NgTLD Registry"/>
    <n v="6437.5"/>
    <s v="GB"/>
    <x v="20"/>
    <s v="FY2025"/>
    <x v="1"/>
  </r>
  <r>
    <s v="RYN028317"/>
    <s v="RYN"/>
    <x v="19"/>
    <s v="Amazon"/>
    <s v="43020 - Fixed Fees - NgTLD Registry"/>
    <n v="6437.5"/>
    <s v="US"/>
    <x v="2"/>
    <s v="FY2025"/>
    <x v="1"/>
  </r>
  <r>
    <s v="RYN046315"/>
    <s v="RYN"/>
    <x v="78"/>
    <m/>
    <s v="43020 - Fixed Fees - NgTLD Registry"/>
    <n v="6437.5"/>
    <s v="KY"/>
    <x v="8"/>
    <s v="FY2025"/>
    <x v="1"/>
  </r>
  <r>
    <s v="RYN046315"/>
    <s v="RYN"/>
    <x v="78"/>
    <m/>
    <s v="44501 - Transaction Fees - NgTLD Registry"/>
    <n v="4.6399999999999997"/>
    <s v="KY"/>
    <x v="8"/>
    <s v="FY2025"/>
    <x v="1"/>
  </r>
  <r>
    <s v="RYN046315"/>
    <s v="RYN"/>
    <x v="78"/>
    <m/>
    <s v="44501 - Transaction Fees - NgTLD Registry"/>
    <n v="299.99"/>
    <s v="KY"/>
    <x v="8"/>
    <s v="FY2025"/>
    <x v="1"/>
  </r>
  <r>
    <s v="RYN046315"/>
    <s v="RYN"/>
    <x v="78"/>
    <m/>
    <s v="44501 - Transaction Fees - NgTLD Registry"/>
    <n v="334.75"/>
    <s v="KY"/>
    <x v="8"/>
    <s v="FY2025"/>
    <x v="1"/>
  </r>
  <r>
    <s v="RYN046315"/>
    <s v="RYN"/>
    <x v="78"/>
    <m/>
    <s v="44501 - Transaction Fees - NgTLD Registry"/>
    <n v="3.09"/>
    <s v="KY"/>
    <x v="8"/>
    <s v="FY2025"/>
    <x v="1"/>
  </r>
  <r>
    <s v="RYN046315"/>
    <s v="RYN"/>
    <x v="78"/>
    <m/>
    <s v="44501 - Transaction Fees - NgTLD Registry"/>
    <n v="1.8"/>
    <s v="KY"/>
    <x v="8"/>
    <s v="FY2025"/>
    <x v="1"/>
  </r>
  <r>
    <s v="RYN046315"/>
    <s v="RYN"/>
    <x v="78"/>
    <m/>
    <s v="44501 - Transaction Fees - NgTLD Registry"/>
    <n v="3.61"/>
    <s v="KY"/>
    <x v="8"/>
    <s v="FY2025"/>
    <x v="1"/>
  </r>
  <r>
    <s v="RYN046315"/>
    <s v="RYN"/>
    <x v="78"/>
    <m/>
    <s v="44501 - Transaction Fees - NgTLD Registry"/>
    <n v="2.06"/>
    <s v="KY"/>
    <x v="8"/>
    <s v="FY2025"/>
    <x v="1"/>
  </r>
  <r>
    <s v="RYN046315"/>
    <s v="RYN"/>
    <x v="78"/>
    <m/>
    <s v="44501 - Transaction Fees - NgTLD Registry"/>
    <n v="6.18"/>
    <s v="KY"/>
    <x v="8"/>
    <s v="FY2025"/>
    <x v="1"/>
  </r>
  <r>
    <s v="RYN046315"/>
    <s v="RYN"/>
    <x v="78"/>
    <m/>
    <s v="44501 - Transaction Fees - NgTLD Registry"/>
    <n v="30.13"/>
    <s v="KY"/>
    <x v="8"/>
    <s v="FY2025"/>
    <x v="1"/>
  </r>
  <r>
    <s v="RYN046315"/>
    <s v="RYN"/>
    <x v="78"/>
    <m/>
    <s v="44501 - Transaction Fees - NgTLD Registry"/>
    <n v="91678.5"/>
    <s v="KY"/>
    <x v="8"/>
    <s v="FY2025"/>
    <x v="1"/>
  </r>
  <r>
    <s v="RYN046315"/>
    <s v="RYN"/>
    <x v="78"/>
    <m/>
    <s v="44501 - Transaction Fees - NgTLD Registry"/>
    <n v="1302.95"/>
    <s v="KY"/>
    <x v="8"/>
    <s v="FY2025"/>
    <x v="1"/>
  </r>
  <r>
    <s v="RYN046315"/>
    <s v="RYN"/>
    <x v="78"/>
    <m/>
    <s v="44501 - Transaction Fees - NgTLD Registry"/>
    <n v="327.54000000000002"/>
    <s v="KY"/>
    <x v="8"/>
    <s v="FY2025"/>
    <x v="1"/>
  </r>
  <r>
    <s v="RYN046315"/>
    <s v="RYN"/>
    <x v="78"/>
    <m/>
    <s v="44511 - Deletes &amp; Exemptions - NgTLD Registry"/>
    <n v="62.32"/>
    <s v="KY"/>
    <x v="8"/>
    <s v="FY2025"/>
    <x v="1"/>
  </r>
  <r>
    <s v="RYN046315"/>
    <s v="RYN"/>
    <x v="78"/>
    <m/>
    <s v="44501 - Transaction Fees - NgTLD Registry"/>
    <n v="15483.22"/>
    <s v="KY"/>
    <x v="8"/>
    <s v="FY2025"/>
    <x v="1"/>
  </r>
  <r>
    <s v="RYN046315"/>
    <s v="RYN"/>
    <x v="78"/>
    <m/>
    <s v="44501 - Transaction Fees - NgTLD Registry"/>
    <n v="821.94"/>
    <s v="KY"/>
    <x v="8"/>
    <s v="FY2025"/>
    <x v="1"/>
  </r>
  <r>
    <s v="RYN046315"/>
    <s v="RYN"/>
    <x v="78"/>
    <m/>
    <s v="44501 - Transaction Fees - NgTLD Registry"/>
    <n v="511.91"/>
    <s v="KY"/>
    <x v="8"/>
    <s v="FY2025"/>
    <x v="1"/>
  </r>
  <r>
    <s v="RYN046315"/>
    <s v="RYN"/>
    <x v="78"/>
    <m/>
    <s v="44501 - Transaction Fees - NgTLD Registry"/>
    <n v="441.87"/>
    <s v="KY"/>
    <x v="8"/>
    <s v="FY2025"/>
    <x v="1"/>
  </r>
  <r>
    <s v="RYN046315"/>
    <s v="RYN"/>
    <x v="78"/>
    <m/>
    <s v="44501 - Transaction Fees - NgTLD Registry"/>
    <n v="540.75"/>
    <s v="KY"/>
    <x v="8"/>
    <s v="FY2025"/>
    <x v="1"/>
  </r>
  <r>
    <s v="RYN046315"/>
    <s v="RYN"/>
    <x v="78"/>
    <m/>
    <s v="44501 - Transaction Fees - NgTLD Registry"/>
    <n v="8.24"/>
    <s v="KY"/>
    <x v="8"/>
    <s v="FY2025"/>
    <x v="1"/>
  </r>
  <r>
    <s v="RYN046315"/>
    <s v="RYN"/>
    <x v="78"/>
    <m/>
    <s v="44501 - Transaction Fees - NgTLD Registry"/>
    <n v="49.44"/>
    <s v="KY"/>
    <x v="8"/>
    <s v="FY2025"/>
    <x v="1"/>
  </r>
  <r>
    <s v="RYN046322"/>
    <s v="RYN"/>
    <x v="11"/>
    <s v="Identity Digital Inc."/>
    <s v="43020 - Fixed Fees - NgTLD Registry"/>
    <n v="6437.5"/>
    <s v="US"/>
    <x v="2"/>
    <s v="FY2025"/>
    <x v="1"/>
  </r>
  <r>
    <s v="RYN046365"/>
    <s v="RYN"/>
    <x v="11"/>
    <s v="Identity Digital Inc."/>
    <s v="43020 - Fixed Fees - NgTLD Registry"/>
    <n v="6437.5"/>
    <s v="US"/>
    <x v="2"/>
    <s v="FY2025"/>
    <x v="1"/>
  </r>
  <r>
    <s v="RYN046480"/>
    <s v="RYN"/>
    <x v="48"/>
    <s v="Charleston Road Registry Inc."/>
    <s v="43020 - Fixed Fees - NgTLD Registry"/>
    <n v="6437.5"/>
    <s v="US"/>
    <x v="2"/>
    <s v="FY2025"/>
    <x v="1"/>
  </r>
  <r>
    <s v="RYN046513"/>
    <s v="RYN"/>
    <x v="11"/>
    <s v="Identity Digital Inc."/>
    <s v="43020 - Fixed Fees - NgTLD Registry"/>
    <n v="6437.5"/>
    <s v="US"/>
    <x v="2"/>
    <s v="FY2025"/>
    <x v="1"/>
  </r>
  <r>
    <s v="RYN046630"/>
    <s v="RYN"/>
    <x v="22"/>
    <s v="Identity Digital Inc."/>
    <s v="43020 - Fixed Fees - NgTLD Registry"/>
    <n v="6437.5"/>
    <s v="US"/>
    <x v="2"/>
    <s v="FY2025"/>
    <x v="1"/>
  </r>
  <r>
    <s v="RYN046695"/>
    <s v="RYN"/>
    <x v="1824"/>
    <m/>
    <s v="43020 - Fixed Fees - NgTLD Registry"/>
    <n v="6437.5"/>
    <s v="HK"/>
    <x v="14"/>
    <s v="FY2025"/>
    <x v="1"/>
  </r>
  <r>
    <s v="RYN046911"/>
    <s v="RYN"/>
    <x v="1825"/>
    <m/>
    <s v="43020 - Fixed Fees - NgTLD Registry"/>
    <n v="6437.5"/>
    <s v="US"/>
    <x v="2"/>
    <s v="FY2025"/>
    <x v="1"/>
  </r>
  <r>
    <s v="RYN047049"/>
    <s v="RYN"/>
    <x v="1826"/>
    <m/>
    <s v="43020 - Fixed Fees - NgTLD Registry"/>
    <n v="6437.5"/>
    <s v="US"/>
    <x v="2"/>
    <s v="FY2025"/>
    <x v="1"/>
  </r>
  <r>
    <s v="RYN047096"/>
    <s v="RYN"/>
    <x v="1827"/>
    <m/>
    <s v="43020 - Fixed Fees - NgTLD Registry"/>
    <n v="6437.5"/>
    <s v="US"/>
    <x v="2"/>
    <s v="FY2025"/>
    <x v="1"/>
  </r>
  <r>
    <s v="RYN047142"/>
    <s v="RYN"/>
    <x v="12"/>
    <s v="XYZ.COM LLC"/>
    <s v="43020 - Fixed Fees - NgTLD Registry"/>
    <n v="6437.5"/>
    <s v="KY"/>
    <x v="8"/>
    <s v="FY2025"/>
    <x v="1"/>
  </r>
  <r>
    <s v="RYN028482"/>
    <s v="RYN"/>
    <x v="2219"/>
    <m/>
    <s v="43020 - Fixed Fees - NgTLD Registry"/>
    <n v="6437.5"/>
    <s v="US"/>
    <x v="2"/>
    <s v="FY2025"/>
    <x v="1"/>
  </r>
  <r>
    <s v="RYN028485"/>
    <s v="RYN"/>
    <x v="1850"/>
    <m/>
    <s v="43020 - Fixed Fees - NgTLD Registry"/>
    <n v="6437.5"/>
    <s v="CN"/>
    <x v="6"/>
    <s v="FY2025"/>
    <x v="1"/>
  </r>
  <r>
    <s v="RYN028620"/>
    <s v="RYN"/>
    <x v="2220"/>
    <m/>
    <s v="43020 - Fixed Fees - NgTLD Registry"/>
    <n v="6437.5"/>
    <s v="FR"/>
    <x v="22"/>
    <s v="FY2025"/>
    <x v="1"/>
  </r>
  <r>
    <s v="RYN028830"/>
    <s v="RYN"/>
    <x v="8"/>
    <s v="GoDaddy Group"/>
    <s v="43020 - Fixed Fees - NgTLD Registry"/>
    <n v="6437.5"/>
    <s v="US"/>
    <x v="2"/>
    <s v="FY2025"/>
    <x v="1"/>
  </r>
  <r>
    <s v="RYN028833"/>
    <s v="RYN"/>
    <x v="52"/>
    <s v="Verisign"/>
    <s v="43020 - Fixed Fees - NgTLD Registry"/>
    <n v="6437.5"/>
    <s v="US"/>
    <x v="2"/>
    <s v="FY2025"/>
    <x v="1"/>
  </r>
  <r>
    <s v="RYN029107"/>
    <s v="RYN"/>
    <x v="19"/>
    <s v="Amazon"/>
    <s v="43020 - Fixed Fees - NgTLD Registry"/>
    <n v="6437.5"/>
    <s v="US"/>
    <x v="2"/>
    <s v="FY2025"/>
    <x v="1"/>
  </r>
  <r>
    <s v="RYN029108"/>
    <s v="RYN"/>
    <x v="1846"/>
    <m/>
    <s v="43020 - Fixed Fees - NgTLD Registry"/>
    <n v="6437.5"/>
    <s v="DE"/>
    <x v="19"/>
    <s v="FY2025"/>
    <x v="1"/>
  </r>
  <r>
    <s v="RYN029181"/>
    <s v="RYN"/>
    <x v="11"/>
    <s v="Identity Digital Inc."/>
    <s v="43020 - Fixed Fees - NgTLD Registry"/>
    <n v="6437.5"/>
    <s v="US"/>
    <x v="2"/>
    <s v="FY2025"/>
    <x v="1"/>
  </r>
  <r>
    <s v="RYN029190"/>
    <s v="RYN"/>
    <x v="22"/>
    <s v="Identity Digital Inc."/>
    <s v="43020 - Fixed Fees - NgTLD Registry"/>
    <n v="6437.5"/>
    <s v="US"/>
    <x v="2"/>
    <s v="FY2025"/>
    <x v="1"/>
  </r>
  <r>
    <s v="RYN029241"/>
    <s v="RYN"/>
    <x v="11"/>
    <s v="Identity Digital Inc."/>
    <s v="43020 - Fixed Fees - NgTLD Registry"/>
    <n v="6437.5"/>
    <s v="US"/>
    <x v="2"/>
    <s v="FY2025"/>
    <x v="1"/>
  </r>
  <r>
    <s v="RYN029395"/>
    <s v="RYN"/>
    <x v="11"/>
    <s v="Identity Digital Inc."/>
    <s v="43020 - Fixed Fees - NgTLD Registry"/>
    <n v="6437.5"/>
    <s v="US"/>
    <x v="2"/>
    <s v="FY2025"/>
    <x v="1"/>
  </r>
  <r>
    <s v="RYN029466"/>
    <s v="RYN"/>
    <x v="1838"/>
    <m/>
    <s v="43020 - Fixed Fees - NgTLD Registry"/>
    <n v="6437.5"/>
    <s v="DE"/>
    <x v="19"/>
    <s v="FY2025"/>
    <x v="1"/>
  </r>
  <r>
    <s v="RYN044037"/>
    <s v="RYN"/>
    <x v="140"/>
    <m/>
    <s v="43020 - Fixed Fees - NgTLD Registry"/>
    <n v="6437.5"/>
    <s v="LU"/>
    <x v="17"/>
    <s v="FY2025"/>
    <x v="1"/>
  </r>
  <r>
    <s v="RYN044051"/>
    <s v="RYN"/>
    <x v="19"/>
    <s v="Amazon"/>
    <s v="43020 - Fixed Fees - NgTLD Registry"/>
    <n v="6437.5"/>
    <s v="US"/>
    <x v="2"/>
    <s v="FY2025"/>
    <x v="1"/>
  </r>
  <r>
    <s v="RYN044061"/>
    <s v="RYN"/>
    <x v="1907"/>
    <m/>
    <s v="43020 - Fixed Fees - NgTLD Registry"/>
    <n v="6437.5"/>
    <s v="CN"/>
    <x v="6"/>
    <s v="FY2025"/>
    <x v="1"/>
  </r>
  <r>
    <s v="RYN044078"/>
    <s v="RYN"/>
    <x v="48"/>
    <s v="Charleston Road Registry Inc."/>
    <s v="43020 - Fixed Fees - NgTLD Registry"/>
    <n v="6437.5"/>
    <s v="US"/>
    <x v="2"/>
    <s v="FY2025"/>
    <x v="1"/>
  </r>
  <r>
    <s v="RYN044078"/>
    <s v="RYN"/>
    <x v="48"/>
    <s v="Charleston Road Registry Inc."/>
    <s v="44501 - Transaction Fees - NgTLD Registry"/>
    <n v="0.5"/>
    <s v="US"/>
    <x v="2"/>
    <s v="FY2025"/>
    <x v="1"/>
  </r>
  <r>
    <s v="RYN044231"/>
    <s v="RYN"/>
    <x v="223"/>
    <s v="Identity Digital Inc."/>
    <s v="43020 - Fixed Fees - NgTLD Registry"/>
    <n v="6437.5"/>
    <s v="US"/>
    <x v="2"/>
    <s v="FY2025"/>
    <x v="1"/>
  </r>
  <r>
    <s v="RYN044295"/>
    <s v="RYN"/>
    <x v="1908"/>
    <m/>
    <s v="43020 - Fixed Fees - NgTLD Registry"/>
    <n v="6437.5"/>
    <s v="HK"/>
    <x v="14"/>
    <s v="FY2025"/>
    <x v="1"/>
  </r>
  <r>
    <s v="RYN044500"/>
    <s v="RYN"/>
    <x v="237"/>
    <m/>
    <s v="44501 - Transaction Fees - NgTLD Registry"/>
    <n v="1.8"/>
    <s v="KY"/>
    <x v="8"/>
    <s v="FY2025"/>
    <x v="1"/>
  </r>
  <r>
    <s v="RYN044500"/>
    <s v="RYN"/>
    <x v="237"/>
    <m/>
    <s v="43020 - Fixed Fees - NgTLD Registry"/>
    <n v="6437.5"/>
    <s v="KY"/>
    <x v="8"/>
    <s v="FY2025"/>
    <x v="1"/>
  </r>
  <r>
    <s v="RYN044500"/>
    <s v="RYN"/>
    <x v="237"/>
    <m/>
    <s v="44501 - Transaction Fees - NgTLD Registry"/>
    <n v="50.21"/>
    <s v="KY"/>
    <x v="8"/>
    <s v="FY2025"/>
    <x v="1"/>
  </r>
  <r>
    <s v="RYN044500"/>
    <s v="RYN"/>
    <x v="237"/>
    <m/>
    <s v="44501 - Transaction Fees - NgTLD Registry"/>
    <n v="20.6"/>
    <s v="KY"/>
    <x v="8"/>
    <s v="FY2025"/>
    <x v="1"/>
  </r>
  <r>
    <s v="RYN044500"/>
    <s v="RYN"/>
    <x v="237"/>
    <m/>
    <s v="44501 - Transaction Fees - NgTLD Registry"/>
    <n v="2.06"/>
    <s v="KY"/>
    <x v="8"/>
    <s v="FY2025"/>
    <x v="1"/>
  </r>
  <r>
    <s v="RYN044500"/>
    <s v="RYN"/>
    <x v="237"/>
    <m/>
    <s v="44501 - Transaction Fees - NgTLD Registry"/>
    <n v="2.06"/>
    <s v="KY"/>
    <x v="8"/>
    <s v="FY2025"/>
    <x v="1"/>
  </r>
  <r>
    <s v="RYN044500"/>
    <s v="RYN"/>
    <x v="237"/>
    <m/>
    <s v="44501 - Transaction Fees - NgTLD Registry"/>
    <n v="6.95"/>
    <s v="KY"/>
    <x v="8"/>
    <s v="FY2025"/>
    <x v="1"/>
  </r>
  <r>
    <s v="RYN044500"/>
    <s v="RYN"/>
    <x v="237"/>
    <m/>
    <s v="44501 - Transaction Fees - NgTLD Registry"/>
    <n v="39010.74"/>
    <s v="KY"/>
    <x v="8"/>
    <s v="FY2025"/>
    <x v="1"/>
  </r>
  <r>
    <s v="RYN044500"/>
    <s v="RYN"/>
    <x v="237"/>
    <m/>
    <s v="44501 - Transaction Fees - NgTLD Registry"/>
    <n v="90.13"/>
    <s v="KY"/>
    <x v="8"/>
    <s v="FY2025"/>
    <x v="1"/>
  </r>
  <r>
    <s v="RYN044500"/>
    <s v="RYN"/>
    <x v="237"/>
    <m/>
    <s v="44501 - Transaction Fees - NgTLD Registry"/>
    <n v="42.23"/>
    <s v="KY"/>
    <x v="8"/>
    <s v="FY2025"/>
    <x v="1"/>
  </r>
  <r>
    <s v="RYN044500"/>
    <s v="RYN"/>
    <x v="237"/>
    <m/>
    <s v="44511 - Deletes &amp; Exemptions - NgTLD Registry"/>
    <n v="10.82"/>
    <s v="KY"/>
    <x v="8"/>
    <s v="FY2025"/>
    <x v="1"/>
  </r>
  <r>
    <s v="RYN044500"/>
    <s v="RYN"/>
    <x v="237"/>
    <m/>
    <s v="44501 - Transaction Fees - NgTLD Registry"/>
    <n v="2736.97"/>
    <s v="KY"/>
    <x v="8"/>
    <s v="FY2025"/>
    <x v="1"/>
  </r>
  <r>
    <s v="RYN044500"/>
    <s v="RYN"/>
    <x v="237"/>
    <m/>
    <s v="44501 - Transaction Fees - NgTLD Registry"/>
    <n v="93.73"/>
    <s v="KY"/>
    <x v="8"/>
    <s v="FY2025"/>
    <x v="1"/>
  </r>
  <r>
    <s v="RYN044500"/>
    <s v="RYN"/>
    <x v="237"/>
    <m/>
    <s v="44501 - Transaction Fees - NgTLD Registry"/>
    <n v="44.29"/>
    <s v="KY"/>
    <x v="8"/>
    <s v="FY2025"/>
    <x v="1"/>
  </r>
  <r>
    <s v="RYN044500"/>
    <s v="RYN"/>
    <x v="237"/>
    <m/>
    <s v="44501 - Transaction Fees - NgTLD Registry"/>
    <n v="74.930000000000007"/>
    <s v="KY"/>
    <x v="8"/>
    <s v="FY2025"/>
    <x v="1"/>
  </r>
  <r>
    <s v="RYN044500"/>
    <s v="RYN"/>
    <x v="237"/>
    <m/>
    <s v="44501 - Transaction Fees - NgTLD Registry"/>
    <n v="24.72"/>
    <s v="KY"/>
    <x v="8"/>
    <s v="FY2025"/>
    <x v="1"/>
  </r>
  <r>
    <s v="RYN044500"/>
    <s v="RYN"/>
    <x v="237"/>
    <m/>
    <s v="44501 - Transaction Fees - NgTLD Registry"/>
    <n v="8.24"/>
    <s v="KY"/>
    <x v="8"/>
    <s v="FY2025"/>
    <x v="1"/>
  </r>
  <r>
    <s v="RYN044500"/>
    <s v="RYN"/>
    <x v="237"/>
    <m/>
    <s v="44501 - Transaction Fees - NgTLD Registry"/>
    <n v="10.3"/>
    <s v="KY"/>
    <x v="8"/>
    <s v="FY2025"/>
    <x v="1"/>
  </r>
  <r>
    <s v="RYN044528"/>
    <s v="RYN"/>
    <x v="1909"/>
    <m/>
    <s v="43020 - Fixed Fees - NgTLD Registry"/>
    <n v="6437.5"/>
    <s v="US"/>
    <x v="2"/>
    <s v="FY2025"/>
    <x v="1"/>
  </r>
  <r>
    <s v="RYN044533"/>
    <s v="RYN"/>
    <x v="1910"/>
    <m/>
    <s v="43020 - Fixed Fees - NgTLD Registry"/>
    <n v="6437.5"/>
    <s v="US"/>
    <x v="2"/>
    <s v="FY2025"/>
    <x v="1"/>
  </r>
  <r>
    <s v="RYN044756"/>
    <s v="RYN"/>
    <x v="11"/>
    <s v="Identity Digital Inc."/>
    <s v="43020 - Fixed Fees - NgTLD Registry"/>
    <n v="6437.5"/>
    <s v="US"/>
    <x v="2"/>
    <s v="FY2025"/>
    <x v="1"/>
  </r>
  <r>
    <s v="RYN044965"/>
    <s v="RYN"/>
    <x v="11"/>
    <s v="Identity Digital Inc."/>
    <s v="43020 - Fixed Fees - NgTLD Registry"/>
    <n v="6437.5"/>
    <s v="US"/>
    <x v="2"/>
    <s v="FY2025"/>
    <x v="1"/>
  </r>
  <r>
    <s v="RYN045071"/>
    <s v="RYN"/>
    <x v="1911"/>
    <m/>
    <s v="43020 - Fixed Fees - NgTLD Registry"/>
    <n v="6437.5"/>
    <s v="US"/>
    <x v="2"/>
    <s v="FY2025"/>
    <x v="1"/>
  </r>
  <r>
    <s v="RYN045137"/>
    <s v="RYN"/>
    <x v="180"/>
    <m/>
    <s v="43020 - Fixed Fees - NgTLD Registry"/>
    <n v="6437.5"/>
    <s v="US"/>
    <x v="2"/>
    <s v="FY2025"/>
    <x v="1"/>
  </r>
  <r>
    <s v="RYN047153"/>
    <s v="RYN"/>
    <x v="1828"/>
    <m/>
    <s v="43020 - Fixed Fees - NgTLD Registry"/>
    <n v="6437.5"/>
    <s v="FR"/>
    <x v="22"/>
    <s v="FY2025"/>
    <x v="1"/>
  </r>
  <r>
    <s v="RYN029613"/>
    <s v="RYN"/>
    <x v="1839"/>
    <m/>
    <s v="43020 - Fixed Fees - NgTLD Registry"/>
    <n v="6437.5"/>
    <s v="GB"/>
    <x v="20"/>
    <s v="FY2025"/>
    <x v="1"/>
  </r>
  <r>
    <s v="RYN029622"/>
    <s v="RYN"/>
    <x v="52"/>
    <s v="Verisign"/>
    <s v="43020 - Fixed Fees - NgTLD Registry"/>
    <n v="6437.5"/>
    <s v="US"/>
    <x v="2"/>
    <s v="FY2025"/>
    <x v="1"/>
  </r>
  <r>
    <s v="RYN029698"/>
    <s v="RYN"/>
    <x v="11"/>
    <s v="Identity Digital Inc."/>
    <s v="43020 - Fixed Fees - NgTLD Registry"/>
    <n v="6437.5"/>
    <s v="US"/>
    <x v="2"/>
    <s v="FY2025"/>
    <x v="1"/>
  </r>
  <r>
    <s v="RYN029734"/>
    <s v="RYN"/>
    <x v="19"/>
    <s v="Amazon"/>
    <s v="43020 - Fixed Fees - NgTLD Registry"/>
    <n v="6437.5"/>
    <s v="US"/>
    <x v="2"/>
    <s v="FY2025"/>
    <x v="1"/>
  </r>
  <r>
    <s v="RYN029920"/>
    <s v="RYN"/>
    <x v="48"/>
    <s v="Charleston Road Registry Inc."/>
    <s v="43020 - Fixed Fees - NgTLD Registry"/>
    <n v="6437.5"/>
    <s v="US"/>
    <x v="2"/>
    <s v="FY2025"/>
    <x v="1"/>
  </r>
  <r>
    <s v="RYN029920"/>
    <s v="RYN"/>
    <x v="48"/>
    <s v="Charleston Road Registry Inc."/>
    <s v="44501 - Transaction Fees - NgTLD Registry"/>
    <n v="0.25"/>
    <s v="US"/>
    <x v="2"/>
    <s v="FY2025"/>
    <x v="1"/>
  </r>
  <r>
    <s v="RYN029948"/>
    <s v="RYN"/>
    <x v="1"/>
    <m/>
    <s v="43020 - Fixed Fees - NgTLD Registry"/>
    <n v="6437.5"/>
    <s v="CH"/>
    <x v="1"/>
    <s v="FY2025"/>
    <x v="1"/>
  </r>
  <r>
    <s v="RYN029986"/>
    <s v="RYN"/>
    <x v="22"/>
    <s v="Identity Digital Inc."/>
    <s v="43020 - Fixed Fees - NgTLD Registry"/>
    <n v="6437.5"/>
    <s v="US"/>
    <x v="2"/>
    <s v="FY2025"/>
    <x v="1"/>
  </r>
  <r>
    <s v="RYN030202"/>
    <s v="RYN"/>
    <x v="1840"/>
    <m/>
    <s v="43020 - Fixed Fees - NgTLD Registry"/>
    <n v="6437.5"/>
    <s v="US"/>
    <x v="2"/>
    <s v="FY2025"/>
    <x v="1"/>
  </r>
  <r>
    <s v="RYN030301"/>
    <s v="RYN"/>
    <x v="1841"/>
    <s v="Domain Venture Partners"/>
    <s v="43020 - Fixed Fees - NgTLD Registry"/>
    <n v="6437.5"/>
    <s v="GI"/>
    <x v="15"/>
    <s v="FY2025"/>
    <x v="1"/>
  </r>
  <r>
    <s v="RYN030317"/>
    <s v="RYN"/>
    <x v="11"/>
    <s v="Identity Digital Inc."/>
    <s v="43020 - Fixed Fees - NgTLD Registry"/>
    <n v="6437.5"/>
    <s v="US"/>
    <x v="2"/>
    <s v="FY2025"/>
    <x v="1"/>
  </r>
  <r>
    <s v="RYN030331"/>
    <s v="RYN"/>
    <x v="1848"/>
    <m/>
    <s v="43020 - Fixed Fees - NgTLD Registry"/>
    <n v="6437.5"/>
    <s v="FR"/>
    <x v="22"/>
    <s v="FY2025"/>
    <x v="1"/>
  </r>
  <r>
    <s v="RYN030547"/>
    <s v="RYN"/>
    <x v="11"/>
    <s v="Identity Digital Inc."/>
    <s v="43020 - Fixed Fees - NgTLD Registry"/>
    <n v="6437.5"/>
    <s v="US"/>
    <x v="2"/>
    <s v="FY2025"/>
    <x v="1"/>
  </r>
  <r>
    <s v="RYN030761"/>
    <s v="RYN"/>
    <x v="19"/>
    <s v="Amazon"/>
    <s v="43020 - Fixed Fees - NgTLD Registry"/>
    <n v="6437.5"/>
    <s v="US"/>
    <x v="2"/>
    <s v="FY2025"/>
    <x v="1"/>
  </r>
  <r>
    <s v="RYN045800"/>
    <s v="RYN"/>
    <x v="1819"/>
    <m/>
    <s v="43020 - Fixed Fees - NgTLD Registry"/>
    <n v="6437.5"/>
    <s v="DE"/>
    <x v="19"/>
    <s v="FY2025"/>
    <x v="1"/>
  </r>
  <r>
    <s v="RYN057740"/>
    <s v="RYN"/>
    <x v="41"/>
    <m/>
    <s v="43020 - Fixed Fees - NgTLD Registry"/>
    <n v="6437.5"/>
    <s v="KY"/>
    <x v="8"/>
    <s v="FY2025"/>
    <x v="1"/>
  </r>
  <r>
    <s v="RYN057953"/>
    <s v="RYN"/>
    <x v="22"/>
    <s v="Identity Digital Inc."/>
    <s v="43020 - Fixed Fees - NgTLD Registry"/>
    <n v="6437.5"/>
    <s v="US"/>
    <x v="2"/>
    <s v="FY2025"/>
    <x v="1"/>
  </r>
  <r>
    <s v="RYN057974"/>
    <s v="RYN"/>
    <x v="42"/>
    <m/>
    <s v="43020 - Fixed Fees - NgTLD Registry"/>
    <n v="6437.5"/>
    <s v="DE"/>
    <x v="19"/>
    <s v="FY2025"/>
    <x v="1"/>
  </r>
  <r>
    <s v="RYN057974"/>
    <s v="RYN"/>
    <x v="42"/>
    <m/>
    <s v="44501 - Transaction Fees - NgTLD Registry"/>
    <n v="0.25"/>
    <s v="DE"/>
    <x v="19"/>
    <s v="FY2025"/>
    <x v="1"/>
  </r>
  <r>
    <s v="RYN057975"/>
    <s v="RYN"/>
    <x v="43"/>
    <m/>
    <s v="43020 - Fixed Fees - NgTLD Registry"/>
    <n v="6437.5"/>
    <s v="US"/>
    <x v="2"/>
    <s v="FY2025"/>
    <x v="1"/>
  </r>
  <r>
    <s v="RYN057994"/>
    <s v="RYN"/>
    <x v="44"/>
    <s v="Microsoft Corporation"/>
    <s v="43020 - Fixed Fees - NgTLD Registry"/>
    <n v="6437.5"/>
    <s v="US"/>
    <x v="2"/>
    <s v="FY2025"/>
    <x v="1"/>
  </r>
  <r>
    <s v="RYN058086"/>
    <s v="RYN"/>
    <x v="19"/>
    <s v="Amazon"/>
    <s v="43020 - Fixed Fees - NgTLD Registry"/>
    <n v="6437.5"/>
    <s v="US"/>
    <x v="2"/>
    <s v="FY2025"/>
    <x v="1"/>
  </r>
  <r>
    <s v="RYN059070"/>
    <s v="RYN"/>
    <x v="19"/>
    <s v="Amazon"/>
    <s v="43020 - Fixed Fees - NgTLD Registry"/>
    <n v="6437.5"/>
    <s v="US"/>
    <x v="2"/>
    <s v="FY2025"/>
    <x v="1"/>
  </r>
  <r>
    <s v="RYN059314"/>
    <s v="RYN"/>
    <x v="85"/>
    <m/>
    <s v="43020 - Fixed Fees - NgTLD Registry"/>
    <n v="6437.5"/>
    <s v="CA"/>
    <x v="4"/>
    <s v="FY2025"/>
    <x v="1"/>
  </r>
  <r>
    <s v="RYN059403"/>
    <s v="RYN"/>
    <x v="86"/>
    <s v="Domain Venture Partners"/>
    <s v="43020 - Fixed Fees - NgTLD Registry"/>
    <n v="6437.5"/>
    <s v="GI"/>
    <x v="15"/>
    <s v="FY2025"/>
    <x v="1"/>
  </r>
  <r>
    <s v="RYN059403"/>
    <s v="RYN"/>
    <x v="86"/>
    <s v="Domain Venture Partners"/>
    <s v="44501 - Transaction Fees - NgTLD Registry"/>
    <n v="0.25"/>
    <s v="GI"/>
    <x v="15"/>
    <s v="FY2025"/>
    <x v="1"/>
  </r>
  <r>
    <s v="RYN059500"/>
    <s v="RYN"/>
    <x v="87"/>
    <m/>
    <s v="43020 - Fixed Fees - NgTLD Registry"/>
    <n v="6437.5"/>
    <s v="RU"/>
    <x v="26"/>
    <s v="FY2025"/>
    <x v="1"/>
  </r>
  <r>
    <s v="RYN059500"/>
    <s v="RYN"/>
    <x v="87"/>
    <m/>
    <s v="44501 - Transaction Fees - NgTLD Registry"/>
    <n v="1.5"/>
    <s v="RU"/>
    <x v="26"/>
    <s v="FY2025"/>
    <x v="1"/>
  </r>
  <r>
    <s v="RYN059552"/>
    <s v="RYN"/>
    <x v="88"/>
    <s v="Dish"/>
    <s v="43020 - Fixed Fees - NgTLD Registry"/>
    <n v="6437.5"/>
    <s v="US"/>
    <x v="2"/>
    <s v="FY2025"/>
    <x v="1"/>
  </r>
  <r>
    <s v="RYN059591"/>
    <s v="RYN"/>
    <x v="11"/>
    <s v="Identity Digital Inc."/>
    <s v="43020 - Fixed Fees - NgTLD Registry"/>
    <n v="6437.5"/>
    <s v="US"/>
    <x v="2"/>
    <s v="FY2025"/>
    <x v="1"/>
  </r>
  <r>
    <s v="RYN059644"/>
    <s v="RYN"/>
    <x v="19"/>
    <s v="Amazon"/>
    <s v="43020 - Fixed Fees - NgTLD Registry"/>
    <n v="6437.5"/>
    <s v="US"/>
    <x v="2"/>
    <s v="FY2025"/>
    <x v="1"/>
  </r>
  <r>
    <s v="RYN059691"/>
    <s v="RYN"/>
    <x v="11"/>
    <s v="Identity Digital Inc."/>
    <s v="43020 - Fixed Fees - NgTLD Registry"/>
    <n v="6437.5"/>
    <s v="US"/>
    <x v="2"/>
    <s v="FY2025"/>
    <x v="1"/>
  </r>
  <r>
    <s v="RYN059840"/>
    <s v="RYN"/>
    <x v="11"/>
    <s v="Identity Digital Inc."/>
    <s v="43020 - Fixed Fees - NgTLD Registry"/>
    <n v="6437.5"/>
    <s v="US"/>
    <x v="2"/>
    <s v="FY2025"/>
    <x v="1"/>
  </r>
  <r>
    <s v="RYN059844"/>
    <s v="RYN"/>
    <x v="89"/>
    <m/>
    <s v="43020 - Fixed Fees - NgTLD Registry"/>
    <n v="6437.5"/>
    <s v="GB"/>
    <x v="20"/>
    <s v="FY2025"/>
    <x v="1"/>
  </r>
  <r>
    <s v="RYN059916"/>
    <s v="RYN"/>
    <x v="90"/>
    <m/>
    <s v="43020 - Fixed Fees - NgTLD Registry"/>
    <n v="6437.5"/>
    <s v="DE"/>
    <x v="19"/>
    <s v="FY2025"/>
    <x v="1"/>
  </r>
  <r>
    <s v="RYN060314"/>
    <s v="RYN"/>
    <x v="91"/>
    <m/>
    <s v="43020 - Fixed Fees - NgTLD Registry"/>
    <n v="6437.5"/>
    <s v="DE"/>
    <x v="19"/>
    <s v="FY2025"/>
    <x v="1"/>
  </r>
  <r>
    <s v="RYN060500"/>
    <s v="RYN"/>
    <x v="92"/>
    <m/>
    <s v="43020 - Fixed Fees - NgTLD Registry"/>
    <n v="6437.5"/>
    <s v="CH"/>
    <x v="1"/>
    <s v="FY2025"/>
    <x v="1"/>
  </r>
  <r>
    <s v="RYN060532"/>
    <s v="RYN"/>
    <x v="11"/>
    <s v="Identity Digital Inc."/>
    <s v="43020 - Fixed Fees - NgTLD Registry"/>
    <n v="6437.5"/>
    <s v="US"/>
    <x v="2"/>
    <s v="FY2025"/>
    <x v="1"/>
  </r>
  <r>
    <s v="RYN060636"/>
    <s v="RYN"/>
    <x v="108"/>
    <m/>
    <s v="43020 - Fixed Fees - NgTLD Registry"/>
    <n v="6437.5"/>
    <s v="CH"/>
    <x v="1"/>
    <s v="FY2025"/>
    <x v="1"/>
  </r>
  <r>
    <s v="RYN060726"/>
    <s v="RYN"/>
    <x v="109"/>
    <m/>
    <s v="43020 - Fixed Fees - NgTLD Registry"/>
    <n v="6437.5"/>
    <s v="CH"/>
    <x v="1"/>
    <s v="FY2025"/>
    <x v="1"/>
  </r>
  <r>
    <s v="RYN060869"/>
    <s v="RYN"/>
    <x v="110"/>
    <m/>
    <s v="43020 - Fixed Fees - NgTLD Registry"/>
    <n v="6437.5"/>
    <s v="CN"/>
    <x v="6"/>
    <s v="FY2025"/>
    <x v="1"/>
  </r>
  <r>
    <s v="RYN060869"/>
    <s v="RYN"/>
    <x v="110"/>
    <m/>
    <s v="44511 - Deletes &amp; Exemptions - NgTLD Registry"/>
    <n v="8.24"/>
    <s v="CN"/>
    <x v="6"/>
    <s v="FY2025"/>
    <x v="1"/>
  </r>
  <r>
    <s v="RYN061159"/>
    <s v="RYN"/>
    <x v="111"/>
    <m/>
    <s v="43020 - Fixed Fees - NgTLD Registry"/>
    <n v="6437.5"/>
    <s v="FR"/>
    <x v="22"/>
    <s v="FY2025"/>
    <x v="1"/>
  </r>
  <r>
    <s v="RYN061205"/>
    <s v="RYN"/>
    <x v="112"/>
    <s v="GMO"/>
    <s v="43020 - Fixed Fees - NgTLD Registry"/>
    <n v="6437.5"/>
    <s v="JP"/>
    <x v="9"/>
    <s v="FY2025"/>
    <x v="1"/>
  </r>
  <r>
    <s v="RYN061259"/>
    <s v="RYN"/>
    <x v="113"/>
    <s v="Second Generation"/>
    <s v="43020 - Fixed Fees - NgTLD Registry"/>
    <n v="6437.5"/>
    <s v="US"/>
    <x v="2"/>
    <s v="FY2025"/>
    <x v="1"/>
  </r>
  <r>
    <s v="RYN061415"/>
    <s v="RYN"/>
    <x v="114"/>
    <m/>
    <s v="43020 - Fixed Fees - NgTLD Registry"/>
    <n v="6437.5"/>
    <s v="IN"/>
    <x v="5"/>
    <s v="FY2025"/>
    <x v="1"/>
  </r>
  <r>
    <s v="RYN061557"/>
    <s v="RYN"/>
    <x v="19"/>
    <s v="Amazon"/>
    <s v="43020 - Fixed Fees - NgTLD Registry"/>
    <n v="6437.5"/>
    <s v="US"/>
    <x v="2"/>
    <s v="FY2025"/>
    <x v="1"/>
  </r>
  <r>
    <s v="RYN061706"/>
    <s v="RYN"/>
    <x v="115"/>
    <m/>
    <s v="43020 - Fixed Fees - NgTLD Registry"/>
    <n v="6437.5"/>
    <s v="US"/>
    <x v="2"/>
    <s v="FY2025"/>
    <x v="1"/>
  </r>
  <r>
    <s v="RYN061876"/>
    <s v="RYN"/>
    <x v="11"/>
    <s v="Identity Digital Inc."/>
    <s v="43020 - Fixed Fees - NgTLD Registry"/>
    <n v="6437.5"/>
    <s v="US"/>
    <x v="2"/>
    <s v="FY2025"/>
    <x v="1"/>
  </r>
  <r>
    <s v="RYN062369"/>
    <s v="RYN"/>
    <x v="116"/>
    <m/>
    <s v="43020 - Fixed Fees - NgTLD Registry"/>
    <n v="6437.5"/>
    <s v="GB"/>
    <x v="20"/>
    <s v="FY2025"/>
    <x v="1"/>
  </r>
  <r>
    <s v="RYN062581"/>
    <s v="RYN"/>
    <x v="48"/>
    <s v="Charleston Road Registry Inc."/>
    <s v="43020 - Fixed Fees - NgTLD Registry"/>
    <n v="6437.5"/>
    <s v="US"/>
    <x v="2"/>
    <s v="FY2025"/>
    <x v="1"/>
  </r>
  <r>
    <s v="RYN062612"/>
    <s v="RYN"/>
    <x v="109"/>
    <m/>
    <s v="43020 - Fixed Fees - NgTLD Registry"/>
    <n v="6437.5"/>
    <s v="CH"/>
    <x v="1"/>
    <s v="FY2025"/>
    <x v="1"/>
  </r>
  <r>
    <s v="RYN062743"/>
    <s v="RYN"/>
    <x v="121"/>
    <m/>
    <s v="43020 - Fixed Fees - NgTLD Registry"/>
    <n v="6437.5"/>
    <s v="JP"/>
    <x v="9"/>
    <s v="FY2025"/>
    <x v="1"/>
  </r>
  <r>
    <s v="RYN062771"/>
    <s v="RYN"/>
    <x v="11"/>
    <s v="Identity Digital Inc."/>
    <s v="43020 - Fixed Fees - NgTLD Registry"/>
    <n v="6437.5"/>
    <s v="US"/>
    <x v="2"/>
    <s v="FY2025"/>
    <x v="1"/>
  </r>
  <r>
    <s v="RYN062880"/>
    <s v="RYN"/>
    <x v="122"/>
    <m/>
    <s v="43020 - Fixed Fees - NgTLD Registry"/>
    <n v="6437.5"/>
    <s v="US"/>
    <x v="2"/>
    <s v="FY2025"/>
    <x v="1"/>
  </r>
  <r>
    <s v="RYN063095"/>
    <s v="RYN"/>
    <x v="123"/>
    <m/>
    <s v="43020 - Fixed Fees - NgTLD Registry"/>
    <n v="6437.5"/>
    <s v="CH"/>
    <x v="1"/>
    <s v="FY2025"/>
    <x v="1"/>
  </r>
  <r>
    <s v="RYN063109"/>
    <s v="RYN"/>
    <x v="11"/>
    <s v="Identity Digital Inc."/>
    <s v="43020 - Fixed Fees - NgTLD Registry"/>
    <n v="6437.5"/>
    <s v="US"/>
    <x v="2"/>
    <s v="FY2025"/>
    <x v="1"/>
  </r>
  <r>
    <s v="RYN063504"/>
    <s v="RYN"/>
    <x v="11"/>
    <s v="Identity Digital Inc."/>
    <s v="43020 - Fixed Fees - NgTLD Registry"/>
    <n v="6437.5"/>
    <s v="US"/>
    <x v="2"/>
    <s v="FY2025"/>
    <x v="1"/>
  </r>
  <r>
    <s v="RYN063598"/>
    <s v="RYN"/>
    <x v="124"/>
    <m/>
    <s v="43020 - Fixed Fees - NgTLD Registry"/>
    <n v="6437.5"/>
    <s v="HK"/>
    <x v="14"/>
    <s v="FY2025"/>
    <x v="1"/>
  </r>
  <r>
    <s v="RYN063608"/>
    <s v="RYN"/>
    <x v="73"/>
    <s v="ZACR"/>
    <s v="43020 - Fixed Fees - NgTLD Registry"/>
    <n v="6437.5"/>
    <s v="ZA"/>
    <x v="24"/>
    <s v="FY2025"/>
    <x v="1"/>
  </r>
  <r>
    <s v="RYN063638"/>
    <s v="RYN"/>
    <x v="125"/>
    <m/>
    <s v="43020 - Fixed Fees - NgTLD Registry"/>
    <n v="6437.5"/>
    <s v="US"/>
    <x v="2"/>
    <s v="FY2025"/>
    <x v="1"/>
  </r>
  <r>
    <s v="RYN067659"/>
    <s v="RYN"/>
    <x v="11"/>
    <s v="Identity Digital Inc."/>
    <s v="43020 - Fixed Fees - NgTLD Registry"/>
    <n v="6437.5"/>
    <s v="US"/>
    <x v="2"/>
    <s v="FY2025"/>
    <x v="1"/>
  </r>
  <r>
    <s v="RYN067659"/>
    <s v="RYN"/>
    <x v="11"/>
    <s v="Identity Digital Inc."/>
    <s v="44501 - Transaction Fees - NgTLD Registry"/>
    <n v="4.6399999999999997"/>
    <s v="US"/>
    <x v="2"/>
    <s v="FY2025"/>
    <x v="1"/>
  </r>
  <r>
    <s v="RYN067659"/>
    <s v="RYN"/>
    <x v="11"/>
    <s v="Identity Digital Inc."/>
    <s v="44501 - Transaction Fees - NgTLD Registry"/>
    <n v="45.06"/>
    <s v="US"/>
    <x v="2"/>
    <s v="FY2025"/>
    <x v="1"/>
  </r>
  <r>
    <s v="RYN067659"/>
    <s v="RYN"/>
    <x v="11"/>
    <s v="Identity Digital Inc."/>
    <s v="44501 - Transaction Fees - NgTLD Registry"/>
    <n v="18.03"/>
    <s v="US"/>
    <x v="2"/>
    <s v="FY2025"/>
    <x v="1"/>
  </r>
  <r>
    <s v="RYN067659"/>
    <s v="RYN"/>
    <x v="11"/>
    <s v="Identity Digital Inc."/>
    <s v="44501 - Transaction Fees - NgTLD Registry"/>
    <n v="2.06"/>
    <s v="US"/>
    <x v="2"/>
    <s v="FY2025"/>
    <x v="1"/>
  </r>
  <r>
    <s v="RYN067659"/>
    <s v="RYN"/>
    <x v="11"/>
    <s v="Identity Digital Inc."/>
    <s v="44501 - Transaction Fees - NgTLD Registry"/>
    <n v="13.91"/>
    <s v="US"/>
    <x v="2"/>
    <s v="FY2025"/>
    <x v="1"/>
  </r>
  <r>
    <s v="RYN067659"/>
    <s v="RYN"/>
    <x v="11"/>
    <s v="Identity Digital Inc."/>
    <s v="44501 - Transaction Fees - NgTLD Registry"/>
    <n v="29848.37"/>
    <s v="US"/>
    <x v="2"/>
    <s v="FY2025"/>
    <x v="1"/>
  </r>
  <r>
    <s v="RYN067659"/>
    <s v="RYN"/>
    <x v="11"/>
    <s v="Identity Digital Inc."/>
    <s v="44501 - Transaction Fees - NgTLD Registry"/>
    <n v="7.73"/>
    <s v="US"/>
    <x v="2"/>
    <s v="FY2025"/>
    <x v="1"/>
  </r>
  <r>
    <s v="RYN067659"/>
    <s v="RYN"/>
    <x v="11"/>
    <s v="Identity Digital Inc."/>
    <s v="44501 - Transaction Fees - NgTLD Registry"/>
    <n v="118.45"/>
    <s v="US"/>
    <x v="2"/>
    <s v="FY2025"/>
    <x v="1"/>
  </r>
  <r>
    <s v="RYN067659"/>
    <s v="RYN"/>
    <x v="11"/>
    <s v="Identity Digital Inc."/>
    <s v="44501 - Transaction Fees - NgTLD Registry"/>
    <n v="2910.27"/>
    <s v="US"/>
    <x v="2"/>
    <s v="FY2025"/>
    <x v="1"/>
  </r>
  <r>
    <s v="RYN067659"/>
    <s v="RYN"/>
    <x v="11"/>
    <s v="Identity Digital Inc."/>
    <s v="44501 - Transaction Fees - NgTLD Registry"/>
    <n v="119.48"/>
    <s v="US"/>
    <x v="2"/>
    <s v="FY2025"/>
    <x v="1"/>
  </r>
  <r>
    <s v="RYN067659"/>
    <s v="RYN"/>
    <x v="11"/>
    <s v="Identity Digital Inc."/>
    <s v="44501 - Transaction Fees - NgTLD Registry"/>
    <n v="84.46"/>
    <s v="US"/>
    <x v="2"/>
    <s v="FY2025"/>
    <x v="1"/>
  </r>
  <r>
    <s v="RYN067659"/>
    <s v="RYN"/>
    <x v="11"/>
    <s v="Identity Digital Inc."/>
    <s v="44501 - Transaction Fees - NgTLD Registry"/>
    <n v="48.67"/>
    <s v="US"/>
    <x v="2"/>
    <s v="FY2025"/>
    <x v="1"/>
  </r>
  <r>
    <s v="RYN067659"/>
    <s v="RYN"/>
    <x v="11"/>
    <s v="Identity Digital Inc."/>
    <s v="44501 - Transaction Fees - NgTLD Registry"/>
    <n v="16.22"/>
    <s v="US"/>
    <x v="2"/>
    <s v="FY2025"/>
    <x v="1"/>
  </r>
  <r>
    <s v="RYN067659"/>
    <s v="RYN"/>
    <x v="11"/>
    <s v="Identity Digital Inc."/>
    <s v="44501 - Transaction Fees - NgTLD Registry"/>
    <n v="2.06"/>
    <s v="US"/>
    <x v="2"/>
    <s v="FY2025"/>
    <x v="1"/>
  </r>
  <r>
    <s v="RYN067659"/>
    <s v="RYN"/>
    <x v="11"/>
    <s v="Identity Digital Inc."/>
    <s v="44501 - Transaction Fees - NgTLD Registry"/>
    <n v="23.69"/>
    <s v="US"/>
    <x v="2"/>
    <s v="FY2025"/>
    <x v="1"/>
  </r>
  <r>
    <s v="RYN067844"/>
    <s v="RYN"/>
    <x v="11"/>
    <s v="Identity Digital Inc."/>
    <s v="43020 - Fixed Fees - NgTLD Registry"/>
    <n v="6437.5"/>
    <s v="US"/>
    <x v="2"/>
    <s v="FY2025"/>
    <x v="1"/>
  </r>
  <r>
    <s v="RYN067873"/>
    <s v="RYN"/>
    <x v="160"/>
    <s v="Identity Digital Inc."/>
    <s v="43020 - Fixed Fees - NgTLD Registry"/>
    <n v="6437.5"/>
    <s v="HK"/>
    <x v="14"/>
    <s v="FY2025"/>
    <x v="1"/>
  </r>
  <r>
    <s v="RYN068005"/>
    <s v="RYN"/>
    <x v="161"/>
    <m/>
    <s v="43020 - Fixed Fees - NgTLD Registry"/>
    <n v="6437.5"/>
    <s v="CH"/>
    <x v="1"/>
    <s v="FY2025"/>
    <x v="1"/>
  </r>
  <r>
    <s v="RYN068057"/>
    <s v="RYN"/>
    <x v="11"/>
    <s v="Identity Digital Inc."/>
    <s v="43020 - Fixed Fees - NgTLD Registry"/>
    <n v="6437.5"/>
    <s v="US"/>
    <x v="2"/>
    <s v="FY2025"/>
    <x v="1"/>
  </r>
  <r>
    <s v="RYN068057"/>
    <s v="RYN"/>
    <x v="11"/>
    <s v="Identity Digital Inc."/>
    <s v="44511 - Deletes &amp; Exemptions - NgTLD Registry"/>
    <n v="13.13"/>
    <s v="US"/>
    <x v="2"/>
    <s v="FY2025"/>
    <x v="1"/>
  </r>
  <r>
    <s v="RYN068106"/>
    <s v="RYN"/>
    <x v="11"/>
    <s v="Identity Digital Inc."/>
    <s v="43020 - Fixed Fees - NgTLD Registry"/>
    <n v="6437.5"/>
    <s v="US"/>
    <x v="2"/>
    <s v="FY2025"/>
    <x v="1"/>
  </r>
  <r>
    <s v="RYN068403"/>
    <s v="RYN"/>
    <x v="11"/>
    <s v="Identity Digital Inc."/>
    <s v="43020 - Fixed Fees - NgTLD Registry"/>
    <n v="6437.5"/>
    <s v="US"/>
    <x v="2"/>
    <s v="FY2025"/>
    <x v="1"/>
  </r>
  <r>
    <s v="RYN068417"/>
    <s v="RYN"/>
    <x v="167"/>
    <m/>
    <s v="44501 - Transaction Fees - NgTLD Registry"/>
    <n v="7.21"/>
    <s v="FR"/>
    <x v="22"/>
    <s v="FY2025"/>
    <x v="1"/>
  </r>
  <r>
    <s v="RYN068417"/>
    <s v="RYN"/>
    <x v="167"/>
    <m/>
    <s v="44501 - Transaction Fees - NgTLD Registry"/>
    <n v="2.06"/>
    <s v="FR"/>
    <x v="22"/>
    <s v="FY2025"/>
    <x v="1"/>
  </r>
  <r>
    <s v="RYN068417"/>
    <s v="RYN"/>
    <x v="167"/>
    <m/>
    <s v="44501 - Transaction Fees - NgTLD Registry"/>
    <n v="12.36"/>
    <s v="FR"/>
    <x v="22"/>
    <s v="FY2025"/>
    <x v="1"/>
  </r>
  <r>
    <s v="RYN068417"/>
    <s v="RYN"/>
    <x v="167"/>
    <m/>
    <s v="44501 - Transaction Fees - NgTLD Registry"/>
    <n v="71.84"/>
    <s v="FR"/>
    <x v="22"/>
    <s v="FY2025"/>
    <x v="1"/>
  </r>
  <r>
    <s v="RYN068417"/>
    <s v="RYN"/>
    <x v="167"/>
    <m/>
    <s v="44501 - Transaction Fees - NgTLD Registry"/>
    <n v="1376.85"/>
    <s v="FR"/>
    <x v="22"/>
    <s v="FY2025"/>
    <x v="1"/>
  </r>
  <r>
    <s v="RYN068417"/>
    <s v="RYN"/>
    <x v="167"/>
    <m/>
    <s v="44501 - Transaction Fees - NgTLD Registry"/>
    <n v="515"/>
    <s v="FR"/>
    <x v="22"/>
    <s v="FY2025"/>
    <x v="1"/>
  </r>
  <r>
    <s v="RYN068417"/>
    <s v="RYN"/>
    <x v="167"/>
    <m/>
    <s v="44501 - Transaction Fees - NgTLD Registry"/>
    <n v="2954.81"/>
    <s v="FR"/>
    <x v="22"/>
    <s v="FY2025"/>
    <x v="1"/>
  </r>
  <r>
    <s v="RYN068417"/>
    <s v="RYN"/>
    <x v="167"/>
    <m/>
    <s v="44501 - Transaction Fees - NgTLD Registry"/>
    <n v="160.68"/>
    <s v="FR"/>
    <x v="22"/>
    <s v="FY2025"/>
    <x v="1"/>
  </r>
  <r>
    <s v="RYN068417"/>
    <s v="RYN"/>
    <x v="167"/>
    <m/>
    <s v="44501 - Transaction Fees - NgTLD Registry"/>
    <n v="137.51"/>
    <s v="FR"/>
    <x v="22"/>
    <s v="FY2025"/>
    <x v="1"/>
  </r>
  <r>
    <s v="RYN068417"/>
    <s v="RYN"/>
    <x v="167"/>
    <m/>
    <s v="44501 - Transaction Fees - NgTLD Registry"/>
    <n v="175.36"/>
    <s v="FR"/>
    <x v="22"/>
    <s v="FY2025"/>
    <x v="1"/>
  </r>
  <r>
    <s v="RYN068417"/>
    <s v="RYN"/>
    <x v="167"/>
    <m/>
    <s v="44501 - Transaction Fees - NgTLD Registry"/>
    <n v="143.69"/>
    <s v="FR"/>
    <x v="22"/>
    <s v="FY2025"/>
    <x v="1"/>
  </r>
  <r>
    <s v="RYN068417"/>
    <s v="RYN"/>
    <x v="167"/>
    <m/>
    <s v="44501 - Transaction Fees - NgTLD Registry"/>
    <n v="32.96"/>
    <s v="FR"/>
    <x v="22"/>
    <s v="FY2025"/>
    <x v="1"/>
  </r>
  <r>
    <s v="RYN068417"/>
    <s v="RYN"/>
    <x v="167"/>
    <m/>
    <s v="44501 - Transaction Fees - NgTLD Registry"/>
    <n v="41.2"/>
    <s v="FR"/>
    <x v="22"/>
    <s v="FY2025"/>
    <x v="1"/>
  </r>
  <r>
    <s v="RYN068417"/>
    <s v="RYN"/>
    <x v="167"/>
    <m/>
    <s v="44501 - Transaction Fees - NgTLD Registry"/>
    <n v="9.01"/>
    <s v="FR"/>
    <x v="22"/>
    <s v="FY2025"/>
    <x v="1"/>
  </r>
  <r>
    <s v="RYN068417"/>
    <s v="RYN"/>
    <x v="167"/>
    <m/>
    <s v="43020 - Fixed Fees - NgTLD Registry"/>
    <n v="6437.5"/>
    <s v="FR"/>
    <x v="22"/>
    <s v="FY2025"/>
    <x v="1"/>
  </r>
  <r>
    <s v="RYN068417"/>
    <s v="RYN"/>
    <x v="167"/>
    <m/>
    <s v="44501 - Transaction Fees - NgTLD Registry"/>
    <n v="208.58"/>
    <s v="FR"/>
    <x v="22"/>
    <s v="FY2025"/>
    <x v="1"/>
  </r>
  <r>
    <s v="RYN068417"/>
    <s v="RYN"/>
    <x v="167"/>
    <m/>
    <s v="44501 - Transaction Fees - NgTLD Registry"/>
    <n v="60.51"/>
    <s v="FR"/>
    <x v="22"/>
    <s v="FY2025"/>
    <x v="1"/>
  </r>
  <r>
    <s v="RYN068417"/>
    <s v="RYN"/>
    <x v="167"/>
    <m/>
    <s v="44501 - Transaction Fees - NgTLD Registry"/>
    <n v="4.6399999999999997"/>
    <s v="FR"/>
    <x v="22"/>
    <s v="FY2025"/>
    <x v="1"/>
  </r>
  <r>
    <s v="RYN068417"/>
    <s v="RYN"/>
    <x v="167"/>
    <m/>
    <s v="44501 - Transaction Fees - NgTLD Registry"/>
    <n v="10.82"/>
    <s v="FR"/>
    <x v="22"/>
    <s v="FY2025"/>
    <x v="1"/>
  </r>
  <r>
    <s v="RYN068428"/>
    <s v="RYN"/>
    <x v="168"/>
    <m/>
    <s v="43020 - Fixed Fees - NgTLD Registry"/>
    <n v="6437.5"/>
    <s v="FR"/>
    <x v="22"/>
    <s v="FY2025"/>
    <x v="1"/>
  </r>
  <r>
    <s v="RYN068430"/>
    <s v="RYN"/>
    <x v="169"/>
    <m/>
    <s v="43020 - Fixed Fees - NgTLD Registry"/>
    <n v="6437.5"/>
    <s v="SE"/>
    <x v="7"/>
    <s v="FY2025"/>
    <x v="1"/>
  </r>
  <r>
    <s v="RYN068453"/>
    <s v="RYN"/>
    <x v="170"/>
    <m/>
    <s v="43020 - Fixed Fees - NgTLD Registry"/>
    <n v="6437.5"/>
    <s v="DE"/>
    <x v="19"/>
    <s v="FY2025"/>
    <x v="1"/>
  </r>
  <r>
    <s v="RYN068491"/>
    <s v="RYN"/>
    <x v="171"/>
    <m/>
    <s v="43020 - Fixed Fees - NgTLD Registry"/>
    <n v="6437.5"/>
    <s v="FR"/>
    <x v="22"/>
    <s v="FY2025"/>
    <x v="1"/>
  </r>
  <r>
    <s v="RYN068549"/>
    <s v="RYN"/>
    <x v="172"/>
    <m/>
    <s v="43020 - Fixed Fees - NgTLD Registry"/>
    <n v="6437.5"/>
    <s v="US"/>
    <x v="2"/>
    <s v="FY2025"/>
    <x v="1"/>
  </r>
  <r>
    <s v="RYN063893"/>
    <s v="RYN"/>
    <x v="126"/>
    <s v="Yu Wei"/>
    <s v="43020 - Fixed Fees - NgTLD Registry"/>
    <n v="6437.5"/>
    <s v="CN"/>
    <x v="6"/>
    <s v="FY2025"/>
    <x v="1"/>
  </r>
  <r>
    <s v="RYN063904"/>
    <s v="RYN"/>
    <x v="127"/>
    <m/>
    <s v="43020 - Fixed Fees - NgTLD Registry"/>
    <n v="6437.5"/>
    <s v="BR"/>
    <x v="3"/>
    <s v="FY2025"/>
    <x v="1"/>
  </r>
  <r>
    <s v="RYN064201"/>
    <s v="RYN"/>
    <x v="59"/>
    <s v="Public Interest Registry"/>
    <s v="43020 - Fixed Fees - NgTLD Registry"/>
    <n v="6437.5"/>
    <s v="US"/>
    <x v="2"/>
    <s v="FY2025"/>
    <x v="1"/>
  </r>
  <r>
    <s v="RYN064208"/>
    <s v="RYN"/>
    <x v="137"/>
    <m/>
    <s v="43020 - Fixed Fees - NgTLD Registry"/>
    <n v="6437.5"/>
    <s v="TR"/>
    <x v="13"/>
    <s v="FY2025"/>
    <x v="1"/>
  </r>
  <r>
    <s v="RYN064214"/>
    <s v="RYN"/>
    <x v="138"/>
    <m/>
    <s v="43020 - Fixed Fees - NgTLD Registry"/>
    <n v="6437.5"/>
    <s v="CH"/>
    <x v="1"/>
    <s v="FY2025"/>
    <x v="1"/>
  </r>
  <r>
    <s v="RYN064246"/>
    <s v="RYN"/>
    <x v="22"/>
    <s v="Identity Digital Inc."/>
    <s v="43020 - Fixed Fees - NgTLD Registry"/>
    <n v="6437.5"/>
    <s v="US"/>
    <x v="2"/>
    <s v="FY2025"/>
    <x v="1"/>
  </r>
  <r>
    <s v="RYN068557"/>
    <s v="RYN"/>
    <x v="173"/>
    <m/>
    <s v="43020 - Fixed Fees - NgTLD Registry"/>
    <n v="6437.5"/>
    <s v="RU"/>
    <x v="26"/>
    <s v="FY2025"/>
    <x v="1"/>
  </r>
  <r>
    <s v="RYN068636"/>
    <s v="RYN"/>
    <x v="174"/>
    <s v="Amazon"/>
    <s v="43020 - Fixed Fees - NgTLD Registry"/>
    <n v="6437.5"/>
    <s v="US"/>
    <x v="2"/>
    <s v="FY2025"/>
    <x v="1"/>
  </r>
  <r>
    <s v="RYN068650"/>
    <s v="RYN"/>
    <x v="175"/>
    <m/>
    <s v="43020 - Fixed Fees - NgTLD Registry"/>
    <n v="6437.5"/>
    <s v="FR"/>
    <x v="22"/>
    <s v="FY2025"/>
    <x v="1"/>
  </r>
  <r>
    <s v="RYN068851"/>
    <s v="RYN"/>
    <x v="11"/>
    <s v="Identity Digital Inc."/>
    <s v="43020 - Fixed Fees - NgTLD Registry"/>
    <n v="6437.5"/>
    <s v="US"/>
    <x v="2"/>
    <s v="FY2025"/>
    <x v="1"/>
  </r>
  <r>
    <s v="RYN069124"/>
    <s v="RYN"/>
    <x v="11"/>
    <s v="Identity Digital Inc."/>
    <s v="43020 - Fixed Fees - NgTLD Registry"/>
    <n v="6437.5"/>
    <s v="US"/>
    <x v="2"/>
    <s v="FY2025"/>
    <x v="1"/>
  </r>
  <r>
    <s v="RYN069197"/>
    <s v="RYN"/>
    <x v="176"/>
    <m/>
    <s v="43020 - Fixed Fees - NgTLD Registry"/>
    <n v="6437.5"/>
    <s v="GB"/>
    <x v="20"/>
    <s v="FY2025"/>
    <x v="1"/>
  </r>
  <r>
    <s v="RYN069205"/>
    <s v="RYN"/>
    <x v="182"/>
    <m/>
    <s v="43020 - Fixed Fees - NgTLD Registry"/>
    <n v="6437.5"/>
    <s v="US"/>
    <x v="2"/>
    <s v="FY2025"/>
    <x v="1"/>
  </r>
  <r>
    <s v="RYN069334"/>
    <s v="RYN"/>
    <x v="183"/>
    <m/>
    <s v="43020 - Fixed Fees - NgTLD Registry"/>
    <n v="6437.5"/>
    <s v="US"/>
    <x v="2"/>
    <s v="FY2025"/>
    <x v="1"/>
  </r>
  <r>
    <s v="RYN069359"/>
    <s v="RYN"/>
    <x v="93"/>
    <s v="Dish"/>
    <s v="43020 - Fixed Fees - NgTLD Registry"/>
    <n v="6437.5"/>
    <s v="US"/>
    <x v="2"/>
    <s v="FY2025"/>
    <x v="1"/>
  </r>
  <r>
    <s v="RYN069393"/>
    <s v="RYN"/>
    <x v="184"/>
    <s v="Yu Wei"/>
    <s v="43020 - Fixed Fees - NgTLD Registry"/>
    <n v="6437.5"/>
    <s v="CN"/>
    <x v="6"/>
    <s v="FY2025"/>
    <x v="1"/>
  </r>
  <r>
    <s v="RYN069474"/>
    <s v="RYN"/>
    <x v="11"/>
    <s v="Identity Digital Inc."/>
    <s v="43020 - Fixed Fees - NgTLD Registry"/>
    <n v="6437.5"/>
    <s v="US"/>
    <x v="2"/>
    <s v="FY2025"/>
    <x v="1"/>
  </r>
  <r>
    <s v="RYN069604"/>
    <s v="RYN"/>
    <x v="19"/>
    <s v="Amazon"/>
    <s v="43020 - Fixed Fees - NgTLD Registry"/>
    <n v="6437.5"/>
    <s v="US"/>
    <x v="2"/>
    <s v="FY2025"/>
    <x v="1"/>
  </r>
  <r>
    <s v="RYN069611"/>
    <s v="RYN"/>
    <x v="185"/>
    <m/>
    <s v="43020 - Fixed Fees - NgTLD Registry"/>
    <n v="6437.5"/>
    <s v="JP"/>
    <x v="9"/>
    <s v="FY2025"/>
    <x v="1"/>
  </r>
  <r>
    <s v="RYN064357"/>
    <s v="RYN"/>
    <x v="139"/>
    <m/>
    <s v="43020 - Fixed Fees - NgTLD Registry"/>
    <n v="6437.5"/>
    <s v="US"/>
    <x v="2"/>
    <s v="FY2025"/>
    <x v="1"/>
  </r>
  <r>
    <s v="RYN064413"/>
    <s v="RYN"/>
    <x v="19"/>
    <s v="Amazon"/>
    <s v="43020 - Fixed Fees - NgTLD Registry"/>
    <n v="6437.5"/>
    <s v="US"/>
    <x v="2"/>
    <s v="FY2025"/>
    <x v="1"/>
  </r>
  <r>
    <s v="RYN064447"/>
    <s v="RYN"/>
    <x v="59"/>
    <s v="Public Interest Registry"/>
    <s v="43020 - Fixed Fees - NgTLD Registry"/>
    <n v="6437.5"/>
    <s v="US"/>
    <x v="2"/>
    <s v="FY2025"/>
    <x v="1"/>
  </r>
  <r>
    <s v="RYN064595"/>
    <s v="RYN"/>
    <x v="11"/>
    <s v="Identity Digital Inc."/>
    <s v="43020 - Fixed Fees - NgTLD Registry"/>
    <n v="6437.5"/>
    <s v="US"/>
    <x v="2"/>
    <s v="FY2025"/>
    <x v="1"/>
  </r>
  <r>
    <s v="RYN064595"/>
    <s v="RYN"/>
    <x v="11"/>
    <s v="Identity Digital Inc."/>
    <s v="44501 - Transaction Fees - NgTLD Registry"/>
    <n v="4.6399999999999997"/>
    <s v="US"/>
    <x v="2"/>
    <s v="FY2025"/>
    <x v="1"/>
  </r>
  <r>
    <s v="RYN064595"/>
    <s v="RYN"/>
    <x v="11"/>
    <s v="Identity Digital Inc."/>
    <s v="44501 - Transaction Fees - NgTLD Registry"/>
    <n v="278.10000000000002"/>
    <s v="US"/>
    <x v="2"/>
    <s v="FY2025"/>
    <x v="1"/>
  </r>
  <r>
    <s v="RYN064595"/>
    <s v="RYN"/>
    <x v="11"/>
    <s v="Identity Digital Inc."/>
    <s v="44501 - Transaction Fees - NgTLD Registry"/>
    <n v="75.959999999999994"/>
    <s v="US"/>
    <x v="2"/>
    <s v="FY2025"/>
    <x v="1"/>
  </r>
  <r>
    <s v="RYN064595"/>
    <s v="RYN"/>
    <x v="11"/>
    <s v="Identity Digital Inc."/>
    <s v="44501 - Transaction Fees - NgTLD Registry"/>
    <n v="3.09"/>
    <s v="US"/>
    <x v="2"/>
    <s v="FY2025"/>
    <x v="1"/>
  </r>
  <r>
    <s v="RYN064595"/>
    <s v="RYN"/>
    <x v="11"/>
    <s v="Identity Digital Inc."/>
    <s v="44501 - Transaction Fees - NgTLD Registry"/>
    <n v="1.8"/>
    <s v="US"/>
    <x v="2"/>
    <s v="FY2025"/>
    <x v="1"/>
  </r>
  <r>
    <s v="RYN064595"/>
    <s v="RYN"/>
    <x v="11"/>
    <s v="Identity Digital Inc."/>
    <s v="44501 - Transaction Fees - NgTLD Registry"/>
    <n v="4.12"/>
    <s v="US"/>
    <x v="2"/>
    <s v="FY2025"/>
    <x v="1"/>
  </r>
  <r>
    <s v="RYN064595"/>
    <s v="RYN"/>
    <x v="11"/>
    <s v="Identity Digital Inc."/>
    <s v="44501 - Transaction Fees - NgTLD Registry"/>
    <n v="16.22"/>
    <s v="US"/>
    <x v="2"/>
    <s v="FY2025"/>
    <x v="1"/>
  </r>
  <r>
    <s v="RYN064595"/>
    <s v="RYN"/>
    <x v="11"/>
    <s v="Identity Digital Inc."/>
    <s v="44501 - Transaction Fees - NgTLD Registry"/>
    <n v="11228.55"/>
    <s v="US"/>
    <x v="2"/>
    <s v="FY2025"/>
    <x v="1"/>
  </r>
  <r>
    <s v="RYN064595"/>
    <s v="RYN"/>
    <x v="11"/>
    <s v="Identity Digital Inc."/>
    <s v="44501 - Transaction Fees - NgTLD Registry"/>
    <n v="136.47999999999999"/>
    <s v="US"/>
    <x v="2"/>
    <s v="FY2025"/>
    <x v="1"/>
  </r>
  <r>
    <s v="RYN064595"/>
    <s v="RYN"/>
    <x v="11"/>
    <s v="Identity Digital Inc."/>
    <s v="44501 - Transaction Fees - NgTLD Registry"/>
    <n v="383.68"/>
    <s v="US"/>
    <x v="2"/>
    <s v="FY2025"/>
    <x v="1"/>
  </r>
  <r>
    <s v="RYN064595"/>
    <s v="RYN"/>
    <x v="11"/>
    <s v="Identity Digital Inc."/>
    <s v="44501 - Transaction Fees - NgTLD Registry"/>
    <n v="7078.42"/>
    <s v="US"/>
    <x v="2"/>
    <s v="FY2025"/>
    <x v="1"/>
  </r>
  <r>
    <s v="RYN064595"/>
    <s v="RYN"/>
    <x v="11"/>
    <s v="Identity Digital Inc."/>
    <s v="44501 - Transaction Fees - NgTLD Registry"/>
    <n v="820.91"/>
    <s v="US"/>
    <x v="2"/>
    <s v="FY2025"/>
    <x v="1"/>
  </r>
  <r>
    <s v="RYN064595"/>
    <s v="RYN"/>
    <x v="11"/>
    <s v="Identity Digital Inc."/>
    <s v="44501 - Transaction Fees - NgTLD Registry"/>
    <n v="195.19"/>
    <s v="US"/>
    <x v="2"/>
    <s v="FY2025"/>
    <x v="1"/>
  </r>
  <r>
    <s v="RYN064595"/>
    <s v="RYN"/>
    <x v="11"/>
    <s v="Identity Digital Inc."/>
    <s v="44501 - Transaction Fees - NgTLD Registry"/>
    <n v="271.92"/>
    <s v="US"/>
    <x v="2"/>
    <s v="FY2025"/>
    <x v="1"/>
  </r>
  <r>
    <s v="RYN064595"/>
    <s v="RYN"/>
    <x v="11"/>
    <s v="Identity Digital Inc."/>
    <s v="44501 - Transaction Fees - NgTLD Registry"/>
    <n v="58.71"/>
    <s v="US"/>
    <x v="2"/>
    <s v="FY2025"/>
    <x v="1"/>
  </r>
  <r>
    <s v="RYN064595"/>
    <s v="RYN"/>
    <x v="11"/>
    <s v="Identity Digital Inc."/>
    <s v="44501 - Transaction Fees - NgTLD Registry"/>
    <n v="3.09"/>
    <s v="US"/>
    <x v="2"/>
    <s v="FY2025"/>
    <x v="1"/>
  </r>
  <r>
    <s v="RYN064595"/>
    <s v="RYN"/>
    <x v="11"/>
    <s v="Identity Digital Inc."/>
    <s v="44501 - Transaction Fees - NgTLD Registry"/>
    <n v="60.77"/>
    <s v="US"/>
    <x v="2"/>
    <s v="FY2025"/>
    <x v="1"/>
  </r>
  <r>
    <s v="RYN064607"/>
    <s v="RYN"/>
    <x v="64"/>
    <m/>
    <s v="43020 - Fixed Fees - NgTLD Registry"/>
    <n v="6437.5"/>
    <s v="GB"/>
    <x v="20"/>
    <s v="FY2025"/>
    <x v="1"/>
  </r>
  <r>
    <s v="RYN064718"/>
    <s v="RYN"/>
    <x v="140"/>
    <m/>
    <s v="43020 - Fixed Fees - NgTLD Registry"/>
    <n v="6437.5"/>
    <s v="LU"/>
    <x v="17"/>
    <s v="FY2025"/>
    <x v="1"/>
  </r>
  <r>
    <s v="RYN069660"/>
    <s v="RYN"/>
    <x v="41"/>
    <m/>
    <s v="43020 - Fixed Fees - NgTLD Registry"/>
    <n v="6437.5"/>
    <s v="KY"/>
    <x v="8"/>
    <s v="FY2025"/>
    <x v="1"/>
  </r>
  <r>
    <s v="RYN069674"/>
    <s v="RYN"/>
    <x v="11"/>
    <s v="Identity Digital Inc."/>
    <s v="44501 - Transaction Fees - NgTLD Registry"/>
    <n v="59.23"/>
    <s v="US"/>
    <x v="2"/>
    <s v="FY2025"/>
    <x v="1"/>
  </r>
  <r>
    <s v="RYN069674"/>
    <s v="RYN"/>
    <x v="11"/>
    <s v="Identity Digital Inc."/>
    <s v="44501 - Transaction Fees - NgTLD Registry"/>
    <n v="16.739999999999998"/>
    <s v="US"/>
    <x v="2"/>
    <s v="FY2025"/>
    <x v="1"/>
  </r>
  <r>
    <s v="RYN069674"/>
    <s v="RYN"/>
    <x v="11"/>
    <s v="Identity Digital Inc."/>
    <s v="44501 - Transaction Fees - NgTLD Registry"/>
    <n v="2.3199999999999998"/>
    <s v="US"/>
    <x v="2"/>
    <s v="FY2025"/>
    <x v="1"/>
  </r>
  <r>
    <s v="RYN069674"/>
    <s v="RYN"/>
    <x v="11"/>
    <s v="Identity Digital Inc."/>
    <s v="44501 - Transaction Fees - NgTLD Registry"/>
    <n v="18.54"/>
    <s v="US"/>
    <x v="2"/>
    <s v="FY2025"/>
    <x v="1"/>
  </r>
  <r>
    <s v="RYN069674"/>
    <s v="RYN"/>
    <x v="11"/>
    <s v="Identity Digital Inc."/>
    <s v="44501 - Transaction Fees - NgTLD Registry"/>
    <n v="1644.4"/>
    <s v="US"/>
    <x v="2"/>
    <s v="FY2025"/>
    <x v="1"/>
  </r>
  <r>
    <s v="RYN069674"/>
    <s v="RYN"/>
    <x v="11"/>
    <s v="Identity Digital Inc."/>
    <s v="44501 - Transaction Fees - NgTLD Registry"/>
    <n v="15.45"/>
    <s v="US"/>
    <x v="2"/>
    <s v="FY2025"/>
    <x v="1"/>
  </r>
  <r>
    <s v="RYN069674"/>
    <s v="RYN"/>
    <x v="11"/>
    <s v="Identity Digital Inc."/>
    <s v="44501 - Transaction Fees - NgTLD Registry"/>
    <n v="147.55000000000001"/>
    <s v="US"/>
    <x v="2"/>
    <s v="FY2025"/>
    <x v="1"/>
  </r>
  <r>
    <s v="RYN069674"/>
    <s v="RYN"/>
    <x v="11"/>
    <s v="Identity Digital Inc."/>
    <s v="44501 - Transaction Fees - NgTLD Registry"/>
    <n v="3172.66"/>
    <s v="US"/>
    <x v="2"/>
    <s v="FY2025"/>
    <x v="1"/>
  </r>
  <r>
    <s v="RYN069674"/>
    <s v="RYN"/>
    <x v="11"/>
    <s v="Identity Digital Inc."/>
    <s v="44501 - Transaction Fees - NgTLD Registry"/>
    <n v="100.94"/>
    <s v="US"/>
    <x v="2"/>
    <s v="FY2025"/>
    <x v="1"/>
  </r>
  <r>
    <s v="RYN069674"/>
    <s v="RYN"/>
    <x v="11"/>
    <s v="Identity Digital Inc."/>
    <s v="44501 - Transaction Fees - NgTLD Registry"/>
    <n v="72.62"/>
    <s v="US"/>
    <x v="2"/>
    <s v="FY2025"/>
    <x v="1"/>
  </r>
  <r>
    <s v="RYN069674"/>
    <s v="RYN"/>
    <x v="11"/>
    <s v="Identity Digital Inc."/>
    <s v="44501 - Transaction Fees - NgTLD Registry"/>
    <n v="84.2"/>
    <s v="US"/>
    <x v="2"/>
    <s v="FY2025"/>
    <x v="1"/>
  </r>
  <r>
    <s v="RYN069674"/>
    <s v="RYN"/>
    <x v="11"/>
    <s v="Identity Digital Inc."/>
    <s v="44501 - Transaction Fees - NgTLD Registry"/>
    <n v="26.27"/>
    <s v="US"/>
    <x v="2"/>
    <s v="FY2025"/>
    <x v="1"/>
  </r>
  <r>
    <s v="RYN069674"/>
    <s v="RYN"/>
    <x v="11"/>
    <s v="Identity Digital Inc."/>
    <s v="44501 - Transaction Fees - NgTLD Registry"/>
    <n v="2.06"/>
    <s v="US"/>
    <x v="2"/>
    <s v="FY2025"/>
    <x v="1"/>
  </r>
  <r>
    <s v="RYN069674"/>
    <s v="RYN"/>
    <x v="11"/>
    <s v="Identity Digital Inc."/>
    <s v="44501 - Transaction Fees - NgTLD Registry"/>
    <n v="16.48"/>
    <s v="US"/>
    <x v="2"/>
    <s v="FY2025"/>
    <x v="1"/>
  </r>
  <r>
    <s v="RYN069674"/>
    <s v="RYN"/>
    <x v="11"/>
    <s v="Identity Digital Inc."/>
    <s v="43020 - Fixed Fees - NgTLD Registry"/>
    <n v="6437.5"/>
    <s v="US"/>
    <x v="2"/>
    <s v="FY2025"/>
    <x v="1"/>
  </r>
  <r>
    <s v="RYN069861"/>
    <s v="RYN"/>
    <x v="186"/>
    <m/>
    <s v="43020 - Fixed Fees - NgTLD Registry"/>
    <n v="6437.5"/>
    <s v="JP"/>
    <x v="9"/>
    <s v="FY2025"/>
    <x v="1"/>
  </r>
  <r>
    <s v="RYN069902"/>
    <s v="RYN"/>
    <x v="8"/>
    <s v="GoDaddy Group"/>
    <s v="43020 - Fixed Fees - NgTLD Registry"/>
    <n v="6437.5"/>
    <s v="US"/>
    <x v="2"/>
    <s v="FY2025"/>
    <x v="1"/>
  </r>
  <r>
    <s v="RYN069937"/>
    <s v="RYN"/>
    <x v="22"/>
    <s v="Identity Digital Inc."/>
    <s v="43020 - Fixed Fees - NgTLD Registry"/>
    <n v="6437.5"/>
    <s v="US"/>
    <x v="2"/>
    <s v="FY2025"/>
    <x v="1"/>
  </r>
  <r>
    <s v="RYN070032"/>
    <s v="RYN"/>
    <x v="19"/>
    <s v="Amazon"/>
    <s v="43020 - Fixed Fees - NgTLD Registry"/>
    <n v="6437.5"/>
    <s v="US"/>
    <x v="2"/>
    <s v="FY2025"/>
    <x v="1"/>
  </r>
  <r>
    <s v="RYN070047"/>
    <s v="RYN"/>
    <x v="22"/>
    <s v="Identity Digital Inc."/>
    <s v="43020 - Fixed Fees - NgTLD Registry"/>
    <n v="6437.5"/>
    <s v="US"/>
    <x v="2"/>
    <s v="FY2025"/>
    <x v="1"/>
  </r>
  <r>
    <s v="RYN070123"/>
    <s v="RYN"/>
    <x v="48"/>
    <s v="Charleston Road Registry Inc."/>
    <s v="43020 - Fixed Fees - NgTLD Registry"/>
    <n v="6437.5"/>
    <s v="US"/>
    <x v="2"/>
    <s v="FY2025"/>
    <x v="1"/>
  </r>
  <r>
    <s v="RYN070134"/>
    <s v="RYN"/>
    <x v="197"/>
    <m/>
    <s v="43020 - Fixed Fees - NgTLD Registry"/>
    <n v="6437.5"/>
    <s v="US"/>
    <x v="2"/>
    <s v="FY2025"/>
    <x v="1"/>
  </r>
  <r>
    <s v="RYN070171"/>
    <s v="RYN"/>
    <x v="12"/>
    <s v="XYZ.COM LLC"/>
    <s v="43020 - Fixed Fees - NgTLD Registry"/>
    <n v="6437.5"/>
    <s v="US"/>
    <x v="2"/>
    <s v="FY2025"/>
    <x v="1"/>
  </r>
  <r>
    <s v="RYN070171"/>
    <s v="RYN"/>
    <x v="12"/>
    <s v="XYZ.COM LLC"/>
    <s v="44501 - Transaction Fees - NgTLD Registry"/>
    <n v="115.88"/>
    <s v="US"/>
    <x v="2"/>
    <s v="FY2025"/>
    <x v="1"/>
  </r>
  <r>
    <s v="RYN070171"/>
    <s v="RYN"/>
    <x v="12"/>
    <s v="XYZ.COM LLC"/>
    <s v="44501 - Transaction Fees - NgTLD Registry"/>
    <n v="938.59"/>
    <s v="US"/>
    <x v="2"/>
    <s v="FY2025"/>
    <x v="1"/>
  </r>
  <r>
    <s v="RYN070171"/>
    <s v="RYN"/>
    <x v="12"/>
    <s v="XYZ.COM LLC"/>
    <s v="44501 - Transaction Fees - NgTLD Registry"/>
    <n v="932.15"/>
    <s v="US"/>
    <x v="2"/>
    <s v="FY2025"/>
    <x v="1"/>
  </r>
  <r>
    <s v="RYN070171"/>
    <s v="RYN"/>
    <x v="12"/>
    <s v="XYZ.COM LLC"/>
    <s v="44501 - Transaction Fees - NgTLD Registry"/>
    <n v="37.08"/>
    <s v="US"/>
    <x v="2"/>
    <s v="FY2025"/>
    <x v="1"/>
  </r>
  <r>
    <s v="RYN070171"/>
    <s v="RYN"/>
    <x v="12"/>
    <s v="XYZ.COM LLC"/>
    <s v="44501 - Transaction Fees - NgTLD Registry"/>
    <n v="54.08"/>
    <s v="US"/>
    <x v="2"/>
    <s v="FY2025"/>
    <x v="1"/>
  </r>
  <r>
    <s v="RYN070171"/>
    <s v="RYN"/>
    <x v="12"/>
    <s v="XYZ.COM LLC"/>
    <s v="44501 - Transaction Fees - NgTLD Registry"/>
    <n v="122.57"/>
    <s v="US"/>
    <x v="2"/>
    <s v="FY2025"/>
    <x v="1"/>
  </r>
  <r>
    <s v="RYN070171"/>
    <s v="RYN"/>
    <x v="12"/>
    <s v="XYZ.COM LLC"/>
    <s v="44501 - Transaction Fees - NgTLD Registry"/>
    <n v="16.48"/>
    <s v="US"/>
    <x v="2"/>
    <s v="FY2025"/>
    <x v="1"/>
  </r>
  <r>
    <s v="RYN070171"/>
    <s v="RYN"/>
    <x v="12"/>
    <s v="XYZ.COM LLC"/>
    <s v="44501 - Transaction Fees - NgTLD Registry"/>
    <n v="257431.51"/>
    <s v="US"/>
    <x v="2"/>
    <s v="FY2025"/>
    <x v="1"/>
  </r>
  <r>
    <s v="RYN070171"/>
    <s v="RYN"/>
    <x v="12"/>
    <s v="XYZ.COM LLC"/>
    <s v="44501 - Transaction Fees - NgTLD Registry"/>
    <n v="6913.88"/>
    <s v="US"/>
    <x v="2"/>
    <s v="FY2025"/>
    <x v="1"/>
  </r>
  <r>
    <s v="RYN070171"/>
    <s v="RYN"/>
    <x v="12"/>
    <s v="XYZ.COM LLC"/>
    <s v="44501 - Transaction Fees - NgTLD Registry"/>
    <n v="788.98"/>
    <s v="US"/>
    <x v="2"/>
    <s v="FY2025"/>
    <x v="1"/>
  </r>
  <r>
    <s v="RYN070171"/>
    <s v="RYN"/>
    <x v="12"/>
    <s v="XYZ.COM LLC"/>
    <s v="44501 - Transaction Fees - NgTLD Registry"/>
    <n v="32.450000000000003"/>
    <s v="US"/>
    <x v="2"/>
    <s v="FY2025"/>
    <x v="1"/>
  </r>
  <r>
    <s v="RYN070171"/>
    <s v="RYN"/>
    <x v="12"/>
    <s v="XYZ.COM LLC"/>
    <s v="44501 - Transaction Fees - NgTLD Registry"/>
    <n v="14458.88"/>
    <s v="US"/>
    <x v="2"/>
    <s v="FY2025"/>
    <x v="1"/>
  </r>
  <r>
    <s v="RYN070171"/>
    <s v="RYN"/>
    <x v="12"/>
    <s v="XYZ.COM LLC"/>
    <s v="44501 - Transaction Fees - NgTLD Registry"/>
    <n v="2979.79"/>
    <s v="US"/>
    <x v="2"/>
    <s v="FY2025"/>
    <x v="1"/>
  </r>
  <r>
    <s v="RYN070171"/>
    <s v="RYN"/>
    <x v="12"/>
    <s v="XYZ.COM LLC"/>
    <s v="44511 - Deletes &amp; Exemptions - NgTLD Registry"/>
    <n v="116.65"/>
    <s v="US"/>
    <x v="2"/>
    <s v="FY2025"/>
    <x v="1"/>
  </r>
  <r>
    <s v="RYN070171"/>
    <s v="RYN"/>
    <x v="12"/>
    <s v="XYZ.COM LLC"/>
    <s v="44501 - Transaction Fees - NgTLD Registry"/>
    <n v="39900.400000000001"/>
    <s v="US"/>
    <x v="2"/>
    <s v="FY2025"/>
    <x v="1"/>
  </r>
  <r>
    <s v="RYN070171"/>
    <s v="RYN"/>
    <x v="12"/>
    <s v="XYZ.COM LLC"/>
    <s v="44501 - Transaction Fees - NgTLD Registry"/>
    <n v="1872.54"/>
    <s v="US"/>
    <x v="2"/>
    <s v="FY2025"/>
    <x v="1"/>
  </r>
  <r>
    <s v="RYN070171"/>
    <s v="RYN"/>
    <x v="12"/>
    <s v="XYZ.COM LLC"/>
    <s v="44501 - Transaction Fees - NgTLD Registry"/>
    <n v="1359.09"/>
    <s v="US"/>
    <x v="2"/>
    <s v="FY2025"/>
    <x v="1"/>
  </r>
  <r>
    <s v="RYN070171"/>
    <s v="RYN"/>
    <x v="12"/>
    <s v="XYZ.COM LLC"/>
    <s v="44501 - Transaction Fees - NgTLD Registry"/>
    <n v="1184.24"/>
    <s v="US"/>
    <x v="2"/>
    <s v="FY2025"/>
    <x v="1"/>
  </r>
  <r>
    <s v="RYN070171"/>
    <s v="RYN"/>
    <x v="12"/>
    <s v="XYZ.COM LLC"/>
    <s v="44501 - Transaction Fees - NgTLD Registry"/>
    <n v="825.8"/>
    <s v="US"/>
    <x v="2"/>
    <s v="FY2025"/>
    <x v="1"/>
  </r>
  <r>
    <s v="RYN070171"/>
    <s v="RYN"/>
    <x v="12"/>
    <s v="XYZ.COM LLC"/>
    <s v="44501 - Transaction Fees - NgTLD Registry"/>
    <n v="75.19"/>
    <s v="US"/>
    <x v="2"/>
    <s v="FY2025"/>
    <x v="1"/>
  </r>
  <r>
    <s v="RYN070171"/>
    <s v="RYN"/>
    <x v="12"/>
    <s v="XYZ.COM LLC"/>
    <s v="44501 - Transaction Fees - NgTLD Registry"/>
    <n v="543.84"/>
    <s v="US"/>
    <x v="2"/>
    <s v="FY2025"/>
    <x v="1"/>
  </r>
  <r>
    <s v="RYN070192"/>
    <s v="RYN"/>
    <x v="11"/>
    <s v="Identity Digital Inc."/>
    <s v="43020 - Fixed Fees - NgTLD Registry"/>
    <n v="6437.5"/>
    <s v="US"/>
    <x v="2"/>
    <s v="FY2025"/>
    <x v="1"/>
  </r>
  <r>
    <s v="RYN070300"/>
    <s v="RYN"/>
    <x v="198"/>
    <m/>
    <s v="43020 - Fixed Fees - NgTLD Registry"/>
    <n v="6437.5"/>
    <s v="US"/>
    <x v="2"/>
    <s v="FY2025"/>
    <x v="1"/>
  </r>
  <r>
    <s v="RYN070305"/>
    <s v="RYN"/>
    <x v="72"/>
    <m/>
    <s v="43020 - Fixed Fees - NgTLD Registry"/>
    <n v="6437.5"/>
    <s v="GB"/>
    <x v="20"/>
    <s v="FY2025"/>
    <x v="1"/>
  </r>
  <r>
    <s v="RYN064737"/>
    <s v="RYN"/>
    <x v="93"/>
    <s v="Dish"/>
    <s v="43020 - Fixed Fees - NgTLD Registry"/>
    <n v="6437.5"/>
    <s v="US"/>
    <x v="2"/>
    <s v="FY2025"/>
    <x v="1"/>
  </r>
  <r>
    <s v="RYN064766"/>
    <s v="RYN"/>
    <x v="11"/>
    <s v="Identity Digital Inc."/>
    <s v="43020 - Fixed Fees - NgTLD Registry"/>
    <n v="6437.5"/>
    <s v="US"/>
    <x v="2"/>
    <s v="FY2025"/>
    <x v="1"/>
  </r>
  <r>
    <s v="RYN064977"/>
    <s v="RYN"/>
    <x v="11"/>
    <s v="Identity Digital Inc."/>
    <s v="43020 - Fixed Fees - NgTLD Registry"/>
    <n v="6437.5"/>
    <s v="US"/>
    <x v="2"/>
    <s v="FY2025"/>
    <x v="1"/>
  </r>
  <r>
    <s v="RYN064977"/>
    <s v="RYN"/>
    <x v="11"/>
    <s v="Identity Digital Inc."/>
    <s v="44501 - Transaction Fees - NgTLD Registry"/>
    <n v="3.09"/>
    <s v="US"/>
    <x v="2"/>
    <s v="FY2025"/>
    <x v="1"/>
  </r>
  <r>
    <s v="RYN064977"/>
    <s v="RYN"/>
    <x v="11"/>
    <s v="Identity Digital Inc."/>
    <s v="44501 - Transaction Fees - NgTLD Registry"/>
    <n v="79.83"/>
    <s v="US"/>
    <x v="2"/>
    <s v="FY2025"/>
    <x v="1"/>
  </r>
  <r>
    <s v="RYN064977"/>
    <s v="RYN"/>
    <x v="11"/>
    <s v="Identity Digital Inc."/>
    <s v="44501 - Transaction Fees - NgTLD Registry"/>
    <n v="60.51"/>
    <s v="US"/>
    <x v="2"/>
    <s v="FY2025"/>
    <x v="1"/>
  </r>
  <r>
    <s v="RYN064977"/>
    <s v="RYN"/>
    <x v="11"/>
    <s v="Identity Digital Inc."/>
    <s v="44501 - Transaction Fees - NgTLD Registry"/>
    <n v="7.21"/>
    <s v="US"/>
    <x v="2"/>
    <s v="FY2025"/>
    <x v="1"/>
  </r>
  <r>
    <s v="RYN064977"/>
    <s v="RYN"/>
    <x v="11"/>
    <s v="Identity Digital Inc."/>
    <s v="44501 - Transaction Fees - NgTLD Registry"/>
    <n v="2.06"/>
    <s v="US"/>
    <x v="2"/>
    <s v="FY2025"/>
    <x v="1"/>
  </r>
  <r>
    <s v="RYN064977"/>
    <s v="RYN"/>
    <x v="11"/>
    <s v="Identity Digital Inc."/>
    <s v="44501 - Transaction Fees - NgTLD Registry"/>
    <n v="2.3199999999999998"/>
    <s v="US"/>
    <x v="2"/>
    <s v="FY2025"/>
    <x v="1"/>
  </r>
  <r>
    <s v="RYN064977"/>
    <s v="RYN"/>
    <x v="11"/>
    <s v="Identity Digital Inc."/>
    <s v="44501 - Transaction Fees - NgTLD Registry"/>
    <n v="27.81"/>
    <s v="US"/>
    <x v="2"/>
    <s v="FY2025"/>
    <x v="1"/>
  </r>
  <r>
    <s v="RYN064977"/>
    <s v="RYN"/>
    <x v="11"/>
    <s v="Identity Digital Inc."/>
    <s v="44501 - Transaction Fees - NgTLD Registry"/>
    <n v="1263.81"/>
    <s v="US"/>
    <x v="2"/>
    <s v="FY2025"/>
    <x v="1"/>
  </r>
  <r>
    <s v="RYN064977"/>
    <s v="RYN"/>
    <x v="11"/>
    <s v="Identity Digital Inc."/>
    <s v="44501 - Transaction Fees - NgTLD Registry"/>
    <n v="20.6"/>
    <s v="US"/>
    <x v="2"/>
    <s v="FY2025"/>
    <x v="1"/>
  </r>
  <r>
    <s v="RYN064977"/>
    <s v="RYN"/>
    <x v="11"/>
    <s v="Identity Digital Inc."/>
    <s v="44501 - Transaction Fees - NgTLD Registry"/>
    <n v="104.29"/>
    <s v="US"/>
    <x v="2"/>
    <s v="FY2025"/>
    <x v="1"/>
  </r>
  <r>
    <s v="RYN064977"/>
    <s v="RYN"/>
    <x v="11"/>
    <s v="Identity Digital Inc."/>
    <s v="44501 - Transaction Fees - NgTLD Registry"/>
    <n v="3111.63"/>
    <s v="US"/>
    <x v="2"/>
    <s v="FY2025"/>
    <x v="1"/>
  </r>
  <r>
    <s v="RYN064977"/>
    <s v="RYN"/>
    <x v="11"/>
    <s v="Identity Digital Inc."/>
    <s v="44501 - Transaction Fees - NgTLD Registry"/>
    <n v="79.31"/>
    <s v="US"/>
    <x v="2"/>
    <s v="FY2025"/>
    <x v="1"/>
  </r>
  <r>
    <s v="RYN064977"/>
    <s v="RYN"/>
    <x v="11"/>
    <s v="Identity Digital Inc."/>
    <s v="44501 - Transaction Fees - NgTLD Registry"/>
    <n v="126.69"/>
    <s v="US"/>
    <x v="2"/>
    <s v="FY2025"/>
    <x v="1"/>
  </r>
  <r>
    <s v="RYN064977"/>
    <s v="RYN"/>
    <x v="11"/>
    <s v="Identity Digital Inc."/>
    <s v="44501 - Transaction Fees - NgTLD Registry"/>
    <n v="46.35"/>
    <s v="US"/>
    <x v="2"/>
    <s v="FY2025"/>
    <x v="1"/>
  </r>
  <r>
    <s v="RYN064977"/>
    <s v="RYN"/>
    <x v="11"/>
    <s v="Identity Digital Inc."/>
    <s v="44501 - Transaction Fees - NgTLD Registry"/>
    <n v="57.94"/>
    <s v="US"/>
    <x v="2"/>
    <s v="FY2025"/>
    <x v="1"/>
  </r>
  <r>
    <s v="RYN064977"/>
    <s v="RYN"/>
    <x v="11"/>
    <s v="Identity Digital Inc."/>
    <s v="44501 - Transaction Fees - NgTLD Registry"/>
    <n v="78.28"/>
    <s v="US"/>
    <x v="2"/>
    <s v="FY2025"/>
    <x v="1"/>
  </r>
  <r>
    <s v="RYN065104"/>
    <s v="RYN"/>
    <x v="141"/>
    <m/>
    <s v="43020 - Fixed Fees - NgTLD Registry"/>
    <n v="6437.5"/>
    <s v="US"/>
    <x v="2"/>
    <s v="FY2025"/>
    <x v="1"/>
  </r>
  <r>
    <s v="RYN065213"/>
    <s v="RYN"/>
    <x v="135"/>
    <s v="GMO"/>
    <s v="43020 - Fixed Fees - NgTLD Registry"/>
    <n v="6437.5"/>
    <s v="JP"/>
    <x v="9"/>
    <s v="FY2025"/>
    <x v="1"/>
  </r>
  <r>
    <s v="RYN065213"/>
    <s v="RYN"/>
    <x v="135"/>
    <s v="GMO"/>
    <s v="44501 - Transaction Fees - NgTLD Registry"/>
    <n v="780.23"/>
    <s v="JP"/>
    <x v="9"/>
    <s v="FY2025"/>
    <x v="1"/>
  </r>
  <r>
    <s v="RYN065213"/>
    <s v="RYN"/>
    <x v="135"/>
    <s v="GMO"/>
    <s v="44501 - Transaction Fees - NgTLD Registry"/>
    <n v="124.89"/>
    <s v="JP"/>
    <x v="9"/>
    <s v="FY2025"/>
    <x v="1"/>
  </r>
  <r>
    <s v="RYN065213"/>
    <s v="RYN"/>
    <x v="135"/>
    <s v="GMO"/>
    <s v="44501 - Transaction Fees - NgTLD Registry"/>
    <n v="3.61"/>
    <s v="JP"/>
    <x v="9"/>
    <s v="FY2025"/>
    <x v="1"/>
  </r>
  <r>
    <s v="RYN065213"/>
    <s v="RYN"/>
    <x v="135"/>
    <s v="GMO"/>
    <s v="44501 - Transaction Fees - NgTLD Registry"/>
    <n v="6.18"/>
    <s v="JP"/>
    <x v="9"/>
    <s v="FY2025"/>
    <x v="1"/>
  </r>
  <r>
    <s v="RYN065213"/>
    <s v="RYN"/>
    <x v="135"/>
    <s v="GMO"/>
    <s v="44501 - Transaction Fees - NgTLD Registry"/>
    <n v="4.6399999999999997"/>
    <s v="JP"/>
    <x v="9"/>
    <s v="FY2025"/>
    <x v="1"/>
  </r>
  <r>
    <s v="RYN065213"/>
    <s v="RYN"/>
    <x v="135"/>
    <s v="GMO"/>
    <s v="44501 - Transaction Fees - NgTLD Registry"/>
    <n v="30.13"/>
    <s v="JP"/>
    <x v="9"/>
    <s v="FY2025"/>
    <x v="1"/>
  </r>
  <r>
    <s v="RYN065213"/>
    <s v="RYN"/>
    <x v="135"/>
    <s v="GMO"/>
    <s v="44501 - Transaction Fees - NgTLD Registry"/>
    <n v="165508.64000000001"/>
    <s v="JP"/>
    <x v="9"/>
    <s v="FY2025"/>
    <x v="1"/>
  </r>
  <r>
    <s v="RYN065213"/>
    <s v="RYN"/>
    <x v="135"/>
    <s v="GMO"/>
    <s v="44501 - Transaction Fees - NgTLD Registry"/>
    <n v="187.98"/>
    <s v="JP"/>
    <x v="9"/>
    <s v="FY2025"/>
    <x v="1"/>
  </r>
  <r>
    <s v="RYN065213"/>
    <s v="RYN"/>
    <x v="135"/>
    <s v="GMO"/>
    <s v="44501 - Transaction Fees - NgTLD Registry"/>
    <n v="517.32000000000005"/>
    <s v="JP"/>
    <x v="9"/>
    <s v="FY2025"/>
    <x v="1"/>
  </r>
  <r>
    <s v="RYN065213"/>
    <s v="RYN"/>
    <x v="135"/>
    <s v="GMO"/>
    <s v="44511 - Deletes &amp; Exemptions - NgTLD Registry"/>
    <n v="2.06"/>
    <s v="JP"/>
    <x v="9"/>
    <s v="FY2025"/>
    <x v="1"/>
  </r>
  <r>
    <s v="RYN065213"/>
    <s v="RYN"/>
    <x v="135"/>
    <s v="GMO"/>
    <s v="44501 - Transaction Fees - NgTLD Registry"/>
    <n v="23843.47"/>
    <s v="JP"/>
    <x v="9"/>
    <s v="FY2025"/>
    <x v="1"/>
  </r>
  <r>
    <s v="RYN065213"/>
    <s v="RYN"/>
    <x v="135"/>
    <s v="GMO"/>
    <s v="44501 - Transaction Fees - NgTLD Registry"/>
    <n v="1454.36"/>
    <s v="JP"/>
    <x v="9"/>
    <s v="FY2025"/>
    <x v="1"/>
  </r>
  <r>
    <s v="RYN065213"/>
    <s v="RYN"/>
    <x v="135"/>
    <s v="GMO"/>
    <s v="44501 - Transaction Fees - NgTLD Registry"/>
    <n v="487.71"/>
    <s v="JP"/>
    <x v="9"/>
    <s v="FY2025"/>
    <x v="1"/>
  </r>
  <r>
    <s v="RYN065213"/>
    <s v="RYN"/>
    <x v="135"/>
    <s v="GMO"/>
    <s v="44501 - Transaction Fees - NgTLD Registry"/>
    <n v="679.8"/>
    <s v="JP"/>
    <x v="9"/>
    <s v="FY2025"/>
    <x v="1"/>
  </r>
  <r>
    <s v="RYN065213"/>
    <s v="RYN"/>
    <x v="135"/>
    <s v="GMO"/>
    <s v="44501 - Transaction Fees - NgTLD Registry"/>
    <n v="312.08999999999997"/>
    <s v="JP"/>
    <x v="9"/>
    <s v="FY2025"/>
    <x v="1"/>
  </r>
  <r>
    <s v="RYN065213"/>
    <s v="RYN"/>
    <x v="135"/>
    <s v="GMO"/>
    <s v="44501 - Transaction Fees - NgTLD Registry"/>
    <n v="8.24"/>
    <s v="JP"/>
    <x v="9"/>
    <s v="FY2025"/>
    <x v="1"/>
  </r>
  <r>
    <s v="RYN065213"/>
    <s v="RYN"/>
    <x v="135"/>
    <s v="GMO"/>
    <s v="44501 - Transaction Fees - NgTLD Registry"/>
    <n v="66.95"/>
    <s v="JP"/>
    <x v="9"/>
    <s v="FY2025"/>
    <x v="1"/>
  </r>
  <r>
    <s v="RYN065402"/>
    <s v="RYN"/>
    <x v="146"/>
    <m/>
    <s v="43020 - Fixed Fees - NgTLD Registry"/>
    <n v="6437.5"/>
    <s v="JP"/>
    <x v="9"/>
    <s v="FY2025"/>
    <x v="1"/>
  </r>
  <r>
    <s v="RYN065445"/>
    <s v="RYN"/>
    <x v="28"/>
    <s v="Identity Digital Inc."/>
    <s v="43020 - Fixed Fees - NgTLD Registry"/>
    <n v="6437.5"/>
    <s v="US"/>
    <x v="2"/>
    <s v="FY2025"/>
    <x v="1"/>
  </r>
  <r>
    <s v="RYN065560"/>
    <s v="RYN"/>
    <x v="147"/>
    <m/>
    <s v="43020 - Fixed Fees - NgTLD Registry"/>
    <n v="6437.5"/>
    <s v="VG"/>
    <x v="29"/>
    <s v="FY2025"/>
    <x v="1"/>
  </r>
  <r>
    <s v="RYN065638"/>
    <s v="RYN"/>
    <x v="11"/>
    <s v="Identity Digital Inc."/>
    <s v="43020 - Fixed Fees - NgTLD Registry"/>
    <n v="6437.5"/>
    <s v="US"/>
    <x v="2"/>
    <s v="FY2025"/>
    <x v="1"/>
  </r>
  <r>
    <s v="RYN065638"/>
    <s v="RYN"/>
    <x v="11"/>
    <s v="Identity Digital Inc."/>
    <s v="44501 - Transaction Fees - NgTLD Registry"/>
    <n v="208.58"/>
    <s v="US"/>
    <x v="2"/>
    <s v="FY2025"/>
    <x v="1"/>
  </r>
  <r>
    <s v="RYN065638"/>
    <s v="RYN"/>
    <x v="11"/>
    <s v="Identity Digital Inc."/>
    <s v="44501 - Transaction Fees - NgTLD Registry"/>
    <n v="103"/>
    <s v="US"/>
    <x v="2"/>
    <s v="FY2025"/>
    <x v="1"/>
  </r>
  <r>
    <s v="RYN065638"/>
    <s v="RYN"/>
    <x v="11"/>
    <s v="Identity Digital Inc."/>
    <s v="44501 - Transaction Fees - NgTLD Registry"/>
    <n v="6.18"/>
    <s v="US"/>
    <x v="2"/>
    <s v="FY2025"/>
    <x v="1"/>
  </r>
  <r>
    <s v="RYN065638"/>
    <s v="RYN"/>
    <x v="11"/>
    <s v="Identity Digital Inc."/>
    <s v="44501 - Transaction Fees - NgTLD Registry"/>
    <n v="7.21"/>
    <s v="US"/>
    <x v="2"/>
    <s v="FY2025"/>
    <x v="1"/>
  </r>
  <r>
    <s v="RYN065638"/>
    <s v="RYN"/>
    <x v="11"/>
    <s v="Identity Digital Inc."/>
    <s v="44501 - Transaction Fees - NgTLD Registry"/>
    <n v="2.06"/>
    <s v="US"/>
    <x v="2"/>
    <s v="FY2025"/>
    <x v="1"/>
  </r>
  <r>
    <s v="RYN065638"/>
    <s v="RYN"/>
    <x v="11"/>
    <s v="Identity Digital Inc."/>
    <s v="44501 - Transaction Fees - NgTLD Registry"/>
    <n v="2776.11"/>
    <s v="US"/>
    <x v="2"/>
    <s v="FY2025"/>
    <x v="1"/>
  </r>
  <r>
    <s v="RYN065638"/>
    <s v="RYN"/>
    <x v="11"/>
    <s v="Identity Digital Inc."/>
    <s v="44501 - Transaction Fees - NgTLD Registry"/>
    <n v="270.38"/>
    <s v="US"/>
    <x v="2"/>
    <s v="FY2025"/>
    <x v="1"/>
  </r>
  <r>
    <s v="RYN065638"/>
    <s v="RYN"/>
    <x v="11"/>
    <s v="Identity Digital Inc."/>
    <s v="44501 - Transaction Fees - NgTLD Registry"/>
    <n v="2.06"/>
    <s v="US"/>
    <x v="2"/>
    <s v="FY2025"/>
    <x v="1"/>
  </r>
  <r>
    <s v="RYN065638"/>
    <s v="RYN"/>
    <x v="11"/>
    <s v="Identity Digital Inc."/>
    <s v="44501 - Transaction Fees - NgTLD Registry"/>
    <n v="60.26"/>
    <s v="US"/>
    <x v="2"/>
    <s v="FY2025"/>
    <x v="1"/>
  </r>
  <r>
    <s v="RYN065638"/>
    <s v="RYN"/>
    <x v="11"/>
    <s v="Identity Digital Inc."/>
    <s v="44501 - Transaction Fees - NgTLD Registry"/>
    <n v="86.52"/>
    <s v="US"/>
    <x v="2"/>
    <s v="FY2025"/>
    <x v="1"/>
  </r>
  <r>
    <s v="RYN065638"/>
    <s v="RYN"/>
    <x v="11"/>
    <s v="Identity Digital Inc."/>
    <s v="44501 - Transaction Fees - NgTLD Registry"/>
    <n v="2861.86"/>
    <s v="US"/>
    <x v="2"/>
    <s v="FY2025"/>
    <x v="1"/>
  </r>
  <r>
    <s v="RYN065638"/>
    <s v="RYN"/>
    <x v="11"/>
    <s v="Identity Digital Inc."/>
    <s v="44501 - Transaction Fees - NgTLD Registry"/>
    <n v="176.65"/>
    <s v="US"/>
    <x v="2"/>
    <s v="FY2025"/>
    <x v="1"/>
  </r>
  <r>
    <s v="RYN065638"/>
    <s v="RYN"/>
    <x v="11"/>
    <s v="Identity Digital Inc."/>
    <s v="44501 - Transaction Fees - NgTLD Registry"/>
    <n v="167.89"/>
    <s v="US"/>
    <x v="2"/>
    <s v="FY2025"/>
    <x v="1"/>
  </r>
  <r>
    <s v="RYN065638"/>
    <s v="RYN"/>
    <x v="11"/>
    <s v="Identity Digital Inc."/>
    <s v="44501 - Transaction Fees - NgTLD Registry"/>
    <n v="173.81"/>
    <s v="US"/>
    <x v="2"/>
    <s v="FY2025"/>
    <x v="1"/>
  </r>
  <r>
    <s v="RYN065638"/>
    <s v="RYN"/>
    <x v="11"/>
    <s v="Identity Digital Inc."/>
    <s v="44501 - Transaction Fees - NgTLD Registry"/>
    <n v="149.09"/>
    <s v="US"/>
    <x v="2"/>
    <s v="FY2025"/>
    <x v="1"/>
  </r>
  <r>
    <s v="RYN065638"/>
    <s v="RYN"/>
    <x v="11"/>
    <s v="Identity Digital Inc."/>
    <s v="44501 - Transaction Fees - NgTLD Registry"/>
    <n v="6.18"/>
    <s v="US"/>
    <x v="2"/>
    <s v="FY2025"/>
    <x v="1"/>
  </r>
  <r>
    <s v="RYN065638"/>
    <s v="RYN"/>
    <x v="11"/>
    <s v="Identity Digital Inc."/>
    <s v="44501 - Transaction Fees - NgTLD Registry"/>
    <n v="32.96"/>
    <s v="US"/>
    <x v="2"/>
    <s v="FY2025"/>
    <x v="1"/>
  </r>
  <r>
    <s v="RYN065736"/>
    <s v="RYN"/>
    <x v="78"/>
    <m/>
    <s v="43020 - Fixed Fees - NgTLD Registry"/>
    <n v="6437.5"/>
    <s v="KY"/>
    <x v="8"/>
    <s v="FY2025"/>
    <x v="1"/>
  </r>
  <r>
    <s v="RYN065736"/>
    <s v="RYN"/>
    <x v="78"/>
    <m/>
    <s v="44501 - Transaction Fees - NgTLD Registry"/>
    <n v="175.1"/>
    <s v="KY"/>
    <x v="8"/>
    <s v="FY2025"/>
    <x v="1"/>
  </r>
  <r>
    <s v="RYN065736"/>
    <s v="RYN"/>
    <x v="78"/>
    <m/>
    <s v="44501 - Transaction Fees - NgTLD Registry"/>
    <n v="73.39"/>
    <s v="KY"/>
    <x v="8"/>
    <s v="FY2025"/>
    <x v="1"/>
  </r>
  <r>
    <s v="RYN065736"/>
    <s v="RYN"/>
    <x v="78"/>
    <m/>
    <s v="44501 - Transaction Fees - NgTLD Registry"/>
    <n v="7.73"/>
    <s v="KY"/>
    <x v="8"/>
    <s v="FY2025"/>
    <x v="1"/>
  </r>
  <r>
    <s v="RYN065736"/>
    <s v="RYN"/>
    <x v="78"/>
    <m/>
    <s v="44501 - Transaction Fees - NgTLD Registry"/>
    <n v="3.61"/>
    <s v="KY"/>
    <x v="8"/>
    <s v="FY2025"/>
    <x v="1"/>
  </r>
  <r>
    <s v="RYN065736"/>
    <s v="RYN"/>
    <x v="78"/>
    <m/>
    <s v="44501 - Transaction Fees - NgTLD Registry"/>
    <n v="6.18"/>
    <s v="KY"/>
    <x v="8"/>
    <s v="FY2025"/>
    <x v="1"/>
  </r>
  <r>
    <s v="RYN065736"/>
    <s v="RYN"/>
    <x v="78"/>
    <m/>
    <s v="44501 - Transaction Fees - NgTLD Registry"/>
    <n v="2.3199999999999998"/>
    <s v="KY"/>
    <x v="8"/>
    <s v="FY2025"/>
    <x v="1"/>
  </r>
  <r>
    <s v="RYN065736"/>
    <s v="RYN"/>
    <x v="78"/>
    <m/>
    <s v="44501 - Transaction Fees - NgTLD Registry"/>
    <n v="32.450000000000003"/>
    <s v="KY"/>
    <x v="8"/>
    <s v="FY2025"/>
    <x v="1"/>
  </r>
  <r>
    <s v="RYN065736"/>
    <s v="RYN"/>
    <x v="78"/>
    <m/>
    <s v="44501 - Transaction Fees - NgTLD Registry"/>
    <n v="18257.78"/>
    <s v="KY"/>
    <x v="8"/>
    <s v="FY2025"/>
    <x v="1"/>
  </r>
  <r>
    <s v="RYN065736"/>
    <s v="RYN"/>
    <x v="78"/>
    <m/>
    <s v="44501 - Transaction Fees - NgTLD Registry"/>
    <n v="684.95"/>
    <s v="KY"/>
    <x v="8"/>
    <s v="FY2025"/>
    <x v="1"/>
  </r>
  <r>
    <s v="RYN065736"/>
    <s v="RYN"/>
    <x v="78"/>
    <m/>
    <s v="44501 - Transaction Fees - NgTLD Registry"/>
    <n v="2.58"/>
    <s v="KY"/>
    <x v="8"/>
    <s v="FY2025"/>
    <x v="1"/>
  </r>
  <r>
    <s v="RYN065736"/>
    <s v="RYN"/>
    <x v="78"/>
    <m/>
    <s v="44501 - Transaction Fees - NgTLD Registry"/>
    <n v="138.79"/>
    <s v="KY"/>
    <x v="8"/>
    <s v="FY2025"/>
    <x v="1"/>
  </r>
  <r>
    <s v="RYN065736"/>
    <s v="RYN"/>
    <x v="78"/>
    <m/>
    <s v="44511 - Deletes &amp; Exemptions - NgTLD Registry"/>
    <n v="17.25"/>
    <s v="KY"/>
    <x v="8"/>
    <s v="FY2025"/>
    <x v="1"/>
  </r>
  <r>
    <s v="RYN065736"/>
    <s v="RYN"/>
    <x v="78"/>
    <m/>
    <s v="44501 - Transaction Fees - NgTLD Registry"/>
    <n v="6246.95"/>
    <s v="KY"/>
    <x v="8"/>
    <s v="FY2025"/>
    <x v="1"/>
  </r>
  <r>
    <s v="RYN065736"/>
    <s v="RYN"/>
    <x v="78"/>
    <m/>
    <s v="44501 - Transaction Fees - NgTLD Registry"/>
    <n v="708.64"/>
    <s v="KY"/>
    <x v="8"/>
    <s v="FY2025"/>
    <x v="1"/>
  </r>
  <r>
    <s v="RYN065736"/>
    <s v="RYN"/>
    <x v="78"/>
    <m/>
    <s v="44501 - Transaction Fees - NgTLD Registry"/>
    <n v="219.91"/>
    <s v="KY"/>
    <x v="8"/>
    <s v="FY2025"/>
    <x v="1"/>
  </r>
  <r>
    <s v="RYN065736"/>
    <s v="RYN"/>
    <x v="78"/>
    <m/>
    <s v="44501 - Transaction Fees - NgTLD Registry"/>
    <n v="319.04000000000002"/>
    <s v="KY"/>
    <x v="8"/>
    <s v="FY2025"/>
    <x v="1"/>
  </r>
  <r>
    <s v="RYN065736"/>
    <s v="RYN"/>
    <x v="78"/>
    <m/>
    <s v="44501 - Transaction Fees - NgTLD Registry"/>
    <n v="115.1"/>
    <s v="KY"/>
    <x v="8"/>
    <s v="FY2025"/>
    <x v="1"/>
  </r>
  <r>
    <s v="RYN065736"/>
    <s v="RYN"/>
    <x v="78"/>
    <m/>
    <s v="44501 - Transaction Fees - NgTLD Registry"/>
    <n v="8.24"/>
    <s v="KY"/>
    <x v="8"/>
    <s v="FY2025"/>
    <x v="1"/>
  </r>
  <r>
    <s v="RYN065736"/>
    <s v="RYN"/>
    <x v="78"/>
    <m/>
    <s v="44501 - Transaction Fees - NgTLD Registry"/>
    <n v="27.81"/>
    <s v="KY"/>
    <x v="8"/>
    <s v="FY2025"/>
    <x v="1"/>
  </r>
  <r>
    <s v="RYN065830"/>
    <s v="RYN"/>
    <x v="148"/>
    <m/>
    <s v="43020 - Fixed Fees - NgTLD Registry"/>
    <n v="6437.5"/>
    <s v="US"/>
    <x v="2"/>
    <s v="FY2025"/>
    <x v="1"/>
  </r>
  <r>
    <s v="RYN070338"/>
    <s v="RYN"/>
    <x v="199"/>
    <m/>
    <s v="43020 - Fixed Fees - NgTLD Registry"/>
    <n v="6437.5"/>
    <s v="CA"/>
    <x v="4"/>
    <s v="FY2025"/>
    <x v="1"/>
  </r>
  <r>
    <s v="RYN070457"/>
    <s v="RYN"/>
    <x v="200"/>
    <s v="Domain Venture Partners"/>
    <s v="43020 - Fixed Fees - NgTLD Registry"/>
    <n v="6437.5"/>
    <s v="GI"/>
    <x v="15"/>
    <s v="FY2025"/>
    <x v="1"/>
  </r>
  <r>
    <s v="RYN070457"/>
    <s v="RYN"/>
    <x v="200"/>
    <s v="Domain Venture Partners"/>
    <s v="44501 - Transaction Fees - NgTLD Registry"/>
    <n v="0.25"/>
    <s v="GI"/>
    <x v="15"/>
    <s v="FY2025"/>
    <x v="1"/>
  </r>
  <r>
    <s v="RYN070526"/>
    <s v="RYN"/>
    <x v="201"/>
    <m/>
    <s v="43020 - Fixed Fees - NgTLD Registry"/>
    <n v="6437.5"/>
    <s v="US"/>
    <x v="2"/>
    <s v="FY2025"/>
    <x v="1"/>
  </r>
  <r>
    <s v="RYN070811"/>
    <s v="RYN"/>
    <x v="202"/>
    <s v="Domain Venture Partners"/>
    <s v="43020 - Fixed Fees - NgTLD Registry"/>
    <n v="6437.5"/>
    <s v="GI"/>
    <x v="15"/>
    <s v="FY2025"/>
    <x v="1"/>
  </r>
  <r>
    <s v="RYN070811"/>
    <s v="RYN"/>
    <x v="202"/>
    <s v="Domain Venture Partners"/>
    <s v="44501 - Transaction Fees - NgTLD Registry"/>
    <n v="0.25"/>
    <s v="GI"/>
    <x v="15"/>
    <s v="FY2025"/>
    <x v="1"/>
  </r>
  <r>
    <s v="RYN070840"/>
    <s v="RYN"/>
    <x v="93"/>
    <s v="Dish"/>
    <s v="43020 - Fixed Fees - NgTLD Registry"/>
    <n v="6437.5"/>
    <s v="US"/>
    <x v="2"/>
    <s v="FY2025"/>
    <x v="1"/>
  </r>
  <r>
    <s v="RYN070873"/>
    <s v="RYN"/>
    <x v="11"/>
    <s v="Identity Digital Inc."/>
    <s v="43020 - Fixed Fees - NgTLD Registry"/>
    <n v="6437.5"/>
    <s v="US"/>
    <x v="2"/>
    <s v="FY2025"/>
    <x v="1"/>
  </r>
  <r>
    <s v="RYN070970"/>
    <s v="RYN"/>
    <x v="207"/>
    <m/>
    <s v="44501 - Transaction Fees - NgTLD Registry"/>
    <n v="9.01"/>
    <s v="CN"/>
    <x v="6"/>
    <s v="FY2025"/>
    <x v="1"/>
  </r>
  <r>
    <s v="RYN070970"/>
    <s v="RYN"/>
    <x v="207"/>
    <m/>
    <s v="43020 - Fixed Fees - NgTLD Registry"/>
    <n v="6437.5"/>
    <s v="CN"/>
    <x v="6"/>
    <s v="FY2025"/>
    <x v="1"/>
  </r>
  <r>
    <s v="RYN070970"/>
    <s v="RYN"/>
    <x v="207"/>
    <m/>
    <s v="44501 - Transaction Fees - NgTLD Registry"/>
    <n v="1198.6600000000001"/>
    <s v="CN"/>
    <x v="6"/>
    <s v="FY2025"/>
    <x v="1"/>
  </r>
  <r>
    <s v="RYN070970"/>
    <s v="RYN"/>
    <x v="207"/>
    <m/>
    <s v="44501 - Transaction Fees - NgTLD Registry"/>
    <n v="960.48"/>
    <s v="CN"/>
    <x v="6"/>
    <s v="FY2025"/>
    <x v="1"/>
  </r>
  <r>
    <s v="RYN070970"/>
    <s v="RYN"/>
    <x v="207"/>
    <m/>
    <s v="44501 - Transaction Fees - NgTLD Registry"/>
    <n v="60.26"/>
    <s v="CN"/>
    <x v="6"/>
    <s v="FY2025"/>
    <x v="1"/>
  </r>
  <r>
    <s v="RYN070970"/>
    <s v="RYN"/>
    <x v="207"/>
    <m/>
    <s v="44501 - Transaction Fees - NgTLD Registry"/>
    <n v="54.08"/>
    <s v="CN"/>
    <x v="6"/>
    <s v="FY2025"/>
    <x v="1"/>
  </r>
  <r>
    <s v="RYN070970"/>
    <s v="RYN"/>
    <x v="207"/>
    <m/>
    <s v="44501 - Transaction Fees - NgTLD Registry"/>
    <n v="39.659999999999997"/>
    <s v="CN"/>
    <x v="6"/>
    <s v="FY2025"/>
    <x v="1"/>
  </r>
  <r>
    <s v="RYN070970"/>
    <s v="RYN"/>
    <x v="207"/>
    <m/>
    <s v="44501 - Transaction Fees - NgTLD Registry"/>
    <n v="14.42"/>
    <s v="CN"/>
    <x v="6"/>
    <s v="FY2025"/>
    <x v="1"/>
  </r>
  <r>
    <s v="RYN070970"/>
    <s v="RYN"/>
    <x v="207"/>
    <m/>
    <s v="44501 - Transaction Fees - NgTLD Registry"/>
    <n v="96.82"/>
    <s v="CN"/>
    <x v="6"/>
    <s v="FY2025"/>
    <x v="1"/>
  </r>
  <r>
    <s v="RYN070970"/>
    <s v="RYN"/>
    <x v="207"/>
    <m/>
    <s v="44501 - Transaction Fees - NgTLD Registry"/>
    <n v="6.95"/>
    <s v="CN"/>
    <x v="6"/>
    <s v="FY2025"/>
    <x v="1"/>
  </r>
  <r>
    <s v="RYN070970"/>
    <s v="RYN"/>
    <x v="207"/>
    <m/>
    <s v="44501 - Transaction Fees - NgTLD Registry"/>
    <n v="565.47"/>
    <s v="CN"/>
    <x v="6"/>
    <s v="FY2025"/>
    <x v="1"/>
  </r>
  <r>
    <s v="RYN070970"/>
    <s v="RYN"/>
    <x v="207"/>
    <m/>
    <s v="44501 - Transaction Fees - NgTLD Registry"/>
    <n v="217602.95"/>
    <s v="CN"/>
    <x v="6"/>
    <s v="FY2025"/>
    <x v="1"/>
  </r>
  <r>
    <s v="RYN070970"/>
    <s v="RYN"/>
    <x v="207"/>
    <m/>
    <s v="44501 - Transaction Fees - NgTLD Registry"/>
    <n v="10186.700000000001"/>
    <s v="CN"/>
    <x v="6"/>
    <s v="FY2025"/>
    <x v="1"/>
  </r>
  <r>
    <s v="RYN070970"/>
    <s v="RYN"/>
    <x v="207"/>
    <m/>
    <s v="44501 - Transaction Fees - NgTLD Registry"/>
    <n v="1308.3599999999999"/>
    <s v="CN"/>
    <x v="6"/>
    <s v="FY2025"/>
    <x v="1"/>
  </r>
  <r>
    <s v="RYN070970"/>
    <s v="RYN"/>
    <x v="207"/>
    <m/>
    <s v="44501 - Transaction Fees - NgTLD Registry"/>
    <n v="23539.11"/>
    <s v="CN"/>
    <x v="6"/>
    <s v="FY2025"/>
    <x v="1"/>
  </r>
  <r>
    <s v="RYN070970"/>
    <s v="RYN"/>
    <x v="207"/>
    <m/>
    <s v="44501 - Transaction Fees - NgTLD Registry"/>
    <n v="748.81"/>
    <s v="CN"/>
    <x v="6"/>
    <s v="FY2025"/>
    <x v="1"/>
  </r>
  <r>
    <s v="RYN070970"/>
    <s v="RYN"/>
    <x v="207"/>
    <m/>
    <s v="44501 - Transaction Fees - NgTLD Registry"/>
    <n v="1154.6300000000001"/>
    <s v="CN"/>
    <x v="6"/>
    <s v="FY2025"/>
    <x v="1"/>
  </r>
  <r>
    <s v="RYN070970"/>
    <s v="RYN"/>
    <x v="207"/>
    <m/>
    <s v="44501 - Transaction Fees - NgTLD Registry"/>
    <n v="1406.72"/>
    <s v="CN"/>
    <x v="6"/>
    <s v="FY2025"/>
    <x v="1"/>
  </r>
  <r>
    <s v="RYN070970"/>
    <s v="RYN"/>
    <x v="207"/>
    <m/>
    <s v="44501 - Transaction Fees - NgTLD Registry"/>
    <n v="1168.02"/>
    <s v="CN"/>
    <x v="6"/>
    <s v="FY2025"/>
    <x v="1"/>
  </r>
  <r>
    <s v="RYN070970"/>
    <s v="RYN"/>
    <x v="207"/>
    <m/>
    <s v="44501 - Transaction Fees - NgTLD Registry"/>
    <n v="132.87"/>
    <s v="CN"/>
    <x v="6"/>
    <s v="FY2025"/>
    <x v="1"/>
  </r>
  <r>
    <s v="RYN070970"/>
    <s v="RYN"/>
    <x v="207"/>
    <m/>
    <s v="44501 - Transaction Fees - NgTLD Registry"/>
    <n v="210.12"/>
    <s v="CN"/>
    <x v="6"/>
    <s v="FY2025"/>
    <x v="1"/>
  </r>
  <r>
    <s v="RYN071021"/>
    <s v="RYN"/>
    <x v="8"/>
    <s v="GoDaddy Group"/>
    <s v="43020 - Fixed Fees - NgTLD Registry"/>
    <n v="6437.5"/>
    <s v="US"/>
    <x v="2"/>
    <s v="FY2025"/>
    <x v="1"/>
  </r>
  <r>
    <s v="RYN071021"/>
    <s v="RYN"/>
    <x v="8"/>
    <s v="GoDaddy Group"/>
    <s v="44501 - Transaction Fees - NgTLD Registry"/>
    <n v="4.6399999999999997"/>
    <s v="US"/>
    <x v="2"/>
    <s v="FY2025"/>
    <x v="1"/>
  </r>
  <r>
    <s v="RYN071021"/>
    <s v="RYN"/>
    <x v="8"/>
    <s v="GoDaddy Group"/>
    <s v="44501 - Transaction Fees - NgTLD Registry"/>
    <n v="560.05999999999995"/>
    <s v="US"/>
    <x v="2"/>
    <s v="FY2025"/>
    <x v="1"/>
  </r>
  <r>
    <s v="RYN071021"/>
    <s v="RYN"/>
    <x v="8"/>
    <s v="GoDaddy Group"/>
    <s v="44501 - Transaction Fees - NgTLD Registry"/>
    <n v="242.05"/>
    <s v="US"/>
    <x v="2"/>
    <s v="FY2025"/>
    <x v="1"/>
  </r>
  <r>
    <s v="RYN071021"/>
    <s v="RYN"/>
    <x v="8"/>
    <s v="GoDaddy Group"/>
    <s v="44501 - Transaction Fees - NgTLD Registry"/>
    <n v="3.09"/>
    <s v="US"/>
    <x v="2"/>
    <s v="FY2025"/>
    <x v="1"/>
  </r>
  <r>
    <s v="RYN071021"/>
    <s v="RYN"/>
    <x v="8"/>
    <s v="GoDaddy Group"/>
    <s v="44501 - Transaction Fees - NgTLD Registry"/>
    <n v="3.61"/>
    <s v="US"/>
    <x v="2"/>
    <s v="FY2025"/>
    <x v="1"/>
  </r>
  <r>
    <s v="RYN071021"/>
    <s v="RYN"/>
    <x v="8"/>
    <s v="GoDaddy Group"/>
    <s v="44501 - Transaction Fees - NgTLD Registry"/>
    <n v="37.08"/>
    <s v="US"/>
    <x v="2"/>
    <s v="FY2025"/>
    <x v="1"/>
  </r>
  <r>
    <s v="RYN071021"/>
    <s v="RYN"/>
    <x v="8"/>
    <s v="GoDaddy Group"/>
    <s v="44501 - Transaction Fees - NgTLD Registry"/>
    <n v="4.12"/>
    <s v="US"/>
    <x v="2"/>
    <s v="FY2025"/>
    <x v="1"/>
  </r>
  <r>
    <s v="RYN071021"/>
    <s v="RYN"/>
    <x v="8"/>
    <s v="GoDaddy Group"/>
    <s v="44501 - Transaction Fees - NgTLD Registry"/>
    <n v="60.26"/>
    <s v="US"/>
    <x v="2"/>
    <s v="FY2025"/>
    <x v="1"/>
  </r>
  <r>
    <s v="RYN071021"/>
    <s v="RYN"/>
    <x v="8"/>
    <s v="GoDaddy Group"/>
    <s v="44501 - Transaction Fees - NgTLD Registry"/>
    <n v="15342.88"/>
    <s v="US"/>
    <x v="2"/>
    <s v="FY2025"/>
    <x v="1"/>
  </r>
  <r>
    <s v="RYN071021"/>
    <s v="RYN"/>
    <x v="8"/>
    <s v="GoDaddy Group"/>
    <s v="44501 - Transaction Fees - NgTLD Registry"/>
    <n v="133.9"/>
    <s v="US"/>
    <x v="2"/>
    <s v="FY2025"/>
    <x v="1"/>
  </r>
  <r>
    <s v="RYN071021"/>
    <s v="RYN"/>
    <x v="8"/>
    <s v="GoDaddy Group"/>
    <s v="44501 - Transaction Fees - NgTLD Registry"/>
    <n v="30.9"/>
    <s v="US"/>
    <x v="2"/>
    <s v="FY2025"/>
    <x v="1"/>
  </r>
  <r>
    <s v="RYN071021"/>
    <s v="RYN"/>
    <x v="8"/>
    <s v="GoDaddy Group"/>
    <s v="44501 - Transaction Fees - NgTLD Registry"/>
    <n v="363.85"/>
    <s v="US"/>
    <x v="2"/>
    <s v="FY2025"/>
    <x v="1"/>
  </r>
  <r>
    <s v="RYN071021"/>
    <s v="RYN"/>
    <x v="8"/>
    <s v="GoDaddy Group"/>
    <s v="44501 - Transaction Fees - NgTLD Registry"/>
    <n v="14951.48"/>
    <s v="US"/>
    <x v="2"/>
    <s v="FY2025"/>
    <x v="1"/>
  </r>
  <r>
    <s v="RYN071021"/>
    <s v="RYN"/>
    <x v="8"/>
    <s v="GoDaddy Group"/>
    <s v="44501 - Transaction Fees - NgTLD Registry"/>
    <n v="635"/>
    <s v="US"/>
    <x v="2"/>
    <s v="FY2025"/>
    <x v="1"/>
  </r>
  <r>
    <s v="RYN071021"/>
    <s v="RYN"/>
    <x v="8"/>
    <s v="GoDaddy Group"/>
    <s v="44501 - Transaction Fees - NgTLD Registry"/>
    <n v="1632.04"/>
    <s v="US"/>
    <x v="2"/>
    <s v="FY2025"/>
    <x v="1"/>
  </r>
  <r>
    <s v="RYN071021"/>
    <s v="RYN"/>
    <x v="8"/>
    <s v="GoDaddy Group"/>
    <s v="44501 - Transaction Fees - NgTLD Registry"/>
    <n v="471.23"/>
    <s v="US"/>
    <x v="2"/>
    <s v="FY2025"/>
    <x v="1"/>
  </r>
  <r>
    <s v="RYN071021"/>
    <s v="RYN"/>
    <x v="8"/>
    <s v="GoDaddy Group"/>
    <s v="44501 - Transaction Fees - NgTLD Registry"/>
    <n v="268.06"/>
    <s v="US"/>
    <x v="2"/>
    <s v="FY2025"/>
    <x v="1"/>
  </r>
  <r>
    <s v="RYN071021"/>
    <s v="RYN"/>
    <x v="8"/>
    <s v="GoDaddy Group"/>
    <s v="44501 - Transaction Fees - NgTLD Registry"/>
    <n v="14.42"/>
    <s v="US"/>
    <x v="2"/>
    <s v="FY2025"/>
    <x v="1"/>
  </r>
  <r>
    <s v="RYN071021"/>
    <s v="RYN"/>
    <x v="8"/>
    <s v="GoDaddy Group"/>
    <s v="44501 - Transaction Fees - NgTLD Registry"/>
    <n v="23.69"/>
    <s v="US"/>
    <x v="2"/>
    <s v="FY2025"/>
    <x v="1"/>
  </r>
  <r>
    <s v="RYN071117"/>
    <s v="RYN"/>
    <x v="112"/>
    <s v="GMO"/>
    <s v="43020 - Fixed Fees - NgTLD Registry"/>
    <n v="6437.5"/>
    <s v="JP"/>
    <x v="9"/>
    <s v="FY2025"/>
    <x v="1"/>
  </r>
  <r>
    <s v="RYN071167"/>
    <s v="RYN"/>
    <x v="208"/>
    <m/>
    <s v="43020 - Fixed Fees - NgTLD Registry"/>
    <n v="6437.5"/>
    <s v="US"/>
    <x v="2"/>
    <s v="FY2025"/>
    <x v="1"/>
  </r>
  <r>
    <s v="RYN071299"/>
    <s v="RYN"/>
    <x v="32"/>
    <m/>
    <s v="43020 - Fixed Fees - NgTLD Registry"/>
    <n v="6437.5"/>
    <s v="SG"/>
    <x v="16"/>
    <s v="FY2025"/>
    <x v="1"/>
  </r>
  <r>
    <s v="RYN071326"/>
    <s v="RYN"/>
    <x v="11"/>
    <s v="Identity Digital Inc."/>
    <s v="43020 - Fixed Fees - NgTLD Registry"/>
    <n v="6437.5"/>
    <s v="US"/>
    <x v="2"/>
    <s v="FY2025"/>
    <x v="1"/>
  </r>
  <r>
    <s v="RYN071358"/>
    <s v="RYN"/>
    <x v="209"/>
    <m/>
    <s v="43020 - Fixed Fees - NgTLD Registry"/>
    <n v="6437.5"/>
    <s v="IN"/>
    <x v="5"/>
    <s v="FY2025"/>
    <x v="1"/>
  </r>
  <r>
    <s v="RYN052569"/>
    <s v="RYN"/>
    <x v="52"/>
    <s v="Verisign"/>
    <s v="43020 - Fixed Fees - NgTLD Registry"/>
    <n v="6437.5"/>
    <s v="US"/>
    <x v="2"/>
    <s v="FY2025"/>
    <x v="1"/>
  </r>
  <r>
    <s v="RYN052757"/>
    <s v="RYN"/>
    <x v="223"/>
    <s v="Identity Digital Inc."/>
    <s v="43020 - Fixed Fees - NgTLD Registry"/>
    <n v="6437.5"/>
    <s v="US"/>
    <x v="2"/>
    <s v="FY2025"/>
    <x v="1"/>
  </r>
  <r>
    <s v="RYN052941"/>
    <s v="RYN"/>
    <x v="48"/>
    <s v="Charleston Road Registry Inc."/>
    <s v="43020 - Fixed Fees - NgTLD Registry"/>
    <n v="6437.5"/>
    <s v="US"/>
    <x v="2"/>
    <s v="FY2025"/>
    <x v="1"/>
  </r>
  <r>
    <s v="RYN052941"/>
    <s v="RYN"/>
    <x v="48"/>
    <s v="Charleston Road Registry Inc."/>
    <s v="44501 - Transaction Fees - NgTLD Registry"/>
    <n v="2.5"/>
    <s v="US"/>
    <x v="2"/>
    <s v="FY2025"/>
    <x v="1"/>
  </r>
  <r>
    <s v="RYN052968"/>
    <s v="RYN"/>
    <x v="11"/>
    <s v="Identity Digital Inc."/>
    <s v="43020 - Fixed Fees - NgTLD Registry"/>
    <n v="6437.5"/>
    <s v="US"/>
    <x v="2"/>
    <s v="FY2025"/>
    <x v="1"/>
  </r>
  <r>
    <s v="RYN053001"/>
    <s v="RYN"/>
    <x v="241"/>
    <m/>
    <s v="43020 - Fixed Fees - NgTLD Registry"/>
    <n v="6437.5"/>
    <s v="JP"/>
    <x v="9"/>
    <s v="FY2025"/>
    <x v="1"/>
  </r>
  <r>
    <s v="RYN066027"/>
    <s v="RYN"/>
    <x v="11"/>
    <s v="Identity Digital Inc."/>
    <s v="43020 - Fixed Fees - NgTLD Registry"/>
    <n v="6437.5"/>
    <s v="US"/>
    <x v="2"/>
    <s v="FY2025"/>
    <x v="1"/>
  </r>
  <r>
    <s v="RYN066111"/>
    <s v="RYN"/>
    <x v="22"/>
    <s v="Identity Digital Inc."/>
    <s v="43020 - Fixed Fees - NgTLD Registry"/>
    <n v="6437.5"/>
    <s v="US"/>
    <x v="2"/>
    <s v="FY2025"/>
    <x v="1"/>
  </r>
  <r>
    <s v="RYN066412"/>
    <s v="RYN"/>
    <x v="11"/>
    <s v="Identity Digital Inc."/>
    <s v="43020 - Fixed Fees - NgTLD Registry"/>
    <n v="6437.5"/>
    <s v="US"/>
    <x v="2"/>
    <s v="FY2025"/>
    <x v="1"/>
  </r>
  <r>
    <s v="RYN066439"/>
    <s v="RYN"/>
    <x v="149"/>
    <m/>
    <s v="43020 - Fixed Fees - NgTLD Registry"/>
    <n v="6437.5"/>
    <s v="SE"/>
    <x v="7"/>
    <s v="FY2025"/>
    <x v="1"/>
  </r>
  <r>
    <s v="RYN066478"/>
    <s v="RYN"/>
    <x v="150"/>
    <m/>
    <s v="43020 - Fixed Fees - NgTLD Registry"/>
    <n v="6437.5"/>
    <s v="FI"/>
    <x v="27"/>
    <s v="FY2025"/>
    <x v="1"/>
  </r>
  <r>
    <s v="RYN066759"/>
    <s v="RYN"/>
    <x v="151"/>
    <m/>
    <s v="43020 - Fixed Fees - NgTLD Registry"/>
    <n v="6437.5"/>
    <s v="US"/>
    <x v="2"/>
    <s v="FY2025"/>
    <x v="1"/>
  </r>
  <r>
    <s v="RYN066930"/>
    <s v="RYN"/>
    <x v="28"/>
    <s v="Identity Digital Inc."/>
    <s v="43020 - Fixed Fees - NgTLD Registry"/>
    <n v="6437.5"/>
    <s v="US"/>
    <x v="2"/>
    <s v="FY2025"/>
    <x v="1"/>
  </r>
  <r>
    <s v="RYN066954"/>
    <s v="RYN"/>
    <x v="157"/>
    <m/>
    <s v="43020 - Fixed Fees - NgTLD Registry"/>
    <n v="6437.5"/>
    <s v="US"/>
    <x v="2"/>
    <s v="FY2025"/>
    <x v="1"/>
  </r>
  <r>
    <s v="RYN067063"/>
    <s v="RYN"/>
    <x v="11"/>
    <s v="Identity Digital Inc."/>
    <s v="43020 - Fixed Fees - NgTLD Registry"/>
    <n v="6437.5"/>
    <s v="US"/>
    <x v="2"/>
    <s v="FY2025"/>
    <x v="1"/>
  </r>
  <r>
    <s v="RYN067148"/>
    <s v="RYN"/>
    <x v="11"/>
    <s v="Identity Digital Inc."/>
    <s v="43020 - Fixed Fees - NgTLD Registry"/>
    <n v="6437.5"/>
    <s v="US"/>
    <x v="2"/>
    <s v="FY2025"/>
    <x v="1"/>
  </r>
  <r>
    <s v="RYN067484"/>
    <s v="RYN"/>
    <x v="158"/>
    <m/>
    <s v="43020 - Fixed Fees - NgTLD Registry"/>
    <n v="6437.5"/>
    <s v="KR"/>
    <x v="30"/>
    <s v="FY2025"/>
    <x v="1"/>
  </r>
  <r>
    <s v="RYN067544"/>
    <s v="RYN"/>
    <x v="159"/>
    <m/>
    <s v="43020 - Fixed Fees - NgTLD Registry"/>
    <n v="6437.5"/>
    <s v="US"/>
    <x v="2"/>
    <s v="FY2025"/>
    <x v="1"/>
  </r>
  <r>
    <s v="RYN067595"/>
    <s v="RYN"/>
    <x v="11"/>
    <s v="Identity Digital Inc."/>
    <s v="43020 - Fixed Fees - NgTLD Registry"/>
    <n v="6437.5"/>
    <s v="US"/>
    <x v="2"/>
    <s v="FY2025"/>
    <x v="1"/>
  </r>
  <r>
    <s v="RYN071415"/>
    <s v="RYN"/>
    <x v="210"/>
    <m/>
    <s v="43020 - Fixed Fees - NgTLD Registry"/>
    <n v="6437.5"/>
    <s v="MC"/>
    <x v="34"/>
    <s v="FY2025"/>
    <x v="1"/>
  </r>
  <r>
    <s v="RYN071415"/>
    <s v="RYN"/>
    <x v="210"/>
    <m/>
    <s v="44501 - Transaction Fees - NgTLD Registry"/>
    <n v="11.59"/>
    <s v="MC"/>
    <x v="34"/>
    <s v="FY2025"/>
    <x v="1"/>
  </r>
  <r>
    <s v="RYN071415"/>
    <s v="RYN"/>
    <x v="210"/>
    <m/>
    <s v="44501 - Transaction Fees - NgTLD Registry"/>
    <n v="2.58"/>
    <s v="MC"/>
    <x v="34"/>
    <s v="FY2025"/>
    <x v="1"/>
  </r>
  <r>
    <s v="RYN071415"/>
    <s v="RYN"/>
    <x v="210"/>
    <m/>
    <s v="44501 - Transaction Fees - NgTLD Registry"/>
    <n v="1.55"/>
    <s v="MC"/>
    <x v="34"/>
    <s v="FY2025"/>
    <x v="1"/>
  </r>
  <r>
    <s v="RYN071415"/>
    <s v="RYN"/>
    <x v="210"/>
    <m/>
    <s v="44501 - Transaction Fees - NgTLD Registry"/>
    <n v="2.3199999999999998"/>
    <s v="MC"/>
    <x v="34"/>
    <s v="FY2025"/>
    <x v="1"/>
  </r>
  <r>
    <s v="RYN071415"/>
    <s v="RYN"/>
    <x v="210"/>
    <m/>
    <s v="44501 - Transaction Fees - NgTLD Registry"/>
    <n v="2.06"/>
    <s v="MC"/>
    <x v="34"/>
    <s v="FY2025"/>
    <x v="1"/>
  </r>
  <r>
    <s v="RYN071415"/>
    <s v="RYN"/>
    <x v="210"/>
    <m/>
    <s v="44501 - Transaction Fees - NgTLD Registry"/>
    <n v="2006.7"/>
    <s v="MC"/>
    <x v="34"/>
    <s v="FY2025"/>
    <x v="1"/>
  </r>
  <r>
    <s v="RYN071415"/>
    <s v="RYN"/>
    <x v="210"/>
    <m/>
    <s v="44501 - Transaction Fees - NgTLD Registry"/>
    <n v="2.58"/>
    <s v="MC"/>
    <x v="34"/>
    <s v="FY2025"/>
    <x v="1"/>
  </r>
  <r>
    <s v="RYN071415"/>
    <s v="RYN"/>
    <x v="210"/>
    <m/>
    <s v="44501 - Transaction Fees - NgTLD Registry"/>
    <n v="61.54"/>
    <s v="MC"/>
    <x v="34"/>
    <s v="FY2025"/>
    <x v="1"/>
  </r>
  <r>
    <s v="RYN071415"/>
    <s v="RYN"/>
    <x v="210"/>
    <m/>
    <s v="44501 - Transaction Fees - NgTLD Registry"/>
    <n v="940.91"/>
    <s v="MC"/>
    <x v="34"/>
    <s v="FY2025"/>
    <x v="1"/>
  </r>
  <r>
    <s v="RYN071415"/>
    <s v="RYN"/>
    <x v="210"/>
    <m/>
    <s v="44501 - Transaction Fees - NgTLD Registry"/>
    <n v="12.36"/>
    <s v="MC"/>
    <x v="34"/>
    <s v="FY2025"/>
    <x v="1"/>
  </r>
  <r>
    <s v="RYN071415"/>
    <s v="RYN"/>
    <x v="210"/>
    <m/>
    <s v="44501 - Transaction Fees - NgTLD Registry"/>
    <n v="8.24"/>
    <s v="MC"/>
    <x v="34"/>
    <s v="FY2025"/>
    <x v="1"/>
  </r>
  <r>
    <s v="RYN071415"/>
    <s v="RYN"/>
    <x v="210"/>
    <m/>
    <s v="44501 - Transaction Fees - NgTLD Registry"/>
    <n v="3.09"/>
    <s v="MC"/>
    <x v="34"/>
    <s v="FY2025"/>
    <x v="1"/>
  </r>
  <r>
    <s v="RYN071415"/>
    <s v="RYN"/>
    <x v="210"/>
    <m/>
    <s v="44501 - Transaction Fees - NgTLD Registry"/>
    <n v="2.3199999999999998"/>
    <s v="MC"/>
    <x v="34"/>
    <s v="FY2025"/>
    <x v="1"/>
  </r>
  <r>
    <s v="RYN071415"/>
    <s v="RYN"/>
    <x v="210"/>
    <m/>
    <s v="44501 - Transaction Fees - NgTLD Registry"/>
    <n v="1.03"/>
    <s v="MC"/>
    <x v="34"/>
    <s v="FY2025"/>
    <x v="1"/>
  </r>
  <r>
    <s v="RYN071415"/>
    <s v="RYN"/>
    <x v="210"/>
    <m/>
    <s v="44501 - Transaction Fees - NgTLD Registry"/>
    <n v="2.06"/>
    <s v="MC"/>
    <x v="34"/>
    <s v="FY2025"/>
    <x v="1"/>
  </r>
  <r>
    <s v="RYN071442"/>
    <s v="RYN"/>
    <x v="11"/>
    <s v="Identity Digital Inc."/>
    <s v="43020 - Fixed Fees - NgTLD Registry"/>
    <n v="6437.5"/>
    <s v="US"/>
    <x v="2"/>
    <s v="FY2025"/>
    <x v="1"/>
  </r>
  <r>
    <s v="RYN071460"/>
    <s v="RYN"/>
    <x v="211"/>
    <m/>
    <s v="43020 - Fixed Fees - NgTLD Registry"/>
    <n v="6437.5"/>
    <s v="CH"/>
    <x v="1"/>
    <s v="FY2025"/>
    <x v="1"/>
  </r>
  <r>
    <s v="RYN071568"/>
    <s v="RYN"/>
    <x v="212"/>
    <m/>
    <s v="43020 - Fixed Fees - NgTLD Registry"/>
    <n v="6437.5"/>
    <s v="ES"/>
    <x v="31"/>
    <s v="FY2025"/>
    <x v="1"/>
  </r>
  <r>
    <s v="RYN071720"/>
    <s v="RYN"/>
    <x v="11"/>
    <s v="Identity Digital Inc."/>
    <s v="43020 - Fixed Fees - NgTLD Registry"/>
    <n v="6437.5"/>
    <s v="US"/>
    <x v="2"/>
    <s v="FY2025"/>
    <x v="1"/>
  </r>
  <r>
    <s v="RYN071764"/>
    <s v="RYN"/>
    <x v="11"/>
    <s v="Identity Digital Inc."/>
    <s v="43020 - Fixed Fees - NgTLD Registry"/>
    <n v="6437.5"/>
    <s v="US"/>
    <x v="2"/>
    <s v="FY2025"/>
    <x v="1"/>
  </r>
  <r>
    <s v="RYN071826"/>
    <s v="RYN"/>
    <x v="224"/>
    <m/>
    <s v="43020 - Fixed Fees - NgTLD Registry"/>
    <n v="6437.5"/>
    <s v="JP"/>
    <x v="9"/>
    <s v="FY2025"/>
    <x v="1"/>
  </r>
  <r>
    <s v="RYN071884"/>
    <s v="RYN"/>
    <x v="225"/>
    <m/>
    <s v="43020 - Fixed Fees - NgTLD Registry"/>
    <n v="6437.5"/>
    <s v="FR"/>
    <x v="22"/>
    <s v="FY2025"/>
    <x v="1"/>
  </r>
  <r>
    <s v="RYN071934"/>
    <s v="RYN"/>
    <x v="226"/>
    <m/>
    <s v="43020 - Fixed Fees - NgTLD Registry"/>
    <n v="6437.5"/>
    <s v="BR"/>
    <x v="3"/>
    <s v="FY2025"/>
    <x v="1"/>
  </r>
  <r>
    <s v="RYN071938"/>
    <s v="RYN"/>
    <x v="227"/>
    <m/>
    <s v="43020 - Fixed Fees - NgTLD Registry"/>
    <n v="6437.5"/>
    <s v="US"/>
    <x v="2"/>
    <s v="FY2025"/>
    <x v="1"/>
  </r>
  <r>
    <s v="RYN071962"/>
    <s v="RYN"/>
    <x v="228"/>
    <m/>
    <s v="43020 - Fixed Fees - NgTLD Registry"/>
    <n v="6437.5"/>
    <s v="US"/>
    <x v="2"/>
    <s v="FY2025"/>
    <x v="1"/>
  </r>
  <r>
    <s v="RYN071991"/>
    <s v="RYN"/>
    <x v="117"/>
    <m/>
    <s v="43020 - Fixed Fees - NgTLD Registry"/>
    <n v="6437.5"/>
    <s v="CN"/>
    <x v="6"/>
    <s v="FY2025"/>
    <x v="1"/>
  </r>
  <r>
    <s v="RYN072194"/>
    <s v="RYN"/>
    <x v="229"/>
    <m/>
    <s v="44501 - Transaction Fees - NgTLD Registry"/>
    <n v="1.8"/>
    <s v="MT"/>
    <x v="36"/>
    <s v="FY2025"/>
    <x v="1"/>
  </r>
  <r>
    <s v="RYN072194"/>
    <s v="RYN"/>
    <x v="229"/>
    <m/>
    <s v="43020 - Fixed Fees - NgTLD Registry"/>
    <n v="6437.5"/>
    <s v="MT"/>
    <x v="36"/>
    <s v="FY2025"/>
    <x v="1"/>
  </r>
  <r>
    <s v="RYN072194"/>
    <s v="RYN"/>
    <x v="229"/>
    <m/>
    <s v="44501 - Transaction Fees - NgTLD Registry"/>
    <n v="92.7"/>
    <s v="MT"/>
    <x v="36"/>
    <s v="FY2025"/>
    <x v="1"/>
  </r>
  <r>
    <s v="RYN072194"/>
    <s v="RYN"/>
    <x v="229"/>
    <m/>
    <s v="44501 - Transaction Fees - NgTLD Registry"/>
    <n v="61.8"/>
    <s v="MT"/>
    <x v="36"/>
    <s v="FY2025"/>
    <x v="1"/>
  </r>
  <r>
    <s v="RYN072194"/>
    <s v="RYN"/>
    <x v="229"/>
    <m/>
    <s v="44501 - Transaction Fees - NgTLD Registry"/>
    <n v="9.01"/>
    <s v="MT"/>
    <x v="36"/>
    <s v="FY2025"/>
    <x v="1"/>
  </r>
  <r>
    <s v="RYN072194"/>
    <s v="RYN"/>
    <x v="229"/>
    <m/>
    <s v="44501 - Transaction Fees - NgTLD Registry"/>
    <n v="2.06"/>
    <s v="MT"/>
    <x v="36"/>
    <s v="FY2025"/>
    <x v="1"/>
  </r>
  <r>
    <s v="RYN072194"/>
    <s v="RYN"/>
    <x v="229"/>
    <m/>
    <s v="44501 - Transaction Fees - NgTLD Registry"/>
    <n v="12.36"/>
    <s v="MT"/>
    <x v="36"/>
    <s v="FY2025"/>
    <x v="1"/>
  </r>
  <r>
    <s v="RYN072194"/>
    <s v="RYN"/>
    <x v="229"/>
    <m/>
    <s v="44501 - Transaction Fees - NgTLD Registry"/>
    <n v="9.27"/>
    <s v="MT"/>
    <x v="36"/>
    <s v="FY2025"/>
    <x v="1"/>
  </r>
  <r>
    <s v="RYN072194"/>
    <s v="RYN"/>
    <x v="229"/>
    <m/>
    <s v="44501 - Transaction Fees - NgTLD Registry"/>
    <n v="60.26"/>
    <s v="MT"/>
    <x v="36"/>
    <s v="FY2025"/>
    <x v="1"/>
  </r>
  <r>
    <s v="RYN072194"/>
    <s v="RYN"/>
    <x v="229"/>
    <m/>
    <s v="44501 - Transaction Fees - NgTLD Registry"/>
    <n v="7709.29"/>
    <s v="MT"/>
    <x v="36"/>
    <s v="FY2025"/>
    <x v="1"/>
  </r>
  <r>
    <s v="RYN072194"/>
    <s v="RYN"/>
    <x v="229"/>
    <m/>
    <s v="44501 - Transaction Fees - NgTLD Registry"/>
    <n v="79.83"/>
    <s v="MT"/>
    <x v="36"/>
    <s v="FY2025"/>
    <x v="1"/>
  </r>
  <r>
    <s v="RYN072194"/>
    <s v="RYN"/>
    <x v="229"/>
    <m/>
    <s v="44501 - Transaction Fees - NgTLD Registry"/>
    <n v="159.13999999999999"/>
    <s v="MT"/>
    <x v="36"/>
    <s v="FY2025"/>
    <x v="1"/>
  </r>
  <r>
    <s v="RYN072194"/>
    <s v="RYN"/>
    <x v="229"/>
    <m/>
    <s v="44501 - Transaction Fees - NgTLD Registry"/>
    <n v="5440.46"/>
    <s v="MT"/>
    <x v="36"/>
    <s v="FY2025"/>
    <x v="1"/>
  </r>
  <r>
    <s v="RYN072194"/>
    <s v="RYN"/>
    <x v="229"/>
    <m/>
    <s v="44501 - Transaction Fees - NgTLD Registry"/>
    <n v="144.72"/>
    <s v="MT"/>
    <x v="36"/>
    <s v="FY2025"/>
    <x v="1"/>
  </r>
  <r>
    <s v="RYN072194"/>
    <s v="RYN"/>
    <x v="229"/>
    <m/>
    <s v="44501 - Transaction Fees - NgTLD Registry"/>
    <n v="147.29"/>
    <s v="MT"/>
    <x v="36"/>
    <s v="FY2025"/>
    <x v="1"/>
  </r>
  <r>
    <s v="RYN072194"/>
    <s v="RYN"/>
    <x v="229"/>
    <m/>
    <s v="44501 - Transaction Fees - NgTLD Registry"/>
    <n v="79.569999999999993"/>
    <s v="MT"/>
    <x v="36"/>
    <s v="FY2025"/>
    <x v="1"/>
  </r>
  <r>
    <s v="RYN072194"/>
    <s v="RYN"/>
    <x v="229"/>
    <m/>
    <s v="44501 - Transaction Fees - NgTLD Registry"/>
    <n v="84.2"/>
    <s v="MT"/>
    <x v="36"/>
    <s v="FY2025"/>
    <x v="1"/>
  </r>
  <r>
    <s v="RYN072194"/>
    <s v="RYN"/>
    <x v="229"/>
    <m/>
    <s v="44501 - Transaction Fees - NgTLD Registry"/>
    <n v="8.24"/>
    <s v="MT"/>
    <x v="36"/>
    <s v="FY2025"/>
    <x v="1"/>
  </r>
  <r>
    <s v="RYN072194"/>
    <s v="RYN"/>
    <x v="229"/>
    <m/>
    <s v="44501 - Transaction Fees - NgTLD Registry"/>
    <n v="15.45"/>
    <s v="MT"/>
    <x v="36"/>
    <s v="FY2025"/>
    <x v="1"/>
  </r>
  <r>
    <s v="RYN053079"/>
    <s v="RYN"/>
    <x v="242"/>
    <m/>
    <s v="43020 - Fixed Fees - NgTLD Registry"/>
    <n v="6437.5"/>
    <s v="ES"/>
    <x v="31"/>
    <s v="FY2025"/>
    <x v="1"/>
  </r>
  <r>
    <s v="RYN053104"/>
    <s v="RYN"/>
    <x v="243"/>
    <m/>
    <s v="43020 - Fixed Fees - NgTLD Registry"/>
    <n v="6437.5"/>
    <s v="US"/>
    <x v="2"/>
    <s v="FY2025"/>
    <x v="1"/>
  </r>
  <r>
    <s v="RYN053217"/>
    <s v="RYN"/>
    <x v="19"/>
    <s v="Amazon"/>
    <s v="43020 - Fixed Fees - NgTLD Registry"/>
    <n v="6437.5"/>
    <s v="US"/>
    <x v="2"/>
    <s v="FY2025"/>
    <x v="1"/>
  </r>
  <r>
    <s v="RYN053268"/>
    <s v="RYN"/>
    <x v="244"/>
    <m/>
    <s v="43020 - Fixed Fees - NgTLD Registry"/>
    <n v="6437.5"/>
    <s v="US"/>
    <x v="2"/>
    <s v="FY2025"/>
    <x v="1"/>
  </r>
  <r>
    <s v="RYN053270"/>
    <s v="RYN"/>
    <x v="154"/>
    <m/>
    <s v="43020 - Fixed Fees - NgTLD Registry"/>
    <n v="6437.5"/>
    <s v="US"/>
    <x v="2"/>
    <s v="FY2025"/>
    <x v="1"/>
  </r>
  <r>
    <s v="RYN053706"/>
    <s v="RYN"/>
    <x v="11"/>
    <s v="Identity Digital Inc."/>
    <s v="43020 - Fixed Fees - NgTLD Registry"/>
    <n v="6437.5"/>
    <s v="US"/>
    <x v="2"/>
    <s v="FY2025"/>
    <x v="1"/>
  </r>
  <r>
    <s v="RYN053837"/>
    <s v="RYN"/>
    <x v="19"/>
    <s v="Amazon"/>
    <s v="43020 - Fixed Fees - NgTLD Registry"/>
    <n v="6437.5"/>
    <s v="US"/>
    <x v="2"/>
    <s v="FY2025"/>
    <x v="1"/>
  </r>
  <r>
    <s v="RYN072221"/>
    <s v="RYN"/>
    <x v="230"/>
    <m/>
    <s v="43020 - Fixed Fees - NgTLD Registry"/>
    <n v="6437.5"/>
    <s v="GB"/>
    <x v="20"/>
    <s v="FY2025"/>
    <x v="1"/>
  </r>
  <r>
    <s v="RYN072259"/>
    <s v="RYN"/>
    <x v="231"/>
    <m/>
    <s v="43020 - Fixed Fees - NgTLD Registry"/>
    <n v="6437.5"/>
    <s v="US"/>
    <x v="2"/>
    <s v="FY2025"/>
    <x v="1"/>
  </r>
  <r>
    <s v="RYN072288"/>
    <s v="RYN"/>
    <x v="226"/>
    <m/>
    <s v="43020 - Fixed Fees - NgTLD Registry"/>
    <n v="6437.5"/>
    <s v="BR"/>
    <x v="3"/>
    <s v="FY2025"/>
    <x v="1"/>
  </r>
  <r>
    <s v="RYN072605"/>
    <s v="RYN"/>
    <x v="11"/>
    <s v="Identity Digital Inc."/>
    <s v="43020 - Fixed Fees - NgTLD Registry"/>
    <n v="6437.5"/>
    <s v="US"/>
    <x v="2"/>
    <s v="FY2025"/>
    <x v="1"/>
  </r>
  <r>
    <s v="RYN072761"/>
    <s v="RYN"/>
    <x v="232"/>
    <m/>
    <s v="43020 - Fixed Fees - NgTLD Registry"/>
    <n v="6437.5"/>
    <s v="AU"/>
    <x v="12"/>
    <s v="FY2025"/>
    <x v="1"/>
  </r>
  <r>
    <s v="RYN072896"/>
    <s v="RYN"/>
    <x v="233"/>
    <m/>
    <s v="43020 - Fixed Fees - NgTLD Registry"/>
    <n v="6437.5"/>
    <s v="CH"/>
    <x v="1"/>
    <s v="FY2025"/>
    <x v="1"/>
  </r>
  <r>
    <s v="RYN073066"/>
    <s v="RYN"/>
    <x v="48"/>
    <s v="Charleston Road Registry Inc."/>
    <s v="43020 - Fixed Fees - NgTLD Registry"/>
    <n v="6437.5"/>
    <s v="US"/>
    <x v="2"/>
    <s v="FY2025"/>
    <x v="1"/>
  </r>
  <r>
    <s v="RYN073066"/>
    <s v="RYN"/>
    <x v="48"/>
    <s v="Charleston Road Registry Inc."/>
    <s v="44501 - Transaction Fees - NgTLD Registry"/>
    <n v="7.73"/>
    <s v="US"/>
    <x v="2"/>
    <s v="FY2025"/>
    <x v="1"/>
  </r>
  <r>
    <s v="RYN073066"/>
    <s v="RYN"/>
    <x v="48"/>
    <s v="Charleston Road Registry Inc."/>
    <s v="44501 - Transaction Fees - NgTLD Registry"/>
    <n v="602.54999999999995"/>
    <s v="US"/>
    <x v="2"/>
    <s v="FY2025"/>
    <x v="1"/>
  </r>
  <r>
    <s v="RYN073066"/>
    <s v="RYN"/>
    <x v="48"/>
    <s v="Charleston Road Registry Inc."/>
    <s v="44501 - Transaction Fees - NgTLD Registry"/>
    <n v="275.52999999999997"/>
    <s v="US"/>
    <x v="2"/>
    <s v="FY2025"/>
    <x v="1"/>
  </r>
  <r>
    <s v="RYN073066"/>
    <s v="RYN"/>
    <x v="48"/>
    <s v="Charleston Road Registry Inc."/>
    <s v="44501 - Transaction Fees - NgTLD Registry"/>
    <n v="12.36"/>
    <s v="US"/>
    <x v="2"/>
    <s v="FY2025"/>
    <x v="1"/>
  </r>
  <r>
    <s v="RYN073066"/>
    <s v="RYN"/>
    <x v="48"/>
    <s v="Charleston Road Registry Inc."/>
    <s v="44501 - Transaction Fees - NgTLD Registry"/>
    <n v="51.5"/>
    <s v="US"/>
    <x v="2"/>
    <s v="FY2025"/>
    <x v="1"/>
  </r>
  <r>
    <s v="RYN073066"/>
    <s v="RYN"/>
    <x v="48"/>
    <s v="Charleston Road Registry Inc."/>
    <s v="44501 - Transaction Fees - NgTLD Registry"/>
    <n v="5.41"/>
    <s v="US"/>
    <x v="2"/>
    <s v="FY2025"/>
    <x v="1"/>
  </r>
  <r>
    <s v="RYN073066"/>
    <s v="RYN"/>
    <x v="48"/>
    <s v="Charleston Road Registry Inc."/>
    <s v="44501 - Transaction Fees - NgTLD Registry"/>
    <n v="16.22"/>
    <s v="US"/>
    <x v="2"/>
    <s v="FY2025"/>
    <x v="1"/>
  </r>
  <r>
    <s v="RYN073066"/>
    <s v="RYN"/>
    <x v="48"/>
    <s v="Charleston Road Registry Inc."/>
    <s v="44501 - Transaction Fees - NgTLD Registry"/>
    <n v="8.24"/>
    <s v="US"/>
    <x v="2"/>
    <s v="FY2025"/>
    <x v="1"/>
  </r>
  <r>
    <s v="RYN073066"/>
    <s v="RYN"/>
    <x v="48"/>
    <s v="Charleston Road Registry Inc."/>
    <s v="44501 - Transaction Fees - NgTLD Registry"/>
    <n v="9.27"/>
    <s v="US"/>
    <x v="2"/>
    <s v="FY2025"/>
    <x v="1"/>
  </r>
  <r>
    <s v="RYN073066"/>
    <s v="RYN"/>
    <x v="48"/>
    <s v="Charleston Road Registry Inc."/>
    <s v="44501 - Transaction Fees - NgTLD Registry"/>
    <n v="238.7"/>
    <s v="US"/>
    <x v="2"/>
    <s v="FY2025"/>
    <x v="1"/>
  </r>
  <r>
    <s v="RYN073066"/>
    <s v="RYN"/>
    <x v="48"/>
    <s v="Charleston Road Registry Inc."/>
    <s v="44501 - Transaction Fees - NgTLD Registry"/>
    <n v="8452.7000000000007"/>
    <s v="US"/>
    <x v="2"/>
    <s v="FY2025"/>
    <x v="1"/>
  </r>
  <r>
    <s v="RYN073066"/>
    <s v="RYN"/>
    <x v="48"/>
    <s v="Charleston Road Registry Inc."/>
    <s v="44501 - Transaction Fees - NgTLD Registry"/>
    <n v="1547.06"/>
    <s v="US"/>
    <x v="2"/>
    <s v="FY2025"/>
    <x v="1"/>
  </r>
  <r>
    <s v="RYN073066"/>
    <s v="RYN"/>
    <x v="48"/>
    <s v="Charleston Road Registry Inc."/>
    <s v="44501 - Transaction Fees - NgTLD Registry"/>
    <n v="12"/>
    <s v="US"/>
    <x v="2"/>
    <s v="FY2025"/>
    <x v="1"/>
  </r>
  <r>
    <s v="RYN073066"/>
    <s v="RYN"/>
    <x v="48"/>
    <s v="Charleston Road Registry Inc."/>
    <s v="44501 - Transaction Fees - NgTLD Registry"/>
    <n v="29234.49"/>
    <s v="US"/>
    <x v="2"/>
    <s v="FY2025"/>
    <x v="1"/>
  </r>
  <r>
    <s v="RYN073066"/>
    <s v="RYN"/>
    <x v="48"/>
    <s v="Charleston Road Registry Inc."/>
    <s v="44501 - Transaction Fees - NgTLD Registry"/>
    <n v="794.13"/>
    <s v="US"/>
    <x v="2"/>
    <s v="FY2025"/>
    <x v="1"/>
  </r>
  <r>
    <s v="RYN073066"/>
    <s v="RYN"/>
    <x v="48"/>
    <s v="Charleston Road Registry Inc."/>
    <s v="44501 - Transaction Fees - NgTLD Registry"/>
    <n v="929.58"/>
    <s v="US"/>
    <x v="2"/>
    <s v="FY2025"/>
    <x v="1"/>
  </r>
  <r>
    <s v="RYN073066"/>
    <s v="RYN"/>
    <x v="48"/>
    <s v="Charleston Road Registry Inc."/>
    <s v="44501 - Transaction Fees - NgTLD Registry"/>
    <n v="539.98"/>
    <s v="US"/>
    <x v="2"/>
    <s v="FY2025"/>
    <x v="1"/>
  </r>
  <r>
    <s v="RYN073066"/>
    <s v="RYN"/>
    <x v="48"/>
    <s v="Charleston Road Registry Inc."/>
    <s v="44501 - Transaction Fees - NgTLD Registry"/>
    <n v="289.69"/>
    <s v="US"/>
    <x v="2"/>
    <s v="FY2025"/>
    <x v="1"/>
  </r>
  <r>
    <s v="RYN073066"/>
    <s v="RYN"/>
    <x v="48"/>
    <s v="Charleston Road Registry Inc."/>
    <s v="44501 - Transaction Fees - NgTLD Registry"/>
    <n v="60.77"/>
    <s v="US"/>
    <x v="2"/>
    <s v="FY2025"/>
    <x v="1"/>
  </r>
  <r>
    <s v="RYN073066"/>
    <s v="RYN"/>
    <x v="48"/>
    <s v="Charleston Road Registry Inc."/>
    <s v="44501 - Transaction Fees - NgTLD Registry"/>
    <n v="92.7"/>
    <s v="US"/>
    <x v="2"/>
    <s v="FY2025"/>
    <x v="1"/>
  </r>
  <r>
    <s v="RYN073069"/>
    <s v="RYN"/>
    <x v="12"/>
    <s v="XYZ.COM LLC"/>
    <s v="43020 - Fixed Fees - NgTLD Registry"/>
    <n v="6437.5"/>
    <s v="US"/>
    <x v="2"/>
    <s v="FY2025"/>
    <x v="1"/>
  </r>
  <r>
    <s v="RYN073142"/>
    <s v="RYN"/>
    <x v="248"/>
    <s v="GoDaddy Group"/>
    <s v="43020 - Fixed Fees - NgTLD Registry"/>
    <n v="6437.5"/>
    <s v="DE"/>
    <x v="19"/>
    <s v="FY2025"/>
    <x v="1"/>
  </r>
  <r>
    <s v="RYN073190"/>
    <s v="RYN"/>
    <x v="11"/>
    <s v="Identity Digital Inc."/>
    <s v="43020 - Fixed Fees - NgTLD Registry"/>
    <n v="6437.5"/>
    <s v="US"/>
    <x v="2"/>
    <s v="FY2025"/>
    <x v="1"/>
  </r>
  <r>
    <s v="RYN073202"/>
    <s v="RYN"/>
    <x v="37"/>
    <m/>
    <s v="43020 - Fixed Fees - NgTLD Registry"/>
    <n v="6437.5"/>
    <s v="HK"/>
    <x v="14"/>
    <s v="FY2025"/>
    <x v="1"/>
  </r>
  <r>
    <s v="RYN073251"/>
    <s v="RYN"/>
    <x v="11"/>
    <s v="Identity Digital Inc."/>
    <s v="43020 - Fixed Fees - NgTLD Registry"/>
    <n v="6437.5"/>
    <s v="US"/>
    <x v="2"/>
    <s v="FY2025"/>
    <x v="1"/>
  </r>
  <r>
    <s v="RYN073268"/>
    <s v="RYN"/>
    <x v="11"/>
    <s v="Identity Digital Inc."/>
    <s v="43020 - Fixed Fees - NgTLD Registry"/>
    <n v="6437.5"/>
    <s v="US"/>
    <x v="2"/>
    <s v="FY2025"/>
    <x v="1"/>
  </r>
  <r>
    <s v="RYN073268"/>
    <s v="RYN"/>
    <x v="11"/>
    <s v="Identity Digital Inc."/>
    <s v="44501 - Transaction Fees - NgTLD Registry"/>
    <n v="14.16"/>
    <s v="US"/>
    <x v="2"/>
    <s v="FY2025"/>
    <x v="1"/>
  </r>
  <r>
    <s v="RYN073268"/>
    <s v="RYN"/>
    <x v="11"/>
    <s v="Identity Digital Inc."/>
    <s v="44501 - Transaction Fees - NgTLD Registry"/>
    <n v="7.73"/>
    <s v="US"/>
    <x v="2"/>
    <s v="FY2025"/>
    <x v="1"/>
  </r>
  <r>
    <s v="RYN073268"/>
    <s v="RYN"/>
    <x v="11"/>
    <s v="Identity Digital Inc."/>
    <s v="44501 - Transaction Fees - NgTLD Registry"/>
    <n v="6.95"/>
    <s v="US"/>
    <x v="2"/>
    <s v="FY2025"/>
    <x v="1"/>
  </r>
  <r>
    <s v="RYN073268"/>
    <s v="RYN"/>
    <x v="11"/>
    <s v="Identity Digital Inc."/>
    <s v="44501 - Transaction Fees - NgTLD Registry"/>
    <n v="1348.79"/>
    <s v="US"/>
    <x v="2"/>
    <s v="FY2025"/>
    <x v="1"/>
  </r>
  <r>
    <s v="RYN073268"/>
    <s v="RYN"/>
    <x v="11"/>
    <s v="Identity Digital Inc."/>
    <s v="44501 - Transaction Fees - NgTLD Registry"/>
    <n v="5.15"/>
    <s v="US"/>
    <x v="2"/>
    <s v="FY2025"/>
    <x v="1"/>
  </r>
  <r>
    <s v="RYN073268"/>
    <s v="RYN"/>
    <x v="11"/>
    <s v="Identity Digital Inc."/>
    <s v="44501 - Transaction Fees - NgTLD Registry"/>
    <n v="63.35"/>
    <s v="US"/>
    <x v="2"/>
    <s v="FY2025"/>
    <x v="1"/>
  </r>
  <r>
    <s v="RYN073268"/>
    <s v="RYN"/>
    <x v="11"/>
    <s v="Identity Digital Inc."/>
    <s v="44501 - Transaction Fees - NgTLD Registry"/>
    <n v="2360.25"/>
    <s v="US"/>
    <x v="2"/>
    <s v="FY2025"/>
    <x v="1"/>
  </r>
  <r>
    <s v="RYN073268"/>
    <s v="RYN"/>
    <x v="11"/>
    <s v="Identity Digital Inc."/>
    <s v="44501 - Transaction Fees - NgTLD Registry"/>
    <n v="28.84"/>
    <s v="US"/>
    <x v="2"/>
    <s v="FY2025"/>
    <x v="1"/>
  </r>
  <r>
    <s v="RYN073268"/>
    <s v="RYN"/>
    <x v="11"/>
    <s v="Identity Digital Inc."/>
    <s v="44501 - Transaction Fees - NgTLD Registry"/>
    <n v="59.23"/>
    <s v="US"/>
    <x v="2"/>
    <s v="FY2025"/>
    <x v="1"/>
  </r>
  <r>
    <s v="RYN073268"/>
    <s v="RYN"/>
    <x v="11"/>
    <s v="Identity Digital Inc."/>
    <s v="44501 - Transaction Fees - NgTLD Registry"/>
    <n v="10.039999999999999"/>
    <s v="US"/>
    <x v="2"/>
    <s v="FY2025"/>
    <x v="1"/>
  </r>
  <r>
    <s v="RYN073268"/>
    <s v="RYN"/>
    <x v="11"/>
    <s v="Identity Digital Inc."/>
    <s v="44501 - Transaction Fees - NgTLD Registry"/>
    <n v="21.63"/>
    <s v="US"/>
    <x v="2"/>
    <s v="FY2025"/>
    <x v="1"/>
  </r>
  <r>
    <s v="RYN073268"/>
    <s v="RYN"/>
    <x v="11"/>
    <s v="Identity Digital Inc."/>
    <s v="44501 - Transaction Fees - NgTLD Registry"/>
    <n v="1.03"/>
    <s v="US"/>
    <x v="2"/>
    <s v="FY2025"/>
    <x v="1"/>
  </r>
  <r>
    <s v="RYN073268"/>
    <s v="RYN"/>
    <x v="11"/>
    <s v="Identity Digital Inc."/>
    <s v="44501 - Transaction Fees - NgTLD Registry"/>
    <n v="29.87"/>
    <s v="US"/>
    <x v="2"/>
    <s v="FY2025"/>
    <x v="1"/>
  </r>
  <r>
    <s v="RYN053838"/>
    <s v="RYN"/>
    <x v="245"/>
    <m/>
    <s v="43020 - Fixed Fees - NgTLD Registry"/>
    <n v="6437.5"/>
    <s v="GB"/>
    <x v="20"/>
    <s v="FY2025"/>
    <x v="1"/>
  </r>
  <r>
    <s v="RYN053893"/>
    <s v="RYN"/>
    <x v="22"/>
    <s v="Identity Digital Inc."/>
    <s v="43020 - Fixed Fees - NgTLD Registry"/>
    <n v="6437.5"/>
    <s v="US"/>
    <x v="2"/>
    <s v="FY2025"/>
    <x v="1"/>
  </r>
  <r>
    <s v="RYN054294"/>
    <s v="RYN"/>
    <x v="246"/>
    <m/>
    <s v="43020 - Fixed Fees - NgTLD Registry"/>
    <n v="6437.5"/>
    <s v="US"/>
    <x v="2"/>
    <s v="FY2025"/>
    <x v="1"/>
  </r>
  <r>
    <s v="RYN054316"/>
    <s v="RYN"/>
    <x v="247"/>
    <m/>
    <s v="43020 - Fixed Fees - NgTLD Registry"/>
    <n v="6437.5"/>
    <s v="US"/>
    <x v="2"/>
    <s v="FY2025"/>
    <x v="1"/>
  </r>
  <r>
    <s v="RYN054339"/>
    <s v="RYN"/>
    <x v="19"/>
    <s v="Amazon"/>
    <s v="43020 - Fixed Fees - NgTLD Registry"/>
    <n v="6437.5"/>
    <s v="US"/>
    <x v="2"/>
    <s v="FY2025"/>
    <x v="1"/>
  </r>
  <r>
    <s v="RYN054497"/>
    <s v="RYN"/>
    <x v="259"/>
    <m/>
    <s v="43020 - Fixed Fees - NgTLD Registry"/>
    <n v="6437.5"/>
    <s v="US"/>
    <x v="2"/>
    <s v="FY2025"/>
    <x v="1"/>
  </r>
  <r>
    <s v="RYN054834"/>
    <s v="RYN"/>
    <x v="260"/>
    <m/>
    <s v="43020 - Fixed Fees - NgTLD Registry"/>
    <n v="6437.5"/>
    <s v="FR"/>
    <x v="22"/>
    <s v="FY2025"/>
    <x v="1"/>
  </r>
  <r>
    <s v="RYN073490"/>
    <s v="RYN"/>
    <x v="11"/>
    <s v="Identity Digital Inc."/>
    <s v="43020 - Fixed Fees - NgTLD Registry"/>
    <n v="6437.5"/>
    <s v="US"/>
    <x v="2"/>
    <s v="FY2025"/>
    <x v="1"/>
  </r>
  <r>
    <s v="RYN073671"/>
    <s v="RYN"/>
    <x v="78"/>
    <m/>
    <s v="43020 - Fixed Fees - NgTLD Registry"/>
    <n v="6437.5"/>
    <s v="KY"/>
    <x v="8"/>
    <s v="FY2025"/>
    <x v="1"/>
  </r>
  <r>
    <s v="RYN073672"/>
    <s v="RYN"/>
    <x v="48"/>
    <s v="Charleston Road Registry Inc."/>
    <s v="44501 - Transaction Fees - NgTLD Registry"/>
    <n v="0.5"/>
    <s v="US"/>
    <x v="2"/>
    <s v="FY2025"/>
    <x v="1"/>
  </r>
  <r>
    <s v="RYN073672"/>
    <s v="RYN"/>
    <x v="48"/>
    <s v="Charleston Road Registry Inc."/>
    <s v="43020 - Fixed Fees - NgTLD Registry"/>
    <n v="6437.5"/>
    <s v="US"/>
    <x v="2"/>
    <s v="FY2025"/>
    <x v="1"/>
  </r>
  <r>
    <s v="RYN073725"/>
    <s v="RYN"/>
    <x v="249"/>
    <m/>
    <s v="43020 - Fixed Fees - NgTLD Registry"/>
    <n v="6437.5"/>
    <s v="AU"/>
    <x v="12"/>
    <s v="FY2025"/>
    <x v="1"/>
  </r>
  <r>
    <s v="RYN073816"/>
    <s v="RYN"/>
    <x v="250"/>
    <m/>
    <s v="43020 - Fixed Fees - NgTLD Registry"/>
    <n v="6437.5"/>
    <s v="US"/>
    <x v="2"/>
    <s v="FY2025"/>
    <x v="1"/>
  </r>
  <r>
    <s v="RYN074058"/>
    <s v="RYN"/>
    <x v="28"/>
    <s v="Identity Digital Inc."/>
    <s v="43020 - Fixed Fees - NgTLD Registry"/>
    <n v="6437.5"/>
    <s v="US"/>
    <x v="2"/>
    <s v="FY2025"/>
    <x v="1"/>
  </r>
  <r>
    <s v="RYN074163"/>
    <s v="RYN"/>
    <x v="269"/>
    <m/>
    <s v="43020 - Fixed Fees - NgTLD Registry"/>
    <n v="6437.5"/>
    <s v="CN"/>
    <x v="6"/>
    <s v="FY2025"/>
    <x v="1"/>
  </r>
  <r>
    <s v="RYN074207"/>
    <s v="RYN"/>
    <x v="11"/>
    <s v="Identity Digital Inc."/>
    <s v="43020 - Fixed Fees - NgTLD Registry"/>
    <n v="6437.5"/>
    <s v="US"/>
    <x v="2"/>
    <s v="FY2025"/>
    <x v="1"/>
  </r>
  <r>
    <s v="RYN074210"/>
    <s v="RYN"/>
    <x v="270"/>
    <m/>
    <s v="43020 - Fixed Fees - NgTLD Registry"/>
    <n v="6437.5"/>
    <s v="US"/>
    <x v="2"/>
    <s v="FY2025"/>
    <x v="1"/>
  </r>
  <r>
    <s v="RYN074225"/>
    <s v="RYN"/>
    <x v="271"/>
    <m/>
    <s v="43020 - Fixed Fees - NgTLD Registry"/>
    <n v="6437.5"/>
    <s v="US"/>
    <x v="2"/>
    <s v="FY2025"/>
    <x v="1"/>
  </r>
  <r>
    <s v="RYN074251"/>
    <s v="RYN"/>
    <x v="272"/>
    <m/>
    <s v="43020 - Fixed Fees - NgTLD Registry"/>
    <n v="6437.5"/>
    <s v="US"/>
    <x v="2"/>
    <s v="FY2025"/>
    <x v="1"/>
  </r>
  <r>
    <s v="RYN074317"/>
    <s v="RYN"/>
    <x v="44"/>
    <s v="Microsoft Corporation"/>
    <s v="43020 - Fixed Fees - NgTLD Registry"/>
    <n v="6437.5"/>
    <s v="US"/>
    <x v="2"/>
    <s v="FY2025"/>
    <x v="1"/>
  </r>
  <r>
    <s v="RYN074519"/>
    <s v="RYN"/>
    <x v="14"/>
    <m/>
    <s v="43020 - Fixed Fees - NgTLD Registry"/>
    <n v="6437.5"/>
    <s v="US"/>
    <x v="2"/>
    <s v="FY2025"/>
    <x v="1"/>
  </r>
  <r>
    <s v="RYN054856"/>
    <s v="RYN"/>
    <x v="261"/>
    <m/>
    <s v="43020 - Fixed Fees - NgTLD Registry"/>
    <n v="6437.5"/>
    <s v="AU"/>
    <x v="12"/>
    <s v="FY2025"/>
    <x v="1"/>
  </r>
  <r>
    <s v="RYN054903"/>
    <s v="RYN"/>
    <x v="262"/>
    <m/>
    <s v="43020 - Fixed Fees - NgTLD Registry"/>
    <n v="6437.5"/>
    <s v="NL"/>
    <x v="11"/>
    <s v="FY2025"/>
    <x v="1"/>
  </r>
  <r>
    <s v="RYN054910"/>
    <s v="RYN"/>
    <x v="140"/>
    <m/>
    <s v="43020 - Fixed Fees - NgTLD Registry"/>
    <n v="6437.5"/>
    <s v="LU"/>
    <x v="17"/>
    <s v="FY2025"/>
    <x v="1"/>
  </r>
  <r>
    <s v="RYN055064"/>
    <s v="RYN"/>
    <x v="263"/>
    <m/>
    <s v="43020 - Fixed Fees - NgTLD Registry"/>
    <n v="6437.5"/>
    <s v="US"/>
    <x v="2"/>
    <s v="FY2025"/>
    <x v="1"/>
  </r>
  <r>
    <s v="RYN055073"/>
    <s v="RYN"/>
    <x v="130"/>
    <m/>
    <s v="43020 - Fixed Fees - NgTLD Registry"/>
    <n v="6437.5"/>
    <s v="CA"/>
    <x v="4"/>
    <s v="FY2025"/>
    <x v="1"/>
  </r>
  <r>
    <s v="RYN055096"/>
    <s v="RYN"/>
    <x v="264"/>
    <m/>
    <s v="43020 - Fixed Fees - NgTLD Registry"/>
    <n v="6437.5"/>
    <s v="JP"/>
    <x v="9"/>
    <s v="FY2025"/>
    <x v="1"/>
  </r>
  <r>
    <s v="RYN074544"/>
    <s v="RYN"/>
    <x v="77"/>
    <m/>
    <s v="43020 - Fixed Fees - NgTLD Registry"/>
    <n v="6437.5"/>
    <s v="US"/>
    <x v="2"/>
    <s v="FY2025"/>
    <x v="1"/>
  </r>
  <r>
    <s v="RYN074719"/>
    <s v="RYN"/>
    <x v="11"/>
    <s v="Identity Digital Inc."/>
    <s v="43020 - Fixed Fees - NgTLD Registry"/>
    <n v="6437.5"/>
    <s v="US"/>
    <x v="2"/>
    <s v="FY2025"/>
    <x v="1"/>
  </r>
  <r>
    <s v="RYN074729"/>
    <s v="RYN"/>
    <x v="11"/>
    <s v="Identity Digital Inc."/>
    <s v="43020 - Fixed Fees - NgTLD Registry"/>
    <n v="6437.5"/>
    <s v="US"/>
    <x v="2"/>
    <s v="FY2025"/>
    <x v="1"/>
  </r>
  <r>
    <s v="RYN074769"/>
    <s v="RYN"/>
    <x v="11"/>
    <s v="Identity Digital Inc."/>
    <s v="43020 - Fixed Fees - NgTLD Registry"/>
    <n v="6437.5"/>
    <s v="US"/>
    <x v="2"/>
    <s v="FY2025"/>
    <x v="1"/>
  </r>
  <r>
    <s v="RYN074788"/>
    <s v="RYN"/>
    <x v="11"/>
    <s v="Identity Digital Inc."/>
    <s v="43020 - Fixed Fees - NgTLD Registry"/>
    <n v="6437.5"/>
    <s v="US"/>
    <x v="2"/>
    <s v="FY2025"/>
    <x v="1"/>
  </r>
  <r>
    <s v="RYN074793"/>
    <s v="RYN"/>
    <x v="17"/>
    <s v="Alibaba Group"/>
    <s v="43020 - Fixed Fees - NgTLD Registry"/>
    <n v="6437.5"/>
    <s v="KY"/>
    <x v="8"/>
    <s v="FY2025"/>
    <x v="1"/>
  </r>
  <r>
    <s v="RYN075151"/>
    <s v="RYN"/>
    <x v="18"/>
    <m/>
    <s v="43020 - Fixed Fees - NgTLD Registry"/>
    <n v="6437.5"/>
    <s v="JP"/>
    <x v="9"/>
    <s v="FY2025"/>
    <x v="1"/>
  </r>
  <r>
    <s v="RYN075179"/>
    <s v="RYN"/>
    <x v="19"/>
    <s v="Amazon"/>
    <s v="43020 - Fixed Fees - NgTLD Registry"/>
    <n v="6437.5"/>
    <s v="US"/>
    <x v="2"/>
    <s v="FY2025"/>
    <x v="1"/>
  </r>
  <r>
    <s v="RYN075239"/>
    <s v="RYN"/>
    <x v="11"/>
    <s v="Identity Digital Inc."/>
    <s v="43020 - Fixed Fees - NgTLD Registry"/>
    <n v="6437.5"/>
    <s v="US"/>
    <x v="2"/>
    <s v="FY2025"/>
    <x v="1"/>
  </r>
  <r>
    <s v="RYN075287"/>
    <s v="RYN"/>
    <x v="20"/>
    <m/>
    <s v="43020 - Fixed Fees - NgTLD Registry"/>
    <n v="6437.5"/>
    <s v="US"/>
    <x v="2"/>
    <s v="FY2025"/>
    <x v="1"/>
  </r>
  <r>
    <s v="RYN075338"/>
    <s v="RYN"/>
    <x v="21"/>
    <m/>
    <s v="43020 - Fixed Fees - NgTLD Registry"/>
    <n v="6437.5"/>
    <s v="IT"/>
    <x v="10"/>
    <s v="FY2025"/>
    <x v="1"/>
  </r>
  <r>
    <s v="RYN075338"/>
    <s v="RYN"/>
    <x v="21"/>
    <m/>
    <s v="44501 - Transaction Fees - NgTLD Registry"/>
    <n v="12.36"/>
    <s v="IT"/>
    <x v="10"/>
    <s v="FY2025"/>
    <x v="1"/>
  </r>
  <r>
    <s v="RYN075338"/>
    <s v="RYN"/>
    <x v="21"/>
    <m/>
    <s v="44501 - Transaction Fees - NgTLD Registry"/>
    <n v="288.39999999999998"/>
    <s v="IT"/>
    <x v="10"/>
    <s v="FY2025"/>
    <x v="1"/>
  </r>
  <r>
    <s v="RYN075338"/>
    <s v="RYN"/>
    <x v="21"/>
    <m/>
    <s v="44501 - Transaction Fees - NgTLD Registry"/>
    <n v="122.31"/>
    <s v="IT"/>
    <x v="10"/>
    <s v="FY2025"/>
    <x v="1"/>
  </r>
  <r>
    <s v="RYN075338"/>
    <s v="RYN"/>
    <x v="21"/>
    <m/>
    <s v="44501 - Transaction Fees - NgTLD Registry"/>
    <n v="4.6399999999999997"/>
    <s v="IT"/>
    <x v="10"/>
    <s v="FY2025"/>
    <x v="1"/>
  </r>
  <r>
    <s v="RYN075338"/>
    <s v="RYN"/>
    <x v="21"/>
    <m/>
    <s v="44501 - Transaction Fees - NgTLD Registry"/>
    <n v="1.8"/>
    <s v="IT"/>
    <x v="10"/>
    <s v="FY2025"/>
    <x v="1"/>
  </r>
  <r>
    <s v="RYN075338"/>
    <s v="RYN"/>
    <x v="21"/>
    <m/>
    <s v="44501 - Transaction Fees - NgTLD Registry"/>
    <n v="10.82"/>
    <s v="IT"/>
    <x v="10"/>
    <s v="FY2025"/>
    <x v="1"/>
  </r>
  <r>
    <s v="RYN075338"/>
    <s v="RYN"/>
    <x v="21"/>
    <m/>
    <s v="44501 - Transaction Fees - NgTLD Registry"/>
    <n v="22.66"/>
    <s v="IT"/>
    <x v="10"/>
    <s v="FY2025"/>
    <x v="1"/>
  </r>
  <r>
    <s v="RYN075338"/>
    <s v="RYN"/>
    <x v="21"/>
    <m/>
    <s v="44501 - Transaction Fees - NgTLD Registry"/>
    <n v="6.95"/>
    <s v="IT"/>
    <x v="10"/>
    <s v="FY2025"/>
    <x v="1"/>
  </r>
  <r>
    <s v="RYN075338"/>
    <s v="RYN"/>
    <x v="21"/>
    <m/>
    <s v="44501 - Transaction Fees - NgTLD Registry"/>
    <n v="85.75"/>
    <s v="IT"/>
    <x v="10"/>
    <s v="FY2025"/>
    <x v="1"/>
  </r>
  <r>
    <s v="RYN075338"/>
    <s v="RYN"/>
    <x v="21"/>
    <m/>
    <s v="44501 - Transaction Fees - NgTLD Registry"/>
    <n v="9777.7900000000009"/>
    <s v="IT"/>
    <x v="10"/>
    <s v="FY2025"/>
    <x v="1"/>
  </r>
  <r>
    <s v="RYN075338"/>
    <s v="RYN"/>
    <x v="21"/>
    <m/>
    <s v="44501 - Transaction Fees - NgTLD Registry"/>
    <n v="149.35"/>
    <s v="IT"/>
    <x v="10"/>
    <s v="FY2025"/>
    <x v="1"/>
  </r>
  <r>
    <s v="RYN075338"/>
    <s v="RYN"/>
    <x v="21"/>
    <m/>
    <s v="44501 - Transaction Fees - NgTLD Registry"/>
    <n v="369.51"/>
    <s v="IT"/>
    <x v="10"/>
    <s v="FY2025"/>
    <x v="1"/>
  </r>
  <r>
    <s v="RYN075338"/>
    <s v="RYN"/>
    <x v="21"/>
    <m/>
    <s v="44511 - Deletes &amp; Exemptions - NgTLD Registry"/>
    <n v="6.7"/>
    <s v="IT"/>
    <x v="10"/>
    <s v="FY2025"/>
    <x v="1"/>
  </r>
  <r>
    <s v="RYN075338"/>
    <s v="RYN"/>
    <x v="21"/>
    <m/>
    <s v="44501 - Transaction Fees - NgTLD Registry"/>
    <n v="12755.78"/>
    <s v="IT"/>
    <x v="10"/>
    <s v="FY2025"/>
    <x v="1"/>
  </r>
  <r>
    <s v="RYN075338"/>
    <s v="RYN"/>
    <x v="21"/>
    <m/>
    <s v="44501 - Transaction Fees - NgTLD Registry"/>
    <n v="392.95"/>
    <s v="IT"/>
    <x v="10"/>
    <s v="FY2025"/>
    <x v="1"/>
  </r>
  <r>
    <s v="RYN075338"/>
    <s v="RYN"/>
    <x v="21"/>
    <m/>
    <s v="44501 - Transaction Fees - NgTLD Registry"/>
    <n v="390.89"/>
    <s v="IT"/>
    <x v="10"/>
    <s v="FY2025"/>
    <x v="1"/>
  </r>
  <r>
    <s v="RYN075338"/>
    <s v="RYN"/>
    <x v="21"/>
    <m/>
    <s v="44501 - Transaction Fees - NgTLD Registry"/>
    <n v="264.97000000000003"/>
    <s v="IT"/>
    <x v="10"/>
    <s v="FY2025"/>
    <x v="1"/>
  </r>
  <r>
    <s v="RYN075338"/>
    <s v="RYN"/>
    <x v="21"/>
    <m/>
    <s v="44501 - Transaction Fees - NgTLD Registry"/>
    <n v="226.34"/>
    <s v="IT"/>
    <x v="10"/>
    <s v="FY2025"/>
    <x v="1"/>
  </r>
  <r>
    <s v="RYN075338"/>
    <s v="RYN"/>
    <x v="21"/>
    <m/>
    <s v="44501 - Transaction Fees - NgTLD Registry"/>
    <n v="15.45"/>
    <s v="IT"/>
    <x v="10"/>
    <s v="FY2025"/>
    <x v="1"/>
  </r>
  <r>
    <s v="RYN075338"/>
    <s v="RYN"/>
    <x v="21"/>
    <m/>
    <s v="44501 - Transaction Fees - NgTLD Registry"/>
    <n v="25.75"/>
    <s v="IT"/>
    <x v="10"/>
    <s v="FY2025"/>
    <x v="1"/>
  </r>
  <r>
    <s v="RYN075341"/>
    <s v="RYN"/>
    <x v="22"/>
    <s v="Identity Digital Inc."/>
    <s v="43020 - Fixed Fees - NgTLD Registry"/>
    <n v="6437.5"/>
    <s v="US"/>
    <x v="2"/>
    <s v="FY2025"/>
    <x v="1"/>
  </r>
  <r>
    <s v="RYN075369"/>
    <s v="RYN"/>
    <x v="12"/>
    <s v="XYZ.COM LLC"/>
    <s v="44501 - Transaction Fees - NgTLD Registry"/>
    <n v="2484.36"/>
    <s v="KY"/>
    <x v="8"/>
    <s v="FY2025"/>
    <x v="1"/>
  </r>
  <r>
    <s v="RYN075369"/>
    <s v="RYN"/>
    <x v="12"/>
    <s v="XYZ.COM LLC"/>
    <s v="44501 - Transaction Fees - NgTLD Registry"/>
    <n v="4.8899999999999997"/>
    <s v="KY"/>
    <x v="8"/>
    <s v="FY2025"/>
    <x v="1"/>
  </r>
  <r>
    <s v="RYN075369"/>
    <s v="RYN"/>
    <x v="12"/>
    <s v="XYZ.COM LLC"/>
    <s v="44501 - Transaction Fees - NgTLD Registry"/>
    <n v="169.95"/>
    <s v="KY"/>
    <x v="8"/>
    <s v="FY2025"/>
    <x v="1"/>
  </r>
  <r>
    <s v="RYN075369"/>
    <s v="RYN"/>
    <x v="12"/>
    <s v="XYZ.COM LLC"/>
    <s v="44501 - Transaction Fees - NgTLD Registry"/>
    <n v="12.36"/>
    <s v="KY"/>
    <x v="8"/>
    <s v="FY2025"/>
    <x v="1"/>
  </r>
  <r>
    <s v="RYN075369"/>
    <s v="RYN"/>
    <x v="12"/>
    <s v="XYZ.COM LLC"/>
    <s v="44501 - Transaction Fees - NgTLD Registry"/>
    <n v="2.58"/>
    <s v="KY"/>
    <x v="8"/>
    <s v="FY2025"/>
    <x v="1"/>
  </r>
  <r>
    <s v="RYN075369"/>
    <s v="RYN"/>
    <x v="12"/>
    <s v="XYZ.COM LLC"/>
    <s v="44501 - Transaction Fees - NgTLD Registry"/>
    <n v="3.86"/>
    <s v="KY"/>
    <x v="8"/>
    <s v="FY2025"/>
    <x v="1"/>
  </r>
  <r>
    <s v="RYN075369"/>
    <s v="RYN"/>
    <x v="12"/>
    <s v="XYZ.COM LLC"/>
    <s v="44501 - Transaction Fees - NgTLD Registry"/>
    <n v="2.3199999999999998"/>
    <s v="KY"/>
    <x v="8"/>
    <s v="FY2025"/>
    <x v="1"/>
  </r>
  <r>
    <s v="RYN075369"/>
    <s v="RYN"/>
    <x v="12"/>
    <s v="XYZ.COM LLC"/>
    <s v="43020 - Fixed Fees - NgTLD Registry"/>
    <n v="6437.5"/>
    <s v="KY"/>
    <x v="8"/>
    <s v="FY2025"/>
    <x v="1"/>
  </r>
  <r>
    <s v="RYN075369"/>
    <s v="RYN"/>
    <x v="12"/>
    <s v="XYZ.COM LLC"/>
    <s v="44501 - Transaction Fees - NgTLD Registry"/>
    <n v="1.29"/>
    <s v="KY"/>
    <x v="8"/>
    <s v="FY2025"/>
    <x v="1"/>
  </r>
  <r>
    <s v="RYN075482"/>
    <s v="RYN"/>
    <x v="23"/>
    <m/>
    <s v="43020 - Fixed Fees - NgTLD Registry"/>
    <n v="6437.5"/>
    <s v="NL"/>
    <x v="11"/>
    <s v="FY2025"/>
    <x v="1"/>
  </r>
  <r>
    <s v="RYN075618"/>
    <s v="RYN"/>
    <x v="24"/>
    <m/>
    <s v="43020 - Fixed Fees - NgTLD Registry"/>
    <n v="6437.5"/>
    <s v="AU"/>
    <x v="12"/>
    <s v="FY2025"/>
    <x v="1"/>
  </r>
  <r>
    <s v="RYN075662"/>
    <s v="RYN"/>
    <x v="25"/>
    <m/>
    <s v="43020 - Fixed Fees - NgTLD Registry"/>
    <n v="6437.5"/>
    <s v="NL"/>
    <x v="11"/>
    <s v="FY2025"/>
    <x v="1"/>
  </r>
  <r>
    <s v="RYN075702"/>
    <s v="RYN"/>
    <x v="26"/>
    <m/>
    <s v="43020 - Fixed Fees - NgTLD Registry"/>
    <n v="6437.5"/>
    <s v="US"/>
    <x v="2"/>
    <s v="FY2025"/>
    <x v="1"/>
  </r>
  <r>
    <s v="RYN075702"/>
    <s v="RYN"/>
    <x v="26"/>
    <m/>
    <s v="44501 - Transaction Fees - NgTLD Registry"/>
    <n v="0.5"/>
    <s v="US"/>
    <x v="2"/>
    <s v="FY2025"/>
    <x v="1"/>
  </r>
  <r>
    <s v="RYN075718"/>
    <s v="RYN"/>
    <x v="11"/>
    <s v="Identity Digital Inc."/>
    <s v="43020 - Fixed Fees - NgTLD Registry"/>
    <n v="6437.5"/>
    <s v="US"/>
    <x v="2"/>
    <s v="FY2025"/>
    <x v="1"/>
  </r>
  <r>
    <s v="RYN075728"/>
    <s v="RYN"/>
    <x v="45"/>
    <m/>
    <s v="43020 - Fixed Fees - NgTLD Registry"/>
    <n v="6437.5"/>
    <s v="GB"/>
    <x v="20"/>
    <s v="FY2025"/>
    <x v="1"/>
  </r>
  <r>
    <s v="RYN075738"/>
    <s v="RYN"/>
    <x v="46"/>
    <m/>
    <s v="43020 - Fixed Fees - NgTLD Registry"/>
    <n v="6437.5"/>
    <s v="KY"/>
    <x v="8"/>
    <s v="FY2025"/>
    <x v="1"/>
  </r>
  <r>
    <s v="RYN075814"/>
    <s v="RYN"/>
    <x v="47"/>
    <m/>
    <s v="43020 - Fixed Fees - NgTLD Registry"/>
    <n v="6437.5"/>
    <s v="AU"/>
    <x v="12"/>
    <s v="FY2025"/>
    <x v="1"/>
  </r>
  <r>
    <s v="RYN075852"/>
    <s v="RYN"/>
    <x v="48"/>
    <s v="Charleston Road Registry Inc."/>
    <s v="43020 - Fixed Fees - NgTLD Registry"/>
    <n v="6437.5"/>
    <s v="US"/>
    <x v="2"/>
    <s v="FY2025"/>
    <x v="1"/>
  </r>
  <r>
    <s v="RYN075852"/>
    <s v="RYN"/>
    <x v="48"/>
    <s v="Charleston Road Registry Inc."/>
    <s v="44501 - Transaction Fees - NgTLD Registry"/>
    <n v="1.75"/>
    <s v="US"/>
    <x v="2"/>
    <s v="FY2025"/>
    <x v="1"/>
  </r>
  <r>
    <s v="RYN075923"/>
    <s v="RYN"/>
    <x v="49"/>
    <m/>
    <s v="43020 - Fixed Fees - NgTLD Registry"/>
    <n v="6437.5"/>
    <s v="US"/>
    <x v="2"/>
    <s v="FY2025"/>
    <x v="1"/>
  </r>
  <r>
    <s v="RYN075941"/>
    <s v="RYN"/>
    <x v="50"/>
    <m/>
    <s v="43020 - Fixed Fees - NgTLD Registry"/>
    <n v="6437.5"/>
    <s v="JP"/>
    <x v="9"/>
    <s v="FY2025"/>
    <x v="1"/>
  </r>
  <r>
    <s v="RYN075990"/>
    <s v="RYN"/>
    <x v="51"/>
    <m/>
    <s v="43020 - Fixed Fees - NgTLD Registry"/>
    <n v="6437.5"/>
    <s v="AU"/>
    <x v="12"/>
    <s v="FY2025"/>
    <x v="1"/>
  </r>
  <r>
    <s v="RYN076062"/>
    <s v="RYN"/>
    <x v="11"/>
    <s v="Identity Digital Inc."/>
    <s v="43020 - Fixed Fees - NgTLD Registry"/>
    <n v="6437.5"/>
    <s v="US"/>
    <x v="2"/>
    <s v="FY2025"/>
    <x v="1"/>
  </r>
  <r>
    <s v="RYN055150"/>
    <s v="RYN"/>
    <x v="265"/>
    <m/>
    <s v="43020 - Fixed Fees - NgTLD Registry"/>
    <n v="6437.5"/>
    <s v="US"/>
    <x v="2"/>
    <s v="FY2025"/>
    <x v="1"/>
  </r>
  <r>
    <s v="RYN055314"/>
    <s v="RYN"/>
    <x v="266"/>
    <m/>
    <s v="43020 - Fixed Fees - NgTLD Registry"/>
    <n v="6437.5"/>
    <s v="FR"/>
    <x v="22"/>
    <s v="FY2025"/>
    <x v="1"/>
  </r>
  <r>
    <s v="RYN055525"/>
    <s v="RYN"/>
    <x v="48"/>
    <s v="Charleston Road Registry Inc."/>
    <s v="43020 - Fixed Fees - NgTLD Registry"/>
    <n v="6437.5"/>
    <s v="US"/>
    <x v="2"/>
    <s v="FY2025"/>
    <x v="1"/>
  </r>
  <r>
    <s v="RYN055525"/>
    <s v="RYN"/>
    <x v="48"/>
    <s v="Charleston Road Registry Inc."/>
    <s v="44501 - Transaction Fees - NgTLD Registry"/>
    <n v="6.44"/>
    <s v="US"/>
    <x v="2"/>
    <s v="FY2025"/>
    <x v="1"/>
  </r>
  <r>
    <s v="RYN055525"/>
    <s v="RYN"/>
    <x v="48"/>
    <s v="Charleston Road Registry Inc."/>
    <s v="44501 - Transaction Fees - NgTLD Registry"/>
    <n v="3.86"/>
    <s v="US"/>
    <x v="2"/>
    <s v="FY2025"/>
    <x v="1"/>
  </r>
  <r>
    <s v="RYN055525"/>
    <s v="RYN"/>
    <x v="48"/>
    <s v="Charleston Road Registry Inc."/>
    <s v="44501 - Transaction Fees - NgTLD Registry"/>
    <n v="2.06"/>
    <s v="US"/>
    <x v="2"/>
    <s v="FY2025"/>
    <x v="1"/>
  </r>
  <r>
    <s v="RYN055525"/>
    <s v="RYN"/>
    <x v="48"/>
    <s v="Charleston Road Registry Inc."/>
    <s v="44501 - Transaction Fees - NgTLD Registry"/>
    <n v="1.8"/>
    <s v="US"/>
    <x v="2"/>
    <s v="FY2025"/>
    <x v="1"/>
  </r>
  <r>
    <s v="RYN055525"/>
    <s v="RYN"/>
    <x v="48"/>
    <s v="Charleston Road Registry Inc."/>
    <s v="44501 - Transaction Fees - NgTLD Registry"/>
    <n v="9.27"/>
    <s v="US"/>
    <x v="2"/>
    <s v="FY2025"/>
    <x v="1"/>
  </r>
  <r>
    <s v="RYN055525"/>
    <s v="RYN"/>
    <x v="48"/>
    <s v="Charleston Road Registry Inc."/>
    <s v="44501 - Transaction Fees - NgTLD Registry"/>
    <n v="449.34"/>
    <s v="US"/>
    <x v="2"/>
    <s v="FY2025"/>
    <x v="1"/>
  </r>
  <r>
    <s v="RYN055525"/>
    <s v="RYN"/>
    <x v="48"/>
    <s v="Charleston Road Registry Inc."/>
    <s v="44501 - Transaction Fees - NgTLD Registry"/>
    <n v="42.75"/>
    <s v="US"/>
    <x v="2"/>
    <s v="FY2025"/>
    <x v="1"/>
  </r>
  <r>
    <s v="RYN055525"/>
    <s v="RYN"/>
    <x v="48"/>
    <s v="Charleston Road Registry Inc."/>
    <s v="44501 - Transaction Fees - NgTLD Registry"/>
    <n v="1.5"/>
    <s v="US"/>
    <x v="2"/>
    <s v="FY2025"/>
    <x v="1"/>
  </r>
  <r>
    <s v="RYN055525"/>
    <s v="RYN"/>
    <x v="48"/>
    <s v="Charleston Road Registry Inc."/>
    <s v="44501 - Transaction Fees - NgTLD Registry"/>
    <n v="2453.98"/>
    <s v="US"/>
    <x v="2"/>
    <s v="FY2025"/>
    <x v="1"/>
  </r>
  <r>
    <s v="RYN055525"/>
    <s v="RYN"/>
    <x v="48"/>
    <s v="Charleston Road Registry Inc."/>
    <s v="44501 - Transaction Fees - NgTLD Registry"/>
    <n v="11.85"/>
    <s v="US"/>
    <x v="2"/>
    <s v="FY2025"/>
    <x v="1"/>
  </r>
  <r>
    <s v="RYN055525"/>
    <s v="RYN"/>
    <x v="48"/>
    <s v="Charleston Road Registry Inc."/>
    <s v="44501 - Transaction Fees - NgTLD Registry"/>
    <n v="27.81"/>
    <s v="US"/>
    <x v="2"/>
    <s v="FY2025"/>
    <x v="1"/>
  </r>
  <r>
    <s v="RYN055525"/>
    <s v="RYN"/>
    <x v="48"/>
    <s v="Charleston Road Registry Inc."/>
    <s v="44501 - Transaction Fees - NgTLD Registry"/>
    <n v="13.13"/>
    <s v="US"/>
    <x v="2"/>
    <s v="FY2025"/>
    <x v="1"/>
  </r>
  <r>
    <s v="RYN055525"/>
    <s v="RYN"/>
    <x v="48"/>
    <s v="Charleston Road Registry Inc."/>
    <s v="44501 - Transaction Fees - NgTLD Registry"/>
    <n v="2.3199999999999998"/>
    <s v="US"/>
    <x v="2"/>
    <s v="FY2025"/>
    <x v="1"/>
  </r>
  <r>
    <s v="RYN055525"/>
    <s v="RYN"/>
    <x v="48"/>
    <s v="Charleston Road Registry Inc."/>
    <s v="44501 - Transaction Fees - NgTLD Registry"/>
    <n v="3.09"/>
    <s v="US"/>
    <x v="2"/>
    <s v="FY2025"/>
    <x v="1"/>
  </r>
  <r>
    <s v="RYN055525"/>
    <s v="RYN"/>
    <x v="48"/>
    <s v="Charleston Road Registry Inc."/>
    <s v="44501 - Transaction Fees - NgTLD Registry"/>
    <n v="1.03"/>
    <s v="US"/>
    <x v="2"/>
    <s v="FY2025"/>
    <x v="1"/>
  </r>
  <r>
    <s v="RYN055785"/>
    <s v="RYN"/>
    <x v="267"/>
    <m/>
    <s v="43020 - Fixed Fees - NgTLD Registry"/>
    <n v="6437.5"/>
    <s v="PH"/>
    <x v="38"/>
    <s v="FY2025"/>
    <x v="1"/>
  </r>
  <r>
    <s v="RYN055795"/>
    <s v="RYN"/>
    <x v="268"/>
    <s v="Yu Wei"/>
    <s v="43020 - Fixed Fees - NgTLD Registry"/>
    <n v="6437.5"/>
    <s v="CN"/>
    <x v="6"/>
    <s v="FY2025"/>
    <x v="1"/>
  </r>
  <r>
    <s v="RYN055951"/>
    <s v="RYN"/>
    <x v="7"/>
    <m/>
    <s v="43020 - Fixed Fees - NgTLD Registry"/>
    <n v="6437.5"/>
    <s v="US"/>
    <x v="2"/>
    <s v="FY2025"/>
    <x v="1"/>
  </r>
  <r>
    <s v="RYN056004"/>
    <s v="RYN"/>
    <x v="8"/>
    <s v="GoDaddy Group"/>
    <s v="43020 - Fixed Fees - NgTLD Registry"/>
    <n v="6437.5"/>
    <s v="US"/>
    <x v="2"/>
    <s v="FY2025"/>
    <x v="1"/>
  </r>
  <r>
    <s v="RYN056033"/>
    <s v="RYN"/>
    <x v="9"/>
    <m/>
    <s v="43020 - Fixed Fees - NgTLD Registry"/>
    <n v="6437.5"/>
    <s v="US"/>
    <x v="2"/>
    <s v="FY2025"/>
    <x v="1"/>
  </r>
  <r>
    <s v="RYN056316"/>
    <s v="RYN"/>
    <x v="10"/>
    <m/>
    <s v="43020 - Fixed Fees - NgTLD Registry"/>
    <n v="6437.5"/>
    <s v="CN"/>
    <x v="6"/>
    <s v="FY2025"/>
    <x v="1"/>
  </r>
  <r>
    <s v="RYN056404"/>
    <s v="RYN"/>
    <x v="11"/>
    <s v="Identity Digital Inc."/>
    <s v="43020 - Fixed Fees - NgTLD Registry"/>
    <n v="6437.5"/>
    <s v="US"/>
    <x v="2"/>
    <s v="FY2025"/>
    <x v="1"/>
  </r>
  <r>
    <s v="RYN056431"/>
    <s v="RYN"/>
    <x v="12"/>
    <s v="XYZ.COM LLC"/>
    <s v="43020 - Fixed Fees - NgTLD Registry"/>
    <n v="6437.5"/>
    <s v="US"/>
    <x v="2"/>
    <s v="FY2025"/>
    <x v="1"/>
  </r>
  <r>
    <s v="RYN056431"/>
    <s v="RYN"/>
    <x v="12"/>
    <s v="XYZ.COM LLC"/>
    <s v="44511 - Deletes &amp; Exemptions - NgTLD Registry"/>
    <n v="1.29"/>
    <s v="US"/>
    <x v="2"/>
    <s v="FY2025"/>
    <x v="1"/>
  </r>
  <r>
    <s v="RYN056456"/>
    <s v="RYN"/>
    <x v="11"/>
    <s v="Identity Digital Inc."/>
    <s v="43020 - Fixed Fees - NgTLD Registry"/>
    <n v="6437.5"/>
    <s v="US"/>
    <x v="2"/>
    <s v="FY2025"/>
    <x v="1"/>
  </r>
  <r>
    <s v="RYN056474"/>
    <s v="RYN"/>
    <x v="13"/>
    <m/>
    <s v="43020 - Fixed Fees - NgTLD Registry"/>
    <n v="6437.5"/>
    <s v="CH"/>
    <x v="1"/>
    <s v="FY2025"/>
    <x v="1"/>
  </r>
  <r>
    <s v="RYN076087"/>
    <s v="RYN"/>
    <x v="12"/>
    <s v="XYZ.COM LLC"/>
    <s v="43020 - Fixed Fees - NgTLD Registry"/>
    <n v="6437.5"/>
    <s v="US"/>
    <x v="2"/>
    <s v="FY2025"/>
    <x v="1"/>
  </r>
  <r>
    <s v="RYN076087"/>
    <s v="RYN"/>
    <x v="12"/>
    <s v="XYZ.COM LLC"/>
    <s v="44511 - Deletes &amp; Exemptions - NgTLD Registry"/>
    <n v="7.73"/>
    <s v="US"/>
    <x v="2"/>
    <s v="FY2025"/>
    <x v="1"/>
  </r>
  <r>
    <s v="RYN076209"/>
    <s v="RYN"/>
    <x v="8"/>
    <s v="GoDaddy Group"/>
    <s v="43020 - Fixed Fees - NgTLD Registry"/>
    <n v="6437.5"/>
    <s v="US"/>
    <x v="2"/>
    <s v="FY2025"/>
    <x v="1"/>
  </r>
  <r>
    <s v="RYN076331"/>
    <s v="RYN"/>
    <x v="52"/>
    <s v="Verisign"/>
    <s v="43020 - Fixed Fees - NgTLD Registry"/>
    <n v="6437.5"/>
    <s v="US"/>
    <x v="2"/>
    <s v="FY2025"/>
    <x v="1"/>
  </r>
  <r>
    <s v="RYN076333"/>
    <s v="RYN"/>
    <x v="53"/>
    <m/>
    <s v="43020 - Fixed Fees - NgTLD Registry"/>
    <n v="6437.5"/>
    <s v="HK"/>
    <x v="14"/>
    <s v="FY2025"/>
    <x v="1"/>
  </r>
  <r>
    <s v="RYN076403"/>
    <s v="RYN"/>
    <x v="48"/>
    <s v="Charleston Road Registry Inc."/>
    <s v="43020 - Fixed Fees - NgTLD Registry"/>
    <n v="6437.5"/>
    <s v="US"/>
    <x v="2"/>
    <s v="FY2025"/>
    <x v="1"/>
  </r>
  <r>
    <s v="RYN076484"/>
    <s v="RYN"/>
    <x v="12"/>
    <s v="XYZ.COM LLC"/>
    <s v="43020 - Fixed Fees - NgTLD Registry"/>
    <n v="6437.5"/>
    <s v="KY"/>
    <x v="8"/>
    <s v="FY2025"/>
    <x v="1"/>
  </r>
  <r>
    <s v="RYN076497"/>
    <s v="RYN"/>
    <x v="68"/>
    <m/>
    <s v="43020 - Fixed Fees - NgTLD Registry"/>
    <n v="6437.5"/>
    <s v="US"/>
    <x v="2"/>
    <s v="FY2025"/>
    <x v="1"/>
  </r>
  <r>
    <s v="RYN076510"/>
    <s v="RYN"/>
    <x v="71"/>
    <m/>
    <s v="43020 - Fixed Fees - NgTLD Registry"/>
    <n v="6437.5"/>
    <s v="US"/>
    <x v="2"/>
    <s v="FY2025"/>
    <x v="1"/>
  </r>
  <r>
    <s v="RYN076555"/>
    <s v="RYN"/>
    <x v="72"/>
    <m/>
    <s v="43020 - Fixed Fees - NgTLD Registry"/>
    <n v="6437.5"/>
    <s v="GB"/>
    <x v="20"/>
    <s v="FY2025"/>
    <x v="1"/>
  </r>
  <r>
    <s v="RYN076634"/>
    <s v="RYN"/>
    <x v="73"/>
    <s v="ZACR"/>
    <s v="43020 - Fixed Fees - NgTLD Registry"/>
    <n v="6437.5"/>
    <s v="ZA"/>
    <x v="24"/>
    <s v="FY2025"/>
    <x v="1"/>
  </r>
  <r>
    <s v="RYN076785"/>
    <s v="RYN"/>
    <x v="74"/>
    <m/>
    <s v="43020 - Fixed Fees - NgTLD Registry"/>
    <n v="6437.5"/>
    <s v="US"/>
    <x v="2"/>
    <s v="FY2025"/>
    <x v="1"/>
  </r>
  <r>
    <s v="RYN076888"/>
    <s v="RYN"/>
    <x v="11"/>
    <s v="Identity Digital Inc."/>
    <s v="43020 - Fixed Fees - NgTLD Registry"/>
    <n v="6437.5"/>
    <s v="US"/>
    <x v="2"/>
    <s v="FY2025"/>
    <x v="1"/>
  </r>
  <r>
    <s v="RYN076933"/>
    <s v="RYN"/>
    <x v="22"/>
    <s v="Identity Digital Inc."/>
    <s v="43020 - Fixed Fees - NgTLD Registry"/>
    <n v="6437.5"/>
    <s v="US"/>
    <x v="2"/>
    <s v="FY2025"/>
    <x v="1"/>
  </r>
  <r>
    <s v="RYN058140"/>
    <s v="RYN"/>
    <x v="41"/>
    <m/>
    <s v="43020 - Fixed Fees - NgTLD Registry"/>
    <n v="6437.5"/>
    <s v="KY"/>
    <x v="8"/>
    <s v="FY2025"/>
    <x v="1"/>
  </r>
  <r>
    <s v="RYN058195"/>
    <s v="RYN"/>
    <x v="63"/>
    <m/>
    <s v="43020 - Fixed Fees - NgTLD Registry"/>
    <n v="6437.5"/>
    <s v="FR"/>
    <x v="22"/>
    <s v="FY2025"/>
    <x v="1"/>
  </r>
  <r>
    <s v="RYN058265"/>
    <s v="RYN"/>
    <x v="64"/>
    <m/>
    <s v="43020 - Fixed Fees - NgTLD Registry"/>
    <n v="6437.5"/>
    <s v="GB"/>
    <x v="20"/>
    <s v="FY2025"/>
    <x v="1"/>
  </r>
  <r>
    <s v="RYN058277"/>
    <s v="RYN"/>
    <x v="65"/>
    <m/>
    <s v="43020 - Fixed Fees - NgTLD Registry"/>
    <n v="6437.5"/>
    <s v="US"/>
    <x v="2"/>
    <s v="FY2025"/>
    <x v="1"/>
  </r>
  <r>
    <s v="RYN058324"/>
    <s v="RYN"/>
    <x v="66"/>
    <m/>
    <s v="43020 - Fixed Fees - NgTLD Registry"/>
    <n v="6437.5"/>
    <s v="GB"/>
    <x v="20"/>
    <s v="FY2025"/>
    <x v="1"/>
  </r>
  <r>
    <s v="RYN058392"/>
    <s v="RYN"/>
    <x v="11"/>
    <s v="Identity Digital Inc."/>
    <s v="43020 - Fixed Fees - NgTLD Registry"/>
    <n v="6437.5"/>
    <s v="US"/>
    <x v="2"/>
    <s v="FY2025"/>
    <x v="1"/>
  </r>
  <r>
    <s v="RYN058462"/>
    <s v="RYN"/>
    <x v="67"/>
    <m/>
    <s v="43020 - Fixed Fees - NgTLD Registry"/>
    <n v="6437.5"/>
    <s v="CH"/>
    <x v="1"/>
    <s v="FY2025"/>
    <x v="1"/>
  </r>
  <r>
    <s v="RYN058570"/>
    <s v="RYN"/>
    <x v="68"/>
    <m/>
    <s v="43020 - Fixed Fees - NgTLD Registry"/>
    <n v="6437.5"/>
    <s v="US"/>
    <x v="2"/>
    <s v="FY2025"/>
    <x v="1"/>
  </r>
  <r>
    <s v="RYN058656"/>
    <s v="RYN"/>
    <x v="11"/>
    <s v="Identity Digital Inc."/>
    <s v="43020 - Fixed Fees - NgTLD Registry"/>
    <n v="6437.5"/>
    <s v="US"/>
    <x v="2"/>
    <s v="FY2025"/>
    <x v="1"/>
  </r>
  <r>
    <s v="RYN058678"/>
    <s v="RYN"/>
    <x v="48"/>
    <s v="Charleston Road Registry Inc."/>
    <s v="43020 - Fixed Fees - NgTLD Registry"/>
    <n v="6437.5"/>
    <s v="US"/>
    <x v="2"/>
    <s v="FY2025"/>
    <x v="1"/>
  </r>
  <r>
    <s v="RYN058809"/>
    <s v="RYN"/>
    <x v="69"/>
    <m/>
    <s v="43020 - Fixed Fees - NgTLD Registry"/>
    <n v="6437.5"/>
    <s v="DK"/>
    <x v="23"/>
    <s v="FY2025"/>
    <x v="1"/>
  </r>
  <r>
    <s v="RYN059039"/>
    <s v="RYN"/>
    <x v="70"/>
    <m/>
    <s v="43020 - Fixed Fees - NgTLD Registry"/>
    <n v="6437.5"/>
    <s v="DE"/>
    <x v="19"/>
    <s v="FY2025"/>
    <x v="1"/>
  </r>
  <r>
    <s v="RYN076948"/>
    <s v="RYN"/>
    <x v="11"/>
    <s v="Identity Digital Inc."/>
    <s v="43020 - Fixed Fees - NgTLD Registry"/>
    <n v="6437.5"/>
    <s v="US"/>
    <x v="2"/>
    <s v="FY2025"/>
    <x v="1"/>
  </r>
  <r>
    <s v="RYN076968"/>
    <s v="RYN"/>
    <x v="75"/>
    <m/>
    <s v="43020 - Fixed Fees - NgTLD Registry"/>
    <n v="6437.5"/>
    <s v="JP"/>
    <x v="9"/>
    <s v="FY2025"/>
    <x v="1"/>
  </r>
  <r>
    <s v="RYN076990"/>
    <s v="RYN"/>
    <x v="76"/>
    <m/>
    <s v="43020 - Fixed Fees - NgTLD Registry"/>
    <n v="6437.5"/>
    <s v="US"/>
    <x v="2"/>
    <s v="FY2025"/>
    <x v="1"/>
  </r>
  <r>
    <s v="RYN077153"/>
    <s v="RYN"/>
    <x v="77"/>
    <m/>
    <s v="43020 - Fixed Fees - NgTLD Registry"/>
    <n v="6437.5"/>
    <s v="US"/>
    <x v="2"/>
    <s v="FY2025"/>
    <x v="1"/>
  </r>
  <r>
    <s v="RYN077163"/>
    <s v="RYN"/>
    <x v="11"/>
    <s v="Identity Digital Inc."/>
    <s v="43020 - Fixed Fees - NgTLD Registry"/>
    <n v="6437.5"/>
    <s v="US"/>
    <x v="2"/>
    <s v="FY2025"/>
    <x v="1"/>
  </r>
  <r>
    <s v="RYN077299"/>
    <s v="RYN"/>
    <x v="93"/>
    <s v="Dish"/>
    <s v="43020 - Fixed Fees - NgTLD Registry"/>
    <n v="6437.5"/>
    <s v="US"/>
    <x v="2"/>
    <s v="FY2025"/>
    <x v="1"/>
  </r>
  <r>
    <s v="RYN077383"/>
    <s v="RYN"/>
    <x v="94"/>
    <m/>
    <s v="43020 - Fixed Fees - NgTLD Registry"/>
    <n v="6437.5"/>
    <s v="US"/>
    <x v="2"/>
    <s v="FY2025"/>
    <x v="1"/>
  </r>
  <r>
    <s v="RYN077383"/>
    <s v="RYN"/>
    <x v="94"/>
    <m/>
    <s v="44501 - Transaction Fees - NgTLD Registry"/>
    <n v="5.15"/>
    <s v="US"/>
    <x v="2"/>
    <s v="FY2025"/>
    <x v="1"/>
  </r>
  <r>
    <s v="RYN077383"/>
    <s v="RYN"/>
    <x v="94"/>
    <m/>
    <s v="44501 - Transaction Fees - NgTLD Registry"/>
    <n v="12.88"/>
    <s v="US"/>
    <x v="2"/>
    <s v="FY2025"/>
    <x v="1"/>
  </r>
  <r>
    <s v="RYN077383"/>
    <s v="RYN"/>
    <x v="94"/>
    <m/>
    <s v="44501 - Transaction Fees - NgTLD Registry"/>
    <n v="9436.6"/>
    <s v="US"/>
    <x v="2"/>
    <s v="FY2025"/>
    <x v="1"/>
  </r>
  <r>
    <s v="RYN077383"/>
    <s v="RYN"/>
    <x v="94"/>
    <m/>
    <s v="44501 - Transaction Fees - NgTLD Registry"/>
    <n v="10.3"/>
    <s v="US"/>
    <x v="2"/>
    <s v="FY2025"/>
    <x v="1"/>
  </r>
  <r>
    <s v="RYN077383"/>
    <s v="RYN"/>
    <x v="94"/>
    <m/>
    <s v="44501 - Transaction Fees - NgTLD Registry"/>
    <n v="2.58"/>
    <s v="US"/>
    <x v="2"/>
    <s v="FY2025"/>
    <x v="1"/>
  </r>
  <r>
    <s v="RYN077383"/>
    <s v="RYN"/>
    <x v="94"/>
    <m/>
    <s v="44501 - Transaction Fees - NgTLD Registry"/>
    <n v="23.69"/>
    <s v="US"/>
    <x v="2"/>
    <s v="FY2025"/>
    <x v="1"/>
  </r>
  <r>
    <s v="RYN077383"/>
    <s v="RYN"/>
    <x v="94"/>
    <m/>
    <s v="44501 - Transaction Fees - NgTLD Registry"/>
    <n v="3.5"/>
    <s v="US"/>
    <x v="2"/>
    <s v="FY2025"/>
    <x v="1"/>
  </r>
  <r>
    <s v="RYN077383"/>
    <s v="RYN"/>
    <x v="94"/>
    <m/>
    <s v="44511 - Deletes &amp; Exemptions - NgTLD Registry"/>
    <n v="0.52"/>
    <s v="US"/>
    <x v="2"/>
    <s v="FY2025"/>
    <x v="1"/>
  </r>
  <r>
    <s v="RYN077383"/>
    <s v="RYN"/>
    <x v="94"/>
    <m/>
    <s v="44501 - Transaction Fees - NgTLD Registry"/>
    <n v="554.4"/>
    <s v="US"/>
    <x v="2"/>
    <s v="FY2025"/>
    <x v="1"/>
  </r>
  <r>
    <s v="RYN077383"/>
    <s v="RYN"/>
    <x v="94"/>
    <m/>
    <s v="44501 - Transaction Fees - NgTLD Registry"/>
    <n v="11.33"/>
    <s v="US"/>
    <x v="2"/>
    <s v="FY2025"/>
    <x v="1"/>
  </r>
  <r>
    <s v="RYN077383"/>
    <s v="RYN"/>
    <x v="94"/>
    <m/>
    <s v="44501 - Transaction Fees - NgTLD Registry"/>
    <n v="44.81"/>
    <s v="US"/>
    <x v="2"/>
    <s v="FY2025"/>
    <x v="1"/>
  </r>
  <r>
    <s v="RYN077383"/>
    <s v="RYN"/>
    <x v="94"/>
    <m/>
    <s v="44501 - Transaction Fees - NgTLD Registry"/>
    <n v="1.55"/>
    <s v="US"/>
    <x v="2"/>
    <s v="FY2025"/>
    <x v="1"/>
  </r>
  <r>
    <s v="RYN077383"/>
    <s v="RYN"/>
    <x v="94"/>
    <m/>
    <s v="44501 - Transaction Fees - NgTLD Registry"/>
    <n v="9.27"/>
    <s v="US"/>
    <x v="2"/>
    <s v="FY2025"/>
    <x v="1"/>
  </r>
  <r>
    <s v="RYN077383"/>
    <s v="RYN"/>
    <x v="94"/>
    <m/>
    <s v="44501 - Transaction Fees - NgTLD Registry"/>
    <n v="1.03"/>
    <s v="US"/>
    <x v="2"/>
    <s v="FY2025"/>
    <x v="1"/>
  </r>
  <r>
    <s v="RYN077383"/>
    <s v="RYN"/>
    <x v="94"/>
    <m/>
    <s v="44501 - Transaction Fees - NgTLD Registry"/>
    <n v="1.03"/>
    <s v="US"/>
    <x v="2"/>
    <s v="FY2025"/>
    <x v="1"/>
  </r>
  <r>
    <s v="RYN056699"/>
    <s v="RYN"/>
    <x v="11"/>
    <s v="Identity Digital Inc."/>
    <s v="43020 - Fixed Fees - NgTLD Registry"/>
    <n v="6437.5"/>
    <s v="US"/>
    <x v="2"/>
    <s v="FY2025"/>
    <x v="1"/>
  </r>
  <r>
    <s v="RYN056727"/>
    <s v="RYN"/>
    <x v="14"/>
    <m/>
    <s v="43020 - Fixed Fees - NgTLD Registry"/>
    <n v="6437.5"/>
    <s v="US"/>
    <x v="2"/>
    <s v="FY2025"/>
    <x v="1"/>
  </r>
  <r>
    <s v="RYN056873"/>
    <s v="RYN"/>
    <x v="15"/>
    <m/>
    <s v="43020 - Fixed Fees - NgTLD Registry"/>
    <n v="6437.5"/>
    <s v="SE"/>
    <x v="7"/>
    <s v="FY2025"/>
    <x v="1"/>
  </r>
  <r>
    <s v="RYN057060"/>
    <s v="RYN"/>
    <x v="16"/>
    <m/>
    <s v="43020 - Fixed Fees - NgTLD Registry"/>
    <n v="6437.5"/>
    <s v="US"/>
    <x v="2"/>
    <s v="FY2025"/>
    <x v="1"/>
  </r>
  <r>
    <s v="RYN057100"/>
    <s v="RYN"/>
    <x v="11"/>
    <s v="Identity Digital Inc."/>
    <s v="43020 - Fixed Fees - NgTLD Registry"/>
    <n v="6437.5"/>
    <s v="US"/>
    <x v="2"/>
    <s v="FY2025"/>
    <x v="1"/>
  </r>
  <r>
    <s v="RYN057217"/>
    <s v="RYN"/>
    <x v="35"/>
    <m/>
    <s v="43020 - Fixed Fees - NgTLD Registry"/>
    <n v="6437.5"/>
    <s v="US"/>
    <x v="2"/>
    <s v="FY2025"/>
    <x v="1"/>
  </r>
  <r>
    <s v="RYN057258"/>
    <s v="RYN"/>
    <x v="36"/>
    <m/>
    <s v="43020 - Fixed Fees - NgTLD Registry"/>
    <n v="6437.5"/>
    <s v="JP"/>
    <x v="9"/>
    <s v="FY2025"/>
    <x v="1"/>
  </r>
  <r>
    <s v="RYN057387"/>
    <s v="RYN"/>
    <x v="37"/>
    <m/>
    <s v="43020 - Fixed Fees - NgTLD Registry"/>
    <n v="6437.5"/>
    <s v="HK"/>
    <x v="14"/>
    <s v="FY2025"/>
    <x v="1"/>
  </r>
  <r>
    <s v="RYN057575"/>
    <s v="RYN"/>
    <x v="11"/>
    <s v="Identity Digital Inc."/>
    <s v="43020 - Fixed Fees - NgTLD Registry"/>
    <n v="6437.5"/>
    <s v="US"/>
    <x v="2"/>
    <s v="FY2025"/>
    <x v="1"/>
  </r>
  <r>
    <s v="RYN057621"/>
    <s v="RYN"/>
    <x v="38"/>
    <m/>
    <s v="43020 - Fixed Fees - NgTLD Registry"/>
    <n v="6437.5"/>
    <s v="KW"/>
    <x v="18"/>
    <s v="FY2025"/>
    <x v="1"/>
  </r>
  <r>
    <s v="RYN057662"/>
    <s v="RYN"/>
    <x v="39"/>
    <m/>
    <s v="43020 - Fixed Fees - NgTLD Registry"/>
    <n v="6437.5"/>
    <s v="US"/>
    <x v="2"/>
    <s v="FY2025"/>
    <x v="1"/>
  </r>
  <r>
    <s v="RYN057681"/>
    <s v="RYN"/>
    <x v="40"/>
    <m/>
    <s v="43020 - Fixed Fees - NgTLD Registry"/>
    <n v="6437.5"/>
    <s v="US"/>
    <x v="2"/>
    <s v="FY2025"/>
    <x v="1"/>
  </r>
  <r>
    <s v="RAR011373"/>
    <s v="RAR"/>
    <x v="2779"/>
    <s v="Gname"/>
    <s v="44010 - Variable Fees - Registrar"/>
    <n v="342.37"/>
    <s v="SG"/>
    <x v="16"/>
    <s v="FY2025"/>
    <x v="2"/>
  </r>
  <r>
    <s v="RAR011373"/>
    <s v="RAR"/>
    <x v="2779"/>
    <s v="Gname"/>
    <s v="44503 - Transaction Fees - Registrar (Legacy TLD)"/>
    <n v="103.14"/>
    <s v="SG"/>
    <x v="16"/>
    <s v="FY2025"/>
    <x v="2"/>
  </r>
  <r>
    <s v="RAR011374"/>
    <s v="RAR"/>
    <x v="2781"/>
    <s v="Gname"/>
    <s v="44010 - Variable Fees - Registrar"/>
    <n v="342.37"/>
    <s v="SG"/>
    <x v="16"/>
    <s v="FY2025"/>
    <x v="2"/>
  </r>
  <r>
    <s v="RAR011374"/>
    <s v="RAR"/>
    <x v="2781"/>
    <s v="Gname"/>
    <s v="44503 - Transaction Fees - Registrar (Legacy TLD)"/>
    <n v="95.22"/>
    <s v="SG"/>
    <x v="16"/>
    <s v="FY2025"/>
    <x v="2"/>
  </r>
  <r>
    <s v="RAR011375"/>
    <s v="RAR"/>
    <x v="2782"/>
    <s v="Gname"/>
    <s v="44010 - Variable Fees - Registrar"/>
    <n v="342.37"/>
    <s v="SG"/>
    <x v="16"/>
    <s v="FY2025"/>
    <x v="2"/>
  </r>
  <r>
    <s v="RAR011375"/>
    <s v="RAR"/>
    <x v="2782"/>
    <s v="Gname"/>
    <s v="44503 - Transaction Fees - Registrar (Legacy TLD)"/>
    <n v="98.64"/>
    <s v="SG"/>
    <x v="16"/>
    <s v="FY2025"/>
    <x v="2"/>
  </r>
  <r>
    <s v="RAR011375"/>
    <s v="RAR"/>
    <x v="2782"/>
    <s v="Gname"/>
    <s v="44503 - Transaction Fees - Registrar (Legacy TLD)"/>
    <n v="0.36"/>
    <s v="SG"/>
    <x v="16"/>
    <s v="FY2025"/>
    <x v="2"/>
  </r>
  <r>
    <s v="RAR011376"/>
    <s v="RAR"/>
    <x v="2783"/>
    <s v="Gname"/>
    <s v="44010 - Variable Fees - Registrar"/>
    <n v="342.37"/>
    <s v="SG"/>
    <x v="16"/>
    <s v="FY2025"/>
    <x v="2"/>
  </r>
  <r>
    <s v="RAR011376"/>
    <s v="RAR"/>
    <x v="2783"/>
    <s v="Gname"/>
    <s v="44503 - Transaction Fees - Registrar (Legacy TLD)"/>
    <n v="97.02"/>
    <s v="SG"/>
    <x v="16"/>
    <s v="FY2025"/>
    <x v="2"/>
  </r>
  <r>
    <s v="RAR011377"/>
    <s v="RAR"/>
    <x v="2784"/>
    <s v="Gname"/>
    <s v="44010 - Variable Fees - Registrar"/>
    <n v="342.37"/>
    <s v="SG"/>
    <x v="16"/>
    <s v="FY2025"/>
    <x v="2"/>
  </r>
  <r>
    <s v="RAR011377"/>
    <s v="RAR"/>
    <x v="2784"/>
    <s v="Gname"/>
    <s v="44503 - Transaction Fees - Registrar (Legacy TLD)"/>
    <n v="91.26"/>
    <s v="SG"/>
    <x v="16"/>
    <s v="FY2025"/>
    <x v="2"/>
  </r>
  <r>
    <s v="RAR011378"/>
    <s v="RAR"/>
    <x v="2785"/>
    <s v="Gname"/>
    <s v="44010 - Variable Fees - Registrar"/>
    <n v="342.37"/>
    <s v="SG"/>
    <x v="16"/>
    <s v="FY2025"/>
    <x v="2"/>
  </r>
  <r>
    <s v="RAR011378"/>
    <s v="RAR"/>
    <x v="2785"/>
    <s v="Gname"/>
    <s v="44503 - Transaction Fees - Registrar (Legacy TLD)"/>
    <n v="96.48"/>
    <s v="SG"/>
    <x v="16"/>
    <s v="FY2025"/>
    <x v="2"/>
  </r>
  <r>
    <s v="RAR011379"/>
    <s v="RAR"/>
    <x v="2786"/>
    <s v="Gname"/>
    <s v="44010 - Variable Fees - Registrar"/>
    <n v="342.37"/>
    <s v="SG"/>
    <x v="16"/>
    <s v="FY2025"/>
    <x v="2"/>
  </r>
  <r>
    <s v="RAR011379"/>
    <s v="RAR"/>
    <x v="2786"/>
    <s v="Gname"/>
    <s v="44503 - Transaction Fees - Registrar (Legacy TLD)"/>
    <n v="102.96"/>
    <s v="SG"/>
    <x v="16"/>
    <s v="FY2025"/>
    <x v="2"/>
  </r>
  <r>
    <s v="RAR011380"/>
    <s v="RAR"/>
    <x v="2787"/>
    <s v="Gname"/>
    <s v="44010 - Variable Fees - Registrar"/>
    <n v="342.37"/>
    <s v="SG"/>
    <x v="16"/>
    <s v="FY2025"/>
    <x v="2"/>
  </r>
  <r>
    <s v="RAR011380"/>
    <s v="RAR"/>
    <x v="2787"/>
    <s v="Gname"/>
    <s v="44503 - Transaction Fees - Registrar (Legacy TLD)"/>
    <n v="103.14"/>
    <s v="SG"/>
    <x v="16"/>
    <s v="FY2025"/>
    <x v="2"/>
  </r>
  <r>
    <s v="RAR011381"/>
    <s v="RAR"/>
    <x v="2788"/>
    <s v="Gname"/>
    <s v="44010 - Variable Fees - Registrar"/>
    <n v="342.37"/>
    <s v="SG"/>
    <x v="16"/>
    <s v="FY2025"/>
    <x v="2"/>
  </r>
  <r>
    <s v="RAR011381"/>
    <s v="RAR"/>
    <x v="2788"/>
    <s v="Gname"/>
    <s v="44503 - Transaction Fees - Registrar (Legacy TLD)"/>
    <n v="91.26"/>
    <s v="SG"/>
    <x v="16"/>
    <s v="FY2025"/>
    <x v="2"/>
  </r>
  <r>
    <s v="RAR011382"/>
    <s v="RAR"/>
    <x v="2789"/>
    <s v="Gname"/>
    <s v="44010 - Variable Fees - Registrar"/>
    <n v="342.37"/>
    <s v="SG"/>
    <x v="16"/>
    <s v="FY2025"/>
    <x v="2"/>
  </r>
  <r>
    <s v="RAR011382"/>
    <s v="RAR"/>
    <x v="2789"/>
    <s v="Gname"/>
    <s v="44503 - Transaction Fees - Registrar (Legacy TLD)"/>
    <n v="96.3"/>
    <s v="SG"/>
    <x v="16"/>
    <s v="FY2025"/>
    <x v="2"/>
  </r>
  <r>
    <s v="RAR011383"/>
    <s v="RAR"/>
    <x v="2790"/>
    <s v="Gname"/>
    <s v="44010 - Variable Fees - Registrar"/>
    <n v="342.37"/>
    <s v="SG"/>
    <x v="16"/>
    <s v="FY2025"/>
    <x v="2"/>
  </r>
  <r>
    <s v="RAR011383"/>
    <s v="RAR"/>
    <x v="2790"/>
    <s v="Gname"/>
    <s v="44503 - Transaction Fees - Registrar (Legacy TLD)"/>
    <n v="103.14"/>
    <s v="SG"/>
    <x v="16"/>
    <s v="FY2025"/>
    <x v="2"/>
  </r>
  <r>
    <s v="RAR011384"/>
    <s v="RAR"/>
    <x v="2791"/>
    <s v="Gname"/>
    <s v="44503 - Transaction Fees - Registrar (Legacy TLD)"/>
    <n v="99.36"/>
    <s v="SG"/>
    <x v="16"/>
    <s v="FY2025"/>
    <x v="2"/>
  </r>
  <r>
    <s v="RAR011384"/>
    <s v="RAR"/>
    <x v="2791"/>
    <s v="Gname"/>
    <s v="44010 - Variable Fees - Registrar"/>
    <n v="342.37"/>
    <s v="SG"/>
    <x v="16"/>
    <s v="FY2025"/>
    <x v="2"/>
  </r>
  <r>
    <s v="RAR011384"/>
    <s v="RAR"/>
    <x v="2791"/>
    <s v="Gname"/>
    <s v="44503 - Transaction Fees - Registrar (Legacy TLD)"/>
    <n v="1.62"/>
    <s v="SG"/>
    <x v="16"/>
    <s v="FY2025"/>
    <x v="2"/>
  </r>
  <r>
    <s v="RAR011385"/>
    <s v="RAR"/>
    <x v="2792"/>
    <s v="Gname"/>
    <s v="44010 - Variable Fees - Registrar"/>
    <n v="342.37"/>
    <s v="SG"/>
    <x v="16"/>
    <s v="FY2025"/>
    <x v="2"/>
  </r>
  <r>
    <s v="RAR011385"/>
    <s v="RAR"/>
    <x v="2792"/>
    <s v="Gname"/>
    <s v="44503 - Transaction Fees - Registrar (Legacy TLD)"/>
    <n v="90.72"/>
    <s v="SG"/>
    <x v="16"/>
    <s v="FY2025"/>
    <x v="2"/>
  </r>
  <r>
    <s v="RAR011386"/>
    <s v="RAR"/>
    <x v="2793"/>
    <s v="Gname"/>
    <s v="44010 - Variable Fees - Registrar"/>
    <n v="342.37"/>
    <s v="SG"/>
    <x v="16"/>
    <s v="FY2025"/>
    <x v="2"/>
  </r>
  <r>
    <s v="RAR011386"/>
    <s v="RAR"/>
    <x v="2793"/>
    <s v="Gname"/>
    <s v="44503 - Transaction Fees - Registrar (Legacy TLD)"/>
    <n v="99.9"/>
    <s v="SG"/>
    <x v="16"/>
    <s v="FY2025"/>
    <x v="2"/>
  </r>
  <r>
    <s v="RAR011387"/>
    <s v="RAR"/>
    <x v="2799"/>
    <s v="Gname"/>
    <s v="44010 - Variable Fees - Registrar"/>
    <n v="342.37"/>
    <s v="SG"/>
    <x v="16"/>
    <s v="FY2025"/>
    <x v="2"/>
  </r>
  <r>
    <s v="RAR011387"/>
    <s v="RAR"/>
    <x v="2799"/>
    <s v="Gname"/>
    <s v="44503 - Transaction Fees - Registrar (Legacy TLD)"/>
    <n v="105.3"/>
    <s v="SG"/>
    <x v="16"/>
    <s v="FY2025"/>
    <x v="2"/>
  </r>
  <r>
    <s v="RAR011388"/>
    <s v="RAR"/>
    <x v="2800"/>
    <s v="Gname"/>
    <s v="44010 - Variable Fees - Registrar"/>
    <n v="342.37"/>
    <s v="SG"/>
    <x v="16"/>
    <s v="FY2025"/>
    <x v="2"/>
  </r>
  <r>
    <s v="RAR011388"/>
    <s v="RAR"/>
    <x v="2800"/>
    <s v="Gname"/>
    <s v="44503 - Transaction Fees - Registrar (Legacy TLD)"/>
    <n v="98.82"/>
    <s v="SG"/>
    <x v="16"/>
    <s v="FY2025"/>
    <x v="2"/>
  </r>
  <r>
    <s v="RAR011389"/>
    <s v="RAR"/>
    <x v="2801"/>
    <s v="Gname"/>
    <s v="44010 - Variable Fees - Registrar"/>
    <n v="342.37"/>
    <s v="SG"/>
    <x v="16"/>
    <s v="FY2025"/>
    <x v="2"/>
  </r>
  <r>
    <s v="RAR011389"/>
    <s v="RAR"/>
    <x v="2801"/>
    <s v="Gname"/>
    <s v="44503 - Transaction Fees - Registrar (Legacy TLD)"/>
    <n v="99.9"/>
    <s v="SG"/>
    <x v="16"/>
    <s v="FY2025"/>
    <x v="2"/>
  </r>
  <r>
    <s v="RAR011390"/>
    <s v="RAR"/>
    <x v="2802"/>
    <s v="Gname"/>
    <s v="44010 - Variable Fees - Registrar"/>
    <n v="342.37"/>
    <s v="SG"/>
    <x v="16"/>
    <s v="FY2025"/>
    <x v="2"/>
  </r>
  <r>
    <s v="RAR011390"/>
    <s v="RAR"/>
    <x v="2802"/>
    <s v="Gname"/>
    <s v="44503 - Transaction Fees - Registrar (Legacy TLD)"/>
    <n v="92.52"/>
    <s v="SG"/>
    <x v="16"/>
    <s v="FY2025"/>
    <x v="2"/>
  </r>
  <r>
    <s v="RAR011391"/>
    <s v="RAR"/>
    <x v="2803"/>
    <s v="Gname"/>
    <s v="44010 - Variable Fees - Registrar"/>
    <n v="342.37"/>
    <s v="SG"/>
    <x v="16"/>
    <s v="FY2025"/>
    <x v="2"/>
  </r>
  <r>
    <s v="RAR011391"/>
    <s v="RAR"/>
    <x v="2803"/>
    <s v="Gname"/>
    <s v="44503 - Transaction Fees - Registrar (Legacy TLD)"/>
    <n v="91.26"/>
    <s v="SG"/>
    <x v="16"/>
    <s v="FY2025"/>
    <x v="2"/>
  </r>
  <r>
    <s v="RAR011392"/>
    <s v="RAR"/>
    <x v="2804"/>
    <s v="Gname"/>
    <s v="44010 - Variable Fees - Registrar"/>
    <n v="342.37"/>
    <s v="SG"/>
    <x v="16"/>
    <s v="FY2025"/>
    <x v="2"/>
  </r>
  <r>
    <s v="RAR011392"/>
    <s v="RAR"/>
    <x v="2804"/>
    <s v="Gname"/>
    <s v="44503 - Transaction Fees - Registrar (Legacy TLD)"/>
    <n v="104.58"/>
    <s v="SG"/>
    <x v="16"/>
    <s v="FY2025"/>
    <x v="2"/>
  </r>
  <r>
    <s v="RAR011393"/>
    <s v="RAR"/>
    <x v="2805"/>
    <s v="Gname"/>
    <s v="44010 - Variable Fees - Registrar"/>
    <n v="342.37"/>
    <s v="SG"/>
    <x v="16"/>
    <s v="FY2025"/>
    <x v="2"/>
  </r>
  <r>
    <s v="RAR011393"/>
    <s v="RAR"/>
    <x v="2805"/>
    <s v="Gname"/>
    <s v="44503 - Transaction Fees - Registrar (Legacy TLD)"/>
    <n v="98.64"/>
    <s v="SG"/>
    <x v="16"/>
    <s v="FY2025"/>
    <x v="2"/>
  </r>
  <r>
    <s v="RAR011394"/>
    <s v="RAR"/>
    <x v="2806"/>
    <s v="Gname"/>
    <s v="44010 - Variable Fees - Registrar"/>
    <n v="342.37"/>
    <s v="SG"/>
    <x v="16"/>
    <s v="FY2025"/>
    <x v="2"/>
  </r>
  <r>
    <s v="RAR011394"/>
    <s v="RAR"/>
    <x v="2806"/>
    <s v="Gname"/>
    <s v="44503 - Transaction Fees - Registrar (Legacy TLD)"/>
    <n v="92.7"/>
    <s v="SG"/>
    <x v="16"/>
    <s v="FY2025"/>
    <x v="2"/>
  </r>
  <r>
    <s v="RAR011395"/>
    <s v="RAR"/>
    <x v="2807"/>
    <s v="Gname"/>
    <s v="44010 - Variable Fees - Registrar"/>
    <n v="342.37"/>
    <s v="SG"/>
    <x v="16"/>
    <s v="FY2025"/>
    <x v="2"/>
  </r>
  <r>
    <s v="RAR011395"/>
    <s v="RAR"/>
    <x v="2807"/>
    <s v="Gname"/>
    <s v="44503 - Transaction Fees - Registrar (Legacy TLD)"/>
    <n v="95.76"/>
    <s v="SG"/>
    <x v="16"/>
    <s v="FY2025"/>
    <x v="2"/>
  </r>
  <r>
    <s v="RAR011396"/>
    <s v="RAR"/>
    <x v="2808"/>
    <s v="Gname"/>
    <s v="44010 - Variable Fees - Registrar"/>
    <n v="342.37"/>
    <s v="SG"/>
    <x v="16"/>
    <s v="FY2025"/>
    <x v="2"/>
  </r>
  <r>
    <s v="RAR011396"/>
    <s v="RAR"/>
    <x v="2808"/>
    <s v="Gname"/>
    <s v="44503 - Transaction Fees - Registrar (Legacy TLD)"/>
    <n v="100.44"/>
    <s v="SG"/>
    <x v="16"/>
    <s v="FY2025"/>
    <x v="2"/>
  </r>
  <r>
    <s v="RAR011397"/>
    <s v="RAR"/>
    <x v="2809"/>
    <s v="Gname"/>
    <s v="44010 - Variable Fees - Registrar"/>
    <n v="342.37"/>
    <s v="SG"/>
    <x v="16"/>
    <s v="FY2025"/>
    <x v="2"/>
  </r>
  <r>
    <s v="RAR011397"/>
    <s v="RAR"/>
    <x v="2809"/>
    <s v="Gname"/>
    <s v="44503 - Transaction Fees - Registrar (Legacy TLD)"/>
    <n v="99.36"/>
    <s v="SG"/>
    <x v="16"/>
    <s v="FY2025"/>
    <x v="2"/>
  </r>
  <r>
    <s v="RAR011398"/>
    <s v="RAR"/>
    <x v="2810"/>
    <s v="Gname"/>
    <s v="44010 - Variable Fees - Registrar"/>
    <n v="342.37"/>
    <s v="SG"/>
    <x v="16"/>
    <s v="FY2025"/>
    <x v="2"/>
  </r>
  <r>
    <s v="RAR011398"/>
    <s v="RAR"/>
    <x v="2810"/>
    <s v="Gname"/>
    <s v="44503 - Transaction Fees - Registrar (Legacy TLD)"/>
    <n v="101.16"/>
    <s v="SG"/>
    <x v="16"/>
    <s v="FY2025"/>
    <x v="2"/>
  </r>
  <r>
    <s v="RAR011399"/>
    <s v="RAR"/>
    <x v="2811"/>
    <s v="Gname"/>
    <s v="44010 - Variable Fees - Registrar"/>
    <n v="342.37"/>
    <s v="SG"/>
    <x v="16"/>
    <s v="FY2025"/>
    <x v="2"/>
  </r>
  <r>
    <s v="RAR011399"/>
    <s v="RAR"/>
    <x v="2811"/>
    <s v="Gname"/>
    <s v="44503 - Transaction Fees - Registrar (Legacy TLD)"/>
    <n v="102.6"/>
    <s v="SG"/>
    <x v="16"/>
    <s v="FY2025"/>
    <x v="2"/>
  </r>
  <r>
    <s v="RAR011400"/>
    <s v="RAR"/>
    <x v="2817"/>
    <s v="Gname"/>
    <s v="44010 - Variable Fees - Registrar"/>
    <n v="342.37"/>
    <s v="SG"/>
    <x v="16"/>
    <s v="FY2025"/>
    <x v="2"/>
  </r>
  <r>
    <s v="RAR011400"/>
    <s v="RAR"/>
    <x v="2817"/>
    <s v="Gname"/>
    <s v="44503 - Transaction Fees - Registrar (Legacy TLD)"/>
    <n v="115.56"/>
    <s v="SG"/>
    <x v="16"/>
    <s v="FY2025"/>
    <x v="2"/>
  </r>
  <r>
    <s v="RAR011401"/>
    <s v="RAR"/>
    <x v="2818"/>
    <s v="Gname"/>
    <s v="44010 - Variable Fees - Registrar"/>
    <n v="342.37"/>
    <s v="SG"/>
    <x v="16"/>
    <s v="FY2025"/>
    <x v="2"/>
  </r>
  <r>
    <s v="RAR011401"/>
    <s v="RAR"/>
    <x v="2818"/>
    <s v="Gname"/>
    <s v="44503 - Transaction Fees - Registrar (Legacy TLD)"/>
    <n v="109.26"/>
    <s v="SG"/>
    <x v="16"/>
    <s v="FY2025"/>
    <x v="2"/>
  </r>
  <r>
    <s v="RAR011402"/>
    <s v="RAR"/>
    <x v="2819"/>
    <s v="Gname"/>
    <s v="44010 - Variable Fees - Registrar"/>
    <n v="342.37"/>
    <s v="SG"/>
    <x v="16"/>
    <s v="FY2025"/>
    <x v="2"/>
  </r>
  <r>
    <s v="RAR011402"/>
    <s v="RAR"/>
    <x v="2819"/>
    <s v="Gname"/>
    <s v="44503 - Transaction Fees - Registrar (Legacy TLD)"/>
    <n v="105.3"/>
    <s v="SG"/>
    <x v="16"/>
    <s v="FY2025"/>
    <x v="2"/>
  </r>
  <r>
    <s v="RAR011403"/>
    <s v="RAR"/>
    <x v="2820"/>
    <s v="Gname"/>
    <s v="44010 - Variable Fees - Registrar"/>
    <n v="342.37"/>
    <s v="SG"/>
    <x v="16"/>
    <s v="FY2025"/>
    <x v="2"/>
  </r>
  <r>
    <s v="RAR011403"/>
    <s v="RAR"/>
    <x v="2820"/>
    <s v="Gname"/>
    <s v="44503 - Transaction Fees - Registrar (Legacy TLD)"/>
    <n v="104.04"/>
    <s v="SG"/>
    <x v="16"/>
    <s v="FY2025"/>
    <x v="2"/>
  </r>
  <r>
    <s v="RAR011404"/>
    <s v="RAR"/>
    <x v="2821"/>
    <s v="Gname"/>
    <s v="44010 - Variable Fees - Registrar"/>
    <n v="342.37"/>
    <s v="SG"/>
    <x v="16"/>
    <s v="FY2025"/>
    <x v="2"/>
  </r>
  <r>
    <s v="RAR011404"/>
    <s v="RAR"/>
    <x v="2821"/>
    <s v="Gname"/>
    <s v="44503 - Transaction Fees - Registrar (Legacy TLD)"/>
    <n v="104.94"/>
    <s v="SG"/>
    <x v="16"/>
    <s v="FY2025"/>
    <x v="2"/>
  </r>
  <r>
    <s v="RAR011405"/>
    <s v="RAR"/>
    <x v="2822"/>
    <s v="Gname"/>
    <s v="44010 - Variable Fees - Registrar"/>
    <n v="342.37"/>
    <s v="SG"/>
    <x v="16"/>
    <s v="FY2025"/>
    <x v="2"/>
  </r>
  <r>
    <s v="RAR011405"/>
    <s v="RAR"/>
    <x v="2822"/>
    <s v="Gname"/>
    <s v="44503 - Transaction Fees - Registrar (Legacy TLD)"/>
    <n v="104.04"/>
    <s v="SG"/>
    <x v="16"/>
    <s v="FY2025"/>
    <x v="2"/>
  </r>
  <r>
    <s v="RAR011406"/>
    <s v="RAR"/>
    <x v="2823"/>
    <s v="Gname"/>
    <s v="44010 - Variable Fees - Registrar"/>
    <n v="342.37"/>
    <s v="SG"/>
    <x v="16"/>
    <s v="FY2025"/>
    <x v="2"/>
  </r>
  <r>
    <s v="RAR011406"/>
    <s v="RAR"/>
    <x v="2823"/>
    <s v="Gname"/>
    <s v="44503 - Transaction Fees - Registrar (Legacy TLD)"/>
    <n v="113.94"/>
    <s v="SG"/>
    <x v="16"/>
    <s v="FY2025"/>
    <x v="2"/>
  </r>
  <r>
    <s v="RAR011407"/>
    <s v="RAR"/>
    <x v="2824"/>
    <s v="Gname"/>
    <s v="44010 - Variable Fees - Registrar"/>
    <n v="342.37"/>
    <s v="SG"/>
    <x v="16"/>
    <s v="FY2025"/>
    <x v="2"/>
  </r>
  <r>
    <s v="RAR011407"/>
    <s v="RAR"/>
    <x v="2824"/>
    <s v="Gname"/>
    <s v="44503 - Transaction Fees - Registrar (Legacy TLD)"/>
    <n v="116.28"/>
    <s v="SG"/>
    <x v="16"/>
    <s v="FY2025"/>
    <x v="2"/>
  </r>
  <r>
    <s v="RAR011408"/>
    <s v="RAR"/>
    <x v="2825"/>
    <s v="Gname"/>
    <s v="44010 - Variable Fees - Registrar"/>
    <n v="342.37"/>
    <s v="SG"/>
    <x v="16"/>
    <s v="FY2025"/>
    <x v="2"/>
  </r>
  <r>
    <s v="RAR011408"/>
    <s v="RAR"/>
    <x v="2825"/>
    <s v="Gname"/>
    <s v="44503 - Transaction Fees - Registrar (Legacy TLD)"/>
    <n v="99.54"/>
    <s v="SG"/>
    <x v="16"/>
    <s v="FY2025"/>
    <x v="2"/>
  </r>
  <r>
    <s v="RAR011409"/>
    <s v="RAR"/>
    <x v="2826"/>
    <s v="Gname"/>
    <s v="44010 - Variable Fees - Registrar"/>
    <n v="342.37"/>
    <s v="SG"/>
    <x v="16"/>
    <s v="FY2025"/>
    <x v="2"/>
  </r>
  <r>
    <s v="RAR011409"/>
    <s v="RAR"/>
    <x v="2826"/>
    <s v="Gname"/>
    <s v="44503 - Transaction Fees - Registrar (Legacy TLD)"/>
    <n v="109.8"/>
    <s v="SG"/>
    <x v="16"/>
    <s v="FY2025"/>
    <x v="2"/>
  </r>
  <r>
    <s v="RAR011410"/>
    <s v="RAR"/>
    <x v="2827"/>
    <s v="Gname"/>
    <s v="44010 - Variable Fees - Registrar"/>
    <n v="342.37"/>
    <s v="SG"/>
    <x v="16"/>
    <s v="FY2025"/>
    <x v="2"/>
  </r>
  <r>
    <s v="RAR011410"/>
    <s v="RAR"/>
    <x v="2827"/>
    <s v="Gname"/>
    <s v="44503 - Transaction Fees - Registrar (Legacy TLD)"/>
    <n v="107.46"/>
    <s v="SG"/>
    <x v="16"/>
    <s v="FY2025"/>
    <x v="2"/>
  </r>
  <r>
    <s v="RAR011411"/>
    <s v="RAR"/>
    <x v="2828"/>
    <s v="Gname"/>
    <s v="44010 - Variable Fees - Registrar"/>
    <n v="342.37"/>
    <s v="SG"/>
    <x v="16"/>
    <s v="FY2025"/>
    <x v="2"/>
  </r>
  <r>
    <s v="RAR011411"/>
    <s v="RAR"/>
    <x v="2828"/>
    <s v="Gname"/>
    <s v="44503 - Transaction Fees - Registrar (Legacy TLD)"/>
    <n v="114.84"/>
    <s v="SG"/>
    <x v="16"/>
    <s v="FY2025"/>
    <x v="2"/>
  </r>
  <r>
    <s v="RAR011412"/>
    <s v="RAR"/>
    <x v="2829"/>
    <s v="Gname"/>
    <s v="44010 - Variable Fees - Registrar"/>
    <n v="342.37"/>
    <s v="SG"/>
    <x v="16"/>
    <s v="FY2025"/>
    <x v="2"/>
  </r>
  <r>
    <s v="RAR011412"/>
    <s v="RAR"/>
    <x v="2829"/>
    <s v="Gname"/>
    <s v="44503 - Transaction Fees - Registrar (Legacy TLD)"/>
    <n v="106.92"/>
    <s v="SG"/>
    <x v="16"/>
    <s v="FY2025"/>
    <x v="2"/>
  </r>
  <r>
    <s v="RAR011413"/>
    <s v="RAR"/>
    <x v="2831"/>
    <s v="Gname"/>
    <s v="44010 - Variable Fees - Registrar"/>
    <n v="342.37"/>
    <s v="SG"/>
    <x v="16"/>
    <s v="FY2025"/>
    <x v="2"/>
  </r>
  <r>
    <s v="RAR011413"/>
    <s v="RAR"/>
    <x v="2831"/>
    <s v="Gname"/>
    <s v="44503 - Transaction Fees - Registrar (Legacy TLD)"/>
    <n v="112.5"/>
    <s v="SG"/>
    <x v="16"/>
    <s v="FY2025"/>
    <x v="2"/>
  </r>
  <r>
    <s v="RAR011414"/>
    <s v="RAR"/>
    <x v="2832"/>
    <s v="Gname"/>
    <s v="44010 - Variable Fees - Registrar"/>
    <n v="342.37"/>
    <s v="SG"/>
    <x v="16"/>
    <s v="FY2025"/>
    <x v="2"/>
  </r>
  <r>
    <s v="RAR011414"/>
    <s v="RAR"/>
    <x v="2832"/>
    <s v="Gname"/>
    <s v="44503 - Transaction Fees - Registrar (Legacy TLD)"/>
    <n v="112.14"/>
    <s v="SG"/>
    <x v="16"/>
    <s v="FY2025"/>
    <x v="2"/>
  </r>
  <r>
    <s v="RAR011415"/>
    <s v="RAR"/>
    <x v="2833"/>
    <s v="Gname"/>
    <s v="44010 - Variable Fees - Registrar"/>
    <n v="342.37"/>
    <s v="SG"/>
    <x v="16"/>
    <s v="FY2025"/>
    <x v="2"/>
  </r>
  <r>
    <s v="RAR011415"/>
    <s v="RAR"/>
    <x v="2833"/>
    <s v="Gname"/>
    <s v="44503 - Transaction Fees - Registrar (Legacy TLD)"/>
    <n v="108"/>
    <s v="SG"/>
    <x v="16"/>
    <s v="FY2025"/>
    <x v="2"/>
  </r>
  <r>
    <s v="RAR011416"/>
    <s v="RAR"/>
    <x v="2834"/>
    <s v="Gname"/>
    <s v="44010 - Variable Fees - Registrar"/>
    <n v="342.37"/>
    <s v="SG"/>
    <x v="16"/>
    <s v="FY2025"/>
    <x v="2"/>
  </r>
  <r>
    <s v="RAR011416"/>
    <s v="RAR"/>
    <x v="2834"/>
    <s v="Gname"/>
    <s v="44503 - Transaction Fees - Registrar (Legacy TLD)"/>
    <n v="99.54"/>
    <s v="SG"/>
    <x v="16"/>
    <s v="FY2025"/>
    <x v="2"/>
  </r>
  <r>
    <s v="RAR011417"/>
    <s v="RAR"/>
    <x v="2835"/>
    <s v="Gname"/>
    <s v="44010 - Variable Fees - Registrar"/>
    <n v="342.37"/>
    <s v="SG"/>
    <x v="16"/>
    <s v="FY2025"/>
    <x v="2"/>
  </r>
  <r>
    <s v="RAR011417"/>
    <s v="RAR"/>
    <x v="2835"/>
    <s v="Gname"/>
    <s v="44503 - Transaction Fees - Registrar (Legacy TLD)"/>
    <n v="109.08"/>
    <s v="SG"/>
    <x v="16"/>
    <s v="FY2025"/>
    <x v="2"/>
  </r>
  <r>
    <s v="RAR011418"/>
    <s v="RAR"/>
    <x v="2836"/>
    <s v="Gname"/>
    <s v="44010 - Variable Fees - Registrar"/>
    <n v="342.37"/>
    <s v="SG"/>
    <x v="16"/>
    <s v="FY2025"/>
    <x v="2"/>
  </r>
  <r>
    <s v="RAR011418"/>
    <s v="RAR"/>
    <x v="2836"/>
    <s v="Gname"/>
    <s v="44503 - Transaction Fees - Registrar (Legacy TLD)"/>
    <n v="106.38"/>
    <s v="SG"/>
    <x v="16"/>
    <s v="FY2025"/>
    <x v="2"/>
  </r>
  <r>
    <s v="RAR011419"/>
    <s v="RAR"/>
    <x v="2837"/>
    <s v="Gname"/>
    <s v="44010 - Variable Fees - Registrar"/>
    <n v="342.37"/>
    <s v="SG"/>
    <x v="16"/>
    <s v="FY2025"/>
    <x v="2"/>
  </r>
  <r>
    <s v="RAR011419"/>
    <s v="RAR"/>
    <x v="2837"/>
    <s v="Gname"/>
    <s v="44503 - Transaction Fees - Registrar (Legacy TLD)"/>
    <n v="104.22"/>
    <s v="SG"/>
    <x v="16"/>
    <s v="FY2025"/>
    <x v="2"/>
  </r>
  <r>
    <s v="RAR011420"/>
    <s v="RAR"/>
    <x v="2838"/>
    <s v="Gname"/>
    <s v="44010 - Variable Fees - Registrar"/>
    <n v="342.37"/>
    <s v="SG"/>
    <x v="16"/>
    <s v="FY2025"/>
    <x v="2"/>
  </r>
  <r>
    <s v="RAR011420"/>
    <s v="RAR"/>
    <x v="2838"/>
    <s v="Gname"/>
    <s v="44503 - Transaction Fees - Registrar (Legacy TLD)"/>
    <n v="102.78"/>
    <s v="SG"/>
    <x v="16"/>
    <s v="FY2025"/>
    <x v="2"/>
  </r>
  <r>
    <s v="RAR011421"/>
    <s v="RAR"/>
    <x v="2839"/>
    <s v="Gname"/>
    <s v="44010 - Variable Fees - Registrar"/>
    <n v="342.37"/>
    <s v="SG"/>
    <x v="16"/>
    <s v="FY2025"/>
    <x v="2"/>
  </r>
  <r>
    <s v="RAR011421"/>
    <s v="RAR"/>
    <x v="2839"/>
    <s v="Gname"/>
    <s v="44503 - Transaction Fees - Registrar (Legacy TLD)"/>
    <n v="96.48"/>
    <s v="SG"/>
    <x v="16"/>
    <s v="FY2025"/>
    <x v="2"/>
  </r>
  <r>
    <s v="RAR011422"/>
    <s v="RAR"/>
    <x v="2840"/>
    <s v="Gname"/>
    <s v="44010 - Variable Fees - Registrar"/>
    <n v="342.37"/>
    <s v="SG"/>
    <x v="16"/>
    <s v="FY2025"/>
    <x v="2"/>
  </r>
  <r>
    <s v="RAR011422"/>
    <s v="RAR"/>
    <x v="2840"/>
    <s v="Gname"/>
    <s v="44503 - Transaction Fees - Registrar (Legacy TLD)"/>
    <n v="93.78"/>
    <s v="SG"/>
    <x v="16"/>
    <s v="FY2025"/>
    <x v="2"/>
  </r>
  <r>
    <s v="RAR011423"/>
    <s v="RAR"/>
    <x v="2841"/>
    <s v="Gname"/>
    <s v="44010 - Variable Fees - Registrar"/>
    <n v="342.37"/>
    <s v="SG"/>
    <x v="16"/>
    <s v="FY2025"/>
    <x v="2"/>
  </r>
  <r>
    <s v="RAR011423"/>
    <s v="RAR"/>
    <x v="2841"/>
    <s v="Gname"/>
    <s v="44503 - Transaction Fees - Registrar (Legacy TLD)"/>
    <n v="102.6"/>
    <s v="SG"/>
    <x v="16"/>
    <s v="FY2025"/>
    <x v="2"/>
  </r>
  <r>
    <s v="RAR011424"/>
    <s v="RAR"/>
    <x v="2842"/>
    <s v="Gname"/>
    <s v="44010 - Variable Fees - Registrar"/>
    <n v="342.37"/>
    <s v="SG"/>
    <x v="16"/>
    <s v="FY2025"/>
    <x v="2"/>
  </r>
  <r>
    <s v="RAR011424"/>
    <s v="RAR"/>
    <x v="2842"/>
    <s v="Gname"/>
    <s v="44503 - Transaction Fees - Registrar (Legacy TLD)"/>
    <n v="100.26"/>
    <s v="SG"/>
    <x v="16"/>
    <s v="FY2025"/>
    <x v="2"/>
  </r>
  <r>
    <s v="RAR011425"/>
    <s v="RAR"/>
    <x v="2843"/>
    <s v="Gname"/>
    <s v="44010 - Variable Fees - Registrar"/>
    <n v="342.37"/>
    <s v="SG"/>
    <x v="16"/>
    <s v="FY2025"/>
    <x v="2"/>
  </r>
  <r>
    <s v="RAR011425"/>
    <s v="RAR"/>
    <x v="2843"/>
    <s v="Gname"/>
    <s v="44503 - Transaction Fees - Registrar (Legacy TLD)"/>
    <n v="106.2"/>
    <s v="SG"/>
    <x v="16"/>
    <s v="FY2025"/>
    <x v="2"/>
  </r>
  <r>
    <s v="RAR011426"/>
    <s v="RAR"/>
    <x v="2849"/>
    <s v="Gname"/>
    <s v="44010 - Variable Fees - Registrar"/>
    <n v="342.37"/>
    <s v="SG"/>
    <x v="16"/>
    <s v="FY2025"/>
    <x v="2"/>
  </r>
  <r>
    <s v="RAR011426"/>
    <s v="RAR"/>
    <x v="2849"/>
    <s v="Gname"/>
    <s v="44503 - Transaction Fees - Registrar (Legacy TLD)"/>
    <n v="104.94"/>
    <s v="SG"/>
    <x v="16"/>
    <s v="FY2025"/>
    <x v="2"/>
  </r>
  <r>
    <s v="RAR011427"/>
    <s v="RAR"/>
    <x v="2850"/>
    <s v="Gname"/>
    <s v="44010 - Variable Fees - Registrar"/>
    <n v="342.37"/>
    <s v="SG"/>
    <x v="16"/>
    <s v="FY2025"/>
    <x v="2"/>
  </r>
  <r>
    <s v="RAR011427"/>
    <s v="RAR"/>
    <x v="2850"/>
    <s v="Gname"/>
    <s v="44503 - Transaction Fees - Registrar (Legacy TLD)"/>
    <n v="96.12"/>
    <s v="SG"/>
    <x v="16"/>
    <s v="FY2025"/>
    <x v="2"/>
  </r>
  <r>
    <s v="RAR011428"/>
    <s v="RAR"/>
    <x v="2851"/>
    <s v="Gname"/>
    <s v="44010 - Variable Fees - Registrar"/>
    <n v="342.37"/>
    <s v="SG"/>
    <x v="16"/>
    <s v="FY2025"/>
    <x v="2"/>
  </r>
  <r>
    <s v="RAR011428"/>
    <s v="RAR"/>
    <x v="2851"/>
    <s v="Gname"/>
    <s v="44503 - Transaction Fees - Registrar (Legacy TLD)"/>
    <n v="105.3"/>
    <s v="SG"/>
    <x v="16"/>
    <s v="FY2025"/>
    <x v="2"/>
  </r>
  <r>
    <s v="RAR011429"/>
    <s v="RAR"/>
    <x v="2852"/>
    <s v="Gname"/>
    <s v="44010 - Variable Fees - Registrar"/>
    <n v="342.37"/>
    <s v="SG"/>
    <x v="16"/>
    <s v="FY2025"/>
    <x v="2"/>
  </r>
  <r>
    <s v="RAR011429"/>
    <s v="RAR"/>
    <x v="2852"/>
    <s v="Gname"/>
    <s v="44503 - Transaction Fees - Registrar (Legacy TLD)"/>
    <n v="93.24"/>
    <s v="SG"/>
    <x v="16"/>
    <s v="FY2025"/>
    <x v="2"/>
  </r>
  <r>
    <s v="RAR011430"/>
    <s v="RAR"/>
    <x v="2853"/>
    <s v="Gname"/>
    <s v="44010 - Variable Fees - Registrar"/>
    <n v="342.37"/>
    <s v="SG"/>
    <x v="16"/>
    <s v="FY2025"/>
    <x v="2"/>
  </r>
  <r>
    <s v="RAR011430"/>
    <s v="RAR"/>
    <x v="2853"/>
    <s v="Gname"/>
    <s v="44503 - Transaction Fees - Registrar (Legacy TLD)"/>
    <n v="99"/>
    <s v="SG"/>
    <x v="16"/>
    <s v="FY2025"/>
    <x v="2"/>
  </r>
  <r>
    <s v="RAR011431"/>
    <s v="RAR"/>
    <x v="2854"/>
    <s v="Gname"/>
    <s v="44010 - Variable Fees - Registrar"/>
    <n v="342.37"/>
    <s v="SG"/>
    <x v="16"/>
    <s v="FY2025"/>
    <x v="2"/>
  </r>
  <r>
    <s v="RAR011431"/>
    <s v="RAR"/>
    <x v="2854"/>
    <s v="Gname"/>
    <s v="44503 - Transaction Fees - Registrar (Legacy TLD)"/>
    <n v="101.88"/>
    <s v="SG"/>
    <x v="16"/>
    <s v="FY2025"/>
    <x v="2"/>
  </r>
  <r>
    <s v="RAR011432"/>
    <s v="RAR"/>
    <x v="2855"/>
    <s v="Gname"/>
    <s v="44010 - Variable Fees - Registrar"/>
    <n v="342.37"/>
    <s v="SG"/>
    <x v="16"/>
    <s v="FY2025"/>
    <x v="2"/>
  </r>
  <r>
    <s v="RAR011432"/>
    <s v="RAR"/>
    <x v="2855"/>
    <s v="Gname"/>
    <s v="44503 - Transaction Fees - Registrar (Legacy TLD)"/>
    <n v="102.96"/>
    <s v="SG"/>
    <x v="16"/>
    <s v="FY2025"/>
    <x v="2"/>
  </r>
  <r>
    <s v="RAR011433"/>
    <s v="RAR"/>
    <x v="2856"/>
    <s v="Gname"/>
    <s v="44010 - Variable Fees - Registrar"/>
    <n v="342.37"/>
    <s v="SG"/>
    <x v="16"/>
    <s v="FY2025"/>
    <x v="2"/>
  </r>
  <r>
    <s v="RAR011433"/>
    <s v="RAR"/>
    <x v="2856"/>
    <s v="Gname"/>
    <s v="44503 - Transaction Fees - Registrar (Legacy TLD)"/>
    <n v="101.16"/>
    <s v="SG"/>
    <x v="16"/>
    <s v="FY2025"/>
    <x v="2"/>
  </r>
  <r>
    <s v="RAR011434"/>
    <s v="RAR"/>
    <x v="2857"/>
    <s v="Gname"/>
    <s v="44010 - Variable Fees - Registrar"/>
    <n v="342.37"/>
    <s v="SG"/>
    <x v="16"/>
    <s v="FY2025"/>
    <x v="2"/>
  </r>
  <r>
    <s v="RAR011434"/>
    <s v="RAR"/>
    <x v="2857"/>
    <s v="Gname"/>
    <s v="44503 - Transaction Fees - Registrar (Legacy TLD)"/>
    <n v="100.08"/>
    <s v="SG"/>
    <x v="16"/>
    <s v="FY2025"/>
    <x v="2"/>
  </r>
  <r>
    <s v="RAR011435"/>
    <s v="RAR"/>
    <x v="2858"/>
    <s v="Gname"/>
    <s v="44503 - Transaction Fees - Registrar (Legacy TLD)"/>
    <n v="102.78"/>
    <s v="SG"/>
    <x v="16"/>
    <s v="FY2025"/>
    <x v="2"/>
  </r>
  <r>
    <s v="RAR011435"/>
    <s v="RAR"/>
    <x v="2858"/>
    <s v="Gname"/>
    <s v="44010 - Variable Fees - Registrar"/>
    <n v="342.37"/>
    <s v="SG"/>
    <x v="16"/>
    <s v="FY2025"/>
    <x v="2"/>
  </r>
  <r>
    <s v="RAR011436"/>
    <s v="RAR"/>
    <x v="2859"/>
    <s v="Gname"/>
    <s v="44010 - Variable Fees - Registrar"/>
    <n v="342.37"/>
    <s v="SG"/>
    <x v="16"/>
    <s v="FY2025"/>
    <x v="2"/>
  </r>
  <r>
    <s v="RAR011436"/>
    <s v="RAR"/>
    <x v="2859"/>
    <s v="Gname"/>
    <s v="44503 - Transaction Fees - Registrar (Legacy TLD)"/>
    <n v="96.3"/>
    <s v="SG"/>
    <x v="16"/>
    <s v="FY2025"/>
    <x v="2"/>
  </r>
  <r>
    <s v="RAR011437"/>
    <s v="RAR"/>
    <x v="2860"/>
    <s v="Gname"/>
    <s v="44010 - Variable Fees - Registrar"/>
    <n v="342.37"/>
    <s v="SG"/>
    <x v="16"/>
    <s v="FY2025"/>
    <x v="2"/>
  </r>
  <r>
    <s v="RAR011437"/>
    <s v="RAR"/>
    <x v="2860"/>
    <s v="Gname"/>
    <s v="44503 - Transaction Fees - Registrar (Legacy TLD)"/>
    <n v="106.92"/>
    <s v="SG"/>
    <x v="16"/>
    <s v="FY2025"/>
    <x v="2"/>
  </r>
  <r>
    <s v="RAR011438"/>
    <s v="RAR"/>
    <x v="2861"/>
    <s v="Gname"/>
    <s v="44010 - Variable Fees - Registrar"/>
    <n v="342.37"/>
    <s v="SG"/>
    <x v="16"/>
    <s v="FY2025"/>
    <x v="2"/>
  </r>
  <r>
    <s v="RAR011438"/>
    <s v="RAR"/>
    <x v="2861"/>
    <s v="Gname"/>
    <s v="44503 - Transaction Fees - Registrar (Legacy TLD)"/>
    <n v="95.94"/>
    <s v="SG"/>
    <x v="16"/>
    <s v="FY2025"/>
    <x v="2"/>
  </r>
  <r>
    <s v="RAR011439"/>
    <s v="RAR"/>
    <x v="2862"/>
    <s v="Gname"/>
    <s v="44010 - Variable Fees - Registrar"/>
    <n v="342.37"/>
    <s v="SG"/>
    <x v="16"/>
    <s v="FY2025"/>
    <x v="2"/>
  </r>
  <r>
    <s v="RAR011439"/>
    <s v="RAR"/>
    <x v="2862"/>
    <s v="Gname"/>
    <s v="44503 - Transaction Fees - Registrar (Legacy TLD)"/>
    <n v="0.18"/>
    <s v="SG"/>
    <x v="16"/>
    <s v="FY2025"/>
    <x v="2"/>
  </r>
  <r>
    <s v="RAR011439"/>
    <s v="RAR"/>
    <x v="2862"/>
    <s v="Gname"/>
    <s v="44503 - Transaction Fees - Registrar (Legacy TLD)"/>
    <n v="104.4"/>
    <s v="SG"/>
    <x v="16"/>
    <s v="FY2025"/>
    <x v="2"/>
  </r>
  <r>
    <s v="RAR011440"/>
    <s v="RAR"/>
    <x v="2863"/>
    <s v="Gname"/>
    <s v="44010 - Variable Fees - Registrar"/>
    <n v="342.37"/>
    <s v="SG"/>
    <x v="16"/>
    <s v="FY2025"/>
    <x v="2"/>
  </r>
  <r>
    <s v="RAR011440"/>
    <s v="RAR"/>
    <x v="2863"/>
    <s v="Gname"/>
    <s v="44503 - Transaction Fees - Registrar (Legacy TLD)"/>
    <n v="98.64"/>
    <s v="SG"/>
    <x v="16"/>
    <s v="FY2025"/>
    <x v="2"/>
  </r>
  <r>
    <s v="RAR011441"/>
    <s v="RAR"/>
    <x v="2864"/>
    <s v="Gname"/>
    <s v="44010 - Variable Fees - Registrar"/>
    <n v="342.37"/>
    <s v="SG"/>
    <x v="16"/>
    <s v="FY2025"/>
    <x v="2"/>
  </r>
  <r>
    <s v="RAR011441"/>
    <s v="RAR"/>
    <x v="2864"/>
    <s v="Gname"/>
    <s v="44503 - Transaction Fees - Registrar (Legacy TLD)"/>
    <n v="96.66"/>
    <s v="SG"/>
    <x v="16"/>
    <s v="FY2025"/>
    <x v="2"/>
  </r>
  <r>
    <s v="RAR011442"/>
    <s v="RAR"/>
    <x v="2865"/>
    <s v="Gname"/>
    <s v="44010 - Variable Fees - Registrar"/>
    <n v="342.37"/>
    <s v="SG"/>
    <x v="16"/>
    <s v="FY2025"/>
    <x v="2"/>
  </r>
  <r>
    <s v="RAR011442"/>
    <s v="RAR"/>
    <x v="2865"/>
    <s v="Gname"/>
    <s v="44503 - Transaction Fees - Registrar (Legacy TLD)"/>
    <n v="92.34"/>
    <s v="SG"/>
    <x v="16"/>
    <s v="FY2025"/>
    <x v="2"/>
  </r>
  <r>
    <s v="RAR011443"/>
    <s v="RAR"/>
    <x v="2866"/>
    <s v="Gname"/>
    <s v="44010 - Variable Fees - Registrar"/>
    <n v="342.37"/>
    <s v="SG"/>
    <x v="16"/>
    <s v="FY2025"/>
    <x v="2"/>
  </r>
  <r>
    <s v="RAR011443"/>
    <s v="RAR"/>
    <x v="2866"/>
    <s v="Gname"/>
    <s v="44503 - Transaction Fees - Registrar (Legacy TLD)"/>
    <n v="102.78"/>
    <s v="SG"/>
    <x v="16"/>
    <s v="FY2025"/>
    <x v="2"/>
  </r>
  <r>
    <s v="RAR011444"/>
    <s v="RAR"/>
    <x v="2867"/>
    <s v="Gname"/>
    <s v="44010 - Variable Fees - Registrar"/>
    <n v="342.37"/>
    <s v="SG"/>
    <x v="16"/>
    <s v="FY2025"/>
    <x v="2"/>
  </r>
  <r>
    <s v="RAR011444"/>
    <s v="RAR"/>
    <x v="2867"/>
    <s v="Gname"/>
    <s v="44503 - Transaction Fees - Registrar (Legacy TLD)"/>
    <n v="106.92"/>
    <s v="SG"/>
    <x v="16"/>
    <s v="FY2025"/>
    <x v="2"/>
  </r>
  <r>
    <s v="RAR011445"/>
    <s v="RAR"/>
    <x v="2868"/>
    <s v="Gname"/>
    <s v="44503 - Transaction Fees - Registrar (Legacy TLD)"/>
    <n v="95.4"/>
    <s v="SG"/>
    <x v="16"/>
    <s v="FY2025"/>
    <x v="2"/>
  </r>
  <r>
    <s v="RAR011445"/>
    <s v="RAR"/>
    <x v="2868"/>
    <s v="Gname"/>
    <s v="44010 - Variable Fees - Registrar"/>
    <n v="342.37"/>
    <s v="SG"/>
    <x v="16"/>
    <s v="FY2025"/>
    <x v="2"/>
  </r>
  <r>
    <s v="RAR011446"/>
    <s v="RAR"/>
    <x v="2869"/>
    <s v="Gname"/>
    <s v="44010 - Variable Fees - Registrar"/>
    <n v="342.37"/>
    <s v="SG"/>
    <x v="16"/>
    <s v="FY2025"/>
    <x v="2"/>
  </r>
  <r>
    <s v="RAR011446"/>
    <s v="RAR"/>
    <x v="2869"/>
    <s v="Gname"/>
    <s v="44503 - Transaction Fees - Registrar (Legacy TLD)"/>
    <n v="1.62"/>
    <s v="SG"/>
    <x v="16"/>
    <s v="FY2025"/>
    <x v="2"/>
  </r>
  <r>
    <s v="RAR011446"/>
    <s v="RAR"/>
    <x v="2869"/>
    <s v="Gname"/>
    <s v="44503 - Transaction Fees - Registrar (Legacy TLD)"/>
    <n v="95.04"/>
    <s v="SG"/>
    <x v="16"/>
    <s v="FY2025"/>
    <x v="2"/>
  </r>
  <r>
    <s v="RAR011447"/>
    <s v="RAR"/>
    <x v="2870"/>
    <s v="Gname"/>
    <s v="44010 - Variable Fees - Registrar"/>
    <n v="342.37"/>
    <s v="SG"/>
    <x v="16"/>
    <s v="FY2025"/>
    <x v="2"/>
  </r>
  <r>
    <s v="RAR011447"/>
    <s v="RAR"/>
    <x v="2870"/>
    <s v="Gname"/>
    <s v="44503 - Transaction Fees - Registrar (Legacy TLD)"/>
    <n v="96.12"/>
    <s v="SG"/>
    <x v="16"/>
    <s v="FY2025"/>
    <x v="2"/>
  </r>
  <r>
    <s v="RAR011448"/>
    <s v="RAR"/>
    <x v="2871"/>
    <s v="Gname"/>
    <s v="44010 - Variable Fees - Registrar"/>
    <n v="342.37"/>
    <s v="SG"/>
    <x v="16"/>
    <s v="FY2025"/>
    <x v="2"/>
  </r>
  <r>
    <s v="RAR011448"/>
    <s v="RAR"/>
    <x v="2871"/>
    <s v="Gname"/>
    <s v="44503 - Transaction Fees - Registrar (Legacy TLD)"/>
    <n v="104.04"/>
    <s v="SG"/>
    <x v="16"/>
    <s v="FY2025"/>
    <x v="2"/>
  </r>
  <r>
    <s v="RAR011449"/>
    <s v="RAR"/>
    <x v="2872"/>
    <s v="Gname"/>
    <s v="44010 - Variable Fees - Registrar"/>
    <n v="342.37"/>
    <s v="SG"/>
    <x v="16"/>
    <s v="FY2025"/>
    <x v="2"/>
  </r>
  <r>
    <s v="RAR011449"/>
    <s v="RAR"/>
    <x v="2872"/>
    <s v="Gname"/>
    <s v="44503 - Transaction Fees - Registrar (Legacy TLD)"/>
    <n v="99.36"/>
    <s v="SG"/>
    <x v="16"/>
    <s v="FY2025"/>
    <x v="2"/>
  </r>
  <r>
    <s v="RAR011450"/>
    <s v="RAR"/>
    <x v="2873"/>
    <s v="Gname"/>
    <s v="44010 - Variable Fees - Registrar"/>
    <n v="342.37"/>
    <s v="SG"/>
    <x v="16"/>
    <s v="FY2025"/>
    <x v="2"/>
  </r>
  <r>
    <s v="RAR011450"/>
    <s v="RAR"/>
    <x v="2873"/>
    <s v="Gname"/>
    <s v="44503 - Transaction Fees - Registrar (Legacy TLD)"/>
    <n v="106.2"/>
    <s v="SG"/>
    <x v="16"/>
    <s v="FY2025"/>
    <x v="2"/>
  </r>
  <r>
    <s v="RAR011451"/>
    <s v="RAR"/>
    <x v="2874"/>
    <s v="Gname"/>
    <s v="44010 - Variable Fees - Registrar"/>
    <n v="342.37"/>
    <s v="SG"/>
    <x v="16"/>
    <s v="FY2025"/>
    <x v="2"/>
  </r>
  <r>
    <s v="RAR011451"/>
    <s v="RAR"/>
    <x v="2874"/>
    <s v="Gname"/>
    <s v="44503 - Transaction Fees - Registrar (Legacy TLD)"/>
    <n v="0.18"/>
    <s v="SG"/>
    <x v="16"/>
    <s v="FY2025"/>
    <x v="2"/>
  </r>
  <r>
    <s v="RAR011451"/>
    <s v="RAR"/>
    <x v="2874"/>
    <s v="Gname"/>
    <s v="44503 - Transaction Fees - Registrar (Legacy TLD)"/>
    <n v="102.6"/>
    <s v="SG"/>
    <x v="16"/>
    <s v="FY2025"/>
    <x v="2"/>
  </r>
  <r>
    <s v="RAR011452"/>
    <s v="RAR"/>
    <x v="2875"/>
    <s v="Gname"/>
    <s v="44010 - Variable Fees - Registrar"/>
    <n v="342.37"/>
    <s v="SG"/>
    <x v="16"/>
    <s v="FY2025"/>
    <x v="2"/>
  </r>
  <r>
    <s v="RAR011452"/>
    <s v="RAR"/>
    <x v="2875"/>
    <s v="Gname"/>
    <s v="44503 - Transaction Fees - Registrar (Legacy TLD)"/>
    <n v="97.2"/>
    <s v="SG"/>
    <x v="16"/>
    <s v="FY2025"/>
    <x v="2"/>
  </r>
  <r>
    <s v="RAR011453"/>
    <s v="RAR"/>
    <x v="2876"/>
    <s v="Gname"/>
    <s v="44010 - Variable Fees - Registrar"/>
    <n v="342.37"/>
    <s v="SG"/>
    <x v="16"/>
    <s v="FY2025"/>
    <x v="2"/>
  </r>
  <r>
    <s v="RAR011453"/>
    <s v="RAR"/>
    <x v="2876"/>
    <s v="Gname"/>
    <s v="44503 - Transaction Fees - Registrar (Legacy TLD)"/>
    <n v="96.84"/>
    <s v="SG"/>
    <x v="16"/>
    <s v="FY2025"/>
    <x v="2"/>
  </r>
  <r>
    <s v="RAR011454"/>
    <s v="RAR"/>
    <x v="2877"/>
    <s v="Gname"/>
    <s v="44503 - Transaction Fees - Registrar (Legacy TLD)"/>
    <n v="1.08"/>
    <s v="SG"/>
    <x v="16"/>
    <s v="FY2025"/>
    <x v="2"/>
  </r>
  <r>
    <s v="RAR011454"/>
    <s v="RAR"/>
    <x v="2877"/>
    <s v="Gname"/>
    <s v="44010 - Variable Fees - Registrar"/>
    <n v="342.37"/>
    <s v="SG"/>
    <x v="16"/>
    <s v="FY2025"/>
    <x v="2"/>
  </r>
  <r>
    <s v="RAR011454"/>
    <s v="RAR"/>
    <x v="2877"/>
    <s v="Gname"/>
    <s v="44503 - Transaction Fees - Registrar (Legacy TLD)"/>
    <n v="93.42"/>
    <s v="SG"/>
    <x v="16"/>
    <s v="FY2025"/>
    <x v="2"/>
  </r>
  <r>
    <s v="RAR011455"/>
    <s v="RAR"/>
    <x v="2878"/>
    <s v="Gname"/>
    <s v="44010 - Variable Fees - Registrar"/>
    <n v="342.37"/>
    <s v="SG"/>
    <x v="16"/>
    <s v="FY2025"/>
    <x v="2"/>
  </r>
  <r>
    <s v="RAR011455"/>
    <s v="RAR"/>
    <x v="2878"/>
    <s v="Gname"/>
    <s v="44503 - Transaction Fees - Registrar (Legacy TLD)"/>
    <n v="97.02"/>
    <s v="SG"/>
    <x v="16"/>
    <s v="FY2025"/>
    <x v="2"/>
  </r>
  <r>
    <s v="RAR011456"/>
    <s v="RAR"/>
    <x v="2879"/>
    <s v="Gname"/>
    <s v="44010 - Variable Fees - Registrar"/>
    <n v="342.37"/>
    <s v="SG"/>
    <x v="16"/>
    <s v="FY2025"/>
    <x v="2"/>
  </r>
  <r>
    <s v="RAR011456"/>
    <s v="RAR"/>
    <x v="2879"/>
    <s v="Gname"/>
    <s v="44503 - Transaction Fees - Registrar (Legacy TLD)"/>
    <n v="100.98"/>
    <s v="SG"/>
    <x v="16"/>
    <s v="FY2025"/>
    <x v="2"/>
  </r>
  <r>
    <s v="RAR011457"/>
    <s v="RAR"/>
    <x v="2880"/>
    <s v="Gname"/>
    <s v="44010 - Variable Fees - Registrar"/>
    <n v="342.37"/>
    <s v="SG"/>
    <x v="16"/>
    <s v="FY2025"/>
    <x v="2"/>
  </r>
  <r>
    <s v="RAR011457"/>
    <s v="RAR"/>
    <x v="2880"/>
    <s v="Gname"/>
    <s v="44503 - Transaction Fees - Registrar (Legacy TLD)"/>
    <n v="97.38"/>
    <s v="SG"/>
    <x v="16"/>
    <s v="FY2025"/>
    <x v="2"/>
  </r>
  <r>
    <s v="RAR011458"/>
    <s v="RAR"/>
    <x v="2881"/>
    <s v="Gname"/>
    <s v="44010 - Variable Fees - Registrar"/>
    <n v="342.37"/>
    <s v="SG"/>
    <x v="16"/>
    <s v="FY2025"/>
    <x v="2"/>
  </r>
  <r>
    <s v="RAR011458"/>
    <s v="RAR"/>
    <x v="2881"/>
    <s v="Gname"/>
    <s v="44503 - Transaction Fees - Registrar (Legacy TLD)"/>
    <n v="96.12"/>
    <s v="SG"/>
    <x v="16"/>
    <s v="FY2025"/>
    <x v="2"/>
  </r>
  <r>
    <s v="RAR011459"/>
    <s v="RAR"/>
    <x v="2882"/>
    <s v="Gname"/>
    <s v="44010 - Variable Fees - Registrar"/>
    <n v="342.37"/>
    <s v="SG"/>
    <x v="16"/>
    <s v="FY2025"/>
    <x v="2"/>
  </r>
  <r>
    <s v="RAR011459"/>
    <s v="RAR"/>
    <x v="2882"/>
    <s v="Gname"/>
    <s v="44503 - Transaction Fees - Registrar (Legacy TLD)"/>
    <n v="102.78"/>
    <s v="SG"/>
    <x v="16"/>
    <s v="FY2025"/>
    <x v="2"/>
  </r>
  <r>
    <s v="RAR011460"/>
    <s v="RAR"/>
    <x v="2883"/>
    <s v="Gname"/>
    <s v="44010 - Variable Fees - Registrar"/>
    <n v="342.37"/>
    <s v="SG"/>
    <x v="16"/>
    <s v="FY2025"/>
    <x v="2"/>
  </r>
  <r>
    <s v="RAR011460"/>
    <s v="RAR"/>
    <x v="2883"/>
    <s v="Gname"/>
    <s v="44503 - Transaction Fees - Registrar (Legacy TLD)"/>
    <n v="106.56"/>
    <s v="SG"/>
    <x v="16"/>
    <s v="FY2025"/>
    <x v="2"/>
  </r>
  <r>
    <s v="RAR011461"/>
    <s v="RAR"/>
    <x v="2884"/>
    <s v="Gname"/>
    <s v="44010 - Variable Fees - Registrar"/>
    <n v="342.37"/>
    <s v="SG"/>
    <x v="16"/>
    <s v="FY2025"/>
    <x v="2"/>
  </r>
  <r>
    <s v="RAR011461"/>
    <s v="RAR"/>
    <x v="2884"/>
    <s v="Gname"/>
    <s v="44503 - Transaction Fees - Registrar (Legacy TLD)"/>
    <n v="93.78"/>
    <s v="SG"/>
    <x v="16"/>
    <s v="FY2025"/>
    <x v="2"/>
  </r>
  <r>
    <s v="RAR011462"/>
    <s v="RAR"/>
    <x v="2885"/>
    <s v="Gname"/>
    <s v="44010 - Variable Fees - Registrar"/>
    <n v="342.37"/>
    <s v="SG"/>
    <x v="16"/>
    <s v="FY2025"/>
    <x v="2"/>
  </r>
  <r>
    <s v="RAR011462"/>
    <s v="RAR"/>
    <x v="2885"/>
    <s v="Gname"/>
    <s v="44503 - Transaction Fees - Registrar (Legacy TLD)"/>
    <n v="93.42"/>
    <s v="SG"/>
    <x v="16"/>
    <s v="FY2025"/>
    <x v="2"/>
  </r>
  <r>
    <s v="RAR011463"/>
    <s v="RAR"/>
    <x v="2886"/>
    <s v="Gname"/>
    <s v="44010 - Variable Fees - Registrar"/>
    <n v="342.37"/>
    <s v="SG"/>
    <x v="16"/>
    <s v="FY2025"/>
    <x v="2"/>
  </r>
  <r>
    <s v="RAR011463"/>
    <s v="RAR"/>
    <x v="2886"/>
    <s v="Gname"/>
    <s v="44503 - Transaction Fees - Registrar (Legacy TLD)"/>
    <n v="103.5"/>
    <s v="SG"/>
    <x v="16"/>
    <s v="FY2025"/>
    <x v="2"/>
  </r>
  <r>
    <s v="RAR011464"/>
    <s v="RAR"/>
    <x v="2887"/>
    <s v="Gname"/>
    <s v="44010 - Variable Fees - Registrar"/>
    <n v="342.37"/>
    <s v="SG"/>
    <x v="16"/>
    <s v="FY2025"/>
    <x v="2"/>
  </r>
  <r>
    <s v="RAR011464"/>
    <s v="RAR"/>
    <x v="2887"/>
    <s v="Gname"/>
    <s v="44503 - Transaction Fees - Registrar (Legacy TLD)"/>
    <n v="0.18"/>
    <s v="SG"/>
    <x v="16"/>
    <s v="FY2025"/>
    <x v="2"/>
  </r>
  <r>
    <s v="RAR011464"/>
    <s v="RAR"/>
    <x v="2887"/>
    <s v="Gname"/>
    <s v="44503 - Transaction Fees - Registrar (Legacy TLD)"/>
    <n v="102.42"/>
    <s v="SG"/>
    <x v="16"/>
    <s v="FY2025"/>
    <x v="2"/>
  </r>
  <r>
    <s v="RAR011465"/>
    <s v="RAR"/>
    <x v="2888"/>
    <s v="Gname"/>
    <s v="44010 - Variable Fees - Registrar"/>
    <n v="342.37"/>
    <s v="SG"/>
    <x v="16"/>
    <s v="FY2025"/>
    <x v="2"/>
  </r>
  <r>
    <s v="RAR011465"/>
    <s v="RAR"/>
    <x v="2888"/>
    <s v="Gname"/>
    <s v="44503 - Transaction Fees - Registrar (Legacy TLD)"/>
    <n v="96.12"/>
    <s v="SG"/>
    <x v="16"/>
    <s v="FY2025"/>
    <x v="2"/>
  </r>
  <r>
    <s v="RAR011466"/>
    <s v="RAR"/>
    <x v="2889"/>
    <s v="Gname"/>
    <s v="44010 - Variable Fees - Registrar"/>
    <n v="342.37"/>
    <s v="SG"/>
    <x v="16"/>
    <s v="FY2025"/>
    <x v="2"/>
  </r>
  <r>
    <s v="RAR011466"/>
    <s v="RAR"/>
    <x v="2889"/>
    <s v="Gname"/>
    <s v="44503 - Transaction Fees - Registrar (Legacy TLD)"/>
    <n v="95.22"/>
    <s v="SG"/>
    <x v="16"/>
    <s v="FY2025"/>
    <x v="2"/>
  </r>
  <r>
    <s v="RAR011467"/>
    <s v="RAR"/>
    <x v="2890"/>
    <s v="Gname"/>
    <s v="44010 - Variable Fees - Registrar"/>
    <n v="342.37"/>
    <s v="SG"/>
    <x v="16"/>
    <s v="FY2025"/>
    <x v="2"/>
  </r>
  <r>
    <s v="RAR011467"/>
    <s v="RAR"/>
    <x v="2890"/>
    <s v="Gname"/>
    <s v="44503 - Transaction Fees - Registrar (Legacy TLD)"/>
    <n v="102.42"/>
    <s v="SG"/>
    <x v="16"/>
    <s v="FY2025"/>
    <x v="2"/>
  </r>
  <r>
    <s v="RAR011468"/>
    <s v="RAR"/>
    <x v="2891"/>
    <s v="Gname"/>
    <s v="44010 - Variable Fees - Registrar"/>
    <n v="342.37"/>
    <s v="SG"/>
    <x v="16"/>
    <s v="FY2025"/>
    <x v="2"/>
  </r>
  <r>
    <s v="RAR011468"/>
    <s v="RAR"/>
    <x v="2891"/>
    <s v="Gname"/>
    <s v="44503 - Transaction Fees - Registrar (Legacy TLD)"/>
    <n v="103.5"/>
    <s v="SG"/>
    <x v="16"/>
    <s v="FY2025"/>
    <x v="2"/>
  </r>
  <r>
    <s v="RAR011475"/>
    <s v="RAR"/>
    <x v="2897"/>
    <m/>
    <s v="44010 - Variable Fees - Registrar"/>
    <n v="114.12"/>
    <s v="EE"/>
    <x v="77"/>
    <s v="FY2025"/>
    <x v="2"/>
  </r>
  <r>
    <s v="RAR011475"/>
    <s v="RAR"/>
    <x v="2897"/>
    <m/>
    <s v="44503 - Transaction Fees - Registrar (Legacy TLD)"/>
    <n v="2.7"/>
    <s v="EE"/>
    <x v="77"/>
    <s v="FY2025"/>
    <x v="2"/>
  </r>
  <r>
    <s v="RAR011475"/>
    <s v="RAR"/>
    <x v="2897"/>
    <m/>
    <s v="44503 - Transaction Fees - Registrar (Legacy TLD)"/>
    <n v="1.98"/>
    <s v="EE"/>
    <x v="77"/>
    <s v="FY2025"/>
    <x v="2"/>
  </r>
  <r>
    <s v="RAR011475"/>
    <s v="RAR"/>
    <x v="2897"/>
    <m/>
    <s v="44503 - Transaction Fees - Registrar (Legacy TLD)"/>
    <n v="0.36"/>
    <s v="EE"/>
    <x v="77"/>
    <s v="FY2025"/>
    <x v="2"/>
  </r>
  <r>
    <s v="RAR011475"/>
    <s v="RAR"/>
    <x v="2897"/>
    <m/>
    <s v="44503 - Transaction Fees - Registrar (Legacy TLD)"/>
    <n v="0.36"/>
    <s v="EE"/>
    <x v="77"/>
    <s v="FY2025"/>
    <x v="2"/>
  </r>
  <r>
    <s v="RAR011476"/>
    <s v="RAR"/>
    <x v="3314"/>
    <m/>
    <s v="44504 - Transaction Fees - Registrar (NgTLD)"/>
    <n v="2.16"/>
    <s v="US"/>
    <x v="2"/>
    <s v="FY2025"/>
    <x v="2"/>
  </r>
  <r>
    <s v="RAR011476"/>
    <s v="RAR"/>
    <x v="3314"/>
    <m/>
    <s v="44503 - Transaction Fees - Registrar (Legacy TLD)"/>
    <n v="2367.54"/>
    <s v="US"/>
    <x v="2"/>
    <s v="FY2025"/>
    <x v="2"/>
  </r>
  <r>
    <s v="RAR011476"/>
    <s v="RAR"/>
    <x v="3314"/>
    <m/>
    <s v="44504 - Transaction Fees - Registrar (NgTLD)"/>
    <n v="2.7"/>
    <s v="US"/>
    <x v="2"/>
    <s v="FY2025"/>
    <x v="2"/>
  </r>
  <r>
    <s v="RAR011476"/>
    <s v="RAR"/>
    <x v="3314"/>
    <m/>
    <s v="44504 - Transaction Fees - Registrar (NgTLD)"/>
    <n v="0.9"/>
    <s v="US"/>
    <x v="2"/>
    <s v="FY2025"/>
    <x v="2"/>
  </r>
  <r>
    <s v="RAR011476"/>
    <s v="RAR"/>
    <x v="3314"/>
    <m/>
    <s v="44504 - Transaction Fees - Registrar (NgTLD)"/>
    <n v="936.18"/>
    <s v="US"/>
    <x v="2"/>
    <s v="FY2025"/>
    <x v="2"/>
  </r>
  <r>
    <s v="RAR011476"/>
    <s v="RAR"/>
    <x v="3314"/>
    <m/>
    <s v="44503 - Transaction Fees - Registrar (Legacy TLD)"/>
    <n v="26.28"/>
    <s v="US"/>
    <x v="2"/>
    <s v="FY2025"/>
    <x v="2"/>
  </r>
  <r>
    <s v="RAR011476"/>
    <s v="RAR"/>
    <x v="3314"/>
    <m/>
    <s v="44503 - Transaction Fees - Registrar (Legacy TLD)"/>
    <n v="1.44"/>
    <s v="US"/>
    <x v="2"/>
    <s v="FY2025"/>
    <x v="2"/>
  </r>
  <r>
    <s v="RAR011476"/>
    <s v="RAR"/>
    <x v="3314"/>
    <m/>
    <s v="44504 - Transaction Fees - Registrar (NgTLD)"/>
    <n v="564.48"/>
    <s v="US"/>
    <x v="2"/>
    <s v="FY2025"/>
    <x v="2"/>
  </r>
  <r>
    <s v="RAR011476"/>
    <s v="RAR"/>
    <x v="3314"/>
    <m/>
    <s v="44503 - Transaction Fees - Registrar (Legacy TLD)"/>
    <n v="13.5"/>
    <s v="US"/>
    <x v="2"/>
    <s v="FY2025"/>
    <x v="2"/>
  </r>
  <r>
    <s v="RAR011476"/>
    <s v="RAR"/>
    <x v="3314"/>
    <m/>
    <s v="44503 - Transaction Fees - Registrar (Legacy TLD)"/>
    <n v="7.2"/>
    <s v="US"/>
    <x v="2"/>
    <s v="FY2025"/>
    <x v="2"/>
  </r>
  <r>
    <s v="RAR011476"/>
    <s v="RAR"/>
    <x v="3314"/>
    <m/>
    <s v="44503 - Transaction Fees - Registrar (Legacy TLD)"/>
    <n v="2.16"/>
    <s v="US"/>
    <x v="2"/>
    <s v="FY2025"/>
    <x v="2"/>
  </r>
  <r>
    <s v="RAR011476"/>
    <s v="RAR"/>
    <x v="3314"/>
    <m/>
    <s v="44503 - Transaction Fees - Registrar (Legacy TLD)"/>
    <n v="18.899999999999999"/>
    <s v="US"/>
    <x v="2"/>
    <s v="FY2025"/>
    <x v="2"/>
  </r>
  <r>
    <s v="RAR011476"/>
    <s v="RAR"/>
    <x v="3314"/>
    <m/>
    <s v="44503 - Transaction Fees - Registrar (Legacy TLD)"/>
    <n v="1.8"/>
    <s v="US"/>
    <x v="2"/>
    <s v="FY2025"/>
    <x v="2"/>
  </r>
  <r>
    <s v="RAR011476"/>
    <s v="RAR"/>
    <x v="3314"/>
    <m/>
    <s v="44504 - Transaction Fees - Registrar (NgTLD)"/>
    <n v="5.4"/>
    <s v="US"/>
    <x v="2"/>
    <s v="FY2025"/>
    <x v="2"/>
  </r>
  <r>
    <s v="RAR011476"/>
    <s v="RAR"/>
    <x v="3314"/>
    <m/>
    <s v="44503 - Transaction Fees - Registrar (Legacy TLD)"/>
    <n v="1.08"/>
    <s v="US"/>
    <x v="2"/>
    <s v="FY2025"/>
    <x v="2"/>
  </r>
  <r>
    <s v="RAR011476"/>
    <s v="RAR"/>
    <x v="3314"/>
    <m/>
    <s v="44503 - Transaction Fees - Registrar (Legacy TLD)"/>
    <n v="1.26"/>
    <s v="US"/>
    <x v="2"/>
    <s v="FY2025"/>
    <x v="2"/>
  </r>
  <r>
    <s v="RAR011476"/>
    <s v="RAR"/>
    <x v="3314"/>
    <m/>
    <s v="44010 - Variable Fees - Registrar"/>
    <n v="114.12"/>
    <s v="US"/>
    <x v="2"/>
    <s v="FY2025"/>
    <x v="2"/>
  </r>
  <r>
    <s v="RAR011476"/>
    <s v="RAR"/>
    <x v="3314"/>
    <m/>
    <s v="44503 - Transaction Fees - Registrar (Legacy TLD)"/>
    <n v="1.44"/>
    <s v="US"/>
    <x v="2"/>
    <s v="FY2025"/>
    <x v="2"/>
  </r>
  <r>
    <s v="RAR011476"/>
    <s v="RAR"/>
    <x v="3314"/>
    <m/>
    <s v="44503 - Transaction Fees - Registrar (Legacy TLD)"/>
    <n v="8.1"/>
    <s v="US"/>
    <x v="2"/>
    <s v="FY2025"/>
    <x v="2"/>
  </r>
  <r>
    <s v="RAR011476"/>
    <s v="RAR"/>
    <x v="3314"/>
    <m/>
    <s v="44503 - Transaction Fees - Registrar (Legacy TLD)"/>
    <n v="59.4"/>
    <s v="US"/>
    <x v="2"/>
    <s v="FY2025"/>
    <x v="2"/>
  </r>
  <r>
    <s v="RAR011476"/>
    <s v="RAR"/>
    <x v="3314"/>
    <m/>
    <s v="44503 - Transaction Fees - Registrar (Legacy TLD)"/>
    <n v="2829.24"/>
    <s v="US"/>
    <x v="2"/>
    <s v="FY2025"/>
    <x v="2"/>
  </r>
  <r>
    <s v="RAR011476"/>
    <s v="RAR"/>
    <x v="3314"/>
    <m/>
    <s v="44504 - Transaction Fees - Registrar (NgTLD)"/>
    <n v="904.5"/>
    <s v="US"/>
    <x v="2"/>
    <s v="FY2025"/>
    <x v="2"/>
  </r>
  <r>
    <s v="RAR011476"/>
    <s v="RAR"/>
    <x v="3314"/>
    <m/>
    <s v="44504 - Transaction Fees - Registrar (NgTLD)"/>
    <n v="11.88"/>
    <s v="US"/>
    <x v="2"/>
    <s v="FY2025"/>
    <x v="2"/>
  </r>
  <r>
    <s v="RAR011476"/>
    <s v="RAR"/>
    <x v="3314"/>
    <m/>
    <s v="44504 - Transaction Fees - Registrar (NgTLD)"/>
    <n v="0.72"/>
    <s v="US"/>
    <x v="2"/>
    <s v="FY2025"/>
    <x v="2"/>
  </r>
  <r>
    <s v="RAR011476"/>
    <s v="RAR"/>
    <x v="3314"/>
    <m/>
    <s v="44504 - Transaction Fees - Registrar (NgTLD)"/>
    <n v="8.64"/>
    <s v="US"/>
    <x v="2"/>
    <s v="FY2025"/>
    <x v="2"/>
  </r>
  <r>
    <s v="RAR011476"/>
    <s v="RAR"/>
    <x v="3314"/>
    <m/>
    <s v="44503 - Transaction Fees - Registrar (Legacy TLD)"/>
    <n v="2.7"/>
    <s v="US"/>
    <x v="2"/>
    <s v="FY2025"/>
    <x v="2"/>
  </r>
  <r>
    <s v="RAR011477"/>
    <s v="RAR"/>
    <x v="3315"/>
    <s v="NIC Mexico Registrars"/>
    <s v="44010 - Variable Fees - Registrar"/>
    <n v="114.12"/>
    <s v="MX"/>
    <x v="25"/>
    <s v="FY2025"/>
    <x v="2"/>
  </r>
  <r>
    <s v="RAR011477"/>
    <s v="RAR"/>
    <x v="3315"/>
    <s v="NIC Mexico Registrars"/>
    <s v="44503 - Transaction Fees - Registrar (Legacy TLD)"/>
    <n v="0.54"/>
    <s v="MX"/>
    <x v="25"/>
    <s v="FY2025"/>
    <x v="2"/>
  </r>
  <r>
    <s v="RAR011479"/>
    <s v="RAR"/>
    <x v="3317"/>
    <m/>
    <s v="44010 - Variable Fees - Registrar"/>
    <n v="114.12"/>
    <s v="UZ"/>
    <x v="78"/>
    <s v="FY2025"/>
    <x v="2"/>
  </r>
  <r>
    <s v="RAR011479"/>
    <s v="RAR"/>
    <x v="3317"/>
    <m/>
    <s v="44503 - Transaction Fees - Registrar (Legacy TLD)"/>
    <n v="0.18"/>
    <s v="UZ"/>
    <x v="78"/>
    <s v="FY2025"/>
    <x v="2"/>
  </r>
  <r>
    <s v="RAR011479"/>
    <s v="RAR"/>
    <x v="3317"/>
    <m/>
    <s v="44503 - Transaction Fees - Registrar (Legacy TLD)"/>
    <n v="0.18"/>
    <s v="UZ"/>
    <x v="78"/>
    <s v="FY2025"/>
    <x v="2"/>
  </r>
  <r>
    <s v="RAR011480"/>
    <s v="RAR"/>
    <x v="2898"/>
    <m/>
    <s v="44010 - Variable Fees - Registrar"/>
    <n v="114.12"/>
    <s v="DE"/>
    <x v="19"/>
    <s v="FY2025"/>
    <x v="2"/>
  </r>
  <r>
    <s v="RAR011480"/>
    <s v="RAR"/>
    <x v="2898"/>
    <m/>
    <s v="44503 - Transaction Fees - Registrar (Legacy TLD)"/>
    <n v="0.18"/>
    <s v="DE"/>
    <x v="19"/>
    <s v="FY2025"/>
    <x v="2"/>
  </r>
  <r>
    <s v="RAR011482"/>
    <s v="RAR"/>
    <x v="2899"/>
    <m/>
    <s v="44503 - Transaction Fees - Registrar (Legacy TLD)"/>
    <n v="4.8600000000000003"/>
    <s v="TR"/>
    <x v="13"/>
    <s v="FY2025"/>
    <x v="2"/>
  </r>
  <r>
    <s v="RAR011482"/>
    <s v="RAR"/>
    <x v="2899"/>
    <m/>
    <s v="44503 - Transaction Fees - Registrar (Legacy TLD)"/>
    <n v="0.9"/>
    <s v="TR"/>
    <x v="13"/>
    <s v="FY2025"/>
    <x v="2"/>
  </r>
  <r>
    <s v="RAR011482"/>
    <s v="RAR"/>
    <x v="2899"/>
    <m/>
    <s v="44010 - Variable Fees - Registrar"/>
    <n v="114.12"/>
    <s v="TR"/>
    <x v="13"/>
    <s v="FY2025"/>
    <x v="2"/>
  </r>
  <r>
    <s v="RAR011482"/>
    <s v="RAR"/>
    <x v="2899"/>
    <m/>
    <s v="44503 - Transaction Fees - Registrar (Legacy TLD)"/>
    <n v="1.44"/>
    <s v="TR"/>
    <x v="13"/>
    <s v="FY2025"/>
    <x v="2"/>
  </r>
  <r>
    <s v="RAR011482"/>
    <s v="RAR"/>
    <x v="2899"/>
    <m/>
    <s v="44504 - Transaction Fees - Registrar (NgTLD)"/>
    <n v="0.18"/>
    <s v="TR"/>
    <x v="13"/>
    <s v="FY2025"/>
    <x v="2"/>
  </r>
  <r>
    <s v="RAR011482"/>
    <s v="RAR"/>
    <x v="2899"/>
    <m/>
    <s v="44503 - Transaction Fees - Registrar (Legacy TLD)"/>
    <n v="15.3"/>
    <s v="TR"/>
    <x v="13"/>
    <s v="FY2025"/>
    <x v="2"/>
  </r>
  <r>
    <s v="RAR011482"/>
    <s v="RAR"/>
    <x v="2899"/>
    <m/>
    <s v="44503 - Transaction Fees - Registrar (Legacy TLD)"/>
    <n v="4.1399999999999997"/>
    <s v="TR"/>
    <x v="13"/>
    <s v="FY2025"/>
    <x v="2"/>
  </r>
  <r>
    <s v="RAR011482"/>
    <s v="RAR"/>
    <x v="2899"/>
    <m/>
    <s v="44503 - Transaction Fees - Registrar (Legacy TLD)"/>
    <n v="3.24"/>
    <s v="TR"/>
    <x v="13"/>
    <s v="FY2025"/>
    <x v="2"/>
  </r>
  <r>
    <s v="RAR011482"/>
    <s v="RAR"/>
    <x v="2899"/>
    <m/>
    <s v="44503 - Transaction Fees - Registrar (Legacy TLD)"/>
    <n v="0.72"/>
    <s v="TR"/>
    <x v="13"/>
    <s v="FY2025"/>
    <x v="2"/>
  </r>
  <r>
    <s v="RAR011484"/>
    <s v="RAR"/>
    <x v="2914"/>
    <m/>
    <s v="44010 - Variable Fees - Registrar"/>
    <n v="114.12"/>
    <s v="HK"/>
    <x v="14"/>
    <s v="FY2025"/>
    <x v="2"/>
  </r>
  <r>
    <s v="RAR011484"/>
    <s v="RAR"/>
    <x v="2914"/>
    <m/>
    <s v="44503 - Transaction Fees - Registrar (Legacy TLD)"/>
    <n v="13.68"/>
    <s v="HK"/>
    <x v="14"/>
    <s v="FY2025"/>
    <x v="2"/>
  </r>
  <r>
    <s v="RAR011485"/>
    <s v="RAR"/>
    <x v="2915"/>
    <m/>
    <s v="44010 - Variable Fees - Registrar"/>
    <n v="114.12"/>
    <s v="CA"/>
    <x v="4"/>
    <s v="FY2025"/>
    <x v="2"/>
  </r>
  <r>
    <s v="RAR011485"/>
    <s v="RAR"/>
    <x v="2915"/>
    <m/>
    <s v="44503 - Transaction Fees - Registrar (Legacy TLD)"/>
    <n v="1.08"/>
    <s v="CA"/>
    <x v="4"/>
    <s v="FY2025"/>
    <x v="2"/>
  </r>
  <r>
    <s v="RAR011485"/>
    <s v="RAR"/>
    <x v="2915"/>
    <m/>
    <s v="44503 - Transaction Fees - Registrar (Legacy TLD)"/>
    <n v="0.18"/>
    <s v="CA"/>
    <x v="4"/>
    <s v="FY2025"/>
    <x v="2"/>
  </r>
  <r>
    <s v="RAR011488"/>
    <s v="RAR"/>
    <x v="3319"/>
    <m/>
    <s v="44504 - Transaction Fees - Registrar (NgTLD)"/>
    <n v="121.68"/>
    <s v="US"/>
    <x v="2"/>
    <s v="FY2025"/>
    <x v="2"/>
  </r>
  <r>
    <s v="RAR011488"/>
    <s v="RAR"/>
    <x v="3319"/>
    <m/>
    <s v="44504 - Transaction Fees - Registrar (NgTLD)"/>
    <n v="1.08"/>
    <s v="US"/>
    <x v="2"/>
    <s v="FY2025"/>
    <x v="2"/>
  </r>
  <r>
    <s v="RAR011488"/>
    <s v="RAR"/>
    <x v="3319"/>
    <m/>
    <s v="44504 - Transaction Fees - Registrar (NgTLD)"/>
    <n v="0.54"/>
    <s v="US"/>
    <x v="2"/>
    <s v="FY2025"/>
    <x v="2"/>
  </r>
  <r>
    <s v="RAR011488"/>
    <s v="RAR"/>
    <x v="3319"/>
    <m/>
    <s v="44504 - Transaction Fees - Registrar (NgTLD)"/>
    <n v="1.26"/>
    <s v="US"/>
    <x v="2"/>
    <s v="FY2025"/>
    <x v="2"/>
  </r>
  <r>
    <s v="RAR011488"/>
    <s v="RAR"/>
    <x v="3319"/>
    <m/>
    <s v="44504 - Transaction Fees - Registrar (NgTLD)"/>
    <n v="4.32"/>
    <s v="US"/>
    <x v="2"/>
    <s v="FY2025"/>
    <x v="2"/>
  </r>
  <r>
    <s v="RAR011488"/>
    <s v="RAR"/>
    <x v="3319"/>
    <m/>
    <s v="44504 - Transaction Fees - Registrar (NgTLD)"/>
    <n v="1.8"/>
    <s v="US"/>
    <x v="2"/>
    <s v="FY2025"/>
    <x v="2"/>
  </r>
  <r>
    <s v="RAR011488"/>
    <s v="RAR"/>
    <x v="3319"/>
    <m/>
    <s v="44503 - Transaction Fees - Registrar (Legacy TLD)"/>
    <n v="19.079999999999998"/>
    <s v="US"/>
    <x v="2"/>
    <s v="FY2025"/>
    <x v="2"/>
  </r>
  <r>
    <s v="RAR011488"/>
    <s v="RAR"/>
    <x v="3319"/>
    <m/>
    <s v="44503 - Transaction Fees - Registrar (Legacy TLD)"/>
    <n v="3.06"/>
    <s v="US"/>
    <x v="2"/>
    <s v="FY2025"/>
    <x v="2"/>
  </r>
  <r>
    <s v="RAR011488"/>
    <s v="RAR"/>
    <x v="3319"/>
    <m/>
    <s v="44503 - Transaction Fees - Registrar (Legacy TLD)"/>
    <n v="854.1"/>
    <s v="US"/>
    <x v="2"/>
    <s v="FY2025"/>
    <x v="2"/>
  </r>
  <r>
    <s v="RAR011488"/>
    <s v="RAR"/>
    <x v="3319"/>
    <m/>
    <s v="44503 - Transaction Fees - Registrar (Legacy TLD)"/>
    <n v="3.24"/>
    <s v="US"/>
    <x v="2"/>
    <s v="FY2025"/>
    <x v="2"/>
  </r>
  <r>
    <s v="RAR011488"/>
    <s v="RAR"/>
    <x v="3319"/>
    <m/>
    <s v="44503 - Transaction Fees - Registrar (Legacy TLD)"/>
    <n v="3.6"/>
    <s v="US"/>
    <x v="2"/>
    <s v="FY2025"/>
    <x v="2"/>
  </r>
  <r>
    <s v="RAR011488"/>
    <s v="RAR"/>
    <x v="3319"/>
    <m/>
    <s v="44503 - Transaction Fees - Registrar (Legacy TLD)"/>
    <n v="5.04"/>
    <s v="US"/>
    <x v="2"/>
    <s v="FY2025"/>
    <x v="2"/>
  </r>
  <r>
    <s v="RAR011488"/>
    <s v="RAR"/>
    <x v="3319"/>
    <m/>
    <s v="44010 - Variable Fees - Registrar"/>
    <n v="114.12"/>
    <s v="US"/>
    <x v="2"/>
    <s v="FY2025"/>
    <x v="2"/>
  </r>
  <r>
    <s v="RAR011488"/>
    <s v="RAR"/>
    <x v="3319"/>
    <m/>
    <s v="44504 - Transaction Fees - Registrar (NgTLD)"/>
    <n v="4.1399999999999997"/>
    <s v="US"/>
    <x v="2"/>
    <s v="FY2025"/>
    <x v="2"/>
  </r>
  <r>
    <s v="RAR011490"/>
    <s v="RAR"/>
    <x v="3320"/>
    <m/>
    <s v="44503 - Transaction Fees - Registrar (Legacy TLD)"/>
    <n v="11.88"/>
    <s v="US"/>
    <x v="2"/>
    <s v="FY2025"/>
    <x v="2"/>
  </r>
  <r>
    <s v="RAR011490"/>
    <s v="RAR"/>
    <x v="3320"/>
    <m/>
    <s v="44503 - Transaction Fees - Registrar (Legacy TLD)"/>
    <n v="0.72"/>
    <s v="US"/>
    <x v="2"/>
    <s v="FY2025"/>
    <x v="2"/>
  </r>
  <r>
    <s v="RAR011490"/>
    <s v="RAR"/>
    <x v="3320"/>
    <m/>
    <s v="44503 - Transaction Fees - Registrar (Legacy TLD)"/>
    <n v="1.08"/>
    <s v="US"/>
    <x v="2"/>
    <s v="FY2025"/>
    <x v="2"/>
  </r>
  <r>
    <s v="RAR011490"/>
    <s v="RAR"/>
    <x v="3320"/>
    <m/>
    <s v="44503 - Transaction Fees - Registrar (Legacy TLD)"/>
    <n v="0.54"/>
    <s v="US"/>
    <x v="2"/>
    <s v="FY2025"/>
    <x v="2"/>
  </r>
  <r>
    <s v="RAR011490"/>
    <s v="RAR"/>
    <x v="3320"/>
    <m/>
    <s v="44503 - Transaction Fees - Registrar (Legacy TLD)"/>
    <n v="0.54"/>
    <s v="US"/>
    <x v="2"/>
    <s v="FY2025"/>
    <x v="2"/>
  </r>
  <r>
    <s v="RAR011490"/>
    <s v="RAR"/>
    <x v="3320"/>
    <m/>
    <s v="44010 - Variable Fees - Registrar"/>
    <n v="114.12"/>
    <s v="US"/>
    <x v="2"/>
    <s v="FY2025"/>
    <x v="2"/>
  </r>
  <r>
    <s v="RAR011490"/>
    <s v="RAR"/>
    <x v="3320"/>
    <m/>
    <s v="44504 - Transaction Fees - Registrar (NgTLD)"/>
    <n v="0.18"/>
    <s v="US"/>
    <x v="2"/>
    <s v="FY2025"/>
    <x v="2"/>
  </r>
  <r>
    <s v="RAR011490"/>
    <s v="RAR"/>
    <x v="3320"/>
    <m/>
    <s v="44504 - Transaction Fees - Registrar (NgTLD)"/>
    <n v="0.36"/>
    <s v="US"/>
    <x v="2"/>
    <s v="FY2025"/>
    <x v="2"/>
  </r>
  <r>
    <s v="RAR011490"/>
    <s v="RAR"/>
    <x v="3320"/>
    <m/>
    <s v="44503 - Transaction Fees - Registrar (Legacy TLD)"/>
    <n v="17.64"/>
    <s v="US"/>
    <x v="2"/>
    <s v="FY2025"/>
    <x v="2"/>
  </r>
  <r>
    <s v="RAR011490"/>
    <s v="RAR"/>
    <x v="3320"/>
    <m/>
    <s v="44503 - Transaction Fees - Registrar (Legacy TLD)"/>
    <n v="2.16"/>
    <s v="US"/>
    <x v="2"/>
    <s v="FY2025"/>
    <x v="2"/>
  </r>
  <r>
    <s v="RAR011491"/>
    <s v="RAR"/>
    <x v="3321"/>
    <s v="BBDomains"/>
    <s v="44010 - Variable Fees - Registrar"/>
    <n v="342.37"/>
    <s v="GB"/>
    <x v="20"/>
    <s v="FY2025"/>
    <x v="2"/>
  </r>
  <r>
    <s v="RAR011491"/>
    <s v="RAR"/>
    <x v="3321"/>
    <s v="BBDomains"/>
    <s v="44504 - Transaction Fees - Registrar (NgTLD)"/>
    <n v="7.92"/>
    <s v="GB"/>
    <x v="20"/>
    <s v="FY2025"/>
    <x v="2"/>
  </r>
  <r>
    <s v="RAR011491"/>
    <s v="RAR"/>
    <x v="3321"/>
    <s v="BBDomains"/>
    <s v="44503 - Transaction Fees - Registrar (Legacy TLD)"/>
    <n v="14.4"/>
    <s v="GB"/>
    <x v="20"/>
    <s v="FY2025"/>
    <x v="2"/>
  </r>
  <r>
    <s v="RAR011493"/>
    <s v="RAR"/>
    <x v="3324"/>
    <m/>
    <s v="44010 - Variable Fees - Registrar"/>
    <n v="114.12"/>
    <s v="BG"/>
    <x v="54"/>
    <s v="FY2025"/>
    <x v="2"/>
  </r>
  <r>
    <s v="RAR011493"/>
    <s v="RAR"/>
    <x v="3324"/>
    <m/>
    <s v="44503 - Transaction Fees - Registrar (Legacy TLD)"/>
    <n v="6.12"/>
    <s v="BG"/>
    <x v="54"/>
    <s v="FY2025"/>
    <x v="2"/>
  </r>
  <r>
    <s v="RAR011502"/>
    <s v="RAR"/>
    <x v="3325"/>
    <s v="BBDomains"/>
    <s v="44010 - Variable Fees - Registrar"/>
    <n v="342.37"/>
    <s v="GB"/>
    <x v="20"/>
    <s v="FY2025"/>
    <x v="2"/>
  </r>
  <r>
    <s v="RAR011502"/>
    <s v="RAR"/>
    <x v="3325"/>
    <s v="BBDomains"/>
    <s v="44503 - Transaction Fees - Registrar (Legacy TLD)"/>
    <n v="1.98"/>
    <s v="GB"/>
    <x v="20"/>
    <s v="FY2025"/>
    <x v="2"/>
  </r>
  <r>
    <s v="RAR011300"/>
    <s v="RAR"/>
    <x v="2683"/>
    <m/>
    <s v="44503 - Transaction Fees - Registrar (Legacy TLD)"/>
    <n v="0.72"/>
    <s v="AU"/>
    <x v="12"/>
    <s v="FY2025"/>
    <x v="2"/>
  </r>
  <r>
    <s v="RAR011300"/>
    <s v="RAR"/>
    <x v="2683"/>
    <m/>
    <s v="44503 - Transaction Fees - Registrar (Legacy TLD)"/>
    <n v="0.9"/>
    <s v="AU"/>
    <x v="12"/>
    <s v="FY2025"/>
    <x v="2"/>
  </r>
  <r>
    <s v="RAR011300"/>
    <s v="RAR"/>
    <x v="2683"/>
    <m/>
    <s v="44010 - Variable Fees - Registrar"/>
    <n v="114.12"/>
    <s v="AU"/>
    <x v="12"/>
    <s v="FY2025"/>
    <x v="2"/>
  </r>
  <r>
    <s v="RAR011300"/>
    <s v="RAR"/>
    <x v="2683"/>
    <m/>
    <s v="44504 - Transaction Fees - Registrar (NgTLD)"/>
    <n v="0.18"/>
    <s v="AU"/>
    <x v="12"/>
    <s v="FY2025"/>
    <x v="2"/>
  </r>
  <r>
    <s v="RAR011300"/>
    <s v="RAR"/>
    <x v="2683"/>
    <m/>
    <s v="44504 - Transaction Fees - Registrar (NgTLD)"/>
    <n v="0.18"/>
    <s v="AU"/>
    <x v="12"/>
    <s v="FY2025"/>
    <x v="2"/>
  </r>
  <r>
    <s v="RAR011300"/>
    <s v="RAR"/>
    <x v="2683"/>
    <m/>
    <s v="44504 - Transaction Fees - Registrar (NgTLD)"/>
    <n v="0.18"/>
    <s v="AU"/>
    <x v="12"/>
    <s v="FY2025"/>
    <x v="2"/>
  </r>
  <r>
    <s v="RAR011300"/>
    <s v="RAR"/>
    <x v="2683"/>
    <m/>
    <s v="44503 - Transaction Fees - Registrar (Legacy TLD)"/>
    <n v="12.06"/>
    <s v="AU"/>
    <x v="12"/>
    <s v="FY2025"/>
    <x v="2"/>
  </r>
  <r>
    <s v="RAR011300"/>
    <s v="RAR"/>
    <x v="2683"/>
    <m/>
    <s v="44503 - Transaction Fees - Registrar (Legacy TLD)"/>
    <n v="31.68"/>
    <s v="AU"/>
    <x v="12"/>
    <s v="FY2025"/>
    <x v="2"/>
  </r>
  <r>
    <s v="RAR011300"/>
    <s v="RAR"/>
    <x v="2683"/>
    <m/>
    <s v="44503 - Transaction Fees - Registrar (Legacy TLD)"/>
    <n v="39.24"/>
    <s v="AU"/>
    <x v="12"/>
    <s v="FY2025"/>
    <x v="2"/>
  </r>
  <r>
    <s v="RAR011300"/>
    <s v="RAR"/>
    <x v="2683"/>
    <m/>
    <s v="44503 - Transaction Fees - Registrar (Legacy TLD)"/>
    <n v="0.72"/>
    <s v="AU"/>
    <x v="12"/>
    <s v="FY2025"/>
    <x v="2"/>
  </r>
  <r>
    <s v="RAR011300"/>
    <s v="RAR"/>
    <x v="2683"/>
    <m/>
    <s v="44503 - Transaction Fees - Registrar (Legacy TLD)"/>
    <n v="0.36"/>
    <s v="AU"/>
    <x v="12"/>
    <s v="FY2025"/>
    <x v="2"/>
  </r>
  <r>
    <s v="RAR011300"/>
    <s v="RAR"/>
    <x v="2683"/>
    <m/>
    <s v="44503 - Transaction Fees - Registrar (Legacy TLD)"/>
    <n v="0.54"/>
    <s v="AU"/>
    <x v="12"/>
    <s v="FY2025"/>
    <x v="2"/>
  </r>
  <r>
    <s v="RAR011302"/>
    <s v="RAR"/>
    <x v="2685"/>
    <s v="Trademark and Domain Names"/>
    <s v="44503 - Transaction Fees - Registrar (Legacy TLD)"/>
    <n v="0.54"/>
    <s v="US"/>
    <x v="2"/>
    <s v="FY2025"/>
    <x v="2"/>
  </r>
  <r>
    <s v="RAR011302"/>
    <s v="RAR"/>
    <x v="2685"/>
    <s v="Trademark and Domain Names"/>
    <s v="44503 - Transaction Fees - Registrar (Legacy TLD)"/>
    <n v="3.6"/>
    <s v="US"/>
    <x v="2"/>
    <s v="FY2025"/>
    <x v="2"/>
  </r>
  <r>
    <s v="RAR011302"/>
    <s v="RAR"/>
    <x v="2685"/>
    <s v="Trademark and Domain Names"/>
    <s v="44503 - Transaction Fees - Registrar (Legacy TLD)"/>
    <n v="1.08"/>
    <s v="US"/>
    <x v="2"/>
    <s v="FY2025"/>
    <x v="2"/>
  </r>
  <r>
    <s v="RAR011302"/>
    <s v="RAR"/>
    <x v="2685"/>
    <s v="Trademark and Domain Names"/>
    <s v="44010 - Variable Fees - Registrar"/>
    <n v="114.12"/>
    <s v="US"/>
    <x v="2"/>
    <s v="FY2025"/>
    <x v="2"/>
  </r>
  <r>
    <s v="RAR011302"/>
    <s v="RAR"/>
    <x v="2685"/>
    <s v="Trademark and Domain Names"/>
    <s v="44503 - Transaction Fees - Registrar (Legacy TLD)"/>
    <n v="1.8"/>
    <s v="US"/>
    <x v="2"/>
    <s v="FY2025"/>
    <x v="2"/>
  </r>
  <r>
    <s v="RAR011302"/>
    <s v="RAR"/>
    <x v="2685"/>
    <s v="Trademark and Domain Names"/>
    <s v="44503 - Transaction Fees - Registrar (Legacy TLD)"/>
    <n v="1.08"/>
    <s v="US"/>
    <x v="2"/>
    <s v="FY2025"/>
    <x v="2"/>
  </r>
  <r>
    <s v="RAR011302"/>
    <s v="RAR"/>
    <x v="2685"/>
    <s v="Trademark and Domain Names"/>
    <s v="44503 - Transaction Fees - Registrar (Legacy TLD)"/>
    <n v="0.72"/>
    <s v="US"/>
    <x v="2"/>
    <s v="FY2025"/>
    <x v="2"/>
  </r>
  <r>
    <s v="RAR011302"/>
    <s v="RAR"/>
    <x v="2685"/>
    <s v="Trademark and Domain Names"/>
    <s v="44503 - Transaction Fees - Registrar (Legacy TLD)"/>
    <n v="52.56"/>
    <s v="US"/>
    <x v="2"/>
    <s v="FY2025"/>
    <x v="2"/>
  </r>
  <r>
    <s v="RAR011302"/>
    <s v="RAR"/>
    <x v="2685"/>
    <s v="Trademark and Domain Names"/>
    <s v="44503 - Transaction Fees - Registrar (Legacy TLD)"/>
    <n v="2.52"/>
    <s v="US"/>
    <x v="2"/>
    <s v="FY2025"/>
    <x v="2"/>
  </r>
  <r>
    <s v="RAR011304"/>
    <s v="RAR"/>
    <x v="2687"/>
    <m/>
    <s v="44010 - Variable Fees - Registrar"/>
    <n v="114.12"/>
    <s v="BE"/>
    <x v="21"/>
    <s v="FY2025"/>
    <x v="2"/>
  </r>
  <r>
    <s v="RAR011304"/>
    <s v="RAR"/>
    <x v="2687"/>
    <m/>
    <s v="44504 - Transaction Fees - Registrar (NgTLD)"/>
    <n v="1.08"/>
    <s v="BE"/>
    <x v="21"/>
    <s v="FY2025"/>
    <x v="2"/>
  </r>
  <r>
    <s v="RAR011304"/>
    <s v="RAR"/>
    <x v="2687"/>
    <m/>
    <s v="44504 - Transaction Fees - Registrar (NgTLD)"/>
    <n v="2.34"/>
    <s v="BE"/>
    <x v="21"/>
    <s v="FY2025"/>
    <x v="2"/>
  </r>
  <r>
    <s v="RAR011304"/>
    <s v="RAR"/>
    <x v="2687"/>
    <m/>
    <s v="44504 - Transaction Fees - Registrar (NgTLD)"/>
    <n v="1.62"/>
    <s v="BE"/>
    <x v="21"/>
    <s v="FY2025"/>
    <x v="2"/>
  </r>
  <r>
    <s v="RAR011304"/>
    <s v="RAR"/>
    <x v="2687"/>
    <m/>
    <s v="44503 - Transaction Fees - Registrar (Legacy TLD)"/>
    <n v="17.100000000000001"/>
    <s v="BE"/>
    <x v="21"/>
    <s v="FY2025"/>
    <x v="2"/>
  </r>
  <r>
    <s v="RAR011304"/>
    <s v="RAR"/>
    <x v="2687"/>
    <m/>
    <s v="44503 - Transaction Fees - Registrar (Legacy TLD)"/>
    <n v="30.6"/>
    <s v="BE"/>
    <x v="21"/>
    <s v="FY2025"/>
    <x v="2"/>
  </r>
  <r>
    <s v="RAR011305"/>
    <s v="RAR"/>
    <x v="2688"/>
    <s v="Nawang Group"/>
    <s v="44503 - Transaction Fees - Registrar (Legacy TLD)"/>
    <n v="1.62"/>
    <s v="CN"/>
    <x v="6"/>
    <s v="FY2025"/>
    <x v="2"/>
  </r>
  <r>
    <s v="RAR011305"/>
    <s v="RAR"/>
    <x v="2688"/>
    <s v="Nawang Group"/>
    <s v="44503 - Transaction Fees - Registrar (Legacy TLD)"/>
    <n v="1.44"/>
    <s v="CN"/>
    <x v="6"/>
    <s v="FY2025"/>
    <x v="2"/>
  </r>
  <r>
    <s v="RAR011305"/>
    <s v="RAR"/>
    <x v="2688"/>
    <s v="Nawang Group"/>
    <s v="44503 - Transaction Fees - Registrar (Legacy TLD)"/>
    <n v="0.9"/>
    <s v="CN"/>
    <x v="6"/>
    <s v="FY2025"/>
    <x v="2"/>
  </r>
  <r>
    <s v="RAR011305"/>
    <s v="RAR"/>
    <x v="2688"/>
    <s v="Nawang Group"/>
    <s v="44010 - Variable Fees - Registrar"/>
    <n v="114.12"/>
    <s v="CN"/>
    <x v="6"/>
    <s v="FY2025"/>
    <x v="2"/>
  </r>
  <r>
    <s v="RAR011305"/>
    <s v="RAR"/>
    <x v="2688"/>
    <s v="Nawang Group"/>
    <s v="44503 - Transaction Fees - Registrar (Legacy TLD)"/>
    <n v="1.8"/>
    <s v="CN"/>
    <x v="6"/>
    <s v="FY2025"/>
    <x v="2"/>
  </r>
  <r>
    <s v="RAR011305"/>
    <s v="RAR"/>
    <x v="2688"/>
    <s v="Nawang Group"/>
    <s v="44504 - Transaction Fees - Registrar (NgTLD)"/>
    <n v="1.26"/>
    <s v="CN"/>
    <x v="6"/>
    <s v="FY2025"/>
    <x v="2"/>
  </r>
  <r>
    <s v="RAR011305"/>
    <s v="RAR"/>
    <x v="2688"/>
    <s v="Nawang Group"/>
    <s v="44504 - Transaction Fees - Registrar (NgTLD)"/>
    <n v="164.7"/>
    <s v="CN"/>
    <x v="6"/>
    <s v="FY2025"/>
    <x v="2"/>
  </r>
  <r>
    <s v="RAR011305"/>
    <s v="RAR"/>
    <x v="2688"/>
    <s v="Nawang Group"/>
    <s v="44504 - Transaction Fees - Registrar (NgTLD)"/>
    <n v="2.16"/>
    <s v="CN"/>
    <x v="6"/>
    <s v="FY2025"/>
    <x v="2"/>
  </r>
  <r>
    <s v="RAR011305"/>
    <s v="RAR"/>
    <x v="2688"/>
    <s v="Nawang Group"/>
    <s v="44504 - Transaction Fees - Registrar (NgTLD)"/>
    <n v="0.36"/>
    <s v="CN"/>
    <x v="6"/>
    <s v="FY2025"/>
    <x v="2"/>
  </r>
  <r>
    <s v="RAR011305"/>
    <s v="RAR"/>
    <x v="2688"/>
    <s v="Nawang Group"/>
    <s v="44504 - Transaction Fees - Registrar (NgTLD)"/>
    <n v="1.08"/>
    <s v="CN"/>
    <x v="6"/>
    <s v="FY2025"/>
    <x v="2"/>
  </r>
  <r>
    <s v="RAR011305"/>
    <s v="RAR"/>
    <x v="2688"/>
    <s v="Nawang Group"/>
    <s v="44504 - Transaction Fees - Registrar (NgTLD)"/>
    <n v="0.72"/>
    <s v="CN"/>
    <x v="6"/>
    <s v="FY2025"/>
    <x v="2"/>
  </r>
  <r>
    <s v="RAR011305"/>
    <s v="RAR"/>
    <x v="2688"/>
    <s v="Nawang Group"/>
    <s v="44504 - Transaction Fees - Registrar (NgTLD)"/>
    <n v="1.8"/>
    <s v="CN"/>
    <x v="6"/>
    <s v="FY2025"/>
    <x v="2"/>
  </r>
  <r>
    <s v="RAR011305"/>
    <s v="RAR"/>
    <x v="2688"/>
    <s v="Nawang Group"/>
    <s v="44503 - Transaction Fees - Registrar (Legacy TLD)"/>
    <n v="0.36"/>
    <s v="CN"/>
    <x v="6"/>
    <s v="FY2025"/>
    <x v="2"/>
  </r>
  <r>
    <s v="RAR011305"/>
    <s v="RAR"/>
    <x v="2688"/>
    <s v="Nawang Group"/>
    <s v="44503 - Transaction Fees - Registrar (Legacy TLD)"/>
    <n v="1.8"/>
    <s v="CN"/>
    <x v="6"/>
    <s v="FY2025"/>
    <x v="2"/>
  </r>
  <r>
    <s v="RAR011305"/>
    <s v="RAR"/>
    <x v="2688"/>
    <s v="Nawang Group"/>
    <s v="44503 - Transaction Fees - Registrar (Legacy TLD)"/>
    <n v="10.8"/>
    <s v="CN"/>
    <x v="6"/>
    <s v="FY2025"/>
    <x v="2"/>
  </r>
  <r>
    <s v="RAR011305"/>
    <s v="RAR"/>
    <x v="2688"/>
    <s v="Nawang Group"/>
    <s v="44503 - Transaction Fees - Registrar (Legacy TLD)"/>
    <n v="1.8"/>
    <s v="CN"/>
    <x v="6"/>
    <s v="FY2025"/>
    <x v="2"/>
  </r>
  <r>
    <s v="RAR011306"/>
    <s v="RAR"/>
    <x v="2689"/>
    <s v="KNET"/>
    <s v="44503 - Transaction Fees - Registrar (Legacy TLD)"/>
    <n v="8.1"/>
    <s v="HK"/>
    <x v="14"/>
    <s v="FY2025"/>
    <x v="2"/>
  </r>
  <r>
    <s v="RAR011306"/>
    <s v="RAR"/>
    <x v="2689"/>
    <s v="KNET"/>
    <s v="44503 - Transaction Fees - Registrar (Legacy TLD)"/>
    <n v="3.6"/>
    <s v="HK"/>
    <x v="14"/>
    <s v="FY2025"/>
    <x v="2"/>
  </r>
  <r>
    <s v="RAR011306"/>
    <s v="RAR"/>
    <x v="2689"/>
    <s v="KNET"/>
    <s v="44010 - Variable Fees - Registrar"/>
    <n v="114.12"/>
    <s v="HK"/>
    <x v="14"/>
    <s v="FY2025"/>
    <x v="2"/>
  </r>
  <r>
    <s v="RAR011306"/>
    <s v="RAR"/>
    <x v="2689"/>
    <s v="KNET"/>
    <s v="44503 - Transaction Fees - Registrar (Legacy TLD)"/>
    <n v="1.8"/>
    <s v="HK"/>
    <x v="14"/>
    <s v="FY2025"/>
    <x v="2"/>
  </r>
  <r>
    <s v="RAR011306"/>
    <s v="RAR"/>
    <x v="2689"/>
    <s v="KNET"/>
    <s v="44504 - Transaction Fees - Registrar (NgTLD)"/>
    <n v="0.54"/>
    <s v="HK"/>
    <x v="14"/>
    <s v="FY2025"/>
    <x v="2"/>
  </r>
  <r>
    <s v="RAR011306"/>
    <s v="RAR"/>
    <x v="2689"/>
    <s v="KNET"/>
    <s v="44504 - Transaction Fees - Registrar (NgTLD)"/>
    <n v="1.44"/>
    <s v="HK"/>
    <x v="14"/>
    <s v="FY2025"/>
    <x v="2"/>
  </r>
  <r>
    <s v="RAR011306"/>
    <s v="RAR"/>
    <x v="2689"/>
    <s v="KNET"/>
    <s v="44504 - Transaction Fees - Registrar (NgTLD)"/>
    <n v="1.62"/>
    <s v="HK"/>
    <x v="14"/>
    <s v="FY2025"/>
    <x v="2"/>
  </r>
  <r>
    <s v="RAR011306"/>
    <s v="RAR"/>
    <x v="2689"/>
    <s v="KNET"/>
    <s v="44503 - Transaction Fees - Registrar (Legacy TLD)"/>
    <n v="0.36"/>
    <s v="HK"/>
    <x v="14"/>
    <s v="FY2025"/>
    <x v="2"/>
  </r>
  <r>
    <s v="RAR011306"/>
    <s v="RAR"/>
    <x v="2689"/>
    <s v="KNET"/>
    <s v="44503 - Transaction Fees - Registrar (Legacy TLD)"/>
    <n v="1.8"/>
    <s v="HK"/>
    <x v="14"/>
    <s v="FY2025"/>
    <x v="2"/>
  </r>
  <r>
    <s v="RAR011306"/>
    <s v="RAR"/>
    <x v="2689"/>
    <s v="KNET"/>
    <s v="44503 - Transaction Fees - Registrar (Legacy TLD)"/>
    <n v="1.08"/>
    <s v="HK"/>
    <x v="14"/>
    <s v="FY2025"/>
    <x v="2"/>
  </r>
  <r>
    <s v="RAR011310"/>
    <s v="RAR"/>
    <x v="2697"/>
    <s v="Infinitld"/>
    <s v="44010 - Variable Fees - Registrar"/>
    <n v="114.12"/>
    <s v="CN"/>
    <x v="6"/>
    <s v="FY2025"/>
    <x v="2"/>
  </r>
  <r>
    <s v="RAR011310"/>
    <s v="RAR"/>
    <x v="2697"/>
    <s v="Infinitld"/>
    <s v="44504 - Transaction Fees - Registrar (NgTLD)"/>
    <n v="635.4"/>
    <s v="CN"/>
    <x v="6"/>
    <s v="FY2025"/>
    <x v="2"/>
  </r>
  <r>
    <s v="RAR011311"/>
    <s v="RAR"/>
    <x v="2698"/>
    <m/>
    <s v="44503 - Transaction Fees - Registrar (Legacy TLD)"/>
    <n v="11.88"/>
    <s v="CN"/>
    <x v="6"/>
    <s v="FY2025"/>
    <x v="2"/>
  </r>
  <r>
    <s v="RAR011311"/>
    <s v="RAR"/>
    <x v="2698"/>
    <m/>
    <s v="44503 - Transaction Fees - Registrar (Legacy TLD)"/>
    <n v="1.8"/>
    <s v="CN"/>
    <x v="6"/>
    <s v="FY2025"/>
    <x v="2"/>
  </r>
  <r>
    <s v="RAR011311"/>
    <s v="RAR"/>
    <x v="2698"/>
    <m/>
    <s v="44503 - Transaction Fees - Registrar (Legacy TLD)"/>
    <n v="1.08"/>
    <s v="CN"/>
    <x v="6"/>
    <s v="FY2025"/>
    <x v="2"/>
  </r>
  <r>
    <s v="RAR011311"/>
    <s v="RAR"/>
    <x v="2698"/>
    <m/>
    <s v="44503 - Transaction Fees - Registrar (Legacy TLD)"/>
    <n v="4.32"/>
    <s v="CN"/>
    <x v="6"/>
    <s v="FY2025"/>
    <x v="2"/>
  </r>
  <r>
    <s v="RAR011311"/>
    <s v="RAR"/>
    <x v="2698"/>
    <m/>
    <s v="44503 - Transaction Fees - Registrar (Legacy TLD)"/>
    <n v="0.54"/>
    <s v="CN"/>
    <x v="6"/>
    <s v="FY2025"/>
    <x v="2"/>
  </r>
  <r>
    <s v="RAR011311"/>
    <s v="RAR"/>
    <x v="2698"/>
    <m/>
    <s v="44010 - Variable Fees - Registrar"/>
    <n v="114.12"/>
    <s v="CN"/>
    <x v="6"/>
    <s v="FY2025"/>
    <x v="2"/>
  </r>
  <r>
    <s v="RAR011311"/>
    <s v="RAR"/>
    <x v="2698"/>
    <m/>
    <s v="44503 - Transaction Fees - Registrar (Legacy TLD)"/>
    <n v="26.46"/>
    <s v="CN"/>
    <x v="6"/>
    <s v="FY2025"/>
    <x v="2"/>
  </r>
  <r>
    <s v="RAR011313"/>
    <s v="RAR"/>
    <x v="2700"/>
    <m/>
    <s v="44504 - Transaction Fees - Registrar (NgTLD)"/>
    <n v="3.96"/>
    <s v="US"/>
    <x v="2"/>
    <s v="FY2025"/>
    <x v="2"/>
  </r>
  <r>
    <s v="RAR011313"/>
    <s v="RAR"/>
    <x v="2700"/>
    <m/>
    <s v="44504 - Transaction Fees - Registrar (NgTLD)"/>
    <n v="1.08"/>
    <s v="US"/>
    <x v="2"/>
    <s v="FY2025"/>
    <x v="2"/>
  </r>
  <r>
    <s v="RAR011313"/>
    <s v="RAR"/>
    <x v="2700"/>
    <m/>
    <s v="44504 - Transaction Fees - Registrar (NgTLD)"/>
    <n v="0.54"/>
    <s v="US"/>
    <x v="2"/>
    <s v="FY2025"/>
    <x v="2"/>
  </r>
  <r>
    <s v="RAR011313"/>
    <s v="RAR"/>
    <x v="2700"/>
    <m/>
    <s v="44504 - Transaction Fees - Registrar (NgTLD)"/>
    <n v="1.8"/>
    <s v="US"/>
    <x v="2"/>
    <s v="FY2025"/>
    <x v="2"/>
  </r>
  <r>
    <s v="RAR011313"/>
    <s v="RAR"/>
    <x v="2700"/>
    <m/>
    <s v="44503 - Transaction Fees - Registrar (Legacy TLD)"/>
    <n v="3.78"/>
    <s v="US"/>
    <x v="2"/>
    <s v="FY2025"/>
    <x v="2"/>
  </r>
  <r>
    <s v="RAR011313"/>
    <s v="RAR"/>
    <x v="2700"/>
    <m/>
    <s v="44503 - Transaction Fees - Registrar (Legacy TLD)"/>
    <n v="1.08"/>
    <s v="US"/>
    <x v="2"/>
    <s v="FY2025"/>
    <x v="2"/>
  </r>
  <r>
    <s v="RAR011313"/>
    <s v="RAR"/>
    <x v="2700"/>
    <m/>
    <s v="44504 - Transaction Fees - Registrar (NgTLD)"/>
    <n v="0.9"/>
    <s v="US"/>
    <x v="2"/>
    <s v="FY2025"/>
    <x v="2"/>
  </r>
  <r>
    <s v="RAR011313"/>
    <s v="RAR"/>
    <x v="2700"/>
    <m/>
    <s v="44504 - Transaction Fees - Registrar (NgTLD)"/>
    <n v="43.2"/>
    <s v="US"/>
    <x v="2"/>
    <s v="FY2025"/>
    <x v="2"/>
  </r>
  <r>
    <s v="RAR011313"/>
    <s v="RAR"/>
    <x v="2700"/>
    <m/>
    <s v="44504 - Transaction Fees - Registrar (NgTLD)"/>
    <n v="1.8"/>
    <s v="US"/>
    <x v="2"/>
    <s v="FY2025"/>
    <x v="2"/>
  </r>
  <r>
    <s v="RAR011313"/>
    <s v="RAR"/>
    <x v="2700"/>
    <m/>
    <s v="44503 - Transaction Fees - Registrar (Legacy TLD)"/>
    <n v="5.76"/>
    <s v="US"/>
    <x v="2"/>
    <s v="FY2025"/>
    <x v="2"/>
  </r>
  <r>
    <s v="RAR011313"/>
    <s v="RAR"/>
    <x v="2700"/>
    <m/>
    <s v="44503 - Transaction Fees - Registrar (Legacy TLD)"/>
    <n v="1.8"/>
    <s v="US"/>
    <x v="2"/>
    <s v="FY2025"/>
    <x v="2"/>
  </r>
  <r>
    <s v="RAR011313"/>
    <s v="RAR"/>
    <x v="2700"/>
    <m/>
    <s v="44503 - Transaction Fees - Registrar (Legacy TLD)"/>
    <n v="182.52"/>
    <s v="US"/>
    <x v="2"/>
    <s v="FY2025"/>
    <x v="2"/>
  </r>
  <r>
    <s v="RAR011313"/>
    <s v="RAR"/>
    <x v="2700"/>
    <m/>
    <s v="44503 - Transaction Fees - Registrar (Legacy TLD)"/>
    <n v="0.9"/>
    <s v="US"/>
    <x v="2"/>
    <s v="FY2025"/>
    <x v="2"/>
  </r>
  <r>
    <s v="RAR011313"/>
    <s v="RAR"/>
    <x v="2700"/>
    <m/>
    <s v="44010 - Variable Fees - Registrar"/>
    <n v="114.12"/>
    <s v="US"/>
    <x v="2"/>
    <s v="FY2025"/>
    <x v="2"/>
  </r>
  <r>
    <s v="RAR011313"/>
    <s v="RAR"/>
    <x v="2700"/>
    <m/>
    <s v="44503 - Transaction Fees - Registrar (Legacy TLD)"/>
    <n v="3.6"/>
    <s v="US"/>
    <x v="2"/>
    <s v="FY2025"/>
    <x v="2"/>
  </r>
  <r>
    <s v="RAR011313"/>
    <s v="RAR"/>
    <x v="2700"/>
    <m/>
    <s v="44504 - Transaction Fees - Registrar (NgTLD)"/>
    <n v="30.96"/>
    <s v="US"/>
    <x v="2"/>
    <s v="FY2025"/>
    <x v="2"/>
  </r>
  <r>
    <s v="RAR011313"/>
    <s v="RAR"/>
    <x v="2700"/>
    <m/>
    <s v="44503 - Transaction Fees - Registrar (Legacy TLD)"/>
    <n v="43.74"/>
    <s v="US"/>
    <x v="2"/>
    <s v="FY2025"/>
    <x v="2"/>
  </r>
  <r>
    <s v="RAR011313"/>
    <s v="RAR"/>
    <x v="2700"/>
    <m/>
    <s v="44503 - Transaction Fees - Registrar (Legacy TLD)"/>
    <n v="365.04"/>
    <s v="US"/>
    <x v="2"/>
    <s v="FY2025"/>
    <x v="2"/>
  </r>
  <r>
    <s v="RAR011313"/>
    <s v="RAR"/>
    <x v="2700"/>
    <m/>
    <s v="44504 - Transaction Fees - Registrar (NgTLD)"/>
    <n v="1271.1600000000001"/>
    <s v="US"/>
    <x v="2"/>
    <s v="FY2025"/>
    <x v="2"/>
  </r>
  <r>
    <s v="RAR011313"/>
    <s v="RAR"/>
    <x v="2700"/>
    <m/>
    <s v="44503 - Transaction Fees - Registrar (Legacy TLD)"/>
    <n v="15.84"/>
    <s v="US"/>
    <x v="2"/>
    <s v="FY2025"/>
    <x v="2"/>
  </r>
  <r>
    <s v="RAR011313"/>
    <s v="RAR"/>
    <x v="2700"/>
    <m/>
    <s v="44503 - Transaction Fees - Registrar (Legacy TLD)"/>
    <n v="8.2799999999999994"/>
    <s v="US"/>
    <x v="2"/>
    <s v="FY2025"/>
    <x v="2"/>
  </r>
  <r>
    <s v="RAR011316"/>
    <s v="RAR"/>
    <x v="2702"/>
    <s v="Bangning Group"/>
    <s v="44503 - Transaction Fees - Registrar (Legacy TLD)"/>
    <n v="1.08"/>
    <s v="CN"/>
    <x v="6"/>
    <s v="FY2025"/>
    <x v="2"/>
  </r>
  <r>
    <s v="RAR011316"/>
    <s v="RAR"/>
    <x v="2702"/>
    <s v="Bangning Group"/>
    <s v="44503 - Transaction Fees - Registrar (Legacy TLD)"/>
    <n v="6.48"/>
    <s v="CN"/>
    <x v="6"/>
    <s v="FY2025"/>
    <x v="2"/>
  </r>
  <r>
    <s v="RAR011316"/>
    <s v="RAR"/>
    <x v="2702"/>
    <s v="Bangning Group"/>
    <s v="44503 - Transaction Fees - Registrar (Legacy TLD)"/>
    <n v="0.9"/>
    <s v="CN"/>
    <x v="6"/>
    <s v="FY2025"/>
    <x v="2"/>
  </r>
  <r>
    <s v="RAR011316"/>
    <s v="RAR"/>
    <x v="2702"/>
    <s v="Bangning Group"/>
    <s v="44503 - Transaction Fees - Registrar (Legacy TLD)"/>
    <n v="1.08"/>
    <s v="CN"/>
    <x v="6"/>
    <s v="FY2025"/>
    <x v="2"/>
  </r>
  <r>
    <s v="RAR011316"/>
    <s v="RAR"/>
    <x v="2702"/>
    <s v="Bangning Group"/>
    <s v="44010 - Variable Fees - Registrar"/>
    <n v="342.37"/>
    <s v="CN"/>
    <x v="6"/>
    <s v="FY2025"/>
    <x v="2"/>
  </r>
  <r>
    <s v="RAR011316"/>
    <s v="RAR"/>
    <x v="2702"/>
    <s v="Bangning Group"/>
    <s v="44503 - Transaction Fees - Registrar (Legacy TLD)"/>
    <n v="1.8"/>
    <s v="CN"/>
    <x v="6"/>
    <s v="FY2025"/>
    <x v="2"/>
  </r>
  <r>
    <s v="RAR011316"/>
    <s v="RAR"/>
    <x v="2702"/>
    <s v="Bangning Group"/>
    <s v="44504 - Transaction Fees - Registrar (NgTLD)"/>
    <n v="3.24"/>
    <s v="CN"/>
    <x v="6"/>
    <s v="FY2025"/>
    <x v="2"/>
  </r>
  <r>
    <s v="RAR011316"/>
    <s v="RAR"/>
    <x v="2702"/>
    <s v="Bangning Group"/>
    <s v="44504 - Transaction Fees - Registrar (NgTLD)"/>
    <n v="99.18"/>
    <s v="CN"/>
    <x v="6"/>
    <s v="FY2025"/>
    <x v="2"/>
  </r>
  <r>
    <s v="RAR011316"/>
    <s v="RAR"/>
    <x v="2702"/>
    <s v="Bangning Group"/>
    <s v="44504 - Transaction Fees - Registrar (NgTLD)"/>
    <n v="0.72"/>
    <s v="CN"/>
    <x v="6"/>
    <s v="FY2025"/>
    <x v="2"/>
  </r>
  <r>
    <s v="RAR011316"/>
    <s v="RAR"/>
    <x v="2702"/>
    <s v="Bangning Group"/>
    <s v="44504 - Transaction Fees - Registrar (NgTLD)"/>
    <n v="3.96"/>
    <s v="CN"/>
    <x v="6"/>
    <s v="FY2025"/>
    <x v="2"/>
  </r>
  <r>
    <s v="RAR011316"/>
    <s v="RAR"/>
    <x v="2702"/>
    <s v="Bangning Group"/>
    <s v="44504 - Transaction Fees - Registrar (NgTLD)"/>
    <n v="3.78"/>
    <s v="CN"/>
    <x v="6"/>
    <s v="FY2025"/>
    <x v="2"/>
  </r>
  <r>
    <s v="RAR011316"/>
    <s v="RAR"/>
    <x v="2702"/>
    <s v="Bangning Group"/>
    <s v="44504 - Transaction Fees - Registrar (NgTLD)"/>
    <n v="1.08"/>
    <s v="CN"/>
    <x v="6"/>
    <s v="FY2025"/>
    <x v="2"/>
  </r>
  <r>
    <s v="RAR011316"/>
    <s v="RAR"/>
    <x v="2702"/>
    <s v="Bangning Group"/>
    <s v="44504 - Transaction Fees - Registrar (NgTLD)"/>
    <n v="0.72"/>
    <s v="CN"/>
    <x v="6"/>
    <s v="FY2025"/>
    <x v="2"/>
  </r>
  <r>
    <s v="RAR011316"/>
    <s v="RAR"/>
    <x v="2702"/>
    <s v="Bangning Group"/>
    <s v="44504 - Transaction Fees - Registrar (NgTLD)"/>
    <n v="5.04"/>
    <s v="CN"/>
    <x v="6"/>
    <s v="FY2025"/>
    <x v="2"/>
  </r>
  <r>
    <s v="RAR011316"/>
    <s v="RAR"/>
    <x v="2702"/>
    <s v="Bangning Group"/>
    <s v="44504 - Transaction Fees - Registrar (NgTLD)"/>
    <n v="1.8"/>
    <s v="CN"/>
    <x v="6"/>
    <s v="FY2025"/>
    <x v="2"/>
  </r>
  <r>
    <s v="RAR011316"/>
    <s v="RAR"/>
    <x v="2702"/>
    <s v="Bangning Group"/>
    <s v="44504 - Transaction Fees - Registrar (NgTLD)"/>
    <n v="1.8"/>
    <s v="CN"/>
    <x v="6"/>
    <s v="FY2025"/>
    <x v="2"/>
  </r>
  <r>
    <s v="RAR011316"/>
    <s v="RAR"/>
    <x v="2702"/>
    <s v="Bangning Group"/>
    <s v="44504 - Transaction Fees - Registrar (NgTLD)"/>
    <n v="112.5"/>
    <s v="CN"/>
    <x v="6"/>
    <s v="FY2025"/>
    <x v="2"/>
  </r>
  <r>
    <s v="RAR011316"/>
    <s v="RAR"/>
    <x v="2702"/>
    <s v="Bangning Group"/>
    <s v="44504 - Transaction Fees - Registrar (NgTLD)"/>
    <n v="1.44"/>
    <s v="CN"/>
    <x v="6"/>
    <s v="FY2025"/>
    <x v="2"/>
  </r>
  <r>
    <s v="RAR011316"/>
    <s v="RAR"/>
    <x v="2702"/>
    <s v="Bangning Group"/>
    <s v="44504 - Transaction Fees - Registrar (NgTLD)"/>
    <n v="5.4"/>
    <s v="CN"/>
    <x v="6"/>
    <s v="FY2025"/>
    <x v="2"/>
  </r>
  <r>
    <s v="RAR011316"/>
    <s v="RAR"/>
    <x v="2702"/>
    <s v="Bangning Group"/>
    <s v="44503 - Transaction Fees - Registrar (Legacy TLD)"/>
    <n v="57.96"/>
    <s v="CN"/>
    <x v="6"/>
    <s v="FY2025"/>
    <x v="2"/>
  </r>
  <r>
    <s v="RAR011316"/>
    <s v="RAR"/>
    <x v="2702"/>
    <s v="Bangning Group"/>
    <s v="44503 - Transaction Fees - Registrar (Legacy TLD)"/>
    <n v="5.4"/>
    <s v="CN"/>
    <x v="6"/>
    <s v="FY2025"/>
    <x v="2"/>
  </r>
  <r>
    <s v="RAR011316"/>
    <s v="RAR"/>
    <x v="2702"/>
    <s v="Bangning Group"/>
    <s v="44503 - Transaction Fees - Registrar (Legacy TLD)"/>
    <n v="523.79999999999995"/>
    <s v="CN"/>
    <x v="6"/>
    <s v="FY2025"/>
    <x v="2"/>
  </r>
  <r>
    <s v="RAR011316"/>
    <s v="RAR"/>
    <x v="2702"/>
    <s v="Bangning Group"/>
    <s v="44503 - Transaction Fees - Registrar (Legacy TLD)"/>
    <n v="0.36"/>
    <s v="CN"/>
    <x v="6"/>
    <s v="FY2025"/>
    <x v="2"/>
  </r>
  <r>
    <s v="RAR011316"/>
    <s v="RAR"/>
    <x v="2702"/>
    <s v="Bangning Group"/>
    <s v="44503 - Transaction Fees - Registrar (Legacy TLD)"/>
    <n v="6.84"/>
    <s v="CN"/>
    <x v="6"/>
    <s v="FY2025"/>
    <x v="2"/>
  </r>
  <r>
    <s v="RAR011317"/>
    <s v="RAR"/>
    <x v="2703"/>
    <m/>
    <s v="44010 - Variable Fees - Registrar"/>
    <n v="342.37"/>
    <s v="BG"/>
    <x v="54"/>
    <s v="FY2025"/>
    <x v="2"/>
  </r>
  <r>
    <s v="RAR011317"/>
    <s v="RAR"/>
    <x v="2703"/>
    <m/>
    <s v="44504 - Transaction Fees - Registrar (NgTLD)"/>
    <n v="0.36"/>
    <s v="BG"/>
    <x v="54"/>
    <s v="FY2025"/>
    <x v="2"/>
  </r>
  <r>
    <s v="RAR011317"/>
    <s v="RAR"/>
    <x v="2703"/>
    <m/>
    <s v="44503 - Transaction Fees - Registrar (Legacy TLD)"/>
    <n v="1.08"/>
    <s v="BG"/>
    <x v="54"/>
    <s v="FY2025"/>
    <x v="2"/>
  </r>
  <r>
    <s v="RAR011317"/>
    <s v="RAR"/>
    <x v="2703"/>
    <m/>
    <s v="44503 - Transaction Fees - Registrar (Legacy TLD)"/>
    <n v="32.94"/>
    <s v="BG"/>
    <x v="54"/>
    <s v="FY2025"/>
    <x v="2"/>
  </r>
  <r>
    <s v="RAR011318"/>
    <s v="RAR"/>
    <x v="2704"/>
    <s v="35registrar"/>
    <s v="44503 - Transaction Fees - Registrar (Legacy TLD)"/>
    <n v="66.599999999999994"/>
    <s v="CN"/>
    <x v="6"/>
    <s v="FY2025"/>
    <x v="2"/>
  </r>
  <r>
    <s v="RAR011318"/>
    <s v="RAR"/>
    <x v="2704"/>
    <s v="35registrar"/>
    <s v="44503 - Transaction Fees - Registrar (Legacy TLD)"/>
    <n v="572.4"/>
    <s v="CN"/>
    <x v="6"/>
    <s v="FY2025"/>
    <x v="2"/>
  </r>
  <r>
    <s v="RAR011318"/>
    <s v="RAR"/>
    <x v="2704"/>
    <s v="35registrar"/>
    <s v="44503 - Transaction Fees - Registrar (Legacy TLD)"/>
    <n v="595.98"/>
    <s v="CN"/>
    <x v="6"/>
    <s v="FY2025"/>
    <x v="2"/>
  </r>
  <r>
    <s v="RAR011318"/>
    <s v="RAR"/>
    <x v="2704"/>
    <s v="35registrar"/>
    <s v="44503 - Transaction Fees - Registrar (Legacy TLD)"/>
    <n v="2720.34"/>
    <s v="CN"/>
    <x v="6"/>
    <s v="FY2025"/>
    <x v="2"/>
  </r>
  <r>
    <s v="RAR011318"/>
    <s v="RAR"/>
    <x v="2704"/>
    <s v="35registrar"/>
    <s v="44503 - Transaction Fees - Registrar (Legacy TLD)"/>
    <n v="29.16"/>
    <s v="CN"/>
    <x v="6"/>
    <s v="FY2025"/>
    <x v="2"/>
  </r>
  <r>
    <s v="RAR011318"/>
    <s v="RAR"/>
    <x v="2704"/>
    <s v="35registrar"/>
    <s v="44503 - Transaction Fees - Registrar (Legacy TLD)"/>
    <n v="139.32"/>
    <s v="CN"/>
    <x v="6"/>
    <s v="FY2025"/>
    <x v="2"/>
  </r>
  <r>
    <s v="RAR011318"/>
    <s v="RAR"/>
    <x v="2704"/>
    <s v="35registrar"/>
    <s v="44503 - Transaction Fees - Registrar (Legacy TLD)"/>
    <n v="5.04"/>
    <s v="CN"/>
    <x v="6"/>
    <s v="FY2025"/>
    <x v="2"/>
  </r>
  <r>
    <s v="RAR011318"/>
    <s v="RAR"/>
    <x v="2704"/>
    <s v="35registrar"/>
    <s v="44503 - Transaction Fees - Registrar (Legacy TLD)"/>
    <n v="28.98"/>
    <s v="CN"/>
    <x v="6"/>
    <s v="FY2025"/>
    <x v="2"/>
  </r>
  <r>
    <s v="RAR011318"/>
    <s v="RAR"/>
    <x v="2704"/>
    <s v="35registrar"/>
    <s v="44503 - Transaction Fees - Registrar (Legacy TLD)"/>
    <n v="544.5"/>
    <s v="CN"/>
    <x v="6"/>
    <s v="FY2025"/>
    <x v="2"/>
  </r>
  <r>
    <s v="RAR011318"/>
    <s v="RAR"/>
    <x v="2704"/>
    <s v="35registrar"/>
    <s v="44010 - Variable Fees - Registrar"/>
    <n v="114.12"/>
    <s v="CN"/>
    <x v="6"/>
    <s v="FY2025"/>
    <x v="2"/>
  </r>
  <r>
    <s v="RAR011318"/>
    <s v="RAR"/>
    <x v="2704"/>
    <s v="35registrar"/>
    <s v="44503 - Transaction Fees - Registrar (Legacy TLD)"/>
    <n v="2.88"/>
    <s v="CN"/>
    <x v="6"/>
    <s v="FY2025"/>
    <x v="2"/>
  </r>
  <r>
    <s v="RAR011318"/>
    <s v="RAR"/>
    <x v="2704"/>
    <s v="35registrar"/>
    <s v="44503 - Transaction Fees - Registrar (Legacy TLD)"/>
    <n v="59.04"/>
    <s v="CN"/>
    <x v="6"/>
    <s v="FY2025"/>
    <x v="2"/>
  </r>
  <r>
    <s v="RAR011318"/>
    <s v="RAR"/>
    <x v="2704"/>
    <s v="35registrar"/>
    <s v="44503 - Transaction Fees - Registrar (Legacy TLD)"/>
    <n v="11.52"/>
    <s v="CN"/>
    <x v="6"/>
    <s v="FY2025"/>
    <x v="2"/>
  </r>
  <r>
    <s v="RAR011318"/>
    <s v="RAR"/>
    <x v="2704"/>
    <s v="35registrar"/>
    <s v="44503 - Transaction Fees - Registrar (Legacy TLD)"/>
    <n v="1.62"/>
    <s v="CN"/>
    <x v="6"/>
    <s v="FY2025"/>
    <x v="2"/>
  </r>
  <r>
    <s v="RAR011318"/>
    <s v="RAR"/>
    <x v="2704"/>
    <s v="35registrar"/>
    <s v="44503 - Transaction Fees - Registrar (Legacy TLD)"/>
    <n v="317.52"/>
    <s v="CN"/>
    <x v="6"/>
    <s v="FY2025"/>
    <x v="2"/>
  </r>
  <r>
    <s v="RAR011318"/>
    <s v="RAR"/>
    <x v="2704"/>
    <s v="35registrar"/>
    <s v="44503 - Transaction Fees - Registrar (Legacy TLD)"/>
    <n v="267.48"/>
    <s v="CN"/>
    <x v="6"/>
    <s v="FY2025"/>
    <x v="2"/>
  </r>
  <r>
    <s v="RAR011318"/>
    <s v="RAR"/>
    <x v="2704"/>
    <s v="35registrar"/>
    <s v="44503 - Transaction Fees - Registrar (Legacy TLD)"/>
    <n v="27"/>
    <s v="CN"/>
    <x v="6"/>
    <s v="FY2025"/>
    <x v="2"/>
  </r>
  <r>
    <s v="RAR011318"/>
    <s v="RAR"/>
    <x v="2704"/>
    <s v="35registrar"/>
    <s v="44503 - Transaction Fees - Registrar (Legacy TLD)"/>
    <n v="1.8"/>
    <s v="CN"/>
    <x v="6"/>
    <s v="FY2025"/>
    <x v="2"/>
  </r>
  <r>
    <s v="RAR011318"/>
    <s v="RAR"/>
    <x v="2704"/>
    <s v="35registrar"/>
    <s v="44504 - Transaction Fees - Registrar (NgTLD)"/>
    <n v="15.48"/>
    <s v="CN"/>
    <x v="6"/>
    <s v="FY2025"/>
    <x v="2"/>
  </r>
  <r>
    <s v="RAR011318"/>
    <s v="RAR"/>
    <x v="2704"/>
    <s v="35registrar"/>
    <s v="44503 - Transaction Fees - Registrar (Legacy TLD)"/>
    <n v="57.78"/>
    <s v="CN"/>
    <x v="6"/>
    <s v="FY2025"/>
    <x v="2"/>
  </r>
  <r>
    <s v="RAR011318"/>
    <s v="RAR"/>
    <x v="2704"/>
    <s v="35registrar"/>
    <s v="44504 - Transaction Fees - Registrar (NgTLD)"/>
    <n v="13.5"/>
    <s v="CN"/>
    <x v="6"/>
    <s v="FY2025"/>
    <x v="2"/>
  </r>
  <r>
    <s v="RAR011318"/>
    <s v="RAR"/>
    <x v="2704"/>
    <s v="35registrar"/>
    <s v="44503 - Transaction Fees - Registrar (Legacy TLD)"/>
    <n v="451.98"/>
    <s v="CN"/>
    <x v="6"/>
    <s v="FY2025"/>
    <x v="2"/>
  </r>
  <r>
    <s v="RAR011318"/>
    <s v="RAR"/>
    <x v="2704"/>
    <s v="35registrar"/>
    <s v="44504 - Transaction Fees - Registrar (NgTLD)"/>
    <n v="0.36"/>
    <s v="CN"/>
    <x v="6"/>
    <s v="FY2025"/>
    <x v="2"/>
  </r>
  <r>
    <s v="RAR011318"/>
    <s v="RAR"/>
    <x v="2704"/>
    <s v="35registrar"/>
    <s v="44504 - Transaction Fees - Registrar (NgTLD)"/>
    <n v="1.62"/>
    <s v="CN"/>
    <x v="6"/>
    <s v="FY2025"/>
    <x v="2"/>
  </r>
  <r>
    <s v="RAR011318"/>
    <s v="RAR"/>
    <x v="2704"/>
    <s v="35registrar"/>
    <s v="44504 - Transaction Fees - Registrar (NgTLD)"/>
    <n v="0.72"/>
    <s v="CN"/>
    <x v="6"/>
    <s v="FY2025"/>
    <x v="2"/>
  </r>
  <r>
    <s v="RAR011318"/>
    <s v="RAR"/>
    <x v="2704"/>
    <s v="35registrar"/>
    <s v="44504 - Transaction Fees - Registrar (NgTLD)"/>
    <n v="2.16"/>
    <s v="CN"/>
    <x v="6"/>
    <s v="FY2025"/>
    <x v="2"/>
  </r>
  <r>
    <s v="RAR011318"/>
    <s v="RAR"/>
    <x v="2704"/>
    <s v="35registrar"/>
    <s v="44503 - Transaction Fees - Registrar (Legacy TLD)"/>
    <n v="23.04"/>
    <s v="CN"/>
    <x v="6"/>
    <s v="FY2025"/>
    <x v="2"/>
  </r>
  <r>
    <s v="RAR011318"/>
    <s v="RAR"/>
    <x v="2704"/>
    <s v="35registrar"/>
    <s v="44503 - Transaction Fees - Registrar (Legacy TLD)"/>
    <n v="252.72"/>
    <s v="CN"/>
    <x v="6"/>
    <s v="FY2025"/>
    <x v="2"/>
  </r>
  <r>
    <s v="RAR011318"/>
    <s v="RAR"/>
    <x v="2704"/>
    <s v="35registrar"/>
    <s v="44504 - Transaction Fees - Registrar (NgTLD)"/>
    <n v="0.9"/>
    <s v="CN"/>
    <x v="6"/>
    <s v="FY2025"/>
    <x v="2"/>
  </r>
  <r>
    <s v="RAR011318"/>
    <s v="RAR"/>
    <x v="2704"/>
    <s v="35registrar"/>
    <s v="44504 - Transaction Fees - Registrar (NgTLD)"/>
    <n v="6.3"/>
    <s v="CN"/>
    <x v="6"/>
    <s v="FY2025"/>
    <x v="2"/>
  </r>
  <r>
    <s v="RAR011318"/>
    <s v="RAR"/>
    <x v="2704"/>
    <s v="35registrar"/>
    <s v="44504 - Transaction Fees - Registrar (NgTLD)"/>
    <n v="1.08"/>
    <s v="CN"/>
    <x v="6"/>
    <s v="FY2025"/>
    <x v="2"/>
  </r>
  <r>
    <s v="RAR011318"/>
    <s v="RAR"/>
    <x v="2704"/>
    <s v="35registrar"/>
    <s v="44504 - Transaction Fees - Registrar (NgTLD)"/>
    <n v="1.08"/>
    <s v="CN"/>
    <x v="6"/>
    <s v="FY2025"/>
    <x v="2"/>
  </r>
  <r>
    <s v="RAR011318"/>
    <s v="RAR"/>
    <x v="2704"/>
    <s v="35registrar"/>
    <s v="44504 - Transaction Fees - Registrar (NgTLD)"/>
    <n v="9.7200000000000006"/>
    <s v="CN"/>
    <x v="6"/>
    <s v="FY2025"/>
    <x v="2"/>
  </r>
  <r>
    <s v="RAR011319"/>
    <s v="RAR"/>
    <x v="2705"/>
    <s v="Gname"/>
    <s v="44010 - Variable Fees - Registrar"/>
    <n v="342.37"/>
    <s v="SG"/>
    <x v="16"/>
    <s v="FY2025"/>
    <x v="2"/>
  </r>
  <r>
    <s v="RAR011319"/>
    <s v="RAR"/>
    <x v="2705"/>
    <s v="Gname"/>
    <s v="44503 - Transaction Fees - Registrar (Legacy TLD)"/>
    <n v="0.18"/>
    <s v="SG"/>
    <x v="16"/>
    <s v="FY2025"/>
    <x v="2"/>
  </r>
  <r>
    <s v="RAR011319"/>
    <s v="RAR"/>
    <x v="2705"/>
    <s v="Gname"/>
    <s v="44503 - Transaction Fees - Registrar (Legacy TLD)"/>
    <n v="103.32"/>
    <s v="SG"/>
    <x v="16"/>
    <s v="FY2025"/>
    <x v="2"/>
  </r>
  <r>
    <s v="RAR011320"/>
    <s v="RAR"/>
    <x v="2706"/>
    <s v="Gname"/>
    <s v="44010 - Variable Fees - Registrar"/>
    <n v="342.37"/>
    <s v="SG"/>
    <x v="16"/>
    <s v="FY2025"/>
    <x v="2"/>
  </r>
  <r>
    <s v="RAR011320"/>
    <s v="RAR"/>
    <x v="2706"/>
    <s v="Gname"/>
    <s v="44503 - Transaction Fees - Registrar (Legacy TLD)"/>
    <n v="0.18"/>
    <s v="SG"/>
    <x v="16"/>
    <s v="FY2025"/>
    <x v="2"/>
  </r>
  <r>
    <s v="RAR011320"/>
    <s v="RAR"/>
    <x v="2706"/>
    <s v="Gname"/>
    <s v="44503 - Transaction Fees - Registrar (Legacy TLD)"/>
    <n v="96.84"/>
    <s v="SG"/>
    <x v="16"/>
    <s v="FY2025"/>
    <x v="2"/>
  </r>
  <r>
    <s v="RAR011321"/>
    <s v="RAR"/>
    <x v="2707"/>
    <s v="Gname"/>
    <s v="44010 - Variable Fees - Registrar"/>
    <n v="342.37"/>
    <s v="SG"/>
    <x v="16"/>
    <s v="FY2025"/>
    <x v="2"/>
  </r>
  <r>
    <s v="RAR011321"/>
    <s v="RAR"/>
    <x v="2707"/>
    <s v="Gname"/>
    <s v="44503 - Transaction Fees - Registrar (Legacy TLD)"/>
    <n v="100.98"/>
    <s v="SG"/>
    <x v="16"/>
    <s v="FY2025"/>
    <x v="2"/>
  </r>
  <r>
    <s v="RAR011322"/>
    <s v="RAR"/>
    <x v="2708"/>
    <s v="Gname"/>
    <s v="44010 - Variable Fees - Registrar"/>
    <n v="342.37"/>
    <s v="SG"/>
    <x v="16"/>
    <s v="FY2025"/>
    <x v="2"/>
  </r>
  <r>
    <s v="RAR011322"/>
    <s v="RAR"/>
    <x v="2708"/>
    <s v="Gname"/>
    <s v="44503 - Transaction Fees - Registrar (Legacy TLD)"/>
    <n v="101.16"/>
    <s v="SG"/>
    <x v="16"/>
    <s v="FY2025"/>
    <x v="2"/>
  </r>
  <r>
    <s v="RAR011323"/>
    <s v="RAR"/>
    <x v="2716"/>
    <s v="Gname"/>
    <s v="44010 - Variable Fees - Registrar"/>
    <n v="342.37"/>
    <s v="SG"/>
    <x v="16"/>
    <s v="FY2025"/>
    <x v="2"/>
  </r>
  <r>
    <s v="RAR011323"/>
    <s v="RAR"/>
    <x v="2716"/>
    <s v="Gname"/>
    <s v="44503 - Transaction Fees - Registrar (Legacy TLD)"/>
    <n v="90.18"/>
    <s v="SG"/>
    <x v="16"/>
    <s v="FY2025"/>
    <x v="2"/>
  </r>
  <r>
    <s v="RAR011324"/>
    <s v="RAR"/>
    <x v="2717"/>
    <s v="Gname"/>
    <s v="44010 - Variable Fees - Registrar"/>
    <n v="342.37"/>
    <s v="SG"/>
    <x v="16"/>
    <s v="FY2025"/>
    <x v="2"/>
  </r>
  <r>
    <s v="RAR011324"/>
    <s v="RAR"/>
    <x v="2717"/>
    <s v="Gname"/>
    <s v="44503 - Transaction Fees - Registrar (Legacy TLD)"/>
    <n v="102.42"/>
    <s v="SG"/>
    <x v="16"/>
    <s v="FY2025"/>
    <x v="2"/>
  </r>
  <r>
    <s v="RAR011325"/>
    <s v="RAR"/>
    <x v="2718"/>
    <s v="Gname"/>
    <s v="44010 - Variable Fees - Registrar"/>
    <n v="342.37"/>
    <s v="SG"/>
    <x v="16"/>
    <s v="FY2025"/>
    <x v="2"/>
  </r>
  <r>
    <s v="RAR011325"/>
    <s v="RAR"/>
    <x v="2718"/>
    <s v="Gname"/>
    <s v="44503 - Transaction Fees - Registrar (Legacy TLD)"/>
    <n v="102.6"/>
    <s v="SG"/>
    <x v="16"/>
    <s v="FY2025"/>
    <x v="2"/>
  </r>
  <r>
    <s v="RAR011326"/>
    <s v="RAR"/>
    <x v="2719"/>
    <s v="Gname"/>
    <s v="44010 - Variable Fees - Registrar"/>
    <n v="342.37"/>
    <s v="SG"/>
    <x v="16"/>
    <s v="FY2025"/>
    <x v="2"/>
  </r>
  <r>
    <s v="RAR011326"/>
    <s v="RAR"/>
    <x v="2719"/>
    <s v="Gname"/>
    <s v="44503 - Transaction Fees - Registrar (Legacy TLD)"/>
    <n v="0.36"/>
    <s v="SG"/>
    <x v="16"/>
    <s v="FY2025"/>
    <x v="2"/>
  </r>
  <r>
    <s v="RAR011326"/>
    <s v="RAR"/>
    <x v="2719"/>
    <s v="Gname"/>
    <s v="44503 - Transaction Fees - Registrar (Legacy TLD)"/>
    <n v="106.38"/>
    <s v="SG"/>
    <x v="16"/>
    <s v="FY2025"/>
    <x v="2"/>
  </r>
  <r>
    <s v="RAR011327"/>
    <s v="RAR"/>
    <x v="2720"/>
    <s v="Gname"/>
    <s v="44010 - Variable Fees - Registrar"/>
    <n v="342.37"/>
    <s v="SG"/>
    <x v="16"/>
    <s v="FY2025"/>
    <x v="2"/>
  </r>
  <r>
    <s v="RAR011327"/>
    <s v="RAR"/>
    <x v="2720"/>
    <s v="Gname"/>
    <s v="44503 - Transaction Fees - Registrar (Legacy TLD)"/>
    <n v="97.38"/>
    <s v="SG"/>
    <x v="16"/>
    <s v="FY2025"/>
    <x v="2"/>
  </r>
  <r>
    <s v="RAR011328"/>
    <s v="RAR"/>
    <x v="2721"/>
    <s v="Gname"/>
    <s v="44010 - Variable Fees - Registrar"/>
    <n v="342.37"/>
    <s v="SG"/>
    <x v="16"/>
    <s v="FY2025"/>
    <x v="2"/>
  </r>
  <r>
    <s v="RAR011328"/>
    <s v="RAR"/>
    <x v="2721"/>
    <s v="Gname"/>
    <s v="44503 - Transaction Fees - Registrar (Legacy TLD)"/>
    <n v="98.28"/>
    <s v="SG"/>
    <x v="16"/>
    <s v="FY2025"/>
    <x v="2"/>
  </r>
  <r>
    <s v="RAR011329"/>
    <s v="RAR"/>
    <x v="2722"/>
    <s v="Gname"/>
    <s v="44010 - Variable Fees - Registrar"/>
    <n v="342.37"/>
    <s v="SG"/>
    <x v="16"/>
    <s v="FY2025"/>
    <x v="2"/>
  </r>
  <r>
    <s v="RAR011329"/>
    <s v="RAR"/>
    <x v="2722"/>
    <s v="Gname"/>
    <s v="44503 - Transaction Fees - Registrar (Legacy TLD)"/>
    <n v="106.2"/>
    <s v="SG"/>
    <x v="16"/>
    <s v="FY2025"/>
    <x v="2"/>
  </r>
  <r>
    <s v="RAR011330"/>
    <s v="RAR"/>
    <x v="2723"/>
    <s v="Gname"/>
    <s v="44010 - Variable Fees - Registrar"/>
    <n v="342.37"/>
    <s v="SG"/>
    <x v="16"/>
    <s v="FY2025"/>
    <x v="2"/>
  </r>
  <r>
    <s v="RAR011330"/>
    <s v="RAR"/>
    <x v="2723"/>
    <s v="Gname"/>
    <s v="44503 - Transaction Fees - Registrar (Legacy TLD)"/>
    <n v="0.18"/>
    <s v="SG"/>
    <x v="16"/>
    <s v="FY2025"/>
    <x v="2"/>
  </r>
  <r>
    <s v="RAR011330"/>
    <s v="RAR"/>
    <x v="2723"/>
    <s v="Gname"/>
    <s v="44503 - Transaction Fees - Registrar (Legacy TLD)"/>
    <n v="100.8"/>
    <s v="SG"/>
    <x v="16"/>
    <s v="FY2025"/>
    <x v="2"/>
  </r>
  <r>
    <s v="RAR011331"/>
    <s v="RAR"/>
    <x v="2724"/>
    <s v="Gname"/>
    <s v="44010 - Variable Fees - Registrar"/>
    <n v="342.37"/>
    <s v="SG"/>
    <x v="16"/>
    <s v="FY2025"/>
    <x v="2"/>
  </r>
  <r>
    <s v="RAR011331"/>
    <s v="RAR"/>
    <x v="2724"/>
    <s v="Gname"/>
    <s v="44503 - Transaction Fees - Registrar (Legacy TLD)"/>
    <n v="97.38"/>
    <s v="SG"/>
    <x v="16"/>
    <s v="FY2025"/>
    <x v="2"/>
  </r>
  <r>
    <s v="RAR011332"/>
    <s v="RAR"/>
    <x v="2725"/>
    <s v="Gname"/>
    <s v="44010 - Variable Fees - Registrar"/>
    <n v="342.37"/>
    <s v="SG"/>
    <x v="16"/>
    <s v="FY2025"/>
    <x v="2"/>
  </r>
  <r>
    <s v="RAR011332"/>
    <s v="RAR"/>
    <x v="2725"/>
    <s v="Gname"/>
    <s v="44503 - Transaction Fees - Registrar (Legacy TLD)"/>
    <n v="103.14"/>
    <s v="SG"/>
    <x v="16"/>
    <s v="FY2025"/>
    <x v="2"/>
  </r>
  <r>
    <s v="RAR011333"/>
    <s v="RAR"/>
    <x v="2726"/>
    <s v="Gname"/>
    <s v="44010 - Variable Fees - Registrar"/>
    <n v="342.37"/>
    <s v="SG"/>
    <x v="16"/>
    <s v="FY2025"/>
    <x v="2"/>
  </r>
  <r>
    <s v="RAR011333"/>
    <s v="RAR"/>
    <x v="2726"/>
    <s v="Gname"/>
    <s v="44503 - Transaction Fees - Registrar (Legacy TLD)"/>
    <n v="95.58"/>
    <s v="SG"/>
    <x v="16"/>
    <s v="FY2025"/>
    <x v="2"/>
  </r>
  <r>
    <s v="RAR011334"/>
    <s v="RAR"/>
    <x v="2727"/>
    <s v="Gname"/>
    <s v="44010 - Variable Fees - Registrar"/>
    <n v="342.37"/>
    <s v="SG"/>
    <x v="16"/>
    <s v="FY2025"/>
    <x v="2"/>
  </r>
  <r>
    <s v="RAR011334"/>
    <s v="RAR"/>
    <x v="2727"/>
    <s v="Gname"/>
    <s v="44503 - Transaction Fees - Registrar (Legacy TLD)"/>
    <n v="0.36"/>
    <s v="SG"/>
    <x v="16"/>
    <s v="FY2025"/>
    <x v="2"/>
  </r>
  <r>
    <s v="RAR011334"/>
    <s v="RAR"/>
    <x v="2727"/>
    <s v="Gname"/>
    <s v="44503 - Transaction Fees - Registrar (Legacy TLD)"/>
    <n v="95.04"/>
    <s v="SG"/>
    <x v="16"/>
    <s v="FY2025"/>
    <x v="2"/>
  </r>
  <r>
    <s v="RAR011335"/>
    <s v="RAR"/>
    <x v="2728"/>
    <s v="Gname"/>
    <s v="44010 - Variable Fees - Registrar"/>
    <n v="342.37"/>
    <s v="SG"/>
    <x v="16"/>
    <s v="FY2025"/>
    <x v="2"/>
  </r>
  <r>
    <s v="RAR011335"/>
    <s v="RAR"/>
    <x v="2728"/>
    <s v="Gname"/>
    <s v="44503 - Transaction Fees - Registrar (Legacy TLD)"/>
    <n v="100.44"/>
    <s v="SG"/>
    <x v="16"/>
    <s v="FY2025"/>
    <x v="2"/>
  </r>
  <r>
    <s v="RAR011336"/>
    <s v="RAR"/>
    <x v="2734"/>
    <s v="Gname"/>
    <s v="44010 - Variable Fees - Registrar"/>
    <n v="342.37"/>
    <s v="SG"/>
    <x v="16"/>
    <s v="FY2025"/>
    <x v="2"/>
  </r>
  <r>
    <s v="RAR011336"/>
    <s v="RAR"/>
    <x v="2734"/>
    <s v="Gname"/>
    <s v="44503 - Transaction Fees - Registrar (Legacy TLD)"/>
    <n v="89.64"/>
    <s v="SG"/>
    <x v="16"/>
    <s v="FY2025"/>
    <x v="2"/>
  </r>
  <r>
    <s v="RAR011337"/>
    <s v="RAR"/>
    <x v="2735"/>
    <s v="Gname"/>
    <s v="44010 - Variable Fees - Registrar"/>
    <n v="342.37"/>
    <s v="SG"/>
    <x v="16"/>
    <s v="FY2025"/>
    <x v="2"/>
  </r>
  <r>
    <s v="RAR011337"/>
    <s v="RAR"/>
    <x v="2735"/>
    <s v="Gname"/>
    <s v="44503 - Transaction Fees - Registrar (Legacy TLD)"/>
    <n v="99.72"/>
    <s v="SG"/>
    <x v="16"/>
    <s v="FY2025"/>
    <x v="2"/>
  </r>
  <r>
    <s v="RAR011338"/>
    <s v="RAR"/>
    <x v="2736"/>
    <s v="Gname"/>
    <s v="44010 - Variable Fees - Registrar"/>
    <n v="342.37"/>
    <s v="SG"/>
    <x v="16"/>
    <s v="FY2025"/>
    <x v="2"/>
  </r>
  <r>
    <s v="RAR011338"/>
    <s v="RAR"/>
    <x v="2736"/>
    <s v="Gname"/>
    <s v="44503 - Transaction Fees - Registrar (Legacy TLD)"/>
    <n v="94.14"/>
    <s v="SG"/>
    <x v="16"/>
    <s v="FY2025"/>
    <x v="2"/>
  </r>
  <r>
    <s v="RAR011339"/>
    <s v="RAR"/>
    <x v="2737"/>
    <s v="Gname"/>
    <s v="44010 - Variable Fees - Registrar"/>
    <n v="342.37"/>
    <s v="SG"/>
    <x v="16"/>
    <s v="FY2025"/>
    <x v="2"/>
  </r>
  <r>
    <s v="RAR011339"/>
    <s v="RAR"/>
    <x v="2737"/>
    <s v="Gname"/>
    <s v="44503 - Transaction Fees - Registrar (Legacy TLD)"/>
    <n v="95.58"/>
    <s v="SG"/>
    <x v="16"/>
    <s v="FY2025"/>
    <x v="2"/>
  </r>
  <r>
    <s v="RAR011340"/>
    <s v="RAR"/>
    <x v="2738"/>
    <s v="Gname"/>
    <s v="44010 - Variable Fees - Registrar"/>
    <n v="342.37"/>
    <s v="SG"/>
    <x v="16"/>
    <s v="FY2025"/>
    <x v="2"/>
  </r>
  <r>
    <s v="RAR011340"/>
    <s v="RAR"/>
    <x v="2738"/>
    <s v="Gname"/>
    <s v="44503 - Transaction Fees - Registrar (Legacy TLD)"/>
    <n v="104.4"/>
    <s v="SG"/>
    <x v="16"/>
    <s v="FY2025"/>
    <x v="2"/>
  </r>
  <r>
    <s v="RAR011341"/>
    <s v="RAR"/>
    <x v="2739"/>
    <s v="Gname"/>
    <s v="44010 - Variable Fees - Registrar"/>
    <n v="342.37"/>
    <s v="SG"/>
    <x v="16"/>
    <s v="FY2025"/>
    <x v="2"/>
  </r>
  <r>
    <s v="RAR011341"/>
    <s v="RAR"/>
    <x v="2739"/>
    <s v="Gname"/>
    <s v="44503 - Transaction Fees - Registrar (Legacy TLD)"/>
    <n v="100.44"/>
    <s v="SG"/>
    <x v="16"/>
    <s v="FY2025"/>
    <x v="2"/>
  </r>
  <r>
    <s v="RAR011342"/>
    <s v="RAR"/>
    <x v="2740"/>
    <s v="Gname"/>
    <s v="44010 - Variable Fees - Registrar"/>
    <n v="342.37"/>
    <s v="SG"/>
    <x v="16"/>
    <s v="FY2025"/>
    <x v="2"/>
  </r>
  <r>
    <s v="RAR011342"/>
    <s v="RAR"/>
    <x v="2740"/>
    <s v="Gname"/>
    <s v="44503 - Transaction Fees - Registrar (Legacy TLD)"/>
    <n v="92.88"/>
    <s v="SG"/>
    <x v="16"/>
    <s v="FY2025"/>
    <x v="2"/>
  </r>
  <r>
    <s v="RAR011343"/>
    <s v="RAR"/>
    <x v="2741"/>
    <s v="Gname"/>
    <s v="44010 - Variable Fees - Registrar"/>
    <n v="342.37"/>
    <s v="SG"/>
    <x v="16"/>
    <s v="FY2025"/>
    <x v="2"/>
  </r>
  <r>
    <s v="RAR011343"/>
    <s v="RAR"/>
    <x v="2741"/>
    <s v="Gname"/>
    <s v="44503 - Transaction Fees - Registrar (Legacy TLD)"/>
    <n v="108.9"/>
    <s v="SG"/>
    <x v="16"/>
    <s v="FY2025"/>
    <x v="2"/>
  </r>
  <r>
    <s v="RAR011344"/>
    <s v="RAR"/>
    <x v="2742"/>
    <s v="Gname"/>
    <s v="44010 - Variable Fees - Registrar"/>
    <n v="342.37"/>
    <s v="SG"/>
    <x v="16"/>
    <s v="FY2025"/>
    <x v="2"/>
  </r>
  <r>
    <s v="RAR011344"/>
    <s v="RAR"/>
    <x v="2742"/>
    <s v="Gname"/>
    <s v="44503 - Transaction Fees - Registrar (Legacy TLD)"/>
    <n v="95.4"/>
    <s v="SG"/>
    <x v="16"/>
    <s v="FY2025"/>
    <x v="2"/>
  </r>
  <r>
    <s v="RAR011345"/>
    <s v="RAR"/>
    <x v="2743"/>
    <s v="Gname"/>
    <s v="44010 - Variable Fees - Registrar"/>
    <n v="342.37"/>
    <s v="SG"/>
    <x v="16"/>
    <s v="FY2025"/>
    <x v="2"/>
  </r>
  <r>
    <s v="RAR011345"/>
    <s v="RAR"/>
    <x v="2743"/>
    <s v="Gname"/>
    <s v="44503 - Transaction Fees - Registrar (Legacy TLD)"/>
    <n v="96.66"/>
    <s v="SG"/>
    <x v="16"/>
    <s v="FY2025"/>
    <x v="2"/>
  </r>
  <r>
    <s v="RAR011346"/>
    <s v="RAR"/>
    <x v="2744"/>
    <s v="Gname"/>
    <s v="44010 - Variable Fees - Registrar"/>
    <n v="342.37"/>
    <s v="SG"/>
    <x v="16"/>
    <s v="FY2025"/>
    <x v="2"/>
  </r>
  <r>
    <s v="RAR011346"/>
    <s v="RAR"/>
    <x v="2744"/>
    <s v="Gname"/>
    <s v="44503 - Transaction Fees - Registrar (Legacy TLD)"/>
    <n v="104.58"/>
    <s v="SG"/>
    <x v="16"/>
    <s v="FY2025"/>
    <x v="2"/>
  </r>
  <r>
    <s v="RAR011347"/>
    <s v="RAR"/>
    <x v="2745"/>
    <s v="Gname"/>
    <s v="44010 - Variable Fees - Registrar"/>
    <n v="342.37"/>
    <s v="SG"/>
    <x v="16"/>
    <s v="FY2025"/>
    <x v="2"/>
  </r>
  <r>
    <s v="RAR011347"/>
    <s v="RAR"/>
    <x v="2745"/>
    <s v="Gname"/>
    <s v="44503 - Transaction Fees - Registrar (Legacy TLD)"/>
    <n v="97.92"/>
    <s v="SG"/>
    <x v="16"/>
    <s v="FY2025"/>
    <x v="2"/>
  </r>
  <r>
    <s v="RAR011348"/>
    <s v="RAR"/>
    <x v="2746"/>
    <s v="Gname"/>
    <s v="44010 - Variable Fees - Registrar"/>
    <n v="342.37"/>
    <s v="SG"/>
    <x v="16"/>
    <s v="FY2025"/>
    <x v="2"/>
  </r>
  <r>
    <s v="RAR011348"/>
    <s v="RAR"/>
    <x v="2746"/>
    <s v="Gname"/>
    <s v="44503 - Transaction Fees - Registrar (Legacy TLD)"/>
    <n v="103.68"/>
    <s v="SG"/>
    <x v="16"/>
    <s v="FY2025"/>
    <x v="2"/>
  </r>
  <r>
    <s v="RAR011349"/>
    <s v="RAR"/>
    <x v="2751"/>
    <s v="Gname"/>
    <s v="44010 - Variable Fees - Registrar"/>
    <n v="342.37"/>
    <s v="SG"/>
    <x v="16"/>
    <s v="FY2025"/>
    <x v="2"/>
  </r>
  <r>
    <s v="RAR011349"/>
    <s v="RAR"/>
    <x v="2751"/>
    <s v="Gname"/>
    <s v="44503 - Transaction Fees - Registrar (Legacy TLD)"/>
    <n v="91.44"/>
    <s v="SG"/>
    <x v="16"/>
    <s v="FY2025"/>
    <x v="2"/>
  </r>
  <r>
    <s v="RAR011350"/>
    <s v="RAR"/>
    <x v="2752"/>
    <s v="Gname"/>
    <s v="44010 - Variable Fees - Registrar"/>
    <n v="342.37"/>
    <s v="SG"/>
    <x v="16"/>
    <s v="FY2025"/>
    <x v="2"/>
  </r>
  <r>
    <s v="RAR011350"/>
    <s v="RAR"/>
    <x v="2752"/>
    <s v="Gname"/>
    <s v="44503 - Transaction Fees - Registrar (Legacy TLD)"/>
    <n v="91.44"/>
    <s v="SG"/>
    <x v="16"/>
    <s v="FY2025"/>
    <x v="2"/>
  </r>
  <r>
    <s v="RAR011351"/>
    <s v="RAR"/>
    <x v="2753"/>
    <s v="Gname"/>
    <s v="44010 - Variable Fees - Registrar"/>
    <n v="342.37"/>
    <s v="SG"/>
    <x v="16"/>
    <s v="FY2025"/>
    <x v="2"/>
  </r>
  <r>
    <s v="RAR011351"/>
    <s v="RAR"/>
    <x v="2753"/>
    <s v="Gname"/>
    <s v="44503 - Transaction Fees - Registrar (Legacy TLD)"/>
    <n v="100.08"/>
    <s v="SG"/>
    <x v="16"/>
    <s v="FY2025"/>
    <x v="2"/>
  </r>
  <r>
    <s v="RAR011352"/>
    <s v="RAR"/>
    <x v="2754"/>
    <s v="Gname"/>
    <s v="44010 - Variable Fees - Registrar"/>
    <n v="342.37"/>
    <s v="SG"/>
    <x v="16"/>
    <s v="FY2025"/>
    <x v="2"/>
  </r>
  <r>
    <s v="RAR011352"/>
    <s v="RAR"/>
    <x v="2754"/>
    <s v="Gname"/>
    <s v="44503 - Transaction Fees - Registrar (Legacy TLD)"/>
    <n v="95.04"/>
    <s v="SG"/>
    <x v="16"/>
    <s v="FY2025"/>
    <x v="2"/>
  </r>
  <r>
    <s v="RAR011353"/>
    <s v="RAR"/>
    <x v="2755"/>
    <s v="Gname"/>
    <s v="44010 - Variable Fees - Registrar"/>
    <n v="342.37"/>
    <s v="SG"/>
    <x v="16"/>
    <s v="FY2025"/>
    <x v="2"/>
  </r>
  <r>
    <s v="RAR011353"/>
    <s v="RAR"/>
    <x v="2755"/>
    <s v="Gname"/>
    <s v="44503 - Transaction Fees - Registrar (Legacy TLD)"/>
    <n v="96.48"/>
    <s v="SG"/>
    <x v="16"/>
    <s v="FY2025"/>
    <x v="2"/>
  </r>
  <r>
    <s v="RAR011354"/>
    <s v="RAR"/>
    <x v="2756"/>
    <s v="Gname"/>
    <s v="44010 - Variable Fees - Registrar"/>
    <n v="342.37"/>
    <s v="SG"/>
    <x v="16"/>
    <s v="FY2025"/>
    <x v="2"/>
  </r>
  <r>
    <s v="RAR011354"/>
    <s v="RAR"/>
    <x v="2756"/>
    <s v="Gname"/>
    <s v="44503 - Transaction Fees - Registrar (Legacy TLD)"/>
    <n v="99.18"/>
    <s v="SG"/>
    <x v="16"/>
    <s v="FY2025"/>
    <x v="2"/>
  </r>
  <r>
    <s v="RAR011355"/>
    <s v="RAR"/>
    <x v="2757"/>
    <s v="Gname"/>
    <s v="44010 - Variable Fees - Registrar"/>
    <n v="342.37"/>
    <s v="SG"/>
    <x v="16"/>
    <s v="FY2025"/>
    <x v="2"/>
  </r>
  <r>
    <s v="RAR011355"/>
    <s v="RAR"/>
    <x v="2757"/>
    <s v="Gname"/>
    <s v="44503 - Transaction Fees - Registrar (Legacy TLD)"/>
    <n v="101.34"/>
    <s v="SG"/>
    <x v="16"/>
    <s v="FY2025"/>
    <x v="2"/>
  </r>
  <r>
    <s v="RAR011356"/>
    <s v="RAR"/>
    <x v="2758"/>
    <s v="Gname"/>
    <s v="44010 - Variable Fees - Registrar"/>
    <n v="342.37"/>
    <s v="SG"/>
    <x v="16"/>
    <s v="FY2025"/>
    <x v="2"/>
  </r>
  <r>
    <s v="RAR011356"/>
    <s v="RAR"/>
    <x v="2758"/>
    <s v="Gname"/>
    <s v="44503 - Transaction Fees - Registrar (Legacy TLD)"/>
    <n v="101.34"/>
    <s v="SG"/>
    <x v="16"/>
    <s v="FY2025"/>
    <x v="2"/>
  </r>
  <r>
    <s v="RAR011357"/>
    <s v="RAR"/>
    <x v="2759"/>
    <s v="Gname"/>
    <s v="44010 - Variable Fees - Registrar"/>
    <n v="342.37"/>
    <s v="SG"/>
    <x v="16"/>
    <s v="FY2025"/>
    <x v="2"/>
  </r>
  <r>
    <s v="RAR011357"/>
    <s v="RAR"/>
    <x v="2759"/>
    <s v="Gname"/>
    <s v="44503 - Transaction Fees - Registrar (Legacy TLD)"/>
    <n v="97.38"/>
    <s v="SG"/>
    <x v="16"/>
    <s v="FY2025"/>
    <x v="2"/>
  </r>
  <r>
    <s v="RAR011358"/>
    <s v="RAR"/>
    <x v="2760"/>
    <s v="Gname"/>
    <s v="44503 - Transaction Fees - Registrar (Legacy TLD)"/>
    <n v="0.72"/>
    <s v="SG"/>
    <x v="16"/>
    <s v="FY2025"/>
    <x v="2"/>
  </r>
  <r>
    <s v="RAR011358"/>
    <s v="RAR"/>
    <x v="2760"/>
    <s v="Gname"/>
    <s v="44010 - Variable Fees - Registrar"/>
    <n v="342.37"/>
    <s v="SG"/>
    <x v="16"/>
    <s v="FY2025"/>
    <x v="2"/>
  </r>
  <r>
    <s v="RAR011358"/>
    <s v="RAR"/>
    <x v="2760"/>
    <s v="Gname"/>
    <s v="44503 - Transaction Fees - Registrar (Legacy TLD)"/>
    <n v="101.52"/>
    <s v="SG"/>
    <x v="16"/>
    <s v="FY2025"/>
    <x v="2"/>
  </r>
  <r>
    <s v="RAR011359"/>
    <s v="RAR"/>
    <x v="2761"/>
    <s v="Gname"/>
    <s v="44010 - Variable Fees - Registrar"/>
    <n v="342.37"/>
    <s v="SG"/>
    <x v="16"/>
    <s v="FY2025"/>
    <x v="2"/>
  </r>
  <r>
    <s v="RAR011359"/>
    <s v="RAR"/>
    <x v="2761"/>
    <s v="Gname"/>
    <s v="44503 - Transaction Fees - Registrar (Legacy TLD)"/>
    <n v="94.32"/>
    <s v="SG"/>
    <x v="16"/>
    <s v="FY2025"/>
    <x v="2"/>
  </r>
  <r>
    <s v="RAR011360"/>
    <s v="RAR"/>
    <x v="2762"/>
    <s v="Gname"/>
    <s v="44010 - Variable Fees - Registrar"/>
    <n v="342.37"/>
    <s v="SG"/>
    <x v="16"/>
    <s v="FY2025"/>
    <x v="2"/>
  </r>
  <r>
    <s v="RAR011360"/>
    <s v="RAR"/>
    <x v="2762"/>
    <s v="Gname"/>
    <s v="44503 - Transaction Fees - Registrar (Legacy TLD)"/>
    <n v="99"/>
    <s v="SG"/>
    <x v="16"/>
    <s v="FY2025"/>
    <x v="2"/>
  </r>
  <r>
    <s v="RAR011361"/>
    <s v="RAR"/>
    <x v="2763"/>
    <s v="Gname"/>
    <s v="44010 - Variable Fees - Registrar"/>
    <n v="342.37"/>
    <s v="SG"/>
    <x v="16"/>
    <s v="FY2025"/>
    <x v="2"/>
  </r>
  <r>
    <s v="RAR011361"/>
    <s v="RAR"/>
    <x v="2763"/>
    <s v="Gname"/>
    <s v="44503 - Transaction Fees - Registrar (Legacy TLD)"/>
    <n v="91.08"/>
    <s v="SG"/>
    <x v="16"/>
    <s v="FY2025"/>
    <x v="2"/>
  </r>
  <r>
    <s v="RAR011362"/>
    <s v="RAR"/>
    <x v="2768"/>
    <s v="Gname"/>
    <s v="44010 - Variable Fees - Registrar"/>
    <n v="342.37"/>
    <s v="SG"/>
    <x v="16"/>
    <s v="FY2025"/>
    <x v="2"/>
  </r>
  <r>
    <s v="RAR011362"/>
    <s v="RAR"/>
    <x v="2768"/>
    <s v="Gname"/>
    <s v="44503 - Transaction Fees - Registrar (Legacy TLD)"/>
    <n v="95.58"/>
    <s v="SG"/>
    <x v="16"/>
    <s v="FY2025"/>
    <x v="2"/>
  </r>
  <r>
    <s v="RAR011363"/>
    <s v="RAR"/>
    <x v="2769"/>
    <s v="Gname"/>
    <s v="44010 - Variable Fees - Registrar"/>
    <n v="342.37"/>
    <s v="SG"/>
    <x v="16"/>
    <s v="FY2025"/>
    <x v="2"/>
  </r>
  <r>
    <s v="RAR011363"/>
    <s v="RAR"/>
    <x v="2769"/>
    <s v="Gname"/>
    <s v="44503 - Transaction Fees - Registrar (Legacy TLD)"/>
    <n v="97.38"/>
    <s v="SG"/>
    <x v="16"/>
    <s v="FY2025"/>
    <x v="2"/>
  </r>
  <r>
    <s v="RAR011364"/>
    <s v="RAR"/>
    <x v="2770"/>
    <s v="Gname"/>
    <s v="44010 - Variable Fees - Registrar"/>
    <n v="342.37"/>
    <s v="SG"/>
    <x v="16"/>
    <s v="FY2025"/>
    <x v="2"/>
  </r>
  <r>
    <s v="RAR011364"/>
    <s v="RAR"/>
    <x v="2770"/>
    <s v="Gname"/>
    <s v="44503 - Transaction Fees - Registrar (Legacy TLD)"/>
    <n v="95.58"/>
    <s v="SG"/>
    <x v="16"/>
    <s v="FY2025"/>
    <x v="2"/>
  </r>
  <r>
    <s v="RAR011365"/>
    <s v="RAR"/>
    <x v="2771"/>
    <s v="Gname"/>
    <s v="44010 - Variable Fees - Registrar"/>
    <n v="342.37"/>
    <s v="SG"/>
    <x v="16"/>
    <s v="FY2025"/>
    <x v="2"/>
  </r>
  <r>
    <s v="RAR011365"/>
    <s v="RAR"/>
    <x v="2771"/>
    <s v="Gname"/>
    <s v="44503 - Transaction Fees - Registrar (Legacy TLD)"/>
    <n v="101.16"/>
    <s v="SG"/>
    <x v="16"/>
    <s v="FY2025"/>
    <x v="2"/>
  </r>
  <r>
    <s v="RAR011366"/>
    <s v="RAR"/>
    <x v="2772"/>
    <s v="Gname"/>
    <s v="44010 - Variable Fees - Registrar"/>
    <n v="342.37"/>
    <s v="SG"/>
    <x v="16"/>
    <s v="FY2025"/>
    <x v="2"/>
  </r>
  <r>
    <s v="RAR011366"/>
    <s v="RAR"/>
    <x v="2772"/>
    <s v="Gname"/>
    <s v="44503 - Transaction Fees - Registrar (Legacy TLD)"/>
    <n v="0.18"/>
    <s v="SG"/>
    <x v="16"/>
    <s v="FY2025"/>
    <x v="2"/>
  </r>
  <r>
    <s v="RAR011366"/>
    <s v="RAR"/>
    <x v="2772"/>
    <s v="Gname"/>
    <s v="44503 - Transaction Fees - Registrar (Legacy TLD)"/>
    <n v="101.88"/>
    <s v="SG"/>
    <x v="16"/>
    <s v="FY2025"/>
    <x v="2"/>
  </r>
  <r>
    <s v="RAR011367"/>
    <s v="RAR"/>
    <x v="2773"/>
    <s v="Gname"/>
    <s v="44010 - Variable Fees - Registrar"/>
    <n v="342.37"/>
    <s v="SG"/>
    <x v="16"/>
    <s v="FY2025"/>
    <x v="2"/>
  </r>
  <r>
    <s v="RAR011367"/>
    <s v="RAR"/>
    <x v="2773"/>
    <s v="Gname"/>
    <s v="44503 - Transaction Fees - Registrar (Legacy TLD)"/>
    <n v="103.86"/>
    <s v="SG"/>
    <x v="16"/>
    <s v="FY2025"/>
    <x v="2"/>
  </r>
  <r>
    <s v="RAR011368"/>
    <s v="RAR"/>
    <x v="2774"/>
    <s v="Gname"/>
    <s v="44010 - Variable Fees - Registrar"/>
    <n v="342.37"/>
    <s v="SG"/>
    <x v="16"/>
    <s v="FY2025"/>
    <x v="2"/>
  </r>
  <r>
    <s v="RAR011368"/>
    <s v="RAR"/>
    <x v="2774"/>
    <s v="Gname"/>
    <s v="44503 - Transaction Fees - Registrar (Legacy TLD)"/>
    <n v="100.62"/>
    <s v="SG"/>
    <x v="16"/>
    <s v="FY2025"/>
    <x v="2"/>
  </r>
  <r>
    <s v="RAR011369"/>
    <s v="RAR"/>
    <x v="2775"/>
    <s v="Gname"/>
    <s v="44010 - Variable Fees - Registrar"/>
    <n v="342.37"/>
    <s v="SG"/>
    <x v="16"/>
    <s v="FY2025"/>
    <x v="2"/>
  </r>
  <r>
    <s v="RAR011369"/>
    <s v="RAR"/>
    <x v="2775"/>
    <s v="Gname"/>
    <s v="44503 - Transaction Fees - Registrar (Legacy TLD)"/>
    <n v="98.64"/>
    <s v="SG"/>
    <x v="16"/>
    <s v="FY2025"/>
    <x v="2"/>
  </r>
  <r>
    <s v="RAR011370"/>
    <s v="RAR"/>
    <x v="2776"/>
    <s v="Gname"/>
    <s v="44010 - Variable Fees - Registrar"/>
    <n v="342.37"/>
    <s v="SG"/>
    <x v="16"/>
    <s v="FY2025"/>
    <x v="2"/>
  </r>
  <r>
    <s v="RAR011370"/>
    <s v="RAR"/>
    <x v="2776"/>
    <s v="Gname"/>
    <s v="44503 - Transaction Fees - Registrar (Legacy TLD)"/>
    <n v="99"/>
    <s v="SG"/>
    <x v="16"/>
    <s v="FY2025"/>
    <x v="2"/>
  </r>
  <r>
    <s v="RAR001298"/>
    <s v="RAR"/>
    <x v="620"/>
    <s v="CSC"/>
    <s v="44010 - Variable Fees - Registrar"/>
    <n v="114.12"/>
    <s v="US"/>
    <x v="2"/>
    <s v="FY2025"/>
    <x v="2"/>
  </r>
  <r>
    <s v="RAR001330"/>
    <s v="RAR"/>
    <x v="44"/>
    <m/>
    <s v="44010 - Variable Fees - Registrar"/>
    <n v="114.12"/>
    <s v="US"/>
    <x v="2"/>
    <s v="FY2025"/>
    <x v="2"/>
  </r>
  <r>
    <s v="RAR001332"/>
    <s v="RAR"/>
    <x v="643"/>
    <m/>
    <s v="44010 - Variable Fees - Registrar"/>
    <n v="114.12"/>
    <s v="AE"/>
    <x v="35"/>
    <s v="FY2025"/>
    <x v="2"/>
  </r>
  <r>
    <s v="RAR001409"/>
    <s v="RAR"/>
    <x v="1799"/>
    <m/>
    <s v="44010 - Variable Fees - Registrar"/>
    <n v="114.12"/>
    <s v="US"/>
    <x v="2"/>
    <s v="FY2025"/>
    <x v="2"/>
  </r>
  <r>
    <s v="RAR001372"/>
    <s v="RAR"/>
    <x v="1933"/>
    <s v="Sedo Group"/>
    <s v="44010 - Variable Fees - Registrar"/>
    <n v="114.12"/>
    <s v="US"/>
    <x v="2"/>
    <s v="FY2025"/>
    <x v="2"/>
  </r>
  <r>
    <s v="RAR001379"/>
    <s v="RAR"/>
    <x v="1938"/>
    <m/>
    <s v="44010 - Variable Fees - Registrar"/>
    <n v="114.12"/>
    <s v="CN"/>
    <x v="6"/>
    <s v="FY2025"/>
    <x v="2"/>
  </r>
  <r>
    <s v="RAR000709"/>
    <s v="RAR"/>
    <x v="2658"/>
    <m/>
    <s v="44010 - Variable Fees - Registrar"/>
    <n v="114.12"/>
    <s v="US"/>
    <x v="2"/>
    <s v="FY2025"/>
    <x v="2"/>
  </r>
  <r>
    <s v="RAR001593"/>
    <s v="RAR"/>
    <x v="430"/>
    <s v="Newfold Digital"/>
    <s v="44010 - Variable Fees - Registrar"/>
    <n v="114.12"/>
    <s v="US"/>
    <x v="2"/>
    <s v="FY2025"/>
    <x v="2"/>
  </r>
  <r>
    <s v="RAR003755"/>
    <s v="RAR"/>
    <x v="2369"/>
    <s v="Tencent"/>
    <s v="44010 - Variable Fees - Registrar"/>
    <n v="114.12"/>
    <s v="CN"/>
    <x v="6"/>
    <s v="FY2025"/>
    <x v="2"/>
  </r>
  <r>
    <s v="RAR011082"/>
    <s v="RAR"/>
    <x v="2127"/>
    <m/>
    <s v="44010 - Variable Fees - Registrar"/>
    <n v="114.12"/>
    <s v="AU"/>
    <x v="12"/>
    <s v="FY2025"/>
    <x v="2"/>
  </r>
  <r>
    <s v="RAR011089"/>
    <s v="RAR"/>
    <x v="1944"/>
    <m/>
    <s v="44010 - Variable Fees - Registrar"/>
    <n v="114.12"/>
    <s v="US"/>
    <x v="2"/>
    <s v="FY2025"/>
    <x v="2"/>
  </r>
  <r>
    <s v="RAR011091"/>
    <s v="RAR"/>
    <x v="1946"/>
    <s v="Beijing Maijiebo Technology Co Ltd"/>
    <s v="44010 - Variable Fees - Registrar"/>
    <n v="114.12"/>
    <s v="CN"/>
    <x v="6"/>
    <s v="FY2025"/>
    <x v="2"/>
  </r>
  <r>
    <s v="RAR011093"/>
    <s v="RAR"/>
    <x v="1948"/>
    <m/>
    <s v="44010 - Variable Fees - Registrar"/>
    <n v="114.12"/>
    <s v="HK"/>
    <x v="14"/>
    <s v="FY2025"/>
    <x v="2"/>
  </r>
  <r>
    <s v="RAR011094"/>
    <s v="RAR"/>
    <x v="1949"/>
    <m/>
    <s v="44010 - Variable Fees - Registrar"/>
    <n v="114.12"/>
    <s v="CN"/>
    <x v="6"/>
    <s v="FY2025"/>
    <x v="2"/>
  </r>
  <r>
    <s v="RAR011096"/>
    <s v="RAR"/>
    <x v="1950"/>
    <m/>
    <s v="44010 - Variable Fees - Registrar"/>
    <n v="114.12"/>
    <s v="CN"/>
    <x v="6"/>
    <s v="FY2025"/>
    <x v="2"/>
  </r>
  <r>
    <s v="RAR011107"/>
    <s v="RAR"/>
    <x v="1961"/>
    <s v="Juming Registrars"/>
    <s v="44010 - Variable Fees - Registrar"/>
    <n v="114.12"/>
    <s v="CN"/>
    <x v="6"/>
    <s v="FY2025"/>
    <x v="2"/>
  </r>
  <r>
    <s v="RAR011126"/>
    <s v="RAR"/>
    <x v="2032"/>
    <m/>
    <s v="44010 - Variable Fees - Registrar"/>
    <n v="114.12"/>
    <s v="US"/>
    <x v="2"/>
    <s v="FY2025"/>
    <x v="2"/>
  </r>
  <r>
    <s v="RAR011129"/>
    <s v="RAR"/>
    <x v="2033"/>
    <s v="Funian Registrars"/>
    <s v="44010 - Variable Fees - Registrar"/>
    <n v="114.12"/>
    <s v="CN"/>
    <x v="6"/>
    <s v="FY2025"/>
    <x v="2"/>
  </r>
  <r>
    <s v="RYG000628"/>
    <s v="RYG"/>
    <x v="8"/>
    <s v="GoDaddy Group"/>
    <s v="43030 - Fixed Fees - Legacy Registry"/>
    <n v="6437.5"/>
    <s v="US"/>
    <x v="2"/>
    <s v="FY2025"/>
    <x v="3"/>
  </r>
  <r>
    <s v="RYG000628"/>
    <s v="RYG"/>
    <x v="8"/>
    <s v="GoDaddy Group"/>
    <s v="44502 - Transaction Fees - Legacy Registry"/>
    <n v="27.81"/>
    <s v="US"/>
    <x v="2"/>
    <s v="FY2025"/>
    <x v="3"/>
  </r>
  <r>
    <s v="RYG000628"/>
    <s v="RYG"/>
    <x v="8"/>
    <s v="GoDaddy Group"/>
    <s v="44502 - Transaction Fees - Legacy Registry"/>
    <n v="717.14"/>
    <s v="US"/>
    <x v="2"/>
    <s v="FY2025"/>
    <x v="3"/>
  </r>
  <r>
    <s v="RYG000628"/>
    <s v="RYG"/>
    <x v="8"/>
    <s v="GoDaddy Group"/>
    <s v="44502 - Transaction Fees - Legacy Registry"/>
    <n v="1892.63"/>
    <s v="US"/>
    <x v="2"/>
    <s v="FY2025"/>
    <x v="3"/>
  </r>
  <r>
    <s v="RYG000628"/>
    <s v="RYG"/>
    <x v="8"/>
    <s v="GoDaddy Group"/>
    <s v="44502 - Transaction Fees - Legacy Registry"/>
    <n v="1.55"/>
    <s v="US"/>
    <x v="2"/>
    <s v="FY2025"/>
    <x v="3"/>
  </r>
  <r>
    <s v="RYG000628"/>
    <s v="RYG"/>
    <x v="8"/>
    <s v="GoDaddy Group"/>
    <s v="44502 - Transaction Fees - Legacy Registry"/>
    <n v="88.58"/>
    <s v="US"/>
    <x v="2"/>
    <s v="FY2025"/>
    <x v="3"/>
  </r>
  <r>
    <s v="RYG000628"/>
    <s v="RYG"/>
    <x v="8"/>
    <s v="GoDaddy Group"/>
    <s v="44502 - Transaction Fees - Legacy Registry"/>
    <n v="43.26"/>
    <s v="US"/>
    <x v="2"/>
    <s v="FY2025"/>
    <x v="3"/>
  </r>
  <r>
    <s v="RYG000628"/>
    <s v="RYG"/>
    <x v="8"/>
    <s v="GoDaddy Group"/>
    <s v="44502 - Transaction Fees - Legacy Registry"/>
    <n v="4.12"/>
    <s v="US"/>
    <x v="2"/>
    <s v="FY2025"/>
    <x v="3"/>
  </r>
  <r>
    <s v="RYG000628"/>
    <s v="RYG"/>
    <x v="8"/>
    <s v="GoDaddy Group"/>
    <s v="44502 - Transaction Fees - Legacy Registry"/>
    <n v="2.3199999999999998"/>
    <s v="US"/>
    <x v="2"/>
    <s v="FY2025"/>
    <x v="3"/>
  </r>
  <r>
    <s v="RYG000628"/>
    <s v="RYG"/>
    <x v="8"/>
    <s v="GoDaddy Group"/>
    <s v="44502 - Transaction Fees - Legacy Registry"/>
    <n v="317.5"/>
    <s v="US"/>
    <x v="2"/>
    <s v="FY2025"/>
    <x v="3"/>
  </r>
  <r>
    <s v="RYG000628"/>
    <s v="RYG"/>
    <x v="8"/>
    <s v="GoDaddy Group"/>
    <s v="44502 - Transaction Fees - Legacy Registry"/>
    <n v="13579.26"/>
    <s v="US"/>
    <x v="2"/>
    <s v="FY2025"/>
    <x v="3"/>
  </r>
  <r>
    <s v="RYG000628"/>
    <s v="RYG"/>
    <x v="8"/>
    <s v="GoDaddy Group"/>
    <s v="44502 - Transaction Fees - Legacy Registry"/>
    <n v="262.64999999999998"/>
    <s v="US"/>
    <x v="2"/>
    <s v="FY2025"/>
    <x v="3"/>
  </r>
  <r>
    <s v="RYG000628"/>
    <s v="RYG"/>
    <x v="8"/>
    <s v="GoDaddy Group"/>
    <s v="44502 - Transaction Fees - Legacy Registry"/>
    <n v="164.8"/>
    <s v="US"/>
    <x v="2"/>
    <s v="FY2025"/>
    <x v="3"/>
  </r>
  <r>
    <s v="RYG000628"/>
    <s v="RYG"/>
    <x v="8"/>
    <s v="GoDaddy Group"/>
    <s v="44502 - Transaction Fees - Legacy Registry"/>
    <n v="1284.93"/>
    <s v="US"/>
    <x v="2"/>
    <s v="FY2025"/>
    <x v="3"/>
  </r>
  <r>
    <s v="RYG000628"/>
    <s v="RYG"/>
    <x v="8"/>
    <s v="GoDaddy Group"/>
    <s v="44512 - Deletes &amp; Exemptions - Legacy Registry"/>
    <n v="15.97"/>
    <s v="US"/>
    <x v="2"/>
    <s v="FY2025"/>
    <x v="3"/>
  </r>
  <r>
    <s v="RYG000628"/>
    <s v="RYG"/>
    <x v="8"/>
    <s v="GoDaddy Group"/>
    <s v="44502 - Transaction Fees - Legacy Registry"/>
    <n v="49218.81"/>
    <s v="US"/>
    <x v="2"/>
    <s v="FY2025"/>
    <x v="3"/>
  </r>
  <r>
    <s v="RYG000628"/>
    <s v="RYG"/>
    <x v="8"/>
    <s v="GoDaddy Group"/>
    <s v="44502 - Transaction Fees - Legacy Registry"/>
    <n v="760.14"/>
    <s v="US"/>
    <x v="2"/>
    <s v="FY2025"/>
    <x v="3"/>
  </r>
  <r>
    <s v="RYG000628"/>
    <s v="RYG"/>
    <x v="8"/>
    <s v="GoDaddy Group"/>
    <s v="44502 - Transaction Fees - Legacy Registry"/>
    <n v="6134.68"/>
    <s v="US"/>
    <x v="2"/>
    <s v="FY2025"/>
    <x v="3"/>
  </r>
  <r>
    <s v="RYG000628"/>
    <s v="RYG"/>
    <x v="8"/>
    <s v="GoDaddy Group"/>
    <s v="44502 - Transaction Fees - Legacy Registry"/>
    <n v="712.25"/>
    <s v="US"/>
    <x v="2"/>
    <s v="FY2025"/>
    <x v="3"/>
  </r>
  <r>
    <s v="RYG000628"/>
    <s v="RYG"/>
    <x v="8"/>
    <s v="GoDaddy Group"/>
    <s v="44502 - Transaction Fees - Legacy Registry"/>
    <n v="2149.87"/>
    <s v="US"/>
    <x v="2"/>
    <s v="FY2025"/>
    <x v="3"/>
  </r>
  <r>
    <s v="RYG000628"/>
    <s v="RYG"/>
    <x v="8"/>
    <s v="GoDaddy Group"/>
    <s v="44502 - Transaction Fees - Legacy Registry"/>
    <n v="18.54"/>
    <s v="US"/>
    <x v="2"/>
    <s v="FY2025"/>
    <x v="3"/>
  </r>
  <r>
    <s v="RYG000628"/>
    <s v="RYG"/>
    <x v="8"/>
    <s v="GoDaddy Group"/>
    <s v="44502 - Transaction Fees - Legacy Registry"/>
    <n v="186.43"/>
    <s v="US"/>
    <x v="2"/>
    <s v="FY2025"/>
    <x v="3"/>
  </r>
  <r>
    <s v="RYG000682"/>
    <s v="RYG"/>
    <x v="59"/>
    <s v="Public Interest Registry"/>
    <s v="44502 - Transaction Fees - Legacy Registry"/>
    <n v="13505.88"/>
    <s v="US"/>
    <x v="2"/>
    <s v="FY2025"/>
    <x v="3"/>
  </r>
  <r>
    <s v="RYG000682"/>
    <s v="RYG"/>
    <x v="59"/>
    <s v="Public Interest Registry"/>
    <s v="44502 - Transaction Fees - Legacy Registry"/>
    <n v="13952.64"/>
    <s v="US"/>
    <x v="2"/>
    <s v="FY2025"/>
    <x v="3"/>
  </r>
  <r>
    <s v="RYG000682"/>
    <s v="RYG"/>
    <x v="59"/>
    <s v="Public Interest Registry"/>
    <s v="44502 - Transaction Fees - Legacy Registry"/>
    <n v="67.98"/>
    <s v="US"/>
    <x v="2"/>
    <s v="FY2025"/>
    <x v="3"/>
  </r>
  <r>
    <s v="RYG000682"/>
    <s v="RYG"/>
    <x v="59"/>
    <s v="Public Interest Registry"/>
    <s v="44502 - Transaction Fees - Legacy Registry"/>
    <n v="420.24"/>
    <s v="US"/>
    <x v="2"/>
    <s v="FY2025"/>
    <x v="3"/>
  </r>
  <r>
    <s v="RYG000682"/>
    <s v="RYG"/>
    <x v="59"/>
    <s v="Public Interest Registry"/>
    <s v="44502 - Transaction Fees - Legacy Registry"/>
    <n v="499.29"/>
    <s v="US"/>
    <x v="2"/>
    <s v="FY2025"/>
    <x v="3"/>
  </r>
  <r>
    <s v="RYG000682"/>
    <s v="RYG"/>
    <x v="59"/>
    <s v="Public Interest Registry"/>
    <s v="44502 - Transaction Fees - Legacy Registry"/>
    <n v="45.32"/>
    <s v="US"/>
    <x v="2"/>
    <s v="FY2025"/>
    <x v="3"/>
  </r>
  <r>
    <s v="RYG000682"/>
    <s v="RYG"/>
    <x v="59"/>
    <s v="Public Interest Registry"/>
    <s v="44502 - Transaction Fees - Legacy Registry"/>
    <n v="1324.58"/>
    <s v="US"/>
    <x v="2"/>
    <s v="FY2025"/>
    <x v="3"/>
  </r>
  <r>
    <s v="RYG000682"/>
    <s v="RYG"/>
    <x v="59"/>
    <s v="Public Interest Registry"/>
    <s v="44502 - Transaction Fees - Legacy Registry"/>
    <n v="53.3"/>
    <s v="US"/>
    <x v="2"/>
    <s v="FY2025"/>
    <x v="3"/>
  </r>
  <r>
    <s v="RYG000682"/>
    <s v="RYG"/>
    <x v="59"/>
    <s v="Public Interest Registry"/>
    <s v="44502 - Transaction Fees - Legacy Registry"/>
    <n v="72.099999999999994"/>
    <s v="US"/>
    <x v="2"/>
    <s v="FY2025"/>
    <x v="3"/>
  </r>
  <r>
    <s v="RYG000682"/>
    <s v="RYG"/>
    <x v="59"/>
    <s v="Public Interest Registry"/>
    <s v="43030 - Fixed Fees - Legacy Registry"/>
    <n v="6437.5"/>
    <s v="US"/>
    <x v="2"/>
    <s v="FY2025"/>
    <x v="3"/>
  </r>
  <r>
    <s v="RYG000682"/>
    <s v="RYG"/>
    <x v="59"/>
    <s v="Public Interest Registry"/>
    <s v="44502 - Transaction Fees - Legacy Registry"/>
    <n v="6741.61"/>
    <s v="US"/>
    <x v="2"/>
    <s v="FY2025"/>
    <x v="3"/>
  </r>
  <r>
    <s v="RYG000682"/>
    <s v="RYG"/>
    <x v="59"/>
    <s v="Public Interest Registry"/>
    <s v="44502 - Transaction Fees - Legacy Registry"/>
    <n v="134229.6"/>
    <s v="US"/>
    <x v="2"/>
    <s v="FY2025"/>
    <x v="3"/>
  </r>
  <r>
    <s v="RYG000682"/>
    <s v="RYG"/>
    <x v="59"/>
    <s v="Public Interest Registry"/>
    <s v="44502 - Transaction Fees - Legacy Registry"/>
    <n v="5968.85"/>
    <s v="US"/>
    <x v="2"/>
    <s v="FY2025"/>
    <x v="3"/>
  </r>
  <r>
    <s v="RYG000682"/>
    <s v="RYG"/>
    <x v="59"/>
    <s v="Public Interest Registry"/>
    <s v="44502 - Transaction Fees - Legacy Registry"/>
    <n v="17754.63"/>
    <s v="US"/>
    <x v="2"/>
    <s v="FY2025"/>
    <x v="3"/>
  </r>
  <r>
    <s v="RYG000682"/>
    <s v="RYG"/>
    <x v="59"/>
    <s v="Public Interest Registry"/>
    <s v="44512 - Deletes &amp; Exemptions - Legacy Registry"/>
    <n v="224.54"/>
    <s v="US"/>
    <x v="2"/>
    <s v="FY2025"/>
    <x v="3"/>
  </r>
  <r>
    <s v="RYG000682"/>
    <s v="RYG"/>
    <x v="59"/>
    <s v="Public Interest Registry"/>
    <s v="44502 - Transaction Fees - Legacy Registry"/>
    <n v="484479.81"/>
    <s v="US"/>
    <x v="2"/>
    <s v="FY2025"/>
    <x v="3"/>
  </r>
  <r>
    <s v="RYG000682"/>
    <s v="RYG"/>
    <x v="59"/>
    <s v="Public Interest Registry"/>
    <s v="44502 - Transaction Fees - Legacy Registry"/>
    <n v="13412.66"/>
    <s v="US"/>
    <x v="2"/>
    <s v="FY2025"/>
    <x v="3"/>
  </r>
  <r>
    <s v="RYG000682"/>
    <s v="RYG"/>
    <x v="59"/>
    <s v="Public Interest Registry"/>
    <s v="44502 - Transaction Fees - Legacy Registry"/>
    <n v="27641.08"/>
    <s v="US"/>
    <x v="2"/>
    <s v="FY2025"/>
    <x v="3"/>
  </r>
  <r>
    <s v="RYG000682"/>
    <s v="RYG"/>
    <x v="59"/>
    <s v="Public Interest Registry"/>
    <s v="44502 - Transaction Fees - Legacy Registry"/>
    <n v="16288.16"/>
    <s v="US"/>
    <x v="2"/>
    <s v="FY2025"/>
    <x v="3"/>
  </r>
  <r>
    <s v="RYG000682"/>
    <s v="RYG"/>
    <x v="59"/>
    <s v="Public Interest Registry"/>
    <s v="44502 - Transaction Fees - Legacy Registry"/>
    <n v="13790.67"/>
    <s v="US"/>
    <x v="2"/>
    <s v="FY2025"/>
    <x v="3"/>
  </r>
  <r>
    <s v="RYG000682"/>
    <s v="RYG"/>
    <x v="59"/>
    <s v="Public Interest Registry"/>
    <s v="44502 - Transaction Fees - Legacy Registry"/>
    <n v="410.97"/>
    <s v="US"/>
    <x v="2"/>
    <s v="FY2025"/>
    <x v="3"/>
  </r>
  <r>
    <s v="RYG000682"/>
    <s v="RYG"/>
    <x v="59"/>
    <s v="Public Interest Registry"/>
    <s v="44502 - Transaction Fees - Legacy Registry"/>
    <n v="8667.4500000000007"/>
    <s v="US"/>
    <x v="2"/>
    <s v="FY2025"/>
    <x v="3"/>
  </r>
  <r>
    <s v="RYG000720"/>
    <s v="RYG"/>
    <x v="28"/>
    <s v="Identity Digital Inc."/>
    <s v="44502 - Transaction Fees - Legacy Registry"/>
    <n v="1.8"/>
    <s v="US"/>
    <x v="2"/>
    <s v="FY2025"/>
    <x v="3"/>
  </r>
  <r>
    <s v="RYG000720"/>
    <s v="RYG"/>
    <x v="28"/>
    <s v="Identity Digital Inc."/>
    <s v="43030 - Fixed Fees - Legacy Registry"/>
    <n v="6437.5"/>
    <s v="US"/>
    <x v="2"/>
    <s v="FY2025"/>
    <x v="3"/>
  </r>
  <r>
    <s v="RYG000720"/>
    <s v="RYG"/>
    <x v="28"/>
    <s v="Identity Digital Inc."/>
    <s v="44502 - Transaction Fees - Legacy Registry"/>
    <n v="319.3"/>
    <s v="US"/>
    <x v="2"/>
    <s v="FY2025"/>
    <x v="3"/>
  </r>
  <r>
    <s v="RYG000720"/>
    <s v="RYG"/>
    <x v="28"/>
    <s v="Identity Digital Inc."/>
    <s v="44502 - Transaction Fees - Legacy Registry"/>
    <n v="104.29"/>
    <s v="US"/>
    <x v="2"/>
    <s v="FY2025"/>
    <x v="3"/>
  </r>
  <r>
    <s v="RYG000720"/>
    <s v="RYG"/>
    <x v="28"/>
    <s v="Identity Digital Inc."/>
    <s v="44502 - Transaction Fees - Legacy Registry"/>
    <n v="1.55"/>
    <s v="US"/>
    <x v="2"/>
    <s v="FY2025"/>
    <x v="3"/>
  </r>
  <r>
    <s v="RYG000720"/>
    <s v="RYG"/>
    <x v="28"/>
    <s v="Identity Digital Inc."/>
    <s v="44502 - Transaction Fees - Legacy Registry"/>
    <n v="7.73"/>
    <s v="US"/>
    <x v="2"/>
    <s v="FY2025"/>
    <x v="3"/>
  </r>
  <r>
    <s v="RYG000720"/>
    <s v="RYG"/>
    <x v="28"/>
    <s v="Identity Digital Inc."/>
    <s v="44502 - Transaction Fees - Legacy Registry"/>
    <n v="5.41"/>
    <s v="US"/>
    <x v="2"/>
    <s v="FY2025"/>
    <x v="3"/>
  </r>
  <r>
    <s v="RYG000720"/>
    <s v="RYG"/>
    <x v="28"/>
    <s v="Identity Digital Inc."/>
    <s v="44502 - Transaction Fees - Legacy Registry"/>
    <n v="39732.769999999997"/>
    <s v="US"/>
    <x v="2"/>
    <s v="FY2025"/>
    <x v="3"/>
  </r>
  <r>
    <s v="RYG000720"/>
    <s v="RYG"/>
    <x v="28"/>
    <s v="Identity Digital Inc."/>
    <s v="44502 - Transaction Fees - Legacy Registry"/>
    <n v="128.75"/>
    <s v="US"/>
    <x v="2"/>
    <s v="FY2025"/>
    <x v="3"/>
  </r>
  <r>
    <s v="RYG000720"/>
    <s v="RYG"/>
    <x v="28"/>
    <s v="Identity Digital Inc."/>
    <s v="44502 - Transaction Fees - Legacy Registry"/>
    <n v="18.54"/>
    <s v="US"/>
    <x v="2"/>
    <s v="FY2025"/>
    <x v="3"/>
  </r>
  <r>
    <s v="RYG000720"/>
    <s v="RYG"/>
    <x v="28"/>
    <s v="Identity Digital Inc."/>
    <s v="44502 - Transaction Fees - Legacy Registry"/>
    <n v="2.3199999999999998"/>
    <s v="US"/>
    <x v="2"/>
    <s v="FY2025"/>
    <x v="3"/>
  </r>
  <r>
    <s v="RYG000720"/>
    <s v="RYG"/>
    <x v="28"/>
    <s v="Identity Digital Inc."/>
    <s v="44502 - Transaction Fees - Legacy Registry"/>
    <n v="64.89"/>
    <s v="US"/>
    <x v="2"/>
    <s v="FY2025"/>
    <x v="3"/>
  </r>
  <r>
    <s v="RYG000720"/>
    <s v="RYG"/>
    <x v="28"/>
    <s v="Identity Digital Inc."/>
    <s v="44502 - Transaction Fees - Legacy Registry"/>
    <n v="694.48"/>
    <s v="US"/>
    <x v="2"/>
    <s v="FY2025"/>
    <x v="3"/>
  </r>
  <r>
    <s v="RYG000720"/>
    <s v="RYG"/>
    <x v="28"/>
    <s v="Identity Digital Inc."/>
    <s v="44502 - Transaction Fees - Legacy Registry"/>
    <n v="14692.69"/>
    <s v="US"/>
    <x v="2"/>
    <s v="FY2025"/>
    <x v="3"/>
  </r>
  <r>
    <s v="RYG000720"/>
    <s v="RYG"/>
    <x v="28"/>
    <s v="Identity Digital Inc."/>
    <s v="44502 - Transaction Fees - Legacy Registry"/>
    <n v="739.03"/>
    <s v="US"/>
    <x v="2"/>
    <s v="FY2025"/>
    <x v="3"/>
  </r>
  <r>
    <s v="RYG000720"/>
    <s v="RYG"/>
    <x v="28"/>
    <s v="Identity Digital Inc."/>
    <s v="44502 - Transaction Fees - Legacy Registry"/>
    <n v="426.42"/>
    <s v="US"/>
    <x v="2"/>
    <s v="FY2025"/>
    <x v="3"/>
  </r>
  <r>
    <s v="RYG000720"/>
    <s v="RYG"/>
    <x v="28"/>
    <s v="Identity Digital Inc."/>
    <s v="44502 - Transaction Fees - Legacy Registry"/>
    <n v="339.9"/>
    <s v="US"/>
    <x v="2"/>
    <s v="FY2025"/>
    <x v="3"/>
  </r>
  <r>
    <s v="RYG000720"/>
    <s v="RYG"/>
    <x v="28"/>
    <s v="Identity Digital Inc."/>
    <s v="44502 - Transaction Fees - Legacy Registry"/>
    <n v="219.39"/>
    <s v="US"/>
    <x v="2"/>
    <s v="FY2025"/>
    <x v="3"/>
  </r>
  <r>
    <s v="RYG000720"/>
    <s v="RYG"/>
    <x v="28"/>
    <s v="Identity Digital Inc."/>
    <s v="44502 - Transaction Fees - Legacy Registry"/>
    <n v="7.21"/>
    <s v="US"/>
    <x v="2"/>
    <s v="FY2025"/>
    <x v="3"/>
  </r>
  <r>
    <s v="RYG000720"/>
    <s v="RYG"/>
    <x v="28"/>
    <s v="Identity Digital Inc."/>
    <s v="44502 - Transaction Fees - Legacy Registry"/>
    <n v="54.59"/>
    <s v="US"/>
    <x v="2"/>
    <s v="FY2025"/>
    <x v="3"/>
  </r>
  <r>
    <s v="RYG000795"/>
    <s v="RYG"/>
    <x v="2919"/>
    <m/>
    <s v="43030 - Fixed Fees - Legacy Registry"/>
    <n v="6437.5"/>
    <s v="GB"/>
    <x v="20"/>
    <s v="FY2025"/>
    <x v="3"/>
  </r>
  <r>
    <s v="RYG000815"/>
    <s v="RYG"/>
    <x v="22"/>
    <s v="Identity Digital Inc."/>
    <s v="43030 - Fixed Fees - Legacy Registry"/>
    <n v="6437.5"/>
    <s v="US"/>
    <x v="2"/>
    <s v="FY2025"/>
    <x v="3"/>
  </r>
  <r>
    <s v="RYG000854"/>
    <s v="RYG"/>
    <x v="97"/>
    <s v="Verisign"/>
    <s v="43030 - Fixed Fees - Legacy Registry"/>
    <n v="6437.5"/>
    <s v="US"/>
    <x v="2"/>
    <s v="FY2025"/>
    <x v="3"/>
  </r>
  <r>
    <s v="RYG000854"/>
    <s v="RYG"/>
    <x v="97"/>
    <s v="Verisign"/>
    <s v="44512 - Deletes &amp; Exemptions - Legacy Registry"/>
    <n v="5627.92"/>
    <s v="US"/>
    <x v="2"/>
    <s v="FY2025"/>
    <x v="3"/>
  </r>
  <r>
    <s v="RYG000854"/>
    <s v="RYG"/>
    <x v="97"/>
    <s v="Verisign"/>
    <s v="44512 - Deletes &amp; Exemptions - Legacy Registry"/>
    <n v="-1773.15"/>
    <s v="US"/>
    <x v="2"/>
    <s v="FY2025"/>
    <x v="3"/>
  </r>
  <r>
    <s v="RYG000854"/>
    <s v="RYG"/>
    <x v="97"/>
    <s v="Verisign"/>
    <s v="44502 - Transaction Fees - Legacy Registry"/>
    <n v="3825.07"/>
    <s v="US"/>
    <x v="2"/>
    <s v="FY2025"/>
    <x v="3"/>
  </r>
  <r>
    <s v="RYG000854"/>
    <s v="RYG"/>
    <x v="97"/>
    <s v="Verisign"/>
    <s v="44502 - Transaction Fees - Legacy Registry"/>
    <n v="6194920.5800000001"/>
    <s v="US"/>
    <x v="2"/>
    <s v="FY2025"/>
    <x v="3"/>
  </r>
  <r>
    <s v="RYG000854"/>
    <s v="RYG"/>
    <x v="97"/>
    <s v="Verisign"/>
    <s v="44502 - Transaction Fees - Legacy Registry"/>
    <n v="191031.53"/>
    <s v="US"/>
    <x v="2"/>
    <s v="FY2025"/>
    <x v="3"/>
  </r>
  <r>
    <s v="RYG000854"/>
    <s v="RYG"/>
    <x v="97"/>
    <s v="Verisign"/>
    <s v="44502 - Transaction Fees - Legacy Registry"/>
    <n v="335002.34999999998"/>
    <s v="US"/>
    <x v="2"/>
    <s v="FY2025"/>
    <x v="3"/>
  </r>
  <r>
    <s v="RYG000854"/>
    <s v="RYG"/>
    <x v="97"/>
    <s v="Verisign"/>
    <s v="44502 - Transaction Fees - Legacy Registry"/>
    <n v="398947.58"/>
    <s v="US"/>
    <x v="2"/>
    <s v="FY2025"/>
    <x v="3"/>
  </r>
  <r>
    <s v="RYG000854"/>
    <s v="RYG"/>
    <x v="97"/>
    <s v="Verisign"/>
    <s v="44502 - Transaction Fees - Legacy Registry"/>
    <n v="147859.59"/>
    <s v="US"/>
    <x v="2"/>
    <s v="FY2025"/>
    <x v="3"/>
  </r>
  <r>
    <s v="RYG000854"/>
    <s v="RYG"/>
    <x v="97"/>
    <s v="Verisign"/>
    <s v="44502 - Transaction Fees - Legacy Registry"/>
    <n v="4958.42"/>
    <s v="US"/>
    <x v="2"/>
    <s v="FY2025"/>
    <x v="3"/>
  </r>
  <r>
    <s v="RYG000854"/>
    <s v="RYG"/>
    <x v="97"/>
    <s v="Verisign"/>
    <s v="44502 - Transaction Fees - Legacy Registry"/>
    <n v="99271.4"/>
    <s v="US"/>
    <x v="2"/>
    <s v="FY2025"/>
    <x v="3"/>
  </r>
  <r>
    <s v="RYG000854"/>
    <s v="RYG"/>
    <x v="97"/>
    <s v="Verisign"/>
    <s v="44502 - Transaction Fees - Legacy Registry"/>
    <n v="6452.95"/>
    <s v="US"/>
    <x v="2"/>
    <s v="FY2025"/>
    <x v="3"/>
  </r>
  <r>
    <s v="RYG000854"/>
    <s v="RYG"/>
    <x v="97"/>
    <s v="Verisign"/>
    <s v="44502 - Transaction Fees - Legacy Registry"/>
    <n v="105108.93"/>
    <s v="US"/>
    <x v="2"/>
    <s v="FY2025"/>
    <x v="3"/>
  </r>
  <r>
    <s v="RYG000854"/>
    <s v="RYG"/>
    <x v="97"/>
    <s v="Verisign"/>
    <s v="44502 - Transaction Fees - Legacy Registry"/>
    <n v="137569.38"/>
    <s v="US"/>
    <x v="2"/>
    <s v="FY2025"/>
    <x v="3"/>
  </r>
  <r>
    <s v="RYG000854"/>
    <s v="RYG"/>
    <x v="97"/>
    <s v="Verisign"/>
    <s v="44502 - Transaction Fees - Legacy Registry"/>
    <n v="2516.81"/>
    <s v="US"/>
    <x v="2"/>
    <s v="FY2025"/>
    <x v="3"/>
  </r>
  <r>
    <s v="RYG000854"/>
    <s v="RYG"/>
    <x v="97"/>
    <s v="Verisign"/>
    <s v="44502 - Transaction Fees - Legacy Registry"/>
    <n v="5724.23"/>
    <s v="US"/>
    <x v="2"/>
    <s v="FY2025"/>
    <x v="3"/>
  </r>
  <r>
    <s v="RYG000854"/>
    <s v="RYG"/>
    <x v="97"/>
    <s v="Verisign"/>
    <s v="44502 - Transaction Fees - Legacy Registry"/>
    <n v="582.21"/>
    <s v="US"/>
    <x v="2"/>
    <s v="FY2025"/>
    <x v="3"/>
  </r>
  <r>
    <s v="RYG000854"/>
    <s v="RYG"/>
    <x v="97"/>
    <s v="Verisign"/>
    <s v="44502 - Transaction Fees - Legacy Registry"/>
    <n v="395.52"/>
    <s v="US"/>
    <x v="2"/>
    <s v="FY2025"/>
    <x v="3"/>
  </r>
  <r>
    <s v="RYG000854"/>
    <s v="RYG"/>
    <x v="97"/>
    <s v="Verisign"/>
    <s v="44502 - Transaction Fees - Legacy Registry"/>
    <n v="15093.62"/>
    <s v="US"/>
    <x v="2"/>
    <s v="FY2025"/>
    <x v="3"/>
  </r>
  <r>
    <s v="RYG000854"/>
    <s v="RYG"/>
    <x v="97"/>
    <s v="Verisign"/>
    <s v="44502 - Transaction Fees - Legacy Registry"/>
    <n v="792.59"/>
    <s v="US"/>
    <x v="2"/>
    <s v="FY2025"/>
    <x v="3"/>
  </r>
  <r>
    <s v="RYG000854"/>
    <s v="RYG"/>
    <x v="97"/>
    <s v="Verisign"/>
    <s v="44502 - Transaction Fees - Legacy Registry"/>
    <n v="66570.19"/>
    <s v="US"/>
    <x v="2"/>
    <s v="FY2025"/>
    <x v="3"/>
  </r>
  <r>
    <s v="RYG000854"/>
    <s v="RYG"/>
    <x v="97"/>
    <s v="Verisign"/>
    <s v="44502 - Transaction Fees - Legacy Registry"/>
    <n v="2164313.25"/>
    <s v="US"/>
    <x v="2"/>
    <s v="FY2025"/>
    <x v="3"/>
  </r>
  <r>
    <s v="RYG000854"/>
    <s v="RYG"/>
    <x v="97"/>
    <s v="Verisign"/>
    <s v="44502 - Transaction Fees - Legacy Registry"/>
    <n v="74160"/>
    <s v="US"/>
    <x v="2"/>
    <s v="FY2025"/>
    <x v="3"/>
  </r>
  <r>
    <s v="RYG000854"/>
    <s v="RYG"/>
    <x v="97"/>
    <s v="Verisign"/>
    <s v="44502 - Transaction Fees - Legacy Registry"/>
    <n v="1166.48"/>
    <s v="US"/>
    <x v="2"/>
    <s v="FY2025"/>
    <x v="3"/>
  </r>
  <r>
    <s v="RYG000854"/>
    <s v="RYG"/>
    <x v="97"/>
    <s v="Verisign"/>
    <s v="44502 - Transaction Fees - Legacy Registry"/>
    <n v="361996.59"/>
    <s v="US"/>
    <x v="2"/>
    <s v="FY2025"/>
    <x v="3"/>
  </r>
  <r>
    <s v="RYG000855"/>
    <s v="RYG"/>
    <x v="97"/>
    <s v="Verisign"/>
    <s v="44502 - Transaction Fees - Legacy Registry"/>
    <n v="1412.25"/>
    <s v="US"/>
    <x v="2"/>
    <s v="FY2025"/>
    <x v="3"/>
  </r>
  <r>
    <s v="RYG000855"/>
    <s v="RYG"/>
    <x v="97"/>
    <s v="Verisign"/>
    <s v="44502 - Transaction Fees - Legacy Registry"/>
    <n v="21911.25"/>
    <s v="US"/>
    <x v="2"/>
    <s v="FY2025"/>
    <x v="3"/>
  </r>
  <r>
    <s v="RYG000855"/>
    <s v="RYG"/>
    <x v="97"/>
    <s v="Verisign"/>
    <s v="44502 - Transaction Fees - Legacy Registry"/>
    <n v="42495"/>
    <s v="US"/>
    <x v="2"/>
    <s v="FY2025"/>
    <x v="3"/>
  </r>
  <r>
    <s v="RYG000855"/>
    <s v="RYG"/>
    <x v="97"/>
    <s v="Verisign"/>
    <s v="44502 - Transaction Fees - Legacy Registry"/>
    <n v="382.5"/>
    <s v="US"/>
    <x v="2"/>
    <s v="FY2025"/>
    <x v="3"/>
  </r>
  <r>
    <s v="RYG000855"/>
    <s v="RYG"/>
    <x v="97"/>
    <s v="Verisign"/>
    <s v="44502 - Transaction Fees - Legacy Registry"/>
    <n v="1273.5"/>
    <s v="US"/>
    <x v="2"/>
    <s v="FY2025"/>
    <x v="3"/>
  </r>
  <r>
    <s v="RYG000855"/>
    <s v="RYG"/>
    <x v="97"/>
    <s v="Verisign"/>
    <s v="44502 - Transaction Fees - Legacy Registry"/>
    <n v="115.5"/>
    <s v="US"/>
    <x v="2"/>
    <s v="FY2025"/>
    <x v="3"/>
  </r>
  <r>
    <s v="RYG000855"/>
    <s v="RYG"/>
    <x v="97"/>
    <s v="Verisign"/>
    <s v="44502 - Transaction Fees - Legacy Registry"/>
    <n v="144"/>
    <s v="US"/>
    <x v="2"/>
    <s v="FY2025"/>
    <x v="3"/>
  </r>
  <r>
    <s v="RYG000855"/>
    <s v="RYG"/>
    <x v="97"/>
    <s v="Verisign"/>
    <s v="44502 - Transaction Fees - Legacy Registry"/>
    <n v="3912"/>
    <s v="US"/>
    <x v="2"/>
    <s v="FY2025"/>
    <x v="3"/>
  </r>
  <r>
    <s v="RYG000855"/>
    <s v="RYG"/>
    <x v="97"/>
    <s v="Verisign"/>
    <s v="44502 - Transaction Fees - Legacy Registry"/>
    <n v="209.25"/>
    <s v="US"/>
    <x v="2"/>
    <s v="FY2025"/>
    <x v="3"/>
  </r>
  <r>
    <s v="RYG000855"/>
    <s v="RYG"/>
    <x v="97"/>
    <s v="Verisign"/>
    <s v="44502 - Transaction Fees - Legacy Registry"/>
    <n v="17604"/>
    <s v="US"/>
    <x v="2"/>
    <s v="FY2025"/>
    <x v="3"/>
  </r>
  <r>
    <s v="RYG000855"/>
    <s v="RYG"/>
    <x v="97"/>
    <s v="Verisign"/>
    <s v="44502 - Transaction Fees - Legacy Registry"/>
    <n v="356871"/>
    <s v="US"/>
    <x v="2"/>
    <s v="FY2025"/>
    <x v="3"/>
  </r>
  <r>
    <s v="RYG000855"/>
    <s v="RYG"/>
    <x v="97"/>
    <s v="Verisign"/>
    <s v="44502 - Transaction Fees - Legacy Registry"/>
    <n v="14182.5"/>
    <s v="US"/>
    <x v="2"/>
    <s v="FY2025"/>
    <x v="3"/>
  </r>
  <r>
    <s v="RYG000855"/>
    <s v="RYG"/>
    <x v="97"/>
    <s v="Verisign"/>
    <s v="44502 - Transaction Fees - Legacy Registry"/>
    <n v="210"/>
    <s v="US"/>
    <x v="2"/>
    <s v="FY2025"/>
    <x v="3"/>
  </r>
  <r>
    <s v="RYG000855"/>
    <s v="RYG"/>
    <x v="97"/>
    <s v="Verisign"/>
    <s v="44502 - Transaction Fees - Legacy Registry"/>
    <n v="879.26"/>
    <s v="US"/>
    <x v="2"/>
    <s v="FY2025"/>
    <x v="3"/>
  </r>
  <r>
    <s v="RYG000855"/>
    <s v="RYG"/>
    <x v="97"/>
    <s v="Verisign"/>
    <s v="44502 - Transaction Fees - Legacy Registry"/>
    <n v="62531.25"/>
    <s v="US"/>
    <x v="2"/>
    <s v="FY2025"/>
    <x v="3"/>
  </r>
  <r>
    <s v="RYG000855"/>
    <s v="RYG"/>
    <x v="97"/>
    <s v="Verisign"/>
    <s v="44512 - Deletes &amp; Exemptions - Legacy Registry"/>
    <n v="1555.5"/>
    <s v="US"/>
    <x v="2"/>
    <s v="FY2025"/>
    <x v="3"/>
  </r>
  <r>
    <s v="RYG000855"/>
    <s v="RYG"/>
    <x v="97"/>
    <s v="Verisign"/>
    <s v="44512 - Deletes &amp; Exemptions - Legacy Registry"/>
    <n v="-404.25"/>
    <s v="US"/>
    <x v="2"/>
    <s v="FY2025"/>
    <x v="3"/>
  </r>
  <r>
    <s v="RYG000855"/>
    <s v="RYG"/>
    <x v="97"/>
    <s v="Verisign"/>
    <s v="44502 - Transaction Fees - Legacy Registry"/>
    <n v="1582024.5"/>
    <s v="US"/>
    <x v="2"/>
    <s v="FY2025"/>
    <x v="3"/>
  </r>
  <r>
    <s v="RYG000855"/>
    <s v="RYG"/>
    <x v="97"/>
    <s v="Verisign"/>
    <s v="44502 - Transaction Fees - Legacy Registry"/>
    <n v="29460"/>
    <s v="US"/>
    <x v="2"/>
    <s v="FY2025"/>
    <x v="3"/>
  </r>
  <r>
    <s v="RYG000855"/>
    <s v="RYG"/>
    <x v="97"/>
    <s v="Verisign"/>
    <s v="44502 - Transaction Fees - Legacy Registry"/>
    <n v="88438.5"/>
    <s v="US"/>
    <x v="2"/>
    <s v="FY2025"/>
    <x v="3"/>
  </r>
  <r>
    <s v="RYG000855"/>
    <s v="RYG"/>
    <x v="97"/>
    <s v="Verisign"/>
    <s v="44502 - Transaction Fees - Legacy Registry"/>
    <n v="58551.75"/>
    <s v="US"/>
    <x v="2"/>
    <s v="FY2025"/>
    <x v="3"/>
  </r>
  <r>
    <s v="RYG000855"/>
    <s v="RYG"/>
    <x v="97"/>
    <s v="Verisign"/>
    <s v="44502 - Transaction Fees - Legacy Registry"/>
    <n v="45598.5"/>
    <s v="US"/>
    <x v="2"/>
    <s v="FY2025"/>
    <x v="3"/>
  </r>
  <r>
    <s v="RYG000855"/>
    <s v="RYG"/>
    <x v="97"/>
    <s v="Verisign"/>
    <s v="44502 - Transaction Fees - Legacy Registry"/>
    <n v="1062"/>
    <s v="US"/>
    <x v="2"/>
    <s v="FY2025"/>
    <x v="3"/>
  </r>
  <r>
    <s v="RYG000855"/>
    <s v="RYG"/>
    <x v="97"/>
    <s v="Verisign"/>
    <s v="44502 - Transaction Fees - Legacy Registry"/>
    <n v="24180"/>
    <s v="US"/>
    <x v="2"/>
    <s v="FY2025"/>
    <x v="3"/>
  </r>
  <r>
    <s v="RYG000856"/>
    <s v="RYG"/>
    <x v="97"/>
    <s v="Verisign"/>
    <s v="44502 - Transaction Fees - Legacy Registry"/>
    <n v="20"/>
    <s v="US"/>
    <x v="2"/>
    <s v="FY2025"/>
    <x v="3"/>
  </r>
  <r>
    <s v="RYG000856"/>
    <s v="RYG"/>
    <x v="97"/>
    <s v="Verisign"/>
    <s v="44502 - Transaction Fees - Legacy Registry"/>
    <n v="198.75"/>
    <s v="US"/>
    <x v="2"/>
    <s v="FY2025"/>
    <x v="3"/>
  </r>
  <r>
    <s v="RYG000856"/>
    <s v="RYG"/>
    <x v="97"/>
    <s v="Verisign"/>
    <s v="44502 - Transaction Fees - Legacy Registry"/>
    <n v="1.5"/>
    <s v="US"/>
    <x v="2"/>
    <s v="FY2025"/>
    <x v="3"/>
  </r>
  <r>
    <s v="RYG000856"/>
    <s v="RYG"/>
    <x v="97"/>
    <s v="Verisign"/>
    <s v="44502 - Transaction Fees - Legacy Registry"/>
    <n v="7"/>
    <s v="US"/>
    <x v="2"/>
    <s v="FY2025"/>
    <x v="3"/>
  </r>
  <r>
    <s v="RYG000856"/>
    <s v="RYG"/>
    <x v="97"/>
    <s v="Verisign"/>
    <s v="44502 - Transaction Fees - Legacy Registry"/>
    <n v="339.5"/>
    <s v="US"/>
    <x v="2"/>
    <s v="FY2025"/>
    <x v="3"/>
  </r>
  <r>
    <s v="RYG000856"/>
    <s v="RYG"/>
    <x v="97"/>
    <s v="Verisign"/>
    <s v="44502 - Transaction Fees - Legacy Registry"/>
    <n v="35"/>
    <s v="US"/>
    <x v="2"/>
    <s v="FY2025"/>
    <x v="3"/>
  </r>
  <r>
    <s v="RYG000856"/>
    <s v="RYG"/>
    <x v="97"/>
    <s v="Verisign"/>
    <s v="44502 - Transaction Fees - Legacy Registry"/>
    <n v="6"/>
    <s v="US"/>
    <x v="2"/>
    <s v="FY2025"/>
    <x v="3"/>
  </r>
  <r>
    <s v="RYG000856"/>
    <s v="RYG"/>
    <x v="97"/>
    <s v="Verisign"/>
    <s v="44502 - Transaction Fees - Legacy Registry"/>
    <n v="117"/>
    <s v="US"/>
    <x v="2"/>
    <s v="FY2025"/>
    <x v="3"/>
  </r>
  <r>
    <s v="RYG000856"/>
    <s v="RYG"/>
    <x v="97"/>
    <s v="Verisign"/>
    <s v="44502 - Transaction Fees - Legacy Registry"/>
    <n v="113.75"/>
    <s v="US"/>
    <x v="2"/>
    <s v="FY2025"/>
    <x v="3"/>
  </r>
  <r>
    <s v="RYG000856"/>
    <s v="RYG"/>
    <x v="97"/>
    <s v="Verisign"/>
    <s v="44502 - Transaction Fees - Legacy Registry"/>
    <n v="5602"/>
    <s v="US"/>
    <x v="2"/>
    <s v="FY2025"/>
    <x v="3"/>
  </r>
  <r>
    <s v="RYG000856"/>
    <s v="RYG"/>
    <x v="97"/>
    <s v="Verisign"/>
    <s v="44502 - Transaction Fees - Legacy Registry"/>
    <n v="17"/>
    <s v="US"/>
    <x v="2"/>
    <s v="FY2025"/>
    <x v="3"/>
  </r>
  <r>
    <s v="RYG000856"/>
    <s v="RYG"/>
    <x v="97"/>
    <s v="Verisign"/>
    <s v="44502 - Transaction Fees - Legacy Registry"/>
    <n v="213.5"/>
    <s v="US"/>
    <x v="2"/>
    <s v="FY2025"/>
    <x v="3"/>
  </r>
  <r>
    <s v="RYG000856"/>
    <s v="RYG"/>
    <x v="97"/>
    <s v="Verisign"/>
    <s v="44502 - Transaction Fees - Legacy Registry"/>
    <n v="7.5"/>
    <s v="US"/>
    <x v="2"/>
    <s v="FY2025"/>
    <x v="3"/>
  </r>
  <r>
    <s v="RYG000856"/>
    <s v="RYG"/>
    <x v="97"/>
    <s v="Verisign"/>
    <s v="44502 - Transaction Fees - Legacy Registry"/>
    <n v="102.75"/>
    <s v="US"/>
    <x v="2"/>
    <s v="FY2025"/>
    <x v="3"/>
  </r>
  <r>
    <s v="RYG000856"/>
    <s v="RYG"/>
    <x v="97"/>
    <s v="Verisign"/>
    <s v="44502 - Transaction Fees - Legacy Registry"/>
    <n v="1"/>
    <s v="US"/>
    <x v="2"/>
    <s v="FY2025"/>
    <x v="3"/>
  </r>
  <r>
    <s v="RYG000856"/>
    <s v="RYG"/>
    <x v="97"/>
    <s v="Verisign"/>
    <s v="44502 - Transaction Fees - Legacy Registry"/>
    <n v="59"/>
    <s v="US"/>
    <x v="2"/>
    <s v="FY2025"/>
    <x v="3"/>
  </r>
  <r>
    <s v="RYG001333"/>
    <s v="RYG"/>
    <x v="28"/>
    <s v="Identity Digital Inc."/>
    <s v="43030 - Fixed Fees - Legacy Registry"/>
    <n v="6437.5"/>
    <s v="US"/>
    <x v="2"/>
    <s v="FY2025"/>
    <x v="3"/>
  </r>
  <r>
    <s v="RYG001333"/>
    <s v="RYG"/>
    <x v="28"/>
    <s v="Identity Digital Inc."/>
    <s v="44502 - Transaction Fees - Legacy Registry"/>
    <n v="3.61"/>
    <s v="US"/>
    <x v="2"/>
    <s v="FY2025"/>
    <x v="3"/>
  </r>
  <r>
    <s v="RYG001333"/>
    <s v="RYG"/>
    <x v="28"/>
    <s v="Identity Digital Inc."/>
    <s v="44502 - Transaction Fees - Legacy Registry"/>
    <n v="32.19"/>
    <s v="US"/>
    <x v="2"/>
    <s v="FY2025"/>
    <x v="3"/>
  </r>
  <r>
    <s v="RYG001333"/>
    <s v="RYG"/>
    <x v="28"/>
    <s v="Identity Digital Inc."/>
    <s v="44502 - Transaction Fees - Legacy Registry"/>
    <n v="227.89"/>
    <s v="US"/>
    <x v="2"/>
    <s v="FY2025"/>
    <x v="3"/>
  </r>
  <r>
    <s v="RYG001333"/>
    <s v="RYG"/>
    <x v="28"/>
    <s v="Identity Digital Inc."/>
    <s v="44502 - Transaction Fees - Legacy Registry"/>
    <n v="1.55"/>
    <s v="US"/>
    <x v="2"/>
    <s v="FY2025"/>
    <x v="3"/>
  </r>
  <r>
    <s v="RYG001333"/>
    <s v="RYG"/>
    <x v="28"/>
    <s v="Identity Digital Inc."/>
    <s v="44502 - Transaction Fees - Legacy Registry"/>
    <n v="4.6399999999999997"/>
    <s v="US"/>
    <x v="2"/>
    <s v="FY2025"/>
    <x v="3"/>
  </r>
  <r>
    <s v="RYG001333"/>
    <s v="RYG"/>
    <x v="28"/>
    <s v="Identity Digital Inc."/>
    <s v="44502 - Transaction Fees - Legacy Registry"/>
    <n v="8.24"/>
    <s v="US"/>
    <x v="2"/>
    <s v="FY2025"/>
    <x v="3"/>
  </r>
  <r>
    <s v="RYG001333"/>
    <s v="RYG"/>
    <x v="28"/>
    <s v="Identity Digital Inc."/>
    <s v="44502 - Transaction Fees - Legacy Registry"/>
    <n v="134.41999999999999"/>
    <s v="US"/>
    <x v="2"/>
    <s v="FY2025"/>
    <x v="3"/>
  </r>
  <r>
    <s v="RYG001333"/>
    <s v="RYG"/>
    <x v="28"/>
    <s v="Identity Digital Inc."/>
    <s v="44502 - Transaction Fees - Legacy Registry"/>
    <n v="4122.0600000000004"/>
    <s v="US"/>
    <x v="2"/>
    <s v="FY2025"/>
    <x v="3"/>
  </r>
  <r>
    <s v="RYG001333"/>
    <s v="RYG"/>
    <x v="28"/>
    <s v="Identity Digital Inc."/>
    <s v="44502 - Transaction Fees - Legacy Registry"/>
    <n v="61.8"/>
    <s v="US"/>
    <x v="2"/>
    <s v="FY2025"/>
    <x v="3"/>
  </r>
  <r>
    <s v="RYG001333"/>
    <s v="RYG"/>
    <x v="28"/>
    <s v="Identity Digital Inc."/>
    <s v="44502 - Transaction Fees - Legacy Registry"/>
    <n v="249.78"/>
    <s v="US"/>
    <x v="2"/>
    <s v="FY2025"/>
    <x v="3"/>
  </r>
  <r>
    <s v="RYG001333"/>
    <s v="RYG"/>
    <x v="28"/>
    <s v="Identity Digital Inc."/>
    <s v="44502 - Transaction Fees - Legacy Registry"/>
    <n v="10275.540000000001"/>
    <s v="US"/>
    <x v="2"/>
    <s v="FY2025"/>
    <x v="3"/>
  </r>
  <r>
    <s v="RYG001333"/>
    <s v="RYG"/>
    <x v="28"/>
    <s v="Identity Digital Inc."/>
    <s v="44502 - Transaction Fees - Legacy Registry"/>
    <n v="32.96"/>
    <s v="US"/>
    <x v="2"/>
    <s v="FY2025"/>
    <x v="3"/>
  </r>
  <r>
    <s v="RYG001333"/>
    <s v="RYG"/>
    <x v="28"/>
    <s v="Identity Digital Inc."/>
    <s v="44502 - Transaction Fees - Legacy Registry"/>
    <n v="614.4"/>
    <s v="US"/>
    <x v="2"/>
    <s v="FY2025"/>
    <x v="3"/>
  </r>
  <r>
    <s v="RYG001333"/>
    <s v="RYG"/>
    <x v="28"/>
    <s v="Identity Digital Inc."/>
    <s v="44502 - Transaction Fees - Legacy Registry"/>
    <n v="17"/>
    <s v="US"/>
    <x v="2"/>
    <s v="FY2025"/>
    <x v="3"/>
  </r>
  <r>
    <s v="RYG001333"/>
    <s v="RYG"/>
    <x v="28"/>
    <s v="Identity Digital Inc."/>
    <s v="44502 - Transaction Fees - Legacy Registry"/>
    <n v="203.94"/>
    <s v="US"/>
    <x v="2"/>
    <s v="FY2025"/>
    <x v="3"/>
  </r>
  <r>
    <s v="RYG001333"/>
    <s v="RYG"/>
    <x v="28"/>
    <s v="Identity Digital Inc."/>
    <s v="44502 - Transaction Fees - Legacy Registry"/>
    <n v="1.03"/>
    <s v="US"/>
    <x v="2"/>
    <s v="FY2025"/>
    <x v="3"/>
  </r>
  <r>
    <s v="RYG001333"/>
    <s v="RYG"/>
    <x v="28"/>
    <s v="Identity Digital Inc."/>
    <s v="44502 - Transaction Fees - Legacy Registry"/>
    <n v="173.04"/>
    <s v="US"/>
    <x v="2"/>
    <s v="FY2025"/>
    <x v="3"/>
  </r>
  <r>
    <s v="RYG001334"/>
    <s v="RYG"/>
    <x v="2933"/>
    <s v="GoDaddy Group"/>
    <s v="44502 - Transaction Fees - Legacy Registry"/>
    <n v="4.6399999999999997"/>
    <s v="US"/>
    <x v="2"/>
    <s v="FY2025"/>
    <x v="3"/>
  </r>
  <r>
    <s v="RYG001334"/>
    <s v="RYG"/>
    <x v="2933"/>
    <s v="GoDaddy Group"/>
    <s v="44502 - Transaction Fees - Legacy Registry"/>
    <n v="5.15"/>
    <s v="US"/>
    <x v="2"/>
    <s v="FY2025"/>
    <x v="3"/>
  </r>
  <r>
    <s v="RYG001334"/>
    <s v="RYG"/>
    <x v="2933"/>
    <s v="GoDaddy Group"/>
    <s v="44502 - Transaction Fees - Legacy Registry"/>
    <n v="75.959999999999994"/>
    <s v="US"/>
    <x v="2"/>
    <s v="FY2025"/>
    <x v="3"/>
  </r>
  <r>
    <s v="RYG001334"/>
    <s v="RYG"/>
    <x v="2933"/>
    <s v="GoDaddy Group"/>
    <s v="44502 - Transaction Fees - Legacy Registry"/>
    <n v="3.61"/>
    <s v="US"/>
    <x v="2"/>
    <s v="FY2025"/>
    <x v="3"/>
  </r>
  <r>
    <s v="RYG001334"/>
    <s v="RYG"/>
    <x v="2933"/>
    <s v="GoDaddy Group"/>
    <s v="44502 - Transaction Fees - Legacy Registry"/>
    <n v="4.6399999999999997"/>
    <s v="US"/>
    <x v="2"/>
    <s v="FY2025"/>
    <x v="3"/>
  </r>
  <r>
    <s v="RYG001334"/>
    <s v="RYG"/>
    <x v="2933"/>
    <s v="GoDaddy Group"/>
    <s v="44502 - Transaction Fees - Legacy Registry"/>
    <n v="83.43"/>
    <s v="US"/>
    <x v="2"/>
    <s v="FY2025"/>
    <x v="3"/>
  </r>
  <r>
    <s v="RYG001334"/>
    <s v="RYG"/>
    <x v="2933"/>
    <s v="GoDaddy Group"/>
    <s v="44502 - Transaction Fees - Legacy Registry"/>
    <n v="10.3"/>
    <s v="US"/>
    <x v="2"/>
    <s v="FY2025"/>
    <x v="3"/>
  </r>
  <r>
    <s v="RYG001334"/>
    <s v="RYG"/>
    <x v="2933"/>
    <s v="GoDaddy Group"/>
    <s v="44502 - Transaction Fees - Legacy Registry"/>
    <n v="77.77"/>
    <s v="US"/>
    <x v="2"/>
    <s v="FY2025"/>
    <x v="3"/>
  </r>
  <r>
    <s v="RYG001334"/>
    <s v="RYG"/>
    <x v="2933"/>
    <s v="GoDaddy Group"/>
    <s v="43030 - Fixed Fees - Legacy Registry"/>
    <n v="6437.5"/>
    <s v="US"/>
    <x v="2"/>
    <s v="FY2025"/>
    <x v="3"/>
  </r>
  <r>
    <s v="RYG001334"/>
    <s v="RYG"/>
    <x v="2933"/>
    <s v="GoDaddy Group"/>
    <s v="44502 - Transaction Fees - Legacy Registry"/>
    <n v="2088.58"/>
    <s v="US"/>
    <x v="2"/>
    <s v="FY2025"/>
    <x v="3"/>
  </r>
  <r>
    <s v="RYG001334"/>
    <s v="RYG"/>
    <x v="2933"/>
    <s v="GoDaddy Group"/>
    <s v="44502 - Transaction Fees - Legacy Registry"/>
    <n v="5.67"/>
    <s v="US"/>
    <x v="2"/>
    <s v="FY2025"/>
    <x v="3"/>
  </r>
  <r>
    <s v="RYG001334"/>
    <s v="RYG"/>
    <x v="2933"/>
    <s v="GoDaddy Group"/>
    <s v="44502 - Transaction Fees - Legacy Registry"/>
    <n v="206.52"/>
    <s v="US"/>
    <x v="2"/>
    <s v="FY2025"/>
    <x v="3"/>
  </r>
  <r>
    <s v="RYG001334"/>
    <s v="RYG"/>
    <x v="2933"/>
    <s v="GoDaddy Group"/>
    <s v="44502 - Transaction Fees - Legacy Registry"/>
    <n v="2.3199999999999998"/>
    <s v="US"/>
    <x v="2"/>
    <s v="FY2025"/>
    <x v="3"/>
  </r>
  <r>
    <s v="RYG001334"/>
    <s v="RYG"/>
    <x v="2933"/>
    <s v="GoDaddy Group"/>
    <s v="44502 - Transaction Fees - Legacy Registry"/>
    <n v="44.81"/>
    <s v="US"/>
    <x v="2"/>
    <s v="FY2025"/>
    <x v="3"/>
  </r>
  <r>
    <s v="RYG001334"/>
    <s v="RYG"/>
    <x v="2933"/>
    <s v="GoDaddy Group"/>
    <s v="44502 - Transaction Fees - Legacy Registry"/>
    <n v="5.15"/>
    <s v="US"/>
    <x v="2"/>
    <s v="FY2025"/>
    <x v="3"/>
  </r>
  <r>
    <s v="RYG001335"/>
    <s v="RYG"/>
    <x v="2934"/>
    <m/>
    <s v="43030 - Fixed Fees - Legacy Registry"/>
    <n v="6250"/>
    <s v="CH"/>
    <x v="1"/>
    <s v="FY2025"/>
    <x v="3"/>
  </r>
  <r>
    <s v="RYN000121"/>
    <s v="RYN"/>
    <x v="11"/>
    <s v="Identity Digital Inc."/>
    <s v="43020 - Fixed Fees - NgTLD Registry"/>
    <n v="6437.5"/>
    <s v="US"/>
    <x v="2"/>
    <s v="FY2025"/>
    <x v="1"/>
  </r>
  <r>
    <s v="RYN000196"/>
    <s v="RYN"/>
    <x v="12"/>
    <s v="XYZ.COM LLC"/>
    <s v="43020 - Fixed Fees - NgTLD Registry"/>
    <n v="6437.5"/>
    <s v="US"/>
    <x v="2"/>
    <s v="FY2025"/>
    <x v="1"/>
  </r>
  <r>
    <s v="RYN000196"/>
    <s v="RYN"/>
    <x v="12"/>
    <s v="XYZ.COM LLC"/>
    <s v="44501 - Transaction Fees - NgTLD Registry"/>
    <n v="150.63999999999999"/>
    <s v="US"/>
    <x v="2"/>
    <s v="FY2025"/>
    <x v="1"/>
  </r>
  <r>
    <s v="RYN000196"/>
    <s v="RYN"/>
    <x v="12"/>
    <s v="XYZ.COM LLC"/>
    <s v="44501 - Transaction Fees - NgTLD Registry"/>
    <n v="5.15"/>
    <s v="US"/>
    <x v="2"/>
    <s v="FY2025"/>
    <x v="1"/>
  </r>
  <r>
    <s v="RYN000196"/>
    <s v="RYN"/>
    <x v="12"/>
    <s v="XYZ.COM LLC"/>
    <s v="44501 - Transaction Fees - NgTLD Registry"/>
    <n v="2.06"/>
    <s v="US"/>
    <x v="2"/>
    <s v="FY2025"/>
    <x v="1"/>
  </r>
  <r>
    <s v="RYN000196"/>
    <s v="RYN"/>
    <x v="12"/>
    <s v="XYZ.COM LLC"/>
    <s v="44501 - Transaction Fees - NgTLD Registry"/>
    <n v="2.3199999999999998"/>
    <s v="US"/>
    <x v="2"/>
    <s v="FY2025"/>
    <x v="1"/>
  </r>
  <r>
    <s v="RYN000196"/>
    <s v="RYN"/>
    <x v="12"/>
    <s v="XYZ.COM LLC"/>
    <s v="44501 - Transaction Fees - NgTLD Registry"/>
    <n v="3023.57"/>
    <s v="US"/>
    <x v="2"/>
    <s v="FY2025"/>
    <x v="1"/>
  </r>
  <r>
    <s v="RYN000196"/>
    <s v="RYN"/>
    <x v="12"/>
    <s v="XYZ.COM LLC"/>
    <s v="44501 - Transaction Fees - NgTLD Registry"/>
    <n v="46.35"/>
    <s v="US"/>
    <x v="2"/>
    <s v="FY2025"/>
    <x v="1"/>
  </r>
  <r>
    <s v="RYN000196"/>
    <s v="RYN"/>
    <x v="12"/>
    <s v="XYZ.COM LLC"/>
    <s v="44511 - Deletes &amp; Exemptions - NgTLD Registry"/>
    <n v="17.25"/>
    <s v="US"/>
    <x v="2"/>
    <s v="FY2025"/>
    <x v="1"/>
  </r>
  <r>
    <s v="RYN000196"/>
    <s v="RYN"/>
    <x v="12"/>
    <s v="XYZ.COM LLC"/>
    <s v="44501 - Transaction Fees - NgTLD Registry"/>
    <n v="18.03"/>
    <s v="US"/>
    <x v="2"/>
    <s v="FY2025"/>
    <x v="1"/>
  </r>
  <r>
    <s v="RYN000196"/>
    <s v="RYN"/>
    <x v="12"/>
    <s v="XYZ.COM LLC"/>
    <s v="44501 - Transaction Fees - NgTLD Registry"/>
    <n v="1320.46"/>
    <s v="US"/>
    <x v="2"/>
    <s v="FY2025"/>
    <x v="1"/>
  </r>
  <r>
    <s v="RYN000196"/>
    <s v="RYN"/>
    <x v="12"/>
    <s v="XYZ.COM LLC"/>
    <s v="44501 - Transaction Fees - NgTLD Registry"/>
    <n v="161.71"/>
    <s v="US"/>
    <x v="2"/>
    <s v="FY2025"/>
    <x v="1"/>
  </r>
  <r>
    <s v="RYN000196"/>
    <s v="RYN"/>
    <x v="12"/>
    <s v="XYZ.COM LLC"/>
    <s v="44501 - Transaction Fees - NgTLD Registry"/>
    <n v="29.36"/>
    <s v="US"/>
    <x v="2"/>
    <s v="FY2025"/>
    <x v="1"/>
  </r>
  <r>
    <s v="RYN000196"/>
    <s v="RYN"/>
    <x v="12"/>
    <s v="XYZ.COM LLC"/>
    <s v="44501 - Transaction Fees - NgTLD Registry"/>
    <n v="86.52"/>
    <s v="US"/>
    <x v="2"/>
    <s v="FY2025"/>
    <x v="1"/>
  </r>
  <r>
    <s v="RYN000196"/>
    <s v="RYN"/>
    <x v="12"/>
    <s v="XYZ.COM LLC"/>
    <s v="44501 - Transaction Fees - NgTLD Registry"/>
    <n v="6.18"/>
    <s v="US"/>
    <x v="2"/>
    <s v="FY2025"/>
    <x v="1"/>
  </r>
  <r>
    <s v="RYN000196"/>
    <s v="RYN"/>
    <x v="12"/>
    <s v="XYZ.COM LLC"/>
    <s v="44501 - Transaction Fees - NgTLD Registry"/>
    <n v="1.03"/>
    <s v="US"/>
    <x v="2"/>
    <s v="FY2025"/>
    <x v="1"/>
  </r>
  <r>
    <s v="RYN000196"/>
    <s v="RYN"/>
    <x v="12"/>
    <s v="XYZ.COM LLC"/>
    <s v="44501 - Transaction Fees - NgTLD Registry"/>
    <n v="6.18"/>
    <s v="US"/>
    <x v="2"/>
    <s v="FY2025"/>
    <x v="1"/>
  </r>
  <r>
    <s v="RAR011178"/>
    <s v="RAR"/>
    <x v="2082"/>
    <m/>
    <s v="44010 - Variable Fees - Registrar"/>
    <n v="114.12"/>
    <s v="US"/>
    <x v="2"/>
    <s v="FY2025"/>
    <x v="2"/>
  </r>
  <r>
    <s v="RAR011176"/>
    <s v="RAR"/>
    <x v="2080"/>
    <m/>
    <s v="44010 - Variable Fees - Registrar"/>
    <n v="114.12"/>
    <s v="UA"/>
    <x v="61"/>
    <s v="FY2025"/>
    <x v="2"/>
  </r>
  <r>
    <s v="RAR011181"/>
    <s v="RAR"/>
    <x v="2097"/>
    <m/>
    <s v="44010 - Variable Fees - Registrar"/>
    <n v="114.12"/>
    <s v="US"/>
    <x v="2"/>
    <s v="FY2025"/>
    <x v="2"/>
  </r>
  <r>
    <s v="RAR011301"/>
    <s v="RAR"/>
    <x v="2684"/>
    <m/>
    <s v="44010 - Variable Fees - Registrar"/>
    <n v="114.12"/>
    <s v="PH"/>
    <x v="38"/>
    <s v="FY2025"/>
    <x v="2"/>
  </r>
  <r>
    <s v="RAR011303"/>
    <s v="RAR"/>
    <x v="2686"/>
    <s v="Master"/>
    <s v="44010 - Variable Fees - Registrar"/>
    <n v="114.12"/>
    <s v="RU"/>
    <x v="26"/>
    <s v="FY2025"/>
    <x v="2"/>
  </r>
  <r>
    <s v="RAR011307"/>
    <s v="RAR"/>
    <x v="2690"/>
    <m/>
    <s v="44010 - Variable Fees - Registrar"/>
    <n v="114.12"/>
    <s v="CN"/>
    <x v="6"/>
    <s v="FY2025"/>
    <x v="2"/>
  </r>
  <r>
    <s v="RAR011308"/>
    <s v="RAR"/>
    <x v="3313"/>
    <m/>
    <s v="44010 - Variable Fees - Registrar"/>
    <n v="114.12"/>
    <s v="US"/>
    <x v="2"/>
    <s v="FY2025"/>
    <x v="2"/>
  </r>
  <r>
    <s v="RAR011309"/>
    <s v="RAR"/>
    <x v="2696"/>
    <m/>
    <s v="44010 - Variable Fees - Registrar"/>
    <n v="114.12"/>
    <s v="US"/>
    <x v="2"/>
    <s v="FY2025"/>
    <x v="2"/>
  </r>
  <r>
    <s v="RAR011312"/>
    <s v="RAR"/>
    <x v="2699"/>
    <m/>
    <s v="44010 - Variable Fees - Registrar"/>
    <n v="114.12"/>
    <s v="GE"/>
    <x v="76"/>
    <s v="FY2025"/>
    <x v="2"/>
  </r>
  <r>
    <s v="RAR011314"/>
    <s v="RAR"/>
    <x v="2701"/>
    <s v="Funian Registrars"/>
    <s v="44010 - Variable Fees - Registrar"/>
    <n v="114.12"/>
    <s v="SG"/>
    <x v="16"/>
    <s v="FY2025"/>
    <x v="2"/>
  </r>
  <r>
    <s v="RAR011469"/>
    <s v="RAR"/>
    <x v="2892"/>
    <s v="SunDns"/>
    <s v="44010 - Variable Fees - Registrar"/>
    <n v="114.12"/>
    <s v="CN"/>
    <x v="6"/>
    <s v="FY2025"/>
    <x v="2"/>
  </r>
  <r>
    <s v="RAR011470"/>
    <s v="RAR"/>
    <x v="2893"/>
    <m/>
    <s v="44010 - Variable Fees - Registrar"/>
    <n v="114.12"/>
    <s v="AE"/>
    <x v="35"/>
    <s v="FY2025"/>
    <x v="2"/>
  </r>
  <r>
    <s v="RAR011471"/>
    <s v="RAR"/>
    <x v="2894"/>
    <m/>
    <s v="44010 - Variable Fees - Registrar"/>
    <n v="114.12"/>
    <s v="US"/>
    <x v="2"/>
    <s v="FY2025"/>
    <x v="2"/>
  </r>
  <r>
    <s v="RYN000295"/>
    <s v="RYN"/>
    <x v="2935"/>
    <m/>
    <s v="43020 - Fixed Fees - NgTLD Registry"/>
    <n v="6437.5"/>
    <s v="JP"/>
    <x v="9"/>
    <s v="FY2025"/>
    <x v="1"/>
  </r>
  <r>
    <s v="RYN000425"/>
    <s v="RYN"/>
    <x v="2937"/>
    <m/>
    <s v="43020 - Fixed Fees - NgTLD Registry"/>
    <n v="6437.5"/>
    <s v="ES"/>
    <x v="31"/>
    <s v="FY2025"/>
    <x v="1"/>
  </r>
  <r>
    <s v="RYN000429"/>
    <s v="RYN"/>
    <x v="11"/>
    <s v="Identity Digital Inc."/>
    <s v="43020 - Fixed Fees - NgTLD Registry"/>
    <n v="6437.5"/>
    <s v="US"/>
    <x v="2"/>
    <s v="FY2025"/>
    <x v="1"/>
  </r>
  <r>
    <s v="RYN000512"/>
    <s v="RYN"/>
    <x v="12"/>
    <s v="XYZ.COM LLC"/>
    <s v="43020 - Fixed Fees - NgTLD Registry"/>
    <n v="6437.5"/>
    <s v="US"/>
    <x v="2"/>
    <s v="FY2025"/>
    <x v="1"/>
  </r>
  <r>
    <s v="RYN000512"/>
    <s v="RYN"/>
    <x v="12"/>
    <s v="XYZ.COM LLC"/>
    <s v="44501 - Transaction Fees - NgTLD Registry"/>
    <n v="11.59"/>
    <s v="US"/>
    <x v="2"/>
    <s v="FY2025"/>
    <x v="1"/>
  </r>
  <r>
    <s v="RYN000512"/>
    <s v="RYN"/>
    <x v="12"/>
    <s v="XYZ.COM LLC"/>
    <s v="44501 - Transaction Fees - NgTLD Registry"/>
    <n v="3.86"/>
    <s v="US"/>
    <x v="2"/>
    <s v="FY2025"/>
    <x v="1"/>
  </r>
  <r>
    <s v="RYN000512"/>
    <s v="RYN"/>
    <x v="12"/>
    <s v="XYZ.COM LLC"/>
    <s v="44501 - Transaction Fees - NgTLD Registry"/>
    <n v="1.55"/>
    <s v="US"/>
    <x v="2"/>
    <s v="FY2025"/>
    <x v="1"/>
  </r>
  <r>
    <s v="RYN000512"/>
    <s v="RYN"/>
    <x v="12"/>
    <s v="XYZ.COM LLC"/>
    <s v="44501 - Transaction Fees - NgTLD Registry"/>
    <n v="6.95"/>
    <s v="US"/>
    <x v="2"/>
    <s v="FY2025"/>
    <x v="1"/>
  </r>
  <r>
    <s v="RYN000512"/>
    <s v="RYN"/>
    <x v="12"/>
    <s v="XYZ.COM LLC"/>
    <s v="44501 - Transaction Fees - NgTLD Registry"/>
    <n v="5610.93"/>
    <s v="US"/>
    <x v="2"/>
    <s v="FY2025"/>
    <x v="1"/>
  </r>
  <r>
    <s v="RYN000512"/>
    <s v="RYN"/>
    <x v="12"/>
    <s v="XYZ.COM LLC"/>
    <s v="44501 - Transaction Fees - NgTLD Registry"/>
    <n v="2.58"/>
    <s v="US"/>
    <x v="2"/>
    <s v="FY2025"/>
    <x v="1"/>
  </r>
  <r>
    <s v="RYN000512"/>
    <s v="RYN"/>
    <x v="12"/>
    <s v="XYZ.COM LLC"/>
    <s v="44501 - Transaction Fees - NgTLD Registry"/>
    <n v="14.68"/>
    <s v="US"/>
    <x v="2"/>
    <s v="FY2025"/>
    <x v="1"/>
  </r>
  <r>
    <s v="RYN000512"/>
    <s v="RYN"/>
    <x v="12"/>
    <s v="XYZ.COM LLC"/>
    <s v="44511 - Deletes &amp; Exemptions - NgTLD Registry"/>
    <n v="7.47"/>
    <s v="US"/>
    <x v="2"/>
    <s v="FY2025"/>
    <x v="1"/>
  </r>
  <r>
    <s v="RYN000512"/>
    <s v="RYN"/>
    <x v="12"/>
    <s v="XYZ.COM LLC"/>
    <s v="44501 - Transaction Fees - NgTLD Registry"/>
    <n v="608.99"/>
    <s v="US"/>
    <x v="2"/>
    <s v="FY2025"/>
    <x v="1"/>
  </r>
  <r>
    <s v="RYN000512"/>
    <s v="RYN"/>
    <x v="12"/>
    <s v="XYZ.COM LLC"/>
    <s v="44501 - Transaction Fees - NgTLD Registry"/>
    <n v="77.77"/>
    <s v="US"/>
    <x v="2"/>
    <s v="FY2025"/>
    <x v="1"/>
  </r>
  <r>
    <s v="RYN000512"/>
    <s v="RYN"/>
    <x v="12"/>
    <s v="XYZ.COM LLC"/>
    <s v="44501 - Transaction Fees - NgTLD Registry"/>
    <n v="25.75"/>
    <s v="US"/>
    <x v="2"/>
    <s v="FY2025"/>
    <x v="1"/>
  </r>
  <r>
    <s v="RYN000512"/>
    <s v="RYN"/>
    <x v="12"/>
    <s v="XYZ.COM LLC"/>
    <s v="44501 - Transaction Fees - NgTLD Registry"/>
    <n v="17"/>
    <s v="US"/>
    <x v="2"/>
    <s v="FY2025"/>
    <x v="1"/>
  </r>
  <r>
    <s v="RYN000512"/>
    <s v="RYN"/>
    <x v="12"/>
    <s v="XYZ.COM LLC"/>
    <s v="44501 - Transaction Fees - NgTLD Registry"/>
    <n v="4.6399999999999997"/>
    <s v="US"/>
    <x v="2"/>
    <s v="FY2025"/>
    <x v="1"/>
  </r>
  <r>
    <s v="RYN000512"/>
    <s v="RYN"/>
    <x v="12"/>
    <s v="XYZ.COM LLC"/>
    <s v="44501 - Transaction Fees - NgTLD Registry"/>
    <n v="1.03"/>
    <s v="US"/>
    <x v="2"/>
    <s v="FY2025"/>
    <x v="1"/>
  </r>
  <r>
    <s v="RYN000512"/>
    <s v="RYN"/>
    <x v="12"/>
    <s v="XYZ.COM LLC"/>
    <s v="44501 - Transaction Fees - NgTLD Registry"/>
    <n v="5.15"/>
    <s v="US"/>
    <x v="2"/>
    <s v="FY2025"/>
    <x v="1"/>
  </r>
  <r>
    <s v="RYN000617"/>
    <s v="RYN"/>
    <x v="11"/>
    <s v="Identity Digital Inc."/>
    <s v="43020 - Fixed Fees - NgTLD Registry"/>
    <n v="6437.5"/>
    <s v="US"/>
    <x v="2"/>
    <s v="FY2025"/>
    <x v="1"/>
  </r>
  <r>
    <s v="RYN000653"/>
    <s v="RYN"/>
    <x v="2691"/>
    <m/>
    <s v="43020 - Fixed Fees - NgTLD Registry"/>
    <n v="6437.5"/>
    <s v="BR"/>
    <x v="3"/>
    <s v="FY2025"/>
    <x v="1"/>
  </r>
  <r>
    <s v="RYN000664"/>
    <s v="RYN"/>
    <x v="11"/>
    <s v="Identity Digital Inc."/>
    <s v="43020 - Fixed Fees - NgTLD Registry"/>
    <n v="6437.5"/>
    <s v="US"/>
    <x v="2"/>
    <s v="FY2025"/>
    <x v="1"/>
  </r>
  <r>
    <s v="RYN000735"/>
    <s v="RYN"/>
    <x v="385"/>
    <m/>
    <s v="43020 - Fixed Fees - NgTLD Registry"/>
    <n v="6437.5"/>
    <s v="JP"/>
    <x v="9"/>
    <s v="FY2025"/>
    <x v="1"/>
  </r>
  <r>
    <s v="RYN000773"/>
    <s v="RYN"/>
    <x v="64"/>
    <m/>
    <s v="43020 - Fixed Fees - NgTLD Registry"/>
    <n v="6437.5"/>
    <s v="GB"/>
    <x v="20"/>
    <s v="FY2025"/>
    <x v="1"/>
  </r>
  <r>
    <s v="RYN000871"/>
    <s v="RYN"/>
    <x v="8"/>
    <s v="GoDaddy Group"/>
    <s v="43020 - Fixed Fees - NgTLD Registry"/>
    <n v="6437.5"/>
    <s v="US"/>
    <x v="2"/>
    <s v="FY2025"/>
    <x v="1"/>
  </r>
  <r>
    <s v="RYN001298"/>
    <s v="RYN"/>
    <x v="2692"/>
    <m/>
    <s v="43020 - Fixed Fees - NgTLD Registry"/>
    <n v="6437.5"/>
    <s v="JP"/>
    <x v="9"/>
    <s v="FY2025"/>
    <x v="1"/>
  </r>
  <r>
    <s v="RYN001352"/>
    <s v="RYN"/>
    <x v="2693"/>
    <m/>
    <s v="43020 - Fixed Fees - NgTLD Registry"/>
    <n v="6437.5"/>
    <s v="US"/>
    <x v="2"/>
    <s v="FY2025"/>
    <x v="1"/>
  </r>
  <r>
    <s v="RYN002377"/>
    <s v="RYN"/>
    <x v="2713"/>
    <s v="GoDaddy Group"/>
    <s v="43020 - Fixed Fees - NgTLD Registry"/>
    <n v="6437.5"/>
    <s v="US"/>
    <x v="2"/>
    <s v="FY2025"/>
    <x v="1"/>
  </r>
  <r>
    <s v="RYN002530"/>
    <s v="RYN"/>
    <x v="2714"/>
    <m/>
    <s v="43020 - Fixed Fees - NgTLD Registry"/>
    <n v="6437.5"/>
    <s v="US"/>
    <x v="2"/>
    <s v="FY2025"/>
    <x v="1"/>
  </r>
  <r>
    <s v="RYN002722"/>
    <s v="RYN"/>
    <x v="2715"/>
    <m/>
    <s v="43020 - Fixed Fees - NgTLD Registry"/>
    <n v="6437.5"/>
    <s v="DE"/>
    <x v="19"/>
    <s v="FY2025"/>
    <x v="1"/>
  </r>
  <r>
    <s v="RYN002822"/>
    <s v="RYN"/>
    <x v="219"/>
    <m/>
    <s v="43020 - Fixed Fees - NgTLD Registry"/>
    <n v="6437.5"/>
    <s v="AE"/>
    <x v="35"/>
    <s v="FY2025"/>
    <x v="1"/>
  </r>
  <r>
    <s v="RYN002906"/>
    <s v="RYN"/>
    <x v="2729"/>
    <m/>
    <s v="43020 - Fixed Fees - NgTLD Registry"/>
    <n v="6437.5"/>
    <s v="RU"/>
    <x v="26"/>
    <s v="FY2025"/>
    <x v="1"/>
  </r>
  <r>
    <s v="RYN002922"/>
    <s v="RYN"/>
    <x v="11"/>
    <s v="Identity Digital Inc."/>
    <s v="43020 - Fixed Fees - NgTLD Registry"/>
    <n v="6437.5"/>
    <s v="US"/>
    <x v="2"/>
    <s v="FY2025"/>
    <x v="1"/>
  </r>
  <r>
    <s v="RYN003015"/>
    <s v="RYN"/>
    <x v="52"/>
    <s v="Verisign"/>
    <s v="43020 - Fixed Fees - NgTLD Registry"/>
    <n v="6437.5"/>
    <s v="US"/>
    <x v="2"/>
    <s v="FY2025"/>
    <x v="1"/>
  </r>
  <r>
    <s v="RYN003058"/>
    <s v="RYN"/>
    <x v="11"/>
    <s v="Identity Digital Inc."/>
    <s v="43020 - Fixed Fees - NgTLD Registry"/>
    <n v="6437.5"/>
    <s v="US"/>
    <x v="2"/>
    <s v="FY2025"/>
    <x v="1"/>
  </r>
  <r>
    <s v="RYN003145"/>
    <s v="RYN"/>
    <x v="109"/>
    <m/>
    <s v="43020 - Fixed Fees - NgTLD Registry"/>
    <n v="6437.5"/>
    <s v="CH"/>
    <x v="1"/>
    <s v="FY2025"/>
    <x v="1"/>
  </r>
  <r>
    <s v="RYN003276"/>
    <s v="RYN"/>
    <x v="1849"/>
    <m/>
    <s v="43020 - Fixed Fees - NgTLD Registry"/>
    <n v="6437.5"/>
    <s v="BE"/>
    <x v="21"/>
    <s v="FY2025"/>
    <x v="1"/>
  </r>
  <r>
    <s v="RYN003321"/>
    <s v="RYN"/>
    <x v="259"/>
    <m/>
    <s v="43020 - Fixed Fees - NgTLD Registry"/>
    <n v="6437.5"/>
    <s v="US"/>
    <x v="2"/>
    <s v="FY2025"/>
    <x v="1"/>
  </r>
  <r>
    <s v="RYN003403"/>
    <s v="RYN"/>
    <x v="2730"/>
    <m/>
    <s v="43020 - Fixed Fees - NgTLD Registry"/>
    <n v="6437.5"/>
    <s v="MY"/>
    <x v="28"/>
    <s v="FY2025"/>
    <x v="1"/>
  </r>
  <r>
    <s v="RYN003403"/>
    <s v="RYN"/>
    <x v="2730"/>
    <m/>
    <s v="44511 - Deletes &amp; Exemptions - NgTLD Registry"/>
    <n v="38.630000000000003"/>
    <s v="MY"/>
    <x v="28"/>
    <s v="FY2025"/>
    <x v="1"/>
  </r>
  <r>
    <s v="RYN003406"/>
    <s v="RYN"/>
    <x v="109"/>
    <m/>
    <s v="43020 - Fixed Fees - NgTLD Registry"/>
    <n v="6437.5"/>
    <s v="CH"/>
    <x v="1"/>
    <s v="FY2025"/>
    <x v="1"/>
  </r>
  <r>
    <s v="RAR011472"/>
    <s v="RAR"/>
    <x v="2895"/>
    <m/>
    <s v="44010 - Variable Fees - Registrar"/>
    <n v="114.12"/>
    <s v="US"/>
    <x v="2"/>
    <s v="FY2025"/>
    <x v="2"/>
  </r>
  <r>
    <s v="RAR011473"/>
    <s v="RAR"/>
    <x v="2896"/>
    <s v="Amazon"/>
    <s v="44010 - Variable Fees - Registrar"/>
    <n v="114.12"/>
    <s v="US"/>
    <x v="2"/>
    <s v="FY2025"/>
    <x v="2"/>
  </r>
  <r>
    <s v="RAR011478"/>
    <s v="RAR"/>
    <x v="3316"/>
    <m/>
    <s v="44010 - Variable Fees - Registrar"/>
    <n v="114.12"/>
    <s v="US"/>
    <x v="2"/>
    <s v="FY2025"/>
    <x v="2"/>
  </r>
  <r>
    <s v="RAR011481"/>
    <s v="RAR"/>
    <x v="3326"/>
    <m/>
    <s v="44010 - Variable Fees - Registrar"/>
    <n v="114.12"/>
    <s v="US"/>
    <x v="2"/>
    <s v="FY2025"/>
    <x v="2"/>
  </r>
  <r>
    <s v="RAR011483"/>
    <s v="RAR"/>
    <x v="2900"/>
    <m/>
    <s v="44010 - Variable Fees - Registrar"/>
    <n v="114.12"/>
    <s v="GB"/>
    <x v="20"/>
    <s v="FY2025"/>
    <x v="2"/>
  </r>
  <r>
    <s v="RAR011486"/>
    <s v="RAR"/>
    <x v="3318"/>
    <m/>
    <s v="44010 - Variable Fees - Registrar"/>
    <n v="114.12"/>
    <s v="JP"/>
    <x v="9"/>
    <s v="FY2025"/>
    <x v="2"/>
  </r>
  <r>
    <s v="RAR011487"/>
    <s v="RAR"/>
    <x v="3327"/>
    <m/>
    <s v="44010 - Variable Fees - Registrar"/>
    <n v="114.12"/>
    <s v="US"/>
    <x v="2"/>
    <s v="FY2025"/>
    <x v="2"/>
  </r>
  <r>
    <s v="RAR011489"/>
    <s v="RAR"/>
    <x v="3328"/>
    <m/>
    <s v="44010 - Variable Fees - Registrar"/>
    <n v="114.12"/>
    <s v="US"/>
    <x v="2"/>
    <s v="FY2025"/>
    <x v="2"/>
  </r>
  <r>
    <s v="RAR011496"/>
    <s v="RAR"/>
    <x v="3329"/>
    <m/>
    <s v="44010 - Variable Fees - Registrar"/>
    <n v="114.12"/>
    <s v="US"/>
    <x v="2"/>
    <s v="FY2025"/>
    <x v="2"/>
  </r>
  <r>
    <s v="RYG000052"/>
    <s v="RYG"/>
    <x v="28"/>
    <s v="Identity Digital Inc."/>
    <s v="44502 - Transaction Fees - Legacy Registry"/>
    <n v="32.450000000000003"/>
    <s v="US"/>
    <x v="2"/>
    <s v="FY2025"/>
    <x v="3"/>
  </r>
  <r>
    <s v="RYG000052"/>
    <s v="RYG"/>
    <x v="28"/>
    <s v="Identity Digital Inc."/>
    <s v="43030 - Fixed Fees - Legacy Registry"/>
    <n v="6437.5"/>
    <s v="US"/>
    <x v="2"/>
    <s v="FY2025"/>
    <x v="3"/>
  </r>
  <r>
    <s v="RYG000052"/>
    <s v="RYG"/>
    <x v="28"/>
    <s v="Identity Digital Inc."/>
    <s v="44502 - Transaction Fees - Legacy Registry"/>
    <n v="1149.74"/>
    <s v="US"/>
    <x v="2"/>
    <s v="FY2025"/>
    <x v="3"/>
  </r>
  <r>
    <s v="RYG000052"/>
    <s v="RYG"/>
    <x v="28"/>
    <s v="Identity Digital Inc."/>
    <s v="44502 - Transaction Fees - Legacy Registry"/>
    <n v="3111.89"/>
    <s v="US"/>
    <x v="2"/>
    <s v="FY2025"/>
    <x v="3"/>
  </r>
  <r>
    <s v="RYG000052"/>
    <s v="RYG"/>
    <x v="28"/>
    <s v="Identity Digital Inc."/>
    <s v="44502 - Transaction Fees - Legacy Registry"/>
    <n v="4.6399999999999997"/>
    <s v="US"/>
    <x v="2"/>
    <s v="FY2025"/>
    <x v="3"/>
  </r>
  <r>
    <s v="RYG000052"/>
    <s v="RYG"/>
    <x v="28"/>
    <s v="Identity Digital Inc."/>
    <s v="44502 - Transaction Fees - Legacy Registry"/>
    <n v="5.41"/>
    <s v="US"/>
    <x v="2"/>
    <s v="FY2025"/>
    <x v="3"/>
  </r>
  <r>
    <s v="RYG000052"/>
    <s v="RYG"/>
    <x v="28"/>
    <s v="Identity Digital Inc."/>
    <s v="44502 - Transaction Fees - Legacy Registry"/>
    <n v="70.3"/>
    <s v="US"/>
    <x v="2"/>
    <s v="FY2025"/>
    <x v="3"/>
  </r>
  <r>
    <s v="RYG000052"/>
    <s v="RYG"/>
    <x v="28"/>
    <s v="Identity Digital Inc."/>
    <s v="44502 - Transaction Fees - Legacy Registry"/>
    <n v="6.18"/>
    <s v="US"/>
    <x v="2"/>
    <s v="FY2025"/>
    <x v="3"/>
  </r>
  <r>
    <s v="RYG000052"/>
    <s v="RYG"/>
    <x v="28"/>
    <s v="Identity Digital Inc."/>
    <s v="44502 - Transaction Fees - Legacy Registry"/>
    <n v="109618.52"/>
    <s v="US"/>
    <x v="2"/>
    <s v="FY2025"/>
    <x v="3"/>
  </r>
  <r>
    <s v="RYG000052"/>
    <s v="RYG"/>
    <x v="28"/>
    <s v="Identity Digital Inc."/>
    <s v="44502 - Transaction Fees - Legacy Registry"/>
    <n v="558.78"/>
    <s v="US"/>
    <x v="2"/>
    <s v="FY2025"/>
    <x v="3"/>
  </r>
  <r>
    <s v="RYG000052"/>
    <s v="RYG"/>
    <x v="28"/>
    <s v="Identity Digital Inc."/>
    <s v="44502 - Transaction Fees - Legacy Registry"/>
    <n v="109.18"/>
    <s v="US"/>
    <x v="2"/>
    <s v="FY2025"/>
    <x v="3"/>
  </r>
  <r>
    <s v="RYG000052"/>
    <s v="RYG"/>
    <x v="28"/>
    <s v="Identity Digital Inc."/>
    <s v="44502 - Transaction Fees - Legacy Registry"/>
    <n v="991.89"/>
    <s v="US"/>
    <x v="2"/>
    <s v="FY2025"/>
    <x v="3"/>
  </r>
  <r>
    <s v="RYG000052"/>
    <s v="RYG"/>
    <x v="28"/>
    <s v="Identity Digital Inc."/>
    <s v="44502 - Transaction Fees - Legacy Registry"/>
    <n v="3381.75"/>
    <s v="US"/>
    <x v="2"/>
    <s v="FY2025"/>
    <x v="3"/>
  </r>
  <r>
    <s v="RYG000052"/>
    <s v="RYG"/>
    <x v="28"/>
    <s v="Identity Digital Inc."/>
    <s v="44502 - Transaction Fees - Legacy Registry"/>
    <n v="161119.54999999999"/>
    <s v="US"/>
    <x v="2"/>
    <s v="FY2025"/>
    <x v="3"/>
  </r>
  <r>
    <s v="RYG000052"/>
    <s v="RYG"/>
    <x v="28"/>
    <s v="Identity Digital Inc."/>
    <s v="44502 - Transaction Fees - Legacy Registry"/>
    <n v="2065.67"/>
    <s v="US"/>
    <x v="2"/>
    <s v="FY2025"/>
    <x v="3"/>
  </r>
  <r>
    <s v="RYG000052"/>
    <s v="RYG"/>
    <x v="28"/>
    <s v="Identity Digital Inc."/>
    <s v="44502 - Transaction Fees - Legacy Registry"/>
    <n v="6029.11"/>
    <s v="US"/>
    <x v="2"/>
    <s v="FY2025"/>
    <x v="3"/>
  </r>
  <r>
    <s v="RYG000052"/>
    <s v="RYG"/>
    <x v="28"/>
    <s v="Identity Digital Inc."/>
    <s v="44502 - Transaction Fees - Legacy Registry"/>
    <n v="1367.33"/>
    <s v="US"/>
    <x v="2"/>
    <s v="FY2025"/>
    <x v="3"/>
  </r>
  <r>
    <s v="RYG000052"/>
    <s v="RYG"/>
    <x v="28"/>
    <s v="Identity Digital Inc."/>
    <s v="44502 - Transaction Fees - Legacy Registry"/>
    <n v="2709.16"/>
    <s v="US"/>
    <x v="2"/>
    <s v="FY2025"/>
    <x v="3"/>
  </r>
  <r>
    <s v="RYG000052"/>
    <s v="RYG"/>
    <x v="28"/>
    <s v="Identity Digital Inc."/>
    <s v="44502 - Transaction Fees - Legacy Registry"/>
    <n v="41.2"/>
    <s v="US"/>
    <x v="2"/>
    <s v="FY2025"/>
    <x v="3"/>
  </r>
  <r>
    <s v="RYG000052"/>
    <s v="RYG"/>
    <x v="28"/>
    <s v="Identity Digital Inc."/>
    <s v="44502 - Transaction Fees - Legacy Registry"/>
    <n v="2247.46"/>
    <s v="US"/>
    <x v="2"/>
    <s v="FY2025"/>
    <x v="3"/>
  </r>
  <r>
    <s v="RYG000314"/>
    <s v="RYG"/>
    <x v="2916"/>
    <m/>
    <s v="43030 - Fixed Fees - Legacy Registry"/>
    <n v="6437.5"/>
    <s v="HK"/>
    <x v="14"/>
    <s v="FY2025"/>
    <x v="3"/>
  </r>
  <r>
    <s v="RYG000314"/>
    <s v="RYG"/>
    <x v="2916"/>
    <m/>
    <s v="44502 - Transaction Fees - Legacy Registry"/>
    <n v="153.21"/>
    <s v="HK"/>
    <x v="14"/>
    <s v="FY2025"/>
    <x v="3"/>
  </r>
  <r>
    <s v="RYG000314"/>
    <s v="RYG"/>
    <x v="2916"/>
    <m/>
    <s v="44502 - Transaction Fees - Legacy Registry"/>
    <n v="184.11"/>
    <s v="HK"/>
    <x v="14"/>
    <s v="FY2025"/>
    <x v="3"/>
  </r>
  <r>
    <s v="RYG000314"/>
    <s v="RYG"/>
    <x v="2916"/>
    <m/>
    <s v="44502 - Transaction Fees - Legacy Registry"/>
    <n v="1.55"/>
    <s v="HK"/>
    <x v="14"/>
    <s v="FY2025"/>
    <x v="3"/>
  </r>
  <r>
    <s v="RYG000314"/>
    <s v="RYG"/>
    <x v="2916"/>
    <m/>
    <s v="44502 - Transaction Fees - Legacy Registry"/>
    <n v="3.09"/>
    <s v="HK"/>
    <x v="14"/>
    <s v="FY2025"/>
    <x v="3"/>
  </r>
  <r>
    <s v="RYG000314"/>
    <s v="RYG"/>
    <x v="2916"/>
    <m/>
    <s v="44502 - Transaction Fees - Legacy Registry"/>
    <n v="5.41"/>
    <s v="HK"/>
    <x v="14"/>
    <s v="FY2025"/>
    <x v="3"/>
  </r>
  <r>
    <s v="RYG000314"/>
    <s v="RYG"/>
    <x v="2916"/>
    <m/>
    <s v="44502 - Transaction Fees - Legacy Registry"/>
    <n v="12.36"/>
    <s v="HK"/>
    <x v="14"/>
    <s v="FY2025"/>
    <x v="3"/>
  </r>
  <r>
    <s v="RYG000314"/>
    <s v="RYG"/>
    <x v="2916"/>
    <m/>
    <s v="44502 - Transaction Fees - Legacy Registry"/>
    <n v="55.62"/>
    <s v="HK"/>
    <x v="14"/>
    <s v="FY2025"/>
    <x v="3"/>
  </r>
  <r>
    <s v="RYG000314"/>
    <s v="RYG"/>
    <x v="2916"/>
    <m/>
    <s v="44502 - Transaction Fees - Legacy Registry"/>
    <n v="8547.2000000000007"/>
    <s v="HK"/>
    <x v="14"/>
    <s v="FY2025"/>
    <x v="3"/>
  </r>
  <r>
    <s v="RYG000314"/>
    <s v="RYG"/>
    <x v="2916"/>
    <m/>
    <s v="44502 - Transaction Fees - Legacy Registry"/>
    <n v="77.25"/>
    <s v="HK"/>
    <x v="14"/>
    <s v="FY2025"/>
    <x v="3"/>
  </r>
  <r>
    <s v="RYG000314"/>
    <s v="RYG"/>
    <x v="2916"/>
    <m/>
    <s v="44502 - Transaction Fees - Legacy Registry"/>
    <n v="220.94"/>
    <s v="HK"/>
    <x v="14"/>
    <s v="FY2025"/>
    <x v="3"/>
  </r>
  <r>
    <s v="RYG000314"/>
    <s v="RYG"/>
    <x v="2916"/>
    <m/>
    <s v="44502 - Transaction Fees - Legacy Registry"/>
    <n v="8298.2000000000007"/>
    <s v="HK"/>
    <x v="14"/>
    <s v="FY2025"/>
    <x v="3"/>
  </r>
  <r>
    <s v="RYG000314"/>
    <s v="RYG"/>
    <x v="2916"/>
    <m/>
    <s v="44502 - Transaction Fees - Legacy Registry"/>
    <n v="165.83"/>
    <s v="HK"/>
    <x v="14"/>
    <s v="FY2025"/>
    <x v="3"/>
  </r>
  <r>
    <s v="RYG000314"/>
    <s v="RYG"/>
    <x v="2916"/>
    <m/>
    <s v="44502 - Transaction Fees - Legacy Registry"/>
    <n v="794.13"/>
    <s v="HK"/>
    <x v="14"/>
    <s v="FY2025"/>
    <x v="3"/>
  </r>
  <r>
    <s v="RYG000314"/>
    <s v="RYG"/>
    <x v="2916"/>
    <m/>
    <s v="44502 - Transaction Fees - Legacy Registry"/>
    <n v="130.55000000000001"/>
    <s v="HK"/>
    <x v="14"/>
    <s v="FY2025"/>
    <x v="3"/>
  </r>
  <r>
    <s v="RYG000314"/>
    <s v="RYG"/>
    <x v="2916"/>
    <m/>
    <s v="44502 - Transaction Fees - Legacy Registry"/>
    <n v="175.36"/>
    <s v="HK"/>
    <x v="14"/>
    <s v="FY2025"/>
    <x v="3"/>
  </r>
  <r>
    <s v="RYG000314"/>
    <s v="RYG"/>
    <x v="2916"/>
    <m/>
    <s v="44502 - Transaction Fees - Legacy Registry"/>
    <n v="1.03"/>
    <s v="HK"/>
    <x v="14"/>
    <s v="FY2025"/>
    <x v="3"/>
  </r>
  <r>
    <s v="RYG000314"/>
    <s v="RYG"/>
    <x v="2916"/>
    <m/>
    <s v="44502 - Transaction Fees - Legacy Registry"/>
    <n v="49.44"/>
    <s v="HK"/>
    <x v="14"/>
    <s v="FY2025"/>
    <x v="3"/>
  </r>
  <r>
    <s v="RYN001363"/>
    <s v="RYN"/>
    <x v="2694"/>
    <s v="Second Generation"/>
    <s v="43020 - Fixed Fees - NgTLD Registry"/>
    <n v="6437.5"/>
    <s v="US"/>
    <x v="2"/>
    <s v="FY2025"/>
    <x v="1"/>
  </r>
  <r>
    <s v="RYN001450"/>
    <s v="RYN"/>
    <x v="2695"/>
    <m/>
    <s v="43020 - Fixed Fees - NgTLD Registry"/>
    <n v="6437.5"/>
    <s v="CN"/>
    <x v="6"/>
    <s v="FY2025"/>
    <x v="1"/>
  </r>
  <r>
    <s v="RYN001450"/>
    <s v="RYN"/>
    <x v="2695"/>
    <m/>
    <s v="44501 - Transaction Fees - NgTLD Registry"/>
    <n v="0.25"/>
    <s v="CN"/>
    <x v="6"/>
    <s v="FY2025"/>
    <x v="1"/>
  </r>
  <r>
    <s v="RYN001455"/>
    <s v="RYN"/>
    <x v="68"/>
    <m/>
    <s v="43020 - Fixed Fees - NgTLD Registry"/>
    <n v="6437.5"/>
    <s v="US"/>
    <x v="2"/>
    <s v="FY2025"/>
    <x v="1"/>
  </r>
  <r>
    <s v="RYN001483"/>
    <s v="RYN"/>
    <x v="2213"/>
    <m/>
    <s v="43020 - Fixed Fees - NgTLD Registry"/>
    <n v="6437.5"/>
    <s v="DE"/>
    <x v="19"/>
    <s v="FY2025"/>
    <x v="1"/>
  </r>
  <r>
    <s v="RYN001511"/>
    <s v="RYN"/>
    <x v="12"/>
    <s v="XYZ.COM LLC"/>
    <s v="43020 - Fixed Fees - NgTLD Registry"/>
    <n v="6437.5"/>
    <s v="US"/>
    <x v="2"/>
    <s v="FY2025"/>
    <x v="1"/>
  </r>
  <r>
    <s v="RYN001524"/>
    <s v="RYN"/>
    <x v="11"/>
    <s v="Identity Digital Inc."/>
    <s v="43020 - Fixed Fees - NgTLD Registry"/>
    <n v="6437.5"/>
    <s v="US"/>
    <x v="2"/>
    <s v="FY2025"/>
    <x v="1"/>
  </r>
  <r>
    <s v="RYN001624"/>
    <s v="RYN"/>
    <x v="11"/>
    <s v="Identity Digital Inc."/>
    <s v="43020 - Fixed Fees - NgTLD Registry"/>
    <n v="6437.5"/>
    <s v="US"/>
    <x v="2"/>
    <s v="FY2025"/>
    <x v="1"/>
  </r>
  <r>
    <s v="RYN001782"/>
    <s v="RYN"/>
    <x v="172"/>
    <m/>
    <s v="43020 - Fixed Fees - NgTLD Registry"/>
    <n v="6437.5"/>
    <s v="US"/>
    <x v="2"/>
    <s v="FY2025"/>
    <x v="1"/>
  </r>
  <r>
    <s v="RYN001796"/>
    <s v="RYN"/>
    <x v="2709"/>
    <m/>
    <s v="43020 - Fixed Fees - NgTLD Registry"/>
    <n v="6437.5"/>
    <s v="SE"/>
    <x v="7"/>
    <s v="FY2025"/>
    <x v="1"/>
  </r>
  <r>
    <s v="RYN001880"/>
    <s v="RYN"/>
    <x v="2710"/>
    <m/>
    <s v="43020 - Fixed Fees - NgTLD Registry"/>
    <n v="6437.5"/>
    <s v="US"/>
    <x v="2"/>
    <s v="FY2025"/>
    <x v="1"/>
  </r>
  <r>
    <s v="RYN001944"/>
    <s v="RYN"/>
    <x v="2711"/>
    <m/>
    <s v="43020 - Fixed Fees - NgTLD Registry"/>
    <n v="6437.5"/>
    <s v="AU"/>
    <x v="12"/>
    <s v="FY2025"/>
    <x v="1"/>
  </r>
  <r>
    <s v="RYN001961"/>
    <s v="RYN"/>
    <x v="8"/>
    <s v="GoDaddy Group"/>
    <s v="43020 - Fixed Fees - NgTLD Registry"/>
    <n v="6437.5"/>
    <s v="US"/>
    <x v="2"/>
    <s v="FY2025"/>
    <x v="1"/>
  </r>
  <r>
    <s v="RYN002308"/>
    <s v="RYN"/>
    <x v="2712"/>
    <m/>
    <s v="43020 - Fixed Fees - NgTLD Registry"/>
    <n v="6437.5"/>
    <s v="RU"/>
    <x v="26"/>
    <s v="FY2025"/>
    <x v="1"/>
  </r>
  <r>
    <s v="RYN003426"/>
    <s v="RYN"/>
    <x v="2731"/>
    <m/>
    <s v="43020 - Fixed Fees - NgTLD Registry"/>
    <n v="6437.5"/>
    <s v="AT"/>
    <x v="33"/>
    <s v="FY2025"/>
    <x v="1"/>
  </r>
  <r>
    <s v="RYN003451"/>
    <s v="RYN"/>
    <x v="2732"/>
    <m/>
    <s v="43020 - Fixed Fees - NgTLD Registry"/>
    <n v="6437.5"/>
    <s v="DE"/>
    <x v="19"/>
    <s v="FY2025"/>
    <x v="1"/>
  </r>
  <r>
    <s v="RYN003470"/>
    <s v="RYN"/>
    <x v="2733"/>
    <s v="GoDaddy Group"/>
    <s v="43020 - Fixed Fees - NgTLD Registry"/>
    <n v="6437.5"/>
    <s v="DE"/>
    <x v="19"/>
    <s v="FY2025"/>
    <x v="1"/>
  </r>
  <r>
    <s v="RYN003594"/>
    <s v="RYN"/>
    <x v="179"/>
    <m/>
    <s v="43020 - Fixed Fees - NgTLD Registry"/>
    <n v="6437.5"/>
    <s v="CN"/>
    <x v="6"/>
    <s v="FY2025"/>
    <x v="1"/>
  </r>
  <r>
    <s v="RYN003791"/>
    <s v="RYN"/>
    <x v="11"/>
    <s v="Identity Digital Inc."/>
    <s v="43020 - Fixed Fees - NgTLD Registry"/>
    <n v="6437.5"/>
    <s v="US"/>
    <x v="2"/>
    <s v="FY2025"/>
    <x v="1"/>
  </r>
  <r>
    <s v="RYN003807"/>
    <s v="RYN"/>
    <x v="11"/>
    <s v="Identity Digital Inc."/>
    <s v="43020 - Fixed Fees - NgTLD Registry"/>
    <n v="6437.5"/>
    <s v="US"/>
    <x v="2"/>
    <s v="FY2025"/>
    <x v="1"/>
  </r>
  <r>
    <s v="RYN003875"/>
    <s v="RYN"/>
    <x v="2747"/>
    <m/>
    <s v="43020 - Fixed Fees - NgTLD Registry"/>
    <n v="6437.5"/>
    <s v="US"/>
    <x v="2"/>
    <s v="FY2025"/>
    <x v="1"/>
  </r>
  <r>
    <s v="RYN003935"/>
    <s v="RYN"/>
    <x v="1868"/>
    <m/>
    <s v="43020 - Fixed Fees - NgTLD Registry"/>
    <n v="6437.5"/>
    <s v="EG"/>
    <x v="70"/>
    <s v="FY2025"/>
    <x v="1"/>
  </r>
  <r>
    <s v="RYN003936"/>
    <s v="RYN"/>
    <x v="250"/>
    <m/>
    <s v="43020 - Fixed Fees - NgTLD Registry"/>
    <n v="6437.5"/>
    <s v="US"/>
    <x v="2"/>
    <s v="FY2025"/>
    <x v="1"/>
  </r>
  <r>
    <s v="RYN004128"/>
    <s v="RYN"/>
    <x v="2748"/>
    <m/>
    <s v="43020 - Fixed Fees - NgTLD Registry"/>
    <n v="6437.5"/>
    <s v="GB"/>
    <x v="20"/>
    <s v="FY2025"/>
    <x v="1"/>
  </r>
  <r>
    <s v="RYN004137"/>
    <s v="RYN"/>
    <x v="55"/>
    <m/>
    <s v="43020 - Fixed Fees - NgTLD Registry"/>
    <n v="6437.5"/>
    <s v="US"/>
    <x v="2"/>
    <s v="FY2025"/>
    <x v="1"/>
  </r>
  <r>
    <s v="RYN004149"/>
    <s v="RYN"/>
    <x v="48"/>
    <s v="Charleston Road Registry Inc."/>
    <s v="43020 - Fixed Fees - NgTLD Registry"/>
    <n v="6437.5"/>
    <s v="US"/>
    <x v="2"/>
    <s v="FY2025"/>
    <x v="1"/>
  </r>
  <r>
    <s v="RYN004149"/>
    <s v="RYN"/>
    <x v="48"/>
    <s v="Charleston Road Registry Inc."/>
    <s v="44501 - Transaction Fees - NgTLD Registry"/>
    <n v="0.75"/>
    <s v="US"/>
    <x v="2"/>
    <s v="FY2025"/>
    <x v="1"/>
  </r>
  <r>
    <s v="RYN004186"/>
    <s v="RYN"/>
    <x v="11"/>
    <s v="Identity Digital Inc."/>
    <s v="43020 - Fixed Fees - NgTLD Registry"/>
    <n v="6437.5"/>
    <s v="US"/>
    <x v="2"/>
    <s v="FY2025"/>
    <x v="1"/>
  </r>
  <r>
    <s v="RYN004329"/>
    <s v="RYN"/>
    <x v="2749"/>
    <m/>
    <s v="43020 - Fixed Fees - NgTLD Registry"/>
    <n v="6437.5"/>
    <s v="DK"/>
    <x v="23"/>
    <s v="FY2025"/>
    <x v="1"/>
  </r>
  <r>
    <s v="RYN004534"/>
    <s v="RYN"/>
    <x v="2750"/>
    <m/>
    <s v="43020 - Fixed Fees - NgTLD Registry"/>
    <n v="6437.5"/>
    <s v="US"/>
    <x v="2"/>
    <s v="FY2025"/>
    <x v="1"/>
  </r>
  <r>
    <s v="RYN004934"/>
    <s v="RYN"/>
    <x v="47"/>
    <m/>
    <s v="43020 - Fixed Fees - NgTLD Registry"/>
    <n v="6437.5"/>
    <s v="AU"/>
    <x v="12"/>
    <s v="FY2025"/>
    <x v="1"/>
  </r>
  <r>
    <s v="RYN004940"/>
    <s v="RYN"/>
    <x v="48"/>
    <s v="Charleston Road Registry Inc."/>
    <s v="43020 - Fixed Fees - NgTLD Registry"/>
    <n v="6437.5"/>
    <s v="US"/>
    <x v="2"/>
    <s v="FY2025"/>
    <x v="1"/>
  </r>
  <r>
    <s v="RYN004984"/>
    <s v="RYN"/>
    <x v="2764"/>
    <m/>
    <s v="43020 - Fixed Fees - NgTLD Registry"/>
    <n v="6437.5"/>
    <s v="DE"/>
    <x v="19"/>
    <s v="FY2025"/>
    <x v="1"/>
  </r>
  <r>
    <s v="RYN005306"/>
    <s v="RYN"/>
    <x v="11"/>
    <s v="Identity Digital Inc."/>
    <s v="43020 - Fixed Fees - NgTLD Registry"/>
    <n v="6437.5"/>
    <s v="US"/>
    <x v="2"/>
    <s v="FY2025"/>
    <x v="1"/>
  </r>
  <r>
    <s v="RYN005591"/>
    <s v="RYN"/>
    <x v="19"/>
    <s v="Amazon"/>
    <s v="43020 - Fixed Fees - NgTLD Registry"/>
    <n v="6437.5"/>
    <s v="US"/>
    <x v="2"/>
    <s v="FY2025"/>
    <x v="1"/>
  </r>
  <r>
    <s v="RYN005695"/>
    <s v="RYN"/>
    <x v="1895"/>
    <s v="Huyi Group"/>
    <s v="43020 - Fixed Fees - NgTLD Registry"/>
    <n v="6437.5"/>
    <s v="HK"/>
    <x v="14"/>
    <s v="FY2025"/>
    <x v="1"/>
  </r>
  <r>
    <s v="RYN005695"/>
    <s v="RYN"/>
    <x v="1895"/>
    <s v="Huyi Group"/>
    <s v="44501 - Transaction Fees - NgTLD Registry"/>
    <n v="0.25"/>
    <s v="HK"/>
    <x v="14"/>
    <s v="FY2025"/>
    <x v="1"/>
  </r>
  <r>
    <s v="RYG000341"/>
    <s v="RYG"/>
    <x v="2917"/>
    <s v="Second Generation"/>
    <s v="43030 - Fixed Fees - Legacy Registry"/>
    <n v="6437.5"/>
    <s v="US"/>
    <x v="2"/>
    <s v="FY2025"/>
    <x v="3"/>
  </r>
  <r>
    <s v="RYG000546"/>
    <s v="RYG"/>
    <x v="2918"/>
    <m/>
    <s v="44502 - Transaction Fees - Legacy Registry"/>
    <n v="4.12"/>
    <s v="ES"/>
    <x v="31"/>
    <s v="FY2025"/>
    <x v="3"/>
  </r>
  <r>
    <s v="RYG000546"/>
    <s v="RYG"/>
    <x v="2918"/>
    <m/>
    <s v="43030 - Fixed Fees - Legacy Registry"/>
    <n v="6437.5"/>
    <s v="ES"/>
    <x v="31"/>
    <s v="FY2025"/>
    <x v="3"/>
  </r>
  <r>
    <s v="RYG000546"/>
    <s v="RYG"/>
    <x v="2918"/>
    <m/>
    <s v="44502 - Transaction Fees - Legacy Registry"/>
    <n v="48.93"/>
    <s v="ES"/>
    <x v="31"/>
    <s v="FY2025"/>
    <x v="3"/>
  </r>
  <r>
    <s v="RYG000546"/>
    <s v="RYG"/>
    <x v="2918"/>
    <m/>
    <s v="44502 - Transaction Fees - Legacy Registry"/>
    <n v="68.239999999999995"/>
    <s v="ES"/>
    <x v="31"/>
    <s v="FY2025"/>
    <x v="3"/>
  </r>
  <r>
    <s v="RYG000546"/>
    <s v="RYG"/>
    <x v="2918"/>
    <m/>
    <s v="44502 - Transaction Fees - Legacy Registry"/>
    <n v="6.18"/>
    <s v="ES"/>
    <x v="31"/>
    <s v="FY2025"/>
    <x v="3"/>
  </r>
  <r>
    <s v="RYG000546"/>
    <s v="RYG"/>
    <x v="2918"/>
    <m/>
    <s v="44502 - Transaction Fees - Legacy Registry"/>
    <n v="1.8"/>
    <s v="ES"/>
    <x v="31"/>
    <s v="FY2025"/>
    <x v="3"/>
  </r>
  <r>
    <s v="RYG000546"/>
    <s v="RYG"/>
    <x v="2918"/>
    <m/>
    <s v="44502 - Transaction Fees - Legacy Registry"/>
    <n v="2.06"/>
    <s v="ES"/>
    <x v="31"/>
    <s v="FY2025"/>
    <x v="3"/>
  </r>
  <r>
    <s v="RYG000546"/>
    <s v="RYG"/>
    <x v="2918"/>
    <m/>
    <s v="44502 - Transaction Fees - Legacy Registry"/>
    <n v="23.18"/>
    <s v="ES"/>
    <x v="31"/>
    <s v="FY2025"/>
    <x v="3"/>
  </r>
  <r>
    <s v="RYG000546"/>
    <s v="RYG"/>
    <x v="2918"/>
    <m/>
    <s v="44502 - Transaction Fees - Legacy Registry"/>
    <n v="1116.52"/>
    <s v="ES"/>
    <x v="31"/>
    <s v="FY2025"/>
    <x v="3"/>
  </r>
  <r>
    <s v="RYG000546"/>
    <s v="RYG"/>
    <x v="2918"/>
    <m/>
    <s v="44502 - Transaction Fees - Legacy Registry"/>
    <n v="10.3"/>
    <s v="ES"/>
    <x v="31"/>
    <s v="FY2025"/>
    <x v="3"/>
  </r>
  <r>
    <s v="RYG000546"/>
    <s v="RYG"/>
    <x v="2918"/>
    <m/>
    <s v="44502 - Transaction Fees - Legacy Registry"/>
    <n v="2.58"/>
    <s v="ES"/>
    <x v="31"/>
    <s v="FY2025"/>
    <x v="3"/>
  </r>
  <r>
    <s v="RYG000546"/>
    <s v="RYG"/>
    <x v="2918"/>
    <m/>
    <s v="44502 - Transaction Fees - Legacy Registry"/>
    <n v="303.33999999999997"/>
    <s v="ES"/>
    <x v="31"/>
    <s v="FY2025"/>
    <x v="3"/>
  </r>
  <r>
    <s v="RYG000546"/>
    <s v="RYG"/>
    <x v="2918"/>
    <m/>
    <s v="44502 - Transaction Fees - Legacy Registry"/>
    <n v="5997.43"/>
    <s v="ES"/>
    <x v="31"/>
    <s v="FY2025"/>
    <x v="3"/>
  </r>
  <r>
    <s v="RYG000546"/>
    <s v="RYG"/>
    <x v="2918"/>
    <m/>
    <s v="44502 - Transaction Fees - Legacy Registry"/>
    <n v="60.77"/>
    <s v="ES"/>
    <x v="31"/>
    <s v="FY2025"/>
    <x v="3"/>
  </r>
  <r>
    <s v="RYG000546"/>
    <s v="RYG"/>
    <x v="2918"/>
    <m/>
    <s v="44502 - Transaction Fees - Legacy Registry"/>
    <n v="155.53"/>
    <s v="ES"/>
    <x v="31"/>
    <s v="FY2025"/>
    <x v="3"/>
  </r>
  <r>
    <s v="RYG000546"/>
    <s v="RYG"/>
    <x v="2918"/>
    <m/>
    <s v="44502 - Transaction Fees - Legacy Registry"/>
    <n v="20.09"/>
    <s v="ES"/>
    <x v="31"/>
    <s v="FY2025"/>
    <x v="3"/>
  </r>
  <r>
    <s v="RYG000546"/>
    <s v="RYG"/>
    <x v="2918"/>
    <m/>
    <s v="44502 - Transaction Fees - Legacy Registry"/>
    <n v="70.3"/>
    <s v="ES"/>
    <x v="31"/>
    <s v="FY2025"/>
    <x v="3"/>
  </r>
  <r>
    <s v="RYG000546"/>
    <s v="RYG"/>
    <x v="2918"/>
    <m/>
    <s v="44502 - Transaction Fees - Legacy Registry"/>
    <n v="3.09"/>
    <s v="ES"/>
    <x v="31"/>
    <s v="FY2025"/>
    <x v="3"/>
  </r>
  <r>
    <s v="RYG000546"/>
    <s v="RYG"/>
    <x v="2918"/>
    <m/>
    <s v="44502 - Transaction Fees - Legacy Registry"/>
    <n v="17.510000000000002"/>
    <s v="ES"/>
    <x v="31"/>
    <s v="FY2025"/>
    <x v="3"/>
  </r>
  <r>
    <s v="RYN010005"/>
    <s v="RYN"/>
    <x v="22"/>
    <s v="Identity Digital Inc."/>
    <s v="43020 - Fixed Fees - NgTLD Registry"/>
    <n v="6437.5"/>
    <s v="US"/>
    <x v="2"/>
    <s v="FY2025"/>
    <x v="1"/>
  </r>
  <r>
    <s v="RYN010006"/>
    <s v="RYN"/>
    <x v="22"/>
    <s v="Identity Digital Inc."/>
    <s v="43020 - Fixed Fees - NgTLD Registry"/>
    <n v="6437.5"/>
    <s v="US"/>
    <x v="2"/>
    <s v="FY2025"/>
    <x v="1"/>
  </r>
  <r>
    <s v="RYN010007"/>
    <s v="RYN"/>
    <x v="22"/>
    <s v="Identity Digital Inc."/>
    <s v="43020 - Fixed Fees - NgTLD Registry"/>
    <n v="6437.5"/>
    <s v="US"/>
    <x v="2"/>
    <s v="FY2025"/>
    <x v="1"/>
  </r>
  <r>
    <s v="RYN010008"/>
    <s v="RYN"/>
    <x v="22"/>
    <s v="Identity Digital Inc."/>
    <s v="43020 - Fixed Fees - NgTLD Registry"/>
    <n v="6437.5"/>
    <s v="US"/>
    <x v="2"/>
    <s v="FY2025"/>
    <x v="1"/>
  </r>
  <r>
    <s v="RYN010009"/>
    <s v="RYN"/>
    <x v="22"/>
    <s v="Identity Digital Inc."/>
    <s v="43020 - Fixed Fees - NgTLD Registry"/>
    <n v="6437.5"/>
    <s v="US"/>
    <x v="2"/>
    <s v="FY2025"/>
    <x v="1"/>
  </r>
  <r>
    <s v="RYN010010"/>
    <s v="RYN"/>
    <x v="22"/>
    <s v="Identity Digital Inc."/>
    <s v="43020 - Fixed Fees - NgTLD Registry"/>
    <n v="6437.5"/>
    <s v="US"/>
    <x v="2"/>
    <s v="FY2025"/>
    <x v="1"/>
  </r>
  <r>
    <s v="RYN010011"/>
    <s v="RYN"/>
    <x v="22"/>
    <s v="Identity Digital Inc."/>
    <s v="43020 - Fixed Fees - NgTLD Registry"/>
    <n v="6437.5"/>
    <s v="US"/>
    <x v="2"/>
    <s v="FY2025"/>
    <x v="1"/>
  </r>
  <r>
    <s v="RYN010012"/>
    <s v="RYN"/>
    <x v="22"/>
    <s v="Identity Digital Inc."/>
    <s v="43020 - Fixed Fees - NgTLD Registry"/>
    <n v="6437.5"/>
    <s v="US"/>
    <x v="2"/>
    <s v="FY2025"/>
    <x v="1"/>
  </r>
  <r>
    <s v="RYN010013"/>
    <s v="RYN"/>
    <x v="22"/>
    <s v="Identity Digital Inc."/>
    <s v="43020 - Fixed Fees - NgTLD Registry"/>
    <n v="6437.5"/>
    <s v="US"/>
    <x v="2"/>
    <s v="FY2025"/>
    <x v="1"/>
  </r>
  <r>
    <s v="RYN010014"/>
    <s v="RYN"/>
    <x v="2830"/>
    <s v="Dazzle Angel"/>
    <s v="43020 - Fixed Fees - NgTLD Registry"/>
    <n v="6437.5"/>
    <s v="CN"/>
    <x v="6"/>
    <s v="FY2025"/>
    <x v="1"/>
  </r>
  <r>
    <s v="RYN010015"/>
    <s v="RYN"/>
    <x v="22"/>
    <s v="Identity Digital Inc."/>
    <s v="43020 - Fixed Fees - NgTLD Registry"/>
    <n v="6437.5"/>
    <s v="US"/>
    <x v="2"/>
    <s v="FY2025"/>
    <x v="1"/>
  </r>
  <r>
    <s v="RYN010016"/>
    <s v="RYN"/>
    <x v="41"/>
    <m/>
    <s v="43020 - Fixed Fees - NgTLD Registry"/>
    <n v="6437.5"/>
    <s v="KY"/>
    <x v="8"/>
    <s v="FY2025"/>
    <x v="1"/>
  </r>
  <r>
    <s v="RYN010017"/>
    <s v="RYN"/>
    <x v="2844"/>
    <s v="KNET"/>
    <s v="44501 - Transaction Fees - NgTLD Registry"/>
    <n v="7.73"/>
    <s v="CN"/>
    <x v="6"/>
    <s v="FY2025"/>
    <x v="1"/>
  </r>
  <r>
    <s v="RYN010017"/>
    <s v="RYN"/>
    <x v="2844"/>
    <s v="KNET"/>
    <s v="44501 - Transaction Fees - NgTLD Registry"/>
    <n v="5.15"/>
    <s v="CN"/>
    <x v="6"/>
    <s v="FY2025"/>
    <x v="1"/>
  </r>
  <r>
    <s v="RYN010017"/>
    <s v="RYN"/>
    <x v="2844"/>
    <s v="KNET"/>
    <s v="44511 - Deletes &amp; Exemptions - NgTLD Registry"/>
    <n v="551.04999999999995"/>
    <s v="CN"/>
    <x v="6"/>
    <s v="FY2025"/>
    <x v="1"/>
  </r>
  <r>
    <s v="RYN010017"/>
    <s v="RYN"/>
    <x v="2844"/>
    <s v="KNET"/>
    <s v="44501 - Transaction Fees - NgTLD Registry"/>
    <n v="252.61"/>
    <s v="CN"/>
    <x v="6"/>
    <s v="FY2025"/>
    <x v="1"/>
  </r>
  <r>
    <s v="RYN010017"/>
    <s v="RYN"/>
    <x v="2844"/>
    <s v="KNET"/>
    <s v="44501 - Transaction Fees - NgTLD Registry"/>
    <n v="69.53"/>
    <s v="CN"/>
    <x v="6"/>
    <s v="FY2025"/>
    <x v="1"/>
  </r>
  <r>
    <s v="RYN010017"/>
    <s v="RYN"/>
    <x v="2844"/>
    <s v="KNET"/>
    <s v="44501 - Transaction Fees - NgTLD Registry"/>
    <n v="73.650000000000006"/>
    <s v="CN"/>
    <x v="6"/>
    <s v="FY2025"/>
    <x v="1"/>
  </r>
  <r>
    <s v="RYN010017"/>
    <s v="RYN"/>
    <x v="2844"/>
    <s v="KNET"/>
    <s v="44501 - Transaction Fees - NgTLD Registry"/>
    <n v="64.12"/>
    <s v="CN"/>
    <x v="6"/>
    <s v="FY2025"/>
    <x v="1"/>
  </r>
  <r>
    <s v="RYN010017"/>
    <s v="RYN"/>
    <x v="2844"/>
    <s v="KNET"/>
    <s v="44501 - Transaction Fees - NgTLD Registry"/>
    <n v="90.38"/>
    <s v="CN"/>
    <x v="6"/>
    <s v="FY2025"/>
    <x v="1"/>
  </r>
  <r>
    <s v="RYN010017"/>
    <s v="RYN"/>
    <x v="2844"/>
    <s v="KNET"/>
    <s v="44501 - Transaction Fees - NgTLD Registry"/>
    <n v="5.15"/>
    <s v="CN"/>
    <x v="6"/>
    <s v="FY2025"/>
    <x v="1"/>
  </r>
  <r>
    <s v="RYN010017"/>
    <s v="RYN"/>
    <x v="2844"/>
    <s v="KNET"/>
    <s v="44501 - Transaction Fees - NgTLD Registry"/>
    <n v="78.28"/>
    <s v="CN"/>
    <x v="6"/>
    <s v="FY2025"/>
    <x v="1"/>
  </r>
  <r>
    <s v="RYN010017"/>
    <s v="RYN"/>
    <x v="2844"/>
    <s v="KNET"/>
    <s v="43020 - Fixed Fees - NgTLD Registry"/>
    <n v="6437.5"/>
    <s v="CN"/>
    <x v="6"/>
    <s v="FY2025"/>
    <x v="1"/>
  </r>
  <r>
    <s v="RYN010017"/>
    <s v="RYN"/>
    <x v="2844"/>
    <s v="KNET"/>
    <s v="44501 - Transaction Fees - NgTLD Registry"/>
    <n v="27.81"/>
    <s v="CN"/>
    <x v="6"/>
    <s v="FY2025"/>
    <x v="1"/>
  </r>
  <r>
    <s v="RYN010017"/>
    <s v="RYN"/>
    <x v="2844"/>
    <s v="KNET"/>
    <s v="44501 - Transaction Fees - NgTLD Registry"/>
    <n v="253.64"/>
    <s v="CN"/>
    <x v="6"/>
    <s v="FY2025"/>
    <x v="1"/>
  </r>
  <r>
    <s v="RYN010017"/>
    <s v="RYN"/>
    <x v="2844"/>
    <s v="KNET"/>
    <s v="44501 - Transaction Fees - NgTLD Registry"/>
    <n v="178.96"/>
    <s v="CN"/>
    <x v="6"/>
    <s v="FY2025"/>
    <x v="1"/>
  </r>
  <r>
    <s v="RYN010017"/>
    <s v="RYN"/>
    <x v="2844"/>
    <s v="KNET"/>
    <s v="44501 - Transaction Fees - NgTLD Registry"/>
    <n v="9.27"/>
    <s v="CN"/>
    <x v="6"/>
    <s v="FY2025"/>
    <x v="1"/>
  </r>
  <r>
    <s v="RYN010017"/>
    <s v="RYN"/>
    <x v="2844"/>
    <s v="KNET"/>
    <s v="44501 - Transaction Fees - NgTLD Registry"/>
    <n v="63.09"/>
    <s v="CN"/>
    <x v="6"/>
    <s v="FY2025"/>
    <x v="1"/>
  </r>
  <r>
    <s v="RYN010017"/>
    <s v="RYN"/>
    <x v="2844"/>
    <s v="KNET"/>
    <s v="44501 - Transaction Fees - NgTLD Registry"/>
    <n v="396.29"/>
    <s v="CN"/>
    <x v="6"/>
    <s v="FY2025"/>
    <x v="1"/>
  </r>
  <r>
    <s v="RYN010017"/>
    <s v="RYN"/>
    <x v="2844"/>
    <s v="KNET"/>
    <s v="44501 - Transaction Fees - NgTLD Registry"/>
    <n v="86.52"/>
    <s v="CN"/>
    <x v="6"/>
    <s v="FY2025"/>
    <x v="1"/>
  </r>
  <r>
    <s v="RYN010017"/>
    <s v="RYN"/>
    <x v="2844"/>
    <s v="KNET"/>
    <s v="44501 - Transaction Fees - NgTLD Registry"/>
    <n v="185.92"/>
    <s v="CN"/>
    <x v="6"/>
    <s v="FY2025"/>
    <x v="1"/>
  </r>
  <r>
    <s v="RYN010017"/>
    <s v="RYN"/>
    <x v="2844"/>
    <s v="KNET"/>
    <s v="44501 - Transaction Fees - NgTLD Registry"/>
    <n v="1279.78"/>
    <s v="CN"/>
    <x v="6"/>
    <s v="FY2025"/>
    <x v="1"/>
  </r>
  <r>
    <s v="RYN018032"/>
    <s v="RYN"/>
    <x v="28"/>
    <s v="Identity Digital Inc."/>
    <s v="43020 - Fixed Fees - NgTLD Registry"/>
    <n v="6437.5"/>
    <s v="US"/>
    <x v="2"/>
    <s v="FY2025"/>
    <x v="1"/>
  </r>
  <r>
    <s v="RYN018145"/>
    <s v="RYN"/>
    <x v="93"/>
    <s v="Dish"/>
    <s v="43020 - Fixed Fees - NgTLD Registry"/>
    <n v="6437.5"/>
    <s v="US"/>
    <x v="2"/>
    <s v="FY2025"/>
    <x v="1"/>
  </r>
  <r>
    <s v="RYN018264"/>
    <s v="RYN"/>
    <x v="11"/>
    <s v="Identity Digital Inc."/>
    <s v="43020 - Fixed Fees - NgTLD Registry"/>
    <n v="6437.5"/>
    <s v="US"/>
    <x v="2"/>
    <s v="FY2025"/>
    <x v="1"/>
  </r>
  <r>
    <s v="RYN018309"/>
    <s v="RYN"/>
    <x v="2160"/>
    <m/>
    <s v="43020 - Fixed Fees - NgTLD Registry"/>
    <n v="6437.5"/>
    <s v="GB"/>
    <x v="20"/>
    <s v="FY2025"/>
    <x v="1"/>
  </r>
  <r>
    <s v="RYN018316"/>
    <s v="RYN"/>
    <x v="8"/>
    <s v="GoDaddy Group"/>
    <s v="43020 - Fixed Fees - NgTLD Registry"/>
    <n v="6437.5"/>
    <s v="US"/>
    <x v="2"/>
    <s v="FY2025"/>
    <x v="1"/>
  </r>
  <r>
    <s v="RYN018316"/>
    <s v="RYN"/>
    <x v="8"/>
    <s v="GoDaddy Group"/>
    <s v="44511 - Deletes &amp; Exemptions - NgTLD Registry"/>
    <n v="5.41"/>
    <s v="US"/>
    <x v="2"/>
    <s v="FY2025"/>
    <x v="1"/>
  </r>
  <r>
    <s v="RYN018383"/>
    <s v="RYN"/>
    <x v="2155"/>
    <m/>
    <s v="43020 - Fixed Fees - NgTLD Registry"/>
    <n v="6437.5"/>
    <s v="GB"/>
    <x v="20"/>
    <s v="FY2025"/>
    <x v="1"/>
  </r>
  <r>
    <s v="RYN018413"/>
    <s v="RYN"/>
    <x v="2161"/>
    <m/>
    <s v="43020 - Fixed Fees - NgTLD Registry"/>
    <n v="6437.5"/>
    <s v="BR"/>
    <x v="3"/>
    <s v="FY2025"/>
    <x v="1"/>
  </r>
  <r>
    <s v="RYN018450"/>
    <s v="RYN"/>
    <x v="2162"/>
    <m/>
    <s v="43020 - Fixed Fees - NgTLD Registry"/>
    <n v="6437.5"/>
    <s v="US"/>
    <x v="2"/>
    <s v="FY2025"/>
    <x v="1"/>
  </r>
  <r>
    <s v="RYN018526"/>
    <s v="RYN"/>
    <x v="19"/>
    <s v="Amazon"/>
    <s v="43020 - Fixed Fees - NgTLD Registry"/>
    <n v="6437.5"/>
    <s v="US"/>
    <x v="2"/>
    <s v="FY2025"/>
    <x v="1"/>
  </r>
  <r>
    <s v="RYN018725"/>
    <s v="RYN"/>
    <x v="11"/>
    <s v="Identity Digital Inc."/>
    <s v="43020 - Fixed Fees - NgTLD Registry"/>
    <n v="6437.5"/>
    <s v="US"/>
    <x v="2"/>
    <s v="FY2025"/>
    <x v="1"/>
  </r>
  <r>
    <s v="RYN018801"/>
    <s v="RYN"/>
    <x v="1882"/>
    <m/>
    <s v="43020 - Fixed Fees - NgTLD Registry"/>
    <n v="6437.5"/>
    <s v="US"/>
    <x v="2"/>
    <s v="FY2025"/>
    <x v="1"/>
  </r>
  <r>
    <s v="RYN018834"/>
    <s v="RYN"/>
    <x v="11"/>
    <s v="Identity Digital Inc."/>
    <s v="43020 - Fixed Fees - NgTLD Registry"/>
    <n v="6437.5"/>
    <s v="US"/>
    <x v="2"/>
    <s v="FY2025"/>
    <x v="1"/>
  </r>
  <r>
    <s v="RYN018963"/>
    <s v="RYN"/>
    <x v="2163"/>
    <m/>
    <s v="43020 - Fixed Fees - NgTLD Registry"/>
    <n v="6437.5"/>
    <s v="FR"/>
    <x v="22"/>
    <s v="FY2025"/>
    <x v="1"/>
  </r>
  <r>
    <s v="RYN010018"/>
    <s v="RYN"/>
    <x v="22"/>
    <s v="Identity Digital Inc."/>
    <s v="43020 - Fixed Fees - NgTLD Registry"/>
    <n v="6437.5"/>
    <s v="US"/>
    <x v="2"/>
    <s v="FY2025"/>
    <x v="1"/>
  </r>
  <r>
    <s v="RYN010019"/>
    <s v="RYN"/>
    <x v="22"/>
    <s v="Identity Digital Inc."/>
    <s v="43020 - Fixed Fees - NgTLD Registry"/>
    <n v="6437.5"/>
    <s v="US"/>
    <x v="2"/>
    <s v="FY2025"/>
    <x v="1"/>
  </r>
  <r>
    <s v="RYN010020"/>
    <s v="RYN"/>
    <x v="2845"/>
    <s v="Dazzle Angel"/>
    <s v="43020 - Fixed Fees - NgTLD Registry"/>
    <n v="6437.5"/>
    <s v="CN"/>
    <x v="6"/>
    <s v="FY2025"/>
    <x v="1"/>
  </r>
  <r>
    <s v="RYN010021"/>
    <s v="RYN"/>
    <x v="2846"/>
    <s v="Dazzle Angel"/>
    <s v="43020 - Fixed Fees - NgTLD Registry"/>
    <n v="6437.5"/>
    <s v="CN"/>
    <x v="6"/>
    <s v="FY2025"/>
    <x v="1"/>
  </r>
  <r>
    <s v="RYN010021"/>
    <s v="RYN"/>
    <x v="2846"/>
    <s v="Dazzle Angel"/>
    <s v="44501 - Transaction Fees - NgTLD Registry"/>
    <n v="3.09"/>
    <s v="CN"/>
    <x v="6"/>
    <s v="FY2025"/>
    <x v="1"/>
  </r>
  <r>
    <s v="RYN010021"/>
    <s v="RYN"/>
    <x v="2846"/>
    <s v="Dazzle Angel"/>
    <s v="44501 - Transaction Fees - NgTLD Registry"/>
    <n v="64.38"/>
    <s v="CN"/>
    <x v="6"/>
    <s v="FY2025"/>
    <x v="1"/>
  </r>
  <r>
    <s v="RYN010021"/>
    <s v="RYN"/>
    <x v="2846"/>
    <s v="Dazzle Angel"/>
    <s v="44501 - Transaction Fees - NgTLD Registry"/>
    <n v="69.53"/>
    <s v="CN"/>
    <x v="6"/>
    <s v="FY2025"/>
    <x v="1"/>
  </r>
  <r>
    <s v="RYN010021"/>
    <s v="RYN"/>
    <x v="2846"/>
    <s v="Dazzle Angel"/>
    <s v="44501 - Transaction Fees - NgTLD Registry"/>
    <n v="3.09"/>
    <s v="CN"/>
    <x v="6"/>
    <s v="FY2025"/>
    <x v="1"/>
  </r>
  <r>
    <s v="RYN010021"/>
    <s v="RYN"/>
    <x v="2846"/>
    <s v="Dazzle Angel"/>
    <s v="44501 - Transaction Fees - NgTLD Registry"/>
    <n v="1.8"/>
    <s v="CN"/>
    <x v="6"/>
    <s v="FY2025"/>
    <x v="1"/>
  </r>
  <r>
    <s v="RYN010021"/>
    <s v="RYN"/>
    <x v="2846"/>
    <s v="Dazzle Angel"/>
    <s v="44501 - Transaction Fees - NgTLD Registry"/>
    <n v="12.62"/>
    <s v="CN"/>
    <x v="6"/>
    <s v="FY2025"/>
    <x v="1"/>
  </r>
  <r>
    <s v="RYN010021"/>
    <s v="RYN"/>
    <x v="2846"/>
    <s v="Dazzle Angel"/>
    <s v="44501 - Transaction Fees - NgTLD Registry"/>
    <n v="64.89"/>
    <s v="CN"/>
    <x v="6"/>
    <s v="FY2025"/>
    <x v="1"/>
  </r>
  <r>
    <s v="RYN010021"/>
    <s v="RYN"/>
    <x v="2846"/>
    <s v="Dazzle Angel"/>
    <s v="44501 - Transaction Fees - NgTLD Registry"/>
    <n v="10.3"/>
    <s v="CN"/>
    <x v="6"/>
    <s v="FY2025"/>
    <x v="1"/>
  </r>
  <r>
    <s v="RYN010021"/>
    <s v="RYN"/>
    <x v="2846"/>
    <s v="Dazzle Angel"/>
    <s v="44501 - Transaction Fees - NgTLD Registry"/>
    <n v="958.93"/>
    <s v="CN"/>
    <x v="6"/>
    <s v="FY2025"/>
    <x v="1"/>
  </r>
  <r>
    <s v="RYN010021"/>
    <s v="RYN"/>
    <x v="2846"/>
    <s v="Dazzle Angel"/>
    <s v="44501 - Transaction Fees - NgTLD Registry"/>
    <n v="113.3"/>
    <s v="CN"/>
    <x v="6"/>
    <s v="FY2025"/>
    <x v="1"/>
  </r>
  <r>
    <s v="RYN010021"/>
    <s v="RYN"/>
    <x v="2846"/>
    <s v="Dazzle Angel"/>
    <s v="44501 - Transaction Fees - NgTLD Registry"/>
    <n v="22.92"/>
    <s v="CN"/>
    <x v="6"/>
    <s v="FY2025"/>
    <x v="1"/>
  </r>
  <r>
    <s v="RYN010021"/>
    <s v="RYN"/>
    <x v="2846"/>
    <s v="Dazzle Angel"/>
    <s v="44501 - Transaction Fees - NgTLD Registry"/>
    <n v="775.59"/>
    <s v="CN"/>
    <x v="6"/>
    <s v="FY2025"/>
    <x v="1"/>
  </r>
  <r>
    <s v="RYN010021"/>
    <s v="RYN"/>
    <x v="2846"/>
    <s v="Dazzle Angel"/>
    <s v="44501 - Transaction Fees - NgTLD Registry"/>
    <n v="21.12"/>
    <s v="CN"/>
    <x v="6"/>
    <s v="FY2025"/>
    <x v="1"/>
  </r>
  <r>
    <s v="RYN010021"/>
    <s v="RYN"/>
    <x v="2846"/>
    <s v="Dazzle Angel"/>
    <s v="44501 - Transaction Fees - NgTLD Registry"/>
    <n v="69.010000000000005"/>
    <s v="CN"/>
    <x v="6"/>
    <s v="FY2025"/>
    <x v="1"/>
  </r>
  <r>
    <s v="RYN010021"/>
    <s v="RYN"/>
    <x v="2846"/>
    <s v="Dazzle Angel"/>
    <s v="44501 - Transaction Fees - NgTLD Registry"/>
    <n v="41.72"/>
    <s v="CN"/>
    <x v="6"/>
    <s v="FY2025"/>
    <x v="1"/>
  </r>
  <r>
    <s v="RYN010021"/>
    <s v="RYN"/>
    <x v="2846"/>
    <s v="Dazzle Angel"/>
    <s v="44501 - Transaction Fees - NgTLD Registry"/>
    <n v="49.44"/>
    <s v="CN"/>
    <x v="6"/>
    <s v="FY2025"/>
    <x v="1"/>
  </r>
  <r>
    <s v="RYN010021"/>
    <s v="RYN"/>
    <x v="2846"/>
    <s v="Dazzle Angel"/>
    <s v="44501 - Transaction Fees - NgTLD Registry"/>
    <n v="4.12"/>
    <s v="CN"/>
    <x v="6"/>
    <s v="FY2025"/>
    <x v="1"/>
  </r>
  <r>
    <s v="RYN010021"/>
    <s v="RYN"/>
    <x v="2846"/>
    <s v="Dazzle Angel"/>
    <s v="44501 - Transaction Fees - NgTLD Registry"/>
    <n v="12.36"/>
    <s v="CN"/>
    <x v="6"/>
    <s v="FY2025"/>
    <x v="1"/>
  </r>
  <r>
    <s v="RYN010022"/>
    <s v="RYN"/>
    <x v="2847"/>
    <s v="Dazzle Angel"/>
    <s v="44511 - Deletes &amp; Exemptions - NgTLD Registry"/>
    <n v="20.34"/>
    <s v="CN"/>
    <x v="6"/>
    <s v="FY2025"/>
    <x v="1"/>
  </r>
  <r>
    <s v="RYN010022"/>
    <s v="RYN"/>
    <x v="2847"/>
    <s v="Dazzle Angel"/>
    <s v="43020 - Fixed Fees - NgTLD Registry"/>
    <n v="6437.5"/>
    <s v="CN"/>
    <x v="6"/>
    <s v="FY2025"/>
    <x v="1"/>
  </r>
  <r>
    <s v="RYN010022"/>
    <s v="RYN"/>
    <x v="2847"/>
    <s v="Dazzle Angel"/>
    <s v="44501 - Transaction Fees - NgTLD Registry"/>
    <n v="0.25"/>
    <s v="CN"/>
    <x v="6"/>
    <s v="FY2025"/>
    <x v="1"/>
  </r>
  <r>
    <s v="RYN010023"/>
    <s v="RYN"/>
    <x v="28"/>
    <s v="Identity Digital Inc."/>
    <s v="43020 - Fixed Fees - NgTLD Registry"/>
    <n v="6437.5"/>
    <s v="US"/>
    <x v="2"/>
    <s v="FY2025"/>
    <x v="1"/>
  </r>
  <r>
    <s v="RYN010023"/>
    <s v="RYN"/>
    <x v="28"/>
    <s v="Identity Digital Inc."/>
    <s v="44501 - Transaction Fees - NgTLD Registry"/>
    <n v="90.13"/>
    <s v="US"/>
    <x v="2"/>
    <s v="FY2025"/>
    <x v="1"/>
  </r>
  <r>
    <s v="RYN010023"/>
    <s v="RYN"/>
    <x v="28"/>
    <s v="Identity Digital Inc."/>
    <s v="44501 - Transaction Fees - NgTLD Registry"/>
    <n v="30.9"/>
    <s v="US"/>
    <x v="2"/>
    <s v="FY2025"/>
    <x v="1"/>
  </r>
  <r>
    <s v="RYN010023"/>
    <s v="RYN"/>
    <x v="28"/>
    <s v="Identity Digital Inc."/>
    <s v="44501 - Transaction Fees - NgTLD Registry"/>
    <n v="1.55"/>
    <s v="US"/>
    <x v="2"/>
    <s v="FY2025"/>
    <x v="1"/>
  </r>
  <r>
    <s v="RYN010023"/>
    <s v="RYN"/>
    <x v="28"/>
    <s v="Identity Digital Inc."/>
    <s v="44501 - Transaction Fees - NgTLD Registry"/>
    <n v="1.8"/>
    <s v="US"/>
    <x v="2"/>
    <s v="FY2025"/>
    <x v="1"/>
  </r>
  <r>
    <s v="RYN010023"/>
    <s v="RYN"/>
    <x v="28"/>
    <s v="Identity Digital Inc."/>
    <s v="44501 - Transaction Fees - NgTLD Registry"/>
    <n v="25.49"/>
    <s v="US"/>
    <x v="2"/>
    <s v="FY2025"/>
    <x v="1"/>
  </r>
  <r>
    <s v="RYN010023"/>
    <s v="RYN"/>
    <x v="28"/>
    <s v="Identity Digital Inc."/>
    <s v="44501 - Transaction Fees - NgTLD Registry"/>
    <n v="831.73"/>
    <s v="US"/>
    <x v="2"/>
    <s v="FY2025"/>
    <x v="1"/>
  </r>
  <r>
    <s v="RYN010023"/>
    <s v="RYN"/>
    <x v="28"/>
    <s v="Identity Digital Inc."/>
    <s v="44501 - Transaction Fees - NgTLD Registry"/>
    <n v="20.6"/>
    <s v="US"/>
    <x v="2"/>
    <s v="FY2025"/>
    <x v="1"/>
  </r>
  <r>
    <s v="RYN010023"/>
    <s v="RYN"/>
    <x v="28"/>
    <s v="Identity Digital Inc."/>
    <s v="44501 - Transaction Fees - NgTLD Registry"/>
    <n v="72.87"/>
    <s v="US"/>
    <x v="2"/>
    <s v="FY2025"/>
    <x v="1"/>
  </r>
  <r>
    <s v="RYN010023"/>
    <s v="RYN"/>
    <x v="28"/>
    <s v="Identity Digital Inc."/>
    <s v="44501 - Transaction Fees - NgTLD Registry"/>
    <n v="2397.33"/>
    <s v="US"/>
    <x v="2"/>
    <s v="FY2025"/>
    <x v="1"/>
  </r>
  <r>
    <s v="RYN010023"/>
    <s v="RYN"/>
    <x v="28"/>
    <s v="Identity Digital Inc."/>
    <s v="44501 - Transaction Fees - NgTLD Registry"/>
    <n v="104.55"/>
    <s v="US"/>
    <x v="2"/>
    <s v="FY2025"/>
    <x v="1"/>
  </r>
  <r>
    <s v="RYN010023"/>
    <s v="RYN"/>
    <x v="28"/>
    <s v="Identity Digital Inc."/>
    <s v="44501 - Transaction Fees - NgTLD Registry"/>
    <n v="100.94"/>
    <s v="US"/>
    <x v="2"/>
    <s v="FY2025"/>
    <x v="1"/>
  </r>
  <r>
    <s v="RYN010023"/>
    <s v="RYN"/>
    <x v="28"/>
    <s v="Identity Digital Inc."/>
    <s v="44501 - Transaction Fees - NgTLD Registry"/>
    <n v="54.08"/>
    <s v="US"/>
    <x v="2"/>
    <s v="FY2025"/>
    <x v="1"/>
  </r>
  <r>
    <s v="RYN010023"/>
    <s v="RYN"/>
    <x v="28"/>
    <s v="Identity Digital Inc."/>
    <s v="44501 - Transaction Fees - NgTLD Registry"/>
    <n v="21.63"/>
    <s v="US"/>
    <x v="2"/>
    <s v="FY2025"/>
    <x v="1"/>
  </r>
  <r>
    <s v="RYN010023"/>
    <s v="RYN"/>
    <x v="28"/>
    <s v="Identity Digital Inc."/>
    <s v="44501 - Transaction Fees - NgTLD Registry"/>
    <n v="3.09"/>
    <s v="US"/>
    <x v="2"/>
    <s v="FY2025"/>
    <x v="1"/>
  </r>
  <r>
    <s v="RYN010023"/>
    <s v="RYN"/>
    <x v="28"/>
    <s v="Identity Digital Inc."/>
    <s v="44501 - Transaction Fees - NgTLD Registry"/>
    <n v="26.78"/>
    <s v="US"/>
    <x v="2"/>
    <s v="FY2025"/>
    <x v="1"/>
  </r>
  <r>
    <s v="RYN010024"/>
    <s v="RYN"/>
    <x v="2848"/>
    <m/>
    <s v="43020 - Fixed Fees - NgTLD Registry"/>
    <n v="6437.5"/>
    <s v="KY"/>
    <x v="8"/>
    <s v="FY2025"/>
    <x v="1"/>
  </r>
  <r>
    <s v="RYN010025"/>
    <s v="RYN"/>
    <x v="258"/>
    <s v="United Internet AG"/>
    <s v="43020 - Fixed Fees - NgTLD Registry"/>
    <n v="6437.5"/>
    <s v="DE"/>
    <x v="19"/>
    <s v="FY2025"/>
    <x v="1"/>
  </r>
  <r>
    <s v="RYN010026"/>
    <s v="RYN"/>
    <x v="22"/>
    <s v="Identity Digital Inc."/>
    <s v="43020 - Fixed Fees - NgTLD Registry"/>
    <n v="6437.5"/>
    <s v="US"/>
    <x v="2"/>
    <s v="FY2025"/>
    <x v="1"/>
  </r>
  <r>
    <s v="RYN010026"/>
    <s v="RYN"/>
    <x v="22"/>
    <s v="Identity Digital Inc."/>
    <s v="44501 - Transaction Fees - NgTLD Registry"/>
    <n v="1.55"/>
    <s v="US"/>
    <x v="2"/>
    <s v="FY2025"/>
    <x v="1"/>
  </r>
  <r>
    <s v="RYN010026"/>
    <s v="RYN"/>
    <x v="22"/>
    <s v="Identity Digital Inc."/>
    <s v="44501 - Transaction Fees - NgTLD Registry"/>
    <n v="34.76"/>
    <s v="US"/>
    <x v="2"/>
    <s v="FY2025"/>
    <x v="1"/>
  </r>
  <r>
    <s v="RYN010026"/>
    <s v="RYN"/>
    <x v="22"/>
    <s v="Identity Digital Inc."/>
    <s v="44501 - Transaction Fees - NgTLD Registry"/>
    <n v="14.16"/>
    <s v="US"/>
    <x v="2"/>
    <s v="FY2025"/>
    <x v="1"/>
  </r>
  <r>
    <s v="RYN010026"/>
    <s v="RYN"/>
    <x v="22"/>
    <s v="Identity Digital Inc."/>
    <s v="44501 - Transaction Fees - NgTLD Registry"/>
    <n v="2.06"/>
    <s v="US"/>
    <x v="2"/>
    <s v="FY2025"/>
    <x v="1"/>
  </r>
  <r>
    <s v="RYN010026"/>
    <s v="RYN"/>
    <x v="22"/>
    <s v="Identity Digital Inc."/>
    <s v="44501 - Transaction Fees - NgTLD Registry"/>
    <n v="1.8"/>
    <s v="US"/>
    <x v="2"/>
    <s v="FY2025"/>
    <x v="1"/>
  </r>
  <r>
    <s v="RYN010026"/>
    <s v="RYN"/>
    <x v="22"/>
    <s v="Identity Digital Inc."/>
    <s v="44501 - Transaction Fees - NgTLD Registry"/>
    <n v="4.6399999999999997"/>
    <s v="US"/>
    <x v="2"/>
    <s v="FY2025"/>
    <x v="1"/>
  </r>
  <r>
    <s v="RYN010026"/>
    <s v="RYN"/>
    <x v="22"/>
    <s v="Identity Digital Inc."/>
    <s v="44501 - Transaction Fees - NgTLD Registry"/>
    <n v="1525.17"/>
    <s v="US"/>
    <x v="2"/>
    <s v="FY2025"/>
    <x v="1"/>
  </r>
  <r>
    <s v="RYN010026"/>
    <s v="RYN"/>
    <x v="22"/>
    <s v="Identity Digital Inc."/>
    <s v="44501 - Transaction Fees - NgTLD Registry"/>
    <n v="15.45"/>
    <s v="US"/>
    <x v="2"/>
    <s v="FY2025"/>
    <x v="1"/>
  </r>
  <r>
    <s v="RYN010026"/>
    <s v="RYN"/>
    <x v="22"/>
    <s v="Identity Digital Inc."/>
    <s v="44501 - Transaction Fees - NgTLD Registry"/>
    <n v="86.01"/>
    <s v="US"/>
    <x v="2"/>
    <s v="FY2025"/>
    <x v="1"/>
  </r>
  <r>
    <s v="RYN010026"/>
    <s v="RYN"/>
    <x v="22"/>
    <s v="Identity Digital Inc."/>
    <s v="44501 - Transaction Fees - NgTLD Registry"/>
    <n v="2586.0700000000002"/>
    <s v="US"/>
    <x v="2"/>
    <s v="FY2025"/>
    <x v="1"/>
  </r>
  <r>
    <s v="RYN010026"/>
    <s v="RYN"/>
    <x v="22"/>
    <s v="Identity Digital Inc."/>
    <s v="44501 - Transaction Fees - NgTLD Registry"/>
    <n v="68.5"/>
    <s v="US"/>
    <x v="2"/>
    <s v="FY2025"/>
    <x v="1"/>
  </r>
  <r>
    <s v="RYN010026"/>
    <s v="RYN"/>
    <x v="22"/>
    <s v="Identity Digital Inc."/>
    <s v="44501 - Transaction Fees - NgTLD Registry"/>
    <n v="54.08"/>
    <s v="US"/>
    <x v="2"/>
    <s v="FY2025"/>
    <x v="1"/>
  </r>
  <r>
    <s v="RYN010026"/>
    <s v="RYN"/>
    <x v="22"/>
    <s v="Identity Digital Inc."/>
    <s v="44501 - Transaction Fees - NgTLD Registry"/>
    <n v="61.8"/>
    <s v="US"/>
    <x v="2"/>
    <s v="FY2025"/>
    <x v="1"/>
  </r>
  <r>
    <s v="RYN010026"/>
    <s v="RYN"/>
    <x v="22"/>
    <s v="Identity Digital Inc."/>
    <s v="44501 - Transaction Fees - NgTLD Registry"/>
    <n v="22.4"/>
    <s v="US"/>
    <x v="2"/>
    <s v="FY2025"/>
    <x v="1"/>
  </r>
  <r>
    <s v="RYN010026"/>
    <s v="RYN"/>
    <x v="22"/>
    <s v="Identity Digital Inc."/>
    <s v="44501 - Transaction Fees - NgTLD Registry"/>
    <n v="1.03"/>
    <s v="US"/>
    <x v="2"/>
    <s v="FY2025"/>
    <x v="1"/>
  </r>
  <r>
    <s v="RYN010026"/>
    <s v="RYN"/>
    <x v="22"/>
    <s v="Identity Digital Inc."/>
    <s v="44501 - Transaction Fees - NgTLD Registry"/>
    <n v="13.39"/>
    <s v="US"/>
    <x v="2"/>
    <s v="FY2025"/>
    <x v="1"/>
  </r>
  <r>
    <s v="RYN010027"/>
    <s v="RYN"/>
    <x v="33"/>
    <s v="ShortDot"/>
    <s v="44501 - Transaction Fees - NgTLD Registry"/>
    <n v="0.52"/>
    <s v="LU"/>
    <x v="17"/>
    <s v="FY2025"/>
    <x v="1"/>
  </r>
  <r>
    <s v="RYN010027"/>
    <s v="RYN"/>
    <x v="33"/>
    <s v="ShortDot"/>
    <s v="44501 - Transaction Fees - NgTLD Registry"/>
    <n v="6.7"/>
    <s v="LU"/>
    <x v="17"/>
    <s v="FY2025"/>
    <x v="1"/>
  </r>
  <r>
    <s v="RYN010027"/>
    <s v="RYN"/>
    <x v="33"/>
    <s v="ShortDot"/>
    <s v="44501 - Transaction Fees - NgTLD Registry"/>
    <n v="0.77"/>
    <s v="LU"/>
    <x v="17"/>
    <s v="FY2025"/>
    <x v="1"/>
  </r>
  <r>
    <s v="RYN010027"/>
    <s v="RYN"/>
    <x v="33"/>
    <s v="ShortDot"/>
    <s v="44501 - Transaction Fees - NgTLD Registry"/>
    <n v="1.03"/>
    <s v="LU"/>
    <x v="17"/>
    <s v="FY2025"/>
    <x v="1"/>
  </r>
  <r>
    <s v="RYN010027"/>
    <s v="RYN"/>
    <x v="33"/>
    <s v="ShortDot"/>
    <s v="43020 - Fixed Fees - NgTLD Registry"/>
    <n v="6437.5"/>
    <s v="LU"/>
    <x v="17"/>
    <s v="FY2025"/>
    <x v="1"/>
  </r>
  <r>
    <s v="RYN010027"/>
    <s v="RYN"/>
    <x v="33"/>
    <s v="ShortDot"/>
    <s v="44501 - Transaction Fees - NgTLD Registry"/>
    <n v="10.3"/>
    <s v="LU"/>
    <x v="17"/>
    <s v="FY2025"/>
    <x v="1"/>
  </r>
  <r>
    <s v="RYN010027"/>
    <s v="RYN"/>
    <x v="33"/>
    <s v="ShortDot"/>
    <s v="44501 - Transaction Fees - NgTLD Registry"/>
    <n v="9.27"/>
    <s v="LU"/>
    <x v="17"/>
    <s v="FY2025"/>
    <x v="1"/>
  </r>
  <r>
    <s v="RYN010027"/>
    <s v="RYN"/>
    <x v="33"/>
    <s v="ShortDot"/>
    <s v="44501 - Transaction Fees - NgTLD Registry"/>
    <n v="27942.61"/>
    <s v="LU"/>
    <x v="17"/>
    <s v="FY2025"/>
    <x v="1"/>
  </r>
  <r>
    <s v="RYN010027"/>
    <s v="RYN"/>
    <x v="33"/>
    <s v="ShortDot"/>
    <s v="44501 - Transaction Fees - NgTLD Registry"/>
    <n v="92.7"/>
    <s v="LU"/>
    <x v="17"/>
    <s v="FY2025"/>
    <x v="1"/>
  </r>
  <r>
    <s v="RYN010027"/>
    <s v="RYN"/>
    <x v="33"/>
    <s v="ShortDot"/>
    <s v="44501 - Transaction Fees - NgTLD Registry"/>
    <n v="7.47"/>
    <s v="LU"/>
    <x v="17"/>
    <s v="FY2025"/>
    <x v="1"/>
  </r>
  <r>
    <s v="RYN010027"/>
    <s v="RYN"/>
    <x v="33"/>
    <s v="ShortDot"/>
    <s v="44511 - Deletes &amp; Exemptions - NgTLD Registry"/>
    <n v="20.86"/>
    <s v="LU"/>
    <x v="17"/>
    <s v="FY2025"/>
    <x v="1"/>
  </r>
  <r>
    <s v="RYN010027"/>
    <s v="RYN"/>
    <x v="33"/>
    <s v="ShortDot"/>
    <s v="44501 - Transaction Fees - NgTLD Registry"/>
    <n v="356.38"/>
    <s v="LU"/>
    <x v="17"/>
    <s v="FY2025"/>
    <x v="1"/>
  </r>
  <r>
    <s v="RYN010028"/>
    <s v="RYN"/>
    <x v="22"/>
    <s v="Identity Digital Inc."/>
    <s v="43020 - Fixed Fees - NgTLD Registry"/>
    <n v="6437.5"/>
    <s v="US"/>
    <x v="2"/>
    <s v="FY2025"/>
    <x v="1"/>
  </r>
  <r>
    <s v="RYN010029"/>
    <s v="RYN"/>
    <x v="22"/>
    <s v="Identity Digital Inc."/>
    <s v="43020 - Fixed Fees - NgTLD Registry"/>
    <n v="6437.5"/>
    <s v="US"/>
    <x v="2"/>
    <s v="FY2025"/>
    <x v="1"/>
  </r>
  <r>
    <s v="RYN010031"/>
    <s v="RYN"/>
    <x v="22"/>
    <s v="Identity Digital Inc."/>
    <s v="43020 - Fixed Fees - NgTLD Registry"/>
    <n v="6437.5"/>
    <s v="US"/>
    <x v="2"/>
    <s v="FY2025"/>
    <x v="1"/>
  </r>
  <r>
    <s v="RYN018982"/>
    <s v="RYN"/>
    <x v="11"/>
    <s v="Identity Digital Inc."/>
    <s v="43020 - Fixed Fees - NgTLD Registry"/>
    <n v="6437.5"/>
    <s v="US"/>
    <x v="2"/>
    <s v="FY2025"/>
    <x v="1"/>
  </r>
  <r>
    <s v="RYN019356"/>
    <s v="RYN"/>
    <x v="11"/>
    <s v="Identity Digital Inc."/>
    <s v="43020 - Fixed Fees - NgTLD Registry"/>
    <n v="6437.5"/>
    <s v="US"/>
    <x v="2"/>
    <s v="FY2025"/>
    <x v="1"/>
  </r>
  <r>
    <s v="RYN019356"/>
    <s v="RYN"/>
    <x v="11"/>
    <s v="Identity Digital Inc."/>
    <s v="44501 - Transaction Fees - NgTLD Registry"/>
    <n v="57.94"/>
    <s v="US"/>
    <x v="2"/>
    <s v="FY2025"/>
    <x v="1"/>
  </r>
  <r>
    <s v="RYN019356"/>
    <s v="RYN"/>
    <x v="11"/>
    <s v="Identity Digital Inc."/>
    <s v="44501 - Transaction Fees - NgTLD Registry"/>
    <n v="16.739999999999998"/>
    <s v="US"/>
    <x v="2"/>
    <s v="FY2025"/>
    <x v="1"/>
  </r>
  <r>
    <s v="RYN019356"/>
    <s v="RYN"/>
    <x v="11"/>
    <s v="Identity Digital Inc."/>
    <s v="44501 - Transaction Fees - NgTLD Registry"/>
    <n v="13.91"/>
    <s v="US"/>
    <x v="2"/>
    <s v="FY2025"/>
    <x v="1"/>
  </r>
  <r>
    <s v="RYN019356"/>
    <s v="RYN"/>
    <x v="11"/>
    <s v="Identity Digital Inc."/>
    <s v="44501 - Transaction Fees - NgTLD Registry"/>
    <n v="1654.18"/>
    <s v="US"/>
    <x v="2"/>
    <s v="FY2025"/>
    <x v="1"/>
  </r>
  <r>
    <s v="RYN019356"/>
    <s v="RYN"/>
    <x v="11"/>
    <s v="Identity Digital Inc."/>
    <s v="44501 - Transaction Fees - NgTLD Registry"/>
    <n v="10.3"/>
    <s v="US"/>
    <x v="2"/>
    <s v="FY2025"/>
    <x v="1"/>
  </r>
  <r>
    <s v="RYN019356"/>
    <s v="RYN"/>
    <x v="11"/>
    <s v="Identity Digital Inc."/>
    <s v="44501 - Transaction Fees - NgTLD Registry"/>
    <n v="108.92"/>
    <s v="US"/>
    <x v="2"/>
    <s v="FY2025"/>
    <x v="1"/>
  </r>
  <r>
    <s v="RYN019356"/>
    <s v="RYN"/>
    <x v="11"/>
    <s v="Identity Digital Inc."/>
    <s v="44501 - Transaction Fees - NgTLD Registry"/>
    <n v="1823.36"/>
    <s v="US"/>
    <x v="2"/>
    <s v="FY2025"/>
    <x v="1"/>
  </r>
  <r>
    <s v="RYN019356"/>
    <s v="RYN"/>
    <x v="11"/>
    <s v="Identity Digital Inc."/>
    <s v="44501 - Transaction Fees - NgTLD Registry"/>
    <n v="59.74"/>
    <s v="US"/>
    <x v="2"/>
    <s v="FY2025"/>
    <x v="1"/>
  </r>
  <r>
    <s v="RYN019356"/>
    <s v="RYN"/>
    <x v="11"/>
    <s v="Identity Digital Inc."/>
    <s v="44501 - Transaction Fees - NgTLD Registry"/>
    <n v="65.92"/>
    <s v="US"/>
    <x v="2"/>
    <s v="FY2025"/>
    <x v="1"/>
  </r>
  <r>
    <s v="RYN019356"/>
    <s v="RYN"/>
    <x v="11"/>
    <s v="Identity Digital Inc."/>
    <s v="44501 - Transaction Fees - NgTLD Registry"/>
    <n v="69.53"/>
    <s v="US"/>
    <x v="2"/>
    <s v="FY2025"/>
    <x v="1"/>
  </r>
  <r>
    <s v="RYN019356"/>
    <s v="RYN"/>
    <x v="11"/>
    <s v="Identity Digital Inc."/>
    <s v="44501 - Transaction Fees - NgTLD Registry"/>
    <n v="17"/>
    <s v="US"/>
    <x v="2"/>
    <s v="FY2025"/>
    <x v="1"/>
  </r>
  <r>
    <s v="RYN019356"/>
    <s v="RYN"/>
    <x v="11"/>
    <s v="Identity Digital Inc."/>
    <s v="44501 - Transaction Fees - NgTLD Registry"/>
    <n v="4.12"/>
    <s v="US"/>
    <x v="2"/>
    <s v="FY2025"/>
    <x v="1"/>
  </r>
  <r>
    <s v="RYN019356"/>
    <s v="RYN"/>
    <x v="11"/>
    <s v="Identity Digital Inc."/>
    <s v="44501 - Transaction Fees - NgTLD Registry"/>
    <n v="14.42"/>
    <s v="US"/>
    <x v="2"/>
    <s v="FY2025"/>
    <x v="1"/>
  </r>
  <r>
    <s v="RYN019523"/>
    <s v="RYN"/>
    <x v="48"/>
    <s v="Charleston Road Registry Inc."/>
    <s v="43020 - Fixed Fees - NgTLD Registry"/>
    <n v="6437.5"/>
    <s v="US"/>
    <x v="2"/>
    <s v="FY2025"/>
    <x v="1"/>
  </r>
  <r>
    <s v="RYN019523"/>
    <s v="RYN"/>
    <x v="48"/>
    <s v="Charleston Road Registry Inc."/>
    <s v="44501 - Transaction Fees - NgTLD Registry"/>
    <n v="1.25"/>
    <s v="US"/>
    <x v="2"/>
    <s v="FY2025"/>
    <x v="1"/>
  </r>
  <r>
    <s v="RYN019586"/>
    <s v="RYN"/>
    <x v="2164"/>
    <m/>
    <s v="43020 - Fixed Fees - NgTLD Registry"/>
    <n v="6437.5"/>
    <s v="US"/>
    <x v="2"/>
    <s v="FY2025"/>
    <x v="1"/>
  </r>
  <r>
    <s v="RYN019635"/>
    <s v="RYN"/>
    <x v="194"/>
    <m/>
    <s v="43020 - Fixed Fees - NgTLD Registry"/>
    <n v="6437.5"/>
    <s v="HK"/>
    <x v="14"/>
    <s v="FY2025"/>
    <x v="1"/>
  </r>
  <r>
    <s v="RYN019656"/>
    <s v="RYN"/>
    <x v="11"/>
    <s v="Identity Digital Inc."/>
    <s v="43020 - Fixed Fees - NgTLD Registry"/>
    <n v="6437.5"/>
    <s v="US"/>
    <x v="2"/>
    <s v="FY2025"/>
    <x v="1"/>
  </r>
  <r>
    <s v="RYN019689"/>
    <s v="RYN"/>
    <x v="53"/>
    <m/>
    <s v="43020 - Fixed Fees - NgTLD Registry"/>
    <n v="6437.5"/>
    <s v="HK"/>
    <x v="14"/>
    <s v="FY2025"/>
    <x v="1"/>
  </r>
  <r>
    <s v="RYN019943"/>
    <s v="RYN"/>
    <x v="2165"/>
    <m/>
    <s v="43020 - Fixed Fees - NgTLD Registry"/>
    <n v="6437.5"/>
    <s v="FR"/>
    <x v="22"/>
    <s v="FY2025"/>
    <x v="1"/>
  </r>
  <r>
    <s v="RYN019961"/>
    <s v="RYN"/>
    <x v="2166"/>
    <m/>
    <s v="43020 - Fixed Fees - NgTLD Registry"/>
    <n v="6437.5"/>
    <s v="LU"/>
    <x v="17"/>
    <s v="FY2025"/>
    <x v="1"/>
  </r>
  <r>
    <s v="RYN020038"/>
    <s v="RYN"/>
    <x v="48"/>
    <s v="Charleston Road Registry Inc."/>
    <s v="43020 - Fixed Fees - NgTLD Registry"/>
    <n v="6437.5"/>
    <s v="US"/>
    <x v="2"/>
    <s v="FY2025"/>
    <x v="1"/>
  </r>
  <r>
    <s v="RYN020038"/>
    <s v="RYN"/>
    <x v="48"/>
    <s v="Charleston Road Registry Inc."/>
    <s v="44501 - Transaction Fees - NgTLD Registry"/>
    <n v="0.5"/>
    <s v="US"/>
    <x v="2"/>
    <s v="FY2025"/>
    <x v="1"/>
  </r>
  <r>
    <s v="RYN020096"/>
    <s v="RYN"/>
    <x v="2167"/>
    <s v="Grainger"/>
    <s v="43020 - Fixed Fees - NgTLD Registry"/>
    <n v="6437.5"/>
    <s v="US"/>
    <x v="2"/>
    <s v="FY2025"/>
    <x v="1"/>
  </r>
  <r>
    <s v="RYN020196"/>
    <s v="RYN"/>
    <x v="48"/>
    <s v="Charleston Road Registry Inc."/>
    <s v="43020 - Fixed Fees - NgTLD Registry"/>
    <n v="6437.5"/>
    <s v="US"/>
    <x v="2"/>
    <s v="FY2025"/>
    <x v="1"/>
  </r>
  <r>
    <s v="RYN020196"/>
    <s v="RYN"/>
    <x v="48"/>
    <s v="Charleston Road Registry Inc."/>
    <s v="44501 - Transaction Fees - NgTLD Registry"/>
    <n v="30.25"/>
    <s v="US"/>
    <x v="2"/>
    <s v="FY2025"/>
    <x v="1"/>
  </r>
  <r>
    <s v="RYN020218"/>
    <s v="RYN"/>
    <x v="11"/>
    <s v="Identity Digital Inc."/>
    <s v="43020 - Fixed Fees - NgTLD Registry"/>
    <n v="6437.5"/>
    <s v="US"/>
    <x v="2"/>
    <s v="FY2025"/>
    <x v="1"/>
  </r>
  <r>
    <s v="RYN010032"/>
    <s v="RYN"/>
    <x v="48"/>
    <s v="Charleston Road Registry Inc."/>
    <s v="43020 - Fixed Fees - NgTLD Registry"/>
    <n v="6437.5"/>
    <s v="US"/>
    <x v="2"/>
    <s v="FY2025"/>
    <x v="1"/>
  </r>
  <r>
    <s v="RYN010033"/>
    <s v="RYN"/>
    <x v="2178"/>
    <m/>
    <s v="43020 - Fixed Fees - NgTLD Registry"/>
    <n v="6437.5"/>
    <s v="GB"/>
    <x v="20"/>
    <s v="FY2025"/>
    <x v="1"/>
  </r>
  <r>
    <s v="RYN010036"/>
    <s v="RYN"/>
    <x v="78"/>
    <m/>
    <s v="44501 - Transaction Fees - NgTLD Registry"/>
    <n v="1.8"/>
    <s v="KY"/>
    <x v="8"/>
    <s v="FY2025"/>
    <x v="1"/>
  </r>
  <r>
    <s v="RYN010036"/>
    <s v="RYN"/>
    <x v="78"/>
    <m/>
    <s v="43020 - Fixed Fees - NgTLD Registry"/>
    <n v="6437.5"/>
    <s v="KY"/>
    <x v="8"/>
    <s v="FY2025"/>
    <x v="1"/>
  </r>
  <r>
    <s v="RYN010036"/>
    <s v="RYN"/>
    <x v="78"/>
    <m/>
    <s v="44501 - Transaction Fees - NgTLD Registry"/>
    <n v="391.4"/>
    <s v="KY"/>
    <x v="8"/>
    <s v="FY2025"/>
    <x v="1"/>
  </r>
  <r>
    <s v="RYN010036"/>
    <s v="RYN"/>
    <x v="78"/>
    <m/>
    <s v="44501 - Transaction Fees - NgTLD Registry"/>
    <n v="115.88"/>
    <s v="KY"/>
    <x v="8"/>
    <s v="FY2025"/>
    <x v="1"/>
  </r>
  <r>
    <s v="RYN010036"/>
    <s v="RYN"/>
    <x v="78"/>
    <m/>
    <s v="44501 - Transaction Fees - NgTLD Registry"/>
    <n v="4.6399999999999997"/>
    <s v="KY"/>
    <x v="8"/>
    <s v="FY2025"/>
    <x v="1"/>
  </r>
  <r>
    <s v="RYN010036"/>
    <s v="RYN"/>
    <x v="78"/>
    <m/>
    <s v="44501 - Transaction Fees - NgTLD Registry"/>
    <n v="3.09"/>
    <s v="KY"/>
    <x v="8"/>
    <s v="FY2025"/>
    <x v="1"/>
  </r>
  <r>
    <s v="RYN010036"/>
    <s v="RYN"/>
    <x v="78"/>
    <m/>
    <s v="44501 - Transaction Fees - NgTLD Registry"/>
    <n v="7.21"/>
    <s v="KY"/>
    <x v="8"/>
    <s v="FY2025"/>
    <x v="1"/>
  </r>
  <r>
    <s v="RYN010036"/>
    <s v="RYN"/>
    <x v="78"/>
    <m/>
    <s v="44501 - Transaction Fees - NgTLD Registry"/>
    <n v="2.06"/>
    <s v="KY"/>
    <x v="8"/>
    <s v="FY2025"/>
    <x v="1"/>
  </r>
  <r>
    <s v="RYN010036"/>
    <s v="RYN"/>
    <x v="78"/>
    <m/>
    <s v="44501 - Transaction Fees - NgTLD Registry"/>
    <n v="6.18"/>
    <s v="KY"/>
    <x v="8"/>
    <s v="FY2025"/>
    <x v="1"/>
  </r>
  <r>
    <s v="RYN010036"/>
    <s v="RYN"/>
    <x v="78"/>
    <m/>
    <s v="44501 - Transaction Fees - NgTLD Registry"/>
    <n v="2.3199999999999998"/>
    <s v="KY"/>
    <x v="8"/>
    <s v="FY2025"/>
    <x v="1"/>
  </r>
  <r>
    <s v="RYN010036"/>
    <s v="RYN"/>
    <x v="78"/>
    <m/>
    <s v="44501 - Transaction Fees - NgTLD Registry"/>
    <n v="14146.28"/>
    <s v="KY"/>
    <x v="8"/>
    <s v="FY2025"/>
    <x v="1"/>
  </r>
  <r>
    <s v="RYN010036"/>
    <s v="RYN"/>
    <x v="78"/>
    <m/>
    <s v="44501 - Transaction Fees - NgTLD Registry"/>
    <n v="1208.19"/>
    <s v="KY"/>
    <x v="8"/>
    <s v="FY2025"/>
    <x v="1"/>
  </r>
  <r>
    <s v="RYN010036"/>
    <s v="RYN"/>
    <x v="78"/>
    <m/>
    <s v="44501 - Transaction Fees - NgTLD Registry"/>
    <n v="32.450000000000003"/>
    <s v="KY"/>
    <x v="8"/>
    <s v="FY2025"/>
    <x v="1"/>
  </r>
  <r>
    <s v="RYN010036"/>
    <s v="RYN"/>
    <x v="78"/>
    <m/>
    <s v="44501 - Transaction Fees - NgTLD Registry"/>
    <n v="1619.68"/>
    <s v="KY"/>
    <x v="8"/>
    <s v="FY2025"/>
    <x v="1"/>
  </r>
  <r>
    <s v="RYN010036"/>
    <s v="RYN"/>
    <x v="78"/>
    <m/>
    <s v="44511 - Deletes &amp; Exemptions - NgTLD Registry"/>
    <n v="0.52"/>
    <s v="KY"/>
    <x v="8"/>
    <s v="FY2025"/>
    <x v="1"/>
  </r>
  <r>
    <s v="RYN010036"/>
    <s v="RYN"/>
    <x v="78"/>
    <m/>
    <s v="44501 - Transaction Fees - NgTLD Registry"/>
    <n v="13362.96"/>
    <s v="KY"/>
    <x v="8"/>
    <s v="FY2025"/>
    <x v="1"/>
  </r>
  <r>
    <s v="RYN010036"/>
    <s v="RYN"/>
    <x v="78"/>
    <m/>
    <s v="44501 - Transaction Fees - NgTLD Registry"/>
    <n v="599.46"/>
    <s v="KY"/>
    <x v="8"/>
    <s v="FY2025"/>
    <x v="1"/>
  </r>
  <r>
    <s v="RYN010036"/>
    <s v="RYN"/>
    <x v="78"/>
    <m/>
    <s v="44501 - Transaction Fees - NgTLD Registry"/>
    <n v="388.31"/>
    <s v="KY"/>
    <x v="8"/>
    <s v="FY2025"/>
    <x v="1"/>
  </r>
  <r>
    <s v="RYN010036"/>
    <s v="RYN"/>
    <x v="78"/>
    <m/>
    <s v="44501 - Transaction Fees - NgTLD Registry"/>
    <n v="536.89"/>
    <s v="KY"/>
    <x v="8"/>
    <s v="FY2025"/>
    <x v="1"/>
  </r>
  <r>
    <s v="RYN010036"/>
    <s v="RYN"/>
    <x v="78"/>
    <m/>
    <s v="44501 - Transaction Fees - NgTLD Registry"/>
    <n v="189.26"/>
    <s v="KY"/>
    <x v="8"/>
    <s v="FY2025"/>
    <x v="1"/>
  </r>
  <r>
    <s v="RYN010036"/>
    <s v="RYN"/>
    <x v="78"/>
    <m/>
    <s v="44501 - Transaction Fees - NgTLD Registry"/>
    <n v="15.45"/>
    <s v="KY"/>
    <x v="8"/>
    <s v="FY2025"/>
    <x v="1"/>
  </r>
  <r>
    <s v="RYN010036"/>
    <s v="RYN"/>
    <x v="78"/>
    <m/>
    <s v="44501 - Transaction Fees - NgTLD Registry"/>
    <n v="51.5"/>
    <s v="KY"/>
    <x v="8"/>
    <s v="FY2025"/>
    <x v="1"/>
  </r>
  <r>
    <s v="RYN010037"/>
    <s v="RYN"/>
    <x v="2179"/>
    <s v="Domain Group"/>
    <s v="43020 - Fixed Fees - NgTLD Registry"/>
    <n v="6437.5"/>
    <s v="AT"/>
    <x v="33"/>
    <s v="FY2025"/>
    <x v="1"/>
  </r>
  <r>
    <s v="RYN010038"/>
    <s v="RYN"/>
    <x v="12"/>
    <s v="XYZ.COM LLC"/>
    <s v="43020 - Fixed Fees - NgTLD Registry"/>
    <n v="6437.5"/>
    <s v="KY"/>
    <x v="8"/>
    <s v="FY2025"/>
    <x v="1"/>
  </r>
  <r>
    <s v="RYN010039"/>
    <s v="RYN"/>
    <x v="12"/>
    <s v="XYZ.COM LLC"/>
    <s v="43020 - Fixed Fees - NgTLD Registry"/>
    <n v="6437.5"/>
    <s v="KY"/>
    <x v="8"/>
    <s v="FY2025"/>
    <x v="1"/>
  </r>
  <r>
    <s v="RYN010040"/>
    <s v="RYN"/>
    <x v="12"/>
    <s v="XYZ.COM LLC"/>
    <s v="43020 - Fixed Fees - NgTLD Registry"/>
    <n v="6437.5"/>
    <s v="US"/>
    <x v="2"/>
    <s v="FY2025"/>
    <x v="1"/>
  </r>
  <r>
    <s v="RYN010041"/>
    <s v="RYN"/>
    <x v="28"/>
    <s v="Identity Digital Inc."/>
    <s v="43020 - Fixed Fees - NgTLD Registry"/>
    <n v="6437.5"/>
    <s v="US"/>
    <x v="2"/>
    <s v="FY2025"/>
    <x v="1"/>
  </r>
  <r>
    <s v="RYN010042"/>
    <s v="RYN"/>
    <x v="11"/>
    <s v="Identity Digital Inc."/>
    <s v="43020 - Fixed Fees - NgTLD Registry"/>
    <n v="6437.5"/>
    <s v="US"/>
    <x v="2"/>
    <s v="FY2025"/>
    <x v="1"/>
  </r>
  <r>
    <s v="RYN010044"/>
    <s v="RYN"/>
    <x v="22"/>
    <s v="Identity Digital Inc."/>
    <s v="43020 - Fixed Fees - NgTLD Registry"/>
    <n v="6437.5"/>
    <s v="US"/>
    <x v="2"/>
    <s v="FY2025"/>
    <x v="1"/>
  </r>
  <r>
    <s v="RYN010045"/>
    <s v="RYN"/>
    <x v="22"/>
    <s v="Identity Digital Inc."/>
    <s v="43020 - Fixed Fees - NgTLD Registry"/>
    <n v="6437.5"/>
    <s v="US"/>
    <x v="2"/>
    <s v="FY2025"/>
    <x v="1"/>
  </r>
  <r>
    <s v="RYN010045"/>
    <s v="RYN"/>
    <x v="22"/>
    <s v="Identity Digital Inc."/>
    <s v="44501 - Transaction Fees - NgTLD Registry"/>
    <n v="1.55"/>
    <s v="US"/>
    <x v="2"/>
    <s v="FY2025"/>
    <x v="1"/>
  </r>
  <r>
    <s v="RYN010045"/>
    <s v="RYN"/>
    <x v="22"/>
    <s v="Identity Digital Inc."/>
    <s v="44501 - Transaction Fees - NgTLD Registry"/>
    <n v="169.95"/>
    <s v="US"/>
    <x v="2"/>
    <s v="FY2025"/>
    <x v="1"/>
  </r>
  <r>
    <s v="RYN010045"/>
    <s v="RYN"/>
    <x v="22"/>
    <s v="Identity Digital Inc."/>
    <s v="44501 - Transaction Fees - NgTLD Registry"/>
    <n v="56.65"/>
    <s v="US"/>
    <x v="2"/>
    <s v="FY2025"/>
    <x v="1"/>
  </r>
  <r>
    <s v="RYN010045"/>
    <s v="RYN"/>
    <x v="22"/>
    <s v="Identity Digital Inc."/>
    <s v="44501 - Transaction Fees - NgTLD Registry"/>
    <n v="3.09"/>
    <s v="US"/>
    <x v="2"/>
    <s v="FY2025"/>
    <x v="1"/>
  </r>
  <r>
    <s v="RYN010045"/>
    <s v="RYN"/>
    <x v="22"/>
    <s v="Identity Digital Inc."/>
    <s v="44501 - Transaction Fees - NgTLD Registry"/>
    <n v="1.8"/>
    <s v="US"/>
    <x v="2"/>
    <s v="FY2025"/>
    <x v="1"/>
  </r>
  <r>
    <s v="RYN010045"/>
    <s v="RYN"/>
    <x v="22"/>
    <s v="Identity Digital Inc."/>
    <s v="44501 - Transaction Fees - NgTLD Registry"/>
    <n v="1.8"/>
    <s v="US"/>
    <x v="2"/>
    <s v="FY2025"/>
    <x v="1"/>
  </r>
  <r>
    <s v="RYN010045"/>
    <s v="RYN"/>
    <x v="22"/>
    <s v="Identity Digital Inc."/>
    <s v="44501 - Transaction Fees - NgTLD Registry"/>
    <n v="18.54"/>
    <s v="US"/>
    <x v="2"/>
    <s v="FY2025"/>
    <x v="1"/>
  </r>
  <r>
    <s v="RYN010045"/>
    <s v="RYN"/>
    <x v="22"/>
    <s v="Identity Digital Inc."/>
    <s v="44501 - Transaction Fees - NgTLD Registry"/>
    <n v="4.12"/>
    <s v="US"/>
    <x v="2"/>
    <s v="FY2025"/>
    <x v="1"/>
  </r>
  <r>
    <s v="RYN010045"/>
    <s v="RYN"/>
    <x v="22"/>
    <s v="Identity Digital Inc."/>
    <s v="44501 - Transaction Fees - NgTLD Registry"/>
    <n v="23141.01"/>
    <s v="US"/>
    <x v="2"/>
    <s v="FY2025"/>
    <x v="1"/>
  </r>
  <r>
    <s v="RYN010045"/>
    <s v="RYN"/>
    <x v="22"/>
    <s v="Identity Digital Inc."/>
    <s v="44501 - Transaction Fees - NgTLD Registry"/>
    <n v="105.58"/>
    <s v="US"/>
    <x v="2"/>
    <s v="FY2025"/>
    <x v="1"/>
  </r>
  <r>
    <s v="RYN010045"/>
    <s v="RYN"/>
    <x v="22"/>
    <s v="Identity Digital Inc."/>
    <s v="44501 - Transaction Fees - NgTLD Registry"/>
    <n v="256.20999999999998"/>
    <s v="US"/>
    <x v="2"/>
    <s v="FY2025"/>
    <x v="1"/>
  </r>
  <r>
    <s v="RYN010045"/>
    <s v="RYN"/>
    <x v="22"/>
    <s v="Identity Digital Inc."/>
    <s v="44501 - Transaction Fees - NgTLD Registry"/>
    <n v="9995.3799999999992"/>
    <s v="US"/>
    <x v="2"/>
    <s v="FY2025"/>
    <x v="1"/>
  </r>
  <r>
    <s v="RYN010045"/>
    <s v="RYN"/>
    <x v="22"/>
    <s v="Identity Digital Inc."/>
    <s v="44501 - Transaction Fees - NgTLD Registry"/>
    <n v="538.69000000000005"/>
    <s v="US"/>
    <x v="2"/>
    <s v="FY2025"/>
    <x v="1"/>
  </r>
  <r>
    <s v="RYN010045"/>
    <s v="RYN"/>
    <x v="22"/>
    <s v="Identity Digital Inc."/>
    <s v="44501 - Transaction Fees - NgTLD Registry"/>
    <n v="224.03"/>
    <s v="US"/>
    <x v="2"/>
    <s v="FY2025"/>
    <x v="1"/>
  </r>
  <r>
    <s v="RYN010045"/>
    <s v="RYN"/>
    <x v="22"/>
    <s v="Identity Digital Inc."/>
    <s v="44501 - Transaction Fees - NgTLD Registry"/>
    <n v="285.83"/>
    <s v="US"/>
    <x v="2"/>
    <s v="FY2025"/>
    <x v="1"/>
  </r>
  <r>
    <s v="RYN010045"/>
    <s v="RYN"/>
    <x v="22"/>
    <s v="Identity Digital Inc."/>
    <s v="44501 - Transaction Fees - NgTLD Registry"/>
    <n v="64.12"/>
    <s v="US"/>
    <x v="2"/>
    <s v="FY2025"/>
    <x v="1"/>
  </r>
  <r>
    <s v="RYN010045"/>
    <s v="RYN"/>
    <x v="22"/>
    <s v="Identity Digital Inc."/>
    <s v="44501 - Transaction Fees - NgTLD Registry"/>
    <n v="2.06"/>
    <s v="US"/>
    <x v="2"/>
    <s v="FY2025"/>
    <x v="1"/>
  </r>
  <r>
    <s v="RYN010045"/>
    <s v="RYN"/>
    <x v="22"/>
    <s v="Identity Digital Inc."/>
    <s v="44501 - Transaction Fees - NgTLD Registry"/>
    <n v="49.44"/>
    <s v="US"/>
    <x v="2"/>
    <s v="FY2025"/>
    <x v="1"/>
  </r>
  <r>
    <s v="RYN010046"/>
    <s v="RYN"/>
    <x v="22"/>
    <s v="Identity Digital Inc."/>
    <s v="43020 - Fixed Fees - NgTLD Registry"/>
    <n v="6437.5"/>
    <s v="US"/>
    <x v="2"/>
    <s v="FY2025"/>
    <x v="1"/>
  </r>
  <r>
    <s v="RYN010046"/>
    <s v="RYN"/>
    <x v="22"/>
    <s v="Identity Digital Inc."/>
    <s v="44501 - Transaction Fees - NgTLD Registry"/>
    <n v="97.85"/>
    <s v="US"/>
    <x v="2"/>
    <s v="FY2025"/>
    <x v="1"/>
  </r>
  <r>
    <s v="RYN010046"/>
    <s v="RYN"/>
    <x v="22"/>
    <s v="Identity Digital Inc."/>
    <s v="44501 - Transaction Fees - NgTLD Registry"/>
    <n v="18.03"/>
    <s v="US"/>
    <x v="2"/>
    <s v="FY2025"/>
    <x v="1"/>
  </r>
  <r>
    <s v="RYN010046"/>
    <s v="RYN"/>
    <x v="22"/>
    <s v="Identity Digital Inc."/>
    <s v="44501 - Transaction Fees - NgTLD Registry"/>
    <n v="1.55"/>
    <s v="US"/>
    <x v="2"/>
    <s v="FY2025"/>
    <x v="1"/>
  </r>
  <r>
    <s v="RYN010046"/>
    <s v="RYN"/>
    <x v="22"/>
    <s v="Identity Digital Inc."/>
    <s v="44501 - Transaction Fees - NgTLD Registry"/>
    <n v="1.55"/>
    <s v="US"/>
    <x v="2"/>
    <s v="FY2025"/>
    <x v="1"/>
  </r>
  <r>
    <s v="RYN010046"/>
    <s v="RYN"/>
    <x v="22"/>
    <s v="Identity Digital Inc."/>
    <s v="44501 - Transaction Fees - NgTLD Registry"/>
    <n v="16.22"/>
    <s v="US"/>
    <x v="2"/>
    <s v="FY2025"/>
    <x v="1"/>
  </r>
  <r>
    <s v="RYN010046"/>
    <s v="RYN"/>
    <x v="22"/>
    <s v="Identity Digital Inc."/>
    <s v="44501 - Transaction Fees - NgTLD Registry"/>
    <n v="3141.5"/>
    <s v="US"/>
    <x v="2"/>
    <s v="FY2025"/>
    <x v="1"/>
  </r>
  <r>
    <s v="RYN010046"/>
    <s v="RYN"/>
    <x v="22"/>
    <s v="Identity Digital Inc."/>
    <s v="44501 - Transaction Fees - NgTLD Registry"/>
    <n v="25.75"/>
    <s v="US"/>
    <x v="2"/>
    <s v="FY2025"/>
    <x v="1"/>
  </r>
  <r>
    <s v="RYN010046"/>
    <s v="RYN"/>
    <x v="22"/>
    <s v="Identity Digital Inc."/>
    <s v="44501 - Transaction Fees - NgTLD Registry"/>
    <n v="153.21"/>
    <s v="US"/>
    <x v="2"/>
    <s v="FY2025"/>
    <x v="1"/>
  </r>
  <r>
    <s v="RYN010046"/>
    <s v="RYN"/>
    <x v="22"/>
    <s v="Identity Digital Inc."/>
    <s v="44501 - Transaction Fees - NgTLD Registry"/>
    <n v="5081.76"/>
    <s v="US"/>
    <x v="2"/>
    <s v="FY2025"/>
    <x v="1"/>
  </r>
  <r>
    <s v="RYN010046"/>
    <s v="RYN"/>
    <x v="22"/>
    <s v="Identity Digital Inc."/>
    <s v="44501 - Transaction Fees - NgTLD Registry"/>
    <n v="212.7"/>
    <s v="US"/>
    <x v="2"/>
    <s v="FY2025"/>
    <x v="1"/>
  </r>
  <r>
    <s v="RYN010046"/>
    <s v="RYN"/>
    <x v="22"/>
    <s v="Identity Digital Inc."/>
    <s v="44501 - Transaction Fees - NgTLD Registry"/>
    <n v="117.42"/>
    <s v="US"/>
    <x v="2"/>
    <s v="FY2025"/>
    <x v="1"/>
  </r>
  <r>
    <s v="RYN010046"/>
    <s v="RYN"/>
    <x v="22"/>
    <s v="Identity Digital Inc."/>
    <s v="44501 - Transaction Fees - NgTLD Registry"/>
    <n v="159.13999999999999"/>
    <s v="US"/>
    <x v="2"/>
    <s v="FY2025"/>
    <x v="1"/>
  </r>
  <r>
    <s v="RYN010046"/>
    <s v="RYN"/>
    <x v="22"/>
    <s v="Identity Digital Inc."/>
    <s v="44501 - Transaction Fees - NgTLD Registry"/>
    <n v="42.49"/>
    <s v="US"/>
    <x v="2"/>
    <s v="FY2025"/>
    <x v="1"/>
  </r>
  <r>
    <s v="RYN010046"/>
    <s v="RYN"/>
    <x v="22"/>
    <s v="Identity Digital Inc."/>
    <s v="44501 - Transaction Fees - NgTLD Registry"/>
    <n v="9.27"/>
    <s v="US"/>
    <x v="2"/>
    <s v="FY2025"/>
    <x v="1"/>
  </r>
  <r>
    <s v="RYN010046"/>
    <s v="RYN"/>
    <x v="22"/>
    <s v="Identity Digital Inc."/>
    <s v="44501 - Transaction Fees - NgTLD Registry"/>
    <n v="20.6"/>
    <s v="US"/>
    <x v="2"/>
    <s v="FY2025"/>
    <x v="1"/>
  </r>
  <r>
    <s v="RYN010047"/>
    <s v="RYN"/>
    <x v="12"/>
    <s v="XYZ.COM LLC"/>
    <s v="43020 - Fixed Fees - NgTLD Registry"/>
    <n v="6437.5"/>
    <s v="US"/>
    <x v="2"/>
    <s v="FY2025"/>
    <x v="1"/>
  </r>
  <r>
    <s v="RYN020582"/>
    <s v="RYN"/>
    <x v="8"/>
    <s v="GoDaddy Group"/>
    <s v="43020 - Fixed Fees - NgTLD Registry"/>
    <n v="6437.5"/>
    <s v="US"/>
    <x v="2"/>
    <s v="FY2025"/>
    <x v="1"/>
  </r>
  <r>
    <s v="RYN020650"/>
    <s v="RYN"/>
    <x v="57"/>
    <m/>
    <s v="43020 - Fixed Fees - NgTLD Registry"/>
    <n v="6437.5"/>
    <s v="US"/>
    <x v="2"/>
    <s v="FY2025"/>
    <x v="1"/>
  </r>
  <r>
    <s v="RYN020663"/>
    <s v="RYN"/>
    <x v="2168"/>
    <m/>
    <s v="43020 - Fixed Fees - NgTLD Registry"/>
    <n v="6437.5"/>
    <s v="JP"/>
    <x v="9"/>
    <s v="FY2025"/>
    <x v="1"/>
  </r>
  <r>
    <s v="RYN020699"/>
    <s v="RYN"/>
    <x v="2169"/>
    <m/>
    <s v="43020 - Fixed Fees - NgTLD Registry"/>
    <n v="6437.5"/>
    <s v="GB"/>
    <x v="20"/>
    <s v="FY2025"/>
    <x v="1"/>
  </r>
  <r>
    <s v="RYN020716"/>
    <s v="RYN"/>
    <x v="2170"/>
    <m/>
    <s v="43020 - Fixed Fees - NgTLD Registry"/>
    <n v="6437.5"/>
    <s v="ES"/>
    <x v="31"/>
    <s v="FY2025"/>
    <x v="1"/>
  </r>
  <r>
    <s v="RYN020987"/>
    <s v="RYN"/>
    <x v="48"/>
    <s v="Charleston Road Registry Inc."/>
    <s v="43020 - Fixed Fees - NgTLD Registry"/>
    <n v="6437.5"/>
    <s v="US"/>
    <x v="2"/>
    <s v="FY2025"/>
    <x v="1"/>
  </r>
  <r>
    <s v="RYN021016"/>
    <s v="RYN"/>
    <x v="2171"/>
    <m/>
    <s v="43020 - Fixed Fees - NgTLD Registry"/>
    <n v="6437.5"/>
    <s v="GB"/>
    <x v="20"/>
    <s v="FY2025"/>
    <x v="1"/>
  </r>
  <r>
    <s v="RYN021047"/>
    <s v="RYN"/>
    <x v="2172"/>
    <m/>
    <s v="43020 - Fixed Fees - NgTLD Registry"/>
    <n v="6437.5"/>
    <s v="US"/>
    <x v="2"/>
    <s v="FY2025"/>
    <x v="1"/>
  </r>
  <r>
    <s v="RYN021066"/>
    <s v="RYN"/>
    <x v="11"/>
    <s v="Identity Digital Inc."/>
    <s v="43020 - Fixed Fees - NgTLD Registry"/>
    <n v="6437.5"/>
    <s v="US"/>
    <x v="2"/>
    <s v="FY2025"/>
    <x v="1"/>
  </r>
  <r>
    <s v="RYN021097"/>
    <s v="RYN"/>
    <x v="2173"/>
    <s v="Domain Venture Partners"/>
    <s v="43020 - Fixed Fees - NgTLD Registry"/>
    <n v="6437.5"/>
    <s v="GI"/>
    <x v="15"/>
    <s v="FY2025"/>
    <x v="1"/>
  </r>
  <r>
    <s v="RYN021097"/>
    <s v="RYN"/>
    <x v="2173"/>
    <s v="Domain Venture Partners"/>
    <s v="44501 - Transaction Fees - NgTLD Registry"/>
    <n v="9.01"/>
    <s v="GI"/>
    <x v="15"/>
    <s v="FY2025"/>
    <x v="1"/>
  </r>
  <r>
    <s v="RYN021097"/>
    <s v="RYN"/>
    <x v="2173"/>
    <s v="Domain Venture Partners"/>
    <s v="44501 - Transaction Fees - NgTLD Registry"/>
    <n v="2.58"/>
    <s v="GI"/>
    <x v="15"/>
    <s v="FY2025"/>
    <x v="1"/>
  </r>
  <r>
    <s v="RYN021097"/>
    <s v="RYN"/>
    <x v="2173"/>
    <s v="Domain Venture Partners"/>
    <s v="44501 - Transaction Fees - NgTLD Registry"/>
    <n v="1.8"/>
    <s v="GI"/>
    <x v="15"/>
    <s v="FY2025"/>
    <x v="1"/>
  </r>
  <r>
    <s v="RYN021097"/>
    <s v="RYN"/>
    <x v="2173"/>
    <s v="Domain Venture Partners"/>
    <s v="44501 - Transaction Fees - NgTLD Registry"/>
    <n v="7457.46"/>
    <s v="GI"/>
    <x v="15"/>
    <s v="FY2025"/>
    <x v="1"/>
  </r>
  <r>
    <s v="RYN021097"/>
    <s v="RYN"/>
    <x v="2173"/>
    <s v="Domain Venture Partners"/>
    <s v="44501 - Transaction Fees - NgTLD Registry"/>
    <n v="5.15"/>
    <s v="GI"/>
    <x v="15"/>
    <s v="FY2025"/>
    <x v="1"/>
  </r>
  <r>
    <s v="RYN021097"/>
    <s v="RYN"/>
    <x v="2173"/>
    <s v="Domain Venture Partners"/>
    <s v="44501 - Transaction Fees - NgTLD Registry"/>
    <n v="12.88"/>
    <s v="GI"/>
    <x v="15"/>
    <s v="FY2025"/>
    <x v="1"/>
  </r>
  <r>
    <s v="RYN021097"/>
    <s v="RYN"/>
    <x v="2173"/>
    <s v="Domain Venture Partners"/>
    <s v="44501 - Transaction Fees - NgTLD Registry"/>
    <n v="0.25"/>
    <s v="GI"/>
    <x v="15"/>
    <s v="FY2025"/>
    <x v="1"/>
  </r>
  <r>
    <s v="RYN021097"/>
    <s v="RYN"/>
    <x v="2173"/>
    <s v="Domain Venture Partners"/>
    <s v="44501 - Transaction Fees - NgTLD Registry"/>
    <n v="143.16999999999999"/>
    <s v="GI"/>
    <x v="15"/>
    <s v="FY2025"/>
    <x v="1"/>
  </r>
  <r>
    <s v="RYN021097"/>
    <s v="RYN"/>
    <x v="2173"/>
    <s v="Domain Venture Partners"/>
    <s v="44501 - Transaction Fees - NgTLD Registry"/>
    <n v="2.06"/>
    <s v="GI"/>
    <x v="15"/>
    <s v="FY2025"/>
    <x v="1"/>
  </r>
  <r>
    <s v="RYN021097"/>
    <s v="RYN"/>
    <x v="2173"/>
    <s v="Domain Venture Partners"/>
    <s v="44501 - Transaction Fees - NgTLD Registry"/>
    <n v="9.27"/>
    <s v="GI"/>
    <x v="15"/>
    <s v="FY2025"/>
    <x v="1"/>
  </r>
  <r>
    <s v="RYN021097"/>
    <s v="RYN"/>
    <x v="2173"/>
    <s v="Domain Venture Partners"/>
    <s v="44501 - Transaction Fees - NgTLD Registry"/>
    <n v="3.86"/>
    <s v="GI"/>
    <x v="15"/>
    <s v="FY2025"/>
    <x v="1"/>
  </r>
  <r>
    <s v="RYN021097"/>
    <s v="RYN"/>
    <x v="2173"/>
    <s v="Domain Venture Partners"/>
    <s v="44501 - Transaction Fees - NgTLD Registry"/>
    <n v="1.55"/>
    <s v="GI"/>
    <x v="15"/>
    <s v="FY2025"/>
    <x v="1"/>
  </r>
  <r>
    <s v="RYN021199"/>
    <s v="RYN"/>
    <x v="28"/>
    <s v="Identity Digital Inc."/>
    <s v="43020 - Fixed Fees - NgTLD Registry"/>
    <n v="6437.5"/>
    <s v="US"/>
    <x v="2"/>
    <s v="FY2025"/>
    <x v="1"/>
  </r>
  <r>
    <s v="RYN021199"/>
    <s v="RYN"/>
    <x v="28"/>
    <s v="Identity Digital Inc."/>
    <s v="44501 - Transaction Fees - NgTLD Registry"/>
    <n v="41.2"/>
    <s v="US"/>
    <x v="2"/>
    <s v="FY2025"/>
    <x v="1"/>
  </r>
  <r>
    <s v="RYN021199"/>
    <s v="RYN"/>
    <x v="28"/>
    <s v="Identity Digital Inc."/>
    <s v="44501 - Transaction Fees - NgTLD Registry"/>
    <n v="12.88"/>
    <s v="US"/>
    <x v="2"/>
    <s v="FY2025"/>
    <x v="1"/>
  </r>
  <r>
    <s v="RYN021199"/>
    <s v="RYN"/>
    <x v="28"/>
    <s v="Identity Digital Inc."/>
    <s v="44501 - Transaction Fees - NgTLD Registry"/>
    <n v="3.09"/>
    <s v="US"/>
    <x v="2"/>
    <s v="FY2025"/>
    <x v="1"/>
  </r>
  <r>
    <s v="RYN021199"/>
    <s v="RYN"/>
    <x v="28"/>
    <s v="Identity Digital Inc."/>
    <s v="44501 - Transaction Fees - NgTLD Registry"/>
    <n v="1.8"/>
    <s v="US"/>
    <x v="2"/>
    <s v="FY2025"/>
    <x v="1"/>
  </r>
  <r>
    <s v="RYN021199"/>
    <s v="RYN"/>
    <x v="28"/>
    <s v="Identity Digital Inc."/>
    <s v="44501 - Transaction Fees - NgTLD Registry"/>
    <n v="4.12"/>
    <s v="US"/>
    <x v="2"/>
    <s v="FY2025"/>
    <x v="1"/>
  </r>
  <r>
    <s v="RYN021199"/>
    <s v="RYN"/>
    <x v="28"/>
    <s v="Identity Digital Inc."/>
    <s v="44501 - Transaction Fees - NgTLD Registry"/>
    <n v="9.27"/>
    <s v="US"/>
    <x v="2"/>
    <s v="FY2025"/>
    <x v="1"/>
  </r>
  <r>
    <s v="RYN021199"/>
    <s v="RYN"/>
    <x v="28"/>
    <s v="Identity Digital Inc."/>
    <s v="44501 - Transaction Fees - NgTLD Registry"/>
    <n v="3712.12"/>
    <s v="US"/>
    <x v="2"/>
    <s v="FY2025"/>
    <x v="1"/>
  </r>
  <r>
    <s v="RYN021199"/>
    <s v="RYN"/>
    <x v="28"/>
    <s v="Identity Digital Inc."/>
    <s v="44501 - Transaction Fees - NgTLD Registry"/>
    <n v="5.15"/>
    <s v="US"/>
    <x v="2"/>
    <s v="FY2025"/>
    <x v="1"/>
  </r>
  <r>
    <s v="RYN021199"/>
    <s v="RYN"/>
    <x v="28"/>
    <s v="Identity Digital Inc."/>
    <s v="44501 - Transaction Fees - NgTLD Registry"/>
    <n v="98.37"/>
    <s v="US"/>
    <x v="2"/>
    <s v="FY2025"/>
    <x v="1"/>
  </r>
  <r>
    <s v="RYN021199"/>
    <s v="RYN"/>
    <x v="28"/>
    <s v="Identity Digital Inc."/>
    <s v="44501 - Transaction Fees - NgTLD Registry"/>
    <n v="2478.44"/>
    <s v="US"/>
    <x v="2"/>
    <s v="FY2025"/>
    <x v="1"/>
  </r>
  <r>
    <s v="RYN021199"/>
    <s v="RYN"/>
    <x v="28"/>
    <s v="Identity Digital Inc."/>
    <s v="44501 - Transaction Fees - NgTLD Registry"/>
    <n v="97.85"/>
    <s v="US"/>
    <x v="2"/>
    <s v="FY2025"/>
    <x v="1"/>
  </r>
  <r>
    <s v="RYN021199"/>
    <s v="RYN"/>
    <x v="28"/>
    <s v="Identity Digital Inc."/>
    <s v="44501 - Transaction Fees - NgTLD Registry"/>
    <n v="111.24"/>
    <s v="US"/>
    <x v="2"/>
    <s v="FY2025"/>
    <x v="1"/>
  </r>
  <r>
    <s v="RYN021199"/>
    <s v="RYN"/>
    <x v="28"/>
    <s v="Identity Digital Inc."/>
    <s v="44501 - Transaction Fees - NgTLD Registry"/>
    <n v="63.35"/>
    <s v="US"/>
    <x v="2"/>
    <s v="FY2025"/>
    <x v="1"/>
  </r>
  <r>
    <s v="RYN021199"/>
    <s v="RYN"/>
    <x v="28"/>
    <s v="Identity Digital Inc."/>
    <s v="44501 - Transaction Fees - NgTLD Registry"/>
    <n v="27.04"/>
    <s v="US"/>
    <x v="2"/>
    <s v="FY2025"/>
    <x v="1"/>
  </r>
  <r>
    <s v="RYN021199"/>
    <s v="RYN"/>
    <x v="28"/>
    <s v="Identity Digital Inc."/>
    <s v="44501 - Transaction Fees - NgTLD Registry"/>
    <n v="1.03"/>
    <s v="US"/>
    <x v="2"/>
    <s v="FY2025"/>
    <x v="1"/>
  </r>
  <r>
    <s v="RYN021199"/>
    <s v="RYN"/>
    <x v="28"/>
    <s v="Identity Digital Inc."/>
    <s v="44501 - Transaction Fees - NgTLD Registry"/>
    <n v="5.15"/>
    <s v="US"/>
    <x v="2"/>
    <s v="FY2025"/>
    <x v="1"/>
  </r>
  <r>
    <s v="RYN021285"/>
    <s v="RYN"/>
    <x v="48"/>
    <s v="Charleston Road Registry Inc."/>
    <s v="43020 - Fixed Fees - NgTLD Registry"/>
    <n v="6437.5"/>
    <s v="US"/>
    <x v="2"/>
    <s v="FY2025"/>
    <x v="1"/>
  </r>
  <r>
    <s v="RYN021294"/>
    <s v="RYN"/>
    <x v="12"/>
    <s v="XYZ.COM LLC"/>
    <s v="43020 - Fixed Fees - NgTLD Registry"/>
    <n v="6437.5"/>
    <s v="KY"/>
    <x v="8"/>
    <s v="FY2025"/>
    <x v="1"/>
  </r>
  <r>
    <s v="RYN010048"/>
    <s v="RYN"/>
    <x v="12"/>
    <s v="XYZ.COM LLC"/>
    <s v="43020 - Fixed Fees - NgTLD Registry"/>
    <n v="6437.5"/>
    <s v="US"/>
    <x v="2"/>
    <s v="FY2025"/>
    <x v="1"/>
  </r>
  <r>
    <s v="RYN010049"/>
    <s v="RYN"/>
    <x v="12"/>
    <s v="XYZ.COM LLC"/>
    <s v="43020 - Fixed Fees - NgTLD Registry"/>
    <n v="6437.5"/>
    <s v="US"/>
    <x v="2"/>
    <s v="FY2025"/>
    <x v="1"/>
  </r>
  <r>
    <s v="RYN010050"/>
    <s v="RYN"/>
    <x v="12"/>
    <s v="XYZ.COM LLC"/>
    <s v="43020 - Fixed Fees - NgTLD Registry"/>
    <n v="6437.5"/>
    <s v="KY"/>
    <x v="8"/>
    <s v="FY2025"/>
    <x v="1"/>
  </r>
  <r>
    <s v="RYN010051"/>
    <s v="RYN"/>
    <x v="41"/>
    <m/>
    <s v="43020 - Fixed Fees - NgTLD Registry"/>
    <n v="6437.5"/>
    <s v="KY"/>
    <x v="8"/>
    <s v="FY2025"/>
    <x v="1"/>
  </r>
  <r>
    <s v="RYN010052"/>
    <s v="RYN"/>
    <x v="28"/>
    <s v="Identity Digital Inc."/>
    <s v="43020 - Fixed Fees - NgTLD Registry"/>
    <n v="6437.5"/>
    <s v="US"/>
    <x v="2"/>
    <s v="FY2025"/>
    <x v="1"/>
  </r>
  <r>
    <s v="RYN010053"/>
    <s v="RYN"/>
    <x v="22"/>
    <s v="Identity Digital Inc."/>
    <s v="43020 - Fixed Fees - NgTLD Registry"/>
    <n v="6437.5"/>
    <s v="US"/>
    <x v="2"/>
    <s v="FY2025"/>
    <x v="1"/>
  </r>
  <r>
    <s v="RYN010053"/>
    <s v="RYN"/>
    <x v="22"/>
    <s v="Identity Digital Inc."/>
    <s v="44501 - Transaction Fees - NgTLD Registry"/>
    <n v="42.49"/>
    <s v="US"/>
    <x v="2"/>
    <s v="FY2025"/>
    <x v="1"/>
  </r>
  <r>
    <s v="RYN010053"/>
    <s v="RYN"/>
    <x v="22"/>
    <s v="Identity Digital Inc."/>
    <s v="44501 - Transaction Fees - NgTLD Registry"/>
    <n v="15.45"/>
    <s v="US"/>
    <x v="2"/>
    <s v="FY2025"/>
    <x v="1"/>
  </r>
  <r>
    <s v="RYN010053"/>
    <s v="RYN"/>
    <x v="22"/>
    <s v="Identity Digital Inc."/>
    <s v="44501 - Transaction Fees - NgTLD Registry"/>
    <n v="1.55"/>
    <s v="US"/>
    <x v="2"/>
    <s v="FY2025"/>
    <x v="1"/>
  </r>
  <r>
    <s v="RYN010053"/>
    <s v="RYN"/>
    <x v="22"/>
    <s v="Identity Digital Inc."/>
    <s v="44501 - Transaction Fees - NgTLD Registry"/>
    <n v="6.95"/>
    <s v="US"/>
    <x v="2"/>
    <s v="FY2025"/>
    <x v="1"/>
  </r>
  <r>
    <s v="RYN010053"/>
    <s v="RYN"/>
    <x v="22"/>
    <s v="Identity Digital Inc."/>
    <s v="44501 - Transaction Fees - NgTLD Registry"/>
    <n v="1034.8900000000001"/>
    <s v="US"/>
    <x v="2"/>
    <s v="FY2025"/>
    <x v="1"/>
  </r>
  <r>
    <s v="RYN010053"/>
    <s v="RYN"/>
    <x v="22"/>
    <s v="Identity Digital Inc."/>
    <s v="44501 - Transaction Fees - NgTLD Registry"/>
    <n v="43.78"/>
    <s v="US"/>
    <x v="2"/>
    <s v="FY2025"/>
    <x v="1"/>
  </r>
  <r>
    <s v="RYN010053"/>
    <s v="RYN"/>
    <x v="22"/>
    <s v="Identity Digital Inc."/>
    <s v="44501 - Transaction Fees - NgTLD Registry"/>
    <n v="85.75"/>
    <s v="US"/>
    <x v="2"/>
    <s v="FY2025"/>
    <x v="1"/>
  </r>
  <r>
    <s v="RYN010053"/>
    <s v="RYN"/>
    <x v="22"/>
    <s v="Identity Digital Inc."/>
    <s v="44501 - Transaction Fees - NgTLD Registry"/>
    <n v="1869.45"/>
    <s v="US"/>
    <x v="2"/>
    <s v="FY2025"/>
    <x v="1"/>
  </r>
  <r>
    <s v="RYN010053"/>
    <s v="RYN"/>
    <x v="22"/>
    <s v="Identity Digital Inc."/>
    <s v="44501 - Transaction Fees - NgTLD Registry"/>
    <n v="80.86"/>
    <s v="US"/>
    <x v="2"/>
    <s v="FY2025"/>
    <x v="1"/>
  </r>
  <r>
    <s v="RYN010053"/>
    <s v="RYN"/>
    <x v="22"/>
    <s v="Identity Digital Inc."/>
    <s v="44501 - Transaction Fees - NgTLD Registry"/>
    <n v="48.93"/>
    <s v="US"/>
    <x v="2"/>
    <s v="FY2025"/>
    <x v="1"/>
  </r>
  <r>
    <s v="RYN010053"/>
    <s v="RYN"/>
    <x v="22"/>
    <s v="Identity Digital Inc."/>
    <s v="44501 - Transaction Fees - NgTLD Registry"/>
    <n v="67.209999999999994"/>
    <s v="US"/>
    <x v="2"/>
    <s v="FY2025"/>
    <x v="1"/>
  </r>
  <r>
    <s v="RYN010053"/>
    <s v="RYN"/>
    <x v="22"/>
    <s v="Identity Digital Inc."/>
    <s v="44501 - Transaction Fees - NgTLD Registry"/>
    <n v="17"/>
    <s v="US"/>
    <x v="2"/>
    <s v="FY2025"/>
    <x v="1"/>
  </r>
  <r>
    <s v="RYN010053"/>
    <s v="RYN"/>
    <x v="22"/>
    <s v="Identity Digital Inc."/>
    <s v="44501 - Transaction Fees - NgTLD Registry"/>
    <n v="1.03"/>
    <s v="US"/>
    <x v="2"/>
    <s v="FY2025"/>
    <x v="1"/>
  </r>
  <r>
    <s v="RYN010053"/>
    <s v="RYN"/>
    <x v="22"/>
    <s v="Identity Digital Inc."/>
    <s v="44501 - Transaction Fees - NgTLD Registry"/>
    <n v="7.21"/>
    <s v="US"/>
    <x v="2"/>
    <s v="FY2025"/>
    <x v="1"/>
  </r>
  <r>
    <s v="RYN010055"/>
    <s v="RYN"/>
    <x v="11"/>
    <s v="Identity Digital Inc."/>
    <s v="43020 - Fixed Fees - NgTLD Registry"/>
    <n v="6437.5"/>
    <s v="US"/>
    <x v="2"/>
    <s v="FY2025"/>
    <x v="1"/>
  </r>
  <r>
    <s v="RYN010056"/>
    <s v="RYN"/>
    <x v="11"/>
    <s v="Identity Digital Inc."/>
    <s v="43020 - Fixed Fees - NgTLD Registry"/>
    <n v="6437.5"/>
    <s v="US"/>
    <x v="2"/>
    <s v="FY2025"/>
    <x v="1"/>
  </r>
  <r>
    <s v="RYN010057"/>
    <s v="RYN"/>
    <x v="2181"/>
    <m/>
    <s v="44501 - Transaction Fees - NgTLD Registry"/>
    <n v="3.61"/>
    <s v="US"/>
    <x v="2"/>
    <s v="FY2025"/>
    <x v="1"/>
  </r>
  <r>
    <s v="RYN010057"/>
    <s v="RYN"/>
    <x v="2181"/>
    <m/>
    <s v="43020 - Fixed Fees - NgTLD Registry"/>
    <n v="6437.5"/>
    <s v="US"/>
    <x v="2"/>
    <s v="FY2025"/>
    <x v="1"/>
  </r>
  <r>
    <s v="RYN010057"/>
    <s v="RYN"/>
    <x v="2181"/>
    <m/>
    <s v="44501 - Transaction Fees - NgTLD Registry"/>
    <n v="113.3"/>
    <s v="US"/>
    <x v="2"/>
    <s v="FY2025"/>
    <x v="1"/>
  </r>
  <r>
    <s v="RYN010057"/>
    <s v="RYN"/>
    <x v="2181"/>
    <m/>
    <s v="44501 - Transaction Fees - NgTLD Registry"/>
    <n v="29.61"/>
    <s v="US"/>
    <x v="2"/>
    <s v="FY2025"/>
    <x v="1"/>
  </r>
  <r>
    <s v="RYN010057"/>
    <s v="RYN"/>
    <x v="2181"/>
    <m/>
    <s v="44501 - Transaction Fees - NgTLD Registry"/>
    <n v="3.09"/>
    <s v="US"/>
    <x v="2"/>
    <s v="FY2025"/>
    <x v="1"/>
  </r>
  <r>
    <s v="RYN010057"/>
    <s v="RYN"/>
    <x v="2181"/>
    <m/>
    <s v="44501 - Transaction Fees - NgTLD Registry"/>
    <n v="12.36"/>
    <s v="US"/>
    <x v="2"/>
    <s v="FY2025"/>
    <x v="1"/>
  </r>
  <r>
    <s v="RYN010057"/>
    <s v="RYN"/>
    <x v="2181"/>
    <m/>
    <s v="44501 - Transaction Fees - NgTLD Registry"/>
    <n v="39.4"/>
    <s v="US"/>
    <x v="2"/>
    <s v="FY2025"/>
    <x v="1"/>
  </r>
  <r>
    <s v="RYN010057"/>
    <s v="RYN"/>
    <x v="2181"/>
    <m/>
    <s v="44501 - Transaction Fees - NgTLD Registry"/>
    <n v="10222.49"/>
    <s v="US"/>
    <x v="2"/>
    <s v="FY2025"/>
    <x v="1"/>
  </r>
  <r>
    <s v="RYN010057"/>
    <s v="RYN"/>
    <x v="2181"/>
    <m/>
    <s v="44501 - Transaction Fees - NgTLD Registry"/>
    <n v="72.099999999999994"/>
    <s v="US"/>
    <x v="2"/>
    <s v="FY2025"/>
    <x v="1"/>
  </r>
  <r>
    <s v="RYN010057"/>
    <s v="RYN"/>
    <x v="2181"/>
    <m/>
    <s v="44501 - Transaction Fees - NgTLD Registry"/>
    <n v="107.64"/>
    <s v="US"/>
    <x v="2"/>
    <s v="FY2025"/>
    <x v="1"/>
  </r>
  <r>
    <s v="RYN010057"/>
    <s v="RYN"/>
    <x v="2181"/>
    <m/>
    <s v="44511 - Deletes &amp; Exemptions - NgTLD Registry"/>
    <n v="69.53"/>
    <s v="US"/>
    <x v="2"/>
    <s v="FY2025"/>
    <x v="1"/>
  </r>
  <r>
    <s v="RYN010057"/>
    <s v="RYN"/>
    <x v="2181"/>
    <m/>
    <s v="44501 - Transaction Fees - NgTLD Registry"/>
    <n v="10470.209999999999"/>
    <s v="US"/>
    <x v="2"/>
    <s v="FY2025"/>
    <x v="1"/>
  </r>
  <r>
    <s v="RYN010057"/>
    <s v="RYN"/>
    <x v="2181"/>
    <m/>
    <s v="44501 - Transaction Fees - NgTLD Registry"/>
    <n v="270.38"/>
    <s v="US"/>
    <x v="2"/>
    <s v="FY2025"/>
    <x v="1"/>
  </r>
  <r>
    <s v="RYN010057"/>
    <s v="RYN"/>
    <x v="2181"/>
    <m/>
    <s v="44501 - Transaction Fees - NgTLD Registry"/>
    <n v="152.96"/>
    <s v="US"/>
    <x v="2"/>
    <s v="FY2025"/>
    <x v="1"/>
  </r>
  <r>
    <s v="RYN010057"/>
    <s v="RYN"/>
    <x v="2181"/>
    <m/>
    <s v="44501 - Transaction Fees - NgTLD Registry"/>
    <n v="163"/>
    <s v="US"/>
    <x v="2"/>
    <s v="FY2025"/>
    <x v="1"/>
  </r>
  <r>
    <s v="RYN010057"/>
    <s v="RYN"/>
    <x v="2181"/>
    <m/>
    <s v="44501 - Transaction Fees - NgTLD Registry"/>
    <n v="63.35"/>
    <s v="US"/>
    <x v="2"/>
    <s v="FY2025"/>
    <x v="1"/>
  </r>
  <r>
    <s v="RYN010057"/>
    <s v="RYN"/>
    <x v="2181"/>
    <m/>
    <s v="44501 - Transaction Fees - NgTLD Registry"/>
    <n v="7.21"/>
    <s v="US"/>
    <x v="2"/>
    <s v="FY2025"/>
    <x v="1"/>
  </r>
  <r>
    <s v="RYN010057"/>
    <s v="RYN"/>
    <x v="2181"/>
    <m/>
    <s v="44501 - Transaction Fees - NgTLD Registry"/>
    <n v="17.510000000000002"/>
    <s v="US"/>
    <x v="2"/>
    <s v="FY2025"/>
    <x v="1"/>
  </r>
  <r>
    <s v="RYN010058"/>
    <s v="RYN"/>
    <x v="39"/>
    <m/>
    <s v="43020 - Fixed Fees - NgTLD Registry"/>
    <n v="6437.5"/>
    <s v="US"/>
    <x v="2"/>
    <s v="FY2025"/>
    <x v="1"/>
  </r>
  <r>
    <s v="RYN010059"/>
    <s v="RYN"/>
    <x v="39"/>
    <m/>
    <s v="43020 - Fixed Fees - NgTLD Registry"/>
    <n v="6437.5"/>
    <s v="US"/>
    <x v="2"/>
    <s v="FY2025"/>
    <x v="1"/>
  </r>
  <r>
    <s v="RYN010060"/>
    <s v="RYN"/>
    <x v="2182"/>
    <m/>
    <s v="43020 - Fixed Fees - NgTLD Registry"/>
    <n v="6437.5"/>
    <s v="US"/>
    <x v="2"/>
    <s v="FY2025"/>
    <x v="1"/>
  </r>
  <r>
    <s v="RYN010061"/>
    <s v="RYN"/>
    <x v="8"/>
    <s v="GoDaddy Group"/>
    <s v="43020 - Fixed Fees - NgTLD Registry"/>
    <n v="6437.5"/>
    <s v="US"/>
    <x v="2"/>
    <s v="FY2025"/>
    <x v="1"/>
  </r>
  <r>
    <s v="RYN021301"/>
    <s v="RYN"/>
    <x v="161"/>
    <m/>
    <s v="43020 - Fixed Fees - NgTLD Registry"/>
    <n v="6437.5"/>
    <s v="CH"/>
    <x v="1"/>
    <s v="FY2025"/>
    <x v="1"/>
  </r>
  <r>
    <s v="RYN021368"/>
    <s v="RYN"/>
    <x v="1860"/>
    <m/>
    <s v="43020 - Fixed Fees - NgTLD Registry"/>
    <n v="6437.5"/>
    <s v="US"/>
    <x v="2"/>
    <s v="FY2025"/>
    <x v="1"/>
  </r>
  <r>
    <s v="RYN021421"/>
    <s v="RYN"/>
    <x v="2174"/>
    <m/>
    <s v="43020 - Fixed Fees - NgTLD Registry"/>
    <n v="6437.5"/>
    <s v="GB"/>
    <x v="20"/>
    <s v="FY2025"/>
    <x v="1"/>
  </r>
  <r>
    <s v="RYN021667"/>
    <s v="RYN"/>
    <x v="2175"/>
    <m/>
    <s v="43020 - Fixed Fees - NgTLD Registry"/>
    <n v="6437.5"/>
    <s v="FR"/>
    <x v="22"/>
    <s v="FY2025"/>
    <x v="1"/>
  </r>
  <r>
    <s v="RYN021841"/>
    <s v="RYN"/>
    <x v="59"/>
    <s v="Public Interest Registry"/>
    <s v="43020 - Fixed Fees - NgTLD Registry"/>
    <n v="6437.5"/>
    <s v="US"/>
    <x v="2"/>
    <s v="FY2025"/>
    <x v="1"/>
  </r>
  <r>
    <s v="RYN021855"/>
    <s v="RYN"/>
    <x v="107"/>
    <m/>
    <s v="43020 - Fixed Fees - NgTLD Registry"/>
    <n v="6437.5"/>
    <s v="CN"/>
    <x v="6"/>
    <s v="FY2025"/>
    <x v="1"/>
  </r>
  <r>
    <s v="RYN021923"/>
    <s v="RYN"/>
    <x v="19"/>
    <s v="Amazon"/>
    <s v="43020 - Fixed Fees - NgTLD Registry"/>
    <n v="6437.5"/>
    <s v="US"/>
    <x v="2"/>
    <s v="FY2025"/>
    <x v="1"/>
  </r>
  <r>
    <s v="RYN021938"/>
    <s v="RYN"/>
    <x v="2176"/>
    <s v="GoDaddy Group"/>
    <s v="43020 - Fixed Fees - NgTLD Registry"/>
    <n v="6437.5"/>
    <s v="US"/>
    <x v="2"/>
    <s v="FY2025"/>
    <x v="1"/>
  </r>
  <r>
    <s v="RYN021938"/>
    <s v="RYN"/>
    <x v="2176"/>
    <s v="GoDaddy Group"/>
    <s v="44501 - Transaction Fees - NgTLD Registry"/>
    <n v="84.98"/>
    <s v="US"/>
    <x v="2"/>
    <s v="FY2025"/>
    <x v="1"/>
  </r>
  <r>
    <s v="RYN021938"/>
    <s v="RYN"/>
    <x v="2176"/>
    <s v="GoDaddy Group"/>
    <s v="44501 - Transaction Fees - NgTLD Registry"/>
    <n v="229.18"/>
    <s v="US"/>
    <x v="2"/>
    <s v="FY2025"/>
    <x v="1"/>
  </r>
  <r>
    <s v="RYN021938"/>
    <s v="RYN"/>
    <x v="2176"/>
    <s v="GoDaddy Group"/>
    <s v="44501 - Transaction Fees - NgTLD Registry"/>
    <n v="2.06"/>
    <s v="US"/>
    <x v="2"/>
    <s v="FY2025"/>
    <x v="1"/>
  </r>
  <r>
    <s v="RYN021938"/>
    <s v="RYN"/>
    <x v="2176"/>
    <s v="GoDaddy Group"/>
    <s v="44501 - Transaction Fees - NgTLD Registry"/>
    <n v="9.27"/>
    <s v="US"/>
    <x v="2"/>
    <s v="FY2025"/>
    <x v="1"/>
  </r>
  <r>
    <s v="RYN021938"/>
    <s v="RYN"/>
    <x v="2176"/>
    <s v="GoDaddy Group"/>
    <s v="44501 - Transaction Fees - NgTLD Registry"/>
    <n v="372.09"/>
    <s v="US"/>
    <x v="2"/>
    <s v="FY2025"/>
    <x v="1"/>
  </r>
  <r>
    <s v="RYN021938"/>
    <s v="RYN"/>
    <x v="2176"/>
    <s v="GoDaddy Group"/>
    <s v="44501 - Transaction Fees - NgTLD Registry"/>
    <n v="28.33"/>
    <s v="US"/>
    <x v="2"/>
    <s v="FY2025"/>
    <x v="1"/>
  </r>
  <r>
    <s v="RYN021938"/>
    <s v="RYN"/>
    <x v="2176"/>
    <s v="GoDaddy Group"/>
    <s v="44501 - Transaction Fees - NgTLD Registry"/>
    <n v="46.35"/>
    <s v="US"/>
    <x v="2"/>
    <s v="FY2025"/>
    <x v="1"/>
  </r>
  <r>
    <s v="RYN021938"/>
    <s v="RYN"/>
    <x v="2176"/>
    <s v="GoDaddy Group"/>
    <s v="44501 - Transaction Fees - NgTLD Registry"/>
    <n v="26.52"/>
    <s v="US"/>
    <x v="2"/>
    <s v="FY2025"/>
    <x v="1"/>
  </r>
  <r>
    <s v="RYN021938"/>
    <s v="RYN"/>
    <x v="2176"/>
    <s v="GoDaddy Group"/>
    <s v="44501 - Transaction Fees - NgTLD Registry"/>
    <n v="1878.98"/>
    <s v="US"/>
    <x v="2"/>
    <s v="FY2025"/>
    <x v="1"/>
  </r>
  <r>
    <s v="RYN021938"/>
    <s v="RYN"/>
    <x v="2176"/>
    <s v="GoDaddy Group"/>
    <s v="44501 - Transaction Fees - NgTLD Registry"/>
    <n v="61.29"/>
    <s v="US"/>
    <x v="2"/>
    <s v="FY2025"/>
    <x v="1"/>
  </r>
  <r>
    <s v="RYN021938"/>
    <s v="RYN"/>
    <x v="2176"/>
    <s v="GoDaddy Group"/>
    <s v="44501 - Transaction Fees - NgTLD Registry"/>
    <n v="333.72"/>
    <s v="US"/>
    <x v="2"/>
    <s v="FY2025"/>
    <x v="1"/>
  </r>
  <r>
    <s v="RYN021938"/>
    <s v="RYN"/>
    <x v="2176"/>
    <s v="GoDaddy Group"/>
    <s v="44501 - Transaction Fees - NgTLD Registry"/>
    <n v="52.53"/>
    <s v="US"/>
    <x v="2"/>
    <s v="FY2025"/>
    <x v="1"/>
  </r>
  <r>
    <s v="RYN021938"/>
    <s v="RYN"/>
    <x v="2176"/>
    <s v="GoDaddy Group"/>
    <s v="44501 - Transaction Fees - NgTLD Registry"/>
    <n v="103.52"/>
    <s v="US"/>
    <x v="2"/>
    <s v="FY2025"/>
    <x v="1"/>
  </r>
  <r>
    <s v="RYN021938"/>
    <s v="RYN"/>
    <x v="2176"/>
    <s v="GoDaddy Group"/>
    <s v="44501 - Transaction Fees - NgTLD Registry"/>
    <n v="2.06"/>
    <s v="US"/>
    <x v="2"/>
    <s v="FY2025"/>
    <x v="1"/>
  </r>
  <r>
    <s v="RYN021938"/>
    <s v="RYN"/>
    <x v="2176"/>
    <s v="GoDaddy Group"/>
    <s v="44501 - Transaction Fees - NgTLD Registry"/>
    <n v="7.21"/>
    <s v="US"/>
    <x v="2"/>
    <s v="FY2025"/>
    <x v="1"/>
  </r>
  <r>
    <s v="RYN021975"/>
    <s v="RYN"/>
    <x v="12"/>
    <s v="XYZ.COM LLC"/>
    <s v="43020 - Fixed Fees - NgTLD Registry"/>
    <n v="6437.5"/>
    <s v="KY"/>
    <x v="8"/>
    <s v="FY2025"/>
    <x v="1"/>
  </r>
  <r>
    <s v="RYN022230"/>
    <s v="RYN"/>
    <x v="11"/>
    <s v="Identity Digital Inc."/>
    <s v="43020 - Fixed Fees - NgTLD Registry"/>
    <n v="6437.5"/>
    <s v="US"/>
    <x v="2"/>
    <s v="FY2025"/>
    <x v="1"/>
  </r>
  <r>
    <s v="RYN022494"/>
    <s v="RYN"/>
    <x v="11"/>
    <s v="Identity Digital Inc."/>
    <s v="43020 - Fixed Fees - NgTLD Registry"/>
    <n v="6437.5"/>
    <s v="US"/>
    <x v="2"/>
    <s v="FY2025"/>
    <x v="1"/>
  </r>
  <r>
    <s v="RYN022552"/>
    <s v="RYN"/>
    <x v="11"/>
    <s v="Identity Digital Inc."/>
    <s v="43020 - Fixed Fees - NgTLD Registry"/>
    <n v="6437.5"/>
    <s v="US"/>
    <x v="2"/>
    <s v="FY2025"/>
    <x v="1"/>
  </r>
  <r>
    <s v="RYN022593"/>
    <s v="RYN"/>
    <x v="48"/>
    <s v="Charleston Road Registry Inc."/>
    <s v="44501 - Transaction Fees - NgTLD Registry"/>
    <n v="0.75"/>
    <s v="US"/>
    <x v="2"/>
    <s v="FY2025"/>
    <x v="1"/>
  </r>
  <r>
    <s v="RYN022593"/>
    <s v="RYN"/>
    <x v="48"/>
    <s v="Charleston Road Registry Inc."/>
    <s v="43020 - Fixed Fees - NgTLD Registry"/>
    <n v="6437.5"/>
    <s v="US"/>
    <x v="2"/>
    <s v="FY2025"/>
    <x v="1"/>
  </r>
  <r>
    <s v="RYN010062"/>
    <s v="RYN"/>
    <x v="2183"/>
    <m/>
    <s v="43020 - Fixed Fees - NgTLD Registry"/>
    <n v="6437.5"/>
    <s v="US"/>
    <x v="2"/>
    <s v="FY2025"/>
    <x v="1"/>
  </r>
  <r>
    <s v="RYN010063"/>
    <s v="RYN"/>
    <x v="78"/>
    <m/>
    <s v="43020 - Fixed Fees - NgTLD Registry"/>
    <n v="6437.5"/>
    <s v="KY"/>
    <x v="8"/>
    <s v="FY2025"/>
    <x v="1"/>
  </r>
  <r>
    <s v="RYN010063"/>
    <s v="RYN"/>
    <x v="78"/>
    <m/>
    <s v="44501 - Transaction Fees - NgTLD Registry"/>
    <n v="221.45"/>
    <s v="KY"/>
    <x v="8"/>
    <s v="FY2025"/>
    <x v="1"/>
  </r>
  <r>
    <s v="RYN010063"/>
    <s v="RYN"/>
    <x v="78"/>
    <m/>
    <s v="44501 - Transaction Fees - NgTLD Registry"/>
    <n v="46.35"/>
    <s v="KY"/>
    <x v="8"/>
    <s v="FY2025"/>
    <x v="1"/>
  </r>
  <r>
    <s v="RYN010063"/>
    <s v="RYN"/>
    <x v="78"/>
    <m/>
    <s v="44501 - Transaction Fees - NgTLD Registry"/>
    <n v="1.55"/>
    <s v="KY"/>
    <x v="8"/>
    <s v="FY2025"/>
    <x v="1"/>
  </r>
  <r>
    <s v="RYN010063"/>
    <s v="RYN"/>
    <x v="78"/>
    <m/>
    <s v="44501 - Transaction Fees - NgTLD Registry"/>
    <n v="1.8"/>
    <s v="KY"/>
    <x v="8"/>
    <s v="FY2025"/>
    <x v="1"/>
  </r>
  <r>
    <s v="RYN010063"/>
    <s v="RYN"/>
    <x v="78"/>
    <m/>
    <s v="44501 - Transaction Fees - NgTLD Registry"/>
    <n v="6.95"/>
    <s v="KY"/>
    <x v="8"/>
    <s v="FY2025"/>
    <x v="1"/>
  </r>
  <r>
    <s v="RYN010063"/>
    <s v="RYN"/>
    <x v="78"/>
    <m/>
    <s v="44501 - Transaction Fees - NgTLD Registry"/>
    <n v="23994.880000000001"/>
    <s v="KY"/>
    <x v="8"/>
    <s v="FY2025"/>
    <x v="1"/>
  </r>
  <r>
    <s v="RYN010063"/>
    <s v="RYN"/>
    <x v="78"/>
    <m/>
    <s v="44501 - Transaction Fees - NgTLD Registry"/>
    <n v="2075.4499999999998"/>
    <s v="KY"/>
    <x v="8"/>
    <s v="FY2025"/>
    <x v="1"/>
  </r>
  <r>
    <s v="RYN010063"/>
    <s v="RYN"/>
    <x v="78"/>
    <m/>
    <s v="44511 - Deletes &amp; Exemptions - NgTLD Registry"/>
    <n v="4.38"/>
    <s v="KY"/>
    <x v="8"/>
    <s v="FY2025"/>
    <x v="1"/>
  </r>
  <r>
    <s v="RYN010063"/>
    <s v="RYN"/>
    <x v="78"/>
    <m/>
    <s v="44501 - Transaction Fees - NgTLD Registry"/>
    <n v="142.91"/>
    <s v="KY"/>
    <x v="8"/>
    <s v="FY2025"/>
    <x v="1"/>
  </r>
  <r>
    <s v="RYN010063"/>
    <s v="RYN"/>
    <x v="78"/>
    <m/>
    <s v="44501 - Transaction Fees - NgTLD Registry"/>
    <n v="3932.54"/>
    <s v="KY"/>
    <x v="8"/>
    <s v="FY2025"/>
    <x v="1"/>
  </r>
  <r>
    <s v="RYN010063"/>
    <s v="RYN"/>
    <x v="78"/>
    <m/>
    <s v="44501 - Transaction Fees - NgTLD Registry"/>
    <n v="467.62"/>
    <s v="KY"/>
    <x v="8"/>
    <s v="FY2025"/>
    <x v="1"/>
  </r>
  <r>
    <s v="RYN010063"/>
    <s v="RYN"/>
    <x v="78"/>
    <m/>
    <s v="44501 - Transaction Fees - NgTLD Registry"/>
    <n v="116.39"/>
    <s v="KY"/>
    <x v="8"/>
    <s v="FY2025"/>
    <x v="1"/>
  </r>
  <r>
    <s v="RYN010063"/>
    <s v="RYN"/>
    <x v="78"/>
    <m/>
    <s v="44501 - Transaction Fees - NgTLD Registry"/>
    <n v="323.68"/>
    <s v="KY"/>
    <x v="8"/>
    <s v="FY2025"/>
    <x v="1"/>
  </r>
  <r>
    <s v="RYN010063"/>
    <s v="RYN"/>
    <x v="78"/>
    <m/>
    <s v="44501 - Transaction Fees - NgTLD Registry"/>
    <n v="55.62"/>
    <s v="KY"/>
    <x v="8"/>
    <s v="FY2025"/>
    <x v="1"/>
  </r>
  <r>
    <s v="RYN010063"/>
    <s v="RYN"/>
    <x v="78"/>
    <m/>
    <s v="44501 - Transaction Fees - NgTLD Registry"/>
    <n v="6.18"/>
    <s v="KY"/>
    <x v="8"/>
    <s v="FY2025"/>
    <x v="1"/>
  </r>
  <r>
    <s v="RYN010063"/>
    <s v="RYN"/>
    <x v="78"/>
    <m/>
    <s v="44501 - Transaction Fees - NgTLD Registry"/>
    <n v="24.72"/>
    <s v="KY"/>
    <x v="8"/>
    <s v="FY2025"/>
    <x v="1"/>
  </r>
  <r>
    <s v="RYN010064"/>
    <s v="RYN"/>
    <x v="2184"/>
    <m/>
    <s v="43020 - Fixed Fees - NgTLD Registry"/>
    <n v="6437.5"/>
    <s v="AT"/>
    <x v="33"/>
    <s v="FY2025"/>
    <x v="1"/>
  </r>
  <r>
    <s v="RYN010065"/>
    <s v="RYN"/>
    <x v="11"/>
    <s v="Identity Digital Inc."/>
    <s v="43020 - Fixed Fees - NgTLD Registry"/>
    <n v="6437.5"/>
    <s v="US"/>
    <x v="2"/>
    <s v="FY2025"/>
    <x v="1"/>
  </r>
  <r>
    <s v="RYN010066"/>
    <s v="RYN"/>
    <x v="12"/>
    <s v="XYZ.COM LLC"/>
    <s v="43020 - Fixed Fees - NgTLD Registry"/>
    <n v="6437.5"/>
    <s v="US"/>
    <x v="2"/>
    <s v="FY2025"/>
    <x v="1"/>
  </r>
  <r>
    <s v="RYN010067"/>
    <s v="RYN"/>
    <x v="33"/>
    <s v="ShortDot"/>
    <s v="43020 - Fixed Fees - NgTLD Registry"/>
    <n v="6437.5"/>
    <s v="LU"/>
    <x v="17"/>
    <s v="FY2025"/>
    <x v="1"/>
  </r>
  <r>
    <s v="RYN010067"/>
    <s v="RYN"/>
    <x v="33"/>
    <s v="ShortDot"/>
    <s v="44501 - Transaction Fees - NgTLD Registry"/>
    <n v="52.79"/>
    <s v="LU"/>
    <x v="17"/>
    <s v="FY2025"/>
    <x v="1"/>
  </r>
  <r>
    <s v="RYN010067"/>
    <s v="RYN"/>
    <x v="33"/>
    <s v="ShortDot"/>
    <s v="44501 - Transaction Fees - NgTLD Registry"/>
    <n v="27.04"/>
    <s v="LU"/>
    <x v="17"/>
    <s v="FY2025"/>
    <x v="1"/>
  </r>
  <r>
    <s v="RYN010067"/>
    <s v="RYN"/>
    <x v="33"/>
    <s v="ShortDot"/>
    <s v="44501 - Transaction Fees - NgTLD Registry"/>
    <n v="1.55"/>
    <s v="LU"/>
    <x v="17"/>
    <s v="FY2025"/>
    <x v="1"/>
  </r>
  <r>
    <s v="RYN010067"/>
    <s v="RYN"/>
    <x v="33"/>
    <s v="ShortDot"/>
    <s v="44501 - Transaction Fees - NgTLD Registry"/>
    <n v="1.55"/>
    <s v="LU"/>
    <x v="17"/>
    <s v="FY2025"/>
    <x v="1"/>
  </r>
  <r>
    <s v="RYN010067"/>
    <s v="RYN"/>
    <x v="33"/>
    <s v="ShortDot"/>
    <s v="44501 - Transaction Fees - NgTLD Registry"/>
    <n v="4.12"/>
    <s v="LU"/>
    <x v="17"/>
    <s v="FY2025"/>
    <x v="1"/>
  </r>
  <r>
    <s v="RYN010067"/>
    <s v="RYN"/>
    <x v="33"/>
    <s v="ShortDot"/>
    <s v="44501 - Transaction Fees - NgTLD Registry"/>
    <n v="16.22"/>
    <s v="LU"/>
    <x v="17"/>
    <s v="FY2025"/>
    <x v="1"/>
  </r>
  <r>
    <s v="RYN010067"/>
    <s v="RYN"/>
    <x v="33"/>
    <s v="ShortDot"/>
    <s v="44501 - Transaction Fees - NgTLD Registry"/>
    <n v="28362.85"/>
    <s v="LU"/>
    <x v="17"/>
    <s v="FY2025"/>
    <x v="1"/>
  </r>
  <r>
    <s v="RYN010067"/>
    <s v="RYN"/>
    <x v="33"/>
    <s v="ShortDot"/>
    <s v="44501 - Transaction Fees - NgTLD Registry"/>
    <n v="131.33000000000001"/>
    <s v="LU"/>
    <x v="17"/>
    <s v="FY2025"/>
    <x v="1"/>
  </r>
  <r>
    <s v="RYN010067"/>
    <s v="RYN"/>
    <x v="33"/>
    <s v="ShortDot"/>
    <s v="44501 - Transaction Fees - NgTLD Registry"/>
    <n v="69.53"/>
    <s v="LU"/>
    <x v="17"/>
    <s v="FY2025"/>
    <x v="1"/>
  </r>
  <r>
    <s v="RYN010067"/>
    <s v="RYN"/>
    <x v="33"/>
    <s v="ShortDot"/>
    <s v="44511 - Deletes &amp; Exemptions - NgTLD Registry"/>
    <n v="50.47"/>
    <s v="LU"/>
    <x v="17"/>
    <s v="FY2025"/>
    <x v="1"/>
  </r>
  <r>
    <s v="RYN010067"/>
    <s v="RYN"/>
    <x v="33"/>
    <s v="ShortDot"/>
    <s v="44501 - Transaction Fees - NgTLD Registry"/>
    <n v="1365.27"/>
    <s v="LU"/>
    <x v="17"/>
    <s v="FY2025"/>
    <x v="1"/>
  </r>
  <r>
    <s v="RYN010067"/>
    <s v="RYN"/>
    <x v="33"/>
    <s v="ShortDot"/>
    <s v="44501 - Transaction Fees - NgTLD Registry"/>
    <n v="20.6"/>
    <s v="LU"/>
    <x v="17"/>
    <s v="FY2025"/>
    <x v="1"/>
  </r>
  <r>
    <s v="RYN010067"/>
    <s v="RYN"/>
    <x v="33"/>
    <s v="ShortDot"/>
    <s v="44501 - Transaction Fees - NgTLD Registry"/>
    <n v="38.630000000000003"/>
    <s v="LU"/>
    <x v="17"/>
    <s v="FY2025"/>
    <x v="1"/>
  </r>
  <r>
    <s v="RYN010067"/>
    <s v="RYN"/>
    <x v="33"/>
    <s v="ShortDot"/>
    <s v="44501 - Transaction Fees - NgTLD Registry"/>
    <n v="42.49"/>
    <s v="LU"/>
    <x v="17"/>
    <s v="FY2025"/>
    <x v="1"/>
  </r>
  <r>
    <s v="RYN010067"/>
    <s v="RYN"/>
    <x v="33"/>
    <s v="ShortDot"/>
    <s v="44501 - Transaction Fees - NgTLD Registry"/>
    <n v="18.54"/>
    <s v="LU"/>
    <x v="17"/>
    <s v="FY2025"/>
    <x v="1"/>
  </r>
  <r>
    <s v="RYN010067"/>
    <s v="RYN"/>
    <x v="33"/>
    <s v="ShortDot"/>
    <s v="44501 - Transaction Fees - NgTLD Registry"/>
    <n v="8.24"/>
    <s v="LU"/>
    <x v="17"/>
    <s v="FY2025"/>
    <x v="1"/>
  </r>
  <r>
    <s v="RYN010067"/>
    <s v="RYN"/>
    <x v="33"/>
    <s v="ShortDot"/>
    <s v="44501 - Transaction Fees - NgTLD Registry"/>
    <n v="4.12"/>
    <s v="LU"/>
    <x v="17"/>
    <s v="FY2025"/>
    <x v="1"/>
  </r>
  <r>
    <s v="RYN010068"/>
    <s v="RYN"/>
    <x v="2185"/>
    <s v="Domain Group"/>
    <s v="43020 - Fixed Fees - NgTLD Registry"/>
    <n v="6437.5"/>
    <s v="AT"/>
    <x v="33"/>
    <s v="FY2025"/>
    <x v="1"/>
  </r>
  <r>
    <s v="RYN010069"/>
    <s v="RYN"/>
    <x v="2185"/>
    <s v="Domain Group"/>
    <s v="43020 - Fixed Fees - NgTLD Registry"/>
    <n v="6437.5"/>
    <s v="AT"/>
    <x v="33"/>
    <s v="FY2025"/>
    <x v="1"/>
  </r>
  <r>
    <s v="RYN010070"/>
    <s v="RYN"/>
    <x v="46"/>
    <m/>
    <s v="43020 - Fixed Fees - NgTLD Registry"/>
    <n v="6437.5"/>
    <s v="KY"/>
    <x v="8"/>
    <s v="FY2025"/>
    <x v="1"/>
  </r>
  <r>
    <s v="RYN010071"/>
    <s v="RYN"/>
    <x v="22"/>
    <s v="Identity Digital Inc."/>
    <s v="43020 - Fixed Fees - NgTLD Registry"/>
    <n v="6437.5"/>
    <s v="US"/>
    <x v="2"/>
    <s v="FY2025"/>
    <x v="1"/>
  </r>
  <r>
    <s v="RYN010072"/>
    <s v="RYN"/>
    <x v="2189"/>
    <s v="KNET"/>
    <s v="43020 - Fixed Fees - NgTLD Registry"/>
    <n v="6437.5"/>
    <s v="CN"/>
    <x v="6"/>
    <s v="FY2025"/>
    <x v="1"/>
  </r>
  <r>
    <s v="RYN010073"/>
    <s v="RYN"/>
    <x v="46"/>
    <m/>
    <s v="43020 - Fixed Fees - NgTLD Registry"/>
    <n v="6437.5"/>
    <s v="KY"/>
    <x v="8"/>
    <s v="FY2025"/>
    <x v="1"/>
  </r>
  <r>
    <s v="RYN010158"/>
    <s v="RYN"/>
    <x v="2190"/>
    <m/>
    <s v="43020 - Fixed Fees - NgTLD Registry"/>
    <n v="6437.5"/>
    <s v="BR"/>
    <x v="3"/>
    <s v="FY2025"/>
    <x v="1"/>
  </r>
  <r>
    <s v="RYN022695"/>
    <s v="RYN"/>
    <x v="19"/>
    <s v="Amazon"/>
    <s v="43020 - Fixed Fees - NgTLD Registry"/>
    <n v="6437.5"/>
    <s v="US"/>
    <x v="2"/>
    <s v="FY2025"/>
    <x v="1"/>
  </r>
  <r>
    <s v="RYN022713"/>
    <s v="RYN"/>
    <x v="48"/>
    <s v="Charleston Road Registry Inc."/>
    <s v="43020 - Fixed Fees - NgTLD Registry"/>
    <n v="6437.5"/>
    <s v="US"/>
    <x v="2"/>
    <s v="FY2025"/>
    <x v="1"/>
  </r>
  <r>
    <s v="RYN022954"/>
    <s v="RYN"/>
    <x v="57"/>
    <m/>
    <s v="43020 - Fixed Fees - NgTLD Registry"/>
    <n v="6437.5"/>
    <s v="US"/>
    <x v="2"/>
    <s v="FY2025"/>
    <x v="1"/>
  </r>
  <r>
    <s v="RYN023028"/>
    <s v="RYN"/>
    <x v="11"/>
    <s v="Identity Digital Inc."/>
    <s v="43020 - Fixed Fees - NgTLD Registry"/>
    <n v="6437.5"/>
    <s v="US"/>
    <x v="2"/>
    <s v="FY2025"/>
    <x v="1"/>
  </r>
  <r>
    <s v="RYN023068"/>
    <s v="RYN"/>
    <x v="48"/>
    <s v="Charleston Road Registry Inc."/>
    <s v="44501 - Transaction Fees - NgTLD Registry"/>
    <n v="0.25"/>
    <s v="US"/>
    <x v="2"/>
    <s v="FY2025"/>
    <x v="1"/>
  </r>
  <r>
    <s v="RYN023068"/>
    <s v="RYN"/>
    <x v="48"/>
    <s v="Charleston Road Registry Inc."/>
    <s v="43020 - Fixed Fees - NgTLD Registry"/>
    <n v="6437.5"/>
    <s v="US"/>
    <x v="2"/>
    <s v="FY2025"/>
    <x v="1"/>
  </r>
  <r>
    <s v="RYN023072"/>
    <s v="RYN"/>
    <x v="57"/>
    <m/>
    <s v="43020 - Fixed Fees - NgTLD Registry"/>
    <n v="6437.5"/>
    <s v="US"/>
    <x v="2"/>
    <s v="FY2025"/>
    <x v="1"/>
  </r>
  <r>
    <s v="RYN023087"/>
    <s v="RYN"/>
    <x v="2177"/>
    <m/>
    <s v="43020 - Fixed Fees - NgTLD Registry"/>
    <n v="6437.5"/>
    <s v="GB"/>
    <x v="20"/>
    <s v="FY2025"/>
    <x v="1"/>
  </r>
  <r>
    <s v="RYN023113"/>
    <s v="RYN"/>
    <x v="52"/>
    <s v="Verisign"/>
    <s v="43020 - Fixed Fees - NgTLD Registry"/>
    <n v="6437.5"/>
    <s v="US"/>
    <x v="2"/>
    <s v="FY2025"/>
    <x v="1"/>
  </r>
  <r>
    <s v="RYN023172"/>
    <s v="RYN"/>
    <x v="253"/>
    <m/>
    <s v="43020 - Fixed Fees - NgTLD Registry"/>
    <n v="6437.5"/>
    <s v="IN"/>
    <x v="5"/>
    <s v="FY2025"/>
    <x v="1"/>
  </r>
  <r>
    <s v="RYN023177"/>
    <s v="RYN"/>
    <x v="11"/>
    <s v="Identity Digital Inc."/>
    <s v="43020 - Fixed Fees - NgTLD Registry"/>
    <n v="6437.5"/>
    <s v="US"/>
    <x v="2"/>
    <s v="FY2025"/>
    <x v="1"/>
  </r>
  <r>
    <s v="RYN023208"/>
    <s v="RYN"/>
    <x v="2180"/>
    <m/>
    <s v="43020 - Fixed Fees - NgTLD Registry"/>
    <n v="6437.5"/>
    <s v="US"/>
    <x v="2"/>
    <s v="FY2025"/>
    <x v="1"/>
  </r>
  <r>
    <s v="RYN023404"/>
    <s v="RYN"/>
    <x v="212"/>
    <m/>
    <s v="43020 - Fixed Fees - NgTLD Registry"/>
    <n v="6437.5"/>
    <s v="ES"/>
    <x v="31"/>
    <s v="FY2025"/>
    <x v="1"/>
  </r>
  <r>
    <s v="RYN023748"/>
    <s v="RYN"/>
    <x v="2186"/>
    <m/>
    <s v="43020 - Fixed Fees - NgTLD Registry"/>
    <n v="6437.5"/>
    <s v="US"/>
    <x v="2"/>
    <s v="FY2025"/>
    <x v="1"/>
  </r>
  <r>
    <s v="RYN010194"/>
    <s v="RYN"/>
    <x v="2191"/>
    <s v="GoDaddy Group"/>
    <s v="43020 - Fixed Fees - NgTLD Registry"/>
    <n v="6437.5"/>
    <s v="AU"/>
    <x v="12"/>
    <s v="FY2025"/>
    <x v="1"/>
  </r>
  <r>
    <s v="RYN010329"/>
    <s v="RYN"/>
    <x v="19"/>
    <s v="Amazon"/>
    <s v="43020 - Fixed Fees - NgTLD Registry"/>
    <n v="6437.5"/>
    <s v="US"/>
    <x v="2"/>
    <s v="FY2025"/>
    <x v="1"/>
  </r>
  <r>
    <s v="RYN010343"/>
    <s v="RYN"/>
    <x v="2192"/>
    <m/>
    <s v="43020 - Fixed Fees - NgTLD Registry"/>
    <n v="6437.5"/>
    <s v="FR"/>
    <x v="22"/>
    <s v="FY2025"/>
    <x v="1"/>
  </r>
  <r>
    <s v="RYN010420"/>
    <s v="RYN"/>
    <x v="2193"/>
    <m/>
    <s v="43020 - Fixed Fees - NgTLD Registry"/>
    <n v="6437.5"/>
    <s v="DE"/>
    <x v="19"/>
    <s v="FY2025"/>
    <x v="1"/>
  </r>
  <r>
    <s v="RYN010553"/>
    <s v="RYN"/>
    <x v="11"/>
    <s v="Identity Digital Inc."/>
    <s v="43020 - Fixed Fees - NgTLD Registry"/>
    <n v="6437.5"/>
    <s v="US"/>
    <x v="2"/>
    <s v="FY2025"/>
    <x v="1"/>
  </r>
  <r>
    <s v="RYN010553"/>
    <s v="RYN"/>
    <x v="11"/>
    <s v="Identity Digital Inc."/>
    <s v="44501 - Transaction Fees - NgTLD Registry"/>
    <n v="60.51"/>
    <s v="US"/>
    <x v="2"/>
    <s v="FY2025"/>
    <x v="1"/>
  </r>
  <r>
    <s v="RYN010553"/>
    <s v="RYN"/>
    <x v="11"/>
    <s v="Identity Digital Inc."/>
    <s v="44501 - Transaction Fees - NgTLD Registry"/>
    <n v="23.18"/>
    <s v="US"/>
    <x v="2"/>
    <s v="FY2025"/>
    <x v="1"/>
  </r>
  <r>
    <s v="RYN010553"/>
    <s v="RYN"/>
    <x v="11"/>
    <s v="Identity Digital Inc."/>
    <s v="44501 - Transaction Fees - NgTLD Registry"/>
    <n v="1.8"/>
    <s v="US"/>
    <x v="2"/>
    <s v="FY2025"/>
    <x v="1"/>
  </r>
  <r>
    <s v="RYN010553"/>
    <s v="RYN"/>
    <x v="11"/>
    <s v="Identity Digital Inc."/>
    <s v="44501 - Transaction Fees - NgTLD Registry"/>
    <n v="4.12"/>
    <s v="US"/>
    <x v="2"/>
    <s v="FY2025"/>
    <x v="1"/>
  </r>
  <r>
    <s v="RYN010553"/>
    <s v="RYN"/>
    <x v="11"/>
    <s v="Identity Digital Inc."/>
    <s v="44501 - Transaction Fees - NgTLD Registry"/>
    <n v="2.3199999999999998"/>
    <s v="US"/>
    <x v="2"/>
    <s v="FY2025"/>
    <x v="1"/>
  </r>
  <r>
    <s v="RYN010553"/>
    <s v="RYN"/>
    <x v="11"/>
    <s v="Identity Digital Inc."/>
    <s v="44501 - Transaction Fees - NgTLD Registry"/>
    <n v="23.18"/>
    <s v="US"/>
    <x v="2"/>
    <s v="FY2025"/>
    <x v="1"/>
  </r>
  <r>
    <s v="RYN010553"/>
    <s v="RYN"/>
    <x v="11"/>
    <s v="Identity Digital Inc."/>
    <s v="44501 - Transaction Fees - NgTLD Registry"/>
    <n v="1639.25"/>
    <s v="US"/>
    <x v="2"/>
    <s v="FY2025"/>
    <x v="1"/>
  </r>
  <r>
    <s v="RYN010553"/>
    <s v="RYN"/>
    <x v="11"/>
    <s v="Identity Digital Inc."/>
    <s v="44501 - Transaction Fees - NgTLD Registry"/>
    <n v="38.630000000000003"/>
    <s v="US"/>
    <x v="2"/>
    <s v="FY2025"/>
    <x v="1"/>
  </r>
  <r>
    <s v="RYN010553"/>
    <s v="RYN"/>
    <x v="11"/>
    <s v="Identity Digital Inc."/>
    <s v="44501 - Transaction Fees - NgTLD Registry"/>
    <n v="125.4"/>
    <s v="US"/>
    <x v="2"/>
    <s v="FY2025"/>
    <x v="1"/>
  </r>
  <r>
    <s v="RYN010553"/>
    <s v="RYN"/>
    <x v="11"/>
    <s v="Identity Digital Inc."/>
    <s v="44501 - Transaction Fees - NgTLD Registry"/>
    <n v="2907.69"/>
    <s v="US"/>
    <x v="2"/>
    <s v="FY2025"/>
    <x v="1"/>
  </r>
  <r>
    <s v="RYN010553"/>
    <s v="RYN"/>
    <x v="11"/>
    <s v="Identity Digital Inc."/>
    <s v="44501 - Transaction Fees - NgTLD Registry"/>
    <n v="70.040000000000006"/>
    <s v="US"/>
    <x v="2"/>
    <s v="FY2025"/>
    <x v="1"/>
  </r>
  <r>
    <s v="RYN010553"/>
    <s v="RYN"/>
    <x v="11"/>
    <s v="Identity Digital Inc."/>
    <s v="44501 - Transaction Fees - NgTLD Registry"/>
    <n v="62.32"/>
    <s v="US"/>
    <x v="2"/>
    <s v="FY2025"/>
    <x v="1"/>
  </r>
  <r>
    <s v="RYN010553"/>
    <s v="RYN"/>
    <x v="11"/>
    <s v="Identity Digital Inc."/>
    <s v="44501 - Transaction Fees - NgTLD Registry"/>
    <n v="44.81"/>
    <s v="US"/>
    <x v="2"/>
    <s v="FY2025"/>
    <x v="1"/>
  </r>
  <r>
    <s v="RYN010553"/>
    <s v="RYN"/>
    <x v="11"/>
    <s v="Identity Digital Inc."/>
    <s v="44501 - Transaction Fees - NgTLD Registry"/>
    <n v="17"/>
    <s v="US"/>
    <x v="2"/>
    <s v="FY2025"/>
    <x v="1"/>
  </r>
  <r>
    <s v="RYN010553"/>
    <s v="RYN"/>
    <x v="11"/>
    <s v="Identity Digital Inc."/>
    <s v="44501 - Transaction Fees - NgTLD Registry"/>
    <n v="3.09"/>
    <s v="US"/>
    <x v="2"/>
    <s v="FY2025"/>
    <x v="1"/>
  </r>
  <r>
    <s v="RYN010553"/>
    <s v="RYN"/>
    <x v="11"/>
    <s v="Identity Digital Inc."/>
    <s v="44501 - Transaction Fees - NgTLD Registry"/>
    <n v="17.510000000000002"/>
    <s v="US"/>
    <x v="2"/>
    <s v="FY2025"/>
    <x v="1"/>
  </r>
  <r>
    <s v="RYN010955"/>
    <s v="RYN"/>
    <x v="11"/>
    <s v="Identity Digital Inc."/>
    <s v="43020 - Fixed Fees - NgTLD Registry"/>
    <n v="6437.5"/>
    <s v="US"/>
    <x v="2"/>
    <s v="FY2025"/>
    <x v="1"/>
  </r>
  <r>
    <s v="RYN010958"/>
    <s v="RYN"/>
    <x v="12"/>
    <s v="XYZ.COM LLC"/>
    <s v="44501 - Transaction Fees - NgTLD Registry"/>
    <n v="18.03"/>
    <s v="KY"/>
    <x v="8"/>
    <s v="FY2025"/>
    <x v="1"/>
  </r>
  <r>
    <s v="RYN010958"/>
    <s v="RYN"/>
    <x v="12"/>
    <s v="XYZ.COM LLC"/>
    <s v="44501 - Transaction Fees - NgTLD Registry"/>
    <n v="7.73"/>
    <s v="KY"/>
    <x v="8"/>
    <s v="FY2025"/>
    <x v="1"/>
  </r>
  <r>
    <s v="RYN010958"/>
    <s v="RYN"/>
    <x v="12"/>
    <s v="XYZ.COM LLC"/>
    <s v="44501 - Transaction Fees - NgTLD Registry"/>
    <n v="4.6399999999999997"/>
    <s v="KY"/>
    <x v="8"/>
    <s v="FY2025"/>
    <x v="1"/>
  </r>
  <r>
    <s v="RYN010958"/>
    <s v="RYN"/>
    <x v="12"/>
    <s v="XYZ.COM LLC"/>
    <s v="44501 - Transaction Fees - NgTLD Registry"/>
    <n v="10572.95"/>
    <s v="KY"/>
    <x v="8"/>
    <s v="FY2025"/>
    <x v="1"/>
  </r>
  <r>
    <s v="RYN010958"/>
    <s v="RYN"/>
    <x v="12"/>
    <s v="XYZ.COM LLC"/>
    <s v="44501 - Transaction Fees - NgTLD Registry"/>
    <n v="15.45"/>
    <s v="KY"/>
    <x v="8"/>
    <s v="FY2025"/>
    <x v="1"/>
  </r>
  <r>
    <s v="RYN010958"/>
    <s v="RYN"/>
    <x v="12"/>
    <s v="XYZ.COM LLC"/>
    <s v="44501 - Transaction Fees - NgTLD Registry"/>
    <n v="53.05"/>
    <s v="KY"/>
    <x v="8"/>
    <s v="FY2025"/>
    <x v="1"/>
  </r>
  <r>
    <s v="RYN010958"/>
    <s v="RYN"/>
    <x v="12"/>
    <s v="XYZ.COM LLC"/>
    <s v="44501 - Transaction Fees - NgTLD Registry"/>
    <n v="2110.73"/>
    <s v="KY"/>
    <x v="8"/>
    <s v="FY2025"/>
    <x v="1"/>
  </r>
  <r>
    <s v="RYN010958"/>
    <s v="RYN"/>
    <x v="12"/>
    <s v="XYZ.COM LLC"/>
    <s v="44501 - Transaction Fees - NgTLD Registry"/>
    <n v="64.89"/>
    <s v="KY"/>
    <x v="8"/>
    <s v="FY2025"/>
    <x v="1"/>
  </r>
  <r>
    <s v="RYN010958"/>
    <s v="RYN"/>
    <x v="12"/>
    <s v="XYZ.COM LLC"/>
    <s v="44501 - Transaction Fees - NgTLD Registry"/>
    <n v="10.82"/>
    <s v="KY"/>
    <x v="8"/>
    <s v="FY2025"/>
    <x v="1"/>
  </r>
  <r>
    <s v="RYN010958"/>
    <s v="RYN"/>
    <x v="12"/>
    <s v="XYZ.COM LLC"/>
    <s v="44501 - Transaction Fees - NgTLD Registry"/>
    <n v="15.45"/>
    <s v="KY"/>
    <x v="8"/>
    <s v="FY2025"/>
    <x v="1"/>
  </r>
  <r>
    <s v="RYN010958"/>
    <s v="RYN"/>
    <x v="12"/>
    <s v="XYZ.COM LLC"/>
    <s v="44501 - Transaction Fees - NgTLD Registry"/>
    <n v="8.5"/>
    <s v="KY"/>
    <x v="8"/>
    <s v="FY2025"/>
    <x v="1"/>
  </r>
  <r>
    <s v="RYN010958"/>
    <s v="RYN"/>
    <x v="12"/>
    <s v="XYZ.COM LLC"/>
    <s v="44501 - Transaction Fees - NgTLD Registry"/>
    <n v="3.09"/>
    <s v="KY"/>
    <x v="8"/>
    <s v="FY2025"/>
    <x v="1"/>
  </r>
  <r>
    <s v="RYN010958"/>
    <s v="RYN"/>
    <x v="12"/>
    <s v="XYZ.COM LLC"/>
    <s v="44501 - Transaction Fees - NgTLD Registry"/>
    <n v="3.09"/>
    <s v="KY"/>
    <x v="8"/>
    <s v="FY2025"/>
    <x v="1"/>
  </r>
  <r>
    <s v="RYN010958"/>
    <s v="RYN"/>
    <x v="12"/>
    <s v="XYZ.COM LLC"/>
    <s v="44501 - Transaction Fees - NgTLD Registry"/>
    <n v="1.8"/>
    <s v="KY"/>
    <x v="8"/>
    <s v="FY2025"/>
    <x v="1"/>
  </r>
  <r>
    <s v="RYN010958"/>
    <s v="RYN"/>
    <x v="12"/>
    <s v="XYZ.COM LLC"/>
    <s v="43020 - Fixed Fees - NgTLD Registry"/>
    <n v="6437.5"/>
    <s v="KY"/>
    <x v="8"/>
    <s v="FY2025"/>
    <x v="1"/>
  </r>
  <r>
    <s v="RYN011077"/>
    <s v="RYN"/>
    <x v="17"/>
    <s v="Alibaba Group"/>
    <s v="43020 - Fixed Fees - NgTLD Registry"/>
    <n v="6437.5"/>
    <s v="KY"/>
    <x v="8"/>
    <s v="FY2025"/>
    <x v="1"/>
  </r>
  <r>
    <s v="RYN011213"/>
    <s v="RYN"/>
    <x v="2199"/>
    <s v="Domain Venture Partners"/>
    <s v="43020 - Fixed Fees - NgTLD Registry"/>
    <n v="6437.5"/>
    <s v="GI"/>
    <x v="15"/>
    <s v="FY2025"/>
    <x v="1"/>
  </r>
  <r>
    <s v="RYN011693"/>
    <s v="RYN"/>
    <x v="2189"/>
    <s v="KNET"/>
    <s v="43020 - Fixed Fees - NgTLD Registry"/>
    <n v="6437.5"/>
    <s v="CN"/>
    <x v="6"/>
    <s v="FY2025"/>
    <x v="1"/>
  </r>
  <r>
    <s v="RYN011981"/>
    <s v="RYN"/>
    <x v="2200"/>
    <m/>
    <s v="43020 - Fixed Fees - NgTLD Registry"/>
    <n v="6437.5"/>
    <s v="US"/>
    <x v="2"/>
    <s v="FY2025"/>
    <x v="1"/>
  </r>
  <r>
    <s v="RYN023981"/>
    <s v="RYN"/>
    <x v="2187"/>
    <s v="Grainger"/>
    <s v="43020 - Fixed Fees - NgTLD Registry"/>
    <n v="6437.5"/>
    <s v="US"/>
    <x v="2"/>
    <s v="FY2025"/>
    <x v="1"/>
  </r>
  <r>
    <s v="RYN024025"/>
    <s v="RYN"/>
    <x v="8"/>
    <s v="GoDaddy Group"/>
    <s v="43020 - Fixed Fees - NgTLD Registry"/>
    <n v="6437.5"/>
    <s v="US"/>
    <x v="2"/>
    <s v="FY2025"/>
    <x v="1"/>
  </r>
  <r>
    <s v="RYN024150"/>
    <s v="RYN"/>
    <x v="12"/>
    <s v="XYZ.COM LLC"/>
    <s v="43020 - Fixed Fees - NgTLD Registry"/>
    <n v="6437.5"/>
    <s v="US"/>
    <x v="2"/>
    <s v="FY2025"/>
    <x v="1"/>
  </r>
  <r>
    <s v="RYN024150"/>
    <s v="RYN"/>
    <x v="12"/>
    <s v="XYZ.COM LLC"/>
    <s v="44501 - Transaction Fees - NgTLD Registry"/>
    <n v="0.25"/>
    <s v="US"/>
    <x v="2"/>
    <s v="FY2025"/>
    <x v="1"/>
  </r>
  <r>
    <s v="RYN024218"/>
    <s v="RYN"/>
    <x v="2188"/>
    <m/>
    <s v="43020 - Fixed Fees - NgTLD Registry"/>
    <n v="6437.5"/>
    <s v="JP"/>
    <x v="9"/>
    <s v="FY2025"/>
    <x v="1"/>
  </r>
  <r>
    <s v="RYN024248"/>
    <s v="RYN"/>
    <x v="104"/>
    <m/>
    <s v="43020 - Fixed Fees - NgTLD Registry"/>
    <n v="6437.5"/>
    <s v="JP"/>
    <x v="9"/>
    <s v="FY2025"/>
    <x v="1"/>
  </r>
  <r>
    <s v="RYN024255"/>
    <s v="RYN"/>
    <x v="28"/>
    <s v="Identity Digital Inc."/>
    <s v="43020 - Fixed Fees - NgTLD Registry"/>
    <n v="6437.5"/>
    <s v="US"/>
    <x v="2"/>
    <s v="FY2025"/>
    <x v="1"/>
  </r>
  <r>
    <s v="RYN024288"/>
    <s v="RYN"/>
    <x v="11"/>
    <s v="Identity Digital Inc."/>
    <s v="43020 - Fixed Fees - NgTLD Registry"/>
    <n v="6437.5"/>
    <s v="US"/>
    <x v="2"/>
    <s v="FY2025"/>
    <x v="1"/>
  </r>
  <r>
    <s v="RYN024289"/>
    <s v="RYN"/>
    <x v="1902"/>
    <m/>
    <s v="43020 - Fixed Fees - NgTLD Registry"/>
    <n v="6437.5"/>
    <s v="IN"/>
    <x v="5"/>
    <s v="FY2025"/>
    <x v="1"/>
  </r>
  <r>
    <s v="RYN024661"/>
    <s v="RYN"/>
    <x v="28"/>
    <s v="Identity Digital Inc."/>
    <s v="43020 - Fixed Fees - NgTLD Registry"/>
    <n v="6437.5"/>
    <s v="US"/>
    <x v="2"/>
    <s v="FY2025"/>
    <x v="1"/>
  </r>
  <r>
    <s v="RYN024715"/>
    <s v="RYN"/>
    <x v="41"/>
    <m/>
    <s v="43020 - Fixed Fees - NgTLD Registry"/>
    <n v="6437.5"/>
    <s v="KY"/>
    <x v="8"/>
    <s v="FY2025"/>
    <x v="1"/>
  </r>
  <r>
    <s v="RYN024914"/>
    <s v="RYN"/>
    <x v="1889"/>
    <m/>
    <s v="43020 - Fixed Fees - NgTLD Registry"/>
    <n v="6437.5"/>
    <s v="US"/>
    <x v="2"/>
    <s v="FY2025"/>
    <x v="1"/>
  </r>
  <r>
    <s v="RYN025091"/>
    <s v="RYN"/>
    <x v="22"/>
    <s v="Identity Digital Inc."/>
    <s v="43020 - Fixed Fees - NgTLD Registry"/>
    <n v="6437.5"/>
    <s v="US"/>
    <x v="2"/>
    <s v="FY2025"/>
    <x v="1"/>
  </r>
  <r>
    <s v="RYN025137"/>
    <s v="RYN"/>
    <x v="59"/>
    <s v="Public Interest Registry"/>
    <s v="43020 - Fixed Fees - NgTLD Registry"/>
    <n v="6437.5"/>
    <s v="US"/>
    <x v="2"/>
    <s v="FY2025"/>
    <x v="1"/>
  </r>
  <r>
    <s v="RYN012139"/>
    <s v="RYN"/>
    <x v="11"/>
    <s v="Identity Digital Inc."/>
    <s v="43020 - Fixed Fees - NgTLD Registry"/>
    <n v="6437.5"/>
    <s v="US"/>
    <x v="2"/>
    <s v="FY2025"/>
    <x v="1"/>
  </r>
  <r>
    <s v="RYN012298"/>
    <s v="RYN"/>
    <x v="11"/>
    <s v="Identity Digital Inc."/>
    <s v="43020 - Fixed Fees - NgTLD Registry"/>
    <n v="6437.5"/>
    <s v="US"/>
    <x v="2"/>
    <s v="FY2025"/>
    <x v="1"/>
  </r>
  <r>
    <s v="RYN012426"/>
    <s v="RYN"/>
    <x v="105"/>
    <m/>
    <s v="43020 - Fixed Fees - NgTLD Registry"/>
    <n v="6437.5"/>
    <s v="US"/>
    <x v="2"/>
    <s v="FY2025"/>
    <x v="1"/>
  </r>
  <r>
    <s v="RYN012798"/>
    <s v="RYN"/>
    <x v="37"/>
    <m/>
    <s v="43020 - Fixed Fees - NgTLD Registry"/>
    <n v="6437.5"/>
    <s v="HK"/>
    <x v="14"/>
    <s v="FY2025"/>
    <x v="1"/>
  </r>
  <r>
    <s v="RYN012808"/>
    <s v="RYN"/>
    <x v="2201"/>
    <m/>
    <s v="43020 - Fixed Fees - NgTLD Registry"/>
    <n v="6437.5"/>
    <s v="DE"/>
    <x v="19"/>
    <s v="FY2025"/>
    <x v="1"/>
  </r>
  <r>
    <s v="RYN012856"/>
    <s v="RYN"/>
    <x v="48"/>
    <s v="Charleston Road Registry Inc."/>
    <s v="43020 - Fixed Fees - NgTLD Registry"/>
    <n v="6437.5"/>
    <s v="US"/>
    <x v="2"/>
    <s v="FY2025"/>
    <x v="1"/>
  </r>
  <r>
    <s v="RYN012980"/>
    <s v="RYN"/>
    <x v="2202"/>
    <m/>
    <s v="43020 - Fixed Fees - NgTLD Registry"/>
    <n v="6437.5"/>
    <s v="US"/>
    <x v="2"/>
    <s v="FY2025"/>
    <x v="1"/>
  </r>
  <r>
    <s v="RYN012985"/>
    <s v="RYN"/>
    <x v="2203"/>
    <m/>
    <s v="43020 - Fixed Fees - NgTLD Registry"/>
    <n v="6437.5"/>
    <s v="HK"/>
    <x v="14"/>
    <s v="FY2025"/>
    <x v="1"/>
  </r>
  <r>
    <s v="RYN013044"/>
    <s v="RYN"/>
    <x v="28"/>
    <s v="Identity Digital Inc."/>
    <s v="43020 - Fixed Fees - NgTLD Registry"/>
    <n v="6437.5"/>
    <s v="US"/>
    <x v="2"/>
    <s v="FY2025"/>
    <x v="1"/>
  </r>
  <r>
    <s v="RYN013106"/>
    <s v="RYN"/>
    <x v="11"/>
    <s v="Identity Digital Inc."/>
    <s v="43020 - Fixed Fees - NgTLD Registry"/>
    <n v="6437.5"/>
    <s v="US"/>
    <x v="2"/>
    <s v="FY2025"/>
    <x v="1"/>
  </r>
  <r>
    <s v="RYN013106"/>
    <s v="RYN"/>
    <x v="11"/>
    <s v="Identity Digital Inc."/>
    <s v="44501 - Transaction Fees - NgTLD Registry"/>
    <n v="54.08"/>
    <s v="US"/>
    <x v="2"/>
    <s v="FY2025"/>
    <x v="1"/>
  </r>
  <r>
    <s v="RYN013106"/>
    <s v="RYN"/>
    <x v="11"/>
    <s v="Identity Digital Inc."/>
    <s v="44501 - Transaction Fees - NgTLD Registry"/>
    <n v="19.309999999999999"/>
    <s v="US"/>
    <x v="2"/>
    <s v="FY2025"/>
    <x v="1"/>
  </r>
  <r>
    <s v="RYN013106"/>
    <s v="RYN"/>
    <x v="11"/>
    <s v="Identity Digital Inc."/>
    <s v="44501 - Transaction Fees - NgTLD Registry"/>
    <n v="4.6399999999999997"/>
    <s v="US"/>
    <x v="2"/>
    <s v="FY2025"/>
    <x v="1"/>
  </r>
  <r>
    <s v="RYN013106"/>
    <s v="RYN"/>
    <x v="11"/>
    <s v="Identity Digital Inc."/>
    <s v="44501 - Transaction Fees - NgTLD Registry"/>
    <n v="6.95"/>
    <s v="US"/>
    <x v="2"/>
    <s v="FY2025"/>
    <x v="1"/>
  </r>
  <r>
    <s v="RYN013106"/>
    <s v="RYN"/>
    <x v="11"/>
    <s v="Identity Digital Inc."/>
    <s v="44501 - Transaction Fees - NgTLD Registry"/>
    <n v="2.06"/>
    <s v="US"/>
    <x v="2"/>
    <s v="FY2025"/>
    <x v="1"/>
  </r>
  <r>
    <s v="RYN013106"/>
    <s v="RYN"/>
    <x v="11"/>
    <s v="Identity Digital Inc."/>
    <s v="44501 - Transaction Fees - NgTLD Registry"/>
    <n v="8.24"/>
    <s v="US"/>
    <x v="2"/>
    <s v="FY2025"/>
    <x v="1"/>
  </r>
  <r>
    <s v="RYN013106"/>
    <s v="RYN"/>
    <x v="11"/>
    <s v="Identity Digital Inc."/>
    <s v="44501 - Transaction Fees - NgTLD Registry"/>
    <n v="4066.18"/>
    <s v="US"/>
    <x v="2"/>
    <s v="FY2025"/>
    <x v="1"/>
  </r>
  <r>
    <s v="RYN013106"/>
    <s v="RYN"/>
    <x v="11"/>
    <s v="Identity Digital Inc."/>
    <s v="44501 - Transaction Fees - NgTLD Registry"/>
    <n v="30.9"/>
    <s v="US"/>
    <x v="2"/>
    <s v="FY2025"/>
    <x v="1"/>
  </r>
  <r>
    <s v="RYN013106"/>
    <s v="RYN"/>
    <x v="11"/>
    <s v="Identity Digital Inc."/>
    <s v="44501 - Transaction Fees - NgTLD Registry"/>
    <n v="146.78"/>
    <s v="US"/>
    <x v="2"/>
    <s v="FY2025"/>
    <x v="1"/>
  </r>
  <r>
    <s v="RYN013106"/>
    <s v="RYN"/>
    <x v="11"/>
    <s v="Identity Digital Inc."/>
    <s v="44501 - Transaction Fees - NgTLD Registry"/>
    <n v="3731.18"/>
    <s v="US"/>
    <x v="2"/>
    <s v="FY2025"/>
    <x v="1"/>
  </r>
  <r>
    <s v="RYN013106"/>
    <s v="RYN"/>
    <x v="11"/>
    <s v="Identity Digital Inc."/>
    <s v="44501 - Transaction Fees - NgTLD Registry"/>
    <n v="219.39"/>
    <s v="US"/>
    <x v="2"/>
    <s v="FY2025"/>
    <x v="1"/>
  </r>
  <r>
    <s v="RYN013106"/>
    <s v="RYN"/>
    <x v="11"/>
    <s v="Identity Digital Inc."/>
    <s v="44501 - Transaction Fees - NgTLD Registry"/>
    <n v="111.76"/>
    <s v="US"/>
    <x v="2"/>
    <s v="FY2025"/>
    <x v="1"/>
  </r>
  <r>
    <s v="RYN013106"/>
    <s v="RYN"/>
    <x v="11"/>
    <s v="Identity Digital Inc."/>
    <s v="44501 - Transaction Fees - NgTLD Registry"/>
    <n v="75.709999999999994"/>
    <s v="US"/>
    <x v="2"/>
    <s v="FY2025"/>
    <x v="1"/>
  </r>
  <r>
    <s v="RYN013106"/>
    <s v="RYN"/>
    <x v="11"/>
    <s v="Identity Digital Inc."/>
    <s v="44501 - Transaction Fees - NgTLD Registry"/>
    <n v="26.27"/>
    <s v="US"/>
    <x v="2"/>
    <s v="FY2025"/>
    <x v="1"/>
  </r>
  <r>
    <s v="RYN013106"/>
    <s v="RYN"/>
    <x v="11"/>
    <s v="Identity Digital Inc."/>
    <s v="44501 - Transaction Fees - NgTLD Registry"/>
    <n v="32.96"/>
    <s v="US"/>
    <x v="2"/>
    <s v="FY2025"/>
    <x v="1"/>
  </r>
  <r>
    <s v="RYN013168"/>
    <s v="RYN"/>
    <x v="48"/>
    <s v="Charleston Road Registry Inc."/>
    <s v="43020 - Fixed Fees - NgTLD Registry"/>
    <n v="6437.5"/>
    <s v="US"/>
    <x v="2"/>
    <s v="FY2025"/>
    <x v="1"/>
  </r>
  <r>
    <s v="RYN013382"/>
    <s v="RYN"/>
    <x v="2210"/>
    <m/>
    <s v="43020 - Fixed Fees - NgTLD Registry"/>
    <n v="6437.5"/>
    <s v="NL"/>
    <x v="11"/>
    <s v="FY2025"/>
    <x v="1"/>
  </r>
  <r>
    <s v="RYN013424"/>
    <s v="RYN"/>
    <x v="11"/>
    <s v="Identity Digital Inc."/>
    <s v="43020 - Fixed Fees - NgTLD Registry"/>
    <n v="6437.5"/>
    <s v="US"/>
    <x v="2"/>
    <s v="FY2025"/>
    <x v="1"/>
  </r>
  <r>
    <s v="RYN013424"/>
    <s v="RYN"/>
    <x v="11"/>
    <s v="Identity Digital Inc."/>
    <s v="44501 - Transaction Fees - NgTLD Registry"/>
    <n v="169.95"/>
    <s v="US"/>
    <x v="2"/>
    <s v="FY2025"/>
    <x v="1"/>
  </r>
  <r>
    <s v="RYN013424"/>
    <s v="RYN"/>
    <x v="11"/>
    <s v="Identity Digital Inc."/>
    <s v="44501 - Transaction Fees - NgTLD Registry"/>
    <n v="73.39"/>
    <s v="US"/>
    <x v="2"/>
    <s v="FY2025"/>
    <x v="1"/>
  </r>
  <r>
    <s v="RYN013424"/>
    <s v="RYN"/>
    <x v="11"/>
    <s v="Identity Digital Inc."/>
    <s v="44501 - Transaction Fees - NgTLD Registry"/>
    <n v="3.09"/>
    <s v="US"/>
    <x v="2"/>
    <s v="FY2025"/>
    <x v="1"/>
  </r>
  <r>
    <s v="RYN013424"/>
    <s v="RYN"/>
    <x v="11"/>
    <s v="Identity Digital Inc."/>
    <s v="44501 - Transaction Fees - NgTLD Registry"/>
    <n v="1.55"/>
    <s v="US"/>
    <x v="2"/>
    <s v="FY2025"/>
    <x v="1"/>
  </r>
  <r>
    <s v="RYN013424"/>
    <s v="RYN"/>
    <x v="11"/>
    <s v="Identity Digital Inc."/>
    <s v="44501 - Transaction Fees - NgTLD Registry"/>
    <n v="1.8"/>
    <s v="US"/>
    <x v="2"/>
    <s v="FY2025"/>
    <x v="1"/>
  </r>
  <r>
    <s v="RYN013424"/>
    <s v="RYN"/>
    <x v="11"/>
    <s v="Identity Digital Inc."/>
    <s v="44501 - Transaction Fees - NgTLD Registry"/>
    <n v="20.86"/>
    <s v="US"/>
    <x v="2"/>
    <s v="FY2025"/>
    <x v="1"/>
  </r>
  <r>
    <s v="RYN013424"/>
    <s v="RYN"/>
    <x v="11"/>
    <s v="Identity Digital Inc."/>
    <s v="44501 - Transaction Fees - NgTLD Registry"/>
    <n v="2.06"/>
    <s v="US"/>
    <x v="2"/>
    <s v="FY2025"/>
    <x v="1"/>
  </r>
  <r>
    <s v="RYN013424"/>
    <s v="RYN"/>
    <x v="11"/>
    <s v="Identity Digital Inc."/>
    <s v="44501 - Transaction Fees - NgTLD Registry"/>
    <n v="2.06"/>
    <s v="US"/>
    <x v="2"/>
    <s v="FY2025"/>
    <x v="1"/>
  </r>
  <r>
    <s v="RYN013424"/>
    <s v="RYN"/>
    <x v="11"/>
    <s v="Identity Digital Inc."/>
    <s v="44501 - Transaction Fees - NgTLD Registry"/>
    <n v="14573.73"/>
    <s v="US"/>
    <x v="2"/>
    <s v="FY2025"/>
    <x v="1"/>
  </r>
  <r>
    <s v="RYN013424"/>
    <s v="RYN"/>
    <x v="11"/>
    <s v="Identity Digital Inc."/>
    <s v="44501 - Transaction Fees - NgTLD Registry"/>
    <n v="56.65"/>
    <s v="US"/>
    <x v="2"/>
    <s v="FY2025"/>
    <x v="1"/>
  </r>
  <r>
    <s v="RYN013424"/>
    <s v="RYN"/>
    <x v="11"/>
    <s v="Identity Digital Inc."/>
    <s v="44501 - Transaction Fees - NgTLD Registry"/>
    <n v="308.49"/>
    <s v="US"/>
    <x v="2"/>
    <s v="FY2025"/>
    <x v="1"/>
  </r>
  <r>
    <s v="RYN013424"/>
    <s v="RYN"/>
    <x v="11"/>
    <s v="Identity Digital Inc."/>
    <s v="44511 - Deletes &amp; Exemptions - NgTLD Registry"/>
    <n v="89.1"/>
    <s v="US"/>
    <x v="2"/>
    <s v="FY2025"/>
    <x v="1"/>
  </r>
  <r>
    <s v="RYN013424"/>
    <s v="RYN"/>
    <x v="11"/>
    <s v="Identity Digital Inc."/>
    <s v="44501 - Transaction Fees - NgTLD Registry"/>
    <n v="5961.13"/>
    <s v="US"/>
    <x v="2"/>
    <s v="FY2025"/>
    <x v="1"/>
  </r>
  <r>
    <s v="RYN013424"/>
    <s v="RYN"/>
    <x v="11"/>
    <s v="Identity Digital Inc."/>
    <s v="44501 - Transaction Fees - NgTLD Registry"/>
    <n v="417.15"/>
    <s v="US"/>
    <x v="2"/>
    <s v="FY2025"/>
    <x v="1"/>
  </r>
  <r>
    <s v="RYN013424"/>
    <s v="RYN"/>
    <x v="11"/>
    <s v="Identity Digital Inc."/>
    <s v="44501 - Transaction Fees - NgTLD Registry"/>
    <n v="155.53"/>
    <s v="US"/>
    <x v="2"/>
    <s v="FY2025"/>
    <x v="1"/>
  </r>
  <r>
    <s v="RYN013424"/>
    <s v="RYN"/>
    <x v="11"/>
    <s v="Identity Digital Inc."/>
    <s v="44501 - Transaction Fees - NgTLD Registry"/>
    <n v="176.9"/>
    <s v="US"/>
    <x v="2"/>
    <s v="FY2025"/>
    <x v="1"/>
  </r>
  <r>
    <s v="RYN013424"/>
    <s v="RYN"/>
    <x v="11"/>
    <s v="Identity Digital Inc."/>
    <s v="44501 - Transaction Fees - NgTLD Registry"/>
    <n v="44.03"/>
    <s v="US"/>
    <x v="2"/>
    <s v="FY2025"/>
    <x v="1"/>
  </r>
  <r>
    <s v="RYN013424"/>
    <s v="RYN"/>
    <x v="11"/>
    <s v="Identity Digital Inc."/>
    <s v="44501 - Transaction Fees - NgTLD Registry"/>
    <n v="43.26"/>
    <s v="US"/>
    <x v="2"/>
    <s v="FY2025"/>
    <x v="1"/>
  </r>
  <r>
    <s v="RYN025253"/>
    <s v="RYN"/>
    <x v="135"/>
    <s v="GMO"/>
    <s v="43020 - Fixed Fees - NgTLD Registry"/>
    <n v="6437.5"/>
    <s v="JP"/>
    <x v="9"/>
    <s v="FY2025"/>
    <x v="1"/>
  </r>
  <r>
    <s v="RYN025253"/>
    <s v="RYN"/>
    <x v="135"/>
    <s v="GMO"/>
    <s v="44501 - Transaction Fees - NgTLD Registry"/>
    <n v="10.3"/>
    <s v="JP"/>
    <x v="9"/>
    <s v="FY2025"/>
    <x v="1"/>
  </r>
  <r>
    <s v="RYN025253"/>
    <s v="RYN"/>
    <x v="135"/>
    <s v="GMO"/>
    <s v="44501 - Transaction Fees - NgTLD Registry"/>
    <n v="54.08"/>
    <s v="JP"/>
    <x v="9"/>
    <s v="FY2025"/>
    <x v="1"/>
  </r>
  <r>
    <s v="RYN025253"/>
    <s v="RYN"/>
    <x v="135"/>
    <s v="GMO"/>
    <s v="44501 - Transaction Fees - NgTLD Registry"/>
    <n v="4.12"/>
    <s v="JP"/>
    <x v="9"/>
    <s v="FY2025"/>
    <x v="1"/>
  </r>
  <r>
    <s v="RYN025253"/>
    <s v="RYN"/>
    <x v="135"/>
    <s v="GMO"/>
    <s v="44501 - Transaction Fees - NgTLD Registry"/>
    <n v="30.13"/>
    <s v="JP"/>
    <x v="9"/>
    <s v="FY2025"/>
    <x v="1"/>
  </r>
  <r>
    <s v="RYN025253"/>
    <s v="RYN"/>
    <x v="135"/>
    <s v="GMO"/>
    <s v="44501 - Transaction Fees - NgTLD Registry"/>
    <n v="2764.26"/>
    <s v="JP"/>
    <x v="9"/>
    <s v="FY2025"/>
    <x v="1"/>
  </r>
  <r>
    <s v="RYN025253"/>
    <s v="RYN"/>
    <x v="135"/>
    <s v="GMO"/>
    <s v="44501 - Transaction Fees - NgTLD Registry"/>
    <n v="5.15"/>
    <s v="JP"/>
    <x v="9"/>
    <s v="FY2025"/>
    <x v="1"/>
  </r>
  <r>
    <s v="RYN025253"/>
    <s v="RYN"/>
    <x v="135"/>
    <s v="GMO"/>
    <s v="44501 - Transaction Fees - NgTLD Registry"/>
    <n v="11.33"/>
    <s v="JP"/>
    <x v="9"/>
    <s v="FY2025"/>
    <x v="1"/>
  </r>
  <r>
    <s v="RYN025253"/>
    <s v="RYN"/>
    <x v="135"/>
    <s v="GMO"/>
    <s v="44501 - Transaction Fees - NgTLD Registry"/>
    <n v="2888.89"/>
    <s v="JP"/>
    <x v="9"/>
    <s v="FY2025"/>
    <x v="1"/>
  </r>
  <r>
    <s v="RYN025253"/>
    <s v="RYN"/>
    <x v="135"/>
    <s v="GMO"/>
    <s v="44501 - Transaction Fees - NgTLD Registry"/>
    <n v="9.7899999999999991"/>
    <s v="JP"/>
    <x v="9"/>
    <s v="FY2025"/>
    <x v="1"/>
  </r>
  <r>
    <s v="RYN025253"/>
    <s v="RYN"/>
    <x v="135"/>
    <s v="GMO"/>
    <s v="44501 - Transaction Fees - NgTLD Registry"/>
    <n v="62.83"/>
    <s v="JP"/>
    <x v="9"/>
    <s v="FY2025"/>
    <x v="1"/>
  </r>
  <r>
    <s v="RYN025253"/>
    <s v="RYN"/>
    <x v="135"/>
    <s v="GMO"/>
    <s v="44501 - Transaction Fees - NgTLD Registry"/>
    <n v="3.86"/>
    <s v="JP"/>
    <x v="9"/>
    <s v="FY2025"/>
    <x v="1"/>
  </r>
  <r>
    <s v="RYN025253"/>
    <s v="RYN"/>
    <x v="135"/>
    <s v="GMO"/>
    <s v="44501 - Transaction Fees - NgTLD Registry"/>
    <n v="181.54"/>
    <s v="JP"/>
    <x v="9"/>
    <s v="FY2025"/>
    <x v="1"/>
  </r>
  <r>
    <s v="RYN025253"/>
    <s v="RYN"/>
    <x v="135"/>
    <s v="GMO"/>
    <s v="44501 - Transaction Fees - NgTLD Registry"/>
    <n v="7.21"/>
    <s v="JP"/>
    <x v="9"/>
    <s v="FY2025"/>
    <x v="1"/>
  </r>
  <r>
    <s v="RYN025317"/>
    <s v="RYN"/>
    <x v="165"/>
    <m/>
    <s v="43020 - Fixed Fees - NgTLD Registry"/>
    <n v="6437.5"/>
    <s v="JP"/>
    <x v="9"/>
    <s v="FY2025"/>
    <x v="1"/>
  </r>
  <r>
    <s v="RYN025388"/>
    <s v="RYN"/>
    <x v="195"/>
    <m/>
    <s v="43020 - Fixed Fees - NgTLD Registry"/>
    <n v="6437.5"/>
    <s v="US"/>
    <x v="2"/>
    <s v="FY2025"/>
    <x v="1"/>
  </r>
  <r>
    <s v="RYN025640"/>
    <s v="RYN"/>
    <x v="52"/>
    <s v="Verisign"/>
    <s v="43020 - Fixed Fees - NgTLD Registry"/>
    <n v="6437.5"/>
    <s v="US"/>
    <x v="2"/>
    <s v="FY2025"/>
    <x v="1"/>
  </r>
  <r>
    <s v="RYN025808"/>
    <s v="RYN"/>
    <x v="2194"/>
    <m/>
    <s v="43020 - Fixed Fees - NgTLD Registry"/>
    <n v="6437.5"/>
    <s v="US"/>
    <x v="2"/>
    <s v="FY2025"/>
    <x v="1"/>
  </r>
  <r>
    <s v="RYN025868"/>
    <s v="RYN"/>
    <x v="22"/>
    <s v="Identity Digital Inc."/>
    <s v="43020 - Fixed Fees - NgTLD Registry"/>
    <n v="6437.5"/>
    <s v="US"/>
    <x v="2"/>
    <s v="FY2025"/>
    <x v="1"/>
  </r>
  <r>
    <s v="RYN025869"/>
    <s v="RYN"/>
    <x v="2195"/>
    <m/>
    <s v="43020 - Fixed Fees - NgTLD Registry"/>
    <n v="6437.5"/>
    <s v="IN"/>
    <x v="5"/>
    <s v="FY2025"/>
    <x v="1"/>
  </r>
  <r>
    <s v="RYN025989"/>
    <s v="RYN"/>
    <x v="2196"/>
    <m/>
    <s v="43020 - Fixed Fees - NgTLD Registry"/>
    <n v="6437.5"/>
    <s v="IT"/>
    <x v="10"/>
    <s v="FY2025"/>
    <x v="1"/>
  </r>
  <r>
    <s v="RYN026452"/>
    <s v="RYN"/>
    <x v="2197"/>
    <m/>
    <s v="43020 - Fixed Fees - NgTLD Registry"/>
    <n v="6437.5"/>
    <s v="CA"/>
    <x v="4"/>
    <s v="FY2025"/>
    <x v="1"/>
  </r>
  <r>
    <s v="RYN005879"/>
    <s v="RYN"/>
    <x v="2219"/>
    <m/>
    <s v="43020 - Fixed Fees - NgTLD Registry"/>
    <n v="6437.5"/>
    <s v="US"/>
    <x v="2"/>
    <s v="FY2025"/>
    <x v="1"/>
  </r>
  <r>
    <s v="RYN005912"/>
    <s v="RYN"/>
    <x v="2765"/>
    <m/>
    <s v="43020 - Fixed Fees - NgTLD Registry"/>
    <n v="6437.5"/>
    <s v="JP"/>
    <x v="9"/>
    <s v="FY2025"/>
    <x v="1"/>
  </r>
  <r>
    <s v="RYN005963"/>
    <s v="RYN"/>
    <x v="8"/>
    <s v="GoDaddy Group"/>
    <s v="43020 - Fixed Fees - NgTLD Registry"/>
    <n v="6437.5"/>
    <s v="US"/>
    <x v="2"/>
    <s v="FY2025"/>
    <x v="1"/>
  </r>
  <r>
    <s v="RYN005968"/>
    <s v="RYN"/>
    <x v="11"/>
    <s v="Identity Digital Inc."/>
    <s v="43020 - Fixed Fees - NgTLD Registry"/>
    <n v="6437.5"/>
    <s v="US"/>
    <x v="2"/>
    <s v="FY2025"/>
    <x v="1"/>
  </r>
  <r>
    <s v="RYN006109"/>
    <s v="RYN"/>
    <x v="2766"/>
    <s v="Yu Wei"/>
    <s v="43020 - Fixed Fees - NgTLD Registry"/>
    <n v="6437.5"/>
    <s v="CN"/>
    <x v="6"/>
    <s v="FY2025"/>
    <x v="1"/>
  </r>
  <r>
    <s v="RYN006189"/>
    <s v="RYN"/>
    <x v="38"/>
    <m/>
    <s v="43020 - Fixed Fees - NgTLD Registry"/>
    <n v="6437.5"/>
    <s v="KW"/>
    <x v="18"/>
    <s v="FY2025"/>
    <x v="1"/>
  </r>
  <r>
    <s v="RYN006217"/>
    <s v="RYN"/>
    <x v="2767"/>
    <m/>
    <s v="43020 - Fixed Fees - NgTLD Registry"/>
    <n v="6437.5"/>
    <s v="US"/>
    <x v="2"/>
    <s v="FY2025"/>
    <x v="1"/>
  </r>
  <r>
    <s v="RYN006233"/>
    <s v="RYN"/>
    <x v="11"/>
    <s v="Identity Digital Inc."/>
    <s v="43020 - Fixed Fees - NgTLD Registry"/>
    <n v="6437.5"/>
    <s v="US"/>
    <x v="2"/>
    <s v="FY2025"/>
    <x v="1"/>
  </r>
  <r>
    <s v="RYN006257"/>
    <s v="RYN"/>
    <x v="1835"/>
    <m/>
    <s v="43020 - Fixed Fees - NgTLD Registry"/>
    <n v="6437.5"/>
    <s v="US"/>
    <x v="2"/>
    <s v="FY2025"/>
    <x v="1"/>
  </r>
  <r>
    <s v="RYN006258"/>
    <s v="RYN"/>
    <x v="11"/>
    <s v="Identity Digital Inc."/>
    <s v="43020 - Fixed Fees - NgTLD Registry"/>
    <n v="6437.5"/>
    <s v="US"/>
    <x v="2"/>
    <s v="FY2025"/>
    <x v="1"/>
  </r>
  <r>
    <s v="RYN006276"/>
    <s v="RYN"/>
    <x v="237"/>
    <m/>
    <s v="43020 - Fixed Fees - NgTLD Registry"/>
    <n v="6437.5"/>
    <s v="IM"/>
    <x v="37"/>
    <s v="FY2025"/>
    <x v="1"/>
  </r>
  <r>
    <s v="RYN006276"/>
    <s v="RYN"/>
    <x v="237"/>
    <m/>
    <s v="44501 - Transaction Fees - NgTLD Registry"/>
    <n v="1841.38"/>
    <s v="IM"/>
    <x v="37"/>
    <s v="FY2025"/>
    <x v="1"/>
  </r>
  <r>
    <s v="RYN006276"/>
    <s v="RYN"/>
    <x v="237"/>
    <m/>
    <s v="44501 - Transaction Fees - NgTLD Registry"/>
    <n v="74.680000000000007"/>
    <s v="IM"/>
    <x v="37"/>
    <s v="FY2025"/>
    <x v="1"/>
  </r>
  <r>
    <s v="RYN006276"/>
    <s v="RYN"/>
    <x v="237"/>
    <m/>
    <s v="44501 - Transaction Fees - NgTLD Registry"/>
    <n v="33.99"/>
    <s v="IM"/>
    <x v="37"/>
    <s v="FY2025"/>
    <x v="1"/>
  </r>
  <r>
    <s v="RYN006276"/>
    <s v="RYN"/>
    <x v="237"/>
    <m/>
    <s v="44501 - Transaction Fees - NgTLD Registry"/>
    <n v="73.39"/>
    <s v="IM"/>
    <x v="37"/>
    <s v="FY2025"/>
    <x v="1"/>
  </r>
  <r>
    <s v="RYN006276"/>
    <s v="RYN"/>
    <x v="237"/>
    <m/>
    <s v="44501 - Transaction Fees - NgTLD Registry"/>
    <n v="20.86"/>
    <s v="IM"/>
    <x v="37"/>
    <s v="FY2025"/>
    <x v="1"/>
  </r>
  <r>
    <s v="RYN006276"/>
    <s v="RYN"/>
    <x v="237"/>
    <m/>
    <s v="44501 - Transaction Fees - NgTLD Registry"/>
    <n v="4.12"/>
    <s v="IM"/>
    <x v="37"/>
    <s v="FY2025"/>
    <x v="1"/>
  </r>
  <r>
    <s v="RYN006276"/>
    <s v="RYN"/>
    <x v="237"/>
    <m/>
    <s v="44501 - Transaction Fees - NgTLD Registry"/>
    <n v="12.36"/>
    <s v="IM"/>
    <x v="37"/>
    <s v="FY2025"/>
    <x v="1"/>
  </r>
  <r>
    <s v="RYN006276"/>
    <s v="RYN"/>
    <x v="237"/>
    <m/>
    <s v="44501 - Transaction Fees - NgTLD Registry"/>
    <n v="47.64"/>
    <s v="IM"/>
    <x v="37"/>
    <s v="FY2025"/>
    <x v="1"/>
  </r>
  <r>
    <s v="RYN006276"/>
    <s v="RYN"/>
    <x v="237"/>
    <m/>
    <s v="44501 - Transaction Fees - NgTLD Registry"/>
    <n v="21.89"/>
    <s v="IM"/>
    <x v="37"/>
    <s v="FY2025"/>
    <x v="1"/>
  </r>
  <r>
    <s v="RYN006276"/>
    <s v="RYN"/>
    <x v="237"/>
    <m/>
    <s v="44501 - Transaction Fees - NgTLD Registry"/>
    <n v="6.95"/>
    <s v="IM"/>
    <x v="37"/>
    <s v="FY2025"/>
    <x v="1"/>
  </r>
  <r>
    <s v="RYN006276"/>
    <s v="RYN"/>
    <x v="237"/>
    <m/>
    <s v="44501 - Transaction Fees - NgTLD Registry"/>
    <n v="2.06"/>
    <s v="IM"/>
    <x v="37"/>
    <s v="FY2025"/>
    <x v="1"/>
  </r>
  <r>
    <s v="RYN006276"/>
    <s v="RYN"/>
    <x v="237"/>
    <m/>
    <s v="44501 - Transaction Fees - NgTLD Registry"/>
    <n v="2.3199999999999998"/>
    <s v="IM"/>
    <x v="37"/>
    <s v="FY2025"/>
    <x v="1"/>
  </r>
  <r>
    <s v="RYN006276"/>
    <s v="RYN"/>
    <x v="237"/>
    <m/>
    <s v="44501 - Transaction Fees - NgTLD Registry"/>
    <n v="2467.37"/>
    <s v="IM"/>
    <x v="37"/>
    <s v="FY2025"/>
    <x v="1"/>
  </r>
  <r>
    <s v="RYN006276"/>
    <s v="RYN"/>
    <x v="237"/>
    <m/>
    <s v="44501 - Transaction Fees - NgTLD Registry"/>
    <n v="28.33"/>
    <s v="IM"/>
    <x v="37"/>
    <s v="FY2025"/>
    <x v="1"/>
  </r>
  <r>
    <s v="RYN006276"/>
    <s v="RYN"/>
    <x v="237"/>
    <m/>
    <s v="44501 - Transaction Fees - NgTLD Registry"/>
    <n v="30.64"/>
    <s v="IM"/>
    <x v="37"/>
    <s v="FY2025"/>
    <x v="1"/>
  </r>
  <r>
    <s v="RYN006328"/>
    <s v="RYN"/>
    <x v="11"/>
    <s v="Identity Digital Inc."/>
    <s v="43020 - Fixed Fees - NgTLD Registry"/>
    <n v="6437.5"/>
    <s v="US"/>
    <x v="2"/>
    <s v="FY2025"/>
    <x v="1"/>
  </r>
  <r>
    <s v="RYN006355"/>
    <s v="RYN"/>
    <x v="8"/>
    <s v="GoDaddy Group"/>
    <s v="43020 - Fixed Fees - NgTLD Registry"/>
    <n v="6437.5"/>
    <s v="US"/>
    <x v="2"/>
    <s v="FY2025"/>
    <x v="1"/>
  </r>
  <r>
    <s v="RYN006394"/>
    <s v="RYN"/>
    <x v="8"/>
    <s v="GoDaddy Group"/>
    <s v="43020 - Fixed Fees - NgTLD Registry"/>
    <n v="6437.5"/>
    <s v="US"/>
    <x v="2"/>
    <s v="FY2025"/>
    <x v="1"/>
  </r>
  <r>
    <s v="RYN006431"/>
    <s v="RYN"/>
    <x v="11"/>
    <s v="Identity Digital Inc."/>
    <s v="43020 - Fixed Fees - NgTLD Registry"/>
    <n v="6437.5"/>
    <s v="US"/>
    <x v="2"/>
    <s v="FY2025"/>
    <x v="1"/>
  </r>
  <r>
    <s v="RYN006576"/>
    <s v="RYN"/>
    <x v="1880"/>
    <m/>
    <s v="43020 - Fixed Fees - NgTLD Registry"/>
    <n v="6437.5"/>
    <s v="CH"/>
    <x v="1"/>
    <s v="FY2025"/>
    <x v="1"/>
  </r>
  <r>
    <s v="RYN006629"/>
    <s v="RYN"/>
    <x v="104"/>
    <m/>
    <s v="43020 - Fixed Fees - NgTLD Registry"/>
    <n v="6437.5"/>
    <s v="JP"/>
    <x v="9"/>
    <s v="FY2025"/>
    <x v="1"/>
  </r>
  <r>
    <s v="RYN006697"/>
    <s v="RYN"/>
    <x v="11"/>
    <s v="Identity Digital Inc."/>
    <s v="43020 - Fixed Fees - NgTLD Registry"/>
    <n v="6437.5"/>
    <s v="US"/>
    <x v="2"/>
    <s v="FY2025"/>
    <x v="1"/>
  </r>
  <r>
    <s v="RYN006798"/>
    <s v="RYN"/>
    <x v="149"/>
    <m/>
    <s v="43020 - Fixed Fees - NgTLD Registry"/>
    <n v="6437.5"/>
    <s v="SE"/>
    <x v="7"/>
    <s v="FY2025"/>
    <x v="1"/>
  </r>
  <r>
    <s v="RYN006810"/>
    <s v="RYN"/>
    <x v="19"/>
    <s v="Amazon"/>
    <s v="43020 - Fixed Fees - NgTLD Registry"/>
    <n v="6437.5"/>
    <s v="US"/>
    <x v="2"/>
    <s v="FY2025"/>
    <x v="1"/>
  </r>
  <r>
    <s v="RYN006919"/>
    <s v="RYN"/>
    <x v="2780"/>
    <m/>
    <s v="43020 - Fixed Fees - NgTLD Registry"/>
    <n v="6437.5"/>
    <s v="GB"/>
    <x v="20"/>
    <s v="FY2025"/>
    <x v="1"/>
  </r>
  <r>
    <s v="RYN007037"/>
    <s v="RYN"/>
    <x v="10"/>
    <m/>
    <s v="43020 - Fixed Fees - NgTLD Registry"/>
    <n v="6437.5"/>
    <s v="CN"/>
    <x v="6"/>
    <s v="FY2025"/>
    <x v="1"/>
  </r>
  <r>
    <s v="RYN007152"/>
    <s v="RYN"/>
    <x v="8"/>
    <s v="GoDaddy Group"/>
    <s v="43020 - Fixed Fees - NgTLD Registry"/>
    <n v="6437.5"/>
    <s v="US"/>
    <x v="2"/>
    <s v="FY2025"/>
    <x v="1"/>
  </r>
  <r>
    <s v="RYN007184"/>
    <s v="RYN"/>
    <x v="19"/>
    <s v="Amazon"/>
    <s v="43020 - Fixed Fees - NgTLD Registry"/>
    <n v="6437.5"/>
    <s v="US"/>
    <x v="2"/>
    <s v="FY2025"/>
    <x v="1"/>
  </r>
  <r>
    <s v="RYN007288"/>
    <s v="RYN"/>
    <x v="2794"/>
    <m/>
    <s v="43020 - Fixed Fees - NgTLD Registry"/>
    <n v="6437.5"/>
    <s v="JP"/>
    <x v="9"/>
    <s v="FY2025"/>
    <x v="1"/>
  </r>
  <r>
    <s v="RYN007383"/>
    <s v="RYN"/>
    <x v="2795"/>
    <m/>
    <s v="43020 - Fixed Fees - NgTLD Registry"/>
    <n v="6437.5"/>
    <s v="US"/>
    <x v="2"/>
    <s v="FY2025"/>
    <x v="1"/>
  </r>
  <r>
    <s v="RYN007776"/>
    <s v="RYN"/>
    <x v="2796"/>
    <m/>
    <s v="43020 - Fixed Fees - NgTLD Registry"/>
    <n v="6437.5"/>
    <s v="KY"/>
    <x v="8"/>
    <s v="FY2025"/>
    <x v="1"/>
  </r>
  <r>
    <s v="RYN007904"/>
    <s v="RYN"/>
    <x v="28"/>
    <s v="Identity Digital Inc."/>
    <s v="43020 - Fixed Fees - NgTLD Registry"/>
    <n v="6437.5"/>
    <s v="US"/>
    <x v="2"/>
    <s v="FY2025"/>
    <x v="1"/>
  </r>
  <r>
    <s v="RYN008006"/>
    <s v="RYN"/>
    <x v="11"/>
    <s v="Identity Digital Inc."/>
    <s v="43020 - Fixed Fees - NgTLD Registry"/>
    <n v="6437.5"/>
    <s v="US"/>
    <x v="2"/>
    <s v="FY2025"/>
    <x v="1"/>
  </r>
  <r>
    <s v="RYN008324"/>
    <s v="RYN"/>
    <x v="11"/>
    <s v="Identity Digital Inc."/>
    <s v="43020 - Fixed Fees - NgTLD Registry"/>
    <n v="6437.5"/>
    <s v="US"/>
    <x v="2"/>
    <s v="FY2025"/>
    <x v="1"/>
  </r>
  <r>
    <s v="RYN013797"/>
    <s v="RYN"/>
    <x v="257"/>
    <m/>
    <s v="43020 - Fixed Fees - NgTLD Registry"/>
    <n v="6437.5"/>
    <s v="CN"/>
    <x v="6"/>
    <s v="FY2025"/>
    <x v="1"/>
  </r>
  <r>
    <s v="RYN013825"/>
    <s v="RYN"/>
    <x v="2211"/>
    <m/>
    <s v="43020 - Fixed Fees - NgTLD Registry"/>
    <n v="6437.5"/>
    <s v="ZA"/>
    <x v="24"/>
    <s v="FY2025"/>
    <x v="1"/>
  </r>
  <r>
    <s v="RYN013873"/>
    <s v="RYN"/>
    <x v="49"/>
    <m/>
    <s v="43020 - Fixed Fees - NgTLD Registry"/>
    <n v="6437.5"/>
    <s v="US"/>
    <x v="2"/>
    <s v="FY2025"/>
    <x v="1"/>
  </r>
  <r>
    <s v="RYN013918"/>
    <s v="RYN"/>
    <x v="11"/>
    <s v="Identity Digital Inc."/>
    <s v="43020 - Fixed Fees - NgTLD Registry"/>
    <n v="6437.5"/>
    <s v="US"/>
    <x v="2"/>
    <s v="FY2025"/>
    <x v="1"/>
  </r>
  <r>
    <s v="RYN014004"/>
    <s v="RYN"/>
    <x v="19"/>
    <s v="Amazon"/>
    <s v="43020 - Fixed Fees - NgTLD Registry"/>
    <n v="6437.5"/>
    <s v="US"/>
    <x v="2"/>
    <s v="FY2025"/>
    <x v="1"/>
  </r>
  <r>
    <s v="RYN014110"/>
    <s v="RYN"/>
    <x v="2212"/>
    <m/>
    <s v="43020 - Fixed Fees - NgTLD Registry"/>
    <n v="6437.5"/>
    <s v="CY"/>
    <x v="67"/>
    <s v="FY2025"/>
    <x v="1"/>
  </r>
  <r>
    <s v="RYN014110"/>
    <s v="RYN"/>
    <x v="2212"/>
    <m/>
    <s v="44501 - Transaction Fees - NgTLD Registry"/>
    <n v="2.5"/>
    <s v="CY"/>
    <x v="67"/>
    <s v="FY2025"/>
    <x v="1"/>
  </r>
  <r>
    <s v="RYN014114"/>
    <s v="RYN"/>
    <x v="11"/>
    <s v="Identity Digital Inc."/>
    <s v="43020 - Fixed Fees - NgTLD Registry"/>
    <n v="6437.5"/>
    <s v="US"/>
    <x v="2"/>
    <s v="FY2025"/>
    <x v="1"/>
  </r>
  <r>
    <s v="RYN014122"/>
    <s v="RYN"/>
    <x v="48"/>
    <s v="Charleston Road Registry Inc."/>
    <s v="43020 - Fixed Fees - NgTLD Registry"/>
    <n v="6437.5"/>
    <s v="US"/>
    <x v="2"/>
    <s v="FY2025"/>
    <x v="1"/>
  </r>
  <r>
    <s v="RYN014122"/>
    <s v="RYN"/>
    <x v="48"/>
    <s v="Charleston Road Registry Inc."/>
    <s v="44501 - Transaction Fees - NgTLD Registry"/>
    <n v="0.25"/>
    <s v="US"/>
    <x v="2"/>
    <s v="FY2025"/>
    <x v="1"/>
  </r>
  <r>
    <s v="RYN014214"/>
    <s v="RYN"/>
    <x v="11"/>
    <s v="Identity Digital Inc."/>
    <s v="43020 - Fixed Fees - NgTLD Registry"/>
    <n v="6437.5"/>
    <s v="US"/>
    <x v="2"/>
    <s v="FY2025"/>
    <x v="1"/>
  </r>
  <r>
    <s v="RYN014472"/>
    <s v="RYN"/>
    <x v="2142"/>
    <m/>
    <s v="43020 - Fixed Fees - NgTLD Registry"/>
    <n v="6437.5"/>
    <s v="US"/>
    <x v="2"/>
    <s v="FY2025"/>
    <x v="1"/>
  </r>
  <r>
    <s v="RYN014481"/>
    <s v="RYN"/>
    <x v="2143"/>
    <s v="Alibaba Cloud"/>
    <s v="43020 - Fixed Fees - NgTLD Registry"/>
    <n v="6437.5"/>
    <s v="HK"/>
    <x v="14"/>
    <s v="FY2025"/>
    <x v="1"/>
  </r>
  <r>
    <s v="RYN014481"/>
    <s v="RYN"/>
    <x v="2143"/>
    <s v="Alibaba Cloud"/>
    <s v="44501 - Transaction Fees - NgTLD Registry"/>
    <n v="194.41"/>
    <s v="HK"/>
    <x v="14"/>
    <s v="FY2025"/>
    <x v="1"/>
  </r>
  <r>
    <s v="RYN014481"/>
    <s v="RYN"/>
    <x v="2143"/>
    <s v="Alibaba Cloud"/>
    <s v="44501 - Transaction Fees - NgTLD Registry"/>
    <n v="43.78"/>
    <s v="HK"/>
    <x v="14"/>
    <s v="FY2025"/>
    <x v="1"/>
  </r>
  <r>
    <s v="RYN014481"/>
    <s v="RYN"/>
    <x v="2143"/>
    <s v="Alibaba Cloud"/>
    <s v="44501 - Transaction Fees - NgTLD Registry"/>
    <n v="6.18"/>
    <s v="HK"/>
    <x v="14"/>
    <s v="FY2025"/>
    <x v="1"/>
  </r>
  <r>
    <s v="RYN014481"/>
    <s v="RYN"/>
    <x v="2143"/>
    <s v="Alibaba Cloud"/>
    <s v="44501 - Transaction Fees - NgTLD Registry"/>
    <n v="1.55"/>
    <s v="HK"/>
    <x v="14"/>
    <s v="FY2025"/>
    <x v="1"/>
  </r>
  <r>
    <s v="RYN014481"/>
    <s v="RYN"/>
    <x v="2143"/>
    <s v="Alibaba Cloud"/>
    <s v="44501 - Transaction Fees - NgTLD Registry"/>
    <n v="1.8"/>
    <s v="HK"/>
    <x v="14"/>
    <s v="FY2025"/>
    <x v="1"/>
  </r>
  <r>
    <s v="RYN014481"/>
    <s v="RYN"/>
    <x v="2143"/>
    <s v="Alibaba Cloud"/>
    <s v="44501 - Transaction Fees - NgTLD Registry"/>
    <n v="4.12"/>
    <s v="HK"/>
    <x v="14"/>
    <s v="FY2025"/>
    <x v="1"/>
  </r>
  <r>
    <s v="RYN014481"/>
    <s v="RYN"/>
    <x v="2143"/>
    <s v="Alibaba Cloud"/>
    <s v="44501 - Transaction Fees - NgTLD Registry"/>
    <n v="27.81"/>
    <s v="HK"/>
    <x v="14"/>
    <s v="FY2025"/>
    <x v="1"/>
  </r>
  <r>
    <s v="RYN014481"/>
    <s v="RYN"/>
    <x v="2143"/>
    <s v="Alibaba Cloud"/>
    <s v="44501 - Transaction Fees - NgTLD Registry"/>
    <n v="16253.66"/>
    <s v="HK"/>
    <x v="14"/>
    <s v="FY2025"/>
    <x v="1"/>
  </r>
  <r>
    <s v="RYN014481"/>
    <s v="RYN"/>
    <x v="2143"/>
    <s v="Alibaba Cloud"/>
    <s v="44501 - Transaction Fees - NgTLD Registry"/>
    <n v="316.73"/>
    <s v="HK"/>
    <x v="14"/>
    <s v="FY2025"/>
    <x v="1"/>
  </r>
  <r>
    <s v="RYN014481"/>
    <s v="RYN"/>
    <x v="2143"/>
    <s v="Alibaba Cloud"/>
    <s v="44501 - Transaction Fees - NgTLD Registry"/>
    <n v="0.77"/>
    <s v="HK"/>
    <x v="14"/>
    <s v="FY2025"/>
    <x v="1"/>
  </r>
  <r>
    <s v="RYN014481"/>
    <s v="RYN"/>
    <x v="2143"/>
    <s v="Alibaba Cloud"/>
    <s v="44501 - Transaction Fees - NgTLD Registry"/>
    <n v="280.16000000000003"/>
    <s v="HK"/>
    <x v="14"/>
    <s v="FY2025"/>
    <x v="1"/>
  </r>
  <r>
    <s v="RYN014481"/>
    <s v="RYN"/>
    <x v="2143"/>
    <s v="Alibaba Cloud"/>
    <s v="44501 - Transaction Fees - NgTLD Registry"/>
    <n v="82.4"/>
    <s v="HK"/>
    <x v="14"/>
    <s v="FY2025"/>
    <x v="1"/>
  </r>
  <r>
    <s v="RYN014481"/>
    <s v="RYN"/>
    <x v="2143"/>
    <s v="Alibaba Cloud"/>
    <s v="44501 - Transaction Fees - NgTLD Registry"/>
    <n v="40.69"/>
    <s v="HK"/>
    <x v="14"/>
    <s v="FY2025"/>
    <x v="1"/>
  </r>
  <r>
    <s v="RYN014481"/>
    <s v="RYN"/>
    <x v="2143"/>
    <s v="Alibaba Cloud"/>
    <s v="44501 - Transaction Fees - NgTLD Registry"/>
    <n v="209.35"/>
    <s v="HK"/>
    <x v="14"/>
    <s v="FY2025"/>
    <x v="1"/>
  </r>
  <r>
    <s v="RYN014481"/>
    <s v="RYN"/>
    <x v="2143"/>
    <s v="Alibaba Cloud"/>
    <s v="44501 - Transaction Fees - NgTLD Registry"/>
    <n v="25.49"/>
    <s v="HK"/>
    <x v="14"/>
    <s v="FY2025"/>
    <x v="1"/>
  </r>
  <r>
    <s v="RYN014481"/>
    <s v="RYN"/>
    <x v="2143"/>
    <s v="Alibaba Cloud"/>
    <s v="44501 - Transaction Fees - NgTLD Registry"/>
    <n v="7.21"/>
    <s v="HK"/>
    <x v="14"/>
    <s v="FY2025"/>
    <x v="1"/>
  </r>
  <r>
    <s v="RYN014481"/>
    <s v="RYN"/>
    <x v="2143"/>
    <s v="Alibaba Cloud"/>
    <s v="44501 - Transaction Fees - NgTLD Registry"/>
    <n v="11.33"/>
    <s v="HK"/>
    <x v="14"/>
    <s v="FY2025"/>
    <x v="1"/>
  </r>
  <r>
    <s v="RYN014507"/>
    <s v="RYN"/>
    <x v="11"/>
    <s v="Identity Digital Inc."/>
    <s v="43020 - Fixed Fees - NgTLD Registry"/>
    <n v="6437.5"/>
    <s v="US"/>
    <x v="2"/>
    <s v="FY2025"/>
    <x v="1"/>
  </r>
  <r>
    <s v="RYN014876"/>
    <s v="RYN"/>
    <x v="188"/>
    <m/>
    <s v="43020 - Fixed Fees - NgTLD Registry"/>
    <n v="6437.5"/>
    <s v="US"/>
    <x v="2"/>
    <s v="FY2025"/>
    <x v="1"/>
  </r>
  <r>
    <s v="RYN014905"/>
    <s v="RYN"/>
    <x v="8"/>
    <s v="GoDaddy Group"/>
    <s v="43020 - Fixed Fees - NgTLD Registry"/>
    <n v="6437.5"/>
    <s v="US"/>
    <x v="2"/>
    <s v="FY2025"/>
    <x v="1"/>
  </r>
  <r>
    <s v="RYN014964"/>
    <s v="RYN"/>
    <x v="144"/>
    <m/>
    <s v="43020 - Fixed Fees - NgTLD Registry"/>
    <n v="6437.5"/>
    <s v="NL"/>
    <x v="11"/>
    <s v="FY2025"/>
    <x v="1"/>
  </r>
  <r>
    <s v="RYN014988"/>
    <s v="RYN"/>
    <x v="237"/>
    <m/>
    <s v="43020 - Fixed Fees - NgTLD Registry"/>
    <n v="6437.5"/>
    <s v="IM"/>
    <x v="37"/>
    <s v="FY2025"/>
    <x v="1"/>
  </r>
  <r>
    <s v="RYN015195"/>
    <s v="RYN"/>
    <x v="11"/>
    <s v="Identity Digital Inc."/>
    <s v="43020 - Fixed Fees - NgTLD Registry"/>
    <n v="6437.5"/>
    <s v="US"/>
    <x v="2"/>
    <s v="FY2025"/>
    <x v="1"/>
  </r>
  <r>
    <s v="RYN015200"/>
    <s v="RYN"/>
    <x v="2144"/>
    <m/>
    <s v="43020 - Fixed Fees - NgTLD Registry"/>
    <n v="6437.5"/>
    <s v="US"/>
    <x v="2"/>
    <s v="FY2025"/>
    <x v="1"/>
  </r>
  <r>
    <s v="RYN015278"/>
    <s v="RYN"/>
    <x v="2145"/>
    <s v="CentralNic Group PLC"/>
    <s v="43020 - Fixed Fees - NgTLD Registry"/>
    <n v="6437.5"/>
    <s v="GB"/>
    <x v="20"/>
    <s v="FY2025"/>
    <x v="1"/>
  </r>
  <r>
    <s v="RYN015308"/>
    <s v="RYN"/>
    <x v="2146"/>
    <m/>
    <s v="43020 - Fixed Fees - NgTLD Registry"/>
    <n v="6437.5"/>
    <s v="US"/>
    <x v="2"/>
    <s v="FY2025"/>
    <x v="1"/>
  </r>
  <r>
    <s v="RYN015449"/>
    <s v="RYN"/>
    <x v="2147"/>
    <m/>
    <s v="43020 - Fixed Fees - NgTLD Registry"/>
    <n v="6437.5"/>
    <s v="SE"/>
    <x v="7"/>
    <s v="FY2025"/>
    <x v="1"/>
  </r>
  <r>
    <s v="RYN015469"/>
    <s v="RYN"/>
    <x v="2148"/>
    <m/>
    <s v="43020 - Fixed Fees - NgTLD Registry"/>
    <n v="6437.5"/>
    <s v="AE"/>
    <x v="35"/>
    <s v="FY2025"/>
    <x v="1"/>
  </r>
  <r>
    <s v="RYN015520"/>
    <s v="RYN"/>
    <x v="11"/>
    <s v="Identity Digital Inc."/>
    <s v="43020 - Fixed Fees - NgTLD Registry"/>
    <n v="6437.5"/>
    <s v="US"/>
    <x v="2"/>
    <s v="FY2025"/>
    <x v="1"/>
  </r>
  <r>
    <s v="RYN015593"/>
    <s v="RYN"/>
    <x v="19"/>
    <s v="Amazon"/>
    <s v="43020 - Fixed Fees - NgTLD Registry"/>
    <n v="6437.5"/>
    <s v="US"/>
    <x v="2"/>
    <s v="FY2025"/>
    <x v="1"/>
  </r>
  <r>
    <s v="RYN015683"/>
    <s v="RYN"/>
    <x v="14"/>
    <m/>
    <s v="43020 - Fixed Fees - NgTLD Registry"/>
    <n v="6437.5"/>
    <s v="US"/>
    <x v="2"/>
    <s v="FY2025"/>
    <x v="1"/>
  </r>
  <r>
    <s v="RYN008653"/>
    <s v="RYN"/>
    <x v="2797"/>
    <s v="GoDaddy Group"/>
    <s v="43020 - Fixed Fees - NgTLD Registry"/>
    <n v="6437.5"/>
    <s v="US"/>
    <x v="2"/>
    <s v="FY2025"/>
    <x v="1"/>
  </r>
  <r>
    <s v="RYN008656"/>
    <s v="RYN"/>
    <x v="1906"/>
    <m/>
    <s v="43020 - Fixed Fees - NgTLD Registry"/>
    <n v="6437.5"/>
    <s v="US"/>
    <x v="2"/>
    <s v="FY2025"/>
    <x v="1"/>
  </r>
  <r>
    <s v="RYN008758"/>
    <s v="RYN"/>
    <x v="2798"/>
    <m/>
    <s v="43020 - Fixed Fees - NgTLD Registry"/>
    <n v="6437.5"/>
    <s v="FR"/>
    <x v="22"/>
    <s v="FY2025"/>
    <x v="1"/>
  </r>
  <r>
    <s v="RYN008822"/>
    <s v="RYN"/>
    <x v="28"/>
    <s v="Identity Digital Inc."/>
    <s v="43020 - Fixed Fees - NgTLD Registry"/>
    <n v="6437.5"/>
    <s v="US"/>
    <x v="2"/>
    <s v="FY2025"/>
    <x v="1"/>
  </r>
  <r>
    <s v="RYN008942"/>
    <s v="RYN"/>
    <x v="166"/>
    <m/>
    <s v="43020 - Fixed Fees - NgTLD Registry"/>
    <n v="6437.5"/>
    <s v="US"/>
    <x v="2"/>
    <s v="FY2025"/>
    <x v="1"/>
  </r>
  <r>
    <s v="RYN009044"/>
    <s v="RYN"/>
    <x v="2812"/>
    <m/>
    <s v="43020 - Fixed Fees - NgTLD Registry"/>
    <n v="6437.5"/>
    <s v="LU"/>
    <x v="17"/>
    <s v="FY2025"/>
    <x v="1"/>
  </r>
  <r>
    <s v="RYN009184"/>
    <s v="RYN"/>
    <x v="2813"/>
    <m/>
    <s v="43020 - Fixed Fees - NgTLD Registry"/>
    <n v="6437.5"/>
    <s v="US"/>
    <x v="2"/>
    <s v="FY2025"/>
    <x v="1"/>
  </r>
  <r>
    <s v="RYN009184"/>
    <s v="RYN"/>
    <x v="2813"/>
    <m/>
    <s v="44501 - Transaction Fees - NgTLD Registry"/>
    <n v="0.25"/>
    <s v="US"/>
    <x v="2"/>
    <s v="FY2025"/>
    <x v="1"/>
  </r>
  <r>
    <s v="RYN009209"/>
    <s v="RYN"/>
    <x v="48"/>
    <s v="Charleston Road Registry Inc."/>
    <s v="43020 - Fixed Fees - NgTLD Registry"/>
    <n v="6437.5"/>
    <s v="US"/>
    <x v="2"/>
    <s v="FY2025"/>
    <x v="1"/>
  </r>
  <r>
    <s v="RYN009209"/>
    <s v="RYN"/>
    <x v="48"/>
    <s v="Charleston Road Registry Inc."/>
    <s v="44501 - Transaction Fees - NgTLD Registry"/>
    <n v="6.5"/>
    <s v="US"/>
    <x v="2"/>
    <s v="FY2025"/>
    <x v="1"/>
  </r>
  <r>
    <s v="RYN009273"/>
    <s v="RYN"/>
    <x v="17"/>
    <s v="Alibaba Group"/>
    <s v="43020 - Fixed Fees - NgTLD Registry"/>
    <n v="6437.5"/>
    <s v="KY"/>
    <x v="8"/>
    <s v="FY2025"/>
    <x v="1"/>
  </r>
  <r>
    <s v="RYN009301"/>
    <s v="RYN"/>
    <x v="2814"/>
    <m/>
    <s v="43020 - Fixed Fees - NgTLD Registry"/>
    <n v="6437.5"/>
    <s v="FR"/>
    <x v="22"/>
    <s v="FY2025"/>
    <x v="1"/>
  </r>
  <r>
    <s v="RYN009391"/>
    <s v="RYN"/>
    <x v="2815"/>
    <s v="Interlink"/>
    <s v="43020 - Fixed Fees - NgTLD Registry"/>
    <n v="6437.5"/>
    <s v="JP"/>
    <x v="9"/>
    <s v="FY2025"/>
    <x v="1"/>
  </r>
  <r>
    <s v="RYN009603"/>
    <s v="RYN"/>
    <x v="11"/>
    <s v="Identity Digital Inc."/>
    <s v="43020 - Fixed Fees - NgTLD Registry"/>
    <n v="6437.5"/>
    <s v="US"/>
    <x v="2"/>
    <s v="FY2025"/>
    <x v="1"/>
  </r>
  <r>
    <s v="RYN015722"/>
    <s v="RYN"/>
    <x v="11"/>
    <s v="Identity Digital Inc."/>
    <s v="44501 - Transaction Fees - NgTLD Registry"/>
    <n v="3766.45"/>
    <s v="US"/>
    <x v="2"/>
    <s v="FY2025"/>
    <x v="1"/>
  </r>
  <r>
    <s v="RYN015722"/>
    <s v="RYN"/>
    <x v="11"/>
    <s v="Identity Digital Inc."/>
    <s v="44501 - Transaction Fees - NgTLD Registry"/>
    <n v="295.61"/>
    <s v="US"/>
    <x v="2"/>
    <s v="FY2025"/>
    <x v="1"/>
  </r>
  <r>
    <s v="RYN015722"/>
    <s v="RYN"/>
    <x v="11"/>
    <s v="Identity Digital Inc."/>
    <s v="44501 - Transaction Fees - NgTLD Registry"/>
    <n v="141.63"/>
    <s v="US"/>
    <x v="2"/>
    <s v="FY2025"/>
    <x v="1"/>
  </r>
  <r>
    <s v="RYN015722"/>
    <s v="RYN"/>
    <x v="11"/>
    <s v="Identity Digital Inc."/>
    <s v="44501 - Transaction Fees - NgTLD Registry"/>
    <n v="117.42"/>
    <s v="US"/>
    <x v="2"/>
    <s v="FY2025"/>
    <x v="1"/>
  </r>
  <r>
    <s v="RYN015722"/>
    <s v="RYN"/>
    <x v="11"/>
    <s v="Identity Digital Inc."/>
    <s v="44501 - Transaction Fees - NgTLD Registry"/>
    <n v="54.08"/>
    <s v="US"/>
    <x v="2"/>
    <s v="FY2025"/>
    <x v="1"/>
  </r>
  <r>
    <s v="RYN015722"/>
    <s v="RYN"/>
    <x v="11"/>
    <s v="Identity Digital Inc."/>
    <s v="44501 - Transaction Fees - NgTLD Registry"/>
    <n v="2.06"/>
    <s v="US"/>
    <x v="2"/>
    <s v="FY2025"/>
    <x v="1"/>
  </r>
  <r>
    <s v="RYN015722"/>
    <s v="RYN"/>
    <x v="11"/>
    <s v="Identity Digital Inc."/>
    <s v="44501 - Transaction Fees - NgTLD Registry"/>
    <n v="54.59"/>
    <s v="US"/>
    <x v="2"/>
    <s v="FY2025"/>
    <x v="1"/>
  </r>
  <r>
    <s v="RYN015722"/>
    <s v="RYN"/>
    <x v="11"/>
    <s v="Identity Digital Inc."/>
    <s v="44501 - Transaction Fees - NgTLD Registry"/>
    <n v="1.8"/>
    <s v="US"/>
    <x v="2"/>
    <s v="FY2025"/>
    <x v="1"/>
  </r>
  <r>
    <s v="RYN015722"/>
    <s v="RYN"/>
    <x v="11"/>
    <s v="Identity Digital Inc."/>
    <s v="43020 - Fixed Fees - NgTLD Registry"/>
    <n v="6437.5"/>
    <s v="US"/>
    <x v="2"/>
    <s v="FY2025"/>
    <x v="1"/>
  </r>
  <r>
    <s v="RYN015722"/>
    <s v="RYN"/>
    <x v="11"/>
    <s v="Identity Digital Inc."/>
    <s v="44501 - Transaction Fees - NgTLD Registry"/>
    <n v="118.45"/>
    <s v="US"/>
    <x v="2"/>
    <s v="FY2025"/>
    <x v="1"/>
  </r>
  <r>
    <s v="RYN015722"/>
    <s v="RYN"/>
    <x v="11"/>
    <s v="Identity Digital Inc."/>
    <s v="44501 - Transaction Fees - NgTLD Registry"/>
    <n v="61.8"/>
    <s v="US"/>
    <x v="2"/>
    <s v="FY2025"/>
    <x v="1"/>
  </r>
  <r>
    <s v="RYN015722"/>
    <s v="RYN"/>
    <x v="11"/>
    <s v="Identity Digital Inc."/>
    <s v="44501 - Transaction Fees - NgTLD Registry"/>
    <n v="1.55"/>
    <s v="US"/>
    <x v="2"/>
    <s v="FY2025"/>
    <x v="1"/>
  </r>
  <r>
    <s v="RYN015722"/>
    <s v="RYN"/>
    <x v="11"/>
    <s v="Identity Digital Inc."/>
    <s v="44501 - Transaction Fees - NgTLD Registry"/>
    <n v="3.61"/>
    <s v="US"/>
    <x v="2"/>
    <s v="FY2025"/>
    <x v="1"/>
  </r>
  <r>
    <s v="RYN015722"/>
    <s v="RYN"/>
    <x v="11"/>
    <s v="Identity Digital Inc."/>
    <s v="44501 - Transaction Fees - NgTLD Registry"/>
    <n v="2.06"/>
    <s v="US"/>
    <x v="2"/>
    <s v="FY2025"/>
    <x v="1"/>
  </r>
  <r>
    <s v="RYN015722"/>
    <s v="RYN"/>
    <x v="11"/>
    <s v="Identity Digital Inc."/>
    <s v="44501 - Transaction Fees - NgTLD Registry"/>
    <n v="18.54"/>
    <s v="US"/>
    <x v="2"/>
    <s v="FY2025"/>
    <x v="1"/>
  </r>
  <r>
    <s v="RYN015722"/>
    <s v="RYN"/>
    <x v="11"/>
    <s v="Identity Digital Inc."/>
    <s v="44501 - Transaction Fees - NgTLD Registry"/>
    <n v="2141.11"/>
    <s v="US"/>
    <x v="2"/>
    <s v="FY2025"/>
    <x v="1"/>
  </r>
  <r>
    <s v="RYN015722"/>
    <s v="RYN"/>
    <x v="11"/>
    <s v="Identity Digital Inc."/>
    <s v="44501 - Transaction Fees - NgTLD Registry"/>
    <n v="36.049999999999997"/>
    <s v="US"/>
    <x v="2"/>
    <s v="FY2025"/>
    <x v="1"/>
  </r>
  <r>
    <s v="RYN015722"/>
    <s v="RYN"/>
    <x v="11"/>
    <s v="Identity Digital Inc."/>
    <s v="44501 - Transaction Fees - NgTLD Registry"/>
    <n v="113.82"/>
    <s v="US"/>
    <x v="2"/>
    <s v="FY2025"/>
    <x v="1"/>
  </r>
  <r>
    <s v="RYN015726"/>
    <s v="RYN"/>
    <x v="2149"/>
    <m/>
    <s v="43020 - Fixed Fees - NgTLD Registry"/>
    <n v="6437.5"/>
    <s v="US"/>
    <x v="2"/>
    <s v="FY2025"/>
    <x v="1"/>
  </r>
  <r>
    <s v="RYN015788"/>
    <s v="RYN"/>
    <x v="2150"/>
    <m/>
    <s v="43020 - Fixed Fees - NgTLD Registry"/>
    <n v="6437.5"/>
    <s v="ES"/>
    <x v="31"/>
    <s v="FY2025"/>
    <x v="1"/>
  </r>
  <r>
    <s v="RYN015798"/>
    <s v="RYN"/>
    <x v="8"/>
    <s v="GoDaddy Group"/>
    <s v="43020 - Fixed Fees - NgTLD Registry"/>
    <n v="6437.5"/>
    <s v="US"/>
    <x v="2"/>
    <s v="FY2025"/>
    <x v="1"/>
  </r>
  <r>
    <s v="RYN015809"/>
    <s v="RYN"/>
    <x v="96"/>
    <m/>
    <s v="43020 - Fixed Fees - NgTLD Registry"/>
    <n v="6437.5"/>
    <s v="IN"/>
    <x v="5"/>
    <s v="FY2025"/>
    <x v="1"/>
  </r>
  <r>
    <s v="RYN016092"/>
    <s v="RYN"/>
    <x v="48"/>
    <s v="Charleston Road Registry Inc."/>
    <s v="43020 - Fixed Fees - NgTLD Registry"/>
    <n v="6437.5"/>
    <s v="US"/>
    <x v="2"/>
    <s v="FY2025"/>
    <x v="1"/>
  </r>
  <r>
    <s v="RYN016149"/>
    <s v="RYN"/>
    <x v="2151"/>
    <m/>
    <s v="43020 - Fixed Fees - NgTLD Registry"/>
    <n v="6437.5"/>
    <s v="US"/>
    <x v="2"/>
    <s v="FY2025"/>
    <x v="1"/>
  </r>
  <r>
    <s v="RYN016158"/>
    <s v="RYN"/>
    <x v="2152"/>
    <m/>
    <s v="43020 - Fixed Fees - NgTLD Registry"/>
    <n v="6437.5"/>
    <s v="US"/>
    <x v="2"/>
    <s v="FY2025"/>
    <x v="1"/>
  </r>
  <r>
    <s v="RYN016209"/>
    <s v="RYN"/>
    <x v="52"/>
    <s v="Verisign"/>
    <s v="43020 - Fixed Fees - NgTLD Registry"/>
    <n v="6437.5"/>
    <s v="US"/>
    <x v="2"/>
    <s v="FY2025"/>
    <x v="1"/>
  </r>
  <r>
    <s v="RYN016297"/>
    <s v="RYN"/>
    <x v="2153"/>
    <m/>
    <s v="43020 - Fixed Fees - NgTLD Registry"/>
    <n v="6437.5"/>
    <s v="AU"/>
    <x v="12"/>
    <s v="FY2025"/>
    <x v="1"/>
  </r>
  <r>
    <s v="RYN016321"/>
    <s v="RYN"/>
    <x v="8"/>
    <s v="GoDaddy Group"/>
    <s v="43020 - Fixed Fees - NgTLD Registry"/>
    <n v="6437.5"/>
    <s v="US"/>
    <x v="2"/>
    <s v="FY2025"/>
    <x v="1"/>
  </r>
  <r>
    <s v="RYN016443"/>
    <s v="RYN"/>
    <x v="59"/>
    <s v="Public Interest Registry"/>
    <s v="43020 - Fixed Fees - NgTLD Registry"/>
    <n v="6437.5"/>
    <s v="US"/>
    <x v="2"/>
    <s v="FY2025"/>
    <x v="1"/>
  </r>
  <r>
    <s v="RYN016477"/>
    <s v="RYN"/>
    <x v="2154"/>
    <s v="Domain Venture Partners"/>
    <s v="43020 - Fixed Fees - NgTLD Registry"/>
    <n v="6437.5"/>
    <s v="GI"/>
    <x v="15"/>
    <s v="FY2025"/>
    <x v="1"/>
  </r>
  <r>
    <s v="RYN016477"/>
    <s v="RYN"/>
    <x v="2154"/>
    <s v="Domain Venture Partners"/>
    <s v="44501 - Transaction Fees - NgTLD Registry"/>
    <n v="12.88"/>
    <s v="GI"/>
    <x v="15"/>
    <s v="FY2025"/>
    <x v="1"/>
  </r>
  <r>
    <s v="RYN016477"/>
    <s v="RYN"/>
    <x v="2154"/>
    <s v="Domain Venture Partners"/>
    <s v="44501 - Transaction Fees - NgTLD Registry"/>
    <n v="6.44"/>
    <s v="GI"/>
    <x v="15"/>
    <s v="FY2025"/>
    <x v="1"/>
  </r>
  <r>
    <s v="RYN016477"/>
    <s v="RYN"/>
    <x v="2154"/>
    <s v="Domain Venture Partners"/>
    <s v="44501 - Transaction Fees - NgTLD Registry"/>
    <n v="1.55"/>
    <s v="GI"/>
    <x v="15"/>
    <s v="FY2025"/>
    <x v="1"/>
  </r>
  <r>
    <s v="RYN016477"/>
    <s v="RYN"/>
    <x v="2154"/>
    <s v="Domain Venture Partners"/>
    <s v="44501 - Transaction Fees - NgTLD Registry"/>
    <n v="2.06"/>
    <s v="GI"/>
    <x v="15"/>
    <s v="FY2025"/>
    <x v="1"/>
  </r>
  <r>
    <s v="RYN016477"/>
    <s v="RYN"/>
    <x v="2154"/>
    <s v="Domain Venture Partners"/>
    <s v="44501 - Transaction Fees - NgTLD Registry"/>
    <n v="4.6399999999999997"/>
    <s v="GI"/>
    <x v="15"/>
    <s v="FY2025"/>
    <x v="1"/>
  </r>
  <r>
    <s v="RYN016477"/>
    <s v="RYN"/>
    <x v="2154"/>
    <s v="Domain Venture Partners"/>
    <s v="44501 - Transaction Fees - NgTLD Registry"/>
    <n v="3350.59"/>
    <s v="GI"/>
    <x v="15"/>
    <s v="FY2025"/>
    <x v="1"/>
  </r>
  <r>
    <s v="RYN016477"/>
    <s v="RYN"/>
    <x v="2154"/>
    <s v="Domain Venture Partners"/>
    <s v="44501 - Transaction Fees - NgTLD Registry"/>
    <n v="20.6"/>
    <s v="GI"/>
    <x v="15"/>
    <s v="FY2025"/>
    <x v="1"/>
  </r>
  <r>
    <s v="RYN016477"/>
    <s v="RYN"/>
    <x v="2154"/>
    <s v="Domain Venture Partners"/>
    <s v="44501 - Transaction Fees - NgTLD Registry"/>
    <n v="13.39"/>
    <s v="GI"/>
    <x v="15"/>
    <s v="FY2025"/>
    <x v="1"/>
  </r>
  <r>
    <s v="RYN016477"/>
    <s v="RYN"/>
    <x v="2154"/>
    <s v="Domain Venture Partners"/>
    <s v="44501 - Transaction Fees - NgTLD Registry"/>
    <n v="307.45999999999998"/>
    <s v="GI"/>
    <x v="15"/>
    <s v="FY2025"/>
    <x v="1"/>
  </r>
  <r>
    <s v="RYN016477"/>
    <s v="RYN"/>
    <x v="2154"/>
    <s v="Domain Venture Partners"/>
    <s v="44501 - Transaction Fees - NgTLD Registry"/>
    <n v="8.24"/>
    <s v="GI"/>
    <x v="15"/>
    <s v="FY2025"/>
    <x v="1"/>
  </r>
  <r>
    <s v="RYN016477"/>
    <s v="RYN"/>
    <x v="2154"/>
    <s v="Domain Venture Partners"/>
    <s v="44501 - Transaction Fees - NgTLD Registry"/>
    <n v="15.97"/>
    <s v="GI"/>
    <x v="15"/>
    <s v="FY2025"/>
    <x v="1"/>
  </r>
  <r>
    <s v="RYN016477"/>
    <s v="RYN"/>
    <x v="2154"/>
    <s v="Domain Venture Partners"/>
    <s v="44501 - Transaction Fees - NgTLD Registry"/>
    <n v="2.3199999999999998"/>
    <s v="GI"/>
    <x v="15"/>
    <s v="FY2025"/>
    <x v="1"/>
  </r>
  <r>
    <s v="RYN016477"/>
    <s v="RYN"/>
    <x v="2154"/>
    <s v="Domain Venture Partners"/>
    <s v="44501 - Transaction Fees - NgTLD Registry"/>
    <n v="7.73"/>
    <s v="GI"/>
    <x v="15"/>
    <s v="FY2025"/>
    <x v="1"/>
  </r>
  <r>
    <s v="RYN016477"/>
    <s v="RYN"/>
    <x v="2154"/>
    <s v="Domain Venture Partners"/>
    <s v="44501 - Transaction Fees - NgTLD Registry"/>
    <n v="2.06"/>
    <s v="GI"/>
    <x v="15"/>
    <s v="FY2025"/>
    <x v="1"/>
  </r>
  <r>
    <s v="RYN009615"/>
    <s v="RYN"/>
    <x v="1886"/>
    <m/>
    <s v="43020 - Fixed Fees - NgTLD Registry"/>
    <n v="6437.5"/>
    <s v="US"/>
    <x v="2"/>
    <s v="FY2025"/>
    <x v="1"/>
  </r>
  <r>
    <s v="RYN009879"/>
    <s v="RYN"/>
    <x v="11"/>
    <s v="Identity Digital Inc."/>
    <s v="43020 - Fixed Fees - NgTLD Registry"/>
    <n v="6437.5"/>
    <s v="US"/>
    <x v="2"/>
    <s v="FY2025"/>
    <x v="1"/>
  </r>
  <r>
    <s v="RYN009993"/>
    <s v="RYN"/>
    <x v="2816"/>
    <m/>
    <s v="43020 - Fixed Fees - NgTLD Registry"/>
    <n v="6437.5"/>
    <s v="DE"/>
    <x v="19"/>
    <s v="FY2025"/>
    <x v="1"/>
  </r>
  <r>
    <s v="RYN009993"/>
    <s v="RYN"/>
    <x v="2816"/>
    <m/>
    <s v="44501 - Transaction Fees - NgTLD Registry"/>
    <n v="1"/>
    <s v="DE"/>
    <x v="19"/>
    <s v="FY2025"/>
    <x v="1"/>
  </r>
  <r>
    <s v="RYN010000"/>
    <s v="RYN"/>
    <x v="22"/>
    <s v="Identity Digital Inc."/>
    <s v="43020 - Fixed Fees - NgTLD Registry"/>
    <n v="6437.5"/>
    <s v="US"/>
    <x v="2"/>
    <s v="FY2025"/>
    <x v="1"/>
  </r>
  <r>
    <s v="RYN010001"/>
    <s v="RYN"/>
    <x v="22"/>
    <s v="Identity Digital Inc."/>
    <s v="43020 - Fixed Fees - NgTLD Registry"/>
    <n v="6437.5"/>
    <s v="US"/>
    <x v="2"/>
    <s v="FY2025"/>
    <x v="1"/>
  </r>
  <r>
    <s v="RYN010002"/>
    <s v="RYN"/>
    <x v="22"/>
    <s v="Identity Digital Inc."/>
    <s v="43020 - Fixed Fees - NgTLD Registry"/>
    <n v="6437.5"/>
    <s v="US"/>
    <x v="2"/>
    <s v="FY2025"/>
    <x v="1"/>
  </r>
  <r>
    <s v="RYN010003"/>
    <s v="RYN"/>
    <x v="22"/>
    <s v="Identity Digital Inc."/>
    <s v="43020 - Fixed Fees - NgTLD Registry"/>
    <n v="6437.5"/>
    <s v="US"/>
    <x v="2"/>
    <s v="FY2025"/>
    <x v="1"/>
  </r>
  <r>
    <s v="RYN010004"/>
    <s v="RYN"/>
    <x v="22"/>
    <s v="Identity Digital Inc."/>
    <s v="43020 - Fixed Fees - NgTLD Registry"/>
    <n v="6437.5"/>
    <s v="US"/>
    <x v="2"/>
    <s v="FY2025"/>
    <x v="1"/>
  </r>
  <r>
    <s v="RYN010004"/>
    <s v="RYN"/>
    <x v="22"/>
    <s v="Identity Digital Inc."/>
    <s v="44501 - Transaction Fees - NgTLD Registry"/>
    <n v="33.479999999999997"/>
    <s v="US"/>
    <x v="2"/>
    <s v="FY2025"/>
    <x v="1"/>
  </r>
  <r>
    <s v="RYN010004"/>
    <s v="RYN"/>
    <x v="22"/>
    <s v="Identity Digital Inc."/>
    <s v="44501 - Transaction Fees - NgTLD Registry"/>
    <n v="28.33"/>
    <s v="US"/>
    <x v="2"/>
    <s v="FY2025"/>
    <x v="1"/>
  </r>
  <r>
    <s v="RYN010004"/>
    <s v="RYN"/>
    <x v="22"/>
    <s v="Identity Digital Inc."/>
    <s v="44501 - Transaction Fees - NgTLD Registry"/>
    <n v="1.55"/>
    <s v="US"/>
    <x v="2"/>
    <s v="FY2025"/>
    <x v="1"/>
  </r>
  <r>
    <s v="RYN010004"/>
    <s v="RYN"/>
    <x v="22"/>
    <s v="Identity Digital Inc."/>
    <s v="44501 - Transaction Fees - NgTLD Registry"/>
    <n v="1.55"/>
    <s v="US"/>
    <x v="2"/>
    <s v="FY2025"/>
    <x v="1"/>
  </r>
  <r>
    <s v="RYN010004"/>
    <s v="RYN"/>
    <x v="22"/>
    <s v="Identity Digital Inc."/>
    <s v="44501 - Transaction Fees - NgTLD Registry"/>
    <n v="3.61"/>
    <s v="US"/>
    <x v="2"/>
    <s v="FY2025"/>
    <x v="1"/>
  </r>
  <r>
    <s v="RYN010004"/>
    <s v="RYN"/>
    <x v="22"/>
    <s v="Identity Digital Inc."/>
    <s v="44501 - Transaction Fees - NgTLD Registry"/>
    <n v="25.49"/>
    <s v="US"/>
    <x v="2"/>
    <s v="FY2025"/>
    <x v="1"/>
  </r>
  <r>
    <s v="RYN010004"/>
    <s v="RYN"/>
    <x v="22"/>
    <s v="Identity Digital Inc."/>
    <s v="44501 - Transaction Fees - NgTLD Registry"/>
    <n v="961.76"/>
    <s v="US"/>
    <x v="2"/>
    <s v="FY2025"/>
    <x v="1"/>
  </r>
  <r>
    <s v="RYN010004"/>
    <s v="RYN"/>
    <x v="22"/>
    <s v="Identity Digital Inc."/>
    <s v="44501 - Transaction Fees - NgTLD Registry"/>
    <n v="12.88"/>
    <s v="US"/>
    <x v="2"/>
    <s v="FY2025"/>
    <x v="1"/>
  </r>
  <r>
    <s v="RYN010004"/>
    <s v="RYN"/>
    <x v="22"/>
    <s v="Identity Digital Inc."/>
    <s v="44501 - Transaction Fees - NgTLD Registry"/>
    <n v="76.22"/>
    <s v="US"/>
    <x v="2"/>
    <s v="FY2025"/>
    <x v="1"/>
  </r>
  <r>
    <s v="RYN010004"/>
    <s v="RYN"/>
    <x v="22"/>
    <s v="Identity Digital Inc."/>
    <s v="44501 - Transaction Fees - NgTLD Registry"/>
    <n v="2737.74"/>
    <s v="US"/>
    <x v="2"/>
    <s v="FY2025"/>
    <x v="1"/>
  </r>
  <r>
    <s v="RYN010004"/>
    <s v="RYN"/>
    <x v="22"/>
    <s v="Identity Digital Inc."/>
    <s v="44501 - Transaction Fees - NgTLD Registry"/>
    <n v="47.9"/>
    <s v="US"/>
    <x v="2"/>
    <s v="FY2025"/>
    <x v="1"/>
  </r>
  <r>
    <s v="RYN010004"/>
    <s v="RYN"/>
    <x v="22"/>
    <s v="Identity Digital Inc."/>
    <s v="44501 - Transaction Fees - NgTLD Registry"/>
    <n v="82.4"/>
    <s v="US"/>
    <x v="2"/>
    <s v="FY2025"/>
    <x v="1"/>
  </r>
  <r>
    <s v="RYN010004"/>
    <s v="RYN"/>
    <x v="22"/>
    <s v="Identity Digital Inc."/>
    <s v="44501 - Transaction Fees - NgTLD Registry"/>
    <n v="23.95"/>
    <s v="US"/>
    <x v="2"/>
    <s v="FY2025"/>
    <x v="1"/>
  </r>
  <r>
    <s v="RYN010004"/>
    <s v="RYN"/>
    <x v="22"/>
    <s v="Identity Digital Inc."/>
    <s v="44501 - Transaction Fees - NgTLD Registry"/>
    <n v="21.63"/>
    <s v="US"/>
    <x v="2"/>
    <s v="FY2025"/>
    <x v="1"/>
  </r>
  <r>
    <s v="RYN010004"/>
    <s v="RYN"/>
    <x v="22"/>
    <s v="Identity Digital Inc."/>
    <s v="44501 - Transaction Fees - NgTLD Registry"/>
    <n v="1.03"/>
    <s v="US"/>
    <x v="2"/>
    <s v="FY2025"/>
    <x v="1"/>
  </r>
  <r>
    <s v="RYN010004"/>
    <s v="RYN"/>
    <x v="22"/>
    <s v="Identity Digital Inc."/>
    <s v="44501 - Transaction Fees - NgTLD Registry"/>
    <n v="59.74"/>
    <s v="US"/>
    <x v="2"/>
    <s v="FY2025"/>
    <x v="1"/>
  </r>
  <r>
    <s v="RYN016488"/>
    <s v="RYN"/>
    <x v="2155"/>
    <m/>
    <s v="43020 - Fixed Fees - NgTLD Registry"/>
    <n v="6437.5"/>
    <s v="GB"/>
    <x v="20"/>
    <s v="FY2025"/>
    <x v="1"/>
  </r>
  <r>
    <s v="RYN016706"/>
    <s v="RYN"/>
    <x v="124"/>
    <m/>
    <s v="43020 - Fixed Fees - NgTLD Registry"/>
    <n v="6437.5"/>
    <s v="HK"/>
    <x v="14"/>
    <s v="FY2025"/>
    <x v="1"/>
  </r>
  <r>
    <s v="RYN017004"/>
    <s v="RYN"/>
    <x v="2156"/>
    <m/>
    <s v="43020 - Fixed Fees - NgTLD Registry"/>
    <n v="6437.5"/>
    <s v="DE"/>
    <x v="19"/>
    <s v="FY2025"/>
    <x v="1"/>
  </r>
  <r>
    <s v="RYN017019"/>
    <s v="RYN"/>
    <x v="123"/>
    <m/>
    <s v="43020 - Fixed Fees - NgTLD Registry"/>
    <n v="6437.5"/>
    <s v="CH"/>
    <x v="1"/>
    <s v="FY2025"/>
    <x v="1"/>
  </r>
  <r>
    <s v="RYN017082"/>
    <s v="RYN"/>
    <x v="244"/>
    <m/>
    <s v="43020 - Fixed Fees - NgTLD Registry"/>
    <n v="6437.5"/>
    <s v="US"/>
    <x v="2"/>
    <s v="FY2025"/>
    <x v="1"/>
  </r>
  <r>
    <s v="RYN017174"/>
    <s v="RYN"/>
    <x v="48"/>
    <s v="Charleston Road Registry Inc."/>
    <s v="44501 - Transaction Fees - NgTLD Registry"/>
    <n v="1.25"/>
    <s v="US"/>
    <x v="2"/>
    <s v="FY2025"/>
    <x v="1"/>
  </r>
  <r>
    <s v="RYN017174"/>
    <s v="RYN"/>
    <x v="48"/>
    <s v="Charleston Road Registry Inc."/>
    <s v="43020 - Fixed Fees - NgTLD Registry"/>
    <n v="6437.5"/>
    <s v="US"/>
    <x v="2"/>
    <s v="FY2025"/>
    <x v="1"/>
  </r>
  <r>
    <s v="RYN017301"/>
    <s v="RYN"/>
    <x v="184"/>
    <s v="Yu Wei"/>
    <s v="43020 - Fixed Fees - NgTLD Registry"/>
    <n v="6437.5"/>
    <s v="CN"/>
    <x v="6"/>
    <s v="FY2025"/>
    <x v="1"/>
  </r>
  <r>
    <s v="RYN017411"/>
    <s v="RYN"/>
    <x v="11"/>
    <s v="Identity Digital Inc."/>
    <s v="43020 - Fixed Fees - NgTLD Registry"/>
    <n v="6437.5"/>
    <s v="US"/>
    <x v="2"/>
    <s v="FY2025"/>
    <x v="1"/>
  </r>
  <r>
    <s v="RYN017500"/>
    <s v="RYN"/>
    <x v="12"/>
    <s v="XYZ.COM LLC"/>
    <s v="43020 - Fixed Fees - NgTLD Registry"/>
    <n v="6437.5"/>
    <s v="KY"/>
    <x v="8"/>
    <s v="FY2025"/>
    <x v="1"/>
  </r>
  <r>
    <s v="RYN017546"/>
    <s v="RYN"/>
    <x v="48"/>
    <s v="Charleston Road Registry Inc."/>
    <s v="43020 - Fixed Fees - NgTLD Registry"/>
    <n v="6437.5"/>
    <s v="US"/>
    <x v="2"/>
    <s v="FY2025"/>
    <x v="1"/>
  </r>
  <r>
    <s v="RYN017699"/>
    <s v="RYN"/>
    <x v="2157"/>
    <m/>
    <s v="43020 - Fixed Fees - NgTLD Registry"/>
    <n v="6437.5"/>
    <s v="NL"/>
    <x v="11"/>
    <s v="FY2025"/>
    <x v="1"/>
  </r>
  <r>
    <s v="RYN017807"/>
    <s v="RYN"/>
    <x v="2158"/>
    <m/>
    <s v="43020 - Fixed Fees - NgTLD Registry"/>
    <n v="6437.5"/>
    <s v="JP"/>
    <x v="9"/>
    <s v="FY2025"/>
    <x v="1"/>
  </r>
  <r>
    <s v="RYN017943"/>
    <s v="RYN"/>
    <x v="2159"/>
    <m/>
    <s v="43020 - Fixed Fees - NgTLD Registry"/>
    <n v="6437.5"/>
    <s v="FR"/>
    <x v="22"/>
    <s v="FY2025"/>
    <x v="1"/>
  </r>
  <r>
    <s v="RAR000299"/>
    <s v="RAR"/>
    <x v="447"/>
    <s v="CSC"/>
    <s v="44504 - Transaction Fees - Registrar (NgTLD)"/>
    <n v="3267.72"/>
    <s v="US"/>
    <x v="2"/>
    <s v="FY2025"/>
    <x v="2"/>
  </r>
  <r>
    <s v="RAR000299"/>
    <s v="RAR"/>
    <x v="447"/>
    <s v="CSC"/>
    <s v="44503 - Transaction Fees - Registrar (Legacy TLD)"/>
    <n v="42.66"/>
    <s v="US"/>
    <x v="2"/>
    <s v="FY2025"/>
    <x v="2"/>
  </r>
  <r>
    <s v="RAR000299"/>
    <s v="RAR"/>
    <x v="447"/>
    <s v="CSC"/>
    <s v="44503 - Transaction Fees - Registrar (Legacy TLD)"/>
    <n v="120.42"/>
    <s v="US"/>
    <x v="2"/>
    <s v="FY2025"/>
    <x v="2"/>
  </r>
  <r>
    <s v="RAR000299"/>
    <s v="RAR"/>
    <x v="447"/>
    <s v="CSC"/>
    <s v="44503 - Transaction Fees - Registrar (Legacy TLD)"/>
    <n v="146.88"/>
    <s v="US"/>
    <x v="2"/>
    <s v="FY2025"/>
    <x v="2"/>
  </r>
  <r>
    <s v="RAR000299"/>
    <s v="RAR"/>
    <x v="447"/>
    <s v="CSC"/>
    <s v="44503 - Transaction Fees - Registrar (Legacy TLD)"/>
    <n v="24.3"/>
    <s v="US"/>
    <x v="2"/>
    <s v="FY2025"/>
    <x v="2"/>
  </r>
  <r>
    <s v="RAR000299"/>
    <s v="RAR"/>
    <x v="447"/>
    <s v="CSC"/>
    <s v="44503 - Transaction Fees - Registrar (Legacy TLD)"/>
    <n v="529.20000000000005"/>
    <s v="US"/>
    <x v="2"/>
    <s v="FY2025"/>
    <x v="2"/>
  </r>
  <r>
    <s v="RAR000299"/>
    <s v="RAR"/>
    <x v="447"/>
    <s v="CSC"/>
    <s v="44503 - Transaction Fees - Registrar (Legacy TLD)"/>
    <n v="1.26"/>
    <s v="US"/>
    <x v="2"/>
    <s v="FY2025"/>
    <x v="2"/>
  </r>
  <r>
    <s v="RAR000299"/>
    <s v="RAR"/>
    <x v="447"/>
    <s v="CSC"/>
    <s v="44010 - Variable Fees - Registrar"/>
    <n v="342.37"/>
    <s v="US"/>
    <x v="2"/>
    <s v="FY2025"/>
    <x v="2"/>
  </r>
  <r>
    <s v="RAR000299"/>
    <s v="RAR"/>
    <x v="447"/>
    <s v="CSC"/>
    <s v="44503 - Transaction Fees - Registrar (Legacy TLD)"/>
    <n v="7.2"/>
    <s v="US"/>
    <x v="2"/>
    <s v="FY2025"/>
    <x v="2"/>
  </r>
  <r>
    <s v="RAR000299"/>
    <s v="RAR"/>
    <x v="447"/>
    <s v="CSC"/>
    <s v="44503 - Transaction Fees - Registrar (Legacy TLD)"/>
    <n v="14.58"/>
    <s v="US"/>
    <x v="2"/>
    <s v="FY2025"/>
    <x v="2"/>
  </r>
  <r>
    <s v="RAR000299"/>
    <s v="RAR"/>
    <x v="447"/>
    <s v="CSC"/>
    <s v="44503 - Transaction Fees - Registrar (Legacy TLD)"/>
    <n v="14.4"/>
    <s v="US"/>
    <x v="2"/>
    <s v="FY2025"/>
    <x v="2"/>
  </r>
  <r>
    <s v="RAR000299"/>
    <s v="RAR"/>
    <x v="447"/>
    <s v="CSC"/>
    <s v="44504 - Transaction Fees - Registrar (NgTLD)"/>
    <n v="167.4"/>
    <s v="US"/>
    <x v="2"/>
    <s v="FY2025"/>
    <x v="2"/>
  </r>
  <r>
    <s v="RAR000299"/>
    <s v="RAR"/>
    <x v="447"/>
    <s v="CSC"/>
    <s v="44504 - Transaction Fees - Registrar (NgTLD)"/>
    <n v="152.63999999999999"/>
    <s v="US"/>
    <x v="2"/>
    <s v="FY2025"/>
    <x v="2"/>
  </r>
  <r>
    <s v="RAR000299"/>
    <s v="RAR"/>
    <x v="447"/>
    <s v="CSC"/>
    <s v="44504 - Transaction Fees - Registrar (NgTLD)"/>
    <n v="243.36"/>
    <s v="US"/>
    <x v="2"/>
    <s v="FY2025"/>
    <x v="2"/>
  </r>
  <r>
    <s v="RAR000299"/>
    <s v="RAR"/>
    <x v="447"/>
    <s v="CSC"/>
    <s v="44504 - Transaction Fees - Registrar (NgTLD)"/>
    <n v="8.1"/>
    <s v="US"/>
    <x v="2"/>
    <s v="FY2025"/>
    <x v="2"/>
  </r>
  <r>
    <s v="RAR000299"/>
    <s v="RAR"/>
    <x v="447"/>
    <s v="CSC"/>
    <s v="44504 - Transaction Fees - Registrar (NgTLD)"/>
    <n v="12.6"/>
    <s v="US"/>
    <x v="2"/>
    <s v="FY2025"/>
    <x v="2"/>
  </r>
  <r>
    <s v="RAR000299"/>
    <s v="RAR"/>
    <x v="447"/>
    <s v="CSC"/>
    <s v="44504 - Transaction Fees - Registrar (NgTLD)"/>
    <n v="1.8"/>
    <s v="US"/>
    <x v="2"/>
    <s v="FY2025"/>
    <x v="2"/>
  </r>
  <r>
    <s v="RAR000299"/>
    <s v="RAR"/>
    <x v="447"/>
    <s v="CSC"/>
    <s v="44504 - Transaction Fees - Registrar (NgTLD)"/>
    <n v="147.6"/>
    <s v="US"/>
    <x v="2"/>
    <s v="FY2025"/>
    <x v="2"/>
  </r>
  <r>
    <s v="RAR000299"/>
    <s v="RAR"/>
    <x v="447"/>
    <s v="CSC"/>
    <s v="44503 - Transaction Fees - Registrar (Legacy TLD)"/>
    <n v="186.48"/>
    <s v="US"/>
    <x v="2"/>
    <s v="FY2025"/>
    <x v="2"/>
  </r>
  <r>
    <s v="RAR000299"/>
    <s v="RAR"/>
    <x v="447"/>
    <s v="CSC"/>
    <s v="44504 - Transaction Fees - Registrar (NgTLD)"/>
    <n v="1.8"/>
    <s v="US"/>
    <x v="2"/>
    <s v="FY2025"/>
    <x v="2"/>
  </r>
  <r>
    <s v="RAR000299"/>
    <s v="RAR"/>
    <x v="447"/>
    <s v="CSC"/>
    <s v="44503 - Transaction Fees - Registrar (Legacy TLD)"/>
    <n v="1624.86"/>
    <s v="US"/>
    <x v="2"/>
    <s v="FY2025"/>
    <x v="2"/>
  </r>
  <r>
    <s v="RAR000299"/>
    <s v="RAR"/>
    <x v="447"/>
    <s v="CSC"/>
    <s v="44503 - Transaction Fees - Registrar (Legacy TLD)"/>
    <n v="6509.52"/>
    <s v="US"/>
    <x v="2"/>
    <s v="FY2025"/>
    <x v="2"/>
  </r>
  <r>
    <s v="RAR000299"/>
    <s v="RAR"/>
    <x v="447"/>
    <s v="CSC"/>
    <s v="44503 - Transaction Fees - Registrar (Legacy TLD)"/>
    <n v="52837.56"/>
    <s v="US"/>
    <x v="2"/>
    <s v="FY2025"/>
    <x v="2"/>
  </r>
  <r>
    <s v="RAR000299"/>
    <s v="RAR"/>
    <x v="447"/>
    <s v="CSC"/>
    <s v="44503 - Transaction Fees - Registrar (Legacy TLD)"/>
    <n v="1073.7"/>
    <s v="US"/>
    <x v="2"/>
    <s v="FY2025"/>
    <x v="2"/>
  </r>
  <r>
    <s v="RAR000303"/>
    <s v="RAR"/>
    <x v="448"/>
    <s v="Newfold Digital"/>
    <s v="44503 - Transaction Fees - Registrar (Legacy TLD)"/>
    <n v="2475.36"/>
    <s v="IN"/>
    <x v="5"/>
    <s v="FY2025"/>
    <x v="2"/>
  </r>
  <r>
    <s v="RAR000303"/>
    <s v="RAR"/>
    <x v="448"/>
    <s v="Newfold Digital"/>
    <s v="44503 - Transaction Fees - Registrar (Legacy TLD)"/>
    <n v="171.36"/>
    <s v="IN"/>
    <x v="5"/>
    <s v="FY2025"/>
    <x v="2"/>
  </r>
  <r>
    <s v="RAR000303"/>
    <s v="RAR"/>
    <x v="448"/>
    <s v="Newfold Digital"/>
    <s v="44503 - Transaction Fees - Registrar (Legacy TLD)"/>
    <n v="38.159999999999997"/>
    <s v="IN"/>
    <x v="5"/>
    <s v="FY2025"/>
    <x v="2"/>
  </r>
  <r>
    <s v="RAR000303"/>
    <s v="RAR"/>
    <x v="448"/>
    <s v="Newfold Digital"/>
    <s v="44503 - Transaction Fees - Registrar (Legacy TLD)"/>
    <n v="4.8600000000000003"/>
    <s v="IN"/>
    <x v="5"/>
    <s v="FY2025"/>
    <x v="2"/>
  </r>
  <r>
    <s v="RAR000303"/>
    <s v="RAR"/>
    <x v="448"/>
    <s v="Newfold Digital"/>
    <s v="44503 - Transaction Fees - Registrar (Legacy TLD)"/>
    <n v="824.4"/>
    <s v="IN"/>
    <x v="5"/>
    <s v="FY2025"/>
    <x v="2"/>
  </r>
  <r>
    <s v="RAR000303"/>
    <s v="RAR"/>
    <x v="448"/>
    <s v="Newfold Digital"/>
    <s v="44503 - Transaction Fees - Registrar (Legacy TLD)"/>
    <n v="1114.56"/>
    <s v="IN"/>
    <x v="5"/>
    <s v="FY2025"/>
    <x v="2"/>
  </r>
  <r>
    <s v="RAR000303"/>
    <s v="RAR"/>
    <x v="448"/>
    <s v="Newfold Digital"/>
    <s v="44503 - Transaction Fees - Registrar (Legacy TLD)"/>
    <n v="644.4"/>
    <s v="IN"/>
    <x v="5"/>
    <s v="FY2025"/>
    <x v="2"/>
  </r>
  <r>
    <s v="RAR000303"/>
    <s v="RAR"/>
    <x v="448"/>
    <s v="Newfold Digital"/>
    <s v="44503 - Transaction Fees - Registrar (Legacy TLD)"/>
    <n v="21.6"/>
    <s v="IN"/>
    <x v="5"/>
    <s v="FY2025"/>
    <x v="2"/>
  </r>
  <r>
    <s v="RAR000303"/>
    <s v="RAR"/>
    <x v="448"/>
    <s v="Newfold Digital"/>
    <s v="44504 - Transaction Fees - Registrar (NgTLD)"/>
    <n v="6037.56"/>
    <s v="IN"/>
    <x v="5"/>
    <s v="FY2025"/>
    <x v="2"/>
  </r>
  <r>
    <s v="RAR000303"/>
    <s v="RAR"/>
    <x v="448"/>
    <s v="Newfold Digital"/>
    <s v="44503 - Transaction Fees - Registrar (Legacy TLD)"/>
    <n v="697.5"/>
    <s v="IN"/>
    <x v="5"/>
    <s v="FY2025"/>
    <x v="2"/>
  </r>
  <r>
    <s v="RAR000303"/>
    <s v="RAR"/>
    <x v="448"/>
    <s v="Newfold Digital"/>
    <s v="44503 - Transaction Fees - Registrar (Legacy TLD)"/>
    <n v="2259.9"/>
    <s v="IN"/>
    <x v="5"/>
    <s v="FY2025"/>
    <x v="2"/>
  </r>
  <r>
    <s v="RAR000303"/>
    <s v="RAR"/>
    <x v="448"/>
    <s v="Newfold Digital"/>
    <s v="44503 - Transaction Fees - Registrar (Legacy TLD)"/>
    <n v="12.96"/>
    <s v="IN"/>
    <x v="5"/>
    <s v="FY2025"/>
    <x v="2"/>
  </r>
  <r>
    <s v="RAR000303"/>
    <s v="RAR"/>
    <x v="448"/>
    <s v="Newfold Digital"/>
    <s v="44503 - Transaction Fees - Registrar (Legacy TLD)"/>
    <n v="2799.9"/>
    <s v="IN"/>
    <x v="5"/>
    <s v="FY2025"/>
    <x v="2"/>
  </r>
  <r>
    <s v="RAR000303"/>
    <s v="RAR"/>
    <x v="448"/>
    <s v="Newfold Digital"/>
    <s v="44503 - Transaction Fees - Registrar (Legacy TLD)"/>
    <n v="82.08"/>
    <s v="IN"/>
    <x v="5"/>
    <s v="FY2025"/>
    <x v="2"/>
  </r>
  <r>
    <s v="RAR000303"/>
    <s v="RAR"/>
    <x v="448"/>
    <s v="Newfold Digital"/>
    <s v="44503 - Transaction Fees - Registrar (Legacy TLD)"/>
    <n v="6.3"/>
    <s v="IN"/>
    <x v="5"/>
    <s v="FY2025"/>
    <x v="2"/>
  </r>
  <r>
    <s v="RAR000303"/>
    <s v="RAR"/>
    <x v="448"/>
    <s v="Newfold Digital"/>
    <s v="44503 - Transaction Fees - Registrar (Legacy TLD)"/>
    <n v="64.260000000000005"/>
    <s v="IN"/>
    <x v="5"/>
    <s v="FY2025"/>
    <x v="2"/>
  </r>
  <r>
    <s v="RAR000303"/>
    <s v="RAR"/>
    <x v="448"/>
    <s v="Newfold Digital"/>
    <s v="44010 - Variable Fees - Registrar"/>
    <n v="342.37"/>
    <s v="IN"/>
    <x v="5"/>
    <s v="FY2025"/>
    <x v="2"/>
  </r>
  <r>
    <s v="RAR000303"/>
    <s v="RAR"/>
    <x v="448"/>
    <s v="Newfold Digital"/>
    <s v="44503 - Transaction Fees - Registrar (Legacy TLD)"/>
    <n v="1.44"/>
    <s v="IN"/>
    <x v="5"/>
    <s v="FY2025"/>
    <x v="2"/>
  </r>
  <r>
    <s v="RAR000303"/>
    <s v="RAR"/>
    <x v="448"/>
    <s v="Newfold Digital"/>
    <s v="44504 - Transaction Fees - Registrar (NgTLD)"/>
    <n v="19170.36"/>
    <s v="IN"/>
    <x v="5"/>
    <s v="FY2025"/>
    <x v="2"/>
  </r>
  <r>
    <s v="RAR000303"/>
    <s v="RAR"/>
    <x v="448"/>
    <s v="Newfold Digital"/>
    <s v="44504 - Transaction Fees - Registrar (NgTLD)"/>
    <n v="1.08"/>
    <s v="IN"/>
    <x v="5"/>
    <s v="FY2025"/>
    <x v="2"/>
  </r>
  <r>
    <s v="RAR000303"/>
    <s v="RAR"/>
    <x v="448"/>
    <s v="Newfold Digital"/>
    <s v="44504 - Transaction Fees - Registrar (NgTLD)"/>
    <n v="10.8"/>
    <s v="IN"/>
    <x v="5"/>
    <s v="FY2025"/>
    <x v="2"/>
  </r>
  <r>
    <s v="RAR000303"/>
    <s v="RAR"/>
    <x v="448"/>
    <s v="Newfold Digital"/>
    <s v="44503 - Transaction Fees - Registrar (Legacy TLD)"/>
    <n v="8119.08"/>
    <s v="IN"/>
    <x v="5"/>
    <s v="FY2025"/>
    <x v="2"/>
  </r>
  <r>
    <s v="RAR000303"/>
    <s v="RAR"/>
    <x v="448"/>
    <s v="Newfold Digital"/>
    <s v="44504 - Transaction Fees - Registrar (NgTLD)"/>
    <n v="6.3"/>
    <s v="IN"/>
    <x v="5"/>
    <s v="FY2025"/>
    <x v="2"/>
  </r>
  <r>
    <s v="RAR000303"/>
    <s v="RAR"/>
    <x v="448"/>
    <s v="Newfold Digital"/>
    <s v="44504 - Transaction Fees - Registrar (NgTLD)"/>
    <n v="57.6"/>
    <s v="IN"/>
    <x v="5"/>
    <s v="FY2025"/>
    <x v="2"/>
  </r>
  <r>
    <s v="RAR000303"/>
    <s v="RAR"/>
    <x v="448"/>
    <s v="Newfold Digital"/>
    <s v="44503 - Transaction Fees - Registrar (Legacy TLD)"/>
    <n v="4599"/>
    <s v="IN"/>
    <x v="5"/>
    <s v="FY2025"/>
    <x v="2"/>
  </r>
  <r>
    <s v="RAR000303"/>
    <s v="RAR"/>
    <x v="448"/>
    <s v="Newfold Digital"/>
    <s v="44504 - Transaction Fees - Registrar (NgTLD)"/>
    <n v="21.6"/>
    <s v="IN"/>
    <x v="5"/>
    <s v="FY2025"/>
    <x v="2"/>
  </r>
  <r>
    <s v="RAR000303"/>
    <s v="RAR"/>
    <x v="448"/>
    <s v="Newfold Digital"/>
    <s v="44504 - Transaction Fees - Registrar (NgTLD)"/>
    <n v="76.680000000000007"/>
    <s v="IN"/>
    <x v="5"/>
    <s v="FY2025"/>
    <x v="2"/>
  </r>
  <r>
    <s v="RAR000303"/>
    <s v="RAR"/>
    <x v="448"/>
    <s v="Newfold Digital"/>
    <s v="44504 - Transaction Fees - Registrar (NgTLD)"/>
    <n v="3.24"/>
    <s v="IN"/>
    <x v="5"/>
    <s v="FY2025"/>
    <x v="2"/>
  </r>
  <r>
    <s v="RAR000303"/>
    <s v="RAR"/>
    <x v="448"/>
    <s v="Newfold Digital"/>
    <s v="44504 - Transaction Fees - Registrar (NgTLD)"/>
    <n v="45.36"/>
    <s v="IN"/>
    <x v="5"/>
    <s v="FY2025"/>
    <x v="2"/>
  </r>
  <r>
    <s v="RAR000303"/>
    <s v="RAR"/>
    <x v="448"/>
    <s v="Newfold Digital"/>
    <s v="44503 - Transaction Fees - Registrar (Legacy TLD)"/>
    <n v="77632.2"/>
    <s v="IN"/>
    <x v="5"/>
    <s v="FY2025"/>
    <x v="2"/>
  </r>
  <r>
    <s v="RAR000303"/>
    <s v="RAR"/>
    <x v="448"/>
    <s v="Newfold Digital"/>
    <s v="44504 - Transaction Fees - Registrar (NgTLD)"/>
    <n v="360"/>
    <s v="IN"/>
    <x v="5"/>
    <s v="FY2025"/>
    <x v="2"/>
  </r>
  <r>
    <s v="RAR000303"/>
    <s v="RAR"/>
    <x v="448"/>
    <s v="Newfold Digital"/>
    <s v="44504 - Transaction Fees - Registrar (NgTLD)"/>
    <n v="76.5"/>
    <s v="IN"/>
    <x v="5"/>
    <s v="FY2025"/>
    <x v="2"/>
  </r>
  <r>
    <s v="RAR000303"/>
    <s v="RAR"/>
    <x v="448"/>
    <s v="Newfold Digital"/>
    <s v="44504 - Transaction Fees - Registrar (NgTLD)"/>
    <n v="46.8"/>
    <s v="IN"/>
    <x v="5"/>
    <s v="FY2025"/>
    <x v="2"/>
  </r>
  <r>
    <s v="RAR000303"/>
    <s v="RAR"/>
    <x v="448"/>
    <s v="Newfold Digital"/>
    <s v="44504 - Transaction Fees - Registrar (NgTLD)"/>
    <n v="217.08"/>
    <s v="IN"/>
    <x v="5"/>
    <s v="FY2025"/>
    <x v="2"/>
  </r>
  <r>
    <s v="RAR000303"/>
    <s v="RAR"/>
    <x v="448"/>
    <s v="Newfold Digital"/>
    <s v="44503 - Transaction Fees - Registrar (Legacy TLD)"/>
    <n v="52380.9"/>
    <s v="IN"/>
    <x v="5"/>
    <s v="FY2025"/>
    <x v="2"/>
  </r>
  <r>
    <s v="RAR000303"/>
    <s v="RAR"/>
    <x v="448"/>
    <s v="Newfold Digital"/>
    <s v="44504 - Transaction Fees - Registrar (NgTLD)"/>
    <n v="10.08"/>
    <s v="IN"/>
    <x v="5"/>
    <s v="FY2025"/>
    <x v="2"/>
  </r>
  <r>
    <s v="RAR000303"/>
    <s v="RAR"/>
    <x v="448"/>
    <s v="Newfold Digital"/>
    <s v="44503 - Transaction Fees - Registrar (Legacy TLD)"/>
    <n v="7101.72"/>
    <s v="IN"/>
    <x v="5"/>
    <s v="FY2025"/>
    <x v="2"/>
  </r>
  <r>
    <s v="RAR000303"/>
    <s v="RAR"/>
    <x v="448"/>
    <s v="Newfold Digital"/>
    <s v="44504 - Transaction Fees - Registrar (NgTLD)"/>
    <n v="211.68"/>
    <s v="IN"/>
    <x v="5"/>
    <s v="FY2025"/>
    <x v="2"/>
  </r>
  <r>
    <s v="RAR000303"/>
    <s v="RAR"/>
    <x v="448"/>
    <s v="Newfold Digital"/>
    <s v="44504 - Transaction Fees - Registrar (NgTLD)"/>
    <n v="25.2"/>
    <s v="IN"/>
    <x v="5"/>
    <s v="FY2025"/>
    <x v="2"/>
  </r>
  <r>
    <s v="RAR000303"/>
    <s v="RAR"/>
    <x v="448"/>
    <s v="Newfold Digital"/>
    <s v="44504 - Transaction Fees - Registrar (NgTLD)"/>
    <n v="126.72"/>
    <s v="IN"/>
    <x v="5"/>
    <s v="FY2025"/>
    <x v="2"/>
  </r>
  <r>
    <s v="RAR000320"/>
    <s v="RAR"/>
    <x v="449"/>
    <s v="Newfold Digital"/>
    <s v="44503 - Transaction Fees - Registrar (Legacy TLD)"/>
    <n v="7.2"/>
    <s v="US"/>
    <x v="2"/>
    <s v="FY2025"/>
    <x v="2"/>
  </r>
  <r>
    <s v="RAR000320"/>
    <s v="RAR"/>
    <x v="449"/>
    <s v="Newfold Digital"/>
    <s v="44503 - Transaction Fees - Registrar (Legacy TLD)"/>
    <n v="1.8"/>
    <s v="US"/>
    <x v="2"/>
    <s v="FY2025"/>
    <x v="2"/>
  </r>
  <r>
    <s v="RAR000320"/>
    <s v="RAR"/>
    <x v="449"/>
    <s v="Newfold Digital"/>
    <s v="44503 - Transaction Fees - Registrar (Legacy TLD)"/>
    <n v="63.36"/>
    <s v="US"/>
    <x v="2"/>
    <s v="FY2025"/>
    <x v="2"/>
  </r>
  <r>
    <s v="RAR000320"/>
    <s v="RAR"/>
    <x v="449"/>
    <s v="Newfold Digital"/>
    <s v="44503 - Transaction Fees - Registrar (Legacy TLD)"/>
    <n v="3623.94"/>
    <s v="US"/>
    <x v="2"/>
    <s v="FY2025"/>
    <x v="2"/>
  </r>
  <r>
    <s v="RAR000320"/>
    <s v="RAR"/>
    <x v="449"/>
    <s v="Newfold Digital"/>
    <s v="44503 - Transaction Fees - Registrar (Legacy TLD)"/>
    <n v="4.8600000000000003"/>
    <s v="US"/>
    <x v="2"/>
    <s v="FY2025"/>
    <x v="2"/>
  </r>
  <r>
    <s v="RAR000320"/>
    <s v="RAR"/>
    <x v="449"/>
    <s v="Newfold Digital"/>
    <s v="44503 - Transaction Fees - Registrar (Legacy TLD)"/>
    <n v="196.74"/>
    <s v="US"/>
    <x v="2"/>
    <s v="FY2025"/>
    <x v="2"/>
  </r>
  <r>
    <s v="RAR000320"/>
    <s v="RAR"/>
    <x v="449"/>
    <s v="Newfold Digital"/>
    <s v="44503 - Transaction Fees - Registrar (Legacy TLD)"/>
    <n v="192.78"/>
    <s v="US"/>
    <x v="2"/>
    <s v="FY2025"/>
    <x v="2"/>
  </r>
  <r>
    <s v="RAR000320"/>
    <s v="RAR"/>
    <x v="449"/>
    <s v="Newfold Digital"/>
    <s v="44503 - Transaction Fees - Registrar (Legacy TLD)"/>
    <n v="2.16"/>
    <s v="US"/>
    <x v="2"/>
    <s v="FY2025"/>
    <x v="2"/>
  </r>
  <r>
    <s v="RAR000320"/>
    <s v="RAR"/>
    <x v="449"/>
    <s v="Newfold Digital"/>
    <s v="44503 - Transaction Fees - Registrar (Legacy TLD)"/>
    <n v="85.68"/>
    <s v="US"/>
    <x v="2"/>
    <s v="FY2025"/>
    <x v="2"/>
  </r>
  <r>
    <s v="RAR000320"/>
    <s v="RAR"/>
    <x v="449"/>
    <s v="Newfold Digital"/>
    <s v="44503 - Transaction Fees - Registrar (Legacy TLD)"/>
    <n v="7.56"/>
    <s v="US"/>
    <x v="2"/>
    <s v="FY2025"/>
    <x v="2"/>
  </r>
  <r>
    <s v="RAR000320"/>
    <s v="RAR"/>
    <x v="449"/>
    <s v="Newfold Digital"/>
    <s v="44503 - Transaction Fees - Registrar (Legacy TLD)"/>
    <n v="15.3"/>
    <s v="US"/>
    <x v="2"/>
    <s v="FY2025"/>
    <x v="2"/>
  </r>
  <r>
    <s v="RAR000320"/>
    <s v="RAR"/>
    <x v="449"/>
    <s v="Newfold Digital"/>
    <s v="44503 - Transaction Fees - Registrar (Legacy TLD)"/>
    <n v="172.44"/>
    <s v="US"/>
    <x v="2"/>
    <s v="FY2025"/>
    <x v="2"/>
  </r>
  <r>
    <s v="RAR000320"/>
    <s v="RAR"/>
    <x v="449"/>
    <s v="Newfold Digital"/>
    <s v="44503 - Transaction Fees - Registrar (Legacy TLD)"/>
    <n v="248.4"/>
    <s v="US"/>
    <x v="2"/>
    <s v="FY2025"/>
    <x v="2"/>
  </r>
  <r>
    <s v="RAR000320"/>
    <s v="RAR"/>
    <x v="449"/>
    <s v="Newfold Digital"/>
    <s v="44503 - Transaction Fees - Registrar (Legacy TLD)"/>
    <n v="4.32"/>
    <s v="US"/>
    <x v="2"/>
    <s v="FY2025"/>
    <x v="2"/>
  </r>
  <r>
    <s v="RAR000320"/>
    <s v="RAR"/>
    <x v="449"/>
    <s v="Newfold Digital"/>
    <s v="44010 - Variable Fees - Registrar"/>
    <n v="342.37"/>
    <s v="US"/>
    <x v="2"/>
    <s v="FY2025"/>
    <x v="2"/>
  </r>
  <r>
    <s v="RAR000320"/>
    <s v="RAR"/>
    <x v="449"/>
    <s v="Newfold Digital"/>
    <s v="44503 - Transaction Fees - Registrar (Legacy TLD)"/>
    <n v="4.32"/>
    <s v="US"/>
    <x v="2"/>
    <s v="FY2025"/>
    <x v="2"/>
  </r>
  <r>
    <s v="RAR000320"/>
    <s v="RAR"/>
    <x v="449"/>
    <s v="Newfold Digital"/>
    <s v="44503 - Transaction Fees - Registrar (Legacy TLD)"/>
    <n v="1.62"/>
    <s v="US"/>
    <x v="2"/>
    <s v="FY2025"/>
    <x v="2"/>
  </r>
  <r>
    <s v="RAR000320"/>
    <s v="RAR"/>
    <x v="449"/>
    <s v="Newfold Digital"/>
    <s v="44503 - Transaction Fees - Registrar (Legacy TLD)"/>
    <n v="45.36"/>
    <s v="US"/>
    <x v="2"/>
    <s v="FY2025"/>
    <x v="2"/>
  </r>
  <r>
    <s v="RAR000353"/>
    <s v="RAR"/>
    <x v="450"/>
    <s v="GoDaddy Group"/>
    <s v="44504 - Transaction Fees - Registrar (NgTLD)"/>
    <n v="2.16"/>
    <s v="AU"/>
    <x v="12"/>
    <s v="FY2025"/>
    <x v="2"/>
  </r>
  <r>
    <s v="RAR000353"/>
    <s v="RAR"/>
    <x v="450"/>
    <s v="GoDaddy Group"/>
    <s v="44504 - Transaction Fees - Registrar (NgTLD)"/>
    <n v="0.9"/>
    <s v="AU"/>
    <x v="12"/>
    <s v="FY2025"/>
    <x v="2"/>
  </r>
  <r>
    <s v="RAR000353"/>
    <s v="RAR"/>
    <x v="450"/>
    <s v="GoDaddy Group"/>
    <s v="44503 - Transaction Fees - Registrar (Legacy TLD)"/>
    <n v="0.18"/>
    <s v="AU"/>
    <x v="12"/>
    <s v="FY2025"/>
    <x v="2"/>
  </r>
  <r>
    <s v="RAR000353"/>
    <s v="RAR"/>
    <x v="450"/>
    <s v="GoDaddy Group"/>
    <s v="44010 - Variable Fees - Registrar"/>
    <n v="114.12"/>
    <s v="AU"/>
    <x v="12"/>
    <s v="FY2025"/>
    <x v="2"/>
  </r>
  <r>
    <s v="RAR000353"/>
    <s v="RAR"/>
    <x v="450"/>
    <s v="GoDaddy Group"/>
    <s v="44504 - Transaction Fees - Registrar (NgTLD)"/>
    <n v="13.68"/>
    <s v="AU"/>
    <x v="12"/>
    <s v="FY2025"/>
    <x v="2"/>
  </r>
  <r>
    <s v="RAR000353"/>
    <s v="RAR"/>
    <x v="450"/>
    <s v="GoDaddy Group"/>
    <s v="44504 - Transaction Fees - Registrar (NgTLD)"/>
    <n v="7.56"/>
    <s v="AU"/>
    <x v="12"/>
    <s v="FY2025"/>
    <x v="2"/>
  </r>
  <r>
    <s v="RAR000353"/>
    <s v="RAR"/>
    <x v="450"/>
    <s v="GoDaddy Group"/>
    <s v="44504 - Transaction Fees - Registrar (NgTLD)"/>
    <n v="0.72"/>
    <s v="AU"/>
    <x v="12"/>
    <s v="FY2025"/>
    <x v="2"/>
  </r>
  <r>
    <s v="RAR000353"/>
    <s v="RAR"/>
    <x v="450"/>
    <s v="GoDaddy Group"/>
    <s v="44504 - Transaction Fees - Registrar (NgTLD)"/>
    <n v="3.24"/>
    <s v="AU"/>
    <x v="12"/>
    <s v="FY2025"/>
    <x v="2"/>
  </r>
  <r>
    <s v="RAR000360"/>
    <s v="RAR"/>
    <x v="451"/>
    <m/>
    <s v="44010 - Variable Fees - Registrar"/>
    <n v="114.12"/>
    <s v="JO"/>
    <x v="51"/>
    <s v="FY2025"/>
    <x v="2"/>
  </r>
  <r>
    <s v="RAR000360"/>
    <s v="RAR"/>
    <x v="451"/>
    <m/>
    <s v="44504 - Transaction Fees - Registrar (NgTLD)"/>
    <n v="1.08"/>
    <s v="JO"/>
    <x v="51"/>
    <s v="FY2025"/>
    <x v="2"/>
  </r>
  <r>
    <s v="RAR000360"/>
    <s v="RAR"/>
    <x v="451"/>
    <m/>
    <s v="44503 - Transaction Fees - Registrar (Legacy TLD)"/>
    <n v="11.34"/>
    <s v="JO"/>
    <x v="51"/>
    <s v="FY2025"/>
    <x v="2"/>
  </r>
  <r>
    <s v="RAR000360"/>
    <s v="RAR"/>
    <x v="451"/>
    <m/>
    <s v="44503 - Transaction Fees - Registrar (Legacy TLD)"/>
    <n v="27.54"/>
    <s v="JO"/>
    <x v="51"/>
    <s v="FY2025"/>
    <x v="2"/>
  </r>
  <r>
    <s v="RAR000360"/>
    <s v="RAR"/>
    <x v="451"/>
    <m/>
    <s v="44503 - Transaction Fees - Registrar (Legacy TLD)"/>
    <n v="1.26"/>
    <s v="JO"/>
    <x v="51"/>
    <s v="FY2025"/>
    <x v="2"/>
  </r>
  <r>
    <s v="RAR000379"/>
    <s v="RAR"/>
    <x v="452"/>
    <s v="1&amp;1 Internet"/>
    <s v="44503 - Transaction Fees - Registrar (Legacy TLD)"/>
    <n v="14957.28"/>
    <s v="ES"/>
    <x v="31"/>
    <s v="FY2025"/>
    <x v="2"/>
  </r>
  <r>
    <s v="RAR000379"/>
    <s v="RAR"/>
    <x v="452"/>
    <s v="1&amp;1 Internet"/>
    <s v="44503 - Transaction Fees - Registrar (Legacy TLD)"/>
    <n v="14.58"/>
    <s v="ES"/>
    <x v="31"/>
    <s v="FY2025"/>
    <x v="2"/>
  </r>
  <r>
    <s v="RAR000379"/>
    <s v="RAR"/>
    <x v="452"/>
    <s v="1&amp;1 Internet"/>
    <s v="44503 - Transaction Fees - Registrar (Legacy TLD)"/>
    <n v="3249"/>
    <s v="ES"/>
    <x v="31"/>
    <s v="FY2025"/>
    <x v="2"/>
  </r>
  <r>
    <s v="RAR000379"/>
    <s v="RAR"/>
    <x v="452"/>
    <s v="1&amp;1 Internet"/>
    <s v="44503 - Transaction Fees - Registrar (Legacy TLD)"/>
    <n v="26.64"/>
    <s v="ES"/>
    <x v="31"/>
    <s v="FY2025"/>
    <x v="2"/>
  </r>
  <r>
    <s v="RAR000379"/>
    <s v="RAR"/>
    <x v="452"/>
    <s v="1&amp;1 Internet"/>
    <s v="44503 - Transaction Fees - Registrar (Legacy TLD)"/>
    <n v="0.9"/>
    <s v="ES"/>
    <x v="31"/>
    <s v="FY2025"/>
    <x v="2"/>
  </r>
  <r>
    <s v="RAR000379"/>
    <s v="RAR"/>
    <x v="452"/>
    <s v="1&amp;1 Internet"/>
    <s v="44503 - Transaction Fees - Registrar (Legacy TLD)"/>
    <n v="50.4"/>
    <s v="ES"/>
    <x v="31"/>
    <s v="FY2025"/>
    <x v="2"/>
  </r>
  <r>
    <s v="RAR000379"/>
    <s v="RAR"/>
    <x v="452"/>
    <s v="1&amp;1 Internet"/>
    <s v="44503 - Transaction Fees - Registrar (Legacy TLD)"/>
    <n v="1.08"/>
    <s v="ES"/>
    <x v="31"/>
    <s v="FY2025"/>
    <x v="2"/>
  </r>
  <r>
    <s v="RAR000379"/>
    <s v="RAR"/>
    <x v="452"/>
    <s v="1&amp;1 Internet"/>
    <s v="44503 - Transaction Fees - Registrar (Legacy TLD)"/>
    <n v="2.52"/>
    <s v="ES"/>
    <x v="31"/>
    <s v="FY2025"/>
    <x v="2"/>
  </r>
  <r>
    <s v="RAR000379"/>
    <s v="RAR"/>
    <x v="452"/>
    <s v="1&amp;1 Internet"/>
    <s v="44503 - Transaction Fees - Registrar (Legacy TLD)"/>
    <n v="1.08"/>
    <s v="ES"/>
    <x v="31"/>
    <s v="FY2025"/>
    <x v="2"/>
  </r>
  <r>
    <s v="RAR000379"/>
    <s v="RAR"/>
    <x v="452"/>
    <s v="1&amp;1 Internet"/>
    <s v="44503 - Transaction Fees - Registrar (Legacy TLD)"/>
    <n v="25.92"/>
    <s v="ES"/>
    <x v="31"/>
    <s v="FY2025"/>
    <x v="2"/>
  </r>
  <r>
    <s v="RAR000379"/>
    <s v="RAR"/>
    <x v="452"/>
    <s v="1&amp;1 Internet"/>
    <s v="44010 - Variable Fees - Registrar"/>
    <n v="342.37"/>
    <s v="ES"/>
    <x v="31"/>
    <s v="FY2025"/>
    <x v="2"/>
  </r>
  <r>
    <s v="RAR000379"/>
    <s v="RAR"/>
    <x v="452"/>
    <s v="1&amp;1 Internet"/>
    <s v="44503 - Transaction Fees - Registrar (Legacy TLD)"/>
    <n v="17.28"/>
    <s v="ES"/>
    <x v="31"/>
    <s v="FY2025"/>
    <x v="2"/>
  </r>
  <r>
    <s v="RAR000379"/>
    <s v="RAR"/>
    <x v="452"/>
    <s v="1&amp;1 Internet"/>
    <s v="44503 - Transaction Fees - Registrar (Legacy TLD)"/>
    <n v="53.46"/>
    <s v="ES"/>
    <x v="31"/>
    <s v="FY2025"/>
    <x v="2"/>
  </r>
  <r>
    <s v="RAR000379"/>
    <s v="RAR"/>
    <x v="452"/>
    <s v="1&amp;1 Internet"/>
    <s v="44504 - Transaction Fees - Registrar (NgTLD)"/>
    <n v="124.74"/>
    <s v="ES"/>
    <x v="31"/>
    <s v="FY2025"/>
    <x v="2"/>
  </r>
  <r>
    <s v="RAR000379"/>
    <s v="RAR"/>
    <x v="452"/>
    <s v="1&amp;1 Internet"/>
    <s v="44504 - Transaction Fees - Registrar (NgTLD)"/>
    <n v="17.28"/>
    <s v="ES"/>
    <x v="31"/>
    <s v="FY2025"/>
    <x v="2"/>
  </r>
  <r>
    <s v="RAR000379"/>
    <s v="RAR"/>
    <x v="452"/>
    <s v="1&amp;1 Internet"/>
    <s v="44504 - Transaction Fees - Registrar (NgTLD)"/>
    <n v="0.54"/>
    <s v="ES"/>
    <x v="31"/>
    <s v="FY2025"/>
    <x v="2"/>
  </r>
  <r>
    <s v="RAR000379"/>
    <s v="RAR"/>
    <x v="452"/>
    <s v="1&amp;1 Internet"/>
    <s v="44513 - Deletes &amp; Exemptions - Registrar (LgyTLD)"/>
    <n v="247.6"/>
    <s v="ES"/>
    <x v="31"/>
    <s v="FY2025"/>
    <x v="2"/>
  </r>
  <r>
    <s v="RAR000379"/>
    <s v="RAR"/>
    <x v="452"/>
    <s v="1&amp;1 Internet"/>
    <s v="44503 - Transaction Fees - Registrar (Legacy TLD)"/>
    <n v="365.76"/>
    <s v="ES"/>
    <x v="31"/>
    <s v="FY2025"/>
    <x v="2"/>
  </r>
  <r>
    <s v="RAR000380"/>
    <s v="RAR"/>
    <x v="453"/>
    <m/>
    <s v="44503 - Transaction Fees - Registrar (Legacy TLD)"/>
    <n v="0.36"/>
    <s v="IT"/>
    <x v="10"/>
    <s v="FY2025"/>
    <x v="2"/>
  </r>
  <r>
    <s v="RAR000380"/>
    <s v="RAR"/>
    <x v="453"/>
    <m/>
    <s v="44503 - Transaction Fees - Registrar (Legacy TLD)"/>
    <n v="0.54"/>
    <s v="IT"/>
    <x v="10"/>
    <s v="FY2025"/>
    <x v="2"/>
  </r>
  <r>
    <s v="RAR000380"/>
    <s v="RAR"/>
    <x v="453"/>
    <m/>
    <s v="44503 - Transaction Fees - Registrar (Legacy TLD)"/>
    <n v="0.72"/>
    <s v="IT"/>
    <x v="10"/>
    <s v="FY2025"/>
    <x v="2"/>
  </r>
  <r>
    <s v="RAR000380"/>
    <s v="RAR"/>
    <x v="453"/>
    <m/>
    <s v="44010 - Variable Fees - Registrar"/>
    <n v="114.12"/>
    <s v="IT"/>
    <x v="10"/>
    <s v="FY2025"/>
    <x v="2"/>
  </r>
  <r>
    <s v="RAR000380"/>
    <s v="RAR"/>
    <x v="453"/>
    <m/>
    <s v="44504 - Transaction Fees - Registrar (NgTLD)"/>
    <n v="0.18"/>
    <s v="IT"/>
    <x v="10"/>
    <s v="FY2025"/>
    <x v="2"/>
  </r>
  <r>
    <s v="RAR000380"/>
    <s v="RAR"/>
    <x v="453"/>
    <m/>
    <s v="44504 - Transaction Fees - Registrar (NgTLD)"/>
    <n v="0.36"/>
    <s v="IT"/>
    <x v="10"/>
    <s v="FY2025"/>
    <x v="2"/>
  </r>
  <r>
    <s v="RAR000380"/>
    <s v="RAR"/>
    <x v="453"/>
    <m/>
    <s v="44503 - Transaction Fees - Registrar (Legacy TLD)"/>
    <n v="7.38"/>
    <s v="IT"/>
    <x v="10"/>
    <s v="FY2025"/>
    <x v="2"/>
  </r>
  <r>
    <s v="RAR000380"/>
    <s v="RAR"/>
    <x v="453"/>
    <m/>
    <s v="44503 - Transaction Fees - Registrar (Legacy TLD)"/>
    <n v="153.36000000000001"/>
    <s v="IT"/>
    <x v="10"/>
    <s v="FY2025"/>
    <x v="2"/>
  </r>
  <r>
    <s v="RAR000381"/>
    <s v="RAR"/>
    <x v="454"/>
    <m/>
    <s v="44010 - Variable Fees - Registrar"/>
    <n v="114.12"/>
    <s v="RU"/>
    <x v="26"/>
    <s v="FY2025"/>
    <x v="2"/>
  </r>
  <r>
    <s v="RAR000381"/>
    <s v="RAR"/>
    <x v="454"/>
    <m/>
    <s v="44503 - Transaction Fees - Registrar (Legacy TLD)"/>
    <n v="318.60000000000002"/>
    <s v="RU"/>
    <x v="26"/>
    <s v="FY2025"/>
    <x v="2"/>
  </r>
  <r>
    <s v="RAR000401"/>
    <s v="RAR"/>
    <x v="455"/>
    <m/>
    <s v="44503 - Transaction Fees - Registrar (Legacy TLD)"/>
    <n v="25.92"/>
    <s v="US"/>
    <x v="2"/>
    <s v="FY2025"/>
    <x v="2"/>
  </r>
  <r>
    <s v="RAR000401"/>
    <s v="RAR"/>
    <x v="455"/>
    <m/>
    <s v="44503 - Transaction Fees - Registrar (Legacy TLD)"/>
    <n v="97.56"/>
    <s v="US"/>
    <x v="2"/>
    <s v="FY2025"/>
    <x v="2"/>
  </r>
  <r>
    <s v="RAR000401"/>
    <s v="RAR"/>
    <x v="455"/>
    <m/>
    <s v="44503 - Transaction Fees - Registrar (Legacy TLD)"/>
    <n v="4.8600000000000003"/>
    <s v="US"/>
    <x v="2"/>
    <s v="FY2025"/>
    <x v="2"/>
  </r>
  <r>
    <s v="RAR000401"/>
    <s v="RAR"/>
    <x v="455"/>
    <m/>
    <s v="44503 - Transaction Fees - Registrar (Legacy TLD)"/>
    <n v="42.66"/>
    <s v="US"/>
    <x v="2"/>
    <s v="FY2025"/>
    <x v="2"/>
  </r>
  <r>
    <s v="RAR000401"/>
    <s v="RAR"/>
    <x v="455"/>
    <m/>
    <s v="44503 - Transaction Fees - Registrar (Legacy TLD)"/>
    <n v="0.72"/>
    <s v="US"/>
    <x v="2"/>
    <s v="FY2025"/>
    <x v="2"/>
  </r>
  <r>
    <s v="RAR000401"/>
    <s v="RAR"/>
    <x v="455"/>
    <m/>
    <s v="44503 - Transaction Fees - Registrar (Legacy TLD)"/>
    <n v="5.76"/>
    <s v="US"/>
    <x v="2"/>
    <s v="FY2025"/>
    <x v="2"/>
  </r>
  <r>
    <s v="RAR000401"/>
    <s v="RAR"/>
    <x v="455"/>
    <m/>
    <s v="44503 - Transaction Fees - Registrar (Legacy TLD)"/>
    <n v="3.6"/>
    <s v="US"/>
    <x v="2"/>
    <s v="FY2025"/>
    <x v="2"/>
  </r>
  <r>
    <s v="RAR000401"/>
    <s v="RAR"/>
    <x v="455"/>
    <m/>
    <s v="44503 - Transaction Fees - Registrar (Legacy TLD)"/>
    <n v="52.2"/>
    <s v="US"/>
    <x v="2"/>
    <s v="FY2025"/>
    <x v="2"/>
  </r>
  <r>
    <s v="RAR000401"/>
    <s v="RAR"/>
    <x v="455"/>
    <m/>
    <s v="44503 - Transaction Fees - Registrar (Legacy TLD)"/>
    <n v="2.16"/>
    <s v="US"/>
    <x v="2"/>
    <s v="FY2025"/>
    <x v="2"/>
  </r>
  <r>
    <s v="RAR000401"/>
    <s v="RAR"/>
    <x v="455"/>
    <m/>
    <s v="44503 - Transaction Fees - Registrar (Legacy TLD)"/>
    <n v="2.52"/>
    <s v="US"/>
    <x v="2"/>
    <s v="FY2025"/>
    <x v="2"/>
  </r>
  <r>
    <s v="RAR000401"/>
    <s v="RAR"/>
    <x v="455"/>
    <m/>
    <s v="44010 - Variable Fees - Registrar"/>
    <n v="114.12"/>
    <s v="US"/>
    <x v="2"/>
    <s v="FY2025"/>
    <x v="2"/>
  </r>
  <r>
    <s v="RAR000401"/>
    <s v="RAR"/>
    <x v="455"/>
    <m/>
    <s v="44503 - Transaction Fees - Registrar (Legacy TLD)"/>
    <n v="1.44"/>
    <s v="US"/>
    <x v="2"/>
    <s v="FY2025"/>
    <x v="2"/>
  </r>
  <r>
    <s v="RAR000401"/>
    <s v="RAR"/>
    <x v="455"/>
    <m/>
    <s v="44503 - Transaction Fees - Registrar (Legacy TLD)"/>
    <n v="24.3"/>
    <s v="US"/>
    <x v="2"/>
    <s v="FY2025"/>
    <x v="2"/>
  </r>
  <r>
    <s v="RAR000401"/>
    <s v="RAR"/>
    <x v="455"/>
    <m/>
    <s v="44503 - Transaction Fees - Registrar (Legacy TLD)"/>
    <n v="5.4"/>
    <s v="US"/>
    <x v="2"/>
    <s v="FY2025"/>
    <x v="2"/>
  </r>
  <r>
    <s v="RAR000401"/>
    <s v="RAR"/>
    <x v="455"/>
    <m/>
    <s v="44503 - Transaction Fees - Registrar (Legacy TLD)"/>
    <n v="4.1399999999999997"/>
    <s v="US"/>
    <x v="2"/>
    <s v="FY2025"/>
    <x v="2"/>
  </r>
  <r>
    <s v="RAR000401"/>
    <s v="RAR"/>
    <x v="455"/>
    <m/>
    <s v="44503 - Transaction Fees - Registrar (Legacy TLD)"/>
    <n v="755.64"/>
    <s v="US"/>
    <x v="2"/>
    <s v="FY2025"/>
    <x v="2"/>
  </r>
  <r>
    <s v="RAR000401"/>
    <s v="RAR"/>
    <x v="455"/>
    <m/>
    <s v="44503 - Transaction Fees - Registrar (Legacy TLD)"/>
    <n v="87.66"/>
    <s v="US"/>
    <x v="2"/>
    <s v="FY2025"/>
    <x v="2"/>
  </r>
  <r>
    <s v="RAR000411"/>
    <s v="RAR"/>
    <x v="456"/>
    <s v="DNC"/>
    <s v="44503 - Transaction Fees - Registrar (Legacy TLD)"/>
    <n v="92.7"/>
    <s v="US"/>
    <x v="2"/>
    <s v="FY2025"/>
    <x v="2"/>
  </r>
  <r>
    <s v="RAR000411"/>
    <s v="RAR"/>
    <x v="456"/>
    <s v="DNC"/>
    <s v="44503 - Transaction Fees - Registrar (Legacy TLD)"/>
    <n v="5.94"/>
    <s v="US"/>
    <x v="2"/>
    <s v="FY2025"/>
    <x v="2"/>
  </r>
  <r>
    <s v="RAR000411"/>
    <s v="RAR"/>
    <x v="456"/>
    <s v="DNC"/>
    <s v="44503 - Transaction Fees - Registrar (Legacy TLD)"/>
    <n v="74.52"/>
    <s v="US"/>
    <x v="2"/>
    <s v="FY2025"/>
    <x v="2"/>
  </r>
  <r>
    <s v="RAR000411"/>
    <s v="RAR"/>
    <x v="456"/>
    <s v="DNC"/>
    <s v="44503 - Transaction Fees - Registrar (Legacy TLD)"/>
    <n v="5.76"/>
    <s v="US"/>
    <x v="2"/>
    <s v="FY2025"/>
    <x v="2"/>
  </r>
  <r>
    <s v="RAR000411"/>
    <s v="RAR"/>
    <x v="456"/>
    <s v="DNC"/>
    <s v="44503 - Transaction Fees - Registrar (Legacy TLD)"/>
    <n v="13.5"/>
    <s v="US"/>
    <x v="2"/>
    <s v="FY2025"/>
    <x v="2"/>
  </r>
  <r>
    <s v="RAR000411"/>
    <s v="RAR"/>
    <x v="456"/>
    <s v="DNC"/>
    <s v="44503 - Transaction Fees - Registrar (Legacy TLD)"/>
    <n v="1.08"/>
    <s v="US"/>
    <x v="2"/>
    <s v="FY2025"/>
    <x v="2"/>
  </r>
  <r>
    <s v="RAR000411"/>
    <s v="RAR"/>
    <x v="456"/>
    <s v="DNC"/>
    <s v="44503 - Transaction Fees - Registrar (Legacy TLD)"/>
    <n v="2.52"/>
    <s v="US"/>
    <x v="2"/>
    <s v="FY2025"/>
    <x v="2"/>
  </r>
  <r>
    <s v="RAR000411"/>
    <s v="RAR"/>
    <x v="456"/>
    <s v="DNC"/>
    <s v="44010 - Variable Fees - Registrar"/>
    <n v="114.12"/>
    <s v="US"/>
    <x v="2"/>
    <s v="FY2025"/>
    <x v="2"/>
  </r>
  <r>
    <s v="RAR000411"/>
    <s v="RAR"/>
    <x v="456"/>
    <s v="DNC"/>
    <s v="44503 - Transaction Fees - Registrar (Legacy TLD)"/>
    <n v="1.44"/>
    <s v="US"/>
    <x v="2"/>
    <s v="FY2025"/>
    <x v="2"/>
  </r>
  <r>
    <s v="RAR000411"/>
    <s v="RAR"/>
    <x v="456"/>
    <s v="DNC"/>
    <s v="44503 - Transaction Fees - Registrar (Legacy TLD)"/>
    <n v="8.1"/>
    <s v="US"/>
    <x v="2"/>
    <s v="FY2025"/>
    <x v="2"/>
  </r>
  <r>
    <s v="RAR000411"/>
    <s v="RAR"/>
    <x v="456"/>
    <s v="DNC"/>
    <s v="44503 - Transaction Fees - Registrar (Legacy TLD)"/>
    <n v="3.6"/>
    <s v="US"/>
    <x v="2"/>
    <s v="FY2025"/>
    <x v="2"/>
  </r>
  <r>
    <s v="RAR000411"/>
    <s v="RAR"/>
    <x v="456"/>
    <s v="DNC"/>
    <s v="44504 - Transaction Fees - Registrar (NgTLD)"/>
    <n v="11.16"/>
    <s v="US"/>
    <x v="2"/>
    <s v="FY2025"/>
    <x v="2"/>
  </r>
  <r>
    <s v="RAR000411"/>
    <s v="RAR"/>
    <x v="456"/>
    <s v="DNC"/>
    <s v="44504 - Transaction Fees - Registrar (NgTLD)"/>
    <n v="0.36"/>
    <s v="US"/>
    <x v="2"/>
    <s v="FY2025"/>
    <x v="2"/>
  </r>
  <r>
    <s v="RAR000411"/>
    <s v="RAR"/>
    <x v="456"/>
    <s v="DNC"/>
    <s v="44504 - Transaction Fees - Registrar (NgTLD)"/>
    <n v="0.36"/>
    <s v="US"/>
    <x v="2"/>
    <s v="FY2025"/>
    <x v="2"/>
  </r>
  <r>
    <s v="RAR000411"/>
    <s v="RAR"/>
    <x v="456"/>
    <s v="DNC"/>
    <s v="44504 - Transaction Fees - Registrar (NgTLD)"/>
    <n v="0.18"/>
    <s v="US"/>
    <x v="2"/>
    <s v="FY2025"/>
    <x v="2"/>
  </r>
  <r>
    <s v="RAR000411"/>
    <s v="RAR"/>
    <x v="456"/>
    <s v="DNC"/>
    <s v="44503 - Transaction Fees - Registrar (Legacy TLD)"/>
    <n v="6412.5"/>
    <s v="US"/>
    <x v="2"/>
    <s v="FY2025"/>
    <x v="2"/>
  </r>
  <r>
    <s v="RAR000411"/>
    <s v="RAR"/>
    <x v="456"/>
    <s v="DNC"/>
    <s v="44503 - Transaction Fees - Registrar (Legacy TLD)"/>
    <n v="120.24"/>
    <s v="US"/>
    <x v="2"/>
    <s v="FY2025"/>
    <x v="2"/>
  </r>
  <r>
    <s v="RAR000411"/>
    <s v="RAR"/>
    <x v="456"/>
    <s v="DNC"/>
    <s v="44503 - Transaction Fees - Registrar (Legacy TLD)"/>
    <n v="11.16"/>
    <s v="US"/>
    <x v="2"/>
    <s v="FY2025"/>
    <x v="2"/>
  </r>
  <r>
    <s v="RAR000411"/>
    <s v="RAR"/>
    <x v="456"/>
    <s v="DNC"/>
    <s v="44503 - Transaction Fees - Registrar (Legacy TLD)"/>
    <n v="35.64"/>
    <s v="US"/>
    <x v="2"/>
    <s v="FY2025"/>
    <x v="2"/>
  </r>
  <r>
    <s v="RAR000412"/>
    <s v="RAR"/>
    <x v="457"/>
    <m/>
    <s v="44504 - Transaction Fees - Registrar (NgTLD)"/>
    <n v="1.44"/>
    <s v="US"/>
    <x v="2"/>
    <s v="FY2025"/>
    <x v="2"/>
  </r>
  <r>
    <s v="RAR000412"/>
    <s v="RAR"/>
    <x v="457"/>
    <m/>
    <s v="44503 - Transaction Fees - Registrar (Legacy TLD)"/>
    <n v="2.52"/>
    <s v="US"/>
    <x v="2"/>
    <s v="FY2025"/>
    <x v="2"/>
  </r>
  <r>
    <s v="RAR000412"/>
    <s v="RAR"/>
    <x v="457"/>
    <m/>
    <s v="44503 - Transaction Fees - Registrar (Legacy TLD)"/>
    <n v="399.96"/>
    <s v="US"/>
    <x v="2"/>
    <s v="FY2025"/>
    <x v="2"/>
  </r>
  <r>
    <s v="RAR000412"/>
    <s v="RAR"/>
    <x v="457"/>
    <m/>
    <s v="44503 - Transaction Fees - Registrar (Legacy TLD)"/>
    <n v="0.72"/>
    <s v="US"/>
    <x v="2"/>
    <s v="FY2025"/>
    <x v="2"/>
  </r>
  <r>
    <s v="RAR000412"/>
    <s v="RAR"/>
    <x v="457"/>
    <m/>
    <s v="44503 - Transaction Fees - Registrar (Legacy TLD)"/>
    <n v="32.4"/>
    <s v="US"/>
    <x v="2"/>
    <s v="FY2025"/>
    <x v="2"/>
  </r>
  <r>
    <s v="RAR000412"/>
    <s v="RAR"/>
    <x v="457"/>
    <m/>
    <s v="44503 - Transaction Fees - Registrar (Legacy TLD)"/>
    <n v="80.64"/>
    <s v="US"/>
    <x v="2"/>
    <s v="FY2025"/>
    <x v="2"/>
  </r>
  <r>
    <s v="RAR000412"/>
    <s v="RAR"/>
    <x v="457"/>
    <m/>
    <s v="44010 - Variable Fees - Registrar"/>
    <n v="114.12"/>
    <s v="US"/>
    <x v="2"/>
    <s v="FY2025"/>
    <x v="2"/>
  </r>
  <r>
    <s v="RAR000412"/>
    <s v="RAR"/>
    <x v="457"/>
    <m/>
    <s v="44503 - Transaction Fees - Registrar (Legacy TLD)"/>
    <n v="29.16"/>
    <s v="US"/>
    <x v="2"/>
    <s v="FY2025"/>
    <x v="2"/>
  </r>
  <r>
    <s v="RAR000412"/>
    <s v="RAR"/>
    <x v="457"/>
    <m/>
    <s v="44504 - Transaction Fees - Registrar (NgTLD)"/>
    <n v="7.92"/>
    <s v="US"/>
    <x v="2"/>
    <s v="FY2025"/>
    <x v="2"/>
  </r>
  <r>
    <s v="RAR000412"/>
    <s v="RAR"/>
    <x v="457"/>
    <m/>
    <s v="44503 - Transaction Fees - Registrar (Legacy TLD)"/>
    <n v="1.8"/>
    <s v="US"/>
    <x v="2"/>
    <s v="FY2025"/>
    <x v="2"/>
  </r>
  <r>
    <s v="RAR000412"/>
    <s v="RAR"/>
    <x v="457"/>
    <m/>
    <s v="44503 - Transaction Fees - Registrar (Legacy TLD)"/>
    <n v="44.64"/>
    <s v="US"/>
    <x v="2"/>
    <s v="FY2025"/>
    <x v="2"/>
  </r>
  <r>
    <s v="RAR000412"/>
    <s v="RAR"/>
    <x v="457"/>
    <m/>
    <s v="44504 - Transaction Fees - Registrar (NgTLD)"/>
    <n v="12.24"/>
    <s v="US"/>
    <x v="2"/>
    <s v="FY2025"/>
    <x v="2"/>
  </r>
  <r>
    <s v="RAR000413"/>
    <s v="RAR"/>
    <x v="458"/>
    <s v="Newfold Digital"/>
    <s v="44010 - Variable Fees - Registrar"/>
    <n v="342.37"/>
    <s v="US"/>
    <x v="2"/>
    <s v="FY2025"/>
    <x v="2"/>
  </r>
  <r>
    <s v="RAR000413"/>
    <s v="RAR"/>
    <x v="458"/>
    <s v="Newfold Digital"/>
    <s v="44503 - Transaction Fees - Registrar (Legacy TLD)"/>
    <n v="3.6"/>
    <s v="US"/>
    <x v="2"/>
    <s v="FY2025"/>
    <x v="2"/>
  </r>
  <r>
    <s v="RAR000413"/>
    <s v="RAR"/>
    <x v="458"/>
    <s v="Newfold Digital"/>
    <s v="44503 - Transaction Fees - Registrar (Legacy TLD)"/>
    <n v="1.08"/>
    <s v="US"/>
    <x v="2"/>
    <s v="FY2025"/>
    <x v="2"/>
  </r>
  <r>
    <s v="RAR000413"/>
    <s v="RAR"/>
    <x v="458"/>
    <s v="Newfold Digital"/>
    <s v="44503 - Transaction Fees - Registrar (Legacy TLD)"/>
    <n v="0.36"/>
    <s v="US"/>
    <x v="2"/>
    <s v="FY2025"/>
    <x v="2"/>
  </r>
  <r>
    <s v="RAR000418"/>
    <s v="RAR"/>
    <x v="459"/>
    <s v="GalComm"/>
    <s v="44504 - Transaction Fees - Registrar (NgTLD)"/>
    <n v="235.98"/>
    <s v="IL"/>
    <x v="52"/>
    <s v="FY2025"/>
    <x v="2"/>
  </r>
  <r>
    <s v="RAR000418"/>
    <s v="RAR"/>
    <x v="459"/>
    <s v="GalComm"/>
    <s v="44503 - Transaction Fees - Registrar (Legacy TLD)"/>
    <n v="2.34"/>
    <s v="IL"/>
    <x v="52"/>
    <s v="FY2025"/>
    <x v="2"/>
  </r>
  <r>
    <s v="RAR000418"/>
    <s v="RAR"/>
    <x v="459"/>
    <s v="GalComm"/>
    <s v="44503 - Transaction Fees - Registrar (Legacy TLD)"/>
    <n v="481.68"/>
    <s v="IL"/>
    <x v="52"/>
    <s v="FY2025"/>
    <x v="2"/>
  </r>
  <r>
    <s v="RAR000418"/>
    <s v="RAR"/>
    <x v="459"/>
    <s v="GalComm"/>
    <s v="44503 - Transaction Fees - Registrar (Legacy TLD)"/>
    <n v="1398.24"/>
    <s v="IL"/>
    <x v="52"/>
    <s v="FY2025"/>
    <x v="2"/>
  </r>
  <r>
    <s v="RAR000418"/>
    <s v="RAR"/>
    <x v="459"/>
    <s v="GalComm"/>
    <s v="44503 - Transaction Fees - Registrar (Legacy TLD)"/>
    <n v="0.54"/>
    <s v="IL"/>
    <x v="52"/>
    <s v="FY2025"/>
    <x v="2"/>
  </r>
  <r>
    <s v="RAR000418"/>
    <s v="RAR"/>
    <x v="459"/>
    <s v="GalComm"/>
    <s v="44503 - Transaction Fees - Registrar (Legacy TLD)"/>
    <n v="1.8"/>
    <s v="IL"/>
    <x v="52"/>
    <s v="FY2025"/>
    <x v="2"/>
  </r>
  <r>
    <s v="RAR000418"/>
    <s v="RAR"/>
    <x v="459"/>
    <s v="GalComm"/>
    <s v="44503 - Transaction Fees - Registrar (Legacy TLD)"/>
    <n v="7.56"/>
    <s v="IL"/>
    <x v="52"/>
    <s v="FY2025"/>
    <x v="2"/>
  </r>
  <r>
    <s v="RAR000418"/>
    <s v="RAR"/>
    <x v="459"/>
    <s v="GalComm"/>
    <s v="44503 - Transaction Fees - Registrar (Legacy TLD)"/>
    <n v="34.56"/>
    <s v="IL"/>
    <x v="52"/>
    <s v="FY2025"/>
    <x v="2"/>
  </r>
  <r>
    <s v="RAR000418"/>
    <s v="RAR"/>
    <x v="459"/>
    <s v="GalComm"/>
    <s v="44503 - Transaction Fees - Registrar (Legacy TLD)"/>
    <n v="2.7"/>
    <s v="IL"/>
    <x v="52"/>
    <s v="FY2025"/>
    <x v="2"/>
  </r>
  <r>
    <s v="RAR000418"/>
    <s v="RAR"/>
    <x v="459"/>
    <s v="GalComm"/>
    <s v="44010 - Variable Fees - Registrar"/>
    <n v="342.37"/>
    <s v="IL"/>
    <x v="52"/>
    <s v="FY2025"/>
    <x v="2"/>
  </r>
  <r>
    <s v="RAR000418"/>
    <s v="RAR"/>
    <x v="459"/>
    <s v="GalComm"/>
    <s v="44504 - Transaction Fees - Registrar (NgTLD)"/>
    <n v="7647.48"/>
    <s v="IL"/>
    <x v="52"/>
    <s v="FY2025"/>
    <x v="2"/>
  </r>
  <r>
    <s v="RAR000418"/>
    <s v="RAR"/>
    <x v="459"/>
    <s v="GalComm"/>
    <s v="44503 - Transaction Fees - Registrar (Legacy TLD)"/>
    <n v="6.48"/>
    <s v="IL"/>
    <x v="52"/>
    <s v="FY2025"/>
    <x v="2"/>
  </r>
  <r>
    <s v="RAR000418"/>
    <s v="RAR"/>
    <x v="459"/>
    <s v="GalComm"/>
    <s v="44503 - Transaction Fees - Registrar (Legacy TLD)"/>
    <n v="1.8"/>
    <s v="IL"/>
    <x v="52"/>
    <s v="FY2025"/>
    <x v="2"/>
  </r>
  <r>
    <s v="RAR003805"/>
    <s v="RAR"/>
    <x v="493"/>
    <s v="1198.cn"/>
    <s v="44010 - Variable Fees - Registrar"/>
    <n v="114.12"/>
    <s v="CN"/>
    <x v="6"/>
    <s v="FY2025"/>
    <x v="2"/>
  </r>
  <r>
    <s v="RAR003805"/>
    <s v="RAR"/>
    <x v="493"/>
    <s v="1198.cn"/>
    <s v="44504 - Transaction Fees - Registrar (NgTLD)"/>
    <n v="0.54"/>
    <s v="CN"/>
    <x v="6"/>
    <s v="FY2025"/>
    <x v="2"/>
  </r>
  <r>
    <s v="RAR003805"/>
    <s v="RAR"/>
    <x v="493"/>
    <s v="1198.cn"/>
    <s v="44503 - Transaction Fees - Registrar (Legacy TLD)"/>
    <n v="0.18"/>
    <s v="CN"/>
    <x v="6"/>
    <s v="FY2025"/>
    <x v="2"/>
  </r>
  <r>
    <s v="RAR003805"/>
    <s v="RAR"/>
    <x v="493"/>
    <s v="1198.cn"/>
    <s v="44503 - Transaction Fees - Registrar (Legacy TLD)"/>
    <n v="0.54"/>
    <s v="CN"/>
    <x v="6"/>
    <s v="FY2025"/>
    <x v="2"/>
  </r>
  <r>
    <s v="RAR003806"/>
    <s v="RAR"/>
    <x v="494"/>
    <m/>
    <s v="44504 - Transaction Fees - Registrar (NgTLD)"/>
    <n v="5113.26"/>
    <s v="RU"/>
    <x v="26"/>
    <s v="FY2025"/>
    <x v="2"/>
  </r>
  <r>
    <s v="RAR003806"/>
    <s v="RAR"/>
    <x v="494"/>
    <m/>
    <s v="44504 - Transaction Fees - Registrar (NgTLD)"/>
    <n v="0.36"/>
    <s v="RU"/>
    <x v="26"/>
    <s v="FY2025"/>
    <x v="2"/>
  </r>
  <r>
    <s v="RAR003806"/>
    <s v="RAR"/>
    <x v="494"/>
    <m/>
    <s v="44504 - Transaction Fees - Registrar (NgTLD)"/>
    <n v="0.54"/>
    <s v="RU"/>
    <x v="26"/>
    <s v="FY2025"/>
    <x v="2"/>
  </r>
  <r>
    <s v="RAR003806"/>
    <s v="RAR"/>
    <x v="494"/>
    <m/>
    <s v="44503 - Transaction Fees - Registrar (Legacy TLD)"/>
    <n v="3.78"/>
    <s v="RU"/>
    <x v="26"/>
    <s v="FY2025"/>
    <x v="2"/>
  </r>
  <r>
    <s v="RAR003806"/>
    <s v="RAR"/>
    <x v="494"/>
    <m/>
    <s v="44504 - Transaction Fees - Registrar (NgTLD)"/>
    <n v="9.7200000000000006"/>
    <s v="RU"/>
    <x v="26"/>
    <s v="FY2025"/>
    <x v="2"/>
  </r>
  <r>
    <s v="RAR003806"/>
    <s v="RAR"/>
    <x v="494"/>
    <m/>
    <s v="44503 - Transaction Fees - Registrar (Legacy TLD)"/>
    <n v="6.48"/>
    <s v="RU"/>
    <x v="26"/>
    <s v="FY2025"/>
    <x v="2"/>
  </r>
  <r>
    <s v="RAR003806"/>
    <s v="RAR"/>
    <x v="494"/>
    <m/>
    <s v="44503 - Transaction Fees - Registrar (Legacy TLD)"/>
    <n v="0.72"/>
    <s v="RU"/>
    <x v="26"/>
    <s v="FY2025"/>
    <x v="2"/>
  </r>
  <r>
    <s v="RAR003806"/>
    <s v="RAR"/>
    <x v="494"/>
    <m/>
    <s v="44503 - Transaction Fees - Registrar (Legacy TLD)"/>
    <n v="3.6"/>
    <s v="RU"/>
    <x v="26"/>
    <s v="FY2025"/>
    <x v="2"/>
  </r>
  <r>
    <s v="RAR003806"/>
    <s v="RAR"/>
    <x v="494"/>
    <m/>
    <s v="44503 - Transaction Fees - Registrar (Legacy TLD)"/>
    <n v="89.46"/>
    <s v="RU"/>
    <x v="26"/>
    <s v="FY2025"/>
    <x v="2"/>
  </r>
  <r>
    <s v="RAR003806"/>
    <s v="RAR"/>
    <x v="494"/>
    <m/>
    <s v="44503 - Transaction Fees - Registrar (Legacy TLD)"/>
    <n v="1.8"/>
    <s v="RU"/>
    <x v="26"/>
    <s v="FY2025"/>
    <x v="2"/>
  </r>
  <r>
    <s v="RAR003806"/>
    <s v="RAR"/>
    <x v="494"/>
    <m/>
    <s v="44503 - Transaction Fees - Registrar (Legacy TLD)"/>
    <n v="1.8"/>
    <s v="RU"/>
    <x v="26"/>
    <s v="FY2025"/>
    <x v="2"/>
  </r>
  <r>
    <s v="RAR003806"/>
    <s v="RAR"/>
    <x v="494"/>
    <m/>
    <s v="44503 - Transaction Fees - Registrar (Legacy TLD)"/>
    <n v="1051.56"/>
    <s v="RU"/>
    <x v="26"/>
    <s v="FY2025"/>
    <x v="2"/>
  </r>
  <r>
    <s v="RAR003806"/>
    <s v="RAR"/>
    <x v="494"/>
    <m/>
    <s v="44503 - Transaction Fees - Registrar (Legacy TLD)"/>
    <n v="1.26"/>
    <s v="RU"/>
    <x v="26"/>
    <s v="FY2025"/>
    <x v="2"/>
  </r>
  <r>
    <s v="RAR003806"/>
    <s v="RAR"/>
    <x v="494"/>
    <m/>
    <s v="44010 - Variable Fees - Registrar"/>
    <n v="114.12"/>
    <s v="RU"/>
    <x v="26"/>
    <s v="FY2025"/>
    <x v="2"/>
  </r>
  <r>
    <s v="RAR003806"/>
    <s v="RAR"/>
    <x v="494"/>
    <m/>
    <s v="44503 - Transaction Fees - Registrar (Legacy TLD)"/>
    <n v="1.44"/>
    <s v="RU"/>
    <x v="26"/>
    <s v="FY2025"/>
    <x v="2"/>
  </r>
  <r>
    <s v="RAR003806"/>
    <s v="RAR"/>
    <x v="494"/>
    <m/>
    <s v="44503 - Transaction Fees - Registrar (Legacy TLD)"/>
    <n v="493.2"/>
    <s v="RU"/>
    <x v="26"/>
    <s v="FY2025"/>
    <x v="2"/>
  </r>
  <r>
    <s v="RAR003806"/>
    <s v="RAR"/>
    <x v="494"/>
    <m/>
    <s v="44503 - Transaction Fees - Registrar (Legacy TLD)"/>
    <n v="1.62"/>
    <s v="RU"/>
    <x v="26"/>
    <s v="FY2025"/>
    <x v="2"/>
  </r>
  <r>
    <s v="RAR003806"/>
    <s v="RAR"/>
    <x v="494"/>
    <m/>
    <s v="44503 - Transaction Fees - Registrar (Legacy TLD)"/>
    <n v="3.6"/>
    <s v="RU"/>
    <x v="26"/>
    <s v="FY2025"/>
    <x v="2"/>
  </r>
  <r>
    <s v="RAR003806"/>
    <s v="RAR"/>
    <x v="494"/>
    <m/>
    <s v="44504 - Transaction Fees - Registrar (NgTLD)"/>
    <n v="306.89999999999998"/>
    <s v="RU"/>
    <x v="26"/>
    <s v="FY2025"/>
    <x v="2"/>
  </r>
  <r>
    <s v="RAR003806"/>
    <s v="RAR"/>
    <x v="494"/>
    <m/>
    <s v="44503 - Transaction Fees - Registrar (Legacy TLD)"/>
    <n v="6.48"/>
    <s v="RU"/>
    <x v="26"/>
    <s v="FY2025"/>
    <x v="2"/>
  </r>
  <r>
    <s v="RAR003806"/>
    <s v="RAR"/>
    <x v="494"/>
    <m/>
    <s v="44503 - Transaction Fees - Registrar (Legacy TLD)"/>
    <n v="11.16"/>
    <s v="RU"/>
    <x v="26"/>
    <s v="FY2025"/>
    <x v="2"/>
  </r>
  <r>
    <s v="RAR003807"/>
    <s v="RAR"/>
    <x v="495"/>
    <s v="Newfold Digital"/>
    <s v="44503 - Transaction Fees - Registrar (Legacy TLD)"/>
    <n v="7.02"/>
    <s v="US"/>
    <x v="2"/>
    <s v="FY2025"/>
    <x v="2"/>
  </r>
  <r>
    <s v="RAR003807"/>
    <s v="RAR"/>
    <x v="495"/>
    <s v="Newfold Digital"/>
    <s v="44503 - Transaction Fees - Registrar (Legacy TLD)"/>
    <n v="48.6"/>
    <s v="US"/>
    <x v="2"/>
    <s v="FY2025"/>
    <x v="2"/>
  </r>
  <r>
    <s v="RAR003807"/>
    <s v="RAR"/>
    <x v="495"/>
    <s v="Newfold Digital"/>
    <s v="44010 - Variable Fees - Registrar"/>
    <n v="342.37"/>
    <s v="US"/>
    <x v="2"/>
    <s v="FY2025"/>
    <x v="2"/>
  </r>
  <r>
    <s v="RAR003808"/>
    <s v="RAR"/>
    <x v="496"/>
    <s v="Newfold Digital"/>
    <s v="44010 - Variable Fees - Registrar"/>
    <n v="342.37"/>
    <s v="US"/>
    <x v="2"/>
    <s v="FY2025"/>
    <x v="2"/>
  </r>
  <r>
    <s v="RAR003808"/>
    <s v="RAR"/>
    <x v="496"/>
    <s v="Newfold Digital"/>
    <s v="44503 - Transaction Fees - Registrar (Legacy TLD)"/>
    <n v="2.7"/>
    <s v="US"/>
    <x v="2"/>
    <s v="FY2025"/>
    <x v="2"/>
  </r>
  <r>
    <s v="RAR003808"/>
    <s v="RAR"/>
    <x v="496"/>
    <s v="Newfold Digital"/>
    <s v="44503 - Transaction Fees - Registrar (Legacy TLD)"/>
    <n v="45.18"/>
    <s v="US"/>
    <x v="2"/>
    <s v="FY2025"/>
    <x v="2"/>
  </r>
  <r>
    <s v="RAR003809"/>
    <s v="RAR"/>
    <x v="497"/>
    <s v="Newfold Digital"/>
    <s v="44010 - Variable Fees - Registrar"/>
    <n v="342.37"/>
    <s v="US"/>
    <x v="2"/>
    <s v="FY2025"/>
    <x v="2"/>
  </r>
  <r>
    <s v="RAR003809"/>
    <s v="RAR"/>
    <x v="497"/>
    <s v="Newfold Digital"/>
    <s v="44503 - Transaction Fees - Registrar (Legacy TLD)"/>
    <n v="7.38"/>
    <s v="US"/>
    <x v="2"/>
    <s v="FY2025"/>
    <x v="2"/>
  </r>
  <r>
    <s v="RAR003809"/>
    <s v="RAR"/>
    <x v="497"/>
    <s v="Newfold Digital"/>
    <s v="44503 - Transaction Fees - Registrar (Legacy TLD)"/>
    <n v="56.7"/>
    <s v="US"/>
    <x v="2"/>
    <s v="FY2025"/>
    <x v="2"/>
  </r>
  <r>
    <s v="RAR003810"/>
    <s v="RAR"/>
    <x v="498"/>
    <s v="Newfold Digital"/>
    <s v="44010 - Variable Fees - Registrar"/>
    <n v="342.37"/>
    <s v="US"/>
    <x v="2"/>
    <s v="FY2025"/>
    <x v="2"/>
  </r>
  <r>
    <s v="RAR003810"/>
    <s v="RAR"/>
    <x v="498"/>
    <s v="Newfold Digital"/>
    <s v="44503 - Transaction Fees - Registrar (Legacy TLD)"/>
    <n v="5.04"/>
    <s v="US"/>
    <x v="2"/>
    <s v="FY2025"/>
    <x v="2"/>
  </r>
  <r>
    <s v="RAR003810"/>
    <s v="RAR"/>
    <x v="498"/>
    <s v="Newfold Digital"/>
    <s v="44503 - Transaction Fees - Registrar (Legacy TLD)"/>
    <n v="5.4"/>
    <s v="US"/>
    <x v="2"/>
    <s v="FY2025"/>
    <x v="2"/>
  </r>
  <r>
    <s v="RAR003811"/>
    <s v="RAR"/>
    <x v="499"/>
    <s v="Newfold Digital"/>
    <s v="44010 - Variable Fees - Registrar"/>
    <n v="342.37"/>
    <s v="US"/>
    <x v="2"/>
    <s v="FY2025"/>
    <x v="2"/>
  </r>
  <r>
    <s v="RAR003811"/>
    <s v="RAR"/>
    <x v="499"/>
    <s v="Newfold Digital"/>
    <s v="44503 - Transaction Fees - Registrar (Legacy TLD)"/>
    <n v="8.82"/>
    <s v="US"/>
    <x v="2"/>
    <s v="FY2025"/>
    <x v="2"/>
  </r>
  <r>
    <s v="RAR003811"/>
    <s v="RAR"/>
    <x v="499"/>
    <s v="Newfold Digital"/>
    <s v="44503 - Transaction Fees - Registrar (Legacy TLD)"/>
    <n v="54.72"/>
    <s v="US"/>
    <x v="2"/>
    <s v="FY2025"/>
    <x v="2"/>
  </r>
  <r>
    <s v="RAR003813"/>
    <s v="RAR"/>
    <x v="500"/>
    <s v="Huyi Registrars"/>
    <s v="44504 - Transaction Fees - Registrar (NgTLD)"/>
    <n v="8.64"/>
    <s v="CN"/>
    <x v="6"/>
    <s v="FY2025"/>
    <x v="2"/>
  </r>
  <r>
    <s v="RAR003813"/>
    <s v="RAR"/>
    <x v="500"/>
    <s v="Huyi Registrars"/>
    <s v="44504 - Transaction Fees - Registrar (NgTLD)"/>
    <n v="32.4"/>
    <s v="CN"/>
    <x v="6"/>
    <s v="FY2025"/>
    <x v="2"/>
  </r>
  <r>
    <s v="RAR003813"/>
    <s v="RAR"/>
    <x v="500"/>
    <s v="Huyi Registrars"/>
    <s v="44504 - Transaction Fees - Registrar (NgTLD)"/>
    <n v="487.8"/>
    <s v="CN"/>
    <x v="6"/>
    <s v="FY2025"/>
    <x v="2"/>
  </r>
  <r>
    <s v="RAR003813"/>
    <s v="RAR"/>
    <x v="500"/>
    <s v="Huyi Registrars"/>
    <s v="44010 - Variable Fees - Registrar"/>
    <n v="114.12"/>
    <s v="CN"/>
    <x v="6"/>
    <s v="FY2025"/>
    <x v="2"/>
  </r>
  <r>
    <s v="RAR003813"/>
    <s v="RAR"/>
    <x v="500"/>
    <s v="Huyi Registrars"/>
    <s v="44504 - Transaction Fees - Registrar (NgTLD)"/>
    <n v="58.32"/>
    <s v="CN"/>
    <x v="6"/>
    <s v="FY2025"/>
    <x v="2"/>
  </r>
  <r>
    <s v="RAR003813"/>
    <s v="RAR"/>
    <x v="500"/>
    <s v="Huyi Registrars"/>
    <s v="44504 - Transaction Fees - Registrar (NgTLD)"/>
    <n v="25.56"/>
    <s v="CN"/>
    <x v="6"/>
    <s v="FY2025"/>
    <x v="2"/>
  </r>
  <r>
    <s v="RAR003813"/>
    <s v="RAR"/>
    <x v="500"/>
    <s v="Huyi Registrars"/>
    <s v="44504 - Transaction Fees - Registrar (NgTLD)"/>
    <n v="22.32"/>
    <s v="CN"/>
    <x v="6"/>
    <s v="FY2025"/>
    <x v="2"/>
  </r>
  <r>
    <s v="RAR003813"/>
    <s v="RAR"/>
    <x v="500"/>
    <s v="Huyi Registrars"/>
    <s v="44504 - Transaction Fees - Registrar (NgTLD)"/>
    <n v="4.68"/>
    <s v="CN"/>
    <x v="6"/>
    <s v="FY2025"/>
    <x v="2"/>
  </r>
  <r>
    <s v="RAR003813"/>
    <s v="RAR"/>
    <x v="500"/>
    <s v="Huyi Registrars"/>
    <s v="44504 - Transaction Fees - Registrar (NgTLD)"/>
    <n v="17.82"/>
    <s v="CN"/>
    <x v="6"/>
    <s v="FY2025"/>
    <x v="2"/>
  </r>
  <r>
    <s v="RAR003813"/>
    <s v="RAR"/>
    <x v="500"/>
    <s v="Huyi Registrars"/>
    <s v="44504 - Transaction Fees - Registrar (NgTLD)"/>
    <n v="4.8600000000000003"/>
    <s v="CN"/>
    <x v="6"/>
    <s v="FY2025"/>
    <x v="2"/>
  </r>
  <r>
    <s v="RAR003813"/>
    <s v="RAR"/>
    <x v="500"/>
    <s v="Huyi Registrars"/>
    <s v="44504 - Transaction Fees - Registrar (NgTLD)"/>
    <n v="5.04"/>
    <s v="CN"/>
    <x v="6"/>
    <s v="FY2025"/>
    <x v="2"/>
  </r>
  <r>
    <s v="RAR003813"/>
    <s v="RAR"/>
    <x v="500"/>
    <s v="Huyi Registrars"/>
    <s v="44504 - Transaction Fees - Registrar (NgTLD)"/>
    <n v="94.5"/>
    <s v="CN"/>
    <x v="6"/>
    <s v="FY2025"/>
    <x v="2"/>
  </r>
  <r>
    <s v="RAR003813"/>
    <s v="RAR"/>
    <x v="500"/>
    <s v="Huyi Registrars"/>
    <s v="44504 - Transaction Fees - Registrar (NgTLD)"/>
    <n v="38.700000000000003"/>
    <s v="CN"/>
    <x v="6"/>
    <s v="FY2025"/>
    <x v="2"/>
  </r>
  <r>
    <s v="RAR003813"/>
    <s v="RAR"/>
    <x v="500"/>
    <s v="Huyi Registrars"/>
    <s v="44504 - Transaction Fees - Registrar (NgTLD)"/>
    <n v="3.24"/>
    <s v="CN"/>
    <x v="6"/>
    <s v="FY2025"/>
    <x v="2"/>
  </r>
  <r>
    <s v="RAR003813"/>
    <s v="RAR"/>
    <x v="500"/>
    <s v="Huyi Registrars"/>
    <s v="44504 - Transaction Fees - Registrar (NgTLD)"/>
    <n v="11.34"/>
    <s v="CN"/>
    <x v="6"/>
    <s v="FY2025"/>
    <x v="2"/>
  </r>
  <r>
    <s v="RAR003813"/>
    <s v="RAR"/>
    <x v="500"/>
    <s v="Huyi Registrars"/>
    <s v="44504 - Transaction Fees - Registrar (NgTLD)"/>
    <n v="1.44"/>
    <s v="CN"/>
    <x v="6"/>
    <s v="FY2025"/>
    <x v="2"/>
  </r>
  <r>
    <s v="RAR003817"/>
    <s v="RAR"/>
    <x v="502"/>
    <m/>
    <s v="44503 - Transaction Fees - Registrar (Legacy TLD)"/>
    <n v="3784.32"/>
    <s v="IL"/>
    <x v="52"/>
    <s v="FY2025"/>
    <x v="2"/>
  </r>
  <r>
    <s v="RAR003817"/>
    <s v="RAR"/>
    <x v="502"/>
    <m/>
    <s v="44503 - Transaction Fees - Registrar (Legacy TLD)"/>
    <n v="7982.82"/>
    <s v="IL"/>
    <x v="52"/>
    <s v="FY2025"/>
    <x v="2"/>
  </r>
  <r>
    <s v="RAR003817"/>
    <s v="RAR"/>
    <x v="502"/>
    <m/>
    <s v="44503 - Transaction Fees - Registrar (Legacy TLD)"/>
    <n v="322.56"/>
    <s v="IL"/>
    <x v="52"/>
    <s v="FY2025"/>
    <x v="2"/>
  </r>
  <r>
    <s v="RAR003817"/>
    <s v="RAR"/>
    <x v="502"/>
    <m/>
    <s v="44503 - Transaction Fees - Registrar (Legacy TLD)"/>
    <n v="851.04"/>
    <s v="IL"/>
    <x v="52"/>
    <s v="FY2025"/>
    <x v="2"/>
  </r>
  <r>
    <s v="RAR003817"/>
    <s v="RAR"/>
    <x v="502"/>
    <m/>
    <s v="44503 - Transaction Fees - Registrar (Legacy TLD)"/>
    <n v="7141.5"/>
    <s v="IL"/>
    <x v="52"/>
    <s v="FY2025"/>
    <x v="2"/>
  </r>
  <r>
    <s v="RAR003817"/>
    <s v="RAR"/>
    <x v="502"/>
    <m/>
    <s v="44503 - Transaction Fees - Registrar (Legacy TLD)"/>
    <n v="1350.9"/>
    <s v="IL"/>
    <x v="52"/>
    <s v="FY2025"/>
    <x v="2"/>
  </r>
  <r>
    <s v="RAR003817"/>
    <s v="RAR"/>
    <x v="502"/>
    <m/>
    <s v="44503 - Transaction Fees - Registrar (Legacy TLD)"/>
    <n v="1.26"/>
    <s v="IL"/>
    <x v="52"/>
    <s v="FY2025"/>
    <x v="2"/>
  </r>
  <r>
    <s v="RAR003817"/>
    <s v="RAR"/>
    <x v="502"/>
    <m/>
    <s v="44010 - Variable Fees - Registrar"/>
    <n v="342.37"/>
    <s v="IL"/>
    <x v="52"/>
    <s v="FY2025"/>
    <x v="2"/>
  </r>
  <r>
    <s v="RAR003817"/>
    <s v="RAR"/>
    <x v="502"/>
    <m/>
    <s v="44503 - Transaction Fees - Registrar (Legacy TLD)"/>
    <n v="40.5"/>
    <s v="IL"/>
    <x v="52"/>
    <s v="FY2025"/>
    <x v="2"/>
  </r>
  <r>
    <s v="RAR003817"/>
    <s v="RAR"/>
    <x v="502"/>
    <m/>
    <s v="44503 - Transaction Fees - Registrar (Legacy TLD)"/>
    <n v="1328.4"/>
    <s v="IL"/>
    <x v="52"/>
    <s v="FY2025"/>
    <x v="2"/>
  </r>
  <r>
    <s v="RAR003817"/>
    <s v="RAR"/>
    <x v="502"/>
    <m/>
    <s v="44503 - Transaction Fees - Registrar (Legacy TLD)"/>
    <n v="5.4"/>
    <s v="IL"/>
    <x v="52"/>
    <s v="FY2025"/>
    <x v="2"/>
  </r>
  <r>
    <s v="RAR003817"/>
    <s v="RAR"/>
    <x v="502"/>
    <m/>
    <s v="44503 - Transaction Fees - Registrar (Legacy TLD)"/>
    <n v="2082.42"/>
    <s v="IL"/>
    <x v="52"/>
    <s v="FY2025"/>
    <x v="2"/>
  </r>
  <r>
    <s v="RAR003817"/>
    <s v="RAR"/>
    <x v="502"/>
    <m/>
    <s v="44503 - Transaction Fees - Registrar (Legacy TLD)"/>
    <n v="56312.639999999999"/>
    <s v="IL"/>
    <x v="52"/>
    <s v="FY2025"/>
    <x v="2"/>
  </r>
  <r>
    <s v="RAR003817"/>
    <s v="RAR"/>
    <x v="502"/>
    <m/>
    <s v="44503 - Transaction Fees - Registrar (Legacy TLD)"/>
    <n v="30856.68"/>
    <s v="IL"/>
    <x v="52"/>
    <s v="FY2025"/>
    <x v="2"/>
  </r>
  <r>
    <s v="RAR003817"/>
    <s v="RAR"/>
    <x v="502"/>
    <m/>
    <s v="44503 - Transaction Fees - Registrar (Legacy TLD)"/>
    <n v="20071.439999999999"/>
    <s v="IL"/>
    <x v="52"/>
    <s v="FY2025"/>
    <x v="2"/>
  </r>
  <r>
    <s v="RAR003817"/>
    <s v="RAR"/>
    <x v="502"/>
    <m/>
    <s v="44503 - Transaction Fees - Registrar (Legacy TLD)"/>
    <n v="19844.28"/>
    <s v="IL"/>
    <x v="52"/>
    <s v="FY2025"/>
    <x v="2"/>
  </r>
  <r>
    <s v="RAR003824"/>
    <s v="RAR"/>
    <x v="507"/>
    <m/>
    <s v="44503 - Transaction Fees - Registrar (Legacy TLD)"/>
    <n v="277.02"/>
    <s v="CN"/>
    <x v="6"/>
    <s v="FY2025"/>
    <x v="2"/>
  </r>
  <r>
    <s v="RAR003824"/>
    <s v="RAR"/>
    <x v="507"/>
    <m/>
    <s v="44503 - Transaction Fees - Registrar (Legacy TLD)"/>
    <n v="258.48"/>
    <s v="CN"/>
    <x v="6"/>
    <s v="FY2025"/>
    <x v="2"/>
  </r>
  <r>
    <s v="RAR003824"/>
    <s v="RAR"/>
    <x v="507"/>
    <m/>
    <s v="44503 - Transaction Fees - Registrar (Legacy TLD)"/>
    <n v="151.91999999999999"/>
    <s v="CN"/>
    <x v="6"/>
    <s v="FY2025"/>
    <x v="2"/>
  </r>
  <r>
    <s v="RAR003824"/>
    <s v="RAR"/>
    <x v="507"/>
    <m/>
    <s v="44503 - Transaction Fees - Registrar (Legacy TLD)"/>
    <n v="369"/>
    <s v="CN"/>
    <x v="6"/>
    <s v="FY2025"/>
    <x v="2"/>
  </r>
  <r>
    <s v="RAR003824"/>
    <s v="RAR"/>
    <x v="507"/>
    <m/>
    <s v="44503 - Transaction Fees - Registrar (Legacy TLD)"/>
    <n v="252"/>
    <s v="CN"/>
    <x v="6"/>
    <s v="FY2025"/>
    <x v="2"/>
  </r>
  <r>
    <s v="RAR003824"/>
    <s v="RAR"/>
    <x v="507"/>
    <m/>
    <s v="44503 - Transaction Fees - Registrar (Legacy TLD)"/>
    <n v="524.88"/>
    <s v="CN"/>
    <x v="6"/>
    <s v="FY2025"/>
    <x v="2"/>
  </r>
  <r>
    <s v="RAR003824"/>
    <s v="RAR"/>
    <x v="507"/>
    <m/>
    <s v="44503 - Transaction Fees - Registrar (Legacy TLD)"/>
    <n v="30.24"/>
    <s v="CN"/>
    <x v="6"/>
    <s v="FY2025"/>
    <x v="2"/>
  </r>
  <r>
    <s v="RAR003824"/>
    <s v="RAR"/>
    <x v="507"/>
    <m/>
    <s v="44503 - Transaction Fees - Registrar (Legacy TLD)"/>
    <n v="2.52"/>
    <s v="CN"/>
    <x v="6"/>
    <s v="FY2025"/>
    <x v="2"/>
  </r>
  <r>
    <s v="RAR003824"/>
    <s v="RAR"/>
    <x v="507"/>
    <m/>
    <s v="44503 - Transaction Fees - Registrar (Legacy TLD)"/>
    <n v="6.3"/>
    <s v="CN"/>
    <x v="6"/>
    <s v="FY2025"/>
    <x v="2"/>
  </r>
  <r>
    <s v="RAR003824"/>
    <s v="RAR"/>
    <x v="507"/>
    <m/>
    <s v="44010 - Variable Fees - Registrar"/>
    <n v="114.12"/>
    <s v="CN"/>
    <x v="6"/>
    <s v="FY2025"/>
    <x v="2"/>
  </r>
  <r>
    <s v="RAR003824"/>
    <s v="RAR"/>
    <x v="507"/>
    <m/>
    <s v="44503 - Transaction Fees - Registrar (Legacy TLD)"/>
    <n v="4.32"/>
    <s v="CN"/>
    <x v="6"/>
    <s v="FY2025"/>
    <x v="2"/>
  </r>
  <r>
    <s v="RAR003824"/>
    <s v="RAR"/>
    <x v="507"/>
    <m/>
    <s v="44503 - Transaction Fees - Registrar (Legacy TLD)"/>
    <n v="5.76"/>
    <s v="CN"/>
    <x v="6"/>
    <s v="FY2025"/>
    <x v="2"/>
  </r>
  <r>
    <s v="RAR003824"/>
    <s v="RAR"/>
    <x v="507"/>
    <m/>
    <s v="44503 - Transaction Fees - Registrar (Legacy TLD)"/>
    <n v="1.62"/>
    <s v="CN"/>
    <x v="6"/>
    <s v="FY2025"/>
    <x v="2"/>
  </r>
  <r>
    <s v="RAR003824"/>
    <s v="RAR"/>
    <x v="507"/>
    <m/>
    <s v="44503 - Transaction Fees - Registrar (Legacy TLD)"/>
    <n v="105.3"/>
    <s v="CN"/>
    <x v="6"/>
    <s v="FY2025"/>
    <x v="2"/>
  </r>
  <r>
    <s v="RAR003824"/>
    <s v="RAR"/>
    <x v="507"/>
    <m/>
    <s v="44503 - Transaction Fees - Registrar (Legacy TLD)"/>
    <n v="473.4"/>
    <s v="CN"/>
    <x v="6"/>
    <s v="FY2025"/>
    <x v="2"/>
  </r>
  <r>
    <s v="RAR003824"/>
    <s v="RAR"/>
    <x v="507"/>
    <m/>
    <s v="44503 - Transaction Fees - Registrar (Legacy TLD)"/>
    <n v="2682.9"/>
    <s v="CN"/>
    <x v="6"/>
    <s v="FY2025"/>
    <x v="2"/>
  </r>
  <r>
    <s v="RAR003824"/>
    <s v="RAR"/>
    <x v="507"/>
    <m/>
    <s v="44503 - Transaction Fees - Registrar (Legacy TLD)"/>
    <n v="8035.38"/>
    <s v="CN"/>
    <x v="6"/>
    <s v="FY2025"/>
    <x v="2"/>
  </r>
  <r>
    <s v="RAR003824"/>
    <s v="RAR"/>
    <x v="507"/>
    <m/>
    <s v="44503 - Transaction Fees - Registrar (Legacy TLD)"/>
    <n v="164.88"/>
    <s v="CN"/>
    <x v="6"/>
    <s v="FY2025"/>
    <x v="2"/>
  </r>
  <r>
    <s v="RAR003824"/>
    <s v="RAR"/>
    <x v="507"/>
    <m/>
    <s v="44503 - Transaction Fees - Registrar (Legacy TLD)"/>
    <n v="196.92"/>
    <s v="CN"/>
    <x v="6"/>
    <s v="FY2025"/>
    <x v="2"/>
  </r>
  <r>
    <s v="RAR003824"/>
    <s v="RAR"/>
    <x v="507"/>
    <m/>
    <s v="44503 - Transaction Fees - Registrar (Legacy TLD)"/>
    <n v="585.9"/>
    <s v="CN"/>
    <x v="6"/>
    <s v="FY2025"/>
    <x v="2"/>
  </r>
  <r>
    <s v="RAR003825"/>
    <s v="RAR"/>
    <x v="508"/>
    <m/>
    <s v="44503 - Transaction Fees - Registrar (Legacy TLD)"/>
    <n v="0.36"/>
    <s v="CN"/>
    <x v="6"/>
    <s v="FY2025"/>
    <x v="2"/>
  </r>
  <r>
    <s v="RAR003825"/>
    <s v="RAR"/>
    <x v="508"/>
    <m/>
    <s v="44503 - Transaction Fees - Registrar (Legacy TLD)"/>
    <n v="0.54"/>
    <s v="CN"/>
    <x v="6"/>
    <s v="FY2025"/>
    <x v="2"/>
  </r>
  <r>
    <s v="RAR003825"/>
    <s v="RAR"/>
    <x v="508"/>
    <m/>
    <s v="44503 - Transaction Fees - Registrar (Legacy TLD)"/>
    <n v="0.54"/>
    <s v="CN"/>
    <x v="6"/>
    <s v="FY2025"/>
    <x v="2"/>
  </r>
  <r>
    <s v="RAR003825"/>
    <s v="RAR"/>
    <x v="508"/>
    <m/>
    <s v="44503 - Transaction Fees - Registrar (Legacy TLD)"/>
    <n v="0.72"/>
    <s v="CN"/>
    <x v="6"/>
    <s v="FY2025"/>
    <x v="2"/>
  </r>
  <r>
    <s v="RAR003825"/>
    <s v="RAR"/>
    <x v="508"/>
    <m/>
    <s v="44010 - Variable Fees - Registrar"/>
    <n v="114.12"/>
    <s v="CN"/>
    <x v="6"/>
    <s v="FY2025"/>
    <x v="2"/>
  </r>
  <r>
    <s v="RAR003825"/>
    <s v="RAR"/>
    <x v="508"/>
    <m/>
    <s v="44504 - Transaction Fees - Registrar (NgTLD)"/>
    <n v="0.18"/>
    <s v="CN"/>
    <x v="6"/>
    <s v="FY2025"/>
    <x v="2"/>
  </r>
  <r>
    <s v="RAR003825"/>
    <s v="RAR"/>
    <x v="508"/>
    <m/>
    <s v="44503 - Transaction Fees - Registrar (Legacy TLD)"/>
    <n v="0.18"/>
    <s v="CN"/>
    <x v="6"/>
    <s v="FY2025"/>
    <x v="2"/>
  </r>
  <r>
    <s v="RAR003825"/>
    <s v="RAR"/>
    <x v="508"/>
    <m/>
    <s v="44503 - Transaction Fees - Registrar (Legacy TLD)"/>
    <n v="1.44"/>
    <s v="CN"/>
    <x v="6"/>
    <s v="FY2025"/>
    <x v="2"/>
  </r>
  <r>
    <s v="RAR003826"/>
    <s v="RAR"/>
    <x v="509"/>
    <s v="İsimtescil Group"/>
    <s v="44503 - Transaction Fees - Registrar (Legacy TLD)"/>
    <n v="147.41999999999999"/>
    <s v="TR"/>
    <x v="13"/>
    <s v="FY2025"/>
    <x v="2"/>
  </r>
  <r>
    <s v="RAR003826"/>
    <s v="RAR"/>
    <x v="509"/>
    <s v="İsimtescil Group"/>
    <s v="44503 - Transaction Fees - Registrar (Legacy TLD)"/>
    <n v="403.38"/>
    <s v="TR"/>
    <x v="13"/>
    <s v="FY2025"/>
    <x v="2"/>
  </r>
  <r>
    <s v="RAR003826"/>
    <s v="RAR"/>
    <x v="509"/>
    <s v="İsimtescil Group"/>
    <s v="44503 - Transaction Fees - Registrar (Legacy TLD)"/>
    <n v="397.98"/>
    <s v="TR"/>
    <x v="13"/>
    <s v="FY2025"/>
    <x v="2"/>
  </r>
  <r>
    <s v="RAR003826"/>
    <s v="RAR"/>
    <x v="509"/>
    <s v="İsimtescil Group"/>
    <s v="44504 - Transaction Fees - Registrar (NgTLD)"/>
    <n v="7.56"/>
    <s v="TR"/>
    <x v="13"/>
    <s v="FY2025"/>
    <x v="2"/>
  </r>
  <r>
    <s v="RAR003826"/>
    <s v="RAR"/>
    <x v="509"/>
    <s v="İsimtescil Group"/>
    <s v="44503 - Transaction Fees - Registrar (Legacy TLD)"/>
    <n v="5898.78"/>
    <s v="TR"/>
    <x v="13"/>
    <s v="FY2025"/>
    <x v="2"/>
  </r>
  <r>
    <s v="RAR003826"/>
    <s v="RAR"/>
    <x v="509"/>
    <s v="İsimtescil Group"/>
    <s v="44503 - Transaction Fees - Registrar (Legacy TLD)"/>
    <n v="16.559999999999999"/>
    <s v="TR"/>
    <x v="13"/>
    <s v="FY2025"/>
    <x v="2"/>
  </r>
  <r>
    <s v="RAR003826"/>
    <s v="RAR"/>
    <x v="509"/>
    <s v="İsimtescil Group"/>
    <s v="44503 - Transaction Fees - Registrar (Legacy TLD)"/>
    <n v="141.12"/>
    <s v="TR"/>
    <x v="13"/>
    <s v="FY2025"/>
    <x v="2"/>
  </r>
  <r>
    <s v="RAR003826"/>
    <s v="RAR"/>
    <x v="509"/>
    <s v="İsimtescil Group"/>
    <s v="44503 - Transaction Fees - Registrar (Legacy TLD)"/>
    <n v="2885.58"/>
    <s v="TR"/>
    <x v="13"/>
    <s v="FY2025"/>
    <x v="2"/>
  </r>
  <r>
    <s v="RAR003826"/>
    <s v="RAR"/>
    <x v="509"/>
    <s v="İsimtescil Group"/>
    <s v="44504 - Transaction Fees - Registrar (NgTLD)"/>
    <n v="1448.28"/>
    <s v="TR"/>
    <x v="13"/>
    <s v="FY2025"/>
    <x v="2"/>
  </r>
  <r>
    <s v="RAR003826"/>
    <s v="RAR"/>
    <x v="509"/>
    <s v="İsimtescil Group"/>
    <s v="44504 - Transaction Fees - Registrar (NgTLD)"/>
    <n v="9"/>
    <s v="TR"/>
    <x v="13"/>
    <s v="FY2025"/>
    <x v="2"/>
  </r>
  <r>
    <s v="RAR003826"/>
    <s v="RAR"/>
    <x v="509"/>
    <s v="İsimtescil Group"/>
    <s v="44504 - Transaction Fees - Registrar (NgTLD)"/>
    <n v="143.28"/>
    <s v="TR"/>
    <x v="13"/>
    <s v="FY2025"/>
    <x v="2"/>
  </r>
  <r>
    <s v="RAR003826"/>
    <s v="RAR"/>
    <x v="509"/>
    <s v="İsimtescil Group"/>
    <s v="44504 - Transaction Fees - Registrar (NgTLD)"/>
    <n v="5.4"/>
    <s v="TR"/>
    <x v="13"/>
    <s v="FY2025"/>
    <x v="2"/>
  </r>
  <r>
    <s v="RAR003826"/>
    <s v="RAR"/>
    <x v="509"/>
    <s v="İsimtescil Group"/>
    <s v="44503 - Transaction Fees - Registrar (Legacy TLD)"/>
    <n v="149.04"/>
    <s v="TR"/>
    <x v="13"/>
    <s v="FY2025"/>
    <x v="2"/>
  </r>
  <r>
    <s v="RAR003826"/>
    <s v="RAR"/>
    <x v="509"/>
    <s v="İsimtescil Group"/>
    <s v="44503 - Transaction Fees - Registrar (Legacy TLD)"/>
    <n v="214.2"/>
    <s v="TR"/>
    <x v="13"/>
    <s v="FY2025"/>
    <x v="2"/>
  </r>
  <r>
    <s v="RAR003826"/>
    <s v="RAR"/>
    <x v="509"/>
    <s v="İsimtescil Group"/>
    <s v="44503 - Transaction Fees - Registrar (Legacy TLD)"/>
    <n v="384.3"/>
    <s v="TR"/>
    <x v="13"/>
    <s v="FY2025"/>
    <x v="2"/>
  </r>
  <r>
    <s v="RAR003826"/>
    <s v="RAR"/>
    <x v="509"/>
    <s v="İsimtescil Group"/>
    <s v="44504 - Transaction Fees - Registrar (NgTLD)"/>
    <n v="7.56"/>
    <s v="TR"/>
    <x v="13"/>
    <s v="FY2025"/>
    <x v="2"/>
  </r>
  <r>
    <s v="RAR003826"/>
    <s v="RAR"/>
    <x v="509"/>
    <s v="İsimtescil Group"/>
    <s v="44504 - Transaction Fees - Registrar (NgTLD)"/>
    <n v="1.44"/>
    <s v="TR"/>
    <x v="13"/>
    <s v="FY2025"/>
    <x v="2"/>
  </r>
  <r>
    <s v="RAR003826"/>
    <s v="RAR"/>
    <x v="509"/>
    <s v="İsimtescil Group"/>
    <s v="44503 - Transaction Fees - Registrar (Legacy TLD)"/>
    <n v="574.20000000000005"/>
    <s v="TR"/>
    <x v="13"/>
    <s v="FY2025"/>
    <x v="2"/>
  </r>
  <r>
    <s v="RAR003826"/>
    <s v="RAR"/>
    <x v="509"/>
    <s v="İsimtescil Group"/>
    <s v="44503 - Transaction Fees - Registrar (Legacy TLD)"/>
    <n v="2.16"/>
    <s v="TR"/>
    <x v="13"/>
    <s v="FY2025"/>
    <x v="2"/>
  </r>
  <r>
    <s v="RAR003826"/>
    <s v="RAR"/>
    <x v="509"/>
    <s v="İsimtescil Group"/>
    <s v="44503 - Transaction Fees - Registrar (Legacy TLD)"/>
    <n v="6.48"/>
    <s v="TR"/>
    <x v="13"/>
    <s v="FY2025"/>
    <x v="2"/>
  </r>
  <r>
    <s v="RAR003826"/>
    <s v="RAR"/>
    <x v="509"/>
    <s v="İsimtescil Group"/>
    <s v="44504 - Transaction Fees - Registrar (NgTLD)"/>
    <n v="1.44"/>
    <s v="TR"/>
    <x v="13"/>
    <s v="FY2025"/>
    <x v="2"/>
  </r>
  <r>
    <s v="RAR003826"/>
    <s v="RAR"/>
    <x v="509"/>
    <s v="İsimtescil Group"/>
    <s v="44504 - Transaction Fees - Registrar (NgTLD)"/>
    <n v="3.6"/>
    <s v="TR"/>
    <x v="13"/>
    <s v="FY2025"/>
    <x v="2"/>
  </r>
  <r>
    <s v="RAR003826"/>
    <s v="RAR"/>
    <x v="509"/>
    <s v="İsimtescil Group"/>
    <s v="44503 - Transaction Fees - Registrar (Legacy TLD)"/>
    <n v="1.26"/>
    <s v="TR"/>
    <x v="13"/>
    <s v="FY2025"/>
    <x v="2"/>
  </r>
  <r>
    <s v="RAR003826"/>
    <s v="RAR"/>
    <x v="509"/>
    <s v="İsimtescil Group"/>
    <s v="44503 - Transaction Fees - Registrar (Legacy TLD)"/>
    <n v="13.86"/>
    <s v="TR"/>
    <x v="13"/>
    <s v="FY2025"/>
    <x v="2"/>
  </r>
  <r>
    <s v="RAR003826"/>
    <s v="RAR"/>
    <x v="509"/>
    <s v="İsimtescil Group"/>
    <s v="44010 - Variable Fees - Registrar"/>
    <n v="114.12"/>
    <s v="TR"/>
    <x v="13"/>
    <s v="FY2025"/>
    <x v="2"/>
  </r>
  <r>
    <s v="RAR003826"/>
    <s v="RAR"/>
    <x v="509"/>
    <s v="İsimtescil Group"/>
    <s v="44504 - Transaction Fees - Registrar (NgTLD)"/>
    <n v="5.4"/>
    <s v="TR"/>
    <x v="13"/>
    <s v="FY2025"/>
    <x v="2"/>
  </r>
  <r>
    <s v="RAR003826"/>
    <s v="RAR"/>
    <x v="509"/>
    <s v="İsimtescil Group"/>
    <s v="44503 - Transaction Fees - Registrar (Legacy TLD)"/>
    <n v="120.96"/>
    <s v="TR"/>
    <x v="13"/>
    <s v="FY2025"/>
    <x v="2"/>
  </r>
  <r>
    <s v="RAR003826"/>
    <s v="RAR"/>
    <x v="509"/>
    <s v="İsimtescil Group"/>
    <s v="44503 - Transaction Fees - Registrar (Legacy TLD)"/>
    <n v="212.22"/>
    <s v="TR"/>
    <x v="13"/>
    <s v="FY2025"/>
    <x v="2"/>
  </r>
  <r>
    <s v="RAR003826"/>
    <s v="RAR"/>
    <x v="509"/>
    <s v="İsimtescil Group"/>
    <s v="44504 - Transaction Fees - Registrar (NgTLD)"/>
    <n v="3.96"/>
    <s v="TR"/>
    <x v="13"/>
    <s v="FY2025"/>
    <x v="2"/>
  </r>
  <r>
    <s v="RAR003826"/>
    <s v="RAR"/>
    <x v="509"/>
    <s v="İsimtescil Group"/>
    <s v="44504 - Transaction Fees - Registrar (NgTLD)"/>
    <n v="1.62"/>
    <s v="TR"/>
    <x v="13"/>
    <s v="FY2025"/>
    <x v="2"/>
  </r>
  <r>
    <s v="RAR003826"/>
    <s v="RAR"/>
    <x v="509"/>
    <s v="İsimtescil Group"/>
    <s v="44504 - Transaction Fees - Registrar (NgTLD)"/>
    <n v="3.6"/>
    <s v="TR"/>
    <x v="13"/>
    <s v="FY2025"/>
    <x v="2"/>
  </r>
  <r>
    <s v="RAR003826"/>
    <s v="RAR"/>
    <x v="509"/>
    <s v="İsimtescil Group"/>
    <s v="44503 - Transaction Fees - Registrar (Legacy TLD)"/>
    <n v="167.4"/>
    <s v="TR"/>
    <x v="13"/>
    <s v="FY2025"/>
    <x v="2"/>
  </r>
  <r>
    <s v="RAR003827"/>
    <s v="RAR"/>
    <x v="510"/>
    <s v="Squarespace"/>
    <s v="44503 - Transaction Fees - Registrar (Legacy TLD)"/>
    <n v="4694.3999999999996"/>
    <s v="US"/>
    <x v="2"/>
    <s v="FY2025"/>
    <x v="2"/>
  </r>
  <r>
    <s v="RAR003827"/>
    <s v="RAR"/>
    <x v="510"/>
    <s v="Squarespace"/>
    <s v="44503 - Transaction Fees - Registrar (Legacy TLD)"/>
    <n v="44471.16"/>
    <s v="US"/>
    <x v="2"/>
    <s v="FY2025"/>
    <x v="2"/>
  </r>
  <r>
    <s v="RAR003827"/>
    <s v="RAR"/>
    <x v="510"/>
    <s v="Squarespace"/>
    <s v="44503 - Transaction Fees - Registrar (Legacy TLD)"/>
    <n v="200.34"/>
    <s v="US"/>
    <x v="2"/>
    <s v="FY2025"/>
    <x v="2"/>
  </r>
  <r>
    <s v="RAR003827"/>
    <s v="RAR"/>
    <x v="510"/>
    <s v="Squarespace"/>
    <s v="44503 - Transaction Fees - Registrar (Legacy TLD)"/>
    <n v="547.20000000000005"/>
    <s v="US"/>
    <x v="2"/>
    <s v="FY2025"/>
    <x v="2"/>
  </r>
  <r>
    <s v="RAR003827"/>
    <s v="RAR"/>
    <x v="510"/>
    <s v="Squarespace"/>
    <s v="44503 - Transaction Fees - Registrar (Legacy TLD)"/>
    <n v="61.92"/>
    <s v="US"/>
    <x v="2"/>
    <s v="FY2025"/>
    <x v="2"/>
  </r>
  <r>
    <s v="RAR003827"/>
    <s v="RAR"/>
    <x v="510"/>
    <s v="Squarespace"/>
    <s v="44504 - Transaction Fees - Registrar (NgTLD)"/>
    <n v="1.62"/>
    <s v="US"/>
    <x v="2"/>
    <s v="FY2025"/>
    <x v="2"/>
  </r>
  <r>
    <s v="RAR003827"/>
    <s v="RAR"/>
    <x v="510"/>
    <s v="Squarespace"/>
    <s v="44504 - Transaction Fees - Registrar (NgTLD)"/>
    <n v="88.2"/>
    <s v="US"/>
    <x v="2"/>
    <s v="FY2025"/>
    <x v="2"/>
  </r>
  <r>
    <s v="RAR003827"/>
    <s v="RAR"/>
    <x v="510"/>
    <s v="Squarespace"/>
    <s v="44503 - Transaction Fees - Registrar (Legacy TLD)"/>
    <n v="307.8"/>
    <s v="US"/>
    <x v="2"/>
    <s v="FY2025"/>
    <x v="2"/>
  </r>
  <r>
    <s v="RAR003827"/>
    <s v="RAR"/>
    <x v="510"/>
    <s v="Squarespace"/>
    <s v="44503 - Transaction Fees - Registrar (Legacy TLD)"/>
    <n v="203.04"/>
    <s v="US"/>
    <x v="2"/>
    <s v="FY2025"/>
    <x v="2"/>
  </r>
  <r>
    <s v="RAR003827"/>
    <s v="RAR"/>
    <x v="510"/>
    <s v="Squarespace"/>
    <s v="44503 - Transaction Fees - Registrar (Legacy TLD)"/>
    <n v="4807.62"/>
    <s v="US"/>
    <x v="2"/>
    <s v="FY2025"/>
    <x v="2"/>
  </r>
  <r>
    <s v="RAR003827"/>
    <s v="RAR"/>
    <x v="510"/>
    <s v="Squarespace"/>
    <s v="44503 - Transaction Fees - Registrar (Legacy TLD)"/>
    <n v="16.2"/>
    <s v="US"/>
    <x v="2"/>
    <s v="FY2025"/>
    <x v="2"/>
  </r>
  <r>
    <s v="RAR003827"/>
    <s v="RAR"/>
    <x v="510"/>
    <s v="Squarespace"/>
    <s v="44504 - Transaction Fees - Registrar (NgTLD)"/>
    <n v="607.14"/>
    <s v="US"/>
    <x v="2"/>
    <s v="FY2025"/>
    <x v="2"/>
  </r>
  <r>
    <s v="RAR003827"/>
    <s v="RAR"/>
    <x v="510"/>
    <s v="Squarespace"/>
    <s v="44503 - Transaction Fees - Registrar (Legacy TLD)"/>
    <n v="93.24"/>
    <s v="US"/>
    <x v="2"/>
    <s v="FY2025"/>
    <x v="2"/>
  </r>
  <r>
    <s v="RAR003827"/>
    <s v="RAR"/>
    <x v="510"/>
    <s v="Squarespace"/>
    <s v="44504 - Transaction Fees - Registrar (NgTLD)"/>
    <n v="2.16"/>
    <s v="US"/>
    <x v="2"/>
    <s v="FY2025"/>
    <x v="2"/>
  </r>
  <r>
    <s v="RAR003827"/>
    <s v="RAR"/>
    <x v="510"/>
    <s v="Squarespace"/>
    <s v="44503 - Transaction Fees - Registrar (Legacy TLD)"/>
    <n v="84521.7"/>
    <s v="US"/>
    <x v="2"/>
    <s v="FY2025"/>
    <x v="2"/>
  </r>
  <r>
    <s v="RAR003827"/>
    <s v="RAR"/>
    <x v="510"/>
    <s v="Squarespace"/>
    <s v="44504 - Transaction Fees - Registrar (NgTLD)"/>
    <n v="3.6"/>
    <s v="US"/>
    <x v="2"/>
    <s v="FY2025"/>
    <x v="2"/>
  </r>
  <r>
    <s v="RAR003827"/>
    <s v="RAR"/>
    <x v="510"/>
    <s v="Squarespace"/>
    <s v="44503 - Transaction Fees - Registrar (Legacy TLD)"/>
    <n v="36.54"/>
    <s v="US"/>
    <x v="2"/>
    <s v="FY2025"/>
    <x v="2"/>
  </r>
  <r>
    <s v="RAR003827"/>
    <s v="RAR"/>
    <x v="510"/>
    <s v="Squarespace"/>
    <s v="44504 - Transaction Fees - Registrar (NgTLD)"/>
    <n v="79.56"/>
    <s v="US"/>
    <x v="2"/>
    <s v="FY2025"/>
    <x v="2"/>
  </r>
  <r>
    <s v="RAR003827"/>
    <s v="RAR"/>
    <x v="510"/>
    <s v="Squarespace"/>
    <s v="44504 - Transaction Fees - Registrar (NgTLD)"/>
    <n v="50.4"/>
    <s v="US"/>
    <x v="2"/>
    <s v="FY2025"/>
    <x v="2"/>
  </r>
  <r>
    <s v="RAR003827"/>
    <s v="RAR"/>
    <x v="510"/>
    <s v="Squarespace"/>
    <s v="44010 - Variable Fees - Registrar"/>
    <n v="342.37"/>
    <s v="US"/>
    <x v="2"/>
    <s v="FY2025"/>
    <x v="2"/>
  </r>
  <r>
    <s v="RAR003827"/>
    <s v="RAR"/>
    <x v="510"/>
    <s v="Squarespace"/>
    <s v="44503 - Transaction Fees - Registrar (Legacy TLD)"/>
    <n v="63.36"/>
    <s v="US"/>
    <x v="2"/>
    <s v="FY2025"/>
    <x v="2"/>
  </r>
  <r>
    <s v="RAR003827"/>
    <s v="RAR"/>
    <x v="510"/>
    <s v="Squarespace"/>
    <s v="44503 - Transaction Fees - Registrar (Legacy TLD)"/>
    <n v="44703.360000000001"/>
    <s v="US"/>
    <x v="2"/>
    <s v="FY2025"/>
    <x v="2"/>
  </r>
  <r>
    <s v="RAR003827"/>
    <s v="RAR"/>
    <x v="510"/>
    <s v="Squarespace"/>
    <s v="44503 - Transaction Fees - Registrar (Legacy TLD)"/>
    <n v="64.8"/>
    <s v="US"/>
    <x v="2"/>
    <s v="FY2025"/>
    <x v="2"/>
  </r>
  <r>
    <s v="RAR003827"/>
    <s v="RAR"/>
    <x v="510"/>
    <s v="Squarespace"/>
    <s v="44503 - Transaction Fees - Registrar (Legacy TLD)"/>
    <n v="8864.2800000000007"/>
    <s v="US"/>
    <x v="2"/>
    <s v="FY2025"/>
    <x v="2"/>
  </r>
  <r>
    <s v="RAR003827"/>
    <s v="RAR"/>
    <x v="510"/>
    <s v="Squarespace"/>
    <s v="44503 - Transaction Fees - Registrar (Legacy TLD)"/>
    <n v="19.440000000000001"/>
    <s v="US"/>
    <x v="2"/>
    <s v="FY2025"/>
    <x v="2"/>
  </r>
  <r>
    <s v="RAR003827"/>
    <s v="RAR"/>
    <x v="510"/>
    <s v="Squarespace"/>
    <s v="44504 - Transaction Fees - Registrar (NgTLD)"/>
    <n v="4.5"/>
    <s v="US"/>
    <x v="2"/>
    <s v="FY2025"/>
    <x v="2"/>
  </r>
  <r>
    <s v="RAR003827"/>
    <s v="RAR"/>
    <x v="510"/>
    <s v="Squarespace"/>
    <s v="44503 - Transaction Fees - Registrar (Legacy TLD)"/>
    <n v="221.76"/>
    <s v="US"/>
    <x v="2"/>
    <s v="FY2025"/>
    <x v="2"/>
  </r>
  <r>
    <s v="RAR003827"/>
    <s v="RAR"/>
    <x v="510"/>
    <s v="Squarespace"/>
    <s v="44503 - Transaction Fees - Registrar (Legacy TLD)"/>
    <n v="262.44"/>
    <s v="US"/>
    <x v="2"/>
    <s v="FY2025"/>
    <x v="2"/>
  </r>
  <r>
    <s v="RAR003827"/>
    <s v="RAR"/>
    <x v="510"/>
    <s v="Squarespace"/>
    <s v="44504 - Transaction Fees - Registrar (NgTLD)"/>
    <n v="1.08"/>
    <s v="US"/>
    <x v="2"/>
    <s v="FY2025"/>
    <x v="2"/>
  </r>
  <r>
    <s v="RAR003827"/>
    <s v="RAR"/>
    <x v="510"/>
    <s v="Squarespace"/>
    <s v="44504 - Transaction Fees - Registrar (NgTLD)"/>
    <n v="75.959999999999994"/>
    <s v="US"/>
    <x v="2"/>
    <s v="FY2025"/>
    <x v="2"/>
  </r>
  <r>
    <s v="RAR003827"/>
    <s v="RAR"/>
    <x v="510"/>
    <s v="Squarespace"/>
    <s v="44504 - Transaction Fees - Registrar (NgTLD)"/>
    <n v="477"/>
    <s v="US"/>
    <x v="2"/>
    <s v="FY2025"/>
    <x v="2"/>
  </r>
  <r>
    <s v="RAR003827"/>
    <s v="RAR"/>
    <x v="510"/>
    <s v="Squarespace"/>
    <s v="44504 - Transaction Fees - Registrar (NgTLD)"/>
    <n v="4.68"/>
    <s v="US"/>
    <x v="2"/>
    <s v="FY2025"/>
    <x v="2"/>
  </r>
  <r>
    <s v="RAR003827"/>
    <s v="RAR"/>
    <x v="510"/>
    <s v="Squarespace"/>
    <s v="44503 - Transaction Fees - Registrar (Legacy TLD)"/>
    <n v="4897.8"/>
    <s v="US"/>
    <x v="2"/>
    <s v="FY2025"/>
    <x v="2"/>
  </r>
  <r>
    <s v="RAR003827"/>
    <s v="RAR"/>
    <x v="510"/>
    <s v="Squarespace"/>
    <s v="44504 - Transaction Fees - Registrar (NgTLD)"/>
    <n v="345.6"/>
    <s v="US"/>
    <x v="2"/>
    <s v="FY2025"/>
    <x v="2"/>
  </r>
  <r>
    <s v="RAR003830"/>
    <s v="RAR"/>
    <x v="511"/>
    <m/>
    <s v="44010 - Variable Fees - Registrar"/>
    <n v="114.12"/>
    <s v="TW"/>
    <x v="32"/>
    <s v="FY2025"/>
    <x v="2"/>
  </r>
  <r>
    <s v="RAR003830"/>
    <s v="RAR"/>
    <x v="511"/>
    <m/>
    <s v="44504 - Transaction Fees - Registrar (NgTLD)"/>
    <n v="4.5"/>
    <s v="TW"/>
    <x v="32"/>
    <s v="FY2025"/>
    <x v="2"/>
  </r>
  <r>
    <s v="RAR003830"/>
    <s v="RAR"/>
    <x v="511"/>
    <m/>
    <s v="44504 - Transaction Fees - Registrar (NgTLD)"/>
    <n v="0.72"/>
    <s v="TW"/>
    <x v="32"/>
    <s v="FY2025"/>
    <x v="2"/>
  </r>
  <r>
    <s v="RAR003830"/>
    <s v="RAR"/>
    <x v="511"/>
    <m/>
    <s v="44504 - Transaction Fees - Registrar (NgTLD)"/>
    <n v="0.72"/>
    <s v="TW"/>
    <x v="32"/>
    <s v="FY2025"/>
    <x v="2"/>
  </r>
  <r>
    <s v="RAR003830"/>
    <s v="RAR"/>
    <x v="511"/>
    <m/>
    <s v="44504 - Transaction Fees - Registrar (NgTLD)"/>
    <n v="1.08"/>
    <s v="TW"/>
    <x v="32"/>
    <s v="FY2025"/>
    <x v="2"/>
  </r>
  <r>
    <s v="RAR003830"/>
    <s v="RAR"/>
    <x v="511"/>
    <m/>
    <s v="44504 - Transaction Fees - Registrar (NgTLD)"/>
    <n v="2.7"/>
    <s v="TW"/>
    <x v="32"/>
    <s v="FY2025"/>
    <x v="2"/>
  </r>
  <r>
    <s v="RAR003830"/>
    <s v="RAR"/>
    <x v="511"/>
    <m/>
    <s v="44504 - Transaction Fees - Registrar (NgTLD)"/>
    <n v="0.9"/>
    <s v="TW"/>
    <x v="32"/>
    <s v="FY2025"/>
    <x v="2"/>
  </r>
  <r>
    <s v="RAR003833"/>
    <s v="RAR"/>
    <x v="513"/>
    <s v="Xujian Ye"/>
    <s v="44010 - Variable Fees - Registrar"/>
    <n v="114.12"/>
    <s v="CN"/>
    <x v="6"/>
    <s v="FY2025"/>
    <x v="2"/>
  </r>
  <r>
    <s v="RAR003833"/>
    <s v="RAR"/>
    <x v="513"/>
    <s v="Xujian Ye"/>
    <s v="44504 - Transaction Fees - Registrar (NgTLD)"/>
    <n v="0.18"/>
    <s v="CN"/>
    <x v="6"/>
    <s v="FY2025"/>
    <x v="2"/>
  </r>
  <r>
    <s v="RAR003835"/>
    <s v="RAR"/>
    <x v="514"/>
    <s v="Infinitld"/>
    <s v="44504 - Transaction Fees - Registrar (NgTLD)"/>
    <n v="0.72"/>
    <s v="CN"/>
    <x v="6"/>
    <s v="FY2025"/>
    <x v="2"/>
  </r>
  <r>
    <s v="RAR003835"/>
    <s v="RAR"/>
    <x v="514"/>
    <s v="Infinitld"/>
    <s v="44504 - Transaction Fees - Registrar (NgTLD)"/>
    <n v="1.62"/>
    <s v="CN"/>
    <x v="6"/>
    <s v="FY2025"/>
    <x v="2"/>
  </r>
  <r>
    <s v="RAR003835"/>
    <s v="RAR"/>
    <x v="514"/>
    <s v="Infinitld"/>
    <s v="44504 - Transaction Fees - Registrar (NgTLD)"/>
    <n v="1.44"/>
    <s v="CN"/>
    <x v="6"/>
    <s v="FY2025"/>
    <x v="2"/>
  </r>
  <r>
    <s v="RAR003835"/>
    <s v="RAR"/>
    <x v="514"/>
    <s v="Infinitld"/>
    <s v="44504 - Transaction Fees - Registrar (NgTLD)"/>
    <n v="0.9"/>
    <s v="CN"/>
    <x v="6"/>
    <s v="FY2025"/>
    <x v="2"/>
  </r>
  <r>
    <s v="RAR003835"/>
    <s v="RAR"/>
    <x v="514"/>
    <s v="Infinitld"/>
    <s v="44504 - Transaction Fees - Registrar (NgTLD)"/>
    <n v="2.52"/>
    <s v="CN"/>
    <x v="6"/>
    <s v="FY2025"/>
    <x v="2"/>
  </r>
  <r>
    <s v="RAR003835"/>
    <s v="RAR"/>
    <x v="514"/>
    <s v="Infinitld"/>
    <s v="44504 - Transaction Fees - Registrar (NgTLD)"/>
    <n v="6.48"/>
    <s v="CN"/>
    <x v="6"/>
    <s v="FY2025"/>
    <x v="2"/>
  </r>
  <r>
    <s v="RAR003835"/>
    <s v="RAR"/>
    <x v="514"/>
    <s v="Infinitld"/>
    <s v="44010 - Variable Fees - Registrar"/>
    <n v="114.12"/>
    <s v="CN"/>
    <x v="6"/>
    <s v="FY2025"/>
    <x v="2"/>
  </r>
  <r>
    <s v="RAR003835"/>
    <s v="RAR"/>
    <x v="514"/>
    <s v="Infinitld"/>
    <s v="44504 - Transaction Fees - Registrar (NgTLD)"/>
    <n v="2.52"/>
    <s v="CN"/>
    <x v="6"/>
    <s v="FY2025"/>
    <x v="2"/>
  </r>
  <r>
    <s v="RAR003838"/>
    <s v="RAR"/>
    <x v="516"/>
    <s v="Newfold Digital"/>
    <s v="44503 - Transaction Fees - Registrar (Legacy TLD)"/>
    <n v="0.9"/>
    <s v="US"/>
    <x v="2"/>
    <s v="FY2025"/>
    <x v="2"/>
  </r>
  <r>
    <s v="RAR003838"/>
    <s v="RAR"/>
    <x v="516"/>
    <s v="Newfold Digital"/>
    <s v="44010 - Variable Fees - Registrar"/>
    <n v="114.12"/>
    <s v="US"/>
    <x v="2"/>
    <s v="FY2025"/>
    <x v="2"/>
  </r>
  <r>
    <s v="RAR003838"/>
    <s v="RAR"/>
    <x v="516"/>
    <s v="Newfold Digital"/>
    <s v="44503 - Transaction Fees - Registrar (Legacy TLD)"/>
    <n v="1.8"/>
    <s v="US"/>
    <x v="2"/>
    <s v="FY2025"/>
    <x v="2"/>
  </r>
  <r>
    <s v="RAR003838"/>
    <s v="RAR"/>
    <x v="516"/>
    <s v="Newfold Digital"/>
    <s v="44503 - Transaction Fees - Registrar (Legacy TLD)"/>
    <n v="4.8600000000000003"/>
    <s v="US"/>
    <x v="2"/>
    <s v="FY2025"/>
    <x v="2"/>
  </r>
  <r>
    <s v="RAR003838"/>
    <s v="RAR"/>
    <x v="516"/>
    <s v="Newfold Digital"/>
    <s v="44503 - Transaction Fees - Registrar (Legacy TLD)"/>
    <n v="0.18"/>
    <s v="US"/>
    <x v="2"/>
    <s v="FY2025"/>
    <x v="2"/>
  </r>
  <r>
    <s v="RAR003838"/>
    <s v="RAR"/>
    <x v="516"/>
    <s v="Newfold Digital"/>
    <s v="44503 - Transaction Fees - Registrar (Legacy TLD)"/>
    <n v="34.92"/>
    <s v="US"/>
    <x v="2"/>
    <s v="FY2025"/>
    <x v="2"/>
  </r>
  <r>
    <s v="RAR003840"/>
    <s v="RAR"/>
    <x v="518"/>
    <s v="Edoms"/>
    <s v="44010 - Variable Fees - Registrar"/>
    <n v="342.37"/>
    <s v="BG"/>
    <x v="54"/>
    <s v="FY2025"/>
    <x v="2"/>
  </r>
  <r>
    <s v="RAR003840"/>
    <s v="RAR"/>
    <x v="518"/>
    <s v="Edoms"/>
    <s v="44504 - Transaction Fees - Registrar (NgTLD)"/>
    <n v="5.76"/>
    <s v="BG"/>
    <x v="54"/>
    <s v="FY2025"/>
    <x v="2"/>
  </r>
  <r>
    <s v="RAR003840"/>
    <s v="RAR"/>
    <x v="518"/>
    <s v="Edoms"/>
    <s v="44504 - Transaction Fees - Registrar (NgTLD)"/>
    <n v="1.26"/>
    <s v="BG"/>
    <x v="54"/>
    <s v="FY2025"/>
    <x v="2"/>
  </r>
  <r>
    <s v="RAR003840"/>
    <s v="RAR"/>
    <x v="518"/>
    <s v="Edoms"/>
    <s v="44503 - Transaction Fees - Registrar (Legacy TLD)"/>
    <n v="119.34"/>
    <s v="BG"/>
    <x v="54"/>
    <s v="FY2025"/>
    <x v="2"/>
  </r>
  <r>
    <s v="RAR003840"/>
    <s v="RAR"/>
    <x v="518"/>
    <s v="Edoms"/>
    <s v="44503 - Transaction Fees - Registrar (Legacy TLD)"/>
    <n v="20.88"/>
    <s v="BG"/>
    <x v="54"/>
    <s v="FY2025"/>
    <x v="2"/>
  </r>
  <r>
    <s v="RAR003841"/>
    <s v="RAR"/>
    <x v="519"/>
    <m/>
    <s v="44503 - Transaction Fees - Registrar (Legacy TLD)"/>
    <n v="3.24"/>
    <s v="KR"/>
    <x v="30"/>
    <s v="FY2025"/>
    <x v="2"/>
  </r>
  <r>
    <s v="RAR003841"/>
    <s v="RAR"/>
    <x v="519"/>
    <m/>
    <s v="44010 - Variable Fees - Registrar"/>
    <n v="114.12"/>
    <s v="KR"/>
    <x v="30"/>
    <s v="FY2025"/>
    <x v="2"/>
  </r>
  <r>
    <s v="RAR003841"/>
    <s v="RAR"/>
    <x v="519"/>
    <m/>
    <s v="44503 - Transaction Fees - Registrar (Legacy TLD)"/>
    <n v="6.48"/>
    <s v="KR"/>
    <x v="30"/>
    <s v="FY2025"/>
    <x v="2"/>
  </r>
  <r>
    <s v="RAR003841"/>
    <s v="RAR"/>
    <x v="519"/>
    <m/>
    <s v="44503 - Transaction Fees - Registrar (Legacy TLD)"/>
    <n v="12.6"/>
    <s v="KR"/>
    <x v="30"/>
    <s v="FY2025"/>
    <x v="2"/>
  </r>
  <r>
    <s v="RAR003841"/>
    <s v="RAR"/>
    <x v="519"/>
    <m/>
    <s v="44503 - Transaction Fees - Registrar (Legacy TLD)"/>
    <n v="10.26"/>
    <s v="KR"/>
    <x v="30"/>
    <s v="FY2025"/>
    <x v="2"/>
  </r>
  <r>
    <s v="RAR003841"/>
    <s v="RAR"/>
    <x v="519"/>
    <m/>
    <s v="44503 - Transaction Fees - Registrar (Legacy TLD)"/>
    <n v="109.98"/>
    <s v="KR"/>
    <x v="30"/>
    <s v="FY2025"/>
    <x v="2"/>
  </r>
  <r>
    <s v="RAR003841"/>
    <s v="RAR"/>
    <x v="519"/>
    <m/>
    <s v="44503 - Transaction Fees - Registrar (Legacy TLD)"/>
    <n v="30.96"/>
    <s v="KR"/>
    <x v="30"/>
    <s v="FY2025"/>
    <x v="2"/>
  </r>
  <r>
    <s v="RAR003841"/>
    <s v="RAR"/>
    <x v="519"/>
    <m/>
    <s v="44503 - Transaction Fees - Registrar (Legacy TLD)"/>
    <n v="6.84"/>
    <s v="KR"/>
    <x v="30"/>
    <s v="FY2025"/>
    <x v="2"/>
  </r>
  <r>
    <s v="RAR003841"/>
    <s v="RAR"/>
    <x v="519"/>
    <m/>
    <s v="44503 - Transaction Fees - Registrar (Legacy TLD)"/>
    <n v="31.68"/>
    <s v="KR"/>
    <x v="30"/>
    <s v="FY2025"/>
    <x v="2"/>
  </r>
  <r>
    <s v="RAR003841"/>
    <s v="RAR"/>
    <x v="519"/>
    <m/>
    <s v="44503 - Transaction Fees - Registrar (Legacy TLD)"/>
    <n v="3.24"/>
    <s v="KR"/>
    <x v="30"/>
    <s v="FY2025"/>
    <x v="2"/>
  </r>
  <r>
    <s v="RAR003841"/>
    <s v="RAR"/>
    <x v="519"/>
    <m/>
    <s v="44503 - Transaction Fees - Registrar (Legacy TLD)"/>
    <n v="22.14"/>
    <s v="KR"/>
    <x v="30"/>
    <s v="FY2025"/>
    <x v="2"/>
  </r>
  <r>
    <s v="RAR003841"/>
    <s v="RAR"/>
    <x v="519"/>
    <m/>
    <s v="44503 - Transaction Fees - Registrar (Legacy TLD)"/>
    <n v="2.16"/>
    <s v="KR"/>
    <x v="30"/>
    <s v="FY2025"/>
    <x v="2"/>
  </r>
  <r>
    <s v="RAR003841"/>
    <s v="RAR"/>
    <x v="519"/>
    <m/>
    <s v="44503 - Transaction Fees - Registrar (Legacy TLD)"/>
    <n v="5.76"/>
    <s v="KR"/>
    <x v="30"/>
    <s v="FY2025"/>
    <x v="2"/>
  </r>
  <r>
    <s v="RAR003841"/>
    <s v="RAR"/>
    <x v="519"/>
    <m/>
    <s v="44503 - Transaction Fees - Registrar (Legacy TLD)"/>
    <n v="5.4"/>
    <s v="KR"/>
    <x v="30"/>
    <s v="FY2025"/>
    <x v="2"/>
  </r>
  <r>
    <s v="RAR003841"/>
    <s v="RAR"/>
    <x v="519"/>
    <m/>
    <s v="44503 - Transaction Fees - Registrar (Legacy TLD)"/>
    <n v="18.899999999999999"/>
    <s v="KR"/>
    <x v="30"/>
    <s v="FY2025"/>
    <x v="2"/>
  </r>
  <r>
    <s v="RAR003841"/>
    <s v="RAR"/>
    <x v="519"/>
    <m/>
    <s v="44503 - Transaction Fees - Registrar (Legacy TLD)"/>
    <n v="1.08"/>
    <s v="KR"/>
    <x v="30"/>
    <s v="FY2025"/>
    <x v="2"/>
  </r>
  <r>
    <s v="RAR003844"/>
    <s v="RAR"/>
    <x v="521"/>
    <m/>
    <s v="44503 - Transaction Fees - Registrar (Legacy TLD)"/>
    <n v="1.08"/>
    <s v="IN"/>
    <x v="5"/>
    <s v="FY2025"/>
    <x v="2"/>
  </r>
  <r>
    <s v="RAR003844"/>
    <s v="RAR"/>
    <x v="521"/>
    <m/>
    <s v="44010 - Variable Fees - Registrar"/>
    <n v="114.12"/>
    <s v="IN"/>
    <x v="5"/>
    <s v="FY2025"/>
    <x v="2"/>
  </r>
  <r>
    <s v="RAR003844"/>
    <s v="RAR"/>
    <x v="521"/>
    <m/>
    <s v="44503 - Transaction Fees - Registrar (Legacy TLD)"/>
    <n v="1.62"/>
    <s v="IN"/>
    <x v="5"/>
    <s v="FY2025"/>
    <x v="2"/>
  </r>
  <r>
    <s v="RAR003844"/>
    <s v="RAR"/>
    <x v="521"/>
    <m/>
    <s v="44503 - Transaction Fees - Registrar (Legacy TLD)"/>
    <n v="1.8"/>
    <s v="IN"/>
    <x v="5"/>
    <s v="FY2025"/>
    <x v="2"/>
  </r>
  <r>
    <s v="RAR003844"/>
    <s v="RAR"/>
    <x v="521"/>
    <m/>
    <s v="44504 - Transaction Fees - Registrar (NgTLD)"/>
    <n v="0.72"/>
    <s v="IN"/>
    <x v="5"/>
    <s v="FY2025"/>
    <x v="2"/>
  </r>
  <r>
    <s v="RAR003844"/>
    <s v="RAR"/>
    <x v="521"/>
    <m/>
    <s v="44504 - Transaction Fees - Registrar (NgTLD)"/>
    <n v="4.5"/>
    <s v="IN"/>
    <x v="5"/>
    <s v="FY2025"/>
    <x v="2"/>
  </r>
  <r>
    <s v="RAR003844"/>
    <s v="RAR"/>
    <x v="521"/>
    <m/>
    <s v="44504 - Transaction Fees - Registrar (NgTLD)"/>
    <n v="0.36"/>
    <s v="IN"/>
    <x v="5"/>
    <s v="FY2025"/>
    <x v="2"/>
  </r>
  <r>
    <s v="RAR003844"/>
    <s v="RAR"/>
    <x v="521"/>
    <m/>
    <s v="44503 - Transaction Fees - Registrar (Legacy TLD)"/>
    <n v="0.18"/>
    <s v="IN"/>
    <x v="5"/>
    <s v="FY2025"/>
    <x v="2"/>
  </r>
  <r>
    <s v="RAR003844"/>
    <s v="RAR"/>
    <x v="521"/>
    <m/>
    <s v="44503 - Transaction Fees - Registrar (Legacy TLD)"/>
    <n v="14.22"/>
    <s v="IN"/>
    <x v="5"/>
    <s v="FY2025"/>
    <x v="2"/>
  </r>
  <r>
    <s v="RAR003844"/>
    <s v="RAR"/>
    <x v="521"/>
    <m/>
    <s v="44503 - Transaction Fees - Registrar (Legacy TLD)"/>
    <n v="7.56"/>
    <s v="IN"/>
    <x v="5"/>
    <s v="FY2025"/>
    <x v="2"/>
  </r>
  <r>
    <s v="RAR003844"/>
    <s v="RAR"/>
    <x v="521"/>
    <m/>
    <s v="44503 - Transaction Fees - Registrar (Legacy TLD)"/>
    <n v="0.36"/>
    <s v="IN"/>
    <x v="5"/>
    <s v="FY2025"/>
    <x v="2"/>
  </r>
  <r>
    <s v="RAR003844"/>
    <s v="RAR"/>
    <x v="521"/>
    <m/>
    <s v="44503 - Transaction Fees - Registrar (Legacy TLD)"/>
    <n v="0.36"/>
    <s v="IN"/>
    <x v="5"/>
    <s v="FY2025"/>
    <x v="2"/>
  </r>
  <r>
    <s v="RAR003853"/>
    <s v="RAR"/>
    <x v="526"/>
    <m/>
    <s v="44503 - Transaction Fees - Registrar (Legacy TLD)"/>
    <n v="3.78"/>
    <s v="ES"/>
    <x v="31"/>
    <s v="FY2025"/>
    <x v="2"/>
  </r>
  <r>
    <s v="RAR003853"/>
    <s v="RAR"/>
    <x v="526"/>
    <m/>
    <s v="44503 - Transaction Fees - Registrar (Legacy TLD)"/>
    <n v="1.08"/>
    <s v="ES"/>
    <x v="31"/>
    <s v="FY2025"/>
    <x v="2"/>
  </r>
  <r>
    <s v="RAR003853"/>
    <s v="RAR"/>
    <x v="526"/>
    <m/>
    <s v="44503 - Transaction Fees - Registrar (Legacy TLD)"/>
    <n v="7.2"/>
    <s v="ES"/>
    <x v="31"/>
    <s v="FY2025"/>
    <x v="2"/>
  </r>
  <r>
    <s v="RAR003853"/>
    <s v="RAR"/>
    <x v="526"/>
    <m/>
    <s v="44503 - Transaction Fees - Registrar (Legacy TLD)"/>
    <n v="1.8"/>
    <s v="ES"/>
    <x v="31"/>
    <s v="FY2025"/>
    <x v="2"/>
  </r>
  <r>
    <s v="RAR003853"/>
    <s v="RAR"/>
    <x v="526"/>
    <m/>
    <s v="44503 - Transaction Fees - Registrar (Legacy TLD)"/>
    <n v="6.3"/>
    <s v="ES"/>
    <x v="31"/>
    <s v="FY2025"/>
    <x v="2"/>
  </r>
  <r>
    <s v="RAR003853"/>
    <s v="RAR"/>
    <x v="526"/>
    <m/>
    <s v="44010 - Variable Fees - Registrar"/>
    <n v="114.12"/>
    <s v="ES"/>
    <x v="31"/>
    <s v="FY2025"/>
    <x v="2"/>
  </r>
  <r>
    <s v="RAR003853"/>
    <s v="RAR"/>
    <x v="526"/>
    <m/>
    <s v="44503 - Transaction Fees - Registrar (Legacy TLD)"/>
    <n v="1.44"/>
    <s v="ES"/>
    <x v="31"/>
    <s v="FY2025"/>
    <x v="2"/>
  </r>
  <r>
    <s v="RAR003853"/>
    <s v="RAR"/>
    <x v="526"/>
    <m/>
    <s v="44503 - Transaction Fees - Registrar (Legacy TLD)"/>
    <n v="6.48"/>
    <s v="ES"/>
    <x v="31"/>
    <s v="FY2025"/>
    <x v="2"/>
  </r>
  <r>
    <s v="RAR003853"/>
    <s v="RAR"/>
    <x v="526"/>
    <m/>
    <s v="44503 - Transaction Fees - Registrar (Legacy TLD)"/>
    <n v="3.6"/>
    <s v="ES"/>
    <x v="31"/>
    <s v="FY2025"/>
    <x v="2"/>
  </r>
  <r>
    <s v="RAR003853"/>
    <s v="RAR"/>
    <x v="526"/>
    <m/>
    <s v="44503 - Transaction Fees - Registrar (Legacy TLD)"/>
    <n v="81.72"/>
    <s v="ES"/>
    <x v="31"/>
    <s v="FY2025"/>
    <x v="2"/>
  </r>
  <r>
    <s v="RAR003853"/>
    <s v="RAR"/>
    <x v="526"/>
    <m/>
    <s v="44503 - Transaction Fees - Registrar (Legacy TLD)"/>
    <n v="1039.5"/>
    <s v="ES"/>
    <x v="31"/>
    <s v="FY2025"/>
    <x v="2"/>
  </r>
  <r>
    <s v="RAR003853"/>
    <s v="RAR"/>
    <x v="526"/>
    <m/>
    <s v="44503 - Transaction Fees - Registrar (Legacy TLD)"/>
    <n v="258.12"/>
    <s v="ES"/>
    <x v="31"/>
    <s v="FY2025"/>
    <x v="2"/>
  </r>
  <r>
    <s v="RAR003853"/>
    <s v="RAR"/>
    <x v="526"/>
    <m/>
    <s v="44503 - Transaction Fees - Registrar (Legacy TLD)"/>
    <n v="7.92"/>
    <s v="ES"/>
    <x v="31"/>
    <s v="FY2025"/>
    <x v="2"/>
  </r>
  <r>
    <s v="RAR003853"/>
    <s v="RAR"/>
    <x v="526"/>
    <m/>
    <s v="44503 - Transaction Fees - Registrar (Legacy TLD)"/>
    <n v="15.12"/>
    <s v="ES"/>
    <x v="31"/>
    <s v="FY2025"/>
    <x v="2"/>
  </r>
  <r>
    <s v="RAR003854"/>
    <s v="RAR"/>
    <x v="527"/>
    <m/>
    <s v="44010 - Variable Fees - Registrar"/>
    <n v="114.12"/>
    <s v="JP"/>
    <x v="9"/>
    <s v="FY2025"/>
    <x v="2"/>
  </r>
  <r>
    <s v="RAR003854"/>
    <s v="RAR"/>
    <x v="527"/>
    <m/>
    <s v="44503 - Transaction Fees - Registrar (Legacy TLD)"/>
    <n v="9.18"/>
    <s v="JP"/>
    <x v="9"/>
    <s v="FY2025"/>
    <x v="2"/>
  </r>
  <r>
    <s v="RAR003855"/>
    <s v="RAR"/>
    <x v="528"/>
    <s v="Juming Registrars"/>
    <s v="44503 - Transaction Fees - Registrar (Legacy TLD)"/>
    <n v="1275.48"/>
    <s v="HK"/>
    <x v="14"/>
    <s v="FY2025"/>
    <x v="2"/>
  </r>
  <r>
    <s v="RAR003855"/>
    <s v="RAR"/>
    <x v="528"/>
    <s v="Juming Registrars"/>
    <s v="44503 - Transaction Fees - Registrar (Legacy TLD)"/>
    <n v="1.8"/>
    <s v="HK"/>
    <x v="14"/>
    <s v="FY2025"/>
    <x v="2"/>
  </r>
  <r>
    <s v="RAR003855"/>
    <s v="RAR"/>
    <x v="528"/>
    <s v="Juming Registrars"/>
    <s v="44010 - Variable Fees - Registrar"/>
    <n v="342.37"/>
    <s v="HK"/>
    <x v="14"/>
    <s v="FY2025"/>
    <x v="2"/>
  </r>
  <r>
    <s v="RAR003855"/>
    <s v="RAR"/>
    <x v="528"/>
    <s v="Juming Registrars"/>
    <s v="44504 - Transaction Fees - Registrar (NgTLD)"/>
    <n v="193.14"/>
    <s v="HK"/>
    <x v="14"/>
    <s v="FY2025"/>
    <x v="2"/>
  </r>
  <r>
    <s v="RAR003855"/>
    <s v="RAR"/>
    <x v="528"/>
    <s v="Juming Registrars"/>
    <s v="44503 - Transaction Fees - Registrar (Legacy TLD)"/>
    <n v="2.16"/>
    <s v="HK"/>
    <x v="14"/>
    <s v="FY2025"/>
    <x v="2"/>
  </r>
  <r>
    <s v="RAR003855"/>
    <s v="RAR"/>
    <x v="528"/>
    <s v="Juming Registrars"/>
    <s v="44504 - Transaction Fees - Registrar (NgTLD)"/>
    <n v="0.36"/>
    <s v="HK"/>
    <x v="14"/>
    <s v="FY2025"/>
    <x v="2"/>
  </r>
  <r>
    <s v="RAR003855"/>
    <s v="RAR"/>
    <x v="528"/>
    <s v="Juming Registrars"/>
    <s v="44504 - Transaction Fees - Registrar (NgTLD)"/>
    <n v="1715.94"/>
    <s v="HK"/>
    <x v="14"/>
    <s v="FY2025"/>
    <x v="2"/>
  </r>
  <r>
    <s v="RAR003855"/>
    <s v="RAR"/>
    <x v="528"/>
    <s v="Juming Registrars"/>
    <s v="44504 - Transaction Fees - Registrar (NgTLD)"/>
    <n v="4.5"/>
    <s v="HK"/>
    <x v="14"/>
    <s v="FY2025"/>
    <x v="2"/>
  </r>
  <r>
    <s v="RAR003855"/>
    <s v="RAR"/>
    <x v="528"/>
    <s v="Juming Registrars"/>
    <s v="44504 - Transaction Fees - Registrar (NgTLD)"/>
    <n v="4.1399999999999997"/>
    <s v="HK"/>
    <x v="14"/>
    <s v="FY2025"/>
    <x v="2"/>
  </r>
  <r>
    <s v="RAR003855"/>
    <s v="RAR"/>
    <x v="528"/>
    <s v="Juming Registrars"/>
    <s v="44503 - Transaction Fees - Registrar (Legacy TLD)"/>
    <n v="389.34"/>
    <s v="HK"/>
    <x v="14"/>
    <s v="FY2025"/>
    <x v="2"/>
  </r>
  <r>
    <s v="RAR003855"/>
    <s v="RAR"/>
    <x v="528"/>
    <s v="Juming Registrars"/>
    <s v="44503 - Transaction Fees - Registrar (Legacy TLD)"/>
    <n v="1297.6199999999999"/>
    <s v="HK"/>
    <x v="14"/>
    <s v="FY2025"/>
    <x v="2"/>
  </r>
  <r>
    <s v="RAR003855"/>
    <s v="RAR"/>
    <x v="528"/>
    <s v="Juming Registrars"/>
    <s v="44503 - Transaction Fees - Registrar (Legacy TLD)"/>
    <n v="0.72"/>
    <s v="HK"/>
    <x v="14"/>
    <s v="FY2025"/>
    <x v="2"/>
  </r>
  <r>
    <s v="RAR003856"/>
    <s v="RAR"/>
    <x v="529"/>
    <m/>
    <s v="44010 - Variable Fees - Registrar"/>
    <n v="114.12"/>
    <s v="US"/>
    <x v="2"/>
    <s v="FY2025"/>
    <x v="2"/>
  </r>
  <r>
    <s v="RAR003856"/>
    <s v="RAR"/>
    <x v="529"/>
    <m/>
    <s v="44503 - Transaction Fees - Registrar (Legacy TLD)"/>
    <n v="4.68"/>
    <s v="US"/>
    <x v="2"/>
    <s v="FY2025"/>
    <x v="2"/>
  </r>
  <r>
    <s v="RAR003856"/>
    <s v="RAR"/>
    <x v="529"/>
    <m/>
    <s v="44503 - Transaction Fees - Registrar (Legacy TLD)"/>
    <n v="0.9"/>
    <s v="US"/>
    <x v="2"/>
    <s v="FY2025"/>
    <x v="2"/>
  </r>
  <r>
    <s v="RAR003857"/>
    <s v="RAR"/>
    <x v="530"/>
    <m/>
    <s v="44503 - Transaction Fees - Registrar (Legacy TLD)"/>
    <n v="10.8"/>
    <s v="US"/>
    <x v="2"/>
    <s v="FY2025"/>
    <x v="2"/>
  </r>
  <r>
    <s v="RAR003857"/>
    <s v="RAR"/>
    <x v="530"/>
    <m/>
    <s v="44503 - Transaction Fees - Registrar (Legacy TLD)"/>
    <n v="5.04"/>
    <s v="US"/>
    <x v="2"/>
    <s v="FY2025"/>
    <x v="2"/>
  </r>
  <r>
    <s v="RAR003857"/>
    <s v="RAR"/>
    <x v="530"/>
    <m/>
    <s v="44503 - Transaction Fees - Registrar (Legacy TLD)"/>
    <n v="7.2"/>
    <s v="US"/>
    <x v="2"/>
    <s v="FY2025"/>
    <x v="2"/>
  </r>
  <r>
    <s v="RAR003857"/>
    <s v="RAR"/>
    <x v="530"/>
    <m/>
    <s v="44010 - Variable Fees - Registrar"/>
    <n v="114.12"/>
    <s v="US"/>
    <x v="2"/>
    <s v="FY2025"/>
    <x v="2"/>
  </r>
  <r>
    <s v="RAR003857"/>
    <s v="RAR"/>
    <x v="530"/>
    <m/>
    <s v="44503 - Transaction Fees - Registrar (Legacy TLD)"/>
    <n v="6.48"/>
    <s v="US"/>
    <x v="2"/>
    <s v="FY2025"/>
    <x v="2"/>
  </r>
  <r>
    <s v="RAR003857"/>
    <s v="RAR"/>
    <x v="530"/>
    <m/>
    <s v="44503 - Transaction Fees - Registrar (Legacy TLD)"/>
    <n v="39.42"/>
    <s v="US"/>
    <x v="2"/>
    <s v="FY2025"/>
    <x v="2"/>
  </r>
  <r>
    <s v="RAR003857"/>
    <s v="RAR"/>
    <x v="530"/>
    <m/>
    <s v="44503 - Transaction Fees - Registrar (Legacy TLD)"/>
    <n v="185.04"/>
    <s v="US"/>
    <x v="2"/>
    <s v="FY2025"/>
    <x v="2"/>
  </r>
  <r>
    <s v="RAR003857"/>
    <s v="RAR"/>
    <x v="530"/>
    <m/>
    <s v="44503 - Transaction Fees - Registrar (Legacy TLD)"/>
    <n v="101.88"/>
    <s v="US"/>
    <x v="2"/>
    <s v="FY2025"/>
    <x v="2"/>
  </r>
  <r>
    <s v="RAR003857"/>
    <s v="RAR"/>
    <x v="530"/>
    <m/>
    <s v="44503 - Transaction Fees - Registrar (Legacy TLD)"/>
    <n v="12.96"/>
    <s v="US"/>
    <x v="2"/>
    <s v="FY2025"/>
    <x v="2"/>
  </r>
  <r>
    <s v="RAR003858"/>
    <s v="RAR"/>
    <x v="531"/>
    <s v="Tencent"/>
    <s v="44504 - Transaction Fees - Registrar (NgTLD)"/>
    <n v="799.38"/>
    <s v="SG"/>
    <x v="16"/>
    <s v="FY2025"/>
    <x v="2"/>
  </r>
  <r>
    <s v="RAR003858"/>
    <s v="RAR"/>
    <x v="531"/>
    <s v="Tencent"/>
    <s v="44504 - Transaction Fees - Registrar (NgTLD)"/>
    <n v="0.36"/>
    <s v="SG"/>
    <x v="16"/>
    <s v="FY2025"/>
    <x v="2"/>
  </r>
  <r>
    <s v="RAR003858"/>
    <s v="RAR"/>
    <x v="531"/>
    <s v="Tencent"/>
    <s v="44504 - Transaction Fees - Registrar (NgTLD)"/>
    <n v="2.16"/>
    <s v="SG"/>
    <x v="16"/>
    <s v="FY2025"/>
    <x v="2"/>
  </r>
  <r>
    <s v="RAR003858"/>
    <s v="RAR"/>
    <x v="531"/>
    <s v="Tencent"/>
    <s v="44504 - Transaction Fees - Registrar (NgTLD)"/>
    <n v="0.54"/>
    <s v="SG"/>
    <x v="16"/>
    <s v="FY2025"/>
    <x v="2"/>
  </r>
  <r>
    <s v="RAR003858"/>
    <s v="RAR"/>
    <x v="531"/>
    <s v="Tencent"/>
    <s v="44503 - Transaction Fees - Registrar (Legacy TLD)"/>
    <n v="4.8600000000000003"/>
    <s v="SG"/>
    <x v="16"/>
    <s v="FY2025"/>
    <x v="2"/>
  </r>
  <r>
    <s v="RAR003858"/>
    <s v="RAR"/>
    <x v="531"/>
    <s v="Tencent"/>
    <s v="44503 - Transaction Fees - Registrar (Legacy TLD)"/>
    <n v="45.18"/>
    <s v="SG"/>
    <x v="16"/>
    <s v="FY2025"/>
    <x v="2"/>
  </r>
  <r>
    <s v="RAR003858"/>
    <s v="RAR"/>
    <x v="531"/>
    <s v="Tencent"/>
    <s v="44503 - Transaction Fees - Registrar (Legacy TLD)"/>
    <n v="579.78"/>
    <s v="SG"/>
    <x v="16"/>
    <s v="FY2025"/>
    <x v="2"/>
  </r>
  <r>
    <s v="RAR003858"/>
    <s v="RAR"/>
    <x v="531"/>
    <s v="Tencent"/>
    <s v="44503 - Transaction Fees - Registrar (Legacy TLD)"/>
    <n v="1.08"/>
    <s v="SG"/>
    <x v="16"/>
    <s v="FY2025"/>
    <x v="2"/>
  </r>
  <r>
    <s v="RAR003858"/>
    <s v="RAR"/>
    <x v="531"/>
    <s v="Tencent"/>
    <s v="44503 - Transaction Fees - Registrar (Legacy TLD)"/>
    <n v="1.08"/>
    <s v="SG"/>
    <x v="16"/>
    <s v="FY2025"/>
    <x v="2"/>
  </r>
  <r>
    <s v="RAR003858"/>
    <s v="RAR"/>
    <x v="531"/>
    <s v="Tencent"/>
    <s v="44503 - Transaction Fees - Registrar (Legacy TLD)"/>
    <n v="2.7"/>
    <s v="SG"/>
    <x v="16"/>
    <s v="FY2025"/>
    <x v="2"/>
  </r>
  <r>
    <s v="RAR003858"/>
    <s v="RAR"/>
    <x v="531"/>
    <s v="Tencent"/>
    <s v="44503 - Transaction Fees - Registrar (Legacy TLD)"/>
    <n v="0.54"/>
    <s v="SG"/>
    <x v="16"/>
    <s v="FY2025"/>
    <x v="2"/>
  </r>
  <r>
    <s v="RAR003858"/>
    <s v="RAR"/>
    <x v="531"/>
    <s v="Tencent"/>
    <s v="44503 - Transaction Fees - Registrar (Legacy TLD)"/>
    <n v="0.72"/>
    <s v="SG"/>
    <x v="16"/>
    <s v="FY2025"/>
    <x v="2"/>
  </r>
  <r>
    <s v="RAR003858"/>
    <s v="RAR"/>
    <x v="531"/>
    <s v="Tencent"/>
    <s v="44503 - Transaction Fees - Registrar (Legacy TLD)"/>
    <n v="2.7"/>
    <s v="SG"/>
    <x v="16"/>
    <s v="FY2025"/>
    <x v="2"/>
  </r>
  <r>
    <s v="RAR003858"/>
    <s v="RAR"/>
    <x v="531"/>
    <s v="Tencent"/>
    <s v="44503 - Transaction Fees - Registrar (Legacy TLD)"/>
    <n v="0.9"/>
    <s v="SG"/>
    <x v="16"/>
    <s v="FY2025"/>
    <x v="2"/>
  </r>
  <r>
    <s v="RAR003858"/>
    <s v="RAR"/>
    <x v="531"/>
    <s v="Tencent"/>
    <s v="44503 - Transaction Fees - Registrar (Legacy TLD)"/>
    <n v="1.26"/>
    <s v="SG"/>
    <x v="16"/>
    <s v="FY2025"/>
    <x v="2"/>
  </r>
  <r>
    <s v="RAR003858"/>
    <s v="RAR"/>
    <x v="531"/>
    <s v="Tencent"/>
    <s v="44010 - Variable Fees - Registrar"/>
    <n v="114.12"/>
    <s v="SG"/>
    <x v="16"/>
    <s v="FY2025"/>
    <x v="2"/>
  </r>
  <r>
    <s v="RAR003858"/>
    <s v="RAR"/>
    <x v="531"/>
    <s v="Tencent"/>
    <s v="44503 - Transaction Fees - Registrar (Legacy TLD)"/>
    <n v="1.62"/>
    <s v="SG"/>
    <x v="16"/>
    <s v="FY2025"/>
    <x v="2"/>
  </r>
  <r>
    <s v="RAR003858"/>
    <s v="RAR"/>
    <x v="531"/>
    <s v="Tencent"/>
    <s v="44504 - Transaction Fees - Registrar (NgTLD)"/>
    <n v="5.4"/>
    <s v="SG"/>
    <x v="16"/>
    <s v="FY2025"/>
    <x v="2"/>
  </r>
  <r>
    <s v="RAR003860"/>
    <s v="RAR"/>
    <x v="532"/>
    <m/>
    <s v="44503 - Transaction Fees - Registrar (Legacy TLD)"/>
    <n v="1.08"/>
    <s v="CZ"/>
    <x v="0"/>
    <s v="FY2025"/>
    <x v="2"/>
  </r>
  <r>
    <s v="RAR003860"/>
    <s v="RAR"/>
    <x v="532"/>
    <m/>
    <s v="44503 - Transaction Fees - Registrar (Legacy TLD)"/>
    <n v="1.26"/>
    <s v="CZ"/>
    <x v="0"/>
    <s v="FY2025"/>
    <x v="2"/>
  </r>
  <r>
    <s v="RAR003860"/>
    <s v="RAR"/>
    <x v="532"/>
    <m/>
    <s v="44010 - Variable Fees - Registrar"/>
    <n v="114.12"/>
    <s v="CZ"/>
    <x v="0"/>
    <s v="FY2025"/>
    <x v="2"/>
  </r>
  <r>
    <s v="RAR003860"/>
    <s v="RAR"/>
    <x v="532"/>
    <m/>
    <s v="44503 - Transaction Fees - Registrar (Legacy TLD)"/>
    <n v="14.58"/>
    <s v="CZ"/>
    <x v="0"/>
    <s v="FY2025"/>
    <x v="2"/>
  </r>
  <r>
    <s v="RAR003860"/>
    <s v="RAR"/>
    <x v="532"/>
    <m/>
    <s v="44503 - Transaction Fees - Registrar (Legacy TLD)"/>
    <n v="19.8"/>
    <s v="CZ"/>
    <x v="0"/>
    <s v="FY2025"/>
    <x v="2"/>
  </r>
  <r>
    <s v="RAR003860"/>
    <s v="RAR"/>
    <x v="532"/>
    <m/>
    <s v="44503 - Transaction Fees - Registrar (Legacy TLD)"/>
    <n v="11.88"/>
    <s v="CZ"/>
    <x v="0"/>
    <s v="FY2025"/>
    <x v="2"/>
  </r>
  <r>
    <s v="RAR003860"/>
    <s v="RAR"/>
    <x v="532"/>
    <m/>
    <s v="44503 - Transaction Fees - Registrar (Legacy TLD)"/>
    <n v="19.440000000000001"/>
    <s v="CZ"/>
    <x v="0"/>
    <s v="FY2025"/>
    <x v="2"/>
  </r>
  <r>
    <s v="RAR003860"/>
    <s v="RAR"/>
    <x v="532"/>
    <m/>
    <s v="44504 - Transaction Fees - Registrar (NgTLD)"/>
    <n v="163.98"/>
    <s v="CZ"/>
    <x v="0"/>
    <s v="FY2025"/>
    <x v="2"/>
  </r>
  <r>
    <s v="RAR003860"/>
    <s v="RAR"/>
    <x v="532"/>
    <m/>
    <s v="44503 - Transaction Fees - Registrar (Legacy TLD)"/>
    <n v="2.16"/>
    <s v="CZ"/>
    <x v="0"/>
    <s v="FY2025"/>
    <x v="2"/>
  </r>
  <r>
    <s v="RAR003860"/>
    <s v="RAR"/>
    <x v="532"/>
    <m/>
    <s v="44503 - Transaction Fees - Registrar (Legacy TLD)"/>
    <n v="3.6"/>
    <s v="CZ"/>
    <x v="0"/>
    <s v="FY2025"/>
    <x v="2"/>
  </r>
  <r>
    <s v="RAR003860"/>
    <s v="RAR"/>
    <x v="532"/>
    <m/>
    <s v="44503 - Transaction Fees - Registrar (Legacy TLD)"/>
    <n v="9.9"/>
    <s v="CZ"/>
    <x v="0"/>
    <s v="FY2025"/>
    <x v="2"/>
  </r>
  <r>
    <s v="RAR003860"/>
    <s v="RAR"/>
    <x v="532"/>
    <m/>
    <s v="44503 - Transaction Fees - Registrar (Legacy TLD)"/>
    <n v="10.8"/>
    <s v="CZ"/>
    <x v="0"/>
    <s v="FY2025"/>
    <x v="2"/>
  </r>
  <r>
    <s v="RAR003860"/>
    <s v="RAR"/>
    <x v="532"/>
    <m/>
    <s v="44504 - Transaction Fees - Registrar (NgTLD)"/>
    <n v="1.98"/>
    <s v="CZ"/>
    <x v="0"/>
    <s v="FY2025"/>
    <x v="2"/>
  </r>
  <r>
    <s v="RAR003860"/>
    <s v="RAR"/>
    <x v="532"/>
    <m/>
    <s v="44503 - Transaction Fees - Registrar (Legacy TLD)"/>
    <n v="94.68"/>
    <s v="CZ"/>
    <x v="0"/>
    <s v="FY2025"/>
    <x v="2"/>
  </r>
  <r>
    <s v="RAR003860"/>
    <s v="RAR"/>
    <x v="532"/>
    <m/>
    <s v="44504 - Transaction Fees - Registrar (NgTLD)"/>
    <n v="279.18"/>
    <s v="CZ"/>
    <x v="0"/>
    <s v="FY2025"/>
    <x v="2"/>
  </r>
  <r>
    <s v="RAR003860"/>
    <s v="RAR"/>
    <x v="532"/>
    <m/>
    <s v="44503 - Transaction Fees - Registrar (Legacy TLD)"/>
    <n v="728.28"/>
    <s v="CZ"/>
    <x v="0"/>
    <s v="FY2025"/>
    <x v="2"/>
  </r>
  <r>
    <s v="RAR003860"/>
    <s v="RAR"/>
    <x v="532"/>
    <m/>
    <s v="44503 - Transaction Fees - Registrar (Legacy TLD)"/>
    <n v="274.5"/>
    <s v="CZ"/>
    <x v="0"/>
    <s v="FY2025"/>
    <x v="2"/>
  </r>
  <r>
    <s v="RAR003860"/>
    <s v="RAR"/>
    <x v="532"/>
    <m/>
    <s v="44504 - Transaction Fees - Registrar (NgTLD)"/>
    <n v="9.36"/>
    <s v="CZ"/>
    <x v="0"/>
    <s v="FY2025"/>
    <x v="2"/>
  </r>
  <r>
    <s v="RAR003860"/>
    <s v="RAR"/>
    <x v="532"/>
    <m/>
    <s v="44503 - Transaction Fees - Registrar (Legacy TLD)"/>
    <n v="14.4"/>
    <s v="CZ"/>
    <x v="0"/>
    <s v="FY2025"/>
    <x v="2"/>
  </r>
  <r>
    <s v="RAR003860"/>
    <s v="RAR"/>
    <x v="532"/>
    <m/>
    <s v="44503 - Transaction Fees - Registrar (Legacy TLD)"/>
    <n v="35.28"/>
    <s v="CZ"/>
    <x v="0"/>
    <s v="FY2025"/>
    <x v="2"/>
  </r>
  <r>
    <s v="RAR003860"/>
    <s v="RAR"/>
    <x v="532"/>
    <m/>
    <s v="44504 - Transaction Fees - Registrar (NgTLD)"/>
    <n v="18"/>
    <s v="CZ"/>
    <x v="0"/>
    <s v="FY2025"/>
    <x v="2"/>
  </r>
  <r>
    <s v="RAR010007"/>
    <s v="RAR"/>
    <x v="533"/>
    <m/>
    <s v="44010 - Variable Fees - Registrar"/>
    <n v="114.12"/>
    <s v="IL"/>
    <x v="52"/>
    <s v="FY2025"/>
    <x v="2"/>
  </r>
  <r>
    <s v="RAR010007"/>
    <s v="RAR"/>
    <x v="533"/>
    <m/>
    <s v="44503 - Transaction Fees - Registrar (Legacy TLD)"/>
    <n v="2.88"/>
    <s v="IL"/>
    <x v="52"/>
    <s v="FY2025"/>
    <x v="2"/>
  </r>
  <r>
    <s v="RAR010007"/>
    <s v="RAR"/>
    <x v="533"/>
    <m/>
    <s v="44503 - Transaction Fees - Registrar (Legacy TLD)"/>
    <n v="8.1"/>
    <s v="IL"/>
    <x v="52"/>
    <s v="FY2025"/>
    <x v="2"/>
  </r>
  <r>
    <s v="RAR010007"/>
    <s v="RAR"/>
    <x v="533"/>
    <m/>
    <s v="44503 - Transaction Fees - Registrar (Legacy TLD)"/>
    <n v="22.68"/>
    <s v="IL"/>
    <x v="52"/>
    <s v="FY2025"/>
    <x v="2"/>
  </r>
  <r>
    <s v="RAR010007"/>
    <s v="RAR"/>
    <x v="533"/>
    <m/>
    <s v="44503 - Transaction Fees - Registrar (Legacy TLD)"/>
    <n v="32.4"/>
    <s v="IL"/>
    <x v="52"/>
    <s v="FY2025"/>
    <x v="2"/>
  </r>
  <r>
    <s v="RAR010007"/>
    <s v="RAR"/>
    <x v="533"/>
    <m/>
    <s v="44503 - Transaction Fees - Registrar (Legacy TLD)"/>
    <n v="1.8"/>
    <s v="IL"/>
    <x v="52"/>
    <s v="FY2025"/>
    <x v="2"/>
  </r>
  <r>
    <s v="RAR010007"/>
    <s v="RAR"/>
    <x v="533"/>
    <m/>
    <s v="44503 - Transaction Fees - Registrar (Legacy TLD)"/>
    <n v="18"/>
    <s v="IL"/>
    <x v="52"/>
    <s v="FY2025"/>
    <x v="2"/>
  </r>
  <r>
    <s v="RAR010007"/>
    <s v="RAR"/>
    <x v="533"/>
    <m/>
    <s v="44503 - Transaction Fees - Registrar (Legacy TLD)"/>
    <n v="183.24"/>
    <s v="IL"/>
    <x v="52"/>
    <s v="FY2025"/>
    <x v="2"/>
  </r>
  <r>
    <s v="RAR010007"/>
    <s v="RAR"/>
    <x v="533"/>
    <m/>
    <s v="44504 - Transaction Fees - Registrar (NgTLD)"/>
    <n v="64.260000000000005"/>
    <s v="IL"/>
    <x v="52"/>
    <s v="FY2025"/>
    <x v="2"/>
  </r>
  <r>
    <s v="RAR010007"/>
    <s v="RAR"/>
    <x v="533"/>
    <m/>
    <s v="44504 - Transaction Fees - Registrar (NgTLD)"/>
    <n v="5.22"/>
    <s v="IL"/>
    <x v="52"/>
    <s v="FY2025"/>
    <x v="2"/>
  </r>
  <r>
    <s v="RAR010007"/>
    <s v="RAR"/>
    <x v="533"/>
    <m/>
    <s v="44504 - Transaction Fees - Registrar (NgTLD)"/>
    <n v="2.88"/>
    <s v="IL"/>
    <x v="52"/>
    <s v="FY2025"/>
    <x v="2"/>
  </r>
  <r>
    <s v="RAR010007"/>
    <s v="RAR"/>
    <x v="533"/>
    <m/>
    <s v="44504 - Transaction Fees - Registrar (NgTLD)"/>
    <n v="1.62"/>
    <s v="IL"/>
    <x v="52"/>
    <s v="FY2025"/>
    <x v="2"/>
  </r>
  <r>
    <s v="RAR010007"/>
    <s v="RAR"/>
    <x v="533"/>
    <m/>
    <s v="44504 - Transaction Fees - Registrar (NgTLD)"/>
    <n v="0.9"/>
    <s v="IL"/>
    <x v="52"/>
    <s v="FY2025"/>
    <x v="2"/>
  </r>
  <r>
    <s v="RAR010007"/>
    <s v="RAR"/>
    <x v="533"/>
    <m/>
    <s v="44503 - Transaction Fees - Registrar (Legacy TLD)"/>
    <n v="5.4"/>
    <s v="IL"/>
    <x v="52"/>
    <s v="FY2025"/>
    <x v="2"/>
  </r>
  <r>
    <s v="RAR010007"/>
    <s v="RAR"/>
    <x v="533"/>
    <m/>
    <s v="44503 - Transaction Fees - Registrar (Legacy TLD)"/>
    <n v="3.78"/>
    <s v="IL"/>
    <x v="52"/>
    <s v="FY2025"/>
    <x v="2"/>
  </r>
  <r>
    <s v="RAR010007"/>
    <s v="RAR"/>
    <x v="533"/>
    <m/>
    <s v="44503 - Transaction Fees - Registrar (Legacy TLD)"/>
    <n v="26.46"/>
    <s v="IL"/>
    <x v="52"/>
    <s v="FY2025"/>
    <x v="2"/>
  </r>
  <r>
    <s v="RAR010007"/>
    <s v="RAR"/>
    <x v="533"/>
    <m/>
    <s v="44503 - Transaction Fees - Registrar (Legacy TLD)"/>
    <n v="474.48"/>
    <s v="IL"/>
    <x v="52"/>
    <s v="FY2025"/>
    <x v="2"/>
  </r>
  <r>
    <s v="RAR010007"/>
    <s v="RAR"/>
    <x v="533"/>
    <m/>
    <s v="44503 - Transaction Fees - Registrar (Legacy TLD)"/>
    <n v="3.6"/>
    <s v="IL"/>
    <x v="52"/>
    <s v="FY2025"/>
    <x v="2"/>
  </r>
  <r>
    <s v="RAR010007"/>
    <s v="RAR"/>
    <x v="533"/>
    <m/>
    <s v="44503 - Transaction Fees - Registrar (Legacy TLD)"/>
    <n v="17.100000000000001"/>
    <s v="IL"/>
    <x v="52"/>
    <s v="FY2025"/>
    <x v="2"/>
  </r>
  <r>
    <s v="RAR010007"/>
    <s v="RAR"/>
    <x v="533"/>
    <m/>
    <s v="44503 - Transaction Fees - Registrar (Legacy TLD)"/>
    <n v="39.6"/>
    <s v="IL"/>
    <x v="52"/>
    <s v="FY2025"/>
    <x v="2"/>
  </r>
  <r>
    <s v="RAR011003"/>
    <s v="RAR"/>
    <x v="535"/>
    <m/>
    <s v="44503 - Transaction Fees - Registrar (Legacy TLD)"/>
    <n v="1.44"/>
    <s v="SE"/>
    <x v="7"/>
    <s v="FY2025"/>
    <x v="2"/>
  </r>
  <r>
    <s v="RAR011003"/>
    <s v="RAR"/>
    <x v="535"/>
    <m/>
    <s v="44010 - Variable Fees - Registrar"/>
    <n v="114.12"/>
    <s v="SE"/>
    <x v="7"/>
    <s v="FY2025"/>
    <x v="2"/>
  </r>
  <r>
    <s v="RAR011003"/>
    <s v="RAR"/>
    <x v="535"/>
    <m/>
    <s v="44504 - Transaction Fees - Registrar (NgTLD)"/>
    <n v="7.74"/>
    <s v="SE"/>
    <x v="7"/>
    <s v="FY2025"/>
    <x v="2"/>
  </r>
  <r>
    <s v="RAR011003"/>
    <s v="RAR"/>
    <x v="535"/>
    <m/>
    <s v="44504 - Transaction Fees - Registrar (NgTLD)"/>
    <n v="3.96"/>
    <s v="SE"/>
    <x v="7"/>
    <s v="FY2025"/>
    <x v="2"/>
  </r>
  <r>
    <s v="RAR011003"/>
    <s v="RAR"/>
    <x v="535"/>
    <m/>
    <s v="44504 - Transaction Fees - Registrar (NgTLD)"/>
    <n v="1.62"/>
    <s v="SE"/>
    <x v="7"/>
    <s v="FY2025"/>
    <x v="2"/>
  </r>
  <r>
    <s v="RAR011003"/>
    <s v="RAR"/>
    <x v="535"/>
    <m/>
    <s v="44503 - Transaction Fees - Registrar (Legacy TLD)"/>
    <n v="66.78"/>
    <s v="SE"/>
    <x v="7"/>
    <s v="FY2025"/>
    <x v="2"/>
  </r>
  <r>
    <s v="RAR011003"/>
    <s v="RAR"/>
    <x v="535"/>
    <m/>
    <s v="44503 - Transaction Fees - Registrar (Legacy TLD)"/>
    <n v="258.3"/>
    <s v="SE"/>
    <x v="7"/>
    <s v="FY2025"/>
    <x v="2"/>
  </r>
  <r>
    <s v="RAR011003"/>
    <s v="RAR"/>
    <x v="535"/>
    <m/>
    <s v="44503 - Transaction Fees - Registrar (Legacy TLD)"/>
    <n v="90.72"/>
    <s v="SE"/>
    <x v="7"/>
    <s v="FY2025"/>
    <x v="2"/>
  </r>
  <r>
    <s v="RAR011004"/>
    <s v="RAR"/>
    <x v="536"/>
    <m/>
    <s v="44503 - Transaction Fees - Registrar (Legacy TLD)"/>
    <n v="2.16"/>
    <s v="BD"/>
    <x v="55"/>
    <s v="FY2025"/>
    <x v="2"/>
  </r>
  <r>
    <s v="RAR011004"/>
    <s v="RAR"/>
    <x v="536"/>
    <m/>
    <s v="44503 - Transaction Fees - Registrar (Legacy TLD)"/>
    <n v="1.44"/>
    <s v="BD"/>
    <x v="55"/>
    <s v="FY2025"/>
    <x v="2"/>
  </r>
  <r>
    <s v="RAR011004"/>
    <s v="RAR"/>
    <x v="536"/>
    <m/>
    <s v="44503 - Transaction Fees - Registrar (Legacy TLD)"/>
    <n v="1.8"/>
    <s v="BD"/>
    <x v="55"/>
    <s v="FY2025"/>
    <x v="2"/>
  </r>
  <r>
    <s v="RAR011004"/>
    <s v="RAR"/>
    <x v="536"/>
    <m/>
    <s v="44503 - Transaction Fees - Registrar (Legacy TLD)"/>
    <n v="1.8"/>
    <s v="BD"/>
    <x v="55"/>
    <s v="FY2025"/>
    <x v="2"/>
  </r>
  <r>
    <s v="RAR011004"/>
    <s v="RAR"/>
    <x v="536"/>
    <m/>
    <s v="44010 - Variable Fees - Registrar"/>
    <n v="114.12"/>
    <s v="BD"/>
    <x v="55"/>
    <s v="FY2025"/>
    <x v="2"/>
  </r>
  <r>
    <s v="RAR011004"/>
    <s v="RAR"/>
    <x v="536"/>
    <m/>
    <s v="44503 - Transaction Fees - Registrar (Legacy TLD)"/>
    <n v="1.62"/>
    <s v="BD"/>
    <x v="55"/>
    <s v="FY2025"/>
    <x v="2"/>
  </r>
  <r>
    <s v="RAR011004"/>
    <s v="RAR"/>
    <x v="536"/>
    <m/>
    <s v="44504 - Transaction Fees - Registrar (NgTLD)"/>
    <n v="16.02"/>
    <s v="BD"/>
    <x v="55"/>
    <s v="FY2025"/>
    <x v="2"/>
  </r>
  <r>
    <s v="RAR011004"/>
    <s v="RAR"/>
    <x v="536"/>
    <m/>
    <s v="44504 - Transaction Fees - Registrar (NgTLD)"/>
    <n v="88.02"/>
    <s v="BD"/>
    <x v="55"/>
    <s v="FY2025"/>
    <x v="2"/>
  </r>
  <r>
    <s v="RAR011004"/>
    <s v="RAR"/>
    <x v="536"/>
    <m/>
    <s v="44504 - Transaction Fees - Registrar (NgTLD)"/>
    <n v="1.26"/>
    <s v="BD"/>
    <x v="55"/>
    <s v="FY2025"/>
    <x v="2"/>
  </r>
  <r>
    <s v="RAR011004"/>
    <s v="RAR"/>
    <x v="536"/>
    <m/>
    <s v="44503 - Transaction Fees - Registrar (Legacy TLD)"/>
    <n v="43.56"/>
    <s v="BD"/>
    <x v="55"/>
    <s v="FY2025"/>
    <x v="2"/>
  </r>
  <r>
    <s v="RAR011004"/>
    <s v="RAR"/>
    <x v="536"/>
    <m/>
    <s v="44503 - Transaction Fees - Registrar (Legacy TLD)"/>
    <n v="445.5"/>
    <s v="BD"/>
    <x v="55"/>
    <s v="FY2025"/>
    <x v="2"/>
  </r>
  <r>
    <s v="RAR011004"/>
    <s v="RAR"/>
    <x v="536"/>
    <m/>
    <s v="44503 - Transaction Fees - Registrar (Legacy TLD)"/>
    <n v="420.84"/>
    <s v="BD"/>
    <x v="55"/>
    <s v="FY2025"/>
    <x v="2"/>
  </r>
  <r>
    <s v="RAR011004"/>
    <s v="RAR"/>
    <x v="536"/>
    <m/>
    <s v="44503 - Transaction Fees - Registrar (Legacy TLD)"/>
    <n v="0.36"/>
    <s v="BD"/>
    <x v="55"/>
    <s v="FY2025"/>
    <x v="2"/>
  </r>
  <r>
    <s v="RAR011004"/>
    <s v="RAR"/>
    <x v="536"/>
    <m/>
    <s v="44503 - Transaction Fees - Registrar (Legacy TLD)"/>
    <n v="6.48"/>
    <s v="BD"/>
    <x v="55"/>
    <s v="FY2025"/>
    <x v="2"/>
  </r>
  <r>
    <s v="RAR011004"/>
    <s v="RAR"/>
    <x v="536"/>
    <m/>
    <s v="44503 - Transaction Fees - Registrar (Legacy TLD)"/>
    <n v="1.08"/>
    <s v="BD"/>
    <x v="55"/>
    <s v="FY2025"/>
    <x v="2"/>
  </r>
  <r>
    <s v="RAR011005"/>
    <s v="RAR"/>
    <x v="537"/>
    <s v="Funian Registrars"/>
    <s v="44504 - Transaction Fees - Registrar (NgTLD)"/>
    <n v="11141.1"/>
    <s v="HK"/>
    <x v="14"/>
    <s v="FY2025"/>
    <x v="2"/>
  </r>
  <r>
    <s v="RAR011005"/>
    <s v="RAR"/>
    <x v="537"/>
    <s v="Funian Registrars"/>
    <s v="44504 - Transaction Fees - Registrar (NgTLD)"/>
    <n v="0.72"/>
    <s v="HK"/>
    <x v="14"/>
    <s v="FY2025"/>
    <x v="2"/>
  </r>
  <r>
    <s v="RAR011005"/>
    <s v="RAR"/>
    <x v="537"/>
    <s v="Funian Registrars"/>
    <s v="44504 - Transaction Fees - Registrar (NgTLD)"/>
    <n v="0.36"/>
    <s v="HK"/>
    <x v="14"/>
    <s v="FY2025"/>
    <x v="2"/>
  </r>
  <r>
    <s v="RAR011005"/>
    <s v="RAR"/>
    <x v="537"/>
    <s v="Funian Registrars"/>
    <s v="44504 - Transaction Fees - Registrar (NgTLD)"/>
    <n v="0.54"/>
    <s v="HK"/>
    <x v="14"/>
    <s v="FY2025"/>
    <x v="2"/>
  </r>
  <r>
    <s v="RAR011005"/>
    <s v="RAR"/>
    <x v="537"/>
    <s v="Funian Registrars"/>
    <s v="44504 - Transaction Fees - Registrar (NgTLD)"/>
    <n v="0.36"/>
    <s v="HK"/>
    <x v="14"/>
    <s v="FY2025"/>
    <x v="2"/>
  </r>
  <r>
    <s v="RAR011005"/>
    <s v="RAR"/>
    <x v="537"/>
    <s v="Funian Registrars"/>
    <s v="44503 - Transaction Fees - Registrar (Legacy TLD)"/>
    <n v="7.74"/>
    <s v="HK"/>
    <x v="14"/>
    <s v="FY2025"/>
    <x v="2"/>
  </r>
  <r>
    <s v="RAR011005"/>
    <s v="RAR"/>
    <x v="537"/>
    <s v="Funian Registrars"/>
    <s v="44503 - Transaction Fees - Registrar (Legacy TLD)"/>
    <n v="0.9"/>
    <s v="HK"/>
    <x v="14"/>
    <s v="FY2025"/>
    <x v="2"/>
  </r>
  <r>
    <s v="RAR011005"/>
    <s v="RAR"/>
    <x v="537"/>
    <s v="Funian Registrars"/>
    <s v="44503 - Transaction Fees - Registrar (Legacy TLD)"/>
    <n v="190.62"/>
    <s v="HK"/>
    <x v="14"/>
    <s v="FY2025"/>
    <x v="2"/>
  </r>
  <r>
    <s v="RAR011005"/>
    <s v="RAR"/>
    <x v="537"/>
    <s v="Funian Registrars"/>
    <s v="44010 - Variable Fees - Registrar"/>
    <n v="342.37"/>
    <s v="HK"/>
    <x v="14"/>
    <s v="FY2025"/>
    <x v="2"/>
  </r>
  <r>
    <s v="RAR011005"/>
    <s v="RAR"/>
    <x v="537"/>
    <s v="Funian Registrars"/>
    <s v="44504 - Transaction Fees - Registrar (NgTLD)"/>
    <n v="130.13999999999999"/>
    <s v="HK"/>
    <x v="14"/>
    <s v="FY2025"/>
    <x v="2"/>
  </r>
  <r>
    <s v="RAR011005"/>
    <s v="RAR"/>
    <x v="537"/>
    <s v="Funian Registrars"/>
    <s v="44503 - Transaction Fees - Registrar (Legacy TLD)"/>
    <n v="2797.56"/>
    <s v="HK"/>
    <x v="14"/>
    <s v="FY2025"/>
    <x v="2"/>
  </r>
  <r>
    <s v="RAR011005"/>
    <s v="RAR"/>
    <x v="537"/>
    <s v="Funian Registrars"/>
    <s v="44503 - Transaction Fees - Registrar (Legacy TLD)"/>
    <n v="0.36"/>
    <s v="HK"/>
    <x v="14"/>
    <s v="FY2025"/>
    <x v="2"/>
  </r>
  <r>
    <s v="RAR011005"/>
    <s v="RAR"/>
    <x v="537"/>
    <s v="Funian Registrars"/>
    <s v="44503 - Transaction Fees - Registrar (Legacy TLD)"/>
    <n v="0.72"/>
    <s v="HK"/>
    <x v="14"/>
    <s v="FY2025"/>
    <x v="2"/>
  </r>
  <r>
    <s v="RAR011008"/>
    <s v="RAR"/>
    <x v="540"/>
    <s v="NameCheap"/>
    <s v="44503 - Transaction Fees - Registrar (Legacy TLD)"/>
    <n v="154.97999999999999"/>
    <s v="US"/>
    <x v="2"/>
    <s v="FY2025"/>
    <x v="2"/>
  </r>
  <r>
    <s v="RAR011008"/>
    <s v="RAR"/>
    <x v="540"/>
    <s v="NameCheap"/>
    <s v="44503 - Transaction Fees - Registrar (Legacy TLD)"/>
    <n v="90.18"/>
    <s v="US"/>
    <x v="2"/>
    <s v="FY2025"/>
    <x v="2"/>
  </r>
  <r>
    <s v="RAR011008"/>
    <s v="RAR"/>
    <x v="540"/>
    <s v="NameCheap"/>
    <s v="44503 - Transaction Fees - Registrar (Legacy TLD)"/>
    <n v="14.4"/>
    <s v="US"/>
    <x v="2"/>
    <s v="FY2025"/>
    <x v="2"/>
  </r>
  <r>
    <s v="RAR011008"/>
    <s v="RAR"/>
    <x v="540"/>
    <s v="NameCheap"/>
    <s v="44503 - Transaction Fees - Registrar (Legacy TLD)"/>
    <n v="38.159999999999997"/>
    <s v="US"/>
    <x v="2"/>
    <s v="FY2025"/>
    <x v="2"/>
  </r>
  <r>
    <s v="RAR011008"/>
    <s v="RAR"/>
    <x v="540"/>
    <s v="NameCheap"/>
    <s v="44503 - Transaction Fees - Registrar (Legacy TLD)"/>
    <n v="126"/>
    <s v="US"/>
    <x v="2"/>
    <s v="FY2025"/>
    <x v="2"/>
  </r>
  <r>
    <s v="RAR011008"/>
    <s v="RAR"/>
    <x v="540"/>
    <s v="NameCheap"/>
    <s v="44503 - Transaction Fees - Registrar (Legacy TLD)"/>
    <n v="57.6"/>
    <s v="US"/>
    <x v="2"/>
    <s v="FY2025"/>
    <x v="2"/>
  </r>
  <r>
    <s v="RAR011008"/>
    <s v="RAR"/>
    <x v="540"/>
    <s v="NameCheap"/>
    <s v="44503 - Transaction Fees - Registrar (Legacy TLD)"/>
    <n v="10.8"/>
    <s v="US"/>
    <x v="2"/>
    <s v="FY2025"/>
    <x v="2"/>
  </r>
  <r>
    <s v="RAR011008"/>
    <s v="RAR"/>
    <x v="540"/>
    <s v="NameCheap"/>
    <s v="44503 - Transaction Fees - Registrar (Legacy TLD)"/>
    <n v="12.96"/>
    <s v="US"/>
    <x v="2"/>
    <s v="FY2025"/>
    <x v="2"/>
  </r>
  <r>
    <s v="RAR011008"/>
    <s v="RAR"/>
    <x v="540"/>
    <s v="NameCheap"/>
    <s v="44503 - Transaction Fees - Registrar (Legacy TLD)"/>
    <n v="1.26"/>
    <s v="US"/>
    <x v="2"/>
    <s v="FY2025"/>
    <x v="2"/>
  </r>
  <r>
    <s v="RAR011008"/>
    <s v="RAR"/>
    <x v="540"/>
    <s v="NameCheap"/>
    <s v="44503 - Transaction Fees - Registrar (Legacy TLD)"/>
    <n v="16.38"/>
    <s v="US"/>
    <x v="2"/>
    <s v="FY2025"/>
    <x v="2"/>
  </r>
  <r>
    <s v="RAR011008"/>
    <s v="RAR"/>
    <x v="540"/>
    <s v="NameCheap"/>
    <s v="44010 - Variable Fees - Registrar"/>
    <n v="342.37"/>
    <s v="US"/>
    <x v="2"/>
    <s v="FY2025"/>
    <x v="2"/>
  </r>
  <r>
    <s v="RAR011008"/>
    <s v="RAR"/>
    <x v="540"/>
    <s v="NameCheap"/>
    <s v="44503 - Transaction Fees - Registrar (Legacy TLD)"/>
    <n v="1.44"/>
    <s v="US"/>
    <x v="2"/>
    <s v="FY2025"/>
    <x v="2"/>
  </r>
  <r>
    <s v="RAR011008"/>
    <s v="RAR"/>
    <x v="540"/>
    <s v="NameCheap"/>
    <s v="44503 - Transaction Fees - Registrar (Legacy TLD)"/>
    <n v="43.2"/>
    <s v="US"/>
    <x v="2"/>
    <s v="FY2025"/>
    <x v="2"/>
  </r>
  <r>
    <s v="RAR011008"/>
    <s v="RAR"/>
    <x v="540"/>
    <s v="NameCheap"/>
    <s v="44503 - Transaction Fees - Registrar (Legacy TLD)"/>
    <n v="3.24"/>
    <s v="US"/>
    <x v="2"/>
    <s v="FY2025"/>
    <x v="2"/>
  </r>
  <r>
    <s v="RAR011008"/>
    <s v="RAR"/>
    <x v="540"/>
    <s v="NameCheap"/>
    <s v="44503 - Transaction Fees - Registrar (Legacy TLD)"/>
    <n v="74.52"/>
    <s v="US"/>
    <x v="2"/>
    <s v="FY2025"/>
    <x v="2"/>
  </r>
  <r>
    <s v="RAR011008"/>
    <s v="RAR"/>
    <x v="540"/>
    <s v="NameCheap"/>
    <s v="44504 - Transaction Fees - Registrar (NgTLD)"/>
    <n v="1769.94"/>
    <s v="US"/>
    <x v="2"/>
    <s v="FY2025"/>
    <x v="2"/>
  </r>
  <r>
    <s v="RAR011008"/>
    <s v="RAR"/>
    <x v="540"/>
    <s v="NameCheap"/>
    <s v="44503 - Transaction Fees - Registrar (Legacy TLD)"/>
    <n v="248.4"/>
    <s v="US"/>
    <x v="2"/>
    <s v="FY2025"/>
    <x v="2"/>
  </r>
  <r>
    <s v="RAR011008"/>
    <s v="RAR"/>
    <x v="540"/>
    <s v="NameCheap"/>
    <s v="44504 - Transaction Fees - Registrar (NgTLD)"/>
    <n v="58902.66"/>
    <s v="US"/>
    <x v="2"/>
    <s v="FY2025"/>
    <x v="2"/>
  </r>
  <r>
    <s v="RAR011008"/>
    <s v="RAR"/>
    <x v="540"/>
    <s v="NameCheap"/>
    <s v="44504 - Transaction Fees - Registrar (NgTLD)"/>
    <n v="102.24"/>
    <s v="US"/>
    <x v="2"/>
    <s v="FY2025"/>
    <x v="2"/>
  </r>
  <r>
    <s v="RAR011008"/>
    <s v="RAR"/>
    <x v="540"/>
    <s v="NameCheap"/>
    <s v="44504 - Transaction Fees - Registrar (NgTLD)"/>
    <n v="10.08"/>
    <s v="US"/>
    <x v="2"/>
    <s v="FY2025"/>
    <x v="2"/>
  </r>
  <r>
    <s v="RAR011008"/>
    <s v="RAR"/>
    <x v="540"/>
    <s v="NameCheap"/>
    <s v="44504 - Transaction Fees - Registrar (NgTLD)"/>
    <n v="110.88"/>
    <s v="US"/>
    <x v="2"/>
    <s v="FY2025"/>
    <x v="2"/>
  </r>
  <r>
    <s v="RAR011008"/>
    <s v="RAR"/>
    <x v="540"/>
    <s v="NameCheap"/>
    <s v="44504 - Transaction Fees - Registrar (NgTLD)"/>
    <n v="660.42"/>
    <s v="US"/>
    <x v="2"/>
    <s v="FY2025"/>
    <x v="2"/>
  </r>
  <r>
    <s v="RAR011008"/>
    <s v="RAR"/>
    <x v="540"/>
    <s v="NameCheap"/>
    <s v="44504 - Transaction Fees - Registrar (NgTLD)"/>
    <n v="67.5"/>
    <s v="US"/>
    <x v="2"/>
    <s v="FY2025"/>
    <x v="2"/>
  </r>
  <r>
    <s v="RAR011008"/>
    <s v="RAR"/>
    <x v="540"/>
    <s v="NameCheap"/>
    <s v="44504 - Transaction Fees - Registrar (NgTLD)"/>
    <n v="63.72"/>
    <s v="US"/>
    <x v="2"/>
    <s v="FY2025"/>
    <x v="2"/>
  </r>
  <r>
    <s v="RAR011008"/>
    <s v="RAR"/>
    <x v="540"/>
    <s v="NameCheap"/>
    <s v="44514 - Deletes &amp; Exemptions - Registrar (NgTLD)"/>
    <n v="0.2"/>
    <s v="US"/>
    <x v="2"/>
    <s v="FY2025"/>
    <x v="2"/>
  </r>
  <r>
    <s v="RAR011008"/>
    <s v="RAR"/>
    <x v="540"/>
    <s v="NameCheap"/>
    <s v="44504 - Transaction Fees - Registrar (NgTLD)"/>
    <n v="58.32"/>
    <s v="US"/>
    <x v="2"/>
    <s v="FY2025"/>
    <x v="2"/>
  </r>
  <r>
    <s v="RAR011008"/>
    <s v="RAR"/>
    <x v="540"/>
    <s v="NameCheap"/>
    <s v="44504 - Transaction Fees - Registrar (NgTLD)"/>
    <n v="182.7"/>
    <s v="US"/>
    <x v="2"/>
    <s v="FY2025"/>
    <x v="2"/>
  </r>
  <r>
    <s v="RAR011008"/>
    <s v="RAR"/>
    <x v="540"/>
    <s v="NameCheap"/>
    <s v="44504 - Transaction Fees - Registrar (NgTLD)"/>
    <n v="9.7200000000000006"/>
    <s v="US"/>
    <x v="2"/>
    <s v="FY2025"/>
    <x v="2"/>
  </r>
  <r>
    <s v="RAR011008"/>
    <s v="RAR"/>
    <x v="540"/>
    <s v="NameCheap"/>
    <s v="44504 - Transaction Fees - Registrar (NgTLD)"/>
    <n v="42.12"/>
    <s v="US"/>
    <x v="2"/>
    <s v="FY2025"/>
    <x v="2"/>
  </r>
  <r>
    <s v="RAR011008"/>
    <s v="RAR"/>
    <x v="540"/>
    <s v="NameCheap"/>
    <s v="44504 - Transaction Fees - Registrar (NgTLD)"/>
    <n v="42.84"/>
    <s v="US"/>
    <x v="2"/>
    <s v="FY2025"/>
    <x v="2"/>
  </r>
  <r>
    <s v="RAR011008"/>
    <s v="RAR"/>
    <x v="540"/>
    <s v="NameCheap"/>
    <s v="44504 - Transaction Fees - Registrar (NgTLD)"/>
    <n v="90.72"/>
    <s v="US"/>
    <x v="2"/>
    <s v="FY2025"/>
    <x v="2"/>
  </r>
  <r>
    <s v="RAR011008"/>
    <s v="RAR"/>
    <x v="540"/>
    <s v="NameCheap"/>
    <s v="44504 - Transaction Fees - Registrar (NgTLD)"/>
    <n v="156.6"/>
    <s v="US"/>
    <x v="2"/>
    <s v="FY2025"/>
    <x v="2"/>
  </r>
  <r>
    <s v="RAR011008"/>
    <s v="RAR"/>
    <x v="540"/>
    <s v="NameCheap"/>
    <s v="44503 - Transaction Fees - Registrar (Legacy TLD)"/>
    <n v="177.84"/>
    <s v="US"/>
    <x v="2"/>
    <s v="FY2025"/>
    <x v="2"/>
  </r>
  <r>
    <s v="RAR011008"/>
    <s v="RAR"/>
    <x v="540"/>
    <s v="NameCheap"/>
    <s v="44503 - Transaction Fees - Registrar (Legacy TLD)"/>
    <n v="112.32"/>
    <s v="US"/>
    <x v="2"/>
    <s v="FY2025"/>
    <x v="2"/>
  </r>
  <r>
    <s v="RAR011008"/>
    <s v="RAR"/>
    <x v="540"/>
    <s v="NameCheap"/>
    <s v="44503 - Transaction Fees - Registrar (Legacy TLD)"/>
    <n v="13791.96"/>
    <s v="US"/>
    <x v="2"/>
    <s v="FY2025"/>
    <x v="2"/>
  </r>
  <r>
    <s v="RAR011008"/>
    <s v="RAR"/>
    <x v="540"/>
    <s v="NameCheap"/>
    <s v="44503 - Transaction Fees - Registrar (Legacy TLD)"/>
    <n v="8608.86"/>
    <s v="US"/>
    <x v="2"/>
    <s v="FY2025"/>
    <x v="2"/>
  </r>
  <r>
    <s v="RAR011008"/>
    <s v="RAR"/>
    <x v="540"/>
    <s v="NameCheap"/>
    <s v="44504 - Transaction Fees - Registrar (NgTLD)"/>
    <n v="1.44"/>
    <s v="US"/>
    <x v="2"/>
    <s v="FY2025"/>
    <x v="2"/>
  </r>
  <r>
    <s v="RAR011008"/>
    <s v="RAR"/>
    <x v="540"/>
    <s v="NameCheap"/>
    <s v="44504 - Transaction Fees - Registrar (NgTLD)"/>
    <n v="142.56"/>
    <s v="US"/>
    <x v="2"/>
    <s v="FY2025"/>
    <x v="2"/>
  </r>
  <r>
    <s v="RAR011008"/>
    <s v="RAR"/>
    <x v="540"/>
    <s v="NameCheap"/>
    <s v="44503 - Transaction Fees - Registrar (Legacy TLD)"/>
    <n v="43676.639999999999"/>
    <s v="US"/>
    <x v="2"/>
    <s v="FY2025"/>
    <x v="2"/>
  </r>
  <r>
    <s v="RAR011008"/>
    <s v="RAR"/>
    <x v="540"/>
    <s v="NameCheap"/>
    <s v="44504 - Transaction Fees - Registrar (NgTLD)"/>
    <n v="9530.4599999999991"/>
    <s v="US"/>
    <x v="2"/>
    <s v="FY2025"/>
    <x v="2"/>
  </r>
  <r>
    <s v="RAR001463"/>
    <s v="RAR"/>
    <x v="1709"/>
    <m/>
    <s v="44504 - Transaction Fees - Registrar (NgTLD)"/>
    <n v="464.94"/>
    <s v="US"/>
    <x v="2"/>
    <s v="FY2025"/>
    <x v="2"/>
  </r>
  <r>
    <s v="RAR001463"/>
    <s v="RAR"/>
    <x v="1709"/>
    <m/>
    <s v="44504 - Transaction Fees - Registrar (NgTLD)"/>
    <n v="259.38"/>
    <s v="US"/>
    <x v="2"/>
    <s v="FY2025"/>
    <x v="2"/>
  </r>
  <r>
    <s v="RAR001463"/>
    <s v="RAR"/>
    <x v="1709"/>
    <m/>
    <s v="44503 - Transaction Fees - Registrar (Legacy TLD)"/>
    <n v="1.62"/>
    <s v="US"/>
    <x v="2"/>
    <s v="FY2025"/>
    <x v="2"/>
  </r>
  <r>
    <s v="RAR001463"/>
    <s v="RAR"/>
    <x v="1709"/>
    <m/>
    <s v="44503 - Transaction Fees - Registrar (Legacy TLD)"/>
    <n v="0.54"/>
    <s v="US"/>
    <x v="2"/>
    <s v="FY2025"/>
    <x v="2"/>
  </r>
  <r>
    <s v="RAR001463"/>
    <s v="RAR"/>
    <x v="1709"/>
    <m/>
    <s v="44010 - Variable Fees - Registrar"/>
    <n v="114.12"/>
    <s v="US"/>
    <x v="2"/>
    <s v="FY2025"/>
    <x v="2"/>
  </r>
  <r>
    <s v="RAR001463"/>
    <s v="RAR"/>
    <x v="1709"/>
    <m/>
    <s v="44503 - Transaction Fees - Registrar (Legacy TLD)"/>
    <n v="1.8"/>
    <s v="US"/>
    <x v="2"/>
    <s v="FY2025"/>
    <x v="2"/>
  </r>
  <r>
    <s v="RAR001463"/>
    <s v="RAR"/>
    <x v="1709"/>
    <m/>
    <s v="44503 - Transaction Fees - Registrar (Legacy TLD)"/>
    <n v="52.02"/>
    <s v="US"/>
    <x v="2"/>
    <s v="FY2025"/>
    <x v="2"/>
  </r>
  <r>
    <s v="RAR001463"/>
    <s v="RAR"/>
    <x v="1709"/>
    <m/>
    <s v="44503 - Transaction Fees - Registrar (Legacy TLD)"/>
    <n v="1.44"/>
    <s v="US"/>
    <x v="2"/>
    <s v="FY2025"/>
    <x v="2"/>
  </r>
  <r>
    <s v="RAR001463"/>
    <s v="RAR"/>
    <x v="1709"/>
    <m/>
    <s v="44503 - Transaction Fees - Registrar (Legacy TLD)"/>
    <n v="5.04"/>
    <s v="US"/>
    <x v="2"/>
    <s v="FY2025"/>
    <x v="2"/>
  </r>
  <r>
    <s v="RAR001463"/>
    <s v="RAR"/>
    <x v="1709"/>
    <m/>
    <s v="44504 - Transaction Fees - Registrar (NgTLD)"/>
    <n v="3.24"/>
    <s v="US"/>
    <x v="2"/>
    <s v="FY2025"/>
    <x v="2"/>
  </r>
  <r>
    <s v="RAR001463"/>
    <s v="RAR"/>
    <x v="1709"/>
    <m/>
    <s v="44504 - Transaction Fees - Registrar (NgTLD)"/>
    <n v="3.6"/>
    <s v="US"/>
    <x v="2"/>
    <s v="FY2025"/>
    <x v="2"/>
  </r>
  <r>
    <s v="RAR001463"/>
    <s v="RAR"/>
    <x v="1709"/>
    <m/>
    <s v="44503 - Transaction Fees - Registrar (Legacy TLD)"/>
    <n v="31.32"/>
    <s v="US"/>
    <x v="2"/>
    <s v="FY2025"/>
    <x v="2"/>
  </r>
  <r>
    <s v="RAR001463"/>
    <s v="RAR"/>
    <x v="1709"/>
    <m/>
    <s v="44504 - Transaction Fees - Registrar (NgTLD)"/>
    <n v="0.36"/>
    <s v="US"/>
    <x v="2"/>
    <s v="FY2025"/>
    <x v="2"/>
  </r>
  <r>
    <s v="RAR001463"/>
    <s v="RAR"/>
    <x v="1709"/>
    <m/>
    <s v="44503 - Transaction Fees - Registrar (Legacy TLD)"/>
    <n v="515.34"/>
    <s v="US"/>
    <x v="2"/>
    <s v="FY2025"/>
    <x v="2"/>
  </r>
  <r>
    <s v="RAR001463"/>
    <s v="RAR"/>
    <x v="1709"/>
    <m/>
    <s v="44504 - Transaction Fees - Registrar (NgTLD)"/>
    <n v="3.6"/>
    <s v="US"/>
    <x v="2"/>
    <s v="FY2025"/>
    <x v="2"/>
  </r>
  <r>
    <s v="RAR001463"/>
    <s v="RAR"/>
    <x v="1709"/>
    <m/>
    <s v="44504 - Transaction Fees - Registrar (NgTLD)"/>
    <n v="1.62"/>
    <s v="US"/>
    <x v="2"/>
    <s v="FY2025"/>
    <x v="2"/>
  </r>
  <r>
    <s v="RAR001463"/>
    <s v="RAR"/>
    <x v="1709"/>
    <m/>
    <s v="44504 - Transaction Fees - Registrar (NgTLD)"/>
    <n v="0.9"/>
    <s v="US"/>
    <x v="2"/>
    <s v="FY2025"/>
    <x v="2"/>
  </r>
  <r>
    <s v="RAR001463"/>
    <s v="RAR"/>
    <x v="1709"/>
    <m/>
    <s v="44504 - Transaction Fees - Registrar (NgTLD)"/>
    <n v="80.28"/>
    <s v="US"/>
    <x v="2"/>
    <s v="FY2025"/>
    <x v="2"/>
  </r>
  <r>
    <s v="RAR001464"/>
    <s v="RAR"/>
    <x v="1710"/>
    <m/>
    <s v="44503 - Transaction Fees - Registrar (Legacy TLD)"/>
    <n v="3.78"/>
    <s v="BE"/>
    <x v="21"/>
    <s v="FY2025"/>
    <x v="2"/>
  </r>
  <r>
    <s v="RAR001464"/>
    <s v="RAR"/>
    <x v="1710"/>
    <m/>
    <s v="44503 - Transaction Fees - Registrar (Legacy TLD)"/>
    <n v="5.94"/>
    <s v="BE"/>
    <x v="21"/>
    <s v="FY2025"/>
    <x v="2"/>
  </r>
  <r>
    <s v="RAR001464"/>
    <s v="RAR"/>
    <x v="1710"/>
    <m/>
    <s v="44504 - Transaction Fees - Registrar (NgTLD)"/>
    <n v="1.08"/>
    <s v="BE"/>
    <x v="21"/>
    <s v="FY2025"/>
    <x v="2"/>
  </r>
  <r>
    <s v="RAR001464"/>
    <s v="RAR"/>
    <x v="1710"/>
    <m/>
    <s v="44504 - Transaction Fees - Registrar (NgTLD)"/>
    <n v="1.8"/>
    <s v="BE"/>
    <x v="21"/>
    <s v="FY2025"/>
    <x v="2"/>
  </r>
  <r>
    <s v="RAR001464"/>
    <s v="RAR"/>
    <x v="1710"/>
    <m/>
    <s v="44503 - Transaction Fees - Registrar (Legacy TLD)"/>
    <n v="1.44"/>
    <s v="BE"/>
    <x v="21"/>
    <s v="FY2025"/>
    <x v="2"/>
  </r>
  <r>
    <s v="RAR001464"/>
    <s v="RAR"/>
    <x v="1710"/>
    <m/>
    <s v="44503 - Transaction Fees - Registrar (Legacy TLD)"/>
    <n v="0.9"/>
    <s v="BE"/>
    <x v="21"/>
    <s v="FY2025"/>
    <x v="2"/>
  </r>
  <r>
    <s v="RAR001464"/>
    <s v="RAR"/>
    <x v="1710"/>
    <m/>
    <s v="44503 - Transaction Fees - Registrar (Legacy TLD)"/>
    <n v="7.2"/>
    <s v="BE"/>
    <x v="21"/>
    <s v="FY2025"/>
    <x v="2"/>
  </r>
  <r>
    <s v="RAR001464"/>
    <s v="RAR"/>
    <x v="1710"/>
    <m/>
    <s v="44504 - Transaction Fees - Registrar (NgTLD)"/>
    <n v="14.04"/>
    <s v="BE"/>
    <x v="21"/>
    <s v="FY2025"/>
    <x v="2"/>
  </r>
  <r>
    <s v="RAR001464"/>
    <s v="RAR"/>
    <x v="1710"/>
    <m/>
    <s v="44503 - Transaction Fees - Registrar (Legacy TLD)"/>
    <n v="94.32"/>
    <s v="BE"/>
    <x v="21"/>
    <s v="FY2025"/>
    <x v="2"/>
  </r>
  <r>
    <s v="RAR001464"/>
    <s v="RAR"/>
    <x v="1710"/>
    <m/>
    <s v="44010 - Variable Fees - Registrar"/>
    <n v="114.12"/>
    <s v="BE"/>
    <x v="21"/>
    <s v="FY2025"/>
    <x v="2"/>
  </r>
  <r>
    <s v="RAR001464"/>
    <s v="RAR"/>
    <x v="1710"/>
    <m/>
    <s v="44503 - Transaction Fees - Registrar (Legacy TLD)"/>
    <n v="1.44"/>
    <s v="BE"/>
    <x v="21"/>
    <s v="FY2025"/>
    <x v="2"/>
  </r>
  <r>
    <s v="RAR001464"/>
    <s v="RAR"/>
    <x v="1710"/>
    <m/>
    <s v="44503 - Transaction Fees - Registrar (Legacy TLD)"/>
    <n v="1.62"/>
    <s v="BE"/>
    <x v="21"/>
    <s v="FY2025"/>
    <x v="2"/>
  </r>
  <r>
    <s v="RAR001464"/>
    <s v="RAR"/>
    <x v="1710"/>
    <m/>
    <s v="44503 - Transaction Fees - Registrar (Legacy TLD)"/>
    <n v="9"/>
    <s v="BE"/>
    <x v="21"/>
    <s v="FY2025"/>
    <x v="2"/>
  </r>
  <r>
    <s v="RAR001464"/>
    <s v="RAR"/>
    <x v="1710"/>
    <m/>
    <s v="44504 - Transaction Fees - Registrar (NgTLD)"/>
    <n v="139.13999999999999"/>
    <s v="BE"/>
    <x v="21"/>
    <s v="FY2025"/>
    <x v="2"/>
  </r>
  <r>
    <s v="RAR001464"/>
    <s v="RAR"/>
    <x v="1710"/>
    <m/>
    <s v="44503 - Transaction Fees - Registrar (Legacy TLD)"/>
    <n v="1.8"/>
    <s v="BE"/>
    <x v="21"/>
    <s v="FY2025"/>
    <x v="2"/>
  </r>
  <r>
    <s v="RAR001464"/>
    <s v="RAR"/>
    <x v="1710"/>
    <m/>
    <s v="44503 - Transaction Fees - Registrar (Legacy TLD)"/>
    <n v="7.2"/>
    <s v="BE"/>
    <x v="21"/>
    <s v="FY2025"/>
    <x v="2"/>
  </r>
  <r>
    <s v="RAR001464"/>
    <s v="RAR"/>
    <x v="1710"/>
    <m/>
    <s v="44504 - Transaction Fees - Registrar (NgTLD)"/>
    <n v="19.079999999999998"/>
    <s v="BE"/>
    <x v="21"/>
    <s v="FY2025"/>
    <x v="2"/>
  </r>
  <r>
    <s v="RAR001464"/>
    <s v="RAR"/>
    <x v="1710"/>
    <m/>
    <s v="44504 - Transaction Fees - Registrar (NgTLD)"/>
    <n v="1.8"/>
    <s v="BE"/>
    <x v="21"/>
    <s v="FY2025"/>
    <x v="2"/>
  </r>
  <r>
    <s v="RAR001464"/>
    <s v="RAR"/>
    <x v="1710"/>
    <m/>
    <s v="44503 - Transaction Fees - Registrar (Legacy TLD)"/>
    <n v="289.98"/>
    <s v="BE"/>
    <x v="21"/>
    <s v="FY2025"/>
    <x v="2"/>
  </r>
  <r>
    <s v="RAR001464"/>
    <s v="RAR"/>
    <x v="1710"/>
    <m/>
    <s v="44503 - Transaction Fees - Registrar (Legacy TLD)"/>
    <n v="1057.32"/>
    <s v="BE"/>
    <x v="21"/>
    <s v="FY2025"/>
    <x v="2"/>
  </r>
  <r>
    <s v="RAR001465"/>
    <s v="RAR"/>
    <x v="1711"/>
    <s v="Ai Ming Group"/>
    <s v="44503 - Transaction Fees - Registrar (Legacy TLD)"/>
    <n v="0.54"/>
    <s v="CN"/>
    <x v="6"/>
    <s v="FY2025"/>
    <x v="2"/>
  </r>
  <r>
    <s v="RAR001465"/>
    <s v="RAR"/>
    <x v="1711"/>
    <s v="Ai Ming Group"/>
    <s v="44503 - Transaction Fees - Registrar (Legacy TLD)"/>
    <n v="0.9"/>
    <s v="CN"/>
    <x v="6"/>
    <s v="FY2025"/>
    <x v="2"/>
  </r>
  <r>
    <s v="RAR001465"/>
    <s v="RAR"/>
    <x v="1711"/>
    <s v="Ai Ming Group"/>
    <s v="44503 - Transaction Fees - Registrar (Legacy TLD)"/>
    <n v="1.26"/>
    <s v="CN"/>
    <x v="6"/>
    <s v="FY2025"/>
    <x v="2"/>
  </r>
  <r>
    <s v="RAR001465"/>
    <s v="RAR"/>
    <x v="1711"/>
    <s v="Ai Ming Group"/>
    <s v="44010 - Variable Fees - Registrar"/>
    <n v="342.37"/>
    <s v="CN"/>
    <x v="6"/>
    <s v="FY2025"/>
    <x v="2"/>
  </r>
  <r>
    <s v="RAR001465"/>
    <s v="RAR"/>
    <x v="1711"/>
    <s v="Ai Ming Group"/>
    <s v="44504 - Transaction Fees - Registrar (NgTLD)"/>
    <n v="48.24"/>
    <s v="CN"/>
    <x v="6"/>
    <s v="FY2025"/>
    <x v="2"/>
  </r>
  <r>
    <s v="RAR001465"/>
    <s v="RAR"/>
    <x v="1711"/>
    <s v="Ai Ming Group"/>
    <s v="44504 - Transaction Fees - Registrar (NgTLD)"/>
    <n v="13.14"/>
    <s v="CN"/>
    <x v="6"/>
    <s v="FY2025"/>
    <x v="2"/>
  </r>
  <r>
    <s v="RAR001465"/>
    <s v="RAR"/>
    <x v="1711"/>
    <s v="Ai Ming Group"/>
    <s v="44504 - Transaction Fees - Registrar (NgTLD)"/>
    <n v="2.88"/>
    <s v="CN"/>
    <x v="6"/>
    <s v="FY2025"/>
    <x v="2"/>
  </r>
  <r>
    <s v="RAR001465"/>
    <s v="RAR"/>
    <x v="1711"/>
    <s v="Ai Ming Group"/>
    <s v="44504 - Transaction Fees - Registrar (NgTLD)"/>
    <n v="2.16"/>
    <s v="CN"/>
    <x v="6"/>
    <s v="FY2025"/>
    <x v="2"/>
  </r>
  <r>
    <s v="RAR001465"/>
    <s v="RAR"/>
    <x v="1711"/>
    <s v="Ai Ming Group"/>
    <s v="44504 - Transaction Fees - Registrar (NgTLD)"/>
    <n v="0.9"/>
    <s v="CN"/>
    <x v="6"/>
    <s v="FY2025"/>
    <x v="2"/>
  </r>
  <r>
    <s v="RAR001465"/>
    <s v="RAR"/>
    <x v="1711"/>
    <s v="Ai Ming Group"/>
    <s v="44504 - Transaction Fees - Registrar (NgTLD)"/>
    <n v="2.16"/>
    <s v="CN"/>
    <x v="6"/>
    <s v="FY2025"/>
    <x v="2"/>
  </r>
  <r>
    <s v="RAR001465"/>
    <s v="RAR"/>
    <x v="1711"/>
    <s v="Ai Ming Group"/>
    <s v="44503 - Transaction Fees - Registrar (Legacy TLD)"/>
    <n v="2.7"/>
    <s v="CN"/>
    <x v="6"/>
    <s v="FY2025"/>
    <x v="2"/>
  </r>
  <r>
    <s v="RAR001465"/>
    <s v="RAR"/>
    <x v="1711"/>
    <s v="Ai Ming Group"/>
    <s v="44503 - Transaction Fees - Registrar (Legacy TLD)"/>
    <n v="7.38"/>
    <s v="CN"/>
    <x v="6"/>
    <s v="FY2025"/>
    <x v="2"/>
  </r>
  <r>
    <s v="RAR001465"/>
    <s v="RAR"/>
    <x v="1711"/>
    <s v="Ai Ming Group"/>
    <s v="44503 - Transaction Fees - Registrar (Legacy TLD)"/>
    <n v="17.46"/>
    <s v="CN"/>
    <x v="6"/>
    <s v="FY2025"/>
    <x v="2"/>
  </r>
  <r>
    <s v="RAR001466"/>
    <s v="RAR"/>
    <x v="1712"/>
    <m/>
    <s v="44503 - Transaction Fees - Registrar (Legacy TLD)"/>
    <n v="7.2"/>
    <s v="GB"/>
    <x v="20"/>
    <s v="FY2025"/>
    <x v="2"/>
  </r>
  <r>
    <s v="RAR001466"/>
    <s v="RAR"/>
    <x v="1712"/>
    <m/>
    <s v="44010 - Variable Fees - Registrar"/>
    <n v="114.12"/>
    <s v="GB"/>
    <x v="20"/>
    <s v="FY2025"/>
    <x v="2"/>
  </r>
  <r>
    <s v="RAR001466"/>
    <s v="RAR"/>
    <x v="1712"/>
    <m/>
    <s v="44504 - Transaction Fees - Registrar (NgTLD)"/>
    <n v="27.72"/>
    <s v="GB"/>
    <x v="20"/>
    <s v="FY2025"/>
    <x v="2"/>
  </r>
  <r>
    <s v="RAR001466"/>
    <s v="RAR"/>
    <x v="1712"/>
    <m/>
    <s v="44503 - Transaction Fees - Registrar (Legacy TLD)"/>
    <n v="0.36"/>
    <s v="GB"/>
    <x v="20"/>
    <s v="FY2025"/>
    <x v="2"/>
  </r>
  <r>
    <s v="RAR001466"/>
    <s v="RAR"/>
    <x v="1712"/>
    <m/>
    <s v="44503 - Transaction Fees - Registrar (Legacy TLD)"/>
    <n v="3.6"/>
    <s v="GB"/>
    <x v="20"/>
    <s v="FY2025"/>
    <x v="2"/>
  </r>
  <r>
    <s v="RAR001466"/>
    <s v="RAR"/>
    <x v="1712"/>
    <m/>
    <s v="44504 - Transaction Fees - Registrar (NgTLD)"/>
    <n v="437.22"/>
    <s v="GB"/>
    <x v="20"/>
    <s v="FY2025"/>
    <x v="2"/>
  </r>
  <r>
    <s v="RAR001466"/>
    <s v="RAR"/>
    <x v="1712"/>
    <m/>
    <s v="44503 - Transaction Fees - Registrar (Legacy TLD)"/>
    <n v="1.08"/>
    <s v="GB"/>
    <x v="20"/>
    <s v="FY2025"/>
    <x v="2"/>
  </r>
  <r>
    <s v="RAR001466"/>
    <s v="RAR"/>
    <x v="1712"/>
    <m/>
    <s v="44503 - Transaction Fees - Registrar (Legacy TLD)"/>
    <n v="55.26"/>
    <s v="GB"/>
    <x v="20"/>
    <s v="FY2025"/>
    <x v="2"/>
  </r>
  <r>
    <s v="RAR001466"/>
    <s v="RAR"/>
    <x v="1712"/>
    <m/>
    <s v="44503 - Transaction Fees - Registrar (Legacy TLD)"/>
    <n v="1165.1400000000001"/>
    <s v="GB"/>
    <x v="20"/>
    <s v="FY2025"/>
    <x v="2"/>
  </r>
  <r>
    <s v="RAR001466"/>
    <s v="RAR"/>
    <x v="1712"/>
    <m/>
    <s v="44504 - Transaction Fees - Registrar (NgTLD)"/>
    <n v="2.52"/>
    <s v="GB"/>
    <x v="20"/>
    <s v="FY2025"/>
    <x v="2"/>
  </r>
  <r>
    <s v="RAR001466"/>
    <s v="RAR"/>
    <x v="1712"/>
    <m/>
    <s v="44503 - Transaction Fees - Registrar (Legacy TLD)"/>
    <n v="38.880000000000003"/>
    <s v="GB"/>
    <x v="20"/>
    <s v="FY2025"/>
    <x v="2"/>
  </r>
  <r>
    <s v="RAR001466"/>
    <s v="RAR"/>
    <x v="1712"/>
    <m/>
    <s v="44504 - Transaction Fees - Registrar (NgTLD)"/>
    <n v="1.62"/>
    <s v="GB"/>
    <x v="20"/>
    <s v="FY2025"/>
    <x v="2"/>
  </r>
  <r>
    <s v="RAR001466"/>
    <s v="RAR"/>
    <x v="1712"/>
    <m/>
    <s v="44504 - Transaction Fees - Registrar (NgTLD)"/>
    <n v="0.54"/>
    <s v="GB"/>
    <x v="20"/>
    <s v="FY2025"/>
    <x v="2"/>
  </r>
  <r>
    <s v="RAR001466"/>
    <s v="RAR"/>
    <x v="1712"/>
    <m/>
    <s v="44503 - Transaction Fees - Registrar (Legacy TLD)"/>
    <n v="0.54"/>
    <s v="GB"/>
    <x v="20"/>
    <s v="FY2025"/>
    <x v="2"/>
  </r>
  <r>
    <s v="RAR001466"/>
    <s v="RAR"/>
    <x v="1712"/>
    <m/>
    <s v="44503 - Transaction Fees - Registrar (Legacy TLD)"/>
    <n v="0.54"/>
    <s v="GB"/>
    <x v="20"/>
    <s v="FY2025"/>
    <x v="2"/>
  </r>
  <r>
    <s v="RAR001466"/>
    <s v="RAR"/>
    <x v="1712"/>
    <m/>
    <s v="44503 - Transaction Fees - Registrar (Legacy TLD)"/>
    <n v="4.5"/>
    <s v="GB"/>
    <x v="20"/>
    <s v="FY2025"/>
    <x v="2"/>
  </r>
  <r>
    <s v="RAR001466"/>
    <s v="RAR"/>
    <x v="1712"/>
    <m/>
    <s v="44504 - Transaction Fees - Registrar (NgTLD)"/>
    <n v="48.6"/>
    <s v="GB"/>
    <x v="20"/>
    <s v="FY2025"/>
    <x v="2"/>
  </r>
  <r>
    <s v="RAR001466"/>
    <s v="RAR"/>
    <x v="1712"/>
    <m/>
    <s v="44504 - Transaction Fees - Registrar (NgTLD)"/>
    <n v="17.100000000000001"/>
    <s v="GB"/>
    <x v="20"/>
    <s v="FY2025"/>
    <x v="2"/>
  </r>
  <r>
    <s v="RAR001467"/>
    <s v="RAR"/>
    <x v="1713"/>
    <s v="Register SPA"/>
    <s v="44503 - Transaction Fees - Registrar (Legacy TLD)"/>
    <n v="1.62"/>
    <s v="BE"/>
    <x v="21"/>
    <s v="FY2025"/>
    <x v="2"/>
  </r>
  <r>
    <s v="RAR001467"/>
    <s v="RAR"/>
    <x v="1713"/>
    <s v="Register SPA"/>
    <s v="44503 - Transaction Fees - Registrar (Legacy TLD)"/>
    <n v="9.9"/>
    <s v="BE"/>
    <x v="21"/>
    <s v="FY2025"/>
    <x v="2"/>
  </r>
  <r>
    <s v="RAR001467"/>
    <s v="RAR"/>
    <x v="1713"/>
    <s v="Register SPA"/>
    <s v="44503 - Transaction Fees - Registrar (Legacy TLD)"/>
    <n v="0.9"/>
    <s v="BE"/>
    <x v="21"/>
    <s v="FY2025"/>
    <x v="2"/>
  </r>
  <r>
    <s v="RAR001467"/>
    <s v="RAR"/>
    <x v="1713"/>
    <s v="Register SPA"/>
    <s v="44010 - Variable Fees - Registrar"/>
    <n v="114.12"/>
    <s v="BE"/>
    <x v="21"/>
    <s v="FY2025"/>
    <x v="2"/>
  </r>
  <r>
    <s v="RAR001467"/>
    <s v="RAR"/>
    <x v="1713"/>
    <s v="Register SPA"/>
    <s v="44504 - Transaction Fees - Registrar (NgTLD)"/>
    <n v="415.8"/>
    <s v="BE"/>
    <x v="21"/>
    <s v="FY2025"/>
    <x v="2"/>
  </r>
  <r>
    <s v="RAR001467"/>
    <s v="RAR"/>
    <x v="1713"/>
    <s v="Register SPA"/>
    <s v="44504 - Transaction Fees - Registrar (NgTLD)"/>
    <n v="25.56"/>
    <s v="BE"/>
    <x v="21"/>
    <s v="FY2025"/>
    <x v="2"/>
  </r>
  <r>
    <s v="RAR001467"/>
    <s v="RAR"/>
    <x v="1713"/>
    <s v="Register SPA"/>
    <s v="44504 - Transaction Fees - Registrar (NgTLD)"/>
    <n v="2.52"/>
    <s v="BE"/>
    <x v="21"/>
    <s v="FY2025"/>
    <x v="2"/>
  </r>
  <r>
    <s v="RAR001467"/>
    <s v="RAR"/>
    <x v="1713"/>
    <s v="Register SPA"/>
    <s v="44504 - Transaction Fees - Registrar (NgTLD)"/>
    <n v="1.26"/>
    <s v="BE"/>
    <x v="21"/>
    <s v="FY2025"/>
    <x v="2"/>
  </r>
  <r>
    <s v="RAR001467"/>
    <s v="RAR"/>
    <x v="1713"/>
    <s v="Register SPA"/>
    <s v="44504 - Transaction Fees - Registrar (NgTLD)"/>
    <n v="1.8"/>
    <s v="BE"/>
    <x v="21"/>
    <s v="FY2025"/>
    <x v="2"/>
  </r>
  <r>
    <s v="RAR001467"/>
    <s v="RAR"/>
    <x v="1713"/>
    <s v="Register SPA"/>
    <s v="44503 - Transaction Fees - Registrar (Legacy TLD)"/>
    <n v="117"/>
    <s v="BE"/>
    <x v="21"/>
    <s v="FY2025"/>
    <x v="2"/>
  </r>
  <r>
    <s v="RAR001467"/>
    <s v="RAR"/>
    <x v="1713"/>
    <s v="Register SPA"/>
    <s v="44503 - Transaction Fees - Registrar (Legacy TLD)"/>
    <n v="1423.98"/>
    <s v="BE"/>
    <x v="21"/>
    <s v="FY2025"/>
    <x v="2"/>
  </r>
  <r>
    <s v="RAR001467"/>
    <s v="RAR"/>
    <x v="1713"/>
    <s v="Register SPA"/>
    <s v="44503 - Transaction Fees - Registrar (Legacy TLD)"/>
    <n v="513.72"/>
    <s v="BE"/>
    <x v="21"/>
    <s v="FY2025"/>
    <x v="2"/>
  </r>
  <r>
    <s v="RAR001467"/>
    <s v="RAR"/>
    <x v="1713"/>
    <s v="Register SPA"/>
    <s v="44503 - Transaction Fees - Registrar (Legacy TLD)"/>
    <n v="2.88"/>
    <s v="BE"/>
    <x v="21"/>
    <s v="FY2025"/>
    <x v="2"/>
  </r>
  <r>
    <s v="RAR001469"/>
    <s v="RAR"/>
    <x v="1714"/>
    <s v="Bangning Group"/>
    <s v="44503 - Transaction Fees - Registrar (Legacy TLD)"/>
    <n v="6485.04"/>
    <s v="CN"/>
    <x v="6"/>
    <s v="FY2025"/>
    <x v="2"/>
  </r>
  <r>
    <s v="RAR001469"/>
    <s v="RAR"/>
    <x v="1714"/>
    <s v="Bangning Group"/>
    <s v="44503 - Transaction Fees - Registrar (Legacy TLD)"/>
    <n v="207.36"/>
    <s v="CN"/>
    <x v="6"/>
    <s v="FY2025"/>
    <x v="2"/>
  </r>
  <r>
    <s v="RAR001469"/>
    <s v="RAR"/>
    <x v="1714"/>
    <s v="Bangning Group"/>
    <s v="44503 - Transaction Fees - Registrar (Legacy TLD)"/>
    <n v="2.16"/>
    <s v="CN"/>
    <x v="6"/>
    <s v="FY2025"/>
    <x v="2"/>
  </r>
  <r>
    <s v="RAR001469"/>
    <s v="RAR"/>
    <x v="1714"/>
    <s v="Bangning Group"/>
    <s v="44503 - Transaction Fees - Registrar (Legacy TLD)"/>
    <n v="54.72"/>
    <s v="CN"/>
    <x v="6"/>
    <s v="FY2025"/>
    <x v="2"/>
  </r>
  <r>
    <s v="RAR001469"/>
    <s v="RAR"/>
    <x v="1714"/>
    <s v="Bangning Group"/>
    <s v="44503 - Transaction Fees - Registrar (Legacy TLD)"/>
    <n v="7.2"/>
    <s v="CN"/>
    <x v="6"/>
    <s v="FY2025"/>
    <x v="2"/>
  </r>
  <r>
    <s v="RAR001469"/>
    <s v="RAR"/>
    <x v="1714"/>
    <s v="Bangning Group"/>
    <s v="44503 - Transaction Fees - Registrar (Legacy TLD)"/>
    <n v="153"/>
    <s v="CN"/>
    <x v="6"/>
    <s v="FY2025"/>
    <x v="2"/>
  </r>
  <r>
    <s v="RAR001469"/>
    <s v="RAR"/>
    <x v="1714"/>
    <s v="Bangning Group"/>
    <s v="44503 - Transaction Fees - Registrar (Legacy TLD)"/>
    <n v="1.08"/>
    <s v="CN"/>
    <x v="6"/>
    <s v="FY2025"/>
    <x v="2"/>
  </r>
  <r>
    <s v="RAR001469"/>
    <s v="RAR"/>
    <x v="1714"/>
    <s v="Bangning Group"/>
    <s v="44503 - Transaction Fees - Registrar (Legacy TLD)"/>
    <n v="15.12"/>
    <s v="CN"/>
    <x v="6"/>
    <s v="FY2025"/>
    <x v="2"/>
  </r>
  <r>
    <s v="RAR001469"/>
    <s v="RAR"/>
    <x v="1714"/>
    <s v="Bangning Group"/>
    <s v="44503 - Transaction Fees - Registrar (Legacy TLD)"/>
    <n v="2.52"/>
    <s v="CN"/>
    <x v="6"/>
    <s v="FY2025"/>
    <x v="2"/>
  </r>
  <r>
    <s v="RAR001469"/>
    <s v="RAR"/>
    <x v="1714"/>
    <s v="Bangning Group"/>
    <s v="44010 - Variable Fees - Registrar"/>
    <n v="114.12"/>
    <s v="CN"/>
    <x v="6"/>
    <s v="FY2025"/>
    <x v="2"/>
  </r>
  <r>
    <s v="RAR001469"/>
    <s v="RAR"/>
    <x v="1714"/>
    <s v="Bangning Group"/>
    <s v="44503 - Transaction Fees - Registrar (Legacy TLD)"/>
    <n v="4.32"/>
    <s v="CN"/>
    <x v="6"/>
    <s v="FY2025"/>
    <x v="2"/>
  </r>
  <r>
    <s v="RAR001469"/>
    <s v="RAR"/>
    <x v="1714"/>
    <s v="Bangning Group"/>
    <s v="44503 - Transaction Fees - Registrar (Legacy TLD)"/>
    <n v="56.7"/>
    <s v="CN"/>
    <x v="6"/>
    <s v="FY2025"/>
    <x v="2"/>
  </r>
  <r>
    <s v="RAR001469"/>
    <s v="RAR"/>
    <x v="1714"/>
    <s v="Bangning Group"/>
    <s v="44503 - Transaction Fees - Registrar (Legacy TLD)"/>
    <n v="12.6"/>
    <s v="CN"/>
    <x v="6"/>
    <s v="FY2025"/>
    <x v="2"/>
  </r>
  <r>
    <s v="RAR001469"/>
    <s v="RAR"/>
    <x v="1714"/>
    <s v="Bangning Group"/>
    <s v="44504 - Transaction Fees - Registrar (NgTLD)"/>
    <n v="192.24"/>
    <s v="CN"/>
    <x v="6"/>
    <s v="FY2025"/>
    <x v="2"/>
  </r>
  <r>
    <s v="RAR001469"/>
    <s v="RAR"/>
    <x v="1714"/>
    <s v="Bangning Group"/>
    <s v="44504 - Transaction Fees - Registrar (NgTLD)"/>
    <n v="2.16"/>
    <s v="CN"/>
    <x v="6"/>
    <s v="FY2025"/>
    <x v="2"/>
  </r>
  <r>
    <s v="RAR001469"/>
    <s v="RAR"/>
    <x v="1714"/>
    <s v="Bangning Group"/>
    <s v="44504 - Transaction Fees - Registrar (NgTLD)"/>
    <n v="10.44"/>
    <s v="CN"/>
    <x v="6"/>
    <s v="FY2025"/>
    <x v="2"/>
  </r>
  <r>
    <s v="RAR001469"/>
    <s v="RAR"/>
    <x v="1714"/>
    <s v="Bangning Group"/>
    <s v="44504 - Transaction Fees - Registrar (NgTLD)"/>
    <n v="10.26"/>
    <s v="CN"/>
    <x v="6"/>
    <s v="FY2025"/>
    <x v="2"/>
  </r>
  <r>
    <s v="RAR001469"/>
    <s v="RAR"/>
    <x v="1714"/>
    <s v="Bangning Group"/>
    <s v="44504 - Transaction Fees - Registrar (NgTLD)"/>
    <n v="3.6"/>
    <s v="CN"/>
    <x v="6"/>
    <s v="FY2025"/>
    <x v="2"/>
  </r>
  <r>
    <s v="RAR001469"/>
    <s v="RAR"/>
    <x v="1714"/>
    <s v="Bangning Group"/>
    <s v="44504 - Transaction Fees - Registrar (NgTLD)"/>
    <n v="6.3"/>
    <s v="CN"/>
    <x v="6"/>
    <s v="FY2025"/>
    <x v="2"/>
  </r>
  <r>
    <s v="RAR001469"/>
    <s v="RAR"/>
    <x v="1714"/>
    <s v="Bangning Group"/>
    <s v="44504 - Transaction Fees - Registrar (NgTLD)"/>
    <n v="0.54"/>
    <s v="CN"/>
    <x v="6"/>
    <s v="FY2025"/>
    <x v="2"/>
  </r>
  <r>
    <s v="RAR001469"/>
    <s v="RAR"/>
    <x v="1714"/>
    <s v="Bangning Group"/>
    <s v="44504 - Transaction Fees - Registrar (NgTLD)"/>
    <n v="3.24"/>
    <s v="CN"/>
    <x v="6"/>
    <s v="FY2025"/>
    <x v="2"/>
  </r>
  <r>
    <s v="RAR001469"/>
    <s v="RAR"/>
    <x v="1714"/>
    <s v="Bangning Group"/>
    <s v="44504 - Transaction Fees - Registrar (NgTLD)"/>
    <n v="3.6"/>
    <s v="CN"/>
    <x v="6"/>
    <s v="FY2025"/>
    <x v="2"/>
  </r>
  <r>
    <s v="RAR001469"/>
    <s v="RAR"/>
    <x v="1714"/>
    <s v="Bangning Group"/>
    <s v="44503 - Transaction Fees - Registrar (Legacy TLD)"/>
    <n v="92.34"/>
    <s v="CN"/>
    <x v="6"/>
    <s v="FY2025"/>
    <x v="2"/>
  </r>
  <r>
    <s v="RAR001469"/>
    <s v="RAR"/>
    <x v="1714"/>
    <s v="Bangning Group"/>
    <s v="44503 - Transaction Fees - Registrar (Legacy TLD)"/>
    <n v="2043.36"/>
    <s v="CN"/>
    <x v="6"/>
    <s v="FY2025"/>
    <x v="2"/>
  </r>
  <r>
    <s v="RAR001469"/>
    <s v="RAR"/>
    <x v="1714"/>
    <s v="Bangning Group"/>
    <s v="44503 - Transaction Fees - Registrar (Legacy TLD)"/>
    <n v="25.92"/>
    <s v="CN"/>
    <x v="6"/>
    <s v="FY2025"/>
    <x v="2"/>
  </r>
  <r>
    <s v="RAR001469"/>
    <s v="RAR"/>
    <x v="1714"/>
    <s v="Bangning Group"/>
    <s v="44503 - Transaction Fees - Registrar (Legacy TLD)"/>
    <n v="6.12"/>
    <s v="CN"/>
    <x v="6"/>
    <s v="FY2025"/>
    <x v="2"/>
  </r>
  <r>
    <s v="RAR001469"/>
    <s v="RAR"/>
    <x v="1714"/>
    <s v="Bangning Group"/>
    <s v="44503 - Transaction Fees - Registrar (Legacy TLD)"/>
    <n v="187.56"/>
    <s v="CN"/>
    <x v="6"/>
    <s v="FY2025"/>
    <x v="2"/>
  </r>
  <r>
    <s v="RAR001470"/>
    <s v="RAR"/>
    <x v="1715"/>
    <s v="SunDns"/>
    <s v="44503 - Transaction Fees - Registrar (Legacy TLD)"/>
    <n v="1.62"/>
    <s v="CN"/>
    <x v="6"/>
    <s v="FY2025"/>
    <x v="2"/>
  </r>
  <r>
    <s v="RAR001470"/>
    <s v="RAR"/>
    <x v="1715"/>
    <s v="SunDns"/>
    <s v="44503 - Transaction Fees - Registrar (Legacy TLD)"/>
    <n v="7.02"/>
    <s v="CN"/>
    <x v="6"/>
    <s v="FY2025"/>
    <x v="2"/>
  </r>
  <r>
    <s v="RAR001470"/>
    <s v="RAR"/>
    <x v="1715"/>
    <s v="SunDns"/>
    <s v="44503 - Transaction Fees - Registrar (Legacy TLD)"/>
    <n v="2.16"/>
    <s v="CN"/>
    <x v="6"/>
    <s v="FY2025"/>
    <x v="2"/>
  </r>
  <r>
    <s v="RAR001470"/>
    <s v="RAR"/>
    <x v="1715"/>
    <s v="SunDns"/>
    <s v="44503 - Transaction Fees - Registrar (Legacy TLD)"/>
    <n v="13.5"/>
    <s v="CN"/>
    <x v="6"/>
    <s v="FY2025"/>
    <x v="2"/>
  </r>
  <r>
    <s v="RAR001470"/>
    <s v="RAR"/>
    <x v="1715"/>
    <s v="SunDns"/>
    <s v="44010 - Variable Fees - Registrar"/>
    <n v="114.12"/>
    <s v="CN"/>
    <x v="6"/>
    <s v="FY2025"/>
    <x v="2"/>
  </r>
  <r>
    <s v="RAR001470"/>
    <s v="RAR"/>
    <x v="1715"/>
    <s v="SunDns"/>
    <s v="44503 - Transaction Fees - Registrar (Legacy TLD)"/>
    <n v="1.62"/>
    <s v="CN"/>
    <x v="6"/>
    <s v="FY2025"/>
    <x v="2"/>
  </r>
  <r>
    <s v="RAR001470"/>
    <s v="RAR"/>
    <x v="1715"/>
    <s v="SunDns"/>
    <s v="44503 - Transaction Fees - Registrar (Legacy TLD)"/>
    <n v="1.8"/>
    <s v="CN"/>
    <x v="6"/>
    <s v="FY2025"/>
    <x v="2"/>
  </r>
  <r>
    <s v="RAR001470"/>
    <s v="RAR"/>
    <x v="1715"/>
    <s v="SunDns"/>
    <s v="44504 - Transaction Fees - Registrar (NgTLD)"/>
    <n v="0.54"/>
    <s v="CN"/>
    <x v="6"/>
    <s v="FY2025"/>
    <x v="2"/>
  </r>
  <r>
    <s v="RAR001470"/>
    <s v="RAR"/>
    <x v="1715"/>
    <s v="SunDns"/>
    <s v="44503 - Transaction Fees - Registrar (Legacy TLD)"/>
    <n v="0.18"/>
    <s v="CN"/>
    <x v="6"/>
    <s v="FY2025"/>
    <x v="2"/>
  </r>
  <r>
    <s v="RAR001470"/>
    <s v="RAR"/>
    <x v="1715"/>
    <s v="SunDns"/>
    <s v="44503 - Transaction Fees - Registrar (Legacy TLD)"/>
    <n v="107.82"/>
    <s v="CN"/>
    <x v="6"/>
    <s v="FY2025"/>
    <x v="2"/>
  </r>
  <r>
    <s v="RAR001470"/>
    <s v="RAR"/>
    <x v="1715"/>
    <s v="SunDns"/>
    <s v="44503 - Transaction Fees - Registrar (Legacy TLD)"/>
    <n v="1.62"/>
    <s v="CN"/>
    <x v="6"/>
    <s v="FY2025"/>
    <x v="2"/>
  </r>
  <r>
    <s v="RAR001470"/>
    <s v="RAR"/>
    <x v="1715"/>
    <s v="SunDns"/>
    <s v="44503 - Transaction Fees - Registrar (Legacy TLD)"/>
    <n v="10.44"/>
    <s v="CN"/>
    <x v="6"/>
    <s v="FY2025"/>
    <x v="2"/>
  </r>
  <r>
    <s v="RAR001472"/>
    <s v="RAR"/>
    <x v="1716"/>
    <m/>
    <s v="44503 - Transaction Fees - Registrar (Legacy TLD)"/>
    <n v="1.44"/>
    <s v="GB"/>
    <x v="20"/>
    <s v="FY2025"/>
    <x v="2"/>
  </r>
  <r>
    <s v="RAR001472"/>
    <s v="RAR"/>
    <x v="1716"/>
    <m/>
    <s v="44503 - Transaction Fees - Registrar (Legacy TLD)"/>
    <n v="12.96"/>
    <s v="GB"/>
    <x v="20"/>
    <s v="FY2025"/>
    <x v="2"/>
  </r>
  <r>
    <s v="RAR001472"/>
    <s v="RAR"/>
    <x v="1716"/>
    <m/>
    <s v="44503 - Transaction Fees - Registrar (Legacy TLD)"/>
    <n v="5.4"/>
    <s v="GB"/>
    <x v="20"/>
    <s v="FY2025"/>
    <x v="2"/>
  </r>
  <r>
    <s v="RAR001472"/>
    <s v="RAR"/>
    <x v="1716"/>
    <m/>
    <s v="44504 - Transaction Fees - Registrar (NgTLD)"/>
    <n v="53.64"/>
    <s v="GB"/>
    <x v="20"/>
    <s v="FY2025"/>
    <x v="2"/>
  </r>
  <r>
    <s v="RAR001472"/>
    <s v="RAR"/>
    <x v="1716"/>
    <m/>
    <s v="44504 - Transaction Fees - Registrar (NgTLD)"/>
    <n v="0.72"/>
    <s v="GB"/>
    <x v="20"/>
    <s v="FY2025"/>
    <x v="2"/>
  </r>
  <r>
    <s v="RAR001472"/>
    <s v="RAR"/>
    <x v="1716"/>
    <m/>
    <s v="44504 - Transaction Fees - Registrar (NgTLD)"/>
    <n v="1.8"/>
    <s v="GB"/>
    <x v="20"/>
    <s v="FY2025"/>
    <x v="2"/>
  </r>
  <r>
    <s v="RAR001472"/>
    <s v="RAR"/>
    <x v="1716"/>
    <m/>
    <s v="44504 - Transaction Fees - Registrar (NgTLD)"/>
    <n v="0.9"/>
    <s v="GB"/>
    <x v="20"/>
    <s v="FY2025"/>
    <x v="2"/>
  </r>
  <r>
    <s v="RAR001472"/>
    <s v="RAR"/>
    <x v="1716"/>
    <m/>
    <s v="44504 - Transaction Fees - Registrar (NgTLD)"/>
    <n v="54.18"/>
    <s v="GB"/>
    <x v="20"/>
    <s v="FY2025"/>
    <x v="2"/>
  </r>
  <r>
    <s v="RAR001472"/>
    <s v="RAR"/>
    <x v="1716"/>
    <m/>
    <s v="44503 - Transaction Fees - Registrar (Legacy TLD)"/>
    <n v="55.08"/>
    <s v="GB"/>
    <x v="20"/>
    <s v="FY2025"/>
    <x v="2"/>
  </r>
  <r>
    <s v="RAR001472"/>
    <s v="RAR"/>
    <x v="1716"/>
    <m/>
    <s v="44503 - Transaction Fees - Registrar (Legacy TLD)"/>
    <n v="2188.8000000000002"/>
    <s v="GB"/>
    <x v="20"/>
    <s v="FY2025"/>
    <x v="2"/>
  </r>
  <r>
    <s v="RAR001472"/>
    <s v="RAR"/>
    <x v="1716"/>
    <m/>
    <s v="44503 - Transaction Fees - Registrar (Legacy TLD)"/>
    <n v="437.94"/>
    <s v="GB"/>
    <x v="20"/>
    <s v="FY2025"/>
    <x v="2"/>
  </r>
  <r>
    <s v="RAR001472"/>
    <s v="RAR"/>
    <x v="1716"/>
    <m/>
    <s v="44503 - Transaction Fees - Registrar (Legacy TLD)"/>
    <n v="8.64"/>
    <s v="GB"/>
    <x v="20"/>
    <s v="FY2025"/>
    <x v="2"/>
  </r>
  <r>
    <s v="RAR001472"/>
    <s v="RAR"/>
    <x v="1716"/>
    <m/>
    <s v="44503 - Transaction Fees - Registrar (Legacy TLD)"/>
    <n v="43.74"/>
    <s v="GB"/>
    <x v="20"/>
    <s v="FY2025"/>
    <x v="2"/>
  </r>
  <r>
    <s v="RAR001472"/>
    <s v="RAR"/>
    <x v="1716"/>
    <m/>
    <s v="44503 - Transaction Fees - Registrar (Legacy TLD)"/>
    <n v="15.48"/>
    <s v="GB"/>
    <x v="20"/>
    <s v="FY2025"/>
    <x v="2"/>
  </r>
  <r>
    <s v="RAR001472"/>
    <s v="RAR"/>
    <x v="1716"/>
    <m/>
    <s v="44503 - Transaction Fees - Registrar (Legacy TLD)"/>
    <n v="0.72"/>
    <s v="GB"/>
    <x v="20"/>
    <s v="FY2025"/>
    <x v="2"/>
  </r>
  <r>
    <s v="RAR001472"/>
    <s v="RAR"/>
    <x v="1716"/>
    <m/>
    <s v="44503 - Transaction Fees - Registrar (Legacy TLD)"/>
    <n v="15.12"/>
    <s v="GB"/>
    <x v="20"/>
    <s v="FY2025"/>
    <x v="2"/>
  </r>
  <r>
    <s v="RAR001472"/>
    <s v="RAR"/>
    <x v="1716"/>
    <m/>
    <s v="44503 - Transaction Fees - Registrar (Legacy TLD)"/>
    <n v="68.400000000000006"/>
    <s v="GB"/>
    <x v="20"/>
    <s v="FY2025"/>
    <x v="2"/>
  </r>
  <r>
    <s v="RAR001472"/>
    <s v="RAR"/>
    <x v="1716"/>
    <m/>
    <s v="44503 - Transaction Fees - Registrar (Legacy TLD)"/>
    <n v="7.2"/>
    <s v="GB"/>
    <x v="20"/>
    <s v="FY2025"/>
    <x v="2"/>
  </r>
  <r>
    <s v="RAR001472"/>
    <s v="RAR"/>
    <x v="1716"/>
    <m/>
    <s v="44503 - Transaction Fees - Registrar (Legacy TLD)"/>
    <n v="47.7"/>
    <s v="GB"/>
    <x v="20"/>
    <s v="FY2025"/>
    <x v="2"/>
  </r>
  <r>
    <s v="RAR001472"/>
    <s v="RAR"/>
    <x v="1716"/>
    <m/>
    <s v="44503 - Transaction Fees - Registrar (Legacy TLD)"/>
    <n v="3.24"/>
    <s v="GB"/>
    <x v="20"/>
    <s v="FY2025"/>
    <x v="2"/>
  </r>
  <r>
    <s v="RAR001472"/>
    <s v="RAR"/>
    <x v="1716"/>
    <m/>
    <s v="44010 - Variable Fees - Registrar"/>
    <n v="342.37"/>
    <s v="GB"/>
    <x v="20"/>
    <s v="FY2025"/>
    <x v="2"/>
  </r>
  <r>
    <s v="RAR001474"/>
    <s v="RAR"/>
    <x v="1717"/>
    <s v="WIXI Family"/>
    <s v="44010 - Variable Fees - Registrar"/>
    <n v="114.12"/>
    <s v="JP"/>
    <x v="9"/>
    <s v="FY2025"/>
    <x v="2"/>
  </r>
  <r>
    <s v="RAR001474"/>
    <s v="RAR"/>
    <x v="1717"/>
    <s v="WIXI Family"/>
    <s v="44503 - Transaction Fees - Registrar (Legacy TLD)"/>
    <n v="0.72"/>
    <s v="JP"/>
    <x v="9"/>
    <s v="FY2025"/>
    <x v="2"/>
  </r>
  <r>
    <s v="RAR001475"/>
    <s v="RAR"/>
    <x v="1718"/>
    <m/>
    <s v="44010 - Variable Fees - Registrar"/>
    <n v="114.12"/>
    <s v="VN"/>
    <x v="41"/>
    <s v="FY2025"/>
    <x v="2"/>
  </r>
  <r>
    <s v="RAR001475"/>
    <s v="RAR"/>
    <x v="1718"/>
    <m/>
    <s v="44503 - Transaction Fees - Registrar (Legacy TLD)"/>
    <n v="455.58"/>
    <s v="VN"/>
    <x v="41"/>
    <s v="FY2025"/>
    <x v="2"/>
  </r>
  <r>
    <s v="RAR001476"/>
    <s v="RAR"/>
    <x v="1719"/>
    <m/>
    <s v="44010 - Variable Fees - Registrar"/>
    <n v="114.12"/>
    <s v="AT"/>
    <x v="33"/>
    <s v="FY2025"/>
    <x v="2"/>
  </r>
  <r>
    <s v="RAR001476"/>
    <s v="RAR"/>
    <x v="1719"/>
    <m/>
    <s v="44503 - Transaction Fees - Registrar (Legacy TLD)"/>
    <n v="33.299999999999997"/>
    <s v="AT"/>
    <x v="33"/>
    <s v="FY2025"/>
    <x v="2"/>
  </r>
  <r>
    <s v="RAR001476"/>
    <s v="RAR"/>
    <x v="1719"/>
    <m/>
    <s v="44503 - Transaction Fees - Registrar (Legacy TLD)"/>
    <n v="2467.62"/>
    <s v="AT"/>
    <x v="33"/>
    <s v="FY2025"/>
    <x v="2"/>
  </r>
  <r>
    <s v="RAR001476"/>
    <s v="RAR"/>
    <x v="1719"/>
    <m/>
    <s v="44503 - Transaction Fees - Registrar (Legacy TLD)"/>
    <n v="363.96"/>
    <s v="AT"/>
    <x v="33"/>
    <s v="FY2025"/>
    <x v="2"/>
  </r>
  <r>
    <s v="RAR001478"/>
    <s v="RAR"/>
    <x v="1720"/>
    <m/>
    <s v="44504 - Transaction Fees - Registrar (NgTLD)"/>
    <n v="0.36"/>
    <s v="ID"/>
    <x v="42"/>
    <s v="FY2025"/>
    <x v="2"/>
  </r>
  <r>
    <s v="RAR001478"/>
    <s v="RAR"/>
    <x v="1720"/>
    <m/>
    <s v="44504 - Transaction Fees - Registrar (NgTLD)"/>
    <n v="0.54"/>
    <s v="ID"/>
    <x v="42"/>
    <s v="FY2025"/>
    <x v="2"/>
  </r>
  <r>
    <s v="RAR001478"/>
    <s v="RAR"/>
    <x v="1720"/>
    <m/>
    <s v="44504 - Transaction Fees - Registrar (NgTLD)"/>
    <n v="0.72"/>
    <s v="ID"/>
    <x v="42"/>
    <s v="FY2025"/>
    <x v="2"/>
  </r>
  <r>
    <s v="RAR001478"/>
    <s v="RAR"/>
    <x v="1720"/>
    <m/>
    <s v="44503 - Transaction Fees - Registrar (Legacy TLD)"/>
    <n v="10.8"/>
    <s v="ID"/>
    <x v="42"/>
    <s v="FY2025"/>
    <x v="2"/>
  </r>
  <r>
    <s v="RAR001478"/>
    <s v="RAR"/>
    <x v="1720"/>
    <m/>
    <s v="44503 - Transaction Fees - Registrar (Legacy TLD)"/>
    <n v="143.46"/>
    <s v="ID"/>
    <x v="42"/>
    <s v="FY2025"/>
    <x v="2"/>
  </r>
  <r>
    <s v="RAR001478"/>
    <s v="RAR"/>
    <x v="1720"/>
    <m/>
    <s v="44503 - Transaction Fees - Registrar (Legacy TLD)"/>
    <n v="35.1"/>
    <s v="ID"/>
    <x v="42"/>
    <s v="FY2025"/>
    <x v="2"/>
  </r>
  <r>
    <s v="RAR001478"/>
    <s v="RAR"/>
    <x v="1720"/>
    <m/>
    <s v="44503 - Transaction Fees - Registrar (Legacy TLD)"/>
    <n v="1992.96"/>
    <s v="ID"/>
    <x v="42"/>
    <s v="FY2025"/>
    <x v="2"/>
  </r>
  <r>
    <s v="RAR001478"/>
    <s v="RAR"/>
    <x v="1720"/>
    <m/>
    <s v="44503 - Transaction Fees - Registrar (Legacy TLD)"/>
    <n v="0.72"/>
    <s v="ID"/>
    <x v="42"/>
    <s v="FY2025"/>
    <x v="2"/>
  </r>
  <r>
    <s v="RAR001478"/>
    <s v="RAR"/>
    <x v="1720"/>
    <m/>
    <s v="44503 - Transaction Fees - Registrar (Legacy TLD)"/>
    <n v="16.559999999999999"/>
    <s v="ID"/>
    <x v="42"/>
    <s v="FY2025"/>
    <x v="2"/>
  </r>
  <r>
    <s v="RAR001478"/>
    <s v="RAR"/>
    <x v="1720"/>
    <m/>
    <s v="44503 - Transaction Fees - Registrar (Legacy TLD)"/>
    <n v="16.2"/>
    <s v="ID"/>
    <x v="42"/>
    <s v="FY2025"/>
    <x v="2"/>
  </r>
  <r>
    <s v="RAR001478"/>
    <s v="RAR"/>
    <x v="1720"/>
    <m/>
    <s v="44503 - Transaction Fees - Registrar (Legacy TLD)"/>
    <n v="56.7"/>
    <s v="ID"/>
    <x v="42"/>
    <s v="FY2025"/>
    <x v="2"/>
  </r>
  <r>
    <s v="RAR001478"/>
    <s v="RAR"/>
    <x v="1720"/>
    <m/>
    <s v="44503 - Transaction Fees - Registrar (Legacy TLD)"/>
    <n v="2483.64"/>
    <s v="ID"/>
    <x v="42"/>
    <s v="FY2025"/>
    <x v="2"/>
  </r>
  <r>
    <s v="RAR001478"/>
    <s v="RAR"/>
    <x v="1720"/>
    <m/>
    <s v="44503 - Transaction Fees - Registrar (Legacy TLD)"/>
    <n v="1.08"/>
    <s v="ID"/>
    <x v="42"/>
    <s v="FY2025"/>
    <x v="2"/>
  </r>
  <r>
    <s v="RAR001478"/>
    <s v="RAR"/>
    <x v="1720"/>
    <m/>
    <s v="44503 - Transaction Fees - Registrar (Legacy TLD)"/>
    <n v="2.52"/>
    <s v="ID"/>
    <x v="42"/>
    <s v="FY2025"/>
    <x v="2"/>
  </r>
  <r>
    <s v="RAR001478"/>
    <s v="RAR"/>
    <x v="1720"/>
    <m/>
    <s v="44010 - Variable Fees - Registrar"/>
    <n v="114.12"/>
    <s v="ID"/>
    <x v="42"/>
    <s v="FY2025"/>
    <x v="2"/>
  </r>
  <r>
    <s v="RAR001478"/>
    <s v="RAR"/>
    <x v="1720"/>
    <m/>
    <s v="44503 - Transaction Fees - Registrar (Legacy TLD)"/>
    <n v="1.44"/>
    <s v="ID"/>
    <x v="42"/>
    <s v="FY2025"/>
    <x v="2"/>
  </r>
  <r>
    <s v="RAR001478"/>
    <s v="RAR"/>
    <x v="1720"/>
    <m/>
    <s v="44503 - Transaction Fees - Registrar (Legacy TLD)"/>
    <n v="14.58"/>
    <s v="ID"/>
    <x v="42"/>
    <s v="FY2025"/>
    <x v="2"/>
  </r>
  <r>
    <s v="RAR001478"/>
    <s v="RAR"/>
    <x v="1720"/>
    <m/>
    <s v="44503 - Transaction Fees - Registrar (Legacy TLD)"/>
    <n v="5.4"/>
    <s v="ID"/>
    <x v="42"/>
    <s v="FY2025"/>
    <x v="2"/>
  </r>
  <r>
    <s v="RAR001478"/>
    <s v="RAR"/>
    <x v="1720"/>
    <m/>
    <s v="44503 - Transaction Fees - Registrar (Legacy TLD)"/>
    <n v="25.56"/>
    <s v="ID"/>
    <x v="42"/>
    <s v="FY2025"/>
    <x v="2"/>
  </r>
  <r>
    <s v="RAR001478"/>
    <s v="RAR"/>
    <x v="1720"/>
    <m/>
    <s v="44504 - Transaction Fees - Registrar (NgTLD)"/>
    <n v="28.98"/>
    <s v="ID"/>
    <x v="42"/>
    <s v="FY2025"/>
    <x v="2"/>
  </r>
  <r>
    <s v="RAR001478"/>
    <s v="RAR"/>
    <x v="1720"/>
    <m/>
    <s v="44503 - Transaction Fees - Registrar (Legacy TLD)"/>
    <n v="101.52"/>
    <s v="ID"/>
    <x v="42"/>
    <s v="FY2025"/>
    <x v="2"/>
  </r>
  <r>
    <s v="RAR001478"/>
    <s v="RAR"/>
    <x v="1720"/>
    <m/>
    <s v="44504 - Transaction Fees - Registrar (NgTLD)"/>
    <n v="142.02000000000001"/>
    <s v="ID"/>
    <x v="42"/>
    <s v="FY2025"/>
    <x v="2"/>
  </r>
  <r>
    <s v="RAR001479"/>
    <s v="RAR"/>
    <x v="1721"/>
    <s v="NameSilo"/>
    <s v="44503 - Transaction Fees - Registrar (Legacy TLD)"/>
    <n v="23.76"/>
    <s v="US"/>
    <x v="2"/>
    <s v="FY2025"/>
    <x v="2"/>
  </r>
  <r>
    <s v="RAR001479"/>
    <s v="RAR"/>
    <x v="1721"/>
    <s v="NameSilo"/>
    <s v="44503 - Transaction Fees - Registrar (Legacy TLD)"/>
    <n v="159.12"/>
    <s v="US"/>
    <x v="2"/>
    <s v="FY2025"/>
    <x v="2"/>
  </r>
  <r>
    <s v="RAR001479"/>
    <s v="RAR"/>
    <x v="1721"/>
    <s v="NameSilo"/>
    <s v="44503 - Transaction Fees - Registrar (Legacy TLD)"/>
    <n v="162.9"/>
    <s v="US"/>
    <x v="2"/>
    <s v="FY2025"/>
    <x v="2"/>
  </r>
  <r>
    <s v="RAR001479"/>
    <s v="RAR"/>
    <x v="1721"/>
    <s v="NameSilo"/>
    <s v="44504 - Transaction Fees - Registrar (NgTLD)"/>
    <n v="87441.48"/>
    <s v="US"/>
    <x v="2"/>
    <s v="FY2025"/>
    <x v="2"/>
  </r>
  <r>
    <s v="RAR001479"/>
    <s v="RAR"/>
    <x v="1721"/>
    <s v="NameSilo"/>
    <s v="44503 - Transaction Fees - Registrar (Legacy TLD)"/>
    <n v="480.6"/>
    <s v="US"/>
    <x v="2"/>
    <s v="FY2025"/>
    <x v="2"/>
  </r>
  <r>
    <s v="RAR001479"/>
    <s v="RAR"/>
    <x v="1721"/>
    <s v="NameSilo"/>
    <s v="44503 - Transaction Fees - Registrar (Legacy TLD)"/>
    <n v="3.24"/>
    <s v="US"/>
    <x v="2"/>
    <s v="FY2025"/>
    <x v="2"/>
  </r>
  <r>
    <s v="RAR001479"/>
    <s v="RAR"/>
    <x v="1721"/>
    <s v="NameSilo"/>
    <s v="44503 - Transaction Fees - Registrar (Legacy TLD)"/>
    <n v="33.479999999999997"/>
    <s v="US"/>
    <x v="2"/>
    <s v="FY2025"/>
    <x v="2"/>
  </r>
  <r>
    <s v="RAR001479"/>
    <s v="RAR"/>
    <x v="1721"/>
    <s v="NameSilo"/>
    <s v="44503 - Transaction Fees - Registrar (Legacy TLD)"/>
    <n v="3.78"/>
    <s v="US"/>
    <x v="2"/>
    <s v="FY2025"/>
    <x v="2"/>
  </r>
  <r>
    <s v="RAR001479"/>
    <s v="RAR"/>
    <x v="1721"/>
    <s v="NameSilo"/>
    <s v="44503 - Transaction Fees - Registrar (Legacy TLD)"/>
    <n v="22.68"/>
    <s v="US"/>
    <x v="2"/>
    <s v="FY2025"/>
    <x v="2"/>
  </r>
  <r>
    <s v="RAR001479"/>
    <s v="RAR"/>
    <x v="1721"/>
    <s v="NameSilo"/>
    <s v="44010 - Variable Fees - Registrar"/>
    <n v="342.37"/>
    <s v="US"/>
    <x v="2"/>
    <s v="FY2025"/>
    <x v="2"/>
  </r>
  <r>
    <s v="RAR001479"/>
    <s v="RAR"/>
    <x v="1721"/>
    <s v="NameSilo"/>
    <s v="44503 - Transaction Fees - Registrar (Legacy TLD)"/>
    <n v="7.2"/>
    <s v="US"/>
    <x v="2"/>
    <s v="FY2025"/>
    <x v="2"/>
  </r>
  <r>
    <s v="RAR001479"/>
    <s v="RAR"/>
    <x v="1721"/>
    <s v="NameSilo"/>
    <s v="44503 - Transaction Fees - Registrar (Legacy TLD)"/>
    <n v="87.84"/>
    <s v="US"/>
    <x v="2"/>
    <s v="FY2025"/>
    <x v="2"/>
  </r>
  <r>
    <s v="RAR001479"/>
    <s v="RAR"/>
    <x v="1721"/>
    <s v="NameSilo"/>
    <s v="44503 - Transaction Fees - Registrar (Legacy TLD)"/>
    <n v="1.62"/>
    <s v="US"/>
    <x v="2"/>
    <s v="FY2025"/>
    <x v="2"/>
  </r>
  <r>
    <s v="RAR001479"/>
    <s v="RAR"/>
    <x v="1721"/>
    <s v="NameSilo"/>
    <s v="44503 - Transaction Fees - Registrar (Legacy TLD)"/>
    <n v="345.06"/>
    <s v="US"/>
    <x v="2"/>
    <s v="FY2025"/>
    <x v="2"/>
  </r>
  <r>
    <s v="RAR001479"/>
    <s v="RAR"/>
    <x v="1721"/>
    <s v="NameSilo"/>
    <s v="44503 - Transaction Fees - Registrar (Legacy TLD)"/>
    <n v="194.4"/>
    <s v="US"/>
    <x v="2"/>
    <s v="FY2025"/>
    <x v="2"/>
  </r>
  <r>
    <s v="RAR001479"/>
    <s v="RAR"/>
    <x v="1721"/>
    <s v="NameSilo"/>
    <s v="44503 - Transaction Fees - Registrar (Legacy TLD)"/>
    <n v="122.4"/>
    <s v="US"/>
    <x v="2"/>
    <s v="FY2025"/>
    <x v="2"/>
  </r>
  <r>
    <s v="RAR001479"/>
    <s v="RAR"/>
    <x v="1721"/>
    <s v="NameSilo"/>
    <s v="44503 - Transaction Fees - Registrar (Legacy TLD)"/>
    <n v="564.84"/>
    <s v="US"/>
    <x v="2"/>
    <s v="FY2025"/>
    <x v="2"/>
  </r>
  <r>
    <s v="RAR001479"/>
    <s v="RAR"/>
    <x v="1721"/>
    <s v="NameSilo"/>
    <s v="44503 - Transaction Fees - Registrar (Legacy TLD)"/>
    <n v="3.6"/>
    <s v="US"/>
    <x v="2"/>
    <s v="FY2025"/>
    <x v="2"/>
  </r>
  <r>
    <s v="RAR001479"/>
    <s v="RAR"/>
    <x v="1721"/>
    <s v="NameSilo"/>
    <s v="44504 - Transaction Fees - Registrar (NgTLD)"/>
    <n v="9554.76"/>
    <s v="US"/>
    <x v="2"/>
    <s v="FY2025"/>
    <x v="2"/>
  </r>
  <r>
    <s v="RAR001479"/>
    <s v="RAR"/>
    <x v="1721"/>
    <s v="NameSilo"/>
    <s v="44504 - Transaction Fees - Registrar (NgTLD)"/>
    <n v="1.8"/>
    <s v="US"/>
    <x v="2"/>
    <s v="FY2025"/>
    <x v="2"/>
  </r>
  <r>
    <s v="RAR001479"/>
    <s v="RAR"/>
    <x v="1721"/>
    <s v="NameSilo"/>
    <s v="44514 - Deletes &amp; Exemptions - Registrar (NgTLD)"/>
    <n v="225"/>
    <s v="US"/>
    <x v="2"/>
    <s v="FY2025"/>
    <x v="2"/>
  </r>
  <r>
    <s v="RAR001479"/>
    <s v="RAR"/>
    <x v="1721"/>
    <s v="NameSilo"/>
    <s v="44503 - Transaction Fees - Registrar (Legacy TLD)"/>
    <n v="977.04"/>
    <s v="US"/>
    <x v="2"/>
    <s v="FY2025"/>
    <x v="2"/>
  </r>
  <r>
    <s v="RAR001479"/>
    <s v="RAR"/>
    <x v="1721"/>
    <s v="NameSilo"/>
    <s v="44504 - Transaction Fees - Registrar (NgTLD)"/>
    <n v="24.84"/>
    <s v="US"/>
    <x v="2"/>
    <s v="FY2025"/>
    <x v="2"/>
  </r>
  <r>
    <s v="RAR001479"/>
    <s v="RAR"/>
    <x v="1721"/>
    <s v="NameSilo"/>
    <s v="44504 - Transaction Fees - Registrar (NgTLD)"/>
    <n v="25.2"/>
    <s v="US"/>
    <x v="2"/>
    <s v="FY2025"/>
    <x v="2"/>
  </r>
  <r>
    <s v="RAR001479"/>
    <s v="RAR"/>
    <x v="1721"/>
    <s v="NameSilo"/>
    <s v="44503 - Transaction Fees - Registrar (Legacy TLD)"/>
    <n v="4081.32"/>
    <s v="US"/>
    <x v="2"/>
    <s v="FY2025"/>
    <x v="2"/>
  </r>
  <r>
    <s v="RAR001479"/>
    <s v="RAR"/>
    <x v="1721"/>
    <s v="NameSilo"/>
    <s v="44504 - Transaction Fees - Registrar (NgTLD)"/>
    <n v="255.6"/>
    <s v="US"/>
    <x v="2"/>
    <s v="FY2025"/>
    <x v="2"/>
  </r>
  <r>
    <s v="RAR001479"/>
    <s v="RAR"/>
    <x v="1721"/>
    <s v="NameSilo"/>
    <s v="44504 - Transaction Fees - Registrar (NgTLD)"/>
    <n v="9.36"/>
    <s v="US"/>
    <x v="2"/>
    <s v="FY2025"/>
    <x v="2"/>
  </r>
  <r>
    <s v="RAR001479"/>
    <s v="RAR"/>
    <x v="1721"/>
    <s v="NameSilo"/>
    <s v="44504 - Transaction Fees - Registrar (NgTLD)"/>
    <n v="87.12"/>
    <s v="US"/>
    <x v="2"/>
    <s v="FY2025"/>
    <x v="2"/>
  </r>
  <r>
    <s v="RAR001479"/>
    <s v="RAR"/>
    <x v="1721"/>
    <s v="NameSilo"/>
    <s v="44503 - Transaction Fees - Registrar (Legacy TLD)"/>
    <n v="56584.26"/>
    <s v="US"/>
    <x v="2"/>
    <s v="FY2025"/>
    <x v="2"/>
  </r>
  <r>
    <s v="RAR001479"/>
    <s v="RAR"/>
    <x v="1721"/>
    <s v="NameSilo"/>
    <s v="44504 - Transaction Fees - Registrar (NgTLD)"/>
    <n v="382.68"/>
    <s v="US"/>
    <x v="2"/>
    <s v="FY2025"/>
    <x v="2"/>
  </r>
  <r>
    <s v="RAR001479"/>
    <s v="RAR"/>
    <x v="1721"/>
    <s v="NameSilo"/>
    <s v="44504 - Transaction Fees - Registrar (NgTLD)"/>
    <n v="6.3"/>
    <s v="US"/>
    <x v="2"/>
    <s v="FY2025"/>
    <x v="2"/>
  </r>
  <r>
    <s v="RAR001479"/>
    <s v="RAR"/>
    <x v="1721"/>
    <s v="NameSilo"/>
    <s v="44504 - Transaction Fees - Registrar (NgTLD)"/>
    <n v="283.68"/>
    <s v="US"/>
    <x v="2"/>
    <s v="FY2025"/>
    <x v="2"/>
  </r>
  <r>
    <s v="RAR001479"/>
    <s v="RAR"/>
    <x v="1721"/>
    <s v="NameSilo"/>
    <s v="44504 - Transaction Fees - Registrar (NgTLD)"/>
    <n v="11.88"/>
    <s v="US"/>
    <x v="2"/>
    <s v="FY2025"/>
    <x v="2"/>
  </r>
  <r>
    <s v="RAR001479"/>
    <s v="RAR"/>
    <x v="1721"/>
    <s v="NameSilo"/>
    <s v="44504 - Transaction Fees - Registrar (NgTLD)"/>
    <n v="205.2"/>
    <s v="US"/>
    <x v="2"/>
    <s v="FY2025"/>
    <x v="2"/>
  </r>
  <r>
    <s v="RAR001479"/>
    <s v="RAR"/>
    <x v="1721"/>
    <s v="NameSilo"/>
    <s v="44503 - Transaction Fees - Registrar (Legacy TLD)"/>
    <n v="31965.84"/>
    <s v="US"/>
    <x v="2"/>
    <s v="FY2025"/>
    <x v="2"/>
  </r>
  <r>
    <s v="RAR001479"/>
    <s v="RAR"/>
    <x v="1721"/>
    <s v="NameSilo"/>
    <s v="44504 - Transaction Fees - Registrar (NgTLD)"/>
    <n v="320.76"/>
    <s v="US"/>
    <x v="2"/>
    <s v="FY2025"/>
    <x v="2"/>
  </r>
  <r>
    <s v="RAR001479"/>
    <s v="RAR"/>
    <x v="1721"/>
    <s v="NameSilo"/>
    <s v="44504 - Transaction Fees - Registrar (NgTLD)"/>
    <n v="210.06"/>
    <s v="US"/>
    <x v="2"/>
    <s v="FY2025"/>
    <x v="2"/>
  </r>
  <r>
    <s v="RAR001479"/>
    <s v="RAR"/>
    <x v="1721"/>
    <s v="NameSilo"/>
    <s v="44504 - Transaction Fees - Registrar (NgTLD)"/>
    <n v="5.4"/>
    <s v="US"/>
    <x v="2"/>
    <s v="FY2025"/>
    <x v="2"/>
  </r>
  <r>
    <s v="RAR001479"/>
    <s v="RAR"/>
    <x v="1721"/>
    <s v="NameSilo"/>
    <s v="44503 - Transaction Fees - Registrar (Legacy TLD)"/>
    <n v="254.52"/>
    <s v="US"/>
    <x v="2"/>
    <s v="FY2025"/>
    <x v="2"/>
  </r>
  <r>
    <s v="RAR001480"/>
    <s v="RAR"/>
    <x v="1722"/>
    <m/>
    <s v="44010 - Variable Fees - Registrar"/>
    <n v="114.12"/>
    <s v="NL"/>
    <x v="11"/>
    <s v="FY2025"/>
    <x v="2"/>
  </r>
  <r>
    <s v="RAR001480"/>
    <s v="RAR"/>
    <x v="1722"/>
    <m/>
    <s v="44504 - Transaction Fees - Registrar (NgTLD)"/>
    <n v="116.46"/>
    <s v="NL"/>
    <x v="11"/>
    <s v="FY2025"/>
    <x v="2"/>
  </r>
  <r>
    <s v="RAR001480"/>
    <s v="RAR"/>
    <x v="1722"/>
    <m/>
    <s v="44504 - Transaction Fees - Registrar (NgTLD)"/>
    <n v="13.68"/>
    <s v="NL"/>
    <x v="11"/>
    <s v="FY2025"/>
    <x v="2"/>
  </r>
  <r>
    <s v="RAR001480"/>
    <s v="RAR"/>
    <x v="1722"/>
    <m/>
    <s v="44504 - Transaction Fees - Registrar (NgTLD)"/>
    <n v="31.5"/>
    <s v="NL"/>
    <x v="11"/>
    <s v="FY2025"/>
    <x v="2"/>
  </r>
  <r>
    <s v="RAR001480"/>
    <s v="RAR"/>
    <x v="1722"/>
    <m/>
    <s v="44503 - Transaction Fees - Registrar (Legacy TLD)"/>
    <n v="123.12"/>
    <s v="NL"/>
    <x v="11"/>
    <s v="FY2025"/>
    <x v="2"/>
  </r>
  <r>
    <s v="RAR001480"/>
    <s v="RAR"/>
    <x v="1722"/>
    <m/>
    <s v="44503 - Transaction Fees - Registrar (Legacy TLD)"/>
    <n v="1128.78"/>
    <s v="NL"/>
    <x v="11"/>
    <s v="FY2025"/>
    <x v="2"/>
  </r>
  <r>
    <s v="RAR001480"/>
    <s v="RAR"/>
    <x v="1722"/>
    <m/>
    <s v="44503 - Transaction Fees - Registrar (Legacy TLD)"/>
    <n v="92.16"/>
    <s v="NL"/>
    <x v="11"/>
    <s v="FY2025"/>
    <x v="2"/>
  </r>
  <r>
    <s v="RAR001481"/>
    <s v="RAR"/>
    <x v="1723"/>
    <s v="Huyi Registrars"/>
    <s v="44504 - Transaction Fees - Registrar (NgTLD)"/>
    <n v="5.4"/>
    <s v="HK"/>
    <x v="14"/>
    <s v="FY2025"/>
    <x v="2"/>
  </r>
  <r>
    <s v="RAR001481"/>
    <s v="RAR"/>
    <x v="1723"/>
    <s v="Huyi Registrars"/>
    <s v="44504 - Transaction Fees - Registrar (NgTLD)"/>
    <n v="4.5"/>
    <s v="HK"/>
    <x v="14"/>
    <s v="FY2025"/>
    <x v="2"/>
  </r>
  <r>
    <s v="RAR001481"/>
    <s v="RAR"/>
    <x v="1723"/>
    <s v="Huyi Registrars"/>
    <s v="44504 - Transaction Fees - Registrar (NgTLD)"/>
    <n v="11.34"/>
    <s v="HK"/>
    <x v="14"/>
    <s v="FY2025"/>
    <x v="2"/>
  </r>
  <r>
    <s v="RAR001481"/>
    <s v="RAR"/>
    <x v="1723"/>
    <s v="Huyi Registrars"/>
    <s v="44504 - Transaction Fees - Registrar (NgTLD)"/>
    <n v="7.2"/>
    <s v="HK"/>
    <x v="14"/>
    <s v="FY2025"/>
    <x v="2"/>
  </r>
  <r>
    <s v="RAR001481"/>
    <s v="RAR"/>
    <x v="1723"/>
    <s v="Huyi Registrars"/>
    <s v="44503 - Transaction Fees - Registrar (Legacy TLD)"/>
    <n v="2.34"/>
    <s v="HK"/>
    <x v="14"/>
    <s v="FY2025"/>
    <x v="2"/>
  </r>
  <r>
    <s v="RAR001481"/>
    <s v="RAR"/>
    <x v="1723"/>
    <s v="Huyi Registrars"/>
    <s v="44503 - Transaction Fees - Registrar (Legacy TLD)"/>
    <n v="60.84"/>
    <s v="HK"/>
    <x v="14"/>
    <s v="FY2025"/>
    <x v="2"/>
  </r>
  <r>
    <s v="RAR001481"/>
    <s v="RAR"/>
    <x v="1723"/>
    <s v="Huyi Registrars"/>
    <s v="44503 - Transaction Fees - Registrar (Legacy TLD)"/>
    <n v="4.8600000000000003"/>
    <s v="HK"/>
    <x v="14"/>
    <s v="FY2025"/>
    <x v="2"/>
  </r>
  <r>
    <s v="RAR001481"/>
    <s v="RAR"/>
    <x v="1723"/>
    <s v="Huyi Registrars"/>
    <s v="44503 - Transaction Fees - Registrar (Legacy TLD)"/>
    <n v="2.88"/>
    <s v="HK"/>
    <x v="14"/>
    <s v="FY2025"/>
    <x v="2"/>
  </r>
  <r>
    <s v="RAR001481"/>
    <s v="RAR"/>
    <x v="1723"/>
    <s v="Huyi Registrars"/>
    <s v="44503 - Transaction Fees - Registrar (Legacy TLD)"/>
    <n v="3.96"/>
    <s v="HK"/>
    <x v="14"/>
    <s v="FY2025"/>
    <x v="2"/>
  </r>
  <r>
    <s v="RAR001481"/>
    <s v="RAR"/>
    <x v="1723"/>
    <s v="Huyi Registrars"/>
    <s v="44503 - Transaction Fees - Registrar (Legacy TLD)"/>
    <n v="1.08"/>
    <s v="HK"/>
    <x v="14"/>
    <s v="FY2025"/>
    <x v="2"/>
  </r>
  <r>
    <s v="RAR001481"/>
    <s v="RAR"/>
    <x v="1723"/>
    <s v="Huyi Registrars"/>
    <s v="44503 - Transaction Fees - Registrar (Legacy TLD)"/>
    <n v="2.16"/>
    <s v="HK"/>
    <x v="14"/>
    <s v="FY2025"/>
    <x v="2"/>
  </r>
  <r>
    <s v="RAR001481"/>
    <s v="RAR"/>
    <x v="1723"/>
    <s v="Huyi Registrars"/>
    <s v="44503 - Transaction Fees - Registrar (Legacy TLD)"/>
    <n v="1.8"/>
    <s v="HK"/>
    <x v="14"/>
    <s v="FY2025"/>
    <x v="2"/>
  </r>
  <r>
    <s v="RAR001481"/>
    <s v="RAR"/>
    <x v="1723"/>
    <s v="Huyi Registrars"/>
    <s v="44503 - Transaction Fees - Registrar (Legacy TLD)"/>
    <n v="50.4"/>
    <s v="HK"/>
    <x v="14"/>
    <s v="FY2025"/>
    <x v="2"/>
  </r>
  <r>
    <s v="RAR001481"/>
    <s v="RAR"/>
    <x v="1723"/>
    <s v="Huyi Registrars"/>
    <s v="44010 - Variable Fees - Registrar"/>
    <n v="114.12"/>
    <s v="HK"/>
    <x v="14"/>
    <s v="FY2025"/>
    <x v="2"/>
  </r>
  <r>
    <s v="RAR001481"/>
    <s v="RAR"/>
    <x v="1723"/>
    <s v="Huyi Registrars"/>
    <s v="44503 - Transaction Fees - Registrar (Legacy TLD)"/>
    <n v="2.88"/>
    <s v="HK"/>
    <x v="14"/>
    <s v="FY2025"/>
    <x v="2"/>
  </r>
  <r>
    <s v="RAR001481"/>
    <s v="RAR"/>
    <x v="1723"/>
    <s v="Huyi Registrars"/>
    <s v="44503 - Transaction Fees - Registrar (Legacy TLD)"/>
    <n v="32.4"/>
    <s v="HK"/>
    <x v="14"/>
    <s v="FY2025"/>
    <x v="2"/>
  </r>
  <r>
    <s v="RAR001481"/>
    <s v="RAR"/>
    <x v="1723"/>
    <s v="Huyi Registrars"/>
    <s v="44503 - Transaction Fees - Registrar (Legacy TLD)"/>
    <n v="27"/>
    <s v="HK"/>
    <x v="14"/>
    <s v="FY2025"/>
    <x v="2"/>
  </r>
  <r>
    <s v="RAR001481"/>
    <s v="RAR"/>
    <x v="1723"/>
    <s v="Huyi Registrars"/>
    <s v="44504 - Transaction Fees - Registrar (NgTLD)"/>
    <n v="32.58"/>
    <s v="HK"/>
    <x v="14"/>
    <s v="FY2025"/>
    <x v="2"/>
  </r>
  <r>
    <s v="RAR001481"/>
    <s v="RAR"/>
    <x v="1723"/>
    <s v="Huyi Registrars"/>
    <s v="44504 - Transaction Fees - Registrar (NgTLD)"/>
    <n v="0.72"/>
    <s v="HK"/>
    <x v="14"/>
    <s v="FY2025"/>
    <x v="2"/>
  </r>
  <r>
    <s v="RAR001481"/>
    <s v="RAR"/>
    <x v="1723"/>
    <s v="Huyi Registrars"/>
    <s v="44504 - Transaction Fees - Registrar (NgTLD)"/>
    <n v="0.54"/>
    <s v="HK"/>
    <x v="14"/>
    <s v="FY2025"/>
    <x v="2"/>
  </r>
  <r>
    <s v="RAR001483"/>
    <s v="RAR"/>
    <x v="384"/>
    <m/>
    <s v="44504 - Transaction Fees - Registrar (NgTLD)"/>
    <n v="15.12"/>
    <s v="MX"/>
    <x v="25"/>
    <s v="FY2025"/>
    <x v="2"/>
  </r>
  <r>
    <s v="RAR001483"/>
    <s v="RAR"/>
    <x v="384"/>
    <m/>
    <s v="44504 - Transaction Fees - Registrar (NgTLD)"/>
    <n v="0.72"/>
    <s v="MX"/>
    <x v="25"/>
    <s v="FY2025"/>
    <x v="2"/>
  </r>
  <r>
    <s v="RAR001483"/>
    <s v="RAR"/>
    <x v="384"/>
    <m/>
    <s v="44504 - Transaction Fees - Registrar (NgTLD)"/>
    <n v="2.16"/>
    <s v="MX"/>
    <x v="25"/>
    <s v="FY2025"/>
    <x v="2"/>
  </r>
  <r>
    <s v="RAR001483"/>
    <s v="RAR"/>
    <x v="384"/>
    <m/>
    <s v="44504 - Transaction Fees - Registrar (NgTLD)"/>
    <n v="1.62"/>
    <s v="MX"/>
    <x v="25"/>
    <s v="FY2025"/>
    <x v="2"/>
  </r>
  <r>
    <s v="RAR001483"/>
    <s v="RAR"/>
    <x v="384"/>
    <m/>
    <s v="44503 - Transaction Fees - Registrar (Legacy TLD)"/>
    <n v="52.92"/>
    <s v="MX"/>
    <x v="25"/>
    <s v="FY2025"/>
    <x v="2"/>
  </r>
  <r>
    <s v="RAR001483"/>
    <s v="RAR"/>
    <x v="384"/>
    <m/>
    <s v="44504 - Transaction Fees - Registrar (NgTLD)"/>
    <n v="1.62"/>
    <s v="MX"/>
    <x v="25"/>
    <s v="FY2025"/>
    <x v="2"/>
  </r>
  <r>
    <s v="RAR001483"/>
    <s v="RAR"/>
    <x v="384"/>
    <m/>
    <s v="44504 - Transaction Fees - Registrar (NgTLD)"/>
    <n v="0.36"/>
    <s v="MX"/>
    <x v="25"/>
    <s v="FY2025"/>
    <x v="2"/>
  </r>
  <r>
    <s v="RAR001483"/>
    <s v="RAR"/>
    <x v="384"/>
    <m/>
    <s v="44503 - Transaction Fees - Registrar (Legacy TLD)"/>
    <n v="68.58"/>
    <s v="MX"/>
    <x v="25"/>
    <s v="FY2025"/>
    <x v="2"/>
  </r>
  <r>
    <s v="RAR001483"/>
    <s v="RAR"/>
    <x v="384"/>
    <m/>
    <s v="44503 - Transaction Fees - Registrar (Legacy TLD)"/>
    <n v="106.2"/>
    <s v="MX"/>
    <x v="25"/>
    <s v="FY2025"/>
    <x v="2"/>
  </r>
  <r>
    <s v="RAR001483"/>
    <s v="RAR"/>
    <x v="384"/>
    <m/>
    <s v="44503 - Transaction Fees - Registrar (Legacy TLD)"/>
    <n v="5.76"/>
    <s v="MX"/>
    <x v="25"/>
    <s v="FY2025"/>
    <x v="2"/>
  </r>
  <r>
    <s v="RAR001483"/>
    <s v="RAR"/>
    <x v="384"/>
    <m/>
    <s v="44503 - Transaction Fees - Registrar (Legacy TLD)"/>
    <n v="2009.16"/>
    <s v="MX"/>
    <x v="25"/>
    <s v="FY2025"/>
    <x v="2"/>
  </r>
  <r>
    <s v="RAR001483"/>
    <s v="RAR"/>
    <x v="384"/>
    <m/>
    <s v="44503 - Transaction Fees - Registrar (Legacy TLD)"/>
    <n v="24.48"/>
    <s v="MX"/>
    <x v="25"/>
    <s v="FY2025"/>
    <x v="2"/>
  </r>
  <r>
    <s v="RAR001483"/>
    <s v="RAR"/>
    <x v="384"/>
    <m/>
    <s v="44503 - Transaction Fees - Registrar (Legacy TLD)"/>
    <n v="30.6"/>
    <s v="MX"/>
    <x v="25"/>
    <s v="FY2025"/>
    <x v="2"/>
  </r>
  <r>
    <s v="RAR001483"/>
    <s v="RAR"/>
    <x v="384"/>
    <m/>
    <s v="44503 - Transaction Fees - Registrar (Legacy TLD)"/>
    <n v="1074.96"/>
    <s v="MX"/>
    <x v="25"/>
    <s v="FY2025"/>
    <x v="2"/>
  </r>
  <r>
    <s v="RAR001483"/>
    <s v="RAR"/>
    <x v="384"/>
    <m/>
    <s v="44503 - Transaction Fees - Registrar (Legacy TLD)"/>
    <n v="42.3"/>
    <s v="MX"/>
    <x v="25"/>
    <s v="FY2025"/>
    <x v="2"/>
  </r>
  <r>
    <s v="RAR001483"/>
    <s v="RAR"/>
    <x v="384"/>
    <m/>
    <s v="44503 - Transaction Fees - Registrar (Legacy TLD)"/>
    <n v="4.32"/>
    <s v="MX"/>
    <x v="25"/>
    <s v="FY2025"/>
    <x v="2"/>
  </r>
  <r>
    <s v="RAR001483"/>
    <s v="RAR"/>
    <x v="384"/>
    <m/>
    <s v="44503 - Transaction Fees - Registrar (Legacy TLD)"/>
    <n v="1.08"/>
    <s v="MX"/>
    <x v="25"/>
    <s v="FY2025"/>
    <x v="2"/>
  </r>
  <r>
    <s v="RAR001483"/>
    <s v="RAR"/>
    <x v="384"/>
    <m/>
    <s v="44503 - Transaction Fees - Registrar (Legacy TLD)"/>
    <n v="56.52"/>
    <s v="MX"/>
    <x v="25"/>
    <s v="FY2025"/>
    <x v="2"/>
  </r>
  <r>
    <s v="RAR001483"/>
    <s v="RAR"/>
    <x v="384"/>
    <m/>
    <s v="44503 - Transaction Fees - Registrar (Legacy TLD)"/>
    <n v="2.52"/>
    <s v="MX"/>
    <x v="25"/>
    <s v="FY2025"/>
    <x v="2"/>
  </r>
  <r>
    <s v="RAR001483"/>
    <s v="RAR"/>
    <x v="384"/>
    <m/>
    <s v="44010 - Variable Fees - Registrar"/>
    <n v="114.12"/>
    <s v="MX"/>
    <x v="25"/>
    <s v="FY2025"/>
    <x v="2"/>
  </r>
  <r>
    <s v="RAR001483"/>
    <s v="RAR"/>
    <x v="384"/>
    <m/>
    <s v="44503 - Transaction Fees - Registrar (Legacy TLD)"/>
    <n v="4.32"/>
    <s v="MX"/>
    <x v="25"/>
    <s v="FY2025"/>
    <x v="2"/>
  </r>
  <r>
    <s v="RAR001483"/>
    <s v="RAR"/>
    <x v="384"/>
    <m/>
    <s v="44503 - Transaction Fees - Registrar (Legacy TLD)"/>
    <n v="156.6"/>
    <s v="MX"/>
    <x v="25"/>
    <s v="FY2025"/>
    <x v="2"/>
  </r>
  <r>
    <s v="RAR001483"/>
    <s v="RAR"/>
    <x v="384"/>
    <m/>
    <s v="44503 - Transaction Fees - Registrar (Legacy TLD)"/>
    <n v="1.62"/>
    <s v="MX"/>
    <x v="25"/>
    <s v="FY2025"/>
    <x v="2"/>
  </r>
  <r>
    <s v="RAR001483"/>
    <s v="RAR"/>
    <x v="384"/>
    <m/>
    <s v="44503 - Transaction Fees - Registrar (Legacy TLD)"/>
    <n v="30.78"/>
    <s v="MX"/>
    <x v="25"/>
    <s v="FY2025"/>
    <x v="2"/>
  </r>
  <r>
    <s v="RAR001483"/>
    <s v="RAR"/>
    <x v="384"/>
    <m/>
    <s v="44503 - Transaction Fees - Registrar (Legacy TLD)"/>
    <n v="39.6"/>
    <s v="MX"/>
    <x v="25"/>
    <s v="FY2025"/>
    <x v="2"/>
  </r>
  <r>
    <s v="RAR001483"/>
    <s v="RAR"/>
    <x v="384"/>
    <m/>
    <s v="44504 - Transaction Fees - Registrar (NgTLD)"/>
    <n v="42.12"/>
    <s v="MX"/>
    <x v="25"/>
    <s v="FY2025"/>
    <x v="2"/>
  </r>
  <r>
    <s v="RAR000002"/>
    <s v="RAR"/>
    <x v="587"/>
    <s v="Newfold Digital"/>
    <s v="44503 - Transaction Fees - Registrar (Legacy TLD)"/>
    <n v="5604.66"/>
    <s v="US"/>
    <x v="2"/>
    <s v="FY2025"/>
    <x v="2"/>
  </r>
  <r>
    <s v="RAR000002"/>
    <s v="RAR"/>
    <x v="587"/>
    <s v="Newfold Digital"/>
    <s v="44503 - Transaction Fees - Registrar (Legacy TLD)"/>
    <n v="29442.42"/>
    <s v="US"/>
    <x v="2"/>
    <s v="FY2025"/>
    <x v="2"/>
  </r>
  <r>
    <s v="RAR000002"/>
    <s v="RAR"/>
    <x v="587"/>
    <s v="Newfold Digital"/>
    <s v="44503 - Transaction Fees - Registrar (Legacy TLD)"/>
    <n v="90"/>
    <s v="US"/>
    <x v="2"/>
    <s v="FY2025"/>
    <x v="2"/>
  </r>
  <r>
    <s v="RAR000002"/>
    <s v="RAR"/>
    <x v="587"/>
    <s v="Newfold Digital"/>
    <s v="44503 - Transaction Fees - Registrar (Legacy TLD)"/>
    <n v="1851.84"/>
    <s v="US"/>
    <x v="2"/>
    <s v="FY2025"/>
    <x v="2"/>
  </r>
  <r>
    <s v="RAR000002"/>
    <s v="RAR"/>
    <x v="587"/>
    <s v="Newfold Digital"/>
    <s v="44503 - Transaction Fees - Registrar (Legacy TLD)"/>
    <n v="2237.2199999999998"/>
    <s v="US"/>
    <x v="2"/>
    <s v="FY2025"/>
    <x v="2"/>
  </r>
  <r>
    <s v="RAR000002"/>
    <s v="RAR"/>
    <x v="587"/>
    <s v="Newfold Digital"/>
    <s v="44503 - Transaction Fees - Registrar (Legacy TLD)"/>
    <n v="378"/>
    <s v="US"/>
    <x v="2"/>
    <s v="FY2025"/>
    <x v="2"/>
  </r>
  <r>
    <s v="RAR000002"/>
    <s v="RAR"/>
    <x v="587"/>
    <s v="Newfold Digital"/>
    <s v="44503 - Transaction Fees - Registrar (Legacy TLD)"/>
    <n v="3.6"/>
    <s v="US"/>
    <x v="2"/>
    <s v="FY2025"/>
    <x v="2"/>
  </r>
  <r>
    <s v="RAR000002"/>
    <s v="RAR"/>
    <x v="587"/>
    <s v="Newfold Digital"/>
    <s v="44503 - Transaction Fees - Registrar (Legacy TLD)"/>
    <n v="5211"/>
    <s v="US"/>
    <x v="2"/>
    <s v="FY2025"/>
    <x v="2"/>
  </r>
  <r>
    <s v="RAR000002"/>
    <s v="RAR"/>
    <x v="587"/>
    <s v="Newfold Digital"/>
    <s v="44503 - Transaction Fees - Registrar (Legacy TLD)"/>
    <n v="28692.9"/>
    <s v="US"/>
    <x v="2"/>
    <s v="FY2025"/>
    <x v="2"/>
  </r>
  <r>
    <s v="RAR000002"/>
    <s v="RAR"/>
    <x v="587"/>
    <s v="Newfold Digital"/>
    <s v="44503 - Transaction Fees - Registrar (Legacy TLD)"/>
    <n v="34.56"/>
    <s v="US"/>
    <x v="2"/>
    <s v="FY2025"/>
    <x v="2"/>
  </r>
  <r>
    <s v="RAR000002"/>
    <s v="RAR"/>
    <x v="587"/>
    <s v="Newfold Digital"/>
    <s v="44503 - Transaction Fees - Registrar (Legacy TLD)"/>
    <n v="108.36"/>
    <s v="US"/>
    <x v="2"/>
    <s v="FY2025"/>
    <x v="2"/>
  </r>
  <r>
    <s v="RAR000002"/>
    <s v="RAR"/>
    <x v="587"/>
    <s v="Newfold Digital"/>
    <s v="44010 - Variable Fees - Registrar"/>
    <n v="342.37"/>
    <s v="US"/>
    <x v="2"/>
    <s v="FY2025"/>
    <x v="2"/>
  </r>
  <r>
    <s v="RAR000002"/>
    <s v="RAR"/>
    <x v="587"/>
    <s v="Newfold Digital"/>
    <s v="44503 - Transaction Fees - Registrar (Legacy TLD)"/>
    <n v="1000.8"/>
    <s v="US"/>
    <x v="2"/>
    <s v="FY2025"/>
    <x v="2"/>
  </r>
  <r>
    <s v="RAR000002"/>
    <s v="RAR"/>
    <x v="587"/>
    <s v="Newfold Digital"/>
    <s v="44504 - Transaction Fees - Registrar (NgTLD)"/>
    <n v="5427"/>
    <s v="US"/>
    <x v="2"/>
    <s v="FY2025"/>
    <x v="2"/>
  </r>
  <r>
    <s v="RAR000002"/>
    <s v="RAR"/>
    <x v="587"/>
    <s v="Newfold Digital"/>
    <s v="44504 - Transaction Fees - Registrar (NgTLD)"/>
    <n v="7068.6"/>
    <s v="US"/>
    <x v="2"/>
    <s v="FY2025"/>
    <x v="2"/>
  </r>
  <r>
    <s v="RAR000002"/>
    <s v="RAR"/>
    <x v="587"/>
    <s v="Newfold Digital"/>
    <s v="44504 - Transaction Fees - Registrar (NgTLD)"/>
    <n v="464.76"/>
    <s v="US"/>
    <x v="2"/>
    <s v="FY2025"/>
    <x v="2"/>
  </r>
  <r>
    <s v="RAR000002"/>
    <s v="RAR"/>
    <x v="587"/>
    <s v="Newfold Digital"/>
    <s v="44504 - Transaction Fees - Registrar (NgTLD)"/>
    <n v="751.32"/>
    <s v="US"/>
    <x v="2"/>
    <s v="FY2025"/>
    <x v="2"/>
  </r>
  <r>
    <s v="RAR000002"/>
    <s v="RAR"/>
    <x v="587"/>
    <s v="Newfold Digital"/>
    <s v="44504 - Transaction Fees - Registrar (NgTLD)"/>
    <n v="239.22"/>
    <s v="US"/>
    <x v="2"/>
    <s v="FY2025"/>
    <x v="2"/>
  </r>
  <r>
    <s v="RAR000002"/>
    <s v="RAR"/>
    <x v="587"/>
    <s v="Newfold Digital"/>
    <s v="44504 - Transaction Fees - Registrar (NgTLD)"/>
    <n v="513.9"/>
    <s v="US"/>
    <x v="2"/>
    <s v="FY2025"/>
    <x v="2"/>
  </r>
  <r>
    <s v="RAR000002"/>
    <s v="RAR"/>
    <x v="587"/>
    <s v="Newfold Digital"/>
    <s v="44504 - Transaction Fees - Registrar (NgTLD)"/>
    <n v="894.78"/>
    <s v="US"/>
    <x v="2"/>
    <s v="FY2025"/>
    <x v="2"/>
  </r>
  <r>
    <s v="RAR000002"/>
    <s v="RAR"/>
    <x v="587"/>
    <s v="Newfold Digital"/>
    <s v="44504 - Transaction Fees - Registrar (NgTLD)"/>
    <n v="10.8"/>
    <s v="US"/>
    <x v="2"/>
    <s v="FY2025"/>
    <x v="2"/>
  </r>
  <r>
    <s v="RAR000002"/>
    <s v="RAR"/>
    <x v="587"/>
    <s v="Newfold Digital"/>
    <s v="44504 - Transaction Fees - Registrar (NgTLD)"/>
    <n v="47.52"/>
    <s v="US"/>
    <x v="2"/>
    <s v="FY2025"/>
    <x v="2"/>
  </r>
  <r>
    <s v="RAR000002"/>
    <s v="RAR"/>
    <x v="587"/>
    <s v="Newfold Digital"/>
    <s v="44504 - Transaction Fees - Registrar (NgTLD)"/>
    <n v="59.4"/>
    <s v="US"/>
    <x v="2"/>
    <s v="FY2025"/>
    <x v="2"/>
  </r>
  <r>
    <s v="RAR000002"/>
    <s v="RAR"/>
    <x v="587"/>
    <s v="Newfold Digital"/>
    <s v="44504 - Transaction Fees - Registrar (NgTLD)"/>
    <n v="871.2"/>
    <s v="US"/>
    <x v="2"/>
    <s v="FY2025"/>
    <x v="2"/>
  </r>
  <r>
    <s v="RAR000002"/>
    <s v="RAR"/>
    <x v="587"/>
    <s v="Newfold Digital"/>
    <s v="44503 - Transaction Fees - Registrar (Legacy TLD)"/>
    <n v="89782.02"/>
    <s v="US"/>
    <x v="2"/>
    <s v="FY2025"/>
    <x v="2"/>
  </r>
  <r>
    <s v="RAR000002"/>
    <s v="RAR"/>
    <x v="587"/>
    <s v="Newfold Digital"/>
    <s v="44503 - Transaction Fees - Registrar (Legacy TLD)"/>
    <n v="24209.279999999999"/>
    <s v="US"/>
    <x v="2"/>
    <s v="FY2025"/>
    <x v="2"/>
  </r>
  <r>
    <s v="RAR000002"/>
    <s v="RAR"/>
    <x v="587"/>
    <s v="Newfold Digital"/>
    <s v="44503 - Transaction Fees - Registrar (Legacy TLD)"/>
    <n v="19778.580000000002"/>
    <s v="US"/>
    <x v="2"/>
    <s v="FY2025"/>
    <x v="2"/>
  </r>
  <r>
    <s v="RAR000002"/>
    <s v="RAR"/>
    <x v="587"/>
    <s v="Newfold Digital"/>
    <s v="44504 - Transaction Fees - Registrar (NgTLD)"/>
    <n v="3.24"/>
    <s v="US"/>
    <x v="2"/>
    <s v="FY2025"/>
    <x v="2"/>
  </r>
  <r>
    <s v="RAR000002"/>
    <s v="RAR"/>
    <x v="587"/>
    <s v="Newfold Digital"/>
    <s v="44513 - Deletes &amp; Exemptions - Registrar (LgyTLD)"/>
    <n v="676.8"/>
    <s v="US"/>
    <x v="2"/>
    <s v="FY2025"/>
    <x v="2"/>
  </r>
  <r>
    <s v="RAR000002"/>
    <s v="RAR"/>
    <x v="587"/>
    <s v="Newfold Digital"/>
    <s v="44503 - Transaction Fees - Registrar (Legacy TLD)"/>
    <n v="4483.8"/>
    <s v="US"/>
    <x v="2"/>
    <s v="FY2025"/>
    <x v="2"/>
  </r>
  <r>
    <s v="RAR000002"/>
    <s v="RAR"/>
    <x v="587"/>
    <s v="Newfold Digital"/>
    <s v="44503 - Transaction Fees - Registrar (Legacy TLD)"/>
    <n v="2734.56"/>
    <s v="US"/>
    <x v="2"/>
    <s v="FY2025"/>
    <x v="2"/>
  </r>
  <r>
    <s v="RAR000009"/>
    <s v="RAR"/>
    <x v="588"/>
    <s v="Newfold Digital"/>
    <s v="44503 - Transaction Fees - Registrar (Legacy TLD)"/>
    <n v="4305.6000000000004"/>
    <s v="US"/>
    <x v="2"/>
    <s v="FY2025"/>
    <x v="2"/>
  </r>
  <r>
    <s v="RAR000009"/>
    <s v="RAR"/>
    <x v="588"/>
    <s v="Newfold Digital"/>
    <s v="44503 - Transaction Fees - Registrar (Legacy TLD)"/>
    <n v="9.7200000000000006"/>
    <s v="US"/>
    <x v="2"/>
    <s v="FY2025"/>
    <x v="2"/>
  </r>
  <r>
    <s v="RAR000009"/>
    <s v="RAR"/>
    <x v="588"/>
    <s v="Newfold Digital"/>
    <s v="44503 - Transaction Fees - Registrar (Legacy TLD)"/>
    <n v="31.32"/>
    <s v="US"/>
    <x v="2"/>
    <s v="FY2025"/>
    <x v="2"/>
  </r>
  <r>
    <s v="RAR000009"/>
    <s v="RAR"/>
    <x v="588"/>
    <s v="Newfold Digital"/>
    <s v="44503 - Transaction Fees - Registrar (Legacy TLD)"/>
    <n v="26.46"/>
    <s v="US"/>
    <x v="2"/>
    <s v="FY2025"/>
    <x v="2"/>
  </r>
  <r>
    <s v="RAR000009"/>
    <s v="RAR"/>
    <x v="588"/>
    <s v="Newfold Digital"/>
    <s v="44010 - Variable Fees - Registrar"/>
    <n v="342.37"/>
    <s v="US"/>
    <x v="2"/>
    <s v="FY2025"/>
    <x v="2"/>
  </r>
  <r>
    <s v="RAR000009"/>
    <s v="RAR"/>
    <x v="588"/>
    <s v="Newfold Digital"/>
    <s v="44503 - Transaction Fees - Registrar (Legacy TLD)"/>
    <n v="399.6"/>
    <s v="US"/>
    <x v="2"/>
    <s v="FY2025"/>
    <x v="2"/>
  </r>
  <r>
    <s v="RAR000009"/>
    <s v="RAR"/>
    <x v="588"/>
    <s v="Newfold Digital"/>
    <s v="44503 - Transaction Fees - Registrar (Legacy TLD)"/>
    <n v="116.64"/>
    <s v="US"/>
    <x v="2"/>
    <s v="FY2025"/>
    <x v="2"/>
  </r>
  <r>
    <s v="RAR000009"/>
    <s v="RAR"/>
    <x v="588"/>
    <s v="Newfold Digital"/>
    <s v="44503 - Transaction Fees - Registrar (Legacy TLD)"/>
    <n v="24.3"/>
    <s v="US"/>
    <x v="2"/>
    <s v="FY2025"/>
    <x v="2"/>
  </r>
  <r>
    <s v="RAR000009"/>
    <s v="RAR"/>
    <x v="588"/>
    <s v="Newfold Digital"/>
    <s v="44503 - Transaction Fees - Registrar (Legacy TLD)"/>
    <n v="3721.68"/>
    <s v="US"/>
    <x v="2"/>
    <s v="FY2025"/>
    <x v="2"/>
  </r>
  <r>
    <s v="RAR000009"/>
    <s v="RAR"/>
    <x v="588"/>
    <s v="Newfold Digital"/>
    <s v="44503 - Transaction Fees - Registrar (Legacy TLD)"/>
    <n v="963.9"/>
    <s v="US"/>
    <x v="2"/>
    <s v="FY2025"/>
    <x v="2"/>
  </r>
  <r>
    <s v="RAR000009"/>
    <s v="RAR"/>
    <x v="588"/>
    <s v="Newfold Digital"/>
    <s v="44503 - Transaction Fees - Registrar (Legacy TLD)"/>
    <n v="2.16"/>
    <s v="US"/>
    <x v="2"/>
    <s v="FY2025"/>
    <x v="2"/>
  </r>
  <r>
    <s v="RAR000009"/>
    <s v="RAR"/>
    <x v="588"/>
    <s v="Newfold Digital"/>
    <s v="44503 - Transaction Fees - Registrar (Legacy TLD)"/>
    <n v="681.84"/>
    <s v="US"/>
    <x v="2"/>
    <s v="FY2025"/>
    <x v="2"/>
  </r>
  <r>
    <s v="RAR000009"/>
    <s v="RAR"/>
    <x v="588"/>
    <s v="Newfold Digital"/>
    <s v="44503 - Transaction Fees - Registrar (Legacy TLD)"/>
    <n v="358.2"/>
    <s v="US"/>
    <x v="2"/>
    <s v="FY2025"/>
    <x v="2"/>
  </r>
  <r>
    <s v="RAR000009"/>
    <s v="RAR"/>
    <x v="588"/>
    <s v="Newfold Digital"/>
    <s v="44503 - Transaction Fees - Registrar (Legacy TLD)"/>
    <n v="1.8"/>
    <s v="US"/>
    <x v="2"/>
    <s v="FY2025"/>
    <x v="2"/>
  </r>
  <r>
    <s v="RAR000009"/>
    <s v="RAR"/>
    <x v="588"/>
    <s v="Newfold Digital"/>
    <s v="44503 - Transaction Fees - Registrar (Legacy TLD)"/>
    <n v="890.1"/>
    <s v="US"/>
    <x v="2"/>
    <s v="FY2025"/>
    <x v="2"/>
  </r>
  <r>
    <s v="RAR000009"/>
    <s v="RAR"/>
    <x v="588"/>
    <s v="Newfold Digital"/>
    <s v="44504 - Transaction Fees - Registrar (NgTLD)"/>
    <n v="60.12"/>
    <s v="US"/>
    <x v="2"/>
    <s v="FY2025"/>
    <x v="2"/>
  </r>
  <r>
    <s v="RAR000009"/>
    <s v="RAR"/>
    <x v="588"/>
    <s v="Newfold Digital"/>
    <s v="44504 - Transaction Fees - Registrar (NgTLD)"/>
    <n v="725.94"/>
    <s v="US"/>
    <x v="2"/>
    <s v="FY2025"/>
    <x v="2"/>
  </r>
  <r>
    <s v="RAR000009"/>
    <s v="RAR"/>
    <x v="588"/>
    <s v="Newfold Digital"/>
    <s v="44504 - Transaction Fees - Registrar (NgTLD)"/>
    <n v="1803.78"/>
    <s v="US"/>
    <x v="2"/>
    <s v="FY2025"/>
    <x v="2"/>
  </r>
  <r>
    <s v="RAR000009"/>
    <s v="RAR"/>
    <x v="588"/>
    <s v="Newfold Digital"/>
    <s v="44503 - Transaction Fees - Registrar (Legacy TLD)"/>
    <n v="426.24"/>
    <s v="US"/>
    <x v="2"/>
    <s v="FY2025"/>
    <x v="2"/>
  </r>
  <r>
    <s v="RAR000009"/>
    <s v="RAR"/>
    <x v="588"/>
    <s v="Newfold Digital"/>
    <s v="44503 - Transaction Fees - Registrar (Legacy TLD)"/>
    <n v="35659.26"/>
    <s v="US"/>
    <x v="2"/>
    <s v="FY2025"/>
    <x v="2"/>
  </r>
  <r>
    <s v="RAR000009"/>
    <s v="RAR"/>
    <x v="588"/>
    <s v="Newfold Digital"/>
    <s v="44504 - Transaction Fees - Registrar (NgTLD)"/>
    <n v="151.74"/>
    <s v="US"/>
    <x v="2"/>
    <s v="FY2025"/>
    <x v="2"/>
  </r>
  <r>
    <s v="RAR000009"/>
    <s v="RAR"/>
    <x v="588"/>
    <s v="Newfold Digital"/>
    <s v="44503 - Transaction Fees - Registrar (Legacy TLD)"/>
    <n v="4651.38"/>
    <s v="US"/>
    <x v="2"/>
    <s v="FY2025"/>
    <x v="2"/>
  </r>
  <r>
    <s v="RAR000009"/>
    <s v="RAR"/>
    <x v="588"/>
    <s v="Newfold Digital"/>
    <s v="44504 - Transaction Fees - Registrar (NgTLD)"/>
    <n v="121.5"/>
    <s v="US"/>
    <x v="2"/>
    <s v="FY2025"/>
    <x v="2"/>
  </r>
  <r>
    <s v="RAR000009"/>
    <s v="RAR"/>
    <x v="588"/>
    <s v="Newfold Digital"/>
    <s v="44504 - Transaction Fees - Registrar (NgTLD)"/>
    <n v="1.08"/>
    <s v="US"/>
    <x v="2"/>
    <s v="FY2025"/>
    <x v="2"/>
  </r>
  <r>
    <s v="RAR000009"/>
    <s v="RAR"/>
    <x v="588"/>
    <s v="Newfold Digital"/>
    <s v="44504 - Transaction Fees - Registrar (NgTLD)"/>
    <n v="18"/>
    <s v="US"/>
    <x v="2"/>
    <s v="FY2025"/>
    <x v="2"/>
  </r>
  <r>
    <s v="RAR000009"/>
    <s v="RAR"/>
    <x v="588"/>
    <s v="Newfold Digital"/>
    <s v="44503 - Transaction Fees - Registrar (Legacy TLD)"/>
    <n v="876.6"/>
    <s v="US"/>
    <x v="2"/>
    <s v="FY2025"/>
    <x v="2"/>
  </r>
  <r>
    <s v="RAR000009"/>
    <s v="RAR"/>
    <x v="588"/>
    <s v="Newfold Digital"/>
    <s v="44504 - Transaction Fees - Registrar (NgTLD)"/>
    <n v="81"/>
    <s v="US"/>
    <x v="2"/>
    <s v="FY2025"/>
    <x v="2"/>
  </r>
  <r>
    <s v="RAR000009"/>
    <s v="RAR"/>
    <x v="588"/>
    <s v="Newfold Digital"/>
    <s v="44504 - Transaction Fees - Registrar (NgTLD)"/>
    <n v="4.8600000000000003"/>
    <s v="US"/>
    <x v="2"/>
    <s v="FY2025"/>
    <x v="2"/>
  </r>
  <r>
    <s v="RAR000009"/>
    <s v="RAR"/>
    <x v="588"/>
    <s v="Newfold Digital"/>
    <s v="44504 - Transaction Fees - Registrar (NgTLD)"/>
    <n v="4.8600000000000003"/>
    <s v="US"/>
    <x v="2"/>
    <s v="FY2025"/>
    <x v="2"/>
  </r>
  <r>
    <s v="RAR000009"/>
    <s v="RAR"/>
    <x v="588"/>
    <s v="Newfold Digital"/>
    <s v="44504 - Transaction Fees - Registrar (NgTLD)"/>
    <n v="1.8"/>
    <s v="US"/>
    <x v="2"/>
    <s v="FY2025"/>
    <x v="2"/>
  </r>
  <r>
    <s v="RAR000009"/>
    <s v="RAR"/>
    <x v="588"/>
    <s v="Newfold Digital"/>
    <s v="44504 - Transaction Fees - Registrar (NgTLD)"/>
    <n v="19.98"/>
    <s v="US"/>
    <x v="2"/>
    <s v="FY2025"/>
    <x v="2"/>
  </r>
  <r>
    <s v="RAR000009"/>
    <s v="RAR"/>
    <x v="588"/>
    <s v="Newfold Digital"/>
    <s v="44513 - Deletes &amp; Exemptions - Registrar (LgyTLD)"/>
    <n v="818.4"/>
    <s v="US"/>
    <x v="2"/>
    <s v="FY2025"/>
    <x v="2"/>
  </r>
  <r>
    <s v="RAR000009"/>
    <s v="RAR"/>
    <x v="588"/>
    <s v="Newfold Digital"/>
    <s v="44503 - Transaction Fees - Registrar (Legacy TLD)"/>
    <n v="5039.28"/>
    <s v="US"/>
    <x v="2"/>
    <s v="FY2025"/>
    <x v="2"/>
  </r>
  <r>
    <s v="RAR000009"/>
    <s v="RAR"/>
    <x v="588"/>
    <s v="Newfold Digital"/>
    <s v="44504 - Transaction Fees - Registrar (NgTLD)"/>
    <n v="46.8"/>
    <s v="US"/>
    <x v="2"/>
    <s v="FY2025"/>
    <x v="2"/>
  </r>
  <r>
    <s v="RAR000013"/>
    <s v="RAR"/>
    <x v="589"/>
    <s v="Webcentral Group Ltd"/>
    <s v="44503 - Transaction Fees - Registrar (Legacy TLD)"/>
    <n v="10.08"/>
    <s v="AU"/>
    <x v="12"/>
    <s v="FY2025"/>
    <x v="2"/>
  </r>
  <r>
    <s v="RAR000013"/>
    <s v="RAR"/>
    <x v="589"/>
    <s v="Webcentral Group Ltd"/>
    <s v="44503 - Transaction Fees - Registrar (Legacy TLD)"/>
    <n v="118.08"/>
    <s v="AU"/>
    <x v="12"/>
    <s v="FY2025"/>
    <x v="2"/>
  </r>
  <r>
    <s v="RAR000013"/>
    <s v="RAR"/>
    <x v="589"/>
    <s v="Webcentral Group Ltd"/>
    <s v="44503 - Transaction Fees - Registrar (Legacy TLD)"/>
    <n v="32.4"/>
    <s v="AU"/>
    <x v="12"/>
    <s v="FY2025"/>
    <x v="2"/>
  </r>
  <r>
    <s v="RAR000013"/>
    <s v="RAR"/>
    <x v="589"/>
    <s v="Webcentral Group Ltd"/>
    <s v="44503 - Transaction Fees - Registrar (Legacy TLD)"/>
    <n v="55.62"/>
    <s v="AU"/>
    <x v="12"/>
    <s v="FY2025"/>
    <x v="2"/>
  </r>
  <r>
    <s v="RAR000013"/>
    <s v="RAR"/>
    <x v="589"/>
    <s v="Webcentral Group Ltd"/>
    <s v="44503 - Transaction Fees - Registrar (Legacy TLD)"/>
    <n v="231.66"/>
    <s v="AU"/>
    <x v="12"/>
    <s v="FY2025"/>
    <x v="2"/>
  </r>
  <r>
    <s v="RAR000013"/>
    <s v="RAR"/>
    <x v="589"/>
    <s v="Webcentral Group Ltd"/>
    <s v="44503 - Transaction Fees - Registrar (Legacy TLD)"/>
    <n v="496.8"/>
    <s v="AU"/>
    <x v="12"/>
    <s v="FY2025"/>
    <x v="2"/>
  </r>
  <r>
    <s v="RAR000013"/>
    <s v="RAR"/>
    <x v="589"/>
    <s v="Webcentral Group Ltd"/>
    <s v="44503 - Transaction Fees - Registrar (Legacy TLD)"/>
    <n v="2.16"/>
    <s v="AU"/>
    <x v="12"/>
    <s v="FY2025"/>
    <x v="2"/>
  </r>
  <r>
    <s v="RAR000013"/>
    <s v="RAR"/>
    <x v="589"/>
    <s v="Webcentral Group Ltd"/>
    <s v="44503 - Transaction Fees - Registrar (Legacy TLD)"/>
    <n v="3.78"/>
    <s v="AU"/>
    <x v="12"/>
    <s v="FY2025"/>
    <x v="2"/>
  </r>
  <r>
    <s v="RAR000013"/>
    <s v="RAR"/>
    <x v="589"/>
    <s v="Webcentral Group Ltd"/>
    <s v="44010 - Variable Fees - Registrar"/>
    <n v="114.12"/>
    <s v="AU"/>
    <x v="12"/>
    <s v="FY2025"/>
    <x v="2"/>
  </r>
  <r>
    <s v="RAR000013"/>
    <s v="RAR"/>
    <x v="589"/>
    <s v="Webcentral Group Ltd"/>
    <s v="44503 - Transaction Fees - Registrar (Legacy TLD)"/>
    <n v="8.64"/>
    <s v="AU"/>
    <x v="12"/>
    <s v="FY2025"/>
    <x v="2"/>
  </r>
  <r>
    <s v="RAR000013"/>
    <s v="RAR"/>
    <x v="589"/>
    <s v="Webcentral Group Ltd"/>
    <s v="44503 - Transaction Fees - Registrar (Legacy TLD)"/>
    <n v="1.62"/>
    <s v="AU"/>
    <x v="12"/>
    <s v="FY2025"/>
    <x v="2"/>
  </r>
  <r>
    <s v="RAR000013"/>
    <s v="RAR"/>
    <x v="589"/>
    <s v="Webcentral Group Ltd"/>
    <s v="44503 - Transaction Fees - Registrar (Legacy TLD)"/>
    <n v="48.6"/>
    <s v="AU"/>
    <x v="12"/>
    <s v="FY2025"/>
    <x v="2"/>
  </r>
  <r>
    <s v="RAR000013"/>
    <s v="RAR"/>
    <x v="589"/>
    <s v="Webcentral Group Ltd"/>
    <s v="44504 - Transaction Fees - Registrar (NgTLD)"/>
    <n v="33.659999999999997"/>
    <s v="AU"/>
    <x v="12"/>
    <s v="FY2025"/>
    <x v="2"/>
  </r>
  <r>
    <s v="RAR000013"/>
    <s v="RAR"/>
    <x v="589"/>
    <s v="Webcentral Group Ltd"/>
    <s v="44503 - Transaction Fees - Registrar (Legacy TLD)"/>
    <n v="19.8"/>
    <s v="AU"/>
    <x v="12"/>
    <s v="FY2025"/>
    <x v="2"/>
  </r>
  <r>
    <s v="RAR000013"/>
    <s v="RAR"/>
    <x v="589"/>
    <s v="Webcentral Group Ltd"/>
    <s v="44503 - Transaction Fees - Registrar (Legacy TLD)"/>
    <n v="3.6"/>
    <s v="AU"/>
    <x v="12"/>
    <s v="FY2025"/>
    <x v="2"/>
  </r>
  <r>
    <s v="RAR000013"/>
    <s v="RAR"/>
    <x v="589"/>
    <s v="Webcentral Group Ltd"/>
    <s v="44504 - Transaction Fees - Registrar (NgTLD)"/>
    <n v="218.52"/>
    <s v="AU"/>
    <x v="12"/>
    <s v="FY2025"/>
    <x v="2"/>
  </r>
  <r>
    <s v="RAR000013"/>
    <s v="RAR"/>
    <x v="589"/>
    <s v="Webcentral Group Ltd"/>
    <s v="44504 - Transaction Fees - Registrar (NgTLD)"/>
    <n v="0.72"/>
    <s v="AU"/>
    <x v="12"/>
    <s v="FY2025"/>
    <x v="2"/>
  </r>
  <r>
    <s v="RAR000013"/>
    <s v="RAR"/>
    <x v="589"/>
    <s v="Webcentral Group Ltd"/>
    <s v="44504 - Transaction Fees - Registrar (NgTLD)"/>
    <n v="1.8"/>
    <s v="AU"/>
    <x v="12"/>
    <s v="FY2025"/>
    <x v="2"/>
  </r>
  <r>
    <s v="RAR000013"/>
    <s v="RAR"/>
    <x v="589"/>
    <s v="Webcentral Group Ltd"/>
    <s v="44503 - Transaction Fees - Registrar (Legacy TLD)"/>
    <n v="78.12"/>
    <s v="AU"/>
    <x v="12"/>
    <s v="FY2025"/>
    <x v="2"/>
  </r>
  <r>
    <s v="RAR000013"/>
    <s v="RAR"/>
    <x v="589"/>
    <s v="Webcentral Group Ltd"/>
    <s v="44504 - Transaction Fees - Registrar (NgTLD)"/>
    <n v="4.5"/>
    <s v="AU"/>
    <x v="12"/>
    <s v="FY2025"/>
    <x v="2"/>
  </r>
  <r>
    <s v="RAR000013"/>
    <s v="RAR"/>
    <x v="589"/>
    <s v="Webcentral Group Ltd"/>
    <s v="44504 - Transaction Fees - Registrar (NgTLD)"/>
    <n v="16.920000000000002"/>
    <s v="AU"/>
    <x v="12"/>
    <s v="FY2025"/>
    <x v="2"/>
  </r>
  <r>
    <s v="RAR000013"/>
    <s v="RAR"/>
    <x v="589"/>
    <s v="Webcentral Group Ltd"/>
    <s v="44503 - Transaction Fees - Registrar (Legacy TLD)"/>
    <n v="1173.5999999999999"/>
    <s v="AU"/>
    <x v="12"/>
    <s v="FY2025"/>
    <x v="2"/>
  </r>
  <r>
    <s v="RAR000013"/>
    <s v="RAR"/>
    <x v="589"/>
    <s v="Webcentral Group Ltd"/>
    <s v="44504 - Transaction Fees - Registrar (NgTLD)"/>
    <n v="3.24"/>
    <s v="AU"/>
    <x v="12"/>
    <s v="FY2025"/>
    <x v="2"/>
  </r>
  <r>
    <s v="RAR000013"/>
    <s v="RAR"/>
    <x v="589"/>
    <s v="Webcentral Group Ltd"/>
    <s v="44503 - Transaction Fees - Registrar (Legacy TLD)"/>
    <n v="210.06"/>
    <s v="AU"/>
    <x v="12"/>
    <s v="FY2025"/>
    <x v="2"/>
  </r>
  <r>
    <s v="RAR000013"/>
    <s v="RAR"/>
    <x v="589"/>
    <s v="Webcentral Group Ltd"/>
    <s v="44504 - Transaction Fees - Registrar (NgTLD)"/>
    <n v="7.2"/>
    <s v="AU"/>
    <x v="12"/>
    <s v="FY2025"/>
    <x v="2"/>
  </r>
  <r>
    <s v="RAR000013"/>
    <s v="RAR"/>
    <x v="589"/>
    <s v="Webcentral Group Ltd"/>
    <s v="44503 - Transaction Fees - Registrar (Legacy TLD)"/>
    <n v="4923.54"/>
    <s v="AU"/>
    <x v="12"/>
    <s v="FY2025"/>
    <x v="2"/>
  </r>
  <r>
    <s v="RAR000013"/>
    <s v="RAR"/>
    <x v="589"/>
    <s v="Webcentral Group Ltd"/>
    <s v="44504 - Transaction Fees - Registrar (NgTLD)"/>
    <n v="19.440000000000001"/>
    <s v="AU"/>
    <x v="12"/>
    <s v="FY2025"/>
    <x v="2"/>
  </r>
  <r>
    <s v="RAR000013"/>
    <s v="RAR"/>
    <x v="589"/>
    <s v="Webcentral Group Ltd"/>
    <s v="44503 - Transaction Fees - Registrar (Legacy TLD)"/>
    <n v="851.58"/>
    <s v="AU"/>
    <x v="12"/>
    <s v="FY2025"/>
    <x v="2"/>
  </r>
  <r>
    <s v="RAR000013"/>
    <s v="RAR"/>
    <x v="589"/>
    <s v="Webcentral Group Ltd"/>
    <s v="44504 - Transaction Fees - Registrar (NgTLD)"/>
    <n v="1.08"/>
    <s v="AU"/>
    <x v="12"/>
    <s v="FY2025"/>
    <x v="2"/>
  </r>
  <r>
    <s v="RAR000013"/>
    <s v="RAR"/>
    <x v="589"/>
    <s v="Webcentral Group Ltd"/>
    <s v="44504 - Transaction Fees - Registrar (NgTLD)"/>
    <n v="2.7"/>
    <s v="AU"/>
    <x v="12"/>
    <s v="FY2025"/>
    <x v="2"/>
  </r>
  <r>
    <s v="RAR000014"/>
    <s v="RAR"/>
    <x v="590"/>
    <m/>
    <s v="44010 - Variable Fees - Registrar"/>
    <n v="114.12"/>
    <s v="FR"/>
    <x v="22"/>
    <s v="FY2025"/>
    <x v="2"/>
  </r>
  <r>
    <s v="RAR000014"/>
    <s v="RAR"/>
    <x v="590"/>
    <m/>
    <s v="44503 - Transaction Fees - Registrar (Legacy TLD)"/>
    <n v="1.44"/>
    <s v="FR"/>
    <x v="22"/>
    <s v="FY2025"/>
    <x v="2"/>
  </r>
  <r>
    <s v="RAR000014"/>
    <s v="RAR"/>
    <x v="590"/>
    <m/>
    <s v="44503 - Transaction Fees - Registrar (Legacy TLD)"/>
    <n v="499.68"/>
    <s v="FR"/>
    <x v="22"/>
    <s v="FY2025"/>
    <x v="2"/>
  </r>
  <r>
    <s v="RAR000014"/>
    <s v="RAR"/>
    <x v="590"/>
    <m/>
    <s v="44503 - Transaction Fees - Registrar (Legacy TLD)"/>
    <n v="4.32"/>
    <s v="FR"/>
    <x v="22"/>
    <s v="FY2025"/>
    <x v="2"/>
  </r>
  <r>
    <s v="RAR000015"/>
    <s v="RAR"/>
    <x v="591"/>
    <m/>
    <s v="44503 - Transaction Fees - Registrar (Legacy TLD)"/>
    <n v="6.48"/>
    <s v="ES"/>
    <x v="31"/>
    <s v="FY2025"/>
    <x v="2"/>
  </r>
  <r>
    <s v="RAR000015"/>
    <s v="RAR"/>
    <x v="591"/>
    <m/>
    <s v="44503 - Transaction Fees - Registrar (Legacy TLD)"/>
    <n v="18.899999999999999"/>
    <s v="ES"/>
    <x v="31"/>
    <s v="FY2025"/>
    <x v="2"/>
  </r>
  <r>
    <s v="RAR000015"/>
    <s v="RAR"/>
    <x v="591"/>
    <m/>
    <s v="44503 - Transaction Fees - Registrar (Legacy TLD)"/>
    <n v="7.2"/>
    <s v="ES"/>
    <x v="31"/>
    <s v="FY2025"/>
    <x v="2"/>
  </r>
  <r>
    <s v="RAR000015"/>
    <s v="RAR"/>
    <x v="591"/>
    <m/>
    <s v="44503 - Transaction Fees - Registrar (Legacy TLD)"/>
    <n v="9"/>
    <s v="ES"/>
    <x v="31"/>
    <s v="FY2025"/>
    <x v="2"/>
  </r>
  <r>
    <s v="RAR000015"/>
    <s v="RAR"/>
    <x v="591"/>
    <m/>
    <s v="44503 - Transaction Fees - Registrar (Legacy TLD)"/>
    <n v="24.3"/>
    <s v="ES"/>
    <x v="31"/>
    <s v="FY2025"/>
    <x v="2"/>
  </r>
  <r>
    <s v="RAR000015"/>
    <s v="RAR"/>
    <x v="591"/>
    <m/>
    <s v="44503 - Transaction Fees - Registrar (Legacy TLD)"/>
    <n v="2.16"/>
    <s v="ES"/>
    <x v="31"/>
    <s v="FY2025"/>
    <x v="2"/>
  </r>
  <r>
    <s v="RAR000015"/>
    <s v="RAR"/>
    <x v="591"/>
    <m/>
    <s v="44010 - Variable Fees - Registrar"/>
    <n v="114.12"/>
    <s v="ES"/>
    <x v="31"/>
    <s v="FY2025"/>
    <x v="2"/>
  </r>
  <r>
    <s v="RAR000015"/>
    <s v="RAR"/>
    <x v="591"/>
    <m/>
    <s v="44503 - Transaction Fees - Registrar (Legacy TLD)"/>
    <n v="2.88"/>
    <s v="ES"/>
    <x v="31"/>
    <s v="FY2025"/>
    <x v="2"/>
  </r>
  <r>
    <s v="RAR000015"/>
    <s v="RAR"/>
    <x v="591"/>
    <m/>
    <s v="44503 - Transaction Fees - Registrar (Legacy TLD)"/>
    <n v="1.62"/>
    <s v="ES"/>
    <x v="31"/>
    <s v="FY2025"/>
    <x v="2"/>
  </r>
  <r>
    <s v="RAR000015"/>
    <s v="RAR"/>
    <x v="591"/>
    <m/>
    <s v="44503 - Transaction Fees - Registrar (Legacy TLD)"/>
    <n v="11.34"/>
    <s v="ES"/>
    <x v="31"/>
    <s v="FY2025"/>
    <x v="2"/>
  </r>
  <r>
    <s v="RAR000015"/>
    <s v="RAR"/>
    <x v="591"/>
    <m/>
    <s v="44503 - Transaction Fees - Registrar (Legacy TLD)"/>
    <n v="5.4"/>
    <s v="ES"/>
    <x v="31"/>
    <s v="FY2025"/>
    <x v="2"/>
  </r>
  <r>
    <s v="RAR000015"/>
    <s v="RAR"/>
    <x v="591"/>
    <m/>
    <s v="44504 - Transaction Fees - Registrar (NgTLD)"/>
    <n v="1943.1"/>
    <s v="ES"/>
    <x v="31"/>
    <s v="FY2025"/>
    <x v="2"/>
  </r>
  <r>
    <s v="RAR000015"/>
    <s v="RAR"/>
    <x v="591"/>
    <m/>
    <s v="44503 - Transaction Fees - Registrar (Legacy TLD)"/>
    <n v="4059.36"/>
    <s v="ES"/>
    <x v="31"/>
    <s v="FY2025"/>
    <x v="2"/>
  </r>
  <r>
    <s v="RAR000015"/>
    <s v="RAR"/>
    <x v="591"/>
    <m/>
    <s v="44504 - Transaction Fees - Registrar (NgTLD)"/>
    <n v="1.44"/>
    <s v="ES"/>
    <x v="31"/>
    <s v="FY2025"/>
    <x v="2"/>
  </r>
  <r>
    <s v="RAR000015"/>
    <s v="RAR"/>
    <x v="591"/>
    <m/>
    <s v="44504 - Transaction Fees - Registrar (NgTLD)"/>
    <n v="0.36"/>
    <s v="ES"/>
    <x v="31"/>
    <s v="FY2025"/>
    <x v="2"/>
  </r>
  <r>
    <s v="RAR000015"/>
    <s v="RAR"/>
    <x v="591"/>
    <m/>
    <s v="44504 - Transaction Fees - Registrar (NgTLD)"/>
    <n v="1.62"/>
    <s v="ES"/>
    <x v="31"/>
    <s v="FY2025"/>
    <x v="2"/>
  </r>
  <r>
    <s v="RAR000015"/>
    <s v="RAR"/>
    <x v="591"/>
    <m/>
    <s v="44504 - Transaction Fees - Registrar (NgTLD)"/>
    <n v="1.08"/>
    <s v="ES"/>
    <x v="31"/>
    <s v="FY2025"/>
    <x v="2"/>
  </r>
  <r>
    <s v="RAR000015"/>
    <s v="RAR"/>
    <x v="591"/>
    <m/>
    <s v="44504 - Transaction Fees - Registrar (NgTLD)"/>
    <n v="0.9"/>
    <s v="ES"/>
    <x v="31"/>
    <s v="FY2025"/>
    <x v="2"/>
  </r>
  <r>
    <s v="RAR000015"/>
    <s v="RAR"/>
    <x v="591"/>
    <m/>
    <s v="44504 - Transaction Fees - Registrar (NgTLD)"/>
    <n v="16.739999999999998"/>
    <s v="ES"/>
    <x v="31"/>
    <s v="FY2025"/>
    <x v="2"/>
  </r>
  <r>
    <s v="RAR000015"/>
    <s v="RAR"/>
    <x v="591"/>
    <m/>
    <s v="44504 - Transaction Fees - Registrar (NgTLD)"/>
    <n v="35.82"/>
    <s v="ES"/>
    <x v="31"/>
    <s v="FY2025"/>
    <x v="2"/>
  </r>
  <r>
    <s v="RAR000015"/>
    <s v="RAR"/>
    <x v="591"/>
    <m/>
    <s v="44504 - Transaction Fees - Registrar (NgTLD)"/>
    <n v="5.4"/>
    <s v="ES"/>
    <x v="31"/>
    <s v="FY2025"/>
    <x v="2"/>
  </r>
  <r>
    <s v="RAR000015"/>
    <s v="RAR"/>
    <x v="591"/>
    <m/>
    <s v="44513 - Deletes &amp; Exemptions - Registrar (LgyTLD)"/>
    <n v="160.19999999999999"/>
    <s v="ES"/>
    <x v="31"/>
    <s v="FY2025"/>
    <x v="2"/>
  </r>
  <r>
    <s v="RAR000015"/>
    <s v="RAR"/>
    <x v="591"/>
    <m/>
    <s v="44503 - Transaction Fees - Registrar (Legacy TLD)"/>
    <n v="83.88"/>
    <s v="ES"/>
    <x v="31"/>
    <s v="FY2025"/>
    <x v="2"/>
  </r>
  <r>
    <s v="RAR000015"/>
    <s v="RAR"/>
    <x v="591"/>
    <m/>
    <s v="44503 - Transaction Fees - Registrar (Legacy TLD)"/>
    <n v="141.66"/>
    <s v="ES"/>
    <x v="31"/>
    <s v="FY2025"/>
    <x v="2"/>
  </r>
  <r>
    <s v="RAR000015"/>
    <s v="RAR"/>
    <x v="591"/>
    <m/>
    <s v="44503 - Transaction Fees - Registrar (Legacy TLD)"/>
    <n v="91.08"/>
    <s v="ES"/>
    <x v="31"/>
    <s v="FY2025"/>
    <x v="2"/>
  </r>
  <r>
    <s v="RAR000015"/>
    <s v="RAR"/>
    <x v="591"/>
    <m/>
    <s v="44503 - Transaction Fees - Registrar (Legacy TLD)"/>
    <n v="52.2"/>
    <s v="ES"/>
    <x v="31"/>
    <s v="FY2025"/>
    <x v="2"/>
  </r>
  <r>
    <s v="RAR003739"/>
    <s v="RAR"/>
    <x v="2353"/>
    <s v="TurnCommerce"/>
    <s v="44503 - Transaction Fees - Registrar (Legacy TLD)"/>
    <n v="0.9"/>
    <s v="US"/>
    <x v="2"/>
    <s v="FY2025"/>
    <x v="2"/>
  </r>
  <r>
    <s v="RAR003739"/>
    <s v="RAR"/>
    <x v="2353"/>
    <s v="TurnCommerce"/>
    <s v="44010 - Variable Fees - Registrar"/>
    <n v="342.37"/>
    <s v="US"/>
    <x v="2"/>
    <s v="FY2025"/>
    <x v="2"/>
  </r>
  <r>
    <s v="RAR003739"/>
    <s v="RAR"/>
    <x v="2353"/>
    <s v="TurnCommerce"/>
    <s v="44503 - Transaction Fees - Registrar (Legacy TLD)"/>
    <n v="8.2799999999999994"/>
    <s v="US"/>
    <x v="2"/>
    <s v="FY2025"/>
    <x v="2"/>
  </r>
  <r>
    <s v="RAR003739"/>
    <s v="RAR"/>
    <x v="2353"/>
    <s v="TurnCommerce"/>
    <s v="44503 - Transaction Fees - Registrar (Legacy TLD)"/>
    <n v="11.52"/>
    <s v="US"/>
    <x v="2"/>
    <s v="FY2025"/>
    <x v="2"/>
  </r>
  <r>
    <s v="RAR003740"/>
    <s v="RAR"/>
    <x v="2354"/>
    <s v="TurnCommerce"/>
    <s v="44010 - Variable Fees - Registrar"/>
    <n v="342.37"/>
    <s v="US"/>
    <x v="2"/>
    <s v="FY2025"/>
    <x v="2"/>
  </r>
  <r>
    <s v="RAR003740"/>
    <s v="RAR"/>
    <x v="2354"/>
    <s v="TurnCommerce"/>
    <s v="44503 - Transaction Fees - Registrar (Legacy TLD)"/>
    <n v="1.62"/>
    <s v="US"/>
    <x v="2"/>
    <s v="FY2025"/>
    <x v="2"/>
  </r>
  <r>
    <s v="RAR003740"/>
    <s v="RAR"/>
    <x v="2354"/>
    <s v="TurnCommerce"/>
    <s v="44503 - Transaction Fees - Registrar (Legacy TLD)"/>
    <n v="11.7"/>
    <s v="US"/>
    <x v="2"/>
    <s v="FY2025"/>
    <x v="2"/>
  </r>
  <r>
    <s v="RAR003740"/>
    <s v="RAR"/>
    <x v="2354"/>
    <s v="TurnCommerce"/>
    <s v="44503 - Transaction Fees - Registrar (Legacy TLD)"/>
    <n v="11.7"/>
    <s v="US"/>
    <x v="2"/>
    <s v="FY2025"/>
    <x v="2"/>
  </r>
  <r>
    <s v="RAR003741"/>
    <s v="RAR"/>
    <x v="2355"/>
    <s v="TurnCommerce"/>
    <s v="44503 - Transaction Fees - Registrar (Legacy TLD)"/>
    <n v="0.9"/>
    <s v="US"/>
    <x v="2"/>
    <s v="FY2025"/>
    <x v="2"/>
  </r>
  <r>
    <s v="RAR003741"/>
    <s v="RAR"/>
    <x v="2355"/>
    <s v="TurnCommerce"/>
    <s v="44010 - Variable Fees - Registrar"/>
    <n v="342.37"/>
    <s v="US"/>
    <x v="2"/>
    <s v="FY2025"/>
    <x v="2"/>
  </r>
  <r>
    <s v="RAR003741"/>
    <s v="RAR"/>
    <x v="2355"/>
    <s v="TurnCommerce"/>
    <s v="44503 - Transaction Fees - Registrar (Legacy TLD)"/>
    <n v="8.1"/>
    <s v="US"/>
    <x v="2"/>
    <s v="FY2025"/>
    <x v="2"/>
  </r>
  <r>
    <s v="RAR003741"/>
    <s v="RAR"/>
    <x v="2355"/>
    <s v="TurnCommerce"/>
    <s v="44503 - Transaction Fees - Registrar (Legacy TLD)"/>
    <n v="9.18"/>
    <s v="US"/>
    <x v="2"/>
    <s v="FY2025"/>
    <x v="2"/>
  </r>
  <r>
    <s v="RAR003741"/>
    <s v="RAR"/>
    <x v="2355"/>
    <s v="TurnCommerce"/>
    <s v="44503 - Transaction Fees - Registrar (Legacy TLD)"/>
    <n v="0.36"/>
    <s v="US"/>
    <x v="2"/>
    <s v="FY2025"/>
    <x v="2"/>
  </r>
  <r>
    <s v="RAR003742"/>
    <s v="RAR"/>
    <x v="2356"/>
    <s v="TurnCommerce"/>
    <s v="44503 - Transaction Fees - Registrar (Legacy TLD)"/>
    <n v="12.6"/>
    <s v="US"/>
    <x v="2"/>
    <s v="FY2025"/>
    <x v="2"/>
  </r>
  <r>
    <s v="RAR003742"/>
    <s v="RAR"/>
    <x v="2356"/>
    <s v="TurnCommerce"/>
    <s v="44010 - Variable Fees - Registrar"/>
    <n v="342.37"/>
    <s v="US"/>
    <x v="2"/>
    <s v="FY2025"/>
    <x v="2"/>
  </r>
  <r>
    <s v="RAR003742"/>
    <s v="RAR"/>
    <x v="2356"/>
    <s v="TurnCommerce"/>
    <s v="44503 - Transaction Fees - Registrar (Legacy TLD)"/>
    <n v="9.7200000000000006"/>
    <s v="US"/>
    <x v="2"/>
    <s v="FY2025"/>
    <x v="2"/>
  </r>
  <r>
    <s v="RAR003743"/>
    <s v="RAR"/>
    <x v="2357"/>
    <s v="TurnCommerce"/>
    <s v="44010 - Variable Fees - Registrar"/>
    <n v="342.37"/>
    <s v="US"/>
    <x v="2"/>
    <s v="FY2025"/>
    <x v="2"/>
  </r>
  <r>
    <s v="RAR003743"/>
    <s v="RAR"/>
    <x v="2357"/>
    <s v="TurnCommerce"/>
    <s v="44503 - Transaction Fees - Registrar (Legacy TLD)"/>
    <n v="8.82"/>
    <s v="US"/>
    <x v="2"/>
    <s v="FY2025"/>
    <x v="2"/>
  </r>
  <r>
    <s v="RAR003743"/>
    <s v="RAR"/>
    <x v="2357"/>
    <s v="TurnCommerce"/>
    <s v="44503 - Transaction Fees - Registrar (Legacy TLD)"/>
    <n v="14.58"/>
    <s v="US"/>
    <x v="2"/>
    <s v="FY2025"/>
    <x v="2"/>
  </r>
  <r>
    <s v="RAR003744"/>
    <s v="RAR"/>
    <x v="2358"/>
    <s v="TurnCommerce"/>
    <s v="44010 - Variable Fees - Registrar"/>
    <n v="342.37"/>
    <s v="US"/>
    <x v="2"/>
    <s v="FY2025"/>
    <x v="2"/>
  </r>
  <r>
    <s v="RAR003744"/>
    <s v="RAR"/>
    <x v="2358"/>
    <s v="TurnCommerce"/>
    <s v="44503 - Transaction Fees - Registrar (Legacy TLD)"/>
    <n v="7.56"/>
    <s v="US"/>
    <x v="2"/>
    <s v="FY2025"/>
    <x v="2"/>
  </r>
  <r>
    <s v="RAR003744"/>
    <s v="RAR"/>
    <x v="2358"/>
    <s v="TurnCommerce"/>
    <s v="44503 - Transaction Fees - Registrar (Legacy TLD)"/>
    <n v="12.06"/>
    <s v="US"/>
    <x v="2"/>
    <s v="FY2025"/>
    <x v="2"/>
  </r>
  <r>
    <s v="RAR003744"/>
    <s v="RAR"/>
    <x v="2358"/>
    <s v="TurnCommerce"/>
    <s v="44503 - Transaction Fees - Registrar (Legacy TLD)"/>
    <n v="0.36"/>
    <s v="US"/>
    <x v="2"/>
    <s v="FY2025"/>
    <x v="2"/>
  </r>
  <r>
    <s v="RAR003745"/>
    <s v="RAR"/>
    <x v="2359"/>
    <s v="TurnCommerce"/>
    <s v="44010 - Variable Fees - Registrar"/>
    <n v="342.37"/>
    <s v="US"/>
    <x v="2"/>
    <s v="FY2025"/>
    <x v="2"/>
  </r>
  <r>
    <s v="RAR003745"/>
    <s v="RAR"/>
    <x v="2359"/>
    <s v="TurnCommerce"/>
    <s v="44503 - Transaction Fees - Registrar (Legacy TLD)"/>
    <n v="9.5399999999999991"/>
    <s v="US"/>
    <x v="2"/>
    <s v="FY2025"/>
    <x v="2"/>
  </r>
  <r>
    <s v="RAR003745"/>
    <s v="RAR"/>
    <x v="2359"/>
    <s v="TurnCommerce"/>
    <s v="44503 - Transaction Fees - Registrar (Legacy TLD)"/>
    <n v="11.16"/>
    <s v="US"/>
    <x v="2"/>
    <s v="FY2025"/>
    <x v="2"/>
  </r>
  <r>
    <s v="RAR003745"/>
    <s v="RAR"/>
    <x v="2359"/>
    <s v="TurnCommerce"/>
    <s v="44503 - Transaction Fees - Registrar (Legacy TLD)"/>
    <n v="0.36"/>
    <s v="US"/>
    <x v="2"/>
    <s v="FY2025"/>
    <x v="2"/>
  </r>
  <r>
    <s v="RAR003746"/>
    <s v="RAR"/>
    <x v="2360"/>
    <s v="TurnCommerce"/>
    <s v="44010 - Variable Fees - Registrar"/>
    <n v="342.37"/>
    <s v="US"/>
    <x v="2"/>
    <s v="FY2025"/>
    <x v="2"/>
  </r>
  <r>
    <s v="RAR003746"/>
    <s v="RAR"/>
    <x v="2360"/>
    <s v="TurnCommerce"/>
    <s v="44503 - Transaction Fees - Registrar (Legacy TLD)"/>
    <n v="1.44"/>
    <s v="US"/>
    <x v="2"/>
    <s v="FY2025"/>
    <x v="2"/>
  </r>
  <r>
    <s v="RAR003746"/>
    <s v="RAR"/>
    <x v="2360"/>
    <s v="TurnCommerce"/>
    <s v="44503 - Transaction Fees - Registrar (Legacy TLD)"/>
    <n v="9"/>
    <s v="US"/>
    <x v="2"/>
    <s v="FY2025"/>
    <x v="2"/>
  </r>
  <r>
    <s v="RAR003746"/>
    <s v="RAR"/>
    <x v="2360"/>
    <s v="TurnCommerce"/>
    <s v="44503 - Transaction Fees - Registrar (Legacy TLD)"/>
    <n v="12.96"/>
    <s v="US"/>
    <x v="2"/>
    <s v="FY2025"/>
    <x v="2"/>
  </r>
  <r>
    <s v="RAR003747"/>
    <s v="RAR"/>
    <x v="2361"/>
    <s v="TurnCommerce"/>
    <s v="44010 - Variable Fees - Registrar"/>
    <n v="342.37"/>
    <s v="US"/>
    <x v="2"/>
    <s v="FY2025"/>
    <x v="2"/>
  </r>
  <r>
    <s v="RAR003747"/>
    <s v="RAR"/>
    <x v="2361"/>
    <s v="TurnCommerce"/>
    <s v="44503 - Transaction Fees - Registrar (Legacy TLD)"/>
    <n v="10.26"/>
    <s v="US"/>
    <x v="2"/>
    <s v="FY2025"/>
    <x v="2"/>
  </r>
  <r>
    <s v="RAR003747"/>
    <s v="RAR"/>
    <x v="2361"/>
    <s v="TurnCommerce"/>
    <s v="44503 - Transaction Fees - Registrar (Legacy TLD)"/>
    <n v="11.52"/>
    <s v="US"/>
    <x v="2"/>
    <s v="FY2025"/>
    <x v="2"/>
  </r>
  <r>
    <s v="RAR003748"/>
    <s v="RAR"/>
    <x v="2362"/>
    <s v="TurnCommerce"/>
    <s v="44010 - Variable Fees - Registrar"/>
    <n v="342.37"/>
    <s v="US"/>
    <x v="2"/>
    <s v="FY2025"/>
    <x v="2"/>
  </r>
  <r>
    <s v="RAR003748"/>
    <s v="RAR"/>
    <x v="2362"/>
    <s v="TurnCommerce"/>
    <s v="44503 - Transaction Fees - Registrar (Legacy TLD)"/>
    <n v="9.7200000000000006"/>
    <s v="US"/>
    <x v="2"/>
    <s v="FY2025"/>
    <x v="2"/>
  </r>
  <r>
    <s v="RAR003748"/>
    <s v="RAR"/>
    <x v="2362"/>
    <s v="TurnCommerce"/>
    <s v="44503 - Transaction Fees - Registrar (Legacy TLD)"/>
    <n v="11.34"/>
    <s v="US"/>
    <x v="2"/>
    <s v="FY2025"/>
    <x v="2"/>
  </r>
  <r>
    <s v="RAR003749"/>
    <s v="RAR"/>
    <x v="2363"/>
    <s v="TurnCommerce"/>
    <s v="44503 - Transaction Fees - Registrar (Legacy TLD)"/>
    <n v="15.12"/>
    <s v="US"/>
    <x v="2"/>
    <s v="FY2025"/>
    <x v="2"/>
  </r>
  <r>
    <s v="RAR003749"/>
    <s v="RAR"/>
    <x v="2363"/>
    <s v="TurnCommerce"/>
    <s v="44010 - Variable Fees - Registrar"/>
    <n v="342.37"/>
    <s v="US"/>
    <x v="2"/>
    <s v="FY2025"/>
    <x v="2"/>
  </r>
  <r>
    <s v="RAR003749"/>
    <s v="RAR"/>
    <x v="2363"/>
    <s v="TurnCommerce"/>
    <s v="44503 - Transaction Fees - Registrar (Legacy TLD)"/>
    <n v="10.62"/>
    <s v="US"/>
    <x v="2"/>
    <s v="FY2025"/>
    <x v="2"/>
  </r>
  <r>
    <s v="RAR003750"/>
    <s v="RAR"/>
    <x v="2364"/>
    <s v="TurnCommerce"/>
    <s v="44503 - Transaction Fees - Registrar (Legacy TLD)"/>
    <n v="0.9"/>
    <s v="US"/>
    <x v="2"/>
    <s v="FY2025"/>
    <x v="2"/>
  </r>
  <r>
    <s v="RAR003750"/>
    <s v="RAR"/>
    <x v="2364"/>
    <s v="TurnCommerce"/>
    <s v="44010 - Variable Fees - Registrar"/>
    <n v="342.37"/>
    <s v="US"/>
    <x v="2"/>
    <s v="FY2025"/>
    <x v="2"/>
  </r>
  <r>
    <s v="RAR003750"/>
    <s v="RAR"/>
    <x v="2364"/>
    <s v="TurnCommerce"/>
    <s v="44503 - Transaction Fees - Registrar (Legacy TLD)"/>
    <n v="10.26"/>
    <s v="US"/>
    <x v="2"/>
    <s v="FY2025"/>
    <x v="2"/>
  </r>
  <r>
    <s v="RAR003750"/>
    <s v="RAR"/>
    <x v="2364"/>
    <s v="TurnCommerce"/>
    <s v="44503 - Transaction Fees - Registrar (Legacy TLD)"/>
    <n v="12.6"/>
    <s v="US"/>
    <x v="2"/>
    <s v="FY2025"/>
    <x v="2"/>
  </r>
  <r>
    <s v="RAR003751"/>
    <s v="RAR"/>
    <x v="2365"/>
    <s v="TurnCommerce"/>
    <s v="44503 - Transaction Fees - Registrar (Legacy TLD)"/>
    <n v="0.54"/>
    <s v="US"/>
    <x v="2"/>
    <s v="FY2025"/>
    <x v="2"/>
  </r>
  <r>
    <s v="RAR003751"/>
    <s v="RAR"/>
    <x v="2365"/>
    <s v="TurnCommerce"/>
    <s v="44010 - Variable Fees - Registrar"/>
    <n v="342.37"/>
    <s v="US"/>
    <x v="2"/>
    <s v="FY2025"/>
    <x v="2"/>
  </r>
  <r>
    <s v="RAR003751"/>
    <s v="RAR"/>
    <x v="2365"/>
    <s v="TurnCommerce"/>
    <s v="44503 - Transaction Fees - Registrar (Legacy TLD)"/>
    <n v="6.3"/>
    <s v="US"/>
    <x v="2"/>
    <s v="FY2025"/>
    <x v="2"/>
  </r>
  <r>
    <s v="RAR003751"/>
    <s v="RAR"/>
    <x v="2365"/>
    <s v="TurnCommerce"/>
    <s v="44503 - Transaction Fees - Registrar (Legacy TLD)"/>
    <n v="10.26"/>
    <s v="US"/>
    <x v="2"/>
    <s v="FY2025"/>
    <x v="2"/>
  </r>
  <r>
    <s v="RAR003752"/>
    <s v="RAR"/>
    <x v="2366"/>
    <s v="TurnCommerce"/>
    <s v="44010 - Variable Fees - Registrar"/>
    <n v="342.37"/>
    <s v="US"/>
    <x v="2"/>
    <s v="FY2025"/>
    <x v="2"/>
  </r>
  <r>
    <s v="RAR003752"/>
    <s v="RAR"/>
    <x v="2366"/>
    <s v="TurnCommerce"/>
    <s v="44503 - Transaction Fees - Registrar (Legacy TLD)"/>
    <n v="9.36"/>
    <s v="US"/>
    <x v="2"/>
    <s v="FY2025"/>
    <x v="2"/>
  </r>
  <r>
    <s v="RAR003752"/>
    <s v="RAR"/>
    <x v="2366"/>
    <s v="TurnCommerce"/>
    <s v="44503 - Transaction Fees - Registrar (Legacy TLD)"/>
    <n v="10.98"/>
    <s v="US"/>
    <x v="2"/>
    <s v="FY2025"/>
    <x v="2"/>
  </r>
  <r>
    <s v="RAR003753"/>
    <s v="RAR"/>
    <x v="2367"/>
    <s v="TurnCommerce"/>
    <s v="44503 - Transaction Fees - Registrar (Legacy TLD)"/>
    <n v="0.54"/>
    <s v="US"/>
    <x v="2"/>
    <s v="FY2025"/>
    <x v="2"/>
  </r>
  <r>
    <s v="RAR003753"/>
    <s v="RAR"/>
    <x v="2367"/>
    <s v="TurnCommerce"/>
    <s v="44010 - Variable Fees - Registrar"/>
    <n v="342.37"/>
    <s v="US"/>
    <x v="2"/>
    <s v="FY2025"/>
    <x v="2"/>
  </r>
  <r>
    <s v="RAR003753"/>
    <s v="RAR"/>
    <x v="2367"/>
    <s v="TurnCommerce"/>
    <s v="44503 - Transaction Fees - Registrar (Legacy TLD)"/>
    <n v="10.44"/>
    <s v="US"/>
    <x v="2"/>
    <s v="FY2025"/>
    <x v="2"/>
  </r>
  <r>
    <s v="RAR003753"/>
    <s v="RAR"/>
    <x v="2367"/>
    <s v="TurnCommerce"/>
    <s v="44503 - Transaction Fees - Registrar (Legacy TLD)"/>
    <n v="10.98"/>
    <s v="US"/>
    <x v="2"/>
    <s v="FY2025"/>
    <x v="2"/>
  </r>
  <r>
    <s v="RAR003754"/>
    <s v="RAR"/>
    <x v="2368"/>
    <s v="TurnCommerce"/>
    <s v="44010 - Variable Fees - Registrar"/>
    <n v="342.37"/>
    <s v="US"/>
    <x v="2"/>
    <s v="FY2025"/>
    <x v="2"/>
  </r>
  <r>
    <s v="RAR003754"/>
    <s v="RAR"/>
    <x v="2368"/>
    <s v="TurnCommerce"/>
    <s v="44503 - Transaction Fees - Registrar (Legacy TLD)"/>
    <n v="9"/>
    <s v="US"/>
    <x v="2"/>
    <s v="FY2025"/>
    <x v="2"/>
  </r>
  <r>
    <s v="RAR003754"/>
    <s v="RAR"/>
    <x v="2368"/>
    <s v="TurnCommerce"/>
    <s v="44503 - Transaction Fees - Registrar (Legacy TLD)"/>
    <n v="12.78"/>
    <s v="US"/>
    <x v="2"/>
    <s v="FY2025"/>
    <x v="2"/>
  </r>
  <r>
    <s v="RAR003757"/>
    <s v="RAR"/>
    <x v="2370"/>
    <m/>
    <s v="44010 - Variable Fees - Registrar"/>
    <n v="342.37"/>
    <s v="GB"/>
    <x v="20"/>
    <s v="FY2025"/>
    <x v="2"/>
  </r>
  <r>
    <s v="RAR003757"/>
    <s v="RAR"/>
    <x v="2370"/>
    <m/>
    <s v="44503 - Transaction Fees - Registrar (Legacy TLD)"/>
    <n v="4.8600000000000003"/>
    <s v="GB"/>
    <x v="20"/>
    <s v="FY2025"/>
    <x v="2"/>
  </r>
  <r>
    <s v="RAR003757"/>
    <s v="RAR"/>
    <x v="2370"/>
    <m/>
    <s v="44503 - Transaction Fees - Registrar (Legacy TLD)"/>
    <n v="1.8"/>
    <s v="GB"/>
    <x v="20"/>
    <s v="FY2025"/>
    <x v="2"/>
  </r>
  <r>
    <s v="RAR003757"/>
    <s v="RAR"/>
    <x v="2370"/>
    <m/>
    <s v="44503 - Transaction Fees - Registrar (Legacy TLD)"/>
    <n v="9.9"/>
    <s v="GB"/>
    <x v="20"/>
    <s v="FY2025"/>
    <x v="2"/>
  </r>
  <r>
    <s v="RAR003757"/>
    <s v="RAR"/>
    <x v="2370"/>
    <m/>
    <s v="44503 - Transaction Fees - Registrar (Legacy TLD)"/>
    <n v="131.22"/>
    <s v="GB"/>
    <x v="20"/>
    <s v="FY2025"/>
    <x v="2"/>
  </r>
  <r>
    <s v="RAR003757"/>
    <s v="RAR"/>
    <x v="2370"/>
    <m/>
    <s v="44503 - Transaction Fees - Registrar (Legacy TLD)"/>
    <n v="35.46"/>
    <s v="GB"/>
    <x v="20"/>
    <s v="FY2025"/>
    <x v="2"/>
  </r>
  <r>
    <s v="RAR003757"/>
    <s v="RAR"/>
    <x v="2370"/>
    <m/>
    <s v="44503 - Transaction Fees - Registrar (Legacy TLD)"/>
    <n v="3.24"/>
    <s v="GB"/>
    <x v="20"/>
    <s v="FY2025"/>
    <x v="2"/>
  </r>
  <r>
    <s v="RAR003757"/>
    <s v="RAR"/>
    <x v="2370"/>
    <m/>
    <s v="44503 - Transaction Fees - Registrar (Legacy TLD)"/>
    <n v="11.52"/>
    <s v="GB"/>
    <x v="20"/>
    <s v="FY2025"/>
    <x v="2"/>
  </r>
  <r>
    <s v="RAR003757"/>
    <s v="RAR"/>
    <x v="2370"/>
    <m/>
    <s v="44503 - Transaction Fees - Registrar (Legacy TLD)"/>
    <n v="2.7"/>
    <s v="GB"/>
    <x v="20"/>
    <s v="FY2025"/>
    <x v="2"/>
  </r>
  <r>
    <s v="RAR003757"/>
    <s v="RAR"/>
    <x v="2370"/>
    <m/>
    <s v="44503 - Transaction Fees - Registrar (Legacy TLD)"/>
    <n v="3.78"/>
    <s v="GB"/>
    <x v="20"/>
    <s v="FY2025"/>
    <x v="2"/>
  </r>
  <r>
    <s v="RAR003757"/>
    <s v="RAR"/>
    <x v="2370"/>
    <m/>
    <s v="44503 - Transaction Fees - Registrar (Legacy TLD)"/>
    <n v="9.36"/>
    <s v="GB"/>
    <x v="20"/>
    <s v="FY2025"/>
    <x v="2"/>
  </r>
  <r>
    <s v="RAR003757"/>
    <s v="RAR"/>
    <x v="2370"/>
    <m/>
    <s v="44503 - Transaction Fees - Registrar (Legacy TLD)"/>
    <n v="3.6"/>
    <s v="GB"/>
    <x v="20"/>
    <s v="FY2025"/>
    <x v="2"/>
  </r>
  <r>
    <s v="RAR003757"/>
    <s v="RAR"/>
    <x v="2370"/>
    <m/>
    <s v="44503 - Transaction Fees - Registrar (Legacy TLD)"/>
    <n v="10.8"/>
    <s v="GB"/>
    <x v="20"/>
    <s v="FY2025"/>
    <x v="2"/>
  </r>
  <r>
    <s v="RAR003758"/>
    <s v="RAR"/>
    <x v="2371"/>
    <s v="Juming Registrars"/>
    <s v="44504 - Transaction Fees - Registrar (NgTLD)"/>
    <n v="1.44"/>
    <s v="CN"/>
    <x v="6"/>
    <s v="FY2025"/>
    <x v="2"/>
  </r>
  <r>
    <s v="RAR003758"/>
    <s v="RAR"/>
    <x v="2371"/>
    <s v="Juming Registrars"/>
    <s v="44503 - Transaction Fees - Registrar (Legacy TLD)"/>
    <n v="9028.44"/>
    <s v="CN"/>
    <x v="6"/>
    <s v="FY2025"/>
    <x v="2"/>
  </r>
  <r>
    <s v="RAR003758"/>
    <s v="RAR"/>
    <x v="2371"/>
    <s v="Juming Registrars"/>
    <s v="44503 - Transaction Fees - Registrar (Legacy TLD)"/>
    <n v="4204.26"/>
    <s v="CN"/>
    <x v="6"/>
    <s v="FY2025"/>
    <x v="2"/>
  </r>
  <r>
    <s v="RAR003758"/>
    <s v="RAR"/>
    <x v="2371"/>
    <s v="Juming Registrars"/>
    <s v="44503 - Transaction Fees - Registrar (Legacy TLD)"/>
    <n v="641.88"/>
    <s v="CN"/>
    <x v="6"/>
    <s v="FY2025"/>
    <x v="2"/>
  </r>
  <r>
    <s v="RAR003758"/>
    <s v="RAR"/>
    <x v="2371"/>
    <s v="Juming Registrars"/>
    <s v="44503 - Transaction Fees - Registrar (Legacy TLD)"/>
    <n v="33.119999999999997"/>
    <s v="CN"/>
    <x v="6"/>
    <s v="FY2025"/>
    <x v="2"/>
  </r>
  <r>
    <s v="RAR003758"/>
    <s v="RAR"/>
    <x v="2371"/>
    <s v="Juming Registrars"/>
    <s v="44503 - Transaction Fees - Registrar (Legacy TLD)"/>
    <n v="13.5"/>
    <s v="CN"/>
    <x v="6"/>
    <s v="FY2025"/>
    <x v="2"/>
  </r>
  <r>
    <s v="RAR003758"/>
    <s v="RAR"/>
    <x v="2371"/>
    <s v="Juming Registrars"/>
    <s v="44503 - Transaction Fees - Registrar (Legacy TLD)"/>
    <n v="9.36"/>
    <s v="CN"/>
    <x v="6"/>
    <s v="FY2025"/>
    <x v="2"/>
  </r>
  <r>
    <s v="RAR003758"/>
    <s v="RAR"/>
    <x v="2371"/>
    <s v="Juming Registrars"/>
    <s v="44504 - Transaction Fees - Registrar (NgTLD)"/>
    <n v="4420.8"/>
    <s v="CN"/>
    <x v="6"/>
    <s v="FY2025"/>
    <x v="2"/>
  </r>
  <r>
    <s v="RAR003758"/>
    <s v="RAR"/>
    <x v="2371"/>
    <s v="Juming Registrars"/>
    <s v="44503 - Transaction Fees - Registrar (Legacy TLD)"/>
    <n v="19.8"/>
    <s v="CN"/>
    <x v="6"/>
    <s v="FY2025"/>
    <x v="2"/>
  </r>
  <r>
    <s v="RAR003758"/>
    <s v="RAR"/>
    <x v="2371"/>
    <s v="Juming Registrars"/>
    <s v="44503 - Transaction Fees - Registrar (Legacy TLD)"/>
    <n v="2.16"/>
    <s v="CN"/>
    <x v="6"/>
    <s v="FY2025"/>
    <x v="2"/>
  </r>
  <r>
    <s v="RAR003758"/>
    <s v="RAR"/>
    <x v="2371"/>
    <s v="Juming Registrars"/>
    <s v="44503 - Transaction Fees - Registrar (Legacy TLD)"/>
    <n v="3.78"/>
    <s v="CN"/>
    <x v="6"/>
    <s v="FY2025"/>
    <x v="2"/>
  </r>
  <r>
    <s v="RAR003758"/>
    <s v="RAR"/>
    <x v="2371"/>
    <s v="Juming Registrars"/>
    <s v="44010 - Variable Fees - Registrar"/>
    <n v="114.12"/>
    <s v="CN"/>
    <x v="6"/>
    <s v="FY2025"/>
    <x v="2"/>
  </r>
  <r>
    <s v="RAR003758"/>
    <s v="RAR"/>
    <x v="2371"/>
    <s v="Juming Registrars"/>
    <s v="44504 - Transaction Fees - Registrar (NgTLD)"/>
    <n v="1.98"/>
    <s v="CN"/>
    <x v="6"/>
    <s v="FY2025"/>
    <x v="2"/>
  </r>
  <r>
    <s v="RAR003758"/>
    <s v="RAR"/>
    <x v="2371"/>
    <s v="Juming Registrars"/>
    <s v="44504 - Transaction Fees - Registrar (NgTLD)"/>
    <n v="0.72"/>
    <s v="CN"/>
    <x v="6"/>
    <s v="FY2025"/>
    <x v="2"/>
  </r>
  <r>
    <s v="RAR003758"/>
    <s v="RAR"/>
    <x v="2371"/>
    <s v="Juming Registrars"/>
    <s v="44504 - Transaction Fees - Registrar (NgTLD)"/>
    <n v="0.54"/>
    <s v="CN"/>
    <x v="6"/>
    <s v="FY2025"/>
    <x v="2"/>
  </r>
  <r>
    <s v="RAR003758"/>
    <s v="RAR"/>
    <x v="2371"/>
    <s v="Juming Registrars"/>
    <s v="44504 - Transaction Fees - Registrar (NgTLD)"/>
    <n v="1.8"/>
    <s v="CN"/>
    <x v="6"/>
    <s v="FY2025"/>
    <x v="2"/>
  </r>
  <r>
    <s v="RAR003758"/>
    <s v="RAR"/>
    <x v="2371"/>
    <s v="Juming Registrars"/>
    <s v="44504 - Transaction Fees - Registrar (NgTLD)"/>
    <n v="44.82"/>
    <s v="CN"/>
    <x v="6"/>
    <s v="FY2025"/>
    <x v="2"/>
  </r>
  <r>
    <s v="RAR003759"/>
    <s v="RAR"/>
    <x v="2372"/>
    <m/>
    <s v="44503 - Transaction Fees - Registrar (Legacy TLD)"/>
    <n v="0.54"/>
    <s v="JP"/>
    <x v="9"/>
    <s v="FY2025"/>
    <x v="2"/>
  </r>
  <r>
    <s v="RAR003759"/>
    <s v="RAR"/>
    <x v="2372"/>
    <m/>
    <s v="44010 - Variable Fees - Registrar"/>
    <n v="114.12"/>
    <s v="JP"/>
    <x v="9"/>
    <s v="FY2025"/>
    <x v="2"/>
  </r>
  <r>
    <s v="RAR003759"/>
    <s v="RAR"/>
    <x v="2372"/>
    <m/>
    <s v="44503 - Transaction Fees - Registrar (Legacy TLD)"/>
    <n v="0.72"/>
    <s v="JP"/>
    <x v="9"/>
    <s v="FY2025"/>
    <x v="2"/>
  </r>
  <r>
    <s v="RAR003759"/>
    <s v="RAR"/>
    <x v="2372"/>
    <m/>
    <s v="44503 - Transaction Fees - Registrar (Legacy TLD)"/>
    <n v="300.06"/>
    <s v="JP"/>
    <x v="9"/>
    <s v="FY2025"/>
    <x v="2"/>
  </r>
  <r>
    <s v="RAR003759"/>
    <s v="RAR"/>
    <x v="2372"/>
    <m/>
    <s v="44503 - Transaction Fees - Registrar (Legacy TLD)"/>
    <n v="146.16"/>
    <s v="JP"/>
    <x v="9"/>
    <s v="FY2025"/>
    <x v="2"/>
  </r>
  <r>
    <s v="RAR003759"/>
    <s v="RAR"/>
    <x v="2372"/>
    <m/>
    <s v="44503 - Transaction Fees - Registrar (Legacy TLD)"/>
    <n v="0.36"/>
    <s v="JP"/>
    <x v="9"/>
    <s v="FY2025"/>
    <x v="2"/>
  </r>
  <r>
    <s v="RAR003761"/>
    <s v="RAR"/>
    <x v="2373"/>
    <m/>
    <s v="44010 - Variable Fees - Registrar"/>
    <n v="114.12"/>
    <s v="CN"/>
    <x v="6"/>
    <s v="FY2025"/>
    <x v="2"/>
  </r>
  <r>
    <s v="RAR003761"/>
    <s v="RAR"/>
    <x v="2373"/>
    <m/>
    <s v="44504 - Transaction Fees - Registrar (NgTLD)"/>
    <n v="1.44"/>
    <s v="CN"/>
    <x v="6"/>
    <s v="FY2025"/>
    <x v="2"/>
  </r>
  <r>
    <s v="RAR003761"/>
    <s v="RAR"/>
    <x v="2373"/>
    <m/>
    <s v="44504 - Transaction Fees - Registrar (NgTLD)"/>
    <n v="0.36"/>
    <s v="CN"/>
    <x v="6"/>
    <s v="FY2025"/>
    <x v="2"/>
  </r>
  <r>
    <s v="RAR003761"/>
    <s v="RAR"/>
    <x v="2373"/>
    <m/>
    <s v="44504 - Transaction Fees - Registrar (NgTLD)"/>
    <n v="3.6"/>
    <s v="CN"/>
    <x v="6"/>
    <s v="FY2025"/>
    <x v="2"/>
  </r>
  <r>
    <s v="RAR003761"/>
    <s v="RAR"/>
    <x v="2373"/>
    <m/>
    <s v="44504 - Transaction Fees - Registrar (NgTLD)"/>
    <n v="7.2"/>
    <s v="CN"/>
    <x v="6"/>
    <s v="FY2025"/>
    <x v="2"/>
  </r>
  <r>
    <s v="RAR003765"/>
    <s v="RAR"/>
    <x v="2388"/>
    <s v="NiceNIC Group"/>
    <s v="44504 - Transaction Fees - Registrar (NgTLD)"/>
    <n v="3.96"/>
    <s v="HK"/>
    <x v="14"/>
    <s v="FY2025"/>
    <x v="2"/>
  </r>
  <r>
    <s v="RAR003765"/>
    <s v="RAR"/>
    <x v="2388"/>
    <s v="NiceNIC Group"/>
    <s v="44503 - Transaction Fees - Registrar (Legacy TLD)"/>
    <n v="192.42"/>
    <s v="HK"/>
    <x v="14"/>
    <s v="FY2025"/>
    <x v="2"/>
  </r>
  <r>
    <s v="RAR003765"/>
    <s v="RAR"/>
    <x v="2388"/>
    <s v="NiceNIC Group"/>
    <s v="44504 - Transaction Fees - Registrar (NgTLD)"/>
    <n v="1.8"/>
    <s v="HK"/>
    <x v="14"/>
    <s v="FY2025"/>
    <x v="2"/>
  </r>
  <r>
    <s v="RAR003765"/>
    <s v="RAR"/>
    <x v="2388"/>
    <s v="NiceNIC Group"/>
    <s v="44504 - Transaction Fees - Registrar (NgTLD)"/>
    <n v="0.54"/>
    <s v="HK"/>
    <x v="14"/>
    <s v="FY2025"/>
    <x v="2"/>
  </r>
  <r>
    <s v="RAR003765"/>
    <s v="RAR"/>
    <x v="2388"/>
    <s v="NiceNIC Group"/>
    <s v="44504 - Transaction Fees - Registrar (NgTLD)"/>
    <n v="0.54"/>
    <s v="HK"/>
    <x v="14"/>
    <s v="FY2025"/>
    <x v="2"/>
  </r>
  <r>
    <s v="RAR003765"/>
    <s v="RAR"/>
    <x v="2388"/>
    <s v="NiceNIC Group"/>
    <s v="44504 - Transaction Fees - Registrar (NgTLD)"/>
    <n v="0.72"/>
    <s v="HK"/>
    <x v="14"/>
    <s v="FY2025"/>
    <x v="2"/>
  </r>
  <r>
    <s v="RAR003765"/>
    <s v="RAR"/>
    <x v="2388"/>
    <s v="NiceNIC Group"/>
    <s v="44504 - Transaction Fees - Registrar (NgTLD)"/>
    <n v="2.7"/>
    <s v="HK"/>
    <x v="14"/>
    <s v="FY2025"/>
    <x v="2"/>
  </r>
  <r>
    <s v="RAR003765"/>
    <s v="RAR"/>
    <x v="2388"/>
    <s v="NiceNIC Group"/>
    <s v="44503 - Transaction Fees - Registrar (Legacy TLD)"/>
    <n v="387.9"/>
    <s v="HK"/>
    <x v="14"/>
    <s v="FY2025"/>
    <x v="2"/>
  </r>
  <r>
    <s v="RAR003765"/>
    <s v="RAR"/>
    <x v="2388"/>
    <s v="NiceNIC Group"/>
    <s v="44503 - Transaction Fees - Registrar (Legacy TLD)"/>
    <n v="4731.66"/>
    <s v="HK"/>
    <x v="14"/>
    <s v="FY2025"/>
    <x v="2"/>
  </r>
  <r>
    <s v="RAR003765"/>
    <s v="RAR"/>
    <x v="2388"/>
    <s v="NiceNIC Group"/>
    <s v="44504 - Transaction Fees - Registrar (NgTLD)"/>
    <n v="97.02"/>
    <s v="HK"/>
    <x v="14"/>
    <s v="FY2025"/>
    <x v="2"/>
  </r>
  <r>
    <s v="RAR003765"/>
    <s v="RAR"/>
    <x v="2388"/>
    <s v="NiceNIC Group"/>
    <s v="44503 - Transaction Fees - Registrar (Legacy TLD)"/>
    <n v="9.7200000000000006"/>
    <s v="HK"/>
    <x v="14"/>
    <s v="FY2025"/>
    <x v="2"/>
  </r>
  <r>
    <s v="RAR003765"/>
    <s v="RAR"/>
    <x v="2388"/>
    <s v="NiceNIC Group"/>
    <s v="44503 - Transaction Fees - Registrar (Legacy TLD)"/>
    <n v="12.24"/>
    <s v="HK"/>
    <x v="14"/>
    <s v="FY2025"/>
    <x v="2"/>
  </r>
  <r>
    <s v="RAR003765"/>
    <s v="RAR"/>
    <x v="2388"/>
    <s v="NiceNIC Group"/>
    <s v="44503 - Transaction Fees - Registrar (Legacy TLD)"/>
    <n v="6.48"/>
    <s v="HK"/>
    <x v="14"/>
    <s v="FY2025"/>
    <x v="2"/>
  </r>
  <r>
    <s v="RAR003765"/>
    <s v="RAR"/>
    <x v="2388"/>
    <s v="NiceNIC Group"/>
    <s v="44503 - Transaction Fees - Registrar (Legacy TLD)"/>
    <n v="3.24"/>
    <s v="HK"/>
    <x v="14"/>
    <s v="FY2025"/>
    <x v="2"/>
  </r>
  <r>
    <s v="RAR003765"/>
    <s v="RAR"/>
    <x v="2388"/>
    <s v="NiceNIC Group"/>
    <s v="44504 - Transaction Fees - Registrar (NgTLD)"/>
    <n v="45.36"/>
    <s v="HK"/>
    <x v="14"/>
    <s v="FY2025"/>
    <x v="2"/>
  </r>
  <r>
    <s v="RAR003765"/>
    <s v="RAR"/>
    <x v="2388"/>
    <s v="NiceNIC Group"/>
    <s v="44503 - Transaction Fees - Registrar (Legacy TLD)"/>
    <n v="1.44"/>
    <s v="HK"/>
    <x v="14"/>
    <s v="FY2025"/>
    <x v="2"/>
  </r>
  <r>
    <s v="RAR003765"/>
    <s v="RAR"/>
    <x v="2388"/>
    <s v="NiceNIC Group"/>
    <s v="44503 - Transaction Fees - Registrar (Legacy TLD)"/>
    <n v="3.6"/>
    <s v="HK"/>
    <x v="14"/>
    <s v="FY2025"/>
    <x v="2"/>
  </r>
  <r>
    <s v="RAR003765"/>
    <s v="RAR"/>
    <x v="2388"/>
    <s v="NiceNIC Group"/>
    <s v="44503 - Transaction Fees - Registrar (Legacy TLD)"/>
    <n v="5.4"/>
    <s v="HK"/>
    <x v="14"/>
    <s v="FY2025"/>
    <x v="2"/>
  </r>
  <r>
    <s v="RAR003765"/>
    <s v="RAR"/>
    <x v="2388"/>
    <s v="NiceNIC Group"/>
    <s v="44503 - Transaction Fees - Registrar (Legacy TLD)"/>
    <n v="1.08"/>
    <s v="HK"/>
    <x v="14"/>
    <s v="FY2025"/>
    <x v="2"/>
  </r>
  <r>
    <s v="RAR003765"/>
    <s v="RAR"/>
    <x v="2388"/>
    <s v="NiceNIC Group"/>
    <s v="44010 - Variable Fees - Registrar"/>
    <n v="114.12"/>
    <s v="HK"/>
    <x v="14"/>
    <s v="FY2025"/>
    <x v="2"/>
  </r>
  <r>
    <s v="RAR003765"/>
    <s v="RAR"/>
    <x v="2388"/>
    <s v="NiceNIC Group"/>
    <s v="44503 - Transaction Fees - Registrar (Legacy TLD)"/>
    <n v="1.44"/>
    <s v="HK"/>
    <x v="14"/>
    <s v="FY2025"/>
    <x v="2"/>
  </r>
  <r>
    <s v="RAR003765"/>
    <s v="RAR"/>
    <x v="2388"/>
    <s v="NiceNIC Group"/>
    <s v="44503 - Transaction Fees - Registrar (Legacy TLD)"/>
    <n v="3.24"/>
    <s v="HK"/>
    <x v="14"/>
    <s v="FY2025"/>
    <x v="2"/>
  </r>
  <r>
    <s v="RAR003765"/>
    <s v="RAR"/>
    <x v="2388"/>
    <s v="NiceNIC Group"/>
    <s v="44503 - Transaction Fees - Registrar (Legacy TLD)"/>
    <n v="1.8"/>
    <s v="HK"/>
    <x v="14"/>
    <s v="FY2025"/>
    <x v="2"/>
  </r>
  <r>
    <s v="RAR003765"/>
    <s v="RAR"/>
    <x v="2388"/>
    <s v="NiceNIC Group"/>
    <s v="44504 - Transaction Fees - Registrar (NgTLD)"/>
    <n v="2335.5"/>
    <s v="HK"/>
    <x v="14"/>
    <s v="FY2025"/>
    <x v="2"/>
  </r>
  <r>
    <s v="RAR003768"/>
    <s v="RAR"/>
    <x v="2389"/>
    <m/>
    <s v="44010 - Variable Fees - Registrar"/>
    <n v="114.12"/>
    <s v="KY"/>
    <x v="8"/>
    <s v="FY2025"/>
    <x v="2"/>
  </r>
  <r>
    <s v="RAR003768"/>
    <s v="RAR"/>
    <x v="2389"/>
    <m/>
    <s v="44504 - Transaction Fees - Registrar (NgTLD)"/>
    <n v="0.18"/>
    <s v="KY"/>
    <x v="8"/>
    <s v="FY2025"/>
    <x v="2"/>
  </r>
  <r>
    <s v="RAR003768"/>
    <s v="RAR"/>
    <x v="2389"/>
    <m/>
    <s v="44504 - Transaction Fees - Registrar (NgTLD)"/>
    <n v="0.18"/>
    <s v="KY"/>
    <x v="8"/>
    <s v="FY2025"/>
    <x v="2"/>
  </r>
  <r>
    <s v="RAR003768"/>
    <s v="RAR"/>
    <x v="2389"/>
    <m/>
    <s v="44503 - Transaction Fees - Registrar (Legacy TLD)"/>
    <n v="2.52"/>
    <s v="KY"/>
    <x v="8"/>
    <s v="FY2025"/>
    <x v="2"/>
  </r>
  <r>
    <s v="RAR003768"/>
    <s v="RAR"/>
    <x v="2389"/>
    <m/>
    <s v="44503 - Transaction Fees - Registrar (Legacy TLD)"/>
    <n v="20.88"/>
    <s v="KY"/>
    <x v="8"/>
    <s v="FY2025"/>
    <x v="2"/>
  </r>
  <r>
    <s v="RAR003768"/>
    <s v="RAR"/>
    <x v="2389"/>
    <m/>
    <s v="44503 - Transaction Fees - Registrar (Legacy TLD)"/>
    <n v="5.58"/>
    <s v="KY"/>
    <x v="8"/>
    <s v="FY2025"/>
    <x v="2"/>
  </r>
  <r>
    <s v="RAR003768"/>
    <s v="RAR"/>
    <x v="2389"/>
    <m/>
    <s v="44503 - Transaction Fees - Registrar (Legacy TLD)"/>
    <n v="1.44"/>
    <s v="KY"/>
    <x v="8"/>
    <s v="FY2025"/>
    <x v="2"/>
  </r>
  <r>
    <s v="RAR003768"/>
    <s v="RAR"/>
    <x v="2389"/>
    <m/>
    <s v="44503 - Transaction Fees - Registrar (Legacy TLD)"/>
    <n v="2.52"/>
    <s v="KY"/>
    <x v="8"/>
    <s v="FY2025"/>
    <x v="2"/>
  </r>
  <r>
    <s v="RAR003771"/>
    <s v="RAR"/>
    <x v="2390"/>
    <s v="Beijing Maijiebo Technology Co Ltd"/>
    <s v="44010 - Variable Fees - Registrar"/>
    <n v="342.37"/>
    <s v="CN"/>
    <x v="6"/>
    <s v="FY2025"/>
    <x v="2"/>
  </r>
  <r>
    <s v="RAR003771"/>
    <s v="RAR"/>
    <x v="2390"/>
    <s v="Beijing Maijiebo Technology Co Ltd"/>
    <s v="44503 - Transaction Fees - Registrar (Legacy TLD)"/>
    <n v="4.8600000000000003"/>
    <s v="CN"/>
    <x v="6"/>
    <s v="FY2025"/>
    <x v="2"/>
  </r>
  <r>
    <s v="RAR003771"/>
    <s v="RAR"/>
    <x v="2390"/>
    <s v="Beijing Maijiebo Technology Co Ltd"/>
    <s v="44503 - Transaction Fees - Registrar (Legacy TLD)"/>
    <n v="10.62"/>
    <s v="CN"/>
    <x v="6"/>
    <s v="FY2025"/>
    <x v="2"/>
  </r>
  <r>
    <s v="RAR003771"/>
    <s v="RAR"/>
    <x v="2390"/>
    <s v="Beijing Maijiebo Technology Co Ltd"/>
    <s v="44503 - Transaction Fees - Registrar (Legacy TLD)"/>
    <n v="365.94"/>
    <s v="CN"/>
    <x v="6"/>
    <s v="FY2025"/>
    <x v="2"/>
  </r>
  <r>
    <s v="RAR003773"/>
    <s v="RAR"/>
    <x v="2391"/>
    <m/>
    <s v="44503 - Transaction Fees - Registrar (Legacy TLD)"/>
    <n v="3.6"/>
    <s v="ID"/>
    <x v="42"/>
    <s v="FY2025"/>
    <x v="2"/>
  </r>
  <r>
    <s v="RAR003773"/>
    <s v="RAR"/>
    <x v="2391"/>
    <m/>
    <s v="44010 - Variable Fees - Registrar"/>
    <n v="114.12"/>
    <s v="ID"/>
    <x v="42"/>
    <s v="FY2025"/>
    <x v="2"/>
  </r>
  <r>
    <s v="RAR003773"/>
    <s v="RAR"/>
    <x v="2391"/>
    <m/>
    <s v="44504 - Transaction Fees - Registrar (NgTLD)"/>
    <n v="2.52"/>
    <s v="ID"/>
    <x v="42"/>
    <s v="FY2025"/>
    <x v="2"/>
  </r>
  <r>
    <s v="RAR003773"/>
    <s v="RAR"/>
    <x v="2391"/>
    <m/>
    <s v="44504 - Transaction Fees - Registrar (NgTLD)"/>
    <n v="0.54"/>
    <s v="ID"/>
    <x v="42"/>
    <s v="FY2025"/>
    <x v="2"/>
  </r>
  <r>
    <s v="RAR003773"/>
    <s v="RAR"/>
    <x v="2391"/>
    <m/>
    <s v="44504 - Transaction Fees - Registrar (NgTLD)"/>
    <n v="0.36"/>
    <s v="ID"/>
    <x v="42"/>
    <s v="FY2025"/>
    <x v="2"/>
  </r>
  <r>
    <s v="RAR003773"/>
    <s v="RAR"/>
    <x v="2391"/>
    <m/>
    <s v="44504 - Transaction Fees - Registrar (NgTLD)"/>
    <n v="0.36"/>
    <s v="ID"/>
    <x v="42"/>
    <s v="FY2025"/>
    <x v="2"/>
  </r>
  <r>
    <s v="RAR003773"/>
    <s v="RAR"/>
    <x v="2391"/>
    <m/>
    <s v="44503 - Transaction Fees - Registrar (Legacy TLD)"/>
    <n v="7.56"/>
    <s v="ID"/>
    <x v="42"/>
    <s v="FY2025"/>
    <x v="2"/>
  </r>
  <r>
    <s v="RAR003773"/>
    <s v="RAR"/>
    <x v="2391"/>
    <m/>
    <s v="44503 - Transaction Fees - Registrar (Legacy TLD)"/>
    <n v="81.72"/>
    <s v="ID"/>
    <x v="42"/>
    <s v="FY2025"/>
    <x v="2"/>
  </r>
  <r>
    <s v="RAR003773"/>
    <s v="RAR"/>
    <x v="2391"/>
    <m/>
    <s v="44503 - Transaction Fees - Registrar (Legacy TLD)"/>
    <n v="29.52"/>
    <s v="ID"/>
    <x v="42"/>
    <s v="FY2025"/>
    <x v="2"/>
  </r>
  <r>
    <s v="RAR003773"/>
    <s v="RAR"/>
    <x v="2391"/>
    <m/>
    <s v="44503 - Transaction Fees - Registrar (Legacy TLD)"/>
    <n v="1.08"/>
    <s v="ID"/>
    <x v="42"/>
    <s v="FY2025"/>
    <x v="2"/>
  </r>
  <r>
    <s v="RAR003773"/>
    <s v="RAR"/>
    <x v="2391"/>
    <m/>
    <s v="44503 - Transaction Fees - Registrar (Legacy TLD)"/>
    <n v="3.96"/>
    <s v="ID"/>
    <x v="42"/>
    <s v="FY2025"/>
    <x v="2"/>
  </r>
  <r>
    <s v="RAR003773"/>
    <s v="RAR"/>
    <x v="2391"/>
    <m/>
    <s v="44503 - Transaction Fees - Registrar (Legacy TLD)"/>
    <n v="4.8600000000000003"/>
    <s v="ID"/>
    <x v="42"/>
    <s v="FY2025"/>
    <x v="2"/>
  </r>
  <r>
    <s v="RAR003773"/>
    <s v="RAR"/>
    <x v="2391"/>
    <m/>
    <s v="44503 - Transaction Fees - Registrar (Legacy TLD)"/>
    <n v="0.72"/>
    <s v="ID"/>
    <x v="42"/>
    <s v="FY2025"/>
    <x v="2"/>
  </r>
  <r>
    <s v="RAR003774"/>
    <s v="RAR"/>
    <x v="2392"/>
    <m/>
    <s v="44010 - Variable Fees - Registrar"/>
    <n v="342.37"/>
    <s v="VG"/>
    <x v="29"/>
    <s v="FY2025"/>
    <x v="2"/>
  </r>
  <r>
    <s v="RAR003774"/>
    <s v="RAR"/>
    <x v="2392"/>
    <m/>
    <s v="44503 - Transaction Fees - Registrar (Legacy TLD)"/>
    <n v="0.18"/>
    <s v="VG"/>
    <x v="29"/>
    <s v="FY2025"/>
    <x v="2"/>
  </r>
  <r>
    <s v="RAR003774"/>
    <s v="RAR"/>
    <x v="2392"/>
    <m/>
    <s v="44503 - Transaction Fees - Registrar (Legacy TLD)"/>
    <n v="0.9"/>
    <s v="VG"/>
    <x v="29"/>
    <s v="FY2025"/>
    <x v="2"/>
  </r>
  <r>
    <s v="RAR003775"/>
    <s v="RAR"/>
    <x v="2393"/>
    <s v="Alibaba Cloud"/>
    <s v="44503 - Transaction Fees - Registrar (Legacy TLD)"/>
    <n v="3.24"/>
    <s v="HK"/>
    <x v="14"/>
    <s v="FY2025"/>
    <x v="2"/>
  </r>
  <r>
    <s v="RAR003775"/>
    <s v="RAR"/>
    <x v="2393"/>
    <s v="Alibaba Cloud"/>
    <s v="44503 - Transaction Fees - Registrar (Legacy TLD)"/>
    <n v="6.3"/>
    <s v="HK"/>
    <x v="14"/>
    <s v="FY2025"/>
    <x v="2"/>
  </r>
  <r>
    <s v="RAR003775"/>
    <s v="RAR"/>
    <x v="2393"/>
    <s v="Alibaba Cloud"/>
    <s v="44010 - Variable Fees - Registrar"/>
    <n v="342.37"/>
    <s v="HK"/>
    <x v="14"/>
    <s v="FY2025"/>
    <x v="2"/>
  </r>
  <r>
    <s v="RAR003775"/>
    <s v="RAR"/>
    <x v="2393"/>
    <s v="Alibaba Cloud"/>
    <s v="44503 - Transaction Fees - Registrar (Legacy TLD)"/>
    <n v="29.7"/>
    <s v="HK"/>
    <x v="14"/>
    <s v="FY2025"/>
    <x v="2"/>
  </r>
  <r>
    <s v="RAR003775"/>
    <s v="RAR"/>
    <x v="2393"/>
    <s v="Alibaba Cloud"/>
    <s v="44503 - Transaction Fees - Registrar (Legacy TLD)"/>
    <n v="107.46"/>
    <s v="HK"/>
    <x v="14"/>
    <s v="FY2025"/>
    <x v="2"/>
  </r>
  <r>
    <s v="RAR003775"/>
    <s v="RAR"/>
    <x v="2393"/>
    <s v="Alibaba Cloud"/>
    <s v="44503 - Transaction Fees - Registrar (Legacy TLD)"/>
    <n v="0.72"/>
    <s v="HK"/>
    <x v="14"/>
    <s v="FY2025"/>
    <x v="2"/>
  </r>
  <r>
    <s v="RAR003775"/>
    <s v="RAR"/>
    <x v="2393"/>
    <s v="Alibaba Cloud"/>
    <s v="44503 - Transaction Fees - Registrar (Legacy TLD)"/>
    <n v="20.88"/>
    <s v="HK"/>
    <x v="14"/>
    <s v="FY2025"/>
    <x v="2"/>
  </r>
  <r>
    <s v="RAR003775"/>
    <s v="RAR"/>
    <x v="2393"/>
    <s v="Alibaba Cloud"/>
    <s v="44503 - Transaction Fees - Registrar (Legacy TLD)"/>
    <n v="38.700000000000003"/>
    <s v="HK"/>
    <x v="14"/>
    <s v="FY2025"/>
    <x v="2"/>
  </r>
  <r>
    <s v="RAR003775"/>
    <s v="RAR"/>
    <x v="2393"/>
    <s v="Alibaba Cloud"/>
    <s v="44503 - Transaction Fees - Registrar (Legacy TLD)"/>
    <n v="60.3"/>
    <s v="HK"/>
    <x v="14"/>
    <s v="FY2025"/>
    <x v="2"/>
  </r>
  <r>
    <s v="RAR003775"/>
    <s v="RAR"/>
    <x v="2393"/>
    <s v="Alibaba Cloud"/>
    <s v="44504 - Transaction Fees - Registrar (NgTLD)"/>
    <n v="16.2"/>
    <s v="HK"/>
    <x v="14"/>
    <s v="FY2025"/>
    <x v="2"/>
  </r>
  <r>
    <s v="RAR003775"/>
    <s v="RAR"/>
    <x v="2393"/>
    <s v="Alibaba Cloud"/>
    <s v="44503 - Transaction Fees - Registrar (Legacy TLD)"/>
    <n v="1.44"/>
    <s v="HK"/>
    <x v="14"/>
    <s v="FY2025"/>
    <x v="2"/>
  </r>
  <r>
    <s v="RAR003775"/>
    <s v="RAR"/>
    <x v="2393"/>
    <s v="Alibaba Cloud"/>
    <s v="44503 - Transaction Fees - Registrar (Legacy TLD)"/>
    <n v="7.2"/>
    <s v="HK"/>
    <x v="14"/>
    <s v="FY2025"/>
    <x v="2"/>
  </r>
  <r>
    <s v="RAR003775"/>
    <s v="RAR"/>
    <x v="2393"/>
    <s v="Alibaba Cloud"/>
    <s v="44503 - Transaction Fees - Registrar (Legacy TLD)"/>
    <n v="1.62"/>
    <s v="HK"/>
    <x v="14"/>
    <s v="FY2025"/>
    <x v="2"/>
  </r>
  <r>
    <s v="RAR003775"/>
    <s v="RAR"/>
    <x v="2393"/>
    <s v="Alibaba Cloud"/>
    <s v="44503 - Transaction Fees - Registrar (Legacy TLD)"/>
    <n v="25.92"/>
    <s v="HK"/>
    <x v="14"/>
    <s v="FY2025"/>
    <x v="2"/>
  </r>
  <r>
    <s v="RAR003775"/>
    <s v="RAR"/>
    <x v="2393"/>
    <s v="Alibaba Cloud"/>
    <s v="44504 - Transaction Fees - Registrar (NgTLD)"/>
    <n v="16.920000000000002"/>
    <s v="HK"/>
    <x v="14"/>
    <s v="FY2025"/>
    <x v="2"/>
  </r>
  <r>
    <s v="RAR003775"/>
    <s v="RAR"/>
    <x v="2393"/>
    <s v="Alibaba Cloud"/>
    <s v="44503 - Transaction Fees - Registrar (Legacy TLD)"/>
    <n v="37.799999999999997"/>
    <s v="HK"/>
    <x v="14"/>
    <s v="FY2025"/>
    <x v="2"/>
  </r>
  <r>
    <s v="RAR003775"/>
    <s v="RAR"/>
    <x v="2393"/>
    <s v="Alibaba Cloud"/>
    <s v="44503 - Transaction Fees - Registrar (Legacy TLD)"/>
    <n v="32434.38"/>
    <s v="HK"/>
    <x v="14"/>
    <s v="FY2025"/>
    <x v="2"/>
  </r>
  <r>
    <s v="RAR003775"/>
    <s v="RAR"/>
    <x v="2393"/>
    <s v="Alibaba Cloud"/>
    <s v="44504 - Transaction Fees - Registrar (NgTLD)"/>
    <n v="12.96"/>
    <s v="HK"/>
    <x v="14"/>
    <s v="FY2025"/>
    <x v="2"/>
  </r>
  <r>
    <s v="RAR003775"/>
    <s v="RAR"/>
    <x v="2393"/>
    <s v="Alibaba Cloud"/>
    <s v="44503 - Transaction Fees - Registrar (Legacy TLD)"/>
    <n v="33.119999999999997"/>
    <s v="HK"/>
    <x v="14"/>
    <s v="FY2025"/>
    <x v="2"/>
  </r>
  <r>
    <s v="RAR003775"/>
    <s v="RAR"/>
    <x v="2393"/>
    <s v="Alibaba Cloud"/>
    <s v="44504 - Transaction Fees - Registrar (NgTLD)"/>
    <n v="4.32"/>
    <s v="HK"/>
    <x v="14"/>
    <s v="FY2025"/>
    <x v="2"/>
  </r>
  <r>
    <s v="RAR003775"/>
    <s v="RAR"/>
    <x v="2393"/>
    <s v="Alibaba Cloud"/>
    <s v="44503 - Transaction Fees - Registrar (Legacy TLD)"/>
    <n v="82.44"/>
    <s v="HK"/>
    <x v="14"/>
    <s v="FY2025"/>
    <x v="2"/>
  </r>
  <r>
    <s v="RAR003775"/>
    <s v="RAR"/>
    <x v="2393"/>
    <s v="Alibaba Cloud"/>
    <s v="44504 - Transaction Fees - Registrar (NgTLD)"/>
    <n v="221.76"/>
    <s v="HK"/>
    <x v="14"/>
    <s v="FY2025"/>
    <x v="2"/>
  </r>
  <r>
    <s v="RAR003775"/>
    <s v="RAR"/>
    <x v="2393"/>
    <s v="Alibaba Cloud"/>
    <s v="44504 - Transaction Fees - Registrar (NgTLD)"/>
    <n v="24.84"/>
    <s v="HK"/>
    <x v="14"/>
    <s v="FY2025"/>
    <x v="2"/>
  </r>
  <r>
    <s v="RAR003775"/>
    <s v="RAR"/>
    <x v="2393"/>
    <s v="Alibaba Cloud"/>
    <s v="44504 - Transaction Fees - Registrar (NgTLD)"/>
    <n v="8.1"/>
    <s v="HK"/>
    <x v="14"/>
    <s v="FY2025"/>
    <x v="2"/>
  </r>
  <r>
    <s v="RAR003775"/>
    <s v="RAR"/>
    <x v="2393"/>
    <s v="Alibaba Cloud"/>
    <s v="44504 - Transaction Fees - Registrar (NgTLD)"/>
    <n v="16.739999999999998"/>
    <s v="HK"/>
    <x v="14"/>
    <s v="FY2025"/>
    <x v="2"/>
  </r>
  <r>
    <s v="RAR003775"/>
    <s v="RAR"/>
    <x v="2393"/>
    <s v="Alibaba Cloud"/>
    <s v="44504 - Transaction Fees - Registrar (NgTLD)"/>
    <n v="41.4"/>
    <s v="HK"/>
    <x v="14"/>
    <s v="FY2025"/>
    <x v="2"/>
  </r>
  <r>
    <s v="RAR003775"/>
    <s v="RAR"/>
    <x v="2393"/>
    <s v="Alibaba Cloud"/>
    <s v="44503 - Transaction Fees - Registrar (Legacy TLD)"/>
    <n v="64.260000000000005"/>
    <s v="HK"/>
    <x v="14"/>
    <s v="FY2025"/>
    <x v="2"/>
  </r>
  <r>
    <s v="RAR003775"/>
    <s v="RAR"/>
    <x v="2393"/>
    <s v="Alibaba Cloud"/>
    <s v="44504 - Transaction Fees - Registrar (NgTLD)"/>
    <n v="2.16"/>
    <s v="HK"/>
    <x v="14"/>
    <s v="FY2025"/>
    <x v="2"/>
  </r>
  <r>
    <s v="RAR003775"/>
    <s v="RAR"/>
    <x v="2393"/>
    <s v="Alibaba Cloud"/>
    <s v="44504 - Transaction Fees - Registrar (NgTLD)"/>
    <n v="3.6"/>
    <s v="HK"/>
    <x v="14"/>
    <s v="FY2025"/>
    <x v="2"/>
  </r>
  <r>
    <s v="RAR003775"/>
    <s v="RAR"/>
    <x v="2393"/>
    <s v="Alibaba Cloud"/>
    <s v="44504 - Transaction Fees - Registrar (NgTLD)"/>
    <n v="29057.94"/>
    <s v="HK"/>
    <x v="14"/>
    <s v="FY2025"/>
    <x v="2"/>
  </r>
  <r>
    <s v="RAR003775"/>
    <s v="RAR"/>
    <x v="2393"/>
    <s v="Alibaba Cloud"/>
    <s v="44504 - Transaction Fees - Registrar (NgTLD)"/>
    <n v="18"/>
    <s v="HK"/>
    <x v="14"/>
    <s v="FY2025"/>
    <x v="2"/>
  </r>
  <r>
    <s v="RAR003775"/>
    <s v="RAR"/>
    <x v="2393"/>
    <s v="Alibaba Cloud"/>
    <s v="44504 - Transaction Fees - Registrar (NgTLD)"/>
    <n v="9.9"/>
    <s v="HK"/>
    <x v="14"/>
    <s v="FY2025"/>
    <x v="2"/>
  </r>
  <r>
    <s v="RAR003775"/>
    <s v="RAR"/>
    <x v="2393"/>
    <s v="Alibaba Cloud"/>
    <s v="44503 - Transaction Fees - Registrar (Legacy TLD)"/>
    <n v="1265.94"/>
    <s v="HK"/>
    <x v="14"/>
    <s v="FY2025"/>
    <x v="2"/>
  </r>
  <r>
    <s v="RAR003775"/>
    <s v="RAR"/>
    <x v="2393"/>
    <s v="Alibaba Cloud"/>
    <s v="44504 - Transaction Fees - Registrar (NgTLD)"/>
    <n v="2.16"/>
    <s v="HK"/>
    <x v="14"/>
    <s v="FY2025"/>
    <x v="2"/>
  </r>
  <r>
    <s v="RAR003776"/>
    <s v="RAR"/>
    <x v="2394"/>
    <m/>
    <s v="44504 - Transaction Fees - Registrar (NgTLD)"/>
    <n v="13.86"/>
    <s v="GB"/>
    <x v="20"/>
    <s v="FY2025"/>
    <x v="2"/>
  </r>
  <r>
    <s v="RAR003776"/>
    <s v="RAR"/>
    <x v="2394"/>
    <m/>
    <s v="44503 - Transaction Fees - Registrar (Legacy TLD)"/>
    <n v="73.08"/>
    <s v="GB"/>
    <x v="20"/>
    <s v="FY2025"/>
    <x v="2"/>
  </r>
  <r>
    <s v="RAR003776"/>
    <s v="RAR"/>
    <x v="2394"/>
    <m/>
    <s v="44010 - Variable Fees - Registrar"/>
    <n v="114.12"/>
    <s v="GB"/>
    <x v="20"/>
    <s v="FY2025"/>
    <x v="2"/>
  </r>
  <r>
    <s v="RAR003776"/>
    <s v="RAR"/>
    <x v="2394"/>
    <m/>
    <s v="44503 - Transaction Fees - Registrar (Legacy TLD)"/>
    <n v="433.8"/>
    <s v="GB"/>
    <x v="20"/>
    <s v="FY2025"/>
    <x v="2"/>
  </r>
  <r>
    <s v="RAR003776"/>
    <s v="RAR"/>
    <x v="2394"/>
    <m/>
    <s v="44504 - Transaction Fees - Registrar (NgTLD)"/>
    <n v="51.66"/>
    <s v="GB"/>
    <x v="20"/>
    <s v="FY2025"/>
    <x v="2"/>
  </r>
  <r>
    <s v="RAR003776"/>
    <s v="RAR"/>
    <x v="2394"/>
    <m/>
    <s v="44503 - Transaction Fees - Registrar (Legacy TLD)"/>
    <n v="8.4600000000000009"/>
    <s v="GB"/>
    <x v="20"/>
    <s v="FY2025"/>
    <x v="2"/>
  </r>
  <r>
    <s v="RAR003776"/>
    <s v="RAR"/>
    <x v="2394"/>
    <m/>
    <s v="44504 - Transaction Fees - Registrar (NgTLD)"/>
    <n v="1.44"/>
    <s v="GB"/>
    <x v="20"/>
    <s v="FY2025"/>
    <x v="2"/>
  </r>
  <r>
    <s v="RAR003776"/>
    <s v="RAR"/>
    <x v="2394"/>
    <m/>
    <s v="44504 - Transaction Fees - Registrar (NgTLD)"/>
    <n v="0.72"/>
    <s v="GB"/>
    <x v="20"/>
    <s v="FY2025"/>
    <x v="2"/>
  </r>
  <r>
    <s v="RAR003776"/>
    <s v="RAR"/>
    <x v="2394"/>
    <m/>
    <s v="44503 - Transaction Fees - Registrar (Legacy TLD)"/>
    <n v="0.36"/>
    <s v="GB"/>
    <x v="20"/>
    <s v="FY2025"/>
    <x v="2"/>
  </r>
  <r>
    <s v="RAR003779"/>
    <s v="RAR"/>
    <x v="2396"/>
    <m/>
    <s v="44010 - Variable Fees - Registrar"/>
    <n v="114.12"/>
    <s v="DE"/>
    <x v="19"/>
    <s v="FY2025"/>
    <x v="2"/>
  </r>
  <r>
    <s v="RAR003779"/>
    <s v="RAR"/>
    <x v="2396"/>
    <m/>
    <s v="44504 - Transaction Fees - Registrar (NgTLD)"/>
    <n v="0.36"/>
    <s v="DE"/>
    <x v="19"/>
    <s v="FY2025"/>
    <x v="2"/>
  </r>
  <r>
    <s v="RAR003779"/>
    <s v="RAR"/>
    <x v="2396"/>
    <m/>
    <s v="44504 - Transaction Fees - Registrar (NgTLD)"/>
    <n v="0.36"/>
    <s v="DE"/>
    <x v="19"/>
    <s v="FY2025"/>
    <x v="2"/>
  </r>
  <r>
    <s v="RAR003779"/>
    <s v="RAR"/>
    <x v="2396"/>
    <m/>
    <s v="44504 - Transaction Fees - Registrar (NgTLD)"/>
    <n v="18"/>
    <s v="DE"/>
    <x v="19"/>
    <s v="FY2025"/>
    <x v="2"/>
  </r>
  <r>
    <s v="RAR003783"/>
    <s v="RAR"/>
    <x v="2397"/>
    <s v="Xiangjian Li"/>
    <s v="44504 - Transaction Fees - Registrar (NgTLD)"/>
    <n v="486"/>
    <s v="CN"/>
    <x v="6"/>
    <s v="FY2025"/>
    <x v="2"/>
  </r>
  <r>
    <s v="RAR003783"/>
    <s v="RAR"/>
    <x v="2397"/>
    <s v="Xiangjian Li"/>
    <s v="44010 - Variable Fees - Registrar"/>
    <n v="114.12"/>
    <s v="CN"/>
    <x v="6"/>
    <s v="FY2025"/>
    <x v="2"/>
  </r>
  <r>
    <s v="RAR003783"/>
    <s v="RAR"/>
    <x v="2397"/>
    <s v="Xiangjian Li"/>
    <s v="44504 - Transaction Fees - Registrar (NgTLD)"/>
    <n v="0.18"/>
    <s v="CN"/>
    <x v="6"/>
    <s v="FY2025"/>
    <x v="2"/>
  </r>
  <r>
    <s v="RAR003783"/>
    <s v="RAR"/>
    <x v="2397"/>
    <s v="Xiangjian Li"/>
    <s v="44504 - Transaction Fees - Registrar (NgTLD)"/>
    <n v="22.68"/>
    <s v="CN"/>
    <x v="6"/>
    <s v="FY2025"/>
    <x v="2"/>
  </r>
  <r>
    <s v="RAR003783"/>
    <s v="RAR"/>
    <x v="2397"/>
    <s v="Xiangjian Li"/>
    <s v="44504 - Transaction Fees - Registrar (NgTLD)"/>
    <n v="28.08"/>
    <s v="CN"/>
    <x v="6"/>
    <s v="FY2025"/>
    <x v="2"/>
  </r>
  <r>
    <s v="RAR003783"/>
    <s v="RAR"/>
    <x v="2397"/>
    <s v="Xiangjian Li"/>
    <s v="44504 - Transaction Fees - Registrar (NgTLD)"/>
    <n v="53.1"/>
    <s v="CN"/>
    <x v="6"/>
    <s v="FY2025"/>
    <x v="2"/>
  </r>
  <r>
    <s v="RAR003783"/>
    <s v="RAR"/>
    <x v="2397"/>
    <s v="Xiangjian Li"/>
    <s v="44504 - Transaction Fees - Registrar (NgTLD)"/>
    <n v="2.52"/>
    <s v="CN"/>
    <x v="6"/>
    <s v="FY2025"/>
    <x v="2"/>
  </r>
  <r>
    <s v="RAR003783"/>
    <s v="RAR"/>
    <x v="2397"/>
    <s v="Xiangjian Li"/>
    <s v="44504 - Transaction Fees - Registrar (NgTLD)"/>
    <n v="0.36"/>
    <s v="CN"/>
    <x v="6"/>
    <s v="FY2025"/>
    <x v="2"/>
  </r>
  <r>
    <s v="RAR003783"/>
    <s v="RAR"/>
    <x v="2397"/>
    <s v="Xiangjian Li"/>
    <s v="44504 - Transaction Fees - Registrar (NgTLD)"/>
    <n v="1.44"/>
    <s v="CN"/>
    <x v="6"/>
    <s v="FY2025"/>
    <x v="2"/>
  </r>
  <r>
    <s v="RAR003783"/>
    <s v="RAR"/>
    <x v="2397"/>
    <s v="Xiangjian Li"/>
    <s v="44504 - Transaction Fees - Registrar (NgTLD)"/>
    <n v="1.44"/>
    <s v="CN"/>
    <x v="6"/>
    <s v="FY2025"/>
    <x v="2"/>
  </r>
  <r>
    <s v="RAR003785"/>
    <s v="RAR"/>
    <x v="2398"/>
    <m/>
    <s v="44010 - Variable Fees - Registrar"/>
    <n v="114.12"/>
    <s v="NL"/>
    <x v="11"/>
    <s v="FY2025"/>
    <x v="2"/>
  </r>
  <r>
    <s v="RAR003785"/>
    <s v="RAR"/>
    <x v="2398"/>
    <m/>
    <s v="44504 - Transaction Fees - Registrar (NgTLD)"/>
    <n v="179.64"/>
    <s v="NL"/>
    <x v="11"/>
    <s v="FY2025"/>
    <x v="2"/>
  </r>
  <r>
    <s v="RAR003785"/>
    <s v="RAR"/>
    <x v="2398"/>
    <m/>
    <s v="44504 - Transaction Fees - Registrar (NgTLD)"/>
    <n v="8.1"/>
    <s v="NL"/>
    <x v="11"/>
    <s v="FY2025"/>
    <x v="2"/>
  </r>
  <r>
    <s v="RAR003785"/>
    <s v="RAR"/>
    <x v="2398"/>
    <m/>
    <s v="44504 - Transaction Fees - Registrar (NgTLD)"/>
    <n v="0.72"/>
    <s v="NL"/>
    <x v="11"/>
    <s v="FY2025"/>
    <x v="2"/>
  </r>
  <r>
    <s v="RAR003785"/>
    <s v="RAR"/>
    <x v="2398"/>
    <m/>
    <s v="44503 - Transaction Fees - Registrar (Legacy TLD)"/>
    <n v="11.88"/>
    <s v="NL"/>
    <x v="11"/>
    <s v="FY2025"/>
    <x v="2"/>
  </r>
  <r>
    <s v="RAR003785"/>
    <s v="RAR"/>
    <x v="2398"/>
    <m/>
    <s v="44503 - Transaction Fees - Registrar (Legacy TLD)"/>
    <n v="0.54"/>
    <s v="NL"/>
    <x v="11"/>
    <s v="FY2025"/>
    <x v="2"/>
  </r>
  <r>
    <s v="RAR003786"/>
    <s v="RAR"/>
    <x v="2399"/>
    <s v="GoDaddy Group"/>
    <s v="44503 - Transaction Fees - Registrar (Legacy TLD)"/>
    <n v="7.56"/>
    <s v="US"/>
    <x v="2"/>
    <s v="FY2025"/>
    <x v="2"/>
  </r>
  <r>
    <s v="RAR003786"/>
    <s v="RAR"/>
    <x v="2399"/>
    <s v="GoDaddy Group"/>
    <s v="44504 - Transaction Fees - Registrar (NgTLD)"/>
    <n v="32.76"/>
    <s v="US"/>
    <x v="2"/>
    <s v="FY2025"/>
    <x v="2"/>
  </r>
  <r>
    <s v="RAR003786"/>
    <s v="RAR"/>
    <x v="2399"/>
    <s v="GoDaddy Group"/>
    <s v="44504 - Transaction Fees - Registrar (NgTLD)"/>
    <n v="0.36"/>
    <s v="US"/>
    <x v="2"/>
    <s v="FY2025"/>
    <x v="2"/>
  </r>
  <r>
    <s v="RAR003786"/>
    <s v="RAR"/>
    <x v="2399"/>
    <s v="GoDaddy Group"/>
    <s v="44504 - Transaction Fees - Registrar (NgTLD)"/>
    <n v="0.72"/>
    <s v="US"/>
    <x v="2"/>
    <s v="FY2025"/>
    <x v="2"/>
  </r>
  <r>
    <s v="RAR003786"/>
    <s v="RAR"/>
    <x v="2399"/>
    <s v="GoDaddy Group"/>
    <s v="44504 - Transaction Fees - Registrar (NgTLD)"/>
    <n v="1.8"/>
    <s v="US"/>
    <x v="2"/>
    <s v="FY2025"/>
    <x v="2"/>
  </r>
  <r>
    <s v="RAR003786"/>
    <s v="RAR"/>
    <x v="2399"/>
    <s v="GoDaddy Group"/>
    <s v="44503 - Transaction Fees - Registrar (Legacy TLD)"/>
    <n v="4.32"/>
    <s v="US"/>
    <x v="2"/>
    <s v="FY2025"/>
    <x v="2"/>
  </r>
  <r>
    <s v="RAR003786"/>
    <s v="RAR"/>
    <x v="2399"/>
    <s v="GoDaddy Group"/>
    <s v="44503 - Transaction Fees - Registrar (Legacy TLD)"/>
    <n v="180"/>
    <s v="US"/>
    <x v="2"/>
    <s v="FY2025"/>
    <x v="2"/>
  </r>
  <r>
    <s v="RAR003786"/>
    <s v="RAR"/>
    <x v="2399"/>
    <s v="GoDaddy Group"/>
    <s v="44503 - Transaction Fees - Registrar (Legacy TLD)"/>
    <n v="153.9"/>
    <s v="US"/>
    <x v="2"/>
    <s v="FY2025"/>
    <x v="2"/>
  </r>
  <r>
    <s v="RAR003786"/>
    <s v="RAR"/>
    <x v="2399"/>
    <s v="GoDaddy Group"/>
    <s v="44503 - Transaction Fees - Registrar (Legacy TLD)"/>
    <n v="130.5"/>
    <s v="US"/>
    <x v="2"/>
    <s v="FY2025"/>
    <x v="2"/>
  </r>
  <r>
    <s v="RAR003786"/>
    <s v="RAR"/>
    <x v="2399"/>
    <s v="GoDaddy Group"/>
    <s v="44503 - Transaction Fees - Registrar (Legacy TLD)"/>
    <n v="2.52"/>
    <s v="US"/>
    <x v="2"/>
    <s v="FY2025"/>
    <x v="2"/>
  </r>
  <r>
    <s v="RAR003786"/>
    <s v="RAR"/>
    <x v="2399"/>
    <s v="GoDaddy Group"/>
    <s v="44010 - Variable Fees - Registrar"/>
    <n v="114.12"/>
    <s v="US"/>
    <x v="2"/>
    <s v="FY2025"/>
    <x v="2"/>
  </r>
  <r>
    <s v="RAR003786"/>
    <s v="RAR"/>
    <x v="2399"/>
    <s v="GoDaddy Group"/>
    <s v="44503 - Transaction Fees - Registrar (Legacy TLD)"/>
    <n v="1.44"/>
    <s v="US"/>
    <x v="2"/>
    <s v="FY2025"/>
    <x v="2"/>
  </r>
  <r>
    <s v="RAR003786"/>
    <s v="RAR"/>
    <x v="2399"/>
    <s v="GoDaddy Group"/>
    <s v="44503 - Transaction Fees - Registrar (Legacy TLD)"/>
    <n v="16.2"/>
    <s v="US"/>
    <x v="2"/>
    <s v="FY2025"/>
    <x v="2"/>
  </r>
  <r>
    <s v="RAR003786"/>
    <s v="RAR"/>
    <x v="2399"/>
    <s v="GoDaddy Group"/>
    <s v="44503 - Transaction Fees - Registrar (Legacy TLD)"/>
    <n v="9"/>
    <s v="US"/>
    <x v="2"/>
    <s v="FY2025"/>
    <x v="2"/>
  </r>
  <r>
    <s v="RAR003786"/>
    <s v="RAR"/>
    <x v="2399"/>
    <s v="GoDaddy Group"/>
    <s v="44504 - Transaction Fees - Registrar (NgTLD)"/>
    <n v="469.98"/>
    <s v="US"/>
    <x v="2"/>
    <s v="FY2025"/>
    <x v="2"/>
  </r>
  <r>
    <s v="RAR003786"/>
    <s v="RAR"/>
    <x v="2399"/>
    <s v="GoDaddy Group"/>
    <s v="44503 - Transaction Fees - Registrar (Legacy TLD)"/>
    <n v="10072.98"/>
    <s v="US"/>
    <x v="2"/>
    <s v="FY2025"/>
    <x v="2"/>
  </r>
  <r>
    <s v="RAR003786"/>
    <s v="RAR"/>
    <x v="2399"/>
    <s v="GoDaddy Group"/>
    <s v="44503 - Transaction Fees - Registrar (Legacy TLD)"/>
    <n v="421.92"/>
    <s v="US"/>
    <x v="2"/>
    <s v="FY2025"/>
    <x v="2"/>
  </r>
  <r>
    <s v="RAR003786"/>
    <s v="RAR"/>
    <x v="2399"/>
    <s v="GoDaddy Group"/>
    <s v="44503 - Transaction Fees - Registrar (Legacy TLD)"/>
    <n v="14.4"/>
    <s v="US"/>
    <x v="2"/>
    <s v="FY2025"/>
    <x v="2"/>
  </r>
  <r>
    <s v="RAR003786"/>
    <s v="RAR"/>
    <x v="2399"/>
    <s v="GoDaddy Group"/>
    <s v="44503 - Transaction Fees - Registrar (Legacy TLD)"/>
    <n v="1.44"/>
    <s v="US"/>
    <x v="2"/>
    <s v="FY2025"/>
    <x v="2"/>
  </r>
  <r>
    <s v="RAR003786"/>
    <s v="RAR"/>
    <x v="2399"/>
    <s v="GoDaddy Group"/>
    <s v="44504 - Transaction Fees - Registrar (NgTLD)"/>
    <n v="110.34"/>
    <s v="US"/>
    <x v="2"/>
    <s v="FY2025"/>
    <x v="2"/>
  </r>
  <r>
    <s v="RAR003786"/>
    <s v="RAR"/>
    <x v="2399"/>
    <s v="GoDaddy Group"/>
    <s v="44503 - Transaction Fees - Registrar (Legacy TLD)"/>
    <n v="1900.98"/>
    <s v="US"/>
    <x v="2"/>
    <s v="FY2025"/>
    <x v="2"/>
  </r>
  <r>
    <s v="RAR003790"/>
    <s v="RAR"/>
    <x v="2417"/>
    <m/>
    <s v="44010 - Variable Fees - Registrar"/>
    <n v="114.12"/>
    <s v="CN"/>
    <x v="6"/>
    <s v="FY2025"/>
    <x v="2"/>
  </r>
  <r>
    <s v="RAR003790"/>
    <s v="RAR"/>
    <x v="2417"/>
    <m/>
    <s v="44504 - Transaction Fees - Registrar (NgTLD)"/>
    <n v="0.72"/>
    <s v="CN"/>
    <x v="6"/>
    <s v="FY2025"/>
    <x v="2"/>
  </r>
  <r>
    <s v="RAR003790"/>
    <s v="RAR"/>
    <x v="2417"/>
    <m/>
    <s v="44503 - Transaction Fees - Registrar (Legacy TLD)"/>
    <n v="11.7"/>
    <s v="CN"/>
    <x v="6"/>
    <s v="FY2025"/>
    <x v="2"/>
  </r>
  <r>
    <s v="RAR003790"/>
    <s v="RAR"/>
    <x v="2417"/>
    <m/>
    <s v="44503 - Transaction Fees - Registrar (Legacy TLD)"/>
    <n v="0.36"/>
    <s v="CN"/>
    <x v="6"/>
    <s v="FY2025"/>
    <x v="2"/>
  </r>
  <r>
    <s v="RAR003791"/>
    <s v="RAR"/>
    <x v="2418"/>
    <s v="Shuang Liu Group"/>
    <s v="44503 - Transaction Fees - Registrar (Legacy TLD)"/>
    <n v="2.16"/>
    <s v="HK"/>
    <x v="14"/>
    <s v="FY2025"/>
    <x v="2"/>
  </r>
  <r>
    <s v="RAR003791"/>
    <s v="RAR"/>
    <x v="2418"/>
    <s v="Shuang Liu Group"/>
    <s v="44010 - Variable Fees - Registrar"/>
    <n v="114.12"/>
    <s v="HK"/>
    <x v="14"/>
    <s v="FY2025"/>
    <x v="2"/>
  </r>
  <r>
    <s v="RAR003791"/>
    <s v="RAR"/>
    <x v="2418"/>
    <s v="Shuang Liu Group"/>
    <s v="44503 - Transaction Fees - Registrar (Legacy TLD)"/>
    <n v="5.76"/>
    <s v="HK"/>
    <x v="14"/>
    <s v="FY2025"/>
    <x v="2"/>
  </r>
  <r>
    <s v="RAR003791"/>
    <s v="RAR"/>
    <x v="2418"/>
    <s v="Shuang Liu Group"/>
    <s v="44504 - Transaction Fees - Registrar (NgTLD)"/>
    <n v="0.18"/>
    <s v="HK"/>
    <x v="14"/>
    <s v="FY2025"/>
    <x v="2"/>
  </r>
  <r>
    <s v="RAR003791"/>
    <s v="RAR"/>
    <x v="2418"/>
    <s v="Shuang Liu Group"/>
    <s v="44503 - Transaction Fees - Registrar (Legacy TLD)"/>
    <n v="77.400000000000006"/>
    <s v="HK"/>
    <x v="14"/>
    <s v="FY2025"/>
    <x v="2"/>
  </r>
  <r>
    <s v="RAR003791"/>
    <s v="RAR"/>
    <x v="2418"/>
    <s v="Shuang Liu Group"/>
    <s v="44503 - Transaction Fees - Registrar (Legacy TLD)"/>
    <n v="34.92"/>
    <s v="HK"/>
    <x v="14"/>
    <s v="FY2025"/>
    <x v="2"/>
  </r>
  <r>
    <s v="RAR003791"/>
    <s v="RAR"/>
    <x v="2418"/>
    <s v="Shuang Liu Group"/>
    <s v="44503 - Transaction Fees - Registrar (Legacy TLD)"/>
    <n v="0.18"/>
    <s v="HK"/>
    <x v="14"/>
    <s v="FY2025"/>
    <x v="2"/>
  </r>
  <r>
    <s v="RAR003792"/>
    <s v="RAR"/>
    <x v="2419"/>
    <s v="eName Technology Co., Ltd."/>
    <s v="44010 - Variable Fees - Registrar"/>
    <n v="114.12"/>
    <s v="SC"/>
    <x v="57"/>
    <s v="FY2025"/>
    <x v="2"/>
  </r>
  <r>
    <s v="RAR003792"/>
    <s v="RAR"/>
    <x v="2419"/>
    <s v="eName Technology Co., Ltd."/>
    <s v="44503 - Transaction Fees - Registrar (Legacy TLD)"/>
    <n v="0.18"/>
    <s v="SC"/>
    <x v="57"/>
    <s v="FY2025"/>
    <x v="2"/>
  </r>
  <r>
    <s v="RAR003792"/>
    <s v="RAR"/>
    <x v="2419"/>
    <s v="eName Technology Co., Ltd."/>
    <s v="44503 - Transaction Fees - Registrar (Legacy TLD)"/>
    <n v="119.52"/>
    <s v="SC"/>
    <x v="57"/>
    <s v="FY2025"/>
    <x v="2"/>
  </r>
  <r>
    <s v="RAR003792"/>
    <s v="RAR"/>
    <x v="2419"/>
    <s v="eName Technology Co., Ltd."/>
    <s v="44503 - Transaction Fees - Registrar (Legacy TLD)"/>
    <n v="612.9"/>
    <s v="SC"/>
    <x v="57"/>
    <s v="FY2025"/>
    <x v="2"/>
  </r>
  <r>
    <s v="RAR003794"/>
    <s v="RAR"/>
    <x v="2421"/>
    <m/>
    <s v="44010 - Variable Fees - Registrar"/>
    <n v="114.12"/>
    <s v="ZA"/>
    <x v="24"/>
    <s v="FY2025"/>
    <x v="2"/>
  </r>
  <r>
    <s v="RAR003794"/>
    <s v="RAR"/>
    <x v="2421"/>
    <m/>
    <s v="44504 - Transaction Fees - Registrar (NgTLD)"/>
    <n v="2.7"/>
    <s v="ZA"/>
    <x v="24"/>
    <s v="FY2025"/>
    <x v="2"/>
  </r>
  <r>
    <s v="RAR003794"/>
    <s v="RAR"/>
    <x v="2421"/>
    <m/>
    <s v="44504 - Transaction Fees - Registrar (NgTLD)"/>
    <n v="1.44"/>
    <s v="ZA"/>
    <x v="24"/>
    <s v="FY2025"/>
    <x v="2"/>
  </r>
  <r>
    <s v="RAR003796"/>
    <s v="RAR"/>
    <x v="2422"/>
    <s v="Newfold Digital"/>
    <s v="44010 - Variable Fees - Registrar"/>
    <n v="342.37"/>
    <s v="US"/>
    <x v="2"/>
    <s v="FY2025"/>
    <x v="2"/>
  </r>
  <r>
    <s v="RAR003796"/>
    <s v="RAR"/>
    <x v="2422"/>
    <s v="Newfold Digital"/>
    <s v="44503 - Transaction Fees - Registrar (Legacy TLD)"/>
    <n v="3.06"/>
    <s v="US"/>
    <x v="2"/>
    <s v="FY2025"/>
    <x v="2"/>
  </r>
  <r>
    <s v="RAR003796"/>
    <s v="RAR"/>
    <x v="2422"/>
    <s v="Newfold Digital"/>
    <s v="44503 - Transaction Fees - Registrar (Legacy TLD)"/>
    <n v="6.48"/>
    <s v="US"/>
    <x v="2"/>
    <s v="FY2025"/>
    <x v="2"/>
  </r>
  <r>
    <s v="RAR003797"/>
    <s v="RAR"/>
    <x v="2423"/>
    <s v="Newfold Digital"/>
    <s v="44010 - Variable Fees - Registrar"/>
    <n v="342.37"/>
    <s v="US"/>
    <x v="2"/>
    <s v="FY2025"/>
    <x v="2"/>
  </r>
  <r>
    <s v="RAR003797"/>
    <s v="RAR"/>
    <x v="2423"/>
    <s v="Newfold Digital"/>
    <s v="44503 - Transaction Fees - Registrar (Legacy TLD)"/>
    <n v="9.9"/>
    <s v="US"/>
    <x v="2"/>
    <s v="FY2025"/>
    <x v="2"/>
  </r>
  <r>
    <s v="RAR003797"/>
    <s v="RAR"/>
    <x v="2423"/>
    <s v="Newfold Digital"/>
    <s v="44503 - Transaction Fees - Registrar (Legacy TLD)"/>
    <n v="50.76"/>
    <s v="US"/>
    <x v="2"/>
    <s v="FY2025"/>
    <x v="2"/>
  </r>
  <r>
    <s v="RAR003798"/>
    <s v="RAR"/>
    <x v="2424"/>
    <s v="Newfold Digital"/>
    <s v="44503 - Transaction Fees - Registrar (Legacy TLD)"/>
    <n v="9.5399999999999991"/>
    <s v="US"/>
    <x v="2"/>
    <s v="FY2025"/>
    <x v="2"/>
  </r>
  <r>
    <s v="RAR003798"/>
    <s v="RAR"/>
    <x v="2424"/>
    <s v="Newfold Digital"/>
    <s v="44503 - Transaction Fees - Registrar (Legacy TLD)"/>
    <n v="49.68"/>
    <s v="US"/>
    <x v="2"/>
    <s v="FY2025"/>
    <x v="2"/>
  </r>
  <r>
    <s v="RAR003798"/>
    <s v="RAR"/>
    <x v="2424"/>
    <s v="Newfold Digital"/>
    <s v="44010 - Variable Fees - Registrar"/>
    <n v="342.37"/>
    <s v="US"/>
    <x v="2"/>
    <s v="FY2025"/>
    <x v="2"/>
  </r>
  <r>
    <s v="RAR003799"/>
    <s v="RAR"/>
    <x v="2425"/>
    <s v="Newfold Digital"/>
    <s v="44010 - Variable Fees - Registrar"/>
    <n v="342.37"/>
    <s v="US"/>
    <x v="2"/>
    <s v="FY2025"/>
    <x v="2"/>
  </r>
  <r>
    <s v="RAR003799"/>
    <s v="RAR"/>
    <x v="2425"/>
    <s v="Newfold Digital"/>
    <s v="44503 - Transaction Fees - Registrar (Legacy TLD)"/>
    <n v="12.06"/>
    <s v="US"/>
    <x v="2"/>
    <s v="FY2025"/>
    <x v="2"/>
  </r>
  <r>
    <s v="RAR003799"/>
    <s v="RAR"/>
    <x v="2425"/>
    <s v="Newfold Digital"/>
    <s v="44503 - Transaction Fees - Registrar (Legacy TLD)"/>
    <n v="140.22"/>
    <s v="US"/>
    <x v="2"/>
    <s v="FY2025"/>
    <x v="2"/>
  </r>
  <r>
    <s v="RAR003800"/>
    <s v="RAR"/>
    <x v="2439"/>
    <s v="Newfold Digital"/>
    <s v="44010 - Variable Fees - Registrar"/>
    <n v="342.37"/>
    <s v="US"/>
    <x v="2"/>
    <s v="FY2025"/>
    <x v="2"/>
  </r>
  <r>
    <s v="RAR003800"/>
    <s v="RAR"/>
    <x v="2439"/>
    <s v="Newfold Digital"/>
    <s v="44503 - Transaction Fees - Registrar (Legacy TLD)"/>
    <n v="5.04"/>
    <s v="US"/>
    <x v="2"/>
    <s v="FY2025"/>
    <x v="2"/>
  </r>
  <r>
    <s v="RAR003800"/>
    <s v="RAR"/>
    <x v="2439"/>
    <s v="Newfold Digital"/>
    <s v="44503 - Transaction Fees - Registrar (Legacy TLD)"/>
    <n v="4.68"/>
    <s v="US"/>
    <x v="2"/>
    <s v="FY2025"/>
    <x v="2"/>
  </r>
  <r>
    <s v="RAR003800"/>
    <s v="RAR"/>
    <x v="2439"/>
    <s v="Newfold Digital"/>
    <s v="44503 - Transaction Fees - Registrar (Legacy TLD)"/>
    <n v="0.36"/>
    <s v="US"/>
    <x v="2"/>
    <s v="FY2025"/>
    <x v="2"/>
  </r>
  <r>
    <s v="RAR003801"/>
    <s v="RAR"/>
    <x v="2440"/>
    <m/>
    <s v="44503 - Transaction Fees - Registrar (Legacy TLD)"/>
    <n v="0.54"/>
    <s v="AE"/>
    <x v="35"/>
    <s v="FY2025"/>
    <x v="2"/>
  </r>
  <r>
    <s v="RAR003801"/>
    <s v="RAR"/>
    <x v="2440"/>
    <m/>
    <s v="44503 - Transaction Fees - Registrar (Legacy TLD)"/>
    <n v="0.9"/>
    <s v="AE"/>
    <x v="35"/>
    <s v="FY2025"/>
    <x v="2"/>
  </r>
  <r>
    <s v="RAR003801"/>
    <s v="RAR"/>
    <x v="2440"/>
    <m/>
    <s v="44010 - Variable Fees - Registrar"/>
    <n v="114.12"/>
    <s v="AE"/>
    <x v="35"/>
    <s v="FY2025"/>
    <x v="2"/>
  </r>
  <r>
    <s v="RAR003801"/>
    <s v="RAR"/>
    <x v="2440"/>
    <m/>
    <s v="44503 - Transaction Fees - Registrar (Legacy TLD)"/>
    <n v="0.36"/>
    <s v="AE"/>
    <x v="35"/>
    <s v="FY2025"/>
    <x v="2"/>
  </r>
  <r>
    <s v="RAR003801"/>
    <s v="RAR"/>
    <x v="2440"/>
    <m/>
    <s v="44503 - Transaction Fees - Registrar (Legacy TLD)"/>
    <n v="21.96"/>
    <s v="AE"/>
    <x v="35"/>
    <s v="FY2025"/>
    <x v="2"/>
  </r>
  <r>
    <s v="RAR003801"/>
    <s v="RAR"/>
    <x v="2440"/>
    <m/>
    <s v="44503 - Transaction Fees - Registrar (Legacy TLD)"/>
    <n v="5.94"/>
    <s v="AE"/>
    <x v="35"/>
    <s v="FY2025"/>
    <x v="2"/>
  </r>
  <r>
    <s v="RAR003801"/>
    <s v="RAR"/>
    <x v="2440"/>
    <m/>
    <s v="44503 - Transaction Fees - Registrar (Legacy TLD)"/>
    <n v="3.6"/>
    <s v="AE"/>
    <x v="35"/>
    <s v="FY2025"/>
    <x v="2"/>
  </r>
  <r>
    <s v="RAR003801"/>
    <s v="RAR"/>
    <x v="2440"/>
    <m/>
    <s v="44503 - Transaction Fees - Registrar (Legacy TLD)"/>
    <n v="3.24"/>
    <s v="AE"/>
    <x v="35"/>
    <s v="FY2025"/>
    <x v="2"/>
  </r>
  <r>
    <s v="RAR003802"/>
    <s v="RAR"/>
    <x v="2441"/>
    <s v="Register SPA"/>
    <s v="44010 - Variable Fees - Registrar"/>
    <n v="114.12"/>
    <s v="ES"/>
    <x v="31"/>
    <s v="FY2025"/>
    <x v="2"/>
  </r>
  <r>
    <s v="RAR003802"/>
    <s v="RAR"/>
    <x v="2441"/>
    <s v="Register SPA"/>
    <s v="44504 - Transaction Fees - Registrar (NgTLD)"/>
    <n v="2.88"/>
    <s v="ES"/>
    <x v="31"/>
    <s v="FY2025"/>
    <x v="2"/>
  </r>
  <r>
    <s v="RAR003802"/>
    <s v="RAR"/>
    <x v="2441"/>
    <s v="Register SPA"/>
    <s v="44504 - Transaction Fees - Registrar (NgTLD)"/>
    <n v="0.54"/>
    <s v="ES"/>
    <x v="31"/>
    <s v="FY2025"/>
    <x v="2"/>
  </r>
  <r>
    <s v="RAR003802"/>
    <s v="RAR"/>
    <x v="2441"/>
    <s v="Register SPA"/>
    <s v="44503 - Transaction Fees - Registrar (Legacy TLD)"/>
    <n v="1.98"/>
    <s v="ES"/>
    <x v="31"/>
    <s v="FY2025"/>
    <x v="2"/>
  </r>
  <r>
    <s v="RAR003802"/>
    <s v="RAR"/>
    <x v="2441"/>
    <s v="Register SPA"/>
    <s v="44503 - Transaction Fees - Registrar (Legacy TLD)"/>
    <n v="22.32"/>
    <s v="ES"/>
    <x v="31"/>
    <s v="FY2025"/>
    <x v="2"/>
  </r>
  <r>
    <s v="RAR003802"/>
    <s v="RAR"/>
    <x v="2441"/>
    <s v="Register SPA"/>
    <s v="44503 - Transaction Fees - Registrar (Legacy TLD)"/>
    <n v="0.72"/>
    <s v="ES"/>
    <x v="31"/>
    <s v="FY2025"/>
    <x v="2"/>
  </r>
  <r>
    <s v="RAR003803"/>
    <s v="RAR"/>
    <x v="2442"/>
    <m/>
    <s v="44503 - Transaction Fees - Registrar (Legacy TLD)"/>
    <n v="10.44"/>
    <s v="IN"/>
    <x v="5"/>
    <s v="FY2025"/>
    <x v="2"/>
  </r>
  <r>
    <s v="RAR003803"/>
    <s v="RAR"/>
    <x v="2442"/>
    <m/>
    <s v="44503 - Transaction Fees - Registrar (Legacy TLD)"/>
    <n v="23.94"/>
    <s v="IN"/>
    <x v="5"/>
    <s v="FY2025"/>
    <x v="2"/>
  </r>
  <r>
    <s v="RAR003803"/>
    <s v="RAR"/>
    <x v="2442"/>
    <m/>
    <s v="44503 - Transaction Fees - Registrar (Legacy TLD)"/>
    <n v="1.44"/>
    <s v="IN"/>
    <x v="5"/>
    <s v="FY2025"/>
    <x v="2"/>
  </r>
  <r>
    <s v="RAR003803"/>
    <s v="RAR"/>
    <x v="2442"/>
    <m/>
    <s v="44503 - Transaction Fees - Registrar (Legacy TLD)"/>
    <n v="0.72"/>
    <s v="IN"/>
    <x v="5"/>
    <s v="FY2025"/>
    <x v="2"/>
  </r>
  <r>
    <s v="RAR003803"/>
    <s v="RAR"/>
    <x v="2442"/>
    <m/>
    <s v="44503 - Transaction Fees - Registrar (Legacy TLD)"/>
    <n v="2.16"/>
    <s v="IN"/>
    <x v="5"/>
    <s v="FY2025"/>
    <x v="2"/>
  </r>
  <r>
    <s v="RAR003803"/>
    <s v="RAR"/>
    <x v="2442"/>
    <m/>
    <s v="44503 - Transaction Fees - Registrar (Legacy TLD)"/>
    <n v="1.08"/>
    <s v="IN"/>
    <x v="5"/>
    <s v="FY2025"/>
    <x v="2"/>
  </r>
  <r>
    <s v="RAR003803"/>
    <s v="RAR"/>
    <x v="2442"/>
    <m/>
    <s v="44503 - Transaction Fees - Registrar (Legacy TLD)"/>
    <n v="2.7"/>
    <s v="IN"/>
    <x v="5"/>
    <s v="FY2025"/>
    <x v="2"/>
  </r>
  <r>
    <s v="RAR003803"/>
    <s v="RAR"/>
    <x v="2442"/>
    <m/>
    <s v="44503 - Transaction Fees - Registrar (Legacy TLD)"/>
    <n v="1.8"/>
    <s v="IN"/>
    <x v="5"/>
    <s v="FY2025"/>
    <x v="2"/>
  </r>
  <r>
    <s v="RAR003803"/>
    <s v="RAR"/>
    <x v="2442"/>
    <m/>
    <s v="44010 - Variable Fees - Registrar"/>
    <n v="114.12"/>
    <s v="IN"/>
    <x v="5"/>
    <s v="FY2025"/>
    <x v="2"/>
  </r>
  <r>
    <s v="RAR003803"/>
    <s v="RAR"/>
    <x v="2442"/>
    <m/>
    <s v="44504 - Transaction Fees - Registrar (NgTLD)"/>
    <n v="0.9"/>
    <s v="IN"/>
    <x v="5"/>
    <s v="FY2025"/>
    <x v="2"/>
  </r>
  <r>
    <s v="RAR003803"/>
    <s v="RAR"/>
    <x v="2442"/>
    <m/>
    <s v="44503 - Transaction Fees - Registrar (Legacy TLD)"/>
    <n v="19.440000000000001"/>
    <s v="IN"/>
    <x v="5"/>
    <s v="FY2025"/>
    <x v="2"/>
  </r>
  <r>
    <s v="RAR003804"/>
    <s v="RAR"/>
    <x v="2443"/>
    <s v="eDomains Registrars"/>
    <s v="44504 - Transaction Fees - Registrar (NgTLD)"/>
    <n v="0.18"/>
    <s v="US"/>
    <x v="2"/>
    <s v="FY2025"/>
    <x v="2"/>
  </r>
  <r>
    <s v="RAR003804"/>
    <s v="RAR"/>
    <x v="2443"/>
    <s v="eDomains Registrars"/>
    <s v="44010 - Variable Fees - Registrar"/>
    <n v="342.37"/>
    <s v="US"/>
    <x v="2"/>
    <s v="FY2025"/>
    <x v="2"/>
  </r>
  <r>
    <s v="RAR003804"/>
    <s v="RAR"/>
    <x v="2443"/>
    <s v="eDomains Registrars"/>
    <s v="44503 - Transaction Fees - Registrar (Legacy TLD)"/>
    <n v="38.159999999999997"/>
    <s v="US"/>
    <x v="2"/>
    <s v="FY2025"/>
    <x v="2"/>
  </r>
  <r>
    <s v="RAR003804"/>
    <s v="RAR"/>
    <x v="2443"/>
    <s v="eDomains Registrars"/>
    <s v="44503 - Transaction Fees - Registrar (Legacy TLD)"/>
    <n v="95.22"/>
    <s v="US"/>
    <x v="2"/>
    <s v="FY2025"/>
    <x v="2"/>
  </r>
  <r>
    <s v="RAR003804"/>
    <s v="RAR"/>
    <x v="2443"/>
    <s v="eDomains Registrars"/>
    <s v="44503 - Transaction Fees - Registrar (Legacy TLD)"/>
    <n v="76.14"/>
    <s v="US"/>
    <x v="2"/>
    <s v="FY2025"/>
    <x v="2"/>
  </r>
  <r>
    <s v="RAR003804"/>
    <s v="RAR"/>
    <x v="2443"/>
    <s v="eDomains Registrars"/>
    <s v="44504 - Transaction Fees - Registrar (NgTLD)"/>
    <n v="33.659999999999997"/>
    <s v="US"/>
    <x v="2"/>
    <s v="FY2025"/>
    <x v="2"/>
  </r>
  <r>
    <s v="RAR003804"/>
    <s v="RAR"/>
    <x v="2443"/>
    <s v="eDomains Registrars"/>
    <s v="44504 - Transaction Fees - Registrar (NgTLD)"/>
    <n v="59.94"/>
    <s v="US"/>
    <x v="2"/>
    <s v="FY2025"/>
    <x v="2"/>
  </r>
  <r>
    <s v="RAR003583"/>
    <s v="RAR"/>
    <x v="2402"/>
    <s v="TurnCommerce"/>
    <s v="44010 - Variable Fees - Registrar"/>
    <n v="342.37"/>
    <s v="US"/>
    <x v="2"/>
    <s v="FY2025"/>
    <x v="2"/>
  </r>
  <r>
    <s v="RAR003583"/>
    <s v="RAR"/>
    <x v="2402"/>
    <s v="TurnCommerce"/>
    <s v="44503 - Transaction Fees - Registrar (Legacy TLD)"/>
    <n v="10.98"/>
    <s v="US"/>
    <x v="2"/>
    <s v="FY2025"/>
    <x v="2"/>
  </r>
  <r>
    <s v="RAR003583"/>
    <s v="RAR"/>
    <x v="2402"/>
    <s v="TurnCommerce"/>
    <s v="44503 - Transaction Fees - Registrar (Legacy TLD)"/>
    <n v="12.42"/>
    <s v="US"/>
    <x v="2"/>
    <s v="FY2025"/>
    <x v="2"/>
  </r>
  <r>
    <s v="RAR003584"/>
    <s v="RAR"/>
    <x v="2403"/>
    <s v="TurnCommerce"/>
    <s v="44503 - Transaction Fees - Registrar (Legacy TLD)"/>
    <n v="1.8"/>
    <s v="US"/>
    <x v="2"/>
    <s v="FY2025"/>
    <x v="2"/>
  </r>
  <r>
    <s v="RAR003584"/>
    <s v="RAR"/>
    <x v="2403"/>
    <s v="TurnCommerce"/>
    <s v="44010 - Variable Fees - Registrar"/>
    <n v="342.37"/>
    <s v="US"/>
    <x v="2"/>
    <s v="FY2025"/>
    <x v="2"/>
  </r>
  <r>
    <s v="RAR003584"/>
    <s v="RAR"/>
    <x v="2403"/>
    <s v="TurnCommerce"/>
    <s v="44503 - Transaction Fees - Registrar (Legacy TLD)"/>
    <n v="10.26"/>
    <s v="US"/>
    <x v="2"/>
    <s v="FY2025"/>
    <x v="2"/>
  </r>
  <r>
    <s v="RAR003584"/>
    <s v="RAR"/>
    <x v="2403"/>
    <s v="TurnCommerce"/>
    <s v="44503 - Transaction Fees - Registrar (Legacy TLD)"/>
    <n v="12.42"/>
    <s v="US"/>
    <x v="2"/>
    <s v="FY2025"/>
    <x v="2"/>
  </r>
  <r>
    <s v="RAR003585"/>
    <s v="RAR"/>
    <x v="2404"/>
    <s v="TurnCommerce"/>
    <s v="44010 - Variable Fees - Registrar"/>
    <n v="342.37"/>
    <s v="US"/>
    <x v="2"/>
    <s v="FY2025"/>
    <x v="2"/>
  </r>
  <r>
    <s v="RAR003585"/>
    <s v="RAR"/>
    <x v="2404"/>
    <s v="TurnCommerce"/>
    <s v="44503 - Transaction Fees - Registrar (Legacy TLD)"/>
    <n v="12.06"/>
    <s v="US"/>
    <x v="2"/>
    <s v="FY2025"/>
    <x v="2"/>
  </r>
  <r>
    <s v="RAR003585"/>
    <s v="RAR"/>
    <x v="2404"/>
    <s v="TurnCommerce"/>
    <s v="44503 - Transaction Fees - Registrar (Legacy TLD)"/>
    <n v="12.24"/>
    <s v="US"/>
    <x v="2"/>
    <s v="FY2025"/>
    <x v="2"/>
  </r>
  <r>
    <s v="RAR003586"/>
    <s v="RAR"/>
    <x v="2405"/>
    <s v="TurnCommerce"/>
    <s v="44010 - Variable Fees - Registrar"/>
    <n v="342.37"/>
    <s v="US"/>
    <x v="2"/>
    <s v="FY2025"/>
    <x v="2"/>
  </r>
  <r>
    <s v="RAR003586"/>
    <s v="RAR"/>
    <x v="2405"/>
    <s v="TurnCommerce"/>
    <s v="44503 - Transaction Fees - Registrar (Legacy TLD)"/>
    <n v="11.16"/>
    <s v="US"/>
    <x v="2"/>
    <s v="FY2025"/>
    <x v="2"/>
  </r>
  <r>
    <s v="RAR003586"/>
    <s v="RAR"/>
    <x v="2405"/>
    <s v="TurnCommerce"/>
    <s v="44503 - Transaction Fees - Registrar (Legacy TLD)"/>
    <n v="12.42"/>
    <s v="US"/>
    <x v="2"/>
    <s v="FY2025"/>
    <x v="2"/>
  </r>
  <r>
    <s v="RAR003587"/>
    <s v="RAR"/>
    <x v="2406"/>
    <s v="TurnCommerce"/>
    <s v="44010 - Variable Fees - Registrar"/>
    <n v="342.37"/>
    <s v="US"/>
    <x v="2"/>
    <s v="FY2025"/>
    <x v="2"/>
  </r>
  <r>
    <s v="RAR003587"/>
    <s v="RAR"/>
    <x v="2406"/>
    <s v="TurnCommerce"/>
    <s v="44503 - Transaction Fees - Registrar (Legacy TLD)"/>
    <n v="12.24"/>
    <s v="US"/>
    <x v="2"/>
    <s v="FY2025"/>
    <x v="2"/>
  </r>
  <r>
    <s v="RAR003587"/>
    <s v="RAR"/>
    <x v="2406"/>
    <s v="TurnCommerce"/>
    <s v="44503 - Transaction Fees - Registrar (Legacy TLD)"/>
    <n v="8.64"/>
    <s v="US"/>
    <x v="2"/>
    <s v="FY2025"/>
    <x v="2"/>
  </r>
  <r>
    <s v="RAR003588"/>
    <s v="RAR"/>
    <x v="2407"/>
    <s v="TurnCommerce"/>
    <s v="44010 - Variable Fees - Registrar"/>
    <n v="342.37"/>
    <s v="US"/>
    <x v="2"/>
    <s v="FY2025"/>
    <x v="2"/>
  </r>
  <r>
    <s v="RAR003588"/>
    <s v="RAR"/>
    <x v="2407"/>
    <s v="TurnCommerce"/>
    <s v="44503 - Transaction Fees - Registrar (Legacy TLD)"/>
    <n v="9.5399999999999991"/>
    <s v="US"/>
    <x v="2"/>
    <s v="FY2025"/>
    <x v="2"/>
  </r>
  <r>
    <s v="RAR003588"/>
    <s v="RAR"/>
    <x v="2407"/>
    <s v="TurnCommerce"/>
    <s v="44503 - Transaction Fees - Registrar (Legacy TLD)"/>
    <n v="13.86"/>
    <s v="US"/>
    <x v="2"/>
    <s v="FY2025"/>
    <x v="2"/>
  </r>
  <r>
    <s v="RAR003589"/>
    <s v="RAR"/>
    <x v="2408"/>
    <s v="TurnCommerce"/>
    <s v="44503 - Transaction Fees - Registrar (Legacy TLD)"/>
    <n v="0.9"/>
    <s v="US"/>
    <x v="2"/>
    <s v="FY2025"/>
    <x v="2"/>
  </r>
  <r>
    <s v="RAR003589"/>
    <s v="RAR"/>
    <x v="2408"/>
    <s v="TurnCommerce"/>
    <s v="44010 - Variable Fees - Registrar"/>
    <n v="342.37"/>
    <s v="US"/>
    <x v="2"/>
    <s v="FY2025"/>
    <x v="2"/>
  </r>
  <r>
    <s v="RAR003589"/>
    <s v="RAR"/>
    <x v="2408"/>
    <s v="TurnCommerce"/>
    <s v="44503 - Transaction Fees - Registrar (Legacy TLD)"/>
    <n v="11.16"/>
    <s v="US"/>
    <x v="2"/>
    <s v="FY2025"/>
    <x v="2"/>
  </r>
  <r>
    <s v="RAR003589"/>
    <s v="RAR"/>
    <x v="2408"/>
    <s v="TurnCommerce"/>
    <s v="44503 - Transaction Fees - Registrar (Legacy TLD)"/>
    <n v="13.68"/>
    <s v="US"/>
    <x v="2"/>
    <s v="FY2025"/>
    <x v="2"/>
  </r>
  <r>
    <s v="RAR003589"/>
    <s v="RAR"/>
    <x v="2408"/>
    <s v="TurnCommerce"/>
    <s v="44503 - Transaction Fees - Registrar (Legacy TLD)"/>
    <n v="0.36"/>
    <s v="US"/>
    <x v="2"/>
    <s v="FY2025"/>
    <x v="2"/>
  </r>
  <r>
    <s v="RAR003590"/>
    <s v="RAR"/>
    <x v="2409"/>
    <s v="TurnCommerce"/>
    <s v="44503 - Transaction Fees - Registrar (Legacy TLD)"/>
    <n v="12.78"/>
    <s v="US"/>
    <x v="2"/>
    <s v="FY2025"/>
    <x v="2"/>
  </r>
  <r>
    <s v="RAR003590"/>
    <s v="RAR"/>
    <x v="2409"/>
    <s v="TurnCommerce"/>
    <s v="44010 - Variable Fees - Registrar"/>
    <n v="342.37"/>
    <s v="US"/>
    <x v="2"/>
    <s v="FY2025"/>
    <x v="2"/>
  </r>
  <r>
    <s v="RAR003590"/>
    <s v="RAR"/>
    <x v="2409"/>
    <s v="TurnCommerce"/>
    <s v="44503 - Transaction Fees - Registrar (Legacy TLD)"/>
    <n v="12.42"/>
    <s v="US"/>
    <x v="2"/>
    <s v="FY2025"/>
    <x v="2"/>
  </r>
  <r>
    <s v="RAR003591"/>
    <s v="RAR"/>
    <x v="2410"/>
    <s v="TurnCommerce"/>
    <s v="44010 - Variable Fees - Registrar"/>
    <n v="342.37"/>
    <s v="US"/>
    <x v="2"/>
    <s v="FY2025"/>
    <x v="2"/>
  </r>
  <r>
    <s v="RAR003591"/>
    <s v="RAR"/>
    <x v="2410"/>
    <s v="TurnCommerce"/>
    <s v="44503 - Transaction Fees - Registrar (Legacy TLD)"/>
    <n v="9.7200000000000006"/>
    <s v="US"/>
    <x v="2"/>
    <s v="FY2025"/>
    <x v="2"/>
  </r>
  <r>
    <s v="RAR003591"/>
    <s v="RAR"/>
    <x v="2410"/>
    <s v="TurnCommerce"/>
    <s v="44503 - Transaction Fees - Registrar (Legacy TLD)"/>
    <n v="12.42"/>
    <s v="US"/>
    <x v="2"/>
    <s v="FY2025"/>
    <x v="2"/>
  </r>
  <r>
    <s v="RAR003592"/>
    <s v="RAR"/>
    <x v="2411"/>
    <s v="TurnCommerce"/>
    <s v="44010 - Variable Fees - Registrar"/>
    <n v="342.37"/>
    <s v="US"/>
    <x v="2"/>
    <s v="FY2025"/>
    <x v="2"/>
  </r>
  <r>
    <s v="RAR003592"/>
    <s v="RAR"/>
    <x v="2411"/>
    <s v="TurnCommerce"/>
    <s v="44503 - Transaction Fees - Registrar (Legacy TLD)"/>
    <n v="8.2799999999999994"/>
    <s v="US"/>
    <x v="2"/>
    <s v="FY2025"/>
    <x v="2"/>
  </r>
  <r>
    <s v="RAR003592"/>
    <s v="RAR"/>
    <x v="2411"/>
    <s v="TurnCommerce"/>
    <s v="44503 - Transaction Fees - Registrar (Legacy TLD)"/>
    <n v="12.24"/>
    <s v="US"/>
    <x v="2"/>
    <s v="FY2025"/>
    <x v="2"/>
  </r>
  <r>
    <s v="RAR003593"/>
    <s v="RAR"/>
    <x v="2412"/>
    <s v="TurnCommerce"/>
    <s v="44010 - Variable Fees - Registrar"/>
    <n v="342.37"/>
    <s v="US"/>
    <x v="2"/>
    <s v="FY2025"/>
    <x v="2"/>
  </r>
  <r>
    <s v="RAR003593"/>
    <s v="RAR"/>
    <x v="2412"/>
    <s v="TurnCommerce"/>
    <s v="44503 - Transaction Fees - Registrar (Legacy TLD)"/>
    <n v="6.3"/>
    <s v="US"/>
    <x v="2"/>
    <s v="FY2025"/>
    <x v="2"/>
  </r>
  <r>
    <s v="RAR003593"/>
    <s v="RAR"/>
    <x v="2412"/>
    <s v="TurnCommerce"/>
    <s v="44503 - Transaction Fees - Registrar (Legacy TLD)"/>
    <n v="10.44"/>
    <s v="US"/>
    <x v="2"/>
    <s v="FY2025"/>
    <x v="2"/>
  </r>
  <r>
    <s v="RAR003593"/>
    <s v="RAR"/>
    <x v="2412"/>
    <s v="TurnCommerce"/>
    <s v="44503 - Transaction Fees - Registrar (Legacy TLD)"/>
    <n v="0.36"/>
    <s v="US"/>
    <x v="2"/>
    <s v="FY2025"/>
    <x v="2"/>
  </r>
  <r>
    <s v="RAR003594"/>
    <s v="RAR"/>
    <x v="2426"/>
    <s v="TurnCommerce"/>
    <s v="44503 - Transaction Fees - Registrar (Legacy TLD)"/>
    <n v="0.54"/>
    <s v="US"/>
    <x v="2"/>
    <s v="FY2025"/>
    <x v="2"/>
  </r>
  <r>
    <s v="RAR003594"/>
    <s v="RAR"/>
    <x v="2426"/>
    <s v="TurnCommerce"/>
    <s v="44010 - Variable Fees - Registrar"/>
    <n v="342.37"/>
    <s v="US"/>
    <x v="2"/>
    <s v="FY2025"/>
    <x v="2"/>
  </r>
  <r>
    <s v="RAR003594"/>
    <s v="RAR"/>
    <x v="2426"/>
    <s v="TurnCommerce"/>
    <s v="44503 - Transaction Fees - Registrar (Legacy TLD)"/>
    <n v="6.12"/>
    <s v="US"/>
    <x v="2"/>
    <s v="FY2025"/>
    <x v="2"/>
  </r>
  <r>
    <s v="RAR003594"/>
    <s v="RAR"/>
    <x v="2426"/>
    <s v="TurnCommerce"/>
    <s v="44503 - Transaction Fees - Registrar (Legacy TLD)"/>
    <n v="10.8"/>
    <s v="US"/>
    <x v="2"/>
    <s v="FY2025"/>
    <x v="2"/>
  </r>
  <r>
    <s v="RAR003595"/>
    <s v="RAR"/>
    <x v="2427"/>
    <s v="TurnCommerce"/>
    <s v="44010 - Variable Fees - Registrar"/>
    <n v="342.37"/>
    <s v="US"/>
    <x v="2"/>
    <s v="FY2025"/>
    <x v="2"/>
  </r>
  <r>
    <s v="RAR003595"/>
    <s v="RAR"/>
    <x v="2427"/>
    <s v="TurnCommerce"/>
    <s v="44503 - Transaction Fees - Registrar (Legacy TLD)"/>
    <n v="1.44"/>
    <s v="US"/>
    <x v="2"/>
    <s v="FY2025"/>
    <x v="2"/>
  </r>
  <r>
    <s v="RAR003595"/>
    <s v="RAR"/>
    <x v="2427"/>
    <s v="TurnCommerce"/>
    <s v="44503 - Transaction Fees - Registrar (Legacy TLD)"/>
    <n v="5.4"/>
    <s v="US"/>
    <x v="2"/>
    <s v="FY2025"/>
    <x v="2"/>
  </r>
  <r>
    <s v="RAR003595"/>
    <s v="RAR"/>
    <x v="2427"/>
    <s v="TurnCommerce"/>
    <s v="44503 - Transaction Fees - Registrar (Legacy TLD)"/>
    <n v="9.9"/>
    <s v="US"/>
    <x v="2"/>
    <s v="FY2025"/>
    <x v="2"/>
  </r>
  <r>
    <s v="RAR003596"/>
    <s v="RAR"/>
    <x v="2428"/>
    <s v="TurnCommerce"/>
    <s v="44010 - Variable Fees - Registrar"/>
    <n v="342.37"/>
    <s v="US"/>
    <x v="2"/>
    <s v="FY2025"/>
    <x v="2"/>
  </r>
  <r>
    <s v="RAR003596"/>
    <s v="RAR"/>
    <x v="2428"/>
    <s v="TurnCommerce"/>
    <s v="44503 - Transaction Fees - Registrar (Legacy TLD)"/>
    <n v="7.92"/>
    <s v="US"/>
    <x v="2"/>
    <s v="FY2025"/>
    <x v="2"/>
  </r>
  <r>
    <s v="RAR003596"/>
    <s v="RAR"/>
    <x v="2428"/>
    <s v="TurnCommerce"/>
    <s v="44503 - Transaction Fees - Registrar (Legacy TLD)"/>
    <n v="12.24"/>
    <s v="US"/>
    <x v="2"/>
    <s v="FY2025"/>
    <x v="2"/>
  </r>
  <r>
    <s v="RAR003597"/>
    <s v="RAR"/>
    <x v="2429"/>
    <s v="TurnCommerce"/>
    <s v="44503 - Transaction Fees - Registrar (Legacy TLD)"/>
    <n v="10.44"/>
    <s v="US"/>
    <x v="2"/>
    <s v="FY2025"/>
    <x v="2"/>
  </r>
  <r>
    <s v="RAR003597"/>
    <s v="RAR"/>
    <x v="2429"/>
    <s v="TurnCommerce"/>
    <s v="44010 - Variable Fees - Registrar"/>
    <n v="342.37"/>
    <s v="US"/>
    <x v="2"/>
    <s v="FY2025"/>
    <x v="2"/>
  </r>
  <r>
    <s v="RAR003597"/>
    <s v="RAR"/>
    <x v="2429"/>
    <s v="TurnCommerce"/>
    <s v="44503 - Transaction Fees - Registrar (Legacy TLD)"/>
    <n v="8.4600000000000009"/>
    <s v="US"/>
    <x v="2"/>
    <s v="FY2025"/>
    <x v="2"/>
  </r>
  <r>
    <s v="RAR003598"/>
    <s v="RAR"/>
    <x v="2430"/>
    <s v="TurnCommerce"/>
    <s v="44010 - Variable Fees - Registrar"/>
    <n v="342.37"/>
    <s v="US"/>
    <x v="2"/>
    <s v="FY2025"/>
    <x v="2"/>
  </r>
  <r>
    <s v="RAR003598"/>
    <s v="RAR"/>
    <x v="2430"/>
    <s v="TurnCommerce"/>
    <s v="44503 - Transaction Fees - Registrar (Legacy TLD)"/>
    <n v="10.62"/>
    <s v="US"/>
    <x v="2"/>
    <s v="FY2025"/>
    <x v="2"/>
  </r>
  <r>
    <s v="RAR003598"/>
    <s v="RAR"/>
    <x v="2430"/>
    <s v="TurnCommerce"/>
    <s v="44503 - Transaction Fees - Registrar (Legacy TLD)"/>
    <n v="9.9"/>
    <s v="US"/>
    <x v="2"/>
    <s v="FY2025"/>
    <x v="2"/>
  </r>
  <r>
    <s v="RAR003598"/>
    <s v="RAR"/>
    <x v="2430"/>
    <s v="TurnCommerce"/>
    <s v="44503 - Transaction Fees - Registrar (Legacy TLD)"/>
    <n v="0.36"/>
    <s v="US"/>
    <x v="2"/>
    <s v="FY2025"/>
    <x v="2"/>
  </r>
  <r>
    <s v="RAR003598"/>
    <s v="RAR"/>
    <x v="2430"/>
    <s v="TurnCommerce"/>
    <s v="44503 - Transaction Fees - Registrar (Legacy TLD)"/>
    <n v="0.36"/>
    <s v="US"/>
    <x v="2"/>
    <s v="FY2025"/>
    <x v="2"/>
  </r>
  <r>
    <s v="RAR003599"/>
    <s v="RAR"/>
    <x v="2431"/>
    <s v="TurnCommerce"/>
    <s v="44010 - Variable Fees - Registrar"/>
    <n v="342.37"/>
    <s v="US"/>
    <x v="2"/>
    <s v="FY2025"/>
    <x v="2"/>
  </r>
  <r>
    <s v="RAR003599"/>
    <s v="RAR"/>
    <x v="2431"/>
    <s v="TurnCommerce"/>
    <s v="44503 - Transaction Fees - Registrar (Legacy TLD)"/>
    <n v="9.18"/>
    <s v="US"/>
    <x v="2"/>
    <s v="FY2025"/>
    <x v="2"/>
  </r>
  <r>
    <s v="RAR003599"/>
    <s v="RAR"/>
    <x v="2431"/>
    <s v="TurnCommerce"/>
    <s v="44503 - Transaction Fees - Registrar (Legacy TLD)"/>
    <n v="12.6"/>
    <s v="US"/>
    <x v="2"/>
    <s v="FY2025"/>
    <x v="2"/>
  </r>
  <r>
    <s v="RAR003600"/>
    <s v="RAR"/>
    <x v="2432"/>
    <s v="TurnCommerce"/>
    <s v="44010 - Variable Fees - Registrar"/>
    <n v="342.37"/>
    <s v="US"/>
    <x v="2"/>
    <s v="FY2025"/>
    <x v="2"/>
  </r>
  <r>
    <s v="RAR003600"/>
    <s v="RAR"/>
    <x v="2432"/>
    <s v="TurnCommerce"/>
    <s v="44503 - Transaction Fees - Registrar (Legacy TLD)"/>
    <n v="7.74"/>
    <s v="US"/>
    <x v="2"/>
    <s v="FY2025"/>
    <x v="2"/>
  </r>
  <r>
    <s v="RAR003600"/>
    <s v="RAR"/>
    <x v="2432"/>
    <s v="TurnCommerce"/>
    <s v="44503 - Transaction Fees - Registrar (Legacy TLD)"/>
    <n v="13.14"/>
    <s v="US"/>
    <x v="2"/>
    <s v="FY2025"/>
    <x v="2"/>
  </r>
  <r>
    <s v="RAR003601"/>
    <s v="RAR"/>
    <x v="2433"/>
    <s v="TurnCommerce"/>
    <s v="44010 - Variable Fees - Registrar"/>
    <n v="342.37"/>
    <s v="US"/>
    <x v="2"/>
    <s v="FY2025"/>
    <x v="2"/>
  </r>
  <r>
    <s v="RAR003601"/>
    <s v="RAR"/>
    <x v="2433"/>
    <s v="TurnCommerce"/>
    <s v="44503 - Transaction Fees - Registrar (Legacy TLD)"/>
    <n v="9.18"/>
    <s v="US"/>
    <x v="2"/>
    <s v="FY2025"/>
    <x v="2"/>
  </r>
  <r>
    <s v="RAR003601"/>
    <s v="RAR"/>
    <x v="2433"/>
    <s v="TurnCommerce"/>
    <s v="44503 - Transaction Fees - Registrar (Legacy TLD)"/>
    <n v="12.06"/>
    <s v="US"/>
    <x v="2"/>
    <s v="FY2025"/>
    <x v="2"/>
  </r>
  <r>
    <s v="RAR003602"/>
    <s v="RAR"/>
    <x v="2434"/>
    <s v="TurnCommerce"/>
    <s v="44503 - Transaction Fees - Registrar (Legacy TLD)"/>
    <n v="0.54"/>
    <s v="US"/>
    <x v="2"/>
    <s v="FY2025"/>
    <x v="2"/>
  </r>
  <r>
    <s v="RAR003602"/>
    <s v="RAR"/>
    <x v="2434"/>
    <s v="TurnCommerce"/>
    <s v="44010 - Variable Fees - Registrar"/>
    <n v="342.37"/>
    <s v="US"/>
    <x v="2"/>
    <s v="FY2025"/>
    <x v="2"/>
  </r>
  <r>
    <s v="RAR003602"/>
    <s v="RAR"/>
    <x v="2434"/>
    <s v="TurnCommerce"/>
    <s v="44503 - Transaction Fees - Registrar (Legacy TLD)"/>
    <n v="7.74"/>
    <s v="US"/>
    <x v="2"/>
    <s v="FY2025"/>
    <x v="2"/>
  </r>
  <r>
    <s v="RAR003602"/>
    <s v="RAR"/>
    <x v="2434"/>
    <s v="TurnCommerce"/>
    <s v="44503 - Transaction Fees - Registrar (Legacy TLD)"/>
    <n v="12.42"/>
    <s v="US"/>
    <x v="2"/>
    <s v="FY2025"/>
    <x v="2"/>
  </r>
  <r>
    <s v="RAR003603"/>
    <s v="RAR"/>
    <x v="2435"/>
    <s v="TurnCommerce"/>
    <s v="44010 - Variable Fees - Registrar"/>
    <n v="342.37"/>
    <s v="US"/>
    <x v="2"/>
    <s v="FY2025"/>
    <x v="2"/>
  </r>
  <r>
    <s v="RAR003603"/>
    <s v="RAR"/>
    <x v="2435"/>
    <s v="TurnCommerce"/>
    <s v="44503 - Transaction Fees - Registrar (Legacy TLD)"/>
    <n v="1.8"/>
    <s v="US"/>
    <x v="2"/>
    <s v="FY2025"/>
    <x v="2"/>
  </r>
  <r>
    <s v="RAR003603"/>
    <s v="RAR"/>
    <x v="2435"/>
    <s v="TurnCommerce"/>
    <s v="44503 - Transaction Fees - Registrar (Legacy TLD)"/>
    <n v="7.74"/>
    <s v="US"/>
    <x v="2"/>
    <s v="FY2025"/>
    <x v="2"/>
  </r>
  <r>
    <s v="RAR003603"/>
    <s v="RAR"/>
    <x v="2435"/>
    <s v="TurnCommerce"/>
    <s v="44503 - Transaction Fees - Registrar (Legacy TLD)"/>
    <n v="12.78"/>
    <s v="US"/>
    <x v="2"/>
    <s v="FY2025"/>
    <x v="2"/>
  </r>
  <r>
    <s v="RAR003604"/>
    <s v="RAR"/>
    <x v="2436"/>
    <s v="TurnCommerce"/>
    <s v="44503 - Transaction Fees - Registrar (Legacy TLD)"/>
    <n v="0.9"/>
    <s v="US"/>
    <x v="2"/>
    <s v="FY2025"/>
    <x v="2"/>
  </r>
  <r>
    <s v="RAR003604"/>
    <s v="RAR"/>
    <x v="2436"/>
    <s v="TurnCommerce"/>
    <s v="44010 - Variable Fees - Registrar"/>
    <n v="342.37"/>
    <s v="US"/>
    <x v="2"/>
    <s v="FY2025"/>
    <x v="2"/>
  </r>
  <r>
    <s v="RAR003604"/>
    <s v="RAR"/>
    <x v="2436"/>
    <s v="TurnCommerce"/>
    <s v="44503 - Transaction Fees - Registrar (Legacy TLD)"/>
    <n v="1.44"/>
    <s v="US"/>
    <x v="2"/>
    <s v="FY2025"/>
    <x v="2"/>
  </r>
  <r>
    <s v="RAR003604"/>
    <s v="RAR"/>
    <x v="2436"/>
    <s v="TurnCommerce"/>
    <s v="44503 - Transaction Fees - Registrar (Legacy TLD)"/>
    <n v="11.7"/>
    <s v="US"/>
    <x v="2"/>
    <s v="FY2025"/>
    <x v="2"/>
  </r>
  <r>
    <s v="RAR003604"/>
    <s v="RAR"/>
    <x v="2436"/>
    <s v="TurnCommerce"/>
    <s v="44503 - Transaction Fees - Registrar (Legacy TLD)"/>
    <n v="13.14"/>
    <s v="US"/>
    <x v="2"/>
    <s v="FY2025"/>
    <x v="2"/>
  </r>
  <r>
    <s v="RAR003604"/>
    <s v="RAR"/>
    <x v="2436"/>
    <s v="TurnCommerce"/>
    <s v="44503 - Transaction Fees - Registrar (Legacy TLD)"/>
    <n v="0.9"/>
    <s v="US"/>
    <x v="2"/>
    <s v="FY2025"/>
    <x v="2"/>
  </r>
  <r>
    <s v="RAR003605"/>
    <s v="RAR"/>
    <x v="2437"/>
    <s v="TurnCommerce"/>
    <s v="44010 - Variable Fees - Registrar"/>
    <n v="342.37"/>
    <s v="US"/>
    <x v="2"/>
    <s v="FY2025"/>
    <x v="2"/>
  </r>
  <r>
    <s v="RAR003605"/>
    <s v="RAR"/>
    <x v="2437"/>
    <s v="TurnCommerce"/>
    <s v="44503 - Transaction Fees - Registrar (Legacy TLD)"/>
    <n v="7.2"/>
    <s v="US"/>
    <x v="2"/>
    <s v="FY2025"/>
    <x v="2"/>
  </r>
  <r>
    <s v="RAR003605"/>
    <s v="RAR"/>
    <x v="2437"/>
    <s v="TurnCommerce"/>
    <s v="44503 - Transaction Fees - Registrar (Legacy TLD)"/>
    <n v="11.34"/>
    <s v="US"/>
    <x v="2"/>
    <s v="FY2025"/>
    <x v="2"/>
  </r>
  <r>
    <s v="RAR003606"/>
    <s v="RAR"/>
    <x v="2438"/>
    <s v="TurnCommerce"/>
    <s v="44010 - Variable Fees - Registrar"/>
    <n v="342.37"/>
    <s v="US"/>
    <x v="2"/>
    <s v="FY2025"/>
    <x v="2"/>
  </r>
  <r>
    <s v="RAR003606"/>
    <s v="RAR"/>
    <x v="2438"/>
    <s v="TurnCommerce"/>
    <s v="44503 - Transaction Fees - Registrar (Legacy TLD)"/>
    <n v="6.3"/>
    <s v="US"/>
    <x v="2"/>
    <s v="FY2025"/>
    <x v="2"/>
  </r>
  <r>
    <s v="RAR003606"/>
    <s v="RAR"/>
    <x v="2438"/>
    <s v="TurnCommerce"/>
    <s v="44503 - Transaction Fees - Registrar (Legacy TLD)"/>
    <n v="12.78"/>
    <s v="US"/>
    <x v="2"/>
    <s v="FY2025"/>
    <x v="2"/>
  </r>
  <r>
    <s v="RAR003607"/>
    <s v="RAR"/>
    <x v="2221"/>
    <s v="TurnCommerce"/>
    <s v="44503 - Transaction Fees - Registrar (Legacy TLD)"/>
    <n v="0.54"/>
    <s v="US"/>
    <x v="2"/>
    <s v="FY2025"/>
    <x v="2"/>
  </r>
  <r>
    <s v="RAR003607"/>
    <s v="RAR"/>
    <x v="2221"/>
    <s v="TurnCommerce"/>
    <s v="44503 - Transaction Fees - Registrar (Legacy TLD)"/>
    <n v="0.72"/>
    <s v="US"/>
    <x v="2"/>
    <s v="FY2025"/>
    <x v="2"/>
  </r>
  <r>
    <s v="RAR003607"/>
    <s v="RAR"/>
    <x v="2221"/>
    <s v="TurnCommerce"/>
    <s v="44010 - Variable Fees - Registrar"/>
    <n v="342.37"/>
    <s v="US"/>
    <x v="2"/>
    <s v="FY2025"/>
    <x v="2"/>
  </r>
  <r>
    <s v="RAR003607"/>
    <s v="RAR"/>
    <x v="2221"/>
    <s v="TurnCommerce"/>
    <s v="44503 - Transaction Fees - Registrar (Legacy TLD)"/>
    <n v="9.36"/>
    <s v="US"/>
    <x v="2"/>
    <s v="FY2025"/>
    <x v="2"/>
  </r>
  <r>
    <s v="RAR003607"/>
    <s v="RAR"/>
    <x v="2221"/>
    <s v="TurnCommerce"/>
    <s v="44503 - Transaction Fees - Registrar (Legacy TLD)"/>
    <n v="11.34"/>
    <s v="US"/>
    <x v="2"/>
    <s v="FY2025"/>
    <x v="2"/>
  </r>
  <r>
    <s v="RAR003608"/>
    <s v="RAR"/>
    <x v="2222"/>
    <s v="TurnCommerce"/>
    <s v="44010 - Variable Fees - Registrar"/>
    <n v="342.37"/>
    <s v="US"/>
    <x v="2"/>
    <s v="FY2025"/>
    <x v="2"/>
  </r>
  <r>
    <s v="RAR003608"/>
    <s v="RAR"/>
    <x v="2222"/>
    <s v="TurnCommerce"/>
    <s v="44503 - Transaction Fees - Registrar (Legacy TLD)"/>
    <n v="1.44"/>
    <s v="US"/>
    <x v="2"/>
    <s v="FY2025"/>
    <x v="2"/>
  </r>
  <r>
    <s v="RAR003608"/>
    <s v="RAR"/>
    <x v="2222"/>
    <s v="TurnCommerce"/>
    <s v="44503 - Transaction Fees - Registrar (Legacy TLD)"/>
    <n v="9"/>
    <s v="US"/>
    <x v="2"/>
    <s v="FY2025"/>
    <x v="2"/>
  </r>
  <r>
    <s v="RAR003608"/>
    <s v="RAR"/>
    <x v="2222"/>
    <s v="TurnCommerce"/>
    <s v="44503 - Transaction Fees - Registrar (Legacy TLD)"/>
    <n v="10.62"/>
    <s v="US"/>
    <x v="2"/>
    <s v="FY2025"/>
    <x v="2"/>
  </r>
  <r>
    <s v="RAR003609"/>
    <s v="RAR"/>
    <x v="2223"/>
    <s v="TurnCommerce"/>
    <s v="44010 - Variable Fees - Registrar"/>
    <n v="342.37"/>
    <s v="US"/>
    <x v="2"/>
    <s v="FY2025"/>
    <x v="2"/>
  </r>
  <r>
    <s v="RAR003609"/>
    <s v="RAR"/>
    <x v="2223"/>
    <s v="TurnCommerce"/>
    <s v="44503 - Transaction Fees - Registrar (Legacy TLD)"/>
    <n v="9.7200000000000006"/>
    <s v="US"/>
    <x v="2"/>
    <s v="FY2025"/>
    <x v="2"/>
  </r>
  <r>
    <s v="RAR003609"/>
    <s v="RAR"/>
    <x v="2223"/>
    <s v="TurnCommerce"/>
    <s v="44503 - Transaction Fees - Registrar (Legacy TLD)"/>
    <n v="12.78"/>
    <s v="US"/>
    <x v="2"/>
    <s v="FY2025"/>
    <x v="2"/>
  </r>
  <r>
    <s v="RAR003610"/>
    <s v="RAR"/>
    <x v="2224"/>
    <s v="TurnCommerce"/>
    <s v="44503 - Transaction Fees - Registrar (Legacy TLD)"/>
    <n v="9.36"/>
    <s v="US"/>
    <x v="2"/>
    <s v="FY2025"/>
    <x v="2"/>
  </r>
  <r>
    <s v="RAR003610"/>
    <s v="RAR"/>
    <x v="2224"/>
    <s v="TurnCommerce"/>
    <s v="44503 - Transaction Fees - Registrar (Legacy TLD)"/>
    <n v="0.36"/>
    <s v="US"/>
    <x v="2"/>
    <s v="FY2025"/>
    <x v="2"/>
  </r>
  <r>
    <s v="RAR003610"/>
    <s v="RAR"/>
    <x v="2224"/>
    <s v="TurnCommerce"/>
    <s v="44503 - Transaction Fees - Registrar (Legacy TLD)"/>
    <n v="0.54"/>
    <s v="US"/>
    <x v="2"/>
    <s v="FY2025"/>
    <x v="2"/>
  </r>
  <r>
    <s v="RAR003610"/>
    <s v="RAR"/>
    <x v="2224"/>
    <s v="TurnCommerce"/>
    <s v="44010 - Variable Fees - Registrar"/>
    <n v="342.37"/>
    <s v="US"/>
    <x v="2"/>
    <s v="FY2025"/>
    <x v="2"/>
  </r>
  <r>
    <s v="RAR003610"/>
    <s v="RAR"/>
    <x v="2224"/>
    <s v="TurnCommerce"/>
    <s v="44503 - Transaction Fees - Registrar (Legacy TLD)"/>
    <n v="9.7200000000000006"/>
    <s v="US"/>
    <x v="2"/>
    <s v="FY2025"/>
    <x v="2"/>
  </r>
  <r>
    <s v="RAR003611"/>
    <s v="RAR"/>
    <x v="2225"/>
    <s v="TurnCommerce"/>
    <s v="44010 - Variable Fees - Registrar"/>
    <n v="342.37"/>
    <s v="US"/>
    <x v="2"/>
    <s v="FY2025"/>
    <x v="2"/>
  </r>
  <r>
    <s v="RAR003611"/>
    <s v="RAR"/>
    <x v="2225"/>
    <s v="TurnCommerce"/>
    <s v="44503 - Transaction Fees - Registrar (Legacy TLD)"/>
    <n v="8.4600000000000009"/>
    <s v="US"/>
    <x v="2"/>
    <s v="FY2025"/>
    <x v="2"/>
  </r>
  <r>
    <s v="RAR003611"/>
    <s v="RAR"/>
    <x v="2225"/>
    <s v="TurnCommerce"/>
    <s v="44503 - Transaction Fees - Registrar (Legacy TLD)"/>
    <n v="11.52"/>
    <s v="US"/>
    <x v="2"/>
    <s v="FY2025"/>
    <x v="2"/>
  </r>
  <r>
    <s v="RAR003612"/>
    <s v="RAR"/>
    <x v="2226"/>
    <s v="TurnCommerce"/>
    <s v="44010 - Variable Fees - Registrar"/>
    <n v="342.37"/>
    <s v="US"/>
    <x v="2"/>
    <s v="FY2025"/>
    <x v="2"/>
  </r>
  <r>
    <s v="RAR003612"/>
    <s v="RAR"/>
    <x v="2226"/>
    <s v="TurnCommerce"/>
    <s v="44503 - Transaction Fees - Registrar (Legacy TLD)"/>
    <n v="7.2"/>
    <s v="US"/>
    <x v="2"/>
    <s v="FY2025"/>
    <x v="2"/>
  </r>
  <r>
    <s v="RAR003612"/>
    <s v="RAR"/>
    <x v="2226"/>
    <s v="TurnCommerce"/>
    <s v="44503 - Transaction Fees - Registrar (Legacy TLD)"/>
    <n v="11.7"/>
    <s v="US"/>
    <x v="2"/>
    <s v="FY2025"/>
    <x v="2"/>
  </r>
  <r>
    <s v="RAR003612"/>
    <s v="RAR"/>
    <x v="2226"/>
    <s v="TurnCommerce"/>
    <s v="44503 - Transaction Fees - Registrar (Legacy TLD)"/>
    <n v="0.36"/>
    <s v="US"/>
    <x v="2"/>
    <s v="FY2025"/>
    <x v="2"/>
  </r>
  <r>
    <s v="RAR003613"/>
    <s v="RAR"/>
    <x v="2227"/>
    <s v="TurnCommerce"/>
    <s v="44010 - Variable Fees - Registrar"/>
    <n v="342.37"/>
    <s v="US"/>
    <x v="2"/>
    <s v="FY2025"/>
    <x v="2"/>
  </r>
  <r>
    <s v="RAR003613"/>
    <s v="RAR"/>
    <x v="2227"/>
    <s v="TurnCommerce"/>
    <s v="44503 - Transaction Fees - Registrar (Legacy TLD)"/>
    <n v="6.12"/>
    <s v="US"/>
    <x v="2"/>
    <s v="FY2025"/>
    <x v="2"/>
  </r>
  <r>
    <s v="RAR003613"/>
    <s v="RAR"/>
    <x v="2227"/>
    <s v="TurnCommerce"/>
    <s v="44503 - Transaction Fees - Registrar (Legacy TLD)"/>
    <n v="10.8"/>
    <s v="US"/>
    <x v="2"/>
    <s v="FY2025"/>
    <x v="2"/>
  </r>
  <r>
    <s v="RAR003614"/>
    <s v="RAR"/>
    <x v="2228"/>
    <s v="TurnCommerce"/>
    <s v="44010 - Variable Fees - Registrar"/>
    <n v="342.37"/>
    <s v="US"/>
    <x v="2"/>
    <s v="FY2025"/>
    <x v="2"/>
  </r>
  <r>
    <s v="RAR003614"/>
    <s v="RAR"/>
    <x v="2228"/>
    <s v="TurnCommerce"/>
    <s v="44503 - Transaction Fees - Registrar (Legacy TLD)"/>
    <n v="7.56"/>
    <s v="US"/>
    <x v="2"/>
    <s v="FY2025"/>
    <x v="2"/>
  </r>
  <r>
    <s v="RAR003614"/>
    <s v="RAR"/>
    <x v="2228"/>
    <s v="TurnCommerce"/>
    <s v="44503 - Transaction Fees - Registrar (Legacy TLD)"/>
    <n v="11.52"/>
    <s v="US"/>
    <x v="2"/>
    <s v="FY2025"/>
    <x v="2"/>
  </r>
  <r>
    <s v="RAR003615"/>
    <s v="RAR"/>
    <x v="2229"/>
    <s v="TurnCommerce"/>
    <s v="44010 - Variable Fees - Registrar"/>
    <n v="342.37"/>
    <s v="US"/>
    <x v="2"/>
    <s v="FY2025"/>
    <x v="2"/>
  </r>
  <r>
    <s v="RAR003615"/>
    <s v="RAR"/>
    <x v="2229"/>
    <s v="TurnCommerce"/>
    <s v="44503 - Transaction Fees - Registrar (Legacy TLD)"/>
    <n v="7.56"/>
    <s v="US"/>
    <x v="2"/>
    <s v="FY2025"/>
    <x v="2"/>
  </r>
  <r>
    <s v="RAR003615"/>
    <s v="RAR"/>
    <x v="2229"/>
    <s v="TurnCommerce"/>
    <s v="44503 - Transaction Fees - Registrar (Legacy TLD)"/>
    <n v="13.86"/>
    <s v="US"/>
    <x v="2"/>
    <s v="FY2025"/>
    <x v="2"/>
  </r>
  <r>
    <s v="RAR003616"/>
    <s v="RAR"/>
    <x v="2230"/>
    <s v="TurnCommerce"/>
    <s v="44010 - Variable Fees - Registrar"/>
    <n v="342.37"/>
    <s v="US"/>
    <x v="2"/>
    <s v="FY2025"/>
    <x v="2"/>
  </r>
  <r>
    <s v="RAR003616"/>
    <s v="RAR"/>
    <x v="2230"/>
    <s v="TurnCommerce"/>
    <s v="44503 - Transaction Fees - Registrar (Legacy TLD)"/>
    <n v="7.74"/>
    <s v="US"/>
    <x v="2"/>
    <s v="FY2025"/>
    <x v="2"/>
  </r>
  <r>
    <s v="RAR003616"/>
    <s v="RAR"/>
    <x v="2230"/>
    <s v="TurnCommerce"/>
    <s v="44503 - Transaction Fees - Registrar (Legacy TLD)"/>
    <n v="11.88"/>
    <s v="US"/>
    <x v="2"/>
    <s v="FY2025"/>
    <x v="2"/>
  </r>
  <r>
    <s v="RAR003617"/>
    <s v="RAR"/>
    <x v="2231"/>
    <s v="TurnCommerce"/>
    <s v="44010 - Variable Fees - Registrar"/>
    <n v="342.37"/>
    <s v="US"/>
    <x v="2"/>
    <s v="FY2025"/>
    <x v="2"/>
  </r>
  <r>
    <s v="RAR003617"/>
    <s v="RAR"/>
    <x v="2231"/>
    <s v="TurnCommerce"/>
    <s v="44503 - Transaction Fees - Registrar (Legacy TLD)"/>
    <n v="5.4"/>
    <s v="US"/>
    <x v="2"/>
    <s v="FY2025"/>
    <x v="2"/>
  </r>
  <r>
    <s v="RAR003617"/>
    <s v="RAR"/>
    <x v="2231"/>
    <s v="TurnCommerce"/>
    <s v="44503 - Transaction Fees - Registrar (Legacy TLD)"/>
    <n v="12.96"/>
    <s v="US"/>
    <x v="2"/>
    <s v="FY2025"/>
    <x v="2"/>
  </r>
  <r>
    <s v="RAR003618"/>
    <s v="RAR"/>
    <x v="2232"/>
    <s v="TurnCommerce"/>
    <s v="44503 - Transaction Fees - Registrar (Legacy TLD)"/>
    <n v="10.26"/>
    <s v="US"/>
    <x v="2"/>
    <s v="FY2025"/>
    <x v="2"/>
  </r>
  <r>
    <s v="RAR003618"/>
    <s v="RAR"/>
    <x v="2232"/>
    <s v="TurnCommerce"/>
    <s v="44503 - Transaction Fees - Registrar (Legacy TLD)"/>
    <n v="9.9"/>
    <s v="US"/>
    <x v="2"/>
    <s v="FY2025"/>
    <x v="2"/>
  </r>
  <r>
    <s v="RAR003618"/>
    <s v="RAR"/>
    <x v="2232"/>
    <s v="TurnCommerce"/>
    <s v="44010 - Variable Fees - Registrar"/>
    <n v="342.37"/>
    <s v="US"/>
    <x v="2"/>
    <s v="FY2025"/>
    <x v="2"/>
  </r>
  <r>
    <s v="RAR003619"/>
    <s v="RAR"/>
    <x v="2233"/>
    <s v="TurnCommerce"/>
    <s v="44010 - Variable Fees - Registrar"/>
    <n v="342.37"/>
    <s v="US"/>
    <x v="2"/>
    <s v="FY2025"/>
    <x v="2"/>
  </r>
  <r>
    <s v="RAR003619"/>
    <s v="RAR"/>
    <x v="2233"/>
    <s v="TurnCommerce"/>
    <s v="44503 - Transaction Fees - Registrar (Legacy TLD)"/>
    <n v="8.2799999999999994"/>
    <s v="US"/>
    <x v="2"/>
    <s v="FY2025"/>
    <x v="2"/>
  </r>
  <r>
    <s v="RAR003619"/>
    <s v="RAR"/>
    <x v="2233"/>
    <s v="TurnCommerce"/>
    <s v="44503 - Transaction Fees - Registrar (Legacy TLD)"/>
    <n v="14.76"/>
    <s v="US"/>
    <x v="2"/>
    <s v="FY2025"/>
    <x v="2"/>
  </r>
  <r>
    <s v="RAR003619"/>
    <s v="RAR"/>
    <x v="2233"/>
    <s v="TurnCommerce"/>
    <s v="44503 - Transaction Fees - Registrar (Legacy TLD)"/>
    <n v="0.36"/>
    <s v="US"/>
    <x v="2"/>
    <s v="FY2025"/>
    <x v="2"/>
  </r>
  <r>
    <s v="RAR003620"/>
    <s v="RAR"/>
    <x v="2234"/>
    <s v="TurnCommerce"/>
    <s v="44010 - Variable Fees - Registrar"/>
    <n v="342.37"/>
    <s v="US"/>
    <x v="2"/>
    <s v="FY2025"/>
    <x v="2"/>
  </r>
  <r>
    <s v="RAR003620"/>
    <s v="RAR"/>
    <x v="2234"/>
    <s v="TurnCommerce"/>
    <s v="44503 - Transaction Fees - Registrar (Legacy TLD)"/>
    <n v="7.38"/>
    <s v="US"/>
    <x v="2"/>
    <s v="FY2025"/>
    <x v="2"/>
  </r>
  <r>
    <s v="RAR003620"/>
    <s v="RAR"/>
    <x v="2234"/>
    <s v="TurnCommerce"/>
    <s v="44503 - Transaction Fees - Registrar (Legacy TLD)"/>
    <n v="14.04"/>
    <s v="US"/>
    <x v="2"/>
    <s v="FY2025"/>
    <x v="2"/>
  </r>
  <r>
    <s v="RAR003621"/>
    <s v="RAR"/>
    <x v="2235"/>
    <s v="TurnCommerce"/>
    <s v="44503 - Transaction Fees - Registrar (Legacy TLD)"/>
    <n v="0.54"/>
    <s v="US"/>
    <x v="2"/>
    <s v="FY2025"/>
    <x v="2"/>
  </r>
  <r>
    <s v="RAR003621"/>
    <s v="RAR"/>
    <x v="2235"/>
    <s v="TurnCommerce"/>
    <s v="44503 - Transaction Fees - Registrar (Legacy TLD)"/>
    <n v="0.72"/>
    <s v="US"/>
    <x v="2"/>
    <s v="FY2025"/>
    <x v="2"/>
  </r>
  <r>
    <s v="RAR003621"/>
    <s v="RAR"/>
    <x v="2235"/>
    <s v="TurnCommerce"/>
    <s v="44010 - Variable Fees - Registrar"/>
    <n v="342.37"/>
    <s v="US"/>
    <x v="2"/>
    <s v="FY2025"/>
    <x v="2"/>
  </r>
  <r>
    <s v="RAR003621"/>
    <s v="RAR"/>
    <x v="2235"/>
    <s v="TurnCommerce"/>
    <s v="44503 - Transaction Fees - Registrar (Legacy TLD)"/>
    <n v="10.08"/>
    <s v="US"/>
    <x v="2"/>
    <s v="FY2025"/>
    <x v="2"/>
  </r>
  <r>
    <s v="RAR003621"/>
    <s v="RAR"/>
    <x v="2235"/>
    <s v="TurnCommerce"/>
    <s v="44503 - Transaction Fees - Registrar (Legacy TLD)"/>
    <n v="12.42"/>
    <s v="US"/>
    <x v="2"/>
    <s v="FY2025"/>
    <x v="2"/>
  </r>
  <r>
    <s v="RAR003622"/>
    <s v="RAR"/>
    <x v="2236"/>
    <s v="TurnCommerce"/>
    <s v="44010 - Variable Fees - Registrar"/>
    <n v="342.37"/>
    <s v="US"/>
    <x v="2"/>
    <s v="FY2025"/>
    <x v="2"/>
  </r>
  <r>
    <s v="RAR003622"/>
    <s v="RAR"/>
    <x v="2236"/>
    <s v="TurnCommerce"/>
    <s v="44503 - Transaction Fees - Registrar (Legacy TLD)"/>
    <n v="7.92"/>
    <s v="US"/>
    <x v="2"/>
    <s v="FY2025"/>
    <x v="2"/>
  </r>
  <r>
    <s v="RAR003622"/>
    <s v="RAR"/>
    <x v="2236"/>
    <s v="TurnCommerce"/>
    <s v="44503 - Transaction Fees - Registrar (Legacy TLD)"/>
    <n v="12.6"/>
    <s v="US"/>
    <x v="2"/>
    <s v="FY2025"/>
    <x v="2"/>
  </r>
  <r>
    <s v="RAR003623"/>
    <s v="RAR"/>
    <x v="2237"/>
    <s v="TurnCommerce"/>
    <s v="44503 - Transaction Fees - Registrar (Legacy TLD)"/>
    <n v="0.9"/>
    <s v="US"/>
    <x v="2"/>
    <s v="FY2025"/>
    <x v="2"/>
  </r>
  <r>
    <s v="RAR003623"/>
    <s v="RAR"/>
    <x v="2237"/>
    <s v="TurnCommerce"/>
    <s v="44010 - Variable Fees - Registrar"/>
    <n v="342.37"/>
    <s v="US"/>
    <x v="2"/>
    <s v="FY2025"/>
    <x v="2"/>
  </r>
  <r>
    <s v="RAR003623"/>
    <s v="RAR"/>
    <x v="2237"/>
    <s v="TurnCommerce"/>
    <s v="44503 - Transaction Fees - Registrar (Legacy TLD)"/>
    <n v="7.02"/>
    <s v="US"/>
    <x v="2"/>
    <s v="FY2025"/>
    <x v="2"/>
  </r>
  <r>
    <s v="RAR003623"/>
    <s v="RAR"/>
    <x v="2237"/>
    <s v="TurnCommerce"/>
    <s v="44503 - Transaction Fees - Registrar (Legacy TLD)"/>
    <n v="10.98"/>
    <s v="US"/>
    <x v="2"/>
    <s v="FY2025"/>
    <x v="2"/>
  </r>
  <r>
    <s v="RAR003624"/>
    <s v="RAR"/>
    <x v="2238"/>
    <s v="TurnCommerce"/>
    <s v="44010 - Variable Fees - Registrar"/>
    <n v="342.37"/>
    <s v="US"/>
    <x v="2"/>
    <s v="FY2025"/>
    <x v="2"/>
  </r>
  <r>
    <s v="RAR003624"/>
    <s v="RAR"/>
    <x v="2238"/>
    <s v="TurnCommerce"/>
    <s v="44503 - Transaction Fees - Registrar (Legacy TLD)"/>
    <n v="6.84"/>
    <s v="US"/>
    <x v="2"/>
    <s v="FY2025"/>
    <x v="2"/>
  </r>
  <r>
    <s v="RAR003624"/>
    <s v="RAR"/>
    <x v="2238"/>
    <s v="TurnCommerce"/>
    <s v="44503 - Transaction Fees - Registrar (Legacy TLD)"/>
    <n v="11.16"/>
    <s v="US"/>
    <x v="2"/>
    <s v="FY2025"/>
    <x v="2"/>
  </r>
  <r>
    <s v="RAR003625"/>
    <s v="RAR"/>
    <x v="2239"/>
    <s v="TurnCommerce"/>
    <s v="44503 - Transaction Fees - Registrar (Legacy TLD)"/>
    <n v="11.34"/>
    <s v="US"/>
    <x v="2"/>
    <s v="FY2025"/>
    <x v="2"/>
  </r>
  <r>
    <s v="RAR003625"/>
    <s v="RAR"/>
    <x v="2239"/>
    <s v="TurnCommerce"/>
    <s v="44503 - Transaction Fees - Registrar (Legacy TLD)"/>
    <n v="0.9"/>
    <s v="US"/>
    <x v="2"/>
    <s v="FY2025"/>
    <x v="2"/>
  </r>
  <r>
    <s v="RAR003625"/>
    <s v="RAR"/>
    <x v="2239"/>
    <s v="TurnCommerce"/>
    <s v="44010 - Variable Fees - Registrar"/>
    <n v="342.37"/>
    <s v="US"/>
    <x v="2"/>
    <s v="FY2025"/>
    <x v="2"/>
  </r>
  <r>
    <s v="RAR003625"/>
    <s v="RAR"/>
    <x v="2239"/>
    <s v="TurnCommerce"/>
    <s v="44503 - Transaction Fees - Registrar (Legacy TLD)"/>
    <n v="8.64"/>
    <s v="US"/>
    <x v="2"/>
    <s v="FY2025"/>
    <x v="2"/>
  </r>
  <r>
    <s v="RAR003626"/>
    <s v="RAR"/>
    <x v="2240"/>
    <s v="TurnCommerce"/>
    <s v="44010 - Variable Fees - Registrar"/>
    <n v="342.37"/>
    <s v="US"/>
    <x v="2"/>
    <s v="FY2025"/>
    <x v="2"/>
  </r>
  <r>
    <s v="RAR003626"/>
    <s v="RAR"/>
    <x v="2240"/>
    <s v="TurnCommerce"/>
    <s v="44503 - Transaction Fees - Registrar (Legacy TLD)"/>
    <n v="8.2799999999999994"/>
    <s v="US"/>
    <x v="2"/>
    <s v="FY2025"/>
    <x v="2"/>
  </r>
  <r>
    <s v="RAR003626"/>
    <s v="RAR"/>
    <x v="2240"/>
    <s v="TurnCommerce"/>
    <s v="44503 - Transaction Fees - Registrar (Legacy TLD)"/>
    <n v="11.88"/>
    <s v="US"/>
    <x v="2"/>
    <s v="FY2025"/>
    <x v="2"/>
  </r>
  <r>
    <s v="RAR003627"/>
    <s v="RAR"/>
    <x v="2241"/>
    <s v="TurnCommerce"/>
    <s v="44010 - Variable Fees - Registrar"/>
    <n v="342.37"/>
    <s v="US"/>
    <x v="2"/>
    <s v="FY2025"/>
    <x v="2"/>
  </r>
  <r>
    <s v="RAR003627"/>
    <s v="RAR"/>
    <x v="2241"/>
    <s v="TurnCommerce"/>
    <s v="44503 - Transaction Fees - Registrar (Legacy TLD)"/>
    <n v="7.74"/>
    <s v="US"/>
    <x v="2"/>
    <s v="FY2025"/>
    <x v="2"/>
  </r>
  <r>
    <s v="RAR003627"/>
    <s v="RAR"/>
    <x v="2241"/>
    <s v="TurnCommerce"/>
    <s v="44503 - Transaction Fees - Registrar (Legacy TLD)"/>
    <n v="13.5"/>
    <s v="US"/>
    <x v="2"/>
    <s v="FY2025"/>
    <x v="2"/>
  </r>
  <r>
    <s v="RAR003628"/>
    <s v="RAR"/>
    <x v="2242"/>
    <s v="TurnCommerce"/>
    <s v="44010 - Variable Fees - Registrar"/>
    <n v="342.37"/>
    <s v="US"/>
    <x v="2"/>
    <s v="FY2025"/>
    <x v="2"/>
  </r>
  <r>
    <s v="RAR003628"/>
    <s v="RAR"/>
    <x v="2242"/>
    <s v="TurnCommerce"/>
    <s v="44503 - Transaction Fees - Registrar (Legacy TLD)"/>
    <n v="9.9"/>
    <s v="US"/>
    <x v="2"/>
    <s v="FY2025"/>
    <x v="2"/>
  </r>
  <r>
    <s v="RAR003628"/>
    <s v="RAR"/>
    <x v="2242"/>
    <s v="TurnCommerce"/>
    <s v="44503 - Transaction Fees - Registrar (Legacy TLD)"/>
    <n v="14.76"/>
    <s v="US"/>
    <x v="2"/>
    <s v="FY2025"/>
    <x v="2"/>
  </r>
  <r>
    <s v="RAR003629"/>
    <s v="RAR"/>
    <x v="2243"/>
    <s v="TurnCommerce"/>
    <s v="44503 - Transaction Fees - Registrar (Legacy TLD)"/>
    <n v="0.54"/>
    <s v="US"/>
    <x v="2"/>
    <s v="FY2025"/>
    <x v="2"/>
  </r>
  <r>
    <s v="RAR003629"/>
    <s v="RAR"/>
    <x v="2243"/>
    <s v="TurnCommerce"/>
    <s v="44503 - Transaction Fees - Registrar (Legacy TLD)"/>
    <n v="0.9"/>
    <s v="US"/>
    <x v="2"/>
    <s v="FY2025"/>
    <x v="2"/>
  </r>
  <r>
    <s v="RAR003629"/>
    <s v="RAR"/>
    <x v="2243"/>
    <s v="TurnCommerce"/>
    <s v="44503 - Transaction Fees - Registrar (Legacy TLD)"/>
    <n v="0.9"/>
    <s v="US"/>
    <x v="2"/>
    <s v="FY2025"/>
    <x v="2"/>
  </r>
  <r>
    <s v="RAR003629"/>
    <s v="RAR"/>
    <x v="2243"/>
    <s v="TurnCommerce"/>
    <s v="44010 - Variable Fees - Registrar"/>
    <n v="342.37"/>
    <s v="US"/>
    <x v="2"/>
    <s v="FY2025"/>
    <x v="2"/>
  </r>
  <r>
    <s v="RAR003629"/>
    <s v="RAR"/>
    <x v="2243"/>
    <s v="TurnCommerce"/>
    <s v="44503 - Transaction Fees - Registrar (Legacy TLD)"/>
    <n v="7.92"/>
    <s v="US"/>
    <x v="2"/>
    <s v="FY2025"/>
    <x v="2"/>
  </r>
  <r>
    <s v="RAR003629"/>
    <s v="RAR"/>
    <x v="2243"/>
    <s v="TurnCommerce"/>
    <s v="44503 - Transaction Fees - Registrar (Legacy TLD)"/>
    <n v="13.32"/>
    <s v="US"/>
    <x v="2"/>
    <s v="FY2025"/>
    <x v="2"/>
  </r>
  <r>
    <s v="RAR003630"/>
    <s v="RAR"/>
    <x v="2244"/>
    <s v="TurnCommerce"/>
    <s v="44010 - Variable Fees - Registrar"/>
    <n v="342.37"/>
    <s v="US"/>
    <x v="2"/>
    <s v="FY2025"/>
    <x v="2"/>
  </r>
  <r>
    <s v="RAR003630"/>
    <s v="RAR"/>
    <x v="2244"/>
    <s v="TurnCommerce"/>
    <s v="44503 - Transaction Fees - Registrar (Legacy TLD)"/>
    <n v="8.2799999999999994"/>
    <s v="US"/>
    <x v="2"/>
    <s v="FY2025"/>
    <x v="2"/>
  </r>
  <r>
    <s v="RAR003630"/>
    <s v="RAR"/>
    <x v="2244"/>
    <s v="TurnCommerce"/>
    <s v="44503 - Transaction Fees - Registrar (Legacy TLD)"/>
    <n v="11.88"/>
    <s v="US"/>
    <x v="2"/>
    <s v="FY2025"/>
    <x v="2"/>
  </r>
  <r>
    <s v="RAR003630"/>
    <s v="RAR"/>
    <x v="2244"/>
    <s v="TurnCommerce"/>
    <s v="44503 - Transaction Fees - Registrar (Legacy TLD)"/>
    <n v="0.36"/>
    <s v="US"/>
    <x v="2"/>
    <s v="FY2025"/>
    <x v="2"/>
  </r>
  <r>
    <s v="RAR003631"/>
    <s v="RAR"/>
    <x v="2245"/>
    <s v="TurnCommerce"/>
    <s v="44010 - Variable Fees - Registrar"/>
    <n v="342.37"/>
    <s v="US"/>
    <x v="2"/>
    <s v="FY2025"/>
    <x v="2"/>
  </r>
  <r>
    <s v="RAR003631"/>
    <s v="RAR"/>
    <x v="2245"/>
    <s v="TurnCommerce"/>
    <s v="44503 - Transaction Fees - Registrar (Legacy TLD)"/>
    <n v="11.16"/>
    <s v="US"/>
    <x v="2"/>
    <s v="FY2025"/>
    <x v="2"/>
  </r>
  <r>
    <s v="RAR003631"/>
    <s v="RAR"/>
    <x v="2245"/>
    <s v="TurnCommerce"/>
    <s v="44503 - Transaction Fees - Registrar (Legacy TLD)"/>
    <n v="10.98"/>
    <s v="US"/>
    <x v="2"/>
    <s v="FY2025"/>
    <x v="2"/>
  </r>
  <r>
    <s v="RAR003632"/>
    <s v="RAR"/>
    <x v="2246"/>
    <s v="TurnCommerce"/>
    <s v="44010 - Variable Fees - Registrar"/>
    <n v="342.37"/>
    <s v="US"/>
    <x v="2"/>
    <s v="FY2025"/>
    <x v="2"/>
  </r>
  <r>
    <s v="RAR003632"/>
    <s v="RAR"/>
    <x v="2246"/>
    <s v="TurnCommerce"/>
    <s v="44503 - Transaction Fees - Registrar (Legacy TLD)"/>
    <n v="8.64"/>
    <s v="US"/>
    <x v="2"/>
    <s v="FY2025"/>
    <x v="2"/>
  </r>
  <r>
    <s v="RAR003632"/>
    <s v="RAR"/>
    <x v="2246"/>
    <s v="TurnCommerce"/>
    <s v="44503 - Transaction Fees - Registrar (Legacy TLD)"/>
    <n v="12.96"/>
    <s v="US"/>
    <x v="2"/>
    <s v="FY2025"/>
    <x v="2"/>
  </r>
  <r>
    <s v="RAR003633"/>
    <s v="RAR"/>
    <x v="2247"/>
    <s v="TurnCommerce"/>
    <s v="44010 - Variable Fees - Registrar"/>
    <n v="342.37"/>
    <s v="US"/>
    <x v="2"/>
    <s v="FY2025"/>
    <x v="2"/>
  </r>
  <r>
    <s v="RAR003633"/>
    <s v="RAR"/>
    <x v="2247"/>
    <s v="TurnCommerce"/>
    <s v="44503 - Transaction Fees - Registrar (Legacy TLD)"/>
    <n v="8.82"/>
    <s v="US"/>
    <x v="2"/>
    <s v="FY2025"/>
    <x v="2"/>
  </r>
  <r>
    <s v="RAR003633"/>
    <s v="RAR"/>
    <x v="2247"/>
    <s v="TurnCommerce"/>
    <s v="44503 - Transaction Fees - Registrar (Legacy TLD)"/>
    <n v="12.96"/>
    <s v="US"/>
    <x v="2"/>
    <s v="FY2025"/>
    <x v="2"/>
  </r>
  <r>
    <s v="RAR003634"/>
    <s v="RAR"/>
    <x v="2248"/>
    <s v="TurnCommerce"/>
    <s v="44503 - Transaction Fees - Registrar (Legacy TLD)"/>
    <n v="0.9"/>
    <s v="US"/>
    <x v="2"/>
    <s v="FY2025"/>
    <x v="2"/>
  </r>
  <r>
    <s v="RAR003634"/>
    <s v="RAR"/>
    <x v="2248"/>
    <s v="TurnCommerce"/>
    <s v="44010 - Variable Fees - Registrar"/>
    <n v="342.37"/>
    <s v="US"/>
    <x v="2"/>
    <s v="FY2025"/>
    <x v="2"/>
  </r>
  <r>
    <s v="RAR003634"/>
    <s v="RAR"/>
    <x v="2248"/>
    <s v="TurnCommerce"/>
    <s v="44503 - Transaction Fees - Registrar (Legacy TLD)"/>
    <n v="8.82"/>
    <s v="US"/>
    <x v="2"/>
    <s v="FY2025"/>
    <x v="2"/>
  </r>
  <r>
    <s v="RAR003634"/>
    <s v="RAR"/>
    <x v="2248"/>
    <s v="TurnCommerce"/>
    <s v="44503 - Transaction Fees - Registrar (Legacy TLD)"/>
    <n v="10.26"/>
    <s v="US"/>
    <x v="2"/>
    <s v="FY2025"/>
    <x v="2"/>
  </r>
  <r>
    <s v="RAR003634"/>
    <s v="RAR"/>
    <x v="2248"/>
    <s v="TurnCommerce"/>
    <s v="44503 - Transaction Fees - Registrar (Legacy TLD)"/>
    <n v="0.36"/>
    <s v="US"/>
    <x v="2"/>
    <s v="FY2025"/>
    <x v="2"/>
  </r>
  <r>
    <s v="RAR003635"/>
    <s v="RAR"/>
    <x v="2249"/>
    <s v="TurnCommerce"/>
    <s v="44010 - Variable Fees - Registrar"/>
    <n v="342.37"/>
    <s v="US"/>
    <x v="2"/>
    <s v="FY2025"/>
    <x v="2"/>
  </r>
  <r>
    <s v="RAR003635"/>
    <s v="RAR"/>
    <x v="2249"/>
    <s v="TurnCommerce"/>
    <s v="44503 - Transaction Fees - Registrar (Legacy TLD)"/>
    <n v="7.38"/>
    <s v="US"/>
    <x v="2"/>
    <s v="FY2025"/>
    <x v="2"/>
  </r>
  <r>
    <s v="RAR003635"/>
    <s v="RAR"/>
    <x v="2249"/>
    <s v="TurnCommerce"/>
    <s v="44503 - Transaction Fees - Registrar (Legacy TLD)"/>
    <n v="13.5"/>
    <s v="US"/>
    <x v="2"/>
    <s v="FY2025"/>
    <x v="2"/>
  </r>
  <r>
    <s v="RAR003636"/>
    <s v="RAR"/>
    <x v="2250"/>
    <s v="TurnCommerce"/>
    <s v="44503 - Transaction Fees - Registrar (Legacy TLD)"/>
    <n v="0.54"/>
    <s v="US"/>
    <x v="2"/>
    <s v="FY2025"/>
    <x v="2"/>
  </r>
  <r>
    <s v="RAR003636"/>
    <s v="RAR"/>
    <x v="2250"/>
    <s v="TurnCommerce"/>
    <s v="44010 - Variable Fees - Registrar"/>
    <n v="342.37"/>
    <s v="US"/>
    <x v="2"/>
    <s v="FY2025"/>
    <x v="2"/>
  </r>
  <r>
    <s v="RAR003636"/>
    <s v="RAR"/>
    <x v="2250"/>
    <s v="TurnCommerce"/>
    <s v="44503 - Transaction Fees - Registrar (Legacy TLD)"/>
    <n v="7.2"/>
    <s v="US"/>
    <x v="2"/>
    <s v="FY2025"/>
    <x v="2"/>
  </r>
  <r>
    <s v="RAR003636"/>
    <s v="RAR"/>
    <x v="2250"/>
    <s v="TurnCommerce"/>
    <s v="44503 - Transaction Fees - Registrar (Legacy TLD)"/>
    <n v="12.42"/>
    <s v="US"/>
    <x v="2"/>
    <s v="FY2025"/>
    <x v="2"/>
  </r>
  <r>
    <s v="RAR003636"/>
    <s v="RAR"/>
    <x v="2250"/>
    <s v="TurnCommerce"/>
    <s v="44503 - Transaction Fees - Registrar (Legacy TLD)"/>
    <n v="0.36"/>
    <s v="US"/>
    <x v="2"/>
    <s v="FY2025"/>
    <x v="2"/>
  </r>
  <r>
    <s v="RAR003637"/>
    <s v="RAR"/>
    <x v="2251"/>
    <s v="TurnCommerce"/>
    <s v="44010 - Variable Fees - Registrar"/>
    <n v="342.37"/>
    <s v="US"/>
    <x v="2"/>
    <s v="FY2025"/>
    <x v="2"/>
  </r>
  <r>
    <s v="RAR003637"/>
    <s v="RAR"/>
    <x v="2251"/>
    <s v="TurnCommerce"/>
    <s v="44503 - Transaction Fees - Registrar (Legacy TLD)"/>
    <n v="9.36"/>
    <s v="US"/>
    <x v="2"/>
    <s v="FY2025"/>
    <x v="2"/>
  </r>
  <r>
    <s v="RAR003637"/>
    <s v="RAR"/>
    <x v="2251"/>
    <s v="TurnCommerce"/>
    <s v="44503 - Transaction Fees - Registrar (Legacy TLD)"/>
    <n v="10.44"/>
    <s v="US"/>
    <x v="2"/>
    <s v="FY2025"/>
    <x v="2"/>
  </r>
  <r>
    <s v="RAR003638"/>
    <s v="RAR"/>
    <x v="2252"/>
    <s v="TurnCommerce"/>
    <s v="44503 - Transaction Fees - Registrar (Legacy TLD)"/>
    <n v="12.96"/>
    <s v="US"/>
    <x v="2"/>
    <s v="FY2025"/>
    <x v="2"/>
  </r>
  <r>
    <s v="RAR003638"/>
    <s v="RAR"/>
    <x v="2252"/>
    <s v="TurnCommerce"/>
    <s v="44010 - Variable Fees - Registrar"/>
    <n v="342.37"/>
    <s v="US"/>
    <x v="2"/>
    <s v="FY2025"/>
    <x v="2"/>
  </r>
  <r>
    <s v="RAR003638"/>
    <s v="RAR"/>
    <x v="2252"/>
    <s v="TurnCommerce"/>
    <s v="44503 - Transaction Fees - Registrar (Legacy TLD)"/>
    <n v="10.08"/>
    <s v="US"/>
    <x v="2"/>
    <s v="FY2025"/>
    <x v="2"/>
  </r>
  <r>
    <s v="RAR003639"/>
    <s v="RAR"/>
    <x v="2253"/>
    <s v="TurnCommerce"/>
    <s v="44010 - Variable Fees - Registrar"/>
    <n v="342.37"/>
    <s v="US"/>
    <x v="2"/>
    <s v="FY2025"/>
    <x v="2"/>
  </r>
  <r>
    <s v="RAR003639"/>
    <s v="RAR"/>
    <x v="2253"/>
    <s v="TurnCommerce"/>
    <s v="44503 - Transaction Fees - Registrar (Legacy TLD)"/>
    <n v="7.2"/>
    <s v="US"/>
    <x v="2"/>
    <s v="FY2025"/>
    <x v="2"/>
  </r>
  <r>
    <s v="RAR003639"/>
    <s v="RAR"/>
    <x v="2253"/>
    <s v="TurnCommerce"/>
    <s v="44503 - Transaction Fees - Registrar (Legacy TLD)"/>
    <n v="14.94"/>
    <s v="US"/>
    <x v="2"/>
    <s v="FY2025"/>
    <x v="2"/>
  </r>
  <r>
    <s v="RAR003640"/>
    <s v="RAR"/>
    <x v="2254"/>
    <s v="TurnCommerce"/>
    <s v="44010 - Variable Fees - Registrar"/>
    <n v="342.37"/>
    <s v="US"/>
    <x v="2"/>
    <s v="FY2025"/>
    <x v="2"/>
  </r>
  <r>
    <s v="RAR003640"/>
    <s v="RAR"/>
    <x v="2254"/>
    <s v="TurnCommerce"/>
    <s v="44503 - Transaction Fees - Registrar (Legacy TLD)"/>
    <n v="7.92"/>
    <s v="US"/>
    <x v="2"/>
    <s v="FY2025"/>
    <x v="2"/>
  </r>
  <r>
    <s v="RAR003640"/>
    <s v="RAR"/>
    <x v="2254"/>
    <s v="TurnCommerce"/>
    <s v="44503 - Transaction Fees - Registrar (Legacy TLD)"/>
    <n v="11.16"/>
    <s v="US"/>
    <x v="2"/>
    <s v="FY2025"/>
    <x v="2"/>
  </r>
  <r>
    <s v="RAR003641"/>
    <s v="RAR"/>
    <x v="2255"/>
    <s v="TurnCommerce"/>
    <s v="44010 - Variable Fees - Registrar"/>
    <n v="342.37"/>
    <s v="US"/>
    <x v="2"/>
    <s v="FY2025"/>
    <x v="2"/>
  </r>
  <r>
    <s v="RAR003641"/>
    <s v="RAR"/>
    <x v="2255"/>
    <s v="TurnCommerce"/>
    <s v="44503 - Transaction Fees - Registrar (Legacy TLD)"/>
    <n v="9.7200000000000006"/>
    <s v="US"/>
    <x v="2"/>
    <s v="FY2025"/>
    <x v="2"/>
  </r>
  <r>
    <s v="RAR003641"/>
    <s v="RAR"/>
    <x v="2255"/>
    <s v="TurnCommerce"/>
    <s v="44503 - Transaction Fees - Registrar (Legacy TLD)"/>
    <n v="12.6"/>
    <s v="US"/>
    <x v="2"/>
    <s v="FY2025"/>
    <x v="2"/>
  </r>
  <r>
    <s v="RAR003642"/>
    <s v="RAR"/>
    <x v="2256"/>
    <s v="TurnCommerce"/>
    <s v="44010 - Variable Fees - Registrar"/>
    <n v="342.37"/>
    <s v="US"/>
    <x v="2"/>
    <s v="FY2025"/>
    <x v="2"/>
  </r>
  <r>
    <s v="RAR003642"/>
    <s v="RAR"/>
    <x v="2256"/>
    <s v="TurnCommerce"/>
    <s v="44503 - Transaction Fees - Registrar (Legacy TLD)"/>
    <n v="10.26"/>
    <s v="US"/>
    <x v="2"/>
    <s v="FY2025"/>
    <x v="2"/>
  </r>
  <r>
    <s v="RAR003642"/>
    <s v="RAR"/>
    <x v="2256"/>
    <s v="TurnCommerce"/>
    <s v="44503 - Transaction Fees - Registrar (Legacy TLD)"/>
    <n v="12.6"/>
    <s v="US"/>
    <x v="2"/>
    <s v="FY2025"/>
    <x v="2"/>
  </r>
  <r>
    <s v="RAR003643"/>
    <s v="RAR"/>
    <x v="2257"/>
    <s v="TurnCommerce"/>
    <s v="44010 - Variable Fees - Registrar"/>
    <n v="342.37"/>
    <s v="US"/>
    <x v="2"/>
    <s v="FY2025"/>
    <x v="2"/>
  </r>
  <r>
    <s v="RAR003643"/>
    <s v="RAR"/>
    <x v="2257"/>
    <s v="TurnCommerce"/>
    <s v="44503 - Transaction Fees - Registrar (Legacy TLD)"/>
    <n v="7.56"/>
    <s v="US"/>
    <x v="2"/>
    <s v="FY2025"/>
    <x v="2"/>
  </r>
  <r>
    <s v="RAR003643"/>
    <s v="RAR"/>
    <x v="2257"/>
    <s v="TurnCommerce"/>
    <s v="44503 - Transaction Fees - Registrar (Legacy TLD)"/>
    <n v="13.5"/>
    <s v="US"/>
    <x v="2"/>
    <s v="FY2025"/>
    <x v="2"/>
  </r>
  <r>
    <s v="RAR003643"/>
    <s v="RAR"/>
    <x v="2257"/>
    <s v="TurnCommerce"/>
    <s v="44503 - Transaction Fees - Registrar (Legacy TLD)"/>
    <n v="0.36"/>
    <s v="US"/>
    <x v="2"/>
    <s v="FY2025"/>
    <x v="2"/>
  </r>
  <r>
    <s v="RAR003644"/>
    <s v="RAR"/>
    <x v="2258"/>
    <s v="TurnCommerce"/>
    <s v="44010 - Variable Fees - Registrar"/>
    <n v="342.37"/>
    <s v="US"/>
    <x v="2"/>
    <s v="FY2025"/>
    <x v="2"/>
  </r>
  <r>
    <s v="RAR003644"/>
    <s v="RAR"/>
    <x v="2258"/>
    <s v="TurnCommerce"/>
    <s v="44503 - Transaction Fees - Registrar (Legacy TLD)"/>
    <n v="1.44"/>
    <s v="US"/>
    <x v="2"/>
    <s v="FY2025"/>
    <x v="2"/>
  </r>
  <r>
    <s v="RAR003644"/>
    <s v="RAR"/>
    <x v="2258"/>
    <s v="TurnCommerce"/>
    <s v="44503 - Transaction Fees - Registrar (Legacy TLD)"/>
    <n v="7.38"/>
    <s v="US"/>
    <x v="2"/>
    <s v="FY2025"/>
    <x v="2"/>
  </r>
  <r>
    <s v="RAR003644"/>
    <s v="RAR"/>
    <x v="2258"/>
    <s v="TurnCommerce"/>
    <s v="44503 - Transaction Fees - Registrar (Legacy TLD)"/>
    <n v="13.14"/>
    <s v="US"/>
    <x v="2"/>
    <s v="FY2025"/>
    <x v="2"/>
  </r>
  <r>
    <s v="RAR003645"/>
    <s v="RAR"/>
    <x v="2259"/>
    <s v="TurnCommerce"/>
    <s v="44503 - Transaction Fees - Registrar (Legacy TLD)"/>
    <n v="10.98"/>
    <s v="US"/>
    <x v="2"/>
    <s v="FY2025"/>
    <x v="2"/>
  </r>
  <r>
    <s v="RAR003645"/>
    <s v="RAR"/>
    <x v="2259"/>
    <s v="TurnCommerce"/>
    <s v="44503 - Transaction Fees - Registrar (Legacy TLD)"/>
    <n v="0.9"/>
    <s v="US"/>
    <x v="2"/>
    <s v="FY2025"/>
    <x v="2"/>
  </r>
  <r>
    <s v="RAR003645"/>
    <s v="RAR"/>
    <x v="2259"/>
    <s v="TurnCommerce"/>
    <s v="44503 - Transaction Fees - Registrar (Legacy TLD)"/>
    <n v="1.26"/>
    <s v="US"/>
    <x v="2"/>
    <s v="FY2025"/>
    <x v="2"/>
  </r>
  <r>
    <s v="RAR003645"/>
    <s v="RAR"/>
    <x v="2259"/>
    <s v="TurnCommerce"/>
    <s v="44010 - Variable Fees - Registrar"/>
    <n v="342.37"/>
    <s v="US"/>
    <x v="2"/>
    <s v="FY2025"/>
    <x v="2"/>
  </r>
  <r>
    <s v="RAR003645"/>
    <s v="RAR"/>
    <x v="2259"/>
    <s v="TurnCommerce"/>
    <s v="44503 - Transaction Fees - Registrar (Legacy TLD)"/>
    <n v="6.12"/>
    <s v="US"/>
    <x v="2"/>
    <s v="FY2025"/>
    <x v="2"/>
  </r>
  <r>
    <s v="RAR003646"/>
    <s v="RAR"/>
    <x v="2260"/>
    <s v="TurnCommerce"/>
    <s v="44010 - Variable Fees - Registrar"/>
    <n v="342.37"/>
    <s v="US"/>
    <x v="2"/>
    <s v="FY2025"/>
    <x v="2"/>
  </r>
  <r>
    <s v="RAR003646"/>
    <s v="RAR"/>
    <x v="2260"/>
    <s v="TurnCommerce"/>
    <s v="44503 - Transaction Fees - Registrar (Legacy TLD)"/>
    <n v="9"/>
    <s v="US"/>
    <x v="2"/>
    <s v="FY2025"/>
    <x v="2"/>
  </r>
  <r>
    <s v="RAR003646"/>
    <s v="RAR"/>
    <x v="2260"/>
    <s v="TurnCommerce"/>
    <s v="44503 - Transaction Fees - Registrar (Legacy TLD)"/>
    <n v="11.52"/>
    <s v="US"/>
    <x v="2"/>
    <s v="FY2025"/>
    <x v="2"/>
  </r>
  <r>
    <s v="RAR003647"/>
    <s v="RAR"/>
    <x v="2261"/>
    <s v="TurnCommerce"/>
    <s v="44503 - Transaction Fees - Registrar (Legacy TLD)"/>
    <n v="0.9"/>
    <s v="US"/>
    <x v="2"/>
    <s v="FY2025"/>
    <x v="2"/>
  </r>
  <r>
    <s v="RAR003647"/>
    <s v="RAR"/>
    <x v="2261"/>
    <s v="TurnCommerce"/>
    <s v="44010 - Variable Fees - Registrar"/>
    <n v="342.37"/>
    <s v="US"/>
    <x v="2"/>
    <s v="FY2025"/>
    <x v="2"/>
  </r>
  <r>
    <s v="RAR003647"/>
    <s v="RAR"/>
    <x v="2261"/>
    <s v="TurnCommerce"/>
    <s v="44503 - Transaction Fees - Registrar (Legacy TLD)"/>
    <n v="10.44"/>
    <s v="US"/>
    <x v="2"/>
    <s v="FY2025"/>
    <x v="2"/>
  </r>
  <r>
    <s v="RAR003647"/>
    <s v="RAR"/>
    <x v="2261"/>
    <s v="TurnCommerce"/>
    <s v="44503 - Transaction Fees - Registrar (Legacy TLD)"/>
    <n v="11.52"/>
    <s v="US"/>
    <x v="2"/>
    <s v="FY2025"/>
    <x v="2"/>
  </r>
  <r>
    <s v="RAR003648"/>
    <s v="RAR"/>
    <x v="2262"/>
    <s v="TurnCommerce"/>
    <s v="44503 - Transaction Fees - Registrar (Legacy TLD)"/>
    <n v="0.72"/>
    <s v="US"/>
    <x v="2"/>
    <s v="FY2025"/>
    <x v="2"/>
  </r>
  <r>
    <s v="RAR003648"/>
    <s v="RAR"/>
    <x v="2262"/>
    <s v="TurnCommerce"/>
    <s v="44010 - Variable Fees - Registrar"/>
    <n v="342.37"/>
    <s v="US"/>
    <x v="2"/>
    <s v="FY2025"/>
    <x v="2"/>
  </r>
  <r>
    <s v="RAR003648"/>
    <s v="RAR"/>
    <x v="2262"/>
    <s v="TurnCommerce"/>
    <s v="44503 - Transaction Fees - Registrar (Legacy TLD)"/>
    <n v="7.92"/>
    <s v="US"/>
    <x v="2"/>
    <s v="FY2025"/>
    <x v="2"/>
  </r>
  <r>
    <s v="RAR003648"/>
    <s v="RAR"/>
    <x v="2262"/>
    <s v="TurnCommerce"/>
    <s v="44503 - Transaction Fees - Registrar (Legacy TLD)"/>
    <n v="10.98"/>
    <s v="US"/>
    <x v="2"/>
    <s v="FY2025"/>
    <x v="2"/>
  </r>
  <r>
    <s v="RAR003649"/>
    <s v="RAR"/>
    <x v="2263"/>
    <s v="TurnCommerce"/>
    <s v="44010 - Variable Fees - Registrar"/>
    <n v="342.37"/>
    <s v="US"/>
    <x v="2"/>
    <s v="FY2025"/>
    <x v="2"/>
  </r>
  <r>
    <s v="RAR003649"/>
    <s v="RAR"/>
    <x v="2263"/>
    <s v="TurnCommerce"/>
    <s v="44503 - Transaction Fees - Registrar (Legacy TLD)"/>
    <n v="10.8"/>
    <s v="US"/>
    <x v="2"/>
    <s v="FY2025"/>
    <x v="2"/>
  </r>
  <r>
    <s v="RAR003649"/>
    <s v="RAR"/>
    <x v="2263"/>
    <s v="TurnCommerce"/>
    <s v="44503 - Transaction Fees - Registrar (Legacy TLD)"/>
    <n v="9.5399999999999991"/>
    <s v="US"/>
    <x v="2"/>
    <s v="FY2025"/>
    <x v="2"/>
  </r>
  <r>
    <s v="RAR003650"/>
    <s v="RAR"/>
    <x v="2264"/>
    <s v="TurnCommerce"/>
    <s v="44010 - Variable Fees - Registrar"/>
    <n v="342.37"/>
    <s v="US"/>
    <x v="2"/>
    <s v="FY2025"/>
    <x v="2"/>
  </r>
  <r>
    <s v="RAR003650"/>
    <s v="RAR"/>
    <x v="2264"/>
    <s v="TurnCommerce"/>
    <s v="44503 - Transaction Fees - Registrar (Legacy TLD)"/>
    <n v="8.64"/>
    <s v="US"/>
    <x v="2"/>
    <s v="FY2025"/>
    <x v="2"/>
  </r>
  <r>
    <s v="RAR003650"/>
    <s v="RAR"/>
    <x v="2264"/>
    <s v="TurnCommerce"/>
    <s v="44503 - Transaction Fees - Registrar (Legacy TLD)"/>
    <n v="9.7200000000000006"/>
    <s v="US"/>
    <x v="2"/>
    <s v="FY2025"/>
    <x v="2"/>
  </r>
  <r>
    <s v="RAR003651"/>
    <s v="RAR"/>
    <x v="2265"/>
    <s v="TurnCommerce"/>
    <s v="44010 - Variable Fees - Registrar"/>
    <n v="342.37"/>
    <s v="US"/>
    <x v="2"/>
    <s v="FY2025"/>
    <x v="2"/>
  </r>
  <r>
    <s v="RAR003651"/>
    <s v="RAR"/>
    <x v="2265"/>
    <s v="TurnCommerce"/>
    <s v="44503 - Transaction Fees - Registrar (Legacy TLD)"/>
    <n v="7.56"/>
    <s v="US"/>
    <x v="2"/>
    <s v="FY2025"/>
    <x v="2"/>
  </r>
  <r>
    <s v="RAR003651"/>
    <s v="RAR"/>
    <x v="2265"/>
    <s v="TurnCommerce"/>
    <s v="44503 - Transaction Fees - Registrar (Legacy TLD)"/>
    <n v="12.42"/>
    <s v="US"/>
    <x v="2"/>
    <s v="FY2025"/>
    <x v="2"/>
  </r>
  <r>
    <s v="RAR003652"/>
    <s v="RAR"/>
    <x v="2266"/>
    <s v="TurnCommerce"/>
    <s v="44010 - Variable Fees - Registrar"/>
    <n v="342.37"/>
    <s v="US"/>
    <x v="2"/>
    <s v="FY2025"/>
    <x v="2"/>
  </r>
  <r>
    <s v="RAR003652"/>
    <s v="RAR"/>
    <x v="2266"/>
    <s v="TurnCommerce"/>
    <s v="44503 - Transaction Fees - Registrar (Legacy TLD)"/>
    <n v="10.98"/>
    <s v="US"/>
    <x v="2"/>
    <s v="FY2025"/>
    <x v="2"/>
  </r>
  <r>
    <s v="RAR003652"/>
    <s v="RAR"/>
    <x v="2266"/>
    <s v="TurnCommerce"/>
    <s v="44503 - Transaction Fees - Registrar (Legacy TLD)"/>
    <n v="11.34"/>
    <s v="US"/>
    <x v="2"/>
    <s v="FY2025"/>
    <x v="2"/>
  </r>
  <r>
    <s v="RAR003653"/>
    <s v="RAR"/>
    <x v="2267"/>
    <s v="TurnCommerce"/>
    <s v="44010 - Variable Fees - Registrar"/>
    <n v="342.37"/>
    <s v="US"/>
    <x v="2"/>
    <s v="FY2025"/>
    <x v="2"/>
  </r>
  <r>
    <s v="RAR003653"/>
    <s v="RAR"/>
    <x v="2267"/>
    <s v="TurnCommerce"/>
    <s v="44503 - Transaction Fees - Registrar (Legacy TLD)"/>
    <n v="8.64"/>
    <s v="US"/>
    <x v="2"/>
    <s v="FY2025"/>
    <x v="2"/>
  </r>
  <r>
    <s v="RAR003653"/>
    <s v="RAR"/>
    <x v="2267"/>
    <s v="TurnCommerce"/>
    <s v="44503 - Transaction Fees - Registrar (Legacy TLD)"/>
    <n v="9.7200000000000006"/>
    <s v="US"/>
    <x v="2"/>
    <s v="FY2025"/>
    <x v="2"/>
  </r>
  <r>
    <s v="RAR003654"/>
    <s v="RAR"/>
    <x v="2268"/>
    <s v="TurnCommerce"/>
    <s v="44010 - Variable Fees - Registrar"/>
    <n v="342.37"/>
    <s v="US"/>
    <x v="2"/>
    <s v="FY2025"/>
    <x v="2"/>
  </r>
  <r>
    <s v="RAR003654"/>
    <s v="RAR"/>
    <x v="2268"/>
    <s v="TurnCommerce"/>
    <s v="44503 - Transaction Fees - Registrar (Legacy TLD)"/>
    <n v="8.64"/>
    <s v="US"/>
    <x v="2"/>
    <s v="FY2025"/>
    <x v="2"/>
  </r>
  <r>
    <s v="RAR003654"/>
    <s v="RAR"/>
    <x v="2268"/>
    <s v="TurnCommerce"/>
    <s v="44503 - Transaction Fees - Registrar (Legacy TLD)"/>
    <n v="10.08"/>
    <s v="US"/>
    <x v="2"/>
    <s v="FY2025"/>
    <x v="2"/>
  </r>
  <r>
    <s v="RAR003655"/>
    <s v="RAR"/>
    <x v="2269"/>
    <s v="TurnCommerce"/>
    <s v="44010 - Variable Fees - Registrar"/>
    <n v="342.37"/>
    <s v="US"/>
    <x v="2"/>
    <s v="FY2025"/>
    <x v="2"/>
  </r>
  <r>
    <s v="RAR003655"/>
    <s v="RAR"/>
    <x v="2269"/>
    <s v="TurnCommerce"/>
    <s v="44503 - Transaction Fees - Registrar (Legacy TLD)"/>
    <n v="7.56"/>
    <s v="US"/>
    <x v="2"/>
    <s v="FY2025"/>
    <x v="2"/>
  </r>
  <r>
    <s v="RAR003655"/>
    <s v="RAR"/>
    <x v="2269"/>
    <s v="TurnCommerce"/>
    <s v="44503 - Transaction Fees - Registrar (Legacy TLD)"/>
    <n v="11.52"/>
    <s v="US"/>
    <x v="2"/>
    <s v="FY2025"/>
    <x v="2"/>
  </r>
  <r>
    <s v="RAR003656"/>
    <s v="RAR"/>
    <x v="2270"/>
    <s v="TurnCommerce"/>
    <s v="44010 - Variable Fees - Registrar"/>
    <n v="342.37"/>
    <s v="US"/>
    <x v="2"/>
    <s v="FY2025"/>
    <x v="2"/>
  </r>
  <r>
    <s v="RAR003656"/>
    <s v="RAR"/>
    <x v="2270"/>
    <s v="TurnCommerce"/>
    <s v="44503 - Transaction Fees - Registrar (Legacy TLD)"/>
    <n v="9.9"/>
    <s v="US"/>
    <x v="2"/>
    <s v="FY2025"/>
    <x v="2"/>
  </r>
  <r>
    <s v="RAR003656"/>
    <s v="RAR"/>
    <x v="2270"/>
    <s v="TurnCommerce"/>
    <s v="44503 - Transaction Fees - Registrar (Legacy TLD)"/>
    <n v="12.78"/>
    <s v="US"/>
    <x v="2"/>
    <s v="FY2025"/>
    <x v="2"/>
  </r>
  <r>
    <s v="RAR003657"/>
    <s v="RAR"/>
    <x v="2271"/>
    <s v="TurnCommerce"/>
    <s v="44010 - Variable Fees - Registrar"/>
    <n v="342.37"/>
    <s v="US"/>
    <x v="2"/>
    <s v="FY2025"/>
    <x v="2"/>
  </r>
  <r>
    <s v="RAR003657"/>
    <s v="RAR"/>
    <x v="2271"/>
    <s v="TurnCommerce"/>
    <s v="44503 - Transaction Fees - Registrar (Legacy TLD)"/>
    <n v="10.08"/>
    <s v="US"/>
    <x v="2"/>
    <s v="FY2025"/>
    <x v="2"/>
  </r>
  <r>
    <s v="RAR003657"/>
    <s v="RAR"/>
    <x v="2271"/>
    <s v="TurnCommerce"/>
    <s v="44503 - Transaction Fees - Registrar (Legacy TLD)"/>
    <n v="9.5399999999999991"/>
    <s v="US"/>
    <x v="2"/>
    <s v="FY2025"/>
    <x v="2"/>
  </r>
  <r>
    <s v="RAR003657"/>
    <s v="RAR"/>
    <x v="2271"/>
    <s v="TurnCommerce"/>
    <s v="44503 - Transaction Fees - Registrar (Legacy TLD)"/>
    <n v="0.36"/>
    <s v="US"/>
    <x v="2"/>
    <s v="FY2025"/>
    <x v="2"/>
  </r>
  <r>
    <s v="RAR003658"/>
    <s v="RAR"/>
    <x v="2272"/>
    <s v="TurnCommerce"/>
    <s v="44010 - Variable Fees - Registrar"/>
    <n v="342.37"/>
    <s v="US"/>
    <x v="2"/>
    <s v="FY2025"/>
    <x v="2"/>
  </r>
  <r>
    <s v="RAR003658"/>
    <s v="RAR"/>
    <x v="2272"/>
    <s v="TurnCommerce"/>
    <s v="44503 - Transaction Fees - Registrar (Legacy TLD)"/>
    <n v="7.92"/>
    <s v="US"/>
    <x v="2"/>
    <s v="FY2025"/>
    <x v="2"/>
  </r>
  <r>
    <s v="RAR003658"/>
    <s v="RAR"/>
    <x v="2272"/>
    <s v="TurnCommerce"/>
    <s v="44503 - Transaction Fees - Registrar (Legacy TLD)"/>
    <n v="13.14"/>
    <s v="US"/>
    <x v="2"/>
    <s v="FY2025"/>
    <x v="2"/>
  </r>
  <r>
    <s v="RAR003659"/>
    <s v="RAR"/>
    <x v="2273"/>
    <s v="TurnCommerce"/>
    <s v="44010 - Variable Fees - Registrar"/>
    <n v="342.37"/>
    <s v="US"/>
    <x v="2"/>
    <s v="FY2025"/>
    <x v="2"/>
  </r>
  <r>
    <s v="RAR003659"/>
    <s v="RAR"/>
    <x v="2273"/>
    <s v="TurnCommerce"/>
    <s v="44503 - Transaction Fees - Registrar (Legacy TLD)"/>
    <n v="9.18"/>
    <s v="US"/>
    <x v="2"/>
    <s v="FY2025"/>
    <x v="2"/>
  </r>
  <r>
    <s v="RAR003659"/>
    <s v="RAR"/>
    <x v="2273"/>
    <s v="TurnCommerce"/>
    <s v="44503 - Transaction Fees - Registrar (Legacy TLD)"/>
    <n v="11.7"/>
    <s v="US"/>
    <x v="2"/>
    <s v="FY2025"/>
    <x v="2"/>
  </r>
  <r>
    <s v="RAR003660"/>
    <s v="RAR"/>
    <x v="2274"/>
    <s v="TurnCommerce"/>
    <s v="44503 - Transaction Fees - Registrar (Legacy TLD)"/>
    <n v="7.92"/>
    <s v="US"/>
    <x v="2"/>
    <s v="FY2025"/>
    <x v="2"/>
  </r>
  <r>
    <s v="RAR003660"/>
    <s v="RAR"/>
    <x v="2274"/>
    <s v="TurnCommerce"/>
    <s v="44503 - Transaction Fees - Registrar (Legacy TLD)"/>
    <n v="11.52"/>
    <s v="US"/>
    <x v="2"/>
    <s v="FY2025"/>
    <x v="2"/>
  </r>
  <r>
    <s v="RAR003660"/>
    <s v="RAR"/>
    <x v="2274"/>
    <s v="TurnCommerce"/>
    <s v="44010 - Variable Fees - Registrar"/>
    <n v="342.37"/>
    <s v="US"/>
    <x v="2"/>
    <s v="FY2025"/>
    <x v="2"/>
  </r>
  <r>
    <s v="RAR003661"/>
    <s v="RAR"/>
    <x v="2275"/>
    <s v="TurnCommerce"/>
    <s v="44010 - Variable Fees - Registrar"/>
    <n v="342.37"/>
    <s v="US"/>
    <x v="2"/>
    <s v="FY2025"/>
    <x v="2"/>
  </r>
  <r>
    <s v="RAR003661"/>
    <s v="RAR"/>
    <x v="2275"/>
    <s v="TurnCommerce"/>
    <s v="44503 - Transaction Fees - Registrar (Legacy TLD)"/>
    <n v="9.5399999999999991"/>
    <s v="US"/>
    <x v="2"/>
    <s v="FY2025"/>
    <x v="2"/>
  </r>
  <r>
    <s v="RAR003661"/>
    <s v="RAR"/>
    <x v="2275"/>
    <s v="TurnCommerce"/>
    <s v="44503 - Transaction Fees - Registrar (Legacy TLD)"/>
    <n v="10.98"/>
    <s v="US"/>
    <x v="2"/>
    <s v="FY2025"/>
    <x v="2"/>
  </r>
  <r>
    <s v="RAR003662"/>
    <s v="RAR"/>
    <x v="2276"/>
    <s v="TurnCommerce"/>
    <s v="44503 - Transaction Fees - Registrar (Legacy TLD)"/>
    <n v="0.9"/>
    <s v="US"/>
    <x v="2"/>
    <s v="FY2025"/>
    <x v="2"/>
  </r>
  <r>
    <s v="RAR003662"/>
    <s v="RAR"/>
    <x v="2276"/>
    <s v="TurnCommerce"/>
    <s v="44010 - Variable Fees - Registrar"/>
    <n v="342.37"/>
    <s v="US"/>
    <x v="2"/>
    <s v="FY2025"/>
    <x v="2"/>
  </r>
  <r>
    <s v="RAR003662"/>
    <s v="RAR"/>
    <x v="2276"/>
    <s v="TurnCommerce"/>
    <s v="44503 - Transaction Fees - Registrar (Legacy TLD)"/>
    <n v="9.36"/>
    <s v="US"/>
    <x v="2"/>
    <s v="FY2025"/>
    <x v="2"/>
  </r>
  <r>
    <s v="RAR003662"/>
    <s v="RAR"/>
    <x v="2276"/>
    <s v="TurnCommerce"/>
    <s v="44503 - Transaction Fees - Registrar (Legacy TLD)"/>
    <n v="16.02"/>
    <s v="US"/>
    <x v="2"/>
    <s v="FY2025"/>
    <x v="2"/>
  </r>
  <r>
    <s v="RAR003663"/>
    <s v="RAR"/>
    <x v="2277"/>
    <s v="TurnCommerce"/>
    <s v="44010 - Variable Fees - Registrar"/>
    <n v="342.37"/>
    <s v="US"/>
    <x v="2"/>
    <s v="FY2025"/>
    <x v="2"/>
  </r>
  <r>
    <s v="RAR003663"/>
    <s v="RAR"/>
    <x v="2277"/>
    <s v="TurnCommerce"/>
    <s v="44503 - Transaction Fees - Registrar (Legacy TLD)"/>
    <n v="7.74"/>
    <s v="US"/>
    <x v="2"/>
    <s v="FY2025"/>
    <x v="2"/>
  </r>
  <r>
    <s v="RAR003663"/>
    <s v="RAR"/>
    <x v="2277"/>
    <s v="TurnCommerce"/>
    <s v="44503 - Transaction Fees - Registrar (Legacy TLD)"/>
    <n v="13.5"/>
    <s v="US"/>
    <x v="2"/>
    <s v="FY2025"/>
    <x v="2"/>
  </r>
  <r>
    <s v="RAR003664"/>
    <s v="RAR"/>
    <x v="2278"/>
    <s v="TurnCommerce"/>
    <s v="44010 - Variable Fees - Registrar"/>
    <n v="342.37"/>
    <s v="US"/>
    <x v="2"/>
    <s v="FY2025"/>
    <x v="2"/>
  </r>
  <r>
    <s v="RAR003664"/>
    <s v="RAR"/>
    <x v="2278"/>
    <s v="TurnCommerce"/>
    <s v="44503 - Transaction Fees - Registrar (Legacy TLD)"/>
    <n v="7.56"/>
    <s v="US"/>
    <x v="2"/>
    <s v="FY2025"/>
    <x v="2"/>
  </r>
  <r>
    <s v="RAR003664"/>
    <s v="RAR"/>
    <x v="2278"/>
    <s v="TurnCommerce"/>
    <s v="44503 - Transaction Fees - Registrar (Legacy TLD)"/>
    <n v="13.32"/>
    <s v="US"/>
    <x v="2"/>
    <s v="FY2025"/>
    <x v="2"/>
  </r>
  <r>
    <s v="RAR003664"/>
    <s v="RAR"/>
    <x v="2278"/>
    <s v="TurnCommerce"/>
    <s v="44503 - Transaction Fees - Registrar (Legacy TLD)"/>
    <n v="0.36"/>
    <s v="US"/>
    <x v="2"/>
    <s v="FY2025"/>
    <x v="2"/>
  </r>
  <r>
    <s v="RAR003665"/>
    <s v="RAR"/>
    <x v="2279"/>
    <s v="TurnCommerce"/>
    <s v="44010 - Variable Fees - Registrar"/>
    <n v="342.37"/>
    <s v="US"/>
    <x v="2"/>
    <s v="FY2025"/>
    <x v="2"/>
  </r>
  <r>
    <s v="RAR003665"/>
    <s v="RAR"/>
    <x v="2279"/>
    <s v="TurnCommerce"/>
    <s v="44503 - Transaction Fees - Registrar (Legacy TLD)"/>
    <n v="8.4600000000000009"/>
    <s v="US"/>
    <x v="2"/>
    <s v="FY2025"/>
    <x v="2"/>
  </r>
  <r>
    <s v="RAR003665"/>
    <s v="RAR"/>
    <x v="2279"/>
    <s v="TurnCommerce"/>
    <s v="44503 - Transaction Fees - Registrar (Legacy TLD)"/>
    <n v="12.6"/>
    <s v="US"/>
    <x v="2"/>
    <s v="FY2025"/>
    <x v="2"/>
  </r>
  <r>
    <s v="RAR003666"/>
    <s v="RAR"/>
    <x v="2280"/>
    <s v="TurnCommerce"/>
    <s v="44503 - Transaction Fees - Registrar (Legacy TLD)"/>
    <n v="10.8"/>
    <s v="US"/>
    <x v="2"/>
    <s v="FY2025"/>
    <x v="2"/>
  </r>
  <r>
    <s v="RAR003666"/>
    <s v="RAR"/>
    <x v="2280"/>
    <s v="TurnCommerce"/>
    <s v="44010 - Variable Fees - Registrar"/>
    <n v="342.37"/>
    <s v="US"/>
    <x v="2"/>
    <s v="FY2025"/>
    <x v="2"/>
  </r>
  <r>
    <s v="RAR003666"/>
    <s v="RAR"/>
    <x v="2280"/>
    <s v="TurnCommerce"/>
    <s v="44503 - Transaction Fees - Registrar (Legacy TLD)"/>
    <n v="10.26"/>
    <s v="US"/>
    <x v="2"/>
    <s v="FY2025"/>
    <x v="2"/>
  </r>
  <r>
    <s v="RAR003667"/>
    <s v="RAR"/>
    <x v="2281"/>
    <s v="TurnCommerce"/>
    <s v="44010 - Variable Fees - Registrar"/>
    <n v="342.37"/>
    <s v="US"/>
    <x v="2"/>
    <s v="FY2025"/>
    <x v="2"/>
  </r>
  <r>
    <s v="RAR003667"/>
    <s v="RAR"/>
    <x v="2281"/>
    <s v="TurnCommerce"/>
    <s v="44503 - Transaction Fees - Registrar (Legacy TLD)"/>
    <n v="7.56"/>
    <s v="US"/>
    <x v="2"/>
    <s v="FY2025"/>
    <x v="2"/>
  </r>
  <r>
    <s v="RAR003667"/>
    <s v="RAR"/>
    <x v="2281"/>
    <s v="TurnCommerce"/>
    <s v="44503 - Transaction Fees - Registrar (Legacy TLD)"/>
    <n v="11.34"/>
    <s v="US"/>
    <x v="2"/>
    <s v="FY2025"/>
    <x v="2"/>
  </r>
  <r>
    <s v="RAR003668"/>
    <s v="RAR"/>
    <x v="2282"/>
    <s v="TurnCommerce"/>
    <s v="44010 - Variable Fees - Registrar"/>
    <n v="342.37"/>
    <s v="US"/>
    <x v="2"/>
    <s v="FY2025"/>
    <x v="2"/>
  </r>
  <r>
    <s v="RAR003668"/>
    <s v="RAR"/>
    <x v="2282"/>
    <s v="TurnCommerce"/>
    <s v="44503 - Transaction Fees - Registrar (Legacy TLD)"/>
    <n v="10.26"/>
    <s v="US"/>
    <x v="2"/>
    <s v="FY2025"/>
    <x v="2"/>
  </r>
  <r>
    <s v="RAR003668"/>
    <s v="RAR"/>
    <x v="2282"/>
    <s v="TurnCommerce"/>
    <s v="44503 - Transaction Fees - Registrar (Legacy TLD)"/>
    <n v="10.44"/>
    <s v="US"/>
    <x v="2"/>
    <s v="FY2025"/>
    <x v="2"/>
  </r>
  <r>
    <s v="RAR003669"/>
    <s v="RAR"/>
    <x v="2283"/>
    <s v="TurnCommerce"/>
    <s v="44010 - Variable Fees - Registrar"/>
    <n v="342.37"/>
    <s v="US"/>
    <x v="2"/>
    <s v="FY2025"/>
    <x v="2"/>
  </r>
  <r>
    <s v="RAR003669"/>
    <s v="RAR"/>
    <x v="2283"/>
    <s v="TurnCommerce"/>
    <s v="44503 - Transaction Fees - Registrar (Legacy TLD)"/>
    <n v="6.66"/>
    <s v="US"/>
    <x v="2"/>
    <s v="FY2025"/>
    <x v="2"/>
  </r>
  <r>
    <s v="RAR003669"/>
    <s v="RAR"/>
    <x v="2283"/>
    <s v="TurnCommerce"/>
    <s v="44503 - Transaction Fees - Registrar (Legacy TLD)"/>
    <n v="12.42"/>
    <s v="US"/>
    <x v="2"/>
    <s v="FY2025"/>
    <x v="2"/>
  </r>
  <r>
    <s v="RAR003670"/>
    <s v="RAR"/>
    <x v="2284"/>
    <s v="TurnCommerce"/>
    <s v="44010 - Variable Fees - Registrar"/>
    <n v="342.37"/>
    <s v="US"/>
    <x v="2"/>
    <s v="FY2025"/>
    <x v="2"/>
  </r>
  <r>
    <s v="RAR003670"/>
    <s v="RAR"/>
    <x v="2284"/>
    <s v="TurnCommerce"/>
    <s v="44503 - Transaction Fees - Registrar (Legacy TLD)"/>
    <n v="7.56"/>
    <s v="US"/>
    <x v="2"/>
    <s v="FY2025"/>
    <x v="2"/>
  </r>
  <r>
    <s v="RAR003670"/>
    <s v="RAR"/>
    <x v="2284"/>
    <s v="TurnCommerce"/>
    <s v="44503 - Transaction Fees - Registrar (Legacy TLD)"/>
    <n v="12.06"/>
    <s v="US"/>
    <x v="2"/>
    <s v="FY2025"/>
    <x v="2"/>
  </r>
  <r>
    <s v="RAR003671"/>
    <s v="RAR"/>
    <x v="2285"/>
    <s v="TurnCommerce"/>
    <s v="44503 - Transaction Fees - Registrar (Legacy TLD)"/>
    <n v="0.9"/>
    <s v="US"/>
    <x v="2"/>
    <s v="FY2025"/>
    <x v="2"/>
  </r>
  <r>
    <s v="RAR003671"/>
    <s v="RAR"/>
    <x v="2285"/>
    <s v="TurnCommerce"/>
    <s v="44010 - Variable Fees - Registrar"/>
    <n v="342.37"/>
    <s v="US"/>
    <x v="2"/>
    <s v="FY2025"/>
    <x v="2"/>
  </r>
  <r>
    <s v="RAR003671"/>
    <s v="RAR"/>
    <x v="2285"/>
    <s v="TurnCommerce"/>
    <s v="44503 - Transaction Fees - Registrar (Legacy TLD)"/>
    <n v="8.4600000000000009"/>
    <s v="US"/>
    <x v="2"/>
    <s v="FY2025"/>
    <x v="2"/>
  </r>
  <r>
    <s v="RAR003671"/>
    <s v="RAR"/>
    <x v="2285"/>
    <s v="TurnCommerce"/>
    <s v="44503 - Transaction Fees - Registrar (Legacy TLD)"/>
    <n v="12.24"/>
    <s v="US"/>
    <x v="2"/>
    <s v="FY2025"/>
    <x v="2"/>
  </r>
  <r>
    <s v="RAR003672"/>
    <s v="RAR"/>
    <x v="2286"/>
    <s v="TurnCommerce"/>
    <s v="44010 - Variable Fees - Registrar"/>
    <n v="342.37"/>
    <s v="US"/>
    <x v="2"/>
    <s v="FY2025"/>
    <x v="2"/>
  </r>
  <r>
    <s v="RAR003672"/>
    <s v="RAR"/>
    <x v="2286"/>
    <s v="TurnCommerce"/>
    <s v="44503 - Transaction Fees - Registrar (Legacy TLD)"/>
    <n v="9.9"/>
    <s v="US"/>
    <x v="2"/>
    <s v="FY2025"/>
    <x v="2"/>
  </r>
  <r>
    <s v="RAR003672"/>
    <s v="RAR"/>
    <x v="2286"/>
    <s v="TurnCommerce"/>
    <s v="44503 - Transaction Fees - Registrar (Legacy TLD)"/>
    <n v="12.06"/>
    <s v="US"/>
    <x v="2"/>
    <s v="FY2025"/>
    <x v="2"/>
  </r>
  <r>
    <s v="RAR003672"/>
    <s v="RAR"/>
    <x v="2286"/>
    <s v="TurnCommerce"/>
    <s v="44503 - Transaction Fees - Registrar (Legacy TLD)"/>
    <n v="0.36"/>
    <s v="US"/>
    <x v="2"/>
    <s v="FY2025"/>
    <x v="2"/>
  </r>
  <r>
    <s v="RAR003673"/>
    <s v="RAR"/>
    <x v="2287"/>
    <s v="TurnCommerce"/>
    <s v="44503 - Transaction Fees - Registrar (Legacy TLD)"/>
    <n v="0.9"/>
    <s v="US"/>
    <x v="2"/>
    <s v="FY2025"/>
    <x v="2"/>
  </r>
  <r>
    <s v="RAR003673"/>
    <s v="RAR"/>
    <x v="2287"/>
    <s v="TurnCommerce"/>
    <s v="44010 - Variable Fees - Registrar"/>
    <n v="342.37"/>
    <s v="US"/>
    <x v="2"/>
    <s v="FY2025"/>
    <x v="2"/>
  </r>
  <r>
    <s v="RAR003673"/>
    <s v="RAR"/>
    <x v="2287"/>
    <s v="TurnCommerce"/>
    <s v="44503 - Transaction Fees - Registrar (Legacy TLD)"/>
    <n v="8.1"/>
    <s v="US"/>
    <x v="2"/>
    <s v="FY2025"/>
    <x v="2"/>
  </r>
  <r>
    <s v="RAR003673"/>
    <s v="RAR"/>
    <x v="2287"/>
    <s v="TurnCommerce"/>
    <s v="44503 - Transaction Fees - Registrar (Legacy TLD)"/>
    <n v="11.7"/>
    <s v="US"/>
    <x v="2"/>
    <s v="FY2025"/>
    <x v="2"/>
  </r>
  <r>
    <s v="RAR003674"/>
    <s v="RAR"/>
    <x v="2288"/>
    <s v="TurnCommerce"/>
    <s v="44503 - Transaction Fees - Registrar (Legacy TLD)"/>
    <n v="0.54"/>
    <s v="US"/>
    <x v="2"/>
    <s v="FY2025"/>
    <x v="2"/>
  </r>
  <r>
    <s v="RAR003674"/>
    <s v="RAR"/>
    <x v="2288"/>
    <s v="TurnCommerce"/>
    <s v="44010 - Variable Fees - Registrar"/>
    <n v="342.37"/>
    <s v="US"/>
    <x v="2"/>
    <s v="FY2025"/>
    <x v="2"/>
  </r>
  <r>
    <s v="RAR003674"/>
    <s v="RAR"/>
    <x v="2288"/>
    <s v="TurnCommerce"/>
    <s v="44503 - Transaction Fees - Registrar (Legacy TLD)"/>
    <n v="9"/>
    <s v="US"/>
    <x v="2"/>
    <s v="FY2025"/>
    <x v="2"/>
  </r>
  <r>
    <s v="RAR003674"/>
    <s v="RAR"/>
    <x v="2288"/>
    <s v="TurnCommerce"/>
    <s v="44503 - Transaction Fees - Registrar (Legacy TLD)"/>
    <n v="10.8"/>
    <s v="US"/>
    <x v="2"/>
    <s v="FY2025"/>
    <x v="2"/>
  </r>
  <r>
    <s v="RAR003674"/>
    <s v="RAR"/>
    <x v="2288"/>
    <s v="TurnCommerce"/>
    <s v="44503 - Transaction Fees - Registrar (Legacy TLD)"/>
    <n v="0.36"/>
    <s v="US"/>
    <x v="2"/>
    <s v="FY2025"/>
    <x v="2"/>
  </r>
  <r>
    <s v="RAR003675"/>
    <s v="RAR"/>
    <x v="2289"/>
    <s v="TurnCommerce"/>
    <s v="44503 - Transaction Fees - Registrar (Legacy TLD)"/>
    <n v="0.54"/>
    <s v="US"/>
    <x v="2"/>
    <s v="FY2025"/>
    <x v="2"/>
  </r>
  <r>
    <s v="RAR003675"/>
    <s v="RAR"/>
    <x v="2289"/>
    <s v="TurnCommerce"/>
    <s v="44010 - Variable Fees - Registrar"/>
    <n v="342.37"/>
    <s v="US"/>
    <x v="2"/>
    <s v="FY2025"/>
    <x v="2"/>
  </r>
  <r>
    <s v="RAR003675"/>
    <s v="RAR"/>
    <x v="2289"/>
    <s v="TurnCommerce"/>
    <s v="44503 - Transaction Fees - Registrar (Legacy TLD)"/>
    <n v="1.8"/>
    <s v="US"/>
    <x v="2"/>
    <s v="FY2025"/>
    <x v="2"/>
  </r>
  <r>
    <s v="RAR003675"/>
    <s v="RAR"/>
    <x v="2289"/>
    <s v="TurnCommerce"/>
    <s v="44503 - Transaction Fees - Registrar (Legacy TLD)"/>
    <n v="9.18"/>
    <s v="US"/>
    <x v="2"/>
    <s v="FY2025"/>
    <x v="2"/>
  </r>
  <r>
    <s v="RAR003675"/>
    <s v="RAR"/>
    <x v="2289"/>
    <s v="TurnCommerce"/>
    <s v="44503 - Transaction Fees - Registrar (Legacy TLD)"/>
    <n v="10.26"/>
    <s v="US"/>
    <x v="2"/>
    <s v="FY2025"/>
    <x v="2"/>
  </r>
  <r>
    <s v="RAR003676"/>
    <s v="RAR"/>
    <x v="2290"/>
    <s v="TurnCommerce"/>
    <s v="44503 - Transaction Fees - Registrar (Legacy TLD)"/>
    <n v="0.9"/>
    <s v="US"/>
    <x v="2"/>
    <s v="FY2025"/>
    <x v="2"/>
  </r>
  <r>
    <s v="RAR003676"/>
    <s v="RAR"/>
    <x v="2290"/>
    <s v="TurnCommerce"/>
    <s v="44010 - Variable Fees - Registrar"/>
    <n v="342.37"/>
    <s v="US"/>
    <x v="2"/>
    <s v="FY2025"/>
    <x v="2"/>
  </r>
  <r>
    <s v="RAR003676"/>
    <s v="RAR"/>
    <x v="2290"/>
    <s v="TurnCommerce"/>
    <s v="44503 - Transaction Fees - Registrar (Legacy TLD)"/>
    <n v="8.82"/>
    <s v="US"/>
    <x v="2"/>
    <s v="FY2025"/>
    <x v="2"/>
  </r>
  <r>
    <s v="RAR003676"/>
    <s v="RAR"/>
    <x v="2290"/>
    <s v="TurnCommerce"/>
    <s v="44503 - Transaction Fees - Registrar (Legacy TLD)"/>
    <n v="10.62"/>
    <s v="US"/>
    <x v="2"/>
    <s v="FY2025"/>
    <x v="2"/>
  </r>
  <r>
    <s v="RAR003676"/>
    <s v="RAR"/>
    <x v="2290"/>
    <s v="TurnCommerce"/>
    <s v="44503 - Transaction Fees - Registrar (Legacy TLD)"/>
    <n v="1.08"/>
    <s v="US"/>
    <x v="2"/>
    <s v="FY2025"/>
    <x v="2"/>
  </r>
  <r>
    <s v="RAR003677"/>
    <s v="RAR"/>
    <x v="2291"/>
    <s v="TurnCommerce"/>
    <s v="44010 - Variable Fees - Registrar"/>
    <n v="342.37"/>
    <s v="US"/>
    <x v="2"/>
    <s v="FY2025"/>
    <x v="2"/>
  </r>
  <r>
    <s v="RAR003677"/>
    <s v="RAR"/>
    <x v="2291"/>
    <s v="TurnCommerce"/>
    <s v="44503 - Transaction Fees - Registrar (Legacy TLD)"/>
    <n v="9.36"/>
    <s v="US"/>
    <x v="2"/>
    <s v="FY2025"/>
    <x v="2"/>
  </r>
  <r>
    <s v="RAR003677"/>
    <s v="RAR"/>
    <x v="2291"/>
    <s v="TurnCommerce"/>
    <s v="44503 - Transaction Fees - Registrar (Legacy TLD)"/>
    <n v="9.5399999999999991"/>
    <s v="US"/>
    <x v="2"/>
    <s v="FY2025"/>
    <x v="2"/>
  </r>
  <r>
    <s v="RAR003678"/>
    <s v="RAR"/>
    <x v="2292"/>
    <s v="TurnCommerce"/>
    <s v="44010 - Variable Fees - Registrar"/>
    <n v="342.37"/>
    <s v="US"/>
    <x v="2"/>
    <s v="FY2025"/>
    <x v="2"/>
  </r>
  <r>
    <s v="RAR003678"/>
    <s v="RAR"/>
    <x v="2292"/>
    <s v="TurnCommerce"/>
    <s v="44503 - Transaction Fees - Registrar (Legacy TLD)"/>
    <n v="9"/>
    <s v="US"/>
    <x v="2"/>
    <s v="FY2025"/>
    <x v="2"/>
  </r>
  <r>
    <s v="RAR003678"/>
    <s v="RAR"/>
    <x v="2292"/>
    <s v="TurnCommerce"/>
    <s v="44503 - Transaction Fees - Registrar (Legacy TLD)"/>
    <n v="13.68"/>
    <s v="US"/>
    <x v="2"/>
    <s v="FY2025"/>
    <x v="2"/>
  </r>
  <r>
    <s v="RAR003679"/>
    <s v="RAR"/>
    <x v="2293"/>
    <s v="TurnCommerce"/>
    <s v="44503 - Transaction Fees - Registrar (Legacy TLD)"/>
    <n v="13.14"/>
    <s v="US"/>
    <x v="2"/>
    <s v="FY2025"/>
    <x v="2"/>
  </r>
  <r>
    <s v="RAR003679"/>
    <s v="RAR"/>
    <x v="2293"/>
    <s v="TurnCommerce"/>
    <s v="44010 - Variable Fees - Registrar"/>
    <n v="342.37"/>
    <s v="US"/>
    <x v="2"/>
    <s v="FY2025"/>
    <x v="2"/>
  </r>
  <r>
    <s v="RAR003679"/>
    <s v="RAR"/>
    <x v="2293"/>
    <s v="TurnCommerce"/>
    <s v="44503 - Transaction Fees - Registrar (Legacy TLD)"/>
    <n v="10.26"/>
    <s v="US"/>
    <x v="2"/>
    <s v="FY2025"/>
    <x v="2"/>
  </r>
  <r>
    <s v="RAR003680"/>
    <s v="RAR"/>
    <x v="2294"/>
    <s v="TurnCommerce"/>
    <s v="44010 - Variable Fees - Registrar"/>
    <n v="342.37"/>
    <s v="US"/>
    <x v="2"/>
    <s v="FY2025"/>
    <x v="2"/>
  </r>
  <r>
    <s v="RAR003680"/>
    <s v="RAR"/>
    <x v="2294"/>
    <s v="TurnCommerce"/>
    <s v="44503 - Transaction Fees - Registrar (Legacy TLD)"/>
    <n v="7.92"/>
    <s v="US"/>
    <x v="2"/>
    <s v="FY2025"/>
    <x v="2"/>
  </r>
  <r>
    <s v="RAR003680"/>
    <s v="RAR"/>
    <x v="2294"/>
    <s v="TurnCommerce"/>
    <s v="44503 - Transaction Fees - Registrar (Legacy TLD)"/>
    <n v="9.9"/>
    <s v="US"/>
    <x v="2"/>
    <s v="FY2025"/>
    <x v="2"/>
  </r>
  <r>
    <s v="RAR003681"/>
    <s v="RAR"/>
    <x v="2295"/>
    <s v="TurnCommerce"/>
    <s v="44010 - Variable Fees - Registrar"/>
    <n v="342.37"/>
    <s v="US"/>
    <x v="2"/>
    <s v="FY2025"/>
    <x v="2"/>
  </r>
  <r>
    <s v="RAR003681"/>
    <s v="RAR"/>
    <x v="2295"/>
    <s v="TurnCommerce"/>
    <s v="44503 - Transaction Fees - Registrar (Legacy TLD)"/>
    <n v="11.7"/>
    <s v="US"/>
    <x v="2"/>
    <s v="FY2025"/>
    <x v="2"/>
  </r>
  <r>
    <s v="RAR003681"/>
    <s v="RAR"/>
    <x v="2295"/>
    <s v="TurnCommerce"/>
    <s v="44503 - Transaction Fees - Registrar (Legacy TLD)"/>
    <n v="13.14"/>
    <s v="US"/>
    <x v="2"/>
    <s v="FY2025"/>
    <x v="2"/>
  </r>
  <r>
    <s v="RAR003682"/>
    <s v="RAR"/>
    <x v="2296"/>
    <s v="TurnCommerce"/>
    <s v="44503 - Transaction Fees - Registrar (Legacy TLD)"/>
    <n v="0.54"/>
    <s v="US"/>
    <x v="2"/>
    <s v="FY2025"/>
    <x v="2"/>
  </r>
  <r>
    <s v="RAR003682"/>
    <s v="RAR"/>
    <x v="2296"/>
    <s v="TurnCommerce"/>
    <s v="44010 - Variable Fees - Registrar"/>
    <n v="342.37"/>
    <s v="US"/>
    <x v="2"/>
    <s v="FY2025"/>
    <x v="2"/>
  </r>
  <r>
    <s v="RAR003682"/>
    <s v="RAR"/>
    <x v="2296"/>
    <s v="TurnCommerce"/>
    <s v="44503 - Transaction Fees - Registrar (Legacy TLD)"/>
    <n v="10.8"/>
    <s v="US"/>
    <x v="2"/>
    <s v="FY2025"/>
    <x v="2"/>
  </r>
  <r>
    <s v="RAR003682"/>
    <s v="RAR"/>
    <x v="2296"/>
    <s v="TurnCommerce"/>
    <s v="44503 - Transaction Fees - Registrar (Legacy TLD)"/>
    <n v="13.5"/>
    <s v="US"/>
    <x v="2"/>
    <s v="FY2025"/>
    <x v="2"/>
  </r>
  <r>
    <s v="RAR003683"/>
    <s v="RAR"/>
    <x v="2297"/>
    <s v="TurnCommerce"/>
    <s v="44010 - Variable Fees - Registrar"/>
    <n v="342.37"/>
    <s v="US"/>
    <x v="2"/>
    <s v="FY2025"/>
    <x v="2"/>
  </r>
  <r>
    <s v="RAR003683"/>
    <s v="RAR"/>
    <x v="2297"/>
    <s v="TurnCommerce"/>
    <s v="44503 - Transaction Fees - Registrar (Legacy TLD)"/>
    <n v="7.92"/>
    <s v="US"/>
    <x v="2"/>
    <s v="FY2025"/>
    <x v="2"/>
  </r>
  <r>
    <s v="RAR003683"/>
    <s v="RAR"/>
    <x v="2297"/>
    <s v="TurnCommerce"/>
    <s v="44503 - Transaction Fees - Registrar (Legacy TLD)"/>
    <n v="9.7200000000000006"/>
    <s v="US"/>
    <x v="2"/>
    <s v="FY2025"/>
    <x v="2"/>
  </r>
  <r>
    <s v="RAR003684"/>
    <s v="RAR"/>
    <x v="2298"/>
    <s v="TurnCommerce"/>
    <s v="44010 - Variable Fees - Registrar"/>
    <n v="342.37"/>
    <s v="US"/>
    <x v="2"/>
    <s v="FY2025"/>
    <x v="2"/>
  </r>
  <r>
    <s v="RAR003684"/>
    <s v="RAR"/>
    <x v="2298"/>
    <s v="TurnCommerce"/>
    <s v="44503 - Transaction Fees - Registrar (Legacy TLD)"/>
    <n v="9"/>
    <s v="US"/>
    <x v="2"/>
    <s v="FY2025"/>
    <x v="2"/>
  </r>
  <r>
    <s v="RAR003684"/>
    <s v="RAR"/>
    <x v="2298"/>
    <s v="TurnCommerce"/>
    <s v="44503 - Transaction Fees - Registrar (Legacy TLD)"/>
    <n v="12.24"/>
    <s v="US"/>
    <x v="2"/>
    <s v="FY2025"/>
    <x v="2"/>
  </r>
  <r>
    <s v="RAR003684"/>
    <s v="RAR"/>
    <x v="2298"/>
    <s v="TurnCommerce"/>
    <s v="44503 - Transaction Fees - Registrar (Legacy TLD)"/>
    <n v="0.36"/>
    <s v="US"/>
    <x v="2"/>
    <s v="FY2025"/>
    <x v="2"/>
  </r>
  <r>
    <s v="RAR003685"/>
    <s v="RAR"/>
    <x v="2299"/>
    <s v="TurnCommerce"/>
    <s v="44503 - Transaction Fees - Registrar (Legacy TLD)"/>
    <n v="0.54"/>
    <s v="US"/>
    <x v="2"/>
    <s v="FY2025"/>
    <x v="2"/>
  </r>
  <r>
    <s v="RAR003685"/>
    <s v="RAR"/>
    <x v="2299"/>
    <s v="TurnCommerce"/>
    <s v="44010 - Variable Fees - Registrar"/>
    <n v="342.37"/>
    <s v="US"/>
    <x v="2"/>
    <s v="FY2025"/>
    <x v="2"/>
  </r>
  <r>
    <s v="RAR003685"/>
    <s v="RAR"/>
    <x v="2299"/>
    <s v="TurnCommerce"/>
    <s v="44503 - Transaction Fees - Registrar (Legacy TLD)"/>
    <n v="9.18"/>
    <s v="US"/>
    <x v="2"/>
    <s v="FY2025"/>
    <x v="2"/>
  </r>
  <r>
    <s v="RAR003685"/>
    <s v="RAR"/>
    <x v="2299"/>
    <s v="TurnCommerce"/>
    <s v="44503 - Transaction Fees - Registrar (Legacy TLD)"/>
    <n v="11.7"/>
    <s v="US"/>
    <x v="2"/>
    <s v="FY2025"/>
    <x v="2"/>
  </r>
  <r>
    <s v="RAR003686"/>
    <s v="RAR"/>
    <x v="2300"/>
    <s v="TurnCommerce"/>
    <s v="44503 - Transaction Fees - Registrar (Legacy TLD)"/>
    <n v="9"/>
    <s v="US"/>
    <x v="2"/>
    <s v="FY2025"/>
    <x v="2"/>
  </r>
  <r>
    <s v="RAR003686"/>
    <s v="RAR"/>
    <x v="2300"/>
    <s v="TurnCommerce"/>
    <s v="44503 - Transaction Fees - Registrar (Legacy TLD)"/>
    <n v="13.86"/>
    <s v="US"/>
    <x v="2"/>
    <s v="FY2025"/>
    <x v="2"/>
  </r>
  <r>
    <s v="RAR003686"/>
    <s v="RAR"/>
    <x v="2300"/>
    <s v="TurnCommerce"/>
    <s v="44010 - Variable Fees - Registrar"/>
    <n v="342.37"/>
    <s v="US"/>
    <x v="2"/>
    <s v="FY2025"/>
    <x v="2"/>
  </r>
  <r>
    <s v="RAR003687"/>
    <s v="RAR"/>
    <x v="2301"/>
    <s v="TurnCommerce"/>
    <s v="44503 - Transaction Fees - Registrar (Legacy TLD)"/>
    <n v="0.54"/>
    <s v="US"/>
    <x v="2"/>
    <s v="FY2025"/>
    <x v="2"/>
  </r>
  <r>
    <s v="RAR003687"/>
    <s v="RAR"/>
    <x v="2301"/>
    <s v="TurnCommerce"/>
    <s v="44010 - Variable Fees - Registrar"/>
    <n v="342.37"/>
    <s v="US"/>
    <x v="2"/>
    <s v="FY2025"/>
    <x v="2"/>
  </r>
  <r>
    <s v="RAR003687"/>
    <s v="RAR"/>
    <x v="2301"/>
    <s v="TurnCommerce"/>
    <s v="44503 - Transaction Fees - Registrar (Legacy TLD)"/>
    <n v="10.62"/>
    <s v="US"/>
    <x v="2"/>
    <s v="FY2025"/>
    <x v="2"/>
  </r>
  <r>
    <s v="RAR003687"/>
    <s v="RAR"/>
    <x v="2301"/>
    <s v="TurnCommerce"/>
    <s v="44503 - Transaction Fees - Registrar (Legacy TLD)"/>
    <n v="13.5"/>
    <s v="US"/>
    <x v="2"/>
    <s v="FY2025"/>
    <x v="2"/>
  </r>
  <r>
    <s v="RAR003688"/>
    <s v="RAR"/>
    <x v="2302"/>
    <s v="TurnCommerce"/>
    <s v="44010 - Variable Fees - Registrar"/>
    <n v="342.37"/>
    <s v="US"/>
    <x v="2"/>
    <s v="FY2025"/>
    <x v="2"/>
  </r>
  <r>
    <s v="RAR003688"/>
    <s v="RAR"/>
    <x v="2302"/>
    <s v="TurnCommerce"/>
    <s v="44503 - Transaction Fees - Registrar (Legacy TLD)"/>
    <n v="9.9"/>
    <s v="US"/>
    <x v="2"/>
    <s v="FY2025"/>
    <x v="2"/>
  </r>
  <r>
    <s v="RAR003688"/>
    <s v="RAR"/>
    <x v="2302"/>
    <s v="TurnCommerce"/>
    <s v="44503 - Transaction Fees - Registrar (Legacy TLD)"/>
    <n v="13.14"/>
    <s v="US"/>
    <x v="2"/>
    <s v="FY2025"/>
    <x v="2"/>
  </r>
  <r>
    <s v="RAR003689"/>
    <s v="RAR"/>
    <x v="2303"/>
    <s v="TurnCommerce"/>
    <s v="44010 - Variable Fees - Registrar"/>
    <n v="342.37"/>
    <s v="US"/>
    <x v="2"/>
    <s v="FY2025"/>
    <x v="2"/>
  </r>
  <r>
    <s v="RAR003689"/>
    <s v="RAR"/>
    <x v="2303"/>
    <s v="TurnCommerce"/>
    <s v="44503 - Transaction Fees - Registrar (Legacy TLD)"/>
    <n v="6.84"/>
    <s v="US"/>
    <x v="2"/>
    <s v="FY2025"/>
    <x v="2"/>
  </r>
  <r>
    <s v="RAR003689"/>
    <s v="RAR"/>
    <x v="2303"/>
    <s v="TurnCommerce"/>
    <s v="44503 - Transaction Fees - Registrar (Legacy TLD)"/>
    <n v="13.68"/>
    <s v="US"/>
    <x v="2"/>
    <s v="FY2025"/>
    <x v="2"/>
  </r>
  <r>
    <s v="RAR003690"/>
    <s v="RAR"/>
    <x v="2304"/>
    <s v="TurnCommerce"/>
    <s v="44503 - Transaction Fees - Registrar (Legacy TLD)"/>
    <n v="0.9"/>
    <s v="US"/>
    <x v="2"/>
    <s v="FY2025"/>
    <x v="2"/>
  </r>
  <r>
    <s v="RAR003690"/>
    <s v="RAR"/>
    <x v="2304"/>
    <s v="TurnCommerce"/>
    <s v="44010 - Variable Fees - Registrar"/>
    <n v="342.37"/>
    <s v="US"/>
    <x v="2"/>
    <s v="FY2025"/>
    <x v="2"/>
  </r>
  <r>
    <s v="RAR003690"/>
    <s v="RAR"/>
    <x v="2304"/>
    <s v="TurnCommerce"/>
    <s v="44503 - Transaction Fees - Registrar (Legacy TLD)"/>
    <n v="8.82"/>
    <s v="US"/>
    <x v="2"/>
    <s v="FY2025"/>
    <x v="2"/>
  </r>
  <r>
    <s v="RAR003690"/>
    <s v="RAR"/>
    <x v="2304"/>
    <s v="TurnCommerce"/>
    <s v="44503 - Transaction Fees - Registrar (Legacy TLD)"/>
    <n v="9.9"/>
    <s v="US"/>
    <x v="2"/>
    <s v="FY2025"/>
    <x v="2"/>
  </r>
  <r>
    <s v="RAR003690"/>
    <s v="RAR"/>
    <x v="2304"/>
    <s v="TurnCommerce"/>
    <s v="44503 - Transaction Fees - Registrar (Legacy TLD)"/>
    <n v="0.36"/>
    <s v="US"/>
    <x v="2"/>
    <s v="FY2025"/>
    <x v="2"/>
  </r>
  <r>
    <s v="RAR003691"/>
    <s v="RAR"/>
    <x v="2305"/>
    <s v="TurnCommerce"/>
    <s v="44503 - Transaction Fees - Registrar (Legacy TLD)"/>
    <n v="0.9"/>
    <s v="US"/>
    <x v="2"/>
    <s v="FY2025"/>
    <x v="2"/>
  </r>
  <r>
    <s v="RAR003691"/>
    <s v="RAR"/>
    <x v="2305"/>
    <s v="TurnCommerce"/>
    <s v="44010 - Variable Fees - Registrar"/>
    <n v="342.37"/>
    <s v="US"/>
    <x v="2"/>
    <s v="FY2025"/>
    <x v="2"/>
  </r>
  <r>
    <s v="RAR003691"/>
    <s v="RAR"/>
    <x v="2305"/>
    <s v="TurnCommerce"/>
    <s v="44503 - Transaction Fees - Registrar (Legacy TLD)"/>
    <n v="6.84"/>
    <s v="US"/>
    <x v="2"/>
    <s v="FY2025"/>
    <x v="2"/>
  </r>
  <r>
    <s v="RAR003691"/>
    <s v="RAR"/>
    <x v="2305"/>
    <s v="TurnCommerce"/>
    <s v="44503 - Transaction Fees - Registrar (Legacy TLD)"/>
    <n v="16.739999999999998"/>
    <s v="US"/>
    <x v="2"/>
    <s v="FY2025"/>
    <x v="2"/>
  </r>
  <r>
    <s v="RAR003692"/>
    <s v="RAR"/>
    <x v="2306"/>
    <s v="TurnCommerce"/>
    <s v="44503 - Transaction Fees - Registrar (Legacy TLD)"/>
    <n v="0.54"/>
    <s v="US"/>
    <x v="2"/>
    <s v="FY2025"/>
    <x v="2"/>
  </r>
  <r>
    <s v="RAR003692"/>
    <s v="RAR"/>
    <x v="2306"/>
    <s v="TurnCommerce"/>
    <s v="44010 - Variable Fees - Registrar"/>
    <n v="342.37"/>
    <s v="US"/>
    <x v="2"/>
    <s v="FY2025"/>
    <x v="2"/>
  </r>
  <r>
    <s v="RAR003692"/>
    <s v="RAR"/>
    <x v="2306"/>
    <s v="TurnCommerce"/>
    <s v="44503 - Transaction Fees - Registrar (Legacy TLD)"/>
    <n v="10.8"/>
    <s v="US"/>
    <x v="2"/>
    <s v="FY2025"/>
    <x v="2"/>
  </r>
  <r>
    <s v="RAR003692"/>
    <s v="RAR"/>
    <x v="2306"/>
    <s v="TurnCommerce"/>
    <s v="44503 - Transaction Fees - Registrar (Legacy TLD)"/>
    <n v="11.88"/>
    <s v="US"/>
    <x v="2"/>
    <s v="FY2025"/>
    <x v="2"/>
  </r>
  <r>
    <s v="RAR003693"/>
    <s v="RAR"/>
    <x v="2307"/>
    <s v="TurnCommerce"/>
    <s v="44010 - Variable Fees - Registrar"/>
    <n v="342.37"/>
    <s v="US"/>
    <x v="2"/>
    <s v="FY2025"/>
    <x v="2"/>
  </r>
  <r>
    <s v="RAR003693"/>
    <s v="RAR"/>
    <x v="2307"/>
    <s v="TurnCommerce"/>
    <s v="44503 - Transaction Fees - Registrar (Legacy TLD)"/>
    <n v="1.62"/>
    <s v="US"/>
    <x v="2"/>
    <s v="FY2025"/>
    <x v="2"/>
  </r>
  <r>
    <s v="RAR003693"/>
    <s v="RAR"/>
    <x v="2307"/>
    <s v="TurnCommerce"/>
    <s v="44503 - Transaction Fees - Registrar (Legacy TLD)"/>
    <n v="9.18"/>
    <s v="US"/>
    <x v="2"/>
    <s v="FY2025"/>
    <x v="2"/>
  </r>
  <r>
    <s v="RAR003693"/>
    <s v="RAR"/>
    <x v="2307"/>
    <s v="TurnCommerce"/>
    <s v="44503 - Transaction Fees - Registrar (Legacy TLD)"/>
    <n v="14.04"/>
    <s v="US"/>
    <x v="2"/>
    <s v="FY2025"/>
    <x v="2"/>
  </r>
  <r>
    <s v="RAR003694"/>
    <s v="RAR"/>
    <x v="2308"/>
    <s v="TurnCommerce"/>
    <s v="44010 - Variable Fees - Registrar"/>
    <n v="342.37"/>
    <s v="US"/>
    <x v="2"/>
    <s v="FY2025"/>
    <x v="2"/>
  </r>
  <r>
    <s v="RAR003694"/>
    <s v="RAR"/>
    <x v="2308"/>
    <s v="TurnCommerce"/>
    <s v="44503 - Transaction Fees - Registrar (Legacy TLD)"/>
    <n v="6.66"/>
    <s v="US"/>
    <x v="2"/>
    <s v="FY2025"/>
    <x v="2"/>
  </r>
  <r>
    <s v="RAR003694"/>
    <s v="RAR"/>
    <x v="2308"/>
    <s v="TurnCommerce"/>
    <s v="44503 - Transaction Fees - Registrar (Legacy TLD)"/>
    <n v="12.96"/>
    <s v="US"/>
    <x v="2"/>
    <s v="FY2025"/>
    <x v="2"/>
  </r>
  <r>
    <s v="RAR003695"/>
    <s v="RAR"/>
    <x v="2309"/>
    <s v="TurnCommerce"/>
    <s v="44503 - Transaction Fees - Registrar (Legacy TLD)"/>
    <n v="0.9"/>
    <s v="US"/>
    <x v="2"/>
    <s v="FY2025"/>
    <x v="2"/>
  </r>
  <r>
    <s v="RAR003695"/>
    <s v="RAR"/>
    <x v="2309"/>
    <s v="TurnCommerce"/>
    <s v="44010 - Variable Fees - Registrar"/>
    <n v="342.37"/>
    <s v="US"/>
    <x v="2"/>
    <s v="FY2025"/>
    <x v="2"/>
  </r>
  <r>
    <s v="RAR003695"/>
    <s v="RAR"/>
    <x v="2309"/>
    <s v="TurnCommerce"/>
    <s v="44503 - Transaction Fees - Registrar (Legacy TLD)"/>
    <n v="7.92"/>
    <s v="US"/>
    <x v="2"/>
    <s v="FY2025"/>
    <x v="2"/>
  </r>
  <r>
    <s v="RAR003695"/>
    <s v="RAR"/>
    <x v="2309"/>
    <s v="TurnCommerce"/>
    <s v="44503 - Transaction Fees - Registrar (Legacy TLD)"/>
    <n v="13.14"/>
    <s v="US"/>
    <x v="2"/>
    <s v="FY2025"/>
    <x v="2"/>
  </r>
  <r>
    <s v="RAR003696"/>
    <s v="RAR"/>
    <x v="2310"/>
    <s v="TurnCommerce"/>
    <s v="44010 - Variable Fees - Registrar"/>
    <n v="342.37"/>
    <s v="US"/>
    <x v="2"/>
    <s v="FY2025"/>
    <x v="2"/>
  </r>
  <r>
    <s v="RAR003696"/>
    <s v="RAR"/>
    <x v="2310"/>
    <s v="TurnCommerce"/>
    <s v="44503 - Transaction Fees - Registrar (Legacy TLD)"/>
    <n v="1.8"/>
    <s v="US"/>
    <x v="2"/>
    <s v="FY2025"/>
    <x v="2"/>
  </r>
  <r>
    <s v="RAR003696"/>
    <s v="RAR"/>
    <x v="2310"/>
    <s v="TurnCommerce"/>
    <s v="44503 - Transaction Fees - Registrar (Legacy TLD)"/>
    <n v="7.74"/>
    <s v="US"/>
    <x v="2"/>
    <s v="FY2025"/>
    <x v="2"/>
  </r>
  <r>
    <s v="RAR003696"/>
    <s v="RAR"/>
    <x v="2310"/>
    <s v="TurnCommerce"/>
    <s v="44503 - Transaction Fees - Registrar (Legacy TLD)"/>
    <n v="11.16"/>
    <s v="US"/>
    <x v="2"/>
    <s v="FY2025"/>
    <x v="2"/>
  </r>
  <r>
    <s v="RAR003697"/>
    <s v="RAR"/>
    <x v="2311"/>
    <s v="TurnCommerce"/>
    <s v="44010 - Variable Fees - Registrar"/>
    <n v="342.37"/>
    <s v="US"/>
    <x v="2"/>
    <s v="FY2025"/>
    <x v="2"/>
  </r>
  <r>
    <s v="RAR003697"/>
    <s v="RAR"/>
    <x v="2311"/>
    <s v="TurnCommerce"/>
    <s v="44503 - Transaction Fees - Registrar (Legacy TLD)"/>
    <n v="9.7200000000000006"/>
    <s v="US"/>
    <x v="2"/>
    <s v="FY2025"/>
    <x v="2"/>
  </r>
  <r>
    <s v="RAR003697"/>
    <s v="RAR"/>
    <x v="2311"/>
    <s v="TurnCommerce"/>
    <s v="44503 - Transaction Fees - Registrar (Legacy TLD)"/>
    <n v="11.88"/>
    <s v="US"/>
    <x v="2"/>
    <s v="FY2025"/>
    <x v="2"/>
  </r>
  <r>
    <s v="RAR003698"/>
    <s v="RAR"/>
    <x v="2312"/>
    <s v="TurnCommerce"/>
    <s v="44503 - Transaction Fees - Registrar (Legacy TLD)"/>
    <n v="0.9"/>
    <s v="US"/>
    <x v="2"/>
    <s v="FY2025"/>
    <x v="2"/>
  </r>
  <r>
    <s v="RAR003698"/>
    <s v="RAR"/>
    <x v="2312"/>
    <s v="TurnCommerce"/>
    <s v="44010 - Variable Fees - Registrar"/>
    <n v="342.37"/>
    <s v="US"/>
    <x v="2"/>
    <s v="FY2025"/>
    <x v="2"/>
  </r>
  <r>
    <s v="RAR003698"/>
    <s v="RAR"/>
    <x v="2312"/>
    <s v="TurnCommerce"/>
    <s v="44503 - Transaction Fees - Registrar (Legacy TLD)"/>
    <n v="6.48"/>
    <s v="US"/>
    <x v="2"/>
    <s v="FY2025"/>
    <x v="2"/>
  </r>
  <r>
    <s v="RAR003698"/>
    <s v="RAR"/>
    <x v="2312"/>
    <s v="TurnCommerce"/>
    <s v="44503 - Transaction Fees - Registrar (Legacy TLD)"/>
    <n v="10.44"/>
    <s v="US"/>
    <x v="2"/>
    <s v="FY2025"/>
    <x v="2"/>
  </r>
  <r>
    <s v="RAR003699"/>
    <s v="RAR"/>
    <x v="2313"/>
    <s v="TurnCommerce"/>
    <s v="44010 - Variable Fees - Registrar"/>
    <n v="342.37"/>
    <s v="US"/>
    <x v="2"/>
    <s v="FY2025"/>
    <x v="2"/>
  </r>
  <r>
    <s v="RAR003699"/>
    <s v="RAR"/>
    <x v="2313"/>
    <s v="TurnCommerce"/>
    <s v="44503 - Transaction Fees - Registrar (Legacy TLD)"/>
    <n v="7.92"/>
    <s v="US"/>
    <x v="2"/>
    <s v="FY2025"/>
    <x v="2"/>
  </r>
  <r>
    <s v="RAR003699"/>
    <s v="RAR"/>
    <x v="2313"/>
    <s v="TurnCommerce"/>
    <s v="44503 - Transaction Fees - Registrar (Legacy TLD)"/>
    <n v="13.68"/>
    <s v="US"/>
    <x v="2"/>
    <s v="FY2025"/>
    <x v="2"/>
  </r>
  <r>
    <s v="RAR003700"/>
    <s v="RAR"/>
    <x v="2314"/>
    <s v="TurnCommerce"/>
    <s v="44010 - Variable Fees - Registrar"/>
    <n v="342.37"/>
    <s v="US"/>
    <x v="2"/>
    <s v="FY2025"/>
    <x v="2"/>
  </r>
  <r>
    <s v="RAR003700"/>
    <s v="RAR"/>
    <x v="2314"/>
    <s v="TurnCommerce"/>
    <s v="44503 - Transaction Fees - Registrar (Legacy TLD)"/>
    <n v="7.2"/>
    <s v="US"/>
    <x v="2"/>
    <s v="FY2025"/>
    <x v="2"/>
  </r>
  <r>
    <s v="RAR003700"/>
    <s v="RAR"/>
    <x v="2314"/>
    <s v="TurnCommerce"/>
    <s v="44503 - Transaction Fees - Registrar (Legacy TLD)"/>
    <n v="14.22"/>
    <s v="US"/>
    <x v="2"/>
    <s v="FY2025"/>
    <x v="2"/>
  </r>
  <r>
    <s v="RAR003701"/>
    <s v="RAR"/>
    <x v="2315"/>
    <s v="TurnCommerce"/>
    <s v="44503 - Transaction Fees - Registrar (Legacy TLD)"/>
    <n v="0.9"/>
    <s v="US"/>
    <x v="2"/>
    <s v="FY2025"/>
    <x v="2"/>
  </r>
  <r>
    <s v="RAR003701"/>
    <s v="RAR"/>
    <x v="2315"/>
    <s v="TurnCommerce"/>
    <s v="44010 - Variable Fees - Registrar"/>
    <n v="342.37"/>
    <s v="US"/>
    <x v="2"/>
    <s v="FY2025"/>
    <x v="2"/>
  </r>
  <r>
    <s v="RAR003701"/>
    <s v="RAR"/>
    <x v="2315"/>
    <s v="TurnCommerce"/>
    <s v="44503 - Transaction Fees - Registrar (Legacy TLD)"/>
    <n v="1.44"/>
    <s v="US"/>
    <x v="2"/>
    <s v="FY2025"/>
    <x v="2"/>
  </r>
  <r>
    <s v="RAR003701"/>
    <s v="RAR"/>
    <x v="2315"/>
    <s v="TurnCommerce"/>
    <s v="44503 - Transaction Fees - Registrar (Legacy TLD)"/>
    <n v="8.82"/>
    <s v="US"/>
    <x v="2"/>
    <s v="FY2025"/>
    <x v="2"/>
  </r>
  <r>
    <s v="RAR003701"/>
    <s v="RAR"/>
    <x v="2315"/>
    <s v="TurnCommerce"/>
    <s v="44503 - Transaction Fees - Registrar (Legacy TLD)"/>
    <n v="14.4"/>
    <s v="US"/>
    <x v="2"/>
    <s v="FY2025"/>
    <x v="2"/>
  </r>
  <r>
    <s v="RAR003702"/>
    <s v="RAR"/>
    <x v="2316"/>
    <s v="TurnCommerce"/>
    <s v="44010 - Variable Fees - Registrar"/>
    <n v="342.37"/>
    <s v="US"/>
    <x v="2"/>
    <s v="FY2025"/>
    <x v="2"/>
  </r>
  <r>
    <s v="RAR003702"/>
    <s v="RAR"/>
    <x v="2316"/>
    <s v="TurnCommerce"/>
    <s v="44503 - Transaction Fees - Registrar (Legacy TLD)"/>
    <n v="8.64"/>
    <s v="US"/>
    <x v="2"/>
    <s v="FY2025"/>
    <x v="2"/>
  </r>
  <r>
    <s v="RAR003702"/>
    <s v="RAR"/>
    <x v="2316"/>
    <s v="TurnCommerce"/>
    <s v="44503 - Transaction Fees - Registrar (Legacy TLD)"/>
    <n v="14.04"/>
    <s v="US"/>
    <x v="2"/>
    <s v="FY2025"/>
    <x v="2"/>
  </r>
  <r>
    <s v="RAR003703"/>
    <s v="RAR"/>
    <x v="2317"/>
    <s v="TurnCommerce"/>
    <s v="44010 - Variable Fees - Registrar"/>
    <n v="342.37"/>
    <s v="US"/>
    <x v="2"/>
    <s v="FY2025"/>
    <x v="2"/>
  </r>
  <r>
    <s v="RAR003703"/>
    <s v="RAR"/>
    <x v="2317"/>
    <s v="TurnCommerce"/>
    <s v="44503 - Transaction Fees - Registrar (Legacy TLD)"/>
    <n v="7.56"/>
    <s v="US"/>
    <x v="2"/>
    <s v="FY2025"/>
    <x v="2"/>
  </r>
  <r>
    <s v="RAR003703"/>
    <s v="RAR"/>
    <x v="2317"/>
    <s v="TurnCommerce"/>
    <s v="44503 - Transaction Fees - Registrar (Legacy TLD)"/>
    <n v="9.7200000000000006"/>
    <s v="US"/>
    <x v="2"/>
    <s v="FY2025"/>
    <x v="2"/>
  </r>
  <r>
    <s v="RAR003703"/>
    <s v="RAR"/>
    <x v="2317"/>
    <s v="TurnCommerce"/>
    <s v="44503 - Transaction Fees - Registrar (Legacy TLD)"/>
    <n v="0.36"/>
    <s v="US"/>
    <x v="2"/>
    <s v="FY2025"/>
    <x v="2"/>
  </r>
  <r>
    <s v="RAR003704"/>
    <s v="RAR"/>
    <x v="2318"/>
    <s v="TurnCommerce"/>
    <s v="44503 - Transaction Fees - Registrar (Legacy TLD)"/>
    <n v="0.54"/>
    <s v="US"/>
    <x v="2"/>
    <s v="FY2025"/>
    <x v="2"/>
  </r>
  <r>
    <s v="RAR003704"/>
    <s v="RAR"/>
    <x v="2318"/>
    <s v="TurnCommerce"/>
    <s v="44010 - Variable Fees - Registrar"/>
    <n v="342.37"/>
    <s v="US"/>
    <x v="2"/>
    <s v="FY2025"/>
    <x v="2"/>
  </r>
  <r>
    <s v="RAR003704"/>
    <s v="RAR"/>
    <x v="2318"/>
    <s v="TurnCommerce"/>
    <s v="44503 - Transaction Fees - Registrar (Legacy TLD)"/>
    <n v="8.4600000000000009"/>
    <s v="US"/>
    <x v="2"/>
    <s v="FY2025"/>
    <x v="2"/>
  </r>
  <r>
    <s v="RAR003704"/>
    <s v="RAR"/>
    <x v="2318"/>
    <s v="TurnCommerce"/>
    <s v="44503 - Transaction Fees - Registrar (Legacy TLD)"/>
    <n v="13.32"/>
    <s v="US"/>
    <x v="2"/>
    <s v="FY2025"/>
    <x v="2"/>
  </r>
  <r>
    <s v="RAR003705"/>
    <s v="RAR"/>
    <x v="2319"/>
    <s v="TurnCommerce"/>
    <s v="44503 - Transaction Fees - Registrar (Legacy TLD)"/>
    <n v="0.9"/>
    <s v="US"/>
    <x v="2"/>
    <s v="FY2025"/>
    <x v="2"/>
  </r>
  <r>
    <s v="RAR003705"/>
    <s v="RAR"/>
    <x v="2319"/>
    <s v="TurnCommerce"/>
    <s v="44010 - Variable Fees - Registrar"/>
    <n v="342.37"/>
    <s v="US"/>
    <x v="2"/>
    <s v="FY2025"/>
    <x v="2"/>
  </r>
  <r>
    <s v="RAR003705"/>
    <s v="RAR"/>
    <x v="2319"/>
    <s v="TurnCommerce"/>
    <s v="44503 - Transaction Fees - Registrar (Legacy TLD)"/>
    <n v="7.38"/>
    <s v="US"/>
    <x v="2"/>
    <s v="FY2025"/>
    <x v="2"/>
  </r>
  <r>
    <s v="RAR003705"/>
    <s v="RAR"/>
    <x v="2319"/>
    <s v="TurnCommerce"/>
    <s v="44503 - Transaction Fees - Registrar (Legacy TLD)"/>
    <n v="16.559999999999999"/>
    <s v="US"/>
    <x v="2"/>
    <s v="FY2025"/>
    <x v="2"/>
  </r>
  <r>
    <s v="RAR003706"/>
    <s v="RAR"/>
    <x v="2320"/>
    <s v="TurnCommerce"/>
    <s v="44503 - Transaction Fees - Registrar (Legacy TLD)"/>
    <n v="16.02"/>
    <s v="US"/>
    <x v="2"/>
    <s v="FY2025"/>
    <x v="2"/>
  </r>
  <r>
    <s v="RAR003706"/>
    <s v="RAR"/>
    <x v="2320"/>
    <s v="TurnCommerce"/>
    <s v="44010 - Variable Fees - Registrar"/>
    <n v="342.37"/>
    <s v="US"/>
    <x v="2"/>
    <s v="FY2025"/>
    <x v="2"/>
  </r>
  <r>
    <s v="RAR003706"/>
    <s v="RAR"/>
    <x v="2320"/>
    <s v="TurnCommerce"/>
    <s v="44503 - Transaction Fees - Registrar (Legacy TLD)"/>
    <n v="9.36"/>
    <s v="US"/>
    <x v="2"/>
    <s v="FY2025"/>
    <x v="2"/>
  </r>
  <r>
    <s v="RAR003707"/>
    <s v="RAR"/>
    <x v="2321"/>
    <s v="TurnCommerce"/>
    <s v="44503 - Transaction Fees - Registrar (Legacy TLD)"/>
    <n v="0.54"/>
    <s v="US"/>
    <x v="2"/>
    <s v="FY2025"/>
    <x v="2"/>
  </r>
  <r>
    <s v="RAR003707"/>
    <s v="RAR"/>
    <x v="2321"/>
    <s v="TurnCommerce"/>
    <s v="44010 - Variable Fees - Registrar"/>
    <n v="342.37"/>
    <s v="US"/>
    <x v="2"/>
    <s v="FY2025"/>
    <x v="2"/>
  </r>
  <r>
    <s v="RAR003707"/>
    <s v="RAR"/>
    <x v="2321"/>
    <s v="TurnCommerce"/>
    <s v="44503 - Transaction Fees - Registrar (Legacy TLD)"/>
    <n v="10.98"/>
    <s v="US"/>
    <x v="2"/>
    <s v="FY2025"/>
    <x v="2"/>
  </r>
  <r>
    <s v="RAR003707"/>
    <s v="RAR"/>
    <x v="2321"/>
    <s v="TurnCommerce"/>
    <s v="44503 - Transaction Fees - Registrar (Legacy TLD)"/>
    <n v="10.44"/>
    <s v="US"/>
    <x v="2"/>
    <s v="FY2025"/>
    <x v="2"/>
  </r>
  <r>
    <s v="RAR003707"/>
    <s v="RAR"/>
    <x v="2321"/>
    <s v="TurnCommerce"/>
    <s v="44503 - Transaction Fees - Registrar (Legacy TLD)"/>
    <n v="0.36"/>
    <s v="US"/>
    <x v="2"/>
    <s v="FY2025"/>
    <x v="2"/>
  </r>
  <r>
    <s v="RAR003708"/>
    <s v="RAR"/>
    <x v="2322"/>
    <s v="TurnCommerce"/>
    <s v="44010 - Variable Fees - Registrar"/>
    <n v="342.37"/>
    <s v="US"/>
    <x v="2"/>
    <s v="FY2025"/>
    <x v="2"/>
  </r>
  <r>
    <s v="RAR003708"/>
    <s v="RAR"/>
    <x v="2322"/>
    <s v="TurnCommerce"/>
    <s v="44503 - Transaction Fees - Registrar (Legacy TLD)"/>
    <n v="7.02"/>
    <s v="US"/>
    <x v="2"/>
    <s v="FY2025"/>
    <x v="2"/>
  </r>
  <r>
    <s v="RAR003708"/>
    <s v="RAR"/>
    <x v="2322"/>
    <s v="TurnCommerce"/>
    <s v="44503 - Transaction Fees - Registrar (Legacy TLD)"/>
    <n v="10.98"/>
    <s v="US"/>
    <x v="2"/>
    <s v="FY2025"/>
    <x v="2"/>
  </r>
  <r>
    <s v="RAR003709"/>
    <s v="RAR"/>
    <x v="2323"/>
    <s v="TurnCommerce"/>
    <s v="44010 - Variable Fees - Registrar"/>
    <n v="342.37"/>
    <s v="US"/>
    <x v="2"/>
    <s v="FY2025"/>
    <x v="2"/>
  </r>
  <r>
    <s v="RAR003709"/>
    <s v="RAR"/>
    <x v="2323"/>
    <s v="TurnCommerce"/>
    <s v="44503 - Transaction Fees - Registrar (Legacy TLD)"/>
    <n v="9.7200000000000006"/>
    <s v="US"/>
    <x v="2"/>
    <s v="FY2025"/>
    <x v="2"/>
  </r>
  <r>
    <s v="RAR003709"/>
    <s v="RAR"/>
    <x v="2323"/>
    <s v="TurnCommerce"/>
    <s v="44503 - Transaction Fees - Registrar (Legacy TLD)"/>
    <n v="10.44"/>
    <s v="US"/>
    <x v="2"/>
    <s v="FY2025"/>
    <x v="2"/>
  </r>
  <r>
    <s v="RAR003710"/>
    <s v="RAR"/>
    <x v="2324"/>
    <s v="TurnCommerce"/>
    <s v="44010 - Variable Fees - Registrar"/>
    <n v="342.37"/>
    <s v="US"/>
    <x v="2"/>
    <s v="FY2025"/>
    <x v="2"/>
  </r>
  <r>
    <s v="RAR003710"/>
    <s v="RAR"/>
    <x v="2324"/>
    <s v="TurnCommerce"/>
    <s v="44503 - Transaction Fees - Registrar (Legacy TLD)"/>
    <n v="7.74"/>
    <s v="US"/>
    <x v="2"/>
    <s v="FY2025"/>
    <x v="2"/>
  </r>
  <r>
    <s v="RAR003710"/>
    <s v="RAR"/>
    <x v="2324"/>
    <s v="TurnCommerce"/>
    <s v="44503 - Transaction Fees - Registrar (Legacy TLD)"/>
    <n v="9.9"/>
    <s v="US"/>
    <x v="2"/>
    <s v="FY2025"/>
    <x v="2"/>
  </r>
  <r>
    <s v="RAR003711"/>
    <s v="RAR"/>
    <x v="2325"/>
    <s v="TurnCommerce"/>
    <s v="44010 - Variable Fees - Registrar"/>
    <n v="342.37"/>
    <s v="US"/>
    <x v="2"/>
    <s v="FY2025"/>
    <x v="2"/>
  </r>
  <r>
    <s v="RAR003711"/>
    <s v="RAR"/>
    <x v="2325"/>
    <s v="TurnCommerce"/>
    <s v="44503 - Transaction Fees - Registrar (Legacy TLD)"/>
    <n v="1.8"/>
    <s v="US"/>
    <x v="2"/>
    <s v="FY2025"/>
    <x v="2"/>
  </r>
  <r>
    <s v="RAR003711"/>
    <s v="RAR"/>
    <x v="2325"/>
    <s v="TurnCommerce"/>
    <s v="44503 - Transaction Fees - Registrar (Legacy TLD)"/>
    <n v="9.36"/>
    <s v="US"/>
    <x v="2"/>
    <s v="FY2025"/>
    <x v="2"/>
  </r>
  <r>
    <s v="RAR003711"/>
    <s v="RAR"/>
    <x v="2325"/>
    <s v="TurnCommerce"/>
    <s v="44503 - Transaction Fees - Registrar (Legacy TLD)"/>
    <n v="12.96"/>
    <s v="US"/>
    <x v="2"/>
    <s v="FY2025"/>
    <x v="2"/>
  </r>
  <r>
    <s v="RAR003712"/>
    <s v="RAR"/>
    <x v="2326"/>
    <s v="TurnCommerce"/>
    <s v="44010 - Variable Fees - Registrar"/>
    <n v="342.37"/>
    <s v="US"/>
    <x v="2"/>
    <s v="FY2025"/>
    <x v="2"/>
  </r>
  <r>
    <s v="RAR003712"/>
    <s v="RAR"/>
    <x v="2326"/>
    <s v="TurnCommerce"/>
    <s v="44503 - Transaction Fees - Registrar (Legacy TLD)"/>
    <n v="7.92"/>
    <s v="US"/>
    <x v="2"/>
    <s v="FY2025"/>
    <x v="2"/>
  </r>
  <r>
    <s v="RAR003712"/>
    <s v="RAR"/>
    <x v="2326"/>
    <s v="TurnCommerce"/>
    <s v="44503 - Transaction Fees - Registrar (Legacy TLD)"/>
    <n v="12.06"/>
    <s v="US"/>
    <x v="2"/>
    <s v="FY2025"/>
    <x v="2"/>
  </r>
  <r>
    <s v="RAR003713"/>
    <s v="RAR"/>
    <x v="2327"/>
    <s v="TurnCommerce"/>
    <s v="44010 - Variable Fees - Registrar"/>
    <n v="342.37"/>
    <s v="US"/>
    <x v="2"/>
    <s v="FY2025"/>
    <x v="2"/>
  </r>
  <r>
    <s v="RAR003713"/>
    <s v="RAR"/>
    <x v="2327"/>
    <s v="TurnCommerce"/>
    <s v="44503 - Transaction Fees - Registrar (Legacy TLD)"/>
    <n v="8.1"/>
    <s v="US"/>
    <x v="2"/>
    <s v="FY2025"/>
    <x v="2"/>
  </r>
  <r>
    <s v="RAR003713"/>
    <s v="RAR"/>
    <x v="2327"/>
    <s v="TurnCommerce"/>
    <s v="44503 - Transaction Fees - Registrar (Legacy TLD)"/>
    <n v="10.8"/>
    <s v="US"/>
    <x v="2"/>
    <s v="FY2025"/>
    <x v="2"/>
  </r>
  <r>
    <s v="RAR003714"/>
    <s v="RAR"/>
    <x v="2328"/>
    <s v="TurnCommerce"/>
    <s v="44503 - Transaction Fees - Registrar (Legacy TLD)"/>
    <n v="9.5399999999999991"/>
    <s v="US"/>
    <x v="2"/>
    <s v="FY2025"/>
    <x v="2"/>
  </r>
  <r>
    <s v="RAR003714"/>
    <s v="RAR"/>
    <x v="2328"/>
    <s v="TurnCommerce"/>
    <s v="44010 - Variable Fees - Registrar"/>
    <n v="342.37"/>
    <s v="US"/>
    <x v="2"/>
    <s v="FY2025"/>
    <x v="2"/>
  </r>
  <r>
    <s v="RAR003714"/>
    <s v="RAR"/>
    <x v="2328"/>
    <s v="TurnCommerce"/>
    <s v="44503 - Transaction Fees - Registrar (Legacy TLD)"/>
    <n v="9.36"/>
    <s v="US"/>
    <x v="2"/>
    <s v="FY2025"/>
    <x v="2"/>
  </r>
  <r>
    <s v="RAR003715"/>
    <s v="RAR"/>
    <x v="2329"/>
    <s v="TurnCommerce"/>
    <s v="44503 - Transaction Fees - Registrar (Legacy TLD)"/>
    <n v="0.54"/>
    <s v="US"/>
    <x v="2"/>
    <s v="FY2025"/>
    <x v="2"/>
  </r>
  <r>
    <s v="RAR003715"/>
    <s v="RAR"/>
    <x v="2329"/>
    <s v="TurnCommerce"/>
    <s v="44010 - Variable Fees - Registrar"/>
    <n v="342.37"/>
    <s v="US"/>
    <x v="2"/>
    <s v="FY2025"/>
    <x v="2"/>
  </r>
  <r>
    <s v="RAR003715"/>
    <s v="RAR"/>
    <x v="2329"/>
    <s v="TurnCommerce"/>
    <s v="44503 - Transaction Fees - Registrar (Legacy TLD)"/>
    <n v="5.94"/>
    <s v="US"/>
    <x v="2"/>
    <s v="FY2025"/>
    <x v="2"/>
  </r>
  <r>
    <s v="RAR003715"/>
    <s v="RAR"/>
    <x v="2329"/>
    <s v="TurnCommerce"/>
    <s v="44503 - Transaction Fees - Registrar (Legacy TLD)"/>
    <n v="10.8"/>
    <s v="US"/>
    <x v="2"/>
    <s v="FY2025"/>
    <x v="2"/>
  </r>
  <r>
    <s v="RAR003716"/>
    <s v="RAR"/>
    <x v="2330"/>
    <s v="TurnCommerce"/>
    <s v="44010 - Variable Fees - Registrar"/>
    <n v="342.37"/>
    <s v="US"/>
    <x v="2"/>
    <s v="FY2025"/>
    <x v="2"/>
  </r>
  <r>
    <s v="RAR003716"/>
    <s v="RAR"/>
    <x v="2330"/>
    <s v="TurnCommerce"/>
    <s v="44503 - Transaction Fees - Registrar (Legacy TLD)"/>
    <n v="8.4600000000000009"/>
    <s v="US"/>
    <x v="2"/>
    <s v="FY2025"/>
    <x v="2"/>
  </r>
  <r>
    <s v="RAR003716"/>
    <s v="RAR"/>
    <x v="2330"/>
    <s v="TurnCommerce"/>
    <s v="44503 - Transaction Fees - Registrar (Legacy TLD)"/>
    <n v="11.88"/>
    <s v="US"/>
    <x v="2"/>
    <s v="FY2025"/>
    <x v="2"/>
  </r>
  <r>
    <s v="RAR003717"/>
    <s v="RAR"/>
    <x v="2331"/>
    <s v="TurnCommerce"/>
    <s v="44010 - Variable Fees - Registrar"/>
    <n v="342.37"/>
    <s v="US"/>
    <x v="2"/>
    <s v="FY2025"/>
    <x v="2"/>
  </r>
  <r>
    <s v="RAR003717"/>
    <s v="RAR"/>
    <x v="2331"/>
    <s v="TurnCommerce"/>
    <s v="44503 - Transaction Fees - Registrar (Legacy TLD)"/>
    <n v="8.2799999999999994"/>
    <s v="US"/>
    <x v="2"/>
    <s v="FY2025"/>
    <x v="2"/>
  </r>
  <r>
    <s v="RAR003717"/>
    <s v="RAR"/>
    <x v="2331"/>
    <s v="TurnCommerce"/>
    <s v="44503 - Transaction Fees - Registrar (Legacy TLD)"/>
    <n v="10.08"/>
    <s v="US"/>
    <x v="2"/>
    <s v="FY2025"/>
    <x v="2"/>
  </r>
  <r>
    <s v="RAR003718"/>
    <s v="RAR"/>
    <x v="2332"/>
    <s v="TurnCommerce"/>
    <s v="44010 - Variable Fees - Registrar"/>
    <n v="342.37"/>
    <s v="US"/>
    <x v="2"/>
    <s v="FY2025"/>
    <x v="2"/>
  </r>
  <r>
    <s v="RAR003718"/>
    <s v="RAR"/>
    <x v="2332"/>
    <s v="TurnCommerce"/>
    <s v="44503 - Transaction Fees - Registrar (Legacy TLD)"/>
    <n v="7.56"/>
    <s v="US"/>
    <x v="2"/>
    <s v="FY2025"/>
    <x v="2"/>
  </r>
  <r>
    <s v="RAR003718"/>
    <s v="RAR"/>
    <x v="2332"/>
    <s v="TurnCommerce"/>
    <s v="44503 - Transaction Fees - Registrar (Legacy TLD)"/>
    <n v="7.38"/>
    <s v="US"/>
    <x v="2"/>
    <s v="FY2025"/>
    <x v="2"/>
  </r>
  <r>
    <s v="RAR003719"/>
    <s v="RAR"/>
    <x v="2333"/>
    <s v="TurnCommerce"/>
    <s v="44010 - Variable Fees - Registrar"/>
    <n v="342.37"/>
    <s v="US"/>
    <x v="2"/>
    <s v="FY2025"/>
    <x v="2"/>
  </r>
  <r>
    <s v="RAR003719"/>
    <s v="RAR"/>
    <x v="2333"/>
    <s v="TurnCommerce"/>
    <s v="44503 - Transaction Fees - Registrar (Legacy TLD)"/>
    <n v="10.44"/>
    <s v="US"/>
    <x v="2"/>
    <s v="FY2025"/>
    <x v="2"/>
  </r>
  <r>
    <s v="RAR003719"/>
    <s v="RAR"/>
    <x v="2333"/>
    <s v="TurnCommerce"/>
    <s v="44503 - Transaction Fees - Registrar (Legacy TLD)"/>
    <n v="12.24"/>
    <s v="US"/>
    <x v="2"/>
    <s v="FY2025"/>
    <x v="2"/>
  </r>
  <r>
    <s v="RAR003720"/>
    <s v="RAR"/>
    <x v="2334"/>
    <s v="TurnCommerce"/>
    <s v="44010 - Variable Fees - Registrar"/>
    <n v="342.37"/>
    <s v="US"/>
    <x v="2"/>
    <s v="FY2025"/>
    <x v="2"/>
  </r>
  <r>
    <s v="RAR003720"/>
    <s v="RAR"/>
    <x v="2334"/>
    <s v="TurnCommerce"/>
    <s v="44503 - Transaction Fees - Registrar (Legacy TLD)"/>
    <n v="8.82"/>
    <s v="US"/>
    <x v="2"/>
    <s v="FY2025"/>
    <x v="2"/>
  </r>
  <r>
    <s v="RAR003720"/>
    <s v="RAR"/>
    <x v="2334"/>
    <s v="TurnCommerce"/>
    <s v="44503 - Transaction Fees - Registrar (Legacy TLD)"/>
    <n v="13.5"/>
    <s v="US"/>
    <x v="2"/>
    <s v="FY2025"/>
    <x v="2"/>
  </r>
  <r>
    <s v="RAR003721"/>
    <s v="RAR"/>
    <x v="2335"/>
    <s v="TurnCommerce"/>
    <s v="44503 - Transaction Fees - Registrar (Legacy TLD)"/>
    <n v="10.44"/>
    <s v="US"/>
    <x v="2"/>
    <s v="FY2025"/>
    <x v="2"/>
  </r>
  <r>
    <s v="RAR003721"/>
    <s v="RAR"/>
    <x v="2335"/>
    <s v="TurnCommerce"/>
    <s v="44010 - Variable Fees - Registrar"/>
    <n v="342.37"/>
    <s v="US"/>
    <x v="2"/>
    <s v="FY2025"/>
    <x v="2"/>
  </r>
  <r>
    <s v="RAR003721"/>
    <s v="RAR"/>
    <x v="2335"/>
    <s v="TurnCommerce"/>
    <s v="44503 - Transaction Fees - Registrar (Legacy TLD)"/>
    <n v="8.4600000000000009"/>
    <s v="US"/>
    <x v="2"/>
    <s v="FY2025"/>
    <x v="2"/>
  </r>
  <r>
    <s v="RAR003722"/>
    <s v="RAR"/>
    <x v="2336"/>
    <s v="TurnCommerce"/>
    <s v="44010 - Variable Fees - Registrar"/>
    <n v="342.37"/>
    <s v="US"/>
    <x v="2"/>
    <s v="FY2025"/>
    <x v="2"/>
  </r>
  <r>
    <s v="RAR003722"/>
    <s v="RAR"/>
    <x v="2336"/>
    <s v="TurnCommerce"/>
    <s v="44503 - Transaction Fees - Registrar (Legacy TLD)"/>
    <n v="7.38"/>
    <s v="US"/>
    <x v="2"/>
    <s v="FY2025"/>
    <x v="2"/>
  </r>
  <r>
    <s v="RAR003722"/>
    <s v="RAR"/>
    <x v="2336"/>
    <s v="TurnCommerce"/>
    <s v="44503 - Transaction Fees - Registrar (Legacy TLD)"/>
    <n v="12.6"/>
    <s v="US"/>
    <x v="2"/>
    <s v="FY2025"/>
    <x v="2"/>
  </r>
  <r>
    <s v="RAR003723"/>
    <s v="RAR"/>
    <x v="2337"/>
    <s v="TurnCommerce"/>
    <s v="44010 - Variable Fees - Registrar"/>
    <n v="342.37"/>
    <s v="US"/>
    <x v="2"/>
    <s v="FY2025"/>
    <x v="2"/>
  </r>
  <r>
    <s v="RAR003723"/>
    <s v="RAR"/>
    <x v="2337"/>
    <s v="TurnCommerce"/>
    <s v="44503 - Transaction Fees - Registrar (Legacy TLD)"/>
    <n v="9.9"/>
    <s v="US"/>
    <x v="2"/>
    <s v="FY2025"/>
    <x v="2"/>
  </r>
  <r>
    <s v="RAR003723"/>
    <s v="RAR"/>
    <x v="2337"/>
    <s v="TurnCommerce"/>
    <s v="44503 - Transaction Fees - Registrar (Legacy TLD)"/>
    <n v="14.22"/>
    <s v="US"/>
    <x v="2"/>
    <s v="FY2025"/>
    <x v="2"/>
  </r>
  <r>
    <s v="RAR003724"/>
    <s v="RAR"/>
    <x v="2338"/>
    <s v="TurnCommerce"/>
    <s v="44010 - Variable Fees - Registrar"/>
    <n v="342.37"/>
    <s v="US"/>
    <x v="2"/>
    <s v="FY2025"/>
    <x v="2"/>
  </r>
  <r>
    <s v="RAR003724"/>
    <s v="RAR"/>
    <x v="2338"/>
    <s v="TurnCommerce"/>
    <s v="44503 - Transaction Fees - Registrar (Legacy TLD)"/>
    <n v="8.64"/>
    <s v="US"/>
    <x v="2"/>
    <s v="FY2025"/>
    <x v="2"/>
  </r>
  <r>
    <s v="RAR003724"/>
    <s v="RAR"/>
    <x v="2338"/>
    <s v="TurnCommerce"/>
    <s v="44503 - Transaction Fees - Registrar (Legacy TLD)"/>
    <n v="10.8"/>
    <s v="US"/>
    <x v="2"/>
    <s v="FY2025"/>
    <x v="2"/>
  </r>
  <r>
    <s v="RAR003725"/>
    <s v="RAR"/>
    <x v="2339"/>
    <s v="TurnCommerce"/>
    <s v="44010 - Variable Fees - Registrar"/>
    <n v="342.37"/>
    <s v="US"/>
    <x v="2"/>
    <s v="FY2025"/>
    <x v="2"/>
  </r>
  <r>
    <s v="RAR003725"/>
    <s v="RAR"/>
    <x v="2339"/>
    <s v="TurnCommerce"/>
    <s v="44503 - Transaction Fees - Registrar (Legacy TLD)"/>
    <n v="1.44"/>
    <s v="US"/>
    <x v="2"/>
    <s v="FY2025"/>
    <x v="2"/>
  </r>
  <r>
    <s v="RAR003725"/>
    <s v="RAR"/>
    <x v="2339"/>
    <s v="TurnCommerce"/>
    <s v="44503 - Transaction Fees - Registrar (Legacy TLD)"/>
    <n v="9"/>
    <s v="US"/>
    <x v="2"/>
    <s v="FY2025"/>
    <x v="2"/>
  </r>
  <r>
    <s v="RAR003725"/>
    <s v="RAR"/>
    <x v="2339"/>
    <s v="TurnCommerce"/>
    <s v="44503 - Transaction Fees - Registrar (Legacy TLD)"/>
    <n v="13.5"/>
    <s v="US"/>
    <x v="2"/>
    <s v="FY2025"/>
    <x v="2"/>
  </r>
  <r>
    <s v="RAR003726"/>
    <s v="RAR"/>
    <x v="2340"/>
    <s v="TurnCommerce"/>
    <s v="44010 - Variable Fees - Registrar"/>
    <n v="342.37"/>
    <s v="US"/>
    <x v="2"/>
    <s v="FY2025"/>
    <x v="2"/>
  </r>
  <r>
    <s v="RAR003726"/>
    <s v="RAR"/>
    <x v="2340"/>
    <s v="TurnCommerce"/>
    <s v="44503 - Transaction Fees - Registrar (Legacy TLD)"/>
    <n v="9"/>
    <s v="US"/>
    <x v="2"/>
    <s v="FY2025"/>
    <x v="2"/>
  </r>
  <r>
    <s v="RAR003726"/>
    <s v="RAR"/>
    <x v="2340"/>
    <s v="TurnCommerce"/>
    <s v="44503 - Transaction Fees - Registrar (Legacy TLD)"/>
    <n v="11.52"/>
    <s v="US"/>
    <x v="2"/>
    <s v="FY2025"/>
    <x v="2"/>
  </r>
  <r>
    <s v="RAR003727"/>
    <s v="RAR"/>
    <x v="2341"/>
    <s v="TurnCommerce"/>
    <s v="44010 - Variable Fees - Registrar"/>
    <n v="342.37"/>
    <s v="US"/>
    <x v="2"/>
    <s v="FY2025"/>
    <x v="2"/>
  </r>
  <r>
    <s v="RAR003727"/>
    <s v="RAR"/>
    <x v="2341"/>
    <s v="TurnCommerce"/>
    <s v="44503 - Transaction Fees - Registrar (Legacy TLD)"/>
    <n v="7.2"/>
    <s v="US"/>
    <x v="2"/>
    <s v="FY2025"/>
    <x v="2"/>
  </r>
  <r>
    <s v="RAR003727"/>
    <s v="RAR"/>
    <x v="2341"/>
    <s v="TurnCommerce"/>
    <s v="44503 - Transaction Fees - Registrar (Legacy TLD)"/>
    <n v="14.58"/>
    <s v="US"/>
    <x v="2"/>
    <s v="FY2025"/>
    <x v="2"/>
  </r>
  <r>
    <s v="RAR003728"/>
    <s v="RAR"/>
    <x v="2342"/>
    <s v="TurnCommerce"/>
    <s v="44503 - Transaction Fees - Registrar (Legacy TLD)"/>
    <n v="9.5399999999999991"/>
    <s v="US"/>
    <x v="2"/>
    <s v="FY2025"/>
    <x v="2"/>
  </r>
  <r>
    <s v="RAR003728"/>
    <s v="RAR"/>
    <x v="2342"/>
    <s v="TurnCommerce"/>
    <s v="44503 - Transaction Fees - Registrar (Legacy TLD)"/>
    <n v="0.36"/>
    <s v="US"/>
    <x v="2"/>
    <s v="FY2025"/>
    <x v="2"/>
  </r>
  <r>
    <s v="RAR003728"/>
    <s v="RAR"/>
    <x v="2342"/>
    <s v="TurnCommerce"/>
    <s v="44010 - Variable Fees - Registrar"/>
    <n v="342.37"/>
    <s v="US"/>
    <x v="2"/>
    <s v="FY2025"/>
    <x v="2"/>
  </r>
  <r>
    <s v="RAR003728"/>
    <s v="RAR"/>
    <x v="2342"/>
    <s v="TurnCommerce"/>
    <s v="44503 - Transaction Fees - Registrar (Legacy TLD)"/>
    <n v="7.74"/>
    <s v="US"/>
    <x v="2"/>
    <s v="FY2025"/>
    <x v="2"/>
  </r>
  <r>
    <s v="RAR003729"/>
    <s v="RAR"/>
    <x v="2343"/>
    <s v="TurnCommerce"/>
    <s v="44503 - Transaction Fees - Registrar (Legacy TLD)"/>
    <n v="1.08"/>
    <s v="US"/>
    <x v="2"/>
    <s v="FY2025"/>
    <x v="2"/>
  </r>
  <r>
    <s v="RAR003729"/>
    <s v="RAR"/>
    <x v="2343"/>
    <s v="TurnCommerce"/>
    <s v="44010 - Variable Fees - Registrar"/>
    <n v="342.37"/>
    <s v="US"/>
    <x v="2"/>
    <s v="FY2025"/>
    <x v="2"/>
  </r>
  <r>
    <s v="RAR003729"/>
    <s v="RAR"/>
    <x v="2343"/>
    <s v="TurnCommerce"/>
    <s v="44503 - Transaction Fees - Registrar (Legacy TLD)"/>
    <n v="8.1"/>
    <s v="US"/>
    <x v="2"/>
    <s v="FY2025"/>
    <x v="2"/>
  </r>
  <r>
    <s v="RAR003729"/>
    <s v="RAR"/>
    <x v="2343"/>
    <s v="TurnCommerce"/>
    <s v="44503 - Transaction Fees - Registrar (Legacy TLD)"/>
    <n v="11.16"/>
    <s v="US"/>
    <x v="2"/>
    <s v="FY2025"/>
    <x v="2"/>
  </r>
  <r>
    <s v="RAR003730"/>
    <s v="RAR"/>
    <x v="2344"/>
    <s v="TurnCommerce"/>
    <s v="44503 - Transaction Fees - Registrar (Legacy TLD)"/>
    <n v="0.9"/>
    <s v="US"/>
    <x v="2"/>
    <s v="FY2025"/>
    <x v="2"/>
  </r>
  <r>
    <s v="RAR003730"/>
    <s v="RAR"/>
    <x v="2344"/>
    <s v="TurnCommerce"/>
    <s v="44010 - Variable Fees - Registrar"/>
    <n v="342.37"/>
    <s v="US"/>
    <x v="2"/>
    <s v="FY2025"/>
    <x v="2"/>
  </r>
  <r>
    <s v="RAR003730"/>
    <s v="RAR"/>
    <x v="2344"/>
    <s v="TurnCommerce"/>
    <s v="44503 - Transaction Fees - Registrar (Legacy TLD)"/>
    <n v="9.36"/>
    <s v="US"/>
    <x v="2"/>
    <s v="FY2025"/>
    <x v="2"/>
  </r>
  <r>
    <s v="RAR003730"/>
    <s v="RAR"/>
    <x v="2344"/>
    <s v="TurnCommerce"/>
    <s v="44503 - Transaction Fees - Registrar (Legacy TLD)"/>
    <n v="11.88"/>
    <s v="US"/>
    <x v="2"/>
    <s v="FY2025"/>
    <x v="2"/>
  </r>
  <r>
    <s v="RAR003731"/>
    <s v="RAR"/>
    <x v="2345"/>
    <s v="TurnCommerce"/>
    <s v="44010 - Variable Fees - Registrar"/>
    <n v="342.37"/>
    <s v="US"/>
    <x v="2"/>
    <s v="FY2025"/>
    <x v="2"/>
  </r>
  <r>
    <s v="RAR003731"/>
    <s v="RAR"/>
    <x v="2345"/>
    <s v="TurnCommerce"/>
    <s v="44503 - Transaction Fees - Registrar (Legacy TLD)"/>
    <n v="7.56"/>
    <s v="US"/>
    <x v="2"/>
    <s v="FY2025"/>
    <x v="2"/>
  </r>
  <r>
    <s v="RAR003731"/>
    <s v="RAR"/>
    <x v="2345"/>
    <s v="TurnCommerce"/>
    <s v="44503 - Transaction Fees - Registrar (Legacy TLD)"/>
    <n v="13.14"/>
    <s v="US"/>
    <x v="2"/>
    <s v="FY2025"/>
    <x v="2"/>
  </r>
  <r>
    <s v="RAR003732"/>
    <s v="RAR"/>
    <x v="2346"/>
    <s v="TurnCommerce"/>
    <s v="44503 - Transaction Fees - Registrar (Legacy TLD)"/>
    <n v="0.54"/>
    <s v="US"/>
    <x v="2"/>
    <s v="FY2025"/>
    <x v="2"/>
  </r>
  <r>
    <s v="RAR003732"/>
    <s v="RAR"/>
    <x v="2346"/>
    <s v="TurnCommerce"/>
    <s v="44010 - Variable Fees - Registrar"/>
    <n v="342.37"/>
    <s v="US"/>
    <x v="2"/>
    <s v="FY2025"/>
    <x v="2"/>
  </r>
  <r>
    <s v="RAR003732"/>
    <s v="RAR"/>
    <x v="2346"/>
    <s v="TurnCommerce"/>
    <s v="44503 - Transaction Fees - Registrar (Legacy TLD)"/>
    <n v="8.4600000000000009"/>
    <s v="US"/>
    <x v="2"/>
    <s v="FY2025"/>
    <x v="2"/>
  </r>
  <r>
    <s v="RAR003732"/>
    <s v="RAR"/>
    <x v="2346"/>
    <s v="TurnCommerce"/>
    <s v="44503 - Transaction Fees - Registrar (Legacy TLD)"/>
    <n v="10.98"/>
    <s v="US"/>
    <x v="2"/>
    <s v="FY2025"/>
    <x v="2"/>
  </r>
  <r>
    <s v="RAR003733"/>
    <s v="RAR"/>
    <x v="2347"/>
    <s v="TurnCommerce"/>
    <s v="44010 - Variable Fees - Registrar"/>
    <n v="342.37"/>
    <s v="US"/>
    <x v="2"/>
    <s v="FY2025"/>
    <x v="2"/>
  </r>
  <r>
    <s v="RAR003733"/>
    <s v="RAR"/>
    <x v="2347"/>
    <s v="TurnCommerce"/>
    <s v="44503 - Transaction Fees - Registrar (Legacy TLD)"/>
    <n v="7.38"/>
    <s v="US"/>
    <x v="2"/>
    <s v="FY2025"/>
    <x v="2"/>
  </r>
  <r>
    <s v="RAR003733"/>
    <s v="RAR"/>
    <x v="2347"/>
    <s v="TurnCommerce"/>
    <s v="44503 - Transaction Fees - Registrar (Legacy TLD)"/>
    <n v="15.48"/>
    <s v="US"/>
    <x v="2"/>
    <s v="FY2025"/>
    <x v="2"/>
  </r>
  <r>
    <s v="RAR003734"/>
    <s v="RAR"/>
    <x v="2348"/>
    <s v="TurnCommerce"/>
    <s v="44010 - Variable Fees - Registrar"/>
    <n v="342.37"/>
    <s v="US"/>
    <x v="2"/>
    <s v="FY2025"/>
    <x v="2"/>
  </r>
  <r>
    <s v="RAR003734"/>
    <s v="RAR"/>
    <x v="2348"/>
    <s v="TurnCommerce"/>
    <s v="44503 - Transaction Fees - Registrar (Legacy TLD)"/>
    <n v="8.2799999999999994"/>
    <s v="US"/>
    <x v="2"/>
    <s v="FY2025"/>
    <x v="2"/>
  </r>
  <r>
    <s v="RAR003734"/>
    <s v="RAR"/>
    <x v="2348"/>
    <s v="TurnCommerce"/>
    <s v="44503 - Transaction Fees - Registrar (Legacy TLD)"/>
    <n v="12.42"/>
    <s v="US"/>
    <x v="2"/>
    <s v="FY2025"/>
    <x v="2"/>
  </r>
  <r>
    <s v="RAR003735"/>
    <s v="RAR"/>
    <x v="2349"/>
    <s v="TurnCommerce"/>
    <s v="44503 - Transaction Fees - Registrar (Legacy TLD)"/>
    <n v="12.78"/>
    <s v="US"/>
    <x v="2"/>
    <s v="FY2025"/>
    <x v="2"/>
  </r>
  <r>
    <s v="RAR003735"/>
    <s v="RAR"/>
    <x v="2349"/>
    <s v="TurnCommerce"/>
    <s v="44010 - Variable Fees - Registrar"/>
    <n v="342.37"/>
    <s v="US"/>
    <x v="2"/>
    <s v="FY2025"/>
    <x v="2"/>
  </r>
  <r>
    <s v="RAR003735"/>
    <s v="RAR"/>
    <x v="2349"/>
    <s v="TurnCommerce"/>
    <s v="44503 - Transaction Fees - Registrar (Legacy TLD)"/>
    <n v="8.2799999999999994"/>
    <s v="US"/>
    <x v="2"/>
    <s v="FY2025"/>
    <x v="2"/>
  </r>
  <r>
    <s v="RAR003736"/>
    <s v="RAR"/>
    <x v="2350"/>
    <s v="TurnCommerce"/>
    <s v="44010 - Variable Fees - Registrar"/>
    <n v="342.37"/>
    <s v="US"/>
    <x v="2"/>
    <s v="FY2025"/>
    <x v="2"/>
  </r>
  <r>
    <s v="RAR003736"/>
    <s v="RAR"/>
    <x v="2350"/>
    <s v="TurnCommerce"/>
    <s v="44503 - Transaction Fees - Registrar (Legacy TLD)"/>
    <n v="1.8"/>
    <s v="US"/>
    <x v="2"/>
    <s v="FY2025"/>
    <x v="2"/>
  </r>
  <r>
    <s v="RAR003736"/>
    <s v="RAR"/>
    <x v="2350"/>
    <s v="TurnCommerce"/>
    <s v="44503 - Transaction Fees - Registrar (Legacy TLD)"/>
    <n v="10.62"/>
    <s v="US"/>
    <x v="2"/>
    <s v="FY2025"/>
    <x v="2"/>
  </r>
  <r>
    <s v="RAR003736"/>
    <s v="RAR"/>
    <x v="2350"/>
    <s v="TurnCommerce"/>
    <s v="44503 - Transaction Fees - Registrar (Legacy TLD)"/>
    <n v="10.8"/>
    <s v="US"/>
    <x v="2"/>
    <s v="FY2025"/>
    <x v="2"/>
  </r>
  <r>
    <s v="RAR003737"/>
    <s v="RAR"/>
    <x v="2351"/>
    <s v="TurnCommerce"/>
    <s v="44010 - Variable Fees - Registrar"/>
    <n v="342.37"/>
    <s v="US"/>
    <x v="2"/>
    <s v="FY2025"/>
    <x v="2"/>
  </r>
  <r>
    <s v="RAR003737"/>
    <s v="RAR"/>
    <x v="2351"/>
    <s v="TurnCommerce"/>
    <s v="44503 - Transaction Fees - Registrar (Legacy TLD)"/>
    <n v="10.44"/>
    <s v="US"/>
    <x v="2"/>
    <s v="FY2025"/>
    <x v="2"/>
  </r>
  <r>
    <s v="RAR003737"/>
    <s v="RAR"/>
    <x v="2351"/>
    <s v="TurnCommerce"/>
    <s v="44503 - Transaction Fees - Registrar (Legacy TLD)"/>
    <n v="10.26"/>
    <s v="US"/>
    <x v="2"/>
    <s v="FY2025"/>
    <x v="2"/>
  </r>
  <r>
    <s v="RAR003738"/>
    <s v="RAR"/>
    <x v="2352"/>
    <s v="TurnCommerce"/>
    <s v="44010 - Variable Fees - Registrar"/>
    <n v="342.37"/>
    <s v="US"/>
    <x v="2"/>
    <s v="FY2025"/>
    <x v="2"/>
  </r>
  <r>
    <s v="RAR003738"/>
    <s v="RAR"/>
    <x v="2352"/>
    <s v="TurnCommerce"/>
    <s v="44503 - Transaction Fees - Registrar (Legacy TLD)"/>
    <n v="7.02"/>
    <s v="US"/>
    <x v="2"/>
    <s v="FY2025"/>
    <x v="2"/>
  </r>
  <r>
    <s v="RAR003738"/>
    <s v="RAR"/>
    <x v="2352"/>
    <s v="TurnCommerce"/>
    <s v="44503 - Transaction Fees - Registrar (Legacy TLD)"/>
    <n v="10.62"/>
    <s v="US"/>
    <x v="2"/>
    <s v="FY2025"/>
    <x v="2"/>
  </r>
  <r>
    <s v="RAR000612"/>
    <s v="RAR"/>
    <x v="1676"/>
    <s v="GoDaddy Group"/>
    <s v="44504 - Transaction Fees - Registrar (NgTLD)"/>
    <n v="11.88"/>
    <s v="US"/>
    <x v="2"/>
    <s v="FY2025"/>
    <x v="2"/>
  </r>
  <r>
    <s v="RAR000612"/>
    <s v="RAR"/>
    <x v="1676"/>
    <s v="GoDaddy Group"/>
    <s v="44503 - Transaction Fees - Registrar (Legacy TLD)"/>
    <n v="1.08"/>
    <s v="US"/>
    <x v="2"/>
    <s v="FY2025"/>
    <x v="2"/>
  </r>
  <r>
    <s v="RAR000612"/>
    <s v="RAR"/>
    <x v="1676"/>
    <s v="GoDaddy Group"/>
    <s v="44503 - Transaction Fees - Registrar (Legacy TLD)"/>
    <n v="1.26"/>
    <s v="US"/>
    <x v="2"/>
    <s v="FY2025"/>
    <x v="2"/>
  </r>
  <r>
    <s v="RAR000612"/>
    <s v="RAR"/>
    <x v="1676"/>
    <s v="GoDaddy Group"/>
    <s v="44010 - Variable Fees - Registrar"/>
    <n v="342.37"/>
    <s v="US"/>
    <x v="2"/>
    <s v="FY2025"/>
    <x v="2"/>
  </r>
  <r>
    <s v="RAR000612"/>
    <s v="RAR"/>
    <x v="1676"/>
    <s v="GoDaddy Group"/>
    <s v="44503 - Transaction Fees - Registrar (Legacy TLD)"/>
    <n v="11.34"/>
    <s v="US"/>
    <x v="2"/>
    <s v="FY2025"/>
    <x v="2"/>
  </r>
  <r>
    <s v="RAR000612"/>
    <s v="RAR"/>
    <x v="1676"/>
    <s v="GoDaddy Group"/>
    <s v="44504 - Transaction Fees - Registrar (NgTLD)"/>
    <n v="504.36"/>
    <s v="US"/>
    <x v="2"/>
    <s v="FY2025"/>
    <x v="2"/>
  </r>
  <r>
    <s v="RAR000612"/>
    <s v="RAR"/>
    <x v="1676"/>
    <s v="GoDaddy Group"/>
    <s v="44504 - Transaction Fees - Registrar (NgTLD)"/>
    <n v="0.72"/>
    <s v="US"/>
    <x v="2"/>
    <s v="FY2025"/>
    <x v="2"/>
  </r>
  <r>
    <s v="RAR000612"/>
    <s v="RAR"/>
    <x v="1676"/>
    <s v="GoDaddy Group"/>
    <s v="44504 - Transaction Fees - Registrar (NgTLD)"/>
    <n v="4.5"/>
    <s v="US"/>
    <x v="2"/>
    <s v="FY2025"/>
    <x v="2"/>
  </r>
  <r>
    <s v="RAR000612"/>
    <s v="RAR"/>
    <x v="1676"/>
    <s v="GoDaddy Group"/>
    <s v="44504 - Transaction Fees - Registrar (NgTLD)"/>
    <n v="1.8"/>
    <s v="US"/>
    <x v="2"/>
    <s v="FY2025"/>
    <x v="2"/>
  </r>
  <r>
    <s v="RAR000612"/>
    <s v="RAR"/>
    <x v="1676"/>
    <s v="GoDaddy Group"/>
    <s v="44503 - Transaction Fees - Registrar (Legacy TLD)"/>
    <n v="1020.06"/>
    <s v="US"/>
    <x v="2"/>
    <s v="FY2025"/>
    <x v="2"/>
  </r>
  <r>
    <s v="RAR000612"/>
    <s v="RAR"/>
    <x v="1676"/>
    <s v="GoDaddy Group"/>
    <s v="44503 - Transaction Fees - Registrar (Legacy TLD)"/>
    <n v="69.3"/>
    <s v="US"/>
    <x v="2"/>
    <s v="FY2025"/>
    <x v="2"/>
  </r>
  <r>
    <s v="RAR000612"/>
    <s v="RAR"/>
    <x v="1676"/>
    <s v="GoDaddy Group"/>
    <s v="44503 - Transaction Fees - Registrar (Legacy TLD)"/>
    <n v="61.92"/>
    <s v="US"/>
    <x v="2"/>
    <s v="FY2025"/>
    <x v="2"/>
  </r>
  <r>
    <s v="RAR000612"/>
    <s v="RAR"/>
    <x v="1676"/>
    <s v="GoDaddy Group"/>
    <s v="44503 - Transaction Fees - Registrar (Legacy TLD)"/>
    <n v="15.66"/>
    <s v="US"/>
    <x v="2"/>
    <s v="FY2025"/>
    <x v="2"/>
  </r>
  <r>
    <s v="RAR000612"/>
    <s v="RAR"/>
    <x v="1676"/>
    <s v="GoDaddy Group"/>
    <s v="44503 - Transaction Fees - Registrar (Legacy TLD)"/>
    <n v="10.08"/>
    <s v="US"/>
    <x v="2"/>
    <s v="FY2025"/>
    <x v="2"/>
  </r>
  <r>
    <s v="RAR000612"/>
    <s v="RAR"/>
    <x v="1676"/>
    <s v="GoDaddy Group"/>
    <s v="44504 - Transaction Fees - Registrar (NgTLD)"/>
    <n v="32.4"/>
    <s v="US"/>
    <x v="2"/>
    <s v="FY2025"/>
    <x v="2"/>
  </r>
  <r>
    <s v="RAR000612"/>
    <s v="RAR"/>
    <x v="1676"/>
    <s v="GoDaddy Group"/>
    <s v="44503 - Transaction Fees - Registrar (Legacy TLD)"/>
    <n v="18.899999999999999"/>
    <s v="US"/>
    <x v="2"/>
    <s v="FY2025"/>
    <x v="2"/>
  </r>
  <r>
    <s v="RAR000617"/>
    <s v="RAR"/>
    <x v="1678"/>
    <s v="Registered Agents Inc."/>
    <s v="44503 - Transaction Fees - Registrar (Legacy TLD)"/>
    <n v="52.2"/>
    <s v="US"/>
    <x v="2"/>
    <s v="FY2025"/>
    <x v="2"/>
  </r>
  <r>
    <s v="RAR000617"/>
    <s v="RAR"/>
    <x v="1678"/>
    <s v="Registered Agents Inc."/>
    <s v="44503 - Transaction Fees - Registrar (Legacy TLD)"/>
    <n v="1.08"/>
    <s v="US"/>
    <x v="2"/>
    <s v="FY2025"/>
    <x v="2"/>
  </r>
  <r>
    <s v="RAR000617"/>
    <s v="RAR"/>
    <x v="1678"/>
    <s v="Registered Agents Inc."/>
    <s v="44503 - Transaction Fees - Registrar (Legacy TLD)"/>
    <n v="4.32"/>
    <s v="US"/>
    <x v="2"/>
    <s v="FY2025"/>
    <x v="2"/>
  </r>
  <r>
    <s v="RAR000617"/>
    <s v="RAR"/>
    <x v="1678"/>
    <s v="Registered Agents Inc."/>
    <s v="44503 - Transaction Fees - Registrar (Legacy TLD)"/>
    <n v="1.26"/>
    <s v="US"/>
    <x v="2"/>
    <s v="FY2025"/>
    <x v="2"/>
  </r>
  <r>
    <s v="RAR000617"/>
    <s v="RAR"/>
    <x v="1678"/>
    <s v="Registered Agents Inc."/>
    <s v="44010 - Variable Fees - Registrar"/>
    <n v="114.12"/>
    <s v="US"/>
    <x v="2"/>
    <s v="FY2025"/>
    <x v="2"/>
  </r>
  <r>
    <s v="RAR000617"/>
    <s v="RAR"/>
    <x v="1678"/>
    <s v="Registered Agents Inc."/>
    <s v="44503 - Transaction Fees - Registrar (Legacy TLD)"/>
    <n v="7.2"/>
    <s v="US"/>
    <x v="2"/>
    <s v="FY2025"/>
    <x v="2"/>
  </r>
  <r>
    <s v="RAR000617"/>
    <s v="RAR"/>
    <x v="1678"/>
    <s v="Registered Agents Inc."/>
    <s v="44503 - Transaction Fees - Registrar (Legacy TLD)"/>
    <n v="40.5"/>
    <s v="US"/>
    <x v="2"/>
    <s v="FY2025"/>
    <x v="2"/>
  </r>
  <r>
    <s v="RAR000617"/>
    <s v="RAR"/>
    <x v="1678"/>
    <s v="Registered Agents Inc."/>
    <s v="44503 - Transaction Fees - Registrar (Legacy TLD)"/>
    <n v="16.2"/>
    <s v="US"/>
    <x v="2"/>
    <s v="FY2025"/>
    <x v="2"/>
  </r>
  <r>
    <s v="RAR000617"/>
    <s v="RAR"/>
    <x v="1678"/>
    <s v="Registered Agents Inc."/>
    <s v="44504 - Transaction Fees - Registrar (NgTLD)"/>
    <n v="296.45999999999998"/>
    <s v="US"/>
    <x v="2"/>
    <s v="FY2025"/>
    <x v="2"/>
  </r>
  <r>
    <s v="RAR000617"/>
    <s v="RAR"/>
    <x v="1678"/>
    <s v="Registered Agents Inc."/>
    <s v="44503 - Transaction Fees - Registrar (Legacy TLD)"/>
    <n v="19.440000000000001"/>
    <s v="US"/>
    <x v="2"/>
    <s v="FY2025"/>
    <x v="2"/>
  </r>
  <r>
    <s v="RAR000617"/>
    <s v="RAR"/>
    <x v="1678"/>
    <s v="Registered Agents Inc."/>
    <s v="44503 - Transaction Fees - Registrar (Legacy TLD)"/>
    <n v="54"/>
    <s v="US"/>
    <x v="2"/>
    <s v="FY2025"/>
    <x v="2"/>
  </r>
  <r>
    <s v="RAR000617"/>
    <s v="RAR"/>
    <x v="1678"/>
    <s v="Registered Agents Inc."/>
    <s v="44503 - Transaction Fees - Registrar (Legacy TLD)"/>
    <n v="1.44"/>
    <s v="US"/>
    <x v="2"/>
    <s v="FY2025"/>
    <x v="2"/>
  </r>
  <r>
    <s v="RAR000617"/>
    <s v="RAR"/>
    <x v="1678"/>
    <s v="Registered Agents Inc."/>
    <s v="44503 - Transaction Fees - Registrar (Legacy TLD)"/>
    <n v="21.6"/>
    <s v="US"/>
    <x v="2"/>
    <s v="FY2025"/>
    <x v="2"/>
  </r>
  <r>
    <s v="RAR000617"/>
    <s v="RAR"/>
    <x v="1678"/>
    <s v="Registered Agents Inc."/>
    <s v="44503 - Transaction Fees - Registrar (Legacy TLD)"/>
    <n v="23.4"/>
    <s v="US"/>
    <x v="2"/>
    <s v="FY2025"/>
    <x v="2"/>
  </r>
  <r>
    <s v="RAR000617"/>
    <s v="RAR"/>
    <x v="1678"/>
    <s v="Registered Agents Inc."/>
    <s v="44504 - Transaction Fees - Registrar (NgTLD)"/>
    <n v="1.08"/>
    <s v="US"/>
    <x v="2"/>
    <s v="FY2025"/>
    <x v="2"/>
  </r>
  <r>
    <s v="RAR000617"/>
    <s v="RAR"/>
    <x v="1678"/>
    <s v="Registered Agents Inc."/>
    <s v="44504 - Transaction Fees - Registrar (NgTLD)"/>
    <n v="5.94"/>
    <s v="US"/>
    <x v="2"/>
    <s v="FY2025"/>
    <x v="2"/>
  </r>
  <r>
    <s v="RAR000617"/>
    <s v="RAR"/>
    <x v="1678"/>
    <s v="Registered Agents Inc."/>
    <s v="44503 - Transaction Fees - Registrar (Legacy TLD)"/>
    <n v="27.36"/>
    <s v="US"/>
    <x v="2"/>
    <s v="FY2025"/>
    <x v="2"/>
  </r>
  <r>
    <s v="RAR000617"/>
    <s v="RAR"/>
    <x v="1678"/>
    <s v="Registered Agents Inc."/>
    <s v="44504 - Transaction Fees - Registrar (NgTLD)"/>
    <n v="0.72"/>
    <s v="US"/>
    <x v="2"/>
    <s v="FY2025"/>
    <x v="2"/>
  </r>
  <r>
    <s v="RAR000617"/>
    <s v="RAR"/>
    <x v="1678"/>
    <s v="Registered Agents Inc."/>
    <s v="44504 - Transaction Fees - Registrar (NgTLD)"/>
    <n v="3.6"/>
    <s v="US"/>
    <x v="2"/>
    <s v="FY2025"/>
    <x v="2"/>
  </r>
  <r>
    <s v="RAR000617"/>
    <s v="RAR"/>
    <x v="1678"/>
    <s v="Registered Agents Inc."/>
    <s v="44504 - Transaction Fees - Registrar (NgTLD)"/>
    <n v="38.700000000000003"/>
    <s v="US"/>
    <x v="2"/>
    <s v="FY2025"/>
    <x v="2"/>
  </r>
  <r>
    <s v="RAR000617"/>
    <s v="RAR"/>
    <x v="1678"/>
    <s v="Registered Agents Inc."/>
    <s v="44504 - Transaction Fees - Registrar (NgTLD)"/>
    <n v="0.9"/>
    <s v="US"/>
    <x v="2"/>
    <s v="FY2025"/>
    <x v="2"/>
  </r>
  <r>
    <s v="RAR000617"/>
    <s v="RAR"/>
    <x v="1678"/>
    <s v="Registered Agents Inc."/>
    <s v="44504 - Transaction Fees - Registrar (NgTLD)"/>
    <n v="2.7"/>
    <s v="US"/>
    <x v="2"/>
    <s v="FY2025"/>
    <x v="2"/>
  </r>
  <r>
    <s v="RAR000617"/>
    <s v="RAR"/>
    <x v="1678"/>
    <s v="Registered Agents Inc."/>
    <s v="44504 - Transaction Fees - Registrar (NgTLD)"/>
    <n v="1.26"/>
    <s v="US"/>
    <x v="2"/>
    <s v="FY2025"/>
    <x v="2"/>
  </r>
  <r>
    <s v="RAR000617"/>
    <s v="RAR"/>
    <x v="1678"/>
    <s v="Registered Agents Inc."/>
    <s v="44503 - Transaction Fees - Registrar (Legacy TLD)"/>
    <n v="153"/>
    <s v="US"/>
    <x v="2"/>
    <s v="FY2025"/>
    <x v="2"/>
  </r>
  <r>
    <s v="RAR000617"/>
    <s v="RAR"/>
    <x v="1678"/>
    <s v="Registered Agents Inc."/>
    <s v="44504 - Transaction Fees - Registrar (NgTLD)"/>
    <n v="2.88"/>
    <s v="US"/>
    <x v="2"/>
    <s v="FY2025"/>
    <x v="2"/>
  </r>
  <r>
    <s v="RAR000617"/>
    <s v="RAR"/>
    <x v="1678"/>
    <s v="Registered Agents Inc."/>
    <s v="44504 - Transaction Fees - Registrar (NgTLD)"/>
    <n v="8.1"/>
    <s v="US"/>
    <x v="2"/>
    <s v="FY2025"/>
    <x v="2"/>
  </r>
  <r>
    <s v="RAR000617"/>
    <s v="RAR"/>
    <x v="1678"/>
    <s v="Registered Agents Inc."/>
    <s v="44504 - Transaction Fees - Registrar (NgTLD)"/>
    <n v="65.52"/>
    <s v="US"/>
    <x v="2"/>
    <s v="FY2025"/>
    <x v="2"/>
  </r>
  <r>
    <s v="RAR000617"/>
    <s v="RAR"/>
    <x v="1678"/>
    <s v="Registered Agents Inc."/>
    <s v="44504 - Transaction Fees - Registrar (NgTLD)"/>
    <n v="1.8"/>
    <s v="US"/>
    <x v="2"/>
    <s v="FY2025"/>
    <x v="2"/>
  </r>
  <r>
    <s v="RAR000617"/>
    <s v="RAR"/>
    <x v="1678"/>
    <s v="Registered Agents Inc."/>
    <s v="44503 - Transaction Fees - Registrar (Legacy TLD)"/>
    <n v="331.02"/>
    <s v="US"/>
    <x v="2"/>
    <s v="FY2025"/>
    <x v="2"/>
  </r>
  <r>
    <s v="RAR000617"/>
    <s v="RAR"/>
    <x v="1678"/>
    <s v="Registered Agents Inc."/>
    <s v="44504 - Transaction Fees - Registrar (NgTLD)"/>
    <n v="3.96"/>
    <s v="US"/>
    <x v="2"/>
    <s v="FY2025"/>
    <x v="2"/>
  </r>
  <r>
    <s v="RAR000617"/>
    <s v="RAR"/>
    <x v="1678"/>
    <s v="Registered Agents Inc."/>
    <s v="44503 - Transaction Fees - Registrar (Legacy TLD)"/>
    <n v="8661.24"/>
    <s v="US"/>
    <x v="2"/>
    <s v="FY2025"/>
    <x v="2"/>
  </r>
  <r>
    <s v="RAR000617"/>
    <s v="RAR"/>
    <x v="1678"/>
    <s v="Registered Agents Inc."/>
    <s v="44504 - Transaction Fees - Registrar (NgTLD)"/>
    <n v="12.6"/>
    <s v="US"/>
    <x v="2"/>
    <s v="FY2025"/>
    <x v="2"/>
  </r>
  <r>
    <s v="RAR000617"/>
    <s v="RAR"/>
    <x v="1678"/>
    <s v="Registered Agents Inc."/>
    <s v="44503 - Transaction Fees - Registrar (Legacy TLD)"/>
    <n v="989.1"/>
    <s v="US"/>
    <x v="2"/>
    <s v="FY2025"/>
    <x v="2"/>
  </r>
  <r>
    <s v="RAR000619"/>
    <s v="RAR"/>
    <x v="1679"/>
    <s v="Newfold Digital"/>
    <s v="44010 - Variable Fees - Registrar"/>
    <n v="342.37"/>
    <s v="US"/>
    <x v="2"/>
    <s v="FY2025"/>
    <x v="2"/>
  </r>
  <r>
    <s v="RAR000619"/>
    <s v="RAR"/>
    <x v="1679"/>
    <s v="Newfold Digital"/>
    <s v="44503 - Transaction Fees - Registrar (Legacy TLD)"/>
    <n v="7.2"/>
    <s v="US"/>
    <x v="2"/>
    <s v="FY2025"/>
    <x v="2"/>
  </r>
  <r>
    <s v="RAR000619"/>
    <s v="RAR"/>
    <x v="1679"/>
    <s v="Newfold Digital"/>
    <s v="44503 - Transaction Fees - Registrar (Legacy TLD)"/>
    <n v="1.08"/>
    <s v="US"/>
    <x v="2"/>
    <s v="FY2025"/>
    <x v="2"/>
  </r>
  <r>
    <s v="RAR000619"/>
    <s v="RAR"/>
    <x v="1679"/>
    <s v="Newfold Digital"/>
    <s v="44503 - Transaction Fees - Registrar (Legacy TLD)"/>
    <n v="0.36"/>
    <s v="US"/>
    <x v="2"/>
    <s v="FY2025"/>
    <x v="2"/>
  </r>
  <r>
    <s v="RAR000620"/>
    <s v="RAR"/>
    <x v="1680"/>
    <m/>
    <s v="44010 - Variable Fees - Registrar"/>
    <n v="114.12"/>
    <s v="LV"/>
    <x v="65"/>
    <s v="FY2025"/>
    <x v="2"/>
  </r>
  <r>
    <s v="RAR000620"/>
    <s v="RAR"/>
    <x v="1680"/>
    <m/>
    <s v="44503 - Transaction Fees - Registrar (Legacy TLD)"/>
    <n v="361.08"/>
    <s v="LV"/>
    <x v="65"/>
    <s v="FY2025"/>
    <x v="2"/>
  </r>
  <r>
    <s v="RAR000625"/>
    <s v="RAR"/>
    <x v="1681"/>
    <s v="Name.com"/>
    <s v="44503 - Transaction Fees - Registrar (Legacy TLD)"/>
    <n v="548.1"/>
    <s v="US"/>
    <x v="2"/>
    <s v="FY2025"/>
    <x v="2"/>
  </r>
  <r>
    <s v="RAR000625"/>
    <s v="RAR"/>
    <x v="1681"/>
    <s v="Name.com"/>
    <s v="44503 - Transaction Fees - Registrar (Legacy TLD)"/>
    <n v="19.440000000000001"/>
    <s v="US"/>
    <x v="2"/>
    <s v="FY2025"/>
    <x v="2"/>
  </r>
  <r>
    <s v="RAR000625"/>
    <s v="RAR"/>
    <x v="1681"/>
    <s v="Name.com"/>
    <s v="44503 - Transaction Fees - Registrar (Legacy TLD)"/>
    <n v="1.26"/>
    <s v="US"/>
    <x v="2"/>
    <s v="FY2025"/>
    <x v="2"/>
  </r>
  <r>
    <s v="RAR000625"/>
    <s v="RAR"/>
    <x v="1681"/>
    <s v="Name.com"/>
    <s v="44503 - Transaction Fees - Registrar (Legacy TLD)"/>
    <n v="15.12"/>
    <s v="US"/>
    <x v="2"/>
    <s v="FY2025"/>
    <x v="2"/>
  </r>
  <r>
    <s v="RAR000625"/>
    <s v="RAR"/>
    <x v="1681"/>
    <s v="Name.com"/>
    <s v="44010 - Variable Fees - Registrar"/>
    <n v="342.37"/>
    <s v="US"/>
    <x v="2"/>
    <s v="FY2025"/>
    <x v="2"/>
  </r>
  <r>
    <s v="RAR000625"/>
    <s v="RAR"/>
    <x v="1681"/>
    <s v="Name.com"/>
    <s v="44503 - Transaction Fees - Registrar (Legacy TLD)"/>
    <n v="2.88"/>
    <s v="US"/>
    <x v="2"/>
    <s v="FY2025"/>
    <x v="2"/>
  </r>
  <r>
    <s v="RAR000625"/>
    <s v="RAR"/>
    <x v="1681"/>
    <s v="Name.com"/>
    <s v="44503 - Transaction Fees - Registrar (Legacy TLD)"/>
    <n v="21.6"/>
    <s v="US"/>
    <x v="2"/>
    <s v="FY2025"/>
    <x v="2"/>
  </r>
  <r>
    <s v="RAR000625"/>
    <s v="RAR"/>
    <x v="1681"/>
    <s v="Name.com"/>
    <s v="44503 - Transaction Fees - Registrar (Legacy TLD)"/>
    <n v="489.78"/>
    <s v="US"/>
    <x v="2"/>
    <s v="FY2025"/>
    <x v="2"/>
  </r>
  <r>
    <s v="RAR000625"/>
    <s v="RAR"/>
    <x v="1681"/>
    <s v="Name.com"/>
    <s v="44503 - Transaction Fees - Registrar (Legacy TLD)"/>
    <n v="183.06"/>
    <s v="US"/>
    <x v="2"/>
    <s v="FY2025"/>
    <x v="2"/>
  </r>
  <r>
    <s v="RAR000625"/>
    <s v="RAR"/>
    <x v="1681"/>
    <s v="Name.com"/>
    <s v="44503 - Transaction Fees - Registrar (Legacy TLD)"/>
    <n v="160.19999999999999"/>
    <s v="US"/>
    <x v="2"/>
    <s v="FY2025"/>
    <x v="2"/>
  </r>
  <r>
    <s v="RAR000625"/>
    <s v="RAR"/>
    <x v="1681"/>
    <s v="Name.com"/>
    <s v="44503 - Transaction Fees - Registrar (Legacy TLD)"/>
    <n v="449.28"/>
    <s v="US"/>
    <x v="2"/>
    <s v="FY2025"/>
    <x v="2"/>
  </r>
  <r>
    <s v="RAR000625"/>
    <s v="RAR"/>
    <x v="1681"/>
    <s v="Name.com"/>
    <s v="44503 - Transaction Fees - Registrar (Legacy TLD)"/>
    <n v="5.4"/>
    <s v="US"/>
    <x v="2"/>
    <s v="FY2025"/>
    <x v="2"/>
  </r>
  <r>
    <s v="RAR000625"/>
    <s v="RAR"/>
    <x v="1681"/>
    <s v="Name.com"/>
    <s v="44504 - Transaction Fees - Registrar (NgTLD)"/>
    <n v="6226.92"/>
    <s v="US"/>
    <x v="2"/>
    <s v="FY2025"/>
    <x v="2"/>
  </r>
  <r>
    <s v="RAR000625"/>
    <s v="RAR"/>
    <x v="1681"/>
    <s v="Name.com"/>
    <s v="44503 - Transaction Fees - Registrar (Legacy TLD)"/>
    <n v="9.36"/>
    <s v="US"/>
    <x v="2"/>
    <s v="FY2025"/>
    <x v="2"/>
  </r>
  <r>
    <s v="RAR000625"/>
    <s v="RAR"/>
    <x v="1681"/>
    <s v="Name.com"/>
    <s v="44503 - Transaction Fees - Registrar (Legacy TLD)"/>
    <n v="218.16"/>
    <s v="US"/>
    <x v="2"/>
    <s v="FY2025"/>
    <x v="2"/>
  </r>
  <r>
    <s v="RAR000625"/>
    <s v="RAR"/>
    <x v="1681"/>
    <s v="Name.com"/>
    <s v="44503 - Transaction Fees - Registrar (Legacy TLD)"/>
    <n v="152.1"/>
    <s v="US"/>
    <x v="2"/>
    <s v="FY2025"/>
    <x v="2"/>
  </r>
  <r>
    <s v="RAR000625"/>
    <s v="RAR"/>
    <x v="1681"/>
    <s v="Name.com"/>
    <s v="44504 - Transaction Fees - Registrar (NgTLD)"/>
    <n v="133.91999999999999"/>
    <s v="US"/>
    <x v="2"/>
    <s v="FY2025"/>
    <x v="2"/>
  </r>
  <r>
    <s v="RAR000625"/>
    <s v="RAR"/>
    <x v="1681"/>
    <s v="Name.com"/>
    <s v="44504 - Transaction Fees - Registrar (NgTLD)"/>
    <n v="27"/>
    <s v="US"/>
    <x v="2"/>
    <s v="FY2025"/>
    <x v="2"/>
  </r>
  <r>
    <s v="RAR000625"/>
    <s v="RAR"/>
    <x v="1681"/>
    <s v="Name.com"/>
    <s v="44504 - Transaction Fees - Registrar (NgTLD)"/>
    <n v="7896.24"/>
    <s v="US"/>
    <x v="2"/>
    <s v="FY2025"/>
    <x v="2"/>
  </r>
  <r>
    <s v="RAR000625"/>
    <s v="RAR"/>
    <x v="1681"/>
    <s v="Name.com"/>
    <s v="44504 - Transaction Fees - Registrar (NgTLD)"/>
    <n v="50.76"/>
    <s v="US"/>
    <x v="2"/>
    <s v="FY2025"/>
    <x v="2"/>
  </r>
  <r>
    <s v="RAR000625"/>
    <s v="RAR"/>
    <x v="1681"/>
    <s v="Name.com"/>
    <s v="44504 - Transaction Fees - Registrar (NgTLD)"/>
    <n v="50.4"/>
    <s v="US"/>
    <x v="2"/>
    <s v="FY2025"/>
    <x v="2"/>
  </r>
  <r>
    <s v="RAR000625"/>
    <s v="RAR"/>
    <x v="1681"/>
    <s v="Name.com"/>
    <s v="44504 - Transaction Fees - Registrar (NgTLD)"/>
    <n v="75.599999999999994"/>
    <s v="US"/>
    <x v="2"/>
    <s v="FY2025"/>
    <x v="2"/>
  </r>
  <r>
    <s v="RAR000625"/>
    <s v="RAR"/>
    <x v="1681"/>
    <s v="Name.com"/>
    <s v="44504 - Transaction Fees - Registrar (NgTLD)"/>
    <n v="68.760000000000005"/>
    <s v="US"/>
    <x v="2"/>
    <s v="FY2025"/>
    <x v="2"/>
  </r>
  <r>
    <s v="RAR000625"/>
    <s v="RAR"/>
    <x v="1681"/>
    <s v="Name.com"/>
    <s v="44504 - Transaction Fees - Registrar (NgTLD)"/>
    <n v="2.16"/>
    <s v="US"/>
    <x v="2"/>
    <s v="FY2025"/>
    <x v="2"/>
  </r>
  <r>
    <s v="RAR000625"/>
    <s v="RAR"/>
    <x v="1681"/>
    <s v="Name.com"/>
    <s v="44504 - Transaction Fees - Registrar (NgTLD)"/>
    <n v="5.4"/>
    <s v="US"/>
    <x v="2"/>
    <s v="FY2025"/>
    <x v="2"/>
  </r>
  <r>
    <s v="RAR000625"/>
    <s v="RAR"/>
    <x v="1681"/>
    <s v="Name.com"/>
    <s v="44504 - Transaction Fees - Registrar (NgTLD)"/>
    <n v="3.78"/>
    <s v="US"/>
    <x v="2"/>
    <s v="FY2025"/>
    <x v="2"/>
  </r>
  <r>
    <s v="RAR000625"/>
    <s v="RAR"/>
    <x v="1681"/>
    <s v="Name.com"/>
    <s v="44504 - Transaction Fees - Registrar (NgTLD)"/>
    <n v="65.34"/>
    <s v="US"/>
    <x v="2"/>
    <s v="FY2025"/>
    <x v="2"/>
  </r>
  <r>
    <s v="RAR000625"/>
    <s v="RAR"/>
    <x v="1681"/>
    <s v="Name.com"/>
    <s v="44504 - Transaction Fees - Registrar (NgTLD)"/>
    <n v="5.04"/>
    <s v="US"/>
    <x v="2"/>
    <s v="FY2025"/>
    <x v="2"/>
  </r>
  <r>
    <s v="RAR000625"/>
    <s v="RAR"/>
    <x v="1681"/>
    <s v="Name.com"/>
    <s v="44504 - Transaction Fees - Registrar (NgTLD)"/>
    <n v="21.6"/>
    <s v="US"/>
    <x v="2"/>
    <s v="FY2025"/>
    <x v="2"/>
  </r>
  <r>
    <s v="RAR000625"/>
    <s v="RAR"/>
    <x v="1681"/>
    <s v="Name.com"/>
    <s v="44504 - Transaction Fees - Registrar (NgTLD)"/>
    <n v="1.44"/>
    <s v="US"/>
    <x v="2"/>
    <s v="FY2025"/>
    <x v="2"/>
  </r>
  <r>
    <s v="RAR000625"/>
    <s v="RAR"/>
    <x v="1681"/>
    <s v="Name.com"/>
    <s v="44504 - Transaction Fees - Registrar (NgTLD)"/>
    <n v="23.04"/>
    <s v="US"/>
    <x v="2"/>
    <s v="FY2025"/>
    <x v="2"/>
  </r>
  <r>
    <s v="RAR000625"/>
    <s v="RAR"/>
    <x v="1681"/>
    <s v="Name.com"/>
    <s v="44504 - Transaction Fees - Registrar (NgTLD)"/>
    <n v="43.74"/>
    <s v="US"/>
    <x v="2"/>
    <s v="FY2025"/>
    <x v="2"/>
  </r>
  <r>
    <s v="RAR000625"/>
    <s v="RAR"/>
    <x v="1681"/>
    <s v="Name.com"/>
    <s v="44504 - Transaction Fees - Registrar (NgTLD)"/>
    <n v="25.2"/>
    <s v="US"/>
    <x v="2"/>
    <s v="FY2025"/>
    <x v="2"/>
  </r>
  <r>
    <s v="RAR000625"/>
    <s v="RAR"/>
    <x v="1681"/>
    <s v="Name.com"/>
    <s v="44504 - Transaction Fees - Registrar (NgTLD)"/>
    <n v="1.8"/>
    <s v="US"/>
    <x v="2"/>
    <s v="FY2025"/>
    <x v="2"/>
  </r>
  <r>
    <s v="RAR000625"/>
    <s v="RAR"/>
    <x v="1681"/>
    <s v="Name.com"/>
    <s v="44514 - Deletes &amp; Exemptions - Registrar (NgTLD)"/>
    <n v="21.2"/>
    <s v="US"/>
    <x v="2"/>
    <s v="FY2025"/>
    <x v="2"/>
  </r>
  <r>
    <s v="RAR000625"/>
    <s v="RAR"/>
    <x v="1681"/>
    <s v="Name.com"/>
    <s v="44503 - Transaction Fees - Registrar (Legacy TLD)"/>
    <n v="1000.8"/>
    <s v="US"/>
    <x v="2"/>
    <s v="FY2025"/>
    <x v="2"/>
  </r>
  <r>
    <s v="RAR000625"/>
    <s v="RAR"/>
    <x v="1681"/>
    <s v="Name.com"/>
    <s v="44503 - Transaction Fees - Registrar (Legacy TLD)"/>
    <n v="546.66"/>
    <s v="US"/>
    <x v="2"/>
    <s v="FY2025"/>
    <x v="2"/>
  </r>
  <r>
    <s v="RAR000625"/>
    <s v="RAR"/>
    <x v="1681"/>
    <s v="Name.com"/>
    <s v="44503 - Transaction Fees - Registrar (Legacy TLD)"/>
    <n v="621"/>
    <s v="US"/>
    <x v="2"/>
    <s v="FY2025"/>
    <x v="2"/>
  </r>
  <r>
    <s v="RAR000625"/>
    <s v="RAR"/>
    <x v="1681"/>
    <s v="Name.com"/>
    <s v="44503 - Transaction Fees - Registrar (Legacy TLD)"/>
    <n v="47017.62"/>
    <s v="US"/>
    <x v="2"/>
    <s v="FY2025"/>
    <x v="2"/>
  </r>
  <r>
    <s v="RAR000625"/>
    <s v="RAR"/>
    <x v="1681"/>
    <s v="Name.com"/>
    <s v="44503 - Transaction Fees - Registrar (Legacy TLD)"/>
    <n v="24132.78"/>
    <s v="US"/>
    <x v="2"/>
    <s v="FY2025"/>
    <x v="2"/>
  </r>
  <r>
    <s v="RAR000626"/>
    <s v="RAR"/>
    <x v="1682"/>
    <m/>
    <s v="44010 - Variable Fees - Registrar"/>
    <n v="114.12"/>
    <s v="FI"/>
    <x v="27"/>
    <s v="FY2025"/>
    <x v="2"/>
  </r>
  <r>
    <s v="RAR000626"/>
    <s v="RAR"/>
    <x v="1682"/>
    <m/>
    <s v="44503 - Transaction Fees - Registrar (Legacy TLD)"/>
    <n v="55.26"/>
    <s v="FI"/>
    <x v="27"/>
    <s v="FY2025"/>
    <x v="2"/>
  </r>
  <r>
    <s v="RAR000634"/>
    <s v="RAR"/>
    <x v="1649"/>
    <m/>
    <s v="44503 - Transaction Fees - Registrar (Legacy TLD)"/>
    <n v="3.96"/>
    <s v="US"/>
    <x v="2"/>
    <s v="FY2025"/>
    <x v="2"/>
  </r>
  <r>
    <s v="RAR000634"/>
    <s v="RAR"/>
    <x v="1649"/>
    <m/>
    <s v="44503 - Transaction Fees - Registrar (Legacy TLD)"/>
    <n v="1.8"/>
    <s v="US"/>
    <x v="2"/>
    <s v="FY2025"/>
    <x v="2"/>
  </r>
  <r>
    <s v="RAR000634"/>
    <s v="RAR"/>
    <x v="1649"/>
    <m/>
    <s v="44503 - Transaction Fees - Registrar (Legacy TLD)"/>
    <n v="4.68"/>
    <s v="US"/>
    <x v="2"/>
    <s v="FY2025"/>
    <x v="2"/>
  </r>
  <r>
    <s v="RAR000634"/>
    <s v="RAR"/>
    <x v="1649"/>
    <m/>
    <s v="44503 - Transaction Fees - Registrar (Legacy TLD)"/>
    <n v="2.16"/>
    <s v="US"/>
    <x v="2"/>
    <s v="FY2025"/>
    <x v="2"/>
  </r>
  <r>
    <s v="RAR000634"/>
    <s v="RAR"/>
    <x v="1649"/>
    <m/>
    <s v="44503 - Transaction Fees - Registrar (Legacy TLD)"/>
    <n v="0.72"/>
    <s v="US"/>
    <x v="2"/>
    <s v="FY2025"/>
    <x v="2"/>
  </r>
  <r>
    <s v="RAR000634"/>
    <s v="RAR"/>
    <x v="1649"/>
    <m/>
    <s v="44503 - Transaction Fees - Registrar (Legacy TLD)"/>
    <n v="4.32"/>
    <s v="US"/>
    <x v="2"/>
    <s v="FY2025"/>
    <x v="2"/>
  </r>
  <r>
    <s v="RAR000634"/>
    <s v="RAR"/>
    <x v="1649"/>
    <m/>
    <s v="44503 - Transaction Fees - Registrar (Legacy TLD)"/>
    <n v="2.7"/>
    <s v="US"/>
    <x v="2"/>
    <s v="FY2025"/>
    <x v="2"/>
  </r>
  <r>
    <s v="RAR000634"/>
    <s v="RAR"/>
    <x v="1649"/>
    <m/>
    <s v="44010 - Variable Fees - Registrar"/>
    <n v="114.12"/>
    <s v="US"/>
    <x v="2"/>
    <s v="FY2025"/>
    <x v="2"/>
  </r>
  <r>
    <s v="RAR000634"/>
    <s v="RAR"/>
    <x v="1649"/>
    <m/>
    <s v="44503 - Transaction Fees - Registrar (Legacy TLD)"/>
    <n v="1.26"/>
    <s v="US"/>
    <x v="2"/>
    <s v="FY2025"/>
    <x v="2"/>
  </r>
  <r>
    <s v="RAR000634"/>
    <s v="RAR"/>
    <x v="1649"/>
    <m/>
    <s v="44503 - Transaction Fees - Registrar (Legacy TLD)"/>
    <n v="322.92"/>
    <s v="US"/>
    <x v="2"/>
    <s v="FY2025"/>
    <x v="2"/>
  </r>
  <r>
    <s v="RAR000635"/>
    <s v="RAR"/>
    <x v="1650"/>
    <s v="Newfold Digital"/>
    <s v="44010 - Variable Fees - Registrar"/>
    <n v="342.37"/>
    <s v="US"/>
    <x v="2"/>
    <s v="FY2025"/>
    <x v="2"/>
  </r>
  <r>
    <s v="RAR000635"/>
    <s v="RAR"/>
    <x v="1650"/>
    <s v="Newfold Digital"/>
    <s v="44503 - Transaction Fees - Registrar (Legacy TLD)"/>
    <n v="4.68"/>
    <s v="US"/>
    <x v="2"/>
    <s v="FY2025"/>
    <x v="2"/>
  </r>
  <r>
    <s v="RAR000635"/>
    <s v="RAR"/>
    <x v="1650"/>
    <s v="Newfold Digital"/>
    <s v="44503 - Transaction Fees - Registrar (Legacy TLD)"/>
    <n v="42.12"/>
    <s v="US"/>
    <x v="2"/>
    <s v="FY2025"/>
    <x v="2"/>
  </r>
  <r>
    <s v="RAR000636"/>
    <s v="RAR"/>
    <x v="1651"/>
    <m/>
    <s v="44503 - Transaction Fees - Registrar (Legacy TLD)"/>
    <n v="4.8600000000000003"/>
    <s v="CA"/>
    <x v="4"/>
    <s v="FY2025"/>
    <x v="2"/>
  </r>
  <r>
    <s v="RAR000636"/>
    <s v="RAR"/>
    <x v="1651"/>
    <m/>
    <s v="44503 - Transaction Fees - Registrar (Legacy TLD)"/>
    <n v="11.52"/>
    <s v="CA"/>
    <x v="4"/>
    <s v="FY2025"/>
    <x v="2"/>
  </r>
  <r>
    <s v="RAR000636"/>
    <s v="RAR"/>
    <x v="1651"/>
    <m/>
    <s v="44503 - Transaction Fees - Registrar (Legacy TLD)"/>
    <n v="174.24"/>
    <s v="CA"/>
    <x v="4"/>
    <s v="FY2025"/>
    <x v="2"/>
  </r>
  <r>
    <s v="RAR000636"/>
    <s v="RAR"/>
    <x v="1651"/>
    <m/>
    <s v="44503 - Transaction Fees - Registrar (Legacy TLD)"/>
    <n v="3.24"/>
    <s v="CA"/>
    <x v="4"/>
    <s v="FY2025"/>
    <x v="2"/>
  </r>
  <r>
    <s v="RAR000636"/>
    <s v="RAR"/>
    <x v="1651"/>
    <m/>
    <s v="44503 - Transaction Fees - Registrar (Legacy TLD)"/>
    <n v="42.12"/>
    <s v="CA"/>
    <x v="4"/>
    <s v="FY2025"/>
    <x v="2"/>
  </r>
  <r>
    <s v="RAR000636"/>
    <s v="RAR"/>
    <x v="1651"/>
    <m/>
    <s v="44503 - Transaction Fees - Registrar (Legacy TLD)"/>
    <n v="0.72"/>
    <s v="CA"/>
    <x v="4"/>
    <s v="FY2025"/>
    <x v="2"/>
  </r>
  <r>
    <s v="RAR000636"/>
    <s v="RAR"/>
    <x v="1651"/>
    <m/>
    <s v="44503 - Transaction Fees - Registrar (Legacy TLD)"/>
    <n v="33.119999999999997"/>
    <s v="CA"/>
    <x v="4"/>
    <s v="FY2025"/>
    <x v="2"/>
  </r>
  <r>
    <s v="RAR000636"/>
    <s v="RAR"/>
    <x v="1651"/>
    <m/>
    <s v="44503 - Transaction Fees - Registrar (Legacy TLD)"/>
    <n v="1.8"/>
    <s v="CA"/>
    <x v="4"/>
    <s v="FY2025"/>
    <x v="2"/>
  </r>
  <r>
    <s v="RAR000636"/>
    <s v="RAR"/>
    <x v="1651"/>
    <m/>
    <s v="44503 - Transaction Fees - Registrar (Legacy TLD)"/>
    <n v="145.80000000000001"/>
    <s v="CA"/>
    <x v="4"/>
    <s v="FY2025"/>
    <x v="2"/>
  </r>
  <r>
    <s v="RAR000636"/>
    <s v="RAR"/>
    <x v="1651"/>
    <m/>
    <s v="44503 - Transaction Fees - Registrar (Legacy TLD)"/>
    <n v="2.16"/>
    <s v="CA"/>
    <x v="4"/>
    <s v="FY2025"/>
    <x v="2"/>
  </r>
  <r>
    <s v="RAR000636"/>
    <s v="RAR"/>
    <x v="1651"/>
    <m/>
    <s v="44503 - Transaction Fees - Registrar (Legacy TLD)"/>
    <n v="3.78"/>
    <s v="CA"/>
    <x v="4"/>
    <s v="FY2025"/>
    <x v="2"/>
  </r>
  <r>
    <s v="RAR000636"/>
    <s v="RAR"/>
    <x v="1651"/>
    <m/>
    <s v="44010 - Variable Fees - Registrar"/>
    <n v="114.12"/>
    <s v="CA"/>
    <x v="4"/>
    <s v="FY2025"/>
    <x v="2"/>
  </r>
  <r>
    <s v="RAR000636"/>
    <s v="RAR"/>
    <x v="1651"/>
    <m/>
    <s v="44503 - Transaction Fees - Registrar (Legacy TLD)"/>
    <n v="5.76"/>
    <s v="CA"/>
    <x v="4"/>
    <s v="FY2025"/>
    <x v="2"/>
  </r>
  <r>
    <s v="RAR000636"/>
    <s v="RAR"/>
    <x v="1651"/>
    <m/>
    <s v="44503 - Transaction Fees - Registrar (Legacy TLD)"/>
    <n v="82.62"/>
    <s v="CA"/>
    <x v="4"/>
    <s v="FY2025"/>
    <x v="2"/>
  </r>
  <r>
    <s v="RAR000636"/>
    <s v="RAR"/>
    <x v="1651"/>
    <m/>
    <s v="44503 - Transaction Fees - Registrar (Legacy TLD)"/>
    <n v="3.6"/>
    <s v="CA"/>
    <x v="4"/>
    <s v="FY2025"/>
    <x v="2"/>
  </r>
  <r>
    <s v="RAR000636"/>
    <s v="RAR"/>
    <x v="1651"/>
    <m/>
    <s v="44503 - Transaction Fees - Registrar (Legacy TLD)"/>
    <n v="0.72"/>
    <s v="CA"/>
    <x v="4"/>
    <s v="FY2025"/>
    <x v="2"/>
  </r>
  <r>
    <s v="RAR000636"/>
    <s v="RAR"/>
    <x v="1651"/>
    <m/>
    <s v="44503 - Transaction Fees - Registrar (Legacy TLD)"/>
    <n v="358.38"/>
    <s v="CA"/>
    <x v="4"/>
    <s v="FY2025"/>
    <x v="2"/>
  </r>
  <r>
    <s v="RAR000637"/>
    <s v="RAR"/>
    <x v="1652"/>
    <s v="DNC"/>
    <s v="44010 - Variable Fees - Registrar"/>
    <n v="114.12"/>
    <s v="US"/>
    <x v="2"/>
    <s v="FY2025"/>
    <x v="2"/>
  </r>
  <r>
    <s v="RAR000637"/>
    <s v="RAR"/>
    <x v="1652"/>
    <s v="DNC"/>
    <s v="44504 - Transaction Fees - Registrar (NgTLD)"/>
    <n v="4.1399999999999997"/>
    <s v="US"/>
    <x v="2"/>
    <s v="FY2025"/>
    <x v="2"/>
  </r>
  <r>
    <s v="RAR000637"/>
    <s v="RAR"/>
    <x v="1652"/>
    <s v="DNC"/>
    <s v="44504 - Transaction Fees - Registrar (NgTLD)"/>
    <n v="0.18"/>
    <s v="US"/>
    <x v="2"/>
    <s v="FY2025"/>
    <x v="2"/>
  </r>
  <r>
    <s v="RAR000637"/>
    <s v="RAR"/>
    <x v="1652"/>
    <s v="DNC"/>
    <s v="44513 - Deletes &amp; Exemptions - Registrar (LgyTLD)"/>
    <n v="31.4"/>
    <s v="US"/>
    <x v="2"/>
    <s v="FY2025"/>
    <x v="2"/>
  </r>
  <r>
    <s v="RAR000637"/>
    <s v="RAR"/>
    <x v="1652"/>
    <s v="DNC"/>
    <s v="44503 - Transaction Fees - Registrar (Legacy TLD)"/>
    <n v="1.62"/>
    <s v="US"/>
    <x v="2"/>
    <s v="FY2025"/>
    <x v="2"/>
  </r>
  <r>
    <s v="RAR000637"/>
    <s v="RAR"/>
    <x v="1652"/>
    <s v="DNC"/>
    <s v="44503 - Transaction Fees - Registrar (Legacy TLD)"/>
    <n v="49.14"/>
    <s v="US"/>
    <x v="2"/>
    <s v="FY2025"/>
    <x v="2"/>
  </r>
  <r>
    <s v="RAR000637"/>
    <s v="RAR"/>
    <x v="1652"/>
    <s v="DNC"/>
    <s v="44503 - Transaction Fees - Registrar (Legacy TLD)"/>
    <n v="2550.06"/>
    <s v="US"/>
    <x v="2"/>
    <s v="FY2025"/>
    <x v="2"/>
  </r>
  <r>
    <s v="RAR000638"/>
    <s v="RAR"/>
    <x v="1653"/>
    <m/>
    <s v="44503 - Transaction Fees - Registrar (Legacy TLD)"/>
    <n v="11.34"/>
    <s v="SE"/>
    <x v="7"/>
    <s v="FY2025"/>
    <x v="2"/>
  </r>
  <r>
    <s v="RAR000638"/>
    <s v="RAR"/>
    <x v="1653"/>
    <m/>
    <s v="44503 - Transaction Fees - Registrar (Legacy TLD)"/>
    <n v="3.6"/>
    <s v="SE"/>
    <x v="7"/>
    <s v="FY2025"/>
    <x v="2"/>
  </r>
  <r>
    <s v="RAR000638"/>
    <s v="RAR"/>
    <x v="1653"/>
    <m/>
    <s v="44504 - Transaction Fees - Registrar (NgTLD)"/>
    <n v="149.58000000000001"/>
    <s v="SE"/>
    <x v="7"/>
    <s v="FY2025"/>
    <x v="2"/>
  </r>
  <r>
    <s v="RAR000638"/>
    <s v="RAR"/>
    <x v="1653"/>
    <m/>
    <s v="44504 - Transaction Fees - Registrar (NgTLD)"/>
    <n v="2.88"/>
    <s v="SE"/>
    <x v="7"/>
    <s v="FY2025"/>
    <x v="2"/>
  </r>
  <r>
    <s v="RAR000638"/>
    <s v="RAR"/>
    <x v="1653"/>
    <m/>
    <s v="44504 - Transaction Fees - Registrar (NgTLD)"/>
    <n v="1.62"/>
    <s v="SE"/>
    <x v="7"/>
    <s v="FY2025"/>
    <x v="2"/>
  </r>
  <r>
    <s v="RAR000638"/>
    <s v="RAR"/>
    <x v="1653"/>
    <m/>
    <s v="44504 - Transaction Fees - Registrar (NgTLD)"/>
    <n v="1.08"/>
    <s v="SE"/>
    <x v="7"/>
    <s v="FY2025"/>
    <x v="2"/>
  </r>
  <r>
    <s v="RAR000638"/>
    <s v="RAR"/>
    <x v="1653"/>
    <m/>
    <s v="44503 - Transaction Fees - Registrar (Legacy TLD)"/>
    <n v="5423.94"/>
    <s v="SE"/>
    <x v="7"/>
    <s v="FY2025"/>
    <x v="2"/>
  </r>
  <r>
    <s v="RAR000638"/>
    <s v="RAR"/>
    <x v="1653"/>
    <m/>
    <s v="44503 - Transaction Fees - Registrar (Legacy TLD)"/>
    <n v="17017.740000000002"/>
    <s v="SE"/>
    <x v="7"/>
    <s v="FY2025"/>
    <x v="2"/>
  </r>
  <r>
    <s v="RAR000638"/>
    <s v="RAR"/>
    <x v="1653"/>
    <m/>
    <s v="44503 - Transaction Fees - Registrar (Legacy TLD)"/>
    <n v="120.96"/>
    <s v="SE"/>
    <x v="7"/>
    <s v="FY2025"/>
    <x v="2"/>
  </r>
  <r>
    <s v="RAR000638"/>
    <s v="RAR"/>
    <x v="1653"/>
    <m/>
    <s v="44503 - Transaction Fees - Registrar (Legacy TLD)"/>
    <n v="286.92"/>
    <s v="SE"/>
    <x v="7"/>
    <s v="FY2025"/>
    <x v="2"/>
  </r>
  <r>
    <s v="RAR000638"/>
    <s v="RAR"/>
    <x v="1653"/>
    <m/>
    <s v="44504 - Transaction Fees - Registrar (NgTLD)"/>
    <n v="57.06"/>
    <s v="SE"/>
    <x v="7"/>
    <s v="FY2025"/>
    <x v="2"/>
  </r>
  <r>
    <s v="RAR000638"/>
    <s v="RAR"/>
    <x v="1653"/>
    <m/>
    <s v="44504 - Transaction Fees - Registrar (NgTLD)"/>
    <n v="3.24"/>
    <s v="SE"/>
    <x v="7"/>
    <s v="FY2025"/>
    <x v="2"/>
  </r>
  <r>
    <s v="RAR000638"/>
    <s v="RAR"/>
    <x v="1653"/>
    <m/>
    <s v="44503 - Transaction Fees - Registrar (Legacy TLD)"/>
    <n v="71.819999999999993"/>
    <s v="SE"/>
    <x v="7"/>
    <s v="FY2025"/>
    <x v="2"/>
  </r>
  <r>
    <s v="RAR000638"/>
    <s v="RAR"/>
    <x v="1653"/>
    <m/>
    <s v="44503 - Transaction Fees - Registrar (Legacy TLD)"/>
    <n v="1.44"/>
    <s v="SE"/>
    <x v="7"/>
    <s v="FY2025"/>
    <x v="2"/>
  </r>
  <r>
    <s v="RAR000638"/>
    <s v="RAR"/>
    <x v="1653"/>
    <m/>
    <s v="44503 - Transaction Fees - Registrar (Legacy TLD)"/>
    <n v="147.96"/>
    <s v="SE"/>
    <x v="7"/>
    <s v="FY2025"/>
    <x v="2"/>
  </r>
  <r>
    <s v="RAR000638"/>
    <s v="RAR"/>
    <x v="1653"/>
    <m/>
    <s v="44503 - Transaction Fees - Registrar (Legacy TLD)"/>
    <n v="87.84"/>
    <s v="SE"/>
    <x v="7"/>
    <s v="FY2025"/>
    <x v="2"/>
  </r>
  <r>
    <s v="RAR000638"/>
    <s v="RAR"/>
    <x v="1653"/>
    <m/>
    <s v="44504 - Transaction Fees - Registrar (NgTLD)"/>
    <n v="343.26"/>
    <s v="SE"/>
    <x v="7"/>
    <s v="FY2025"/>
    <x v="2"/>
  </r>
  <r>
    <s v="RAR000638"/>
    <s v="RAR"/>
    <x v="1653"/>
    <m/>
    <s v="44503 - Transaction Fees - Registrar (Legacy TLD)"/>
    <n v="12.6"/>
    <s v="SE"/>
    <x v="7"/>
    <s v="FY2025"/>
    <x v="2"/>
  </r>
  <r>
    <s v="RAR000638"/>
    <s v="RAR"/>
    <x v="1653"/>
    <m/>
    <s v="44503 - Transaction Fees - Registrar (Legacy TLD)"/>
    <n v="1279.08"/>
    <s v="SE"/>
    <x v="7"/>
    <s v="FY2025"/>
    <x v="2"/>
  </r>
  <r>
    <s v="RAR000638"/>
    <s v="RAR"/>
    <x v="1653"/>
    <m/>
    <s v="44503 - Transaction Fees - Registrar (Legacy TLD)"/>
    <n v="23.4"/>
    <s v="SE"/>
    <x v="7"/>
    <s v="FY2025"/>
    <x v="2"/>
  </r>
  <r>
    <s v="RAR000638"/>
    <s v="RAR"/>
    <x v="1653"/>
    <m/>
    <s v="44503 - Transaction Fees - Registrar (Legacy TLD)"/>
    <n v="1.08"/>
    <s v="SE"/>
    <x v="7"/>
    <s v="FY2025"/>
    <x v="2"/>
  </r>
  <r>
    <s v="RAR000638"/>
    <s v="RAR"/>
    <x v="1653"/>
    <m/>
    <s v="44010 - Variable Fees - Registrar"/>
    <n v="342.37"/>
    <s v="SE"/>
    <x v="7"/>
    <s v="FY2025"/>
    <x v="2"/>
  </r>
  <r>
    <s v="RAR000638"/>
    <s v="RAR"/>
    <x v="1653"/>
    <m/>
    <s v="44503 - Transaction Fees - Registrar (Legacy TLD)"/>
    <n v="11.52"/>
    <s v="SE"/>
    <x v="7"/>
    <s v="FY2025"/>
    <x v="2"/>
  </r>
  <r>
    <s v="RAR000642"/>
    <s v="RAR"/>
    <x v="1654"/>
    <m/>
    <s v="44503 - Transaction Fees - Registrar (Legacy TLD)"/>
    <n v="22.68"/>
    <s v="US"/>
    <x v="2"/>
    <s v="FY2025"/>
    <x v="2"/>
  </r>
  <r>
    <s v="RAR000642"/>
    <s v="RAR"/>
    <x v="1654"/>
    <m/>
    <s v="44503 - Transaction Fees - Registrar (Legacy TLD)"/>
    <n v="763.2"/>
    <s v="US"/>
    <x v="2"/>
    <s v="FY2025"/>
    <x v="2"/>
  </r>
  <r>
    <s v="RAR000642"/>
    <s v="RAR"/>
    <x v="1654"/>
    <m/>
    <s v="44503 - Transaction Fees - Registrar (Legacy TLD)"/>
    <n v="13.14"/>
    <s v="US"/>
    <x v="2"/>
    <s v="FY2025"/>
    <x v="2"/>
  </r>
  <r>
    <s v="RAR000642"/>
    <s v="RAR"/>
    <x v="1654"/>
    <m/>
    <s v="44503 - Transaction Fees - Registrar (Legacy TLD)"/>
    <n v="13.5"/>
    <s v="US"/>
    <x v="2"/>
    <s v="FY2025"/>
    <x v="2"/>
  </r>
  <r>
    <s v="RAR000642"/>
    <s v="RAR"/>
    <x v="1654"/>
    <m/>
    <s v="44010 - Variable Fees - Registrar"/>
    <n v="114.12"/>
    <s v="US"/>
    <x v="2"/>
    <s v="FY2025"/>
    <x v="2"/>
  </r>
  <r>
    <s v="RAR000642"/>
    <s v="RAR"/>
    <x v="1654"/>
    <m/>
    <s v="44504 - Transaction Fees - Registrar (NgTLD)"/>
    <n v="5.22"/>
    <s v="US"/>
    <x v="2"/>
    <s v="FY2025"/>
    <x v="2"/>
  </r>
  <r>
    <s v="RAR000642"/>
    <s v="RAR"/>
    <x v="1654"/>
    <m/>
    <s v="44504 - Transaction Fees - Registrar (NgTLD)"/>
    <n v="0.18"/>
    <s v="US"/>
    <x v="2"/>
    <s v="FY2025"/>
    <x v="2"/>
  </r>
  <r>
    <s v="RAR000642"/>
    <s v="RAR"/>
    <x v="1654"/>
    <m/>
    <s v="44504 - Transaction Fees - Registrar (NgTLD)"/>
    <n v="1.08"/>
    <s v="US"/>
    <x v="2"/>
    <s v="FY2025"/>
    <x v="2"/>
  </r>
  <r>
    <s v="RAR000646"/>
    <s v="RAR"/>
    <x v="1656"/>
    <s v="Newfold Digital"/>
    <s v="44010 - Variable Fees - Registrar"/>
    <n v="342.37"/>
    <s v="US"/>
    <x v="2"/>
    <s v="FY2025"/>
    <x v="2"/>
  </r>
  <r>
    <s v="RAR000646"/>
    <s v="RAR"/>
    <x v="1656"/>
    <s v="Newfold Digital"/>
    <s v="44503 - Transaction Fees - Registrar (Legacy TLD)"/>
    <n v="9.5399999999999991"/>
    <s v="US"/>
    <x v="2"/>
    <s v="FY2025"/>
    <x v="2"/>
  </r>
  <r>
    <s v="RAR000646"/>
    <s v="RAR"/>
    <x v="1656"/>
    <s v="Newfold Digital"/>
    <s v="44503 - Transaction Fees - Registrar (Legacy TLD)"/>
    <n v="50.22"/>
    <s v="US"/>
    <x v="2"/>
    <s v="FY2025"/>
    <x v="2"/>
  </r>
  <r>
    <s v="RAR000647"/>
    <s v="RAR"/>
    <x v="1657"/>
    <s v="Newfold Digital"/>
    <s v="44503 - Transaction Fees - Registrar (Legacy TLD)"/>
    <n v="0.9"/>
    <s v="US"/>
    <x v="2"/>
    <s v="FY2025"/>
    <x v="2"/>
  </r>
  <r>
    <s v="RAR000647"/>
    <s v="RAR"/>
    <x v="1657"/>
    <s v="Newfold Digital"/>
    <s v="44010 - Variable Fees - Registrar"/>
    <n v="342.37"/>
    <s v="US"/>
    <x v="2"/>
    <s v="FY2025"/>
    <x v="2"/>
  </r>
  <r>
    <s v="RAR000647"/>
    <s v="RAR"/>
    <x v="1657"/>
    <s v="Newfold Digital"/>
    <s v="44503 - Transaction Fees - Registrar (Legacy TLD)"/>
    <n v="10.98"/>
    <s v="US"/>
    <x v="2"/>
    <s v="FY2025"/>
    <x v="2"/>
  </r>
  <r>
    <s v="RAR000647"/>
    <s v="RAR"/>
    <x v="1657"/>
    <s v="Newfold Digital"/>
    <s v="44503 - Transaction Fees - Registrar (Legacy TLD)"/>
    <n v="54.36"/>
    <s v="US"/>
    <x v="2"/>
    <s v="FY2025"/>
    <x v="2"/>
  </r>
  <r>
    <s v="RAR000650"/>
    <s v="RAR"/>
    <x v="1658"/>
    <s v="Newfold Digital"/>
    <s v="44503 - Transaction Fees - Registrar (Legacy TLD)"/>
    <n v="0.54"/>
    <s v="US"/>
    <x v="2"/>
    <s v="FY2025"/>
    <x v="2"/>
  </r>
  <r>
    <s v="RAR000650"/>
    <s v="RAR"/>
    <x v="1658"/>
    <s v="Newfold Digital"/>
    <s v="44503 - Transaction Fees - Registrar (Legacy TLD)"/>
    <n v="0.9"/>
    <s v="US"/>
    <x v="2"/>
    <s v="FY2025"/>
    <x v="2"/>
  </r>
  <r>
    <s v="RAR000650"/>
    <s v="RAR"/>
    <x v="1658"/>
    <s v="Newfold Digital"/>
    <s v="44010 - Variable Fees - Registrar"/>
    <n v="342.37"/>
    <s v="US"/>
    <x v="2"/>
    <s v="FY2025"/>
    <x v="2"/>
  </r>
  <r>
    <s v="RAR000650"/>
    <s v="RAR"/>
    <x v="1658"/>
    <s v="Newfold Digital"/>
    <s v="44503 - Transaction Fees - Registrar (Legacy TLD)"/>
    <n v="3.06"/>
    <s v="US"/>
    <x v="2"/>
    <s v="FY2025"/>
    <x v="2"/>
  </r>
  <r>
    <s v="RAR000650"/>
    <s v="RAR"/>
    <x v="1658"/>
    <s v="Newfold Digital"/>
    <s v="44503 - Transaction Fees - Registrar (Legacy TLD)"/>
    <n v="46.98"/>
    <s v="US"/>
    <x v="2"/>
    <s v="FY2025"/>
    <x v="2"/>
  </r>
  <r>
    <s v="RAR000652"/>
    <s v="RAR"/>
    <x v="1659"/>
    <s v="Newfold Digital"/>
    <s v="44010 - Variable Fees - Registrar"/>
    <n v="342.37"/>
    <s v="US"/>
    <x v="2"/>
    <s v="FY2025"/>
    <x v="2"/>
  </r>
  <r>
    <s v="RAR000652"/>
    <s v="RAR"/>
    <x v="1659"/>
    <s v="Newfold Digital"/>
    <s v="44503 - Transaction Fees - Registrar (Legacy TLD)"/>
    <n v="4.5"/>
    <s v="US"/>
    <x v="2"/>
    <s v="FY2025"/>
    <x v="2"/>
  </r>
  <r>
    <s v="RAR000652"/>
    <s v="RAR"/>
    <x v="1659"/>
    <s v="Newfold Digital"/>
    <s v="44503 - Transaction Fees - Registrar (Legacy TLD)"/>
    <n v="6.3"/>
    <s v="US"/>
    <x v="2"/>
    <s v="FY2025"/>
    <x v="2"/>
  </r>
  <r>
    <s v="RAR000652"/>
    <s v="RAR"/>
    <x v="1659"/>
    <s v="Newfold Digital"/>
    <s v="44503 - Transaction Fees - Registrar (Legacy TLD)"/>
    <n v="0.36"/>
    <s v="US"/>
    <x v="2"/>
    <s v="FY2025"/>
    <x v="2"/>
  </r>
  <r>
    <s v="RAR000653"/>
    <s v="RAR"/>
    <x v="1660"/>
    <s v="Newfold Digital"/>
    <s v="44010 - Variable Fees - Registrar"/>
    <n v="342.37"/>
    <s v="US"/>
    <x v="2"/>
    <s v="FY2025"/>
    <x v="2"/>
  </r>
  <r>
    <s v="RAR000653"/>
    <s v="RAR"/>
    <x v="1660"/>
    <s v="Newfold Digital"/>
    <s v="44503 - Transaction Fees - Registrar (Legacy TLD)"/>
    <n v="5.76"/>
    <s v="US"/>
    <x v="2"/>
    <s v="FY2025"/>
    <x v="2"/>
  </r>
  <r>
    <s v="RAR000653"/>
    <s v="RAR"/>
    <x v="1660"/>
    <s v="Newfold Digital"/>
    <s v="44503 - Transaction Fees - Registrar (Legacy TLD)"/>
    <n v="3.96"/>
    <s v="US"/>
    <x v="2"/>
    <s v="FY2025"/>
    <x v="2"/>
  </r>
  <r>
    <s v="RAR000654"/>
    <s v="RAR"/>
    <x v="1661"/>
    <s v="Newfold Digital"/>
    <s v="44503 - Transaction Fees - Registrar (Legacy TLD)"/>
    <n v="4.68"/>
    <s v="US"/>
    <x v="2"/>
    <s v="FY2025"/>
    <x v="2"/>
  </r>
  <r>
    <s v="RAR000654"/>
    <s v="RAR"/>
    <x v="1661"/>
    <s v="Newfold Digital"/>
    <s v="44503 - Transaction Fees - Registrar (Legacy TLD)"/>
    <n v="49.68"/>
    <s v="US"/>
    <x v="2"/>
    <s v="FY2025"/>
    <x v="2"/>
  </r>
  <r>
    <s v="RAR000654"/>
    <s v="RAR"/>
    <x v="1661"/>
    <s v="Newfold Digital"/>
    <s v="44503 - Transaction Fees - Registrar (Legacy TLD)"/>
    <n v="1.08"/>
    <s v="US"/>
    <x v="2"/>
    <s v="FY2025"/>
    <x v="2"/>
  </r>
  <r>
    <s v="RAR000654"/>
    <s v="RAR"/>
    <x v="1661"/>
    <s v="Newfold Digital"/>
    <s v="44010 - Variable Fees - Registrar"/>
    <n v="342.37"/>
    <s v="US"/>
    <x v="2"/>
    <s v="FY2025"/>
    <x v="2"/>
  </r>
  <r>
    <s v="RAR000655"/>
    <s v="RAR"/>
    <x v="1662"/>
    <s v="Newfold Digital"/>
    <s v="44503 - Transaction Fees - Registrar (Legacy TLD)"/>
    <n v="0.54"/>
    <s v="US"/>
    <x v="2"/>
    <s v="FY2025"/>
    <x v="2"/>
  </r>
  <r>
    <s v="RAR000655"/>
    <s v="RAR"/>
    <x v="1662"/>
    <s v="Newfold Digital"/>
    <s v="44010 - Variable Fees - Registrar"/>
    <n v="342.37"/>
    <s v="US"/>
    <x v="2"/>
    <s v="FY2025"/>
    <x v="2"/>
  </r>
  <r>
    <s v="RAR000655"/>
    <s v="RAR"/>
    <x v="1662"/>
    <s v="Newfold Digital"/>
    <s v="44503 - Transaction Fees - Registrar (Legacy TLD)"/>
    <n v="3.24"/>
    <s v="US"/>
    <x v="2"/>
    <s v="FY2025"/>
    <x v="2"/>
  </r>
  <r>
    <s v="RAR000655"/>
    <s v="RAR"/>
    <x v="1662"/>
    <s v="Newfold Digital"/>
    <s v="44503 - Transaction Fees - Registrar (Legacy TLD)"/>
    <n v="44.46"/>
    <s v="US"/>
    <x v="2"/>
    <s v="FY2025"/>
    <x v="2"/>
  </r>
  <r>
    <s v="RAR000656"/>
    <s v="RAR"/>
    <x v="1663"/>
    <s v="Newfold Digital"/>
    <s v="44010 - Variable Fees - Registrar"/>
    <n v="342.37"/>
    <s v="US"/>
    <x v="2"/>
    <s v="FY2025"/>
    <x v="2"/>
  </r>
  <r>
    <s v="RAR000656"/>
    <s v="RAR"/>
    <x v="1663"/>
    <s v="Newfold Digital"/>
    <s v="44503 - Transaction Fees - Registrar (Legacy TLD)"/>
    <n v="3.24"/>
    <s v="US"/>
    <x v="2"/>
    <s v="FY2025"/>
    <x v="2"/>
  </r>
  <r>
    <s v="RAR000656"/>
    <s v="RAR"/>
    <x v="1663"/>
    <s v="Newfold Digital"/>
    <s v="44503 - Transaction Fees - Registrar (Legacy TLD)"/>
    <n v="44.46"/>
    <s v="US"/>
    <x v="2"/>
    <s v="FY2025"/>
    <x v="2"/>
  </r>
  <r>
    <s v="RAR000656"/>
    <s v="RAR"/>
    <x v="1663"/>
    <s v="Newfold Digital"/>
    <s v="44503 - Transaction Fees - Registrar (Legacy TLD)"/>
    <n v="0.36"/>
    <s v="US"/>
    <x v="2"/>
    <s v="FY2025"/>
    <x v="2"/>
  </r>
  <r>
    <s v="RAR000658"/>
    <s v="RAR"/>
    <x v="1664"/>
    <s v="Newfold Digital"/>
    <s v="44503 - Transaction Fees - Registrar (Legacy TLD)"/>
    <n v="0.9"/>
    <s v="US"/>
    <x v="2"/>
    <s v="FY2025"/>
    <x v="2"/>
  </r>
  <r>
    <s v="RAR000658"/>
    <s v="RAR"/>
    <x v="1664"/>
    <s v="Newfold Digital"/>
    <s v="44010 - Variable Fees - Registrar"/>
    <n v="342.37"/>
    <s v="US"/>
    <x v="2"/>
    <s v="FY2025"/>
    <x v="2"/>
  </r>
  <r>
    <s v="RAR000658"/>
    <s v="RAR"/>
    <x v="1664"/>
    <s v="Newfold Digital"/>
    <s v="44503 - Transaction Fees - Registrar (Legacy TLD)"/>
    <n v="27.9"/>
    <s v="US"/>
    <x v="2"/>
    <s v="FY2025"/>
    <x v="2"/>
  </r>
  <r>
    <s v="RAR000658"/>
    <s v="RAR"/>
    <x v="1664"/>
    <s v="Newfold Digital"/>
    <s v="44503 - Transaction Fees - Registrar (Legacy TLD)"/>
    <n v="1.8"/>
    <s v="US"/>
    <x v="2"/>
    <s v="FY2025"/>
    <x v="2"/>
  </r>
  <r>
    <s v="RAR000659"/>
    <s v="RAR"/>
    <x v="1665"/>
    <s v="Newfold Digital"/>
    <s v="44010 - Variable Fees - Registrar"/>
    <n v="342.37"/>
    <s v="US"/>
    <x v="2"/>
    <s v="FY2025"/>
    <x v="2"/>
  </r>
  <r>
    <s v="RAR000659"/>
    <s v="RAR"/>
    <x v="1665"/>
    <s v="Newfold Digital"/>
    <s v="44503 - Transaction Fees - Registrar (Legacy TLD)"/>
    <n v="4.1399999999999997"/>
    <s v="US"/>
    <x v="2"/>
    <s v="FY2025"/>
    <x v="2"/>
  </r>
  <r>
    <s v="RAR000659"/>
    <s v="RAR"/>
    <x v="1665"/>
    <s v="Newfold Digital"/>
    <s v="44503 - Transaction Fees - Registrar (Legacy TLD)"/>
    <n v="46.08"/>
    <s v="US"/>
    <x v="2"/>
    <s v="FY2025"/>
    <x v="2"/>
  </r>
  <r>
    <s v="RAR000661"/>
    <s v="RAR"/>
    <x v="1666"/>
    <s v="Newfold Digital"/>
    <s v="44503 - Transaction Fees - Registrar (Legacy TLD)"/>
    <n v="0.54"/>
    <s v="US"/>
    <x v="2"/>
    <s v="FY2025"/>
    <x v="2"/>
  </r>
  <r>
    <s v="RAR000661"/>
    <s v="RAR"/>
    <x v="1666"/>
    <s v="Newfold Digital"/>
    <s v="44503 - Transaction Fees - Registrar (Legacy TLD)"/>
    <n v="0.9"/>
    <s v="US"/>
    <x v="2"/>
    <s v="FY2025"/>
    <x v="2"/>
  </r>
  <r>
    <s v="RAR000661"/>
    <s v="RAR"/>
    <x v="1666"/>
    <s v="Newfold Digital"/>
    <s v="44010 - Variable Fees - Registrar"/>
    <n v="342.37"/>
    <s v="US"/>
    <x v="2"/>
    <s v="FY2025"/>
    <x v="2"/>
  </r>
  <r>
    <s v="RAR000661"/>
    <s v="RAR"/>
    <x v="1666"/>
    <s v="Newfold Digital"/>
    <s v="44503 - Transaction Fees - Registrar (Legacy TLD)"/>
    <n v="5.58"/>
    <s v="US"/>
    <x v="2"/>
    <s v="FY2025"/>
    <x v="2"/>
  </r>
  <r>
    <s v="RAR000661"/>
    <s v="RAR"/>
    <x v="1666"/>
    <s v="Newfold Digital"/>
    <s v="44503 - Transaction Fees - Registrar (Legacy TLD)"/>
    <n v="4.8600000000000003"/>
    <s v="US"/>
    <x v="2"/>
    <s v="FY2025"/>
    <x v="2"/>
  </r>
  <r>
    <s v="RAR000662"/>
    <s v="RAR"/>
    <x v="1667"/>
    <s v="Newfold Digital"/>
    <s v="44010 - Variable Fees - Registrar"/>
    <n v="342.37"/>
    <s v="US"/>
    <x v="2"/>
    <s v="FY2025"/>
    <x v="2"/>
  </r>
  <r>
    <s v="RAR000662"/>
    <s v="RAR"/>
    <x v="1667"/>
    <s v="Newfold Digital"/>
    <s v="44503 - Transaction Fees - Registrar (Legacy TLD)"/>
    <n v="5.22"/>
    <s v="US"/>
    <x v="2"/>
    <s v="FY2025"/>
    <x v="2"/>
  </r>
  <r>
    <s v="RAR000662"/>
    <s v="RAR"/>
    <x v="1667"/>
    <s v="Newfold Digital"/>
    <s v="44503 - Transaction Fees - Registrar (Legacy TLD)"/>
    <n v="7.56"/>
    <s v="US"/>
    <x v="2"/>
    <s v="FY2025"/>
    <x v="2"/>
  </r>
  <r>
    <s v="RAR000663"/>
    <s v="RAR"/>
    <x v="1668"/>
    <s v="Newfold Digital"/>
    <s v="44503 - Transaction Fees - Registrar (Legacy TLD)"/>
    <n v="4.5"/>
    <s v="US"/>
    <x v="2"/>
    <s v="FY2025"/>
    <x v="2"/>
  </r>
  <r>
    <s v="RAR000663"/>
    <s v="RAR"/>
    <x v="1668"/>
    <s v="Newfold Digital"/>
    <s v="44010 - Variable Fees - Registrar"/>
    <n v="342.37"/>
    <s v="US"/>
    <x v="2"/>
    <s v="FY2025"/>
    <x v="2"/>
  </r>
  <r>
    <s v="RAR000663"/>
    <s v="RAR"/>
    <x v="1668"/>
    <s v="Newfold Digital"/>
    <s v="44503 - Transaction Fees - Registrar (Legacy TLD)"/>
    <n v="5.4"/>
    <s v="US"/>
    <x v="2"/>
    <s v="FY2025"/>
    <x v="2"/>
  </r>
  <r>
    <s v="RAR000664"/>
    <s v="RAR"/>
    <x v="1669"/>
    <m/>
    <s v="44503 - Transaction Fees - Registrar (Legacy TLD)"/>
    <n v="0.54"/>
    <s v="ZA"/>
    <x v="24"/>
    <s v="FY2025"/>
    <x v="2"/>
  </r>
  <r>
    <s v="RAR000664"/>
    <s v="RAR"/>
    <x v="1669"/>
    <m/>
    <s v="44503 - Transaction Fees - Registrar (Legacy TLD)"/>
    <n v="2.16"/>
    <s v="ZA"/>
    <x v="24"/>
    <s v="FY2025"/>
    <x v="2"/>
  </r>
  <r>
    <s v="RAR000664"/>
    <s v="RAR"/>
    <x v="1669"/>
    <m/>
    <s v="44504 - Transaction Fees - Registrar (NgTLD)"/>
    <n v="4.1399999999999997"/>
    <s v="ZA"/>
    <x v="24"/>
    <s v="FY2025"/>
    <x v="2"/>
  </r>
  <r>
    <s v="RAR000664"/>
    <s v="RAR"/>
    <x v="1669"/>
    <m/>
    <s v="44503 - Transaction Fees - Registrar (Legacy TLD)"/>
    <n v="0.9"/>
    <s v="ZA"/>
    <x v="24"/>
    <s v="FY2025"/>
    <x v="2"/>
  </r>
  <r>
    <s v="RAR000664"/>
    <s v="RAR"/>
    <x v="1669"/>
    <m/>
    <s v="44010 - Variable Fees - Registrar"/>
    <n v="114.12"/>
    <s v="ZA"/>
    <x v="24"/>
    <s v="FY2025"/>
    <x v="2"/>
  </r>
  <r>
    <s v="RAR000664"/>
    <s v="RAR"/>
    <x v="1669"/>
    <m/>
    <s v="44504 - Transaction Fees - Registrar (NgTLD)"/>
    <n v="6.48"/>
    <s v="ZA"/>
    <x v="24"/>
    <s v="FY2025"/>
    <x v="2"/>
  </r>
  <r>
    <s v="RAR000664"/>
    <s v="RAR"/>
    <x v="1669"/>
    <m/>
    <s v="44503 - Transaction Fees - Registrar (Legacy TLD)"/>
    <n v="16.2"/>
    <s v="ZA"/>
    <x v="24"/>
    <s v="FY2025"/>
    <x v="2"/>
  </r>
  <r>
    <s v="RAR000664"/>
    <s v="RAR"/>
    <x v="1669"/>
    <m/>
    <s v="44503 - Transaction Fees - Registrar (Legacy TLD)"/>
    <n v="82.62"/>
    <s v="ZA"/>
    <x v="24"/>
    <s v="FY2025"/>
    <x v="2"/>
  </r>
  <r>
    <s v="RAR000664"/>
    <s v="RAR"/>
    <x v="1669"/>
    <m/>
    <s v="44504 - Transaction Fees - Registrar (NgTLD)"/>
    <n v="40.68"/>
    <s v="ZA"/>
    <x v="24"/>
    <s v="FY2025"/>
    <x v="2"/>
  </r>
  <r>
    <s v="RAR000664"/>
    <s v="RAR"/>
    <x v="1669"/>
    <m/>
    <s v="44503 - Transaction Fees - Registrar (Legacy TLD)"/>
    <n v="203.94"/>
    <s v="ZA"/>
    <x v="24"/>
    <s v="FY2025"/>
    <x v="2"/>
  </r>
  <r>
    <s v="RAR000664"/>
    <s v="RAR"/>
    <x v="1669"/>
    <m/>
    <s v="44504 - Transaction Fees - Registrar (NgTLD)"/>
    <n v="100.08"/>
    <s v="ZA"/>
    <x v="24"/>
    <s v="FY2025"/>
    <x v="2"/>
  </r>
  <r>
    <s v="RAR000664"/>
    <s v="RAR"/>
    <x v="1669"/>
    <m/>
    <s v="44503 - Transaction Fees - Registrar (Legacy TLD)"/>
    <n v="3.24"/>
    <s v="ZA"/>
    <x v="24"/>
    <s v="FY2025"/>
    <x v="2"/>
  </r>
  <r>
    <s v="RAR000664"/>
    <s v="RAR"/>
    <x v="1669"/>
    <m/>
    <s v="44504 - Transaction Fees - Registrar (NgTLD)"/>
    <n v="1.8"/>
    <s v="ZA"/>
    <x v="24"/>
    <s v="FY2025"/>
    <x v="2"/>
  </r>
  <r>
    <s v="RAR000664"/>
    <s v="RAR"/>
    <x v="1669"/>
    <m/>
    <s v="44504 - Transaction Fees - Registrar (NgTLD)"/>
    <n v="0.54"/>
    <s v="ZA"/>
    <x v="24"/>
    <s v="FY2025"/>
    <x v="2"/>
  </r>
  <r>
    <s v="RAR000664"/>
    <s v="RAR"/>
    <x v="1669"/>
    <m/>
    <s v="44504 - Transaction Fees - Registrar (NgTLD)"/>
    <n v="2.16"/>
    <s v="ZA"/>
    <x v="24"/>
    <s v="FY2025"/>
    <x v="2"/>
  </r>
  <r>
    <s v="RAR000664"/>
    <s v="RAR"/>
    <x v="1669"/>
    <m/>
    <s v="44504 - Transaction Fees - Registrar (NgTLD)"/>
    <n v="5.4"/>
    <s v="ZA"/>
    <x v="24"/>
    <s v="FY2025"/>
    <x v="2"/>
  </r>
  <r>
    <s v="RAR000666"/>
    <s v="RAR"/>
    <x v="1670"/>
    <s v="Newfold Digital"/>
    <s v="44010 - Variable Fees - Registrar"/>
    <n v="342.37"/>
    <s v="US"/>
    <x v="2"/>
    <s v="FY2025"/>
    <x v="2"/>
  </r>
  <r>
    <s v="RAR000666"/>
    <s v="RAR"/>
    <x v="1670"/>
    <s v="Newfold Digital"/>
    <s v="44503 - Transaction Fees - Registrar (Legacy TLD)"/>
    <n v="3.78"/>
    <s v="US"/>
    <x v="2"/>
    <s v="FY2025"/>
    <x v="2"/>
  </r>
  <r>
    <s v="RAR000666"/>
    <s v="RAR"/>
    <x v="1670"/>
    <s v="Newfold Digital"/>
    <s v="44503 - Transaction Fees - Registrar (Legacy TLD)"/>
    <n v="5.94"/>
    <s v="US"/>
    <x v="2"/>
    <s v="FY2025"/>
    <x v="2"/>
  </r>
  <r>
    <s v="RAR000667"/>
    <s v="RAR"/>
    <x v="1671"/>
    <s v="Encirca"/>
    <s v="44504 - Transaction Fees - Registrar (NgTLD)"/>
    <n v="5.4"/>
    <s v="US"/>
    <x v="2"/>
    <s v="FY2025"/>
    <x v="2"/>
  </r>
  <r>
    <s v="RAR000667"/>
    <s v="RAR"/>
    <x v="1671"/>
    <s v="Encirca"/>
    <s v="44504 - Transaction Fees - Registrar (NgTLD)"/>
    <n v="0.36"/>
    <s v="US"/>
    <x v="2"/>
    <s v="FY2025"/>
    <x v="2"/>
  </r>
  <r>
    <s v="RAR000667"/>
    <s v="RAR"/>
    <x v="1671"/>
    <s v="Encirca"/>
    <s v="44504 - Transaction Fees - Registrar (NgTLD)"/>
    <n v="3.24"/>
    <s v="US"/>
    <x v="2"/>
    <s v="FY2025"/>
    <x v="2"/>
  </r>
  <r>
    <s v="RAR000667"/>
    <s v="RAR"/>
    <x v="1671"/>
    <s v="Encirca"/>
    <s v="44504 - Transaction Fees - Registrar (NgTLD)"/>
    <n v="34.200000000000003"/>
    <s v="US"/>
    <x v="2"/>
    <s v="FY2025"/>
    <x v="2"/>
  </r>
  <r>
    <s v="RAR000667"/>
    <s v="RAR"/>
    <x v="1671"/>
    <s v="Encirca"/>
    <s v="44503 - Transaction Fees - Registrar (Legacy TLD)"/>
    <n v="86.4"/>
    <s v="US"/>
    <x v="2"/>
    <s v="FY2025"/>
    <x v="2"/>
  </r>
  <r>
    <s v="RAR000667"/>
    <s v="RAR"/>
    <x v="1671"/>
    <s v="Encirca"/>
    <s v="44010 - Variable Fees - Registrar"/>
    <n v="114.12"/>
    <s v="US"/>
    <x v="2"/>
    <s v="FY2025"/>
    <x v="2"/>
  </r>
  <r>
    <s v="RAR000667"/>
    <s v="RAR"/>
    <x v="1671"/>
    <s v="Encirca"/>
    <s v="44504 - Transaction Fees - Registrar (NgTLD)"/>
    <n v="1045.26"/>
    <s v="US"/>
    <x v="2"/>
    <s v="FY2025"/>
    <x v="2"/>
  </r>
  <r>
    <s v="RAR000667"/>
    <s v="RAR"/>
    <x v="1671"/>
    <s v="Encirca"/>
    <s v="44504 - Transaction Fees - Registrar (NgTLD)"/>
    <n v="711.54"/>
    <s v="US"/>
    <x v="2"/>
    <s v="FY2025"/>
    <x v="2"/>
  </r>
  <r>
    <s v="RAR000667"/>
    <s v="RAR"/>
    <x v="1671"/>
    <s v="Encirca"/>
    <s v="44504 - Transaction Fees - Registrar (NgTLD)"/>
    <n v="34.92"/>
    <s v="US"/>
    <x v="2"/>
    <s v="FY2025"/>
    <x v="2"/>
  </r>
  <r>
    <s v="RAR000667"/>
    <s v="RAR"/>
    <x v="1671"/>
    <s v="Encirca"/>
    <s v="44504 - Transaction Fees - Registrar (NgTLD)"/>
    <n v="11.52"/>
    <s v="US"/>
    <x v="2"/>
    <s v="FY2025"/>
    <x v="2"/>
  </r>
  <r>
    <s v="RAR000667"/>
    <s v="RAR"/>
    <x v="1671"/>
    <s v="Encirca"/>
    <s v="44504 - Transaction Fees - Registrar (NgTLD)"/>
    <n v="22.68"/>
    <s v="US"/>
    <x v="2"/>
    <s v="FY2025"/>
    <x v="2"/>
  </r>
  <r>
    <s v="RAR000667"/>
    <s v="RAR"/>
    <x v="1671"/>
    <s v="Encirca"/>
    <s v="44504 - Transaction Fees - Registrar (NgTLD)"/>
    <n v="3.24"/>
    <s v="US"/>
    <x v="2"/>
    <s v="FY2025"/>
    <x v="2"/>
  </r>
  <r>
    <s v="RAR000667"/>
    <s v="RAR"/>
    <x v="1671"/>
    <s v="Encirca"/>
    <s v="44504 - Transaction Fees - Registrar (NgTLD)"/>
    <n v="1.44"/>
    <s v="US"/>
    <x v="2"/>
    <s v="FY2025"/>
    <x v="2"/>
  </r>
  <r>
    <s v="RAR000667"/>
    <s v="RAR"/>
    <x v="1671"/>
    <s v="Encirca"/>
    <s v="44504 - Transaction Fees - Registrar (NgTLD)"/>
    <n v="1.44"/>
    <s v="US"/>
    <x v="2"/>
    <s v="FY2025"/>
    <x v="2"/>
  </r>
  <r>
    <s v="RAR000667"/>
    <s v="RAR"/>
    <x v="1671"/>
    <s v="Encirca"/>
    <s v="44504 - Transaction Fees - Registrar (NgTLD)"/>
    <n v="35.1"/>
    <s v="US"/>
    <x v="2"/>
    <s v="FY2025"/>
    <x v="2"/>
  </r>
  <r>
    <s v="RAR000670"/>
    <s v="RAR"/>
    <x v="1672"/>
    <m/>
    <s v="44010 - Variable Fees - Registrar"/>
    <n v="114.12"/>
    <s v="US"/>
    <x v="2"/>
    <s v="FY2025"/>
    <x v="2"/>
  </r>
  <r>
    <s v="RAR000670"/>
    <s v="RAR"/>
    <x v="1672"/>
    <m/>
    <s v="44504 - Transaction Fees - Registrar (NgTLD)"/>
    <n v="4.8600000000000003"/>
    <s v="US"/>
    <x v="2"/>
    <s v="FY2025"/>
    <x v="2"/>
  </r>
  <r>
    <s v="RAR000670"/>
    <s v="RAR"/>
    <x v="1672"/>
    <m/>
    <s v="44503 - Transaction Fees - Registrar (Legacy TLD)"/>
    <n v="0.36"/>
    <s v="US"/>
    <x v="2"/>
    <s v="FY2025"/>
    <x v="2"/>
  </r>
  <r>
    <s v="RAR000670"/>
    <s v="RAR"/>
    <x v="1672"/>
    <m/>
    <s v="44503 - Transaction Fees - Registrar (Legacy TLD)"/>
    <n v="138.41999999999999"/>
    <s v="US"/>
    <x v="2"/>
    <s v="FY2025"/>
    <x v="2"/>
  </r>
  <r>
    <s v="RAR000671"/>
    <s v="RAR"/>
    <x v="1673"/>
    <s v="CSC"/>
    <s v="44010 - Variable Fees - Registrar"/>
    <n v="114.12"/>
    <s v="US"/>
    <x v="2"/>
    <s v="FY2025"/>
    <x v="2"/>
  </r>
  <r>
    <s v="RAR000671"/>
    <s v="RAR"/>
    <x v="1673"/>
    <s v="CSC"/>
    <s v="44504 - Transaction Fees - Registrar (NgTLD)"/>
    <n v="1.08"/>
    <s v="US"/>
    <x v="2"/>
    <s v="FY2025"/>
    <x v="2"/>
  </r>
  <r>
    <s v="RAR000671"/>
    <s v="RAR"/>
    <x v="1673"/>
    <s v="CSC"/>
    <s v="44504 - Transaction Fees - Registrar (NgTLD)"/>
    <n v="0.36"/>
    <s v="US"/>
    <x v="2"/>
    <s v="FY2025"/>
    <x v="2"/>
  </r>
  <r>
    <s v="RAR000671"/>
    <s v="RAR"/>
    <x v="1673"/>
    <s v="CSC"/>
    <s v="44503 - Transaction Fees - Registrar (Legacy TLD)"/>
    <n v="0.18"/>
    <s v="US"/>
    <x v="2"/>
    <s v="FY2025"/>
    <x v="2"/>
  </r>
  <r>
    <s v="RAR000672"/>
    <s v="RAR"/>
    <x v="1674"/>
    <s v="Newfold Digital"/>
    <s v="44503 - Transaction Fees - Registrar (Legacy TLD)"/>
    <n v="0.54"/>
    <s v="US"/>
    <x v="2"/>
    <s v="FY2025"/>
    <x v="2"/>
  </r>
  <r>
    <s v="RAR000672"/>
    <s v="RAR"/>
    <x v="1674"/>
    <s v="Newfold Digital"/>
    <s v="44010 - Variable Fees - Registrar"/>
    <n v="342.37"/>
    <s v="US"/>
    <x v="2"/>
    <s v="FY2025"/>
    <x v="2"/>
  </r>
  <r>
    <s v="RAR000672"/>
    <s v="RAR"/>
    <x v="1674"/>
    <s v="Newfold Digital"/>
    <s v="44503 - Transaction Fees - Registrar (Legacy TLD)"/>
    <n v="7.92"/>
    <s v="US"/>
    <x v="2"/>
    <s v="FY2025"/>
    <x v="2"/>
  </r>
  <r>
    <s v="RAR000672"/>
    <s v="RAR"/>
    <x v="1674"/>
    <s v="Newfold Digital"/>
    <s v="44503 - Transaction Fees - Registrar (Legacy TLD)"/>
    <n v="131.76"/>
    <s v="US"/>
    <x v="2"/>
    <s v="FY2025"/>
    <x v="2"/>
  </r>
  <r>
    <s v="RAR000675"/>
    <s v="RAR"/>
    <x v="1675"/>
    <s v="Momentous"/>
    <s v="44010 - Variable Fees - Registrar"/>
    <n v="114.12"/>
    <s v="TC"/>
    <x v="58"/>
    <s v="FY2025"/>
    <x v="2"/>
  </r>
  <r>
    <s v="RAR000675"/>
    <s v="RAR"/>
    <x v="1675"/>
    <s v="Momentous"/>
    <s v="44504 - Transaction Fees - Registrar (NgTLD)"/>
    <n v="1.44"/>
    <s v="TC"/>
    <x v="58"/>
    <s v="FY2025"/>
    <x v="2"/>
  </r>
  <r>
    <s v="RAR000675"/>
    <s v="RAR"/>
    <x v="1675"/>
    <s v="Momentous"/>
    <s v="44504 - Transaction Fees - Registrar (NgTLD)"/>
    <n v="2.88"/>
    <s v="TC"/>
    <x v="58"/>
    <s v="FY2025"/>
    <x v="2"/>
  </r>
  <r>
    <s v="RAR000675"/>
    <s v="RAR"/>
    <x v="1675"/>
    <s v="Momentous"/>
    <s v="44504 - Transaction Fees - Registrar (NgTLD)"/>
    <n v="1.08"/>
    <s v="TC"/>
    <x v="58"/>
    <s v="FY2025"/>
    <x v="2"/>
  </r>
  <r>
    <s v="RAR000675"/>
    <s v="RAR"/>
    <x v="1675"/>
    <s v="Momentous"/>
    <s v="44504 - Transaction Fees - Registrar (NgTLD)"/>
    <n v="1.08"/>
    <s v="TC"/>
    <x v="58"/>
    <s v="FY2025"/>
    <x v="2"/>
  </r>
  <r>
    <s v="RAR000675"/>
    <s v="RAR"/>
    <x v="1675"/>
    <s v="Momentous"/>
    <s v="44504 - Transaction Fees - Registrar (NgTLD)"/>
    <n v="0.72"/>
    <s v="TC"/>
    <x v="58"/>
    <s v="FY2025"/>
    <x v="2"/>
  </r>
  <r>
    <s v="RAR000675"/>
    <s v="RAR"/>
    <x v="1675"/>
    <s v="Momentous"/>
    <s v="44504 - Transaction Fees - Registrar (NgTLD)"/>
    <n v="3.6"/>
    <s v="TC"/>
    <x v="58"/>
    <s v="FY2025"/>
    <x v="2"/>
  </r>
  <r>
    <s v="RAR000675"/>
    <s v="RAR"/>
    <x v="1675"/>
    <s v="Momentous"/>
    <s v="44504 - Transaction Fees - Registrar (NgTLD)"/>
    <n v="0.9"/>
    <s v="TC"/>
    <x v="58"/>
    <s v="FY2025"/>
    <x v="2"/>
  </r>
  <r>
    <s v="RAR000675"/>
    <s v="RAR"/>
    <x v="1675"/>
    <s v="Momentous"/>
    <s v="44504 - Transaction Fees - Registrar (NgTLD)"/>
    <n v="91.26"/>
    <s v="TC"/>
    <x v="58"/>
    <s v="FY2025"/>
    <x v="2"/>
  </r>
  <r>
    <s v="RAR000675"/>
    <s v="RAR"/>
    <x v="1675"/>
    <s v="Momentous"/>
    <s v="44503 - Transaction Fees - Registrar (Legacy TLD)"/>
    <n v="10.98"/>
    <s v="TC"/>
    <x v="58"/>
    <s v="FY2025"/>
    <x v="2"/>
  </r>
  <r>
    <s v="RAR000675"/>
    <s v="RAR"/>
    <x v="1675"/>
    <s v="Momentous"/>
    <s v="44504 - Transaction Fees - Registrar (NgTLD)"/>
    <n v="20.52"/>
    <s v="TC"/>
    <x v="58"/>
    <s v="FY2025"/>
    <x v="2"/>
  </r>
  <r>
    <s v="RAR000675"/>
    <s v="RAR"/>
    <x v="1675"/>
    <s v="Momentous"/>
    <s v="44504 - Transaction Fees - Registrar (NgTLD)"/>
    <n v="385.38"/>
    <s v="TC"/>
    <x v="58"/>
    <s v="FY2025"/>
    <x v="2"/>
  </r>
  <r>
    <s v="RAR001411"/>
    <s v="RAR"/>
    <x v="1800"/>
    <s v="DotMedia"/>
    <s v="44010 - Variable Fees - Registrar"/>
    <n v="114.12"/>
    <s v="CN"/>
    <x v="6"/>
    <s v="FY2025"/>
    <x v="2"/>
  </r>
  <r>
    <s v="RAR001411"/>
    <s v="RAR"/>
    <x v="1800"/>
    <s v="DotMedia"/>
    <s v="44503 - Transaction Fees - Registrar (Legacy TLD)"/>
    <n v="0.18"/>
    <s v="CN"/>
    <x v="6"/>
    <s v="FY2025"/>
    <x v="2"/>
  </r>
  <r>
    <s v="RAR001417"/>
    <s v="RAR"/>
    <x v="1801"/>
    <m/>
    <s v="44503 - Transaction Fees - Registrar (Legacy TLD)"/>
    <n v="0.9"/>
    <s v="CN"/>
    <x v="6"/>
    <s v="FY2025"/>
    <x v="2"/>
  </r>
  <r>
    <s v="RAR001417"/>
    <s v="RAR"/>
    <x v="1801"/>
    <m/>
    <s v="44010 - Variable Fees - Registrar"/>
    <n v="114.12"/>
    <s v="CN"/>
    <x v="6"/>
    <s v="FY2025"/>
    <x v="2"/>
  </r>
  <r>
    <s v="RAR001417"/>
    <s v="RAR"/>
    <x v="1801"/>
    <m/>
    <s v="44503 - Transaction Fees - Registrar (Legacy TLD)"/>
    <n v="212.58"/>
    <s v="CN"/>
    <x v="6"/>
    <s v="FY2025"/>
    <x v="2"/>
  </r>
  <r>
    <s v="RAR001417"/>
    <s v="RAR"/>
    <x v="1801"/>
    <m/>
    <s v="44503 - Transaction Fees - Registrar (Legacy TLD)"/>
    <n v="0.36"/>
    <s v="CN"/>
    <x v="6"/>
    <s v="FY2025"/>
    <x v="2"/>
  </r>
  <r>
    <s v="RAR001418"/>
    <s v="RAR"/>
    <x v="1802"/>
    <m/>
    <s v="44504 - Transaction Fees - Registrar (NgTLD)"/>
    <n v="2.16"/>
    <s v="CY"/>
    <x v="67"/>
    <s v="FY2025"/>
    <x v="2"/>
  </r>
  <r>
    <s v="RAR001418"/>
    <s v="RAR"/>
    <x v="1802"/>
    <m/>
    <s v="44503 - Transaction Fees - Registrar (Legacy TLD)"/>
    <n v="1.08"/>
    <s v="CY"/>
    <x v="67"/>
    <s v="FY2025"/>
    <x v="2"/>
  </r>
  <r>
    <s v="RAR001418"/>
    <s v="RAR"/>
    <x v="1802"/>
    <m/>
    <s v="44503 - Transaction Fees - Registrar (Legacy TLD)"/>
    <n v="61.56"/>
    <s v="CY"/>
    <x v="67"/>
    <s v="FY2025"/>
    <x v="2"/>
  </r>
  <r>
    <s v="RAR001418"/>
    <s v="RAR"/>
    <x v="1802"/>
    <m/>
    <s v="44503 - Transaction Fees - Registrar (Legacy TLD)"/>
    <n v="3.6"/>
    <s v="CY"/>
    <x v="67"/>
    <s v="FY2025"/>
    <x v="2"/>
  </r>
  <r>
    <s v="RAR001418"/>
    <s v="RAR"/>
    <x v="1802"/>
    <m/>
    <s v="44503 - Transaction Fees - Registrar (Legacy TLD)"/>
    <n v="23.4"/>
    <s v="CY"/>
    <x v="67"/>
    <s v="FY2025"/>
    <x v="2"/>
  </r>
  <r>
    <s v="RAR001418"/>
    <s v="RAR"/>
    <x v="1802"/>
    <m/>
    <s v="44503 - Transaction Fees - Registrar (Legacy TLD)"/>
    <n v="1.08"/>
    <s v="CY"/>
    <x v="67"/>
    <s v="FY2025"/>
    <x v="2"/>
  </r>
  <r>
    <s v="RAR001418"/>
    <s v="RAR"/>
    <x v="1802"/>
    <m/>
    <s v="44503 - Transaction Fees - Registrar (Legacy TLD)"/>
    <n v="29.16"/>
    <s v="CY"/>
    <x v="67"/>
    <s v="FY2025"/>
    <x v="2"/>
  </r>
  <r>
    <s v="RAR001418"/>
    <s v="RAR"/>
    <x v="1802"/>
    <m/>
    <s v="44503 - Transaction Fees - Registrar (Legacy TLD)"/>
    <n v="2.52"/>
    <s v="CY"/>
    <x v="67"/>
    <s v="FY2025"/>
    <x v="2"/>
  </r>
  <r>
    <s v="RAR001418"/>
    <s v="RAR"/>
    <x v="1802"/>
    <m/>
    <s v="44010 - Variable Fees - Registrar"/>
    <n v="114.12"/>
    <s v="CY"/>
    <x v="67"/>
    <s v="FY2025"/>
    <x v="2"/>
  </r>
  <r>
    <s v="RAR001418"/>
    <s v="RAR"/>
    <x v="1802"/>
    <m/>
    <s v="44503 - Transaction Fees - Registrar (Legacy TLD)"/>
    <n v="1.44"/>
    <s v="CY"/>
    <x v="67"/>
    <s v="FY2025"/>
    <x v="2"/>
  </r>
  <r>
    <s v="RAR001418"/>
    <s v="RAR"/>
    <x v="1802"/>
    <m/>
    <s v="44503 - Transaction Fees - Registrar (Legacy TLD)"/>
    <n v="2.88"/>
    <s v="CY"/>
    <x v="67"/>
    <s v="FY2025"/>
    <x v="2"/>
  </r>
  <r>
    <s v="RAR001418"/>
    <s v="RAR"/>
    <x v="1802"/>
    <m/>
    <s v="44503 - Transaction Fees - Registrar (Legacy TLD)"/>
    <n v="9.7200000000000006"/>
    <s v="CY"/>
    <x v="67"/>
    <s v="FY2025"/>
    <x v="2"/>
  </r>
  <r>
    <s v="RAR001418"/>
    <s v="RAR"/>
    <x v="1802"/>
    <m/>
    <s v="44504 - Transaction Fees - Registrar (NgTLD)"/>
    <n v="32.4"/>
    <s v="CY"/>
    <x v="67"/>
    <s v="FY2025"/>
    <x v="2"/>
  </r>
  <r>
    <s v="RAR001418"/>
    <s v="RAR"/>
    <x v="1802"/>
    <m/>
    <s v="44504 - Transaction Fees - Registrar (NgTLD)"/>
    <n v="3.6"/>
    <s v="CY"/>
    <x v="67"/>
    <s v="FY2025"/>
    <x v="2"/>
  </r>
  <r>
    <s v="RAR001418"/>
    <s v="RAR"/>
    <x v="1802"/>
    <m/>
    <s v="44504 - Transaction Fees - Registrar (NgTLD)"/>
    <n v="1.62"/>
    <s v="CY"/>
    <x v="67"/>
    <s v="FY2025"/>
    <x v="2"/>
  </r>
  <r>
    <s v="RAR001418"/>
    <s v="RAR"/>
    <x v="1802"/>
    <m/>
    <s v="44504 - Transaction Fees - Registrar (NgTLD)"/>
    <n v="0.9"/>
    <s v="CY"/>
    <x v="67"/>
    <s v="FY2025"/>
    <x v="2"/>
  </r>
  <r>
    <s v="RAR001418"/>
    <s v="RAR"/>
    <x v="1802"/>
    <m/>
    <s v="44504 - Transaction Fees - Registrar (NgTLD)"/>
    <n v="0.18"/>
    <s v="CY"/>
    <x v="67"/>
    <s v="FY2025"/>
    <x v="2"/>
  </r>
  <r>
    <s v="RAR001418"/>
    <s v="RAR"/>
    <x v="1802"/>
    <m/>
    <s v="44503 - Transaction Fees - Registrar (Legacy TLD)"/>
    <n v="12.06"/>
    <s v="CY"/>
    <x v="67"/>
    <s v="FY2025"/>
    <x v="2"/>
  </r>
  <r>
    <s v="RAR001418"/>
    <s v="RAR"/>
    <x v="1802"/>
    <m/>
    <s v="44503 - Transaction Fees - Registrar (Legacy TLD)"/>
    <n v="1767.78"/>
    <s v="CY"/>
    <x v="67"/>
    <s v="FY2025"/>
    <x v="2"/>
  </r>
  <r>
    <s v="RAR001418"/>
    <s v="RAR"/>
    <x v="1802"/>
    <m/>
    <s v="44503 - Transaction Fees - Registrar (Legacy TLD)"/>
    <n v="531.72"/>
    <s v="CY"/>
    <x v="67"/>
    <s v="FY2025"/>
    <x v="2"/>
  </r>
  <r>
    <s v="RAR001418"/>
    <s v="RAR"/>
    <x v="1802"/>
    <m/>
    <s v="44503 - Transaction Fees - Registrar (Legacy TLD)"/>
    <n v="1.8"/>
    <s v="CY"/>
    <x v="67"/>
    <s v="FY2025"/>
    <x v="2"/>
  </r>
  <r>
    <s v="RAR001418"/>
    <s v="RAR"/>
    <x v="1802"/>
    <m/>
    <s v="44503 - Transaction Fees - Registrar (Legacy TLD)"/>
    <n v="208.8"/>
    <s v="CY"/>
    <x v="67"/>
    <s v="FY2025"/>
    <x v="2"/>
  </r>
  <r>
    <s v="RAR001420"/>
    <s v="RAR"/>
    <x v="1803"/>
    <m/>
    <s v="44503 - Transaction Fees - Registrar (Legacy TLD)"/>
    <n v="10.8"/>
    <s v="DE"/>
    <x v="19"/>
    <s v="FY2025"/>
    <x v="2"/>
  </r>
  <r>
    <s v="RAR001420"/>
    <s v="RAR"/>
    <x v="1803"/>
    <m/>
    <s v="44504 - Transaction Fees - Registrar (NgTLD)"/>
    <n v="908.82"/>
    <s v="DE"/>
    <x v="19"/>
    <s v="FY2025"/>
    <x v="2"/>
  </r>
  <r>
    <s v="RAR001420"/>
    <s v="RAR"/>
    <x v="1803"/>
    <m/>
    <s v="44504 - Transaction Fees - Registrar (NgTLD)"/>
    <n v="1.62"/>
    <s v="DE"/>
    <x v="19"/>
    <s v="FY2025"/>
    <x v="2"/>
  </r>
  <r>
    <s v="RAR001420"/>
    <s v="RAR"/>
    <x v="1803"/>
    <m/>
    <s v="44503 - Transaction Fees - Registrar (Legacy TLD)"/>
    <n v="8.1"/>
    <s v="DE"/>
    <x v="19"/>
    <s v="FY2025"/>
    <x v="2"/>
  </r>
  <r>
    <s v="RAR001420"/>
    <s v="RAR"/>
    <x v="1803"/>
    <m/>
    <s v="44504 - Transaction Fees - Registrar (NgTLD)"/>
    <n v="1.8"/>
    <s v="DE"/>
    <x v="19"/>
    <s v="FY2025"/>
    <x v="2"/>
  </r>
  <r>
    <s v="RAR001420"/>
    <s v="RAR"/>
    <x v="1803"/>
    <m/>
    <s v="44503 - Transaction Fees - Registrar (Legacy TLD)"/>
    <n v="203.58"/>
    <s v="DE"/>
    <x v="19"/>
    <s v="FY2025"/>
    <x v="2"/>
  </r>
  <r>
    <s v="RAR001420"/>
    <s v="RAR"/>
    <x v="1803"/>
    <m/>
    <s v="44503 - Transaction Fees - Registrar (Legacy TLD)"/>
    <n v="985.32"/>
    <s v="DE"/>
    <x v="19"/>
    <s v="FY2025"/>
    <x v="2"/>
  </r>
  <r>
    <s v="RAR001420"/>
    <s v="RAR"/>
    <x v="1803"/>
    <m/>
    <s v="44503 - Transaction Fees - Registrar (Legacy TLD)"/>
    <n v="36.9"/>
    <s v="DE"/>
    <x v="19"/>
    <s v="FY2025"/>
    <x v="2"/>
  </r>
  <r>
    <s v="RAR001420"/>
    <s v="RAR"/>
    <x v="1803"/>
    <m/>
    <s v="44504 - Transaction Fees - Registrar (NgTLD)"/>
    <n v="6.48"/>
    <s v="DE"/>
    <x v="19"/>
    <s v="FY2025"/>
    <x v="2"/>
  </r>
  <r>
    <s v="RAR001420"/>
    <s v="RAR"/>
    <x v="1803"/>
    <m/>
    <s v="44503 - Transaction Fees - Registrar (Legacy TLD)"/>
    <n v="40.32"/>
    <s v="DE"/>
    <x v="19"/>
    <s v="FY2025"/>
    <x v="2"/>
  </r>
  <r>
    <s v="RAR001420"/>
    <s v="RAR"/>
    <x v="1803"/>
    <m/>
    <s v="44503 - Transaction Fees - Registrar (Legacy TLD)"/>
    <n v="2.16"/>
    <s v="DE"/>
    <x v="19"/>
    <s v="FY2025"/>
    <x v="2"/>
  </r>
  <r>
    <s v="RAR001420"/>
    <s v="RAR"/>
    <x v="1803"/>
    <m/>
    <s v="44503 - Transaction Fees - Registrar (Legacy TLD)"/>
    <n v="1.26"/>
    <s v="DE"/>
    <x v="19"/>
    <s v="FY2025"/>
    <x v="2"/>
  </r>
  <r>
    <s v="RAR001420"/>
    <s v="RAR"/>
    <x v="1803"/>
    <m/>
    <s v="44504 - Transaction Fees - Registrar (NgTLD)"/>
    <n v="20.52"/>
    <s v="DE"/>
    <x v="19"/>
    <s v="FY2025"/>
    <x v="2"/>
  </r>
  <r>
    <s v="RAR001420"/>
    <s v="RAR"/>
    <x v="1803"/>
    <m/>
    <s v="44010 - Variable Fees - Registrar"/>
    <n v="114.12"/>
    <s v="DE"/>
    <x v="19"/>
    <s v="FY2025"/>
    <x v="2"/>
  </r>
  <r>
    <s v="RAR001420"/>
    <s v="RAR"/>
    <x v="1803"/>
    <m/>
    <s v="44503 - Transaction Fees - Registrar (Legacy TLD)"/>
    <n v="2.88"/>
    <s v="DE"/>
    <x v="19"/>
    <s v="FY2025"/>
    <x v="2"/>
  </r>
  <r>
    <s v="RAR001420"/>
    <s v="RAR"/>
    <x v="1803"/>
    <m/>
    <s v="44503 - Transaction Fees - Registrar (Legacy TLD)"/>
    <n v="11.34"/>
    <s v="DE"/>
    <x v="19"/>
    <s v="FY2025"/>
    <x v="2"/>
  </r>
  <r>
    <s v="RAR001420"/>
    <s v="RAR"/>
    <x v="1803"/>
    <m/>
    <s v="44503 - Transaction Fees - Registrar (Legacy TLD)"/>
    <n v="3794.58"/>
    <s v="DE"/>
    <x v="19"/>
    <s v="FY2025"/>
    <x v="2"/>
  </r>
  <r>
    <s v="RAR001420"/>
    <s v="RAR"/>
    <x v="1803"/>
    <m/>
    <s v="44503 - Transaction Fees - Registrar (Legacy TLD)"/>
    <n v="1.8"/>
    <s v="DE"/>
    <x v="19"/>
    <s v="FY2025"/>
    <x v="2"/>
  </r>
  <r>
    <s v="RAR001420"/>
    <s v="RAR"/>
    <x v="1803"/>
    <m/>
    <s v="44504 - Transaction Fees - Registrar (NgTLD)"/>
    <n v="1054.44"/>
    <s v="DE"/>
    <x v="19"/>
    <s v="FY2025"/>
    <x v="2"/>
  </r>
  <r>
    <s v="RAR001420"/>
    <s v="RAR"/>
    <x v="1803"/>
    <m/>
    <s v="44504 - Transaction Fees - Registrar (NgTLD)"/>
    <n v="4.32"/>
    <s v="DE"/>
    <x v="19"/>
    <s v="FY2025"/>
    <x v="2"/>
  </r>
  <r>
    <s v="RAR001420"/>
    <s v="RAR"/>
    <x v="1803"/>
    <m/>
    <s v="44504 - Transaction Fees - Registrar (NgTLD)"/>
    <n v="14.04"/>
    <s v="DE"/>
    <x v="19"/>
    <s v="FY2025"/>
    <x v="2"/>
  </r>
  <r>
    <s v="RAR001420"/>
    <s v="RAR"/>
    <x v="1803"/>
    <m/>
    <s v="44504 - Transaction Fees - Registrar (NgTLD)"/>
    <n v="1.44"/>
    <s v="DE"/>
    <x v="19"/>
    <s v="FY2025"/>
    <x v="2"/>
  </r>
  <r>
    <s v="RAR001420"/>
    <s v="RAR"/>
    <x v="1803"/>
    <m/>
    <s v="44503 - Transaction Fees - Registrar (Legacy TLD)"/>
    <n v="4236.12"/>
    <s v="DE"/>
    <x v="19"/>
    <s v="FY2025"/>
    <x v="2"/>
  </r>
  <r>
    <s v="RAR001420"/>
    <s v="RAR"/>
    <x v="1803"/>
    <m/>
    <s v="44503 - Transaction Fees - Registrar (Legacy TLD)"/>
    <n v="572.4"/>
    <s v="DE"/>
    <x v="19"/>
    <s v="FY2025"/>
    <x v="2"/>
  </r>
  <r>
    <s v="RAR001420"/>
    <s v="RAR"/>
    <x v="1803"/>
    <m/>
    <s v="44504 - Transaction Fees - Registrar (NgTLD)"/>
    <n v="0.9"/>
    <s v="DE"/>
    <x v="19"/>
    <s v="FY2025"/>
    <x v="2"/>
  </r>
  <r>
    <s v="RAR001420"/>
    <s v="RAR"/>
    <x v="1803"/>
    <m/>
    <s v="44504 - Transaction Fees - Registrar (NgTLD)"/>
    <n v="1.8"/>
    <s v="DE"/>
    <x v="19"/>
    <s v="FY2025"/>
    <x v="2"/>
  </r>
  <r>
    <s v="RAR001420"/>
    <s v="RAR"/>
    <x v="1803"/>
    <m/>
    <s v="44504 - Transaction Fees - Registrar (NgTLD)"/>
    <n v="61.38"/>
    <s v="DE"/>
    <x v="19"/>
    <s v="FY2025"/>
    <x v="2"/>
  </r>
  <r>
    <s v="RAR001420"/>
    <s v="RAR"/>
    <x v="1803"/>
    <m/>
    <s v="44503 - Transaction Fees - Registrar (Legacy TLD)"/>
    <n v="26.46"/>
    <s v="DE"/>
    <x v="19"/>
    <s v="FY2025"/>
    <x v="2"/>
  </r>
  <r>
    <s v="RAR001424"/>
    <s v="RAR"/>
    <x v="1804"/>
    <m/>
    <s v="44503 - Transaction Fees - Registrar (Legacy TLD)"/>
    <n v="1.62"/>
    <s v="MX"/>
    <x v="25"/>
    <s v="FY2025"/>
    <x v="2"/>
  </r>
  <r>
    <s v="RAR001424"/>
    <s v="RAR"/>
    <x v="1804"/>
    <m/>
    <s v="44503 - Transaction Fees - Registrar (Legacy TLD)"/>
    <n v="18.899999999999999"/>
    <s v="MX"/>
    <x v="25"/>
    <s v="FY2025"/>
    <x v="2"/>
  </r>
  <r>
    <s v="RAR001424"/>
    <s v="RAR"/>
    <x v="1804"/>
    <m/>
    <s v="44503 - Transaction Fees - Registrar (Legacy TLD)"/>
    <n v="2.16"/>
    <s v="MX"/>
    <x v="25"/>
    <s v="FY2025"/>
    <x v="2"/>
  </r>
  <r>
    <s v="RAR001424"/>
    <s v="RAR"/>
    <x v="1804"/>
    <m/>
    <s v="44503 - Transaction Fees - Registrar (Legacy TLD)"/>
    <n v="7.2"/>
    <s v="MX"/>
    <x v="25"/>
    <s v="FY2025"/>
    <x v="2"/>
  </r>
  <r>
    <s v="RAR001424"/>
    <s v="RAR"/>
    <x v="1804"/>
    <m/>
    <s v="44503 - Transaction Fees - Registrar (Legacy TLD)"/>
    <n v="3.6"/>
    <s v="MX"/>
    <x v="25"/>
    <s v="FY2025"/>
    <x v="2"/>
  </r>
  <r>
    <s v="RAR001424"/>
    <s v="RAR"/>
    <x v="1804"/>
    <m/>
    <s v="44503 - Transaction Fees - Registrar (Legacy TLD)"/>
    <n v="16.2"/>
    <s v="MX"/>
    <x v="25"/>
    <s v="FY2025"/>
    <x v="2"/>
  </r>
  <r>
    <s v="RAR001424"/>
    <s v="RAR"/>
    <x v="1804"/>
    <m/>
    <s v="44503 - Transaction Fees - Registrar (Legacy TLD)"/>
    <n v="3.24"/>
    <s v="MX"/>
    <x v="25"/>
    <s v="FY2025"/>
    <x v="2"/>
  </r>
  <r>
    <s v="RAR001424"/>
    <s v="RAR"/>
    <x v="1804"/>
    <m/>
    <s v="44010 - Variable Fees - Registrar"/>
    <n v="114.12"/>
    <s v="MX"/>
    <x v="25"/>
    <s v="FY2025"/>
    <x v="2"/>
  </r>
  <r>
    <s v="RAR001424"/>
    <s v="RAR"/>
    <x v="1804"/>
    <m/>
    <s v="44503 - Transaction Fees - Registrar (Legacy TLD)"/>
    <n v="1.44"/>
    <s v="MX"/>
    <x v="25"/>
    <s v="FY2025"/>
    <x v="2"/>
  </r>
  <r>
    <s v="RAR001424"/>
    <s v="RAR"/>
    <x v="1804"/>
    <m/>
    <s v="44503 - Transaction Fees - Registrar (Legacy TLD)"/>
    <n v="19.440000000000001"/>
    <s v="MX"/>
    <x v="25"/>
    <s v="FY2025"/>
    <x v="2"/>
  </r>
  <r>
    <s v="RAR001424"/>
    <s v="RAR"/>
    <x v="1804"/>
    <m/>
    <s v="44503 - Transaction Fees - Registrar (Legacy TLD)"/>
    <n v="9"/>
    <s v="MX"/>
    <x v="25"/>
    <s v="FY2025"/>
    <x v="2"/>
  </r>
  <r>
    <s v="RAR001424"/>
    <s v="RAR"/>
    <x v="1804"/>
    <m/>
    <s v="44503 - Transaction Fees - Registrar (Legacy TLD)"/>
    <n v="3.6"/>
    <s v="MX"/>
    <x v="25"/>
    <s v="FY2025"/>
    <x v="2"/>
  </r>
  <r>
    <s v="RAR001424"/>
    <s v="RAR"/>
    <x v="1804"/>
    <m/>
    <s v="44503 - Transaction Fees - Registrar (Legacy TLD)"/>
    <n v="4.32"/>
    <s v="MX"/>
    <x v="25"/>
    <s v="FY2025"/>
    <x v="2"/>
  </r>
  <r>
    <s v="RAR001424"/>
    <s v="RAR"/>
    <x v="1804"/>
    <m/>
    <s v="44503 - Transaction Fees - Registrar (Legacy TLD)"/>
    <n v="509.04"/>
    <s v="MX"/>
    <x v="25"/>
    <s v="FY2025"/>
    <x v="2"/>
  </r>
  <r>
    <s v="RAR001424"/>
    <s v="RAR"/>
    <x v="1804"/>
    <m/>
    <s v="44503 - Transaction Fees - Registrar (Legacy TLD)"/>
    <n v="59.94"/>
    <s v="MX"/>
    <x v="25"/>
    <s v="FY2025"/>
    <x v="2"/>
  </r>
  <r>
    <s v="RAR001424"/>
    <s v="RAR"/>
    <x v="1804"/>
    <m/>
    <s v="44503 - Transaction Fees - Registrar (Legacy TLD)"/>
    <n v="3.24"/>
    <s v="MX"/>
    <x v="25"/>
    <s v="FY2025"/>
    <x v="2"/>
  </r>
  <r>
    <s v="RAR001424"/>
    <s v="RAR"/>
    <x v="1804"/>
    <m/>
    <s v="44503 - Transaction Fees - Registrar (Legacy TLD)"/>
    <n v="33.840000000000003"/>
    <s v="MX"/>
    <x v="25"/>
    <s v="FY2025"/>
    <x v="2"/>
  </r>
  <r>
    <s v="RAR001426"/>
    <s v="RAR"/>
    <x v="1805"/>
    <s v="RU-CENTER Group"/>
    <s v="44504 - Transaction Fees - Registrar (NgTLD)"/>
    <n v="9"/>
    <s v="RU"/>
    <x v="26"/>
    <s v="FY2025"/>
    <x v="2"/>
  </r>
  <r>
    <s v="RAR001426"/>
    <s v="RAR"/>
    <x v="1805"/>
    <s v="RU-CENTER Group"/>
    <s v="44503 - Transaction Fees - Registrar (Legacy TLD)"/>
    <n v="0.54"/>
    <s v="RU"/>
    <x v="26"/>
    <s v="FY2025"/>
    <x v="2"/>
  </r>
  <r>
    <s v="RAR001426"/>
    <s v="RAR"/>
    <x v="1805"/>
    <s v="RU-CENTER Group"/>
    <s v="44503 - Transaction Fees - Registrar (Legacy TLD)"/>
    <n v="0.9"/>
    <s v="RU"/>
    <x v="26"/>
    <s v="FY2025"/>
    <x v="2"/>
  </r>
  <r>
    <s v="RAR001426"/>
    <s v="RAR"/>
    <x v="1805"/>
    <s v="RU-CENTER Group"/>
    <s v="44010 - Variable Fees - Registrar"/>
    <n v="114.12"/>
    <s v="RU"/>
    <x v="26"/>
    <s v="FY2025"/>
    <x v="2"/>
  </r>
  <r>
    <s v="RAR001426"/>
    <s v="RAR"/>
    <x v="1805"/>
    <s v="RU-CENTER Group"/>
    <s v="44504 - Transaction Fees - Registrar (NgTLD)"/>
    <n v="25.56"/>
    <s v="RU"/>
    <x v="26"/>
    <s v="FY2025"/>
    <x v="2"/>
  </r>
  <r>
    <s v="RAR001426"/>
    <s v="RAR"/>
    <x v="1805"/>
    <s v="RU-CENTER Group"/>
    <s v="44504 - Transaction Fees - Registrar (NgTLD)"/>
    <n v="0.36"/>
    <s v="RU"/>
    <x v="26"/>
    <s v="FY2025"/>
    <x v="2"/>
  </r>
  <r>
    <s v="RAR001426"/>
    <s v="RAR"/>
    <x v="1805"/>
    <s v="RU-CENTER Group"/>
    <s v="44504 - Transaction Fees - Registrar (NgTLD)"/>
    <n v="0.72"/>
    <s v="RU"/>
    <x v="26"/>
    <s v="FY2025"/>
    <x v="2"/>
  </r>
  <r>
    <s v="RAR001426"/>
    <s v="RAR"/>
    <x v="1805"/>
    <s v="RU-CENTER Group"/>
    <s v="44503 - Transaction Fees - Registrar (Legacy TLD)"/>
    <n v="11.52"/>
    <s v="RU"/>
    <x v="26"/>
    <s v="FY2025"/>
    <x v="2"/>
  </r>
  <r>
    <s v="RAR001426"/>
    <s v="RAR"/>
    <x v="1805"/>
    <s v="RU-CENTER Group"/>
    <s v="44503 - Transaction Fees - Registrar (Legacy TLD)"/>
    <n v="206.1"/>
    <s v="RU"/>
    <x v="26"/>
    <s v="FY2025"/>
    <x v="2"/>
  </r>
  <r>
    <s v="RAR001426"/>
    <s v="RAR"/>
    <x v="1805"/>
    <s v="RU-CENTER Group"/>
    <s v="44503 - Transaction Fees - Registrar (Legacy TLD)"/>
    <n v="18.18"/>
    <s v="RU"/>
    <x v="26"/>
    <s v="FY2025"/>
    <x v="2"/>
  </r>
  <r>
    <s v="RAR001426"/>
    <s v="RAR"/>
    <x v="1805"/>
    <s v="RU-CENTER Group"/>
    <s v="44503 - Transaction Fees - Registrar (Legacy TLD)"/>
    <n v="2.16"/>
    <s v="RU"/>
    <x v="26"/>
    <s v="FY2025"/>
    <x v="2"/>
  </r>
  <r>
    <s v="RAR001432"/>
    <s v="RAR"/>
    <x v="1806"/>
    <m/>
    <s v="44503 - Transaction Fees - Registrar (Legacy TLD)"/>
    <n v="2.16"/>
    <s v="CA"/>
    <x v="4"/>
    <s v="FY2025"/>
    <x v="2"/>
  </r>
  <r>
    <s v="RAR001432"/>
    <s v="RAR"/>
    <x v="1806"/>
    <m/>
    <s v="44503 - Transaction Fees - Registrar (Legacy TLD)"/>
    <n v="1.44"/>
    <s v="CA"/>
    <x v="4"/>
    <s v="FY2025"/>
    <x v="2"/>
  </r>
  <r>
    <s v="RAR001432"/>
    <s v="RAR"/>
    <x v="1806"/>
    <m/>
    <s v="44503 - Transaction Fees - Registrar (Legacy TLD)"/>
    <n v="1.8"/>
    <s v="CA"/>
    <x v="4"/>
    <s v="FY2025"/>
    <x v="2"/>
  </r>
  <r>
    <s v="RAR001432"/>
    <s v="RAR"/>
    <x v="1806"/>
    <m/>
    <s v="44503 - Transaction Fees - Registrar (Legacy TLD)"/>
    <n v="1.26"/>
    <s v="CA"/>
    <x v="4"/>
    <s v="FY2025"/>
    <x v="2"/>
  </r>
  <r>
    <s v="RAR001432"/>
    <s v="RAR"/>
    <x v="1806"/>
    <m/>
    <s v="44010 - Variable Fees - Registrar"/>
    <n v="114.12"/>
    <s v="CA"/>
    <x v="4"/>
    <s v="FY2025"/>
    <x v="2"/>
  </r>
  <r>
    <s v="RAR001432"/>
    <s v="RAR"/>
    <x v="1806"/>
    <m/>
    <s v="44503 - Transaction Fees - Registrar (Legacy TLD)"/>
    <n v="2.88"/>
    <s v="CA"/>
    <x v="4"/>
    <s v="FY2025"/>
    <x v="2"/>
  </r>
  <r>
    <s v="RAR001432"/>
    <s v="RAR"/>
    <x v="1806"/>
    <m/>
    <s v="44503 - Transaction Fees - Registrar (Legacy TLD)"/>
    <n v="3.24"/>
    <s v="CA"/>
    <x v="4"/>
    <s v="FY2025"/>
    <x v="2"/>
  </r>
  <r>
    <s v="RAR001432"/>
    <s v="RAR"/>
    <x v="1806"/>
    <m/>
    <s v="44503 - Transaction Fees - Registrar (Legacy TLD)"/>
    <n v="0.18"/>
    <s v="CA"/>
    <x v="4"/>
    <s v="FY2025"/>
    <x v="2"/>
  </r>
  <r>
    <s v="RAR001432"/>
    <s v="RAR"/>
    <x v="1806"/>
    <m/>
    <s v="44503 - Transaction Fees - Registrar (Legacy TLD)"/>
    <n v="187.38"/>
    <s v="CA"/>
    <x v="4"/>
    <s v="FY2025"/>
    <x v="2"/>
  </r>
  <r>
    <s v="RAR001432"/>
    <s v="RAR"/>
    <x v="1806"/>
    <m/>
    <s v="44503 - Transaction Fees - Registrar (Legacy TLD)"/>
    <n v="0.18"/>
    <s v="CA"/>
    <x v="4"/>
    <s v="FY2025"/>
    <x v="2"/>
  </r>
  <r>
    <s v="RAR001432"/>
    <s v="RAR"/>
    <x v="1806"/>
    <m/>
    <s v="44503 - Transaction Fees - Registrar (Legacy TLD)"/>
    <n v="1.44"/>
    <s v="CA"/>
    <x v="4"/>
    <s v="FY2025"/>
    <x v="2"/>
  </r>
  <r>
    <s v="RAR001434"/>
    <s v="RAR"/>
    <x v="1807"/>
    <s v="GMO"/>
    <s v="44010 - Variable Fees - Registrar"/>
    <n v="114.12"/>
    <s v="JP"/>
    <x v="9"/>
    <s v="FY2025"/>
    <x v="2"/>
  </r>
  <r>
    <s v="RAR001434"/>
    <s v="RAR"/>
    <x v="1807"/>
    <s v="GMO"/>
    <s v="44504 - Transaction Fees - Registrar (NgTLD)"/>
    <n v="21.06"/>
    <s v="JP"/>
    <x v="9"/>
    <s v="FY2025"/>
    <x v="2"/>
  </r>
  <r>
    <s v="RAR001434"/>
    <s v="RAR"/>
    <x v="1807"/>
    <s v="GMO"/>
    <s v="44504 - Transaction Fees - Registrar (NgTLD)"/>
    <n v="6.66"/>
    <s v="JP"/>
    <x v="9"/>
    <s v="FY2025"/>
    <x v="2"/>
  </r>
  <r>
    <s v="RAR001435"/>
    <s v="RAR"/>
    <x v="1808"/>
    <m/>
    <s v="44010 - Variable Fees - Registrar"/>
    <n v="114.12"/>
    <s v="SE"/>
    <x v="7"/>
    <s v="FY2025"/>
    <x v="2"/>
  </r>
  <r>
    <s v="RAR001435"/>
    <s v="RAR"/>
    <x v="1808"/>
    <m/>
    <s v="44503 - Transaction Fees - Registrar (Legacy TLD)"/>
    <n v="0.36"/>
    <s v="SE"/>
    <x v="7"/>
    <s v="FY2025"/>
    <x v="2"/>
  </r>
  <r>
    <s v="RAR001435"/>
    <s v="RAR"/>
    <x v="1808"/>
    <m/>
    <s v="44503 - Transaction Fees - Registrar (Legacy TLD)"/>
    <n v="21.42"/>
    <s v="SE"/>
    <x v="7"/>
    <s v="FY2025"/>
    <x v="2"/>
  </r>
  <r>
    <s v="RAR001435"/>
    <s v="RAR"/>
    <x v="1808"/>
    <m/>
    <s v="44503 - Transaction Fees - Registrar (Legacy TLD)"/>
    <n v="0.18"/>
    <s v="SE"/>
    <x v="7"/>
    <s v="FY2025"/>
    <x v="2"/>
  </r>
  <r>
    <s v="RAR001436"/>
    <s v="RAR"/>
    <x v="1809"/>
    <m/>
    <s v="44503 - Transaction Fees - Registrar (Legacy TLD)"/>
    <n v="0.72"/>
    <s v="UA"/>
    <x v="61"/>
    <s v="FY2025"/>
    <x v="2"/>
  </r>
  <r>
    <s v="RAR001436"/>
    <s v="RAR"/>
    <x v="1809"/>
    <m/>
    <s v="44503 - Transaction Fees - Registrar (Legacy TLD)"/>
    <n v="3.6"/>
    <s v="UA"/>
    <x v="61"/>
    <s v="FY2025"/>
    <x v="2"/>
  </r>
  <r>
    <s v="RAR001436"/>
    <s v="RAR"/>
    <x v="1809"/>
    <m/>
    <s v="44503 - Transaction Fees - Registrar (Legacy TLD)"/>
    <n v="1.8"/>
    <s v="UA"/>
    <x v="61"/>
    <s v="FY2025"/>
    <x v="2"/>
  </r>
  <r>
    <s v="RAR001436"/>
    <s v="RAR"/>
    <x v="1809"/>
    <m/>
    <s v="44010 - Variable Fees - Registrar"/>
    <n v="114.12"/>
    <s v="UA"/>
    <x v="61"/>
    <s v="FY2025"/>
    <x v="2"/>
  </r>
  <r>
    <s v="RAR001436"/>
    <s v="RAR"/>
    <x v="1809"/>
    <m/>
    <s v="44503 - Transaction Fees - Registrar (Legacy TLD)"/>
    <n v="1.62"/>
    <s v="UA"/>
    <x v="61"/>
    <s v="FY2025"/>
    <x v="2"/>
  </r>
  <r>
    <s v="RAR001436"/>
    <s v="RAR"/>
    <x v="1809"/>
    <m/>
    <s v="44504 - Transaction Fees - Registrar (NgTLD)"/>
    <n v="10.26"/>
    <s v="UA"/>
    <x v="61"/>
    <s v="FY2025"/>
    <x v="2"/>
  </r>
  <r>
    <s v="RAR001436"/>
    <s v="RAR"/>
    <x v="1809"/>
    <m/>
    <s v="44504 - Transaction Fees - Registrar (NgTLD)"/>
    <n v="1.8"/>
    <s v="UA"/>
    <x v="61"/>
    <s v="FY2025"/>
    <x v="2"/>
  </r>
  <r>
    <s v="RAR001436"/>
    <s v="RAR"/>
    <x v="1809"/>
    <m/>
    <s v="44503 - Transaction Fees - Registrar (Legacy TLD)"/>
    <n v="2.34"/>
    <s v="UA"/>
    <x v="61"/>
    <s v="FY2025"/>
    <x v="2"/>
  </r>
  <r>
    <s v="RAR001436"/>
    <s v="RAR"/>
    <x v="1809"/>
    <m/>
    <s v="44503 - Transaction Fees - Registrar (Legacy TLD)"/>
    <n v="327.60000000000002"/>
    <s v="UA"/>
    <x v="61"/>
    <s v="FY2025"/>
    <x v="2"/>
  </r>
  <r>
    <s v="RAR001436"/>
    <s v="RAR"/>
    <x v="1809"/>
    <m/>
    <s v="44503 - Transaction Fees - Registrar (Legacy TLD)"/>
    <n v="162.9"/>
    <s v="UA"/>
    <x v="61"/>
    <s v="FY2025"/>
    <x v="2"/>
  </r>
  <r>
    <s v="RAR001441"/>
    <s v="RAR"/>
    <x v="1810"/>
    <s v="TurnCommerce"/>
    <s v="44503 - Transaction Fees - Registrar (Legacy TLD)"/>
    <n v="83853.36"/>
    <s v="US"/>
    <x v="2"/>
    <s v="FY2025"/>
    <x v="2"/>
  </r>
  <r>
    <s v="RAR001441"/>
    <s v="RAR"/>
    <x v="1810"/>
    <s v="TurnCommerce"/>
    <s v="44503 - Transaction Fees - Registrar (Legacy TLD)"/>
    <n v="111.24"/>
    <s v="US"/>
    <x v="2"/>
    <s v="FY2025"/>
    <x v="2"/>
  </r>
  <r>
    <s v="RAR001441"/>
    <s v="RAR"/>
    <x v="1810"/>
    <s v="TurnCommerce"/>
    <s v="44503 - Transaction Fees - Registrar (Legacy TLD)"/>
    <n v="0.54"/>
    <s v="US"/>
    <x v="2"/>
    <s v="FY2025"/>
    <x v="2"/>
  </r>
  <r>
    <s v="RAR001441"/>
    <s v="RAR"/>
    <x v="1810"/>
    <s v="TurnCommerce"/>
    <s v="44503 - Transaction Fees - Registrar (Legacy TLD)"/>
    <n v="109.08"/>
    <s v="US"/>
    <x v="2"/>
    <s v="FY2025"/>
    <x v="2"/>
  </r>
  <r>
    <s v="RAR001441"/>
    <s v="RAR"/>
    <x v="1810"/>
    <s v="TurnCommerce"/>
    <s v="44503 - Transaction Fees - Registrar (Legacy TLD)"/>
    <n v="25.92"/>
    <s v="US"/>
    <x v="2"/>
    <s v="FY2025"/>
    <x v="2"/>
  </r>
  <r>
    <s v="RAR001441"/>
    <s v="RAR"/>
    <x v="1810"/>
    <s v="TurnCommerce"/>
    <s v="44503 - Transaction Fees - Registrar (Legacy TLD)"/>
    <n v="126.9"/>
    <s v="US"/>
    <x v="2"/>
    <s v="FY2025"/>
    <x v="2"/>
  </r>
  <r>
    <s v="RAR001441"/>
    <s v="RAR"/>
    <x v="1810"/>
    <s v="TurnCommerce"/>
    <s v="44503 - Transaction Fees - Registrar (Legacy TLD)"/>
    <n v="14.04"/>
    <s v="US"/>
    <x v="2"/>
    <s v="FY2025"/>
    <x v="2"/>
  </r>
  <r>
    <s v="RAR001441"/>
    <s v="RAR"/>
    <x v="1810"/>
    <s v="TurnCommerce"/>
    <s v="44503 - Transaction Fees - Registrar (Legacy TLD)"/>
    <n v="49.14"/>
    <s v="US"/>
    <x v="2"/>
    <s v="FY2025"/>
    <x v="2"/>
  </r>
  <r>
    <s v="RAR001441"/>
    <s v="RAR"/>
    <x v="1810"/>
    <s v="TurnCommerce"/>
    <s v="44010 - Variable Fees - Registrar"/>
    <n v="342.37"/>
    <s v="US"/>
    <x v="2"/>
    <s v="FY2025"/>
    <x v="2"/>
  </r>
  <r>
    <s v="RAR001441"/>
    <s v="RAR"/>
    <x v="1810"/>
    <s v="TurnCommerce"/>
    <s v="44503 - Transaction Fees - Registrar (Legacy TLD)"/>
    <n v="187.2"/>
    <s v="US"/>
    <x v="2"/>
    <s v="FY2025"/>
    <x v="2"/>
  </r>
  <r>
    <s v="RAR001441"/>
    <s v="RAR"/>
    <x v="1810"/>
    <s v="TurnCommerce"/>
    <s v="44503 - Transaction Fees - Registrar (Legacy TLD)"/>
    <n v="19.440000000000001"/>
    <s v="US"/>
    <x v="2"/>
    <s v="FY2025"/>
    <x v="2"/>
  </r>
  <r>
    <s v="RAR001441"/>
    <s v="RAR"/>
    <x v="1810"/>
    <s v="TurnCommerce"/>
    <s v="44504 - Transaction Fees - Registrar (NgTLD)"/>
    <n v="0.18"/>
    <s v="US"/>
    <x v="2"/>
    <s v="FY2025"/>
    <x v="2"/>
  </r>
  <r>
    <s v="RAR001441"/>
    <s v="RAR"/>
    <x v="1810"/>
    <s v="TurnCommerce"/>
    <s v="44504 - Transaction Fees - Registrar (NgTLD)"/>
    <n v="0.54"/>
    <s v="US"/>
    <x v="2"/>
    <s v="FY2025"/>
    <x v="2"/>
  </r>
  <r>
    <s v="RAR001441"/>
    <s v="RAR"/>
    <x v="1810"/>
    <s v="TurnCommerce"/>
    <s v="44504 - Transaction Fees - Registrar (NgTLD)"/>
    <n v="9.5399999999999991"/>
    <s v="US"/>
    <x v="2"/>
    <s v="FY2025"/>
    <x v="2"/>
  </r>
  <r>
    <s v="RAR001441"/>
    <s v="RAR"/>
    <x v="1810"/>
    <s v="TurnCommerce"/>
    <s v="44503 - Transaction Fees - Registrar (Legacy TLD)"/>
    <n v="7269.12"/>
    <s v="US"/>
    <x v="2"/>
    <s v="FY2025"/>
    <x v="2"/>
  </r>
  <r>
    <s v="RAR001443"/>
    <s v="RAR"/>
    <x v="1811"/>
    <m/>
    <s v="44010 - Variable Fees - Registrar"/>
    <n v="114.12"/>
    <s v="DE"/>
    <x v="19"/>
    <s v="FY2025"/>
    <x v="2"/>
  </r>
  <r>
    <s v="RAR001443"/>
    <s v="RAR"/>
    <x v="1811"/>
    <m/>
    <s v="44504 - Transaction Fees - Registrar (NgTLD)"/>
    <n v="722.88"/>
    <s v="DE"/>
    <x v="19"/>
    <s v="FY2025"/>
    <x v="2"/>
  </r>
  <r>
    <s v="RAR001443"/>
    <s v="RAR"/>
    <x v="1811"/>
    <m/>
    <s v="44503 - Transaction Fees - Registrar (Legacy TLD)"/>
    <n v="176.04"/>
    <s v="DE"/>
    <x v="19"/>
    <s v="FY2025"/>
    <x v="2"/>
  </r>
  <r>
    <s v="RAR001443"/>
    <s v="RAR"/>
    <x v="1811"/>
    <m/>
    <s v="44503 - Transaction Fees - Registrar (Legacy TLD)"/>
    <n v="8578.7999999999993"/>
    <s v="DE"/>
    <x v="19"/>
    <s v="FY2025"/>
    <x v="2"/>
  </r>
  <r>
    <s v="RAR001443"/>
    <s v="RAR"/>
    <x v="1811"/>
    <m/>
    <s v="44504 - Transaction Fees - Registrar (NgTLD)"/>
    <n v="23.22"/>
    <s v="DE"/>
    <x v="19"/>
    <s v="FY2025"/>
    <x v="2"/>
  </r>
  <r>
    <s v="RAR001443"/>
    <s v="RAR"/>
    <x v="1811"/>
    <m/>
    <s v="44503 - Transaction Fees - Registrar (Legacy TLD)"/>
    <n v="403.02"/>
    <s v="DE"/>
    <x v="19"/>
    <s v="FY2025"/>
    <x v="2"/>
  </r>
  <r>
    <s v="RAR001443"/>
    <s v="RAR"/>
    <x v="1811"/>
    <m/>
    <s v="44504 - Transaction Fees - Registrar (NgTLD)"/>
    <n v="77.94"/>
    <s v="DE"/>
    <x v="19"/>
    <s v="FY2025"/>
    <x v="2"/>
  </r>
  <r>
    <s v="RAR001444"/>
    <s v="RAR"/>
    <x v="1812"/>
    <m/>
    <s v="44503 - Transaction Fees - Registrar (Legacy TLD)"/>
    <n v="66.239999999999995"/>
    <s v="IT"/>
    <x v="10"/>
    <s v="FY2025"/>
    <x v="2"/>
  </r>
  <r>
    <s v="RAR001444"/>
    <s v="RAR"/>
    <x v="1812"/>
    <m/>
    <s v="44503 - Transaction Fees - Registrar (Legacy TLD)"/>
    <n v="1.44"/>
    <s v="IT"/>
    <x v="10"/>
    <s v="FY2025"/>
    <x v="2"/>
  </r>
  <r>
    <s v="RAR001444"/>
    <s v="RAR"/>
    <x v="1812"/>
    <m/>
    <s v="44010 - Variable Fees - Registrar"/>
    <n v="114.12"/>
    <s v="IT"/>
    <x v="10"/>
    <s v="FY2025"/>
    <x v="2"/>
  </r>
  <r>
    <s v="RAR001444"/>
    <s v="RAR"/>
    <x v="1812"/>
    <m/>
    <s v="44503 - Transaction Fees - Registrar (Legacy TLD)"/>
    <n v="1.26"/>
    <s v="IT"/>
    <x v="10"/>
    <s v="FY2025"/>
    <x v="2"/>
  </r>
  <r>
    <s v="RAR001448"/>
    <s v="RAR"/>
    <x v="1813"/>
    <m/>
    <s v="44503 - Transaction Fees - Registrar (Legacy TLD)"/>
    <n v="85.86"/>
    <s v="IE"/>
    <x v="64"/>
    <s v="FY2025"/>
    <x v="2"/>
  </r>
  <r>
    <s v="RAR001448"/>
    <s v="RAR"/>
    <x v="1813"/>
    <m/>
    <s v="44503 - Transaction Fees - Registrar (Legacy TLD)"/>
    <n v="31.32"/>
    <s v="IE"/>
    <x v="64"/>
    <s v="FY2025"/>
    <x v="2"/>
  </r>
  <r>
    <s v="RAR001448"/>
    <s v="RAR"/>
    <x v="1813"/>
    <m/>
    <s v="44503 - Transaction Fees - Registrar (Legacy TLD)"/>
    <n v="118.26"/>
    <s v="IE"/>
    <x v="64"/>
    <s v="FY2025"/>
    <x v="2"/>
  </r>
  <r>
    <s v="RAR001448"/>
    <s v="RAR"/>
    <x v="1813"/>
    <m/>
    <s v="44503 - Transaction Fees - Registrar (Legacy TLD)"/>
    <n v="1705.14"/>
    <s v="IE"/>
    <x v="64"/>
    <s v="FY2025"/>
    <x v="2"/>
  </r>
  <r>
    <s v="RAR001448"/>
    <s v="RAR"/>
    <x v="1813"/>
    <m/>
    <s v="44503 - Transaction Fees - Registrar (Legacy TLD)"/>
    <n v="2.88"/>
    <s v="IE"/>
    <x v="64"/>
    <s v="FY2025"/>
    <x v="2"/>
  </r>
  <r>
    <s v="RAR001448"/>
    <s v="RAR"/>
    <x v="1813"/>
    <m/>
    <s v="44503 - Transaction Fees - Registrar (Legacy TLD)"/>
    <n v="30.96"/>
    <s v="IE"/>
    <x v="64"/>
    <s v="FY2025"/>
    <x v="2"/>
  </r>
  <r>
    <s v="RAR001448"/>
    <s v="RAR"/>
    <x v="1813"/>
    <m/>
    <s v="44503 - Transaction Fees - Registrar (Legacy TLD)"/>
    <n v="29.7"/>
    <s v="IE"/>
    <x v="64"/>
    <s v="FY2025"/>
    <x v="2"/>
  </r>
  <r>
    <s v="RAR001448"/>
    <s v="RAR"/>
    <x v="1813"/>
    <m/>
    <s v="44503 - Transaction Fees - Registrar (Legacy TLD)"/>
    <n v="190.26"/>
    <s v="IE"/>
    <x v="64"/>
    <s v="FY2025"/>
    <x v="2"/>
  </r>
  <r>
    <s v="RAR001448"/>
    <s v="RAR"/>
    <x v="1813"/>
    <m/>
    <s v="44503 - Transaction Fees - Registrar (Legacy TLD)"/>
    <n v="90"/>
    <s v="IE"/>
    <x v="64"/>
    <s v="FY2025"/>
    <x v="2"/>
  </r>
  <r>
    <s v="RAR001448"/>
    <s v="RAR"/>
    <x v="1813"/>
    <m/>
    <s v="44503 - Transaction Fees - Registrar (Legacy TLD)"/>
    <n v="3.24"/>
    <s v="IE"/>
    <x v="64"/>
    <s v="FY2025"/>
    <x v="2"/>
  </r>
  <r>
    <s v="RAR001448"/>
    <s v="RAR"/>
    <x v="1813"/>
    <m/>
    <s v="44504 - Transaction Fees - Registrar (NgTLD)"/>
    <n v="1.8"/>
    <s v="IE"/>
    <x v="64"/>
    <s v="FY2025"/>
    <x v="2"/>
  </r>
  <r>
    <s v="RAR001448"/>
    <s v="RAR"/>
    <x v="1813"/>
    <m/>
    <s v="44503 - Transaction Fees - Registrar (Legacy TLD)"/>
    <n v="12.24"/>
    <s v="IE"/>
    <x v="64"/>
    <s v="FY2025"/>
    <x v="2"/>
  </r>
  <r>
    <s v="RAR001448"/>
    <s v="RAR"/>
    <x v="1813"/>
    <m/>
    <s v="44503 - Transaction Fees - Registrar (Legacy TLD)"/>
    <n v="2.16"/>
    <s v="IE"/>
    <x v="64"/>
    <s v="FY2025"/>
    <x v="2"/>
  </r>
  <r>
    <s v="RAR001448"/>
    <s v="RAR"/>
    <x v="1813"/>
    <m/>
    <s v="44010 - Variable Fees - Registrar"/>
    <n v="114.12"/>
    <s v="IE"/>
    <x v="64"/>
    <s v="FY2025"/>
    <x v="2"/>
  </r>
  <r>
    <s v="RAR001448"/>
    <s v="RAR"/>
    <x v="1813"/>
    <m/>
    <s v="44503 - Transaction Fees - Registrar (Legacy TLD)"/>
    <n v="11.52"/>
    <s v="IE"/>
    <x v="64"/>
    <s v="FY2025"/>
    <x v="2"/>
  </r>
  <r>
    <s v="RAR001448"/>
    <s v="RAR"/>
    <x v="1813"/>
    <m/>
    <s v="44504 - Transaction Fees - Registrar (NgTLD)"/>
    <n v="4.32"/>
    <s v="IE"/>
    <x v="64"/>
    <s v="FY2025"/>
    <x v="2"/>
  </r>
  <r>
    <s v="RAR001448"/>
    <s v="RAR"/>
    <x v="1813"/>
    <m/>
    <s v="44503 - Transaction Fees - Registrar (Legacy TLD)"/>
    <n v="53.46"/>
    <s v="IE"/>
    <x v="64"/>
    <s v="FY2025"/>
    <x v="2"/>
  </r>
  <r>
    <s v="RAR001448"/>
    <s v="RAR"/>
    <x v="1813"/>
    <m/>
    <s v="44504 - Transaction Fees - Registrar (NgTLD)"/>
    <n v="1.08"/>
    <s v="IE"/>
    <x v="64"/>
    <s v="FY2025"/>
    <x v="2"/>
  </r>
  <r>
    <s v="RAR001448"/>
    <s v="RAR"/>
    <x v="1813"/>
    <m/>
    <s v="44503 - Transaction Fees - Registrar (Legacy TLD)"/>
    <n v="238.68"/>
    <s v="IE"/>
    <x v="64"/>
    <s v="FY2025"/>
    <x v="2"/>
  </r>
  <r>
    <s v="RAR001448"/>
    <s v="RAR"/>
    <x v="1813"/>
    <m/>
    <s v="44503 - Transaction Fees - Registrar (Legacy TLD)"/>
    <n v="52.2"/>
    <s v="IE"/>
    <x v="64"/>
    <s v="FY2025"/>
    <x v="2"/>
  </r>
  <r>
    <s v="RAR001448"/>
    <s v="RAR"/>
    <x v="1813"/>
    <m/>
    <s v="44504 - Transaction Fees - Registrar (NgTLD)"/>
    <n v="4.8600000000000003"/>
    <s v="IE"/>
    <x v="64"/>
    <s v="FY2025"/>
    <x v="2"/>
  </r>
  <r>
    <s v="RAR001448"/>
    <s v="RAR"/>
    <x v="1813"/>
    <m/>
    <s v="44504 - Transaction Fees - Registrar (NgTLD)"/>
    <n v="102.78"/>
    <s v="IE"/>
    <x v="64"/>
    <s v="FY2025"/>
    <x v="2"/>
  </r>
  <r>
    <s v="RAR001448"/>
    <s v="RAR"/>
    <x v="1813"/>
    <m/>
    <s v="44504 - Transaction Fees - Registrar (NgTLD)"/>
    <n v="7.2"/>
    <s v="IE"/>
    <x v="64"/>
    <s v="FY2025"/>
    <x v="2"/>
  </r>
  <r>
    <s v="RAR001448"/>
    <s v="RAR"/>
    <x v="1813"/>
    <m/>
    <s v="44504 - Transaction Fees - Registrar (NgTLD)"/>
    <n v="1.8"/>
    <s v="IE"/>
    <x v="64"/>
    <s v="FY2025"/>
    <x v="2"/>
  </r>
  <r>
    <s v="RAR001448"/>
    <s v="RAR"/>
    <x v="1813"/>
    <m/>
    <s v="44504 - Transaction Fees - Registrar (NgTLD)"/>
    <n v="2.34"/>
    <s v="IE"/>
    <x v="64"/>
    <s v="FY2025"/>
    <x v="2"/>
  </r>
  <r>
    <s v="RAR001448"/>
    <s v="RAR"/>
    <x v="1813"/>
    <m/>
    <s v="44504 - Transaction Fees - Registrar (NgTLD)"/>
    <n v="17.46"/>
    <s v="IE"/>
    <x v="64"/>
    <s v="FY2025"/>
    <x v="2"/>
  </r>
  <r>
    <s v="RAR001448"/>
    <s v="RAR"/>
    <x v="1813"/>
    <m/>
    <s v="44504 - Transaction Fees - Registrar (NgTLD)"/>
    <n v="1.62"/>
    <s v="IE"/>
    <x v="64"/>
    <s v="FY2025"/>
    <x v="2"/>
  </r>
  <r>
    <s v="RAR001448"/>
    <s v="RAR"/>
    <x v="1813"/>
    <m/>
    <s v="44504 - Transaction Fees - Registrar (NgTLD)"/>
    <n v="1.8"/>
    <s v="IE"/>
    <x v="64"/>
    <s v="FY2025"/>
    <x v="2"/>
  </r>
  <r>
    <s v="RAR001449"/>
    <s v="RAR"/>
    <x v="1814"/>
    <m/>
    <s v="44503 - Transaction Fees - Registrar (Legacy TLD)"/>
    <n v="1.8"/>
    <s v="PA"/>
    <x v="39"/>
    <s v="FY2025"/>
    <x v="2"/>
  </r>
  <r>
    <s v="RAR001449"/>
    <s v="RAR"/>
    <x v="1814"/>
    <m/>
    <s v="44504 - Transaction Fees - Registrar (NgTLD)"/>
    <n v="891"/>
    <s v="PA"/>
    <x v="39"/>
    <s v="FY2025"/>
    <x v="2"/>
  </r>
  <r>
    <s v="RAR001449"/>
    <s v="RAR"/>
    <x v="1814"/>
    <m/>
    <s v="44503 - Transaction Fees - Registrar (Legacy TLD)"/>
    <n v="2.16"/>
    <s v="PA"/>
    <x v="39"/>
    <s v="FY2025"/>
    <x v="2"/>
  </r>
  <r>
    <s v="RAR001449"/>
    <s v="RAR"/>
    <x v="1814"/>
    <m/>
    <s v="44503 - Transaction Fees - Registrar (Legacy TLD)"/>
    <n v="7.56"/>
    <s v="PA"/>
    <x v="39"/>
    <s v="FY2025"/>
    <x v="2"/>
  </r>
  <r>
    <s v="RAR001449"/>
    <s v="RAR"/>
    <x v="1814"/>
    <m/>
    <s v="44503 - Transaction Fees - Registrar (Legacy TLD)"/>
    <n v="2.16"/>
    <s v="PA"/>
    <x v="39"/>
    <s v="FY2025"/>
    <x v="2"/>
  </r>
  <r>
    <s v="RAR001449"/>
    <s v="RAR"/>
    <x v="1814"/>
    <m/>
    <s v="44503 - Transaction Fees - Registrar (Legacy TLD)"/>
    <n v="0.9"/>
    <s v="PA"/>
    <x v="39"/>
    <s v="FY2025"/>
    <x v="2"/>
  </r>
  <r>
    <s v="RAR001449"/>
    <s v="RAR"/>
    <x v="1814"/>
    <m/>
    <s v="44503 - Transaction Fees - Registrar (Legacy TLD)"/>
    <n v="6.3"/>
    <s v="PA"/>
    <x v="39"/>
    <s v="FY2025"/>
    <x v="2"/>
  </r>
  <r>
    <s v="RAR001449"/>
    <s v="RAR"/>
    <x v="1814"/>
    <m/>
    <s v="44010 - Variable Fees - Registrar"/>
    <n v="342.37"/>
    <s v="PA"/>
    <x v="39"/>
    <s v="FY2025"/>
    <x v="2"/>
  </r>
  <r>
    <s v="RAR001449"/>
    <s v="RAR"/>
    <x v="1814"/>
    <m/>
    <s v="44503 - Transaction Fees - Registrar (Legacy TLD)"/>
    <n v="1.44"/>
    <s v="PA"/>
    <x v="39"/>
    <s v="FY2025"/>
    <x v="2"/>
  </r>
  <r>
    <s v="RAR001449"/>
    <s v="RAR"/>
    <x v="1814"/>
    <m/>
    <s v="44503 - Transaction Fees - Registrar (Legacy TLD)"/>
    <n v="4.8600000000000003"/>
    <s v="PA"/>
    <x v="39"/>
    <s v="FY2025"/>
    <x v="2"/>
  </r>
  <r>
    <s v="RAR001449"/>
    <s v="RAR"/>
    <x v="1814"/>
    <m/>
    <s v="44504 - Transaction Fees - Registrar (NgTLD)"/>
    <n v="1961.28"/>
    <s v="PA"/>
    <x v="39"/>
    <s v="FY2025"/>
    <x v="2"/>
  </r>
  <r>
    <s v="RAR001449"/>
    <s v="RAR"/>
    <x v="1814"/>
    <m/>
    <s v="44504 - Transaction Fees - Registrar (NgTLD)"/>
    <n v="1.8"/>
    <s v="PA"/>
    <x v="39"/>
    <s v="FY2025"/>
    <x v="2"/>
  </r>
  <r>
    <s v="RAR001449"/>
    <s v="RAR"/>
    <x v="1814"/>
    <m/>
    <s v="44503 - Transaction Fees - Registrar (Legacy TLD)"/>
    <n v="104.04"/>
    <s v="PA"/>
    <x v="39"/>
    <s v="FY2025"/>
    <x v="2"/>
  </r>
  <r>
    <s v="RAR001449"/>
    <s v="RAR"/>
    <x v="1814"/>
    <m/>
    <s v="44504 - Transaction Fees - Registrar (NgTLD)"/>
    <n v="38.159999999999997"/>
    <s v="PA"/>
    <x v="39"/>
    <s v="FY2025"/>
    <x v="2"/>
  </r>
  <r>
    <s v="RAR001449"/>
    <s v="RAR"/>
    <x v="1814"/>
    <m/>
    <s v="44503 - Transaction Fees - Registrar (Legacy TLD)"/>
    <n v="2130.84"/>
    <s v="PA"/>
    <x v="39"/>
    <s v="FY2025"/>
    <x v="2"/>
  </r>
  <r>
    <s v="RAR001449"/>
    <s v="RAR"/>
    <x v="1814"/>
    <m/>
    <s v="44504 - Transaction Fees - Registrar (NgTLD)"/>
    <n v="3.6"/>
    <s v="PA"/>
    <x v="39"/>
    <s v="FY2025"/>
    <x v="2"/>
  </r>
  <r>
    <s v="RAR001449"/>
    <s v="RAR"/>
    <x v="1814"/>
    <m/>
    <s v="44503 - Transaction Fees - Registrar (Legacy TLD)"/>
    <n v="2757.96"/>
    <s v="PA"/>
    <x v="39"/>
    <s v="FY2025"/>
    <x v="2"/>
  </r>
  <r>
    <s v="RAR001449"/>
    <s v="RAR"/>
    <x v="1814"/>
    <m/>
    <s v="44504 - Transaction Fees - Registrar (NgTLD)"/>
    <n v="0.54"/>
    <s v="PA"/>
    <x v="39"/>
    <s v="FY2025"/>
    <x v="2"/>
  </r>
  <r>
    <s v="RAR001449"/>
    <s v="RAR"/>
    <x v="1814"/>
    <m/>
    <s v="44504 - Transaction Fees - Registrar (NgTLD)"/>
    <n v="3.78"/>
    <s v="PA"/>
    <x v="39"/>
    <s v="FY2025"/>
    <x v="2"/>
  </r>
  <r>
    <s v="RAR001449"/>
    <s v="RAR"/>
    <x v="1814"/>
    <m/>
    <s v="44504 - Transaction Fees - Registrar (NgTLD)"/>
    <n v="0.72"/>
    <s v="PA"/>
    <x v="39"/>
    <s v="FY2025"/>
    <x v="2"/>
  </r>
  <r>
    <s v="RAR001449"/>
    <s v="RAR"/>
    <x v="1814"/>
    <m/>
    <s v="44504 - Transaction Fees - Registrar (NgTLD)"/>
    <n v="1.8"/>
    <s v="PA"/>
    <x v="39"/>
    <s v="FY2025"/>
    <x v="2"/>
  </r>
  <r>
    <s v="RAR001449"/>
    <s v="RAR"/>
    <x v="1814"/>
    <m/>
    <s v="44504 - Transaction Fees - Registrar (NgTLD)"/>
    <n v="0.9"/>
    <s v="PA"/>
    <x v="39"/>
    <s v="FY2025"/>
    <x v="2"/>
  </r>
  <r>
    <s v="RAR001449"/>
    <s v="RAR"/>
    <x v="1814"/>
    <m/>
    <s v="44504 - Transaction Fees - Registrar (NgTLD)"/>
    <n v="19.079999999999998"/>
    <s v="PA"/>
    <x v="39"/>
    <s v="FY2025"/>
    <x v="2"/>
  </r>
  <r>
    <s v="RAR001449"/>
    <s v="RAR"/>
    <x v="1814"/>
    <m/>
    <s v="44503 - Transaction Fees - Registrar (Legacy TLD)"/>
    <n v="3.24"/>
    <s v="PA"/>
    <x v="39"/>
    <s v="FY2025"/>
    <x v="2"/>
  </r>
  <r>
    <s v="RAR001449"/>
    <s v="RAR"/>
    <x v="1814"/>
    <m/>
    <s v="44503 - Transaction Fees - Registrar (Legacy TLD)"/>
    <n v="21.96"/>
    <s v="PA"/>
    <x v="39"/>
    <s v="FY2025"/>
    <x v="2"/>
  </r>
  <r>
    <s v="RAR001452"/>
    <s v="RAR"/>
    <x v="1815"/>
    <m/>
    <s v="44010 - Variable Fees - Registrar"/>
    <n v="114.12"/>
    <s v="PR"/>
    <x v="68"/>
    <s v="FY2025"/>
    <x v="2"/>
  </r>
  <r>
    <s v="RAR001452"/>
    <s v="RAR"/>
    <x v="1815"/>
    <m/>
    <s v="44503 - Transaction Fees - Registrar (Legacy TLD)"/>
    <n v="2.16"/>
    <s v="PR"/>
    <x v="68"/>
    <s v="FY2025"/>
    <x v="2"/>
  </r>
  <r>
    <s v="RAR001454"/>
    <s v="RAR"/>
    <x v="1816"/>
    <s v="Register SPA"/>
    <s v="44503 - Transaction Fees - Registrar (Legacy TLD)"/>
    <n v="212.4"/>
    <s v="TR"/>
    <x v="13"/>
    <s v="FY2025"/>
    <x v="2"/>
  </r>
  <r>
    <s v="RAR001454"/>
    <s v="RAR"/>
    <x v="1816"/>
    <s v="Register SPA"/>
    <s v="44504 - Transaction Fees - Registrar (NgTLD)"/>
    <n v="9.36"/>
    <s v="TR"/>
    <x v="13"/>
    <s v="FY2025"/>
    <x v="2"/>
  </r>
  <r>
    <s v="RAR001454"/>
    <s v="RAR"/>
    <x v="1816"/>
    <s v="Register SPA"/>
    <s v="44503 - Transaction Fees - Registrar (Legacy TLD)"/>
    <n v="157.68"/>
    <s v="TR"/>
    <x v="13"/>
    <s v="FY2025"/>
    <x v="2"/>
  </r>
  <r>
    <s v="RAR001454"/>
    <s v="RAR"/>
    <x v="1816"/>
    <s v="Register SPA"/>
    <s v="44504 - Transaction Fees - Registrar (NgTLD)"/>
    <n v="31.5"/>
    <s v="TR"/>
    <x v="13"/>
    <s v="FY2025"/>
    <x v="2"/>
  </r>
  <r>
    <s v="RAR001454"/>
    <s v="RAR"/>
    <x v="1816"/>
    <s v="Register SPA"/>
    <s v="44503 - Transaction Fees - Registrar (Legacy TLD)"/>
    <n v="542.88"/>
    <s v="TR"/>
    <x v="13"/>
    <s v="FY2025"/>
    <x v="2"/>
  </r>
  <r>
    <s v="RAR001454"/>
    <s v="RAR"/>
    <x v="1816"/>
    <s v="Register SPA"/>
    <s v="44503 - Transaction Fees - Registrar (Legacy TLD)"/>
    <n v="241.38"/>
    <s v="TR"/>
    <x v="13"/>
    <s v="FY2025"/>
    <x v="2"/>
  </r>
  <r>
    <s v="RAR001454"/>
    <s v="RAR"/>
    <x v="1816"/>
    <s v="Register SPA"/>
    <s v="44504 - Transaction Fees - Registrar (NgTLD)"/>
    <n v="21.6"/>
    <s v="TR"/>
    <x v="13"/>
    <s v="FY2025"/>
    <x v="2"/>
  </r>
  <r>
    <s v="RAR001454"/>
    <s v="RAR"/>
    <x v="1816"/>
    <s v="Register SPA"/>
    <s v="44503 - Transaction Fees - Registrar (Legacy TLD)"/>
    <n v="438.48"/>
    <s v="TR"/>
    <x v="13"/>
    <s v="FY2025"/>
    <x v="2"/>
  </r>
  <r>
    <s v="RAR001454"/>
    <s v="RAR"/>
    <x v="1816"/>
    <s v="Register SPA"/>
    <s v="44504 - Transaction Fees - Registrar (NgTLD)"/>
    <n v="4929.84"/>
    <s v="TR"/>
    <x v="13"/>
    <s v="FY2025"/>
    <x v="2"/>
  </r>
  <r>
    <s v="RAR001454"/>
    <s v="RAR"/>
    <x v="1816"/>
    <s v="Register SPA"/>
    <s v="44504 - Transaction Fees - Registrar (NgTLD)"/>
    <n v="3.24"/>
    <s v="TR"/>
    <x v="13"/>
    <s v="FY2025"/>
    <x v="2"/>
  </r>
  <r>
    <s v="RAR001454"/>
    <s v="RAR"/>
    <x v="1816"/>
    <s v="Register SPA"/>
    <s v="44504 - Transaction Fees - Registrar (NgTLD)"/>
    <n v="2.88"/>
    <s v="TR"/>
    <x v="13"/>
    <s v="FY2025"/>
    <x v="2"/>
  </r>
  <r>
    <s v="RAR001454"/>
    <s v="RAR"/>
    <x v="1816"/>
    <s v="Register SPA"/>
    <s v="44503 - Transaction Fees - Registrar (Legacy TLD)"/>
    <n v="10.8"/>
    <s v="TR"/>
    <x v="13"/>
    <s v="FY2025"/>
    <x v="2"/>
  </r>
  <r>
    <s v="RAR001454"/>
    <s v="RAR"/>
    <x v="1816"/>
    <s v="Register SPA"/>
    <s v="44504 - Transaction Fees - Registrar (NgTLD)"/>
    <n v="4.8600000000000003"/>
    <s v="TR"/>
    <x v="13"/>
    <s v="FY2025"/>
    <x v="2"/>
  </r>
  <r>
    <s v="RAR001454"/>
    <s v="RAR"/>
    <x v="1816"/>
    <s v="Register SPA"/>
    <s v="44504 - Transaction Fees - Registrar (NgTLD)"/>
    <n v="11.34"/>
    <s v="TR"/>
    <x v="13"/>
    <s v="FY2025"/>
    <x v="2"/>
  </r>
  <r>
    <s v="RAR001454"/>
    <s v="RAR"/>
    <x v="1816"/>
    <s v="Register SPA"/>
    <s v="44503 - Transaction Fees - Registrar (Legacy TLD)"/>
    <n v="102.24"/>
    <s v="TR"/>
    <x v="13"/>
    <s v="FY2025"/>
    <x v="2"/>
  </r>
  <r>
    <s v="RAR001454"/>
    <s v="RAR"/>
    <x v="1816"/>
    <s v="Register SPA"/>
    <s v="44504 - Transaction Fees - Registrar (NgTLD)"/>
    <n v="1.8"/>
    <s v="TR"/>
    <x v="13"/>
    <s v="FY2025"/>
    <x v="2"/>
  </r>
  <r>
    <s v="RAR001454"/>
    <s v="RAR"/>
    <x v="1816"/>
    <s v="Register SPA"/>
    <s v="44504 - Transaction Fees - Registrar (NgTLD)"/>
    <n v="8.64"/>
    <s v="TR"/>
    <x v="13"/>
    <s v="FY2025"/>
    <x v="2"/>
  </r>
  <r>
    <s v="RAR001454"/>
    <s v="RAR"/>
    <x v="1816"/>
    <s v="Register SPA"/>
    <s v="44503 - Transaction Fees - Registrar (Legacy TLD)"/>
    <n v="315.89999999999998"/>
    <s v="TR"/>
    <x v="13"/>
    <s v="FY2025"/>
    <x v="2"/>
  </r>
  <r>
    <s v="RAR001454"/>
    <s v="RAR"/>
    <x v="1816"/>
    <s v="Register SPA"/>
    <s v="44503 - Transaction Fees - Registrar (Legacy TLD)"/>
    <n v="308.88"/>
    <s v="TR"/>
    <x v="13"/>
    <s v="FY2025"/>
    <x v="2"/>
  </r>
  <r>
    <s v="RAR001454"/>
    <s v="RAR"/>
    <x v="1816"/>
    <s v="Register SPA"/>
    <s v="44504 - Transaction Fees - Registrar (NgTLD)"/>
    <n v="42.48"/>
    <s v="TR"/>
    <x v="13"/>
    <s v="FY2025"/>
    <x v="2"/>
  </r>
  <r>
    <s v="RAR001454"/>
    <s v="RAR"/>
    <x v="1816"/>
    <s v="Register SPA"/>
    <s v="44503 - Transaction Fees - Registrar (Legacy TLD)"/>
    <n v="545.4"/>
    <s v="TR"/>
    <x v="13"/>
    <s v="FY2025"/>
    <x v="2"/>
  </r>
  <r>
    <s v="RAR001454"/>
    <s v="RAR"/>
    <x v="1816"/>
    <s v="Register SPA"/>
    <s v="44503 - Transaction Fees - Registrar (Legacy TLD)"/>
    <n v="8.64"/>
    <s v="TR"/>
    <x v="13"/>
    <s v="FY2025"/>
    <x v="2"/>
  </r>
  <r>
    <s v="RAR001454"/>
    <s v="RAR"/>
    <x v="1816"/>
    <s v="Register SPA"/>
    <s v="44503 - Transaction Fees - Registrar (Legacy TLD)"/>
    <n v="2.52"/>
    <s v="TR"/>
    <x v="13"/>
    <s v="FY2025"/>
    <x v="2"/>
  </r>
  <r>
    <s v="RAR001454"/>
    <s v="RAR"/>
    <x v="1816"/>
    <s v="Register SPA"/>
    <s v="44503 - Transaction Fees - Registrar (Legacy TLD)"/>
    <n v="7.56"/>
    <s v="TR"/>
    <x v="13"/>
    <s v="FY2025"/>
    <x v="2"/>
  </r>
  <r>
    <s v="RAR001454"/>
    <s v="RAR"/>
    <x v="1816"/>
    <s v="Register SPA"/>
    <s v="44010 - Variable Fees - Registrar"/>
    <n v="342.37"/>
    <s v="TR"/>
    <x v="13"/>
    <s v="FY2025"/>
    <x v="2"/>
  </r>
  <r>
    <s v="RAR001454"/>
    <s v="RAR"/>
    <x v="1816"/>
    <s v="Register SPA"/>
    <s v="44504 - Transaction Fees - Registrar (NgTLD)"/>
    <n v="1050.1199999999999"/>
    <s v="TR"/>
    <x v="13"/>
    <s v="FY2025"/>
    <x v="2"/>
  </r>
  <r>
    <s v="RAR001454"/>
    <s v="RAR"/>
    <x v="1816"/>
    <s v="Register SPA"/>
    <s v="44504 - Transaction Fees - Registrar (NgTLD)"/>
    <n v="11.88"/>
    <s v="TR"/>
    <x v="13"/>
    <s v="FY2025"/>
    <x v="2"/>
  </r>
  <r>
    <s v="RAR001454"/>
    <s v="RAR"/>
    <x v="1816"/>
    <s v="Register SPA"/>
    <s v="44503 - Transaction Fees - Registrar (Legacy TLD)"/>
    <n v="7951.32"/>
    <s v="TR"/>
    <x v="13"/>
    <s v="FY2025"/>
    <x v="2"/>
  </r>
  <r>
    <s v="RAR001454"/>
    <s v="RAR"/>
    <x v="1816"/>
    <s v="Register SPA"/>
    <s v="44503 - Transaction Fees - Registrar (Legacy TLD)"/>
    <n v="24.48"/>
    <s v="TR"/>
    <x v="13"/>
    <s v="FY2025"/>
    <x v="2"/>
  </r>
  <r>
    <s v="RAR001454"/>
    <s v="RAR"/>
    <x v="1816"/>
    <s v="Register SPA"/>
    <s v="44503 - Transaction Fees - Registrar (Legacy TLD)"/>
    <n v="3.24"/>
    <s v="TR"/>
    <x v="13"/>
    <s v="FY2025"/>
    <x v="2"/>
  </r>
  <r>
    <s v="RAR001454"/>
    <s v="RAR"/>
    <x v="1816"/>
    <s v="Register SPA"/>
    <s v="44504 - Transaction Fees - Registrar (NgTLD)"/>
    <n v="41.04"/>
    <s v="TR"/>
    <x v="13"/>
    <s v="FY2025"/>
    <x v="2"/>
  </r>
  <r>
    <s v="RAR001454"/>
    <s v="RAR"/>
    <x v="1816"/>
    <s v="Register SPA"/>
    <s v="44503 - Transaction Fees - Registrar (Legacy TLD)"/>
    <n v="281.88"/>
    <s v="TR"/>
    <x v="13"/>
    <s v="FY2025"/>
    <x v="2"/>
  </r>
  <r>
    <s v="RAR001454"/>
    <s v="RAR"/>
    <x v="1816"/>
    <s v="Register SPA"/>
    <s v="44504 - Transaction Fees - Registrar (NgTLD)"/>
    <n v="0.72"/>
    <s v="TR"/>
    <x v="13"/>
    <s v="FY2025"/>
    <x v="2"/>
  </r>
  <r>
    <s v="RAR001454"/>
    <s v="RAR"/>
    <x v="1816"/>
    <s v="Register SPA"/>
    <s v="44503 - Transaction Fees - Registrar (Legacy TLD)"/>
    <n v="4365.54"/>
    <s v="TR"/>
    <x v="13"/>
    <s v="FY2025"/>
    <x v="2"/>
  </r>
  <r>
    <s v="RAR001456"/>
    <s v="RAR"/>
    <x v="1817"/>
    <m/>
    <s v="44503 - Transaction Fees - Registrar (Legacy TLD)"/>
    <n v="7.02"/>
    <s v="PL"/>
    <x v="69"/>
    <s v="FY2025"/>
    <x v="2"/>
  </r>
  <r>
    <s v="RAR001456"/>
    <s v="RAR"/>
    <x v="1817"/>
    <m/>
    <s v="44503 - Transaction Fees - Registrar (Legacy TLD)"/>
    <n v="8.1"/>
    <s v="PL"/>
    <x v="69"/>
    <s v="FY2025"/>
    <x v="2"/>
  </r>
  <r>
    <s v="RAR001456"/>
    <s v="RAR"/>
    <x v="1817"/>
    <m/>
    <s v="44503 - Transaction Fees - Registrar (Legacy TLD)"/>
    <n v="3.6"/>
    <s v="PL"/>
    <x v="69"/>
    <s v="FY2025"/>
    <x v="2"/>
  </r>
  <r>
    <s v="RAR001456"/>
    <s v="RAR"/>
    <x v="1817"/>
    <m/>
    <s v="44503 - Transaction Fees - Registrar (Legacy TLD)"/>
    <n v="7.2"/>
    <s v="PL"/>
    <x v="69"/>
    <s v="FY2025"/>
    <x v="2"/>
  </r>
  <r>
    <s v="RAR001456"/>
    <s v="RAR"/>
    <x v="1817"/>
    <m/>
    <s v="44503 - Transaction Fees - Registrar (Legacy TLD)"/>
    <n v="12.6"/>
    <s v="PL"/>
    <x v="69"/>
    <s v="FY2025"/>
    <x v="2"/>
  </r>
  <r>
    <s v="RAR001456"/>
    <s v="RAR"/>
    <x v="1817"/>
    <m/>
    <s v="44010 - Variable Fees - Registrar"/>
    <n v="114.12"/>
    <s v="PL"/>
    <x v="69"/>
    <s v="FY2025"/>
    <x v="2"/>
  </r>
  <r>
    <s v="RAR001456"/>
    <s v="RAR"/>
    <x v="1817"/>
    <m/>
    <s v="44503 - Transaction Fees - Registrar (Legacy TLD)"/>
    <n v="3.24"/>
    <s v="PL"/>
    <x v="69"/>
    <s v="FY2025"/>
    <x v="2"/>
  </r>
  <r>
    <s v="RAR001456"/>
    <s v="RAR"/>
    <x v="1817"/>
    <m/>
    <s v="44503 - Transaction Fees - Registrar (Legacy TLD)"/>
    <n v="1.8"/>
    <s v="PL"/>
    <x v="69"/>
    <s v="FY2025"/>
    <x v="2"/>
  </r>
  <r>
    <s v="RAR001456"/>
    <s v="RAR"/>
    <x v="1817"/>
    <m/>
    <s v="44503 - Transaction Fees - Registrar (Legacy TLD)"/>
    <n v="5.94"/>
    <s v="PL"/>
    <x v="69"/>
    <s v="FY2025"/>
    <x v="2"/>
  </r>
  <r>
    <s v="RAR001456"/>
    <s v="RAR"/>
    <x v="1817"/>
    <m/>
    <s v="44503 - Transaction Fees - Registrar (Legacy TLD)"/>
    <n v="1295.46"/>
    <s v="PL"/>
    <x v="69"/>
    <s v="FY2025"/>
    <x v="2"/>
  </r>
  <r>
    <s v="RAR001456"/>
    <s v="RAR"/>
    <x v="1817"/>
    <m/>
    <s v="44503 - Transaction Fees - Registrar (Legacy TLD)"/>
    <n v="302.58"/>
    <s v="PL"/>
    <x v="69"/>
    <s v="FY2025"/>
    <x v="2"/>
  </r>
  <r>
    <s v="RAR001456"/>
    <s v="RAR"/>
    <x v="1817"/>
    <m/>
    <s v="44503 - Transaction Fees - Registrar (Legacy TLD)"/>
    <n v="7.92"/>
    <s v="PL"/>
    <x v="69"/>
    <s v="FY2025"/>
    <x v="2"/>
  </r>
  <r>
    <s v="RAR001456"/>
    <s v="RAR"/>
    <x v="1817"/>
    <m/>
    <s v="44503 - Transaction Fees - Registrar (Legacy TLD)"/>
    <n v="23.4"/>
    <s v="PL"/>
    <x v="69"/>
    <s v="FY2025"/>
    <x v="2"/>
  </r>
  <r>
    <s v="RAR001460"/>
    <s v="RAR"/>
    <x v="1818"/>
    <m/>
    <s v="44503 - Transaction Fees - Registrar (Legacy TLD)"/>
    <n v="1.08"/>
    <s v="IT"/>
    <x v="10"/>
    <s v="FY2025"/>
    <x v="2"/>
  </r>
  <r>
    <s v="RAR001460"/>
    <s v="RAR"/>
    <x v="1818"/>
    <m/>
    <s v="44503 - Transaction Fees - Registrar (Legacy TLD)"/>
    <n v="2.7"/>
    <s v="IT"/>
    <x v="10"/>
    <s v="FY2025"/>
    <x v="2"/>
  </r>
  <r>
    <s v="RAR001460"/>
    <s v="RAR"/>
    <x v="1818"/>
    <m/>
    <s v="44503 - Transaction Fees - Registrar (Legacy TLD)"/>
    <n v="7.2"/>
    <s v="IT"/>
    <x v="10"/>
    <s v="FY2025"/>
    <x v="2"/>
  </r>
  <r>
    <s v="RAR001460"/>
    <s v="RAR"/>
    <x v="1818"/>
    <m/>
    <s v="44503 - Transaction Fees - Registrar (Legacy TLD)"/>
    <n v="0.72"/>
    <s v="IT"/>
    <x v="10"/>
    <s v="FY2025"/>
    <x v="2"/>
  </r>
  <r>
    <s v="RAR001460"/>
    <s v="RAR"/>
    <x v="1818"/>
    <m/>
    <s v="44503 - Transaction Fees - Registrar (Legacy TLD)"/>
    <n v="3.6"/>
    <s v="IT"/>
    <x v="10"/>
    <s v="FY2025"/>
    <x v="2"/>
  </r>
  <r>
    <s v="RAR001460"/>
    <s v="RAR"/>
    <x v="1818"/>
    <m/>
    <s v="44503 - Transaction Fees - Registrar (Legacy TLD)"/>
    <n v="3.6"/>
    <s v="IT"/>
    <x v="10"/>
    <s v="FY2025"/>
    <x v="2"/>
  </r>
  <r>
    <s v="RAR001460"/>
    <s v="RAR"/>
    <x v="1818"/>
    <m/>
    <s v="44010 - Variable Fees - Registrar"/>
    <n v="114.12"/>
    <s v="IT"/>
    <x v="10"/>
    <s v="FY2025"/>
    <x v="2"/>
  </r>
  <r>
    <s v="RAR001460"/>
    <s v="RAR"/>
    <x v="1818"/>
    <m/>
    <s v="44503 - Transaction Fees - Registrar (Legacy TLD)"/>
    <n v="1.44"/>
    <s v="IT"/>
    <x v="10"/>
    <s v="FY2025"/>
    <x v="2"/>
  </r>
  <r>
    <s v="RAR001460"/>
    <s v="RAR"/>
    <x v="1818"/>
    <m/>
    <s v="44503 - Transaction Fees - Registrar (Legacy TLD)"/>
    <n v="1.62"/>
    <s v="IT"/>
    <x v="10"/>
    <s v="FY2025"/>
    <x v="2"/>
  </r>
  <r>
    <s v="RAR001460"/>
    <s v="RAR"/>
    <x v="1818"/>
    <m/>
    <s v="44503 - Transaction Fees - Registrar (Legacy TLD)"/>
    <n v="1.8"/>
    <s v="IT"/>
    <x v="10"/>
    <s v="FY2025"/>
    <x v="2"/>
  </r>
  <r>
    <s v="RAR001460"/>
    <s v="RAR"/>
    <x v="1818"/>
    <m/>
    <s v="44503 - Transaction Fees - Registrar (Legacy TLD)"/>
    <n v="1.8"/>
    <s v="IT"/>
    <x v="10"/>
    <s v="FY2025"/>
    <x v="2"/>
  </r>
  <r>
    <s v="RAR001460"/>
    <s v="RAR"/>
    <x v="1818"/>
    <m/>
    <s v="44504 - Transaction Fees - Registrar (NgTLD)"/>
    <n v="97.92"/>
    <s v="IT"/>
    <x v="10"/>
    <s v="FY2025"/>
    <x v="2"/>
  </r>
  <r>
    <s v="RAR001460"/>
    <s v="RAR"/>
    <x v="1818"/>
    <m/>
    <s v="44504 - Transaction Fees - Registrar (NgTLD)"/>
    <n v="1.8"/>
    <s v="IT"/>
    <x v="10"/>
    <s v="FY2025"/>
    <x v="2"/>
  </r>
  <r>
    <s v="RAR001460"/>
    <s v="RAR"/>
    <x v="1818"/>
    <m/>
    <s v="44504 - Transaction Fees - Registrar (NgTLD)"/>
    <n v="0.54"/>
    <s v="IT"/>
    <x v="10"/>
    <s v="FY2025"/>
    <x v="2"/>
  </r>
  <r>
    <s v="RAR001460"/>
    <s v="RAR"/>
    <x v="1818"/>
    <m/>
    <s v="44504 - Transaction Fees - Registrar (NgTLD)"/>
    <n v="0.9"/>
    <s v="IT"/>
    <x v="10"/>
    <s v="FY2025"/>
    <x v="2"/>
  </r>
  <r>
    <s v="RAR001460"/>
    <s v="RAR"/>
    <x v="1818"/>
    <m/>
    <s v="44504 - Transaction Fees - Registrar (NgTLD)"/>
    <n v="0.9"/>
    <s v="IT"/>
    <x v="10"/>
    <s v="FY2025"/>
    <x v="2"/>
  </r>
  <r>
    <s v="RAR001460"/>
    <s v="RAR"/>
    <x v="1818"/>
    <m/>
    <s v="44504 - Transaction Fees - Registrar (NgTLD)"/>
    <n v="3.42"/>
    <s v="IT"/>
    <x v="10"/>
    <s v="FY2025"/>
    <x v="2"/>
  </r>
  <r>
    <s v="RAR001460"/>
    <s v="RAR"/>
    <x v="1818"/>
    <m/>
    <s v="44503 - Transaction Fees - Registrar (Legacy TLD)"/>
    <n v="116.82"/>
    <s v="IT"/>
    <x v="10"/>
    <s v="FY2025"/>
    <x v="2"/>
  </r>
  <r>
    <s v="RAR001460"/>
    <s v="RAR"/>
    <x v="1818"/>
    <m/>
    <s v="44503 - Transaction Fees - Registrar (Legacy TLD)"/>
    <n v="1857.06"/>
    <s v="IT"/>
    <x v="10"/>
    <s v="FY2025"/>
    <x v="2"/>
  </r>
  <r>
    <s v="RAR001460"/>
    <s v="RAR"/>
    <x v="1818"/>
    <m/>
    <s v="44504 - Transaction Fees - Registrar (NgTLD)"/>
    <n v="16.559999999999999"/>
    <s v="IT"/>
    <x v="10"/>
    <s v="FY2025"/>
    <x v="2"/>
  </r>
  <r>
    <s v="RAR001460"/>
    <s v="RAR"/>
    <x v="1818"/>
    <m/>
    <s v="44503 - Transaction Fees - Registrar (Legacy TLD)"/>
    <n v="238.86"/>
    <s v="IT"/>
    <x v="10"/>
    <s v="FY2025"/>
    <x v="2"/>
  </r>
  <r>
    <s v="RAR001460"/>
    <s v="RAR"/>
    <x v="1818"/>
    <m/>
    <s v="44503 - Transaction Fees - Registrar (Legacy TLD)"/>
    <n v="5.76"/>
    <s v="IT"/>
    <x v="10"/>
    <s v="FY2025"/>
    <x v="2"/>
  </r>
  <r>
    <s v="RAR001462"/>
    <s v="RAR"/>
    <x v="95"/>
    <s v="One.com Group AB"/>
    <s v="44010 - Variable Fees - Registrar"/>
    <n v="342.37"/>
    <s v="DK"/>
    <x v="23"/>
    <s v="FY2025"/>
    <x v="2"/>
  </r>
  <r>
    <s v="RAR001462"/>
    <s v="RAR"/>
    <x v="95"/>
    <s v="One.com Group AB"/>
    <s v="44504 - Transaction Fees - Registrar (NgTLD)"/>
    <n v="1530.72"/>
    <s v="DK"/>
    <x v="23"/>
    <s v="FY2025"/>
    <x v="2"/>
  </r>
  <r>
    <s v="RAR001462"/>
    <s v="RAR"/>
    <x v="95"/>
    <s v="One.com Group AB"/>
    <s v="44504 - Transaction Fees - Registrar (NgTLD)"/>
    <n v="1173.06"/>
    <s v="DK"/>
    <x v="23"/>
    <s v="FY2025"/>
    <x v="2"/>
  </r>
  <r>
    <s v="RAR001462"/>
    <s v="RAR"/>
    <x v="95"/>
    <s v="One.com Group AB"/>
    <s v="44504 - Transaction Fees - Registrar (NgTLD)"/>
    <n v="1.44"/>
    <s v="DK"/>
    <x v="23"/>
    <s v="FY2025"/>
    <x v="2"/>
  </r>
  <r>
    <s v="RAR001462"/>
    <s v="RAR"/>
    <x v="95"/>
    <s v="One.com Group AB"/>
    <s v="44504 - Transaction Fees - Registrar (NgTLD)"/>
    <n v="1.44"/>
    <s v="DK"/>
    <x v="23"/>
    <s v="FY2025"/>
    <x v="2"/>
  </r>
  <r>
    <s v="RAR001462"/>
    <s v="RAR"/>
    <x v="95"/>
    <s v="One.com Group AB"/>
    <s v="44504 - Transaction Fees - Registrar (NgTLD)"/>
    <n v="42.3"/>
    <s v="DK"/>
    <x v="23"/>
    <s v="FY2025"/>
    <x v="2"/>
  </r>
  <r>
    <s v="RAR001462"/>
    <s v="RAR"/>
    <x v="95"/>
    <s v="One.com Group AB"/>
    <s v="44503 - Transaction Fees - Registrar (Legacy TLD)"/>
    <n v="755.1"/>
    <s v="DK"/>
    <x v="23"/>
    <s v="FY2025"/>
    <x v="2"/>
  </r>
  <r>
    <s v="RAR001462"/>
    <s v="RAR"/>
    <x v="95"/>
    <s v="One.com Group AB"/>
    <s v="44503 - Transaction Fees - Registrar (Legacy TLD)"/>
    <n v="12341.16"/>
    <s v="DK"/>
    <x v="23"/>
    <s v="FY2025"/>
    <x v="2"/>
  </r>
  <r>
    <s v="RAR001462"/>
    <s v="RAR"/>
    <x v="95"/>
    <s v="One.com Group AB"/>
    <s v="44503 - Transaction Fees - Registrar (Legacy TLD)"/>
    <n v="5683.86"/>
    <s v="DK"/>
    <x v="23"/>
    <s v="FY2025"/>
    <x v="2"/>
  </r>
  <r>
    <s v="RAR001387"/>
    <s v="RAR"/>
    <x v="1628"/>
    <s v="CentralNic Group PLC"/>
    <s v="44503 - Transaction Fees - Registrar (Legacy TLD)"/>
    <n v="172.8"/>
    <s v="DE"/>
    <x v="19"/>
    <s v="FY2025"/>
    <x v="2"/>
  </r>
  <r>
    <s v="RAR001387"/>
    <s v="RAR"/>
    <x v="1628"/>
    <s v="CentralNic Group PLC"/>
    <s v="44503 - Transaction Fees - Registrar (Legacy TLD)"/>
    <n v="299.7"/>
    <s v="DE"/>
    <x v="19"/>
    <s v="FY2025"/>
    <x v="2"/>
  </r>
  <r>
    <s v="RAR001387"/>
    <s v="RAR"/>
    <x v="1628"/>
    <s v="CentralNic Group PLC"/>
    <s v="44503 - Transaction Fees - Registrar (Legacy TLD)"/>
    <n v="3.24"/>
    <s v="DE"/>
    <x v="19"/>
    <s v="FY2025"/>
    <x v="2"/>
  </r>
  <r>
    <s v="RAR001387"/>
    <s v="RAR"/>
    <x v="1628"/>
    <s v="CentralNic Group PLC"/>
    <s v="44503 - Transaction Fees - Registrar (Legacy TLD)"/>
    <n v="5.4"/>
    <s v="DE"/>
    <x v="19"/>
    <s v="FY2025"/>
    <x v="2"/>
  </r>
  <r>
    <s v="RAR001387"/>
    <s v="RAR"/>
    <x v="1628"/>
    <s v="CentralNic Group PLC"/>
    <s v="44503 - Transaction Fees - Registrar (Legacy TLD)"/>
    <n v="2.52"/>
    <s v="DE"/>
    <x v="19"/>
    <s v="FY2025"/>
    <x v="2"/>
  </r>
  <r>
    <s v="RAR001387"/>
    <s v="RAR"/>
    <x v="1628"/>
    <s v="CentralNic Group PLC"/>
    <s v="44503 - Transaction Fees - Registrar (Legacy TLD)"/>
    <n v="1.26"/>
    <s v="DE"/>
    <x v="19"/>
    <s v="FY2025"/>
    <x v="2"/>
  </r>
  <r>
    <s v="RAR001387"/>
    <s v="RAR"/>
    <x v="1628"/>
    <s v="CentralNic Group PLC"/>
    <s v="44010 - Variable Fees - Registrar"/>
    <n v="342.37"/>
    <s v="DE"/>
    <x v="19"/>
    <s v="FY2025"/>
    <x v="2"/>
  </r>
  <r>
    <s v="RAR001387"/>
    <s v="RAR"/>
    <x v="1628"/>
    <s v="CentralNic Group PLC"/>
    <s v="44503 - Transaction Fees - Registrar (Legacy TLD)"/>
    <n v="1.44"/>
    <s v="DE"/>
    <x v="19"/>
    <s v="FY2025"/>
    <x v="2"/>
  </r>
  <r>
    <s v="RAR001387"/>
    <s v="RAR"/>
    <x v="1628"/>
    <s v="CentralNic Group PLC"/>
    <s v="44503 - Transaction Fees - Registrar (Legacy TLD)"/>
    <n v="44.64"/>
    <s v="DE"/>
    <x v="19"/>
    <s v="FY2025"/>
    <x v="2"/>
  </r>
  <r>
    <s v="RAR001387"/>
    <s v="RAR"/>
    <x v="1628"/>
    <s v="CentralNic Group PLC"/>
    <s v="44503 - Transaction Fees - Registrar (Legacy TLD)"/>
    <n v="12.96"/>
    <s v="DE"/>
    <x v="19"/>
    <s v="FY2025"/>
    <x v="2"/>
  </r>
  <r>
    <s v="RAR001387"/>
    <s v="RAR"/>
    <x v="1628"/>
    <s v="CentralNic Group PLC"/>
    <s v="44503 - Transaction Fees - Registrar (Legacy TLD)"/>
    <n v="87.48"/>
    <s v="DE"/>
    <x v="19"/>
    <s v="FY2025"/>
    <x v="2"/>
  </r>
  <r>
    <s v="RAR001387"/>
    <s v="RAR"/>
    <x v="1628"/>
    <s v="CentralNic Group PLC"/>
    <s v="44503 - Transaction Fees - Registrar (Legacy TLD)"/>
    <n v="76.680000000000007"/>
    <s v="DE"/>
    <x v="19"/>
    <s v="FY2025"/>
    <x v="2"/>
  </r>
  <r>
    <s v="RAR001387"/>
    <s v="RAR"/>
    <x v="1628"/>
    <s v="CentralNic Group PLC"/>
    <s v="44503 - Transaction Fees - Registrar (Legacy TLD)"/>
    <n v="70.2"/>
    <s v="DE"/>
    <x v="19"/>
    <s v="FY2025"/>
    <x v="2"/>
  </r>
  <r>
    <s v="RAR001387"/>
    <s v="RAR"/>
    <x v="1628"/>
    <s v="CentralNic Group PLC"/>
    <s v="44503 - Transaction Fees - Registrar (Legacy TLD)"/>
    <n v="218.7"/>
    <s v="DE"/>
    <x v="19"/>
    <s v="FY2025"/>
    <x v="2"/>
  </r>
  <r>
    <s v="RAR001387"/>
    <s v="RAR"/>
    <x v="1628"/>
    <s v="CentralNic Group PLC"/>
    <s v="44503 - Transaction Fees - Registrar (Legacy TLD)"/>
    <n v="12.96"/>
    <s v="DE"/>
    <x v="19"/>
    <s v="FY2025"/>
    <x v="2"/>
  </r>
  <r>
    <s v="RAR001387"/>
    <s v="RAR"/>
    <x v="1628"/>
    <s v="CentralNic Group PLC"/>
    <s v="44503 - Transaction Fees - Registrar (Legacy TLD)"/>
    <n v="64.08"/>
    <s v="DE"/>
    <x v="19"/>
    <s v="FY2025"/>
    <x v="2"/>
  </r>
  <r>
    <s v="RAR001387"/>
    <s v="RAR"/>
    <x v="1628"/>
    <s v="CentralNic Group PLC"/>
    <s v="44504 - Transaction Fees - Registrar (NgTLD)"/>
    <n v="3885.66"/>
    <s v="DE"/>
    <x v="19"/>
    <s v="FY2025"/>
    <x v="2"/>
  </r>
  <r>
    <s v="RAR001387"/>
    <s v="RAR"/>
    <x v="1628"/>
    <s v="CentralNic Group PLC"/>
    <s v="44504 - Transaction Fees - Registrar (NgTLD)"/>
    <n v="103.68"/>
    <s v="DE"/>
    <x v="19"/>
    <s v="FY2025"/>
    <x v="2"/>
  </r>
  <r>
    <s v="RAR001387"/>
    <s v="RAR"/>
    <x v="1628"/>
    <s v="CentralNic Group PLC"/>
    <s v="44504 - Transaction Fees - Registrar (NgTLD)"/>
    <n v="22.5"/>
    <s v="DE"/>
    <x v="19"/>
    <s v="FY2025"/>
    <x v="2"/>
  </r>
  <r>
    <s v="RAR001387"/>
    <s v="RAR"/>
    <x v="1628"/>
    <s v="CentralNic Group PLC"/>
    <s v="44504 - Transaction Fees - Registrar (NgTLD)"/>
    <n v="2322.1799999999998"/>
    <s v="DE"/>
    <x v="19"/>
    <s v="FY2025"/>
    <x v="2"/>
  </r>
  <r>
    <s v="RAR001387"/>
    <s v="RAR"/>
    <x v="1628"/>
    <s v="CentralNic Group PLC"/>
    <s v="44504 - Transaction Fees - Registrar (NgTLD)"/>
    <n v="33.479999999999997"/>
    <s v="DE"/>
    <x v="19"/>
    <s v="FY2025"/>
    <x v="2"/>
  </r>
  <r>
    <s v="RAR001387"/>
    <s v="RAR"/>
    <x v="1628"/>
    <s v="CentralNic Group PLC"/>
    <s v="44504 - Transaction Fees - Registrar (NgTLD)"/>
    <n v="19.440000000000001"/>
    <s v="DE"/>
    <x v="19"/>
    <s v="FY2025"/>
    <x v="2"/>
  </r>
  <r>
    <s v="RAR001387"/>
    <s v="RAR"/>
    <x v="1628"/>
    <s v="CentralNic Group PLC"/>
    <s v="44504 - Transaction Fees - Registrar (NgTLD)"/>
    <n v="2.88"/>
    <s v="DE"/>
    <x v="19"/>
    <s v="FY2025"/>
    <x v="2"/>
  </r>
  <r>
    <s v="RAR001387"/>
    <s v="RAR"/>
    <x v="1628"/>
    <s v="CentralNic Group PLC"/>
    <s v="44504 - Transaction Fees - Registrar (NgTLD)"/>
    <n v="11.34"/>
    <s v="DE"/>
    <x v="19"/>
    <s v="FY2025"/>
    <x v="2"/>
  </r>
  <r>
    <s v="RAR001387"/>
    <s v="RAR"/>
    <x v="1628"/>
    <s v="CentralNic Group PLC"/>
    <s v="44504 - Transaction Fees - Registrar (NgTLD)"/>
    <n v="12.6"/>
    <s v="DE"/>
    <x v="19"/>
    <s v="FY2025"/>
    <x v="2"/>
  </r>
  <r>
    <s v="RAR001387"/>
    <s v="RAR"/>
    <x v="1628"/>
    <s v="CentralNic Group PLC"/>
    <s v="44513 - Deletes &amp; Exemptions - Registrar (LgyTLD)"/>
    <n v="14.8"/>
    <s v="DE"/>
    <x v="19"/>
    <s v="FY2025"/>
    <x v="2"/>
  </r>
  <r>
    <s v="RAR001387"/>
    <s v="RAR"/>
    <x v="1628"/>
    <s v="CentralNic Group PLC"/>
    <s v="44504 - Transaction Fees - Registrar (NgTLD)"/>
    <n v="59.4"/>
    <s v="DE"/>
    <x v="19"/>
    <s v="FY2025"/>
    <x v="2"/>
  </r>
  <r>
    <s v="RAR001387"/>
    <s v="RAR"/>
    <x v="1628"/>
    <s v="CentralNic Group PLC"/>
    <s v="44504 - Transaction Fees - Registrar (NgTLD)"/>
    <n v="1.44"/>
    <s v="DE"/>
    <x v="19"/>
    <s v="FY2025"/>
    <x v="2"/>
  </r>
  <r>
    <s v="RAR001387"/>
    <s v="RAR"/>
    <x v="1628"/>
    <s v="CentralNic Group PLC"/>
    <s v="44504 - Transaction Fees - Registrar (NgTLD)"/>
    <n v="13.68"/>
    <s v="DE"/>
    <x v="19"/>
    <s v="FY2025"/>
    <x v="2"/>
  </r>
  <r>
    <s v="RAR001387"/>
    <s v="RAR"/>
    <x v="1628"/>
    <s v="CentralNic Group PLC"/>
    <s v="44504 - Transaction Fees - Registrar (NgTLD)"/>
    <n v="50.76"/>
    <s v="DE"/>
    <x v="19"/>
    <s v="FY2025"/>
    <x v="2"/>
  </r>
  <r>
    <s v="RAR001387"/>
    <s v="RAR"/>
    <x v="1628"/>
    <s v="CentralNic Group PLC"/>
    <s v="44504 - Transaction Fees - Registrar (NgTLD)"/>
    <n v="39.6"/>
    <s v="DE"/>
    <x v="19"/>
    <s v="FY2025"/>
    <x v="2"/>
  </r>
  <r>
    <s v="RAR001387"/>
    <s v="RAR"/>
    <x v="1628"/>
    <s v="CentralNic Group PLC"/>
    <s v="44503 - Transaction Fees - Registrar (Legacy TLD)"/>
    <n v="714.42"/>
    <s v="DE"/>
    <x v="19"/>
    <s v="FY2025"/>
    <x v="2"/>
  </r>
  <r>
    <s v="RAR001387"/>
    <s v="RAR"/>
    <x v="1628"/>
    <s v="CentralNic Group PLC"/>
    <s v="44503 - Transaction Fees - Registrar (Legacy TLD)"/>
    <n v="366.48"/>
    <s v="DE"/>
    <x v="19"/>
    <s v="FY2025"/>
    <x v="2"/>
  </r>
  <r>
    <s v="RAR001387"/>
    <s v="RAR"/>
    <x v="1628"/>
    <s v="CentralNic Group PLC"/>
    <s v="44503 - Transaction Fees - Registrar (Legacy TLD)"/>
    <n v="23466.42"/>
    <s v="DE"/>
    <x v="19"/>
    <s v="FY2025"/>
    <x v="2"/>
  </r>
  <r>
    <s v="RAR001387"/>
    <s v="RAR"/>
    <x v="1628"/>
    <s v="CentralNic Group PLC"/>
    <s v="44503 - Transaction Fees - Registrar (Legacy TLD)"/>
    <n v="4043.52"/>
    <s v="DE"/>
    <x v="19"/>
    <s v="FY2025"/>
    <x v="2"/>
  </r>
  <r>
    <s v="RAR001387"/>
    <s v="RAR"/>
    <x v="1628"/>
    <s v="CentralNic Group PLC"/>
    <s v="44503 - Transaction Fees - Registrar (Legacy TLD)"/>
    <n v="115.2"/>
    <s v="DE"/>
    <x v="19"/>
    <s v="FY2025"/>
    <x v="2"/>
  </r>
  <r>
    <s v="RAR001388"/>
    <s v="RAR"/>
    <x v="1629"/>
    <m/>
    <s v="44503 - Transaction Fees - Registrar (Legacy TLD)"/>
    <n v="20.16"/>
    <s v="US"/>
    <x v="2"/>
    <s v="FY2025"/>
    <x v="2"/>
  </r>
  <r>
    <s v="RAR001388"/>
    <s v="RAR"/>
    <x v="1629"/>
    <m/>
    <s v="44503 - Transaction Fees - Registrar (Legacy TLD)"/>
    <n v="87.3"/>
    <s v="US"/>
    <x v="2"/>
    <s v="FY2025"/>
    <x v="2"/>
  </r>
  <r>
    <s v="RAR001388"/>
    <s v="RAR"/>
    <x v="1629"/>
    <m/>
    <s v="44504 - Transaction Fees - Registrar (NgTLD)"/>
    <n v="8.64"/>
    <s v="US"/>
    <x v="2"/>
    <s v="FY2025"/>
    <x v="2"/>
  </r>
  <r>
    <s v="RAR001388"/>
    <s v="RAR"/>
    <x v="1629"/>
    <m/>
    <s v="44503 - Transaction Fees - Registrar (Legacy TLD)"/>
    <n v="55.8"/>
    <s v="US"/>
    <x v="2"/>
    <s v="FY2025"/>
    <x v="2"/>
  </r>
  <r>
    <s v="RAR001388"/>
    <s v="RAR"/>
    <x v="1629"/>
    <m/>
    <s v="44504 - Transaction Fees - Registrar (NgTLD)"/>
    <n v="9.9"/>
    <s v="US"/>
    <x v="2"/>
    <s v="FY2025"/>
    <x v="2"/>
  </r>
  <r>
    <s v="RAR001388"/>
    <s v="RAR"/>
    <x v="1629"/>
    <m/>
    <s v="44504 - Transaction Fees - Registrar (NgTLD)"/>
    <n v="0.72"/>
    <s v="US"/>
    <x v="2"/>
    <s v="FY2025"/>
    <x v="2"/>
  </r>
  <r>
    <s v="RAR001388"/>
    <s v="RAR"/>
    <x v="1629"/>
    <m/>
    <s v="44503 - Transaction Fees - Registrar (Legacy TLD)"/>
    <n v="1.26"/>
    <s v="US"/>
    <x v="2"/>
    <s v="FY2025"/>
    <x v="2"/>
  </r>
  <r>
    <s v="RAR001388"/>
    <s v="RAR"/>
    <x v="1629"/>
    <m/>
    <s v="44010 - Variable Fees - Registrar"/>
    <n v="114.12"/>
    <s v="US"/>
    <x v="2"/>
    <s v="FY2025"/>
    <x v="2"/>
  </r>
  <r>
    <s v="RAR001388"/>
    <s v="RAR"/>
    <x v="1629"/>
    <m/>
    <s v="44503 - Transaction Fees - Registrar (Legacy TLD)"/>
    <n v="22.68"/>
    <s v="US"/>
    <x v="2"/>
    <s v="FY2025"/>
    <x v="2"/>
  </r>
  <r>
    <s v="RAR001388"/>
    <s v="RAR"/>
    <x v="1629"/>
    <m/>
    <s v="44503 - Transaction Fees - Registrar (Legacy TLD)"/>
    <n v="72"/>
    <s v="US"/>
    <x v="2"/>
    <s v="FY2025"/>
    <x v="2"/>
  </r>
  <r>
    <s v="RAR001388"/>
    <s v="RAR"/>
    <x v="1629"/>
    <m/>
    <s v="44504 - Transaction Fees - Registrar (NgTLD)"/>
    <n v="496.8"/>
    <s v="US"/>
    <x v="2"/>
    <s v="FY2025"/>
    <x v="2"/>
  </r>
  <r>
    <s v="RAR001388"/>
    <s v="RAR"/>
    <x v="1629"/>
    <m/>
    <s v="44503 - Transaction Fees - Registrar (Legacy TLD)"/>
    <n v="2104.7399999999998"/>
    <s v="US"/>
    <x v="2"/>
    <s v="FY2025"/>
    <x v="2"/>
  </r>
  <r>
    <s v="RAR001388"/>
    <s v="RAR"/>
    <x v="1629"/>
    <m/>
    <s v="44503 - Transaction Fees - Registrar (Legacy TLD)"/>
    <n v="949.86"/>
    <s v="US"/>
    <x v="2"/>
    <s v="FY2025"/>
    <x v="2"/>
  </r>
  <r>
    <s v="RAR001388"/>
    <s v="RAR"/>
    <x v="1629"/>
    <m/>
    <s v="44504 - Transaction Fees - Registrar (NgTLD)"/>
    <n v="3982.32"/>
    <s v="US"/>
    <x v="2"/>
    <s v="FY2025"/>
    <x v="2"/>
  </r>
  <r>
    <s v="RAR001388"/>
    <s v="RAR"/>
    <x v="1629"/>
    <m/>
    <s v="44503 - Transaction Fees - Registrar (Legacy TLD)"/>
    <n v="115.92"/>
    <s v="US"/>
    <x v="2"/>
    <s v="FY2025"/>
    <x v="2"/>
  </r>
  <r>
    <s v="RAR001388"/>
    <s v="RAR"/>
    <x v="1629"/>
    <m/>
    <s v="44503 - Transaction Fees - Registrar (Legacy TLD)"/>
    <n v="191.52"/>
    <s v="US"/>
    <x v="2"/>
    <s v="FY2025"/>
    <x v="2"/>
  </r>
  <r>
    <s v="RAR001388"/>
    <s v="RAR"/>
    <x v="1629"/>
    <m/>
    <s v="44504 - Transaction Fees - Registrar (NgTLD)"/>
    <n v="12.24"/>
    <s v="US"/>
    <x v="2"/>
    <s v="FY2025"/>
    <x v="2"/>
  </r>
  <r>
    <s v="RAR001390"/>
    <s v="RAR"/>
    <x v="1630"/>
    <s v="GoDaddy Group"/>
    <s v="44503 - Transaction Fees - Registrar (Legacy TLD)"/>
    <n v="96.12"/>
    <s v="GB"/>
    <x v="20"/>
    <s v="FY2025"/>
    <x v="2"/>
  </r>
  <r>
    <s v="RAR001390"/>
    <s v="RAR"/>
    <x v="1630"/>
    <s v="GoDaddy Group"/>
    <s v="44503 - Transaction Fees - Registrar (Legacy TLD)"/>
    <n v="0.72"/>
    <s v="GB"/>
    <x v="20"/>
    <s v="FY2025"/>
    <x v="2"/>
  </r>
  <r>
    <s v="RAR001390"/>
    <s v="RAR"/>
    <x v="1630"/>
    <s v="GoDaddy Group"/>
    <s v="44503 - Transaction Fees - Registrar (Legacy TLD)"/>
    <n v="133.19999999999999"/>
    <s v="GB"/>
    <x v="20"/>
    <s v="FY2025"/>
    <x v="2"/>
  </r>
  <r>
    <s v="RAR001390"/>
    <s v="RAR"/>
    <x v="1630"/>
    <s v="GoDaddy Group"/>
    <s v="44503 - Transaction Fees - Registrar (Legacy TLD)"/>
    <n v="65.7"/>
    <s v="GB"/>
    <x v="20"/>
    <s v="FY2025"/>
    <x v="2"/>
  </r>
  <r>
    <s v="RAR001390"/>
    <s v="RAR"/>
    <x v="1630"/>
    <s v="GoDaddy Group"/>
    <s v="44504 - Transaction Fees - Registrar (NgTLD)"/>
    <n v="835.2"/>
    <s v="GB"/>
    <x v="20"/>
    <s v="FY2025"/>
    <x v="2"/>
  </r>
  <r>
    <s v="RAR001390"/>
    <s v="RAR"/>
    <x v="1630"/>
    <s v="GoDaddy Group"/>
    <s v="44504 - Transaction Fees - Registrar (NgTLD)"/>
    <n v="4303.26"/>
    <s v="GB"/>
    <x v="20"/>
    <s v="FY2025"/>
    <x v="2"/>
  </r>
  <r>
    <s v="RAR001390"/>
    <s v="RAR"/>
    <x v="1630"/>
    <s v="GoDaddy Group"/>
    <s v="44503 - Transaction Fees - Registrar (Legacy TLD)"/>
    <n v="129.6"/>
    <s v="GB"/>
    <x v="20"/>
    <s v="FY2025"/>
    <x v="2"/>
  </r>
  <r>
    <s v="RAR001390"/>
    <s v="RAR"/>
    <x v="1630"/>
    <s v="GoDaddy Group"/>
    <s v="44503 - Transaction Fees - Registrar (Legacy TLD)"/>
    <n v="4.32"/>
    <s v="GB"/>
    <x v="20"/>
    <s v="FY2025"/>
    <x v="2"/>
  </r>
  <r>
    <s v="RAR001390"/>
    <s v="RAR"/>
    <x v="1630"/>
    <s v="GoDaddy Group"/>
    <s v="44503 - Transaction Fees - Registrar (Legacy TLD)"/>
    <n v="6.3"/>
    <s v="GB"/>
    <x v="20"/>
    <s v="FY2025"/>
    <x v="2"/>
  </r>
  <r>
    <s v="RAR001390"/>
    <s v="RAR"/>
    <x v="1630"/>
    <s v="GoDaddy Group"/>
    <s v="44010 - Variable Fees - Registrar"/>
    <n v="342.37"/>
    <s v="GB"/>
    <x v="20"/>
    <s v="FY2025"/>
    <x v="2"/>
  </r>
  <r>
    <s v="RAR001390"/>
    <s v="RAR"/>
    <x v="1630"/>
    <s v="GoDaddy Group"/>
    <s v="44503 - Transaction Fees - Registrar (Legacy TLD)"/>
    <n v="11.52"/>
    <s v="GB"/>
    <x v="20"/>
    <s v="FY2025"/>
    <x v="2"/>
  </r>
  <r>
    <s v="RAR001390"/>
    <s v="RAR"/>
    <x v="1630"/>
    <s v="GoDaddy Group"/>
    <s v="44503 - Transaction Fees - Registrar (Legacy TLD)"/>
    <n v="90.72"/>
    <s v="GB"/>
    <x v="20"/>
    <s v="FY2025"/>
    <x v="2"/>
  </r>
  <r>
    <s v="RAR001390"/>
    <s v="RAR"/>
    <x v="1630"/>
    <s v="GoDaddy Group"/>
    <s v="44503 - Transaction Fees - Registrar (Legacy TLD)"/>
    <n v="30.6"/>
    <s v="GB"/>
    <x v="20"/>
    <s v="FY2025"/>
    <x v="2"/>
  </r>
  <r>
    <s v="RAR001390"/>
    <s v="RAR"/>
    <x v="1630"/>
    <s v="GoDaddy Group"/>
    <s v="44503 - Transaction Fees - Registrar (Legacy TLD)"/>
    <n v="1.8"/>
    <s v="GB"/>
    <x v="20"/>
    <s v="FY2025"/>
    <x v="2"/>
  </r>
  <r>
    <s v="RAR001390"/>
    <s v="RAR"/>
    <x v="1630"/>
    <s v="GoDaddy Group"/>
    <s v="44503 - Transaction Fees - Registrar (Legacy TLD)"/>
    <n v="53.46"/>
    <s v="GB"/>
    <x v="20"/>
    <s v="FY2025"/>
    <x v="2"/>
  </r>
  <r>
    <s v="RAR001390"/>
    <s v="RAR"/>
    <x v="1630"/>
    <s v="GoDaddy Group"/>
    <s v="44503 - Transaction Fees - Registrar (Legacy TLD)"/>
    <n v="164.16"/>
    <s v="GB"/>
    <x v="20"/>
    <s v="FY2025"/>
    <x v="2"/>
  </r>
  <r>
    <s v="RAR001390"/>
    <s v="RAR"/>
    <x v="1630"/>
    <s v="GoDaddy Group"/>
    <s v="44504 - Transaction Fees - Registrar (NgTLD)"/>
    <n v="32.4"/>
    <s v="GB"/>
    <x v="20"/>
    <s v="FY2025"/>
    <x v="2"/>
  </r>
  <r>
    <s v="RAR001390"/>
    <s v="RAR"/>
    <x v="1630"/>
    <s v="GoDaddy Group"/>
    <s v="44504 - Transaction Fees - Registrar (NgTLD)"/>
    <n v="16.2"/>
    <s v="GB"/>
    <x v="20"/>
    <s v="FY2025"/>
    <x v="2"/>
  </r>
  <r>
    <s v="RAR001390"/>
    <s v="RAR"/>
    <x v="1630"/>
    <s v="GoDaddy Group"/>
    <s v="44504 - Transaction Fees - Registrar (NgTLD)"/>
    <n v="36.9"/>
    <s v="GB"/>
    <x v="20"/>
    <s v="FY2025"/>
    <x v="2"/>
  </r>
  <r>
    <s v="RAR001390"/>
    <s v="RAR"/>
    <x v="1630"/>
    <s v="GoDaddy Group"/>
    <s v="44514 - Deletes &amp; Exemptions - Registrar (NgTLD)"/>
    <n v="6.4"/>
    <s v="GB"/>
    <x v="20"/>
    <s v="FY2025"/>
    <x v="2"/>
  </r>
  <r>
    <s v="RAR001390"/>
    <s v="RAR"/>
    <x v="1630"/>
    <s v="GoDaddy Group"/>
    <s v="44504 - Transaction Fees - Registrar (NgTLD)"/>
    <n v="37.44"/>
    <s v="GB"/>
    <x v="20"/>
    <s v="FY2025"/>
    <x v="2"/>
  </r>
  <r>
    <s v="RAR001390"/>
    <s v="RAR"/>
    <x v="1630"/>
    <s v="GoDaddy Group"/>
    <s v="44504 - Transaction Fees - Registrar (NgTLD)"/>
    <n v="2.52"/>
    <s v="GB"/>
    <x v="20"/>
    <s v="FY2025"/>
    <x v="2"/>
  </r>
  <r>
    <s v="RAR001390"/>
    <s v="RAR"/>
    <x v="1630"/>
    <s v="GoDaddy Group"/>
    <s v="44503 - Transaction Fees - Registrar (Legacy TLD)"/>
    <n v="2463.48"/>
    <s v="GB"/>
    <x v="20"/>
    <s v="FY2025"/>
    <x v="2"/>
  </r>
  <r>
    <s v="RAR001390"/>
    <s v="RAR"/>
    <x v="1630"/>
    <s v="GoDaddy Group"/>
    <s v="44503 - Transaction Fees - Registrar (Legacy TLD)"/>
    <n v="168.3"/>
    <s v="GB"/>
    <x v="20"/>
    <s v="FY2025"/>
    <x v="2"/>
  </r>
  <r>
    <s v="RAR001390"/>
    <s v="RAR"/>
    <x v="1630"/>
    <s v="GoDaddy Group"/>
    <s v="44504 - Transaction Fees - Registrar (NgTLD)"/>
    <n v="51.3"/>
    <s v="GB"/>
    <x v="20"/>
    <s v="FY2025"/>
    <x v="2"/>
  </r>
  <r>
    <s v="RAR001390"/>
    <s v="RAR"/>
    <x v="1630"/>
    <s v="GoDaddy Group"/>
    <s v="44503 - Transaction Fees - Registrar (Legacy TLD)"/>
    <n v="24113.7"/>
    <s v="GB"/>
    <x v="20"/>
    <s v="FY2025"/>
    <x v="2"/>
  </r>
  <r>
    <s v="RAR001390"/>
    <s v="RAR"/>
    <x v="1630"/>
    <s v="GoDaddy Group"/>
    <s v="44504 - Transaction Fees - Registrar (NgTLD)"/>
    <n v="169.2"/>
    <s v="GB"/>
    <x v="20"/>
    <s v="FY2025"/>
    <x v="2"/>
  </r>
  <r>
    <s v="RAR001390"/>
    <s v="RAR"/>
    <x v="1630"/>
    <s v="GoDaddy Group"/>
    <s v="44504 - Transaction Fees - Registrar (NgTLD)"/>
    <n v="21.42"/>
    <s v="GB"/>
    <x v="20"/>
    <s v="FY2025"/>
    <x v="2"/>
  </r>
  <r>
    <s v="RAR001390"/>
    <s v="RAR"/>
    <x v="1630"/>
    <s v="GoDaddy Group"/>
    <s v="44503 - Transaction Fees - Registrar (Legacy TLD)"/>
    <n v="1159.3800000000001"/>
    <s v="GB"/>
    <x v="20"/>
    <s v="FY2025"/>
    <x v="2"/>
  </r>
  <r>
    <s v="RAR001390"/>
    <s v="RAR"/>
    <x v="1630"/>
    <s v="GoDaddy Group"/>
    <s v="44504 - Transaction Fees - Registrar (NgTLD)"/>
    <n v="288"/>
    <s v="GB"/>
    <x v="20"/>
    <s v="FY2025"/>
    <x v="2"/>
  </r>
  <r>
    <s v="RAR001390"/>
    <s v="RAR"/>
    <x v="1630"/>
    <s v="GoDaddy Group"/>
    <s v="44504 - Transaction Fees - Registrar (NgTLD)"/>
    <n v="44.28"/>
    <s v="GB"/>
    <x v="20"/>
    <s v="FY2025"/>
    <x v="2"/>
  </r>
  <r>
    <s v="RAR001390"/>
    <s v="RAR"/>
    <x v="1630"/>
    <s v="GoDaddy Group"/>
    <s v="44504 - Transaction Fees - Registrar (NgTLD)"/>
    <n v="0.72"/>
    <s v="GB"/>
    <x v="20"/>
    <s v="FY2025"/>
    <x v="2"/>
  </r>
  <r>
    <s v="RAR001390"/>
    <s v="RAR"/>
    <x v="1630"/>
    <s v="GoDaddy Group"/>
    <s v="44504 - Transaction Fees - Registrar (NgTLD)"/>
    <n v="112.5"/>
    <s v="GB"/>
    <x v="20"/>
    <s v="FY2025"/>
    <x v="2"/>
  </r>
  <r>
    <s v="RAR001390"/>
    <s v="RAR"/>
    <x v="1630"/>
    <s v="GoDaddy Group"/>
    <s v="44504 - Transaction Fees - Registrar (NgTLD)"/>
    <n v="4.32"/>
    <s v="GB"/>
    <x v="20"/>
    <s v="FY2025"/>
    <x v="2"/>
  </r>
  <r>
    <s v="RAR001391"/>
    <s v="RAR"/>
    <x v="1631"/>
    <s v="Newfold Digital"/>
    <s v="44010 - Variable Fees - Registrar"/>
    <n v="114.12"/>
    <s v="US"/>
    <x v="2"/>
    <s v="FY2025"/>
    <x v="2"/>
  </r>
  <r>
    <s v="RAR001391"/>
    <s v="RAR"/>
    <x v="1631"/>
    <s v="Newfold Digital"/>
    <s v="44503 - Transaction Fees - Registrar (Legacy TLD)"/>
    <n v="1272.5999999999999"/>
    <s v="US"/>
    <x v="2"/>
    <s v="FY2025"/>
    <x v="2"/>
  </r>
  <r>
    <s v="RAR001392"/>
    <s v="RAR"/>
    <x v="1632"/>
    <s v="Newfold Digital"/>
    <s v="44010 - Variable Fees - Registrar"/>
    <n v="114.12"/>
    <s v="US"/>
    <x v="2"/>
    <s v="FY2025"/>
    <x v="2"/>
  </r>
  <r>
    <s v="RAR001392"/>
    <s v="RAR"/>
    <x v="1632"/>
    <s v="Newfold Digital"/>
    <s v="44503 - Transaction Fees - Registrar (Legacy TLD)"/>
    <n v="950.04"/>
    <s v="US"/>
    <x v="2"/>
    <s v="FY2025"/>
    <x v="2"/>
  </r>
  <r>
    <s v="RAR001396"/>
    <s v="RAR"/>
    <x v="1633"/>
    <m/>
    <s v="44503 - Transaction Fees - Registrar (Legacy TLD)"/>
    <n v="0.9"/>
    <s v="ES"/>
    <x v="31"/>
    <s v="FY2025"/>
    <x v="2"/>
  </r>
  <r>
    <s v="RAR001396"/>
    <s v="RAR"/>
    <x v="1633"/>
    <m/>
    <s v="44503 - Transaction Fees - Registrar (Legacy TLD)"/>
    <n v="12.96"/>
    <s v="ES"/>
    <x v="31"/>
    <s v="FY2025"/>
    <x v="2"/>
  </r>
  <r>
    <s v="RAR001396"/>
    <s v="RAR"/>
    <x v="1633"/>
    <m/>
    <s v="44503 - Transaction Fees - Registrar (Legacy TLD)"/>
    <n v="0.54"/>
    <s v="ES"/>
    <x v="31"/>
    <s v="FY2025"/>
    <x v="2"/>
  </r>
  <r>
    <s v="RAR001403"/>
    <s v="RAR"/>
    <x v="1634"/>
    <m/>
    <s v="44503 - Transaction Fees - Registrar (Legacy TLD)"/>
    <n v="8.64"/>
    <s v="ES"/>
    <x v="31"/>
    <s v="FY2025"/>
    <x v="2"/>
  </r>
  <r>
    <s v="RAR001403"/>
    <s v="RAR"/>
    <x v="1634"/>
    <m/>
    <s v="44503 - Transaction Fees - Registrar (Legacy TLD)"/>
    <n v="1.26"/>
    <s v="ES"/>
    <x v="31"/>
    <s v="FY2025"/>
    <x v="2"/>
  </r>
  <r>
    <s v="RAR001403"/>
    <s v="RAR"/>
    <x v="1634"/>
    <m/>
    <s v="44503 - Transaction Fees - Registrar (Legacy TLD)"/>
    <n v="3.78"/>
    <s v="ES"/>
    <x v="31"/>
    <s v="FY2025"/>
    <x v="2"/>
  </r>
  <r>
    <s v="RAR001403"/>
    <s v="RAR"/>
    <x v="1634"/>
    <m/>
    <s v="44010 - Variable Fees - Registrar"/>
    <n v="114.12"/>
    <s v="ES"/>
    <x v="31"/>
    <s v="FY2025"/>
    <x v="2"/>
  </r>
  <r>
    <s v="RAR001403"/>
    <s v="RAR"/>
    <x v="1634"/>
    <m/>
    <s v="44503 - Transaction Fees - Registrar (Legacy TLD)"/>
    <n v="15.84"/>
    <s v="ES"/>
    <x v="31"/>
    <s v="FY2025"/>
    <x v="2"/>
  </r>
  <r>
    <s v="RAR001403"/>
    <s v="RAR"/>
    <x v="1634"/>
    <m/>
    <s v="44503 - Transaction Fees - Registrar (Legacy TLD)"/>
    <n v="5653.08"/>
    <s v="ES"/>
    <x v="31"/>
    <s v="FY2025"/>
    <x v="2"/>
  </r>
  <r>
    <s v="RAR001403"/>
    <s v="RAR"/>
    <x v="1634"/>
    <m/>
    <s v="44503 - Transaction Fees - Registrar (Legacy TLD)"/>
    <n v="34.020000000000003"/>
    <s v="ES"/>
    <x v="31"/>
    <s v="FY2025"/>
    <x v="2"/>
  </r>
  <r>
    <s v="RAR001403"/>
    <s v="RAR"/>
    <x v="1634"/>
    <m/>
    <s v="44503 - Transaction Fees - Registrar (Legacy TLD)"/>
    <n v="18"/>
    <s v="ES"/>
    <x v="31"/>
    <s v="FY2025"/>
    <x v="2"/>
  </r>
  <r>
    <s v="RAR001403"/>
    <s v="RAR"/>
    <x v="1634"/>
    <m/>
    <s v="44504 - Transaction Fees - Registrar (NgTLD)"/>
    <n v="322.74"/>
    <s v="ES"/>
    <x v="31"/>
    <s v="FY2025"/>
    <x v="2"/>
  </r>
  <r>
    <s v="RAR001403"/>
    <s v="RAR"/>
    <x v="1634"/>
    <m/>
    <s v="44504 - Transaction Fees - Registrar (NgTLD)"/>
    <n v="2.52"/>
    <s v="ES"/>
    <x v="31"/>
    <s v="FY2025"/>
    <x v="2"/>
  </r>
  <r>
    <s v="RAR001403"/>
    <s v="RAR"/>
    <x v="1634"/>
    <m/>
    <s v="44504 - Transaction Fees - Registrar (NgTLD)"/>
    <n v="8.64"/>
    <s v="ES"/>
    <x v="31"/>
    <s v="FY2025"/>
    <x v="2"/>
  </r>
  <r>
    <s v="RAR001403"/>
    <s v="RAR"/>
    <x v="1634"/>
    <m/>
    <s v="44503 - Transaction Fees - Registrar (Legacy TLD)"/>
    <n v="863.46"/>
    <s v="ES"/>
    <x v="31"/>
    <s v="FY2025"/>
    <x v="2"/>
  </r>
  <r>
    <s v="RAR001403"/>
    <s v="RAR"/>
    <x v="1634"/>
    <m/>
    <s v="44503 - Transaction Fees - Registrar (Legacy TLD)"/>
    <n v="11.88"/>
    <s v="ES"/>
    <x v="31"/>
    <s v="FY2025"/>
    <x v="2"/>
  </r>
  <r>
    <s v="RAR001403"/>
    <s v="RAR"/>
    <x v="1634"/>
    <m/>
    <s v="44503 - Transaction Fees - Registrar (Legacy TLD)"/>
    <n v="78.84"/>
    <s v="ES"/>
    <x v="31"/>
    <s v="FY2025"/>
    <x v="2"/>
  </r>
  <r>
    <s v="RAR001403"/>
    <s v="RAR"/>
    <x v="1634"/>
    <m/>
    <s v="44504 - Transaction Fees - Registrar (NgTLD)"/>
    <n v="3.78"/>
    <s v="ES"/>
    <x v="31"/>
    <s v="FY2025"/>
    <x v="2"/>
  </r>
  <r>
    <s v="RAR001403"/>
    <s v="RAR"/>
    <x v="1634"/>
    <m/>
    <s v="44503 - Transaction Fees - Registrar (Legacy TLD)"/>
    <n v="28.8"/>
    <s v="ES"/>
    <x v="31"/>
    <s v="FY2025"/>
    <x v="2"/>
  </r>
  <r>
    <s v="RAR001403"/>
    <s v="RAR"/>
    <x v="1634"/>
    <m/>
    <s v="44504 - Transaction Fees - Registrar (NgTLD)"/>
    <n v="0.72"/>
    <s v="ES"/>
    <x v="31"/>
    <s v="FY2025"/>
    <x v="2"/>
  </r>
  <r>
    <s v="RAR001403"/>
    <s v="RAR"/>
    <x v="1634"/>
    <m/>
    <s v="44504 - Transaction Fees - Registrar (NgTLD)"/>
    <n v="1.8"/>
    <s v="ES"/>
    <x v="31"/>
    <s v="FY2025"/>
    <x v="2"/>
  </r>
  <r>
    <s v="RAR001403"/>
    <s v="RAR"/>
    <x v="1634"/>
    <m/>
    <s v="44503 - Transaction Fees - Registrar (Legacy TLD)"/>
    <n v="173.52"/>
    <s v="ES"/>
    <x v="31"/>
    <s v="FY2025"/>
    <x v="2"/>
  </r>
  <r>
    <s v="RAR001403"/>
    <s v="RAR"/>
    <x v="1634"/>
    <m/>
    <s v="44503 - Transaction Fees - Registrar (Legacy TLD)"/>
    <n v="2.16"/>
    <s v="ES"/>
    <x v="31"/>
    <s v="FY2025"/>
    <x v="2"/>
  </r>
  <r>
    <s v="RAR001403"/>
    <s v="RAR"/>
    <x v="1634"/>
    <m/>
    <s v="44503 - Transaction Fees - Registrar (Legacy TLD)"/>
    <n v="28.8"/>
    <s v="ES"/>
    <x v="31"/>
    <s v="FY2025"/>
    <x v="2"/>
  </r>
  <r>
    <s v="RAR001403"/>
    <s v="RAR"/>
    <x v="1634"/>
    <m/>
    <s v="44504 - Transaction Fees - Registrar (NgTLD)"/>
    <n v="1.8"/>
    <s v="ES"/>
    <x v="31"/>
    <s v="FY2025"/>
    <x v="2"/>
  </r>
  <r>
    <s v="RAR001403"/>
    <s v="RAR"/>
    <x v="1634"/>
    <m/>
    <s v="44504 - Transaction Fees - Registrar (NgTLD)"/>
    <n v="7.74"/>
    <s v="ES"/>
    <x v="31"/>
    <s v="FY2025"/>
    <x v="2"/>
  </r>
  <r>
    <s v="RAR001403"/>
    <s v="RAR"/>
    <x v="1634"/>
    <m/>
    <s v="44503 - Transaction Fees - Registrar (Legacy TLD)"/>
    <n v="41.4"/>
    <s v="ES"/>
    <x v="31"/>
    <s v="FY2025"/>
    <x v="2"/>
  </r>
  <r>
    <s v="RAR001403"/>
    <s v="RAR"/>
    <x v="1634"/>
    <m/>
    <s v="44503 - Transaction Fees - Registrar (Legacy TLD)"/>
    <n v="87.3"/>
    <s v="ES"/>
    <x v="31"/>
    <s v="FY2025"/>
    <x v="2"/>
  </r>
  <r>
    <s v="RAR001403"/>
    <s v="RAR"/>
    <x v="1634"/>
    <m/>
    <s v="44504 - Transaction Fees - Registrar (NgTLD)"/>
    <n v="276.48"/>
    <s v="ES"/>
    <x v="31"/>
    <s v="FY2025"/>
    <x v="2"/>
  </r>
  <r>
    <s v="RAR001403"/>
    <s v="RAR"/>
    <x v="1634"/>
    <m/>
    <s v="44504 - Transaction Fees - Registrar (NgTLD)"/>
    <n v="3.24"/>
    <s v="ES"/>
    <x v="31"/>
    <s v="FY2025"/>
    <x v="2"/>
  </r>
  <r>
    <s v="RAR001403"/>
    <s v="RAR"/>
    <x v="1634"/>
    <m/>
    <s v="44503 - Transaction Fees - Registrar (Legacy TLD)"/>
    <n v="224.46"/>
    <s v="ES"/>
    <x v="31"/>
    <s v="FY2025"/>
    <x v="2"/>
  </r>
  <r>
    <s v="RAR001407"/>
    <s v="RAR"/>
    <x v="1635"/>
    <m/>
    <s v="44503 - Transaction Fees - Registrar (Legacy TLD)"/>
    <n v="1.08"/>
    <s v="ES"/>
    <x v="31"/>
    <s v="FY2025"/>
    <x v="2"/>
  </r>
  <r>
    <s v="RAR001407"/>
    <s v="RAR"/>
    <x v="1635"/>
    <m/>
    <s v="44010 - Variable Fees - Registrar"/>
    <n v="114.12"/>
    <s v="ES"/>
    <x v="31"/>
    <s v="FY2025"/>
    <x v="2"/>
  </r>
  <r>
    <s v="RAR001407"/>
    <s v="RAR"/>
    <x v="1635"/>
    <m/>
    <s v="44503 - Transaction Fees - Registrar (Legacy TLD)"/>
    <n v="6.48"/>
    <s v="ES"/>
    <x v="31"/>
    <s v="FY2025"/>
    <x v="2"/>
  </r>
  <r>
    <s v="RAR001407"/>
    <s v="RAR"/>
    <x v="1635"/>
    <m/>
    <s v="44504 - Transaction Fees - Registrar (NgTLD)"/>
    <n v="0.9"/>
    <s v="ES"/>
    <x v="31"/>
    <s v="FY2025"/>
    <x v="2"/>
  </r>
  <r>
    <s v="RAR001407"/>
    <s v="RAR"/>
    <x v="1635"/>
    <m/>
    <s v="44504 - Transaction Fees - Registrar (NgTLD)"/>
    <n v="0.36"/>
    <s v="ES"/>
    <x v="31"/>
    <s v="FY2025"/>
    <x v="2"/>
  </r>
  <r>
    <s v="RAR001407"/>
    <s v="RAR"/>
    <x v="1635"/>
    <m/>
    <s v="44504 - Transaction Fees - Registrar (NgTLD)"/>
    <n v="0.18"/>
    <s v="ES"/>
    <x v="31"/>
    <s v="FY2025"/>
    <x v="2"/>
  </r>
  <r>
    <s v="RAR001407"/>
    <s v="RAR"/>
    <x v="1635"/>
    <m/>
    <s v="44503 - Transaction Fees - Registrar (Legacy TLD)"/>
    <n v="14.76"/>
    <s v="ES"/>
    <x v="31"/>
    <s v="FY2025"/>
    <x v="2"/>
  </r>
  <r>
    <s v="RAR001407"/>
    <s v="RAR"/>
    <x v="1635"/>
    <m/>
    <s v="44503 - Transaction Fees - Registrar (Legacy TLD)"/>
    <n v="411.12"/>
    <s v="ES"/>
    <x v="31"/>
    <s v="FY2025"/>
    <x v="2"/>
  </r>
  <r>
    <s v="RAR001407"/>
    <s v="RAR"/>
    <x v="1635"/>
    <m/>
    <s v="44503 - Transaction Fees - Registrar (Legacy TLD)"/>
    <n v="51.66"/>
    <s v="ES"/>
    <x v="31"/>
    <s v="FY2025"/>
    <x v="2"/>
  </r>
  <r>
    <s v="RAR001407"/>
    <s v="RAR"/>
    <x v="1635"/>
    <m/>
    <s v="44503 - Transaction Fees - Registrar (Legacy TLD)"/>
    <n v="1.08"/>
    <s v="ES"/>
    <x v="31"/>
    <s v="FY2025"/>
    <x v="2"/>
  </r>
  <r>
    <s v="RAR001407"/>
    <s v="RAR"/>
    <x v="1635"/>
    <m/>
    <s v="44503 - Transaction Fees - Registrar (Legacy TLD)"/>
    <n v="1.08"/>
    <s v="ES"/>
    <x v="31"/>
    <s v="FY2025"/>
    <x v="2"/>
  </r>
  <r>
    <s v="RAR001407"/>
    <s v="RAR"/>
    <x v="1635"/>
    <m/>
    <s v="44503 - Transaction Fees - Registrar (Legacy TLD)"/>
    <n v="7.2"/>
    <s v="ES"/>
    <x v="31"/>
    <s v="FY2025"/>
    <x v="2"/>
  </r>
  <r>
    <s v="RAR001407"/>
    <s v="RAR"/>
    <x v="1635"/>
    <m/>
    <s v="44503 - Transaction Fees - Registrar (Legacy TLD)"/>
    <n v="0.9"/>
    <s v="ES"/>
    <x v="31"/>
    <s v="FY2025"/>
    <x v="2"/>
  </r>
  <r>
    <s v="RAR001408"/>
    <s v="RAR"/>
    <x v="1636"/>
    <s v="1&amp;1 Internet"/>
    <s v="44010 - Variable Fees - Registrar"/>
    <n v="342.37"/>
    <s v="DE"/>
    <x v="19"/>
    <s v="FY2025"/>
    <x v="2"/>
  </r>
  <r>
    <s v="RAR001408"/>
    <s v="RAR"/>
    <x v="1636"/>
    <s v="1&amp;1 Internet"/>
    <s v="44503 - Transaction Fees - Registrar (Legacy TLD)"/>
    <n v="2276.1"/>
    <s v="DE"/>
    <x v="19"/>
    <s v="FY2025"/>
    <x v="2"/>
  </r>
  <r>
    <s v="RAR001408"/>
    <s v="RAR"/>
    <x v="1636"/>
    <s v="1&amp;1 Internet"/>
    <s v="44504 - Transaction Fees - Registrar (NgTLD)"/>
    <n v="235.26"/>
    <s v="DE"/>
    <x v="19"/>
    <s v="FY2025"/>
    <x v="2"/>
  </r>
  <r>
    <s v="RAR001408"/>
    <s v="RAR"/>
    <x v="1636"/>
    <s v="1&amp;1 Internet"/>
    <s v="44503 - Transaction Fees - Registrar (Legacy TLD)"/>
    <n v="290.16000000000003"/>
    <s v="DE"/>
    <x v="19"/>
    <s v="FY2025"/>
    <x v="2"/>
  </r>
  <r>
    <s v="RAR001408"/>
    <s v="RAR"/>
    <x v="1636"/>
    <s v="1&amp;1 Internet"/>
    <s v="44503 - Transaction Fees - Registrar (Legacy TLD)"/>
    <n v="16496.46"/>
    <s v="DE"/>
    <x v="19"/>
    <s v="FY2025"/>
    <x v="2"/>
  </r>
  <r>
    <s v="RAR001408"/>
    <s v="RAR"/>
    <x v="1636"/>
    <s v="1&amp;1 Internet"/>
    <s v="44504 - Transaction Fees - Registrar (NgTLD)"/>
    <n v="1311.66"/>
    <s v="DE"/>
    <x v="19"/>
    <s v="FY2025"/>
    <x v="2"/>
  </r>
  <r>
    <s v="RAR001408"/>
    <s v="RAR"/>
    <x v="1636"/>
    <s v="1&amp;1 Internet"/>
    <s v="44504 - Transaction Fees - Registrar (NgTLD)"/>
    <n v="5845.32"/>
    <s v="DE"/>
    <x v="19"/>
    <s v="FY2025"/>
    <x v="2"/>
  </r>
  <r>
    <s v="RAR001600"/>
    <s v="RAR"/>
    <x v="436"/>
    <m/>
    <s v="44503 - Transaction Fees - Registrar (Legacy TLD)"/>
    <n v="4266"/>
    <s v="ES"/>
    <x v="31"/>
    <s v="FY2025"/>
    <x v="2"/>
  </r>
  <r>
    <s v="RAR001600"/>
    <s v="RAR"/>
    <x v="436"/>
    <m/>
    <s v="44504 - Transaction Fees - Registrar (NgTLD)"/>
    <n v="13.14"/>
    <s v="ES"/>
    <x v="31"/>
    <s v="FY2025"/>
    <x v="2"/>
  </r>
  <r>
    <s v="RAR001600"/>
    <s v="RAR"/>
    <x v="436"/>
    <m/>
    <s v="44503 - Transaction Fees - Registrar (Legacy TLD)"/>
    <n v="642.78"/>
    <s v="ES"/>
    <x v="31"/>
    <s v="FY2025"/>
    <x v="2"/>
  </r>
  <r>
    <s v="RAR001600"/>
    <s v="RAR"/>
    <x v="436"/>
    <m/>
    <s v="44504 - Transaction Fees - Registrar (NgTLD)"/>
    <n v="0.36"/>
    <s v="ES"/>
    <x v="31"/>
    <s v="FY2025"/>
    <x v="2"/>
  </r>
  <r>
    <s v="RAR001600"/>
    <s v="RAR"/>
    <x v="436"/>
    <m/>
    <s v="44503 - Transaction Fees - Registrar (Legacy TLD)"/>
    <n v="14.04"/>
    <s v="ES"/>
    <x v="31"/>
    <s v="FY2025"/>
    <x v="2"/>
  </r>
  <r>
    <s v="RAR001600"/>
    <s v="RAR"/>
    <x v="436"/>
    <m/>
    <s v="44504 - Transaction Fees - Registrar (NgTLD)"/>
    <n v="4.32"/>
    <s v="ES"/>
    <x v="31"/>
    <s v="FY2025"/>
    <x v="2"/>
  </r>
  <r>
    <s v="RAR001600"/>
    <s v="RAR"/>
    <x v="436"/>
    <m/>
    <s v="44504 - Transaction Fees - Registrar (NgTLD)"/>
    <n v="2.16"/>
    <s v="ES"/>
    <x v="31"/>
    <s v="FY2025"/>
    <x v="2"/>
  </r>
  <r>
    <s v="RAR001600"/>
    <s v="RAR"/>
    <x v="436"/>
    <m/>
    <s v="44503 - Transaction Fees - Registrar (Legacy TLD)"/>
    <n v="115.92"/>
    <s v="ES"/>
    <x v="31"/>
    <s v="FY2025"/>
    <x v="2"/>
  </r>
  <r>
    <s v="RAR001600"/>
    <s v="RAR"/>
    <x v="436"/>
    <m/>
    <s v="44503 - Transaction Fees - Registrar (Legacy TLD)"/>
    <n v="3.24"/>
    <s v="ES"/>
    <x v="31"/>
    <s v="FY2025"/>
    <x v="2"/>
  </r>
  <r>
    <s v="RAR001600"/>
    <s v="RAR"/>
    <x v="436"/>
    <m/>
    <s v="44503 - Transaction Fees - Registrar (Legacy TLD)"/>
    <n v="49.14"/>
    <s v="ES"/>
    <x v="31"/>
    <s v="FY2025"/>
    <x v="2"/>
  </r>
  <r>
    <s v="RAR001600"/>
    <s v="RAR"/>
    <x v="436"/>
    <m/>
    <s v="44504 - Transaction Fees - Registrar (NgTLD)"/>
    <n v="7.02"/>
    <s v="ES"/>
    <x v="31"/>
    <s v="FY2025"/>
    <x v="2"/>
  </r>
  <r>
    <s v="RAR001600"/>
    <s v="RAR"/>
    <x v="436"/>
    <m/>
    <s v="44503 - Transaction Fees - Registrar (Legacy TLD)"/>
    <n v="15.84"/>
    <s v="ES"/>
    <x v="31"/>
    <s v="FY2025"/>
    <x v="2"/>
  </r>
  <r>
    <s v="RAR001600"/>
    <s v="RAR"/>
    <x v="436"/>
    <m/>
    <s v="44503 - Transaction Fees - Registrar (Legacy TLD)"/>
    <n v="5.4"/>
    <s v="ES"/>
    <x v="31"/>
    <s v="FY2025"/>
    <x v="2"/>
  </r>
  <r>
    <s v="RAR001600"/>
    <s v="RAR"/>
    <x v="436"/>
    <m/>
    <s v="44503 - Transaction Fees - Registrar (Legacy TLD)"/>
    <n v="81.900000000000006"/>
    <s v="ES"/>
    <x v="31"/>
    <s v="FY2025"/>
    <x v="2"/>
  </r>
  <r>
    <s v="RAR001600"/>
    <s v="RAR"/>
    <x v="436"/>
    <m/>
    <s v="44503 - Transaction Fees - Registrar (Legacy TLD)"/>
    <n v="1.08"/>
    <s v="ES"/>
    <x v="31"/>
    <s v="FY2025"/>
    <x v="2"/>
  </r>
  <r>
    <s v="RAR001600"/>
    <s v="RAR"/>
    <x v="436"/>
    <m/>
    <s v="44503 - Transaction Fees - Registrar (Legacy TLD)"/>
    <n v="288"/>
    <s v="ES"/>
    <x v="31"/>
    <s v="FY2025"/>
    <x v="2"/>
  </r>
  <r>
    <s v="RAR001600"/>
    <s v="RAR"/>
    <x v="436"/>
    <m/>
    <s v="44503 - Transaction Fees - Registrar (Legacy TLD)"/>
    <n v="1.26"/>
    <s v="ES"/>
    <x v="31"/>
    <s v="FY2025"/>
    <x v="2"/>
  </r>
  <r>
    <s v="RAR001600"/>
    <s v="RAR"/>
    <x v="436"/>
    <m/>
    <s v="44010 - Variable Fees - Registrar"/>
    <n v="114.12"/>
    <s v="ES"/>
    <x v="31"/>
    <s v="FY2025"/>
    <x v="2"/>
  </r>
  <r>
    <s v="RAR001600"/>
    <s v="RAR"/>
    <x v="436"/>
    <m/>
    <s v="44503 - Transaction Fees - Registrar (Legacy TLD)"/>
    <n v="16.2"/>
    <s v="ES"/>
    <x v="31"/>
    <s v="FY2025"/>
    <x v="2"/>
  </r>
  <r>
    <s v="RAR001600"/>
    <s v="RAR"/>
    <x v="436"/>
    <m/>
    <s v="44503 - Transaction Fees - Registrar (Legacy TLD)"/>
    <n v="3.6"/>
    <s v="ES"/>
    <x v="31"/>
    <s v="FY2025"/>
    <x v="2"/>
  </r>
  <r>
    <s v="RAR001600"/>
    <s v="RAR"/>
    <x v="436"/>
    <m/>
    <s v="44504 - Transaction Fees - Registrar (NgTLD)"/>
    <n v="55.62"/>
    <s v="ES"/>
    <x v="31"/>
    <s v="FY2025"/>
    <x v="2"/>
  </r>
  <r>
    <s v="RAR001601"/>
    <s v="RAR"/>
    <x v="437"/>
    <m/>
    <s v="44503 - Transaction Fees - Registrar (Legacy TLD)"/>
    <n v="56.7"/>
    <s v="TR"/>
    <x v="13"/>
    <s v="FY2025"/>
    <x v="2"/>
  </r>
  <r>
    <s v="RAR001601"/>
    <s v="RAR"/>
    <x v="437"/>
    <m/>
    <s v="44503 - Transaction Fees - Registrar (Legacy TLD)"/>
    <n v="73.8"/>
    <s v="TR"/>
    <x v="13"/>
    <s v="FY2025"/>
    <x v="2"/>
  </r>
  <r>
    <s v="RAR001601"/>
    <s v="RAR"/>
    <x v="437"/>
    <m/>
    <s v="44504 - Transaction Fees - Registrar (NgTLD)"/>
    <n v="152.1"/>
    <s v="TR"/>
    <x v="13"/>
    <s v="FY2025"/>
    <x v="2"/>
  </r>
  <r>
    <s v="RAR001601"/>
    <s v="RAR"/>
    <x v="437"/>
    <m/>
    <s v="44503 - Transaction Fees - Registrar (Legacy TLD)"/>
    <n v="102.06"/>
    <s v="TR"/>
    <x v="13"/>
    <s v="FY2025"/>
    <x v="2"/>
  </r>
  <r>
    <s v="RAR001601"/>
    <s v="RAR"/>
    <x v="437"/>
    <m/>
    <s v="44503 - Transaction Fees - Registrar (Legacy TLD)"/>
    <n v="62.1"/>
    <s v="TR"/>
    <x v="13"/>
    <s v="FY2025"/>
    <x v="2"/>
  </r>
  <r>
    <s v="RAR001601"/>
    <s v="RAR"/>
    <x v="437"/>
    <m/>
    <s v="44503 - Transaction Fees - Registrar (Legacy TLD)"/>
    <n v="7.2"/>
    <s v="TR"/>
    <x v="13"/>
    <s v="FY2025"/>
    <x v="2"/>
  </r>
  <r>
    <s v="RAR001601"/>
    <s v="RAR"/>
    <x v="437"/>
    <m/>
    <s v="44503 - Transaction Fees - Registrar (Legacy TLD)"/>
    <n v="44.64"/>
    <s v="TR"/>
    <x v="13"/>
    <s v="FY2025"/>
    <x v="2"/>
  </r>
  <r>
    <s v="RAR001601"/>
    <s v="RAR"/>
    <x v="437"/>
    <m/>
    <s v="44503 - Transaction Fees - Registrar (Legacy TLD)"/>
    <n v="110.7"/>
    <s v="TR"/>
    <x v="13"/>
    <s v="FY2025"/>
    <x v="2"/>
  </r>
  <r>
    <s v="RAR001601"/>
    <s v="RAR"/>
    <x v="437"/>
    <m/>
    <s v="44503 - Transaction Fees - Registrar (Legacy TLD)"/>
    <n v="115.2"/>
    <s v="TR"/>
    <x v="13"/>
    <s v="FY2025"/>
    <x v="2"/>
  </r>
  <r>
    <s v="RAR001601"/>
    <s v="RAR"/>
    <x v="437"/>
    <m/>
    <s v="44503 - Transaction Fees - Registrar (Legacy TLD)"/>
    <n v="1.08"/>
    <s v="TR"/>
    <x v="13"/>
    <s v="FY2025"/>
    <x v="2"/>
  </r>
  <r>
    <s v="RAR001601"/>
    <s v="RAR"/>
    <x v="437"/>
    <m/>
    <s v="44503 - Transaction Fees - Registrar (Legacy TLD)"/>
    <n v="3.24"/>
    <s v="TR"/>
    <x v="13"/>
    <s v="FY2025"/>
    <x v="2"/>
  </r>
  <r>
    <s v="RAR001601"/>
    <s v="RAR"/>
    <x v="437"/>
    <m/>
    <s v="44503 - Transaction Fees - Registrar (Legacy TLD)"/>
    <n v="2.52"/>
    <s v="TR"/>
    <x v="13"/>
    <s v="FY2025"/>
    <x v="2"/>
  </r>
  <r>
    <s v="RAR001601"/>
    <s v="RAR"/>
    <x v="437"/>
    <m/>
    <s v="44010 - Variable Fees - Registrar"/>
    <n v="114.12"/>
    <s v="TR"/>
    <x v="13"/>
    <s v="FY2025"/>
    <x v="2"/>
  </r>
  <r>
    <s v="RAR001601"/>
    <s v="RAR"/>
    <x v="437"/>
    <m/>
    <s v="44503 - Transaction Fees - Registrar (Legacy TLD)"/>
    <n v="2.88"/>
    <s v="TR"/>
    <x v="13"/>
    <s v="FY2025"/>
    <x v="2"/>
  </r>
  <r>
    <s v="RAR001601"/>
    <s v="RAR"/>
    <x v="437"/>
    <m/>
    <s v="44503 - Transaction Fees - Registrar (Legacy TLD)"/>
    <n v="14.4"/>
    <s v="TR"/>
    <x v="13"/>
    <s v="FY2025"/>
    <x v="2"/>
  </r>
  <r>
    <s v="RAR001601"/>
    <s v="RAR"/>
    <x v="437"/>
    <m/>
    <s v="44504 - Transaction Fees - Registrar (NgTLD)"/>
    <n v="1.62"/>
    <s v="TR"/>
    <x v="13"/>
    <s v="FY2025"/>
    <x v="2"/>
  </r>
  <r>
    <s v="RAR001601"/>
    <s v="RAR"/>
    <x v="437"/>
    <m/>
    <s v="44503 - Transaction Fees - Registrar (Legacy TLD)"/>
    <n v="856.98"/>
    <s v="TR"/>
    <x v="13"/>
    <s v="FY2025"/>
    <x v="2"/>
  </r>
  <r>
    <s v="RAR001601"/>
    <s v="RAR"/>
    <x v="437"/>
    <m/>
    <s v="44503 - Transaction Fees - Registrar (Legacy TLD)"/>
    <n v="2941.92"/>
    <s v="TR"/>
    <x v="13"/>
    <s v="FY2025"/>
    <x v="2"/>
  </r>
  <r>
    <s v="RAR001601"/>
    <s v="RAR"/>
    <x v="437"/>
    <m/>
    <s v="44504 - Transaction Fees - Registrar (NgTLD)"/>
    <n v="2.88"/>
    <s v="TR"/>
    <x v="13"/>
    <s v="FY2025"/>
    <x v="2"/>
  </r>
  <r>
    <s v="RAR001601"/>
    <s v="RAR"/>
    <x v="437"/>
    <m/>
    <s v="44504 - Transaction Fees - Registrar (NgTLD)"/>
    <n v="1.08"/>
    <s v="TR"/>
    <x v="13"/>
    <s v="FY2025"/>
    <x v="2"/>
  </r>
  <r>
    <s v="RAR001601"/>
    <s v="RAR"/>
    <x v="437"/>
    <m/>
    <s v="44504 - Transaction Fees - Registrar (NgTLD)"/>
    <n v="3087.72"/>
    <s v="TR"/>
    <x v="13"/>
    <s v="FY2025"/>
    <x v="2"/>
  </r>
  <r>
    <s v="RAR001601"/>
    <s v="RAR"/>
    <x v="437"/>
    <m/>
    <s v="44504 - Transaction Fees - Registrar (NgTLD)"/>
    <n v="1.62"/>
    <s v="TR"/>
    <x v="13"/>
    <s v="FY2025"/>
    <x v="2"/>
  </r>
  <r>
    <s v="RAR001601"/>
    <s v="RAR"/>
    <x v="437"/>
    <m/>
    <s v="44504 - Transaction Fees - Registrar (NgTLD)"/>
    <n v="1.08"/>
    <s v="TR"/>
    <x v="13"/>
    <s v="FY2025"/>
    <x v="2"/>
  </r>
  <r>
    <s v="RAR001601"/>
    <s v="RAR"/>
    <x v="437"/>
    <m/>
    <s v="44503 - Transaction Fees - Registrar (Legacy TLD)"/>
    <n v="3741.84"/>
    <s v="TR"/>
    <x v="13"/>
    <s v="FY2025"/>
    <x v="2"/>
  </r>
  <r>
    <s v="RAR001601"/>
    <s v="RAR"/>
    <x v="437"/>
    <m/>
    <s v="44504 - Transaction Fees - Registrar (NgTLD)"/>
    <n v="0.72"/>
    <s v="TR"/>
    <x v="13"/>
    <s v="FY2025"/>
    <x v="2"/>
  </r>
  <r>
    <s v="RAR001601"/>
    <s v="RAR"/>
    <x v="437"/>
    <m/>
    <s v="44504 - Transaction Fees - Registrar (NgTLD)"/>
    <n v="19.8"/>
    <s v="TR"/>
    <x v="13"/>
    <s v="FY2025"/>
    <x v="2"/>
  </r>
  <r>
    <s v="RAR001601"/>
    <s v="RAR"/>
    <x v="437"/>
    <m/>
    <s v="44504 - Transaction Fees - Registrar (NgTLD)"/>
    <n v="6.3"/>
    <s v="TR"/>
    <x v="13"/>
    <s v="FY2025"/>
    <x v="2"/>
  </r>
  <r>
    <s v="RAR001601"/>
    <s v="RAR"/>
    <x v="437"/>
    <m/>
    <s v="44504 - Transaction Fees - Registrar (NgTLD)"/>
    <n v="6.84"/>
    <s v="TR"/>
    <x v="13"/>
    <s v="FY2025"/>
    <x v="2"/>
  </r>
  <r>
    <s v="RAR001601"/>
    <s v="RAR"/>
    <x v="437"/>
    <m/>
    <s v="44503 - Transaction Fees - Registrar (Legacy TLD)"/>
    <n v="109.08"/>
    <s v="TR"/>
    <x v="13"/>
    <s v="FY2025"/>
    <x v="2"/>
  </r>
  <r>
    <s v="RAR001601"/>
    <s v="RAR"/>
    <x v="437"/>
    <m/>
    <s v="44503 - Transaction Fees - Registrar (Legacy TLD)"/>
    <n v="86.04"/>
    <s v="TR"/>
    <x v="13"/>
    <s v="FY2025"/>
    <x v="2"/>
  </r>
  <r>
    <s v="RAR001605"/>
    <s v="RAR"/>
    <x v="438"/>
    <m/>
    <s v="44503 - Transaction Fees - Registrar (Legacy TLD)"/>
    <n v="22.14"/>
    <s v="CN"/>
    <x v="6"/>
    <s v="FY2025"/>
    <x v="2"/>
  </r>
  <r>
    <s v="RAR001605"/>
    <s v="RAR"/>
    <x v="438"/>
    <m/>
    <s v="44503 - Transaction Fees - Registrar (Legacy TLD)"/>
    <n v="361.26"/>
    <s v="CN"/>
    <x v="6"/>
    <s v="FY2025"/>
    <x v="2"/>
  </r>
  <r>
    <s v="RAR001605"/>
    <s v="RAR"/>
    <x v="438"/>
    <m/>
    <s v="44503 - Transaction Fees - Registrar (Legacy TLD)"/>
    <n v="10.8"/>
    <s v="CN"/>
    <x v="6"/>
    <s v="FY2025"/>
    <x v="2"/>
  </r>
  <r>
    <s v="RAR001605"/>
    <s v="RAR"/>
    <x v="438"/>
    <m/>
    <s v="44503 - Transaction Fees - Registrar (Legacy TLD)"/>
    <n v="30.24"/>
    <s v="CN"/>
    <x v="6"/>
    <s v="FY2025"/>
    <x v="2"/>
  </r>
  <r>
    <s v="RAR001605"/>
    <s v="RAR"/>
    <x v="438"/>
    <m/>
    <s v="44503 - Transaction Fees - Registrar (Legacy TLD)"/>
    <n v="22.5"/>
    <s v="CN"/>
    <x v="6"/>
    <s v="FY2025"/>
    <x v="2"/>
  </r>
  <r>
    <s v="RAR001605"/>
    <s v="RAR"/>
    <x v="438"/>
    <m/>
    <s v="44503 - Transaction Fees - Registrar (Legacy TLD)"/>
    <n v="1.08"/>
    <s v="CN"/>
    <x v="6"/>
    <s v="FY2025"/>
    <x v="2"/>
  </r>
  <r>
    <s v="RAR001605"/>
    <s v="RAR"/>
    <x v="438"/>
    <m/>
    <s v="44503 - Transaction Fees - Registrar (Legacy TLD)"/>
    <n v="1.26"/>
    <s v="CN"/>
    <x v="6"/>
    <s v="FY2025"/>
    <x v="2"/>
  </r>
  <r>
    <s v="RAR001605"/>
    <s v="RAR"/>
    <x v="438"/>
    <m/>
    <s v="44010 - Variable Fees - Registrar"/>
    <n v="114.12"/>
    <s v="CN"/>
    <x v="6"/>
    <s v="FY2025"/>
    <x v="2"/>
  </r>
  <r>
    <s v="RAR001605"/>
    <s v="RAR"/>
    <x v="438"/>
    <m/>
    <s v="44503 - Transaction Fees - Registrar (Legacy TLD)"/>
    <n v="1.44"/>
    <s v="CN"/>
    <x v="6"/>
    <s v="FY2025"/>
    <x v="2"/>
  </r>
  <r>
    <s v="RAR001605"/>
    <s v="RAR"/>
    <x v="438"/>
    <m/>
    <s v="44503 - Transaction Fees - Registrar (Legacy TLD)"/>
    <n v="14.58"/>
    <s v="CN"/>
    <x v="6"/>
    <s v="FY2025"/>
    <x v="2"/>
  </r>
  <r>
    <s v="RAR001605"/>
    <s v="RAR"/>
    <x v="438"/>
    <m/>
    <s v="44504 - Transaction Fees - Registrar (NgTLD)"/>
    <n v="13.32"/>
    <s v="CN"/>
    <x v="6"/>
    <s v="FY2025"/>
    <x v="2"/>
  </r>
  <r>
    <s v="RAR001605"/>
    <s v="RAR"/>
    <x v="438"/>
    <m/>
    <s v="44504 - Transaction Fees - Registrar (NgTLD)"/>
    <n v="11.88"/>
    <s v="CN"/>
    <x v="6"/>
    <s v="FY2025"/>
    <x v="2"/>
  </r>
  <r>
    <s v="RAR001605"/>
    <s v="RAR"/>
    <x v="438"/>
    <m/>
    <s v="44504 - Transaction Fees - Registrar (NgTLD)"/>
    <n v="1.8"/>
    <s v="CN"/>
    <x v="6"/>
    <s v="FY2025"/>
    <x v="2"/>
  </r>
  <r>
    <s v="RAR001605"/>
    <s v="RAR"/>
    <x v="438"/>
    <m/>
    <s v="44504 - Transaction Fees - Registrar (NgTLD)"/>
    <n v="2.7"/>
    <s v="CN"/>
    <x v="6"/>
    <s v="FY2025"/>
    <x v="2"/>
  </r>
  <r>
    <s v="RAR001605"/>
    <s v="RAR"/>
    <x v="438"/>
    <m/>
    <s v="44504 - Transaction Fees - Registrar (NgTLD)"/>
    <n v="0.9"/>
    <s v="CN"/>
    <x v="6"/>
    <s v="FY2025"/>
    <x v="2"/>
  </r>
  <r>
    <s v="RAR001605"/>
    <s v="RAR"/>
    <x v="438"/>
    <m/>
    <s v="44504 - Transaction Fees - Registrar (NgTLD)"/>
    <n v="0.36"/>
    <s v="CN"/>
    <x v="6"/>
    <s v="FY2025"/>
    <x v="2"/>
  </r>
  <r>
    <s v="RAR001605"/>
    <s v="RAR"/>
    <x v="438"/>
    <m/>
    <s v="44504 - Transaction Fees - Registrar (NgTLD)"/>
    <n v="1.62"/>
    <s v="CN"/>
    <x v="6"/>
    <s v="FY2025"/>
    <x v="2"/>
  </r>
  <r>
    <s v="RAR001605"/>
    <s v="RAR"/>
    <x v="438"/>
    <m/>
    <s v="44503 - Transaction Fees - Registrar (Legacy TLD)"/>
    <n v="33.840000000000003"/>
    <s v="CN"/>
    <x v="6"/>
    <s v="FY2025"/>
    <x v="2"/>
  </r>
  <r>
    <s v="RAR001605"/>
    <s v="RAR"/>
    <x v="438"/>
    <m/>
    <s v="44503 - Transaction Fees - Registrar (Legacy TLD)"/>
    <n v="390.78"/>
    <s v="CN"/>
    <x v="6"/>
    <s v="FY2025"/>
    <x v="2"/>
  </r>
  <r>
    <s v="RAR001606"/>
    <s v="RAR"/>
    <x v="439"/>
    <m/>
    <s v="44503 - Transaction Fees - Registrar (Legacy TLD)"/>
    <n v="46.8"/>
    <s v="RU"/>
    <x v="26"/>
    <s v="FY2025"/>
    <x v="2"/>
  </r>
  <r>
    <s v="RAR001606"/>
    <s v="RAR"/>
    <x v="439"/>
    <m/>
    <s v="44504 - Transaction Fees - Registrar (NgTLD)"/>
    <n v="4321.4399999999996"/>
    <s v="RU"/>
    <x v="26"/>
    <s v="FY2025"/>
    <x v="2"/>
  </r>
  <r>
    <s v="RAR001606"/>
    <s v="RAR"/>
    <x v="439"/>
    <m/>
    <s v="44503 - Transaction Fees - Registrar (Legacy TLD)"/>
    <n v="52.38"/>
    <s v="RU"/>
    <x v="26"/>
    <s v="FY2025"/>
    <x v="2"/>
  </r>
  <r>
    <s v="RAR001606"/>
    <s v="RAR"/>
    <x v="439"/>
    <m/>
    <s v="44504 - Transaction Fees - Registrar (NgTLD)"/>
    <n v="259.92"/>
    <s v="RU"/>
    <x v="26"/>
    <s v="FY2025"/>
    <x v="2"/>
  </r>
  <r>
    <s v="RAR001606"/>
    <s v="RAR"/>
    <x v="439"/>
    <m/>
    <s v="44503 - Transaction Fees - Registrar (Legacy TLD)"/>
    <n v="154.44"/>
    <s v="RU"/>
    <x v="26"/>
    <s v="FY2025"/>
    <x v="2"/>
  </r>
  <r>
    <s v="RAR001606"/>
    <s v="RAR"/>
    <x v="439"/>
    <m/>
    <s v="44504 - Transaction Fees - Registrar (NgTLD)"/>
    <n v="232.56"/>
    <s v="RU"/>
    <x v="26"/>
    <s v="FY2025"/>
    <x v="2"/>
  </r>
  <r>
    <s v="RAR001606"/>
    <s v="RAR"/>
    <x v="439"/>
    <m/>
    <s v="44503 - Transaction Fees - Registrar (Legacy TLD)"/>
    <n v="2.88"/>
    <s v="RU"/>
    <x v="26"/>
    <s v="FY2025"/>
    <x v="2"/>
  </r>
  <r>
    <s v="RAR001606"/>
    <s v="RAR"/>
    <x v="439"/>
    <m/>
    <s v="44503 - Transaction Fees - Registrar (Legacy TLD)"/>
    <n v="34.56"/>
    <s v="RU"/>
    <x v="26"/>
    <s v="FY2025"/>
    <x v="2"/>
  </r>
  <r>
    <s v="RAR001606"/>
    <s v="RAR"/>
    <x v="439"/>
    <m/>
    <s v="44503 - Transaction Fees - Registrar (Legacy TLD)"/>
    <n v="46.8"/>
    <s v="RU"/>
    <x v="26"/>
    <s v="FY2025"/>
    <x v="2"/>
  </r>
  <r>
    <s v="RAR001606"/>
    <s v="RAR"/>
    <x v="439"/>
    <m/>
    <s v="44503 - Transaction Fees - Registrar (Legacy TLD)"/>
    <n v="102.6"/>
    <s v="RU"/>
    <x v="26"/>
    <s v="FY2025"/>
    <x v="2"/>
  </r>
  <r>
    <s v="RAR001606"/>
    <s v="RAR"/>
    <x v="439"/>
    <m/>
    <s v="44503 - Transaction Fees - Registrar (Legacy TLD)"/>
    <n v="6.48"/>
    <s v="RU"/>
    <x v="26"/>
    <s v="FY2025"/>
    <x v="2"/>
  </r>
  <r>
    <s v="RAR001606"/>
    <s v="RAR"/>
    <x v="439"/>
    <m/>
    <s v="44504 - Transaction Fees - Registrar (NgTLD)"/>
    <n v="14791.86"/>
    <s v="RU"/>
    <x v="26"/>
    <s v="FY2025"/>
    <x v="2"/>
  </r>
  <r>
    <s v="RAR001606"/>
    <s v="RAR"/>
    <x v="439"/>
    <m/>
    <s v="44503 - Transaction Fees - Registrar (Legacy TLD)"/>
    <n v="1.26"/>
    <s v="RU"/>
    <x v="26"/>
    <s v="FY2025"/>
    <x v="2"/>
  </r>
  <r>
    <s v="RAR001606"/>
    <s v="RAR"/>
    <x v="439"/>
    <m/>
    <s v="44503 - Transaction Fees - Registrar (Legacy TLD)"/>
    <n v="7.56"/>
    <s v="RU"/>
    <x v="26"/>
    <s v="FY2025"/>
    <x v="2"/>
  </r>
  <r>
    <s v="RAR001606"/>
    <s v="RAR"/>
    <x v="439"/>
    <m/>
    <s v="44010 - Variable Fees - Registrar"/>
    <n v="342.37"/>
    <s v="RU"/>
    <x v="26"/>
    <s v="FY2025"/>
    <x v="2"/>
  </r>
  <r>
    <s v="RAR001606"/>
    <s v="RAR"/>
    <x v="439"/>
    <m/>
    <s v="44503 - Transaction Fees - Registrar (Legacy TLD)"/>
    <n v="15.84"/>
    <s v="RU"/>
    <x v="26"/>
    <s v="FY2025"/>
    <x v="2"/>
  </r>
  <r>
    <s v="RAR001606"/>
    <s v="RAR"/>
    <x v="439"/>
    <m/>
    <s v="44503 - Transaction Fees - Registrar (Legacy TLD)"/>
    <n v="37.26"/>
    <s v="RU"/>
    <x v="26"/>
    <s v="FY2025"/>
    <x v="2"/>
  </r>
  <r>
    <s v="RAR001606"/>
    <s v="RAR"/>
    <x v="439"/>
    <m/>
    <s v="44504 - Transaction Fees - Registrar (NgTLD)"/>
    <n v="2.16"/>
    <s v="RU"/>
    <x v="26"/>
    <s v="FY2025"/>
    <x v="2"/>
  </r>
  <r>
    <s v="RAR001606"/>
    <s v="RAR"/>
    <x v="439"/>
    <m/>
    <s v="44504 - Transaction Fees - Registrar (NgTLD)"/>
    <n v="7.2"/>
    <s v="RU"/>
    <x v="26"/>
    <s v="FY2025"/>
    <x v="2"/>
  </r>
  <r>
    <s v="RAR001606"/>
    <s v="RAR"/>
    <x v="439"/>
    <m/>
    <s v="44503 - Transaction Fees - Registrar (Legacy TLD)"/>
    <n v="6769.08"/>
    <s v="RU"/>
    <x v="26"/>
    <s v="FY2025"/>
    <x v="2"/>
  </r>
  <r>
    <s v="RAR001606"/>
    <s v="RAR"/>
    <x v="439"/>
    <m/>
    <s v="44504 - Transaction Fees - Registrar (NgTLD)"/>
    <n v="11.7"/>
    <s v="RU"/>
    <x v="26"/>
    <s v="FY2025"/>
    <x v="2"/>
  </r>
  <r>
    <s v="RAR001606"/>
    <s v="RAR"/>
    <x v="439"/>
    <m/>
    <s v="44504 - Transaction Fees - Registrar (NgTLD)"/>
    <n v="12.6"/>
    <s v="RU"/>
    <x v="26"/>
    <s v="FY2025"/>
    <x v="2"/>
  </r>
  <r>
    <s v="RAR001606"/>
    <s v="RAR"/>
    <x v="439"/>
    <m/>
    <s v="44503 - Transaction Fees - Registrar (Legacy TLD)"/>
    <n v="3689.46"/>
    <s v="RU"/>
    <x v="26"/>
    <s v="FY2025"/>
    <x v="2"/>
  </r>
  <r>
    <s v="RAR001606"/>
    <s v="RAR"/>
    <x v="439"/>
    <m/>
    <s v="44504 - Transaction Fees - Registrar (NgTLD)"/>
    <n v="1.08"/>
    <s v="RU"/>
    <x v="26"/>
    <s v="FY2025"/>
    <x v="2"/>
  </r>
  <r>
    <s v="RAR001606"/>
    <s v="RAR"/>
    <x v="439"/>
    <m/>
    <s v="44504 - Transaction Fees - Registrar (NgTLD)"/>
    <n v="1.26"/>
    <s v="RU"/>
    <x v="26"/>
    <s v="FY2025"/>
    <x v="2"/>
  </r>
  <r>
    <s v="RAR001606"/>
    <s v="RAR"/>
    <x v="439"/>
    <m/>
    <s v="44504 - Transaction Fees - Registrar (NgTLD)"/>
    <n v="73.98"/>
    <s v="RU"/>
    <x v="26"/>
    <s v="FY2025"/>
    <x v="2"/>
  </r>
  <r>
    <s v="RAR001606"/>
    <s v="RAR"/>
    <x v="439"/>
    <m/>
    <s v="44504 - Transaction Fees - Registrar (NgTLD)"/>
    <n v="18.899999999999999"/>
    <s v="RU"/>
    <x v="26"/>
    <s v="FY2025"/>
    <x v="2"/>
  </r>
  <r>
    <s v="RAR001606"/>
    <s v="RAR"/>
    <x v="439"/>
    <m/>
    <s v="44503 - Transaction Fees - Registrar (Legacy TLD)"/>
    <n v="580.32000000000005"/>
    <s v="RU"/>
    <x v="26"/>
    <s v="FY2025"/>
    <x v="2"/>
  </r>
  <r>
    <s v="RAR001606"/>
    <s v="RAR"/>
    <x v="439"/>
    <m/>
    <s v="44504 - Transaction Fees - Registrar (NgTLD)"/>
    <n v="37.799999999999997"/>
    <s v="RU"/>
    <x v="26"/>
    <s v="FY2025"/>
    <x v="2"/>
  </r>
  <r>
    <s v="RAR001606"/>
    <s v="RAR"/>
    <x v="439"/>
    <m/>
    <s v="44503 - Transaction Fees - Registrar (Legacy TLD)"/>
    <n v="760.32"/>
    <s v="RU"/>
    <x v="26"/>
    <s v="FY2025"/>
    <x v="2"/>
  </r>
  <r>
    <s v="RAR001606"/>
    <s v="RAR"/>
    <x v="439"/>
    <m/>
    <s v="44504 - Transaction Fees - Registrar (NgTLD)"/>
    <n v="2.88"/>
    <s v="RU"/>
    <x v="26"/>
    <s v="FY2025"/>
    <x v="2"/>
  </r>
  <r>
    <s v="RAR001606"/>
    <s v="RAR"/>
    <x v="439"/>
    <m/>
    <s v="44504 - Transaction Fees - Registrar (NgTLD)"/>
    <n v="11.34"/>
    <s v="RU"/>
    <x v="26"/>
    <s v="FY2025"/>
    <x v="2"/>
  </r>
  <r>
    <s v="RAR001606"/>
    <s v="RAR"/>
    <x v="439"/>
    <m/>
    <s v="44504 - Transaction Fees - Registrar (NgTLD)"/>
    <n v="16.2"/>
    <s v="RU"/>
    <x v="26"/>
    <s v="FY2025"/>
    <x v="2"/>
  </r>
  <r>
    <s v="RAR001606"/>
    <s v="RAR"/>
    <x v="439"/>
    <m/>
    <s v="44503 - Transaction Fees - Registrar (Legacy TLD)"/>
    <n v="248.04"/>
    <s v="RU"/>
    <x v="26"/>
    <s v="FY2025"/>
    <x v="2"/>
  </r>
  <r>
    <s v="RAR001607"/>
    <s v="RAR"/>
    <x v="276"/>
    <s v="CCI REG S.A."/>
    <s v="44503 - Transaction Fees - Registrar (Legacy TLD)"/>
    <n v="19.8"/>
    <s v="PA"/>
    <x v="39"/>
    <s v="FY2025"/>
    <x v="2"/>
  </r>
  <r>
    <s v="RAR001607"/>
    <s v="RAR"/>
    <x v="276"/>
    <s v="CCI REG S.A."/>
    <s v="44010 - Variable Fees - Registrar"/>
    <n v="114.12"/>
    <s v="PA"/>
    <x v="39"/>
    <s v="FY2025"/>
    <x v="2"/>
  </r>
  <r>
    <s v="RAR001607"/>
    <s v="RAR"/>
    <x v="276"/>
    <s v="CCI REG S.A."/>
    <s v="44503 - Transaction Fees - Registrar (Legacy TLD)"/>
    <n v="30.42"/>
    <s v="PA"/>
    <x v="39"/>
    <s v="FY2025"/>
    <x v="2"/>
  </r>
  <r>
    <s v="RAR001607"/>
    <s v="RAR"/>
    <x v="276"/>
    <s v="CCI REG S.A."/>
    <s v="44504 - Transaction Fees - Registrar (NgTLD)"/>
    <n v="11.16"/>
    <s v="PA"/>
    <x v="39"/>
    <s v="FY2025"/>
    <x v="2"/>
  </r>
  <r>
    <s v="RAR001607"/>
    <s v="RAR"/>
    <x v="276"/>
    <s v="CCI REG S.A."/>
    <s v="44503 - Transaction Fees - Registrar (Legacy TLD)"/>
    <n v="30.42"/>
    <s v="PA"/>
    <x v="39"/>
    <s v="FY2025"/>
    <x v="2"/>
  </r>
  <r>
    <s v="RAR001607"/>
    <s v="RAR"/>
    <x v="276"/>
    <s v="CCI REG S.A."/>
    <s v="44503 - Transaction Fees - Registrar (Legacy TLD)"/>
    <n v="2.52"/>
    <s v="PA"/>
    <x v="39"/>
    <s v="FY2025"/>
    <x v="2"/>
  </r>
  <r>
    <s v="RAR001607"/>
    <s v="RAR"/>
    <x v="276"/>
    <s v="CCI REG S.A."/>
    <s v="44503 - Transaction Fees - Registrar (Legacy TLD)"/>
    <n v="0.72"/>
    <s v="PA"/>
    <x v="39"/>
    <s v="FY2025"/>
    <x v="2"/>
  </r>
  <r>
    <s v="RAR001607"/>
    <s v="RAR"/>
    <x v="276"/>
    <s v="CCI REG S.A."/>
    <s v="44504 - Transaction Fees - Registrar (NgTLD)"/>
    <n v="4.1399999999999997"/>
    <s v="PA"/>
    <x v="39"/>
    <s v="FY2025"/>
    <x v="2"/>
  </r>
  <r>
    <s v="RAR001607"/>
    <s v="RAR"/>
    <x v="276"/>
    <s v="CCI REG S.A."/>
    <s v="44504 - Transaction Fees - Registrar (NgTLD)"/>
    <n v="1.44"/>
    <s v="PA"/>
    <x v="39"/>
    <s v="FY2025"/>
    <x v="2"/>
  </r>
  <r>
    <s v="RAR001607"/>
    <s v="RAR"/>
    <x v="276"/>
    <s v="CCI REG S.A."/>
    <s v="44504 - Transaction Fees - Registrar (NgTLD)"/>
    <n v="28.8"/>
    <s v="PA"/>
    <x v="39"/>
    <s v="FY2025"/>
    <x v="2"/>
  </r>
  <r>
    <s v="RAR001607"/>
    <s v="RAR"/>
    <x v="276"/>
    <s v="CCI REG S.A."/>
    <s v="44504 - Transaction Fees - Registrar (NgTLD)"/>
    <n v="0.9"/>
    <s v="PA"/>
    <x v="39"/>
    <s v="FY2025"/>
    <x v="2"/>
  </r>
  <r>
    <s v="RAR001607"/>
    <s v="RAR"/>
    <x v="276"/>
    <s v="CCI REG S.A."/>
    <s v="44503 - Transaction Fees - Registrar (Legacy TLD)"/>
    <n v="0.54"/>
    <s v="PA"/>
    <x v="39"/>
    <s v="FY2025"/>
    <x v="2"/>
  </r>
  <r>
    <s v="RAR001607"/>
    <s v="RAR"/>
    <x v="276"/>
    <s v="CCI REG S.A."/>
    <s v="44503 - Transaction Fees - Registrar (Legacy TLD)"/>
    <n v="0.72"/>
    <s v="PA"/>
    <x v="39"/>
    <s v="FY2025"/>
    <x v="2"/>
  </r>
  <r>
    <s v="RAR001607"/>
    <s v="RAR"/>
    <x v="276"/>
    <s v="CCI REG S.A."/>
    <s v="44503 - Transaction Fees - Registrar (Legacy TLD)"/>
    <n v="38.700000000000003"/>
    <s v="PA"/>
    <x v="39"/>
    <s v="FY2025"/>
    <x v="2"/>
  </r>
  <r>
    <s v="RAR001608"/>
    <s v="RAR"/>
    <x v="277"/>
    <s v="Ai Ming Group"/>
    <s v="44010 - Variable Fees - Registrar"/>
    <n v="342.37"/>
    <s v="CN"/>
    <x v="6"/>
    <s v="FY2025"/>
    <x v="2"/>
  </r>
  <r>
    <s v="RAR001608"/>
    <s v="RAR"/>
    <x v="277"/>
    <s v="Ai Ming Group"/>
    <s v="44503 - Transaction Fees - Registrar (Legacy TLD)"/>
    <n v="13.86"/>
    <s v="CN"/>
    <x v="6"/>
    <s v="FY2025"/>
    <x v="2"/>
  </r>
  <r>
    <s v="RAR001608"/>
    <s v="RAR"/>
    <x v="277"/>
    <s v="Ai Ming Group"/>
    <s v="44503 - Transaction Fees - Registrar (Legacy TLD)"/>
    <n v="21.06"/>
    <s v="CN"/>
    <x v="6"/>
    <s v="FY2025"/>
    <x v="2"/>
  </r>
  <r>
    <s v="RAR001608"/>
    <s v="RAR"/>
    <x v="277"/>
    <s v="Ai Ming Group"/>
    <s v="44503 - Transaction Fees - Registrar (Legacy TLD)"/>
    <n v="0.36"/>
    <s v="CN"/>
    <x v="6"/>
    <s v="FY2025"/>
    <x v="2"/>
  </r>
  <r>
    <s v="RAR001609"/>
    <s v="RAR"/>
    <x v="278"/>
    <s v="Nexigen Digital"/>
    <s v="44504 - Transaction Fees - Registrar (NgTLD)"/>
    <n v="3.6"/>
    <s v="AU"/>
    <x v="12"/>
    <s v="FY2025"/>
    <x v="2"/>
  </r>
  <r>
    <s v="RAR001609"/>
    <s v="RAR"/>
    <x v="278"/>
    <s v="Nexigen Digital"/>
    <s v="44504 - Transaction Fees - Registrar (NgTLD)"/>
    <n v="19.8"/>
    <s v="AU"/>
    <x v="12"/>
    <s v="FY2025"/>
    <x v="2"/>
  </r>
  <r>
    <s v="RAR001609"/>
    <s v="RAR"/>
    <x v="278"/>
    <s v="Nexigen Digital"/>
    <s v="44503 - Transaction Fees - Registrar (Legacy TLD)"/>
    <n v="1.08"/>
    <s v="AU"/>
    <x v="12"/>
    <s v="FY2025"/>
    <x v="2"/>
  </r>
  <r>
    <s v="RAR001609"/>
    <s v="RAR"/>
    <x v="278"/>
    <s v="Nexigen Digital"/>
    <s v="44503 - Transaction Fees - Registrar (Legacy TLD)"/>
    <n v="2.16"/>
    <s v="AU"/>
    <x v="12"/>
    <s v="FY2025"/>
    <x v="2"/>
  </r>
  <r>
    <s v="RAR001609"/>
    <s v="RAR"/>
    <x v="278"/>
    <s v="Nexigen Digital"/>
    <s v="44503 - Transaction Fees - Registrar (Legacy TLD)"/>
    <n v="2.52"/>
    <s v="AU"/>
    <x v="12"/>
    <s v="FY2025"/>
    <x v="2"/>
  </r>
  <r>
    <s v="RAR001609"/>
    <s v="RAR"/>
    <x v="278"/>
    <s v="Nexigen Digital"/>
    <s v="44503 - Transaction Fees - Registrar (Legacy TLD)"/>
    <n v="2.52"/>
    <s v="AU"/>
    <x v="12"/>
    <s v="FY2025"/>
    <x v="2"/>
  </r>
  <r>
    <s v="RAR001609"/>
    <s v="RAR"/>
    <x v="278"/>
    <s v="Nexigen Digital"/>
    <s v="44504 - Transaction Fees - Registrar (NgTLD)"/>
    <n v="34.56"/>
    <s v="AU"/>
    <x v="12"/>
    <s v="FY2025"/>
    <x v="2"/>
  </r>
  <r>
    <s v="RAR001609"/>
    <s v="RAR"/>
    <x v="278"/>
    <s v="Nexigen Digital"/>
    <s v="44010 - Variable Fees - Registrar"/>
    <n v="114.12"/>
    <s v="AU"/>
    <x v="12"/>
    <s v="FY2025"/>
    <x v="2"/>
  </r>
  <r>
    <s v="RAR001609"/>
    <s v="RAR"/>
    <x v="278"/>
    <s v="Nexigen Digital"/>
    <s v="44503 - Transaction Fees - Registrar (Legacy TLD)"/>
    <n v="34.56"/>
    <s v="AU"/>
    <x v="12"/>
    <s v="FY2025"/>
    <x v="2"/>
  </r>
  <r>
    <s v="RAR001609"/>
    <s v="RAR"/>
    <x v="278"/>
    <s v="Nexigen Digital"/>
    <s v="44503 - Transaction Fees - Registrar (Legacy TLD)"/>
    <n v="95.58"/>
    <s v="AU"/>
    <x v="12"/>
    <s v="FY2025"/>
    <x v="2"/>
  </r>
  <r>
    <s v="RAR001609"/>
    <s v="RAR"/>
    <x v="278"/>
    <s v="Nexigen Digital"/>
    <s v="44503 - Transaction Fees - Registrar (Legacy TLD)"/>
    <n v="41.4"/>
    <s v="AU"/>
    <x v="12"/>
    <s v="FY2025"/>
    <x v="2"/>
  </r>
  <r>
    <s v="RAR001609"/>
    <s v="RAR"/>
    <x v="278"/>
    <s v="Nexigen Digital"/>
    <s v="44504 - Transaction Fees - Registrar (NgTLD)"/>
    <n v="957.96"/>
    <s v="AU"/>
    <x v="12"/>
    <s v="FY2025"/>
    <x v="2"/>
  </r>
  <r>
    <s v="RAR001609"/>
    <s v="RAR"/>
    <x v="278"/>
    <s v="Nexigen Digital"/>
    <s v="44503 - Transaction Fees - Registrar (Legacy TLD)"/>
    <n v="81"/>
    <s v="AU"/>
    <x v="12"/>
    <s v="FY2025"/>
    <x v="2"/>
  </r>
  <r>
    <s v="RAR001609"/>
    <s v="RAR"/>
    <x v="278"/>
    <s v="Nexigen Digital"/>
    <s v="44503 - Transaction Fees - Registrar (Legacy TLD)"/>
    <n v="140.4"/>
    <s v="AU"/>
    <x v="12"/>
    <s v="FY2025"/>
    <x v="2"/>
  </r>
  <r>
    <s v="RAR001609"/>
    <s v="RAR"/>
    <x v="278"/>
    <s v="Nexigen Digital"/>
    <s v="44503 - Transaction Fees - Registrar (Legacy TLD)"/>
    <n v="1.44"/>
    <s v="AU"/>
    <x v="12"/>
    <s v="FY2025"/>
    <x v="2"/>
  </r>
  <r>
    <s v="RAR001609"/>
    <s v="RAR"/>
    <x v="278"/>
    <s v="Nexigen Digital"/>
    <s v="44503 - Transaction Fees - Registrar (Legacy TLD)"/>
    <n v="57.6"/>
    <s v="AU"/>
    <x v="12"/>
    <s v="FY2025"/>
    <x v="2"/>
  </r>
  <r>
    <s v="RAR001609"/>
    <s v="RAR"/>
    <x v="278"/>
    <s v="Nexigen Digital"/>
    <s v="44504 - Transaction Fees - Registrar (NgTLD)"/>
    <n v="3.24"/>
    <s v="AU"/>
    <x v="12"/>
    <s v="FY2025"/>
    <x v="2"/>
  </r>
  <r>
    <s v="RAR001609"/>
    <s v="RAR"/>
    <x v="278"/>
    <s v="Nexigen Digital"/>
    <s v="44504 - Transaction Fees - Registrar (NgTLD)"/>
    <n v="17.82"/>
    <s v="AU"/>
    <x v="12"/>
    <s v="FY2025"/>
    <x v="2"/>
  </r>
  <r>
    <s v="RAR001609"/>
    <s v="RAR"/>
    <x v="278"/>
    <s v="Nexigen Digital"/>
    <s v="44503 - Transaction Fees - Registrar (Legacy TLD)"/>
    <n v="102.6"/>
    <s v="AU"/>
    <x v="12"/>
    <s v="FY2025"/>
    <x v="2"/>
  </r>
  <r>
    <s v="RAR001609"/>
    <s v="RAR"/>
    <x v="278"/>
    <s v="Nexigen Digital"/>
    <s v="44503 - Transaction Fees - Registrar (Legacy TLD)"/>
    <n v="233.1"/>
    <s v="AU"/>
    <x v="12"/>
    <s v="FY2025"/>
    <x v="2"/>
  </r>
  <r>
    <s v="RAR001609"/>
    <s v="RAR"/>
    <x v="278"/>
    <s v="Nexigen Digital"/>
    <s v="44504 - Transaction Fees - Registrar (NgTLD)"/>
    <n v="3575.16"/>
    <s v="AU"/>
    <x v="12"/>
    <s v="FY2025"/>
    <x v="2"/>
  </r>
  <r>
    <s v="RAR001609"/>
    <s v="RAR"/>
    <x v="278"/>
    <s v="Nexigen Digital"/>
    <s v="44504 - Transaction Fees - Registrar (NgTLD)"/>
    <n v="11.88"/>
    <s v="AU"/>
    <x v="12"/>
    <s v="FY2025"/>
    <x v="2"/>
  </r>
  <r>
    <s v="RAR001609"/>
    <s v="RAR"/>
    <x v="278"/>
    <s v="Nexigen Digital"/>
    <s v="44504 - Transaction Fees - Registrar (NgTLD)"/>
    <n v="2.16"/>
    <s v="AU"/>
    <x v="12"/>
    <s v="FY2025"/>
    <x v="2"/>
  </r>
  <r>
    <s v="RAR001609"/>
    <s v="RAR"/>
    <x v="278"/>
    <s v="Nexigen Digital"/>
    <s v="44503 - Transaction Fees - Registrar (Legacy TLD)"/>
    <n v="1100.52"/>
    <s v="AU"/>
    <x v="12"/>
    <s v="FY2025"/>
    <x v="2"/>
  </r>
  <r>
    <s v="RAR001609"/>
    <s v="RAR"/>
    <x v="278"/>
    <s v="Nexigen Digital"/>
    <s v="44504 - Transaction Fees - Registrar (NgTLD)"/>
    <n v="57.78"/>
    <s v="AU"/>
    <x v="12"/>
    <s v="FY2025"/>
    <x v="2"/>
  </r>
  <r>
    <s v="RAR001609"/>
    <s v="RAR"/>
    <x v="278"/>
    <s v="Nexigen Digital"/>
    <s v="44503 - Transaction Fees - Registrar (Legacy TLD)"/>
    <n v="110.16"/>
    <s v="AU"/>
    <x v="12"/>
    <s v="FY2025"/>
    <x v="2"/>
  </r>
  <r>
    <s v="RAR001609"/>
    <s v="RAR"/>
    <x v="278"/>
    <s v="Nexigen Digital"/>
    <s v="44504 - Transaction Fees - Registrar (NgTLD)"/>
    <n v="27.54"/>
    <s v="AU"/>
    <x v="12"/>
    <s v="FY2025"/>
    <x v="2"/>
  </r>
  <r>
    <s v="RAR001609"/>
    <s v="RAR"/>
    <x v="278"/>
    <s v="Nexigen Digital"/>
    <s v="44503 - Transaction Fees - Registrar (Legacy TLD)"/>
    <n v="483.12"/>
    <s v="AU"/>
    <x v="12"/>
    <s v="FY2025"/>
    <x v="2"/>
  </r>
  <r>
    <s v="RAR001609"/>
    <s v="RAR"/>
    <x v="278"/>
    <s v="Nexigen Digital"/>
    <s v="44504 - Transaction Fees - Registrar (NgTLD)"/>
    <n v="1.8"/>
    <s v="AU"/>
    <x v="12"/>
    <s v="FY2025"/>
    <x v="2"/>
  </r>
  <r>
    <s v="RAR001609"/>
    <s v="RAR"/>
    <x v="278"/>
    <s v="Nexigen Digital"/>
    <s v="44503 - Transaction Fees - Registrar (Legacy TLD)"/>
    <n v="483.84"/>
    <s v="AU"/>
    <x v="12"/>
    <s v="FY2025"/>
    <x v="2"/>
  </r>
  <r>
    <s v="RAR001609"/>
    <s v="RAR"/>
    <x v="278"/>
    <s v="Nexigen Digital"/>
    <s v="44503 - Transaction Fees - Registrar (Legacy TLD)"/>
    <n v="4727.7"/>
    <s v="AU"/>
    <x v="12"/>
    <s v="FY2025"/>
    <x v="2"/>
  </r>
  <r>
    <s v="RAR001610"/>
    <s v="RAR"/>
    <x v="279"/>
    <s v="TurnCommerce"/>
    <s v="44503 - Transaction Fees - Registrar (Legacy TLD)"/>
    <n v="0.54"/>
    <s v="US"/>
    <x v="2"/>
    <s v="FY2025"/>
    <x v="2"/>
  </r>
  <r>
    <s v="RAR001610"/>
    <s v="RAR"/>
    <x v="279"/>
    <s v="TurnCommerce"/>
    <s v="44010 - Variable Fees - Registrar"/>
    <n v="342.37"/>
    <s v="US"/>
    <x v="2"/>
    <s v="FY2025"/>
    <x v="2"/>
  </r>
  <r>
    <s v="RAR001610"/>
    <s v="RAR"/>
    <x v="279"/>
    <s v="TurnCommerce"/>
    <s v="44503 - Transaction Fees - Registrar (Legacy TLD)"/>
    <n v="1.44"/>
    <s v="US"/>
    <x v="2"/>
    <s v="FY2025"/>
    <x v="2"/>
  </r>
  <r>
    <s v="RAR001610"/>
    <s v="RAR"/>
    <x v="279"/>
    <s v="TurnCommerce"/>
    <s v="44503 - Transaction Fees - Registrar (Legacy TLD)"/>
    <n v="13.14"/>
    <s v="US"/>
    <x v="2"/>
    <s v="FY2025"/>
    <x v="2"/>
  </r>
  <r>
    <s v="RAR001610"/>
    <s v="RAR"/>
    <x v="279"/>
    <s v="TurnCommerce"/>
    <s v="44503 - Transaction Fees - Registrar (Legacy TLD)"/>
    <n v="10.62"/>
    <s v="US"/>
    <x v="2"/>
    <s v="FY2025"/>
    <x v="2"/>
  </r>
  <r>
    <s v="RAR001610"/>
    <s v="RAR"/>
    <x v="279"/>
    <s v="TurnCommerce"/>
    <s v="44503 - Transaction Fees - Registrar (Legacy TLD)"/>
    <n v="0.36"/>
    <s v="US"/>
    <x v="2"/>
    <s v="FY2025"/>
    <x v="2"/>
  </r>
  <r>
    <s v="RAR001611"/>
    <s v="RAR"/>
    <x v="280"/>
    <s v="TurnCommerce"/>
    <s v="44503 - Transaction Fees - Registrar (Legacy TLD)"/>
    <n v="0.36"/>
    <s v="US"/>
    <x v="2"/>
    <s v="FY2025"/>
    <x v="2"/>
  </r>
  <r>
    <s v="RAR001611"/>
    <s v="RAR"/>
    <x v="280"/>
    <s v="TurnCommerce"/>
    <s v="44503 - Transaction Fees - Registrar (Legacy TLD)"/>
    <n v="1.8"/>
    <s v="US"/>
    <x v="2"/>
    <s v="FY2025"/>
    <x v="2"/>
  </r>
  <r>
    <s v="RAR001611"/>
    <s v="RAR"/>
    <x v="280"/>
    <s v="TurnCommerce"/>
    <s v="44010 - Variable Fees - Registrar"/>
    <n v="342.37"/>
    <s v="US"/>
    <x v="2"/>
    <s v="FY2025"/>
    <x v="2"/>
  </r>
  <r>
    <s v="RAR001611"/>
    <s v="RAR"/>
    <x v="280"/>
    <s v="TurnCommerce"/>
    <s v="44503 - Transaction Fees - Registrar (Legacy TLD)"/>
    <n v="1.44"/>
    <s v="US"/>
    <x v="2"/>
    <s v="FY2025"/>
    <x v="2"/>
  </r>
  <r>
    <s v="RAR001611"/>
    <s v="RAR"/>
    <x v="280"/>
    <s v="TurnCommerce"/>
    <s v="44503 - Transaction Fees - Registrar (Legacy TLD)"/>
    <n v="13.32"/>
    <s v="US"/>
    <x v="2"/>
    <s v="FY2025"/>
    <x v="2"/>
  </r>
  <r>
    <s v="RAR001611"/>
    <s v="RAR"/>
    <x v="280"/>
    <s v="TurnCommerce"/>
    <s v="44503 - Transaction Fees - Registrar (Legacy TLD)"/>
    <n v="12.6"/>
    <s v="US"/>
    <x v="2"/>
    <s v="FY2025"/>
    <x v="2"/>
  </r>
  <r>
    <s v="RAR001612"/>
    <s v="RAR"/>
    <x v="281"/>
    <s v="TurnCommerce"/>
    <s v="44503 - Transaction Fees - Registrar (Legacy TLD)"/>
    <n v="0.9"/>
    <s v="US"/>
    <x v="2"/>
    <s v="FY2025"/>
    <x v="2"/>
  </r>
  <r>
    <s v="RAR001612"/>
    <s v="RAR"/>
    <x v="281"/>
    <s v="TurnCommerce"/>
    <s v="44503 - Transaction Fees - Registrar (Legacy TLD)"/>
    <n v="1.26"/>
    <s v="US"/>
    <x v="2"/>
    <s v="FY2025"/>
    <x v="2"/>
  </r>
  <r>
    <s v="RAR001612"/>
    <s v="RAR"/>
    <x v="281"/>
    <s v="TurnCommerce"/>
    <s v="44010 - Variable Fees - Registrar"/>
    <n v="342.37"/>
    <s v="US"/>
    <x v="2"/>
    <s v="FY2025"/>
    <x v="2"/>
  </r>
  <r>
    <s v="RAR001612"/>
    <s v="RAR"/>
    <x v="281"/>
    <s v="TurnCommerce"/>
    <s v="44503 - Transaction Fees - Registrar (Legacy TLD)"/>
    <n v="18.899999999999999"/>
    <s v="US"/>
    <x v="2"/>
    <s v="FY2025"/>
    <x v="2"/>
  </r>
  <r>
    <s v="RAR001612"/>
    <s v="RAR"/>
    <x v="281"/>
    <s v="TurnCommerce"/>
    <s v="44503 - Transaction Fees - Registrar (Legacy TLD)"/>
    <n v="12.6"/>
    <s v="US"/>
    <x v="2"/>
    <s v="FY2025"/>
    <x v="2"/>
  </r>
  <r>
    <s v="RAR001612"/>
    <s v="RAR"/>
    <x v="281"/>
    <s v="TurnCommerce"/>
    <s v="44503 - Transaction Fees - Registrar (Legacy TLD)"/>
    <n v="0.72"/>
    <s v="US"/>
    <x v="2"/>
    <s v="FY2025"/>
    <x v="2"/>
  </r>
  <r>
    <s v="RAR001613"/>
    <s v="RAR"/>
    <x v="282"/>
    <s v="TurnCommerce"/>
    <s v="44010 - Variable Fees - Registrar"/>
    <n v="342.37"/>
    <s v="US"/>
    <x v="2"/>
    <s v="FY2025"/>
    <x v="2"/>
  </r>
  <r>
    <s v="RAR001613"/>
    <s v="RAR"/>
    <x v="282"/>
    <s v="TurnCommerce"/>
    <s v="44503 - Transaction Fees - Registrar (Legacy TLD)"/>
    <n v="11.52"/>
    <s v="US"/>
    <x v="2"/>
    <s v="FY2025"/>
    <x v="2"/>
  </r>
  <r>
    <s v="RAR001613"/>
    <s v="RAR"/>
    <x v="282"/>
    <s v="TurnCommerce"/>
    <s v="44503 - Transaction Fees - Registrar (Legacy TLD)"/>
    <n v="14.58"/>
    <s v="US"/>
    <x v="2"/>
    <s v="FY2025"/>
    <x v="2"/>
  </r>
  <r>
    <s v="RAR001614"/>
    <s v="RAR"/>
    <x v="283"/>
    <s v="TurnCommerce"/>
    <s v="44503 - Transaction Fees - Registrar (Legacy TLD)"/>
    <n v="0.9"/>
    <s v="US"/>
    <x v="2"/>
    <s v="FY2025"/>
    <x v="2"/>
  </r>
  <r>
    <s v="RAR001614"/>
    <s v="RAR"/>
    <x v="283"/>
    <s v="TurnCommerce"/>
    <s v="44010 - Variable Fees - Registrar"/>
    <n v="342.37"/>
    <s v="US"/>
    <x v="2"/>
    <s v="FY2025"/>
    <x v="2"/>
  </r>
  <r>
    <s v="RAR001614"/>
    <s v="RAR"/>
    <x v="283"/>
    <s v="TurnCommerce"/>
    <s v="44503 - Transaction Fees - Registrar (Legacy TLD)"/>
    <n v="15.3"/>
    <s v="US"/>
    <x v="2"/>
    <s v="FY2025"/>
    <x v="2"/>
  </r>
  <r>
    <s v="RAR001614"/>
    <s v="RAR"/>
    <x v="283"/>
    <s v="TurnCommerce"/>
    <s v="44503 - Transaction Fees - Registrar (Legacy TLD)"/>
    <n v="10.8"/>
    <s v="US"/>
    <x v="2"/>
    <s v="FY2025"/>
    <x v="2"/>
  </r>
  <r>
    <s v="RAR001615"/>
    <s v="RAR"/>
    <x v="284"/>
    <s v="TurnCommerce"/>
    <s v="44503 - Transaction Fees - Registrar (Legacy TLD)"/>
    <n v="1.26"/>
    <s v="US"/>
    <x v="2"/>
    <s v="FY2025"/>
    <x v="2"/>
  </r>
  <r>
    <s v="RAR001615"/>
    <s v="RAR"/>
    <x v="284"/>
    <s v="TurnCommerce"/>
    <s v="44010 - Variable Fees - Registrar"/>
    <n v="342.37"/>
    <s v="US"/>
    <x v="2"/>
    <s v="FY2025"/>
    <x v="2"/>
  </r>
  <r>
    <s v="RAR001615"/>
    <s v="RAR"/>
    <x v="284"/>
    <s v="TurnCommerce"/>
    <s v="44503 - Transaction Fees - Registrar (Legacy TLD)"/>
    <n v="1.44"/>
    <s v="US"/>
    <x v="2"/>
    <s v="FY2025"/>
    <x v="2"/>
  </r>
  <r>
    <s v="RAR001615"/>
    <s v="RAR"/>
    <x v="284"/>
    <s v="TurnCommerce"/>
    <s v="44503 - Transaction Fees - Registrar (Legacy TLD)"/>
    <n v="9.9"/>
    <s v="US"/>
    <x v="2"/>
    <s v="FY2025"/>
    <x v="2"/>
  </r>
  <r>
    <s v="RAR001615"/>
    <s v="RAR"/>
    <x v="284"/>
    <s v="TurnCommerce"/>
    <s v="44503 - Transaction Fees - Registrar (Legacy TLD)"/>
    <n v="14.58"/>
    <s v="US"/>
    <x v="2"/>
    <s v="FY2025"/>
    <x v="2"/>
  </r>
  <r>
    <s v="RAR001616"/>
    <s v="RAR"/>
    <x v="285"/>
    <s v="TurnCommerce"/>
    <s v="44503 - Transaction Fees - Registrar (Legacy TLD)"/>
    <n v="0.54"/>
    <s v="US"/>
    <x v="2"/>
    <s v="FY2025"/>
    <x v="2"/>
  </r>
  <r>
    <s v="RAR001616"/>
    <s v="RAR"/>
    <x v="285"/>
    <s v="TurnCommerce"/>
    <s v="44503 - Transaction Fees - Registrar (Legacy TLD)"/>
    <n v="1.8"/>
    <s v="US"/>
    <x v="2"/>
    <s v="FY2025"/>
    <x v="2"/>
  </r>
  <r>
    <s v="RAR001616"/>
    <s v="RAR"/>
    <x v="285"/>
    <s v="TurnCommerce"/>
    <s v="44010 - Variable Fees - Registrar"/>
    <n v="342.37"/>
    <s v="US"/>
    <x v="2"/>
    <s v="FY2025"/>
    <x v="2"/>
  </r>
  <r>
    <s v="RAR001616"/>
    <s v="RAR"/>
    <x v="285"/>
    <s v="TurnCommerce"/>
    <s v="44503 - Transaction Fees - Registrar (Legacy TLD)"/>
    <n v="17.46"/>
    <s v="US"/>
    <x v="2"/>
    <s v="FY2025"/>
    <x v="2"/>
  </r>
  <r>
    <s v="RAR001616"/>
    <s v="RAR"/>
    <x v="285"/>
    <s v="TurnCommerce"/>
    <s v="44503 - Transaction Fees - Registrar (Legacy TLD)"/>
    <n v="12.24"/>
    <s v="US"/>
    <x v="2"/>
    <s v="FY2025"/>
    <x v="2"/>
  </r>
  <r>
    <s v="RAR001616"/>
    <s v="RAR"/>
    <x v="285"/>
    <s v="TurnCommerce"/>
    <s v="44503 - Transaction Fees - Registrar (Legacy TLD)"/>
    <n v="1.44"/>
    <s v="US"/>
    <x v="2"/>
    <s v="FY2025"/>
    <x v="2"/>
  </r>
  <r>
    <s v="RAR001617"/>
    <s v="RAR"/>
    <x v="286"/>
    <s v="TurnCommerce"/>
    <s v="44503 - Transaction Fees - Registrar (Legacy TLD)"/>
    <n v="1.62"/>
    <s v="US"/>
    <x v="2"/>
    <s v="FY2025"/>
    <x v="2"/>
  </r>
  <r>
    <s v="RAR001617"/>
    <s v="RAR"/>
    <x v="286"/>
    <s v="TurnCommerce"/>
    <s v="44503 - Transaction Fees - Registrar (Legacy TLD)"/>
    <n v="0.9"/>
    <s v="US"/>
    <x v="2"/>
    <s v="FY2025"/>
    <x v="2"/>
  </r>
  <r>
    <s v="RAR001617"/>
    <s v="RAR"/>
    <x v="286"/>
    <s v="TurnCommerce"/>
    <s v="44010 - Variable Fees - Registrar"/>
    <n v="342.37"/>
    <s v="US"/>
    <x v="2"/>
    <s v="FY2025"/>
    <x v="2"/>
  </r>
  <r>
    <s v="RAR001617"/>
    <s v="RAR"/>
    <x v="286"/>
    <s v="TurnCommerce"/>
    <s v="44503 - Transaction Fees - Registrar (Legacy TLD)"/>
    <n v="13.32"/>
    <s v="US"/>
    <x v="2"/>
    <s v="FY2025"/>
    <x v="2"/>
  </r>
  <r>
    <s v="RAR001617"/>
    <s v="RAR"/>
    <x v="286"/>
    <s v="TurnCommerce"/>
    <s v="44503 - Transaction Fees - Registrar (Legacy TLD)"/>
    <n v="12.42"/>
    <s v="US"/>
    <x v="2"/>
    <s v="FY2025"/>
    <x v="2"/>
  </r>
  <r>
    <s v="RAR001618"/>
    <s v="RAR"/>
    <x v="287"/>
    <s v="TurnCommerce"/>
    <s v="44010 - Variable Fees - Registrar"/>
    <n v="342.37"/>
    <s v="US"/>
    <x v="2"/>
    <s v="FY2025"/>
    <x v="2"/>
  </r>
  <r>
    <s v="RAR001618"/>
    <s v="RAR"/>
    <x v="287"/>
    <s v="TurnCommerce"/>
    <s v="44503 - Transaction Fees - Registrar (Legacy TLD)"/>
    <n v="16.2"/>
    <s v="US"/>
    <x v="2"/>
    <s v="FY2025"/>
    <x v="2"/>
  </r>
  <r>
    <s v="RAR001618"/>
    <s v="RAR"/>
    <x v="287"/>
    <s v="TurnCommerce"/>
    <s v="44503 - Transaction Fees - Registrar (Legacy TLD)"/>
    <n v="14.94"/>
    <s v="US"/>
    <x v="2"/>
    <s v="FY2025"/>
    <x v="2"/>
  </r>
  <r>
    <s v="RAR001618"/>
    <s v="RAR"/>
    <x v="287"/>
    <s v="TurnCommerce"/>
    <s v="44503 - Transaction Fees - Registrar (Legacy TLD)"/>
    <n v="0.36"/>
    <s v="US"/>
    <x v="2"/>
    <s v="FY2025"/>
    <x v="2"/>
  </r>
  <r>
    <s v="RAR001619"/>
    <s v="RAR"/>
    <x v="288"/>
    <s v="NiceNIC Group"/>
    <s v="44504 - Transaction Fees - Registrar (NgTLD)"/>
    <n v="1.08"/>
    <s v="CN"/>
    <x v="6"/>
    <s v="FY2025"/>
    <x v="2"/>
  </r>
  <r>
    <s v="RAR001619"/>
    <s v="RAR"/>
    <x v="288"/>
    <s v="NiceNIC Group"/>
    <s v="44503 - Transaction Fees - Registrar (Legacy TLD)"/>
    <n v="1.62"/>
    <s v="CN"/>
    <x v="6"/>
    <s v="FY2025"/>
    <x v="2"/>
  </r>
  <r>
    <s v="RAR001619"/>
    <s v="RAR"/>
    <x v="288"/>
    <s v="NiceNIC Group"/>
    <s v="44503 - Transaction Fees - Registrar (Legacy TLD)"/>
    <n v="120.78"/>
    <s v="CN"/>
    <x v="6"/>
    <s v="FY2025"/>
    <x v="2"/>
  </r>
  <r>
    <s v="RAR001619"/>
    <s v="RAR"/>
    <x v="288"/>
    <s v="NiceNIC Group"/>
    <s v="44503 - Transaction Fees - Registrar (Legacy TLD)"/>
    <n v="11.88"/>
    <s v="CN"/>
    <x v="6"/>
    <s v="FY2025"/>
    <x v="2"/>
  </r>
  <r>
    <s v="RAR001619"/>
    <s v="RAR"/>
    <x v="288"/>
    <s v="NiceNIC Group"/>
    <s v="44503 - Transaction Fees - Registrar (Legacy TLD)"/>
    <n v="1.8"/>
    <s v="CN"/>
    <x v="6"/>
    <s v="FY2025"/>
    <x v="2"/>
  </r>
  <r>
    <s v="RAR001619"/>
    <s v="RAR"/>
    <x v="288"/>
    <s v="NiceNIC Group"/>
    <s v="44503 - Transaction Fees - Registrar (Legacy TLD)"/>
    <n v="11.16"/>
    <s v="CN"/>
    <x v="6"/>
    <s v="FY2025"/>
    <x v="2"/>
  </r>
  <r>
    <s v="RAR001619"/>
    <s v="RAR"/>
    <x v="288"/>
    <s v="NiceNIC Group"/>
    <s v="44503 - Transaction Fees - Registrar (Legacy TLD)"/>
    <n v="12.96"/>
    <s v="CN"/>
    <x v="6"/>
    <s v="FY2025"/>
    <x v="2"/>
  </r>
  <r>
    <s v="RAR001619"/>
    <s v="RAR"/>
    <x v="288"/>
    <s v="NiceNIC Group"/>
    <s v="44503 - Transaction Fees - Registrar (Legacy TLD)"/>
    <n v="23.22"/>
    <s v="CN"/>
    <x v="6"/>
    <s v="FY2025"/>
    <x v="2"/>
  </r>
  <r>
    <s v="RAR001619"/>
    <s v="RAR"/>
    <x v="288"/>
    <s v="NiceNIC Group"/>
    <s v="44503 - Transaction Fees - Registrar (Legacy TLD)"/>
    <n v="2.88"/>
    <s v="CN"/>
    <x v="6"/>
    <s v="FY2025"/>
    <x v="2"/>
  </r>
  <r>
    <s v="RAR001619"/>
    <s v="RAR"/>
    <x v="288"/>
    <s v="NiceNIC Group"/>
    <s v="44503 - Transaction Fees - Registrar (Legacy TLD)"/>
    <n v="15.84"/>
    <s v="CN"/>
    <x v="6"/>
    <s v="FY2025"/>
    <x v="2"/>
  </r>
  <r>
    <s v="RAR001619"/>
    <s v="RAR"/>
    <x v="288"/>
    <s v="NiceNIC Group"/>
    <s v="44503 - Transaction Fees - Registrar (Legacy TLD)"/>
    <n v="16.2"/>
    <s v="CN"/>
    <x v="6"/>
    <s v="FY2025"/>
    <x v="2"/>
  </r>
  <r>
    <s v="RAR001619"/>
    <s v="RAR"/>
    <x v="288"/>
    <s v="NiceNIC Group"/>
    <s v="44503 - Transaction Fees - Registrar (Legacy TLD)"/>
    <n v="18"/>
    <s v="CN"/>
    <x v="6"/>
    <s v="FY2025"/>
    <x v="2"/>
  </r>
  <r>
    <s v="RAR001619"/>
    <s v="RAR"/>
    <x v="288"/>
    <s v="NiceNIC Group"/>
    <s v="44503 - Transaction Fees - Registrar (Legacy TLD)"/>
    <n v="9.7200000000000006"/>
    <s v="CN"/>
    <x v="6"/>
    <s v="FY2025"/>
    <x v="2"/>
  </r>
  <r>
    <s v="RAR001619"/>
    <s v="RAR"/>
    <x v="288"/>
    <s v="NiceNIC Group"/>
    <s v="44503 - Transaction Fees - Registrar (Legacy TLD)"/>
    <n v="12.96"/>
    <s v="CN"/>
    <x v="6"/>
    <s v="FY2025"/>
    <x v="2"/>
  </r>
  <r>
    <s v="RAR001619"/>
    <s v="RAR"/>
    <x v="288"/>
    <s v="NiceNIC Group"/>
    <s v="44503 - Transaction Fees - Registrar (Legacy TLD)"/>
    <n v="1.26"/>
    <s v="CN"/>
    <x v="6"/>
    <s v="FY2025"/>
    <x v="2"/>
  </r>
  <r>
    <s v="RAR001619"/>
    <s v="RAR"/>
    <x v="288"/>
    <s v="NiceNIC Group"/>
    <s v="44010 - Variable Fees - Registrar"/>
    <n v="114.12"/>
    <s v="CN"/>
    <x v="6"/>
    <s v="FY2025"/>
    <x v="2"/>
  </r>
  <r>
    <s v="RAR001619"/>
    <s v="RAR"/>
    <x v="288"/>
    <s v="NiceNIC Group"/>
    <s v="44503 - Transaction Fees - Registrar (Legacy TLD)"/>
    <n v="1.44"/>
    <s v="CN"/>
    <x v="6"/>
    <s v="FY2025"/>
    <x v="2"/>
  </r>
  <r>
    <s v="RAR001619"/>
    <s v="RAR"/>
    <x v="288"/>
    <s v="NiceNIC Group"/>
    <s v="44503 - Transaction Fees - Registrar (Legacy TLD)"/>
    <n v="4.32"/>
    <s v="CN"/>
    <x v="6"/>
    <s v="FY2025"/>
    <x v="2"/>
  </r>
  <r>
    <s v="RAR001619"/>
    <s v="RAR"/>
    <x v="288"/>
    <s v="NiceNIC Group"/>
    <s v="44503 - Transaction Fees - Registrar (Legacy TLD)"/>
    <n v="4.8600000000000003"/>
    <s v="CN"/>
    <x v="6"/>
    <s v="FY2025"/>
    <x v="2"/>
  </r>
  <r>
    <s v="RAR001619"/>
    <s v="RAR"/>
    <x v="288"/>
    <s v="NiceNIC Group"/>
    <s v="44503 - Transaction Fees - Registrar (Legacy TLD)"/>
    <n v="3.6"/>
    <s v="CN"/>
    <x v="6"/>
    <s v="FY2025"/>
    <x v="2"/>
  </r>
  <r>
    <s v="RAR001619"/>
    <s v="RAR"/>
    <x v="288"/>
    <s v="NiceNIC Group"/>
    <s v="44504 - Transaction Fees - Registrar (NgTLD)"/>
    <n v="3.6"/>
    <s v="CN"/>
    <x v="6"/>
    <s v="FY2025"/>
    <x v="2"/>
  </r>
  <r>
    <s v="RAR001619"/>
    <s v="RAR"/>
    <x v="288"/>
    <s v="NiceNIC Group"/>
    <s v="44504 - Transaction Fees - Registrar (NgTLD)"/>
    <n v="1.98"/>
    <s v="CN"/>
    <x v="6"/>
    <s v="FY2025"/>
    <x v="2"/>
  </r>
  <r>
    <s v="RAR001620"/>
    <s v="RAR"/>
    <x v="289"/>
    <m/>
    <s v="44504 - Transaction Fees - Registrar (NgTLD)"/>
    <n v="0.18"/>
    <s v="HK"/>
    <x v="14"/>
    <s v="FY2025"/>
    <x v="2"/>
  </r>
  <r>
    <s v="RAR001621"/>
    <s v="RAR"/>
    <x v="290"/>
    <m/>
    <s v="44503 - Transaction Fees - Registrar (Legacy TLD)"/>
    <n v="90.72"/>
    <s v="CN"/>
    <x v="6"/>
    <s v="FY2025"/>
    <x v="2"/>
  </r>
  <r>
    <s v="RAR001621"/>
    <s v="RAR"/>
    <x v="290"/>
    <m/>
    <s v="44504 - Transaction Fees - Registrar (NgTLD)"/>
    <n v="151.56"/>
    <s v="CN"/>
    <x v="6"/>
    <s v="FY2025"/>
    <x v="2"/>
  </r>
  <r>
    <s v="RAR001621"/>
    <s v="RAR"/>
    <x v="290"/>
    <m/>
    <s v="44503 - Transaction Fees - Registrar (Legacy TLD)"/>
    <n v="99"/>
    <s v="CN"/>
    <x v="6"/>
    <s v="FY2025"/>
    <x v="2"/>
  </r>
  <r>
    <s v="RAR001621"/>
    <s v="RAR"/>
    <x v="290"/>
    <m/>
    <s v="44503 - Transaction Fees - Registrar (Legacy TLD)"/>
    <n v="5.4"/>
    <s v="CN"/>
    <x v="6"/>
    <s v="FY2025"/>
    <x v="2"/>
  </r>
  <r>
    <s v="RAR001621"/>
    <s v="RAR"/>
    <x v="290"/>
    <m/>
    <s v="44504 - Transaction Fees - Registrar (NgTLD)"/>
    <n v="91.98"/>
    <s v="CN"/>
    <x v="6"/>
    <s v="FY2025"/>
    <x v="2"/>
  </r>
  <r>
    <s v="RAR001621"/>
    <s v="RAR"/>
    <x v="290"/>
    <m/>
    <s v="44504 - Transaction Fees - Registrar (NgTLD)"/>
    <n v="2.16"/>
    <s v="CN"/>
    <x v="6"/>
    <s v="FY2025"/>
    <x v="2"/>
  </r>
  <r>
    <s v="RAR001621"/>
    <s v="RAR"/>
    <x v="290"/>
    <m/>
    <s v="44504 - Transaction Fees - Registrar (NgTLD)"/>
    <n v="14.4"/>
    <s v="CN"/>
    <x v="6"/>
    <s v="FY2025"/>
    <x v="2"/>
  </r>
  <r>
    <s v="RAR001621"/>
    <s v="RAR"/>
    <x v="290"/>
    <m/>
    <s v="44504 - Transaction Fees - Registrar (NgTLD)"/>
    <n v="5.4"/>
    <s v="CN"/>
    <x v="6"/>
    <s v="FY2025"/>
    <x v="2"/>
  </r>
  <r>
    <s v="RAR001621"/>
    <s v="RAR"/>
    <x v="290"/>
    <m/>
    <s v="44504 - Transaction Fees - Registrar (NgTLD)"/>
    <n v="2.16"/>
    <s v="CN"/>
    <x v="6"/>
    <s v="FY2025"/>
    <x v="2"/>
  </r>
  <r>
    <s v="RAR001621"/>
    <s v="RAR"/>
    <x v="290"/>
    <m/>
    <s v="44504 - Transaction Fees - Registrar (NgTLD)"/>
    <n v="1.26"/>
    <s v="CN"/>
    <x v="6"/>
    <s v="FY2025"/>
    <x v="2"/>
  </r>
  <r>
    <s v="RAR001621"/>
    <s v="RAR"/>
    <x v="290"/>
    <m/>
    <s v="44504 - Transaction Fees - Registrar (NgTLD)"/>
    <n v="0.36"/>
    <s v="CN"/>
    <x v="6"/>
    <s v="FY2025"/>
    <x v="2"/>
  </r>
  <r>
    <s v="RAR001621"/>
    <s v="RAR"/>
    <x v="290"/>
    <m/>
    <s v="44503 - Transaction Fees - Registrar (Legacy TLD)"/>
    <n v="83.16"/>
    <s v="CN"/>
    <x v="6"/>
    <s v="FY2025"/>
    <x v="2"/>
  </r>
  <r>
    <s v="RAR001621"/>
    <s v="RAR"/>
    <x v="290"/>
    <m/>
    <s v="44504 - Transaction Fees - Registrar (NgTLD)"/>
    <n v="1.62"/>
    <s v="CN"/>
    <x v="6"/>
    <s v="FY2025"/>
    <x v="2"/>
  </r>
  <r>
    <s v="RAR001621"/>
    <s v="RAR"/>
    <x v="290"/>
    <m/>
    <s v="44504 - Transaction Fees - Registrar (NgTLD)"/>
    <n v="19.8"/>
    <s v="CN"/>
    <x v="6"/>
    <s v="FY2025"/>
    <x v="2"/>
  </r>
  <r>
    <s v="RAR001621"/>
    <s v="RAR"/>
    <x v="290"/>
    <m/>
    <s v="44503 - Transaction Fees - Registrar (Legacy TLD)"/>
    <n v="376.38"/>
    <s v="CN"/>
    <x v="6"/>
    <s v="FY2025"/>
    <x v="2"/>
  </r>
  <r>
    <s v="RAR001621"/>
    <s v="RAR"/>
    <x v="290"/>
    <m/>
    <s v="44503 - Transaction Fees - Registrar (Legacy TLD)"/>
    <n v="40.14"/>
    <s v="CN"/>
    <x v="6"/>
    <s v="FY2025"/>
    <x v="2"/>
  </r>
  <r>
    <s v="RAR001621"/>
    <s v="RAR"/>
    <x v="290"/>
    <m/>
    <s v="44503 - Transaction Fees - Registrar (Legacy TLD)"/>
    <n v="2165.94"/>
    <s v="CN"/>
    <x v="6"/>
    <s v="FY2025"/>
    <x v="2"/>
  </r>
  <r>
    <s v="RAR001621"/>
    <s v="RAR"/>
    <x v="290"/>
    <m/>
    <s v="44503 - Transaction Fees - Registrar (Legacy TLD)"/>
    <n v="11.52"/>
    <s v="CN"/>
    <x v="6"/>
    <s v="FY2025"/>
    <x v="2"/>
  </r>
  <r>
    <s v="RAR001621"/>
    <s v="RAR"/>
    <x v="290"/>
    <m/>
    <s v="44503 - Transaction Fees - Registrar (Legacy TLD)"/>
    <n v="95.04"/>
    <s v="CN"/>
    <x v="6"/>
    <s v="FY2025"/>
    <x v="2"/>
  </r>
  <r>
    <s v="RAR001621"/>
    <s v="RAR"/>
    <x v="290"/>
    <m/>
    <s v="44503 - Transaction Fees - Registrar (Legacy TLD)"/>
    <n v="63.9"/>
    <s v="CN"/>
    <x v="6"/>
    <s v="FY2025"/>
    <x v="2"/>
  </r>
  <r>
    <s v="RAR001621"/>
    <s v="RAR"/>
    <x v="290"/>
    <m/>
    <s v="44503 - Transaction Fees - Registrar (Legacy TLD)"/>
    <n v="280.8"/>
    <s v="CN"/>
    <x v="6"/>
    <s v="FY2025"/>
    <x v="2"/>
  </r>
  <r>
    <s v="RAR001621"/>
    <s v="RAR"/>
    <x v="290"/>
    <m/>
    <s v="44504 - Transaction Fees - Registrar (NgTLD)"/>
    <n v="1.8"/>
    <s v="CN"/>
    <x v="6"/>
    <s v="FY2025"/>
    <x v="2"/>
  </r>
  <r>
    <s v="RAR001621"/>
    <s v="RAR"/>
    <x v="290"/>
    <m/>
    <s v="44504 - Transaction Fees - Registrar (NgTLD)"/>
    <n v="4.68"/>
    <s v="CN"/>
    <x v="6"/>
    <s v="FY2025"/>
    <x v="2"/>
  </r>
  <r>
    <s v="RAR001621"/>
    <s v="RAR"/>
    <x v="290"/>
    <m/>
    <s v="44503 - Transaction Fees - Registrar (Legacy TLD)"/>
    <n v="460.08"/>
    <s v="CN"/>
    <x v="6"/>
    <s v="FY2025"/>
    <x v="2"/>
  </r>
  <r>
    <s v="RAR001621"/>
    <s v="RAR"/>
    <x v="290"/>
    <m/>
    <s v="44503 - Transaction Fees - Registrar (Legacy TLD)"/>
    <n v="8.64"/>
    <s v="CN"/>
    <x v="6"/>
    <s v="FY2025"/>
    <x v="2"/>
  </r>
  <r>
    <s v="RAR001621"/>
    <s v="RAR"/>
    <x v="290"/>
    <m/>
    <s v="44503 - Transaction Fees - Registrar (Legacy TLD)"/>
    <n v="29.16"/>
    <s v="CN"/>
    <x v="6"/>
    <s v="FY2025"/>
    <x v="2"/>
  </r>
  <r>
    <s v="RAR001621"/>
    <s v="RAR"/>
    <x v="290"/>
    <m/>
    <s v="44504 - Transaction Fees - Registrar (NgTLD)"/>
    <n v="8.64"/>
    <s v="CN"/>
    <x v="6"/>
    <s v="FY2025"/>
    <x v="2"/>
  </r>
  <r>
    <s v="RAR001621"/>
    <s v="RAR"/>
    <x v="290"/>
    <m/>
    <s v="44503 - Transaction Fees - Registrar (Legacy TLD)"/>
    <n v="11.34"/>
    <s v="CN"/>
    <x v="6"/>
    <s v="FY2025"/>
    <x v="2"/>
  </r>
  <r>
    <s v="RAR001621"/>
    <s v="RAR"/>
    <x v="290"/>
    <m/>
    <s v="44503 - Transaction Fees - Registrar (Legacy TLD)"/>
    <n v="22.68"/>
    <s v="CN"/>
    <x v="6"/>
    <s v="FY2025"/>
    <x v="2"/>
  </r>
  <r>
    <s v="RAR001621"/>
    <s v="RAR"/>
    <x v="290"/>
    <m/>
    <s v="44010 - Variable Fees - Registrar"/>
    <n v="114.12"/>
    <s v="CN"/>
    <x v="6"/>
    <s v="FY2025"/>
    <x v="2"/>
  </r>
  <r>
    <s v="RAR001621"/>
    <s v="RAR"/>
    <x v="290"/>
    <m/>
    <s v="44503 - Transaction Fees - Registrar (Legacy TLD)"/>
    <n v="4.32"/>
    <s v="CN"/>
    <x v="6"/>
    <s v="FY2025"/>
    <x v="2"/>
  </r>
  <r>
    <s v="RAR001621"/>
    <s v="RAR"/>
    <x v="290"/>
    <m/>
    <s v="44503 - Transaction Fees - Registrar (Legacy TLD)"/>
    <n v="21.6"/>
    <s v="CN"/>
    <x v="6"/>
    <s v="FY2025"/>
    <x v="2"/>
  </r>
  <r>
    <s v="RAR001621"/>
    <s v="RAR"/>
    <x v="290"/>
    <m/>
    <s v="44504 - Transaction Fees - Registrar (NgTLD)"/>
    <n v="12.96"/>
    <s v="CN"/>
    <x v="6"/>
    <s v="FY2025"/>
    <x v="2"/>
  </r>
  <r>
    <s v="RAR001621"/>
    <s v="RAR"/>
    <x v="290"/>
    <m/>
    <s v="44503 - Transaction Fees - Registrar (Legacy TLD)"/>
    <n v="257.39999999999998"/>
    <s v="CN"/>
    <x v="6"/>
    <s v="FY2025"/>
    <x v="2"/>
  </r>
  <r>
    <s v="RAR001625"/>
    <s v="RAR"/>
    <x v="291"/>
    <m/>
    <s v="44010 - Variable Fees - Registrar"/>
    <n v="114.12"/>
    <s v="DE"/>
    <x v="19"/>
    <s v="FY2025"/>
    <x v="2"/>
  </r>
  <r>
    <s v="RAR001625"/>
    <s v="RAR"/>
    <x v="291"/>
    <m/>
    <s v="44504 - Transaction Fees - Registrar (NgTLD)"/>
    <n v="12.42"/>
    <s v="DE"/>
    <x v="19"/>
    <s v="FY2025"/>
    <x v="2"/>
  </r>
  <r>
    <s v="RAR001625"/>
    <s v="RAR"/>
    <x v="291"/>
    <m/>
    <s v="44504 - Transaction Fees - Registrar (NgTLD)"/>
    <n v="1.44"/>
    <s v="DE"/>
    <x v="19"/>
    <s v="FY2025"/>
    <x v="2"/>
  </r>
  <r>
    <s v="RAR001625"/>
    <s v="RAR"/>
    <x v="291"/>
    <m/>
    <s v="44504 - Transaction Fees - Registrar (NgTLD)"/>
    <n v="0.36"/>
    <s v="DE"/>
    <x v="19"/>
    <s v="FY2025"/>
    <x v="2"/>
  </r>
  <r>
    <s v="RAR001625"/>
    <s v="RAR"/>
    <x v="291"/>
    <m/>
    <s v="44503 - Transaction Fees - Registrar (Legacy TLD)"/>
    <n v="17.46"/>
    <s v="DE"/>
    <x v="19"/>
    <s v="FY2025"/>
    <x v="2"/>
  </r>
  <r>
    <s v="RAR001630"/>
    <s v="RAR"/>
    <x v="292"/>
    <m/>
    <s v="44504 - Transaction Fees - Registrar (NgTLD)"/>
    <n v="766.62"/>
    <s v="FR"/>
    <x v="22"/>
    <s v="FY2025"/>
    <x v="2"/>
  </r>
  <r>
    <s v="RAR001630"/>
    <s v="RAR"/>
    <x v="292"/>
    <m/>
    <s v="44504 - Transaction Fees - Registrar (NgTLD)"/>
    <n v="3.06"/>
    <s v="FR"/>
    <x v="22"/>
    <s v="FY2025"/>
    <x v="2"/>
  </r>
  <r>
    <s v="RAR001630"/>
    <s v="RAR"/>
    <x v="292"/>
    <m/>
    <s v="44514 - Deletes &amp; Exemptions - Registrar (NgTLD)"/>
    <n v="6.6"/>
    <s v="FR"/>
    <x v="22"/>
    <s v="FY2025"/>
    <x v="2"/>
  </r>
  <r>
    <s v="RAR001630"/>
    <s v="RAR"/>
    <x v="292"/>
    <m/>
    <s v="44503 - Transaction Fees - Registrar (Legacy TLD)"/>
    <n v="161.1"/>
    <s v="FR"/>
    <x v="22"/>
    <s v="FY2025"/>
    <x v="2"/>
  </r>
  <r>
    <s v="RAR001630"/>
    <s v="RAR"/>
    <x v="292"/>
    <m/>
    <s v="44010 - Variable Fees - Registrar"/>
    <n v="114.12"/>
    <s v="FR"/>
    <x v="22"/>
    <s v="FY2025"/>
    <x v="2"/>
  </r>
  <r>
    <s v="RAR001630"/>
    <s v="RAR"/>
    <x v="292"/>
    <m/>
    <s v="44504 - Transaction Fees - Registrar (NgTLD)"/>
    <n v="116.1"/>
    <s v="FR"/>
    <x v="22"/>
    <s v="FY2025"/>
    <x v="2"/>
  </r>
  <r>
    <s v="RAR001630"/>
    <s v="RAR"/>
    <x v="292"/>
    <m/>
    <s v="44503 - Transaction Fees - Registrar (Legacy TLD)"/>
    <n v="3259.26"/>
    <s v="FR"/>
    <x v="22"/>
    <s v="FY2025"/>
    <x v="2"/>
  </r>
  <r>
    <s v="RAR001630"/>
    <s v="RAR"/>
    <x v="292"/>
    <m/>
    <s v="44503 - Transaction Fees - Registrar (Legacy TLD)"/>
    <n v="2598.3000000000002"/>
    <s v="FR"/>
    <x v="22"/>
    <s v="FY2025"/>
    <x v="2"/>
  </r>
  <r>
    <s v="RAR001630"/>
    <s v="RAR"/>
    <x v="292"/>
    <m/>
    <s v="44503 - Transaction Fees - Registrar (Legacy TLD)"/>
    <n v="0.72"/>
    <s v="FR"/>
    <x v="22"/>
    <s v="FY2025"/>
    <x v="2"/>
  </r>
  <r>
    <s v="RAR001632"/>
    <s v="RAR"/>
    <x v="293"/>
    <m/>
    <s v="44503 - Transaction Fees - Registrar (Legacy TLD)"/>
    <n v="1.44"/>
    <s v="CN"/>
    <x v="6"/>
    <s v="FY2025"/>
    <x v="2"/>
  </r>
  <r>
    <s v="RAR001632"/>
    <s v="RAR"/>
    <x v="293"/>
    <m/>
    <s v="44503 - Transaction Fees - Registrar (Legacy TLD)"/>
    <n v="5.4"/>
    <s v="CN"/>
    <x v="6"/>
    <s v="FY2025"/>
    <x v="2"/>
  </r>
  <r>
    <s v="RAR001632"/>
    <s v="RAR"/>
    <x v="293"/>
    <m/>
    <s v="44503 - Transaction Fees - Registrar (Legacy TLD)"/>
    <n v="7.2"/>
    <s v="CN"/>
    <x v="6"/>
    <s v="FY2025"/>
    <x v="2"/>
  </r>
  <r>
    <s v="RAR001632"/>
    <s v="RAR"/>
    <x v="293"/>
    <m/>
    <s v="44010 - Variable Fees - Registrar"/>
    <n v="114.12"/>
    <s v="CN"/>
    <x v="6"/>
    <s v="FY2025"/>
    <x v="2"/>
  </r>
  <r>
    <s v="RAR001632"/>
    <s v="RAR"/>
    <x v="293"/>
    <m/>
    <s v="44503 - Transaction Fees - Registrar (Legacy TLD)"/>
    <n v="1.44"/>
    <s v="CN"/>
    <x v="6"/>
    <s v="FY2025"/>
    <x v="2"/>
  </r>
  <r>
    <s v="RAR001632"/>
    <s v="RAR"/>
    <x v="293"/>
    <m/>
    <s v="44503 - Transaction Fees - Registrar (Legacy TLD)"/>
    <n v="4.8600000000000003"/>
    <s v="CN"/>
    <x v="6"/>
    <s v="FY2025"/>
    <x v="2"/>
  </r>
  <r>
    <s v="RAR001632"/>
    <s v="RAR"/>
    <x v="293"/>
    <m/>
    <s v="44503 - Transaction Fees - Registrar (Legacy TLD)"/>
    <n v="5.4"/>
    <s v="CN"/>
    <x v="6"/>
    <s v="FY2025"/>
    <x v="2"/>
  </r>
  <r>
    <s v="RAR001632"/>
    <s v="RAR"/>
    <x v="293"/>
    <m/>
    <s v="44503 - Transaction Fees - Registrar (Legacy TLD)"/>
    <n v="35.82"/>
    <s v="CN"/>
    <x v="6"/>
    <s v="FY2025"/>
    <x v="2"/>
  </r>
  <r>
    <s v="RAR001632"/>
    <s v="RAR"/>
    <x v="293"/>
    <m/>
    <s v="44503 - Transaction Fees - Registrar (Legacy TLD)"/>
    <n v="143.82"/>
    <s v="CN"/>
    <x v="6"/>
    <s v="FY2025"/>
    <x v="2"/>
  </r>
  <r>
    <s v="RAR001632"/>
    <s v="RAR"/>
    <x v="293"/>
    <m/>
    <s v="44503 - Transaction Fees - Registrar (Legacy TLD)"/>
    <n v="8.64"/>
    <s v="CN"/>
    <x v="6"/>
    <s v="FY2025"/>
    <x v="2"/>
  </r>
  <r>
    <s v="RAR001632"/>
    <s v="RAR"/>
    <x v="293"/>
    <m/>
    <s v="44503 - Transaction Fees - Registrar (Legacy TLD)"/>
    <n v="0.72"/>
    <s v="CN"/>
    <x v="6"/>
    <s v="FY2025"/>
    <x v="2"/>
  </r>
  <r>
    <s v="RAR001632"/>
    <s v="RAR"/>
    <x v="293"/>
    <m/>
    <s v="44503 - Transaction Fees - Registrar (Legacy TLD)"/>
    <n v="11.52"/>
    <s v="CN"/>
    <x v="6"/>
    <s v="FY2025"/>
    <x v="2"/>
  </r>
  <r>
    <s v="RAR001632"/>
    <s v="RAR"/>
    <x v="293"/>
    <m/>
    <s v="44503 - Transaction Fees - Registrar (Legacy TLD)"/>
    <n v="8.1"/>
    <s v="CN"/>
    <x v="6"/>
    <s v="FY2025"/>
    <x v="2"/>
  </r>
  <r>
    <s v="RAR001632"/>
    <s v="RAR"/>
    <x v="293"/>
    <m/>
    <s v="44503 - Transaction Fees - Registrar (Legacy TLD)"/>
    <n v="7.56"/>
    <s v="CN"/>
    <x v="6"/>
    <s v="FY2025"/>
    <x v="2"/>
  </r>
  <r>
    <s v="RAR001633"/>
    <s v="RAR"/>
    <x v="294"/>
    <s v="Newfold Digital"/>
    <s v="44010 - Variable Fees - Registrar"/>
    <n v="342.37"/>
    <s v="US"/>
    <x v="2"/>
    <s v="FY2025"/>
    <x v="2"/>
  </r>
  <r>
    <s v="RAR001633"/>
    <s v="RAR"/>
    <x v="294"/>
    <s v="Newfold Digital"/>
    <s v="44503 - Transaction Fees - Registrar (Legacy TLD)"/>
    <n v="5.94"/>
    <s v="US"/>
    <x v="2"/>
    <s v="FY2025"/>
    <x v="2"/>
  </r>
  <r>
    <s v="RAR001633"/>
    <s v="RAR"/>
    <x v="294"/>
    <s v="Newfold Digital"/>
    <s v="44503 - Transaction Fees - Registrar (Legacy TLD)"/>
    <n v="5.76"/>
    <s v="US"/>
    <x v="2"/>
    <s v="FY2025"/>
    <x v="2"/>
  </r>
  <r>
    <s v="RAR001636"/>
    <s v="RAR"/>
    <x v="295"/>
    <m/>
    <s v="44503 - Transaction Fees - Registrar (Legacy TLD)"/>
    <n v="7218.18"/>
    <s v="LT"/>
    <x v="40"/>
    <s v="FY2025"/>
    <x v="2"/>
  </r>
  <r>
    <s v="RAR001636"/>
    <s v="RAR"/>
    <x v="295"/>
    <m/>
    <s v="44504 - Transaction Fees - Registrar (NgTLD)"/>
    <n v="68919.12"/>
    <s v="LT"/>
    <x v="40"/>
    <s v="FY2025"/>
    <x v="2"/>
  </r>
  <r>
    <s v="RAR001636"/>
    <s v="RAR"/>
    <x v="295"/>
    <m/>
    <s v="44503 - Transaction Fees - Registrar (Legacy TLD)"/>
    <n v="2265.84"/>
    <s v="LT"/>
    <x v="40"/>
    <s v="FY2025"/>
    <x v="2"/>
  </r>
  <r>
    <s v="RAR001636"/>
    <s v="RAR"/>
    <x v="295"/>
    <m/>
    <s v="44503 - Transaction Fees - Registrar (Legacy TLD)"/>
    <n v="3.6"/>
    <s v="LT"/>
    <x v="40"/>
    <s v="FY2025"/>
    <x v="2"/>
  </r>
  <r>
    <s v="RAR001636"/>
    <s v="RAR"/>
    <x v="295"/>
    <m/>
    <s v="44503 - Transaction Fees - Registrar (Legacy TLD)"/>
    <n v="0.9"/>
    <s v="LT"/>
    <x v="40"/>
    <s v="FY2025"/>
    <x v="2"/>
  </r>
  <r>
    <s v="RAR001636"/>
    <s v="RAR"/>
    <x v="295"/>
    <m/>
    <s v="44503 - Transaction Fees - Registrar (Legacy TLD)"/>
    <n v="0.9"/>
    <s v="LT"/>
    <x v="40"/>
    <s v="FY2025"/>
    <x v="2"/>
  </r>
  <r>
    <s v="RAR001636"/>
    <s v="RAR"/>
    <x v="295"/>
    <m/>
    <s v="44503 - Transaction Fees - Registrar (Legacy TLD)"/>
    <n v="1.08"/>
    <s v="LT"/>
    <x v="40"/>
    <s v="FY2025"/>
    <x v="2"/>
  </r>
  <r>
    <s v="RAR001636"/>
    <s v="RAR"/>
    <x v="295"/>
    <m/>
    <s v="44010 - Variable Fees - Registrar"/>
    <n v="342.37"/>
    <s v="LT"/>
    <x v="40"/>
    <s v="FY2025"/>
    <x v="2"/>
  </r>
  <r>
    <s v="RAR001636"/>
    <s v="RAR"/>
    <x v="295"/>
    <m/>
    <s v="44504 - Transaction Fees - Registrar (NgTLD)"/>
    <n v="5768.1"/>
    <s v="LT"/>
    <x v="40"/>
    <s v="FY2025"/>
    <x v="2"/>
  </r>
  <r>
    <s v="RAR001636"/>
    <s v="RAR"/>
    <x v="295"/>
    <m/>
    <s v="44504 - Transaction Fees - Registrar (NgTLD)"/>
    <n v="180.36"/>
    <s v="LT"/>
    <x v="40"/>
    <s v="FY2025"/>
    <x v="2"/>
  </r>
  <r>
    <s v="RAR001636"/>
    <s v="RAR"/>
    <x v="295"/>
    <m/>
    <s v="44503 - Transaction Fees - Registrar (Legacy TLD)"/>
    <n v="69114.960000000006"/>
    <s v="LT"/>
    <x v="40"/>
    <s v="FY2025"/>
    <x v="2"/>
  </r>
  <r>
    <s v="RAR001636"/>
    <s v="RAR"/>
    <x v="295"/>
    <m/>
    <s v="44504 - Transaction Fees - Registrar (NgTLD)"/>
    <n v="11.52"/>
    <s v="LT"/>
    <x v="40"/>
    <s v="FY2025"/>
    <x v="2"/>
  </r>
  <r>
    <s v="RAR001636"/>
    <s v="RAR"/>
    <x v="295"/>
    <m/>
    <s v="44504 - Transaction Fees - Registrar (NgTLD)"/>
    <n v="2.88"/>
    <s v="LT"/>
    <x v="40"/>
    <s v="FY2025"/>
    <x v="2"/>
  </r>
  <r>
    <s v="RAR001636"/>
    <s v="RAR"/>
    <x v="295"/>
    <m/>
    <s v="44504 - Transaction Fees - Registrar (NgTLD)"/>
    <n v="33.299999999999997"/>
    <s v="LT"/>
    <x v="40"/>
    <s v="FY2025"/>
    <x v="2"/>
  </r>
  <r>
    <s v="RAR001636"/>
    <s v="RAR"/>
    <x v="295"/>
    <m/>
    <s v="44503 - Transaction Fees - Registrar (Legacy TLD)"/>
    <n v="22613.040000000001"/>
    <s v="LT"/>
    <x v="40"/>
    <s v="FY2025"/>
    <x v="2"/>
  </r>
  <r>
    <s v="RAR001636"/>
    <s v="RAR"/>
    <x v="295"/>
    <m/>
    <s v="44504 - Transaction Fees - Registrar (NgTLD)"/>
    <n v="7.2"/>
    <s v="LT"/>
    <x v="40"/>
    <s v="FY2025"/>
    <x v="2"/>
  </r>
  <r>
    <s v="RAR001636"/>
    <s v="RAR"/>
    <x v="295"/>
    <m/>
    <s v="44504 - Transaction Fees - Registrar (NgTLD)"/>
    <n v="217.44"/>
    <s v="LT"/>
    <x v="40"/>
    <s v="FY2025"/>
    <x v="2"/>
  </r>
  <r>
    <s v="RAR001636"/>
    <s v="RAR"/>
    <x v="295"/>
    <m/>
    <s v="44503 - Transaction Fees - Registrar (Legacy TLD)"/>
    <n v="2458.08"/>
    <s v="LT"/>
    <x v="40"/>
    <s v="FY2025"/>
    <x v="2"/>
  </r>
  <r>
    <s v="RAR001636"/>
    <s v="RAR"/>
    <x v="295"/>
    <m/>
    <s v="44514 - Deletes &amp; Exemptions - Registrar (NgTLD)"/>
    <n v="130"/>
    <s v="LT"/>
    <x v="40"/>
    <s v="FY2025"/>
    <x v="2"/>
  </r>
  <r>
    <s v="RAR001636"/>
    <s v="RAR"/>
    <x v="295"/>
    <m/>
    <s v="44503 - Transaction Fees - Registrar (Legacy TLD)"/>
    <n v="13328.28"/>
    <s v="LT"/>
    <x v="40"/>
    <s v="FY2025"/>
    <x v="2"/>
  </r>
  <r>
    <s v="RAR001636"/>
    <s v="RAR"/>
    <x v="295"/>
    <m/>
    <s v="44504 - Transaction Fees - Registrar (NgTLD)"/>
    <n v="917.28"/>
    <s v="LT"/>
    <x v="40"/>
    <s v="FY2025"/>
    <x v="2"/>
  </r>
  <r>
    <s v="RAR001636"/>
    <s v="RAR"/>
    <x v="295"/>
    <m/>
    <s v="44504 - Transaction Fees - Registrar (NgTLD)"/>
    <n v="802.44"/>
    <s v="LT"/>
    <x v="40"/>
    <s v="FY2025"/>
    <x v="2"/>
  </r>
  <r>
    <s v="RAR001636"/>
    <s v="RAR"/>
    <x v="295"/>
    <m/>
    <s v="44504 - Transaction Fees - Registrar (NgTLD)"/>
    <n v="140.4"/>
    <s v="LT"/>
    <x v="40"/>
    <s v="FY2025"/>
    <x v="2"/>
  </r>
  <r>
    <s v="RAR001636"/>
    <s v="RAR"/>
    <x v="295"/>
    <m/>
    <s v="44503 - Transaction Fees - Registrar (Legacy TLD)"/>
    <n v="29103.66"/>
    <s v="LT"/>
    <x v="40"/>
    <s v="FY2025"/>
    <x v="2"/>
  </r>
  <r>
    <s v="RAR001337"/>
    <s v="RAR"/>
    <x v="645"/>
    <m/>
    <s v="44503 - Transaction Fees - Registrar (Legacy TLD)"/>
    <n v="4.8600000000000003"/>
    <s v="IN"/>
    <x v="5"/>
    <s v="FY2025"/>
    <x v="2"/>
  </r>
  <r>
    <s v="RAR001337"/>
    <s v="RAR"/>
    <x v="645"/>
    <m/>
    <s v="44503 - Transaction Fees - Registrar (Legacy TLD)"/>
    <n v="4.32"/>
    <s v="IN"/>
    <x v="5"/>
    <s v="FY2025"/>
    <x v="2"/>
  </r>
  <r>
    <s v="RAR001337"/>
    <s v="RAR"/>
    <x v="645"/>
    <m/>
    <s v="44503 - Transaction Fees - Registrar (Legacy TLD)"/>
    <n v="10.8"/>
    <s v="IN"/>
    <x v="5"/>
    <s v="FY2025"/>
    <x v="2"/>
  </r>
  <r>
    <s v="RAR001337"/>
    <s v="RAR"/>
    <x v="645"/>
    <m/>
    <s v="44010 - Variable Fees - Registrar"/>
    <n v="114.12"/>
    <s v="IN"/>
    <x v="5"/>
    <s v="FY2025"/>
    <x v="2"/>
  </r>
  <r>
    <s v="RAR001337"/>
    <s v="RAR"/>
    <x v="645"/>
    <m/>
    <s v="44503 - Transaction Fees - Registrar (Legacy TLD)"/>
    <n v="1.44"/>
    <s v="IN"/>
    <x v="5"/>
    <s v="FY2025"/>
    <x v="2"/>
  </r>
  <r>
    <s v="RAR001337"/>
    <s v="RAR"/>
    <x v="645"/>
    <m/>
    <s v="44503 - Transaction Fees - Registrar (Legacy TLD)"/>
    <n v="14.58"/>
    <s v="IN"/>
    <x v="5"/>
    <s v="FY2025"/>
    <x v="2"/>
  </r>
  <r>
    <s v="RAR001337"/>
    <s v="RAR"/>
    <x v="645"/>
    <m/>
    <s v="44503 - Transaction Fees - Registrar (Legacy TLD)"/>
    <n v="0.18"/>
    <s v="IN"/>
    <x v="5"/>
    <s v="FY2025"/>
    <x v="2"/>
  </r>
  <r>
    <s v="RAR001337"/>
    <s v="RAR"/>
    <x v="645"/>
    <m/>
    <s v="44503 - Transaction Fees - Registrar (Legacy TLD)"/>
    <n v="92.52"/>
    <s v="IN"/>
    <x v="5"/>
    <s v="FY2025"/>
    <x v="2"/>
  </r>
  <r>
    <s v="RAR001337"/>
    <s v="RAR"/>
    <x v="645"/>
    <m/>
    <s v="44503 - Transaction Fees - Registrar (Legacy TLD)"/>
    <n v="4.5"/>
    <s v="IN"/>
    <x v="5"/>
    <s v="FY2025"/>
    <x v="2"/>
  </r>
  <r>
    <s v="RAR001337"/>
    <s v="RAR"/>
    <x v="645"/>
    <m/>
    <s v="44503 - Transaction Fees - Registrar (Legacy TLD)"/>
    <n v="3.96"/>
    <s v="IN"/>
    <x v="5"/>
    <s v="FY2025"/>
    <x v="2"/>
  </r>
  <r>
    <s v="RAR001341"/>
    <s v="RAR"/>
    <x v="646"/>
    <s v="Newfold Digital"/>
    <s v="44503 - Transaction Fees - Registrar (Legacy TLD)"/>
    <n v="46.98"/>
    <s v="US"/>
    <x v="2"/>
    <s v="FY2025"/>
    <x v="2"/>
  </r>
  <r>
    <s v="RAR001341"/>
    <s v="RAR"/>
    <x v="646"/>
    <s v="Newfold Digital"/>
    <s v="44503 - Transaction Fees - Registrar (Legacy TLD)"/>
    <n v="0.36"/>
    <s v="US"/>
    <x v="2"/>
    <s v="FY2025"/>
    <x v="2"/>
  </r>
  <r>
    <s v="RAR001341"/>
    <s v="RAR"/>
    <x v="646"/>
    <s v="Newfold Digital"/>
    <s v="44010 - Variable Fees - Registrar"/>
    <n v="342.37"/>
    <s v="US"/>
    <x v="2"/>
    <s v="FY2025"/>
    <x v="2"/>
  </r>
  <r>
    <s v="RAR001341"/>
    <s v="RAR"/>
    <x v="646"/>
    <s v="Newfold Digital"/>
    <s v="44503 - Transaction Fees - Registrar (Legacy TLD)"/>
    <n v="4.5"/>
    <s v="US"/>
    <x v="2"/>
    <s v="FY2025"/>
    <x v="2"/>
  </r>
  <r>
    <s v="RAR001342"/>
    <s v="RAR"/>
    <x v="647"/>
    <s v="Newfold Digital"/>
    <s v="44010 - Variable Fees - Registrar"/>
    <n v="342.37"/>
    <s v="US"/>
    <x v="2"/>
    <s v="FY2025"/>
    <x v="2"/>
  </r>
  <r>
    <s v="RAR001342"/>
    <s v="RAR"/>
    <x v="647"/>
    <s v="Newfold Digital"/>
    <s v="44503 - Transaction Fees - Registrar (Legacy TLD)"/>
    <n v="8.64"/>
    <s v="US"/>
    <x v="2"/>
    <s v="FY2025"/>
    <x v="2"/>
  </r>
  <r>
    <s v="RAR001342"/>
    <s v="RAR"/>
    <x v="647"/>
    <s v="Newfold Digital"/>
    <s v="44503 - Transaction Fees - Registrar (Legacy TLD)"/>
    <n v="4.5"/>
    <s v="US"/>
    <x v="2"/>
    <s v="FY2025"/>
    <x v="2"/>
  </r>
  <r>
    <s v="RAR001343"/>
    <s v="RAR"/>
    <x v="648"/>
    <s v="Newfold Digital"/>
    <s v="44503 - Transaction Fees - Registrar (Legacy TLD)"/>
    <n v="0.72"/>
    <s v="US"/>
    <x v="2"/>
    <s v="FY2025"/>
    <x v="2"/>
  </r>
  <r>
    <s v="RAR001343"/>
    <s v="RAR"/>
    <x v="648"/>
    <s v="Newfold Digital"/>
    <s v="44010 - Variable Fees - Registrar"/>
    <n v="342.37"/>
    <s v="US"/>
    <x v="2"/>
    <s v="FY2025"/>
    <x v="2"/>
  </r>
  <r>
    <s v="RAR001343"/>
    <s v="RAR"/>
    <x v="648"/>
    <s v="Newfold Digital"/>
    <s v="44503 - Transaction Fees - Registrar (Legacy TLD)"/>
    <n v="7.56"/>
    <s v="US"/>
    <x v="2"/>
    <s v="FY2025"/>
    <x v="2"/>
  </r>
  <r>
    <s v="RAR001343"/>
    <s v="RAR"/>
    <x v="648"/>
    <s v="Newfold Digital"/>
    <s v="44503 - Transaction Fees - Registrar (Legacy TLD)"/>
    <n v="46.08"/>
    <s v="US"/>
    <x v="2"/>
    <s v="FY2025"/>
    <x v="2"/>
  </r>
  <r>
    <s v="RAR001343"/>
    <s v="RAR"/>
    <x v="648"/>
    <s v="Newfold Digital"/>
    <s v="44503 - Transaction Fees - Registrar (Legacy TLD)"/>
    <n v="0.36"/>
    <s v="US"/>
    <x v="2"/>
    <s v="FY2025"/>
    <x v="2"/>
  </r>
  <r>
    <s v="RAR001344"/>
    <s v="RAR"/>
    <x v="1912"/>
    <s v="Newfold Digital"/>
    <s v="44503 - Transaction Fees - Registrar (Legacy TLD)"/>
    <n v="0.9"/>
    <s v="US"/>
    <x v="2"/>
    <s v="FY2025"/>
    <x v="2"/>
  </r>
  <r>
    <s v="RAR001344"/>
    <s v="RAR"/>
    <x v="1912"/>
    <s v="Newfold Digital"/>
    <s v="44010 - Variable Fees - Registrar"/>
    <n v="342.37"/>
    <s v="US"/>
    <x v="2"/>
    <s v="FY2025"/>
    <x v="2"/>
  </r>
  <r>
    <s v="RAR001344"/>
    <s v="RAR"/>
    <x v="1912"/>
    <s v="Newfold Digital"/>
    <s v="44503 - Transaction Fees - Registrar (Legacy TLD)"/>
    <n v="6.48"/>
    <s v="US"/>
    <x v="2"/>
    <s v="FY2025"/>
    <x v="2"/>
  </r>
  <r>
    <s v="RAR001344"/>
    <s v="RAR"/>
    <x v="1912"/>
    <s v="Newfold Digital"/>
    <s v="44503 - Transaction Fees - Registrar (Legacy TLD)"/>
    <n v="38.880000000000003"/>
    <s v="US"/>
    <x v="2"/>
    <s v="FY2025"/>
    <x v="2"/>
  </r>
  <r>
    <s v="RAR001345"/>
    <s v="RAR"/>
    <x v="1913"/>
    <s v="CentralNic Group PLC"/>
    <s v="44503 - Transaction Fees - Registrar (Legacy TLD)"/>
    <n v="0.54"/>
    <s v="US"/>
    <x v="2"/>
    <s v="FY2025"/>
    <x v="2"/>
  </r>
  <r>
    <s v="RAR001345"/>
    <s v="RAR"/>
    <x v="1913"/>
    <s v="CentralNic Group PLC"/>
    <s v="44010 - Variable Fees - Registrar"/>
    <n v="342.37"/>
    <s v="US"/>
    <x v="2"/>
    <s v="FY2025"/>
    <x v="2"/>
  </r>
  <r>
    <s v="RAR001345"/>
    <s v="RAR"/>
    <x v="1913"/>
    <s v="CentralNic Group PLC"/>
    <s v="44504 - Transaction Fees - Registrar (NgTLD)"/>
    <n v="10470.6"/>
    <s v="US"/>
    <x v="2"/>
    <s v="FY2025"/>
    <x v="2"/>
  </r>
  <r>
    <s v="RAR001345"/>
    <s v="RAR"/>
    <x v="1913"/>
    <s v="CentralNic Group PLC"/>
    <s v="44504 - Transaction Fees - Registrar (NgTLD)"/>
    <n v="181.44"/>
    <s v="US"/>
    <x v="2"/>
    <s v="FY2025"/>
    <x v="2"/>
  </r>
  <r>
    <s v="RAR001345"/>
    <s v="RAR"/>
    <x v="1913"/>
    <s v="CentralNic Group PLC"/>
    <s v="44504 - Transaction Fees - Registrar (NgTLD)"/>
    <n v="73662.48"/>
    <s v="US"/>
    <x v="2"/>
    <s v="FY2025"/>
    <x v="2"/>
  </r>
  <r>
    <s v="RAR001345"/>
    <s v="RAR"/>
    <x v="1913"/>
    <s v="CentralNic Group PLC"/>
    <s v="44504 - Transaction Fees - Registrar (NgTLD)"/>
    <n v="85.32"/>
    <s v="US"/>
    <x v="2"/>
    <s v="FY2025"/>
    <x v="2"/>
  </r>
  <r>
    <s v="RAR001345"/>
    <s v="RAR"/>
    <x v="1913"/>
    <s v="CentralNic Group PLC"/>
    <s v="44503 - Transaction Fees - Registrar (Legacy TLD)"/>
    <n v="4.1399999999999997"/>
    <s v="US"/>
    <x v="2"/>
    <s v="FY2025"/>
    <x v="2"/>
  </r>
  <r>
    <s v="RAR001345"/>
    <s v="RAR"/>
    <x v="1913"/>
    <s v="CentralNic Group PLC"/>
    <s v="44504 - Transaction Fees - Registrar (NgTLD)"/>
    <n v="17.82"/>
    <s v="US"/>
    <x v="2"/>
    <s v="FY2025"/>
    <x v="2"/>
  </r>
  <r>
    <s v="RAR001345"/>
    <s v="RAR"/>
    <x v="1913"/>
    <s v="CentralNic Group PLC"/>
    <s v="44504 - Transaction Fees - Registrar (NgTLD)"/>
    <n v="45.9"/>
    <s v="US"/>
    <x v="2"/>
    <s v="FY2025"/>
    <x v="2"/>
  </r>
  <r>
    <s v="RAR001345"/>
    <s v="RAR"/>
    <x v="1913"/>
    <s v="CentralNic Group PLC"/>
    <s v="44504 - Transaction Fees - Registrar (NgTLD)"/>
    <n v="37.26"/>
    <s v="US"/>
    <x v="2"/>
    <s v="FY2025"/>
    <x v="2"/>
  </r>
  <r>
    <s v="RAR001345"/>
    <s v="RAR"/>
    <x v="1913"/>
    <s v="CentralNic Group PLC"/>
    <s v="44504 - Transaction Fees - Registrar (NgTLD)"/>
    <n v="1.08"/>
    <s v="US"/>
    <x v="2"/>
    <s v="FY2025"/>
    <x v="2"/>
  </r>
  <r>
    <s v="RAR001345"/>
    <s v="RAR"/>
    <x v="1913"/>
    <s v="CentralNic Group PLC"/>
    <s v="44504 - Transaction Fees - Registrar (NgTLD)"/>
    <n v="3.24"/>
    <s v="US"/>
    <x v="2"/>
    <s v="FY2025"/>
    <x v="2"/>
  </r>
  <r>
    <s v="RAR001345"/>
    <s v="RAR"/>
    <x v="1913"/>
    <s v="CentralNic Group PLC"/>
    <s v="44504 - Transaction Fees - Registrar (NgTLD)"/>
    <n v="423.36"/>
    <s v="US"/>
    <x v="2"/>
    <s v="FY2025"/>
    <x v="2"/>
  </r>
  <r>
    <s v="RAR001345"/>
    <s v="RAR"/>
    <x v="1913"/>
    <s v="CentralNic Group PLC"/>
    <s v="44504 - Transaction Fees - Registrar (NgTLD)"/>
    <n v="12.96"/>
    <s v="US"/>
    <x v="2"/>
    <s v="FY2025"/>
    <x v="2"/>
  </r>
  <r>
    <s v="RAR001345"/>
    <s v="RAR"/>
    <x v="1913"/>
    <s v="CentralNic Group PLC"/>
    <s v="44504 - Transaction Fees - Registrar (NgTLD)"/>
    <n v="0.72"/>
    <s v="US"/>
    <x v="2"/>
    <s v="FY2025"/>
    <x v="2"/>
  </r>
  <r>
    <s v="RAR001345"/>
    <s v="RAR"/>
    <x v="1913"/>
    <s v="CentralNic Group PLC"/>
    <s v="44504 - Transaction Fees - Registrar (NgTLD)"/>
    <n v="12.96"/>
    <s v="US"/>
    <x v="2"/>
    <s v="FY2025"/>
    <x v="2"/>
  </r>
  <r>
    <s v="RAR001345"/>
    <s v="RAR"/>
    <x v="1913"/>
    <s v="CentralNic Group PLC"/>
    <s v="44504 - Transaction Fees - Registrar (NgTLD)"/>
    <n v="21.06"/>
    <s v="US"/>
    <x v="2"/>
    <s v="FY2025"/>
    <x v="2"/>
  </r>
  <r>
    <s v="RAR001345"/>
    <s v="RAR"/>
    <x v="1913"/>
    <s v="CentralNic Group PLC"/>
    <s v="44504 - Transaction Fees - Registrar (NgTLD)"/>
    <n v="9"/>
    <s v="US"/>
    <x v="2"/>
    <s v="FY2025"/>
    <x v="2"/>
  </r>
  <r>
    <s v="RAR001345"/>
    <s v="RAR"/>
    <x v="1913"/>
    <s v="CentralNic Group PLC"/>
    <s v="44504 - Transaction Fees - Registrar (NgTLD)"/>
    <n v="17.100000000000001"/>
    <s v="US"/>
    <x v="2"/>
    <s v="FY2025"/>
    <x v="2"/>
  </r>
  <r>
    <s v="RAR001345"/>
    <s v="RAR"/>
    <x v="1913"/>
    <s v="CentralNic Group PLC"/>
    <s v="44503 - Transaction Fees - Registrar (Legacy TLD)"/>
    <n v="0.9"/>
    <s v="US"/>
    <x v="2"/>
    <s v="FY2025"/>
    <x v="2"/>
  </r>
  <r>
    <s v="RAR001345"/>
    <s v="RAR"/>
    <x v="1913"/>
    <s v="CentralNic Group PLC"/>
    <s v="44503 - Transaction Fees - Registrar (Legacy TLD)"/>
    <n v="15.12"/>
    <s v="US"/>
    <x v="2"/>
    <s v="FY2025"/>
    <x v="2"/>
  </r>
  <r>
    <s v="RAR001346"/>
    <s v="RAR"/>
    <x v="1914"/>
    <s v="Newfold Digital"/>
    <s v="44503 - Transaction Fees - Registrar (Legacy TLD)"/>
    <n v="0.54"/>
    <s v="US"/>
    <x v="2"/>
    <s v="FY2025"/>
    <x v="2"/>
  </r>
  <r>
    <s v="RAR001346"/>
    <s v="RAR"/>
    <x v="1914"/>
    <s v="Newfold Digital"/>
    <s v="44010 - Variable Fees - Registrar"/>
    <n v="342.37"/>
    <s v="US"/>
    <x v="2"/>
    <s v="FY2025"/>
    <x v="2"/>
  </r>
  <r>
    <s v="RAR001346"/>
    <s v="RAR"/>
    <x v="1914"/>
    <s v="Newfold Digital"/>
    <s v="44503 - Transaction Fees - Registrar (Legacy TLD)"/>
    <n v="11.7"/>
    <s v="US"/>
    <x v="2"/>
    <s v="FY2025"/>
    <x v="2"/>
  </r>
  <r>
    <s v="RAR001346"/>
    <s v="RAR"/>
    <x v="1914"/>
    <s v="Newfold Digital"/>
    <s v="44503 - Transaction Fees - Registrar (Legacy TLD)"/>
    <n v="46.62"/>
    <s v="US"/>
    <x v="2"/>
    <s v="FY2025"/>
    <x v="2"/>
  </r>
  <r>
    <s v="RAR001347"/>
    <s v="RAR"/>
    <x v="1915"/>
    <s v="Newfold Digital"/>
    <s v="44010 - Variable Fees - Registrar"/>
    <n v="342.37"/>
    <s v="US"/>
    <x v="2"/>
    <s v="FY2025"/>
    <x v="2"/>
  </r>
  <r>
    <s v="RAR001347"/>
    <s v="RAR"/>
    <x v="1915"/>
    <s v="Newfold Digital"/>
    <s v="44503 - Transaction Fees - Registrar (Legacy TLD)"/>
    <n v="7.02"/>
    <s v="US"/>
    <x v="2"/>
    <s v="FY2025"/>
    <x v="2"/>
  </r>
  <r>
    <s v="RAR001347"/>
    <s v="RAR"/>
    <x v="1915"/>
    <s v="Newfold Digital"/>
    <s v="44503 - Transaction Fees - Registrar (Legacy TLD)"/>
    <n v="5.4"/>
    <s v="US"/>
    <x v="2"/>
    <s v="FY2025"/>
    <x v="2"/>
  </r>
  <r>
    <s v="RAR001348"/>
    <s v="RAR"/>
    <x v="1916"/>
    <s v="Newfold Digital"/>
    <s v="44503 - Transaction Fees - Registrar (Legacy TLD)"/>
    <n v="0.54"/>
    <s v="US"/>
    <x v="2"/>
    <s v="FY2025"/>
    <x v="2"/>
  </r>
  <r>
    <s v="RAR001348"/>
    <s v="RAR"/>
    <x v="1916"/>
    <s v="Newfold Digital"/>
    <s v="44010 - Variable Fees - Registrar"/>
    <n v="342.37"/>
    <s v="US"/>
    <x v="2"/>
    <s v="FY2025"/>
    <x v="2"/>
  </r>
  <r>
    <s v="RAR001348"/>
    <s v="RAR"/>
    <x v="1916"/>
    <s v="Newfold Digital"/>
    <s v="44503 - Transaction Fees - Registrar (Legacy TLD)"/>
    <n v="7.56"/>
    <s v="US"/>
    <x v="2"/>
    <s v="FY2025"/>
    <x v="2"/>
  </r>
  <r>
    <s v="RAR001348"/>
    <s v="RAR"/>
    <x v="1916"/>
    <s v="Newfold Digital"/>
    <s v="44503 - Transaction Fees - Registrar (Legacy TLD)"/>
    <n v="5.76"/>
    <s v="US"/>
    <x v="2"/>
    <s v="FY2025"/>
    <x v="2"/>
  </r>
  <r>
    <s v="RAR001349"/>
    <s v="RAR"/>
    <x v="1917"/>
    <s v="Newfold Digital"/>
    <s v="44503 - Transaction Fees - Registrar (Legacy TLD)"/>
    <n v="0.9"/>
    <s v="US"/>
    <x v="2"/>
    <s v="FY2025"/>
    <x v="2"/>
  </r>
  <r>
    <s v="RAR001349"/>
    <s v="RAR"/>
    <x v="1917"/>
    <s v="Newfold Digital"/>
    <s v="44010 - Variable Fees - Registrar"/>
    <n v="342.37"/>
    <s v="US"/>
    <x v="2"/>
    <s v="FY2025"/>
    <x v="2"/>
  </r>
  <r>
    <s v="RAR001349"/>
    <s v="RAR"/>
    <x v="1917"/>
    <s v="Newfold Digital"/>
    <s v="44503 - Transaction Fees - Registrar (Legacy TLD)"/>
    <n v="4.32"/>
    <s v="US"/>
    <x v="2"/>
    <s v="FY2025"/>
    <x v="2"/>
  </r>
  <r>
    <s v="RAR001349"/>
    <s v="RAR"/>
    <x v="1917"/>
    <s v="Newfold Digital"/>
    <s v="44503 - Transaction Fees - Registrar (Legacy TLD)"/>
    <n v="6.3"/>
    <s v="US"/>
    <x v="2"/>
    <s v="FY2025"/>
    <x v="2"/>
  </r>
  <r>
    <s v="RAR001349"/>
    <s v="RAR"/>
    <x v="1917"/>
    <s v="Newfold Digital"/>
    <s v="44503 - Transaction Fees - Registrar (Legacy TLD)"/>
    <n v="0.36"/>
    <s v="US"/>
    <x v="2"/>
    <s v="FY2025"/>
    <x v="2"/>
  </r>
  <r>
    <s v="RAR001350"/>
    <s v="RAR"/>
    <x v="1918"/>
    <s v="Newfold Digital"/>
    <s v="44010 - Variable Fees - Registrar"/>
    <n v="342.37"/>
    <s v="US"/>
    <x v="2"/>
    <s v="FY2025"/>
    <x v="2"/>
  </r>
  <r>
    <s v="RAR001350"/>
    <s v="RAR"/>
    <x v="1918"/>
    <s v="Newfold Digital"/>
    <s v="44503 - Transaction Fees - Registrar (Legacy TLD)"/>
    <n v="9.9"/>
    <s v="US"/>
    <x v="2"/>
    <s v="FY2025"/>
    <x v="2"/>
  </r>
  <r>
    <s v="RAR001350"/>
    <s v="RAR"/>
    <x v="1918"/>
    <s v="Newfold Digital"/>
    <s v="44503 - Transaction Fees - Registrar (Legacy TLD)"/>
    <n v="50.04"/>
    <s v="US"/>
    <x v="2"/>
    <s v="FY2025"/>
    <x v="2"/>
  </r>
  <r>
    <s v="RAR001351"/>
    <s v="RAR"/>
    <x v="1919"/>
    <s v="Newfold Digital"/>
    <s v="44503 - Transaction Fees - Registrar (Legacy TLD)"/>
    <n v="0.54"/>
    <s v="US"/>
    <x v="2"/>
    <s v="FY2025"/>
    <x v="2"/>
  </r>
  <r>
    <s v="RAR001351"/>
    <s v="RAR"/>
    <x v="1919"/>
    <s v="Newfold Digital"/>
    <s v="44503 - Transaction Fees - Registrar (Legacy TLD)"/>
    <n v="0.9"/>
    <s v="US"/>
    <x v="2"/>
    <s v="FY2025"/>
    <x v="2"/>
  </r>
  <r>
    <s v="RAR001351"/>
    <s v="RAR"/>
    <x v="1919"/>
    <s v="Newfold Digital"/>
    <s v="44010 - Variable Fees - Registrar"/>
    <n v="342.37"/>
    <s v="US"/>
    <x v="2"/>
    <s v="FY2025"/>
    <x v="2"/>
  </r>
  <r>
    <s v="RAR001351"/>
    <s v="RAR"/>
    <x v="1919"/>
    <s v="Newfold Digital"/>
    <s v="44503 - Transaction Fees - Registrar (Legacy TLD)"/>
    <n v="9"/>
    <s v="US"/>
    <x v="2"/>
    <s v="FY2025"/>
    <x v="2"/>
  </r>
  <r>
    <s v="RAR001351"/>
    <s v="RAR"/>
    <x v="1919"/>
    <s v="Newfold Digital"/>
    <s v="44503 - Transaction Fees - Registrar (Legacy TLD)"/>
    <n v="54.9"/>
    <s v="US"/>
    <x v="2"/>
    <s v="FY2025"/>
    <x v="2"/>
  </r>
  <r>
    <s v="RAR001352"/>
    <s v="RAR"/>
    <x v="1920"/>
    <s v="Newfold Digital"/>
    <s v="44503 - Transaction Fees - Registrar (Legacy TLD)"/>
    <n v="59.04"/>
    <s v="US"/>
    <x v="2"/>
    <s v="FY2025"/>
    <x v="2"/>
  </r>
  <r>
    <s v="RAR001352"/>
    <s v="RAR"/>
    <x v="1920"/>
    <s v="Newfold Digital"/>
    <s v="44503 - Transaction Fees - Registrar (Legacy TLD)"/>
    <n v="0.36"/>
    <s v="US"/>
    <x v="2"/>
    <s v="FY2025"/>
    <x v="2"/>
  </r>
  <r>
    <s v="RAR001352"/>
    <s v="RAR"/>
    <x v="1920"/>
    <s v="Newfold Digital"/>
    <s v="44503 - Transaction Fees - Registrar (Legacy TLD)"/>
    <n v="0.54"/>
    <s v="US"/>
    <x v="2"/>
    <s v="FY2025"/>
    <x v="2"/>
  </r>
  <r>
    <s v="RAR001352"/>
    <s v="RAR"/>
    <x v="1920"/>
    <s v="Newfold Digital"/>
    <s v="44010 - Variable Fees - Registrar"/>
    <n v="342.37"/>
    <s v="US"/>
    <x v="2"/>
    <s v="FY2025"/>
    <x v="2"/>
  </r>
  <r>
    <s v="RAR001352"/>
    <s v="RAR"/>
    <x v="1920"/>
    <s v="Newfold Digital"/>
    <s v="44503 - Transaction Fees - Registrar (Legacy TLD)"/>
    <n v="9.9"/>
    <s v="US"/>
    <x v="2"/>
    <s v="FY2025"/>
    <x v="2"/>
  </r>
  <r>
    <s v="RAR001353"/>
    <s v="RAR"/>
    <x v="1921"/>
    <s v="Newfold Digital"/>
    <s v="44010 - Variable Fees - Registrar"/>
    <n v="342.37"/>
    <s v="US"/>
    <x v="2"/>
    <s v="FY2025"/>
    <x v="2"/>
  </r>
  <r>
    <s v="RAR001353"/>
    <s v="RAR"/>
    <x v="1921"/>
    <s v="Newfold Digital"/>
    <s v="44503 - Transaction Fees - Registrar (Legacy TLD)"/>
    <n v="5.4"/>
    <s v="US"/>
    <x v="2"/>
    <s v="FY2025"/>
    <x v="2"/>
  </r>
  <r>
    <s v="RAR001353"/>
    <s v="RAR"/>
    <x v="1921"/>
    <s v="Newfold Digital"/>
    <s v="44503 - Transaction Fees - Registrar (Legacy TLD)"/>
    <n v="6.48"/>
    <s v="US"/>
    <x v="2"/>
    <s v="FY2025"/>
    <x v="2"/>
  </r>
  <r>
    <s v="RAR001354"/>
    <s v="RAR"/>
    <x v="1922"/>
    <s v="Newfold Digital"/>
    <s v="44503 - Transaction Fees - Registrar (Legacy TLD)"/>
    <n v="0.54"/>
    <s v="US"/>
    <x v="2"/>
    <s v="FY2025"/>
    <x v="2"/>
  </r>
  <r>
    <s v="RAR001354"/>
    <s v="RAR"/>
    <x v="1922"/>
    <s v="Newfold Digital"/>
    <s v="44010 - Variable Fees - Registrar"/>
    <n v="342.37"/>
    <s v="US"/>
    <x v="2"/>
    <s v="FY2025"/>
    <x v="2"/>
  </r>
  <r>
    <s v="RAR001354"/>
    <s v="RAR"/>
    <x v="1922"/>
    <s v="Newfold Digital"/>
    <s v="44503 - Transaction Fees - Registrar (Legacy TLD)"/>
    <n v="7.02"/>
    <s v="US"/>
    <x v="2"/>
    <s v="FY2025"/>
    <x v="2"/>
  </r>
  <r>
    <s v="RAR001354"/>
    <s v="RAR"/>
    <x v="1922"/>
    <s v="Newfold Digital"/>
    <s v="44503 - Transaction Fees - Registrar (Legacy TLD)"/>
    <n v="5.58"/>
    <s v="US"/>
    <x v="2"/>
    <s v="FY2025"/>
    <x v="2"/>
  </r>
  <r>
    <s v="RAR001355"/>
    <s v="RAR"/>
    <x v="1923"/>
    <s v="Newfold Digital"/>
    <s v="44010 - Variable Fees - Registrar"/>
    <n v="342.37"/>
    <s v="US"/>
    <x v="2"/>
    <s v="FY2025"/>
    <x v="2"/>
  </r>
  <r>
    <s v="RAR001355"/>
    <s v="RAR"/>
    <x v="1923"/>
    <s v="Newfold Digital"/>
    <s v="44503 - Transaction Fees - Registrar (Legacy TLD)"/>
    <n v="14.22"/>
    <s v="US"/>
    <x v="2"/>
    <s v="FY2025"/>
    <x v="2"/>
  </r>
  <r>
    <s v="RAR001355"/>
    <s v="RAR"/>
    <x v="1923"/>
    <s v="Newfold Digital"/>
    <s v="44503 - Transaction Fees - Registrar (Legacy TLD)"/>
    <n v="137.52000000000001"/>
    <s v="US"/>
    <x v="2"/>
    <s v="FY2025"/>
    <x v="2"/>
  </r>
  <r>
    <s v="RAR001355"/>
    <s v="RAR"/>
    <x v="1923"/>
    <s v="Newfold Digital"/>
    <s v="44503 - Transaction Fees - Registrar (Legacy TLD)"/>
    <n v="0.36"/>
    <s v="US"/>
    <x v="2"/>
    <s v="FY2025"/>
    <x v="2"/>
  </r>
  <r>
    <s v="RAR001356"/>
    <s v="RAR"/>
    <x v="1924"/>
    <s v="Newfold Digital"/>
    <s v="44503 - Transaction Fees - Registrar (Legacy TLD)"/>
    <n v="1.08"/>
    <s v="US"/>
    <x v="2"/>
    <s v="FY2025"/>
    <x v="2"/>
  </r>
  <r>
    <s v="RAR001356"/>
    <s v="RAR"/>
    <x v="1924"/>
    <s v="Newfold Digital"/>
    <s v="44010 - Variable Fees - Registrar"/>
    <n v="342.37"/>
    <s v="US"/>
    <x v="2"/>
    <s v="FY2025"/>
    <x v="2"/>
  </r>
  <r>
    <s v="RAR001356"/>
    <s v="RAR"/>
    <x v="1924"/>
    <s v="Newfold Digital"/>
    <s v="44503 - Transaction Fees - Registrar (Legacy TLD)"/>
    <n v="6.3"/>
    <s v="US"/>
    <x v="2"/>
    <s v="FY2025"/>
    <x v="2"/>
  </r>
  <r>
    <s v="RAR001356"/>
    <s v="RAR"/>
    <x v="1924"/>
    <s v="Newfold Digital"/>
    <s v="44503 - Transaction Fees - Registrar (Legacy TLD)"/>
    <n v="47.34"/>
    <s v="US"/>
    <x v="2"/>
    <s v="FY2025"/>
    <x v="2"/>
  </r>
  <r>
    <s v="RAR001357"/>
    <s v="RAR"/>
    <x v="1925"/>
    <s v="Newfold Digital"/>
    <s v="44010 - Variable Fees - Registrar"/>
    <n v="342.37"/>
    <s v="US"/>
    <x v="2"/>
    <s v="FY2025"/>
    <x v="2"/>
  </r>
  <r>
    <s v="RAR001357"/>
    <s v="RAR"/>
    <x v="1925"/>
    <s v="Newfold Digital"/>
    <s v="44503 - Transaction Fees - Registrar (Legacy TLD)"/>
    <n v="11.88"/>
    <s v="US"/>
    <x v="2"/>
    <s v="FY2025"/>
    <x v="2"/>
  </r>
  <r>
    <s v="RAR001357"/>
    <s v="RAR"/>
    <x v="1925"/>
    <s v="Newfold Digital"/>
    <s v="44503 - Transaction Fees - Registrar (Legacy TLD)"/>
    <n v="48.78"/>
    <s v="US"/>
    <x v="2"/>
    <s v="FY2025"/>
    <x v="2"/>
  </r>
  <r>
    <s v="RAR001357"/>
    <s v="RAR"/>
    <x v="1925"/>
    <s v="Newfold Digital"/>
    <s v="44503 - Transaction Fees - Registrar (Legacy TLD)"/>
    <n v="0.36"/>
    <s v="US"/>
    <x v="2"/>
    <s v="FY2025"/>
    <x v="2"/>
  </r>
  <r>
    <s v="RAR001358"/>
    <s v="RAR"/>
    <x v="1926"/>
    <s v="Newfold Digital"/>
    <s v="44010 - Variable Fees - Registrar"/>
    <n v="342.37"/>
    <s v="US"/>
    <x v="2"/>
    <s v="FY2025"/>
    <x v="2"/>
  </r>
  <r>
    <s v="RAR001358"/>
    <s v="RAR"/>
    <x v="1926"/>
    <s v="Newfold Digital"/>
    <s v="44503 - Transaction Fees - Registrar (Legacy TLD)"/>
    <n v="17.64"/>
    <s v="US"/>
    <x v="2"/>
    <s v="FY2025"/>
    <x v="2"/>
  </r>
  <r>
    <s v="RAR001358"/>
    <s v="RAR"/>
    <x v="1926"/>
    <s v="Newfold Digital"/>
    <s v="44503 - Transaction Fees - Registrar (Legacy TLD)"/>
    <n v="139.68"/>
    <s v="US"/>
    <x v="2"/>
    <s v="FY2025"/>
    <x v="2"/>
  </r>
  <r>
    <s v="RAR001359"/>
    <s v="RAR"/>
    <x v="1927"/>
    <s v="Newfold Digital"/>
    <s v="44503 - Transaction Fees - Registrar (Legacy TLD)"/>
    <n v="0.54"/>
    <s v="US"/>
    <x v="2"/>
    <s v="FY2025"/>
    <x v="2"/>
  </r>
  <r>
    <s v="RAR001359"/>
    <s v="RAR"/>
    <x v="1927"/>
    <s v="Newfold Digital"/>
    <s v="44010 - Variable Fees - Registrar"/>
    <n v="342.37"/>
    <s v="US"/>
    <x v="2"/>
    <s v="FY2025"/>
    <x v="2"/>
  </r>
  <r>
    <s v="RAR001359"/>
    <s v="RAR"/>
    <x v="1927"/>
    <s v="Newfold Digital"/>
    <s v="44503 - Transaction Fees - Registrar (Legacy TLD)"/>
    <n v="9"/>
    <s v="US"/>
    <x v="2"/>
    <s v="FY2025"/>
    <x v="2"/>
  </r>
  <r>
    <s v="RAR001359"/>
    <s v="RAR"/>
    <x v="1927"/>
    <s v="Newfold Digital"/>
    <s v="44503 - Transaction Fees - Registrar (Legacy TLD)"/>
    <n v="56.88"/>
    <s v="US"/>
    <x v="2"/>
    <s v="FY2025"/>
    <x v="2"/>
  </r>
  <r>
    <s v="RAR001360"/>
    <s v="RAR"/>
    <x v="1928"/>
    <s v="Newfold Digital"/>
    <s v="44010 - Variable Fees - Registrar"/>
    <n v="342.37"/>
    <s v="US"/>
    <x v="2"/>
    <s v="FY2025"/>
    <x v="2"/>
  </r>
  <r>
    <s v="RAR001360"/>
    <s v="RAR"/>
    <x v="1928"/>
    <s v="Newfold Digital"/>
    <s v="44503 - Transaction Fees - Registrar (Legacy TLD)"/>
    <n v="7.92"/>
    <s v="US"/>
    <x v="2"/>
    <s v="FY2025"/>
    <x v="2"/>
  </r>
  <r>
    <s v="RAR001360"/>
    <s v="RAR"/>
    <x v="1928"/>
    <s v="Newfold Digital"/>
    <s v="44503 - Transaction Fees - Registrar (Legacy TLD)"/>
    <n v="52.38"/>
    <s v="US"/>
    <x v="2"/>
    <s v="FY2025"/>
    <x v="2"/>
  </r>
  <r>
    <s v="RAR001362"/>
    <s v="RAR"/>
    <x v="1929"/>
    <s v="Regtime Group"/>
    <s v="44503 - Transaction Fees - Registrar (Legacy TLD)"/>
    <n v="93.6"/>
    <s v="RU"/>
    <x v="26"/>
    <s v="FY2025"/>
    <x v="2"/>
  </r>
  <r>
    <s v="RAR001362"/>
    <s v="RAR"/>
    <x v="1929"/>
    <s v="Regtime Group"/>
    <s v="44503 - Transaction Fees - Registrar (Legacy TLD)"/>
    <n v="1.62"/>
    <s v="RU"/>
    <x v="26"/>
    <s v="FY2025"/>
    <x v="2"/>
  </r>
  <r>
    <s v="RAR001362"/>
    <s v="RAR"/>
    <x v="1929"/>
    <s v="Regtime Group"/>
    <s v="44503 - Transaction Fees - Registrar (Legacy TLD)"/>
    <n v="10.44"/>
    <s v="RU"/>
    <x v="26"/>
    <s v="FY2025"/>
    <x v="2"/>
  </r>
  <r>
    <s v="RAR001362"/>
    <s v="RAR"/>
    <x v="1929"/>
    <s v="Regtime Group"/>
    <s v="44503 - Transaction Fees - Registrar (Legacy TLD)"/>
    <n v="9.7200000000000006"/>
    <s v="RU"/>
    <x v="26"/>
    <s v="FY2025"/>
    <x v="2"/>
  </r>
  <r>
    <s v="RAR001362"/>
    <s v="RAR"/>
    <x v="1929"/>
    <s v="Regtime Group"/>
    <s v="44503 - Transaction Fees - Registrar (Legacy TLD)"/>
    <n v="0.72"/>
    <s v="RU"/>
    <x v="26"/>
    <s v="FY2025"/>
    <x v="2"/>
  </r>
  <r>
    <s v="RAR001362"/>
    <s v="RAR"/>
    <x v="1929"/>
    <s v="Regtime Group"/>
    <s v="44503 - Transaction Fees - Registrar (Legacy TLD)"/>
    <n v="3.6"/>
    <s v="RU"/>
    <x v="26"/>
    <s v="FY2025"/>
    <x v="2"/>
  </r>
  <r>
    <s v="RAR001362"/>
    <s v="RAR"/>
    <x v="1929"/>
    <s v="Regtime Group"/>
    <s v="44503 - Transaction Fees - Registrar (Legacy TLD)"/>
    <n v="0.9"/>
    <s v="RU"/>
    <x v="26"/>
    <s v="FY2025"/>
    <x v="2"/>
  </r>
  <r>
    <s v="RAR001362"/>
    <s v="RAR"/>
    <x v="1929"/>
    <s v="Regtime Group"/>
    <s v="44503 - Transaction Fees - Registrar (Legacy TLD)"/>
    <n v="5.4"/>
    <s v="RU"/>
    <x v="26"/>
    <s v="FY2025"/>
    <x v="2"/>
  </r>
  <r>
    <s v="RAR001362"/>
    <s v="RAR"/>
    <x v="1929"/>
    <s v="Regtime Group"/>
    <s v="44503 - Transaction Fees - Registrar (Legacy TLD)"/>
    <n v="1.08"/>
    <s v="RU"/>
    <x v="26"/>
    <s v="FY2025"/>
    <x v="2"/>
  </r>
  <r>
    <s v="RAR001362"/>
    <s v="RAR"/>
    <x v="1929"/>
    <s v="Regtime Group"/>
    <s v="44504 - Transaction Fees - Registrar (NgTLD)"/>
    <n v="14.22"/>
    <s v="RU"/>
    <x v="26"/>
    <s v="FY2025"/>
    <x v="2"/>
  </r>
  <r>
    <s v="RAR001362"/>
    <s v="RAR"/>
    <x v="1929"/>
    <s v="Regtime Group"/>
    <s v="44010 - Variable Fees - Registrar"/>
    <n v="114.12"/>
    <s v="RU"/>
    <x v="26"/>
    <s v="FY2025"/>
    <x v="2"/>
  </r>
  <r>
    <s v="RAR001362"/>
    <s v="RAR"/>
    <x v="1929"/>
    <s v="Regtime Group"/>
    <s v="44503 - Transaction Fees - Registrar (Legacy TLD)"/>
    <n v="3.24"/>
    <s v="RU"/>
    <x v="26"/>
    <s v="FY2025"/>
    <x v="2"/>
  </r>
  <r>
    <s v="RAR001362"/>
    <s v="RAR"/>
    <x v="1929"/>
    <s v="Regtime Group"/>
    <s v="44503 - Transaction Fees - Registrar (Legacy TLD)"/>
    <n v="41.76"/>
    <s v="RU"/>
    <x v="26"/>
    <s v="FY2025"/>
    <x v="2"/>
  </r>
  <r>
    <s v="RAR001362"/>
    <s v="RAR"/>
    <x v="1929"/>
    <s v="Regtime Group"/>
    <s v="44504 - Transaction Fees - Registrar (NgTLD)"/>
    <n v="53.46"/>
    <s v="RU"/>
    <x v="26"/>
    <s v="FY2025"/>
    <x v="2"/>
  </r>
  <r>
    <s v="RAR001362"/>
    <s v="RAR"/>
    <x v="1929"/>
    <s v="Regtime Group"/>
    <s v="44504 - Transaction Fees - Registrar (NgTLD)"/>
    <n v="208.08"/>
    <s v="RU"/>
    <x v="26"/>
    <s v="FY2025"/>
    <x v="2"/>
  </r>
  <r>
    <s v="RAR001362"/>
    <s v="RAR"/>
    <x v="1929"/>
    <s v="Regtime Group"/>
    <s v="44504 - Transaction Fees - Registrar (NgTLD)"/>
    <n v="4.32"/>
    <s v="RU"/>
    <x v="26"/>
    <s v="FY2025"/>
    <x v="2"/>
  </r>
  <r>
    <s v="RAR001362"/>
    <s v="RAR"/>
    <x v="1929"/>
    <s v="Regtime Group"/>
    <s v="44504 - Transaction Fees - Registrar (NgTLD)"/>
    <n v="1.08"/>
    <s v="RU"/>
    <x v="26"/>
    <s v="FY2025"/>
    <x v="2"/>
  </r>
  <r>
    <s v="RAR001362"/>
    <s v="RAR"/>
    <x v="1929"/>
    <s v="Regtime Group"/>
    <s v="44503 - Transaction Fees - Registrar (Legacy TLD)"/>
    <n v="738.18"/>
    <s v="RU"/>
    <x v="26"/>
    <s v="FY2025"/>
    <x v="2"/>
  </r>
  <r>
    <s v="RAR001362"/>
    <s v="RAR"/>
    <x v="1929"/>
    <s v="Regtime Group"/>
    <s v="44504 - Transaction Fees - Registrar (NgTLD)"/>
    <n v="1.62"/>
    <s v="RU"/>
    <x v="26"/>
    <s v="FY2025"/>
    <x v="2"/>
  </r>
  <r>
    <s v="RAR001362"/>
    <s v="RAR"/>
    <x v="1929"/>
    <s v="Regtime Group"/>
    <s v="44504 - Transaction Fees - Registrar (NgTLD)"/>
    <n v="0.72"/>
    <s v="RU"/>
    <x v="26"/>
    <s v="FY2025"/>
    <x v="2"/>
  </r>
  <r>
    <s v="RAR001362"/>
    <s v="RAR"/>
    <x v="1929"/>
    <s v="Regtime Group"/>
    <s v="44504 - Transaction Fees - Registrar (NgTLD)"/>
    <n v="0.9"/>
    <s v="RU"/>
    <x v="26"/>
    <s v="FY2025"/>
    <x v="2"/>
  </r>
  <r>
    <s v="RAR001364"/>
    <s v="RAR"/>
    <x v="1930"/>
    <m/>
    <s v="44503 - Transaction Fees - Registrar (Legacy TLD)"/>
    <n v="0.72"/>
    <s v="SN"/>
    <x v="72"/>
    <s v="FY2025"/>
    <x v="2"/>
  </r>
  <r>
    <s v="RAR001364"/>
    <s v="RAR"/>
    <x v="1930"/>
    <m/>
    <s v="44503 - Transaction Fees - Registrar (Legacy TLD)"/>
    <n v="0.9"/>
    <s v="SN"/>
    <x v="72"/>
    <s v="FY2025"/>
    <x v="2"/>
  </r>
  <r>
    <s v="RAR001364"/>
    <s v="RAR"/>
    <x v="1930"/>
    <m/>
    <s v="44010 - Variable Fees - Registrar"/>
    <n v="114.12"/>
    <s v="SN"/>
    <x v="72"/>
    <s v="FY2025"/>
    <x v="2"/>
  </r>
  <r>
    <s v="RAR001364"/>
    <s v="RAR"/>
    <x v="1930"/>
    <m/>
    <s v="44503 - Transaction Fees - Registrar (Legacy TLD)"/>
    <n v="1.62"/>
    <s v="SN"/>
    <x v="72"/>
    <s v="FY2025"/>
    <x v="2"/>
  </r>
  <r>
    <s v="RAR001364"/>
    <s v="RAR"/>
    <x v="1930"/>
    <m/>
    <s v="44504 - Transaction Fees - Registrar (NgTLD)"/>
    <n v="0.36"/>
    <s v="SN"/>
    <x v="72"/>
    <s v="FY2025"/>
    <x v="2"/>
  </r>
  <r>
    <s v="RAR001364"/>
    <s v="RAR"/>
    <x v="1930"/>
    <m/>
    <s v="44504 - Transaction Fees - Registrar (NgTLD)"/>
    <n v="0.54"/>
    <s v="SN"/>
    <x v="72"/>
    <s v="FY2025"/>
    <x v="2"/>
  </r>
  <r>
    <s v="RAR001364"/>
    <s v="RAR"/>
    <x v="1930"/>
    <m/>
    <s v="44503 - Transaction Fees - Registrar (Legacy TLD)"/>
    <n v="1.44"/>
    <s v="SN"/>
    <x v="72"/>
    <s v="FY2025"/>
    <x v="2"/>
  </r>
  <r>
    <s v="RAR001364"/>
    <s v="RAR"/>
    <x v="1930"/>
    <m/>
    <s v="44503 - Transaction Fees - Registrar (Legacy TLD)"/>
    <n v="85.32"/>
    <s v="SN"/>
    <x v="72"/>
    <s v="FY2025"/>
    <x v="2"/>
  </r>
  <r>
    <s v="RAR001364"/>
    <s v="RAR"/>
    <x v="1930"/>
    <m/>
    <s v="44503 - Transaction Fees - Registrar (Legacy TLD)"/>
    <n v="25.92"/>
    <s v="SN"/>
    <x v="72"/>
    <s v="FY2025"/>
    <x v="2"/>
  </r>
  <r>
    <s v="RAR001364"/>
    <s v="RAR"/>
    <x v="1930"/>
    <m/>
    <s v="44503 - Transaction Fees - Registrar (Legacy TLD)"/>
    <n v="1.08"/>
    <s v="SN"/>
    <x v="72"/>
    <s v="FY2025"/>
    <x v="2"/>
  </r>
  <r>
    <s v="RAR001366"/>
    <s v="RAR"/>
    <x v="1931"/>
    <m/>
    <s v="44503 - Transaction Fees - Registrar (Legacy TLD)"/>
    <n v="30.24"/>
    <s v="CN"/>
    <x v="6"/>
    <s v="FY2025"/>
    <x v="2"/>
  </r>
  <r>
    <s v="RAR001366"/>
    <s v="RAR"/>
    <x v="1931"/>
    <m/>
    <s v="44503 - Transaction Fees - Registrar (Legacy TLD)"/>
    <n v="42.12"/>
    <s v="CN"/>
    <x v="6"/>
    <s v="FY2025"/>
    <x v="2"/>
  </r>
  <r>
    <s v="RAR001366"/>
    <s v="RAR"/>
    <x v="1931"/>
    <m/>
    <s v="44503 - Transaction Fees - Registrar (Legacy TLD)"/>
    <n v="186.3"/>
    <s v="CN"/>
    <x v="6"/>
    <s v="FY2025"/>
    <x v="2"/>
  </r>
  <r>
    <s v="RAR001366"/>
    <s v="RAR"/>
    <x v="1931"/>
    <m/>
    <s v="44503 - Transaction Fees - Registrar (Legacy TLD)"/>
    <n v="25.2"/>
    <s v="CN"/>
    <x v="6"/>
    <s v="FY2025"/>
    <x v="2"/>
  </r>
  <r>
    <s v="RAR001366"/>
    <s v="RAR"/>
    <x v="1931"/>
    <m/>
    <s v="44503 - Transaction Fees - Registrar (Legacy TLD)"/>
    <n v="109.44"/>
    <s v="CN"/>
    <x v="6"/>
    <s v="FY2025"/>
    <x v="2"/>
  </r>
  <r>
    <s v="RAR001366"/>
    <s v="RAR"/>
    <x v="1931"/>
    <m/>
    <s v="44503 - Transaction Fees - Registrar (Legacy TLD)"/>
    <n v="47.7"/>
    <s v="CN"/>
    <x v="6"/>
    <s v="FY2025"/>
    <x v="2"/>
  </r>
  <r>
    <s v="RAR001366"/>
    <s v="RAR"/>
    <x v="1931"/>
    <m/>
    <s v="44503 - Transaction Fees - Registrar (Legacy TLD)"/>
    <n v="191.7"/>
    <s v="CN"/>
    <x v="6"/>
    <s v="FY2025"/>
    <x v="2"/>
  </r>
  <r>
    <s v="RAR001366"/>
    <s v="RAR"/>
    <x v="1931"/>
    <m/>
    <s v="44503 - Transaction Fees - Registrar (Legacy TLD)"/>
    <n v="20.52"/>
    <s v="CN"/>
    <x v="6"/>
    <s v="FY2025"/>
    <x v="2"/>
  </r>
  <r>
    <s v="RAR001366"/>
    <s v="RAR"/>
    <x v="1931"/>
    <m/>
    <s v="44504 - Transaction Fees - Registrar (NgTLD)"/>
    <n v="6.3"/>
    <s v="CN"/>
    <x v="6"/>
    <s v="FY2025"/>
    <x v="2"/>
  </r>
  <r>
    <s v="RAR001366"/>
    <s v="RAR"/>
    <x v="1931"/>
    <m/>
    <s v="44503 - Transaction Fees - Registrar (Legacy TLD)"/>
    <n v="504"/>
    <s v="CN"/>
    <x v="6"/>
    <s v="FY2025"/>
    <x v="2"/>
  </r>
  <r>
    <s v="RAR001366"/>
    <s v="RAR"/>
    <x v="1931"/>
    <m/>
    <s v="44503 - Transaction Fees - Registrar (Legacy TLD)"/>
    <n v="5.04"/>
    <s v="CN"/>
    <x v="6"/>
    <s v="FY2025"/>
    <x v="2"/>
  </r>
  <r>
    <s v="RAR001366"/>
    <s v="RAR"/>
    <x v="1931"/>
    <m/>
    <s v="44504 - Transaction Fees - Registrar (NgTLD)"/>
    <n v="3.6"/>
    <s v="CN"/>
    <x v="6"/>
    <s v="FY2025"/>
    <x v="2"/>
  </r>
  <r>
    <s v="RAR001366"/>
    <s v="RAR"/>
    <x v="1931"/>
    <m/>
    <s v="44504 - Transaction Fees - Registrar (NgTLD)"/>
    <n v="158.4"/>
    <s v="CN"/>
    <x v="6"/>
    <s v="FY2025"/>
    <x v="2"/>
  </r>
  <r>
    <s v="RAR001366"/>
    <s v="RAR"/>
    <x v="1931"/>
    <m/>
    <s v="44503 - Transaction Fees - Registrar (Legacy TLD)"/>
    <n v="7.56"/>
    <s v="CN"/>
    <x v="6"/>
    <s v="FY2025"/>
    <x v="2"/>
  </r>
  <r>
    <s v="RAR001366"/>
    <s v="RAR"/>
    <x v="1931"/>
    <m/>
    <s v="44010 - Variable Fees - Registrar"/>
    <n v="342.37"/>
    <s v="CN"/>
    <x v="6"/>
    <s v="FY2025"/>
    <x v="2"/>
  </r>
  <r>
    <s v="RAR001366"/>
    <s v="RAR"/>
    <x v="1931"/>
    <m/>
    <s v="44503 - Transaction Fees - Registrar (Legacy TLD)"/>
    <n v="21.6"/>
    <s v="CN"/>
    <x v="6"/>
    <s v="FY2025"/>
    <x v="2"/>
  </r>
  <r>
    <s v="RAR001366"/>
    <s v="RAR"/>
    <x v="1931"/>
    <m/>
    <s v="44504 - Transaction Fees - Registrar (NgTLD)"/>
    <n v="2891.16"/>
    <s v="CN"/>
    <x v="6"/>
    <s v="FY2025"/>
    <x v="2"/>
  </r>
  <r>
    <s v="RAR001366"/>
    <s v="RAR"/>
    <x v="1931"/>
    <m/>
    <s v="44503 - Transaction Fees - Registrar (Legacy TLD)"/>
    <n v="93.96"/>
    <s v="CN"/>
    <x v="6"/>
    <s v="FY2025"/>
    <x v="2"/>
  </r>
  <r>
    <s v="RAR001366"/>
    <s v="RAR"/>
    <x v="1931"/>
    <m/>
    <s v="44503 - Transaction Fees - Registrar (Legacy TLD)"/>
    <n v="12.96"/>
    <s v="CN"/>
    <x v="6"/>
    <s v="FY2025"/>
    <x v="2"/>
  </r>
  <r>
    <s v="RAR001366"/>
    <s v="RAR"/>
    <x v="1931"/>
    <m/>
    <s v="44503 - Transaction Fees - Registrar (Legacy TLD)"/>
    <n v="43.2"/>
    <s v="CN"/>
    <x v="6"/>
    <s v="FY2025"/>
    <x v="2"/>
  </r>
  <r>
    <s v="RAR001366"/>
    <s v="RAR"/>
    <x v="1931"/>
    <m/>
    <s v="44503 - Transaction Fees - Registrar (Legacy TLD)"/>
    <n v="128.52000000000001"/>
    <s v="CN"/>
    <x v="6"/>
    <s v="FY2025"/>
    <x v="2"/>
  </r>
  <r>
    <s v="RAR001366"/>
    <s v="RAR"/>
    <x v="1931"/>
    <m/>
    <s v="44503 - Transaction Fees - Registrar (Legacy TLD)"/>
    <n v="1.8"/>
    <s v="CN"/>
    <x v="6"/>
    <s v="FY2025"/>
    <x v="2"/>
  </r>
  <r>
    <s v="RAR001366"/>
    <s v="RAR"/>
    <x v="1931"/>
    <m/>
    <s v="44504 - Transaction Fees - Registrar (NgTLD)"/>
    <n v="374.94"/>
    <s v="CN"/>
    <x v="6"/>
    <s v="FY2025"/>
    <x v="2"/>
  </r>
  <r>
    <s v="RAR001366"/>
    <s v="RAR"/>
    <x v="1931"/>
    <m/>
    <s v="44504 - Transaction Fees - Registrar (NgTLD)"/>
    <n v="1.08"/>
    <s v="CN"/>
    <x v="6"/>
    <s v="FY2025"/>
    <x v="2"/>
  </r>
  <r>
    <s v="RAR001366"/>
    <s v="RAR"/>
    <x v="1931"/>
    <m/>
    <s v="44504 - Transaction Fees - Registrar (NgTLD)"/>
    <n v="4.32"/>
    <s v="CN"/>
    <x v="6"/>
    <s v="FY2025"/>
    <x v="2"/>
  </r>
  <r>
    <s v="RAR001366"/>
    <s v="RAR"/>
    <x v="1931"/>
    <m/>
    <s v="44504 - Transaction Fees - Registrar (NgTLD)"/>
    <n v="4.8600000000000003"/>
    <s v="CN"/>
    <x v="6"/>
    <s v="FY2025"/>
    <x v="2"/>
  </r>
  <r>
    <s v="RAR001366"/>
    <s v="RAR"/>
    <x v="1931"/>
    <m/>
    <s v="44504 - Transaction Fees - Registrar (NgTLD)"/>
    <n v="6.48"/>
    <s v="CN"/>
    <x v="6"/>
    <s v="FY2025"/>
    <x v="2"/>
  </r>
  <r>
    <s v="RAR001366"/>
    <s v="RAR"/>
    <x v="1931"/>
    <m/>
    <s v="44504 - Transaction Fees - Registrar (NgTLD)"/>
    <n v="3.6"/>
    <s v="CN"/>
    <x v="6"/>
    <s v="FY2025"/>
    <x v="2"/>
  </r>
  <r>
    <s v="RAR001366"/>
    <s v="RAR"/>
    <x v="1931"/>
    <m/>
    <s v="44503 - Transaction Fees - Registrar (Legacy TLD)"/>
    <n v="72.900000000000006"/>
    <s v="CN"/>
    <x v="6"/>
    <s v="FY2025"/>
    <x v="2"/>
  </r>
  <r>
    <s v="RAR001366"/>
    <s v="RAR"/>
    <x v="1931"/>
    <m/>
    <s v="44504 - Transaction Fees - Registrar (NgTLD)"/>
    <n v="4.8600000000000003"/>
    <s v="CN"/>
    <x v="6"/>
    <s v="FY2025"/>
    <x v="2"/>
  </r>
  <r>
    <s v="RAR001366"/>
    <s v="RAR"/>
    <x v="1931"/>
    <m/>
    <s v="44503 - Transaction Fees - Registrar (Legacy TLD)"/>
    <n v="1219.68"/>
    <s v="CN"/>
    <x v="6"/>
    <s v="FY2025"/>
    <x v="2"/>
  </r>
  <r>
    <s v="RAR001366"/>
    <s v="RAR"/>
    <x v="1931"/>
    <m/>
    <s v="44504 - Transaction Fees - Registrar (NgTLD)"/>
    <n v="8.64"/>
    <s v="CN"/>
    <x v="6"/>
    <s v="FY2025"/>
    <x v="2"/>
  </r>
  <r>
    <s v="RAR001366"/>
    <s v="RAR"/>
    <x v="1931"/>
    <m/>
    <s v="44504 - Transaction Fees - Registrar (NgTLD)"/>
    <n v="2.16"/>
    <s v="CN"/>
    <x v="6"/>
    <s v="FY2025"/>
    <x v="2"/>
  </r>
  <r>
    <s v="RAR001367"/>
    <s v="RAR"/>
    <x v="1932"/>
    <m/>
    <s v="44503 - Transaction Fees - Registrar (Legacy TLD)"/>
    <n v="0.54"/>
    <s v="US"/>
    <x v="2"/>
    <s v="FY2025"/>
    <x v="2"/>
  </r>
  <r>
    <s v="RAR001367"/>
    <s v="RAR"/>
    <x v="1932"/>
    <m/>
    <s v="44503 - Transaction Fees - Registrar (Legacy TLD)"/>
    <n v="0.54"/>
    <s v="US"/>
    <x v="2"/>
    <s v="FY2025"/>
    <x v="2"/>
  </r>
  <r>
    <s v="RAR001367"/>
    <s v="RAR"/>
    <x v="1932"/>
    <m/>
    <s v="44010 - Variable Fees - Registrar"/>
    <n v="114.12"/>
    <s v="US"/>
    <x v="2"/>
    <s v="FY2025"/>
    <x v="2"/>
  </r>
  <r>
    <s v="RAR001367"/>
    <s v="RAR"/>
    <x v="1932"/>
    <m/>
    <s v="44504 - Transaction Fees - Registrar (NgTLD)"/>
    <n v="3.6"/>
    <s v="US"/>
    <x v="2"/>
    <s v="FY2025"/>
    <x v="2"/>
  </r>
  <r>
    <s v="RAR001367"/>
    <s v="RAR"/>
    <x v="1932"/>
    <m/>
    <s v="44504 - Transaction Fees - Registrar (NgTLD)"/>
    <n v="0.18"/>
    <s v="US"/>
    <x v="2"/>
    <s v="FY2025"/>
    <x v="2"/>
  </r>
  <r>
    <s v="RAR001367"/>
    <s v="RAR"/>
    <x v="1932"/>
    <m/>
    <s v="44503 - Transaction Fees - Registrar (Legacy TLD)"/>
    <n v="14.04"/>
    <s v="US"/>
    <x v="2"/>
    <s v="FY2025"/>
    <x v="2"/>
  </r>
  <r>
    <s v="RAR001367"/>
    <s v="RAR"/>
    <x v="1932"/>
    <m/>
    <s v="44503 - Transaction Fees - Registrar (Legacy TLD)"/>
    <n v="301.86"/>
    <s v="US"/>
    <x v="2"/>
    <s v="FY2025"/>
    <x v="2"/>
  </r>
  <r>
    <s v="RAR001367"/>
    <s v="RAR"/>
    <x v="1932"/>
    <m/>
    <s v="44503 - Transaction Fees - Registrar (Legacy TLD)"/>
    <n v="34.74"/>
    <s v="US"/>
    <x v="2"/>
    <s v="FY2025"/>
    <x v="2"/>
  </r>
  <r>
    <s v="RAR001367"/>
    <s v="RAR"/>
    <x v="1932"/>
    <m/>
    <s v="44503 - Transaction Fees - Registrar (Legacy TLD)"/>
    <n v="7.2"/>
    <s v="US"/>
    <x v="2"/>
    <s v="FY2025"/>
    <x v="2"/>
  </r>
  <r>
    <s v="RAR001371"/>
    <s v="RAR"/>
    <x v="1653"/>
    <m/>
    <s v="44504 - Transaction Fees - Registrar (NgTLD)"/>
    <n v="0.36"/>
    <s v="SE"/>
    <x v="7"/>
    <s v="FY2025"/>
    <x v="2"/>
  </r>
  <r>
    <s v="RAR001371"/>
    <s v="RAR"/>
    <x v="1653"/>
    <m/>
    <s v="44504 - Transaction Fees - Registrar (NgTLD)"/>
    <n v="30.78"/>
    <s v="SE"/>
    <x v="7"/>
    <s v="FY2025"/>
    <x v="2"/>
  </r>
  <r>
    <s v="RAR001371"/>
    <s v="RAR"/>
    <x v="1653"/>
    <m/>
    <s v="44504 - Transaction Fees - Registrar (NgTLD)"/>
    <n v="2.16"/>
    <s v="SE"/>
    <x v="7"/>
    <s v="FY2025"/>
    <x v="2"/>
  </r>
  <r>
    <s v="RAR001373"/>
    <s v="RAR"/>
    <x v="1934"/>
    <m/>
    <s v="44503 - Transaction Fees - Registrar (Legacy TLD)"/>
    <n v="4.8600000000000003"/>
    <s v="TH"/>
    <x v="66"/>
    <s v="FY2025"/>
    <x v="2"/>
  </r>
  <r>
    <s v="RAR001373"/>
    <s v="RAR"/>
    <x v="1934"/>
    <m/>
    <s v="44503 - Transaction Fees - Registrar (Legacy TLD)"/>
    <n v="18.899999999999999"/>
    <s v="TH"/>
    <x v="66"/>
    <s v="FY2025"/>
    <x v="2"/>
  </r>
  <r>
    <s v="RAR001373"/>
    <s v="RAR"/>
    <x v="1934"/>
    <m/>
    <s v="44503 - Transaction Fees - Registrar (Legacy TLD)"/>
    <n v="48.24"/>
    <s v="TH"/>
    <x v="66"/>
    <s v="FY2025"/>
    <x v="2"/>
  </r>
  <r>
    <s v="RAR001373"/>
    <s v="RAR"/>
    <x v="1934"/>
    <m/>
    <s v="44503 - Transaction Fees - Registrar (Legacy TLD)"/>
    <n v="29.52"/>
    <s v="TH"/>
    <x v="66"/>
    <s v="FY2025"/>
    <x v="2"/>
  </r>
  <r>
    <s v="RAR001373"/>
    <s v="RAR"/>
    <x v="1934"/>
    <m/>
    <s v="44503 - Transaction Fees - Registrar (Legacy TLD)"/>
    <n v="34.92"/>
    <s v="TH"/>
    <x v="66"/>
    <s v="FY2025"/>
    <x v="2"/>
  </r>
  <r>
    <s v="RAR001373"/>
    <s v="RAR"/>
    <x v="1934"/>
    <m/>
    <s v="44503 - Transaction Fees - Registrar (Legacy TLD)"/>
    <n v="16.2"/>
    <s v="TH"/>
    <x v="66"/>
    <s v="FY2025"/>
    <x v="2"/>
  </r>
  <r>
    <s v="RAR001373"/>
    <s v="RAR"/>
    <x v="1934"/>
    <m/>
    <s v="44503 - Transaction Fees - Registrar (Legacy TLD)"/>
    <n v="30.6"/>
    <s v="TH"/>
    <x v="66"/>
    <s v="FY2025"/>
    <x v="2"/>
  </r>
  <r>
    <s v="RAR001373"/>
    <s v="RAR"/>
    <x v="1934"/>
    <m/>
    <s v="44503 - Transaction Fees - Registrar (Legacy TLD)"/>
    <n v="29.7"/>
    <s v="TH"/>
    <x v="66"/>
    <s v="FY2025"/>
    <x v="2"/>
  </r>
  <r>
    <s v="RAR001373"/>
    <s v="RAR"/>
    <x v="1934"/>
    <m/>
    <s v="44010 - Variable Fees - Registrar"/>
    <n v="114.12"/>
    <s v="TH"/>
    <x v="66"/>
    <s v="FY2025"/>
    <x v="2"/>
  </r>
  <r>
    <s v="RAR001373"/>
    <s v="RAR"/>
    <x v="1934"/>
    <m/>
    <s v="44503 - Transaction Fees - Registrar (Legacy TLD)"/>
    <n v="4.8600000000000003"/>
    <s v="TH"/>
    <x v="66"/>
    <s v="FY2025"/>
    <x v="2"/>
  </r>
  <r>
    <s v="RAR001373"/>
    <s v="RAR"/>
    <x v="1934"/>
    <m/>
    <s v="44503 - Transaction Fees - Registrar (Legacy TLD)"/>
    <n v="3.6"/>
    <s v="TH"/>
    <x v="66"/>
    <s v="FY2025"/>
    <x v="2"/>
  </r>
  <r>
    <s v="RAR001373"/>
    <s v="RAR"/>
    <x v="1934"/>
    <m/>
    <s v="44504 - Transaction Fees - Registrar (NgTLD)"/>
    <n v="5.94"/>
    <s v="TH"/>
    <x v="66"/>
    <s v="FY2025"/>
    <x v="2"/>
  </r>
  <r>
    <s v="RAR001373"/>
    <s v="RAR"/>
    <x v="1934"/>
    <m/>
    <s v="44504 - Transaction Fees - Registrar (NgTLD)"/>
    <n v="0.9"/>
    <s v="TH"/>
    <x v="66"/>
    <s v="FY2025"/>
    <x v="2"/>
  </r>
  <r>
    <s v="RAR001373"/>
    <s v="RAR"/>
    <x v="1934"/>
    <m/>
    <s v="44504 - Transaction Fees - Registrar (NgTLD)"/>
    <n v="0.72"/>
    <s v="TH"/>
    <x v="66"/>
    <s v="FY2025"/>
    <x v="2"/>
  </r>
  <r>
    <s v="RAR001373"/>
    <s v="RAR"/>
    <x v="1934"/>
    <m/>
    <s v="44504 - Transaction Fees - Registrar (NgTLD)"/>
    <n v="1.08"/>
    <s v="TH"/>
    <x v="66"/>
    <s v="FY2025"/>
    <x v="2"/>
  </r>
  <r>
    <s v="RAR001373"/>
    <s v="RAR"/>
    <x v="1934"/>
    <m/>
    <s v="44504 - Transaction Fees - Registrar (NgTLD)"/>
    <n v="0.54"/>
    <s v="TH"/>
    <x v="66"/>
    <s v="FY2025"/>
    <x v="2"/>
  </r>
  <r>
    <s v="RAR001373"/>
    <s v="RAR"/>
    <x v="1934"/>
    <m/>
    <s v="44504 - Transaction Fees - Registrar (NgTLD)"/>
    <n v="0.9"/>
    <s v="TH"/>
    <x v="66"/>
    <s v="FY2025"/>
    <x v="2"/>
  </r>
  <r>
    <s v="RAR001373"/>
    <s v="RAR"/>
    <x v="1934"/>
    <m/>
    <s v="44504 - Transaction Fees - Registrar (NgTLD)"/>
    <n v="1.8"/>
    <s v="TH"/>
    <x v="66"/>
    <s v="FY2025"/>
    <x v="2"/>
  </r>
  <r>
    <s v="RAR001373"/>
    <s v="RAR"/>
    <x v="1934"/>
    <m/>
    <s v="44503 - Transaction Fees - Registrar (Legacy TLD)"/>
    <n v="60.3"/>
    <s v="TH"/>
    <x v="66"/>
    <s v="FY2025"/>
    <x v="2"/>
  </r>
  <r>
    <s v="RAR001373"/>
    <s v="RAR"/>
    <x v="1934"/>
    <m/>
    <s v="44503 - Transaction Fees - Registrar (Legacy TLD)"/>
    <n v="233.64"/>
    <s v="TH"/>
    <x v="66"/>
    <s v="FY2025"/>
    <x v="2"/>
  </r>
  <r>
    <s v="RAR001375"/>
    <s v="RAR"/>
    <x v="1935"/>
    <m/>
    <s v="44503 - Transaction Fees - Registrar (Legacy TLD)"/>
    <n v="40.32"/>
    <s v="CA"/>
    <x v="4"/>
    <s v="FY2025"/>
    <x v="2"/>
  </r>
  <r>
    <s v="RAR001375"/>
    <s v="RAR"/>
    <x v="1935"/>
    <m/>
    <s v="44503 - Transaction Fees - Registrar (Legacy TLD)"/>
    <n v="124.2"/>
    <s v="CA"/>
    <x v="4"/>
    <s v="FY2025"/>
    <x v="2"/>
  </r>
  <r>
    <s v="RAR001375"/>
    <s v="RAR"/>
    <x v="1935"/>
    <m/>
    <s v="44503 - Transaction Fees - Registrar (Legacy TLD)"/>
    <n v="2.16"/>
    <s v="CA"/>
    <x v="4"/>
    <s v="FY2025"/>
    <x v="2"/>
  </r>
  <r>
    <s v="RAR001375"/>
    <s v="RAR"/>
    <x v="1935"/>
    <m/>
    <s v="44504 - Transaction Fees - Registrar (NgTLD)"/>
    <n v="22.5"/>
    <s v="CA"/>
    <x v="4"/>
    <s v="FY2025"/>
    <x v="2"/>
  </r>
  <r>
    <s v="RAR001375"/>
    <s v="RAR"/>
    <x v="1935"/>
    <m/>
    <s v="44503 - Transaction Fees - Registrar (Legacy TLD)"/>
    <n v="24.84"/>
    <s v="CA"/>
    <x v="4"/>
    <s v="FY2025"/>
    <x v="2"/>
  </r>
  <r>
    <s v="RAR001375"/>
    <s v="RAR"/>
    <x v="1935"/>
    <m/>
    <s v="44503 - Transaction Fees - Registrar (Legacy TLD)"/>
    <n v="0.72"/>
    <s v="CA"/>
    <x v="4"/>
    <s v="FY2025"/>
    <x v="2"/>
  </r>
  <r>
    <s v="RAR001375"/>
    <s v="RAR"/>
    <x v="1935"/>
    <m/>
    <s v="44504 - Transaction Fees - Registrar (NgTLD)"/>
    <n v="3.24"/>
    <s v="CA"/>
    <x v="4"/>
    <s v="FY2025"/>
    <x v="2"/>
  </r>
  <r>
    <s v="RAR001375"/>
    <s v="RAR"/>
    <x v="1935"/>
    <m/>
    <s v="44504 - Transaction Fees - Registrar (NgTLD)"/>
    <n v="1.44"/>
    <s v="CA"/>
    <x v="4"/>
    <s v="FY2025"/>
    <x v="2"/>
  </r>
  <r>
    <s v="RAR001375"/>
    <s v="RAR"/>
    <x v="1935"/>
    <m/>
    <s v="44503 - Transaction Fees - Registrar (Legacy TLD)"/>
    <n v="14.4"/>
    <s v="CA"/>
    <x v="4"/>
    <s v="FY2025"/>
    <x v="2"/>
  </r>
  <r>
    <s v="RAR001375"/>
    <s v="RAR"/>
    <x v="1935"/>
    <m/>
    <s v="44503 - Transaction Fees - Registrar (Legacy TLD)"/>
    <n v="8.1"/>
    <s v="CA"/>
    <x v="4"/>
    <s v="FY2025"/>
    <x v="2"/>
  </r>
  <r>
    <s v="RAR001375"/>
    <s v="RAR"/>
    <x v="1935"/>
    <m/>
    <s v="44504 - Transaction Fees - Registrar (NgTLD)"/>
    <n v="2.16"/>
    <s v="CA"/>
    <x v="4"/>
    <s v="FY2025"/>
    <x v="2"/>
  </r>
  <r>
    <s v="RAR001375"/>
    <s v="RAR"/>
    <x v="1935"/>
    <m/>
    <s v="44504 - Transaction Fees - Registrar (NgTLD)"/>
    <n v="0.54"/>
    <s v="CA"/>
    <x v="4"/>
    <s v="FY2025"/>
    <x v="2"/>
  </r>
  <r>
    <s v="RAR001375"/>
    <s v="RAR"/>
    <x v="1935"/>
    <m/>
    <s v="44504 - Transaction Fees - Registrar (NgTLD)"/>
    <n v="0.18"/>
    <s v="CA"/>
    <x v="4"/>
    <s v="FY2025"/>
    <x v="2"/>
  </r>
  <r>
    <s v="RAR001375"/>
    <s v="RAR"/>
    <x v="1935"/>
    <m/>
    <s v="44503 - Transaction Fees - Registrar (Legacy TLD)"/>
    <n v="46.8"/>
    <s v="CA"/>
    <x v="4"/>
    <s v="FY2025"/>
    <x v="2"/>
  </r>
  <r>
    <s v="RAR001375"/>
    <s v="RAR"/>
    <x v="1935"/>
    <m/>
    <s v="44503 - Transaction Fees - Registrar (Legacy TLD)"/>
    <n v="2.52"/>
    <s v="CA"/>
    <x v="4"/>
    <s v="FY2025"/>
    <x v="2"/>
  </r>
  <r>
    <s v="RAR001375"/>
    <s v="RAR"/>
    <x v="1935"/>
    <m/>
    <s v="44010 - Variable Fees - Registrar"/>
    <n v="114.12"/>
    <s v="CA"/>
    <x v="4"/>
    <s v="FY2025"/>
    <x v="2"/>
  </r>
  <r>
    <s v="RAR001375"/>
    <s v="RAR"/>
    <x v="1935"/>
    <m/>
    <s v="44503 - Transaction Fees - Registrar (Legacy TLD)"/>
    <n v="2.88"/>
    <s v="CA"/>
    <x v="4"/>
    <s v="FY2025"/>
    <x v="2"/>
  </r>
  <r>
    <s v="RAR001375"/>
    <s v="RAR"/>
    <x v="1935"/>
    <m/>
    <s v="44503 - Transaction Fees - Registrar (Legacy TLD)"/>
    <n v="11.34"/>
    <s v="CA"/>
    <x v="4"/>
    <s v="FY2025"/>
    <x v="2"/>
  </r>
  <r>
    <s v="RAR001375"/>
    <s v="RAR"/>
    <x v="1935"/>
    <m/>
    <s v="44503 - Transaction Fees - Registrar (Legacy TLD)"/>
    <n v="50.58"/>
    <s v="CA"/>
    <x v="4"/>
    <s v="FY2025"/>
    <x v="2"/>
  </r>
  <r>
    <s v="RAR001375"/>
    <s v="RAR"/>
    <x v="1935"/>
    <m/>
    <s v="44503 - Transaction Fees - Registrar (Legacy TLD)"/>
    <n v="3.6"/>
    <s v="CA"/>
    <x v="4"/>
    <s v="FY2025"/>
    <x v="2"/>
  </r>
  <r>
    <s v="RAR001375"/>
    <s v="RAR"/>
    <x v="1935"/>
    <m/>
    <s v="44503 - Transaction Fees - Registrar (Legacy TLD)"/>
    <n v="918.54"/>
    <s v="CA"/>
    <x v="4"/>
    <s v="FY2025"/>
    <x v="2"/>
  </r>
  <r>
    <s v="RAR001375"/>
    <s v="RAR"/>
    <x v="1935"/>
    <m/>
    <s v="44503 - Transaction Fees - Registrar (Legacy TLD)"/>
    <n v="111.6"/>
    <s v="CA"/>
    <x v="4"/>
    <s v="FY2025"/>
    <x v="2"/>
  </r>
  <r>
    <s v="RAR001376"/>
    <s v="RAR"/>
    <x v="1936"/>
    <s v="CentralNic Group PLC"/>
    <s v="44504 - Transaction Fees - Registrar (NgTLD)"/>
    <n v="1.62"/>
    <s v="AU"/>
    <x v="12"/>
    <s v="FY2025"/>
    <x v="2"/>
  </r>
  <r>
    <s v="RAR001376"/>
    <s v="RAR"/>
    <x v="1936"/>
    <s v="CentralNic Group PLC"/>
    <s v="44504 - Transaction Fees - Registrar (NgTLD)"/>
    <n v="4.8600000000000003"/>
    <s v="AU"/>
    <x v="12"/>
    <s v="FY2025"/>
    <x v="2"/>
  </r>
  <r>
    <s v="RAR001376"/>
    <s v="RAR"/>
    <x v="1936"/>
    <s v="CentralNic Group PLC"/>
    <s v="44504 - Transaction Fees - Registrar (NgTLD)"/>
    <n v="0.72"/>
    <s v="AU"/>
    <x v="12"/>
    <s v="FY2025"/>
    <x v="2"/>
  </r>
  <r>
    <s v="RAR001376"/>
    <s v="RAR"/>
    <x v="1936"/>
    <s v="CentralNic Group PLC"/>
    <s v="44504 - Transaction Fees - Registrar (NgTLD)"/>
    <n v="2.16"/>
    <s v="AU"/>
    <x v="12"/>
    <s v="FY2025"/>
    <x v="2"/>
  </r>
  <r>
    <s v="RAR001376"/>
    <s v="RAR"/>
    <x v="1936"/>
    <s v="CentralNic Group PLC"/>
    <s v="44504 - Transaction Fees - Registrar (NgTLD)"/>
    <n v="7.2"/>
    <s v="AU"/>
    <x v="12"/>
    <s v="FY2025"/>
    <x v="2"/>
  </r>
  <r>
    <s v="RAR001376"/>
    <s v="RAR"/>
    <x v="1936"/>
    <s v="CentralNic Group PLC"/>
    <s v="44503 - Transaction Fees - Registrar (Legacy TLD)"/>
    <n v="409.68"/>
    <s v="AU"/>
    <x v="12"/>
    <s v="FY2025"/>
    <x v="2"/>
  </r>
  <r>
    <s v="RAR001376"/>
    <s v="RAR"/>
    <x v="1936"/>
    <s v="CentralNic Group PLC"/>
    <s v="44504 - Transaction Fees - Registrar (NgTLD)"/>
    <n v="1.26"/>
    <s v="AU"/>
    <x v="12"/>
    <s v="FY2025"/>
    <x v="2"/>
  </r>
  <r>
    <s v="RAR001376"/>
    <s v="RAR"/>
    <x v="1936"/>
    <s v="CentralNic Group PLC"/>
    <s v="44503 - Transaction Fees - Registrar (Legacy TLD)"/>
    <n v="30.24"/>
    <s v="AU"/>
    <x v="12"/>
    <s v="FY2025"/>
    <x v="2"/>
  </r>
  <r>
    <s v="RAR001376"/>
    <s v="RAR"/>
    <x v="1936"/>
    <s v="CentralNic Group PLC"/>
    <s v="44504 - Transaction Fees - Registrar (NgTLD)"/>
    <n v="2.88"/>
    <s v="AU"/>
    <x v="12"/>
    <s v="FY2025"/>
    <x v="2"/>
  </r>
  <r>
    <s v="RAR001376"/>
    <s v="RAR"/>
    <x v="1936"/>
    <s v="CentralNic Group PLC"/>
    <s v="44503 - Transaction Fees - Registrar (Legacy TLD)"/>
    <n v="53.46"/>
    <s v="AU"/>
    <x v="12"/>
    <s v="FY2025"/>
    <x v="2"/>
  </r>
  <r>
    <s v="RAR001376"/>
    <s v="RAR"/>
    <x v="1936"/>
    <s v="CentralNic Group PLC"/>
    <s v="44504 - Transaction Fees - Registrar (NgTLD)"/>
    <n v="4.8600000000000003"/>
    <s v="AU"/>
    <x v="12"/>
    <s v="FY2025"/>
    <x v="2"/>
  </r>
  <r>
    <s v="RAR001376"/>
    <s v="RAR"/>
    <x v="1936"/>
    <s v="CentralNic Group PLC"/>
    <s v="44504 - Transaction Fees - Registrar (NgTLD)"/>
    <n v="1.8"/>
    <s v="AU"/>
    <x v="12"/>
    <s v="FY2025"/>
    <x v="2"/>
  </r>
  <r>
    <s v="RAR001376"/>
    <s v="RAR"/>
    <x v="1936"/>
    <s v="CentralNic Group PLC"/>
    <s v="44503 - Transaction Fees - Registrar (Legacy TLD)"/>
    <n v="43.56"/>
    <s v="AU"/>
    <x v="12"/>
    <s v="FY2025"/>
    <x v="2"/>
  </r>
  <r>
    <s v="RAR001376"/>
    <s v="RAR"/>
    <x v="1936"/>
    <s v="CentralNic Group PLC"/>
    <s v="44503 - Transaction Fees - Registrar (Legacy TLD)"/>
    <n v="11.52"/>
    <s v="AU"/>
    <x v="12"/>
    <s v="FY2025"/>
    <x v="2"/>
  </r>
  <r>
    <s v="RAR001376"/>
    <s v="RAR"/>
    <x v="1936"/>
    <s v="CentralNic Group PLC"/>
    <s v="44503 - Transaction Fees - Registrar (Legacy TLD)"/>
    <n v="23.04"/>
    <s v="AU"/>
    <x v="12"/>
    <s v="FY2025"/>
    <x v="2"/>
  </r>
  <r>
    <s v="RAR001376"/>
    <s v="RAR"/>
    <x v="1936"/>
    <s v="CentralNic Group PLC"/>
    <s v="44503 - Transaction Fees - Registrar (Legacy TLD)"/>
    <n v="2592.54"/>
    <s v="AU"/>
    <x v="12"/>
    <s v="FY2025"/>
    <x v="2"/>
  </r>
  <r>
    <s v="RAR001376"/>
    <s v="RAR"/>
    <x v="1936"/>
    <s v="CentralNic Group PLC"/>
    <s v="44503 - Transaction Fees - Registrar (Legacy TLD)"/>
    <n v="63.9"/>
    <s v="AU"/>
    <x v="12"/>
    <s v="FY2025"/>
    <x v="2"/>
  </r>
  <r>
    <s v="RAR001376"/>
    <s v="RAR"/>
    <x v="1936"/>
    <s v="CentralNic Group PLC"/>
    <s v="44504 - Transaction Fees - Registrar (NgTLD)"/>
    <n v="6.48"/>
    <s v="AU"/>
    <x v="12"/>
    <s v="FY2025"/>
    <x v="2"/>
  </r>
  <r>
    <s v="RAR001376"/>
    <s v="RAR"/>
    <x v="1936"/>
    <s v="CentralNic Group PLC"/>
    <s v="44503 - Transaction Fees - Registrar (Legacy TLD)"/>
    <n v="71.099999999999994"/>
    <s v="AU"/>
    <x v="12"/>
    <s v="FY2025"/>
    <x v="2"/>
  </r>
  <r>
    <s v="RAR001376"/>
    <s v="RAR"/>
    <x v="1936"/>
    <s v="CentralNic Group PLC"/>
    <s v="44503 - Transaction Fees - Registrar (Legacy TLD)"/>
    <n v="2.16"/>
    <s v="AU"/>
    <x v="12"/>
    <s v="FY2025"/>
    <x v="2"/>
  </r>
  <r>
    <s v="RAR001376"/>
    <s v="RAR"/>
    <x v="1936"/>
    <s v="CentralNic Group PLC"/>
    <s v="44504 - Transaction Fees - Registrar (NgTLD)"/>
    <n v="50.04"/>
    <s v="AU"/>
    <x v="12"/>
    <s v="FY2025"/>
    <x v="2"/>
  </r>
  <r>
    <s v="RAR001376"/>
    <s v="RAR"/>
    <x v="1936"/>
    <s v="CentralNic Group PLC"/>
    <s v="44503 - Transaction Fees - Registrar (Legacy TLD)"/>
    <n v="3.78"/>
    <s v="AU"/>
    <x v="12"/>
    <s v="FY2025"/>
    <x v="2"/>
  </r>
  <r>
    <s v="RAR001376"/>
    <s v="RAR"/>
    <x v="1936"/>
    <s v="CentralNic Group PLC"/>
    <s v="44010 - Variable Fees - Registrar"/>
    <n v="342.37"/>
    <s v="AU"/>
    <x v="12"/>
    <s v="FY2025"/>
    <x v="2"/>
  </r>
  <r>
    <s v="RAR001376"/>
    <s v="RAR"/>
    <x v="1936"/>
    <s v="CentralNic Group PLC"/>
    <s v="44503 - Transaction Fees - Registrar (Legacy TLD)"/>
    <n v="1.44"/>
    <s v="AU"/>
    <x v="12"/>
    <s v="FY2025"/>
    <x v="2"/>
  </r>
  <r>
    <s v="RAR001376"/>
    <s v="RAR"/>
    <x v="1936"/>
    <s v="CentralNic Group PLC"/>
    <s v="44503 - Transaction Fees - Registrar (Legacy TLD)"/>
    <n v="68.040000000000006"/>
    <s v="AU"/>
    <x v="12"/>
    <s v="FY2025"/>
    <x v="2"/>
  </r>
  <r>
    <s v="RAR001376"/>
    <s v="RAR"/>
    <x v="1936"/>
    <s v="CentralNic Group PLC"/>
    <s v="44503 - Transaction Fees - Registrar (Legacy TLD)"/>
    <n v="383.04"/>
    <s v="AU"/>
    <x v="12"/>
    <s v="FY2025"/>
    <x v="2"/>
  </r>
  <r>
    <s v="RAR001376"/>
    <s v="RAR"/>
    <x v="1936"/>
    <s v="CentralNic Group PLC"/>
    <s v="44503 - Transaction Fees - Registrar (Legacy TLD)"/>
    <n v="68.400000000000006"/>
    <s v="AU"/>
    <x v="12"/>
    <s v="FY2025"/>
    <x v="2"/>
  </r>
  <r>
    <s v="RAR001376"/>
    <s v="RAR"/>
    <x v="1936"/>
    <s v="CentralNic Group PLC"/>
    <s v="44503 - Transaction Fees - Registrar (Legacy TLD)"/>
    <n v="1.8"/>
    <s v="AU"/>
    <x v="12"/>
    <s v="FY2025"/>
    <x v="2"/>
  </r>
  <r>
    <s v="RAR001376"/>
    <s v="RAR"/>
    <x v="1936"/>
    <s v="CentralNic Group PLC"/>
    <s v="44504 - Transaction Fees - Registrar (NgTLD)"/>
    <n v="351.36"/>
    <s v="AU"/>
    <x v="12"/>
    <s v="FY2025"/>
    <x v="2"/>
  </r>
  <r>
    <s v="RAR001376"/>
    <s v="RAR"/>
    <x v="1936"/>
    <s v="CentralNic Group PLC"/>
    <s v="44504 - Transaction Fees - Registrar (NgTLD)"/>
    <n v="112.68"/>
    <s v="AU"/>
    <x v="12"/>
    <s v="FY2025"/>
    <x v="2"/>
  </r>
  <r>
    <s v="RAR001376"/>
    <s v="RAR"/>
    <x v="1936"/>
    <s v="CentralNic Group PLC"/>
    <s v="44503 - Transaction Fees - Registrar (Legacy TLD)"/>
    <n v="314.64"/>
    <s v="AU"/>
    <x v="12"/>
    <s v="FY2025"/>
    <x v="2"/>
  </r>
  <r>
    <s v="RAR001378"/>
    <s v="RAR"/>
    <x v="1937"/>
    <m/>
    <s v="44010 - Variable Fees - Registrar"/>
    <n v="114.12"/>
    <s v="FR"/>
    <x v="22"/>
    <s v="FY2025"/>
    <x v="2"/>
  </r>
  <r>
    <s v="RAR001378"/>
    <s v="RAR"/>
    <x v="1937"/>
    <m/>
    <s v="44504 - Transaction Fees - Registrar (NgTLD)"/>
    <n v="14.94"/>
    <s v="FR"/>
    <x v="22"/>
    <s v="FY2025"/>
    <x v="2"/>
  </r>
  <r>
    <s v="RAR001378"/>
    <s v="RAR"/>
    <x v="1937"/>
    <m/>
    <s v="44504 - Transaction Fees - Registrar (NgTLD)"/>
    <n v="3.24"/>
    <s v="FR"/>
    <x v="22"/>
    <s v="FY2025"/>
    <x v="2"/>
  </r>
  <r>
    <s v="RAR001378"/>
    <s v="RAR"/>
    <x v="1937"/>
    <m/>
    <s v="44504 - Transaction Fees - Registrar (NgTLD)"/>
    <n v="0.36"/>
    <s v="FR"/>
    <x v="22"/>
    <s v="FY2025"/>
    <x v="2"/>
  </r>
  <r>
    <s v="RAR001378"/>
    <s v="RAR"/>
    <x v="1937"/>
    <m/>
    <s v="44504 - Transaction Fees - Registrar (NgTLD)"/>
    <n v="2.16"/>
    <s v="FR"/>
    <x v="22"/>
    <s v="FY2025"/>
    <x v="2"/>
  </r>
  <r>
    <s v="RAR001378"/>
    <s v="RAR"/>
    <x v="1937"/>
    <m/>
    <s v="44503 - Transaction Fees - Registrar (Legacy TLD)"/>
    <n v="33.659999999999997"/>
    <s v="FR"/>
    <x v="22"/>
    <s v="FY2025"/>
    <x v="2"/>
  </r>
  <r>
    <s v="RAR001378"/>
    <s v="RAR"/>
    <x v="1937"/>
    <m/>
    <s v="44503 - Transaction Fees - Registrar (Legacy TLD)"/>
    <n v="294.83999999999997"/>
    <s v="FR"/>
    <x v="22"/>
    <s v="FY2025"/>
    <x v="2"/>
  </r>
  <r>
    <s v="RAR001378"/>
    <s v="RAR"/>
    <x v="1937"/>
    <m/>
    <s v="44503 - Transaction Fees - Registrar (Legacy TLD)"/>
    <n v="40.68"/>
    <s v="FR"/>
    <x v="22"/>
    <s v="FY2025"/>
    <x v="2"/>
  </r>
  <r>
    <s v="RAR001378"/>
    <s v="RAR"/>
    <x v="1937"/>
    <m/>
    <s v="44503 - Transaction Fees - Registrar (Legacy TLD)"/>
    <n v="0.36"/>
    <s v="FR"/>
    <x v="22"/>
    <s v="FY2025"/>
    <x v="2"/>
  </r>
  <r>
    <s v="RAR001381"/>
    <s v="RAR"/>
    <x v="1939"/>
    <m/>
    <s v="44503 - Transaction Fees - Registrar (Legacy TLD)"/>
    <n v="0.9"/>
    <s v="BI"/>
    <x v="73"/>
    <s v="FY2025"/>
    <x v="2"/>
  </r>
  <r>
    <s v="RAR001381"/>
    <s v="RAR"/>
    <x v="1939"/>
    <m/>
    <s v="44503 - Transaction Fees - Registrar (Legacy TLD)"/>
    <n v="1.26"/>
    <s v="BI"/>
    <x v="73"/>
    <s v="FY2025"/>
    <x v="2"/>
  </r>
  <r>
    <s v="RAR001381"/>
    <s v="RAR"/>
    <x v="1939"/>
    <m/>
    <s v="44010 - Variable Fees - Registrar"/>
    <n v="114.12"/>
    <s v="BI"/>
    <x v="73"/>
    <s v="FY2025"/>
    <x v="2"/>
  </r>
  <r>
    <s v="RAR001381"/>
    <s v="RAR"/>
    <x v="1939"/>
    <m/>
    <s v="44504 - Transaction Fees - Registrar (NgTLD)"/>
    <n v="37.08"/>
    <s v="BI"/>
    <x v="73"/>
    <s v="FY2025"/>
    <x v="2"/>
  </r>
  <r>
    <s v="RAR001381"/>
    <s v="RAR"/>
    <x v="1939"/>
    <m/>
    <s v="44504 - Transaction Fees - Registrar (NgTLD)"/>
    <n v="74.88"/>
    <s v="BI"/>
    <x v="73"/>
    <s v="FY2025"/>
    <x v="2"/>
  </r>
  <r>
    <s v="RAR001381"/>
    <s v="RAR"/>
    <x v="1939"/>
    <m/>
    <s v="44504 - Transaction Fees - Registrar (NgTLD)"/>
    <n v="0.72"/>
    <s v="BI"/>
    <x v="73"/>
    <s v="FY2025"/>
    <x v="2"/>
  </r>
  <r>
    <s v="RAR001381"/>
    <s v="RAR"/>
    <x v="1939"/>
    <m/>
    <s v="44504 - Transaction Fees - Registrar (NgTLD)"/>
    <n v="0.9"/>
    <s v="BI"/>
    <x v="73"/>
    <s v="FY2025"/>
    <x v="2"/>
  </r>
  <r>
    <s v="RAR001381"/>
    <s v="RAR"/>
    <x v="1939"/>
    <m/>
    <s v="44504 - Transaction Fees - Registrar (NgTLD)"/>
    <n v="0.9"/>
    <s v="BI"/>
    <x v="73"/>
    <s v="FY2025"/>
    <x v="2"/>
  </r>
  <r>
    <s v="RAR001381"/>
    <s v="RAR"/>
    <x v="1939"/>
    <m/>
    <s v="44503 - Transaction Fees - Registrar (Legacy TLD)"/>
    <n v="4.5"/>
    <s v="BI"/>
    <x v="73"/>
    <s v="FY2025"/>
    <x v="2"/>
  </r>
  <r>
    <s v="RAR001381"/>
    <s v="RAR"/>
    <x v="1939"/>
    <m/>
    <s v="44503 - Transaction Fees - Registrar (Legacy TLD)"/>
    <n v="72.72"/>
    <s v="BI"/>
    <x v="73"/>
    <s v="FY2025"/>
    <x v="2"/>
  </r>
  <r>
    <s v="RAR001381"/>
    <s v="RAR"/>
    <x v="1939"/>
    <m/>
    <s v="44503 - Transaction Fees - Registrar (Legacy TLD)"/>
    <n v="51.66"/>
    <s v="BI"/>
    <x v="73"/>
    <s v="FY2025"/>
    <x v="2"/>
  </r>
  <r>
    <s v="RAR001381"/>
    <s v="RAR"/>
    <x v="1939"/>
    <m/>
    <s v="44503 - Transaction Fees - Registrar (Legacy TLD)"/>
    <n v="1.08"/>
    <s v="BI"/>
    <x v="73"/>
    <s v="FY2025"/>
    <x v="2"/>
  </r>
  <r>
    <s v="RAR001381"/>
    <s v="RAR"/>
    <x v="1939"/>
    <m/>
    <s v="44503 - Transaction Fees - Registrar (Legacy TLD)"/>
    <n v="1.08"/>
    <s v="BI"/>
    <x v="73"/>
    <s v="FY2025"/>
    <x v="2"/>
  </r>
  <r>
    <s v="RAR001383"/>
    <s v="RAR"/>
    <x v="1940"/>
    <m/>
    <s v="44504 - Transaction Fees - Registrar (NgTLD)"/>
    <n v="5.04"/>
    <s v="ES"/>
    <x v="31"/>
    <s v="FY2025"/>
    <x v="2"/>
  </r>
  <r>
    <s v="RAR001383"/>
    <s v="RAR"/>
    <x v="1940"/>
    <m/>
    <s v="44504 - Transaction Fees - Registrar (NgTLD)"/>
    <n v="3.6"/>
    <s v="ES"/>
    <x v="31"/>
    <s v="FY2025"/>
    <x v="2"/>
  </r>
  <r>
    <s v="RAR001383"/>
    <s v="RAR"/>
    <x v="1940"/>
    <m/>
    <s v="44503 - Transaction Fees - Registrar (Legacy TLD)"/>
    <n v="3.6"/>
    <s v="ES"/>
    <x v="31"/>
    <s v="FY2025"/>
    <x v="2"/>
  </r>
  <r>
    <s v="RAR001383"/>
    <s v="RAR"/>
    <x v="1940"/>
    <m/>
    <s v="44503 - Transaction Fees - Registrar (Legacy TLD)"/>
    <n v="32.4"/>
    <s v="ES"/>
    <x v="31"/>
    <s v="FY2025"/>
    <x v="2"/>
  </r>
  <r>
    <s v="RAR001383"/>
    <s v="RAR"/>
    <x v="1940"/>
    <m/>
    <s v="44504 - Transaction Fees - Registrar (NgTLD)"/>
    <n v="13.5"/>
    <s v="ES"/>
    <x v="31"/>
    <s v="FY2025"/>
    <x v="2"/>
  </r>
  <r>
    <s v="RAR001383"/>
    <s v="RAR"/>
    <x v="1940"/>
    <m/>
    <s v="44504 - Transaction Fees - Registrar (NgTLD)"/>
    <n v="1.44"/>
    <s v="ES"/>
    <x v="31"/>
    <s v="FY2025"/>
    <x v="2"/>
  </r>
  <r>
    <s v="RAR001383"/>
    <s v="RAR"/>
    <x v="1940"/>
    <m/>
    <s v="44504 - Transaction Fees - Registrar (NgTLD)"/>
    <n v="1.44"/>
    <s v="ES"/>
    <x v="31"/>
    <s v="FY2025"/>
    <x v="2"/>
  </r>
  <r>
    <s v="RAR001383"/>
    <s v="RAR"/>
    <x v="1940"/>
    <m/>
    <s v="44504 - Transaction Fees - Registrar (NgTLD)"/>
    <n v="1.62"/>
    <s v="ES"/>
    <x v="31"/>
    <s v="FY2025"/>
    <x v="2"/>
  </r>
  <r>
    <s v="RAR001383"/>
    <s v="RAR"/>
    <x v="1940"/>
    <m/>
    <s v="44503 - Transaction Fees - Registrar (Legacy TLD)"/>
    <n v="23.4"/>
    <s v="ES"/>
    <x v="31"/>
    <s v="FY2025"/>
    <x v="2"/>
  </r>
  <r>
    <s v="RAR001383"/>
    <s v="RAR"/>
    <x v="1940"/>
    <m/>
    <s v="44504 - Transaction Fees - Registrar (NgTLD)"/>
    <n v="22.68"/>
    <s v="ES"/>
    <x v="31"/>
    <s v="FY2025"/>
    <x v="2"/>
  </r>
  <r>
    <s v="RAR001383"/>
    <s v="RAR"/>
    <x v="1940"/>
    <m/>
    <s v="44504 - Transaction Fees - Registrar (NgTLD)"/>
    <n v="13.5"/>
    <s v="ES"/>
    <x v="31"/>
    <s v="FY2025"/>
    <x v="2"/>
  </r>
  <r>
    <s v="RAR001383"/>
    <s v="RAR"/>
    <x v="1940"/>
    <m/>
    <s v="44504 - Transaction Fees - Registrar (NgTLD)"/>
    <n v="68.400000000000006"/>
    <s v="ES"/>
    <x v="31"/>
    <s v="FY2025"/>
    <x v="2"/>
  </r>
  <r>
    <s v="RAR001383"/>
    <s v="RAR"/>
    <x v="1940"/>
    <m/>
    <s v="44503 - Transaction Fees - Registrar (Legacy TLD)"/>
    <n v="140.4"/>
    <s v="ES"/>
    <x v="31"/>
    <s v="FY2025"/>
    <x v="2"/>
  </r>
  <r>
    <s v="RAR001383"/>
    <s v="RAR"/>
    <x v="1940"/>
    <m/>
    <s v="44504 - Transaction Fees - Registrar (NgTLD)"/>
    <n v="244.44"/>
    <s v="ES"/>
    <x v="31"/>
    <s v="FY2025"/>
    <x v="2"/>
  </r>
  <r>
    <s v="RAR001383"/>
    <s v="RAR"/>
    <x v="1940"/>
    <m/>
    <s v="44504 - Transaction Fees - Registrar (NgTLD)"/>
    <n v="1.8"/>
    <s v="ES"/>
    <x v="31"/>
    <s v="FY2025"/>
    <x v="2"/>
  </r>
  <r>
    <s v="RAR001383"/>
    <s v="RAR"/>
    <x v="1940"/>
    <m/>
    <s v="44503 - Transaction Fees - Registrar (Legacy TLD)"/>
    <n v="487.8"/>
    <s v="ES"/>
    <x v="31"/>
    <s v="FY2025"/>
    <x v="2"/>
  </r>
  <r>
    <s v="RAR001383"/>
    <s v="RAR"/>
    <x v="1940"/>
    <m/>
    <s v="44503 - Transaction Fees - Registrar (Legacy TLD)"/>
    <n v="54.36"/>
    <s v="ES"/>
    <x v="31"/>
    <s v="FY2025"/>
    <x v="2"/>
  </r>
  <r>
    <s v="RAR001383"/>
    <s v="RAR"/>
    <x v="1940"/>
    <m/>
    <s v="44504 - Transaction Fees - Registrar (NgTLD)"/>
    <n v="1.08"/>
    <s v="ES"/>
    <x v="31"/>
    <s v="FY2025"/>
    <x v="2"/>
  </r>
  <r>
    <s v="RAR001383"/>
    <s v="RAR"/>
    <x v="1940"/>
    <m/>
    <s v="44503 - Transaction Fees - Registrar (Legacy TLD)"/>
    <n v="3.24"/>
    <s v="ES"/>
    <x v="31"/>
    <s v="FY2025"/>
    <x v="2"/>
  </r>
  <r>
    <s v="RAR001383"/>
    <s v="RAR"/>
    <x v="1940"/>
    <m/>
    <s v="44504 - Transaction Fees - Registrar (NgTLD)"/>
    <n v="21.6"/>
    <s v="ES"/>
    <x v="31"/>
    <s v="FY2025"/>
    <x v="2"/>
  </r>
  <r>
    <s v="RAR001383"/>
    <s v="RAR"/>
    <x v="1940"/>
    <m/>
    <s v="44504 - Transaction Fees - Registrar (NgTLD)"/>
    <n v="2.52"/>
    <s v="ES"/>
    <x v="31"/>
    <s v="FY2025"/>
    <x v="2"/>
  </r>
  <r>
    <s v="RAR001383"/>
    <s v="RAR"/>
    <x v="1940"/>
    <m/>
    <s v="44504 - Transaction Fees - Registrar (NgTLD)"/>
    <n v="23.58"/>
    <s v="ES"/>
    <x v="31"/>
    <s v="FY2025"/>
    <x v="2"/>
  </r>
  <r>
    <s v="RAR001383"/>
    <s v="RAR"/>
    <x v="1940"/>
    <m/>
    <s v="44503 - Transaction Fees - Registrar (Legacy TLD)"/>
    <n v="293.04000000000002"/>
    <s v="ES"/>
    <x v="31"/>
    <s v="FY2025"/>
    <x v="2"/>
  </r>
  <r>
    <s v="RAR001383"/>
    <s v="RAR"/>
    <x v="1940"/>
    <m/>
    <s v="44503 - Transaction Fees - Registrar (Legacy TLD)"/>
    <n v="2.52"/>
    <s v="ES"/>
    <x v="31"/>
    <s v="FY2025"/>
    <x v="2"/>
  </r>
  <r>
    <s v="RAR001383"/>
    <s v="RAR"/>
    <x v="1940"/>
    <m/>
    <s v="44010 - Variable Fees - Registrar"/>
    <n v="114.12"/>
    <s v="ES"/>
    <x v="31"/>
    <s v="FY2025"/>
    <x v="2"/>
  </r>
  <r>
    <s v="RAR001383"/>
    <s v="RAR"/>
    <x v="1940"/>
    <m/>
    <s v="44503 - Transaction Fees - Registrar (Legacy TLD)"/>
    <n v="7.2"/>
    <s v="ES"/>
    <x v="31"/>
    <s v="FY2025"/>
    <x v="2"/>
  </r>
  <r>
    <s v="RAR001383"/>
    <s v="RAR"/>
    <x v="1940"/>
    <m/>
    <s v="44503 - Transaction Fees - Registrar (Legacy TLD)"/>
    <n v="25.92"/>
    <s v="ES"/>
    <x v="31"/>
    <s v="FY2025"/>
    <x v="2"/>
  </r>
  <r>
    <s v="RAR001383"/>
    <s v="RAR"/>
    <x v="1940"/>
    <m/>
    <s v="44503 - Transaction Fees - Registrar (Legacy TLD)"/>
    <n v="18"/>
    <s v="ES"/>
    <x v="31"/>
    <s v="FY2025"/>
    <x v="2"/>
  </r>
  <r>
    <s v="RAR001383"/>
    <s v="RAR"/>
    <x v="1940"/>
    <m/>
    <s v="44503 - Transaction Fees - Registrar (Legacy TLD)"/>
    <n v="21.6"/>
    <s v="ES"/>
    <x v="31"/>
    <s v="FY2025"/>
    <x v="2"/>
  </r>
  <r>
    <s v="RAR001383"/>
    <s v="RAR"/>
    <x v="1940"/>
    <m/>
    <s v="44503 - Transaction Fees - Registrar (Legacy TLD)"/>
    <n v="8020.98"/>
    <s v="ES"/>
    <x v="31"/>
    <s v="FY2025"/>
    <x v="2"/>
  </r>
  <r>
    <s v="RAR001383"/>
    <s v="RAR"/>
    <x v="1940"/>
    <m/>
    <s v="44504 - Transaction Fees - Registrar (NgTLD)"/>
    <n v="601.91999999999996"/>
    <s v="ES"/>
    <x v="31"/>
    <s v="FY2025"/>
    <x v="2"/>
  </r>
  <r>
    <s v="RAR001383"/>
    <s v="RAR"/>
    <x v="1940"/>
    <m/>
    <s v="44504 - Transaction Fees - Registrar (NgTLD)"/>
    <n v="19.98"/>
    <s v="ES"/>
    <x v="31"/>
    <s v="FY2025"/>
    <x v="2"/>
  </r>
  <r>
    <s v="RAR001383"/>
    <s v="RAR"/>
    <x v="1940"/>
    <m/>
    <s v="44504 - Transaction Fees - Registrar (NgTLD)"/>
    <n v="7.56"/>
    <s v="ES"/>
    <x v="31"/>
    <s v="FY2025"/>
    <x v="2"/>
  </r>
  <r>
    <s v="RAR001383"/>
    <s v="RAR"/>
    <x v="1940"/>
    <m/>
    <s v="44503 - Transaction Fees - Registrar (Legacy TLD)"/>
    <n v="19.98"/>
    <s v="ES"/>
    <x v="31"/>
    <s v="FY2025"/>
    <x v="2"/>
  </r>
  <r>
    <s v="RAR001383"/>
    <s v="RAR"/>
    <x v="1940"/>
    <m/>
    <s v="44503 - Transaction Fees - Registrar (Legacy TLD)"/>
    <n v="2539.08"/>
    <s v="ES"/>
    <x v="31"/>
    <s v="FY2025"/>
    <x v="2"/>
  </r>
  <r>
    <s v="RAR001383"/>
    <s v="RAR"/>
    <x v="1940"/>
    <m/>
    <s v="44503 - Transaction Fees - Registrar (Legacy TLD)"/>
    <n v="119.88"/>
    <s v="ES"/>
    <x v="31"/>
    <s v="FY2025"/>
    <x v="2"/>
  </r>
  <r>
    <s v="RAR000889"/>
    <s v="RAR"/>
    <x v="2640"/>
    <m/>
    <s v="44010 - Variable Fees - Registrar"/>
    <n v="114.12"/>
    <s v="CA"/>
    <x v="4"/>
    <s v="FY2025"/>
    <x v="2"/>
  </r>
  <r>
    <s v="RAR000889"/>
    <s v="RAR"/>
    <x v="2640"/>
    <m/>
    <s v="44503 - Transaction Fees - Registrar (Legacy TLD)"/>
    <n v="75.959999999999994"/>
    <s v="CA"/>
    <x v="4"/>
    <s v="FY2025"/>
    <x v="2"/>
  </r>
  <r>
    <s v="RAR000894"/>
    <s v="RAR"/>
    <x v="2641"/>
    <m/>
    <s v="44503 - Transaction Fees - Registrar (Legacy TLD)"/>
    <n v="1.08"/>
    <s v="US"/>
    <x v="2"/>
    <s v="FY2025"/>
    <x v="2"/>
  </r>
  <r>
    <s v="RAR000894"/>
    <s v="RAR"/>
    <x v="2641"/>
    <m/>
    <s v="44503 - Transaction Fees - Registrar (Legacy TLD)"/>
    <n v="11.52"/>
    <s v="US"/>
    <x v="2"/>
    <s v="FY2025"/>
    <x v="2"/>
  </r>
  <r>
    <s v="RAR000894"/>
    <s v="RAR"/>
    <x v="2641"/>
    <m/>
    <s v="44503 - Transaction Fees - Registrar (Legacy TLD)"/>
    <n v="1.8"/>
    <s v="US"/>
    <x v="2"/>
    <s v="FY2025"/>
    <x v="2"/>
  </r>
  <r>
    <s v="RAR000894"/>
    <s v="RAR"/>
    <x v="2641"/>
    <m/>
    <s v="44503 - Transaction Fees - Registrar (Legacy TLD)"/>
    <n v="3.6"/>
    <s v="US"/>
    <x v="2"/>
    <s v="FY2025"/>
    <x v="2"/>
  </r>
  <r>
    <s v="RAR000894"/>
    <s v="RAR"/>
    <x v="2641"/>
    <m/>
    <s v="44010 - Variable Fees - Registrar"/>
    <n v="114.12"/>
    <s v="US"/>
    <x v="2"/>
    <s v="FY2025"/>
    <x v="2"/>
  </r>
  <r>
    <s v="RAR000894"/>
    <s v="RAR"/>
    <x v="2641"/>
    <m/>
    <s v="44503 - Transaction Fees - Registrar (Legacy TLD)"/>
    <n v="3.06"/>
    <s v="US"/>
    <x v="2"/>
    <s v="FY2025"/>
    <x v="2"/>
  </r>
  <r>
    <s v="RAR000894"/>
    <s v="RAR"/>
    <x v="2641"/>
    <m/>
    <s v="44503 - Transaction Fees - Registrar (Legacy TLD)"/>
    <n v="18"/>
    <s v="US"/>
    <x v="2"/>
    <s v="FY2025"/>
    <x v="2"/>
  </r>
  <r>
    <s v="RAR000894"/>
    <s v="RAR"/>
    <x v="2641"/>
    <m/>
    <s v="44503 - Transaction Fees - Registrar (Legacy TLD)"/>
    <n v="0.9"/>
    <s v="US"/>
    <x v="2"/>
    <s v="FY2025"/>
    <x v="2"/>
  </r>
  <r>
    <s v="RAR000894"/>
    <s v="RAR"/>
    <x v="2641"/>
    <m/>
    <s v="44503 - Transaction Fees - Registrar (Legacy TLD)"/>
    <n v="1.08"/>
    <s v="US"/>
    <x v="2"/>
    <s v="FY2025"/>
    <x v="2"/>
  </r>
  <r>
    <s v="RAR000894"/>
    <s v="RAR"/>
    <x v="2641"/>
    <m/>
    <s v="44503 - Transaction Fees - Registrar (Legacy TLD)"/>
    <n v="2.52"/>
    <s v="US"/>
    <x v="2"/>
    <s v="FY2025"/>
    <x v="2"/>
  </r>
  <r>
    <s v="RAR000895"/>
    <s v="RAR"/>
    <x v="2642"/>
    <s v="Squarespace"/>
    <s v="44503 - Transaction Fees - Registrar (Legacy TLD)"/>
    <n v="4.32"/>
    <s v="US"/>
    <x v="2"/>
    <s v="FY2025"/>
    <x v="2"/>
  </r>
  <r>
    <s v="RAR000895"/>
    <s v="RAR"/>
    <x v="2642"/>
    <s v="Squarespace"/>
    <s v="44503 - Transaction Fees - Registrar (Legacy TLD)"/>
    <n v="6.3"/>
    <s v="US"/>
    <x v="2"/>
    <s v="FY2025"/>
    <x v="2"/>
  </r>
  <r>
    <s v="RAR000895"/>
    <s v="RAR"/>
    <x v="2642"/>
    <s v="Squarespace"/>
    <s v="44010 - Variable Fees - Registrar"/>
    <n v="342.37"/>
    <s v="US"/>
    <x v="2"/>
    <s v="FY2025"/>
    <x v="2"/>
  </r>
  <r>
    <s v="RAR000895"/>
    <s v="RAR"/>
    <x v="2642"/>
    <s v="Squarespace"/>
    <s v="44503 - Transaction Fees - Registrar (Legacy TLD)"/>
    <n v="7.2"/>
    <s v="US"/>
    <x v="2"/>
    <s v="FY2025"/>
    <x v="2"/>
  </r>
  <r>
    <s v="RAR000895"/>
    <s v="RAR"/>
    <x v="2642"/>
    <s v="Squarespace"/>
    <s v="44503 - Transaction Fees - Registrar (Legacy TLD)"/>
    <n v="236.52"/>
    <s v="US"/>
    <x v="2"/>
    <s v="FY2025"/>
    <x v="2"/>
  </r>
  <r>
    <s v="RAR000895"/>
    <s v="RAR"/>
    <x v="2642"/>
    <s v="Squarespace"/>
    <s v="44503 - Transaction Fees - Registrar (Legacy TLD)"/>
    <n v="21.6"/>
    <s v="US"/>
    <x v="2"/>
    <s v="FY2025"/>
    <x v="2"/>
  </r>
  <r>
    <s v="RAR000895"/>
    <s v="RAR"/>
    <x v="2642"/>
    <s v="Squarespace"/>
    <s v="44504 - Transaction Fees - Registrar (NgTLD)"/>
    <n v="29347.200000000001"/>
    <s v="US"/>
    <x v="2"/>
    <s v="FY2025"/>
    <x v="2"/>
  </r>
  <r>
    <s v="RAR000895"/>
    <s v="RAR"/>
    <x v="2642"/>
    <s v="Squarespace"/>
    <s v="44503 - Transaction Fees - Registrar (Legacy TLD)"/>
    <n v="72.36"/>
    <s v="US"/>
    <x v="2"/>
    <s v="FY2025"/>
    <x v="2"/>
  </r>
  <r>
    <s v="RAR000895"/>
    <s v="RAR"/>
    <x v="2642"/>
    <s v="Squarespace"/>
    <s v="44503 - Transaction Fees - Registrar (Legacy TLD)"/>
    <n v="96.12"/>
    <s v="US"/>
    <x v="2"/>
    <s v="FY2025"/>
    <x v="2"/>
  </r>
  <r>
    <s v="RAR000895"/>
    <s v="RAR"/>
    <x v="2642"/>
    <s v="Squarespace"/>
    <s v="44503 - Transaction Fees - Registrar (Legacy TLD)"/>
    <n v="2.16"/>
    <s v="US"/>
    <x v="2"/>
    <s v="FY2025"/>
    <x v="2"/>
  </r>
  <r>
    <s v="RAR000895"/>
    <s v="RAR"/>
    <x v="2642"/>
    <s v="Squarespace"/>
    <s v="44503 - Transaction Fees - Registrar (Legacy TLD)"/>
    <n v="77.760000000000005"/>
    <s v="US"/>
    <x v="2"/>
    <s v="FY2025"/>
    <x v="2"/>
  </r>
  <r>
    <s v="RAR000895"/>
    <s v="RAR"/>
    <x v="2642"/>
    <s v="Squarespace"/>
    <s v="44503 - Transaction Fees - Registrar (Legacy TLD)"/>
    <n v="9"/>
    <s v="US"/>
    <x v="2"/>
    <s v="FY2025"/>
    <x v="2"/>
  </r>
  <r>
    <s v="RAR000895"/>
    <s v="RAR"/>
    <x v="2642"/>
    <s v="Squarespace"/>
    <s v="44503 - Transaction Fees - Registrar (Legacy TLD)"/>
    <n v="199.8"/>
    <s v="US"/>
    <x v="2"/>
    <s v="FY2025"/>
    <x v="2"/>
  </r>
  <r>
    <s v="RAR000895"/>
    <s v="RAR"/>
    <x v="2642"/>
    <s v="Squarespace"/>
    <s v="44504 - Transaction Fees - Registrar (NgTLD)"/>
    <n v="2926.98"/>
    <s v="US"/>
    <x v="2"/>
    <s v="FY2025"/>
    <x v="2"/>
  </r>
  <r>
    <s v="RAR000895"/>
    <s v="RAR"/>
    <x v="2642"/>
    <s v="Squarespace"/>
    <s v="44504 - Transaction Fees - Registrar (NgTLD)"/>
    <n v="292.68"/>
    <s v="US"/>
    <x v="2"/>
    <s v="FY2025"/>
    <x v="2"/>
  </r>
  <r>
    <s v="RAR000895"/>
    <s v="RAR"/>
    <x v="2642"/>
    <s v="Squarespace"/>
    <s v="44504 - Transaction Fees - Registrar (NgTLD)"/>
    <n v="8.64"/>
    <s v="US"/>
    <x v="2"/>
    <s v="FY2025"/>
    <x v="2"/>
  </r>
  <r>
    <s v="RAR000895"/>
    <s v="RAR"/>
    <x v="2642"/>
    <s v="Squarespace"/>
    <s v="44503 - Transaction Fees - Registrar (Legacy TLD)"/>
    <n v="49974.3"/>
    <s v="US"/>
    <x v="2"/>
    <s v="FY2025"/>
    <x v="2"/>
  </r>
  <r>
    <s v="RAR000895"/>
    <s v="RAR"/>
    <x v="2642"/>
    <s v="Squarespace"/>
    <s v="44504 - Transaction Fees - Registrar (NgTLD)"/>
    <n v="21.6"/>
    <s v="US"/>
    <x v="2"/>
    <s v="FY2025"/>
    <x v="2"/>
  </r>
  <r>
    <s v="RAR000895"/>
    <s v="RAR"/>
    <x v="2642"/>
    <s v="Squarespace"/>
    <s v="44504 - Transaction Fees - Registrar (NgTLD)"/>
    <n v="155.69999999999999"/>
    <s v="US"/>
    <x v="2"/>
    <s v="FY2025"/>
    <x v="2"/>
  </r>
  <r>
    <s v="RAR000895"/>
    <s v="RAR"/>
    <x v="2642"/>
    <s v="Squarespace"/>
    <s v="44503 - Transaction Fees - Registrar (Legacy TLD)"/>
    <n v="14.04"/>
    <s v="US"/>
    <x v="2"/>
    <s v="FY2025"/>
    <x v="2"/>
  </r>
  <r>
    <s v="RAR000895"/>
    <s v="RAR"/>
    <x v="2642"/>
    <s v="Squarespace"/>
    <s v="44504 - Transaction Fees - Registrar (NgTLD)"/>
    <n v="2.88"/>
    <s v="US"/>
    <x v="2"/>
    <s v="FY2025"/>
    <x v="2"/>
  </r>
  <r>
    <s v="RAR000895"/>
    <s v="RAR"/>
    <x v="2642"/>
    <s v="Squarespace"/>
    <s v="44504 - Transaction Fees - Registrar (NgTLD)"/>
    <n v="371.52"/>
    <s v="US"/>
    <x v="2"/>
    <s v="FY2025"/>
    <x v="2"/>
  </r>
  <r>
    <s v="RAR000895"/>
    <s v="RAR"/>
    <x v="2642"/>
    <s v="Squarespace"/>
    <s v="44504 - Transaction Fees - Registrar (NgTLD)"/>
    <n v="18.899999999999999"/>
    <s v="US"/>
    <x v="2"/>
    <s v="FY2025"/>
    <x v="2"/>
  </r>
  <r>
    <s v="RAR000895"/>
    <s v="RAR"/>
    <x v="2642"/>
    <s v="Squarespace"/>
    <s v="44503 - Transaction Fees - Registrar (Legacy TLD)"/>
    <n v="3465.36"/>
    <s v="US"/>
    <x v="2"/>
    <s v="FY2025"/>
    <x v="2"/>
  </r>
  <r>
    <s v="RAR000895"/>
    <s v="RAR"/>
    <x v="2642"/>
    <s v="Squarespace"/>
    <s v="44504 - Transaction Fees - Registrar (NgTLD)"/>
    <n v="3.24"/>
    <s v="US"/>
    <x v="2"/>
    <s v="FY2025"/>
    <x v="2"/>
  </r>
  <r>
    <s v="RAR000895"/>
    <s v="RAR"/>
    <x v="2642"/>
    <s v="Squarespace"/>
    <s v="44504 - Transaction Fees - Registrar (NgTLD)"/>
    <n v="2.52"/>
    <s v="US"/>
    <x v="2"/>
    <s v="FY2025"/>
    <x v="2"/>
  </r>
  <r>
    <s v="RAR000895"/>
    <s v="RAR"/>
    <x v="2642"/>
    <s v="Squarespace"/>
    <s v="44504 - Transaction Fees - Registrar (NgTLD)"/>
    <n v="130.86000000000001"/>
    <s v="US"/>
    <x v="2"/>
    <s v="FY2025"/>
    <x v="2"/>
  </r>
  <r>
    <s v="RAR000895"/>
    <s v="RAR"/>
    <x v="2642"/>
    <s v="Squarespace"/>
    <s v="44504 - Transaction Fees - Registrar (NgTLD)"/>
    <n v="2.88"/>
    <s v="US"/>
    <x v="2"/>
    <s v="FY2025"/>
    <x v="2"/>
  </r>
  <r>
    <s v="RAR000895"/>
    <s v="RAR"/>
    <x v="2642"/>
    <s v="Squarespace"/>
    <s v="44504 - Transaction Fees - Registrar (NgTLD)"/>
    <n v="2.88"/>
    <s v="US"/>
    <x v="2"/>
    <s v="FY2025"/>
    <x v="2"/>
  </r>
  <r>
    <s v="RAR000895"/>
    <s v="RAR"/>
    <x v="2642"/>
    <s v="Squarespace"/>
    <s v="44504 - Transaction Fees - Registrar (NgTLD)"/>
    <n v="270"/>
    <s v="US"/>
    <x v="2"/>
    <s v="FY2025"/>
    <x v="2"/>
  </r>
  <r>
    <s v="RAR000895"/>
    <s v="RAR"/>
    <x v="2642"/>
    <s v="Squarespace"/>
    <s v="44514 - Deletes &amp; Exemptions - Registrar (NgTLD)"/>
    <n v="10.199999999999999"/>
    <s v="US"/>
    <x v="2"/>
    <s v="FY2025"/>
    <x v="2"/>
  </r>
  <r>
    <s v="RAR000895"/>
    <s v="RAR"/>
    <x v="2642"/>
    <s v="Squarespace"/>
    <s v="44503 - Transaction Fees - Registrar (Legacy TLD)"/>
    <n v="25.2"/>
    <s v="US"/>
    <x v="2"/>
    <s v="FY2025"/>
    <x v="2"/>
  </r>
  <r>
    <s v="RAR000895"/>
    <s v="RAR"/>
    <x v="2642"/>
    <s v="Squarespace"/>
    <s v="44504 - Transaction Fees - Registrar (NgTLD)"/>
    <n v="30.78"/>
    <s v="US"/>
    <x v="2"/>
    <s v="FY2025"/>
    <x v="2"/>
  </r>
  <r>
    <s v="RAR000895"/>
    <s v="RAR"/>
    <x v="2642"/>
    <s v="Squarespace"/>
    <s v="44504 - Transaction Fees - Registrar (NgTLD)"/>
    <n v="1391.58"/>
    <s v="US"/>
    <x v="2"/>
    <s v="FY2025"/>
    <x v="2"/>
  </r>
  <r>
    <s v="RAR000895"/>
    <s v="RAR"/>
    <x v="2642"/>
    <s v="Squarespace"/>
    <s v="44503 - Transaction Fees - Registrar (Legacy TLD)"/>
    <n v="257021.82"/>
    <s v="US"/>
    <x v="2"/>
    <s v="FY2025"/>
    <x v="2"/>
  </r>
  <r>
    <s v="RAR000898"/>
    <s v="RAR"/>
    <x v="1155"/>
    <m/>
    <s v="44503 - Transaction Fees - Registrar (Legacy TLD)"/>
    <n v="0.36"/>
    <s v="TR"/>
    <x v="13"/>
    <s v="FY2025"/>
    <x v="2"/>
  </r>
  <r>
    <s v="RAR000898"/>
    <s v="RAR"/>
    <x v="1155"/>
    <m/>
    <s v="44503 - Transaction Fees - Registrar (Legacy TLD)"/>
    <n v="11.52"/>
    <s v="TR"/>
    <x v="13"/>
    <s v="FY2025"/>
    <x v="2"/>
  </r>
  <r>
    <s v="RAR000898"/>
    <s v="RAR"/>
    <x v="1155"/>
    <m/>
    <s v="44503 - Transaction Fees - Registrar (Legacy TLD)"/>
    <n v="0.54"/>
    <s v="TR"/>
    <x v="13"/>
    <s v="FY2025"/>
    <x v="2"/>
  </r>
  <r>
    <s v="RAR000898"/>
    <s v="RAR"/>
    <x v="1155"/>
    <m/>
    <s v="44503 - Transaction Fees - Registrar (Legacy TLD)"/>
    <n v="6.48"/>
    <s v="TR"/>
    <x v="13"/>
    <s v="FY2025"/>
    <x v="2"/>
  </r>
  <r>
    <s v="RAR000898"/>
    <s v="RAR"/>
    <x v="1155"/>
    <m/>
    <s v="44503 - Transaction Fees - Registrar (Legacy TLD)"/>
    <n v="10.08"/>
    <s v="TR"/>
    <x v="13"/>
    <s v="FY2025"/>
    <x v="2"/>
  </r>
  <r>
    <s v="RAR000898"/>
    <s v="RAR"/>
    <x v="1155"/>
    <m/>
    <s v="44503 - Transaction Fees - Registrar (Legacy TLD)"/>
    <n v="0.9"/>
    <s v="TR"/>
    <x v="13"/>
    <s v="FY2025"/>
    <x v="2"/>
  </r>
  <r>
    <s v="RAR000898"/>
    <s v="RAR"/>
    <x v="1155"/>
    <m/>
    <s v="44503 - Transaction Fees - Registrar (Legacy TLD)"/>
    <n v="19.8"/>
    <s v="TR"/>
    <x v="13"/>
    <s v="FY2025"/>
    <x v="2"/>
  </r>
  <r>
    <s v="RAR000898"/>
    <s v="RAR"/>
    <x v="1155"/>
    <m/>
    <s v="44010 - Variable Fees - Registrar"/>
    <n v="342.37"/>
    <s v="TR"/>
    <x v="13"/>
    <s v="FY2025"/>
    <x v="2"/>
  </r>
  <r>
    <s v="RAR000898"/>
    <s v="RAR"/>
    <x v="1155"/>
    <m/>
    <s v="44503 - Transaction Fees - Registrar (Legacy TLD)"/>
    <n v="1.62"/>
    <s v="TR"/>
    <x v="13"/>
    <s v="FY2025"/>
    <x v="2"/>
  </r>
  <r>
    <s v="RAR000898"/>
    <s v="RAR"/>
    <x v="1155"/>
    <m/>
    <s v="44503 - Transaction Fees - Registrar (Legacy TLD)"/>
    <n v="1.8"/>
    <s v="TR"/>
    <x v="13"/>
    <s v="FY2025"/>
    <x v="2"/>
  </r>
  <r>
    <s v="RAR000898"/>
    <s v="RAR"/>
    <x v="1155"/>
    <m/>
    <s v="44504 - Transaction Fees - Registrar (NgTLD)"/>
    <n v="0.36"/>
    <s v="TR"/>
    <x v="13"/>
    <s v="FY2025"/>
    <x v="2"/>
  </r>
  <r>
    <s v="RAR000898"/>
    <s v="RAR"/>
    <x v="1155"/>
    <m/>
    <s v="44503 - Transaction Fees - Registrar (Legacy TLD)"/>
    <n v="6.66"/>
    <s v="TR"/>
    <x v="13"/>
    <s v="FY2025"/>
    <x v="2"/>
  </r>
  <r>
    <s v="RAR000898"/>
    <s v="RAR"/>
    <x v="1155"/>
    <m/>
    <s v="44503 - Transaction Fees - Registrar (Legacy TLD)"/>
    <n v="269.82"/>
    <s v="TR"/>
    <x v="13"/>
    <s v="FY2025"/>
    <x v="2"/>
  </r>
  <r>
    <s v="RAR000898"/>
    <s v="RAR"/>
    <x v="1155"/>
    <m/>
    <s v="44503 - Transaction Fees - Registrar (Legacy TLD)"/>
    <n v="27.72"/>
    <s v="TR"/>
    <x v="13"/>
    <s v="FY2025"/>
    <x v="2"/>
  </r>
  <r>
    <s v="RAR000899"/>
    <s v="RAR"/>
    <x v="1156"/>
    <m/>
    <s v="44010 - Variable Fees - Registrar"/>
    <n v="114.12"/>
    <s v="US"/>
    <x v="2"/>
    <s v="FY2025"/>
    <x v="2"/>
  </r>
  <r>
    <s v="RAR000899"/>
    <s v="RAR"/>
    <x v="1156"/>
    <m/>
    <s v="44503 - Transaction Fees - Registrar (Legacy TLD)"/>
    <n v="108.72"/>
    <s v="US"/>
    <x v="2"/>
    <s v="FY2025"/>
    <x v="2"/>
  </r>
  <r>
    <s v="RAR000902"/>
    <s v="RAR"/>
    <x v="1157"/>
    <s v="Newfold Digital"/>
    <s v="44010 - Variable Fees - Registrar"/>
    <n v="342.37"/>
    <s v="US"/>
    <x v="2"/>
    <s v="FY2025"/>
    <x v="2"/>
  </r>
  <r>
    <s v="RAR000902"/>
    <s v="RAR"/>
    <x v="1157"/>
    <s v="Newfold Digital"/>
    <s v="44503 - Transaction Fees - Registrar (Legacy TLD)"/>
    <n v="9.9"/>
    <s v="US"/>
    <x v="2"/>
    <s v="FY2025"/>
    <x v="2"/>
  </r>
  <r>
    <s v="RAR000902"/>
    <s v="RAR"/>
    <x v="1157"/>
    <s v="Newfold Digital"/>
    <s v="44503 - Transaction Fees - Registrar (Legacy TLD)"/>
    <n v="52.02"/>
    <s v="US"/>
    <x v="2"/>
    <s v="FY2025"/>
    <x v="2"/>
  </r>
  <r>
    <s v="RAR000903"/>
    <s v="RAR"/>
    <x v="1158"/>
    <s v="Newfold Digital"/>
    <s v="44503 - Transaction Fees - Registrar (Legacy TLD)"/>
    <n v="0.54"/>
    <s v="US"/>
    <x v="2"/>
    <s v="FY2025"/>
    <x v="2"/>
  </r>
  <r>
    <s v="RAR000903"/>
    <s v="RAR"/>
    <x v="1158"/>
    <s v="Newfold Digital"/>
    <s v="44010 - Variable Fees - Registrar"/>
    <n v="342.37"/>
    <s v="US"/>
    <x v="2"/>
    <s v="FY2025"/>
    <x v="2"/>
  </r>
  <r>
    <s v="RAR000903"/>
    <s v="RAR"/>
    <x v="1158"/>
    <s v="Newfold Digital"/>
    <s v="44503 - Transaction Fees - Registrar (Legacy TLD)"/>
    <n v="9.7200000000000006"/>
    <s v="US"/>
    <x v="2"/>
    <s v="FY2025"/>
    <x v="2"/>
  </r>
  <r>
    <s v="RAR000903"/>
    <s v="RAR"/>
    <x v="1158"/>
    <s v="Newfold Digital"/>
    <s v="44503 - Transaction Fees - Registrar (Legacy TLD)"/>
    <n v="54.72"/>
    <s v="US"/>
    <x v="2"/>
    <s v="FY2025"/>
    <x v="2"/>
  </r>
  <r>
    <s v="RAR000910"/>
    <s v="RAR"/>
    <x v="1159"/>
    <s v="Newfold Digital"/>
    <s v="44010 - Variable Fees - Registrar"/>
    <n v="342.37"/>
    <s v="US"/>
    <x v="2"/>
    <s v="FY2025"/>
    <x v="2"/>
  </r>
  <r>
    <s v="RAR000910"/>
    <s v="RAR"/>
    <x v="1159"/>
    <s v="Newfold Digital"/>
    <s v="44503 - Transaction Fees - Registrar (Legacy TLD)"/>
    <n v="7.2"/>
    <s v="US"/>
    <x v="2"/>
    <s v="FY2025"/>
    <x v="2"/>
  </r>
  <r>
    <s v="RAR000910"/>
    <s v="RAR"/>
    <x v="1159"/>
    <s v="Newfold Digital"/>
    <s v="44503 - Transaction Fees - Registrar (Legacy TLD)"/>
    <n v="50.22"/>
    <s v="US"/>
    <x v="2"/>
    <s v="FY2025"/>
    <x v="2"/>
  </r>
  <r>
    <s v="RAR000912"/>
    <s v="RAR"/>
    <x v="1160"/>
    <s v="Newfold Digital"/>
    <s v="44010 - Variable Fees - Registrar"/>
    <n v="342.37"/>
    <s v="US"/>
    <x v="2"/>
    <s v="FY2025"/>
    <x v="2"/>
  </r>
  <r>
    <s v="RAR000912"/>
    <s v="RAR"/>
    <x v="1160"/>
    <s v="Newfold Digital"/>
    <s v="44503 - Transaction Fees - Registrar (Legacy TLD)"/>
    <n v="9.5399999999999991"/>
    <s v="US"/>
    <x v="2"/>
    <s v="FY2025"/>
    <x v="2"/>
  </r>
  <r>
    <s v="RAR000912"/>
    <s v="RAR"/>
    <x v="1160"/>
    <s v="Newfold Digital"/>
    <s v="44503 - Transaction Fees - Registrar (Legacy TLD)"/>
    <n v="50.76"/>
    <s v="US"/>
    <x v="2"/>
    <s v="FY2025"/>
    <x v="2"/>
  </r>
  <r>
    <s v="RAR000913"/>
    <s v="RAR"/>
    <x v="1161"/>
    <s v="DotMedia"/>
    <s v="44010 - Variable Fees - Registrar"/>
    <n v="114.12"/>
    <s v="CN"/>
    <x v="6"/>
    <s v="FY2025"/>
    <x v="2"/>
  </r>
  <r>
    <s v="RAR000913"/>
    <s v="RAR"/>
    <x v="1161"/>
    <s v="DotMedia"/>
    <s v="44503 - Transaction Fees - Registrar (Legacy TLD)"/>
    <n v="0.18"/>
    <s v="CN"/>
    <x v="6"/>
    <s v="FY2025"/>
    <x v="2"/>
  </r>
  <r>
    <s v="RAR000914"/>
    <s v="RAR"/>
    <x v="1162"/>
    <s v="Newfold Digital"/>
    <s v="44010 - Variable Fees - Registrar"/>
    <n v="342.37"/>
    <s v="US"/>
    <x v="2"/>
    <s v="FY2025"/>
    <x v="2"/>
  </r>
  <r>
    <s v="RAR000914"/>
    <s v="RAR"/>
    <x v="1162"/>
    <s v="Newfold Digital"/>
    <s v="44503 - Transaction Fees - Registrar (Legacy TLD)"/>
    <n v="4.5"/>
    <s v="US"/>
    <x v="2"/>
    <s v="FY2025"/>
    <x v="2"/>
  </r>
  <r>
    <s v="RAR000914"/>
    <s v="RAR"/>
    <x v="1162"/>
    <s v="Newfold Digital"/>
    <s v="44503 - Transaction Fees - Registrar (Legacy TLD)"/>
    <n v="5.58"/>
    <s v="US"/>
    <x v="2"/>
    <s v="FY2025"/>
    <x v="2"/>
  </r>
  <r>
    <s v="RAR000915"/>
    <s v="RAR"/>
    <x v="1163"/>
    <s v="Newfold Digital"/>
    <s v="44503 - Transaction Fees - Registrar (Legacy TLD)"/>
    <n v="0.36"/>
    <s v="US"/>
    <x v="2"/>
    <s v="FY2025"/>
    <x v="2"/>
  </r>
  <r>
    <s v="RAR000915"/>
    <s v="RAR"/>
    <x v="1163"/>
    <s v="Newfold Digital"/>
    <s v="44503 - Transaction Fees - Registrar (Legacy TLD)"/>
    <n v="0.9"/>
    <s v="US"/>
    <x v="2"/>
    <s v="FY2025"/>
    <x v="2"/>
  </r>
  <r>
    <s v="RAR000915"/>
    <s v="RAR"/>
    <x v="1163"/>
    <s v="Newfold Digital"/>
    <s v="44010 - Variable Fees - Registrar"/>
    <n v="342.37"/>
    <s v="US"/>
    <x v="2"/>
    <s v="FY2025"/>
    <x v="2"/>
  </r>
  <r>
    <s v="RAR000915"/>
    <s v="RAR"/>
    <x v="1163"/>
    <s v="Newfold Digital"/>
    <s v="44503 - Transaction Fees - Registrar (Legacy TLD)"/>
    <n v="5.22"/>
    <s v="US"/>
    <x v="2"/>
    <s v="FY2025"/>
    <x v="2"/>
  </r>
  <r>
    <s v="RAR000915"/>
    <s v="RAR"/>
    <x v="1163"/>
    <s v="Newfold Digital"/>
    <s v="44503 - Transaction Fees - Registrar (Legacy TLD)"/>
    <n v="48.42"/>
    <s v="US"/>
    <x v="2"/>
    <s v="FY2025"/>
    <x v="2"/>
  </r>
  <r>
    <s v="RAR000917"/>
    <s v="RAR"/>
    <x v="1164"/>
    <s v="Newfold Digital"/>
    <s v="44503 - Transaction Fees - Registrar (Legacy TLD)"/>
    <n v="0.54"/>
    <s v="US"/>
    <x v="2"/>
    <s v="FY2025"/>
    <x v="2"/>
  </r>
  <r>
    <s v="RAR000917"/>
    <s v="RAR"/>
    <x v="1164"/>
    <s v="Newfold Digital"/>
    <s v="44010 - Variable Fees - Registrar"/>
    <n v="342.37"/>
    <s v="US"/>
    <x v="2"/>
    <s v="FY2025"/>
    <x v="2"/>
  </r>
  <r>
    <s v="RAR000917"/>
    <s v="RAR"/>
    <x v="1164"/>
    <s v="Newfold Digital"/>
    <s v="44503 - Transaction Fees - Registrar (Legacy TLD)"/>
    <n v="7.92"/>
    <s v="US"/>
    <x v="2"/>
    <s v="FY2025"/>
    <x v="2"/>
  </r>
  <r>
    <s v="RAR000917"/>
    <s v="RAR"/>
    <x v="1164"/>
    <s v="Newfold Digital"/>
    <s v="44503 - Transaction Fees - Registrar (Legacy TLD)"/>
    <n v="56.88"/>
    <s v="US"/>
    <x v="2"/>
    <s v="FY2025"/>
    <x v="2"/>
  </r>
  <r>
    <s v="RAR000918"/>
    <s v="RAR"/>
    <x v="1165"/>
    <s v="Newfold Digital"/>
    <s v="44010 - Variable Fees - Registrar"/>
    <n v="342.37"/>
    <s v="US"/>
    <x v="2"/>
    <s v="FY2025"/>
    <x v="2"/>
  </r>
  <r>
    <s v="RAR000918"/>
    <s v="RAR"/>
    <x v="1165"/>
    <s v="Newfold Digital"/>
    <s v="44503 - Transaction Fees - Registrar (Legacy TLD)"/>
    <n v="12.78"/>
    <s v="US"/>
    <x v="2"/>
    <s v="FY2025"/>
    <x v="2"/>
  </r>
  <r>
    <s v="RAR000918"/>
    <s v="RAR"/>
    <x v="1165"/>
    <s v="Newfold Digital"/>
    <s v="44503 - Transaction Fees - Registrar (Legacy TLD)"/>
    <n v="136.26"/>
    <s v="US"/>
    <x v="2"/>
    <s v="FY2025"/>
    <x v="2"/>
  </r>
  <r>
    <s v="RAR000919"/>
    <s v="RAR"/>
    <x v="1166"/>
    <s v="Newfold Digital"/>
    <s v="44010 - Variable Fees - Registrar"/>
    <n v="342.37"/>
    <s v="US"/>
    <x v="2"/>
    <s v="FY2025"/>
    <x v="2"/>
  </r>
  <r>
    <s v="RAR000919"/>
    <s v="RAR"/>
    <x v="1166"/>
    <s v="Newfold Digital"/>
    <s v="44503 - Transaction Fees - Registrar (Legacy TLD)"/>
    <n v="3.24"/>
    <s v="US"/>
    <x v="2"/>
    <s v="FY2025"/>
    <x v="2"/>
  </r>
  <r>
    <s v="RAR000919"/>
    <s v="RAR"/>
    <x v="1166"/>
    <s v="Newfold Digital"/>
    <s v="44503 - Transaction Fees - Registrar (Legacy TLD)"/>
    <n v="5.58"/>
    <s v="US"/>
    <x v="2"/>
    <s v="FY2025"/>
    <x v="2"/>
  </r>
  <r>
    <s v="RAR000920"/>
    <s v="RAR"/>
    <x v="1078"/>
    <s v="Newfold Digital"/>
    <s v="44010 - Variable Fees - Registrar"/>
    <n v="342.37"/>
    <s v="US"/>
    <x v="2"/>
    <s v="FY2025"/>
    <x v="2"/>
  </r>
  <r>
    <s v="RAR000920"/>
    <s v="RAR"/>
    <x v="1078"/>
    <s v="Newfold Digital"/>
    <s v="44503 - Transaction Fees - Registrar (Legacy TLD)"/>
    <n v="14.76"/>
    <s v="US"/>
    <x v="2"/>
    <s v="FY2025"/>
    <x v="2"/>
  </r>
  <r>
    <s v="RAR000920"/>
    <s v="RAR"/>
    <x v="1078"/>
    <s v="Newfold Digital"/>
    <s v="44503 - Transaction Fees - Registrar (Legacy TLD)"/>
    <n v="68.94"/>
    <s v="US"/>
    <x v="2"/>
    <s v="FY2025"/>
    <x v="2"/>
  </r>
  <r>
    <s v="RAR000921"/>
    <s v="RAR"/>
    <x v="1079"/>
    <s v="Newfold Digital"/>
    <s v="44010 - Variable Fees - Registrar"/>
    <n v="342.37"/>
    <s v="US"/>
    <x v="2"/>
    <s v="FY2025"/>
    <x v="2"/>
  </r>
  <r>
    <s v="RAR000921"/>
    <s v="RAR"/>
    <x v="1079"/>
    <s v="Newfold Digital"/>
    <s v="44503 - Transaction Fees - Registrar (Legacy TLD)"/>
    <n v="8.2799999999999994"/>
    <s v="US"/>
    <x v="2"/>
    <s v="FY2025"/>
    <x v="2"/>
  </r>
  <r>
    <s v="RAR000921"/>
    <s v="RAR"/>
    <x v="1079"/>
    <s v="Newfold Digital"/>
    <s v="44503 - Transaction Fees - Registrar (Legacy TLD)"/>
    <n v="54.9"/>
    <s v="US"/>
    <x v="2"/>
    <s v="FY2025"/>
    <x v="2"/>
  </r>
  <r>
    <s v="RAR000922"/>
    <s v="RAR"/>
    <x v="1080"/>
    <s v="Newfold Digital"/>
    <s v="44503 - Transaction Fees - Registrar (Legacy TLD)"/>
    <n v="0.54"/>
    <s v="US"/>
    <x v="2"/>
    <s v="FY2025"/>
    <x v="2"/>
  </r>
  <r>
    <s v="RAR000922"/>
    <s v="RAR"/>
    <x v="1080"/>
    <s v="Newfold Digital"/>
    <s v="44010 - Variable Fees - Registrar"/>
    <n v="342.37"/>
    <s v="US"/>
    <x v="2"/>
    <s v="FY2025"/>
    <x v="2"/>
  </r>
  <r>
    <s v="RAR000922"/>
    <s v="RAR"/>
    <x v="1080"/>
    <s v="Newfold Digital"/>
    <s v="44503 - Transaction Fees - Registrar (Legacy TLD)"/>
    <n v="8.82"/>
    <s v="US"/>
    <x v="2"/>
    <s v="FY2025"/>
    <x v="2"/>
  </r>
  <r>
    <s v="RAR000922"/>
    <s v="RAR"/>
    <x v="1080"/>
    <s v="Newfold Digital"/>
    <s v="44503 - Transaction Fees - Registrar (Legacy TLD)"/>
    <n v="54.9"/>
    <s v="US"/>
    <x v="2"/>
    <s v="FY2025"/>
    <x v="2"/>
  </r>
  <r>
    <s v="RAR000922"/>
    <s v="RAR"/>
    <x v="1080"/>
    <s v="Newfold Digital"/>
    <s v="44503 - Transaction Fees - Registrar (Legacy TLD)"/>
    <n v="0.36"/>
    <s v="US"/>
    <x v="2"/>
    <s v="FY2025"/>
    <x v="2"/>
  </r>
  <r>
    <s v="RAR000923"/>
    <s v="RAR"/>
    <x v="1081"/>
    <s v="Newfold Digital"/>
    <s v="44010 - Variable Fees - Registrar"/>
    <n v="342.37"/>
    <s v="US"/>
    <x v="2"/>
    <s v="FY2025"/>
    <x v="2"/>
  </r>
  <r>
    <s v="RAR000923"/>
    <s v="RAR"/>
    <x v="1081"/>
    <s v="Newfold Digital"/>
    <s v="44503 - Transaction Fees - Registrar (Legacy TLD)"/>
    <n v="4.8600000000000003"/>
    <s v="US"/>
    <x v="2"/>
    <s v="FY2025"/>
    <x v="2"/>
  </r>
  <r>
    <s v="RAR000923"/>
    <s v="RAR"/>
    <x v="1081"/>
    <s v="Newfold Digital"/>
    <s v="44503 - Transaction Fees - Registrar (Legacy TLD)"/>
    <n v="6.3"/>
    <s v="US"/>
    <x v="2"/>
    <s v="FY2025"/>
    <x v="2"/>
  </r>
  <r>
    <s v="RAR000931"/>
    <s v="RAR"/>
    <x v="1083"/>
    <s v="Newfold Digital"/>
    <s v="44503 - Transaction Fees - Registrar (Legacy TLD)"/>
    <n v="0.72"/>
    <s v="US"/>
    <x v="2"/>
    <s v="FY2025"/>
    <x v="2"/>
  </r>
  <r>
    <s v="RAR000931"/>
    <s v="RAR"/>
    <x v="1083"/>
    <s v="Newfold Digital"/>
    <s v="44503 - Transaction Fees - Registrar (Legacy TLD)"/>
    <n v="8.1"/>
    <s v="US"/>
    <x v="2"/>
    <s v="FY2025"/>
    <x v="2"/>
  </r>
  <r>
    <s v="RAR000931"/>
    <s v="RAR"/>
    <x v="1083"/>
    <s v="Newfold Digital"/>
    <s v="44010 - Variable Fees - Registrar"/>
    <n v="342.37"/>
    <s v="US"/>
    <x v="2"/>
    <s v="FY2025"/>
    <x v="2"/>
  </r>
  <r>
    <s v="RAR000931"/>
    <s v="RAR"/>
    <x v="1083"/>
    <s v="Newfold Digital"/>
    <s v="44503 - Transaction Fees - Registrar (Legacy TLD)"/>
    <n v="71.099999999999994"/>
    <s v="US"/>
    <x v="2"/>
    <s v="FY2025"/>
    <x v="2"/>
  </r>
  <r>
    <s v="RAR000931"/>
    <s v="RAR"/>
    <x v="1083"/>
    <s v="Newfold Digital"/>
    <s v="44503 - Transaction Fees - Registrar (Legacy TLD)"/>
    <n v="66.959999999999994"/>
    <s v="US"/>
    <x v="2"/>
    <s v="FY2025"/>
    <x v="2"/>
  </r>
  <r>
    <s v="RAR000931"/>
    <s v="RAR"/>
    <x v="1083"/>
    <s v="Newfold Digital"/>
    <s v="44503 - Transaction Fees - Registrar (Legacy TLD)"/>
    <n v="64.62"/>
    <s v="US"/>
    <x v="2"/>
    <s v="FY2025"/>
    <x v="2"/>
  </r>
  <r>
    <s v="RAR000931"/>
    <s v="RAR"/>
    <x v="1083"/>
    <s v="Newfold Digital"/>
    <s v="44503 - Transaction Fees - Registrar (Legacy TLD)"/>
    <n v="3.24"/>
    <s v="US"/>
    <x v="2"/>
    <s v="FY2025"/>
    <x v="2"/>
  </r>
  <r>
    <s v="RAR000931"/>
    <s v="RAR"/>
    <x v="1083"/>
    <s v="Newfold Digital"/>
    <s v="44503 - Transaction Fees - Registrar (Legacy TLD)"/>
    <n v="3.24"/>
    <s v="US"/>
    <x v="2"/>
    <s v="FY2025"/>
    <x v="2"/>
  </r>
  <r>
    <s v="RAR000932"/>
    <s v="RAR"/>
    <x v="1084"/>
    <s v="Newfold Digital"/>
    <s v="44010 - Variable Fees - Registrar"/>
    <n v="342.37"/>
    <s v="US"/>
    <x v="2"/>
    <s v="FY2025"/>
    <x v="2"/>
  </r>
  <r>
    <s v="RAR000932"/>
    <s v="RAR"/>
    <x v="1084"/>
    <s v="Newfold Digital"/>
    <s v="44503 - Transaction Fees - Registrar (Legacy TLD)"/>
    <n v="12.06"/>
    <s v="US"/>
    <x v="2"/>
    <s v="FY2025"/>
    <x v="2"/>
  </r>
  <r>
    <s v="RAR000932"/>
    <s v="RAR"/>
    <x v="1084"/>
    <s v="Newfold Digital"/>
    <s v="44503 - Transaction Fees - Registrar (Legacy TLD)"/>
    <n v="50.04"/>
    <s v="US"/>
    <x v="2"/>
    <s v="FY2025"/>
    <x v="2"/>
  </r>
  <r>
    <s v="RAR000932"/>
    <s v="RAR"/>
    <x v="1084"/>
    <s v="Newfold Digital"/>
    <s v="44503 - Transaction Fees - Registrar (Legacy TLD)"/>
    <n v="0.36"/>
    <s v="US"/>
    <x v="2"/>
    <s v="FY2025"/>
    <x v="2"/>
  </r>
  <r>
    <s v="RAR000933"/>
    <s v="RAR"/>
    <x v="1085"/>
    <s v="Newfold Digital"/>
    <s v="44503 - Transaction Fees - Registrar (Legacy TLD)"/>
    <n v="0.54"/>
    <s v="US"/>
    <x v="2"/>
    <s v="FY2025"/>
    <x v="2"/>
  </r>
  <r>
    <s v="RAR000933"/>
    <s v="RAR"/>
    <x v="1085"/>
    <s v="Newfold Digital"/>
    <s v="44010 - Variable Fees - Registrar"/>
    <n v="342.37"/>
    <s v="US"/>
    <x v="2"/>
    <s v="FY2025"/>
    <x v="2"/>
  </r>
  <r>
    <s v="RAR000933"/>
    <s v="RAR"/>
    <x v="1085"/>
    <s v="Newfold Digital"/>
    <s v="44503 - Transaction Fees - Registrar (Legacy TLD)"/>
    <n v="9.7200000000000006"/>
    <s v="US"/>
    <x v="2"/>
    <s v="FY2025"/>
    <x v="2"/>
  </r>
  <r>
    <s v="RAR000933"/>
    <s v="RAR"/>
    <x v="1085"/>
    <s v="Newfold Digital"/>
    <s v="44503 - Transaction Fees - Registrar (Legacy TLD)"/>
    <n v="56.16"/>
    <s v="US"/>
    <x v="2"/>
    <s v="FY2025"/>
    <x v="2"/>
  </r>
  <r>
    <s v="RAR000933"/>
    <s v="RAR"/>
    <x v="1085"/>
    <s v="Newfold Digital"/>
    <s v="44503 - Transaction Fees - Registrar (Legacy TLD)"/>
    <n v="0.36"/>
    <s v="US"/>
    <x v="2"/>
    <s v="FY2025"/>
    <x v="2"/>
  </r>
  <r>
    <s v="RAR000934"/>
    <s v="RAR"/>
    <x v="1086"/>
    <s v="Newfold Digital"/>
    <s v="44010 - Variable Fees - Registrar"/>
    <n v="342.37"/>
    <s v="US"/>
    <x v="2"/>
    <s v="FY2025"/>
    <x v="2"/>
  </r>
  <r>
    <s v="RAR000934"/>
    <s v="RAR"/>
    <x v="1086"/>
    <s v="Newfold Digital"/>
    <s v="44503 - Transaction Fees - Registrar (Legacy TLD)"/>
    <n v="10.26"/>
    <s v="US"/>
    <x v="2"/>
    <s v="FY2025"/>
    <x v="2"/>
  </r>
  <r>
    <s v="RAR000934"/>
    <s v="RAR"/>
    <x v="1086"/>
    <s v="Newfold Digital"/>
    <s v="44503 - Transaction Fees - Registrar (Legacy TLD)"/>
    <n v="55.26"/>
    <s v="US"/>
    <x v="2"/>
    <s v="FY2025"/>
    <x v="2"/>
  </r>
  <r>
    <s v="RAR000937"/>
    <s v="RAR"/>
    <x v="1088"/>
    <s v="Newfold Digital"/>
    <s v="44503 - Transaction Fees - Registrar (Legacy TLD)"/>
    <n v="0.72"/>
    <s v="IN"/>
    <x v="5"/>
    <s v="FY2025"/>
    <x v="2"/>
  </r>
  <r>
    <s v="RAR000937"/>
    <s v="RAR"/>
    <x v="1088"/>
    <s v="Newfold Digital"/>
    <s v="44010 - Variable Fees - Registrar"/>
    <n v="342.37"/>
    <s v="IN"/>
    <x v="5"/>
    <s v="FY2025"/>
    <x v="2"/>
  </r>
  <r>
    <s v="RAR000937"/>
    <s v="RAR"/>
    <x v="1088"/>
    <s v="Newfold Digital"/>
    <s v="44503 - Transaction Fees - Registrar (Legacy TLD)"/>
    <n v="1.8"/>
    <s v="IN"/>
    <x v="5"/>
    <s v="FY2025"/>
    <x v="2"/>
  </r>
  <r>
    <s v="RAR000938"/>
    <s v="RAR"/>
    <x v="1089"/>
    <m/>
    <s v="44503 - Transaction Fees - Registrar (Legacy TLD)"/>
    <n v="1773.72"/>
    <s v="CA"/>
    <x v="4"/>
    <s v="FY2025"/>
    <x v="2"/>
  </r>
  <r>
    <s v="RAR000938"/>
    <s v="RAR"/>
    <x v="1089"/>
    <m/>
    <s v="44503 - Transaction Fees - Registrar (Legacy TLD)"/>
    <n v="9.18"/>
    <s v="CA"/>
    <x v="4"/>
    <s v="FY2025"/>
    <x v="2"/>
  </r>
  <r>
    <s v="RAR000938"/>
    <s v="RAR"/>
    <x v="1089"/>
    <m/>
    <s v="44503 - Transaction Fees - Registrar (Legacy TLD)"/>
    <n v="34.56"/>
    <s v="CA"/>
    <x v="4"/>
    <s v="FY2025"/>
    <x v="2"/>
  </r>
  <r>
    <s v="RAR000938"/>
    <s v="RAR"/>
    <x v="1089"/>
    <m/>
    <s v="44503 - Transaction Fees - Registrar (Legacy TLD)"/>
    <n v="5.04"/>
    <s v="CA"/>
    <x v="4"/>
    <s v="FY2025"/>
    <x v="2"/>
  </r>
  <r>
    <s v="RAR000938"/>
    <s v="RAR"/>
    <x v="1089"/>
    <m/>
    <s v="44503 - Transaction Fees - Registrar (Legacy TLD)"/>
    <n v="37.799999999999997"/>
    <s v="CA"/>
    <x v="4"/>
    <s v="FY2025"/>
    <x v="2"/>
  </r>
  <r>
    <s v="RAR000938"/>
    <s v="RAR"/>
    <x v="1089"/>
    <m/>
    <s v="44503 - Transaction Fees - Registrar (Legacy TLD)"/>
    <n v="196.38"/>
    <s v="CA"/>
    <x v="4"/>
    <s v="FY2025"/>
    <x v="2"/>
  </r>
  <r>
    <s v="RAR000938"/>
    <s v="RAR"/>
    <x v="1089"/>
    <m/>
    <s v="44503 - Transaction Fees - Registrar (Legacy TLD)"/>
    <n v="45"/>
    <s v="CA"/>
    <x v="4"/>
    <s v="FY2025"/>
    <x v="2"/>
  </r>
  <r>
    <s v="RAR000938"/>
    <s v="RAR"/>
    <x v="1089"/>
    <m/>
    <s v="44503 - Transaction Fees - Registrar (Legacy TLD)"/>
    <n v="1.26"/>
    <s v="CA"/>
    <x v="4"/>
    <s v="FY2025"/>
    <x v="2"/>
  </r>
  <r>
    <s v="RAR000938"/>
    <s v="RAR"/>
    <x v="1089"/>
    <m/>
    <s v="44010 - Variable Fees - Registrar"/>
    <n v="342.37"/>
    <s v="CA"/>
    <x v="4"/>
    <s v="FY2025"/>
    <x v="2"/>
  </r>
  <r>
    <s v="RAR000938"/>
    <s v="RAR"/>
    <x v="1089"/>
    <m/>
    <s v="44503 - Transaction Fees - Registrar (Legacy TLD)"/>
    <n v="1.62"/>
    <s v="CA"/>
    <x v="4"/>
    <s v="FY2025"/>
    <x v="2"/>
  </r>
  <r>
    <s v="RAR000938"/>
    <s v="RAR"/>
    <x v="1089"/>
    <m/>
    <s v="44504 - Transaction Fees - Registrar (NgTLD)"/>
    <n v="72.36"/>
    <s v="CA"/>
    <x v="4"/>
    <s v="FY2025"/>
    <x v="2"/>
  </r>
  <r>
    <s v="RAR000938"/>
    <s v="RAR"/>
    <x v="1089"/>
    <m/>
    <s v="44504 - Transaction Fees - Registrar (NgTLD)"/>
    <n v="0.36"/>
    <s v="CA"/>
    <x v="4"/>
    <s v="FY2025"/>
    <x v="2"/>
  </r>
  <r>
    <s v="RAR000938"/>
    <s v="RAR"/>
    <x v="1089"/>
    <m/>
    <s v="44503 - Transaction Fees - Registrar (Legacy TLD)"/>
    <n v="11.16"/>
    <s v="CA"/>
    <x v="4"/>
    <s v="FY2025"/>
    <x v="2"/>
  </r>
  <r>
    <s v="RAR000938"/>
    <s v="RAR"/>
    <x v="1089"/>
    <m/>
    <s v="44504 - Transaction Fees - Registrar (NgTLD)"/>
    <n v="1.44"/>
    <s v="CA"/>
    <x v="4"/>
    <s v="FY2025"/>
    <x v="2"/>
  </r>
  <r>
    <s v="RAR000938"/>
    <s v="RAR"/>
    <x v="1089"/>
    <m/>
    <s v="44504 - Transaction Fees - Registrar (NgTLD)"/>
    <n v="1.62"/>
    <s v="CA"/>
    <x v="4"/>
    <s v="FY2025"/>
    <x v="2"/>
  </r>
  <r>
    <s v="RAR000938"/>
    <s v="RAR"/>
    <x v="1089"/>
    <m/>
    <s v="44503 - Transaction Fees - Registrar (Legacy TLD)"/>
    <n v="43.2"/>
    <s v="CA"/>
    <x v="4"/>
    <s v="FY2025"/>
    <x v="2"/>
  </r>
  <r>
    <s v="RAR000938"/>
    <s v="RAR"/>
    <x v="1089"/>
    <m/>
    <s v="44504 - Transaction Fees - Registrar (NgTLD)"/>
    <n v="3.6"/>
    <s v="CA"/>
    <x v="4"/>
    <s v="FY2025"/>
    <x v="2"/>
  </r>
  <r>
    <s v="RAR000938"/>
    <s v="RAR"/>
    <x v="1089"/>
    <m/>
    <s v="44504 - Transaction Fees - Registrar (NgTLD)"/>
    <n v="3.6"/>
    <s v="CA"/>
    <x v="4"/>
    <s v="FY2025"/>
    <x v="2"/>
  </r>
  <r>
    <s v="RAR000938"/>
    <s v="RAR"/>
    <x v="1089"/>
    <m/>
    <s v="44504 - Transaction Fees - Registrar (NgTLD)"/>
    <n v="5.58"/>
    <s v="CA"/>
    <x v="4"/>
    <s v="FY2025"/>
    <x v="2"/>
  </r>
  <r>
    <s v="RAR000938"/>
    <s v="RAR"/>
    <x v="1089"/>
    <m/>
    <s v="44504 - Transaction Fees - Registrar (NgTLD)"/>
    <n v="20.52"/>
    <s v="CA"/>
    <x v="4"/>
    <s v="FY2025"/>
    <x v="2"/>
  </r>
  <r>
    <s v="RAR000938"/>
    <s v="RAR"/>
    <x v="1089"/>
    <m/>
    <s v="44503 - Transaction Fees - Registrar (Legacy TLD)"/>
    <n v="532.62"/>
    <s v="CA"/>
    <x v="4"/>
    <s v="FY2025"/>
    <x v="2"/>
  </r>
  <r>
    <s v="RAR000939"/>
    <s v="RAR"/>
    <x v="1090"/>
    <s v="Newfold Digital"/>
    <s v="44010 - Variable Fees - Registrar"/>
    <n v="342.37"/>
    <s v="IN"/>
    <x v="5"/>
    <s v="FY2025"/>
    <x v="2"/>
  </r>
  <r>
    <s v="RAR000939"/>
    <s v="RAR"/>
    <x v="1090"/>
    <s v="Newfold Digital"/>
    <s v="44503 - Transaction Fees - Registrar (Legacy TLD)"/>
    <n v="0.54"/>
    <s v="IN"/>
    <x v="5"/>
    <s v="FY2025"/>
    <x v="2"/>
  </r>
  <r>
    <s v="RAR000939"/>
    <s v="RAR"/>
    <x v="1090"/>
    <s v="Newfold Digital"/>
    <s v="44503 - Transaction Fees - Registrar (Legacy TLD)"/>
    <n v="1.44"/>
    <s v="IN"/>
    <x v="5"/>
    <s v="FY2025"/>
    <x v="2"/>
  </r>
  <r>
    <s v="RAR000940"/>
    <s v="RAR"/>
    <x v="1091"/>
    <m/>
    <s v="44513 - Deletes &amp; Exemptions - Registrar (LgyTLD)"/>
    <n v="2.6"/>
    <s v="AU"/>
    <x v="12"/>
    <s v="FY2025"/>
    <x v="2"/>
  </r>
  <r>
    <s v="RAR000940"/>
    <s v="RAR"/>
    <x v="1091"/>
    <m/>
    <s v="44504 - Transaction Fees - Registrar (NgTLD)"/>
    <n v="4635.18"/>
    <s v="AU"/>
    <x v="12"/>
    <s v="FY2025"/>
    <x v="2"/>
  </r>
  <r>
    <s v="RAR000940"/>
    <s v="RAR"/>
    <x v="1091"/>
    <m/>
    <s v="44503 - Transaction Fees - Registrar (Legacy TLD)"/>
    <n v="578.16"/>
    <s v="AU"/>
    <x v="12"/>
    <s v="FY2025"/>
    <x v="2"/>
  </r>
  <r>
    <s v="RAR000940"/>
    <s v="RAR"/>
    <x v="1091"/>
    <m/>
    <s v="44503 - Transaction Fees - Registrar (Legacy TLD)"/>
    <n v="3603.96"/>
    <s v="AU"/>
    <x v="12"/>
    <s v="FY2025"/>
    <x v="2"/>
  </r>
  <r>
    <s v="RAR000940"/>
    <s v="RAR"/>
    <x v="1091"/>
    <m/>
    <s v="44503 - Transaction Fees - Registrar (Legacy TLD)"/>
    <n v="2700.72"/>
    <s v="AU"/>
    <x v="12"/>
    <s v="FY2025"/>
    <x v="2"/>
  </r>
  <r>
    <s v="RAR000940"/>
    <s v="RAR"/>
    <x v="1091"/>
    <m/>
    <s v="44503 - Transaction Fees - Registrar (Legacy TLD)"/>
    <n v="1.44"/>
    <s v="AU"/>
    <x v="12"/>
    <s v="FY2025"/>
    <x v="2"/>
  </r>
  <r>
    <s v="RAR000940"/>
    <s v="RAR"/>
    <x v="1091"/>
    <m/>
    <s v="44503 - Transaction Fees - Registrar (Legacy TLD)"/>
    <n v="4.68"/>
    <s v="AU"/>
    <x v="12"/>
    <s v="FY2025"/>
    <x v="2"/>
  </r>
  <r>
    <s v="RAR000940"/>
    <s v="RAR"/>
    <x v="1091"/>
    <m/>
    <s v="44503 - Transaction Fees - Registrar (Legacy TLD)"/>
    <n v="1.08"/>
    <s v="AU"/>
    <x v="12"/>
    <s v="FY2025"/>
    <x v="2"/>
  </r>
  <r>
    <s v="RAR000940"/>
    <s v="RAR"/>
    <x v="1091"/>
    <m/>
    <s v="44503 - Transaction Fees - Registrar (Legacy TLD)"/>
    <n v="0.54"/>
    <s v="AU"/>
    <x v="12"/>
    <s v="FY2025"/>
    <x v="2"/>
  </r>
  <r>
    <s v="RAR000940"/>
    <s v="RAR"/>
    <x v="1091"/>
    <m/>
    <s v="44503 - Transaction Fees - Registrar (Legacy TLD)"/>
    <n v="0.72"/>
    <s v="AU"/>
    <x v="12"/>
    <s v="FY2025"/>
    <x v="2"/>
  </r>
  <r>
    <s v="RAR000940"/>
    <s v="RAR"/>
    <x v="1091"/>
    <m/>
    <s v="44503 - Transaction Fees - Registrar (Legacy TLD)"/>
    <n v="4.5"/>
    <s v="AU"/>
    <x v="12"/>
    <s v="FY2025"/>
    <x v="2"/>
  </r>
  <r>
    <s v="RAR000940"/>
    <s v="RAR"/>
    <x v="1091"/>
    <m/>
    <s v="44010 - Variable Fees - Registrar"/>
    <n v="114.12"/>
    <s v="AU"/>
    <x v="12"/>
    <s v="FY2025"/>
    <x v="2"/>
  </r>
  <r>
    <s v="RAR000940"/>
    <s v="RAR"/>
    <x v="1091"/>
    <m/>
    <s v="44503 - Transaction Fees - Registrar (Legacy TLD)"/>
    <n v="3.24"/>
    <s v="AU"/>
    <x v="12"/>
    <s v="FY2025"/>
    <x v="2"/>
  </r>
  <r>
    <s v="RAR000940"/>
    <s v="RAR"/>
    <x v="1091"/>
    <m/>
    <s v="44503 - Transaction Fees - Registrar (Legacy TLD)"/>
    <n v="1.8"/>
    <s v="AU"/>
    <x v="12"/>
    <s v="FY2025"/>
    <x v="2"/>
  </r>
  <r>
    <s v="RAR000940"/>
    <s v="RAR"/>
    <x v="1091"/>
    <m/>
    <s v="44504 - Transaction Fees - Registrar (NgTLD)"/>
    <n v="109.08"/>
    <s v="AU"/>
    <x v="12"/>
    <s v="FY2025"/>
    <x v="2"/>
  </r>
  <r>
    <s v="RAR000940"/>
    <s v="RAR"/>
    <x v="1091"/>
    <m/>
    <s v="44504 - Transaction Fees - Registrar (NgTLD)"/>
    <n v="61.92"/>
    <s v="AU"/>
    <x v="12"/>
    <s v="FY2025"/>
    <x v="2"/>
  </r>
  <r>
    <s v="RAR000944"/>
    <s v="RAR"/>
    <x v="1092"/>
    <s v="Newfold Digital"/>
    <s v="44503 - Transaction Fees - Registrar (Legacy TLD)"/>
    <n v="0.9"/>
    <s v="US"/>
    <x v="2"/>
    <s v="FY2025"/>
    <x v="2"/>
  </r>
  <r>
    <s v="RAR000944"/>
    <s v="RAR"/>
    <x v="1092"/>
    <s v="Newfold Digital"/>
    <s v="44010 - Variable Fees - Registrar"/>
    <n v="342.37"/>
    <s v="US"/>
    <x v="2"/>
    <s v="FY2025"/>
    <x v="2"/>
  </r>
  <r>
    <s v="RAR000944"/>
    <s v="RAR"/>
    <x v="1092"/>
    <s v="Newfold Digital"/>
    <s v="44503 - Transaction Fees - Registrar (Legacy TLD)"/>
    <n v="7.38"/>
    <s v="US"/>
    <x v="2"/>
    <s v="FY2025"/>
    <x v="2"/>
  </r>
  <r>
    <s v="RAR000944"/>
    <s v="RAR"/>
    <x v="1092"/>
    <s v="Newfold Digital"/>
    <s v="44503 - Transaction Fees - Registrar (Legacy TLD)"/>
    <n v="52.02"/>
    <s v="US"/>
    <x v="2"/>
    <s v="FY2025"/>
    <x v="2"/>
  </r>
  <r>
    <s v="RAR000945"/>
    <s v="RAR"/>
    <x v="1093"/>
    <s v="Newfold Digital"/>
    <s v="44503 - Transaction Fees - Registrar (Legacy TLD)"/>
    <n v="0.54"/>
    <s v="US"/>
    <x v="2"/>
    <s v="FY2025"/>
    <x v="2"/>
  </r>
  <r>
    <s v="RAR000945"/>
    <s v="RAR"/>
    <x v="1093"/>
    <s v="Newfold Digital"/>
    <s v="44010 - Variable Fees - Registrar"/>
    <n v="342.37"/>
    <s v="US"/>
    <x v="2"/>
    <s v="FY2025"/>
    <x v="2"/>
  </r>
  <r>
    <s v="RAR000945"/>
    <s v="RAR"/>
    <x v="1093"/>
    <s v="Newfold Digital"/>
    <s v="44503 - Transaction Fees - Registrar (Legacy TLD)"/>
    <n v="10.8"/>
    <s v="US"/>
    <x v="2"/>
    <s v="FY2025"/>
    <x v="2"/>
  </r>
  <r>
    <s v="RAR000945"/>
    <s v="RAR"/>
    <x v="1093"/>
    <s v="Newfold Digital"/>
    <s v="44503 - Transaction Fees - Registrar (Legacy TLD)"/>
    <n v="52.92"/>
    <s v="US"/>
    <x v="2"/>
    <s v="FY2025"/>
    <x v="2"/>
  </r>
  <r>
    <s v="RAR000945"/>
    <s v="RAR"/>
    <x v="1093"/>
    <s v="Newfold Digital"/>
    <s v="44503 - Transaction Fees - Registrar (Legacy TLD)"/>
    <n v="0.36"/>
    <s v="US"/>
    <x v="2"/>
    <s v="FY2025"/>
    <x v="2"/>
  </r>
  <r>
    <s v="RAR000946"/>
    <s v="RAR"/>
    <x v="1094"/>
    <s v="Newfold Digital"/>
    <s v="44503 - Transaction Fees - Registrar (Legacy TLD)"/>
    <n v="46.26"/>
    <s v="US"/>
    <x v="2"/>
    <s v="FY2025"/>
    <x v="2"/>
  </r>
  <r>
    <s v="RAR000946"/>
    <s v="RAR"/>
    <x v="1094"/>
    <s v="Newfold Digital"/>
    <s v="44010 - Variable Fees - Registrar"/>
    <n v="342.37"/>
    <s v="US"/>
    <x v="2"/>
    <s v="FY2025"/>
    <x v="2"/>
  </r>
  <r>
    <s v="RAR000946"/>
    <s v="RAR"/>
    <x v="1094"/>
    <s v="Newfold Digital"/>
    <s v="44503 - Transaction Fees - Registrar (Legacy TLD)"/>
    <n v="5.04"/>
    <s v="US"/>
    <x v="2"/>
    <s v="FY2025"/>
    <x v="2"/>
  </r>
  <r>
    <s v="RAR000947"/>
    <s v="RAR"/>
    <x v="1095"/>
    <s v="Newfold Digital"/>
    <s v="44010 - Variable Fees - Registrar"/>
    <n v="342.37"/>
    <s v="US"/>
    <x v="2"/>
    <s v="FY2025"/>
    <x v="2"/>
  </r>
  <r>
    <s v="RAR000947"/>
    <s v="RAR"/>
    <x v="1095"/>
    <s v="Newfold Digital"/>
    <s v="44503 - Transaction Fees - Registrar (Legacy TLD)"/>
    <n v="14.4"/>
    <s v="US"/>
    <x v="2"/>
    <s v="FY2025"/>
    <x v="2"/>
  </r>
  <r>
    <s v="RAR000947"/>
    <s v="RAR"/>
    <x v="1095"/>
    <s v="Newfold Digital"/>
    <s v="44503 - Transaction Fees - Registrar (Legacy TLD)"/>
    <n v="52.74"/>
    <s v="US"/>
    <x v="2"/>
    <s v="FY2025"/>
    <x v="2"/>
  </r>
  <r>
    <s v="RAR000955"/>
    <s v="RAR"/>
    <x v="1096"/>
    <s v="Newfold Digital"/>
    <s v="44503 - Transaction Fees - Registrar (Legacy TLD)"/>
    <n v="1086.48"/>
    <s v="US"/>
    <x v="2"/>
    <s v="FY2025"/>
    <x v="2"/>
  </r>
  <r>
    <s v="RAR000955"/>
    <s v="RAR"/>
    <x v="1096"/>
    <s v="Newfold Digital"/>
    <s v="44503 - Transaction Fees - Registrar (Legacy TLD)"/>
    <n v="144"/>
    <s v="US"/>
    <x v="2"/>
    <s v="FY2025"/>
    <x v="2"/>
  </r>
  <r>
    <s v="RAR000955"/>
    <s v="RAR"/>
    <x v="1096"/>
    <s v="Newfold Digital"/>
    <s v="44503 - Transaction Fees - Registrar (Legacy TLD)"/>
    <n v="253.8"/>
    <s v="US"/>
    <x v="2"/>
    <s v="FY2025"/>
    <x v="2"/>
  </r>
  <r>
    <s v="RAR000955"/>
    <s v="RAR"/>
    <x v="1096"/>
    <s v="Newfold Digital"/>
    <s v="44503 - Transaction Fees - Registrar (Legacy TLD)"/>
    <n v="4.32"/>
    <s v="US"/>
    <x v="2"/>
    <s v="FY2025"/>
    <x v="2"/>
  </r>
  <r>
    <s v="RAR000955"/>
    <s v="RAR"/>
    <x v="1096"/>
    <s v="Newfold Digital"/>
    <s v="44010 - Variable Fees - Registrar"/>
    <n v="342.37"/>
    <s v="US"/>
    <x v="2"/>
    <s v="FY2025"/>
    <x v="2"/>
  </r>
  <r>
    <s v="RAR000955"/>
    <s v="RAR"/>
    <x v="1096"/>
    <s v="Newfold Digital"/>
    <s v="44503 - Transaction Fees - Registrar (Legacy TLD)"/>
    <n v="14.58"/>
    <s v="US"/>
    <x v="2"/>
    <s v="FY2025"/>
    <x v="2"/>
  </r>
  <r>
    <s v="RAR000955"/>
    <s v="RAR"/>
    <x v="1096"/>
    <s v="Newfold Digital"/>
    <s v="44503 - Transaction Fees - Registrar (Legacy TLD)"/>
    <n v="16290.36"/>
    <s v="US"/>
    <x v="2"/>
    <s v="FY2025"/>
    <x v="2"/>
  </r>
  <r>
    <s v="RAR000955"/>
    <s v="RAR"/>
    <x v="1096"/>
    <s v="Newfold Digital"/>
    <s v="44503 - Transaction Fees - Registrar (Legacy TLD)"/>
    <n v="736.56"/>
    <s v="US"/>
    <x v="2"/>
    <s v="FY2025"/>
    <x v="2"/>
  </r>
  <r>
    <s v="RAR000957"/>
    <s v="RAR"/>
    <x v="1097"/>
    <s v="Newfold Digital"/>
    <s v="44010 - Variable Fees - Registrar"/>
    <n v="342.37"/>
    <s v="IN"/>
    <x v="5"/>
    <s v="FY2025"/>
    <x v="2"/>
  </r>
  <r>
    <s v="RAR000957"/>
    <s v="RAR"/>
    <x v="1097"/>
    <s v="Newfold Digital"/>
    <s v="44503 - Transaction Fees - Registrar (Legacy TLD)"/>
    <n v="1.8"/>
    <s v="IN"/>
    <x v="5"/>
    <s v="FY2025"/>
    <x v="2"/>
  </r>
  <r>
    <s v="RAR000957"/>
    <s v="RAR"/>
    <x v="1097"/>
    <s v="Newfold Digital"/>
    <s v="44503 - Transaction Fees - Registrar (Legacy TLD)"/>
    <n v="1.98"/>
    <s v="IN"/>
    <x v="5"/>
    <s v="FY2025"/>
    <x v="2"/>
  </r>
  <r>
    <s v="RAR000961"/>
    <s v="RAR"/>
    <x v="1099"/>
    <s v="Newfold Digital"/>
    <s v="44010 - Variable Fees - Registrar"/>
    <n v="114.12"/>
    <s v="IN"/>
    <x v="5"/>
    <s v="FY2025"/>
    <x v="2"/>
  </r>
  <r>
    <s v="RAR000961"/>
    <s v="RAR"/>
    <x v="1099"/>
    <s v="Newfold Digital"/>
    <s v="44503 - Transaction Fees - Registrar (Legacy TLD)"/>
    <n v="0.54"/>
    <s v="IN"/>
    <x v="5"/>
    <s v="FY2025"/>
    <x v="2"/>
  </r>
  <r>
    <s v="RAR000965"/>
    <s v="RAR"/>
    <x v="1100"/>
    <s v="Namespace"/>
    <s v="44503 - Transaction Fees - Registrar (Legacy TLD)"/>
    <n v="3.24"/>
    <s v="AU"/>
    <x v="12"/>
    <s v="FY2025"/>
    <x v="2"/>
  </r>
  <r>
    <s v="RAR000965"/>
    <s v="RAR"/>
    <x v="1100"/>
    <s v="Namespace"/>
    <s v="44503 - Transaction Fees - Registrar (Legacy TLD)"/>
    <n v="0.72"/>
    <s v="AU"/>
    <x v="12"/>
    <s v="FY2025"/>
    <x v="2"/>
  </r>
  <r>
    <s v="RAR000965"/>
    <s v="RAR"/>
    <x v="1100"/>
    <s v="Namespace"/>
    <s v="44503 - Transaction Fees - Registrar (Legacy TLD)"/>
    <n v="1.8"/>
    <s v="AU"/>
    <x v="12"/>
    <s v="FY2025"/>
    <x v="2"/>
  </r>
  <r>
    <s v="RAR000965"/>
    <s v="RAR"/>
    <x v="1100"/>
    <s v="Namespace"/>
    <s v="44503 - Transaction Fees - Registrar (Legacy TLD)"/>
    <n v="2.7"/>
    <s v="AU"/>
    <x v="12"/>
    <s v="FY2025"/>
    <x v="2"/>
  </r>
  <r>
    <s v="RAR000965"/>
    <s v="RAR"/>
    <x v="1100"/>
    <s v="Namespace"/>
    <s v="44010 - Variable Fees - Registrar"/>
    <n v="114.12"/>
    <s v="AU"/>
    <x v="12"/>
    <s v="FY2025"/>
    <x v="2"/>
  </r>
  <r>
    <s v="RAR000965"/>
    <s v="RAR"/>
    <x v="1100"/>
    <s v="Namespace"/>
    <s v="44503 - Transaction Fees - Registrar (Legacy TLD)"/>
    <n v="0.18"/>
    <s v="AU"/>
    <x v="12"/>
    <s v="FY2025"/>
    <x v="2"/>
  </r>
  <r>
    <s v="RAR000965"/>
    <s v="RAR"/>
    <x v="1100"/>
    <s v="Namespace"/>
    <s v="44503 - Transaction Fees - Registrar (Legacy TLD)"/>
    <n v="89.28"/>
    <s v="AU"/>
    <x v="12"/>
    <s v="FY2025"/>
    <x v="2"/>
  </r>
  <r>
    <s v="RAR000965"/>
    <s v="RAR"/>
    <x v="1100"/>
    <s v="Namespace"/>
    <s v="44503 - Transaction Fees - Registrar (Legacy TLD)"/>
    <n v="3.96"/>
    <s v="AU"/>
    <x v="12"/>
    <s v="FY2025"/>
    <x v="2"/>
  </r>
  <r>
    <s v="RAR000965"/>
    <s v="RAR"/>
    <x v="1100"/>
    <s v="Namespace"/>
    <s v="44503 - Transaction Fees - Registrar (Legacy TLD)"/>
    <n v="1.08"/>
    <s v="AU"/>
    <x v="12"/>
    <s v="FY2025"/>
    <x v="2"/>
  </r>
  <r>
    <s v="RAR000965"/>
    <s v="RAR"/>
    <x v="1100"/>
    <s v="Namespace"/>
    <s v="44503 - Transaction Fees - Registrar (Legacy TLD)"/>
    <n v="13.32"/>
    <s v="AU"/>
    <x v="12"/>
    <s v="FY2025"/>
    <x v="2"/>
  </r>
  <r>
    <s v="RAR000967"/>
    <s v="RAR"/>
    <x v="1101"/>
    <s v="Newfold Digital"/>
    <s v="44010 - Variable Fees - Registrar"/>
    <n v="342.37"/>
    <s v="US"/>
    <x v="2"/>
    <s v="FY2025"/>
    <x v="2"/>
  </r>
  <r>
    <s v="RAR000967"/>
    <s v="RAR"/>
    <x v="1101"/>
    <s v="Newfold Digital"/>
    <s v="44503 - Transaction Fees - Registrar (Legacy TLD)"/>
    <n v="5.58"/>
    <s v="US"/>
    <x v="2"/>
    <s v="FY2025"/>
    <x v="2"/>
  </r>
  <r>
    <s v="RAR000967"/>
    <s v="RAR"/>
    <x v="1101"/>
    <s v="Newfold Digital"/>
    <s v="44503 - Transaction Fees - Registrar (Legacy TLD)"/>
    <n v="3.06"/>
    <s v="US"/>
    <x v="2"/>
    <s v="FY2025"/>
    <x v="2"/>
  </r>
  <r>
    <s v="RAR000968"/>
    <s v="RAR"/>
    <x v="1102"/>
    <s v="Newfold Digital"/>
    <s v="44010 - Variable Fees - Registrar"/>
    <n v="342.37"/>
    <s v="US"/>
    <x v="2"/>
    <s v="FY2025"/>
    <x v="2"/>
  </r>
  <r>
    <s v="RAR000968"/>
    <s v="RAR"/>
    <x v="1102"/>
    <s v="Newfold Digital"/>
    <s v="44503 - Transaction Fees - Registrar (Legacy TLD)"/>
    <n v="5.94"/>
    <s v="US"/>
    <x v="2"/>
    <s v="FY2025"/>
    <x v="2"/>
  </r>
  <r>
    <s v="RAR000968"/>
    <s v="RAR"/>
    <x v="1102"/>
    <s v="Newfold Digital"/>
    <s v="44503 - Transaction Fees - Registrar (Legacy TLD)"/>
    <n v="3.24"/>
    <s v="US"/>
    <x v="2"/>
    <s v="FY2025"/>
    <x v="2"/>
  </r>
  <r>
    <s v="RAR000968"/>
    <s v="RAR"/>
    <x v="1102"/>
    <s v="Newfold Digital"/>
    <s v="44503 - Transaction Fees - Registrar (Legacy TLD)"/>
    <n v="0.36"/>
    <s v="US"/>
    <x v="2"/>
    <s v="FY2025"/>
    <x v="2"/>
  </r>
  <r>
    <s v="RAR000970"/>
    <s v="RAR"/>
    <x v="1103"/>
    <s v="Newfold Digital"/>
    <s v="44010 - Variable Fees - Registrar"/>
    <n v="342.37"/>
    <s v="US"/>
    <x v="2"/>
    <s v="FY2025"/>
    <x v="2"/>
  </r>
  <r>
    <s v="RAR000970"/>
    <s v="RAR"/>
    <x v="1103"/>
    <s v="Newfold Digital"/>
    <s v="44503 - Transaction Fees - Registrar (Legacy TLD)"/>
    <n v="5.58"/>
    <s v="US"/>
    <x v="2"/>
    <s v="FY2025"/>
    <x v="2"/>
  </r>
  <r>
    <s v="RAR000970"/>
    <s v="RAR"/>
    <x v="1103"/>
    <s v="Newfold Digital"/>
    <s v="44503 - Transaction Fees - Registrar (Legacy TLD)"/>
    <n v="47.16"/>
    <s v="US"/>
    <x v="2"/>
    <s v="FY2025"/>
    <x v="2"/>
  </r>
  <r>
    <s v="RAR000971"/>
    <s v="RAR"/>
    <x v="1104"/>
    <s v="Newfold Digital"/>
    <s v="44010 - Variable Fees - Registrar"/>
    <n v="342.37"/>
    <s v="US"/>
    <x v="2"/>
    <s v="FY2025"/>
    <x v="2"/>
  </r>
  <r>
    <s v="RAR000971"/>
    <s v="RAR"/>
    <x v="1104"/>
    <s v="Newfold Digital"/>
    <s v="44503 - Transaction Fees - Registrar (Legacy TLD)"/>
    <n v="9.5399999999999991"/>
    <s v="US"/>
    <x v="2"/>
    <s v="FY2025"/>
    <x v="2"/>
  </r>
  <r>
    <s v="RAR000971"/>
    <s v="RAR"/>
    <x v="1104"/>
    <s v="Newfold Digital"/>
    <s v="44503 - Transaction Fees - Registrar (Legacy TLD)"/>
    <n v="49.68"/>
    <s v="US"/>
    <x v="2"/>
    <s v="FY2025"/>
    <x v="2"/>
  </r>
  <r>
    <s v="RAR000976"/>
    <s v="RAR"/>
    <x v="1108"/>
    <s v="Namespace"/>
    <s v="44504 - Transaction Fees - Registrar (NgTLD)"/>
    <n v="14.76"/>
    <s v="DE"/>
    <x v="19"/>
    <s v="FY2025"/>
    <x v="2"/>
  </r>
  <r>
    <s v="RAR000976"/>
    <s v="RAR"/>
    <x v="1108"/>
    <s v="Namespace"/>
    <s v="44503 - Transaction Fees - Registrar (Legacy TLD)"/>
    <n v="52.74"/>
    <s v="DE"/>
    <x v="19"/>
    <s v="FY2025"/>
    <x v="2"/>
  </r>
  <r>
    <s v="RAR000976"/>
    <s v="RAR"/>
    <x v="1108"/>
    <s v="Namespace"/>
    <s v="44513 - Deletes &amp; Exemptions - Registrar (LgyTLD)"/>
    <n v="-21.4"/>
    <s v="DE"/>
    <x v="19"/>
    <s v="FY2025"/>
    <x v="2"/>
  </r>
  <r>
    <s v="RAR000976"/>
    <s v="RAR"/>
    <x v="1108"/>
    <s v="Namespace"/>
    <s v="44503 - Transaction Fees - Registrar (Legacy TLD)"/>
    <n v="1683.54"/>
    <s v="DE"/>
    <x v="19"/>
    <s v="FY2025"/>
    <x v="2"/>
  </r>
  <r>
    <s v="RAR000976"/>
    <s v="RAR"/>
    <x v="1108"/>
    <s v="Namespace"/>
    <s v="44504 - Transaction Fees - Registrar (NgTLD)"/>
    <n v="31.68"/>
    <s v="DE"/>
    <x v="19"/>
    <s v="FY2025"/>
    <x v="2"/>
  </r>
  <r>
    <s v="RAR000976"/>
    <s v="RAR"/>
    <x v="1108"/>
    <s v="Namespace"/>
    <s v="44503 - Transaction Fees - Registrar (Legacy TLD)"/>
    <n v="205.02"/>
    <s v="DE"/>
    <x v="19"/>
    <s v="FY2025"/>
    <x v="2"/>
  </r>
  <r>
    <s v="RAR000976"/>
    <s v="RAR"/>
    <x v="1108"/>
    <s v="Namespace"/>
    <s v="44504 - Transaction Fees - Registrar (NgTLD)"/>
    <n v="187.2"/>
    <s v="DE"/>
    <x v="19"/>
    <s v="FY2025"/>
    <x v="2"/>
  </r>
  <r>
    <s v="RAR000976"/>
    <s v="RAR"/>
    <x v="1108"/>
    <s v="Namespace"/>
    <s v="44010 - Variable Fees - Registrar"/>
    <n v="114.12"/>
    <s v="DE"/>
    <x v="19"/>
    <s v="FY2025"/>
    <x v="2"/>
  </r>
  <r>
    <s v="RAR000980"/>
    <s v="RAR"/>
    <x v="1109"/>
    <s v="Newfold Digital"/>
    <s v="44010 - Variable Fees - Registrar"/>
    <n v="342.37"/>
    <s v="US"/>
    <x v="2"/>
    <s v="FY2025"/>
    <x v="2"/>
  </r>
  <r>
    <s v="RAR000980"/>
    <s v="RAR"/>
    <x v="1109"/>
    <s v="Newfold Digital"/>
    <s v="44503 - Transaction Fees - Registrar (Legacy TLD)"/>
    <n v="12.78"/>
    <s v="US"/>
    <x v="2"/>
    <s v="FY2025"/>
    <x v="2"/>
  </r>
  <r>
    <s v="RAR000980"/>
    <s v="RAR"/>
    <x v="1109"/>
    <s v="Newfold Digital"/>
    <s v="44503 - Transaction Fees - Registrar (Legacy TLD)"/>
    <n v="72"/>
    <s v="US"/>
    <x v="2"/>
    <s v="FY2025"/>
    <x v="2"/>
  </r>
  <r>
    <s v="RAR000981"/>
    <s v="RAR"/>
    <x v="1110"/>
    <s v="Newfold Digital"/>
    <s v="44010 - Variable Fees - Registrar"/>
    <n v="342.37"/>
    <s v="US"/>
    <x v="2"/>
    <s v="FY2025"/>
    <x v="2"/>
  </r>
  <r>
    <s v="RAR000981"/>
    <s v="RAR"/>
    <x v="1110"/>
    <s v="Newfold Digital"/>
    <s v="44503 - Transaction Fees - Registrar (Legacy TLD)"/>
    <n v="4.32"/>
    <s v="US"/>
    <x v="2"/>
    <s v="FY2025"/>
    <x v="2"/>
  </r>
  <r>
    <s v="RAR000981"/>
    <s v="RAR"/>
    <x v="1110"/>
    <s v="Newfold Digital"/>
    <s v="44503 - Transaction Fees - Registrar (Legacy TLD)"/>
    <n v="6.84"/>
    <s v="US"/>
    <x v="2"/>
    <s v="FY2025"/>
    <x v="2"/>
  </r>
  <r>
    <s v="RAR000981"/>
    <s v="RAR"/>
    <x v="1110"/>
    <s v="Newfold Digital"/>
    <s v="44503 - Transaction Fees - Registrar (Legacy TLD)"/>
    <n v="0.36"/>
    <s v="US"/>
    <x v="2"/>
    <s v="FY2025"/>
    <x v="2"/>
  </r>
  <r>
    <s v="RAR000985"/>
    <s v="RAR"/>
    <x v="1111"/>
    <s v="Incubatec"/>
    <s v="44010 - Variable Fees - Registrar"/>
    <n v="114.12"/>
    <s v="IT"/>
    <x v="10"/>
    <s v="FY2025"/>
    <x v="2"/>
  </r>
  <r>
    <s v="RAR000985"/>
    <s v="RAR"/>
    <x v="1111"/>
    <s v="Incubatec"/>
    <s v="44504 - Transaction Fees - Registrar (NgTLD)"/>
    <n v="5.58"/>
    <s v="IT"/>
    <x v="10"/>
    <s v="FY2025"/>
    <x v="2"/>
  </r>
  <r>
    <s v="RAR000985"/>
    <s v="RAR"/>
    <x v="1111"/>
    <s v="Incubatec"/>
    <s v="44504 - Transaction Fees - Registrar (NgTLD)"/>
    <n v="1.08"/>
    <s v="IT"/>
    <x v="10"/>
    <s v="FY2025"/>
    <x v="2"/>
  </r>
  <r>
    <s v="RAR000985"/>
    <s v="RAR"/>
    <x v="1111"/>
    <s v="Incubatec"/>
    <s v="44503 - Transaction Fees - Registrar (Legacy TLD)"/>
    <n v="1.08"/>
    <s v="IT"/>
    <x v="10"/>
    <s v="FY2025"/>
    <x v="2"/>
  </r>
  <r>
    <s v="RAR000985"/>
    <s v="RAR"/>
    <x v="1111"/>
    <s v="Incubatec"/>
    <s v="44503 - Transaction Fees - Registrar (Legacy TLD)"/>
    <n v="136.44"/>
    <s v="IT"/>
    <x v="10"/>
    <s v="FY2025"/>
    <x v="2"/>
  </r>
  <r>
    <s v="RAR000985"/>
    <s v="RAR"/>
    <x v="1111"/>
    <s v="Incubatec"/>
    <s v="44503 - Transaction Fees - Registrar (Legacy TLD)"/>
    <n v="4.32"/>
    <s v="IT"/>
    <x v="10"/>
    <s v="FY2025"/>
    <x v="2"/>
  </r>
  <r>
    <s v="RAR000985"/>
    <s v="RAR"/>
    <x v="1111"/>
    <s v="Incubatec"/>
    <s v="44503 - Transaction Fees - Registrar (Legacy TLD)"/>
    <n v="0.36"/>
    <s v="IT"/>
    <x v="10"/>
    <s v="FY2025"/>
    <x v="2"/>
  </r>
  <r>
    <s v="RAR000985"/>
    <s v="RAR"/>
    <x v="1111"/>
    <s v="Incubatec"/>
    <s v="44503 - Transaction Fees - Registrar (Legacy TLD)"/>
    <n v="0.54"/>
    <s v="IT"/>
    <x v="10"/>
    <s v="FY2025"/>
    <x v="2"/>
  </r>
  <r>
    <s v="RAR000986"/>
    <s v="RAR"/>
    <x v="1112"/>
    <s v="Newfold Digital"/>
    <s v="44010 - Variable Fees - Registrar"/>
    <n v="342.37"/>
    <s v="IN"/>
    <x v="5"/>
    <s v="FY2025"/>
    <x v="2"/>
  </r>
  <r>
    <s v="RAR000986"/>
    <s v="RAR"/>
    <x v="1112"/>
    <s v="Newfold Digital"/>
    <s v="44503 - Transaction Fees - Registrar (Legacy TLD)"/>
    <n v="0.72"/>
    <s v="IN"/>
    <x v="5"/>
    <s v="FY2025"/>
    <x v="2"/>
  </r>
  <r>
    <s v="RAR000986"/>
    <s v="RAR"/>
    <x v="1112"/>
    <s v="Newfold Digital"/>
    <s v="44503 - Transaction Fees - Registrar (Legacy TLD)"/>
    <n v="2.16"/>
    <s v="IN"/>
    <x v="5"/>
    <s v="FY2025"/>
    <x v="2"/>
  </r>
  <r>
    <s v="RAR000987"/>
    <s v="RAR"/>
    <x v="1113"/>
    <m/>
    <s v="44503 - Transaction Fees - Registrar (Legacy TLD)"/>
    <n v="11.7"/>
    <s v="US"/>
    <x v="2"/>
    <s v="FY2025"/>
    <x v="2"/>
  </r>
  <r>
    <s v="RAR000987"/>
    <s v="RAR"/>
    <x v="1113"/>
    <m/>
    <s v="44503 - Transaction Fees - Registrar (Legacy TLD)"/>
    <n v="47.52"/>
    <s v="US"/>
    <x v="2"/>
    <s v="FY2025"/>
    <x v="2"/>
  </r>
  <r>
    <s v="RAR000987"/>
    <s v="RAR"/>
    <x v="1113"/>
    <m/>
    <s v="44503 - Transaction Fees - Registrar (Legacy TLD)"/>
    <n v="1.08"/>
    <s v="US"/>
    <x v="2"/>
    <s v="FY2025"/>
    <x v="2"/>
  </r>
  <r>
    <s v="RAR000987"/>
    <s v="RAR"/>
    <x v="1113"/>
    <m/>
    <s v="44503 - Transaction Fees - Registrar (Legacy TLD)"/>
    <n v="0.9"/>
    <s v="US"/>
    <x v="2"/>
    <s v="FY2025"/>
    <x v="2"/>
  </r>
  <r>
    <s v="RAR000987"/>
    <s v="RAR"/>
    <x v="1113"/>
    <m/>
    <s v="44010 - Variable Fees - Registrar"/>
    <n v="342.37"/>
    <s v="US"/>
    <x v="2"/>
    <s v="FY2025"/>
    <x v="2"/>
  </r>
  <r>
    <s v="RAR000987"/>
    <s v="RAR"/>
    <x v="1113"/>
    <m/>
    <s v="44503 - Transaction Fees - Registrar (Legacy TLD)"/>
    <n v="3.24"/>
    <s v="US"/>
    <x v="2"/>
    <s v="FY2025"/>
    <x v="2"/>
  </r>
  <r>
    <s v="RAR000987"/>
    <s v="RAR"/>
    <x v="1113"/>
    <m/>
    <s v="44503 - Transaction Fees - Registrar (Legacy TLD)"/>
    <n v="3.6"/>
    <s v="US"/>
    <x v="2"/>
    <s v="FY2025"/>
    <x v="2"/>
  </r>
  <r>
    <s v="RAR000987"/>
    <s v="RAR"/>
    <x v="1113"/>
    <m/>
    <s v="44504 - Transaction Fees - Registrar (NgTLD)"/>
    <n v="2.16"/>
    <s v="US"/>
    <x v="2"/>
    <s v="FY2025"/>
    <x v="2"/>
  </r>
  <r>
    <s v="RAR000987"/>
    <s v="RAR"/>
    <x v="1113"/>
    <m/>
    <s v="44504 - Transaction Fees - Registrar (NgTLD)"/>
    <n v="1.44"/>
    <s v="US"/>
    <x v="2"/>
    <s v="FY2025"/>
    <x v="2"/>
  </r>
  <r>
    <s v="RAR000987"/>
    <s v="RAR"/>
    <x v="1113"/>
    <m/>
    <s v="44504 - Transaction Fees - Registrar (NgTLD)"/>
    <n v="0.18"/>
    <s v="US"/>
    <x v="2"/>
    <s v="FY2025"/>
    <x v="2"/>
  </r>
  <r>
    <s v="RAR000987"/>
    <s v="RAR"/>
    <x v="1113"/>
    <m/>
    <s v="44503 - Transaction Fees - Registrar (Legacy TLD)"/>
    <n v="3.06"/>
    <s v="US"/>
    <x v="2"/>
    <s v="FY2025"/>
    <x v="2"/>
  </r>
  <r>
    <s v="RAR000987"/>
    <s v="RAR"/>
    <x v="1113"/>
    <m/>
    <s v="44503 - Transaction Fees - Registrar (Legacy TLD)"/>
    <n v="50.94"/>
    <s v="US"/>
    <x v="2"/>
    <s v="FY2025"/>
    <x v="2"/>
  </r>
  <r>
    <s v="RAR000996"/>
    <s v="RAR"/>
    <x v="1114"/>
    <s v="Newfold Digital"/>
    <s v="44010 - Variable Fees - Registrar"/>
    <n v="114.12"/>
    <s v="US"/>
    <x v="2"/>
    <s v="FY2025"/>
    <x v="2"/>
  </r>
  <r>
    <s v="RAR000996"/>
    <s v="RAR"/>
    <x v="1114"/>
    <s v="Newfold Digital"/>
    <s v="44503 - Transaction Fees - Registrar (Legacy TLD)"/>
    <n v="1651.14"/>
    <s v="US"/>
    <x v="2"/>
    <s v="FY2025"/>
    <x v="2"/>
  </r>
  <r>
    <s v="RAR000997"/>
    <s v="RAR"/>
    <x v="1115"/>
    <s v="NameSilo"/>
    <s v="44503 - Transaction Fees - Registrar (Legacy TLD)"/>
    <n v="0.54"/>
    <s v="US"/>
    <x v="2"/>
    <s v="FY2025"/>
    <x v="2"/>
  </r>
  <r>
    <s v="RAR000997"/>
    <s v="RAR"/>
    <x v="1115"/>
    <s v="NameSilo"/>
    <s v="44010 - Variable Fees - Registrar"/>
    <n v="114.12"/>
    <s v="US"/>
    <x v="2"/>
    <s v="FY2025"/>
    <x v="2"/>
  </r>
  <r>
    <s v="RAR000997"/>
    <s v="RAR"/>
    <x v="1115"/>
    <s v="NameSilo"/>
    <s v="44503 - Transaction Fees - Registrar (Legacy TLD)"/>
    <n v="2.34"/>
    <s v="US"/>
    <x v="2"/>
    <s v="FY2025"/>
    <x v="2"/>
  </r>
  <r>
    <s v="RAR001001"/>
    <s v="RAR"/>
    <x v="1116"/>
    <m/>
    <s v="44503 - Transaction Fees - Registrar (Legacy TLD)"/>
    <n v="12.96"/>
    <s v="NO"/>
    <x v="60"/>
    <s v="FY2025"/>
    <x v="2"/>
  </r>
  <r>
    <s v="RAR001001"/>
    <s v="RAR"/>
    <x v="1116"/>
    <m/>
    <s v="44503 - Transaction Fees - Registrar (Legacy TLD)"/>
    <n v="36"/>
    <s v="NO"/>
    <x v="60"/>
    <s v="FY2025"/>
    <x v="2"/>
  </r>
  <r>
    <s v="RAR001001"/>
    <s v="RAR"/>
    <x v="1116"/>
    <m/>
    <s v="44503 - Transaction Fees - Registrar (Legacy TLD)"/>
    <n v="29.7"/>
    <s v="NO"/>
    <x v="60"/>
    <s v="FY2025"/>
    <x v="2"/>
  </r>
  <r>
    <s v="RAR001001"/>
    <s v="RAR"/>
    <x v="1116"/>
    <m/>
    <s v="44503 - Transaction Fees - Registrar (Legacy TLD)"/>
    <n v="1.26"/>
    <s v="NO"/>
    <x v="60"/>
    <s v="FY2025"/>
    <x v="2"/>
  </r>
  <r>
    <s v="RAR001001"/>
    <s v="RAR"/>
    <x v="1116"/>
    <m/>
    <s v="44010 - Variable Fees - Registrar"/>
    <n v="114.12"/>
    <s v="NO"/>
    <x v="60"/>
    <s v="FY2025"/>
    <x v="2"/>
  </r>
  <r>
    <s v="RAR001001"/>
    <s v="RAR"/>
    <x v="1116"/>
    <m/>
    <s v="44503 - Transaction Fees - Registrar (Legacy TLD)"/>
    <n v="4.32"/>
    <s v="NO"/>
    <x v="60"/>
    <s v="FY2025"/>
    <x v="2"/>
  </r>
  <r>
    <s v="RAR001001"/>
    <s v="RAR"/>
    <x v="1116"/>
    <m/>
    <s v="44503 - Transaction Fees - Registrar (Legacy TLD)"/>
    <n v="43.74"/>
    <s v="NO"/>
    <x v="60"/>
    <s v="FY2025"/>
    <x v="2"/>
  </r>
  <r>
    <s v="RAR001001"/>
    <s v="RAR"/>
    <x v="1116"/>
    <m/>
    <s v="44504 - Transaction Fees - Registrar (NgTLD)"/>
    <n v="943.74"/>
    <s v="NO"/>
    <x v="60"/>
    <s v="FY2025"/>
    <x v="2"/>
  </r>
  <r>
    <s v="RAR001001"/>
    <s v="RAR"/>
    <x v="1116"/>
    <m/>
    <s v="44504 - Transaction Fees - Registrar (NgTLD)"/>
    <n v="3.24"/>
    <s v="NO"/>
    <x v="60"/>
    <s v="FY2025"/>
    <x v="2"/>
  </r>
  <r>
    <s v="RAR001001"/>
    <s v="RAR"/>
    <x v="1116"/>
    <m/>
    <s v="44503 - Transaction Fees - Registrar (Legacy TLD)"/>
    <n v="69.3"/>
    <s v="NO"/>
    <x v="60"/>
    <s v="FY2025"/>
    <x v="2"/>
  </r>
  <r>
    <s v="RAR001001"/>
    <s v="RAR"/>
    <x v="1116"/>
    <m/>
    <s v="44503 - Transaction Fees - Registrar (Legacy TLD)"/>
    <n v="5092.2"/>
    <s v="NO"/>
    <x v="60"/>
    <s v="FY2025"/>
    <x v="2"/>
  </r>
  <r>
    <s v="RAR001001"/>
    <s v="RAR"/>
    <x v="1116"/>
    <m/>
    <s v="44504 - Transaction Fees - Registrar (NgTLD)"/>
    <n v="4.32"/>
    <s v="NO"/>
    <x v="60"/>
    <s v="FY2025"/>
    <x v="2"/>
  </r>
  <r>
    <s v="RAR001001"/>
    <s v="RAR"/>
    <x v="1116"/>
    <m/>
    <s v="44503 - Transaction Fees - Registrar (Legacy TLD)"/>
    <n v="671.76"/>
    <s v="NO"/>
    <x v="60"/>
    <s v="FY2025"/>
    <x v="2"/>
  </r>
  <r>
    <s v="RAR001001"/>
    <s v="RAR"/>
    <x v="1116"/>
    <m/>
    <s v="44504 - Transaction Fees - Registrar (NgTLD)"/>
    <n v="1.08"/>
    <s v="NO"/>
    <x v="60"/>
    <s v="FY2025"/>
    <x v="2"/>
  </r>
  <r>
    <s v="RAR001001"/>
    <s v="RAR"/>
    <x v="1116"/>
    <m/>
    <s v="44504 - Transaction Fees - Registrar (NgTLD)"/>
    <n v="1.44"/>
    <s v="NO"/>
    <x v="60"/>
    <s v="FY2025"/>
    <x v="2"/>
  </r>
  <r>
    <s v="RAR001001"/>
    <s v="RAR"/>
    <x v="1116"/>
    <m/>
    <s v="44504 - Transaction Fees - Registrar (NgTLD)"/>
    <n v="757.98"/>
    <s v="NO"/>
    <x v="60"/>
    <s v="FY2025"/>
    <x v="2"/>
  </r>
  <r>
    <s v="RAR001001"/>
    <s v="RAR"/>
    <x v="1116"/>
    <m/>
    <s v="44504 - Transaction Fees - Registrar (NgTLD)"/>
    <n v="1.8"/>
    <s v="NO"/>
    <x v="60"/>
    <s v="FY2025"/>
    <x v="2"/>
  </r>
  <r>
    <s v="RAR001001"/>
    <s v="RAR"/>
    <x v="1116"/>
    <m/>
    <s v="44504 - Transaction Fees - Registrar (NgTLD)"/>
    <n v="1.26"/>
    <s v="NO"/>
    <x v="60"/>
    <s v="FY2025"/>
    <x v="2"/>
  </r>
  <r>
    <s v="RAR001001"/>
    <s v="RAR"/>
    <x v="1116"/>
    <m/>
    <s v="44504 - Transaction Fees - Registrar (NgTLD)"/>
    <n v="10.26"/>
    <s v="NO"/>
    <x v="60"/>
    <s v="FY2025"/>
    <x v="2"/>
  </r>
  <r>
    <s v="RAR001001"/>
    <s v="RAR"/>
    <x v="1116"/>
    <m/>
    <s v="44503 - Transaction Fees - Registrar (Legacy TLD)"/>
    <n v="25.92"/>
    <s v="NO"/>
    <x v="60"/>
    <s v="FY2025"/>
    <x v="2"/>
  </r>
  <r>
    <s v="RAR001533"/>
    <s v="RAR"/>
    <x v="462"/>
    <m/>
    <s v="44503 - Transaction Fees - Registrar (Legacy TLD)"/>
    <n v="5.4"/>
    <s v="IN"/>
    <x v="5"/>
    <s v="FY2025"/>
    <x v="2"/>
  </r>
  <r>
    <s v="RAR001533"/>
    <s v="RAR"/>
    <x v="462"/>
    <m/>
    <s v="44503 - Transaction Fees - Registrar (Legacy TLD)"/>
    <n v="12.42"/>
    <s v="IN"/>
    <x v="5"/>
    <s v="FY2025"/>
    <x v="2"/>
  </r>
  <r>
    <s v="RAR001533"/>
    <s v="RAR"/>
    <x v="462"/>
    <m/>
    <s v="44503 - Transaction Fees - Registrar (Legacy TLD)"/>
    <n v="0.72"/>
    <s v="IN"/>
    <x v="5"/>
    <s v="FY2025"/>
    <x v="2"/>
  </r>
  <r>
    <s v="RAR001533"/>
    <s v="RAR"/>
    <x v="462"/>
    <m/>
    <s v="44503 - Transaction Fees - Registrar (Legacy TLD)"/>
    <n v="1.44"/>
    <s v="IN"/>
    <x v="5"/>
    <s v="FY2025"/>
    <x v="2"/>
  </r>
  <r>
    <s v="RAR001533"/>
    <s v="RAR"/>
    <x v="462"/>
    <m/>
    <s v="44503 - Transaction Fees - Registrar (Legacy TLD)"/>
    <n v="6.3"/>
    <s v="IN"/>
    <x v="5"/>
    <s v="FY2025"/>
    <x v="2"/>
  </r>
  <r>
    <s v="RAR001533"/>
    <s v="RAR"/>
    <x v="462"/>
    <m/>
    <s v="44503 - Transaction Fees - Registrar (Legacy TLD)"/>
    <n v="13.5"/>
    <s v="IN"/>
    <x v="5"/>
    <s v="FY2025"/>
    <x v="2"/>
  </r>
  <r>
    <s v="RAR001533"/>
    <s v="RAR"/>
    <x v="462"/>
    <m/>
    <s v="44010 - Variable Fees - Registrar"/>
    <n v="114.12"/>
    <s v="IN"/>
    <x v="5"/>
    <s v="FY2025"/>
    <x v="2"/>
  </r>
  <r>
    <s v="RAR001533"/>
    <s v="RAR"/>
    <x v="462"/>
    <m/>
    <s v="44503 - Transaction Fees - Registrar (Legacy TLD)"/>
    <n v="1.44"/>
    <s v="IN"/>
    <x v="5"/>
    <s v="FY2025"/>
    <x v="2"/>
  </r>
  <r>
    <s v="RAR001533"/>
    <s v="RAR"/>
    <x v="462"/>
    <m/>
    <s v="44503 - Transaction Fees - Registrar (Legacy TLD)"/>
    <n v="1.62"/>
    <s v="IN"/>
    <x v="5"/>
    <s v="FY2025"/>
    <x v="2"/>
  </r>
  <r>
    <s v="RAR001533"/>
    <s v="RAR"/>
    <x v="462"/>
    <m/>
    <s v="44503 - Transaction Fees - Registrar (Legacy TLD)"/>
    <n v="7.2"/>
    <s v="IN"/>
    <x v="5"/>
    <s v="FY2025"/>
    <x v="2"/>
  </r>
  <r>
    <s v="RAR001533"/>
    <s v="RAR"/>
    <x v="462"/>
    <m/>
    <s v="44503 - Transaction Fees - Registrar (Legacy TLD)"/>
    <n v="10.44"/>
    <s v="IN"/>
    <x v="5"/>
    <s v="FY2025"/>
    <x v="2"/>
  </r>
  <r>
    <s v="RAR001533"/>
    <s v="RAR"/>
    <x v="462"/>
    <m/>
    <s v="44503 - Transaction Fees - Registrar (Legacy TLD)"/>
    <n v="332.28"/>
    <s v="IN"/>
    <x v="5"/>
    <s v="FY2025"/>
    <x v="2"/>
  </r>
  <r>
    <s v="RAR001533"/>
    <s v="RAR"/>
    <x v="462"/>
    <m/>
    <s v="44503 - Transaction Fees - Registrar (Legacy TLD)"/>
    <n v="96.84"/>
    <s v="IN"/>
    <x v="5"/>
    <s v="FY2025"/>
    <x v="2"/>
  </r>
  <r>
    <s v="RAR001533"/>
    <s v="RAR"/>
    <x v="462"/>
    <m/>
    <s v="44503 - Transaction Fees - Registrar (Legacy TLD)"/>
    <n v="0.72"/>
    <s v="IN"/>
    <x v="5"/>
    <s v="FY2025"/>
    <x v="2"/>
  </r>
  <r>
    <s v="RAR001533"/>
    <s v="RAR"/>
    <x v="462"/>
    <m/>
    <s v="44503 - Transaction Fees - Registrar (Legacy TLD)"/>
    <n v="10.08"/>
    <s v="IN"/>
    <x v="5"/>
    <s v="FY2025"/>
    <x v="2"/>
  </r>
  <r>
    <s v="RAR001534"/>
    <s v="RAR"/>
    <x v="463"/>
    <s v="Register SPA"/>
    <s v="44504 - Transaction Fees - Registrar (NgTLD)"/>
    <n v="2.52"/>
    <s v="TR"/>
    <x v="13"/>
    <s v="FY2025"/>
    <x v="2"/>
  </r>
  <r>
    <s v="RAR001534"/>
    <s v="RAR"/>
    <x v="463"/>
    <s v="Register SPA"/>
    <s v="44503 - Transaction Fees - Registrar (Legacy TLD)"/>
    <n v="254.52"/>
    <s v="TR"/>
    <x v="13"/>
    <s v="FY2025"/>
    <x v="2"/>
  </r>
  <r>
    <s v="RAR001534"/>
    <s v="RAR"/>
    <x v="463"/>
    <s v="Register SPA"/>
    <s v="44503 - Transaction Fees - Registrar (Legacy TLD)"/>
    <n v="1763.64"/>
    <s v="TR"/>
    <x v="13"/>
    <s v="FY2025"/>
    <x v="2"/>
  </r>
  <r>
    <s v="RAR001534"/>
    <s v="RAR"/>
    <x v="463"/>
    <s v="Register SPA"/>
    <s v="44503 - Transaction Fees - Registrar (Legacy TLD)"/>
    <n v="918.72"/>
    <s v="TR"/>
    <x v="13"/>
    <s v="FY2025"/>
    <x v="2"/>
  </r>
  <r>
    <s v="RAR001534"/>
    <s v="RAR"/>
    <x v="463"/>
    <s v="Register SPA"/>
    <s v="44503 - Transaction Fees - Registrar (Legacy TLD)"/>
    <n v="38.880000000000003"/>
    <s v="TR"/>
    <x v="13"/>
    <s v="FY2025"/>
    <x v="2"/>
  </r>
  <r>
    <s v="RAR001534"/>
    <s v="RAR"/>
    <x v="463"/>
    <s v="Register SPA"/>
    <s v="44503 - Transaction Fees - Registrar (Legacy TLD)"/>
    <n v="151.19999999999999"/>
    <s v="TR"/>
    <x v="13"/>
    <s v="FY2025"/>
    <x v="2"/>
  </r>
  <r>
    <s v="RAR001534"/>
    <s v="RAR"/>
    <x v="463"/>
    <s v="Register SPA"/>
    <s v="44503 - Transaction Fees - Registrar (Legacy TLD)"/>
    <n v="31.32"/>
    <s v="TR"/>
    <x v="13"/>
    <s v="FY2025"/>
    <x v="2"/>
  </r>
  <r>
    <s v="RAR001534"/>
    <s v="RAR"/>
    <x v="463"/>
    <s v="Register SPA"/>
    <s v="44503 - Transaction Fees - Registrar (Legacy TLD)"/>
    <n v="108"/>
    <s v="TR"/>
    <x v="13"/>
    <s v="FY2025"/>
    <x v="2"/>
  </r>
  <r>
    <s v="RAR001534"/>
    <s v="RAR"/>
    <x v="463"/>
    <s v="Register SPA"/>
    <s v="44503 - Transaction Fees - Registrar (Legacy TLD)"/>
    <n v="1.44"/>
    <s v="TR"/>
    <x v="13"/>
    <s v="FY2025"/>
    <x v="2"/>
  </r>
  <r>
    <s v="RAR001534"/>
    <s v="RAR"/>
    <x v="463"/>
    <s v="Register SPA"/>
    <s v="44503 - Transaction Fees - Registrar (Legacy TLD)"/>
    <n v="53.28"/>
    <s v="TR"/>
    <x v="13"/>
    <s v="FY2025"/>
    <x v="2"/>
  </r>
  <r>
    <s v="RAR001534"/>
    <s v="RAR"/>
    <x v="463"/>
    <s v="Register SPA"/>
    <s v="44503 - Transaction Fees - Registrar (Legacy TLD)"/>
    <n v="111.6"/>
    <s v="TR"/>
    <x v="13"/>
    <s v="FY2025"/>
    <x v="2"/>
  </r>
  <r>
    <s v="RAR001534"/>
    <s v="RAR"/>
    <x v="463"/>
    <s v="Register SPA"/>
    <s v="44503 - Transaction Fees - Registrar (Legacy TLD)"/>
    <n v="275.39999999999998"/>
    <s v="TR"/>
    <x v="13"/>
    <s v="FY2025"/>
    <x v="2"/>
  </r>
  <r>
    <s v="RAR001534"/>
    <s v="RAR"/>
    <x v="463"/>
    <s v="Register SPA"/>
    <s v="44010 - Variable Fees - Registrar"/>
    <n v="114.12"/>
    <s v="TR"/>
    <x v="13"/>
    <s v="FY2025"/>
    <x v="2"/>
  </r>
  <r>
    <s v="RAR001534"/>
    <s v="RAR"/>
    <x v="463"/>
    <s v="Register SPA"/>
    <s v="44504 - Transaction Fees - Registrar (NgTLD)"/>
    <n v="5.22"/>
    <s v="TR"/>
    <x v="13"/>
    <s v="FY2025"/>
    <x v="2"/>
  </r>
  <r>
    <s v="RAR001535"/>
    <s v="RAR"/>
    <x v="464"/>
    <s v="TurnCommerce"/>
    <s v="44503 - Transaction Fees - Registrar (Legacy TLD)"/>
    <n v="1.08"/>
    <s v="US"/>
    <x v="2"/>
    <s v="FY2025"/>
    <x v="2"/>
  </r>
  <r>
    <s v="RAR001535"/>
    <s v="RAR"/>
    <x v="464"/>
    <s v="TurnCommerce"/>
    <s v="44503 - Transaction Fees - Registrar (Legacy TLD)"/>
    <n v="1.26"/>
    <s v="US"/>
    <x v="2"/>
    <s v="FY2025"/>
    <x v="2"/>
  </r>
  <r>
    <s v="RAR001535"/>
    <s v="RAR"/>
    <x v="464"/>
    <s v="TurnCommerce"/>
    <s v="44010 - Variable Fees - Registrar"/>
    <n v="342.37"/>
    <s v="US"/>
    <x v="2"/>
    <s v="FY2025"/>
    <x v="2"/>
  </r>
  <r>
    <s v="RAR001535"/>
    <s v="RAR"/>
    <x v="464"/>
    <s v="TurnCommerce"/>
    <s v="44503 - Transaction Fees - Registrar (Legacy TLD)"/>
    <n v="20.52"/>
    <s v="US"/>
    <x v="2"/>
    <s v="FY2025"/>
    <x v="2"/>
  </r>
  <r>
    <s v="RAR001535"/>
    <s v="RAR"/>
    <x v="464"/>
    <s v="TurnCommerce"/>
    <s v="44503 - Transaction Fees - Registrar (Legacy TLD)"/>
    <n v="11.52"/>
    <s v="US"/>
    <x v="2"/>
    <s v="FY2025"/>
    <x v="2"/>
  </r>
  <r>
    <s v="RAR001536"/>
    <s v="RAR"/>
    <x v="465"/>
    <m/>
    <s v="44010 - Variable Fees - Registrar"/>
    <n v="114.12"/>
    <s v="IT"/>
    <x v="10"/>
    <s v="FY2025"/>
    <x v="2"/>
  </r>
  <r>
    <s v="RAR001536"/>
    <s v="RAR"/>
    <x v="465"/>
    <m/>
    <s v="44503 - Transaction Fees - Registrar (Legacy TLD)"/>
    <n v="11.7"/>
    <s v="IT"/>
    <x v="10"/>
    <s v="FY2025"/>
    <x v="2"/>
  </r>
  <r>
    <s v="RAR001537"/>
    <s v="RAR"/>
    <x v="466"/>
    <s v="TurnCommerce"/>
    <s v="44503 - Transaction Fees - Registrar (Legacy TLD)"/>
    <n v="0.9"/>
    <s v="US"/>
    <x v="2"/>
    <s v="FY2025"/>
    <x v="2"/>
  </r>
  <r>
    <s v="RAR001537"/>
    <s v="RAR"/>
    <x v="466"/>
    <s v="TurnCommerce"/>
    <s v="44503 - Transaction Fees - Registrar (Legacy TLD)"/>
    <n v="0.9"/>
    <s v="US"/>
    <x v="2"/>
    <s v="FY2025"/>
    <x v="2"/>
  </r>
  <r>
    <s v="RAR001537"/>
    <s v="RAR"/>
    <x v="466"/>
    <s v="TurnCommerce"/>
    <s v="44010 - Variable Fees - Registrar"/>
    <n v="342.37"/>
    <s v="US"/>
    <x v="2"/>
    <s v="FY2025"/>
    <x v="2"/>
  </r>
  <r>
    <s v="RAR001537"/>
    <s v="RAR"/>
    <x v="466"/>
    <s v="TurnCommerce"/>
    <s v="44503 - Transaction Fees - Registrar (Legacy TLD)"/>
    <n v="1.44"/>
    <s v="US"/>
    <x v="2"/>
    <s v="FY2025"/>
    <x v="2"/>
  </r>
  <r>
    <s v="RAR001537"/>
    <s v="RAR"/>
    <x v="466"/>
    <s v="TurnCommerce"/>
    <s v="44503 - Transaction Fees - Registrar (Legacy TLD)"/>
    <n v="29.16"/>
    <s v="US"/>
    <x v="2"/>
    <s v="FY2025"/>
    <x v="2"/>
  </r>
  <r>
    <s v="RAR001537"/>
    <s v="RAR"/>
    <x v="466"/>
    <s v="TurnCommerce"/>
    <s v="44503 - Transaction Fees - Registrar (Legacy TLD)"/>
    <n v="13.5"/>
    <s v="US"/>
    <x v="2"/>
    <s v="FY2025"/>
    <x v="2"/>
  </r>
  <r>
    <s v="RAR001537"/>
    <s v="RAR"/>
    <x v="466"/>
    <s v="TurnCommerce"/>
    <s v="44503 - Transaction Fees - Registrar (Legacy TLD)"/>
    <n v="1.08"/>
    <s v="US"/>
    <x v="2"/>
    <s v="FY2025"/>
    <x v="2"/>
  </r>
  <r>
    <s v="RAR001538"/>
    <s v="RAR"/>
    <x v="467"/>
    <s v="TurnCommerce"/>
    <s v="44503 - Transaction Fees - Registrar (Legacy TLD)"/>
    <n v="13.32"/>
    <s v="US"/>
    <x v="2"/>
    <s v="FY2025"/>
    <x v="2"/>
  </r>
  <r>
    <s v="RAR001538"/>
    <s v="RAR"/>
    <x v="467"/>
    <s v="TurnCommerce"/>
    <s v="44503 - Transaction Fees - Registrar (Legacy TLD)"/>
    <n v="13.32"/>
    <s v="US"/>
    <x v="2"/>
    <s v="FY2025"/>
    <x v="2"/>
  </r>
  <r>
    <s v="RAR001538"/>
    <s v="RAR"/>
    <x v="467"/>
    <s v="TurnCommerce"/>
    <s v="44503 - Transaction Fees - Registrar (Legacy TLD)"/>
    <n v="0.36"/>
    <s v="US"/>
    <x v="2"/>
    <s v="FY2025"/>
    <x v="2"/>
  </r>
  <r>
    <s v="RAR001538"/>
    <s v="RAR"/>
    <x v="467"/>
    <s v="TurnCommerce"/>
    <s v="44503 - Transaction Fees - Registrar (Legacy TLD)"/>
    <n v="1.08"/>
    <s v="US"/>
    <x v="2"/>
    <s v="FY2025"/>
    <x v="2"/>
  </r>
  <r>
    <s v="RAR001538"/>
    <s v="RAR"/>
    <x v="467"/>
    <s v="TurnCommerce"/>
    <s v="44010 - Variable Fees - Registrar"/>
    <n v="342.37"/>
    <s v="US"/>
    <x v="2"/>
    <s v="FY2025"/>
    <x v="2"/>
  </r>
  <r>
    <s v="RAR001538"/>
    <s v="RAR"/>
    <x v="467"/>
    <s v="TurnCommerce"/>
    <s v="44503 - Transaction Fees - Registrar (Legacy TLD)"/>
    <n v="1.44"/>
    <s v="US"/>
    <x v="2"/>
    <s v="FY2025"/>
    <x v="2"/>
  </r>
  <r>
    <s v="RAR001539"/>
    <s v="RAR"/>
    <x v="468"/>
    <s v="TurnCommerce"/>
    <s v="44503 - Transaction Fees - Registrar (Legacy TLD)"/>
    <n v="0.54"/>
    <s v="US"/>
    <x v="2"/>
    <s v="FY2025"/>
    <x v="2"/>
  </r>
  <r>
    <s v="RAR001539"/>
    <s v="RAR"/>
    <x v="468"/>
    <s v="TurnCommerce"/>
    <s v="44010 - Variable Fees - Registrar"/>
    <n v="342.37"/>
    <s v="US"/>
    <x v="2"/>
    <s v="FY2025"/>
    <x v="2"/>
  </r>
  <r>
    <s v="RAR001539"/>
    <s v="RAR"/>
    <x v="468"/>
    <s v="TurnCommerce"/>
    <s v="44503 - Transaction Fees - Registrar (Legacy TLD)"/>
    <n v="1.44"/>
    <s v="US"/>
    <x v="2"/>
    <s v="FY2025"/>
    <x v="2"/>
  </r>
  <r>
    <s v="RAR001539"/>
    <s v="RAR"/>
    <x v="468"/>
    <s v="TurnCommerce"/>
    <s v="44503 - Transaction Fees - Registrar (Legacy TLD)"/>
    <n v="14.04"/>
    <s v="US"/>
    <x v="2"/>
    <s v="FY2025"/>
    <x v="2"/>
  </r>
  <r>
    <s v="RAR001539"/>
    <s v="RAR"/>
    <x v="468"/>
    <s v="TurnCommerce"/>
    <s v="44503 - Transaction Fees - Registrar (Legacy TLD)"/>
    <n v="12.6"/>
    <s v="US"/>
    <x v="2"/>
    <s v="FY2025"/>
    <x v="2"/>
  </r>
  <r>
    <s v="RAR001539"/>
    <s v="RAR"/>
    <x v="468"/>
    <s v="TurnCommerce"/>
    <s v="44503 - Transaction Fees - Registrar (Legacy TLD)"/>
    <n v="0.72"/>
    <s v="US"/>
    <x v="2"/>
    <s v="FY2025"/>
    <x v="2"/>
  </r>
  <r>
    <s v="RAR001540"/>
    <s v="RAR"/>
    <x v="469"/>
    <s v="TurnCommerce"/>
    <s v="44503 - Transaction Fees - Registrar (Legacy TLD)"/>
    <n v="1.08"/>
    <s v="US"/>
    <x v="2"/>
    <s v="FY2025"/>
    <x v="2"/>
  </r>
  <r>
    <s v="RAR001540"/>
    <s v="RAR"/>
    <x v="469"/>
    <s v="TurnCommerce"/>
    <s v="44503 - Transaction Fees - Registrar (Legacy TLD)"/>
    <n v="0.9"/>
    <s v="US"/>
    <x v="2"/>
    <s v="FY2025"/>
    <x v="2"/>
  </r>
  <r>
    <s v="RAR001540"/>
    <s v="RAR"/>
    <x v="469"/>
    <s v="TurnCommerce"/>
    <s v="44010 - Variable Fees - Registrar"/>
    <n v="342.37"/>
    <s v="US"/>
    <x v="2"/>
    <s v="FY2025"/>
    <x v="2"/>
  </r>
  <r>
    <s v="RAR001540"/>
    <s v="RAR"/>
    <x v="469"/>
    <s v="TurnCommerce"/>
    <s v="44503 - Transaction Fees - Registrar (Legacy TLD)"/>
    <n v="7.2"/>
    <s v="US"/>
    <x v="2"/>
    <s v="FY2025"/>
    <x v="2"/>
  </r>
  <r>
    <s v="RAR001540"/>
    <s v="RAR"/>
    <x v="469"/>
    <s v="TurnCommerce"/>
    <s v="44503 - Transaction Fees - Registrar (Legacy TLD)"/>
    <n v="1.8"/>
    <s v="US"/>
    <x v="2"/>
    <s v="FY2025"/>
    <x v="2"/>
  </r>
  <r>
    <s v="RAR001540"/>
    <s v="RAR"/>
    <x v="469"/>
    <s v="TurnCommerce"/>
    <s v="44503 - Transaction Fees - Registrar (Legacy TLD)"/>
    <n v="26.1"/>
    <s v="US"/>
    <x v="2"/>
    <s v="FY2025"/>
    <x v="2"/>
  </r>
  <r>
    <s v="RAR001540"/>
    <s v="RAR"/>
    <x v="469"/>
    <s v="TurnCommerce"/>
    <s v="44503 - Transaction Fees - Registrar (Legacy TLD)"/>
    <n v="13.14"/>
    <s v="US"/>
    <x v="2"/>
    <s v="FY2025"/>
    <x v="2"/>
  </r>
  <r>
    <s v="RAR001540"/>
    <s v="RAR"/>
    <x v="469"/>
    <s v="TurnCommerce"/>
    <s v="44503 - Transaction Fees - Registrar (Legacy TLD)"/>
    <n v="0.72"/>
    <s v="US"/>
    <x v="2"/>
    <s v="FY2025"/>
    <x v="2"/>
  </r>
  <r>
    <s v="RAR001541"/>
    <s v="RAR"/>
    <x v="470"/>
    <s v="TurnCommerce"/>
    <s v="44503 - Transaction Fees - Registrar (Legacy TLD)"/>
    <n v="0.54"/>
    <s v="US"/>
    <x v="2"/>
    <s v="FY2025"/>
    <x v="2"/>
  </r>
  <r>
    <s v="RAR001541"/>
    <s v="RAR"/>
    <x v="470"/>
    <s v="TurnCommerce"/>
    <s v="44503 - Transaction Fees - Registrar (Legacy TLD)"/>
    <n v="1.44"/>
    <s v="US"/>
    <x v="2"/>
    <s v="FY2025"/>
    <x v="2"/>
  </r>
  <r>
    <s v="RAR001541"/>
    <s v="RAR"/>
    <x v="470"/>
    <s v="TurnCommerce"/>
    <s v="44503 - Transaction Fees - Registrar (Legacy TLD)"/>
    <n v="3.6"/>
    <s v="US"/>
    <x v="2"/>
    <s v="FY2025"/>
    <x v="2"/>
  </r>
  <r>
    <s v="RAR001541"/>
    <s v="RAR"/>
    <x v="470"/>
    <s v="TurnCommerce"/>
    <s v="44010 - Variable Fees - Registrar"/>
    <n v="342.37"/>
    <s v="US"/>
    <x v="2"/>
    <s v="FY2025"/>
    <x v="2"/>
  </r>
  <r>
    <s v="RAR001541"/>
    <s v="RAR"/>
    <x v="470"/>
    <s v="TurnCommerce"/>
    <s v="44503 - Transaction Fees - Registrar (Legacy TLD)"/>
    <n v="1.44"/>
    <s v="US"/>
    <x v="2"/>
    <s v="FY2025"/>
    <x v="2"/>
  </r>
  <r>
    <s v="RAR001541"/>
    <s v="RAR"/>
    <x v="470"/>
    <s v="TurnCommerce"/>
    <s v="44503 - Transaction Fees - Registrar (Legacy TLD)"/>
    <n v="17.100000000000001"/>
    <s v="US"/>
    <x v="2"/>
    <s v="FY2025"/>
    <x v="2"/>
  </r>
  <r>
    <s v="RAR001541"/>
    <s v="RAR"/>
    <x v="470"/>
    <s v="TurnCommerce"/>
    <s v="44503 - Transaction Fees - Registrar (Legacy TLD)"/>
    <n v="10.08"/>
    <s v="US"/>
    <x v="2"/>
    <s v="FY2025"/>
    <x v="2"/>
  </r>
  <r>
    <s v="RAR001541"/>
    <s v="RAR"/>
    <x v="470"/>
    <s v="TurnCommerce"/>
    <s v="44503 - Transaction Fees - Registrar (Legacy TLD)"/>
    <n v="0.72"/>
    <s v="US"/>
    <x v="2"/>
    <s v="FY2025"/>
    <x v="2"/>
  </r>
  <r>
    <s v="RAR001542"/>
    <s v="RAR"/>
    <x v="471"/>
    <m/>
    <s v="44010 - Variable Fees - Registrar"/>
    <n v="114.12"/>
    <s v="KR"/>
    <x v="30"/>
    <s v="FY2025"/>
    <x v="2"/>
  </r>
  <r>
    <s v="RAR001542"/>
    <s v="RAR"/>
    <x v="471"/>
    <m/>
    <s v="44503 - Transaction Fees - Registrar (Legacy TLD)"/>
    <n v="1.44"/>
    <s v="KR"/>
    <x v="30"/>
    <s v="FY2025"/>
    <x v="2"/>
  </r>
  <r>
    <s v="RAR001542"/>
    <s v="RAR"/>
    <x v="471"/>
    <m/>
    <s v="44503 - Transaction Fees - Registrar (Legacy TLD)"/>
    <n v="4.8600000000000003"/>
    <s v="KR"/>
    <x v="30"/>
    <s v="FY2025"/>
    <x v="2"/>
  </r>
  <r>
    <s v="RAR001542"/>
    <s v="RAR"/>
    <x v="471"/>
    <m/>
    <s v="44503 - Transaction Fees - Registrar (Legacy TLD)"/>
    <n v="3.6"/>
    <s v="KR"/>
    <x v="30"/>
    <s v="FY2025"/>
    <x v="2"/>
  </r>
  <r>
    <s v="RAR001542"/>
    <s v="RAR"/>
    <x v="471"/>
    <m/>
    <s v="44504 - Transaction Fees - Registrar (NgTLD)"/>
    <n v="6.66"/>
    <s v="KR"/>
    <x v="30"/>
    <s v="FY2025"/>
    <x v="2"/>
  </r>
  <r>
    <s v="RAR001542"/>
    <s v="RAR"/>
    <x v="471"/>
    <m/>
    <s v="44504 - Transaction Fees - Registrar (NgTLD)"/>
    <n v="0.72"/>
    <s v="KR"/>
    <x v="30"/>
    <s v="FY2025"/>
    <x v="2"/>
  </r>
  <r>
    <s v="RAR001542"/>
    <s v="RAR"/>
    <x v="471"/>
    <m/>
    <s v="44503 - Transaction Fees - Registrar (Legacy TLD)"/>
    <n v="7.38"/>
    <s v="KR"/>
    <x v="30"/>
    <s v="FY2025"/>
    <x v="2"/>
  </r>
  <r>
    <s v="RAR001542"/>
    <s v="RAR"/>
    <x v="471"/>
    <m/>
    <s v="44503 - Transaction Fees - Registrar (Legacy TLD)"/>
    <n v="238.86"/>
    <s v="KR"/>
    <x v="30"/>
    <s v="FY2025"/>
    <x v="2"/>
  </r>
  <r>
    <s v="RAR001542"/>
    <s v="RAR"/>
    <x v="471"/>
    <m/>
    <s v="44503 - Transaction Fees - Registrar (Legacy TLD)"/>
    <n v="77.94"/>
    <s v="KR"/>
    <x v="30"/>
    <s v="FY2025"/>
    <x v="2"/>
  </r>
  <r>
    <s v="RAR001542"/>
    <s v="RAR"/>
    <x v="471"/>
    <m/>
    <s v="44503 - Transaction Fees - Registrar (Legacy TLD)"/>
    <n v="7.56"/>
    <s v="KR"/>
    <x v="30"/>
    <s v="FY2025"/>
    <x v="2"/>
  </r>
  <r>
    <s v="RAR001542"/>
    <s v="RAR"/>
    <x v="471"/>
    <m/>
    <s v="44503 - Transaction Fees - Registrar (Legacy TLD)"/>
    <n v="63"/>
    <s v="KR"/>
    <x v="30"/>
    <s v="FY2025"/>
    <x v="2"/>
  </r>
  <r>
    <s v="RAR001542"/>
    <s v="RAR"/>
    <x v="471"/>
    <m/>
    <s v="44503 - Transaction Fees - Registrar (Legacy TLD)"/>
    <n v="1.62"/>
    <s v="KR"/>
    <x v="30"/>
    <s v="FY2025"/>
    <x v="2"/>
  </r>
  <r>
    <s v="RAR001542"/>
    <s v="RAR"/>
    <x v="471"/>
    <m/>
    <s v="44503 - Transaction Fees - Registrar (Legacy TLD)"/>
    <n v="34.56"/>
    <s v="KR"/>
    <x v="30"/>
    <s v="FY2025"/>
    <x v="2"/>
  </r>
  <r>
    <s v="RAR001542"/>
    <s v="RAR"/>
    <x v="471"/>
    <m/>
    <s v="44503 - Transaction Fees - Registrar (Legacy TLD)"/>
    <n v="0.72"/>
    <s v="KR"/>
    <x v="30"/>
    <s v="FY2025"/>
    <x v="2"/>
  </r>
  <r>
    <s v="RAR001542"/>
    <s v="RAR"/>
    <x v="471"/>
    <m/>
    <s v="44503 - Transaction Fees - Registrar (Legacy TLD)"/>
    <n v="4.5"/>
    <s v="KR"/>
    <x v="30"/>
    <s v="FY2025"/>
    <x v="2"/>
  </r>
  <r>
    <s v="RAR001542"/>
    <s v="RAR"/>
    <x v="471"/>
    <m/>
    <s v="44503 - Transaction Fees - Registrar (Legacy TLD)"/>
    <n v="26.1"/>
    <s v="KR"/>
    <x v="30"/>
    <s v="FY2025"/>
    <x v="2"/>
  </r>
  <r>
    <s v="RAR001547"/>
    <s v="RAR"/>
    <x v="472"/>
    <s v="Name.com"/>
    <s v="44503 - Transaction Fees - Registrar (Legacy TLD)"/>
    <n v="0.54"/>
    <s v="US"/>
    <x v="2"/>
    <s v="FY2025"/>
    <x v="2"/>
  </r>
  <r>
    <s v="RAR001547"/>
    <s v="RAR"/>
    <x v="472"/>
    <s v="Name.com"/>
    <s v="44503 - Transaction Fees - Registrar (Legacy TLD)"/>
    <n v="0.9"/>
    <s v="US"/>
    <x v="2"/>
    <s v="FY2025"/>
    <x v="2"/>
  </r>
  <r>
    <s v="RAR001547"/>
    <s v="RAR"/>
    <x v="472"/>
    <s v="Name.com"/>
    <s v="44010 - Variable Fees - Registrar"/>
    <n v="114.12"/>
    <s v="US"/>
    <x v="2"/>
    <s v="FY2025"/>
    <x v="2"/>
  </r>
  <r>
    <s v="RAR001547"/>
    <s v="RAR"/>
    <x v="472"/>
    <s v="Name.com"/>
    <s v="44503 - Transaction Fees - Registrar (Legacy TLD)"/>
    <n v="3.78"/>
    <s v="US"/>
    <x v="2"/>
    <s v="FY2025"/>
    <x v="2"/>
  </r>
  <r>
    <s v="RAR001553"/>
    <s v="RAR"/>
    <x v="473"/>
    <m/>
    <s v="44010 - Variable Fees - Registrar"/>
    <n v="114.12"/>
    <s v="US"/>
    <x v="2"/>
    <s v="FY2025"/>
    <x v="2"/>
  </r>
  <r>
    <s v="RAR001553"/>
    <s v="RAR"/>
    <x v="473"/>
    <m/>
    <s v="44504 - Transaction Fees - Registrar (NgTLD)"/>
    <n v="1.8"/>
    <s v="US"/>
    <x v="2"/>
    <s v="FY2025"/>
    <x v="2"/>
  </r>
  <r>
    <s v="RAR001553"/>
    <s v="RAR"/>
    <x v="473"/>
    <m/>
    <s v="44503 - Transaction Fees - Registrar (Legacy TLD)"/>
    <n v="28.8"/>
    <s v="US"/>
    <x v="2"/>
    <s v="FY2025"/>
    <x v="2"/>
  </r>
  <r>
    <s v="RAR001555"/>
    <s v="RAR"/>
    <x v="474"/>
    <s v="Ai Ming Group"/>
    <s v="44503 - Transaction Fees - Registrar (Legacy TLD)"/>
    <n v="1.08"/>
    <s v="CN"/>
    <x v="6"/>
    <s v="FY2025"/>
    <x v="2"/>
  </r>
  <r>
    <s v="RAR001555"/>
    <s v="RAR"/>
    <x v="474"/>
    <s v="Ai Ming Group"/>
    <s v="44010 - Variable Fees - Registrar"/>
    <n v="114.12"/>
    <s v="CN"/>
    <x v="6"/>
    <s v="FY2025"/>
    <x v="2"/>
  </r>
  <r>
    <s v="RAR001555"/>
    <s v="RAR"/>
    <x v="474"/>
    <s v="Ai Ming Group"/>
    <s v="44503 - Transaction Fees - Registrar (Legacy TLD)"/>
    <n v="10.8"/>
    <s v="CN"/>
    <x v="6"/>
    <s v="FY2025"/>
    <x v="2"/>
  </r>
  <r>
    <s v="RAR001555"/>
    <s v="RAR"/>
    <x v="474"/>
    <s v="Ai Ming Group"/>
    <s v="44503 - Transaction Fees - Registrar (Legacy TLD)"/>
    <n v="75.06"/>
    <s v="CN"/>
    <x v="6"/>
    <s v="FY2025"/>
    <x v="2"/>
  </r>
  <r>
    <s v="RAR001555"/>
    <s v="RAR"/>
    <x v="474"/>
    <s v="Ai Ming Group"/>
    <s v="44503 - Transaction Fees - Registrar (Legacy TLD)"/>
    <n v="1.44"/>
    <s v="CN"/>
    <x v="6"/>
    <s v="FY2025"/>
    <x v="2"/>
  </r>
  <r>
    <s v="RAR001555"/>
    <s v="RAR"/>
    <x v="474"/>
    <s v="Ai Ming Group"/>
    <s v="44503 - Transaction Fees - Registrar (Legacy TLD)"/>
    <n v="11.52"/>
    <s v="CN"/>
    <x v="6"/>
    <s v="FY2025"/>
    <x v="2"/>
  </r>
  <r>
    <s v="RAR001555"/>
    <s v="RAR"/>
    <x v="474"/>
    <s v="Ai Ming Group"/>
    <s v="44503 - Transaction Fees - Registrar (Legacy TLD)"/>
    <n v="4.5"/>
    <s v="CN"/>
    <x v="6"/>
    <s v="FY2025"/>
    <x v="2"/>
  </r>
  <r>
    <s v="RAR001555"/>
    <s v="RAR"/>
    <x v="474"/>
    <s v="Ai Ming Group"/>
    <s v="44503 - Transaction Fees - Registrar (Legacy TLD)"/>
    <n v="81"/>
    <s v="CN"/>
    <x v="6"/>
    <s v="FY2025"/>
    <x v="2"/>
  </r>
  <r>
    <s v="RAR001555"/>
    <s v="RAR"/>
    <x v="474"/>
    <s v="Ai Ming Group"/>
    <s v="44504 - Transaction Fees - Registrar (NgTLD)"/>
    <n v="8.1"/>
    <s v="CN"/>
    <x v="6"/>
    <s v="FY2025"/>
    <x v="2"/>
  </r>
  <r>
    <s v="RAR001555"/>
    <s v="RAR"/>
    <x v="474"/>
    <s v="Ai Ming Group"/>
    <s v="44503 - Transaction Fees - Registrar (Legacy TLD)"/>
    <n v="8.64"/>
    <s v="CN"/>
    <x v="6"/>
    <s v="FY2025"/>
    <x v="2"/>
  </r>
  <r>
    <s v="RAR001555"/>
    <s v="RAR"/>
    <x v="474"/>
    <s v="Ai Ming Group"/>
    <s v="44503 - Transaction Fees - Registrar (Legacy TLD)"/>
    <n v="14.58"/>
    <s v="CN"/>
    <x v="6"/>
    <s v="FY2025"/>
    <x v="2"/>
  </r>
  <r>
    <s v="RAR001555"/>
    <s v="RAR"/>
    <x v="474"/>
    <s v="Ai Ming Group"/>
    <s v="44503 - Transaction Fees - Registrar (Legacy TLD)"/>
    <n v="427.32"/>
    <s v="CN"/>
    <x v="6"/>
    <s v="FY2025"/>
    <x v="2"/>
  </r>
  <r>
    <s v="RAR001555"/>
    <s v="RAR"/>
    <x v="474"/>
    <s v="Ai Ming Group"/>
    <s v="44503 - Transaction Fees - Registrar (Legacy TLD)"/>
    <n v="5.4"/>
    <s v="CN"/>
    <x v="6"/>
    <s v="FY2025"/>
    <x v="2"/>
  </r>
  <r>
    <s v="RAR001555"/>
    <s v="RAR"/>
    <x v="474"/>
    <s v="Ai Ming Group"/>
    <s v="44503 - Transaction Fees - Registrar (Legacy TLD)"/>
    <n v="3249.36"/>
    <s v="CN"/>
    <x v="6"/>
    <s v="FY2025"/>
    <x v="2"/>
  </r>
  <r>
    <s v="RAR001555"/>
    <s v="RAR"/>
    <x v="474"/>
    <s v="Ai Ming Group"/>
    <s v="44504 - Transaction Fees - Registrar (NgTLD)"/>
    <n v="72.180000000000007"/>
    <s v="CN"/>
    <x v="6"/>
    <s v="FY2025"/>
    <x v="2"/>
  </r>
  <r>
    <s v="RAR001555"/>
    <s v="RAR"/>
    <x v="474"/>
    <s v="Ai Ming Group"/>
    <s v="44503 - Transaction Fees - Registrar (Legacy TLD)"/>
    <n v="663.12"/>
    <s v="CN"/>
    <x v="6"/>
    <s v="FY2025"/>
    <x v="2"/>
  </r>
  <r>
    <s v="RAR001555"/>
    <s v="RAR"/>
    <x v="474"/>
    <s v="Ai Ming Group"/>
    <s v="44504 - Transaction Fees - Registrar (NgTLD)"/>
    <n v="463.32"/>
    <s v="CN"/>
    <x v="6"/>
    <s v="FY2025"/>
    <x v="2"/>
  </r>
  <r>
    <s v="RAR001555"/>
    <s v="RAR"/>
    <x v="474"/>
    <s v="Ai Ming Group"/>
    <s v="44503 - Transaction Fees - Registrar (Legacy TLD)"/>
    <n v="5.04"/>
    <s v="CN"/>
    <x v="6"/>
    <s v="FY2025"/>
    <x v="2"/>
  </r>
  <r>
    <s v="RAR001555"/>
    <s v="RAR"/>
    <x v="474"/>
    <s v="Ai Ming Group"/>
    <s v="44503 - Transaction Fees - Registrar (Legacy TLD)"/>
    <n v="97.92"/>
    <s v="CN"/>
    <x v="6"/>
    <s v="FY2025"/>
    <x v="2"/>
  </r>
  <r>
    <s v="RAR001555"/>
    <s v="RAR"/>
    <x v="474"/>
    <s v="Ai Ming Group"/>
    <s v="44504 - Transaction Fees - Registrar (NgTLD)"/>
    <n v="4.32"/>
    <s v="CN"/>
    <x v="6"/>
    <s v="FY2025"/>
    <x v="2"/>
  </r>
  <r>
    <s v="RAR001555"/>
    <s v="RAR"/>
    <x v="474"/>
    <s v="Ai Ming Group"/>
    <s v="44504 - Transaction Fees - Registrar (NgTLD)"/>
    <n v="3.24"/>
    <s v="CN"/>
    <x v="6"/>
    <s v="FY2025"/>
    <x v="2"/>
  </r>
  <r>
    <s v="RAR001555"/>
    <s v="RAR"/>
    <x v="474"/>
    <s v="Ai Ming Group"/>
    <s v="44504 - Transaction Fees - Registrar (NgTLD)"/>
    <n v="1.08"/>
    <s v="CN"/>
    <x v="6"/>
    <s v="FY2025"/>
    <x v="2"/>
  </r>
  <r>
    <s v="RAR001555"/>
    <s v="RAR"/>
    <x v="474"/>
    <s v="Ai Ming Group"/>
    <s v="44504 - Transaction Fees - Registrar (NgTLD)"/>
    <n v="1.62"/>
    <s v="CN"/>
    <x v="6"/>
    <s v="FY2025"/>
    <x v="2"/>
  </r>
  <r>
    <s v="RAR001555"/>
    <s v="RAR"/>
    <x v="474"/>
    <s v="Ai Ming Group"/>
    <s v="44504 - Transaction Fees - Registrar (NgTLD)"/>
    <n v="2.7"/>
    <s v="CN"/>
    <x v="6"/>
    <s v="FY2025"/>
    <x v="2"/>
  </r>
  <r>
    <s v="RAR001555"/>
    <s v="RAR"/>
    <x v="474"/>
    <s v="Ai Ming Group"/>
    <s v="44504 - Transaction Fees - Registrar (NgTLD)"/>
    <n v="1.8"/>
    <s v="CN"/>
    <x v="6"/>
    <s v="FY2025"/>
    <x v="2"/>
  </r>
  <r>
    <s v="RAR001555"/>
    <s v="RAR"/>
    <x v="474"/>
    <s v="Ai Ming Group"/>
    <s v="44504 - Transaction Fees - Registrar (NgTLD)"/>
    <n v="0.54"/>
    <s v="CN"/>
    <x v="6"/>
    <s v="FY2025"/>
    <x v="2"/>
  </r>
  <r>
    <s v="RAR001556"/>
    <s v="RAR"/>
    <x v="475"/>
    <s v="West263"/>
    <s v="44503 - Transaction Fees - Registrar (Legacy TLD)"/>
    <n v="117.72"/>
    <s v="CN"/>
    <x v="6"/>
    <s v="FY2025"/>
    <x v="2"/>
  </r>
  <r>
    <s v="RAR001556"/>
    <s v="RAR"/>
    <x v="475"/>
    <s v="West263"/>
    <s v="44503 - Transaction Fees - Registrar (Legacy TLD)"/>
    <n v="114.48"/>
    <s v="CN"/>
    <x v="6"/>
    <s v="FY2025"/>
    <x v="2"/>
  </r>
  <r>
    <s v="RAR001556"/>
    <s v="RAR"/>
    <x v="475"/>
    <s v="West263"/>
    <s v="44503 - Transaction Fees - Registrar (Legacy TLD)"/>
    <n v="9137.8799999999992"/>
    <s v="CN"/>
    <x v="6"/>
    <s v="FY2025"/>
    <x v="2"/>
  </r>
  <r>
    <s v="RAR001556"/>
    <s v="RAR"/>
    <x v="475"/>
    <s v="West263"/>
    <s v="44503 - Transaction Fees - Registrar (Legacy TLD)"/>
    <n v="2.52"/>
    <s v="CN"/>
    <x v="6"/>
    <s v="FY2025"/>
    <x v="2"/>
  </r>
  <r>
    <s v="RAR001556"/>
    <s v="RAR"/>
    <x v="475"/>
    <s v="West263"/>
    <s v="44503 - Transaction Fees - Registrar (Legacy TLD)"/>
    <n v="34.020000000000003"/>
    <s v="CN"/>
    <x v="6"/>
    <s v="FY2025"/>
    <x v="2"/>
  </r>
  <r>
    <s v="RAR001556"/>
    <s v="RAR"/>
    <x v="475"/>
    <s v="West263"/>
    <s v="44010 - Variable Fees - Registrar"/>
    <n v="342.37"/>
    <s v="CN"/>
    <x v="6"/>
    <s v="FY2025"/>
    <x v="2"/>
  </r>
  <r>
    <s v="RAR001556"/>
    <s v="RAR"/>
    <x v="475"/>
    <s v="West263"/>
    <s v="44504 - Transaction Fees - Registrar (NgTLD)"/>
    <n v="15076.26"/>
    <s v="CN"/>
    <x v="6"/>
    <s v="FY2025"/>
    <x v="2"/>
  </r>
  <r>
    <s v="RAR001556"/>
    <s v="RAR"/>
    <x v="475"/>
    <s v="West263"/>
    <s v="44503 - Transaction Fees - Registrar (Legacy TLD)"/>
    <n v="87.84"/>
    <s v="CN"/>
    <x v="6"/>
    <s v="FY2025"/>
    <x v="2"/>
  </r>
  <r>
    <s v="RAR001556"/>
    <s v="RAR"/>
    <x v="475"/>
    <s v="West263"/>
    <s v="44504 - Transaction Fees - Registrar (NgTLD)"/>
    <n v="77.760000000000005"/>
    <s v="CN"/>
    <x v="6"/>
    <s v="FY2025"/>
    <x v="2"/>
  </r>
  <r>
    <s v="RAR001556"/>
    <s v="RAR"/>
    <x v="475"/>
    <s v="West263"/>
    <s v="44504 - Transaction Fees - Registrar (NgTLD)"/>
    <n v="4.32"/>
    <s v="CN"/>
    <x v="6"/>
    <s v="FY2025"/>
    <x v="2"/>
  </r>
  <r>
    <s v="RAR001556"/>
    <s v="RAR"/>
    <x v="475"/>
    <s v="West263"/>
    <s v="44504 - Transaction Fees - Registrar (NgTLD)"/>
    <n v="12.96"/>
    <s v="CN"/>
    <x v="6"/>
    <s v="FY2025"/>
    <x v="2"/>
  </r>
  <r>
    <s v="RAR001556"/>
    <s v="RAR"/>
    <x v="475"/>
    <s v="West263"/>
    <s v="44503 - Transaction Fees - Registrar (Legacy TLD)"/>
    <n v="2012.76"/>
    <s v="CN"/>
    <x v="6"/>
    <s v="FY2025"/>
    <x v="2"/>
  </r>
  <r>
    <s v="RAR001556"/>
    <s v="RAR"/>
    <x v="475"/>
    <s v="West263"/>
    <s v="44503 - Transaction Fees - Registrar (Legacy TLD)"/>
    <n v="207.36"/>
    <s v="CN"/>
    <x v="6"/>
    <s v="FY2025"/>
    <x v="2"/>
  </r>
  <r>
    <s v="RAR001556"/>
    <s v="RAR"/>
    <x v="475"/>
    <s v="West263"/>
    <s v="44504 - Transaction Fees - Registrar (NgTLD)"/>
    <n v="64.08"/>
    <s v="CN"/>
    <x v="6"/>
    <s v="FY2025"/>
    <x v="2"/>
  </r>
  <r>
    <s v="RAR001556"/>
    <s v="RAR"/>
    <x v="475"/>
    <s v="West263"/>
    <s v="44504 - Transaction Fees - Registrar (NgTLD)"/>
    <n v="68.400000000000006"/>
    <s v="CN"/>
    <x v="6"/>
    <s v="FY2025"/>
    <x v="2"/>
  </r>
  <r>
    <s v="RAR001556"/>
    <s v="RAR"/>
    <x v="475"/>
    <s v="West263"/>
    <s v="44503 - Transaction Fees - Registrar (Legacy TLD)"/>
    <n v="64.8"/>
    <s v="CN"/>
    <x v="6"/>
    <s v="FY2025"/>
    <x v="2"/>
  </r>
  <r>
    <s v="RAR001556"/>
    <s v="RAR"/>
    <x v="475"/>
    <s v="West263"/>
    <s v="44504 - Transaction Fees - Registrar (NgTLD)"/>
    <n v="2543.2199999999998"/>
    <s v="CN"/>
    <x v="6"/>
    <s v="FY2025"/>
    <x v="2"/>
  </r>
  <r>
    <s v="RAR001556"/>
    <s v="RAR"/>
    <x v="475"/>
    <s v="West263"/>
    <s v="44504 - Transaction Fees - Registrar (NgTLD)"/>
    <n v="1.62"/>
    <s v="CN"/>
    <x v="6"/>
    <s v="FY2025"/>
    <x v="2"/>
  </r>
  <r>
    <s v="RAR001556"/>
    <s v="RAR"/>
    <x v="475"/>
    <s v="West263"/>
    <s v="44504 - Transaction Fees - Registrar (NgTLD)"/>
    <n v="42.12"/>
    <s v="CN"/>
    <x v="6"/>
    <s v="FY2025"/>
    <x v="2"/>
  </r>
  <r>
    <s v="RAR001556"/>
    <s v="RAR"/>
    <x v="475"/>
    <s v="West263"/>
    <s v="44503 - Transaction Fees - Registrar (Legacy TLD)"/>
    <n v="35.64"/>
    <s v="CN"/>
    <x v="6"/>
    <s v="FY2025"/>
    <x v="2"/>
  </r>
  <r>
    <s v="RAR001556"/>
    <s v="RAR"/>
    <x v="475"/>
    <s v="West263"/>
    <s v="44504 - Transaction Fees - Registrar (NgTLD)"/>
    <n v="253.8"/>
    <s v="CN"/>
    <x v="6"/>
    <s v="FY2025"/>
    <x v="2"/>
  </r>
  <r>
    <s v="RAR001556"/>
    <s v="RAR"/>
    <x v="475"/>
    <s v="West263"/>
    <s v="44504 - Transaction Fees - Registrar (NgTLD)"/>
    <n v="34.56"/>
    <s v="CN"/>
    <x v="6"/>
    <s v="FY2025"/>
    <x v="2"/>
  </r>
  <r>
    <s v="RAR001556"/>
    <s v="RAR"/>
    <x v="475"/>
    <s v="West263"/>
    <s v="44503 - Transaction Fees - Registrar (Legacy TLD)"/>
    <n v="537.84"/>
    <s v="CN"/>
    <x v="6"/>
    <s v="FY2025"/>
    <x v="2"/>
  </r>
  <r>
    <s v="RAR001556"/>
    <s v="RAR"/>
    <x v="475"/>
    <s v="West263"/>
    <s v="44503 - Transaction Fees - Registrar (Legacy TLD)"/>
    <n v="119.88"/>
    <s v="CN"/>
    <x v="6"/>
    <s v="FY2025"/>
    <x v="2"/>
  </r>
  <r>
    <s v="RAR001556"/>
    <s v="RAR"/>
    <x v="475"/>
    <s v="West263"/>
    <s v="44503 - Transaction Fees - Registrar (Legacy TLD)"/>
    <n v="713.34"/>
    <s v="CN"/>
    <x v="6"/>
    <s v="FY2025"/>
    <x v="2"/>
  </r>
  <r>
    <s v="RAR001556"/>
    <s v="RAR"/>
    <x v="475"/>
    <s v="West263"/>
    <s v="44504 - Transaction Fees - Registrar (NgTLD)"/>
    <n v="7.2"/>
    <s v="CN"/>
    <x v="6"/>
    <s v="FY2025"/>
    <x v="2"/>
  </r>
  <r>
    <s v="RAR001556"/>
    <s v="RAR"/>
    <x v="475"/>
    <s v="West263"/>
    <s v="44503 - Transaction Fees - Registrar (Legacy TLD)"/>
    <n v="54.72"/>
    <s v="CN"/>
    <x v="6"/>
    <s v="FY2025"/>
    <x v="2"/>
  </r>
  <r>
    <s v="RAR001556"/>
    <s v="RAR"/>
    <x v="475"/>
    <s v="West263"/>
    <s v="44504 - Transaction Fees - Registrar (NgTLD)"/>
    <n v="4.32"/>
    <s v="CN"/>
    <x v="6"/>
    <s v="FY2025"/>
    <x v="2"/>
  </r>
  <r>
    <s v="RAR001556"/>
    <s v="RAR"/>
    <x v="475"/>
    <s v="West263"/>
    <s v="44504 - Transaction Fees - Registrar (NgTLD)"/>
    <n v="1.26"/>
    <s v="CN"/>
    <x v="6"/>
    <s v="FY2025"/>
    <x v="2"/>
  </r>
  <r>
    <s v="RAR001556"/>
    <s v="RAR"/>
    <x v="475"/>
    <s v="West263"/>
    <s v="44503 - Transaction Fees - Registrar (Legacy TLD)"/>
    <n v="292.32"/>
    <s v="CN"/>
    <x v="6"/>
    <s v="FY2025"/>
    <x v="2"/>
  </r>
  <r>
    <s v="RAR001556"/>
    <s v="RAR"/>
    <x v="475"/>
    <s v="West263"/>
    <s v="44504 - Transaction Fees - Registrar (NgTLD)"/>
    <n v="157.13999999999999"/>
    <s v="CN"/>
    <x v="6"/>
    <s v="FY2025"/>
    <x v="2"/>
  </r>
  <r>
    <s v="RAR001556"/>
    <s v="RAR"/>
    <x v="475"/>
    <s v="West263"/>
    <s v="44504 - Transaction Fees - Registrar (NgTLD)"/>
    <n v="49.68"/>
    <s v="CN"/>
    <x v="6"/>
    <s v="FY2025"/>
    <x v="2"/>
  </r>
  <r>
    <s v="RAR001556"/>
    <s v="RAR"/>
    <x v="475"/>
    <s v="West263"/>
    <s v="44504 - Transaction Fees - Registrar (NgTLD)"/>
    <n v="8.82"/>
    <s v="CN"/>
    <x v="6"/>
    <s v="FY2025"/>
    <x v="2"/>
  </r>
  <r>
    <s v="RAR001556"/>
    <s v="RAR"/>
    <x v="475"/>
    <s v="West263"/>
    <s v="44504 - Transaction Fees - Registrar (NgTLD)"/>
    <n v="53.28"/>
    <s v="CN"/>
    <x v="6"/>
    <s v="FY2025"/>
    <x v="2"/>
  </r>
  <r>
    <s v="RAR001556"/>
    <s v="RAR"/>
    <x v="475"/>
    <s v="West263"/>
    <s v="44504 - Transaction Fees - Registrar (NgTLD)"/>
    <n v="317.88"/>
    <s v="CN"/>
    <x v="6"/>
    <s v="FY2025"/>
    <x v="2"/>
  </r>
  <r>
    <s v="RAR001556"/>
    <s v="RAR"/>
    <x v="475"/>
    <s v="West263"/>
    <s v="44503 - Transaction Fees - Registrar (Legacy TLD)"/>
    <n v="86.4"/>
    <s v="CN"/>
    <x v="6"/>
    <s v="FY2025"/>
    <x v="2"/>
  </r>
  <r>
    <s v="RAR001556"/>
    <s v="RAR"/>
    <x v="475"/>
    <s v="West263"/>
    <s v="44503 - Transaction Fees - Registrar (Legacy TLD)"/>
    <n v="655.20000000000005"/>
    <s v="CN"/>
    <x v="6"/>
    <s v="FY2025"/>
    <x v="2"/>
  </r>
  <r>
    <s v="RAR001556"/>
    <s v="RAR"/>
    <x v="475"/>
    <s v="West263"/>
    <s v="44504 - Transaction Fees - Registrar (NgTLD)"/>
    <n v="132.30000000000001"/>
    <s v="CN"/>
    <x v="6"/>
    <s v="FY2025"/>
    <x v="2"/>
  </r>
  <r>
    <s v="RAR001556"/>
    <s v="RAR"/>
    <x v="475"/>
    <s v="West263"/>
    <s v="44504 - Transaction Fees - Registrar (NgTLD)"/>
    <n v="1.8"/>
    <s v="CN"/>
    <x v="6"/>
    <s v="FY2025"/>
    <x v="2"/>
  </r>
  <r>
    <s v="RAR001556"/>
    <s v="RAR"/>
    <x v="475"/>
    <s v="West263"/>
    <s v="44503 - Transaction Fees - Registrar (Legacy TLD)"/>
    <n v="1522.98"/>
    <s v="CN"/>
    <x v="6"/>
    <s v="FY2025"/>
    <x v="2"/>
  </r>
  <r>
    <s v="RAR001557"/>
    <s v="RAR"/>
    <x v="476"/>
    <m/>
    <s v="44504 - Transaction Fees - Registrar (NgTLD)"/>
    <n v="796.86"/>
    <s v="JP"/>
    <x v="9"/>
    <s v="FY2025"/>
    <x v="2"/>
  </r>
  <r>
    <s v="RAR001557"/>
    <s v="RAR"/>
    <x v="476"/>
    <m/>
    <s v="44503 - Transaction Fees - Registrar (Legacy TLD)"/>
    <n v="146.34"/>
    <s v="JP"/>
    <x v="9"/>
    <s v="FY2025"/>
    <x v="2"/>
  </r>
  <r>
    <s v="RAR001557"/>
    <s v="RAR"/>
    <x v="476"/>
    <m/>
    <s v="44503 - Transaction Fees - Registrar (Legacy TLD)"/>
    <n v="386.64"/>
    <s v="JP"/>
    <x v="9"/>
    <s v="FY2025"/>
    <x v="2"/>
  </r>
  <r>
    <s v="RAR001557"/>
    <s v="RAR"/>
    <x v="476"/>
    <m/>
    <s v="44503 - Transaction Fees - Registrar (Legacy TLD)"/>
    <n v="190.8"/>
    <s v="JP"/>
    <x v="9"/>
    <s v="FY2025"/>
    <x v="2"/>
  </r>
  <r>
    <s v="RAR001557"/>
    <s v="RAR"/>
    <x v="476"/>
    <m/>
    <s v="44503 - Transaction Fees - Registrar (Legacy TLD)"/>
    <n v="1.26"/>
    <s v="JP"/>
    <x v="9"/>
    <s v="FY2025"/>
    <x v="2"/>
  </r>
  <r>
    <s v="RAR001557"/>
    <s v="RAR"/>
    <x v="476"/>
    <m/>
    <s v="44010 - Variable Fees - Registrar"/>
    <n v="342.37"/>
    <s v="JP"/>
    <x v="9"/>
    <s v="FY2025"/>
    <x v="2"/>
  </r>
  <r>
    <s v="RAR001557"/>
    <s v="RAR"/>
    <x v="476"/>
    <m/>
    <s v="44504 - Transaction Fees - Registrar (NgTLD)"/>
    <n v="952.74"/>
    <s v="JP"/>
    <x v="9"/>
    <s v="FY2025"/>
    <x v="2"/>
  </r>
  <r>
    <s v="RAR001557"/>
    <s v="RAR"/>
    <x v="476"/>
    <m/>
    <s v="44503 - Transaction Fees - Registrar (Legacy TLD)"/>
    <n v="20834.46"/>
    <s v="JP"/>
    <x v="9"/>
    <s v="FY2025"/>
    <x v="2"/>
  </r>
  <r>
    <s v="RAR001557"/>
    <s v="RAR"/>
    <x v="476"/>
    <m/>
    <s v="44504 - Transaction Fees - Registrar (NgTLD)"/>
    <n v="12.96"/>
    <s v="JP"/>
    <x v="9"/>
    <s v="FY2025"/>
    <x v="2"/>
  </r>
  <r>
    <s v="RAR001557"/>
    <s v="RAR"/>
    <x v="476"/>
    <m/>
    <s v="44503 - Transaction Fees - Registrar (Legacy TLD)"/>
    <n v="5601.6"/>
    <s v="JP"/>
    <x v="9"/>
    <s v="FY2025"/>
    <x v="2"/>
  </r>
  <r>
    <s v="RAR001557"/>
    <s v="RAR"/>
    <x v="476"/>
    <m/>
    <s v="44504 - Transaction Fees - Registrar (NgTLD)"/>
    <n v="2.7"/>
    <s v="JP"/>
    <x v="9"/>
    <s v="FY2025"/>
    <x v="2"/>
  </r>
  <r>
    <s v="RAR001557"/>
    <s v="RAR"/>
    <x v="476"/>
    <m/>
    <s v="44503 - Transaction Fees - Registrar (Legacy TLD)"/>
    <n v="302.04000000000002"/>
    <s v="JP"/>
    <x v="9"/>
    <s v="FY2025"/>
    <x v="2"/>
  </r>
  <r>
    <s v="RAR001557"/>
    <s v="RAR"/>
    <x v="476"/>
    <m/>
    <s v="44504 - Transaction Fees - Registrar (NgTLD)"/>
    <n v="12.96"/>
    <s v="JP"/>
    <x v="9"/>
    <s v="FY2025"/>
    <x v="2"/>
  </r>
  <r>
    <s v="RAR001557"/>
    <s v="RAR"/>
    <x v="476"/>
    <m/>
    <s v="44504 - Transaction Fees - Registrar (NgTLD)"/>
    <n v="8.1"/>
    <s v="JP"/>
    <x v="9"/>
    <s v="FY2025"/>
    <x v="2"/>
  </r>
  <r>
    <s v="RAR001557"/>
    <s v="RAR"/>
    <x v="476"/>
    <m/>
    <s v="44504 - Transaction Fees - Registrar (NgTLD)"/>
    <n v="8.4600000000000009"/>
    <s v="JP"/>
    <x v="9"/>
    <s v="FY2025"/>
    <x v="2"/>
  </r>
  <r>
    <s v="RAR001557"/>
    <s v="RAR"/>
    <x v="476"/>
    <m/>
    <s v="44503 - Transaction Fees - Registrar (Legacy TLD)"/>
    <n v="532.08000000000004"/>
    <s v="JP"/>
    <x v="9"/>
    <s v="FY2025"/>
    <x v="2"/>
  </r>
  <r>
    <s v="RAR001559"/>
    <s v="RAR"/>
    <x v="477"/>
    <s v="Dynadot"/>
    <s v="44010 - Variable Fees - Registrar"/>
    <n v="342.37"/>
    <s v="US"/>
    <x v="2"/>
    <s v="FY2025"/>
    <x v="2"/>
  </r>
  <r>
    <s v="RAR001559"/>
    <s v="RAR"/>
    <x v="477"/>
    <s v="Dynadot"/>
    <s v="44504 - Transaction Fees - Registrar (NgTLD)"/>
    <n v="0.18"/>
    <s v="US"/>
    <x v="2"/>
    <s v="FY2025"/>
    <x v="2"/>
  </r>
  <r>
    <s v="RAR001559"/>
    <s v="RAR"/>
    <x v="477"/>
    <s v="Dynadot"/>
    <s v="44503 - Transaction Fees - Registrar (Legacy TLD)"/>
    <n v="3.96"/>
    <s v="US"/>
    <x v="2"/>
    <s v="FY2025"/>
    <x v="2"/>
  </r>
  <r>
    <s v="RAR001559"/>
    <s v="RAR"/>
    <x v="477"/>
    <s v="Dynadot"/>
    <s v="44503 - Transaction Fees - Registrar (Legacy TLD)"/>
    <n v="3.96"/>
    <s v="US"/>
    <x v="2"/>
    <s v="FY2025"/>
    <x v="2"/>
  </r>
  <r>
    <s v="RAR001560"/>
    <s v="RAR"/>
    <x v="478"/>
    <m/>
    <s v="44503 - Transaction Fees - Registrar (Legacy TLD)"/>
    <n v="3.6"/>
    <s v="MA"/>
    <x v="53"/>
    <s v="FY2025"/>
    <x v="2"/>
  </r>
  <r>
    <s v="RAR001560"/>
    <s v="RAR"/>
    <x v="478"/>
    <m/>
    <s v="44504 - Transaction Fees - Registrar (NgTLD)"/>
    <n v="3.42"/>
    <s v="MA"/>
    <x v="53"/>
    <s v="FY2025"/>
    <x v="2"/>
  </r>
  <r>
    <s v="RAR001560"/>
    <s v="RAR"/>
    <x v="478"/>
    <m/>
    <s v="44504 - Transaction Fees - Registrar (NgTLD)"/>
    <n v="0.36"/>
    <s v="MA"/>
    <x v="53"/>
    <s v="FY2025"/>
    <x v="2"/>
  </r>
  <r>
    <s v="RAR001560"/>
    <s v="RAR"/>
    <x v="478"/>
    <m/>
    <s v="44503 - Transaction Fees - Registrar (Legacy TLD)"/>
    <n v="10.08"/>
    <s v="MA"/>
    <x v="53"/>
    <s v="FY2025"/>
    <x v="2"/>
  </r>
  <r>
    <s v="RAR001560"/>
    <s v="RAR"/>
    <x v="478"/>
    <m/>
    <s v="44503 - Transaction Fees - Registrar (Legacy TLD)"/>
    <n v="261.36"/>
    <s v="MA"/>
    <x v="53"/>
    <s v="FY2025"/>
    <x v="2"/>
  </r>
  <r>
    <s v="RAR001560"/>
    <s v="RAR"/>
    <x v="478"/>
    <m/>
    <s v="44503 - Transaction Fees - Registrar (Legacy TLD)"/>
    <n v="170.82"/>
    <s v="MA"/>
    <x v="53"/>
    <s v="FY2025"/>
    <x v="2"/>
  </r>
  <r>
    <s v="RAR001560"/>
    <s v="RAR"/>
    <x v="478"/>
    <m/>
    <s v="44503 - Transaction Fees - Registrar (Legacy TLD)"/>
    <n v="4.68"/>
    <s v="MA"/>
    <x v="53"/>
    <s v="FY2025"/>
    <x v="2"/>
  </r>
  <r>
    <s v="RAR001560"/>
    <s v="RAR"/>
    <x v="478"/>
    <m/>
    <s v="44503 - Transaction Fees - Registrar (Legacy TLD)"/>
    <n v="16.559999999999999"/>
    <s v="MA"/>
    <x v="53"/>
    <s v="FY2025"/>
    <x v="2"/>
  </r>
  <r>
    <s v="RAR001560"/>
    <s v="RAR"/>
    <x v="478"/>
    <m/>
    <s v="44503 - Transaction Fees - Registrar (Legacy TLD)"/>
    <n v="1.62"/>
    <s v="MA"/>
    <x v="53"/>
    <s v="FY2025"/>
    <x v="2"/>
  </r>
  <r>
    <s v="RAR001560"/>
    <s v="RAR"/>
    <x v="478"/>
    <m/>
    <s v="44503 - Transaction Fees - Registrar (Legacy TLD)"/>
    <n v="9.7200000000000006"/>
    <s v="MA"/>
    <x v="53"/>
    <s v="FY2025"/>
    <x v="2"/>
  </r>
  <r>
    <s v="RAR001560"/>
    <s v="RAR"/>
    <x v="478"/>
    <m/>
    <s v="44503 - Transaction Fees - Registrar (Legacy TLD)"/>
    <n v="0.72"/>
    <s v="MA"/>
    <x v="53"/>
    <s v="FY2025"/>
    <x v="2"/>
  </r>
  <r>
    <s v="RAR001560"/>
    <s v="RAR"/>
    <x v="478"/>
    <m/>
    <s v="44503 - Transaction Fees - Registrar (Legacy TLD)"/>
    <n v="1.44"/>
    <s v="MA"/>
    <x v="53"/>
    <s v="FY2025"/>
    <x v="2"/>
  </r>
  <r>
    <s v="RAR001560"/>
    <s v="RAR"/>
    <x v="478"/>
    <m/>
    <s v="44503 - Transaction Fees - Registrar (Legacy TLD)"/>
    <n v="9"/>
    <s v="MA"/>
    <x v="53"/>
    <s v="FY2025"/>
    <x v="2"/>
  </r>
  <r>
    <s v="RAR001560"/>
    <s v="RAR"/>
    <x v="478"/>
    <m/>
    <s v="44503 - Transaction Fees - Registrar (Legacy TLD)"/>
    <n v="20.7"/>
    <s v="MA"/>
    <x v="53"/>
    <s v="FY2025"/>
    <x v="2"/>
  </r>
  <r>
    <s v="RAR001560"/>
    <s v="RAR"/>
    <x v="478"/>
    <m/>
    <s v="44503 - Transaction Fees - Registrar (Legacy TLD)"/>
    <n v="1.26"/>
    <s v="MA"/>
    <x v="53"/>
    <s v="FY2025"/>
    <x v="2"/>
  </r>
  <r>
    <s v="RAR001560"/>
    <s v="RAR"/>
    <x v="478"/>
    <m/>
    <s v="44010 - Variable Fees - Registrar"/>
    <n v="342.37"/>
    <s v="MA"/>
    <x v="53"/>
    <s v="FY2025"/>
    <x v="2"/>
  </r>
  <r>
    <s v="RAR001560"/>
    <s v="RAR"/>
    <x v="478"/>
    <m/>
    <s v="44503 - Transaction Fees - Registrar (Legacy TLD)"/>
    <n v="22.68"/>
    <s v="MA"/>
    <x v="53"/>
    <s v="FY2025"/>
    <x v="2"/>
  </r>
  <r>
    <s v="RAR001563"/>
    <s v="RAR"/>
    <x v="479"/>
    <m/>
    <s v="44503 - Transaction Fees - Registrar (Legacy TLD)"/>
    <n v="9.7200000000000006"/>
    <s v="CN"/>
    <x v="6"/>
    <s v="FY2025"/>
    <x v="2"/>
  </r>
  <r>
    <s v="RAR001563"/>
    <s v="RAR"/>
    <x v="479"/>
    <m/>
    <s v="44503 - Transaction Fees - Registrar (Legacy TLD)"/>
    <n v="7.2"/>
    <s v="CN"/>
    <x v="6"/>
    <s v="FY2025"/>
    <x v="2"/>
  </r>
  <r>
    <s v="RAR001563"/>
    <s v="RAR"/>
    <x v="479"/>
    <m/>
    <s v="44503 - Transaction Fees - Registrar (Legacy TLD)"/>
    <n v="2.7"/>
    <s v="CN"/>
    <x v="6"/>
    <s v="FY2025"/>
    <x v="2"/>
  </r>
  <r>
    <s v="RAR001563"/>
    <s v="RAR"/>
    <x v="479"/>
    <m/>
    <s v="44503 - Transaction Fees - Registrar (Legacy TLD)"/>
    <n v="1.26"/>
    <s v="CN"/>
    <x v="6"/>
    <s v="FY2025"/>
    <x v="2"/>
  </r>
  <r>
    <s v="RAR001563"/>
    <s v="RAR"/>
    <x v="479"/>
    <m/>
    <s v="44010 - Variable Fees - Registrar"/>
    <n v="114.12"/>
    <s v="CN"/>
    <x v="6"/>
    <s v="FY2025"/>
    <x v="2"/>
  </r>
  <r>
    <s v="RAR001563"/>
    <s v="RAR"/>
    <x v="479"/>
    <m/>
    <s v="44503 - Transaction Fees - Registrar (Legacy TLD)"/>
    <n v="1.44"/>
    <s v="CN"/>
    <x v="6"/>
    <s v="FY2025"/>
    <x v="2"/>
  </r>
  <r>
    <s v="RAR001563"/>
    <s v="RAR"/>
    <x v="479"/>
    <m/>
    <s v="44503 - Transaction Fees - Registrar (Legacy TLD)"/>
    <n v="3.24"/>
    <s v="CN"/>
    <x v="6"/>
    <s v="FY2025"/>
    <x v="2"/>
  </r>
  <r>
    <s v="RAR001563"/>
    <s v="RAR"/>
    <x v="479"/>
    <m/>
    <s v="44504 - Transaction Fees - Registrar (NgTLD)"/>
    <n v="5.94"/>
    <s v="CN"/>
    <x v="6"/>
    <s v="FY2025"/>
    <x v="2"/>
  </r>
  <r>
    <s v="RAR001563"/>
    <s v="RAR"/>
    <x v="479"/>
    <m/>
    <s v="44503 - Transaction Fees - Registrar (Legacy TLD)"/>
    <n v="150.84"/>
    <s v="CN"/>
    <x v="6"/>
    <s v="FY2025"/>
    <x v="2"/>
  </r>
  <r>
    <s v="RAR001563"/>
    <s v="RAR"/>
    <x v="479"/>
    <m/>
    <s v="44503 - Transaction Fees - Registrar (Legacy TLD)"/>
    <n v="8.2799999999999994"/>
    <s v="CN"/>
    <x v="6"/>
    <s v="FY2025"/>
    <x v="2"/>
  </r>
  <r>
    <s v="RAR001564"/>
    <s v="RAR"/>
    <x v="480"/>
    <s v="CentralNic Group PLC"/>
    <s v="44503 - Transaction Fees - Registrar (Legacy TLD)"/>
    <n v="27"/>
    <s v="GB"/>
    <x v="20"/>
    <s v="FY2025"/>
    <x v="2"/>
  </r>
  <r>
    <s v="RAR001564"/>
    <s v="RAR"/>
    <x v="480"/>
    <s v="CentralNic Group PLC"/>
    <s v="44503 - Transaction Fees - Registrar (Legacy TLD)"/>
    <n v="79.92"/>
    <s v="GB"/>
    <x v="20"/>
    <s v="FY2025"/>
    <x v="2"/>
  </r>
  <r>
    <s v="RAR001564"/>
    <s v="RAR"/>
    <x v="480"/>
    <s v="CentralNic Group PLC"/>
    <s v="44503 - Transaction Fees - Registrar (Legacy TLD)"/>
    <n v="5.04"/>
    <s v="GB"/>
    <x v="20"/>
    <s v="FY2025"/>
    <x v="2"/>
  </r>
  <r>
    <s v="RAR001564"/>
    <s v="RAR"/>
    <x v="480"/>
    <s v="CentralNic Group PLC"/>
    <s v="44503 - Transaction Fees - Registrar (Legacy TLD)"/>
    <n v="22.5"/>
    <s v="GB"/>
    <x v="20"/>
    <s v="FY2025"/>
    <x v="2"/>
  </r>
  <r>
    <s v="RAR001564"/>
    <s v="RAR"/>
    <x v="480"/>
    <s v="CentralNic Group PLC"/>
    <s v="44503 - Transaction Fees - Registrar (Legacy TLD)"/>
    <n v="1.44"/>
    <s v="GB"/>
    <x v="20"/>
    <s v="FY2025"/>
    <x v="2"/>
  </r>
  <r>
    <s v="RAR001564"/>
    <s v="RAR"/>
    <x v="480"/>
    <s v="CentralNic Group PLC"/>
    <s v="44503 - Transaction Fees - Registrar (Legacy TLD)"/>
    <n v="1.26"/>
    <s v="GB"/>
    <x v="20"/>
    <s v="FY2025"/>
    <x v="2"/>
  </r>
  <r>
    <s v="RAR001564"/>
    <s v="RAR"/>
    <x v="480"/>
    <s v="CentralNic Group PLC"/>
    <s v="44010 - Variable Fees - Registrar"/>
    <n v="114.12"/>
    <s v="GB"/>
    <x v="20"/>
    <s v="FY2025"/>
    <x v="2"/>
  </r>
  <r>
    <s v="RAR001564"/>
    <s v="RAR"/>
    <x v="480"/>
    <s v="CentralNic Group PLC"/>
    <s v="44503 - Transaction Fees - Registrar (Legacy TLD)"/>
    <n v="6.48"/>
    <s v="GB"/>
    <x v="20"/>
    <s v="FY2025"/>
    <x v="2"/>
  </r>
  <r>
    <s v="RAR001564"/>
    <s v="RAR"/>
    <x v="480"/>
    <s v="CentralNic Group PLC"/>
    <s v="44504 - Transaction Fees - Registrar (NgTLD)"/>
    <n v="34.56"/>
    <s v="GB"/>
    <x v="20"/>
    <s v="FY2025"/>
    <x v="2"/>
  </r>
  <r>
    <s v="RAR001564"/>
    <s v="RAR"/>
    <x v="480"/>
    <s v="CentralNic Group PLC"/>
    <s v="44503 - Transaction Fees - Registrar (Legacy TLD)"/>
    <n v="42.84"/>
    <s v="GB"/>
    <x v="20"/>
    <s v="FY2025"/>
    <x v="2"/>
  </r>
  <r>
    <s v="RAR001564"/>
    <s v="RAR"/>
    <x v="480"/>
    <s v="CentralNic Group PLC"/>
    <s v="44503 - Transaction Fees - Registrar (Legacy TLD)"/>
    <n v="3.6"/>
    <s v="GB"/>
    <x v="20"/>
    <s v="FY2025"/>
    <x v="2"/>
  </r>
  <r>
    <s v="RAR001564"/>
    <s v="RAR"/>
    <x v="480"/>
    <s v="CentralNic Group PLC"/>
    <s v="44504 - Transaction Fees - Registrar (NgTLD)"/>
    <n v="711.18"/>
    <s v="GB"/>
    <x v="20"/>
    <s v="FY2025"/>
    <x v="2"/>
  </r>
  <r>
    <s v="RAR001564"/>
    <s v="RAR"/>
    <x v="480"/>
    <s v="CentralNic Group PLC"/>
    <s v="44504 - Transaction Fees - Registrar (NgTLD)"/>
    <n v="81.540000000000006"/>
    <s v="GB"/>
    <x v="20"/>
    <s v="FY2025"/>
    <x v="2"/>
  </r>
  <r>
    <s v="RAR001564"/>
    <s v="RAR"/>
    <x v="480"/>
    <s v="CentralNic Group PLC"/>
    <s v="44504 - Transaction Fees - Registrar (NgTLD)"/>
    <n v="55.08"/>
    <s v="GB"/>
    <x v="20"/>
    <s v="FY2025"/>
    <x v="2"/>
  </r>
  <r>
    <s v="RAR001564"/>
    <s v="RAR"/>
    <x v="480"/>
    <s v="CentralNic Group PLC"/>
    <s v="44504 - Transaction Fees - Registrar (NgTLD)"/>
    <n v="5.76"/>
    <s v="GB"/>
    <x v="20"/>
    <s v="FY2025"/>
    <x v="2"/>
  </r>
  <r>
    <s v="RAR001564"/>
    <s v="RAR"/>
    <x v="480"/>
    <s v="CentralNic Group PLC"/>
    <s v="44504 - Transaction Fees - Registrar (NgTLD)"/>
    <n v="1.62"/>
    <s v="GB"/>
    <x v="20"/>
    <s v="FY2025"/>
    <x v="2"/>
  </r>
  <r>
    <s v="RAR001564"/>
    <s v="RAR"/>
    <x v="480"/>
    <s v="CentralNic Group PLC"/>
    <s v="44504 - Transaction Fees - Registrar (NgTLD)"/>
    <n v="32.4"/>
    <s v="GB"/>
    <x v="20"/>
    <s v="FY2025"/>
    <x v="2"/>
  </r>
  <r>
    <s v="RAR001564"/>
    <s v="RAR"/>
    <x v="480"/>
    <s v="CentralNic Group PLC"/>
    <s v="44504 - Transaction Fees - Registrar (NgTLD)"/>
    <n v="282.60000000000002"/>
    <s v="GB"/>
    <x v="20"/>
    <s v="FY2025"/>
    <x v="2"/>
  </r>
  <r>
    <s v="RAR001564"/>
    <s v="RAR"/>
    <x v="480"/>
    <s v="CentralNic Group PLC"/>
    <s v="44503 - Transaction Fees - Registrar (Legacy TLD)"/>
    <n v="43.92"/>
    <s v="GB"/>
    <x v="20"/>
    <s v="FY2025"/>
    <x v="2"/>
  </r>
  <r>
    <s v="RAR001564"/>
    <s v="RAR"/>
    <x v="480"/>
    <s v="CentralNic Group PLC"/>
    <s v="44504 - Transaction Fees - Registrar (NgTLD)"/>
    <n v="2.88"/>
    <s v="GB"/>
    <x v="20"/>
    <s v="FY2025"/>
    <x v="2"/>
  </r>
  <r>
    <s v="RAR001564"/>
    <s v="RAR"/>
    <x v="480"/>
    <s v="CentralNic Group PLC"/>
    <s v="44504 - Transaction Fees - Registrar (NgTLD)"/>
    <n v="100.08"/>
    <s v="GB"/>
    <x v="20"/>
    <s v="FY2025"/>
    <x v="2"/>
  </r>
  <r>
    <s v="RAR001564"/>
    <s v="RAR"/>
    <x v="480"/>
    <s v="CentralNic Group PLC"/>
    <s v="44504 - Transaction Fees - Registrar (NgTLD)"/>
    <n v="674.1"/>
    <s v="GB"/>
    <x v="20"/>
    <s v="FY2025"/>
    <x v="2"/>
  </r>
  <r>
    <s v="RAR001564"/>
    <s v="RAR"/>
    <x v="480"/>
    <s v="CentralNic Group PLC"/>
    <s v="44504 - Transaction Fees - Registrar (NgTLD)"/>
    <n v="37.799999999999997"/>
    <s v="GB"/>
    <x v="20"/>
    <s v="FY2025"/>
    <x v="2"/>
  </r>
  <r>
    <s v="RAR001564"/>
    <s v="RAR"/>
    <x v="480"/>
    <s v="CentralNic Group PLC"/>
    <s v="44504 - Transaction Fees - Registrar (NgTLD)"/>
    <n v="18.899999999999999"/>
    <s v="GB"/>
    <x v="20"/>
    <s v="FY2025"/>
    <x v="2"/>
  </r>
  <r>
    <s v="RAR001564"/>
    <s v="RAR"/>
    <x v="480"/>
    <s v="CentralNic Group PLC"/>
    <s v="44503 - Transaction Fees - Registrar (Legacy TLD)"/>
    <n v="964.44"/>
    <s v="GB"/>
    <x v="20"/>
    <s v="FY2025"/>
    <x v="2"/>
  </r>
  <r>
    <s v="RAR001564"/>
    <s v="RAR"/>
    <x v="480"/>
    <s v="CentralNic Group PLC"/>
    <s v="44504 - Transaction Fees - Registrar (NgTLD)"/>
    <n v="7.56"/>
    <s v="GB"/>
    <x v="20"/>
    <s v="FY2025"/>
    <x v="2"/>
  </r>
  <r>
    <s v="RAR001564"/>
    <s v="RAR"/>
    <x v="480"/>
    <s v="CentralNic Group PLC"/>
    <s v="44503 - Transaction Fees - Registrar (Legacy TLD)"/>
    <n v="1.08"/>
    <s v="GB"/>
    <x v="20"/>
    <s v="FY2025"/>
    <x v="2"/>
  </r>
  <r>
    <s v="RAR001564"/>
    <s v="RAR"/>
    <x v="480"/>
    <s v="CentralNic Group PLC"/>
    <s v="44504 - Transaction Fees - Registrar (NgTLD)"/>
    <n v="27.36"/>
    <s v="GB"/>
    <x v="20"/>
    <s v="FY2025"/>
    <x v="2"/>
  </r>
  <r>
    <s v="RAR001564"/>
    <s v="RAR"/>
    <x v="480"/>
    <s v="CentralNic Group PLC"/>
    <s v="44504 - Transaction Fees - Registrar (NgTLD)"/>
    <n v="55.26"/>
    <s v="GB"/>
    <x v="20"/>
    <s v="FY2025"/>
    <x v="2"/>
  </r>
  <r>
    <s v="RAR001566"/>
    <s v="RAR"/>
    <x v="481"/>
    <s v="TurnCommerce"/>
    <s v="44503 - Transaction Fees - Registrar (Legacy TLD)"/>
    <n v="0.54"/>
    <s v="US"/>
    <x v="2"/>
    <s v="FY2025"/>
    <x v="2"/>
  </r>
  <r>
    <s v="RAR001566"/>
    <s v="RAR"/>
    <x v="481"/>
    <s v="TurnCommerce"/>
    <s v="44503 - Transaction Fees - Registrar (Legacy TLD)"/>
    <n v="0.9"/>
    <s v="US"/>
    <x v="2"/>
    <s v="FY2025"/>
    <x v="2"/>
  </r>
  <r>
    <s v="RAR001566"/>
    <s v="RAR"/>
    <x v="481"/>
    <s v="TurnCommerce"/>
    <s v="44010 - Variable Fees - Registrar"/>
    <n v="342.37"/>
    <s v="US"/>
    <x v="2"/>
    <s v="FY2025"/>
    <x v="2"/>
  </r>
  <r>
    <s v="RAR001566"/>
    <s v="RAR"/>
    <x v="481"/>
    <s v="TurnCommerce"/>
    <s v="44503 - Transaction Fees - Registrar (Legacy TLD)"/>
    <n v="1.44"/>
    <s v="US"/>
    <x v="2"/>
    <s v="FY2025"/>
    <x v="2"/>
  </r>
  <r>
    <s v="RAR001566"/>
    <s v="RAR"/>
    <x v="481"/>
    <s v="TurnCommerce"/>
    <s v="44503 - Transaction Fees - Registrar (Legacy TLD)"/>
    <n v="23.76"/>
    <s v="US"/>
    <x v="2"/>
    <s v="FY2025"/>
    <x v="2"/>
  </r>
  <r>
    <s v="RAR001566"/>
    <s v="RAR"/>
    <x v="481"/>
    <s v="TurnCommerce"/>
    <s v="44503 - Transaction Fees - Registrar (Legacy TLD)"/>
    <n v="12.42"/>
    <s v="US"/>
    <x v="2"/>
    <s v="FY2025"/>
    <x v="2"/>
  </r>
  <r>
    <s v="RAR001567"/>
    <s v="RAR"/>
    <x v="482"/>
    <s v="TurnCommerce"/>
    <s v="44503 - Transaction Fees - Registrar (Legacy TLD)"/>
    <n v="2.7"/>
    <s v="US"/>
    <x v="2"/>
    <s v="FY2025"/>
    <x v="2"/>
  </r>
  <r>
    <s v="RAR001567"/>
    <s v="RAR"/>
    <x v="482"/>
    <s v="TurnCommerce"/>
    <s v="44010 - Variable Fees - Registrar"/>
    <n v="342.37"/>
    <s v="US"/>
    <x v="2"/>
    <s v="FY2025"/>
    <x v="2"/>
  </r>
  <r>
    <s v="RAR001567"/>
    <s v="RAR"/>
    <x v="482"/>
    <s v="TurnCommerce"/>
    <s v="44503 - Transaction Fees - Registrar (Legacy TLD)"/>
    <n v="14.04"/>
    <s v="US"/>
    <x v="2"/>
    <s v="FY2025"/>
    <x v="2"/>
  </r>
  <r>
    <s v="RAR001567"/>
    <s v="RAR"/>
    <x v="482"/>
    <s v="TurnCommerce"/>
    <s v="44503 - Transaction Fees - Registrar (Legacy TLD)"/>
    <n v="13.86"/>
    <s v="US"/>
    <x v="2"/>
    <s v="FY2025"/>
    <x v="2"/>
  </r>
  <r>
    <s v="RAR001568"/>
    <s v="RAR"/>
    <x v="483"/>
    <s v="TurnCommerce"/>
    <s v="44503 - Transaction Fees - Registrar (Legacy TLD)"/>
    <n v="0.54"/>
    <s v="US"/>
    <x v="2"/>
    <s v="FY2025"/>
    <x v="2"/>
  </r>
  <r>
    <s v="RAR001568"/>
    <s v="RAR"/>
    <x v="483"/>
    <s v="TurnCommerce"/>
    <s v="44503 - Transaction Fees - Registrar (Legacy TLD)"/>
    <n v="1.08"/>
    <s v="US"/>
    <x v="2"/>
    <s v="FY2025"/>
    <x v="2"/>
  </r>
  <r>
    <s v="RAR001568"/>
    <s v="RAR"/>
    <x v="483"/>
    <s v="TurnCommerce"/>
    <s v="44503 - Transaction Fees - Registrar (Legacy TLD)"/>
    <n v="0.9"/>
    <s v="US"/>
    <x v="2"/>
    <s v="FY2025"/>
    <x v="2"/>
  </r>
  <r>
    <s v="RAR001568"/>
    <s v="RAR"/>
    <x v="483"/>
    <s v="TurnCommerce"/>
    <s v="44503 - Transaction Fees - Registrar (Legacy TLD)"/>
    <n v="1.26"/>
    <s v="US"/>
    <x v="2"/>
    <s v="FY2025"/>
    <x v="2"/>
  </r>
  <r>
    <s v="RAR001568"/>
    <s v="RAR"/>
    <x v="483"/>
    <s v="TurnCommerce"/>
    <s v="44010 - Variable Fees - Registrar"/>
    <n v="342.37"/>
    <s v="US"/>
    <x v="2"/>
    <s v="FY2025"/>
    <x v="2"/>
  </r>
  <r>
    <s v="RAR001568"/>
    <s v="RAR"/>
    <x v="483"/>
    <s v="TurnCommerce"/>
    <s v="44503 - Transaction Fees - Registrar (Legacy TLD)"/>
    <n v="5.76"/>
    <s v="US"/>
    <x v="2"/>
    <s v="FY2025"/>
    <x v="2"/>
  </r>
  <r>
    <s v="RAR001568"/>
    <s v="RAR"/>
    <x v="483"/>
    <s v="TurnCommerce"/>
    <s v="44503 - Transaction Fees - Registrar (Legacy TLD)"/>
    <n v="31.5"/>
    <s v="US"/>
    <x v="2"/>
    <s v="FY2025"/>
    <x v="2"/>
  </r>
  <r>
    <s v="RAR001568"/>
    <s v="RAR"/>
    <x v="483"/>
    <s v="TurnCommerce"/>
    <s v="44503 - Transaction Fees - Registrar (Legacy TLD)"/>
    <n v="12.06"/>
    <s v="US"/>
    <x v="2"/>
    <s v="FY2025"/>
    <x v="2"/>
  </r>
  <r>
    <s v="RAR001568"/>
    <s v="RAR"/>
    <x v="483"/>
    <s v="TurnCommerce"/>
    <s v="44503 - Transaction Fees - Registrar (Legacy TLD)"/>
    <n v="0.36"/>
    <s v="US"/>
    <x v="2"/>
    <s v="FY2025"/>
    <x v="2"/>
  </r>
  <r>
    <s v="RAR001569"/>
    <s v="RAR"/>
    <x v="484"/>
    <s v="TurnCommerce"/>
    <s v="44010 - Variable Fees - Registrar"/>
    <n v="342.37"/>
    <s v="US"/>
    <x v="2"/>
    <s v="FY2025"/>
    <x v="2"/>
  </r>
  <r>
    <s v="RAR001569"/>
    <s v="RAR"/>
    <x v="484"/>
    <s v="TurnCommerce"/>
    <s v="44503 - Transaction Fees - Registrar (Legacy TLD)"/>
    <n v="7.2"/>
    <s v="US"/>
    <x v="2"/>
    <s v="FY2025"/>
    <x v="2"/>
  </r>
  <r>
    <s v="RAR001569"/>
    <s v="RAR"/>
    <x v="484"/>
    <s v="TurnCommerce"/>
    <s v="44503 - Transaction Fees - Registrar (Legacy TLD)"/>
    <n v="43.56"/>
    <s v="US"/>
    <x v="2"/>
    <s v="FY2025"/>
    <x v="2"/>
  </r>
  <r>
    <s v="RAR001569"/>
    <s v="RAR"/>
    <x v="484"/>
    <s v="TurnCommerce"/>
    <s v="44503 - Transaction Fees - Registrar (Legacy TLD)"/>
    <n v="10.26"/>
    <s v="US"/>
    <x v="2"/>
    <s v="FY2025"/>
    <x v="2"/>
  </r>
  <r>
    <s v="RAR001569"/>
    <s v="RAR"/>
    <x v="484"/>
    <s v="TurnCommerce"/>
    <s v="44503 - Transaction Fees - Registrar (Legacy TLD)"/>
    <n v="0.36"/>
    <s v="US"/>
    <x v="2"/>
    <s v="FY2025"/>
    <x v="2"/>
  </r>
  <r>
    <s v="RAR001569"/>
    <s v="RAR"/>
    <x v="484"/>
    <s v="TurnCommerce"/>
    <s v="44503 - Transaction Fees - Registrar (Legacy TLD)"/>
    <n v="2.16"/>
    <s v="US"/>
    <x v="2"/>
    <s v="FY2025"/>
    <x v="2"/>
  </r>
  <r>
    <s v="RAR001569"/>
    <s v="RAR"/>
    <x v="484"/>
    <s v="TurnCommerce"/>
    <s v="44503 - Transaction Fees - Registrar (Legacy TLD)"/>
    <n v="1.44"/>
    <s v="US"/>
    <x v="2"/>
    <s v="FY2025"/>
    <x v="2"/>
  </r>
  <r>
    <s v="RAR001569"/>
    <s v="RAR"/>
    <x v="484"/>
    <s v="TurnCommerce"/>
    <s v="44503 - Transaction Fees - Registrar (Legacy TLD)"/>
    <n v="4.5"/>
    <s v="US"/>
    <x v="2"/>
    <s v="FY2025"/>
    <x v="2"/>
  </r>
  <r>
    <s v="RAR001570"/>
    <s v="RAR"/>
    <x v="485"/>
    <s v="TurnCommerce"/>
    <s v="44503 - Transaction Fees - Registrar (Legacy TLD)"/>
    <n v="1.08"/>
    <s v="US"/>
    <x v="2"/>
    <s v="FY2025"/>
    <x v="2"/>
  </r>
  <r>
    <s v="RAR001570"/>
    <s v="RAR"/>
    <x v="485"/>
    <s v="TurnCommerce"/>
    <s v="44503 - Transaction Fees - Registrar (Legacy TLD)"/>
    <n v="0.72"/>
    <s v="US"/>
    <x v="2"/>
    <s v="FY2025"/>
    <x v="2"/>
  </r>
  <r>
    <s v="RAR001570"/>
    <s v="RAR"/>
    <x v="485"/>
    <s v="TurnCommerce"/>
    <s v="44503 - Transaction Fees - Registrar (Legacy TLD)"/>
    <n v="1.26"/>
    <s v="US"/>
    <x v="2"/>
    <s v="FY2025"/>
    <x v="2"/>
  </r>
  <r>
    <s v="RAR001570"/>
    <s v="RAR"/>
    <x v="485"/>
    <s v="TurnCommerce"/>
    <s v="44010 - Variable Fees - Registrar"/>
    <n v="342.37"/>
    <s v="US"/>
    <x v="2"/>
    <s v="FY2025"/>
    <x v="2"/>
  </r>
  <r>
    <s v="RAR001570"/>
    <s v="RAR"/>
    <x v="485"/>
    <s v="TurnCommerce"/>
    <s v="44503 - Transaction Fees - Registrar (Legacy TLD)"/>
    <n v="1.44"/>
    <s v="US"/>
    <x v="2"/>
    <s v="FY2025"/>
    <x v="2"/>
  </r>
  <r>
    <s v="RAR001570"/>
    <s v="RAR"/>
    <x v="485"/>
    <s v="TurnCommerce"/>
    <s v="44503 - Transaction Fees - Registrar (Legacy TLD)"/>
    <n v="20.52"/>
    <s v="US"/>
    <x v="2"/>
    <s v="FY2025"/>
    <x v="2"/>
  </r>
  <r>
    <s v="RAR001570"/>
    <s v="RAR"/>
    <x v="485"/>
    <s v="TurnCommerce"/>
    <s v="44503 - Transaction Fees - Registrar (Legacy TLD)"/>
    <n v="12.42"/>
    <s v="US"/>
    <x v="2"/>
    <s v="FY2025"/>
    <x v="2"/>
  </r>
  <r>
    <s v="RAR001570"/>
    <s v="RAR"/>
    <x v="485"/>
    <s v="TurnCommerce"/>
    <s v="44503 - Transaction Fees - Registrar (Legacy TLD)"/>
    <n v="0.36"/>
    <s v="US"/>
    <x v="2"/>
    <s v="FY2025"/>
    <x v="2"/>
  </r>
  <r>
    <s v="RAR001570"/>
    <s v="RAR"/>
    <x v="485"/>
    <s v="TurnCommerce"/>
    <s v="44503 - Transaction Fees - Registrar (Legacy TLD)"/>
    <n v="0.36"/>
    <s v="US"/>
    <x v="2"/>
    <s v="FY2025"/>
    <x v="2"/>
  </r>
  <r>
    <s v="RAR001571"/>
    <s v="RAR"/>
    <x v="486"/>
    <s v="TurnCommerce"/>
    <s v="44503 - Transaction Fees - Registrar (Legacy TLD)"/>
    <n v="0.54"/>
    <s v="US"/>
    <x v="2"/>
    <s v="FY2025"/>
    <x v="2"/>
  </r>
  <r>
    <s v="RAR001571"/>
    <s v="RAR"/>
    <x v="486"/>
    <s v="TurnCommerce"/>
    <s v="44010 - Variable Fees - Registrar"/>
    <n v="342.37"/>
    <s v="US"/>
    <x v="2"/>
    <s v="FY2025"/>
    <x v="2"/>
  </r>
  <r>
    <s v="RAR001571"/>
    <s v="RAR"/>
    <x v="486"/>
    <s v="TurnCommerce"/>
    <s v="44503 - Transaction Fees - Registrar (Legacy TLD)"/>
    <n v="17.28"/>
    <s v="US"/>
    <x v="2"/>
    <s v="FY2025"/>
    <x v="2"/>
  </r>
  <r>
    <s v="RAR001571"/>
    <s v="RAR"/>
    <x v="486"/>
    <s v="TurnCommerce"/>
    <s v="44503 - Transaction Fees - Registrar (Legacy TLD)"/>
    <n v="14.94"/>
    <s v="US"/>
    <x v="2"/>
    <s v="FY2025"/>
    <x v="2"/>
  </r>
  <r>
    <s v="RAR001572"/>
    <s v="RAR"/>
    <x v="487"/>
    <s v="TurnCommerce"/>
    <s v="44503 - Transaction Fees - Registrar (Legacy TLD)"/>
    <n v="0.54"/>
    <s v="US"/>
    <x v="2"/>
    <s v="FY2025"/>
    <x v="2"/>
  </r>
  <r>
    <s v="RAR001572"/>
    <s v="RAR"/>
    <x v="487"/>
    <s v="TurnCommerce"/>
    <s v="44503 - Transaction Fees - Registrar (Legacy TLD)"/>
    <n v="0.72"/>
    <s v="US"/>
    <x v="2"/>
    <s v="FY2025"/>
    <x v="2"/>
  </r>
  <r>
    <s v="RAR001572"/>
    <s v="RAR"/>
    <x v="487"/>
    <s v="TurnCommerce"/>
    <s v="44503 - Transaction Fees - Registrar (Legacy TLD)"/>
    <n v="0.9"/>
    <s v="US"/>
    <x v="2"/>
    <s v="FY2025"/>
    <x v="2"/>
  </r>
  <r>
    <s v="RAR001572"/>
    <s v="RAR"/>
    <x v="487"/>
    <s v="TurnCommerce"/>
    <s v="44503 - Transaction Fees - Registrar (Legacy TLD)"/>
    <n v="1.26"/>
    <s v="US"/>
    <x v="2"/>
    <s v="FY2025"/>
    <x v="2"/>
  </r>
  <r>
    <s v="RAR001572"/>
    <s v="RAR"/>
    <x v="487"/>
    <s v="TurnCommerce"/>
    <s v="44010 - Variable Fees - Registrar"/>
    <n v="342.37"/>
    <s v="US"/>
    <x v="2"/>
    <s v="FY2025"/>
    <x v="2"/>
  </r>
  <r>
    <s v="RAR001572"/>
    <s v="RAR"/>
    <x v="487"/>
    <s v="TurnCommerce"/>
    <s v="44503 - Transaction Fees - Registrar (Legacy TLD)"/>
    <n v="4.32"/>
    <s v="US"/>
    <x v="2"/>
    <s v="FY2025"/>
    <x v="2"/>
  </r>
  <r>
    <s v="RAR001572"/>
    <s v="RAR"/>
    <x v="487"/>
    <s v="TurnCommerce"/>
    <s v="44503 - Transaction Fees - Registrar (Legacy TLD)"/>
    <n v="16.2"/>
    <s v="US"/>
    <x v="2"/>
    <s v="FY2025"/>
    <x v="2"/>
  </r>
  <r>
    <s v="RAR001572"/>
    <s v="RAR"/>
    <x v="487"/>
    <s v="TurnCommerce"/>
    <s v="44503 - Transaction Fees - Registrar (Legacy TLD)"/>
    <n v="13.5"/>
    <s v="US"/>
    <x v="2"/>
    <s v="FY2025"/>
    <x v="2"/>
  </r>
  <r>
    <s v="RAR001572"/>
    <s v="RAR"/>
    <x v="487"/>
    <s v="TurnCommerce"/>
    <s v="44503 - Transaction Fees - Registrar (Legacy TLD)"/>
    <n v="0.36"/>
    <s v="US"/>
    <x v="2"/>
    <s v="FY2025"/>
    <x v="2"/>
  </r>
  <r>
    <s v="RAR001573"/>
    <s v="RAR"/>
    <x v="488"/>
    <s v="TurnCommerce"/>
    <s v="44503 - Transaction Fees - Registrar (Legacy TLD)"/>
    <n v="19.260000000000002"/>
    <s v="US"/>
    <x v="2"/>
    <s v="FY2025"/>
    <x v="2"/>
  </r>
  <r>
    <s v="RAR001573"/>
    <s v="RAR"/>
    <x v="488"/>
    <s v="TurnCommerce"/>
    <s v="44503 - Transaction Fees - Registrar (Legacy TLD)"/>
    <n v="9.5399999999999991"/>
    <s v="US"/>
    <x v="2"/>
    <s v="FY2025"/>
    <x v="2"/>
  </r>
  <r>
    <s v="RAR001573"/>
    <s v="RAR"/>
    <x v="488"/>
    <s v="TurnCommerce"/>
    <s v="44503 - Transaction Fees - Registrar (Legacy TLD)"/>
    <n v="1.08"/>
    <s v="US"/>
    <x v="2"/>
    <s v="FY2025"/>
    <x v="2"/>
  </r>
  <r>
    <s v="RAR001573"/>
    <s v="RAR"/>
    <x v="488"/>
    <s v="TurnCommerce"/>
    <s v="44503 - Transaction Fees - Registrar (Legacy TLD)"/>
    <n v="0.54"/>
    <s v="US"/>
    <x v="2"/>
    <s v="FY2025"/>
    <x v="2"/>
  </r>
  <r>
    <s v="RAR001573"/>
    <s v="RAR"/>
    <x v="488"/>
    <s v="TurnCommerce"/>
    <s v="44503 - Transaction Fees - Registrar (Legacy TLD)"/>
    <n v="0.9"/>
    <s v="US"/>
    <x v="2"/>
    <s v="FY2025"/>
    <x v="2"/>
  </r>
  <r>
    <s v="RAR001573"/>
    <s v="RAR"/>
    <x v="488"/>
    <s v="TurnCommerce"/>
    <s v="44010 - Variable Fees - Registrar"/>
    <n v="342.37"/>
    <s v="US"/>
    <x v="2"/>
    <s v="FY2025"/>
    <x v="2"/>
  </r>
  <r>
    <s v="RAR001573"/>
    <s v="RAR"/>
    <x v="488"/>
    <s v="TurnCommerce"/>
    <s v="44503 - Transaction Fees - Registrar (Legacy TLD)"/>
    <n v="1.44"/>
    <s v="US"/>
    <x v="2"/>
    <s v="FY2025"/>
    <x v="2"/>
  </r>
  <r>
    <s v="RAR001574"/>
    <s v="RAR"/>
    <x v="489"/>
    <s v="TurnCommerce"/>
    <s v="44503 - Transaction Fees - Registrar (Legacy TLD)"/>
    <n v="1.62"/>
    <s v="US"/>
    <x v="2"/>
    <s v="FY2025"/>
    <x v="2"/>
  </r>
  <r>
    <s v="RAR001574"/>
    <s v="RAR"/>
    <x v="489"/>
    <s v="TurnCommerce"/>
    <s v="44503 - Transaction Fees - Registrar (Legacy TLD)"/>
    <n v="2.7"/>
    <s v="US"/>
    <x v="2"/>
    <s v="FY2025"/>
    <x v="2"/>
  </r>
  <r>
    <s v="RAR001574"/>
    <s v="RAR"/>
    <x v="489"/>
    <s v="TurnCommerce"/>
    <s v="44010 - Variable Fees - Registrar"/>
    <n v="342.37"/>
    <s v="US"/>
    <x v="2"/>
    <s v="FY2025"/>
    <x v="2"/>
  </r>
  <r>
    <s v="RAR001574"/>
    <s v="RAR"/>
    <x v="489"/>
    <s v="TurnCommerce"/>
    <s v="44503 - Transaction Fees - Registrar (Legacy TLD)"/>
    <n v="1.44"/>
    <s v="US"/>
    <x v="2"/>
    <s v="FY2025"/>
    <x v="2"/>
  </r>
  <r>
    <s v="RAR001574"/>
    <s v="RAR"/>
    <x v="489"/>
    <s v="TurnCommerce"/>
    <s v="44503 - Transaction Fees - Registrar (Legacy TLD)"/>
    <n v="12.96"/>
    <s v="US"/>
    <x v="2"/>
    <s v="FY2025"/>
    <x v="2"/>
  </r>
  <r>
    <s v="RAR001574"/>
    <s v="RAR"/>
    <x v="489"/>
    <s v="TurnCommerce"/>
    <s v="44503 - Transaction Fees - Registrar (Legacy TLD)"/>
    <n v="14.4"/>
    <s v="US"/>
    <x v="2"/>
    <s v="FY2025"/>
    <x v="2"/>
  </r>
  <r>
    <s v="RAR001574"/>
    <s v="RAR"/>
    <x v="489"/>
    <s v="TurnCommerce"/>
    <s v="44503 - Transaction Fees - Registrar (Legacy TLD)"/>
    <n v="1.08"/>
    <s v="US"/>
    <x v="2"/>
    <s v="FY2025"/>
    <x v="2"/>
  </r>
  <r>
    <s v="RAR001575"/>
    <s v="RAR"/>
    <x v="490"/>
    <s v="TurnCommerce"/>
    <s v="44503 - Transaction Fees - Registrar (Legacy TLD)"/>
    <n v="0.54"/>
    <s v="US"/>
    <x v="2"/>
    <s v="FY2025"/>
    <x v="2"/>
  </r>
  <r>
    <s v="RAR001575"/>
    <s v="RAR"/>
    <x v="490"/>
    <s v="TurnCommerce"/>
    <s v="44010 - Variable Fees - Registrar"/>
    <n v="342.37"/>
    <s v="US"/>
    <x v="2"/>
    <s v="FY2025"/>
    <x v="2"/>
  </r>
  <r>
    <s v="RAR001575"/>
    <s v="RAR"/>
    <x v="490"/>
    <s v="TurnCommerce"/>
    <s v="44503 - Transaction Fees - Registrar (Legacy TLD)"/>
    <n v="17.28"/>
    <s v="US"/>
    <x v="2"/>
    <s v="FY2025"/>
    <x v="2"/>
  </r>
  <r>
    <s v="RAR001575"/>
    <s v="RAR"/>
    <x v="490"/>
    <s v="TurnCommerce"/>
    <s v="44503 - Transaction Fees - Registrar (Legacy TLD)"/>
    <n v="12.42"/>
    <s v="US"/>
    <x v="2"/>
    <s v="FY2025"/>
    <x v="2"/>
  </r>
  <r>
    <s v="RAR001575"/>
    <s v="RAR"/>
    <x v="490"/>
    <s v="TurnCommerce"/>
    <s v="44503 - Transaction Fees - Registrar (Legacy TLD)"/>
    <n v="0.36"/>
    <s v="US"/>
    <x v="2"/>
    <s v="FY2025"/>
    <x v="2"/>
  </r>
  <r>
    <s v="RAR001576"/>
    <s v="RAR"/>
    <x v="491"/>
    <s v="TurnCommerce"/>
    <s v="44503 - Transaction Fees - Registrar (Legacy TLD)"/>
    <n v="1.62"/>
    <s v="US"/>
    <x v="2"/>
    <s v="FY2025"/>
    <x v="2"/>
  </r>
  <r>
    <s v="RAR001576"/>
    <s v="RAR"/>
    <x v="491"/>
    <s v="TurnCommerce"/>
    <s v="44503 - Transaction Fees - Registrar (Legacy TLD)"/>
    <n v="1.8"/>
    <s v="US"/>
    <x v="2"/>
    <s v="FY2025"/>
    <x v="2"/>
  </r>
  <r>
    <s v="RAR001576"/>
    <s v="RAR"/>
    <x v="491"/>
    <s v="TurnCommerce"/>
    <s v="44503 - Transaction Fees - Registrar (Legacy TLD)"/>
    <n v="1.26"/>
    <s v="US"/>
    <x v="2"/>
    <s v="FY2025"/>
    <x v="2"/>
  </r>
  <r>
    <s v="RAR001576"/>
    <s v="RAR"/>
    <x v="491"/>
    <s v="TurnCommerce"/>
    <s v="44010 - Variable Fees - Registrar"/>
    <n v="342.37"/>
    <s v="US"/>
    <x v="2"/>
    <s v="FY2025"/>
    <x v="2"/>
  </r>
  <r>
    <s v="RAR001576"/>
    <s v="RAR"/>
    <x v="491"/>
    <s v="TurnCommerce"/>
    <s v="44503 - Transaction Fees - Registrar (Legacy TLD)"/>
    <n v="1.44"/>
    <s v="US"/>
    <x v="2"/>
    <s v="FY2025"/>
    <x v="2"/>
  </r>
  <r>
    <s v="RAR001576"/>
    <s v="RAR"/>
    <x v="491"/>
    <s v="TurnCommerce"/>
    <s v="44503 - Transaction Fees - Registrar (Legacy TLD)"/>
    <n v="13.68"/>
    <s v="US"/>
    <x v="2"/>
    <s v="FY2025"/>
    <x v="2"/>
  </r>
  <r>
    <s v="RAR001576"/>
    <s v="RAR"/>
    <x v="491"/>
    <s v="TurnCommerce"/>
    <s v="44503 - Transaction Fees - Registrar (Legacy TLD)"/>
    <n v="12.42"/>
    <s v="US"/>
    <x v="2"/>
    <s v="FY2025"/>
    <x v="2"/>
  </r>
  <r>
    <s v="RAR001577"/>
    <s v="RAR"/>
    <x v="492"/>
    <s v="TurnCommerce"/>
    <s v="44503 - Transaction Fees - Registrar (Legacy TLD)"/>
    <n v="1.08"/>
    <s v="US"/>
    <x v="2"/>
    <s v="FY2025"/>
    <x v="2"/>
  </r>
  <r>
    <s v="RAR001577"/>
    <s v="RAR"/>
    <x v="492"/>
    <s v="TurnCommerce"/>
    <s v="44503 - Transaction Fees - Registrar (Legacy TLD)"/>
    <n v="1.62"/>
    <s v="US"/>
    <x v="2"/>
    <s v="FY2025"/>
    <x v="2"/>
  </r>
  <r>
    <s v="RAR001577"/>
    <s v="RAR"/>
    <x v="492"/>
    <s v="TurnCommerce"/>
    <s v="44503 - Transaction Fees - Registrar (Legacy TLD)"/>
    <n v="0.9"/>
    <s v="US"/>
    <x v="2"/>
    <s v="FY2025"/>
    <x v="2"/>
  </r>
  <r>
    <s v="RAR001577"/>
    <s v="RAR"/>
    <x v="492"/>
    <s v="TurnCommerce"/>
    <s v="44503 - Transaction Fees - Registrar (Legacy TLD)"/>
    <n v="1.26"/>
    <s v="US"/>
    <x v="2"/>
    <s v="FY2025"/>
    <x v="2"/>
  </r>
  <r>
    <s v="RAR001577"/>
    <s v="RAR"/>
    <x v="492"/>
    <s v="TurnCommerce"/>
    <s v="44010 - Variable Fees - Registrar"/>
    <n v="342.37"/>
    <s v="US"/>
    <x v="2"/>
    <s v="FY2025"/>
    <x v="2"/>
  </r>
  <r>
    <s v="RAR001577"/>
    <s v="RAR"/>
    <x v="492"/>
    <s v="TurnCommerce"/>
    <s v="44503 - Transaction Fees - Registrar (Legacy TLD)"/>
    <n v="15.84"/>
    <s v="US"/>
    <x v="2"/>
    <s v="FY2025"/>
    <x v="2"/>
  </r>
  <r>
    <s v="RAR001577"/>
    <s v="RAR"/>
    <x v="492"/>
    <s v="TurnCommerce"/>
    <s v="44503 - Transaction Fees - Registrar (Legacy TLD)"/>
    <n v="11.34"/>
    <s v="US"/>
    <x v="2"/>
    <s v="FY2025"/>
    <x v="2"/>
  </r>
  <r>
    <s v="RAR001578"/>
    <s v="RAR"/>
    <x v="421"/>
    <s v="TurnCommerce"/>
    <s v="44503 - Transaction Fees - Registrar (Legacy TLD)"/>
    <n v="0.54"/>
    <s v="US"/>
    <x v="2"/>
    <s v="FY2025"/>
    <x v="2"/>
  </r>
  <r>
    <s v="RAR001578"/>
    <s v="RAR"/>
    <x v="421"/>
    <s v="TurnCommerce"/>
    <s v="44010 - Variable Fees - Registrar"/>
    <n v="342.37"/>
    <s v="US"/>
    <x v="2"/>
    <s v="FY2025"/>
    <x v="2"/>
  </r>
  <r>
    <s v="RAR001578"/>
    <s v="RAR"/>
    <x v="421"/>
    <s v="TurnCommerce"/>
    <s v="44503 - Transaction Fees - Registrar (Legacy TLD)"/>
    <n v="14.58"/>
    <s v="US"/>
    <x v="2"/>
    <s v="FY2025"/>
    <x v="2"/>
  </r>
  <r>
    <s v="RAR001578"/>
    <s v="RAR"/>
    <x v="421"/>
    <s v="TurnCommerce"/>
    <s v="44503 - Transaction Fees - Registrar (Legacy TLD)"/>
    <n v="10.62"/>
    <s v="US"/>
    <x v="2"/>
    <s v="FY2025"/>
    <x v="2"/>
  </r>
  <r>
    <s v="RAR001578"/>
    <s v="RAR"/>
    <x v="421"/>
    <s v="TurnCommerce"/>
    <s v="44503 - Transaction Fees - Registrar (Legacy TLD)"/>
    <n v="0.36"/>
    <s v="US"/>
    <x v="2"/>
    <s v="FY2025"/>
    <x v="2"/>
  </r>
  <r>
    <s v="RAR001579"/>
    <s v="RAR"/>
    <x v="422"/>
    <s v="TurnCommerce"/>
    <s v="44503 - Transaction Fees - Registrar (Legacy TLD)"/>
    <n v="0.72"/>
    <s v="US"/>
    <x v="2"/>
    <s v="FY2025"/>
    <x v="2"/>
  </r>
  <r>
    <s v="RAR001579"/>
    <s v="RAR"/>
    <x v="422"/>
    <s v="TurnCommerce"/>
    <s v="44503 - Transaction Fees - Registrar (Legacy TLD)"/>
    <n v="1.8"/>
    <s v="US"/>
    <x v="2"/>
    <s v="FY2025"/>
    <x v="2"/>
  </r>
  <r>
    <s v="RAR001579"/>
    <s v="RAR"/>
    <x v="422"/>
    <s v="TurnCommerce"/>
    <s v="44503 - Transaction Fees - Registrar (Legacy TLD)"/>
    <n v="1.26"/>
    <s v="US"/>
    <x v="2"/>
    <s v="FY2025"/>
    <x v="2"/>
  </r>
  <r>
    <s v="RAR001579"/>
    <s v="RAR"/>
    <x v="422"/>
    <s v="TurnCommerce"/>
    <s v="44010 - Variable Fees - Registrar"/>
    <n v="342.37"/>
    <s v="US"/>
    <x v="2"/>
    <s v="FY2025"/>
    <x v="2"/>
  </r>
  <r>
    <s v="RAR001579"/>
    <s v="RAR"/>
    <x v="422"/>
    <s v="TurnCommerce"/>
    <s v="44503 - Transaction Fees - Registrar (Legacy TLD)"/>
    <n v="1.44"/>
    <s v="US"/>
    <x v="2"/>
    <s v="FY2025"/>
    <x v="2"/>
  </r>
  <r>
    <s v="RAR001579"/>
    <s v="RAR"/>
    <x v="422"/>
    <s v="TurnCommerce"/>
    <s v="44503 - Transaction Fees - Registrar (Legacy TLD)"/>
    <n v="15.12"/>
    <s v="US"/>
    <x v="2"/>
    <s v="FY2025"/>
    <x v="2"/>
  </r>
  <r>
    <s v="RAR001579"/>
    <s v="RAR"/>
    <x v="422"/>
    <s v="TurnCommerce"/>
    <s v="44503 - Transaction Fees - Registrar (Legacy TLD)"/>
    <n v="12.24"/>
    <s v="US"/>
    <x v="2"/>
    <s v="FY2025"/>
    <x v="2"/>
  </r>
  <r>
    <s v="RAR001579"/>
    <s v="RAR"/>
    <x v="422"/>
    <s v="TurnCommerce"/>
    <s v="44503 - Transaction Fees - Registrar (Legacy TLD)"/>
    <n v="0.72"/>
    <s v="US"/>
    <x v="2"/>
    <s v="FY2025"/>
    <x v="2"/>
  </r>
  <r>
    <s v="RAR001580"/>
    <s v="RAR"/>
    <x v="423"/>
    <s v="TurnCommerce"/>
    <s v="44503 - Transaction Fees - Registrar (Legacy TLD)"/>
    <n v="0.72"/>
    <s v="US"/>
    <x v="2"/>
    <s v="FY2025"/>
    <x v="2"/>
  </r>
  <r>
    <s v="RAR001580"/>
    <s v="RAR"/>
    <x v="423"/>
    <s v="TurnCommerce"/>
    <s v="44503 - Transaction Fees - Registrar (Legacy TLD)"/>
    <n v="1.08"/>
    <s v="US"/>
    <x v="2"/>
    <s v="FY2025"/>
    <x v="2"/>
  </r>
  <r>
    <s v="RAR001580"/>
    <s v="RAR"/>
    <x v="423"/>
    <s v="TurnCommerce"/>
    <s v="44010 - Variable Fees - Registrar"/>
    <n v="342.37"/>
    <s v="US"/>
    <x v="2"/>
    <s v="FY2025"/>
    <x v="2"/>
  </r>
  <r>
    <s v="RAR001580"/>
    <s v="RAR"/>
    <x v="423"/>
    <s v="TurnCommerce"/>
    <s v="44503 - Transaction Fees - Registrar (Legacy TLD)"/>
    <n v="2.88"/>
    <s v="US"/>
    <x v="2"/>
    <s v="FY2025"/>
    <x v="2"/>
  </r>
  <r>
    <s v="RAR001580"/>
    <s v="RAR"/>
    <x v="423"/>
    <s v="TurnCommerce"/>
    <s v="44503 - Transaction Fees - Registrar (Legacy TLD)"/>
    <n v="1.62"/>
    <s v="US"/>
    <x v="2"/>
    <s v="FY2025"/>
    <x v="2"/>
  </r>
  <r>
    <s v="RAR001580"/>
    <s v="RAR"/>
    <x v="423"/>
    <s v="TurnCommerce"/>
    <s v="44503 - Transaction Fees - Registrar (Legacy TLD)"/>
    <n v="14.76"/>
    <s v="US"/>
    <x v="2"/>
    <s v="FY2025"/>
    <x v="2"/>
  </r>
  <r>
    <s v="RAR001580"/>
    <s v="RAR"/>
    <x v="423"/>
    <s v="TurnCommerce"/>
    <s v="44503 - Transaction Fees - Registrar (Legacy TLD)"/>
    <n v="11.16"/>
    <s v="US"/>
    <x v="2"/>
    <s v="FY2025"/>
    <x v="2"/>
  </r>
  <r>
    <s v="RAR001580"/>
    <s v="RAR"/>
    <x v="423"/>
    <s v="TurnCommerce"/>
    <s v="44503 - Transaction Fees - Registrar (Legacy TLD)"/>
    <n v="0.72"/>
    <s v="US"/>
    <x v="2"/>
    <s v="FY2025"/>
    <x v="2"/>
  </r>
  <r>
    <s v="RAR001582"/>
    <s v="RAR"/>
    <x v="424"/>
    <m/>
    <s v="44010 - Variable Fees - Registrar"/>
    <n v="114.12"/>
    <s v="HN"/>
    <x v="49"/>
    <s v="FY2025"/>
    <x v="2"/>
  </r>
  <r>
    <s v="RAR001582"/>
    <s v="RAR"/>
    <x v="424"/>
    <m/>
    <s v="44503 - Transaction Fees - Registrar (Legacy TLD)"/>
    <n v="154.08000000000001"/>
    <s v="HN"/>
    <x v="49"/>
    <s v="FY2025"/>
    <x v="2"/>
  </r>
  <r>
    <s v="RAR001582"/>
    <s v="RAR"/>
    <x v="424"/>
    <m/>
    <s v="44503 - Transaction Fees - Registrar (Legacy TLD)"/>
    <n v="0.18"/>
    <s v="HN"/>
    <x v="49"/>
    <s v="FY2025"/>
    <x v="2"/>
  </r>
  <r>
    <s v="RAR001583"/>
    <s v="RAR"/>
    <x v="425"/>
    <s v="Newfold Digital"/>
    <s v="44503 - Transaction Fees - Registrar (Legacy TLD)"/>
    <n v="1.62"/>
    <s v="NZ"/>
    <x v="50"/>
    <s v="FY2025"/>
    <x v="2"/>
  </r>
  <r>
    <s v="RAR001583"/>
    <s v="RAR"/>
    <x v="425"/>
    <s v="Newfold Digital"/>
    <s v="44503 - Transaction Fees - Registrar (Legacy TLD)"/>
    <n v="0.72"/>
    <s v="NZ"/>
    <x v="50"/>
    <s v="FY2025"/>
    <x v="2"/>
  </r>
  <r>
    <s v="RAR001583"/>
    <s v="RAR"/>
    <x v="425"/>
    <s v="Newfold Digital"/>
    <s v="44503 - Transaction Fees - Registrar (Legacy TLD)"/>
    <n v="0.9"/>
    <s v="NZ"/>
    <x v="50"/>
    <s v="FY2025"/>
    <x v="2"/>
  </r>
  <r>
    <s v="RAR001583"/>
    <s v="RAR"/>
    <x v="425"/>
    <s v="Newfold Digital"/>
    <s v="44010 - Variable Fees - Registrar"/>
    <n v="114.12"/>
    <s v="NZ"/>
    <x v="50"/>
    <s v="FY2025"/>
    <x v="2"/>
  </r>
  <r>
    <s v="RAR001583"/>
    <s v="RAR"/>
    <x v="425"/>
    <s v="Newfold Digital"/>
    <s v="44504 - Transaction Fees - Registrar (NgTLD)"/>
    <n v="114.3"/>
    <s v="NZ"/>
    <x v="50"/>
    <s v="FY2025"/>
    <x v="2"/>
  </r>
  <r>
    <s v="RAR001583"/>
    <s v="RAR"/>
    <x v="425"/>
    <s v="Newfold Digital"/>
    <s v="44503 - Transaction Fees - Registrar (Legacy TLD)"/>
    <n v="6.84"/>
    <s v="NZ"/>
    <x v="50"/>
    <s v="FY2025"/>
    <x v="2"/>
  </r>
  <r>
    <s v="RAR001583"/>
    <s v="RAR"/>
    <x v="425"/>
    <s v="Newfold Digital"/>
    <s v="44503 - Transaction Fees - Registrar (Legacy TLD)"/>
    <n v="2.52"/>
    <s v="NZ"/>
    <x v="50"/>
    <s v="FY2025"/>
    <x v="2"/>
  </r>
  <r>
    <s v="RAR001586"/>
    <s v="RAR"/>
    <x v="426"/>
    <m/>
    <s v="44503 - Transaction Fees - Registrar (Legacy TLD)"/>
    <n v="104.76"/>
    <s v="VN"/>
    <x v="41"/>
    <s v="FY2025"/>
    <x v="2"/>
  </r>
  <r>
    <s v="RAR001586"/>
    <s v="RAR"/>
    <x v="426"/>
    <m/>
    <s v="44503 - Transaction Fees - Registrar (Legacy TLD)"/>
    <n v="174.42"/>
    <s v="VN"/>
    <x v="41"/>
    <s v="FY2025"/>
    <x v="2"/>
  </r>
  <r>
    <s v="RAR001586"/>
    <s v="RAR"/>
    <x v="426"/>
    <m/>
    <s v="44503 - Transaction Fees - Registrar (Legacy TLD)"/>
    <n v="5.76"/>
    <s v="VN"/>
    <x v="41"/>
    <s v="FY2025"/>
    <x v="2"/>
  </r>
  <r>
    <s v="RAR001586"/>
    <s v="RAR"/>
    <x v="426"/>
    <m/>
    <s v="44503 - Transaction Fees - Registrar (Legacy TLD)"/>
    <n v="26.64"/>
    <s v="VN"/>
    <x v="41"/>
    <s v="FY2025"/>
    <x v="2"/>
  </r>
  <r>
    <s v="RAR001586"/>
    <s v="RAR"/>
    <x v="426"/>
    <m/>
    <s v="44503 - Transaction Fees - Registrar (Legacy TLD)"/>
    <n v="87.3"/>
    <s v="VN"/>
    <x v="41"/>
    <s v="FY2025"/>
    <x v="2"/>
  </r>
  <r>
    <s v="RAR001586"/>
    <s v="RAR"/>
    <x v="426"/>
    <m/>
    <s v="44503 - Transaction Fees - Registrar (Legacy TLD)"/>
    <n v="136.80000000000001"/>
    <s v="VN"/>
    <x v="41"/>
    <s v="FY2025"/>
    <x v="2"/>
  </r>
  <r>
    <s v="RAR001586"/>
    <s v="RAR"/>
    <x v="426"/>
    <m/>
    <s v="44503 - Transaction Fees - Registrar (Legacy TLD)"/>
    <n v="1.08"/>
    <s v="VN"/>
    <x v="41"/>
    <s v="FY2025"/>
    <x v="2"/>
  </r>
  <r>
    <s v="RAR001586"/>
    <s v="RAR"/>
    <x v="426"/>
    <m/>
    <s v="44503 - Transaction Fees - Registrar (Legacy TLD)"/>
    <n v="1.26"/>
    <s v="VN"/>
    <x v="41"/>
    <s v="FY2025"/>
    <x v="2"/>
  </r>
  <r>
    <s v="RAR001586"/>
    <s v="RAR"/>
    <x v="426"/>
    <m/>
    <s v="44010 - Variable Fees - Registrar"/>
    <n v="114.12"/>
    <s v="VN"/>
    <x v="41"/>
    <s v="FY2025"/>
    <x v="2"/>
  </r>
  <r>
    <s v="RAR001586"/>
    <s v="RAR"/>
    <x v="426"/>
    <m/>
    <s v="44503 - Transaction Fees - Registrar (Legacy TLD)"/>
    <n v="1.44"/>
    <s v="VN"/>
    <x v="41"/>
    <s v="FY2025"/>
    <x v="2"/>
  </r>
  <r>
    <s v="RAR001586"/>
    <s v="RAR"/>
    <x v="426"/>
    <m/>
    <s v="44503 - Transaction Fees - Registrar (Legacy TLD)"/>
    <n v="7.2"/>
    <s v="VN"/>
    <x v="41"/>
    <s v="FY2025"/>
    <x v="2"/>
  </r>
  <r>
    <s v="RAR001586"/>
    <s v="RAR"/>
    <x v="426"/>
    <m/>
    <s v="44503 - Transaction Fees - Registrar (Legacy TLD)"/>
    <n v="16.2"/>
    <s v="VN"/>
    <x v="41"/>
    <s v="FY2025"/>
    <x v="2"/>
  </r>
  <r>
    <s v="RAR001586"/>
    <s v="RAR"/>
    <x v="426"/>
    <m/>
    <s v="44503 - Transaction Fees - Registrar (Legacy TLD)"/>
    <n v="28.8"/>
    <s v="VN"/>
    <x v="41"/>
    <s v="FY2025"/>
    <x v="2"/>
  </r>
  <r>
    <s v="RAR001586"/>
    <s v="RAR"/>
    <x v="426"/>
    <m/>
    <s v="44503 - Transaction Fees - Registrar (Legacy TLD)"/>
    <n v="5.4"/>
    <s v="VN"/>
    <x v="41"/>
    <s v="FY2025"/>
    <x v="2"/>
  </r>
  <r>
    <s v="RAR001586"/>
    <s v="RAR"/>
    <x v="426"/>
    <m/>
    <s v="44504 - Transaction Fees - Registrar (NgTLD)"/>
    <n v="341.46"/>
    <s v="VN"/>
    <x v="41"/>
    <s v="FY2025"/>
    <x v="2"/>
  </r>
  <r>
    <s v="RAR001586"/>
    <s v="RAR"/>
    <x v="426"/>
    <m/>
    <s v="44503 - Transaction Fees - Registrar (Legacy TLD)"/>
    <n v="234"/>
    <s v="VN"/>
    <x v="41"/>
    <s v="FY2025"/>
    <x v="2"/>
  </r>
  <r>
    <s v="RAR001586"/>
    <s v="RAR"/>
    <x v="426"/>
    <m/>
    <s v="44504 - Transaction Fees - Registrar (NgTLD)"/>
    <n v="2.16"/>
    <s v="VN"/>
    <x v="41"/>
    <s v="FY2025"/>
    <x v="2"/>
  </r>
  <r>
    <s v="RAR001586"/>
    <s v="RAR"/>
    <x v="426"/>
    <m/>
    <s v="44504 - Transaction Fees - Registrar (NgTLD)"/>
    <n v="5.4"/>
    <s v="VN"/>
    <x v="41"/>
    <s v="FY2025"/>
    <x v="2"/>
  </r>
  <r>
    <s v="RAR001586"/>
    <s v="RAR"/>
    <x v="426"/>
    <m/>
    <s v="44504 - Transaction Fees - Registrar (NgTLD)"/>
    <n v="6.3"/>
    <s v="VN"/>
    <x v="41"/>
    <s v="FY2025"/>
    <x v="2"/>
  </r>
  <r>
    <s v="RAR001586"/>
    <s v="RAR"/>
    <x v="426"/>
    <m/>
    <s v="44504 - Transaction Fees - Registrar (NgTLD)"/>
    <n v="0.36"/>
    <s v="VN"/>
    <x v="41"/>
    <s v="FY2025"/>
    <x v="2"/>
  </r>
  <r>
    <s v="RAR001586"/>
    <s v="RAR"/>
    <x v="426"/>
    <m/>
    <s v="44503 - Transaction Fees - Registrar (Legacy TLD)"/>
    <n v="19.62"/>
    <s v="VN"/>
    <x v="41"/>
    <s v="FY2025"/>
    <x v="2"/>
  </r>
  <r>
    <s v="RAR001586"/>
    <s v="RAR"/>
    <x v="426"/>
    <m/>
    <s v="44503 - Transaction Fees - Registrar (Legacy TLD)"/>
    <n v="1672.56"/>
    <s v="VN"/>
    <x v="41"/>
    <s v="FY2025"/>
    <x v="2"/>
  </r>
  <r>
    <s v="RAR001586"/>
    <s v="RAR"/>
    <x v="426"/>
    <m/>
    <s v="44503 - Transaction Fees - Registrar (Legacy TLD)"/>
    <n v="3035.34"/>
    <s v="VN"/>
    <x v="41"/>
    <s v="FY2025"/>
    <x v="2"/>
  </r>
  <r>
    <s v="RAR001586"/>
    <s v="RAR"/>
    <x v="426"/>
    <m/>
    <s v="44504 - Transaction Fees - Registrar (NgTLD)"/>
    <n v="579.41999999999996"/>
    <s v="VN"/>
    <x v="41"/>
    <s v="FY2025"/>
    <x v="2"/>
  </r>
  <r>
    <s v="RAR001586"/>
    <s v="RAR"/>
    <x v="426"/>
    <m/>
    <s v="44504 - Transaction Fees - Registrar (NgTLD)"/>
    <n v="2.52"/>
    <s v="VN"/>
    <x v="41"/>
    <s v="FY2025"/>
    <x v="2"/>
  </r>
  <r>
    <s v="RAR001586"/>
    <s v="RAR"/>
    <x v="426"/>
    <m/>
    <s v="44503 - Transaction Fees - Registrar (Legacy TLD)"/>
    <n v="152.28"/>
    <s v="VN"/>
    <x v="41"/>
    <s v="FY2025"/>
    <x v="2"/>
  </r>
  <r>
    <s v="RAR001586"/>
    <s v="RAR"/>
    <x v="426"/>
    <m/>
    <s v="44504 - Transaction Fees - Registrar (NgTLD)"/>
    <n v="11.88"/>
    <s v="VN"/>
    <x v="41"/>
    <s v="FY2025"/>
    <x v="2"/>
  </r>
  <r>
    <s v="RAR001587"/>
    <s v="RAR"/>
    <x v="427"/>
    <m/>
    <s v="44503 - Transaction Fees - Registrar (Legacy TLD)"/>
    <n v="1033.92"/>
    <s v="NL"/>
    <x v="11"/>
    <s v="FY2025"/>
    <x v="2"/>
  </r>
  <r>
    <s v="RAR001587"/>
    <s v="RAR"/>
    <x v="427"/>
    <m/>
    <s v="44503 - Transaction Fees - Registrar (Legacy TLD)"/>
    <n v="86.4"/>
    <s v="NL"/>
    <x v="11"/>
    <s v="FY2025"/>
    <x v="2"/>
  </r>
  <r>
    <s v="RAR001587"/>
    <s v="RAR"/>
    <x v="427"/>
    <m/>
    <s v="44010 - Variable Fees - Registrar"/>
    <n v="114.12"/>
    <s v="NL"/>
    <x v="11"/>
    <s v="FY2025"/>
    <x v="2"/>
  </r>
  <r>
    <s v="RAR001587"/>
    <s v="RAR"/>
    <x v="427"/>
    <m/>
    <s v="44504 - Transaction Fees - Registrar (NgTLD)"/>
    <n v="44.46"/>
    <s v="NL"/>
    <x v="11"/>
    <s v="FY2025"/>
    <x v="2"/>
  </r>
  <r>
    <s v="RAR001587"/>
    <s v="RAR"/>
    <x v="427"/>
    <m/>
    <s v="44503 - Transaction Fees - Registrar (Legacy TLD)"/>
    <n v="2.16"/>
    <s v="NL"/>
    <x v="11"/>
    <s v="FY2025"/>
    <x v="2"/>
  </r>
  <r>
    <s v="RAR001587"/>
    <s v="RAR"/>
    <x v="427"/>
    <m/>
    <s v="44504 - Transaction Fees - Registrar (NgTLD)"/>
    <n v="11.52"/>
    <s v="NL"/>
    <x v="11"/>
    <s v="FY2025"/>
    <x v="2"/>
  </r>
  <r>
    <s v="RAR001587"/>
    <s v="RAR"/>
    <x v="427"/>
    <m/>
    <s v="44504 - Transaction Fees - Registrar (NgTLD)"/>
    <n v="3.96"/>
    <s v="NL"/>
    <x v="11"/>
    <s v="FY2025"/>
    <x v="2"/>
  </r>
  <r>
    <s v="RAR001587"/>
    <s v="RAR"/>
    <x v="427"/>
    <m/>
    <s v="44503 - Transaction Fees - Registrar (Legacy TLD)"/>
    <n v="129.78"/>
    <s v="NL"/>
    <x v="11"/>
    <s v="FY2025"/>
    <x v="2"/>
  </r>
  <r>
    <s v="RAR001588"/>
    <s v="RAR"/>
    <x v="428"/>
    <m/>
    <s v="44503 - Transaction Fees - Registrar (Legacy TLD)"/>
    <n v="1.08"/>
    <s v="CN"/>
    <x v="6"/>
    <s v="FY2025"/>
    <x v="2"/>
  </r>
  <r>
    <s v="RAR001588"/>
    <s v="RAR"/>
    <x v="428"/>
    <m/>
    <s v="44503 - Transaction Fees - Registrar (Legacy TLD)"/>
    <n v="0.72"/>
    <s v="CN"/>
    <x v="6"/>
    <s v="FY2025"/>
    <x v="2"/>
  </r>
  <r>
    <s v="RAR001588"/>
    <s v="RAR"/>
    <x v="428"/>
    <m/>
    <s v="44503 - Transaction Fees - Registrar (Legacy TLD)"/>
    <n v="3.24"/>
    <s v="CN"/>
    <x v="6"/>
    <s v="FY2025"/>
    <x v="2"/>
  </r>
  <r>
    <s v="RAR001588"/>
    <s v="RAR"/>
    <x v="428"/>
    <m/>
    <s v="44503 - Transaction Fees - Registrar (Legacy TLD)"/>
    <n v="3.24"/>
    <s v="CN"/>
    <x v="6"/>
    <s v="FY2025"/>
    <x v="2"/>
  </r>
  <r>
    <s v="RAR001588"/>
    <s v="RAR"/>
    <x v="428"/>
    <m/>
    <s v="44503 - Transaction Fees - Registrar (Legacy TLD)"/>
    <n v="6.48"/>
    <s v="CN"/>
    <x v="6"/>
    <s v="FY2025"/>
    <x v="2"/>
  </r>
  <r>
    <s v="RAR001588"/>
    <s v="RAR"/>
    <x v="428"/>
    <m/>
    <s v="44503 - Transaction Fees - Registrar (Legacy TLD)"/>
    <n v="2.7"/>
    <s v="CN"/>
    <x v="6"/>
    <s v="FY2025"/>
    <x v="2"/>
  </r>
  <r>
    <s v="RAR001588"/>
    <s v="RAR"/>
    <x v="428"/>
    <m/>
    <s v="44503 - Transaction Fees - Registrar (Legacy TLD)"/>
    <n v="25.2"/>
    <s v="CN"/>
    <x v="6"/>
    <s v="FY2025"/>
    <x v="2"/>
  </r>
  <r>
    <s v="RAR001588"/>
    <s v="RAR"/>
    <x v="428"/>
    <m/>
    <s v="44503 - Transaction Fees - Registrar (Legacy TLD)"/>
    <n v="1.26"/>
    <s v="CN"/>
    <x v="6"/>
    <s v="FY2025"/>
    <x v="2"/>
  </r>
  <r>
    <s v="RAR001588"/>
    <s v="RAR"/>
    <x v="428"/>
    <m/>
    <s v="44010 - Variable Fees - Registrar"/>
    <n v="114.12"/>
    <s v="CN"/>
    <x v="6"/>
    <s v="FY2025"/>
    <x v="2"/>
  </r>
  <r>
    <s v="RAR001588"/>
    <s v="RAR"/>
    <x v="428"/>
    <m/>
    <s v="44503 - Transaction Fees - Registrar (Legacy TLD)"/>
    <n v="5.76"/>
    <s v="CN"/>
    <x v="6"/>
    <s v="FY2025"/>
    <x v="2"/>
  </r>
  <r>
    <s v="RAR001588"/>
    <s v="RAR"/>
    <x v="428"/>
    <m/>
    <s v="44503 - Transaction Fees - Registrar (Legacy TLD)"/>
    <n v="40.5"/>
    <s v="CN"/>
    <x v="6"/>
    <s v="FY2025"/>
    <x v="2"/>
  </r>
  <r>
    <s v="RAR001588"/>
    <s v="RAR"/>
    <x v="428"/>
    <m/>
    <s v="44503 - Transaction Fees - Registrar (Legacy TLD)"/>
    <n v="3.6"/>
    <s v="CN"/>
    <x v="6"/>
    <s v="FY2025"/>
    <x v="2"/>
  </r>
  <r>
    <s v="RAR001588"/>
    <s v="RAR"/>
    <x v="428"/>
    <m/>
    <s v="44504 - Transaction Fees - Registrar (NgTLD)"/>
    <n v="3.06"/>
    <s v="CN"/>
    <x v="6"/>
    <s v="FY2025"/>
    <x v="2"/>
  </r>
  <r>
    <s v="RAR001588"/>
    <s v="RAR"/>
    <x v="428"/>
    <m/>
    <s v="44504 - Transaction Fees - Registrar (NgTLD)"/>
    <n v="0.36"/>
    <s v="CN"/>
    <x v="6"/>
    <s v="FY2025"/>
    <x v="2"/>
  </r>
  <r>
    <s v="RAR001588"/>
    <s v="RAR"/>
    <x v="428"/>
    <m/>
    <s v="44504 - Transaction Fees - Registrar (NgTLD)"/>
    <n v="0.72"/>
    <s v="CN"/>
    <x v="6"/>
    <s v="FY2025"/>
    <x v="2"/>
  </r>
  <r>
    <s v="RAR001588"/>
    <s v="RAR"/>
    <x v="428"/>
    <m/>
    <s v="44504 - Transaction Fees - Registrar (NgTLD)"/>
    <n v="1.8"/>
    <s v="CN"/>
    <x v="6"/>
    <s v="FY2025"/>
    <x v="2"/>
  </r>
  <r>
    <s v="RAR001588"/>
    <s v="RAR"/>
    <x v="428"/>
    <m/>
    <s v="44504 - Transaction Fees - Registrar (NgTLD)"/>
    <n v="2.88"/>
    <s v="CN"/>
    <x v="6"/>
    <s v="FY2025"/>
    <x v="2"/>
  </r>
  <r>
    <s v="RAR001588"/>
    <s v="RAR"/>
    <x v="428"/>
    <m/>
    <s v="44504 - Transaction Fees - Registrar (NgTLD)"/>
    <n v="10.08"/>
    <s v="CN"/>
    <x v="6"/>
    <s v="FY2025"/>
    <x v="2"/>
  </r>
  <r>
    <s v="RAR001588"/>
    <s v="RAR"/>
    <x v="428"/>
    <m/>
    <s v="44503 - Transaction Fees - Registrar (Legacy TLD)"/>
    <n v="4.68"/>
    <s v="CN"/>
    <x v="6"/>
    <s v="FY2025"/>
    <x v="2"/>
  </r>
  <r>
    <s v="RAR001588"/>
    <s v="RAR"/>
    <x v="428"/>
    <m/>
    <s v="44503 - Transaction Fees - Registrar (Legacy TLD)"/>
    <n v="46.8"/>
    <s v="CN"/>
    <x v="6"/>
    <s v="FY2025"/>
    <x v="2"/>
  </r>
  <r>
    <s v="RAR001591"/>
    <s v="RAR"/>
    <x v="429"/>
    <m/>
    <s v="44503 - Transaction Fees - Registrar (Legacy TLD)"/>
    <n v="221.04"/>
    <s v="CA"/>
    <x v="4"/>
    <s v="FY2025"/>
    <x v="2"/>
  </r>
  <r>
    <s v="RAR001591"/>
    <s v="RAR"/>
    <x v="429"/>
    <m/>
    <s v="44503 - Transaction Fees - Registrar (Legacy TLD)"/>
    <n v="20.52"/>
    <s v="CA"/>
    <x v="4"/>
    <s v="FY2025"/>
    <x v="2"/>
  </r>
  <r>
    <s v="RAR001591"/>
    <s v="RAR"/>
    <x v="429"/>
    <m/>
    <s v="44503 - Transaction Fees - Registrar (Legacy TLD)"/>
    <n v="10.08"/>
    <s v="CA"/>
    <x v="4"/>
    <s v="FY2025"/>
    <x v="2"/>
  </r>
  <r>
    <s v="RAR001591"/>
    <s v="RAR"/>
    <x v="429"/>
    <m/>
    <s v="44503 - Transaction Fees - Registrar (Legacy TLD)"/>
    <n v="35.64"/>
    <s v="CA"/>
    <x v="4"/>
    <s v="FY2025"/>
    <x v="2"/>
  </r>
  <r>
    <s v="RAR001591"/>
    <s v="RAR"/>
    <x v="429"/>
    <m/>
    <s v="44503 - Transaction Fees - Registrar (Legacy TLD)"/>
    <n v="47.88"/>
    <s v="CA"/>
    <x v="4"/>
    <s v="FY2025"/>
    <x v="2"/>
  </r>
  <r>
    <s v="RAR001591"/>
    <s v="RAR"/>
    <x v="429"/>
    <m/>
    <s v="44503 - Transaction Fees - Registrar (Legacy TLD)"/>
    <n v="3.6"/>
    <s v="CA"/>
    <x v="4"/>
    <s v="FY2025"/>
    <x v="2"/>
  </r>
  <r>
    <s v="RAR001591"/>
    <s v="RAR"/>
    <x v="429"/>
    <m/>
    <s v="44503 - Transaction Fees - Registrar (Legacy TLD)"/>
    <n v="16.2"/>
    <s v="CA"/>
    <x v="4"/>
    <s v="FY2025"/>
    <x v="2"/>
  </r>
  <r>
    <s v="RAR001591"/>
    <s v="RAR"/>
    <x v="429"/>
    <m/>
    <s v="44503 - Transaction Fees - Registrar (Legacy TLD)"/>
    <n v="12.6"/>
    <s v="CA"/>
    <x v="4"/>
    <s v="FY2025"/>
    <x v="2"/>
  </r>
  <r>
    <s v="RAR001591"/>
    <s v="RAR"/>
    <x v="429"/>
    <m/>
    <s v="44010 - Variable Fees - Registrar"/>
    <n v="114.12"/>
    <s v="CA"/>
    <x v="4"/>
    <s v="FY2025"/>
    <x v="2"/>
  </r>
  <r>
    <s v="RAR001591"/>
    <s v="RAR"/>
    <x v="429"/>
    <m/>
    <s v="44503 - Transaction Fees - Registrar (Legacy TLD)"/>
    <n v="2.88"/>
    <s v="CA"/>
    <x v="4"/>
    <s v="FY2025"/>
    <x v="2"/>
  </r>
  <r>
    <s v="RAR001591"/>
    <s v="RAR"/>
    <x v="429"/>
    <m/>
    <s v="44503 - Transaction Fees - Registrar (Legacy TLD)"/>
    <n v="3.24"/>
    <s v="CA"/>
    <x v="4"/>
    <s v="FY2025"/>
    <x v="2"/>
  </r>
  <r>
    <s v="RAR001591"/>
    <s v="RAR"/>
    <x v="429"/>
    <m/>
    <s v="44503 - Transaction Fees - Registrar (Legacy TLD)"/>
    <n v="18"/>
    <s v="CA"/>
    <x v="4"/>
    <s v="FY2025"/>
    <x v="2"/>
  </r>
  <r>
    <s v="RAR001591"/>
    <s v="RAR"/>
    <x v="429"/>
    <m/>
    <s v="44504 - Transaction Fees - Registrar (NgTLD)"/>
    <n v="49.68"/>
    <s v="CA"/>
    <x v="4"/>
    <s v="FY2025"/>
    <x v="2"/>
  </r>
  <r>
    <s v="RAR001591"/>
    <s v="RAR"/>
    <x v="429"/>
    <m/>
    <s v="44504 - Transaction Fees - Registrar (NgTLD)"/>
    <n v="5.4"/>
    <s v="CA"/>
    <x v="4"/>
    <s v="FY2025"/>
    <x v="2"/>
  </r>
  <r>
    <s v="RAR001591"/>
    <s v="RAR"/>
    <x v="429"/>
    <m/>
    <s v="44504 - Transaction Fees - Registrar (NgTLD)"/>
    <n v="0.72"/>
    <s v="CA"/>
    <x v="4"/>
    <s v="FY2025"/>
    <x v="2"/>
  </r>
  <r>
    <s v="RAR001591"/>
    <s v="RAR"/>
    <x v="429"/>
    <m/>
    <s v="44504 - Transaction Fees - Registrar (NgTLD)"/>
    <n v="1.08"/>
    <s v="CA"/>
    <x v="4"/>
    <s v="FY2025"/>
    <x v="2"/>
  </r>
  <r>
    <s v="RAR001591"/>
    <s v="RAR"/>
    <x v="429"/>
    <m/>
    <s v="44504 - Transaction Fees - Registrar (NgTLD)"/>
    <n v="0.9"/>
    <s v="CA"/>
    <x v="4"/>
    <s v="FY2025"/>
    <x v="2"/>
  </r>
  <r>
    <s v="RAR001591"/>
    <s v="RAR"/>
    <x v="429"/>
    <m/>
    <s v="44504 - Transaction Fees - Registrar (NgTLD)"/>
    <n v="0.9"/>
    <s v="CA"/>
    <x v="4"/>
    <s v="FY2025"/>
    <x v="2"/>
  </r>
  <r>
    <s v="RAR001591"/>
    <s v="RAR"/>
    <x v="429"/>
    <m/>
    <s v="44504 - Transaction Fees - Registrar (NgTLD)"/>
    <n v="0.18"/>
    <s v="CA"/>
    <x v="4"/>
    <s v="FY2025"/>
    <x v="2"/>
  </r>
  <r>
    <s v="RAR001591"/>
    <s v="RAR"/>
    <x v="429"/>
    <m/>
    <s v="44503 - Transaction Fees - Registrar (Legacy TLD)"/>
    <n v="82.8"/>
    <s v="CA"/>
    <x v="4"/>
    <s v="FY2025"/>
    <x v="2"/>
  </r>
  <r>
    <s v="RAR001591"/>
    <s v="RAR"/>
    <x v="429"/>
    <m/>
    <s v="44503 - Transaction Fees - Registrar (Legacy TLD)"/>
    <n v="1333.08"/>
    <s v="CA"/>
    <x v="4"/>
    <s v="FY2025"/>
    <x v="2"/>
  </r>
  <r>
    <s v="RAR001594"/>
    <s v="RAR"/>
    <x v="431"/>
    <s v="Newfold Digital"/>
    <s v="44010 - Variable Fees - Registrar"/>
    <n v="342.37"/>
    <s v="US"/>
    <x v="2"/>
    <s v="FY2025"/>
    <x v="2"/>
  </r>
  <r>
    <s v="RAR001594"/>
    <s v="RAR"/>
    <x v="431"/>
    <s v="Newfold Digital"/>
    <s v="44503 - Transaction Fees - Registrar (Legacy TLD)"/>
    <n v="3.96"/>
    <s v="US"/>
    <x v="2"/>
    <s v="FY2025"/>
    <x v="2"/>
  </r>
  <r>
    <s v="RAR001594"/>
    <s v="RAR"/>
    <x v="431"/>
    <s v="Newfold Digital"/>
    <s v="44503 - Transaction Fees - Registrar (Legacy TLD)"/>
    <n v="5.76"/>
    <s v="US"/>
    <x v="2"/>
    <s v="FY2025"/>
    <x v="2"/>
  </r>
  <r>
    <s v="RAR001595"/>
    <s v="RAR"/>
    <x v="432"/>
    <s v="Newfold Digital"/>
    <s v="44503 - Transaction Fees - Registrar (Legacy TLD)"/>
    <n v="0.54"/>
    <s v="US"/>
    <x v="2"/>
    <s v="FY2025"/>
    <x v="2"/>
  </r>
  <r>
    <s v="RAR001595"/>
    <s v="RAR"/>
    <x v="432"/>
    <s v="Newfold Digital"/>
    <s v="44010 - Variable Fees - Registrar"/>
    <n v="342.37"/>
    <s v="US"/>
    <x v="2"/>
    <s v="FY2025"/>
    <x v="2"/>
  </r>
  <r>
    <s v="RAR001595"/>
    <s v="RAR"/>
    <x v="432"/>
    <s v="Newfold Digital"/>
    <s v="44503 - Transaction Fees - Registrar (Legacy TLD)"/>
    <n v="7.02"/>
    <s v="US"/>
    <x v="2"/>
    <s v="FY2025"/>
    <x v="2"/>
  </r>
  <r>
    <s v="RAR001595"/>
    <s v="RAR"/>
    <x v="432"/>
    <s v="Newfold Digital"/>
    <s v="44503 - Transaction Fees - Registrar (Legacy TLD)"/>
    <n v="52.92"/>
    <s v="US"/>
    <x v="2"/>
    <s v="FY2025"/>
    <x v="2"/>
  </r>
  <r>
    <s v="RAR001596"/>
    <s v="RAR"/>
    <x v="433"/>
    <s v="Newfold Digital"/>
    <s v="44010 - Variable Fees - Registrar"/>
    <n v="342.37"/>
    <s v="US"/>
    <x v="2"/>
    <s v="FY2025"/>
    <x v="2"/>
  </r>
  <r>
    <s v="RAR001596"/>
    <s v="RAR"/>
    <x v="433"/>
    <s v="Newfold Digital"/>
    <s v="44503 - Transaction Fees - Registrar (Legacy TLD)"/>
    <n v="3.78"/>
    <s v="US"/>
    <x v="2"/>
    <s v="FY2025"/>
    <x v="2"/>
  </r>
  <r>
    <s v="RAR001596"/>
    <s v="RAR"/>
    <x v="433"/>
    <s v="Newfold Digital"/>
    <s v="44503 - Transaction Fees - Registrar (Legacy TLD)"/>
    <n v="5.4"/>
    <s v="US"/>
    <x v="2"/>
    <s v="FY2025"/>
    <x v="2"/>
  </r>
  <r>
    <s v="RAR001597"/>
    <s v="RAR"/>
    <x v="434"/>
    <s v="Newfold Digital"/>
    <s v="44010 - Variable Fees - Registrar"/>
    <n v="342.37"/>
    <s v="US"/>
    <x v="2"/>
    <s v="FY2025"/>
    <x v="2"/>
  </r>
  <r>
    <s v="RAR001597"/>
    <s v="RAR"/>
    <x v="434"/>
    <s v="Newfold Digital"/>
    <s v="44503 - Transaction Fees - Registrar (Legacy TLD)"/>
    <n v="8.2799999999999994"/>
    <s v="US"/>
    <x v="2"/>
    <s v="FY2025"/>
    <x v="2"/>
  </r>
  <r>
    <s v="RAR001597"/>
    <s v="RAR"/>
    <x v="434"/>
    <s v="Newfold Digital"/>
    <s v="44503 - Transaction Fees - Registrar (Legacy TLD)"/>
    <n v="50.94"/>
    <s v="US"/>
    <x v="2"/>
    <s v="FY2025"/>
    <x v="2"/>
  </r>
  <r>
    <s v="RAR001599"/>
    <s v="RAR"/>
    <x v="435"/>
    <s v="Alibaba Cloud"/>
    <s v="44503 - Transaction Fees - Registrar (Legacy TLD)"/>
    <n v="183.6"/>
    <s v="CN"/>
    <x v="6"/>
    <s v="FY2025"/>
    <x v="2"/>
  </r>
  <r>
    <s v="RAR001599"/>
    <s v="RAR"/>
    <x v="435"/>
    <s v="Alibaba Cloud"/>
    <s v="44503 - Transaction Fees - Registrar (Legacy TLD)"/>
    <n v="334.08"/>
    <s v="CN"/>
    <x v="6"/>
    <s v="FY2025"/>
    <x v="2"/>
  </r>
  <r>
    <s v="RAR001599"/>
    <s v="RAR"/>
    <x v="435"/>
    <s v="Alibaba Cloud"/>
    <s v="44503 - Transaction Fees - Registrar (Legacy TLD)"/>
    <n v="1.8"/>
    <s v="CN"/>
    <x v="6"/>
    <s v="FY2025"/>
    <x v="2"/>
  </r>
  <r>
    <s v="RAR001599"/>
    <s v="RAR"/>
    <x v="435"/>
    <s v="Alibaba Cloud"/>
    <s v="44504 - Transaction Fees - Registrar (NgTLD)"/>
    <n v="11473.02"/>
    <s v="CN"/>
    <x v="6"/>
    <s v="FY2025"/>
    <x v="2"/>
  </r>
  <r>
    <s v="RAR001599"/>
    <s v="RAR"/>
    <x v="435"/>
    <s v="Alibaba Cloud"/>
    <s v="44503 - Transaction Fees - Registrar (Legacy TLD)"/>
    <n v="4256.1000000000004"/>
    <s v="CN"/>
    <x v="6"/>
    <s v="FY2025"/>
    <x v="2"/>
  </r>
  <r>
    <s v="RAR001599"/>
    <s v="RAR"/>
    <x v="435"/>
    <s v="Alibaba Cloud"/>
    <s v="44504 - Transaction Fees - Registrar (NgTLD)"/>
    <n v="46144.26"/>
    <s v="CN"/>
    <x v="6"/>
    <s v="FY2025"/>
    <x v="2"/>
  </r>
  <r>
    <s v="RAR001599"/>
    <s v="RAR"/>
    <x v="435"/>
    <s v="Alibaba Cloud"/>
    <s v="44504 - Transaction Fees - Registrar (NgTLD)"/>
    <n v="495"/>
    <s v="CN"/>
    <x v="6"/>
    <s v="FY2025"/>
    <x v="2"/>
  </r>
  <r>
    <s v="RAR001599"/>
    <s v="RAR"/>
    <x v="435"/>
    <s v="Alibaba Cloud"/>
    <s v="44503 - Transaction Fees - Registrar (Legacy TLD)"/>
    <n v="1468.8"/>
    <s v="CN"/>
    <x v="6"/>
    <s v="FY2025"/>
    <x v="2"/>
  </r>
  <r>
    <s v="RAR001599"/>
    <s v="RAR"/>
    <x v="435"/>
    <s v="Alibaba Cloud"/>
    <s v="44503 - Transaction Fees - Registrar (Legacy TLD)"/>
    <n v="241.92"/>
    <s v="CN"/>
    <x v="6"/>
    <s v="FY2025"/>
    <x v="2"/>
  </r>
  <r>
    <s v="RAR001599"/>
    <s v="RAR"/>
    <x v="435"/>
    <s v="Alibaba Cloud"/>
    <s v="44503 - Transaction Fees - Registrar (Legacy TLD)"/>
    <n v="86.4"/>
    <s v="CN"/>
    <x v="6"/>
    <s v="FY2025"/>
    <x v="2"/>
  </r>
  <r>
    <s v="RAR001599"/>
    <s v="RAR"/>
    <x v="435"/>
    <s v="Alibaba Cloud"/>
    <s v="44504 - Transaction Fees - Registrar (NgTLD)"/>
    <n v="973.8"/>
    <s v="CN"/>
    <x v="6"/>
    <s v="FY2025"/>
    <x v="2"/>
  </r>
  <r>
    <s v="RAR001599"/>
    <s v="RAR"/>
    <x v="435"/>
    <s v="Alibaba Cloud"/>
    <s v="44503 - Transaction Fees - Registrar (Legacy TLD)"/>
    <n v="16.38"/>
    <s v="CN"/>
    <x v="6"/>
    <s v="FY2025"/>
    <x v="2"/>
  </r>
  <r>
    <s v="RAR001599"/>
    <s v="RAR"/>
    <x v="435"/>
    <s v="Alibaba Cloud"/>
    <s v="44503 - Transaction Fees - Registrar (Legacy TLD)"/>
    <n v="64.260000000000005"/>
    <s v="CN"/>
    <x v="6"/>
    <s v="FY2025"/>
    <x v="2"/>
  </r>
  <r>
    <s v="RAR001599"/>
    <s v="RAR"/>
    <x v="435"/>
    <s v="Alibaba Cloud"/>
    <s v="44503 - Transaction Fees - Registrar (Legacy TLD)"/>
    <n v="4451.76"/>
    <s v="CN"/>
    <x v="6"/>
    <s v="FY2025"/>
    <x v="2"/>
  </r>
  <r>
    <s v="RAR001599"/>
    <s v="RAR"/>
    <x v="435"/>
    <s v="Alibaba Cloud"/>
    <s v="44010 - Variable Fees - Registrar"/>
    <n v="342.37"/>
    <s v="CN"/>
    <x v="6"/>
    <s v="FY2025"/>
    <x v="2"/>
  </r>
  <r>
    <s v="RAR001599"/>
    <s v="RAR"/>
    <x v="435"/>
    <s v="Alibaba Cloud"/>
    <s v="44503 - Transaction Fees - Registrar (Legacy TLD)"/>
    <n v="25.92"/>
    <s v="CN"/>
    <x v="6"/>
    <s v="FY2025"/>
    <x v="2"/>
  </r>
  <r>
    <s v="RAR001599"/>
    <s v="RAR"/>
    <x v="435"/>
    <s v="Alibaba Cloud"/>
    <s v="44503 - Transaction Fees - Registrar (Legacy TLD)"/>
    <n v="138.24"/>
    <s v="CN"/>
    <x v="6"/>
    <s v="FY2025"/>
    <x v="2"/>
  </r>
  <r>
    <s v="RAR001599"/>
    <s v="RAR"/>
    <x v="435"/>
    <s v="Alibaba Cloud"/>
    <s v="44503 - Transaction Fees - Registrar (Legacy TLD)"/>
    <n v="16.2"/>
    <s v="CN"/>
    <x v="6"/>
    <s v="FY2025"/>
    <x v="2"/>
  </r>
  <r>
    <s v="RAR001599"/>
    <s v="RAR"/>
    <x v="435"/>
    <s v="Alibaba Cloud"/>
    <s v="44503 - Transaction Fees - Registrar (Legacy TLD)"/>
    <n v="604.26"/>
    <s v="CN"/>
    <x v="6"/>
    <s v="FY2025"/>
    <x v="2"/>
  </r>
  <r>
    <s v="RAR001599"/>
    <s v="RAR"/>
    <x v="435"/>
    <s v="Alibaba Cloud"/>
    <s v="44503 - Transaction Fees - Registrar (Legacy TLD)"/>
    <n v="2325.7800000000002"/>
    <s v="CN"/>
    <x v="6"/>
    <s v="FY2025"/>
    <x v="2"/>
  </r>
  <r>
    <s v="RAR001599"/>
    <s v="RAR"/>
    <x v="435"/>
    <s v="Alibaba Cloud"/>
    <s v="44503 - Transaction Fees - Registrar (Legacy TLD)"/>
    <n v="4703.3999999999996"/>
    <s v="CN"/>
    <x v="6"/>
    <s v="FY2025"/>
    <x v="2"/>
  </r>
  <r>
    <s v="RAR001599"/>
    <s v="RAR"/>
    <x v="435"/>
    <s v="Alibaba Cloud"/>
    <s v="44504 - Transaction Fees - Registrar (NgTLD)"/>
    <n v="405"/>
    <s v="CN"/>
    <x v="6"/>
    <s v="FY2025"/>
    <x v="2"/>
  </r>
  <r>
    <s v="RAR001599"/>
    <s v="RAR"/>
    <x v="435"/>
    <s v="Alibaba Cloud"/>
    <s v="44503 - Transaction Fees - Registrar (Legacy TLD)"/>
    <n v="3762.72"/>
    <s v="CN"/>
    <x v="6"/>
    <s v="FY2025"/>
    <x v="2"/>
  </r>
  <r>
    <s v="RAR001599"/>
    <s v="RAR"/>
    <x v="435"/>
    <s v="Alibaba Cloud"/>
    <s v="44504 - Transaction Fees - Registrar (NgTLD)"/>
    <n v="1244.7"/>
    <s v="CN"/>
    <x v="6"/>
    <s v="FY2025"/>
    <x v="2"/>
  </r>
  <r>
    <s v="RAR001599"/>
    <s v="RAR"/>
    <x v="435"/>
    <s v="Alibaba Cloud"/>
    <s v="44504 - Transaction Fees - Registrar (NgTLD)"/>
    <n v="13365"/>
    <s v="CN"/>
    <x v="6"/>
    <s v="FY2025"/>
    <x v="2"/>
  </r>
  <r>
    <s v="RAR001599"/>
    <s v="RAR"/>
    <x v="435"/>
    <s v="Alibaba Cloud"/>
    <s v="44503 - Transaction Fees - Registrar (Legacy TLD)"/>
    <n v="2333.88"/>
    <s v="CN"/>
    <x v="6"/>
    <s v="FY2025"/>
    <x v="2"/>
  </r>
  <r>
    <s v="RAR001599"/>
    <s v="RAR"/>
    <x v="435"/>
    <s v="Alibaba Cloud"/>
    <s v="44504 - Transaction Fees - Registrar (NgTLD)"/>
    <n v="11.52"/>
    <s v="CN"/>
    <x v="6"/>
    <s v="FY2025"/>
    <x v="2"/>
  </r>
  <r>
    <s v="RAR001599"/>
    <s v="RAR"/>
    <x v="435"/>
    <s v="Alibaba Cloud"/>
    <s v="44504 - Transaction Fees - Registrar (NgTLD)"/>
    <n v="1085.94"/>
    <s v="CN"/>
    <x v="6"/>
    <s v="FY2025"/>
    <x v="2"/>
  </r>
  <r>
    <s v="RAR001599"/>
    <s v="RAR"/>
    <x v="435"/>
    <s v="Alibaba Cloud"/>
    <s v="44504 - Transaction Fees - Registrar (NgTLD)"/>
    <n v="79.2"/>
    <s v="CN"/>
    <x v="6"/>
    <s v="FY2025"/>
    <x v="2"/>
  </r>
  <r>
    <s v="RAR001599"/>
    <s v="RAR"/>
    <x v="435"/>
    <s v="Alibaba Cloud"/>
    <s v="44504 - Transaction Fees - Registrar (NgTLD)"/>
    <n v="1.8"/>
    <s v="CN"/>
    <x v="6"/>
    <s v="FY2025"/>
    <x v="2"/>
  </r>
  <r>
    <s v="RAR001599"/>
    <s v="RAR"/>
    <x v="435"/>
    <s v="Alibaba Cloud"/>
    <s v="44514 - Deletes &amp; Exemptions - Registrar (NgTLD)"/>
    <n v="68.400000000000006"/>
    <s v="CN"/>
    <x v="6"/>
    <s v="FY2025"/>
    <x v="2"/>
  </r>
  <r>
    <s v="RAR001599"/>
    <s v="RAR"/>
    <x v="435"/>
    <s v="Alibaba Cloud"/>
    <s v="44503 - Transaction Fees - Registrar (Legacy TLD)"/>
    <n v="4092.66"/>
    <s v="CN"/>
    <x v="6"/>
    <s v="FY2025"/>
    <x v="2"/>
  </r>
  <r>
    <s v="RAR001599"/>
    <s v="RAR"/>
    <x v="435"/>
    <s v="Alibaba Cloud"/>
    <s v="44504 - Transaction Fees - Registrar (NgTLD)"/>
    <n v="65.52"/>
    <s v="CN"/>
    <x v="6"/>
    <s v="FY2025"/>
    <x v="2"/>
  </r>
  <r>
    <s v="RAR001599"/>
    <s v="RAR"/>
    <x v="435"/>
    <s v="Alibaba Cloud"/>
    <s v="44504 - Transaction Fees - Registrar (NgTLD)"/>
    <n v="860.4"/>
    <s v="CN"/>
    <x v="6"/>
    <s v="FY2025"/>
    <x v="2"/>
  </r>
  <r>
    <s v="RAR001599"/>
    <s v="RAR"/>
    <x v="435"/>
    <s v="Alibaba Cloud"/>
    <s v="44504 - Transaction Fees - Registrar (NgTLD)"/>
    <n v="30.24"/>
    <s v="CN"/>
    <x v="6"/>
    <s v="FY2025"/>
    <x v="2"/>
  </r>
  <r>
    <s v="RAR001599"/>
    <s v="RAR"/>
    <x v="435"/>
    <s v="Alibaba Cloud"/>
    <s v="44504 - Transaction Fees - Registrar (NgTLD)"/>
    <n v="17.82"/>
    <s v="CN"/>
    <x v="6"/>
    <s v="FY2025"/>
    <x v="2"/>
  </r>
  <r>
    <s v="RAR001599"/>
    <s v="RAR"/>
    <x v="435"/>
    <s v="Alibaba Cloud"/>
    <s v="44503 - Transaction Fees - Registrar (Legacy TLD)"/>
    <n v="30213.72"/>
    <s v="CN"/>
    <x v="6"/>
    <s v="FY2025"/>
    <x v="2"/>
  </r>
  <r>
    <s v="RAR001599"/>
    <s v="RAR"/>
    <x v="435"/>
    <s v="Alibaba Cloud"/>
    <s v="44504 - Transaction Fees - Registrar (NgTLD)"/>
    <n v="34.56"/>
    <s v="CN"/>
    <x v="6"/>
    <s v="FY2025"/>
    <x v="2"/>
  </r>
  <r>
    <s v="RAR001599"/>
    <s v="RAR"/>
    <x v="435"/>
    <s v="Alibaba Cloud"/>
    <s v="44504 - Transaction Fees - Registrar (NgTLD)"/>
    <n v="469.8"/>
    <s v="CN"/>
    <x v="6"/>
    <s v="FY2025"/>
    <x v="2"/>
  </r>
  <r>
    <s v="RAR001599"/>
    <s v="RAR"/>
    <x v="435"/>
    <s v="Alibaba Cloud"/>
    <s v="44504 - Transaction Fees - Registrar (NgTLD)"/>
    <n v="142.56"/>
    <s v="CN"/>
    <x v="6"/>
    <s v="FY2025"/>
    <x v="2"/>
  </r>
  <r>
    <s v="RAR001599"/>
    <s v="RAR"/>
    <x v="435"/>
    <s v="Alibaba Cloud"/>
    <s v="44504 - Transaction Fees - Registrar (NgTLD)"/>
    <n v="39.06"/>
    <s v="CN"/>
    <x v="6"/>
    <s v="FY2025"/>
    <x v="2"/>
  </r>
  <r>
    <s v="RAR001599"/>
    <s v="RAR"/>
    <x v="435"/>
    <s v="Alibaba Cloud"/>
    <s v="44504 - Transaction Fees - Registrar (NgTLD)"/>
    <n v="44.1"/>
    <s v="CN"/>
    <x v="6"/>
    <s v="FY2025"/>
    <x v="2"/>
  </r>
  <r>
    <s v="RAR001599"/>
    <s v="RAR"/>
    <x v="435"/>
    <s v="Alibaba Cloud"/>
    <s v="44503 - Transaction Fees - Registrar (Legacy TLD)"/>
    <n v="30258.54"/>
    <s v="CN"/>
    <x v="6"/>
    <s v="FY2025"/>
    <x v="2"/>
  </r>
  <r>
    <s v="RAR001599"/>
    <s v="RAR"/>
    <x v="435"/>
    <s v="Alibaba Cloud"/>
    <s v="44504 - Transaction Fees - Registrar (NgTLD)"/>
    <n v="1483.38"/>
    <s v="CN"/>
    <x v="6"/>
    <s v="FY2025"/>
    <x v="2"/>
  </r>
  <r>
    <s v="RAR003401"/>
    <s v="RAR"/>
    <x v="888"/>
    <s v="TurnCommerce"/>
    <s v="44010 - Variable Fees - Registrar"/>
    <n v="342.37"/>
    <s v="US"/>
    <x v="2"/>
    <s v="FY2025"/>
    <x v="2"/>
  </r>
  <r>
    <s v="RAR003401"/>
    <s v="RAR"/>
    <x v="888"/>
    <s v="TurnCommerce"/>
    <s v="44503 - Transaction Fees - Registrar (Legacy TLD)"/>
    <n v="8.64"/>
    <s v="US"/>
    <x v="2"/>
    <s v="FY2025"/>
    <x v="2"/>
  </r>
  <r>
    <s v="RAR003401"/>
    <s v="RAR"/>
    <x v="888"/>
    <s v="TurnCommerce"/>
    <s v="44503 - Transaction Fees - Registrar (Legacy TLD)"/>
    <n v="14.76"/>
    <s v="US"/>
    <x v="2"/>
    <s v="FY2025"/>
    <x v="2"/>
  </r>
  <r>
    <s v="RAR003401"/>
    <s v="RAR"/>
    <x v="888"/>
    <s v="TurnCommerce"/>
    <s v="44503 - Transaction Fees - Registrar (Legacy TLD)"/>
    <n v="0.36"/>
    <s v="US"/>
    <x v="2"/>
    <s v="FY2025"/>
    <x v="2"/>
  </r>
  <r>
    <s v="RAR003402"/>
    <s v="RAR"/>
    <x v="889"/>
    <s v="TurnCommerce"/>
    <s v="44010 - Variable Fees - Registrar"/>
    <n v="342.37"/>
    <s v="US"/>
    <x v="2"/>
    <s v="FY2025"/>
    <x v="2"/>
  </r>
  <r>
    <s v="RAR003402"/>
    <s v="RAR"/>
    <x v="889"/>
    <s v="TurnCommerce"/>
    <s v="44503 - Transaction Fees - Registrar (Legacy TLD)"/>
    <n v="7.74"/>
    <s v="US"/>
    <x v="2"/>
    <s v="FY2025"/>
    <x v="2"/>
  </r>
  <r>
    <s v="RAR003402"/>
    <s v="RAR"/>
    <x v="889"/>
    <s v="TurnCommerce"/>
    <s v="44503 - Transaction Fees - Registrar (Legacy TLD)"/>
    <n v="11.52"/>
    <s v="US"/>
    <x v="2"/>
    <s v="FY2025"/>
    <x v="2"/>
  </r>
  <r>
    <s v="RAR003403"/>
    <s v="RAR"/>
    <x v="890"/>
    <s v="TurnCommerce"/>
    <s v="44010 - Variable Fees - Registrar"/>
    <n v="342.37"/>
    <s v="US"/>
    <x v="2"/>
    <s v="FY2025"/>
    <x v="2"/>
  </r>
  <r>
    <s v="RAR003403"/>
    <s v="RAR"/>
    <x v="890"/>
    <s v="TurnCommerce"/>
    <s v="44503 - Transaction Fees - Registrar (Legacy TLD)"/>
    <n v="7.38"/>
    <s v="US"/>
    <x v="2"/>
    <s v="FY2025"/>
    <x v="2"/>
  </r>
  <r>
    <s v="RAR003403"/>
    <s v="RAR"/>
    <x v="890"/>
    <s v="TurnCommerce"/>
    <s v="44503 - Transaction Fees - Registrar (Legacy TLD)"/>
    <n v="10.8"/>
    <s v="US"/>
    <x v="2"/>
    <s v="FY2025"/>
    <x v="2"/>
  </r>
  <r>
    <s v="RAR003404"/>
    <s v="RAR"/>
    <x v="891"/>
    <s v="TurnCommerce"/>
    <s v="44010 - Variable Fees - Registrar"/>
    <n v="342.37"/>
    <s v="US"/>
    <x v="2"/>
    <s v="FY2025"/>
    <x v="2"/>
  </r>
  <r>
    <s v="RAR003404"/>
    <s v="RAR"/>
    <x v="891"/>
    <s v="TurnCommerce"/>
    <s v="44503 - Transaction Fees - Registrar (Legacy TLD)"/>
    <n v="8.82"/>
    <s v="US"/>
    <x v="2"/>
    <s v="FY2025"/>
    <x v="2"/>
  </r>
  <r>
    <s v="RAR003404"/>
    <s v="RAR"/>
    <x v="891"/>
    <s v="TurnCommerce"/>
    <s v="44503 - Transaction Fees - Registrar (Legacy TLD)"/>
    <n v="11.88"/>
    <s v="US"/>
    <x v="2"/>
    <s v="FY2025"/>
    <x v="2"/>
  </r>
  <r>
    <s v="RAR003405"/>
    <s v="RAR"/>
    <x v="892"/>
    <s v="TurnCommerce"/>
    <s v="44503 - Transaction Fees - Registrar (Legacy TLD)"/>
    <n v="1.08"/>
    <s v="US"/>
    <x v="2"/>
    <s v="FY2025"/>
    <x v="2"/>
  </r>
  <r>
    <s v="RAR003405"/>
    <s v="RAR"/>
    <x v="892"/>
    <s v="TurnCommerce"/>
    <s v="44010 - Variable Fees - Registrar"/>
    <n v="342.37"/>
    <s v="US"/>
    <x v="2"/>
    <s v="FY2025"/>
    <x v="2"/>
  </r>
  <r>
    <s v="RAR003405"/>
    <s v="RAR"/>
    <x v="892"/>
    <s v="TurnCommerce"/>
    <s v="44503 - Transaction Fees - Registrar (Legacy TLD)"/>
    <n v="10.44"/>
    <s v="US"/>
    <x v="2"/>
    <s v="FY2025"/>
    <x v="2"/>
  </r>
  <r>
    <s v="RAR003405"/>
    <s v="RAR"/>
    <x v="892"/>
    <s v="TurnCommerce"/>
    <s v="44503 - Transaction Fees - Registrar (Legacy TLD)"/>
    <n v="13.14"/>
    <s v="US"/>
    <x v="2"/>
    <s v="FY2025"/>
    <x v="2"/>
  </r>
  <r>
    <s v="RAR003406"/>
    <s v="RAR"/>
    <x v="893"/>
    <s v="TurnCommerce"/>
    <s v="44010 - Variable Fees - Registrar"/>
    <n v="342.37"/>
    <s v="US"/>
    <x v="2"/>
    <s v="FY2025"/>
    <x v="2"/>
  </r>
  <r>
    <s v="RAR003406"/>
    <s v="RAR"/>
    <x v="893"/>
    <s v="TurnCommerce"/>
    <s v="44503 - Transaction Fees - Registrar (Legacy TLD)"/>
    <n v="1.8"/>
    <s v="US"/>
    <x v="2"/>
    <s v="FY2025"/>
    <x v="2"/>
  </r>
  <r>
    <s v="RAR003406"/>
    <s v="RAR"/>
    <x v="893"/>
    <s v="TurnCommerce"/>
    <s v="44503 - Transaction Fees - Registrar (Legacy TLD)"/>
    <n v="8.1"/>
    <s v="US"/>
    <x v="2"/>
    <s v="FY2025"/>
    <x v="2"/>
  </r>
  <r>
    <s v="RAR003406"/>
    <s v="RAR"/>
    <x v="893"/>
    <s v="TurnCommerce"/>
    <s v="44503 - Transaction Fees - Registrar (Legacy TLD)"/>
    <n v="10.44"/>
    <s v="US"/>
    <x v="2"/>
    <s v="FY2025"/>
    <x v="2"/>
  </r>
  <r>
    <s v="RAR003407"/>
    <s v="RAR"/>
    <x v="894"/>
    <s v="TurnCommerce"/>
    <s v="44010 - Variable Fees - Registrar"/>
    <n v="342.37"/>
    <s v="US"/>
    <x v="2"/>
    <s v="FY2025"/>
    <x v="2"/>
  </r>
  <r>
    <s v="RAR003407"/>
    <s v="RAR"/>
    <x v="894"/>
    <s v="TurnCommerce"/>
    <s v="44503 - Transaction Fees - Registrar (Legacy TLD)"/>
    <n v="10.44"/>
    <s v="US"/>
    <x v="2"/>
    <s v="FY2025"/>
    <x v="2"/>
  </r>
  <r>
    <s v="RAR003407"/>
    <s v="RAR"/>
    <x v="894"/>
    <s v="TurnCommerce"/>
    <s v="44503 - Transaction Fees - Registrar (Legacy TLD)"/>
    <n v="11.52"/>
    <s v="US"/>
    <x v="2"/>
    <s v="FY2025"/>
    <x v="2"/>
  </r>
  <r>
    <s v="RAR003408"/>
    <s v="RAR"/>
    <x v="895"/>
    <s v="TurnCommerce"/>
    <s v="44503 - Transaction Fees - Registrar (Legacy TLD)"/>
    <n v="0.54"/>
    <s v="US"/>
    <x v="2"/>
    <s v="FY2025"/>
    <x v="2"/>
  </r>
  <r>
    <s v="RAR003408"/>
    <s v="RAR"/>
    <x v="895"/>
    <s v="TurnCommerce"/>
    <s v="44010 - Variable Fees - Registrar"/>
    <n v="342.37"/>
    <s v="US"/>
    <x v="2"/>
    <s v="FY2025"/>
    <x v="2"/>
  </r>
  <r>
    <s v="RAR003408"/>
    <s v="RAR"/>
    <x v="895"/>
    <s v="TurnCommerce"/>
    <s v="44503 - Transaction Fees - Registrar (Legacy TLD)"/>
    <n v="11.52"/>
    <s v="US"/>
    <x v="2"/>
    <s v="FY2025"/>
    <x v="2"/>
  </r>
  <r>
    <s v="RAR003408"/>
    <s v="RAR"/>
    <x v="895"/>
    <s v="TurnCommerce"/>
    <s v="44503 - Transaction Fees - Registrar (Legacy TLD)"/>
    <n v="10.08"/>
    <s v="US"/>
    <x v="2"/>
    <s v="FY2025"/>
    <x v="2"/>
  </r>
  <r>
    <s v="RAR003409"/>
    <s v="RAR"/>
    <x v="896"/>
    <s v="TurnCommerce"/>
    <s v="44503 - Transaction Fees - Registrar (Legacy TLD)"/>
    <n v="13.14"/>
    <s v="US"/>
    <x v="2"/>
    <s v="FY2025"/>
    <x v="2"/>
  </r>
  <r>
    <s v="RAR003409"/>
    <s v="RAR"/>
    <x v="896"/>
    <s v="TurnCommerce"/>
    <s v="44503 - Transaction Fees - Registrar (Legacy TLD)"/>
    <n v="0.54"/>
    <s v="US"/>
    <x v="2"/>
    <s v="FY2025"/>
    <x v="2"/>
  </r>
  <r>
    <s v="RAR003409"/>
    <s v="RAR"/>
    <x v="896"/>
    <s v="TurnCommerce"/>
    <s v="44010 - Variable Fees - Registrar"/>
    <n v="342.37"/>
    <s v="US"/>
    <x v="2"/>
    <s v="FY2025"/>
    <x v="2"/>
  </r>
  <r>
    <s v="RAR003409"/>
    <s v="RAR"/>
    <x v="896"/>
    <s v="TurnCommerce"/>
    <s v="44503 - Transaction Fees - Registrar (Legacy TLD)"/>
    <n v="8.64"/>
    <s v="US"/>
    <x v="2"/>
    <s v="FY2025"/>
    <x v="2"/>
  </r>
  <r>
    <s v="RAR003410"/>
    <s v="RAR"/>
    <x v="897"/>
    <s v="TurnCommerce"/>
    <s v="44503 - Transaction Fees - Registrar (Legacy TLD)"/>
    <n v="0.9"/>
    <s v="US"/>
    <x v="2"/>
    <s v="FY2025"/>
    <x v="2"/>
  </r>
  <r>
    <s v="RAR003410"/>
    <s v="RAR"/>
    <x v="897"/>
    <s v="TurnCommerce"/>
    <s v="44010 - Variable Fees - Registrar"/>
    <n v="342.37"/>
    <s v="US"/>
    <x v="2"/>
    <s v="FY2025"/>
    <x v="2"/>
  </r>
  <r>
    <s v="RAR003410"/>
    <s v="RAR"/>
    <x v="897"/>
    <s v="TurnCommerce"/>
    <s v="44503 - Transaction Fees - Registrar (Legacy TLD)"/>
    <n v="7.38"/>
    <s v="US"/>
    <x v="2"/>
    <s v="FY2025"/>
    <x v="2"/>
  </r>
  <r>
    <s v="RAR003410"/>
    <s v="RAR"/>
    <x v="897"/>
    <s v="TurnCommerce"/>
    <s v="44503 - Transaction Fees - Registrar (Legacy TLD)"/>
    <n v="12.78"/>
    <s v="US"/>
    <x v="2"/>
    <s v="FY2025"/>
    <x v="2"/>
  </r>
  <r>
    <s v="RAR003411"/>
    <s v="RAR"/>
    <x v="898"/>
    <s v="TurnCommerce"/>
    <s v="44503 - Transaction Fees - Registrar (Legacy TLD)"/>
    <n v="0.9"/>
    <s v="US"/>
    <x v="2"/>
    <s v="FY2025"/>
    <x v="2"/>
  </r>
  <r>
    <s v="RAR003411"/>
    <s v="RAR"/>
    <x v="898"/>
    <s v="TurnCommerce"/>
    <s v="44010 - Variable Fees - Registrar"/>
    <n v="342.37"/>
    <s v="US"/>
    <x v="2"/>
    <s v="FY2025"/>
    <x v="2"/>
  </r>
  <r>
    <s v="RAR003411"/>
    <s v="RAR"/>
    <x v="898"/>
    <s v="TurnCommerce"/>
    <s v="44503 - Transaction Fees - Registrar (Legacy TLD)"/>
    <n v="9.36"/>
    <s v="US"/>
    <x v="2"/>
    <s v="FY2025"/>
    <x v="2"/>
  </r>
  <r>
    <s v="RAR003411"/>
    <s v="RAR"/>
    <x v="898"/>
    <s v="TurnCommerce"/>
    <s v="44503 - Transaction Fees - Registrar (Legacy TLD)"/>
    <n v="11.34"/>
    <s v="US"/>
    <x v="2"/>
    <s v="FY2025"/>
    <x v="2"/>
  </r>
  <r>
    <s v="RAR003412"/>
    <s v="RAR"/>
    <x v="899"/>
    <s v="TurnCommerce"/>
    <s v="44010 - Variable Fees - Registrar"/>
    <n v="342.37"/>
    <s v="US"/>
    <x v="2"/>
    <s v="FY2025"/>
    <x v="2"/>
  </r>
  <r>
    <s v="RAR003412"/>
    <s v="RAR"/>
    <x v="899"/>
    <s v="TurnCommerce"/>
    <s v="44503 - Transaction Fees - Registrar (Legacy TLD)"/>
    <n v="8.82"/>
    <s v="US"/>
    <x v="2"/>
    <s v="FY2025"/>
    <x v="2"/>
  </r>
  <r>
    <s v="RAR003412"/>
    <s v="RAR"/>
    <x v="899"/>
    <s v="TurnCommerce"/>
    <s v="44503 - Transaction Fees - Registrar (Legacy TLD)"/>
    <n v="9.7200000000000006"/>
    <s v="US"/>
    <x v="2"/>
    <s v="FY2025"/>
    <x v="2"/>
  </r>
  <r>
    <s v="RAR003413"/>
    <s v="RAR"/>
    <x v="900"/>
    <s v="TurnCommerce"/>
    <s v="44010 - Variable Fees - Registrar"/>
    <n v="342.37"/>
    <s v="US"/>
    <x v="2"/>
    <s v="FY2025"/>
    <x v="2"/>
  </r>
  <r>
    <s v="RAR003413"/>
    <s v="RAR"/>
    <x v="900"/>
    <s v="TurnCommerce"/>
    <s v="44503 - Transaction Fees - Registrar (Legacy TLD)"/>
    <n v="1.44"/>
    <s v="US"/>
    <x v="2"/>
    <s v="FY2025"/>
    <x v="2"/>
  </r>
  <r>
    <s v="RAR003413"/>
    <s v="RAR"/>
    <x v="900"/>
    <s v="TurnCommerce"/>
    <s v="44503 - Transaction Fees - Registrar (Legacy TLD)"/>
    <n v="8.64"/>
    <s v="US"/>
    <x v="2"/>
    <s v="FY2025"/>
    <x v="2"/>
  </r>
  <r>
    <s v="RAR003413"/>
    <s v="RAR"/>
    <x v="900"/>
    <s v="TurnCommerce"/>
    <s v="44503 - Transaction Fees - Registrar (Legacy TLD)"/>
    <n v="13.5"/>
    <s v="US"/>
    <x v="2"/>
    <s v="FY2025"/>
    <x v="2"/>
  </r>
  <r>
    <s v="RAR003532"/>
    <s v="RAR"/>
    <x v="1019"/>
    <s v="TurnCommerce"/>
    <s v="44010 - Variable Fees - Registrar"/>
    <n v="342.37"/>
    <s v="US"/>
    <x v="2"/>
    <s v="FY2025"/>
    <x v="2"/>
  </r>
  <r>
    <s v="RAR003532"/>
    <s v="RAR"/>
    <x v="1019"/>
    <s v="TurnCommerce"/>
    <s v="44503 - Transaction Fees - Registrar (Legacy TLD)"/>
    <n v="13.14"/>
    <s v="US"/>
    <x v="2"/>
    <s v="FY2025"/>
    <x v="2"/>
  </r>
  <r>
    <s v="RAR003532"/>
    <s v="RAR"/>
    <x v="1019"/>
    <s v="TurnCommerce"/>
    <s v="44503 - Transaction Fees - Registrar (Legacy TLD)"/>
    <n v="11.34"/>
    <s v="US"/>
    <x v="2"/>
    <s v="FY2025"/>
    <x v="2"/>
  </r>
  <r>
    <s v="RAR003533"/>
    <s v="RAR"/>
    <x v="1020"/>
    <s v="TurnCommerce"/>
    <s v="44010 - Variable Fees - Registrar"/>
    <n v="342.37"/>
    <s v="US"/>
    <x v="2"/>
    <s v="FY2025"/>
    <x v="2"/>
  </r>
  <r>
    <s v="RAR003533"/>
    <s v="RAR"/>
    <x v="1020"/>
    <s v="TurnCommerce"/>
    <s v="44503 - Transaction Fees - Registrar (Legacy TLD)"/>
    <n v="11.52"/>
    <s v="US"/>
    <x v="2"/>
    <s v="FY2025"/>
    <x v="2"/>
  </r>
  <r>
    <s v="RAR003533"/>
    <s v="RAR"/>
    <x v="1020"/>
    <s v="TurnCommerce"/>
    <s v="44503 - Transaction Fees - Registrar (Legacy TLD)"/>
    <n v="12.96"/>
    <s v="US"/>
    <x v="2"/>
    <s v="FY2025"/>
    <x v="2"/>
  </r>
  <r>
    <s v="RAR003534"/>
    <s v="RAR"/>
    <x v="1021"/>
    <s v="TurnCommerce"/>
    <s v="44503 - Transaction Fees - Registrar (Legacy TLD)"/>
    <n v="11.88"/>
    <s v="US"/>
    <x v="2"/>
    <s v="FY2025"/>
    <x v="2"/>
  </r>
  <r>
    <s v="RAR003534"/>
    <s v="RAR"/>
    <x v="1021"/>
    <s v="TurnCommerce"/>
    <s v="44503 - Transaction Fees - Registrar (Legacy TLD)"/>
    <n v="13.5"/>
    <s v="US"/>
    <x v="2"/>
    <s v="FY2025"/>
    <x v="2"/>
  </r>
  <r>
    <s v="RAR003534"/>
    <s v="RAR"/>
    <x v="1021"/>
    <s v="TurnCommerce"/>
    <s v="44503 - Transaction Fees - Registrar (Legacy TLD)"/>
    <n v="0.36"/>
    <s v="US"/>
    <x v="2"/>
    <s v="FY2025"/>
    <x v="2"/>
  </r>
  <r>
    <s v="RAR003534"/>
    <s v="RAR"/>
    <x v="1021"/>
    <s v="TurnCommerce"/>
    <s v="44010 - Variable Fees - Registrar"/>
    <n v="342.37"/>
    <s v="US"/>
    <x v="2"/>
    <s v="FY2025"/>
    <x v="2"/>
  </r>
  <r>
    <s v="RAR003535"/>
    <s v="RAR"/>
    <x v="1022"/>
    <s v="TurnCommerce"/>
    <s v="44503 - Transaction Fees - Registrar (Legacy TLD)"/>
    <n v="0.9"/>
    <s v="US"/>
    <x v="2"/>
    <s v="FY2025"/>
    <x v="2"/>
  </r>
  <r>
    <s v="RAR003535"/>
    <s v="RAR"/>
    <x v="1022"/>
    <s v="TurnCommerce"/>
    <s v="44010 - Variable Fees - Registrar"/>
    <n v="342.37"/>
    <s v="US"/>
    <x v="2"/>
    <s v="FY2025"/>
    <x v="2"/>
  </r>
  <r>
    <s v="RAR003535"/>
    <s v="RAR"/>
    <x v="1022"/>
    <s v="TurnCommerce"/>
    <s v="44503 - Transaction Fees - Registrar (Legacy TLD)"/>
    <n v="12.42"/>
    <s v="US"/>
    <x v="2"/>
    <s v="FY2025"/>
    <x v="2"/>
  </r>
  <r>
    <s v="RAR003535"/>
    <s v="RAR"/>
    <x v="1022"/>
    <s v="TurnCommerce"/>
    <s v="44503 - Transaction Fees - Registrar (Legacy TLD)"/>
    <n v="12.42"/>
    <s v="US"/>
    <x v="2"/>
    <s v="FY2025"/>
    <x v="2"/>
  </r>
  <r>
    <s v="RAR003536"/>
    <s v="RAR"/>
    <x v="1023"/>
    <s v="TurnCommerce"/>
    <s v="44503 - Transaction Fees - Registrar (Legacy TLD)"/>
    <n v="0.9"/>
    <s v="US"/>
    <x v="2"/>
    <s v="FY2025"/>
    <x v="2"/>
  </r>
  <r>
    <s v="RAR003536"/>
    <s v="RAR"/>
    <x v="1023"/>
    <s v="TurnCommerce"/>
    <s v="44010 - Variable Fees - Registrar"/>
    <n v="342.37"/>
    <s v="US"/>
    <x v="2"/>
    <s v="FY2025"/>
    <x v="2"/>
  </r>
  <r>
    <s v="RAR003536"/>
    <s v="RAR"/>
    <x v="1023"/>
    <s v="TurnCommerce"/>
    <s v="44503 - Transaction Fees - Registrar (Legacy TLD)"/>
    <n v="11.16"/>
    <s v="US"/>
    <x v="2"/>
    <s v="FY2025"/>
    <x v="2"/>
  </r>
  <r>
    <s v="RAR003536"/>
    <s v="RAR"/>
    <x v="1023"/>
    <s v="TurnCommerce"/>
    <s v="44503 - Transaction Fees - Registrar (Legacy TLD)"/>
    <n v="11.7"/>
    <s v="US"/>
    <x v="2"/>
    <s v="FY2025"/>
    <x v="2"/>
  </r>
  <r>
    <s v="RAR003537"/>
    <s v="RAR"/>
    <x v="1024"/>
    <s v="TurnCommerce"/>
    <s v="44503 - Transaction Fees - Registrar (Legacy TLD)"/>
    <n v="0.9"/>
    <s v="US"/>
    <x v="2"/>
    <s v="FY2025"/>
    <x v="2"/>
  </r>
  <r>
    <s v="RAR003537"/>
    <s v="RAR"/>
    <x v="1024"/>
    <s v="TurnCommerce"/>
    <s v="44010 - Variable Fees - Registrar"/>
    <n v="342.37"/>
    <s v="US"/>
    <x v="2"/>
    <s v="FY2025"/>
    <x v="2"/>
  </r>
  <r>
    <s v="RAR003537"/>
    <s v="RAR"/>
    <x v="1024"/>
    <s v="TurnCommerce"/>
    <s v="44503 - Transaction Fees - Registrar (Legacy TLD)"/>
    <n v="12.06"/>
    <s v="US"/>
    <x v="2"/>
    <s v="FY2025"/>
    <x v="2"/>
  </r>
  <r>
    <s v="RAR003537"/>
    <s v="RAR"/>
    <x v="1024"/>
    <s v="TurnCommerce"/>
    <s v="44503 - Transaction Fees - Registrar (Legacy TLD)"/>
    <n v="12.42"/>
    <s v="US"/>
    <x v="2"/>
    <s v="FY2025"/>
    <x v="2"/>
  </r>
  <r>
    <s v="RAR003538"/>
    <s v="RAR"/>
    <x v="1025"/>
    <s v="TurnCommerce"/>
    <s v="44010 - Variable Fees - Registrar"/>
    <n v="342.37"/>
    <s v="US"/>
    <x v="2"/>
    <s v="FY2025"/>
    <x v="2"/>
  </r>
  <r>
    <s v="RAR003538"/>
    <s v="RAR"/>
    <x v="1025"/>
    <s v="TurnCommerce"/>
    <s v="44503 - Transaction Fees - Registrar (Legacy TLD)"/>
    <n v="6.84"/>
    <s v="US"/>
    <x v="2"/>
    <s v="FY2025"/>
    <x v="2"/>
  </r>
  <r>
    <s v="RAR003538"/>
    <s v="RAR"/>
    <x v="1025"/>
    <s v="TurnCommerce"/>
    <s v="44503 - Transaction Fees - Registrar (Legacy TLD)"/>
    <n v="12.24"/>
    <s v="US"/>
    <x v="2"/>
    <s v="FY2025"/>
    <x v="2"/>
  </r>
  <r>
    <s v="RAR003539"/>
    <s v="RAR"/>
    <x v="1026"/>
    <s v="TurnCommerce"/>
    <s v="44010 - Variable Fees - Registrar"/>
    <n v="342.37"/>
    <s v="US"/>
    <x v="2"/>
    <s v="FY2025"/>
    <x v="2"/>
  </r>
  <r>
    <s v="RAR003539"/>
    <s v="RAR"/>
    <x v="1026"/>
    <s v="TurnCommerce"/>
    <s v="44503 - Transaction Fees - Registrar (Legacy TLD)"/>
    <n v="1.8"/>
    <s v="US"/>
    <x v="2"/>
    <s v="FY2025"/>
    <x v="2"/>
  </r>
  <r>
    <s v="RAR003539"/>
    <s v="RAR"/>
    <x v="1026"/>
    <s v="TurnCommerce"/>
    <s v="44503 - Transaction Fees - Registrar (Legacy TLD)"/>
    <n v="12.42"/>
    <s v="US"/>
    <x v="2"/>
    <s v="FY2025"/>
    <x v="2"/>
  </r>
  <r>
    <s v="RAR003539"/>
    <s v="RAR"/>
    <x v="1026"/>
    <s v="TurnCommerce"/>
    <s v="44503 - Transaction Fees - Registrar (Legacy TLD)"/>
    <n v="10.26"/>
    <s v="US"/>
    <x v="2"/>
    <s v="FY2025"/>
    <x v="2"/>
  </r>
  <r>
    <s v="RAR003540"/>
    <s v="RAR"/>
    <x v="1027"/>
    <s v="TurnCommerce"/>
    <s v="44503 - Transaction Fees - Registrar (Legacy TLD)"/>
    <n v="13.5"/>
    <s v="US"/>
    <x v="2"/>
    <s v="FY2025"/>
    <x v="2"/>
  </r>
  <r>
    <s v="RAR003540"/>
    <s v="RAR"/>
    <x v="1027"/>
    <s v="TurnCommerce"/>
    <s v="44010 - Variable Fees - Registrar"/>
    <n v="342.37"/>
    <s v="US"/>
    <x v="2"/>
    <s v="FY2025"/>
    <x v="2"/>
  </r>
  <r>
    <s v="RAR003540"/>
    <s v="RAR"/>
    <x v="1027"/>
    <s v="TurnCommerce"/>
    <s v="44503 - Transaction Fees - Registrar (Legacy TLD)"/>
    <n v="14.76"/>
    <s v="US"/>
    <x v="2"/>
    <s v="FY2025"/>
    <x v="2"/>
  </r>
  <r>
    <s v="RAR003541"/>
    <s v="RAR"/>
    <x v="1028"/>
    <s v="TurnCommerce"/>
    <s v="44010 - Variable Fees - Registrar"/>
    <n v="342.37"/>
    <s v="US"/>
    <x v="2"/>
    <s v="FY2025"/>
    <x v="2"/>
  </r>
  <r>
    <s v="RAR003541"/>
    <s v="RAR"/>
    <x v="1028"/>
    <s v="TurnCommerce"/>
    <s v="44503 - Transaction Fees - Registrar (Legacy TLD)"/>
    <n v="13.68"/>
    <s v="US"/>
    <x v="2"/>
    <s v="FY2025"/>
    <x v="2"/>
  </r>
  <r>
    <s v="RAR003541"/>
    <s v="RAR"/>
    <x v="1028"/>
    <s v="TurnCommerce"/>
    <s v="44503 - Transaction Fees - Registrar (Legacy TLD)"/>
    <n v="9.7200000000000006"/>
    <s v="US"/>
    <x v="2"/>
    <s v="FY2025"/>
    <x v="2"/>
  </r>
  <r>
    <s v="RAR003541"/>
    <s v="RAR"/>
    <x v="1028"/>
    <s v="TurnCommerce"/>
    <s v="44503 - Transaction Fees - Registrar (Legacy TLD)"/>
    <n v="0.36"/>
    <s v="US"/>
    <x v="2"/>
    <s v="FY2025"/>
    <x v="2"/>
  </r>
  <r>
    <s v="RAR003542"/>
    <s v="RAR"/>
    <x v="1029"/>
    <s v="TurnCommerce"/>
    <s v="44503 - Transaction Fees - Registrar (Legacy TLD)"/>
    <n v="1.08"/>
    <s v="US"/>
    <x v="2"/>
    <s v="FY2025"/>
    <x v="2"/>
  </r>
  <r>
    <s v="RAR003542"/>
    <s v="RAR"/>
    <x v="1029"/>
    <s v="TurnCommerce"/>
    <s v="44010 - Variable Fees - Registrar"/>
    <n v="342.37"/>
    <s v="US"/>
    <x v="2"/>
    <s v="FY2025"/>
    <x v="2"/>
  </r>
  <r>
    <s v="RAR003542"/>
    <s v="RAR"/>
    <x v="1029"/>
    <s v="TurnCommerce"/>
    <s v="44503 - Transaction Fees - Registrar (Legacy TLD)"/>
    <n v="9.36"/>
    <s v="US"/>
    <x v="2"/>
    <s v="FY2025"/>
    <x v="2"/>
  </r>
  <r>
    <s v="RAR003542"/>
    <s v="RAR"/>
    <x v="1029"/>
    <s v="TurnCommerce"/>
    <s v="44503 - Transaction Fees - Registrar (Legacy TLD)"/>
    <n v="10.98"/>
    <s v="US"/>
    <x v="2"/>
    <s v="FY2025"/>
    <x v="2"/>
  </r>
  <r>
    <s v="RAR003543"/>
    <s v="RAR"/>
    <x v="1030"/>
    <s v="TurnCommerce"/>
    <s v="44010 - Variable Fees - Registrar"/>
    <n v="342.37"/>
    <s v="US"/>
    <x v="2"/>
    <s v="FY2025"/>
    <x v="2"/>
  </r>
  <r>
    <s v="RAR003543"/>
    <s v="RAR"/>
    <x v="1030"/>
    <s v="TurnCommerce"/>
    <s v="44503 - Transaction Fees - Registrar (Legacy TLD)"/>
    <n v="11.16"/>
    <s v="US"/>
    <x v="2"/>
    <s v="FY2025"/>
    <x v="2"/>
  </r>
  <r>
    <s v="RAR003543"/>
    <s v="RAR"/>
    <x v="1030"/>
    <s v="TurnCommerce"/>
    <s v="44503 - Transaction Fees - Registrar (Legacy TLD)"/>
    <n v="12.78"/>
    <s v="US"/>
    <x v="2"/>
    <s v="FY2025"/>
    <x v="2"/>
  </r>
  <r>
    <s v="RAR003543"/>
    <s v="RAR"/>
    <x v="1030"/>
    <s v="TurnCommerce"/>
    <s v="44503 - Transaction Fees - Registrar (Legacy TLD)"/>
    <n v="0.36"/>
    <s v="US"/>
    <x v="2"/>
    <s v="FY2025"/>
    <x v="2"/>
  </r>
  <r>
    <s v="RAR003544"/>
    <s v="RAR"/>
    <x v="1031"/>
    <s v="TurnCommerce"/>
    <s v="44010 - Variable Fees - Registrar"/>
    <n v="342.37"/>
    <s v="US"/>
    <x v="2"/>
    <s v="FY2025"/>
    <x v="2"/>
  </r>
  <r>
    <s v="RAR003544"/>
    <s v="RAR"/>
    <x v="1031"/>
    <s v="TurnCommerce"/>
    <s v="44503 - Transaction Fees - Registrar (Legacy TLD)"/>
    <n v="11.7"/>
    <s v="US"/>
    <x v="2"/>
    <s v="FY2025"/>
    <x v="2"/>
  </r>
  <r>
    <s v="RAR003544"/>
    <s v="RAR"/>
    <x v="1031"/>
    <s v="TurnCommerce"/>
    <s v="44503 - Transaction Fees - Registrar (Legacy TLD)"/>
    <n v="13.32"/>
    <s v="US"/>
    <x v="2"/>
    <s v="FY2025"/>
    <x v="2"/>
  </r>
  <r>
    <s v="RAR003545"/>
    <s v="RAR"/>
    <x v="1032"/>
    <s v="TurnCommerce"/>
    <s v="44503 - Transaction Fees - Registrar (Legacy TLD)"/>
    <n v="0.9"/>
    <s v="US"/>
    <x v="2"/>
    <s v="FY2025"/>
    <x v="2"/>
  </r>
  <r>
    <s v="RAR003545"/>
    <s v="RAR"/>
    <x v="1032"/>
    <s v="TurnCommerce"/>
    <s v="44010 - Variable Fees - Registrar"/>
    <n v="342.37"/>
    <s v="US"/>
    <x v="2"/>
    <s v="FY2025"/>
    <x v="2"/>
  </r>
  <r>
    <s v="RAR003545"/>
    <s v="RAR"/>
    <x v="1032"/>
    <s v="TurnCommerce"/>
    <s v="44503 - Transaction Fees - Registrar (Legacy TLD)"/>
    <n v="12.78"/>
    <s v="US"/>
    <x v="2"/>
    <s v="FY2025"/>
    <x v="2"/>
  </r>
  <r>
    <s v="RAR003545"/>
    <s v="RAR"/>
    <x v="1032"/>
    <s v="TurnCommerce"/>
    <s v="44503 - Transaction Fees - Registrar (Legacy TLD)"/>
    <n v="13.86"/>
    <s v="US"/>
    <x v="2"/>
    <s v="FY2025"/>
    <x v="2"/>
  </r>
  <r>
    <s v="RAR003546"/>
    <s v="RAR"/>
    <x v="1033"/>
    <s v="TurnCommerce"/>
    <s v="44010 - Variable Fees - Registrar"/>
    <n v="342.37"/>
    <s v="US"/>
    <x v="2"/>
    <s v="FY2025"/>
    <x v="2"/>
  </r>
  <r>
    <s v="RAR003546"/>
    <s v="RAR"/>
    <x v="1033"/>
    <s v="TurnCommerce"/>
    <s v="44503 - Transaction Fees - Registrar (Legacy TLD)"/>
    <n v="12.24"/>
    <s v="US"/>
    <x v="2"/>
    <s v="FY2025"/>
    <x v="2"/>
  </r>
  <r>
    <s v="RAR003546"/>
    <s v="RAR"/>
    <x v="1033"/>
    <s v="TurnCommerce"/>
    <s v="44503 - Transaction Fees - Registrar (Legacy TLD)"/>
    <n v="10.62"/>
    <s v="US"/>
    <x v="2"/>
    <s v="FY2025"/>
    <x v="2"/>
  </r>
  <r>
    <s v="RAR003547"/>
    <s v="RAR"/>
    <x v="1034"/>
    <s v="TurnCommerce"/>
    <s v="44010 - Variable Fees - Registrar"/>
    <n v="342.37"/>
    <s v="US"/>
    <x v="2"/>
    <s v="FY2025"/>
    <x v="2"/>
  </r>
  <r>
    <s v="RAR003547"/>
    <s v="RAR"/>
    <x v="1034"/>
    <s v="TurnCommerce"/>
    <s v="44503 - Transaction Fees - Registrar (Legacy TLD)"/>
    <n v="12.6"/>
    <s v="US"/>
    <x v="2"/>
    <s v="FY2025"/>
    <x v="2"/>
  </r>
  <r>
    <s v="RAR003547"/>
    <s v="RAR"/>
    <x v="1034"/>
    <s v="TurnCommerce"/>
    <s v="44503 - Transaction Fees - Registrar (Legacy TLD)"/>
    <n v="10.98"/>
    <s v="US"/>
    <x v="2"/>
    <s v="FY2025"/>
    <x v="2"/>
  </r>
  <r>
    <s v="RAR003547"/>
    <s v="RAR"/>
    <x v="1034"/>
    <s v="TurnCommerce"/>
    <s v="44503 - Transaction Fees - Registrar (Legacy TLD)"/>
    <n v="0.36"/>
    <s v="US"/>
    <x v="2"/>
    <s v="FY2025"/>
    <x v="2"/>
  </r>
  <r>
    <s v="RAR003548"/>
    <s v="RAR"/>
    <x v="1035"/>
    <s v="TurnCommerce"/>
    <s v="44010 - Variable Fees - Registrar"/>
    <n v="342.37"/>
    <s v="US"/>
    <x v="2"/>
    <s v="FY2025"/>
    <x v="2"/>
  </r>
  <r>
    <s v="RAR003548"/>
    <s v="RAR"/>
    <x v="1035"/>
    <s v="TurnCommerce"/>
    <s v="44503 - Transaction Fees - Registrar (Legacy TLD)"/>
    <n v="10.8"/>
    <s v="US"/>
    <x v="2"/>
    <s v="FY2025"/>
    <x v="2"/>
  </r>
  <r>
    <s v="RAR003548"/>
    <s v="RAR"/>
    <x v="1035"/>
    <s v="TurnCommerce"/>
    <s v="44503 - Transaction Fees - Registrar (Legacy TLD)"/>
    <n v="13.86"/>
    <s v="US"/>
    <x v="2"/>
    <s v="FY2025"/>
    <x v="2"/>
  </r>
  <r>
    <s v="RAR003549"/>
    <s v="RAR"/>
    <x v="1049"/>
    <s v="TurnCommerce"/>
    <s v="44010 - Variable Fees - Registrar"/>
    <n v="342.37"/>
    <s v="US"/>
    <x v="2"/>
    <s v="FY2025"/>
    <x v="2"/>
  </r>
  <r>
    <s v="RAR003549"/>
    <s v="RAR"/>
    <x v="1049"/>
    <s v="TurnCommerce"/>
    <s v="44503 - Transaction Fees - Registrar (Legacy TLD)"/>
    <n v="11.52"/>
    <s v="US"/>
    <x v="2"/>
    <s v="FY2025"/>
    <x v="2"/>
  </r>
  <r>
    <s v="RAR003549"/>
    <s v="RAR"/>
    <x v="1049"/>
    <s v="TurnCommerce"/>
    <s v="44503 - Transaction Fees - Registrar (Legacy TLD)"/>
    <n v="10.44"/>
    <s v="US"/>
    <x v="2"/>
    <s v="FY2025"/>
    <x v="2"/>
  </r>
  <r>
    <s v="RAR003550"/>
    <s v="RAR"/>
    <x v="1050"/>
    <s v="TurnCommerce"/>
    <s v="44010 - Variable Fees - Registrar"/>
    <n v="342.37"/>
    <s v="US"/>
    <x v="2"/>
    <s v="FY2025"/>
    <x v="2"/>
  </r>
  <r>
    <s v="RAR003550"/>
    <s v="RAR"/>
    <x v="1050"/>
    <s v="TurnCommerce"/>
    <s v="44503 - Transaction Fees - Registrar (Legacy TLD)"/>
    <n v="8.2799999999999994"/>
    <s v="US"/>
    <x v="2"/>
    <s v="FY2025"/>
    <x v="2"/>
  </r>
  <r>
    <s v="RAR003550"/>
    <s v="RAR"/>
    <x v="1050"/>
    <s v="TurnCommerce"/>
    <s v="44503 - Transaction Fees - Registrar (Legacy TLD)"/>
    <n v="13.14"/>
    <s v="US"/>
    <x v="2"/>
    <s v="FY2025"/>
    <x v="2"/>
  </r>
  <r>
    <s v="RAR003551"/>
    <s v="RAR"/>
    <x v="1051"/>
    <s v="TurnCommerce"/>
    <s v="44010 - Variable Fees - Registrar"/>
    <n v="342.37"/>
    <s v="US"/>
    <x v="2"/>
    <s v="FY2025"/>
    <x v="2"/>
  </r>
  <r>
    <s v="RAR003551"/>
    <s v="RAR"/>
    <x v="1051"/>
    <s v="TurnCommerce"/>
    <s v="44503 - Transaction Fees - Registrar (Legacy TLD)"/>
    <n v="7.38"/>
    <s v="US"/>
    <x v="2"/>
    <s v="FY2025"/>
    <x v="2"/>
  </r>
  <r>
    <s v="RAR003551"/>
    <s v="RAR"/>
    <x v="1051"/>
    <s v="TurnCommerce"/>
    <s v="44503 - Transaction Fees - Registrar (Legacy TLD)"/>
    <n v="11.16"/>
    <s v="US"/>
    <x v="2"/>
    <s v="FY2025"/>
    <x v="2"/>
  </r>
  <r>
    <s v="RAR003552"/>
    <s v="RAR"/>
    <x v="1052"/>
    <s v="TurnCommerce"/>
    <s v="44503 - Transaction Fees - Registrar (Legacy TLD)"/>
    <n v="11.34"/>
    <s v="US"/>
    <x v="2"/>
    <s v="FY2025"/>
    <x v="2"/>
  </r>
  <r>
    <s v="RAR003552"/>
    <s v="RAR"/>
    <x v="1052"/>
    <s v="TurnCommerce"/>
    <s v="44010 - Variable Fees - Registrar"/>
    <n v="342.37"/>
    <s v="US"/>
    <x v="2"/>
    <s v="FY2025"/>
    <x v="2"/>
  </r>
  <r>
    <s v="RAR003552"/>
    <s v="RAR"/>
    <x v="1052"/>
    <s v="TurnCommerce"/>
    <s v="44503 - Transaction Fees - Registrar (Legacy TLD)"/>
    <n v="8.82"/>
    <s v="US"/>
    <x v="2"/>
    <s v="FY2025"/>
    <x v="2"/>
  </r>
  <r>
    <s v="RAR003553"/>
    <s v="RAR"/>
    <x v="1053"/>
    <s v="TurnCommerce"/>
    <s v="44010 - Variable Fees - Registrar"/>
    <n v="342.37"/>
    <s v="US"/>
    <x v="2"/>
    <s v="FY2025"/>
    <x v="2"/>
  </r>
  <r>
    <s v="RAR003553"/>
    <s v="RAR"/>
    <x v="1053"/>
    <s v="TurnCommerce"/>
    <s v="44503 - Transaction Fees - Registrar (Legacy TLD)"/>
    <n v="7.2"/>
    <s v="US"/>
    <x v="2"/>
    <s v="FY2025"/>
    <x v="2"/>
  </r>
  <r>
    <s v="RAR003553"/>
    <s v="RAR"/>
    <x v="1053"/>
    <s v="TurnCommerce"/>
    <s v="44503 - Transaction Fees - Registrar (Legacy TLD)"/>
    <n v="9.36"/>
    <s v="US"/>
    <x v="2"/>
    <s v="FY2025"/>
    <x v="2"/>
  </r>
  <r>
    <s v="RAR003554"/>
    <s v="RAR"/>
    <x v="1054"/>
    <s v="TurnCommerce"/>
    <s v="44010 - Variable Fees - Registrar"/>
    <n v="342.37"/>
    <s v="US"/>
    <x v="2"/>
    <s v="FY2025"/>
    <x v="2"/>
  </r>
  <r>
    <s v="RAR003554"/>
    <s v="RAR"/>
    <x v="1054"/>
    <s v="TurnCommerce"/>
    <s v="44503 - Transaction Fees - Registrar (Legacy TLD)"/>
    <n v="11.34"/>
    <s v="US"/>
    <x v="2"/>
    <s v="FY2025"/>
    <x v="2"/>
  </r>
  <r>
    <s v="RAR003554"/>
    <s v="RAR"/>
    <x v="1054"/>
    <s v="TurnCommerce"/>
    <s v="44503 - Transaction Fees - Registrar (Legacy TLD)"/>
    <n v="11.16"/>
    <s v="US"/>
    <x v="2"/>
    <s v="FY2025"/>
    <x v="2"/>
  </r>
  <r>
    <s v="RAR003555"/>
    <s v="RAR"/>
    <x v="1055"/>
    <s v="TurnCommerce"/>
    <s v="44010 - Variable Fees - Registrar"/>
    <n v="342.37"/>
    <s v="US"/>
    <x v="2"/>
    <s v="FY2025"/>
    <x v="2"/>
  </r>
  <r>
    <s v="RAR003555"/>
    <s v="RAR"/>
    <x v="1055"/>
    <s v="TurnCommerce"/>
    <s v="44503 - Transaction Fees - Registrar (Legacy TLD)"/>
    <n v="10.8"/>
    <s v="US"/>
    <x v="2"/>
    <s v="FY2025"/>
    <x v="2"/>
  </r>
  <r>
    <s v="RAR003555"/>
    <s v="RAR"/>
    <x v="1055"/>
    <s v="TurnCommerce"/>
    <s v="44503 - Transaction Fees - Registrar (Legacy TLD)"/>
    <n v="12.42"/>
    <s v="US"/>
    <x v="2"/>
    <s v="FY2025"/>
    <x v="2"/>
  </r>
  <r>
    <s v="RAR003556"/>
    <s v="RAR"/>
    <x v="1056"/>
    <s v="TurnCommerce"/>
    <s v="44010 - Variable Fees - Registrar"/>
    <n v="342.37"/>
    <s v="US"/>
    <x v="2"/>
    <s v="FY2025"/>
    <x v="2"/>
  </r>
  <r>
    <s v="RAR003556"/>
    <s v="RAR"/>
    <x v="1056"/>
    <s v="TurnCommerce"/>
    <s v="44503 - Transaction Fees - Registrar (Legacy TLD)"/>
    <n v="11.52"/>
    <s v="US"/>
    <x v="2"/>
    <s v="FY2025"/>
    <x v="2"/>
  </r>
  <r>
    <s v="RAR003556"/>
    <s v="RAR"/>
    <x v="1056"/>
    <s v="TurnCommerce"/>
    <s v="44503 - Transaction Fees - Registrar (Legacy TLD)"/>
    <n v="13.68"/>
    <s v="US"/>
    <x v="2"/>
    <s v="FY2025"/>
    <x v="2"/>
  </r>
  <r>
    <s v="RAR003557"/>
    <s v="RAR"/>
    <x v="1057"/>
    <s v="TurnCommerce"/>
    <s v="44503 - Transaction Fees - Registrar (Legacy TLD)"/>
    <n v="0.9"/>
    <s v="US"/>
    <x v="2"/>
    <s v="FY2025"/>
    <x v="2"/>
  </r>
  <r>
    <s v="RAR003557"/>
    <s v="RAR"/>
    <x v="1057"/>
    <s v="TurnCommerce"/>
    <s v="44010 - Variable Fees - Registrar"/>
    <n v="342.37"/>
    <s v="US"/>
    <x v="2"/>
    <s v="FY2025"/>
    <x v="2"/>
  </r>
  <r>
    <s v="RAR003557"/>
    <s v="RAR"/>
    <x v="1057"/>
    <s v="TurnCommerce"/>
    <s v="44503 - Transaction Fees - Registrar (Legacy TLD)"/>
    <n v="10.98"/>
    <s v="US"/>
    <x v="2"/>
    <s v="FY2025"/>
    <x v="2"/>
  </r>
  <r>
    <s v="RAR003557"/>
    <s v="RAR"/>
    <x v="1057"/>
    <s v="TurnCommerce"/>
    <s v="44503 - Transaction Fees - Registrar (Legacy TLD)"/>
    <n v="10.26"/>
    <s v="US"/>
    <x v="2"/>
    <s v="FY2025"/>
    <x v="2"/>
  </r>
  <r>
    <s v="RAR003557"/>
    <s v="RAR"/>
    <x v="1057"/>
    <s v="TurnCommerce"/>
    <s v="44503 - Transaction Fees - Registrar (Legacy TLD)"/>
    <n v="0.36"/>
    <s v="US"/>
    <x v="2"/>
    <s v="FY2025"/>
    <x v="2"/>
  </r>
  <r>
    <s v="RAR003558"/>
    <s v="RAR"/>
    <x v="1058"/>
    <s v="TurnCommerce"/>
    <s v="44010 - Variable Fees - Registrar"/>
    <n v="342.37"/>
    <s v="US"/>
    <x v="2"/>
    <s v="FY2025"/>
    <x v="2"/>
  </r>
  <r>
    <s v="RAR003558"/>
    <s v="RAR"/>
    <x v="1058"/>
    <s v="TurnCommerce"/>
    <s v="44503 - Transaction Fees - Registrar (Legacy TLD)"/>
    <n v="7.56"/>
    <s v="US"/>
    <x v="2"/>
    <s v="FY2025"/>
    <x v="2"/>
  </r>
  <r>
    <s v="RAR003558"/>
    <s v="RAR"/>
    <x v="1058"/>
    <s v="TurnCommerce"/>
    <s v="44503 - Transaction Fees - Registrar (Legacy TLD)"/>
    <n v="12.42"/>
    <s v="US"/>
    <x v="2"/>
    <s v="FY2025"/>
    <x v="2"/>
  </r>
  <r>
    <s v="RAR003559"/>
    <s v="RAR"/>
    <x v="1059"/>
    <s v="TurnCommerce"/>
    <s v="44010 - Variable Fees - Registrar"/>
    <n v="342.37"/>
    <s v="US"/>
    <x v="2"/>
    <s v="FY2025"/>
    <x v="2"/>
  </r>
  <r>
    <s v="RAR003559"/>
    <s v="RAR"/>
    <x v="1059"/>
    <s v="TurnCommerce"/>
    <s v="44503 - Transaction Fees - Registrar (Legacy TLD)"/>
    <n v="10.26"/>
    <s v="US"/>
    <x v="2"/>
    <s v="FY2025"/>
    <x v="2"/>
  </r>
  <r>
    <s v="RAR003559"/>
    <s v="RAR"/>
    <x v="1059"/>
    <s v="TurnCommerce"/>
    <s v="44503 - Transaction Fees - Registrar (Legacy TLD)"/>
    <n v="11.52"/>
    <s v="US"/>
    <x v="2"/>
    <s v="FY2025"/>
    <x v="2"/>
  </r>
  <r>
    <s v="RAR003560"/>
    <s v="RAR"/>
    <x v="1060"/>
    <s v="TurnCommerce"/>
    <s v="44010 - Variable Fees - Registrar"/>
    <n v="342.37"/>
    <s v="US"/>
    <x v="2"/>
    <s v="FY2025"/>
    <x v="2"/>
  </r>
  <r>
    <s v="RAR003560"/>
    <s v="RAR"/>
    <x v="1060"/>
    <s v="TurnCommerce"/>
    <s v="44503 - Transaction Fees - Registrar (Legacy TLD)"/>
    <n v="8.82"/>
    <s v="US"/>
    <x v="2"/>
    <s v="FY2025"/>
    <x v="2"/>
  </r>
  <r>
    <s v="RAR003560"/>
    <s v="RAR"/>
    <x v="1060"/>
    <s v="TurnCommerce"/>
    <s v="44503 - Transaction Fees - Registrar (Legacy TLD)"/>
    <n v="13.14"/>
    <s v="US"/>
    <x v="2"/>
    <s v="FY2025"/>
    <x v="2"/>
  </r>
  <r>
    <s v="RAR003561"/>
    <s v="RAR"/>
    <x v="1061"/>
    <s v="TurnCommerce"/>
    <s v="44503 - Transaction Fees - Registrar (Legacy TLD)"/>
    <n v="0.9"/>
    <s v="US"/>
    <x v="2"/>
    <s v="FY2025"/>
    <x v="2"/>
  </r>
  <r>
    <s v="RAR003561"/>
    <s v="RAR"/>
    <x v="1061"/>
    <s v="TurnCommerce"/>
    <s v="44010 - Variable Fees - Registrar"/>
    <n v="342.37"/>
    <s v="US"/>
    <x v="2"/>
    <s v="FY2025"/>
    <x v="2"/>
  </r>
  <r>
    <s v="RAR003561"/>
    <s v="RAR"/>
    <x v="1061"/>
    <s v="TurnCommerce"/>
    <s v="44503 - Transaction Fees - Registrar (Legacy TLD)"/>
    <n v="13.14"/>
    <s v="US"/>
    <x v="2"/>
    <s v="FY2025"/>
    <x v="2"/>
  </r>
  <r>
    <s v="RAR003561"/>
    <s v="RAR"/>
    <x v="1061"/>
    <s v="TurnCommerce"/>
    <s v="44503 - Transaction Fees - Registrar (Legacy TLD)"/>
    <n v="12.06"/>
    <s v="US"/>
    <x v="2"/>
    <s v="FY2025"/>
    <x v="2"/>
  </r>
  <r>
    <s v="RAR003561"/>
    <s v="RAR"/>
    <x v="1061"/>
    <s v="TurnCommerce"/>
    <s v="44503 - Transaction Fees - Registrar (Legacy TLD)"/>
    <n v="0.36"/>
    <s v="US"/>
    <x v="2"/>
    <s v="FY2025"/>
    <x v="2"/>
  </r>
  <r>
    <s v="RAR003562"/>
    <s v="RAR"/>
    <x v="1072"/>
    <s v="TurnCommerce"/>
    <s v="44010 - Variable Fees - Registrar"/>
    <n v="342.37"/>
    <s v="US"/>
    <x v="2"/>
    <s v="FY2025"/>
    <x v="2"/>
  </r>
  <r>
    <s v="RAR003562"/>
    <s v="RAR"/>
    <x v="1072"/>
    <s v="TurnCommerce"/>
    <s v="44503 - Transaction Fees - Registrar (Legacy TLD)"/>
    <n v="9.9"/>
    <s v="US"/>
    <x v="2"/>
    <s v="FY2025"/>
    <x v="2"/>
  </r>
  <r>
    <s v="RAR003562"/>
    <s v="RAR"/>
    <x v="1072"/>
    <s v="TurnCommerce"/>
    <s v="44503 - Transaction Fees - Registrar (Legacy TLD)"/>
    <n v="11.52"/>
    <s v="US"/>
    <x v="2"/>
    <s v="FY2025"/>
    <x v="2"/>
  </r>
  <r>
    <s v="RAR003563"/>
    <s v="RAR"/>
    <x v="1073"/>
    <s v="TurnCommerce"/>
    <s v="44010 - Variable Fees - Registrar"/>
    <n v="342.37"/>
    <s v="US"/>
    <x v="2"/>
    <s v="FY2025"/>
    <x v="2"/>
  </r>
  <r>
    <s v="RAR003563"/>
    <s v="RAR"/>
    <x v="1073"/>
    <s v="TurnCommerce"/>
    <s v="44503 - Transaction Fees - Registrar (Legacy TLD)"/>
    <n v="13.14"/>
    <s v="US"/>
    <x v="2"/>
    <s v="FY2025"/>
    <x v="2"/>
  </r>
  <r>
    <s v="RAR003563"/>
    <s v="RAR"/>
    <x v="1073"/>
    <s v="TurnCommerce"/>
    <s v="44503 - Transaction Fees - Registrar (Legacy TLD)"/>
    <n v="10.98"/>
    <s v="US"/>
    <x v="2"/>
    <s v="FY2025"/>
    <x v="2"/>
  </r>
  <r>
    <s v="RAR003563"/>
    <s v="RAR"/>
    <x v="1073"/>
    <s v="TurnCommerce"/>
    <s v="44503 - Transaction Fees - Registrar (Legacy TLD)"/>
    <n v="0.36"/>
    <s v="US"/>
    <x v="2"/>
    <s v="FY2025"/>
    <x v="2"/>
  </r>
  <r>
    <s v="RAR003564"/>
    <s v="RAR"/>
    <x v="1074"/>
    <s v="TurnCommerce"/>
    <s v="44010 - Variable Fees - Registrar"/>
    <n v="342.37"/>
    <s v="US"/>
    <x v="2"/>
    <s v="FY2025"/>
    <x v="2"/>
  </r>
  <r>
    <s v="RAR003564"/>
    <s v="RAR"/>
    <x v="1074"/>
    <s v="TurnCommerce"/>
    <s v="44503 - Transaction Fees - Registrar (Legacy TLD)"/>
    <n v="13.68"/>
    <s v="US"/>
    <x v="2"/>
    <s v="FY2025"/>
    <x v="2"/>
  </r>
  <r>
    <s v="RAR003564"/>
    <s v="RAR"/>
    <x v="1074"/>
    <s v="TurnCommerce"/>
    <s v="44503 - Transaction Fees - Registrar (Legacy TLD)"/>
    <n v="13.68"/>
    <s v="US"/>
    <x v="2"/>
    <s v="FY2025"/>
    <x v="2"/>
  </r>
  <r>
    <s v="RAR003565"/>
    <s v="RAR"/>
    <x v="1075"/>
    <s v="TurnCommerce"/>
    <s v="44503 - Transaction Fees - Registrar (Legacy TLD)"/>
    <n v="13.32"/>
    <s v="US"/>
    <x v="2"/>
    <s v="FY2025"/>
    <x v="2"/>
  </r>
  <r>
    <s v="RAR003565"/>
    <s v="RAR"/>
    <x v="1075"/>
    <s v="TurnCommerce"/>
    <s v="44503 - Transaction Fees - Registrar (Legacy TLD)"/>
    <n v="12.6"/>
    <s v="US"/>
    <x v="2"/>
    <s v="FY2025"/>
    <x v="2"/>
  </r>
  <r>
    <s v="RAR003565"/>
    <s v="RAR"/>
    <x v="1075"/>
    <s v="TurnCommerce"/>
    <s v="44010 - Variable Fees - Registrar"/>
    <n v="342.37"/>
    <s v="US"/>
    <x v="2"/>
    <s v="FY2025"/>
    <x v="2"/>
  </r>
  <r>
    <s v="RAR003566"/>
    <s v="RAR"/>
    <x v="1076"/>
    <s v="TurnCommerce"/>
    <s v="44010 - Variable Fees - Registrar"/>
    <n v="342.37"/>
    <s v="US"/>
    <x v="2"/>
    <s v="FY2025"/>
    <x v="2"/>
  </r>
  <r>
    <s v="RAR003566"/>
    <s v="RAR"/>
    <x v="1076"/>
    <s v="TurnCommerce"/>
    <s v="44503 - Transaction Fees - Registrar (Legacy TLD)"/>
    <n v="10.44"/>
    <s v="US"/>
    <x v="2"/>
    <s v="FY2025"/>
    <x v="2"/>
  </r>
  <r>
    <s v="RAR003566"/>
    <s v="RAR"/>
    <x v="1076"/>
    <s v="TurnCommerce"/>
    <s v="44503 - Transaction Fees - Registrar (Legacy TLD)"/>
    <n v="12.96"/>
    <s v="US"/>
    <x v="2"/>
    <s v="FY2025"/>
    <x v="2"/>
  </r>
  <r>
    <s v="RAR003567"/>
    <s v="RAR"/>
    <x v="1077"/>
    <s v="TurnCommerce"/>
    <s v="44010 - Variable Fees - Registrar"/>
    <n v="342.37"/>
    <s v="US"/>
    <x v="2"/>
    <s v="FY2025"/>
    <x v="2"/>
  </r>
  <r>
    <s v="RAR003567"/>
    <s v="RAR"/>
    <x v="1077"/>
    <s v="TurnCommerce"/>
    <s v="44503 - Transaction Fees - Registrar (Legacy TLD)"/>
    <n v="13.14"/>
    <s v="US"/>
    <x v="2"/>
    <s v="FY2025"/>
    <x v="2"/>
  </r>
  <r>
    <s v="RAR003567"/>
    <s v="RAR"/>
    <x v="1077"/>
    <s v="TurnCommerce"/>
    <s v="44503 - Transaction Fees - Registrar (Legacy TLD)"/>
    <n v="12.06"/>
    <s v="US"/>
    <x v="2"/>
    <s v="FY2025"/>
    <x v="2"/>
  </r>
  <r>
    <s v="RAR003568"/>
    <s v="RAR"/>
    <x v="2374"/>
    <s v="TurnCommerce"/>
    <s v="44010 - Variable Fees - Registrar"/>
    <n v="342.37"/>
    <s v="US"/>
    <x v="2"/>
    <s v="FY2025"/>
    <x v="2"/>
  </r>
  <r>
    <s v="RAR003568"/>
    <s v="RAR"/>
    <x v="2374"/>
    <s v="TurnCommerce"/>
    <s v="44503 - Transaction Fees - Registrar (Legacy TLD)"/>
    <n v="8.64"/>
    <s v="US"/>
    <x v="2"/>
    <s v="FY2025"/>
    <x v="2"/>
  </r>
  <r>
    <s v="RAR003568"/>
    <s v="RAR"/>
    <x v="2374"/>
    <s v="TurnCommerce"/>
    <s v="44503 - Transaction Fees - Registrar (Legacy TLD)"/>
    <n v="10.26"/>
    <s v="US"/>
    <x v="2"/>
    <s v="FY2025"/>
    <x v="2"/>
  </r>
  <r>
    <s v="RAR003569"/>
    <s v="RAR"/>
    <x v="2375"/>
    <s v="TurnCommerce"/>
    <s v="44010 - Variable Fees - Registrar"/>
    <n v="342.37"/>
    <s v="US"/>
    <x v="2"/>
    <s v="FY2025"/>
    <x v="2"/>
  </r>
  <r>
    <s v="RAR003569"/>
    <s v="RAR"/>
    <x v="2375"/>
    <s v="TurnCommerce"/>
    <s v="44503 - Transaction Fees - Registrar (Legacy TLD)"/>
    <n v="13.32"/>
    <s v="US"/>
    <x v="2"/>
    <s v="FY2025"/>
    <x v="2"/>
  </r>
  <r>
    <s v="RAR003569"/>
    <s v="RAR"/>
    <x v="2375"/>
    <s v="TurnCommerce"/>
    <s v="44503 - Transaction Fees - Registrar (Legacy TLD)"/>
    <n v="11.88"/>
    <s v="US"/>
    <x v="2"/>
    <s v="FY2025"/>
    <x v="2"/>
  </r>
  <r>
    <s v="RAR003569"/>
    <s v="RAR"/>
    <x v="2375"/>
    <s v="TurnCommerce"/>
    <s v="44503 - Transaction Fees - Registrar (Legacy TLD)"/>
    <n v="0.36"/>
    <s v="US"/>
    <x v="2"/>
    <s v="FY2025"/>
    <x v="2"/>
  </r>
  <r>
    <s v="RAR003570"/>
    <s v="RAR"/>
    <x v="2376"/>
    <s v="TurnCommerce"/>
    <s v="44010 - Variable Fees - Registrar"/>
    <n v="342.37"/>
    <s v="US"/>
    <x v="2"/>
    <s v="FY2025"/>
    <x v="2"/>
  </r>
  <r>
    <s v="RAR003570"/>
    <s v="RAR"/>
    <x v="2376"/>
    <s v="TurnCommerce"/>
    <s v="44503 - Transaction Fees - Registrar (Legacy TLD)"/>
    <n v="10.44"/>
    <s v="US"/>
    <x v="2"/>
    <s v="FY2025"/>
    <x v="2"/>
  </r>
  <r>
    <s v="RAR003570"/>
    <s v="RAR"/>
    <x v="2376"/>
    <s v="TurnCommerce"/>
    <s v="44503 - Transaction Fees - Registrar (Legacy TLD)"/>
    <n v="12.06"/>
    <s v="US"/>
    <x v="2"/>
    <s v="FY2025"/>
    <x v="2"/>
  </r>
  <r>
    <s v="RAR003571"/>
    <s v="RAR"/>
    <x v="2377"/>
    <s v="TurnCommerce"/>
    <s v="44503 - Transaction Fees - Registrar (Legacy TLD)"/>
    <n v="13.86"/>
    <s v="US"/>
    <x v="2"/>
    <s v="FY2025"/>
    <x v="2"/>
  </r>
  <r>
    <s v="RAR003571"/>
    <s v="RAR"/>
    <x v="2377"/>
    <s v="TurnCommerce"/>
    <s v="44503 - Transaction Fees - Registrar (Legacy TLD)"/>
    <n v="14.22"/>
    <s v="US"/>
    <x v="2"/>
    <s v="FY2025"/>
    <x v="2"/>
  </r>
  <r>
    <s v="RAR003571"/>
    <s v="RAR"/>
    <x v="2377"/>
    <s v="TurnCommerce"/>
    <s v="44503 - Transaction Fees - Registrar (Legacy TLD)"/>
    <n v="0.72"/>
    <s v="US"/>
    <x v="2"/>
    <s v="FY2025"/>
    <x v="2"/>
  </r>
  <r>
    <s v="RAR003571"/>
    <s v="RAR"/>
    <x v="2377"/>
    <s v="TurnCommerce"/>
    <s v="44010 - Variable Fees - Registrar"/>
    <n v="342.37"/>
    <s v="US"/>
    <x v="2"/>
    <s v="FY2025"/>
    <x v="2"/>
  </r>
  <r>
    <s v="RAR003572"/>
    <s v="RAR"/>
    <x v="2378"/>
    <s v="TurnCommerce"/>
    <s v="44010 - Variable Fees - Registrar"/>
    <n v="342.37"/>
    <s v="US"/>
    <x v="2"/>
    <s v="FY2025"/>
    <x v="2"/>
  </r>
  <r>
    <s v="RAR003572"/>
    <s v="RAR"/>
    <x v="2378"/>
    <s v="TurnCommerce"/>
    <s v="44503 - Transaction Fees - Registrar (Legacy TLD)"/>
    <n v="8.82"/>
    <s v="US"/>
    <x v="2"/>
    <s v="FY2025"/>
    <x v="2"/>
  </r>
  <r>
    <s v="RAR003572"/>
    <s v="RAR"/>
    <x v="2378"/>
    <s v="TurnCommerce"/>
    <s v="44503 - Transaction Fees - Registrar (Legacy TLD)"/>
    <n v="13.14"/>
    <s v="US"/>
    <x v="2"/>
    <s v="FY2025"/>
    <x v="2"/>
  </r>
  <r>
    <s v="RAR003573"/>
    <s v="RAR"/>
    <x v="2379"/>
    <s v="TurnCommerce"/>
    <s v="44010 - Variable Fees - Registrar"/>
    <n v="342.37"/>
    <s v="US"/>
    <x v="2"/>
    <s v="FY2025"/>
    <x v="2"/>
  </r>
  <r>
    <s v="RAR003573"/>
    <s v="RAR"/>
    <x v="2379"/>
    <s v="TurnCommerce"/>
    <s v="44503 - Transaction Fees - Registrar (Legacy TLD)"/>
    <n v="5.4"/>
    <s v="US"/>
    <x v="2"/>
    <s v="FY2025"/>
    <x v="2"/>
  </r>
  <r>
    <s v="RAR003573"/>
    <s v="RAR"/>
    <x v="2379"/>
    <s v="TurnCommerce"/>
    <s v="44503 - Transaction Fees - Registrar (Legacy TLD)"/>
    <n v="11.16"/>
    <s v="US"/>
    <x v="2"/>
    <s v="FY2025"/>
    <x v="2"/>
  </r>
  <r>
    <s v="RAR003574"/>
    <s v="RAR"/>
    <x v="2380"/>
    <s v="TurnCommerce"/>
    <s v="44010 - Variable Fees - Registrar"/>
    <n v="342.37"/>
    <s v="US"/>
    <x v="2"/>
    <s v="FY2025"/>
    <x v="2"/>
  </r>
  <r>
    <s v="RAR003574"/>
    <s v="RAR"/>
    <x v="2380"/>
    <s v="TurnCommerce"/>
    <s v="44503 - Transaction Fees - Registrar (Legacy TLD)"/>
    <n v="10.8"/>
    <s v="US"/>
    <x v="2"/>
    <s v="FY2025"/>
    <x v="2"/>
  </r>
  <r>
    <s v="RAR003574"/>
    <s v="RAR"/>
    <x v="2380"/>
    <s v="TurnCommerce"/>
    <s v="44503 - Transaction Fees - Registrar (Legacy TLD)"/>
    <n v="14.94"/>
    <s v="US"/>
    <x v="2"/>
    <s v="FY2025"/>
    <x v="2"/>
  </r>
  <r>
    <s v="RAR003575"/>
    <s v="RAR"/>
    <x v="2381"/>
    <s v="TurnCommerce"/>
    <s v="44010 - Variable Fees - Registrar"/>
    <n v="342.37"/>
    <s v="US"/>
    <x v="2"/>
    <s v="FY2025"/>
    <x v="2"/>
  </r>
  <r>
    <s v="RAR003575"/>
    <s v="RAR"/>
    <x v="2381"/>
    <s v="TurnCommerce"/>
    <s v="44503 - Transaction Fees - Registrar (Legacy TLD)"/>
    <n v="12.42"/>
    <s v="US"/>
    <x v="2"/>
    <s v="FY2025"/>
    <x v="2"/>
  </r>
  <r>
    <s v="RAR003575"/>
    <s v="RAR"/>
    <x v="2381"/>
    <s v="TurnCommerce"/>
    <s v="44503 - Transaction Fees - Registrar (Legacy TLD)"/>
    <n v="12.24"/>
    <s v="US"/>
    <x v="2"/>
    <s v="FY2025"/>
    <x v="2"/>
  </r>
  <r>
    <s v="RAR003575"/>
    <s v="RAR"/>
    <x v="2381"/>
    <s v="TurnCommerce"/>
    <s v="44503 - Transaction Fees - Registrar (Legacy TLD)"/>
    <n v="0.36"/>
    <s v="US"/>
    <x v="2"/>
    <s v="FY2025"/>
    <x v="2"/>
  </r>
  <r>
    <s v="RAR003576"/>
    <s v="RAR"/>
    <x v="2382"/>
    <s v="TurnCommerce"/>
    <s v="44010 - Variable Fees - Registrar"/>
    <n v="342.37"/>
    <s v="US"/>
    <x v="2"/>
    <s v="FY2025"/>
    <x v="2"/>
  </r>
  <r>
    <s v="RAR003576"/>
    <s v="RAR"/>
    <x v="2382"/>
    <s v="TurnCommerce"/>
    <s v="44503 - Transaction Fees - Registrar (Legacy TLD)"/>
    <n v="9.36"/>
    <s v="US"/>
    <x v="2"/>
    <s v="FY2025"/>
    <x v="2"/>
  </r>
  <r>
    <s v="RAR003576"/>
    <s v="RAR"/>
    <x v="2382"/>
    <s v="TurnCommerce"/>
    <s v="44503 - Transaction Fees - Registrar (Legacy TLD)"/>
    <n v="11.88"/>
    <s v="US"/>
    <x v="2"/>
    <s v="FY2025"/>
    <x v="2"/>
  </r>
  <r>
    <s v="RAR003576"/>
    <s v="RAR"/>
    <x v="2382"/>
    <s v="TurnCommerce"/>
    <s v="44503 - Transaction Fees - Registrar (Legacy TLD)"/>
    <n v="0.36"/>
    <s v="US"/>
    <x v="2"/>
    <s v="FY2025"/>
    <x v="2"/>
  </r>
  <r>
    <s v="RAR003577"/>
    <s v="RAR"/>
    <x v="2383"/>
    <s v="TurnCommerce"/>
    <s v="44503 - Transaction Fees - Registrar (Legacy TLD)"/>
    <n v="9.7200000000000006"/>
    <s v="US"/>
    <x v="2"/>
    <s v="FY2025"/>
    <x v="2"/>
  </r>
  <r>
    <s v="RAR003577"/>
    <s v="RAR"/>
    <x v="2383"/>
    <s v="TurnCommerce"/>
    <s v="44503 - Transaction Fees - Registrar (Legacy TLD)"/>
    <n v="0.54"/>
    <s v="US"/>
    <x v="2"/>
    <s v="FY2025"/>
    <x v="2"/>
  </r>
  <r>
    <s v="RAR003577"/>
    <s v="RAR"/>
    <x v="2383"/>
    <s v="TurnCommerce"/>
    <s v="44503 - Transaction Fees - Registrar (Legacy TLD)"/>
    <n v="0.9"/>
    <s v="US"/>
    <x v="2"/>
    <s v="FY2025"/>
    <x v="2"/>
  </r>
  <r>
    <s v="RAR003577"/>
    <s v="RAR"/>
    <x v="2383"/>
    <s v="TurnCommerce"/>
    <s v="44010 - Variable Fees - Registrar"/>
    <n v="342.37"/>
    <s v="US"/>
    <x v="2"/>
    <s v="FY2025"/>
    <x v="2"/>
  </r>
  <r>
    <s v="RAR003577"/>
    <s v="RAR"/>
    <x v="2383"/>
    <s v="TurnCommerce"/>
    <s v="44503 - Transaction Fees - Registrar (Legacy TLD)"/>
    <n v="12.6"/>
    <s v="US"/>
    <x v="2"/>
    <s v="FY2025"/>
    <x v="2"/>
  </r>
  <r>
    <s v="RAR003578"/>
    <s v="RAR"/>
    <x v="2384"/>
    <s v="TurnCommerce"/>
    <s v="44010 - Variable Fees - Registrar"/>
    <n v="342.37"/>
    <s v="US"/>
    <x v="2"/>
    <s v="FY2025"/>
    <x v="2"/>
  </r>
  <r>
    <s v="RAR003578"/>
    <s v="RAR"/>
    <x v="2384"/>
    <s v="TurnCommerce"/>
    <s v="44503 - Transaction Fees - Registrar (Legacy TLD)"/>
    <n v="12.78"/>
    <s v="US"/>
    <x v="2"/>
    <s v="FY2025"/>
    <x v="2"/>
  </r>
  <r>
    <s v="RAR003578"/>
    <s v="RAR"/>
    <x v="2384"/>
    <s v="TurnCommerce"/>
    <s v="44503 - Transaction Fees - Registrar (Legacy TLD)"/>
    <n v="9.5399999999999991"/>
    <s v="US"/>
    <x v="2"/>
    <s v="FY2025"/>
    <x v="2"/>
  </r>
  <r>
    <s v="RAR003579"/>
    <s v="RAR"/>
    <x v="2385"/>
    <s v="TurnCommerce"/>
    <s v="44010 - Variable Fees - Registrar"/>
    <n v="342.37"/>
    <s v="US"/>
    <x v="2"/>
    <s v="FY2025"/>
    <x v="2"/>
  </r>
  <r>
    <s v="RAR003579"/>
    <s v="RAR"/>
    <x v="2385"/>
    <s v="TurnCommerce"/>
    <s v="44503 - Transaction Fees - Registrar (Legacy TLD)"/>
    <n v="12.78"/>
    <s v="US"/>
    <x v="2"/>
    <s v="FY2025"/>
    <x v="2"/>
  </r>
  <r>
    <s v="RAR003579"/>
    <s v="RAR"/>
    <x v="2385"/>
    <s v="TurnCommerce"/>
    <s v="44503 - Transaction Fees - Registrar (Legacy TLD)"/>
    <n v="8.82"/>
    <s v="US"/>
    <x v="2"/>
    <s v="FY2025"/>
    <x v="2"/>
  </r>
  <r>
    <s v="RAR003580"/>
    <s v="RAR"/>
    <x v="2386"/>
    <s v="TurnCommerce"/>
    <s v="44010 - Variable Fees - Registrar"/>
    <n v="342.37"/>
    <s v="US"/>
    <x v="2"/>
    <s v="FY2025"/>
    <x v="2"/>
  </r>
  <r>
    <s v="RAR003580"/>
    <s v="RAR"/>
    <x v="2386"/>
    <s v="TurnCommerce"/>
    <s v="44503 - Transaction Fees - Registrar (Legacy TLD)"/>
    <n v="12.78"/>
    <s v="US"/>
    <x v="2"/>
    <s v="FY2025"/>
    <x v="2"/>
  </r>
  <r>
    <s v="RAR003580"/>
    <s v="RAR"/>
    <x v="2386"/>
    <s v="TurnCommerce"/>
    <s v="44503 - Transaction Fees - Registrar (Legacy TLD)"/>
    <n v="14.4"/>
    <s v="US"/>
    <x v="2"/>
    <s v="FY2025"/>
    <x v="2"/>
  </r>
  <r>
    <s v="RAR003581"/>
    <s v="RAR"/>
    <x v="2400"/>
    <s v="TurnCommerce"/>
    <s v="44010 - Variable Fees - Registrar"/>
    <n v="342.37"/>
    <s v="US"/>
    <x v="2"/>
    <s v="FY2025"/>
    <x v="2"/>
  </r>
  <r>
    <s v="RAR003581"/>
    <s v="RAR"/>
    <x v="2400"/>
    <s v="TurnCommerce"/>
    <s v="44503 - Transaction Fees - Registrar (Legacy TLD)"/>
    <n v="13.86"/>
    <s v="US"/>
    <x v="2"/>
    <s v="FY2025"/>
    <x v="2"/>
  </r>
  <r>
    <s v="RAR003581"/>
    <s v="RAR"/>
    <x v="2400"/>
    <s v="TurnCommerce"/>
    <s v="44503 - Transaction Fees - Registrar (Legacy TLD)"/>
    <n v="12.24"/>
    <s v="US"/>
    <x v="2"/>
    <s v="FY2025"/>
    <x v="2"/>
  </r>
  <r>
    <s v="RAR003582"/>
    <s v="RAR"/>
    <x v="2401"/>
    <s v="TurnCommerce"/>
    <s v="44503 - Transaction Fees - Registrar (Legacy TLD)"/>
    <n v="1.26"/>
    <s v="US"/>
    <x v="2"/>
    <s v="FY2025"/>
    <x v="2"/>
  </r>
  <r>
    <s v="RAR003582"/>
    <s v="RAR"/>
    <x v="2401"/>
    <s v="TurnCommerce"/>
    <s v="44010 - Variable Fees - Registrar"/>
    <n v="342.37"/>
    <s v="US"/>
    <x v="2"/>
    <s v="FY2025"/>
    <x v="2"/>
  </r>
  <r>
    <s v="RAR003582"/>
    <s v="RAR"/>
    <x v="2401"/>
    <s v="TurnCommerce"/>
    <s v="44503 - Transaction Fees - Registrar (Legacy TLD)"/>
    <n v="10.08"/>
    <s v="US"/>
    <x v="2"/>
    <s v="FY2025"/>
    <x v="2"/>
  </r>
  <r>
    <s v="RAR003582"/>
    <s v="RAR"/>
    <x v="2401"/>
    <s v="TurnCommerce"/>
    <s v="44503 - Transaction Fees - Registrar (Legacy TLD)"/>
    <n v="13.68"/>
    <s v="US"/>
    <x v="2"/>
    <s v="FY2025"/>
    <x v="2"/>
  </r>
  <r>
    <s v="RAR003242"/>
    <s v="RAR"/>
    <x v="830"/>
    <s v="Nakazawa"/>
    <s v="44503 - Transaction Fees - Registrar (Legacy TLD)"/>
    <n v="0.54"/>
    <s v="JP"/>
    <x v="9"/>
    <s v="FY2025"/>
    <x v="2"/>
  </r>
  <r>
    <s v="RAR003242"/>
    <s v="RAR"/>
    <x v="830"/>
    <s v="Nakazawa"/>
    <s v="44010 - Variable Fees - Registrar"/>
    <n v="114.12"/>
    <s v="JP"/>
    <x v="9"/>
    <s v="FY2025"/>
    <x v="2"/>
  </r>
  <r>
    <s v="RAR003242"/>
    <s v="RAR"/>
    <x v="830"/>
    <s v="Nakazawa"/>
    <s v="44503 - Transaction Fees - Registrar (Legacy TLD)"/>
    <n v="7.02"/>
    <s v="JP"/>
    <x v="9"/>
    <s v="FY2025"/>
    <x v="2"/>
  </r>
  <r>
    <s v="RAR003242"/>
    <s v="RAR"/>
    <x v="830"/>
    <s v="Nakazawa"/>
    <s v="44503 - Transaction Fees - Registrar (Legacy TLD)"/>
    <n v="1.98"/>
    <s v="JP"/>
    <x v="9"/>
    <s v="FY2025"/>
    <x v="2"/>
  </r>
  <r>
    <s v="RAR003243"/>
    <s v="RAR"/>
    <x v="831"/>
    <s v="Nakazawa"/>
    <s v="44010 - Variable Fees - Registrar"/>
    <n v="114.12"/>
    <s v="JP"/>
    <x v="9"/>
    <s v="FY2025"/>
    <x v="2"/>
  </r>
  <r>
    <s v="RAR003243"/>
    <s v="RAR"/>
    <x v="831"/>
    <s v="Nakazawa"/>
    <s v="44503 - Transaction Fees - Registrar (Legacy TLD)"/>
    <n v="7.92"/>
    <s v="JP"/>
    <x v="9"/>
    <s v="FY2025"/>
    <x v="2"/>
  </r>
  <r>
    <s v="RAR003243"/>
    <s v="RAR"/>
    <x v="831"/>
    <s v="Nakazawa"/>
    <s v="44503 - Transaction Fees - Registrar (Legacy TLD)"/>
    <n v="4.1399999999999997"/>
    <s v="JP"/>
    <x v="9"/>
    <s v="FY2025"/>
    <x v="2"/>
  </r>
  <r>
    <s v="RAR003244"/>
    <s v="RAR"/>
    <x v="832"/>
    <s v="Nakazawa"/>
    <s v="44010 - Variable Fees - Registrar"/>
    <n v="114.12"/>
    <s v="JP"/>
    <x v="9"/>
    <s v="FY2025"/>
    <x v="2"/>
  </r>
  <r>
    <s v="RAR003244"/>
    <s v="RAR"/>
    <x v="832"/>
    <s v="Nakazawa"/>
    <s v="44503 - Transaction Fees - Registrar (Legacy TLD)"/>
    <n v="7.38"/>
    <s v="JP"/>
    <x v="9"/>
    <s v="FY2025"/>
    <x v="2"/>
  </r>
  <r>
    <s v="RAR003244"/>
    <s v="RAR"/>
    <x v="832"/>
    <s v="Nakazawa"/>
    <s v="44503 - Transaction Fees - Registrar (Legacy TLD)"/>
    <n v="1.62"/>
    <s v="JP"/>
    <x v="9"/>
    <s v="FY2025"/>
    <x v="2"/>
  </r>
  <r>
    <s v="RAR003245"/>
    <s v="RAR"/>
    <x v="833"/>
    <m/>
    <s v="44503 - Transaction Fees - Registrar (Legacy TLD)"/>
    <n v="3.24"/>
    <s v="MA"/>
    <x v="53"/>
    <s v="FY2025"/>
    <x v="2"/>
  </r>
  <r>
    <s v="RAR003245"/>
    <s v="RAR"/>
    <x v="833"/>
    <m/>
    <s v="44503 - Transaction Fees - Registrar (Legacy TLD)"/>
    <n v="37.799999999999997"/>
    <s v="MA"/>
    <x v="53"/>
    <s v="FY2025"/>
    <x v="2"/>
  </r>
  <r>
    <s v="RAR003245"/>
    <s v="RAR"/>
    <x v="833"/>
    <m/>
    <s v="44504 - Transaction Fees - Registrar (NgTLD)"/>
    <n v="9"/>
    <s v="MA"/>
    <x v="53"/>
    <s v="FY2025"/>
    <x v="2"/>
  </r>
  <r>
    <s v="RAR003245"/>
    <s v="RAR"/>
    <x v="833"/>
    <m/>
    <s v="44503 - Transaction Fees - Registrar (Legacy TLD)"/>
    <n v="4.68"/>
    <s v="MA"/>
    <x v="53"/>
    <s v="FY2025"/>
    <x v="2"/>
  </r>
  <r>
    <s v="RAR003245"/>
    <s v="RAR"/>
    <x v="833"/>
    <m/>
    <s v="44503 - Transaction Fees - Registrar (Legacy TLD)"/>
    <n v="30.24"/>
    <s v="MA"/>
    <x v="53"/>
    <s v="FY2025"/>
    <x v="2"/>
  </r>
  <r>
    <s v="RAR003245"/>
    <s v="RAR"/>
    <x v="833"/>
    <m/>
    <s v="44504 - Transaction Fees - Registrar (NgTLD)"/>
    <n v="8.64"/>
    <s v="MA"/>
    <x v="53"/>
    <s v="FY2025"/>
    <x v="2"/>
  </r>
  <r>
    <s v="RAR003245"/>
    <s v="RAR"/>
    <x v="833"/>
    <m/>
    <s v="44504 - Transaction Fees - Registrar (NgTLD)"/>
    <n v="0.72"/>
    <s v="MA"/>
    <x v="53"/>
    <s v="FY2025"/>
    <x v="2"/>
  </r>
  <r>
    <s v="RAR003245"/>
    <s v="RAR"/>
    <x v="833"/>
    <m/>
    <s v="44504 - Transaction Fees - Registrar (NgTLD)"/>
    <n v="1.08"/>
    <s v="MA"/>
    <x v="53"/>
    <s v="FY2025"/>
    <x v="2"/>
  </r>
  <r>
    <s v="RAR003245"/>
    <s v="RAR"/>
    <x v="833"/>
    <m/>
    <s v="44504 - Transaction Fees - Registrar (NgTLD)"/>
    <n v="0.72"/>
    <s v="MA"/>
    <x v="53"/>
    <s v="FY2025"/>
    <x v="2"/>
  </r>
  <r>
    <s v="RAR003245"/>
    <s v="RAR"/>
    <x v="833"/>
    <m/>
    <s v="44504 - Transaction Fees - Registrar (NgTLD)"/>
    <n v="0.9"/>
    <s v="MA"/>
    <x v="53"/>
    <s v="FY2025"/>
    <x v="2"/>
  </r>
  <r>
    <s v="RAR003245"/>
    <s v="RAR"/>
    <x v="833"/>
    <m/>
    <s v="44504 - Transaction Fees - Registrar (NgTLD)"/>
    <n v="1.44"/>
    <s v="MA"/>
    <x v="53"/>
    <s v="FY2025"/>
    <x v="2"/>
  </r>
  <r>
    <s v="RAR003245"/>
    <s v="RAR"/>
    <x v="833"/>
    <m/>
    <s v="44504 - Transaction Fees - Registrar (NgTLD)"/>
    <n v="1.62"/>
    <s v="MA"/>
    <x v="53"/>
    <s v="FY2025"/>
    <x v="2"/>
  </r>
  <r>
    <s v="RAR003245"/>
    <s v="RAR"/>
    <x v="833"/>
    <m/>
    <s v="44503 - Transaction Fees - Registrar (Legacy TLD)"/>
    <n v="2.88"/>
    <s v="MA"/>
    <x v="53"/>
    <s v="FY2025"/>
    <x v="2"/>
  </r>
  <r>
    <s v="RAR003245"/>
    <s v="RAR"/>
    <x v="833"/>
    <m/>
    <s v="44503 - Transaction Fees - Registrar (Legacy TLD)"/>
    <n v="2.7"/>
    <s v="MA"/>
    <x v="53"/>
    <s v="FY2025"/>
    <x v="2"/>
  </r>
  <r>
    <s v="RAR003245"/>
    <s v="RAR"/>
    <x v="833"/>
    <m/>
    <s v="44503 - Transaction Fees - Registrar (Legacy TLD)"/>
    <n v="17.82"/>
    <s v="MA"/>
    <x v="53"/>
    <s v="FY2025"/>
    <x v="2"/>
  </r>
  <r>
    <s v="RAR003245"/>
    <s v="RAR"/>
    <x v="833"/>
    <m/>
    <s v="44503 - Transaction Fees - Registrar (Legacy TLD)"/>
    <n v="191.7"/>
    <s v="MA"/>
    <x v="53"/>
    <s v="FY2025"/>
    <x v="2"/>
  </r>
  <r>
    <s v="RAR003245"/>
    <s v="RAR"/>
    <x v="833"/>
    <m/>
    <s v="44503 - Transaction Fees - Registrar (Legacy TLD)"/>
    <n v="4.32"/>
    <s v="MA"/>
    <x v="53"/>
    <s v="FY2025"/>
    <x v="2"/>
  </r>
  <r>
    <s v="RAR003245"/>
    <s v="RAR"/>
    <x v="833"/>
    <m/>
    <s v="44503 - Transaction Fees - Registrar (Legacy TLD)"/>
    <n v="7.2"/>
    <s v="MA"/>
    <x v="53"/>
    <s v="FY2025"/>
    <x v="2"/>
  </r>
  <r>
    <s v="RAR003245"/>
    <s v="RAR"/>
    <x v="833"/>
    <m/>
    <s v="44503 - Transaction Fees - Registrar (Legacy TLD)"/>
    <n v="18.899999999999999"/>
    <s v="MA"/>
    <x v="53"/>
    <s v="FY2025"/>
    <x v="2"/>
  </r>
  <r>
    <s v="RAR003245"/>
    <s v="RAR"/>
    <x v="833"/>
    <m/>
    <s v="44503 - Transaction Fees - Registrar (Legacy TLD)"/>
    <n v="68.94"/>
    <s v="MA"/>
    <x v="53"/>
    <s v="FY2025"/>
    <x v="2"/>
  </r>
  <r>
    <s v="RAR003245"/>
    <s v="RAR"/>
    <x v="833"/>
    <m/>
    <s v="44503 - Transaction Fees - Registrar (Legacy TLD)"/>
    <n v="2.16"/>
    <s v="MA"/>
    <x v="53"/>
    <s v="FY2025"/>
    <x v="2"/>
  </r>
  <r>
    <s v="RAR003245"/>
    <s v="RAR"/>
    <x v="833"/>
    <m/>
    <s v="44010 - Variable Fees - Registrar"/>
    <n v="114.12"/>
    <s v="MA"/>
    <x v="53"/>
    <s v="FY2025"/>
    <x v="2"/>
  </r>
  <r>
    <s v="RAR003245"/>
    <s v="RAR"/>
    <x v="833"/>
    <m/>
    <s v="44503 - Transaction Fees - Registrar (Legacy TLD)"/>
    <n v="1.44"/>
    <s v="MA"/>
    <x v="53"/>
    <s v="FY2025"/>
    <x v="2"/>
  </r>
  <r>
    <s v="RAR003245"/>
    <s v="RAR"/>
    <x v="833"/>
    <m/>
    <s v="44503 - Transaction Fees - Registrar (Legacy TLD)"/>
    <n v="1.44"/>
    <s v="MA"/>
    <x v="53"/>
    <s v="FY2025"/>
    <x v="2"/>
  </r>
  <r>
    <s v="RAR003246"/>
    <s v="RAR"/>
    <x v="834"/>
    <m/>
    <s v="44503 - Transaction Fees - Registrar (Legacy TLD)"/>
    <n v="3.6"/>
    <s v="BY"/>
    <x v="59"/>
    <s v="FY2025"/>
    <x v="2"/>
  </r>
  <r>
    <s v="RAR003246"/>
    <s v="RAR"/>
    <x v="834"/>
    <m/>
    <s v="44503 - Transaction Fees - Registrar (Legacy TLD)"/>
    <n v="28.44"/>
    <s v="BY"/>
    <x v="59"/>
    <s v="FY2025"/>
    <x v="2"/>
  </r>
  <r>
    <s v="RAR003246"/>
    <s v="RAR"/>
    <x v="834"/>
    <m/>
    <s v="44503 - Transaction Fees - Registrar (Legacy TLD)"/>
    <n v="1.62"/>
    <s v="BY"/>
    <x v="59"/>
    <s v="FY2025"/>
    <x v="2"/>
  </r>
  <r>
    <s v="RAR003246"/>
    <s v="RAR"/>
    <x v="834"/>
    <m/>
    <s v="44503 - Transaction Fees - Registrar (Legacy TLD)"/>
    <n v="10.26"/>
    <s v="BY"/>
    <x v="59"/>
    <s v="FY2025"/>
    <x v="2"/>
  </r>
  <r>
    <s v="RAR003246"/>
    <s v="RAR"/>
    <x v="834"/>
    <m/>
    <s v="44503 - Transaction Fees - Registrar (Legacy TLD)"/>
    <n v="2.7"/>
    <s v="BY"/>
    <x v="59"/>
    <s v="FY2025"/>
    <x v="2"/>
  </r>
  <r>
    <s v="RAR003246"/>
    <s v="RAR"/>
    <x v="834"/>
    <m/>
    <s v="44504 - Transaction Fees - Registrar (NgTLD)"/>
    <n v="328.14"/>
    <s v="BY"/>
    <x v="59"/>
    <s v="FY2025"/>
    <x v="2"/>
  </r>
  <r>
    <s v="RAR003246"/>
    <s v="RAR"/>
    <x v="834"/>
    <m/>
    <s v="44504 - Transaction Fees - Registrar (NgTLD)"/>
    <n v="3.96"/>
    <s v="BY"/>
    <x v="59"/>
    <s v="FY2025"/>
    <x v="2"/>
  </r>
  <r>
    <s v="RAR003246"/>
    <s v="RAR"/>
    <x v="834"/>
    <m/>
    <s v="44503 - Transaction Fees - Registrar (Legacy TLD)"/>
    <n v="4.5"/>
    <s v="BY"/>
    <x v="59"/>
    <s v="FY2025"/>
    <x v="2"/>
  </r>
  <r>
    <s v="RAR003246"/>
    <s v="RAR"/>
    <x v="834"/>
    <m/>
    <s v="44010 - Variable Fees - Registrar"/>
    <n v="114.12"/>
    <s v="BY"/>
    <x v="59"/>
    <s v="FY2025"/>
    <x v="2"/>
  </r>
  <r>
    <s v="RAR003246"/>
    <s v="RAR"/>
    <x v="834"/>
    <m/>
    <s v="44504 - Transaction Fees - Registrar (NgTLD)"/>
    <n v="2.52"/>
    <s v="BY"/>
    <x v="59"/>
    <s v="FY2025"/>
    <x v="2"/>
  </r>
  <r>
    <s v="RAR003246"/>
    <s v="RAR"/>
    <x v="834"/>
    <m/>
    <s v="44504 - Transaction Fees - Registrar (NgTLD)"/>
    <n v="61.2"/>
    <s v="BY"/>
    <x v="59"/>
    <s v="FY2025"/>
    <x v="2"/>
  </r>
  <r>
    <s v="RAR003246"/>
    <s v="RAR"/>
    <x v="834"/>
    <m/>
    <s v="44504 - Transaction Fees - Registrar (NgTLD)"/>
    <n v="0.54"/>
    <s v="BY"/>
    <x v="59"/>
    <s v="FY2025"/>
    <x v="2"/>
  </r>
  <r>
    <s v="RAR003246"/>
    <s v="RAR"/>
    <x v="834"/>
    <m/>
    <s v="44504 - Transaction Fees - Registrar (NgTLD)"/>
    <n v="1.08"/>
    <s v="BY"/>
    <x v="59"/>
    <s v="FY2025"/>
    <x v="2"/>
  </r>
  <r>
    <s v="RAR003246"/>
    <s v="RAR"/>
    <x v="834"/>
    <m/>
    <s v="44504 - Transaction Fees - Registrar (NgTLD)"/>
    <n v="0.72"/>
    <s v="BY"/>
    <x v="59"/>
    <s v="FY2025"/>
    <x v="2"/>
  </r>
  <r>
    <s v="RAR003246"/>
    <s v="RAR"/>
    <x v="834"/>
    <m/>
    <s v="44504 - Transaction Fees - Registrar (NgTLD)"/>
    <n v="2.7"/>
    <s v="BY"/>
    <x v="59"/>
    <s v="FY2025"/>
    <x v="2"/>
  </r>
  <r>
    <s v="RAR003246"/>
    <s v="RAR"/>
    <x v="834"/>
    <m/>
    <s v="44504 - Transaction Fees - Registrar (NgTLD)"/>
    <n v="0.9"/>
    <s v="BY"/>
    <x v="59"/>
    <s v="FY2025"/>
    <x v="2"/>
  </r>
  <r>
    <s v="RAR003246"/>
    <s v="RAR"/>
    <x v="834"/>
    <m/>
    <s v="44503 - Transaction Fees - Registrar (Legacy TLD)"/>
    <n v="5.58"/>
    <s v="BY"/>
    <x v="59"/>
    <s v="FY2025"/>
    <x v="2"/>
  </r>
  <r>
    <s v="RAR003246"/>
    <s v="RAR"/>
    <x v="834"/>
    <m/>
    <s v="44503 - Transaction Fees - Registrar (Legacy TLD)"/>
    <n v="229.68"/>
    <s v="BY"/>
    <x v="59"/>
    <s v="FY2025"/>
    <x v="2"/>
  </r>
  <r>
    <s v="RAR003246"/>
    <s v="RAR"/>
    <x v="834"/>
    <m/>
    <s v="44503 - Transaction Fees - Registrar (Legacy TLD)"/>
    <n v="68.400000000000006"/>
    <s v="BY"/>
    <x v="59"/>
    <s v="FY2025"/>
    <x v="2"/>
  </r>
  <r>
    <s v="RAR003247"/>
    <s v="RAR"/>
    <x v="835"/>
    <s v="Shuang Liu Group"/>
    <s v="44503 - Transaction Fees - Registrar (Legacy TLD)"/>
    <n v="0.54"/>
    <s v="SG"/>
    <x v="16"/>
    <s v="FY2025"/>
    <x v="2"/>
  </r>
  <r>
    <s v="RAR003247"/>
    <s v="RAR"/>
    <x v="835"/>
    <s v="Shuang Liu Group"/>
    <s v="44010 - Variable Fees - Registrar"/>
    <n v="114.12"/>
    <s v="SG"/>
    <x v="16"/>
    <s v="FY2025"/>
    <x v="2"/>
  </r>
  <r>
    <s v="RAR003247"/>
    <s v="RAR"/>
    <x v="835"/>
    <s v="Shuang Liu Group"/>
    <s v="44504 - Transaction Fees - Registrar (NgTLD)"/>
    <n v="7.38"/>
    <s v="SG"/>
    <x v="16"/>
    <s v="FY2025"/>
    <x v="2"/>
  </r>
  <r>
    <s v="RAR003247"/>
    <s v="RAR"/>
    <x v="835"/>
    <s v="Shuang Liu Group"/>
    <s v="44504 - Transaction Fees - Registrar (NgTLD)"/>
    <n v="6.48"/>
    <s v="SG"/>
    <x v="16"/>
    <s v="FY2025"/>
    <x v="2"/>
  </r>
  <r>
    <s v="RAR003247"/>
    <s v="RAR"/>
    <x v="835"/>
    <s v="Shuang Liu Group"/>
    <s v="44504 - Transaction Fees - Registrar (NgTLD)"/>
    <n v="1.08"/>
    <s v="SG"/>
    <x v="16"/>
    <s v="FY2025"/>
    <x v="2"/>
  </r>
  <r>
    <s v="RAR003247"/>
    <s v="RAR"/>
    <x v="835"/>
    <s v="Shuang Liu Group"/>
    <s v="44504 - Transaction Fees - Registrar (NgTLD)"/>
    <n v="2.16"/>
    <s v="SG"/>
    <x v="16"/>
    <s v="FY2025"/>
    <x v="2"/>
  </r>
  <r>
    <s v="RAR003247"/>
    <s v="RAR"/>
    <x v="835"/>
    <s v="Shuang Liu Group"/>
    <s v="44503 - Transaction Fees - Registrar (Legacy TLD)"/>
    <n v="22.5"/>
    <s v="SG"/>
    <x v="16"/>
    <s v="FY2025"/>
    <x v="2"/>
  </r>
  <r>
    <s v="RAR003247"/>
    <s v="RAR"/>
    <x v="835"/>
    <s v="Shuang Liu Group"/>
    <s v="44503 - Transaction Fees - Registrar (Legacy TLD)"/>
    <n v="113.4"/>
    <s v="SG"/>
    <x v="16"/>
    <s v="FY2025"/>
    <x v="2"/>
  </r>
  <r>
    <s v="RAR003247"/>
    <s v="RAR"/>
    <x v="835"/>
    <s v="Shuang Liu Group"/>
    <s v="44503 - Transaction Fees - Registrar (Legacy TLD)"/>
    <n v="72.72"/>
    <s v="SG"/>
    <x v="16"/>
    <s v="FY2025"/>
    <x v="2"/>
  </r>
  <r>
    <s v="RAR003247"/>
    <s v="RAR"/>
    <x v="835"/>
    <s v="Shuang Liu Group"/>
    <s v="44503 - Transaction Fees - Registrar (Legacy TLD)"/>
    <n v="3.6"/>
    <s v="SG"/>
    <x v="16"/>
    <s v="FY2025"/>
    <x v="2"/>
  </r>
  <r>
    <s v="RAR003247"/>
    <s v="RAR"/>
    <x v="835"/>
    <s v="Shuang Liu Group"/>
    <s v="44503 - Transaction Fees - Registrar (Legacy TLD)"/>
    <n v="2.52"/>
    <s v="SG"/>
    <x v="16"/>
    <s v="FY2025"/>
    <x v="2"/>
  </r>
  <r>
    <s v="RAR003252"/>
    <s v="RAR"/>
    <x v="836"/>
    <m/>
    <s v="44010 - Variable Fees - Registrar"/>
    <n v="114.12"/>
    <s v="HK"/>
    <x v="14"/>
    <s v="FY2025"/>
    <x v="2"/>
  </r>
  <r>
    <s v="RAR003252"/>
    <s v="RAR"/>
    <x v="836"/>
    <m/>
    <s v="44503 - Transaction Fees - Registrar (Legacy TLD)"/>
    <n v="0.18"/>
    <s v="HK"/>
    <x v="14"/>
    <s v="FY2025"/>
    <x v="2"/>
  </r>
  <r>
    <s v="RAR003252"/>
    <s v="RAR"/>
    <x v="836"/>
    <m/>
    <s v="44503 - Transaction Fees - Registrar (Legacy TLD)"/>
    <n v="0.18"/>
    <s v="HK"/>
    <x v="14"/>
    <s v="FY2025"/>
    <x v="2"/>
  </r>
  <r>
    <s v="RAR003253"/>
    <s v="RAR"/>
    <x v="837"/>
    <s v="Stevan Lieberman"/>
    <s v="44010 - Variable Fees - Registrar"/>
    <n v="114.12"/>
    <s v="US"/>
    <x v="2"/>
    <s v="FY2025"/>
    <x v="2"/>
  </r>
  <r>
    <s v="RAR003253"/>
    <s v="RAR"/>
    <x v="837"/>
    <s v="Stevan Lieberman"/>
    <s v="44504 - Transaction Fees - Registrar (NgTLD)"/>
    <n v="0.18"/>
    <s v="US"/>
    <x v="2"/>
    <s v="FY2025"/>
    <x v="2"/>
  </r>
  <r>
    <s v="RAR003253"/>
    <s v="RAR"/>
    <x v="837"/>
    <s v="Stevan Lieberman"/>
    <s v="44503 - Transaction Fees - Registrar (Legacy TLD)"/>
    <n v="2.88"/>
    <s v="US"/>
    <x v="2"/>
    <s v="FY2025"/>
    <x v="2"/>
  </r>
  <r>
    <s v="RAR003254"/>
    <s v="RAR"/>
    <x v="838"/>
    <s v="Bizcn.com, Inc."/>
    <s v="44503 - Transaction Fees - Registrar (Legacy TLD)"/>
    <n v="2.7"/>
    <s v="HK"/>
    <x v="14"/>
    <s v="FY2025"/>
    <x v="2"/>
  </r>
  <r>
    <s v="RAR003254"/>
    <s v="RAR"/>
    <x v="838"/>
    <s v="Bizcn.com, Inc."/>
    <s v="44503 - Transaction Fees - Registrar (Legacy TLD)"/>
    <n v="1.08"/>
    <s v="HK"/>
    <x v="14"/>
    <s v="FY2025"/>
    <x v="2"/>
  </r>
  <r>
    <s v="RAR003254"/>
    <s v="RAR"/>
    <x v="838"/>
    <s v="Bizcn.com, Inc."/>
    <s v="44503 - Transaction Fees - Registrar (Legacy TLD)"/>
    <n v="2.52"/>
    <s v="HK"/>
    <x v="14"/>
    <s v="FY2025"/>
    <x v="2"/>
  </r>
  <r>
    <s v="RAR003254"/>
    <s v="RAR"/>
    <x v="838"/>
    <s v="Bizcn.com, Inc."/>
    <s v="44010 - Variable Fees - Registrar"/>
    <n v="114.12"/>
    <s v="HK"/>
    <x v="14"/>
    <s v="FY2025"/>
    <x v="2"/>
  </r>
  <r>
    <s v="RAR003254"/>
    <s v="RAR"/>
    <x v="838"/>
    <s v="Bizcn.com, Inc."/>
    <s v="44503 - Transaction Fees - Registrar (Legacy TLD)"/>
    <n v="8.64"/>
    <s v="HK"/>
    <x v="14"/>
    <s v="FY2025"/>
    <x v="2"/>
  </r>
  <r>
    <s v="RAR003254"/>
    <s v="RAR"/>
    <x v="838"/>
    <s v="Bizcn.com, Inc."/>
    <s v="44504 - Transaction Fees - Registrar (NgTLD)"/>
    <n v="0.18"/>
    <s v="HK"/>
    <x v="14"/>
    <s v="FY2025"/>
    <x v="2"/>
  </r>
  <r>
    <s v="RAR003254"/>
    <s v="RAR"/>
    <x v="838"/>
    <s v="Bizcn.com, Inc."/>
    <s v="44504 - Transaction Fees - Registrar (NgTLD)"/>
    <n v="0.18"/>
    <s v="HK"/>
    <x v="14"/>
    <s v="FY2025"/>
    <x v="2"/>
  </r>
  <r>
    <s v="RAR003254"/>
    <s v="RAR"/>
    <x v="838"/>
    <s v="Bizcn.com, Inc."/>
    <s v="44504 - Transaction Fees - Registrar (NgTLD)"/>
    <n v="0.36"/>
    <s v="HK"/>
    <x v="14"/>
    <s v="FY2025"/>
    <x v="2"/>
  </r>
  <r>
    <s v="RAR003254"/>
    <s v="RAR"/>
    <x v="838"/>
    <s v="Bizcn.com, Inc."/>
    <s v="44503 - Transaction Fees - Registrar (Legacy TLD)"/>
    <n v="214.56"/>
    <s v="HK"/>
    <x v="14"/>
    <s v="FY2025"/>
    <x v="2"/>
  </r>
  <r>
    <s v="RAR003254"/>
    <s v="RAR"/>
    <x v="838"/>
    <s v="Bizcn.com, Inc."/>
    <s v="44503 - Transaction Fees - Registrar (Legacy TLD)"/>
    <n v="225.36"/>
    <s v="HK"/>
    <x v="14"/>
    <s v="FY2025"/>
    <x v="2"/>
  </r>
  <r>
    <s v="RAR003254"/>
    <s v="RAR"/>
    <x v="838"/>
    <s v="Bizcn.com, Inc."/>
    <s v="44503 - Transaction Fees - Registrar (Legacy TLD)"/>
    <n v="1530.54"/>
    <s v="HK"/>
    <x v="14"/>
    <s v="FY2025"/>
    <x v="2"/>
  </r>
  <r>
    <s v="RAR003254"/>
    <s v="RAR"/>
    <x v="838"/>
    <s v="Bizcn.com, Inc."/>
    <s v="44503 - Transaction Fees - Registrar (Legacy TLD)"/>
    <n v="5.4"/>
    <s v="HK"/>
    <x v="14"/>
    <s v="FY2025"/>
    <x v="2"/>
  </r>
  <r>
    <s v="RAR003254"/>
    <s v="RAR"/>
    <x v="838"/>
    <s v="Bizcn.com, Inc."/>
    <s v="44503 - Transaction Fees - Registrar (Legacy TLD)"/>
    <n v="19.079999999999998"/>
    <s v="HK"/>
    <x v="14"/>
    <s v="FY2025"/>
    <x v="2"/>
  </r>
  <r>
    <s v="RAR003254"/>
    <s v="RAR"/>
    <x v="838"/>
    <s v="Bizcn.com, Inc."/>
    <s v="44503 - Transaction Fees - Registrar (Legacy TLD)"/>
    <n v="3.78"/>
    <s v="HK"/>
    <x v="14"/>
    <s v="FY2025"/>
    <x v="2"/>
  </r>
  <r>
    <s v="RAR003254"/>
    <s v="RAR"/>
    <x v="838"/>
    <s v="Bizcn.com, Inc."/>
    <s v="44503 - Transaction Fees - Registrar (Legacy TLD)"/>
    <n v="10.26"/>
    <s v="HK"/>
    <x v="14"/>
    <s v="FY2025"/>
    <x v="2"/>
  </r>
  <r>
    <s v="RAR003254"/>
    <s v="RAR"/>
    <x v="838"/>
    <s v="Bizcn.com, Inc."/>
    <s v="44503 - Transaction Fees - Registrar (Legacy TLD)"/>
    <n v="17.28"/>
    <s v="HK"/>
    <x v="14"/>
    <s v="FY2025"/>
    <x v="2"/>
  </r>
  <r>
    <s v="RAR003254"/>
    <s v="RAR"/>
    <x v="838"/>
    <s v="Bizcn.com, Inc."/>
    <s v="44503 - Transaction Fees - Registrar (Legacy TLD)"/>
    <n v="9.9"/>
    <s v="HK"/>
    <x v="14"/>
    <s v="FY2025"/>
    <x v="2"/>
  </r>
  <r>
    <s v="RAR003255"/>
    <s v="RAR"/>
    <x v="839"/>
    <s v="TurnCommerce"/>
    <s v="44503 - Transaction Fees - Registrar (Legacy TLD)"/>
    <n v="0.54"/>
    <s v="US"/>
    <x v="2"/>
    <s v="FY2025"/>
    <x v="2"/>
  </r>
  <r>
    <s v="RAR003255"/>
    <s v="RAR"/>
    <x v="839"/>
    <s v="TurnCommerce"/>
    <s v="44010 - Variable Fees - Registrar"/>
    <n v="342.37"/>
    <s v="US"/>
    <x v="2"/>
    <s v="FY2025"/>
    <x v="2"/>
  </r>
  <r>
    <s v="RAR003255"/>
    <s v="RAR"/>
    <x v="839"/>
    <s v="TurnCommerce"/>
    <s v="44503 - Transaction Fees - Registrar (Legacy TLD)"/>
    <n v="8.4600000000000009"/>
    <s v="US"/>
    <x v="2"/>
    <s v="FY2025"/>
    <x v="2"/>
  </r>
  <r>
    <s v="RAR003255"/>
    <s v="RAR"/>
    <x v="839"/>
    <s v="TurnCommerce"/>
    <s v="44503 - Transaction Fees - Registrar (Legacy TLD)"/>
    <n v="12.24"/>
    <s v="US"/>
    <x v="2"/>
    <s v="FY2025"/>
    <x v="2"/>
  </r>
  <r>
    <s v="RAR003256"/>
    <s v="RAR"/>
    <x v="840"/>
    <s v="TurnCommerce"/>
    <s v="44503 - Transaction Fees - Registrar (Legacy TLD)"/>
    <n v="10.62"/>
    <s v="US"/>
    <x v="2"/>
    <s v="FY2025"/>
    <x v="2"/>
  </r>
  <r>
    <s v="RAR003256"/>
    <s v="RAR"/>
    <x v="840"/>
    <s v="TurnCommerce"/>
    <s v="44010 - Variable Fees - Registrar"/>
    <n v="342.37"/>
    <s v="US"/>
    <x v="2"/>
    <s v="FY2025"/>
    <x v="2"/>
  </r>
  <r>
    <s v="RAR003256"/>
    <s v="RAR"/>
    <x v="840"/>
    <s v="TurnCommerce"/>
    <s v="44503 - Transaction Fees - Registrar (Legacy TLD)"/>
    <n v="9.5399999999999991"/>
    <s v="US"/>
    <x v="2"/>
    <s v="FY2025"/>
    <x v="2"/>
  </r>
  <r>
    <s v="RAR003257"/>
    <s v="RAR"/>
    <x v="841"/>
    <s v="TurnCommerce"/>
    <s v="44010 - Variable Fees - Registrar"/>
    <n v="342.37"/>
    <s v="US"/>
    <x v="2"/>
    <s v="FY2025"/>
    <x v="2"/>
  </r>
  <r>
    <s v="RAR003257"/>
    <s v="RAR"/>
    <x v="841"/>
    <s v="TurnCommerce"/>
    <s v="44503 - Transaction Fees - Registrar (Legacy TLD)"/>
    <n v="9.36"/>
    <s v="US"/>
    <x v="2"/>
    <s v="FY2025"/>
    <x v="2"/>
  </r>
  <r>
    <s v="RAR003257"/>
    <s v="RAR"/>
    <x v="841"/>
    <s v="TurnCommerce"/>
    <s v="44503 - Transaction Fees - Registrar (Legacy TLD)"/>
    <n v="11.34"/>
    <s v="US"/>
    <x v="2"/>
    <s v="FY2025"/>
    <x v="2"/>
  </r>
  <r>
    <s v="RAR003414"/>
    <s v="RAR"/>
    <x v="901"/>
    <s v="TurnCommerce"/>
    <s v="44010 - Variable Fees - Registrar"/>
    <n v="342.37"/>
    <s v="US"/>
    <x v="2"/>
    <s v="FY2025"/>
    <x v="2"/>
  </r>
  <r>
    <s v="RAR003414"/>
    <s v="RAR"/>
    <x v="901"/>
    <s v="TurnCommerce"/>
    <s v="44503 - Transaction Fees - Registrar (Legacy TLD)"/>
    <n v="8.1"/>
    <s v="US"/>
    <x v="2"/>
    <s v="FY2025"/>
    <x v="2"/>
  </r>
  <r>
    <s v="RAR003414"/>
    <s v="RAR"/>
    <x v="901"/>
    <s v="TurnCommerce"/>
    <s v="44503 - Transaction Fees - Registrar (Legacy TLD)"/>
    <n v="12.06"/>
    <s v="US"/>
    <x v="2"/>
    <s v="FY2025"/>
    <x v="2"/>
  </r>
  <r>
    <s v="RAR003415"/>
    <s v="RAR"/>
    <x v="902"/>
    <s v="TurnCommerce"/>
    <s v="44010 - Variable Fees - Registrar"/>
    <n v="342.37"/>
    <s v="US"/>
    <x v="2"/>
    <s v="FY2025"/>
    <x v="2"/>
  </r>
  <r>
    <s v="RAR003415"/>
    <s v="RAR"/>
    <x v="902"/>
    <s v="TurnCommerce"/>
    <s v="44503 - Transaction Fees - Registrar (Legacy TLD)"/>
    <n v="9.9"/>
    <s v="US"/>
    <x v="2"/>
    <s v="FY2025"/>
    <x v="2"/>
  </r>
  <r>
    <s v="RAR003415"/>
    <s v="RAR"/>
    <x v="902"/>
    <s v="TurnCommerce"/>
    <s v="44503 - Transaction Fees - Registrar (Legacy TLD)"/>
    <n v="10.8"/>
    <s v="US"/>
    <x v="2"/>
    <s v="FY2025"/>
    <x v="2"/>
  </r>
  <r>
    <s v="RAR003415"/>
    <s v="RAR"/>
    <x v="902"/>
    <s v="TurnCommerce"/>
    <s v="44503 - Transaction Fees - Registrar (Legacy TLD)"/>
    <n v="0.72"/>
    <s v="US"/>
    <x v="2"/>
    <s v="FY2025"/>
    <x v="2"/>
  </r>
  <r>
    <s v="RAR003416"/>
    <s v="RAR"/>
    <x v="903"/>
    <s v="TurnCommerce"/>
    <s v="44503 - Transaction Fees - Registrar (Legacy TLD)"/>
    <n v="8.4600000000000009"/>
    <s v="US"/>
    <x v="2"/>
    <s v="FY2025"/>
    <x v="2"/>
  </r>
  <r>
    <s v="RAR003416"/>
    <s v="RAR"/>
    <x v="903"/>
    <s v="TurnCommerce"/>
    <s v="44503 - Transaction Fees - Registrar (Legacy TLD)"/>
    <n v="8.2799999999999994"/>
    <s v="US"/>
    <x v="2"/>
    <s v="FY2025"/>
    <x v="2"/>
  </r>
  <r>
    <s v="RAR003416"/>
    <s v="RAR"/>
    <x v="903"/>
    <s v="TurnCommerce"/>
    <s v="44503 - Transaction Fees - Registrar (Legacy TLD)"/>
    <n v="0.54"/>
    <s v="US"/>
    <x v="2"/>
    <s v="FY2025"/>
    <x v="2"/>
  </r>
  <r>
    <s v="RAR003416"/>
    <s v="RAR"/>
    <x v="903"/>
    <s v="TurnCommerce"/>
    <s v="44503 - Transaction Fees - Registrar (Legacy TLD)"/>
    <n v="0.72"/>
    <s v="US"/>
    <x v="2"/>
    <s v="FY2025"/>
    <x v="2"/>
  </r>
  <r>
    <s v="RAR003416"/>
    <s v="RAR"/>
    <x v="903"/>
    <s v="TurnCommerce"/>
    <s v="44503 - Transaction Fees - Registrar (Legacy TLD)"/>
    <n v="1.26"/>
    <s v="US"/>
    <x v="2"/>
    <s v="FY2025"/>
    <x v="2"/>
  </r>
  <r>
    <s v="RAR003416"/>
    <s v="RAR"/>
    <x v="903"/>
    <s v="TurnCommerce"/>
    <s v="44010 - Variable Fees - Registrar"/>
    <n v="342.37"/>
    <s v="US"/>
    <x v="2"/>
    <s v="FY2025"/>
    <x v="2"/>
  </r>
  <r>
    <s v="RAR003417"/>
    <s v="RAR"/>
    <x v="904"/>
    <s v="TurnCommerce"/>
    <s v="44010 - Variable Fees - Registrar"/>
    <n v="342.37"/>
    <s v="US"/>
    <x v="2"/>
    <s v="FY2025"/>
    <x v="2"/>
  </r>
  <r>
    <s v="RAR003417"/>
    <s v="RAR"/>
    <x v="904"/>
    <s v="TurnCommerce"/>
    <s v="44503 - Transaction Fees - Registrar (Legacy TLD)"/>
    <n v="8.4600000000000009"/>
    <s v="US"/>
    <x v="2"/>
    <s v="FY2025"/>
    <x v="2"/>
  </r>
  <r>
    <s v="RAR003417"/>
    <s v="RAR"/>
    <x v="904"/>
    <s v="TurnCommerce"/>
    <s v="44503 - Transaction Fees - Registrar (Legacy TLD)"/>
    <n v="12.06"/>
    <s v="US"/>
    <x v="2"/>
    <s v="FY2025"/>
    <x v="2"/>
  </r>
  <r>
    <s v="RAR003418"/>
    <s v="RAR"/>
    <x v="905"/>
    <s v="TurnCommerce"/>
    <s v="44010 - Variable Fees - Registrar"/>
    <n v="342.37"/>
    <s v="US"/>
    <x v="2"/>
    <s v="FY2025"/>
    <x v="2"/>
  </r>
  <r>
    <s v="RAR003418"/>
    <s v="RAR"/>
    <x v="905"/>
    <s v="TurnCommerce"/>
    <s v="44503 - Transaction Fees - Registrar (Legacy TLD)"/>
    <n v="9"/>
    <s v="US"/>
    <x v="2"/>
    <s v="FY2025"/>
    <x v="2"/>
  </r>
  <r>
    <s v="RAR003418"/>
    <s v="RAR"/>
    <x v="905"/>
    <s v="TurnCommerce"/>
    <s v="44503 - Transaction Fees - Registrar (Legacy TLD)"/>
    <n v="12.6"/>
    <s v="US"/>
    <x v="2"/>
    <s v="FY2025"/>
    <x v="2"/>
  </r>
  <r>
    <s v="RAR003419"/>
    <s v="RAR"/>
    <x v="906"/>
    <s v="TurnCommerce"/>
    <s v="44010 - Variable Fees - Registrar"/>
    <n v="342.37"/>
    <s v="US"/>
    <x v="2"/>
    <s v="FY2025"/>
    <x v="2"/>
  </r>
  <r>
    <s v="RAR003419"/>
    <s v="RAR"/>
    <x v="906"/>
    <s v="TurnCommerce"/>
    <s v="44503 - Transaction Fees - Registrar (Legacy TLD)"/>
    <n v="9.5399999999999991"/>
    <s v="US"/>
    <x v="2"/>
    <s v="FY2025"/>
    <x v="2"/>
  </r>
  <r>
    <s v="RAR003419"/>
    <s v="RAR"/>
    <x v="906"/>
    <s v="TurnCommerce"/>
    <s v="44503 - Transaction Fees - Registrar (Legacy TLD)"/>
    <n v="11.88"/>
    <s v="US"/>
    <x v="2"/>
    <s v="FY2025"/>
    <x v="2"/>
  </r>
  <r>
    <s v="RAR003420"/>
    <s v="RAR"/>
    <x v="907"/>
    <s v="TurnCommerce"/>
    <s v="44503 - Transaction Fees - Registrar (Legacy TLD)"/>
    <n v="0.9"/>
    <s v="US"/>
    <x v="2"/>
    <s v="FY2025"/>
    <x v="2"/>
  </r>
  <r>
    <s v="RAR003420"/>
    <s v="RAR"/>
    <x v="907"/>
    <s v="TurnCommerce"/>
    <s v="44010 - Variable Fees - Registrar"/>
    <n v="342.37"/>
    <s v="US"/>
    <x v="2"/>
    <s v="FY2025"/>
    <x v="2"/>
  </r>
  <r>
    <s v="RAR003420"/>
    <s v="RAR"/>
    <x v="907"/>
    <s v="TurnCommerce"/>
    <s v="44503 - Transaction Fees - Registrar (Legacy TLD)"/>
    <n v="9.9"/>
    <s v="US"/>
    <x v="2"/>
    <s v="FY2025"/>
    <x v="2"/>
  </r>
  <r>
    <s v="RAR003420"/>
    <s v="RAR"/>
    <x v="907"/>
    <s v="TurnCommerce"/>
    <s v="44503 - Transaction Fees - Registrar (Legacy TLD)"/>
    <n v="10.8"/>
    <s v="US"/>
    <x v="2"/>
    <s v="FY2025"/>
    <x v="2"/>
  </r>
  <r>
    <s v="RAR003420"/>
    <s v="RAR"/>
    <x v="907"/>
    <s v="TurnCommerce"/>
    <s v="44503 - Transaction Fees - Registrar (Legacy TLD)"/>
    <n v="0.36"/>
    <s v="US"/>
    <x v="2"/>
    <s v="FY2025"/>
    <x v="2"/>
  </r>
  <r>
    <s v="RAR003421"/>
    <s v="RAR"/>
    <x v="908"/>
    <s v="TurnCommerce"/>
    <s v="44010 - Variable Fees - Registrar"/>
    <n v="342.37"/>
    <s v="US"/>
    <x v="2"/>
    <s v="FY2025"/>
    <x v="2"/>
  </r>
  <r>
    <s v="RAR003421"/>
    <s v="RAR"/>
    <x v="908"/>
    <s v="TurnCommerce"/>
    <s v="44503 - Transaction Fees - Registrar (Legacy TLD)"/>
    <n v="9.18"/>
    <s v="US"/>
    <x v="2"/>
    <s v="FY2025"/>
    <x v="2"/>
  </r>
  <r>
    <s v="RAR003421"/>
    <s v="RAR"/>
    <x v="908"/>
    <s v="TurnCommerce"/>
    <s v="44503 - Transaction Fees - Registrar (Legacy TLD)"/>
    <n v="9.7200000000000006"/>
    <s v="US"/>
    <x v="2"/>
    <s v="FY2025"/>
    <x v="2"/>
  </r>
  <r>
    <s v="RAR003422"/>
    <s v="RAR"/>
    <x v="909"/>
    <s v="TurnCommerce"/>
    <s v="44010 - Variable Fees - Registrar"/>
    <n v="342.37"/>
    <s v="US"/>
    <x v="2"/>
    <s v="FY2025"/>
    <x v="2"/>
  </r>
  <r>
    <s v="RAR003422"/>
    <s v="RAR"/>
    <x v="909"/>
    <s v="TurnCommerce"/>
    <s v="44503 - Transaction Fees - Registrar (Legacy TLD)"/>
    <n v="7.74"/>
    <s v="US"/>
    <x v="2"/>
    <s v="FY2025"/>
    <x v="2"/>
  </r>
  <r>
    <s v="RAR003422"/>
    <s v="RAR"/>
    <x v="909"/>
    <s v="TurnCommerce"/>
    <s v="44503 - Transaction Fees - Registrar (Legacy TLD)"/>
    <n v="12.6"/>
    <s v="US"/>
    <x v="2"/>
    <s v="FY2025"/>
    <x v="2"/>
  </r>
  <r>
    <s v="RAR003423"/>
    <s v="RAR"/>
    <x v="910"/>
    <s v="TurnCommerce"/>
    <s v="44010 - Variable Fees - Registrar"/>
    <n v="342.37"/>
    <s v="US"/>
    <x v="2"/>
    <s v="FY2025"/>
    <x v="2"/>
  </r>
  <r>
    <s v="RAR003423"/>
    <s v="RAR"/>
    <x v="910"/>
    <s v="TurnCommerce"/>
    <s v="44503 - Transaction Fees - Registrar (Legacy TLD)"/>
    <n v="7.38"/>
    <s v="US"/>
    <x v="2"/>
    <s v="FY2025"/>
    <x v="2"/>
  </r>
  <r>
    <s v="RAR003423"/>
    <s v="RAR"/>
    <x v="910"/>
    <s v="TurnCommerce"/>
    <s v="44503 - Transaction Fees - Registrar (Legacy TLD)"/>
    <n v="10.8"/>
    <s v="US"/>
    <x v="2"/>
    <s v="FY2025"/>
    <x v="2"/>
  </r>
  <r>
    <s v="RAR003424"/>
    <s v="RAR"/>
    <x v="911"/>
    <s v="TurnCommerce"/>
    <s v="44503 - Transaction Fees - Registrar (Legacy TLD)"/>
    <n v="0.9"/>
    <s v="US"/>
    <x v="2"/>
    <s v="FY2025"/>
    <x v="2"/>
  </r>
  <r>
    <s v="RAR003424"/>
    <s v="RAR"/>
    <x v="911"/>
    <s v="TurnCommerce"/>
    <s v="44010 - Variable Fees - Registrar"/>
    <n v="342.37"/>
    <s v="US"/>
    <x v="2"/>
    <s v="FY2025"/>
    <x v="2"/>
  </r>
  <r>
    <s v="RAR003424"/>
    <s v="RAR"/>
    <x v="911"/>
    <s v="TurnCommerce"/>
    <s v="44503 - Transaction Fees - Registrar (Legacy TLD)"/>
    <n v="7.92"/>
    <s v="US"/>
    <x v="2"/>
    <s v="FY2025"/>
    <x v="2"/>
  </r>
  <r>
    <s v="RAR003424"/>
    <s v="RAR"/>
    <x v="911"/>
    <s v="TurnCommerce"/>
    <s v="44503 - Transaction Fees - Registrar (Legacy TLD)"/>
    <n v="10.62"/>
    <s v="US"/>
    <x v="2"/>
    <s v="FY2025"/>
    <x v="2"/>
  </r>
  <r>
    <s v="RAR003425"/>
    <s v="RAR"/>
    <x v="912"/>
    <s v="TurnCommerce"/>
    <s v="44010 - Variable Fees - Registrar"/>
    <n v="342.37"/>
    <s v="US"/>
    <x v="2"/>
    <s v="FY2025"/>
    <x v="2"/>
  </r>
  <r>
    <s v="RAR003425"/>
    <s v="RAR"/>
    <x v="912"/>
    <s v="TurnCommerce"/>
    <s v="44503 - Transaction Fees - Registrar (Legacy TLD)"/>
    <n v="1.8"/>
    <s v="US"/>
    <x v="2"/>
    <s v="FY2025"/>
    <x v="2"/>
  </r>
  <r>
    <s v="RAR003425"/>
    <s v="RAR"/>
    <x v="912"/>
    <s v="TurnCommerce"/>
    <s v="44503 - Transaction Fees - Registrar (Legacy TLD)"/>
    <n v="9.18"/>
    <s v="US"/>
    <x v="2"/>
    <s v="FY2025"/>
    <x v="2"/>
  </r>
  <r>
    <s v="RAR003425"/>
    <s v="RAR"/>
    <x v="912"/>
    <s v="TurnCommerce"/>
    <s v="44503 - Transaction Fees - Registrar (Legacy TLD)"/>
    <n v="12.06"/>
    <s v="US"/>
    <x v="2"/>
    <s v="FY2025"/>
    <x v="2"/>
  </r>
  <r>
    <s v="RAR003426"/>
    <s v="RAR"/>
    <x v="913"/>
    <s v="TurnCommerce"/>
    <s v="44010 - Variable Fees - Registrar"/>
    <n v="342.37"/>
    <s v="US"/>
    <x v="2"/>
    <s v="FY2025"/>
    <x v="2"/>
  </r>
  <r>
    <s v="RAR003426"/>
    <s v="RAR"/>
    <x v="913"/>
    <s v="TurnCommerce"/>
    <s v="44503 - Transaction Fees - Registrar (Legacy TLD)"/>
    <n v="8.82"/>
    <s v="US"/>
    <x v="2"/>
    <s v="FY2025"/>
    <x v="2"/>
  </r>
  <r>
    <s v="RAR003426"/>
    <s v="RAR"/>
    <x v="913"/>
    <s v="TurnCommerce"/>
    <s v="44503 - Transaction Fees - Registrar (Legacy TLD)"/>
    <n v="8.2799999999999994"/>
    <s v="US"/>
    <x v="2"/>
    <s v="FY2025"/>
    <x v="2"/>
  </r>
  <r>
    <s v="RAR003258"/>
    <s v="RAR"/>
    <x v="842"/>
    <s v="TurnCommerce"/>
    <s v="44503 - Transaction Fees - Registrar (Legacy TLD)"/>
    <n v="0.54"/>
    <s v="US"/>
    <x v="2"/>
    <s v="FY2025"/>
    <x v="2"/>
  </r>
  <r>
    <s v="RAR003258"/>
    <s v="RAR"/>
    <x v="842"/>
    <s v="TurnCommerce"/>
    <s v="44010 - Variable Fees - Registrar"/>
    <n v="342.37"/>
    <s v="US"/>
    <x v="2"/>
    <s v="FY2025"/>
    <x v="2"/>
  </r>
  <r>
    <s v="RAR003258"/>
    <s v="RAR"/>
    <x v="842"/>
    <s v="TurnCommerce"/>
    <s v="44503 - Transaction Fees - Registrar (Legacy TLD)"/>
    <n v="9"/>
    <s v="US"/>
    <x v="2"/>
    <s v="FY2025"/>
    <x v="2"/>
  </r>
  <r>
    <s v="RAR003258"/>
    <s v="RAR"/>
    <x v="842"/>
    <s v="TurnCommerce"/>
    <s v="44503 - Transaction Fees - Registrar (Legacy TLD)"/>
    <n v="11.7"/>
    <s v="US"/>
    <x v="2"/>
    <s v="FY2025"/>
    <x v="2"/>
  </r>
  <r>
    <s v="RAR003259"/>
    <s v="RAR"/>
    <x v="843"/>
    <s v="TurnCommerce"/>
    <s v="44010 - Variable Fees - Registrar"/>
    <n v="342.37"/>
    <s v="US"/>
    <x v="2"/>
    <s v="FY2025"/>
    <x v="2"/>
  </r>
  <r>
    <s v="RAR003259"/>
    <s v="RAR"/>
    <x v="843"/>
    <s v="TurnCommerce"/>
    <s v="44503 - Transaction Fees - Registrar (Legacy TLD)"/>
    <n v="8.64"/>
    <s v="US"/>
    <x v="2"/>
    <s v="FY2025"/>
    <x v="2"/>
  </r>
  <r>
    <s v="RAR003259"/>
    <s v="RAR"/>
    <x v="843"/>
    <s v="TurnCommerce"/>
    <s v="44503 - Transaction Fees - Registrar (Legacy TLD)"/>
    <n v="12.06"/>
    <s v="US"/>
    <x v="2"/>
    <s v="FY2025"/>
    <x v="2"/>
  </r>
  <r>
    <s v="RAR003260"/>
    <s v="RAR"/>
    <x v="844"/>
    <s v="TurnCommerce"/>
    <s v="44010 - Variable Fees - Registrar"/>
    <n v="342.37"/>
    <s v="US"/>
    <x v="2"/>
    <s v="FY2025"/>
    <x v="2"/>
  </r>
  <r>
    <s v="RAR003260"/>
    <s v="RAR"/>
    <x v="844"/>
    <s v="TurnCommerce"/>
    <s v="44503 - Transaction Fees - Registrar (Legacy TLD)"/>
    <n v="8.64"/>
    <s v="US"/>
    <x v="2"/>
    <s v="FY2025"/>
    <x v="2"/>
  </r>
  <r>
    <s v="RAR003260"/>
    <s v="RAR"/>
    <x v="844"/>
    <s v="TurnCommerce"/>
    <s v="44503 - Transaction Fees - Registrar (Legacy TLD)"/>
    <n v="13.32"/>
    <s v="US"/>
    <x v="2"/>
    <s v="FY2025"/>
    <x v="2"/>
  </r>
  <r>
    <s v="RAR003261"/>
    <s v="RAR"/>
    <x v="845"/>
    <s v="TurnCommerce"/>
    <s v="44010 - Variable Fees - Registrar"/>
    <n v="342.37"/>
    <s v="US"/>
    <x v="2"/>
    <s v="FY2025"/>
    <x v="2"/>
  </r>
  <r>
    <s v="RAR003261"/>
    <s v="RAR"/>
    <x v="845"/>
    <s v="TurnCommerce"/>
    <s v="44503 - Transaction Fees - Registrar (Legacy TLD)"/>
    <n v="7.74"/>
    <s v="US"/>
    <x v="2"/>
    <s v="FY2025"/>
    <x v="2"/>
  </r>
  <r>
    <s v="RAR003261"/>
    <s v="RAR"/>
    <x v="845"/>
    <s v="TurnCommerce"/>
    <s v="44503 - Transaction Fees - Registrar (Legacy TLD)"/>
    <n v="14.22"/>
    <s v="US"/>
    <x v="2"/>
    <s v="FY2025"/>
    <x v="2"/>
  </r>
  <r>
    <s v="RAR003261"/>
    <s v="RAR"/>
    <x v="845"/>
    <s v="TurnCommerce"/>
    <s v="44503 - Transaction Fees - Registrar (Legacy TLD)"/>
    <n v="0.36"/>
    <s v="US"/>
    <x v="2"/>
    <s v="FY2025"/>
    <x v="2"/>
  </r>
  <r>
    <s v="RAR003262"/>
    <s v="RAR"/>
    <x v="846"/>
    <s v="TurnCommerce"/>
    <s v="44503 - Transaction Fees - Registrar (Legacy TLD)"/>
    <n v="0.9"/>
    <s v="US"/>
    <x v="2"/>
    <s v="FY2025"/>
    <x v="2"/>
  </r>
  <r>
    <s v="RAR003262"/>
    <s v="RAR"/>
    <x v="846"/>
    <s v="TurnCommerce"/>
    <s v="44010 - Variable Fees - Registrar"/>
    <n v="342.37"/>
    <s v="US"/>
    <x v="2"/>
    <s v="FY2025"/>
    <x v="2"/>
  </r>
  <r>
    <s v="RAR003262"/>
    <s v="RAR"/>
    <x v="846"/>
    <s v="TurnCommerce"/>
    <s v="44503 - Transaction Fees - Registrar (Legacy TLD)"/>
    <n v="8.82"/>
    <s v="US"/>
    <x v="2"/>
    <s v="FY2025"/>
    <x v="2"/>
  </r>
  <r>
    <s v="RAR003262"/>
    <s v="RAR"/>
    <x v="846"/>
    <s v="TurnCommerce"/>
    <s v="44503 - Transaction Fees - Registrar (Legacy TLD)"/>
    <n v="12.06"/>
    <s v="US"/>
    <x v="2"/>
    <s v="FY2025"/>
    <x v="2"/>
  </r>
  <r>
    <s v="RAR003263"/>
    <s v="RAR"/>
    <x v="847"/>
    <s v="TurnCommerce"/>
    <s v="44503 - Transaction Fees - Registrar (Legacy TLD)"/>
    <n v="0.72"/>
    <s v="US"/>
    <x v="2"/>
    <s v="FY2025"/>
    <x v="2"/>
  </r>
  <r>
    <s v="RAR003263"/>
    <s v="RAR"/>
    <x v="847"/>
    <s v="TurnCommerce"/>
    <s v="44010 - Variable Fees - Registrar"/>
    <n v="342.37"/>
    <s v="US"/>
    <x v="2"/>
    <s v="FY2025"/>
    <x v="2"/>
  </r>
  <r>
    <s v="RAR003263"/>
    <s v="RAR"/>
    <x v="847"/>
    <s v="TurnCommerce"/>
    <s v="44503 - Transaction Fees - Registrar (Legacy TLD)"/>
    <n v="7.56"/>
    <s v="US"/>
    <x v="2"/>
    <s v="FY2025"/>
    <x v="2"/>
  </r>
  <r>
    <s v="RAR003263"/>
    <s v="RAR"/>
    <x v="847"/>
    <s v="TurnCommerce"/>
    <s v="44503 - Transaction Fees - Registrar (Legacy TLD)"/>
    <n v="8.1"/>
    <s v="US"/>
    <x v="2"/>
    <s v="FY2025"/>
    <x v="2"/>
  </r>
  <r>
    <s v="RAR003264"/>
    <s v="RAR"/>
    <x v="848"/>
    <s v="TurnCommerce"/>
    <s v="44010 - Variable Fees - Registrar"/>
    <n v="342.37"/>
    <s v="US"/>
    <x v="2"/>
    <s v="FY2025"/>
    <x v="2"/>
  </r>
  <r>
    <s v="RAR003264"/>
    <s v="RAR"/>
    <x v="848"/>
    <s v="TurnCommerce"/>
    <s v="44503 - Transaction Fees - Registrar (Legacy TLD)"/>
    <n v="9.18"/>
    <s v="US"/>
    <x v="2"/>
    <s v="FY2025"/>
    <x v="2"/>
  </r>
  <r>
    <s v="RAR003264"/>
    <s v="RAR"/>
    <x v="848"/>
    <s v="TurnCommerce"/>
    <s v="44503 - Transaction Fees - Registrar (Legacy TLD)"/>
    <n v="13.14"/>
    <s v="US"/>
    <x v="2"/>
    <s v="FY2025"/>
    <x v="2"/>
  </r>
  <r>
    <s v="RAR003265"/>
    <s v="RAR"/>
    <x v="849"/>
    <s v="TurnCommerce"/>
    <s v="44010 - Variable Fees - Registrar"/>
    <n v="342.37"/>
    <s v="US"/>
    <x v="2"/>
    <s v="FY2025"/>
    <x v="2"/>
  </r>
  <r>
    <s v="RAR003265"/>
    <s v="RAR"/>
    <x v="849"/>
    <s v="TurnCommerce"/>
    <s v="44503 - Transaction Fees - Registrar (Legacy TLD)"/>
    <n v="8.82"/>
    <s v="US"/>
    <x v="2"/>
    <s v="FY2025"/>
    <x v="2"/>
  </r>
  <r>
    <s v="RAR003265"/>
    <s v="RAR"/>
    <x v="849"/>
    <s v="TurnCommerce"/>
    <s v="44503 - Transaction Fees - Registrar (Legacy TLD)"/>
    <n v="12.96"/>
    <s v="US"/>
    <x v="2"/>
    <s v="FY2025"/>
    <x v="2"/>
  </r>
  <r>
    <s v="RAR003266"/>
    <s v="RAR"/>
    <x v="850"/>
    <s v="TurnCommerce"/>
    <s v="44010 - Variable Fees - Registrar"/>
    <n v="342.37"/>
    <s v="US"/>
    <x v="2"/>
    <s v="FY2025"/>
    <x v="2"/>
  </r>
  <r>
    <s v="RAR003266"/>
    <s v="RAR"/>
    <x v="850"/>
    <s v="TurnCommerce"/>
    <s v="44503 - Transaction Fees - Registrar (Legacy TLD)"/>
    <n v="8.4600000000000009"/>
    <s v="US"/>
    <x v="2"/>
    <s v="FY2025"/>
    <x v="2"/>
  </r>
  <r>
    <s v="RAR003266"/>
    <s v="RAR"/>
    <x v="850"/>
    <s v="TurnCommerce"/>
    <s v="44503 - Transaction Fees - Registrar (Legacy TLD)"/>
    <n v="10.44"/>
    <s v="US"/>
    <x v="2"/>
    <s v="FY2025"/>
    <x v="2"/>
  </r>
  <r>
    <s v="RAR003267"/>
    <s v="RAR"/>
    <x v="851"/>
    <s v="TurnCommerce"/>
    <s v="44503 - Transaction Fees - Registrar (Legacy TLD)"/>
    <n v="0.54"/>
    <s v="US"/>
    <x v="2"/>
    <s v="FY2025"/>
    <x v="2"/>
  </r>
  <r>
    <s v="RAR003267"/>
    <s v="RAR"/>
    <x v="851"/>
    <s v="TurnCommerce"/>
    <s v="44010 - Variable Fees - Registrar"/>
    <n v="342.37"/>
    <s v="US"/>
    <x v="2"/>
    <s v="FY2025"/>
    <x v="2"/>
  </r>
  <r>
    <s v="RAR003267"/>
    <s v="RAR"/>
    <x v="851"/>
    <s v="TurnCommerce"/>
    <s v="44503 - Transaction Fees - Registrar (Legacy TLD)"/>
    <n v="7.38"/>
    <s v="US"/>
    <x v="2"/>
    <s v="FY2025"/>
    <x v="2"/>
  </r>
  <r>
    <s v="RAR003267"/>
    <s v="RAR"/>
    <x v="851"/>
    <s v="TurnCommerce"/>
    <s v="44503 - Transaction Fees - Registrar (Legacy TLD)"/>
    <n v="9.36"/>
    <s v="US"/>
    <x v="2"/>
    <s v="FY2025"/>
    <x v="2"/>
  </r>
  <r>
    <s v="RAR003268"/>
    <s v="RAR"/>
    <x v="852"/>
    <s v="TurnCommerce"/>
    <s v="44010 - Variable Fees - Registrar"/>
    <n v="342.37"/>
    <s v="US"/>
    <x v="2"/>
    <s v="FY2025"/>
    <x v="2"/>
  </r>
  <r>
    <s v="RAR003268"/>
    <s v="RAR"/>
    <x v="852"/>
    <s v="TurnCommerce"/>
    <s v="44503 - Transaction Fees - Registrar (Legacy TLD)"/>
    <n v="8.2799999999999994"/>
    <s v="US"/>
    <x v="2"/>
    <s v="FY2025"/>
    <x v="2"/>
  </r>
  <r>
    <s v="RAR003268"/>
    <s v="RAR"/>
    <x v="852"/>
    <s v="TurnCommerce"/>
    <s v="44503 - Transaction Fees - Registrar (Legacy TLD)"/>
    <n v="11.34"/>
    <s v="US"/>
    <x v="2"/>
    <s v="FY2025"/>
    <x v="2"/>
  </r>
  <r>
    <s v="RAR003269"/>
    <s v="RAR"/>
    <x v="853"/>
    <s v="TurnCommerce"/>
    <s v="44503 - Transaction Fees - Registrar (Legacy TLD)"/>
    <n v="0.9"/>
    <s v="US"/>
    <x v="2"/>
    <s v="FY2025"/>
    <x v="2"/>
  </r>
  <r>
    <s v="RAR003269"/>
    <s v="RAR"/>
    <x v="853"/>
    <s v="TurnCommerce"/>
    <s v="44010 - Variable Fees - Registrar"/>
    <n v="342.37"/>
    <s v="US"/>
    <x v="2"/>
    <s v="FY2025"/>
    <x v="2"/>
  </r>
  <r>
    <s v="RAR003269"/>
    <s v="RAR"/>
    <x v="853"/>
    <s v="TurnCommerce"/>
    <s v="44503 - Transaction Fees - Registrar (Legacy TLD)"/>
    <n v="9.9"/>
    <s v="US"/>
    <x v="2"/>
    <s v="FY2025"/>
    <x v="2"/>
  </r>
  <r>
    <s v="RAR003269"/>
    <s v="RAR"/>
    <x v="853"/>
    <s v="TurnCommerce"/>
    <s v="44503 - Transaction Fees - Registrar (Legacy TLD)"/>
    <n v="10.26"/>
    <s v="US"/>
    <x v="2"/>
    <s v="FY2025"/>
    <x v="2"/>
  </r>
  <r>
    <s v="RAR003269"/>
    <s v="RAR"/>
    <x v="853"/>
    <s v="TurnCommerce"/>
    <s v="44503 - Transaction Fees - Registrar (Legacy TLD)"/>
    <n v="0.36"/>
    <s v="US"/>
    <x v="2"/>
    <s v="FY2025"/>
    <x v="2"/>
  </r>
  <r>
    <s v="RAR003270"/>
    <s v="RAR"/>
    <x v="854"/>
    <s v="TurnCommerce"/>
    <s v="44503 - Transaction Fees - Registrar (Legacy TLD)"/>
    <n v="9.9"/>
    <s v="US"/>
    <x v="2"/>
    <s v="FY2025"/>
    <x v="2"/>
  </r>
  <r>
    <s v="RAR003270"/>
    <s v="RAR"/>
    <x v="854"/>
    <s v="TurnCommerce"/>
    <s v="44010 - Variable Fees - Registrar"/>
    <n v="342.37"/>
    <s v="US"/>
    <x v="2"/>
    <s v="FY2025"/>
    <x v="2"/>
  </r>
  <r>
    <s v="RAR003270"/>
    <s v="RAR"/>
    <x v="854"/>
    <s v="TurnCommerce"/>
    <s v="44503 - Transaction Fees - Registrar (Legacy TLD)"/>
    <n v="9.36"/>
    <s v="US"/>
    <x v="2"/>
    <s v="FY2025"/>
    <x v="2"/>
  </r>
  <r>
    <s v="RAR003427"/>
    <s v="RAR"/>
    <x v="914"/>
    <s v="TurnCommerce"/>
    <s v="44503 - Transaction Fees - Registrar (Legacy TLD)"/>
    <n v="0.9"/>
    <s v="US"/>
    <x v="2"/>
    <s v="FY2025"/>
    <x v="2"/>
  </r>
  <r>
    <s v="RAR003427"/>
    <s v="RAR"/>
    <x v="914"/>
    <s v="TurnCommerce"/>
    <s v="44010 - Variable Fees - Registrar"/>
    <n v="342.37"/>
    <s v="US"/>
    <x v="2"/>
    <s v="FY2025"/>
    <x v="2"/>
  </r>
  <r>
    <s v="RAR003427"/>
    <s v="RAR"/>
    <x v="914"/>
    <s v="TurnCommerce"/>
    <s v="44503 - Transaction Fees - Registrar (Legacy TLD)"/>
    <n v="9.36"/>
    <s v="US"/>
    <x v="2"/>
    <s v="FY2025"/>
    <x v="2"/>
  </r>
  <r>
    <s v="RAR003427"/>
    <s v="RAR"/>
    <x v="914"/>
    <s v="TurnCommerce"/>
    <s v="44503 - Transaction Fees - Registrar (Legacy TLD)"/>
    <n v="12.96"/>
    <s v="US"/>
    <x v="2"/>
    <s v="FY2025"/>
    <x v="2"/>
  </r>
  <r>
    <s v="RAR003428"/>
    <s v="RAR"/>
    <x v="915"/>
    <s v="TurnCommerce"/>
    <s v="44010 - Variable Fees - Registrar"/>
    <n v="342.37"/>
    <s v="US"/>
    <x v="2"/>
    <s v="FY2025"/>
    <x v="2"/>
  </r>
  <r>
    <s v="RAR003428"/>
    <s v="RAR"/>
    <x v="915"/>
    <s v="TurnCommerce"/>
    <s v="44503 - Transaction Fees - Registrar (Legacy TLD)"/>
    <n v="5.76"/>
    <s v="US"/>
    <x v="2"/>
    <s v="FY2025"/>
    <x v="2"/>
  </r>
  <r>
    <s v="RAR003428"/>
    <s v="RAR"/>
    <x v="915"/>
    <s v="TurnCommerce"/>
    <s v="44503 - Transaction Fees - Registrar (Legacy TLD)"/>
    <n v="13.86"/>
    <s v="US"/>
    <x v="2"/>
    <s v="FY2025"/>
    <x v="2"/>
  </r>
  <r>
    <s v="RAR003429"/>
    <s v="RAR"/>
    <x v="916"/>
    <s v="TurnCommerce"/>
    <s v="44010 - Variable Fees - Registrar"/>
    <n v="342.37"/>
    <s v="US"/>
    <x v="2"/>
    <s v="FY2025"/>
    <x v="2"/>
  </r>
  <r>
    <s v="RAR003429"/>
    <s v="RAR"/>
    <x v="916"/>
    <s v="TurnCommerce"/>
    <s v="44503 - Transaction Fees - Registrar (Legacy TLD)"/>
    <n v="8.4600000000000009"/>
    <s v="US"/>
    <x v="2"/>
    <s v="FY2025"/>
    <x v="2"/>
  </r>
  <r>
    <s v="RAR003429"/>
    <s v="RAR"/>
    <x v="916"/>
    <s v="TurnCommerce"/>
    <s v="44503 - Transaction Fees - Registrar (Legacy TLD)"/>
    <n v="13.5"/>
    <s v="US"/>
    <x v="2"/>
    <s v="FY2025"/>
    <x v="2"/>
  </r>
  <r>
    <s v="RAR003430"/>
    <s v="RAR"/>
    <x v="917"/>
    <s v="TurnCommerce"/>
    <s v="44010 - Variable Fees - Registrar"/>
    <n v="342.37"/>
    <s v="US"/>
    <x v="2"/>
    <s v="FY2025"/>
    <x v="2"/>
  </r>
  <r>
    <s v="RAR003430"/>
    <s v="RAR"/>
    <x v="917"/>
    <s v="TurnCommerce"/>
    <s v="44503 - Transaction Fees - Registrar (Legacy TLD)"/>
    <n v="8.82"/>
    <s v="US"/>
    <x v="2"/>
    <s v="FY2025"/>
    <x v="2"/>
  </r>
  <r>
    <s v="RAR003430"/>
    <s v="RAR"/>
    <x v="917"/>
    <s v="TurnCommerce"/>
    <s v="44503 - Transaction Fees - Registrar (Legacy TLD)"/>
    <n v="14.76"/>
    <s v="US"/>
    <x v="2"/>
    <s v="FY2025"/>
    <x v="2"/>
  </r>
  <r>
    <s v="RAR003431"/>
    <s v="RAR"/>
    <x v="918"/>
    <s v="TurnCommerce"/>
    <s v="44010 - Variable Fees - Registrar"/>
    <n v="342.37"/>
    <s v="US"/>
    <x v="2"/>
    <s v="FY2025"/>
    <x v="2"/>
  </r>
  <r>
    <s v="RAR003431"/>
    <s v="RAR"/>
    <x v="918"/>
    <s v="TurnCommerce"/>
    <s v="44503 - Transaction Fees - Registrar (Legacy TLD)"/>
    <n v="6.84"/>
    <s v="US"/>
    <x v="2"/>
    <s v="FY2025"/>
    <x v="2"/>
  </r>
  <r>
    <s v="RAR003431"/>
    <s v="RAR"/>
    <x v="918"/>
    <s v="TurnCommerce"/>
    <s v="44503 - Transaction Fees - Registrar (Legacy TLD)"/>
    <n v="12.6"/>
    <s v="US"/>
    <x v="2"/>
    <s v="FY2025"/>
    <x v="2"/>
  </r>
  <r>
    <s v="RAR003432"/>
    <s v="RAR"/>
    <x v="919"/>
    <s v="TurnCommerce"/>
    <s v="44010 - Variable Fees - Registrar"/>
    <n v="342.37"/>
    <s v="US"/>
    <x v="2"/>
    <s v="FY2025"/>
    <x v="2"/>
  </r>
  <r>
    <s v="RAR003432"/>
    <s v="RAR"/>
    <x v="919"/>
    <s v="TurnCommerce"/>
    <s v="44503 - Transaction Fees - Registrar (Legacy TLD)"/>
    <n v="9.36"/>
    <s v="US"/>
    <x v="2"/>
    <s v="FY2025"/>
    <x v="2"/>
  </r>
  <r>
    <s v="RAR003432"/>
    <s v="RAR"/>
    <x v="919"/>
    <s v="TurnCommerce"/>
    <s v="44503 - Transaction Fees - Registrar (Legacy TLD)"/>
    <n v="12.78"/>
    <s v="US"/>
    <x v="2"/>
    <s v="FY2025"/>
    <x v="2"/>
  </r>
  <r>
    <s v="RAR003433"/>
    <s v="RAR"/>
    <x v="920"/>
    <s v="TurnCommerce"/>
    <s v="44010 - Variable Fees - Registrar"/>
    <n v="342.37"/>
    <s v="US"/>
    <x v="2"/>
    <s v="FY2025"/>
    <x v="2"/>
  </r>
  <r>
    <s v="RAR003433"/>
    <s v="RAR"/>
    <x v="920"/>
    <s v="TurnCommerce"/>
    <s v="44503 - Transaction Fees - Registrar (Legacy TLD)"/>
    <n v="7.74"/>
    <s v="US"/>
    <x v="2"/>
    <s v="FY2025"/>
    <x v="2"/>
  </r>
  <r>
    <s v="RAR003433"/>
    <s v="RAR"/>
    <x v="920"/>
    <s v="TurnCommerce"/>
    <s v="44503 - Transaction Fees - Registrar (Legacy TLD)"/>
    <n v="12.06"/>
    <s v="US"/>
    <x v="2"/>
    <s v="FY2025"/>
    <x v="2"/>
  </r>
  <r>
    <s v="RAR003434"/>
    <s v="RAR"/>
    <x v="921"/>
    <s v="TurnCommerce"/>
    <s v="44010 - Variable Fees - Registrar"/>
    <n v="342.37"/>
    <s v="US"/>
    <x v="2"/>
    <s v="FY2025"/>
    <x v="2"/>
  </r>
  <r>
    <s v="RAR003434"/>
    <s v="RAR"/>
    <x v="921"/>
    <s v="TurnCommerce"/>
    <s v="44503 - Transaction Fees - Registrar (Legacy TLD)"/>
    <n v="8.64"/>
    <s v="US"/>
    <x v="2"/>
    <s v="FY2025"/>
    <x v="2"/>
  </r>
  <r>
    <s v="RAR003434"/>
    <s v="RAR"/>
    <x v="921"/>
    <s v="TurnCommerce"/>
    <s v="44503 - Transaction Fees - Registrar (Legacy TLD)"/>
    <n v="13.68"/>
    <s v="US"/>
    <x v="2"/>
    <s v="FY2025"/>
    <x v="2"/>
  </r>
  <r>
    <s v="RAR003435"/>
    <s v="RAR"/>
    <x v="922"/>
    <s v="TurnCommerce"/>
    <s v="44010 - Variable Fees - Registrar"/>
    <n v="342.37"/>
    <s v="US"/>
    <x v="2"/>
    <s v="FY2025"/>
    <x v="2"/>
  </r>
  <r>
    <s v="RAR003435"/>
    <s v="RAR"/>
    <x v="922"/>
    <s v="TurnCommerce"/>
    <s v="44503 - Transaction Fees - Registrar (Legacy TLD)"/>
    <n v="8.1"/>
    <s v="US"/>
    <x v="2"/>
    <s v="FY2025"/>
    <x v="2"/>
  </r>
  <r>
    <s v="RAR003435"/>
    <s v="RAR"/>
    <x v="922"/>
    <s v="TurnCommerce"/>
    <s v="44503 - Transaction Fees - Registrar (Legacy TLD)"/>
    <n v="12.96"/>
    <s v="US"/>
    <x v="2"/>
    <s v="FY2025"/>
    <x v="2"/>
  </r>
  <r>
    <s v="RAR003436"/>
    <s v="RAR"/>
    <x v="923"/>
    <s v="TurnCommerce"/>
    <s v="44503 - Transaction Fees - Registrar (Legacy TLD)"/>
    <n v="16.38"/>
    <s v="US"/>
    <x v="2"/>
    <s v="FY2025"/>
    <x v="2"/>
  </r>
  <r>
    <s v="RAR003436"/>
    <s v="RAR"/>
    <x v="923"/>
    <s v="TurnCommerce"/>
    <s v="44010 - Variable Fees - Registrar"/>
    <n v="342.37"/>
    <s v="US"/>
    <x v="2"/>
    <s v="FY2025"/>
    <x v="2"/>
  </r>
  <r>
    <s v="RAR003436"/>
    <s v="RAR"/>
    <x v="923"/>
    <s v="TurnCommerce"/>
    <s v="44503 - Transaction Fees - Registrar (Legacy TLD)"/>
    <n v="8.4600000000000009"/>
    <s v="US"/>
    <x v="2"/>
    <s v="FY2025"/>
    <x v="2"/>
  </r>
  <r>
    <s v="RAR003437"/>
    <s v="RAR"/>
    <x v="924"/>
    <s v="TurnCommerce"/>
    <s v="44503 - Transaction Fees - Registrar (Legacy TLD)"/>
    <n v="0.9"/>
    <s v="US"/>
    <x v="2"/>
    <s v="FY2025"/>
    <x v="2"/>
  </r>
  <r>
    <s v="RAR003437"/>
    <s v="RAR"/>
    <x v="924"/>
    <s v="TurnCommerce"/>
    <s v="44010 - Variable Fees - Registrar"/>
    <n v="342.37"/>
    <s v="US"/>
    <x v="2"/>
    <s v="FY2025"/>
    <x v="2"/>
  </r>
  <r>
    <s v="RAR003437"/>
    <s v="RAR"/>
    <x v="924"/>
    <s v="TurnCommerce"/>
    <s v="44503 - Transaction Fees - Registrar (Legacy TLD)"/>
    <n v="10.26"/>
    <s v="US"/>
    <x v="2"/>
    <s v="FY2025"/>
    <x v="2"/>
  </r>
  <r>
    <s v="RAR003437"/>
    <s v="RAR"/>
    <x v="924"/>
    <s v="TurnCommerce"/>
    <s v="44503 - Transaction Fees - Registrar (Legacy TLD)"/>
    <n v="13.86"/>
    <s v="US"/>
    <x v="2"/>
    <s v="FY2025"/>
    <x v="2"/>
  </r>
  <r>
    <s v="RAR003438"/>
    <s v="RAR"/>
    <x v="925"/>
    <s v="TurnCommerce"/>
    <s v="44503 - Transaction Fees - Registrar (Legacy TLD)"/>
    <n v="0.9"/>
    <s v="US"/>
    <x v="2"/>
    <s v="FY2025"/>
    <x v="2"/>
  </r>
  <r>
    <s v="RAR003438"/>
    <s v="RAR"/>
    <x v="925"/>
    <s v="TurnCommerce"/>
    <s v="44010 - Variable Fees - Registrar"/>
    <n v="342.37"/>
    <s v="US"/>
    <x v="2"/>
    <s v="FY2025"/>
    <x v="2"/>
  </r>
  <r>
    <s v="RAR003438"/>
    <s v="RAR"/>
    <x v="925"/>
    <s v="TurnCommerce"/>
    <s v="44503 - Transaction Fees - Registrar (Legacy TLD)"/>
    <n v="10.44"/>
    <s v="US"/>
    <x v="2"/>
    <s v="FY2025"/>
    <x v="2"/>
  </r>
  <r>
    <s v="RAR003438"/>
    <s v="RAR"/>
    <x v="925"/>
    <s v="TurnCommerce"/>
    <s v="44503 - Transaction Fees - Registrar (Legacy TLD)"/>
    <n v="13.32"/>
    <s v="US"/>
    <x v="2"/>
    <s v="FY2025"/>
    <x v="2"/>
  </r>
  <r>
    <s v="RAR003439"/>
    <s v="RAR"/>
    <x v="926"/>
    <s v="TurnCommerce"/>
    <s v="44010 - Variable Fees - Registrar"/>
    <n v="342.37"/>
    <s v="US"/>
    <x v="2"/>
    <s v="FY2025"/>
    <x v="2"/>
  </r>
  <r>
    <s v="RAR003439"/>
    <s v="RAR"/>
    <x v="926"/>
    <s v="TurnCommerce"/>
    <s v="44503 - Transaction Fees - Registrar (Legacy TLD)"/>
    <n v="7.56"/>
    <s v="US"/>
    <x v="2"/>
    <s v="FY2025"/>
    <x v="2"/>
  </r>
  <r>
    <s v="RAR003439"/>
    <s v="RAR"/>
    <x v="926"/>
    <s v="TurnCommerce"/>
    <s v="44503 - Transaction Fees - Registrar (Legacy TLD)"/>
    <n v="12.78"/>
    <s v="US"/>
    <x v="2"/>
    <s v="FY2025"/>
    <x v="2"/>
  </r>
  <r>
    <s v="RAR003439"/>
    <s v="RAR"/>
    <x v="926"/>
    <s v="TurnCommerce"/>
    <s v="44503 - Transaction Fees - Registrar (Legacy TLD)"/>
    <n v="0.36"/>
    <s v="US"/>
    <x v="2"/>
    <s v="FY2025"/>
    <x v="2"/>
  </r>
  <r>
    <s v="RAR003271"/>
    <s v="RAR"/>
    <x v="756"/>
    <s v="TurnCommerce"/>
    <s v="44010 - Variable Fees - Registrar"/>
    <n v="342.37"/>
    <s v="US"/>
    <x v="2"/>
    <s v="FY2025"/>
    <x v="2"/>
  </r>
  <r>
    <s v="RAR003271"/>
    <s v="RAR"/>
    <x v="756"/>
    <s v="TurnCommerce"/>
    <s v="44503 - Transaction Fees - Registrar (Legacy TLD)"/>
    <n v="9.36"/>
    <s v="US"/>
    <x v="2"/>
    <s v="FY2025"/>
    <x v="2"/>
  </r>
  <r>
    <s v="RAR003271"/>
    <s v="RAR"/>
    <x v="756"/>
    <s v="TurnCommerce"/>
    <s v="44503 - Transaction Fees - Registrar (Legacy TLD)"/>
    <n v="11.34"/>
    <s v="US"/>
    <x v="2"/>
    <s v="FY2025"/>
    <x v="2"/>
  </r>
  <r>
    <s v="RAR003272"/>
    <s v="RAR"/>
    <x v="757"/>
    <s v="TurnCommerce"/>
    <s v="44010 - Variable Fees - Registrar"/>
    <n v="342.37"/>
    <s v="US"/>
    <x v="2"/>
    <s v="FY2025"/>
    <x v="2"/>
  </r>
  <r>
    <s v="RAR003272"/>
    <s v="RAR"/>
    <x v="757"/>
    <s v="TurnCommerce"/>
    <s v="44503 - Transaction Fees - Registrar (Legacy TLD)"/>
    <n v="9.36"/>
    <s v="US"/>
    <x v="2"/>
    <s v="FY2025"/>
    <x v="2"/>
  </r>
  <r>
    <s v="RAR003272"/>
    <s v="RAR"/>
    <x v="757"/>
    <s v="TurnCommerce"/>
    <s v="44503 - Transaction Fees - Registrar (Legacy TLD)"/>
    <n v="13.68"/>
    <s v="US"/>
    <x v="2"/>
    <s v="FY2025"/>
    <x v="2"/>
  </r>
  <r>
    <s v="RAR003272"/>
    <s v="RAR"/>
    <x v="757"/>
    <s v="TurnCommerce"/>
    <s v="44503 - Transaction Fees - Registrar (Legacy TLD)"/>
    <n v="0.36"/>
    <s v="US"/>
    <x v="2"/>
    <s v="FY2025"/>
    <x v="2"/>
  </r>
  <r>
    <s v="RAR003273"/>
    <s v="RAR"/>
    <x v="758"/>
    <s v="TurnCommerce"/>
    <s v="44010 - Variable Fees - Registrar"/>
    <n v="342.37"/>
    <s v="US"/>
    <x v="2"/>
    <s v="FY2025"/>
    <x v="2"/>
  </r>
  <r>
    <s v="RAR003273"/>
    <s v="RAR"/>
    <x v="758"/>
    <s v="TurnCommerce"/>
    <s v="44503 - Transaction Fees - Registrar (Legacy TLD)"/>
    <n v="10.44"/>
    <s v="US"/>
    <x v="2"/>
    <s v="FY2025"/>
    <x v="2"/>
  </r>
  <r>
    <s v="RAR003273"/>
    <s v="RAR"/>
    <x v="758"/>
    <s v="TurnCommerce"/>
    <s v="44503 - Transaction Fees - Registrar (Legacy TLD)"/>
    <n v="11.88"/>
    <s v="US"/>
    <x v="2"/>
    <s v="FY2025"/>
    <x v="2"/>
  </r>
  <r>
    <s v="RAR003274"/>
    <s v="RAR"/>
    <x v="759"/>
    <s v="TurnCommerce"/>
    <s v="44503 - Transaction Fees - Registrar (Legacy TLD)"/>
    <n v="0.9"/>
    <s v="US"/>
    <x v="2"/>
    <s v="FY2025"/>
    <x v="2"/>
  </r>
  <r>
    <s v="RAR003274"/>
    <s v="RAR"/>
    <x v="759"/>
    <s v="TurnCommerce"/>
    <s v="44010 - Variable Fees - Registrar"/>
    <n v="342.37"/>
    <s v="US"/>
    <x v="2"/>
    <s v="FY2025"/>
    <x v="2"/>
  </r>
  <r>
    <s v="RAR003274"/>
    <s v="RAR"/>
    <x v="759"/>
    <s v="TurnCommerce"/>
    <s v="44503 - Transaction Fees - Registrar (Legacy TLD)"/>
    <n v="7.92"/>
    <s v="US"/>
    <x v="2"/>
    <s v="FY2025"/>
    <x v="2"/>
  </r>
  <r>
    <s v="RAR003274"/>
    <s v="RAR"/>
    <x v="759"/>
    <s v="TurnCommerce"/>
    <s v="44503 - Transaction Fees - Registrar (Legacy TLD)"/>
    <n v="10.62"/>
    <s v="US"/>
    <x v="2"/>
    <s v="FY2025"/>
    <x v="2"/>
  </r>
  <r>
    <s v="RAR003274"/>
    <s v="RAR"/>
    <x v="759"/>
    <s v="TurnCommerce"/>
    <s v="44503 - Transaction Fees - Registrar (Legacy TLD)"/>
    <n v="0.36"/>
    <s v="US"/>
    <x v="2"/>
    <s v="FY2025"/>
    <x v="2"/>
  </r>
  <r>
    <s v="RAR003275"/>
    <s v="RAR"/>
    <x v="760"/>
    <s v="TurnCommerce"/>
    <s v="44010 - Variable Fees - Registrar"/>
    <n v="342.37"/>
    <s v="US"/>
    <x v="2"/>
    <s v="FY2025"/>
    <x v="2"/>
  </r>
  <r>
    <s v="RAR003275"/>
    <s v="RAR"/>
    <x v="760"/>
    <s v="TurnCommerce"/>
    <s v="44503 - Transaction Fees - Registrar (Legacy TLD)"/>
    <n v="7.56"/>
    <s v="US"/>
    <x v="2"/>
    <s v="FY2025"/>
    <x v="2"/>
  </r>
  <r>
    <s v="RAR003275"/>
    <s v="RAR"/>
    <x v="760"/>
    <s v="TurnCommerce"/>
    <s v="44503 - Transaction Fees - Registrar (Legacy TLD)"/>
    <n v="14.94"/>
    <s v="US"/>
    <x v="2"/>
    <s v="FY2025"/>
    <x v="2"/>
  </r>
  <r>
    <s v="RAR003276"/>
    <s v="RAR"/>
    <x v="761"/>
    <s v="TurnCommerce"/>
    <s v="44010 - Variable Fees - Registrar"/>
    <n v="342.37"/>
    <s v="US"/>
    <x v="2"/>
    <s v="FY2025"/>
    <x v="2"/>
  </r>
  <r>
    <s v="RAR003276"/>
    <s v="RAR"/>
    <x v="761"/>
    <s v="TurnCommerce"/>
    <s v="44503 - Transaction Fees - Registrar (Legacy TLD)"/>
    <n v="7.2"/>
    <s v="US"/>
    <x v="2"/>
    <s v="FY2025"/>
    <x v="2"/>
  </r>
  <r>
    <s v="RAR003276"/>
    <s v="RAR"/>
    <x v="761"/>
    <s v="TurnCommerce"/>
    <s v="44503 - Transaction Fees - Registrar (Legacy TLD)"/>
    <n v="11.34"/>
    <s v="US"/>
    <x v="2"/>
    <s v="FY2025"/>
    <x v="2"/>
  </r>
  <r>
    <s v="RAR003277"/>
    <s v="RAR"/>
    <x v="762"/>
    <s v="TurnCommerce"/>
    <s v="44503 - Transaction Fees - Registrar (Legacy TLD)"/>
    <n v="9.9"/>
    <s v="US"/>
    <x v="2"/>
    <s v="FY2025"/>
    <x v="2"/>
  </r>
  <r>
    <s v="RAR003277"/>
    <s v="RAR"/>
    <x v="762"/>
    <s v="TurnCommerce"/>
    <s v="44503 - Transaction Fees - Registrar (Legacy TLD)"/>
    <n v="15.48"/>
    <s v="US"/>
    <x v="2"/>
    <s v="FY2025"/>
    <x v="2"/>
  </r>
  <r>
    <s v="RAR003277"/>
    <s v="RAR"/>
    <x v="762"/>
    <s v="TurnCommerce"/>
    <s v="44010 - Variable Fees - Registrar"/>
    <n v="342.37"/>
    <s v="US"/>
    <x v="2"/>
    <s v="FY2025"/>
    <x v="2"/>
  </r>
  <r>
    <s v="RAR003278"/>
    <s v="RAR"/>
    <x v="763"/>
    <s v="TurnCommerce"/>
    <s v="44010 - Variable Fees - Registrar"/>
    <n v="342.37"/>
    <s v="US"/>
    <x v="2"/>
    <s v="FY2025"/>
    <x v="2"/>
  </r>
  <r>
    <s v="RAR003278"/>
    <s v="RAR"/>
    <x v="763"/>
    <s v="TurnCommerce"/>
    <s v="44503 - Transaction Fees - Registrar (Legacy TLD)"/>
    <n v="9"/>
    <s v="US"/>
    <x v="2"/>
    <s v="FY2025"/>
    <x v="2"/>
  </r>
  <r>
    <s v="RAR003278"/>
    <s v="RAR"/>
    <x v="763"/>
    <s v="TurnCommerce"/>
    <s v="44503 - Transaction Fees - Registrar (Legacy TLD)"/>
    <n v="12.96"/>
    <s v="US"/>
    <x v="2"/>
    <s v="FY2025"/>
    <x v="2"/>
  </r>
  <r>
    <s v="RAR003278"/>
    <s v="RAR"/>
    <x v="763"/>
    <s v="TurnCommerce"/>
    <s v="44503 - Transaction Fees - Registrar (Legacy TLD)"/>
    <n v="0.36"/>
    <s v="US"/>
    <x v="2"/>
    <s v="FY2025"/>
    <x v="2"/>
  </r>
  <r>
    <s v="RAR003279"/>
    <s v="RAR"/>
    <x v="764"/>
    <s v="TurnCommerce"/>
    <s v="44010 - Variable Fees - Registrar"/>
    <n v="342.37"/>
    <s v="US"/>
    <x v="2"/>
    <s v="FY2025"/>
    <x v="2"/>
  </r>
  <r>
    <s v="RAR003279"/>
    <s v="RAR"/>
    <x v="764"/>
    <s v="TurnCommerce"/>
    <s v="44503 - Transaction Fees - Registrar (Legacy TLD)"/>
    <n v="9.5399999999999991"/>
    <s v="US"/>
    <x v="2"/>
    <s v="FY2025"/>
    <x v="2"/>
  </r>
  <r>
    <s v="RAR003279"/>
    <s v="RAR"/>
    <x v="764"/>
    <s v="TurnCommerce"/>
    <s v="44503 - Transaction Fees - Registrar (Legacy TLD)"/>
    <n v="8.1"/>
    <s v="US"/>
    <x v="2"/>
    <s v="FY2025"/>
    <x v="2"/>
  </r>
  <r>
    <s v="RAR003280"/>
    <s v="RAR"/>
    <x v="765"/>
    <s v="TurnCommerce"/>
    <s v="44503 - Transaction Fees - Registrar (Legacy TLD)"/>
    <n v="0.54"/>
    <s v="US"/>
    <x v="2"/>
    <s v="FY2025"/>
    <x v="2"/>
  </r>
  <r>
    <s v="RAR003280"/>
    <s v="RAR"/>
    <x v="765"/>
    <s v="TurnCommerce"/>
    <s v="44503 - Transaction Fees - Registrar (Legacy TLD)"/>
    <n v="1.08"/>
    <s v="US"/>
    <x v="2"/>
    <s v="FY2025"/>
    <x v="2"/>
  </r>
  <r>
    <s v="RAR003280"/>
    <s v="RAR"/>
    <x v="765"/>
    <s v="TurnCommerce"/>
    <s v="44010 - Variable Fees - Registrar"/>
    <n v="342.37"/>
    <s v="US"/>
    <x v="2"/>
    <s v="FY2025"/>
    <x v="2"/>
  </r>
  <r>
    <s v="RAR003280"/>
    <s v="RAR"/>
    <x v="765"/>
    <s v="TurnCommerce"/>
    <s v="44503 - Transaction Fees - Registrar (Legacy TLD)"/>
    <n v="1.44"/>
    <s v="US"/>
    <x v="2"/>
    <s v="FY2025"/>
    <x v="2"/>
  </r>
  <r>
    <s v="RAR003280"/>
    <s v="RAR"/>
    <x v="765"/>
    <s v="TurnCommerce"/>
    <s v="44503 - Transaction Fees - Registrar (Legacy TLD)"/>
    <n v="10.62"/>
    <s v="US"/>
    <x v="2"/>
    <s v="FY2025"/>
    <x v="2"/>
  </r>
  <r>
    <s v="RAR003280"/>
    <s v="RAR"/>
    <x v="765"/>
    <s v="TurnCommerce"/>
    <s v="44503 - Transaction Fees - Registrar (Legacy TLD)"/>
    <n v="11.16"/>
    <s v="US"/>
    <x v="2"/>
    <s v="FY2025"/>
    <x v="2"/>
  </r>
  <r>
    <s v="RAR003281"/>
    <s v="RAR"/>
    <x v="804"/>
    <s v="TurnCommerce"/>
    <s v="44010 - Variable Fees - Registrar"/>
    <n v="342.37"/>
    <s v="US"/>
    <x v="2"/>
    <s v="FY2025"/>
    <x v="2"/>
  </r>
  <r>
    <s v="RAR003281"/>
    <s v="RAR"/>
    <x v="804"/>
    <s v="TurnCommerce"/>
    <s v="44503 - Transaction Fees - Registrar (Legacy TLD)"/>
    <n v="10.08"/>
    <s v="US"/>
    <x v="2"/>
    <s v="FY2025"/>
    <x v="2"/>
  </r>
  <r>
    <s v="RAR003281"/>
    <s v="RAR"/>
    <x v="804"/>
    <s v="TurnCommerce"/>
    <s v="44503 - Transaction Fees - Registrar (Legacy TLD)"/>
    <n v="9.7200000000000006"/>
    <s v="US"/>
    <x v="2"/>
    <s v="FY2025"/>
    <x v="2"/>
  </r>
  <r>
    <s v="RAR003282"/>
    <s v="RAR"/>
    <x v="805"/>
    <s v="TurnCommerce"/>
    <s v="44010 - Variable Fees - Registrar"/>
    <n v="342.37"/>
    <s v="US"/>
    <x v="2"/>
    <s v="FY2025"/>
    <x v="2"/>
  </r>
  <r>
    <s v="RAR003282"/>
    <s v="RAR"/>
    <x v="805"/>
    <s v="TurnCommerce"/>
    <s v="44503 - Transaction Fees - Registrar (Legacy TLD)"/>
    <n v="8.1"/>
    <s v="US"/>
    <x v="2"/>
    <s v="FY2025"/>
    <x v="2"/>
  </r>
  <r>
    <s v="RAR003282"/>
    <s v="RAR"/>
    <x v="805"/>
    <s v="TurnCommerce"/>
    <s v="44503 - Transaction Fees - Registrar (Legacy TLD)"/>
    <n v="13.68"/>
    <s v="US"/>
    <x v="2"/>
    <s v="FY2025"/>
    <x v="2"/>
  </r>
  <r>
    <s v="RAR011371"/>
    <s v="RAR"/>
    <x v="2777"/>
    <s v="Gname"/>
    <s v="44010 - Variable Fees - Registrar"/>
    <n v="342.37"/>
    <s v="SG"/>
    <x v="16"/>
    <s v="FY2025"/>
    <x v="2"/>
  </r>
  <r>
    <s v="RAR011371"/>
    <s v="RAR"/>
    <x v="2777"/>
    <s v="Gname"/>
    <s v="44503 - Transaction Fees - Registrar (Legacy TLD)"/>
    <n v="97.38"/>
    <s v="SG"/>
    <x v="16"/>
    <s v="FY2025"/>
    <x v="2"/>
  </r>
  <r>
    <s v="RAR011372"/>
    <s v="RAR"/>
    <x v="2778"/>
    <s v="Gname"/>
    <s v="44010 - Variable Fees - Registrar"/>
    <n v="342.37"/>
    <s v="SG"/>
    <x v="16"/>
    <s v="FY2025"/>
    <x v="2"/>
  </r>
  <r>
    <s v="RAR011372"/>
    <s v="RAR"/>
    <x v="2778"/>
    <s v="Gname"/>
    <s v="44503 - Transaction Fees - Registrar (Legacy TLD)"/>
    <n v="105.3"/>
    <s v="SG"/>
    <x v="16"/>
    <s v="FY2025"/>
    <x v="2"/>
  </r>
  <r>
    <s v="RAR000420"/>
    <s v="RAR"/>
    <x v="460"/>
    <s v="Alibaba Cloud"/>
    <s v="44503 - Transaction Fees - Registrar (Legacy TLD)"/>
    <n v="5857.38"/>
    <s v="CN"/>
    <x v="6"/>
    <s v="FY2025"/>
    <x v="2"/>
  </r>
  <r>
    <s v="RAR000420"/>
    <s v="RAR"/>
    <x v="460"/>
    <s v="Alibaba Cloud"/>
    <s v="44504 - Transaction Fees - Registrar (NgTLD)"/>
    <n v="22.68"/>
    <s v="CN"/>
    <x v="6"/>
    <s v="FY2025"/>
    <x v="2"/>
  </r>
  <r>
    <s v="RAR000420"/>
    <s v="RAR"/>
    <x v="460"/>
    <s v="Alibaba Cloud"/>
    <s v="44504 - Transaction Fees - Registrar (NgTLD)"/>
    <n v="0.72"/>
    <s v="CN"/>
    <x v="6"/>
    <s v="FY2025"/>
    <x v="2"/>
  </r>
  <r>
    <s v="RAR000420"/>
    <s v="RAR"/>
    <x v="460"/>
    <s v="Alibaba Cloud"/>
    <s v="44504 - Transaction Fees - Registrar (NgTLD)"/>
    <n v="2.7"/>
    <s v="CN"/>
    <x v="6"/>
    <s v="FY2025"/>
    <x v="2"/>
  </r>
  <r>
    <s v="RAR000420"/>
    <s v="RAR"/>
    <x v="460"/>
    <s v="Alibaba Cloud"/>
    <s v="44504 - Transaction Fees - Registrar (NgTLD)"/>
    <n v="2.7"/>
    <s v="CN"/>
    <x v="6"/>
    <s v="FY2025"/>
    <x v="2"/>
  </r>
  <r>
    <s v="RAR000420"/>
    <s v="RAR"/>
    <x v="460"/>
    <s v="Alibaba Cloud"/>
    <s v="44504 - Transaction Fees - Registrar (NgTLD)"/>
    <n v="1.44"/>
    <s v="CN"/>
    <x v="6"/>
    <s v="FY2025"/>
    <x v="2"/>
  </r>
  <r>
    <s v="RAR000420"/>
    <s v="RAR"/>
    <x v="460"/>
    <s v="Alibaba Cloud"/>
    <s v="44503 - Transaction Fees - Registrar (Legacy TLD)"/>
    <n v="921.6"/>
    <s v="CN"/>
    <x v="6"/>
    <s v="FY2025"/>
    <x v="2"/>
  </r>
  <r>
    <s v="RAR000420"/>
    <s v="RAR"/>
    <x v="460"/>
    <s v="Alibaba Cloud"/>
    <s v="44504 - Transaction Fees - Registrar (NgTLD)"/>
    <n v="7.2"/>
    <s v="CN"/>
    <x v="6"/>
    <s v="FY2025"/>
    <x v="2"/>
  </r>
  <r>
    <s v="RAR000420"/>
    <s v="RAR"/>
    <x v="460"/>
    <s v="Alibaba Cloud"/>
    <s v="44503 - Transaction Fees - Registrar (Legacy TLD)"/>
    <n v="5302.8"/>
    <s v="CN"/>
    <x v="6"/>
    <s v="FY2025"/>
    <x v="2"/>
  </r>
  <r>
    <s v="RAR000420"/>
    <s v="RAR"/>
    <x v="460"/>
    <s v="Alibaba Cloud"/>
    <s v="44503 - Transaction Fees - Registrar (Legacy TLD)"/>
    <n v="271.08"/>
    <s v="CN"/>
    <x v="6"/>
    <s v="FY2025"/>
    <x v="2"/>
  </r>
  <r>
    <s v="RAR000420"/>
    <s v="RAR"/>
    <x v="460"/>
    <s v="Alibaba Cloud"/>
    <s v="44503 - Transaction Fees - Registrar (Legacy TLD)"/>
    <n v="52483.32"/>
    <s v="CN"/>
    <x v="6"/>
    <s v="FY2025"/>
    <x v="2"/>
  </r>
  <r>
    <s v="RAR000420"/>
    <s v="RAR"/>
    <x v="460"/>
    <s v="Alibaba Cloud"/>
    <s v="44503 - Transaction Fees - Registrar (Legacy TLD)"/>
    <n v="1.8"/>
    <s v="CN"/>
    <x v="6"/>
    <s v="FY2025"/>
    <x v="2"/>
  </r>
  <r>
    <s v="RAR000420"/>
    <s v="RAR"/>
    <x v="460"/>
    <s v="Alibaba Cloud"/>
    <s v="44503 - Transaction Fees - Registrar (Legacy TLD)"/>
    <n v="149.94"/>
    <s v="CN"/>
    <x v="6"/>
    <s v="FY2025"/>
    <x v="2"/>
  </r>
  <r>
    <s v="RAR000420"/>
    <s v="RAR"/>
    <x v="460"/>
    <s v="Alibaba Cloud"/>
    <s v="44010 - Variable Fees - Registrar"/>
    <n v="342.37"/>
    <s v="CN"/>
    <x v="6"/>
    <s v="FY2025"/>
    <x v="2"/>
  </r>
  <r>
    <s v="RAR000420"/>
    <s v="RAR"/>
    <x v="460"/>
    <s v="Alibaba Cloud"/>
    <s v="44503 - Transaction Fees - Registrar (Legacy TLD)"/>
    <n v="315.36"/>
    <s v="CN"/>
    <x v="6"/>
    <s v="FY2025"/>
    <x v="2"/>
  </r>
  <r>
    <s v="RAR000420"/>
    <s v="RAR"/>
    <x v="460"/>
    <s v="Alibaba Cloud"/>
    <s v="44503 - Transaction Fees - Registrar (Legacy TLD)"/>
    <n v="4993.2"/>
    <s v="CN"/>
    <x v="6"/>
    <s v="FY2025"/>
    <x v="2"/>
  </r>
  <r>
    <s v="RAR000420"/>
    <s v="RAR"/>
    <x v="460"/>
    <s v="Alibaba Cloud"/>
    <s v="44503 - Transaction Fees - Registrar (Legacy TLD)"/>
    <n v="2292.3000000000002"/>
    <s v="CN"/>
    <x v="6"/>
    <s v="FY2025"/>
    <x v="2"/>
  </r>
  <r>
    <s v="RAR000420"/>
    <s v="RAR"/>
    <x v="460"/>
    <s v="Alibaba Cloud"/>
    <s v="44503 - Transaction Fees - Registrar (Legacy TLD)"/>
    <n v="3.6"/>
    <s v="CN"/>
    <x v="6"/>
    <s v="FY2025"/>
    <x v="2"/>
  </r>
  <r>
    <s v="RAR000420"/>
    <s v="RAR"/>
    <x v="460"/>
    <s v="Alibaba Cloud"/>
    <s v="44504 - Transaction Fees - Registrar (NgTLD)"/>
    <n v="112.32"/>
    <s v="CN"/>
    <x v="6"/>
    <s v="FY2025"/>
    <x v="2"/>
  </r>
  <r>
    <s v="RAR000420"/>
    <s v="RAR"/>
    <x v="460"/>
    <s v="Alibaba Cloud"/>
    <s v="44504 - Transaction Fees - Registrar (NgTLD)"/>
    <n v="8.82"/>
    <s v="CN"/>
    <x v="6"/>
    <s v="FY2025"/>
    <x v="2"/>
  </r>
  <r>
    <s v="RAR000420"/>
    <s v="RAR"/>
    <x v="460"/>
    <s v="Alibaba Cloud"/>
    <s v="44504 - Transaction Fees - Registrar (NgTLD)"/>
    <n v="0.36"/>
    <s v="CN"/>
    <x v="6"/>
    <s v="FY2025"/>
    <x v="2"/>
  </r>
  <r>
    <s v="RAR000420"/>
    <s v="RAR"/>
    <x v="460"/>
    <s v="Alibaba Cloud"/>
    <s v="44504 - Transaction Fees - Registrar (NgTLD)"/>
    <n v="3.96"/>
    <s v="CN"/>
    <x v="6"/>
    <s v="FY2025"/>
    <x v="2"/>
  </r>
  <r>
    <s v="RAR000420"/>
    <s v="RAR"/>
    <x v="460"/>
    <s v="Alibaba Cloud"/>
    <s v="44504 - Transaction Fees - Registrar (NgTLD)"/>
    <n v="6.48"/>
    <s v="CN"/>
    <x v="6"/>
    <s v="FY2025"/>
    <x v="2"/>
  </r>
  <r>
    <s v="RAR000431"/>
    <s v="RAR"/>
    <x v="1780"/>
    <m/>
    <s v="44503 - Transaction Fees - Registrar (Legacy TLD)"/>
    <n v="4257.72"/>
    <s v="US"/>
    <x v="2"/>
    <s v="FY2025"/>
    <x v="2"/>
  </r>
  <r>
    <s v="RAR000431"/>
    <s v="RAR"/>
    <x v="1780"/>
    <m/>
    <s v="44503 - Transaction Fees - Registrar (Legacy TLD)"/>
    <n v="290.88"/>
    <s v="US"/>
    <x v="2"/>
    <s v="FY2025"/>
    <x v="2"/>
  </r>
  <r>
    <s v="RAR000431"/>
    <s v="RAR"/>
    <x v="1780"/>
    <m/>
    <s v="44503 - Transaction Fees - Registrar (Legacy TLD)"/>
    <n v="1110.96"/>
    <s v="US"/>
    <x v="2"/>
    <s v="FY2025"/>
    <x v="2"/>
  </r>
  <r>
    <s v="RAR000431"/>
    <s v="RAR"/>
    <x v="1780"/>
    <m/>
    <s v="44503 - Transaction Fees - Registrar (Legacy TLD)"/>
    <n v="657.18"/>
    <s v="US"/>
    <x v="2"/>
    <s v="FY2025"/>
    <x v="2"/>
  </r>
  <r>
    <s v="RAR000431"/>
    <s v="RAR"/>
    <x v="1780"/>
    <m/>
    <s v="44503 - Transaction Fees - Registrar (Legacy TLD)"/>
    <n v="15.12"/>
    <s v="US"/>
    <x v="2"/>
    <s v="FY2025"/>
    <x v="2"/>
  </r>
  <r>
    <s v="RAR000431"/>
    <s v="RAR"/>
    <x v="1780"/>
    <m/>
    <s v="44503 - Transaction Fees - Registrar (Legacy TLD)"/>
    <n v="1.8"/>
    <s v="US"/>
    <x v="2"/>
    <s v="FY2025"/>
    <x v="2"/>
  </r>
  <r>
    <s v="RAR000431"/>
    <s v="RAR"/>
    <x v="1780"/>
    <m/>
    <s v="44010 - Variable Fees - Registrar"/>
    <n v="342.37"/>
    <s v="US"/>
    <x v="2"/>
    <s v="FY2025"/>
    <x v="2"/>
  </r>
  <r>
    <s v="RAR000431"/>
    <s v="RAR"/>
    <x v="1780"/>
    <m/>
    <s v="44503 - Transaction Fees - Registrar (Legacy TLD)"/>
    <n v="575.1"/>
    <s v="US"/>
    <x v="2"/>
    <s v="FY2025"/>
    <x v="2"/>
  </r>
  <r>
    <s v="RAR000431"/>
    <s v="RAR"/>
    <x v="1780"/>
    <m/>
    <s v="44503 - Transaction Fees - Registrar (Legacy TLD)"/>
    <n v="26561.34"/>
    <s v="US"/>
    <x v="2"/>
    <s v="FY2025"/>
    <x v="2"/>
  </r>
  <r>
    <s v="RAR000433"/>
    <s v="RAR"/>
    <x v="1781"/>
    <m/>
    <s v="44503 - Transaction Fees - Registrar (Legacy TLD)"/>
    <n v="10.8"/>
    <s v="FR"/>
    <x v="22"/>
    <s v="FY2025"/>
    <x v="2"/>
  </r>
  <r>
    <s v="RAR000433"/>
    <s v="RAR"/>
    <x v="1781"/>
    <m/>
    <s v="44503 - Transaction Fees - Registrar (Legacy TLD)"/>
    <n v="457.2"/>
    <s v="FR"/>
    <x v="22"/>
    <s v="FY2025"/>
    <x v="2"/>
  </r>
  <r>
    <s v="RAR000433"/>
    <s v="RAR"/>
    <x v="1781"/>
    <m/>
    <s v="44503 - Transaction Fees - Registrar (Legacy TLD)"/>
    <n v="324"/>
    <s v="FR"/>
    <x v="22"/>
    <s v="FY2025"/>
    <x v="2"/>
  </r>
  <r>
    <s v="RAR000433"/>
    <s v="RAR"/>
    <x v="1781"/>
    <m/>
    <s v="44503 - Transaction Fees - Registrar (Legacy TLD)"/>
    <n v="4.32"/>
    <s v="FR"/>
    <x v="22"/>
    <s v="FY2025"/>
    <x v="2"/>
  </r>
  <r>
    <s v="RAR000433"/>
    <s v="RAR"/>
    <x v="1781"/>
    <m/>
    <s v="44503 - Transaction Fees - Registrar (Legacy TLD)"/>
    <n v="32.4"/>
    <s v="FR"/>
    <x v="22"/>
    <s v="FY2025"/>
    <x v="2"/>
  </r>
  <r>
    <s v="RAR000433"/>
    <s v="RAR"/>
    <x v="1781"/>
    <m/>
    <s v="44504 - Transaction Fees - Registrar (NgTLD)"/>
    <n v="9394.74"/>
    <s v="FR"/>
    <x v="22"/>
    <s v="FY2025"/>
    <x v="2"/>
  </r>
  <r>
    <s v="RAR000433"/>
    <s v="RAR"/>
    <x v="1781"/>
    <m/>
    <s v="44503 - Transaction Fees - Registrar (Legacy TLD)"/>
    <n v="2270.6999999999998"/>
    <s v="FR"/>
    <x v="22"/>
    <s v="FY2025"/>
    <x v="2"/>
  </r>
  <r>
    <s v="RAR000433"/>
    <s v="RAR"/>
    <x v="1781"/>
    <m/>
    <s v="44503 - Transaction Fees - Registrar (Legacy TLD)"/>
    <n v="17.64"/>
    <s v="FR"/>
    <x v="22"/>
    <s v="FY2025"/>
    <x v="2"/>
  </r>
  <r>
    <s v="RAR000433"/>
    <s v="RAR"/>
    <x v="1781"/>
    <m/>
    <s v="44503 - Transaction Fees - Registrar (Legacy TLD)"/>
    <n v="20.16"/>
    <s v="FR"/>
    <x v="22"/>
    <s v="FY2025"/>
    <x v="2"/>
  </r>
  <r>
    <s v="RAR000433"/>
    <s v="RAR"/>
    <x v="1781"/>
    <m/>
    <s v="44010 - Variable Fees - Registrar"/>
    <n v="342.37"/>
    <s v="FR"/>
    <x v="22"/>
    <s v="FY2025"/>
    <x v="2"/>
  </r>
  <r>
    <s v="RAR000433"/>
    <s v="RAR"/>
    <x v="1781"/>
    <m/>
    <s v="44503 - Transaction Fees - Registrar (Legacy TLD)"/>
    <n v="119.52"/>
    <s v="FR"/>
    <x v="22"/>
    <s v="FY2025"/>
    <x v="2"/>
  </r>
  <r>
    <s v="RAR000433"/>
    <s v="RAR"/>
    <x v="1781"/>
    <m/>
    <s v="44503 - Transaction Fees - Registrar (Legacy TLD)"/>
    <n v="6.48"/>
    <s v="FR"/>
    <x v="22"/>
    <s v="FY2025"/>
    <x v="2"/>
  </r>
  <r>
    <s v="RAR000433"/>
    <s v="RAR"/>
    <x v="1781"/>
    <m/>
    <s v="44503 - Transaction Fees - Registrar (Legacy TLD)"/>
    <n v="1280.8800000000001"/>
    <s v="FR"/>
    <x v="22"/>
    <s v="FY2025"/>
    <x v="2"/>
  </r>
  <r>
    <s v="RAR000433"/>
    <s v="RAR"/>
    <x v="1781"/>
    <m/>
    <s v="44503 - Transaction Fees - Registrar (Legacy TLD)"/>
    <n v="380.7"/>
    <s v="FR"/>
    <x v="22"/>
    <s v="FY2025"/>
    <x v="2"/>
  </r>
  <r>
    <s v="RAR000433"/>
    <s v="RAR"/>
    <x v="1781"/>
    <m/>
    <s v="44503 - Transaction Fees - Registrar (Legacy TLD)"/>
    <n v="74.16"/>
    <s v="FR"/>
    <x v="22"/>
    <s v="FY2025"/>
    <x v="2"/>
  </r>
  <r>
    <s v="RAR000433"/>
    <s v="RAR"/>
    <x v="1781"/>
    <m/>
    <s v="44503 - Transaction Fees - Registrar (Legacy TLD)"/>
    <n v="511.2"/>
    <s v="FR"/>
    <x v="22"/>
    <s v="FY2025"/>
    <x v="2"/>
  </r>
  <r>
    <s v="RAR000433"/>
    <s v="RAR"/>
    <x v="1781"/>
    <m/>
    <s v="44503 - Transaction Fees - Registrar (Legacy TLD)"/>
    <n v="231.84"/>
    <s v="FR"/>
    <x v="22"/>
    <s v="FY2025"/>
    <x v="2"/>
  </r>
  <r>
    <s v="RAR000433"/>
    <s v="RAR"/>
    <x v="1781"/>
    <m/>
    <s v="44504 - Transaction Fees - Registrar (NgTLD)"/>
    <n v="8.64"/>
    <s v="FR"/>
    <x v="22"/>
    <s v="FY2025"/>
    <x v="2"/>
  </r>
  <r>
    <s v="RAR000433"/>
    <s v="RAR"/>
    <x v="1781"/>
    <m/>
    <s v="44504 - Transaction Fees - Registrar (NgTLD)"/>
    <n v="361.26"/>
    <s v="FR"/>
    <x v="22"/>
    <s v="FY2025"/>
    <x v="2"/>
  </r>
  <r>
    <s v="RAR000433"/>
    <s v="RAR"/>
    <x v="1781"/>
    <m/>
    <s v="44504 - Transaction Fees - Registrar (NgTLD)"/>
    <n v="12.6"/>
    <s v="FR"/>
    <x v="22"/>
    <s v="FY2025"/>
    <x v="2"/>
  </r>
  <r>
    <s v="RAR000433"/>
    <s v="RAR"/>
    <x v="1781"/>
    <m/>
    <s v="44504 - Transaction Fees - Registrar (NgTLD)"/>
    <n v="257.39999999999998"/>
    <s v="FR"/>
    <x v="22"/>
    <s v="FY2025"/>
    <x v="2"/>
  </r>
  <r>
    <s v="RAR000433"/>
    <s v="RAR"/>
    <x v="1781"/>
    <m/>
    <s v="44504 - Transaction Fees - Registrar (NgTLD)"/>
    <n v="7.56"/>
    <s v="FR"/>
    <x v="22"/>
    <s v="FY2025"/>
    <x v="2"/>
  </r>
  <r>
    <s v="RAR000433"/>
    <s v="RAR"/>
    <x v="1781"/>
    <m/>
    <s v="44504 - Transaction Fees - Registrar (NgTLD)"/>
    <n v="234.72"/>
    <s v="FR"/>
    <x v="22"/>
    <s v="FY2025"/>
    <x v="2"/>
  </r>
  <r>
    <s v="RAR000433"/>
    <s v="RAR"/>
    <x v="1781"/>
    <m/>
    <s v="44504 - Transaction Fees - Registrar (NgTLD)"/>
    <n v="81"/>
    <s v="FR"/>
    <x v="22"/>
    <s v="FY2025"/>
    <x v="2"/>
  </r>
  <r>
    <s v="RAR000433"/>
    <s v="RAR"/>
    <x v="1781"/>
    <m/>
    <s v="44504 - Transaction Fees - Registrar (NgTLD)"/>
    <n v="3742.2"/>
    <s v="FR"/>
    <x v="22"/>
    <s v="FY2025"/>
    <x v="2"/>
  </r>
  <r>
    <s v="RAR000433"/>
    <s v="RAR"/>
    <x v="1781"/>
    <m/>
    <s v="44504 - Transaction Fees - Registrar (NgTLD)"/>
    <n v="37.44"/>
    <s v="FR"/>
    <x v="22"/>
    <s v="FY2025"/>
    <x v="2"/>
  </r>
  <r>
    <s v="RAR000433"/>
    <s v="RAR"/>
    <x v="1781"/>
    <m/>
    <s v="44504 - Transaction Fees - Registrar (NgTLD)"/>
    <n v="495"/>
    <s v="FR"/>
    <x v="22"/>
    <s v="FY2025"/>
    <x v="2"/>
  </r>
  <r>
    <s v="RAR000433"/>
    <s v="RAR"/>
    <x v="1781"/>
    <m/>
    <s v="44504 - Transaction Fees - Registrar (NgTLD)"/>
    <n v="219.24"/>
    <s v="FR"/>
    <x v="22"/>
    <s v="FY2025"/>
    <x v="2"/>
  </r>
  <r>
    <s v="RAR000433"/>
    <s v="RAR"/>
    <x v="1781"/>
    <m/>
    <s v="44504 - Transaction Fees - Registrar (NgTLD)"/>
    <n v="38.159999999999997"/>
    <s v="FR"/>
    <x v="22"/>
    <s v="FY2025"/>
    <x v="2"/>
  </r>
  <r>
    <s v="RAR000433"/>
    <s v="RAR"/>
    <x v="1781"/>
    <m/>
    <s v="44504 - Transaction Fees - Registrar (NgTLD)"/>
    <n v="8.64"/>
    <s v="FR"/>
    <x v="22"/>
    <s v="FY2025"/>
    <x v="2"/>
  </r>
  <r>
    <s v="RAR000433"/>
    <s v="RAR"/>
    <x v="1781"/>
    <m/>
    <s v="44503 - Transaction Fees - Registrar (Legacy TLD)"/>
    <n v="9952.02"/>
    <s v="FR"/>
    <x v="22"/>
    <s v="FY2025"/>
    <x v="2"/>
  </r>
  <r>
    <s v="RAR000433"/>
    <s v="RAR"/>
    <x v="1781"/>
    <m/>
    <s v="44504 - Transaction Fees - Registrar (NgTLD)"/>
    <n v="174.96"/>
    <s v="FR"/>
    <x v="22"/>
    <s v="FY2025"/>
    <x v="2"/>
  </r>
  <r>
    <s v="RAR000433"/>
    <s v="RAR"/>
    <x v="1781"/>
    <m/>
    <s v="44503 - Transaction Fees - Registrar (Legacy TLD)"/>
    <n v="1901.7"/>
    <s v="FR"/>
    <x v="22"/>
    <s v="FY2025"/>
    <x v="2"/>
  </r>
  <r>
    <s v="RAR000433"/>
    <s v="RAR"/>
    <x v="1781"/>
    <m/>
    <s v="44503 - Transaction Fees - Registrar (Legacy TLD)"/>
    <n v="587.88"/>
    <s v="FR"/>
    <x v="22"/>
    <s v="FY2025"/>
    <x v="2"/>
  </r>
  <r>
    <s v="RAR000433"/>
    <s v="RAR"/>
    <x v="1781"/>
    <m/>
    <s v="44504 - Transaction Fees - Registrar (NgTLD)"/>
    <n v="4.32"/>
    <s v="FR"/>
    <x v="22"/>
    <s v="FY2025"/>
    <x v="2"/>
  </r>
  <r>
    <s v="RAR000433"/>
    <s v="RAR"/>
    <x v="1781"/>
    <m/>
    <s v="44504 - Transaction Fees - Registrar (NgTLD)"/>
    <n v="11.52"/>
    <s v="FR"/>
    <x v="22"/>
    <s v="FY2025"/>
    <x v="2"/>
  </r>
  <r>
    <s v="RAR000433"/>
    <s v="RAR"/>
    <x v="1781"/>
    <m/>
    <s v="44504 - Transaction Fees - Registrar (NgTLD)"/>
    <n v="72.900000000000006"/>
    <s v="FR"/>
    <x v="22"/>
    <s v="FY2025"/>
    <x v="2"/>
  </r>
  <r>
    <s v="RAR000433"/>
    <s v="RAR"/>
    <x v="1781"/>
    <m/>
    <s v="44503 - Transaction Fees - Registrar (Legacy TLD)"/>
    <n v="1778.4"/>
    <s v="FR"/>
    <x v="22"/>
    <s v="FY2025"/>
    <x v="2"/>
  </r>
  <r>
    <s v="RAR000433"/>
    <s v="RAR"/>
    <x v="1781"/>
    <m/>
    <s v="44504 - Transaction Fees - Registrar (NgTLD)"/>
    <n v="588.6"/>
    <s v="FR"/>
    <x v="22"/>
    <s v="FY2025"/>
    <x v="2"/>
  </r>
  <r>
    <s v="RAR000433"/>
    <s v="RAR"/>
    <x v="1781"/>
    <m/>
    <s v="44503 - Transaction Fees - Registrar (Legacy TLD)"/>
    <n v="70362.36"/>
    <s v="FR"/>
    <x v="22"/>
    <s v="FY2025"/>
    <x v="2"/>
  </r>
  <r>
    <s v="RAR000437"/>
    <s v="RAR"/>
    <x v="1782"/>
    <s v="GalComm"/>
    <s v="44010 - Variable Fees - Registrar"/>
    <n v="342.37"/>
    <s v="IL"/>
    <x v="52"/>
    <s v="FY2025"/>
    <x v="2"/>
  </r>
  <r>
    <s v="RAR000437"/>
    <s v="RAR"/>
    <x v="1782"/>
    <s v="GalComm"/>
    <s v="44503 - Transaction Fees - Registrar (Legacy TLD)"/>
    <n v="40.5"/>
    <s v="IL"/>
    <x v="52"/>
    <s v="FY2025"/>
    <x v="2"/>
  </r>
  <r>
    <s v="RAR000437"/>
    <s v="RAR"/>
    <x v="1782"/>
    <s v="GalComm"/>
    <s v="44503 - Transaction Fees - Registrar (Legacy TLD)"/>
    <n v="21.06"/>
    <s v="IL"/>
    <x v="52"/>
    <s v="FY2025"/>
    <x v="2"/>
  </r>
  <r>
    <s v="RAR000440"/>
    <s v="RAR"/>
    <x v="1783"/>
    <s v="GoDaddy Group"/>
    <s v="44503 - Transaction Fees - Registrar (Legacy TLD)"/>
    <n v="604.26"/>
    <s v="US"/>
    <x v="2"/>
    <s v="FY2025"/>
    <x v="2"/>
  </r>
  <r>
    <s v="RAR000440"/>
    <s v="RAR"/>
    <x v="1783"/>
    <s v="GoDaddy Group"/>
    <s v="44503 - Transaction Fees - Registrar (Legacy TLD)"/>
    <n v="159.84"/>
    <s v="US"/>
    <x v="2"/>
    <s v="FY2025"/>
    <x v="2"/>
  </r>
  <r>
    <s v="RAR000440"/>
    <s v="RAR"/>
    <x v="1783"/>
    <s v="GoDaddy Group"/>
    <s v="44504 - Transaction Fees - Registrar (NgTLD)"/>
    <n v="1507.68"/>
    <s v="US"/>
    <x v="2"/>
    <s v="FY2025"/>
    <x v="2"/>
  </r>
  <r>
    <s v="RAR000440"/>
    <s v="RAR"/>
    <x v="1783"/>
    <s v="GoDaddy Group"/>
    <s v="44503 - Transaction Fees - Registrar (Legacy TLD)"/>
    <n v="980.1"/>
    <s v="US"/>
    <x v="2"/>
    <s v="FY2025"/>
    <x v="2"/>
  </r>
  <r>
    <s v="RAR000440"/>
    <s v="RAR"/>
    <x v="1783"/>
    <s v="GoDaddy Group"/>
    <s v="44504 - Transaction Fees - Registrar (NgTLD)"/>
    <n v="252.36"/>
    <s v="US"/>
    <x v="2"/>
    <s v="FY2025"/>
    <x v="2"/>
  </r>
  <r>
    <s v="RAR000440"/>
    <s v="RAR"/>
    <x v="1783"/>
    <s v="GoDaddy Group"/>
    <s v="44503 - Transaction Fees - Registrar (Legacy TLD)"/>
    <n v="696.6"/>
    <s v="US"/>
    <x v="2"/>
    <s v="FY2025"/>
    <x v="2"/>
  </r>
  <r>
    <s v="RAR000440"/>
    <s v="RAR"/>
    <x v="1783"/>
    <s v="GoDaddy Group"/>
    <s v="44503 - Transaction Fees - Registrar (Legacy TLD)"/>
    <n v="6.48"/>
    <s v="US"/>
    <x v="2"/>
    <s v="FY2025"/>
    <x v="2"/>
  </r>
  <r>
    <s v="RAR000440"/>
    <s v="RAR"/>
    <x v="1783"/>
    <s v="GoDaddy Group"/>
    <s v="44503 - Transaction Fees - Registrar (Legacy TLD)"/>
    <n v="261"/>
    <s v="US"/>
    <x v="2"/>
    <s v="FY2025"/>
    <x v="2"/>
  </r>
  <r>
    <s v="RAR000440"/>
    <s v="RAR"/>
    <x v="1783"/>
    <s v="GoDaddy Group"/>
    <s v="44503 - Transaction Fees - Registrar (Legacy TLD)"/>
    <n v="27"/>
    <s v="US"/>
    <x v="2"/>
    <s v="FY2025"/>
    <x v="2"/>
  </r>
  <r>
    <s v="RAR000440"/>
    <s v="RAR"/>
    <x v="1783"/>
    <s v="GoDaddy Group"/>
    <s v="44503 - Transaction Fees - Registrar (Legacy TLD)"/>
    <n v="1040.4000000000001"/>
    <s v="US"/>
    <x v="2"/>
    <s v="FY2025"/>
    <x v="2"/>
  </r>
  <r>
    <s v="RAR000440"/>
    <s v="RAR"/>
    <x v="1783"/>
    <s v="GoDaddy Group"/>
    <s v="44504 - Transaction Fees - Registrar (NgTLD)"/>
    <n v="111.96"/>
    <s v="US"/>
    <x v="2"/>
    <s v="FY2025"/>
    <x v="2"/>
  </r>
  <r>
    <s v="RAR000440"/>
    <s v="RAR"/>
    <x v="1783"/>
    <s v="GoDaddy Group"/>
    <s v="44503 - Transaction Fees - Registrar (Legacy TLD)"/>
    <n v="884.7"/>
    <s v="US"/>
    <x v="2"/>
    <s v="FY2025"/>
    <x v="2"/>
  </r>
  <r>
    <s v="RAR000440"/>
    <s v="RAR"/>
    <x v="1783"/>
    <s v="GoDaddy Group"/>
    <s v="44504 - Transaction Fees - Registrar (NgTLD)"/>
    <n v="38.159999999999997"/>
    <s v="US"/>
    <x v="2"/>
    <s v="FY2025"/>
    <x v="2"/>
  </r>
  <r>
    <s v="RAR000440"/>
    <s v="RAR"/>
    <x v="1783"/>
    <s v="GoDaddy Group"/>
    <s v="44504 - Transaction Fees - Registrar (NgTLD)"/>
    <n v="14.04"/>
    <s v="US"/>
    <x v="2"/>
    <s v="FY2025"/>
    <x v="2"/>
  </r>
  <r>
    <s v="RAR000440"/>
    <s v="RAR"/>
    <x v="1783"/>
    <s v="GoDaddy Group"/>
    <s v="44503 - Transaction Fees - Registrar (Legacy TLD)"/>
    <n v="1017"/>
    <s v="US"/>
    <x v="2"/>
    <s v="FY2025"/>
    <x v="2"/>
  </r>
  <r>
    <s v="RAR000440"/>
    <s v="RAR"/>
    <x v="1783"/>
    <s v="GoDaddy Group"/>
    <s v="44503 - Transaction Fees - Registrar (Legacy TLD)"/>
    <n v="85.32"/>
    <s v="US"/>
    <x v="2"/>
    <s v="FY2025"/>
    <x v="2"/>
  </r>
  <r>
    <s v="RAR000440"/>
    <s v="RAR"/>
    <x v="1783"/>
    <s v="GoDaddy Group"/>
    <s v="44503 - Transaction Fees - Registrar (Legacy TLD)"/>
    <n v="1.26"/>
    <s v="US"/>
    <x v="2"/>
    <s v="FY2025"/>
    <x v="2"/>
  </r>
  <r>
    <s v="RAR000440"/>
    <s v="RAR"/>
    <x v="1783"/>
    <s v="GoDaddy Group"/>
    <s v="44504 - Transaction Fees - Registrar (NgTLD)"/>
    <n v="15.12"/>
    <s v="US"/>
    <x v="2"/>
    <s v="FY2025"/>
    <x v="2"/>
  </r>
  <r>
    <s v="RAR000440"/>
    <s v="RAR"/>
    <x v="1783"/>
    <s v="GoDaddy Group"/>
    <s v="44504 - Transaction Fees - Registrar (NgTLD)"/>
    <n v="10.08"/>
    <s v="US"/>
    <x v="2"/>
    <s v="FY2025"/>
    <x v="2"/>
  </r>
  <r>
    <s v="RAR000440"/>
    <s v="RAR"/>
    <x v="1783"/>
    <s v="GoDaddy Group"/>
    <s v="44503 - Transaction Fees - Registrar (Legacy TLD)"/>
    <n v="259.56"/>
    <s v="US"/>
    <x v="2"/>
    <s v="FY2025"/>
    <x v="2"/>
  </r>
  <r>
    <s v="RAR000440"/>
    <s v="RAR"/>
    <x v="1783"/>
    <s v="GoDaddy Group"/>
    <s v="44010 - Variable Fees - Registrar"/>
    <n v="342.37"/>
    <s v="US"/>
    <x v="2"/>
    <s v="FY2025"/>
    <x v="2"/>
  </r>
  <r>
    <s v="RAR000440"/>
    <s v="RAR"/>
    <x v="1783"/>
    <s v="GoDaddy Group"/>
    <s v="44503 - Transaction Fees - Registrar (Legacy TLD)"/>
    <n v="1.44"/>
    <s v="US"/>
    <x v="2"/>
    <s v="FY2025"/>
    <x v="2"/>
  </r>
  <r>
    <s v="RAR000440"/>
    <s v="RAR"/>
    <x v="1783"/>
    <s v="GoDaddy Group"/>
    <s v="44504 - Transaction Fees - Registrar (NgTLD)"/>
    <n v="78.66"/>
    <s v="US"/>
    <x v="2"/>
    <s v="FY2025"/>
    <x v="2"/>
  </r>
  <r>
    <s v="RAR000440"/>
    <s v="RAR"/>
    <x v="1783"/>
    <s v="GoDaddy Group"/>
    <s v="44504 - Transaction Fees - Registrar (NgTLD)"/>
    <n v="20.7"/>
    <s v="US"/>
    <x v="2"/>
    <s v="FY2025"/>
    <x v="2"/>
  </r>
  <r>
    <s v="RAR000440"/>
    <s v="RAR"/>
    <x v="1783"/>
    <s v="GoDaddy Group"/>
    <s v="44504 - Transaction Fees - Registrar (NgTLD)"/>
    <n v="1.44"/>
    <s v="US"/>
    <x v="2"/>
    <s v="FY2025"/>
    <x v="2"/>
  </r>
  <r>
    <s v="RAR000440"/>
    <s v="RAR"/>
    <x v="1783"/>
    <s v="GoDaddy Group"/>
    <s v="44504 - Transaction Fees - Registrar (NgTLD)"/>
    <n v="12.96"/>
    <s v="US"/>
    <x v="2"/>
    <s v="FY2025"/>
    <x v="2"/>
  </r>
  <r>
    <s v="RAR000440"/>
    <s v="RAR"/>
    <x v="1783"/>
    <s v="GoDaddy Group"/>
    <s v="44503 - Transaction Fees - Registrar (Legacy TLD)"/>
    <n v="1537.56"/>
    <s v="US"/>
    <x v="2"/>
    <s v="FY2025"/>
    <x v="2"/>
  </r>
  <r>
    <s v="RAR000440"/>
    <s v="RAR"/>
    <x v="1783"/>
    <s v="GoDaddy Group"/>
    <s v="44504 - Transaction Fees - Registrar (NgTLD)"/>
    <n v="12.6"/>
    <s v="US"/>
    <x v="2"/>
    <s v="FY2025"/>
    <x v="2"/>
  </r>
  <r>
    <s v="RAR000440"/>
    <s v="RAR"/>
    <x v="1783"/>
    <s v="GoDaddy Group"/>
    <s v="44504 - Transaction Fees - Registrar (NgTLD)"/>
    <n v="2.16"/>
    <s v="US"/>
    <x v="2"/>
    <s v="FY2025"/>
    <x v="2"/>
  </r>
  <r>
    <s v="RAR000440"/>
    <s v="RAR"/>
    <x v="1783"/>
    <s v="GoDaddy Group"/>
    <s v="44504 - Transaction Fees - Registrar (NgTLD)"/>
    <n v="21.6"/>
    <s v="US"/>
    <x v="2"/>
    <s v="FY2025"/>
    <x v="2"/>
  </r>
  <r>
    <s v="RAR000440"/>
    <s v="RAR"/>
    <x v="1783"/>
    <s v="GoDaddy Group"/>
    <s v="44504 - Transaction Fees - Registrar (NgTLD)"/>
    <n v="7.2"/>
    <s v="US"/>
    <x v="2"/>
    <s v="FY2025"/>
    <x v="2"/>
  </r>
  <r>
    <s v="RAR000440"/>
    <s v="RAR"/>
    <x v="1783"/>
    <s v="GoDaddy Group"/>
    <s v="44503 - Transaction Fees - Registrar (Legacy TLD)"/>
    <n v="3396.96"/>
    <s v="US"/>
    <x v="2"/>
    <s v="FY2025"/>
    <x v="2"/>
  </r>
  <r>
    <s v="RAR000440"/>
    <s v="RAR"/>
    <x v="1783"/>
    <s v="GoDaddy Group"/>
    <s v="44503 - Transaction Fees - Registrar (Legacy TLD)"/>
    <n v="958.14"/>
    <s v="US"/>
    <x v="2"/>
    <s v="FY2025"/>
    <x v="2"/>
  </r>
  <r>
    <s v="RAR000440"/>
    <s v="RAR"/>
    <x v="1783"/>
    <s v="GoDaddy Group"/>
    <s v="44503 - Transaction Fees - Registrar (Legacy TLD)"/>
    <n v="73351.44"/>
    <s v="US"/>
    <x v="2"/>
    <s v="FY2025"/>
    <x v="2"/>
  </r>
  <r>
    <s v="RAR000440"/>
    <s v="RAR"/>
    <x v="1783"/>
    <s v="GoDaddy Group"/>
    <s v="44503 - Transaction Fees - Registrar (Legacy TLD)"/>
    <n v="14518.62"/>
    <s v="US"/>
    <x v="2"/>
    <s v="FY2025"/>
    <x v="2"/>
  </r>
  <r>
    <s v="RAR000444"/>
    <s v="RAR"/>
    <x v="1784"/>
    <m/>
    <s v="44503 - Transaction Fees - Registrar (Legacy TLD)"/>
    <n v="7.2"/>
    <s v="KR"/>
    <x v="30"/>
    <s v="FY2025"/>
    <x v="2"/>
  </r>
  <r>
    <s v="RAR000444"/>
    <s v="RAR"/>
    <x v="1784"/>
    <m/>
    <s v="44504 - Transaction Fees - Registrar (NgTLD)"/>
    <n v="17.82"/>
    <s v="KR"/>
    <x v="30"/>
    <s v="FY2025"/>
    <x v="2"/>
  </r>
  <r>
    <s v="RAR000444"/>
    <s v="RAR"/>
    <x v="1784"/>
    <m/>
    <s v="44503 - Transaction Fees - Registrar (Legacy TLD)"/>
    <n v="226.98"/>
    <s v="KR"/>
    <x v="30"/>
    <s v="FY2025"/>
    <x v="2"/>
  </r>
  <r>
    <s v="RAR000444"/>
    <s v="RAR"/>
    <x v="1784"/>
    <m/>
    <s v="44503 - Transaction Fees - Registrar (Legacy TLD)"/>
    <n v="35.28"/>
    <s v="KR"/>
    <x v="30"/>
    <s v="FY2025"/>
    <x v="2"/>
  </r>
  <r>
    <s v="RAR000444"/>
    <s v="RAR"/>
    <x v="1784"/>
    <m/>
    <s v="44503 - Transaction Fees - Registrar (Legacy TLD)"/>
    <n v="190.08"/>
    <s v="KR"/>
    <x v="30"/>
    <s v="FY2025"/>
    <x v="2"/>
  </r>
  <r>
    <s v="RAR000444"/>
    <s v="RAR"/>
    <x v="1784"/>
    <m/>
    <s v="44503 - Transaction Fees - Registrar (Legacy TLD)"/>
    <n v="33.479999999999997"/>
    <s v="KR"/>
    <x v="30"/>
    <s v="FY2025"/>
    <x v="2"/>
  </r>
  <r>
    <s v="RAR000444"/>
    <s v="RAR"/>
    <x v="1784"/>
    <m/>
    <s v="44503 - Transaction Fees - Registrar (Legacy TLD)"/>
    <n v="230.58"/>
    <s v="KR"/>
    <x v="30"/>
    <s v="FY2025"/>
    <x v="2"/>
  </r>
  <r>
    <s v="RAR000444"/>
    <s v="RAR"/>
    <x v="1784"/>
    <m/>
    <s v="44503 - Transaction Fees - Registrar (Legacy TLD)"/>
    <n v="0.72"/>
    <s v="KR"/>
    <x v="30"/>
    <s v="FY2025"/>
    <x v="2"/>
  </r>
  <r>
    <s v="RAR000444"/>
    <s v="RAR"/>
    <x v="1784"/>
    <m/>
    <s v="44503 - Transaction Fees - Registrar (Legacy TLD)"/>
    <n v="32.4"/>
    <s v="KR"/>
    <x v="30"/>
    <s v="FY2025"/>
    <x v="2"/>
  </r>
  <r>
    <s v="RAR000444"/>
    <s v="RAR"/>
    <x v="1784"/>
    <m/>
    <s v="44504 - Transaction Fees - Registrar (NgTLD)"/>
    <n v="1.26"/>
    <s v="KR"/>
    <x v="30"/>
    <s v="FY2025"/>
    <x v="2"/>
  </r>
  <r>
    <s v="RAR000444"/>
    <s v="RAR"/>
    <x v="1784"/>
    <m/>
    <s v="44504 - Transaction Fees - Registrar (NgTLD)"/>
    <n v="1.44"/>
    <s v="KR"/>
    <x v="30"/>
    <s v="FY2025"/>
    <x v="2"/>
  </r>
  <r>
    <s v="RAR000444"/>
    <s v="RAR"/>
    <x v="1784"/>
    <m/>
    <s v="44504 - Transaction Fees - Registrar (NgTLD)"/>
    <n v="1.8"/>
    <s v="KR"/>
    <x v="30"/>
    <s v="FY2025"/>
    <x v="2"/>
  </r>
  <r>
    <s v="RAR000444"/>
    <s v="RAR"/>
    <x v="1784"/>
    <m/>
    <s v="44503 - Transaction Fees - Registrar (Legacy TLD)"/>
    <n v="37.799999999999997"/>
    <s v="KR"/>
    <x v="30"/>
    <s v="FY2025"/>
    <x v="2"/>
  </r>
  <r>
    <s v="RAR000444"/>
    <s v="RAR"/>
    <x v="1784"/>
    <m/>
    <s v="44504 - Transaction Fees - Registrar (NgTLD)"/>
    <n v="1.08"/>
    <s v="KR"/>
    <x v="30"/>
    <s v="FY2025"/>
    <x v="2"/>
  </r>
  <r>
    <s v="RAR000444"/>
    <s v="RAR"/>
    <x v="1784"/>
    <m/>
    <s v="44504 - Transaction Fees - Registrar (NgTLD)"/>
    <n v="1.62"/>
    <s v="KR"/>
    <x v="30"/>
    <s v="FY2025"/>
    <x v="2"/>
  </r>
  <r>
    <s v="RAR000444"/>
    <s v="RAR"/>
    <x v="1784"/>
    <m/>
    <s v="44503 - Transaction Fees - Registrar (Legacy TLD)"/>
    <n v="16.2"/>
    <s v="KR"/>
    <x v="30"/>
    <s v="FY2025"/>
    <x v="2"/>
  </r>
  <r>
    <s v="RAR000444"/>
    <s v="RAR"/>
    <x v="1784"/>
    <m/>
    <s v="44503 - Transaction Fees - Registrar (Legacy TLD)"/>
    <n v="187.2"/>
    <s v="KR"/>
    <x v="30"/>
    <s v="FY2025"/>
    <x v="2"/>
  </r>
  <r>
    <s v="RAR000444"/>
    <s v="RAR"/>
    <x v="1784"/>
    <m/>
    <s v="44503 - Transaction Fees - Registrar (Legacy TLD)"/>
    <n v="2.52"/>
    <s v="KR"/>
    <x v="30"/>
    <s v="FY2025"/>
    <x v="2"/>
  </r>
  <r>
    <s v="RAR000444"/>
    <s v="RAR"/>
    <x v="1784"/>
    <m/>
    <s v="44010 - Variable Fees - Registrar"/>
    <n v="114.12"/>
    <s v="KR"/>
    <x v="30"/>
    <s v="FY2025"/>
    <x v="2"/>
  </r>
  <r>
    <s v="RAR000444"/>
    <s v="RAR"/>
    <x v="1784"/>
    <m/>
    <s v="44503 - Transaction Fees - Registrar (Legacy TLD)"/>
    <n v="1856.34"/>
    <s v="KR"/>
    <x v="30"/>
    <s v="FY2025"/>
    <x v="2"/>
  </r>
  <r>
    <s v="RAR000444"/>
    <s v="RAR"/>
    <x v="1784"/>
    <m/>
    <s v="44503 - Transaction Fees - Registrar (Legacy TLD)"/>
    <n v="17.28"/>
    <s v="KR"/>
    <x v="30"/>
    <s v="FY2025"/>
    <x v="2"/>
  </r>
  <r>
    <s v="RAR000444"/>
    <s v="RAR"/>
    <x v="1784"/>
    <m/>
    <s v="44503 - Transaction Fees - Registrar (Legacy TLD)"/>
    <n v="63.18"/>
    <s v="KR"/>
    <x v="30"/>
    <s v="FY2025"/>
    <x v="2"/>
  </r>
  <r>
    <s v="RAR000447"/>
    <s v="RAR"/>
    <x v="1785"/>
    <m/>
    <s v="44504 - Transaction Fees - Registrar (NgTLD)"/>
    <n v="3.24"/>
    <s v="GB"/>
    <x v="20"/>
    <s v="FY2025"/>
    <x v="2"/>
  </r>
  <r>
    <s v="RAR000447"/>
    <s v="RAR"/>
    <x v="1785"/>
    <m/>
    <s v="44504 - Transaction Fees - Registrar (NgTLD)"/>
    <n v="23.04"/>
    <s v="GB"/>
    <x v="20"/>
    <s v="FY2025"/>
    <x v="2"/>
  </r>
  <r>
    <s v="RAR000447"/>
    <s v="RAR"/>
    <x v="1785"/>
    <m/>
    <s v="44503 - Transaction Fees - Registrar (Legacy TLD)"/>
    <n v="6088.5"/>
    <s v="GB"/>
    <x v="20"/>
    <s v="FY2025"/>
    <x v="2"/>
  </r>
  <r>
    <s v="RAR000447"/>
    <s v="RAR"/>
    <x v="1785"/>
    <m/>
    <s v="44504 - Transaction Fees - Registrar (NgTLD)"/>
    <n v="42.48"/>
    <s v="GB"/>
    <x v="20"/>
    <s v="FY2025"/>
    <x v="2"/>
  </r>
  <r>
    <s v="RAR000447"/>
    <s v="RAR"/>
    <x v="1785"/>
    <m/>
    <s v="44503 - Transaction Fees - Registrar (Legacy TLD)"/>
    <n v="22.68"/>
    <s v="GB"/>
    <x v="20"/>
    <s v="FY2025"/>
    <x v="2"/>
  </r>
  <r>
    <s v="RAR000447"/>
    <s v="RAR"/>
    <x v="1785"/>
    <m/>
    <s v="44504 - Transaction Fees - Registrar (NgTLD)"/>
    <n v="1.08"/>
    <s v="GB"/>
    <x v="20"/>
    <s v="FY2025"/>
    <x v="2"/>
  </r>
  <r>
    <s v="RAR000447"/>
    <s v="RAR"/>
    <x v="1785"/>
    <m/>
    <s v="44504 - Transaction Fees - Registrar (NgTLD)"/>
    <n v="5.4"/>
    <s v="GB"/>
    <x v="20"/>
    <s v="FY2025"/>
    <x v="2"/>
  </r>
  <r>
    <s v="RAR000447"/>
    <s v="RAR"/>
    <x v="1785"/>
    <m/>
    <s v="44503 - Transaction Fees - Registrar (Legacy TLD)"/>
    <n v="194.04"/>
    <s v="GB"/>
    <x v="20"/>
    <s v="FY2025"/>
    <x v="2"/>
  </r>
  <r>
    <s v="RAR000447"/>
    <s v="RAR"/>
    <x v="1785"/>
    <m/>
    <s v="44503 - Transaction Fees - Registrar (Legacy TLD)"/>
    <n v="25.92"/>
    <s v="GB"/>
    <x v="20"/>
    <s v="FY2025"/>
    <x v="2"/>
  </r>
  <r>
    <s v="RAR000447"/>
    <s v="RAR"/>
    <x v="1785"/>
    <m/>
    <s v="44504 - Transaction Fees - Registrar (NgTLD)"/>
    <n v="1.8"/>
    <s v="GB"/>
    <x v="20"/>
    <s v="FY2025"/>
    <x v="2"/>
  </r>
  <r>
    <s v="RAR000447"/>
    <s v="RAR"/>
    <x v="1785"/>
    <m/>
    <s v="44504 - Transaction Fees - Registrar (NgTLD)"/>
    <n v="8.4600000000000009"/>
    <s v="GB"/>
    <x v="20"/>
    <s v="FY2025"/>
    <x v="2"/>
  </r>
  <r>
    <s v="RAR000447"/>
    <s v="RAR"/>
    <x v="1785"/>
    <m/>
    <s v="44503 - Transaction Fees - Registrar (Legacy TLD)"/>
    <n v="206.64"/>
    <s v="GB"/>
    <x v="20"/>
    <s v="FY2025"/>
    <x v="2"/>
  </r>
  <r>
    <s v="RAR000447"/>
    <s v="RAR"/>
    <x v="1785"/>
    <m/>
    <s v="44503 - Transaction Fees - Registrar (Legacy TLD)"/>
    <n v="0.72"/>
    <s v="GB"/>
    <x v="20"/>
    <s v="FY2025"/>
    <x v="2"/>
  </r>
  <r>
    <s v="RAR000447"/>
    <s v="RAR"/>
    <x v="1785"/>
    <m/>
    <s v="44503 - Transaction Fees - Registrar (Legacy TLD)"/>
    <n v="7.2"/>
    <s v="GB"/>
    <x v="20"/>
    <s v="FY2025"/>
    <x v="2"/>
  </r>
  <r>
    <s v="RAR000447"/>
    <s v="RAR"/>
    <x v="1785"/>
    <m/>
    <s v="44503 - Transaction Fees - Registrar (Legacy TLD)"/>
    <n v="7.2"/>
    <s v="GB"/>
    <x v="20"/>
    <s v="FY2025"/>
    <x v="2"/>
  </r>
  <r>
    <s v="RAR000447"/>
    <s v="RAR"/>
    <x v="1785"/>
    <m/>
    <s v="44010 - Variable Fees - Registrar"/>
    <n v="114.12"/>
    <s v="GB"/>
    <x v="20"/>
    <s v="FY2025"/>
    <x v="2"/>
  </r>
  <r>
    <s v="RAR000447"/>
    <s v="RAR"/>
    <x v="1785"/>
    <m/>
    <s v="44503 - Transaction Fees - Registrar (Legacy TLD)"/>
    <n v="4.8600000000000003"/>
    <s v="GB"/>
    <x v="20"/>
    <s v="FY2025"/>
    <x v="2"/>
  </r>
  <r>
    <s v="RAR000447"/>
    <s v="RAR"/>
    <x v="1785"/>
    <m/>
    <s v="44503 - Transaction Fees - Registrar (Legacy TLD)"/>
    <n v="269.27999999999997"/>
    <s v="GB"/>
    <x v="20"/>
    <s v="FY2025"/>
    <x v="2"/>
  </r>
  <r>
    <s v="RAR000447"/>
    <s v="RAR"/>
    <x v="1785"/>
    <m/>
    <s v="44503 - Transaction Fees - Registrar (Legacy TLD)"/>
    <n v="10.8"/>
    <s v="GB"/>
    <x v="20"/>
    <s v="FY2025"/>
    <x v="2"/>
  </r>
  <r>
    <s v="RAR000447"/>
    <s v="RAR"/>
    <x v="1785"/>
    <m/>
    <s v="44504 - Transaction Fees - Registrar (NgTLD)"/>
    <n v="800.28"/>
    <s v="GB"/>
    <x v="20"/>
    <s v="FY2025"/>
    <x v="2"/>
  </r>
  <r>
    <s v="RAR000447"/>
    <s v="RAR"/>
    <x v="1785"/>
    <m/>
    <s v="44503 - Transaction Fees - Registrar (Legacy TLD)"/>
    <n v="282.42"/>
    <s v="GB"/>
    <x v="20"/>
    <s v="FY2025"/>
    <x v="2"/>
  </r>
  <r>
    <s v="RAR011013"/>
    <s v="RAR"/>
    <x v="1724"/>
    <m/>
    <s v="44503 - Transaction Fees - Registrar (Legacy TLD)"/>
    <n v="0.54"/>
    <s v="CN"/>
    <x v="6"/>
    <s v="FY2025"/>
    <x v="2"/>
  </r>
  <r>
    <s v="RAR011013"/>
    <s v="RAR"/>
    <x v="1724"/>
    <m/>
    <s v="44010 - Variable Fees - Registrar"/>
    <n v="342.37"/>
    <s v="CN"/>
    <x v="6"/>
    <s v="FY2025"/>
    <x v="2"/>
  </r>
  <r>
    <s v="RAR011013"/>
    <s v="RAR"/>
    <x v="1724"/>
    <m/>
    <s v="44503 - Transaction Fees - Registrar (Legacy TLD)"/>
    <n v="1.44"/>
    <s v="CN"/>
    <x v="6"/>
    <s v="FY2025"/>
    <x v="2"/>
  </r>
  <r>
    <s v="RAR011013"/>
    <s v="RAR"/>
    <x v="1724"/>
    <m/>
    <s v="44503 - Transaction Fees - Registrar (Legacy TLD)"/>
    <n v="1.8"/>
    <s v="CN"/>
    <x v="6"/>
    <s v="FY2025"/>
    <x v="2"/>
  </r>
  <r>
    <s v="RAR011013"/>
    <s v="RAR"/>
    <x v="1724"/>
    <m/>
    <s v="44504 - Transaction Fees - Registrar (NgTLD)"/>
    <n v="0.36"/>
    <s v="CN"/>
    <x v="6"/>
    <s v="FY2025"/>
    <x v="2"/>
  </r>
  <r>
    <s v="RAR011013"/>
    <s v="RAR"/>
    <x v="1724"/>
    <m/>
    <s v="44504 - Transaction Fees - Registrar (NgTLD)"/>
    <n v="0.36"/>
    <s v="CN"/>
    <x v="6"/>
    <s v="FY2025"/>
    <x v="2"/>
  </r>
  <r>
    <s v="RAR011013"/>
    <s v="RAR"/>
    <x v="1724"/>
    <m/>
    <s v="44503 - Transaction Fees - Registrar (Legacy TLD)"/>
    <n v="39.78"/>
    <s v="CN"/>
    <x v="6"/>
    <s v="FY2025"/>
    <x v="2"/>
  </r>
  <r>
    <s v="RAR011013"/>
    <s v="RAR"/>
    <x v="1724"/>
    <m/>
    <s v="44503 - Transaction Fees - Registrar (Legacy TLD)"/>
    <n v="1.98"/>
    <s v="CN"/>
    <x v="6"/>
    <s v="FY2025"/>
    <x v="2"/>
  </r>
  <r>
    <s v="RAR011013"/>
    <s v="RAR"/>
    <x v="1724"/>
    <m/>
    <s v="44503 - Transaction Fees - Registrar (Legacy TLD)"/>
    <n v="371.16"/>
    <s v="CN"/>
    <x v="6"/>
    <s v="FY2025"/>
    <x v="2"/>
  </r>
  <r>
    <s v="RAR011013"/>
    <s v="RAR"/>
    <x v="1724"/>
    <m/>
    <s v="44503 - Transaction Fees - Registrar (Legacy TLD)"/>
    <n v="0.36"/>
    <s v="CN"/>
    <x v="6"/>
    <s v="FY2025"/>
    <x v="2"/>
  </r>
  <r>
    <s v="RAR011014"/>
    <s v="RAR"/>
    <x v="1725"/>
    <m/>
    <s v="44504 - Transaction Fees - Registrar (NgTLD)"/>
    <n v="17.64"/>
    <s v="TR"/>
    <x v="13"/>
    <s v="FY2025"/>
    <x v="2"/>
  </r>
  <r>
    <s v="RAR011014"/>
    <s v="RAR"/>
    <x v="1725"/>
    <m/>
    <s v="44503 - Transaction Fees - Registrar (Legacy TLD)"/>
    <n v="306"/>
    <s v="TR"/>
    <x v="13"/>
    <s v="FY2025"/>
    <x v="2"/>
  </r>
  <r>
    <s v="RAR011014"/>
    <s v="RAR"/>
    <x v="1725"/>
    <m/>
    <s v="44503 - Transaction Fees - Registrar (Legacy TLD)"/>
    <n v="102.6"/>
    <s v="TR"/>
    <x v="13"/>
    <s v="FY2025"/>
    <x v="2"/>
  </r>
  <r>
    <s v="RAR011014"/>
    <s v="RAR"/>
    <x v="1725"/>
    <m/>
    <s v="44503 - Transaction Fees - Registrar (Legacy TLD)"/>
    <n v="344.7"/>
    <s v="TR"/>
    <x v="13"/>
    <s v="FY2025"/>
    <x v="2"/>
  </r>
  <r>
    <s v="RAR011014"/>
    <s v="RAR"/>
    <x v="1725"/>
    <m/>
    <s v="44503 - Transaction Fees - Registrar (Legacy TLD)"/>
    <n v="321.48"/>
    <s v="TR"/>
    <x v="13"/>
    <s v="FY2025"/>
    <x v="2"/>
  </r>
  <r>
    <s v="RAR011014"/>
    <s v="RAR"/>
    <x v="1725"/>
    <m/>
    <s v="44503 - Transaction Fees - Registrar (Legacy TLD)"/>
    <n v="1.08"/>
    <s v="TR"/>
    <x v="13"/>
    <s v="FY2025"/>
    <x v="2"/>
  </r>
  <r>
    <s v="RAR011014"/>
    <s v="RAR"/>
    <x v="1725"/>
    <m/>
    <s v="44503 - Transaction Fees - Registrar (Legacy TLD)"/>
    <n v="5.4"/>
    <s v="TR"/>
    <x v="13"/>
    <s v="FY2025"/>
    <x v="2"/>
  </r>
  <r>
    <s v="RAR011014"/>
    <s v="RAR"/>
    <x v="1725"/>
    <m/>
    <s v="44503 - Transaction Fees - Registrar (Legacy TLD)"/>
    <n v="1.26"/>
    <s v="TR"/>
    <x v="13"/>
    <s v="FY2025"/>
    <x v="2"/>
  </r>
  <r>
    <s v="RAR011014"/>
    <s v="RAR"/>
    <x v="1725"/>
    <m/>
    <s v="44503 - Transaction Fees - Registrar (Legacy TLD)"/>
    <n v="10.08"/>
    <s v="TR"/>
    <x v="13"/>
    <s v="FY2025"/>
    <x v="2"/>
  </r>
  <r>
    <s v="RAR011014"/>
    <s v="RAR"/>
    <x v="1725"/>
    <m/>
    <s v="44504 - Transaction Fees - Registrar (NgTLD)"/>
    <n v="0.72"/>
    <s v="TR"/>
    <x v="13"/>
    <s v="FY2025"/>
    <x v="2"/>
  </r>
  <r>
    <s v="RAR011014"/>
    <s v="RAR"/>
    <x v="1725"/>
    <m/>
    <s v="44504 - Transaction Fees - Registrar (NgTLD)"/>
    <n v="2.7"/>
    <s v="TR"/>
    <x v="13"/>
    <s v="FY2025"/>
    <x v="2"/>
  </r>
  <r>
    <s v="RAR011014"/>
    <s v="RAR"/>
    <x v="1725"/>
    <m/>
    <s v="44010 - Variable Fees - Registrar"/>
    <n v="114.12"/>
    <s v="TR"/>
    <x v="13"/>
    <s v="FY2025"/>
    <x v="2"/>
  </r>
  <r>
    <s v="RAR011014"/>
    <s v="RAR"/>
    <x v="1725"/>
    <m/>
    <s v="44503 - Transaction Fees - Registrar (Legacy TLD)"/>
    <n v="2.88"/>
    <s v="TR"/>
    <x v="13"/>
    <s v="FY2025"/>
    <x v="2"/>
  </r>
  <r>
    <s v="RAR011014"/>
    <s v="RAR"/>
    <x v="1725"/>
    <m/>
    <s v="44504 - Transaction Fees - Registrar (NgTLD)"/>
    <n v="1.44"/>
    <s v="TR"/>
    <x v="13"/>
    <s v="FY2025"/>
    <x v="2"/>
  </r>
  <r>
    <s v="RAR011014"/>
    <s v="RAR"/>
    <x v="1725"/>
    <m/>
    <s v="44504 - Transaction Fees - Registrar (NgTLD)"/>
    <n v="2.7"/>
    <s v="TR"/>
    <x v="13"/>
    <s v="FY2025"/>
    <x v="2"/>
  </r>
  <r>
    <s v="RAR011014"/>
    <s v="RAR"/>
    <x v="1725"/>
    <m/>
    <s v="44503 - Transaction Fees - Registrar (Legacy TLD)"/>
    <n v="151.19999999999999"/>
    <s v="TR"/>
    <x v="13"/>
    <s v="FY2025"/>
    <x v="2"/>
  </r>
  <r>
    <s v="RAR011014"/>
    <s v="RAR"/>
    <x v="1725"/>
    <m/>
    <s v="44503 - Transaction Fees - Registrar (Legacy TLD)"/>
    <n v="186.3"/>
    <s v="TR"/>
    <x v="13"/>
    <s v="FY2025"/>
    <x v="2"/>
  </r>
  <r>
    <s v="RAR011014"/>
    <s v="RAR"/>
    <x v="1725"/>
    <m/>
    <s v="44504 - Transaction Fees - Registrar (NgTLD)"/>
    <n v="1.8"/>
    <s v="TR"/>
    <x v="13"/>
    <s v="FY2025"/>
    <x v="2"/>
  </r>
  <r>
    <s v="RAR011014"/>
    <s v="RAR"/>
    <x v="1725"/>
    <m/>
    <s v="44503 - Transaction Fees - Registrar (Legacy TLD)"/>
    <n v="165.6"/>
    <s v="TR"/>
    <x v="13"/>
    <s v="FY2025"/>
    <x v="2"/>
  </r>
  <r>
    <s v="RAR011014"/>
    <s v="RAR"/>
    <x v="1725"/>
    <m/>
    <s v="44503 - Transaction Fees - Registrar (Legacy TLD)"/>
    <n v="1080.9000000000001"/>
    <s v="TR"/>
    <x v="13"/>
    <s v="FY2025"/>
    <x v="2"/>
  </r>
  <r>
    <s v="RAR011014"/>
    <s v="RAR"/>
    <x v="1725"/>
    <m/>
    <s v="44503 - Transaction Fees - Registrar (Legacy TLD)"/>
    <n v="3.6"/>
    <s v="TR"/>
    <x v="13"/>
    <s v="FY2025"/>
    <x v="2"/>
  </r>
  <r>
    <s v="RAR011014"/>
    <s v="RAR"/>
    <x v="1725"/>
    <m/>
    <s v="44504 - Transaction Fees - Registrar (NgTLD)"/>
    <n v="16.38"/>
    <s v="TR"/>
    <x v="13"/>
    <s v="FY2025"/>
    <x v="2"/>
  </r>
  <r>
    <s v="RAR011014"/>
    <s v="RAR"/>
    <x v="1725"/>
    <m/>
    <s v="44503 - Transaction Fees - Registrar (Legacy TLD)"/>
    <n v="6356.7"/>
    <s v="TR"/>
    <x v="13"/>
    <s v="FY2025"/>
    <x v="2"/>
  </r>
  <r>
    <s v="RAR011014"/>
    <s v="RAR"/>
    <x v="1725"/>
    <m/>
    <s v="44503 - Transaction Fees - Registrar (Legacy TLD)"/>
    <n v="115.56"/>
    <s v="TR"/>
    <x v="13"/>
    <s v="FY2025"/>
    <x v="2"/>
  </r>
  <r>
    <s v="RAR011014"/>
    <s v="RAR"/>
    <x v="1725"/>
    <m/>
    <s v="44503 - Transaction Fees - Registrar (Legacy TLD)"/>
    <n v="259.74"/>
    <s v="TR"/>
    <x v="13"/>
    <s v="FY2025"/>
    <x v="2"/>
  </r>
  <r>
    <s v="RAR011014"/>
    <s v="RAR"/>
    <x v="1725"/>
    <m/>
    <s v="44503 - Transaction Fees - Registrar (Legacy TLD)"/>
    <n v="1767.06"/>
    <s v="TR"/>
    <x v="13"/>
    <s v="FY2025"/>
    <x v="2"/>
  </r>
  <r>
    <s v="RAR011014"/>
    <s v="RAR"/>
    <x v="1725"/>
    <m/>
    <s v="44503 - Transaction Fees - Registrar (Legacy TLD)"/>
    <n v="10.8"/>
    <s v="TR"/>
    <x v="13"/>
    <s v="FY2025"/>
    <x v="2"/>
  </r>
  <r>
    <s v="RAR011014"/>
    <s v="RAR"/>
    <x v="1725"/>
    <m/>
    <s v="44503 - Transaction Fees - Registrar (Legacy TLD)"/>
    <n v="187.2"/>
    <s v="TR"/>
    <x v="13"/>
    <s v="FY2025"/>
    <x v="2"/>
  </r>
  <r>
    <s v="RAR011016"/>
    <s v="RAR"/>
    <x v="1726"/>
    <m/>
    <s v="44010 - Variable Fees - Registrar"/>
    <n v="114.12"/>
    <s v="HK"/>
    <x v="14"/>
    <s v="FY2025"/>
    <x v="2"/>
  </r>
  <r>
    <s v="RAR011016"/>
    <s v="RAR"/>
    <x v="1726"/>
    <m/>
    <s v="44504 - Transaction Fees - Registrar (NgTLD)"/>
    <n v="0.36"/>
    <s v="HK"/>
    <x v="14"/>
    <s v="FY2025"/>
    <x v="2"/>
  </r>
  <r>
    <s v="RAR011016"/>
    <s v="RAR"/>
    <x v="1726"/>
    <m/>
    <s v="44503 - Transaction Fees - Registrar (Legacy TLD)"/>
    <n v="1.26"/>
    <s v="HK"/>
    <x v="14"/>
    <s v="FY2025"/>
    <x v="2"/>
  </r>
  <r>
    <s v="RAR011017"/>
    <s v="RAR"/>
    <x v="1727"/>
    <s v="eDomains Registrars"/>
    <s v="44504 - Transaction Fees - Registrar (NgTLD)"/>
    <n v="33.119999999999997"/>
    <s v="US"/>
    <x v="2"/>
    <s v="FY2025"/>
    <x v="2"/>
  </r>
  <r>
    <s v="RAR011017"/>
    <s v="RAR"/>
    <x v="1727"/>
    <s v="eDomains Registrars"/>
    <s v="44503 - Transaction Fees - Registrar (Legacy TLD)"/>
    <n v="148.86000000000001"/>
    <s v="US"/>
    <x v="2"/>
    <s v="FY2025"/>
    <x v="2"/>
  </r>
  <r>
    <s v="RAR011017"/>
    <s v="RAR"/>
    <x v="1727"/>
    <s v="eDomains Registrars"/>
    <s v="44010 - Variable Fees - Registrar"/>
    <n v="342.37"/>
    <s v="US"/>
    <x v="2"/>
    <s v="FY2025"/>
    <x v="2"/>
  </r>
  <r>
    <s v="RAR011017"/>
    <s v="RAR"/>
    <x v="1727"/>
    <s v="eDomains Registrars"/>
    <s v="44504 - Transaction Fees - Registrar (NgTLD)"/>
    <n v="24.12"/>
    <s v="US"/>
    <x v="2"/>
    <s v="FY2025"/>
    <x v="2"/>
  </r>
  <r>
    <s v="RAR011017"/>
    <s v="RAR"/>
    <x v="1727"/>
    <s v="eDomains Registrars"/>
    <s v="44513 - Deletes &amp; Exemptions - Registrar (LgyTLD)"/>
    <n v="17"/>
    <s v="US"/>
    <x v="2"/>
    <s v="FY2025"/>
    <x v="2"/>
  </r>
  <r>
    <s v="RAR011017"/>
    <s v="RAR"/>
    <x v="1727"/>
    <s v="eDomains Registrars"/>
    <s v="44503 - Transaction Fees - Registrar (Legacy TLD)"/>
    <n v="70.739999999999995"/>
    <s v="US"/>
    <x v="2"/>
    <s v="FY2025"/>
    <x v="2"/>
  </r>
  <r>
    <s v="RAR011018"/>
    <s v="RAR"/>
    <x v="1728"/>
    <m/>
    <s v="44010 - Variable Fees - Registrar"/>
    <n v="114.12"/>
    <s v="US"/>
    <x v="2"/>
    <s v="FY2025"/>
    <x v="2"/>
  </r>
  <r>
    <s v="RAR011018"/>
    <s v="RAR"/>
    <x v="1728"/>
    <m/>
    <s v="44503 - Transaction Fees - Registrar (Legacy TLD)"/>
    <n v="0.18"/>
    <s v="US"/>
    <x v="2"/>
    <s v="FY2025"/>
    <x v="2"/>
  </r>
  <r>
    <s v="RAR011018"/>
    <s v="RAR"/>
    <x v="1728"/>
    <m/>
    <s v="44503 - Transaction Fees - Registrar (Legacy TLD)"/>
    <n v="0.36"/>
    <s v="US"/>
    <x v="2"/>
    <s v="FY2025"/>
    <x v="2"/>
  </r>
  <r>
    <s v="RAR011019"/>
    <s v="RAR"/>
    <x v="1729"/>
    <s v="Beijing Maijiebo Technology Co Ltd"/>
    <s v="44010 - Variable Fees - Registrar"/>
    <n v="342.37"/>
    <s v="HK"/>
    <x v="14"/>
    <s v="FY2025"/>
    <x v="2"/>
  </r>
  <r>
    <s v="RAR011019"/>
    <s v="RAR"/>
    <x v="1729"/>
    <s v="Beijing Maijiebo Technology Co Ltd"/>
    <s v="44503 - Transaction Fees - Registrar (Legacy TLD)"/>
    <n v="5.94"/>
    <s v="HK"/>
    <x v="14"/>
    <s v="FY2025"/>
    <x v="2"/>
  </r>
  <r>
    <s v="RAR011019"/>
    <s v="RAR"/>
    <x v="1729"/>
    <s v="Beijing Maijiebo Technology Co Ltd"/>
    <s v="44503 - Transaction Fees - Registrar (Legacy TLD)"/>
    <n v="1.8"/>
    <s v="HK"/>
    <x v="14"/>
    <s v="FY2025"/>
    <x v="2"/>
  </r>
  <r>
    <s v="RAR011021"/>
    <s v="RAR"/>
    <x v="1731"/>
    <m/>
    <s v="44010 - Variable Fees - Registrar"/>
    <n v="342.37"/>
    <s v="HU"/>
    <x v="47"/>
    <s v="FY2025"/>
    <x v="2"/>
  </r>
  <r>
    <s v="RAR011021"/>
    <s v="RAR"/>
    <x v="1731"/>
    <m/>
    <s v="44504 - Transaction Fees - Registrar (NgTLD)"/>
    <n v="60.3"/>
    <s v="HU"/>
    <x v="47"/>
    <s v="FY2025"/>
    <x v="2"/>
  </r>
  <r>
    <s v="RAR011021"/>
    <s v="RAR"/>
    <x v="1731"/>
    <m/>
    <s v="44504 - Transaction Fees - Registrar (NgTLD)"/>
    <n v="7182"/>
    <s v="HU"/>
    <x v="47"/>
    <s v="FY2025"/>
    <x v="2"/>
  </r>
  <r>
    <s v="RAR011021"/>
    <s v="RAR"/>
    <x v="1731"/>
    <m/>
    <s v="44503 - Transaction Fees - Registrar (Legacy TLD)"/>
    <n v="566.46"/>
    <s v="HU"/>
    <x v="47"/>
    <s v="FY2025"/>
    <x v="2"/>
  </r>
  <r>
    <s v="RAR011021"/>
    <s v="RAR"/>
    <x v="1731"/>
    <m/>
    <s v="44503 - Transaction Fees - Registrar (Legacy TLD)"/>
    <n v="512.1"/>
    <s v="HU"/>
    <x v="47"/>
    <s v="FY2025"/>
    <x v="2"/>
  </r>
  <r>
    <s v="RAR011021"/>
    <s v="RAR"/>
    <x v="1731"/>
    <m/>
    <s v="44503 - Transaction Fees - Registrar (Legacy TLD)"/>
    <n v="3505.86"/>
    <s v="HU"/>
    <x v="47"/>
    <s v="FY2025"/>
    <x v="2"/>
  </r>
  <r>
    <s v="RAR011022"/>
    <s v="RAR"/>
    <x v="1732"/>
    <s v="Beijing Maijiebo Technology Co Ltd"/>
    <s v="44010 - Variable Fees - Registrar"/>
    <n v="342.37"/>
    <s v="HK"/>
    <x v="14"/>
    <s v="FY2025"/>
    <x v="2"/>
  </r>
  <r>
    <s v="RAR011022"/>
    <s v="RAR"/>
    <x v="1732"/>
    <s v="Beijing Maijiebo Technology Co Ltd"/>
    <s v="44503 - Transaction Fees - Registrar (Legacy TLD)"/>
    <n v="5.94"/>
    <s v="HK"/>
    <x v="14"/>
    <s v="FY2025"/>
    <x v="2"/>
  </r>
  <r>
    <s v="RAR011022"/>
    <s v="RAR"/>
    <x v="1732"/>
    <s v="Beijing Maijiebo Technology Co Ltd"/>
    <s v="44503 - Transaction Fees - Registrar (Legacy TLD)"/>
    <n v="0.72"/>
    <s v="HK"/>
    <x v="14"/>
    <s v="FY2025"/>
    <x v="2"/>
  </r>
  <r>
    <s v="RAR011023"/>
    <s v="RAR"/>
    <x v="1733"/>
    <s v="Beijing Maijiebo Technology Co Ltd"/>
    <s v="44010 - Variable Fees - Registrar"/>
    <n v="342.37"/>
    <s v="HK"/>
    <x v="14"/>
    <s v="FY2025"/>
    <x v="2"/>
  </r>
  <r>
    <s v="RAR011023"/>
    <s v="RAR"/>
    <x v="1733"/>
    <s v="Beijing Maijiebo Technology Co Ltd"/>
    <s v="44503 - Transaction Fees - Registrar (Legacy TLD)"/>
    <n v="6.12"/>
    <s v="HK"/>
    <x v="14"/>
    <s v="FY2025"/>
    <x v="2"/>
  </r>
  <r>
    <s v="RAR011023"/>
    <s v="RAR"/>
    <x v="1733"/>
    <s v="Beijing Maijiebo Technology Co Ltd"/>
    <s v="44503 - Transaction Fees - Registrar (Legacy TLD)"/>
    <n v="0.54"/>
    <s v="HK"/>
    <x v="14"/>
    <s v="FY2025"/>
    <x v="2"/>
  </r>
  <r>
    <s v="RAR011024"/>
    <s v="RAR"/>
    <x v="1734"/>
    <s v="Beijing Maijiebo Technology Co Ltd"/>
    <s v="44010 - Variable Fees - Registrar"/>
    <n v="342.37"/>
    <s v="HK"/>
    <x v="14"/>
    <s v="FY2025"/>
    <x v="2"/>
  </r>
  <r>
    <s v="RAR011024"/>
    <s v="RAR"/>
    <x v="1734"/>
    <s v="Beijing Maijiebo Technology Co Ltd"/>
    <s v="44503 - Transaction Fees - Registrar (Legacy TLD)"/>
    <n v="3.78"/>
    <s v="HK"/>
    <x v="14"/>
    <s v="FY2025"/>
    <x v="2"/>
  </r>
  <r>
    <s v="RAR011024"/>
    <s v="RAR"/>
    <x v="1734"/>
    <s v="Beijing Maijiebo Technology Co Ltd"/>
    <s v="44503 - Transaction Fees - Registrar (Legacy TLD)"/>
    <n v="0.54"/>
    <s v="HK"/>
    <x v="14"/>
    <s v="FY2025"/>
    <x v="2"/>
  </r>
  <r>
    <s v="RAR011025"/>
    <s v="RAR"/>
    <x v="1735"/>
    <s v="Beijing Maijiebo Technology Co Ltd"/>
    <s v="44010 - Variable Fees - Registrar"/>
    <n v="342.37"/>
    <s v="HK"/>
    <x v="14"/>
    <s v="FY2025"/>
    <x v="2"/>
  </r>
  <r>
    <s v="RAR011025"/>
    <s v="RAR"/>
    <x v="1735"/>
    <s v="Beijing Maijiebo Technology Co Ltd"/>
    <s v="44503 - Transaction Fees - Registrar (Legacy TLD)"/>
    <n v="5.76"/>
    <s v="HK"/>
    <x v="14"/>
    <s v="FY2025"/>
    <x v="2"/>
  </r>
  <r>
    <s v="RAR011025"/>
    <s v="RAR"/>
    <x v="1735"/>
    <s v="Beijing Maijiebo Technology Co Ltd"/>
    <s v="44503 - Transaction Fees - Registrar (Legacy TLD)"/>
    <n v="0.54"/>
    <s v="HK"/>
    <x v="14"/>
    <s v="FY2025"/>
    <x v="2"/>
  </r>
  <r>
    <s v="RAR011026"/>
    <s v="RAR"/>
    <x v="1736"/>
    <m/>
    <s v="44503 - Transaction Fees - Registrar (Legacy TLD)"/>
    <n v="0.9"/>
    <s v="US"/>
    <x v="2"/>
    <s v="FY2025"/>
    <x v="2"/>
  </r>
  <r>
    <s v="RAR011026"/>
    <s v="RAR"/>
    <x v="1736"/>
    <m/>
    <s v="44010 - Variable Fees - Registrar"/>
    <n v="114.12"/>
    <s v="US"/>
    <x v="2"/>
    <s v="FY2025"/>
    <x v="2"/>
  </r>
  <r>
    <s v="RAR011026"/>
    <s v="RAR"/>
    <x v="1736"/>
    <m/>
    <s v="44504 - Transaction Fees - Registrar (NgTLD)"/>
    <n v="2.52"/>
    <s v="US"/>
    <x v="2"/>
    <s v="FY2025"/>
    <x v="2"/>
  </r>
  <r>
    <s v="RAR011027"/>
    <s v="RAR"/>
    <x v="1737"/>
    <m/>
    <s v="44010 - Variable Fees - Registrar"/>
    <n v="114.12"/>
    <s v="TH"/>
    <x v="66"/>
    <s v="FY2025"/>
    <x v="2"/>
  </r>
  <r>
    <s v="RAR011027"/>
    <s v="RAR"/>
    <x v="1737"/>
    <m/>
    <s v="44503 - Transaction Fees - Registrar (Legacy TLD)"/>
    <n v="0.18"/>
    <s v="TH"/>
    <x v="66"/>
    <s v="FY2025"/>
    <x v="2"/>
  </r>
  <r>
    <s v="RAR011027"/>
    <s v="RAR"/>
    <x v="1737"/>
    <m/>
    <s v="44503 - Transaction Fees - Registrar (Legacy TLD)"/>
    <n v="2.34"/>
    <s v="TH"/>
    <x v="66"/>
    <s v="FY2025"/>
    <x v="2"/>
  </r>
  <r>
    <s v="RAR011027"/>
    <s v="RAR"/>
    <x v="1737"/>
    <m/>
    <s v="44503 - Transaction Fees - Registrar (Legacy TLD)"/>
    <n v="0.54"/>
    <s v="TH"/>
    <x v="66"/>
    <s v="FY2025"/>
    <x v="2"/>
  </r>
  <r>
    <s v="RAR011028"/>
    <s v="RAR"/>
    <x v="1738"/>
    <s v="Brandma"/>
    <s v="44010 - Variable Fees - Registrar"/>
    <n v="114.12"/>
    <s v="CN"/>
    <x v="6"/>
    <s v="FY2025"/>
    <x v="2"/>
  </r>
  <r>
    <s v="RAR011028"/>
    <s v="RAR"/>
    <x v="1738"/>
    <s v="Brandma"/>
    <s v="44504 - Transaction Fees - Registrar (NgTLD)"/>
    <n v="19.8"/>
    <s v="CN"/>
    <x v="6"/>
    <s v="FY2025"/>
    <x v="2"/>
  </r>
  <r>
    <s v="RAR011028"/>
    <s v="RAR"/>
    <x v="1738"/>
    <s v="Brandma"/>
    <s v="44504 - Transaction Fees - Registrar (NgTLD)"/>
    <n v="0.36"/>
    <s v="CN"/>
    <x v="6"/>
    <s v="FY2025"/>
    <x v="2"/>
  </r>
  <r>
    <s v="RAR011028"/>
    <s v="RAR"/>
    <x v="1738"/>
    <s v="Brandma"/>
    <s v="44503 - Transaction Fees - Registrar (Legacy TLD)"/>
    <n v="1.62"/>
    <s v="CN"/>
    <x v="6"/>
    <s v="FY2025"/>
    <x v="2"/>
  </r>
  <r>
    <s v="RAR011028"/>
    <s v="RAR"/>
    <x v="1738"/>
    <s v="Brandma"/>
    <s v="44503 - Transaction Fees - Registrar (Legacy TLD)"/>
    <n v="8.82"/>
    <s v="CN"/>
    <x v="6"/>
    <s v="FY2025"/>
    <x v="2"/>
  </r>
  <r>
    <s v="RAR011028"/>
    <s v="RAR"/>
    <x v="1738"/>
    <s v="Brandma"/>
    <s v="44503 - Transaction Fees - Registrar (Legacy TLD)"/>
    <n v="4.32"/>
    <s v="CN"/>
    <x v="6"/>
    <s v="FY2025"/>
    <x v="2"/>
  </r>
  <r>
    <s v="RAR011028"/>
    <s v="RAR"/>
    <x v="1738"/>
    <s v="Brandma"/>
    <s v="44503 - Transaction Fees - Registrar (Legacy TLD)"/>
    <n v="0.72"/>
    <s v="CN"/>
    <x v="6"/>
    <s v="FY2025"/>
    <x v="2"/>
  </r>
  <r>
    <s v="RAR011029"/>
    <s v="RAR"/>
    <x v="1739"/>
    <s v="Sav"/>
    <s v="44503 - Transaction Fees - Registrar (Legacy TLD)"/>
    <n v="22.32"/>
    <s v="US"/>
    <x v="2"/>
    <s v="FY2025"/>
    <x v="2"/>
  </r>
  <r>
    <s v="RAR011029"/>
    <s v="RAR"/>
    <x v="1739"/>
    <s v="Sav"/>
    <s v="44504 - Transaction Fees - Registrar (NgTLD)"/>
    <n v="39.24"/>
    <s v="US"/>
    <x v="2"/>
    <s v="FY2025"/>
    <x v="2"/>
  </r>
  <r>
    <s v="RAR011029"/>
    <s v="RAR"/>
    <x v="1739"/>
    <s v="Sav"/>
    <s v="44503 - Transaction Fees - Registrar (Legacy TLD)"/>
    <n v="40.68"/>
    <s v="US"/>
    <x v="2"/>
    <s v="FY2025"/>
    <x v="2"/>
  </r>
  <r>
    <s v="RAR011029"/>
    <s v="RAR"/>
    <x v="1739"/>
    <s v="Sav"/>
    <s v="44010 - Variable Fees - Registrar"/>
    <n v="342.37"/>
    <s v="US"/>
    <x v="2"/>
    <s v="FY2025"/>
    <x v="2"/>
  </r>
  <r>
    <s v="RAR011029"/>
    <s v="RAR"/>
    <x v="1739"/>
    <s v="Sav"/>
    <s v="44504 - Transaction Fees - Registrar (NgTLD)"/>
    <n v="24.84"/>
    <s v="US"/>
    <x v="2"/>
    <s v="FY2025"/>
    <x v="2"/>
  </r>
  <r>
    <s v="RAR011030"/>
    <s v="RAR"/>
    <x v="1740"/>
    <s v="Sav"/>
    <s v="44010 - Variable Fees - Registrar"/>
    <n v="342.37"/>
    <s v="US"/>
    <x v="2"/>
    <s v="FY2025"/>
    <x v="2"/>
  </r>
  <r>
    <s v="RAR011030"/>
    <s v="RAR"/>
    <x v="1740"/>
    <s v="Sav"/>
    <s v="44504 - Transaction Fees - Registrar (NgTLD)"/>
    <n v="16.38"/>
    <s v="US"/>
    <x v="2"/>
    <s v="FY2025"/>
    <x v="2"/>
  </r>
  <r>
    <s v="RAR011030"/>
    <s v="RAR"/>
    <x v="1740"/>
    <s v="Sav"/>
    <s v="44504 - Transaction Fees - Registrar (NgTLD)"/>
    <n v="49.5"/>
    <s v="US"/>
    <x v="2"/>
    <s v="FY2025"/>
    <x v="2"/>
  </r>
  <r>
    <s v="RAR011030"/>
    <s v="RAR"/>
    <x v="1740"/>
    <s v="Sav"/>
    <s v="44503 - Transaction Fees - Registrar (Legacy TLD)"/>
    <n v="25.74"/>
    <s v="US"/>
    <x v="2"/>
    <s v="FY2025"/>
    <x v="2"/>
  </r>
  <r>
    <s v="RAR011030"/>
    <s v="RAR"/>
    <x v="1740"/>
    <s v="Sav"/>
    <s v="44503 - Transaction Fees - Registrar (Legacy TLD)"/>
    <n v="41.04"/>
    <s v="US"/>
    <x v="2"/>
    <s v="FY2025"/>
    <x v="2"/>
  </r>
  <r>
    <s v="RAR011031"/>
    <s v="RAR"/>
    <x v="1741"/>
    <s v="Sav"/>
    <s v="44503 - Transaction Fees - Registrar (Legacy TLD)"/>
    <n v="30.96"/>
    <s v="US"/>
    <x v="2"/>
    <s v="FY2025"/>
    <x v="2"/>
  </r>
  <r>
    <s v="RAR011031"/>
    <s v="RAR"/>
    <x v="1741"/>
    <s v="Sav"/>
    <s v="44503 - Transaction Fees - Registrar (Legacy TLD)"/>
    <n v="39.6"/>
    <s v="US"/>
    <x v="2"/>
    <s v="FY2025"/>
    <x v="2"/>
  </r>
  <r>
    <s v="RAR011031"/>
    <s v="RAR"/>
    <x v="1741"/>
    <s v="Sav"/>
    <s v="44504 - Transaction Fees - Registrar (NgTLD)"/>
    <n v="37.26"/>
    <s v="US"/>
    <x v="2"/>
    <s v="FY2025"/>
    <x v="2"/>
  </r>
  <r>
    <s v="RAR011031"/>
    <s v="RAR"/>
    <x v="1741"/>
    <s v="Sav"/>
    <s v="44010 - Variable Fees - Registrar"/>
    <n v="342.37"/>
    <s v="US"/>
    <x v="2"/>
    <s v="FY2025"/>
    <x v="2"/>
  </r>
  <r>
    <s v="RAR011031"/>
    <s v="RAR"/>
    <x v="1741"/>
    <s v="Sav"/>
    <s v="44504 - Transaction Fees - Registrar (NgTLD)"/>
    <n v="20.52"/>
    <s v="US"/>
    <x v="2"/>
    <s v="FY2025"/>
    <x v="2"/>
  </r>
  <r>
    <s v="RAR011032"/>
    <s v="RAR"/>
    <x v="1742"/>
    <s v="Sav"/>
    <s v="44010 - Variable Fees - Registrar"/>
    <n v="342.37"/>
    <s v="US"/>
    <x v="2"/>
    <s v="FY2025"/>
    <x v="2"/>
  </r>
  <r>
    <s v="RAR011032"/>
    <s v="RAR"/>
    <x v="1742"/>
    <s v="Sav"/>
    <s v="44504 - Transaction Fees - Registrar (NgTLD)"/>
    <n v="20.34"/>
    <s v="US"/>
    <x v="2"/>
    <s v="FY2025"/>
    <x v="2"/>
  </r>
  <r>
    <s v="RAR011032"/>
    <s v="RAR"/>
    <x v="1742"/>
    <s v="Sav"/>
    <s v="44503 - Transaction Fees - Registrar (Legacy TLD)"/>
    <n v="31.5"/>
    <s v="US"/>
    <x v="2"/>
    <s v="FY2025"/>
    <x v="2"/>
  </r>
  <r>
    <s v="RAR011032"/>
    <s v="RAR"/>
    <x v="1742"/>
    <s v="Sav"/>
    <s v="44504 - Transaction Fees - Registrar (NgTLD)"/>
    <n v="43.38"/>
    <s v="US"/>
    <x v="2"/>
    <s v="FY2025"/>
    <x v="2"/>
  </r>
  <r>
    <s v="RAR011032"/>
    <s v="RAR"/>
    <x v="1742"/>
    <s v="Sav"/>
    <s v="44503 - Transaction Fees - Registrar (Legacy TLD)"/>
    <n v="40.68"/>
    <s v="US"/>
    <x v="2"/>
    <s v="FY2025"/>
    <x v="2"/>
  </r>
  <r>
    <s v="RAR011033"/>
    <s v="RAR"/>
    <x v="1743"/>
    <s v="Sav"/>
    <s v="44504 - Transaction Fees - Registrar (NgTLD)"/>
    <n v="42.66"/>
    <s v="US"/>
    <x v="2"/>
    <s v="FY2025"/>
    <x v="2"/>
  </r>
  <r>
    <s v="RAR011033"/>
    <s v="RAR"/>
    <x v="1743"/>
    <s v="Sav"/>
    <s v="44503 - Transaction Fees - Registrar (Legacy TLD)"/>
    <n v="30.42"/>
    <s v="US"/>
    <x v="2"/>
    <s v="FY2025"/>
    <x v="2"/>
  </r>
  <r>
    <s v="RAR011033"/>
    <s v="RAR"/>
    <x v="1743"/>
    <s v="Sav"/>
    <s v="44503 - Transaction Fees - Registrar (Legacy TLD)"/>
    <n v="34.380000000000003"/>
    <s v="US"/>
    <x v="2"/>
    <s v="FY2025"/>
    <x v="2"/>
  </r>
  <r>
    <s v="RAR011033"/>
    <s v="RAR"/>
    <x v="1743"/>
    <s v="Sav"/>
    <s v="44010 - Variable Fees - Registrar"/>
    <n v="342.37"/>
    <s v="US"/>
    <x v="2"/>
    <s v="FY2025"/>
    <x v="2"/>
  </r>
  <r>
    <s v="RAR011033"/>
    <s v="RAR"/>
    <x v="1743"/>
    <s v="Sav"/>
    <s v="44504 - Transaction Fees - Registrar (NgTLD)"/>
    <n v="18"/>
    <s v="US"/>
    <x v="2"/>
    <s v="FY2025"/>
    <x v="2"/>
  </r>
  <r>
    <s v="RAR011034"/>
    <s v="RAR"/>
    <x v="1744"/>
    <s v="Sav"/>
    <s v="44010 - Variable Fees - Registrar"/>
    <n v="342.37"/>
    <s v="US"/>
    <x v="2"/>
    <s v="FY2025"/>
    <x v="2"/>
  </r>
  <r>
    <s v="RAR011034"/>
    <s v="RAR"/>
    <x v="1744"/>
    <s v="Sav"/>
    <s v="44504 - Transaction Fees - Registrar (NgTLD)"/>
    <n v="17.100000000000001"/>
    <s v="US"/>
    <x v="2"/>
    <s v="FY2025"/>
    <x v="2"/>
  </r>
  <r>
    <s v="RAR011034"/>
    <s v="RAR"/>
    <x v="1744"/>
    <s v="Sav"/>
    <s v="44504 - Transaction Fees - Registrar (NgTLD)"/>
    <n v="0.9"/>
    <s v="US"/>
    <x v="2"/>
    <s v="FY2025"/>
    <x v="2"/>
  </r>
  <r>
    <s v="RAR011034"/>
    <s v="RAR"/>
    <x v="1744"/>
    <s v="Sav"/>
    <s v="44503 - Transaction Fees - Registrar (Legacy TLD)"/>
    <n v="28.98"/>
    <s v="US"/>
    <x v="2"/>
    <s v="FY2025"/>
    <x v="2"/>
  </r>
  <r>
    <s v="RAR011034"/>
    <s v="RAR"/>
    <x v="1744"/>
    <s v="Sav"/>
    <s v="44504 - Transaction Fees - Registrar (NgTLD)"/>
    <n v="43.02"/>
    <s v="US"/>
    <x v="2"/>
    <s v="FY2025"/>
    <x v="2"/>
  </r>
  <r>
    <s v="RAR011034"/>
    <s v="RAR"/>
    <x v="1744"/>
    <s v="Sav"/>
    <s v="44503 - Transaction Fees - Registrar (Legacy TLD)"/>
    <n v="39.42"/>
    <s v="US"/>
    <x v="2"/>
    <s v="FY2025"/>
    <x v="2"/>
  </r>
  <r>
    <s v="RAR011035"/>
    <s v="RAR"/>
    <x v="1745"/>
    <s v="Sav"/>
    <s v="44504 - Transaction Fees - Registrar (NgTLD)"/>
    <n v="10.08"/>
    <s v="US"/>
    <x v="2"/>
    <s v="FY2025"/>
    <x v="2"/>
  </r>
  <r>
    <s v="RAR011035"/>
    <s v="RAR"/>
    <x v="1745"/>
    <s v="Sav"/>
    <s v="44503 - Transaction Fees - Registrar (Legacy TLD)"/>
    <n v="31.5"/>
    <s v="US"/>
    <x v="2"/>
    <s v="FY2025"/>
    <x v="2"/>
  </r>
  <r>
    <s v="RAR011035"/>
    <s v="RAR"/>
    <x v="1745"/>
    <s v="Sav"/>
    <s v="44504 - Transaction Fees - Registrar (NgTLD)"/>
    <n v="49.68"/>
    <s v="US"/>
    <x v="2"/>
    <s v="FY2025"/>
    <x v="2"/>
  </r>
  <r>
    <s v="RAR011035"/>
    <s v="RAR"/>
    <x v="1745"/>
    <s v="Sav"/>
    <s v="44503 - Transaction Fees - Registrar (Legacy TLD)"/>
    <n v="34.92"/>
    <s v="US"/>
    <x v="2"/>
    <s v="FY2025"/>
    <x v="2"/>
  </r>
  <r>
    <s v="RAR011035"/>
    <s v="RAR"/>
    <x v="1745"/>
    <s v="Sav"/>
    <s v="44010 - Variable Fees - Registrar"/>
    <n v="342.37"/>
    <s v="US"/>
    <x v="2"/>
    <s v="FY2025"/>
    <x v="2"/>
  </r>
  <r>
    <s v="RAR011036"/>
    <s v="RAR"/>
    <x v="1746"/>
    <s v="Sav"/>
    <s v="44010 - Variable Fees - Registrar"/>
    <n v="342.37"/>
    <s v="US"/>
    <x v="2"/>
    <s v="FY2025"/>
    <x v="2"/>
  </r>
  <r>
    <s v="RAR011036"/>
    <s v="RAR"/>
    <x v="1746"/>
    <s v="Sav"/>
    <s v="44504 - Transaction Fees - Registrar (NgTLD)"/>
    <n v="15.12"/>
    <s v="US"/>
    <x v="2"/>
    <s v="FY2025"/>
    <x v="2"/>
  </r>
  <r>
    <s v="RAR011036"/>
    <s v="RAR"/>
    <x v="1746"/>
    <s v="Sav"/>
    <s v="44504 - Transaction Fees - Registrar (NgTLD)"/>
    <n v="51.48"/>
    <s v="US"/>
    <x v="2"/>
    <s v="FY2025"/>
    <x v="2"/>
  </r>
  <r>
    <s v="RAR011036"/>
    <s v="RAR"/>
    <x v="1746"/>
    <s v="Sav"/>
    <s v="44503 - Transaction Fees - Registrar (Legacy TLD)"/>
    <n v="27.9"/>
    <s v="US"/>
    <x v="2"/>
    <s v="FY2025"/>
    <x v="2"/>
  </r>
  <r>
    <s v="RAR011036"/>
    <s v="RAR"/>
    <x v="1746"/>
    <s v="Sav"/>
    <s v="44503 - Transaction Fees - Registrar (Legacy TLD)"/>
    <n v="36"/>
    <s v="US"/>
    <x v="2"/>
    <s v="FY2025"/>
    <x v="2"/>
  </r>
  <r>
    <s v="RAR011037"/>
    <s v="RAR"/>
    <x v="1747"/>
    <s v="Sav"/>
    <s v="44010 - Variable Fees - Registrar"/>
    <n v="342.37"/>
    <s v="US"/>
    <x v="2"/>
    <s v="FY2025"/>
    <x v="2"/>
  </r>
  <r>
    <s v="RAR011037"/>
    <s v="RAR"/>
    <x v="1747"/>
    <s v="Sav"/>
    <s v="44504 - Transaction Fees - Registrar (NgTLD)"/>
    <n v="15.3"/>
    <s v="US"/>
    <x v="2"/>
    <s v="FY2025"/>
    <x v="2"/>
  </r>
  <r>
    <s v="RAR011037"/>
    <s v="RAR"/>
    <x v="1747"/>
    <s v="Sav"/>
    <s v="44504 - Transaction Fees - Registrar (NgTLD)"/>
    <n v="43.74"/>
    <s v="US"/>
    <x v="2"/>
    <s v="FY2025"/>
    <x v="2"/>
  </r>
  <r>
    <s v="RAR011037"/>
    <s v="RAR"/>
    <x v="1747"/>
    <s v="Sav"/>
    <s v="44503 - Transaction Fees - Registrar (Legacy TLD)"/>
    <n v="33.479999999999997"/>
    <s v="US"/>
    <x v="2"/>
    <s v="FY2025"/>
    <x v="2"/>
  </r>
  <r>
    <s v="RAR011037"/>
    <s v="RAR"/>
    <x v="1747"/>
    <s v="Sav"/>
    <s v="44503 - Transaction Fees - Registrar (Legacy TLD)"/>
    <n v="37.979999999999997"/>
    <s v="US"/>
    <x v="2"/>
    <s v="FY2025"/>
    <x v="2"/>
  </r>
  <r>
    <s v="RAR011038"/>
    <s v="RAR"/>
    <x v="1748"/>
    <s v="Sav"/>
    <s v="44010 - Variable Fees - Registrar"/>
    <n v="342.37"/>
    <s v="US"/>
    <x v="2"/>
    <s v="FY2025"/>
    <x v="2"/>
  </r>
  <r>
    <s v="RAR011038"/>
    <s v="RAR"/>
    <x v="1748"/>
    <s v="Sav"/>
    <s v="44504 - Transaction Fees - Registrar (NgTLD)"/>
    <n v="9.5399999999999991"/>
    <s v="US"/>
    <x v="2"/>
    <s v="FY2025"/>
    <x v="2"/>
  </r>
  <r>
    <s v="RAR011038"/>
    <s v="RAR"/>
    <x v="1748"/>
    <s v="Sav"/>
    <s v="44504 - Transaction Fees - Registrar (NgTLD)"/>
    <n v="39.78"/>
    <s v="US"/>
    <x v="2"/>
    <s v="FY2025"/>
    <x v="2"/>
  </r>
  <r>
    <s v="RAR011038"/>
    <s v="RAR"/>
    <x v="1748"/>
    <s v="Sav"/>
    <s v="44503 - Transaction Fees - Registrar (Legacy TLD)"/>
    <n v="32.4"/>
    <s v="US"/>
    <x v="2"/>
    <s v="FY2025"/>
    <x v="2"/>
  </r>
  <r>
    <s v="RAR011038"/>
    <s v="RAR"/>
    <x v="1748"/>
    <s v="Sav"/>
    <s v="44503 - Transaction Fees - Registrar (Legacy TLD)"/>
    <n v="37.619999999999997"/>
    <s v="US"/>
    <x v="2"/>
    <s v="FY2025"/>
    <x v="2"/>
  </r>
  <r>
    <s v="RAR011039"/>
    <s v="RAR"/>
    <x v="1749"/>
    <s v="Sav"/>
    <s v="44503 - Transaction Fees - Registrar (Legacy TLD)"/>
    <n v="38.159999999999997"/>
    <s v="US"/>
    <x v="2"/>
    <s v="FY2025"/>
    <x v="2"/>
  </r>
  <r>
    <s v="RAR011039"/>
    <s v="RAR"/>
    <x v="1749"/>
    <s v="Sav"/>
    <s v="44504 - Transaction Fees - Registrar (NgTLD)"/>
    <n v="36.72"/>
    <s v="US"/>
    <x v="2"/>
    <s v="FY2025"/>
    <x v="2"/>
  </r>
  <r>
    <s v="RAR011039"/>
    <s v="RAR"/>
    <x v="1749"/>
    <s v="Sav"/>
    <s v="44010 - Variable Fees - Registrar"/>
    <n v="342.37"/>
    <s v="US"/>
    <x v="2"/>
    <s v="FY2025"/>
    <x v="2"/>
  </r>
  <r>
    <s v="RAR011039"/>
    <s v="RAR"/>
    <x v="1749"/>
    <s v="Sav"/>
    <s v="44504 - Transaction Fees - Registrar (NgTLD)"/>
    <n v="10.62"/>
    <s v="US"/>
    <x v="2"/>
    <s v="FY2025"/>
    <x v="2"/>
  </r>
  <r>
    <s v="RAR011039"/>
    <s v="RAR"/>
    <x v="1749"/>
    <s v="Sav"/>
    <s v="44503 - Transaction Fees - Registrar (Legacy TLD)"/>
    <n v="29.88"/>
    <s v="US"/>
    <x v="2"/>
    <s v="FY2025"/>
    <x v="2"/>
  </r>
  <r>
    <s v="RAR011040"/>
    <s v="RAR"/>
    <x v="1750"/>
    <s v="Sav"/>
    <s v="44503 - Transaction Fees - Registrar (Legacy TLD)"/>
    <n v="32.76"/>
    <s v="US"/>
    <x v="2"/>
    <s v="FY2025"/>
    <x v="2"/>
  </r>
  <r>
    <s v="RAR011040"/>
    <s v="RAR"/>
    <x v="1750"/>
    <s v="Sav"/>
    <s v="44010 - Variable Fees - Registrar"/>
    <n v="342.37"/>
    <s v="US"/>
    <x v="2"/>
    <s v="FY2025"/>
    <x v="2"/>
  </r>
  <r>
    <s v="RAR011040"/>
    <s v="RAR"/>
    <x v="1750"/>
    <s v="Sav"/>
    <s v="44504 - Transaction Fees - Registrar (NgTLD)"/>
    <n v="6.12"/>
    <s v="US"/>
    <x v="2"/>
    <s v="FY2025"/>
    <x v="2"/>
  </r>
  <r>
    <s v="RAR011040"/>
    <s v="RAR"/>
    <x v="1750"/>
    <s v="Sav"/>
    <s v="44503 - Transaction Fees - Registrar (Legacy TLD)"/>
    <n v="36"/>
    <s v="US"/>
    <x v="2"/>
    <s v="FY2025"/>
    <x v="2"/>
  </r>
  <r>
    <s v="RAR011040"/>
    <s v="RAR"/>
    <x v="1750"/>
    <s v="Sav"/>
    <s v="44504 - Transaction Fees - Registrar (NgTLD)"/>
    <n v="36"/>
    <s v="US"/>
    <x v="2"/>
    <s v="FY2025"/>
    <x v="2"/>
  </r>
  <r>
    <s v="RAR011041"/>
    <s v="RAR"/>
    <x v="1751"/>
    <s v="Sav"/>
    <s v="44010 - Variable Fees - Registrar"/>
    <n v="342.37"/>
    <s v="US"/>
    <x v="2"/>
    <s v="FY2025"/>
    <x v="2"/>
  </r>
  <r>
    <s v="RAR011041"/>
    <s v="RAR"/>
    <x v="1751"/>
    <s v="Sav"/>
    <s v="44504 - Transaction Fees - Registrar (NgTLD)"/>
    <n v="5.94"/>
    <s v="US"/>
    <x v="2"/>
    <s v="FY2025"/>
    <x v="2"/>
  </r>
  <r>
    <s v="RAR011041"/>
    <s v="RAR"/>
    <x v="1751"/>
    <s v="Sav"/>
    <s v="44503 - Transaction Fees - Registrar (Legacy TLD)"/>
    <n v="29.16"/>
    <s v="US"/>
    <x v="2"/>
    <s v="FY2025"/>
    <x v="2"/>
  </r>
  <r>
    <s v="RAR011041"/>
    <s v="RAR"/>
    <x v="1751"/>
    <s v="Sav"/>
    <s v="44504 - Transaction Fees - Registrar (NgTLD)"/>
    <n v="39.06"/>
    <s v="US"/>
    <x v="2"/>
    <s v="FY2025"/>
    <x v="2"/>
  </r>
  <r>
    <s v="RAR011041"/>
    <s v="RAR"/>
    <x v="1751"/>
    <s v="Sav"/>
    <s v="44503 - Transaction Fees - Registrar (Legacy TLD)"/>
    <n v="34.200000000000003"/>
    <s v="US"/>
    <x v="2"/>
    <s v="FY2025"/>
    <x v="2"/>
  </r>
  <r>
    <s v="RAR011042"/>
    <s v="RAR"/>
    <x v="1752"/>
    <s v="Sav"/>
    <s v="44504 - Transaction Fees - Registrar (NgTLD)"/>
    <n v="34.92"/>
    <s v="US"/>
    <x v="2"/>
    <s v="FY2025"/>
    <x v="2"/>
  </r>
  <r>
    <s v="RAR011042"/>
    <s v="RAR"/>
    <x v="1752"/>
    <s v="Sav"/>
    <s v="44010 - Variable Fees - Registrar"/>
    <n v="342.37"/>
    <s v="US"/>
    <x v="2"/>
    <s v="FY2025"/>
    <x v="2"/>
  </r>
  <r>
    <s v="RAR011042"/>
    <s v="RAR"/>
    <x v="1752"/>
    <s v="Sav"/>
    <s v="44504 - Transaction Fees - Registrar (NgTLD)"/>
    <n v="10.44"/>
    <s v="US"/>
    <x v="2"/>
    <s v="FY2025"/>
    <x v="2"/>
  </r>
  <r>
    <s v="RAR011042"/>
    <s v="RAR"/>
    <x v="1752"/>
    <s v="Sav"/>
    <s v="44503 - Transaction Fees - Registrar (Legacy TLD)"/>
    <n v="27"/>
    <s v="US"/>
    <x v="2"/>
    <s v="FY2025"/>
    <x v="2"/>
  </r>
  <r>
    <s v="RAR011042"/>
    <s v="RAR"/>
    <x v="1752"/>
    <s v="Sav"/>
    <s v="44503 - Transaction Fees - Registrar (Legacy TLD)"/>
    <n v="37.979999999999997"/>
    <s v="US"/>
    <x v="2"/>
    <s v="FY2025"/>
    <x v="2"/>
  </r>
  <r>
    <s v="RAR011043"/>
    <s v="RAR"/>
    <x v="1753"/>
    <s v="Sav"/>
    <s v="44010 - Variable Fees - Registrar"/>
    <n v="342.37"/>
    <s v="US"/>
    <x v="2"/>
    <s v="FY2025"/>
    <x v="2"/>
  </r>
  <r>
    <s v="RAR011043"/>
    <s v="RAR"/>
    <x v="1753"/>
    <s v="Sav"/>
    <s v="44504 - Transaction Fees - Registrar (NgTLD)"/>
    <n v="6.12"/>
    <s v="US"/>
    <x v="2"/>
    <s v="FY2025"/>
    <x v="2"/>
  </r>
  <r>
    <s v="RAR011043"/>
    <s v="RAR"/>
    <x v="1753"/>
    <s v="Sav"/>
    <s v="44503 - Transaction Fees - Registrar (Legacy TLD)"/>
    <n v="33.119999999999997"/>
    <s v="US"/>
    <x v="2"/>
    <s v="FY2025"/>
    <x v="2"/>
  </r>
  <r>
    <s v="RAR011043"/>
    <s v="RAR"/>
    <x v="1753"/>
    <s v="Sav"/>
    <s v="44503 - Transaction Fees - Registrar (Legacy TLD)"/>
    <n v="41.04"/>
    <s v="US"/>
    <x v="2"/>
    <s v="FY2025"/>
    <x v="2"/>
  </r>
  <r>
    <s v="RAR011043"/>
    <s v="RAR"/>
    <x v="1753"/>
    <s v="Sav"/>
    <s v="44504 - Transaction Fees - Registrar (NgTLD)"/>
    <n v="36.36"/>
    <s v="US"/>
    <x v="2"/>
    <s v="FY2025"/>
    <x v="2"/>
  </r>
  <r>
    <s v="RAR011044"/>
    <s v="RAR"/>
    <x v="1754"/>
    <s v="Sav"/>
    <s v="44010 - Variable Fees - Registrar"/>
    <n v="342.37"/>
    <s v="US"/>
    <x v="2"/>
    <s v="FY2025"/>
    <x v="2"/>
  </r>
  <r>
    <s v="RAR011044"/>
    <s v="RAR"/>
    <x v="1754"/>
    <s v="Sav"/>
    <s v="44504 - Transaction Fees - Registrar (NgTLD)"/>
    <n v="7.56"/>
    <s v="US"/>
    <x v="2"/>
    <s v="FY2025"/>
    <x v="2"/>
  </r>
  <r>
    <s v="RAR011044"/>
    <s v="RAR"/>
    <x v="1754"/>
    <s v="Sav"/>
    <s v="44504 - Transaction Fees - Registrar (NgTLD)"/>
    <n v="0.36"/>
    <s v="US"/>
    <x v="2"/>
    <s v="FY2025"/>
    <x v="2"/>
  </r>
  <r>
    <s v="RAR011044"/>
    <s v="RAR"/>
    <x v="1754"/>
    <s v="Sav"/>
    <s v="44503 - Transaction Fees - Registrar (Legacy TLD)"/>
    <n v="27.72"/>
    <s v="US"/>
    <x v="2"/>
    <s v="FY2025"/>
    <x v="2"/>
  </r>
  <r>
    <s v="RAR011044"/>
    <s v="RAR"/>
    <x v="1754"/>
    <s v="Sav"/>
    <s v="44504 - Transaction Fees - Registrar (NgTLD)"/>
    <n v="36.54"/>
    <s v="US"/>
    <x v="2"/>
    <s v="FY2025"/>
    <x v="2"/>
  </r>
  <r>
    <s v="RAR011044"/>
    <s v="RAR"/>
    <x v="1754"/>
    <s v="Sav"/>
    <s v="44503 - Transaction Fees - Registrar (Legacy TLD)"/>
    <n v="37.619999999999997"/>
    <s v="US"/>
    <x v="2"/>
    <s v="FY2025"/>
    <x v="2"/>
  </r>
  <r>
    <s v="RAR011044"/>
    <s v="RAR"/>
    <x v="1754"/>
    <s v="Sav"/>
    <s v="44503 - Transaction Fees - Registrar (Legacy TLD)"/>
    <n v="0.36"/>
    <s v="US"/>
    <x v="2"/>
    <s v="FY2025"/>
    <x v="2"/>
  </r>
  <r>
    <s v="RAR011045"/>
    <s v="RAR"/>
    <x v="1755"/>
    <s v="Sav"/>
    <s v="44504 - Transaction Fees - Registrar (NgTLD)"/>
    <n v="38.880000000000003"/>
    <s v="US"/>
    <x v="2"/>
    <s v="FY2025"/>
    <x v="2"/>
  </r>
  <r>
    <s v="RAR011045"/>
    <s v="RAR"/>
    <x v="1755"/>
    <s v="Sav"/>
    <s v="44503 - Transaction Fees - Registrar (Legacy TLD)"/>
    <n v="31.32"/>
    <s v="US"/>
    <x v="2"/>
    <s v="FY2025"/>
    <x v="2"/>
  </r>
  <r>
    <s v="RAR011045"/>
    <s v="RAR"/>
    <x v="1755"/>
    <s v="Sav"/>
    <s v="44503 - Transaction Fees - Registrar (Legacy TLD)"/>
    <n v="35.46"/>
    <s v="US"/>
    <x v="2"/>
    <s v="FY2025"/>
    <x v="2"/>
  </r>
  <r>
    <s v="RAR011045"/>
    <s v="RAR"/>
    <x v="1755"/>
    <s v="Sav"/>
    <s v="44010 - Variable Fees - Registrar"/>
    <n v="342.37"/>
    <s v="US"/>
    <x v="2"/>
    <s v="FY2025"/>
    <x v="2"/>
  </r>
  <r>
    <s v="RAR011045"/>
    <s v="RAR"/>
    <x v="1755"/>
    <s v="Sav"/>
    <s v="44504 - Transaction Fees - Registrar (NgTLD)"/>
    <n v="8.2799999999999994"/>
    <s v="US"/>
    <x v="2"/>
    <s v="FY2025"/>
    <x v="2"/>
  </r>
  <r>
    <s v="RAR011046"/>
    <s v="RAR"/>
    <x v="1756"/>
    <s v="Sav"/>
    <s v="44503 - Transaction Fees - Registrar (Legacy TLD)"/>
    <n v="0.72"/>
    <s v="US"/>
    <x v="2"/>
    <s v="FY2025"/>
    <x v="2"/>
  </r>
  <r>
    <s v="RAR011046"/>
    <s v="RAR"/>
    <x v="1756"/>
    <s v="Sav"/>
    <s v="44503 - Transaction Fees - Registrar (Legacy TLD)"/>
    <n v="1.8"/>
    <s v="US"/>
    <x v="2"/>
    <s v="FY2025"/>
    <x v="2"/>
  </r>
  <r>
    <s v="RAR011046"/>
    <s v="RAR"/>
    <x v="1756"/>
    <s v="Sav"/>
    <s v="44010 - Variable Fees - Registrar"/>
    <n v="342.37"/>
    <s v="US"/>
    <x v="2"/>
    <s v="FY2025"/>
    <x v="2"/>
  </r>
  <r>
    <s v="RAR011046"/>
    <s v="RAR"/>
    <x v="1756"/>
    <s v="Sav"/>
    <s v="44503 - Transaction Fees - Registrar (Legacy TLD)"/>
    <n v="1.62"/>
    <s v="US"/>
    <x v="2"/>
    <s v="FY2025"/>
    <x v="2"/>
  </r>
  <r>
    <s v="RAR011046"/>
    <s v="RAR"/>
    <x v="1756"/>
    <s v="Sav"/>
    <s v="44504 - Transaction Fees - Registrar (NgTLD)"/>
    <n v="5.76"/>
    <s v="US"/>
    <x v="2"/>
    <s v="FY2025"/>
    <x v="2"/>
  </r>
  <r>
    <s v="RAR011046"/>
    <s v="RAR"/>
    <x v="1756"/>
    <s v="Sav"/>
    <s v="44513 - Deletes &amp; Exemptions - Registrar (LgyTLD)"/>
    <n v="18.600000000000001"/>
    <s v="US"/>
    <x v="2"/>
    <s v="FY2025"/>
    <x v="2"/>
  </r>
  <r>
    <s v="RAR011046"/>
    <s v="RAR"/>
    <x v="1756"/>
    <s v="Sav"/>
    <s v="44503 - Transaction Fees - Registrar (Legacy TLD)"/>
    <n v="1115.82"/>
    <s v="US"/>
    <x v="2"/>
    <s v="FY2025"/>
    <x v="2"/>
  </r>
  <r>
    <s v="RAR011046"/>
    <s v="RAR"/>
    <x v="1756"/>
    <s v="Sav"/>
    <s v="44504 - Transaction Fees - Registrar (NgTLD)"/>
    <n v="32.22"/>
    <s v="US"/>
    <x v="2"/>
    <s v="FY2025"/>
    <x v="2"/>
  </r>
  <r>
    <s v="RAR011046"/>
    <s v="RAR"/>
    <x v="1756"/>
    <s v="Sav"/>
    <s v="44503 - Transaction Fees - Registrar (Legacy TLD)"/>
    <n v="1188"/>
    <s v="US"/>
    <x v="2"/>
    <s v="FY2025"/>
    <x v="2"/>
  </r>
  <r>
    <s v="RAR011047"/>
    <s v="RAR"/>
    <x v="1757"/>
    <s v="Sav"/>
    <s v="44503 - Transaction Fees - Registrar (Legacy TLD)"/>
    <n v="41.58"/>
    <s v="US"/>
    <x v="2"/>
    <s v="FY2025"/>
    <x v="2"/>
  </r>
  <r>
    <s v="RAR011047"/>
    <s v="RAR"/>
    <x v="1757"/>
    <s v="Sav"/>
    <s v="44504 - Transaction Fees - Registrar (NgTLD)"/>
    <n v="32.76"/>
    <s v="US"/>
    <x v="2"/>
    <s v="FY2025"/>
    <x v="2"/>
  </r>
  <r>
    <s v="RAR011047"/>
    <s v="RAR"/>
    <x v="1757"/>
    <s v="Sav"/>
    <s v="44010 - Variable Fees - Registrar"/>
    <n v="342.37"/>
    <s v="US"/>
    <x v="2"/>
    <s v="FY2025"/>
    <x v="2"/>
  </r>
  <r>
    <s v="RAR011047"/>
    <s v="RAR"/>
    <x v="1757"/>
    <s v="Sav"/>
    <s v="44504 - Transaction Fees - Registrar (NgTLD)"/>
    <n v="8.1"/>
    <s v="US"/>
    <x v="2"/>
    <s v="FY2025"/>
    <x v="2"/>
  </r>
  <r>
    <s v="RAR011047"/>
    <s v="RAR"/>
    <x v="1757"/>
    <s v="Sav"/>
    <s v="44504 - Transaction Fees - Registrar (NgTLD)"/>
    <n v="0.54"/>
    <s v="US"/>
    <x v="2"/>
    <s v="FY2025"/>
    <x v="2"/>
  </r>
  <r>
    <s v="RAR011047"/>
    <s v="RAR"/>
    <x v="1757"/>
    <s v="Sav"/>
    <s v="44503 - Transaction Fees - Registrar (Legacy TLD)"/>
    <n v="30.78"/>
    <s v="US"/>
    <x v="2"/>
    <s v="FY2025"/>
    <x v="2"/>
  </r>
  <r>
    <s v="RAR011048"/>
    <s v="RAR"/>
    <x v="1758"/>
    <s v="Sav"/>
    <s v="44010 - Variable Fees - Registrar"/>
    <n v="342.37"/>
    <s v="US"/>
    <x v="2"/>
    <s v="FY2025"/>
    <x v="2"/>
  </r>
  <r>
    <s v="RAR011048"/>
    <s v="RAR"/>
    <x v="1758"/>
    <s v="Sav"/>
    <s v="44504 - Transaction Fees - Registrar (NgTLD)"/>
    <n v="6.48"/>
    <s v="US"/>
    <x v="2"/>
    <s v="FY2025"/>
    <x v="2"/>
  </r>
  <r>
    <s v="RAR011048"/>
    <s v="RAR"/>
    <x v="1758"/>
    <s v="Sav"/>
    <s v="44503 - Transaction Fees - Registrar (Legacy TLD)"/>
    <n v="24.84"/>
    <s v="US"/>
    <x v="2"/>
    <s v="FY2025"/>
    <x v="2"/>
  </r>
  <r>
    <s v="RAR011048"/>
    <s v="RAR"/>
    <x v="1758"/>
    <s v="Sav"/>
    <s v="44503 - Transaction Fees - Registrar (Legacy TLD)"/>
    <n v="39.96"/>
    <s v="US"/>
    <x v="2"/>
    <s v="FY2025"/>
    <x v="2"/>
  </r>
  <r>
    <s v="RAR011048"/>
    <s v="RAR"/>
    <x v="1758"/>
    <s v="Sav"/>
    <s v="44504 - Transaction Fees - Registrar (NgTLD)"/>
    <n v="32.04"/>
    <s v="US"/>
    <x v="2"/>
    <s v="FY2025"/>
    <x v="2"/>
  </r>
  <r>
    <s v="RAR011049"/>
    <s v="RAR"/>
    <x v="1759"/>
    <s v="Sav"/>
    <s v="44010 - Variable Fees - Registrar"/>
    <n v="342.37"/>
    <s v="US"/>
    <x v="2"/>
    <s v="FY2025"/>
    <x v="2"/>
  </r>
  <r>
    <s v="RAR011049"/>
    <s v="RAR"/>
    <x v="1759"/>
    <s v="Sav"/>
    <s v="44504 - Transaction Fees - Registrar (NgTLD)"/>
    <n v="5.94"/>
    <s v="US"/>
    <x v="2"/>
    <s v="FY2025"/>
    <x v="2"/>
  </r>
  <r>
    <s v="RAR011049"/>
    <s v="RAR"/>
    <x v="1759"/>
    <s v="Sav"/>
    <s v="44503 - Transaction Fees - Registrar (Legacy TLD)"/>
    <n v="29.52"/>
    <s v="US"/>
    <x v="2"/>
    <s v="FY2025"/>
    <x v="2"/>
  </r>
  <r>
    <s v="RAR011049"/>
    <s v="RAR"/>
    <x v="1759"/>
    <s v="Sav"/>
    <s v="44504 - Transaction Fees - Registrar (NgTLD)"/>
    <n v="36.72"/>
    <s v="US"/>
    <x v="2"/>
    <s v="FY2025"/>
    <x v="2"/>
  </r>
  <r>
    <s v="RAR011049"/>
    <s v="RAR"/>
    <x v="1759"/>
    <s v="Sav"/>
    <s v="44503 - Transaction Fees - Registrar (Legacy TLD)"/>
    <n v="38.340000000000003"/>
    <s v="US"/>
    <x v="2"/>
    <s v="FY2025"/>
    <x v="2"/>
  </r>
  <r>
    <s v="RAR011050"/>
    <s v="RAR"/>
    <x v="1760"/>
    <s v="Sav"/>
    <s v="44010 - Variable Fees - Registrar"/>
    <n v="342.37"/>
    <s v="US"/>
    <x v="2"/>
    <s v="FY2025"/>
    <x v="2"/>
  </r>
  <r>
    <s v="RAR011050"/>
    <s v="RAR"/>
    <x v="1760"/>
    <s v="Sav"/>
    <s v="44504 - Transaction Fees - Registrar (NgTLD)"/>
    <n v="5.76"/>
    <s v="US"/>
    <x v="2"/>
    <s v="FY2025"/>
    <x v="2"/>
  </r>
  <r>
    <s v="RAR011050"/>
    <s v="RAR"/>
    <x v="1760"/>
    <s v="Sav"/>
    <s v="44503 - Transaction Fees - Registrar (Legacy TLD)"/>
    <n v="36.72"/>
    <s v="US"/>
    <x v="2"/>
    <s v="FY2025"/>
    <x v="2"/>
  </r>
  <r>
    <s v="RAR011050"/>
    <s v="RAR"/>
    <x v="1760"/>
    <s v="Sav"/>
    <s v="44504 - Transaction Fees - Registrar (NgTLD)"/>
    <n v="40.5"/>
    <s v="US"/>
    <x v="2"/>
    <s v="FY2025"/>
    <x v="2"/>
  </r>
  <r>
    <s v="RAR011050"/>
    <s v="RAR"/>
    <x v="1760"/>
    <s v="Sav"/>
    <s v="44503 - Transaction Fees - Registrar (Legacy TLD)"/>
    <n v="49.86"/>
    <s v="US"/>
    <x v="2"/>
    <s v="FY2025"/>
    <x v="2"/>
  </r>
  <r>
    <s v="RAR011051"/>
    <s v="RAR"/>
    <x v="1761"/>
    <s v="Sav"/>
    <s v="44010 - Variable Fees - Registrar"/>
    <n v="342.37"/>
    <s v="US"/>
    <x v="2"/>
    <s v="FY2025"/>
    <x v="2"/>
  </r>
  <r>
    <s v="RAR011051"/>
    <s v="RAR"/>
    <x v="1761"/>
    <s v="Sav"/>
    <s v="44504 - Transaction Fees - Registrar (NgTLD)"/>
    <n v="5.58"/>
    <s v="US"/>
    <x v="2"/>
    <s v="FY2025"/>
    <x v="2"/>
  </r>
  <r>
    <s v="RAR011051"/>
    <s v="RAR"/>
    <x v="1761"/>
    <s v="Sav"/>
    <s v="44503 - Transaction Fees - Registrar (Legacy TLD)"/>
    <n v="26.64"/>
    <s v="US"/>
    <x v="2"/>
    <s v="FY2025"/>
    <x v="2"/>
  </r>
  <r>
    <s v="RAR011051"/>
    <s v="RAR"/>
    <x v="1761"/>
    <s v="Sav"/>
    <s v="44504 - Transaction Fees - Registrar (NgTLD)"/>
    <n v="40.14"/>
    <s v="US"/>
    <x v="2"/>
    <s v="FY2025"/>
    <x v="2"/>
  </r>
  <r>
    <s v="RAR011051"/>
    <s v="RAR"/>
    <x v="1761"/>
    <s v="Sav"/>
    <s v="44503 - Transaction Fees - Registrar (Legacy TLD)"/>
    <n v="39.06"/>
    <s v="US"/>
    <x v="2"/>
    <s v="FY2025"/>
    <x v="2"/>
  </r>
  <r>
    <s v="RAR011051"/>
    <s v="RAR"/>
    <x v="1761"/>
    <s v="Sav"/>
    <s v="44503 - Transaction Fees - Registrar (Legacy TLD)"/>
    <n v="0.36"/>
    <s v="US"/>
    <x v="2"/>
    <s v="FY2025"/>
    <x v="2"/>
  </r>
  <r>
    <s v="RAR011052"/>
    <s v="RAR"/>
    <x v="1762"/>
    <s v="Sav"/>
    <s v="44010 - Variable Fees - Registrar"/>
    <n v="342.37"/>
    <s v="US"/>
    <x v="2"/>
    <s v="FY2025"/>
    <x v="2"/>
  </r>
  <r>
    <s v="RAR011052"/>
    <s v="RAR"/>
    <x v="1762"/>
    <s v="Sav"/>
    <s v="44504 - Transaction Fees - Registrar (NgTLD)"/>
    <n v="6.3"/>
    <s v="US"/>
    <x v="2"/>
    <s v="FY2025"/>
    <x v="2"/>
  </r>
  <r>
    <s v="RAR011052"/>
    <s v="RAR"/>
    <x v="1762"/>
    <s v="Sav"/>
    <s v="44504 - Transaction Fees - Registrar (NgTLD)"/>
    <n v="0.36"/>
    <s v="US"/>
    <x v="2"/>
    <s v="FY2025"/>
    <x v="2"/>
  </r>
  <r>
    <s v="RAR011052"/>
    <s v="RAR"/>
    <x v="1762"/>
    <s v="Sav"/>
    <s v="44504 - Transaction Fees - Registrar (NgTLD)"/>
    <n v="0.54"/>
    <s v="US"/>
    <x v="2"/>
    <s v="FY2025"/>
    <x v="2"/>
  </r>
  <r>
    <s v="RAR011052"/>
    <s v="RAR"/>
    <x v="1762"/>
    <s v="Sav"/>
    <s v="44503 - Transaction Fees - Registrar (Legacy TLD)"/>
    <n v="30.06"/>
    <s v="US"/>
    <x v="2"/>
    <s v="FY2025"/>
    <x v="2"/>
  </r>
  <r>
    <s v="RAR011052"/>
    <s v="RAR"/>
    <x v="1762"/>
    <s v="Sav"/>
    <s v="44504 - Transaction Fees - Registrar (NgTLD)"/>
    <n v="38.880000000000003"/>
    <s v="US"/>
    <x v="2"/>
    <s v="FY2025"/>
    <x v="2"/>
  </r>
  <r>
    <s v="RAR011052"/>
    <s v="RAR"/>
    <x v="1762"/>
    <s v="Sav"/>
    <s v="44503 - Transaction Fees - Registrar (Legacy TLD)"/>
    <n v="42.66"/>
    <s v="US"/>
    <x v="2"/>
    <s v="FY2025"/>
    <x v="2"/>
  </r>
  <r>
    <s v="RAR011053"/>
    <s v="RAR"/>
    <x v="1763"/>
    <s v="Sav"/>
    <s v="44010 - Variable Fees - Registrar"/>
    <n v="342.37"/>
    <s v="US"/>
    <x v="2"/>
    <s v="FY2025"/>
    <x v="2"/>
  </r>
  <r>
    <s v="RAR011053"/>
    <s v="RAR"/>
    <x v="1763"/>
    <s v="Sav"/>
    <s v="44504 - Transaction Fees - Registrar (NgTLD)"/>
    <n v="6.3"/>
    <s v="US"/>
    <x v="2"/>
    <s v="FY2025"/>
    <x v="2"/>
  </r>
  <r>
    <s v="RAR011053"/>
    <s v="RAR"/>
    <x v="1763"/>
    <s v="Sav"/>
    <s v="44503 - Transaction Fees - Registrar (Legacy TLD)"/>
    <n v="29.7"/>
    <s v="US"/>
    <x v="2"/>
    <s v="FY2025"/>
    <x v="2"/>
  </r>
  <r>
    <s v="RAR011053"/>
    <s v="RAR"/>
    <x v="1763"/>
    <s v="Sav"/>
    <s v="44504 - Transaction Fees - Registrar (NgTLD)"/>
    <n v="42.3"/>
    <s v="US"/>
    <x v="2"/>
    <s v="FY2025"/>
    <x v="2"/>
  </r>
  <r>
    <s v="RAR011053"/>
    <s v="RAR"/>
    <x v="1763"/>
    <s v="Sav"/>
    <s v="44503 - Transaction Fees - Registrar (Legacy TLD)"/>
    <n v="38.700000000000003"/>
    <s v="US"/>
    <x v="2"/>
    <s v="FY2025"/>
    <x v="2"/>
  </r>
  <r>
    <s v="RAR011054"/>
    <s v="RAR"/>
    <x v="1764"/>
    <s v="Sav"/>
    <s v="44010 - Variable Fees - Registrar"/>
    <n v="342.37"/>
    <s v="US"/>
    <x v="2"/>
    <s v="FY2025"/>
    <x v="2"/>
  </r>
  <r>
    <s v="RAR011054"/>
    <s v="RAR"/>
    <x v="1764"/>
    <s v="Sav"/>
    <s v="44504 - Transaction Fees - Registrar (NgTLD)"/>
    <n v="8.1"/>
    <s v="US"/>
    <x v="2"/>
    <s v="FY2025"/>
    <x v="2"/>
  </r>
  <r>
    <s v="RAR011054"/>
    <s v="RAR"/>
    <x v="1764"/>
    <s v="Sav"/>
    <s v="44503 - Transaction Fees - Registrar (Legacy TLD)"/>
    <n v="28.62"/>
    <s v="US"/>
    <x v="2"/>
    <s v="FY2025"/>
    <x v="2"/>
  </r>
  <r>
    <s v="RAR011054"/>
    <s v="RAR"/>
    <x v="1764"/>
    <s v="Sav"/>
    <s v="44504 - Transaction Fees - Registrar (NgTLD)"/>
    <n v="36.72"/>
    <s v="US"/>
    <x v="2"/>
    <s v="FY2025"/>
    <x v="2"/>
  </r>
  <r>
    <s v="RAR011054"/>
    <s v="RAR"/>
    <x v="1764"/>
    <s v="Sav"/>
    <s v="44503 - Transaction Fees - Registrar (Legacy TLD)"/>
    <n v="39.06"/>
    <s v="US"/>
    <x v="2"/>
    <s v="FY2025"/>
    <x v="2"/>
  </r>
  <r>
    <s v="RAR011054"/>
    <s v="RAR"/>
    <x v="1764"/>
    <s v="Sav"/>
    <s v="44503 - Transaction Fees - Registrar (Legacy TLD)"/>
    <n v="0.36"/>
    <s v="US"/>
    <x v="2"/>
    <s v="FY2025"/>
    <x v="2"/>
  </r>
  <r>
    <s v="RAR011055"/>
    <s v="RAR"/>
    <x v="1765"/>
    <s v="Sav"/>
    <s v="44504 - Transaction Fees - Registrar (NgTLD)"/>
    <n v="6.12"/>
    <s v="US"/>
    <x v="2"/>
    <s v="FY2025"/>
    <x v="2"/>
  </r>
  <r>
    <s v="RAR011055"/>
    <s v="RAR"/>
    <x v="1765"/>
    <s v="Sav"/>
    <s v="44503 - Transaction Fees - Registrar (Legacy TLD)"/>
    <n v="31.32"/>
    <s v="US"/>
    <x v="2"/>
    <s v="FY2025"/>
    <x v="2"/>
  </r>
  <r>
    <s v="RAR011055"/>
    <s v="RAR"/>
    <x v="1765"/>
    <s v="Sav"/>
    <s v="44503 - Transaction Fees - Registrar (Legacy TLD)"/>
    <n v="39.42"/>
    <s v="US"/>
    <x v="2"/>
    <s v="FY2025"/>
    <x v="2"/>
  </r>
  <r>
    <s v="RAR011055"/>
    <s v="RAR"/>
    <x v="1765"/>
    <s v="Sav"/>
    <s v="44504 - Transaction Fees - Registrar (NgTLD)"/>
    <n v="37.799999999999997"/>
    <s v="US"/>
    <x v="2"/>
    <s v="FY2025"/>
    <x v="2"/>
  </r>
  <r>
    <s v="RAR011055"/>
    <s v="RAR"/>
    <x v="1765"/>
    <s v="Sav"/>
    <s v="44010 - Variable Fees - Registrar"/>
    <n v="342.37"/>
    <s v="US"/>
    <x v="2"/>
    <s v="FY2025"/>
    <x v="2"/>
  </r>
  <r>
    <s v="RAR011056"/>
    <s v="RAR"/>
    <x v="1766"/>
    <s v="Sav"/>
    <s v="44010 - Variable Fees - Registrar"/>
    <n v="342.37"/>
    <s v="US"/>
    <x v="2"/>
    <s v="FY2025"/>
    <x v="2"/>
  </r>
  <r>
    <s v="RAR011056"/>
    <s v="RAR"/>
    <x v="1766"/>
    <s v="Sav"/>
    <s v="44504 - Transaction Fees - Registrar (NgTLD)"/>
    <n v="8.82"/>
    <s v="US"/>
    <x v="2"/>
    <s v="FY2025"/>
    <x v="2"/>
  </r>
  <r>
    <s v="RAR011056"/>
    <s v="RAR"/>
    <x v="1766"/>
    <s v="Sav"/>
    <s v="44503 - Transaction Fees - Registrar (Legacy TLD)"/>
    <n v="29.34"/>
    <s v="US"/>
    <x v="2"/>
    <s v="FY2025"/>
    <x v="2"/>
  </r>
  <r>
    <s v="RAR011056"/>
    <s v="RAR"/>
    <x v="1766"/>
    <s v="Sav"/>
    <s v="44504 - Transaction Fees - Registrar (NgTLD)"/>
    <n v="38.159999999999997"/>
    <s v="US"/>
    <x v="2"/>
    <s v="FY2025"/>
    <x v="2"/>
  </r>
  <r>
    <s v="RAR011056"/>
    <s v="RAR"/>
    <x v="1766"/>
    <s v="Sav"/>
    <s v="44503 - Transaction Fees - Registrar (Legacy TLD)"/>
    <n v="42.12"/>
    <s v="US"/>
    <x v="2"/>
    <s v="FY2025"/>
    <x v="2"/>
  </r>
  <r>
    <s v="RAR011057"/>
    <s v="RAR"/>
    <x v="2085"/>
    <s v="Sav"/>
    <s v="44503 - Transaction Fees - Registrar (Legacy TLD)"/>
    <n v="40.5"/>
    <s v="US"/>
    <x v="2"/>
    <s v="FY2025"/>
    <x v="2"/>
  </r>
  <r>
    <s v="RAR011057"/>
    <s v="RAR"/>
    <x v="2085"/>
    <s v="Sav"/>
    <s v="44504 - Transaction Fees - Registrar (NgTLD)"/>
    <n v="38.340000000000003"/>
    <s v="US"/>
    <x v="2"/>
    <s v="FY2025"/>
    <x v="2"/>
  </r>
  <r>
    <s v="RAR011057"/>
    <s v="RAR"/>
    <x v="2085"/>
    <s v="Sav"/>
    <s v="44010 - Variable Fees - Registrar"/>
    <n v="342.37"/>
    <s v="US"/>
    <x v="2"/>
    <s v="FY2025"/>
    <x v="2"/>
  </r>
  <r>
    <s v="RAR011057"/>
    <s v="RAR"/>
    <x v="2085"/>
    <s v="Sav"/>
    <s v="44504 - Transaction Fees - Registrar (NgTLD)"/>
    <n v="5.4"/>
    <s v="US"/>
    <x v="2"/>
    <s v="FY2025"/>
    <x v="2"/>
  </r>
  <r>
    <s v="RAR011057"/>
    <s v="RAR"/>
    <x v="2085"/>
    <s v="Sav"/>
    <s v="44503 - Transaction Fees - Registrar (Legacy TLD)"/>
    <n v="28.8"/>
    <s v="US"/>
    <x v="2"/>
    <s v="FY2025"/>
    <x v="2"/>
  </r>
  <r>
    <s v="RAR001251"/>
    <s v="RAR"/>
    <x v="649"/>
    <m/>
    <s v="44504 - Transaction Fees - Registrar (NgTLD)"/>
    <n v="1.8"/>
    <s v="FR"/>
    <x v="22"/>
    <s v="FY2025"/>
    <x v="2"/>
  </r>
  <r>
    <s v="RAR001251"/>
    <s v="RAR"/>
    <x v="649"/>
    <m/>
    <s v="44504 - Transaction Fees - Registrar (NgTLD)"/>
    <n v="28.44"/>
    <s v="FR"/>
    <x v="22"/>
    <s v="FY2025"/>
    <x v="2"/>
  </r>
  <r>
    <s v="RAR001251"/>
    <s v="RAR"/>
    <x v="649"/>
    <m/>
    <s v="44503 - Transaction Fees - Registrar (Legacy TLD)"/>
    <n v="3047.22"/>
    <s v="FR"/>
    <x v="22"/>
    <s v="FY2025"/>
    <x v="2"/>
  </r>
  <r>
    <s v="RAR001251"/>
    <s v="RAR"/>
    <x v="649"/>
    <m/>
    <s v="44504 - Transaction Fees - Registrar (NgTLD)"/>
    <n v="25.38"/>
    <s v="FR"/>
    <x v="22"/>
    <s v="FY2025"/>
    <x v="2"/>
  </r>
  <r>
    <s v="RAR001251"/>
    <s v="RAR"/>
    <x v="649"/>
    <m/>
    <s v="44503 - Transaction Fees - Registrar (Legacy TLD)"/>
    <n v="89.46"/>
    <s v="FR"/>
    <x v="22"/>
    <s v="FY2025"/>
    <x v="2"/>
  </r>
  <r>
    <s v="RAR001251"/>
    <s v="RAR"/>
    <x v="649"/>
    <m/>
    <s v="44503 - Transaction Fees - Registrar (Legacy TLD)"/>
    <n v="0.54"/>
    <s v="FR"/>
    <x v="22"/>
    <s v="FY2025"/>
    <x v="2"/>
  </r>
  <r>
    <s v="RAR001251"/>
    <s v="RAR"/>
    <x v="649"/>
    <m/>
    <s v="44503 - Transaction Fees - Registrar (Legacy TLD)"/>
    <n v="0.54"/>
    <s v="FR"/>
    <x v="22"/>
    <s v="FY2025"/>
    <x v="2"/>
  </r>
  <r>
    <s v="RAR001251"/>
    <s v="RAR"/>
    <x v="649"/>
    <m/>
    <s v="44503 - Transaction Fees - Registrar (Legacy TLD)"/>
    <n v="2.7"/>
    <s v="FR"/>
    <x v="22"/>
    <s v="FY2025"/>
    <x v="2"/>
  </r>
  <r>
    <s v="RAR001251"/>
    <s v="RAR"/>
    <x v="649"/>
    <m/>
    <s v="44010 - Variable Fees - Registrar"/>
    <n v="114.12"/>
    <s v="FR"/>
    <x v="22"/>
    <s v="FY2025"/>
    <x v="2"/>
  </r>
  <r>
    <s v="RAR001251"/>
    <s v="RAR"/>
    <x v="649"/>
    <m/>
    <s v="44503 - Transaction Fees - Registrar (Legacy TLD)"/>
    <n v="1.44"/>
    <s v="FR"/>
    <x v="22"/>
    <s v="FY2025"/>
    <x v="2"/>
  </r>
  <r>
    <s v="RAR001251"/>
    <s v="RAR"/>
    <x v="649"/>
    <m/>
    <s v="44503 - Transaction Fees - Registrar (Legacy TLD)"/>
    <n v="1.62"/>
    <s v="FR"/>
    <x v="22"/>
    <s v="FY2025"/>
    <x v="2"/>
  </r>
  <r>
    <s v="RAR001251"/>
    <s v="RAR"/>
    <x v="649"/>
    <m/>
    <s v="44503 - Transaction Fees - Registrar (Legacy TLD)"/>
    <n v="2.88"/>
    <s v="FR"/>
    <x v="22"/>
    <s v="FY2025"/>
    <x v="2"/>
  </r>
  <r>
    <s v="RAR001251"/>
    <s v="RAR"/>
    <x v="649"/>
    <m/>
    <s v="44503 - Transaction Fees - Registrar (Legacy TLD)"/>
    <n v="138.6"/>
    <s v="FR"/>
    <x v="22"/>
    <s v="FY2025"/>
    <x v="2"/>
  </r>
  <r>
    <s v="RAR001251"/>
    <s v="RAR"/>
    <x v="649"/>
    <m/>
    <s v="44503 - Transaction Fees - Registrar (Legacy TLD)"/>
    <n v="7.2"/>
    <s v="FR"/>
    <x v="22"/>
    <s v="FY2025"/>
    <x v="2"/>
  </r>
  <r>
    <s v="RAR001251"/>
    <s v="RAR"/>
    <x v="649"/>
    <m/>
    <s v="44504 - Transaction Fees - Registrar (NgTLD)"/>
    <n v="489.96"/>
    <s v="FR"/>
    <x v="22"/>
    <s v="FY2025"/>
    <x v="2"/>
  </r>
  <r>
    <s v="RAR001251"/>
    <s v="RAR"/>
    <x v="649"/>
    <m/>
    <s v="44504 - Transaction Fees - Registrar (NgTLD)"/>
    <n v="1.8"/>
    <s v="FR"/>
    <x v="22"/>
    <s v="FY2025"/>
    <x v="2"/>
  </r>
  <r>
    <s v="RAR001251"/>
    <s v="RAR"/>
    <x v="649"/>
    <m/>
    <s v="44503 - Transaction Fees - Registrar (Legacy TLD)"/>
    <n v="301.68"/>
    <s v="FR"/>
    <x v="22"/>
    <s v="FY2025"/>
    <x v="2"/>
  </r>
  <r>
    <s v="RAR001253"/>
    <s v="RAR"/>
    <x v="651"/>
    <s v="A. Gromov"/>
    <s v="44010 - Variable Fees - Registrar"/>
    <n v="114.12"/>
    <s v="US"/>
    <x v="2"/>
    <s v="FY2025"/>
    <x v="2"/>
  </r>
  <r>
    <s v="RAR001253"/>
    <s v="RAR"/>
    <x v="651"/>
    <s v="A. Gromov"/>
    <s v="44503 - Transaction Fees - Registrar (Legacy TLD)"/>
    <n v="106.38"/>
    <s v="US"/>
    <x v="2"/>
    <s v="FY2025"/>
    <x v="2"/>
  </r>
  <r>
    <s v="RAR001257"/>
    <s v="RAR"/>
    <x v="655"/>
    <m/>
    <s v="44503 - Transaction Fees - Registrar (Legacy TLD)"/>
    <n v="24.48"/>
    <s v="DE"/>
    <x v="19"/>
    <s v="FY2025"/>
    <x v="2"/>
  </r>
  <r>
    <s v="RAR001257"/>
    <s v="RAR"/>
    <x v="655"/>
    <m/>
    <s v="44504 - Transaction Fees - Registrar (NgTLD)"/>
    <n v="18.54"/>
    <s v="DE"/>
    <x v="19"/>
    <s v="FY2025"/>
    <x v="2"/>
  </r>
  <r>
    <s v="RAR001257"/>
    <s v="RAR"/>
    <x v="655"/>
    <m/>
    <s v="44504 - Transaction Fees - Registrar (NgTLD)"/>
    <n v="4.5"/>
    <s v="DE"/>
    <x v="19"/>
    <s v="FY2025"/>
    <x v="2"/>
  </r>
  <r>
    <s v="RAR001257"/>
    <s v="RAR"/>
    <x v="655"/>
    <m/>
    <s v="44503 - Transaction Fees - Registrar (Legacy TLD)"/>
    <n v="13.32"/>
    <s v="DE"/>
    <x v="19"/>
    <s v="FY2025"/>
    <x v="2"/>
  </r>
  <r>
    <s v="RAR001257"/>
    <s v="RAR"/>
    <x v="655"/>
    <m/>
    <s v="44504 - Transaction Fees - Registrar (NgTLD)"/>
    <n v="168.84"/>
    <s v="DE"/>
    <x v="19"/>
    <s v="FY2025"/>
    <x v="2"/>
  </r>
  <r>
    <s v="RAR001257"/>
    <s v="RAR"/>
    <x v="655"/>
    <m/>
    <s v="44503 - Transaction Fees - Registrar (Legacy TLD)"/>
    <n v="793.44"/>
    <s v="DE"/>
    <x v="19"/>
    <s v="FY2025"/>
    <x v="2"/>
  </r>
  <r>
    <s v="RAR001257"/>
    <s v="RAR"/>
    <x v="655"/>
    <m/>
    <s v="44010 - Variable Fees - Registrar"/>
    <n v="114.12"/>
    <s v="DE"/>
    <x v="19"/>
    <s v="FY2025"/>
    <x v="2"/>
  </r>
  <r>
    <s v="RAR001262"/>
    <s v="RAR"/>
    <x v="656"/>
    <m/>
    <s v="44503 - Transaction Fees - Registrar (Legacy TLD)"/>
    <n v="19.98"/>
    <s v="ES"/>
    <x v="31"/>
    <s v="FY2025"/>
    <x v="2"/>
  </r>
  <r>
    <s v="RAR001262"/>
    <s v="RAR"/>
    <x v="656"/>
    <m/>
    <s v="44503 - Transaction Fees - Registrar (Legacy TLD)"/>
    <n v="95.04"/>
    <s v="ES"/>
    <x v="31"/>
    <s v="FY2025"/>
    <x v="2"/>
  </r>
  <r>
    <s v="RAR001262"/>
    <s v="RAR"/>
    <x v="656"/>
    <m/>
    <s v="44503 - Transaction Fees - Registrar (Legacy TLD)"/>
    <n v="2.16"/>
    <s v="ES"/>
    <x v="31"/>
    <s v="FY2025"/>
    <x v="2"/>
  </r>
  <r>
    <s v="RAR001262"/>
    <s v="RAR"/>
    <x v="656"/>
    <m/>
    <s v="44503 - Transaction Fees - Registrar (Legacy TLD)"/>
    <n v="21.6"/>
    <s v="ES"/>
    <x v="31"/>
    <s v="FY2025"/>
    <x v="2"/>
  </r>
  <r>
    <s v="RAR001262"/>
    <s v="RAR"/>
    <x v="656"/>
    <m/>
    <s v="44503 - Transaction Fees - Registrar (Legacy TLD)"/>
    <n v="22.5"/>
    <s v="ES"/>
    <x v="31"/>
    <s v="FY2025"/>
    <x v="2"/>
  </r>
  <r>
    <s v="RAR001262"/>
    <s v="RAR"/>
    <x v="656"/>
    <m/>
    <s v="44503 - Transaction Fees - Registrar (Legacy TLD)"/>
    <n v="132.30000000000001"/>
    <s v="ES"/>
    <x v="31"/>
    <s v="FY2025"/>
    <x v="2"/>
  </r>
  <r>
    <s v="RAR001262"/>
    <s v="RAR"/>
    <x v="656"/>
    <m/>
    <s v="44503 - Transaction Fees - Registrar (Legacy TLD)"/>
    <n v="1.08"/>
    <s v="ES"/>
    <x v="31"/>
    <s v="FY2025"/>
    <x v="2"/>
  </r>
  <r>
    <s v="RAR001262"/>
    <s v="RAR"/>
    <x v="656"/>
    <m/>
    <s v="44503 - Transaction Fees - Registrar (Legacy TLD)"/>
    <n v="2.52"/>
    <s v="ES"/>
    <x v="31"/>
    <s v="FY2025"/>
    <x v="2"/>
  </r>
  <r>
    <s v="RAR001262"/>
    <s v="RAR"/>
    <x v="656"/>
    <m/>
    <s v="44503 - Transaction Fees - Registrar (Legacy TLD)"/>
    <n v="1.26"/>
    <s v="ES"/>
    <x v="31"/>
    <s v="FY2025"/>
    <x v="2"/>
  </r>
  <r>
    <s v="RAR001262"/>
    <s v="RAR"/>
    <x v="656"/>
    <m/>
    <s v="44010 - Variable Fees - Registrar"/>
    <n v="114.12"/>
    <s v="ES"/>
    <x v="31"/>
    <s v="FY2025"/>
    <x v="2"/>
  </r>
  <r>
    <s v="RAR001262"/>
    <s v="RAR"/>
    <x v="656"/>
    <m/>
    <s v="44503 - Transaction Fees - Registrar (Legacy TLD)"/>
    <n v="1.44"/>
    <s v="ES"/>
    <x v="31"/>
    <s v="FY2025"/>
    <x v="2"/>
  </r>
  <r>
    <s v="RAR001262"/>
    <s v="RAR"/>
    <x v="656"/>
    <m/>
    <s v="44503 - Transaction Fees - Registrar (Legacy TLD)"/>
    <n v="51.84"/>
    <s v="ES"/>
    <x v="31"/>
    <s v="FY2025"/>
    <x v="2"/>
  </r>
  <r>
    <s v="RAR001262"/>
    <s v="RAR"/>
    <x v="656"/>
    <m/>
    <s v="44503 - Transaction Fees - Registrar (Legacy TLD)"/>
    <n v="14.4"/>
    <s v="ES"/>
    <x v="31"/>
    <s v="FY2025"/>
    <x v="2"/>
  </r>
  <r>
    <s v="RAR001262"/>
    <s v="RAR"/>
    <x v="656"/>
    <m/>
    <s v="44504 - Transaction Fees - Registrar (NgTLD)"/>
    <n v="71.28"/>
    <s v="ES"/>
    <x v="31"/>
    <s v="FY2025"/>
    <x v="2"/>
  </r>
  <r>
    <s v="RAR001262"/>
    <s v="RAR"/>
    <x v="656"/>
    <m/>
    <s v="44504 - Transaction Fees - Registrar (NgTLD)"/>
    <n v="444.24"/>
    <s v="ES"/>
    <x v="31"/>
    <s v="FY2025"/>
    <x v="2"/>
  </r>
  <r>
    <s v="RAR001262"/>
    <s v="RAR"/>
    <x v="656"/>
    <m/>
    <s v="44504 - Transaction Fees - Registrar (NgTLD)"/>
    <n v="1.62"/>
    <s v="ES"/>
    <x v="31"/>
    <s v="FY2025"/>
    <x v="2"/>
  </r>
  <r>
    <s v="RAR001262"/>
    <s v="RAR"/>
    <x v="656"/>
    <m/>
    <s v="44504 - Transaction Fees - Registrar (NgTLD)"/>
    <n v="1.8"/>
    <s v="ES"/>
    <x v="31"/>
    <s v="FY2025"/>
    <x v="2"/>
  </r>
  <r>
    <s v="RAR001262"/>
    <s v="RAR"/>
    <x v="656"/>
    <m/>
    <s v="44503 - Transaction Fees - Registrar (Legacy TLD)"/>
    <n v="349.92"/>
    <s v="ES"/>
    <x v="31"/>
    <s v="FY2025"/>
    <x v="2"/>
  </r>
  <r>
    <s v="RAR001262"/>
    <s v="RAR"/>
    <x v="656"/>
    <m/>
    <s v="44503 - Transaction Fees - Registrar (Legacy TLD)"/>
    <n v="7707.6"/>
    <s v="ES"/>
    <x v="31"/>
    <s v="FY2025"/>
    <x v="2"/>
  </r>
  <r>
    <s v="RAR001262"/>
    <s v="RAR"/>
    <x v="656"/>
    <m/>
    <s v="44504 - Transaction Fees - Registrar (NgTLD)"/>
    <n v="34.200000000000003"/>
    <s v="ES"/>
    <x v="31"/>
    <s v="FY2025"/>
    <x v="2"/>
  </r>
  <r>
    <s v="RAR001262"/>
    <s v="RAR"/>
    <x v="656"/>
    <m/>
    <s v="44504 - Transaction Fees - Registrar (NgTLD)"/>
    <n v="20.88"/>
    <s v="ES"/>
    <x v="31"/>
    <s v="FY2025"/>
    <x v="2"/>
  </r>
  <r>
    <s v="RAR001262"/>
    <s v="RAR"/>
    <x v="656"/>
    <m/>
    <s v="44503 - Transaction Fees - Registrar (Legacy TLD)"/>
    <n v="1160.28"/>
    <s v="ES"/>
    <x v="31"/>
    <s v="FY2025"/>
    <x v="2"/>
  </r>
  <r>
    <s v="RAR001262"/>
    <s v="RAR"/>
    <x v="656"/>
    <m/>
    <s v="44504 - Transaction Fees - Registrar (NgTLD)"/>
    <n v="1.08"/>
    <s v="ES"/>
    <x v="31"/>
    <s v="FY2025"/>
    <x v="2"/>
  </r>
  <r>
    <s v="RAR001262"/>
    <s v="RAR"/>
    <x v="656"/>
    <m/>
    <s v="44504 - Transaction Fees - Registrar (NgTLD)"/>
    <n v="1.08"/>
    <s v="ES"/>
    <x v="31"/>
    <s v="FY2025"/>
    <x v="2"/>
  </r>
  <r>
    <s v="RAR001262"/>
    <s v="RAR"/>
    <x v="656"/>
    <m/>
    <s v="44504 - Transaction Fees - Registrar (NgTLD)"/>
    <n v="2.16"/>
    <s v="ES"/>
    <x v="31"/>
    <s v="FY2025"/>
    <x v="2"/>
  </r>
  <r>
    <s v="RAR001262"/>
    <s v="RAR"/>
    <x v="656"/>
    <m/>
    <s v="44504 - Transaction Fees - Registrar (NgTLD)"/>
    <n v="1.8"/>
    <s v="ES"/>
    <x v="31"/>
    <s v="FY2025"/>
    <x v="2"/>
  </r>
  <r>
    <s v="RAR001262"/>
    <s v="RAR"/>
    <x v="656"/>
    <m/>
    <s v="44504 - Transaction Fees - Registrar (NgTLD)"/>
    <n v="5.4"/>
    <s v="ES"/>
    <x v="31"/>
    <s v="FY2025"/>
    <x v="2"/>
  </r>
  <r>
    <s v="RAR001262"/>
    <s v="RAR"/>
    <x v="656"/>
    <m/>
    <s v="44504 - Transaction Fees - Registrar (NgTLD)"/>
    <n v="13.68"/>
    <s v="ES"/>
    <x v="31"/>
    <s v="FY2025"/>
    <x v="2"/>
  </r>
  <r>
    <s v="RAR001262"/>
    <s v="RAR"/>
    <x v="656"/>
    <m/>
    <s v="44503 - Transaction Fees - Registrar (Legacy TLD)"/>
    <n v="24.48"/>
    <s v="ES"/>
    <x v="31"/>
    <s v="FY2025"/>
    <x v="2"/>
  </r>
  <r>
    <s v="RAR001262"/>
    <s v="RAR"/>
    <x v="656"/>
    <m/>
    <s v="44503 - Transaction Fees - Registrar (Legacy TLD)"/>
    <n v="295.2"/>
    <s v="ES"/>
    <x v="31"/>
    <s v="FY2025"/>
    <x v="2"/>
  </r>
  <r>
    <s v="RAR001263"/>
    <s v="RAR"/>
    <x v="657"/>
    <s v="Newfold Digital"/>
    <s v="44503 - Transaction Fees - Registrar (Legacy TLD)"/>
    <n v="0.54"/>
    <s v="US"/>
    <x v="2"/>
    <s v="FY2025"/>
    <x v="2"/>
  </r>
  <r>
    <s v="RAR001263"/>
    <s v="RAR"/>
    <x v="657"/>
    <s v="Newfold Digital"/>
    <s v="44010 - Variable Fees - Registrar"/>
    <n v="342.37"/>
    <s v="US"/>
    <x v="2"/>
    <s v="FY2025"/>
    <x v="2"/>
  </r>
  <r>
    <s v="RAR001263"/>
    <s v="RAR"/>
    <x v="657"/>
    <s v="Newfold Digital"/>
    <s v="44503 - Transaction Fees - Registrar (Legacy TLD)"/>
    <n v="4.68"/>
    <s v="US"/>
    <x v="2"/>
    <s v="FY2025"/>
    <x v="2"/>
  </r>
  <r>
    <s v="RAR001263"/>
    <s v="RAR"/>
    <x v="657"/>
    <s v="Newfold Digital"/>
    <s v="44503 - Transaction Fees - Registrar (Legacy TLD)"/>
    <n v="45.18"/>
    <s v="US"/>
    <x v="2"/>
    <s v="FY2025"/>
    <x v="2"/>
  </r>
  <r>
    <s v="RAR001263"/>
    <s v="RAR"/>
    <x v="657"/>
    <s v="Newfold Digital"/>
    <s v="44503 - Transaction Fees - Registrar (Legacy TLD)"/>
    <n v="0.36"/>
    <s v="US"/>
    <x v="2"/>
    <s v="FY2025"/>
    <x v="2"/>
  </r>
  <r>
    <s v="RAR001264"/>
    <s v="RAR"/>
    <x v="658"/>
    <s v="Newfold Digital"/>
    <s v="44010 - Variable Fees - Registrar"/>
    <n v="342.37"/>
    <s v="US"/>
    <x v="2"/>
    <s v="FY2025"/>
    <x v="2"/>
  </r>
  <r>
    <s v="RAR001264"/>
    <s v="RAR"/>
    <x v="658"/>
    <s v="Newfold Digital"/>
    <s v="44503 - Transaction Fees - Registrar (Legacy TLD)"/>
    <n v="3.78"/>
    <s v="US"/>
    <x v="2"/>
    <s v="FY2025"/>
    <x v="2"/>
  </r>
  <r>
    <s v="RAR001264"/>
    <s v="RAR"/>
    <x v="658"/>
    <s v="Newfold Digital"/>
    <s v="44503 - Transaction Fees - Registrar (Legacy TLD)"/>
    <n v="47.16"/>
    <s v="US"/>
    <x v="2"/>
    <s v="FY2025"/>
    <x v="2"/>
  </r>
  <r>
    <s v="RAR001265"/>
    <s v="RAR"/>
    <x v="659"/>
    <s v="Newfold Digital"/>
    <s v="44010 - Variable Fees - Registrar"/>
    <n v="342.37"/>
    <s v="US"/>
    <x v="2"/>
    <s v="FY2025"/>
    <x v="2"/>
  </r>
  <r>
    <s v="RAR001265"/>
    <s v="RAR"/>
    <x v="659"/>
    <s v="Newfold Digital"/>
    <s v="44503 - Transaction Fees - Registrar (Legacy TLD)"/>
    <n v="4.1399999999999997"/>
    <s v="US"/>
    <x v="2"/>
    <s v="FY2025"/>
    <x v="2"/>
  </r>
  <r>
    <s v="RAR001265"/>
    <s v="RAR"/>
    <x v="659"/>
    <s v="Newfold Digital"/>
    <s v="44503 - Transaction Fees - Registrar (Legacy TLD)"/>
    <n v="43.02"/>
    <s v="US"/>
    <x v="2"/>
    <s v="FY2025"/>
    <x v="2"/>
  </r>
  <r>
    <s v="RAR001266"/>
    <s v="RAR"/>
    <x v="660"/>
    <s v="Newfold Digital"/>
    <s v="44010 - Variable Fees - Registrar"/>
    <n v="342.37"/>
    <s v="US"/>
    <x v="2"/>
    <s v="FY2025"/>
    <x v="2"/>
  </r>
  <r>
    <s v="RAR001266"/>
    <s v="RAR"/>
    <x v="660"/>
    <s v="Newfold Digital"/>
    <s v="44503 - Transaction Fees - Registrar (Legacy TLD)"/>
    <n v="7.56"/>
    <s v="US"/>
    <x v="2"/>
    <s v="FY2025"/>
    <x v="2"/>
  </r>
  <r>
    <s v="RAR001266"/>
    <s v="RAR"/>
    <x v="660"/>
    <s v="Newfold Digital"/>
    <s v="44503 - Transaction Fees - Registrar (Legacy TLD)"/>
    <n v="48.06"/>
    <s v="US"/>
    <x v="2"/>
    <s v="FY2025"/>
    <x v="2"/>
  </r>
  <r>
    <s v="RAR001267"/>
    <s v="RAR"/>
    <x v="661"/>
    <s v="Newfold Digital"/>
    <s v="44503 - Transaction Fees - Registrar (Legacy TLD)"/>
    <n v="0.9"/>
    <s v="US"/>
    <x v="2"/>
    <s v="FY2025"/>
    <x v="2"/>
  </r>
  <r>
    <s v="RAR001267"/>
    <s v="RAR"/>
    <x v="661"/>
    <s v="Newfold Digital"/>
    <s v="44010 - Variable Fees - Registrar"/>
    <n v="342.37"/>
    <s v="US"/>
    <x v="2"/>
    <s v="FY2025"/>
    <x v="2"/>
  </r>
  <r>
    <s v="RAR001267"/>
    <s v="RAR"/>
    <x v="661"/>
    <s v="Newfold Digital"/>
    <s v="44503 - Transaction Fees - Registrar (Legacy TLD)"/>
    <n v="9.18"/>
    <s v="US"/>
    <x v="2"/>
    <s v="FY2025"/>
    <x v="2"/>
  </r>
  <r>
    <s v="RAR001267"/>
    <s v="RAR"/>
    <x v="661"/>
    <s v="Newfold Digital"/>
    <s v="44503 - Transaction Fees - Registrar (Legacy TLD)"/>
    <n v="51.3"/>
    <s v="US"/>
    <x v="2"/>
    <s v="FY2025"/>
    <x v="2"/>
  </r>
  <r>
    <s v="RAR001268"/>
    <s v="RAR"/>
    <x v="662"/>
    <s v="Newfold Digital"/>
    <s v="44010 - Variable Fees - Registrar"/>
    <n v="342.37"/>
    <s v="US"/>
    <x v="2"/>
    <s v="FY2025"/>
    <x v="2"/>
  </r>
  <r>
    <s v="RAR001268"/>
    <s v="RAR"/>
    <x v="662"/>
    <s v="Newfold Digital"/>
    <s v="44503 - Transaction Fees - Registrar (Legacy TLD)"/>
    <n v="8.4600000000000009"/>
    <s v="US"/>
    <x v="2"/>
    <s v="FY2025"/>
    <x v="2"/>
  </r>
  <r>
    <s v="RAR001268"/>
    <s v="RAR"/>
    <x v="662"/>
    <s v="Newfold Digital"/>
    <s v="44503 - Transaction Fees - Registrar (Legacy TLD)"/>
    <n v="59.4"/>
    <s v="US"/>
    <x v="2"/>
    <s v="FY2025"/>
    <x v="2"/>
  </r>
  <r>
    <s v="RAR001269"/>
    <s v="RAR"/>
    <x v="663"/>
    <s v="Newfold Digital"/>
    <s v="44010 - Variable Fees - Registrar"/>
    <n v="342.37"/>
    <s v="US"/>
    <x v="2"/>
    <s v="FY2025"/>
    <x v="2"/>
  </r>
  <r>
    <s v="RAR001269"/>
    <s v="RAR"/>
    <x v="663"/>
    <s v="Newfold Digital"/>
    <s v="44503 - Transaction Fees - Registrar (Legacy TLD)"/>
    <n v="10.8"/>
    <s v="US"/>
    <x v="2"/>
    <s v="FY2025"/>
    <x v="2"/>
  </r>
  <r>
    <s v="RAR001269"/>
    <s v="RAR"/>
    <x v="663"/>
    <s v="Newfold Digital"/>
    <s v="44503 - Transaction Fees - Registrar (Legacy TLD)"/>
    <n v="54.9"/>
    <s v="US"/>
    <x v="2"/>
    <s v="FY2025"/>
    <x v="2"/>
  </r>
  <r>
    <s v="RAR001270"/>
    <s v="RAR"/>
    <x v="664"/>
    <s v="Newfold Digital"/>
    <s v="44010 - Variable Fees - Registrar"/>
    <n v="342.37"/>
    <s v="US"/>
    <x v="2"/>
    <s v="FY2025"/>
    <x v="2"/>
  </r>
  <r>
    <s v="RAR001270"/>
    <s v="RAR"/>
    <x v="664"/>
    <s v="Newfold Digital"/>
    <s v="44503 - Transaction Fees - Registrar (Legacy TLD)"/>
    <n v="9"/>
    <s v="US"/>
    <x v="2"/>
    <s v="FY2025"/>
    <x v="2"/>
  </r>
  <r>
    <s v="RAR001270"/>
    <s v="RAR"/>
    <x v="664"/>
    <s v="Newfold Digital"/>
    <s v="44503 - Transaction Fees - Registrar (Legacy TLD)"/>
    <n v="58.14"/>
    <s v="US"/>
    <x v="2"/>
    <s v="FY2025"/>
    <x v="2"/>
  </r>
  <r>
    <s v="RAR001270"/>
    <s v="RAR"/>
    <x v="664"/>
    <s v="Newfold Digital"/>
    <s v="44503 - Transaction Fees - Registrar (Legacy TLD)"/>
    <n v="0.54"/>
    <s v="US"/>
    <x v="2"/>
    <s v="FY2025"/>
    <x v="2"/>
  </r>
  <r>
    <s v="RAR001271"/>
    <s v="RAR"/>
    <x v="665"/>
    <s v="Newfold Digital"/>
    <s v="44010 - Variable Fees - Registrar"/>
    <n v="342.37"/>
    <s v="US"/>
    <x v="2"/>
    <s v="FY2025"/>
    <x v="2"/>
  </r>
  <r>
    <s v="RAR001271"/>
    <s v="RAR"/>
    <x v="665"/>
    <s v="Newfold Digital"/>
    <s v="44503 - Transaction Fees - Registrar (Legacy TLD)"/>
    <n v="6.3"/>
    <s v="US"/>
    <x v="2"/>
    <s v="FY2025"/>
    <x v="2"/>
  </r>
  <r>
    <s v="RAR001271"/>
    <s v="RAR"/>
    <x v="665"/>
    <s v="Newfold Digital"/>
    <s v="44503 - Transaction Fees - Registrar (Legacy TLD)"/>
    <n v="38.700000000000003"/>
    <s v="US"/>
    <x v="2"/>
    <s v="FY2025"/>
    <x v="2"/>
  </r>
  <r>
    <s v="RAR001272"/>
    <s v="RAR"/>
    <x v="666"/>
    <s v="Newfold Digital"/>
    <s v="44503 - Transaction Fees - Registrar (Legacy TLD)"/>
    <n v="1.08"/>
    <s v="US"/>
    <x v="2"/>
    <s v="FY2025"/>
    <x v="2"/>
  </r>
  <r>
    <s v="RAR001272"/>
    <s v="RAR"/>
    <x v="666"/>
    <s v="Newfold Digital"/>
    <s v="44010 - Variable Fees - Registrar"/>
    <n v="342.37"/>
    <s v="US"/>
    <x v="2"/>
    <s v="FY2025"/>
    <x v="2"/>
  </r>
  <r>
    <s v="RAR001272"/>
    <s v="RAR"/>
    <x v="666"/>
    <s v="Newfold Digital"/>
    <s v="44503 - Transaction Fees - Registrar (Legacy TLD)"/>
    <n v="4.32"/>
    <s v="US"/>
    <x v="2"/>
    <s v="FY2025"/>
    <x v="2"/>
  </r>
  <r>
    <s v="RAR001272"/>
    <s v="RAR"/>
    <x v="666"/>
    <s v="Newfold Digital"/>
    <s v="44503 - Transaction Fees - Registrar (Legacy TLD)"/>
    <n v="40.5"/>
    <s v="US"/>
    <x v="2"/>
    <s v="FY2025"/>
    <x v="2"/>
  </r>
  <r>
    <s v="RAR001273"/>
    <s v="RAR"/>
    <x v="667"/>
    <s v="Newfold Digital"/>
    <s v="44503 - Transaction Fees - Registrar (Legacy TLD)"/>
    <n v="0.54"/>
    <s v="US"/>
    <x v="2"/>
    <s v="FY2025"/>
    <x v="2"/>
  </r>
  <r>
    <s v="RAR001273"/>
    <s v="RAR"/>
    <x v="667"/>
    <s v="Newfold Digital"/>
    <s v="44010 - Variable Fees - Registrar"/>
    <n v="342.37"/>
    <s v="US"/>
    <x v="2"/>
    <s v="FY2025"/>
    <x v="2"/>
  </r>
  <r>
    <s v="RAR001273"/>
    <s v="RAR"/>
    <x v="667"/>
    <s v="Newfold Digital"/>
    <s v="44503 - Transaction Fees - Registrar (Legacy TLD)"/>
    <n v="3.42"/>
    <s v="US"/>
    <x v="2"/>
    <s v="FY2025"/>
    <x v="2"/>
  </r>
  <r>
    <s v="RAR001273"/>
    <s v="RAR"/>
    <x v="667"/>
    <s v="Newfold Digital"/>
    <s v="44503 - Transaction Fees - Registrar (Legacy TLD)"/>
    <n v="46.98"/>
    <s v="US"/>
    <x v="2"/>
    <s v="FY2025"/>
    <x v="2"/>
  </r>
  <r>
    <s v="RAR001274"/>
    <s v="RAR"/>
    <x v="668"/>
    <s v="Newfold Digital"/>
    <s v="44010 - Variable Fees - Registrar"/>
    <n v="342.37"/>
    <s v="US"/>
    <x v="2"/>
    <s v="FY2025"/>
    <x v="2"/>
  </r>
  <r>
    <s v="RAR001274"/>
    <s v="RAR"/>
    <x v="668"/>
    <s v="Newfold Digital"/>
    <s v="44503 - Transaction Fees - Registrar (Legacy TLD)"/>
    <n v="3.24"/>
    <s v="US"/>
    <x v="2"/>
    <s v="FY2025"/>
    <x v="2"/>
  </r>
  <r>
    <s v="RAR001274"/>
    <s v="RAR"/>
    <x v="668"/>
    <s v="Newfold Digital"/>
    <s v="44503 - Transaction Fees - Registrar (Legacy TLD)"/>
    <n v="45.36"/>
    <s v="US"/>
    <x v="2"/>
    <s v="FY2025"/>
    <x v="2"/>
  </r>
  <r>
    <s v="RAR001275"/>
    <s v="RAR"/>
    <x v="669"/>
    <s v="Newfold Digital"/>
    <s v="44010 - Variable Fees - Registrar"/>
    <n v="342.37"/>
    <s v="US"/>
    <x v="2"/>
    <s v="FY2025"/>
    <x v="2"/>
  </r>
  <r>
    <s v="RAR001275"/>
    <s v="RAR"/>
    <x v="669"/>
    <s v="Newfold Digital"/>
    <s v="44503 - Transaction Fees - Registrar (Legacy TLD)"/>
    <n v="3.96"/>
    <s v="US"/>
    <x v="2"/>
    <s v="FY2025"/>
    <x v="2"/>
  </r>
  <r>
    <s v="RAR001275"/>
    <s v="RAR"/>
    <x v="669"/>
    <s v="Newfold Digital"/>
    <s v="44503 - Transaction Fees - Registrar (Legacy TLD)"/>
    <n v="44.64"/>
    <s v="US"/>
    <x v="2"/>
    <s v="FY2025"/>
    <x v="2"/>
  </r>
  <r>
    <s v="RAR001276"/>
    <s v="RAR"/>
    <x v="670"/>
    <s v="Newfold Digital"/>
    <s v="44010 - Variable Fees - Registrar"/>
    <n v="342.37"/>
    <s v="US"/>
    <x v="2"/>
    <s v="FY2025"/>
    <x v="2"/>
  </r>
  <r>
    <s v="RAR001276"/>
    <s v="RAR"/>
    <x v="670"/>
    <s v="Newfold Digital"/>
    <s v="44503 - Transaction Fees - Registrar (Legacy TLD)"/>
    <n v="3.42"/>
    <s v="US"/>
    <x v="2"/>
    <s v="FY2025"/>
    <x v="2"/>
  </r>
  <r>
    <s v="RAR001276"/>
    <s v="RAR"/>
    <x v="670"/>
    <s v="Newfold Digital"/>
    <s v="44503 - Transaction Fees - Registrar (Legacy TLD)"/>
    <n v="39.06"/>
    <s v="US"/>
    <x v="2"/>
    <s v="FY2025"/>
    <x v="2"/>
  </r>
  <r>
    <s v="RAR001276"/>
    <s v="RAR"/>
    <x v="670"/>
    <s v="Newfold Digital"/>
    <s v="44503 - Transaction Fees - Registrar (Legacy TLD)"/>
    <n v="0.36"/>
    <s v="US"/>
    <x v="2"/>
    <s v="FY2025"/>
    <x v="2"/>
  </r>
  <r>
    <s v="RAR001277"/>
    <s v="RAR"/>
    <x v="671"/>
    <s v="Newfold Digital"/>
    <s v="44503 - Transaction Fees - Registrar (Legacy TLD)"/>
    <n v="10.8"/>
    <s v="US"/>
    <x v="2"/>
    <s v="FY2025"/>
    <x v="2"/>
  </r>
  <r>
    <s v="RAR001277"/>
    <s v="RAR"/>
    <x v="671"/>
    <s v="Newfold Digital"/>
    <s v="44503 - Transaction Fees - Registrar (Legacy TLD)"/>
    <n v="47.88"/>
    <s v="US"/>
    <x v="2"/>
    <s v="FY2025"/>
    <x v="2"/>
  </r>
  <r>
    <s v="RAR001277"/>
    <s v="RAR"/>
    <x v="671"/>
    <s v="Newfold Digital"/>
    <s v="44503 - Transaction Fees - Registrar (Legacy TLD)"/>
    <n v="0.54"/>
    <s v="US"/>
    <x v="2"/>
    <s v="FY2025"/>
    <x v="2"/>
  </r>
  <r>
    <s v="RAR001277"/>
    <s v="RAR"/>
    <x v="671"/>
    <s v="Newfold Digital"/>
    <s v="44010 - Variable Fees - Registrar"/>
    <n v="342.37"/>
    <s v="US"/>
    <x v="2"/>
    <s v="FY2025"/>
    <x v="2"/>
  </r>
  <r>
    <s v="RAR001278"/>
    <s v="RAR"/>
    <x v="672"/>
    <s v="Newfold Digital"/>
    <s v="44010 - Variable Fees - Registrar"/>
    <n v="342.37"/>
    <s v="US"/>
    <x v="2"/>
    <s v="FY2025"/>
    <x v="2"/>
  </r>
  <r>
    <s v="RAR001278"/>
    <s v="RAR"/>
    <x v="672"/>
    <s v="Newfold Digital"/>
    <s v="44503 - Transaction Fees - Registrar (Legacy TLD)"/>
    <n v="9.9"/>
    <s v="US"/>
    <x v="2"/>
    <s v="FY2025"/>
    <x v="2"/>
  </r>
  <r>
    <s v="RAR001278"/>
    <s v="RAR"/>
    <x v="672"/>
    <s v="Newfold Digital"/>
    <s v="44503 - Transaction Fees - Registrar (Legacy TLD)"/>
    <n v="52.38"/>
    <s v="US"/>
    <x v="2"/>
    <s v="FY2025"/>
    <x v="2"/>
  </r>
  <r>
    <s v="RAR001278"/>
    <s v="RAR"/>
    <x v="672"/>
    <s v="Newfold Digital"/>
    <s v="44503 - Transaction Fees - Registrar (Legacy TLD)"/>
    <n v="0.36"/>
    <s v="US"/>
    <x v="2"/>
    <s v="FY2025"/>
    <x v="2"/>
  </r>
  <r>
    <s v="RAR001279"/>
    <s v="RAR"/>
    <x v="673"/>
    <s v="Newfold Digital"/>
    <s v="44010 - Variable Fees - Registrar"/>
    <n v="342.37"/>
    <s v="US"/>
    <x v="2"/>
    <s v="FY2025"/>
    <x v="2"/>
  </r>
  <r>
    <s v="RAR001279"/>
    <s v="RAR"/>
    <x v="673"/>
    <s v="Newfold Digital"/>
    <s v="44503 - Transaction Fees - Registrar (Legacy TLD)"/>
    <n v="5.04"/>
    <s v="US"/>
    <x v="2"/>
    <s v="FY2025"/>
    <x v="2"/>
  </r>
  <r>
    <s v="RAR001279"/>
    <s v="RAR"/>
    <x v="673"/>
    <s v="Newfold Digital"/>
    <s v="44503 - Transaction Fees - Registrar (Legacy TLD)"/>
    <n v="5.04"/>
    <s v="US"/>
    <x v="2"/>
    <s v="FY2025"/>
    <x v="2"/>
  </r>
  <r>
    <s v="RAR001280"/>
    <s v="RAR"/>
    <x v="674"/>
    <s v="Newfold Digital"/>
    <s v="44503 - Transaction Fees - Registrar (Legacy TLD)"/>
    <n v="0.54"/>
    <s v="US"/>
    <x v="2"/>
    <s v="FY2025"/>
    <x v="2"/>
  </r>
  <r>
    <s v="RAR001280"/>
    <s v="RAR"/>
    <x v="674"/>
    <s v="Newfold Digital"/>
    <s v="44010 - Variable Fees - Registrar"/>
    <n v="342.37"/>
    <s v="US"/>
    <x v="2"/>
    <s v="FY2025"/>
    <x v="2"/>
  </r>
  <r>
    <s v="RAR001280"/>
    <s v="RAR"/>
    <x v="674"/>
    <s v="Newfold Digital"/>
    <s v="44503 - Transaction Fees - Registrar (Legacy TLD)"/>
    <n v="3.6"/>
    <s v="US"/>
    <x v="2"/>
    <s v="FY2025"/>
    <x v="2"/>
  </r>
  <r>
    <s v="RAR001280"/>
    <s v="RAR"/>
    <x v="674"/>
    <s v="Newfold Digital"/>
    <s v="44503 - Transaction Fees - Registrar (Legacy TLD)"/>
    <n v="43.74"/>
    <s v="US"/>
    <x v="2"/>
    <s v="FY2025"/>
    <x v="2"/>
  </r>
  <r>
    <s v="RAR001281"/>
    <s v="RAR"/>
    <x v="603"/>
    <s v="Newfold Digital"/>
    <s v="44010 - Variable Fees - Registrar"/>
    <n v="342.37"/>
    <s v="US"/>
    <x v="2"/>
    <s v="FY2025"/>
    <x v="2"/>
  </r>
  <r>
    <s v="RAR001281"/>
    <s v="RAR"/>
    <x v="603"/>
    <s v="Newfold Digital"/>
    <s v="44503 - Transaction Fees - Registrar (Legacy TLD)"/>
    <n v="4.8600000000000003"/>
    <s v="US"/>
    <x v="2"/>
    <s v="FY2025"/>
    <x v="2"/>
  </r>
  <r>
    <s v="RAR001281"/>
    <s v="RAR"/>
    <x v="603"/>
    <s v="Newfold Digital"/>
    <s v="44503 - Transaction Fees - Registrar (Legacy TLD)"/>
    <n v="5.04"/>
    <s v="US"/>
    <x v="2"/>
    <s v="FY2025"/>
    <x v="2"/>
  </r>
  <r>
    <s v="RAR001281"/>
    <s v="RAR"/>
    <x v="603"/>
    <s v="Newfold Digital"/>
    <s v="44503 - Transaction Fees - Registrar (Legacy TLD)"/>
    <n v="0.36"/>
    <s v="US"/>
    <x v="2"/>
    <s v="FY2025"/>
    <x v="2"/>
  </r>
  <r>
    <s v="RAR001282"/>
    <s v="RAR"/>
    <x v="604"/>
    <s v="Newfold Digital"/>
    <s v="44010 - Variable Fees - Registrar"/>
    <n v="342.37"/>
    <s v="US"/>
    <x v="2"/>
    <s v="FY2025"/>
    <x v="2"/>
  </r>
  <r>
    <s v="RAR001282"/>
    <s v="RAR"/>
    <x v="604"/>
    <s v="Newfold Digital"/>
    <s v="44503 - Transaction Fees - Registrar (Legacy TLD)"/>
    <n v="3.06"/>
    <s v="US"/>
    <x v="2"/>
    <s v="FY2025"/>
    <x v="2"/>
  </r>
  <r>
    <s v="RAR001282"/>
    <s v="RAR"/>
    <x v="604"/>
    <s v="Newfold Digital"/>
    <s v="44503 - Transaction Fees - Registrar (Legacy TLD)"/>
    <n v="5.94"/>
    <s v="US"/>
    <x v="2"/>
    <s v="FY2025"/>
    <x v="2"/>
  </r>
  <r>
    <s v="RAR001283"/>
    <s v="RAR"/>
    <x v="605"/>
    <s v="Newfold Digital"/>
    <s v="44010 - Variable Fees - Registrar"/>
    <n v="342.37"/>
    <s v="US"/>
    <x v="2"/>
    <s v="FY2025"/>
    <x v="2"/>
  </r>
  <r>
    <s v="RAR001283"/>
    <s v="RAR"/>
    <x v="605"/>
    <s v="Newfold Digital"/>
    <s v="44503 - Transaction Fees - Registrar (Legacy TLD)"/>
    <n v="4.32"/>
    <s v="US"/>
    <x v="2"/>
    <s v="FY2025"/>
    <x v="2"/>
  </r>
  <r>
    <s v="RAR001283"/>
    <s v="RAR"/>
    <x v="605"/>
    <s v="Newfold Digital"/>
    <s v="44503 - Transaction Fees - Registrar (Legacy TLD)"/>
    <n v="7.02"/>
    <s v="US"/>
    <x v="2"/>
    <s v="FY2025"/>
    <x v="2"/>
  </r>
  <r>
    <s v="RAR001284"/>
    <s v="RAR"/>
    <x v="606"/>
    <s v="Newfold Digital"/>
    <s v="44503 - Transaction Fees - Registrar (Legacy TLD)"/>
    <n v="0.54"/>
    <s v="US"/>
    <x v="2"/>
    <s v="FY2025"/>
    <x v="2"/>
  </r>
  <r>
    <s v="RAR001284"/>
    <s v="RAR"/>
    <x v="606"/>
    <s v="Newfold Digital"/>
    <s v="44010 - Variable Fees - Registrar"/>
    <n v="342.37"/>
    <s v="US"/>
    <x v="2"/>
    <s v="FY2025"/>
    <x v="2"/>
  </r>
  <r>
    <s v="RAR001284"/>
    <s v="RAR"/>
    <x v="606"/>
    <s v="Newfold Digital"/>
    <s v="44503 - Transaction Fees - Registrar (Legacy TLD)"/>
    <n v="9.18"/>
    <s v="US"/>
    <x v="2"/>
    <s v="FY2025"/>
    <x v="2"/>
  </r>
  <r>
    <s v="RAR001284"/>
    <s v="RAR"/>
    <x v="606"/>
    <s v="Newfold Digital"/>
    <s v="44503 - Transaction Fees - Registrar (Legacy TLD)"/>
    <n v="48.96"/>
    <s v="US"/>
    <x v="2"/>
    <s v="FY2025"/>
    <x v="2"/>
  </r>
  <r>
    <s v="RAR001285"/>
    <s v="RAR"/>
    <x v="607"/>
    <s v="Newfold Digital"/>
    <s v="44503 - Transaction Fees - Registrar (Legacy TLD)"/>
    <n v="7.74"/>
    <s v="US"/>
    <x v="2"/>
    <s v="FY2025"/>
    <x v="2"/>
  </r>
  <r>
    <s v="RAR001285"/>
    <s v="RAR"/>
    <x v="607"/>
    <s v="Newfold Digital"/>
    <s v="44503 - Transaction Fees - Registrar (Legacy TLD)"/>
    <n v="0.36"/>
    <s v="US"/>
    <x v="2"/>
    <s v="FY2025"/>
    <x v="2"/>
  </r>
  <r>
    <s v="RAR001285"/>
    <s v="RAR"/>
    <x v="607"/>
    <s v="Newfold Digital"/>
    <s v="44010 - Variable Fees - Registrar"/>
    <n v="342.37"/>
    <s v="US"/>
    <x v="2"/>
    <s v="FY2025"/>
    <x v="2"/>
  </r>
  <r>
    <s v="RAR001285"/>
    <s v="RAR"/>
    <x v="607"/>
    <s v="Newfold Digital"/>
    <s v="44503 - Transaction Fees - Registrar (Legacy TLD)"/>
    <n v="4.1399999999999997"/>
    <s v="US"/>
    <x v="2"/>
    <s v="FY2025"/>
    <x v="2"/>
  </r>
  <r>
    <s v="RAR001286"/>
    <s v="RAR"/>
    <x v="608"/>
    <s v="Newfold Digital"/>
    <s v="44010 - Variable Fees - Registrar"/>
    <n v="342.37"/>
    <s v="US"/>
    <x v="2"/>
    <s v="FY2025"/>
    <x v="2"/>
  </r>
  <r>
    <s v="RAR001286"/>
    <s v="RAR"/>
    <x v="608"/>
    <s v="Newfold Digital"/>
    <s v="44503 - Transaction Fees - Registrar (Legacy TLD)"/>
    <n v="4.32"/>
    <s v="US"/>
    <x v="2"/>
    <s v="FY2025"/>
    <x v="2"/>
  </r>
  <r>
    <s v="RAR001286"/>
    <s v="RAR"/>
    <x v="608"/>
    <s v="Newfold Digital"/>
    <s v="44503 - Transaction Fees - Registrar (Legacy TLD)"/>
    <n v="5.4"/>
    <s v="US"/>
    <x v="2"/>
    <s v="FY2025"/>
    <x v="2"/>
  </r>
  <r>
    <s v="RAR001286"/>
    <s v="RAR"/>
    <x v="608"/>
    <s v="Newfold Digital"/>
    <s v="44503 - Transaction Fees - Registrar (Legacy TLD)"/>
    <n v="0.36"/>
    <s v="US"/>
    <x v="2"/>
    <s v="FY2025"/>
    <x v="2"/>
  </r>
  <r>
    <s v="RAR001287"/>
    <s v="RAR"/>
    <x v="609"/>
    <s v="Newfold Digital"/>
    <s v="44010 - Variable Fees - Registrar"/>
    <n v="342.37"/>
    <s v="US"/>
    <x v="2"/>
    <s v="FY2025"/>
    <x v="2"/>
  </r>
  <r>
    <s v="RAR001287"/>
    <s v="RAR"/>
    <x v="609"/>
    <s v="Newfold Digital"/>
    <s v="44503 - Transaction Fees - Registrar (Legacy TLD)"/>
    <n v="4.1399999999999997"/>
    <s v="US"/>
    <x v="2"/>
    <s v="FY2025"/>
    <x v="2"/>
  </r>
  <r>
    <s v="RAR001287"/>
    <s v="RAR"/>
    <x v="609"/>
    <s v="Newfold Digital"/>
    <s v="44503 - Transaction Fees - Registrar (Legacy TLD)"/>
    <n v="6.3"/>
    <s v="US"/>
    <x v="2"/>
    <s v="FY2025"/>
    <x v="2"/>
  </r>
  <r>
    <s v="RAR001288"/>
    <s v="RAR"/>
    <x v="610"/>
    <s v="Newfold Digital"/>
    <s v="44010 - Variable Fees - Registrar"/>
    <n v="342.37"/>
    <s v="US"/>
    <x v="2"/>
    <s v="FY2025"/>
    <x v="2"/>
  </r>
  <r>
    <s v="RAR001288"/>
    <s v="RAR"/>
    <x v="610"/>
    <s v="Newfold Digital"/>
    <s v="44503 - Transaction Fees - Registrar (Legacy TLD)"/>
    <n v="8.2799999999999994"/>
    <s v="US"/>
    <x v="2"/>
    <s v="FY2025"/>
    <x v="2"/>
  </r>
  <r>
    <s v="RAR001288"/>
    <s v="RAR"/>
    <x v="610"/>
    <s v="Newfold Digital"/>
    <s v="44503 - Transaction Fees - Registrar (Legacy TLD)"/>
    <n v="131.4"/>
    <s v="US"/>
    <x v="2"/>
    <s v="FY2025"/>
    <x v="2"/>
  </r>
  <r>
    <s v="RAR001289"/>
    <s v="RAR"/>
    <x v="611"/>
    <s v="Newfold Digital"/>
    <s v="44010 - Variable Fees - Registrar"/>
    <n v="342.37"/>
    <s v="US"/>
    <x v="2"/>
    <s v="FY2025"/>
    <x v="2"/>
  </r>
  <r>
    <s v="RAR001289"/>
    <s v="RAR"/>
    <x v="611"/>
    <s v="Newfold Digital"/>
    <s v="44503 - Transaction Fees - Registrar (Legacy TLD)"/>
    <n v="6.3"/>
    <s v="US"/>
    <x v="2"/>
    <s v="FY2025"/>
    <x v="2"/>
  </r>
  <r>
    <s v="RAR001289"/>
    <s v="RAR"/>
    <x v="611"/>
    <s v="Newfold Digital"/>
    <s v="44503 - Transaction Fees - Registrar (Legacy TLD)"/>
    <n v="133.38"/>
    <s v="US"/>
    <x v="2"/>
    <s v="FY2025"/>
    <x v="2"/>
  </r>
  <r>
    <s v="RAR001290"/>
    <s v="RAR"/>
    <x v="612"/>
    <m/>
    <s v="44504 - Transaction Fees - Registrar (NgTLD)"/>
    <n v="8.1"/>
    <s v="FR"/>
    <x v="22"/>
    <s v="FY2025"/>
    <x v="2"/>
  </r>
  <r>
    <s v="RAR001290"/>
    <s v="RAR"/>
    <x v="612"/>
    <m/>
    <s v="44503 - Transaction Fees - Registrar (Legacy TLD)"/>
    <n v="41.94"/>
    <s v="FR"/>
    <x v="22"/>
    <s v="FY2025"/>
    <x v="2"/>
  </r>
  <r>
    <s v="RAR001290"/>
    <s v="RAR"/>
    <x v="612"/>
    <m/>
    <s v="44503 - Transaction Fees - Registrar (Legacy TLD)"/>
    <n v="923.76"/>
    <s v="FR"/>
    <x v="22"/>
    <s v="FY2025"/>
    <x v="2"/>
  </r>
  <r>
    <s v="RAR001290"/>
    <s v="RAR"/>
    <x v="612"/>
    <m/>
    <s v="44503 - Transaction Fees - Registrar (Legacy TLD)"/>
    <n v="1.08"/>
    <s v="FR"/>
    <x v="22"/>
    <s v="FY2025"/>
    <x v="2"/>
  </r>
  <r>
    <s v="RAR001290"/>
    <s v="RAR"/>
    <x v="612"/>
    <m/>
    <s v="44503 - Transaction Fees - Registrar (Legacy TLD)"/>
    <n v="1.62"/>
    <s v="FR"/>
    <x v="22"/>
    <s v="FY2025"/>
    <x v="2"/>
  </r>
  <r>
    <s v="RAR001290"/>
    <s v="RAR"/>
    <x v="612"/>
    <m/>
    <s v="44503 - Transaction Fees - Registrar (Legacy TLD)"/>
    <n v="2.7"/>
    <s v="FR"/>
    <x v="22"/>
    <s v="FY2025"/>
    <x v="2"/>
  </r>
  <r>
    <s v="RAR001290"/>
    <s v="RAR"/>
    <x v="612"/>
    <m/>
    <s v="44010 - Variable Fees - Registrar"/>
    <n v="114.12"/>
    <s v="FR"/>
    <x v="22"/>
    <s v="FY2025"/>
    <x v="2"/>
  </r>
  <r>
    <s v="RAR001290"/>
    <s v="RAR"/>
    <x v="612"/>
    <m/>
    <s v="44503 - Transaction Fees - Registrar (Legacy TLD)"/>
    <n v="4.8600000000000003"/>
    <s v="FR"/>
    <x v="22"/>
    <s v="FY2025"/>
    <x v="2"/>
  </r>
  <r>
    <s v="RAR001290"/>
    <s v="RAR"/>
    <x v="612"/>
    <m/>
    <s v="44503 - Transaction Fees - Registrar (Legacy TLD)"/>
    <n v="12.6"/>
    <s v="FR"/>
    <x v="22"/>
    <s v="FY2025"/>
    <x v="2"/>
  </r>
  <r>
    <s v="RAR001290"/>
    <s v="RAR"/>
    <x v="612"/>
    <m/>
    <s v="44504 - Transaction Fees - Registrar (NgTLD)"/>
    <n v="193.5"/>
    <s v="FR"/>
    <x v="22"/>
    <s v="FY2025"/>
    <x v="2"/>
  </r>
  <r>
    <s v="RAR001290"/>
    <s v="RAR"/>
    <x v="612"/>
    <m/>
    <s v="44504 - Transaction Fees - Registrar (NgTLD)"/>
    <n v="7.2"/>
    <s v="FR"/>
    <x v="22"/>
    <s v="FY2025"/>
    <x v="2"/>
  </r>
  <r>
    <s v="RAR001290"/>
    <s v="RAR"/>
    <x v="612"/>
    <m/>
    <s v="44503 - Transaction Fees - Registrar (Legacy TLD)"/>
    <n v="20.34"/>
    <s v="FR"/>
    <x v="22"/>
    <s v="FY2025"/>
    <x v="2"/>
  </r>
  <r>
    <s v="RAR001290"/>
    <s v="RAR"/>
    <x v="612"/>
    <m/>
    <s v="44504 - Transaction Fees - Registrar (NgTLD)"/>
    <n v="1.08"/>
    <s v="FR"/>
    <x v="22"/>
    <s v="FY2025"/>
    <x v="2"/>
  </r>
  <r>
    <s v="RAR001290"/>
    <s v="RAR"/>
    <x v="612"/>
    <m/>
    <s v="44504 - Transaction Fees - Registrar (NgTLD)"/>
    <n v="22.5"/>
    <s v="FR"/>
    <x v="22"/>
    <s v="FY2025"/>
    <x v="2"/>
  </r>
  <r>
    <s v="RAR001290"/>
    <s v="RAR"/>
    <x v="612"/>
    <m/>
    <s v="44503 - Transaction Fees - Registrar (Legacy TLD)"/>
    <n v="1.8"/>
    <s v="FR"/>
    <x v="22"/>
    <s v="FY2025"/>
    <x v="2"/>
  </r>
  <r>
    <s v="RAR001291"/>
    <s v="RAR"/>
    <x v="613"/>
    <s v="Newfold Digital"/>
    <s v="44503 - Transaction Fees - Registrar (Legacy TLD)"/>
    <n v="285.12"/>
    <s v="SG"/>
    <x v="16"/>
    <s v="FY2025"/>
    <x v="2"/>
  </r>
  <r>
    <s v="RAR001291"/>
    <s v="RAR"/>
    <x v="613"/>
    <s v="Newfold Digital"/>
    <s v="44503 - Transaction Fees - Registrar (Legacy TLD)"/>
    <n v="409.86"/>
    <s v="SG"/>
    <x v="16"/>
    <s v="FY2025"/>
    <x v="2"/>
  </r>
  <r>
    <s v="RAR001291"/>
    <s v="RAR"/>
    <x v="613"/>
    <s v="Newfold Digital"/>
    <s v="44503 - Transaction Fees - Registrar (Legacy TLD)"/>
    <n v="12.6"/>
    <s v="SG"/>
    <x v="16"/>
    <s v="FY2025"/>
    <x v="2"/>
  </r>
  <r>
    <s v="RAR001291"/>
    <s v="RAR"/>
    <x v="613"/>
    <s v="Newfold Digital"/>
    <s v="44504 - Transaction Fees - Registrar (NgTLD)"/>
    <n v="1874.7"/>
    <s v="SG"/>
    <x v="16"/>
    <s v="FY2025"/>
    <x v="2"/>
  </r>
  <r>
    <s v="RAR001291"/>
    <s v="RAR"/>
    <x v="613"/>
    <s v="Newfold Digital"/>
    <s v="44503 - Transaction Fees - Registrar (Legacy TLD)"/>
    <n v="0.72"/>
    <s v="SG"/>
    <x v="16"/>
    <s v="FY2025"/>
    <x v="2"/>
  </r>
  <r>
    <s v="RAR001291"/>
    <s v="RAR"/>
    <x v="613"/>
    <s v="Newfold Digital"/>
    <s v="44503 - Transaction Fees - Registrar (Legacy TLD)"/>
    <n v="214.56"/>
    <s v="SG"/>
    <x v="16"/>
    <s v="FY2025"/>
    <x v="2"/>
  </r>
  <r>
    <s v="RAR001291"/>
    <s v="RAR"/>
    <x v="613"/>
    <s v="Newfold Digital"/>
    <s v="44503 - Transaction Fees - Registrar (Legacy TLD)"/>
    <n v="361.8"/>
    <s v="SG"/>
    <x v="16"/>
    <s v="FY2025"/>
    <x v="2"/>
  </r>
  <r>
    <s v="RAR001291"/>
    <s v="RAR"/>
    <x v="613"/>
    <s v="Newfold Digital"/>
    <s v="44503 - Transaction Fees - Registrar (Legacy TLD)"/>
    <n v="1018.8"/>
    <s v="SG"/>
    <x v="16"/>
    <s v="FY2025"/>
    <x v="2"/>
  </r>
  <r>
    <s v="RAR001291"/>
    <s v="RAR"/>
    <x v="613"/>
    <s v="Newfold Digital"/>
    <s v="44503 - Transaction Fees - Registrar (Legacy TLD)"/>
    <n v="18.36"/>
    <s v="SG"/>
    <x v="16"/>
    <s v="FY2025"/>
    <x v="2"/>
  </r>
  <r>
    <s v="RAR001291"/>
    <s v="RAR"/>
    <x v="613"/>
    <s v="Newfold Digital"/>
    <s v="44503 - Transaction Fees - Registrar (Legacy TLD)"/>
    <n v="8.82"/>
    <s v="SG"/>
    <x v="16"/>
    <s v="FY2025"/>
    <x v="2"/>
  </r>
  <r>
    <s v="RAR001291"/>
    <s v="RAR"/>
    <x v="613"/>
    <s v="Newfold Digital"/>
    <s v="44010 - Variable Fees - Registrar"/>
    <n v="342.37"/>
    <s v="SG"/>
    <x v="16"/>
    <s v="FY2025"/>
    <x v="2"/>
  </r>
  <r>
    <s v="RAR001291"/>
    <s v="RAR"/>
    <x v="613"/>
    <s v="Newfold Digital"/>
    <s v="44503 - Transaction Fees - Registrar (Legacy TLD)"/>
    <n v="33.119999999999997"/>
    <s v="SG"/>
    <x v="16"/>
    <s v="FY2025"/>
    <x v="2"/>
  </r>
  <r>
    <s v="RAR001291"/>
    <s v="RAR"/>
    <x v="613"/>
    <s v="Newfold Digital"/>
    <s v="44503 - Transaction Fees - Registrar (Legacy TLD)"/>
    <n v="317.52"/>
    <s v="SG"/>
    <x v="16"/>
    <s v="FY2025"/>
    <x v="2"/>
  </r>
  <r>
    <s v="RAR001291"/>
    <s v="RAR"/>
    <x v="613"/>
    <s v="Newfold Digital"/>
    <s v="44503 - Transaction Fees - Registrar (Legacy TLD)"/>
    <n v="230.4"/>
    <s v="SG"/>
    <x v="16"/>
    <s v="FY2025"/>
    <x v="2"/>
  </r>
  <r>
    <s v="RAR001291"/>
    <s v="RAR"/>
    <x v="613"/>
    <s v="Newfold Digital"/>
    <s v="44504 - Transaction Fees - Registrar (NgTLD)"/>
    <n v="12.24"/>
    <s v="SG"/>
    <x v="16"/>
    <s v="FY2025"/>
    <x v="2"/>
  </r>
  <r>
    <s v="RAR001291"/>
    <s v="RAR"/>
    <x v="613"/>
    <s v="Newfold Digital"/>
    <s v="44504 - Transaction Fees - Registrar (NgTLD)"/>
    <n v="31.5"/>
    <s v="SG"/>
    <x v="16"/>
    <s v="FY2025"/>
    <x v="2"/>
  </r>
  <r>
    <s v="RAR001291"/>
    <s v="RAR"/>
    <x v="613"/>
    <s v="Newfold Digital"/>
    <s v="44504 - Transaction Fees - Registrar (NgTLD)"/>
    <n v="36.18"/>
    <s v="SG"/>
    <x v="16"/>
    <s v="FY2025"/>
    <x v="2"/>
  </r>
  <r>
    <s v="RAR001291"/>
    <s v="RAR"/>
    <x v="613"/>
    <s v="Newfold Digital"/>
    <s v="44503 - Transaction Fees - Registrar (Legacy TLD)"/>
    <n v="2095.92"/>
    <s v="SG"/>
    <x v="16"/>
    <s v="FY2025"/>
    <x v="2"/>
  </r>
  <r>
    <s v="RAR001291"/>
    <s v="RAR"/>
    <x v="613"/>
    <s v="Newfold Digital"/>
    <s v="44504 - Transaction Fees - Registrar (NgTLD)"/>
    <n v="2.88"/>
    <s v="SG"/>
    <x v="16"/>
    <s v="FY2025"/>
    <x v="2"/>
  </r>
  <r>
    <s v="RAR001291"/>
    <s v="RAR"/>
    <x v="613"/>
    <s v="Newfold Digital"/>
    <s v="44504 - Transaction Fees - Registrar (NgTLD)"/>
    <n v="90.9"/>
    <s v="SG"/>
    <x v="16"/>
    <s v="FY2025"/>
    <x v="2"/>
  </r>
  <r>
    <s v="RAR001291"/>
    <s v="RAR"/>
    <x v="613"/>
    <s v="Newfold Digital"/>
    <s v="44504 - Transaction Fees - Registrar (NgTLD)"/>
    <n v="19.440000000000001"/>
    <s v="SG"/>
    <x v="16"/>
    <s v="FY2025"/>
    <x v="2"/>
  </r>
  <r>
    <s v="RAR001291"/>
    <s v="RAR"/>
    <x v="613"/>
    <s v="Newfold Digital"/>
    <s v="44504 - Transaction Fees - Registrar (NgTLD)"/>
    <n v="48.6"/>
    <s v="SG"/>
    <x v="16"/>
    <s v="FY2025"/>
    <x v="2"/>
  </r>
  <r>
    <s v="RAR001291"/>
    <s v="RAR"/>
    <x v="613"/>
    <s v="Newfold Digital"/>
    <s v="44503 - Transaction Fees - Registrar (Legacy TLD)"/>
    <n v="426.96"/>
    <s v="SG"/>
    <x v="16"/>
    <s v="FY2025"/>
    <x v="2"/>
  </r>
  <r>
    <s v="RAR001291"/>
    <s v="RAR"/>
    <x v="613"/>
    <s v="Newfold Digital"/>
    <s v="44504 - Transaction Fees - Registrar (NgTLD)"/>
    <n v="545.04"/>
    <s v="SG"/>
    <x v="16"/>
    <s v="FY2025"/>
    <x v="2"/>
  </r>
  <r>
    <s v="RAR001291"/>
    <s v="RAR"/>
    <x v="613"/>
    <s v="Newfold Digital"/>
    <s v="44504 - Transaction Fees - Registrar (NgTLD)"/>
    <n v="56.16"/>
    <s v="SG"/>
    <x v="16"/>
    <s v="FY2025"/>
    <x v="2"/>
  </r>
  <r>
    <s v="RAR001291"/>
    <s v="RAR"/>
    <x v="613"/>
    <s v="Newfold Digital"/>
    <s v="44503 - Transaction Fees - Registrar (Legacy TLD)"/>
    <n v="3083.4"/>
    <s v="SG"/>
    <x v="16"/>
    <s v="FY2025"/>
    <x v="2"/>
  </r>
  <r>
    <s v="RAR001291"/>
    <s v="RAR"/>
    <x v="613"/>
    <s v="Newfold Digital"/>
    <s v="44514 - Deletes &amp; Exemptions - Registrar (NgTLD)"/>
    <n v="7"/>
    <s v="SG"/>
    <x v="16"/>
    <s v="FY2025"/>
    <x v="2"/>
  </r>
  <r>
    <s v="RAR001291"/>
    <s v="RAR"/>
    <x v="613"/>
    <s v="Newfold Digital"/>
    <s v="44503 - Transaction Fees - Registrar (Legacy TLD)"/>
    <n v="288.89999999999998"/>
    <s v="SG"/>
    <x v="16"/>
    <s v="FY2025"/>
    <x v="2"/>
  </r>
  <r>
    <s v="RAR001291"/>
    <s v="RAR"/>
    <x v="613"/>
    <s v="Newfold Digital"/>
    <s v="44504 - Transaction Fees - Registrar (NgTLD)"/>
    <n v="58.32"/>
    <s v="SG"/>
    <x v="16"/>
    <s v="FY2025"/>
    <x v="2"/>
  </r>
  <r>
    <s v="RAR001291"/>
    <s v="RAR"/>
    <x v="613"/>
    <s v="Newfold Digital"/>
    <s v="44504 - Transaction Fees - Registrar (NgTLD)"/>
    <n v="3.24"/>
    <s v="SG"/>
    <x v="16"/>
    <s v="FY2025"/>
    <x v="2"/>
  </r>
  <r>
    <s v="RAR001291"/>
    <s v="RAR"/>
    <x v="613"/>
    <s v="Newfold Digital"/>
    <s v="44504 - Transaction Fees - Registrar (NgTLD)"/>
    <n v="1.26"/>
    <s v="SG"/>
    <x v="16"/>
    <s v="FY2025"/>
    <x v="2"/>
  </r>
  <r>
    <s v="RAR001291"/>
    <s v="RAR"/>
    <x v="613"/>
    <s v="Newfold Digital"/>
    <s v="44504 - Transaction Fees - Registrar (NgTLD)"/>
    <n v="2372.4"/>
    <s v="SG"/>
    <x v="16"/>
    <s v="FY2025"/>
    <x v="2"/>
  </r>
  <r>
    <s v="RAR001291"/>
    <s v="RAR"/>
    <x v="613"/>
    <s v="Newfold Digital"/>
    <s v="44504 - Transaction Fees - Registrar (NgTLD)"/>
    <n v="35.82"/>
    <s v="SG"/>
    <x v="16"/>
    <s v="FY2025"/>
    <x v="2"/>
  </r>
  <r>
    <s v="RAR001291"/>
    <s v="RAR"/>
    <x v="613"/>
    <s v="Newfold Digital"/>
    <s v="44503 - Transaction Fees - Registrar (Legacy TLD)"/>
    <n v="5851.98"/>
    <s v="SG"/>
    <x v="16"/>
    <s v="FY2025"/>
    <x v="2"/>
  </r>
  <r>
    <s v="RAR001292"/>
    <s v="RAR"/>
    <x v="614"/>
    <s v="Newfold Digital"/>
    <s v="44503 - Transaction Fees - Registrar (Legacy TLD)"/>
    <n v="46.8"/>
    <s v="US"/>
    <x v="2"/>
    <s v="FY2025"/>
    <x v="2"/>
  </r>
  <r>
    <s v="RAR001292"/>
    <s v="RAR"/>
    <x v="614"/>
    <s v="Newfold Digital"/>
    <s v="44503 - Transaction Fees - Registrar (Legacy TLD)"/>
    <n v="0.54"/>
    <s v="US"/>
    <x v="2"/>
    <s v="FY2025"/>
    <x v="2"/>
  </r>
  <r>
    <s v="RAR001292"/>
    <s v="RAR"/>
    <x v="614"/>
    <s v="Newfold Digital"/>
    <s v="44010 - Variable Fees - Registrar"/>
    <n v="342.37"/>
    <s v="US"/>
    <x v="2"/>
    <s v="FY2025"/>
    <x v="2"/>
  </r>
  <r>
    <s v="RAR001292"/>
    <s v="RAR"/>
    <x v="614"/>
    <s v="Newfold Digital"/>
    <s v="44503 - Transaction Fees - Registrar (Legacy TLD)"/>
    <n v="3.96"/>
    <s v="US"/>
    <x v="2"/>
    <s v="FY2025"/>
    <x v="2"/>
  </r>
  <r>
    <s v="RAR001293"/>
    <s v="RAR"/>
    <x v="615"/>
    <s v="Newfold Digital"/>
    <s v="44010 - Variable Fees - Registrar"/>
    <n v="342.37"/>
    <s v="US"/>
    <x v="2"/>
    <s v="FY2025"/>
    <x v="2"/>
  </r>
  <r>
    <s v="RAR001293"/>
    <s v="RAR"/>
    <x v="615"/>
    <s v="Newfold Digital"/>
    <s v="44503 - Transaction Fees - Registrar (Legacy TLD)"/>
    <n v="17.64"/>
    <s v="US"/>
    <x v="2"/>
    <s v="FY2025"/>
    <x v="2"/>
  </r>
  <r>
    <s v="RAR001293"/>
    <s v="RAR"/>
    <x v="615"/>
    <s v="Newfold Digital"/>
    <s v="44503 - Transaction Fees - Registrar (Legacy TLD)"/>
    <n v="137.52000000000001"/>
    <s v="US"/>
    <x v="2"/>
    <s v="FY2025"/>
    <x v="2"/>
  </r>
  <r>
    <s v="RAR001293"/>
    <s v="RAR"/>
    <x v="615"/>
    <s v="Newfold Digital"/>
    <s v="44503 - Transaction Fees - Registrar (Legacy TLD)"/>
    <n v="0.36"/>
    <s v="US"/>
    <x v="2"/>
    <s v="FY2025"/>
    <x v="2"/>
  </r>
  <r>
    <s v="RAR001294"/>
    <s v="RAR"/>
    <x v="616"/>
    <s v="Newfold Digital"/>
    <s v="44010 - Variable Fees - Registrar"/>
    <n v="342.37"/>
    <s v="US"/>
    <x v="2"/>
    <s v="FY2025"/>
    <x v="2"/>
  </r>
  <r>
    <s v="RAR001294"/>
    <s v="RAR"/>
    <x v="616"/>
    <s v="Newfold Digital"/>
    <s v="44503 - Transaction Fees - Registrar (Legacy TLD)"/>
    <n v="14.94"/>
    <s v="US"/>
    <x v="2"/>
    <s v="FY2025"/>
    <x v="2"/>
  </r>
  <r>
    <s v="RAR001294"/>
    <s v="RAR"/>
    <x v="616"/>
    <s v="Newfold Digital"/>
    <s v="44503 - Transaction Fees - Registrar (Legacy TLD)"/>
    <n v="144"/>
    <s v="US"/>
    <x v="2"/>
    <s v="FY2025"/>
    <x v="2"/>
  </r>
  <r>
    <s v="RAR001295"/>
    <s v="RAR"/>
    <x v="617"/>
    <s v="Newfold Digital"/>
    <s v="44010 - Variable Fees - Registrar"/>
    <n v="342.37"/>
    <s v="US"/>
    <x v="2"/>
    <s v="FY2025"/>
    <x v="2"/>
  </r>
  <r>
    <s v="RAR001295"/>
    <s v="RAR"/>
    <x v="617"/>
    <s v="Newfold Digital"/>
    <s v="44503 - Transaction Fees - Registrar (Legacy TLD)"/>
    <n v="3.78"/>
    <s v="US"/>
    <x v="2"/>
    <s v="FY2025"/>
    <x v="2"/>
  </r>
  <r>
    <s v="RAR001295"/>
    <s v="RAR"/>
    <x v="617"/>
    <s v="Newfold Digital"/>
    <s v="44503 - Transaction Fees - Registrar (Legacy TLD)"/>
    <n v="46.98"/>
    <s v="US"/>
    <x v="2"/>
    <s v="FY2025"/>
    <x v="2"/>
  </r>
  <r>
    <s v="RAR001296"/>
    <s v="RAR"/>
    <x v="618"/>
    <s v="Newfold Digital"/>
    <s v="44010 - Variable Fees - Registrar"/>
    <n v="342.37"/>
    <s v="US"/>
    <x v="2"/>
    <s v="FY2025"/>
    <x v="2"/>
  </r>
  <r>
    <s v="RAR001296"/>
    <s v="RAR"/>
    <x v="618"/>
    <s v="Newfold Digital"/>
    <s v="44503 - Transaction Fees - Registrar (Legacy TLD)"/>
    <n v="6.12"/>
    <s v="US"/>
    <x v="2"/>
    <s v="FY2025"/>
    <x v="2"/>
  </r>
  <r>
    <s v="RAR001296"/>
    <s v="RAR"/>
    <x v="618"/>
    <s v="Newfold Digital"/>
    <s v="44503 - Transaction Fees - Registrar (Legacy TLD)"/>
    <n v="5.58"/>
    <s v="US"/>
    <x v="2"/>
    <s v="FY2025"/>
    <x v="2"/>
  </r>
  <r>
    <s v="RAR001297"/>
    <s v="RAR"/>
    <x v="619"/>
    <s v="Newfold Digital"/>
    <s v="44010 - Variable Fees - Registrar"/>
    <n v="342.37"/>
    <s v="US"/>
    <x v="2"/>
    <s v="FY2025"/>
    <x v="2"/>
  </r>
  <r>
    <s v="RAR001297"/>
    <s v="RAR"/>
    <x v="619"/>
    <s v="Newfold Digital"/>
    <s v="44503 - Transaction Fees - Registrar (Legacy TLD)"/>
    <n v="9"/>
    <s v="US"/>
    <x v="2"/>
    <s v="FY2025"/>
    <x v="2"/>
  </r>
  <r>
    <s v="RAR001297"/>
    <s v="RAR"/>
    <x v="619"/>
    <s v="Newfold Digital"/>
    <s v="44503 - Transaction Fees - Registrar (Legacy TLD)"/>
    <n v="149.04"/>
    <s v="US"/>
    <x v="2"/>
    <s v="FY2025"/>
    <x v="2"/>
  </r>
  <r>
    <s v="RAR001299"/>
    <s v="RAR"/>
    <x v="621"/>
    <s v="Newfold Digital"/>
    <s v="44010 - Variable Fees - Registrar"/>
    <n v="342.37"/>
    <s v="US"/>
    <x v="2"/>
    <s v="FY2025"/>
    <x v="2"/>
  </r>
  <r>
    <s v="RAR001299"/>
    <s v="RAR"/>
    <x v="621"/>
    <s v="Newfold Digital"/>
    <s v="44503 - Transaction Fees - Registrar (Legacy TLD)"/>
    <n v="7.02"/>
    <s v="US"/>
    <x v="2"/>
    <s v="FY2025"/>
    <x v="2"/>
  </r>
  <r>
    <s v="RAR001299"/>
    <s v="RAR"/>
    <x v="621"/>
    <s v="Newfold Digital"/>
    <s v="44503 - Transaction Fees - Registrar (Legacy TLD)"/>
    <n v="60.48"/>
    <s v="US"/>
    <x v="2"/>
    <s v="FY2025"/>
    <x v="2"/>
  </r>
  <r>
    <s v="RAR001299"/>
    <s v="RAR"/>
    <x v="621"/>
    <s v="Newfold Digital"/>
    <s v="44503 - Transaction Fees - Registrar (Legacy TLD)"/>
    <n v="0.36"/>
    <s v="US"/>
    <x v="2"/>
    <s v="FY2025"/>
    <x v="2"/>
  </r>
  <r>
    <s v="RAR001300"/>
    <s v="RAR"/>
    <x v="622"/>
    <s v="Newfold Digital"/>
    <s v="44010 - Variable Fees - Registrar"/>
    <n v="342.37"/>
    <s v="US"/>
    <x v="2"/>
    <s v="FY2025"/>
    <x v="2"/>
  </r>
  <r>
    <s v="RAR001300"/>
    <s v="RAR"/>
    <x v="622"/>
    <s v="Newfold Digital"/>
    <s v="44503 - Transaction Fees - Registrar (Legacy TLD)"/>
    <n v="6.66"/>
    <s v="US"/>
    <x v="2"/>
    <s v="FY2025"/>
    <x v="2"/>
  </r>
  <r>
    <s v="RAR001300"/>
    <s v="RAR"/>
    <x v="622"/>
    <s v="Newfold Digital"/>
    <s v="44503 - Transaction Fees - Registrar (Legacy TLD)"/>
    <n v="144.54"/>
    <s v="US"/>
    <x v="2"/>
    <s v="FY2025"/>
    <x v="2"/>
  </r>
  <r>
    <s v="RAR001301"/>
    <s v="RAR"/>
    <x v="623"/>
    <s v="Newfold Digital"/>
    <s v="44503 - Transaction Fees - Registrar (Legacy TLD)"/>
    <n v="5.94"/>
    <s v="US"/>
    <x v="2"/>
    <s v="FY2025"/>
    <x v="2"/>
  </r>
  <r>
    <s v="RAR001301"/>
    <s v="RAR"/>
    <x v="623"/>
    <s v="Newfold Digital"/>
    <s v="44503 - Transaction Fees - Registrar (Legacy TLD)"/>
    <n v="6.48"/>
    <s v="US"/>
    <x v="2"/>
    <s v="FY2025"/>
    <x v="2"/>
  </r>
  <r>
    <s v="RAR001301"/>
    <s v="RAR"/>
    <x v="623"/>
    <s v="Newfold Digital"/>
    <s v="44010 - Variable Fees - Registrar"/>
    <n v="342.37"/>
    <s v="US"/>
    <x v="2"/>
    <s v="FY2025"/>
    <x v="2"/>
  </r>
  <r>
    <s v="RAR001302"/>
    <s v="RAR"/>
    <x v="624"/>
    <s v="Newfold Digital"/>
    <s v="44010 - Variable Fees - Registrar"/>
    <n v="342.37"/>
    <s v="US"/>
    <x v="2"/>
    <s v="FY2025"/>
    <x v="2"/>
  </r>
  <r>
    <s v="RAR001302"/>
    <s v="RAR"/>
    <x v="624"/>
    <s v="Newfold Digital"/>
    <s v="44503 - Transaction Fees - Registrar (Legacy TLD)"/>
    <n v="6.3"/>
    <s v="US"/>
    <x v="2"/>
    <s v="FY2025"/>
    <x v="2"/>
  </r>
  <r>
    <s v="RAR001302"/>
    <s v="RAR"/>
    <x v="624"/>
    <s v="Newfold Digital"/>
    <s v="44503 - Transaction Fees - Registrar (Legacy TLD)"/>
    <n v="53.64"/>
    <s v="US"/>
    <x v="2"/>
    <s v="FY2025"/>
    <x v="2"/>
  </r>
  <r>
    <s v="RAR001302"/>
    <s v="RAR"/>
    <x v="624"/>
    <s v="Newfold Digital"/>
    <s v="44503 - Transaction Fees - Registrar (Legacy TLD)"/>
    <n v="0.36"/>
    <s v="US"/>
    <x v="2"/>
    <s v="FY2025"/>
    <x v="2"/>
  </r>
  <r>
    <s v="RAR001303"/>
    <s v="RAR"/>
    <x v="625"/>
    <s v="Newfold Digital"/>
    <s v="44503 - Transaction Fees - Registrar (Legacy TLD)"/>
    <n v="0.54"/>
    <s v="US"/>
    <x v="2"/>
    <s v="FY2025"/>
    <x v="2"/>
  </r>
  <r>
    <s v="RAR001303"/>
    <s v="RAR"/>
    <x v="625"/>
    <s v="Newfold Digital"/>
    <s v="44010 - Variable Fees - Registrar"/>
    <n v="342.37"/>
    <s v="US"/>
    <x v="2"/>
    <s v="FY2025"/>
    <x v="2"/>
  </r>
  <r>
    <s v="RAR001303"/>
    <s v="RAR"/>
    <x v="625"/>
    <s v="Newfold Digital"/>
    <s v="44503 - Transaction Fees - Registrar (Legacy TLD)"/>
    <n v="8.82"/>
    <s v="US"/>
    <x v="2"/>
    <s v="FY2025"/>
    <x v="2"/>
  </r>
  <r>
    <s v="RAR001303"/>
    <s v="RAR"/>
    <x v="625"/>
    <s v="Newfold Digital"/>
    <s v="44503 - Transaction Fees - Registrar (Legacy TLD)"/>
    <n v="52.56"/>
    <s v="US"/>
    <x v="2"/>
    <s v="FY2025"/>
    <x v="2"/>
  </r>
  <r>
    <s v="RAR001304"/>
    <s v="RAR"/>
    <x v="626"/>
    <s v="Newfold Digital"/>
    <s v="44010 - Variable Fees - Registrar"/>
    <n v="342.37"/>
    <s v="US"/>
    <x v="2"/>
    <s v="FY2025"/>
    <x v="2"/>
  </r>
  <r>
    <s v="RAR001304"/>
    <s v="RAR"/>
    <x v="626"/>
    <s v="Newfold Digital"/>
    <s v="44503 - Transaction Fees - Registrar (Legacy TLD)"/>
    <n v="5.22"/>
    <s v="US"/>
    <x v="2"/>
    <s v="FY2025"/>
    <x v="2"/>
  </r>
  <r>
    <s v="RAR001304"/>
    <s v="RAR"/>
    <x v="626"/>
    <s v="Newfold Digital"/>
    <s v="44503 - Transaction Fees - Registrar (Legacy TLD)"/>
    <n v="44.1"/>
    <s v="US"/>
    <x v="2"/>
    <s v="FY2025"/>
    <x v="2"/>
  </r>
  <r>
    <s v="RAR001305"/>
    <s v="RAR"/>
    <x v="627"/>
    <s v="Newfold Digital"/>
    <s v="44010 - Variable Fees - Registrar"/>
    <n v="342.37"/>
    <s v="US"/>
    <x v="2"/>
    <s v="FY2025"/>
    <x v="2"/>
  </r>
  <r>
    <s v="RAR001305"/>
    <s v="RAR"/>
    <x v="627"/>
    <s v="Newfold Digital"/>
    <s v="44503 - Transaction Fees - Registrar (Legacy TLD)"/>
    <n v="15.12"/>
    <s v="US"/>
    <x v="2"/>
    <s v="FY2025"/>
    <x v="2"/>
  </r>
  <r>
    <s v="RAR001305"/>
    <s v="RAR"/>
    <x v="627"/>
    <s v="Newfold Digital"/>
    <s v="44503 - Transaction Fees - Registrar (Legacy TLD)"/>
    <n v="142.56"/>
    <s v="US"/>
    <x v="2"/>
    <s v="FY2025"/>
    <x v="2"/>
  </r>
  <r>
    <s v="RAR001306"/>
    <s v="RAR"/>
    <x v="628"/>
    <s v="Newfold Digital"/>
    <s v="44010 - Variable Fees - Registrar"/>
    <n v="342.37"/>
    <s v="US"/>
    <x v="2"/>
    <s v="FY2025"/>
    <x v="2"/>
  </r>
  <r>
    <s v="RAR001306"/>
    <s v="RAR"/>
    <x v="628"/>
    <s v="Newfold Digital"/>
    <s v="44503 - Transaction Fees - Registrar (Legacy TLD)"/>
    <n v="7.56"/>
    <s v="US"/>
    <x v="2"/>
    <s v="FY2025"/>
    <x v="2"/>
  </r>
  <r>
    <s v="RAR001306"/>
    <s v="RAR"/>
    <x v="628"/>
    <s v="Newfold Digital"/>
    <s v="44503 - Transaction Fees - Registrar (Legacy TLD)"/>
    <n v="51.66"/>
    <s v="US"/>
    <x v="2"/>
    <s v="FY2025"/>
    <x v="2"/>
  </r>
  <r>
    <s v="RAR001307"/>
    <s v="RAR"/>
    <x v="629"/>
    <s v="Newfold Digital"/>
    <s v="44503 - Transaction Fees - Registrar (Legacy TLD)"/>
    <n v="0.9"/>
    <s v="US"/>
    <x v="2"/>
    <s v="FY2025"/>
    <x v="2"/>
  </r>
  <r>
    <s v="RAR001307"/>
    <s v="RAR"/>
    <x v="629"/>
    <s v="Newfold Digital"/>
    <s v="44010 - Variable Fees - Registrar"/>
    <n v="342.37"/>
    <s v="US"/>
    <x v="2"/>
    <s v="FY2025"/>
    <x v="2"/>
  </r>
  <r>
    <s v="RAR001307"/>
    <s v="RAR"/>
    <x v="629"/>
    <s v="Newfold Digital"/>
    <s v="44503 - Transaction Fees - Registrar (Legacy TLD)"/>
    <n v="7.92"/>
    <s v="US"/>
    <x v="2"/>
    <s v="FY2025"/>
    <x v="2"/>
  </r>
  <r>
    <s v="RAR001307"/>
    <s v="RAR"/>
    <x v="629"/>
    <s v="Newfold Digital"/>
    <s v="44503 - Transaction Fees - Registrar (Legacy TLD)"/>
    <n v="6.66"/>
    <s v="US"/>
    <x v="2"/>
    <s v="FY2025"/>
    <x v="2"/>
  </r>
  <r>
    <s v="RAR001307"/>
    <s v="RAR"/>
    <x v="629"/>
    <s v="Newfold Digital"/>
    <s v="44503 - Transaction Fees - Registrar (Legacy TLD)"/>
    <n v="0.36"/>
    <s v="US"/>
    <x v="2"/>
    <s v="FY2025"/>
    <x v="2"/>
  </r>
  <r>
    <s v="RAR001308"/>
    <s v="RAR"/>
    <x v="630"/>
    <s v="Newfold Digital"/>
    <s v="44010 - Variable Fees - Registrar"/>
    <n v="342.37"/>
    <s v="US"/>
    <x v="2"/>
    <s v="FY2025"/>
    <x v="2"/>
  </r>
  <r>
    <s v="RAR001308"/>
    <s v="RAR"/>
    <x v="630"/>
    <s v="Newfold Digital"/>
    <s v="44503 - Transaction Fees - Registrar (Legacy TLD)"/>
    <n v="16.559999999999999"/>
    <s v="US"/>
    <x v="2"/>
    <s v="FY2025"/>
    <x v="2"/>
  </r>
  <r>
    <s v="RAR001308"/>
    <s v="RAR"/>
    <x v="630"/>
    <s v="Newfold Digital"/>
    <s v="44503 - Transaction Fees - Registrar (Legacy TLD)"/>
    <n v="142.38"/>
    <s v="US"/>
    <x v="2"/>
    <s v="FY2025"/>
    <x v="2"/>
  </r>
  <r>
    <s v="RAR001308"/>
    <s v="RAR"/>
    <x v="630"/>
    <s v="Newfold Digital"/>
    <s v="44503 - Transaction Fees - Registrar (Legacy TLD)"/>
    <n v="0.36"/>
    <s v="US"/>
    <x v="2"/>
    <s v="FY2025"/>
    <x v="2"/>
  </r>
  <r>
    <s v="RAR001309"/>
    <s v="RAR"/>
    <x v="631"/>
    <s v="Newfold Digital"/>
    <s v="44503 - Transaction Fees - Registrar (Legacy TLD)"/>
    <n v="0.54"/>
    <s v="US"/>
    <x v="2"/>
    <s v="FY2025"/>
    <x v="2"/>
  </r>
  <r>
    <s v="RAR001309"/>
    <s v="RAR"/>
    <x v="631"/>
    <s v="Newfold Digital"/>
    <s v="44010 - Variable Fees - Registrar"/>
    <n v="342.37"/>
    <s v="US"/>
    <x v="2"/>
    <s v="FY2025"/>
    <x v="2"/>
  </r>
  <r>
    <s v="RAR001309"/>
    <s v="RAR"/>
    <x v="631"/>
    <s v="Newfold Digital"/>
    <s v="44503 - Transaction Fees - Registrar (Legacy TLD)"/>
    <n v="5.4"/>
    <s v="US"/>
    <x v="2"/>
    <s v="FY2025"/>
    <x v="2"/>
  </r>
  <r>
    <s v="RAR001309"/>
    <s v="RAR"/>
    <x v="631"/>
    <s v="Newfold Digital"/>
    <s v="44503 - Transaction Fees - Registrar (Legacy TLD)"/>
    <n v="48.96"/>
    <s v="US"/>
    <x v="2"/>
    <s v="FY2025"/>
    <x v="2"/>
  </r>
  <r>
    <s v="RAR001310"/>
    <s v="RAR"/>
    <x v="632"/>
    <s v="Newfold Digital"/>
    <s v="44010 - Variable Fees - Registrar"/>
    <n v="342.37"/>
    <s v="US"/>
    <x v="2"/>
    <s v="FY2025"/>
    <x v="2"/>
  </r>
  <r>
    <s v="RAR001310"/>
    <s v="RAR"/>
    <x v="632"/>
    <s v="Newfold Digital"/>
    <s v="44503 - Transaction Fees - Registrar (Legacy TLD)"/>
    <n v="4.1399999999999997"/>
    <s v="US"/>
    <x v="2"/>
    <s v="FY2025"/>
    <x v="2"/>
  </r>
  <r>
    <s v="RAR001310"/>
    <s v="RAR"/>
    <x v="632"/>
    <s v="Newfold Digital"/>
    <s v="44503 - Transaction Fees - Registrar (Legacy TLD)"/>
    <n v="44.1"/>
    <s v="US"/>
    <x v="2"/>
    <s v="FY2025"/>
    <x v="2"/>
  </r>
  <r>
    <s v="RAR001311"/>
    <s v="RAR"/>
    <x v="633"/>
    <s v="Newfold Digital"/>
    <s v="44503 - Transaction Fees - Registrar (Legacy TLD)"/>
    <n v="0.54"/>
    <s v="US"/>
    <x v="2"/>
    <s v="FY2025"/>
    <x v="2"/>
  </r>
  <r>
    <s v="RAR001311"/>
    <s v="RAR"/>
    <x v="633"/>
    <s v="Newfold Digital"/>
    <s v="44010 - Variable Fees - Registrar"/>
    <n v="342.37"/>
    <s v="US"/>
    <x v="2"/>
    <s v="FY2025"/>
    <x v="2"/>
  </r>
  <r>
    <s v="RAR001311"/>
    <s v="RAR"/>
    <x v="633"/>
    <s v="Newfold Digital"/>
    <s v="44503 - Transaction Fees - Registrar (Legacy TLD)"/>
    <n v="9"/>
    <s v="US"/>
    <x v="2"/>
    <s v="FY2025"/>
    <x v="2"/>
  </r>
  <r>
    <s v="RAR001311"/>
    <s v="RAR"/>
    <x v="633"/>
    <s v="Newfold Digital"/>
    <s v="44503 - Transaction Fees - Registrar (Legacy TLD)"/>
    <n v="55.26"/>
    <s v="US"/>
    <x v="2"/>
    <s v="FY2025"/>
    <x v="2"/>
  </r>
  <r>
    <s v="RAR001312"/>
    <s v="RAR"/>
    <x v="634"/>
    <s v="Newfold Digital"/>
    <s v="44010 - Variable Fees - Registrar"/>
    <n v="342.37"/>
    <s v="US"/>
    <x v="2"/>
    <s v="FY2025"/>
    <x v="2"/>
  </r>
  <r>
    <s v="RAR001312"/>
    <s v="RAR"/>
    <x v="634"/>
    <s v="Newfold Digital"/>
    <s v="44503 - Transaction Fees - Registrar (Legacy TLD)"/>
    <n v="4.1399999999999997"/>
    <s v="US"/>
    <x v="2"/>
    <s v="FY2025"/>
    <x v="2"/>
  </r>
  <r>
    <s v="RAR001312"/>
    <s v="RAR"/>
    <x v="634"/>
    <s v="Newfold Digital"/>
    <s v="44503 - Transaction Fees - Registrar (Legacy TLD)"/>
    <n v="52.2"/>
    <s v="US"/>
    <x v="2"/>
    <s v="FY2025"/>
    <x v="2"/>
  </r>
  <r>
    <s v="RAR001313"/>
    <s v="RAR"/>
    <x v="635"/>
    <s v="Newfold Digital"/>
    <s v="44010 - Variable Fees - Registrar"/>
    <n v="342.37"/>
    <s v="US"/>
    <x v="2"/>
    <s v="FY2025"/>
    <x v="2"/>
  </r>
  <r>
    <s v="RAR001313"/>
    <s v="RAR"/>
    <x v="635"/>
    <s v="Newfold Digital"/>
    <s v="44503 - Transaction Fees - Registrar (Legacy TLD)"/>
    <n v="6.66"/>
    <s v="US"/>
    <x v="2"/>
    <s v="FY2025"/>
    <x v="2"/>
  </r>
  <r>
    <s v="RAR001313"/>
    <s v="RAR"/>
    <x v="635"/>
    <s v="Newfold Digital"/>
    <s v="44503 - Transaction Fees - Registrar (Legacy TLD)"/>
    <n v="44.46"/>
    <s v="US"/>
    <x v="2"/>
    <s v="FY2025"/>
    <x v="2"/>
  </r>
  <r>
    <s v="RAR001314"/>
    <s v="RAR"/>
    <x v="636"/>
    <s v="Newfold Digital"/>
    <s v="44010 - Variable Fees - Registrar"/>
    <n v="342.37"/>
    <s v="US"/>
    <x v="2"/>
    <s v="FY2025"/>
    <x v="2"/>
  </r>
  <r>
    <s v="RAR001314"/>
    <s v="RAR"/>
    <x v="636"/>
    <s v="Newfold Digital"/>
    <s v="44503 - Transaction Fees - Registrar (Legacy TLD)"/>
    <n v="7.38"/>
    <s v="US"/>
    <x v="2"/>
    <s v="FY2025"/>
    <x v="2"/>
  </r>
  <r>
    <s v="RAR001314"/>
    <s v="RAR"/>
    <x v="636"/>
    <s v="Newfold Digital"/>
    <s v="44503 - Transaction Fees - Registrar (Legacy TLD)"/>
    <n v="146.88"/>
    <s v="US"/>
    <x v="2"/>
    <s v="FY2025"/>
    <x v="2"/>
  </r>
  <r>
    <s v="RAR001318"/>
    <s v="RAR"/>
    <x v="638"/>
    <m/>
    <s v="44503 - Transaction Fees - Registrar (Legacy TLD)"/>
    <n v="4.8600000000000003"/>
    <s v="LT"/>
    <x v="40"/>
    <s v="FY2025"/>
    <x v="2"/>
  </r>
  <r>
    <s v="RAR001318"/>
    <s v="RAR"/>
    <x v="638"/>
    <m/>
    <s v="44503 - Transaction Fees - Registrar (Legacy TLD)"/>
    <n v="0.36"/>
    <s v="LT"/>
    <x v="40"/>
    <s v="FY2025"/>
    <x v="2"/>
  </r>
  <r>
    <s v="RAR001318"/>
    <s v="RAR"/>
    <x v="638"/>
    <m/>
    <s v="44503 - Transaction Fees - Registrar (Legacy TLD)"/>
    <n v="0.54"/>
    <s v="LT"/>
    <x v="40"/>
    <s v="FY2025"/>
    <x v="2"/>
  </r>
  <r>
    <s v="RAR001318"/>
    <s v="RAR"/>
    <x v="638"/>
    <m/>
    <s v="44503 - Transaction Fees - Registrar (Legacy TLD)"/>
    <n v="1.44"/>
    <s v="LT"/>
    <x v="40"/>
    <s v="FY2025"/>
    <x v="2"/>
  </r>
  <r>
    <s v="RAR001318"/>
    <s v="RAR"/>
    <x v="638"/>
    <m/>
    <s v="44503 - Transaction Fees - Registrar (Legacy TLD)"/>
    <n v="2.7"/>
    <s v="LT"/>
    <x v="40"/>
    <s v="FY2025"/>
    <x v="2"/>
  </r>
  <r>
    <s v="RAR001318"/>
    <s v="RAR"/>
    <x v="638"/>
    <m/>
    <s v="44503 - Transaction Fees - Registrar (Legacy TLD)"/>
    <n v="1.26"/>
    <s v="LT"/>
    <x v="40"/>
    <s v="FY2025"/>
    <x v="2"/>
  </r>
  <r>
    <s v="RAR001318"/>
    <s v="RAR"/>
    <x v="638"/>
    <m/>
    <s v="44010 - Variable Fees - Registrar"/>
    <n v="114.12"/>
    <s v="LT"/>
    <x v="40"/>
    <s v="FY2025"/>
    <x v="2"/>
  </r>
  <r>
    <s v="RAR001318"/>
    <s v="RAR"/>
    <x v="638"/>
    <m/>
    <s v="44503 - Transaction Fees - Registrar (Legacy TLD)"/>
    <n v="0.9"/>
    <s v="LT"/>
    <x v="40"/>
    <s v="FY2025"/>
    <x v="2"/>
  </r>
  <r>
    <s v="RAR001318"/>
    <s v="RAR"/>
    <x v="638"/>
    <m/>
    <s v="44503 - Transaction Fees - Registrar (Legacy TLD)"/>
    <n v="45.9"/>
    <s v="LT"/>
    <x v="40"/>
    <s v="FY2025"/>
    <x v="2"/>
  </r>
  <r>
    <s v="RAR001326"/>
    <s v="RAR"/>
    <x v="639"/>
    <m/>
    <s v="44503 - Transaction Fees - Registrar (Legacy TLD)"/>
    <n v="0.54"/>
    <s v="US"/>
    <x v="2"/>
    <s v="FY2025"/>
    <x v="2"/>
  </r>
  <r>
    <s v="RAR001326"/>
    <s v="RAR"/>
    <x v="639"/>
    <m/>
    <s v="44503 - Transaction Fees - Registrar (Legacy TLD)"/>
    <n v="1.44"/>
    <s v="US"/>
    <x v="2"/>
    <s v="FY2025"/>
    <x v="2"/>
  </r>
  <r>
    <s v="RAR001326"/>
    <s v="RAR"/>
    <x v="639"/>
    <m/>
    <s v="44503 - Transaction Fees - Registrar (Legacy TLD)"/>
    <n v="0.9"/>
    <s v="US"/>
    <x v="2"/>
    <s v="FY2025"/>
    <x v="2"/>
  </r>
  <r>
    <s v="RAR001326"/>
    <s v="RAR"/>
    <x v="639"/>
    <m/>
    <s v="44503 - Transaction Fees - Registrar (Legacy TLD)"/>
    <n v="1.08"/>
    <s v="US"/>
    <x v="2"/>
    <s v="FY2025"/>
    <x v="2"/>
  </r>
  <r>
    <s v="RAR001326"/>
    <s v="RAR"/>
    <x v="639"/>
    <m/>
    <s v="44010 - Variable Fees - Registrar"/>
    <n v="114.12"/>
    <s v="US"/>
    <x v="2"/>
    <s v="FY2025"/>
    <x v="2"/>
  </r>
  <r>
    <s v="RAR001326"/>
    <s v="RAR"/>
    <x v="639"/>
    <m/>
    <s v="44503 - Transaction Fees - Registrar (Legacy TLD)"/>
    <n v="0.18"/>
    <s v="US"/>
    <x v="2"/>
    <s v="FY2025"/>
    <x v="2"/>
  </r>
  <r>
    <s v="RAR001326"/>
    <s v="RAR"/>
    <x v="639"/>
    <m/>
    <s v="44503 - Transaction Fees - Registrar (Legacy TLD)"/>
    <n v="33.659999999999997"/>
    <s v="US"/>
    <x v="2"/>
    <s v="FY2025"/>
    <x v="2"/>
  </r>
  <r>
    <s v="RAR001326"/>
    <s v="RAR"/>
    <x v="639"/>
    <m/>
    <s v="44503 - Transaction Fees - Registrar (Legacy TLD)"/>
    <n v="5.4"/>
    <s v="US"/>
    <x v="2"/>
    <s v="FY2025"/>
    <x v="2"/>
  </r>
  <r>
    <s v="RAR001326"/>
    <s v="RAR"/>
    <x v="639"/>
    <m/>
    <s v="44503 - Transaction Fees - Registrar (Legacy TLD)"/>
    <n v="0.36"/>
    <s v="US"/>
    <x v="2"/>
    <s v="FY2025"/>
    <x v="2"/>
  </r>
  <r>
    <s v="RAR001327"/>
    <s v="RAR"/>
    <x v="640"/>
    <m/>
    <s v="44503 - Transaction Fees - Registrar (Legacy TLD)"/>
    <n v="10.8"/>
    <s v="US"/>
    <x v="2"/>
    <s v="FY2025"/>
    <x v="2"/>
  </r>
  <r>
    <s v="RAR001327"/>
    <s v="RAR"/>
    <x v="640"/>
    <m/>
    <s v="44503 - Transaction Fees - Registrar (Legacy TLD)"/>
    <n v="17.64"/>
    <s v="US"/>
    <x v="2"/>
    <s v="FY2025"/>
    <x v="2"/>
  </r>
  <r>
    <s v="RAR001327"/>
    <s v="RAR"/>
    <x v="640"/>
    <m/>
    <s v="44503 - Transaction Fees - Registrar (Legacy TLD)"/>
    <n v="959.22"/>
    <s v="US"/>
    <x v="2"/>
    <s v="FY2025"/>
    <x v="2"/>
  </r>
  <r>
    <s v="RAR001327"/>
    <s v="RAR"/>
    <x v="640"/>
    <m/>
    <s v="44503 - Transaction Fees - Registrar (Legacy TLD)"/>
    <n v="61.92"/>
    <s v="US"/>
    <x v="2"/>
    <s v="FY2025"/>
    <x v="2"/>
  </r>
  <r>
    <s v="RAR001327"/>
    <s v="RAR"/>
    <x v="640"/>
    <m/>
    <s v="44503 - Transaction Fees - Registrar (Legacy TLD)"/>
    <n v="131.76"/>
    <s v="US"/>
    <x v="2"/>
    <s v="FY2025"/>
    <x v="2"/>
  </r>
  <r>
    <s v="RAR001327"/>
    <s v="RAR"/>
    <x v="640"/>
    <m/>
    <s v="44503 - Transaction Fees - Registrar (Legacy TLD)"/>
    <n v="30.24"/>
    <s v="US"/>
    <x v="2"/>
    <s v="FY2025"/>
    <x v="2"/>
  </r>
  <r>
    <s v="RAR001327"/>
    <s v="RAR"/>
    <x v="640"/>
    <m/>
    <s v="44503 - Transaction Fees - Registrar (Legacy TLD)"/>
    <n v="46.98"/>
    <s v="US"/>
    <x v="2"/>
    <s v="FY2025"/>
    <x v="2"/>
  </r>
  <r>
    <s v="RAR001327"/>
    <s v="RAR"/>
    <x v="640"/>
    <m/>
    <s v="44503 - Transaction Fees - Registrar (Legacy TLD)"/>
    <n v="158.4"/>
    <s v="US"/>
    <x v="2"/>
    <s v="FY2025"/>
    <x v="2"/>
  </r>
  <r>
    <s v="RAR001327"/>
    <s v="RAR"/>
    <x v="640"/>
    <m/>
    <s v="44503 - Transaction Fees - Registrar (Legacy TLD)"/>
    <n v="19.440000000000001"/>
    <s v="US"/>
    <x v="2"/>
    <s v="FY2025"/>
    <x v="2"/>
  </r>
  <r>
    <s v="RAR001327"/>
    <s v="RAR"/>
    <x v="640"/>
    <m/>
    <s v="44503 - Transaction Fees - Registrar (Legacy TLD)"/>
    <n v="10.8"/>
    <s v="US"/>
    <x v="2"/>
    <s v="FY2025"/>
    <x v="2"/>
  </r>
  <r>
    <s v="RAR001327"/>
    <s v="RAR"/>
    <x v="640"/>
    <m/>
    <s v="44503 - Transaction Fees - Registrar (Legacy TLD)"/>
    <n v="61.2"/>
    <s v="US"/>
    <x v="2"/>
    <s v="FY2025"/>
    <x v="2"/>
  </r>
  <r>
    <s v="RAR001327"/>
    <s v="RAR"/>
    <x v="640"/>
    <m/>
    <s v="44503 - Transaction Fees - Registrar (Legacy TLD)"/>
    <n v="6.48"/>
    <s v="US"/>
    <x v="2"/>
    <s v="FY2025"/>
    <x v="2"/>
  </r>
  <r>
    <s v="RAR001327"/>
    <s v="RAR"/>
    <x v="640"/>
    <m/>
    <s v="44503 - Transaction Fees - Registrar (Legacy TLD)"/>
    <n v="2.52"/>
    <s v="US"/>
    <x v="2"/>
    <s v="FY2025"/>
    <x v="2"/>
  </r>
  <r>
    <s v="RAR001327"/>
    <s v="RAR"/>
    <x v="640"/>
    <m/>
    <s v="44010 - Variable Fees - Registrar"/>
    <n v="114.12"/>
    <s v="US"/>
    <x v="2"/>
    <s v="FY2025"/>
    <x v="2"/>
  </r>
  <r>
    <s v="RAR001327"/>
    <s v="RAR"/>
    <x v="640"/>
    <m/>
    <s v="44503 - Transaction Fees - Registrar (Legacy TLD)"/>
    <n v="12.96"/>
    <s v="US"/>
    <x v="2"/>
    <s v="FY2025"/>
    <x v="2"/>
  </r>
  <r>
    <s v="RAR001327"/>
    <s v="RAR"/>
    <x v="640"/>
    <m/>
    <s v="44503 - Transaction Fees - Registrar (Legacy TLD)"/>
    <n v="97.2"/>
    <s v="US"/>
    <x v="2"/>
    <s v="FY2025"/>
    <x v="2"/>
  </r>
  <r>
    <s v="RAR001328"/>
    <s v="RAR"/>
    <x v="641"/>
    <s v="CentralNic Group PLC"/>
    <s v="44010 - Variable Fees - Registrar"/>
    <n v="342.37"/>
    <s v="DE"/>
    <x v="19"/>
    <s v="FY2025"/>
    <x v="2"/>
  </r>
  <r>
    <s v="RAR001328"/>
    <s v="RAR"/>
    <x v="641"/>
    <s v="CentralNic Group PLC"/>
    <s v="44504 - Transaction Fees - Registrar (NgTLD)"/>
    <n v="1260.18"/>
    <s v="DE"/>
    <x v="19"/>
    <s v="FY2025"/>
    <x v="2"/>
  </r>
  <r>
    <s v="RAR001328"/>
    <s v="RAR"/>
    <x v="641"/>
    <s v="CentralNic Group PLC"/>
    <s v="44503 - Transaction Fees - Registrar (Legacy TLD)"/>
    <n v="2713.86"/>
    <s v="DE"/>
    <x v="19"/>
    <s v="FY2025"/>
    <x v="2"/>
  </r>
  <r>
    <s v="RAR001328"/>
    <s v="RAR"/>
    <x v="641"/>
    <s v="CentralNic Group PLC"/>
    <s v="44504 - Transaction Fees - Registrar (NgTLD)"/>
    <n v="171.9"/>
    <s v="DE"/>
    <x v="19"/>
    <s v="FY2025"/>
    <x v="2"/>
  </r>
  <r>
    <s v="RAR001328"/>
    <s v="RAR"/>
    <x v="641"/>
    <s v="CentralNic Group PLC"/>
    <s v="44513 - Deletes &amp; Exemptions - Registrar (LgyTLD)"/>
    <n v="74"/>
    <s v="DE"/>
    <x v="19"/>
    <s v="FY2025"/>
    <x v="2"/>
  </r>
  <r>
    <s v="RAR001328"/>
    <s v="RAR"/>
    <x v="641"/>
    <s v="CentralNic Group PLC"/>
    <s v="44503 - Transaction Fees - Registrar (Legacy TLD)"/>
    <n v="872.46"/>
    <s v="DE"/>
    <x v="19"/>
    <s v="FY2025"/>
    <x v="2"/>
  </r>
  <r>
    <s v="RAR001328"/>
    <s v="RAR"/>
    <x v="641"/>
    <s v="CentralNic Group PLC"/>
    <s v="44504 - Transaction Fees - Registrar (NgTLD)"/>
    <n v="164.34"/>
    <s v="DE"/>
    <x v="19"/>
    <s v="FY2025"/>
    <x v="2"/>
  </r>
  <r>
    <s v="RAR001328"/>
    <s v="RAR"/>
    <x v="641"/>
    <s v="CentralNic Group PLC"/>
    <s v="44503 - Transaction Fees - Registrar (Legacy TLD)"/>
    <n v="22922.82"/>
    <s v="DE"/>
    <x v="19"/>
    <s v="FY2025"/>
    <x v="2"/>
  </r>
  <r>
    <s v="RAR001331"/>
    <s v="RAR"/>
    <x v="642"/>
    <s v="eName Technology Co., Ltd."/>
    <s v="44503 - Transaction Fees - Registrar (Legacy TLD)"/>
    <n v="39.6"/>
    <s v="CN"/>
    <x v="6"/>
    <s v="FY2025"/>
    <x v="2"/>
  </r>
  <r>
    <s v="RAR001331"/>
    <s v="RAR"/>
    <x v="642"/>
    <s v="eName Technology Co., Ltd."/>
    <s v="44504 - Transaction Fees - Registrar (NgTLD)"/>
    <n v="236.7"/>
    <s v="CN"/>
    <x v="6"/>
    <s v="FY2025"/>
    <x v="2"/>
  </r>
  <r>
    <s v="RAR001331"/>
    <s v="RAR"/>
    <x v="642"/>
    <s v="eName Technology Co., Ltd."/>
    <s v="44504 - Transaction Fees - Registrar (NgTLD)"/>
    <n v="4.8600000000000003"/>
    <s v="CN"/>
    <x v="6"/>
    <s v="FY2025"/>
    <x v="2"/>
  </r>
  <r>
    <s v="RAR001331"/>
    <s v="RAR"/>
    <x v="642"/>
    <s v="eName Technology Co., Ltd."/>
    <s v="44503 - Transaction Fees - Registrar (Legacy TLD)"/>
    <n v="362.16"/>
    <s v="CN"/>
    <x v="6"/>
    <s v="FY2025"/>
    <x v="2"/>
  </r>
  <r>
    <s v="RAR001331"/>
    <s v="RAR"/>
    <x v="642"/>
    <s v="eName Technology Co., Ltd."/>
    <s v="44503 - Transaction Fees - Registrar (Legacy TLD)"/>
    <n v="10220.219999999999"/>
    <s v="CN"/>
    <x v="6"/>
    <s v="FY2025"/>
    <x v="2"/>
  </r>
  <r>
    <s v="RAR001331"/>
    <s v="RAR"/>
    <x v="642"/>
    <s v="eName Technology Co., Ltd."/>
    <s v="44503 - Transaction Fees - Registrar (Legacy TLD)"/>
    <n v="18094.86"/>
    <s v="CN"/>
    <x v="6"/>
    <s v="FY2025"/>
    <x v="2"/>
  </r>
  <r>
    <s v="RAR001331"/>
    <s v="RAR"/>
    <x v="642"/>
    <s v="eName Technology Co., Ltd."/>
    <s v="44504 - Transaction Fees - Registrar (NgTLD)"/>
    <n v="183.78"/>
    <s v="CN"/>
    <x v="6"/>
    <s v="FY2025"/>
    <x v="2"/>
  </r>
  <r>
    <s v="RAR001331"/>
    <s v="RAR"/>
    <x v="642"/>
    <s v="eName Technology Co., Ltd."/>
    <s v="44503 - Transaction Fees - Registrar (Legacy TLD)"/>
    <n v="18.36"/>
    <s v="CN"/>
    <x v="6"/>
    <s v="FY2025"/>
    <x v="2"/>
  </r>
  <r>
    <s v="RAR001331"/>
    <s v="RAR"/>
    <x v="642"/>
    <s v="eName Technology Co., Ltd."/>
    <s v="44503 - Transaction Fees - Registrar (Legacy TLD)"/>
    <n v="19.98"/>
    <s v="CN"/>
    <x v="6"/>
    <s v="FY2025"/>
    <x v="2"/>
  </r>
  <r>
    <s v="RAR001331"/>
    <s v="RAR"/>
    <x v="642"/>
    <s v="eName Technology Co., Ltd."/>
    <s v="44503 - Transaction Fees - Registrar (Legacy TLD)"/>
    <n v="252.72"/>
    <s v="CN"/>
    <x v="6"/>
    <s v="FY2025"/>
    <x v="2"/>
  </r>
  <r>
    <s v="RAR001331"/>
    <s v="RAR"/>
    <x v="642"/>
    <s v="eName Technology Co., Ltd."/>
    <s v="44503 - Transaction Fees - Registrar (Legacy TLD)"/>
    <n v="242.46"/>
    <s v="CN"/>
    <x v="6"/>
    <s v="FY2025"/>
    <x v="2"/>
  </r>
  <r>
    <s v="RAR001331"/>
    <s v="RAR"/>
    <x v="642"/>
    <s v="eName Technology Co., Ltd."/>
    <s v="44503 - Transaction Fees - Registrar (Legacy TLD)"/>
    <n v="1.44"/>
    <s v="CN"/>
    <x v="6"/>
    <s v="FY2025"/>
    <x v="2"/>
  </r>
  <r>
    <s v="RAR001331"/>
    <s v="RAR"/>
    <x v="642"/>
    <s v="eName Technology Co., Ltd."/>
    <s v="44503 - Transaction Fees - Registrar (Legacy TLD)"/>
    <n v="57.6"/>
    <s v="CN"/>
    <x v="6"/>
    <s v="FY2025"/>
    <x v="2"/>
  </r>
  <r>
    <s v="RAR001331"/>
    <s v="RAR"/>
    <x v="642"/>
    <s v="eName Technology Co., Ltd."/>
    <s v="44503 - Transaction Fees - Registrar (Legacy TLD)"/>
    <n v="25.2"/>
    <s v="CN"/>
    <x v="6"/>
    <s v="FY2025"/>
    <x v="2"/>
  </r>
  <r>
    <s v="RAR001331"/>
    <s v="RAR"/>
    <x v="642"/>
    <s v="eName Technology Co., Ltd."/>
    <s v="44503 - Transaction Fees - Registrar (Legacy TLD)"/>
    <n v="169.2"/>
    <s v="CN"/>
    <x v="6"/>
    <s v="FY2025"/>
    <x v="2"/>
  </r>
  <r>
    <s v="RAR001331"/>
    <s v="RAR"/>
    <x v="642"/>
    <s v="eName Technology Co., Ltd."/>
    <s v="44504 - Transaction Fees - Registrar (NgTLD)"/>
    <n v="7.92"/>
    <s v="CN"/>
    <x v="6"/>
    <s v="FY2025"/>
    <x v="2"/>
  </r>
  <r>
    <s v="RAR001331"/>
    <s v="RAR"/>
    <x v="642"/>
    <s v="eName Technology Co., Ltd."/>
    <s v="44504 - Transaction Fees - Registrar (NgTLD)"/>
    <n v="1.08"/>
    <s v="CN"/>
    <x v="6"/>
    <s v="FY2025"/>
    <x v="2"/>
  </r>
  <r>
    <s v="RAR001331"/>
    <s v="RAR"/>
    <x v="642"/>
    <s v="eName Technology Co., Ltd."/>
    <s v="44504 - Transaction Fees - Registrar (NgTLD)"/>
    <n v="7.02"/>
    <s v="CN"/>
    <x v="6"/>
    <s v="FY2025"/>
    <x v="2"/>
  </r>
  <r>
    <s v="RAR001331"/>
    <s v="RAR"/>
    <x v="642"/>
    <s v="eName Technology Co., Ltd."/>
    <s v="44503 - Transaction Fees - Registrar (Legacy TLD)"/>
    <n v="1.08"/>
    <s v="CN"/>
    <x v="6"/>
    <s v="FY2025"/>
    <x v="2"/>
  </r>
  <r>
    <s v="RAR001331"/>
    <s v="RAR"/>
    <x v="642"/>
    <s v="eName Technology Co., Ltd."/>
    <s v="44503 - Transaction Fees - Registrar (Legacy TLD)"/>
    <n v="20.52"/>
    <s v="CN"/>
    <x v="6"/>
    <s v="FY2025"/>
    <x v="2"/>
  </r>
  <r>
    <s v="RAR001331"/>
    <s v="RAR"/>
    <x v="642"/>
    <s v="eName Technology Co., Ltd."/>
    <s v="44503 - Transaction Fees - Registrar (Legacy TLD)"/>
    <n v="15.12"/>
    <s v="CN"/>
    <x v="6"/>
    <s v="FY2025"/>
    <x v="2"/>
  </r>
  <r>
    <s v="RAR001331"/>
    <s v="RAR"/>
    <x v="642"/>
    <s v="eName Technology Co., Ltd."/>
    <s v="44010 - Variable Fees - Registrar"/>
    <n v="342.37"/>
    <s v="CN"/>
    <x v="6"/>
    <s v="FY2025"/>
    <x v="2"/>
  </r>
  <r>
    <s v="RAR001331"/>
    <s v="RAR"/>
    <x v="642"/>
    <s v="eName Technology Co., Ltd."/>
    <s v="44503 - Transaction Fees - Registrar (Legacy TLD)"/>
    <n v="27.36"/>
    <s v="CN"/>
    <x v="6"/>
    <s v="FY2025"/>
    <x v="2"/>
  </r>
  <r>
    <s v="RAR001331"/>
    <s v="RAR"/>
    <x v="642"/>
    <s v="eName Technology Co., Ltd."/>
    <s v="44504 - Transaction Fees - Registrar (NgTLD)"/>
    <n v="3.6"/>
    <s v="CN"/>
    <x v="6"/>
    <s v="FY2025"/>
    <x v="2"/>
  </r>
  <r>
    <s v="RAR001331"/>
    <s v="RAR"/>
    <x v="642"/>
    <s v="eName Technology Co., Ltd."/>
    <s v="44504 - Transaction Fees - Registrar (NgTLD)"/>
    <n v="9"/>
    <s v="CN"/>
    <x v="6"/>
    <s v="FY2025"/>
    <x v="2"/>
  </r>
  <r>
    <s v="RAR001331"/>
    <s v="RAR"/>
    <x v="642"/>
    <s v="eName Technology Co., Ltd."/>
    <s v="44503 - Transaction Fees - Registrar (Legacy TLD)"/>
    <n v="77.760000000000005"/>
    <s v="CN"/>
    <x v="6"/>
    <s v="FY2025"/>
    <x v="2"/>
  </r>
  <r>
    <s v="RAR001331"/>
    <s v="RAR"/>
    <x v="642"/>
    <s v="eName Technology Co., Ltd."/>
    <s v="44504 - Transaction Fees - Registrar (NgTLD)"/>
    <n v="17.100000000000001"/>
    <s v="CN"/>
    <x v="6"/>
    <s v="FY2025"/>
    <x v="2"/>
  </r>
  <r>
    <s v="RAR001333"/>
    <s v="RAR"/>
    <x v="644"/>
    <m/>
    <s v="44503 - Transaction Fees - Registrar (Legacy TLD)"/>
    <n v="0.36"/>
    <s v="KR"/>
    <x v="30"/>
    <s v="FY2025"/>
    <x v="2"/>
  </r>
  <r>
    <s v="RAR001333"/>
    <s v="RAR"/>
    <x v="644"/>
    <m/>
    <s v="44503 - Transaction Fees - Registrar (Legacy TLD)"/>
    <n v="4.32"/>
    <s v="KR"/>
    <x v="30"/>
    <s v="FY2025"/>
    <x v="2"/>
  </r>
  <r>
    <s v="RAR001333"/>
    <s v="RAR"/>
    <x v="644"/>
    <m/>
    <s v="44503 - Transaction Fees - Registrar (Legacy TLD)"/>
    <n v="4.8600000000000003"/>
    <s v="KR"/>
    <x v="30"/>
    <s v="FY2025"/>
    <x v="2"/>
  </r>
  <r>
    <s v="RAR001333"/>
    <s v="RAR"/>
    <x v="644"/>
    <m/>
    <s v="44503 - Transaction Fees - Registrar (Legacy TLD)"/>
    <n v="10.8"/>
    <s v="KR"/>
    <x v="30"/>
    <s v="FY2025"/>
    <x v="2"/>
  </r>
  <r>
    <s v="RAR001333"/>
    <s v="RAR"/>
    <x v="644"/>
    <m/>
    <s v="44503 - Transaction Fees - Registrar (Legacy TLD)"/>
    <n v="2.16"/>
    <s v="KR"/>
    <x v="30"/>
    <s v="FY2025"/>
    <x v="2"/>
  </r>
  <r>
    <s v="RAR001333"/>
    <s v="RAR"/>
    <x v="644"/>
    <m/>
    <s v="44503 - Transaction Fees - Registrar (Legacy TLD)"/>
    <n v="2.7"/>
    <s v="KR"/>
    <x v="30"/>
    <s v="FY2025"/>
    <x v="2"/>
  </r>
  <r>
    <s v="RAR001333"/>
    <s v="RAR"/>
    <x v="644"/>
    <m/>
    <s v="44503 - Transaction Fees - Registrar (Legacy TLD)"/>
    <n v="14.4"/>
    <s v="KR"/>
    <x v="30"/>
    <s v="FY2025"/>
    <x v="2"/>
  </r>
  <r>
    <s v="RAR001333"/>
    <s v="RAR"/>
    <x v="644"/>
    <m/>
    <s v="44503 - Transaction Fees - Registrar (Legacy TLD)"/>
    <n v="1.08"/>
    <s v="KR"/>
    <x v="30"/>
    <s v="FY2025"/>
    <x v="2"/>
  </r>
  <r>
    <s v="RAR001333"/>
    <s v="RAR"/>
    <x v="644"/>
    <m/>
    <s v="44503 - Transaction Fees - Registrar (Legacy TLD)"/>
    <n v="2.52"/>
    <s v="KR"/>
    <x v="30"/>
    <s v="FY2025"/>
    <x v="2"/>
  </r>
  <r>
    <s v="RAR001333"/>
    <s v="RAR"/>
    <x v="644"/>
    <m/>
    <s v="44010 - Variable Fees - Registrar"/>
    <n v="114.12"/>
    <s v="KR"/>
    <x v="30"/>
    <s v="FY2025"/>
    <x v="2"/>
  </r>
  <r>
    <s v="RAR001333"/>
    <s v="RAR"/>
    <x v="644"/>
    <m/>
    <s v="44503 - Transaction Fees - Registrar (Legacy TLD)"/>
    <n v="8.64"/>
    <s v="KR"/>
    <x v="30"/>
    <s v="FY2025"/>
    <x v="2"/>
  </r>
  <r>
    <s v="RAR001333"/>
    <s v="RAR"/>
    <x v="644"/>
    <m/>
    <s v="44503 - Transaction Fees - Registrar (Legacy TLD)"/>
    <n v="1.62"/>
    <s v="KR"/>
    <x v="30"/>
    <s v="FY2025"/>
    <x v="2"/>
  </r>
  <r>
    <s v="RAR001333"/>
    <s v="RAR"/>
    <x v="644"/>
    <m/>
    <s v="44503 - Transaction Fees - Registrar (Legacy TLD)"/>
    <n v="5.4"/>
    <s v="KR"/>
    <x v="30"/>
    <s v="FY2025"/>
    <x v="2"/>
  </r>
  <r>
    <s v="RAR001333"/>
    <s v="RAR"/>
    <x v="644"/>
    <m/>
    <s v="44503 - Transaction Fees - Registrar (Legacy TLD)"/>
    <n v="26.82"/>
    <s v="KR"/>
    <x v="30"/>
    <s v="FY2025"/>
    <x v="2"/>
  </r>
  <r>
    <s v="RAR001333"/>
    <s v="RAR"/>
    <x v="644"/>
    <m/>
    <s v="44503 - Transaction Fees - Registrar (Legacy TLD)"/>
    <n v="1.98"/>
    <s v="KR"/>
    <x v="30"/>
    <s v="FY2025"/>
    <x v="2"/>
  </r>
  <r>
    <s v="RAR001336"/>
    <s v="RAR"/>
    <x v="273"/>
    <m/>
    <s v="44503 - Transaction Fees - Registrar (Legacy TLD)"/>
    <n v="104.04"/>
    <s v="TW"/>
    <x v="32"/>
    <s v="FY2025"/>
    <x v="2"/>
  </r>
  <r>
    <s v="RAR001336"/>
    <s v="RAR"/>
    <x v="273"/>
    <m/>
    <s v="44503 - Transaction Fees - Registrar (Legacy TLD)"/>
    <n v="108"/>
    <s v="TW"/>
    <x v="32"/>
    <s v="FY2025"/>
    <x v="2"/>
  </r>
  <r>
    <s v="RAR001336"/>
    <s v="RAR"/>
    <x v="273"/>
    <m/>
    <s v="44503 - Transaction Fees - Registrar (Legacy TLD)"/>
    <n v="191.16"/>
    <s v="TW"/>
    <x v="32"/>
    <s v="FY2025"/>
    <x v="2"/>
  </r>
  <r>
    <s v="RAR001336"/>
    <s v="RAR"/>
    <x v="273"/>
    <m/>
    <s v="44503 - Transaction Fees - Registrar (Legacy TLD)"/>
    <n v="25.2"/>
    <s v="TW"/>
    <x v="32"/>
    <s v="FY2025"/>
    <x v="2"/>
  </r>
  <r>
    <s v="RAR001336"/>
    <s v="RAR"/>
    <x v="273"/>
    <m/>
    <s v="44504 - Transaction Fees - Registrar (NgTLD)"/>
    <n v="3.42"/>
    <s v="TW"/>
    <x v="32"/>
    <s v="FY2025"/>
    <x v="2"/>
  </r>
  <r>
    <s v="RAR001336"/>
    <s v="RAR"/>
    <x v="273"/>
    <m/>
    <s v="44503 - Transaction Fees - Registrar (Legacy TLD)"/>
    <n v="96.84"/>
    <s v="TW"/>
    <x v="32"/>
    <s v="FY2025"/>
    <x v="2"/>
  </r>
  <r>
    <s v="RAR001336"/>
    <s v="RAR"/>
    <x v="273"/>
    <m/>
    <s v="44503 - Transaction Fees - Registrar (Legacy TLD)"/>
    <n v="0.72"/>
    <s v="TW"/>
    <x v="32"/>
    <s v="FY2025"/>
    <x v="2"/>
  </r>
  <r>
    <s v="RAR001336"/>
    <s v="RAR"/>
    <x v="273"/>
    <m/>
    <s v="44503 - Transaction Fees - Registrar (Legacy TLD)"/>
    <n v="15.12"/>
    <s v="TW"/>
    <x v="32"/>
    <s v="FY2025"/>
    <x v="2"/>
  </r>
  <r>
    <s v="RAR001336"/>
    <s v="RAR"/>
    <x v="273"/>
    <m/>
    <s v="44504 - Transaction Fees - Registrar (NgTLD)"/>
    <n v="1.08"/>
    <s v="TW"/>
    <x v="32"/>
    <s v="FY2025"/>
    <x v="2"/>
  </r>
  <r>
    <s v="RAR001336"/>
    <s v="RAR"/>
    <x v="273"/>
    <m/>
    <s v="44504 - Transaction Fees - Registrar (NgTLD)"/>
    <n v="5.94"/>
    <s v="TW"/>
    <x v="32"/>
    <s v="FY2025"/>
    <x v="2"/>
  </r>
  <r>
    <s v="RAR001336"/>
    <s v="RAR"/>
    <x v="273"/>
    <m/>
    <s v="44504 - Transaction Fees - Registrar (NgTLD)"/>
    <n v="0.9"/>
    <s v="TW"/>
    <x v="32"/>
    <s v="FY2025"/>
    <x v="2"/>
  </r>
  <r>
    <s v="RAR001336"/>
    <s v="RAR"/>
    <x v="273"/>
    <m/>
    <s v="44503 - Transaction Fees - Registrar (Legacy TLD)"/>
    <n v="265.5"/>
    <s v="TW"/>
    <x v="32"/>
    <s v="FY2025"/>
    <x v="2"/>
  </r>
  <r>
    <s v="RAR001336"/>
    <s v="RAR"/>
    <x v="273"/>
    <m/>
    <s v="44504 - Transaction Fees - Registrar (NgTLD)"/>
    <n v="7.2"/>
    <s v="TW"/>
    <x v="32"/>
    <s v="FY2025"/>
    <x v="2"/>
  </r>
  <r>
    <s v="RAR001336"/>
    <s v="RAR"/>
    <x v="273"/>
    <m/>
    <s v="44503 - Transaction Fees - Registrar (Legacy TLD)"/>
    <n v="207.9"/>
    <s v="TW"/>
    <x v="32"/>
    <s v="FY2025"/>
    <x v="2"/>
  </r>
  <r>
    <s v="RAR001336"/>
    <s v="RAR"/>
    <x v="273"/>
    <m/>
    <s v="44504 - Transaction Fees - Registrar (NgTLD)"/>
    <n v="0.36"/>
    <s v="TW"/>
    <x v="32"/>
    <s v="FY2025"/>
    <x v="2"/>
  </r>
  <r>
    <s v="RAR001336"/>
    <s v="RAR"/>
    <x v="273"/>
    <m/>
    <s v="44504 - Transaction Fees - Registrar (NgTLD)"/>
    <n v="10.08"/>
    <s v="TW"/>
    <x v="32"/>
    <s v="FY2025"/>
    <x v="2"/>
  </r>
  <r>
    <s v="RAR001336"/>
    <s v="RAR"/>
    <x v="273"/>
    <m/>
    <s v="44503 - Transaction Fees - Registrar (Legacy TLD)"/>
    <n v="3.24"/>
    <s v="TW"/>
    <x v="32"/>
    <s v="FY2025"/>
    <x v="2"/>
  </r>
  <r>
    <s v="RAR001336"/>
    <s v="RAR"/>
    <x v="273"/>
    <m/>
    <s v="44010 - Variable Fees - Registrar"/>
    <n v="114.12"/>
    <s v="TW"/>
    <x v="32"/>
    <s v="FY2025"/>
    <x v="2"/>
  </r>
  <r>
    <s v="RAR001336"/>
    <s v="RAR"/>
    <x v="273"/>
    <m/>
    <s v="44503 - Transaction Fees - Registrar (Legacy TLD)"/>
    <n v="10.26"/>
    <s v="TW"/>
    <x v="32"/>
    <s v="FY2025"/>
    <x v="2"/>
  </r>
  <r>
    <s v="RAR001336"/>
    <s v="RAR"/>
    <x v="273"/>
    <m/>
    <s v="44503 - Transaction Fees - Registrar (Legacy TLD)"/>
    <n v="10.08"/>
    <s v="TW"/>
    <x v="32"/>
    <s v="FY2025"/>
    <x v="2"/>
  </r>
  <r>
    <s v="RAR001336"/>
    <s v="RAR"/>
    <x v="273"/>
    <m/>
    <s v="44503 - Transaction Fees - Registrar (Legacy TLD)"/>
    <n v="1.62"/>
    <s v="TW"/>
    <x v="32"/>
    <s v="FY2025"/>
    <x v="2"/>
  </r>
  <r>
    <s v="RAR001336"/>
    <s v="RAR"/>
    <x v="273"/>
    <m/>
    <s v="44503 - Transaction Fees - Registrar (Legacy TLD)"/>
    <n v="584.1"/>
    <s v="TW"/>
    <x v="32"/>
    <s v="FY2025"/>
    <x v="2"/>
  </r>
  <r>
    <s v="RAR001336"/>
    <s v="RAR"/>
    <x v="273"/>
    <m/>
    <s v="44503 - Transaction Fees - Registrar (Legacy TLD)"/>
    <n v="181.44"/>
    <s v="TW"/>
    <x v="32"/>
    <s v="FY2025"/>
    <x v="2"/>
  </r>
  <r>
    <s v="RAR001336"/>
    <s v="RAR"/>
    <x v="273"/>
    <m/>
    <s v="44503 - Transaction Fees - Registrar (Legacy TLD)"/>
    <n v="117"/>
    <s v="TW"/>
    <x v="32"/>
    <s v="FY2025"/>
    <x v="2"/>
  </r>
  <r>
    <s v="RAR001336"/>
    <s v="RAR"/>
    <x v="273"/>
    <m/>
    <s v="44504 - Transaction Fees - Registrar (NgTLD)"/>
    <n v="15.12"/>
    <s v="TW"/>
    <x v="32"/>
    <s v="FY2025"/>
    <x v="2"/>
  </r>
  <r>
    <s v="RAR000084"/>
    <s v="RAR"/>
    <x v="1683"/>
    <m/>
    <s v="44010 - Variable Fees - Registrar"/>
    <n v="114.12"/>
    <s v="US"/>
    <x v="2"/>
    <s v="FY2025"/>
    <x v="2"/>
  </r>
  <r>
    <s v="RAR000084"/>
    <s v="RAR"/>
    <x v="1683"/>
    <m/>
    <s v="44503 - Transaction Fees - Registrar (Legacy TLD)"/>
    <n v="4.1399999999999997"/>
    <s v="US"/>
    <x v="2"/>
    <s v="FY2025"/>
    <x v="2"/>
  </r>
  <r>
    <s v="RAR000084"/>
    <s v="RAR"/>
    <x v="1683"/>
    <m/>
    <s v="44503 - Transaction Fees - Registrar (Legacy TLD)"/>
    <n v="72.36"/>
    <s v="US"/>
    <x v="2"/>
    <s v="FY2025"/>
    <x v="2"/>
  </r>
  <r>
    <s v="RAR000084"/>
    <s v="RAR"/>
    <x v="1683"/>
    <m/>
    <s v="44503 - Transaction Fees - Registrar (Legacy TLD)"/>
    <n v="4.68"/>
    <s v="US"/>
    <x v="2"/>
    <s v="FY2025"/>
    <x v="2"/>
  </r>
  <r>
    <s v="RAR000084"/>
    <s v="RAR"/>
    <x v="1683"/>
    <m/>
    <s v="44503 - Transaction Fees - Registrar (Legacy TLD)"/>
    <n v="2.16"/>
    <s v="US"/>
    <x v="2"/>
    <s v="FY2025"/>
    <x v="2"/>
  </r>
  <r>
    <s v="RAR000085"/>
    <s v="RAR"/>
    <x v="1685"/>
    <s v="Tucows"/>
    <s v="44503 - Transaction Fees - Registrar (Legacy TLD)"/>
    <n v="3531.24"/>
    <s v="DE"/>
    <x v="19"/>
    <s v="FY2025"/>
    <x v="2"/>
  </r>
  <r>
    <s v="RAR000085"/>
    <s v="RAR"/>
    <x v="1685"/>
    <s v="Tucows"/>
    <s v="44010 - Variable Fees - Registrar"/>
    <n v="114.12"/>
    <s v="DE"/>
    <x v="19"/>
    <s v="FY2025"/>
    <x v="2"/>
  </r>
  <r>
    <s v="RAR000085"/>
    <s v="RAR"/>
    <x v="1685"/>
    <s v="Tucows"/>
    <s v="44504 - Transaction Fees - Registrar (NgTLD)"/>
    <n v="90.18"/>
    <s v="DE"/>
    <x v="19"/>
    <s v="FY2025"/>
    <x v="2"/>
  </r>
  <r>
    <s v="RAR000085"/>
    <s v="RAR"/>
    <x v="1685"/>
    <s v="Tucows"/>
    <s v="44504 - Transaction Fees - Registrar (NgTLD)"/>
    <n v="0.36"/>
    <s v="DE"/>
    <x v="19"/>
    <s v="FY2025"/>
    <x v="2"/>
  </r>
  <r>
    <s v="RAR000086"/>
    <s v="RAR"/>
    <x v="1686"/>
    <m/>
    <s v="44503 - Transaction Fees - Registrar (Legacy TLD)"/>
    <n v="9.18"/>
    <s v="US"/>
    <x v="2"/>
    <s v="FY2025"/>
    <x v="2"/>
  </r>
  <r>
    <s v="RAR000086"/>
    <s v="RAR"/>
    <x v="1686"/>
    <m/>
    <s v="44503 - Transaction Fees - Registrar (Legacy TLD)"/>
    <n v="4619.34"/>
    <s v="US"/>
    <x v="2"/>
    <s v="FY2025"/>
    <x v="2"/>
  </r>
  <r>
    <s v="RAR000086"/>
    <s v="RAR"/>
    <x v="1686"/>
    <m/>
    <s v="44503 - Transaction Fees - Registrar (Legacy TLD)"/>
    <n v="146.34"/>
    <s v="US"/>
    <x v="2"/>
    <s v="FY2025"/>
    <x v="2"/>
  </r>
  <r>
    <s v="RAR000086"/>
    <s v="RAR"/>
    <x v="1686"/>
    <m/>
    <s v="44503 - Transaction Fees - Registrar (Legacy TLD)"/>
    <n v="51.84"/>
    <s v="US"/>
    <x v="2"/>
    <s v="FY2025"/>
    <x v="2"/>
  </r>
  <r>
    <s v="RAR000086"/>
    <s v="RAR"/>
    <x v="1686"/>
    <m/>
    <s v="44503 - Transaction Fees - Registrar (Legacy TLD)"/>
    <n v="185.76"/>
    <s v="US"/>
    <x v="2"/>
    <s v="FY2025"/>
    <x v="2"/>
  </r>
  <r>
    <s v="RAR000086"/>
    <s v="RAR"/>
    <x v="1686"/>
    <m/>
    <s v="44503 - Transaction Fees - Registrar (Legacy TLD)"/>
    <n v="13.5"/>
    <s v="US"/>
    <x v="2"/>
    <s v="FY2025"/>
    <x v="2"/>
  </r>
  <r>
    <s v="RAR000086"/>
    <s v="RAR"/>
    <x v="1686"/>
    <m/>
    <s v="44503 - Transaction Fees - Registrar (Legacy TLD)"/>
    <n v="189"/>
    <s v="US"/>
    <x v="2"/>
    <s v="FY2025"/>
    <x v="2"/>
  </r>
  <r>
    <s v="RAR000086"/>
    <s v="RAR"/>
    <x v="1686"/>
    <m/>
    <s v="44503 - Transaction Fees - Registrar (Legacy TLD)"/>
    <n v="21.6"/>
    <s v="US"/>
    <x v="2"/>
    <s v="FY2025"/>
    <x v="2"/>
  </r>
  <r>
    <s v="RAR000086"/>
    <s v="RAR"/>
    <x v="1686"/>
    <m/>
    <s v="44503 - Transaction Fees - Registrar (Legacy TLD)"/>
    <n v="15.12"/>
    <s v="US"/>
    <x v="2"/>
    <s v="FY2025"/>
    <x v="2"/>
  </r>
  <r>
    <s v="RAR000086"/>
    <s v="RAR"/>
    <x v="1686"/>
    <m/>
    <s v="44010 - Variable Fees - Registrar"/>
    <n v="114.12"/>
    <s v="US"/>
    <x v="2"/>
    <s v="FY2025"/>
    <x v="2"/>
  </r>
  <r>
    <s v="RAR000086"/>
    <s v="RAR"/>
    <x v="1686"/>
    <m/>
    <s v="44503 - Transaction Fees - Registrar (Legacy TLD)"/>
    <n v="2.88"/>
    <s v="US"/>
    <x v="2"/>
    <s v="FY2025"/>
    <x v="2"/>
  </r>
  <r>
    <s v="RAR000086"/>
    <s v="RAR"/>
    <x v="1686"/>
    <m/>
    <s v="44503 - Transaction Fees - Registrar (Legacy TLD)"/>
    <n v="27.36"/>
    <s v="US"/>
    <x v="2"/>
    <s v="FY2025"/>
    <x v="2"/>
  </r>
  <r>
    <s v="RAR000086"/>
    <s v="RAR"/>
    <x v="1686"/>
    <m/>
    <s v="44504 - Transaction Fees - Registrar (NgTLD)"/>
    <n v="4.32"/>
    <s v="US"/>
    <x v="2"/>
    <s v="FY2025"/>
    <x v="2"/>
  </r>
  <r>
    <s v="RAR000086"/>
    <s v="RAR"/>
    <x v="1686"/>
    <m/>
    <s v="44503 - Transaction Fees - Registrar (Legacy TLD)"/>
    <n v="163.62"/>
    <s v="US"/>
    <x v="2"/>
    <s v="FY2025"/>
    <x v="2"/>
  </r>
  <r>
    <s v="RAR000086"/>
    <s v="RAR"/>
    <x v="1686"/>
    <m/>
    <s v="44504 - Transaction Fees - Registrar (NgTLD)"/>
    <n v="2.16"/>
    <s v="US"/>
    <x v="2"/>
    <s v="FY2025"/>
    <x v="2"/>
  </r>
  <r>
    <s v="RAR000086"/>
    <s v="RAR"/>
    <x v="1686"/>
    <m/>
    <s v="44503 - Transaction Fees - Registrar (Legacy TLD)"/>
    <n v="18"/>
    <s v="US"/>
    <x v="2"/>
    <s v="FY2025"/>
    <x v="2"/>
  </r>
  <r>
    <s v="RAR000086"/>
    <s v="RAR"/>
    <x v="1686"/>
    <m/>
    <s v="44504 - Transaction Fees - Registrar (NgTLD)"/>
    <n v="1.44"/>
    <s v="US"/>
    <x v="2"/>
    <s v="FY2025"/>
    <x v="2"/>
  </r>
  <r>
    <s v="RAR000086"/>
    <s v="RAR"/>
    <x v="1686"/>
    <m/>
    <s v="44503 - Transaction Fees - Registrar (Legacy TLD)"/>
    <n v="1.8"/>
    <s v="US"/>
    <x v="2"/>
    <s v="FY2025"/>
    <x v="2"/>
  </r>
  <r>
    <s v="RAR000086"/>
    <s v="RAR"/>
    <x v="1686"/>
    <m/>
    <s v="44504 - Transaction Fees - Registrar (NgTLD)"/>
    <n v="28.08"/>
    <s v="US"/>
    <x v="2"/>
    <s v="FY2025"/>
    <x v="2"/>
  </r>
  <r>
    <s v="RAR000086"/>
    <s v="RAR"/>
    <x v="1686"/>
    <m/>
    <s v="44504 - Transaction Fees - Registrar (NgTLD)"/>
    <n v="0.54"/>
    <s v="US"/>
    <x v="2"/>
    <s v="FY2025"/>
    <x v="2"/>
  </r>
  <r>
    <s v="RAR000086"/>
    <s v="RAR"/>
    <x v="1686"/>
    <m/>
    <s v="44503 - Transaction Fees - Registrar (Legacy TLD)"/>
    <n v="29.34"/>
    <s v="US"/>
    <x v="2"/>
    <s v="FY2025"/>
    <x v="2"/>
  </r>
  <r>
    <s v="RAR000086"/>
    <s v="RAR"/>
    <x v="1686"/>
    <m/>
    <s v="44503 - Transaction Fees - Registrar (Legacy TLD)"/>
    <n v="156.24"/>
    <s v="US"/>
    <x v="2"/>
    <s v="FY2025"/>
    <x v="2"/>
  </r>
  <r>
    <s v="RAR000086"/>
    <s v="RAR"/>
    <x v="1686"/>
    <m/>
    <s v="44503 - Transaction Fees - Registrar (Legacy TLD)"/>
    <n v="996.48"/>
    <s v="US"/>
    <x v="2"/>
    <s v="FY2025"/>
    <x v="2"/>
  </r>
  <r>
    <s v="RAR000087"/>
    <s v="RAR"/>
    <x v="1687"/>
    <m/>
    <s v="44503 - Transaction Fees - Registrar (Legacy TLD)"/>
    <n v="2.16"/>
    <s v="KR"/>
    <x v="30"/>
    <s v="FY2025"/>
    <x v="2"/>
  </r>
  <r>
    <s v="RAR000087"/>
    <s v="RAR"/>
    <x v="1687"/>
    <m/>
    <s v="44010 - Variable Fees - Registrar"/>
    <n v="114.12"/>
    <s v="KR"/>
    <x v="30"/>
    <s v="FY2025"/>
    <x v="2"/>
  </r>
  <r>
    <s v="RAR000087"/>
    <s v="RAR"/>
    <x v="1687"/>
    <m/>
    <s v="44503 - Transaction Fees - Registrar (Legacy TLD)"/>
    <n v="10.08"/>
    <s v="KR"/>
    <x v="30"/>
    <s v="FY2025"/>
    <x v="2"/>
  </r>
  <r>
    <s v="RAR000087"/>
    <s v="RAR"/>
    <x v="1687"/>
    <m/>
    <s v="44503 - Transaction Fees - Registrar (Legacy TLD)"/>
    <n v="16.2"/>
    <s v="KR"/>
    <x v="30"/>
    <s v="FY2025"/>
    <x v="2"/>
  </r>
  <r>
    <s v="RAR000087"/>
    <s v="RAR"/>
    <x v="1687"/>
    <m/>
    <s v="44503 - Transaction Fees - Registrar (Legacy TLD)"/>
    <n v="3.6"/>
    <s v="KR"/>
    <x v="30"/>
    <s v="FY2025"/>
    <x v="2"/>
  </r>
  <r>
    <s v="RAR000087"/>
    <s v="RAR"/>
    <x v="1687"/>
    <m/>
    <s v="44503 - Transaction Fees - Registrar (Legacy TLD)"/>
    <n v="6.3"/>
    <s v="KR"/>
    <x v="30"/>
    <s v="FY2025"/>
    <x v="2"/>
  </r>
  <r>
    <s v="RAR000087"/>
    <s v="RAR"/>
    <x v="1687"/>
    <m/>
    <s v="44503 - Transaction Fees - Registrar (Legacy TLD)"/>
    <n v="311.04000000000002"/>
    <s v="KR"/>
    <x v="30"/>
    <s v="FY2025"/>
    <x v="2"/>
  </r>
  <r>
    <s v="RAR000087"/>
    <s v="RAR"/>
    <x v="1687"/>
    <m/>
    <s v="44503 - Transaction Fees - Registrar (Legacy TLD)"/>
    <n v="18.36"/>
    <s v="KR"/>
    <x v="30"/>
    <s v="FY2025"/>
    <x v="2"/>
  </r>
  <r>
    <s v="RAR000087"/>
    <s v="RAR"/>
    <x v="1687"/>
    <m/>
    <s v="44503 - Transaction Fees - Registrar (Legacy TLD)"/>
    <n v="0.72"/>
    <s v="KR"/>
    <x v="30"/>
    <s v="FY2025"/>
    <x v="2"/>
  </r>
  <r>
    <s v="RAR000087"/>
    <s v="RAR"/>
    <x v="1687"/>
    <m/>
    <s v="44503 - Transaction Fees - Registrar (Legacy TLD)"/>
    <n v="32.76"/>
    <s v="KR"/>
    <x v="30"/>
    <s v="FY2025"/>
    <x v="2"/>
  </r>
  <r>
    <s v="RAR000087"/>
    <s v="RAR"/>
    <x v="1687"/>
    <m/>
    <s v="44503 - Transaction Fees - Registrar (Legacy TLD)"/>
    <n v="0.54"/>
    <s v="KR"/>
    <x v="30"/>
    <s v="FY2025"/>
    <x v="2"/>
  </r>
  <r>
    <s v="RAR000087"/>
    <s v="RAR"/>
    <x v="1687"/>
    <m/>
    <s v="44503 - Transaction Fees - Registrar (Legacy TLD)"/>
    <n v="24.3"/>
    <s v="KR"/>
    <x v="30"/>
    <s v="FY2025"/>
    <x v="2"/>
  </r>
  <r>
    <s v="RAR000087"/>
    <s v="RAR"/>
    <x v="1687"/>
    <m/>
    <s v="44503 - Transaction Fees - Registrar (Legacy TLD)"/>
    <n v="0.72"/>
    <s v="KR"/>
    <x v="30"/>
    <s v="FY2025"/>
    <x v="2"/>
  </r>
  <r>
    <s v="RAR000087"/>
    <s v="RAR"/>
    <x v="1687"/>
    <m/>
    <s v="44503 - Transaction Fees - Registrar (Legacy TLD)"/>
    <n v="11.52"/>
    <s v="KR"/>
    <x v="30"/>
    <s v="FY2025"/>
    <x v="2"/>
  </r>
  <r>
    <s v="RAR000087"/>
    <s v="RAR"/>
    <x v="1687"/>
    <m/>
    <s v="44503 - Transaction Fees - Registrar (Legacy TLD)"/>
    <n v="1.8"/>
    <s v="KR"/>
    <x v="30"/>
    <s v="FY2025"/>
    <x v="2"/>
  </r>
  <r>
    <s v="RAR000087"/>
    <s v="RAR"/>
    <x v="1687"/>
    <m/>
    <s v="44503 - Transaction Fees - Registrar (Legacy TLD)"/>
    <n v="39.6"/>
    <s v="KR"/>
    <x v="30"/>
    <s v="FY2025"/>
    <x v="2"/>
  </r>
  <r>
    <s v="RAR000088"/>
    <s v="RAR"/>
    <x v="1688"/>
    <m/>
    <s v="44503 - Transaction Fees - Registrar (Legacy TLD)"/>
    <n v="1.26"/>
    <s v="MC"/>
    <x v="34"/>
    <s v="FY2025"/>
    <x v="2"/>
  </r>
  <r>
    <s v="RAR000088"/>
    <s v="RAR"/>
    <x v="1688"/>
    <m/>
    <s v="44010 - Variable Fees - Registrar"/>
    <n v="114.12"/>
    <s v="MC"/>
    <x v="34"/>
    <s v="FY2025"/>
    <x v="2"/>
  </r>
  <r>
    <s v="RAR000088"/>
    <s v="RAR"/>
    <x v="1688"/>
    <m/>
    <s v="44503 - Transaction Fees - Registrar (Legacy TLD)"/>
    <n v="17.28"/>
    <s v="MC"/>
    <x v="34"/>
    <s v="FY2025"/>
    <x v="2"/>
  </r>
  <r>
    <s v="RAR000088"/>
    <s v="RAR"/>
    <x v="1688"/>
    <m/>
    <s v="44503 - Transaction Fees - Registrar (Legacy TLD)"/>
    <n v="22.68"/>
    <s v="MC"/>
    <x v="34"/>
    <s v="FY2025"/>
    <x v="2"/>
  </r>
  <r>
    <s v="RAR000088"/>
    <s v="RAR"/>
    <x v="1688"/>
    <m/>
    <s v="44503 - Transaction Fees - Registrar (Legacy TLD)"/>
    <n v="16.2"/>
    <s v="MC"/>
    <x v="34"/>
    <s v="FY2025"/>
    <x v="2"/>
  </r>
  <r>
    <s v="RAR000088"/>
    <s v="RAR"/>
    <x v="1688"/>
    <m/>
    <s v="44503 - Transaction Fees - Registrar (Legacy TLD)"/>
    <n v="31.14"/>
    <s v="MC"/>
    <x v="34"/>
    <s v="FY2025"/>
    <x v="2"/>
  </r>
  <r>
    <s v="RAR000088"/>
    <s v="RAR"/>
    <x v="1688"/>
    <m/>
    <s v="44503 - Transaction Fees - Registrar (Legacy TLD)"/>
    <n v="4157.82"/>
    <s v="MC"/>
    <x v="34"/>
    <s v="FY2025"/>
    <x v="2"/>
  </r>
  <r>
    <s v="RAR000088"/>
    <s v="RAR"/>
    <x v="1688"/>
    <m/>
    <s v="44503 - Transaction Fees - Registrar (Legacy TLD)"/>
    <n v="159.47999999999999"/>
    <s v="MC"/>
    <x v="34"/>
    <s v="FY2025"/>
    <x v="2"/>
  </r>
  <r>
    <s v="RAR000088"/>
    <s v="RAR"/>
    <x v="1688"/>
    <m/>
    <s v="44503 - Transaction Fees - Registrar (Legacy TLD)"/>
    <n v="2.16"/>
    <s v="MC"/>
    <x v="34"/>
    <s v="FY2025"/>
    <x v="2"/>
  </r>
  <r>
    <s v="RAR000088"/>
    <s v="RAR"/>
    <x v="1688"/>
    <m/>
    <s v="44503 - Transaction Fees - Registrar (Legacy TLD)"/>
    <n v="42.12"/>
    <s v="MC"/>
    <x v="34"/>
    <s v="FY2025"/>
    <x v="2"/>
  </r>
  <r>
    <s v="RAR000088"/>
    <s v="RAR"/>
    <x v="1688"/>
    <m/>
    <s v="44503 - Transaction Fees - Registrar (Legacy TLD)"/>
    <n v="14.76"/>
    <s v="MC"/>
    <x v="34"/>
    <s v="FY2025"/>
    <x v="2"/>
  </r>
  <r>
    <s v="RAR000088"/>
    <s v="RAR"/>
    <x v="1688"/>
    <m/>
    <s v="44503 - Transaction Fees - Registrar (Legacy TLD)"/>
    <n v="7.92"/>
    <s v="MC"/>
    <x v="34"/>
    <s v="FY2025"/>
    <x v="2"/>
  </r>
  <r>
    <s v="RAR000088"/>
    <s v="RAR"/>
    <x v="1688"/>
    <m/>
    <s v="44503 - Transaction Fees - Registrar (Legacy TLD)"/>
    <n v="116.28"/>
    <s v="MC"/>
    <x v="34"/>
    <s v="FY2025"/>
    <x v="2"/>
  </r>
  <r>
    <s v="RAR000088"/>
    <s v="RAR"/>
    <x v="1688"/>
    <m/>
    <s v="44503 - Transaction Fees - Registrar (Legacy TLD)"/>
    <n v="33.840000000000003"/>
    <s v="MC"/>
    <x v="34"/>
    <s v="FY2025"/>
    <x v="2"/>
  </r>
  <r>
    <s v="RAR000088"/>
    <s v="RAR"/>
    <x v="1688"/>
    <m/>
    <s v="44503 - Transaction Fees - Registrar (Legacy TLD)"/>
    <n v="25.2"/>
    <s v="MC"/>
    <x v="34"/>
    <s v="FY2025"/>
    <x v="2"/>
  </r>
  <r>
    <s v="RAR000088"/>
    <s v="RAR"/>
    <x v="1688"/>
    <m/>
    <s v="44503 - Transaction Fees - Registrar (Legacy TLD)"/>
    <n v="93.6"/>
    <s v="MC"/>
    <x v="34"/>
    <s v="FY2025"/>
    <x v="2"/>
  </r>
  <r>
    <s v="RAR000088"/>
    <s v="RAR"/>
    <x v="1688"/>
    <m/>
    <s v="44503 - Transaction Fees - Registrar (Legacy TLD)"/>
    <n v="4.32"/>
    <s v="MC"/>
    <x v="34"/>
    <s v="FY2025"/>
    <x v="2"/>
  </r>
  <r>
    <s v="RAR000091"/>
    <s v="RAR"/>
    <x v="1689"/>
    <m/>
    <s v="44503 - Transaction Fees - Registrar (Legacy TLD)"/>
    <n v="0.9"/>
    <s v="US"/>
    <x v="2"/>
    <s v="FY2025"/>
    <x v="2"/>
  </r>
  <r>
    <s v="RAR000091"/>
    <s v="RAR"/>
    <x v="1689"/>
    <m/>
    <s v="44503 - Transaction Fees - Registrar (Legacy TLD)"/>
    <n v="8.1"/>
    <s v="US"/>
    <x v="2"/>
    <s v="FY2025"/>
    <x v="2"/>
  </r>
  <r>
    <s v="RAR000091"/>
    <s v="RAR"/>
    <x v="1689"/>
    <m/>
    <s v="44010 - Variable Fees - Registrar"/>
    <n v="114.12"/>
    <s v="US"/>
    <x v="2"/>
    <s v="FY2025"/>
    <x v="2"/>
  </r>
  <r>
    <s v="RAR000091"/>
    <s v="RAR"/>
    <x v="1689"/>
    <m/>
    <s v="44503 - Transaction Fees - Registrar (Legacy TLD)"/>
    <n v="1.44"/>
    <s v="US"/>
    <x v="2"/>
    <s v="FY2025"/>
    <x v="2"/>
  </r>
  <r>
    <s v="RAR000091"/>
    <s v="RAR"/>
    <x v="1689"/>
    <m/>
    <s v="44503 - Transaction Fees - Registrar (Legacy TLD)"/>
    <n v="19.440000000000001"/>
    <s v="US"/>
    <x v="2"/>
    <s v="FY2025"/>
    <x v="2"/>
  </r>
  <r>
    <s v="RAR000091"/>
    <s v="RAR"/>
    <x v="1689"/>
    <m/>
    <s v="44503 - Transaction Fees - Registrar (Legacy TLD)"/>
    <n v="7.2"/>
    <s v="US"/>
    <x v="2"/>
    <s v="FY2025"/>
    <x v="2"/>
  </r>
  <r>
    <s v="RAR000091"/>
    <s v="RAR"/>
    <x v="1689"/>
    <m/>
    <s v="44504 - Transaction Fees - Registrar (NgTLD)"/>
    <n v="5.04"/>
    <s v="US"/>
    <x v="2"/>
    <s v="FY2025"/>
    <x v="2"/>
  </r>
  <r>
    <s v="RAR000091"/>
    <s v="RAR"/>
    <x v="1689"/>
    <m/>
    <s v="44504 - Transaction Fees - Registrar (NgTLD)"/>
    <n v="2.88"/>
    <s v="US"/>
    <x v="2"/>
    <s v="FY2025"/>
    <x v="2"/>
  </r>
  <r>
    <s v="RAR000091"/>
    <s v="RAR"/>
    <x v="1689"/>
    <m/>
    <s v="44503 - Transaction Fees - Registrar (Legacy TLD)"/>
    <n v="1.26"/>
    <s v="US"/>
    <x v="2"/>
    <s v="FY2025"/>
    <x v="2"/>
  </r>
  <r>
    <s v="RAR000091"/>
    <s v="RAR"/>
    <x v="1689"/>
    <m/>
    <s v="44503 - Transaction Fees - Registrar (Legacy TLD)"/>
    <n v="227.88"/>
    <s v="US"/>
    <x v="2"/>
    <s v="FY2025"/>
    <x v="2"/>
  </r>
  <r>
    <s v="RAR000091"/>
    <s v="RAR"/>
    <x v="1689"/>
    <m/>
    <s v="44503 - Transaction Fees - Registrar (Legacy TLD)"/>
    <n v="29.52"/>
    <s v="US"/>
    <x v="2"/>
    <s v="FY2025"/>
    <x v="2"/>
  </r>
  <r>
    <s v="RAR000091"/>
    <s v="RAR"/>
    <x v="1689"/>
    <m/>
    <s v="44503 - Transaction Fees - Registrar (Legacy TLD)"/>
    <n v="1.08"/>
    <s v="US"/>
    <x v="2"/>
    <s v="FY2025"/>
    <x v="2"/>
  </r>
  <r>
    <s v="RAR000091"/>
    <s v="RAR"/>
    <x v="1689"/>
    <m/>
    <s v="44503 - Transaction Fees - Registrar (Legacy TLD)"/>
    <n v="5.4"/>
    <s v="US"/>
    <x v="2"/>
    <s v="FY2025"/>
    <x v="2"/>
  </r>
  <r>
    <s v="RAR000091"/>
    <s v="RAR"/>
    <x v="1689"/>
    <m/>
    <s v="44503 - Transaction Fees - Registrar (Legacy TLD)"/>
    <n v="0.72"/>
    <s v="US"/>
    <x v="2"/>
    <s v="FY2025"/>
    <x v="2"/>
  </r>
  <r>
    <s v="RAR000091"/>
    <s v="RAR"/>
    <x v="1689"/>
    <m/>
    <s v="44503 - Transaction Fees - Registrar (Legacy TLD)"/>
    <n v="5.76"/>
    <s v="US"/>
    <x v="2"/>
    <s v="FY2025"/>
    <x v="2"/>
  </r>
  <r>
    <s v="RAR000091"/>
    <s v="RAR"/>
    <x v="1689"/>
    <m/>
    <s v="44503 - Transaction Fees - Registrar (Legacy TLD)"/>
    <n v="20.16"/>
    <s v="US"/>
    <x v="2"/>
    <s v="FY2025"/>
    <x v="2"/>
  </r>
  <r>
    <s v="RAR000093"/>
    <s v="RAR"/>
    <x v="1691"/>
    <m/>
    <s v="44503 - Transaction Fees - Registrar (Legacy TLD)"/>
    <n v="14.58"/>
    <s v="US"/>
    <x v="2"/>
    <s v="FY2025"/>
    <x v="2"/>
  </r>
  <r>
    <s v="RAR000093"/>
    <s v="RAR"/>
    <x v="1691"/>
    <m/>
    <s v="44503 - Transaction Fees - Registrar (Legacy TLD)"/>
    <n v="166.32"/>
    <s v="US"/>
    <x v="2"/>
    <s v="FY2025"/>
    <x v="2"/>
  </r>
  <r>
    <s v="RAR000093"/>
    <s v="RAR"/>
    <x v="1691"/>
    <m/>
    <s v="44503 - Transaction Fees - Registrar (Legacy TLD)"/>
    <n v="0.72"/>
    <s v="US"/>
    <x v="2"/>
    <s v="FY2025"/>
    <x v="2"/>
  </r>
  <r>
    <s v="RAR000093"/>
    <s v="RAR"/>
    <x v="1691"/>
    <m/>
    <s v="44503 - Transaction Fees - Registrar (Legacy TLD)"/>
    <n v="72"/>
    <s v="US"/>
    <x v="2"/>
    <s v="FY2025"/>
    <x v="2"/>
  </r>
  <r>
    <s v="RAR000093"/>
    <s v="RAR"/>
    <x v="1691"/>
    <m/>
    <s v="44503 - Transaction Fees - Registrar (Legacy TLD)"/>
    <n v="1.8"/>
    <s v="US"/>
    <x v="2"/>
    <s v="FY2025"/>
    <x v="2"/>
  </r>
  <r>
    <s v="RAR000093"/>
    <s v="RAR"/>
    <x v="1691"/>
    <m/>
    <s v="44504 - Transaction Fees - Registrar (NgTLD)"/>
    <n v="2.7"/>
    <s v="US"/>
    <x v="2"/>
    <s v="FY2025"/>
    <x v="2"/>
  </r>
  <r>
    <s v="RAR000093"/>
    <s v="RAR"/>
    <x v="1691"/>
    <m/>
    <s v="44504 - Transaction Fees - Registrar (NgTLD)"/>
    <n v="1.44"/>
    <s v="US"/>
    <x v="2"/>
    <s v="FY2025"/>
    <x v="2"/>
  </r>
  <r>
    <s v="RAR000093"/>
    <s v="RAR"/>
    <x v="1691"/>
    <m/>
    <s v="44504 - Transaction Fees - Registrar (NgTLD)"/>
    <n v="0.36"/>
    <s v="US"/>
    <x v="2"/>
    <s v="FY2025"/>
    <x v="2"/>
  </r>
  <r>
    <s v="RAR000093"/>
    <s v="RAR"/>
    <x v="1691"/>
    <m/>
    <s v="44504 - Transaction Fees - Registrar (NgTLD)"/>
    <n v="0.54"/>
    <s v="US"/>
    <x v="2"/>
    <s v="FY2025"/>
    <x v="2"/>
  </r>
  <r>
    <s v="RAR000093"/>
    <s v="RAR"/>
    <x v="1691"/>
    <m/>
    <s v="44504 - Transaction Fees - Registrar (NgTLD)"/>
    <n v="0.72"/>
    <s v="US"/>
    <x v="2"/>
    <s v="FY2025"/>
    <x v="2"/>
  </r>
  <r>
    <s v="RAR000093"/>
    <s v="RAR"/>
    <x v="1691"/>
    <m/>
    <s v="44504 - Transaction Fees - Registrar (NgTLD)"/>
    <n v="0.54"/>
    <s v="US"/>
    <x v="2"/>
    <s v="FY2025"/>
    <x v="2"/>
  </r>
  <r>
    <s v="RAR000093"/>
    <s v="RAR"/>
    <x v="1691"/>
    <m/>
    <s v="44504 - Transaction Fees - Registrar (NgTLD)"/>
    <n v="1.62"/>
    <s v="US"/>
    <x v="2"/>
    <s v="FY2025"/>
    <x v="2"/>
  </r>
  <r>
    <s v="RAR000093"/>
    <s v="RAR"/>
    <x v="1691"/>
    <m/>
    <s v="44513 - Deletes &amp; Exemptions - Registrar (LgyTLD)"/>
    <n v="90.6"/>
    <s v="US"/>
    <x v="2"/>
    <s v="FY2025"/>
    <x v="2"/>
  </r>
  <r>
    <s v="RAR000093"/>
    <s v="RAR"/>
    <x v="1691"/>
    <m/>
    <s v="44503 - Transaction Fees - Registrar (Legacy TLD)"/>
    <n v="59.04"/>
    <s v="US"/>
    <x v="2"/>
    <s v="FY2025"/>
    <x v="2"/>
  </r>
  <r>
    <s v="RAR000093"/>
    <s v="RAR"/>
    <x v="1691"/>
    <m/>
    <s v="44503 - Transaction Fees - Registrar (Legacy TLD)"/>
    <n v="9.9"/>
    <s v="US"/>
    <x v="2"/>
    <s v="FY2025"/>
    <x v="2"/>
  </r>
  <r>
    <s v="RAR000093"/>
    <s v="RAR"/>
    <x v="1691"/>
    <m/>
    <s v="44503 - Transaction Fees - Registrar (Legacy TLD)"/>
    <n v="1685.88"/>
    <s v="US"/>
    <x v="2"/>
    <s v="FY2025"/>
    <x v="2"/>
  </r>
  <r>
    <s v="RAR000093"/>
    <s v="RAR"/>
    <x v="1691"/>
    <m/>
    <s v="44503 - Transaction Fees - Registrar (Legacy TLD)"/>
    <n v="271.8"/>
    <s v="US"/>
    <x v="2"/>
    <s v="FY2025"/>
    <x v="2"/>
  </r>
  <r>
    <s v="RAR000093"/>
    <s v="RAR"/>
    <x v="1691"/>
    <m/>
    <s v="44503 - Transaction Fees - Registrar (Legacy TLD)"/>
    <n v="1.08"/>
    <s v="US"/>
    <x v="2"/>
    <s v="FY2025"/>
    <x v="2"/>
  </r>
  <r>
    <s v="RAR000093"/>
    <s v="RAR"/>
    <x v="1691"/>
    <m/>
    <s v="44503 - Transaction Fees - Registrar (Legacy TLD)"/>
    <n v="11.88"/>
    <s v="US"/>
    <x v="2"/>
    <s v="FY2025"/>
    <x v="2"/>
  </r>
  <r>
    <s v="RAR000093"/>
    <s v="RAR"/>
    <x v="1691"/>
    <m/>
    <s v="44503 - Transaction Fees - Registrar (Legacy TLD)"/>
    <n v="237.78"/>
    <s v="US"/>
    <x v="2"/>
    <s v="FY2025"/>
    <x v="2"/>
  </r>
  <r>
    <s v="RAR000093"/>
    <s v="RAR"/>
    <x v="1691"/>
    <m/>
    <s v="44503 - Transaction Fees - Registrar (Legacy TLD)"/>
    <n v="6.3"/>
    <s v="US"/>
    <x v="2"/>
    <s v="FY2025"/>
    <x v="2"/>
  </r>
  <r>
    <s v="RAR000093"/>
    <s v="RAR"/>
    <x v="1691"/>
    <m/>
    <s v="44010 - Variable Fees - Registrar"/>
    <n v="114.12"/>
    <s v="US"/>
    <x v="2"/>
    <s v="FY2025"/>
    <x v="2"/>
  </r>
  <r>
    <s v="RAR000093"/>
    <s v="RAR"/>
    <x v="1691"/>
    <m/>
    <s v="44503 - Transaction Fees - Registrar (Legacy TLD)"/>
    <n v="21.6"/>
    <s v="US"/>
    <x v="2"/>
    <s v="FY2025"/>
    <x v="2"/>
  </r>
  <r>
    <s v="RAR000093"/>
    <s v="RAR"/>
    <x v="1691"/>
    <m/>
    <s v="44503 - Transaction Fees - Registrar (Legacy TLD)"/>
    <n v="168.48"/>
    <s v="US"/>
    <x v="2"/>
    <s v="FY2025"/>
    <x v="2"/>
  </r>
  <r>
    <s v="RAR000093"/>
    <s v="RAR"/>
    <x v="1691"/>
    <m/>
    <s v="44503 - Transaction Fees - Registrar (Legacy TLD)"/>
    <n v="11.88"/>
    <s v="US"/>
    <x v="2"/>
    <s v="FY2025"/>
    <x v="2"/>
  </r>
  <r>
    <s v="RAR000093"/>
    <s v="RAR"/>
    <x v="1691"/>
    <m/>
    <s v="44503 - Transaction Fees - Registrar (Legacy TLD)"/>
    <n v="204.12"/>
    <s v="US"/>
    <x v="2"/>
    <s v="FY2025"/>
    <x v="2"/>
  </r>
  <r>
    <s v="RAR000093"/>
    <s v="RAR"/>
    <x v="1691"/>
    <m/>
    <s v="44503 - Transaction Fees - Registrar (Legacy TLD)"/>
    <n v="14.4"/>
    <s v="US"/>
    <x v="2"/>
    <s v="FY2025"/>
    <x v="2"/>
  </r>
  <r>
    <s v="RAR000099"/>
    <s v="RAR"/>
    <x v="1692"/>
    <m/>
    <s v="44503 - Transaction Fees - Registrar (Legacy TLD)"/>
    <n v="164.7"/>
    <s v="US"/>
    <x v="2"/>
    <s v="FY2025"/>
    <x v="2"/>
  </r>
  <r>
    <s v="RAR000099"/>
    <s v="RAR"/>
    <x v="1692"/>
    <m/>
    <s v="44503 - Transaction Fees - Registrar (Legacy TLD)"/>
    <n v="245.52"/>
    <s v="US"/>
    <x v="2"/>
    <s v="FY2025"/>
    <x v="2"/>
  </r>
  <r>
    <s v="RAR000099"/>
    <s v="RAR"/>
    <x v="1692"/>
    <m/>
    <s v="44503 - Transaction Fees - Registrar (Legacy TLD)"/>
    <n v="68.400000000000006"/>
    <s v="US"/>
    <x v="2"/>
    <s v="FY2025"/>
    <x v="2"/>
  </r>
  <r>
    <s v="RAR000099"/>
    <s v="RAR"/>
    <x v="1692"/>
    <m/>
    <s v="44503 - Transaction Fees - Registrar (Legacy TLD)"/>
    <n v="639"/>
    <s v="US"/>
    <x v="2"/>
    <s v="FY2025"/>
    <x v="2"/>
  </r>
  <r>
    <s v="RAR000099"/>
    <s v="RAR"/>
    <x v="1692"/>
    <m/>
    <s v="44503 - Transaction Fees - Registrar (Legacy TLD)"/>
    <n v="146.52000000000001"/>
    <s v="US"/>
    <x v="2"/>
    <s v="FY2025"/>
    <x v="2"/>
  </r>
  <r>
    <s v="RAR000099"/>
    <s v="RAR"/>
    <x v="1692"/>
    <m/>
    <s v="44010 - Variable Fees - Registrar"/>
    <n v="114.12"/>
    <s v="US"/>
    <x v="2"/>
    <s v="FY2025"/>
    <x v="2"/>
  </r>
  <r>
    <s v="RAR000099"/>
    <s v="RAR"/>
    <x v="1692"/>
    <m/>
    <s v="44504 - Transaction Fees - Registrar (NgTLD)"/>
    <n v="6.84"/>
    <s v="US"/>
    <x v="2"/>
    <s v="FY2025"/>
    <x v="2"/>
  </r>
  <r>
    <s v="RAR000099"/>
    <s v="RAR"/>
    <x v="1692"/>
    <m/>
    <s v="44504 - Transaction Fees - Registrar (NgTLD)"/>
    <n v="7.2"/>
    <s v="US"/>
    <x v="2"/>
    <s v="FY2025"/>
    <x v="2"/>
  </r>
  <r>
    <s v="RAR000099"/>
    <s v="RAR"/>
    <x v="1692"/>
    <m/>
    <s v="44504 - Transaction Fees - Registrar (NgTLD)"/>
    <n v="0.72"/>
    <s v="US"/>
    <x v="2"/>
    <s v="FY2025"/>
    <x v="2"/>
  </r>
  <r>
    <s v="RAR000099"/>
    <s v="RAR"/>
    <x v="1692"/>
    <m/>
    <s v="44504 - Transaction Fees - Registrar (NgTLD)"/>
    <n v="0.9"/>
    <s v="US"/>
    <x v="2"/>
    <s v="FY2025"/>
    <x v="2"/>
  </r>
  <r>
    <s v="RAR000099"/>
    <s v="RAR"/>
    <x v="1692"/>
    <m/>
    <s v="44503 - Transaction Fees - Registrar (Legacy TLD)"/>
    <n v="21.6"/>
    <s v="US"/>
    <x v="2"/>
    <s v="FY2025"/>
    <x v="2"/>
  </r>
  <r>
    <s v="RAR000099"/>
    <s v="RAR"/>
    <x v="1692"/>
    <m/>
    <s v="44503 - Transaction Fees - Registrar (Legacy TLD)"/>
    <n v="2052.36"/>
    <s v="US"/>
    <x v="2"/>
    <s v="FY2025"/>
    <x v="2"/>
  </r>
  <r>
    <s v="RAR000100"/>
    <s v="RAR"/>
    <x v="1695"/>
    <m/>
    <s v="44503 - Transaction Fees - Registrar (Legacy TLD)"/>
    <n v="2.16"/>
    <s v="KR"/>
    <x v="30"/>
    <s v="FY2025"/>
    <x v="2"/>
  </r>
  <r>
    <s v="RAR000100"/>
    <s v="RAR"/>
    <x v="1695"/>
    <m/>
    <s v="44503 - Transaction Fees - Registrar (Legacy TLD)"/>
    <n v="2.52"/>
    <s v="KR"/>
    <x v="30"/>
    <s v="FY2025"/>
    <x v="2"/>
  </r>
  <r>
    <s v="RAR000100"/>
    <s v="RAR"/>
    <x v="1695"/>
    <m/>
    <s v="44503 - Transaction Fees - Registrar (Legacy TLD)"/>
    <n v="22.68"/>
    <s v="KR"/>
    <x v="30"/>
    <s v="FY2025"/>
    <x v="2"/>
  </r>
  <r>
    <s v="RAR000100"/>
    <s v="RAR"/>
    <x v="1695"/>
    <m/>
    <s v="44010 - Variable Fees - Registrar"/>
    <n v="114.12"/>
    <s v="KR"/>
    <x v="30"/>
    <s v="FY2025"/>
    <x v="2"/>
  </r>
  <r>
    <s v="RAR000100"/>
    <s v="RAR"/>
    <x v="1695"/>
    <m/>
    <s v="44503 - Transaction Fees - Registrar (Legacy TLD)"/>
    <n v="8.64"/>
    <s v="KR"/>
    <x v="30"/>
    <s v="FY2025"/>
    <x v="2"/>
  </r>
  <r>
    <s v="RAR000100"/>
    <s v="RAR"/>
    <x v="1695"/>
    <m/>
    <s v="44503 - Transaction Fees - Registrar (Legacy TLD)"/>
    <n v="136.08000000000001"/>
    <s v="KR"/>
    <x v="30"/>
    <s v="FY2025"/>
    <x v="2"/>
  </r>
  <r>
    <s v="RAR000100"/>
    <s v="RAR"/>
    <x v="1695"/>
    <m/>
    <s v="44503 - Transaction Fees - Registrar (Legacy TLD)"/>
    <n v="270"/>
    <s v="KR"/>
    <x v="30"/>
    <s v="FY2025"/>
    <x v="2"/>
  </r>
  <r>
    <s v="RAR000100"/>
    <s v="RAR"/>
    <x v="1695"/>
    <m/>
    <s v="44503 - Transaction Fees - Registrar (Legacy TLD)"/>
    <n v="673.92"/>
    <s v="KR"/>
    <x v="30"/>
    <s v="FY2025"/>
    <x v="2"/>
  </r>
  <r>
    <s v="RAR000100"/>
    <s v="RAR"/>
    <x v="1695"/>
    <m/>
    <s v="44503 - Transaction Fees - Registrar (Legacy TLD)"/>
    <n v="48.24"/>
    <s v="KR"/>
    <x v="30"/>
    <s v="FY2025"/>
    <x v="2"/>
  </r>
  <r>
    <s v="RAR000100"/>
    <s v="RAR"/>
    <x v="1695"/>
    <m/>
    <s v="44503 - Transaction Fees - Registrar (Legacy TLD)"/>
    <n v="625.5"/>
    <s v="KR"/>
    <x v="30"/>
    <s v="FY2025"/>
    <x v="2"/>
  </r>
  <r>
    <s v="RAR000100"/>
    <s v="RAR"/>
    <x v="1695"/>
    <m/>
    <s v="44503 - Transaction Fees - Registrar (Legacy TLD)"/>
    <n v="928.8"/>
    <s v="KR"/>
    <x v="30"/>
    <s v="FY2025"/>
    <x v="2"/>
  </r>
  <r>
    <s v="RAR000100"/>
    <s v="RAR"/>
    <x v="1695"/>
    <m/>
    <s v="44503 - Transaction Fees - Registrar (Legacy TLD)"/>
    <n v="24.3"/>
    <s v="KR"/>
    <x v="30"/>
    <s v="FY2025"/>
    <x v="2"/>
  </r>
  <r>
    <s v="RAR000100"/>
    <s v="RAR"/>
    <x v="1695"/>
    <m/>
    <s v="44504 - Transaction Fees - Registrar (NgTLD)"/>
    <n v="6.84"/>
    <s v="KR"/>
    <x v="30"/>
    <s v="FY2025"/>
    <x v="2"/>
  </r>
  <r>
    <s v="RAR000100"/>
    <s v="RAR"/>
    <x v="1695"/>
    <m/>
    <s v="44503 - Transaction Fees - Registrar (Legacy TLD)"/>
    <n v="1817.64"/>
    <s v="KR"/>
    <x v="30"/>
    <s v="FY2025"/>
    <x v="2"/>
  </r>
  <r>
    <s v="RAR000100"/>
    <s v="RAR"/>
    <x v="1695"/>
    <m/>
    <s v="44504 - Transaction Fees - Registrar (NgTLD)"/>
    <n v="9"/>
    <s v="KR"/>
    <x v="30"/>
    <s v="FY2025"/>
    <x v="2"/>
  </r>
  <r>
    <s v="RAR000100"/>
    <s v="RAR"/>
    <x v="1695"/>
    <m/>
    <s v="44503 - Transaction Fees - Registrar (Legacy TLD)"/>
    <n v="144"/>
    <s v="KR"/>
    <x v="30"/>
    <s v="FY2025"/>
    <x v="2"/>
  </r>
  <r>
    <s v="RAR000100"/>
    <s v="RAR"/>
    <x v="1695"/>
    <m/>
    <s v="44504 - Transaction Fees - Registrar (NgTLD)"/>
    <n v="61.74"/>
    <s v="KR"/>
    <x v="30"/>
    <s v="FY2025"/>
    <x v="2"/>
  </r>
  <r>
    <s v="RAR000100"/>
    <s v="RAR"/>
    <x v="1695"/>
    <m/>
    <s v="44504 - Transaction Fees - Registrar (NgTLD)"/>
    <n v="10.8"/>
    <s v="KR"/>
    <x v="30"/>
    <s v="FY2025"/>
    <x v="2"/>
  </r>
  <r>
    <s v="RAR000100"/>
    <s v="RAR"/>
    <x v="1695"/>
    <m/>
    <s v="44503 - Transaction Fees - Registrar (Legacy TLD)"/>
    <n v="431.1"/>
    <s v="KR"/>
    <x v="30"/>
    <s v="FY2025"/>
    <x v="2"/>
  </r>
  <r>
    <s v="RAR000100"/>
    <s v="RAR"/>
    <x v="1695"/>
    <m/>
    <s v="44504 - Transaction Fees - Registrar (NgTLD)"/>
    <n v="23.76"/>
    <s v="KR"/>
    <x v="30"/>
    <s v="FY2025"/>
    <x v="2"/>
  </r>
  <r>
    <s v="RAR000100"/>
    <s v="RAR"/>
    <x v="1695"/>
    <m/>
    <s v="44504 - Transaction Fees - Registrar (NgTLD)"/>
    <n v="11.34"/>
    <s v="KR"/>
    <x v="30"/>
    <s v="FY2025"/>
    <x v="2"/>
  </r>
  <r>
    <s v="RAR000100"/>
    <s v="RAR"/>
    <x v="1695"/>
    <m/>
    <s v="44503 - Transaction Fees - Registrar (Legacy TLD)"/>
    <n v="129.24"/>
    <s v="KR"/>
    <x v="30"/>
    <s v="FY2025"/>
    <x v="2"/>
  </r>
  <r>
    <s v="RAR000100"/>
    <s v="RAR"/>
    <x v="1695"/>
    <m/>
    <s v="44504 - Transaction Fees - Registrar (NgTLD)"/>
    <n v="14.4"/>
    <s v="KR"/>
    <x v="30"/>
    <s v="FY2025"/>
    <x v="2"/>
  </r>
  <r>
    <s v="RAR000100"/>
    <s v="RAR"/>
    <x v="1695"/>
    <m/>
    <s v="44503 - Transaction Fees - Registrar (Legacy TLD)"/>
    <n v="329.76"/>
    <s v="KR"/>
    <x v="30"/>
    <s v="FY2025"/>
    <x v="2"/>
  </r>
  <r>
    <s v="RAR000100"/>
    <s v="RAR"/>
    <x v="1695"/>
    <m/>
    <s v="44504 - Transaction Fees - Registrar (NgTLD)"/>
    <n v="15.3"/>
    <s v="KR"/>
    <x v="30"/>
    <s v="FY2025"/>
    <x v="2"/>
  </r>
  <r>
    <s v="RAR000100"/>
    <s v="RAR"/>
    <x v="1695"/>
    <m/>
    <s v="44504 - Transaction Fees - Registrar (NgTLD)"/>
    <n v="1.26"/>
    <s v="KR"/>
    <x v="30"/>
    <s v="FY2025"/>
    <x v="2"/>
  </r>
  <r>
    <s v="RAR000100"/>
    <s v="RAR"/>
    <x v="1695"/>
    <m/>
    <s v="44504 - Transaction Fees - Registrar (NgTLD)"/>
    <n v="0.36"/>
    <s v="KR"/>
    <x v="30"/>
    <s v="FY2025"/>
    <x v="2"/>
  </r>
  <r>
    <s v="RAR000100"/>
    <s v="RAR"/>
    <x v="1695"/>
    <m/>
    <s v="44504 - Transaction Fees - Registrar (NgTLD)"/>
    <n v="3.6"/>
    <s v="KR"/>
    <x v="30"/>
    <s v="FY2025"/>
    <x v="2"/>
  </r>
  <r>
    <s v="RAR000106"/>
    <s v="RAR"/>
    <x v="1697"/>
    <s v="Tucows"/>
    <s v="44503 - Transaction Fees - Registrar (Legacy TLD)"/>
    <n v="3.6"/>
    <s v="CA"/>
    <x v="4"/>
    <s v="FY2025"/>
    <x v="2"/>
  </r>
  <r>
    <s v="RAR000106"/>
    <s v="RAR"/>
    <x v="1697"/>
    <s v="Tucows"/>
    <s v="44503 - Transaction Fees - Registrar (Legacy TLD)"/>
    <n v="30.24"/>
    <s v="CA"/>
    <x v="4"/>
    <s v="FY2025"/>
    <x v="2"/>
  </r>
  <r>
    <s v="RAR000106"/>
    <s v="RAR"/>
    <x v="1697"/>
    <s v="Tucows"/>
    <s v="44503 - Transaction Fees - Registrar (Legacy TLD)"/>
    <n v="59.4"/>
    <s v="CA"/>
    <x v="4"/>
    <s v="FY2025"/>
    <x v="2"/>
  </r>
  <r>
    <s v="RAR000106"/>
    <s v="RAR"/>
    <x v="1697"/>
    <s v="Tucows"/>
    <s v="44503 - Transaction Fees - Registrar (Legacy TLD)"/>
    <n v="18.899999999999999"/>
    <s v="CA"/>
    <x v="4"/>
    <s v="FY2025"/>
    <x v="2"/>
  </r>
  <r>
    <s v="RAR000106"/>
    <s v="RAR"/>
    <x v="1697"/>
    <s v="Tucows"/>
    <s v="44503 - Transaction Fees - Registrar (Legacy TLD)"/>
    <n v="115.56"/>
    <s v="CA"/>
    <x v="4"/>
    <s v="FY2025"/>
    <x v="2"/>
  </r>
  <r>
    <s v="RAR000106"/>
    <s v="RAR"/>
    <x v="1697"/>
    <s v="Tucows"/>
    <s v="44503 - Transaction Fees - Registrar (Legacy TLD)"/>
    <n v="207.9"/>
    <s v="CA"/>
    <x v="4"/>
    <s v="FY2025"/>
    <x v="2"/>
  </r>
  <r>
    <s v="RAR000106"/>
    <s v="RAR"/>
    <x v="1697"/>
    <s v="Tucows"/>
    <s v="44503 - Transaction Fees - Registrar (Legacy TLD)"/>
    <n v="2.16"/>
    <s v="CA"/>
    <x v="4"/>
    <s v="FY2025"/>
    <x v="2"/>
  </r>
  <r>
    <s v="RAR000106"/>
    <s v="RAR"/>
    <x v="1697"/>
    <s v="Tucows"/>
    <s v="44503 - Transaction Fees - Registrar (Legacy TLD)"/>
    <n v="5.4"/>
    <s v="CA"/>
    <x v="4"/>
    <s v="FY2025"/>
    <x v="2"/>
  </r>
  <r>
    <s v="RAR000106"/>
    <s v="RAR"/>
    <x v="1697"/>
    <s v="Tucows"/>
    <s v="44503 - Transaction Fees - Registrar (Legacy TLD)"/>
    <n v="2.52"/>
    <s v="CA"/>
    <x v="4"/>
    <s v="FY2025"/>
    <x v="2"/>
  </r>
  <r>
    <s v="RAR000106"/>
    <s v="RAR"/>
    <x v="1697"/>
    <s v="Tucows"/>
    <s v="44503 - Transaction Fees - Registrar (Legacy TLD)"/>
    <n v="3.78"/>
    <s v="CA"/>
    <x v="4"/>
    <s v="FY2025"/>
    <x v="2"/>
  </r>
  <r>
    <s v="RAR000106"/>
    <s v="RAR"/>
    <x v="1697"/>
    <s v="Tucows"/>
    <s v="44010 - Variable Fees - Registrar"/>
    <n v="342.37"/>
    <s v="CA"/>
    <x v="4"/>
    <s v="FY2025"/>
    <x v="2"/>
  </r>
  <r>
    <s v="RAR000106"/>
    <s v="RAR"/>
    <x v="1697"/>
    <s v="Tucows"/>
    <s v="44503 - Transaction Fees - Registrar (Legacy TLD)"/>
    <n v="51.84"/>
    <s v="CA"/>
    <x v="4"/>
    <s v="FY2025"/>
    <x v="2"/>
  </r>
  <r>
    <s v="RAR000106"/>
    <s v="RAR"/>
    <x v="1697"/>
    <s v="Tucows"/>
    <s v="44503 - Transaction Fees - Registrar (Legacy TLD)"/>
    <n v="6.48"/>
    <s v="CA"/>
    <x v="4"/>
    <s v="FY2025"/>
    <x v="2"/>
  </r>
  <r>
    <s v="RAR000106"/>
    <s v="RAR"/>
    <x v="1697"/>
    <s v="Tucows"/>
    <s v="44503 - Transaction Fees - Registrar (Legacy TLD)"/>
    <n v="63.18"/>
    <s v="CA"/>
    <x v="4"/>
    <s v="FY2025"/>
    <x v="2"/>
  </r>
  <r>
    <s v="RAR000106"/>
    <s v="RAR"/>
    <x v="1697"/>
    <s v="Tucows"/>
    <s v="44503 - Transaction Fees - Registrar (Legacy TLD)"/>
    <n v="23.4"/>
    <s v="CA"/>
    <x v="4"/>
    <s v="FY2025"/>
    <x v="2"/>
  </r>
  <r>
    <s v="RAR000106"/>
    <s v="RAR"/>
    <x v="1697"/>
    <s v="Tucows"/>
    <s v="44504 - Transaction Fees - Registrar (NgTLD)"/>
    <n v="3458.34"/>
    <s v="CA"/>
    <x v="4"/>
    <s v="FY2025"/>
    <x v="2"/>
  </r>
  <r>
    <s v="RAR000106"/>
    <s v="RAR"/>
    <x v="1697"/>
    <s v="Tucows"/>
    <s v="44504 - Transaction Fees - Registrar (NgTLD)"/>
    <n v="1127.52"/>
    <s v="CA"/>
    <x v="4"/>
    <s v="FY2025"/>
    <x v="2"/>
  </r>
  <r>
    <s v="RAR000106"/>
    <s v="RAR"/>
    <x v="1697"/>
    <s v="Tucows"/>
    <s v="44504 - Transaction Fees - Registrar (NgTLD)"/>
    <n v="3.6"/>
    <s v="CA"/>
    <x v="4"/>
    <s v="FY2025"/>
    <x v="2"/>
  </r>
  <r>
    <s v="RAR000106"/>
    <s v="RAR"/>
    <x v="1697"/>
    <s v="Tucows"/>
    <s v="44504 - Transaction Fees - Registrar (NgTLD)"/>
    <n v="33.119999999999997"/>
    <s v="CA"/>
    <x v="4"/>
    <s v="FY2025"/>
    <x v="2"/>
  </r>
  <r>
    <s v="RAR000106"/>
    <s v="RAR"/>
    <x v="1697"/>
    <s v="Tucows"/>
    <s v="44503 - Transaction Fees - Registrar (Legacy TLD)"/>
    <n v="33.119999999999997"/>
    <s v="CA"/>
    <x v="4"/>
    <s v="FY2025"/>
    <x v="2"/>
  </r>
  <r>
    <s v="RAR000106"/>
    <s v="RAR"/>
    <x v="1697"/>
    <s v="Tucows"/>
    <s v="44503 - Transaction Fees - Registrar (Legacy TLD)"/>
    <n v="476.28"/>
    <s v="CA"/>
    <x v="4"/>
    <s v="FY2025"/>
    <x v="2"/>
  </r>
  <r>
    <s v="RAR000106"/>
    <s v="RAR"/>
    <x v="1697"/>
    <s v="Tucows"/>
    <s v="44503 - Transaction Fees - Registrar (Legacy TLD)"/>
    <n v="29095.02"/>
    <s v="CA"/>
    <x v="4"/>
    <s v="FY2025"/>
    <x v="2"/>
  </r>
  <r>
    <s v="RAR000106"/>
    <s v="RAR"/>
    <x v="1697"/>
    <s v="Tucows"/>
    <s v="44504 - Transaction Fees - Registrar (NgTLD)"/>
    <n v="7.56"/>
    <s v="CA"/>
    <x v="4"/>
    <s v="FY2025"/>
    <x v="2"/>
  </r>
  <r>
    <s v="RAR000106"/>
    <s v="RAR"/>
    <x v="1697"/>
    <s v="Tucows"/>
    <s v="44504 - Transaction Fees - Registrar (NgTLD)"/>
    <n v="16.2"/>
    <s v="CA"/>
    <x v="4"/>
    <s v="FY2025"/>
    <x v="2"/>
  </r>
  <r>
    <s v="RAR000106"/>
    <s v="RAR"/>
    <x v="1697"/>
    <s v="Tucows"/>
    <s v="44504 - Transaction Fees - Registrar (NgTLD)"/>
    <n v="0.72"/>
    <s v="CA"/>
    <x v="4"/>
    <s v="FY2025"/>
    <x v="2"/>
  </r>
  <r>
    <s v="RAR000106"/>
    <s v="RAR"/>
    <x v="1697"/>
    <s v="Tucows"/>
    <s v="44504 - Transaction Fees - Registrar (NgTLD)"/>
    <n v="2.16"/>
    <s v="CA"/>
    <x v="4"/>
    <s v="FY2025"/>
    <x v="2"/>
  </r>
  <r>
    <s v="RAR000106"/>
    <s v="RAR"/>
    <x v="1697"/>
    <s v="Tucows"/>
    <s v="44504 - Transaction Fees - Registrar (NgTLD)"/>
    <n v="10.8"/>
    <s v="CA"/>
    <x v="4"/>
    <s v="FY2025"/>
    <x v="2"/>
  </r>
  <r>
    <s v="RAR000106"/>
    <s v="RAR"/>
    <x v="1697"/>
    <s v="Tucows"/>
    <s v="44504 - Transaction Fees - Registrar (NgTLD)"/>
    <n v="3.6"/>
    <s v="CA"/>
    <x v="4"/>
    <s v="FY2025"/>
    <x v="2"/>
  </r>
  <r>
    <s v="RAR000106"/>
    <s v="RAR"/>
    <x v="1697"/>
    <s v="Tucows"/>
    <s v="44503 - Transaction Fees - Registrar (Legacy TLD)"/>
    <n v="3973.68"/>
    <s v="CA"/>
    <x v="4"/>
    <s v="FY2025"/>
    <x v="2"/>
  </r>
  <r>
    <s v="RAR000106"/>
    <s v="RAR"/>
    <x v="1697"/>
    <s v="Tucows"/>
    <s v="44504 - Transaction Fees - Registrar (NgTLD)"/>
    <n v="95.04"/>
    <s v="CA"/>
    <x v="4"/>
    <s v="FY2025"/>
    <x v="2"/>
  </r>
  <r>
    <s v="RAR000106"/>
    <s v="RAR"/>
    <x v="1697"/>
    <s v="Tucows"/>
    <s v="44504 - Transaction Fees - Registrar (NgTLD)"/>
    <n v="3.24"/>
    <s v="CA"/>
    <x v="4"/>
    <s v="FY2025"/>
    <x v="2"/>
  </r>
  <r>
    <s v="RAR000106"/>
    <s v="RAR"/>
    <x v="1697"/>
    <s v="Tucows"/>
    <s v="44504 - Transaction Fees - Registrar (NgTLD)"/>
    <n v="12.6"/>
    <s v="CA"/>
    <x v="4"/>
    <s v="FY2025"/>
    <x v="2"/>
  </r>
  <r>
    <s v="RAR000106"/>
    <s v="RAR"/>
    <x v="1697"/>
    <s v="Tucows"/>
    <s v="44503 - Transaction Fees - Registrar (Legacy TLD)"/>
    <n v="822.06"/>
    <s v="CA"/>
    <x v="4"/>
    <s v="FY2025"/>
    <x v="2"/>
  </r>
  <r>
    <s v="RAR000111"/>
    <s v="RAR"/>
    <x v="1699"/>
    <m/>
    <s v="44504 - Transaction Fees - Registrar (NgTLD)"/>
    <n v="5.04"/>
    <s v="DE"/>
    <x v="19"/>
    <s v="FY2025"/>
    <x v="2"/>
  </r>
  <r>
    <s v="RAR000111"/>
    <s v="RAR"/>
    <x v="1699"/>
    <m/>
    <s v="44503 - Transaction Fees - Registrar (Legacy TLD)"/>
    <n v="71.64"/>
    <s v="DE"/>
    <x v="19"/>
    <s v="FY2025"/>
    <x v="2"/>
  </r>
  <r>
    <s v="RAR000111"/>
    <s v="RAR"/>
    <x v="1699"/>
    <m/>
    <s v="44503 - Transaction Fees - Registrar (Legacy TLD)"/>
    <n v="1.08"/>
    <s v="DE"/>
    <x v="19"/>
    <s v="FY2025"/>
    <x v="2"/>
  </r>
  <r>
    <s v="RAR000111"/>
    <s v="RAR"/>
    <x v="1699"/>
    <m/>
    <s v="44503 - Transaction Fees - Registrar (Legacy TLD)"/>
    <n v="0.9"/>
    <s v="DE"/>
    <x v="19"/>
    <s v="FY2025"/>
    <x v="2"/>
  </r>
  <r>
    <s v="RAR000111"/>
    <s v="RAR"/>
    <x v="1699"/>
    <m/>
    <s v="44010 - Variable Fees - Registrar"/>
    <n v="342.37"/>
    <s v="DE"/>
    <x v="19"/>
    <s v="FY2025"/>
    <x v="2"/>
  </r>
  <r>
    <s v="RAR000111"/>
    <s v="RAR"/>
    <x v="1699"/>
    <m/>
    <s v="44503 - Transaction Fees - Registrar (Legacy TLD)"/>
    <n v="102.42"/>
    <s v="DE"/>
    <x v="19"/>
    <s v="FY2025"/>
    <x v="2"/>
  </r>
  <r>
    <s v="RAR000111"/>
    <s v="RAR"/>
    <x v="1699"/>
    <m/>
    <s v="44503 - Transaction Fees - Registrar (Legacy TLD)"/>
    <n v="9.36"/>
    <s v="DE"/>
    <x v="19"/>
    <s v="FY2025"/>
    <x v="2"/>
  </r>
  <r>
    <s v="RAR000111"/>
    <s v="RAR"/>
    <x v="1699"/>
    <m/>
    <s v="44504 - Transaction Fees - Registrar (NgTLD)"/>
    <n v="29.7"/>
    <s v="DE"/>
    <x v="19"/>
    <s v="FY2025"/>
    <x v="2"/>
  </r>
  <r>
    <s v="RAR000112"/>
    <s v="RAR"/>
    <x v="1701"/>
    <m/>
    <s v="44503 - Transaction Fees - Registrar (Legacy TLD)"/>
    <n v="19.8"/>
    <s v="US"/>
    <x v="2"/>
    <s v="FY2025"/>
    <x v="2"/>
  </r>
  <r>
    <s v="RAR000112"/>
    <s v="RAR"/>
    <x v="1701"/>
    <m/>
    <s v="44010 - Variable Fees - Registrar"/>
    <n v="114.12"/>
    <s v="US"/>
    <x v="2"/>
    <s v="FY2025"/>
    <x v="2"/>
  </r>
  <r>
    <s v="RAR000112"/>
    <s v="RAR"/>
    <x v="1701"/>
    <m/>
    <s v="44503 - Transaction Fees - Registrar (Legacy TLD)"/>
    <n v="0.18"/>
    <s v="US"/>
    <x v="2"/>
    <s v="FY2025"/>
    <x v="2"/>
  </r>
  <r>
    <s v="RAR000112"/>
    <s v="RAR"/>
    <x v="1701"/>
    <m/>
    <s v="44503 - Transaction Fees - Registrar (Legacy TLD)"/>
    <n v="336.06"/>
    <s v="US"/>
    <x v="2"/>
    <s v="FY2025"/>
    <x v="2"/>
  </r>
  <r>
    <s v="RAR000112"/>
    <s v="RAR"/>
    <x v="1701"/>
    <m/>
    <s v="44503 - Transaction Fees - Registrar (Legacy TLD)"/>
    <n v="6.3"/>
    <s v="US"/>
    <x v="2"/>
    <s v="FY2025"/>
    <x v="2"/>
  </r>
  <r>
    <s v="RAR000112"/>
    <s v="RAR"/>
    <x v="1701"/>
    <m/>
    <s v="44503 - Transaction Fees - Registrar (Legacy TLD)"/>
    <n v="3.96"/>
    <s v="US"/>
    <x v="2"/>
    <s v="FY2025"/>
    <x v="2"/>
  </r>
  <r>
    <s v="RAR000113"/>
    <s v="RAR"/>
    <x v="1703"/>
    <m/>
    <s v="44503 - Transaction Fees - Registrar (Legacy TLD)"/>
    <n v="407.16"/>
    <s v="DE"/>
    <x v="19"/>
    <s v="FY2025"/>
    <x v="2"/>
  </r>
  <r>
    <s v="RAR000113"/>
    <s v="RAR"/>
    <x v="1703"/>
    <m/>
    <s v="44503 - Transaction Fees - Registrar (Legacy TLD)"/>
    <n v="1.8"/>
    <s v="DE"/>
    <x v="19"/>
    <s v="FY2025"/>
    <x v="2"/>
  </r>
  <r>
    <s v="RAR000113"/>
    <s v="RAR"/>
    <x v="1703"/>
    <m/>
    <s v="44504 - Transaction Fees - Registrar (NgTLD)"/>
    <n v="953.28"/>
    <s v="DE"/>
    <x v="19"/>
    <s v="FY2025"/>
    <x v="2"/>
  </r>
  <r>
    <s v="RAR000113"/>
    <s v="RAR"/>
    <x v="1703"/>
    <m/>
    <s v="44503 - Transaction Fees - Registrar (Legacy TLD)"/>
    <n v="7.92"/>
    <s v="DE"/>
    <x v="19"/>
    <s v="FY2025"/>
    <x v="2"/>
  </r>
  <r>
    <s v="RAR000113"/>
    <s v="RAR"/>
    <x v="1703"/>
    <m/>
    <s v="44503 - Transaction Fees - Registrar (Legacy TLD)"/>
    <n v="126.72"/>
    <s v="DE"/>
    <x v="19"/>
    <s v="FY2025"/>
    <x v="2"/>
  </r>
  <r>
    <s v="RAR000113"/>
    <s v="RAR"/>
    <x v="1703"/>
    <m/>
    <s v="44503 - Transaction Fees - Registrar (Legacy TLD)"/>
    <n v="176.4"/>
    <s v="DE"/>
    <x v="19"/>
    <s v="FY2025"/>
    <x v="2"/>
  </r>
  <r>
    <s v="RAR000113"/>
    <s v="RAR"/>
    <x v="1703"/>
    <m/>
    <s v="44503 - Transaction Fees - Registrar (Legacy TLD)"/>
    <n v="560.70000000000005"/>
    <s v="DE"/>
    <x v="19"/>
    <s v="FY2025"/>
    <x v="2"/>
  </r>
  <r>
    <s v="RAR000113"/>
    <s v="RAR"/>
    <x v="1703"/>
    <m/>
    <s v="44503 - Transaction Fees - Registrar (Legacy TLD)"/>
    <n v="3.24"/>
    <s v="DE"/>
    <x v="19"/>
    <s v="FY2025"/>
    <x v="2"/>
  </r>
  <r>
    <s v="RAR000113"/>
    <s v="RAR"/>
    <x v="1703"/>
    <m/>
    <s v="44503 - Transaction Fees - Registrar (Legacy TLD)"/>
    <n v="10.8"/>
    <s v="DE"/>
    <x v="19"/>
    <s v="FY2025"/>
    <x v="2"/>
  </r>
  <r>
    <s v="RAR000113"/>
    <s v="RAR"/>
    <x v="1703"/>
    <m/>
    <s v="44503 - Transaction Fees - Registrar (Legacy TLD)"/>
    <n v="2.52"/>
    <s v="DE"/>
    <x v="19"/>
    <s v="FY2025"/>
    <x v="2"/>
  </r>
  <r>
    <s v="RAR000113"/>
    <s v="RAR"/>
    <x v="1703"/>
    <m/>
    <s v="44503 - Transaction Fees - Registrar (Legacy TLD)"/>
    <n v="11.34"/>
    <s v="DE"/>
    <x v="19"/>
    <s v="FY2025"/>
    <x v="2"/>
  </r>
  <r>
    <s v="RAR000113"/>
    <s v="RAR"/>
    <x v="1703"/>
    <m/>
    <s v="44010 - Variable Fees - Registrar"/>
    <n v="342.37"/>
    <s v="DE"/>
    <x v="19"/>
    <s v="FY2025"/>
    <x v="2"/>
  </r>
  <r>
    <s v="RAR000113"/>
    <s v="RAR"/>
    <x v="1703"/>
    <m/>
    <s v="44503 - Transaction Fees - Registrar (Legacy TLD)"/>
    <n v="1.44"/>
    <s v="DE"/>
    <x v="19"/>
    <s v="FY2025"/>
    <x v="2"/>
  </r>
  <r>
    <s v="RAR000113"/>
    <s v="RAR"/>
    <x v="1703"/>
    <m/>
    <s v="44503 - Transaction Fees - Registrar (Legacy TLD)"/>
    <n v="25.92"/>
    <s v="DE"/>
    <x v="19"/>
    <s v="FY2025"/>
    <x v="2"/>
  </r>
  <r>
    <s v="RAR000113"/>
    <s v="RAR"/>
    <x v="1703"/>
    <m/>
    <s v="44503 - Transaction Fees - Registrar (Legacy TLD)"/>
    <n v="1.62"/>
    <s v="DE"/>
    <x v="19"/>
    <s v="FY2025"/>
    <x v="2"/>
  </r>
  <r>
    <s v="RAR000113"/>
    <s v="RAR"/>
    <x v="1703"/>
    <m/>
    <s v="44503 - Transaction Fees - Registrar (Legacy TLD)"/>
    <n v="243"/>
    <s v="DE"/>
    <x v="19"/>
    <s v="FY2025"/>
    <x v="2"/>
  </r>
  <r>
    <s v="RAR000113"/>
    <s v="RAR"/>
    <x v="1703"/>
    <m/>
    <s v="44503 - Transaction Fees - Registrar (Legacy TLD)"/>
    <n v="89.1"/>
    <s v="DE"/>
    <x v="19"/>
    <s v="FY2025"/>
    <x v="2"/>
  </r>
  <r>
    <s v="RAR000113"/>
    <s v="RAR"/>
    <x v="1703"/>
    <m/>
    <s v="44503 - Transaction Fees - Registrar (Legacy TLD)"/>
    <n v="81"/>
    <s v="DE"/>
    <x v="19"/>
    <s v="FY2025"/>
    <x v="2"/>
  </r>
  <r>
    <s v="RAR000113"/>
    <s v="RAR"/>
    <x v="1703"/>
    <m/>
    <s v="44504 - Transaction Fees - Registrar (NgTLD)"/>
    <n v="1269.72"/>
    <s v="DE"/>
    <x v="19"/>
    <s v="FY2025"/>
    <x v="2"/>
  </r>
  <r>
    <s v="RAR000113"/>
    <s v="RAR"/>
    <x v="1703"/>
    <m/>
    <s v="44504 - Transaction Fees - Registrar (NgTLD)"/>
    <n v="17.82"/>
    <s v="DE"/>
    <x v="19"/>
    <s v="FY2025"/>
    <x v="2"/>
  </r>
  <r>
    <s v="RAR000113"/>
    <s v="RAR"/>
    <x v="1703"/>
    <m/>
    <s v="44504 - Transaction Fees - Registrar (NgTLD)"/>
    <n v="34.92"/>
    <s v="DE"/>
    <x v="19"/>
    <s v="FY2025"/>
    <x v="2"/>
  </r>
  <r>
    <s v="RAR000113"/>
    <s v="RAR"/>
    <x v="1703"/>
    <m/>
    <s v="44504 - Transaction Fees - Registrar (NgTLD)"/>
    <n v="0.72"/>
    <s v="DE"/>
    <x v="19"/>
    <s v="FY2025"/>
    <x v="2"/>
  </r>
  <r>
    <s v="RAR000113"/>
    <s v="RAR"/>
    <x v="1703"/>
    <m/>
    <s v="44504 - Transaction Fees - Registrar (NgTLD)"/>
    <n v="2.16"/>
    <s v="DE"/>
    <x v="19"/>
    <s v="FY2025"/>
    <x v="2"/>
  </r>
  <r>
    <s v="RAR000113"/>
    <s v="RAR"/>
    <x v="1703"/>
    <m/>
    <s v="44504 - Transaction Fees - Registrar (NgTLD)"/>
    <n v="21.6"/>
    <s v="DE"/>
    <x v="19"/>
    <s v="FY2025"/>
    <x v="2"/>
  </r>
  <r>
    <s v="RAR000113"/>
    <s v="RAR"/>
    <x v="1703"/>
    <m/>
    <s v="44504 - Transaction Fees - Registrar (NgTLD)"/>
    <n v="18.899999999999999"/>
    <s v="DE"/>
    <x v="19"/>
    <s v="FY2025"/>
    <x v="2"/>
  </r>
  <r>
    <s v="RAR000113"/>
    <s v="RAR"/>
    <x v="1703"/>
    <m/>
    <s v="44504 - Transaction Fees - Registrar (NgTLD)"/>
    <n v="1.08"/>
    <s v="DE"/>
    <x v="19"/>
    <s v="FY2025"/>
    <x v="2"/>
  </r>
  <r>
    <s v="RAR000113"/>
    <s v="RAR"/>
    <x v="1703"/>
    <m/>
    <s v="44504 - Transaction Fees - Registrar (NgTLD)"/>
    <n v="1.08"/>
    <s v="DE"/>
    <x v="19"/>
    <s v="FY2025"/>
    <x v="2"/>
  </r>
  <r>
    <s v="RAR000113"/>
    <s v="RAR"/>
    <x v="1703"/>
    <m/>
    <s v="44504 - Transaction Fees - Registrar (NgTLD)"/>
    <n v="1.26"/>
    <s v="DE"/>
    <x v="19"/>
    <s v="FY2025"/>
    <x v="2"/>
  </r>
  <r>
    <s v="RAR000113"/>
    <s v="RAR"/>
    <x v="1703"/>
    <m/>
    <s v="44504 - Transaction Fees - Registrar (NgTLD)"/>
    <n v="21.24"/>
    <s v="DE"/>
    <x v="19"/>
    <s v="FY2025"/>
    <x v="2"/>
  </r>
  <r>
    <s v="RAR000113"/>
    <s v="RAR"/>
    <x v="1703"/>
    <m/>
    <s v="44504 - Transaction Fees - Registrar (NgTLD)"/>
    <n v="20.16"/>
    <s v="DE"/>
    <x v="19"/>
    <s v="FY2025"/>
    <x v="2"/>
  </r>
  <r>
    <s v="RAR000113"/>
    <s v="RAR"/>
    <x v="1703"/>
    <m/>
    <s v="44504 - Transaction Fees - Registrar (NgTLD)"/>
    <n v="11.88"/>
    <s v="DE"/>
    <x v="19"/>
    <s v="FY2025"/>
    <x v="2"/>
  </r>
  <r>
    <s v="RAR000113"/>
    <s v="RAR"/>
    <x v="1703"/>
    <m/>
    <s v="44503 - Transaction Fees - Registrar (Legacy TLD)"/>
    <n v="4529.88"/>
    <s v="DE"/>
    <x v="19"/>
    <s v="FY2025"/>
    <x v="2"/>
  </r>
  <r>
    <s v="RAR000113"/>
    <s v="RAR"/>
    <x v="1703"/>
    <m/>
    <s v="44503 - Transaction Fees - Registrar (Legacy TLD)"/>
    <n v="148.32"/>
    <s v="DE"/>
    <x v="19"/>
    <s v="FY2025"/>
    <x v="2"/>
  </r>
  <r>
    <s v="RAR000113"/>
    <s v="RAR"/>
    <x v="1703"/>
    <m/>
    <s v="44504 - Transaction Fees - Registrar (NgTLD)"/>
    <n v="1.44"/>
    <s v="DE"/>
    <x v="19"/>
    <s v="FY2025"/>
    <x v="2"/>
  </r>
  <r>
    <s v="RAR000113"/>
    <s v="RAR"/>
    <x v="1703"/>
    <m/>
    <s v="44504 - Transaction Fees - Registrar (NgTLD)"/>
    <n v="1.62"/>
    <s v="DE"/>
    <x v="19"/>
    <s v="FY2025"/>
    <x v="2"/>
  </r>
  <r>
    <s v="RAR000113"/>
    <s v="RAR"/>
    <x v="1703"/>
    <m/>
    <s v="44504 - Transaction Fees - Registrar (NgTLD)"/>
    <n v="9.7200000000000006"/>
    <s v="DE"/>
    <x v="19"/>
    <s v="FY2025"/>
    <x v="2"/>
  </r>
  <r>
    <s v="RAR000113"/>
    <s v="RAR"/>
    <x v="1703"/>
    <m/>
    <s v="44504 - Transaction Fees - Registrar (NgTLD)"/>
    <n v="7.2"/>
    <s v="DE"/>
    <x v="19"/>
    <s v="FY2025"/>
    <x v="2"/>
  </r>
  <r>
    <s v="RAR000113"/>
    <s v="RAR"/>
    <x v="1703"/>
    <m/>
    <s v="44503 - Transaction Fees - Registrar (Legacy TLD)"/>
    <n v="408.78"/>
    <s v="DE"/>
    <x v="19"/>
    <s v="FY2025"/>
    <x v="2"/>
  </r>
  <r>
    <s v="RAR000113"/>
    <s v="RAR"/>
    <x v="1703"/>
    <m/>
    <s v="44503 - Transaction Fees - Registrar (Legacy TLD)"/>
    <n v="756.72"/>
    <s v="DE"/>
    <x v="19"/>
    <s v="FY2025"/>
    <x v="2"/>
  </r>
  <r>
    <s v="RAR000113"/>
    <s v="RAR"/>
    <x v="1703"/>
    <m/>
    <s v="44503 - Transaction Fees - Registrar (Legacy TLD)"/>
    <n v="14352.66"/>
    <s v="DE"/>
    <x v="19"/>
    <s v="FY2025"/>
    <x v="2"/>
  </r>
  <r>
    <s v="RAR000120"/>
    <s v="RAR"/>
    <x v="1705"/>
    <m/>
    <s v="44503 - Transaction Fees - Registrar (Legacy TLD)"/>
    <n v="269.27999999999997"/>
    <s v="CN"/>
    <x v="6"/>
    <s v="FY2025"/>
    <x v="2"/>
  </r>
  <r>
    <s v="RAR000120"/>
    <s v="RAR"/>
    <x v="1705"/>
    <m/>
    <s v="44503 - Transaction Fees - Registrar (Legacy TLD)"/>
    <n v="798.48"/>
    <s v="CN"/>
    <x v="6"/>
    <s v="FY2025"/>
    <x v="2"/>
  </r>
  <r>
    <s v="RAR000120"/>
    <s v="RAR"/>
    <x v="1705"/>
    <m/>
    <s v="44503 - Transaction Fees - Registrar (Legacy TLD)"/>
    <n v="21.6"/>
    <s v="CN"/>
    <x v="6"/>
    <s v="FY2025"/>
    <x v="2"/>
  </r>
  <r>
    <s v="RAR000120"/>
    <s v="RAR"/>
    <x v="1705"/>
    <m/>
    <s v="44503 - Transaction Fees - Registrar (Legacy TLD)"/>
    <n v="606.6"/>
    <s v="CN"/>
    <x v="6"/>
    <s v="FY2025"/>
    <x v="2"/>
  </r>
  <r>
    <s v="RAR000120"/>
    <s v="RAR"/>
    <x v="1705"/>
    <m/>
    <s v="44503 - Transaction Fees - Registrar (Legacy TLD)"/>
    <n v="2200.5"/>
    <s v="CN"/>
    <x v="6"/>
    <s v="FY2025"/>
    <x v="2"/>
  </r>
  <r>
    <s v="RAR000120"/>
    <s v="RAR"/>
    <x v="1705"/>
    <m/>
    <s v="44503 - Transaction Fees - Registrar (Legacy TLD)"/>
    <n v="257.04000000000002"/>
    <s v="CN"/>
    <x v="6"/>
    <s v="FY2025"/>
    <x v="2"/>
  </r>
  <r>
    <s v="RAR000120"/>
    <s v="RAR"/>
    <x v="1705"/>
    <m/>
    <s v="44503 - Transaction Fees - Registrar (Legacy TLD)"/>
    <n v="367.2"/>
    <s v="CN"/>
    <x v="6"/>
    <s v="FY2025"/>
    <x v="2"/>
  </r>
  <r>
    <s v="RAR000120"/>
    <s v="RAR"/>
    <x v="1705"/>
    <m/>
    <s v="44503 - Transaction Fees - Registrar (Legacy TLD)"/>
    <n v="23.94"/>
    <s v="CN"/>
    <x v="6"/>
    <s v="FY2025"/>
    <x v="2"/>
  </r>
  <r>
    <s v="RAR000120"/>
    <s v="RAR"/>
    <x v="1705"/>
    <m/>
    <s v="44503 - Transaction Fees - Registrar (Legacy TLD)"/>
    <n v="123.48"/>
    <s v="CN"/>
    <x v="6"/>
    <s v="FY2025"/>
    <x v="2"/>
  </r>
  <r>
    <s v="RAR000120"/>
    <s v="RAR"/>
    <x v="1705"/>
    <m/>
    <s v="44010 - Variable Fees - Registrar"/>
    <n v="342.37"/>
    <s v="CN"/>
    <x v="6"/>
    <s v="FY2025"/>
    <x v="2"/>
  </r>
  <r>
    <s v="RAR000120"/>
    <s v="RAR"/>
    <x v="1705"/>
    <m/>
    <s v="44503 - Transaction Fees - Registrar (Legacy TLD)"/>
    <n v="1.44"/>
    <s v="CN"/>
    <x v="6"/>
    <s v="FY2025"/>
    <x v="2"/>
  </r>
  <r>
    <s v="RAR000120"/>
    <s v="RAR"/>
    <x v="1705"/>
    <m/>
    <s v="44503 - Transaction Fees - Registrar (Legacy TLD)"/>
    <n v="642.05999999999995"/>
    <s v="CN"/>
    <x v="6"/>
    <s v="FY2025"/>
    <x v="2"/>
  </r>
  <r>
    <s v="RAR000120"/>
    <s v="RAR"/>
    <x v="1705"/>
    <m/>
    <s v="44503 - Transaction Fees - Registrar (Legacy TLD)"/>
    <n v="239.04"/>
    <s v="CN"/>
    <x v="6"/>
    <s v="FY2025"/>
    <x v="2"/>
  </r>
  <r>
    <s v="RAR000120"/>
    <s v="RAR"/>
    <x v="1705"/>
    <m/>
    <s v="44503 - Transaction Fees - Registrar (Legacy TLD)"/>
    <n v="9.7200000000000006"/>
    <s v="CN"/>
    <x v="6"/>
    <s v="FY2025"/>
    <x v="2"/>
  </r>
  <r>
    <s v="RAR000120"/>
    <s v="RAR"/>
    <x v="1705"/>
    <m/>
    <s v="44503 - Transaction Fees - Registrar (Legacy TLD)"/>
    <n v="1059.48"/>
    <s v="CN"/>
    <x v="6"/>
    <s v="FY2025"/>
    <x v="2"/>
  </r>
  <r>
    <s v="RAR000120"/>
    <s v="RAR"/>
    <x v="1705"/>
    <m/>
    <s v="44503 - Transaction Fees - Registrar (Legacy TLD)"/>
    <n v="2194.02"/>
    <s v="CN"/>
    <x v="6"/>
    <s v="FY2025"/>
    <x v="2"/>
  </r>
  <r>
    <s v="RAR000120"/>
    <s v="RAR"/>
    <x v="1705"/>
    <m/>
    <s v="44503 - Transaction Fees - Registrar (Legacy TLD)"/>
    <n v="1072.8"/>
    <s v="CN"/>
    <x v="6"/>
    <s v="FY2025"/>
    <x v="2"/>
  </r>
  <r>
    <s v="RAR000120"/>
    <s v="RAR"/>
    <x v="1705"/>
    <m/>
    <s v="44504 - Transaction Fees - Registrar (NgTLD)"/>
    <n v="100.44"/>
    <s v="CN"/>
    <x v="6"/>
    <s v="FY2025"/>
    <x v="2"/>
  </r>
  <r>
    <s v="RAR000120"/>
    <s v="RAR"/>
    <x v="1705"/>
    <m/>
    <s v="44504 - Transaction Fees - Registrar (NgTLD)"/>
    <n v="71.28"/>
    <s v="CN"/>
    <x v="6"/>
    <s v="FY2025"/>
    <x v="2"/>
  </r>
  <r>
    <s v="RAR000120"/>
    <s v="RAR"/>
    <x v="1705"/>
    <m/>
    <s v="44504 - Transaction Fees - Registrar (NgTLD)"/>
    <n v="6.48"/>
    <s v="CN"/>
    <x v="6"/>
    <s v="FY2025"/>
    <x v="2"/>
  </r>
  <r>
    <s v="RAR000120"/>
    <s v="RAR"/>
    <x v="1705"/>
    <m/>
    <s v="44504 - Transaction Fees - Registrar (NgTLD)"/>
    <n v="1551.42"/>
    <s v="CN"/>
    <x v="6"/>
    <s v="FY2025"/>
    <x v="2"/>
  </r>
  <r>
    <s v="RAR000120"/>
    <s v="RAR"/>
    <x v="1705"/>
    <m/>
    <s v="44504 - Transaction Fees - Registrar (NgTLD)"/>
    <n v="32.76"/>
    <s v="CN"/>
    <x v="6"/>
    <s v="FY2025"/>
    <x v="2"/>
  </r>
  <r>
    <s v="RAR000120"/>
    <s v="RAR"/>
    <x v="1705"/>
    <m/>
    <s v="44504 - Transaction Fees - Registrar (NgTLD)"/>
    <n v="78.84"/>
    <s v="CN"/>
    <x v="6"/>
    <s v="FY2025"/>
    <x v="2"/>
  </r>
  <r>
    <s v="RAR000120"/>
    <s v="RAR"/>
    <x v="1705"/>
    <m/>
    <s v="44504 - Transaction Fees - Registrar (NgTLD)"/>
    <n v="1416.6"/>
    <s v="CN"/>
    <x v="6"/>
    <s v="FY2025"/>
    <x v="2"/>
  </r>
  <r>
    <s v="RAR000120"/>
    <s v="RAR"/>
    <x v="1705"/>
    <m/>
    <s v="44504 - Transaction Fees - Registrar (NgTLD)"/>
    <n v="80.099999999999994"/>
    <s v="CN"/>
    <x v="6"/>
    <s v="FY2025"/>
    <x v="2"/>
  </r>
  <r>
    <s v="RAR000120"/>
    <s v="RAR"/>
    <x v="1705"/>
    <m/>
    <s v="44504 - Transaction Fees - Registrar (NgTLD)"/>
    <n v="7.56"/>
    <s v="CN"/>
    <x v="6"/>
    <s v="FY2025"/>
    <x v="2"/>
  </r>
  <r>
    <s v="RAR000120"/>
    <s v="RAR"/>
    <x v="1705"/>
    <m/>
    <s v="44504 - Transaction Fees - Registrar (NgTLD)"/>
    <n v="21.6"/>
    <s v="CN"/>
    <x v="6"/>
    <s v="FY2025"/>
    <x v="2"/>
  </r>
  <r>
    <s v="RAR000120"/>
    <s v="RAR"/>
    <x v="1705"/>
    <m/>
    <s v="44504 - Transaction Fees - Registrar (NgTLD)"/>
    <n v="168.48"/>
    <s v="CN"/>
    <x v="6"/>
    <s v="FY2025"/>
    <x v="2"/>
  </r>
  <r>
    <s v="RAR000120"/>
    <s v="RAR"/>
    <x v="1705"/>
    <m/>
    <s v="44503 - Transaction Fees - Registrar (Legacy TLD)"/>
    <n v="4455.18"/>
    <s v="CN"/>
    <x v="6"/>
    <s v="FY2025"/>
    <x v="2"/>
  </r>
  <r>
    <s v="RAR000120"/>
    <s v="RAR"/>
    <x v="1705"/>
    <m/>
    <s v="44503 - Transaction Fees - Registrar (Legacy TLD)"/>
    <n v="571.32000000000005"/>
    <s v="CN"/>
    <x v="6"/>
    <s v="FY2025"/>
    <x v="2"/>
  </r>
  <r>
    <s v="RAR000120"/>
    <s v="RAR"/>
    <x v="1705"/>
    <m/>
    <s v="44504 - Transaction Fees - Registrar (NgTLD)"/>
    <n v="31.5"/>
    <s v="CN"/>
    <x v="6"/>
    <s v="FY2025"/>
    <x v="2"/>
  </r>
  <r>
    <s v="RAR000120"/>
    <s v="RAR"/>
    <x v="1705"/>
    <m/>
    <s v="44504 - Transaction Fees - Registrar (NgTLD)"/>
    <n v="50.4"/>
    <s v="CN"/>
    <x v="6"/>
    <s v="FY2025"/>
    <x v="2"/>
  </r>
  <r>
    <s v="RAR000120"/>
    <s v="RAR"/>
    <x v="1705"/>
    <m/>
    <s v="44503 - Transaction Fees - Registrar (Legacy TLD)"/>
    <n v="1635.48"/>
    <s v="CN"/>
    <x v="6"/>
    <s v="FY2025"/>
    <x v="2"/>
  </r>
  <r>
    <s v="RAR000120"/>
    <s v="RAR"/>
    <x v="1705"/>
    <m/>
    <s v="44504 - Transaction Fees - Registrar (NgTLD)"/>
    <n v="493.56"/>
    <s v="CN"/>
    <x v="6"/>
    <s v="FY2025"/>
    <x v="2"/>
  </r>
  <r>
    <s v="RAR000120"/>
    <s v="RAR"/>
    <x v="1705"/>
    <m/>
    <s v="44504 - Transaction Fees - Registrar (NgTLD)"/>
    <n v="894.6"/>
    <s v="CN"/>
    <x v="6"/>
    <s v="FY2025"/>
    <x v="2"/>
  </r>
  <r>
    <s v="RAR000120"/>
    <s v="RAR"/>
    <x v="1705"/>
    <m/>
    <s v="44504 - Transaction Fees - Registrar (NgTLD)"/>
    <n v="1.8"/>
    <s v="CN"/>
    <x v="6"/>
    <s v="FY2025"/>
    <x v="2"/>
  </r>
  <r>
    <s v="RAR000120"/>
    <s v="RAR"/>
    <x v="1705"/>
    <m/>
    <s v="44503 - Transaction Fees - Registrar (Legacy TLD)"/>
    <n v="540.72"/>
    <s v="CN"/>
    <x v="6"/>
    <s v="FY2025"/>
    <x v="2"/>
  </r>
  <r>
    <s v="RAR000120"/>
    <s v="RAR"/>
    <x v="1705"/>
    <m/>
    <s v="44504 - Transaction Fees - Registrar (NgTLD)"/>
    <n v="139.5"/>
    <s v="CN"/>
    <x v="6"/>
    <s v="FY2025"/>
    <x v="2"/>
  </r>
  <r>
    <s v="RAR000120"/>
    <s v="RAR"/>
    <x v="1705"/>
    <m/>
    <s v="44503 - Transaction Fees - Registrar (Legacy TLD)"/>
    <n v="15243.3"/>
    <s v="CN"/>
    <x v="6"/>
    <s v="FY2025"/>
    <x v="2"/>
  </r>
  <r>
    <s v="RAR000120"/>
    <s v="RAR"/>
    <x v="1705"/>
    <m/>
    <s v="44504 - Transaction Fees - Registrar (NgTLD)"/>
    <n v="41.76"/>
    <s v="CN"/>
    <x v="6"/>
    <s v="FY2025"/>
    <x v="2"/>
  </r>
  <r>
    <s v="RAR000120"/>
    <s v="RAR"/>
    <x v="1705"/>
    <m/>
    <s v="44504 - Transaction Fees - Registrar (NgTLD)"/>
    <n v="3.24"/>
    <s v="CN"/>
    <x v="6"/>
    <s v="FY2025"/>
    <x v="2"/>
  </r>
  <r>
    <s v="RAR000817"/>
    <s v="RAR"/>
    <x v="2589"/>
    <s v="DotMedia"/>
    <s v="44503 - Transaction Fees - Registrar (Legacy TLD)"/>
    <n v="169.56"/>
    <s v="HK"/>
    <x v="14"/>
    <s v="FY2025"/>
    <x v="2"/>
  </r>
  <r>
    <s v="RAR000817"/>
    <s v="RAR"/>
    <x v="2589"/>
    <s v="DotMedia"/>
    <s v="44503 - Transaction Fees - Registrar (Legacy TLD)"/>
    <n v="0.72"/>
    <s v="HK"/>
    <x v="14"/>
    <s v="FY2025"/>
    <x v="2"/>
  </r>
  <r>
    <s v="RAR000817"/>
    <s v="RAR"/>
    <x v="2589"/>
    <s v="DotMedia"/>
    <s v="44503 - Transaction Fees - Registrar (Legacy TLD)"/>
    <n v="0.54"/>
    <s v="HK"/>
    <x v="14"/>
    <s v="FY2025"/>
    <x v="2"/>
  </r>
  <r>
    <s v="RAR000817"/>
    <s v="RAR"/>
    <x v="2589"/>
    <s v="DotMedia"/>
    <s v="44010 - Variable Fees - Registrar"/>
    <n v="114.12"/>
    <s v="HK"/>
    <x v="14"/>
    <s v="FY2025"/>
    <x v="2"/>
  </r>
  <r>
    <s v="RAR000817"/>
    <s v="RAR"/>
    <x v="2589"/>
    <s v="DotMedia"/>
    <s v="44504 - Transaction Fees - Registrar (NgTLD)"/>
    <n v="14.58"/>
    <s v="HK"/>
    <x v="14"/>
    <s v="FY2025"/>
    <x v="2"/>
  </r>
  <r>
    <s v="RAR000817"/>
    <s v="RAR"/>
    <x v="2589"/>
    <s v="DotMedia"/>
    <s v="44504 - Transaction Fees - Registrar (NgTLD)"/>
    <n v="0.54"/>
    <s v="HK"/>
    <x v="14"/>
    <s v="FY2025"/>
    <x v="2"/>
  </r>
  <r>
    <s v="RAR000817"/>
    <s v="RAR"/>
    <x v="2589"/>
    <s v="DotMedia"/>
    <s v="44504 - Transaction Fees - Registrar (NgTLD)"/>
    <n v="0.36"/>
    <s v="HK"/>
    <x v="14"/>
    <s v="FY2025"/>
    <x v="2"/>
  </r>
  <r>
    <s v="RAR000817"/>
    <s v="RAR"/>
    <x v="2589"/>
    <s v="DotMedia"/>
    <s v="44503 - Transaction Fees - Registrar (Legacy TLD)"/>
    <n v="97.74"/>
    <s v="HK"/>
    <x v="14"/>
    <s v="FY2025"/>
    <x v="2"/>
  </r>
  <r>
    <s v="RAR000817"/>
    <s v="RAR"/>
    <x v="2589"/>
    <s v="DotMedia"/>
    <s v="44503 - Transaction Fees - Registrar (Legacy TLD)"/>
    <n v="495.72"/>
    <s v="HK"/>
    <x v="14"/>
    <s v="FY2025"/>
    <x v="2"/>
  </r>
  <r>
    <s v="RAR000818"/>
    <s v="RAR"/>
    <x v="2590"/>
    <m/>
    <s v="44503 - Transaction Fees - Registrar (Legacy TLD)"/>
    <n v="1.44"/>
    <s v="ES"/>
    <x v="31"/>
    <s v="FY2025"/>
    <x v="2"/>
  </r>
  <r>
    <s v="RAR000818"/>
    <s v="RAR"/>
    <x v="2590"/>
    <m/>
    <s v="44503 - Transaction Fees - Registrar (Legacy TLD)"/>
    <n v="13.32"/>
    <s v="ES"/>
    <x v="31"/>
    <s v="FY2025"/>
    <x v="2"/>
  </r>
  <r>
    <s v="RAR000818"/>
    <s v="RAR"/>
    <x v="2590"/>
    <m/>
    <s v="44503 - Transaction Fees - Registrar (Legacy TLD)"/>
    <n v="1.62"/>
    <s v="ES"/>
    <x v="31"/>
    <s v="FY2025"/>
    <x v="2"/>
  </r>
  <r>
    <s v="RAR000818"/>
    <s v="RAR"/>
    <x v="2590"/>
    <m/>
    <s v="44503 - Transaction Fees - Registrar (Legacy TLD)"/>
    <n v="7.56"/>
    <s v="ES"/>
    <x v="31"/>
    <s v="FY2025"/>
    <x v="2"/>
  </r>
  <r>
    <s v="RAR000818"/>
    <s v="RAR"/>
    <x v="2590"/>
    <m/>
    <s v="44503 - Transaction Fees - Registrar (Legacy TLD)"/>
    <n v="2.88"/>
    <s v="ES"/>
    <x v="31"/>
    <s v="FY2025"/>
    <x v="2"/>
  </r>
  <r>
    <s v="RAR000818"/>
    <s v="RAR"/>
    <x v="2590"/>
    <m/>
    <s v="44503 - Transaction Fees - Registrar (Legacy TLD)"/>
    <n v="2.7"/>
    <s v="ES"/>
    <x v="31"/>
    <s v="FY2025"/>
    <x v="2"/>
  </r>
  <r>
    <s v="RAR000818"/>
    <s v="RAR"/>
    <x v="2590"/>
    <m/>
    <s v="44503 - Transaction Fees - Registrar (Legacy TLD)"/>
    <n v="5.4"/>
    <s v="ES"/>
    <x v="31"/>
    <s v="FY2025"/>
    <x v="2"/>
  </r>
  <r>
    <s v="RAR000818"/>
    <s v="RAR"/>
    <x v="2590"/>
    <m/>
    <s v="44010 - Variable Fees - Registrar"/>
    <n v="114.12"/>
    <s v="ES"/>
    <x v="31"/>
    <s v="FY2025"/>
    <x v="2"/>
  </r>
  <r>
    <s v="RAR000818"/>
    <s v="RAR"/>
    <x v="2590"/>
    <m/>
    <s v="44503 - Transaction Fees - Registrar (Legacy TLD)"/>
    <n v="6.48"/>
    <s v="ES"/>
    <x v="31"/>
    <s v="FY2025"/>
    <x v="2"/>
  </r>
  <r>
    <s v="RAR000818"/>
    <s v="RAR"/>
    <x v="2590"/>
    <m/>
    <s v="44503 - Transaction Fees - Registrar (Legacy TLD)"/>
    <n v="1.8"/>
    <s v="ES"/>
    <x v="31"/>
    <s v="FY2025"/>
    <x v="2"/>
  </r>
  <r>
    <s v="RAR000818"/>
    <s v="RAR"/>
    <x v="2590"/>
    <m/>
    <s v="44504 - Transaction Fees - Registrar (NgTLD)"/>
    <n v="7.38"/>
    <s v="ES"/>
    <x v="31"/>
    <s v="FY2025"/>
    <x v="2"/>
  </r>
  <r>
    <s v="RAR000818"/>
    <s v="RAR"/>
    <x v="2590"/>
    <m/>
    <s v="44504 - Transaction Fees - Registrar (NgTLD)"/>
    <n v="0.36"/>
    <s v="ES"/>
    <x v="31"/>
    <s v="FY2025"/>
    <x v="2"/>
  </r>
  <r>
    <s v="RAR000818"/>
    <s v="RAR"/>
    <x v="2590"/>
    <m/>
    <s v="44503 - Transaction Fees - Registrar (Legacy TLD)"/>
    <n v="54.54"/>
    <s v="ES"/>
    <x v="31"/>
    <s v="FY2025"/>
    <x v="2"/>
  </r>
  <r>
    <s v="RAR000818"/>
    <s v="RAR"/>
    <x v="2590"/>
    <m/>
    <s v="44503 - Transaction Fees - Registrar (Legacy TLD)"/>
    <n v="1231.3800000000001"/>
    <s v="ES"/>
    <x v="31"/>
    <s v="FY2025"/>
    <x v="2"/>
  </r>
  <r>
    <s v="RAR000818"/>
    <s v="RAR"/>
    <x v="2590"/>
    <m/>
    <s v="44503 - Transaction Fees - Registrar (Legacy TLD)"/>
    <n v="77.760000000000005"/>
    <s v="ES"/>
    <x v="31"/>
    <s v="FY2025"/>
    <x v="2"/>
  </r>
  <r>
    <s v="RAR000819"/>
    <s v="RAR"/>
    <x v="2591"/>
    <m/>
    <s v="44504 - Transaction Fees - Registrar (NgTLD)"/>
    <n v="14.4"/>
    <s v="TR"/>
    <x v="13"/>
    <s v="FY2025"/>
    <x v="2"/>
  </r>
  <r>
    <s v="RAR000819"/>
    <s v="RAR"/>
    <x v="2591"/>
    <m/>
    <s v="44503 - Transaction Fees - Registrar (Legacy TLD)"/>
    <n v="1563.66"/>
    <s v="TR"/>
    <x v="13"/>
    <s v="FY2025"/>
    <x v="2"/>
  </r>
  <r>
    <s v="RAR000819"/>
    <s v="RAR"/>
    <x v="2591"/>
    <m/>
    <s v="44503 - Transaction Fees - Registrar (Legacy TLD)"/>
    <n v="95.04"/>
    <s v="TR"/>
    <x v="13"/>
    <s v="FY2025"/>
    <x v="2"/>
  </r>
  <r>
    <s v="RAR000819"/>
    <s v="RAR"/>
    <x v="2591"/>
    <m/>
    <s v="44504 - Transaction Fees - Registrar (NgTLD)"/>
    <n v="5.94"/>
    <s v="TR"/>
    <x v="13"/>
    <s v="FY2025"/>
    <x v="2"/>
  </r>
  <r>
    <s v="RAR000819"/>
    <s v="RAR"/>
    <x v="2591"/>
    <m/>
    <s v="44503 - Transaction Fees - Registrar (Legacy TLD)"/>
    <n v="1683.72"/>
    <s v="TR"/>
    <x v="13"/>
    <s v="FY2025"/>
    <x v="2"/>
  </r>
  <r>
    <s v="RAR000819"/>
    <s v="RAR"/>
    <x v="2591"/>
    <m/>
    <s v="44503 - Transaction Fees - Registrar (Legacy TLD)"/>
    <n v="150.12"/>
    <s v="TR"/>
    <x v="13"/>
    <s v="FY2025"/>
    <x v="2"/>
  </r>
  <r>
    <s v="RAR000819"/>
    <s v="RAR"/>
    <x v="2591"/>
    <m/>
    <s v="44503 - Transaction Fees - Registrar (Legacy TLD)"/>
    <n v="5.76"/>
    <s v="TR"/>
    <x v="13"/>
    <s v="FY2025"/>
    <x v="2"/>
  </r>
  <r>
    <s v="RAR000819"/>
    <s v="RAR"/>
    <x v="2591"/>
    <m/>
    <s v="44504 - Transaction Fees - Registrar (NgTLD)"/>
    <n v="16.739999999999998"/>
    <s v="TR"/>
    <x v="13"/>
    <s v="FY2025"/>
    <x v="2"/>
  </r>
  <r>
    <s v="RAR000819"/>
    <s v="RAR"/>
    <x v="2591"/>
    <m/>
    <s v="44503 - Transaction Fees - Registrar (Legacy TLD)"/>
    <n v="87.12"/>
    <s v="TR"/>
    <x v="13"/>
    <s v="FY2025"/>
    <x v="2"/>
  </r>
  <r>
    <s v="RAR000819"/>
    <s v="RAR"/>
    <x v="2591"/>
    <m/>
    <s v="44503 - Transaction Fees - Registrar (Legacy TLD)"/>
    <n v="68.040000000000006"/>
    <s v="TR"/>
    <x v="13"/>
    <s v="FY2025"/>
    <x v="2"/>
  </r>
  <r>
    <s v="RAR000819"/>
    <s v="RAR"/>
    <x v="2591"/>
    <m/>
    <s v="44503 - Transaction Fees - Registrar (Legacy TLD)"/>
    <n v="128.69999999999999"/>
    <s v="TR"/>
    <x v="13"/>
    <s v="FY2025"/>
    <x v="2"/>
  </r>
  <r>
    <s v="RAR000819"/>
    <s v="RAR"/>
    <x v="2591"/>
    <m/>
    <s v="44504 - Transaction Fees - Registrar (NgTLD)"/>
    <n v="2.88"/>
    <s v="TR"/>
    <x v="13"/>
    <s v="FY2025"/>
    <x v="2"/>
  </r>
  <r>
    <s v="RAR000819"/>
    <s v="RAR"/>
    <x v="2591"/>
    <m/>
    <s v="44504 - Transaction Fees - Registrar (NgTLD)"/>
    <n v="9.36"/>
    <s v="TR"/>
    <x v="13"/>
    <s v="FY2025"/>
    <x v="2"/>
  </r>
  <r>
    <s v="RAR000819"/>
    <s v="RAR"/>
    <x v="2591"/>
    <m/>
    <s v="44503 - Transaction Fees - Registrar (Legacy TLD)"/>
    <n v="253.8"/>
    <s v="TR"/>
    <x v="13"/>
    <s v="FY2025"/>
    <x v="2"/>
  </r>
  <r>
    <s v="RAR000819"/>
    <s v="RAR"/>
    <x v="2591"/>
    <m/>
    <s v="44504 - Transaction Fees - Registrar (NgTLD)"/>
    <n v="6.3"/>
    <s v="TR"/>
    <x v="13"/>
    <s v="FY2025"/>
    <x v="2"/>
  </r>
  <r>
    <s v="RAR000819"/>
    <s v="RAR"/>
    <x v="2591"/>
    <m/>
    <s v="44503 - Transaction Fees - Registrar (Legacy TLD)"/>
    <n v="156.96"/>
    <s v="TR"/>
    <x v="13"/>
    <s v="FY2025"/>
    <x v="2"/>
  </r>
  <r>
    <s v="RAR000819"/>
    <s v="RAR"/>
    <x v="2591"/>
    <m/>
    <s v="44504 - Transaction Fees - Registrar (NgTLD)"/>
    <n v="4232.34"/>
    <s v="TR"/>
    <x v="13"/>
    <s v="FY2025"/>
    <x v="2"/>
  </r>
  <r>
    <s v="RAR000819"/>
    <s v="RAR"/>
    <x v="2591"/>
    <m/>
    <s v="44504 - Transaction Fees - Registrar (NgTLD)"/>
    <n v="7.38"/>
    <s v="TR"/>
    <x v="13"/>
    <s v="FY2025"/>
    <x v="2"/>
  </r>
  <r>
    <s v="RAR000819"/>
    <s v="RAR"/>
    <x v="2591"/>
    <m/>
    <s v="44503 - Transaction Fees - Registrar (Legacy TLD)"/>
    <n v="1.08"/>
    <s v="TR"/>
    <x v="13"/>
    <s v="FY2025"/>
    <x v="2"/>
  </r>
  <r>
    <s v="RAR000819"/>
    <s v="RAR"/>
    <x v="2591"/>
    <m/>
    <s v="44503 - Transaction Fees - Registrar (Legacy TLD)"/>
    <n v="2.16"/>
    <s v="TR"/>
    <x v="13"/>
    <s v="FY2025"/>
    <x v="2"/>
  </r>
  <r>
    <s v="RAR000819"/>
    <s v="RAR"/>
    <x v="2591"/>
    <m/>
    <s v="44503 - Transaction Fees - Registrar (Legacy TLD)"/>
    <n v="2.52"/>
    <s v="TR"/>
    <x v="13"/>
    <s v="FY2025"/>
    <x v="2"/>
  </r>
  <r>
    <s v="RAR000819"/>
    <s v="RAR"/>
    <x v="2591"/>
    <m/>
    <s v="44010 - Variable Fees - Registrar"/>
    <n v="114.12"/>
    <s v="TR"/>
    <x v="13"/>
    <s v="FY2025"/>
    <x v="2"/>
  </r>
  <r>
    <s v="RAR000819"/>
    <s v="RAR"/>
    <x v="2591"/>
    <m/>
    <s v="44503 - Transaction Fees - Registrar (Legacy TLD)"/>
    <n v="17.28"/>
    <s v="TR"/>
    <x v="13"/>
    <s v="FY2025"/>
    <x v="2"/>
  </r>
  <r>
    <s v="RAR000819"/>
    <s v="RAR"/>
    <x v="2591"/>
    <m/>
    <s v="44503 - Transaction Fees - Registrar (Legacy TLD)"/>
    <n v="132.84"/>
    <s v="TR"/>
    <x v="13"/>
    <s v="FY2025"/>
    <x v="2"/>
  </r>
  <r>
    <s v="RAR000819"/>
    <s v="RAR"/>
    <x v="2591"/>
    <m/>
    <s v="44504 - Transaction Fees - Registrar (NgTLD)"/>
    <n v="1.44"/>
    <s v="TR"/>
    <x v="13"/>
    <s v="FY2025"/>
    <x v="2"/>
  </r>
  <r>
    <s v="RAR000819"/>
    <s v="RAR"/>
    <x v="2591"/>
    <m/>
    <s v="44504 - Transaction Fees - Registrar (NgTLD)"/>
    <n v="3.24"/>
    <s v="TR"/>
    <x v="13"/>
    <s v="FY2025"/>
    <x v="2"/>
  </r>
  <r>
    <s v="RAR000819"/>
    <s v="RAR"/>
    <x v="2591"/>
    <m/>
    <s v="44503 - Transaction Fees - Registrar (Legacy TLD)"/>
    <n v="135"/>
    <s v="TR"/>
    <x v="13"/>
    <s v="FY2025"/>
    <x v="2"/>
  </r>
  <r>
    <s v="RAR000819"/>
    <s v="RAR"/>
    <x v="2591"/>
    <m/>
    <s v="44504 - Transaction Fees - Registrar (NgTLD)"/>
    <n v="3.6"/>
    <s v="TR"/>
    <x v="13"/>
    <s v="FY2025"/>
    <x v="2"/>
  </r>
  <r>
    <s v="RAR000819"/>
    <s v="RAR"/>
    <x v="2591"/>
    <m/>
    <s v="44503 - Transaction Fees - Registrar (Legacy TLD)"/>
    <n v="219.42"/>
    <s v="TR"/>
    <x v="13"/>
    <s v="FY2025"/>
    <x v="2"/>
  </r>
  <r>
    <s v="RAR000819"/>
    <s v="RAR"/>
    <x v="2591"/>
    <m/>
    <s v="44503 - Transaction Fees - Registrar (Legacy TLD)"/>
    <n v="9"/>
    <s v="TR"/>
    <x v="13"/>
    <s v="FY2025"/>
    <x v="2"/>
  </r>
  <r>
    <s v="RAR000819"/>
    <s v="RAR"/>
    <x v="2591"/>
    <m/>
    <s v="44504 - Transaction Fees - Registrar (NgTLD)"/>
    <n v="85.14"/>
    <s v="TR"/>
    <x v="13"/>
    <s v="FY2025"/>
    <x v="2"/>
  </r>
  <r>
    <s v="RAR000819"/>
    <s v="RAR"/>
    <x v="2591"/>
    <m/>
    <s v="44504 - Transaction Fees - Registrar (NgTLD)"/>
    <n v="10.08"/>
    <s v="TR"/>
    <x v="13"/>
    <s v="FY2025"/>
    <x v="2"/>
  </r>
  <r>
    <s v="RAR000820"/>
    <s v="RAR"/>
    <x v="2592"/>
    <m/>
    <s v="44503 - Transaction Fees - Registrar (Legacy TLD)"/>
    <n v="31.86"/>
    <s v="FR"/>
    <x v="22"/>
    <s v="FY2025"/>
    <x v="2"/>
  </r>
  <r>
    <s v="RAR000820"/>
    <s v="RAR"/>
    <x v="2592"/>
    <m/>
    <s v="44503 - Transaction Fees - Registrar (Legacy TLD)"/>
    <n v="10.08"/>
    <s v="FR"/>
    <x v="22"/>
    <s v="FY2025"/>
    <x v="2"/>
  </r>
  <r>
    <s v="RAR000820"/>
    <s v="RAR"/>
    <x v="2592"/>
    <m/>
    <s v="44503 - Transaction Fees - Registrar (Legacy TLD)"/>
    <n v="146.16"/>
    <s v="FR"/>
    <x v="22"/>
    <s v="FY2025"/>
    <x v="2"/>
  </r>
  <r>
    <s v="RAR000820"/>
    <s v="RAR"/>
    <x v="2592"/>
    <m/>
    <s v="44503 - Transaction Fees - Registrar (Legacy TLD)"/>
    <n v="5.4"/>
    <s v="FR"/>
    <x v="22"/>
    <s v="FY2025"/>
    <x v="2"/>
  </r>
  <r>
    <s v="RAR000820"/>
    <s v="RAR"/>
    <x v="2592"/>
    <m/>
    <s v="44503 - Transaction Fees - Registrar (Legacy TLD)"/>
    <n v="8.64"/>
    <s v="FR"/>
    <x v="22"/>
    <s v="FY2025"/>
    <x v="2"/>
  </r>
  <r>
    <s v="RAR000820"/>
    <s v="RAR"/>
    <x v="2592"/>
    <m/>
    <s v="44503 - Transaction Fees - Registrar (Legacy TLD)"/>
    <n v="2.7"/>
    <s v="FR"/>
    <x v="22"/>
    <s v="FY2025"/>
    <x v="2"/>
  </r>
  <r>
    <s v="RAR000820"/>
    <s v="RAR"/>
    <x v="2592"/>
    <m/>
    <s v="44503 - Transaction Fees - Registrar (Legacy TLD)"/>
    <n v="96.3"/>
    <s v="FR"/>
    <x v="22"/>
    <s v="FY2025"/>
    <x v="2"/>
  </r>
  <r>
    <s v="RAR000820"/>
    <s v="RAR"/>
    <x v="2592"/>
    <m/>
    <s v="44010 - Variable Fees - Registrar"/>
    <n v="114.12"/>
    <s v="FR"/>
    <x v="22"/>
    <s v="FY2025"/>
    <x v="2"/>
  </r>
  <r>
    <s v="RAR000820"/>
    <s v="RAR"/>
    <x v="2592"/>
    <m/>
    <s v="44504 - Transaction Fees - Registrar (NgTLD)"/>
    <n v="0.36"/>
    <s v="FR"/>
    <x v="22"/>
    <s v="FY2025"/>
    <x v="2"/>
  </r>
  <r>
    <s v="RAR000820"/>
    <s v="RAR"/>
    <x v="2592"/>
    <m/>
    <s v="44504 - Transaction Fees - Registrar (NgTLD)"/>
    <n v="0.36"/>
    <s v="FR"/>
    <x v="22"/>
    <s v="FY2025"/>
    <x v="2"/>
  </r>
  <r>
    <s v="RAR000820"/>
    <s v="RAR"/>
    <x v="2592"/>
    <m/>
    <s v="44503 - Transaction Fees - Registrar (Legacy TLD)"/>
    <n v="11.34"/>
    <s v="FR"/>
    <x v="22"/>
    <s v="FY2025"/>
    <x v="2"/>
  </r>
  <r>
    <s v="RAR000820"/>
    <s v="RAR"/>
    <x v="2592"/>
    <m/>
    <s v="44503 - Transaction Fees - Registrar (Legacy TLD)"/>
    <n v="866.52"/>
    <s v="FR"/>
    <x v="22"/>
    <s v="FY2025"/>
    <x v="2"/>
  </r>
  <r>
    <s v="RAR000826"/>
    <s v="RAR"/>
    <x v="2593"/>
    <s v="Name.com"/>
    <s v="44503 - Transaction Fees - Registrar (Legacy TLD)"/>
    <n v="0.9"/>
    <s v="US"/>
    <x v="2"/>
    <s v="FY2025"/>
    <x v="2"/>
  </r>
  <r>
    <s v="RAR000826"/>
    <s v="RAR"/>
    <x v="2593"/>
    <s v="Name.com"/>
    <s v="44010 - Variable Fees - Registrar"/>
    <n v="114.12"/>
    <s v="US"/>
    <x v="2"/>
    <s v="FY2025"/>
    <x v="2"/>
  </r>
  <r>
    <s v="RAR000826"/>
    <s v="RAR"/>
    <x v="2593"/>
    <s v="Name.com"/>
    <s v="44504 - Transaction Fees - Registrar (NgTLD)"/>
    <n v="39.6"/>
    <s v="US"/>
    <x v="2"/>
    <s v="FY2025"/>
    <x v="2"/>
  </r>
  <r>
    <s v="RAR000826"/>
    <s v="RAR"/>
    <x v="2593"/>
    <s v="Name.com"/>
    <s v="44504 - Transaction Fees - Registrar (NgTLD)"/>
    <n v="1.08"/>
    <s v="US"/>
    <x v="2"/>
    <s v="FY2025"/>
    <x v="2"/>
  </r>
  <r>
    <s v="RAR000826"/>
    <s v="RAR"/>
    <x v="2593"/>
    <s v="Name.com"/>
    <s v="44504 - Transaction Fees - Registrar (NgTLD)"/>
    <n v="0.9"/>
    <s v="US"/>
    <x v="2"/>
    <s v="FY2025"/>
    <x v="2"/>
  </r>
  <r>
    <s v="RAR000826"/>
    <s v="RAR"/>
    <x v="2593"/>
    <s v="Name.com"/>
    <s v="44503 - Transaction Fees - Registrar (Legacy TLD)"/>
    <n v="28.26"/>
    <s v="US"/>
    <x v="2"/>
    <s v="FY2025"/>
    <x v="2"/>
  </r>
  <r>
    <s v="RAR000826"/>
    <s v="RAR"/>
    <x v="2593"/>
    <s v="Name.com"/>
    <s v="44503 - Transaction Fees - Registrar (Legacy TLD)"/>
    <n v="0.36"/>
    <s v="US"/>
    <x v="2"/>
    <s v="FY2025"/>
    <x v="2"/>
  </r>
  <r>
    <s v="RAR000828"/>
    <s v="RAR"/>
    <x v="2594"/>
    <m/>
    <s v="44010 - Variable Fees - Registrar"/>
    <n v="114.12"/>
    <s v="DE"/>
    <x v="19"/>
    <s v="FY2025"/>
    <x v="2"/>
  </r>
  <r>
    <s v="RAR000828"/>
    <s v="RAR"/>
    <x v="2594"/>
    <m/>
    <s v="44503 - Transaction Fees - Registrar (Legacy TLD)"/>
    <n v="348.48"/>
    <s v="DE"/>
    <x v="19"/>
    <s v="FY2025"/>
    <x v="2"/>
  </r>
  <r>
    <s v="RAR000828"/>
    <s v="RAR"/>
    <x v="2594"/>
    <m/>
    <s v="44503 - Transaction Fees - Registrar (Legacy TLD)"/>
    <n v="5685.84"/>
    <s v="DE"/>
    <x v="19"/>
    <s v="FY2025"/>
    <x v="2"/>
  </r>
  <r>
    <s v="RAR000828"/>
    <s v="RAR"/>
    <x v="2594"/>
    <m/>
    <s v="44503 - Transaction Fees - Registrar (Legacy TLD)"/>
    <n v="685.08"/>
    <s v="DE"/>
    <x v="19"/>
    <s v="FY2025"/>
    <x v="2"/>
  </r>
  <r>
    <s v="RAR000829"/>
    <s v="RAR"/>
    <x v="2595"/>
    <s v="Newfold Digital"/>
    <s v="44010 - Variable Fees - Registrar"/>
    <n v="342.37"/>
    <s v="IN"/>
    <x v="5"/>
    <s v="FY2025"/>
    <x v="2"/>
  </r>
  <r>
    <s v="RAR000829"/>
    <s v="RAR"/>
    <x v="2595"/>
    <s v="Newfold Digital"/>
    <s v="44503 - Transaction Fees - Registrar (Legacy TLD)"/>
    <n v="2.34"/>
    <s v="IN"/>
    <x v="5"/>
    <s v="FY2025"/>
    <x v="2"/>
  </r>
  <r>
    <s v="RAR000829"/>
    <s v="RAR"/>
    <x v="2595"/>
    <s v="Newfold Digital"/>
    <s v="44503 - Transaction Fees - Registrar (Legacy TLD)"/>
    <n v="1.8"/>
    <s v="IN"/>
    <x v="5"/>
    <s v="FY2025"/>
    <x v="2"/>
  </r>
  <r>
    <s v="RAR000831"/>
    <s v="RAR"/>
    <x v="2596"/>
    <s v="Newfold Digital"/>
    <s v="44010 - Variable Fees - Registrar"/>
    <n v="114.12"/>
    <s v="IN"/>
    <x v="5"/>
    <s v="FY2025"/>
    <x v="2"/>
  </r>
  <r>
    <s v="RAR000831"/>
    <s v="RAR"/>
    <x v="2596"/>
    <s v="Newfold Digital"/>
    <s v="44503 - Transaction Fees - Registrar (Legacy TLD)"/>
    <n v="0.18"/>
    <s v="IN"/>
    <x v="5"/>
    <s v="FY2025"/>
    <x v="2"/>
  </r>
  <r>
    <s v="RAR000835"/>
    <s v="RAR"/>
    <x v="2597"/>
    <m/>
    <s v="44503 - Transaction Fees - Registrar (Legacy TLD)"/>
    <n v="3.24"/>
    <s v="KW"/>
    <x v="18"/>
    <s v="FY2025"/>
    <x v="2"/>
  </r>
  <r>
    <s v="RAR000835"/>
    <s v="RAR"/>
    <x v="2597"/>
    <m/>
    <s v="44503 - Transaction Fees - Registrar (Legacy TLD)"/>
    <n v="2.16"/>
    <s v="KW"/>
    <x v="18"/>
    <s v="FY2025"/>
    <x v="2"/>
  </r>
  <r>
    <s v="RAR000835"/>
    <s v="RAR"/>
    <x v="2597"/>
    <m/>
    <s v="44503 - Transaction Fees - Registrar (Legacy TLD)"/>
    <n v="2.88"/>
    <s v="KW"/>
    <x v="18"/>
    <s v="FY2025"/>
    <x v="2"/>
  </r>
  <r>
    <s v="RAR000835"/>
    <s v="RAR"/>
    <x v="2597"/>
    <m/>
    <s v="44503 - Transaction Fees - Registrar (Legacy TLD)"/>
    <n v="3.6"/>
    <s v="KW"/>
    <x v="18"/>
    <s v="FY2025"/>
    <x v="2"/>
  </r>
  <r>
    <s v="RAR000835"/>
    <s v="RAR"/>
    <x v="2597"/>
    <m/>
    <s v="44503 - Transaction Fees - Registrar (Legacy TLD)"/>
    <n v="16.2"/>
    <s v="KW"/>
    <x v="18"/>
    <s v="FY2025"/>
    <x v="2"/>
  </r>
  <r>
    <s v="RAR000835"/>
    <s v="RAR"/>
    <x v="2597"/>
    <m/>
    <s v="44010 - Variable Fees - Registrar"/>
    <n v="114.12"/>
    <s v="KW"/>
    <x v="18"/>
    <s v="FY2025"/>
    <x v="2"/>
  </r>
  <r>
    <s v="RAR000835"/>
    <s v="RAR"/>
    <x v="2597"/>
    <m/>
    <s v="44503 - Transaction Fees - Registrar (Legacy TLD)"/>
    <n v="4.8600000000000003"/>
    <s v="KW"/>
    <x v="18"/>
    <s v="FY2025"/>
    <x v="2"/>
  </r>
  <r>
    <s v="RAR000835"/>
    <s v="RAR"/>
    <x v="2597"/>
    <m/>
    <s v="44503 - Transaction Fees - Registrar (Legacy TLD)"/>
    <n v="1.8"/>
    <s v="KW"/>
    <x v="18"/>
    <s v="FY2025"/>
    <x v="2"/>
  </r>
  <r>
    <s v="RAR000835"/>
    <s v="RAR"/>
    <x v="2597"/>
    <m/>
    <s v="44504 - Transaction Fees - Registrar (NgTLD)"/>
    <n v="0.54"/>
    <s v="KW"/>
    <x v="18"/>
    <s v="FY2025"/>
    <x v="2"/>
  </r>
  <r>
    <s v="RAR000835"/>
    <s v="RAR"/>
    <x v="2597"/>
    <m/>
    <s v="44503 - Transaction Fees - Registrar (Legacy TLD)"/>
    <n v="0.9"/>
    <s v="KW"/>
    <x v="18"/>
    <s v="FY2025"/>
    <x v="2"/>
  </r>
  <r>
    <s v="RAR000835"/>
    <s v="RAR"/>
    <x v="2597"/>
    <m/>
    <s v="44503 - Transaction Fees - Registrar (Legacy TLD)"/>
    <n v="72.180000000000007"/>
    <s v="KW"/>
    <x v="18"/>
    <s v="FY2025"/>
    <x v="2"/>
  </r>
  <r>
    <s v="RAR000835"/>
    <s v="RAR"/>
    <x v="2597"/>
    <m/>
    <s v="44503 - Transaction Fees - Registrar (Legacy TLD)"/>
    <n v="8.4600000000000009"/>
    <s v="KW"/>
    <x v="18"/>
    <s v="FY2025"/>
    <x v="2"/>
  </r>
  <r>
    <s v="RAR000835"/>
    <s v="RAR"/>
    <x v="2597"/>
    <m/>
    <s v="44503 - Transaction Fees - Registrar (Legacy TLD)"/>
    <n v="0.36"/>
    <s v="KW"/>
    <x v="18"/>
    <s v="FY2025"/>
    <x v="2"/>
  </r>
  <r>
    <s v="RAR000835"/>
    <s v="RAR"/>
    <x v="2597"/>
    <m/>
    <s v="44503 - Transaction Fees - Registrar (Legacy TLD)"/>
    <n v="1.8"/>
    <s v="KW"/>
    <x v="18"/>
    <s v="FY2025"/>
    <x v="2"/>
  </r>
  <r>
    <s v="RAR000836"/>
    <s v="RAR"/>
    <x v="2598"/>
    <s v="Namespace"/>
    <s v="44503 - Transaction Fees - Registrar (Legacy TLD)"/>
    <n v="2.16"/>
    <s v="AU"/>
    <x v="12"/>
    <s v="FY2025"/>
    <x v="2"/>
  </r>
  <r>
    <s v="RAR000836"/>
    <s v="RAR"/>
    <x v="2598"/>
    <s v="Namespace"/>
    <s v="44503 - Transaction Fees - Registrar (Legacy TLD)"/>
    <n v="0.72"/>
    <s v="AU"/>
    <x v="12"/>
    <s v="FY2025"/>
    <x v="2"/>
  </r>
  <r>
    <s v="RAR000836"/>
    <s v="RAR"/>
    <x v="2598"/>
    <s v="Namespace"/>
    <s v="44503 - Transaction Fees - Registrar (Legacy TLD)"/>
    <n v="2.7"/>
    <s v="AU"/>
    <x v="12"/>
    <s v="FY2025"/>
    <x v="2"/>
  </r>
  <r>
    <s v="RAR000836"/>
    <s v="RAR"/>
    <x v="2598"/>
    <s v="Namespace"/>
    <s v="44010 - Variable Fees - Registrar"/>
    <n v="342.37"/>
    <s v="AU"/>
    <x v="12"/>
    <s v="FY2025"/>
    <x v="2"/>
  </r>
  <r>
    <s v="RAR000836"/>
    <s v="RAR"/>
    <x v="2598"/>
    <s v="Namespace"/>
    <s v="44503 - Transaction Fees - Registrar (Legacy TLD)"/>
    <n v="1.62"/>
    <s v="AU"/>
    <x v="12"/>
    <s v="FY2025"/>
    <x v="2"/>
  </r>
  <r>
    <s v="RAR000836"/>
    <s v="RAR"/>
    <x v="2598"/>
    <s v="Namespace"/>
    <s v="44503 - Transaction Fees - Registrar (Legacy TLD)"/>
    <n v="41.22"/>
    <s v="AU"/>
    <x v="12"/>
    <s v="FY2025"/>
    <x v="2"/>
  </r>
  <r>
    <s v="RAR000836"/>
    <s v="RAR"/>
    <x v="2598"/>
    <s v="Namespace"/>
    <s v="44503 - Transaction Fees - Registrar (Legacy TLD)"/>
    <n v="2.7"/>
    <s v="AU"/>
    <x v="12"/>
    <s v="FY2025"/>
    <x v="2"/>
  </r>
  <r>
    <s v="RAR000836"/>
    <s v="RAR"/>
    <x v="2598"/>
    <s v="Namespace"/>
    <s v="44503 - Transaction Fees - Registrar (Legacy TLD)"/>
    <n v="2.88"/>
    <s v="AU"/>
    <x v="12"/>
    <s v="FY2025"/>
    <x v="2"/>
  </r>
  <r>
    <s v="RAR000839"/>
    <s v="RAR"/>
    <x v="2599"/>
    <m/>
    <s v="44503 - Transaction Fees - Registrar (Legacy TLD)"/>
    <n v="144.72"/>
    <s v="NL"/>
    <x v="11"/>
    <s v="FY2025"/>
    <x v="2"/>
  </r>
  <r>
    <s v="RAR000839"/>
    <s v="RAR"/>
    <x v="2599"/>
    <m/>
    <s v="44503 - Transaction Fees - Registrar (Legacy TLD)"/>
    <n v="380.16"/>
    <s v="NL"/>
    <x v="11"/>
    <s v="FY2025"/>
    <x v="2"/>
  </r>
  <r>
    <s v="RAR000839"/>
    <s v="RAR"/>
    <x v="2599"/>
    <m/>
    <s v="44503 - Transaction Fees - Registrar (Legacy TLD)"/>
    <n v="12.96"/>
    <s v="NL"/>
    <x v="11"/>
    <s v="FY2025"/>
    <x v="2"/>
  </r>
  <r>
    <s v="RAR000839"/>
    <s v="RAR"/>
    <x v="2599"/>
    <m/>
    <s v="44503 - Transaction Fees - Registrar (Legacy TLD)"/>
    <n v="63.36"/>
    <s v="NL"/>
    <x v="11"/>
    <s v="FY2025"/>
    <x v="2"/>
  </r>
  <r>
    <s v="RAR000839"/>
    <s v="RAR"/>
    <x v="2599"/>
    <m/>
    <s v="44503 - Transaction Fees - Registrar (Legacy TLD)"/>
    <n v="128.69999999999999"/>
    <s v="NL"/>
    <x v="11"/>
    <s v="FY2025"/>
    <x v="2"/>
  </r>
  <r>
    <s v="RAR000839"/>
    <s v="RAR"/>
    <x v="2599"/>
    <m/>
    <s v="44503 - Transaction Fees - Registrar (Legacy TLD)"/>
    <n v="122.4"/>
    <s v="NL"/>
    <x v="11"/>
    <s v="FY2025"/>
    <x v="2"/>
  </r>
  <r>
    <s v="RAR000839"/>
    <s v="RAR"/>
    <x v="2599"/>
    <m/>
    <s v="44503 - Transaction Fees - Registrar (Legacy TLD)"/>
    <n v="1.08"/>
    <s v="NL"/>
    <x v="11"/>
    <s v="FY2025"/>
    <x v="2"/>
  </r>
  <r>
    <s v="RAR000839"/>
    <s v="RAR"/>
    <x v="2599"/>
    <m/>
    <s v="44503 - Transaction Fees - Registrar (Legacy TLD)"/>
    <n v="6.48"/>
    <s v="NL"/>
    <x v="11"/>
    <s v="FY2025"/>
    <x v="2"/>
  </r>
  <r>
    <s v="RAR000839"/>
    <s v="RAR"/>
    <x v="2599"/>
    <m/>
    <s v="44503 - Transaction Fees - Registrar (Legacy TLD)"/>
    <n v="2.52"/>
    <s v="NL"/>
    <x v="11"/>
    <s v="FY2025"/>
    <x v="2"/>
  </r>
  <r>
    <s v="RAR000839"/>
    <s v="RAR"/>
    <x v="2599"/>
    <m/>
    <s v="44010 - Variable Fees - Registrar"/>
    <n v="342.37"/>
    <s v="NL"/>
    <x v="11"/>
    <s v="FY2025"/>
    <x v="2"/>
  </r>
  <r>
    <s v="RAR000839"/>
    <s v="RAR"/>
    <x v="2599"/>
    <m/>
    <s v="44503 - Transaction Fees - Registrar (Legacy TLD)"/>
    <n v="1.44"/>
    <s v="NL"/>
    <x v="11"/>
    <s v="FY2025"/>
    <x v="2"/>
  </r>
  <r>
    <s v="RAR000839"/>
    <s v="RAR"/>
    <x v="2599"/>
    <m/>
    <s v="44503 - Transaction Fees - Registrar (Legacy TLD)"/>
    <n v="18.72"/>
    <s v="NL"/>
    <x v="11"/>
    <s v="FY2025"/>
    <x v="2"/>
  </r>
  <r>
    <s v="RAR000839"/>
    <s v="RAR"/>
    <x v="2599"/>
    <m/>
    <s v="44503 - Transaction Fees - Registrar (Legacy TLD)"/>
    <n v="55.08"/>
    <s v="NL"/>
    <x v="11"/>
    <s v="FY2025"/>
    <x v="2"/>
  </r>
  <r>
    <s v="RAR000839"/>
    <s v="RAR"/>
    <x v="2599"/>
    <m/>
    <s v="44503 - Transaction Fees - Registrar (Legacy TLD)"/>
    <n v="138.6"/>
    <s v="NL"/>
    <x v="11"/>
    <s v="FY2025"/>
    <x v="2"/>
  </r>
  <r>
    <s v="RAR000839"/>
    <s v="RAR"/>
    <x v="2599"/>
    <m/>
    <s v="44504 - Transaction Fees - Registrar (NgTLD)"/>
    <n v="1172.1600000000001"/>
    <s v="NL"/>
    <x v="11"/>
    <s v="FY2025"/>
    <x v="2"/>
  </r>
  <r>
    <s v="RAR000839"/>
    <s v="RAR"/>
    <x v="2599"/>
    <m/>
    <s v="44504 - Transaction Fees - Registrar (NgTLD)"/>
    <n v="0.72"/>
    <s v="NL"/>
    <x v="11"/>
    <s v="FY2025"/>
    <x v="2"/>
  </r>
  <r>
    <s v="RAR000839"/>
    <s v="RAR"/>
    <x v="2599"/>
    <m/>
    <s v="44504 - Transaction Fees - Registrar (NgTLD)"/>
    <n v="0.9"/>
    <s v="NL"/>
    <x v="11"/>
    <s v="FY2025"/>
    <x v="2"/>
  </r>
  <r>
    <s v="RAR000839"/>
    <s v="RAR"/>
    <x v="2599"/>
    <m/>
    <s v="44504 - Transaction Fees - Registrar (NgTLD)"/>
    <n v="138.6"/>
    <s v="NL"/>
    <x v="11"/>
    <s v="FY2025"/>
    <x v="2"/>
  </r>
  <r>
    <s v="RAR000839"/>
    <s v="RAR"/>
    <x v="2599"/>
    <m/>
    <s v="44503 - Transaction Fees - Registrar (Legacy TLD)"/>
    <n v="3300.84"/>
    <s v="NL"/>
    <x v="11"/>
    <s v="FY2025"/>
    <x v="2"/>
  </r>
  <r>
    <s v="RAR000839"/>
    <s v="RAR"/>
    <x v="2599"/>
    <m/>
    <s v="44504 - Transaction Fees - Registrar (NgTLD)"/>
    <n v="9.36"/>
    <s v="NL"/>
    <x v="11"/>
    <s v="FY2025"/>
    <x v="2"/>
  </r>
  <r>
    <s v="RAR000839"/>
    <s v="RAR"/>
    <x v="2599"/>
    <m/>
    <s v="44503 - Transaction Fees - Registrar (Legacy TLD)"/>
    <n v="122.4"/>
    <s v="NL"/>
    <x v="11"/>
    <s v="FY2025"/>
    <x v="2"/>
  </r>
  <r>
    <s v="RAR000839"/>
    <s v="RAR"/>
    <x v="2599"/>
    <m/>
    <s v="44504 - Transaction Fees - Registrar (NgTLD)"/>
    <n v="1.8"/>
    <s v="NL"/>
    <x v="11"/>
    <s v="FY2025"/>
    <x v="2"/>
  </r>
  <r>
    <s v="RAR000839"/>
    <s v="RAR"/>
    <x v="2599"/>
    <m/>
    <s v="44503 - Transaction Fees - Registrar (Legacy TLD)"/>
    <n v="5052.0600000000004"/>
    <s v="NL"/>
    <x v="11"/>
    <s v="FY2025"/>
    <x v="2"/>
  </r>
  <r>
    <s v="RAR000839"/>
    <s v="RAR"/>
    <x v="2599"/>
    <m/>
    <s v="44503 - Transaction Fees - Registrar (Legacy TLD)"/>
    <n v="503.28"/>
    <s v="NL"/>
    <x v="11"/>
    <s v="FY2025"/>
    <x v="2"/>
  </r>
  <r>
    <s v="RAR000839"/>
    <s v="RAR"/>
    <x v="2599"/>
    <m/>
    <s v="44504 - Transaction Fees - Registrar (NgTLD)"/>
    <n v="4.32"/>
    <s v="NL"/>
    <x v="11"/>
    <s v="FY2025"/>
    <x v="2"/>
  </r>
  <r>
    <s v="RAR000839"/>
    <s v="RAR"/>
    <x v="2599"/>
    <m/>
    <s v="44504 - Transaction Fees - Registrar (NgTLD)"/>
    <n v="3445.74"/>
    <s v="NL"/>
    <x v="11"/>
    <s v="FY2025"/>
    <x v="2"/>
  </r>
  <r>
    <s v="RAR000839"/>
    <s v="RAR"/>
    <x v="2599"/>
    <m/>
    <s v="44504 - Transaction Fees - Registrar (NgTLD)"/>
    <n v="4.8600000000000003"/>
    <s v="NL"/>
    <x v="11"/>
    <s v="FY2025"/>
    <x v="2"/>
  </r>
  <r>
    <s v="RAR000839"/>
    <s v="RAR"/>
    <x v="2599"/>
    <m/>
    <s v="44504 - Transaction Fees - Registrar (NgTLD)"/>
    <n v="1.62"/>
    <s v="NL"/>
    <x v="11"/>
    <s v="FY2025"/>
    <x v="2"/>
  </r>
  <r>
    <s v="RAR000839"/>
    <s v="RAR"/>
    <x v="2599"/>
    <m/>
    <s v="44503 - Transaction Fees - Registrar (Legacy TLD)"/>
    <n v="19386.18"/>
    <s v="NL"/>
    <x v="11"/>
    <s v="FY2025"/>
    <x v="2"/>
  </r>
  <r>
    <s v="RAR000840"/>
    <s v="RAR"/>
    <x v="2600"/>
    <m/>
    <s v="44010 - Variable Fees - Registrar"/>
    <n v="114.12"/>
    <s v="RU"/>
    <x v="26"/>
    <s v="FY2025"/>
    <x v="2"/>
  </r>
  <r>
    <s v="RAR000840"/>
    <s v="RAR"/>
    <x v="2600"/>
    <m/>
    <s v="44503 - Transaction Fees - Registrar (Legacy TLD)"/>
    <n v="457.92"/>
    <s v="RU"/>
    <x v="26"/>
    <s v="FY2025"/>
    <x v="2"/>
  </r>
  <r>
    <s v="RAR000841"/>
    <s v="RAR"/>
    <x v="2601"/>
    <m/>
    <s v="44503 - Transaction Fees - Registrar (Legacy TLD)"/>
    <n v="0.72"/>
    <s v="US"/>
    <x v="2"/>
    <s v="FY2025"/>
    <x v="2"/>
  </r>
  <r>
    <s v="RAR000841"/>
    <s v="RAR"/>
    <x v="2601"/>
    <m/>
    <s v="44503 - Transaction Fees - Registrar (Legacy TLD)"/>
    <n v="10.08"/>
    <s v="US"/>
    <x v="2"/>
    <s v="FY2025"/>
    <x v="2"/>
  </r>
  <r>
    <s v="RAR000841"/>
    <s v="RAR"/>
    <x v="2601"/>
    <m/>
    <s v="44503 - Transaction Fees - Registrar (Legacy TLD)"/>
    <n v="17.64"/>
    <s v="US"/>
    <x v="2"/>
    <s v="FY2025"/>
    <x v="2"/>
  </r>
  <r>
    <s v="RAR000841"/>
    <s v="RAR"/>
    <x v="2601"/>
    <m/>
    <s v="44503 - Transaction Fees - Registrar (Legacy TLD)"/>
    <n v="5.4"/>
    <s v="US"/>
    <x v="2"/>
    <s v="FY2025"/>
    <x v="2"/>
  </r>
  <r>
    <s v="RAR000841"/>
    <s v="RAR"/>
    <x v="2601"/>
    <m/>
    <s v="44503 - Transaction Fees - Registrar (Legacy TLD)"/>
    <n v="62.1"/>
    <s v="US"/>
    <x v="2"/>
    <s v="FY2025"/>
    <x v="2"/>
  </r>
  <r>
    <s v="RAR000841"/>
    <s v="RAR"/>
    <x v="2601"/>
    <m/>
    <s v="44503 - Transaction Fees - Registrar (Legacy TLD)"/>
    <n v="1.08"/>
    <s v="US"/>
    <x v="2"/>
    <s v="FY2025"/>
    <x v="2"/>
  </r>
  <r>
    <s v="RAR000841"/>
    <s v="RAR"/>
    <x v="2601"/>
    <m/>
    <s v="44010 - Variable Fees - Registrar"/>
    <n v="114.12"/>
    <s v="US"/>
    <x v="2"/>
    <s v="FY2025"/>
    <x v="2"/>
  </r>
  <r>
    <s v="RAR000841"/>
    <s v="RAR"/>
    <x v="2601"/>
    <m/>
    <s v="44503 - Transaction Fees - Registrar (Legacy TLD)"/>
    <n v="1.44"/>
    <s v="US"/>
    <x v="2"/>
    <s v="FY2025"/>
    <x v="2"/>
  </r>
  <r>
    <s v="RAR000841"/>
    <s v="RAR"/>
    <x v="2601"/>
    <m/>
    <s v="44503 - Transaction Fees - Registrar (Legacy TLD)"/>
    <n v="2.88"/>
    <s v="US"/>
    <x v="2"/>
    <s v="FY2025"/>
    <x v="2"/>
  </r>
  <r>
    <s v="RAR000841"/>
    <s v="RAR"/>
    <x v="2601"/>
    <m/>
    <s v="44503 - Transaction Fees - Registrar (Legacy TLD)"/>
    <n v="27.54"/>
    <s v="US"/>
    <x v="2"/>
    <s v="FY2025"/>
    <x v="2"/>
  </r>
  <r>
    <s v="RAR000841"/>
    <s v="RAR"/>
    <x v="2601"/>
    <m/>
    <s v="44503 - Transaction Fees - Registrar (Legacy TLD)"/>
    <n v="3.6"/>
    <s v="US"/>
    <x v="2"/>
    <s v="FY2025"/>
    <x v="2"/>
  </r>
  <r>
    <s v="RAR000841"/>
    <s v="RAR"/>
    <x v="2601"/>
    <m/>
    <s v="44504 - Transaction Fees - Registrar (NgTLD)"/>
    <n v="1.26"/>
    <s v="US"/>
    <x v="2"/>
    <s v="FY2025"/>
    <x v="2"/>
  </r>
  <r>
    <s v="RAR000841"/>
    <s v="RAR"/>
    <x v="2601"/>
    <m/>
    <s v="44504 - Transaction Fees - Registrar (NgTLD)"/>
    <n v="2.52"/>
    <s v="US"/>
    <x v="2"/>
    <s v="FY2025"/>
    <x v="2"/>
  </r>
  <r>
    <s v="RAR000841"/>
    <s v="RAR"/>
    <x v="2601"/>
    <m/>
    <s v="44504 - Transaction Fees - Registrar (NgTLD)"/>
    <n v="0.36"/>
    <s v="US"/>
    <x v="2"/>
    <s v="FY2025"/>
    <x v="2"/>
  </r>
  <r>
    <s v="RAR000841"/>
    <s v="RAR"/>
    <x v="2601"/>
    <m/>
    <s v="44504 - Transaction Fees - Registrar (NgTLD)"/>
    <n v="1.8"/>
    <s v="US"/>
    <x v="2"/>
    <s v="FY2025"/>
    <x v="2"/>
  </r>
  <r>
    <s v="RAR000841"/>
    <s v="RAR"/>
    <x v="2601"/>
    <m/>
    <s v="44504 - Transaction Fees - Registrar (NgTLD)"/>
    <n v="0.9"/>
    <s v="US"/>
    <x v="2"/>
    <s v="FY2025"/>
    <x v="2"/>
  </r>
  <r>
    <s v="RAR000841"/>
    <s v="RAR"/>
    <x v="2601"/>
    <m/>
    <s v="44503 - Transaction Fees - Registrar (Legacy TLD)"/>
    <n v="16.559999999999999"/>
    <s v="US"/>
    <x v="2"/>
    <s v="FY2025"/>
    <x v="2"/>
  </r>
  <r>
    <s v="RAR000841"/>
    <s v="RAR"/>
    <x v="2601"/>
    <m/>
    <s v="44503 - Transaction Fees - Registrar (Legacy TLD)"/>
    <n v="440.46"/>
    <s v="US"/>
    <x v="2"/>
    <s v="FY2025"/>
    <x v="2"/>
  </r>
  <r>
    <s v="RAR000841"/>
    <s v="RAR"/>
    <x v="2601"/>
    <m/>
    <s v="44503 - Transaction Fees - Registrar (Legacy TLD)"/>
    <n v="38.700000000000003"/>
    <s v="US"/>
    <x v="2"/>
    <s v="FY2025"/>
    <x v="2"/>
  </r>
  <r>
    <s v="RAR000841"/>
    <s v="RAR"/>
    <x v="2601"/>
    <m/>
    <s v="44503 - Transaction Fees - Registrar (Legacy TLD)"/>
    <n v="2.16"/>
    <s v="US"/>
    <x v="2"/>
    <s v="FY2025"/>
    <x v="2"/>
  </r>
  <r>
    <s v="RAR000841"/>
    <s v="RAR"/>
    <x v="2601"/>
    <m/>
    <s v="44503 - Transaction Fees - Registrar (Legacy TLD)"/>
    <n v="10.8"/>
    <s v="US"/>
    <x v="2"/>
    <s v="FY2025"/>
    <x v="2"/>
  </r>
  <r>
    <s v="RAR000841"/>
    <s v="RAR"/>
    <x v="2601"/>
    <m/>
    <s v="44503 - Transaction Fees - Registrar (Legacy TLD)"/>
    <n v="2.88"/>
    <s v="US"/>
    <x v="2"/>
    <s v="FY2025"/>
    <x v="2"/>
  </r>
  <r>
    <s v="RAR000845"/>
    <s v="RAR"/>
    <x v="2602"/>
    <s v="Newfold Digital"/>
    <s v="44010 - Variable Fees - Registrar"/>
    <n v="342.37"/>
    <s v="US"/>
    <x v="2"/>
    <s v="FY2025"/>
    <x v="2"/>
  </r>
  <r>
    <s v="RAR000845"/>
    <s v="RAR"/>
    <x v="2602"/>
    <s v="Newfold Digital"/>
    <s v="44503 - Transaction Fees - Registrar (Legacy TLD)"/>
    <n v="2.7"/>
    <s v="US"/>
    <x v="2"/>
    <s v="FY2025"/>
    <x v="2"/>
  </r>
  <r>
    <s v="RAR000845"/>
    <s v="RAR"/>
    <x v="2602"/>
    <s v="Newfold Digital"/>
    <s v="44503 - Transaction Fees - Registrar (Legacy TLD)"/>
    <n v="1.08"/>
    <s v="US"/>
    <x v="2"/>
    <s v="FY2025"/>
    <x v="2"/>
  </r>
  <r>
    <s v="RAR000846"/>
    <s v="RAR"/>
    <x v="2603"/>
    <s v="Newfold Digital"/>
    <s v="44010 - Variable Fees - Registrar"/>
    <n v="342.37"/>
    <s v="US"/>
    <x v="2"/>
    <s v="FY2025"/>
    <x v="2"/>
  </r>
  <r>
    <s v="RAR000846"/>
    <s v="RAR"/>
    <x v="2603"/>
    <s v="Newfold Digital"/>
    <s v="44503 - Transaction Fees - Registrar (Legacy TLD)"/>
    <n v="2.34"/>
    <s v="US"/>
    <x v="2"/>
    <s v="FY2025"/>
    <x v="2"/>
  </r>
  <r>
    <s v="RAR000846"/>
    <s v="RAR"/>
    <x v="2603"/>
    <s v="Newfold Digital"/>
    <s v="44503 - Transaction Fees - Registrar (Legacy TLD)"/>
    <n v="1.44"/>
    <s v="US"/>
    <x v="2"/>
    <s v="FY2025"/>
    <x v="2"/>
  </r>
  <r>
    <s v="RAR000847"/>
    <s v="RAR"/>
    <x v="2604"/>
    <s v="Newfold Digital"/>
    <s v="44010 - Variable Fees - Registrar"/>
    <n v="342.37"/>
    <s v="US"/>
    <x v="2"/>
    <s v="FY2025"/>
    <x v="2"/>
  </r>
  <r>
    <s v="RAR000847"/>
    <s v="RAR"/>
    <x v="2604"/>
    <s v="Newfold Digital"/>
    <s v="44503 - Transaction Fees - Registrar (Legacy TLD)"/>
    <n v="3.78"/>
    <s v="US"/>
    <x v="2"/>
    <s v="FY2025"/>
    <x v="2"/>
  </r>
  <r>
    <s v="RAR000847"/>
    <s v="RAR"/>
    <x v="2604"/>
    <s v="Newfold Digital"/>
    <s v="44503 - Transaction Fees - Registrar (Legacy TLD)"/>
    <n v="2.16"/>
    <s v="US"/>
    <x v="2"/>
    <s v="FY2025"/>
    <x v="2"/>
  </r>
  <r>
    <s v="RAR000848"/>
    <s v="RAR"/>
    <x v="2605"/>
    <s v="Newfold Digital"/>
    <s v="44010 - Variable Fees - Registrar"/>
    <n v="342.37"/>
    <s v="US"/>
    <x v="2"/>
    <s v="FY2025"/>
    <x v="2"/>
  </r>
  <r>
    <s v="RAR000848"/>
    <s v="RAR"/>
    <x v="2605"/>
    <s v="Newfold Digital"/>
    <s v="44503 - Transaction Fees - Registrar (Legacy TLD)"/>
    <n v="3.24"/>
    <s v="US"/>
    <x v="2"/>
    <s v="FY2025"/>
    <x v="2"/>
  </r>
  <r>
    <s v="RAR000848"/>
    <s v="RAR"/>
    <x v="2605"/>
    <s v="Newfold Digital"/>
    <s v="44503 - Transaction Fees - Registrar (Legacy TLD)"/>
    <n v="2.34"/>
    <s v="US"/>
    <x v="2"/>
    <s v="FY2025"/>
    <x v="2"/>
  </r>
  <r>
    <s v="RAR000850"/>
    <s v="RAR"/>
    <x v="2606"/>
    <s v="Newfold Digital"/>
    <s v="44010 - Variable Fees - Registrar"/>
    <n v="342.37"/>
    <s v="US"/>
    <x v="2"/>
    <s v="FY2025"/>
    <x v="2"/>
  </r>
  <r>
    <s v="RAR000850"/>
    <s v="RAR"/>
    <x v="2606"/>
    <s v="Newfold Digital"/>
    <s v="44503 - Transaction Fees - Registrar (Legacy TLD)"/>
    <n v="2.88"/>
    <s v="US"/>
    <x v="2"/>
    <s v="FY2025"/>
    <x v="2"/>
  </r>
  <r>
    <s v="RAR000850"/>
    <s v="RAR"/>
    <x v="2606"/>
    <s v="Newfold Digital"/>
    <s v="44503 - Transaction Fees - Registrar (Legacy TLD)"/>
    <n v="1.98"/>
    <s v="US"/>
    <x v="2"/>
    <s v="FY2025"/>
    <x v="2"/>
  </r>
  <r>
    <s v="RAR000851"/>
    <s v="RAR"/>
    <x v="2607"/>
    <s v="Newfold Digital"/>
    <s v="44010 - Variable Fees - Registrar"/>
    <n v="342.37"/>
    <s v="US"/>
    <x v="2"/>
    <s v="FY2025"/>
    <x v="2"/>
  </r>
  <r>
    <s v="RAR000851"/>
    <s v="RAR"/>
    <x v="2607"/>
    <s v="Newfold Digital"/>
    <s v="44503 - Transaction Fees - Registrar (Legacy TLD)"/>
    <n v="3.24"/>
    <s v="US"/>
    <x v="2"/>
    <s v="FY2025"/>
    <x v="2"/>
  </r>
  <r>
    <s v="RAR000851"/>
    <s v="RAR"/>
    <x v="2607"/>
    <s v="Newfold Digital"/>
    <s v="44503 - Transaction Fees - Registrar (Legacy TLD)"/>
    <n v="1.44"/>
    <s v="US"/>
    <x v="2"/>
    <s v="FY2025"/>
    <x v="2"/>
  </r>
  <r>
    <s v="RAR000853"/>
    <s v="RAR"/>
    <x v="2608"/>
    <s v="Newfold Digital"/>
    <s v="44503 - Transaction Fees - Registrar (Legacy TLD)"/>
    <n v="0.72"/>
    <s v="US"/>
    <x v="2"/>
    <s v="FY2025"/>
    <x v="2"/>
  </r>
  <r>
    <s v="RAR000853"/>
    <s v="RAR"/>
    <x v="2608"/>
    <s v="Newfold Digital"/>
    <s v="44010 - Variable Fees - Registrar"/>
    <n v="342.37"/>
    <s v="US"/>
    <x v="2"/>
    <s v="FY2025"/>
    <x v="2"/>
  </r>
  <r>
    <s v="RAR000853"/>
    <s v="RAR"/>
    <x v="2608"/>
    <s v="Newfold Digital"/>
    <s v="44503 - Transaction Fees - Registrar (Legacy TLD)"/>
    <n v="3.78"/>
    <s v="US"/>
    <x v="2"/>
    <s v="FY2025"/>
    <x v="2"/>
  </r>
  <r>
    <s v="RAR000853"/>
    <s v="RAR"/>
    <x v="2608"/>
    <s v="Newfold Digital"/>
    <s v="44503 - Transaction Fees - Registrar (Legacy TLD)"/>
    <n v="1.98"/>
    <s v="US"/>
    <x v="2"/>
    <s v="FY2025"/>
    <x v="2"/>
  </r>
  <r>
    <s v="RAR000854"/>
    <s v="RAR"/>
    <x v="2609"/>
    <s v="Newfold Digital"/>
    <s v="44010 - Variable Fees - Registrar"/>
    <n v="342.37"/>
    <s v="US"/>
    <x v="2"/>
    <s v="FY2025"/>
    <x v="2"/>
  </r>
  <r>
    <s v="RAR000854"/>
    <s v="RAR"/>
    <x v="2609"/>
    <s v="Newfold Digital"/>
    <s v="44503 - Transaction Fees - Registrar (Legacy TLD)"/>
    <n v="2.34"/>
    <s v="US"/>
    <x v="2"/>
    <s v="FY2025"/>
    <x v="2"/>
  </r>
  <r>
    <s v="RAR000854"/>
    <s v="RAR"/>
    <x v="2609"/>
    <s v="Newfold Digital"/>
    <s v="44503 - Transaction Fees - Registrar (Legacy TLD)"/>
    <n v="1.98"/>
    <s v="US"/>
    <x v="2"/>
    <s v="FY2025"/>
    <x v="2"/>
  </r>
  <r>
    <s v="RAR000855"/>
    <s v="RAR"/>
    <x v="2610"/>
    <s v="Newfold Digital"/>
    <s v="44010 - Variable Fees - Registrar"/>
    <n v="342.37"/>
    <s v="US"/>
    <x v="2"/>
    <s v="FY2025"/>
    <x v="2"/>
  </r>
  <r>
    <s v="RAR000855"/>
    <s v="RAR"/>
    <x v="2610"/>
    <s v="Newfold Digital"/>
    <s v="44503 - Transaction Fees - Registrar (Legacy TLD)"/>
    <n v="2.52"/>
    <s v="US"/>
    <x v="2"/>
    <s v="FY2025"/>
    <x v="2"/>
  </r>
  <r>
    <s v="RAR000855"/>
    <s v="RAR"/>
    <x v="2610"/>
    <s v="Newfold Digital"/>
    <s v="44503 - Transaction Fees - Registrar (Legacy TLD)"/>
    <n v="1.44"/>
    <s v="US"/>
    <x v="2"/>
    <s v="FY2025"/>
    <x v="2"/>
  </r>
  <r>
    <s v="RAR000856"/>
    <s v="RAR"/>
    <x v="2611"/>
    <s v="Newfold Digital"/>
    <s v="44503 - Transaction Fees - Registrar (Legacy TLD)"/>
    <n v="1.8"/>
    <s v="US"/>
    <x v="2"/>
    <s v="FY2025"/>
    <x v="2"/>
  </r>
  <r>
    <s v="RAR000856"/>
    <s v="RAR"/>
    <x v="2611"/>
    <s v="Newfold Digital"/>
    <s v="44503 - Transaction Fees - Registrar (Legacy TLD)"/>
    <n v="2.34"/>
    <s v="US"/>
    <x v="2"/>
    <s v="FY2025"/>
    <x v="2"/>
  </r>
  <r>
    <s v="RAR000856"/>
    <s v="RAR"/>
    <x v="2611"/>
    <s v="Newfold Digital"/>
    <s v="44503 - Transaction Fees - Registrar (Legacy TLD)"/>
    <n v="0.36"/>
    <s v="US"/>
    <x v="2"/>
    <s v="FY2025"/>
    <x v="2"/>
  </r>
  <r>
    <s v="RAR000856"/>
    <s v="RAR"/>
    <x v="2611"/>
    <s v="Newfold Digital"/>
    <s v="44010 - Variable Fees - Registrar"/>
    <n v="342.37"/>
    <s v="US"/>
    <x v="2"/>
    <s v="FY2025"/>
    <x v="2"/>
  </r>
  <r>
    <s v="RAR000858"/>
    <s v="RAR"/>
    <x v="2612"/>
    <s v="Newfold Digital"/>
    <s v="44010 - Variable Fees - Registrar"/>
    <n v="342.37"/>
    <s v="US"/>
    <x v="2"/>
    <s v="FY2025"/>
    <x v="2"/>
  </r>
  <r>
    <s v="RAR000858"/>
    <s v="RAR"/>
    <x v="2612"/>
    <s v="Newfold Digital"/>
    <s v="44503 - Transaction Fees - Registrar (Legacy TLD)"/>
    <n v="1.62"/>
    <s v="US"/>
    <x v="2"/>
    <s v="FY2025"/>
    <x v="2"/>
  </r>
  <r>
    <s v="RAR000858"/>
    <s v="RAR"/>
    <x v="2612"/>
    <s v="Newfold Digital"/>
    <s v="44503 - Transaction Fees - Registrar (Legacy TLD)"/>
    <n v="3.24"/>
    <s v="US"/>
    <x v="2"/>
    <s v="FY2025"/>
    <x v="2"/>
  </r>
  <r>
    <s v="RAR000859"/>
    <s v="RAR"/>
    <x v="2613"/>
    <s v="Newfold Digital"/>
    <s v="44010 - Variable Fees - Registrar"/>
    <n v="342.37"/>
    <s v="US"/>
    <x v="2"/>
    <s v="FY2025"/>
    <x v="2"/>
  </r>
  <r>
    <s v="RAR000859"/>
    <s v="RAR"/>
    <x v="2613"/>
    <s v="Newfold Digital"/>
    <s v="44503 - Transaction Fees - Registrar (Legacy TLD)"/>
    <n v="6.12"/>
    <s v="US"/>
    <x v="2"/>
    <s v="FY2025"/>
    <x v="2"/>
  </r>
  <r>
    <s v="RAR000859"/>
    <s v="RAR"/>
    <x v="2613"/>
    <s v="Newfold Digital"/>
    <s v="44503 - Transaction Fees - Registrar (Legacy TLD)"/>
    <n v="1.98"/>
    <s v="US"/>
    <x v="2"/>
    <s v="FY2025"/>
    <x v="2"/>
  </r>
  <r>
    <s v="RAR000861"/>
    <s v="RAR"/>
    <x v="2614"/>
    <s v="Newfold Digital"/>
    <s v="44503 - Transaction Fees - Registrar (Legacy TLD)"/>
    <n v="0.9"/>
    <s v="US"/>
    <x v="2"/>
    <s v="FY2025"/>
    <x v="2"/>
  </r>
  <r>
    <s v="RAR000861"/>
    <s v="RAR"/>
    <x v="2614"/>
    <s v="Newfold Digital"/>
    <s v="44010 - Variable Fees - Registrar"/>
    <n v="342.37"/>
    <s v="US"/>
    <x v="2"/>
    <s v="FY2025"/>
    <x v="2"/>
  </r>
  <r>
    <s v="RAR000861"/>
    <s v="RAR"/>
    <x v="2614"/>
    <s v="Newfold Digital"/>
    <s v="44503 - Transaction Fees - Registrar (Legacy TLD)"/>
    <n v="2.34"/>
    <s v="US"/>
    <x v="2"/>
    <s v="FY2025"/>
    <x v="2"/>
  </r>
  <r>
    <s v="RAR000861"/>
    <s v="RAR"/>
    <x v="2614"/>
    <s v="Newfold Digital"/>
    <s v="44503 - Transaction Fees - Registrar (Legacy TLD)"/>
    <n v="1.08"/>
    <s v="US"/>
    <x v="2"/>
    <s v="FY2025"/>
    <x v="2"/>
  </r>
  <r>
    <s v="RAR000862"/>
    <s v="RAR"/>
    <x v="2615"/>
    <s v="Newfold Digital"/>
    <s v="44010 - Variable Fees - Registrar"/>
    <n v="342.37"/>
    <s v="US"/>
    <x v="2"/>
    <s v="FY2025"/>
    <x v="2"/>
  </r>
  <r>
    <s v="RAR000862"/>
    <s v="RAR"/>
    <x v="2615"/>
    <s v="Newfold Digital"/>
    <s v="44503 - Transaction Fees - Registrar (Legacy TLD)"/>
    <n v="1.98"/>
    <s v="US"/>
    <x v="2"/>
    <s v="FY2025"/>
    <x v="2"/>
  </r>
  <r>
    <s v="RAR000862"/>
    <s v="RAR"/>
    <x v="2615"/>
    <s v="Newfold Digital"/>
    <s v="44503 - Transaction Fees - Registrar (Legacy TLD)"/>
    <n v="2.34"/>
    <s v="US"/>
    <x v="2"/>
    <s v="FY2025"/>
    <x v="2"/>
  </r>
  <r>
    <s v="RAR000863"/>
    <s v="RAR"/>
    <x v="2616"/>
    <s v="Newfold Digital"/>
    <s v="44010 - Variable Fees - Registrar"/>
    <n v="342.37"/>
    <s v="US"/>
    <x v="2"/>
    <s v="FY2025"/>
    <x v="2"/>
  </r>
  <r>
    <s v="RAR000863"/>
    <s v="RAR"/>
    <x v="2616"/>
    <s v="Newfold Digital"/>
    <s v="44503 - Transaction Fees - Registrar (Legacy TLD)"/>
    <n v="2.34"/>
    <s v="US"/>
    <x v="2"/>
    <s v="FY2025"/>
    <x v="2"/>
  </r>
  <r>
    <s v="RAR000863"/>
    <s v="RAR"/>
    <x v="2616"/>
    <s v="Newfold Digital"/>
    <s v="44503 - Transaction Fees - Registrar (Legacy TLD)"/>
    <n v="1.8"/>
    <s v="US"/>
    <x v="2"/>
    <s v="FY2025"/>
    <x v="2"/>
  </r>
  <r>
    <s v="RAR000864"/>
    <s v="RAR"/>
    <x v="2617"/>
    <s v="Newfold Digital"/>
    <s v="44503 - Transaction Fees - Registrar (Legacy TLD)"/>
    <n v="0.54"/>
    <s v="US"/>
    <x v="2"/>
    <s v="FY2025"/>
    <x v="2"/>
  </r>
  <r>
    <s v="RAR000864"/>
    <s v="RAR"/>
    <x v="2617"/>
    <s v="Newfold Digital"/>
    <s v="44010 - Variable Fees - Registrar"/>
    <n v="342.37"/>
    <s v="US"/>
    <x v="2"/>
    <s v="FY2025"/>
    <x v="2"/>
  </r>
  <r>
    <s v="RAR000864"/>
    <s v="RAR"/>
    <x v="2617"/>
    <s v="Newfold Digital"/>
    <s v="44503 - Transaction Fees - Registrar (Legacy TLD)"/>
    <n v="3.06"/>
    <s v="US"/>
    <x v="2"/>
    <s v="FY2025"/>
    <x v="2"/>
  </r>
  <r>
    <s v="RAR000864"/>
    <s v="RAR"/>
    <x v="2617"/>
    <s v="Newfold Digital"/>
    <s v="44503 - Transaction Fees - Registrar (Legacy TLD)"/>
    <n v="2.52"/>
    <s v="US"/>
    <x v="2"/>
    <s v="FY2025"/>
    <x v="2"/>
  </r>
  <r>
    <s v="RAR000866"/>
    <s v="RAR"/>
    <x v="2618"/>
    <s v="Newfold Digital"/>
    <s v="44010 - Variable Fees - Registrar"/>
    <n v="342.37"/>
    <s v="US"/>
    <x v="2"/>
    <s v="FY2025"/>
    <x v="2"/>
  </r>
  <r>
    <s v="RAR000866"/>
    <s v="RAR"/>
    <x v="2618"/>
    <s v="Newfold Digital"/>
    <s v="44503 - Transaction Fees - Registrar (Legacy TLD)"/>
    <n v="3.24"/>
    <s v="US"/>
    <x v="2"/>
    <s v="FY2025"/>
    <x v="2"/>
  </r>
  <r>
    <s v="RAR000866"/>
    <s v="RAR"/>
    <x v="2618"/>
    <s v="Newfold Digital"/>
    <s v="44503 - Transaction Fees - Registrar (Legacy TLD)"/>
    <n v="1.8"/>
    <s v="US"/>
    <x v="2"/>
    <s v="FY2025"/>
    <x v="2"/>
  </r>
  <r>
    <s v="RAR000867"/>
    <s v="RAR"/>
    <x v="2619"/>
    <s v="Newfold Digital"/>
    <s v="44010 - Variable Fees - Registrar"/>
    <n v="342.37"/>
    <s v="US"/>
    <x v="2"/>
    <s v="FY2025"/>
    <x v="2"/>
  </r>
  <r>
    <s v="RAR000867"/>
    <s v="RAR"/>
    <x v="2619"/>
    <s v="Newfold Digital"/>
    <s v="44503 - Transaction Fees - Registrar (Legacy TLD)"/>
    <n v="1.8"/>
    <s v="US"/>
    <x v="2"/>
    <s v="FY2025"/>
    <x v="2"/>
  </r>
  <r>
    <s v="RAR000867"/>
    <s v="RAR"/>
    <x v="2619"/>
    <s v="Newfold Digital"/>
    <s v="44503 - Transaction Fees - Registrar (Legacy TLD)"/>
    <n v="2.16"/>
    <s v="US"/>
    <x v="2"/>
    <s v="FY2025"/>
    <x v="2"/>
  </r>
  <r>
    <s v="RAR000868"/>
    <s v="RAR"/>
    <x v="2620"/>
    <s v="Newfold Digital"/>
    <s v="44010 - Variable Fees - Registrar"/>
    <n v="342.37"/>
    <s v="US"/>
    <x v="2"/>
    <s v="FY2025"/>
    <x v="2"/>
  </r>
  <r>
    <s v="RAR000868"/>
    <s v="RAR"/>
    <x v="2620"/>
    <s v="Newfold Digital"/>
    <s v="44503 - Transaction Fees - Registrar (Legacy TLD)"/>
    <n v="2.7"/>
    <s v="US"/>
    <x v="2"/>
    <s v="FY2025"/>
    <x v="2"/>
  </r>
  <r>
    <s v="RAR000868"/>
    <s v="RAR"/>
    <x v="2620"/>
    <s v="Newfold Digital"/>
    <s v="44503 - Transaction Fees - Registrar (Legacy TLD)"/>
    <n v="1.08"/>
    <s v="US"/>
    <x v="2"/>
    <s v="FY2025"/>
    <x v="2"/>
  </r>
  <r>
    <s v="RAR000868"/>
    <s v="RAR"/>
    <x v="2620"/>
    <s v="Newfold Digital"/>
    <s v="44503 - Transaction Fees - Registrar (Legacy TLD)"/>
    <n v="0.36"/>
    <s v="US"/>
    <x v="2"/>
    <s v="FY2025"/>
    <x v="2"/>
  </r>
  <r>
    <s v="RAR000869"/>
    <s v="RAR"/>
    <x v="2621"/>
    <s v="Newfold Digital"/>
    <s v="44503 - Transaction Fees - Registrar (Legacy TLD)"/>
    <n v="1.44"/>
    <s v="US"/>
    <x v="2"/>
    <s v="FY2025"/>
    <x v="2"/>
  </r>
  <r>
    <s v="RAR000869"/>
    <s v="RAR"/>
    <x v="2621"/>
    <s v="Newfold Digital"/>
    <s v="44010 - Variable Fees - Registrar"/>
    <n v="342.37"/>
    <s v="US"/>
    <x v="2"/>
    <s v="FY2025"/>
    <x v="2"/>
  </r>
  <r>
    <s v="RAR000869"/>
    <s v="RAR"/>
    <x v="2621"/>
    <s v="Newfold Digital"/>
    <s v="44503 - Transaction Fees - Registrar (Legacy TLD)"/>
    <n v="3.24"/>
    <s v="US"/>
    <x v="2"/>
    <s v="FY2025"/>
    <x v="2"/>
  </r>
  <r>
    <s v="RAR000870"/>
    <s v="RAR"/>
    <x v="2622"/>
    <s v="Newfold Digital"/>
    <s v="44010 - Variable Fees - Registrar"/>
    <n v="342.37"/>
    <s v="US"/>
    <x v="2"/>
    <s v="FY2025"/>
    <x v="2"/>
  </r>
  <r>
    <s v="RAR000870"/>
    <s v="RAR"/>
    <x v="2622"/>
    <s v="Newfold Digital"/>
    <s v="44503 - Transaction Fees - Registrar (Legacy TLD)"/>
    <n v="3.78"/>
    <s v="US"/>
    <x v="2"/>
    <s v="FY2025"/>
    <x v="2"/>
  </r>
  <r>
    <s v="RAR000870"/>
    <s v="RAR"/>
    <x v="2622"/>
    <s v="Newfold Digital"/>
    <s v="44503 - Transaction Fees - Registrar (Legacy TLD)"/>
    <n v="1.98"/>
    <s v="US"/>
    <x v="2"/>
    <s v="FY2025"/>
    <x v="2"/>
  </r>
  <r>
    <s v="RAR000871"/>
    <s v="RAR"/>
    <x v="2623"/>
    <s v="Newfold Digital"/>
    <s v="44010 - Variable Fees - Registrar"/>
    <n v="342.37"/>
    <s v="US"/>
    <x v="2"/>
    <s v="FY2025"/>
    <x v="2"/>
  </r>
  <r>
    <s v="RAR000871"/>
    <s v="RAR"/>
    <x v="2623"/>
    <s v="Newfold Digital"/>
    <s v="44503 - Transaction Fees - Registrar (Legacy TLD)"/>
    <n v="1.62"/>
    <s v="US"/>
    <x v="2"/>
    <s v="FY2025"/>
    <x v="2"/>
  </r>
  <r>
    <s v="RAR000871"/>
    <s v="RAR"/>
    <x v="2623"/>
    <s v="Newfold Digital"/>
    <s v="44503 - Transaction Fees - Registrar (Legacy TLD)"/>
    <n v="2.52"/>
    <s v="US"/>
    <x v="2"/>
    <s v="FY2025"/>
    <x v="2"/>
  </r>
  <r>
    <s v="RAR000872"/>
    <s v="RAR"/>
    <x v="2624"/>
    <s v="Newfold Digital"/>
    <s v="44010 - Variable Fees - Registrar"/>
    <n v="342.37"/>
    <s v="US"/>
    <x v="2"/>
    <s v="FY2025"/>
    <x v="2"/>
  </r>
  <r>
    <s v="RAR000872"/>
    <s v="RAR"/>
    <x v="2624"/>
    <s v="Newfold Digital"/>
    <s v="44503 - Transaction Fees - Registrar (Legacy TLD)"/>
    <n v="1.98"/>
    <s v="US"/>
    <x v="2"/>
    <s v="FY2025"/>
    <x v="2"/>
  </r>
  <r>
    <s v="RAR000872"/>
    <s v="RAR"/>
    <x v="2624"/>
    <s v="Newfold Digital"/>
    <s v="44503 - Transaction Fees - Registrar (Legacy TLD)"/>
    <n v="2.34"/>
    <s v="US"/>
    <x v="2"/>
    <s v="FY2025"/>
    <x v="2"/>
  </r>
  <r>
    <s v="RAR000873"/>
    <s v="RAR"/>
    <x v="2625"/>
    <s v="Newfold Digital"/>
    <s v="44010 - Variable Fees - Registrar"/>
    <n v="342.37"/>
    <s v="US"/>
    <x v="2"/>
    <s v="FY2025"/>
    <x v="2"/>
  </r>
  <r>
    <s v="RAR000873"/>
    <s v="RAR"/>
    <x v="2625"/>
    <s v="Newfold Digital"/>
    <s v="44503 - Transaction Fees - Registrar (Legacy TLD)"/>
    <n v="2.52"/>
    <s v="US"/>
    <x v="2"/>
    <s v="FY2025"/>
    <x v="2"/>
  </r>
  <r>
    <s v="RAR000873"/>
    <s v="RAR"/>
    <x v="2625"/>
    <s v="Newfold Digital"/>
    <s v="44503 - Transaction Fees - Registrar (Legacy TLD)"/>
    <n v="1.44"/>
    <s v="US"/>
    <x v="2"/>
    <s v="FY2025"/>
    <x v="2"/>
  </r>
  <r>
    <s v="RAR000874"/>
    <s v="RAR"/>
    <x v="2626"/>
    <s v="Newfold Digital"/>
    <s v="44010 - Variable Fees - Registrar"/>
    <n v="342.37"/>
    <s v="US"/>
    <x v="2"/>
    <s v="FY2025"/>
    <x v="2"/>
  </r>
  <r>
    <s v="RAR000874"/>
    <s v="RAR"/>
    <x v="2626"/>
    <s v="Newfold Digital"/>
    <s v="44503 - Transaction Fees - Registrar (Legacy TLD)"/>
    <n v="1.62"/>
    <s v="US"/>
    <x v="2"/>
    <s v="FY2025"/>
    <x v="2"/>
  </r>
  <r>
    <s v="RAR000874"/>
    <s v="RAR"/>
    <x v="2626"/>
    <s v="Newfold Digital"/>
    <s v="44503 - Transaction Fees - Registrar (Legacy TLD)"/>
    <n v="1.98"/>
    <s v="US"/>
    <x v="2"/>
    <s v="FY2025"/>
    <x v="2"/>
  </r>
  <r>
    <s v="RAR000875"/>
    <s v="RAR"/>
    <x v="2627"/>
    <s v="Newfold Digital"/>
    <s v="44010 - Variable Fees - Registrar"/>
    <n v="342.37"/>
    <s v="US"/>
    <x v="2"/>
    <s v="FY2025"/>
    <x v="2"/>
  </r>
  <r>
    <s v="RAR000875"/>
    <s v="RAR"/>
    <x v="2627"/>
    <s v="Newfold Digital"/>
    <s v="44503 - Transaction Fees - Registrar (Legacy TLD)"/>
    <n v="3.06"/>
    <s v="US"/>
    <x v="2"/>
    <s v="FY2025"/>
    <x v="2"/>
  </r>
  <r>
    <s v="RAR000875"/>
    <s v="RAR"/>
    <x v="2627"/>
    <s v="Newfold Digital"/>
    <s v="44503 - Transaction Fees - Registrar (Legacy TLD)"/>
    <n v="1.26"/>
    <s v="US"/>
    <x v="2"/>
    <s v="FY2025"/>
    <x v="2"/>
  </r>
  <r>
    <s v="RAR000876"/>
    <s v="RAR"/>
    <x v="2628"/>
    <s v="Newfold Digital"/>
    <s v="44010 - Variable Fees - Registrar"/>
    <n v="342.37"/>
    <s v="US"/>
    <x v="2"/>
    <s v="FY2025"/>
    <x v="2"/>
  </r>
  <r>
    <s v="RAR000876"/>
    <s v="RAR"/>
    <x v="2628"/>
    <s v="Newfold Digital"/>
    <s v="44503 - Transaction Fees - Registrar (Legacy TLD)"/>
    <n v="3.06"/>
    <s v="US"/>
    <x v="2"/>
    <s v="FY2025"/>
    <x v="2"/>
  </r>
  <r>
    <s v="RAR000876"/>
    <s v="RAR"/>
    <x v="2628"/>
    <s v="Newfold Digital"/>
    <s v="44503 - Transaction Fees - Registrar (Legacy TLD)"/>
    <n v="1.44"/>
    <s v="US"/>
    <x v="2"/>
    <s v="FY2025"/>
    <x v="2"/>
  </r>
  <r>
    <s v="RAR000877"/>
    <s v="RAR"/>
    <x v="2629"/>
    <s v="Newfold Digital"/>
    <s v="44010 - Variable Fees - Registrar"/>
    <n v="342.37"/>
    <s v="US"/>
    <x v="2"/>
    <s v="FY2025"/>
    <x v="2"/>
  </r>
  <r>
    <s v="RAR000877"/>
    <s v="RAR"/>
    <x v="2629"/>
    <s v="Newfold Digital"/>
    <s v="44503 - Transaction Fees - Registrar (Legacy TLD)"/>
    <n v="2.16"/>
    <s v="US"/>
    <x v="2"/>
    <s v="FY2025"/>
    <x v="2"/>
  </r>
  <r>
    <s v="RAR000877"/>
    <s v="RAR"/>
    <x v="2629"/>
    <s v="Newfold Digital"/>
    <s v="44503 - Transaction Fees - Registrar (Legacy TLD)"/>
    <n v="1.62"/>
    <s v="US"/>
    <x v="2"/>
    <s v="FY2025"/>
    <x v="2"/>
  </r>
  <r>
    <s v="RAR000878"/>
    <s v="RAR"/>
    <x v="2630"/>
    <s v="Newfold Digital"/>
    <s v="44010 - Variable Fees - Registrar"/>
    <n v="342.37"/>
    <s v="US"/>
    <x v="2"/>
    <s v="FY2025"/>
    <x v="2"/>
  </r>
  <r>
    <s v="RAR000878"/>
    <s v="RAR"/>
    <x v="2630"/>
    <s v="Newfold Digital"/>
    <s v="44503 - Transaction Fees - Registrar (Legacy TLD)"/>
    <n v="2.88"/>
    <s v="US"/>
    <x v="2"/>
    <s v="FY2025"/>
    <x v="2"/>
  </r>
  <r>
    <s v="RAR000878"/>
    <s v="RAR"/>
    <x v="2630"/>
    <s v="Newfold Digital"/>
    <s v="44503 - Transaction Fees - Registrar (Legacy TLD)"/>
    <n v="1.8"/>
    <s v="US"/>
    <x v="2"/>
    <s v="FY2025"/>
    <x v="2"/>
  </r>
  <r>
    <s v="RAR000879"/>
    <s v="RAR"/>
    <x v="2631"/>
    <s v="Newfold Digital"/>
    <s v="44010 - Variable Fees - Registrar"/>
    <n v="342.37"/>
    <s v="US"/>
    <x v="2"/>
    <s v="FY2025"/>
    <x v="2"/>
  </r>
  <r>
    <s v="RAR000879"/>
    <s v="RAR"/>
    <x v="2631"/>
    <s v="Newfold Digital"/>
    <s v="44503 - Transaction Fees - Registrar (Legacy TLD)"/>
    <n v="2.52"/>
    <s v="US"/>
    <x v="2"/>
    <s v="FY2025"/>
    <x v="2"/>
  </r>
  <r>
    <s v="RAR000879"/>
    <s v="RAR"/>
    <x v="2631"/>
    <s v="Newfold Digital"/>
    <s v="44503 - Transaction Fees - Registrar (Legacy TLD)"/>
    <n v="2.52"/>
    <s v="US"/>
    <x v="2"/>
    <s v="FY2025"/>
    <x v="2"/>
  </r>
  <r>
    <s v="RAR000880"/>
    <s v="RAR"/>
    <x v="2632"/>
    <m/>
    <s v="44503 - Transaction Fees - Registrar (Legacy TLD)"/>
    <n v="0.54"/>
    <s v="US"/>
    <x v="2"/>
    <s v="FY2025"/>
    <x v="2"/>
  </r>
  <r>
    <s v="RAR000880"/>
    <s v="RAR"/>
    <x v="2632"/>
    <m/>
    <s v="44503 - Transaction Fees - Registrar (Legacy TLD)"/>
    <n v="4.32"/>
    <s v="US"/>
    <x v="2"/>
    <s v="FY2025"/>
    <x v="2"/>
  </r>
  <r>
    <s v="RAR000880"/>
    <s v="RAR"/>
    <x v="2632"/>
    <m/>
    <s v="44503 - Transaction Fees - Registrar (Legacy TLD)"/>
    <n v="54"/>
    <s v="US"/>
    <x v="2"/>
    <s v="FY2025"/>
    <x v="2"/>
  </r>
  <r>
    <s v="RAR000880"/>
    <s v="RAR"/>
    <x v="2632"/>
    <m/>
    <s v="44503 - Transaction Fees - Registrar (Legacy TLD)"/>
    <n v="1.26"/>
    <s v="US"/>
    <x v="2"/>
    <s v="FY2025"/>
    <x v="2"/>
  </r>
  <r>
    <s v="RAR000880"/>
    <s v="RAR"/>
    <x v="2632"/>
    <m/>
    <s v="44010 - Variable Fees - Registrar"/>
    <n v="342.37"/>
    <s v="US"/>
    <x v="2"/>
    <s v="FY2025"/>
    <x v="2"/>
  </r>
  <r>
    <s v="RAR000880"/>
    <s v="RAR"/>
    <x v="2632"/>
    <m/>
    <s v="44513 - Deletes &amp; Exemptions - Registrar (LgyTLD)"/>
    <n v="116.6"/>
    <s v="US"/>
    <x v="2"/>
    <s v="FY2025"/>
    <x v="2"/>
  </r>
  <r>
    <s v="RAR000880"/>
    <s v="RAR"/>
    <x v="2632"/>
    <m/>
    <s v="44513 - Deletes &amp; Exemptions - Registrar (LgyTLD)"/>
    <n v="-115.6"/>
    <s v="US"/>
    <x v="2"/>
    <s v="FY2025"/>
    <x v="2"/>
  </r>
  <r>
    <s v="RAR000880"/>
    <s v="RAR"/>
    <x v="2632"/>
    <m/>
    <s v="44503 - Transaction Fees - Registrar (Legacy TLD)"/>
    <n v="322.74"/>
    <s v="US"/>
    <x v="2"/>
    <s v="FY2025"/>
    <x v="2"/>
  </r>
  <r>
    <s v="RAR000880"/>
    <s v="RAR"/>
    <x v="2632"/>
    <m/>
    <s v="44503 - Transaction Fees - Registrar (Legacy TLD)"/>
    <n v="0.54"/>
    <s v="US"/>
    <x v="2"/>
    <s v="FY2025"/>
    <x v="2"/>
  </r>
  <r>
    <s v="RAR000880"/>
    <s v="RAR"/>
    <x v="2632"/>
    <m/>
    <s v="44503 - Transaction Fees - Registrar (Legacy TLD)"/>
    <n v="2.88"/>
    <s v="US"/>
    <x v="2"/>
    <s v="FY2025"/>
    <x v="2"/>
  </r>
  <r>
    <s v="RAR000881"/>
    <s v="RAR"/>
    <x v="2633"/>
    <s v="Newfold Digital"/>
    <s v="44010 - Variable Fees - Registrar"/>
    <n v="342.37"/>
    <s v="US"/>
    <x v="2"/>
    <s v="FY2025"/>
    <x v="2"/>
  </r>
  <r>
    <s v="RAR000881"/>
    <s v="RAR"/>
    <x v="2633"/>
    <s v="Newfold Digital"/>
    <s v="44503 - Transaction Fees - Registrar (Legacy TLD)"/>
    <n v="1.62"/>
    <s v="US"/>
    <x v="2"/>
    <s v="FY2025"/>
    <x v="2"/>
  </r>
  <r>
    <s v="RAR000881"/>
    <s v="RAR"/>
    <x v="2633"/>
    <s v="Newfold Digital"/>
    <s v="44503 - Transaction Fees - Registrar (Legacy TLD)"/>
    <n v="1.8"/>
    <s v="US"/>
    <x v="2"/>
    <s v="FY2025"/>
    <x v="2"/>
  </r>
  <r>
    <s v="RAR000882"/>
    <s v="RAR"/>
    <x v="2634"/>
    <s v="Newfold Digital"/>
    <s v="44010 - Variable Fees - Registrar"/>
    <n v="342.37"/>
    <s v="US"/>
    <x v="2"/>
    <s v="FY2025"/>
    <x v="2"/>
  </r>
  <r>
    <s v="RAR000882"/>
    <s v="RAR"/>
    <x v="2634"/>
    <s v="Newfold Digital"/>
    <s v="44503 - Transaction Fees - Registrar (Legacy TLD)"/>
    <n v="1.8"/>
    <s v="US"/>
    <x v="2"/>
    <s v="FY2025"/>
    <x v="2"/>
  </r>
  <r>
    <s v="RAR000882"/>
    <s v="RAR"/>
    <x v="2634"/>
    <s v="Newfold Digital"/>
    <s v="44503 - Transaction Fees - Registrar (Legacy TLD)"/>
    <n v="2.34"/>
    <s v="US"/>
    <x v="2"/>
    <s v="FY2025"/>
    <x v="2"/>
  </r>
  <r>
    <s v="RAR000883"/>
    <s v="RAR"/>
    <x v="2635"/>
    <s v="Newfold Digital"/>
    <s v="44010 - Variable Fees - Registrar"/>
    <n v="342.37"/>
    <s v="US"/>
    <x v="2"/>
    <s v="FY2025"/>
    <x v="2"/>
  </r>
  <r>
    <s v="RAR000883"/>
    <s v="RAR"/>
    <x v="2635"/>
    <s v="Newfold Digital"/>
    <s v="44503 - Transaction Fees - Registrar (Legacy TLD)"/>
    <n v="1.98"/>
    <s v="US"/>
    <x v="2"/>
    <s v="FY2025"/>
    <x v="2"/>
  </r>
  <r>
    <s v="RAR000883"/>
    <s v="RAR"/>
    <x v="2635"/>
    <s v="Newfold Digital"/>
    <s v="44503 - Transaction Fees - Registrar (Legacy TLD)"/>
    <n v="0.9"/>
    <s v="US"/>
    <x v="2"/>
    <s v="FY2025"/>
    <x v="2"/>
  </r>
  <r>
    <s v="RAR000884"/>
    <s v="RAR"/>
    <x v="2636"/>
    <s v="Newfold Digital"/>
    <s v="44503 - Transaction Fees - Registrar (Legacy TLD)"/>
    <n v="0.9"/>
    <s v="US"/>
    <x v="2"/>
    <s v="FY2025"/>
    <x v="2"/>
  </r>
  <r>
    <s v="RAR000884"/>
    <s v="RAR"/>
    <x v="2636"/>
    <s v="Newfold Digital"/>
    <s v="44010 - Variable Fees - Registrar"/>
    <n v="342.37"/>
    <s v="US"/>
    <x v="2"/>
    <s v="FY2025"/>
    <x v="2"/>
  </r>
  <r>
    <s v="RAR000884"/>
    <s v="RAR"/>
    <x v="2636"/>
    <s v="Newfold Digital"/>
    <s v="44503 - Transaction Fees - Registrar (Legacy TLD)"/>
    <n v="1.98"/>
    <s v="US"/>
    <x v="2"/>
    <s v="FY2025"/>
    <x v="2"/>
  </r>
  <r>
    <s v="RAR000884"/>
    <s v="RAR"/>
    <x v="2636"/>
    <s v="Newfold Digital"/>
    <s v="44503 - Transaction Fees - Registrar (Legacy TLD)"/>
    <n v="1.08"/>
    <s v="US"/>
    <x v="2"/>
    <s v="FY2025"/>
    <x v="2"/>
  </r>
  <r>
    <s v="RAR000885"/>
    <s v="RAR"/>
    <x v="2637"/>
    <s v="Newfold Digital"/>
    <s v="44010 - Variable Fees - Registrar"/>
    <n v="342.37"/>
    <s v="US"/>
    <x v="2"/>
    <s v="FY2025"/>
    <x v="2"/>
  </r>
  <r>
    <s v="RAR000885"/>
    <s v="RAR"/>
    <x v="2637"/>
    <s v="Newfold Digital"/>
    <s v="44503 - Transaction Fees - Registrar (Legacy TLD)"/>
    <n v="1.8"/>
    <s v="US"/>
    <x v="2"/>
    <s v="FY2025"/>
    <x v="2"/>
  </r>
  <r>
    <s v="RAR000885"/>
    <s v="RAR"/>
    <x v="2637"/>
    <s v="Newfold Digital"/>
    <s v="44503 - Transaction Fees - Registrar (Legacy TLD)"/>
    <n v="2.16"/>
    <s v="US"/>
    <x v="2"/>
    <s v="FY2025"/>
    <x v="2"/>
  </r>
  <r>
    <s v="RAR000886"/>
    <s v="RAR"/>
    <x v="2638"/>
    <s v="Newfold Digital"/>
    <s v="44503 - Transaction Fees - Registrar (Legacy TLD)"/>
    <n v="21.6"/>
    <s v="US"/>
    <x v="2"/>
    <s v="FY2025"/>
    <x v="2"/>
  </r>
  <r>
    <s v="RAR000886"/>
    <s v="RAR"/>
    <x v="2638"/>
    <s v="Newfold Digital"/>
    <s v="44503 - Transaction Fees - Registrar (Legacy TLD)"/>
    <n v="447.84"/>
    <s v="US"/>
    <x v="2"/>
    <s v="FY2025"/>
    <x v="2"/>
  </r>
  <r>
    <s v="RAR000886"/>
    <s v="RAR"/>
    <x v="2638"/>
    <s v="Newfold Digital"/>
    <s v="44503 - Transaction Fees - Registrar (Legacy TLD)"/>
    <n v="232.2"/>
    <s v="US"/>
    <x v="2"/>
    <s v="FY2025"/>
    <x v="2"/>
  </r>
  <r>
    <s v="RAR000886"/>
    <s v="RAR"/>
    <x v="2638"/>
    <s v="Newfold Digital"/>
    <s v="44503 - Transaction Fees - Registrar (Legacy TLD)"/>
    <n v="1710"/>
    <s v="US"/>
    <x v="2"/>
    <s v="FY2025"/>
    <x v="2"/>
  </r>
  <r>
    <s v="RAR000886"/>
    <s v="RAR"/>
    <x v="2638"/>
    <s v="Newfold Digital"/>
    <s v="44503 - Transaction Fees - Registrar (Legacy TLD)"/>
    <n v="55.08"/>
    <s v="US"/>
    <x v="2"/>
    <s v="FY2025"/>
    <x v="2"/>
  </r>
  <r>
    <s v="RAR000886"/>
    <s v="RAR"/>
    <x v="2638"/>
    <s v="Newfold Digital"/>
    <s v="44503 - Transaction Fees - Registrar (Legacy TLD)"/>
    <n v="7.56"/>
    <s v="US"/>
    <x v="2"/>
    <s v="FY2025"/>
    <x v="2"/>
  </r>
  <r>
    <s v="RAR000886"/>
    <s v="RAR"/>
    <x v="2638"/>
    <s v="Newfold Digital"/>
    <s v="44010 - Variable Fees - Registrar"/>
    <n v="342.37"/>
    <s v="US"/>
    <x v="2"/>
    <s v="FY2025"/>
    <x v="2"/>
  </r>
  <r>
    <s v="RAR000886"/>
    <s v="RAR"/>
    <x v="2638"/>
    <s v="Newfold Digital"/>
    <s v="44503 - Transaction Fees - Registrar (Legacy TLD)"/>
    <n v="21.6"/>
    <s v="US"/>
    <x v="2"/>
    <s v="FY2025"/>
    <x v="2"/>
  </r>
  <r>
    <s v="RAR000886"/>
    <s v="RAR"/>
    <x v="2638"/>
    <s v="Newfold Digital"/>
    <s v="44503 - Transaction Fees - Registrar (Legacy TLD)"/>
    <n v="225.18"/>
    <s v="US"/>
    <x v="2"/>
    <s v="FY2025"/>
    <x v="2"/>
  </r>
  <r>
    <s v="RAR000886"/>
    <s v="RAR"/>
    <x v="2638"/>
    <s v="Newfold Digital"/>
    <s v="44503 - Transaction Fees - Registrar (Legacy TLD)"/>
    <n v="97.2"/>
    <s v="US"/>
    <x v="2"/>
    <s v="FY2025"/>
    <x v="2"/>
  </r>
  <r>
    <s v="RAR000886"/>
    <s v="RAR"/>
    <x v="2638"/>
    <s v="Newfold Digital"/>
    <s v="44504 - Transaction Fees - Registrar (NgTLD)"/>
    <n v="5074.92"/>
    <s v="US"/>
    <x v="2"/>
    <s v="FY2025"/>
    <x v="2"/>
  </r>
  <r>
    <s v="RAR000886"/>
    <s v="RAR"/>
    <x v="2638"/>
    <s v="Newfold Digital"/>
    <s v="44503 - Transaction Fees - Registrar (Legacy TLD)"/>
    <n v="619.91999999999996"/>
    <s v="US"/>
    <x v="2"/>
    <s v="FY2025"/>
    <x v="2"/>
  </r>
  <r>
    <s v="RAR000886"/>
    <s v="RAR"/>
    <x v="2638"/>
    <s v="Newfold Digital"/>
    <s v="44504 - Transaction Fees - Registrar (NgTLD)"/>
    <n v="27.9"/>
    <s v="US"/>
    <x v="2"/>
    <s v="FY2025"/>
    <x v="2"/>
  </r>
  <r>
    <s v="RAR000886"/>
    <s v="RAR"/>
    <x v="2638"/>
    <s v="Newfold Digital"/>
    <s v="44504 - Transaction Fees - Registrar (NgTLD)"/>
    <n v="60.12"/>
    <s v="US"/>
    <x v="2"/>
    <s v="FY2025"/>
    <x v="2"/>
  </r>
  <r>
    <s v="RAR000886"/>
    <s v="RAR"/>
    <x v="2638"/>
    <s v="Newfold Digital"/>
    <s v="44504 - Transaction Fees - Registrar (NgTLD)"/>
    <n v="86.76"/>
    <s v="US"/>
    <x v="2"/>
    <s v="FY2025"/>
    <x v="2"/>
  </r>
  <r>
    <s v="RAR000886"/>
    <s v="RAR"/>
    <x v="2638"/>
    <s v="Newfold Digital"/>
    <s v="44503 - Transaction Fees - Registrar (Legacy TLD)"/>
    <n v="878.76"/>
    <s v="US"/>
    <x v="2"/>
    <s v="FY2025"/>
    <x v="2"/>
  </r>
  <r>
    <s v="RAR000886"/>
    <s v="RAR"/>
    <x v="2638"/>
    <s v="Newfold Digital"/>
    <s v="44504 - Transaction Fees - Registrar (NgTLD)"/>
    <n v="28.8"/>
    <s v="US"/>
    <x v="2"/>
    <s v="FY2025"/>
    <x v="2"/>
  </r>
  <r>
    <s v="RAR000886"/>
    <s v="RAR"/>
    <x v="2638"/>
    <s v="Newfold Digital"/>
    <s v="44503 - Transaction Fees - Registrar (Legacy TLD)"/>
    <n v="1086.48"/>
    <s v="US"/>
    <x v="2"/>
    <s v="FY2025"/>
    <x v="2"/>
  </r>
  <r>
    <s v="RAR000886"/>
    <s v="RAR"/>
    <x v="2638"/>
    <s v="Newfold Digital"/>
    <s v="44504 - Transaction Fees - Registrar (NgTLD)"/>
    <n v="1.8"/>
    <s v="US"/>
    <x v="2"/>
    <s v="FY2025"/>
    <x v="2"/>
  </r>
  <r>
    <s v="RAR000886"/>
    <s v="RAR"/>
    <x v="2638"/>
    <s v="Newfold Digital"/>
    <s v="44504 - Transaction Fees - Registrar (NgTLD)"/>
    <n v="47.52"/>
    <s v="US"/>
    <x v="2"/>
    <s v="FY2025"/>
    <x v="2"/>
  </r>
  <r>
    <s v="RAR000886"/>
    <s v="RAR"/>
    <x v="2638"/>
    <s v="Newfold Digital"/>
    <s v="44504 - Transaction Fees - Registrar (NgTLD)"/>
    <n v="4.8600000000000003"/>
    <s v="US"/>
    <x v="2"/>
    <s v="FY2025"/>
    <x v="2"/>
  </r>
  <r>
    <s v="RAR000886"/>
    <s v="RAR"/>
    <x v="2638"/>
    <s v="Newfold Digital"/>
    <s v="44503 - Transaction Fees - Registrar (Legacy TLD)"/>
    <n v="101.88"/>
    <s v="US"/>
    <x v="2"/>
    <s v="FY2025"/>
    <x v="2"/>
  </r>
  <r>
    <s v="RAR000886"/>
    <s v="RAR"/>
    <x v="2638"/>
    <s v="Newfold Digital"/>
    <s v="44504 - Transaction Fees - Registrar (NgTLD)"/>
    <n v="11.34"/>
    <s v="US"/>
    <x v="2"/>
    <s v="FY2025"/>
    <x v="2"/>
  </r>
  <r>
    <s v="RAR000886"/>
    <s v="RAR"/>
    <x v="2638"/>
    <s v="Newfold Digital"/>
    <s v="44503 - Transaction Fees - Registrar (Legacy TLD)"/>
    <n v="51458.400000000001"/>
    <s v="US"/>
    <x v="2"/>
    <s v="FY2025"/>
    <x v="2"/>
  </r>
  <r>
    <s v="RAR000886"/>
    <s v="RAR"/>
    <x v="2638"/>
    <s v="Newfold Digital"/>
    <s v="44504 - Transaction Fees - Registrar (NgTLD)"/>
    <n v="21.6"/>
    <s v="US"/>
    <x v="2"/>
    <s v="FY2025"/>
    <x v="2"/>
  </r>
  <r>
    <s v="RAR000886"/>
    <s v="RAR"/>
    <x v="2638"/>
    <s v="Newfold Digital"/>
    <s v="44504 - Transaction Fees - Registrar (NgTLD)"/>
    <n v="0.72"/>
    <s v="US"/>
    <x v="2"/>
    <s v="FY2025"/>
    <x v="2"/>
  </r>
  <r>
    <s v="RAR000886"/>
    <s v="RAR"/>
    <x v="2638"/>
    <s v="Newfold Digital"/>
    <s v="44504 - Transaction Fees - Registrar (NgTLD)"/>
    <n v="19.440000000000001"/>
    <s v="US"/>
    <x v="2"/>
    <s v="FY2025"/>
    <x v="2"/>
  </r>
  <r>
    <s v="RAR000886"/>
    <s v="RAR"/>
    <x v="2638"/>
    <s v="Newfold Digital"/>
    <s v="44503 - Transaction Fees - Registrar (Legacy TLD)"/>
    <n v="921.24"/>
    <s v="US"/>
    <x v="2"/>
    <s v="FY2025"/>
    <x v="2"/>
  </r>
  <r>
    <s v="RAR000887"/>
    <s v="RAR"/>
    <x v="2639"/>
    <m/>
    <s v="44503 - Transaction Fees - Registrar (Legacy TLD)"/>
    <n v="70.56"/>
    <s v="US"/>
    <x v="2"/>
    <s v="FY2025"/>
    <x v="2"/>
  </r>
  <r>
    <s v="RAR000887"/>
    <s v="RAR"/>
    <x v="2639"/>
    <m/>
    <s v="44503 - Transaction Fees - Registrar (Legacy TLD)"/>
    <n v="7.56"/>
    <s v="US"/>
    <x v="2"/>
    <s v="FY2025"/>
    <x v="2"/>
  </r>
  <r>
    <s v="RAR000887"/>
    <s v="RAR"/>
    <x v="2639"/>
    <m/>
    <s v="44503 - Transaction Fees - Registrar (Legacy TLD)"/>
    <n v="7.2"/>
    <s v="US"/>
    <x v="2"/>
    <s v="FY2025"/>
    <x v="2"/>
  </r>
  <r>
    <s v="RAR000887"/>
    <s v="RAR"/>
    <x v="2639"/>
    <m/>
    <s v="44503 - Transaction Fees - Registrar (Legacy TLD)"/>
    <n v="12.6"/>
    <s v="US"/>
    <x v="2"/>
    <s v="FY2025"/>
    <x v="2"/>
  </r>
  <r>
    <s v="RAR000887"/>
    <s v="RAR"/>
    <x v="2639"/>
    <m/>
    <s v="44503 - Transaction Fees - Registrar (Legacy TLD)"/>
    <n v="1.26"/>
    <s v="US"/>
    <x v="2"/>
    <s v="FY2025"/>
    <x v="2"/>
  </r>
  <r>
    <s v="RAR000887"/>
    <s v="RAR"/>
    <x v="2639"/>
    <m/>
    <s v="44010 - Variable Fees - Registrar"/>
    <n v="114.12"/>
    <s v="US"/>
    <x v="2"/>
    <s v="FY2025"/>
    <x v="2"/>
  </r>
  <r>
    <s v="RAR000887"/>
    <s v="RAR"/>
    <x v="2639"/>
    <m/>
    <s v="44503 - Transaction Fees - Registrar (Legacy TLD)"/>
    <n v="17.82"/>
    <s v="US"/>
    <x v="2"/>
    <s v="FY2025"/>
    <x v="2"/>
  </r>
  <r>
    <s v="RAR000887"/>
    <s v="RAR"/>
    <x v="2639"/>
    <m/>
    <s v="44504 - Transaction Fees - Registrar (NgTLD)"/>
    <n v="0.18"/>
    <s v="US"/>
    <x v="2"/>
    <s v="FY2025"/>
    <x v="2"/>
  </r>
  <r>
    <s v="RAR000887"/>
    <s v="RAR"/>
    <x v="2639"/>
    <m/>
    <s v="44504 - Transaction Fees - Registrar (NgTLD)"/>
    <n v="0.72"/>
    <s v="US"/>
    <x v="2"/>
    <s v="FY2025"/>
    <x v="2"/>
  </r>
  <r>
    <s v="RAR000887"/>
    <s v="RAR"/>
    <x v="2639"/>
    <m/>
    <s v="44504 - Transaction Fees - Registrar (NgTLD)"/>
    <n v="0.72"/>
    <s v="US"/>
    <x v="2"/>
    <s v="FY2025"/>
    <x v="2"/>
  </r>
  <r>
    <s v="RAR000887"/>
    <s v="RAR"/>
    <x v="2639"/>
    <m/>
    <s v="44503 - Transaction Fees - Registrar (Legacy TLD)"/>
    <n v="5.04"/>
    <s v="US"/>
    <x v="2"/>
    <s v="FY2025"/>
    <x v="2"/>
  </r>
  <r>
    <s v="RAR000887"/>
    <s v="RAR"/>
    <x v="2639"/>
    <m/>
    <s v="44503 - Transaction Fees - Registrar (Legacy TLD)"/>
    <n v="85.14"/>
    <s v="US"/>
    <x v="2"/>
    <s v="FY2025"/>
    <x v="2"/>
  </r>
  <r>
    <s v="RAR000887"/>
    <s v="RAR"/>
    <x v="2639"/>
    <m/>
    <s v="44503 - Transaction Fees - Registrar (Legacy TLD)"/>
    <n v="23.22"/>
    <s v="US"/>
    <x v="2"/>
    <s v="FY2025"/>
    <x v="2"/>
  </r>
  <r>
    <s v="RAR000682"/>
    <s v="RAR"/>
    <x v="2643"/>
    <s v="Newfold Digital"/>
    <s v="44010 - Variable Fees - Registrar"/>
    <n v="342.37"/>
    <s v="US"/>
    <x v="2"/>
    <s v="FY2025"/>
    <x v="2"/>
  </r>
  <r>
    <s v="RAR000682"/>
    <s v="RAR"/>
    <x v="2643"/>
    <s v="Newfold Digital"/>
    <s v="44503 - Transaction Fees - Registrar (Legacy TLD)"/>
    <n v="4.1399999999999997"/>
    <s v="US"/>
    <x v="2"/>
    <s v="FY2025"/>
    <x v="2"/>
  </r>
  <r>
    <s v="RAR000682"/>
    <s v="RAR"/>
    <x v="2643"/>
    <s v="Newfold Digital"/>
    <s v="44503 - Transaction Fees - Registrar (Legacy TLD)"/>
    <n v="7.02"/>
    <s v="US"/>
    <x v="2"/>
    <s v="FY2025"/>
    <x v="2"/>
  </r>
  <r>
    <s v="RAR000695"/>
    <s v="RAR"/>
    <x v="2644"/>
    <s v="GalComm"/>
    <s v="44010 - Variable Fees - Registrar"/>
    <n v="342.37"/>
    <s v="IL"/>
    <x v="52"/>
    <s v="FY2025"/>
    <x v="2"/>
  </r>
  <r>
    <s v="RAR000695"/>
    <s v="RAR"/>
    <x v="2644"/>
    <s v="GalComm"/>
    <s v="44503 - Transaction Fees - Registrar (Legacy TLD)"/>
    <n v="23.22"/>
    <s v="IL"/>
    <x v="52"/>
    <s v="FY2025"/>
    <x v="2"/>
  </r>
  <r>
    <s v="RAR000695"/>
    <s v="RAR"/>
    <x v="2644"/>
    <s v="GalComm"/>
    <s v="44503 - Transaction Fees - Registrar (Legacy TLD)"/>
    <n v="13.5"/>
    <s v="IL"/>
    <x v="52"/>
    <s v="FY2025"/>
    <x v="2"/>
  </r>
  <r>
    <s v="RAR000696"/>
    <s v="RAR"/>
    <x v="2645"/>
    <s v="Namespace"/>
    <s v="44010 - Variable Fees - Registrar"/>
    <n v="114.12"/>
    <s v="ES"/>
    <x v="31"/>
    <s v="FY2025"/>
    <x v="2"/>
  </r>
  <r>
    <s v="RAR000696"/>
    <s v="RAR"/>
    <x v="2645"/>
    <s v="Namespace"/>
    <s v="44503 - Transaction Fees - Registrar (Legacy TLD)"/>
    <n v="8.1"/>
    <s v="ES"/>
    <x v="31"/>
    <s v="FY2025"/>
    <x v="2"/>
  </r>
  <r>
    <s v="RAR000696"/>
    <s v="RAR"/>
    <x v="2645"/>
    <s v="Namespace"/>
    <s v="44504 - Transaction Fees - Registrar (NgTLD)"/>
    <n v="1.62"/>
    <s v="ES"/>
    <x v="31"/>
    <s v="FY2025"/>
    <x v="2"/>
  </r>
  <r>
    <s v="RAR000696"/>
    <s v="RAR"/>
    <x v="2645"/>
    <s v="Namespace"/>
    <s v="44504 - Transaction Fees - Registrar (NgTLD)"/>
    <n v="5.4"/>
    <s v="ES"/>
    <x v="31"/>
    <s v="FY2025"/>
    <x v="2"/>
  </r>
  <r>
    <s v="RAR000696"/>
    <s v="RAR"/>
    <x v="2645"/>
    <s v="Namespace"/>
    <s v="44503 - Transaction Fees - Registrar (Legacy TLD)"/>
    <n v="3.6"/>
    <s v="ES"/>
    <x v="31"/>
    <s v="FY2025"/>
    <x v="2"/>
  </r>
  <r>
    <s v="RAR000696"/>
    <s v="RAR"/>
    <x v="2645"/>
    <s v="Namespace"/>
    <s v="44503 - Transaction Fees - Registrar (Legacy TLD)"/>
    <n v="27.54"/>
    <s v="ES"/>
    <x v="31"/>
    <s v="FY2025"/>
    <x v="2"/>
  </r>
  <r>
    <s v="RAR000696"/>
    <s v="RAR"/>
    <x v="2645"/>
    <s v="Namespace"/>
    <s v="44503 - Transaction Fees - Registrar (Legacy TLD)"/>
    <n v="1121.58"/>
    <s v="ES"/>
    <x v="31"/>
    <s v="FY2025"/>
    <x v="2"/>
  </r>
  <r>
    <s v="RAR000696"/>
    <s v="RAR"/>
    <x v="2645"/>
    <s v="Namespace"/>
    <s v="44503 - Transaction Fees - Registrar (Legacy TLD)"/>
    <n v="37.619999999999997"/>
    <s v="ES"/>
    <x v="31"/>
    <s v="FY2025"/>
    <x v="2"/>
  </r>
  <r>
    <s v="RAR000696"/>
    <s v="RAR"/>
    <x v="2645"/>
    <s v="Namespace"/>
    <s v="44503 - Transaction Fees - Registrar (Legacy TLD)"/>
    <n v="1.8"/>
    <s v="ES"/>
    <x v="31"/>
    <s v="FY2025"/>
    <x v="2"/>
  </r>
  <r>
    <s v="RAR000696"/>
    <s v="RAR"/>
    <x v="2645"/>
    <s v="Namespace"/>
    <s v="44503 - Transaction Fees - Registrar (Legacy TLD)"/>
    <n v="10.8"/>
    <s v="ES"/>
    <x v="31"/>
    <s v="FY2025"/>
    <x v="2"/>
  </r>
  <r>
    <s v="RAR000696"/>
    <s v="RAR"/>
    <x v="2645"/>
    <s v="Namespace"/>
    <s v="44504 - Transaction Fees - Registrar (NgTLD)"/>
    <n v="6.3"/>
    <s v="ES"/>
    <x v="31"/>
    <s v="FY2025"/>
    <x v="2"/>
  </r>
  <r>
    <s v="RAR000696"/>
    <s v="RAR"/>
    <x v="2645"/>
    <s v="Namespace"/>
    <s v="44503 - Transaction Fees - Registrar (Legacy TLD)"/>
    <n v="10.08"/>
    <s v="ES"/>
    <x v="31"/>
    <s v="FY2025"/>
    <x v="2"/>
  </r>
  <r>
    <s v="RAR000696"/>
    <s v="RAR"/>
    <x v="2645"/>
    <s v="Namespace"/>
    <s v="44504 - Transaction Fees - Registrar (NgTLD)"/>
    <n v="183.96"/>
    <s v="ES"/>
    <x v="31"/>
    <s v="FY2025"/>
    <x v="2"/>
  </r>
  <r>
    <s v="RAR000696"/>
    <s v="RAR"/>
    <x v="2645"/>
    <s v="Namespace"/>
    <s v="44503 - Transaction Fees - Registrar (Legacy TLD)"/>
    <n v="27"/>
    <s v="ES"/>
    <x v="31"/>
    <s v="FY2025"/>
    <x v="2"/>
  </r>
  <r>
    <s v="RAR000696"/>
    <s v="RAR"/>
    <x v="2645"/>
    <s v="Namespace"/>
    <s v="44503 - Transaction Fees - Registrar (Legacy TLD)"/>
    <n v="3.6"/>
    <s v="ES"/>
    <x v="31"/>
    <s v="FY2025"/>
    <x v="2"/>
  </r>
  <r>
    <s v="RAR000696"/>
    <s v="RAR"/>
    <x v="2645"/>
    <s v="Namespace"/>
    <s v="44503 - Transaction Fees - Registrar (Legacy TLD)"/>
    <n v="45"/>
    <s v="ES"/>
    <x v="31"/>
    <s v="FY2025"/>
    <x v="2"/>
  </r>
  <r>
    <s v="RAR000696"/>
    <s v="RAR"/>
    <x v="2645"/>
    <s v="Namespace"/>
    <s v="44504 - Transaction Fees - Registrar (NgTLD)"/>
    <n v="15.84"/>
    <s v="ES"/>
    <x v="31"/>
    <s v="FY2025"/>
    <x v="2"/>
  </r>
  <r>
    <s v="RAR000696"/>
    <s v="RAR"/>
    <x v="2645"/>
    <s v="Namespace"/>
    <s v="44504 - Transaction Fees - Registrar (NgTLD)"/>
    <n v="0.54"/>
    <s v="ES"/>
    <x v="31"/>
    <s v="FY2025"/>
    <x v="2"/>
  </r>
  <r>
    <s v="RAR000696"/>
    <s v="RAR"/>
    <x v="2645"/>
    <s v="Namespace"/>
    <s v="44504 - Transaction Fees - Registrar (NgTLD)"/>
    <n v="8.1"/>
    <s v="ES"/>
    <x v="31"/>
    <s v="FY2025"/>
    <x v="2"/>
  </r>
  <r>
    <s v="RAR000696"/>
    <s v="RAR"/>
    <x v="2645"/>
    <s v="Namespace"/>
    <s v="44504 - Transaction Fees - Registrar (NgTLD)"/>
    <n v="2.88"/>
    <s v="ES"/>
    <x v="31"/>
    <s v="FY2025"/>
    <x v="2"/>
  </r>
  <r>
    <s v="RAR000696"/>
    <s v="RAR"/>
    <x v="2645"/>
    <s v="Namespace"/>
    <s v="44504 - Transaction Fees - Registrar (NgTLD)"/>
    <n v="0.72"/>
    <s v="ES"/>
    <x v="31"/>
    <s v="FY2025"/>
    <x v="2"/>
  </r>
  <r>
    <s v="RAR000697"/>
    <s v="RAR"/>
    <x v="2646"/>
    <s v="Todaynic"/>
    <s v="44503 - Transaction Fees - Registrar (Legacy TLD)"/>
    <n v="11.7"/>
    <s v="CN"/>
    <x v="6"/>
    <s v="FY2025"/>
    <x v="2"/>
  </r>
  <r>
    <s v="RAR000697"/>
    <s v="RAR"/>
    <x v="2646"/>
    <s v="Todaynic"/>
    <s v="44503 - Transaction Fees - Registrar (Legacy TLD)"/>
    <n v="150.66"/>
    <s v="CN"/>
    <x v="6"/>
    <s v="FY2025"/>
    <x v="2"/>
  </r>
  <r>
    <s v="RAR000697"/>
    <s v="RAR"/>
    <x v="2646"/>
    <s v="Todaynic"/>
    <s v="44503 - Transaction Fees - Registrar (Legacy TLD)"/>
    <n v="72"/>
    <s v="CN"/>
    <x v="6"/>
    <s v="FY2025"/>
    <x v="2"/>
  </r>
  <r>
    <s v="RAR000697"/>
    <s v="RAR"/>
    <x v="2646"/>
    <s v="Todaynic"/>
    <s v="44503 - Transaction Fees - Registrar (Legacy TLD)"/>
    <n v="7.56"/>
    <s v="CN"/>
    <x v="6"/>
    <s v="FY2025"/>
    <x v="2"/>
  </r>
  <r>
    <s v="RAR000697"/>
    <s v="RAR"/>
    <x v="2646"/>
    <s v="Todaynic"/>
    <s v="44503 - Transaction Fees - Registrar (Legacy TLD)"/>
    <n v="2.52"/>
    <s v="CN"/>
    <x v="6"/>
    <s v="FY2025"/>
    <x v="2"/>
  </r>
  <r>
    <s v="RAR000697"/>
    <s v="RAR"/>
    <x v="2646"/>
    <s v="Todaynic"/>
    <s v="44503 - Transaction Fees - Registrar (Legacy TLD)"/>
    <n v="1.26"/>
    <s v="CN"/>
    <x v="6"/>
    <s v="FY2025"/>
    <x v="2"/>
  </r>
  <r>
    <s v="RAR000697"/>
    <s v="RAR"/>
    <x v="2646"/>
    <s v="Todaynic"/>
    <s v="44503 - Transaction Fees - Registrar (Legacy TLD)"/>
    <n v="5.04"/>
    <s v="CN"/>
    <x v="6"/>
    <s v="FY2025"/>
    <x v="2"/>
  </r>
  <r>
    <s v="RAR000697"/>
    <s v="RAR"/>
    <x v="2646"/>
    <s v="Todaynic"/>
    <s v="44503 - Transaction Fees - Registrar (Legacy TLD)"/>
    <n v="69.48"/>
    <s v="CN"/>
    <x v="6"/>
    <s v="FY2025"/>
    <x v="2"/>
  </r>
  <r>
    <s v="RAR000697"/>
    <s v="RAR"/>
    <x v="2646"/>
    <s v="Todaynic"/>
    <s v="44010 - Variable Fees - Registrar"/>
    <n v="114.12"/>
    <s v="CN"/>
    <x v="6"/>
    <s v="FY2025"/>
    <x v="2"/>
  </r>
  <r>
    <s v="RAR000697"/>
    <s v="RAR"/>
    <x v="2646"/>
    <s v="Todaynic"/>
    <s v="44503 - Transaction Fees - Registrar (Legacy TLD)"/>
    <n v="37.26"/>
    <s v="CN"/>
    <x v="6"/>
    <s v="FY2025"/>
    <x v="2"/>
  </r>
  <r>
    <s v="RAR000697"/>
    <s v="RAR"/>
    <x v="2646"/>
    <s v="Todaynic"/>
    <s v="44503 - Transaction Fees - Registrar (Legacy TLD)"/>
    <n v="3.6"/>
    <s v="CN"/>
    <x v="6"/>
    <s v="FY2025"/>
    <x v="2"/>
  </r>
  <r>
    <s v="RAR000697"/>
    <s v="RAR"/>
    <x v="2646"/>
    <s v="Todaynic"/>
    <s v="44503 - Transaction Fees - Registrar (Legacy TLD)"/>
    <n v="1.8"/>
    <s v="CN"/>
    <x v="6"/>
    <s v="FY2025"/>
    <x v="2"/>
  </r>
  <r>
    <s v="RAR000697"/>
    <s v="RAR"/>
    <x v="2646"/>
    <s v="Todaynic"/>
    <s v="44504 - Transaction Fees - Registrar (NgTLD)"/>
    <n v="27.54"/>
    <s v="CN"/>
    <x v="6"/>
    <s v="FY2025"/>
    <x v="2"/>
  </r>
  <r>
    <s v="RAR000697"/>
    <s v="RAR"/>
    <x v="2646"/>
    <s v="Todaynic"/>
    <s v="44504 - Transaction Fees - Registrar (NgTLD)"/>
    <n v="1.44"/>
    <s v="CN"/>
    <x v="6"/>
    <s v="FY2025"/>
    <x v="2"/>
  </r>
  <r>
    <s v="RAR000697"/>
    <s v="RAR"/>
    <x v="2646"/>
    <s v="Todaynic"/>
    <s v="44504 - Transaction Fees - Registrar (NgTLD)"/>
    <n v="2.16"/>
    <s v="CN"/>
    <x v="6"/>
    <s v="FY2025"/>
    <x v="2"/>
  </r>
  <r>
    <s v="RAR000697"/>
    <s v="RAR"/>
    <x v="2646"/>
    <s v="Todaynic"/>
    <s v="44504 - Transaction Fees - Registrar (NgTLD)"/>
    <n v="2.7"/>
    <s v="CN"/>
    <x v="6"/>
    <s v="FY2025"/>
    <x v="2"/>
  </r>
  <r>
    <s v="RAR000697"/>
    <s v="RAR"/>
    <x v="2646"/>
    <s v="Todaynic"/>
    <s v="44504 - Transaction Fees - Registrar (NgTLD)"/>
    <n v="2.7"/>
    <s v="CN"/>
    <x v="6"/>
    <s v="FY2025"/>
    <x v="2"/>
  </r>
  <r>
    <s v="RAR000697"/>
    <s v="RAR"/>
    <x v="2646"/>
    <s v="Todaynic"/>
    <s v="44504 - Transaction Fees - Registrar (NgTLD)"/>
    <n v="1.44"/>
    <s v="CN"/>
    <x v="6"/>
    <s v="FY2025"/>
    <x v="2"/>
  </r>
  <r>
    <s v="RAR000697"/>
    <s v="RAR"/>
    <x v="2646"/>
    <s v="Todaynic"/>
    <s v="44504 - Transaction Fees - Registrar (NgTLD)"/>
    <n v="0.9"/>
    <s v="CN"/>
    <x v="6"/>
    <s v="FY2025"/>
    <x v="2"/>
  </r>
  <r>
    <s v="RAR000697"/>
    <s v="RAR"/>
    <x v="2646"/>
    <s v="Todaynic"/>
    <s v="44504 - Transaction Fees - Registrar (NgTLD)"/>
    <n v="0.36"/>
    <s v="CN"/>
    <x v="6"/>
    <s v="FY2025"/>
    <x v="2"/>
  </r>
  <r>
    <s v="RAR000697"/>
    <s v="RAR"/>
    <x v="2646"/>
    <s v="Todaynic"/>
    <s v="44503 - Transaction Fees - Registrar (Legacy TLD)"/>
    <n v="11.34"/>
    <s v="CN"/>
    <x v="6"/>
    <s v="FY2025"/>
    <x v="2"/>
  </r>
  <r>
    <s v="RAR000697"/>
    <s v="RAR"/>
    <x v="2646"/>
    <s v="Todaynic"/>
    <s v="44503 - Transaction Fees - Registrar (Legacy TLD)"/>
    <n v="648.36"/>
    <s v="CN"/>
    <x v="6"/>
    <s v="FY2025"/>
    <x v="2"/>
  </r>
  <r>
    <s v="RAR000697"/>
    <s v="RAR"/>
    <x v="2646"/>
    <s v="Todaynic"/>
    <s v="44503 - Transaction Fees - Registrar (Legacy TLD)"/>
    <n v="15.12"/>
    <s v="CN"/>
    <x v="6"/>
    <s v="FY2025"/>
    <x v="2"/>
  </r>
  <r>
    <s v="RAR000697"/>
    <s v="RAR"/>
    <x v="2646"/>
    <s v="Todaynic"/>
    <s v="44503 - Transaction Fees - Registrar (Legacy TLD)"/>
    <n v="115.02"/>
    <s v="CN"/>
    <x v="6"/>
    <s v="FY2025"/>
    <x v="2"/>
  </r>
  <r>
    <s v="RAR000697"/>
    <s v="RAR"/>
    <x v="2646"/>
    <s v="Todaynic"/>
    <s v="44503 - Transaction Fees - Registrar (Legacy TLD)"/>
    <n v="0.72"/>
    <s v="CN"/>
    <x v="6"/>
    <s v="FY2025"/>
    <x v="2"/>
  </r>
  <r>
    <s v="RAR000697"/>
    <s v="RAR"/>
    <x v="2646"/>
    <s v="Todaynic"/>
    <s v="44503 - Transaction Fees - Registrar (Legacy TLD)"/>
    <n v="19.440000000000001"/>
    <s v="CN"/>
    <x v="6"/>
    <s v="FY2025"/>
    <x v="2"/>
  </r>
  <r>
    <s v="RAR000697"/>
    <s v="RAR"/>
    <x v="2646"/>
    <s v="Todaynic"/>
    <s v="44504 - Transaction Fees - Registrar (NgTLD)"/>
    <n v="197.64"/>
    <s v="CN"/>
    <x v="6"/>
    <s v="FY2025"/>
    <x v="2"/>
  </r>
  <r>
    <s v="RAR000698"/>
    <s v="RAR"/>
    <x v="2647"/>
    <s v="Newfold Digital"/>
    <s v="44503 - Transaction Fees - Registrar (Legacy TLD)"/>
    <n v="0.54"/>
    <s v="US"/>
    <x v="2"/>
    <s v="FY2025"/>
    <x v="2"/>
  </r>
  <r>
    <s v="RAR000698"/>
    <s v="RAR"/>
    <x v="2647"/>
    <s v="Newfold Digital"/>
    <s v="44010 - Variable Fees - Registrar"/>
    <n v="342.37"/>
    <s v="US"/>
    <x v="2"/>
    <s v="FY2025"/>
    <x v="2"/>
  </r>
  <r>
    <s v="RAR000698"/>
    <s v="RAR"/>
    <x v="2647"/>
    <s v="Newfold Digital"/>
    <s v="44503 - Transaction Fees - Registrar (Legacy TLD)"/>
    <n v="5.94"/>
    <s v="US"/>
    <x v="2"/>
    <s v="FY2025"/>
    <x v="2"/>
  </r>
  <r>
    <s v="RAR000698"/>
    <s v="RAR"/>
    <x v="2647"/>
    <s v="Newfold Digital"/>
    <s v="44503 - Transaction Fees - Registrar (Legacy TLD)"/>
    <n v="41.22"/>
    <s v="US"/>
    <x v="2"/>
    <s v="FY2025"/>
    <x v="2"/>
  </r>
  <r>
    <s v="RAR000699"/>
    <s v="RAR"/>
    <x v="2648"/>
    <s v="Newfold Digital"/>
    <s v="44010 - Variable Fees - Registrar"/>
    <n v="342.37"/>
    <s v="US"/>
    <x v="2"/>
    <s v="FY2025"/>
    <x v="2"/>
  </r>
  <r>
    <s v="RAR000699"/>
    <s v="RAR"/>
    <x v="2648"/>
    <s v="Newfold Digital"/>
    <s v="44503 - Transaction Fees - Registrar (Legacy TLD)"/>
    <n v="4.8600000000000003"/>
    <s v="US"/>
    <x v="2"/>
    <s v="FY2025"/>
    <x v="2"/>
  </r>
  <r>
    <s v="RAR000699"/>
    <s v="RAR"/>
    <x v="2648"/>
    <s v="Newfold Digital"/>
    <s v="44503 - Transaction Fees - Registrar (Legacy TLD)"/>
    <n v="48.06"/>
    <s v="US"/>
    <x v="2"/>
    <s v="FY2025"/>
    <x v="2"/>
  </r>
  <r>
    <s v="RAR000700"/>
    <s v="RAR"/>
    <x v="2649"/>
    <s v="Newfold Digital"/>
    <s v="44010 - Variable Fees - Registrar"/>
    <n v="342.37"/>
    <s v="US"/>
    <x v="2"/>
    <s v="FY2025"/>
    <x v="2"/>
  </r>
  <r>
    <s v="RAR000700"/>
    <s v="RAR"/>
    <x v="2649"/>
    <s v="Newfold Digital"/>
    <s v="44503 - Transaction Fees - Registrar (Legacy TLD)"/>
    <n v="4.1399999999999997"/>
    <s v="US"/>
    <x v="2"/>
    <s v="FY2025"/>
    <x v="2"/>
  </r>
  <r>
    <s v="RAR000700"/>
    <s v="RAR"/>
    <x v="2649"/>
    <s v="Newfold Digital"/>
    <s v="44503 - Transaction Fees - Registrar (Legacy TLD)"/>
    <n v="4.32"/>
    <s v="US"/>
    <x v="2"/>
    <s v="FY2025"/>
    <x v="2"/>
  </r>
  <r>
    <s v="RAR000701"/>
    <s v="RAR"/>
    <x v="2650"/>
    <s v="Newfold Digital"/>
    <s v="44503 - Transaction Fees - Registrar (Legacy TLD)"/>
    <n v="0.54"/>
    <s v="US"/>
    <x v="2"/>
    <s v="FY2025"/>
    <x v="2"/>
  </r>
  <r>
    <s v="RAR000701"/>
    <s v="RAR"/>
    <x v="2650"/>
    <s v="Newfold Digital"/>
    <s v="44010 - Variable Fees - Registrar"/>
    <n v="342.37"/>
    <s v="US"/>
    <x v="2"/>
    <s v="FY2025"/>
    <x v="2"/>
  </r>
  <r>
    <s v="RAR000701"/>
    <s v="RAR"/>
    <x v="2650"/>
    <s v="Newfold Digital"/>
    <s v="44503 - Transaction Fees - Registrar (Legacy TLD)"/>
    <n v="12.06"/>
    <s v="US"/>
    <x v="2"/>
    <s v="FY2025"/>
    <x v="2"/>
  </r>
  <r>
    <s v="RAR000701"/>
    <s v="RAR"/>
    <x v="2650"/>
    <s v="Newfold Digital"/>
    <s v="44503 - Transaction Fees - Registrar (Legacy TLD)"/>
    <n v="70.92"/>
    <s v="US"/>
    <x v="2"/>
    <s v="FY2025"/>
    <x v="2"/>
  </r>
  <r>
    <s v="RAR000702"/>
    <s v="RAR"/>
    <x v="2651"/>
    <s v="Newfold Digital"/>
    <s v="44503 - Transaction Fees - Registrar (Legacy TLD)"/>
    <n v="6.66"/>
    <s v="US"/>
    <x v="2"/>
    <s v="FY2025"/>
    <x v="2"/>
  </r>
  <r>
    <s v="RAR000702"/>
    <s v="RAR"/>
    <x v="2651"/>
    <s v="Newfold Digital"/>
    <s v="44010 - Variable Fees - Registrar"/>
    <n v="342.37"/>
    <s v="US"/>
    <x v="2"/>
    <s v="FY2025"/>
    <x v="2"/>
  </r>
  <r>
    <s v="RAR000702"/>
    <s v="RAR"/>
    <x v="2651"/>
    <s v="Newfold Digital"/>
    <s v="44503 - Transaction Fees - Registrar (Legacy TLD)"/>
    <n v="4.1399999999999997"/>
    <s v="US"/>
    <x v="2"/>
    <s v="FY2025"/>
    <x v="2"/>
  </r>
  <r>
    <s v="RAR000703"/>
    <s v="RAR"/>
    <x v="2652"/>
    <s v="Newfold Digital"/>
    <s v="44010 - Variable Fees - Registrar"/>
    <n v="342.37"/>
    <s v="US"/>
    <x v="2"/>
    <s v="FY2025"/>
    <x v="2"/>
  </r>
  <r>
    <s v="RAR000703"/>
    <s v="RAR"/>
    <x v="2652"/>
    <s v="Newfold Digital"/>
    <s v="44503 - Transaction Fees - Registrar (Legacy TLD)"/>
    <n v="8.2799999999999994"/>
    <s v="US"/>
    <x v="2"/>
    <s v="FY2025"/>
    <x v="2"/>
  </r>
  <r>
    <s v="RAR000703"/>
    <s v="RAR"/>
    <x v="2652"/>
    <s v="Newfold Digital"/>
    <s v="44503 - Transaction Fees - Registrar (Legacy TLD)"/>
    <n v="54.18"/>
    <s v="US"/>
    <x v="2"/>
    <s v="FY2025"/>
    <x v="2"/>
  </r>
  <r>
    <s v="RAR000704"/>
    <s v="RAR"/>
    <x v="2653"/>
    <s v="Newfold Digital"/>
    <s v="44010 - Variable Fees - Registrar"/>
    <n v="342.37"/>
    <s v="US"/>
    <x v="2"/>
    <s v="FY2025"/>
    <x v="2"/>
  </r>
  <r>
    <s v="RAR000704"/>
    <s v="RAR"/>
    <x v="2653"/>
    <s v="Newfold Digital"/>
    <s v="44503 - Transaction Fees - Registrar (Legacy TLD)"/>
    <n v="7.38"/>
    <s v="US"/>
    <x v="2"/>
    <s v="FY2025"/>
    <x v="2"/>
  </r>
  <r>
    <s v="RAR000704"/>
    <s v="RAR"/>
    <x v="2653"/>
    <s v="Newfold Digital"/>
    <s v="44503 - Transaction Fees - Registrar (Legacy TLD)"/>
    <n v="45.72"/>
    <s v="US"/>
    <x v="2"/>
    <s v="FY2025"/>
    <x v="2"/>
  </r>
  <r>
    <s v="RAR000705"/>
    <s v="RAR"/>
    <x v="2654"/>
    <s v="Newfold Digital"/>
    <s v="44010 - Variable Fees - Registrar"/>
    <n v="342.37"/>
    <s v="US"/>
    <x v="2"/>
    <s v="FY2025"/>
    <x v="2"/>
  </r>
  <r>
    <s v="RAR000705"/>
    <s v="RAR"/>
    <x v="2654"/>
    <s v="Newfold Digital"/>
    <s v="44503 - Transaction Fees - Registrar (Legacy TLD)"/>
    <n v="10.44"/>
    <s v="US"/>
    <x v="2"/>
    <s v="FY2025"/>
    <x v="2"/>
  </r>
  <r>
    <s v="RAR000705"/>
    <s v="RAR"/>
    <x v="2654"/>
    <s v="Newfold Digital"/>
    <s v="44503 - Transaction Fees - Registrar (Legacy TLD)"/>
    <n v="52.2"/>
    <s v="US"/>
    <x v="2"/>
    <s v="FY2025"/>
    <x v="2"/>
  </r>
  <r>
    <s v="RAR000706"/>
    <s v="RAR"/>
    <x v="2655"/>
    <s v="Newfold Digital"/>
    <s v="44010 - Variable Fees - Registrar"/>
    <n v="342.37"/>
    <s v="US"/>
    <x v="2"/>
    <s v="FY2025"/>
    <x v="2"/>
  </r>
  <r>
    <s v="RAR000706"/>
    <s v="RAR"/>
    <x v="2655"/>
    <s v="Newfold Digital"/>
    <s v="44503 - Transaction Fees - Registrar (Legacy TLD)"/>
    <n v="4.1399999999999997"/>
    <s v="US"/>
    <x v="2"/>
    <s v="FY2025"/>
    <x v="2"/>
  </r>
  <r>
    <s v="RAR000706"/>
    <s v="RAR"/>
    <x v="2655"/>
    <s v="Newfold Digital"/>
    <s v="44503 - Transaction Fees - Registrar (Legacy TLD)"/>
    <n v="5.94"/>
    <s v="US"/>
    <x v="2"/>
    <s v="FY2025"/>
    <x v="2"/>
  </r>
  <r>
    <s v="RAR000707"/>
    <s v="RAR"/>
    <x v="2656"/>
    <s v="Newfold Digital"/>
    <s v="44503 - Transaction Fees - Registrar (Legacy TLD)"/>
    <n v="0.54"/>
    <s v="US"/>
    <x v="2"/>
    <s v="FY2025"/>
    <x v="2"/>
  </r>
  <r>
    <s v="RAR000707"/>
    <s v="RAR"/>
    <x v="2656"/>
    <s v="Newfold Digital"/>
    <s v="44503 - Transaction Fees - Registrar (Legacy TLD)"/>
    <n v="0.9"/>
    <s v="US"/>
    <x v="2"/>
    <s v="FY2025"/>
    <x v="2"/>
  </r>
  <r>
    <s v="RAR000707"/>
    <s v="RAR"/>
    <x v="2656"/>
    <s v="Newfold Digital"/>
    <s v="44010 - Variable Fees - Registrar"/>
    <n v="342.37"/>
    <s v="US"/>
    <x v="2"/>
    <s v="FY2025"/>
    <x v="2"/>
  </r>
  <r>
    <s v="RAR000707"/>
    <s v="RAR"/>
    <x v="2656"/>
    <s v="Newfold Digital"/>
    <s v="44503 - Transaction Fees - Registrar (Legacy TLD)"/>
    <n v="7.56"/>
    <s v="US"/>
    <x v="2"/>
    <s v="FY2025"/>
    <x v="2"/>
  </r>
  <r>
    <s v="RAR000707"/>
    <s v="RAR"/>
    <x v="2656"/>
    <s v="Newfold Digital"/>
    <s v="44503 - Transaction Fees - Registrar (Legacy TLD)"/>
    <n v="53.64"/>
    <s v="US"/>
    <x v="2"/>
    <s v="FY2025"/>
    <x v="2"/>
  </r>
  <r>
    <s v="RAR000708"/>
    <s v="RAR"/>
    <x v="2657"/>
    <s v="Newfold Digital"/>
    <s v="44503 - Transaction Fees - Registrar (Legacy TLD)"/>
    <n v="0.54"/>
    <s v="US"/>
    <x v="2"/>
    <s v="FY2025"/>
    <x v="2"/>
  </r>
  <r>
    <s v="RAR000708"/>
    <s v="RAR"/>
    <x v="2657"/>
    <s v="Newfold Digital"/>
    <s v="44010 - Variable Fees - Registrar"/>
    <n v="342.37"/>
    <s v="US"/>
    <x v="2"/>
    <s v="FY2025"/>
    <x v="2"/>
  </r>
  <r>
    <s v="RAR000708"/>
    <s v="RAR"/>
    <x v="2657"/>
    <s v="Newfold Digital"/>
    <s v="44503 - Transaction Fees - Registrar (Legacy TLD)"/>
    <n v="4.68"/>
    <s v="US"/>
    <x v="2"/>
    <s v="FY2025"/>
    <x v="2"/>
  </r>
  <r>
    <s v="RAR000708"/>
    <s v="RAR"/>
    <x v="2657"/>
    <s v="Newfold Digital"/>
    <s v="44503 - Transaction Fees - Registrar (Legacy TLD)"/>
    <n v="7.2"/>
    <s v="US"/>
    <x v="2"/>
    <s v="FY2025"/>
    <x v="2"/>
  </r>
  <r>
    <s v="RAR000708"/>
    <s v="RAR"/>
    <x v="2657"/>
    <s v="Newfold Digital"/>
    <s v="44503 - Transaction Fees - Registrar (Legacy TLD)"/>
    <n v="0.72"/>
    <s v="US"/>
    <x v="2"/>
    <s v="FY2025"/>
    <x v="2"/>
  </r>
  <r>
    <s v="RAR000719"/>
    <s v="RAR"/>
    <x v="2659"/>
    <s v="Newfold Digital"/>
    <s v="44503 - Transaction Fees - Registrar (Legacy TLD)"/>
    <n v="0.9"/>
    <s v="US"/>
    <x v="2"/>
    <s v="FY2025"/>
    <x v="2"/>
  </r>
  <r>
    <s v="RAR000719"/>
    <s v="RAR"/>
    <x v="2659"/>
    <s v="Newfold Digital"/>
    <s v="44010 - Variable Fees - Registrar"/>
    <n v="342.37"/>
    <s v="US"/>
    <x v="2"/>
    <s v="FY2025"/>
    <x v="2"/>
  </r>
  <r>
    <s v="RAR000719"/>
    <s v="RAR"/>
    <x v="2659"/>
    <s v="Newfold Digital"/>
    <s v="44503 - Transaction Fees - Registrar (Legacy TLD)"/>
    <n v="4.5"/>
    <s v="US"/>
    <x v="2"/>
    <s v="FY2025"/>
    <x v="2"/>
  </r>
  <r>
    <s v="RAR000719"/>
    <s v="RAR"/>
    <x v="2659"/>
    <s v="Newfold Digital"/>
    <s v="44503 - Transaction Fees - Registrar (Legacy TLD)"/>
    <n v="4.32"/>
    <s v="US"/>
    <x v="2"/>
    <s v="FY2025"/>
    <x v="2"/>
  </r>
  <r>
    <s v="RAR000731"/>
    <s v="RAR"/>
    <x v="2660"/>
    <m/>
    <s v="44010 - Variable Fees - Registrar"/>
    <n v="114.12"/>
    <s v="US"/>
    <x v="2"/>
    <s v="FY2025"/>
    <x v="2"/>
  </r>
  <r>
    <s v="RAR000731"/>
    <s v="RAR"/>
    <x v="2660"/>
    <m/>
    <s v="44503 - Transaction Fees - Registrar (Legacy TLD)"/>
    <n v="68.22"/>
    <s v="US"/>
    <x v="2"/>
    <s v="FY2025"/>
    <x v="2"/>
  </r>
  <r>
    <s v="RAR000734"/>
    <s v="RAR"/>
    <x v="2661"/>
    <s v="Newfold Digital"/>
    <s v="44503 - Transaction Fees - Registrar (Legacy TLD)"/>
    <n v="0.54"/>
    <s v="US"/>
    <x v="2"/>
    <s v="FY2025"/>
    <x v="2"/>
  </r>
  <r>
    <s v="RAR000734"/>
    <s v="RAR"/>
    <x v="2661"/>
    <s v="Newfold Digital"/>
    <s v="44010 - Variable Fees - Registrar"/>
    <n v="342.37"/>
    <s v="US"/>
    <x v="2"/>
    <s v="FY2025"/>
    <x v="2"/>
  </r>
  <r>
    <s v="RAR000734"/>
    <s v="RAR"/>
    <x v="2661"/>
    <s v="Newfold Digital"/>
    <s v="44503 - Transaction Fees - Registrar (Legacy TLD)"/>
    <n v="6.3"/>
    <s v="US"/>
    <x v="2"/>
    <s v="FY2025"/>
    <x v="2"/>
  </r>
  <r>
    <s v="RAR000734"/>
    <s v="RAR"/>
    <x v="2661"/>
    <s v="Newfold Digital"/>
    <s v="44503 - Transaction Fees - Registrar (Legacy TLD)"/>
    <n v="5.94"/>
    <s v="US"/>
    <x v="2"/>
    <s v="FY2025"/>
    <x v="2"/>
  </r>
  <r>
    <s v="RAR000735"/>
    <s v="RAR"/>
    <x v="2662"/>
    <s v="Momentous"/>
    <s v="44010 - Variable Fees - Registrar"/>
    <n v="114.12"/>
    <s v="CA"/>
    <x v="4"/>
    <s v="FY2025"/>
    <x v="2"/>
  </r>
  <r>
    <s v="RAR000735"/>
    <s v="RAR"/>
    <x v="2662"/>
    <s v="Momentous"/>
    <s v="44503 - Transaction Fees - Registrar (Legacy TLD)"/>
    <n v="15.3"/>
    <s v="CA"/>
    <x v="4"/>
    <s v="FY2025"/>
    <x v="2"/>
  </r>
  <r>
    <s v="RAR000743"/>
    <s v="RAR"/>
    <x v="2663"/>
    <s v="Newfold Digital"/>
    <s v="44503 - Transaction Fees - Registrar (Legacy TLD)"/>
    <n v="0.9"/>
    <s v="US"/>
    <x v="2"/>
    <s v="FY2025"/>
    <x v="2"/>
  </r>
  <r>
    <s v="RAR000743"/>
    <s v="RAR"/>
    <x v="2663"/>
    <s v="Newfold Digital"/>
    <s v="44010 - Variable Fees - Registrar"/>
    <n v="342.37"/>
    <s v="US"/>
    <x v="2"/>
    <s v="FY2025"/>
    <x v="2"/>
  </r>
  <r>
    <s v="RAR000743"/>
    <s v="RAR"/>
    <x v="2663"/>
    <s v="Newfold Digital"/>
    <s v="44503 - Transaction Fees - Registrar (Legacy TLD)"/>
    <n v="5.04"/>
    <s v="US"/>
    <x v="2"/>
    <s v="FY2025"/>
    <x v="2"/>
  </r>
  <r>
    <s v="RAR000743"/>
    <s v="RAR"/>
    <x v="2663"/>
    <s v="Newfold Digital"/>
    <s v="44503 - Transaction Fees - Registrar (Legacy TLD)"/>
    <n v="6.66"/>
    <s v="US"/>
    <x v="2"/>
    <s v="FY2025"/>
    <x v="2"/>
  </r>
  <r>
    <s v="RAR000748"/>
    <s v="RAR"/>
    <x v="2664"/>
    <s v="Newfold Digital"/>
    <s v="44010 - Variable Fees - Registrar"/>
    <n v="342.37"/>
    <s v="US"/>
    <x v="2"/>
    <s v="FY2025"/>
    <x v="2"/>
  </r>
  <r>
    <s v="RAR000748"/>
    <s v="RAR"/>
    <x v="2664"/>
    <s v="Newfold Digital"/>
    <s v="44503 - Transaction Fees - Registrar (Legacy TLD)"/>
    <n v="6.48"/>
    <s v="US"/>
    <x v="2"/>
    <s v="FY2025"/>
    <x v="2"/>
  </r>
  <r>
    <s v="RAR000748"/>
    <s v="RAR"/>
    <x v="2664"/>
    <s v="Newfold Digital"/>
    <s v="44503 - Transaction Fees - Registrar (Legacy TLD)"/>
    <n v="5.94"/>
    <s v="US"/>
    <x v="2"/>
    <s v="FY2025"/>
    <x v="2"/>
  </r>
  <r>
    <s v="RAR000748"/>
    <s v="RAR"/>
    <x v="2664"/>
    <s v="Newfold Digital"/>
    <s v="44503 - Transaction Fees - Registrar (Legacy TLD)"/>
    <n v="0.36"/>
    <s v="US"/>
    <x v="2"/>
    <s v="FY2025"/>
    <x v="2"/>
  </r>
  <r>
    <s v="RAR000750"/>
    <s v="RAR"/>
    <x v="2665"/>
    <s v="Newfold Digital"/>
    <s v="44010 - Variable Fees - Registrar"/>
    <n v="342.37"/>
    <s v="US"/>
    <x v="2"/>
    <s v="FY2025"/>
    <x v="2"/>
  </r>
  <r>
    <s v="RAR000750"/>
    <s v="RAR"/>
    <x v="2665"/>
    <s v="Newfold Digital"/>
    <s v="44503 - Transaction Fees - Registrar (Legacy TLD)"/>
    <n v="9.5399999999999991"/>
    <s v="US"/>
    <x v="2"/>
    <s v="FY2025"/>
    <x v="2"/>
  </r>
  <r>
    <s v="RAR000750"/>
    <s v="RAR"/>
    <x v="2665"/>
    <s v="Newfold Digital"/>
    <s v="44503 - Transaction Fees - Registrar (Legacy TLD)"/>
    <n v="56.52"/>
    <s v="US"/>
    <x v="2"/>
    <s v="FY2025"/>
    <x v="2"/>
  </r>
  <r>
    <s v="RAR000751"/>
    <s v="RAR"/>
    <x v="2666"/>
    <s v="Newfold Digital"/>
    <s v="44503 - Transaction Fees - Registrar (Legacy TLD)"/>
    <n v="0.9"/>
    <s v="US"/>
    <x v="2"/>
    <s v="FY2025"/>
    <x v="2"/>
  </r>
  <r>
    <s v="RAR000751"/>
    <s v="RAR"/>
    <x v="2666"/>
    <s v="Newfold Digital"/>
    <s v="44010 - Variable Fees - Registrar"/>
    <n v="342.37"/>
    <s v="US"/>
    <x v="2"/>
    <s v="FY2025"/>
    <x v="2"/>
  </r>
  <r>
    <s v="RAR000751"/>
    <s v="RAR"/>
    <x v="2666"/>
    <s v="Newfold Digital"/>
    <s v="44503 - Transaction Fees - Registrar (Legacy TLD)"/>
    <n v="6.84"/>
    <s v="US"/>
    <x v="2"/>
    <s v="FY2025"/>
    <x v="2"/>
  </r>
  <r>
    <s v="RAR000751"/>
    <s v="RAR"/>
    <x v="2666"/>
    <s v="Newfold Digital"/>
    <s v="44503 - Transaction Fees - Registrar (Legacy TLD)"/>
    <n v="8.1"/>
    <s v="US"/>
    <x v="2"/>
    <s v="FY2025"/>
    <x v="2"/>
  </r>
  <r>
    <s v="RAR000752"/>
    <s v="RAR"/>
    <x v="2667"/>
    <s v="Newfold Digital"/>
    <s v="44503 - Transaction Fees - Registrar (Legacy TLD)"/>
    <n v="5.58"/>
    <s v="US"/>
    <x v="2"/>
    <s v="FY2025"/>
    <x v="2"/>
  </r>
  <r>
    <s v="RAR000752"/>
    <s v="RAR"/>
    <x v="2667"/>
    <s v="Newfold Digital"/>
    <s v="44010 - Variable Fees - Registrar"/>
    <n v="342.37"/>
    <s v="US"/>
    <x v="2"/>
    <s v="FY2025"/>
    <x v="2"/>
  </r>
  <r>
    <s v="RAR000752"/>
    <s v="RAR"/>
    <x v="2667"/>
    <s v="Newfold Digital"/>
    <s v="44503 - Transaction Fees - Registrar (Legacy TLD)"/>
    <n v="3.06"/>
    <s v="US"/>
    <x v="2"/>
    <s v="FY2025"/>
    <x v="2"/>
  </r>
  <r>
    <s v="RAR000753"/>
    <s v="RAR"/>
    <x v="2668"/>
    <s v="Newfold Digital"/>
    <s v="44010 - Variable Fees - Registrar"/>
    <n v="342.37"/>
    <s v="US"/>
    <x v="2"/>
    <s v="FY2025"/>
    <x v="2"/>
  </r>
  <r>
    <s v="RAR000753"/>
    <s v="RAR"/>
    <x v="2668"/>
    <s v="Newfold Digital"/>
    <s v="44503 - Transaction Fees - Registrar (Legacy TLD)"/>
    <n v="8.2799999999999994"/>
    <s v="US"/>
    <x v="2"/>
    <s v="FY2025"/>
    <x v="2"/>
  </r>
  <r>
    <s v="RAR000753"/>
    <s v="RAR"/>
    <x v="2668"/>
    <s v="Newfold Digital"/>
    <s v="44503 - Transaction Fees - Registrar (Legacy TLD)"/>
    <n v="50.94"/>
    <s v="US"/>
    <x v="2"/>
    <s v="FY2025"/>
    <x v="2"/>
  </r>
  <r>
    <s v="RAR000754"/>
    <s v="RAR"/>
    <x v="2669"/>
    <s v="Newfold Digital"/>
    <s v="44010 - Variable Fees - Registrar"/>
    <n v="342.37"/>
    <s v="US"/>
    <x v="2"/>
    <s v="FY2025"/>
    <x v="2"/>
  </r>
  <r>
    <s v="RAR000754"/>
    <s v="RAR"/>
    <x v="2669"/>
    <s v="Newfold Digital"/>
    <s v="44503 - Transaction Fees - Registrar (Legacy TLD)"/>
    <n v="7.74"/>
    <s v="US"/>
    <x v="2"/>
    <s v="FY2025"/>
    <x v="2"/>
  </r>
  <r>
    <s v="RAR000754"/>
    <s v="RAR"/>
    <x v="2669"/>
    <s v="Newfold Digital"/>
    <s v="44503 - Transaction Fees - Registrar (Legacy TLD)"/>
    <n v="7.02"/>
    <s v="US"/>
    <x v="2"/>
    <s v="FY2025"/>
    <x v="2"/>
  </r>
  <r>
    <s v="RAR000755"/>
    <s v="RAR"/>
    <x v="2576"/>
    <s v="Newfold Digital"/>
    <s v="44503 - Transaction Fees - Registrar (Legacy TLD)"/>
    <n v="1.08"/>
    <s v="US"/>
    <x v="2"/>
    <s v="FY2025"/>
    <x v="2"/>
  </r>
  <r>
    <s v="RAR000755"/>
    <s v="RAR"/>
    <x v="2576"/>
    <s v="Newfold Digital"/>
    <s v="44503 - Transaction Fees - Registrar (Legacy TLD)"/>
    <n v="0.9"/>
    <s v="US"/>
    <x v="2"/>
    <s v="FY2025"/>
    <x v="2"/>
  </r>
  <r>
    <s v="RAR000755"/>
    <s v="RAR"/>
    <x v="2576"/>
    <s v="Newfold Digital"/>
    <s v="44010 - Variable Fees - Registrar"/>
    <n v="342.37"/>
    <s v="US"/>
    <x v="2"/>
    <s v="FY2025"/>
    <x v="2"/>
  </r>
  <r>
    <s v="RAR000755"/>
    <s v="RAR"/>
    <x v="2576"/>
    <s v="Newfold Digital"/>
    <s v="44503 - Transaction Fees - Registrar (Legacy TLD)"/>
    <n v="5.22"/>
    <s v="US"/>
    <x v="2"/>
    <s v="FY2025"/>
    <x v="2"/>
  </r>
  <r>
    <s v="RAR000755"/>
    <s v="RAR"/>
    <x v="2576"/>
    <s v="Newfold Digital"/>
    <s v="44503 - Transaction Fees - Registrar (Legacy TLD)"/>
    <n v="6.84"/>
    <s v="US"/>
    <x v="2"/>
    <s v="FY2025"/>
    <x v="2"/>
  </r>
  <r>
    <s v="RAR000762"/>
    <s v="RAR"/>
    <x v="2577"/>
    <s v="Newfold Digital"/>
    <s v="44503 - Transaction Fees - Registrar (Legacy TLD)"/>
    <n v="0.54"/>
    <s v="US"/>
    <x v="2"/>
    <s v="FY2025"/>
    <x v="2"/>
  </r>
  <r>
    <s v="RAR000762"/>
    <s v="RAR"/>
    <x v="2577"/>
    <s v="Newfold Digital"/>
    <s v="44010 - Variable Fees - Registrar"/>
    <n v="342.37"/>
    <s v="US"/>
    <x v="2"/>
    <s v="FY2025"/>
    <x v="2"/>
  </r>
  <r>
    <s v="RAR000762"/>
    <s v="RAR"/>
    <x v="2577"/>
    <s v="Newfold Digital"/>
    <s v="44503 - Transaction Fees - Registrar (Legacy TLD)"/>
    <n v="5.4"/>
    <s v="US"/>
    <x v="2"/>
    <s v="FY2025"/>
    <x v="2"/>
  </r>
  <r>
    <s v="RAR000762"/>
    <s v="RAR"/>
    <x v="2577"/>
    <s v="Newfold Digital"/>
    <s v="44503 - Transaction Fees - Registrar (Legacy TLD)"/>
    <n v="6.84"/>
    <s v="US"/>
    <x v="2"/>
    <s v="FY2025"/>
    <x v="2"/>
  </r>
  <r>
    <s v="RAR000763"/>
    <s v="RAR"/>
    <x v="2578"/>
    <s v="Newfold Digital"/>
    <s v="44010 - Variable Fees - Registrar"/>
    <n v="342.37"/>
    <s v="US"/>
    <x v="2"/>
    <s v="FY2025"/>
    <x v="2"/>
  </r>
  <r>
    <s v="RAR000763"/>
    <s v="RAR"/>
    <x v="2578"/>
    <s v="Newfold Digital"/>
    <s v="44503 - Transaction Fees - Registrar (Legacy TLD)"/>
    <n v="9"/>
    <s v="US"/>
    <x v="2"/>
    <s v="FY2025"/>
    <x v="2"/>
  </r>
  <r>
    <s v="RAR000763"/>
    <s v="RAR"/>
    <x v="2578"/>
    <s v="Newfold Digital"/>
    <s v="44503 - Transaction Fees - Registrar (Legacy TLD)"/>
    <n v="52.56"/>
    <s v="US"/>
    <x v="2"/>
    <s v="FY2025"/>
    <x v="2"/>
  </r>
  <r>
    <s v="RAR000771"/>
    <s v="RAR"/>
    <x v="2579"/>
    <s v="Newfold Digital"/>
    <s v="44010 - Variable Fees - Registrar"/>
    <n v="342.37"/>
    <s v="US"/>
    <x v="2"/>
    <s v="FY2025"/>
    <x v="2"/>
  </r>
  <r>
    <s v="RAR000771"/>
    <s v="RAR"/>
    <x v="2579"/>
    <s v="Newfold Digital"/>
    <s v="44503 - Transaction Fees - Registrar (Legacy TLD)"/>
    <n v="5.4"/>
    <s v="US"/>
    <x v="2"/>
    <s v="FY2025"/>
    <x v="2"/>
  </r>
  <r>
    <s v="RAR000771"/>
    <s v="RAR"/>
    <x v="2579"/>
    <s v="Newfold Digital"/>
    <s v="44503 - Transaction Fees - Registrar (Legacy TLD)"/>
    <n v="5.94"/>
    <s v="US"/>
    <x v="2"/>
    <s v="FY2025"/>
    <x v="2"/>
  </r>
  <r>
    <s v="RAR000776"/>
    <s v="RAR"/>
    <x v="2580"/>
    <s v="Humbly LLC"/>
    <s v="44010 - Variable Fees - Registrar"/>
    <n v="114.12"/>
    <s v="US"/>
    <x v="2"/>
    <s v="FY2025"/>
    <x v="2"/>
  </r>
  <r>
    <s v="RAR000776"/>
    <s v="RAR"/>
    <x v="2580"/>
    <s v="Humbly LLC"/>
    <s v="44504 - Transaction Fees - Registrar (NgTLD)"/>
    <n v="0.18"/>
    <s v="US"/>
    <x v="2"/>
    <s v="FY2025"/>
    <x v="2"/>
  </r>
  <r>
    <s v="RAR000776"/>
    <s v="RAR"/>
    <x v="2580"/>
    <s v="Humbly LLC"/>
    <s v="44503 - Transaction Fees - Registrar (Legacy TLD)"/>
    <n v="6.84"/>
    <s v="US"/>
    <x v="2"/>
    <s v="FY2025"/>
    <x v="2"/>
  </r>
  <r>
    <s v="RAR000776"/>
    <s v="RAR"/>
    <x v="2580"/>
    <s v="Humbly LLC"/>
    <s v="44503 - Transaction Fees - Registrar (Legacy TLD)"/>
    <n v="2.16"/>
    <s v="US"/>
    <x v="2"/>
    <s v="FY2025"/>
    <x v="2"/>
  </r>
  <r>
    <s v="RAR000776"/>
    <s v="RAR"/>
    <x v="2580"/>
    <s v="Humbly LLC"/>
    <s v="44503 - Transaction Fees - Registrar (Legacy TLD)"/>
    <n v="0.36"/>
    <s v="US"/>
    <x v="2"/>
    <s v="FY2025"/>
    <x v="2"/>
  </r>
  <r>
    <s v="RAR000777"/>
    <s v="RAR"/>
    <x v="2581"/>
    <m/>
    <s v="44503 - Transaction Fees - Registrar (Legacy TLD)"/>
    <n v="0.18"/>
    <s v="US"/>
    <x v="2"/>
    <s v="FY2025"/>
    <x v="2"/>
  </r>
  <r>
    <s v="RAR000777"/>
    <s v="RAR"/>
    <x v="2581"/>
    <m/>
    <s v="44503 - Transaction Fees - Registrar (Legacy TLD)"/>
    <n v="7.02"/>
    <s v="US"/>
    <x v="2"/>
    <s v="FY2025"/>
    <x v="2"/>
  </r>
  <r>
    <s v="RAR000777"/>
    <s v="RAR"/>
    <x v="2581"/>
    <m/>
    <s v="44010 - Variable Fees - Registrar"/>
    <n v="114.12"/>
    <s v="US"/>
    <x v="2"/>
    <s v="FY2025"/>
    <x v="2"/>
  </r>
  <r>
    <s v="RAR000780"/>
    <s v="RAR"/>
    <x v="2582"/>
    <s v="Newfold Digital"/>
    <s v="44010 - Variable Fees - Registrar"/>
    <n v="342.37"/>
    <s v="US"/>
    <x v="2"/>
    <s v="FY2025"/>
    <x v="2"/>
  </r>
  <r>
    <s v="RAR000780"/>
    <s v="RAR"/>
    <x v="2582"/>
    <s v="Newfold Digital"/>
    <s v="44503 - Transaction Fees - Registrar (Legacy TLD)"/>
    <n v="4.1399999999999997"/>
    <s v="US"/>
    <x v="2"/>
    <s v="FY2025"/>
    <x v="2"/>
  </r>
  <r>
    <s v="RAR000780"/>
    <s v="RAR"/>
    <x v="2582"/>
    <s v="Newfold Digital"/>
    <s v="44503 - Transaction Fees - Registrar (Legacy TLD)"/>
    <n v="5.58"/>
    <s v="US"/>
    <x v="2"/>
    <s v="FY2025"/>
    <x v="2"/>
  </r>
  <r>
    <s v="RAR000781"/>
    <s v="RAR"/>
    <x v="2583"/>
    <s v="Newfold Digital"/>
    <s v="44010 - Variable Fees - Registrar"/>
    <n v="342.37"/>
    <s v="US"/>
    <x v="2"/>
    <s v="FY2025"/>
    <x v="2"/>
  </r>
  <r>
    <s v="RAR000781"/>
    <s v="RAR"/>
    <x v="2583"/>
    <s v="Newfold Digital"/>
    <s v="44503 - Transaction Fees - Registrar (Legacy TLD)"/>
    <n v="5.4"/>
    <s v="US"/>
    <x v="2"/>
    <s v="FY2025"/>
    <x v="2"/>
  </r>
  <r>
    <s v="RAR000781"/>
    <s v="RAR"/>
    <x v="2583"/>
    <s v="Newfold Digital"/>
    <s v="44503 - Transaction Fees - Registrar (Legacy TLD)"/>
    <n v="7.02"/>
    <s v="US"/>
    <x v="2"/>
    <s v="FY2025"/>
    <x v="2"/>
  </r>
  <r>
    <s v="RAR000782"/>
    <s v="RAR"/>
    <x v="2584"/>
    <s v="Newfold Digital"/>
    <s v="44010 - Variable Fees - Registrar"/>
    <n v="342.37"/>
    <s v="US"/>
    <x v="2"/>
    <s v="FY2025"/>
    <x v="2"/>
  </r>
  <r>
    <s v="RAR000782"/>
    <s v="RAR"/>
    <x v="2584"/>
    <s v="Newfold Digital"/>
    <s v="44503 - Transaction Fees - Registrar (Legacy TLD)"/>
    <n v="6.84"/>
    <s v="US"/>
    <x v="2"/>
    <s v="FY2025"/>
    <x v="2"/>
  </r>
  <r>
    <s v="RAR000782"/>
    <s v="RAR"/>
    <x v="2584"/>
    <s v="Newfold Digital"/>
    <s v="44503 - Transaction Fees - Registrar (Legacy TLD)"/>
    <n v="6.12"/>
    <s v="US"/>
    <x v="2"/>
    <s v="FY2025"/>
    <x v="2"/>
  </r>
  <r>
    <s v="RAR000785"/>
    <s v="RAR"/>
    <x v="2585"/>
    <s v="Newfold Digital"/>
    <s v="44010 - Variable Fees - Registrar"/>
    <n v="342.37"/>
    <s v="US"/>
    <x v="2"/>
    <s v="FY2025"/>
    <x v="2"/>
  </r>
  <r>
    <s v="RAR000785"/>
    <s v="RAR"/>
    <x v="2585"/>
    <s v="Newfold Digital"/>
    <s v="44503 - Transaction Fees - Registrar (Legacy TLD)"/>
    <n v="5.4"/>
    <s v="US"/>
    <x v="2"/>
    <s v="FY2025"/>
    <x v="2"/>
  </r>
  <r>
    <s v="RAR000785"/>
    <s v="RAR"/>
    <x v="2585"/>
    <s v="Newfold Digital"/>
    <s v="44503 - Transaction Fees - Registrar (Legacy TLD)"/>
    <n v="8.64"/>
    <s v="US"/>
    <x v="2"/>
    <s v="FY2025"/>
    <x v="2"/>
  </r>
  <r>
    <s v="RAR000792"/>
    <s v="RAR"/>
    <x v="2586"/>
    <s v="Newfold Digital"/>
    <s v="44503 - Transaction Fees - Registrar (Legacy TLD)"/>
    <n v="0.54"/>
    <s v="US"/>
    <x v="2"/>
    <s v="FY2025"/>
    <x v="2"/>
  </r>
  <r>
    <s v="RAR000792"/>
    <s v="RAR"/>
    <x v="2586"/>
    <s v="Newfold Digital"/>
    <s v="44010 - Variable Fees - Registrar"/>
    <n v="342.37"/>
    <s v="US"/>
    <x v="2"/>
    <s v="FY2025"/>
    <x v="2"/>
  </r>
  <r>
    <s v="RAR000792"/>
    <s v="RAR"/>
    <x v="2586"/>
    <s v="Newfold Digital"/>
    <s v="44503 - Transaction Fees - Registrar (Legacy TLD)"/>
    <n v="10.26"/>
    <s v="US"/>
    <x v="2"/>
    <s v="FY2025"/>
    <x v="2"/>
  </r>
  <r>
    <s v="RAR000792"/>
    <s v="RAR"/>
    <x v="2586"/>
    <s v="Newfold Digital"/>
    <s v="44503 - Transaction Fees - Registrar (Legacy TLD)"/>
    <n v="49.14"/>
    <s v="US"/>
    <x v="2"/>
    <s v="FY2025"/>
    <x v="2"/>
  </r>
  <r>
    <s v="RAR000809"/>
    <s v="RAR"/>
    <x v="2587"/>
    <m/>
    <s v="44503 - Transaction Fees - Registrar (Legacy TLD)"/>
    <n v="1.08"/>
    <s v="AT"/>
    <x v="33"/>
    <s v="FY2025"/>
    <x v="2"/>
  </r>
  <r>
    <s v="RAR000809"/>
    <s v="RAR"/>
    <x v="2587"/>
    <m/>
    <s v="44503 - Transaction Fees - Registrar (Legacy TLD)"/>
    <n v="3.24"/>
    <s v="AT"/>
    <x v="33"/>
    <s v="FY2025"/>
    <x v="2"/>
  </r>
  <r>
    <s v="RAR000809"/>
    <s v="RAR"/>
    <x v="2587"/>
    <m/>
    <s v="44503 - Transaction Fees - Registrar (Legacy TLD)"/>
    <n v="0.72"/>
    <s v="AT"/>
    <x v="33"/>
    <s v="FY2025"/>
    <x v="2"/>
  </r>
  <r>
    <s v="RAR000809"/>
    <s v="RAR"/>
    <x v="2587"/>
    <m/>
    <s v="44503 - Transaction Fees - Registrar (Legacy TLD)"/>
    <n v="0.9"/>
    <s v="AT"/>
    <x v="33"/>
    <s v="FY2025"/>
    <x v="2"/>
  </r>
  <r>
    <s v="RAR000809"/>
    <s v="RAR"/>
    <x v="2587"/>
    <m/>
    <s v="44503 - Transaction Fees - Registrar (Legacy TLD)"/>
    <n v="1.08"/>
    <s v="AT"/>
    <x v="33"/>
    <s v="FY2025"/>
    <x v="2"/>
  </r>
  <r>
    <s v="RAR000809"/>
    <s v="RAR"/>
    <x v="2587"/>
    <m/>
    <s v="44010 - Variable Fees - Registrar"/>
    <n v="114.12"/>
    <s v="AT"/>
    <x v="33"/>
    <s v="FY2025"/>
    <x v="2"/>
  </r>
  <r>
    <s v="RAR000809"/>
    <s v="RAR"/>
    <x v="2587"/>
    <m/>
    <s v="44503 - Transaction Fees - Registrar (Legacy TLD)"/>
    <n v="1.62"/>
    <s v="AT"/>
    <x v="33"/>
    <s v="FY2025"/>
    <x v="2"/>
  </r>
  <r>
    <s v="RAR000809"/>
    <s v="RAR"/>
    <x v="2587"/>
    <m/>
    <s v="44504 - Transaction Fees - Registrar (NgTLD)"/>
    <n v="574.74"/>
    <s v="AT"/>
    <x v="33"/>
    <s v="FY2025"/>
    <x v="2"/>
  </r>
  <r>
    <s v="RAR000809"/>
    <s v="RAR"/>
    <x v="2587"/>
    <m/>
    <s v="44504 - Transaction Fees - Registrar (NgTLD)"/>
    <n v="2.88"/>
    <s v="AT"/>
    <x v="33"/>
    <s v="FY2025"/>
    <x v="2"/>
  </r>
  <r>
    <s v="RAR000809"/>
    <s v="RAR"/>
    <x v="2587"/>
    <m/>
    <s v="44504 - Transaction Fees - Registrar (NgTLD)"/>
    <n v="1.62"/>
    <s v="AT"/>
    <x v="33"/>
    <s v="FY2025"/>
    <x v="2"/>
  </r>
  <r>
    <s v="RAR000809"/>
    <s v="RAR"/>
    <x v="2587"/>
    <m/>
    <s v="44504 - Transaction Fees - Registrar (NgTLD)"/>
    <n v="8.64"/>
    <s v="AT"/>
    <x v="33"/>
    <s v="FY2025"/>
    <x v="2"/>
  </r>
  <r>
    <s v="RAR000809"/>
    <s v="RAR"/>
    <x v="2587"/>
    <m/>
    <s v="44504 - Transaction Fees - Registrar (NgTLD)"/>
    <n v="1.44"/>
    <s v="AT"/>
    <x v="33"/>
    <s v="FY2025"/>
    <x v="2"/>
  </r>
  <r>
    <s v="RAR000809"/>
    <s v="RAR"/>
    <x v="2587"/>
    <m/>
    <s v="44504 - Transaction Fees - Registrar (NgTLD)"/>
    <n v="0.72"/>
    <s v="AT"/>
    <x v="33"/>
    <s v="FY2025"/>
    <x v="2"/>
  </r>
  <r>
    <s v="RAR000809"/>
    <s v="RAR"/>
    <x v="2587"/>
    <m/>
    <s v="44504 - Transaction Fees - Registrar (NgTLD)"/>
    <n v="3.6"/>
    <s v="AT"/>
    <x v="33"/>
    <s v="FY2025"/>
    <x v="2"/>
  </r>
  <r>
    <s v="RAR000809"/>
    <s v="RAR"/>
    <x v="2587"/>
    <m/>
    <s v="44503 - Transaction Fees - Registrar (Legacy TLD)"/>
    <n v="51.3"/>
    <s v="AT"/>
    <x v="33"/>
    <s v="FY2025"/>
    <x v="2"/>
  </r>
  <r>
    <s v="RAR000809"/>
    <s v="RAR"/>
    <x v="2587"/>
    <m/>
    <s v="44504 - Transaction Fees - Registrar (NgTLD)"/>
    <n v="1.8"/>
    <s v="AT"/>
    <x v="33"/>
    <s v="FY2025"/>
    <x v="2"/>
  </r>
  <r>
    <s v="RAR000809"/>
    <s v="RAR"/>
    <x v="2587"/>
    <m/>
    <s v="44504 - Transaction Fees - Registrar (NgTLD)"/>
    <n v="1.08"/>
    <s v="AT"/>
    <x v="33"/>
    <s v="FY2025"/>
    <x v="2"/>
  </r>
  <r>
    <s v="RAR000809"/>
    <s v="RAR"/>
    <x v="2587"/>
    <m/>
    <s v="44504 - Transaction Fees - Registrar (NgTLD)"/>
    <n v="12.24"/>
    <s v="AT"/>
    <x v="33"/>
    <s v="FY2025"/>
    <x v="2"/>
  </r>
  <r>
    <s v="RAR000809"/>
    <s v="RAR"/>
    <x v="2587"/>
    <m/>
    <s v="44504 - Transaction Fees - Registrar (NgTLD)"/>
    <n v="280.08"/>
    <s v="AT"/>
    <x v="33"/>
    <s v="FY2025"/>
    <x v="2"/>
  </r>
  <r>
    <s v="RAR000809"/>
    <s v="RAR"/>
    <x v="2587"/>
    <m/>
    <s v="44503 - Transaction Fees - Registrar (Legacy TLD)"/>
    <n v="1.8"/>
    <s v="AT"/>
    <x v="33"/>
    <s v="FY2025"/>
    <x v="2"/>
  </r>
  <r>
    <s v="RAR000809"/>
    <s v="RAR"/>
    <x v="2587"/>
    <m/>
    <s v="44503 - Transaction Fees - Registrar (Legacy TLD)"/>
    <n v="1.8"/>
    <s v="AT"/>
    <x v="33"/>
    <s v="FY2025"/>
    <x v="2"/>
  </r>
  <r>
    <s v="RAR000809"/>
    <s v="RAR"/>
    <x v="2587"/>
    <m/>
    <s v="44504 - Transaction Fees - Registrar (NgTLD)"/>
    <n v="6.48"/>
    <s v="AT"/>
    <x v="33"/>
    <s v="FY2025"/>
    <x v="2"/>
  </r>
  <r>
    <s v="RAR000809"/>
    <s v="RAR"/>
    <x v="2587"/>
    <m/>
    <s v="44504 - Transaction Fees - Registrar (NgTLD)"/>
    <n v="5.4"/>
    <s v="AT"/>
    <x v="33"/>
    <s v="FY2025"/>
    <x v="2"/>
  </r>
  <r>
    <s v="RAR000809"/>
    <s v="RAR"/>
    <x v="2587"/>
    <m/>
    <s v="44503 - Transaction Fees - Registrar (Legacy TLD)"/>
    <n v="26.82"/>
    <s v="AT"/>
    <x v="33"/>
    <s v="FY2025"/>
    <x v="2"/>
  </r>
  <r>
    <s v="RAR000809"/>
    <s v="RAR"/>
    <x v="2587"/>
    <m/>
    <s v="44504 - Transaction Fees - Registrar (NgTLD)"/>
    <n v="2.16"/>
    <s v="AT"/>
    <x v="33"/>
    <s v="FY2025"/>
    <x v="2"/>
  </r>
  <r>
    <s v="RAR000809"/>
    <s v="RAR"/>
    <x v="2587"/>
    <m/>
    <s v="44503 - Transaction Fees - Registrar (Legacy TLD)"/>
    <n v="562.14"/>
    <s v="AT"/>
    <x v="33"/>
    <s v="FY2025"/>
    <x v="2"/>
  </r>
  <r>
    <s v="RAR000816"/>
    <s v="RAR"/>
    <x v="2588"/>
    <m/>
    <s v="44503 - Transaction Fees - Registrar (Legacy TLD)"/>
    <n v="1.08"/>
    <s v="HK"/>
    <x v="14"/>
    <s v="FY2025"/>
    <x v="2"/>
  </r>
  <r>
    <s v="RAR000816"/>
    <s v="RAR"/>
    <x v="2588"/>
    <m/>
    <s v="44503 - Transaction Fees - Registrar (Legacy TLD)"/>
    <n v="2.7"/>
    <s v="HK"/>
    <x v="14"/>
    <s v="FY2025"/>
    <x v="2"/>
  </r>
  <r>
    <s v="RAR000816"/>
    <s v="RAR"/>
    <x v="2588"/>
    <m/>
    <s v="44010 - Variable Fees - Registrar"/>
    <n v="114.12"/>
    <s v="HK"/>
    <x v="14"/>
    <s v="FY2025"/>
    <x v="2"/>
  </r>
  <r>
    <s v="RAR000816"/>
    <s v="RAR"/>
    <x v="2588"/>
    <m/>
    <s v="44503 - Transaction Fees - Registrar (Legacy TLD)"/>
    <n v="20.7"/>
    <s v="HK"/>
    <x v="14"/>
    <s v="FY2025"/>
    <x v="2"/>
  </r>
  <r>
    <s v="RAR000816"/>
    <s v="RAR"/>
    <x v="2588"/>
    <m/>
    <s v="44503 - Transaction Fees - Registrar (Legacy TLD)"/>
    <n v="4.32"/>
    <s v="HK"/>
    <x v="14"/>
    <s v="FY2025"/>
    <x v="2"/>
  </r>
  <r>
    <s v="RAR001894"/>
    <s v="RAR"/>
    <x v="553"/>
    <s v="Humbly LLC"/>
    <s v="44010 - Variable Fees - Registrar"/>
    <n v="114.12"/>
    <s v="US"/>
    <x v="2"/>
    <s v="FY2025"/>
    <x v="2"/>
  </r>
  <r>
    <s v="RAR001894"/>
    <s v="RAR"/>
    <x v="553"/>
    <s v="Humbly LLC"/>
    <s v="44503 - Transaction Fees - Registrar (Legacy TLD)"/>
    <n v="0.54"/>
    <s v="US"/>
    <x v="2"/>
    <s v="FY2025"/>
    <x v="2"/>
  </r>
  <r>
    <s v="RAR001895"/>
    <s v="RAR"/>
    <x v="554"/>
    <m/>
    <s v="44503 - Transaction Fees - Registrar (Legacy TLD)"/>
    <n v="7.2"/>
    <s v="CA"/>
    <x v="4"/>
    <s v="FY2025"/>
    <x v="2"/>
  </r>
  <r>
    <s v="RAR001895"/>
    <s v="RAR"/>
    <x v="554"/>
    <m/>
    <s v="44503 - Transaction Fees - Registrar (Legacy TLD)"/>
    <n v="49.32"/>
    <s v="CA"/>
    <x v="4"/>
    <s v="FY2025"/>
    <x v="2"/>
  </r>
  <r>
    <s v="RAR001895"/>
    <s v="RAR"/>
    <x v="554"/>
    <m/>
    <s v="44503 - Transaction Fees - Registrar (Legacy TLD)"/>
    <n v="994.86"/>
    <s v="CA"/>
    <x v="4"/>
    <s v="FY2025"/>
    <x v="2"/>
  </r>
  <r>
    <s v="RAR001895"/>
    <s v="RAR"/>
    <x v="554"/>
    <m/>
    <s v="44503 - Transaction Fees - Registrar (Legacy TLD)"/>
    <n v="180.36"/>
    <s v="CA"/>
    <x v="4"/>
    <s v="FY2025"/>
    <x v="2"/>
  </r>
  <r>
    <s v="RAR001895"/>
    <s v="RAR"/>
    <x v="554"/>
    <m/>
    <s v="44503 - Transaction Fees - Registrar (Legacy TLD)"/>
    <n v="71.64"/>
    <s v="CA"/>
    <x v="4"/>
    <s v="FY2025"/>
    <x v="2"/>
  </r>
  <r>
    <s v="RAR001895"/>
    <s v="RAR"/>
    <x v="554"/>
    <m/>
    <s v="44503 - Transaction Fees - Registrar (Legacy TLD)"/>
    <n v="7.56"/>
    <s v="CA"/>
    <x v="4"/>
    <s v="FY2025"/>
    <x v="2"/>
  </r>
  <r>
    <s v="RAR001895"/>
    <s v="RAR"/>
    <x v="554"/>
    <m/>
    <s v="44503 - Transaction Fees - Registrar (Legacy TLD)"/>
    <n v="462.24"/>
    <s v="CA"/>
    <x v="4"/>
    <s v="FY2025"/>
    <x v="2"/>
  </r>
  <r>
    <s v="RAR001895"/>
    <s v="RAR"/>
    <x v="554"/>
    <m/>
    <s v="44503 - Transaction Fees - Registrar (Legacy TLD)"/>
    <n v="31.32"/>
    <s v="CA"/>
    <x v="4"/>
    <s v="FY2025"/>
    <x v="2"/>
  </r>
  <r>
    <s v="RAR001895"/>
    <s v="RAR"/>
    <x v="554"/>
    <m/>
    <s v="44503 - Transaction Fees - Registrar (Legacy TLD)"/>
    <n v="15.84"/>
    <s v="CA"/>
    <x v="4"/>
    <s v="FY2025"/>
    <x v="2"/>
  </r>
  <r>
    <s v="RAR001895"/>
    <s v="RAR"/>
    <x v="554"/>
    <m/>
    <s v="44503 - Transaction Fees - Registrar (Legacy TLD)"/>
    <n v="7.2"/>
    <s v="CA"/>
    <x v="4"/>
    <s v="FY2025"/>
    <x v="2"/>
  </r>
  <r>
    <s v="RAR001895"/>
    <s v="RAR"/>
    <x v="554"/>
    <m/>
    <s v="44503 - Transaction Fees - Registrar (Legacy TLD)"/>
    <n v="55.8"/>
    <s v="CA"/>
    <x v="4"/>
    <s v="FY2025"/>
    <x v="2"/>
  </r>
  <r>
    <s v="RAR001895"/>
    <s v="RAR"/>
    <x v="554"/>
    <m/>
    <s v="44503 - Transaction Fees - Registrar (Legacy TLD)"/>
    <n v="3.78"/>
    <s v="CA"/>
    <x v="4"/>
    <s v="FY2025"/>
    <x v="2"/>
  </r>
  <r>
    <s v="RAR001895"/>
    <s v="RAR"/>
    <x v="554"/>
    <m/>
    <s v="44010 - Variable Fees - Registrar"/>
    <n v="114.12"/>
    <s v="CA"/>
    <x v="4"/>
    <s v="FY2025"/>
    <x v="2"/>
  </r>
  <r>
    <s v="RAR001895"/>
    <s v="RAR"/>
    <x v="554"/>
    <m/>
    <s v="44503 - Transaction Fees - Registrar (Legacy TLD)"/>
    <n v="4.32"/>
    <s v="CA"/>
    <x v="4"/>
    <s v="FY2025"/>
    <x v="2"/>
  </r>
  <r>
    <s v="RAR001895"/>
    <s v="RAR"/>
    <x v="554"/>
    <m/>
    <s v="44503 - Transaction Fees - Registrar (Legacy TLD)"/>
    <n v="38.880000000000003"/>
    <s v="CA"/>
    <x v="4"/>
    <s v="FY2025"/>
    <x v="2"/>
  </r>
  <r>
    <s v="RAR001896"/>
    <s v="RAR"/>
    <x v="555"/>
    <m/>
    <s v="44503 - Transaction Fees - Registrar (Legacy TLD)"/>
    <n v="0.9"/>
    <s v="TN"/>
    <x v="56"/>
    <s v="FY2025"/>
    <x v="2"/>
  </r>
  <r>
    <s v="RAR001896"/>
    <s v="RAR"/>
    <x v="555"/>
    <m/>
    <s v="44010 - Variable Fees - Registrar"/>
    <n v="342.37"/>
    <s v="TN"/>
    <x v="56"/>
    <s v="FY2025"/>
    <x v="2"/>
  </r>
  <r>
    <s v="RAR001896"/>
    <s v="RAR"/>
    <x v="555"/>
    <m/>
    <s v="44503 - Transaction Fees - Registrar (Legacy TLD)"/>
    <n v="0.36"/>
    <s v="TN"/>
    <x v="56"/>
    <s v="FY2025"/>
    <x v="2"/>
  </r>
  <r>
    <s v="RAR001896"/>
    <s v="RAR"/>
    <x v="555"/>
    <m/>
    <s v="44503 - Transaction Fees - Registrar (Legacy TLD)"/>
    <n v="2.52"/>
    <s v="TN"/>
    <x v="56"/>
    <s v="FY2025"/>
    <x v="2"/>
  </r>
  <r>
    <s v="RAR001896"/>
    <s v="RAR"/>
    <x v="555"/>
    <m/>
    <s v="44503 - Transaction Fees - Registrar (Legacy TLD)"/>
    <n v="1.8"/>
    <s v="TN"/>
    <x v="56"/>
    <s v="FY2025"/>
    <x v="2"/>
  </r>
  <r>
    <s v="RAR001898"/>
    <s v="RAR"/>
    <x v="557"/>
    <m/>
    <s v="44504 - Transaction Fees - Registrar (NgTLD)"/>
    <n v="0.54"/>
    <s v="JP"/>
    <x v="9"/>
    <s v="FY2025"/>
    <x v="2"/>
  </r>
  <r>
    <s v="RAR001898"/>
    <s v="RAR"/>
    <x v="557"/>
    <m/>
    <s v="44504 - Transaction Fees - Registrar (NgTLD)"/>
    <n v="0.54"/>
    <s v="JP"/>
    <x v="9"/>
    <s v="FY2025"/>
    <x v="2"/>
  </r>
  <r>
    <s v="RAR001898"/>
    <s v="RAR"/>
    <x v="557"/>
    <m/>
    <s v="44503 - Transaction Fees - Registrar (Legacy TLD)"/>
    <n v="3.78"/>
    <s v="JP"/>
    <x v="9"/>
    <s v="FY2025"/>
    <x v="2"/>
  </r>
  <r>
    <s v="RAR001898"/>
    <s v="RAR"/>
    <x v="557"/>
    <m/>
    <s v="44503 - Transaction Fees - Registrar (Legacy TLD)"/>
    <n v="479.7"/>
    <s v="JP"/>
    <x v="9"/>
    <s v="FY2025"/>
    <x v="2"/>
  </r>
  <r>
    <s v="RAR001898"/>
    <s v="RAR"/>
    <x v="557"/>
    <m/>
    <s v="44503 - Transaction Fees - Registrar (Legacy TLD)"/>
    <n v="92.52"/>
    <s v="JP"/>
    <x v="9"/>
    <s v="FY2025"/>
    <x v="2"/>
  </r>
  <r>
    <s v="RAR001898"/>
    <s v="RAR"/>
    <x v="557"/>
    <m/>
    <s v="44503 - Transaction Fees - Registrar (Legacy TLD)"/>
    <n v="0.72"/>
    <s v="JP"/>
    <x v="9"/>
    <s v="FY2025"/>
    <x v="2"/>
  </r>
  <r>
    <s v="RAR001898"/>
    <s v="RAR"/>
    <x v="557"/>
    <m/>
    <s v="44010 - Variable Fees - Registrar"/>
    <n v="114.12"/>
    <s v="JP"/>
    <x v="9"/>
    <s v="FY2025"/>
    <x v="2"/>
  </r>
  <r>
    <s v="RAR001898"/>
    <s v="RAR"/>
    <x v="557"/>
    <m/>
    <s v="44504 - Transaction Fees - Registrar (NgTLD)"/>
    <n v="5.76"/>
    <s v="JP"/>
    <x v="9"/>
    <s v="FY2025"/>
    <x v="2"/>
  </r>
  <r>
    <s v="RAR001899"/>
    <s v="RAR"/>
    <x v="558"/>
    <s v="DotMedia"/>
    <s v="44010 - Variable Fees - Registrar"/>
    <n v="114.12"/>
    <s v="CN"/>
    <x v="6"/>
    <s v="FY2025"/>
    <x v="2"/>
  </r>
  <r>
    <s v="RAR001899"/>
    <s v="RAR"/>
    <x v="558"/>
    <s v="DotMedia"/>
    <s v="44503 - Transaction Fees - Registrar (Legacy TLD)"/>
    <n v="0.18"/>
    <s v="CN"/>
    <x v="6"/>
    <s v="FY2025"/>
    <x v="2"/>
  </r>
  <r>
    <s v="RAR001901"/>
    <s v="RAR"/>
    <x v="560"/>
    <m/>
    <s v="44010 - Variable Fees - Registrar"/>
    <n v="114.12"/>
    <s v="HK"/>
    <x v="14"/>
    <s v="FY2025"/>
    <x v="2"/>
  </r>
  <r>
    <s v="RAR001901"/>
    <s v="RAR"/>
    <x v="560"/>
    <m/>
    <s v="44503 - Transaction Fees - Registrar (Legacy TLD)"/>
    <n v="10.08"/>
    <s v="HK"/>
    <x v="14"/>
    <s v="FY2025"/>
    <x v="2"/>
  </r>
  <r>
    <s v="RAR001902"/>
    <s v="RAR"/>
    <x v="561"/>
    <s v="DotMedia"/>
    <s v="44010 - Variable Fees - Registrar"/>
    <n v="114.12"/>
    <s v="CN"/>
    <x v="6"/>
    <s v="FY2025"/>
    <x v="2"/>
  </r>
  <r>
    <s v="RAR001902"/>
    <s v="RAR"/>
    <x v="561"/>
    <s v="DotMedia"/>
    <s v="44503 - Transaction Fees - Registrar (Legacy TLD)"/>
    <n v="16.920000000000002"/>
    <s v="CN"/>
    <x v="6"/>
    <s v="FY2025"/>
    <x v="2"/>
  </r>
  <r>
    <s v="RAR001903"/>
    <s v="RAR"/>
    <x v="562"/>
    <s v="DotMedia"/>
    <s v="44010 - Variable Fees - Registrar"/>
    <n v="114.12"/>
    <s v="CN"/>
    <x v="6"/>
    <s v="FY2025"/>
    <x v="2"/>
  </r>
  <r>
    <s v="RAR001903"/>
    <s v="RAR"/>
    <x v="562"/>
    <s v="DotMedia"/>
    <s v="44503 - Transaction Fees - Registrar (Legacy TLD)"/>
    <n v="0.36"/>
    <s v="CN"/>
    <x v="6"/>
    <s v="FY2025"/>
    <x v="2"/>
  </r>
  <r>
    <s v="RAR001905"/>
    <s v="RAR"/>
    <x v="564"/>
    <s v="DotMedia"/>
    <s v="44010 - Variable Fees - Registrar"/>
    <n v="114.12"/>
    <s v="CN"/>
    <x v="6"/>
    <s v="FY2025"/>
    <x v="2"/>
  </r>
  <r>
    <s v="RAR001905"/>
    <s v="RAR"/>
    <x v="564"/>
    <s v="DotMedia"/>
    <s v="44503 - Transaction Fees - Registrar (Legacy TLD)"/>
    <n v="0.18"/>
    <s v="CN"/>
    <x v="6"/>
    <s v="FY2025"/>
    <x v="2"/>
  </r>
  <r>
    <s v="RAR001909"/>
    <s v="RAR"/>
    <x v="567"/>
    <s v="Regtime Group"/>
    <s v="44010 - Variable Fees - Registrar"/>
    <n v="114.12"/>
    <s v="RU"/>
    <x v="26"/>
    <s v="FY2025"/>
    <x v="2"/>
  </r>
  <r>
    <s v="RAR001909"/>
    <s v="RAR"/>
    <x v="567"/>
    <s v="Regtime Group"/>
    <s v="44504 - Transaction Fees - Registrar (NgTLD)"/>
    <n v="233.28"/>
    <s v="RU"/>
    <x v="26"/>
    <s v="FY2025"/>
    <x v="2"/>
  </r>
  <r>
    <s v="RAR001909"/>
    <s v="RAR"/>
    <x v="567"/>
    <s v="Regtime Group"/>
    <s v="44504 - Transaction Fees - Registrar (NgTLD)"/>
    <n v="222.12"/>
    <s v="RU"/>
    <x v="26"/>
    <s v="FY2025"/>
    <x v="2"/>
  </r>
  <r>
    <s v="RAR001909"/>
    <s v="RAR"/>
    <x v="567"/>
    <s v="Regtime Group"/>
    <s v="44504 - Transaction Fees - Registrar (NgTLD)"/>
    <n v="0.72"/>
    <s v="RU"/>
    <x v="26"/>
    <s v="FY2025"/>
    <x v="2"/>
  </r>
  <r>
    <s v="RAR001909"/>
    <s v="RAR"/>
    <x v="567"/>
    <s v="Regtime Group"/>
    <s v="44504 - Transaction Fees - Registrar (NgTLD)"/>
    <n v="1.08"/>
    <s v="RU"/>
    <x v="26"/>
    <s v="FY2025"/>
    <x v="2"/>
  </r>
  <r>
    <s v="RAR001909"/>
    <s v="RAR"/>
    <x v="567"/>
    <s v="Regtime Group"/>
    <s v="44504 - Transaction Fees - Registrar (NgTLD)"/>
    <n v="0.9"/>
    <s v="RU"/>
    <x v="26"/>
    <s v="FY2025"/>
    <x v="2"/>
  </r>
  <r>
    <s v="RAR001909"/>
    <s v="RAR"/>
    <x v="567"/>
    <s v="Regtime Group"/>
    <s v="44504 - Transaction Fees - Registrar (NgTLD)"/>
    <n v="3.24"/>
    <s v="RU"/>
    <x v="26"/>
    <s v="FY2025"/>
    <x v="2"/>
  </r>
  <r>
    <s v="RAR001909"/>
    <s v="RAR"/>
    <x v="567"/>
    <s v="Regtime Group"/>
    <s v="44504 - Transaction Fees - Registrar (NgTLD)"/>
    <n v="3.24"/>
    <s v="RU"/>
    <x v="26"/>
    <s v="FY2025"/>
    <x v="2"/>
  </r>
  <r>
    <s v="RAR001909"/>
    <s v="RAR"/>
    <x v="567"/>
    <s v="Regtime Group"/>
    <s v="44504 - Transaction Fees - Registrar (NgTLD)"/>
    <n v="1.8"/>
    <s v="RU"/>
    <x v="26"/>
    <s v="FY2025"/>
    <x v="2"/>
  </r>
  <r>
    <s v="RAR001910"/>
    <s v="RAR"/>
    <x v="568"/>
    <m/>
    <s v="44503 - Transaction Fees - Registrar (Legacy TLD)"/>
    <n v="275.39999999999998"/>
    <s v="US"/>
    <x v="2"/>
    <s v="FY2025"/>
    <x v="2"/>
  </r>
  <r>
    <s v="RAR001910"/>
    <s v="RAR"/>
    <x v="568"/>
    <m/>
    <s v="44503 - Transaction Fees - Registrar (Legacy TLD)"/>
    <n v="277.92"/>
    <s v="US"/>
    <x v="2"/>
    <s v="FY2025"/>
    <x v="2"/>
  </r>
  <r>
    <s v="RAR001910"/>
    <s v="RAR"/>
    <x v="568"/>
    <m/>
    <s v="44503 - Transaction Fees - Registrar (Legacy TLD)"/>
    <n v="1091.8800000000001"/>
    <s v="US"/>
    <x v="2"/>
    <s v="FY2025"/>
    <x v="2"/>
  </r>
  <r>
    <s v="RAR001910"/>
    <s v="RAR"/>
    <x v="568"/>
    <m/>
    <s v="44503 - Transaction Fees - Registrar (Legacy TLD)"/>
    <n v="302.39999999999998"/>
    <s v="US"/>
    <x v="2"/>
    <s v="FY2025"/>
    <x v="2"/>
  </r>
  <r>
    <s v="RAR001910"/>
    <s v="RAR"/>
    <x v="568"/>
    <m/>
    <s v="44503 - Transaction Fees - Registrar (Legacy TLD)"/>
    <n v="3421.8"/>
    <s v="US"/>
    <x v="2"/>
    <s v="FY2025"/>
    <x v="2"/>
  </r>
  <r>
    <s v="RAR001910"/>
    <s v="RAR"/>
    <x v="568"/>
    <m/>
    <s v="44503 - Transaction Fees - Registrar (Legacy TLD)"/>
    <n v="2160"/>
    <s v="US"/>
    <x v="2"/>
    <s v="FY2025"/>
    <x v="2"/>
  </r>
  <r>
    <s v="RAR001910"/>
    <s v="RAR"/>
    <x v="568"/>
    <m/>
    <s v="44503 - Transaction Fees - Registrar (Legacy TLD)"/>
    <n v="1.8"/>
    <s v="US"/>
    <x v="2"/>
    <s v="FY2025"/>
    <x v="2"/>
  </r>
  <r>
    <s v="RAR001910"/>
    <s v="RAR"/>
    <x v="568"/>
    <m/>
    <s v="44504 - Transaction Fees - Registrar (NgTLD)"/>
    <n v="8126.46"/>
    <s v="US"/>
    <x v="2"/>
    <s v="FY2025"/>
    <x v="2"/>
  </r>
  <r>
    <s v="RAR001910"/>
    <s v="RAR"/>
    <x v="568"/>
    <m/>
    <s v="44503 - Transaction Fees - Registrar (Legacy TLD)"/>
    <n v="888.3"/>
    <s v="US"/>
    <x v="2"/>
    <s v="FY2025"/>
    <x v="2"/>
  </r>
  <r>
    <s v="RAR001910"/>
    <s v="RAR"/>
    <x v="568"/>
    <m/>
    <s v="44503 - Transaction Fees - Registrar (Legacy TLD)"/>
    <n v="56.16"/>
    <s v="US"/>
    <x v="2"/>
    <s v="FY2025"/>
    <x v="2"/>
  </r>
  <r>
    <s v="RAR001910"/>
    <s v="RAR"/>
    <x v="568"/>
    <m/>
    <s v="44503 - Transaction Fees - Registrar (Legacy TLD)"/>
    <n v="74.52"/>
    <s v="US"/>
    <x v="2"/>
    <s v="FY2025"/>
    <x v="2"/>
  </r>
  <r>
    <s v="RAR001910"/>
    <s v="RAR"/>
    <x v="568"/>
    <m/>
    <s v="44503 - Transaction Fees - Registrar (Legacy TLD)"/>
    <n v="113.4"/>
    <s v="US"/>
    <x v="2"/>
    <s v="FY2025"/>
    <x v="2"/>
  </r>
  <r>
    <s v="RAR001910"/>
    <s v="RAR"/>
    <x v="568"/>
    <m/>
    <s v="44503 - Transaction Fees - Registrar (Legacy TLD)"/>
    <n v="2005.02"/>
    <s v="US"/>
    <x v="2"/>
    <s v="FY2025"/>
    <x v="2"/>
  </r>
  <r>
    <s v="RAR001910"/>
    <s v="RAR"/>
    <x v="568"/>
    <m/>
    <s v="44010 - Variable Fees - Registrar"/>
    <n v="342.37"/>
    <s v="US"/>
    <x v="2"/>
    <s v="FY2025"/>
    <x v="2"/>
  </r>
  <r>
    <s v="RAR001910"/>
    <s v="RAR"/>
    <x v="568"/>
    <m/>
    <s v="44503 - Transaction Fees - Registrar (Legacy TLD)"/>
    <n v="43.2"/>
    <s v="US"/>
    <x v="2"/>
    <s v="FY2025"/>
    <x v="2"/>
  </r>
  <r>
    <s v="RAR001910"/>
    <s v="RAR"/>
    <x v="568"/>
    <m/>
    <s v="44503 - Transaction Fees - Registrar (Legacy TLD)"/>
    <n v="543.78"/>
    <s v="US"/>
    <x v="2"/>
    <s v="FY2025"/>
    <x v="2"/>
  </r>
  <r>
    <s v="RAR001910"/>
    <s v="RAR"/>
    <x v="568"/>
    <m/>
    <s v="44503 - Transaction Fees - Registrar (Legacy TLD)"/>
    <n v="432"/>
    <s v="US"/>
    <x v="2"/>
    <s v="FY2025"/>
    <x v="2"/>
  </r>
  <r>
    <s v="RAR001910"/>
    <s v="RAR"/>
    <x v="568"/>
    <m/>
    <s v="44504 - Transaction Fees - Registrar (NgTLD)"/>
    <n v="502.2"/>
    <s v="US"/>
    <x v="2"/>
    <s v="FY2025"/>
    <x v="2"/>
  </r>
  <r>
    <s v="RAR001910"/>
    <s v="RAR"/>
    <x v="568"/>
    <m/>
    <s v="44504 - Transaction Fees - Registrar (NgTLD)"/>
    <n v="164.16"/>
    <s v="US"/>
    <x v="2"/>
    <s v="FY2025"/>
    <x v="2"/>
  </r>
  <r>
    <s v="RAR001910"/>
    <s v="RAR"/>
    <x v="568"/>
    <m/>
    <s v="44504 - Transaction Fees - Registrar (NgTLD)"/>
    <n v="358.02"/>
    <s v="US"/>
    <x v="2"/>
    <s v="FY2025"/>
    <x v="2"/>
  </r>
  <r>
    <s v="RAR001910"/>
    <s v="RAR"/>
    <x v="568"/>
    <m/>
    <s v="44504 - Transaction Fees - Registrar (NgTLD)"/>
    <n v="5963.22"/>
    <s v="US"/>
    <x v="2"/>
    <s v="FY2025"/>
    <x v="2"/>
  </r>
  <r>
    <s v="RAR001910"/>
    <s v="RAR"/>
    <x v="568"/>
    <m/>
    <s v="44503 - Transaction Fees - Registrar (Legacy TLD)"/>
    <n v="779.4"/>
    <s v="US"/>
    <x v="2"/>
    <s v="FY2025"/>
    <x v="2"/>
  </r>
  <r>
    <s v="RAR001910"/>
    <s v="RAR"/>
    <x v="568"/>
    <m/>
    <s v="44504 - Transaction Fees - Registrar (NgTLD)"/>
    <n v="16.2"/>
    <s v="US"/>
    <x v="2"/>
    <s v="FY2025"/>
    <x v="2"/>
  </r>
  <r>
    <s v="RAR001910"/>
    <s v="RAR"/>
    <x v="568"/>
    <m/>
    <s v="44504 - Transaction Fees - Registrar (NgTLD)"/>
    <n v="26.46"/>
    <s v="US"/>
    <x v="2"/>
    <s v="FY2025"/>
    <x v="2"/>
  </r>
  <r>
    <s v="RAR001910"/>
    <s v="RAR"/>
    <x v="568"/>
    <m/>
    <s v="44504 - Transaction Fees - Registrar (NgTLD)"/>
    <n v="613.79999999999995"/>
    <s v="US"/>
    <x v="2"/>
    <s v="FY2025"/>
    <x v="2"/>
  </r>
  <r>
    <s v="RAR001910"/>
    <s v="RAR"/>
    <x v="568"/>
    <m/>
    <s v="44504 - Transaction Fees - Registrar (NgTLD)"/>
    <n v="103.14"/>
    <s v="US"/>
    <x v="2"/>
    <s v="FY2025"/>
    <x v="2"/>
  </r>
  <r>
    <s v="RAR001910"/>
    <s v="RAR"/>
    <x v="568"/>
    <m/>
    <s v="44504 - Transaction Fees - Registrar (NgTLD)"/>
    <n v="172.8"/>
    <s v="US"/>
    <x v="2"/>
    <s v="FY2025"/>
    <x v="2"/>
  </r>
  <r>
    <s v="RAR001910"/>
    <s v="RAR"/>
    <x v="568"/>
    <m/>
    <s v="44504 - Transaction Fees - Registrar (NgTLD)"/>
    <n v="328.86"/>
    <s v="US"/>
    <x v="2"/>
    <s v="FY2025"/>
    <x v="2"/>
  </r>
  <r>
    <s v="RAR001910"/>
    <s v="RAR"/>
    <x v="568"/>
    <m/>
    <s v="44504 - Transaction Fees - Registrar (NgTLD)"/>
    <n v="1.8"/>
    <s v="US"/>
    <x v="2"/>
    <s v="FY2025"/>
    <x v="2"/>
  </r>
  <r>
    <s v="RAR001910"/>
    <s v="RAR"/>
    <x v="568"/>
    <m/>
    <s v="44503 - Transaction Fees - Registrar (Legacy TLD)"/>
    <n v="14576.22"/>
    <s v="US"/>
    <x v="2"/>
    <s v="FY2025"/>
    <x v="2"/>
  </r>
  <r>
    <s v="RAR001910"/>
    <s v="RAR"/>
    <x v="568"/>
    <m/>
    <s v="44504 - Transaction Fees - Registrar (NgTLD)"/>
    <n v="2216.34"/>
    <s v="US"/>
    <x v="2"/>
    <s v="FY2025"/>
    <x v="2"/>
  </r>
  <r>
    <s v="RAR001910"/>
    <s v="RAR"/>
    <x v="568"/>
    <m/>
    <s v="44503 - Transaction Fees - Registrar (Legacy TLD)"/>
    <n v="51233.760000000002"/>
    <s v="US"/>
    <x v="2"/>
    <s v="FY2025"/>
    <x v="2"/>
  </r>
  <r>
    <s v="RAR001910"/>
    <s v="RAR"/>
    <x v="568"/>
    <m/>
    <s v="44504 - Transaction Fees - Registrar (NgTLD)"/>
    <n v="56.16"/>
    <s v="US"/>
    <x v="2"/>
    <s v="FY2025"/>
    <x v="2"/>
  </r>
  <r>
    <s v="RAR001910"/>
    <s v="RAR"/>
    <x v="568"/>
    <m/>
    <s v="44503 - Transaction Fees - Registrar (Legacy TLD)"/>
    <n v="36307.26"/>
    <s v="US"/>
    <x v="2"/>
    <s v="FY2025"/>
    <x v="2"/>
  </r>
  <r>
    <s v="RAR001910"/>
    <s v="RAR"/>
    <x v="568"/>
    <m/>
    <s v="44504 - Transaction Fees - Registrar (NgTLD)"/>
    <n v="7.2"/>
    <s v="US"/>
    <x v="2"/>
    <s v="FY2025"/>
    <x v="2"/>
  </r>
  <r>
    <s v="RAR001910"/>
    <s v="RAR"/>
    <x v="568"/>
    <m/>
    <s v="44504 - Transaction Fees - Registrar (NgTLD)"/>
    <n v="92.16"/>
    <s v="US"/>
    <x v="2"/>
    <s v="FY2025"/>
    <x v="2"/>
  </r>
  <r>
    <s v="RAR001910"/>
    <s v="RAR"/>
    <x v="568"/>
    <m/>
    <s v="44503 - Transaction Fees - Registrar (Legacy TLD)"/>
    <n v="2091.6"/>
    <s v="US"/>
    <x v="2"/>
    <s v="FY2025"/>
    <x v="2"/>
  </r>
  <r>
    <s v="RAR001910"/>
    <s v="RAR"/>
    <x v="568"/>
    <m/>
    <s v="44504 - Transaction Fees - Registrar (NgTLD)"/>
    <n v="102.96"/>
    <s v="US"/>
    <x v="2"/>
    <s v="FY2025"/>
    <x v="2"/>
  </r>
  <r>
    <s v="RAR001910"/>
    <s v="RAR"/>
    <x v="568"/>
    <m/>
    <s v="44504 - Transaction Fees - Registrar (NgTLD)"/>
    <n v="450"/>
    <s v="US"/>
    <x v="2"/>
    <s v="FY2025"/>
    <x v="2"/>
  </r>
  <r>
    <s v="RAR001910"/>
    <s v="RAR"/>
    <x v="568"/>
    <m/>
    <s v="44504 - Transaction Fees - Registrar (NgTLD)"/>
    <n v="20.52"/>
    <s v="US"/>
    <x v="2"/>
    <s v="FY2025"/>
    <x v="2"/>
  </r>
  <r>
    <s v="RAR001910"/>
    <s v="RAR"/>
    <x v="568"/>
    <m/>
    <s v="44504 - Transaction Fees - Registrar (NgTLD)"/>
    <n v="58.32"/>
    <s v="US"/>
    <x v="2"/>
    <s v="FY2025"/>
    <x v="2"/>
  </r>
  <r>
    <s v="RAR001912"/>
    <s v="RAR"/>
    <x v="569"/>
    <s v="Newfold Digital"/>
    <s v="44503 - Transaction Fees - Registrar (Legacy TLD)"/>
    <n v="5.94"/>
    <s v="SG"/>
    <x v="16"/>
    <s v="FY2025"/>
    <x v="2"/>
  </r>
  <r>
    <s v="RAR001912"/>
    <s v="RAR"/>
    <x v="569"/>
    <s v="Newfold Digital"/>
    <s v="44503 - Transaction Fees - Registrar (Legacy TLD)"/>
    <n v="0.72"/>
    <s v="SG"/>
    <x v="16"/>
    <s v="FY2025"/>
    <x v="2"/>
  </r>
  <r>
    <s v="RAR001912"/>
    <s v="RAR"/>
    <x v="569"/>
    <s v="Newfold Digital"/>
    <s v="44503 - Transaction Fees - Registrar (Legacy TLD)"/>
    <n v="9.9"/>
    <s v="SG"/>
    <x v="16"/>
    <s v="FY2025"/>
    <x v="2"/>
  </r>
  <r>
    <s v="RAR001912"/>
    <s v="RAR"/>
    <x v="569"/>
    <s v="Newfold Digital"/>
    <s v="44010 - Variable Fees - Registrar"/>
    <n v="342.37"/>
    <s v="SG"/>
    <x v="16"/>
    <s v="FY2025"/>
    <x v="2"/>
  </r>
  <r>
    <s v="RAR001912"/>
    <s v="RAR"/>
    <x v="569"/>
    <s v="Newfold Digital"/>
    <s v="44503 - Transaction Fees - Registrar (Legacy TLD)"/>
    <n v="11.34"/>
    <s v="SG"/>
    <x v="16"/>
    <s v="FY2025"/>
    <x v="2"/>
  </r>
  <r>
    <s v="RAR001912"/>
    <s v="RAR"/>
    <x v="569"/>
    <s v="Newfold Digital"/>
    <s v="44503 - Transaction Fees - Registrar (Legacy TLD)"/>
    <n v="0.18"/>
    <s v="SG"/>
    <x v="16"/>
    <s v="FY2025"/>
    <x v="2"/>
  </r>
  <r>
    <s v="RAR001912"/>
    <s v="RAR"/>
    <x v="569"/>
    <s v="Newfold Digital"/>
    <s v="44503 - Transaction Fees - Registrar (Legacy TLD)"/>
    <n v="13.86"/>
    <s v="SG"/>
    <x v="16"/>
    <s v="FY2025"/>
    <x v="2"/>
  </r>
  <r>
    <s v="RAR001912"/>
    <s v="RAR"/>
    <x v="569"/>
    <s v="Newfold Digital"/>
    <s v="44503 - Transaction Fees - Registrar (Legacy TLD)"/>
    <n v="1.08"/>
    <s v="SG"/>
    <x v="16"/>
    <s v="FY2025"/>
    <x v="2"/>
  </r>
  <r>
    <s v="RAR001912"/>
    <s v="RAR"/>
    <x v="569"/>
    <s v="Newfold Digital"/>
    <s v="44503 - Transaction Fees - Registrar (Legacy TLD)"/>
    <n v="21.6"/>
    <s v="SG"/>
    <x v="16"/>
    <s v="FY2025"/>
    <x v="2"/>
  </r>
  <r>
    <s v="RAR001913"/>
    <s v="RAR"/>
    <x v="570"/>
    <m/>
    <s v="44010 - Variable Fees - Registrar"/>
    <n v="114.12"/>
    <s v="SC"/>
    <x v="57"/>
    <s v="FY2025"/>
    <x v="2"/>
  </r>
  <r>
    <s v="RAR001913"/>
    <s v="RAR"/>
    <x v="570"/>
    <m/>
    <s v="44504 - Transaction Fees - Registrar (NgTLD)"/>
    <n v="568.62"/>
    <s v="SC"/>
    <x v="57"/>
    <s v="FY2025"/>
    <x v="2"/>
  </r>
  <r>
    <s v="RAR001913"/>
    <s v="RAR"/>
    <x v="570"/>
    <m/>
    <s v="44504 - Transaction Fees - Registrar (NgTLD)"/>
    <n v="19142.82"/>
    <s v="SC"/>
    <x v="57"/>
    <s v="FY2025"/>
    <x v="2"/>
  </r>
  <r>
    <s v="RAR001913"/>
    <s v="RAR"/>
    <x v="570"/>
    <m/>
    <s v="44504 - Transaction Fees - Registrar (NgTLD)"/>
    <n v="4.68"/>
    <s v="SC"/>
    <x v="57"/>
    <s v="FY2025"/>
    <x v="2"/>
  </r>
  <r>
    <s v="RAR001913"/>
    <s v="RAR"/>
    <x v="570"/>
    <m/>
    <s v="44504 - Transaction Fees - Registrar (NgTLD)"/>
    <n v="19.440000000000001"/>
    <s v="SC"/>
    <x v="57"/>
    <s v="FY2025"/>
    <x v="2"/>
  </r>
  <r>
    <s v="RAR001913"/>
    <s v="RAR"/>
    <x v="570"/>
    <m/>
    <s v="44504 - Transaction Fees - Registrar (NgTLD)"/>
    <n v="2.7"/>
    <s v="SC"/>
    <x v="57"/>
    <s v="FY2025"/>
    <x v="2"/>
  </r>
  <r>
    <s v="RAR001913"/>
    <s v="RAR"/>
    <x v="570"/>
    <m/>
    <s v="44504 - Transaction Fees - Registrar (NgTLD)"/>
    <n v="10.26"/>
    <s v="SC"/>
    <x v="57"/>
    <s v="FY2025"/>
    <x v="2"/>
  </r>
  <r>
    <s v="RAR001913"/>
    <s v="RAR"/>
    <x v="570"/>
    <m/>
    <s v="44504 - Transaction Fees - Registrar (NgTLD)"/>
    <n v="1.44"/>
    <s v="SC"/>
    <x v="57"/>
    <s v="FY2025"/>
    <x v="2"/>
  </r>
  <r>
    <s v="RAR001913"/>
    <s v="RAR"/>
    <x v="570"/>
    <m/>
    <s v="44504 - Transaction Fees - Registrar (NgTLD)"/>
    <n v="1.44"/>
    <s v="SC"/>
    <x v="57"/>
    <s v="FY2025"/>
    <x v="2"/>
  </r>
  <r>
    <s v="RAR001913"/>
    <s v="RAR"/>
    <x v="570"/>
    <m/>
    <s v="44504 - Transaction Fees - Registrar (NgTLD)"/>
    <n v="3.6"/>
    <s v="SC"/>
    <x v="57"/>
    <s v="FY2025"/>
    <x v="2"/>
  </r>
  <r>
    <s v="RAR001913"/>
    <s v="RAR"/>
    <x v="570"/>
    <m/>
    <s v="44504 - Transaction Fees - Registrar (NgTLD)"/>
    <n v="8.1"/>
    <s v="SC"/>
    <x v="57"/>
    <s v="FY2025"/>
    <x v="2"/>
  </r>
  <r>
    <s v="RAR001913"/>
    <s v="RAR"/>
    <x v="570"/>
    <m/>
    <s v="44504 - Transaction Fees - Registrar (NgTLD)"/>
    <n v="1.26"/>
    <s v="SC"/>
    <x v="57"/>
    <s v="FY2025"/>
    <x v="2"/>
  </r>
  <r>
    <s v="RAR001913"/>
    <s v="RAR"/>
    <x v="570"/>
    <m/>
    <s v="44504 - Transaction Fees - Registrar (NgTLD)"/>
    <n v="0.36"/>
    <s v="SC"/>
    <x v="57"/>
    <s v="FY2025"/>
    <x v="2"/>
  </r>
  <r>
    <s v="RAR001913"/>
    <s v="RAR"/>
    <x v="570"/>
    <m/>
    <s v="44504 - Transaction Fees - Registrar (NgTLD)"/>
    <n v="12.6"/>
    <s v="SC"/>
    <x v="57"/>
    <s v="FY2025"/>
    <x v="2"/>
  </r>
  <r>
    <s v="RAR001914"/>
    <s v="RAR"/>
    <x v="571"/>
    <s v="Xiangjian Li"/>
    <s v="44504 - Transaction Fees - Registrar (NgTLD)"/>
    <n v="1.44"/>
    <s v="CN"/>
    <x v="6"/>
    <s v="FY2025"/>
    <x v="2"/>
  </r>
  <r>
    <s v="RAR001914"/>
    <s v="RAR"/>
    <x v="571"/>
    <s v="Xiangjian Li"/>
    <s v="44504 - Transaction Fees - Registrar (NgTLD)"/>
    <n v="81.900000000000006"/>
    <s v="CN"/>
    <x v="6"/>
    <s v="FY2025"/>
    <x v="2"/>
  </r>
  <r>
    <s v="RAR001914"/>
    <s v="RAR"/>
    <x v="571"/>
    <s v="Xiangjian Li"/>
    <s v="44504 - Transaction Fees - Registrar (NgTLD)"/>
    <n v="8.1"/>
    <s v="CN"/>
    <x v="6"/>
    <s v="FY2025"/>
    <x v="2"/>
  </r>
  <r>
    <s v="RAR001914"/>
    <s v="RAR"/>
    <x v="571"/>
    <s v="Xiangjian Li"/>
    <s v="44504 - Transaction Fees - Registrar (NgTLD)"/>
    <n v="3.24"/>
    <s v="CN"/>
    <x v="6"/>
    <s v="FY2025"/>
    <x v="2"/>
  </r>
  <r>
    <s v="RAR001914"/>
    <s v="RAR"/>
    <x v="571"/>
    <s v="Xiangjian Li"/>
    <s v="44504 - Transaction Fees - Registrar (NgTLD)"/>
    <n v="1.08"/>
    <s v="CN"/>
    <x v="6"/>
    <s v="FY2025"/>
    <x v="2"/>
  </r>
  <r>
    <s v="RAR001914"/>
    <s v="RAR"/>
    <x v="571"/>
    <s v="Xiangjian Li"/>
    <s v="44504 - Transaction Fees - Registrar (NgTLD)"/>
    <n v="2.52"/>
    <s v="CN"/>
    <x v="6"/>
    <s v="FY2025"/>
    <x v="2"/>
  </r>
  <r>
    <s v="RAR001914"/>
    <s v="RAR"/>
    <x v="571"/>
    <s v="Xiangjian Li"/>
    <s v="44504 - Transaction Fees - Registrar (NgTLD)"/>
    <n v="10.08"/>
    <s v="CN"/>
    <x v="6"/>
    <s v="FY2025"/>
    <x v="2"/>
  </r>
  <r>
    <s v="RAR001914"/>
    <s v="RAR"/>
    <x v="571"/>
    <s v="Xiangjian Li"/>
    <s v="44504 - Transaction Fees - Registrar (NgTLD)"/>
    <n v="3.24"/>
    <s v="CN"/>
    <x v="6"/>
    <s v="FY2025"/>
    <x v="2"/>
  </r>
  <r>
    <s v="RAR001914"/>
    <s v="RAR"/>
    <x v="571"/>
    <s v="Xiangjian Li"/>
    <s v="44504 - Transaction Fees - Registrar (NgTLD)"/>
    <n v="1.62"/>
    <s v="CN"/>
    <x v="6"/>
    <s v="FY2025"/>
    <x v="2"/>
  </r>
  <r>
    <s v="RAR001914"/>
    <s v="RAR"/>
    <x v="571"/>
    <s v="Xiangjian Li"/>
    <s v="44504 - Transaction Fees - Registrar (NgTLD)"/>
    <n v="1209.5999999999999"/>
    <s v="CN"/>
    <x v="6"/>
    <s v="FY2025"/>
    <x v="2"/>
  </r>
  <r>
    <s v="RAR001914"/>
    <s v="RAR"/>
    <x v="571"/>
    <s v="Xiangjian Li"/>
    <s v="44514 - Deletes &amp; Exemptions - Registrar (NgTLD)"/>
    <n v="15.8"/>
    <s v="CN"/>
    <x v="6"/>
    <s v="FY2025"/>
    <x v="2"/>
  </r>
  <r>
    <s v="RAR001914"/>
    <s v="RAR"/>
    <x v="571"/>
    <s v="Xiangjian Li"/>
    <s v="44503 - Transaction Fees - Registrar (Legacy TLD)"/>
    <n v="37.979999999999997"/>
    <s v="CN"/>
    <x v="6"/>
    <s v="FY2025"/>
    <x v="2"/>
  </r>
  <r>
    <s v="RAR001914"/>
    <s v="RAR"/>
    <x v="571"/>
    <s v="Xiangjian Li"/>
    <s v="44503 - Transaction Fees - Registrar (Legacy TLD)"/>
    <n v="418.32"/>
    <s v="CN"/>
    <x v="6"/>
    <s v="FY2025"/>
    <x v="2"/>
  </r>
  <r>
    <s v="RAR001914"/>
    <s v="RAR"/>
    <x v="571"/>
    <s v="Xiangjian Li"/>
    <s v="44010 - Variable Fees - Registrar"/>
    <n v="114.12"/>
    <s v="CN"/>
    <x v="6"/>
    <s v="FY2025"/>
    <x v="2"/>
  </r>
  <r>
    <s v="RAR001914"/>
    <s v="RAR"/>
    <x v="571"/>
    <s v="Xiangjian Li"/>
    <s v="44503 - Transaction Fees - Registrar (Legacy TLD)"/>
    <n v="5.4"/>
    <s v="CN"/>
    <x v="6"/>
    <s v="FY2025"/>
    <x v="2"/>
  </r>
  <r>
    <s v="RAR001914"/>
    <s v="RAR"/>
    <x v="571"/>
    <s v="Xiangjian Li"/>
    <s v="44504 - Transaction Fees - Registrar (NgTLD)"/>
    <n v="3.06"/>
    <s v="CN"/>
    <x v="6"/>
    <s v="FY2025"/>
    <x v="2"/>
  </r>
  <r>
    <s v="RAR001914"/>
    <s v="RAR"/>
    <x v="571"/>
    <s v="Xiangjian Li"/>
    <s v="44504 - Transaction Fees - Registrar (NgTLD)"/>
    <n v="0.9"/>
    <s v="CN"/>
    <x v="6"/>
    <s v="FY2025"/>
    <x v="2"/>
  </r>
  <r>
    <s v="RAR001914"/>
    <s v="RAR"/>
    <x v="571"/>
    <s v="Xiangjian Li"/>
    <s v="44504 - Transaction Fees - Registrar (NgTLD)"/>
    <n v="68.400000000000006"/>
    <s v="CN"/>
    <x v="6"/>
    <s v="FY2025"/>
    <x v="2"/>
  </r>
  <r>
    <s v="RAR001914"/>
    <s v="RAR"/>
    <x v="571"/>
    <s v="Xiangjian Li"/>
    <s v="44504 - Transaction Fees - Registrar (NgTLD)"/>
    <n v="0.72"/>
    <s v="CN"/>
    <x v="6"/>
    <s v="FY2025"/>
    <x v="2"/>
  </r>
  <r>
    <s v="RAR001914"/>
    <s v="RAR"/>
    <x v="571"/>
    <s v="Xiangjian Li"/>
    <s v="44504 - Transaction Fees - Registrar (NgTLD)"/>
    <n v="38.880000000000003"/>
    <s v="CN"/>
    <x v="6"/>
    <s v="FY2025"/>
    <x v="2"/>
  </r>
  <r>
    <s v="RAR001914"/>
    <s v="RAR"/>
    <x v="571"/>
    <s v="Xiangjian Li"/>
    <s v="44504 - Transaction Fees - Registrar (NgTLD)"/>
    <n v="4.32"/>
    <s v="CN"/>
    <x v="6"/>
    <s v="FY2025"/>
    <x v="2"/>
  </r>
  <r>
    <s v="RAR001914"/>
    <s v="RAR"/>
    <x v="571"/>
    <s v="Xiangjian Li"/>
    <s v="44504 - Transaction Fees - Registrar (NgTLD)"/>
    <n v="1.44"/>
    <s v="CN"/>
    <x v="6"/>
    <s v="FY2025"/>
    <x v="2"/>
  </r>
  <r>
    <s v="RAR001915"/>
    <s v="RAR"/>
    <x v="572"/>
    <s v="West263"/>
    <s v="44504 - Transaction Fees - Registrar (NgTLD)"/>
    <n v="8.64"/>
    <s v="CN"/>
    <x v="6"/>
    <s v="FY2025"/>
    <x v="2"/>
  </r>
  <r>
    <s v="RAR001915"/>
    <s v="RAR"/>
    <x v="572"/>
    <s v="West263"/>
    <s v="44503 - Transaction Fees - Registrar (Legacy TLD)"/>
    <n v="810.72"/>
    <s v="CN"/>
    <x v="6"/>
    <s v="FY2025"/>
    <x v="2"/>
  </r>
  <r>
    <s v="RAR001915"/>
    <s v="RAR"/>
    <x v="572"/>
    <s v="West263"/>
    <s v="44504 - Transaction Fees - Registrar (NgTLD)"/>
    <n v="5.94"/>
    <s v="CN"/>
    <x v="6"/>
    <s v="FY2025"/>
    <x v="2"/>
  </r>
  <r>
    <s v="RAR001915"/>
    <s v="RAR"/>
    <x v="572"/>
    <s v="West263"/>
    <s v="44503 - Transaction Fees - Registrar (Legacy TLD)"/>
    <n v="0.36"/>
    <s v="CN"/>
    <x v="6"/>
    <s v="FY2025"/>
    <x v="2"/>
  </r>
  <r>
    <s v="RAR001915"/>
    <s v="RAR"/>
    <x v="572"/>
    <s v="West263"/>
    <s v="44503 - Transaction Fees - Registrar (Legacy TLD)"/>
    <n v="17.64"/>
    <s v="CN"/>
    <x v="6"/>
    <s v="FY2025"/>
    <x v="2"/>
  </r>
  <r>
    <s v="RAR001915"/>
    <s v="RAR"/>
    <x v="572"/>
    <s v="West263"/>
    <s v="44504 - Transaction Fees - Registrar (NgTLD)"/>
    <n v="6.48"/>
    <s v="CN"/>
    <x v="6"/>
    <s v="FY2025"/>
    <x v="2"/>
  </r>
  <r>
    <s v="RAR001915"/>
    <s v="RAR"/>
    <x v="572"/>
    <s v="West263"/>
    <s v="44504 - Transaction Fees - Registrar (NgTLD)"/>
    <n v="4.5"/>
    <s v="CN"/>
    <x v="6"/>
    <s v="FY2025"/>
    <x v="2"/>
  </r>
  <r>
    <s v="RAR001915"/>
    <s v="RAR"/>
    <x v="572"/>
    <s v="West263"/>
    <s v="44504 - Transaction Fees - Registrar (NgTLD)"/>
    <n v="6.3"/>
    <s v="CN"/>
    <x v="6"/>
    <s v="FY2025"/>
    <x v="2"/>
  </r>
  <r>
    <s v="RAR001915"/>
    <s v="RAR"/>
    <x v="572"/>
    <s v="West263"/>
    <s v="44504 - Transaction Fees - Registrar (NgTLD)"/>
    <n v="35.28"/>
    <s v="CN"/>
    <x v="6"/>
    <s v="FY2025"/>
    <x v="2"/>
  </r>
  <r>
    <s v="RAR001915"/>
    <s v="RAR"/>
    <x v="572"/>
    <s v="West263"/>
    <s v="44503 - Transaction Fees - Registrar (Legacy TLD)"/>
    <n v="2.7"/>
    <s v="CN"/>
    <x v="6"/>
    <s v="FY2025"/>
    <x v="2"/>
  </r>
  <r>
    <s v="RAR001915"/>
    <s v="RAR"/>
    <x v="572"/>
    <s v="West263"/>
    <s v="44503 - Transaction Fees - Registrar (Legacy TLD)"/>
    <n v="23.76"/>
    <s v="CN"/>
    <x v="6"/>
    <s v="FY2025"/>
    <x v="2"/>
  </r>
  <r>
    <s v="RAR001915"/>
    <s v="RAR"/>
    <x v="572"/>
    <s v="West263"/>
    <s v="44503 - Transaction Fees - Registrar (Legacy TLD)"/>
    <n v="18"/>
    <s v="CN"/>
    <x v="6"/>
    <s v="FY2025"/>
    <x v="2"/>
  </r>
  <r>
    <s v="RAR001915"/>
    <s v="RAR"/>
    <x v="572"/>
    <s v="West263"/>
    <s v="44504 - Transaction Fees - Registrar (NgTLD)"/>
    <n v="32.4"/>
    <s v="CN"/>
    <x v="6"/>
    <s v="FY2025"/>
    <x v="2"/>
  </r>
  <r>
    <s v="RAR001915"/>
    <s v="RAR"/>
    <x v="572"/>
    <s v="West263"/>
    <s v="44503 - Transaction Fees - Registrar (Legacy TLD)"/>
    <n v="2.7"/>
    <s v="CN"/>
    <x v="6"/>
    <s v="FY2025"/>
    <x v="2"/>
  </r>
  <r>
    <s v="RAR001915"/>
    <s v="RAR"/>
    <x v="572"/>
    <s v="West263"/>
    <s v="44503 - Transaction Fees - Registrar (Legacy TLD)"/>
    <n v="34.200000000000003"/>
    <s v="CN"/>
    <x v="6"/>
    <s v="FY2025"/>
    <x v="2"/>
  </r>
  <r>
    <s v="RAR001915"/>
    <s v="RAR"/>
    <x v="572"/>
    <s v="West263"/>
    <s v="44504 - Transaction Fees - Registrar (NgTLD)"/>
    <n v="32.4"/>
    <s v="CN"/>
    <x v="6"/>
    <s v="FY2025"/>
    <x v="2"/>
  </r>
  <r>
    <s v="RAR001915"/>
    <s v="RAR"/>
    <x v="572"/>
    <s v="West263"/>
    <s v="44503 - Transaction Fees - Registrar (Legacy TLD)"/>
    <n v="5.4"/>
    <s v="CN"/>
    <x v="6"/>
    <s v="FY2025"/>
    <x v="2"/>
  </r>
  <r>
    <s v="RAR001915"/>
    <s v="RAR"/>
    <x v="572"/>
    <s v="West263"/>
    <s v="44503 - Transaction Fees - Registrar (Legacy TLD)"/>
    <n v="1.26"/>
    <s v="CN"/>
    <x v="6"/>
    <s v="FY2025"/>
    <x v="2"/>
  </r>
  <r>
    <s v="RAR001915"/>
    <s v="RAR"/>
    <x v="572"/>
    <s v="West263"/>
    <s v="44010 - Variable Fees - Registrar"/>
    <n v="342.37"/>
    <s v="CN"/>
    <x v="6"/>
    <s v="FY2025"/>
    <x v="2"/>
  </r>
  <r>
    <s v="RAR001915"/>
    <s v="RAR"/>
    <x v="572"/>
    <s v="West263"/>
    <s v="44503 - Transaction Fees - Registrar (Legacy TLD)"/>
    <n v="2.88"/>
    <s v="CN"/>
    <x v="6"/>
    <s v="FY2025"/>
    <x v="2"/>
  </r>
  <r>
    <s v="RAR001915"/>
    <s v="RAR"/>
    <x v="572"/>
    <s v="West263"/>
    <s v="44503 - Transaction Fees - Registrar (Legacy TLD)"/>
    <n v="4.8600000000000003"/>
    <s v="CN"/>
    <x v="6"/>
    <s v="FY2025"/>
    <x v="2"/>
  </r>
  <r>
    <s v="RAR001915"/>
    <s v="RAR"/>
    <x v="572"/>
    <s v="West263"/>
    <s v="44504 - Transaction Fees - Registrar (NgTLD)"/>
    <n v="20076.48"/>
    <s v="CN"/>
    <x v="6"/>
    <s v="FY2025"/>
    <x v="2"/>
  </r>
  <r>
    <s v="RAR001915"/>
    <s v="RAR"/>
    <x v="572"/>
    <s v="West263"/>
    <s v="44504 - Transaction Fees - Registrar (NgTLD)"/>
    <n v="3.24"/>
    <s v="CN"/>
    <x v="6"/>
    <s v="FY2025"/>
    <x v="2"/>
  </r>
  <r>
    <s v="RAR001915"/>
    <s v="RAR"/>
    <x v="572"/>
    <s v="West263"/>
    <s v="44503 - Transaction Fees - Registrar (Legacy TLD)"/>
    <n v="860.58"/>
    <s v="CN"/>
    <x v="6"/>
    <s v="FY2025"/>
    <x v="2"/>
  </r>
  <r>
    <s v="RAR001915"/>
    <s v="RAR"/>
    <x v="572"/>
    <s v="West263"/>
    <s v="44504 - Transaction Fees - Registrar (NgTLD)"/>
    <n v="308.7"/>
    <s v="CN"/>
    <x v="6"/>
    <s v="FY2025"/>
    <x v="2"/>
  </r>
  <r>
    <s v="RAR001915"/>
    <s v="RAR"/>
    <x v="572"/>
    <s v="West263"/>
    <s v="44504 - Transaction Fees - Registrar (NgTLD)"/>
    <n v="2.52"/>
    <s v="CN"/>
    <x v="6"/>
    <s v="FY2025"/>
    <x v="2"/>
  </r>
  <r>
    <s v="RAR001915"/>
    <s v="RAR"/>
    <x v="572"/>
    <s v="West263"/>
    <s v="44503 - Transaction Fees - Registrar (Legacy TLD)"/>
    <n v="556.38"/>
    <s v="CN"/>
    <x v="6"/>
    <s v="FY2025"/>
    <x v="2"/>
  </r>
  <r>
    <s v="RAR001917"/>
    <s v="RAR"/>
    <x v="574"/>
    <m/>
    <s v="44503 - Transaction Fees - Registrar (Legacy TLD)"/>
    <n v="0.72"/>
    <s v="BG"/>
    <x v="54"/>
    <s v="FY2025"/>
    <x v="2"/>
  </r>
  <r>
    <s v="RAR001917"/>
    <s v="RAR"/>
    <x v="574"/>
    <m/>
    <s v="44503 - Transaction Fees - Registrar (Legacy TLD)"/>
    <n v="0.9"/>
    <s v="BG"/>
    <x v="54"/>
    <s v="FY2025"/>
    <x v="2"/>
  </r>
  <r>
    <s v="RAR001917"/>
    <s v="RAR"/>
    <x v="574"/>
    <m/>
    <s v="44010 - Variable Fees - Registrar"/>
    <n v="114.12"/>
    <s v="BG"/>
    <x v="54"/>
    <s v="FY2025"/>
    <x v="2"/>
  </r>
  <r>
    <s v="RAR001917"/>
    <s v="RAR"/>
    <x v="574"/>
    <m/>
    <s v="44503 - Transaction Fees - Registrar (Legacy TLD)"/>
    <n v="12.78"/>
    <s v="BG"/>
    <x v="54"/>
    <s v="FY2025"/>
    <x v="2"/>
  </r>
  <r>
    <s v="RAR001917"/>
    <s v="RAR"/>
    <x v="574"/>
    <m/>
    <s v="44503 - Transaction Fees - Registrar (Legacy TLD)"/>
    <n v="126"/>
    <s v="BG"/>
    <x v="54"/>
    <s v="FY2025"/>
    <x v="2"/>
  </r>
  <r>
    <s v="RAR001917"/>
    <s v="RAR"/>
    <x v="574"/>
    <m/>
    <s v="44503 - Transaction Fees - Registrar (Legacy TLD)"/>
    <n v="814.5"/>
    <s v="BG"/>
    <x v="54"/>
    <s v="FY2025"/>
    <x v="2"/>
  </r>
  <r>
    <s v="RAR001917"/>
    <s v="RAR"/>
    <x v="574"/>
    <m/>
    <s v="44503 - Transaction Fees - Registrar (Legacy TLD)"/>
    <n v="2.16"/>
    <s v="BG"/>
    <x v="54"/>
    <s v="FY2025"/>
    <x v="2"/>
  </r>
  <r>
    <s v="RAR001919"/>
    <s v="RAR"/>
    <x v="575"/>
    <s v="DotMedia"/>
    <s v="44010 - Variable Fees - Registrar"/>
    <n v="114.12"/>
    <s v="CN"/>
    <x v="6"/>
    <s v="FY2025"/>
    <x v="2"/>
  </r>
  <r>
    <s v="RAR001919"/>
    <s v="RAR"/>
    <x v="575"/>
    <s v="DotMedia"/>
    <s v="44503 - Transaction Fees - Registrar (Legacy TLD)"/>
    <n v="0.36"/>
    <s v="CN"/>
    <x v="6"/>
    <s v="FY2025"/>
    <x v="2"/>
  </r>
  <r>
    <s v="RAR001921"/>
    <s v="RAR"/>
    <x v="577"/>
    <s v="DotMedia"/>
    <s v="44010 - Variable Fees - Registrar"/>
    <n v="114.12"/>
    <s v="CN"/>
    <x v="6"/>
    <s v="FY2025"/>
    <x v="2"/>
  </r>
  <r>
    <s v="RAR001921"/>
    <s v="RAR"/>
    <x v="577"/>
    <s v="DotMedia"/>
    <s v="44503 - Transaction Fees - Registrar (Legacy TLD)"/>
    <n v="0.36"/>
    <s v="CN"/>
    <x v="6"/>
    <s v="FY2025"/>
    <x v="2"/>
  </r>
  <r>
    <s v="RAR001922"/>
    <s v="RAR"/>
    <x v="578"/>
    <s v="DotMedia"/>
    <s v="44010 - Variable Fees - Registrar"/>
    <n v="114.12"/>
    <s v="CN"/>
    <x v="6"/>
    <s v="FY2025"/>
    <x v="2"/>
  </r>
  <r>
    <s v="RAR001922"/>
    <s v="RAR"/>
    <x v="578"/>
    <s v="DotMedia"/>
    <s v="44503 - Transaction Fees - Registrar (Legacy TLD)"/>
    <n v="0.9"/>
    <s v="CN"/>
    <x v="6"/>
    <s v="FY2025"/>
    <x v="2"/>
  </r>
  <r>
    <s v="RAR001923"/>
    <s v="RAR"/>
    <x v="579"/>
    <s v="Gname"/>
    <s v="44503 - Transaction Fees - Registrar (Legacy TLD)"/>
    <n v="5.04"/>
    <s v="SG"/>
    <x v="16"/>
    <s v="FY2025"/>
    <x v="2"/>
  </r>
  <r>
    <s v="RAR001923"/>
    <s v="RAR"/>
    <x v="579"/>
    <s v="Gname"/>
    <s v="44010 - Variable Fees - Registrar"/>
    <n v="342.37"/>
    <s v="SG"/>
    <x v="16"/>
    <s v="FY2025"/>
    <x v="2"/>
  </r>
  <r>
    <s v="RAR001923"/>
    <s v="RAR"/>
    <x v="579"/>
    <s v="Gname"/>
    <s v="44503 - Transaction Fees - Registrar (Legacy TLD)"/>
    <n v="20.16"/>
    <s v="SG"/>
    <x v="16"/>
    <s v="FY2025"/>
    <x v="2"/>
  </r>
  <r>
    <s v="RAR001923"/>
    <s v="RAR"/>
    <x v="579"/>
    <s v="Gname"/>
    <s v="44503 - Transaction Fees - Registrar (Legacy TLD)"/>
    <n v="25.92"/>
    <s v="SG"/>
    <x v="16"/>
    <s v="FY2025"/>
    <x v="2"/>
  </r>
  <r>
    <s v="RAR001923"/>
    <s v="RAR"/>
    <x v="579"/>
    <s v="Gname"/>
    <s v="44504 - Transaction Fees - Registrar (NgTLD)"/>
    <n v="1738.98"/>
    <s v="SG"/>
    <x v="16"/>
    <s v="FY2025"/>
    <x v="2"/>
  </r>
  <r>
    <s v="RAR001923"/>
    <s v="RAR"/>
    <x v="579"/>
    <s v="Gname"/>
    <s v="44503 - Transaction Fees - Registrar (Legacy TLD)"/>
    <n v="198.72"/>
    <s v="SG"/>
    <x v="16"/>
    <s v="FY2025"/>
    <x v="2"/>
  </r>
  <r>
    <s v="RAR001923"/>
    <s v="RAR"/>
    <x v="579"/>
    <s v="Gname"/>
    <s v="44504 - Transaction Fees - Registrar (NgTLD)"/>
    <n v="50317.2"/>
    <s v="SG"/>
    <x v="16"/>
    <s v="FY2025"/>
    <x v="2"/>
  </r>
  <r>
    <s v="RAR001923"/>
    <s v="RAR"/>
    <x v="579"/>
    <s v="Gname"/>
    <s v="44504 - Transaction Fees - Registrar (NgTLD)"/>
    <n v="55.44"/>
    <s v="SG"/>
    <x v="16"/>
    <s v="FY2025"/>
    <x v="2"/>
  </r>
  <r>
    <s v="RAR001923"/>
    <s v="RAR"/>
    <x v="579"/>
    <s v="Gname"/>
    <s v="44504 - Transaction Fees - Registrar (NgTLD)"/>
    <n v="12.42"/>
    <s v="SG"/>
    <x v="16"/>
    <s v="FY2025"/>
    <x v="2"/>
  </r>
  <r>
    <s v="RAR001923"/>
    <s v="RAR"/>
    <x v="579"/>
    <s v="Gname"/>
    <s v="44504 - Transaction Fees - Registrar (NgTLD)"/>
    <n v="27.36"/>
    <s v="SG"/>
    <x v="16"/>
    <s v="FY2025"/>
    <x v="2"/>
  </r>
  <r>
    <s v="RAR001923"/>
    <s v="RAR"/>
    <x v="579"/>
    <s v="Gname"/>
    <s v="44504 - Transaction Fees - Registrar (NgTLD)"/>
    <n v="17.82"/>
    <s v="SG"/>
    <x v="16"/>
    <s v="FY2025"/>
    <x v="2"/>
  </r>
  <r>
    <s v="RAR001923"/>
    <s v="RAR"/>
    <x v="579"/>
    <s v="Gname"/>
    <s v="44503 - Transaction Fees - Registrar (Legacy TLD)"/>
    <n v="50283.72"/>
    <s v="SG"/>
    <x v="16"/>
    <s v="FY2025"/>
    <x v="2"/>
  </r>
  <r>
    <s v="RAR001923"/>
    <s v="RAR"/>
    <x v="579"/>
    <s v="Gname"/>
    <s v="44503 - Transaction Fees - Registrar (Legacy TLD)"/>
    <n v="147.41999999999999"/>
    <s v="SG"/>
    <x v="16"/>
    <s v="FY2025"/>
    <x v="2"/>
  </r>
  <r>
    <s v="RAR001923"/>
    <s v="RAR"/>
    <x v="579"/>
    <s v="Gname"/>
    <s v="44504 - Transaction Fees - Registrar (NgTLD)"/>
    <n v="2.16"/>
    <s v="SG"/>
    <x v="16"/>
    <s v="FY2025"/>
    <x v="2"/>
  </r>
  <r>
    <s v="RAR001923"/>
    <s v="RAR"/>
    <x v="579"/>
    <s v="Gname"/>
    <s v="44504 - Transaction Fees - Registrar (NgTLD)"/>
    <n v="12.6"/>
    <s v="SG"/>
    <x v="16"/>
    <s v="FY2025"/>
    <x v="2"/>
  </r>
  <r>
    <s v="RAR001923"/>
    <s v="RAR"/>
    <x v="579"/>
    <s v="Gname"/>
    <s v="44504 - Transaction Fees - Registrar (NgTLD)"/>
    <n v="3.24"/>
    <s v="SG"/>
    <x v="16"/>
    <s v="FY2025"/>
    <x v="2"/>
  </r>
  <r>
    <s v="RAR001923"/>
    <s v="RAR"/>
    <x v="579"/>
    <s v="Gname"/>
    <s v="44503 - Transaction Fees - Registrar (Legacy TLD)"/>
    <n v="65812.320000000007"/>
    <s v="SG"/>
    <x v="16"/>
    <s v="FY2025"/>
    <x v="2"/>
  </r>
  <r>
    <s v="RAR001923"/>
    <s v="RAR"/>
    <x v="579"/>
    <s v="Gname"/>
    <s v="44503 - Transaction Fees - Registrar (Legacy TLD)"/>
    <n v="18.72"/>
    <s v="SG"/>
    <x v="16"/>
    <s v="FY2025"/>
    <x v="2"/>
  </r>
  <r>
    <s v="RAR001923"/>
    <s v="RAR"/>
    <x v="579"/>
    <s v="Gname"/>
    <s v="44504 - Transaction Fees - Registrar (NgTLD)"/>
    <n v="2.52"/>
    <s v="SG"/>
    <x v="16"/>
    <s v="FY2025"/>
    <x v="2"/>
  </r>
  <r>
    <s v="RAR001923"/>
    <s v="RAR"/>
    <x v="579"/>
    <s v="Gname"/>
    <s v="44504 - Transaction Fees - Registrar (NgTLD)"/>
    <n v="580.67999999999995"/>
    <s v="SG"/>
    <x v="16"/>
    <s v="FY2025"/>
    <x v="2"/>
  </r>
  <r>
    <s v="RAR001923"/>
    <s v="RAR"/>
    <x v="579"/>
    <s v="Gname"/>
    <s v="44503 - Transaction Fees - Registrar (Legacy TLD)"/>
    <n v="35.1"/>
    <s v="SG"/>
    <x v="16"/>
    <s v="FY2025"/>
    <x v="2"/>
  </r>
  <r>
    <s v="RAR001923"/>
    <s v="RAR"/>
    <x v="579"/>
    <s v="Gname"/>
    <s v="44503 - Transaction Fees - Registrar (Legacy TLD)"/>
    <n v="5.4"/>
    <s v="SG"/>
    <x v="16"/>
    <s v="FY2025"/>
    <x v="2"/>
  </r>
  <r>
    <s v="RAR001923"/>
    <s v="RAR"/>
    <x v="579"/>
    <s v="Gname"/>
    <s v="44503 - Transaction Fees - Registrar (Legacy TLD)"/>
    <n v="30734.1"/>
    <s v="SG"/>
    <x v="16"/>
    <s v="FY2025"/>
    <x v="2"/>
  </r>
  <r>
    <s v="RAR001863"/>
    <s v="RAR"/>
    <x v="542"/>
    <s v="DotMedia"/>
    <s v="44010 - Variable Fees - Registrar"/>
    <n v="114.12"/>
    <s v="CN"/>
    <x v="6"/>
    <s v="FY2025"/>
    <x v="2"/>
  </r>
  <r>
    <s v="RAR001863"/>
    <s v="RAR"/>
    <x v="542"/>
    <s v="DotMedia"/>
    <s v="44504 - Transaction Fees - Registrar (NgTLD)"/>
    <n v="5.58"/>
    <s v="CN"/>
    <x v="6"/>
    <s v="FY2025"/>
    <x v="2"/>
  </r>
  <r>
    <s v="RAR001864"/>
    <s v="RAR"/>
    <x v="543"/>
    <s v="Dynadot"/>
    <s v="44010 - Variable Fees - Registrar"/>
    <n v="342.37"/>
    <s v="US"/>
    <x v="2"/>
    <s v="FY2025"/>
    <x v="2"/>
  </r>
  <r>
    <s v="RAR001864"/>
    <s v="RAR"/>
    <x v="543"/>
    <s v="Dynadot"/>
    <s v="44504 - Transaction Fees - Registrar (NgTLD)"/>
    <n v="0.72"/>
    <s v="US"/>
    <x v="2"/>
    <s v="FY2025"/>
    <x v="2"/>
  </r>
  <r>
    <s v="RAR001864"/>
    <s v="RAR"/>
    <x v="543"/>
    <s v="Dynadot"/>
    <s v="44503 - Transaction Fees - Registrar (Legacy TLD)"/>
    <n v="44.28"/>
    <s v="US"/>
    <x v="2"/>
    <s v="FY2025"/>
    <x v="2"/>
  </r>
  <r>
    <s v="RAR001864"/>
    <s v="RAR"/>
    <x v="543"/>
    <s v="Dynadot"/>
    <s v="44503 - Transaction Fees - Registrar (Legacy TLD)"/>
    <n v="10.62"/>
    <s v="US"/>
    <x v="2"/>
    <s v="FY2025"/>
    <x v="2"/>
  </r>
  <r>
    <s v="RAR001865"/>
    <s v="RAR"/>
    <x v="544"/>
    <s v="Dynadot"/>
    <s v="44503 - Transaction Fees - Registrar (Legacy TLD)"/>
    <n v="0.54"/>
    <s v="US"/>
    <x v="2"/>
    <s v="FY2025"/>
    <x v="2"/>
  </r>
  <r>
    <s v="RAR001865"/>
    <s v="RAR"/>
    <x v="544"/>
    <s v="Dynadot"/>
    <s v="44503 - Transaction Fees - Registrar (Legacy TLD)"/>
    <n v="0.9"/>
    <s v="US"/>
    <x v="2"/>
    <s v="FY2025"/>
    <x v="2"/>
  </r>
  <r>
    <s v="RAR001865"/>
    <s v="RAR"/>
    <x v="544"/>
    <s v="Dynadot"/>
    <s v="44010 - Variable Fees - Registrar"/>
    <n v="342.37"/>
    <s v="US"/>
    <x v="2"/>
    <s v="FY2025"/>
    <x v="2"/>
  </r>
  <r>
    <s v="RAR001865"/>
    <s v="RAR"/>
    <x v="544"/>
    <s v="Dynadot"/>
    <s v="44504 - Transaction Fees - Registrar (NgTLD)"/>
    <n v="0.18"/>
    <s v="US"/>
    <x v="2"/>
    <s v="FY2025"/>
    <x v="2"/>
  </r>
  <r>
    <s v="RAR001865"/>
    <s v="RAR"/>
    <x v="544"/>
    <s v="Dynadot"/>
    <s v="44504 - Transaction Fees - Registrar (NgTLD)"/>
    <n v="0.36"/>
    <s v="US"/>
    <x v="2"/>
    <s v="FY2025"/>
    <x v="2"/>
  </r>
  <r>
    <s v="RAR001865"/>
    <s v="RAR"/>
    <x v="544"/>
    <s v="Dynadot"/>
    <s v="44503 - Transaction Fees - Registrar (Legacy TLD)"/>
    <n v="43.2"/>
    <s v="US"/>
    <x v="2"/>
    <s v="FY2025"/>
    <x v="2"/>
  </r>
  <r>
    <s v="RAR001865"/>
    <s v="RAR"/>
    <x v="544"/>
    <s v="Dynadot"/>
    <s v="44503 - Transaction Fees - Registrar (Legacy TLD)"/>
    <n v="9"/>
    <s v="US"/>
    <x v="2"/>
    <s v="FY2025"/>
    <x v="2"/>
  </r>
  <r>
    <s v="RAR001866"/>
    <s v="RAR"/>
    <x v="545"/>
    <s v="Dynadot"/>
    <s v="44503 - Transaction Fees - Registrar (Legacy TLD)"/>
    <n v="0.54"/>
    <s v="US"/>
    <x v="2"/>
    <s v="FY2025"/>
    <x v="2"/>
  </r>
  <r>
    <s v="RAR001866"/>
    <s v="RAR"/>
    <x v="545"/>
    <s v="Dynadot"/>
    <s v="44010 - Variable Fees - Registrar"/>
    <n v="342.37"/>
    <s v="US"/>
    <x v="2"/>
    <s v="FY2025"/>
    <x v="2"/>
  </r>
  <r>
    <s v="RAR001866"/>
    <s v="RAR"/>
    <x v="545"/>
    <s v="Dynadot"/>
    <s v="44504 - Transaction Fees - Registrar (NgTLD)"/>
    <n v="0.54"/>
    <s v="US"/>
    <x v="2"/>
    <s v="FY2025"/>
    <x v="2"/>
  </r>
  <r>
    <s v="RAR001866"/>
    <s v="RAR"/>
    <x v="545"/>
    <s v="Dynadot"/>
    <s v="44504 - Transaction Fees - Registrar (NgTLD)"/>
    <n v="1.26"/>
    <s v="US"/>
    <x v="2"/>
    <s v="FY2025"/>
    <x v="2"/>
  </r>
  <r>
    <s v="RAR001866"/>
    <s v="RAR"/>
    <x v="545"/>
    <s v="Dynadot"/>
    <s v="44503 - Transaction Fees - Registrar (Legacy TLD)"/>
    <n v="47.7"/>
    <s v="US"/>
    <x v="2"/>
    <s v="FY2025"/>
    <x v="2"/>
  </r>
  <r>
    <s v="RAR001866"/>
    <s v="RAR"/>
    <x v="545"/>
    <s v="Dynadot"/>
    <s v="44503 - Transaction Fees - Registrar (Legacy TLD)"/>
    <n v="7.02"/>
    <s v="US"/>
    <x v="2"/>
    <s v="FY2025"/>
    <x v="2"/>
  </r>
  <r>
    <s v="RAR001866"/>
    <s v="RAR"/>
    <x v="545"/>
    <s v="Dynadot"/>
    <s v="44503 - Transaction Fees - Registrar (Legacy TLD)"/>
    <n v="0.36"/>
    <s v="US"/>
    <x v="2"/>
    <s v="FY2025"/>
    <x v="2"/>
  </r>
  <r>
    <s v="RAR001867"/>
    <s v="RAR"/>
    <x v="546"/>
    <s v="Dynadot"/>
    <s v="44503 - Transaction Fees - Registrar (Legacy TLD)"/>
    <n v="1.26"/>
    <s v="US"/>
    <x v="2"/>
    <s v="FY2025"/>
    <x v="2"/>
  </r>
  <r>
    <s v="RAR001867"/>
    <s v="RAR"/>
    <x v="546"/>
    <s v="Dynadot"/>
    <s v="44010 - Variable Fees - Registrar"/>
    <n v="342.37"/>
    <s v="US"/>
    <x v="2"/>
    <s v="FY2025"/>
    <x v="2"/>
  </r>
  <r>
    <s v="RAR001867"/>
    <s v="RAR"/>
    <x v="546"/>
    <s v="Dynadot"/>
    <s v="44504 - Transaction Fees - Registrar (NgTLD)"/>
    <n v="0.72"/>
    <s v="US"/>
    <x v="2"/>
    <s v="FY2025"/>
    <x v="2"/>
  </r>
  <r>
    <s v="RAR001867"/>
    <s v="RAR"/>
    <x v="546"/>
    <s v="Dynadot"/>
    <s v="44503 - Transaction Fees - Registrar (Legacy TLD)"/>
    <n v="40.14"/>
    <s v="US"/>
    <x v="2"/>
    <s v="FY2025"/>
    <x v="2"/>
  </r>
  <r>
    <s v="RAR001867"/>
    <s v="RAR"/>
    <x v="546"/>
    <s v="Dynadot"/>
    <s v="44503 - Transaction Fees - Registrar (Legacy TLD)"/>
    <n v="7.92"/>
    <s v="US"/>
    <x v="2"/>
    <s v="FY2025"/>
    <x v="2"/>
  </r>
  <r>
    <s v="RAR001868"/>
    <s v="RAR"/>
    <x v="547"/>
    <s v="Todaynic"/>
    <s v="44503 - Transaction Fees - Registrar (Legacy TLD)"/>
    <n v="2739.78"/>
    <s v="HK"/>
    <x v="14"/>
    <s v="FY2025"/>
    <x v="2"/>
  </r>
  <r>
    <s v="RAR001868"/>
    <s v="RAR"/>
    <x v="547"/>
    <s v="Todaynic"/>
    <s v="44503 - Transaction Fees - Registrar (Legacy TLD)"/>
    <n v="1.8"/>
    <s v="HK"/>
    <x v="14"/>
    <s v="FY2025"/>
    <x v="2"/>
  </r>
  <r>
    <s v="RAR001868"/>
    <s v="RAR"/>
    <x v="547"/>
    <s v="Todaynic"/>
    <s v="44503 - Transaction Fees - Registrar (Legacy TLD)"/>
    <n v="9.36"/>
    <s v="HK"/>
    <x v="14"/>
    <s v="FY2025"/>
    <x v="2"/>
  </r>
  <r>
    <s v="RAR001868"/>
    <s v="RAR"/>
    <x v="547"/>
    <s v="Todaynic"/>
    <s v="44503 - Transaction Fees - Registrar (Legacy TLD)"/>
    <n v="5.94"/>
    <s v="HK"/>
    <x v="14"/>
    <s v="FY2025"/>
    <x v="2"/>
  </r>
  <r>
    <s v="RAR001868"/>
    <s v="RAR"/>
    <x v="547"/>
    <s v="Todaynic"/>
    <s v="44503 - Transaction Fees - Registrar (Legacy TLD)"/>
    <n v="7.56"/>
    <s v="HK"/>
    <x v="14"/>
    <s v="FY2025"/>
    <x v="2"/>
  </r>
  <r>
    <s v="RAR001868"/>
    <s v="RAR"/>
    <x v="547"/>
    <s v="Todaynic"/>
    <s v="44503 - Transaction Fees - Registrar (Legacy TLD)"/>
    <n v="0.72"/>
    <s v="HK"/>
    <x v="14"/>
    <s v="FY2025"/>
    <x v="2"/>
  </r>
  <r>
    <s v="RAR001868"/>
    <s v="RAR"/>
    <x v="547"/>
    <s v="Todaynic"/>
    <s v="44503 - Transaction Fees - Registrar (Legacy TLD)"/>
    <n v="3.6"/>
    <s v="HK"/>
    <x v="14"/>
    <s v="FY2025"/>
    <x v="2"/>
  </r>
  <r>
    <s v="RAR001868"/>
    <s v="RAR"/>
    <x v="547"/>
    <s v="Todaynic"/>
    <s v="44503 - Transaction Fees - Registrar (Legacy TLD)"/>
    <n v="10.8"/>
    <s v="HK"/>
    <x v="14"/>
    <s v="FY2025"/>
    <x v="2"/>
  </r>
  <r>
    <s v="RAR001868"/>
    <s v="RAR"/>
    <x v="547"/>
    <s v="Todaynic"/>
    <s v="44010 - Variable Fees - Registrar"/>
    <n v="342.37"/>
    <s v="HK"/>
    <x v="14"/>
    <s v="FY2025"/>
    <x v="2"/>
  </r>
  <r>
    <s v="RAR001868"/>
    <s v="RAR"/>
    <x v="547"/>
    <s v="Todaynic"/>
    <s v="44503 - Transaction Fees - Registrar (Legacy TLD)"/>
    <n v="2.88"/>
    <s v="HK"/>
    <x v="14"/>
    <s v="FY2025"/>
    <x v="2"/>
  </r>
  <r>
    <s v="RAR001868"/>
    <s v="RAR"/>
    <x v="547"/>
    <s v="Todaynic"/>
    <s v="44504 - Transaction Fees - Registrar (NgTLD)"/>
    <n v="851.04"/>
    <s v="HK"/>
    <x v="14"/>
    <s v="FY2025"/>
    <x v="2"/>
  </r>
  <r>
    <s v="RAR001868"/>
    <s v="RAR"/>
    <x v="547"/>
    <s v="Todaynic"/>
    <s v="44504 - Transaction Fees - Registrar (NgTLD)"/>
    <n v="1.08"/>
    <s v="HK"/>
    <x v="14"/>
    <s v="FY2025"/>
    <x v="2"/>
  </r>
  <r>
    <s v="RAR001868"/>
    <s v="RAR"/>
    <x v="547"/>
    <s v="Todaynic"/>
    <s v="44503 - Transaction Fees - Registrar (Legacy TLD)"/>
    <n v="9.7200000000000006"/>
    <s v="HK"/>
    <x v="14"/>
    <s v="FY2025"/>
    <x v="2"/>
  </r>
  <r>
    <s v="RAR001868"/>
    <s v="RAR"/>
    <x v="547"/>
    <s v="Todaynic"/>
    <s v="44503 - Transaction Fees - Registrar (Legacy TLD)"/>
    <n v="7.2"/>
    <s v="HK"/>
    <x v="14"/>
    <s v="FY2025"/>
    <x v="2"/>
  </r>
  <r>
    <s v="RAR001868"/>
    <s v="RAR"/>
    <x v="547"/>
    <s v="Todaynic"/>
    <s v="44504 - Transaction Fees - Registrar (NgTLD)"/>
    <n v="0.36"/>
    <s v="HK"/>
    <x v="14"/>
    <s v="FY2025"/>
    <x v="2"/>
  </r>
  <r>
    <s v="RAR001868"/>
    <s v="RAR"/>
    <x v="547"/>
    <s v="Todaynic"/>
    <s v="44504 - Transaction Fees - Registrar (NgTLD)"/>
    <n v="1.08"/>
    <s v="HK"/>
    <x v="14"/>
    <s v="FY2025"/>
    <x v="2"/>
  </r>
  <r>
    <s v="RAR001868"/>
    <s v="RAR"/>
    <x v="547"/>
    <s v="Todaynic"/>
    <s v="44504 - Transaction Fees - Registrar (NgTLD)"/>
    <n v="39.24"/>
    <s v="HK"/>
    <x v="14"/>
    <s v="FY2025"/>
    <x v="2"/>
  </r>
  <r>
    <s v="RAR001868"/>
    <s v="RAR"/>
    <x v="547"/>
    <s v="Todaynic"/>
    <s v="44504 - Transaction Fees - Registrar (NgTLD)"/>
    <n v="0.54"/>
    <s v="HK"/>
    <x v="14"/>
    <s v="FY2025"/>
    <x v="2"/>
  </r>
  <r>
    <s v="RAR001868"/>
    <s v="RAR"/>
    <x v="547"/>
    <s v="Todaynic"/>
    <s v="44504 - Transaction Fees - Registrar (NgTLD)"/>
    <n v="0.72"/>
    <s v="HK"/>
    <x v="14"/>
    <s v="FY2025"/>
    <x v="2"/>
  </r>
  <r>
    <s v="RAR001868"/>
    <s v="RAR"/>
    <x v="547"/>
    <s v="Todaynic"/>
    <s v="44504 - Transaction Fees - Registrar (NgTLD)"/>
    <n v="1.8"/>
    <s v="HK"/>
    <x v="14"/>
    <s v="FY2025"/>
    <x v="2"/>
  </r>
  <r>
    <s v="RAR001868"/>
    <s v="RAR"/>
    <x v="547"/>
    <s v="Todaynic"/>
    <s v="44503 - Transaction Fees - Registrar (Legacy TLD)"/>
    <n v="1611.36"/>
    <s v="HK"/>
    <x v="14"/>
    <s v="FY2025"/>
    <x v="2"/>
  </r>
  <r>
    <s v="RAR001868"/>
    <s v="RAR"/>
    <x v="547"/>
    <s v="Todaynic"/>
    <s v="44503 - Transaction Fees - Registrar (Legacy TLD)"/>
    <n v="1094.04"/>
    <s v="HK"/>
    <x v="14"/>
    <s v="FY2025"/>
    <x v="2"/>
  </r>
  <r>
    <s v="RAR001870"/>
    <s v="RAR"/>
    <x v="548"/>
    <s v="DotMedia"/>
    <s v="44010 - Variable Fees - Registrar"/>
    <n v="114.12"/>
    <s v="CN"/>
    <x v="6"/>
    <s v="FY2025"/>
    <x v="2"/>
  </r>
  <r>
    <s v="RAR001870"/>
    <s v="RAR"/>
    <x v="548"/>
    <s v="DotMedia"/>
    <s v="44503 - Transaction Fees - Registrar (Legacy TLD)"/>
    <n v="0.18"/>
    <s v="CN"/>
    <x v="6"/>
    <s v="FY2025"/>
    <x v="2"/>
  </r>
  <r>
    <s v="RAR001873"/>
    <s v="RAR"/>
    <x v="551"/>
    <s v="DotMedia"/>
    <s v="44010 - Variable Fees - Registrar"/>
    <n v="114.12"/>
    <s v="CN"/>
    <x v="6"/>
    <s v="FY2025"/>
    <x v="2"/>
  </r>
  <r>
    <s v="RAR001873"/>
    <s v="RAR"/>
    <x v="551"/>
    <s v="DotMedia"/>
    <s v="44503 - Transaction Fees - Registrar (Legacy TLD)"/>
    <n v="0.18"/>
    <s v="CN"/>
    <x v="6"/>
    <s v="FY2025"/>
    <x v="2"/>
  </r>
  <r>
    <s v="RAR001875"/>
    <s v="RAR"/>
    <x v="552"/>
    <m/>
    <s v="44010 - Variable Fees - Registrar"/>
    <n v="114.12"/>
    <s v="AE"/>
    <x v="35"/>
    <s v="FY2025"/>
    <x v="2"/>
  </r>
  <r>
    <s v="RAR001875"/>
    <s v="RAR"/>
    <x v="552"/>
    <m/>
    <s v="44504 - Transaction Fees - Registrar (NgTLD)"/>
    <n v="5.4"/>
    <s v="AE"/>
    <x v="35"/>
    <s v="FY2025"/>
    <x v="2"/>
  </r>
  <r>
    <s v="RAR001875"/>
    <s v="RAR"/>
    <x v="552"/>
    <m/>
    <s v="44503 - Transaction Fees - Registrar (Legacy TLD)"/>
    <n v="0.9"/>
    <s v="AE"/>
    <x v="35"/>
    <s v="FY2025"/>
    <x v="2"/>
  </r>
  <r>
    <s v="RAR001670"/>
    <s v="RAR"/>
    <x v="321"/>
    <s v="Newfold Digital"/>
    <s v="44503 - Transaction Fees - Registrar (Legacy TLD)"/>
    <n v="0.54"/>
    <s v="US"/>
    <x v="2"/>
    <s v="FY2025"/>
    <x v="2"/>
  </r>
  <r>
    <s v="RAR001670"/>
    <s v="RAR"/>
    <x v="321"/>
    <s v="Newfold Digital"/>
    <s v="44010 - Variable Fees - Registrar"/>
    <n v="342.37"/>
    <s v="US"/>
    <x v="2"/>
    <s v="FY2025"/>
    <x v="2"/>
  </r>
  <r>
    <s v="RAR001670"/>
    <s v="RAR"/>
    <x v="321"/>
    <s v="Newfold Digital"/>
    <s v="44503 - Transaction Fees - Registrar (Legacy TLD)"/>
    <n v="5.22"/>
    <s v="US"/>
    <x v="2"/>
    <s v="FY2025"/>
    <x v="2"/>
  </r>
  <r>
    <s v="RAR001670"/>
    <s v="RAR"/>
    <x v="321"/>
    <s v="Newfold Digital"/>
    <s v="44503 - Transaction Fees - Registrar (Legacy TLD)"/>
    <n v="46.62"/>
    <s v="US"/>
    <x v="2"/>
    <s v="FY2025"/>
    <x v="2"/>
  </r>
  <r>
    <s v="RAR001671"/>
    <s v="RAR"/>
    <x v="322"/>
    <s v="Newfold Digital"/>
    <s v="44010 - Variable Fees - Registrar"/>
    <n v="342.37"/>
    <s v="US"/>
    <x v="2"/>
    <s v="FY2025"/>
    <x v="2"/>
  </r>
  <r>
    <s v="RAR001671"/>
    <s v="RAR"/>
    <x v="322"/>
    <s v="Newfold Digital"/>
    <s v="44503 - Transaction Fees - Registrar (Legacy TLD)"/>
    <n v="7.56"/>
    <s v="US"/>
    <x v="2"/>
    <s v="FY2025"/>
    <x v="2"/>
  </r>
  <r>
    <s v="RAR001671"/>
    <s v="RAR"/>
    <x v="322"/>
    <s v="Newfold Digital"/>
    <s v="44503 - Transaction Fees - Registrar (Legacy TLD)"/>
    <n v="6.66"/>
    <s v="US"/>
    <x v="2"/>
    <s v="FY2025"/>
    <x v="2"/>
  </r>
  <r>
    <s v="RAR001672"/>
    <s v="RAR"/>
    <x v="323"/>
    <s v="Newfold Digital"/>
    <s v="44503 - Transaction Fees - Registrar (Legacy TLD)"/>
    <n v="0.9"/>
    <s v="US"/>
    <x v="2"/>
    <s v="FY2025"/>
    <x v="2"/>
  </r>
  <r>
    <s v="RAR001672"/>
    <s v="RAR"/>
    <x v="323"/>
    <s v="Newfold Digital"/>
    <s v="44010 - Variable Fees - Registrar"/>
    <n v="342.37"/>
    <s v="US"/>
    <x v="2"/>
    <s v="FY2025"/>
    <x v="2"/>
  </r>
  <r>
    <s v="RAR001672"/>
    <s v="RAR"/>
    <x v="323"/>
    <s v="Newfold Digital"/>
    <s v="44503 - Transaction Fees - Registrar (Legacy TLD)"/>
    <n v="11.16"/>
    <s v="US"/>
    <x v="2"/>
    <s v="FY2025"/>
    <x v="2"/>
  </r>
  <r>
    <s v="RAR001672"/>
    <s v="RAR"/>
    <x v="323"/>
    <s v="Newfold Digital"/>
    <s v="44503 - Transaction Fees - Registrar (Legacy TLD)"/>
    <n v="53.1"/>
    <s v="US"/>
    <x v="2"/>
    <s v="FY2025"/>
    <x v="2"/>
  </r>
  <r>
    <s v="RAR001673"/>
    <s v="RAR"/>
    <x v="324"/>
    <m/>
    <s v="44010 - Variable Fees - Registrar"/>
    <n v="114.12"/>
    <s v="FR"/>
    <x v="22"/>
    <s v="FY2025"/>
    <x v="2"/>
  </r>
  <r>
    <s v="RAR001673"/>
    <s v="RAR"/>
    <x v="324"/>
    <m/>
    <s v="44504 - Transaction Fees - Registrar (NgTLD)"/>
    <n v="54.9"/>
    <s v="FR"/>
    <x v="22"/>
    <s v="FY2025"/>
    <x v="2"/>
  </r>
  <r>
    <s v="RAR001673"/>
    <s v="RAR"/>
    <x v="324"/>
    <m/>
    <s v="44504 - Transaction Fees - Registrar (NgTLD)"/>
    <n v="1.44"/>
    <s v="FR"/>
    <x v="22"/>
    <s v="FY2025"/>
    <x v="2"/>
  </r>
  <r>
    <s v="RAR001673"/>
    <s v="RAR"/>
    <x v="324"/>
    <m/>
    <s v="44504 - Transaction Fees - Registrar (NgTLD)"/>
    <n v="0.54"/>
    <s v="FR"/>
    <x v="22"/>
    <s v="FY2025"/>
    <x v="2"/>
  </r>
  <r>
    <s v="RAR001673"/>
    <s v="RAR"/>
    <x v="324"/>
    <m/>
    <s v="44503 - Transaction Fees - Registrar (Legacy TLD)"/>
    <n v="14.04"/>
    <s v="FR"/>
    <x v="22"/>
    <s v="FY2025"/>
    <x v="2"/>
  </r>
  <r>
    <s v="RAR001673"/>
    <s v="RAR"/>
    <x v="324"/>
    <m/>
    <s v="44503 - Transaction Fees - Registrar (Legacy TLD)"/>
    <n v="203.22"/>
    <s v="FR"/>
    <x v="22"/>
    <s v="FY2025"/>
    <x v="2"/>
  </r>
  <r>
    <s v="RAR001673"/>
    <s v="RAR"/>
    <x v="324"/>
    <m/>
    <s v="44503 - Transaction Fees - Registrar (Legacy TLD)"/>
    <n v="4.1399999999999997"/>
    <s v="FR"/>
    <x v="22"/>
    <s v="FY2025"/>
    <x v="2"/>
  </r>
  <r>
    <s v="RAR001675"/>
    <s v="RAR"/>
    <x v="325"/>
    <m/>
    <s v="44503 - Transaction Fees - Registrar (Legacy TLD)"/>
    <n v="63.72"/>
    <s v="ID"/>
    <x v="42"/>
    <s v="FY2025"/>
    <x v="2"/>
  </r>
  <r>
    <s v="RAR001675"/>
    <s v="RAR"/>
    <x v="325"/>
    <m/>
    <s v="44503 - Transaction Fees - Registrar (Legacy TLD)"/>
    <n v="2.16"/>
    <s v="ID"/>
    <x v="42"/>
    <s v="FY2025"/>
    <x v="2"/>
  </r>
  <r>
    <s v="RAR001675"/>
    <s v="RAR"/>
    <x v="325"/>
    <m/>
    <s v="44503 - Transaction Fees - Registrar (Legacy TLD)"/>
    <n v="14.4"/>
    <s v="ID"/>
    <x v="42"/>
    <s v="FY2025"/>
    <x v="2"/>
  </r>
  <r>
    <s v="RAR001675"/>
    <s v="RAR"/>
    <x v="325"/>
    <m/>
    <s v="44504 - Transaction Fees - Registrar (NgTLD)"/>
    <n v="5.4"/>
    <s v="ID"/>
    <x v="42"/>
    <s v="FY2025"/>
    <x v="2"/>
  </r>
  <r>
    <s v="RAR001675"/>
    <s v="RAR"/>
    <x v="325"/>
    <m/>
    <s v="44503 - Transaction Fees - Registrar (Legacy TLD)"/>
    <n v="40.5"/>
    <s v="ID"/>
    <x v="42"/>
    <s v="FY2025"/>
    <x v="2"/>
  </r>
  <r>
    <s v="RAR001675"/>
    <s v="RAR"/>
    <x v="325"/>
    <m/>
    <s v="44503 - Transaction Fees - Registrar (Legacy TLD)"/>
    <n v="34.200000000000003"/>
    <s v="ID"/>
    <x v="42"/>
    <s v="FY2025"/>
    <x v="2"/>
  </r>
  <r>
    <s v="RAR001675"/>
    <s v="RAR"/>
    <x v="325"/>
    <m/>
    <s v="44504 - Transaction Fees - Registrar (NgTLD)"/>
    <n v="1.08"/>
    <s v="ID"/>
    <x v="42"/>
    <s v="FY2025"/>
    <x v="2"/>
  </r>
  <r>
    <s v="RAR001675"/>
    <s v="RAR"/>
    <x v="325"/>
    <m/>
    <s v="44504 - Transaction Fees - Registrar (NgTLD)"/>
    <n v="0.54"/>
    <s v="ID"/>
    <x v="42"/>
    <s v="FY2025"/>
    <x v="2"/>
  </r>
  <r>
    <s v="RAR001675"/>
    <s v="RAR"/>
    <x v="325"/>
    <m/>
    <s v="44504 - Transaction Fees - Registrar (NgTLD)"/>
    <n v="3.6"/>
    <s v="ID"/>
    <x v="42"/>
    <s v="FY2025"/>
    <x v="2"/>
  </r>
  <r>
    <s v="RAR001675"/>
    <s v="RAR"/>
    <x v="325"/>
    <m/>
    <s v="44504 - Transaction Fees - Registrar (NgTLD)"/>
    <n v="1.08"/>
    <s v="ID"/>
    <x v="42"/>
    <s v="FY2025"/>
    <x v="2"/>
  </r>
  <r>
    <s v="RAR001675"/>
    <s v="RAR"/>
    <x v="325"/>
    <m/>
    <s v="44503 - Transaction Fees - Registrar (Legacy TLD)"/>
    <n v="2.52"/>
    <s v="ID"/>
    <x v="42"/>
    <s v="FY2025"/>
    <x v="2"/>
  </r>
  <r>
    <s v="RAR001675"/>
    <s v="RAR"/>
    <x v="325"/>
    <m/>
    <s v="44010 - Variable Fees - Registrar"/>
    <n v="114.12"/>
    <s v="ID"/>
    <x v="42"/>
    <s v="FY2025"/>
    <x v="2"/>
  </r>
  <r>
    <s v="RAR001675"/>
    <s v="RAR"/>
    <x v="325"/>
    <m/>
    <s v="44503 - Transaction Fees - Registrar (Legacy TLD)"/>
    <n v="34.020000000000003"/>
    <s v="ID"/>
    <x v="42"/>
    <s v="FY2025"/>
    <x v="2"/>
  </r>
  <r>
    <s v="RAR001675"/>
    <s v="RAR"/>
    <x v="325"/>
    <m/>
    <s v="44504 - Transaction Fees - Registrar (NgTLD)"/>
    <n v="1.62"/>
    <s v="ID"/>
    <x v="42"/>
    <s v="FY2025"/>
    <x v="2"/>
  </r>
  <r>
    <s v="RAR001675"/>
    <s v="RAR"/>
    <x v="325"/>
    <m/>
    <s v="44503 - Transaction Fees - Registrar (Legacy TLD)"/>
    <n v="11.34"/>
    <s v="ID"/>
    <x v="42"/>
    <s v="FY2025"/>
    <x v="2"/>
  </r>
  <r>
    <s v="RAR001675"/>
    <s v="RAR"/>
    <x v="325"/>
    <m/>
    <s v="44503 - Transaction Fees - Registrar (Legacy TLD)"/>
    <n v="103.68"/>
    <s v="ID"/>
    <x v="42"/>
    <s v="FY2025"/>
    <x v="2"/>
  </r>
  <r>
    <s v="RAR001675"/>
    <s v="RAR"/>
    <x v="325"/>
    <m/>
    <s v="44503 - Transaction Fees - Registrar (Legacy TLD)"/>
    <n v="1.8"/>
    <s v="ID"/>
    <x v="42"/>
    <s v="FY2025"/>
    <x v="2"/>
  </r>
  <r>
    <s v="RAR001675"/>
    <s v="RAR"/>
    <x v="325"/>
    <m/>
    <s v="44504 - Transaction Fees - Registrar (NgTLD)"/>
    <n v="99.9"/>
    <s v="ID"/>
    <x v="42"/>
    <s v="FY2025"/>
    <x v="2"/>
  </r>
  <r>
    <s v="RAR001675"/>
    <s v="RAR"/>
    <x v="325"/>
    <m/>
    <s v="44503 - Transaction Fees - Registrar (Legacy TLD)"/>
    <n v="2496.96"/>
    <s v="ID"/>
    <x v="42"/>
    <s v="FY2025"/>
    <x v="2"/>
  </r>
  <r>
    <s v="RAR001675"/>
    <s v="RAR"/>
    <x v="325"/>
    <m/>
    <s v="44504 - Transaction Fees - Registrar (NgTLD)"/>
    <n v="1856.7"/>
    <s v="ID"/>
    <x v="42"/>
    <s v="FY2025"/>
    <x v="2"/>
  </r>
  <r>
    <s v="RAR001675"/>
    <s v="RAR"/>
    <x v="325"/>
    <m/>
    <s v="44503 - Transaction Fees - Registrar (Legacy TLD)"/>
    <n v="699.3"/>
    <s v="ID"/>
    <x v="42"/>
    <s v="FY2025"/>
    <x v="2"/>
  </r>
  <r>
    <s v="RAR001675"/>
    <s v="RAR"/>
    <x v="325"/>
    <m/>
    <s v="44503 - Transaction Fees - Registrar (Legacy TLD)"/>
    <n v="34.020000000000003"/>
    <s v="ID"/>
    <x v="42"/>
    <s v="FY2025"/>
    <x v="2"/>
  </r>
  <r>
    <s v="RAR001675"/>
    <s v="RAR"/>
    <x v="325"/>
    <m/>
    <s v="44503 - Transaction Fees - Registrar (Legacy TLD)"/>
    <n v="55.08"/>
    <s v="ID"/>
    <x v="42"/>
    <s v="FY2025"/>
    <x v="2"/>
  </r>
  <r>
    <s v="RAR001675"/>
    <s v="RAR"/>
    <x v="325"/>
    <m/>
    <s v="44503 - Transaction Fees - Registrar (Legacy TLD)"/>
    <n v="44.28"/>
    <s v="ID"/>
    <x v="42"/>
    <s v="FY2025"/>
    <x v="2"/>
  </r>
  <r>
    <s v="RAR001675"/>
    <s v="RAR"/>
    <x v="325"/>
    <m/>
    <s v="44504 - Transaction Fees - Registrar (NgTLD)"/>
    <n v="41.76"/>
    <s v="ID"/>
    <x v="42"/>
    <s v="FY2025"/>
    <x v="2"/>
  </r>
  <r>
    <s v="RAR001677"/>
    <s v="RAR"/>
    <x v="326"/>
    <s v="TurnCommerce"/>
    <s v="44010 - Variable Fees - Registrar"/>
    <n v="342.37"/>
    <s v="US"/>
    <x v="2"/>
    <s v="FY2025"/>
    <x v="2"/>
  </r>
  <r>
    <s v="RAR001677"/>
    <s v="RAR"/>
    <x v="326"/>
    <s v="TurnCommerce"/>
    <s v="44503 - Transaction Fees - Registrar (Legacy TLD)"/>
    <n v="12.42"/>
    <s v="US"/>
    <x v="2"/>
    <s v="FY2025"/>
    <x v="2"/>
  </r>
  <r>
    <s v="RAR001677"/>
    <s v="RAR"/>
    <x v="326"/>
    <s v="TurnCommerce"/>
    <s v="44503 - Transaction Fees - Registrar (Legacy TLD)"/>
    <n v="11.34"/>
    <s v="US"/>
    <x v="2"/>
    <s v="FY2025"/>
    <x v="2"/>
  </r>
  <r>
    <s v="RAR001678"/>
    <s v="RAR"/>
    <x v="327"/>
    <s v="TurnCommerce"/>
    <s v="44010 - Variable Fees - Registrar"/>
    <n v="342.37"/>
    <s v="US"/>
    <x v="2"/>
    <s v="FY2025"/>
    <x v="2"/>
  </r>
  <r>
    <s v="RAR001678"/>
    <s v="RAR"/>
    <x v="327"/>
    <s v="TurnCommerce"/>
    <s v="44503 - Transaction Fees - Registrar (Legacy TLD)"/>
    <n v="14.22"/>
    <s v="US"/>
    <x v="2"/>
    <s v="FY2025"/>
    <x v="2"/>
  </r>
  <r>
    <s v="RAR001678"/>
    <s v="RAR"/>
    <x v="327"/>
    <s v="TurnCommerce"/>
    <s v="44503 - Transaction Fees - Registrar (Legacy TLD)"/>
    <n v="10.98"/>
    <s v="US"/>
    <x v="2"/>
    <s v="FY2025"/>
    <x v="2"/>
  </r>
  <r>
    <s v="RAR001678"/>
    <s v="RAR"/>
    <x v="327"/>
    <s v="TurnCommerce"/>
    <s v="44503 - Transaction Fees - Registrar (Legacy TLD)"/>
    <n v="0.36"/>
    <s v="US"/>
    <x v="2"/>
    <s v="FY2025"/>
    <x v="2"/>
  </r>
  <r>
    <s v="RAR001679"/>
    <s v="RAR"/>
    <x v="328"/>
    <s v="TurnCommerce"/>
    <s v="44503 - Transaction Fees - Registrar (Legacy TLD)"/>
    <n v="0.54"/>
    <s v="US"/>
    <x v="2"/>
    <s v="FY2025"/>
    <x v="2"/>
  </r>
  <r>
    <s v="RAR001679"/>
    <s v="RAR"/>
    <x v="328"/>
    <s v="TurnCommerce"/>
    <s v="44010 - Variable Fees - Registrar"/>
    <n v="342.37"/>
    <s v="US"/>
    <x v="2"/>
    <s v="FY2025"/>
    <x v="2"/>
  </r>
  <r>
    <s v="RAR001679"/>
    <s v="RAR"/>
    <x v="328"/>
    <s v="TurnCommerce"/>
    <s v="44503 - Transaction Fees - Registrar (Legacy TLD)"/>
    <n v="10.26"/>
    <s v="US"/>
    <x v="2"/>
    <s v="FY2025"/>
    <x v="2"/>
  </r>
  <r>
    <s v="RAR001679"/>
    <s v="RAR"/>
    <x v="328"/>
    <s v="TurnCommerce"/>
    <s v="44503 - Transaction Fees - Registrar (Legacy TLD)"/>
    <n v="10.26"/>
    <s v="US"/>
    <x v="2"/>
    <s v="FY2025"/>
    <x v="2"/>
  </r>
  <r>
    <s v="RAR001680"/>
    <s v="RAR"/>
    <x v="329"/>
    <s v="TurnCommerce"/>
    <s v="44010 - Variable Fees - Registrar"/>
    <n v="342.37"/>
    <s v="US"/>
    <x v="2"/>
    <s v="FY2025"/>
    <x v="2"/>
  </r>
  <r>
    <s v="RAR001680"/>
    <s v="RAR"/>
    <x v="329"/>
    <s v="TurnCommerce"/>
    <s v="44503 - Transaction Fees - Registrar (Legacy TLD)"/>
    <n v="16.739999999999998"/>
    <s v="US"/>
    <x v="2"/>
    <s v="FY2025"/>
    <x v="2"/>
  </r>
  <r>
    <s v="RAR001680"/>
    <s v="RAR"/>
    <x v="329"/>
    <s v="TurnCommerce"/>
    <s v="44503 - Transaction Fees - Registrar (Legacy TLD)"/>
    <n v="11.88"/>
    <s v="US"/>
    <x v="2"/>
    <s v="FY2025"/>
    <x v="2"/>
  </r>
  <r>
    <s v="RAR001681"/>
    <s v="RAR"/>
    <x v="330"/>
    <s v="TurnCommerce"/>
    <s v="44010 - Variable Fees - Registrar"/>
    <n v="342.37"/>
    <s v="US"/>
    <x v="2"/>
    <s v="FY2025"/>
    <x v="2"/>
  </r>
  <r>
    <s v="RAR001681"/>
    <s v="RAR"/>
    <x v="330"/>
    <s v="TurnCommerce"/>
    <s v="44503 - Transaction Fees - Registrar (Legacy TLD)"/>
    <n v="10.26"/>
    <s v="US"/>
    <x v="2"/>
    <s v="FY2025"/>
    <x v="2"/>
  </r>
  <r>
    <s v="RAR001681"/>
    <s v="RAR"/>
    <x v="330"/>
    <s v="TurnCommerce"/>
    <s v="44503 - Transaction Fees - Registrar (Legacy TLD)"/>
    <n v="15.48"/>
    <s v="US"/>
    <x v="2"/>
    <s v="FY2025"/>
    <x v="2"/>
  </r>
  <r>
    <s v="RAR001681"/>
    <s v="RAR"/>
    <x v="330"/>
    <s v="TurnCommerce"/>
    <s v="44503 - Transaction Fees - Registrar (Legacy TLD)"/>
    <n v="0.36"/>
    <s v="US"/>
    <x v="2"/>
    <s v="FY2025"/>
    <x v="2"/>
  </r>
  <r>
    <s v="RAR001682"/>
    <s v="RAR"/>
    <x v="331"/>
    <s v="TurnCommerce"/>
    <s v="44010 - Variable Fees - Registrar"/>
    <n v="342.37"/>
    <s v="US"/>
    <x v="2"/>
    <s v="FY2025"/>
    <x v="2"/>
  </r>
  <r>
    <s v="RAR001682"/>
    <s v="RAR"/>
    <x v="331"/>
    <s v="TurnCommerce"/>
    <s v="44503 - Transaction Fees - Registrar (Legacy TLD)"/>
    <n v="9"/>
    <s v="US"/>
    <x v="2"/>
    <s v="FY2025"/>
    <x v="2"/>
  </r>
  <r>
    <s v="RAR001682"/>
    <s v="RAR"/>
    <x v="331"/>
    <s v="TurnCommerce"/>
    <s v="44503 - Transaction Fees - Registrar (Legacy TLD)"/>
    <n v="9.9"/>
    <s v="US"/>
    <x v="2"/>
    <s v="FY2025"/>
    <x v="2"/>
  </r>
  <r>
    <s v="RAR001683"/>
    <s v="RAR"/>
    <x v="332"/>
    <s v="TurnCommerce"/>
    <s v="44503 - Transaction Fees - Registrar (Legacy TLD)"/>
    <n v="0.72"/>
    <s v="US"/>
    <x v="2"/>
    <s v="FY2025"/>
    <x v="2"/>
  </r>
  <r>
    <s v="RAR001683"/>
    <s v="RAR"/>
    <x v="332"/>
    <s v="TurnCommerce"/>
    <s v="44503 - Transaction Fees - Registrar (Legacy TLD)"/>
    <n v="1.26"/>
    <s v="US"/>
    <x v="2"/>
    <s v="FY2025"/>
    <x v="2"/>
  </r>
  <r>
    <s v="RAR001683"/>
    <s v="RAR"/>
    <x v="332"/>
    <s v="TurnCommerce"/>
    <s v="44010 - Variable Fees - Registrar"/>
    <n v="342.37"/>
    <s v="US"/>
    <x v="2"/>
    <s v="FY2025"/>
    <x v="2"/>
  </r>
  <r>
    <s v="RAR001683"/>
    <s v="RAR"/>
    <x v="332"/>
    <s v="TurnCommerce"/>
    <s v="44503 - Transaction Fees - Registrar (Legacy TLD)"/>
    <n v="20.34"/>
    <s v="US"/>
    <x v="2"/>
    <s v="FY2025"/>
    <x v="2"/>
  </r>
  <r>
    <s v="RAR001683"/>
    <s v="RAR"/>
    <x v="332"/>
    <s v="TurnCommerce"/>
    <s v="44503 - Transaction Fees - Registrar (Legacy TLD)"/>
    <n v="12.78"/>
    <s v="US"/>
    <x v="2"/>
    <s v="FY2025"/>
    <x v="2"/>
  </r>
  <r>
    <s v="RAR001683"/>
    <s v="RAR"/>
    <x v="332"/>
    <s v="TurnCommerce"/>
    <s v="44503 - Transaction Fees - Registrar (Legacy TLD)"/>
    <n v="0.36"/>
    <s v="US"/>
    <x v="2"/>
    <s v="FY2025"/>
    <x v="2"/>
  </r>
  <r>
    <s v="RAR001684"/>
    <s v="RAR"/>
    <x v="333"/>
    <s v="TurnCommerce"/>
    <s v="44010 - Variable Fees - Registrar"/>
    <n v="342.37"/>
    <s v="US"/>
    <x v="2"/>
    <s v="FY2025"/>
    <x v="2"/>
  </r>
  <r>
    <s v="RAR001684"/>
    <s v="RAR"/>
    <x v="333"/>
    <s v="TurnCommerce"/>
    <s v="44503 - Transaction Fees - Registrar (Legacy TLD)"/>
    <n v="1.44"/>
    <s v="US"/>
    <x v="2"/>
    <s v="FY2025"/>
    <x v="2"/>
  </r>
  <r>
    <s v="RAR001684"/>
    <s v="RAR"/>
    <x v="333"/>
    <s v="TurnCommerce"/>
    <s v="44503 - Transaction Fees - Registrar (Legacy TLD)"/>
    <n v="23.04"/>
    <s v="US"/>
    <x v="2"/>
    <s v="FY2025"/>
    <x v="2"/>
  </r>
  <r>
    <s v="RAR001684"/>
    <s v="RAR"/>
    <x v="333"/>
    <s v="TurnCommerce"/>
    <s v="44503 - Transaction Fees - Registrar (Legacy TLD)"/>
    <n v="11.52"/>
    <s v="US"/>
    <x v="2"/>
    <s v="FY2025"/>
    <x v="2"/>
  </r>
  <r>
    <s v="RAR001684"/>
    <s v="RAR"/>
    <x v="333"/>
    <s v="TurnCommerce"/>
    <s v="44503 - Transaction Fees - Registrar (Legacy TLD)"/>
    <n v="0.36"/>
    <s v="US"/>
    <x v="2"/>
    <s v="FY2025"/>
    <x v="2"/>
  </r>
  <r>
    <s v="RAR001685"/>
    <s v="RAR"/>
    <x v="334"/>
    <s v="TurnCommerce"/>
    <s v="44503 - Transaction Fees - Registrar (Legacy TLD)"/>
    <n v="1.8"/>
    <s v="US"/>
    <x v="2"/>
    <s v="FY2025"/>
    <x v="2"/>
  </r>
  <r>
    <s v="RAR001685"/>
    <s v="RAR"/>
    <x v="334"/>
    <s v="TurnCommerce"/>
    <s v="44010 - Variable Fees - Registrar"/>
    <n v="342.37"/>
    <s v="US"/>
    <x v="2"/>
    <s v="FY2025"/>
    <x v="2"/>
  </r>
  <r>
    <s v="RAR001685"/>
    <s v="RAR"/>
    <x v="334"/>
    <s v="TurnCommerce"/>
    <s v="44503 - Transaction Fees - Registrar (Legacy TLD)"/>
    <n v="1.44"/>
    <s v="US"/>
    <x v="2"/>
    <s v="FY2025"/>
    <x v="2"/>
  </r>
  <r>
    <s v="RAR001685"/>
    <s v="RAR"/>
    <x v="334"/>
    <s v="TurnCommerce"/>
    <s v="44503 - Transaction Fees - Registrar (Legacy TLD)"/>
    <n v="11.7"/>
    <s v="US"/>
    <x v="2"/>
    <s v="FY2025"/>
    <x v="2"/>
  </r>
  <r>
    <s v="RAR001685"/>
    <s v="RAR"/>
    <x v="334"/>
    <s v="TurnCommerce"/>
    <s v="44503 - Transaction Fees - Registrar (Legacy TLD)"/>
    <n v="10.44"/>
    <s v="US"/>
    <x v="2"/>
    <s v="FY2025"/>
    <x v="2"/>
  </r>
  <r>
    <s v="RAR001686"/>
    <s v="RAR"/>
    <x v="335"/>
    <s v="TurnCommerce"/>
    <s v="44010 - Variable Fees - Registrar"/>
    <n v="342.37"/>
    <s v="US"/>
    <x v="2"/>
    <s v="FY2025"/>
    <x v="2"/>
  </r>
  <r>
    <s v="RAR001686"/>
    <s v="RAR"/>
    <x v="335"/>
    <s v="TurnCommerce"/>
    <s v="44503 - Transaction Fees - Registrar (Legacy TLD)"/>
    <n v="8.82"/>
    <s v="US"/>
    <x v="2"/>
    <s v="FY2025"/>
    <x v="2"/>
  </r>
  <r>
    <s v="RAR001686"/>
    <s v="RAR"/>
    <x v="335"/>
    <s v="TurnCommerce"/>
    <s v="44503 - Transaction Fees - Registrar (Legacy TLD)"/>
    <n v="13.32"/>
    <s v="US"/>
    <x v="2"/>
    <s v="FY2025"/>
    <x v="2"/>
  </r>
  <r>
    <s v="RAR001687"/>
    <s v="RAR"/>
    <x v="336"/>
    <s v="TurnCommerce"/>
    <s v="44503 - Transaction Fees - Registrar (Legacy TLD)"/>
    <n v="0.9"/>
    <s v="US"/>
    <x v="2"/>
    <s v="FY2025"/>
    <x v="2"/>
  </r>
  <r>
    <s v="RAR001687"/>
    <s v="RAR"/>
    <x v="336"/>
    <s v="TurnCommerce"/>
    <s v="44010 - Variable Fees - Registrar"/>
    <n v="342.37"/>
    <s v="US"/>
    <x v="2"/>
    <s v="FY2025"/>
    <x v="2"/>
  </r>
  <r>
    <s v="RAR001687"/>
    <s v="RAR"/>
    <x v="336"/>
    <s v="TurnCommerce"/>
    <s v="44503 - Transaction Fees - Registrar (Legacy TLD)"/>
    <n v="11.52"/>
    <s v="US"/>
    <x v="2"/>
    <s v="FY2025"/>
    <x v="2"/>
  </r>
  <r>
    <s v="RAR001687"/>
    <s v="RAR"/>
    <x v="336"/>
    <s v="TurnCommerce"/>
    <s v="44503 - Transaction Fees - Registrar (Legacy TLD)"/>
    <n v="13.32"/>
    <s v="US"/>
    <x v="2"/>
    <s v="FY2025"/>
    <x v="2"/>
  </r>
  <r>
    <s v="RAR001688"/>
    <s v="RAR"/>
    <x v="337"/>
    <s v="TurnCommerce"/>
    <s v="44010 - Variable Fees - Registrar"/>
    <n v="342.37"/>
    <s v="US"/>
    <x v="2"/>
    <s v="FY2025"/>
    <x v="2"/>
  </r>
  <r>
    <s v="RAR001688"/>
    <s v="RAR"/>
    <x v="337"/>
    <s v="TurnCommerce"/>
    <s v="44503 - Transaction Fees - Registrar (Legacy TLD)"/>
    <n v="12.06"/>
    <s v="US"/>
    <x v="2"/>
    <s v="FY2025"/>
    <x v="2"/>
  </r>
  <r>
    <s v="RAR001688"/>
    <s v="RAR"/>
    <x v="337"/>
    <s v="TurnCommerce"/>
    <s v="44503 - Transaction Fees - Registrar (Legacy TLD)"/>
    <n v="14.22"/>
    <s v="US"/>
    <x v="2"/>
    <s v="FY2025"/>
    <x v="2"/>
  </r>
  <r>
    <s v="RAR001688"/>
    <s v="RAR"/>
    <x v="337"/>
    <s v="TurnCommerce"/>
    <s v="44503 - Transaction Fees - Registrar (Legacy TLD)"/>
    <n v="0.36"/>
    <s v="US"/>
    <x v="2"/>
    <s v="FY2025"/>
    <x v="2"/>
  </r>
  <r>
    <s v="RAR001689"/>
    <s v="RAR"/>
    <x v="338"/>
    <s v="TurnCommerce"/>
    <s v="44503 - Transaction Fees - Registrar (Legacy TLD)"/>
    <n v="0.54"/>
    <s v="US"/>
    <x v="2"/>
    <s v="FY2025"/>
    <x v="2"/>
  </r>
  <r>
    <s v="RAR001689"/>
    <s v="RAR"/>
    <x v="338"/>
    <s v="TurnCommerce"/>
    <s v="44503 - Transaction Fees - Registrar (Legacy TLD)"/>
    <n v="0.9"/>
    <s v="US"/>
    <x v="2"/>
    <s v="FY2025"/>
    <x v="2"/>
  </r>
  <r>
    <s v="RAR001689"/>
    <s v="RAR"/>
    <x v="338"/>
    <s v="TurnCommerce"/>
    <s v="44010 - Variable Fees - Registrar"/>
    <n v="342.37"/>
    <s v="US"/>
    <x v="2"/>
    <s v="FY2025"/>
    <x v="2"/>
  </r>
  <r>
    <s v="RAR001689"/>
    <s v="RAR"/>
    <x v="338"/>
    <s v="TurnCommerce"/>
    <s v="44503 - Transaction Fees - Registrar (Legacy TLD)"/>
    <n v="11.52"/>
    <s v="US"/>
    <x v="2"/>
    <s v="FY2025"/>
    <x v="2"/>
  </r>
  <r>
    <s v="RAR001689"/>
    <s v="RAR"/>
    <x v="338"/>
    <s v="TurnCommerce"/>
    <s v="44503 - Transaction Fees - Registrar (Legacy TLD)"/>
    <n v="14.58"/>
    <s v="US"/>
    <x v="2"/>
    <s v="FY2025"/>
    <x v="2"/>
  </r>
  <r>
    <s v="RAR001690"/>
    <s v="RAR"/>
    <x v="339"/>
    <s v="TurnCommerce"/>
    <s v="44503 - Transaction Fees - Registrar (Legacy TLD)"/>
    <n v="0.9"/>
    <s v="US"/>
    <x v="2"/>
    <s v="FY2025"/>
    <x v="2"/>
  </r>
  <r>
    <s v="RAR001690"/>
    <s v="RAR"/>
    <x v="339"/>
    <s v="TurnCommerce"/>
    <s v="44010 - Variable Fees - Registrar"/>
    <n v="342.37"/>
    <s v="US"/>
    <x v="2"/>
    <s v="FY2025"/>
    <x v="2"/>
  </r>
  <r>
    <s v="RAR001690"/>
    <s v="RAR"/>
    <x v="339"/>
    <s v="TurnCommerce"/>
    <s v="44503 - Transaction Fees - Registrar (Legacy TLD)"/>
    <n v="10.8"/>
    <s v="US"/>
    <x v="2"/>
    <s v="FY2025"/>
    <x v="2"/>
  </r>
  <r>
    <s v="RAR001690"/>
    <s v="RAR"/>
    <x v="339"/>
    <s v="TurnCommerce"/>
    <s v="44503 - Transaction Fees - Registrar (Legacy TLD)"/>
    <n v="12.6"/>
    <s v="US"/>
    <x v="2"/>
    <s v="FY2025"/>
    <x v="2"/>
  </r>
  <r>
    <s v="RAR001691"/>
    <s v="RAR"/>
    <x v="340"/>
    <s v="TurnCommerce"/>
    <s v="44503 - Transaction Fees - Registrar (Legacy TLD)"/>
    <n v="0.72"/>
    <s v="US"/>
    <x v="2"/>
    <s v="FY2025"/>
    <x v="2"/>
  </r>
  <r>
    <s v="RAR001691"/>
    <s v="RAR"/>
    <x v="340"/>
    <s v="TurnCommerce"/>
    <s v="44010 - Variable Fees - Registrar"/>
    <n v="342.37"/>
    <s v="US"/>
    <x v="2"/>
    <s v="FY2025"/>
    <x v="2"/>
  </r>
  <r>
    <s v="RAR001691"/>
    <s v="RAR"/>
    <x v="340"/>
    <s v="TurnCommerce"/>
    <s v="44503 - Transaction Fees - Registrar (Legacy TLD)"/>
    <n v="7.56"/>
    <s v="US"/>
    <x v="2"/>
    <s v="FY2025"/>
    <x v="2"/>
  </r>
  <r>
    <s v="RAR001691"/>
    <s v="RAR"/>
    <x v="340"/>
    <s v="TurnCommerce"/>
    <s v="44503 - Transaction Fees - Registrar (Legacy TLD)"/>
    <n v="12.96"/>
    <s v="US"/>
    <x v="2"/>
    <s v="FY2025"/>
    <x v="2"/>
  </r>
  <r>
    <s v="RAR001692"/>
    <s v="RAR"/>
    <x v="341"/>
    <s v="TurnCommerce"/>
    <s v="44010 - Variable Fees - Registrar"/>
    <n v="342.37"/>
    <s v="US"/>
    <x v="2"/>
    <s v="FY2025"/>
    <x v="2"/>
  </r>
  <r>
    <s v="RAR001692"/>
    <s v="RAR"/>
    <x v="341"/>
    <s v="TurnCommerce"/>
    <s v="44503 - Transaction Fees - Registrar (Legacy TLD)"/>
    <n v="1.44"/>
    <s v="US"/>
    <x v="2"/>
    <s v="FY2025"/>
    <x v="2"/>
  </r>
  <r>
    <s v="RAR001692"/>
    <s v="RAR"/>
    <x v="341"/>
    <s v="TurnCommerce"/>
    <s v="44503 - Transaction Fees - Registrar (Legacy TLD)"/>
    <n v="8.64"/>
    <s v="US"/>
    <x v="2"/>
    <s v="FY2025"/>
    <x v="2"/>
  </r>
  <r>
    <s v="RAR001692"/>
    <s v="RAR"/>
    <x v="341"/>
    <s v="TurnCommerce"/>
    <s v="44503 - Transaction Fees - Registrar (Legacy TLD)"/>
    <n v="14.22"/>
    <s v="US"/>
    <x v="2"/>
    <s v="FY2025"/>
    <x v="2"/>
  </r>
  <r>
    <s v="RAR001693"/>
    <s v="RAR"/>
    <x v="342"/>
    <s v="TurnCommerce"/>
    <s v="44503 - Transaction Fees - Registrar (Legacy TLD)"/>
    <n v="10.62"/>
    <s v="US"/>
    <x v="2"/>
    <s v="FY2025"/>
    <x v="2"/>
  </r>
  <r>
    <s v="RAR001693"/>
    <s v="RAR"/>
    <x v="342"/>
    <s v="TurnCommerce"/>
    <s v="44503 - Transaction Fees - Registrar (Legacy TLD)"/>
    <n v="10.44"/>
    <s v="US"/>
    <x v="2"/>
    <s v="FY2025"/>
    <x v="2"/>
  </r>
  <r>
    <s v="RAR001693"/>
    <s v="RAR"/>
    <x v="342"/>
    <s v="TurnCommerce"/>
    <s v="44010 - Variable Fees - Registrar"/>
    <n v="342.37"/>
    <s v="US"/>
    <x v="2"/>
    <s v="FY2025"/>
    <x v="2"/>
  </r>
  <r>
    <s v="RAR001693"/>
    <s v="RAR"/>
    <x v="342"/>
    <s v="TurnCommerce"/>
    <s v="44503 - Transaction Fees - Registrar (Legacy TLD)"/>
    <n v="1.44"/>
    <s v="US"/>
    <x v="2"/>
    <s v="FY2025"/>
    <x v="2"/>
  </r>
  <r>
    <s v="RAR001694"/>
    <s v="RAR"/>
    <x v="343"/>
    <s v="TurnCommerce"/>
    <s v="44010 - Variable Fees - Registrar"/>
    <n v="342.37"/>
    <s v="US"/>
    <x v="2"/>
    <s v="FY2025"/>
    <x v="2"/>
  </r>
  <r>
    <s v="RAR001694"/>
    <s v="RAR"/>
    <x v="343"/>
    <s v="TurnCommerce"/>
    <s v="44503 - Transaction Fees - Registrar (Legacy TLD)"/>
    <n v="16.38"/>
    <s v="US"/>
    <x v="2"/>
    <s v="FY2025"/>
    <x v="2"/>
  </r>
  <r>
    <s v="RAR001694"/>
    <s v="RAR"/>
    <x v="343"/>
    <s v="TurnCommerce"/>
    <s v="44503 - Transaction Fees - Registrar (Legacy TLD)"/>
    <n v="11.7"/>
    <s v="US"/>
    <x v="2"/>
    <s v="FY2025"/>
    <x v="2"/>
  </r>
  <r>
    <s v="RAR001694"/>
    <s v="RAR"/>
    <x v="343"/>
    <s v="TurnCommerce"/>
    <s v="44503 - Transaction Fees - Registrar (Legacy TLD)"/>
    <n v="0.36"/>
    <s v="US"/>
    <x v="2"/>
    <s v="FY2025"/>
    <x v="2"/>
  </r>
  <r>
    <s v="RAR001695"/>
    <s v="RAR"/>
    <x v="344"/>
    <s v="TurnCommerce"/>
    <s v="44503 - Transaction Fees - Registrar (Legacy TLD)"/>
    <n v="0.54"/>
    <s v="US"/>
    <x v="2"/>
    <s v="FY2025"/>
    <x v="2"/>
  </r>
  <r>
    <s v="RAR001695"/>
    <s v="RAR"/>
    <x v="344"/>
    <s v="TurnCommerce"/>
    <s v="44010 - Variable Fees - Registrar"/>
    <n v="342.37"/>
    <s v="US"/>
    <x v="2"/>
    <s v="FY2025"/>
    <x v="2"/>
  </r>
  <r>
    <s v="RAR001695"/>
    <s v="RAR"/>
    <x v="344"/>
    <s v="TurnCommerce"/>
    <s v="44503 - Transaction Fees - Registrar (Legacy TLD)"/>
    <n v="12.06"/>
    <s v="US"/>
    <x v="2"/>
    <s v="FY2025"/>
    <x v="2"/>
  </r>
  <r>
    <s v="RAR001695"/>
    <s v="RAR"/>
    <x v="344"/>
    <s v="TurnCommerce"/>
    <s v="44503 - Transaction Fees - Registrar (Legacy TLD)"/>
    <n v="14.94"/>
    <s v="US"/>
    <x v="2"/>
    <s v="FY2025"/>
    <x v="2"/>
  </r>
  <r>
    <s v="RAR001695"/>
    <s v="RAR"/>
    <x v="344"/>
    <s v="TurnCommerce"/>
    <s v="44503 - Transaction Fees - Registrar (Legacy TLD)"/>
    <n v="0.36"/>
    <s v="US"/>
    <x v="2"/>
    <s v="FY2025"/>
    <x v="2"/>
  </r>
  <r>
    <s v="RAR001637"/>
    <s v="RAR"/>
    <x v="296"/>
    <s v="Dynadot"/>
    <s v="44010 - Variable Fees - Registrar"/>
    <n v="342.37"/>
    <s v="US"/>
    <x v="2"/>
    <s v="FY2025"/>
    <x v="2"/>
  </r>
  <r>
    <s v="RAR001637"/>
    <s v="RAR"/>
    <x v="296"/>
    <s v="Dynadot"/>
    <s v="44504 - Transaction Fees - Registrar (NgTLD)"/>
    <n v="0.18"/>
    <s v="US"/>
    <x v="2"/>
    <s v="FY2025"/>
    <x v="2"/>
  </r>
  <r>
    <s v="RAR001637"/>
    <s v="RAR"/>
    <x v="296"/>
    <s v="Dynadot"/>
    <s v="44504 - Transaction Fees - Registrar (NgTLD)"/>
    <n v="1.08"/>
    <s v="US"/>
    <x v="2"/>
    <s v="FY2025"/>
    <x v="2"/>
  </r>
  <r>
    <s v="RAR001637"/>
    <s v="RAR"/>
    <x v="296"/>
    <s v="Dynadot"/>
    <s v="44503 - Transaction Fees - Registrar (Legacy TLD)"/>
    <n v="1.98"/>
    <s v="US"/>
    <x v="2"/>
    <s v="FY2025"/>
    <x v="2"/>
  </r>
  <r>
    <s v="RAR001637"/>
    <s v="RAR"/>
    <x v="296"/>
    <s v="Dynadot"/>
    <s v="44503 - Transaction Fees - Registrar (Legacy TLD)"/>
    <n v="5.4"/>
    <s v="US"/>
    <x v="2"/>
    <s v="FY2025"/>
    <x v="2"/>
  </r>
  <r>
    <s v="RAR001638"/>
    <s v="RAR"/>
    <x v="297"/>
    <s v="Dynadot"/>
    <s v="44504 - Transaction Fees - Registrar (NgTLD)"/>
    <n v="0.9"/>
    <s v="US"/>
    <x v="2"/>
    <s v="FY2025"/>
    <x v="2"/>
  </r>
  <r>
    <s v="RAR001638"/>
    <s v="RAR"/>
    <x v="297"/>
    <s v="Dynadot"/>
    <s v="44503 - Transaction Fees - Registrar (Legacy TLD)"/>
    <n v="1.26"/>
    <s v="US"/>
    <x v="2"/>
    <s v="FY2025"/>
    <x v="2"/>
  </r>
  <r>
    <s v="RAR001638"/>
    <s v="RAR"/>
    <x v="297"/>
    <s v="Dynadot"/>
    <s v="44503 - Transaction Fees - Registrar (Legacy TLD)"/>
    <n v="3.6"/>
    <s v="US"/>
    <x v="2"/>
    <s v="FY2025"/>
    <x v="2"/>
  </r>
  <r>
    <s v="RAR001638"/>
    <s v="RAR"/>
    <x v="297"/>
    <s v="Dynadot"/>
    <s v="44010 - Variable Fees - Registrar"/>
    <n v="342.37"/>
    <s v="US"/>
    <x v="2"/>
    <s v="FY2025"/>
    <x v="2"/>
  </r>
  <r>
    <s v="RAR001639"/>
    <s v="RAR"/>
    <x v="298"/>
    <s v="Namespace"/>
    <s v="44010 - Variable Fees - Registrar"/>
    <n v="114.12"/>
    <s v="LU"/>
    <x v="17"/>
    <s v="FY2025"/>
    <x v="2"/>
  </r>
  <r>
    <s v="RAR001639"/>
    <s v="RAR"/>
    <x v="298"/>
    <s v="Namespace"/>
    <s v="44504 - Transaction Fees - Registrar (NgTLD)"/>
    <n v="25.74"/>
    <s v="LU"/>
    <x v="17"/>
    <s v="FY2025"/>
    <x v="2"/>
  </r>
  <r>
    <s v="RAR001639"/>
    <s v="RAR"/>
    <x v="298"/>
    <s v="Namespace"/>
    <s v="44504 - Transaction Fees - Registrar (NgTLD)"/>
    <n v="23.94"/>
    <s v="LU"/>
    <x v="17"/>
    <s v="FY2025"/>
    <x v="2"/>
  </r>
  <r>
    <s v="RAR001641"/>
    <s v="RAR"/>
    <x v="300"/>
    <s v="Incubatec"/>
    <s v="44010 - Variable Fees - Registrar"/>
    <n v="114.12"/>
    <s v="US"/>
    <x v="2"/>
    <s v="FY2025"/>
    <x v="2"/>
  </r>
  <r>
    <s v="RAR001641"/>
    <s v="RAR"/>
    <x v="300"/>
    <s v="Incubatec"/>
    <s v="44503 - Transaction Fees - Registrar (Legacy TLD)"/>
    <n v="3.42"/>
    <s v="US"/>
    <x v="2"/>
    <s v="FY2025"/>
    <x v="2"/>
  </r>
  <r>
    <s v="RAR001642"/>
    <s v="RAR"/>
    <x v="301"/>
    <s v="Newfold Digital"/>
    <s v="44010 - Variable Fees - Registrar"/>
    <n v="342.37"/>
    <s v="US"/>
    <x v="2"/>
    <s v="FY2025"/>
    <x v="2"/>
  </r>
  <r>
    <s v="RAR001642"/>
    <s v="RAR"/>
    <x v="301"/>
    <s v="Newfold Digital"/>
    <s v="44503 - Transaction Fees - Registrar (Legacy TLD)"/>
    <n v="9.36"/>
    <s v="US"/>
    <x v="2"/>
    <s v="FY2025"/>
    <x v="2"/>
  </r>
  <r>
    <s v="RAR001642"/>
    <s v="RAR"/>
    <x v="301"/>
    <s v="Newfold Digital"/>
    <s v="44503 - Transaction Fees - Registrar (Legacy TLD)"/>
    <n v="57.42"/>
    <s v="US"/>
    <x v="2"/>
    <s v="FY2025"/>
    <x v="2"/>
  </r>
  <r>
    <s v="RAR001643"/>
    <s v="RAR"/>
    <x v="302"/>
    <s v="Newfold Digital"/>
    <s v="44503 - Transaction Fees - Registrar (Legacy TLD)"/>
    <n v="0.54"/>
    <s v="US"/>
    <x v="2"/>
    <s v="FY2025"/>
    <x v="2"/>
  </r>
  <r>
    <s v="RAR001643"/>
    <s v="RAR"/>
    <x v="302"/>
    <s v="Newfold Digital"/>
    <s v="44010 - Variable Fees - Registrar"/>
    <n v="342.37"/>
    <s v="US"/>
    <x v="2"/>
    <s v="FY2025"/>
    <x v="2"/>
  </r>
  <r>
    <s v="RAR001643"/>
    <s v="RAR"/>
    <x v="302"/>
    <s v="Newfold Digital"/>
    <s v="44503 - Transaction Fees - Registrar (Legacy TLD)"/>
    <n v="6.84"/>
    <s v="US"/>
    <x v="2"/>
    <s v="FY2025"/>
    <x v="2"/>
  </r>
  <r>
    <s v="RAR001643"/>
    <s v="RAR"/>
    <x v="302"/>
    <s v="Newfold Digital"/>
    <s v="44503 - Transaction Fees - Registrar (Legacy TLD)"/>
    <n v="45.54"/>
    <s v="US"/>
    <x v="2"/>
    <s v="FY2025"/>
    <x v="2"/>
  </r>
  <r>
    <s v="RAR001643"/>
    <s v="RAR"/>
    <x v="302"/>
    <s v="Newfold Digital"/>
    <s v="44503 - Transaction Fees - Registrar (Legacy TLD)"/>
    <n v="0.36"/>
    <s v="US"/>
    <x v="2"/>
    <s v="FY2025"/>
    <x v="2"/>
  </r>
  <r>
    <s v="RAR001644"/>
    <s v="RAR"/>
    <x v="303"/>
    <s v="Newfold Digital"/>
    <s v="44010 - Variable Fees - Registrar"/>
    <n v="342.37"/>
    <s v="US"/>
    <x v="2"/>
    <s v="FY2025"/>
    <x v="2"/>
  </r>
  <r>
    <s v="RAR001644"/>
    <s v="RAR"/>
    <x v="303"/>
    <s v="Newfold Digital"/>
    <s v="44503 - Transaction Fees - Registrar (Legacy TLD)"/>
    <n v="5.04"/>
    <s v="US"/>
    <x v="2"/>
    <s v="FY2025"/>
    <x v="2"/>
  </r>
  <r>
    <s v="RAR001644"/>
    <s v="RAR"/>
    <x v="303"/>
    <s v="Newfold Digital"/>
    <s v="44503 - Transaction Fees - Registrar (Legacy TLD)"/>
    <n v="40.32"/>
    <s v="US"/>
    <x v="2"/>
    <s v="FY2025"/>
    <x v="2"/>
  </r>
  <r>
    <s v="RAR001645"/>
    <s v="RAR"/>
    <x v="304"/>
    <m/>
    <s v="44504 - Transaction Fees - Registrar (NgTLD)"/>
    <n v="3.24"/>
    <s v="ZA"/>
    <x v="24"/>
    <s v="FY2025"/>
    <x v="2"/>
  </r>
  <r>
    <s v="RAR001645"/>
    <s v="RAR"/>
    <x v="304"/>
    <m/>
    <s v="44504 - Transaction Fees - Registrar (NgTLD)"/>
    <n v="0.54"/>
    <s v="ZA"/>
    <x v="24"/>
    <s v="FY2025"/>
    <x v="2"/>
  </r>
  <r>
    <s v="RAR001645"/>
    <s v="RAR"/>
    <x v="304"/>
    <m/>
    <s v="44504 - Transaction Fees - Registrar (NgTLD)"/>
    <n v="1.08"/>
    <s v="ZA"/>
    <x v="24"/>
    <s v="FY2025"/>
    <x v="2"/>
  </r>
  <r>
    <s v="RAR001645"/>
    <s v="RAR"/>
    <x v="304"/>
    <m/>
    <s v="44504 - Transaction Fees - Registrar (NgTLD)"/>
    <n v="0.72"/>
    <s v="ZA"/>
    <x v="24"/>
    <s v="FY2025"/>
    <x v="2"/>
  </r>
  <r>
    <s v="RAR001645"/>
    <s v="RAR"/>
    <x v="304"/>
    <m/>
    <s v="44504 - Transaction Fees - Registrar (NgTLD)"/>
    <n v="0.9"/>
    <s v="ZA"/>
    <x v="24"/>
    <s v="FY2025"/>
    <x v="2"/>
  </r>
  <r>
    <s v="RAR001645"/>
    <s v="RAR"/>
    <x v="304"/>
    <m/>
    <s v="44504 - Transaction Fees - Registrar (NgTLD)"/>
    <n v="0.9"/>
    <s v="ZA"/>
    <x v="24"/>
    <s v="FY2025"/>
    <x v="2"/>
  </r>
  <r>
    <s v="RAR001645"/>
    <s v="RAR"/>
    <x v="304"/>
    <m/>
    <s v="44504 - Transaction Fees - Registrar (NgTLD)"/>
    <n v="1.26"/>
    <s v="ZA"/>
    <x v="24"/>
    <s v="FY2025"/>
    <x v="2"/>
  </r>
  <r>
    <s v="RAR001645"/>
    <s v="RAR"/>
    <x v="304"/>
    <m/>
    <s v="44504 - Transaction Fees - Registrar (NgTLD)"/>
    <n v="7.56"/>
    <s v="ZA"/>
    <x v="24"/>
    <s v="FY2025"/>
    <x v="2"/>
  </r>
  <r>
    <s v="RAR001645"/>
    <s v="RAR"/>
    <x v="304"/>
    <m/>
    <s v="44504 - Transaction Fees - Registrar (NgTLD)"/>
    <n v="11.34"/>
    <s v="ZA"/>
    <x v="24"/>
    <s v="FY2025"/>
    <x v="2"/>
  </r>
  <r>
    <s v="RAR001645"/>
    <s v="RAR"/>
    <x v="304"/>
    <m/>
    <s v="44503 - Transaction Fees - Registrar (Legacy TLD)"/>
    <n v="73.62"/>
    <s v="ZA"/>
    <x v="24"/>
    <s v="FY2025"/>
    <x v="2"/>
  </r>
  <r>
    <s v="RAR001645"/>
    <s v="RAR"/>
    <x v="304"/>
    <m/>
    <s v="44503 - Transaction Fees - Registrar (Legacy TLD)"/>
    <n v="1200.96"/>
    <s v="ZA"/>
    <x v="24"/>
    <s v="FY2025"/>
    <x v="2"/>
  </r>
  <r>
    <s v="RAR001645"/>
    <s v="RAR"/>
    <x v="304"/>
    <m/>
    <s v="44504 - Transaction Fees - Registrar (NgTLD)"/>
    <n v="401.4"/>
    <s v="ZA"/>
    <x v="24"/>
    <s v="FY2025"/>
    <x v="2"/>
  </r>
  <r>
    <s v="RAR001645"/>
    <s v="RAR"/>
    <x v="304"/>
    <m/>
    <s v="44503 - Transaction Fees - Registrar (Legacy TLD)"/>
    <n v="388.08"/>
    <s v="ZA"/>
    <x v="24"/>
    <s v="FY2025"/>
    <x v="2"/>
  </r>
  <r>
    <s v="RAR001645"/>
    <s v="RAR"/>
    <x v="304"/>
    <m/>
    <s v="44504 - Transaction Fees - Registrar (NgTLD)"/>
    <n v="325.44"/>
    <s v="ZA"/>
    <x v="24"/>
    <s v="FY2025"/>
    <x v="2"/>
  </r>
  <r>
    <s v="RAR001645"/>
    <s v="RAR"/>
    <x v="304"/>
    <m/>
    <s v="44503 - Transaction Fees - Registrar (Legacy TLD)"/>
    <n v="2.7"/>
    <s v="ZA"/>
    <x v="24"/>
    <s v="FY2025"/>
    <x v="2"/>
  </r>
  <r>
    <s v="RAR001645"/>
    <s v="RAR"/>
    <x v="304"/>
    <m/>
    <s v="44503 - Transaction Fees - Registrar (Legacy TLD)"/>
    <n v="1.62"/>
    <s v="ZA"/>
    <x v="24"/>
    <s v="FY2025"/>
    <x v="2"/>
  </r>
  <r>
    <s v="RAR001645"/>
    <s v="RAR"/>
    <x v="304"/>
    <m/>
    <s v="44503 - Transaction Fees - Registrar (Legacy TLD)"/>
    <n v="4.5"/>
    <s v="ZA"/>
    <x v="24"/>
    <s v="FY2025"/>
    <x v="2"/>
  </r>
  <r>
    <s v="RAR001645"/>
    <s v="RAR"/>
    <x v="304"/>
    <m/>
    <s v="44503 - Transaction Fees - Registrar (Legacy TLD)"/>
    <n v="2.7"/>
    <s v="ZA"/>
    <x v="24"/>
    <s v="FY2025"/>
    <x v="2"/>
  </r>
  <r>
    <s v="RAR001645"/>
    <s v="RAR"/>
    <x v="304"/>
    <m/>
    <s v="44503 - Transaction Fees - Registrar (Legacy TLD)"/>
    <n v="7.92"/>
    <s v="ZA"/>
    <x v="24"/>
    <s v="FY2025"/>
    <x v="2"/>
  </r>
  <r>
    <s v="RAR001645"/>
    <s v="RAR"/>
    <x v="304"/>
    <m/>
    <s v="44010 - Variable Fees - Registrar"/>
    <n v="114.12"/>
    <s v="ZA"/>
    <x v="24"/>
    <s v="FY2025"/>
    <x v="2"/>
  </r>
  <r>
    <s v="RAR001645"/>
    <s v="RAR"/>
    <x v="304"/>
    <m/>
    <s v="44503 - Transaction Fees - Registrar (Legacy TLD)"/>
    <n v="1.62"/>
    <s v="ZA"/>
    <x v="24"/>
    <s v="FY2025"/>
    <x v="2"/>
  </r>
  <r>
    <s v="RAR001645"/>
    <s v="RAR"/>
    <x v="304"/>
    <m/>
    <s v="44503 - Transaction Fees - Registrar (Legacy TLD)"/>
    <n v="9"/>
    <s v="ZA"/>
    <x v="24"/>
    <s v="FY2025"/>
    <x v="2"/>
  </r>
  <r>
    <s v="RAR001645"/>
    <s v="RAR"/>
    <x v="304"/>
    <m/>
    <s v="44503 - Transaction Fees - Registrar (Legacy TLD)"/>
    <n v="1.08"/>
    <s v="ZA"/>
    <x v="24"/>
    <s v="FY2025"/>
    <x v="2"/>
  </r>
  <r>
    <s v="RAR001647"/>
    <s v="RAR"/>
    <x v="305"/>
    <m/>
    <s v="44503 - Transaction Fees - Registrar (Legacy TLD)"/>
    <n v="326.16000000000003"/>
    <s v="NL"/>
    <x v="11"/>
    <s v="FY2025"/>
    <x v="2"/>
  </r>
  <r>
    <s v="RAR001647"/>
    <s v="RAR"/>
    <x v="305"/>
    <m/>
    <s v="44503 - Transaction Fees - Registrar (Legacy TLD)"/>
    <n v="3.6"/>
    <s v="NL"/>
    <x v="11"/>
    <s v="FY2025"/>
    <x v="2"/>
  </r>
  <r>
    <s v="RAR001647"/>
    <s v="RAR"/>
    <x v="305"/>
    <m/>
    <s v="44503 - Transaction Fees - Registrar (Legacy TLD)"/>
    <n v="48.96"/>
    <s v="NL"/>
    <x v="11"/>
    <s v="FY2025"/>
    <x v="2"/>
  </r>
  <r>
    <s v="RAR001647"/>
    <s v="RAR"/>
    <x v="305"/>
    <m/>
    <s v="44503 - Transaction Fees - Registrar (Legacy TLD)"/>
    <n v="59.4"/>
    <s v="NL"/>
    <x v="11"/>
    <s v="FY2025"/>
    <x v="2"/>
  </r>
  <r>
    <s v="RAR001647"/>
    <s v="RAR"/>
    <x v="305"/>
    <m/>
    <s v="44503 - Transaction Fees - Registrar (Legacy TLD)"/>
    <n v="107.1"/>
    <s v="NL"/>
    <x v="11"/>
    <s v="FY2025"/>
    <x v="2"/>
  </r>
  <r>
    <s v="RAR001647"/>
    <s v="RAR"/>
    <x v="305"/>
    <m/>
    <s v="44503 - Transaction Fees - Registrar (Legacy TLD)"/>
    <n v="3.24"/>
    <s v="NL"/>
    <x v="11"/>
    <s v="FY2025"/>
    <x v="2"/>
  </r>
  <r>
    <s v="RAR001647"/>
    <s v="RAR"/>
    <x v="305"/>
    <m/>
    <s v="44503 - Transaction Fees - Registrar (Legacy TLD)"/>
    <n v="4.32"/>
    <s v="NL"/>
    <x v="11"/>
    <s v="FY2025"/>
    <x v="2"/>
  </r>
  <r>
    <s v="RAR001647"/>
    <s v="RAR"/>
    <x v="305"/>
    <m/>
    <s v="44503 - Transaction Fees - Registrar (Legacy TLD)"/>
    <n v="3.78"/>
    <s v="NL"/>
    <x v="11"/>
    <s v="FY2025"/>
    <x v="2"/>
  </r>
  <r>
    <s v="RAR001647"/>
    <s v="RAR"/>
    <x v="305"/>
    <m/>
    <s v="44010 - Variable Fees - Registrar"/>
    <n v="342.37"/>
    <s v="NL"/>
    <x v="11"/>
    <s v="FY2025"/>
    <x v="2"/>
  </r>
  <r>
    <s v="RAR001647"/>
    <s v="RAR"/>
    <x v="305"/>
    <m/>
    <s v="44503 - Transaction Fees - Registrar (Legacy TLD)"/>
    <n v="21.6"/>
    <s v="NL"/>
    <x v="11"/>
    <s v="FY2025"/>
    <x v="2"/>
  </r>
  <r>
    <s v="RAR001647"/>
    <s v="RAR"/>
    <x v="305"/>
    <m/>
    <s v="44503 - Transaction Fees - Registrar (Legacy TLD)"/>
    <n v="3.24"/>
    <s v="NL"/>
    <x v="11"/>
    <s v="FY2025"/>
    <x v="2"/>
  </r>
  <r>
    <s v="RAR001647"/>
    <s v="RAR"/>
    <x v="305"/>
    <m/>
    <s v="44503 - Transaction Fees - Registrar (Legacy TLD)"/>
    <n v="38.880000000000003"/>
    <s v="NL"/>
    <x v="11"/>
    <s v="FY2025"/>
    <x v="2"/>
  </r>
  <r>
    <s v="RAR001647"/>
    <s v="RAR"/>
    <x v="305"/>
    <m/>
    <s v="44503 - Transaction Fees - Registrar (Legacy TLD)"/>
    <n v="50.4"/>
    <s v="NL"/>
    <x v="11"/>
    <s v="FY2025"/>
    <x v="2"/>
  </r>
  <r>
    <s v="RAR001647"/>
    <s v="RAR"/>
    <x v="305"/>
    <m/>
    <s v="44504 - Transaction Fees - Registrar (NgTLD)"/>
    <n v="3450.96"/>
    <s v="NL"/>
    <x v="11"/>
    <s v="FY2025"/>
    <x v="2"/>
  </r>
  <r>
    <s v="RAR001647"/>
    <s v="RAR"/>
    <x v="305"/>
    <m/>
    <s v="44503 - Transaction Fees - Registrar (Legacy TLD)"/>
    <n v="108.54"/>
    <s v="NL"/>
    <x v="11"/>
    <s v="FY2025"/>
    <x v="2"/>
  </r>
  <r>
    <s v="RAR001647"/>
    <s v="RAR"/>
    <x v="305"/>
    <m/>
    <s v="44504 - Transaction Fees - Registrar (NgTLD)"/>
    <n v="5183.82"/>
    <s v="NL"/>
    <x v="11"/>
    <s v="FY2025"/>
    <x v="2"/>
  </r>
  <r>
    <s v="RAR001647"/>
    <s v="RAR"/>
    <x v="305"/>
    <m/>
    <s v="44504 - Transaction Fees - Registrar (NgTLD)"/>
    <n v="18.72"/>
    <s v="NL"/>
    <x v="11"/>
    <s v="FY2025"/>
    <x v="2"/>
  </r>
  <r>
    <s v="RAR001647"/>
    <s v="RAR"/>
    <x v="305"/>
    <m/>
    <s v="44504 - Transaction Fees - Registrar (NgTLD)"/>
    <n v="27.36"/>
    <s v="NL"/>
    <x v="11"/>
    <s v="FY2025"/>
    <x v="2"/>
  </r>
  <r>
    <s v="RAR001647"/>
    <s v="RAR"/>
    <x v="305"/>
    <m/>
    <s v="44503 - Transaction Fees - Registrar (Legacy TLD)"/>
    <n v="24454.44"/>
    <s v="NL"/>
    <x v="11"/>
    <s v="FY2025"/>
    <x v="2"/>
  </r>
  <r>
    <s v="RAR001647"/>
    <s v="RAR"/>
    <x v="305"/>
    <m/>
    <s v="44504 - Transaction Fees - Registrar (NgTLD)"/>
    <n v="14.58"/>
    <s v="NL"/>
    <x v="11"/>
    <s v="FY2025"/>
    <x v="2"/>
  </r>
  <r>
    <s v="RAR001647"/>
    <s v="RAR"/>
    <x v="305"/>
    <m/>
    <s v="44503 - Transaction Fees - Registrar (Legacy TLD)"/>
    <n v="18601.2"/>
    <s v="NL"/>
    <x v="11"/>
    <s v="FY2025"/>
    <x v="2"/>
  </r>
  <r>
    <s v="RAR001647"/>
    <s v="RAR"/>
    <x v="305"/>
    <m/>
    <s v="44504 - Transaction Fees - Registrar (NgTLD)"/>
    <n v="11.88"/>
    <s v="NL"/>
    <x v="11"/>
    <s v="FY2025"/>
    <x v="2"/>
  </r>
  <r>
    <s v="RAR001647"/>
    <s v="RAR"/>
    <x v="305"/>
    <m/>
    <s v="44504 - Transaction Fees - Registrar (NgTLD)"/>
    <n v="2.88"/>
    <s v="NL"/>
    <x v="11"/>
    <s v="FY2025"/>
    <x v="2"/>
  </r>
  <r>
    <s v="RAR001647"/>
    <s v="RAR"/>
    <x v="305"/>
    <m/>
    <s v="44503 - Transaction Fees - Registrar (Legacy TLD)"/>
    <n v="128.52000000000001"/>
    <s v="NL"/>
    <x v="11"/>
    <s v="FY2025"/>
    <x v="2"/>
  </r>
  <r>
    <s v="RAR001647"/>
    <s v="RAR"/>
    <x v="305"/>
    <m/>
    <s v="44504 - Transaction Fees - Registrar (NgTLD)"/>
    <n v="4.5"/>
    <s v="NL"/>
    <x v="11"/>
    <s v="FY2025"/>
    <x v="2"/>
  </r>
  <r>
    <s v="RAR001647"/>
    <s v="RAR"/>
    <x v="305"/>
    <m/>
    <s v="44504 - Transaction Fees - Registrar (NgTLD)"/>
    <n v="6.3"/>
    <s v="NL"/>
    <x v="11"/>
    <s v="FY2025"/>
    <x v="2"/>
  </r>
  <r>
    <s v="RAR001647"/>
    <s v="RAR"/>
    <x v="305"/>
    <m/>
    <s v="44504 - Transaction Fees - Registrar (NgTLD)"/>
    <n v="6.48"/>
    <s v="NL"/>
    <x v="11"/>
    <s v="FY2025"/>
    <x v="2"/>
  </r>
  <r>
    <s v="RAR001647"/>
    <s v="RAR"/>
    <x v="305"/>
    <m/>
    <s v="44504 - Transaction Fees - Registrar (NgTLD)"/>
    <n v="7.2"/>
    <s v="NL"/>
    <x v="11"/>
    <s v="FY2025"/>
    <x v="2"/>
  </r>
  <r>
    <s v="RAR001647"/>
    <s v="RAR"/>
    <x v="305"/>
    <m/>
    <s v="44504 - Transaction Fees - Registrar (NgTLD)"/>
    <n v="242.1"/>
    <s v="NL"/>
    <x v="11"/>
    <s v="FY2025"/>
    <x v="2"/>
  </r>
  <r>
    <s v="RAR001647"/>
    <s v="RAR"/>
    <x v="305"/>
    <m/>
    <s v="44503 - Transaction Fees - Registrar (Legacy TLD)"/>
    <n v="2084.7600000000002"/>
    <s v="NL"/>
    <x v="11"/>
    <s v="FY2025"/>
    <x v="2"/>
  </r>
  <r>
    <s v="RAR001647"/>
    <s v="RAR"/>
    <x v="305"/>
    <m/>
    <s v="44503 - Transaction Fees - Registrar (Legacy TLD)"/>
    <n v="424.08"/>
    <s v="NL"/>
    <x v="11"/>
    <s v="FY2025"/>
    <x v="2"/>
  </r>
  <r>
    <s v="RAR001649"/>
    <s v="RAR"/>
    <x v="306"/>
    <m/>
    <s v="44503 - Transaction Fees - Registrar (Legacy TLD)"/>
    <n v="18"/>
    <s v="VN"/>
    <x v="41"/>
    <s v="FY2025"/>
    <x v="2"/>
  </r>
  <r>
    <s v="RAR001649"/>
    <s v="RAR"/>
    <x v="306"/>
    <m/>
    <s v="44504 - Transaction Fees - Registrar (NgTLD)"/>
    <n v="118.44"/>
    <s v="VN"/>
    <x v="41"/>
    <s v="FY2025"/>
    <x v="2"/>
  </r>
  <r>
    <s v="RAR001649"/>
    <s v="RAR"/>
    <x v="306"/>
    <m/>
    <s v="44504 - Transaction Fees - Registrar (NgTLD)"/>
    <n v="8.2799999999999994"/>
    <s v="VN"/>
    <x v="41"/>
    <s v="FY2025"/>
    <x v="2"/>
  </r>
  <r>
    <s v="RAR001649"/>
    <s v="RAR"/>
    <x v="306"/>
    <m/>
    <s v="44503 - Transaction Fees - Registrar (Legacy TLD)"/>
    <n v="1418.4"/>
    <s v="VN"/>
    <x v="41"/>
    <s v="FY2025"/>
    <x v="2"/>
  </r>
  <r>
    <s v="RAR001649"/>
    <s v="RAR"/>
    <x v="306"/>
    <m/>
    <s v="44503 - Transaction Fees - Registrar (Legacy TLD)"/>
    <n v="379.62"/>
    <s v="VN"/>
    <x v="41"/>
    <s v="FY2025"/>
    <x v="2"/>
  </r>
  <r>
    <s v="RAR001649"/>
    <s v="RAR"/>
    <x v="306"/>
    <m/>
    <s v="44504 - Transaction Fees - Registrar (NgTLD)"/>
    <n v="18.72"/>
    <s v="VN"/>
    <x v="41"/>
    <s v="FY2025"/>
    <x v="2"/>
  </r>
  <r>
    <s v="RAR001649"/>
    <s v="RAR"/>
    <x v="306"/>
    <m/>
    <s v="44504 - Transaction Fees - Registrar (NgTLD)"/>
    <n v="7.56"/>
    <s v="VN"/>
    <x v="41"/>
    <s v="FY2025"/>
    <x v="2"/>
  </r>
  <r>
    <s v="RAR001649"/>
    <s v="RAR"/>
    <x v="306"/>
    <m/>
    <s v="44503 - Transaction Fees - Registrar (Legacy TLD)"/>
    <n v="121.68"/>
    <s v="VN"/>
    <x v="41"/>
    <s v="FY2025"/>
    <x v="2"/>
  </r>
  <r>
    <s v="RAR001649"/>
    <s v="RAR"/>
    <x v="306"/>
    <m/>
    <s v="44503 - Transaction Fees - Registrar (Legacy TLD)"/>
    <n v="214.38"/>
    <s v="VN"/>
    <x v="41"/>
    <s v="FY2025"/>
    <x v="2"/>
  </r>
  <r>
    <s v="RAR001649"/>
    <s v="RAR"/>
    <x v="306"/>
    <m/>
    <s v="44503 - Transaction Fees - Registrar (Legacy TLD)"/>
    <n v="5.04"/>
    <s v="VN"/>
    <x v="41"/>
    <s v="FY2025"/>
    <x v="2"/>
  </r>
  <r>
    <s v="RAR001649"/>
    <s v="RAR"/>
    <x v="306"/>
    <m/>
    <s v="44504 - Transaction Fees - Registrar (NgTLD)"/>
    <n v="8.1"/>
    <s v="VN"/>
    <x v="41"/>
    <s v="FY2025"/>
    <x v="2"/>
  </r>
  <r>
    <s v="RAR001649"/>
    <s v="RAR"/>
    <x v="306"/>
    <m/>
    <s v="44504 - Transaction Fees - Registrar (NgTLD)"/>
    <n v="8.1"/>
    <s v="VN"/>
    <x v="41"/>
    <s v="FY2025"/>
    <x v="2"/>
  </r>
  <r>
    <s v="RAR001649"/>
    <s v="RAR"/>
    <x v="306"/>
    <m/>
    <s v="44503 - Transaction Fees - Registrar (Legacy TLD)"/>
    <n v="233.64"/>
    <s v="VN"/>
    <x v="41"/>
    <s v="FY2025"/>
    <x v="2"/>
  </r>
  <r>
    <s v="RAR001649"/>
    <s v="RAR"/>
    <x v="306"/>
    <m/>
    <s v="44503 - Transaction Fees - Registrar (Legacy TLD)"/>
    <n v="50.4"/>
    <s v="VN"/>
    <x v="41"/>
    <s v="FY2025"/>
    <x v="2"/>
  </r>
  <r>
    <s v="RAR001649"/>
    <s v="RAR"/>
    <x v="306"/>
    <m/>
    <s v="44504 - Transaction Fees - Registrar (NgTLD)"/>
    <n v="6.3"/>
    <s v="VN"/>
    <x v="41"/>
    <s v="FY2025"/>
    <x v="2"/>
  </r>
  <r>
    <s v="RAR001649"/>
    <s v="RAR"/>
    <x v="306"/>
    <m/>
    <s v="44503 - Transaction Fees - Registrar (Legacy TLD)"/>
    <n v="88.2"/>
    <s v="VN"/>
    <x v="41"/>
    <s v="FY2025"/>
    <x v="2"/>
  </r>
  <r>
    <s v="RAR001649"/>
    <s v="RAR"/>
    <x v="306"/>
    <m/>
    <s v="44504 - Transaction Fees - Registrar (NgTLD)"/>
    <n v="0.72"/>
    <s v="VN"/>
    <x v="41"/>
    <s v="FY2025"/>
    <x v="2"/>
  </r>
  <r>
    <s v="RAR001649"/>
    <s v="RAR"/>
    <x v="306"/>
    <m/>
    <s v="44504 - Transaction Fees - Registrar (NgTLD)"/>
    <n v="3.24"/>
    <s v="VN"/>
    <x v="41"/>
    <s v="FY2025"/>
    <x v="2"/>
  </r>
  <r>
    <s v="RAR001649"/>
    <s v="RAR"/>
    <x v="306"/>
    <m/>
    <s v="44504 - Transaction Fees - Registrar (NgTLD)"/>
    <n v="1.8"/>
    <s v="VN"/>
    <x v="41"/>
    <s v="FY2025"/>
    <x v="2"/>
  </r>
  <r>
    <s v="RAR001649"/>
    <s v="RAR"/>
    <x v="306"/>
    <m/>
    <s v="44503 - Transaction Fees - Registrar (Legacy TLD)"/>
    <n v="165.6"/>
    <s v="VN"/>
    <x v="41"/>
    <s v="FY2025"/>
    <x v="2"/>
  </r>
  <r>
    <s v="RAR001649"/>
    <s v="RAR"/>
    <x v="306"/>
    <m/>
    <s v="44503 - Transaction Fees - Registrar (Legacy TLD)"/>
    <n v="45"/>
    <s v="VN"/>
    <x v="41"/>
    <s v="FY2025"/>
    <x v="2"/>
  </r>
  <r>
    <s v="RAR001649"/>
    <s v="RAR"/>
    <x v="306"/>
    <m/>
    <s v="44503 - Transaction Fees - Registrar (Legacy TLD)"/>
    <n v="3.24"/>
    <s v="VN"/>
    <x v="41"/>
    <s v="FY2025"/>
    <x v="2"/>
  </r>
  <r>
    <s v="RAR001649"/>
    <s v="RAR"/>
    <x v="306"/>
    <m/>
    <s v="44503 - Transaction Fees - Registrar (Legacy TLD)"/>
    <n v="3.24"/>
    <s v="VN"/>
    <x v="41"/>
    <s v="FY2025"/>
    <x v="2"/>
  </r>
  <r>
    <s v="RAR001649"/>
    <s v="RAR"/>
    <x v="306"/>
    <m/>
    <s v="44503 - Transaction Fees - Registrar (Legacy TLD)"/>
    <n v="1.26"/>
    <s v="VN"/>
    <x v="41"/>
    <s v="FY2025"/>
    <x v="2"/>
  </r>
  <r>
    <s v="RAR001649"/>
    <s v="RAR"/>
    <x v="306"/>
    <m/>
    <s v="44503 - Transaction Fees - Registrar (Legacy TLD)"/>
    <n v="2.52"/>
    <s v="VN"/>
    <x v="41"/>
    <s v="FY2025"/>
    <x v="2"/>
  </r>
  <r>
    <s v="RAR001649"/>
    <s v="RAR"/>
    <x v="306"/>
    <m/>
    <s v="44010 - Variable Fees - Registrar"/>
    <n v="342.37"/>
    <s v="VN"/>
    <x v="41"/>
    <s v="FY2025"/>
    <x v="2"/>
  </r>
  <r>
    <s v="RAR001649"/>
    <s v="RAR"/>
    <x v="306"/>
    <m/>
    <s v="44503 - Transaction Fees - Registrar (Legacy TLD)"/>
    <n v="2.88"/>
    <s v="VN"/>
    <x v="41"/>
    <s v="FY2025"/>
    <x v="2"/>
  </r>
  <r>
    <s v="RAR001649"/>
    <s v="RAR"/>
    <x v="306"/>
    <m/>
    <s v="44504 - Transaction Fees - Registrar (NgTLD)"/>
    <n v="1377.18"/>
    <s v="VN"/>
    <x v="41"/>
    <s v="FY2025"/>
    <x v="2"/>
  </r>
  <r>
    <s v="RAR001649"/>
    <s v="RAR"/>
    <x v="306"/>
    <m/>
    <s v="44503 - Transaction Fees - Registrar (Legacy TLD)"/>
    <n v="22.68"/>
    <s v="VN"/>
    <x v="41"/>
    <s v="FY2025"/>
    <x v="2"/>
  </r>
  <r>
    <s v="RAR001649"/>
    <s v="RAR"/>
    <x v="306"/>
    <m/>
    <s v="44503 - Transaction Fees - Registrar (Legacy TLD)"/>
    <n v="3108.24"/>
    <s v="VN"/>
    <x v="41"/>
    <s v="FY2025"/>
    <x v="2"/>
  </r>
  <r>
    <s v="RAR001651"/>
    <s v="RAR"/>
    <x v="307"/>
    <s v="Dynadot"/>
    <s v="44503 - Transaction Fees - Registrar (Legacy TLD)"/>
    <n v="1.08"/>
    <s v="US"/>
    <x v="2"/>
    <s v="FY2025"/>
    <x v="2"/>
  </r>
  <r>
    <s v="RAR001651"/>
    <s v="RAR"/>
    <x v="307"/>
    <s v="Dynadot"/>
    <s v="44010 - Variable Fees - Registrar"/>
    <n v="342.37"/>
    <s v="US"/>
    <x v="2"/>
    <s v="FY2025"/>
    <x v="2"/>
  </r>
  <r>
    <s v="RAR001651"/>
    <s v="RAR"/>
    <x v="307"/>
    <s v="Dynadot"/>
    <s v="44504 - Transaction Fees - Registrar (NgTLD)"/>
    <n v="1.26"/>
    <s v="US"/>
    <x v="2"/>
    <s v="FY2025"/>
    <x v="2"/>
  </r>
  <r>
    <s v="RAR001651"/>
    <s v="RAR"/>
    <x v="307"/>
    <s v="Dynadot"/>
    <s v="44503 - Transaction Fees - Registrar (Legacy TLD)"/>
    <n v="38.159999999999997"/>
    <s v="US"/>
    <x v="2"/>
    <s v="FY2025"/>
    <x v="2"/>
  </r>
  <r>
    <s v="RAR001651"/>
    <s v="RAR"/>
    <x v="307"/>
    <s v="Dynadot"/>
    <s v="44503 - Transaction Fees - Registrar (Legacy TLD)"/>
    <n v="12.6"/>
    <s v="US"/>
    <x v="2"/>
    <s v="FY2025"/>
    <x v="2"/>
  </r>
  <r>
    <s v="RAR001651"/>
    <s v="RAR"/>
    <x v="307"/>
    <s v="Dynadot"/>
    <s v="44503 - Transaction Fees - Registrar (Legacy TLD)"/>
    <n v="0.72"/>
    <s v="US"/>
    <x v="2"/>
    <s v="FY2025"/>
    <x v="2"/>
  </r>
  <r>
    <s v="RAR001652"/>
    <s v="RAR"/>
    <x v="308"/>
    <s v="Dynadot"/>
    <s v="44503 - Transaction Fees - Registrar (Legacy TLD)"/>
    <n v="15.3"/>
    <s v="US"/>
    <x v="2"/>
    <s v="FY2025"/>
    <x v="2"/>
  </r>
  <r>
    <s v="RAR001652"/>
    <s v="RAR"/>
    <x v="308"/>
    <s v="Dynadot"/>
    <s v="44503 - Transaction Fees - Registrar (Legacy TLD)"/>
    <n v="0.54"/>
    <s v="US"/>
    <x v="2"/>
    <s v="FY2025"/>
    <x v="2"/>
  </r>
  <r>
    <s v="RAR001652"/>
    <s v="RAR"/>
    <x v="308"/>
    <s v="Dynadot"/>
    <s v="44503 - Transaction Fees - Registrar (Legacy TLD)"/>
    <n v="0.9"/>
    <s v="US"/>
    <x v="2"/>
    <s v="FY2025"/>
    <x v="2"/>
  </r>
  <r>
    <s v="RAR001652"/>
    <s v="RAR"/>
    <x v="308"/>
    <s v="Dynadot"/>
    <s v="44010 - Variable Fees - Registrar"/>
    <n v="342.37"/>
    <s v="US"/>
    <x v="2"/>
    <s v="FY2025"/>
    <x v="2"/>
  </r>
  <r>
    <s v="RAR001652"/>
    <s v="RAR"/>
    <x v="308"/>
    <s v="Dynadot"/>
    <s v="44504 - Transaction Fees - Registrar (NgTLD)"/>
    <n v="0.36"/>
    <s v="US"/>
    <x v="2"/>
    <s v="FY2025"/>
    <x v="2"/>
  </r>
  <r>
    <s v="RAR001652"/>
    <s v="RAR"/>
    <x v="308"/>
    <s v="Dynadot"/>
    <s v="44504 - Transaction Fees - Registrar (NgTLD)"/>
    <n v="0.54"/>
    <s v="US"/>
    <x v="2"/>
    <s v="FY2025"/>
    <x v="2"/>
  </r>
  <r>
    <s v="RAR001652"/>
    <s v="RAR"/>
    <x v="308"/>
    <s v="Dynadot"/>
    <s v="44503 - Transaction Fees - Registrar (Legacy TLD)"/>
    <n v="60.12"/>
    <s v="US"/>
    <x v="2"/>
    <s v="FY2025"/>
    <x v="2"/>
  </r>
  <r>
    <s v="RAR001653"/>
    <s v="RAR"/>
    <x v="309"/>
    <s v="Dynadot"/>
    <s v="44010 - Variable Fees - Registrar"/>
    <n v="342.37"/>
    <s v="US"/>
    <x v="2"/>
    <s v="FY2025"/>
    <x v="2"/>
  </r>
  <r>
    <s v="RAR001653"/>
    <s v="RAR"/>
    <x v="309"/>
    <s v="Dynadot"/>
    <s v="44504 - Transaction Fees - Registrar (NgTLD)"/>
    <n v="0.54"/>
    <s v="US"/>
    <x v="2"/>
    <s v="FY2025"/>
    <x v="2"/>
  </r>
  <r>
    <s v="RAR001653"/>
    <s v="RAR"/>
    <x v="309"/>
    <s v="Dynadot"/>
    <s v="44504 - Transaction Fees - Registrar (NgTLD)"/>
    <n v="1.44"/>
    <s v="US"/>
    <x v="2"/>
    <s v="FY2025"/>
    <x v="2"/>
  </r>
  <r>
    <s v="RAR001653"/>
    <s v="RAR"/>
    <x v="309"/>
    <s v="Dynadot"/>
    <s v="44503 - Transaction Fees - Registrar (Legacy TLD)"/>
    <n v="50.4"/>
    <s v="US"/>
    <x v="2"/>
    <s v="FY2025"/>
    <x v="2"/>
  </r>
  <r>
    <s v="RAR001653"/>
    <s v="RAR"/>
    <x v="309"/>
    <s v="Dynadot"/>
    <s v="44503 - Transaction Fees - Registrar (Legacy TLD)"/>
    <n v="11.34"/>
    <s v="US"/>
    <x v="2"/>
    <s v="FY2025"/>
    <x v="2"/>
  </r>
  <r>
    <s v="RAR001654"/>
    <s v="RAR"/>
    <x v="310"/>
    <s v="Ai Ming Group"/>
    <s v="44503 - Transaction Fees - Registrar (Legacy TLD)"/>
    <n v="1.62"/>
    <s v="CN"/>
    <x v="6"/>
    <s v="FY2025"/>
    <x v="2"/>
  </r>
  <r>
    <s v="RAR001654"/>
    <s v="RAR"/>
    <x v="310"/>
    <s v="Ai Ming Group"/>
    <s v="44503 - Transaction Fees - Registrar (Legacy TLD)"/>
    <n v="0.72"/>
    <s v="CN"/>
    <x v="6"/>
    <s v="FY2025"/>
    <x v="2"/>
  </r>
  <r>
    <s v="RAR001654"/>
    <s v="RAR"/>
    <x v="310"/>
    <s v="Ai Ming Group"/>
    <s v="44503 - Transaction Fees - Registrar (Legacy TLD)"/>
    <n v="0.9"/>
    <s v="CN"/>
    <x v="6"/>
    <s v="FY2025"/>
    <x v="2"/>
  </r>
  <r>
    <s v="RAR001654"/>
    <s v="RAR"/>
    <x v="310"/>
    <s v="Ai Ming Group"/>
    <s v="44010 - Variable Fees - Registrar"/>
    <n v="114.12"/>
    <s v="CN"/>
    <x v="6"/>
    <s v="FY2025"/>
    <x v="2"/>
  </r>
  <r>
    <s v="RAR001654"/>
    <s v="RAR"/>
    <x v="310"/>
    <s v="Ai Ming Group"/>
    <s v="44504 - Transaction Fees - Registrar (NgTLD)"/>
    <n v="0.36"/>
    <s v="CN"/>
    <x v="6"/>
    <s v="FY2025"/>
    <x v="2"/>
  </r>
  <r>
    <s v="RAR001654"/>
    <s v="RAR"/>
    <x v="310"/>
    <s v="Ai Ming Group"/>
    <s v="44503 - Transaction Fees - Registrar (Legacy TLD)"/>
    <n v="3.24"/>
    <s v="CN"/>
    <x v="6"/>
    <s v="FY2025"/>
    <x v="2"/>
  </r>
  <r>
    <s v="RAR001654"/>
    <s v="RAR"/>
    <x v="310"/>
    <s v="Ai Ming Group"/>
    <s v="44503 - Transaction Fees - Registrar (Legacy TLD)"/>
    <n v="41.04"/>
    <s v="CN"/>
    <x v="6"/>
    <s v="FY2025"/>
    <x v="2"/>
  </r>
  <r>
    <s v="RAR001654"/>
    <s v="RAR"/>
    <x v="310"/>
    <s v="Ai Ming Group"/>
    <s v="44503 - Transaction Fees - Registrar (Legacy TLD)"/>
    <n v="1.08"/>
    <s v="CN"/>
    <x v="6"/>
    <s v="FY2025"/>
    <x v="2"/>
  </r>
  <r>
    <s v="RAR001654"/>
    <s v="RAR"/>
    <x v="310"/>
    <s v="Ai Ming Group"/>
    <s v="44503 - Transaction Fees - Registrar (Legacy TLD)"/>
    <n v="1.08"/>
    <s v="CN"/>
    <x v="6"/>
    <s v="FY2025"/>
    <x v="2"/>
  </r>
  <r>
    <s v="RAR001655"/>
    <s v="RAR"/>
    <x v="311"/>
    <s v="Nawang Group"/>
    <s v="44503 - Transaction Fees - Registrar (Legacy TLD)"/>
    <n v="40.5"/>
    <s v="CN"/>
    <x v="6"/>
    <s v="FY2025"/>
    <x v="2"/>
  </r>
  <r>
    <s v="RAR001655"/>
    <s v="RAR"/>
    <x v="311"/>
    <s v="Nawang Group"/>
    <s v="44504 - Transaction Fees - Registrar (NgTLD)"/>
    <n v="28.8"/>
    <s v="CN"/>
    <x v="6"/>
    <s v="FY2025"/>
    <x v="2"/>
  </r>
  <r>
    <s v="RAR001655"/>
    <s v="RAR"/>
    <x v="311"/>
    <s v="Nawang Group"/>
    <s v="44504 - Transaction Fees - Registrar (NgTLD)"/>
    <n v="1.08"/>
    <s v="CN"/>
    <x v="6"/>
    <s v="FY2025"/>
    <x v="2"/>
  </r>
  <r>
    <s v="RAR001655"/>
    <s v="RAR"/>
    <x v="311"/>
    <s v="Nawang Group"/>
    <s v="44504 - Transaction Fees - Registrar (NgTLD)"/>
    <n v="2.16"/>
    <s v="CN"/>
    <x v="6"/>
    <s v="FY2025"/>
    <x v="2"/>
  </r>
  <r>
    <s v="RAR001655"/>
    <s v="RAR"/>
    <x v="311"/>
    <s v="Nawang Group"/>
    <s v="44503 - Transaction Fees - Registrar (Legacy TLD)"/>
    <n v="366.84"/>
    <s v="CN"/>
    <x v="6"/>
    <s v="FY2025"/>
    <x v="2"/>
  </r>
  <r>
    <s v="RAR001655"/>
    <s v="RAR"/>
    <x v="311"/>
    <s v="Nawang Group"/>
    <s v="44503 - Transaction Fees - Registrar (Legacy TLD)"/>
    <n v="33.299999999999997"/>
    <s v="CN"/>
    <x v="6"/>
    <s v="FY2025"/>
    <x v="2"/>
  </r>
  <r>
    <s v="RAR001655"/>
    <s v="RAR"/>
    <x v="311"/>
    <s v="Nawang Group"/>
    <s v="44504 - Transaction Fees - Registrar (NgTLD)"/>
    <n v="12.6"/>
    <s v="CN"/>
    <x v="6"/>
    <s v="FY2025"/>
    <x v="2"/>
  </r>
  <r>
    <s v="RAR001655"/>
    <s v="RAR"/>
    <x v="311"/>
    <s v="Nawang Group"/>
    <s v="44504 - Transaction Fees - Registrar (NgTLD)"/>
    <n v="5.04"/>
    <s v="CN"/>
    <x v="6"/>
    <s v="FY2025"/>
    <x v="2"/>
  </r>
  <r>
    <s v="RAR001655"/>
    <s v="RAR"/>
    <x v="311"/>
    <s v="Nawang Group"/>
    <s v="44503 - Transaction Fees - Registrar (Legacy TLD)"/>
    <n v="14.76"/>
    <s v="CN"/>
    <x v="6"/>
    <s v="FY2025"/>
    <x v="2"/>
  </r>
  <r>
    <s v="RAR001655"/>
    <s v="RAR"/>
    <x v="311"/>
    <s v="Nawang Group"/>
    <s v="44503 - Transaction Fees - Registrar (Legacy TLD)"/>
    <n v="2.16"/>
    <s v="CN"/>
    <x v="6"/>
    <s v="FY2025"/>
    <x v="2"/>
  </r>
  <r>
    <s v="RAR001655"/>
    <s v="RAR"/>
    <x v="311"/>
    <s v="Nawang Group"/>
    <s v="44503 - Transaction Fees - Registrar (Legacy TLD)"/>
    <n v="2.16"/>
    <s v="CN"/>
    <x v="6"/>
    <s v="FY2025"/>
    <x v="2"/>
  </r>
  <r>
    <s v="RAR001655"/>
    <s v="RAR"/>
    <x v="311"/>
    <s v="Nawang Group"/>
    <s v="44503 - Transaction Fees - Registrar (Legacy TLD)"/>
    <n v="1.26"/>
    <s v="CN"/>
    <x v="6"/>
    <s v="FY2025"/>
    <x v="2"/>
  </r>
  <r>
    <s v="RAR001655"/>
    <s v="RAR"/>
    <x v="311"/>
    <s v="Nawang Group"/>
    <s v="44010 - Variable Fees - Registrar"/>
    <n v="114.12"/>
    <s v="CN"/>
    <x v="6"/>
    <s v="FY2025"/>
    <x v="2"/>
  </r>
  <r>
    <s v="RAR001655"/>
    <s v="RAR"/>
    <x v="311"/>
    <s v="Nawang Group"/>
    <s v="44504 - Transaction Fees - Registrar (NgTLD)"/>
    <n v="1.26"/>
    <s v="CN"/>
    <x v="6"/>
    <s v="FY2025"/>
    <x v="2"/>
  </r>
  <r>
    <s v="RAR001655"/>
    <s v="RAR"/>
    <x v="311"/>
    <s v="Nawang Group"/>
    <s v="44504 - Transaction Fees - Registrar (NgTLD)"/>
    <n v="21.6"/>
    <s v="CN"/>
    <x v="6"/>
    <s v="FY2025"/>
    <x v="2"/>
  </r>
  <r>
    <s v="RAR001655"/>
    <s v="RAR"/>
    <x v="311"/>
    <s v="Nawang Group"/>
    <s v="44503 - Transaction Fees - Registrar (Legacy TLD)"/>
    <n v="30.6"/>
    <s v="CN"/>
    <x v="6"/>
    <s v="FY2025"/>
    <x v="2"/>
  </r>
  <r>
    <s v="RAR001655"/>
    <s v="RAR"/>
    <x v="311"/>
    <s v="Nawang Group"/>
    <s v="44503 - Transaction Fees - Registrar (Legacy TLD)"/>
    <n v="4.32"/>
    <s v="CN"/>
    <x v="6"/>
    <s v="FY2025"/>
    <x v="2"/>
  </r>
  <r>
    <s v="RAR001655"/>
    <s v="RAR"/>
    <x v="311"/>
    <s v="Nawang Group"/>
    <s v="44504 - Transaction Fees - Registrar (NgTLD)"/>
    <n v="18.36"/>
    <s v="CN"/>
    <x v="6"/>
    <s v="FY2025"/>
    <x v="2"/>
  </r>
  <r>
    <s v="RAR001655"/>
    <s v="RAR"/>
    <x v="311"/>
    <s v="Nawang Group"/>
    <s v="44503 - Transaction Fees - Registrar (Legacy TLD)"/>
    <n v="98.82"/>
    <s v="CN"/>
    <x v="6"/>
    <s v="FY2025"/>
    <x v="2"/>
  </r>
  <r>
    <s v="RAR001655"/>
    <s v="RAR"/>
    <x v="311"/>
    <s v="Nawang Group"/>
    <s v="44504 - Transaction Fees - Registrar (NgTLD)"/>
    <n v="93.96"/>
    <s v="CN"/>
    <x v="6"/>
    <s v="FY2025"/>
    <x v="2"/>
  </r>
  <r>
    <s v="RAR001655"/>
    <s v="RAR"/>
    <x v="311"/>
    <s v="Nawang Group"/>
    <s v="44504 - Transaction Fees - Registrar (NgTLD)"/>
    <n v="11.34"/>
    <s v="CN"/>
    <x v="6"/>
    <s v="FY2025"/>
    <x v="2"/>
  </r>
  <r>
    <s v="RAR001655"/>
    <s v="RAR"/>
    <x v="311"/>
    <s v="Nawang Group"/>
    <s v="44503 - Transaction Fees - Registrar (Legacy TLD)"/>
    <n v="106.2"/>
    <s v="CN"/>
    <x v="6"/>
    <s v="FY2025"/>
    <x v="2"/>
  </r>
  <r>
    <s v="RAR001655"/>
    <s v="RAR"/>
    <x v="311"/>
    <s v="Nawang Group"/>
    <s v="44504 - Transaction Fees - Registrar (NgTLD)"/>
    <n v="111.96"/>
    <s v="CN"/>
    <x v="6"/>
    <s v="FY2025"/>
    <x v="2"/>
  </r>
  <r>
    <s v="RAR001655"/>
    <s v="RAR"/>
    <x v="311"/>
    <s v="Nawang Group"/>
    <s v="44504 - Transaction Fees - Registrar (NgTLD)"/>
    <n v="334.8"/>
    <s v="CN"/>
    <x v="6"/>
    <s v="FY2025"/>
    <x v="2"/>
  </r>
  <r>
    <s v="RAR001655"/>
    <s v="RAR"/>
    <x v="311"/>
    <s v="Nawang Group"/>
    <s v="44504 - Transaction Fees - Registrar (NgTLD)"/>
    <n v="17.28"/>
    <s v="CN"/>
    <x v="6"/>
    <s v="FY2025"/>
    <x v="2"/>
  </r>
  <r>
    <s v="RAR001655"/>
    <s v="RAR"/>
    <x v="311"/>
    <s v="Nawang Group"/>
    <s v="44503 - Transaction Fees - Registrar (Legacy TLD)"/>
    <n v="8.64"/>
    <s v="CN"/>
    <x v="6"/>
    <s v="FY2025"/>
    <x v="2"/>
  </r>
  <r>
    <s v="RAR001655"/>
    <s v="RAR"/>
    <x v="311"/>
    <s v="Nawang Group"/>
    <s v="44503 - Transaction Fees - Registrar (Legacy TLD)"/>
    <n v="3.24"/>
    <s v="CN"/>
    <x v="6"/>
    <s v="FY2025"/>
    <x v="2"/>
  </r>
  <r>
    <s v="RAR001655"/>
    <s v="RAR"/>
    <x v="311"/>
    <s v="Nawang Group"/>
    <s v="44503 - Transaction Fees - Registrar (Legacy TLD)"/>
    <n v="30.24"/>
    <s v="CN"/>
    <x v="6"/>
    <s v="FY2025"/>
    <x v="2"/>
  </r>
  <r>
    <s v="RAR001655"/>
    <s v="RAR"/>
    <x v="311"/>
    <s v="Nawang Group"/>
    <s v="44503 - Transaction Fees - Registrar (Legacy TLD)"/>
    <n v="4.32"/>
    <s v="CN"/>
    <x v="6"/>
    <s v="FY2025"/>
    <x v="2"/>
  </r>
  <r>
    <s v="RAR001655"/>
    <s v="RAR"/>
    <x v="311"/>
    <s v="Nawang Group"/>
    <s v="44504 - Transaction Fees - Registrar (NgTLD)"/>
    <n v="41.22"/>
    <s v="CN"/>
    <x v="6"/>
    <s v="FY2025"/>
    <x v="2"/>
  </r>
  <r>
    <s v="RAR001655"/>
    <s v="RAR"/>
    <x v="311"/>
    <s v="Nawang Group"/>
    <s v="44504 - Transaction Fees - Registrar (NgTLD)"/>
    <n v="83.7"/>
    <s v="CN"/>
    <x v="6"/>
    <s v="FY2025"/>
    <x v="2"/>
  </r>
  <r>
    <s v="RAR001655"/>
    <s v="RAR"/>
    <x v="311"/>
    <s v="Nawang Group"/>
    <s v="44503 - Transaction Fees - Registrar (Legacy TLD)"/>
    <n v="33.119999999999997"/>
    <s v="CN"/>
    <x v="6"/>
    <s v="FY2025"/>
    <x v="2"/>
  </r>
  <r>
    <s v="RAR001655"/>
    <s v="RAR"/>
    <x v="311"/>
    <s v="Nawang Group"/>
    <s v="44504 - Transaction Fees - Registrar (NgTLD)"/>
    <n v="42.12"/>
    <s v="CN"/>
    <x v="6"/>
    <s v="FY2025"/>
    <x v="2"/>
  </r>
  <r>
    <s v="RAR001655"/>
    <s v="RAR"/>
    <x v="311"/>
    <s v="Nawang Group"/>
    <s v="44503 - Transaction Fees - Registrar (Legacy TLD)"/>
    <n v="211.86"/>
    <s v="CN"/>
    <x v="6"/>
    <s v="FY2025"/>
    <x v="2"/>
  </r>
  <r>
    <s v="RAR001656"/>
    <s v="RAR"/>
    <x v="312"/>
    <m/>
    <s v="44010 - Variable Fees - Registrar"/>
    <n v="114.12"/>
    <s v="JP"/>
    <x v="9"/>
    <s v="FY2025"/>
    <x v="2"/>
  </r>
  <r>
    <s v="RAR001656"/>
    <s v="RAR"/>
    <x v="312"/>
    <m/>
    <s v="44504 - Transaction Fees - Registrar (NgTLD)"/>
    <n v="20.88"/>
    <s v="JP"/>
    <x v="9"/>
    <s v="FY2025"/>
    <x v="2"/>
  </r>
  <r>
    <s v="RAR001656"/>
    <s v="RAR"/>
    <x v="312"/>
    <m/>
    <s v="44504 - Transaction Fees - Registrar (NgTLD)"/>
    <n v="0.36"/>
    <s v="JP"/>
    <x v="9"/>
    <s v="FY2025"/>
    <x v="2"/>
  </r>
  <r>
    <s v="RAR001656"/>
    <s v="RAR"/>
    <x v="312"/>
    <m/>
    <s v="44503 - Transaction Fees - Registrar (Legacy TLD)"/>
    <n v="3.96"/>
    <s v="JP"/>
    <x v="9"/>
    <s v="FY2025"/>
    <x v="2"/>
  </r>
  <r>
    <s v="RAR001656"/>
    <s v="RAR"/>
    <x v="312"/>
    <m/>
    <s v="44503 - Transaction Fees - Registrar (Legacy TLD)"/>
    <n v="190.62"/>
    <s v="JP"/>
    <x v="9"/>
    <s v="FY2025"/>
    <x v="2"/>
  </r>
  <r>
    <s v="RAR001656"/>
    <s v="RAR"/>
    <x v="312"/>
    <m/>
    <s v="44503 - Transaction Fees - Registrar (Legacy TLD)"/>
    <n v="13.68"/>
    <s v="JP"/>
    <x v="9"/>
    <s v="FY2025"/>
    <x v="2"/>
  </r>
  <r>
    <s v="RAR001659"/>
    <s v="RAR"/>
    <x v="313"/>
    <s v="GoDaddy Group"/>
    <s v="44503 - Transaction Fees - Registrar (Legacy TLD)"/>
    <n v="35.64"/>
    <s v="US"/>
    <x v="2"/>
    <s v="FY2025"/>
    <x v="2"/>
  </r>
  <r>
    <s v="RAR001659"/>
    <s v="RAR"/>
    <x v="313"/>
    <s v="GoDaddy Group"/>
    <s v="44503 - Transaction Fees - Registrar (Legacy TLD)"/>
    <n v="21.6"/>
    <s v="US"/>
    <x v="2"/>
    <s v="FY2025"/>
    <x v="2"/>
  </r>
  <r>
    <s v="RAR001659"/>
    <s v="RAR"/>
    <x v="313"/>
    <s v="GoDaddy Group"/>
    <s v="44503 - Transaction Fees - Registrar (Legacy TLD)"/>
    <n v="37.799999999999997"/>
    <s v="US"/>
    <x v="2"/>
    <s v="FY2025"/>
    <x v="2"/>
  </r>
  <r>
    <s v="RAR001659"/>
    <s v="RAR"/>
    <x v="313"/>
    <s v="GoDaddy Group"/>
    <s v="44503 - Transaction Fees - Registrar (Legacy TLD)"/>
    <n v="7.56"/>
    <s v="US"/>
    <x v="2"/>
    <s v="FY2025"/>
    <x v="2"/>
  </r>
  <r>
    <s v="RAR001659"/>
    <s v="RAR"/>
    <x v="313"/>
    <s v="GoDaddy Group"/>
    <s v="44503 - Transaction Fees - Registrar (Legacy TLD)"/>
    <n v="5.04"/>
    <s v="US"/>
    <x v="2"/>
    <s v="FY2025"/>
    <x v="2"/>
  </r>
  <r>
    <s v="RAR001659"/>
    <s v="RAR"/>
    <x v="313"/>
    <s v="GoDaddy Group"/>
    <s v="44010 - Variable Fees - Registrar"/>
    <n v="114.12"/>
    <s v="US"/>
    <x v="2"/>
    <s v="FY2025"/>
    <x v="2"/>
  </r>
  <r>
    <s v="RAR001659"/>
    <s v="RAR"/>
    <x v="313"/>
    <s v="GoDaddy Group"/>
    <s v="44503 - Transaction Fees - Registrar (Legacy TLD)"/>
    <n v="7.2"/>
    <s v="US"/>
    <x v="2"/>
    <s v="FY2025"/>
    <x v="2"/>
  </r>
  <r>
    <s v="RAR001659"/>
    <s v="RAR"/>
    <x v="313"/>
    <s v="GoDaddy Group"/>
    <s v="44503 - Transaction Fees - Registrar (Legacy TLD)"/>
    <n v="43.74"/>
    <s v="US"/>
    <x v="2"/>
    <s v="FY2025"/>
    <x v="2"/>
  </r>
  <r>
    <s v="RAR001659"/>
    <s v="RAR"/>
    <x v="313"/>
    <s v="GoDaddy Group"/>
    <s v="44503 - Transaction Fees - Registrar (Legacy TLD)"/>
    <n v="86.4"/>
    <s v="US"/>
    <x v="2"/>
    <s v="FY2025"/>
    <x v="2"/>
  </r>
  <r>
    <s v="RAR001659"/>
    <s v="RAR"/>
    <x v="313"/>
    <s v="GoDaddy Group"/>
    <s v="44504 - Transaction Fees - Registrar (NgTLD)"/>
    <n v="588.24"/>
    <s v="US"/>
    <x v="2"/>
    <s v="FY2025"/>
    <x v="2"/>
  </r>
  <r>
    <s v="RAR001659"/>
    <s v="RAR"/>
    <x v="313"/>
    <s v="GoDaddy Group"/>
    <s v="44503 - Transaction Fees - Registrar (Legacy TLD)"/>
    <n v="8635.5"/>
    <s v="US"/>
    <x v="2"/>
    <s v="FY2025"/>
    <x v="2"/>
  </r>
  <r>
    <s v="RAR001659"/>
    <s v="RAR"/>
    <x v="313"/>
    <s v="GoDaddy Group"/>
    <s v="44503 - Transaction Fees - Registrar (Legacy TLD)"/>
    <n v="179.64"/>
    <s v="US"/>
    <x v="2"/>
    <s v="FY2025"/>
    <x v="2"/>
  </r>
  <r>
    <s v="RAR001659"/>
    <s v="RAR"/>
    <x v="313"/>
    <s v="GoDaddy Group"/>
    <s v="44504 - Transaction Fees - Registrar (NgTLD)"/>
    <n v="33.479999999999997"/>
    <s v="US"/>
    <x v="2"/>
    <s v="FY2025"/>
    <x v="2"/>
  </r>
  <r>
    <s v="RAR001659"/>
    <s v="RAR"/>
    <x v="313"/>
    <s v="GoDaddy Group"/>
    <s v="44504 - Transaction Fees - Registrar (NgTLD)"/>
    <n v="6.48"/>
    <s v="US"/>
    <x v="2"/>
    <s v="FY2025"/>
    <x v="2"/>
  </r>
  <r>
    <s v="RAR001659"/>
    <s v="RAR"/>
    <x v="313"/>
    <s v="GoDaddy Group"/>
    <s v="44504 - Transaction Fees - Registrar (NgTLD)"/>
    <n v="1.44"/>
    <s v="US"/>
    <x v="2"/>
    <s v="FY2025"/>
    <x v="2"/>
  </r>
  <r>
    <s v="RAR001659"/>
    <s v="RAR"/>
    <x v="313"/>
    <s v="GoDaddy Group"/>
    <s v="44504 - Transaction Fees - Registrar (NgTLD)"/>
    <n v="3.6"/>
    <s v="US"/>
    <x v="2"/>
    <s v="FY2025"/>
    <x v="2"/>
  </r>
  <r>
    <s v="RAR001659"/>
    <s v="RAR"/>
    <x v="313"/>
    <s v="GoDaddy Group"/>
    <s v="44504 - Transaction Fees - Registrar (NgTLD)"/>
    <n v="4.8600000000000003"/>
    <s v="US"/>
    <x v="2"/>
    <s v="FY2025"/>
    <x v="2"/>
  </r>
  <r>
    <s v="RAR001660"/>
    <s v="RAR"/>
    <x v="314"/>
    <s v="Newfold Digital"/>
    <s v="44503 - Transaction Fees - Registrar (Legacy TLD)"/>
    <n v="46.08"/>
    <s v="IN"/>
    <x v="5"/>
    <s v="FY2025"/>
    <x v="2"/>
  </r>
  <r>
    <s v="RAR001660"/>
    <s v="RAR"/>
    <x v="314"/>
    <s v="Newfold Digital"/>
    <s v="44503 - Transaction Fees - Registrar (Legacy TLD)"/>
    <n v="19.98"/>
    <s v="IN"/>
    <x v="5"/>
    <s v="FY2025"/>
    <x v="2"/>
  </r>
  <r>
    <s v="RAR001660"/>
    <s v="RAR"/>
    <x v="314"/>
    <s v="Newfold Digital"/>
    <s v="44503 - Transaction Fees - Registrar (Legacy TLD)"/>
    <n v="41.58"/>
    <s v="IN"/>
    <x v="5"/>
    <s v="FY2025"/>
    <x v="2"/>
  </r>
  <r>
    <s v="RAR001660"/>
    <s v="RAR"/>
    <x v="314"/>
    <s v="Newfold Digital"/>
    <s v="44503 - Transaction Fees - Registrar (Legacy TLD)"/>
    <n v="15.12"/>
    <s v="IN"/>
    <x v="5"/>
    <s v="FY2025"/>
    <x v="2"/>
  </r>
  <r>
    <s v="RAR001660"/>
    <s v="RAR"/>
    <x v="314"/>
    <s v="Newfold Digital"/>
    <s v="44503 - Transaction Fees - Registrar (Legacy TLD)"/>
    <n v="25.2"/>
    <s v="IN"/>
    <x v="5"/>
    <s v="FY2025"/>
    <x v="2"/>
  </r>
  <r>
    <s v="RAR001660"/>
    <s v="RAR"/>
    <x v="314"/>
    <s v="Newfold Digital"/>
    <s v="44503 - Transaction Fees - Registrar (Legacy TLD)"/>
    <n v="33.299999999999997"/>
    <s v="IN"/>
    <x v="5"/>
    <s v="FY2025"/>
    <x v="2"/>
  </r>
  <r>
    <s v="RAR001660"/>
    <s v="RAR"/>
    <x v="314"/>
    <s v="Newfold Digital"/>
    <s v="44503 - Transaction Fees - Registrar (Legacy TLD)"/>
    <n v="1.08"/>
    <s v="IN"/>
    <x v="5"/>
    <s v="FY2025"/>
    <x v="2"/>
  </r>
  <r>
    <s v="RAR001660"/>
    <s v="RAR"/>
    <x v="314"/>
    <s v="Newfold Digital"/>
    <s v="44503 - Transaction Fees - Registrar (Legacy TLD)"/>
    <n v="1.26"/>
    <s v="IN"/>
    <x v="5"/>
    <s v="FY2025"/>
    <x v="2"/>
  </r>
  <r>
    <s v="RAR001660"/>
    <s v="RAR"/>
    <x v="314"/>
    <s v="Newfold Digital"/>
    <s v="44010 - Variable Fees - Registrar"/>
    <n v="114.12"/>
    <s v="IN"/>
    <x v="5"/>
    <s v="FY2025"/>
    <x v="2"/>
  </r>
  <r>
    <s v="RAR001660"/>
    <s v="RAR"/>
    <x v="314"/>
    <s v="Newfold Digital"/>
    <s v="44503 - Transaction Fees - Registrar (Legacy TLD)"/>
    <n v="1.44"/>
    <s v="IN"/>
    <x v="5"/>
    <s v="FY2025"/>
    <x v="2"/>
  </r>
  <r>
    <s v="RAR001660"/>
    <s v="RAR"/>
    <x v="314"/>
    <s v="Newfold Digital"/>
    <s v="44503 - Transaction Fees - Registrar (Legacy TLD)"/>
    <n v="17.82"/>
    <s v="IN"/>
    <x v="5"/>
    <s v="FY2025"/>
    <x v="2"/>
  </r>
  <r>
    <s v="RAR001660"/>
    <s v="RAR"/>
    <x v="314"/>
    <s v="Newfold Digital"/>
    <s v="44503 - Transaction Fees - Registrar (Legacy TLD)"/>
    <n v="9"/>
    <s v="IN"/>
    <x v="5"/>
    <s v="FY2025"/>
    <x v="2"/>
  </r>
  <r>
    <s v="RAR001660"/>
    <s v="RAR"/>
    <x v="314"/>
    <s v="Newfold Digital"/>
    <s v="44503 - Transaction Fees - Registrar (Legacy TLD)"/>
    <n v="1.8"/>
    <s v="IN"/>
    <x v="5"/>
    <s v="FY2025"/>
    <x v="2"/>
  </r>
  <r>
    <s v="RAR001660"/>
    <s v="RAR"/>
    <x v="314"/>
    <s v="Newfold Digital"/>
    <s v="44513 - Deletes &amp; Exemptions - Registrar (LgyTLD)"/>
    <n v="4.4000000000000004"/>
    <s v="IN"/>
    <x v="5"/>
    <s v="FY2025"/>
    <x v="2"/>
  </r>
  <r>
    <s v="RAR001660"/>
    <s v="RAR"/>
    <x v="314"/>
    <s v="Newfold Digital"/>
    <s v="44503 - Transaction Fees - Registrar (Legacy TLD)"/>
    <n v="24.3"/>
    <s v="IN"/>
    <x v="5"/>
    <s v="FY2025"/>
    <x v="2"/>
  </r>
  <r>
    <s v="RAR001660"/>
    <s v="RAR"/>
    <x v="314"/>
    <s v="Newfold Digital"/>
    <s v="44503 - Transaction Fees - Registrar (Legacy TLD)"/>
    <n v="497.16"/>
    <s v="IN"/>
    <x v="5"/>
    <s v="FY2025"/>
    <x v="2"/>
  </r>
  <r>
    <s v="RAR001660"/>
    <s v="RAR"/>
    <x v="314"/>
    <s v="Newfold Digital"/>
    <s v="44503 - Transaction Fees - Registrar (Legacy TLD)"/>
    <n v="249.3"/>
    <s v="IN"/>
    <x v="5"/>
    <s v="FY2025"/>
    <x v="2"/>
  </r>
  <r>
    <s v="RAR001660"/>
    <s v="RAR"/>
    <x v="314"/>
    <s v="Newfold Digital"/>
    <s v="44503 - Transaction Fees - Registrar (Legacy TLD)"/>
    <n v="30.24"/>
    <s v="IN"/>
    <x v="5"/>
    <s v="FY2025"/>
    <x v="2"/>
  </r>
  <r>
    <s v="RAR001661"/>
    <s v="RAR"/>
    <x v="315"/>
    <s v="Newfold Digital"/>
    <s v="44010 - Variable Fees - Registrar"/>
    <n v="114.12"/>
    <s v="IN"/>
    <x v="5"/>
    <s v="FY2025"/>
    <x v="2"/>
  </r>
  <r>
    <s v="RAR001661"/>
    <s v="RAR"/>
    <x v="315"/>
    <s v="Newfold Digital"/>
    <s v="44503 - Transaction Fees - Registrar (Legacy TLD)"/>
    <n v="0.18"/>
    <s v="IN"/>
    <x v="5"/>
    <s v="FY2025"/>
    <x v="2"/>
  </r>
  <r>
    <s v="RAR001663"/>
    <s v="RAR"/>
    <x v="316"/>
    <s v="Newfold Digital"/>
    <s v="44010 - Variable Fees - Registrar"/>
    <n v="342.37"/>
    <s v="IN"/>
    <x v="5"/>
    <s v="FY2025"/>
    <x v="2"/>
  </r>
  <r>
    <s v="RAR001663"/>
    <s v="RAR"/>
    <x v="316"/>
    <s v="Newfold Digital"/>
    <s v="44503 - Transaction Fees - Registrar (Legacy TLD)"/>
    <n v="0.36"/>
    <s v="IN"/>
    <x v="5"/>
    <s v="FY2025"/>
    <x v="2"/>
  </r>
  <r>
    <s v="RAR001663"/>
    <s v="RAR"/>
    <x v="316"/>
    <s v="Newfold Digital"/>
    <s v="44503 - Transaction Fees - Registrar (Legacy TLD)"/>
    <n v="1.26"/>
    <s v="IN"/>
    <x v="5"/>
    <s v="FY2025"/>
    <x v="2"/>
  </r>
  <r>
    <s v="RAR001664"/>
    <s v="RAR"/>
    <x v="317"/>
    <s v="Newfold Digital"/>
    <s v="44010 - Variable Fees - Registrar"/>
    <n v="342.37"/>
    <s v="IN"/>
    <x v="5"/>
    <s v="FY2025"/>
    <x v="2"/>
  </r>
  <r>
    <s v="RAR001664"/>
    <s v="RAR"/>
    <x v="317"/>
    <s v="Newfold Digital"/>
    <s v="44503 - Transaction Fees - Registrar (Legacy TLD)"/>
    <n v="1.98"/>
    <s v="IN"/>
    <x v="5"/>
    <s v="FY2025"/>
    <x v="2"/>
  </r>
  <r>
    <s v="RAR001664"/>
    <s v="RAR"/>
    <x v="317"/>
    <s v="Newfold Digital"/>
    <s v="44503 - Transaction Fees - Registrar (Legacy TLD)"/>
    <n v="1.62"/>
    <s v="IN"/>
    <x v="5"/>
    <s v="FY2025"/>
    <x v="2"/>
  </r>
  <r>
    <s v="RAR001665"/>
    <s v="RAR"/>
    <x v="318"/>
    <s v="Newfold Digital"/>
    <s v="44010 - Variable Fees - Registrar"/>
    <n v="342.37"/>
    <s v="IN"/>
    <x v="5"/>
    <s v="FY2025"/>
    <x v="2"/>
  </r>
  <r>
    <s v="RAR001665"/>
    <s v="RAR"/>
    <x v="318"/>
    <s v="Newfold Digital"/>
    <s v="44503 - Transaction Fees - Registrar (Legacy TLD)"/>
    <n v="1.98"/>
    <s v="IN"/>
    <x v="5"/>
    <s v="FY2025"/>
    <x v="2"/>
  </r>
  <r>
    <s v="RAR001665"/>
    <s v="RAR"/>
    <x v="318"/>
    <s v="Newfold Digital"/>
    <s v="44503 - Transaction Fees - Registrar (Legacy TLD)"/>
    <n v="1.98"/>
    <s v="IN"/>
    <x v="5"/>
    <s v="FY2025"/>
    <x v="2"/>
  </r>
  <r>
    <s v="RAR001668"/>
    <s v="RAR"/>
    <x v="319"/>
    <s v="Newfold Digital"/>
    <s v="44010 - Variable Fees - Registrar"/>
    <n v="342.37"/>
    <s v="US"/>
    <x v="2"/>
    <s v="FY2025"/>
    <x v="2"/>
  </r>
  <r>
    <s v="RAR001668"/>
    <s v="RAR"/>
    <x v="319"/>
    <s v="Newfold Digital"/>
    <s v="44503 - Transaction Fees - Registrar (Legacy TLD)"/>
    <n v="6.3"/>
    <s v="US"/>
    <x v="2"/>
    <s v="FY2025"/>
    <x v="2"/>
  </r>
  <r>
    <s v="RAR001668"/>
    <s v="RAR"/>
    <x v="319"/>
    <s v="Newfold Digital"/>
    <s v="44503 - Transaction Fees - Registrar (Legacy TLD)"/>
    <n v="3.6"/>
    <s v="US"/>
    <x v="2"/>
    <s v="FY2025"/>
    <x v="2"/>
  </r>
  <r>
    <s v="RAR001669"/>
    <s v="RAR"/>
    <x v="320"/>
    <s v="Newfold Digital"/>
    <s v="44010 - Variable Fees - Registrar"/>
    <n v="342.37"/>
    <s v="US"/>
    <x v="2"/>
    <s v="FY2025"/>
    <x v="2"/>
  </r>
  <r>
    <s v="RAR001669"/>
    <s v="RAR"/>
    <x v="320"/>
    <s v="Newfold Digital"/>
    <s v="44503 - Transaction Fees - Registrar (Legacy TLD)"/>
    <n v="4.5"/>
    <s v="US"/>
    <x v="2"/>
    <s v="FY2025"/>
    <x v="2"/>
  </r>
  <r>
    <s v="RAR001669"/>
    <s v="RAR"/>
    <x v="320"/>
    <s v="Newfold Digital"/>
    <s v="44503 - Transaction Fees - Registrar (Legacy TLD)"/>
    <n v="7.56"/>
    <s v="US"/>
    <x v="2"/>
    <s v="FY2025"/>
    <x v="2"/>
  </r>
  <r>
    <s v="RAR000471"/>
    <s v="RAR"/>
    <x v="592"/>
    <s v="Bizcn.com, Inc."/>
    <s v="44503 - Transaction Fees - Registrar (Legacy TLD)"/>
    <n v="20.88"/>
    <s v="CN"/>
    <x v="6"/>
    <s v="FY2025"/>
    <x v="2"/>
  </r>
  <r>
    <s v="RAR000471"/>
    <s v="RAR"/>
    <x v="592"/>
    <s v="Bizcn.com, Inc."/>
    <s v="44503 - Transaction Fees - Registrar (Legacy TLD)"/>
    <n v="236.16"/>
    <s v="CN"/>
    <x v="6"/>
    <s v="FY2025"/>
    <x v="2"/>
  </r>
  <r>
    <s v="RAR000471"/>
    <s v="RAR"/>
    <x v="592"/>
    <s v="Bizcn.com, Inc."/>
    <s v="44503 - Transaction Fees - Registrar (Legacy TLD)"/>
    <n v="44.1"/>
    <s v="CN"/>
    <x v="6"/>
    <s v="FY2025"/>
    <x v="2"/>
  </r>
  <r>
    <s v="RAR000471"/>
    <s v="RAR"/>
    <x v="592"/>
    <s v="Bizcn.com, Inc."/>
    <s v="44503 - Transaction Fees - Registrar (Legacy TLD)"/>
    <n v="497.7"/>
    <s v="CN"/>
    <x v="6"/>
    <s v="FY2025"/>
    <x v="2"/>
  </r>
  <r>
    <s v="RAR000471"/>
    <s v="RAR"/>
    <x v="592"/>
    <s v="Bizcn.com, Inc."/>
    <s v="44504 - Transaction Fees - Registrar (NgTLD)"/>
    <n v="1.08"/>
    <s v="CN"/>
    <x v="6"/>
    <s v="FY2025"/>
    <x v="2"/>
  </r>
  <r>
    <s v="RAR000471"/>
    <s v="RAR"/>
    <x v="592"/>
    <s v="Bizcn.com, Inc."/>
    <s v="44504 - Transaction Fees - Registrar (NgTLD)"/>
    <n v="12.6"/>
    <s v="CN"/>
    <x v="6"/>
    <s v="FY2025"/>
    <x v="2"/>
  </r>
  <r>
    <s v="RAR000471"/>
    <s v="RAR"/>
    <x v="592"/>
    <s v="Bizcn.com, Inc."/>
    <s v="44503 - Transaction Fees - Registrar (Legacy TLD)"/>
    <n v="43.2"/>
    <s v="CN"/>
    <x v="6"/>
    <s v="FY2025"/>
    <x v="2"/>
  </r>
  <r>
    <s v="RAR000471"/>
    <s v="RAR"/>
    <x v="592"/>
    <s v="Bizcn.com, Inc."/>
    <s v="44503 - Transaction Fees - Registrar (Legacy TLD)"/>
    <n v="92.88"/>
    <s v="CN"/>
    <x v="6"/>
    <s v="FY2025"/>
    <x v="2"/>
  </r>
  <r>
    <s v="RAR000471"/>
    <s v="RAR"/>
    <x v="592"/>
    <s v="Bizcn.com, Inc."/>
    <s v="44503 - Transaction Fees - Registrar (Legacy TLD)"/>
    <n v="12.6"/>
    <s v="CN"/>
    <x v="6"/>
    <s v="FY2025"/>
    <x v="2"/>
  </r>
  <r>
    <s v="RAR000471"/>
    <s v="RAR"/>
    <x v="592"/>
    <s v="Bizcn.com, Inc."/>
    <s v="44504 - Transaction Fees - Registrar (NgTLD)"/>
    <n v="11.88"/>
    <s v="CN"/>
    <x v="6"/>
    <s v="FY2025"/>
    <x v="2"/>
  </r>
  <r>
    <s v="RAR000471"/>
    <s v="RAR"/>
    <x v="592"/>
    <s v="Bizcn.com, Inc."/>
    <s v="44504 - Transaction Fees - Registrar (NgTLD)"/>
    <n v="9.7200000000000006"/>
    <s v="CN"/>
    <x v="6"/>
    <s v="FY2025"/>
    <x v="2"/>
  </r>
  <r>
    <s v="RAR000471"/>
    <s v="RAR"/>
    <x v="592"/>
    <s v="Bizcn.com, Inc."/>
    <s v="44010 - Variable Fees - Registrar"/>
    <n v="114.12"/>
    <s v="CN"/>
    <x v="6"/>
    <s v="FY2025"/>
    <x v="2"/>
  </r>
  <r>
    <s v="RAR000471"/>
    <s v="RAR"/>
    <x v="592"/>
    <s v="Bizcn.com, Inc."/>
    <s v="44503 - Transaction Fees - Registrar (Legacy TLD)"/>
    <n v="46.08"/>
    <s v="CN"/>
    <x v="6"/>
    <s v="FY2025"/>
    <x v="2"/>
  </r>
  <r>
    <s v="RAR000471"/>
    <s v="RAR"/>
    <x v="592"/>
    <s v="Bizcn.com, Inc."/>
    <s v="44503 - Transaction Fees - Registrar (Legacy TLD)"/>
    <n v="178.2"/>
    <s v="CN"/>
    <x v="6"/>
    <s v="FY2025"/>
    <x v="2"/>
  </r>
  <r>
    <s v="RAR000471"/>
    <s v="RAR"/>
    <x v="592"/>
    <s v="Bizcn.com, Inc."/>
    <s v="44503 - Transaction Fees - Registrar (Legacy TLD)"/>
    <n v="23.4"/>
    <s v="CN"/>
    <x v="6"/>
    <s v="FY2025"/>
    <x v="2"/>
  </r>
  <r>
    <s v="RAR000471"/>
    <s v="RAR"/>
    <x v="592"/>
    <s v="Bizcn.com, Inc."/>
    <s v="44504 - Transaction Fees - Registrar (NgTLD)"/>
    <n v="1.44"/>
    <s v="CN"/>
    <x v="6"/>
    <s v="FY2025"/>
    <x v="2"/>
  </r>
  <r>
    <s v="RAR000471"/>
    <s v="RAR"/>
    <x v="592"/>
    <s v="Bizcn.com, Inc."/>
    <s v="44504 - Transaction Fees - Registrar (NgTLD)"/>
    <n v="6.3"/>
    <s v="CN"/>
    <x v="6"/>
    <s v="FY2025"/>
    <x v="2"/>
  </r>
  <r>
    <s v="RAR000471"/>
    <s v="RAR"/>
    <x v="592"/>
    <s v="Bizcn.com, Inc."/>
    <s v="44504 - Transaction Fees - Registrar (NgTLD)"/>
    <n v="10.8"/>
    <s v="CN"/>
    <x v="6"/>
    <s v="FY2025"/>
    <x v="2"/>
  </r>
  <r>
    <s v="RAR000471"/>
    <s v="RAR"/>
    <x v="592"/>
    <s v="Bizcn.com, Inc."/>
    <s v="44503 - Transaction Fees - Registrar (Legacy TLD)"/>
    <n v="3.6"/>
    <s v="CN"/>
    <x v="6"/>
    <s v="FY2025"/>
    <x v="2"/>
  </r>
  <r>
    <s v="RAR000471"/>
    <s v="RAR"/>
    <x v="592"/>
    <s v="Bizcn.com, Inc."/>
    <s v="44504 - Transaction Fees - Registrar (NgTLD)"/>
    <n v="104.94"/>
    <s v="CN"/>
    <x v="6"/>
    <s v="FY2025"/>
    <x v="2"/>
  </r>
  <r>
    <s v="RAR000471"/>
    <s v="RAR"/>
    <x v="592"/>
    <s v="Bizcn.com, Inc."/>
    <s v="44504 - Transaction Fees - Registrar (NgTLD)"/>
    <n v="337.5"/>
    <s v="CN"/>
    <x v="6"/>
    <s v="FY2025"/>
    <x v="2"/>
  </r>
  <r>
    <s v="RAR000471"/>
    <s v="RAR"/>
    <x v="592"/>
    <s v="Bizcn.com, Inc."/>
    <s v="44504 - Transaction Fees - Registrar (NgTLD)"/>
    <n v="2.16"/>
    <s v="CN"/>
    <x v="6"/>
    <s v="FY2025"/>
    <x v="2"/>
  </r>
  <r>
    <s v="RAR000471"/>
    <s v="RAR"/>
    <x v="592"/>
    <s v="Bizcn.com, Inc."/>
    <s v="44504 - Transaction Fees - Registrar (NgTLD)"/>
    <n v="1.26"/>
    <s v="CN"/>
    <x v="6"/>
    <s v="FY2025"/>
    <x v="2"/>
  </r>
  <r>
    <s v="RAR000471"/>
    <s v="RAR"/>
    <x v="592"/>
    <s v="Bizcn.com, Inc."/>
    <s v="44504 - Transaction Fees - Registrar (NgTLD)"/>
    <n v="0.36"/>
    <s v="CN"/>
    <x v="6"/>
    <s v="FY2025"/>
    <x v="2"/>
  </r>
  <r>
    <s v="RAR000471"/>
    <s v="RAR"/>
    <x v="592"/>
    <s v="Bizcn.com, Inc."/>
    <s v="44504 - Transaction Fees - Registrar (NgTLD)"/>
    <n v="1.62"/>
    <s v="CN"/>
    <x v="6"/>
    <s v="FY2025"/>
    <x v="2"/>
  </r>
  <r>
    <s v="RAR000471"/>
    <s v="RAR"/>
    <x v="592"/>
    <s v="Bizcn.com, Inc."/>
    <s v="44504 - Transaction Fees - Registrar (NgTLD)"/>
    <n v="5.4"/>
    <s v="CN"/>
    <x v="6"/>
    <s v="FY2025"/>
    <x v="2"/>
  </r>
  <r>
    <s v="RAR000471"/>
    <s v="RAR"/>
    <x v="592"/>
    <s v="Bizcn.com, Inc."/>
    <s v="44503 - Transaction Fees - Registrar (Legacy TLD)"/>
    <n v="82.26"/>
    <s v="CN"/>
    <x v="6"/>
    <s v="FY2025"/>
    <x v="2"/>
  </r>
  <r>
    <s v="RAR000471"/>
    <s v="RAR"/>
    <x v="592"/>
    <s v="Bizcn.com, Inc."/>
    <s v="44503 - Transaction Fees - Registrar (Legacy TLD)"/>
    <n v="63.72"/>
    <s v="CN"/>
    <x v="6"/>
    <s v="FY2025"/>
    <x v="2"/>
  </r>
  <r>
    <s v="RAR000471"/>
    <s v="RAR"/>
    <x v="592"/>
    <s v="Bizcn.com, Inc."/>
    <s v="44503 - Transaction Fees - Registrar (Legacy TLD)"/>
    <n v="3713.04"/>
    <s v="CN"/>
    <x v="6"/>
    <s v="FY2025"/>
    <x v="2"/>
  </r>
  <r>
    <s v="RAR000471"/>
    <s v="RAR"/>
    <x v="592"/>
    <s v="Bizcn.com, Inc."/>
    <s v="44503 - Transaction Fees - Registrar (Legacy TLD)"/>
    <n v="542.16"/>
    <s v="CN"/>
    <x v="6"/>
    <s v="FY2025"/>
    <x v="2"/>
  </r>
  <r>
    <s v="RAR000471"/>
    <s v="RAR"/>
    <x v="592"/>
    <s v="Bizcn.com, Inc."/>
    <s v="44503 - Transaction Fees - Registrar (Legacy TLD)"/>
    <n v="294.12"/>
    <s v="CN"/>
    <x v="6"/>
    <s v="FY2025"/>
    <x v="2"/>
  </r>
  <r>
    <s v="RAR000471"/>
    <s v="RAR"/>
    <x v="592"/>
    <s v="Bizcn.com, Inc."/>
    <s v="44503 - Transaction Fees - Registrar (Legacy TLD)"/>
    <n v="13.68"/>
    <s v="CN"/>
    <x v="6"/>
    <s v="FY2025"/>
    <x v="2"/>
  </r>
  <r>
    <s v="RAR000471"/>
    <s v="RAR"/>
    <x v="592"/>
    <s v="Bizcn.com, Inc."/>
    <s v="44503 - Transaction Fees - Registrar (Legacy TLD)"/>
    <n v="378.36"/>
    <s v="CN"/>
    <x v="6"/>
    <s v="FY2025"/>
    <x v="2"/>
  </r>
  <r>
    <s v="RAR000472"/>
    <s v="RAR"/>
    <x v="593"/>
    <s v="Dynadot"/>
    <s v="44503 - Transaction Fees - Registrar (Legacy TLD)"/>
    <n v="2.16"/>
    <s v="US"/>
    <x v="2"/>
    <s v="FY2025"/>
    <x v="2"/>
  </r>
  <r>
    <s v="RAR000472"/>
    <s v="RAR"/>
    <x v="593"/>
    <s v="Dynadot"/>
    <s v="44503 - Transaction Fees - Registrar (Legacy TLD)"/>
    <n v="11.88"/>
    <s v="US"/>
    <x v="2"/>
    <s v="FY2025"/>
    <x v="2"/>
  </r>
  <r>
    <s v="RAR000472"/>
    <s v="RAR"/>
    <x v="593"/>
    <s v="Dynadot"/>
    <s v="44503 - Transaction Fees - Registrar (Legacy TLD)"/>
    <n v="30.24"/>
    <s v="US"/>
    <x v="2"/>
    <s v="FY2025"/>
    <x v="2"/>
  </r>
  <r>
    <s v="RAR000472"/>
    <s v="RAR"/>
    <x v="593"/>
    <s v="Dynadot"/>
    <s v="44010 - Variable Fees - Registrar"/>
    <n v="342.37"/>
    <s v="US"/>
    <x v="2"/>
    <s v="FY2025"/>
    <x v="2"/>
  </r>
  <r>
    <s v="RAR000472"/>
    <s v="RAR"/>
    <x v="593"/>
    <s v="Dynadot"/>
    <s v="44503 - Transaction Fees - Registrar (Legacy TLD)"/>
    <n v="4.32"/>
    <s v="US"/>
    <x v="2"/>
    <s v="FY2025"/>
    <x v="2"/>
  </r>
  <r>
    <s v="RAR000472"/>
    <s v="RAR"/>
    <x v="593"/>
    <s v="Dynadot"/>
    <s v="44503 - Transaction Fees - Registrar (Legacy TLD)"/>
    <n v="87.84"/>
    <s v="US"/>
    <x v="2"/>
    <s v="FY2025"/>
    <x v="2"/>
  </r>
  <r>
    <s v="RAR000472"/>
    <s v="RAR"/>
    <x v="593"/>
    <s v="Dynadot"/>
    <s v="44503 - Transaction Fees - Registrar (Legacy TLD)"/>
    <n v="1.62"/>
    <s v="US"/>
    <x v="2"/>
    <s v="FY2025"/>
    <x v="2"/>
  </r>
  <r>
    <s v="RAR000472"/>
    <s v="RAR"/>
    <x v="593"/>
    <s v="Dynadot"/>
    <s v="44503 - Transaction Fees - Registrar (Legacy TLD)"/>
    <n v="268.92"/>
    <s v="US"/>
    <x v="2"/>
    <s v="FY2025"/>
    <x v="2"/>
  </r>
  <r>
    <s v="RAR000472"/>
    <s v="RAR"/>
    <x v="593"/>
    <s v="Dynadot"/>
    <s v="44503 - Transaction Fees - Registrar (Legacy TLD)"/>
    <n v="287.82"/>
    <s v="US"/>
    <x v="2"/>
    <s v="FY2025"/>
    <x v="2"/>
  </r>
  <r>
    <s v="RAR000472"/>
    <s v="RAR"/>
    <x v="593"/>
    <s v="Dynadot"/>
    <s v="44503 - Transaction Fees - Registrar (Legacy TLD)"/>
    <n v="244.8"/>
    <s v="US"/>
    <x v="2"/>
    <s v="FY2025"/>
    <x v="2"/>
  </r>
  <r>
    <s v="RAR000472"/>
    <s v="RAR"/>
    <x v="593"/>
    <s v="Dynadot"/>
    <s v="44503 - Transaction Fees - Registrar (Legacy TLD)"/>
    <n v="3.6"/>
    <s v="US"/>
    <x v="2"/>
    <s v="FY2025"/>
    <x v="2"/>
  </r>
  <r>
    <s v="RAR000472"/>
    <s v="RAR"/>
    <x v="593"/>
    <s v="Dynadot"/>
    <s v="44503 - Transaction Fees - Registrar (Legacy TLD)"/>
    <n v="440.64"/>
    <s v="US"/>
    <x v="2"/>
    <s v="FY2025"/>
    <x v="2"/>
  </r>
  <r>
    <s v="RAR000472"/>
    <s v="RAR"/>
    <x v="593"/>
    <s v="Dynadot"/>
    <s v="44504 - Transaction Fees - Registrar (NgTLD)"/>
    <n v="7287.48"/>
    <s v="US"/>
    <x v="2"/>
    <s v="FY2025"/>
    <x v="2"/>
  </r>
  <r>
    <s v="RAR000472"/>
    <s v="RAR"/>
    <x v="593"/>
    <s v="Dynadot"/>
    <s v="44503 - Transaction Fees - Registrar (Legacy TLD)"/>
    <n v="21.6"/>
    <s v="US"/>
    <x v="2"/>
    <s v="FY2025"/>
    <x v="2"/>
  </r>
  <r>
    <s v="RAR000472"/>
    <s v="RAR"/>
    <x v="593"/>
    <s v="Dynadot"/>
    <s v="44503 - Transaction Fees - Registrar (Legacy TLD)"/>
    <n v="141.12"/>
    <s v="US"/>
    <x v="2"/>
    <s v="FY2025"/>
    <x v="2"/>
  </r>
  <r>
    <s v="RAR000472"/>
    <s v="RAR"/>
    <x v="593"/>
    <s v="Dynadot"/>
    <s v="44503 - Transaction Fees - Registrar (Legacy TLD)"/>
    <n v="141.30000000000001"/>
    <s v="US"/>
    <x v="2"/>
    <s v="FY2025"/>
    <x v="2"/>
  </r>
  <r>
    <s v="RAR000472"/>
    <s v="RAR"/>
    <x v="593"/>
    <s v="Dynadot"/>
    <s v="44503 - Transaction Fees - Registrar (Legacy TLD)"/>
    <n v="287.10000000000002"/>
    <s v="US"/>
    <x v="2"/>
    <s v="FY2025"/>
    <x v="2"/>
  </r>
  <r>
    <s v="RAR000472"/>
    <s v="RAR"/>
    <x v="593"/>
    <s v="Dynadot"/>
    <s v="44504 - Transaction Fees - Registrar (NgTLD)"/>
    <n v="88.02"/>
    <s v="US"/>
    <x v="2"/>
    <s v="FY2025"/>
    <x v="2"/>
  </r>
  <r>
    <s v="RAR000472"/>
    <s v="RAR"/>
    <x v="593"/>
    <s v="Dynadot"/>
    <s v="44504 - Transaction Fees - Registrar (NgTLD)"/>
    <n v="57.6"/>
    <s v="US"/>
    <x v="2"/>
    <s v="FY2025"/>
    <x v="2"/>
  </r>
  <r>
    <s v="RAR000472"/>
    <s v="RAR"/>
    <x v="593"/>
    <s v="Dynadot"/>
    <s v="44504 - Transaction Fees - Registrar (NgTLD)"/>
    <n v="4.32"/>
    <s v="US"/>
    <x v="2"/>
    <s v="FY2025"/>
    <x v="2"/>
  </r>
  <r>
    <s v="RAR000472"/>
    <s v="RAR"/>
    <x v="593"/>
    <s v="Dynadot"/>
    <s v="44504 - Transaction Fees - Registrar (NgTLD)"/>
    <n v="11.88"/>
    <s v="US"/>
    <x v="2"/>
    <s v="FY2025"/>
    <x v="2"/>
  </r>
  <r>
    <s v="RAR000472"/>
    <s v="RAR"/>
    <x v="593"/>
    <s v="Dynadot"/>
    <s v="44504 - Transaction Fees - Registrar (NgTLD)"/>
    <n v="17.28"/>
    <s v="US"/>
    <x v="2"/>
    <s v="FY2025"/>
    <x v="2"/>
  </r>
  <r>
    <s v="RAR000472"/>
    <s v="RAR"/>
    <x v="593"/>
    <s v="Dynadot"/>
    <s v="44504 - Transaction Fees - Registrar (NgTLD)"/>
    <n v="2.52"/>
    <s v="US"/>
    <x v="2"/>
    <s v="FY2025"/>
    <x v="2"/>
  </r>
  <r>
    <s v="RAR000472"/>
    <s v="RAR"/>
    <x v="593"/>
    <s v="Dynadot"/>
    <s v="44504 - Transaction Fees - Registrar (NgTLD)"/>
    <n v="15.12"/>
    <s v="US"/>
    <x v="2"/>
    <s v="FY2025"/>
    <x v="2"/>
  </r>
  <r>
    <s v="RAR000472"/>
    <s v="RAR"/>
    <x v="593"/>
    <s v="Dynadot"/>
    <s v="44504 - Transaction Fees - Registrar (NgTLD)"/>
    <n v="27.36"/>
    <s v="US"/>
    <x v="2"/>
    <s v="FY2025"/>
    <x v="2"/>
  </r>
  <r>
    <s v="RAR000472"/>
    <s v="RAR"/>
    <x v="593"/>
    <s v="Dynadot"/>
    <s v="44504 - Transaction Fees - Registrar (NgTLD)"/>
    <n v="759.42"/>
    <s v="US"/>
    <x v="2"/>
    <s v="FY2025"/>
    <x v="2"/>
  </r>
  <r>
    <s v="RAR000472"/>
    <s v="RAR"/>
    <x v="593"/>
    <s v="Dynadot"/>
    <s v="44504 - Transaction Fees - Registrar (NgTLD)"/>
    <n v="169.56"/>
    <s v="US"/>
    <x v="2"/>
    <s v="FY2025"/>
    <x v="2"/>
  </r>
  <r>
    <s v="RAR000472"/>
    <s v="RAR"/>
    <x v="593"/>
    <s v="Dynadot"/>
    <s v="44504 - Transaction Fees - Registrar (NgTLD)"/>
    <n v="54.9"/>
    <s v="US"/>
    <x v="2"/>
    <s v="FY2025"/>
    <x v="2"/>
  </r>
  <r>
    <s v="RAR000472"/>
    <s v="RAR"/>
    <x v="593"/>
    <s v="Dynadot"/>
    <s v="44504 - Transaction Fees - Registrar (NgTLD)"/>
    <n v="156.06"/>
    <s v="US"/>
    <x v="2"/>
    <s v="FY2025"/>
    <x v="2"/>
  </r>
  <r>
    <s v="RAR000472"/>
    <s v="RAR"/>
    <x v="593"/>
    <s v="Dynadot"/>
    <s v="44504 - Transaction Fees - Registrar (NgTLD)"/>
    <n v="111402.36"/>
    <s v="US"/>
    <x v="2"/>
    <s v="FY2025"/>
    <x v="2"/>
  </r>
  <r>
    <s v="RAR000472"/>
    <s v="RAR"/>
    <x v="593"/>
    <s v="Dynadot"/>
    <s v="44504 - Transaction Fees - Registrar (NgTLD)"/>
    <n v="126"/>
    <s v="US"/>
    <x v="2"/>
    <s v="FY2025"/>
    <x v="2"/>
  </r>
  <r>
    <s v="RAR000472"/>
    <s v="RAR"/>
    <x v="593"/>
    <s v="Dynadot"/>
    <s v="44504 - Transaction Fees - Registrar (NgTLD)"/>
    <n v="352.8"/>
    <s v="US"/>
    <x v="2"/>
    <s v="FY2025"/>
    <x v="2"/>
  </r>
  <r>
    <s v="RAR000472"/>
    <s v="RAR"/>
    <x v="593"/>
    <s v="Dynadot"/>
    <s v="44504 - Transaction Fees - Registrar (NgTLD)"/>
    <n v="7.2"/>
    <s v="US"/>
    <x v="2"/>
    <s v="FY2025"/>
    <x v="2"/>
  </r>
  <r>
    <s v="RAR000472"/>
    <s v="RAR"/>
    <x v="593"/>
    <s v="Dynadot"/>
    <s v="44514 - Deletes &amp; Exemptions - Registrar (NgTLD)"/>
    <n v="22"/>
    <s v="US"/>
    <x v="2"/>
    <s v="FY2025"/>
    <x v="2"/>
  </r>
  <r>
    <s v="RAR000472"/>
    <s v="RAR"/>
    <x v="593"/>
    <s v="Dynadot"/>
    <s v="44503 - Transaction Fees - Registrar (Legacy TLD)"/>
    <n v="257.76"/>
    <s v="US"/>
    <x v="2"/>
    <s v="FY2025"/>
    <x v="2"/>
  </r>
  <r>
    <s v="RAR000472"/>
    <s v="RAR"/>
    <x v="593"/>
    <s v="Dynadot"/>
    <s v="44503 - Transaction Fees - Registrar (Legacy TLD)"/>
    <n v="781.56"/>
    <s v="US"/>
    <x v="2"/>
    <s v="FY2025"/>
    <x v="2"/>
  </r>
  <r>
    <s v="RAR000472"/>
    <s v="RAR"/>
    <x v="593"/>
    <s v="Dynadot"/>
    <s v="44503 - Transaction Fees - Registrar (Legacy TLD)"/>
    <n v="11209.5"/>
    <s v="US"/>
    <x v="2"/>
    <s v="FY2025"/>
    <x v="2"/>
  </r>
  <r>
    <s v="RAR000472"/>
    <s v="RAR"/>
    <x v="593"/>
    <s v="Dynadot"/>
    <s v="44504 - Transaction Fees - Registrar (NgTLD)"/>
    <n v="1.44"/>
    <s v="US"/>
    <x v="2"/>
    <s v="FY2025"/>
    <x v="2"/>
  </r>
  <r>
    <s v="RAR000472"/>
    <s v="RAR"/>
    <x v="593"/>
    <s v="Dynadot"/>
    <s v="44503 - Transaction Fees - Registrar (Legacy TLD)"/>
    <n v="56380.14"/>
    <s v="US"/>
    <x v="2"/>
    <s v="FY2025"/>
    <x v="2"/>
  </r>
  <r>
    <s v="RAR000472"/>
    <s v="RAR"/>
    <x v="593"/>
    <s v="Dynadot"/>
    <s v="44504 - Transaction Fees - Registrar (NgTLD)"/>
    <n v="61.92"/>
    <s v="US"/>
    <x v="2"/>
    <s v="FY2025"/>
    <x v="2"/>
  </r>
  <r>
    <s v="RAR000472"/>
    <s v="RAR"/>
    <x v="593"/>
    <s v="Dynadot"/>
    <s v="44504 - Transaction Fees - Registrar (NgTLD)"/>
    <n v="416.34"/>
    <s v="US"/>
    <x v="2"/>
    <s v="FY2025"/>
    <x v="2"/>
  </r>
  <r>
    <s v="RAR000472"/>
    <s v="RAR"/>
    <x v="593"/>
    <s v="Dynadot"/>
    <s v="44503 - Transaction Fees - Registrar (Legacy TLD)"/>
    <n v="78242.399999999994"/>
    <s v="US"/>
    <x v="2"/>
    <s v="FY2025"/>
    <x v="2"/>
  </r>
  <r>
    <s v="RAR000474"/>
    <s v="RAR"/>
    <x v="594"/>
    <m/>
    <s v="44010 - Variable Fees - Registrar"/>
    <n v="114.12"/>
    <s v="JP"/>
    <x v="9"/>
    <s v="FY2025"/>
    <x v="2"/>
  </r>
  <r>
    <s v="RAR000474"/>
    <s v="RAR"/>
    <x v="594"/>
    <m/>
    <s v="44503 - Transaction Fees - Registrar (Legacy TLD)"/>
    <n v="1.26"/>
    <s v="JP"/>
    <x v="9"/>
    <s v="FY2025"/>
    <x v="2"/>
  </r>
  <r>
    <s v="RAR000474"/>
    <s v="RAR"/>
    <x v="594"/>
    <m/>
    <s v="44503 - Transaction Fees - Registrar (Legacy TLD)"/>
    <n v="678.06"/>
    <s v="JP"/>
    <x v="9"/>
    <s v="FY2025"/>
    <x v="2"/>
  </r>
  <r>
    <s v="RAR000474"/>
    <s v="RAR"/>
    <x v="594"/>
    <m/>
    <s v="44503 - Transaction Fees - Registrar (Legacy TLD)"/>
    <n v="12.6"/>
    <s v="JP"/>
    <x v="9"/>
    <s v="FY2025"/>
    <x v="2"/>
  </r>
  <r>
    <s v="RAR000600"/>
    <s v="RAR"/>
    <x v="595"/>
    <s v="Momentous"/>
    <s v="44503 - Transaction Fees - Registrar (Legacy TLD)"/>
    <n v="9.18"/>
    <s v="TC"/>
    <x v="58"/>
    <s v="FY2025"/>
    <x v="2"/>
  </r>
  <r>
    <s v="RAR000600"/>
    <s v="RAR"/>
    <x v="595"/>
    <s v="Momentous"/>
    <s v="44503 - Transaction Fees - Registrar (Legacy TLD)"/>
    <n v="24.3"/>
    <s v="TC"/>
    <x v="58"/>
    <s v="FY2025"/>
    <x v="2"/>
  </r>
  <r>
    <s v="RAR000600"/>
    <s v="RAR"/>
    <x v="595"/>
    <s v="Momentous"/>
    <s v="44503 - Transaction Fees - Registrar (Legacy TLD)"/>
    <n v="2.16"/>
    <s v="TC"/>
    <x v="58"/>
    <s v="FY2025"/>
    <x v="2"/>
  </r>
  <r>
    <s v="RAR000600"/>
    <s v="RAR"/>
    <x v="595"/>
    <s v="Momentous"/>
    <s v="44503 - Transaction Fees - Registrar (Legacy TLD)"/>
    <n v="14.4"/>
    <s v="TC"/>
    <x v="58"/>
    <s v="FY2025"/>
    <x v="2"/>
  </r>
  <r>
    <s v="RAR000600"/>
    <s v="RAR"/>
    <x v="595"/>
    <s v="Momentous"/>
    <s v="44503 - Transaction Fees - Registrar (Legacy TLD)"/>
    <n v="12.6"/>
    <s v="TC"/>
    <x v="58"/>
    <s v="FY2025"/>
    <x v="2"/>
  </r>
  <r>
    <s v="RAR000600"/>
    <s v="RAR"/>
    <x v="595"/>
    <s v="Momentous"/>
    <s v="44503 - Transaction Fees - Registrar (Legacy TLD)"/>
    <n v="11.7"/>
    <s v="TC"/>
    <x v="58"/>
    <s v="FY2025"/>
    <x v="2"/>
  </r>
  <r>
    <s v="RAR000600"/>
    <s v="RAR"/>
    <x v="595"/>
    <s v="Momentous"/>
    <s v="44503 - Transaction Fees - Registrar (Legacy TLD)"/>
    <n v="2.16"/>
    <s v="TC"/>
    <x v="58"/>
    <s v="FY2025"/>
    <x v="2"/>
  </r>
  <r>
    <s v="RAR000600"/>
    <s v="RAR"/>
    <x v="595"/>
    <s v="Momentous"/>
    <s v="44010 - Variable Fees - Registrar"/>
    <n v="114.12"/>
    <s v="TC"/>
    <x v="58"/>
    <s v="FY2025"/>
    <x v="2"/>
  </r>
  <r>
    <s v="RAR000600"/>
    <s v="RAR"/>
    <x v="595"/>
    <s v="Momentous"/>
    <s v="44503 - Transaction Fees - Registrar (Legacy TLD)"/>
    <n v="4.32"/>
    <s v="TC"/>
    <x v="58"/>
    <s v="FY2025"/>
    <x v="2"/>
  </r>
  <r>
    <s v="RAR000600"/>
    <s v="RAR"/>
    <x v="595"/>
    <s v="Momentous"/>
    <s v="44503 - Transaction Fees - Registrar (Legacy TLD)"/>
    <n v="11.34"/>
    <s v="TC"/>
    <x v="58"/>
    <s v="FY2025"/>
    <x v="2"/>
  </r>
  <r>
    <s v="RAR000600"/>
    <s v="RAR"/>
    <x v="595"/>
    <s v="Momentous"/>
    <s v="44503 - Transaction Fees - Registrar (Legacy TLD)"/>
    <n v="10.8"/>
    <s v="TC"/>
    <x v="58"/>
    <s v="FY2025"/>
    <x v="2"/>
  </r>
  <r>
    <s v="RAR000600"/>
    <s v="RAR"/>
    <x v="595"/>
    <s v="Momentous"/>
    <s v="44504 - Transaction Fees - Registrar (NgTLD)"/>
    <n v="15.48"/>
    <s v="TC"/>
    <x v="58"/>
    <s v="FY2025"/>
    <x v="2"/>
  </r>
  <r>
    <s v="RAR000600"/>
    <s v="RAR"/>
    <x v="595"/>
    <s v="Momentous"/>
    <s v="44504 - Transaction Fees - Registrar (NgTLD)"/>
    <n v="0.18"/>
    <s v="TC"/>
    <x v="58"/>
    <s v="FY2025"/>
    <x v="2"/>
  </r>
  <r>
    <s v="RAR000600"/>
    <s v="RAR"/>
    <x v="595"/>
    <s v="Momentous"/>
    <s v="44503 - Transaction Fees - Registrar (Legacy TLD)"/>
    <n v="103.68"/>
    <s v="TC"/>
    <x v="58"/>
    <s v="FY2025"/>
    <x v="2"/>
  </r>
  <r>
    <s v="RAR000600"/>
    <s v="RAR"/>
    <x v="595"/>
    <s v="Momentous"/>
    <s v="44503 - Transaction Fees - Registrar (Legacy TLD)"/>
    <n v="4406.76"/>
    <s v="TC"/>
    <x v="58"/>
    <s v="FY2025"/>
    <x v="2"/>
  </r>
  <r>
    <s v="RAR000600"/>
    <s v="RAR"/>
    <x v="595"/>
    <s v="Momentous"/>
    <s v="44503 - Transaction Fees - Registrar (Legacy TLD)"/>
    <n v="204.12"/>
    <s v="TC"/>
    <x v="58"/>
    <s v="FY2025"/>
    <x v="2"/>
  </r>
  <r>
    <s v="RAR000600"/>
    <s v="RAR"/>
    <x v="595"/>
    <s v="Momentous"/>
    <s v="44503 - Transaction Fees - Registrar (Legacy TLD)"/>
    <n v="10.08"/>
    <s v="TC"/>
    <x v="58"/>
    <s v="FY2025"/>
    <x v="2"/>
  </r>
  <r>
    <s v="RAR000600"/>
    <s v="RAR"/>
    <x v="595"/>
    <s v="Momentous"/>
    <s v="44503 - Transaction Fees - Registrar (Legacy TLD)"/>
    <n v="45"/>
    <s v="TC"/>
    <x v="58"/>
    <s v="FY2025"/>
    <x v="2"/>
  </r>
  <r>
    <s v="RAR000601"/>
    <s v="RAR"/>
    <x v="596"/>
    <m/>
    <s v="44503 - Transaction Fees - Registrar (Legacy TLD)"/>
    <n v="1.62"/>
    <s v="FR"/>
    <x v="22"/>
    <s v="FY2025"/>
    <x v="2"/>
  </r>
  <r>
    <s v="RAR000601"/>
    <s v="RAR"/>
    <x v="596"/>
    <m/>
    <s v="44503 - Transaction Fees - Registrar (Legacy TLD)"/>
    <n v="3.24"/>
    <s v="FR"/>
    <x v="22"/>
    <s v="FY2025"/>
    <x v="2"/>
  </r>
  <r>
    <s v="RAR000601"/>
    <s v="RAR"/>
    <x v="596"/>
    <m/>
    <s v="44503 - Transaction Fees - Registrar (Legacy TLD)"/>
    <n v="1.44"/>
    <s v="FR"/>
    <x v="22"/>
    <s v="FY2025"/>
    <x v="2"/>
  </r>
  <r>
    <s v="RAR000601"/>
    <s v="RAR"/>
    <x v="596"/>
    <m/>
    <s v="44503 - Transaction Fees - Registrar (Legacy TLD)"/>
    <n v="6.3"/>
    <s v="FR"/>
    <x v="22"/>
    <s v="FY2025"/>
    <x v="2"/>
  </r>
  <r>
    <s v="RAR000601"/>
    <s v="RAR"/>
    <x v="596"/>
    <m/>
    <s v="44010 - Variable Fees - Registrar"/>
    <n v="114.12"/>
    <s v="FR"/>
    <x v="22"/>
    <s v="FY2025"/>
    <x v="2"/>
  </r>
  <r>
    <s v="RAR000601"/>
    <s v="RAR"/>
    <x v="596"/>
    <m/>
    <s v="44504 - Transaction Fees - Registrar (NgTLD)"/>
    <n v="5.04"/>
    <s v="FR"/>
    <x v="22"/>
    <s v="FY2025"/>
    <x v="2"/>
  </r>
  <r>
    <s v="RAR000601"/>
    <s v="RAR"/>
    <x v="596"/>
    <m/>
    <s v="44504 - Transaction Fees - Registrar (NgTLD)"/>
    <n v="0.54"/>
    <s v="FR"/>
    <x v="22"/>
    <s v="FY2025"/>
    <x v="2"/>
  </r>
  <r>
    <s v="RAR000601"/>
    <s v="RAR"/>
    <x v="596"/>
    <m/>
    <s v="44504 - Transaction Fees - Registrar (NgTLD)"/>
    <n v="1.08"/>
    <s v="FR"/>
    <x v="22"/>
    <s v="FY2025"/>
    <x v="2"/>
  </r>
  <r>
    <s v="RAR000601"/>
    <s v="RAR"/>
    <x v="596"/>
    <m/>
    <s v="44503 - Transaction Fees - Registrar (Legacy TLD)"/>
    <n v="0.36"/>
    <s v="FR"/>
    <x v="22"/>
    <s v="FY2025"/>
    <x v="2"/>
  </r>
  <r>
    <s v="RAR000601"/>
    <s v="RAR"/>
    <x v="596"/>
    <m/>
    <s v="44503 - Transaction Fees - Registrar (Legacy TLD)"/>
    <n v="85.5"/>
    <s v="FR"/>
    <x v="22"/>
    <s v="FY2025"/>
    <x v="2"/>
  </r>
  <r>
    <s v="RAR000601"/>
    <s v="RAR"/>
    <x v="596"/>
    <m/>
    <s v="44503 - Transaction Fees - Registrar (Legacy TLD)"/>
    <n v="7.2"/>
    <s v="FR"/>
    <x v="22"/>
    <s v="FY2025"/>
    <x v="2"/>
  </r>
  <r>
    <s v="RAR000601"/>
    <s v="RAR"/>
    <x v="596"/>
    <m/>
    <s v="44503 - Transaction Fees - Registrar (Legacy TLD)"/>
    <n v="2.16"/>
    <s v="FR"/>
    <x v="22"/>
    <s v="FY2025"/>
    <x v="2"/>
  </r>
  <r>
    <s v="RAR000601"/>
    <s v="RAR"/>
    <x v="596"/>
    <m/>
    <s v="44503 - Transaction Fees - Registrar (Legacy TLD)"/>
    <n v="6.12"/>
    <s v="FR"/>
    <x v="22"/>
    <s v="FY2025"/>
    <x v="2"/>
  </r>
  <r>
    <s v="RAR000603"/>
    <s v="RAR"/>
    <x v="597"/>
    <m/>
    <s v="44503 - Transaction Fees - Registrar (Legacy TLD)"/>
    <n v="12.96"/>
    <s v="CH"/>
    <x v="1"/>
    <s v="FY2025"/>
    <x v="2"/>
  </r>
  <r>
    <s v="RAR000603"/>
    <s v="RAR"/>
    <x v="597"/>
    <m/>
    <s v="44504 - Transaction Fees - Registrar (NgTLD)"/>
    <n v="15.48"/>
    <s v="CH"/>
    <x v="1"/>
    <s v="FY2025"/>
    <x v="2"/>
  </r>
  <r>
    <s v="RAR000603"/>
    <s v="RAR"/>
    <x v="597"/>
    <m/>
    <s v="44504 - Transaction Fees - Registrar (NgTLD)"/>
    <n v="0.36"/>
    <s v="CH"/>
    <x v="1"/>
    <s v="FY2025"/>
    <x v="2"/>
  </r>
  <r>
    <s v="RAR000603"/>
    <s v="RAR"/>
    <x v="597"/>
    <m/>
    <s v="44504 - Transaction Fees - Registrar (NgTLD)"/>
    <n v="0.36"/>
    <s v="CH"/>
    <x v="1"/>
    <s v="FY2025"/>
    <x v="2"/>
  </r>
  <r>
    <s v="RAR000603"/>
    <s v="RAR"/>
    <x v="597"/>
    <m/>
    <s v="44503 - Transaction Fees - Registrar (Legacy TLD)"/>
    <n v="11.7"/>
    <s v="CH"/>
    <x v="1"/>
    <s v="FY2025"/>
    <x v="2"/>
  </r>
  <r>
    <s v="RAR000603"/>
    <s v="RAR"/>
    <x v="597"/>
    <m/>
    <s v="44503 - Transaction Fees - Registrar (Legacy TLD)"/>
    <n v="0.18"/>
    <s v="CH"/>
    <x v="1"/>
    <s v="FY2025"/>
    <x v="2"/>
  </r>
  <r>
    <s v="RAR000603"/>
    <s v="RAR"/>
    <x v="597"/>
    <m/>
    <s v="44503 - Transaction Fees - Registrar (Legacy TLD)"/>
    <n v="45.36"/>
    <s v="CH"/>
    <x v="1"/>
    <s v="FY2025"/>
    <x v="2"/>
  </r>
  <r>
    <s v="RAR000603"/>
    <s v="RAR"/>
    <x v="597"/>
    <m/>
    <s v="44503 - Transaction Fees - Registrar (Legacy TLD)"/>
    <n v="1.08"/>
    <s v="CH"/>
    <x v="1"/>
    <s v="FY2025"/>
    <x v="2"/>
  </r>
  <r>
    <s v="RAR000603"/>
    <s v="RAR"/>
    <x v="597"/>
    <m/>
    <s v="44503 - Transaction Fees - Registrar (Legacy TLD)"/>
    <n v="4.5"/>
    <s v="CH"/>
    <x v="1"/>
    <s v="FY2025"/>
    <x v="2"/>
  </r>
  <r>
    <s v="RAR000603"/>
    <s v="RAR"/>
    <x v="597"/>
    <m/>
    <s v="44010 - Variable Fees - Registrar"/>
    <n v="114.12"/>
    <s v="CH"/>
    <x v="1"/>
    <s v="FY2025"/>
    <x v="2"/>
  </r>
  <r>
    <s v="RAR000603"/>
    <s v="RAR"/>
    <x v="597"/>
    <m/>
    <s v="44503 - Transaction Fees - Registrar (Legacy TLD)"/>
    <n v="7.2"/>
    <s v="CH"/>
    <x v="1"/>
    <s v="FY2025"/>
    <x v="2"/>
  </r>
  <r>
    <s v="RAR000604"/>
    <s v="RAR"/>
    <x v="598"/>
    <m/>
    <s v="44503 - Transaction Fees - Registrar (Legacy TLD)"/>
    <n v="17.28"/>
    <s v="CA"/>
    <x v="4"/>
    <s v="FY2025"/>
    <x v="2"/>
  </r>
  <r>
    <s v="RAR000604"/>
    <s v="RAR"/>
    <x v="598"/>
    <m/>
    <s v="44503 - Transaction Fees - Registrar (Legacy TLD)"/>
    <n v="25.92"/>
    <s v="CA"/>
    <x v="4"/>
    <s v="FY2025"/>
    <x v="2"/>
  </r>
  <r>
    <s v="RAR000604"/>
    <s v="RAR"/>
    <x v="598"/>
    <m/>
    <s v="44503 - Transaction Fees - Registrar (Legacy TLD)"/>
    <n v="4.8600000000000003"/>
    <s v="CA"/>
    <x v="4"/>
    <s v="FY2025"/>
    <x v="2"/>
  </r>
  <r>
    <s v="RAR000604"/>
    <s v="RAR"/>
    <x v="598"/>
    <m/>
    <s v="44503 - Transaction Fees - Registrar (Legacy TLD)"/>
    <n v="5.76"/>
    <s v="CA"/>
    <x v="4"/>
    <s v="FY2025"/>
    <x v="2"/>
  </r>
  <r>
    <s v="RAR000604"/>
    <s v="RAR"/>
    <x v="598"/>
    <m/>
    <s v="44503 - Transaction Fees - Registrar (Legacy TLD)"/>
    <n v="5.4"/>
    <s v="CA"/>
    <x v="4"/>
    <s v="FY2025"/>
    <x v="2"/>
  </r>
  <r>
    <s v="RAR000604"/>
    <s v="RAR"/>
    <x v="598"/>
    <m/>
    <s v="44503 - Transaction Fees - Registrar (Legacy TLD)"/>
    <n v="28.8"/>
    <s v="CA"/>
    <x v="4"/>
    <s v="FY2025"/>
    <x v="2"/>
  </r>
  <r>
    <s v="RAR000604"/>
    <s v="RAR"/>
    <x v="598"/>
    <m/>
    <s v="44010 - Variable Fees - Registrar"/>
    <n v="114.12"/>
    <s v="CA"/>
    <x v="4"/>
    <s v="FY2025"/>
    <x v="2"/>
  </r>
  <r>
    <s v="RAR000604"/>
    <s v="RAR"/>
    <x v="598"/>
    <m/>
    <s v="44503 - Transaction Fees - Registrar (Legacy TLD)"/>
    <n v="1.44"/>
    <s v="CA"/>
    <x v="4"/>
    <s v="FY2025"/>
    <x v="2"/>
  </r>
  <r>
    <s v="RAR000604"/>
    <s v="RAR"/>
    <x v="598"/>
    <m/>
    <s v="44503 - Transaction Fees - Registrar (Legacy TLD)"/>
    <n v="334.98"/>
    <s v="CA"/>
    <x v="4"/>
    <s v="FY2025"/>
    <x v="2"/>
  </r>
  <r>
    <s v="RAR000604"/>
    <s v="RAR"/>
    <x v="598"/>
    <m/>
    <s v="44503 - Transaction Fees - Registrar (Legacy TLD)"/>
    <n v="86.58"/>
    <s v="CA"/>
    <x v="4"/>
    <s v="FY2025"/>
    <x v="2"/>
  </r>
  <r>
    <s v="RAR000605"/>
    <s v="RAR"/>
    <x v="599"/>
    <m/>
    <s v="44010 - Variable Fees - Registrar"/>
    <n v="114.12"/>
    <s v="DE"/>
    <x v="19"/>
    <s v="FY2025"/>
    <x v="2"/>
  </r>
  <r>
    <s v="RAR000605"/>
    <s v="RAR"/>
    <x v="599"/>
    <m/>
    <s v="44503 - Transaction Fees - Registrar (Legacy TLD)"/>
    <n v="121.5"/>
    <s v="DE"/>
    <x v="19"/>
    <s v="FY2025"/>
    <x v="2"/>
  </r>
  <r>
    <s v="RAR000605"/>
    <s v="RAR"/>
    <x v="599"/>
    <m/>
    <s v="44503 - Transaction Fees - Registrar (Legacy TLD)"/>
    <n v="2.16"/>
    <s v="DE"/>
    <x v="19"/>
    <s v="FY2025"/>
    <x v="2"/>
  </r>
  <r>
    <s v="RAR000606"/>
    <s v="RAR"/>
    <x v="600"/>
    <s v="Newfold Digital"/>
    <s v="44503 - Transaction Fees - Registrar (Legacy TLD)"/>
    <n v="2.16"/>
    <s v="US"/>
    <x v="2"/>
    <s v="FY2025"/>
    <x v="2"/>
  </r>
  <r>
    <s v="RAR000606"/>
    <s v="RAR"/>
    <x v="600"/>
    <s v="Newfold Digital"/>
    <s v="44503 - Transaction Fees - Registrar (Legacy TLD)"/>
    <n v="3.6"/>
    <s v="US"/>
    <x v="2"/>
    <s v="FY2025"/>
    <x v="2"/>
  </r>
  <r>
    <s v="RAR000606"/>
    <s v="RAR"/>
    <x v="600"/>
    <s v="Newfold Digital"/>
    <s v="44503 - Transaction Fees - Registrar (Legacy TLD)"/>
    <n v="1.08"/>
    <s v="US"/>
    <x v="2"/>
    <s v="FY2025"/>
    <x v="2"/>
  </r>
  <r>
    <s v="RAR000606"/>
    <s v="RAR"/>
    <x v="600"/>
    <s v="Newfold Digital"/>
    <s v="44010 - Variable Fees - Registrar"/>
    <n v="342.37"/>
    <s v="US"/>
    <x v="2"/>
    <s v="FY2025"/>
    <x v="2"/>
  </r>
  <r>
    <s v="RAR000606"/>
    <s v="RAR"/>
    <x v="600"/>
    <s v="Newfold Digital"/>
    <s v="44503 - Transaction Fees - Registrar (Legacy TLD)"/>
    <n v="1.62"/>
    <s v="US"/>
    <x v="2"/>
    <s v="FY2025"/>
    <x v="2"/>
  </r>
  <r>
    <s v="RAR000606"/>
    <s v="RAR"/>
    <x v="600"/>
    <s v="Newfold Digital"/>
    <s v="44503 - Transaction Fees - Registrar (Legacy TLD)"/>
    <n v="52.74"/>
    <s v="US"/>
    <x v="2"/>
    <s v="FY2025"/>
    <x v="2"/>
  </r>
  <r>
    <s v="RAR000606"/>
    <s v="RAR"/>
    <x v="600"/>
    <s v="Newfold Digital"/>
    <s v="44503 - Transaction Fees - Registrar (Legacy TLD)"/>
    <n v="2.16"/>
    <s v="US"/>
    <x v="2"/>
    <s v="FY2025"/>
    <x v="2"/>
  </r>
  <r>
    <s v="RAR000606"/>
    <s v="RAR"/>
    <x v="600"/>
    <s v="Newfold Digital"/>
    <s v="44503 - Transaction Fees - Registrar (Legacy TLD)"/>
    <n v="2.88"/>
    <s v="US"/>
    <x v="2"/>
    <s v="FY2025"/>
    <x v="2"/>
  </r>
  <r>
    <s v="RAR000607"/>
    <s v="RAR"/>
    <x v="601"/>
    <s v="Newfold Digital"/>
    <s v="44503 - Transaction Fees - Registrar (Legacy TLD)"/>
    <n v="1.08"/>
    <s v="US"/>
    <x v="2"/>
    <s v="FY2025"/>
    <x v="2"/>
  </r>
  <r>
    <s v="RAR000607"/>
    <s v="RAR"/>
    <x v="601"/>
    <s v="Newfold Digital"/>
    <s v="44503 - Transaction Fees - Registrar (Legacy TLD)"/>
    <n v="1.8"/>
    <s v="US"/>
    <x v="2"/>
    <s v="FY2025"/>
    <x v="2"/>
  </r>
  <r>
    <s v="RAR000607"/>
    <s v="RAR"/>
    <x v="601"/>
    <s v="Newfold Digital"/>
    <s v="44503 - Transaction Fees - Registrar (Legacy TLD)"/>
    <n v="1.26"/>
    <s v="US"/>
    <x v="2"/>
    <s v="FY2025"/>
    <x v="2"/>
  </r>
  <r>
    <s v="RAR000607"/>
    <s v="RAR"/>
    <x v="601"/>
    <s v="Newfold Digital"/>
    <s v="44010 - Variable Fees - Registrar"/>
    <n v="342.37"/>
    <s v="US"/>
    <x v="2"/>
    <s v="FY2025"/>
    <x v="2"/>
  </r>
  <r>
    <s v="RAR000607"/>
    <s v="RAR"/>
    <x v="601"/>
    <s v="Newfold Digital"/>
    <s v="44503 - Transaction Fees - Registrar (Legacy TLD)"/>
    <n v="930.24"/>
    <s v="US"/>
    <x v="2"/>
    <s v="FY2025"/>
    <x v="2"/>
  </r>
  <r>
    <s v="RAR000607"/>
    <s v="RAR"/>
    <x v="601"/>
    <s v="Newfold Digital"/>
    <s v="44503 - Transaction Fees - Registrar (Legacy TLD)"/>
    <n v="21682.26"/>
    <s v="US"/>
    <x v="2"/>
    <s v="FY2025"/>
    <x v="2"/>
  </r>
  <r>
    <s v="RAR000607"/>
    <s v="RAR"/>
    <x v="601"/>
    <s v="Newfold Digital"/>
    <s v="44503 - Transaction Fees - Registrar (Legacy TLD)"/>
    <n v="2.52"/>
    <s v="US"/>
    <x v="2"/>
    <s v="FY2025"/>
    <x v="2"/>
  </r>
  <r>
    <s v="RAR000609"/>
    <s v="RAR"/>
    <x v="602"/>
    <s v="Sav"/>
    <s v="44503 - Transaction Fees - Registrar (Legacy TLD)"/>
    <n v="35.1"/>
    <s v="US"/>
    <x v="2"/>
    <s v="FY2025"/>
    <x v="2"/>
  </r>
  <r>
    <s v="RAR000609"/>
    <s v="RAR"/>
    <x v="602"/>
    <s v="Sav"/>
    <s v="44503 - Transaction Fees - Registrar (Legacy TLD)"/>
    <n v="16.739999999999998"/>
    <s v="US"/>
    <x v="2"/>
    <s v="FY2025"/>
    <x v="2"/>
  </r>
  <r>
    <s v="RAR000609"/>
    <s v="RAR"/>
    <x v="602"/>
    <s v="Sav"/>
    <s v="44503 - Transaction Fees - Registrar (Legacy TLD)"/>
    <n v="6.48"/>
    <s v="US"/>
    <x v="2"/>
    <s v="FY2025"/>
    <x v="2"/>
  </r>
  <r>
    <s v="RAR000609"/>
    <s v="RAR"/>
    <x v="602"/>
    <s v="Sav"/>
    <s v="44503 - Transaction Fees - Registrar (Legacy TLD)"/>
    <n v="8.64"/>
    <s v="US"/>
    <x v="2"/>
    <s v="FY2025"/>
    <x v="2"/>
  </r>
  <r>
    <s v="RAR000609"/>
    <s v="RAR"/>
    <x v="602"/>
    <s v="Sav"/>
    <s v="44503 - Transaction Fees - Registrar (Legacy TLD)"/>
    <n v="44.1"/>
    <s v="US"/>
    <x v="2"/>
    <s v="FY2025"/>
    <x v="2"/>
  </r>
  <r>
    <s v="RAR000609"/>
    <s v="RAR"/>
    <x v="602"/>
    <s v="Sav"/>
    <s v="44503 - Transaction Fees - Registrar (Legacy TLD)"/>
    <n v="45.9"/>
    <s v="US"/>
    <x v="2"/>
    <s v="FY2025"/>
    <x v="2"/>
  </r>
  <r>
    <s v="RAR000609"/>
    <s v="RAR"/>
    <x v="602"/>
    <s v="Sav"/>
    <s v="44503 - Transaction Fees - Registrar (Legacy TLD)"/>
    <n v="2.16"/>
    <s v="US"/>
    <x v="2"/>
    <s v="FY2025"/>
    <x v="2"/>
  </r>
  <r>
    <s v="RAR000609"/>
    <s v="RAR"/>
    <x v="602"/>
    <s v="Sav"/>
    <s v="44503 - Transaction Fees - Registrar (Legacy TLD)"/>
    <n v="5.04"/>
    <s v="US"/>
    <x v="2"/>
    <s v="FY2025"/>
    <x v="2"/>
  </r>
  <r>
    <s v="RAR000609"/>
    <s v="RAR"/>
    <x v="602"/>
    <s v="Sav"/>
    <s v="44010 - Variable Fees - Registrar"/>
    <n v="342.37"/>
    <s v="US"/>
    <x v="2"/>
    <s v="FY2025"/>
    <x v="2"/>
  </r>
  <r>
    <s v="RAR000609"/>
    <s v="RAR"/>
    <x v="602"/>
    <s v="Sav"/>
    <s v="44503 - Transaction Fees - Registrar (Legacy TLD)"/>
    <n v="14.4"/>
    <s v="US"/>
    <x v="2"/>
    <s v="FY2025"/>
    <x v="2"/>
  </r>
  <r>
    <s v="RAR000609"/>
    <s v="RAR"/>
    <x v="602"/>
    <s v="Sav"/>
    <s v="44503 - Transaction Fees - Registrar (Legacy TLD)"/>
    <n v="3.24"/>
    <s v="US"/>
    <x v="2"/>
    <s v="FY2025"/>
    <x v="2"/>
  </r>
  <r>
    <s v="RAR000609"/>
    <s v="RAR"/>
    <x v="602"/>
    <s v="Sav"/>
    <s v="44503 - Transaction Fees - Registrar (Legacy TLD)"/>
    <n v="12.96"/>
    <s v="US"/>
    <x v="2"/>
    <s v="FY2025"/>
    <x v="2"/>
  </r>
  <r>
    <s v="RAR000609"/>
    <s v="RAR"/>
    <x v="602"/>
    <s v="Sav"/>
    <s v="44503 - Transaction Fees - Registrar (Legacy TLD)"/>
    <n v="41.4"/>
    <s v="US"/>
    <x v="2"/>
    <s v="FY2025"/>
    <x v="2"/>
  </r>
  <r>
    <s v="RAR000609"/>
    <s v="RAR"/>
    <x v="602"/>
    <s v="Sav"/>
    <s v="44504 - Transaction Fees - Registrar (NgTLD)"/>
    <n v="1372.32"/>
    <s v="US"/>
    <x v="2"/>
    <s v="FY2025"/>
    <x v="2"/>
  </r>
  <r>
    <s v="RAR000609"/>
    <s v="RAR"/>
    <x v="602"/>
    <s v="Sav"/>
    <s v="44504 - Transaction Fees - Registrar (NgTLD)"/>
    <n v="95.58"/>
    <s v="US"/>
    <x v="2"/>
    <s v="FY2025"/>
    <x v="2"/>
  </r>
  <r>
    <s v="RAR000609"/>
    <s v="RAR"/>
    <x v="602"/>
    <s v="Sav"/>
    <s v="44503 - Transaction Fees - Registrar (Legacy TLD)"/>
    <n v="13846.68"/>
    <s v="US"/>
    <x v="2"/>
    <s v="FY2025"/>
    <x v="2"/>
  </r>
  <r>
    <s v="RAR000609"/>
    <s v="RAR"/>
    <x v="602"/>
    <s v="Sav"/>
    <s v="44504 - Transaction Fees - Registrar (NgTLD)"/>
    <n v="7.2"/>
    <s v="US"/>
    <x v="2"/>
    <s v="FY2025"/>
    <x v="2"/>
  </r>
  <r>
    <s v="RAR000609"/>
    <s v="RAR"/>
    <x v="602"/>
    <s v="Sav"/>
    <s v="44503 - Transaction Fees - Registrar (Legacy TLD)"/>
    <n v="6526.44"/>
    <s v="US"/>
    <x v="2"/>
    <s v="FY2025"/>
    <x v="2"/>
  </r>
  <r>
    <s v="RAR000609"/>
    <s v="RAR"/>
    <x v="602"/>
    <s v="Sav"/>
    <s v="44504 - Transaction Fees - Registrar (NgTLD)"/>
    <n v="5.04"/>
    <s v="US"/>
    <x v="2"/>
    <s v="FY2025"/>
    <x v="2"/>
  </r>
  <r>
    <s v="RAR000609"/>
    <s v="RAR"/>
    <x v="602"/>
    <s v="Sav"/>
    <s v="44503 - Transaction Fees - Registrar (Legacy TLD)"/>
    <n v="44.28"/>
    <s v="US"/>
    <x v="2"/>
    <s v="FY2025"/>
    <x v="2"/>
  </r>
  <r>
    <s v="RAR000609"/>
    <s v="RAR"/>
    <x v="602"/>
    <s v="Sav"/>
    <s v="44503 - Transaction Fees - Registrar (Legacy TLD)"/>
    <n v="25.56"/>
    <s v="US"/>
    <x v="2"/>
    <s v="FY2025"/>
    <x v="2"/>
  </r>
  <r>
    <s v="RAR000609"/>
    <s v="RAR"/>
    <x v="602"/>
    <s v="Sav"/>
    <s v="44504 - Transaction Fees - Registrar (NgTLD)"/>
    <n v="7.56"/>
    <s v="US"/>
    <x v="2"/>
    <s v="FY2025"/>
    <x v="2"/>
  </r>
  <r>
    <s v="RAR000609"/>
    <s v="RAR"/>
    <x v="602"/>
    <s v="Sav"/>
    <s v="44504 - Transaction Fees - Registrar (NgTLD)"/>
    <n v="2.16"/>
    <s v="US"/>
    <x v="2"/>
    <s v="FY2025"/>
    <x v="2"/>
  </r>
  <r>
    <s v="RAR000609"/>
    <s v="RAR"/>
    <x v="602"/>
    <s v="Sav"/>
    <s v="44504 - Transaction Fees - Registrar (NgTLD)"/>
    <n v="3.24"/>
    <s v="US"/>
    <x v="2"/>
    <s v="FY2025"/>
    <x v="2"/>
  </r>
  <r>
    <s v="RAR000609"/>
    <s v="RAR"/>
    <x v="602"/>
    <s v="Sav"/>
    <s v="44504 - Transaction Fees - Registrar (NgTLD)"/>
    <n v="0.72"/>
    <s v="US"/>
    <x v="2"/>
    <s v="FY2025"/>
    <x v="2"/>
  </r>
  <r>
    <s v="RAR000609"/>
    <s v="RAR"/>
    <x v="602"/>
    <s v="Sav"/>
    <s v="44504 - Transaction Fees - Registrar (NgTLD)"/>
    <n v="1.44"/>
    <s v="US"/>
    <x v="2"/>
    <s v="FY2025"/>
    <x v="2"/>
  </r>
  <r>
    <s v="RAR000609"/>
    <s v="RAR"/>
    <x v="602"/>
    <s v="Sav"/>
    <s v="44504 - Transaction Fees - Registrar (NgTLD)"/>
    <n v="5.4"/>
    <s v="US"/>
    <x v="2"/>
    <s v="FY2025"/>
    <x v="2"/>
  </r>
  <r>
    <s v="RAR000609"/>
    <s v="RAR"/>
    <x v="602"/>
    <s v="Sav"/>
    <s v="44504 - Transaction Fees - Registrar (NgTLD)"/>
    <n v="1.8"/>
    <s v="US"/>
    <x v="2"/>
    <s v="FY2025"/>
    <x v="2"/>
  </r>
  <r>
    <s v="RAR000609"/>
    <s v="RAR"/>
    <x v="602"/>
    <s v="Sav"/>
    <s v="44503 - Transaction Fees - Registrar (Legacy TLD)"/>
    <n v="2635.38"/>
    <s v="US"/>
    <x v="2"/>
    <s v="FY2025"/>
    <x v="2"/>
  </r>
  <r>
    <s v="RAR000609"/>
    <s v="RAR"/>
    <x v="602"/>
    <s v="Sav"/>
    <s v="44504 - Transaction Fees - Registrar (NgTLD)"/>
    <n v="3.6"/>
    <s v="US"/>
    <x v="2"/>
    <s v="FY2025"/>
    <x v="2"/>
  </r>
  <r>
    <s v="RAR000609"/>
    <s v="RAR"/>
    <x v="602"/>
    <s v="Sav"/>
    <s v="44504 - Transaction Fees - Registrar (NgTLD)"/>
    <n v="5806.8"/>
    <s v="US"/>
    <x v="2"/>
    <s v="FY2025"/>
    <x v="2"/>
  </r>
  <r>
    <s v="RAR011120"/>
    <s v="RAR"/>
    <x v="1973"/>
    <s v="Funian Registrars"/>
    <s v="44010 - Variable Fees - Registrar"/>
    <n v="342.37"/>
    <s v="HK"/>
    <x v="14"/>
    <s v="FY2025"/>
    <x v="2"/>
  </r>
  <r>
    <s v="RAR011120"/>
    <s v="RAR"/>
    <x v="1973"/>
    <s v="Funian Registrars"/>
    <s v="44503 - Transaction Fees - Registrar (Legacy TLD)"/>
    <n v="9.36"/>
    <s v="HK"/>
    <x v="14"/>
    <s v="FY2025"/>
    <x v="2"/>
  </r>
  <r>
    <s v="RAR011120"/>
    <s v="RAR"/>
    <x v="1973"/>
    <s v="Funian Registrars"/>
    <s v="44503 - Transaction Fees - Registrar (Legacy TLD)"/>
    <n v="216"/>
    <s v="HK"/>
    <x v="14"/>
    <s v="FY2025"/>
    <x v="2"/>
  </r>
  <r>
    <s v="RAR011122"/>
    <s v="RAR"/>
    <x v="1975"/>
    <s v="Namepull.Com Inc"/>
    <s v="44010 - Variable Fees - Registrar"/>
    <n v="114.12"/>
    <s v="US"/>
    <x v="2"/>
    <s v="FY2025"/>
    <x v="2"/>
  </r>
  <r>
    <s v="RAR011122"/>
    <s v="RAR"/>
    <x v="1975"/>
    <s v="Namepull.Com Inc"/>
    <s v="44503 - Transaction Fees - Registrar (Legacy TLD)"/>
    <n v="23.22"/>
    <s v="US"/>
    <x v="2"/>
    <s v="FY2025"/>
    <x v="2"/>
  </r>
  <r>
    <s v="RAR011121"/>
    <s v="RAR"/>
    <x v="1974"/>
    <s v="Namepull.Com Inc"/>
    <s v="44010 - Variable Fees - Registrar"/>
    <n v="114.12"/>
    <s v="US"/>
    <x v="2"/>
    <s v="FY2025"/>
    <x v="2"/>
  </r>
  <r>
    <s v="RAR011121"/>
    <s v="RAR"/>
    <x v="1974"/>
    <s v="Namepull.Com Inc"/>
    <s v="44503 - Transaction Fees - Registrar (Legacy TLD)"/>
    <n v="22.86"/>
    <s v="US"/>
    <x v="2"/>
    <s v="FY2025"/>
    <x v="2"/>
  </r>
  <r>
    <s v="RAR011123"/>
    <s v="RAR"/>
    <x v="1976"/>
    <s v="Namepull.Com Inc"/>
    <s v="44010 - Variable Fees - Registrar"/>
    <n v="114.12"/>
    <s v="US"/>
    <x v="2"/>
    <s v="FY2025"/>
    <x v="2"/>
  </r>
  <r>
    <s v="RAR011123"/>
    <s v="RAR"/>
    <x v="1976"/>
    <s v="Namepull.Com Inc"/>
    <s v="44503 - Transaction Fees - Registrar (Legacy TLD)"/>
    <n v="21.42"/>
    <s v="US"/>
    <x v="2"/>
    <s v="FY2025"/>
    <x v="2"/>
  </r>
  <r>
    <s v="RAR011124"/>
    <s v="RAR"/>
    <x v="1977"/>
    <s v="Namepull.Com Inc"/>
    <s v="44010 - Variable Fees - Registrar"/>
    <n v="114.12"/>
    <s v="US"/>
    <x v="2"/>
    <s v="FY2025"/>
    <x v="2"/>
  </r>
  <r>
    <s v="RAR011124"/>
    <s v="RAR"/>
    <x v="1977"/>
    <s v="Namepull.Com Inc"/>
    <s v="44503 - Transaction Fees - Registrar (Legacy TLD)"/>
    <n v="19.260000000000002"/>
    <s v="US"/>
    <x v="2"/>
    <s v="FY2025"/>
    <x v="2"/>
  </r>
  <r>
    <s v="RAR011125"/>
    <s v="RAR"/>
    <x v="2031"/>
    <s v="Namepull.Com Inc"/>
    <s v="44010 - Variable Fees - Registrar"/>
    <n v="114.12"/>
    <s v="US"/>
    <x v="2"/>
    <s v="FY2025"/>
    <x v="2"/>
  </r>
  <r>
    <s v="RAR011125"/>
    <s v="RAR"/>
    <x v="2031"/>
    <s v="Namepull.Com Inc"/>
    <s v="44503 - Transaction Fees - Registrar (Legacy TLD)"/>
    <n v="21.06"/>
    <s v="US"/>
    <x v="2"/>
    <s v="FY2025"/>
    <x v="2"/>
  </r>
  <r>
    <s v="RAR011130"/>
    <s v="RAR"/>
    <x v="2034"/>
    <m/>
    <s v="44503 - Transaction Fees - Registrar (Legacy TLD)"/>
    <n v="1445.04"/>
    <s v="CN"/>
    <x v="6"/>
    <s v="FY2025"/>
    <x v="2"/>
  </r>
  <r>
    <s v="RAR011130"/>
    <s v="RAR"/>
    <x v="2034"/>
    <m/>
    <s v="44503 - Transaction Fees - Registrar (Legacy TLD)"/>
    <n v="0.36"/>
    <s v="CN"/>
    <x v="6"/>
    <s v="FY2025"/>
    <x v="2"/>
  </r>
  <r>
    <s v="RAR011130"/>
    <s v="RAR"/>
    <x v="2034"/>
    <m/>
    <s v="44010 - Variable Fees - Registrar"/>
    <n v="342.37"/>
    <s v="CN"/>
    <x v="6"/>
    <s v="FY2025"/>
    <x v="2"/>
  </r>
  <r>
    <s v="RAR011130"/>
    <s v="RAR"/>
    <x v="2034"/>
    <m/>
    <s v="44504 - Transaction Fees - Registrar (NgTLD)"/>
    <n v="1.44"/>
    <s v="CN"/>
    <x v="6"/>
    <s v="FY2025"/>
    <x v="2"/>
  </r>
  <r>
    <s v="RAR011130"/>
    <s v="RAR"/>
    <x v="2034"/>
    <m/>
    <s v="44504 - Transaction Fees - Registrar (NgTLD)"/>
    <n v="526.32000000000005"/>
    <s v="CN"/>
    <x v="6"/>
    <s v="FY2025"/>
    <x v="2"/>
  </r>
  <r>
    <s v="RAR011130"/>
    <s v="RAR"/>
    <x v="2034"/>
    <m/>
    <s v="44504 - Transaction Fees - Registrar (NgTLD)"/>
    <n v="0.36"/>
    <s v="CN"/>
    <x v="6"/>
    <s v="FY2025"/>
    <x v="2"/>
  </r>
  <r>
    <s v="RAR011130"/>
    <s v="RAR"/>
    <x v="2034"/>
    <m/>
    <s v="44503 - Transaction Fees - Registrar (Legacy TLD)"/>
    <n v="109.8"/>
    <s v="CN"/>
    <x v="6"/>
    <s v="FY2025"/>
    <x v="2"/>
  </r>
  <r>
    <s v="RAR011130"/>
    <s v="RAR"/>
    <x v="2034"/>
    <m/>
    <s v="44503 - Transaction Fees - Registrar (Legacy TLD)"/>
    <n v="66.06"/>
    <s v="CN"/>
    <x v="6"/>
    <s v="FY2025"/>
    <x v="2"/>
  </r>
  <r>
    <s v="RAR011222"/>
    <s v="RAR"/>
    <x v="1984"/>
    <s v="Gname"/>
    <s v="44010 - Variable Fees - Registrar"/>
    <n v="342.37"/>
    <s v="SG"/>
    <x v="16"/>
    <s v="FY2025"/>
    <x v="2"/>
  </r>
  <r>
    <s v="RAR011222"/>
    <s v="RAR"/>
    <x v="1984"/>
    <s v="Gname"/>
    <s v="44503 - Transaction Fees - Registrar (Legacy TLD)"/>
    <n v="134.28"/>
    <s v="SG"/>
    <x v="16"/>
    <s v="FY2025"/>
    <x v="2"/>
  </r>
  <r>
    <s v="RAR011131"/>
    <s v="RAR"/>
    <x v="2035"/>
    <m/>
    <s v="44010 - Variable Fees - Registrar"/>
    <n v="114.12"/>
    <s v="IQ"/>
    <x v="71"/>
    <s v="FY2025"/>
    <x v="2"/>
  </r>
  <r>
    <s v="RAR011131"/>
    <s v="RAR"/>
    <x v="2035"/>
    <m/>
    <s v="44504 - Transaction Fees - Registrar (NgTLD)"/>
    <n v="46.44"/>
    <s v="IQ"/>
    <x v="71"/>
    <s v="FY2025"/>
    <x v="2"/>
  </r>
  <r>
    <s v="RAR011131"/>
    <s v="RAR"/>
    <x v="2035"/>
    <m/>
    <s v="44504 - Transaction Fees - Registrar (NgTLD)"/>
    <n v="2.7"/>
    <s v="IQ"/>
    <x v="71"/>
    <s v="FY2025"/>
    <x v="2"/>
  </r>
  <r>
    <s v="RAR011131"/>
    <s v="RAR"/>
    <x v="2035"/>
    <m/>
    <s v="44503 - Transaction Fees - Registrar (Legacy TLD)"/>
    <n v="0.36"/>
    <s v="IQ"/>
    <x v="71"/>
    <s v="FY2025"/>
    <x v="2"/>
  </r>
  <r>
    <s v="RAR011131"/>
    <s v="RAR"/>
    <x v="2035"/>
    <m/>
    <s v="44503 - Transaction Fees - Registrar (Legacy TLD)"/>
    <n v="5.04"/>
    <s v="IQ"/>
    <x v="71"/>
    <s v="FY2025"/>
    <x v="2"/>
  </r>
  <r>
    <s v="RAR011131"/>
    <s v="RAR"/>
    <x v="2035"/>
    <m/>
    <s v="44503 - Transaction Fees - Registrar (Legacy TLD)"/>
    <n v="8.1"/>
    <s v="IQ"/>
    <x v="71"/>
    <s v="FY2025"/>
    <x v="2"/>
  </r>
  <r>
    <s v="RAR011133"/>
    <s v="RAR"/>
    <x v="2037"/>
    <s v="Gname"/>
    <s v="44010 - Variable Fees - Registrar"/>
    <n v="342.37"/>
    <s v="SG"/>
    <x v="16"/>
    <s v="FY2025"/>
    <x v="2"/>
  </r>
  <r>
    <s v="RAR011133"/>
    <s v="RAR"/>
    <x v="2037"/>
    <s v="Gname"/>
    <s v="44503 - Transaction Fees - Registrar (Legacy TLD)"/>
    <n v="135.9"/>
    <s v="SG"/>
    <x v="16"/>
    <s v="FY2025"/>
    <x v="2"/>
  </r>
  <r>
    <s v="RAR011132"/>
    <s v="RAR"/>
    <x v="2036"/>
    <m/>
    <s v="44010 - Variable Fees - Registrar"/>
    <n v="114.12"/>
    <s v="US"/>
    <x v="2"/>
    <s v="FY2025"/>
    <x v="2"/>
  </r>
  <r>
    <s v="RAR011132"/>
    <s v="RAR"/>
    <x v="2036"/>
    <m/>
    <s v="44503 - Transaction Fees - Registrar (Legacy TLD)"/>
    <n v="0.36"/>
    <s v="US"/>
    <x v="2"/>
    <s v="FY2025"/>
    <x v="2"/>
  </r>
  <r>
    <s v="RAR011134"/>
    <s v="RAR"/>
    <x v="2038"/>
    <s v="Gname"/>
    <s v="44010 - Variable Fees - Registrar"/>
    <n v="342.37"/>
    <s v="SG"/>
    <x v="16"/>
    <s v="FY2025"/>
    <x v="2"/>
  </r>
  <r>
    <s v="RAR011134"/>
    <s v="RAR"/>
    <x v="2038"/>
    <s v="Gname"/>
    <s v="44503 - Transaction Fees - Registrar (Legacy TLD)"/>
    <n v="138.78"/>
    <s v="SG"/>
    <x v="16"/>
    <s v="FY2025"/>
    <x v="2"/>
  </r>
  <r>
    <s v="RAR011135"/>
    <s v="RAR"/>
    <x v="2039"/>
    <s v="Gname"/>
    <s v="44010 - Variable Fees - Registrar"/>
    <n v="342.37"/>
    <s v="SG"/>
    <x v="16"/>
    <s v="FY2025"/>
    <x v="2"/>
  </r>
  <r>
    <s v="RAR011135"/>
    <s v="RAR"/>
    <x v="2039"/>
    <s v="Gname"/>
    <s v="44503 - Transaction Fees - Registrar (Legacy TLD)"/>
    <n v="137.16"/>
    <s v="SG"/>
    <x v="16"/>
    <s v="FY2025"/>
    <x v="2"/>
  </r>
  <r>
    <s v="RAR011136"/>
    <s v="RAR"/>
    <x v="2040"/>
    <s v="Gname"/>
    <s v="44010 - Variable Fees - Registrar"/>
    <n v="342.37"/>
    <s v="SG"/>
    <x v="16"/>
    <s v="FY2025"/>
    <x v="2"/>
  </r>
  <r>
    <s v="RAR011136"/>
    <s v="RAR"/>
    <x v="2040"/>
    <s v="Gname"/>
    <s v="44503 - Transaction Fees - Registrar (Legacy TLD)"/>
    <n v="139.5"/>
    <s v="SG"/>
    <x v="16"/>
    <s v="FY2025"/>
    <x v="2"/>
  </r>
  <r>
    <s v="RAR011137"/>
    <s v="RAR"/>
    <x v="2041"/>
    <s v="Gname"/>
    <s v="44010 - Variable Fees - Registrar"/>
    <n v="342.37"/>
    <s v="SG"/>
    <x v="16"/>
    <s v="FY2025"/>
    <x v="2"/>
  </r>
  <r>
    <s v="RAR011137"/>
    <s v="RAR"/>
    <x v="2041"/>
    <s v="Gname"/>
    <s v="44503 - Transaction Fees - Registrar (Legacy TLD)"/>
    <n v="134.63999999999999"/>
    <s v="SG"/>
    <x v="16"/>
    <s v="FY2025"/>
    <x v="2"/>
  </r>
  <r>
    <s v="RAR011209"/>
    <s v="RAR"/>
    <x v="2074"/>
    <s v="Gname"/>
    <s v="44010 - Variable Fees - Registrar"/>
    <n v="342.37"/>
    <s v="SG"/>
    <x v="16"/>
    <s v="FY2025"/>
    <x v="2"/>
  </r>
  <r>
    <s v="RAR011209"/>
    <s v="RAR"/>
    <x v="2074"/>
    <s v="Gname"/>
    <s v="44503 - Transaction Fees - Registrar (Legacy TLD)"/>
    <n v="129.78"/>
    <s v="SG"/>
    <x v="16"/>
    <s v="FY2025"/>
    <x v="2"/>
  </r>
  <r>
    <s v="RAR011210"/>
    <s v="RAR"/>
    <x v="2110"/>
    <s v="Gname"/>
    <s v="44010 - Variable Fees - Registrar"/>
    <n v="342.37"/>
    <s v="SG"/>
    <x v="16"/>
    <s v="FY2025"/>
    <x v="2"/>
  </r>
  <r>
    <s v="RAR011210"/>
    <s v="RAR"/>
    <x v="2110"/>
    <s v="Gname"/>
    <s v="44503 - Transaction Fees - Registrar (Legacy TLD)"/>
    <n v="128.52000000000001"/>
    <s v="SG"/>
    <x v="16"/>
    <s v="FY2025"/>
    <x v="2"/>
  </r>
  <r>
    <s v="RAR011211"/>
    <s v="RAR"/>
    <x v="2111"/>
    <s v="Gname"/>
    <s v="44010 - Variable Fees - Registrar"/>
    <n v="342.37"/>
    <s v="SG"/>
    <x v="16"/>
    <s v="FY2025"/>
    <x v="2"/>
  </r>
  <r>
    <s v="RAR011211"/>
    <s v="RAR"/>
    <x v="2111"/>
    <s v="Gname"/>
    <s v="44503 - Transaction Fees - Registrar (Legacy TLD)"/>
    <n v="136.26"/>
    <s v="SG"/>
    <x v="16"/>
    <s v="FY2025"/>
    <x v="2"/>
  </r>
  <r>
    <s v="RAR011212"/>
    <s v="RAR"/>
    <x v="2112"/>
    <s v="Gname"/>
    <s v="44010 - Variable Fees - Registrar"/>
    <n v="342.37"/>
    <s v="SG"/>
    <x v="16"/>
    <s v="FY2025"/>
    <x v="2"/>
  </r>
  <r>
    <s v="RAR011212"/>
    <s v="RAR"/>
    <x v="2112"/>
    <s v="Gname"/>
    <s v="44503 - Transaction Fees - Registrar (Legacy TLD)"/>
    <n v="142.91999999999999"/>
    <s v="SG"/>
    <x v="16"/>
    <s v="FY2025"/>
    <x v="2"/>
  </r>
  <r>
    <s v="RAR011213"/>
    <s v="RAR"/>
    <x v="2113"/>
    <s v="Gname"/>
    <s v="44010 - Variable Fees - Registrar"/>
    <n v="342.37"/>
    <s v="SG"/>
    <x v="16"/>
    <s v="FY2025"/>
    <x v="2"/>
  </r>
  <r>
    <s v="RAR011213"/>
    <s v="RAR"/>
    <x v="2113"/>
    <s v="Gname"/>
    <s v="44503 - Transaction Fees - Registrar (Legacy TLD)"/>
    <n v="0.18"/>
    <s v="SG"/>
    <x v="16"/>
    <s v="FY2025"/>
    <x v="2"/>
  </r>
  <r>
    <s v="RAR011213"/>
    <s v="RAR"/>
    <x v="2113"/>
    <s v="Gname"/>
    <s v="44503 - Transaction Fees - Registrar (Legacy TLD)"/>
    <n v="134.63999999999999"/>
    <s v="SG"/>
    <x v="16"/>
    <s v="FY2025"/>
    <x v="2"/>
  </r>
  <r>
    <s v="RAR011214"/>
    <s v="RAR"/>
    <x v="2114"/>
    <s v="Gname"/>
    <s v="44010 - Variable Fees - Registrar"/>
    <n v="342.37"/>
    <s v="SG"/>
    <x v="16"/>
    <s v="FY2025"/>
    <x v="2"/>
  </r>
  <r>
    <s v="RAR011214"/>
    <s v="RAR"/>
    <x v="2114"/>
    <s v="Gname"/>
    <s v="44503 - Transaction Fees - Registrar (Legacy TLD)"/>
    <n v="129.06"/>
    <s v="SG"/>
    <x v="16"/>
    <s v="FY2025"/>
    <x v="2"/>
  </r>
  <r>
    <s v="RAR011215"/>
    <s v="RAR"/>
    <x v="2115"/>
    <s v="Gname"/>
    <s v="44010 - Variable Fees - Registrar"/>
    <n v="342.37"/>
    <s v="SG"/>
    <x v="16"/>
    <s v="FY2025"/>
    <x v="2"/>
  </r>
  <r>
    <s v="RAR011215"/>
    <s v="RAR"/>
    <x v="2115"/>
    <s v="Gname"/>
    <s v="44503 - Transaction Fees - Registrar (Legacy TLD)"/>
    <n v="122.22"/>
    <s v="SG"/>
    <x v="16"/>
    <s v="FY2025"/>
    <x v="2"/>
  </r>
  <r>
    <s v="RAR011216"/>
    <s v="RAR"/>
    <x v="1978"/>
    <s v="Gname"/>
    <s v="44010 - Variable Fees - Registrar"/>
    <n v="342.37"/>
    <s v="SG"/>
    <x v="16"/>
    <s v="FY2025"/>
    <x v="2"/>
  </r>
  <r>
    <s v="RAR011216"/>
    <s v="RAR"/>
    <x v="1978"/>
    <s v="Gname"/>
    <s v="44503 - Transaction Fees - Registrar (Legacy TLD)"/>
    <n v="0.18"/>
    <s v="SG"/>
    <x v="16"/>
    <s v="FY2025"/>
    <x v="2"/>
  </r>
  <r>
    <s v="RAR011216"/>
    <s v="RAR"/>
    <x v="1978"/>
    <s v="Gname"/>
    <s v="44503 - Transaction Fees - Registrar (Legacy TLD)"/>
    <n v="127.62"/>
    <s v="SG"/>
    <x v="16"/>
    <s v="FY2025"/>
    <x v="2"/>
  </r>
  <r>
    <s v="RAR011217"/>
    <s v="RAR"/>
    <x v="1979"/>
    <s v="Gname"/>
    <s v="44010 - Variable Fees - Registrar"/>
    <n v="342.37"/>
    <s v="SG"/>
    <x v="16"/>
    <s v="FY2025"/>
    <x v="2"/>
  </r>
  <r>
    <s v="RAR011217"/>
    <s v="RAR"/>
    <x v="1979"/>
    <s v="Gname"/>
    <s v="44503 - Transaction Fees - Registrar (Legacy TLD)"/>
    <n v="135.36000000000001"/>
    <s v="SG"/>
    <x v="16"/>
    <s v="FY2025"/>
    <x v="2"/>
  </r>
  <r>
    <s v="RAR011218"/>
    <s v="RAR"/>
    <x v="1980"/>
    <s v="Gname"/>
    <s v="44010 - Variable Fees - Registrar"/>
    <n v="342.37"/>
    <s v="SG"/>
    <x v="16"/>
    <s v="FY2025"/>
    <x v="2"/>
  </r>
  <r>
    <s v="RAR011218"/>
    <s v="RAR"/>
    <x v="1980"/>
    <s v="Gname"/>
    <s v="44503 - Transaction Fees - Registrar (Legacy TLD)"/>
    <n v="135.36000000000001"/>
    <s v="SG"/>
    <x v="16"/>
    <s v="FY2025"/>
    <x v="2"/>
  </r>
  <r>
    <s v="RAR011219"/>
    <s v="RAR"/>
    <x v="1981"/>
    <s v="Gname"/>
    <s v="44010 - Variable Fees - Registrar"/>
    <n v="342.37"/>
    <s v="SG"/>
    <x v="16"/>
    <s v="FY2025"/>
    <x v="2"/>
  </r>
  <r>
    <s v="RAR011219"/>
    <s v="RAR"/>
    <x v="1981"/>
    <s v="Gname"/>
    <s v="44503 - Transaction Fees - Registrar (Legacy TLD)"/>
    <n v="133.74"/>
    <s v="SG"/>
    <x v="16"/>
    <s v="FY2025"/>
    <x v="2"/>
  </r>
  <r>
    <s v="RAR011220"/>
    <s v="RAR"/>
    <x v="1982"/>
    <s v="Gname"/>
    <s v="44010 - Variable Fees - Registrar"/>
    <n v="342.37"/>
    <s v="SG"/>
    <x v="16"/>
    <s v="FY2025"/>
    <x v="2"/>
  </r>
  <r>
    <s v="RAR011220"/>
    <s v="RAR"/>
    <x v="1982"/>
    <s v="Gname"/>
    <s v="44503 - Transaction Fees - Registrar (Legacy TLD)"/>
    <n v="143.28"/>
    <s v="SG"/>
    <x v="16"/>
    <s v="FY2025"/>
    <x v="2"/>
  </r>
  <r>
    <s v="RAR011221"/>
    <s v="RAR"/>
    <x v="1983"/>
    <s v="Gname"/>
    <s v="44010 - Variable Fees - Registrar"/>
    <n v="342.37"/>
    <s v="SG"/>
    <x v="16"/>
    <s v="FY2025"/>
    <x v="2"/>
  </r>
  <r>
    <s v="RAR011221"/>
    <s v="RAR"/>
    <x v="1983"/>
    <s v="Gname"/>
    <s v="44503 - Transaction Fees - Registrar (Legacy TLD)"/>
    <n v="135.9"/>
    <s v="SG"/>
    <x v="16"/>
    <s v="FY2025"/>
    <x v="2"/>
  </r>
  <r>
    <s v="RAR011138"/>
    <s v="RAR"/>
    <x v="2042"/>
    <s v="Gname"/>
    <s v="44010 - Variable Fees - Registrar"/>
    <n v="342.37"/>
    <s v="SG"/>
    <x v="16"/>
    <s v="FY2025"/>
    <x v="2"/>
  </r>
  <r>
    <s v="RAR011138"/>
    <s v="RAR"/>
    <x v="2042"/>
    <s v="Gname"/>
    <s v="44503 - Transaction Fees - Registrar (Legacy TLD)"/>
    <n v="130.5"/>
    <s v="SG"/>
    <x v="16"/>
    <s v="FY2025"/>
    <x v="2"/>
  </r>
  <r>
    <s v="RAR011139"/>
    <s v="RAR"/>
    <x v="2043"/>
    <s v="Gname"/>
    <s v="44503 - Transaction Fees - Registrar (Legacy TLD)"/>
    <n v="133.91999999999999"/>
    <s v="SG"/>
    <x v="16"/>
    <s v="FY2025"/>
    <x v="2"/>
  </r>
  <r>
    <s v="RAR011139"/>
    <s v="RAR"/>
    <x v="2043"/>
    <s v="Gname"/>
    <s v="44010 - Variable Fees - Registrar"/>
    <n v="342.37"/>
    <s v="SG"/>
    <x v="16"/>
    <s v="FY2025"/>
    <x v="2"/>
  </r>
  <r>
    <s v="RAR011140"/>
    <s v="RAR"/>
    <x v="2044"/>
    <s v="Gname"/>
    <s v="44010 - Variable Fees - Registrar"/>
    <n v="342.37"/>
    <s v="SG"/>
    <x v="16"/>
    <s v="FY2025"/>
    <x v="2"/>
  </r>
  <r>
    <s v="RAR011140"/>
    <s v="RAR"/>
    <x v="2044"/>
    <s v="Gname"/>
    <s v="44503 - Transaction Fees - Registrar (Legacy TLD)"/>
    <n v="133.02000000000001"/>
    <s v="SG"/>
    <x v="16"/>
    <s v="FY2025"/>
    <x v="2"/>
  </r>
  <r>
    <s v="RAR011141"/>
    <s v="RAR"/>
    <x v="2045"/>
    <s v="Gname"/>
    <s v="44010 - Variable Fees - Registrar"/>
    <n v="342.37"/>
    <s v="SG"/>
    <x v="16"/>
    <s v="FY2025"/>
    <x v="2"/>
  </r>
  <r>
    <s v="RAR011141"/>
    <s v="RAR"/>
    <x v="2045"/>
    <s v="Gname"/>
    <s v="44503 - Transaction Fees - Registrar (Legacy TLD)"/>
    <n v="128.88"/>
    <s v="SG"/>
    <x v="16"/>
    <s v="FY2025"/>
    <x v="2"/>
  </r>
  <r>
    <s v="RAR011142"/>
    <s v="RAR"/>
    <x v="2046"/>
    <s v="Gname"/>
    <s v="44010 - Variable Fees - Registrar"/>
    <n v="342.37"/>
    <s v="SG"/>
    <x v="16"/>
    <s v="FY2025"/>
    <x v="2"/>
  </r>
  <r>
    <s v="RAR011142"/>
    <s v="RAR"/>
    <x v="2046"/>
    <s v="Gname"/>
    <s v="44503 - Transaction Fees - Registrar (Legacy TLD)"/>
    <n v="132.84"/>
    <s v="SG"/>
    <x v="16"/>
    <s v="FY2025"/>
    <x v="2"/>
  </r>
  <r>
    <s v="RAR011143"/>
    <s v="RAR"/>
    <x v="2047"/>
    <s v="Gname"/>
    <s v="44010 - Variable Fees - Registrar"/>
    <n v="342.37"/>
    <s v="SG"/>
    <x v="16"/>
    <s v="FY2025"/>
    <x v="2"/>
  </r>
  <r>
    <s v="RAR011143"/>
    <s v="RAR"/>
    <x v="2047"/>
    <s v="Gname"/>
    <s v="44503 - Transaction Fees - Registrar (Legacy TLD)"/>
    <n v="133.38"/>
    <s v="SG"/>
    <x v="16"/>
    <s v="FY2025"/>
    <x v="2"/>
  </r>
  <r>
    <s v="RAR011144"/>
    <s v="RAR"/>
    <x v="2048"/>
    <s v="Gname"/>
    <s v="44010 - Variable Fees - Registrar"/>
    <n v="342.37"/>
    <s v="SG"/>
    <x v="16"/>
    <s v="FY2025"/>
    <x v="2"/>
  </r>
  <r>
    <s v="RAR011144"/>
    <s v="RAR"/>
    <x v="2048"/>
    <s v="Gname"/>
    <s v="44503 - Transaction Fees - Registrar (Legacy TLD)"/>
    <n v="135"/>
    <s v="SG"/>
    <x v="16"/>
    <s v="FY2025"/>
    <x v="2"/>
  </r>
  <r>
    <s v="RAR011223"/>
    <s v="RAR"/>
    <x v="1985"/>
    <s v="Gname"/>
    <s v="44010 - Variable Fees - Registrar"/>
    <n v="342.37"/>
    <s v="SG"/>
    <x v="16"/>
    <s v="FY2025"/>
    <x v="2"/>
  </r>
  <r>
    <s v="RAR011223"/>
    <s v="RAR"/>
    <x v="1985"/>
    <s v="Gname"/>
    <s v="44503 - Transaction Fees - Registrar (Legacy TLD)"/>
    <n v="135.54"/>
    <s v="SG"/>
    <x v="16"/>
    <s v="FY2025"/>
    <x v="2"/>
  </r>
  <r>
    <s v="RAR011224"/>
    <s v="RAR"/>
    <x v="1986"/>
    <s v="Gname"/>
    <s v="44010 - Variable Fees - Registrar"/>
    <n v="342.37"/>
    <s v="SG"/>
    <x v="16"/>
    <s v="FY2025"/>
    <x v="2"/>
  </r>
  <r>
    <s v="RAR011224"/>
    <s v="RAR"/>
    <x v="1986"/>
    <s v="Gname"/>
    <s v="44503 - Transaction Fees - Registrar (Legacy TLD)"/>
    <n v="0.18"/>
    <s v="SG"/>
    <x v="16"/>
    <s v="FY2025"/>
    <x v="2"/>
  </r>
  <r>
    <s v="RAR011224"/>
    <s v="RAR"/>
    <x v="1986"/>
    <s v="Gname"/>
    <s v="44503 - Transaction Fees - Registrar (Legacy TLD)"/>
    <n v="130.86000000000001"/>
    <s v="SG"/>
    <x v="16"/>
    <s v="FY2025"/>
    <x v="2"/>
  </r>
  <r>
    <s v="RAR011225"/>
    <s v="RAR"/>
    <x v="1987"/>
    <s v="Gname"/>
    <s v="44010 - Variable Fees - Registrar"/>
    <n v="342.37"/>
    <s v="SG"/>
    <x v="16"/>
    <s v="FY2025"/>
    <x v="2"/>
  </r>
  <r>
    <s v="RAR011225"/>
    <s v="RAR"/>
    <x v="1987"/>
    <s v="Gname"/>
    <s v="44503 - Transaction Fees - Registrar (Legacy TLD)"/>
    <n v="145.80000000000001"/>
    <s v="SG"/>
    <x v="16"/>
    <s v="FY2025"/>
    <x v="2"/>
  </r>
  <r>
    <s v="RAR011226"/>
    <s v="RAR"/>
    <x v="1988"/>
    <s v="Gname"/>
    <s v="44010 - Variable Fees - Registrar"/>
    <n v="342.37"/>
    <s v="SG"/>
    <x v="16"/>
    <s v="FY2025"/>
    <x v="2"/>
  </r>
  <r>
    <s v="RAR011226"/>
    <s v="RAR"/>
    <x v="1988"/>
    <s v="Gname"/>
    <s v="44503 - Transaction Fees - Registrar (Legacy TLD)"/>
    <n v="135.72"/>
    <s v="SG"/>
    <x v="16"/>
    <s v="FY2025"/>
    <x v="2"/>
  </r>
  <r>
    <s v="RAR011227"/>
    <s v="RAR"/>
    <x v="1989"/>
    <s v="Gname"/>
    <s v="44010 - Variable Fees - Registrar"/>
    <n v="342.37"/>
    <s v="SG"/>
    <x v="16"/>
    <s v="FY2025"/>
    <x v="2"/>
  </r>
  <r>
    <s v="RAR011227"/>
    <s v="RAR"/>
    <x v="1989"/>
    <s v="Gname"/>
    <s v="44503 - Transaction Fees - Registrar (Legacy TLD)"/>
    <n v="132.84"/>
    <s v="SG"/>
    <x v="16"/>
    <s v="FY2025"/>
    <x v="2"/>
  </r>
  <r>
    <s v="RAR011228"/>
    <s v="RAR"/>
    <x v="1990"/>
    <s v="Gname"/>
    <s v="44010 - Variable Fees - Registrar"/>
    <n v="342.37"/>
    <s v="SG"/>
    <x v="16"/>
    <s v="FY2025"/>
    <x v="2"/>
  </r>
  <r>
    <s v="RAR011228"/>
    <s v="RAR"/>
    <x v="1990"/>
    <s v="Gname"/>
    <s v="44503 - Transaction Fees - Registrar (Legacy TLD)"/>
    <n v="124.38"/>
    <s v="SG"/>
    <x v="16"/>
    <s v="FY2025"/>
    <x v="2"/>
  </r>
  <r>
    <s v="RAR011145"/>
    <s v="RAR"/>
    <x v="2049"/>
    <s v="Gname"/>
    <s v="44010 - Variable Fees - Registrar"/>
    <n v="342.37"/>
    <s v="SG"/>
    <x v="16"/>
    <s v="FY2025"/>
    <x v="2"/>
  </r>
  <r>
    <s v="RAR011145"/>
    <s v="RAR"/>
    <x v="2049"/>
    <s v="Gname"/>
    <s v="44503 - Transaction Fees - Registrar (Legacy TLD)"/>
    <n v="0.18"/>
    <s v="SG"/>
    <x v="16"/>
    <s v="FY2025"/>
    <x v="2"/>
  </r>
  <r>
    <s v="RAR011145"/>
    <s v="RAR"/>
    <x v="2049"/>
    <s v="Gname"/>
    <s v="44503 - Transaction Fees - Registrar (Legacy TLD)"/>
    <n v="130.32"/>
    <s v="SG"/>
    <x v="16"/>
    <s v="FY2025"/>
    <x v="2"/>
  </r>
  <r>
    <s v="RAR011146"/>
    <s v="RAR"/>
    <x v="2050"/>
    <s v="Gname"/>
    <s v="44010 - Variable Fees - Registrar"/>
    <n v="342.37"/>
    <s v="SG"/>
    <x v="16"/>
    <s v="FY2025"/>
    <x v="2"/>
  </r>
  <r>
    <s v="RAR011146"/>
    <s v="RAR"/>
    <x v="2050"/>
    <s v="Gname"/>
    <s v="44503 - Transaction Fees - Registrar (Legacy TLD)"/>
    <n v="127.8"/>
    <s v="SG"/>
    <x v="16"/>
    <s v="FY2025"/>
    <x v="2"/>
  </r>
  <r>
    <s v="RAR011147"/>
    <s v="RAR"/>
    <x v="2051"/>
    <s v="Gname"/>
    <s v="44010 - Variable Fees - Registrar"/>
    <n v="342.37"/>
    <s v="SG"/>
    <x v="16"/>
    <s v="FY2025"/>
    <x v="2"/>
  </r>
  <r>
    <s v="RAR011147"/>
    <s v="RAR"/>
    <x v="2051"/>
    <s v="Gname"/>
    <s v="44503 - Transaction Fees - Registrar (Legacy TLD)"/>
    <n v="135"/>
    <s v="SG"/>
    <x v="16"/>
    <s v="FY2025"/>
    <x v="2"/>
  </r>
  <r>
    <s v="RAR011148"/>
    <s v="RAR"/>
    <x v="2052"/>
    <s v="Gname"/>
    <s v="44010 - Variable Fees - Registrar"/>
    <n v="342.37"/>
    <s v="SG"/>
    <x v="16"/>
    <s v="FY2025"/>
    <x v="2"/>
  </r>
  <r>
    <s v="RAR011148"/>
    <s v="RAR"/>
    <x v="2052"/>
    <s v="Gname"/>
    <s v="44503 - Transaction Fees - Registrar (Legacy TLD)"/>
    <n v="141.12"/>
    <s v="SG"/>
    <x v="16"/>
    <s v="FY2025"/>
    <x v="2"/>
  </r>
  <r>
    <s v="RAR011149"/>
    <s v="RAR"/>
    <x v="2053"/>
    <s v="Gname"/>
    <s v="44010 - Variable Fees - Registrar"/>
    <n v="342.37"/>
    <s v="SG"/>
    <x v="16"/>
    <s v="FY2025"/>
    <x v="2"/>
  </r>
  <r>
    <s v="RAR011149"/>
    <s v="RAR"/>
    <x v="2053"/>
    <s v="Gname"/>
    <s v="44503 - Transaction Fees - Registrar (Legacy TLD)"/>
    <n v="126.18"/>
    <s v="SG"/>
    <x v="16"/>
    <s v="FY2025"/>
    <x v="2"/>
  </r>
  <r>
    <s v="RAR011150"/>
    <s v="RAR"/>
    <x v="2054"/>
    <s v="Gname"/>
    <s v="44503 - Transaction Fees - Registrar (Legacy TLD)"/>
    <n v="138.06"/>
    <s v="SG"/>
    <x v="16"/>
    <s v="FY2025"/>
    <x v="2"/>
  </r>
  <r>
    <s v="RAR011150"/>
    <s v="RAR"/>
    <x v="2054"/>
    <s v="Gname"/>
    <s v="44010 - Variable Fees - Registrar"/>
    <n v="342.37"/>
    <s v="SG"/>
    <x v="16"/>
    <s v="FY2025"/>
    <x v="2"/>
  </r>
  <r>
    <s v="RAR011151"/>
    <s v="RAR"/>
    <x v="2055"/>
    <s v="Gname"/>
    <s v="44010 - Variable Fees - Registrar"/>
    <n v="342.37"/>
    <s v="SG"/>
    <x v="16"/>
    <s v="FY2025"/>
    <x v="2"/>
  </r>
  <r>
    <s v="RAR011151"/>
    <s v="RAR"/>
    <x v="2055"/>
    <s v="Gname"/>
    <s v="44503 - Transaction Fees - Registrar (Legacy TLD)"/>
    <n v="0.18"/>
    <s v="SG"/>
    <x v="16"/>
    <s v="FY2025"/>
    <x v="2"/>
  </r>
  <r>
    <s v="RAR011151"/>
    <s v="RAR"/>
    <x v="2055"/>
    <s v="Gname"/>
    <s v="44503 - Transaction Fees - Registrar (Legacy TLD)"/>
    <n v="140.4"/>
    <s v="SG"/>
    <x v="16"/>
    <s v="FY2025"/>
    <x v="2"/>
  </r>
  <r>
    <s v="RAR011229"/>
    <s v="RAR"/>
    <x v="1991"/>
    <s v="Gname"/>
    <s v="44010 - Variable Fees - Registrar"/>
    <n v="342.37"/>
    <s v="SG"/>
    <x v="16"/>
    <s v="FY2025"/>
    <x v="2"/>
  </r>
  <r>
    <s v="RAR011229"/>
    <s v="RAR"/>
    <x v="1991"/>
    <s v="Gname"/>
    <s v="44503 - Transaction Fees - Registrar (Legacy TLD)"/>
    <n v="131.76"/>
    <s v="SG"/>
    <x v="16"/>
    <s v="FY2025"/>
    <x v="2"/>
  </r>
  <r>
    <s v="RAR011230"/>
    <s v="RAR"/>
    <x v="1992"/>
    <s v="Gname"/>
    <s v="44010 - Variable Fees - Registrar"/>
    <n v="342.37"/>
    <s v="SG"/>
    <x v="16"/>
    <s v="FY2025"/>
    <x v="2"/>
  </r>
  <r>
    <s v="RAR011230"/>
    <s v="RAR"/>
    <x v="1992"/>
    <s v="Gname"/>
    <s v="44503 - Transaction Fees - Registrar (Legacy TLD)"/>
    <n v="134.82"/>
    <s v="SG"/>
    <x v="16"/>
    <s v="FY2025"/>
    <x v="2"/>
  </r>
  <r>
    <s v="RAR011231"/>
    <s v="RAR"/>
    <x v="1993"/>
    <s v="Gname"/>
    <s v="44010 - Variable Fees - Registrar"/>
    <n v="342.37"/>
    <s v="SG"/>
    <x v="16"/>
    <s v="FY2025"/>
    <x v="2"/>
  </r>
  <r>
    <s v="RAR011231"/>
    <s v="RAR"/>
    <x v="1993"/>
    <s v="Gname"/>
    <s v="44503 - Transaction Fees - Registrar (Legacy TLD)"/>
    <n v="128.52000000000001"/>
    <s v="SG"/>
    <x v="16"/>
    <s v="FY2025"/>
    <x v="2"/>
  </r>
  <r>
    <s v="RAR011232"/>
    <s v="RAR"/>
    <x v="1994"/>
    <s v="Gname"/>
    <s v="44010 - Variable Fees - Registrar"/>
    <n v="342.37"/>
    <s v="SG"/>
    <x v="16"/>
    <s v="FY2025"/>
    <x v="2"/>
  </r>
  <r>
    <s v="RAR011232"/>
    <s v="RAR"/>
    <x v="1994"/>
    <s v="Gname"/>
    <s v="44503 - Transaction Fees - Registrar (Legacy TLD)"/>
    <n v="0.18"/>
    <s v="SG"/>
    <x v="16"/>
    <s v="FY2025"/>
    <x v="2"/>
  </r>
  <r>
    <s v="RAR011232"/>
    <s v="RAR"/>
    <x v="1994"/>
    <s v="Gname"/>
    <s v="44503 - Transaction Fees - Registrar (Legacy TLD)"/>
    <n v="133.19999999999999"/>
    <s v="SG"/>
    <x v="16"/>
    <s v="FY2025"/>
    <x v="2"/>
  </r>
  <r>
    <s v="RAR011233"/>
    <s v="RAR"/>
    <x v="1995"/>
    <s v="Gname"/>
    <s v="44010 - Variable Fees - Registrar"/>
    <n v="342.37"/>
    <s v="SG"/>
    <x v="16"/>
    <s v="FY2025"/>
    <x v="2"/>
  </r>
  <r>
    <s v="RAR011233"/>
    <s v="RAR"/>
    <x v="1995"/>
    <s v="Gname"/>
    <s v="44503 - Transaction Fees - Registrar (Legacy TLD)"/>
    <n v="136.44"/>
    <s v="SG"/>
    <x v="16"/>
    <s v="FY2025"/>
    <x v="2"/>
  </r>
  <r>
    <s v="RAR011234"/>
    <s v="RAR"/>
    <x v="1996"/>
    <s v="Gname"/>
    <s v="44010 - Variable Fees - Registrar"/>
    <n v="342.37"/>
    <s v="SG"/>
    <x v="16"/>
    <s v="FY2025"/>
    <x v="2"/>
  </r>
  <r>
    <s v="RAR011234"/>
    <s v="RAR"/>
    <x v="1996"/>
    <s v="Gname"/>
    <s v="44503 - Transaction Fees - Registrar (Legacy TLD)"/>
    <n v="133.74"/>
    <s v="SG"/>
    <x v="16"/>
    <s v="FY2025"/>
    <x v="2"/>
  </r>
  <r>
    <s v="RAR011235"/>
    <s v="RAR"/>
    <x v="1997"/>
    <s v="Gname"/>
    <s v="44010 - Variable Fees - Registrar"/>
    <n v="342.37"/>
    <s v="SG"/>
    <x v="16"/>
    <s v="FY2025"/>
    <x v="2"/>
  </r>
  <r>
    <s v="RAR011235"/>
    <s v="RAR"/>
    <x v="1997"/>
    <s v="Gname"/>
    <s v="44503 - Transaction Fees - Registrar (Legacy TLD)"/>
    <n v="132.84"/>
    <s v="SG"/>
    <x v="16"/>
    <s v="FY2025"/>
    <x v="2"/>
  </r>
  <r>
    <s v="RAR011267"/>
    <s v="RAR"/>
    <x v="2029"/>
    <s v="Gname"/>
    <s v="44010 - Variable Fees - Registrar"/>
    <n v="342.37"/>
    <s v="SG"/>
    <x v="16"/>
    <s v="FY2025"/>
    <x v="2"/>
  </r>
  <r>
    <s v="RAR011267"/>
    <s v="RAR"/>
    <x v="2029"/>
    <s v="Gname"/>
    <s v="44503 - Transaction Fees - Registrar (Legacy TLD)"/>
    <n v="102.24"/>
    <s v="SG"/>
    <x v="16"/>
    <s v="FY2025"/>
    <x v="2"/>
  </r>
  <r>
    <s v="RAR011058"/>
    <s v="RAR"/>
    <x v="2086"/>
    <s v="Sav"/>
    <s v="44010 - Variable Fees - Registrar"/>
    <n v="342.37"/>
    <s v="US"/>
    <x v="2"/>
    <s v="FY2025"/>
    <x v="2"/>
  </r>
  <r>
    <s v="RAR011058"/>
    <s v="RAR"/>
    <x v="2086"/>
    <s v="Sav"/>
    <s v="44504 - Transaction Fees - Registrar (NgTLD)"/>
    <n v="5.76"/>
    <s v="US"/>
    <x v="2"/>
    <s v="FY2025"/>
    <x v="2"/>
  </r>
  <r>
    <s v="RAR011058"/>
    <s v="RAR"/>
    <x v="2086"/>
    <s v="Sav"/>
    <s v="44503 - Transaction Fees - Registrar (Legacy TLD)"/>
    <n v="26.82"/>
    <s v="US"/>
    <x v="2"/>
    <s v="FY2025"/>
    <x v="2"/>
  </r>
  <r>
    <s v="RAR011058"/>
    <s v="RAR"/>
    <x v="2086"/>
    <s v="Sav"/>
    <s v="44504 - Transaction Fees - Registrar (NgTLD)"/>
    <n v="42.84"/>
    <s v="US"/>
    <x v="2"/>
    <s v="FY2025"/>
    <x v="2"/>
  </r>
  <r>
    <s v="RAR011058"/>
    <s v="RAR"/>
    <x v="2086"/>
    <s v="Sav"/>
    <s v="44503 - Transaction Fees - Registrar (Legacy TLD)"/>
    <n v="40.32"/>
    <s v="US"/>
    <x v="2"/>
    <s v="FY2025"/>
    <x v="2"/>
  </r>
  <r>
    <s v="RAR011058"/>
    <s v="RAR"/>
    <x v="2086"/>
    <s v="Sav"/>
    <s v="44503 - Transaction Fees - Registrar (Legacy TLD)"/>
    <n v="0.36"/>
    <s v="US"/>
    <x v="2"/>
    <s v="FY2025"/>
    <x v="2"/>
  </r>
  <r>
    <s v="RAR011059"/>
    <s v="RAR"/>
    <x v="2087"/>
    <s v="Sav"/>
    <s v="44010 - Variable Fees - Registrar"/>
    <n v="342.37"/>
    <s v="US"/>
    <x v="2"/>
    <s v="FY2025"/>
    <x v="2"/>
  </r>
  <r>
    <s v="RAR011059"/>
    <s v="RAR"/>
    <x v="2087"/>
    <s v="Sav"/>
    <s v="44504 - Transaction Fees - Registrar (NgTLD)"/>
    <n v="3.78"/>
    <s v="US"/>
    <x v="2"/>
    <s v="FY2025"/>
    <x v="2"/>
  </r>
  <r>
    <s v="RAR011059"/>
    <s v="RAR"/>
    <x v="2087"/>
    <s v="Sav"/>
    <s v="44504 - Transaction Fees - Registrar (NgTLD)"/>
    <n v="0.36"/>
    <s v="US"/>
    <x v="2"/>
    <s v="FY2025"/>
    <x v="2"/>
  </r>
  <r>
    <s v="RAR011059"/>
    <s v="RAR"/>
    <x v="2087"/>
    <s v="Sav"/>
    <s v="44503 - Transaction Fees - Registrar (Legacy TLD)"/>
    <n v="35.64"/>
    <s v="US"/>
    <x v="2"/>
    <s v="FY2025"/>
    <x v="2"/>
  </r>
  <r>
    <s v="RAR011059"/>
    <s v="RAR"/>
    <x v="2087"/>
    <s v="Sav"/>
    <s v="44504 - Transaction Fees - Registrar (NgTLD)"/>
    <n v="42.48"/>
    <s v="US"/>
    <x v="2"/>
    <s v="FY2025"/>
    <x v="2"/>
  </r>
  <r>
    <s v="RAR011059"/>
    <s v="RAR"/>
    <x v="2087"/>
    <s v="Sav"/>
    <s v="44503 - Transaction Fees - Registrar (Legacy TLD)"/>
    <n v="41.58"/>
    <s v="US"/>
    <x v="2"/>
    <s v="FY2025"/>
    <x v="2"/>
  </r>
  <r>
    <s v="RAR011060"/>
    <s v="RAR"/>
    <x v="2088"/>
    <s v="Sav"/>
    <s v="44503 - Transaction Fees - Registrar (Legacy TLD)"/>
    <n v="41.22"/>
    <s v="US"/>
    <x v="2"/>
    <s v="FY2025"/>
    <x v="2"/>
  </r>
  <r>
    <s v="RAR011060"/>
    <s v="RAR"/>
    <x v="2088"/>
    <s v="Sav"/>
    <s v="44504 - Transaction Fees - Registrar (NgTLD)"/>
    <n v="35.64"/>
    <s v="US"/>
    <x v="2"/>
    <s v="FY2025"/>
    <x v="2"/>
  </r>
  <r>
    <s v="RAR011060"/>
    <s v="RAR"/>
    <x v="2088"/>
    <s v="Sav"/>
    <s v="44010 - Variable Fees - Registrar"/>
    <n v="342.37"/>
    <s v="US"/>
    <x v="2"/>
    <s v="FY2025"/>
    <x v="2"/>
  </r>
  <r>
    <s v="RAR011060"/>
    <s v="RAR"/>
    <x v="2088"/>
    <s v="Sav"/>
    <s v="44504 - Transaction Fees - Registrar (NgTLD)"/>
    <n v="6.12"/>
    <s v="US"/>
    <x v="2"/>
    <s v="FY2025"/>
    <x v="2"/>
  </r>
  <r>
    <s v="RAR011060"/>
    <s v="RAR"/>
    <x v="2088"/>
    <s v="Sav"/>
    <s v="44503 - Transaction Fees - Registrar (Legacy TLD)"/>
    <n v="36.18"/>
    <s v="US"/>
    <x v="2"/>
    <s v="FY2025"/>
    <x v="2"/>
  </r>
  <r>
    <s v="RAR011061"/>
    <s v="RAR"/>
    <x v="2089"/>
    <s v="Sav"/>
    <s v="44010 - Variable Fees - Registrar"/>
    <n v="342.37"/>
    <s v="US"/>
    <x v="2"/>
    <s v="FY2025"/>
    <x v="2"/>
  </r>
  <r>
    <s v="RAR011061"/>
    <s v="RAR"/>
    <x v="2089"/>
    <s v="Sav"/>
    <s v="44504 - Transaction Fees - Registrar (NgTLD)"/>
    <n v="6.66"/>
    <s v="US"/>
    <x v="2"/>
    <s v="FY2025"/>
    <x v="2"/>
  </r>
  <r>
    <s v="RAR011061"/>
    <s v="RAR"/>
    <x v="2089"/>
    <s v="Sav"/>
    <s v="44504 - Transaction Fees - Registrar (NgTLD)"/>
    <n v="37.799999999999997"/>
    <s v="US"/>
    <x v="2"/>
    <s v="FY2025"/>
    <x v="2"/>
  </r>
  <r>
    <s v="RAR011061"/>
    <s v="RAR"/>
    <x v="2089"/>
    <s v="Sav"/>
    <s v="44503 - Transaction Fees - Registrar (Legacy TLD)"/>
    <n v="35.64"/>
    <s v="US"/>
    <x v="2"/>
    <s v="FY2025"/>
    <x v="2"/>
  </r>
  <r>
    <s v="RAR011061"/>
    <s v="RAR"/>
    <x v="2089"/>
    <s v="Sav"/>
    <s v="44503 - Transaction Fees - Registrar (Legacy TLD)"/>
    <n v="42.48"/>
    <s v="US"/>
    <x v="2"/>
    <s v="FY2025"/>
    <x v="2"/>
  </r>
  <r>
    <s v="RAR011062"/>
    <s v="RAR"/>
    <x v="2090"/>
    <s v="Sav"/>
    <s v="44010 - Variable Fees - Registrar"/>
    <n v="342.37"/>
    <s v="US"/>
    <x v="2"/>
    <s v="FY2025"/>
    <x v="2"/>
  </r>
  <r>
    <s v="RAR011062"/>
    <s v="RAR"/>
    <x v="2090"/>
    <s v="Sav"/>
    <s v="44504 - Transaction Fees - Registrar (NgTLD)"/>
    <n v="4.1399999999999997"/>
    <s v="US"/>
    <x v="2"/>
    <s v="FY2025"/>
    <x v="2"/>
  </r>
  <r>
    <s v="RAR011062"/>
    <s v="RAR"/>
    <x v="2090"/>
    <s v="Sav"/>
    <s v="44503 - Transaction Fees - Registrar (Legacy TLD)"/>
    <n v="40.32"/>
    <s v="US"/>
    <x v="2"/>
    <s v="FY2025"/>
    <x v="2"/>
  </r>
  <r>
    <s v="RAR011062"/>
    <s v="RAR"/>
    <x v="2090"/>
    <s v="Sav"/>
    <s v="44504 - Transaction Fees - Registrar (NgTLD)"/>
    <n v="38.159999999999997"/>
    <s v="US"/>
    <x v="2"/>
    <s v="FY2025"/>
    <x v="2"/>
  </r>
  <r>
    <s v="RAR011062"/>
    <s v="RAR"/>
    <x v="2090"/>
    <s v="Sav"/>
    <s v="44503 - Transaction Fees - Registrar (Legacy TLD)"/>
    <n v="38.700000000000003"/>
    <s v="US"/>
    <x v="2"/>
    <s v="FY2025"/>
    <x v="2"/>
  </r>
  <r>
    <s v="RAR011063"/>
    <s v="RAR"/>
    <x v="2091"/>
    <s v="Sav"/>
    <s v="44503 - Transaction Fees - Registrar (Legacy TLD)"/>
    <n v="37.619999999999997"/>
    <s v="US"/>
    <x v="2"/>
    <s v="FY2025"/>
    <x v="2"/>
  </r>
  <r>
    <s v="RAR011063"/>
    <s v="RAR"/>
    <x v="2091"/>
    <s v="Sav"/>
    <s v="44503 - Transaction Fees - Registrar (Legacy TLD)"/>
    <n v="36.9"/>
    <s v="US"/>
    <x v="2"/>
    <s v="FY2025"/>
    <x v="2"/>
  </r>
  <r>
    <s v="RAR011063"/>
    <s v="RAR"/>
    <x v="2091"/>
    <s v="Sav"/>
    <s v="44504 - Transaction Fees - Registrar (NgTLD)"/>
    <n v="35.46"/>
    <s v="US"/>
    <x v="2"/>
    <s v="FY2025"/>
    <x v="2"/>
  </r>
  <r>
    <s v="RAR011063"/>
    <s v="RAR"/>
    <x v="2091"/>
    <s v="Sav"/>
    <s v="44503 - Transaction Fees - Registrar (Legacy TLD)"/>
    <n v="0.36"/>
    <s v="US"/>
    <x v="2"/>
    <s v="FY2025"/>
    <x v="2"/>
  </r>
  <r>
    <s v="RAR011063"/>
    <s v="RAR"/>
    <x v="2091"/>
    <s v="Sav"/>
    <s v="44010 - Variable Fees - Registrar"/>
    <n v="342.37"/>
    <s v="US"/>
    <x v="2"/>
    <s v="FY2025"/>
    <x v="2"/>
  </r>
  <r>
    <s v="RAR011063"/>
    <s v="RAR"/>
    <x v="2091"/>
    <s v="Sav"/>
    <s v="44504 - Transaction Fees - Registrar (NgTLD)"/>
    <n v="5.22"/>
    <s v="US"/>
    <x v="2"/>
    <s v="FY2025"/>
    <x v="2"/>
  </r>
  <r>
    <s v="RAR011064"/>
    <s v="RAR"/>
    <x v="2092"/>
    <s v="Sav"/>
    <s v="44010 - Variable Fees - Registrar"/>
    <n v="342.37"/>
    <s v="US"/>
    <x v="2"/>
    <s v="FY2025"/>
    <x v="2"/>
  </r>
  <r>
    <s v="RAR011064"/>
    <s v="RAR"/>
    <x v="2092"/>
    <s v="Sav"/>
    <s v="44504 - Transaction Fees - Registrar (NgTLD)"/>
    <n v="5.4"/>
    <s v="US"/>
    <x v="2"/>
    <s v="FY2025"/>
    <x v="2"/>
  </r>
  <r>
    <s v="RAR011064"/>
    <s v="RAR"/>
    <x v="2092"/>
    <s v="Sav"/>
    <s v="44503 - Transaction Fees - Registrar (Legacy TLD)"/>
    <n v="41.4"/>
    <s v="US"/>
    <x v="2"/>
    <s v="FY2025"/>
    <x v="2"/>
  </r>
  <r>
    <s v="RAR011064"/>
    <s v="RAR"/>
    <x v="2092"/>
    <s v="Sav"/>
    <s v="44504 - Transaction Fees - Registrar (NgTLD)"/>
    <n v="41.58"/>
    <s v="US"/>
    <x v="2"/>
    <s v="FY2025"/>
    <x v="2"/>
  </r>
  <r>
    <s v="RAR011064"/>
    <s v="RAR"/>
    <x v="2092"/>
    <s v="Sav"/>
    <s v="44503 - Transaction Fees - Registrar (Legacy TLD)"/>
    <n v="37.799999999999997"/>
    <s v="US"/>
    <x v="2"/>
    <s v="FY2025"/>
    <x v="2"/>
  </r>
  <r>
    <s v="RAR011065"/>
    <s v="RAR"/>
    <x v="2093"/>
    <s v="Sav"/>
    <s v="44010 - Variable Fees - Registrar"/>
    <n v="342.37"/>
    <s v="US"/>
    <x v="2"/>
    <s v="FY2025"/>
    <x v="2"/>
  </r>
  <r>
    <s v="RAR011065"/>
    <s v="RAR"/>
    <x v="2093"/>
    <s v="Sav"/>
    <s v="44504 - Transaction Fees - Registrar (NgTLD)"/>
    <n v="3.24"/>
    <s v="US"/>
    <x v="2"/>
    <s v="FY2025"/>
    <x v="2"/>
  </r>
  <r>
    <s v="RAR011065"/>
    <s v="RAR"/>
    <x v="2093"/>
    <s v="Sav"/>
    <s v="44503 - Transaction Fees - Registrar (Legacy TLD)"/>
    <n v="38.880000000000003"/>
    <s v="US"/>
    <x v="2"/>
    <s v="FY2025"/>
    <x v="2"/>
  </r>
  <r>
    <s v="RAR011065"/>
    <s v="RAR"/>
    <x v="2093"/>
    <s v="Sav"/>
    <s v="44503 - Transaction Fees - Registrar (Legacy TLD)"/>
    <n v="36.72"/>
    <s v="US"/>
    <x v="2"/>
    <s v="FY2025"/>
    <x v="2"/>
  </r>
  <r>
    <s v="RAR011065"/>
    <s v="RAR"/>
    <x v="2093"/>
    <s v="Sav"/>
    <s v="44504 - Transaction Fees - Registrar (NgTLD)"/>
    <n v="38.700000000000003"/>
    <s v="US"/>
    <x v="2"/>
    <s v="FY2025"/>
    <x v="2"/>
  </r>
  <r>
    <s v="RAR011152"/>
    <s v="RAR"/>
    <x v="2056"/>
    <s v="Gname"/>
    <s v="44010 - Variable Fees - Registrar"/>
    <n v="342.37"/>
    <s v="SG"/>
    <x v="16"/>
    <s v="FY2025"/>
    <x v="2"/>
  </r>
  <r>
    <s v="RAR011152"/>
    <s v="RAR"/>
    <x v="2056"/>
    <s v="Gname"/>
    <s v="44503 - Transaction Fees - Registrar (Legacy TLD)"/>
    <n v="135.9"/>
    <s v="SG"/>
    <x v="16"/>
    <s v="FY2025"/>
    <x v="2"/>
  </r>
  <r>
    <s v="RAR011153"/>
    <s v="RAR"/>
    <x v="2057"/>
    <s v="Gname"/>
    <s v="44010 - Variable Fees - Registrar"/>
    <n v="342.37"/>
    <s v="SG"/>
    <x v="16"/>
    <s v="FY2025"/>
    <x v="2"/>
  </r>
  <r>
    <s v="RAR011153"/>
    <s v="RAR"/>
    <x v="2057"/>
    <s v="Gname"/>
    <s v="44503 - Transaction Fees - Registrar (Legacy TLD)"/>
    <n v="136.62"/>
    <s v="SG"/>
    <x v="16"/>
    <s v="FY2025"/>
    <x v="2"/>
  </r>
  <r>
    <s v="RAR011154"/>
    <s v="RAR"/>
    <x v="2058"/>
    <s v="Gname"/>
    <s v="44010 - Variable Fees - Registrar"/>
    <n v="342.37"/>
    <s v="SG"/>
    <x v="16"/>
    <s v="FY2025"/>
    <x v="2"/>
  </r>
  <r>
    <s v="RAR011154"/>
    <s v="RAR"/>
    <x v="2058"/>
    <s v="Gname"/>
    <s v="44503 - Transaction Fees - Registrar (Legacy TLD)"/>
    <n v="138.6"/>
    <s v="SG"/>
    <x v="16"/>
    <s v="FY2025"/>
    <x v="2"/>
  </r>
  <r>
    <s v="RAR011155"/>
    <s v="RAR"/>
    <x v="2059"/>
    <s v="Gname"/>
    <s v="44010 - Variable Fees - Registrar"/>
    <n v="342.37"/>
    <s v="SG"/>
    <x v="16"/>
    <s v="FY2025"/>
    <x v="2"/>
  </r>
  <r>
    <s v="RAR011155"/>
    <s v="RAR"/>
    <x v="2059"/>
    <s v="Gname"/>
    <s v="44503 - Transaction Fees - Registrar (Legacy TLD)"/>
    <n v="132.30000000000001"/>
    <s v="SG"/>
    <x v="16"/>
    <s v="FY2025"/>
    <x v="2"/>
  </r>
  <r>
    <s v="RAR011156"/>
    <s v="RAR"/>
    <x v="2060"/>
    <s v="Gname"/>
    <s v="44010 - Variable Fees - Registrar"/>
    <n v="342.37"/>
    <s v="SG"/>
    <x v="16"/>
    <s v="FY2025"/>
    <x v="2"/>
  </r>
  <r>
    <s v="RAR011156"/>
    <s v="RAR"/>
    <x v="2060"/>
    <s v="Gname"/>
    <s v="44503 - Transaction Fees - Registrar (Legacy TLD)"/>
    <n v="126.72"/>
    <s v="SG"/>
    <x v="16"/>
    <s v="FY2025"/>
    <x v="2"/>
  </r>
  <r>
    <s v="RAR011157"/>
    <s v="RAR"/>
    <x v="2061"/>
    <s v="Gname"/>
    <s v="44010 - Variable Fees - Registrar"/>
    <n v="342.37"/>
    <s v="SG"/>
    <x v="16"/>
    <s v="FY2025"/>
    <x v="2"/>
  </r>
  <r>
    <s v="RAR011157"/>
    <s v="RAR"/>
    <x v="2061"/>
    <s v="Gname"/>
    <s v="44503 - Transaction Fees - Registrar (Legacy TLD)"/>
    <n v="138.24"/>
    <s v="SG"/>
    <x v="16"/>
    <s v="FY2025"/>
    <x v="2"/>
  </r>
  <r>
    <s v="RAR011158"/>
    <s v="RAR"/>
    <x v="2062"/>
    <s v="Gname"/>
    <s v="44010 - Variable Fees - Registrar"/>
    <n v="342.37"/>
    <s v="SG"/>
    <x v="16"/>
    <s v="FY2025"/>
    <x v="2"/>
  </r>
  <r>
    <s v="RAR011158"/>
    <s v="RAR"/>
    <x v="2062"/>
    <s v="Gname"/>
    <s v="44503 - Transaction Fees - Registrar (Legacy TLD)"/>
    <n v="136.80000000000001"/>
    <s v="SG"/>
    <x v="16"/>
    <s v="FY2025"/>
    <x v="2"/>
  </r>
  <r>
    <s v="RAR011236"/>
    <s v="RAR"/>
    <x v="1998"/>
    <s v="Gname"/>
    <s v="44010 - Variable Fees - Registrar"/>
    <n v="342.37"/>
    <s v="SG"/>
    <x v="16"/>
    <s v="FY2025"/>
    <x v="2"/>
  </r>
  <r>
    <s v="RAR011236"/>
    <s v="RAR"/>
    <x v="1998"/>
    <s v="Gname"/>
    <s v="44503 - Transaction Fees - Registrar (Legacy TLD)"/>
    <n v="140.94"/>
    <s v="SG"/>
    <x v="16"/>
    <s v="FY2025"/>
    <x v="2"/>
  </r>
  <r>
    <s v="RAR011237"/>
    <s v="RAR"/>
    <x v="1999"/>
    <s v="Gname"/>
    <s v="44010 - Variable Fees - Registrar"/>
    <n v="342.37"/>
    <s v="SG"/>
    <x v="16"/>
    <s v="FY2025"/>
    <x v="2"/>
  </r>
  <r>
    <s v="RAR011237"/>
    <s v="RAR"/>
    <x v="1999"/>
    <s v="Gname"/>
    <s v="44503 - Transaction Fees - Registrar (Legacy TLD)"/>
    <n v="0.18"/>
    <s v="SG"/>
    <x v="16"/>
    <s v="FY2025"/>
    <x v="2"/>
  </r>
  <r>
    <s v="RAR011237"/>
    <s v="RAR"/>
    <x v="1999"/>
    <s v="Gname"/>
    <s v="44503 - Transaction Fees - Registrar (Legacy TLD)"/>
    <n v="128.88"/>
    <s v="SG"/>
    <x v="16"/>
    <s v="FY2025"/>
    <x v="2"/>
  </r>
  <r>
    <s v="RAR011238"/>
    <s v="RAR"/>
    <x v="2000"/>
    <s v="Gname"/>
    <s v="44010 - Variable Fees - Registrar"/>
    <n v="342.37"/>
    <s v="SG"/>
    <x v="16"/>
    <s v="FY2025"/>
    <x v="2"/>
  </r>
  <r>
    <s v="RAR011238"/>
    <s v="RAR"/>
    <x v="2000"/>
    <s v="Gname"/>
    <s v="44503 - Transaction Fees - Registrar (Legacy TLD)"/>
    <n v="135.72"/>
    <s v="SG"/>
    <x v="16"/>
    <s v="FY2025"/>
    <x v="2"/>
  </r>
  <r>
    <s v="RAR011239"/>
    <s v="RAR"/>
    <x v="2001"/>
    <s v="Gname"/>
    <s v="44010 - Variable Fees - Registrar"/>
    <n v="342.37"/>
    <s v="SG"/>
    <x v="16"/>
    <s v="FY2025"/>
    <x v="2"/>
  </r>
  <r>
    <s v="RAR011239"/>
    <s v="RAR"/>
    <x v="2001"/>
    <s v="Gname"/>
    <s v="44503 - Transaction Fees - Registrar (Legacy TLD)"/>
    <n v="136.62"/>
    <s v="SG"/>
    <x v="16"/>
    <s v="FY2025"/>
    <x v="2"/>
  </r>
  <r>
    <s v="RAR011240"/>
    <s v="RAR"/>
    <x v="2002"/>
    <s v="Gname"/>
    <s v="44010 - Variable Fees - Registrar"/>
    <n v="342.37"/>
    <s v="SG"/>
    <x v="16"/>
    <s v="FY2025"/>
    <x v="2"/>
  </r>
  <r>
    <s v="RAR011240"/>
    <s v="RAR"/>
    <x v="2002"/>
    <s v="Gname"/>
    <s v="44503 - Transaction Fees - Registrar (Legacy TLD)"/>
    <n v="128.88"/>
    <s v="SG"/>
    <x v="16"/>
    <s v="FY2025"/>
    <x v="2"/>
  </r>
  <r>
    <s v="RAR011241"/>
    <s v="RAR"/>
    <x v="2003"/>
    <s v="Gname"/>
    <s v="44010 - Variable Fees - Registrar"/>
    <n v="342.37"/>
    <s v="SG"/>
    <x v="16"/>
    <s v="FY2025"/>
    <x v="2"/>
  </r>
  <r>
    <s v="RAR011241"/>
    <s v="RAR"/>
    <x v="2003"/>
    <s v="Gname"/>
    <s v="44503 - Transaction Fees - Registrar (Legacy TLD)"/>
    <n v="131.4"/>
    <s v="SG"/>
    <x v="16"/>
    <s v="FY2025"/>
    <x v="2"/>
  </r>
  <r>
    <s v="RAR011268"/>
    <s v="RAR"/>
    <x v="2030"/>
    <s v="Gname"/>
    <s v="44010 - Variable Fees - Registrar"/>
    <n v="342.37"/>
    <s v="SG"/>
    <x v="16"/>
    <s v="FY2025"/>
    <x v="2"/>
  </r>
  <r>
    <s v="RAR011268"/>
    <s v="RAR"/>
    <x v="2030"/>
    <s v="Gname"/>
    <s v="44503 - Transaction Fees - Registrar (Legacy TLD)"/>
    <n v="106.92"/>
    <s v="SG"/>
    <x v="16"/>
    <s v="FY2025"/>
    <x v="2"/>
  </r>
  <r>
    <s v="RAR011269"/>
    <s v="RAR"/>
    <x v="2901"/>
    <s v="Gname"/>
    <s v="44010 - Variable Fees - Registrar"/>
    <n v="342.37"/>
    <s v="SG"/>
    <x v="16"/>
    <s v="FY2025"/>
    <x v="2"/>
  </r>
  <r>
    <s v="RAR011269"/>
    <s v="RAR"/>
    <x v="2901"/>
    <s v="Gname"/>
    <s v="44503 - Transaction Fees - Registrar (Legacy TLD)"/>
    <n v="99"/>
    <s v="SG"/>
    <x v="16"/>
    <s v="FY2025"/>
    <x v="2"/>
  </r>
  <r>
    <s v="RAR011270"/>
    <s v="RAR"/>
    <x v="2902"/>
    <s v="Gname"/>
    <s v="44010 - Variable Fees - Registrar"/>
    <n v="342.37"/>
    <s v="SG"/>
    <x v="16"/>
    <s v="FY2025"/>
    <x v="2"/>
  </r>
  <r>
    <s v="RAR011270"/>
    <s v="RAR"/>
    <x v="2902"/>
    <s v="Gname"/>
    <s v="44503 - Transaction Fees - Registrar (Legacy TLD)"/>
    <n v="0.18"/>
    <s v="SG"/>
    <x v="16"/>
    <s v="FY2025"/>
    <x v="2"/>
  </r>
  <r>
    <s v="RAR011270"/>
    <s v="RAR"/>
    <x v="2902"/>
    <s v="Gname"/>
    <s v="44503 - Transaction Fees - Registrar (Legacy TLD)"/>
    <n v="102.96"/>
    <s v="SG"/>
    <x v="16"/>
    <s v="FY2025"/>
    <x v="2"/>
  </r>
  <r>
    <s v="RAR011271"/>
    <s v="RAR"/>
    <x v="2903"/>
    <s v="Gname"/>
    <s v="44010 - Variable Fees - Registrar"/>
    <n v="342.37"/>
    <s v="SG"/>
    <x v="16"/>
    <s v="FY2025"/>
    <x v="2"/>
  </r>
  <r>
    <s v="RAR011271"/>
    <s v="RAR"/>
    <x v="2903"/>
    <s v="Gname"/>
    <s v="44503 - Transaction Fees - Registrar (Legacy TLD)"/>
    <n v="97.56"/>
    <s v="SG"/>
    <x v="16"/>
    <s v="FY2025"/>
    <x v="2"/>
  </r>
  <r>
    <s v="RAR011272"/>
    <s v="RAR"/>
    <x v="2904"/>
    <s v="Gname"/>
    <s v="44010 - Variable Fees - Registrar"/>
    <n v="342.37"/>
    <s v="SG"/>
    <x v="16"/>
    <s v="FY2025"/>
    <x v="2"/>
  </r>
  <r>
    <s v="RAR011272"/>
    <s v="RAR"/>
    <x v="2904"/>
    <s v="Gname"/>
    <s v="44503 - Transaction Fees - Registrar (Legacy TLD)"/>
    <n v="99"/>
    <s v="SG"/>
    <x v="16"/>
    <s v="FY2025"/>
    <x v="2"/>
  </r>
  <r>
    <s v="RAR011273"/>
    <s v="RAR"/>
    <x v="2905"/>
    <s v="Gname"/>
    <s v="44010 - Variable Fees - Registrar"/>
    <n v="342.37"/>
    <s v="SG"/>
    <x v="16"/>
    <s v="FY2025"/>
    <x v="2"/>
  </r>
  <r>
    <s v="RAR011273"/>
    <s v="RAR"/>
    <x v="2905"/>
    <s v="Gname"/>
    <s v="44503 - Transaction Fees - Registrar (Legacy TLD)"/>
    <n v="101.16"/>
    <s v="SG"/>
    <x v="16"/>
    <s v="FY2025"/>
    <x v="2"/>
  </r>
  <r>
    <s v="RAR011079"/>
    <s v="RAR"/>
    <x v="2126"/>
    <m/>
    <s v="44010 - Variable Fees - Registrar"/>
    <n v="114.12"/>
    <s v="US"/>
    <x v="2"/>
    <s v="FY2025"/>
    <x v="2"/>
  </r>
  <r>
    <s v="RAR011079"/>
    <s v="RAR"/>
    <x v="2126"/>
    <m/>
    <s v="44504 - Transaction Fees - Registrar (NgTLD)"/>
    <n v="0.36"/>
    <s v="US"/>
    <x v="2"/>
    <s v="FY2025"/>
    <x v="2"/>
  </r>
  <r>
    <s v="RAR011079"/>
    <s v="RAR"/>
    <x v="2126"/>
    <m/>
    <s v="44503 - Transaction Fees - Registrar (Legacy TLD)"/>
    <n v="0.9"/>
    <s v="US"/>
    <x v="2"/>
    <s v="FY2025"/>
    <x v="2"/>
  </r>
  <r>
    <s v="RAR011079"/>
    <s v="RAR"/>
    <x v="2126"/>
    <m/>
    <s v="44503 - Transaction Fees - Registrar (Legacy TLD)"/>
    <n v="68.760000000000005"/>
    <s v="US"/>
    <x v="2"/>
    <s v="FY2025"/>
    <x v="2"/>
  </r>
  <r>
    <s v="RAR011079"/>
    <s v="RAR"/>
    <x v="2126"/>
    <m/>
    <s v="44503 - Transaction Fees - Registrar (Legacy TLD)"/>
    <n v="9.7200000000000006"/>
    <s v="US"/>
    <x v="2"/>
    <s v="FY2025"/>
    <x v="2"/>
  </r>
  <r>
    <s v="RAR011159"/>
    <s v="RAR"/>
    <x v="2063"/>
    <s v="Gname"/>
    <s v="44503 - Transaction Fees - Registrar (Legacy TLD)"/>
    <n v="131.58000000000001"/>
    <s v="SG"/>
    <x v="16"/>
    <s v="FY2025"/>
    <x v="2"/>
  </r>
  <r>
    <s v="RAR011159"/>
    <s v="RAR"/>
    <x v="2063"/>
    <s v="Gname"/>
    <s v="44010 - Variable Fees - Registrar"/>
    <n v="342.37"/>
    <s v="SG"/>
    <x v="16"/>
    <s v="FY2025"/>
    <x v="2"/>
  </r>
  <r>
    <s v="RAR011159"/>
    <s v="RAR"/>
    <x v="2063"/>
    <s v="Gname"/>
    <s v="44503 - Transaction Fees - Registrar (Legacy TLD)"/>
    <n v="0.36"/>
    <s v="SG"/>
    <x v="16"/>
    <s v="FY2025"/>
    <x v="2"/>
  </r>
  <r>
    <s v="RAR011160"/>
    <s v="RAR"/>
    <x v="2064"/>
    <s v="Gname"/>
    <s v="44010 - Variable Fees - Registrar"/>
    <n v="342.37"/>
    <s v="SG"/>
    <x v="16"/>
    <s v="FY2025"/>
    <x v="2"/>
  </r>
  <r>
    <s v="RAR011160"/>
    <s v="RAR"/>
    <x v="2064"/>
    <s v="Gname"/>
    <s v="44503 - Transaction Fees - Registrar (Legacy TLD)"/>
    <n v="134.46"/>
    <s v="SG"/>
    <x v="16"/>
    <s v="FY2025"/>
    <x v="2"/>
  </r>
  <r>
    <s v="RAR011161"/>
    <s v="RAR"/>
    <x v="2065"/>
    <s v="Gname"/>
    <s v="44010 - Variable Fees - Registrar"/>
    <n v="342.37"/>
    <s v="SG"/>
    <x v="16"/>
    <s v="FY2025"/>
    <x v="2"/>
  </r>
  <r>
    <s v="RAR011161"/>
    <s v="RAR"/>
    <x v="2065"/>
    <s v="Gname"/>
    <s v="44503 - Transaction Fees - Registrar (Legacy TLD)"/>
    <n v="137.16"/>
    <s v="SG"/>
    <x v="16"/>
    <s v="FY2025"/>
    <x v="2"/>
  </r>
  <r>
    <s v="RAR011162"/>
    <s v="RAR"/>
    <x v="2066"/>
    <s v="Gname"/>
    <s v="44010 - Variable Fees - Registrar"/>
    <n v="342.37"/>
    <s v="SG"/>
    <x v="16"/>
    <s v="FY2025"/>
    <x v="2"/>
  </r>
  <r>
    <s v="RAR011162"/>
    <s v="RAR"/>
    <x v="2066"/>
    <s v="Gname"/>
    <s v="44503 - Transaction Fees - Registrar (Legacy TLD)"/>
    <n v="0.36"/>
    <s v="SG"/>
    <x v="16"/>
    <s v="FY2025"/>
    <x v="2"/>
  </r>
  <r>
    <s v="RAR011162"/>
    <s v="RAR"/>
    <x v="2066"/>
    <s v="Gname"/>
    <s v="44503 - Transaction Fees - Registrar (Legacy TLD)"/>
    <n v="142.02000000000001"/>
    <s v="SG"/>
    <x v="16"/>
    <s v="FY2025"/>
    <x v="2"/>
  </r>
  <r>
    <s v="RAR011163"/>
    <s v="RAR"/>
    <x v="2067"/>
    <s v="Gname"/>
    <s v="44010 - Variable Fees - Registrar"/>
    <n v="342.37"/>
    <s v="SG"/>
    <x v="16"/>
    <s v="FY2025"/>
    <x v="2"/>
  </r>
  <r>
    <s v="RAR011163"/>
    <s v="RAR"/>
    <x v="2067"/>
    <s v="Gname"/>
    <s v="44503 - Transaction Fees - Registrar (Legacy TLD)"/>
    <n v="0.18"/>
    <s v="SG"/>
    <x v="16"/>
    <s v="FY2025"/>
    <x v="2"/>
  </r>
  <r>
    <s v="RAR011163"/>
    <s v="RAR"/>
    <x v="2067"/>
    <s v="Gname"/>
    <s v="44503 - Transaction Fees - Registrar (Legacy TLD)"/>
    <n v="128.69999999999999"/>
    <s v="SG"/>
    <x v="16"/>
    <s v="FY2025"/>
    <x v="2"/>
  </r>
  <r>
    <s v="RAR011163"/>
    <s v="RAR"/>
    <x v="2067"/>
    <s v="Gname"/>
    <s v="44503 - Transaction Fees - Registrar (Legacy TLD)"/>
    <n v="0.36"/>
    <s v="SG"/>
    <x v="16"/>
    <s v="FY2025"/>
    <x v="2"/>
  </r>
  <r>
    <s v="RAR011164"/>
    <s v="RAR"/>
    <x v="2068"/>
    <s v="Gname"/>
    <s v="44010 - Variable Fees - Registrar"/>
    <n v="342.37"/>
    <s v="SG"/>
    <x v="16"/>
    <s v="FY2025"/>
    <x v="2"/>
  </r>
  <r>
    <s v="RAR011164"/>
    <s v="RAR"/>
    <x v="2068"/>
    <s v="Gname"/>
    <s v="44503 - Transaction Fees - Registrar (Legacy TLD)"/>
    <n v="133.02000000000001"/>
    <s v="SG"/>
    <x v="16"/>
    <s v="FY2025"/>
    <x v="2"/>
  </r>
  <r>
    <s v="RAR011165"/>
    <s v="RAR"/>
    <x v="2069"/>
    <s v="Gname"/>
    <s v="44010 - Variable Fees - Registrar"/>
    <n v="342.37"/>
    <s v="SG"/>
    <x v="16"/>
    <s v="FY2025"/>
    <x v="2"/>
  </r>
  <r>
    <s v="RAR011165"/>
    <s v="RAR"/>
    <x v="2069"/>
    <s v="Gname"/>
    <s v="44503 - Transaction Fees - Registrar (Legacy TLD)"/>
    <n v="132.66"/>
    <s v="SG"/>
    <x v="16"/>
    <s v="FY2025"/>
    <x v="2"/>
  </r>
  <r>
    <s v="RAR011242"/>
    <s v="RAR"/>
    <x v="2004"/>
    <s v="Gname"/>
    <s v="44503 - Transaction Fees - Registrar (Legacy TLD)"/>
    <n v="124.56"/>
    <s v="SG"/>
    <x v="16"/>
    <s v="FY2025"/>
    <x v="2"/>
  </r>
  <r>
    <s v="RAR011242"/>
    <s v="RAR"/>
    <x v="2004"/>
    <s v="Gname"/>
    <s v="44010 - Variable Fees - Registrar"/>
    <n v="342.37"/>
    <s v="SG"/>
    <x v="16"/>
    <s v="FY2025"/>
    <x v="2"/>
  </r>
  <r>
    <s v="RAR011242"/>
    <s v="RAR"/>
    <x v="2004"/>
    <s v="Gname"/>
    <s v="44503 - Transaction Fees - Registrar (Legacy TLD)"/>
    <n v="0.18"/>
    <s v="SG"/>
    <x v="16"/>
    <s v="FY2025"/>
    <x v="2"/>
  </r>
  <r>
    <s v="RAR011243"/>
    <s v="RAR"/>
    <x v="2005"/>
    <s v="Gname"/>
    <s v="44010 - Variable Fees - Registrar"/>
    <n v="342.37"/>
    <s v="SG"/>
    <x v="16"/>
    <s v="FY2025"/>
    <x v="2"/>
  </r>
  <r>
    <s v="RAR011243"/>
    <s v="RAR"/>
    <x v="2005"/>
    <s v="Gname"/>
    <s v="44503 - Transaction Fees - Registrar (Legacy TLD)"/>
    <n v="130.86000000000001"/>
    <s v="SG"/>
    <x v="16"/>
    <s v="FY2025"/>
    <x v="2"/>
  </r>
  <r>
    <s v="RAR011244"/>
    <s v="RAR"/>
    <x v="2006"/>
    <s v="Gname"/>
    <s v="44010 - Variable Fees - Registrar"/>
    <n v="342.37"/>
    <s v="SG"/>
    <x v="16"/>
    <s v="FY2025"/>
    <x v="2"/>
  </r>
  <r>
    <s v="RAR011244"/>
    <s v="RAR"/>
    <x v="2006"/>
    <s v="Gname"/>
    <s v="44503 - Transaction Fees - Registrar (Legacy TLD)"/>
    <n v="125.46"/>
    <s v="SG"/>
    <x v="16"/>
    <s v="FY2025"/>
    <x v="2"/>
  </r>
  <r>
    <s v="RAR011245"/>
    <s v="RAR"/>
    <x v="2007"/>
    <s v="Gname"/>
    <s v="44010 - Variable Fees - Registrar"/>
    <n v="342.37"/>
    <s v="SG"/>
    <x v="16"/>
    <s v="FY2025"/>
    <x v="2"/>
  </r>
  <r>
    <s v="RAR011245"/>
    <s v="RAR"/>
    <x v="2007"/>
    <s v="Gname"/>
    <s v="44503 - Transaction Fees - Registrar (Legacy TLD)"/>
    <n v="133.02000000000001"/>
    <s v="SG"/>
    <x v="16"/>
    <s v="FY2025"/>
    <x v="2"/>
  </r>
  <r>
    <s v="RAR011246"/>
    <s v="RAR"/>
    <x v="2008"/>
    <s v="Gname"/>
    <s v="44010 - Variable Fees - Registrar"/>
    <n v="342.37"/>
    <s v="SG"/>
    <x v="16"/>
    <s v="FY2025"/>
    <x v="2"/>
  </r>
  <r>
    <s v="RAR011246"/>
    <s v="RAR"/>
    <x v="2008"/>
    <s v="Gname"/>
    <s v="44503 - Transaction Fees - Registrar (Legacy TLD)"/>
    <n v="130.86000000000001"/>
    <s v="SG"/>
    <x v="16"/>
    <s v="FY2025"/>
    <x v="2"/>
  </r>
  <r>
    <s v="RAR011247"/>
    <s v="RAR"/>
    <x v="2009"/>
    <s v="Gname"/>
    <s v="44010 - Variable Fees - Registrar"/>
    <n v="342.37"/>
    <s v="SG"/>
    <x v="16"/>
    <s v="FY2025"/>
    <x v="2"/>
  </r>
  <r>
    <s v="RAR011247"/>
    <s v="RAR"/>
    <x v="2009"/>
    <s v="Gname"/>
    <s v="44503 - Transaction Fees - Registrar (Legacy TLD)"/>
    <n v="129.78"/>
    <s v="SG"/>
    <x v="16"/>
    <s v="FY2025"/>
    <x v="2"/>
  </r>
  <r>
    <s v="RAR011287"/>
    <s v="RAR"/>
    <x v="2925"/>
    <s v="Gname"/>
    <s v="44010 - Variable Fees - Registrar"/>
    <n v="342.37"/>
    <s v="SG"/>
    <x v="16"/>
    <s v="FY2025"/>
    <x v="2"/>
  </r>
  <r>
    <s v="RAR011287"/>
    <s v="RAR"/>
    <x v="2925"/>
    <s v="Gname"/>
    <s v="44503 - Transaction Fees - Registrar (Legacy TLD)"/>
    <n v="102.42"/>
    <s v="SG"/>
    <x v="16"/>
    <s v="FY2025"/>
    <x v="2"/>
  </r>
  <r>
    <s v="RAR011288"/>
    <s v="RAR"/>
    <x v="2926"/>
    <s v="Gname"/>
    <s v="44010 - Variable Fees - Registrar"/>
    <n v="342.37"/>
    <s v="SG"/>
    <x v="16"/>
    <s v="FY2025"/>
    <x v="2"/>
  </r>
  <r>
    <s v="RAR011288"/>
    <s v="RAR"/>
    <x v="2926"/>
    <s v="Gname"/>
    <s v="44503 - Transaction Fees - Registrar (Legacy TLD)"/>
    <n v="111.06"/>
    <s v="SG"/>
    <x v="16"/>
    <s v="FY2025"/>
    <x v="2"/>
  </r>
  <r>
    <s v="RAR011289"/>
    <s v="RAR"/>
    <x v="2927"/>
    <s v="Gname"/>
    <s v="44010 - Variable Fees - Registrar"/>
    <n v="342.37"/>
    <s v="SG"/>
    <x v="16"/>
    <s v="FY2025"/>
    <x v="2"/>
  </r>
  <r>
    <s v="RAR011289"/>
    <s v="RAR"/>
    <x v="2927"/>
    <s v="Gname"/>
    <s v="44503 - Transaction Fees - Registrar (Legacy TLD)"/>
    <n v="100.8"/>
    <s v="SG"/>
    <x v="16"/>
    <s v="FY2025"/>
    <x v="2"/>
  </r>
  <r>
    <s v="RAR011290"/>
    <s v="RAR"/>
    <x v="2928"/>
    <s v="Gname"/>
    <s v="44010 - Variable Fees - Registrar"/>
    <n v="342.37"/>
    <s v="SG"/>
    <x v="16"/>
    <s v="FY2025"/>
    <x v="2"/>
  </r>
  <r>
    <s v="RAR011290"/>
    <s v="RAR"/>
    <x v="2928"/>
    <s v="Gname"/>
    <s v="44503 - Transaction Fees - Registrar (Legacy TLD)"/>
    <n v="0.18"/>
    <s v="SG"/>
    <x v="16"/>
    <s v="FY2025"/>
    <x v="2"/>
  </r>
  <r>
    <s v="RAR011290"/>
    <s v="RAR"/>
    <x v="2928"/>
    <s v="Gname"/>
    <s v="44503 - Transaction Fees - Registrar (Legacy TLD)"/>
    <n v="96.48"/>
    <s v="SG"/>
    <x v="16"/>
    <s v="FY2025"/>
    <x v="2"/>
  </r>
  <r>
    <s v="RAR011291"/>
    <s v="RAR"/>
    <x v="2929"/>
    <s v="Gname"/>
    <s v="44010 - Variable Fees - Registrar"/>
    <n v="342.37"/>
    <s v="SG"/>
    <x v="16"/>
    <s v="FY2025"/>
    <x v="2"/>
  </r>
  <r>
    <s v="RAR011291"/>
    <s v="RAR"/>
    <x v="2929"/>
    <s v="Gname"/>
    <s v="44503 - Transaction Fees - Registrar (Legacy TLD)"/>
    <n v="102.96"/>
    <s v="SG"/>
    <x v="16"/>
    <s v="FY2025"/>
    <x v="2"/>
  </r>
  <r>
    <s v="RAR011292"/>
    <s v="RAR"/>
    <x v="2930"/>
    <s v="Gname"/>
    <s v="44010 - Variable Fees - Registrar"/>
    <n v="342.37"/>
    <s v="SG"/>
    <x v="16"/>
    <s v="FY2025"/>
    <x v="2"/>
  </r>
  <r>
    <s v="RAR011292"/>
    <s v="RAR"/>
    <x v="2930"/>
    <s v="Gname"/>
    <s v="44503 - Transaction Fees - Registrar (Legacy TLD)"/>
    <n v="0.18"/>
    <s v="SG"/>
    <x v="16"/>
    <s v="FY2025"/>
    <x v="2"/>
  </r>
  <r>
    <s v="RAR011292"/>
    <s v="RAR"/>
    <x v="2930"/>
    <s v="Gname"/>
    <s v="44503 - Transaction Fees - Registrar (Legacy TLD)"/>
    <n v="96.66"/>
    <s v="SG"/>
    <x v="16"/>
    <s v="FY2025"/>
    <x v="2"/>
  </r>
  <r>
    <s v="RAR011293"/>
    <s v="RAR"/>
    <x v="2931"/>
    <s v="Gname"/>
    <s v="44010 - Variable Fees - Registrar"/>
    <n v="342.37"/>
    <s v="SG"/>
    <x v="16"/>
    <s v="FY2025"/>
    <x v="2"/>
  </r>
  <r>
    <s v="RAR011293"/>
    <s v="RAR"/>
    <x v="2931"/>
    <s v="Gname"/>
    <s v="44503 - Transaction Fees - Registrar (Legacy TLD)"/>
    <n v="101.7"/>
    <s v="SG"/>
    <x v="16"/>
    <s v="FY2025"/>
    <x v="2"/>
  </r>
  <r>
    <s v="RAR011294"/>
    <s v="RAR"/>
    <x v="2932"/>
    <s v="Gname"/>
    <s v="44010 - Variable Fees - Registrar"/>
    <n v="342.37"/>
    <s v="SG"/>
    <x v="16"/>
    <s v="FY2025"/>
    <x v="2"/>
  </r>
  <r>
    <s v="RAR011294"/>
    <s v="RAR"/>
    <x v="2932"/>
    <s v="Gname"/>
    <s v="44503 - Transaction Fees - Registrar (Legacy TLD)"/>
    <n v="92.52"/>
    <s v="SG"/>
    <x v="16"/>
    <s v="FY2025"/>
    <x v="2"/>
  </r>
  <r>
    <s v="RAR011295"/>
    <s v="RAR"/>
    <x v="2678"/>
    <s v="Gname"/>
    <s v="44010 - Variable Fees - Registrar"/>
    <n v="342.37"/>
    <s v="SG"/>
    <x v="16"/>
    <s v="FY2025"/>
    <x v="2"/>
  </r>
  <r>
    <s v="RAR011295"/>
    <s v="RAR"/>
    <x v="2678"/>
    <s v="Gname"/>
    <s v="44503 - Transaction Fees - Registrar (Legacy TLD)"/>
    <n v="93.24"/>
    <s v="SG"/>
    <x v="16"/>
    <s v="FY2025"/>
    <x v="2"/>
  </r>
  <r>
    <s v="RAR011296"/>
    <s v="RAR"/>
    <x v="2679"/>
    <s v="Gname"/>
    <s v="44010 - Variable Fees - Registrar"/>
    <n v="342.37"/>
    <s v="SG"/>
    <x v="16"/>
    <s v="FY2025"/>
    <x v="2"/>
  </r>
  <r>
    <s v="RAR011296"/>
    <s v="RAR"/>
    <x v="2679"/>
    <s v="Gname"/>
    <s v="44503 - Transaction Fees - Registrar (Legacy TLD)"/>
    <n v="93.78"/>
    <s v="SG"/>
    <x v="16"/>
    <s v="FY2025"/>
    <x v="2"/>
  </r>
  <r>
    <s v="RAR011297"/>
    <s v="RAR"/>
    <x v="2680"/>
    <s v="Gname"/>
    <s v="44010 - Variable Fees - Registrar"/>
    <n v="342.37"/>
    <s v="SG"/>
    <x v="16"/>
    <s v="FY2025"/>
    <x v="2"/>
  </r>
  <r>
    <s v="RAR011297"/>
    <s v="RAR"/>
    <x v="2680"/>
    <s v="Gname"/>
    <s v="44503 - Transaction Fees - Registrar (Legacy TLD)"/>
    <n v="99.72"/>
    <s v="SG"/>
    <x v="16"/>
    <s v="FY2025"/>
    <x v="2"/>
  </r>
  <r>
    <s v="RAR011066"/>
    <s v="RAR"/>
    <x v="2094"/>
    <s v="Sav"/>
    <s v="44504 - Transaction Fees - Registrar (NgTLD)"/>
    <n v="38.340000000000003"/>
    <s v="US"/>
    <x v="2"/>
    <s v="FY2025"/>
    <x v="2"/>
  </r>
  <r>
    <s v="RAR011066"/>
    <s v="RAR"/>
    <x v="2094"/>
    <s v="Sav"/>
    <s v="44010 - Variable Fees - Registrar"/>
    <n v="342.37"/>
    <s v="US"/>
    <x v="2"/>
    <s v="FY2025"/>
    <x v="2"/>
  </r>
  <r>
    <s v="RAR011066"/>
    <s v="RAR"/>
    <x v="2094"/>
    <s v="Sav"/>
    <s v="44504 - Transaction Fees - Registrar (NgTLD)"/>
    <n v="4.5"/>
    <s v="US"/>
    <x v="2"/>
    <s v="FY2025"/>
    <x v="2"/>
  </r>
  <r>
    <s v="RAR011066"/>
    <s v="RAR"/>
    <x v="2094"/>
    <s v="Sav"/>
    <s v="44503 - Transaction Fees - Registrar (Legacy TLD)"/>
    <n v="41.22"/>
    <s v="US"/>
    <x v="2"/>
    <s v="FY2025"/>
    <x v="2"/>
  </r>
  <r>
    <s v="RAR011066"/>
    <s v="RAR"/>
    <x v="2094"/>
    <s v="Sav"/>
    <s v="44503 - Transaction Fees - Registrar (Legacy TLD)"/>
    <n v="36.36"/>
    <s v="US"/>
    <x v="2"/>
    <s v="FY2025"/>
    <x v="2"/>
  </r>
  <r>
    <s v="RAR011067"/>
    <s v="RAR"/>
    <x v="2095"/>
    <s v="Sav"/>
    <s v="44503 - Transaction Fees - Registrar (Legacy TLD)"/>
    <n v="42.48"/>
    <s v="US"/>
    <x v="2"/>
    <s v="FY2025"/>
    <x v="2"/>
  </r>
  <r>
    <s v="RAR011067"/>
    <s v="RAR"/>
    <x v="2095"/>
    <s v="Sav"/>
    <s v="44010 - Variable Fees - Registrar"/>
    <n v="342.37"/>
    <s v="US"/>
    <x v="2"/>
    <s v="FY2025"/>
    <x v="2"/>
  </r>
  <r>
    <s v="RAR011067"/>
    <s v="RAR"/>
    <x v="2095"/>
    <s v="Sav"/>
    <s v="44504 - Transaction Fees - Registrar (NgTLD)"/>
    <n v="4.5"/>
    <s v="US"/>
    <x v="2"/>
    <s v="FY2025"/>
    <x v="2"/>
  </r>
  <r>
    <s v="RAR011067"/>
    <s v="RAR"/>
    <x v="2095"/>
    <s v="Sav"/>
    <s v="44503 - Transaction Fees - Registrar (Legacy TLD)"/>
    <n v="40.32"/>
    <s v="US"/>
    <x v="2"/>
    <s v="FY2025"/>
    <x v="2"/>
  </r>
  <r>
    <s v="RAR011067"/>
    <s v="RAR"/>
    <x v="2095"/>
    <s v="Sav"/>
    <s v="44503 - Transaction Fees - Registrar (Legacy TLD)"/>
    <n v="0.36"/>
    <s v="US"/>
    <x v="2"/>
    <s v="FY2025"/>
    <x v="2"/>
  </r>
  <r>
    <s v="RAR011067"/>
    <s v="RAR"/>
    <x v="2095"/>
    <s v="Sav"/>
    <s v="44504 - Transaction Fees - Registrar (NgTLD)"/>
    <n v="32.22"/>
    <s v="US"/>
    <x v="2"/>
    <s v="FY2025"/>
    <x v="2"/>
  </r>
  <r>
    <s v="RAR011068"/>
    <s v="RAR"/>
    <x v="2096"/>
    <s v="Sav"/>
    <s v="44503 - Transaction Fees - Registrar (Legacy TLD)"/>
    <n v="36.36"/>
    <s v="US"/>
    <x v="2"/>
    <s v="FY2025"/>
    <x v="2"/>
  </r>
  <r>
    <s v="RAR011068"/>
    <s v="RAR"/>
    <x v="2096"/>
    <s v="Sav"/>
    <s v="44010 - Variable Fees - Registrar"/>
    <n v="342.37"/>
    <s v="US"/>
    <x v="2"/>
    <s v="FY2025"/>
    <x v="2"/>
  </r>
  <r>
    <s v="RAR011068"/>
    <s v="RAR"/>
    <x v="2096"/>
    <s v="Sav"/>
    <s v="44504 - Transaction Fees - Registrar (NgTLD)"/>
    <n v="3.42"/>
    <s v="US"/>
    <x v="2"/>
    <s v="FY2025"/>
    <x v="2"/>
  </r>
  <r>
    <s v="RAR011068"/>
    <s v="RAR"/>
    <x v="2096"/>
    <s v="Sav"/>
    <s v="44503 - Transaction Fees - Registrar (Legacy TLD)"/>
    <n v="39.42"/>
    <s v="US"/>
    <x v="2"/>
    <s v="FY2025"/>
    <x v="2"/>
  </r>
  <r>
    <s v="RAR011068"/>
    <s v="RAR"/>
    <x v="2096"/>
    <s v="Sav"/>
    <s v="44504 - Transaction Fees - Registrar (NgTLD)"/>
    <n v="35.1"/>
    <s v="US"/>
    <x v="2"/>
    <s v="FY2025"/>
    <x v="2"/>
  </r>
  <r>
    <s v="RAR011069"/>
    <s v="RAR"/>
    <x v="2116"/>
    <s v="Sav"/>
    <s v="44010 - Variable Fees - Registrar"/>
    <n v="342.37"/>
    <s v="US"/>
    <x v="2"/>
    <s v="FY2025"/>
    <x v="2"/>
  </r>
  <r>
    <s v="RAR011069"/>
    <s v="RAR"/>
    <x v="2116"/>
    <s v="Sav"/>
    <s v="44504 - Transaction Fees - Registrar (NgTLD)"/>
    <n v="4.68"/>
    <s v="US"/>
    <x v="2"/>
    <s v="FY2025"/>
    <x v="2"/>
  </r>
  <r>
    <s v="RAR011069"/>
    <s v="RAR"/>
    <x v="2116"/>
    <s v="Sav"/>
    <s v="44503 - Transaction Fees - Registrar (Legacy TLD)"/>
    <n v="57.6"/>
    <s v="US"/>
    <x v="2"/>
    <s v="FY2025"/>
    <x v="2"/>
  </r>
  <r>
    <s v="RAR011069"/>
    <s v="RAR"/>
    <x v="2116"/>
    <s v="Sav"/>
    <s v="44503 - Transaction Fees - Registrar (Legacy TLD)"/>
    <n v="38.880000000000003"/>
    <s v="US"/>
    <x v="2"/>
    <s v="FY2025"/>
    <x v="2"/>
  </r>
  <r>
    <s v="RAR011069"/>
    <s v="RAR"/>
    <x v="2116"/>
    <s v="Sav"/>
    <s v="44504 - Transaction Fees - Registrar (NgTLD)"/>
    <n v="37.799999999999997"/>
    <s v="US"/>
    <x v="2"/>
    <s v="FY2025"/>
    <x v="2"/>
  </r>
  <r>
    <s v="RAR011070"/>
    <s v="RAR"/>
    <x v="2117"/>
    <s v="Sav"/>
    <s v="44010 - Variable Fees - Registrar"/>
    <n v="342.37"/>
    <s v="US"/>
    <x v="2"/>
    <s v="FY2025"/>
    <x v="2"/>
  </r>
  <r>
    <s v="RAR011070"/>
    <s v="RAR"/>
    <x v="2117"/>
    <s v="Sav"/>
    <s v="44504 - Transaction Fees - Registrar (NgTLD)"/>
    <n v="3.78"/>
    <s v="US"/>
    <x v="2"/>
    <s v="FY2025"/>
    <x v="2"/>
  </r>
  <r>
    <s v="RAR011070"/>
    <s v="RAR"/>
    <x v="2117"/>
    <s v="Sav"/>
    <s v="44503 - Transaction Fees - Registrar (Legacy TLD)"/>
    <n v="58.86"/>
    <s v="US"/>
    <x v="2"/>
    <s v="FY2025"/>
    <x v="2"/>
  </r>
  <r>
    <s v="RAR011070"/>
    <s v="RAR"/>
    <x v="2117"/>
    <s v="Sav"/>
    <s v="44503 - Transaction Fees - Registrar (Legacy TLD)"/>
    <n v="38.520000000000003"/>
    <s v="US"/>
    <x v="2"/>
    <s v="FY2025"/>
    <x v="2"/>
  </r>
  <r>
    <s v="RAR011070"/>
    <s v="RAR"/>
    <x v="2117"/>
    <s v="Sav"/>
    <s v="44504 - Transaction Fees - Registrar (NgTLD)"/>
    <n v="34.200000000000003"/>
    <s v="US"/>
    <x v="2"/>
    <s v="FY2025"/>
    <x v="2"/>
  </r>
  <r>
    <s v="RAR011071"/>
    <s v="RAR"/>
    <x v="2118"/>
    <s v="Sav"/>
    <s v="44010 - Variable Fees - Registrar"/>
    <n v="342.37"/>
    <s v="US"/>
    <x v="2"/>
    <s v="FY2025"/>
    <x v="2"/>
  </r>
  <r>
    <s v="RAR011071"/>
    <s v="RAR"/>
    <x v="2118"/>
    <s v="Sav"/>
    <s v="44504 - Transaction Fees - Registrar (NgTLD)"/>
    <n v="4.68"/>
    <s v="US"/>
    <x v="2"/>
    <s v="FY2025"/>
    <x v="2"/>
  </r>
  <r>
    <s v="RAR011071"/>
    <s v="RAR"/>
    <x v="2118"/>
    <s v="Sav"/>
    <s v="44503 - Transaction Fees - Registrar (Legacy TLD)"/>
    <n v="59.58"/>
    <s v="US"/>
    <x v="2"/>
    <s v="FY2025"/>
    <x v="2"/>
  </r>
  <r>
    <s v="RAR011071"/>
    <s v="RAR"/>
    <x v="2118"/>
    <s v="Sav"/>
    <s v="44503 - Transaction Fees - Registrar (Legacy TLD)"/>
    <n v="37.44"/>
    <s v="US"/>
    <x v="2"/>
    <s v="FY2025"/>
    <x v="2"/>
  </r>
  <r>
    <s v="RAR011071"/>
    <s v="RAR"/>
    <x v="2118"/>
    <s v="Sav"/>
    <s v="44504 - Transaction Fees - Registrar (NgTLD)"/>
    <n v="35.46"/>
    <s v="US"/>
    <x v="2"/>
    <s v="FY2025"/>
    <x v="2"/>
  </r>
  <r>
    <s v="RAR011072"/>
    <s v="RAR"/>
    <x v="2119"/>
    <s v="Sav"/>
    <s v="44503 - Transaction Fees - Registrar (Legacy TLD)"/>
    <n v="59.22"/>
    <s v="US"/>
    <x v="2"/>
    <s v="FY2025"/>
    <x v="2"/>
  </r>
  <r>
    <s v="RAR011072"/>
    <s v="RAR"/>
    <x v="2119"/>
    <s v="Sav"/>
    <s v="44010 - Variable Fees - Registrar"/>
    <n v="342.37"/>
    <s v="US"/>
    <x v="2"/>
    <s v="FY2025"/>
    <x v="2"/>
  </r>
  <r>
    <s v="RAR011072"/>
    <s v="RAR"/>
    <x v="2119"/>
    <s v="Sav"/>
    <s v="44504 - Transaction Fees - Registrar (NgTLD)"/>
    <n v="4.5"/>
    <s v="US"/>
    <x v="2"/>
    <s v="FY2025"/>
    <x v="2"/>
  </r>
  <r>
    <s v="RAR011072"/>
    <s v="RAR"/>
    <x v="2119"/>
    <s v="Sav"/>
    <s v="44503 - Transaction Fees - Registrar (Legacy TLD)"/>
    <n v="37.799999999999997"/>
    <s v="US"/>
    <x v="2"/>
    <s v="FY2025"/>
    <x v="2"/>
  </r>
  <r>
    <s v="RAR011072"/>
    <s v="RAR"/>
    <x v="2119"/>
    <s v="Sav"/>
    <s v="44504 - Transaction Fees - Registrar (NgTLD)"/>
    <n v="33.299999999999997"/>
    <s v="US"/>
    <x v="2"/>
    <s v="FY2025"/>
    <x v="2"/>
  </r>
  <r>
    <s v="RAR011073"/>
    <s v="RAR"/>
    <x v="2120"/>
    <s v="Sav"/>
    <s v="44503 - Transaction Fees - Registrar (Legacy TLD)"/>
    <n v="61.2"/>
    <s v="US"/>
    <x v="2"/>
    <s v="FY2025"/>
    <x v="2"/>
  </r>
  <r>
    <s v="RAR011073"/>
    <s v="RAR"/>
    <x v="2120"/>
    <s v="Sav"/>
    <s v="44010 - Variable Fees - Registrar"/>
    <n v="342.37"/>
    <s v="US"/>
    <x v="2"/>
    <s v="FY2025"/>
    <x v="2"/>
  </r>
  <r>
    <s v="RAR011073"/>
    <s v="RAR"/>
    <x v="2120"/>
    <s v="Sav"/>
    <s v="44504 - Transaction Fees - Registrar (NgTLD)"/>
    <n v="3.96"/>
    <s v="US"/>
    <x v="2"/>
    <s v="FY2025"/>
    <x v="2"/>
  </r>
  <r>
    <s v="RAR011073"/>
    <s v="RAR"/>
    <x v="2120"/>
    <s v="Sav"/>
    <s v="44503 - Transaction Fees - Registrar (Legacy TLD)"/>
    <n v="38.700000000000003"/>
    <s v="US"/>
    <x v="2"/>
    <s v="FY2025"/>
    <x v="2"/>
  </r>
  <r>
    <s v="RAR011073"/>
    <s v="RAR"/>
    <x v="2120"/>
    <s v="Sav"/>
    <s v="44504 - Transaction Fees - Registrar (NgTLD)"/>
    <n v="34.020000000000003"/>
    <s v="US"/>
    <x v="2"/>
    <s v="FY2025"/>
    <x v="2"/>
  </r>
  <r>
    <s v="RAR011074"/>
    <s v="RAR"/>
    <x v="2121"/>
    <s v="Sav"/>
    <s v="44010 - Variable Fees - Registrar"/>
    <n v="342.37"/>
    <s v="US"/>
    <x v="2"/>
    <s v="FY2025"/>
    <x v="2"/>
  </r>
  <r>
    <s v="RAR011074"/>
    <s v="RAR"/>
    <x v="2121"/>
    <s v="Sav"/>
    <s v="44504 - Transaction Fees - Registrar (NgTLD)"/>
    <n v="3.6"/>
    <s v="US"/>
    <x v="2"/>
    <s v="FY2025"/>
    <x v="2"/>
  </r>
  <r>
    <s v="RAR011074"/>
    <s v="RAR"/>
    <x v="2121"/>
    <s v="Sav"/>
    <s v="44504 - Transaction Fees - Registrar (NgTLD)"/>
    <n v="31.68"/>
    <s v="US"/>
    <x v="2"/>
    <s v="FY2025"/>
    <x v="2"/>
  </r>
  <r>
    <s v="RAR011074"/>
    <s v="RAR"/>
    <x v="2121"/>
    <s v="Sav"/>
    <s v="44503 - Transaction Fees - Registrar (Legacy TLD)"/>
    <n v="63.9"/>
    <s v="US"/>
    <x v="2"/>
    <s v="FY2025"/>
    <x v="2"/>
  </r>
  <r>
    <s v="RAR011074"/>
    <s v="RAR"/>
    <x v="2121"/>
    <s v="Sav"/>
    <s v="44503 - Transaction Fees - Registrar (Legacy TLD)"/>
    <n v="41.94"/>
    <s v="US"/>
    <x v="2"/>
    <s v="FY2025"/>
    <x v="2"/>
  </r>
  <r>
    <s v="RAR011075"/>
    <s v="RAR"/>
    <x v="2122"/>
    <s v="Sav"/>
    <s v="44504 - Transaction Fees - Registrar (NgTLD)"/>
    <n v="3.78"/>
    <s v="US"/>
    <x v="2"/>
    <s v="FY2025"/>
    <x v="2"/>
  </r>
  <r>
    <s v="RAR011075"/>
    <s v="RAR"/>
    <x v="2122"/>
    <s v="Sav"/>
    <s v="44503 - Transaction Fees - Registrar (Legacy TLD)"/>
    <n v="63.72"/>
    <s v="US"/>
    <x v="2"/>
    <s v="FY2025"/>
    <x v="2"/>
  </r>
  <r>
    <s v="RAR011075"/>
    <s v="RAR"/>
    <x v="2122"/>
    <s v="Sav"/>
    <s v="44504 - Transaction Fees - Registrar (NgTLD)"/>
    <n v="30.24"/>
    <s v="US"/>
    <x v="2"/>
    <s v="FY2025"/>
    <x v="2"/>
  </r>
  <r>
    <s v="RAR011075"/>
    <s v="RAR"/>
    <x v="2122"/>
    <s v="Sav"/>
    <s v="44010 - Variable Fees - Registrar"/>
    <n v="342.37"/>
    <s v="US"/>
    <x v="2"/>
    <s v="FY2025"/>
    <x v="2"/>
  </r>
  <r>
    <s v="RAR011075"/>
    <s v="RAR"/>
    <x v="2122"/>
    <s v="Sav"/>
    <s v="44503 - Transaction Fees - Registrar (Legacy TLD)"/>
    <n v="37.619999999999997"/>
    <s v="US"/>
    <x v="2"/>
    <s v="FY2025"/>
    <x v="2"/>
  </r>
  <r>
    <s v="RAR011076"/>
    <s v="RAR"/>
    <x v="2123"/>
    <s v="Sav"/>
    <s v="44503 - Transaction Fees - Registrar (Legacy TLD)"/>
    <n v="37.26"/>
    <s v="US"/>
    <x v="2"/>
    <s v="FY2025"/>
    <x v="2"/>
  </r>
  <r>
    <s v="RAR011076"/>
    <s v="RAR"/>
    <x v="2123"/>
    <s v="Sav"/>
    <s v="44503 - Transaction Fees - Registrar (Legacy TLD)"/>
    <n v="0.72"/>
    <s v="US"/>
    <x v="2"/>
    <s v="FY2025"/>
    <x v="2"/>
  </r>
  <r>
    <s v="RAR011076"/>
    <s v="RAR"/>
    <x v="2123"/>
    <s v="Sav"/>
    <s v="44504 - Transaction Fees - Registrar (NgTLD)"/>
    <n v="2.34"/>
    <s v="US"/>
    <x v="2"/>
    <s v="FY2025"/>
    <x v="2"/>
  </r>
  <r>
    <s v="RAR011076"/>
    <s v="RAR"/>
    <x v="2123"/>
    <s v="Sav"/>
    <s v="44504 - Transaction Fees - Registrar (NgTLD)"/>
    <n v="27.18"/>
    <s v="US"/>
    <x v="2"/>
    <s v="FY2025"/>
    <x v="2"/>
  </r>
  <r>
    <s v="RAR011076"/>
    <s v="RAR"/>
    <x v="2123"/>
    <s v="Sav"/>
    <s v="44503 - Transaction Fees - Registrar (Legacy TLD)"/>
    <n v="60.66"/>
    <s v="US"/>
    <x v="2"/>
    <s v="FY2025"/>
    <x v="2"/>
  </r>
  <r>
    <s v="RAR011076"/>
    <s v="RAR"/>
    <x v="2123"/>
    <s v="Sav"/>
    <s v="44010 - Variable Fees - Registrar"/>
    <n v="342.37"/>
    <s v="US"/>
    <x v="2"/>
    <s v="FY2025"/>
    <x v="2"/>
  </r>
  <r>
    <s v="RAR011077"/>
    <s v="RAR"/>
    <x v="2124"/>
    <s v="Sav"/>
    <s v="44010 - Variable Fees - Registrar"/>
    <n v="342.37"/>
    <s v="US"/>
    <x v="2"/>
    <s v="FY2025"/>
    <x v="2"/>
  </r>
  <r>
    <s v="RAR011077"/>
    <s v="RAR"/>
    <x v="2124"/>
    <s v="Sav"/>
    <s v="44503 - Transaction Fees - Registrar (Legacy TLD)"/>
    <n v="37.799999999999997"/>
    <s v="US"/>
    <x v="2"/>
    <s v="FY2025"/>
    <x v="2"/>
  </r>
  <r>
    <s v="RAR011077"/>
    <s v="RAR"/>
    <x v="2124"/>
    <s v="Sav"/>
    <s v="44503 - Transaction Fees - Registrar (Legacy TLD)"/>
    <n v="1.44"/>
    <s v="US"/>
    <x v="2"/>
    <s v="FY2025"/>
    <x v="2"/>
  </r>
  <r>
    <s v="RAR011077"/>
    <s v="RAR"/>
    <x v="2124"/>
    <s v="Sav"/>
    <s v="44504 - Transaction Fees - Registrar (NgTLD)"/>
    <n v="3.06"/>
    <s v="US"/>
    <x v="2"/>
    <s v="FY2025"/>
    <x v="2"/>
  </r>
  <r>
    <s v="RAR011077"/>
    <s v="RAR"/>
    <x v="2124"/>
    <s v="Sav"/>
    <s v="44504 - Transaction Fees - Registrar (NgTLD)"/>
    <n v="23.58"/>
    <s v="US"/>
    <x v="2"/>
    <s v="FY2025"/>
    <x v="2"/>
  </r>
  <r>
    <s v="RAR011077"/>
    <s v="RAR"/>
    <x v="2124"/>
    <s v="Sav"/>
    <s v="44503 - Transaction Fees - Registrar (Legacy TLD)"/>
    <n v="57.42"/>
    <s v="US"/>
    <x v="2"/>
    <s v="FY2025"/>
    <x v="2"/>
  </r>
  <r>
    <s v="RAR011078"/>
    <s v="RAR"/>
    <x v="2125"/>
    <s v="Sav"/>
    <s v="44010 - Variable Fees - Registrar"/>
    <n v="342.37"/>
    <s v="US"/>
    <x v="2"/>
    <s v="FY2025"/>
    <x v="2"/>
  </r>
  <r>
    <s v="RAR011078"/>
    <s v="RAR"/>
    <x v="2125"/>
    <s v="Sav"/>
    <s v="44504 - Transaction Fees - Registrar (NgTLD)"/>
    <n v="1.62"/>
    <s v="US"/>
    <x v="2"/>
    <s v="FY2025"/>
    <x v="2"/>
  </r>
  <r>
    <s v="RAR011078"/>
    <s v="RAR"/>
    <x v="2125"/>
    <s v="Sav"/>
    <s v="44503 - Transaction Fees - Registrar (Legacy TLD)"/>
    <n v="44.64"/>
    <s v="US"/>
    <x v="2"/>
    <s v="FY2025"/>
    <x v="2"/>
  </r>
  <r>
    <s v="RAR011166"/>
    <s v="RAR"/>
    <x v="2070"/>
    <s v="Gname"/>
    <s v="44010 - Variable Fees - Registrar"/>
    <n v="342.37"/>
    <s v="SG"/>
    <x v="16"/>
    <s v="FY2025"/>
    <x v="2"/>
  </r>
  <r>
    <s v="RAR011166"/>
    <s v="RAR"/>
    <x v="2070"/>
    <s v="Gname"/>
    <s v="44503 - Transaction Fees - Registrar (Legacy TLD)"/>
    <n v="135"/>
    <s v="SG"/>
    <x v="16"/>
    <s v="FY2025"/>
    <x v="2"/>
  </r>
  <r>
    <s v="RAR011167"/>
    <s v="RAR"/>
    <x v="2071"/>
    <s v="Gname"/>
    <s v="44010 - Variable Fees - Registrar"/>
    <n v="342.37"/>
    <s v="SG"/>
    <x v="16"/>
    <s v="FY2025"/>
    <x v="2"/>
  </r>
  <r>
    <s v="RAR011167"/>
    <s v="RAR"/>
    <x v="2071"/>
    <s v="Gname"/>
    <s v="44503 - Transaction Fees - Registrar (Legacy TLD)"/>
    <n v="133.38"/>
    <s v="SG"/>
    <x v="16"/>
    <s v="FY2025"/>
    <x v="2"/>
  </r>
  <r>
    <s v="RAR011168"/>
    <s v="RAR"/>
    <x v="2072"/>
    <s v="Gname"/>
    <s v="44010 - Variable Fees - Registrar"/>
    <n v="342.37"/>
    <s v="SG"/>
    <x v="16"/>
    <s v="FY2025"/>
    <x v="2"/>
  </r>
  <r>
    <s v="RAR011168"/>
    <s v="RAR"/>
    <x v="2072"/>
    <s v="Gname"/>
    <s v="44503 - Transaction Fees - Registrar (Legacy TLD)"/>
    <n v="132.66"/>
    <s v="SG"/>
    <x v="16"/>
    <s v="FY2025"/>
    <x v="2"/>
  </r>
  <r>
    <s v="RAR011169"/>
    <s v="RAR"/>
    <x v="2073"/>
    <s v="Gname"/>
    <s v="44010 - Variable Fees - Registrar"/>
    <n v="342.37"/>
    <s v="SG"/>
    <x v="16"/>
    <s v="FY2025"/>
    <x v="2"/>
  </r>
  <r>
    <s v="RAR011169"/>
    <s v="RAR"/>
    <x v="2073"/>
    <s v="Gname"/>
    <s v="44503 - Transaction Fees - Registrar (Legacy TLD)"/>
    <n v="136.44"/>
    <s v="SG"/>
    <x v="16"/>
    <s v="FY2025"/>
    <x v="2"/>
  </r>
  <r>
    <s v="RAR011170"/>
    <s v="RAR"/>
    <x v="2075"/>
    <s v="Gname"/>
    <s v="44010 - Variable Fees - Registrar"/>
    <n v="342.37"/>
    <s v="SG"/>
    <x v="16"/>
    <s v="FY2025"/>
    <x v="2"/>
  </r>
  <r>
    <s v="RAR011170"/>
    <s v="RAR"/>
    <x v="2075"/>
    <s v="Gname"/>
    <s v="44503 - Transaction Fees - Registrar (Legacy TLD)"/>
    <n v="134.82"/>
    <s v="SG"/>
    <x v="16"/>
    <s v="FY2025"/>
    <x v="2"/>
  </r>
  <r>
    <s v="RAR011171"/>
    <s v="RAR"/>
    <x v="2076"/>
    <s v="Gname"/>
    <s v="44010 - Variable Fees - Registrar"/>
    <n v="342.37"/>
    <s v="SG"/>
    <x v="16"/>
    <s v="FY2025"/>
    <x v="2"/>
  </r>
  <r>
    <s v="RAR011171"/>
    <s v="RAR"/>
    <x v="2076"/>
    <s v="Gname"/>
    <s v="44503 - Transaction Fees - Registrar (Legacy TLD)"/>
    <n v="135"/>
    <s v="SG"/>
    <x v="16"/>
    <s v="FY2025"/>
    <x v="2"/>
  </r>
  <r>
    <s v="RAR011172"/>
    <s v="RAR"/>
    <x v="2077"/>
    <s v="Gname"/>
    <s v="44010 - Variable Fees - Registrar"/>
    <n v="342.37"/>
    <s v="SG"/>
    <x v="16"/>
    <s v="FY2025"/>
    <x v="2"/>
  </r>
  <r>
    <s v="RAR011172"/>
    <s v="RAR"/>
    <x v="2077"/>
    <s v="Gname"/>
    <s v="44503 - Transaction Fees - Registrar (Legacy TLD)"/>
    <n v="0.18"/>
    <s v="SG"/>
    <x v="16"/>
    <s v="FY2025"/>
    <x v="2"/>
  </r>
  <r>
    <s v="RAR011172"/>
    <s v="RAR"/>
    <x v="2077"/>
    <s v="Gname"/>
    <s v="44503 - Transaction Fees - Registrar (Legacy TLD)"/>
    <n v="134.63999999999999"/>
    <s v="SG"/>
    <x v="16"/>
    <s v="FY2025"/>
    <x v="2"/>
  </r>
  <r>
    <s v="RAR011248"/>
    <s v="RAR"/>
    <x v="2010"/>
    <s v="Gname"/>
    <s v="44010 - Variable Fees - Registrar"/>
    <n v="342.37"/>
    <s v="SG"/>
    <x v="16"/>
    <s v="FY2025"/>
    <x v="2"/>
  </r>
  <r>
    <s v="RAR011248"/>
    <s v="RAR"/>
    <x v="2010"/>
    <s v="Gname"/>
    <s v="44503 - Transaction Fees - Registrar (Legacy TLD)"/>
    <n v="131.4"/>
    <s v="SG"/>
    <x v="16"/>
    <s v="FY2025"/>
    <x v="2"/>
  </r>
  <r>
    <s v="RAR011249"/>
    <s v="RAR"/>
    <x v="2011"/>
    <s v="Gname"/>
    <s v="44010 - Variable Fees - Registrar"/>
    <n v="342.37"/>
    <s v="SG"/>
    <x v="16"/>
    <s v="FY2025"/>
    <x v="2"/>
  </r>
  <r>
    <s v="RAR011249"/>
    <s v="RAR"/>
    <x v="2011"/>
    <s v="Gname"/>
    <s v="44503 - Transaction Fees - Registrar (Legacy TLD)"/>
    <n v="99.18"/>
    <s v="SG"/>
    <x v="16"/>
    <s v="FY2025"/>
    <x v="2"/>
  </r>
  <r>
    <s v="RAR011250"/>
    <s v="RAR"/>
    <x v="2012"/>
    <s v="Gname"/>
    <s v="44010 - Variable Fees - Registrar"/>
    <n v="342.37"/>
    <s v="SG"/>
    <x v="16"/>
    <s v="FY2025"/>
    <x v="2"/>
  </r>
  <r>
    <s v="RAR011250"/>
    <s v="RAR"/>
    <x v="2012"/>
    <s v="Gname"/>
    <s v="44503 - Transaction Fees - Registrar (Legacy TLD)"/>
    <n v="98.46"/>
    <s v="SG"/>
    <x v="16"/>
    <s v="FY2025"/>
    <x v="2"/>
  </r>
  <r>
    <s v="RAR011251"/>
    <s v="RAR"/>
    <x v="2013"/>
    <s v="Gname"/>
    <s v="44010 - Variable Fees - Registrar"/>
    <n v="342.37"/>
    <s v="SG"/>
    <x v="16"/>
    <s v="FY2025"/>
    <x v="2"/>
  </r>
  <r>
    <s v="RAR011251"/>
    <s v="RAR"/>
    <x v="2013"/>
    <s v="Gname"/>
    <s v="44503 - Transaction Fees - Registrar (Legacy TLD)"/>
    <n v="103.86"/>
    <s v="SG"/>
    <x v="16"/>
    <s v="FY2025"/>
    <x v="2"/>
  </r>
  <r>
    <s v="RAR011252"/>
    <s v="RAR"/>
    <x v="2014"/>
    <s v="Gname"/>
    <s v="44010 - Variable Fees - Registrar"/>
    <n v="342.37"/>
    <s v="SG"/>
    <x v="16"/>
    <s v="FY2025"/>
    <x v="2"/>
  </r>
  <r>
    <s v="RAR011252"/>
    <s v="RAR"/>
    <x v="2014"/>
    <s v="Gname"/>
    <s v="44503 - Transaction Fees - Registrar (Legacy TLD)"/>
    <n v="97.92"/>
    <s v="SG"/>
    <x v="16"/>
    <s v="FY2025"/>
    <x v="2"/>
  </r>
  <r>
    <s v="RAR011253"/>
    <s v="RAR"/>
    <x v="2015"/>
    <s v="Gname"/>
    <s v="44010 - Variable Fees - Registrar"/>
    <n v="342.37"/>
    <s v="SG"/>
    <x v="16"/>
    <s v="FY2025"/>
    <x v="2"/>
  </r>
  <r>
    <s v="RAR011253"/>
    <s v="RAR"/>
    <x v="2015"/>
    <s v="Gname"/>
    <s v="44503 - Transaction Fees - Registrar (Legacy TLD)"/>
    <n v="99.54"/>
    <s v="SG"/>
    <x v="16"/>
    <s v="FY2025"/>
    <x v="2"/>
  </r>
  <r>
    <s v="RAR011254"/>
    <s v="RAR"/>
    <x v="2016"/>
    <s v="Gname"/>
    <s v="44010 - Variable Fees - Registrar"/>
    <n v="342.37"/>
    <s v="SG"/>
    <x v="16"/>
    <s v="FY2025"/>
    <x v="2"/>
  </r>
  <r>
    <s v="RAR011254"/>
    <s v="RAR"/>
    <x v="2016"/>
    <s v="Gname"/>
    <s v="44503 - Transaction Fees - Registrar (Legacy TLD)"/>
    <n v="0.18"/>
    <s v="SG"/>
    <x v="16"/>
    <s v="FY2025"/>
    <x v="2"/>
  </r>
  <r>
    <s v="RAR011254"/>
    <s v="RAR"/>
    <x v="2016"/>
    <s v="Gname"/>
    <s v="44503 - Transaction Fees - Registrar (Legacy TLD)"/>
    <n v="103.32"/>
    <s v="SG"/>
    <x v="16"/>
    <s v="FY2025"/>
    <x v="2"/>
  </r>
  <r>
    <s v="RAR011255"/>
    <s v="RAR"/>
    <x v="2017"/>
    <s v="Gname"/>
    <s v="44010 - Variable Fees - Registrar"/>
    <n v="342.37"/>
    <s v="SG"/>
    <x v="16"/>
    <s v="FY2025"/>
    <x v="2"/>
  </r>
  <r>
    <s v="RAR011255"/>
    <s v="RAR"/>
    <x v="2017"/>
    <s v="Gname"/>
    <s v="44503 - Transaction Fees - Registrar (Legacy TLD)"/>
    <n v="96.84"/>
    <s v="SG"/>
    <x v="16"/>
    <s v="FY2025"/>
    <x v="2"/>
  </r>
  <r>
    <s v="RAR011256"/>
    <s v="RAR"/>
    <x v="2018"/>
    <s v="Gname"/>
    <s v="44503 - Transaction Fees - Registrar (Legacy TLD)"/>
    <n v="104.22"/>
    <s v="SG"/>
    <x v="16"/>
    <s v="FY2025"/>
    <x v="2"/>
  </r>
  <r>
    <s v="RAR011256"/>
    <s v="RAR"/>
    <x v="2018"/>
    <s v="Gname"/>
    <s v="44010 - Variable Fees - Registrar"/>
    <n v="342.37"/>
    <s v="SG"/>
    <x v="16"/>
    <s v="FY2025"/>
    <x v="2"/>
  </r>
  <r>
    <s v="RAR011274"/>
    <s v="RAR"/>
    <x v="2906"/>
    <s v="Gname"/>
    <s v="44010 - Variable Fees - Registrar"/>
    <n v="342.37"/>
    <s v="SG"/>
    <x v="16"/>
    <s v="FY2025"/>
    <x v="2"/>
  </r>
  <r>
    <s v="RAR011274"/>
    <s v="RAR"/>
    <x v="2906"/>
    <s v="Gname"/>
    <s v="44503 - Transaction Fees - Registrar (Legacy TLD)"/>
    <n v="99.18"/>
    <s v="SG"/>
    <x v="16"/>
    <s v="FY2025"/>
    <x v="2"/>
  </r>
  <r>
    <s v="RAR011275"/>
    <s v="RAR"/>
    <x v="2907"/>
    <s v="Gname"/>
    <s v="44010 - Variable Fees - Registrar"/>
    <n v="342.37"/>
    <s v="SG"/>
    <x v="16"/>
    <s v="FY2025"/>
    <x v="2"/>
  </r>
  <r>
    <s v="RAR011275"/>
    <s v="RAR"/>
    <x v="2907"/>
    <s v="Gname"/>
    <s v="44503 - Transaction Fees - Registrar (Legacy TLD)"/>
    <n v="101.34"/>
    <s v="SG"/>
    <x v="16"/>
    <s v="FY2025"/>
    <x v="2"/>
  </r>
  <r>
    <s v="RAR011276"/>
    <s v="RAR"/>
    <x v="2908"/>
    <s v="Gname"/>
    <s v="44010 - Variable Fees - Registrar"/>
    <n v="342.37"/>
    <s v="SG"/>
    <x v="16"/>
    <s v="FY2025"/>
    <x v="2"/>
  </r>
  <r>
    <s v="RAR011276"/>
    <s v="RAR"/>
    <x v="2908"/>
    <s v="Gname"/>
    <s v="44503 - Transaction Fees - Registrar (Legacy TLD)"/>
    <n v="94.32"/>
    <s v="SG"/>
    <x v="16"/>
    <s v="FY2025"/>
    <x v="2"/>
  </r>
  <r>
    <s v="RAR011277"/>
    <s v="RAR"/>
    <x v="2909"/>
    <s v="Gname"/>
    <s v="44010 - Variable Fees - Registrar"/>
    <n v="342.37"/>
    <s v="SG"/>
    <x v="16"/>
    <s v="FY2025"/>
    <x v="2"/>
  </r>
  <r>
    <s v="RAR011277"/>
    <s v="RAR"/>
    <x v="2909"/>
    <s v="Gname"/>
    <s v="44503 - Transaction Fees - Registrar (Legacy TLD)"/>
    <n v="96.66"/>
    <s v="SG"/>
    <x v="16"/>
    <s v="FY2025"/>
    <x v="2"/>
  </r>
  <r>
    <s v="RAR011278"/>
    <s v="RAR"/>
    <x v="2910"/>
    <s v="Gname"/>
    <s v="44010 - Variable Fees - Registrar"/>
    <n v="342.37"/>
    <s v="SG"/>
    <x v="16"/>
    <s v="FY2025"/>
    <x v="2"/>
  </r>
  <r>
    <s v="RAR011278"/>
    <s v="RAR"/>
    <x v="2910"/>
    <s v="Gname"/>
    <s v="44503 - Transaction Fees - Registrar (Legacy TLD)"/>
    <n v="98.28"/>
    <s v="SG"/>
    <x v="16"/>
    <s v="FY2025"/>
    <x v="2"/>
  </r>
  <r>
    <s v="RAR011279"/>
    <s v="RAR"/>
    <x v="2911"/>
    <s v="Gname"/>
    <s v="44010 - Variable Fees - Registrar"/>
    <n v="342.37"/>
    <s v="SG"/>
    <x v="16"/>
    <s v="FY2025"/>
    <x v="2"/>
  </r>
  <r>
    <s v="RAR011279"/>
    <s v="RAR"/>
    <x v="2911"/>
    <s v="Gname"/>
    <s v="44503 - Transaction Fees - Registrar (Legacy TLD)"/>
    <n v="99"/>
    <s v="SG"/>
    <x v="16"/>
    <s v="FY2025"/>
    <x v="2"/>
  </r>
  <r>
    <s v="RAR011280"/>
    <s v="RAR"/>
    <x v="2912"/>
    <s v="Gname"/>
    <s v="44010 - Variable Fees - Registrar"/>
    <n v="342.37"/>
    <s v="SG"/>
    <x v="16"/>
    <s v="FY2025"/>
    <x v="2"/>
  </r>
  <r>
    <s v="RAR011280"/>
    <s v="RAR"/>
    <x v="2912"/>
    <s v="Gname"/>
    <s v="44503 - Transaction Fees - Registrar (Legacy TLD)"/>
    <n v="97.38"/>
    <s v="SG"/>
    <x v="16"/>
    <s v="FY2025"/>
    <x v="2"/>
  </r>
  <r>
    <s v="RAR011281"/>
    <s v="RAR"/>
    <x v="2913"/>
    <s v="Gname"/>
    <s v="44010 - Variable Fees - Registrar"/>
    <n v="342.37"/>
    <s v="SG"/>
    <x v="16"/>
    <s v="FY2025"/>
    <x v="2"/>
  </r>
  <r>
    <s v="RAR011281"/>
    <s v="RAR"/>
    <x v="2913"/>
    <s v="Gname"/>
    <s v="44503 - Transaction Fees - Registrar (Legacy TLD)"/>
    <n v="98.64"/>
    <s v="SG"/>
    <x v="16"/>
    <s v="FY2025"/>
    <x v="2"/>
  </r>
  <r>
    <s v="RAR011282"/>
    <s v="RAR"/>
    <x v="2920"/>
    <s v="Gname"/>
    <s v="44010 - Variable Fees - Registrar"/>
    <n v="342.37"/>
    <s v="SG"/>
    <x v="16"/>
    <s v="FY2025"/>
    <x v="2"/>
  </r>
  <r>
    <s v="RAR011282"/>
    <s v="RAR"/>
    <x v="2920"/>
    <s v="Gname"/>
    <s v="44503 - Transaction Fees - Registrar (Legacy TLD)"/>
    <n v="100.26"/>
    <s v="SG"/>
    <x v="16"/>
    <s v="FY2025"/>
    <x v="2"/>
  </r>
  <r>
    <s v="RAR011283"/>
    <s v="RAR"/>
    <x v="2921"/>
    <s v="Gname"/>
    <s v="44010 - Variable Fees - Registrar"/>
    <n v="342.37"/>
    <s v="SG"/>
    <x v="16"/>
    <s v="FY2025"/>
    <x v="2"/>
  </r>
  <r>
    <s v="RAR011283"/>
    <s v="RAR"/>
    <x v="2921"/>
    <s v="Gname"/>
    <s v="44503 - Transaction Fees - Registrar (Legacy TLD)"/>
    <n v="94.32"/>
    <s v="SG"/>
    <x v="16"/>
    <s v="FY2025"/>
    <x v="2"/>
  </r>
  <r>
    <s v="RAR011284"/>
    <s v="RAR"/>
    <x v="2922"/>
    <s v="Gname"/>
    <s v="44010 - Variable Fees - Registrar"/>
    <n v="342.37"/>
    <s v="SG"/>
    <x v="16"/>
    <s v="FY2025"/>
    <x v="2"/>
  </r>
  <r>
    <s v="RAR011284"/>
    <s v="RAR"/>
    <x v="2922"/>
    <s v="Gname"/>
    <s v="44503 - Transaction Fees - Registrar (Legacy TLD)"/>
    <n v="107.82"/>
    <s v="SG"/>
    <x v="16"/>
    <s v="FY2025"/>
    <x v="2"/>
  </r>
  <r>
    <s v="RAR011285"/>
    <s v="RAR"/>
    <x v="2923"/>
    <s v="Gname"/>
    <s v="44010 - Variable Fees - Registrar"/>
    <n v="342.37"/>
    <s v="SG"/>
    <x v="16"/>
    <s v="FY2025"/>
    <x v="2"/>
  </r>
  <r>
    <s v="RAR011285"/>
    <s v="RAR"/>
    <x v="2923"/>
    <s v="Gname"/>
    <s v="44503 - Transaction Fees - Registrar (Legacy TLD)"/>
    <n v="0.18"/>
    <s v="SG"/>
    <x v="16"/>
    <s v="FY2025"/>
    <x v="2"/>
  </r>
  <r>
    <s v="RAR011285"/>
    <s v="RAR"/>
    <x v="2923"/>
    <s v="Gname"/>
    <s v="44503 - Transaction Fees - Registrar (Legacy TLD)"/>
    <n v="102.24"/>
    <s v="SG"/>
    <x v="16"/>
    <s v="FY2025"/>
    <x v="2"/>
  </r>
  <r>
    <s v="RAR011286"/>
    <s v="RAR"/>
    <x v="2924"/>
    <s v="Gname"/>
    <s v="44010 - Variable Fees - Registrar"/>
    <n v="342.37"/>
    <s v="SG"/>
    <x v="16"/>
    <s v="FY2025"/>
    <x v="2"/>
  </r>
  <r>
    <s v="RAR011286"/>
    <s v="RAR"/>
    <x v="2924"/>
    <s v="Gname"/>
    <s v="44503 - Transaction Fees - Registrar (Legacy TLD)"/>
    <n v="103.14"/>
    <s v="SG"/>
    <x v="16"/>
    <s v="FY2025"/>
    <x v="2"/>
  </r>
  <r>
    <s v="RAR011083"/>
    <s v="RAR"/>
    <x v="2128"/>
    <s v="Edoms"/>
    <s v="44010 - Variable Fees - Registrar"/>
    <n v="342.37"/>
    <s v="BG"/>
    <x v="54"/>
    <s v="FY2025"/>
    <x v="2"/>
  </r>
  <r>
    <s v="RAR011083"/>
    <s v="RAR"/>
    <x v="2128"/>
    <s v="Edoms"/>
    <s v="44504 - Transaction Fees - Registrar (NgTLD)"/>
    <n v="3.42"/>
    <s v="BG"/>
    <x v="54"/>
    <s v="FY2025"/>
    <x v="2"/>
  </r>
  <r>
    <s v="RAR011083"/>
    <s v="RAR"/>
    <x v="2128"/>
    <s v="Edoms"/>
    <s v="44504 - Transaction Fees - Registrar (NgTLD)"/>
    <n v="0.36"/>
    <s v="BG"/>
    <x v="54"/>
    <s v="FY2025"/>
    <x v="2"/>
  </r>
  <r>
    <s v="RAR011083"/>
    <s v="RAR"/>
    <x v="2128"/>
    <s v="Edoms"/>
    <s v="44503 - Transaction Fees - Registrar (Legacy TLD)"/>
    <n v="7.74"/>
    <s v="BG"/>
    <x v="54"/>
    <s v="FY2025"/>
    <x v="2"/>
  </r>
  <r>
    <s v="RAR011083"/>
    <s v="RAR"/>
    <x v="2128"/>
    <s v="Edoms"/>
    <s v="44503 - Transaction Fees - Registrar (Legacy TLD)"/>
    <n v="35.46"/>
    <s v="BG"/>
    <x v="54"/>
    <s v="FY2025"/>
    <x v="2"/>
  </r>
  <r>
    <s v="RAR011084"/>
    <s v="RAR"/>
    <x v="1941"/>
    <s v="Edoms"/>
    <s v="44503 - Transaction Fees - Registrar (Legacy TLD)"/>
    <n v="22.86"/>
    <s v="BG"/>
    <x v="54"/>
    <s v="FY2025"/>
    <x v="2"/>
  </r>
  <r>
    <s v="RAR011084"/>
    <s v="RAR"/>
    <x v="1941"/>
    <s v="Edoms"/>
    <s v="44010 - Variable Fees - Registrar"/>
    <n v="342.37"/>
    <s v="BG"/>
    <x v="54"/>
    <s v="FY2025"/>
    <x v="2"/>
  </r>
  <r>
    <s v="RAR011084"/>
    <s v="RAR"/>
    <x v="1941"/>
    <s v="Edoms"/>
    <s v="44504 - Transaction Fees - Registrar (NgTLD)"/>
    <n v="2.16"/>
    <s v="BG"/>
    <x v="54"/>
    <s v="FY2025"/>
    <x v="2"/>
  </r>
  <r>
    <s v="RAR011084"/>
    <s v="RAR"/>
    <x v="1941"/>
    <s v="Edoms"/>
    <s v="44504 - Transaction Fees - Registrar (NgTLD)"/>
    <n v="1.08"/>
    <s v="BG"/>
    <x v="54"/>
    <s v="FY2025"/>
    <x v="2"/>
  </r>
  <r>
    <s v="RAR011084"/>
    <s v="RAR"/>
    <x v="1941"/>
    <s v="Edoms"/>
    <s v="44503 - Transaction Fees - Registrar (Legacy TLD)"/>
    <n v="6.48"/>
    <s v="BG"/>
    <x v="54"/>
    <s v="FY2025"/>
    <x v="2"/>
  </r>
  <r>
    <s v="RAR011085"/>
    <s v="RAR"/>
    <x v="1942"/>
    <m/>
    <s v="44010 - Variable Fees - Registrar"/>
    <n v="342.37"/>
    <s v="BG"/>
    <x v="54"/>
    <s v="FY2025"/>
    <x v="2"/>
  </r>
  <r>
    <s v="RAR011085"/>
    <s v="RAR"/>
    <x v="1942"/>
    <m/>
    <s v="44504 - Transaction Fees - Registrar (NgTLD)"/>
    <n v="3.06"/>
    <s v="BG"/>
    <x v="54"/>
    <s v="FY2025"/>
    <x v="2"/>
  </r>
  <r>
    <s v="RAR011085"/>
    <s v="RAR"/>
    <x v="1942"/>
    <m/>
    <s v="44504 - Transaction Fees - Registrar (NgTLD)"/>
    <n v="1.26"/>
    <s v="BG"/>
    <x v="54"/>
    <s v="FY2025"/>
    <x v="2"/>
  </r>
  <r>
    <s v="RAR011085"/>
    <s v="RAR"/>
    <x v="1942"/>
    <m/>
    <s v="44503 - Transaction Fees - Registrar (Legacy TLD)"/>
    <n v="4.5"/>
    <s v="BG"/>
    <x v="54"/>
    <s v="FY2025"/>
    <x v="2"/>
  </r>
  <r>
    <s v="RAR011085"/>
    <s v="RAR"/>
    <x v="1942"/>
    <m/>
    <s v="44503 - Transaction Fees - Registrar (Legacy TLD)"/>
    <n v="30.96"/>
    <s v="BG"/>
    <x v="54"/>
    <s v="FY2025"/>
    <x v="2"/>
  </r>
  <r>
    <s v="RAR011087"/>
    <s v="RAR"/>
    <x v="1943"/>
    <m/>
    <s v="44010 - Variable Fees - Registrar"/>
    <n v="114.12"/>
    <s v="US"/>
    <x v="2"/>
    <s v="FY2025"/>
    <x v="2"/>
  </r>
  <r>
    <s v="RAR011087"/>
    <s v="RAR"/>
    <x v="1943"/>
    <m/>
    <s v="44504 - Transaction Fees - Registrar (NgTLD)"/>
    <n v="0.18"/>
    <s v="US"/>
    <x v="2"/>
    <s v="FY2025"/>
    <x v="2"/>
  </r>
  <r>
    <s v="RAR011090"/>
    <s v="RAR"/>
    <x v="1945"/>
    <m/>
    <s v="44010 - Variable Fees - Registrar"/>
    <n v="342.37"/>
    <s v="TW"/>
    <x v="32"/>
    <s v="FY2025"/>
    <x v="2"/>
  </r>
  <r>
    <s v="RAR011090"/>
    <s v="RAR"/>
    <x v="1945"/>
    <m/>
    <s v="44504 - Transaction Fees - Registrar (NgTLD)"/>
    <n v="31.68"/>
    <s v="TW"/>
    <x v="32"/>
    <s v="FY2025"/>
    <x v="2"/>
  </r>
  <r>
    <s v="RAR011090"/>
    <s v="RAR"/>
    <x v="1945"/>
    <m/>
    <s v="44504 - Transaction Fees - Registrar (NgTLD)"/>
    <n v="28.26"/>
    <s v="TW"/>
    <x v="32"/>
    <s v="FY2025"/>
    <x v="2"/>
  </r>
  <r>
    <s v="RAR011090"/>
    <s v="RAR"/>
    <x v="1945"/>
    <m/>
    <s v="44503 - Transaction Fees - Registrar (Legacy TLD)"/>
    <n v="33.299999999999997"/>
    <s v="TW"/>
    <x v="32"/>
    <s v="FY2025"/>
    <x v="2"/>
  </r>
  <r>
    <s v="RAR011092"/>
    <s v="RAR"/>
    <x v="1947"/>
    <s v="Funian Registrars"/>
    <s v="44010 - Variable Fees - Registrar"/>
    <n v="114.12"/>
    <s v="SG"/>
    <x v="16"/>
    <s v="FY2025"/>
    <x v="2"/>
  </r>
  <r>
    <s v="RAR011092"/>
    <s v="RAR"/>
    <x v="1947"/>
    <s v="Funian Registrars"/>
    <s v="44503 - Transaction Fees - Registrar (Legacy TLD)"/>
    <n v="0.36"/>
    <s v="SG"/>
    <x v="16"/>
    <s v="FY2025"/>
    <x v="2"/>
  </r>
  <r>
    <s v="RAR011092"/>
    <s v="RAR"/>
    <x v="1947"/>
    <s v="Funian Registrars"/>
    <s v="44503 - Transaction Fees - Registrar (Legacy TLD)"/>
    <n v="1.62"/>
    <s v="SG"/>
    <x v="16"/>
    <s v="FY2025"/>
    <x v="2"/>
  </r>
  <r>
    <s v="RAR011190"/>
    <s v="RAR"/>
    <x v="2106"/>
    <s v="Funian Registrars"/>
    <s v="44010 - Variable Fees - Registrar"/>
    <n v="342.37"/>
    <s v="GB"/>
    <x v="20"/>
    <s v="FY2025"/>
    <x v="2"/>
  </r>
  <r>
    <s v="RAR011190"/>
    <s v="RAR"/>
    <x v="2106"/>
    <s v="Funian Registrars"/>
    <s v="44503 - Transaction Fees - Registrar (Legacy TLD)"/>
    <n v="13.68"/>
    <s v="GB"/>
    <x v="20"/>
    <s v="FY2025"/>
    <x v="2"/>
  </r>
  <r>
    <s v="RAR011190"/>
    <s v="RAR"/>
    <x v="2106"/>
    <s v="Funian Registrars"/>
    <s v="44503 - Transaction Fees - Registrar (Legacy TLD)"/>
    <n v="212.94"/>
    <s v="GB"/>
    <x v="20"/>
    <s v="FY2025"/>
    <x v="2"/>
  </r>
  <r>
    <s v="RAR011191"/>
    <s v="RAR"/>
    <x v="2107"/>
    <s v="Funian Registrars"/>
    <s v="44010 - Variable Fees - Registrar"/>
    <n v="342.37"/>
    <s v="GB"/>
    <x v="20"/>
    <s v="FY2025"/>
    <x v="2"/>
  </r>
  <r>
    <s v="RAR011191"/>
    <s v="RAR"/>
    <x v="2107"/>
    <s v="Funian Registrars"/>
    <s v="44503 - Transaction Fees - Registrar (Legacy TLD)"/>
    <n v="12.6"/>
    <s v="GB"/>
    <x v="20"/>
    <s v="FY2025"/>
    <x v="2"/>
  </r>
  <r>
    <s v="RAR011191"/>
    <s v="RAR"/>
    <x v="2107"/>
    <s v="Funian Registrars"/>
    <s v="44503 - Transaction Fees - Registrar (Legacy TLD)"/>
    <n v="216.54"/>
    <s v="GB"/>
    <x v="20"/>
    <s v="FY2025"/>
    <x v="2"/>
  </r>
  <r>
    <s v="RAR011298"/>
    <s v="RAR"/>
    <x v="2681"/>
    <s v="Gname"/>
    <s v="44010 - Variable Fees - Registrar"/>
    <n v="342.37"/>
    <s v="SG"/>
    <x v="16"/>
    <s v="FY2025"/>
    <x v="2"/>
  </r>
  <r>
    <s v="RAR011298"/>
    <s v="RAR"/>
    <x v="2681"/>
    <s v="Gname"/>
    <s v="44503 - Transaction Fees - Registrar (Legacy TLD)"/>
    <n v="104.4"/>
    <s v="SG"/>
    <x v="16"/>
    <s v="FY2025"/>
    <x v="2"/>
  </r>
  <r>
    <s v="RAR011299"/>
    <s v="RAR"/>
    <x v="2682"/>
    <m/>
    <s v="44503 - Transaction Fees - Registrar (Legacy TLD)"/>
    <n v="0.54"/>
    <s v="FI"/>
    <x v="27"/>
    <s v="FY2025"/>
    <x v="2"/>
  </r>
  <r>
    <s v="RAR011299"/>
    <s v="RAR"/>
    <x v="2682"/>
    <m/>
    <s v="44503 - Transaction Fees - Registrar (Legacy TLD)"/>
    <n v="2.88"/>
    <s v="FI"/>
    <x v="27"/>
    <s v="FY2025"/>
    <x v="2"/>
  </r>
  <r>
    <s v="RAR011299"/>
    <s v="RAR"/>
    <x v="2682"/>
    <m/>
    <s v="44010 - Variable Fees - Registrar"/>
    <n v="114.12"/>
    <s v="FI"/>
    <x v="27"/>
    <s v="FY2025"/>
    <x v="2"/>
  </r>
  <r>
    <s v="RAR011299"/>
    <s v="RAR"/>
    <x v="2682"/>
    <m/>
    <s v="44504 - Transaction Fees - Registrar (NgTLD)"/>
    <n v="0.9"/>
    <s v="FI"/>
    <x v="27"/>
    <s v="FY2025"/>
    <x v="2"/>
  </r>
  <r>
    <s v="RAR011299"/>
    <s v="RAR"/>
    <x v="2682"/>
    <m/>
    <s v="44504 - Transaction Fees - Registrar (NgTLD)"/>
    <n v="1.98"/>
    <s v="FI"/>
    <x v="27"/>
    <s v="FY2025"/>
    <x v="2"/>
  </r>
  <r>
    <s v="RAR011299"/>
    <s v="RAR"/>
    <x v="2682"/>
    <m/>
    <s v="44504 - Transaction Fees - Registrar (NgTLD)"/>
    <n v="2.88"/>
    <s v="FI"/>
    <x v="27"/>
    <s v="FY2025"/>
    <x v="2"/>
  </r>
  <r>
    <s v="RAR011299"/>
    <s v="RAR"/>
    <x v="2682"/>
    <m/>
    <s v="44504 - Transaction Fees - Registrar (NgTLD)"/>
    <n v="1.08"/>
    <s v="FI"/>
    <x v="27"/>
    <s v="FY2025"/>
    <x v="2"/>
  </r>
  <r>
    <s v="RAR011299"/>
    <s v="RAR"/>
    <x v="2682"/>
    <m/>
    <s v="44504 - Transaction Fees - Registrar (NgTLD)"/>
    <n v="0.36"/>
    <s v="FI"/>
    <x v="27"/>
    <s v="FY2025"/>
    <x v="2"/>
  </r>
  <r>
    <s v="RAR011299"/>
    <s v="RAR"/>
    <x v="2682"/>
    <m/>
    <s v="44503 - Transaction Fees - Registrar (Legacy TLD)"/>
    <n v="7.2"/>
    <s v="FI"/>
    <x v="27"/>
    <s v="FY2025"/>
    <x v="2"/>
  </r>
  <r>
    <s v="RAR011299"/>
    <s v="RAR"/>
    <x v="2682"/>
    <m/>
    <s v="44503 - Transaction Fees - Registrar (Legacy TLD)"/>
    <n v="17.46"/>
    <s v="FI"/>
    <x v="27"/>
    <s v="FY2025"/>
    <x v="2"/>
  </r>
  <r>
    <s v="RAR011299"/>
    <s v="RAR"/>
    <x v="2682"/>
    <m/>
    <s v="44503 - Transaction Fees - Registrar (Legacy TLD)"/>
    <n v="11.88"/>
    <s v="FI"/>
    <x v="27"/>
    <s v="FY2025"/>
    <x v="2"/>
  </r>
  <r>
    <s v="RAR011299"/>
    <s v="RAR"/>
    <x v="2682"/>
    <m/>
    <s v="44503 - Transaction Fees - Registrar (Legacy TLD)"/>
    <n v="0.36"/>
    <s v="FI"/>
    <x v="27"/>
    <s v="FY2025"/>
    <x v="2"/>
  </r>
  <r>
    <s v="RAR011097"/>
    <s v="RAR"/>
    <x v="1951"/>
    <s v="Gname"/>
    <s v="44010 - Variable Fees - Registrar"/>
    <n v="342.37"/>
    <s v="SG"/>
    <x v="16"/>
    <s v="FY2025"/>
    <x v="2"/>
  </r>
  <r>
    <s v="RAR011097"/>
    <s v="RAR"/>
    <x v="1951"/>
    <s v="Gname"/>
    <s v="44504 - Transaction Fees - Registrar (NgTLD)"/>
    <n v="46.62"/>
    <s v="SG"/>
    <x v="16"/>
    <s v="FY2025"/>
    <x v="2"/>
  </r>
  <r>
    <s v="RAR011097"/>
    <s v="RAR"/>
    <x v="1951"/>
    <s v="Gname"/>
    <s v="44503 - Transaction Fees - Registrar (Legacy TLD)"/>
    <n v="128.16"/>
    <s v="SG"/>
    <x v="16"/>
    <s v="FY2025"/>
    <x v="2"/>
  </r>
  <r>
    <s v="RAR011098"/>
    <s v="RAR"/>
    <x v="1952"/>
    <s v="Gname"/>
    <s v="44010 - Variable Fees - Registrar"/>
    <n v="342.37"/>
    <s v="SG"/>
    <x v="16"/>
    <s v="FY2025"/>
    <x v="2"/>
  </r>
  <r>
    <s v="RAR011098"/>
    <s v="RAR"/>
    <x v="1952"/>
    <s v="Gname"/>
    <s v="44504 - Transaction Fees - Registrar (NgTLD)"/>
    <n v="45.18"/>
    <s v="SG"/>
    <x v="16"/>
    <s v="FY2025"/>
    <x v="2"/>
  </r>
  <r>
    <s v="RAR011098"/>
    <s v="RAR"/>
    <x v="1952"/>
    <s v="Gname"/>
    <s v="44503 - Transaction Fees - Registrar (Legacy TLD)"/>
    <n v="135.36000000000001"/>
    <s v="SG"/>
    <x v="16"/>
    <s v="FY2025"/>
    <x v="2"/>
  </r>
  <r>
    <s v="RAR011099"/>
    <s v="RAR"/>
    <x v="1953"/>
    <s v="Gname"/>
    <s v="44010 - Variable Fees - Registrar"/>
    <n v="342.37"/>
    <s v="SG"/>
    <x v="16"/>
    <s v="FY2025"/>
    <x v="2"/>
  </r>
  <r>
    <s v="RAR011099"/>
    <s v="RAR"/>
    <x v="1953"/>
    <s v="Gname"/>
    <s v="44504 - Transaction Fees - Registrar (NgTLD)"/>
    <n v="38.159999999999997"/>
    <s v="SG"/>
    <x v="16"/>
    <s v="FY2025"/>
    <x v="2"/>
  </r>
  <r>
    <s v="RAR011099"/>
    <s v="RAR"/>
    <x v="1953"/>
    <s v="Gname"/>
    <s v="44503 - Transaction Fees - Registrar (Legacy TLD)"/>
    <n v="0.18"/>
    <s v="SG"/>
    <x v="16"/>
    <s v="FY2025"/>
    <x v="2"/>
  </r>
  <r>
    <s v="RAR011099"/>
    <s v="RAR"/>
    <x v="1953"/>
    <s v="Gname"/>
    <s v="44503 - Transaction Fees - Registrar (Legacy TLD)"/>
    <n v="124.2"/>
    <s v="SG"/>
    <x v="16"/>
    <s v="FY2025"/>
    <x v="2"/>
  </r>
  <r>
    <s v="RAR011100"/>
    <s v="RAR"/>
    <x v="1954"/>
    <s v="Gname"/>
    <s v="44010 - Variable Fees - Registrar"/>
    <n v="342.37"/>
    <s v="SG"/>
    <x v="16"/>
    <s v="FY2025"/>
    <x v="2"/>
  </r>
  <r>
    <s v="RAR011100"/>
    <s v="RAR"/>
    <x v="1954"/>
    <s v="Gname"/>
    <s v="44504 - Transaction Fees - Registrar (NgTLD)"/>
    <n v="44.1"/>
    <s v="SG"/>
    <x v="16"/>
    <s v="FY2025"/>
    <x v="2"/>
  </r>
  <r>
    <s v="RAR011100"/>
    <s v="RAR"/>
    <x v="1954"/>
    <s v="Gname"/>
    <s v="44503 - Transaction Fees - Registrar (Legacy TLD)"/>
    <n v="133.19999999999999"/>
    <s v="SG"/>
    <x v="16"/>
    <s v="FY2025"/>
    <x v="2"/>
  </r>
  <r>
    <s v="RAR011101"/>
    <s v="RAR"/>
    <x v="1955"/>
    <s v="Gname"/>
    <s v="44010 - Variable Fees - Registrar"/>
    <n v="342.37"/>
    <s v="SG"/>
    <x v="16"/>
    <s v="FY2025"/>
    <x v="2"/>
  </r>
  <r>
    <s v="RAR011101"/>
    <s v="RAR"/>
    <x v="1955"/>
    <s v="Gname"/>
    <s v="44504 - Transaction Fees - Registrar (NgTLD)"/>
    <n v="49.32"/>
    <s v="SG"/>
    <x v="16"/>
    <s v="FY2025"/>
    <x v="2"/>
  </r>
  <r>
    <s v="RAR011101"/>
    <s v="RAR"/>
    <x v="1955"/>
    <s v="Gname"/>
    <s v="44503 - Transaction Fees - Registrar (Legacy TLD)"/>
    <n v="126.54"/>
    <s v="SG"/>
    <x v="16"/>
    <s v="FY2025"/>
    <x v="2"/>
  </r>
  <r>
    <s v="RAR011102"/>
    <s v="RAR"/>
    <x v="1956"/>
    <s v="Gname"/>
    <s v="44010 - Variable Fees - Registrar"/>
    <n v="342.37"/>
    <s v="SG"/>
    <x v="16"/>
    <s v="FY2025"/>
    <x v="2"/>
  </r>
  <r>
    <s v="RAR011102"/>
    <s v="RAR"/>
    <x v="1956"/>
    <s v="Gname"/>
    <s v="44504 - Transaction Fees - Registrar (NgTLD)"/>
    <n v="33.659999999999997"/>
    <s v="SG"/>
    <x v="16"/>
    <s v="FY2025"/>
    <x v="2"/>
  </r>
  <r>
    <s v="RAR011102"/>
    <s v="RAR"/>
    <x v="1956"/>
    <s v="Gname"/>
    <s v="44503 - Transaction Fees - Registrar (Legacy TLD)"/>
    <n v="137.34"/>
    <s v="SG"/>
    <x v="16"/>
    <s v="FY2025"/>
    <x v="2"/>
  </r>
  <r>
    <s v="RAR011103"/>
    <s v="RAR"/>
    <x v="1957"/>
    <s v="Gname"/>
    <s v="44504 - Transaction Fees - Registrar (NgTLD)"/>
    <n v="32.22"/>
    <s v="SG"/>
    <x v="16"/>
    <s v="FY2025"/>
    <x v="2"/>
  </r>
  <r>
    <s v="RAR011103"/>
    <s v="RAR"/>
    <x v="1957"/>
    <s v="Gname"/>
    <s v="44503 - Transaction Fees - Registrar (Legacy TLD)"/>
    <n v="135.36000000000001"/>
    <s v="SG"/>
    <x v="16"/>
    <s v="FY2025"/>
    <x v="2"/>
  </r>
  <r>
    <s v="RAR011103"/>
    <s v="RAR"/>
    <x v="1957"/>
    <s v="Gname"/>
    <s v="44010 - Variable Fees - Registrar"/>
    <n v="342.37"/>
    <s v="SG"/>
    <x v="16"/>
    <s v="FY2025"/>
    <x v="2"/>
  </r>
  <r>
    <s v="RAR011173"/>
    <s v="RAR"/>
    <x v="2078"/>
    <m/>
    <s v="44503 - Transaction Fees - Registrar (Legacy TLD)"/>
    <n v="1.62"/>
    <s v="KZ"/>
    <x v="74"/>
    <s v="FY2025"/>
    <x v="2"/>
  </r>
  <r>
    <s v="RAR011173"/>
    <s v="RAR"/>
    <x v="2078"/>
    <m/>
    <s v="44503 - Transaction Fees - Registrar (Legacy TLD)"/>
    <n v="0.54"/>
    <s v="KZ"/>
    <x v="74"/>
    <s v="FY2025"/>
    <x v="2"/>
  </r>
  <r>
    <s v="RAR011173"/>
    <s v="RAR"/>
    <x v="2078"/>
    <m/>
    <s v="44503 - Transaction Fees - Registrar (Legacy TLD)"/>
    <n v="3.6"/>
    <s v="KZ"/>
    <x v="74"/>
    <s v="FY2025"/>
    <x v="2"/>
  </r>
  <r>
    <s v="RAR011173"/>
    <s v="RAR"/>
    <x v="2078"/>
    <m/>
    <s v="44503 - Transaction Fees - Registrar (Legacy TLD)"/>
    <n v="0.9"/>
    <s v="KZ"/>
    <x v="74"/>
    <s v="FY2025"/>
    <x v="2"/>
  </r>
  <r>
    <s v="RAR011173"/>
    <s v="RAR"/>
    <x v="2078"/>
    <m/>
    <s v="44503 - Transaction Fees - Registrar (Legacy TLD)"/>
    <n v="7.2"/>
    <s v="KZ"/>
    <x v="74"/>
    <s v="FY2025"/>
    <x v="2"/>
  </r>
  <r>
    <s v="RAR011173"/>
    <s v="RAR"/>
    <x v="2078"/>
    <m/>
    <s v="44010 - Variable Fees - Registrar"/>
    <n v="114.12"/>
    <s v="KZ"/>
    <x v="74"/>
    <s v="FY2025"/>
    <x v="2"/>
  </r>
  <r>
    <s v="RAR011173"/>
    <s v="RAR"/>
    <x v="2078"/>
    <m/>
    <s v="44503 - Transaction Fees - Registrar (Legacy TLD)"/>
    <n v="8.82"/>
    <s v="KZ"/>
    <x v="74"/>
    <s v="FY2025"/>
    <x v="2"/>
  </r>
  <r>
    <s v="RAR011173"/>
    <s v="RAR"/>
    <x v="2078"/>
    <m/>
    <s v="44503 - Transaction Fees - Registrar (Legacy TLD)"/>
    <n v="7.38"/>
    <s v="KZ"/>
    <x v="74"/>
    <s v="FY2025"/>
    <x v="2"/>
  </r>
  <r>
    <s v="RAR011173"/>
    <s v="RAR"/>
    <x v="2078"/>
    <m/>
    <s v="44503 - Transaction Fees - Registrar (Legacy TLD)"/>
    <n v="107.1"/>
    <s v="KZ"/>
    <x v="74"/>
    <s v="FY2025"/>
    <x v="2"/>
  </r>
  <r>
    <s v="RAR011173"/>
    <s v="RAR"/>
    <x v="2078"/>
    <m/>
    <s v="44503 - Transaction Fees - Registrar (Legacy TLD)"/>
    <n v="3.24"/>
    <s v="KZ"/>
    <x v="74"/>
    <s v="FY2025"/>
    <x v="2"/>
  </r>
  <r>
    <s v="RAR011173"/>
    <s v="RAR"/>
    <x v="2078"/>
    <m/>
    <s v="44503 - Transaction Fees - Registrar (Legacy TLD)"/>
    <n v="0.36"/>
    <s v="KZ"/>
    <x v="74"/>
    <s v="FY2025"/>
    <x v="2"/>
  </r>
  <r>
    <s v="RAR011175"/>
    <s v="RAR"/>
    <x v="2079"/>
    <m/>
    <s v="44503 - Transaction Fees - Registrar (Legacy TLD)"/>
    <n v="4.32"/>
    <s v="NZ"/>
    <x v="50"/>
    <s v="FY2025"/>
    <x v="2"/>
  </r>
  <r>
    <s v="RAR011175"/>
    <s v="RAR"/>
    <x v="2079"/>
    <m/>
    <s v="44503 - Transaction Fees - Registrar (Legacy TLD)"/>
    <n v="1.08"/>
    <s v="NZ"/>
    <x v="50"/>
    <s v="FY2025"/>
    <x v="2"/>
  </r>
  <r>
    <s v="RAR011175"/>
    <s v="RAR"/>
    <x v="2079"/>
    <m/>
    <s v="44010 - Variable Fees - Registrar"/>
    <n v="114.12"/>
    <s v="NZ"/>
    <x v="50"/>
    <s v="FY2025"/>
    <x v="2"/>
  </r>
  <r>
    <s v="RAR011175"/>
    <s v="RAR"/>
    <x v="2079"/>
    <m/>
    <s v="44503 - Transaction Fees - Registrar (Legacy TLD)"/>
    <n v="45.18"/>
    <s v="NZ"/>
    <x v="50"/>
    <s v="FY2025"/>
    <x v="2"/>
  </r>
  <r>
    <s v="RAR011175"/>
    <s v="RAR"/>
    <x v="2079"/>
    <m/>
    <s v="44503 - Transaction Fees - Registrar (Legacy TLD)"/>
    <n v="4.1399999999999997"/>
    <s v="NZ"/>
    <x v="50"/>
    <s v="FY2025"/>
    <x v="2"/>
  </r>
  <r>
    <s v="RAR011175"/>
    <s v="RAR"/>
    <x v="2079"/>
    <m/>
    <s v="44503 - Transaction Fees - Registrar (Legacy TLD)"/>
    <n v="0.54"/>
    <s v="NZ"/>
    <x v="50"/>
    <s v="FY2025"/>
    <x v="2"/>
  </r>
  <r>
    <s v="RAR011175"/>
    <s v="RAR"/>
    <x v="2079"/>
    <m/>
    <s v="44503 - Transaction Fees - Registrar (Legacy TLD)"/>
    <n v="28.44"/>
    <s v="NZ"/>
    <x v="50"/>
    <s v="FY2025"/>
    <x v="2"/>
  </r>
  <r>
    <s v="RAR011179"/>
    <s v="RAR"/>
    <x v="2083"/>
    <m/>
    <s v="44010 - Variable Fees - Registrar"/>
    <n v="342.37"/>
    <s v="IN"/>
    <x v="5"/>
    <s v="FY2025"/>
    <x v="2"/>
  </r>
  <r>
    <s v="RAR011179"/>
    <s v="RAR"/>
    <x v="2083"/>
    <m/>
    <s v="44503 - Transaction Fees - Registrar (Legacy TLD)"/>
    <n v="0.18"/>
    <s v="IN"/>
    <x v="5"/>
    <s v="FY2025"/>
    <x v="2"/>
  </r>
  <r>
    <s v="RAR011179"/>
    <s v="RAR"/>
    <x v="2083"/>
    <m/>
    <s v="44503 - Transaction Fees - Registrar (Legacy TLD)"/>
    <n v="117.54"/>
    <s v="IN"/>
    <x v="5"/>
    <s v="FY2025"/>
    <x v="2"/>
  </r>
  <r>
    <s v="RAR011179"/>
    <s v="RAR"/>
    <x v="2083"/>
    <m/>
    <s v="44503 - Transaction Fees - Registrar (Legacy TLD)"/>
    <n v="153.72"/>
    <s v="IN"/>
    <x v="5"/>
    <s v="FY2025"/>
    <x v="2"/>
  </r>
  <r>
    <s v="RAR011177"/>
    <s v="RAR"/>
    <x v="2081"/>
    <m/>
    <s v="44010 - Variable Fees - Registrar"/>
    <n v="114.12"/>
    <s v="GB"/>
    <x v="20"/>
    <s v="FY2025"/>
    <x v="2"/>
  </r>
  <r>
    <s v="RAR011177"/>
    <s v="RAR"/>
    <x v="2081"/>
    <m/>
    <s v="44503 - Transaction Fees - Registrar (Legacy TLD)"/>
    <n v="0.18"/>
    <s v="GB"/>
    <x v="20"/>
    <s v="FY2025"/>
    <x v="2"/>
  </r>
  <r>
    <s v="RAR011180"/>
    <s v="RAR"/>
    <x v="2084"/>
    <m/>
    <s v="44503 - Transaction Fees - Registrar (Legacy TLD)"/>
    <n v="33.659999999999997"/>
    <s v="ID"/>
    <x v="42"/>
    <s v="FY2025"/>
    <x v="2"/>
  </r>
  <r>
    <s v="RAR011180"/>
    <s v="RAR"/>
    <x v="2084"/>
    <m/>
    <s v="44503 - Transaction Fees - Registrar (Legacy TLD)"/>
    <n v="194.04"/>
    <s v="ID"/>
    <x v="42"/>
    <s v="FY2025"/>
    <x v="2"/>
  </r>
  <r>
    <s v="RAR011180"/>
    <s v="RAR"/>
    <x v="2084"/>
    <m/>
    <s v="44503 - Transaction Fees - Registrar (Legacy TLD)"/>
    <n v="49.5"/>
    <s v="ID"/>
    <x v="42"/>
    <s v="FY2025"/>
    <x v="2"/>
  </r>
  <r>
    <s v="RAR011180"/>
    <s v="RAR"/>
    <x v="2084"/>
    <m/>
    <s v="44503 - Transaction Fees - Registrar (Legacy TLD)"/>
    <n v="1.08"/>
    <s v="ID"/>
    <x v="42"/>
    <s v="FY2025"/>
    <x v="2"/>
  </r>
  <r>
    <s v="RAR011180"/>
    <s v="RAR"/>
    <x v="2084"/>
    <m/>
    <s v="44503 - Transaction Fees - Registrar (Legacy TLD)"/>
    <n v="2.88"/>
    <s v="ID"/>
    <x v="42"/>
    <s v="FY2025"/>
    <x v="2"/>
  </r>
  <r>
    <s v="RAR011180"/>
    <s v="RAR"/>
    <x v="2084"/>
    <m/>
    <s v="44503 - Transaction Fees - Registrar (Legacy TLD)"/>
    <n v="4.8600000000000003"/>
    <s v="ID"/>
    <x v="42"/>
    <s v="FY2025"/>
    <x v="2"/>
  </r>
  <r>
    <s v="RAR011180"/>
    <s v="RAR"/>
    <x v="2084"/>
    <m/>
    <s v="44503 - Transaction Fees - Registrar (Legacy TLD)"/>
    <n v="4.32"/>
    <s v="ID"/>
    <x v="42"/>
    <s v="FY2025"/>
    <x v="2"/>
  </r>
  <r>
    <s v="RAR011180"/>
    <s v="RAR"/>
    <x v="2084"/>
    <m/>
    <s v="44503 - Transaction Fees - Registrar (Legacy TLD)"/>
    <n v="11.16"/>
    <s v="ID"/>
    <x v="42"/>
    <s v="FY2025"/>
    <x v="2"/>
  </r>
  <r>
    <s v="RAR011180"/>
    <s v="RAR"/>
    <x v="2084"/>
    <m/>
    <s v="44503 - Transaction Fees - Registrar (Legacy TLD)"/>
    <n v="1.8"/>
    <s v="ID"/>
    <x v="42"/>
    <s v="FY2025"/>
    <x v="2"/>
  </r>
  <r>
    <s v="RAR011180"/>
    <s v="RAR"/>
    <x v="2084"/>
    <m/>
    <s v="44503 - Transaction Fees - Registrar (Legacy TLD)"/>
    <n v="1.08"/>
    <s v="ID"/>
    <x v="42"/>
    <s v="FY2025"/>
    <x v="2"/>
  </r>
  <r>
    <s v="RAR011180"/>
    <s v="RAR"/>
    <x v="2084"/>
    <m/>
    <s v="44010 - Variable Fees - Registrar"/>
    <n v="342.37"/>
    <s v="ID"/>
    <x v="42"/>
    <s v="FY2025"/>
    <x v="2"/>
  </r>
  <r>
    <s v="RAR011180"/>
    <s v="RAR"/>
    <x v="2084"/>
    <m/>
    <s v="44503 - Transaction Fees - Registrar (Legacy TLD)"/>
    <n v="1.8"/>
    <s v="ID"/>
    <x v="42"/>
    <s v="FY2025"/>
    <x v="2"/>
  </r>
  <r>
    <s v="RAR011180"/>
    <s v="RAR"/>
    <x v="2084"/>
    <m/>
    <s v="44504 - Transaction Fees - Registrar (NgTLD)"/>
    <n v="3.6"/>
    <s v="ID"/>
    <x v="42"/>
    <s v="FY2025"/>
    <x v="2"/>
  </r>
  <r>
    <s v="RAR011180"/>
    <s v="RAR"/>
    <x v="2084"/>
    <m/>
    <s v="44504 - Transaction Fees - Registrar (NgTLD)"/>
    <n v="2.88"/>
    <s v="ID"/>
    <x v="42"/>
    <s v="FY2025"/>
    <x v="2"/>
  </r>
  <r>
    <s v="RAR011180"/>
    <s v="RAR"/>
    <x v="2084"/>
    <m/>
    <s v="44504 - Transaction Fees - Registrar (NgTLD)"/>
    <n v="1.98"/>
    <s v="ID"/>
    <x v="42"/>
    <s v="FY2025"/>
    <x v="2"/>
  </r>
  <r>
    <s v="RAR011180"/>
    <s v="RAR"/>
    <x v="2084"/>
    <m/>
    <s v="44504 - Transaction Fees - Registrar (NgTLD)"/>
    <n v="1.44"/>
    <s v="ID"/>
    <x v="42"/>
    <s v="FY2025"/>
    <x v="2"/>
  </r>
  <r>
    <s v="RAR011180"/>
    <s v="RAR"/>
    <x v="2084"/>
    <m/>
    <s v="44504 - Transaction Fees - Registrar (NgTLD)"/>
    <n v="0.36"/>
    <s v="ID"/>
    <x v="42"/>
    <s v="FY2025"/>
    <x v="2"/>
  </r>
  <r>
    <s v="RAR011182"/>
    <s v="RAR"/>
    <x v="2098"/>
    <m/>
    <s v="44010 - Variable Fees - Registrar"/>
    <n v="342.37"/>
    <s v="MH"/>
    <x v="75"/>
    <s v="FY2025"/>
    <x v="2"/>
  </r>
  <r>
    <s v="RAR011182"/>
    <s v="RAR"/>
    <x v="2098"/>
    <m/>
    <s v="44503 - Transaction Fees - Registrar (Legacy TLD)"/>
    <n v="0.36"/>
    <s v="MH"/>
    <x v="75"/>
    <s v="FY2025"/>
    <x v="2"/>
  </r>
  <r>
    <s v="RAR011182"/>
    <s v="RAR"/>
    <x v="2098"/>
    <m/>
    <s v="44503 - Transaction Fees - Registrar (Legacy TLD)"/>
    <n v="129.96"/>
    <s v="MH"/>
    <x v="75"/>
    <s v="FY2025"/>
    <x v="2"/>
  </r>
  <r>
    <s v="RAR011182"/>
    <s v="RAR"/>
    <x v="2098"/>
    <m/>
    <s v="44503 - Transaction Fees - Registrar (Legacy TLD)"/>
    <n v="223.02"/>
    <s v="MH"/>
    <x v="75"/>
    <s v="FY2025"/>
    <x v="2"/>
  </r>
  <r>
    <s v="RAR011182"/>
    <s v="RAR"/>
    <x v="2098"/>
    <m/>
    <s v="44503 - Transaction Fees - Registrar (Legacy TLD)"/>
    <n v="0.36"/>
    <s v="MH"/>
    <x v="75"/>
    <s v="FY2025"/>
    <x v="2"/>
  </r>
  <r>
    <s v="RAR011183"/>
    <s v="RAR"/>
    <x v="2099"/>
    <m/>
    <s v="44503 - Transaction Fees - Registrar (Legacy TLD)"/>
    <n v="2.88"/>
    <s v="GR"/>
    <x v="44"/>
    <s v="FY2025"/>
    <x v="2"/>
  </r>
  <r>
    <s v="RAR011183"/>
    <s v="RAR"/>
    <x v="2099"/>
    <m/>
    <s v="44503 - Transaction Fees - Registrar (Legacy TLD)"/>
    <n v="1.08"/>
    <s v="GR"/>
    <x v="44"/>
    <s v="FY2025"/>
    <x v="2"/>
  </r>
  <r>
    <s v="RAR011183"/>
    <s v="RAR"/>
    <x v="2099"/>
    <m/>
    <s v="44503 - Transaction Fees - Registrar (Legacy TLD)"/>
    <n v="0.54"/>
    <s v="GR"/>
    <x v="44"/>
    <s v="FY2025"/>
    <x v="2"/>
  </r>
  <r>
    <s v="RAR011183"/>
    <s v="RAR"/>
    <x v="2099"/>
    <m/>
    <s v="44010 - Variable Fees - Registrar"/>
    <n v="114.12"/>
    <s v="GR"/>
    <x v="44"/>
    <s v="FY2025"/>
    <x v="2"/>
  </r>
  <r>
    <s v="RAR011183"/>
    <s v="RAR"/>
    <x v="2099"/>
    <m/>
    <s v="44503 - Transaction Fees - Registrar (Legacy TLD)"/>
    <n v="15.66"/>
    <s v="GR"/>
    <x v="44"/>
    <s v="FY2025"/>
    <x v="2"/>
  </r>
  <r>
    <s v="RAR011183"/>
    <s v="RAR"/>
    <x v="2099"/>
    <m/>
    <s v="44503 - Transaction Fees - Registrar (Legacy TLD)"/>
    <n v="28.8"/>
    <s v="GR"/>
    <x v="44"/>
    <s v="FY2025"/>
    <x v="2"/>
  </r>
  <r>
    <s v="RAR011183"/>
    <s v="RAR"/>
    <x v="2099"/>
    <m/>
    <s v="44503 - Transaction Fees - Registrar (Legacy TLD)"/>
    <n v="29.7"/>
    <s v="GR"/>
    <x v="44"/>
    <s v="FY2025"/>
    <x v="2"/>
  </r>
  <r>
    <s v="RAR011183"/>
    <s v="RAR"/>
    <x v="2099"/>
    <m/>
    <s v="44503 - Transaction Fees - Registrar (Legacy TLD)"/>
    <n v="15.12"/>
    <s v="GR"/>
    <x v="44"/>
    <s v="FY2025"/>
    <x v="2"/>
  </r>
  <r>
    <s v="RAR011183"/>
    <s v="RAR"/>
    <x v="2099"/>
    <m/>
    <s v="44503 - Transaction Fees - Registrar (Legacy TLD)"/>
    <n v="3.96"/>
    <s v="GR"/>
    <x v="44"/>
    <s v="FY2025"/>
    <x v="2"/>
  </r>
  <r>
    <s v="RAR011184"/>
    <s v="RAR"/>
    <x v="2100"/>
    <s v="Dynadot"/>
    <s v="44010 - Variable Fees - Registrar"/>
    <n v="342.37"/>
    <s v="US"/>
    <x v="2"/>
    <s v="FY2025"/>
    <x v="2"/>
  </r>
  <r>
    <s v="RAR011184"/>
    <s v="RAR"/>
    <x v="2100"/>
    <s v="Dynadot"/>
    <s v="44503 - Transaction Fees - Registrar (Legacy TLD)"/>
    <n v="7.02"/>
    <s v="US"/>
    <x v="2"/>
    <s v="FY2025"/>
    <x v="2"/>
  </r>
  <r>
    <s v="RAR011184"/>
    <s v="RAR"/>
    <x v="2100"/>
    <s v="Dynadot"/>
    <s v="44503 - Transaction Fees - Registrar (Legacy TLD)"/>
    <n v="7.02"/>
    <s v="US"/>
    <x v="2"/>
    <s v="FY2025"/>
    <x v="2"/>
  </r>
  <r>
    <s v="RAR011184"/>
    <s v="RAR"/>
    <x v="2100"/>
    <s v="Dynadot"/>
    <s v="44503 - Transaction Fees - Registrar (Legacy TLD)"/>
    <n v="0.36"/>
    <s v="US"/>
    <x v="2"/>
    <s v="FY2025"/>
    <x v="2"/>
  </r>
  <r>
    <s v="RAR011185"/>
    <s v="RAR"/>
    <x v="2101"/>
    <s v="Dynadot"/>
    <s v="44503 - Transaction Fees - Registrar (Legacy TLD)"/>
    <n v="8.2799999999999994"/>
    <s v="US"/>
    <x v="2"/>
    <s v="FY2025"/>
    <x v="2"/>
  </r>
  <r>
    <s v="RAR011185"/>
    <s v="RAR"/>
    <x v="2101"/>
    <s v="Dynadot"/>
    <s v="44010 - Variable Fees - Registrar"/>
    <n v="342.37"/>
    <s v="US"/>
    <x v="2"/>
    <s v="FY2025"/>
    <x v="2"/>
  </r>
  <r>
    <s v="RAR011185"/>
    <s v="RAR"/>
    <x v="2101"/>
    <s v="Dynadot"/>
    <s v="44503 - Transaction Fees - Registrar (Legacy TLD)"/>
    <n v="8.2799999999999994"/>
    <s v="US"/>
    <x v="2"/>
    <s v="FY2025"/>
    <x v="2"/>
  </r>
  <r>
    <s v="RAR011186"/>
    <s v="RAR"/>
    <x v="2102"/>
    <s v="Dynadot"/>
    <s v="44010 - Variable Fees - Registrar"/>
    <n v="342.37"/>
    <s v="US"/>
    <x v="2"/>
    <s v="FY2025"/>
    <x v="2"/>
  </r>
  <r>
    <s v="RAR011186"/>
    <s v="RAR"/>
    <x v="2102"/>
    <s v="Dynadot"/>
    <s v="44503 - Transaction Fees - Registrar (Legacy TLD)"/>
    <n v="10.08"/>
    <s v="US"/>
    <x v="2"/>
    <s v="FY2025"/>
    <x v="2"/>
  </r>
  <r>
    <s v="RAR011186"/>
    <s v="RAR"/>
    <x v="2102"/>
    <s v="Dynadot"/>
    <s v="44503 - Transaction Fees - Registrar (Legacy TLD)"/>
    <n v="6.12"/>
    <s v="US"/>
    <x v="2"/>
    <s v="FY2025"/>
    <x v="2"/>
  </r>
  <r>
    <s v="RAR011187"/>
    <s v="RAR"/>
    <x v="2103"/>
    <s v="Dynadot"/>
    <s v="44010 - Variable Fees - Registrar"/>
    <n v="342.37"/>
    <s v="US"/>
    <x v="2"/>
    <s v="FY2025"/>
    <x v="2"/>
  </r>
  <r>
    <s v="RAR011187"/>
    <s v="RAR"/>
    <x v="2103"/>
    <s v="Dynadot"/>
    <s v="44503 - Transaction Fees - Registrar (Legacy TLD)"/>
    <n v="9.9"/>
    <s v="US"/>
    <x v="2"/>
    <s v="FY2025"/>
    <x v="2"/>
  </r>
  <r>
    <s v="RAR011187"/>
    <s v="RAR"/>
    <x v="2103"/>
    <s v="Dynadot"/>
    <s v="44503 - Transaction Fees - Registrar (Legacy TLD)"/>
    <n v="7.2"/>
    <s v="US"/>
    <x v="2"/>
    <s v="FY2025"/>
    <x v="2"/>
  </r>
  <r>
    <s v="RAR011188"/>
    <s v="RAR"/>
    <x v="2104"/>
    <s v="Dynadot"/>
    <s v="44503 - Transaction Fees - Registrar (Legacy TLD)"/>
    <n v="0.54"/>
    <s v="US"/>
    <x v="2"/>
    <s v="FY2025"/>
    <x v="2"/>
  </r>
  <r>
    <s v="RAR011188"/>
    <s v="RAR"/>
    <x v="2104"/>
    <s v="Dynadot"/>
    <s v="44010 - Variable Fees - Registrar"/>
    <n v="342.37"/>
    <s v="US"/>
    <x v="2"/>
    <s v="FY2025"/>
    <x v="2"/>
  </r>
  <r>
    <s v="RAR011188"/>
    <s v="RAR"/>
    <x v="2104"/>
    <s v="Dynadot"/>
    <s v="44503 - Transaction Fees - Registrar (Legacy TLD)"/>
    <n v="9.7200000000000006"/>
    <s v="US"/>
    <x v="2"/>
    <s v="FY2025"/>
    <x v="2"/>
  </r>
  <r>
    <s v="RAR011188"/>
    <s v="RAR"/>
    <x v="2104"/>
    <s v="Dynadot"/>
    <s v="44503 - Transaction Fees - Registrar (Legacy TLD)"/>
    <n v="7.38"/>
    <s v="US"/>
    <x v="2"/>
    <s v="FY2025"/>
    <x v="2"/>
  </r>
  <r>
    <s v="RAR011189"/>
    <s v="RAR"/>
    <x v="2105"/>
    <s v="Funian Registrars"/>
    <s v="44010 - Variable Fees - Registrar"/>
    <n v="342.37"/>
    <s v="GB"/>
    <x v="20"/>
    <s v="FY2025"/>
    <x v="2"/>
  </r>
  <r>
    <s v="RAR011189"/>
    <s v="RAR"/>
    <x v="2105"/>
    <s v="Funian Registrars"/>
    <s v="44503 - Transaction Fees - Registrar (Legacy TLD)"/>
    <n v="10.98"/>
    <s v="GB"/>
    <x v="20"/>
    <s v="FY2025"/>
    <x v="2"/>
  </r>
  <r>
    <s v="RAR011189"/>
    <s v="RAR"/>
    <x v="2105"/>
    <s v="Funian Registrars"/>
    <s v="44503 - Transaction Fees - Registrar (Legacy TLD)"/>
    <n v="215.1"/>
    <s v="GB"/>
    <x v="20"/>
    <s v="FY2025"/>
    <x v="2"/>
  </r>
  <r>
    <s v="RAR011257"/>
    <s v="RAR"/>
    <x v="2019"/>
    <s v="Gname"/>
    <s v="44010 - Variable Fees - Registrar"/>
    <n v="342.37"/>
    <s v="SG"/>
    <x v="16"/>
    <s v="FY2025"/>
    <x v="2"/>
  </r>
  <r>
    <s v="RAR011257"/>
    <s v="RAR"/>
    <x v="2019"/>
    <s v="Gname"/>
    <s v="44503 - Transaction Fees - Registrar (Legacy TLD)"/>
    <n v="95.76"/>
    <s v="SG"/>
    <x v="16"/>
    <s v="FY2025"/>
    <x v="2"/>
  </r>
  <r>
    <s v="RAR011258"/>
    <s v="RAR"/>
    <x v="2020"/>
    <s v="Gname"/>
    <s v="44010 - Variable Fees - Registrar"/>
    <n v="342.37"/>
    <s v="SG"/>
    <x v="16"/>
    <s v="FY2025"/>
    <x v="2"/>
  </r>
  <r>
    <s v="RAR011258"/>
    <s v="RAR"/>
    <x v="2020"/>
    <s v="Gname"/>
    <s v="44503 - Transaction Fees - Registrar (Legacy TLD)"/>
    <n v="106.92"/>
    <s v="SG"/>
    <x v="16"/>
    <s v="FY2025"/>
    <x v="2"/>
  </r>
  <r>
    <s v="RAR011259"/>
    <s v="RAR"/>
    <x v="2021"/>
    <s v="Gname"/>
    <s v="44010 - Variable Fees - Registrar"/>
    <n v="342.37"/>
    <s v="SG"/>
    <x v="16"/>
    <s v="FY2025"/>
    <x v="2"/>
  </r>
  <r>
    <s v="RAR011259"/>
    <s v="RAR"/>
    <x v="2021"/>
    <s v="Gname"/>
    <s v="44503 - Transaction Fees - Registrar (Legacy TLD)"/>
    <n v="102.96"/>
    <s v="SG"/>
    <x v="16"/>
    <s v="FY2025"/>
    <x v="2"/>
  </r>
  <r>
    <s v="RAR011104"/>
    <s v="RAR"/>
    <x v="1958"/>
    <s v="Gname"/>
    <s v="44010 - Variable Fees - Registrar"/>
    <n v="342.37"/>
    <s v="SG"/>
    <x v="16"/>
    <s v="FY2025"/>
    <x v="2"/>
  </r>
  <r>
    <s v="RAR011104"/>
    <s v="RAR"/>
    <x v="1958"/>
    <s v="Gname"/>
    <s v="44504 - Transaction Fees - Registrar (NgTLD)"/>
    <n v="36.54"/>
    <s v="SG"/>
    <x v="16"/>
    <s v="FY2025"/>
    <x v="2"/>
  </r>
  <r>
    <s v="RAR011104"/>
    <s v="RAR"/>
    <x v="1958"/>
    <s v="Gname"/>
    <s v="44503 - Transaction Fees - Registrar (Legacy TLD)"/>
    <n v="128.52000000000001"/>
    <s v="SG"/>
    <x v="16"/>
    <s v="FY2025"/>
    <x v="2"/>
  </r>
  <r>
    <s v="RAR011105"/>
    <s v="RAR"/>
    <x v="1959"/>
    <s v="Gname"/>
    <s v="44010 - Variable Fees - Registrar"/>
    <n v="342.37"/>
    <s v="SG"/>
    <x v="16"/>
    <s v="FY2025"/>
    <x v="2"/>
  </r>
  <r>
    <s v="RAR011105"/>
    <s v="RAR"/>
    <x v="1959"/>
    <s v="Gname"/>
    <s v="44504 - Transaction Fees - Registrar (NgTLD)"/>
    <n v="42.48"/>
    <s v="SG"/>
    <x v="16"/>
    <s v="FY2025"/>
    <x v="2"/>
  </r>
  <r>
    <s v="RAR011105"/>
    <s v="RAR"/>
    <x v="1959"/>
    <s v="Gname"/>
    <s v="44503 - Transaction Fees - Registrar (Legacy TLD)"/>
    <n v="0.18"/>
    <s v="SG"/>
    <x v="16"/>
    <s v="FY2025"/>
    <x v="2"/>
  </r>
  <r>
    <s v="RAR011105"/>
    <s v="RAR"/>
    <x v="1959"/>
    <s v="Gname"/>
    <s v="44503 - Transaction Fees - Registrar (Legacy TLD)"/>
    <n v="135.9"/>
    <s v="SG"/>
    <x v="16"/>
    <s v="FY2025"/>
    <x v="2"/>
  </r>
  <r>
    <s v="RAR011106"/>
    <s v="RAR"/>
    <x v="1960"/>
    <s v="Gname"/>
    <s v="44010 - Variable Fees - Registrar"/>
    <n v="342.37"/>
    <s v="SG"/>
    <x v="16"/>
    <s v="FY2025"/>
    <x v="2"/>
  </r>
  <r>
    <s v="RAR011106"/>
    <s v="RAR"/>
    <x v="1960"/>
    <s v="Gname"/>
    <s v="44504 - Transaction Fees - Registrar (NgTLD)"/>
    <n v="45.18"/>
    <s v="SG"/>
    <x v="16"/>
    <s v="FY2025"/>
    <x v="2"/>
  </r>
  <r>
    <s v="RAR011106"/>
    <s v="RAR"/>
    <x v="1960"/>
    <s v="Gname"/>
    <s v="44503 - Transaction Fees - Registrar (Legacy TLD)"/>
    <n v="127.8"/>
    <s v="SG"/>
    <x v="16"/>
    <s v="FY2025"/>
    <x v="2"/>
  </r>
  <r>
    <s v="RAR011108"/>
    <s v="RAR"/>
    <x v="1962"/>
    <s v="Register SPA"/>
    <s v="44503 - Transaction Fees - Registrar (Legacy TLD)"/>
    <n v="558.72"/>
    <s v="ES"/>
    <x v="31"/>
    <s v="FY2025"/>
    <x v="2"/>
  </r>
  <r>
    <s v="RAR011108"/>
    <s v="RAR"/>
    <x v="1962"/>
    <s v="Register SPA"/>
    <s v="44503 - Transaction Fees - Registrar (Legacy TLD)"/>
    <n v="69.48"/>
    <s v="ES"/>
    <x v="31"/>
    <s v="FY2025"/>
    <x v="2"/>
  </r>
  <r>
    <s v="RAR011108"/>
    <s v="RAR"/>
    <x v="1962"/>
    <s v="Register SPA"/>
    <s v="44503 - Transaction Fees - Registrar (Legacy TLD)"/>
    <n v="16.920000000000002"/>
    <s v="ES"/>
    <x v="31"/>
    <s v="FY2025"/>
    <x v="2"/>
  </r>
  <r>
    <s v="RAR011108"/>
    <s v="RAR"/>
    <x v="1962"/>
    <s v="Register SPA"/>
    <s v="44503 - Transaction Fees - Registrar (Legacy TLD)"/>
    <n v="3.78"/>
    <s v="ES"/>
    <x v="31"/>
    <s v="FY2025"/>
    <x v="2"/>
  </r>
  <r>
    <s v="RAR011108"/>
    <s v="RAR"/>
    <x v="1962"/>
    <s v="Register SPA"/>
    <s v="44503 - Transaction Fees - Registrar (Legacy TLD)"/>
    <n v="7.02"/>
    <s v="ES"/>
    <x v="31"/>
    <s v="FY2025"/>
    <x v="2"/>
  </r>
  <r>
    <s v="RAR011108"/>
    <s v="RAR"/>
    <x v="1962"/>
    <s v="Register SPA"/>
    <s v="44503 - Transaction Fees - Registrar (Legacy TLD)"/>
    <n v="0.72"/>
    <s v="ES"/>
    <x v="31"/>
    <s v="FY2025"/>
    <x v="2"/>
  </r>
  <r>
    <s v="RAR011108"/>
    <s v="RAR"/>
    <x v="1962"/>
    <s v="Register SPA"/>
    <s v="44503 - Transaction Fees - Registrar (Legacy TLD)"/>
    <n v="1.8"/>
    <s v="ES"/>
    <x v="31"/>
    <s v="FY2025"/>
    <x v="2"/>
  </r>
  <r>
    <s v="RAR011108"/>
    <s v="RAR"/>
    <x v="1962"/>
    <s v="Register SPA"/>
    <s v="44503 - Transaction Fees - Registrar (Legacy TLD)"/>
    <n v="2.7"/>
    <s v="ES"/>
    <x v="31"/>
    <s v="FY2025"/>
    <x v="2"/>
  </r>
  <r>
    <s v="RAR011108"/>
    <s v="RAR"/>
    <x v="1962"/>
    <s v="Register SPA"/>
    <s v="44503 - Transaction Fees - Registrar (Legacy TLD)"/>
    <n v="5.04"/>
    <s v="ES"/>
    <x v="31"/>
    <s v="FY2025"/>
    <x v="2"/>
  </r>
  <r>
    <s v="RAR011108"/>
    <s v="RAR"/>
    <x v="1962"/>
    <s v="Register SPA"/>
    <s v="44010 - Variable Fees - Registrar"/>
    <n v="114.12"/>
    <s v="ES"/>
    <x v="31"/>
    <s v="FY2025"/>
    <x v="2"/>
  </r>
  <r>
    <s v="RAR011108"/>
    <s v="RAR"/>
    <x v="1962"/>
    <s v="Register SPA"/>
    <s v="44503 - Transaction Fees - Registrar (Legacy TLD)"/>
    <n v="1.8"/>
    <s v="ES"/>
    <x v="31"/>
    <s v="FY2025"/>
    <x v="2"/>
  </r>
  <r>
    <s v="RAR011108"/>
    <s v="RAR"/>
    <x v="1962"/>
    <s v="Register SPA"/>
    <s v="44503 - Transaction Fees - Registrar (Legacy TLD)"/>
    <n v="128.69999999999999"/>
    <s v="ES"/>
    <x v="31"/>
    <s v="FY2025"/>
    <x v="2"/>
  </r>
  <r>
    <s v="RAR011108"/>
    <s v="RAR"/>
    <x v="1962"/>
    <s v="Register SPA"/>
    <s v="44503 - Transaction Fees - Registrar (Legacy TLD)"/>
    <n v="1054.8"/>
    <s v="ES"/>
    <x v="31"/>
    <s v="FY2025"/>
    <x v="2"/>
  </r>
  <r>
    <s v="RAR011109"/>
    <s v="RAR"/>
    <x v="1963"/>
    <s v="Dynadot"/>
    <s v="44503 - Transaction Fees - Registrar (Legacy TLD)"/>
    <n v="18.36"/>
    <s v="US"/>
    <x v="2"/>
    <s v="FY2025"/>
    <x v="2"/>
  </r>
  <r>
    <s v="RAR011109"/>
    <s v="RAR"/>
    <x v="1963"/>
    <s v="Dynadot"/>
    <s v="44504 - Transaction Fees - Registrar (NgTLD)"/>
    <n v="17.100000000000001"/>
    <s v="US"/>
    <x v="2"/>
    <s v="FY2025"/>
    <x v="2"/>
  </r>
  <r>
    <s v="RAR011109"/>
    <s v="RAR"/>
    <x v="1963"/>
    <s v="Dynadot"/>
    <s v="44503 - Transaction Fees - Registrar (Legacy TLD)"/>
    <n v="11.88"/>
    <s v="US"/>
    <x v="2"/>
    <s v="FY2025"/>
    <x v="2"/>
  </r>
  <r>
    <s v="RAR011109"/>
    <s v="RAR"/>
    <x v="1963"/>
    <s v="Dynadot"/>
    <s v="44504 - Transaction Fees - Registrar (NgTLD)"/>
    <n v="20.88"/>
    <s v="US"/>
    <x v="2"/>
    <s v="FY2025"/>
    <x v="2"/>
  </r>
  <r>
    <s v="RAR011109"/>
    <s v="RAR"/>
    <x v="1963"/>
    <s v="Dynadot"/>
    <s v="44503 - Transaction Fees - Registrar (Legacy TLD)"/>
    <n v="6.48"/>
    <s v="US"/>
    <x v="2"/>
    <s v="FY2025"/>
    <x v="2"/>
  </r>
  <r>
    <s v="RAR011109"/>
    <s v="RAR"/>
    <x v="1963"/>
    <s v="Dynadot"/>
    <s v="44503 - Transaction Fees - Registrar (Legacy TLD)"/>
    <n v="10.8"/>
    <s v="US"/>
    <x v="2"/>
    <s v="FY2025"/>
    <x v="2"/>
  </r>
  <r>
    <s v="RAR011109"/>
    <s v="RAR"/>
    <x v="1963"/>
    <s v="Dynadot"/>
    <s v="44503 - Transaction Fees - Registrar (Legacy TLD)"/>
    <n v="8.1"/>
    <s v="US"/>
    <x v="2"/>
    <s v="FY2025"/>
    <x v="2"/>
  </r>
  <r>
    <s v="RAR011109"/>
    <s v="RAR"/>
    <x v="1963"/>
    <s v="Dynadot"/>
    <s v="44503 - Transaction Fees - Registrar (Legacy TLD)"/>
    <n v="442.08"/>
    <s v="US"/>
    <x v="2"/>
    <s v="FY2025"/>
    <x v="2"/>
  </r>
  <r>
    <s v="RAR011109"/>
    <s v="RAR"/>
    <x v="1963"/>
    <s v="Dynadot"/>
    <s v="44503 - Transaction Fees - Registrar (Legacy TLD)"/>
    <n v="0.9"/>
    <s v="US"/>
    <x v="2"/>
    <s v="FY2025"/>
    <x v="2"/>
  </r>
  <r>
    <s v="RAR011109"/>
    <s v="RAR"/>
    <x v="1963"/>
    <s v="Dynadot"/>
    <s v="44010 - Variable Fees - Registrar"/>
    <n v="342.37"/>
    <s v="US"/>
    <x v="2"/>
    <s v="FY2025"/>
    <x v="2"/>
  </r>
  <r>
    <s v="RAR011109"/>
    <s v="RAR"/>
    <x v="1963"/>
    <s v="Dynadot"/>
    <s v="44503 - Transaction Fees - Registrar (Legacy TLD)"/>
    <n v="1.44"/>
    <s v="US"/>
    <x v="2"/>
    <s v="FY2025"/>
    <x v="2"/>
  </r>
  <r>
    <s v="RAR011109"/>
    <s v="RAR"/>
    <x v="1963"/>
    <s v="Dynadot"/>
    <s v="44503 - Transaction Fees - Registrar (Legacy TLD)"/>
    <n v="24.3"/>
    <s v="US"/>
    <x v="2"/>
    <s v="FY2025"/>
    <x v="2"/>
  </r>
  <r>
    <s v="RAR011109"/>
    <s v="RAR"/>
    <x v="1963"/>
    <s v="Dynadot"/>
    <s v="44503 - Transaction Fees - Registrar (Legacy TLD)"/>
    <n v="1.8"/>
    <s v="US"/>
    <x v="2"/>
    <s v="FY2025"/>
    <x v="2"/>
  </r>
  <r>
    <s v="RAR011109"/>
    <s v="RAR"/>
    <x v="1963"/>
    <s v="Dynadot"/>
    <s v="44504 - Transaction Fees - Registrar (NgTLD)"/>
    <n v="1341.18"/>
    <s v="US"/>
    <x v="2"/>
    <s v="FY2025"/>
    <x v="2"/>
  </r>
  <r>
    <s v="RAR011109"/>
    <s v="RAR"/>
    <x v="1963"/>
    <s v="Dynadot"/>
    <s v="44503 - Transaction Fees - Registrar (Legacy TLD)"/>
    <n v="445.32"/>
    <s v="US"/>
    <x v="2"/>
    <s v="FY2025"/>
    <x v="2"/>
  </r>
  <r>
    <s v="RAR011109"/>
    <s v="RAR"/>
    <x v="1963"/>
    <s v="Dynadot"/>
    <s v="44504 - Transaction Fees - Registrar (NgTLD)"/>
    <n v="3.24"/>
    <s v="US"/>
    <x v="2"/>
    <s v="FY2025"/>
    <x v="2"/>
  </r>
  <r>
    <s v="RAR011109"/>
    <s v="RAR"/>
    <x v="1963"/>
    <s v="Dynadot"/>
    <s v="44504 - Transaction Fees - Registrar (NgTLD)"/>
    <n v="0.36"/>
    <s v="US"/>
    <x v="2"/>
    <s v="FY2025"/>
    <x v="2"/>
  </r>
  <r>
    <s v="RAR011109"/>
    <s v="RAR"/>
    <x v="1963"/>
    <s v="Dynadot"/>
    <s v="44504 - Transaction Fees - Registrar (NgTLD)"/>
    <n v="1.62"/>
    <s v="US"/>
    <x v="2"/>
    <s v="FY2025"/>
    <x v="2"/>
  </r>
  <r>
    <s v="RAR011109"/>
    <s v="RAR"/>
    <x v="1963"/>
    <s v="Dynadot"/>
    <s v="44504 - Transaction Fees - Registrar (NgTLD)"/>
    <n v="0.54"/>
    <s v="US"/>
    <x v="2"/>
    <s v="FY2025"/>
    <x v="2"/>
  </r>
  <r>
    <s v="RAR011109"/>
    <s v="RAR"/>
    <x v="1963"/>
    <s v="Dynadot"/>
    <s v="44504 - Transaction Fees - Registrar (NgTLD)"/>
    <n v="0.72"/>
    <s v="US"/>
    <x v="2"/>
    <s v="FY2025"/>
    <x v="2"/>
  </r>
  <r>
    <s v="RAR011109"/>
    <s v="RAR"/>
    <x v="1963"/>
    <s v="Dynadot"/>
    <s v="44504 - Transaction Fees - Registrar (NgTLD)"/>
    <n v="0.72"/>
    <s v="US"/>
    <x v="2"/>
    <s v="FY2025"/>
    <x v="2"/>
  </r>
  <r>
    <s v="RAR011109"/>
    <s v="RAR"/>
    <x v="1963"/>
    <s v="Dynadot"/>
    <s v="44503 - Transaction Fees - Registrar (Legacy TLD)"/>
    <n v="2063.88"/>
    <s v="US"/>
    <x v="2"/>
    <s v="FY2025"/>
    <x v="2"/>
  </r>
  <r>
    <s v="RAR011109"/>
    <s v="RAR"/>
    <x v="1963"/>
    <s v="Dynadot"/>
    <s v="44503 - Transaction Fees - Registrar (Legacy TLD)"/>
    <n v="20.88"/>
    <s v="US"/>
    <x v="2"/>
    <s v="FY2025"/>
    <x v="2"/>
  </r>
  <r>
    <s v="RAR011110"/>
    <s v="RAR"/>
    <x v="1964"/>
    <m/>
    <s v="44503 - Transaction Fees - Registrar (Legacy TLD)"/>
    <n v="10.8"/>
    <s v="NG"/>
    <x v="45"/>
    <s v="FY2025"/>
    <x v="2"/>
  </r>
  <r>
    <s v="RAR011110"/>
    <s v="RAR"/>
    <x v="1964"/>
    <m/>
    <s v="44503 - Transaction Fees - Registrar (Legacy TLD)"/>
    <n v="2.16"/>
    <s v="NG"/>
    <x v="45"/>
    <s v="FY2025"/>
    <x v="2"/>
  </r>
  <r>
    <s v="RAR011110"/>
    <s v="RAR"/>
    <x v="1964"/>
    <m/>
    <s v="44503 - Transaction Fees - Registrar (Legacy TLD)"/>
    <n v="0.72"/>
    <s v="NG"/>
    <x v="45"/>
    <s v="FY2025"/>
    <x v="2"/>
  </r>
  <r>
    <s v="RAR011110"/>
    <s v="RAR"/>
    <x v="1964"/>
    <m/>
    <s v="44503 - Transaction Fees - Registrar (Legacy TLD)"/>
    <n v="3.6"/>
    <s v="NG"/>
    <x v="45"/>
    <s v="FY2025"/>
    <x v="2"/>
  </r>
  <r>
    <s v="RAR011110"/>
    <s v="RAR"/>
    <x v="1964"/>
    <m/>
    <s v="44503 - Transaction Fees - Registrar (Legacy TLD)"/>
    <n v="1.8"/>
    <s v="NG"/>
    <x v="45"/>
    <s v="FY2025"/>
    <x v="2"/>
  </r>
  <r>
    <s v="RAR011110"/>
    <s v="RAR"/>
    <x v="1964"/>
    <m/>
    <s v="44503 - Transaction Fees - Registrar (Legacy TLD)"/>
    <n v="1.8"/>
    <s v="NG"/>
    <x v="45"/>
    <s v="FY2025"/>
    <x v="2"/>
  </r>
  <r>
    <s v="RAR011110"/>
    <s v="RAR"/>
    <x v="1964"/>
    <m/>
    <s v="44010 - Variable Fees - Registrar"/>
    <n v="114.12"/>
    <s v="NG"/>
    <x v="45"/>
    <s v="FY2025"/>
    <x v="2"/>
  </r>
  <r>
    <s v="RAR011110"/>
    <s v="RAR"/>
    <x v="1964"/>
    <m/>
    <s v="44503 - Transaction Fees - Registrar (Legacy TLD)"/>
    <n v="211.86"/>
    <s v="NG"/>
    <x v="45"/>
    <s v="FY2025"/>
    <x v="2"/>
  </r>
  <r>
    <s v="RAR011110"/>
    <s v="RAR"/>
    <x v="1964"/>
    <m/>
    <s v="44503 - Transaction Fees - Registrar (Legacy TLD)"/>
    <n v="237.24"/>
    <s v="NG"/>
    <x v="45"/>
    <s v="FY2025"/>
    <x v="2"/>
  </r>
  <r>
    <s v="RAR011110"/>
    <s v="RAR"/>
    <x v="1964"/>
    <m/>
    <s v="44503 - Transaction Fees - Registrar (Legacy TLD)"/>
    <n v="259.38"/>
    <s v="NG"/>
    <x v="45"/>
    <s v="FY2025"/>
    <x v="2"/>
  </r>
  <r>
    <s v="RAR011110"/>
    <s v="RAR"/>
    <x v="1964"/>
    <m/>
    <s v="44503 - Transaction Fees - Registrar (Legacy TLD)"/>
    <n v="3.24"/>
    <s v="NG"/>
    <x v="45"/>
    <s v="FY2025"/>
    <x v="2"/>
  </r>
  <r>
    <s v="RAR011110"/>
    <s v="RAR"/>
    <x v="1964"/>
    <m/>
    <s v="44503 - Transaction Fees - Registrar (Legacy TLD)"/>
    <n v="4.68"/>
    <s v="NG"/>
    <x v="45"/>
    <s v="FY2025"/>
    <x v="2"/>
  </r>
  <r>
    <s v="RAR011192"/>
    <s v="RAR"/>
    <x v="2108"/>
    <s v="Funian Registrars"/>
    <s v="44010 - Variable Fees - Registrar"/>
    <n v="342.37"/>
    <s v="GB"/>
    <x v="20"/>
    <s v="FY2025"/>
    <x v="2"/>
  </r>
  <r>
    <s v="RAR011192"/>
    <s v="RAR"/>
    <x v="2108"/>
    <s v="Funian Registrars"/>
    <s v="44503 - Transaction Fees - Registrar (Legacy TLD)"/>
    <n v="11.34"/>
    <s v="GB"/>
    <x v="20"/>
    <s v="FY2025"/>
    <x v="2"/>
  </r>
  <r>
    <s v="RAR011192"/>
    <s v="RAR"/>
    <x v="2108"/>
    <s v="Funian Registrars"/>
    <s v="44503 - Transaction Fees - Registrar (Legacy TLD)"/>
    <n v="216.36"/>
    <s v="GB"/>
    <x v="20"/>
    <s v="FY2025"/>
    <x v="2"/>
  </r>
  <r>
    <s v="RAR011193"/>
    <s v="RAR"/>
    <x v="2109"/>
    <s v="Funian Registrars"/>
    <s v="44010 - Variable Fees - Registrar"/>
    <n v="342.37"/>
    <s v="GB"/>
    <x v="20"/>
    <s v="FY2025"/>
    <x v="2"/>
  </r>
  <r>
    <s v="RAR011193"/>
    <s v="RAR"/>
    <x v="2109"/>
    <s v="Funian Registrars"/>
    <s v="44503 - Transaction Fees - Registrar (Legacy TLD)"/>
    <n v="9.36"/>
    <s v="GB"/>
    <x v="20"/>
    <s v="FY2025"/>
    <x v="2"/>
  </r>
  <r>
    <s v="RAR011193"/>
    <s v="RAR"/>
    <x v="2109"/>
    <s v="Funian Registrars"/>
    <s v="44503 - Transaction Fees - Registrar (Legacy TLD)"/>
    <n v="223.02"/>
    <s v="GB"/>
    <x v="20"/>
    <s v="FY2025"/>
    <x v="2"/>
  </r>
  <r>
    <s v="RAR011194"/>
    <s v="RAR"/>
    <x v="2129"/>
    <s v="Funian Registrars"/>
    <s v="44010 - Variable Fees - Registrar"/>
    <n v="342.37"/>
    <s v="GB"/>
    <x v="20"/>
    <s v="FY2025"/>
    <x v="2"/>
  </r>
  <r>
    <s v="RAR011194"/>
    <s v="RAR"/>
    <x v="2129"/>
    <s v="Funian Registrars"/>
    <s v="44503 - Transaction Fees - Registrar (Legacy TLD)"/>
    <n v="8.64"/>
    <s v="GB"/>
    <x v="20"/>
    <s v="FY2025"/>
    <x v="2"/>
  </r>
  <r>
    <s v="RAR011194"/>
    <s v="RAR"/>
    <x v="2129"/>
    <s v="Funian Registrars"/>
    <s v="44503 - Transaction Fees - Registrar (Legacy TLD)"/>
    <n v="222.12"/>
    <s v="GB"/>
    <x v="20"/>
    <s v="FY2025"/>
    <x v="2"/>
  </r>
  <r>
    <s v="RAR011196"/>
    <s v="RAR"/>
    <x v="2130"/>
    <m/>
    <s v="44010 - Variable Fees - Registrar"/>
    <n v="114.12"/>
    <s v="US"/>
    <x v="2"/>
    <s v="FY2025"/>
    <x v="2"/>
  </r>
  <r>
    <s v="RAR011196"/>
    <s v="RAR"/>
    <x v="2130"/>
    <m/>
    <s v="44503 - Transaction Fees - Registrar (Legacy TLD)"/>
    <n v="1253.3399999999999"/>
    <s v="US"/>
    <x v="2"/>
    <s v="FY2025"/>
    <x v="2"/>
  </r>
  <r>
    <s v="RAR011196"/>
    <s v="RAR"/>
    <x v="2130"/>
    <m/>
    <s v="44503 - Transaction Fees - Registrar (Legacy TLD)"/>
    <n v="374.58"/>
    <s v="US"/>
    <x v="2"/>
    <s v="FY2025"/>
    <x v="2"/>
  </r>
  <r>
    <s v="RAR011197"/>
    <s v="RAR"/>
    <x v="2131"/>
    <s v="Funian Registrars"/>
    <s v="44010 - Variable Fees - Registrar"/>
    <n v="342.37"/>
    <s v="SG"/>
    <x v="16"/>
    <s v="FY2025"/>
    <x v="2"/>
  </r>
  <r>
    <s v="RAR011197"/>
    <s v="RAR"/>
    <x v="2131"/>
    <s v="Funian Registrars"/>
    <s v="44503 - Transaction Fees - Registrar (Legacy TLD)"/>
    <n v="9.9"/>
    <s v="SG"/>
    <x v="16"/>
    <s v="FY2025"/>
    <x v="2"/>
  </r>
  <r>
    <s v="RAR011197"/>
    <s v="RAR"/>
    <x v="2131"/>
    <s v="Funian Registrars"/>
    <s v="44503 - Transaction Fees - Registrar (Legacy TLD)"/>
    <n v="246.78"/>
    <s v="SG"/>
    <x v="16"/>
    <s v="FY2025"/>
    <x v="2"/>
  </r>
  <r>
    <s v="RAR011199"/>
    <s v="RAR"/>
    <x v="2132"/>
    <s v="Gname"/>
    <s v="44010 - Variable Fees - Registrar"/>
    <n v="342.37"/>
    <s v="SG"/>
    <x v="16"/>
    <s v="FY2025"/>
    <x v="2"/>
  </r>
  <r>
    <s v="RAR011199"/>
    <s v="RAR"/>
    <x v="2132"/>
    <s v="Gname"/>
    <s v="44503 - Transaction Fees - Registrar (Legacy TLD)"/>
    <n v="129.24"/>
    <s v="SG"/>
    <x v="16"/>
    <s v="FY2025"/>
    <x v="2"/>
  </r>
  <r>
    <s v="RAR011200"/>
    <s v="RAR"/>
    <x v="2133"/>
    <s v="Gname"/>
    <s v="44010 - Variable Fees - Registrar"/>
    <n v="342.37"/>
    <s v="SG"/>
    <x v="16"/>
    <s v="FY2025"/>
    <x v="2"/>
  </r>
  <r>
    <s v="RAR011200"/>
    <s v="RAR"/>
    <x v="2133"/>
    <s v="Gname"/>
    <s v="44503 - Transaction Fees - Registrar (Legacy TLD)"/>
    <n v="133.91999999999999"/>
    <s v="SG"/>
    <x v="16"/>
    <s v="FY2025"/>
    <x v="2"/>
  </r>
  <r>
    <s v="RAR011260"/>
    <s v="RAR"/>
    <x v="2022"/>
    <s v="Gname"/>
    <s v="44010 - Variable Fees - Registrar"/>
    <n v="342.37"/>
    <s v="SG"/>
    <x v="16"/>
    <s v="FY2025"/>
    <x v="2"/>
  </r>
  <r>
    <s v="RAR011260"/>
    <s v="RAR"/>
    <x v="2022"/>
    <s v="Gname"/>
    <s v="44503 - Transaction Fees - Registrar (Legacy TLD)"/>
    <n v="97.38"/>
    <s v="SG"/>
    <x v="16"/>
    <s v="FY2025"/>
    <x v="2"/>
  </r>
  <r>
    <s v="RAR011261"/>
    <s v="RAR"/>
    <x v="2023"/>
    <s v="Gname"/>
    <s v="44010 - Variable Fees - Registrar"/>
    <n v="342.37"/>
    <s v="SG"/>
    <x v="16"/>
    <s v="FY2025"/>
    <x v="2"/>
  </r>
  <r>
    <s v="RAR011261"/>
    <s v="RAR"/>
    <x v="2023"/>
    <s v="Gname"/>
    <s v="44503 - Transaction Fees - Registrar (Legacy TLD)"/>
    <n v="91.62"/>
    <s v="SG"/>
    <x v="16"/>
    <s v="FY2025"/>
    <x v="2"/>
  </r>
  <r>
    <s v="RAR011262"/>
    <s v="RAR"/>
    <x v="2024"/>
    <s v="Gname"/>
    <s v="44010 - Variable Fees - Registrar"/>
    <n v="342.37"/>
    <s v="SG"/>
    <x v="16"/>
    <s v="FY2025"/>
    <x v="2"/>
  </r>
  <r>
    <s v="RAR011262"/>
    <s v="RAR"/>
    <x v="2024"/>
    <s v="Gname"/>
    <s v="44503 - Transaction Fees - Registrar (Legacy TLD)"/>
    <n v="105.3"/>
    <s v="SG"/>
    <x v="16"/>
    <s v="FY2025"/>
    <x v="2"/>
  </r>
  <r>
    <s v="RAR011263"/>
    <s v="RAR"/>
    <x v="2025"/>
    <s v="Gname"/>
    <s v="44010 - Variable Fees - Registrar"/>
    <n v="342.37"/>
    <s v="SG"/>
    <x v="16"/>
    <s v="FY2025"/>
    <x v="2"/>
  </r>
  <r>
    <s v="RAR011263"/>
    <s v="RAR"/>
    <x v="2025"/>
    <s v="Gname"/>
    <s v="44503 - Transaction Fees - Registrar (Legacy TLD)"/>
    <n v="97.2"/>
    <s v="SG"/>
    <x v="16"/>
    <s v="FY2025"/>
    <x v="2"/>
  </r>
  <r>
    <s v="RAR011264"/>
    <s v="RAR"/>
    <x v="2026"/>
    <s v="Gname"/>
    <s v="44010 - Variable Fees - Registrar"/>
    <n v="342.37"/>
    <s v="SG"/>
    <x v="16"/>
    <s v="FY2025"/>
    <x v="2"/>
  </r>
  <r>
    <s v="RAR011264"/>
    <s v="RAR"/>
    <x v="2026"/>
    <s v="Gname"/>
    <s v="44503 - Transaction Fees - Registrar (Legacy TLD)"/>
    <n v="102.06"/>
    <s v="SG"/>
    <x v="16"/>
    <s v="FY2025"/>
    <x v="2"/>
  </r>
  <r>
    <s v="RAR011265"/>
    <s v="RAR"/>
    <x v="2027"/>
    <s v="Gname"/>
    <s v="44010 - Variable Fees - Registrar"/>
    <n v="342.37"/>
    <s v="SG"/>
    <x v="16"/>
    <s v="FY2025"/>
    <x v="2"/>
  </r>
  <r>
    <s v="RAR011265"/>
    <s v="RAR"/>
    <x v="2027"/>
    <s v="Gname"/>
    <s v="44503 - Transaction Fees - Registrar (Legacy TLD)"/>
    <n v="94.68"/>
    <s v="SG"/>
    <x v="16"/>
    <s v="FY2025"/>
    <x v="2"/>
  </r>
  <r>
    <s v="RAR011266"/>
    <s v="RAR"/>
    <x v="2028"/>
    <s v="Gname"/>
    <s v="44010 - Variable Fees - Registrar"/>
    <n v="342.37"/>
    <s v="SG"/>
    <x v="16"/>
    <s v="FY2025"/>
    <x v="2"/>
  </r>
  <r>
    <s v="RAR011266"/>
    <s v="RAR"/>
    <x v="2028"/>
    <s v="Gname"/>
    <s v="44503 - Transaction Fees - Registrar (Legacy TLD)"/>
    <n v="92.7"/>
    <s v="SG"/>
    <x v="16"/>
    <s v="FY2025"/>
    <x v="2"/>
  </r>
  <r>
    <s v="RAR011111"/>
    <s v="RAR"/>
    <x v="1965"/>
    <m/>
    <s v="44010 - Variable Fees - Registrar"/>
    <n v="114.12"/>
    <s v="CA"/>
    <x v="4"/>
    <s v="FY2025"/>
    <x v="2"/>
  </r>
  <r>
    <s v="RAR011111"/>
    <s v="RAR"/>
    <x v="1965"/>
    <m/>
    <s v="44503 - Transaction Fees - Registrar (Legacy TLD)"/>
    <n v="46.98"/>
    <s v="CA"/>
    <x v="4"/>
    <s v="FY2025"/>
    <x v="2"/>
  </r>
  <r>
    <s v="RAR011112"/>
    <s v="RAR"/>
    <x v="1966"/>
    <m/>
    <s v="44503 - Transaction Fees - Registrar (Legacy TLD)"/>
    <n v="89.1"/>
    <s v="IE"/>
    <x v="64"/>
    <s v="FY2025"/>
    <x v="2"/>
  </r>
  <r>
    <s v="RAR011112"/>
    <s v="RAR"/>
    <x v="1966"/>
    <m/>
    <s v="44503 - Transaction Fees - Registrar (Legacy TLD)"/>
    <n v="4.5"/>
    <s v="IE"/>
    <x v="64"/>
    <s v="FY2025"/>
    <x v="2"/>
  </r>
  <r>
    <s v="RAR011112"/>
    <s v="RAR"/>
    <x v="1966"/>
    <m/>
    <s v="44503 - Transaction Fees - Registrar (Legacy TLD)"/>
    <n v="13.32"/>
    <s v="IE"/>
    <x v="64"/>
    <s v="FY2025"/>
    <x v="2"/>
  </r>
  <r>
    <s v="RAR011112"/>
    <s v="RAR"/>
    <x v="1966"/>
    <m/>
    <s v="44503 - Transaction Fees - Registrar (Legacy TLD)"/>
    <n v="5.76"/>
    <s v="IE"/>
    <x v="64"/>
    <s v="FY2025"/>
    <x v="2"/>
  </r>
  <r>
    <s v="RAR011112"/>
    <s v="RAR"/>
    <x v="1966"/>
    <m/>
    <s v="44503 - Transaction Fees - Registrar (Legacy TLD)"/>
    <n v="0.54"/>
    <s v="IE"/>
    <x v="64"/>
    <s v="FY2025"/>
    <x v="2"/>
  </r>
  <r>
    <s v="RAR011112"/>
    <s v="RAR"/>
    <x v="1966"/>
    <m/>
    <s v="44503 - Transaction Fees - Registrar (Legacy TLD)"/>
    <n v="1.08"/>
    <s v="IE"/>
    <x v="64"/>
    <s v="FY2025"/>
    <x v="2"/>
  </r>
  <r>
    <s v="RAR011112"/>
    <s v="RAR"/>
    <x v="1966"/>
    <m/>
    <s v="44503 - Transaction Fees - Registrar (Legacy TLD)"/>
    <n v="0.9"/>
    <s v="IE"/>
    <x v="64"/>
    <s v="FY2025"/>
    <x v="2"/>
  </r>
  <r>
    <s v="RAR011112"/>
    <s v="RAR"/>
    <x v="1966"/>
    <m/>
    <s v="44010 - Variable Fees - Registrar"/>
    <n v="114.12"/>
    <s v="IE"/>
    <x v="64"/>
    <s v="FY2025"/>
    <x v="2"/>
  </r>
  <r>
    <s v="RAR011112"/>
    <s v="RAR"/>
    <x v="1966"/>
    <m/>
    <s v="44504 - Transaction Fees - Registrar (NgTLD)"/>
    <n v="3.24"/>
    <s v="IE"/>
    <x v="64"/>
    <s v="FY2025"/>
    <x v="2"/>
  </r>
  <r>
    <s v="RAR011112"/>
    <s v="RAR"/>
    <x v="1966"/>
    <m/>
    <s v="44504 - Transaction Fees - Registrar (NgTLD)"/>
    <n v="0.18"/>
    <s v="IE"/>
    <x v="64"/>
    <s v="FY2025"/>
    <x v="2"/>
  </r>
  <r>
    <s v="RAR011112"/>
    <s v="RAR"/>
    <x v="1966"/>
    <m/>
    <s v="44503 - Transaction Fees - Registrar (Legacy TLD)"/>
    <n v="12.78"/>
    <s v="IE"/>
    <x v="64"/>
    <s v="FY2025"/>
    <x v="2"/>
  </r>
  <r>
    <s v="RAR011113"/>
    <s v="RAR"/>
    <x v="1967"/>
    <m/>
    <s v="44503 - Transaction Fees - Registrar (Legacy TLD)"/>
    <n v="0.9"/>
    <s v="DE"/>
    <x v="19"/>
    <s v="FY2025"/>
    <x v="2"/>
  </r>
  <r>
    <s v="RAR011113"/>
    <s v="RAR"/>
    <x v="1967"/>
    <m/>
    <s v="44010 - Variable Fees - Registrar"/>
    <n v="114.12"/>
    <s v="DE"/>
    <x v="19"/>
    <s v="FY2025"/>
    <x v="2"/>
  </r>
  <r>
    <s v="RAR011113"/>
    <s v="RAR"/>
    <x v="1967"/>
    <m/>
    <s v="44504 - Transaction Fees - Registrar (NgTLD)"/>
    <n v="10.44"/>
    <s v="DE"/>
    <x v="19"/>
    <s v="FY2025"/>
    <x v="2"/>
  </r>
  <r>
    <s v="RAR011113"/>
    <s v="RAR"/>
    <x v="1967"/>
    <m/>
    <s v="44504 - Transaction Fees - Registrar (NgTLD)"/>
    <n v="0.9"/>
    <s v="DE"/>
    <x v="19"/>
    <s v="FY2025"/>
    <x v="2"/>
  </r>
  <r>
    <s v="RAR011113"/>
    <s v="RAR"/>
    <x v="1967"/>
    <m/>
    <s v="44503 - Transaction Fees - Registrar (Legacy TLD)"/>
    <n v="0.9"/>
    <s v="DE"/>
    <x v="19"/>
    <s v="FY2025"/>
    <x v="2"/>
  </r>
  <r>
    <s v="RAR011113"/>
    <s v="RAR"/>
    <x v="1967"/>
    <m/>
    <s v="44503 - Transaction Fees - Registrar (Legacy TLD)"/>
    <n v="12.78"/>
    <s v="DE"/>
    <x v="19"/>
    <s v="FY2025"/>
    <x v="2"/>
  </r>
  <r>
    <s v="RAR011113"/>
    <s v="RAR"/>
    <x v="1967"/>
    <m/>
    <s v="44503 - Transaction Fees - Registrar (Legacy TLD)"/>
    <n v="1.26"/>
    <s v="DE"/>
    <x v="19"/>
    <s v="FY2025"/>
    <x v="2"/>
  </r>
  <r>
    <s v="RAR011115"/>
    <s v="RAR"/>
    <x v="1968"/>
    <s v="Funian Registrars"/>
    <s v="44010 - Variable Fees - Registrar"/>
    <n v="342.37"/>
    <s v="HK"/>
    <x v="14"/>
    <s v="FY2025"/>
    <x v="2"/>
  </r>
  <r>
    <s v="RAR011115"/>
    <s v="RAR"/>
    <x v="1968"/>
    <s v="Funian Registrars"/>
    <s v="44503 - Transaction Fees - Registrar (Legacy TLD)"/>
    <n v="13.14"/>
    <s v="HK"/>
    <x v="14"/>
    <s v="FY2025"/>
    <x v="2"/>
  </r>
  <r>
    <s v="RAR011115"/>
    <s v="RAR"/>
    <x v="1968"/>
    <s v="Funian Registrars"/>
    <s v="44503 - Transaction Fees - Registrar (Legacy TLD)"/>
    <n v="228.6"/>
    <s v="HK"/>
    <x v="14"/>
    <s v="FY2025"/>
    <x v="2"/>
  </r>
  <r>
    <s v="RAR011116"/>
    <s v="RAR"/>
    <x v="1969"/>
    <s v="Funian Registrars"/>
    <s v="44503 - Transaction Fees - Registrar (Legacy TLD)"/>
    <n v="10.08"/>
    <s v="HK"/>
    <x v="14"/>
    <s v="FY2025"/>
    <x v="2"/>
  </r>
  <r>
    <s v="RAR011116"/>
    <s v="RAR"/>
    <x v="1969"/>
    <s v="Funian Registrars"/>
    <s v="44503 - Transaction Fees - Registrar (Legacy TLD)"/>
    <n v="233.82"/>
    <s v="HK"/>
    <x v="14"/>
    <s v="FY2025"/>
    <x v="2"/>
  </r>
  <r>
    <s v="RAR011116"/>
    <s v="RAR"/>
    <x v="1969"/>
    <s v="Funian Registrars"/>
    <s v="44010 - Variable Fees - Registrar"/>
    <n v="342.37"/>
    <s v="HK"/>
    <x v="14"/>
    <s v="FY2025"/>
    <x v="2"/>
  </r>
  <r>
    <s v="RAR011117"/>
    <s v="RAR"/>
    <x v="1970"/>
    <s v="Funian Registrars"/>
    <s v="44010 - Variable Fees - Registrar"/>
    <n v="342.37"/>
    <s v="HK"/>
    <x v="14"/>
    <s v="FY2025"/>
    <x v="2"/>
  </r>
  <r>
    <s v="RAR011117"/>
    <s v="RAR"/>
    <x v="1970"/>
    <s v="Funian Registrars"/>
    <s v="44503 - Transaction Fees - Registrar (Legacy TLD)"/>
    <n v="12.42"/>
    <s v="HK"/>
    <x v="14"/>
    <s v="FY2025"/>
    <x v="2"/>
  </r>
  <r>
    <s v="RAR011117"/>
    <s v="RAR"/>
    <x v="1970"/>
    <s v="Funian Registrars"/>
    <s v="44503 - Transaction Fees - Registrar (Legacy TLD)"/>
    <n v="233.1"/>
    <s v="HK"/>
    <x v="14"/>
    <s v="FY2025"/>
    <x v="2"/>
  </r>
  <r>
    <s v="RAR011118"/>
    <s v="RAR"/>
    <x v="1971"/>
    <s v="Funian Registrars"/>
    <s v="44010 - Variable Fees - Registrar"/>
    <n v="342.37"/>
    <s v="HK"/>
    <x v="14"/>
    <s v="FY2025"/>
    <x v="2"/>
  </r>
  <r>
    <s v="RAR011118"/>
    <s v="RAR"/>
    <x v="1971"/>
    <s v="Funian Registrars"/>
    <s v="44503 - Transaction Fees - Registrar (Legacy TLD)"/>
    <n v="10.8"/>
    <s v="HK"/>
    <x v="14"/>
    <s v="FY2025"/>
    <x v="2"/>
  </r>
  <r>
    <s v="RAR011118"/>
    <s v="RAR"/>
    <x v="1971"/>
    <s v="Funian Registrars"/>
    <s v="44503 - Transaction Fees - Registrar (Legacy TLD)"/>
    <n v="220.5"/>
    <s v="HK"/>
    <x v="14"/>
    <s v="FY2025"/>
    <x v="2"/>
  </r>
  <r>
    <s v="RAR011203"/>
    <s v="RAR"/>
    <x v="2136"/>
    <s v="Gname"/>
    <s v="44010 - Variable Fees - Registrar"/>
    <n v="342.37"/>
    <s v="SG"/>
    <x v="16"/>
    <s v="FY2025"/>
    <x v="2"/>
  </r>
  <r>
    <s v="RAR011203"/>
    <s v="RAR"/>
    <x v="2136"/>
    <s v="Gname"/>
    <s v="44503 - Transaction Fees - Registrar (Legacy TLD)"/>
    <n v="131.22"/>
    <s v="SG"/>
    <x v="16"/>
    <s v="FY2025"/>
    <x v="2"/>
  </r>
  <r>
    <s v="RAR011204"/>
    <s v="RAR"/>
    <x v="2137"/>
    <s v="Gname"/>
    <s v="44010 - Variable Fees - Registrar"/>
    <n v="342.37"/>
    <s v="SG"/>
    <x v="16"/>
    <s v="FY2025"/>
    <x v="2"/>
  </r>
  <r>
    <s v="RAR011204"/>
    <s v="RAR"/>
    <x v="2137"/>
    <s v="Gname"/>
    <s v="44503 - Transaction Fees - Registrar (Legacy TLD)"/>
    <n v="130.32"/>
    <s v="SG"/>
    <x v="16"/>
    <s v="FY2025"/>
    <x v="2"/>
  </r>
  <r>
    <s v="RAR011205"/>
    <s v="RAR"/>
    <x v="2138"/>
    <s v="Gname"/>
    <s v="44010 - Variable Fees - Registrar"/>
    <n v="342.37"/>
    <s v="SG"/>
    <x v="16"/>
    <s v="FY2025"/>
    <x v="2"/>
  </r>
  <r>
    <s v="RAR011205"/>
    <s v="RAR"/>
    <x v="2138"/>
    <s v="Gname"/>
    <s v="44503 - Transaction Fees - Registrar (Legacy TLD)"/>
    <n v="129.24"/>
    <s v="SG"/>
    <x v="16"/>
    <s v="FY2025"/>
    <x v="2"/>
  </r>
  <r>
    <s v="RAR011206"/>
    <s v="RAR"/>
    <x v="2139"/>
    <s v="Gname"/>
    <s v="44010 - Variable Fees - Registrar"/>
    <n v="342.37"/>
    <s v="SG"/>
    <x v="16"/>
    <s v="FY2025"/>
    <x v="2"/>
  </r>
  <r>
    <s v="RAR011206"/>
    <s v="RAR"/>
    <x v="2139"/>
    <s v="Gname"/>
    <s v="44503 - Transaction Fees - Registrar (Legacy TLD)"/>
    <n v="125.1"/>
    <s v="SG"/>
    <x v="16"/>
    <s v="FY2025"/>
    <x v="2"/>
  </r>
  <r>
    <s v="RAR011207"/>
    <s v="RAR"/>
    <x v="2140"/>
    <s v="Gname"/>
    <s v="44010 - Variable Fees - Registrar"/>
    <n v="342.37"/>
    <s v="SG"/>
    <x v="16"/>
    <s v="FY2025"/>
    <x v="2"/>
  </r>
  <r>
    <s v="RAR011207"/>
    <s v="RAR"/>
    <x v="2140"/>
    <s v="Gname"/>
    <s v="44503 - Transaction Fees - Registrar (Legacy TLD)"/>
    <n v="142.38"/>
    <s v="SG"/>
    <x v="16"/>
    <s v="FY2025"/>
    <x v="2"/>
  </r>
  <r>
    <s v="RAR011208"/>
    <s v="RAR"/>
    <x v="2141"/>
    <s v="Gname"/>
    <s v="44010 - Variable Fees - Registrar"/>
    <n v="342.37"/>
    <s v="SG"/>
    <x v="16"/>
    <s v="FY2025"/>
    <x v="2"/>
  </r>
  <r>
    <s v="RAR011208"/>
    <s v="RAR"/>
    <x v="2141"/>
    <s v="Gname"/>
    <s v="44503 - Transaction Fees - Registrar (Legacy TLD)"/>
    <n v="125.46"/>
    <s v="SG"/>
    <x v="16"/>
    <s v="FY2025"/>
    <x v="2"/>
  </r>
  <r>
    <s v="RAR011119"/>
    <s v="RAR"/>
    <x v="1972"/>
    <s v="Funian Registrars"/>
    <s v="44010 - Variable Fees - Registrar"/>
    <n v="342.37"/>
    <s v="HK"/>
    <x v="14"/>
    <s v="FY2025"/>
    <x v="2"/>
  </r>
  <r>
    <s v="RAR011119"/>
    <s v="RAR"/>
    <x v="1972"/>
    <s v="Funian Registrars"/>
    <s v="44503 - Transaction Fees - Registrar (Legacy TLD)"/>
    <n v="13.86"/>
    <s v="HK"/>
    <x v="14"/>
    <s v="FY2025"/>
    <x v="2"/>
  </r>
  <r>
    <s v="RAR011119"/>
    <s v="RAR"/>
    <x v="1972"/>
    <s v="Funian Registrars"/>
    <s v="44503 - Transaction Fees - Registrar (Legacy TLD)"/>
    <n v="214.38"/>
    <s v="HK"/>
    <x v="14"/>
    <s v="FY2025"/>
    <x v="2"/>
  </r>
  <r>
    <s v="RAR011201"/>
    <s v="RAR"/>
    <x v="2134"/>
    <s v="Gname"/>
    <s v="44010 - Variable Fees - Registrar"/>
    <n v="342.37"/>
    <s v="SG"/>
    <x v="16"/>
    <s v="FY2025"/>
    <x v="2"/>
  </r>
  <r>
    <s v="RAR011201"/>
    <s v="RAR"/>
    <x v="2134"/>
    <s v="Gname"/>
    <s v="44503 - Transaction Fees - Registrar (Legacy TLD)"/>
    <n v="136.26"/>
    <s v="SG"/>
    <x v="16"/>
    <s v="FY2025"/>
    <x v="2"/>
  </r>
  <r>
    <s v="RAR011202"/>
    <s v="RAR"/>
    <x v="2135"/>
    <s v="Gname"/>
    <s v="44010 - Variable Fees - Registrar"/>
    <n v="342.37"/>
    <s v="SG"/>
    <x v="16"/>
    <s v="FY2025"/>
    <x v="2"/>
  </r>
  <r>
    <s v="RAR011202"/>
    <s v="RAR"/>
    <x v="2135"/>
    <s v="Gname"/>
    <s v="44503 - Transaction Fees - Registrar (Legacy TLD)"/>
    <n v="137.34"/>
    <s v="SG"/>
    <x v="16"/>
    <s v="FY2025"/>
    <x v="2"/>
  </r>
  <r>
    <s v="RAR000151"/>
    <s v="RAR"/>
    <x v="1637"/>
    <m/>
    <s v="44503 - Transaction Fees - Registrar (Legacy TLD)"/>
    <n v="11.34"/>
    <s v="DE"/>
    <x v="19"/>
    <s v="FY2025"/>
    <x v="2"/>
  </r>
  <r>
    <s v="RAR000151"/>
    <s v="RAR"/>
    <x v="1637"/>
    <m/>
    <s v="44503 - Transaction Fees - Registrar (Legacy TLD)"/>
    <n v="31.86"/>
    <s v="DE"/>
    <x v="19"/>
    <s v="FY2025"/>
    <x v="2"/>
  </r>
  <r>
    <s v="RAR000151"/>
    <s v="RAR"/>
    <x v="1637"/>
    <m/>
    <s v="44503 - Transaction Fees - Registrar (Legacy TLD)"/>
    <n v="0.72"/>
    <s v="DE"/>
    <x v="19"/>
    <s v="FY2025"/>
    <x v="2"/>
  </r>
  <r>
    <s v="RAR000151"/>
    <s v="RAR"/>
    <x v="1637"/>
    <m/>
    <s v="44503 - Transaction Fees - Registrar (Legacy TLD)"/>
    <n v="7.2"/>
    <s v="DE"/>
    <x v="19"/>
    <s v="FY2025"/>
    <x v="2"/>
  </r>
  <r>
    <s v="RAR000151"/>
    <s v="RAR"/>
    <x v="1637"/>
    <m/>
    <s v="44503 - Transaction Fees - Registrar (Legacy TLD)"/>
    <n v="11.7"/>
    <s v="DE"/>
    <x v="19"/>
    <s v="FY2025"/>
    <x v="2"/>
  </r>
  <r>
    <s v="RAR000151"/>
    <s v="RAR"/>
    <x v="1637"/>
    <m/>
    <s v="44503 - Transaction Fees - Registrar (Legacy TLD)"/>
    <n v="19.8"/>
    <s v="DE"/>
    <x v="19"/>
    <s v="FY2025"/>
    <x v="2"/>
  </r>
  <r>
    <s v="RAR000151"/>
    <s v="RAR"/>
    <x v="1637"/>
    <m/>
    <s v="44503 - Transaction Fees - Registrar (Legacy TLD)"/>
    <n v="1.08"/>
    <s v="DE"/>
    <x v="19"/>
    <s v="FY2025"/>
    <x v="2"/>
  </r>
  <r>
    <s v="RAR000151"/>
    <s v="RAR"/>
    <x v="1637"/>
    <m/>
    <s v="44503 - Transaction Fees - Registrar (Legacy TLD)"/>
    <n v="2.16"/>
    <s v="DE"/>
    <x v="19"/>
    <s v="FY2025"/>
    <x v="2"/>
  </r>
  <r>
    <s v="RAR000151"/>
    <s v="RAR"/>
    <x v="1637"/>
    <m/>
    <s v="44010 - Variable Fees - Registrar"/>
    <n v="342.37"/>
    <s v="DE"/>
    <x v="19"/>
    <s v="FY2025"/>
    <x v="2"/>
  </r>
  <r>
    <s v="RAR000151"/>
    <s v="RAR"/>
    <x v="1637"/>
    <m/>
    <s v="44503 - Transaction Fees - Registrar (Legacy TLD)"/>
    <n v="5.76"/>
    <s v="DE"/>
    <x v="19"/>
    <s v="FY2025"/>
    <x v="2"/>
  </r>
  <r>
    <s v="RAR000151"/>
    <s v="RAR"/>
    <x v="1637"/>
    <m/>
    <s v="44503 - Transaction Fees - Registrar (Legacy TLD)"/>
    <n v="3.24"/>
    <s v="DE"/>
    <x v="19"/>
    <s v="FY2025"/>
    <x v="2"/>
  </r>
  <r>
    <s v="RAR000151"/>
    <s v="RAR"/>
    <x v="1637"/>
    <m/>
    <s v="44503 - Transaction Fees - Registrar (Legacy TLD)"/>
    <n v="24.3"/>
    <s v="DE"/>
    <x v="19"/>
    <s v="FY2025"/>
    <x v="2"/>
  </r>
  <r>
    <s v="RAR000151"/>
    <s v="RAR"/>
    <x v="1637"/>
    <m/>
    <s v="44503 - Transaction Fees - Registrar (Legacy TLD)"/>
    <n v="5.4"/>
    <s v="DE"/>
    <x v="19"/>
    <s v="FY2025"/>
    <x v="2"/>
  </r>
  <r>
    <s v="RAR000151"/>
    <s v="RAR"/>
    <x v="1637"/>
    <m/>
    <s v="44504 - Transaction Fees - Registrar (NgTLD)"/>
    <n v="3936.96"/>
    <s v="DE"/>
    <x v="19"/>
    <s v="FY2025"/>
    <x v="2"/>
  </r>
  <r>
    <s v="RAR000151"/>
    <s v="RAR"/>
    <x v="1637"/>
    <m/>
    <s v="44504 - Transaction Fees - Registrar (NgTLD)"/>
    <n v="1068.48"/>
    <s v="DE"/>
    <x v="19"/>
    <s v="FY2025"/>
    <x v="2"/>
  </r>
  <r>
    <s v="RAR000151"/>
    <s v="RAR"/>
    <x v="1637"/>
    <m/>
    <s v="44504 - Transaction Fees - Registrar (NgTLD)"/>
    <n v="0.72"/>
    <s v="DE"/>
    <x v="19"/>
    <s v="FY2025"/>
    <x v="2"/>
  </r>
  <r>
    <s v="RAR000151"/>
    <s v="RAR"/>
    <x v="1637"/>
    <m/>
    <s v="44504 - Transaction Fees - Registrar (NgTLD)"/>
    <n v="2.16"/>
    <s v="DE"/>
    <x v="19"/>
    <s v="FY2025"/>
    <x v="2"/>
  </r>
  <r>
    <s v="RAR000151"/>
    <s v="RAR"/>
    <x v="1637"/>
    <m/>
    <s v="44504 - Transaction Fees - Registrar (NgTLD)"/>
    <n v="1.8"/>
    <s v="DE"/>
    <x v="19"/>
    <s v="FY2025"/>
    <x v="2"/>
  </r>
  <r>
    <s v="RAR000151"/>
    <s v="RAR"/>
    <x v="1637"/>
    <m/>
    <s v="44504 - Transaction Fees - Registrar (NgTLD)"/>
    <n v="110.16"/>
    <s v="DE"/>
    <x v="19"/>
    <s v="FY2025"/>
    <x v="2"/>
  </r>
  <r>
    <s v="RAR000151"/>
    <s v="RAR"/>
    <x v="1637"/>
    <m/>
    <s v="44503 - Transaction Fees - Registrar (Legacy TLD)"/>
    <n v="33683.040000000001"/>
    <s v="DE"/>
    <x v="19"/>
    <s v="FY2025"/>
    <x v="2"/>
  </r>
  <r>
    <s v="RAR000151"/>
    <s v="RAR"/>
    <x v="1637"/>
    <m/>
    <s v="44503 - Transaction Fees - Registrar (Legacy TLD)"/>
    <n v="8761.68"/>
    <s v="DE"/>
    <x v="19"/>
    <s v="FY2025"/>
    <x v="2"/>
  </r>
  <r>
    <s v="RAR000151"/>
    <s v="RAR"/>
    <x v="1637"/>
    <m/>
    <s v="44503 - Transaction Fees - Registrar (Legacy TLD)"/>
    <n v="853.02"/>
    <s v="DE"/>
    <x v="19"/>
    <s v="FY2025"/>
    <x v="2"/>
  </r>
  <r>
    <s v="RAR000151"/>
    <s v="RAR"/>
    <x v="1637"/>
    <m/>
    <s v="44503 - Transaction Fees - Registrar (Legacy TLD)"/>
    <n v="12.96"/>
    <s v="DE"/>
    <x v="19"/>
    <s v="FY2025"/>
    <x v="2"/>
  </r>
  <r>
    <s v="RAR000151"/>
    <s v="RAR"/>
    <x v="1637"/>
    <m/>
    <s v="44503 - Transaction Fees - Registrar (Legacy TLD)"/>
    <n v="52.56"/>
    <s v="DE"/>
    <x v="19"/>
    <s v="FY2025"/>
    <x v="2"/>
  </r>
  <r>
    <s v="RAR000168"/>
    <s v="RAR"/>
    <x v="1638"/>
    <s v="Register SPA"/>
    <s v="44503 - Transaction Fees - Registrar (Legacy TLD)"/>
    <n v="67.680000000000007"/>
    <s v="IT"/>
    <x v="10"/>
    <s v="FY2025"/>
    <x v="2"/>
  </r>
  <r>
    <s v="RAR000168"/>
    <s v="RAR"/>
    <x v="1638"/>
    <s v="Register SPA"/>
    <s v="44503 - Transaction Fees - Registrar (Legacy TLD)"/>
    <n v="81"/>
    <s v="IT"/>
    <x v="10"/>
    <s v="FY2025"/>
    <x v="2"/>
  </r>
  <r>
    <s v="RAR000168"/>
    <s v="RAR"/>
    <x v="1638"/>
    <s v="Register SPA"/>
    <s v="44503 - Transaction Fees - Registrar (Legacy TLD)"/>
    <n v="126.36"/>
    <s v="IT"/>
    <x v="10"/>
    <s v="FY2025"/>
    <x v="2"/>
  </r>
  <r>
    <s v="RAR000168"/>
    <s v="RAR"/>
    <x v="1638"/>
    <s v="Register SPA"/>
    <s v="44503 - Transaction Fees - Registrar (Legacy TLD)"/>
    <n v="111.6"/>
    <s v="IT"/>
    <x v="10"/>
    <s v="FY2025"/>
    <x v="2"/>
  </r>
  <r>
    <s v="RAR000168"/>
    <s v="RAR"/>
    <x v="1638"/>
    <s v="Register SPA"/>
    <s v="44503 - Transaction Fees - Registrar (Legacy TLD)"/>
    <n v="410.94"/>
    <s v="IT"/>
    <x v="10"/>
    <s v="FY2025"/>
    <x v="2"/>
  </r>
  <r>
    <s v="RAR000168"/>
    <s v="RAR"/>
    <x v="1638"/>
    <s v="Register SPA"/>
    <s v="44503 - Transaction Fees - Registrar (Legacy TLD)"/>
    <n v="23.4"/>
    <s v="IT"/>
    <x v="10"/>
    <s v="FY2025"/>
    <x v="2"/>
  </r>
  <r>
    <s v="RAR000168"/>
    <s v="RAR"/>
    <x v="1638"/>
    <s v="Register SPA"/>
    <s v="44504 - Transaction Fees - Registrar (NgTLD)"/>
    <n v="0.18"/>
    <s v="IT"/>
    <x v="10"/>
    <s v="FY2025"/>
    <x v="2"/>
  </r>
  <r>
    <s v="RAR000168"/>
    <s v="RAR"/>
    <x v="1638"/>
    <s v="Register SPA"/>
    <s v="44503 - Transaction Fees - Registrar (Legacy TLD)"/>
    <n v="24.48"/>
    <s v="IT"/>
    <x v="10"/>
    <s v="FY2025"/>
    <x v="2"/>
  </r>
  <r>
    <s v="RAR000168"/>
    <s v="RAR"/>
    <x v="1638"/>
    <s v="Register SPA"/>
    <s v="44503 - Transaction Fees - Registrar (Legacy TLD)"/>
    <n v="244.8"/>
    <s v="IT"/>
    <x v="10"/>
    <s v="FY2025"/>
    <x v="2"/>
  </r>
  <r>
    <s v="RAR000168"/>
    <s v="RAR"/>
    <x v="1638"/>
    <s v="Register SPA"/>
    <s v="44503 - Transaction Fees - Registrar (Legacy TLD)"/>
    <n v="784.8"/>
    <s v="IT"/>
    <x v="10"/>
    <s v="FY2025"/>
    <x v="2"/>
  </r>
  <r>
    <s v="RAR000168"/>
    <s v="RAR"/>
    <x v="1638"/>
    <s v="Register SPA"/>
    <s v="44503 - Transaction Fees - Registrar (Legacy TLD)"/>
    <n v="70.2"/>
    <s v="IT"/>
    <x v="10"/>
    <s v="FY2025"/>
    <x v="2"/>
  </r>
  <r>
    <s v="RAR000168"/>
    <s v="RAR"/>
    <x v="1638"/>
    <s v="Register SPA"/>
    <s v="44503 - Transaction Fees - Registrar (Legacy TLD)"/>
    <n v="206.1"/>
    <s v="IT"/>
    <x v="10"/>
    <s v="FY2025"/>
    <x v="2"/>
  </r>
  <r>
    <s v="RAR000168"/>
    <s v="RAR"/>
    <x v="1638"/>
    <s v="Register SPA"/>
    <s v="44503 - Transaction Fees - Registrar (Legacy TLD)"/>
    <n v="6.48"/>
    <s v="IT"/>
    <x v="10"/>
    <s v="FY2025"/>
    <x v="2"/>
  </r>
  <r>
    <s v="RAR000168"/>
    <s v="RAR"/>
    <x v="1638"/>
    <s v="Register SPA"/>
    <s v="44503 - Transaction Fees - Registrar (Legacy TLD)"/>
    <n v="17870.04"/>
    <s v="IT"/>
    <x v="10"/>
    <s v="FY2025"/>
    <x v="2"/>
  </r>
  <r>
    <s v="RAR000168"/>
    <s v="RAR"/>
    <x v="1638"/>
    <s v="Register SPA"/>
    <s v="44503 - Transaction Fees - Registrar (Legacy TLD)"/>
    <n v="84.24"/>
    <s v="IT"/>
    <x v="10"/>
    <s v="FY2025"/>
    <x v="2"/>
  </r>
  <r>
    <s v="RAR000168"/>
    <s v="RAR"/>
    <x v="1638"/>
    <s v="Register SPA"/>
    <s v="44503 - Transaction Fees - Registrar (Legacy TLD)"/>
    <n v="5.04"/>
    <s v="IT"/>
    <x v="10"/>
    <s v="FY2025"/>
    <x v="2"/>
  </r>
  <r>
    <s v="RAR000168"/>
    <s v="RAR"/>
    <x v="1638"/>
    <s v="Register SPA"/>
    <s v="44010 - Variable Fees - Registrar"/>
    <n v="342.37"/>
    <s v="IT"/>
    <x v="10"/>
    <s v="FY2025"/>
    <x v="2"/>
  </r>
  <r>
    <s v="RAR000168"/>
    <s v="RAR"/>
    <x v="1638"/>
    <s v="Register SPA"/>
    <s v="44503 - Transaction Fees - Registrar (Legacy TLD)"/>
    <n v="1.44"/>
    <s v="IT"/>
    <x v="10"/>
    <s v="FY2025"/>
    <x v="2"/>
  </r>
  <r>
    <s v="RAR000168"/>
    <s v="RAR"/>
    <x v="1638"/>
    <s v="Register SPA"/>
    <s v="44503 - Transaction Fees - Registrar (Legacy TLD)"/>
    <n v="335.52"/>
    <s v="IT"/>
    <x v="10"/>
    <s v="FY2025"/>
    <x v="2"/>
  </r>
  <r>
    <s v="RAR000168"/>
    <s v="RAR"/>
    <x v="1638"/>
    <s v="Register SPA"/>
    <s v="44503 - Transaction Fees - Registrar (Legacy TLD)"/>
    <n v="7232.58"/>
    <s v="IT"/>
    <x v="10"/>
    <s v="FY2025"/>
    <x v="2"/>
  </r>
  <r>
    <s v="RAR000168"/>
    <s v="RAR"/>
    <x v="1638"/>
    <s v="Register SPA"/>
    <s v="44503 - Transaction Fees - Registrar (Legacy TLD)"/>
    <n v="1875.6"/>
    <s v="IT"/>
    <x v="10"/>
    <s v="FY2025"/>
    <x v="2"/>
  </r>
  <r>
    <s v="RAR000186"/>
    <s v="RAR"/>
    <x v="1639"/>
    <s v="Momentous"/>
    <s v="44503 - Transaction Fees - Registrar (Legacy TLD)"/>
    <n v="0.36"/>
    <s v="TC"/>
    <x v="58"/>
    <s v="FY2025"/>
    <x v="2"/>
  </r>
  <r>
    <s v="RAR000186"/>
    <s v="RAR"/>
    <x v="1639"/>
    <s v="Momentous"/>
    <s v="44503 - Transaction Fees - Registrar (Legacy TLD)"/>
    <n v="6.84"/>
    <s v="TC"/>
    <x v="58"/>
    <s v="FY2025"/>
    <x v="2"/>
  </r>
  <r>
    <s v="RAR000186"/>
    <s v="RAR"/>
    <x v="1639"/>
    <s v="Momentous"/>
    <s v="44503 - Transaction Fees - Registrar (Legacy TLD)"/>
    <n v="4.8600000000000003"/>
    <s v="TC"/>
    <x v="58"/>
    <s v="FY2025"/>
    <x v="2"/>
  </r>
  <r>
    <s v="RAR000186"/>
    <s v="RAR"/>
    <x v="1639"/>
    <s v="Momentous"/>
    <s v="44503 - Transaction Fees - Registrar (Legacy TLD)"/>
    <n v="4.8600000000000003"/>
    <s v="TC"/>
    <x v="58"/>
    <s v="FY2025"/>
    <x v="2"/>
  </r>
  <r>
    <s v="RAR000186"/>
    <s v="RAR"/>
    <x v="1639"/>
    <s v="Momentous"/>
    <s v="44503 - Transaction Fees - Registrar (Legacy TLD)"/>
    <n v="2.88"/>
    <s v="TC"/>
    <x v="58"/>
    <s v="FY2025"/>
    <x v="2"/>
  </r>
  <r>
    <s v="RAR000186"/>
    <s v="RAR"/>
    <x v="1639"/>
    <s v="Momentous"/>
    <s v="44503 - Transaction Fees - Registrar (Legacy TLD)"/>
    <n v="1.8"/>
    <s v="TC"/>
    <x v="58"/>
    <s v="FY2025"/>
    <x v="2"/>
  </r>
  <r>
    <s v="RAR000186"/>
    <s v="RAR"/>
    <x v="1639"/>
    <s v="Momentous"/>
    <s v="44503 - Transaction Fees - Registrar (Legacy TLD)"/>
    <n v="4.5"/>
    <s v="TC"/>
    <x v="58"/>
    <s v="FY2025"/>
    <x v="2"/>
  </r>
  <r>
    <s v="RAR000186"/>
    <s v="RAR"/>
    <x v="1639"/>
    <s v="Momentous"/>
    <s v="44503 - Transaction Fees - Registrar (Legacy TLD)"/>
    <n v="1.08"/>
    <s v="TC"/>
    <x v="58"/>
    <s v="FY2025"/>
    <x v="2"/>
  </r>
  <r>
    <s v="RAR000186"/>
    <s v="RAR"/>
    <x v="1639"/>
    <s v="Momentous"/>
    <s v="44010 - Variable Fees - Registrar"/>
    <n v="114.12"/>
    <s v="TC"/>
    <x v="58"/>
    <s v="FY2025"/>
    <x v="2"/>
  </r>
  <r>
    <s v="RAR000186"/>
    <s v="RAR"/>
    <x v="1639"/>
    <s v="Momentous"/>
    <s v="44503 - Transaction Fees - Registrar (Legacy TLD)"/>
    <n v="12.96"/>
    <s v="TC"/>
    <x v="58"/>
    <s v="FY2025"/>
    <x v="2"/>
  </r>
  <r>
    <s v="RAR000186"/>
    <s v="RAR"/>
    <x v="1639"/>
    <s v="Momentous"/>
    <s v="44503 - Transaction Fees - Registrar (Legacy TLD)"/>
    <n v="3.24"/>
    <s v="TC"/>
    <x v="58"/>
    <s v="FY2025"/>
    <x v="2"/>
  </r>
  <r>
    <s v="RAR000186"/>
    <s v="RAR"/>
    <x v="1639"/>
    <s v="Momentous"/>
    <s v="44503 - Transaction Fees - Registrar (Legacy TLD)"/>
    <n v="5.04"/>
    <s v="TC"/>
    <x v="58"/>
    <s v="FY2025"/>
    <x v="2"/>
  </r>
  <r>
    <s v="RAR000186"/>
    <s v="RAR"/>
    <x v="1639"/>
    <s v="Momentous"/>
    <s v="44503 - Transaction Fees - Registrar (Legacy TLD)"/>
    <n v="807.3"/>
    <s v="TC"/>
    <x v="58"/>
    <s v="FY2025"/>
    <x v="2"/>
  </r>
  <r>
    <s v="RAR000186"/>
    <s v="RAR"/>
    <x v="1639"/>
    <s v="Momentous"/>
    <s v="44503 - Transaction Fees - Registrar (Legacy TLD)"/>
    <n v="19.440000000000001"/>
    <s v="TC"/>
    <x v="58"/>
    <s v="FY2025"/>
    <x v="2"/>
  </r>
  <r>
    <s v="RAR000226"/>
    <s v="RAR"/>
    <x v="1640"/>
    <m/>
    <s v="44010 - Variable Fees - Registrar"/>
    <n v="114.12"/>
    <s v="DE"/>
    <x v="19"/>
    <s v="FY2025"/>
    <x v="2"/>
  </r>
  <r>
    <s v="RAR000226"/>
    <s v="RAR"/>
    <x v="1640"/>
    <m/>
    <s v="44503 - Transaction Fees - Registrar (Legacy TLD)"/>
    <n v="21.78"/>
    <s v="DE"/>
    <x v="19"/>
    <s v="FY2025"/>
    <x v="2"/>
  </r>
  <r>
    <s v="RAR000226"/>
    <s v="RAR"/>
    <x v="1640"/>
    <m/>
    <s v="44503 - Transaction Fees - Registrar (Legacy TLD)"/>
    <n v="2874.96"/>
    <s v="DE"/>
    <x v="19"/>
    <s v="FY2025"/>
    <x v="2"/>
  </r>
  <r>
    <s v="RAR000226"/>
    <s v="RAR"/>
    <x v="1640"/>
    <m/>
    <s v="44503 - Transaction Fees - Registrar (Legacy TLD)"/>
    <n v="46.98"/>
    <s v="DE"/>
    <x v="19"/>
    <s v="FY2025"/>
    <x v="2"/>
  </r>
  <r>
    <s v="RAR000228"/>
    <s v="RAR"/>
    <x v="1641"/>
    <s v="CentralNic Group PLC"/>
    <s v="44503 - Transaction Fees - Registrar (Legacy TLD)"/>
    <n v="2.52"/>
    <s v="US"/>
    <x v="2"/>
    <s v="FY2025"/>
    <x v="2"/>
  </r>
  <r>
    <s v="RAR000228"/>
    <s v="RAR"/>
    <x v="1641"/>
    <s v="CentralNic Group PLC"/>
    <s v="44010 - Variable Fees - Registrar"/>
    <n v="342.37"/>
    <s v="US"/>
    <x v="2"/>
    <s v="FY2025"/>
    <x v="2"/>
  </r>
  <r>
    <s v="RAR000228"/>
    <s v="RAR"/>
    <x v="1641"/>
    <s v="CentralNic Group PLC"/>
    <s v="44503 - Transaction Fees - Registrar (Legacy TLD)"/>
    <n v="7.2"/>
    <s v="US"/>
    <x v="2"/>
    <s v="FY2025"/>
    <x v="2"/>
  </r>
  <r>
    <s v="RAR000228"/>
    <s v="RAR"/>
    <x v="1641"/>
    <s v="CentralNic Group PLC"/>
    <s v="44503 - Transaction Fees - Registrar (Legacy TLD)"/>
    <n v="45.36"/>
    <s v="US"/>
    <x v="2"/>
    <s v="FY2025"/>
    <x v="2"/>
  </r>
  <r>
    <s v="RAR000228"/>
    <s v="RAR"/>
    <x v="1641"/>
    <s v="CentralNic Group PLC"/>
    <s v="44503 - Transaction Fees - Registrar (Legacy TLD)"/>
    <n v="21.6"/>
    <s v="US"/>
    <x v="2"/>
    <s v="FY2025"/>
    <x v="2"/>
  </r>
  <r>
    <s v="RAR000228"/>
    <s v="RAR"/>
    <x v="1641"/>
    <s v="CentralNic Group PLC"/>
    <s v="44503 - Transaction Fees - Registrar (Legacy TLD)"/>
    <n v="55.62"/>
    <s v="US"/>
    <x v="2"/>
    <s v="FY2025"/>
    <x v="2"/>
  </r>
  <r>
    <s v="RAR000228"/>
    <s v="RAR"/>
    <x v="1641"/>
    <s v="CentralNic Group PLC"/>
    <s v="44503 - Transaction Fees - Registrar (Legacy TLD)"/>
    <n v="10476"/>
    <s v="US"/>
    <x v="2"/>
    <s v="FY2025"/>
    <x v="2"/>
  </r>
  <r>
    <s v="RAR000228"/>
    <s v="RAR"/>
    <x v="1641"/>
    <s v="CentralNic Group PLC"/>
    <s v="44503 - Transaction Fees - Registrar (Legacy TLD)"/>
    <n v="522.54"/>
    <s v="US"/>
    <x v="2"/>
    <s v="FY2025"/>
    <x v="2"/>
  </r>
  <r>
    <s v="RAR000228"/>
    <s v="RAR"/>
    <x v="1641"/>
    <s v="CentralNic Group PLC"/>
    <s v="44503 - Transaction Fees - Registrar (Legacy TLD)"/>
    <n v="17.82"/>
    <s v="US"/>
    <x v="2"/>
    <s v="FY2025"/>
    <x v="2"/>
  </r>
  <r>
    <s v="RAR000228"/>
    <s v="RAR"/>
    <x v="1641"/>
    <s v="CentralNic Group PLC"/>
    <s v="44503 - Transaction Fees - Registrar (Legacy TLD)"/>
    <n v="24.48"/>
    <s v="US"/>
    <x v="2"/>
    <s v="FY2025"/>
    <x v="2"/>
  </r>
  <r>
    <s v="RAR000228"/>
    <s v="RAR"/>
    <x v="1641"/>
    <s v="CentralNic Group PLC"/>
    <s v="44503 - Transaction Fees - Registrar (Legacy TLD)"/>
    <n v="61.56"/>
    <s v="US"/>
    <x v="2"/>
    <s v="FY2025"/>
    <x v="2"/>
  </r>
  <r>
    <s v="RAR000228"/>
    <s v="RAR"/>
    <x v="1641"/>
    <s v="CentralNic Group PLC"/>
    <s v="44503 - Transaction Fees - Registrar (Legacy TLD)"/>
    <n v="115.2"/>
    <s v="US"/>
    <x v="2"/>
    <s v="FY2025"/>
    <x v="2"/>
  </r>
  <r>
    <s v="RAR000228"/>
    <s v="RAR"/>
    <x v="1641"/>
    <s v="CentralNic Group PLC"/>
    <s v="44503 - Transaction Fees - Registrar (Legacy TLD)"/>
    <n v="3.6"/>
    <s v="US"/>
    <x v="2"/>
    <s v="FY2025"/>
    <x v="2"/>
  </r>
  <r>
    <s v="RAR000228"/>
    <s v="RAR"/>
    <x v="1641"/>
    <s v="CentralNic Group PLC"/>
    <s v="44503 - Transaction Fees - Registrar (Legacy TLD)"/>
    <n v="24.48"/>
    <s v="US"/>
    <x v="2"/>
    <s v="FY2025"/>
    <x v="2"/>
  </r>
  <r>
    <s v="RAR000228"/>
    <s v="RAR"/>
    <x v="1641"/>
    <s v="CentralNic Group PLC"/>
    <s v="44503 - Transaction Fees - Registrar (Legacy TLD)"/>
    <n v="11.7"/>
    <s v="US"/>
    <x v="2"/>
    <s v="FY2025"/>
    <x v="2"/>
  </r>
  <r>
    <s v="RAR000228"/>
    <s v="RAR"/>
    <x v="1641"/>
    <s v="CentralNic Group PLC"/>
    <s v="44503 - Transaction Fees - Registrar (Legacy TLD)"/>
    <n v="63"/>
    <s v="US"/>
    <x v="2"/>
    <s v="FY2025"/>
    <x v="2"/>
  </r>
  <r>
    <s v="RAR000228"/>
    <s v="RAR"/>
    <x v="1641"/>
    <s v="CentralNic Group PLC"/>
    <s v="44503 - Transaction Fees - Registrar (Legacy TLD)"/>
    <n v="6.48"/>
    <s v="US"/>
    <x v="2"/>
    <s v="FY2025"/>
    <x v="2"/>
  </r>
  <r>
    <s v="RAR000244"/>
    <s v="RAR"/>
    <x v="1642"/>
    <s v="Gabia"/>
    <s v="44503 - Transaction Fees - Registrar (Legacy TLD)"/>
    <n v="352.8"/>
    <s v="KR"/>
    <x v="30"/>
    <s v="FY2025"/>
    <x v="2"/>
  </r>
  <r>
    <s v="RAR000244"/>
    <s v="RAR"/>
    <x v="1642"/>
    <s v="Gabia"/>
    <s v="44503 - Transaction Fees - Registrar (Legacy TLD)"/>
    <n v="2830.68"/>
    <s v="KR"/>
    <x v="30"/>
    <s v="FY2025"/>
    <x v="2"/>
  </r>
  <r>
    <s v="RAR000244"/>
    <s v="RAR"/>
    <x v="1642"/>
    <s v="Gabia"/>
    <s v="44503 - Transaction Fees - Registrar (Legacy TLD)"/>
    <n v="7.2"/>
    <s v="KR"/>
    <x v="30"/>
    <s v="FY2025"/>
    <x v="2"/>
  </r>
  <r>
    <s v="RAR000244"/>
    <s v="RAR"/>
    <x v="1642"/>
    <s v="Gabia"/>
    <s v="44503 - Transaction Fees - Registrar (Legacy TLD)"/>
    <n v="108"/>
    <s v="KR"/>
    <x v="30"/>
    <s v="FY2025"/>
    <x v="2"/>
  </r>
  <r>
    <s v="RAR000244"/>
    <s v="RAR"/>
    <x v="1642"/>
    <s v="Gabia"/>
    <s v="44503 - Transaction Fees - Registrar (Legacy TLD)"/>
    <n v="428.4"/>
    <s v="KR"/>
    <x v="30"/>
    <s v="FY2025"/>
    <x v="2"/>
  </r>
  <r>
    <s v="RAR000244"/>
    <s v="RAR"/>
    <x v="1642"/>
    <s v="Gabia"/>
    <s v="44503 - Transaction Fees - Registrar (Legacy TLD)"/>
    <n v="856.8"/>
    <s v="KR"/>
    <x v="30"/>
    <s v="FY2025"/>
    <x v="2"/>
  </r>
  <r>
    <s v="RAR000244"/>
    <s v="RAR"/>
    <x v="1642"/>
    <s v="Gabia"/>
    <s v="44503 - Transaction Fees - Registrar (Legacy TLD)"/>
    <n v="3.24"/>
    <s v="KR"/>
    <x v="30"/>
    <s v="FY2025"/>
    <x v="2"/>
  </r>
  <r>
    <s v="RAR000244"/>
    <s v="RAR"/>
    <x v="1642"/>
    <s v="Gabia"/>
    <s v="44503 - Transaction Fees - Registrar (Legacy TLD)"/>
    <n v="9.7200000000000006"/>
    <s v="KR"/>
    <x v="30"/>
    <s v="FY2025"/>
    <x v="2"/>
  </r>
  <r>
    <s v="RAR000244"/>
    <s v="RAR"/>
    <x v="1642"/>
    <s v="Gabia"/>
    <s v="44503 - Transaction Fees - Registrar (Legacy TLD)"/>
    <n v="12.6"/>
    <s v="KR"/>
    <x v="30"/>
    <s v="FY2025"/>
    <x v="2"/>
  </r>
  <r>
    <s v="RAR000244"/>
    <s v="RAR"/>
    <x v="1642"/>
    <s v="Gabia"/>
    <s v="44010 - Variable Fees - Registrar"/>
    <n v="342.37"/>
    <s v="KR"/>
    <x v="30"/>
    <s v="FY2025"/>
    <x v="2"/>
  </r>
  <r>
    <s v="RAR000244"/>
    <s v="RAR"/>
    <x v="1642"/>
    <s v="Gabia"/>
    <s v="44503 - Transaction Fees - Registrar (Legacy TLD)"/>
    <n v="86.4"/>
    <s v="KR"/>
    <x v="30"/>
    <s v="FY2025"/>
    <x v="2"/>
  </r>
  <r>
    <s v="RAR000244"/>
    <s v="RAR"/>
    <x v="1642"/>
    <s v="Gabia"/>
    <s v="44503 - Transaction Fees - Registrar (Legacy TLD)"/>
    <n v="1.62"/>
    <s v="KR"/>
    <x v="30"/>
    <s v="FY2025"/>
    <x v="2"/>
  </r>
  <r>
    <s v="RAR000244"/>
    <s v="RAR"/>
    <x v="1642"/>
    <s v="Gabia"/>
    <s v="44503 - Transaction Fees - Registrar (Legacy TLD)"/>
    <n v="419.58"/>
    <s v="KR"/>
    <x v="30"/>
    <s v="FY2025"/>
    <x v="2"/>
  </r>
  <r>
    <s v="RAR000244"/>
    <s v="RAR"/>
    <x v="1642"/>
    <s v="Gabia"/>
    <s v="44503 - Transaction Fees - Registrar (Legacy TLD)"/>
    <n v="1303.02"/>
    <s v="KR"/>
    <x v="30"/>
    <s v="FY2025"/>
    <x v="2"/>
  </r>
  <r>
    <s v="RAR000244"/>
    <s v="RAR"/>
    <x v="1642"/>
    <s v="Gabia"/>
    <s v="44504 - Transaction Fees - Registrar (NgTLD)"/>
    <n v="438.48"/>
    <s v="KR"/>
    <x v="30"/>
    <s v="FY2025"/>
    <x v="2"/>
  </r>
  <r>
    <s v="RAR000244"/>
    <s v="RAR"/>
    <x v="1642"/>
    <s v="Gabia"/>
    <s v="44504 - Transaction Fees - Registrar (NgTLD)"/>
    <n v="2456.2800000000002"/>
    <s v="KR"/>
    <x v="30"/>
    <s v="FY2025"/>
    <x v="2"/>
  </r>
  <r>
    <s v="RAR000244"/>
    <s v="RAR"/>
    <x v="1642"/>
    <s v="Gabia"/>
    <s v="44504 - Transaction Fees - Registrar (NgTLD)"/>
    <n v="19.8"/>
    <s v="KR"/>
    <x v="30"/>
    <s v="FY2025"/>
    <x v="2"/>
  </r>
  <r>
    <s v="RAR000244"/>
    <s v="RAR"/>
    <x v="1642"/>
    <s v="Gabia"/>
    <s v="44503 - Transaction Fees - Registrar (Legacy TLD)"/>
    <n v="1380.6"/>
    <s v="KR"/>
    <x v="30"/>
    <s v="FY2025"/>
    <x v="2"/>
  </r>
  <r>
    <s v="RAR000244"/>
    <s v="RAR"/>
    <x v="1642"/>
    <s v="Gabia"/>
    <s v="44504 - Transaction Fees - Registrar (NgTLD)"/>
    <n v="1.98"/>
    <s v="KR"/>
    <x v="30"/>
    <s v="FY2025"/>
    <x v="2"/>
  </r>
  <r>
    <s v="RAR000244"/>
    <s v="RAR"/>
    <x v="1642"/>
    <s v="Gabia"/>
    <s v="44504 - Transaction Fees - Registrar (NgTLD)"/>
    <n v="2.88"/>
    <s v="KR"/>
    <x v="30"/>
    <s v="FY2025"/>
    <x v="2"/>
  </r>
  <r>
    <s v="RAR000244"/>
    <s v="RAR"/>
    <x v="1642"/>
    <s v="Gabia"/>
    <s v="44504 - Transaction Fees - Registrar (NgTLD)"/>
    <n v="3.24"/>
    <s v="KR"/>
    <x v="30"/>
    <s v="FY2025"/>
    <x v="2"/>
  </r>
  <r>
    <s v="RAR000244"/>
    <s v="RAR"/>
    <x v="1642"/>
    <s v="Gabia"/>
    <s v="44504 - Transaction Fees - Registrar (NgTLD)"/>
    <n v="5.4"/>
    <s v="KR"/>
    <x v="30"/>
    <s v="FY2025"/>
    <x v="2"/>
  </r>
  <r>
    <s v="RAR000244"/>
    <s v="RAR"/>
    <x v="1642"/>
    <s v="Gabia"/>
    <s v="44504 - Transaction Fees - Registrar (NgTLD)"/>
    <n v="36"/>
    <s v="KR"/>
    <x v="30"/>
    <s v="FY2025"/>
    <x v="2"/>
  </r>
  <r>
    <s v="RAR000244"/>
    <s v="RAR"/>
    <x v="1642"/>
    <s v="Gabia"/>
    <s v="44503 - Transaction Fees - Registrar (Legacy TLD)"/>
    <n v="136.08000000000001"/>
    <s v="KR"/>
    <x v="30"/>
    <s v="FY2025"/>
    <x v="2"/>
  </r>
  <r>
    <s v="RAR000244"/>
    <s v="RAR"/>
    <x v="1642"/>
    <s v="Gabia"/>
    <s v="44503 - Transaction Fees - Registrar (Legacy TLD)"/>
    <n v="1550.16"/>
    <s v="KR"/>
    <x v="30"/>
    <s v="FY2025"/>
    <x v="2"/>
  </r>
  <r>
    <s v="RAR000244"/>
    <s v="RAR"/>
    <x v="1642"/>
    <s v="Gabia"/>
    <s v="44504 - Transaction Fees - Registrar (NgTLD)"/>
    <n v="49.68"/>
    <s v="KR"/>
    <x v="30"/>
    <s v="FY2025"/>
    <x v="2"/>
  </r>
  <r>
    <s v="RAR000244"/>
    <s v="RAR"/>
    <x v="1642"/>
    <s v="Gabia"/>
    <s v="44503 - Transaction Fees - Registrar (Legacy TLD)"/>
    <n v="9144.7199999999993"/>
    <s v="KR"/>
    <x v="30"/>
    <s v="FY2025"/>
    <x v="2"/>
  </r>
  <r>
    <s v="RAR000244"/>
    <s v="RAR"/>
    <x v="1642"/>
    <s v="Gabia"/>
    <s v="44504 - Transaction Fees - Registrar (NgTLD)"/>
    <n v="86.4"/>
    <s v="KR"/>
    <x v="30"/>
    <s v="FY2025"/>
    <x v="2"/>
  </r>
  <r>
    <s v="RAR000244"/>
    <s v="RAR"/>
    <x v="1642"/>
    <s v="Gabia"/>
    <s v="44503 - Transaction Fees - Registrar (Legacy TLD)"/>
    <n v="5384.7"/>
    <s v="KR"/>
    <x v="30"/>
    <s v="FY2025"/>
    <x v="2"/>
  </r>
  <r>
    <s v="RAR000244"/>
    <s v="RAR"/>
    <x v="1642"/>
    <s v="Gabia"/>
    <s v="44504 - Transaction Fees - Registrar (NgTLD)"/>
    <n v="2.16"/>
    <s v="KR"/>
    <x v="30"/>
    <s v="FY2025"/>
    <x v="2"/>
  </r>
  <r>
    <s v="RAR000244"/>
    <s v="RAR"/>
    <x v="1642"/>
    <s v="Gabia"/>
    <s v="44504 - Transaction Fees - Registrar (NgTLD)"/>
    <n v="16.2"/>
    <s v="KR"/>
    <x v="30"/>
    <s v="FY2025"/>
    <x v="2"/>
  </r>
  <r>
    <s v="RAR000244"/>
    <s v="RAR"/>
    <x v="1642"/>
    <s v="Gabia"/>
    <s v="44504 - Transaction Fees - Registrar (NgTLD)"/>
    <n v="57.78"/>
    <s v="KR"/>
    <x v="30"/>
    <s v="FY2025"/>
    <x v="2"/>
  </r>
  <r>
    <s v="RAR000249"/>
    <s v="RAR"/>
    <x v="1645"/>
    <m/>
    <s v="44010 - Variable Fees - Registrar"/>
    <n v="114.12"/>
    <s v="IN"/>
    <x v="5"/>
    <s v="FY2025"/>
    <x v="2"/>
  </r>
  <r>
    <s v="RAR000249"/>
    <s v="RAR"/>
    <x v="1645"/>
    <m/>
    <s v="44503 - Transaction Fees - Registrar (Legacy TLD)"/>
    <n v="0.9"/>
    <s v="IN"/>
    <x v="5"/>
    <s v="FY2025"/>
    <x v="2"/>
  </r>
  <r>
    <s v="RAR000269"/>
    <s v="RAR"/>
    <x v="1643"/>
    <s v="CentralNic Group PLC"/>
    <s v="44503 - Transaction Fees - Registrar (Legacy TLD)"/>
    <n v="123.84"/>
    <s v="DE"/>
    <x v="19"/>
    <s v="FY2025"/>
    <x v="2"/>
  </r>
  <r>
    <s v="RAR000269"/>
    <s v="RAR"/>
    <x v="1643"/>
    <s v="CentralNic Group PLC"/>
    <s v="44503 - Transaction Fees - Registrar (Legacy TLD)"/>
    <n v="84.6"/>
    <s v="DE"/>
    <x v="19"/>
    <s v="FY2025"/>
    <x v="2"/>
  </r>
  <r>
    <s v="RAR000269"/>
    <s v="RAR"/>
    <x v="1643"/>
    <s v="CentralNic Group PLC"/>
    <s v="44503 - Transaction Fees - Registrar (Legacy TLD)"/>
    <n v="137.69999999999999"/>
    <s v="DE"/>
    <x v="19"/>
    <s v="FY2025"/>
    <x v="2"/>
  </r>
  <r>
    <s v="RAR000269"/>
    <s v="RAR"/>
    <x v="1643"/>
    <s v="CentralNic Group PLC"/>
    <s v="44503 - Transaction Fees - Registrar (Legacy TLD)"/>
    <n v="488.16"/>
    <s v="DE"/>
    <x v="19"/>
    <s v="FY2025"/>
    <x v="2"/>
  </r>
  <r>
    <s v="RAR000269"/>
    <s v="RAR"/>
    <x v="1643"/>
    <s v="CentralNic Group PLC"/>
    <s v="44503 - Transaction Fees - Registrar (Legacy TLD)"/>
    <n v="12.24"/>
    <s v="DE"/>
    <x v="19"/>
    <s v="FY2025"/>
    <x v="2"/>
  </r>
  <r>
    <s v="RAR000269"/>
    <s v="RAR"/>
    <x v="1643"/>
    <s v="CentralNic Group PLC"/>
    <s v="44503 - Transaction Fees - Registrar (Legacy TLD)"/>
    <n v="525.6"/>
    <s v="DE"/>
    <x v="19"/>
    <s v="FY2025"/>
    <x v="2"/>
  </r>
  <r>
    <s v="RAR000269"/>
    <s v="RAR"/>
    <x v="1643"/>
    <s v="CentralNic Group PLC"/>
    <s v="44503 - Transaction Fees - Registrar (Legacy TLD)"/>
    <n v="8.64"/>
    <s v="DE"/>
    <x v="19"/>
    <s v="FY2025"/>
    <x v="2"/>
  </r>
  <r>
    <s v="RAR000269"/>
    <s v="RAR"/>
    <x v="1643"/>
    <s v="CentralNic Group PLC"/>
    <s v="44504 - Transaction Fees - Registrar (NgTLD)"/>
    <n v="378"/>
    <s v="DE"/>
    <x v="19"/>
    <s v="FY2025"/>
    <x v="2"/>
  </r>
  <r>
    <s v="RAR000269"/>
    <s v="RAR"/>
    <x v="1643"/>
    <s v="CentralNic Group PLC"/>
    <s v="44504 - Transaction Fees - Registrar (NgTLD)"/>
    <n v="1.26"/>
    <s v="DE"/>
    <x v="19"/>
    <s v="FY2025"/>
    <x v="2"/>
  </r>
  <r>
    <s v="RAR000269"/>
    <s v="RAR"/>
    <x v="1643"/>
    <s v="CentralNic Group PLC"/>
    <s v="44503 - Transaction Fees - Registrar (Legacy TLD)"/>
    <n v="27"/>
    <s v="DE"/>
    <x v="19"/>
    <s v="FY2025"/>
    <x v="2"/>
  </r>
  <r>
    <s v="RAR000269"/>
    <s v="RAR"/>
    <x v="1643"/>
    <s v="CentralNic Group PLC"/>
    <s v="44503 - Transaction Fees - Registrar (Legacy TLD)"/>
    <n v="8.82"/>
    <s v="DE"/>
    <x v="19"/>
    <s v="FY2025"/>
    <x v="2"/>
  </r>
  <r>
    <s v="RAR000269"/>
    <s v="RAR"/>
    <x v="1643"/>
    <s v="CentralNic Group PLC"/>
    <s v="44503 - Transaction Fees - Registrar (Legacy TLD)"/>
    <n v="1826.28"/>
    <s v="DE"/>
    <x v="19"/>
    <s v="FY2025"/>
    <x v="2"/>
  </r>
  <r>
    <s v="RAR000269"/>
    <s v="RAR"/>
    <x v="1643"/>
    <s v="CentralNic Group PLC"/>
    <s v="44010 - Variable Fees - Registrar"/>
    <n v="342.37"/>
    <s v="DE"/>
    <x v="19"/>
    <s v="FY2025"/>
    <x v="2"/>
  </r>
  <r>
    <s v="RAR000269"/>
    <s v="RAR"/>
    <x v="1643"/>
    <s v="CentralNic Group PLC"/>
    <s v="44503 - Transaction Fees - Registrar (Legacy TLD)"/>
    <n v="53.28"/>
    <s v="DE"/>
    <x v="19"/>
    <s v="FY2025"/>
    <x v="2"/>
  </r>
  <r>
    <s v="RAR000269"/>
    <s v="RAR"/>
    <x v="1643"/>
    <s v="CentralNic Group PLC"/>
    <s v="44503 - Transaction Fees - Registrar (Legacy TLD)"/>
    <n v="3.24"/>
    <s v="DE"/>
    <x v="19"/>
    <s v="FY2025"/>
    <x v="2"/>
  </r>
  <r>
    <s v="RAR000269"/>
    <s v="RAR"/>
    <x v="1643"/>
    <s v="CentralNic Group PLC"/>
    <s v="44503 - Transaction Fees - Registrar (Legacy TLD)"/>
    <n v="162"/>
    <s v="DE"/>
    <x v="19"/>
    <s v="FY2025"/>
    <x v="2"/>
  </r>
  <r>
    <s v="RAR000269"/>
    <s v="RAR"/>
    <x v="1643"/>
    <s v="CentralNic Group PLC"/>
    <s v="44503 - Transaction Fees - Registrar (Legacy TLD)"/>
    <n v="24240.6"/>
    <s v="DE"/>
    <x v="19"/>
    <s v="FY2025"/>
    <x v="2"/>
  </r>
  <r>
    <s v="RAR000269"/>
    <s v="RAR"/>
    <x v="1643"/>
    <s v="CentralNic Group PLC"/>
    <s v="44503 - Transaction Fees - Registrar (Legacy TLD)"/>
    <n v="869.4"/>
    <s v="DE"/>
    <x v="19"/>
    <s v="FY2025"/>
    <x v="2"/>
  </r>
  <r>
    <s v="RAR000269"/>
    <s v="RAR"/>
    <x v="1643"/>
    <s v="CentralNic Group PLC"/>
    <s v="44503 - Transaction Fees - Registrar (Legacy TLD)"/>
    <n v="54"/>
    <s v="DE"/>
    <x v="19"/>
    <s v="FY2025"/>
    <x v="2"/>
  </r>
  <r>
    <s v="RAR000269"/>
    <s v="RAR"/>
    <x v="1643"/>
    <s v="CentralNic Group PLC"/>
    <s v="44503 - Transaction Fees - Registrar (Legacy TLD)"/>
    <n v="1.8"/>
    <s v="DE"/>
    <x v="19"/>
    <s v="FY2025"/>
    <x v="2"/>
  </r>
  <r>
    <s v="RAR000269"/>
    <s v="RAR"/>
    <x v="1643"/>
    <s v="CentralNic Group PLC"/>
    <s v="44503 - Transaction Fees - Registrar (Legacy TLD)"/>
    <n v="3042"/>
    <s v="DE"/>
    <x v="19"/>
    <s v="FY2025"/>
    <x v="2"/>
  </r>
  <r>
    <s v="RAR000269"/>
    <s v="RAR"/>
    <x v="1643"/>
    <s v="CentralNic Group PLC"/>
    <s v="44504 - Transaction Fees - Registrar (NgTLD)"/>
    <n v="513.36"/>
    <s v="DE"/>
    <x v="19"/>
    <s v="FY2025"/>
    <x v="2"/>
  </r>
  <r>
    <s v="RAR000269"/>
    <s v="RAR"/>
    <x v="1643"/>
    <s v="CentralNic Group PLC"/>
    <s v="44503 - Transaction Fees - Registrar (Legacy TLD)"/>
    <n v="57147.3"/>
    <s v="DE"/>
    <x v="19"/>
    <s v="FY2025"/>
    <x v="2"/>
  </r>
  <r>
    <s v="RAR000270"/>
    <s v="RAR"/>
    <x v="1644"/>
    <s v="Newfold Digital"/>
    <s v="44503 - Transaction Fees - Registrar (Legacy TLD)"/>
    <n v="0.54"/>
    <s v="US"/>
    <x v="2"/>
    <s v="FY2025"/>
    <x v="2"/>
  </r>
  <r>
    <s v="RAR000270"/>
    <s v="RAR"/>
    <x v="1644"/>
    <s v="Newfold Digital"/>
    <s v="44503 - Transaction Fees - Registrar (Legacy TLD)"/>
    <n v="1.44"/>
    <s v="US"/>
    <x v="2"/>
    <s v="FY2025"/>
    <x v="2"/>
  </r>
  <r>
    <s v="RAR000270"/>
    <s v="RAR"/>
    <x v="1644"/>
    <s v="Newfold Digital"/>
    <s v="44503 - Transaction Fees - Registrar (Legacy TLD)"/>
    <n v="0.9"/>
    <s v="US"/>
    <x v="2"/>
    <s v="FY2025"/>
    <x v="2"/>
  </r>
  <r>
    <s v="RAR000270"/>
    <s v="RAR"/>
    <x v="1644"/>
    <s v="Newfold Digital"/>
    <s v="44010 - Variable Fees - Registrar"/>
    <n v="342.37"/>
    <s v="US"/>
    <x v="2"/>
    <s v="FY2025"/>
    <x v="2"/>
  </r>
  <r>
    <s v="RAR000270"/>
    <s v="RAR"/>
    <x v="1644"/>
    <s v="Newfold Digital"/>
    <s v="44503 - Transaction Fees - Registrar (Legacy TLD)"/>
    <n v="41.4"/>
    <s v="US"/>
    <x v="2"/>
    <s v="FY2025"/>
    <x v="2"/>
  </r>
  <r>
    <s v="RAR000270"/>
    <s v="RAR"/>
    <x v="1644"/>
    <s v="Newfold Digital"/>
    <s v="44503 - Transaction Fees - Registrar (Legacy TLD)"/>
    <n v="1.08"/>
    <s v="US"/>
    <x v="2"/>
    <s v="FY2025"/>
    <x v="2"/>
  </r>
  <r>
    <s v="RAR000277"/>
    <s v="RAR"/>
    <x v="1646"/>
    <m/>
    <s v="44503 - Transaction Fees - Registrar (Legacy TLD)"/>
    <n v="158.58000000000001"/>
    <s v="JP"/>
    <x v="9"/>
    <s v="FY2025"/>
    <x v="2"/>
  </r>
  <r>
    <s v="RAR000277"/>
    <s v="RAR"/>
    <x v="1646"/>
    <m/>
    <s v="44503 - Transaction Fees - Registrar (Legacy TLD)"/>
    <n v="2.7"/>
    <s v="JP"/>
    <x v="9"/>
    <s v="FY2025"/>
    <x v="2"/>
  </r>
  <r>
    <s v="RAR000277"/>
    <s v="RAR"/>
    <x v="1646"/>
    <m/>
    <s v="44503 - Transaction Fees - Registrar (Legacy TLD)"/>
    <n v="4.5"/>
    <s v="JP"/>
    <x v="9"/>
    <s v="FY2025"/>
    <x v="2"/>
  </r>
  <r>
    <s v="RAR000277"/>
    <s v="RAR"/>
    <x v="1646"/>
    <m/>
    <s v="44010 - Variable Fees - Registrar"/>
    <n v="342.37"/>
    <s v="JP"/>
    <x v="9"/>
    <s v="FY2025"/>
    <x v="2"/>
  </r>
  <r>
    <s v="RAR000277"/>
    <s v="RAR"/>
    <x v="1646"/>
    <m/>
    <s v="44503 - Transaction Fees - Registrar (Legacy TLD)"/>
    <n v="1.62"/>
    <s v="JP"/>
    <x v="9"/>
    <s v="FY2025"/>
    <x v="2"/>
  </r>
  <r>
    <s v="RAR000277"/>
    <s v="RAR"/>
    <x v="1646"/>
    <m/>
    <s v="44504 - Transaction Fees - Registrar (NgTLD)"/>
    <n v="36.36"/>
    <s v="JP"/>
    <x v="9"/>
    <s v="FY2025"/>
    <x v="2"/>
  </r>
  <r>
    <s v="RAR000277"/>
    <s v="RAR"/>
    <x v="1646"/>
    <m/>
    <s v="44504 - Transaction Fees - Registrar (NgTLD)"/>
    <n v="4.68"/>
    <s v="JP"/>
    <x v="9"/>
    <s v="FY2025"/>
    <x v="2"/>
  </r>
  <r>
    <s v="RAR000277"/>
    <s v="RAR"/>
    <x v="1646"/>
    <m/>
    <s v="44504 - Transaction Fees - Registrar (NgTLD)"/>
    <n v="0.36"/>
    <s v="JP"/>
    <x v="9"/>
    <s v="FY2025"/>
    <x v="2"/>
  </r>
  <r>
    <s v="RAR000277"/>
    <s v="RAR"/>
    <x v="1646"/>
    <m/>
    <s v="44504 - Transaction Fees - Registrar (NgTLD)"/>
    <n v="0.18"/>
    <s v="JP"/>
    <x v="9"/>
    <s v="FY2025"/>
    <x v="2"/>
  </r>
  <r>
    <s v="RAR000277"/>
    <s v="RAR"/>
    <x v="1646"/>
    <m/>
    <s v="44503 - Transaction Fees - Registrar (Legacy TLD)"/>
    <n v="1.26"/>
    <s v="JP"/>
    <x v="9"/>
    <s v="FY2025"/>
    <x v="2"/>
  </r>
  <r>
    <s v="RAR000277"/>
    <s v="RAR"/>
    <x v="1646"/>
    <m/>
    <s v="44503 - Transaction Fees - Registrar (Legacy TLD)"/>
    <n v="13.32"/>
    <s v="JP"/>
    <x v="9"/>
    <s v="FY2025"/>
    <x v="2"/>
  </r>
  <r>
    <s v="RAR000277"/>
    <s v="RAR"/>
    <x v="1646"/>
    <m/>
    <s v="44503 - Transaction Fees - Registrar (Legacy TLD)"/>
    <n v="0.36"/>
    <s v="JP"/>
    <x v="9"/>
    <s v="FY2025"/>
    <x v="2"/>
  </r>
  <r>
    <s v="RAR000277"/>
    <s v="RAR"/>
    <x v="1646"/>
    <m/>
    <s v="44503 - Transaction Fees - Registrar (Legacy TLD)"/>
    <n v="3.6"/>
    <s v="JP"/>
    <x v="9"/>
    <s v="FY2025"/>
    <x v="2"/>
  </r>
  <r>
    <s v="RAR000291"/>
    <s v="RAR"/>
    <x v="1647"/>
    <s v="DNC"/>
    <s v="44503 - Transaction Fees - Registrar (Legacy TLD)"/>
    <n v="89.1"/>
    <s v="US"/>
    <x v="2"/>
    <s v="FY2025"/>
    <x v="2"/>
  </r>
  <r>
    <s v="RAR000291"/>
    <s v="RAR"/>
    <x v="1647"/>
    <s v="DNC"/>
    <s v="44503 - Transaction Fees - Registrar (Legacy TLD)"/>
    <n v="490.5"/>
    <s v="US"/>
    <x v="2"/>
    <s v="FY2025"/>
    <x v="2"/>
  </r>
  <r>
    <s v="RAR000291"/>
    <s v="RAR"/>
    <x v="1647"/>
    <s v="DNC"/>
    <s v="44503 - Transaction Fees - Registrar (Legacy TLD)"/>
    <n v="15.12"/>
    <s v="US"/>
    <x v="2"/>
    <s v="FY2025"/>
    <x v="2"/>
  </r>
  <r>
    <s v="RAR000291"/>
    <s v="RAR"/>
    <x v="1647"/>
    <s v="DNC"/>
    <s v="44503 - Transaction Fees - Registrar (Legacy TLD)"/>
    <n v="6.3"/>
    <s v="US"/>
    <x v="2"/>
    <s v="FY2025"/>
    <x v="2"/>
  </r>
  <r>
    <s v="RAR000291"/>
    <s v="RAR"/>
    <x v="1647"/>
    <s v="DNC"/>
    <s v="44503 - Transaction Fees - Registrar (Legacy TLD)"/>
    <n v="15.12"/>
    <s v="US"/>
    <x v="2"/>
    <s v="FY2025"/>
    <x v="2"/>
  </r>
  <r>
    <s v="RAR000291"/>
    <s v="RAR"/>
    <x v="1647"/>
    <s v="DNC"/>
    <s v="44010 - Variable Fees - Registrar"/>
    <n v="114.12"/>
    <s v="US"/>
    <x v="2"/>
    <s v="FY2025"/>
    <x v="2"/>
  </r>
  <r>
    <s v="RAR000291"/>
    <s v="RAR"/>
    <x v="1647"/>
    <s v="DNC"/>
    <s v="44503 - Transaction Fees - Registrar (Legacy TLD)"/>
    <n v="21.6"/>
    <s v="US"/>
    <x v="2"/>
    <s v="FY2025"/>
    <x v="2"/>
  </r>
  <r>
    <s v="RAR000291"/>
    <s v="RAR"/>
    <x v="1647"/>
    <s v="DNC"/>
    <s v="44503 - Transaction Fees - Registrar (Legacy TLD)"/>
    <n v="1.62"/>
    <s v="US"/>
    <x v="2"/>
    <s v="FY2025"/>
    <x v="2"/>
  </r>
  <r>
    <s v="RAR000291"/>
    <s v="RAR"/>
    <x v="1647"/>
    <s v="DNC"/>
    <s v="44503 - Transaction Fees - Registrar (Legacy TLD)"/>
    <n v="335.34"/>
    <s v="US"/>
    <x v="2"/>
    <s v="FY2025"/>
    <x v="2"/>
  </r>
  <r>
    <s v="RAR000291"/>
    <s v="RAR"/>
    <x v="1647"/>
    <s v="DNC"/>
    <s v="44503 - Transaction Fees - Registrar (Legacy TLD)"/>
    <n v="64.260000000000005"/>
    <s v="US"/>
    <x v="2"/>
    <s v="FY2025"/>
    <x v="2"/>
  </r>
  <r>
    <s v="RAR000291"/>
    <s v="RAR"/>
    <x v="1647"/>
    <s v="DNC"/>
    <s v="44503 - Transaction Fees - Registrar (Legacy TLD)"/>
    <n v="32.4"/>
    <s v="US"/>
    <x v="2"/>
    <s v="FY2025"/>
    <x v="2"/>
  </r>
  <r>
    <s v="RAR000291"/>
    <s v="RAR"/>
    <x v="1647"/>
    <s v="DNC"/>
    <s v="44503 - Transaction Fees - Registrar (Legacy TLD)"/>
    <n v="9"/>
    <s v="US"/>
    <x v="2"/>
    <s v="FY2025"/>
    <x v="2"/>
  </r>
  <r>
    <s v="RAR000291"/>
    <s v="RAR"/>
    <x v="1647"/>
    <s v="DNC"/>
    <s v="44503 - Transaction Fees - Registrar (Legacy TLD)"/>
    <n v="658.8"/>
    <s v="US"/>
    <x v="2"/>
    <s v="FY2025"/>
    <x v="2"/>
  </r>
  <r>
    <s v="RAR000291"/>
    <s v="RAR"/>
    <x v="1647"/>
    <s v="DNC"/>
    <s v="44503 - Transaction Fees - Registrar (Legacy TLD)"/>
    <n v="4.32"/>
    <s v="US"/>
    <x v="2"/>
    <s v="FY2025"/>
    <x v="2"/>
  </r>
  <r>
    <s v="RAR000291"/>
    <s v="RAR"/>
    <x v="1647"/>
    <s v="DNC"/>
    <s v="44503 - Transaction Fees - Registrar (Legacy TLD)"/>
    <n v="131.76"/>
    <s v="US"/>
    <x v="2"/>
    <s v="FY2025"/>
    <x v="2"/>
  </r>
  <r>
    <s v="RAR000291"/>
    <s v="RAR"/>
    <x v="1647"/>
    <s v="DNC"/>
    <s v="44504 - Transaction Fees - Registrar (NgTLD)"/>
    <n v="12.42"/>
    <s v="US"/>
    <x v="2"/>
    <s v="FY2025"/>
    <x v="2"/>
  </r>
  <r>
    <s v="RAR000291"/>
    <s v="RAR"/>
    <x v="1647"/>
    <s v="DNC"/>
    <s v="44504 - Transaction Fees - Registrar (NgTLD)"/>
    <n v="0.72"/>
    <s v="US"/>
    <x v="2"/>
    <s v="FY2025"/>
    <x v="2"/>
  </r>
  <r>
    <s v="RAR000291"/>
    <s v="RAR"/>
    <x v="1647"/>
    <s v="DNC"/>
    <s v="44504 - Transaction Fees - Registrar (NgTLD)"/>
    <n v="1.44"/>
    <s v="US"/>
    <x v="2"/>
    <s v="FY2025"/>
    <x v="2"/>
  </r>
  <r>
    <s v="RAR000291"/>
    <s v="RAR"/>
    <x v="1647"/>
    <s v="DNC"/>
    <s v="44504 - Transaction Fees - Registrar (NgTLD)"/>
    <n v="1.8"/>
    <s v="US"/>
    <x v="2"/>
    <s v="FY2025"/>
    <x v="2"/>
  </r>
  <r>
    <s v="RAR000291"/>
    <s v="RAR"/>
    <x v="1647"/>
    <s v="DNC"/>
    <s v="44504 - Transaction Fees - Registrar (NgTLD)"/>
    <n v="5.4"/>
    <s v="US"/>
    <x v="2"/>
    <s v="FY2025"/>
    <x v="2"/>
  </r>
  <r>
    <s v="RAR000291"/>
    <s v="RAR"/>
    <x v="1647"/>
    <s v="DNC"/>
    <s v="44504 - Transaction Fees - Registrar (NgTLD)"/>
    <n v="2.16"/>
    <s v="US"/>
    <x v="2"/>
    <s v="FY2025"/>
    <x v="2"/>
  </r>
  <r>
    <s v="RAR000291"/>
    <s v="RAR"/>
    <x v="1647"/>
    <s v="DNC"/>
    <s v="44504 - Transaction Fees - Registrar (NgTLD)"/>
    <n v="71.28"/>
    <s v="US"/>
    <x v="2"/>
    <s v="FY2025"/>
    <x v="2"/>
  </r>
  <r>
    <s v="RAR000291"/>
    <s v="RAR"/>
    <x v="1647"/>
    <s v="DNC"/>
    <s v="44504 - Transaction Fees - Registrar (NgTLD)"/>
    <n v="4.68"/>
    <s v="US"/>
    <x v="2"/>
    <s v="FY2025"/>
    <x v="2"/>
  </r>
  <r>
    <s v="RAR000291"/>
    <s v="RAR"/>
    <x v="1647"/>
    <s v="DNC"/>
    <s v="44504 - Transaction Fees - Registrar (NgTLD)"/>
    <n v="8.64"/>
    <s v="US"/>
    <x v="2"/>
    <s v="FY2025"/>
    <x v="2"/>
  </r>
  <r>
    <s v="RAR000291"/>
    <s v="RAR"/>
    <x v="1647"/>
    <s v="DNC"/>
    <s v="44504 - Transaction Fees - Registrar (NgTLD)"/>
    <n v="2.7"/>
    <s v="US"/>
    <x v="2"/>
    <s v="FY2025"/>
    <x v="2"/>
  </r>
  <r>
    <s v="RAR000291"/>
    <s v="RAR"/>
    <x v="1647"/>
    <s v="DNC"/>
    <s v="44504 - Transaction Fees - Registrar (NgTLD)"/>
    <n v="256.14"/>
    <s v="US"/>
    <x v="2"/>
    <s v="FY2025"/>
    <x v="2"/>
  </r>
  <r>
    <s v="RAR000291"/>
    <s v="RAR"/>
    <x v="1647"/>
    <s v="DNC"/>
    <s v="44503 - Transaction Fees - Registrar (Legacy TLD)"/>
    <n v="910.8"/>
    <s v="US"/>
    <x v="2"/>
    <s v="FY2025"/>
    <x v="2"/>
  </r>
  <r>
    <s v="RAR000291"/>
    <s v="RAR"/>
    <x v="1647"/>
    <s v="DNC"/>
    <s v="44503 - Transaction Fees - Registrar (Legacy TLD)"/>
    <n v="78.12"/>
    <s v="US"/>
    <x v="2"/>
    <s v="FY2025"/>
    <x v="2"/>
  </r>
  <r>
    <s v="RAR000291"/>
    <s v="RAR"/>
    <x v="1647"/>
    <s v="DNC"/>
    <s v="44503 - Transaction Fees - Registrar (Legacy TLD)"/>
    <n v="577.44000000000005"/>
    <s v="US"/>
    <x v="2"/>
    <s v="FY2025"/>
    <x v="2"/>
  </r>
  <r>
    <s v="RAR000291"/>
    <s v="RAR"/>
    <x v="1647"/>
    <s v="DNC"/>
    <s v="44504 - Transaction Fees - Registrar (NgTLD)"/>
    <n v="1.08"/>
    <s v="US"/>
    <x v="2"/>
    <s v="FY2025"/>
    <x v="2"/>
  </r>
  <r>
    <s v="RAR000291"/>
    <s v="RAR"/>
    <x v="1647"/>
    <s v="DNC"/>
    <s v="44504 - Transaction Fees - Registrar (NgTLD)"/>
    <n v="1.62"/>
    <s v="US"/>
    <x v="2"/>
    <s v="FY2025"/>
    <x v="2"/>
  </r>
  <r>
    <s v="RAR000291"/>
    <s v="RAR"/>
    <x v="1647"/>
    <s v="DNC"/>
    <s v="44503 - Transaction Fees - Registrar (Legacy TLD)"/>
    <n v="92.34"/>
    <s v="US"/>
    <x v="2"/>
    <s v="FY2025"/>
    <x v="2"/>
  </r>
  <r>
    <s v="RAR000291"/>
    <s v="RAR"/>
    <x v="1647"/>
    <s v="DNC"/>
    <s v="44503 - Transaction Fees - Registrar (Legacy TLD)"/>
    <n v="11544.48"/>
    <s v="US"/>
    <x v="2"/>
    <s v="FY2025"/>
    <x v="2"/>
  </r>
  <r>
    <s v="RAR000292"/>
    <s v="RAR"/>
    <x v="1648"/>
    <s v="Newfold Digital"/>
    <s v="44503 - Transaction Fees - Registrar (Legacy TLD)"/>
    <n v="22.68"/>
    <s v="US"/>
    <x v="2"/>
    <s v="FY2025"/>
    <x v="2"/>
  </r>
  <r>
    <s v="RAR000292"/>
    <s v="RAR"/>
    <x v="1648"/>
    <s v="Newfold Digital"/>
    <s v="44503 - Transaction Fees - Registrar (Legacy TLD)"/>
    <n v="267.83999999999997"/>
    <s v="US"/>
    <x v="2"/>
    <s v="FY2025"/>
    <x v="2"/>
  </r>
  <r>
    <s v="RAR000292"/>
    <s v="RAR"/>
    <x v="1648"/>
    <s v="Newfold Digital"/>
    <s v="44503 - Transaction Fees - Registrar (Legacy TLD)"/>
    <n v="1.44"/>
    <s v="US"/>
    <x v="2"/>
    <s v="FY2025"/>
    <x v="2"/>
  </r>
  <r>
    <s v="RAR000292"/>
    <s v="RAR"/>
    <x v="1648"/>
    <s v="Newfold Digital"/>
    <s v="44503 - Transaction Fees - Registrar (Legacy TLD)"/>
    <n v="269.27999999999997"/>
    <s v="US"/>
    <x v="2"/>
    <s v="FY2025"/>
    <x v="2"/>
  </r>
  <r>
    <s v="RAR000292"/>
    <s v="RAR"/>
    <x v="1648"/>
    <s v="Newfold Digital"/>
    <s v="44503 - Transaction Fees - Registrar (Legacy TLD)"/>
    <n v="45"/>
    <s v="US"/>
    <x v="2"/>
    <s v="FY2025"/>
    <x v="2"/>
  </r>
  <r>
    <s v="RAR000292"/>
    <s v="RAR"/>
    <x v="1648"/>
    <s v="Newfold Digital"/>
    <s v="44503 - Transaction Fees - Registrar (Legacy TLD)"/>
    <n v="58.5"/>
    <s v="US"/>
    <x v="2"/>
    <s v="FY2025"/>
    <x v="2"/>
  </r>
  <r>
    <s v="RAR000292"/>
    <s v="RAR"/>
    <x v="1648"/>
    <s v="Newfold Digital"/>
    <s v="44010 - Variable Fees - Registrar"/>
    <n v="342.37"/>
    <s v="US"/>
    <x v="2"/>
    <s v="FY2025"/>
    <x v="2"/>
  </r>
  <r>
    <s v="RAR000292"/>
    <s v="RAR"/>
    <x v="1648"/>
    <s v="Newfold Digital"/>
    <s v="44503 - Transaction Fees - Registrar (Legacy TLD)"/>
    <n v="18.72"/>
    <s v="US"/>
    <x v="2"/>
    <s v="FY2025"/>
    <x v="2"/>
  </r>
  <r>
    <s v="RAR000292"/>
    <s v="RAR"/>
    <x v="1648"/>
    <s v="Newfold Digital"/>
    <s v="44503 - Transaction Fees - Registrar (Legacy TLD)"/>
    <n v="6.48"/>
    <s v="US"/>
    <x v="2"/>
    <s v="FY2025"/>
    <x v="2"/>
  </r>
  <r>
    <s v="RAR000292"/>
    <s v="RAR"/>
    <x v="1648"/>
    <s v="Newfold Digital"/>
    <s v="44503 - Transaction Fees - Registrar (Legacy TLD)"/>
    <n v="1.8"/>
    <s v="US"/>
    <x v="2"/>
    <s v="FY2025"/>
    <x v="2"/>
  </r>
  <r>
    <s v="RAR000292"/>
    <s v="RAR"/>
    <x v="1648"/>
    <s v="Newfold Digital"/>
    <s v="44504 - Transaction Fees - Registrar (NgTLD)"/>
    <n v="1942.02"/>
    <s v="US"/>
    <x v="2"/>
    <s v="FY2025"/>
    <x v="2"/>
  </r>
  <r>
    <s v="RAR000292"/>
    <s v="RAR"/>
    <x v="1648"/>
    <s v="Newfold Digital"/>
    <s v="44504 - Transaction Fees - Registrar (NgTLD)"/>
    <n v="87.3"/>
    <s v="US"/>
    <x v="2"/>
    <s v="FY2025"/>
    <x v="2"/>
  </r>
  <r>
    <s v="RAR000292"/>
    <s v="RAR"/>
    <x v="1648"/>
    <s v="Newfold Digital"/>
    <s v="44504 - Transaction Fees - Registrar (NgTLD)"/>
    <n v="1400.04"/>
    <s v="US"/>
    <x v="2"/>
    <s v="FY2025"/>
    <x v="2"/>
  </r>
  <r>
    <s v="RAR000292"/>
    <s v="RAR"/>
    <x v="1648"/>
    <s v="Newfold Digital"/>
    <s v="44504 - Transaction Fees - Registrar (NgTLD)"/>
    <n v="89.64"/>
    <s v="US"/>
    <x v="2"/>
    <s v="FY2025"/>
    <x v="2"/>
  </r>
  <r>
    <s v="RAR000292"/>
    <s v="RAR"/>
    <x v="1648"/>
    <s v="Newfold Digital"/>
    <s v="44504 - Transaction Fees - Registrar (NgTLD)"/>
    <n v="7.02"/>
    <s v="US"/>
    <x v="2"/>
    <s v="FY2025"/>
    <x v="2"/>
  </r>
  <r>
    <s v="RAR000292"/>
    <s v="RAR"/>
    <x v="1648"/>
    <s v="Newfold Digital"/>
    <s v="44504 - Transaction Fees - Registrar (NgTLD)"/>
    <n v="2.16"/>
    <s v="US"/>
    <x v="2"/>
    <s v="FY2025"/>
    <x v="2"/>
  </r>
  <r>
    <s v="RAR000292"/>
    <s v="RAR"/>
    <x v="1648"/>
    <s v="Newfold Digital"/>
    <s v="44504 - Transaction Fees - Registrar (NgTLD)"/>
    <n v="2.88"/>
    <s v="US"/>
    <x v="2"/>
    <s v="FY2025"/>
    <x v="2"/>
  </r>
  <r>
    <s v="RAR000292"/>
    <s v="RAR"/>
    <x v="1648"/>
    <s v="Newfold Digital"/>
    <s v="44504 - Transaction Fees - Registrar (NgTLD)"/>
    <n v="2.7"/>
    <s v="US"/>
    <x v="2"/>
    <s v="FY2025"/>
    <x v="2"/>
  </r>
  <r>
    <s v="RAR000292"/>
    <s v="RAR"/>
    <x v="1648"/>
    <s v="Newfold Digital"/>
    <s v="44504 - Transaction Fees - Registrar (NgTLD)"/>
    <n v="1.26"/>
    <s v="US"/>
    <x v="2"/>
    <s v="FY2025"/>
    <x v="2"/>
  </r>
  <r>
    <s v="RAR000292"/>
    <s v="RAR"/>
    <x v="1648"/>
    <s v="Newfold Digital"/>
    <s v="44504 - Transaction Fees - Registrar (NgTLD)"/>
    <n v="277.92"/>
    <s v="US"/>
    <x v="2"/>
    <s v="FY2025"/>
    <x v="2"/>
  </r>
  <r>
    <s v="RAR000292"/>
    <s v="RAR"/>
    <x v="1648"/>
    <s v="Newfold Digital"/>
    <s v="44503 - Transaction Fees - Registrar (Legacy TLD)"/>
    <n v="471.24"/>
    <s v="US"/>
    <x v="2"/>
    <s v="FY2025"/>
    <x v="2"/>
  </r>
  <r>
    <s v="RAR000292"/>
    <s v="RAR"/>
    <x v="1648"/>
    <s v="Newfold Digital"/>
    <s v="44504 - Transaction Fees - Registrar (NgTLD)"/>
    <n v="2.88"/>
    <s v="US"/>
    <x v="2"/>
    <s v="FY2025"/>
    <x v="2"/>
  </r>
  <r>
    <s v="RAR000292"/>
    <s v="RAR"/>
    <x v="1648"/>
    <s v="Newfold Digital"/>
    <s v="44503 - Transaction Fees - Registrar (Legacy TLD)"/>
    <n v="2214"/>
    <s v="US"/>
    <x v="2"/>
    <s v="FY2025"/>
    <x v="2"/>
  </r>
  <r>
    <s v="RAR000292"/>
    <s v="RAR"/>
    <x v="1648"/>
    <s v="Newfold Digital"/>
    <s v="44503 - Transaction Fees - Registrar (Legacy TLD)"/>
    <n v="576.36"/>
    <s v="US"/>
    <x v="2"/>
    <s v="FY2025"/>
    <x v="2"/>
  </r>
  <r>
    <s v="RAR000292"/>
    <s v="RAR"/>
    <x v="1648"/>
    <s v="Newfold Digital"/>
    <s v="44503 - Transaction Fees - Registrar (Legacy TLD)"/>
    <n v="18360.72"/>
    <s v="US"/>
    <x v="2"/>
    <s v="FY2025"/>
    <x v="2"/>
  </r>
  <r>
    <s v="RAR000292"/>
    <s v="RAR"/>
    <x v="1648"/>
    <s v="Newfold Digital"/>
    <s v="44503 - Transaction Fees - Registrar (Legacy TLD)"/>
    <n v="24373.439999999999"/>
    <s v="US"/>
    <x v="2"/>
    <s v="FY2025"/>
    <x v="2"/>
  </r>
  <r>
    <s v="RAR002698"/>
    <s v="RAR"/>
    <x v="1439"/>
    <s v="TurnCommerce"/>
    <s v="44010 - Variable Fees - Registrar"/>
    <n v="342.37"/>
    <s v="US"/>
    <x v="2"/>
    <s v="FY2025"/>
    <x v="2"/>
  </r>
  <r>
    <s v="RAR002698"/>
    <s v="RAR"/>
    <x v="1439"/>
    <s v="TurnCommerce"/>
    <s v="44503 - Transaction Fees - Registrar (Legacy TLD)"/>
    <n v="10.08"/>
    <s v="US"/>
    <x v="2"/>
    <s v="FY2025"/>
    <x v="2"/>
  </r>
  <r>
    <s v="RAR002698"/>
    <s v="RAR"/>
    <x v="1439"/>
    <s v="TurnCommerce"/>
    <s v="44503 - Transaction Fees - Registrar (Legacy TLD)"/>
    <n v="13.32"/>
    <s v="US"/>
    <x v="2"/>
    <s v="FY2025"/>
    <x v="2"/>
  </r>
  <r>
    <s v="RAR002699"/>
    <s v="RAR"/>
    <x v="1440"/>
    <s v="TurnCommerce"/>
    <s v="44503 - Transaction Fees - Registrar (Legacy TLD)"/>
    <n v="13.14"/>
    <s v="US"/>
    <x v="2"/>
    <s v="FY2025"/>
    <x v="2"/>
  </r>
  <r>
    <s v="RAR002699"/>
    <s v="RAR"/>
    <x v="1440"/>
    <s v="TurnCommerce"/>
    <s v="44010 - Variable Fees - Registrar"/>
    <n v="342.37"/>
    <s v="US"/>
    <x v="2"/>
    <s v="FY2025"/>
    <x v="2"/>
  </r>
  <r>
    <s v="RAR002699"/>
    <s v="RAR"/>
    <x v="1440"/>
    <s v="TurnCommerce"/>
    <s v="44503 - Transaction Fees - Registrar (Legacy TLD)"/>
    <n v="1.44"/>
    <s v="US"/>
    <x v="2"/>
    <s v="FY2025"/>
    <x v="2"/>
  </r>
  <r>
    <s v="RAR002699"/>
    <s v="RAR"/>
    <x v="1440"/>
    <s v="TurnCommerce"/>
    <s v="44503 - Transaction Fees - Registrar (Legacy TLD)"/>
    <n v="12.78"/>
    <s v="US"/>
    <x v="2"/>
    <s v="FY2025"/>
    <x v="2"/>
  </r>
  <r>
    <s v="RAR002700"/>
    <s v="RAR"/>
    <x v="1476"/>
    <s v="TurnCommerce"/>
    <s v="44010 - Variable Fees - Registrar"/>
    <n v="342.37"/>
    <s v="US"/>
    <x v="2"/>
    <s v="FY2025"/>
    <x v="2"/>
  </r>
  <r>
    <s v="RAR002700"/>
    <s v="RAR"/>
    <x v="1476"/>
    <s v="TurnCommerce"/>
    <s v="44503 - Transaction Fees - Registrar (Legacy TLD)"/>
    <n v="10.44"/>
    <s v="US"/>
    <x v="2"/>
    <s v="FY2025"/>
    <x v="2"/>
  </r>
  <r>
    <s v="RAR002700"/>
    <s v="RAR"/>
    <x v="1476"/>
    <s v="TurnCommerce"/>
    <s v="44503 - Transaction Fees - Registrar (Legacy TLD)"/>
    <n v="12.96"/>
    <s v="US"/>
    <x v="2"/>
    <s v="FY2025"/>
    <x v="2"/>
  </r>
  <r>
    <s v="RAR002701"/>
    <s v="RAR"/>
    <x v="1477"/>
    <s v="TurnCommerce"/>
    <s v="44503 - Transaction Fees - Registrar (Legacy TLD)"/>
    <n v="0.54"/>
    <s v="US"/>
    <x v="2"/>
    <s v="FY2025"/>
    <x v="2"/>
  </r>
  <r>
    <s v="RAR002701"/>
    <s v="RAR"/>
    <x v="1477"/>
    <s v="TurnCommerce"/>
    <s v="44010 - Variable Fees - Registrar"/>
    <n v="342.37"/>
    <s v="US"/>
    <x v="2"/>
    <s v="FY2025"/>
    <x v="2"/>
  </r>
  <r>
    <s v="RAR002701"/>
    <s v="RAR"/>
    <x v="1477"/>
    <s v="TurnCommerce"/>
    <s v="44503 - Transaction Fees - Registrar (Legacy TLD)"/>
    <n v="9.5399999999999991"/>
    <s v="US"/>
    <x v="2"/>
    <s v="FY2025"/>
    <x v="2"/>
  </r>
  <r>
    <s v="RAR002701"/>
    <s v="RAR"/>
    <x v="1477"/>
    <s v="TurnCommerce"/>
    <s v="44503 - Transaction Fees - Registrar (Legacy TLD)"/>
    <n v="10.44"/>
    <s v="US"/>
    <x v="2"/>
    <s v="FY2025"/>
    <x v="2"/>
  </r>
  <r>
    <s v="RAR002702"/>
    <s v="RAR"/>
    <x v="1478"/>
    <s v="TurnCommerce"/>
    <s v="44503 - Transaction Fees - Registrar (Legacy TLD)"/>
    <n v="0.9"/>
    <s v="US"/>
    <x v="2"/>
    <s v="FY2025"/>
    <x v="2"/>
  </r>
  <r>
    <s v="RAR002702"/>
    <s v="RAR"/>
    <x v="1478"/>
    <s v="TurnCommerce"/>
    <s v="44010 - Variable Fees - Registrar"/>
    <n v="342.37"/>
    <s v="US"/>
    <x v="2"/>
    <s v="FY2025"/>
    <x v="2"/>
  </r>
  <r>
    <s v="RAR002702"/>
    <s v="RAR"/>
    <x v="1478"/>
    <s v="TurnCommerce"/>
    <s v="44503 - Transaction Fees - Registrar (Legacy TLD)"/>
    <n v="12.42"/>
    <s v="US"/>
    <x v="2"/>
    <s v="FY2025"/>
    <x v="2"/>
  </r>
  <r>
    <s v="RAR002702"/>
    <s v="RAR"/>
    <x v="1478"/>
    <s v="TurnCommerce"/>
    <s v="44503 - Transaction Fees - Registrar (Legacy TLD)"/>
    <n v="11.34"/>
    <s v="US"/>
    <x v="2"/>
    <s v="FY2025"/>
    <x v="2"/>
  </r>
  <r>
    <s v="RAR002703"/>
    <s v="RAR"/>
    <x v="1479"/>
    <s v="TurnCommerce"/>
    <s v="44010 - Variable Fees - Registrar"/>
    <n v="342.37"/>
    <s v="US"/>
    <x v="2"/>
    <s v="FY2025"/>
    <x v="2"/>
  </r>
  <r>
    <s v="RAR002703"/>
    <s v="RAR"/>
    <x v="1479"/>
    <s v="TurnCommerce"/>
    <s v="44503 - Transaction Fees - Registrar (Legacy TLD)"/>
    <n v="9"/>
    <s v="US"/>
    <x v="2"/>
    <s v="FY2025"/>
    <x v="2"/>
  </r>
  <r>
    <s v="RAR002703"/>
    <s v="RAR"/>
    <x v="1479"/>
    <s v="TurnCommerce"/>
    <s v="44503 - Transaction Fees - Registrar (Legacy TLD)"/>
    <n v="13.5"/>
    <s v="US"/>
    <x v="2"/>
    <s v="FY2025"/>
    <x v="2"/>
  </r>
  <r>
    <s v="RAR002703"/>
    <s v="RAR"/>
    <x v="1479"/>
    <s v="TurnCommerce"/>
    <s v="44503 - Transaction Fees - Registrar (Legacy TLD)"/>
    <n v="0.36"/>
    <s v="US"/>
    <x v="2"/>
    <s v="FY2025"/>
    <x v="2"/>
  </r>
  <r>
    <s v="RAR002704"/>
    <s v="RAR"/>
    <x v="1480"/>
    <s v="TurnCommerce"/>
    <s v="44503 - Transaction Fees - Registrar (Legacy TLD)"/>
    <n v="0.9"/>
    <s v="US"/>
    <x v="2"/>
    <s v="FY2025"/>
    <x v="2"/>
  </r>
  <r>
    <s v="RAR002704"/>
    <s v="RAR"/>
    <x v="1480"/>
    <s v="TurnCommerce"/>
    <s v="44010 - Variable Fees - Registrar"/>
    <n v="342.37"/>
    <s v="US"/>
    <x v="2"/>
    <s v="FY2025"/>
    <x v="2"/>
  </r>
  <r>
    <s v="RAR002704"/>
    <s v="RAR"/>
    <x v="1480"/>
    <s v="TurnCommerce"/>
    <s v="44503 - Transaction Fees - Registrar (Legacy TLD)"/>
    <n v="10.62"/>
    <s v="US"/>
    <x v="2"/>
    <s v="FY2025"/>
    <x v="2"/>
  </r>
  <r>
    <s v="RAR002704"/>
    <s v="RAR"/>
    <x v="1480"/>
    <s v="TurnCommerce"/>
    <s v="44503 - Transaction Fees - Registrar (Legacy TLD)"/>
    <n v="13.32"/>
    <s v="US"/>
    <x v="2"/>
    <s v="FY2025"/>
    <x v="2"/>
  </r>
  <r>
    <s v="RAR002704"/>
    <s v="RAR"/>
    <x v="1480"/>
    <s v="TurnCommerce"/>
    <s v="44503 - Transaction Fees - Registrar (Legacy TLD)"/>
    <n v="0.36"/>
    <s v="US"/>
    <x v="2"/>
    <s v="FY2025"/>
    <x v="2"/>
  </r>
  <r>
    <s v="RAR002705"/>
    <s v="RAR"/>
    <x v="1481"/>
    <s v="TurnCommerce"/>
    <s v="44503 - Transaction Fees - Registrar (Legacy TLD)"/>
    <n v="10.44"/>
    <s v="US"/>
    <x v="2"/>
    <s v="FY2025"/>
    <x v="2"/>
  </r>
  <r>
    <s v="RAR002705"/>
    <s v="RAR"/>
    <x v="1481"/>
    <s v="TurnCommerce"/>
    <s v="44503 - Transaction Fees - Registrar (Legacy TLD)"/>
    <n v="0.36"/>
    <s v="US"/>
    <x v="2"/>
    <s v="FY2025"/>
    <x v="2"/>
  </r>
  <r>
    <s v="RAR002705"/>
    <s v="RAR"/>
    <x v="1481"/>
    <s v="TurnCommerce"/>
    <s v="44010 - Variable Fees - Registrar"/>
    <n v="342.37"/>
    <s v="US"/>
    <x v="2"/>
    <s v="FY2025"/>
    <x v="2"/>
  </r>
  <r>
    <s v="RAR002705"/>
    <s v="RAR"/>
    <x v="1481"/>
    <s v="TurnCommerce"/>
    <s v="44503 - Transaction Fees - Registrar (Legacy TLD)"/>
    <n v="10.08"/>
    <s v="US"/>
    <x v="2"/>
    <s v="FY2025"/>
    <x v="2"/>
  </r>
  <r>
    <s v="RAR002706"/>
    <s v="RAR"/>
    <x v="1482"/>
    <s v="TurnCommerce"/>
    <s v="44010 - Variable Fees - Registrar"/>
    <n v="342.37"/>
    <s v="US"/>
    <x v="2"/>
    <s v="FY2025"/>
    <x v="2"/>
  </r>
  <r>
    <s v="RAR002706"/>
    <s v="RAR"/>
    <x v="1482"/>
    <s v="TurnCommerce"/>
    <s v="44503 - Transaction Fees - Registrar (Legacy TLD)"/>
    <n v="8.2799999999999994"/>
    <s v="US"/>
    <x v="2"/>
    <s v="FY2025"/>
    <x v="2"/>
  </r>
  <r>
    <s v="RAR002706"/>
    <s v="RAR"/>
    <x v="1482"/>
    <s v="TurnCommerce"/>
    <s v="44503 - Transaction Fees - Registrar (Legacy TLD)"/>
    <n v="11.16"/>
    <s v="US"/>
    <x v="2"/>
    <s v="FY2025"/>
    <x v="2"/>
  </r>
  <r>
    <s v="RAR002707"/>
    <s v="RAR"/>
    <x v="1483"/>
    <s v="TurnCommerce"/>
    <s v="44503 - Transaction Fees - Registrar (Legacy TLD)"/>
    <n v="0.54"/>
    <s v="US"/>
    <x v="2"/>
    <s v="FY2025"/>
    <x v="2"/>
  </r>
  <r>
    <s v="RAR002707"/>
    <s v="RAR"/>
    <x v="1483"/>
    <s v="TurnCommerce"/>
    <s v="44010 - Variable Fees - Registrar"/>
    <n v="342.37"/>
    <s v="US"/>
    <x v="2"/>
    <s v="FY2025"/>
    <x v="2"/>
  </r>
  <r>
    <s v="RAR002707"/>
    <s v="RAR"/>
    <x v="1483"/>
    <s v="TurnCommerce"/>
    <s v="44503 - Transaction Fees - Registrar (Legacy TLD)"/>
    <n v="9.9"/>
    <s v="US"/>
    <x v="2"/>
    <s v="FY2025"/>
    <x v="2"/>
  </r>
  <r>
    <s v="RAR002707"/>
    <s v="RAR"/>
    <x v="1483"/>
    <s v="TurnCommerce"/>
    <s v="44503 - Transaction Fees - Registrar (Legacy TLD)"/>
    <n v="11.7"/>
    <s v="US"/>
    <x v="2"/>
    <s v="FY2025"/>
    <x v="2"/>
  </r>
  <r>
    <s v="RAR002708"/>
    <s v="RAR"/>
    <x v="1484"/>
    <s v="TurnCommerce"/>
    <s v="44503 - Transaction Fees - Registrar (Legacy TLD)"/>
    <n v="0.9"/>
    <s v="US"/>
    <x v="2"/>
    <s v="FY2025"/>
    <x v="2"/>
  </r>
  <r>
    <s v="RAR002708"/>
    <s v="RAR"/>
    <x v="1484"/>
    <s v="TurnCommerce"/>
    <s v="44010 - Variable Fees - Registrar"/>
    <n v="342.37"/>
    <s v="US"/>
    <x v="2"/>
    <s v="FY2025"/>
    <x v="2"/>
  </r>
  <r>
    <s v="RAR002708"/>
    <s v="RAR"/>
    <x v="1484"/>
    <s v="TurnCommerce"/>
    <s v="44503 - Transaction Fees - Registrar (Legacy TLD)"/>
    <n v="7.56"/>
    <s v="US"/>
    <x v="2"/>
    <s v="FY2025"/>
    <x v="2"/>
  </r>
  <r>
    <s v="RAR002708"/>
    <s v="RAR"/>
    <x v="1484"/>
    <s v="TurnCommerce"/>
    <s v="44503 - Transaction Fees - Registrar (Legacy TLD)"/>
    <n v="12.24"/>
    <s v="US"/>
    <x v="2"/>
    <s v="FY2025"/>
    <x v="2"/>
  </r>
  <r>
    <s v="RAR002708"/>
    <s v="RAR"/>
    <x v="1484"/>
    <s v="TurnCommerce"/>
    <s v="44503 - Transaction Fees - Registrar (Legacy TLD)"/>
    <n v="0.36"/>
    <s v="US"/>
    <x v="2"/>
    <s v="FY2025"/>
    <x v="2"/>
  </r>
  <r>
    <s v="RAR002709"/>
    <s v="RAR"/>
    <x v="1485"/>
    <s v="TurnCommerce"/>
    <s v="44010 - Variable Fees - Registrar"/>
    <n v="342.37"/>
    <s v="US"/>
    <x v="2"/>
    <s v="FY2025"/>
    <x v="2"/>
  </r>
  <r>
    <s v="RAR002709"/>
    <s v="RAR"/>
    <x v="1485"/>
    <s v="TurnCommerce"/>
    <s v="44503 - Transaction Fees - Registrar (Legacy TLD)"/>
    <n v="8.64"/>
    <s v="US"/>
    <x v="2"/>
    <s v="FY2025"/>
    <x v="2"/>
  </r>
  <r>
    <s v="RAR002709"/>
    <s v="RAR"/>
    <x v="1485"/>
    <s v="TurnCommerce"/>
    <s v="44503 - Transaction Fees - Registrar (Legacy TLD)"/>
    <n v="9.9"/>
    <s v="US"/>
    <x v="2"/>
    <s v="FY2025"/>
    <x v="2"/>
  </r>
  <r>
    <s v="RAR002710"/>
    <s v="RAR"/>
    <x v="1486"/>
    <s v="TurnCommerce"/>
    <s v="44010 - Variable Fees - Registrar"/>
    <n v="342.37"/>
    <s v="US"/>
    <x v="2"/>
    <s v="FY2025"/>
    <x v="2"/>
  </r>
  <r>
    <s v="RAR002710"/>
    <s v="RAR"/>
    <x v="1486"/>
    <s v="TurnCommerce"/>
    <s v="44503 - Transaction Fees - Registrar (Legacy TLD)"/>
    <n v="9.7200000000000006"/>
    <s v="US"/>
    <x v="2"/>
    <s v="FY2025"/>
    <x v="2"/>
  </r>
  <r>
    <s v="RAR002710"/>
    <s v="RAR"/>
    <x v="1486"/>
    <s v="TurnCommerce"/>
    <s v="44503 - Transaction Fees - Registrar (Legacy TLD)"/>
    <n v="14.4"/>
    <s v="US"/>
    <x v="2"/>
    <s v="FY2025"/>
    <x v="2"/>
  </r>
  <r>
    <s v="RAR002710"/>
    <s v="RAR"/>
    <x v="1486"/>
    <s v="TurnCommerce"/>
    <s v="44503 - Transaction Fees - Registrar (Legacy TLD)"/>
    <n v="0.36"/>
    <s v="US"/>
    <x v="2"/>
    <s v="FY2025"/>
    <x v="2"/>
  </r>
  <r>
    <s v="RAR002795"/>
    <s v="RAR"/>
    <x v="1340"/>
    <s v="TurnCommerce"/>
    <s v="44010 - Variable Fees - Registrar"/>
    <n v="342.37"/>
    <s v="US"/>
    <x v="2"/>
    <s v="FY2025"/>
    <x v="2"/>
  </r>
  <r>
    <s v="RAR002795"/>
    <s v="RAR"/>
    <x v="1340"/>
    <s v="TurnCommerce"/>
    <s v="44503 - Transaction Fees - Registrar (Legacy TLD)"/>
    <n v="8.82"/>
    <s v="US"/>
    <x v="2"/>
    <s v="FY2025"/>
    <x v="2"/>
  </r>
  <r>
    <s v="RAR002795"/>
    <s v="RAR"/>
    <x v="1340"/>
    <s v="TurnCommerce"/>
    <s v="44503 - Transaction Fees - Registrar (Legacy TLD)"/>
    <n v="11.16"/>
    <s v="US"/>
    <x v="2"/>
    <s v="FY2025"/>
    <x v="2"/>
  </r>
  <r>
    <s v="RAR002795"/>
    <s v="RAR"/>
    <x v="1340"/>
    <s v="TurnCommerce"/>
    <s v="44503 - Transaction Fees - Registrar (Legacy TLD)"/>
    <n v="0.36"/>
    <s v="US"/>
    <x v="2"/>
    <s v="FY2025"/>
    <x v="2"/>
  </r>
  <r>
    <s v="RAR002796"/>
    <s v="RAR"/>
    <x v="1341"/>
    <s v="TurnCommerce"/>
    <s v="44010 - Variable Fees - Registrar"/>
    <n v="342.37"/>
    <s v="US"/>
    <x v="2"/>
    <s v="FY2025"/>
    <x v="2"/>
  </r>
  <r>
    <s v="RAR002796"/>
    <s v="RAR"/>
    <x v="1341"/>
    <s v="TurnCommerce"/>
    <s v="44503 - Transaction Fees - Registrar (Legacy TLD)"/>
    <n v="10.8"/>
    <s v="US"/>
    <x v="2"/>
    <s v="FY2025"/>
    <x v="2"/>
  </r>
  <r>
    <s v="RAR002796"/>
    <s v="RAR"/>
    <x v="1341"/>
    <s v="TurnCommerce"/>
    <s v="44503 - Transaction Fees - Registrar (Legacy TLD)"/>
    <n v="12.78"/>
    <s v="US"/>
    <x v="2"/>
    <s v="FY2025"/>
    <x v="2"/>
  </r>
  <r>
    <s v="RAR002797"/>
    <s v="RAR"/>
    <x v="1342"/>
    <s v="TurnCommerce"/>
    <s v="44010 - Variable Fees - Registrar"/>
    <n v="342.37"/>
    <s v="US"/>
    <x v="2"/>
    <s v="FY2025"/>
    <x v="2"/>
  </r>
  <r>
    <s v="RAR002797"/>
    <s v="RAR"/>
    <x v="1342"/>
    <s v="TurnCommerce"/>
    <s v="44503 - Transaction Fees - Registrar (Legacy TLD)"/>
    <n v="9.36"/>
    <s v="US"/>
    <x v="2"/>
    <s v="FY2025"/>
    <x v="2"/>
  </r>
  <r>
    <s v="RAR002797"/>
    <s v="RAR"/>
    <x v="1342"/>
    <s v="TurnCommerce"/>
    <s v="44503 - Transaction Fees - Registrar (Legacy TLD)"/>
    <n v="13.68"/>
    <s v="US"/>
    <x v="2"/>
    <s v="FY2025"/>
    <x v="2"/>
  </r>
  <r>
    <s v="RAR002798"/>
    <s v="RAR"/>
    <x v="1343"/>
    <s v="TurnCommerce"/>
    <s v="44010 - Variable Fees - Registrar"/>
    <n v="342.37"/>
    <s v="US"/>
    <x v="2"/>
    <s v="FY2025"/>
    <x v="2"/>
  </r>
  <r>
    <s v="RAR002798"/>
    <s v="RAR"/>
    <x v="1343"/>
    <s v="TurnCommerce"/>
    <s v="44503 - Transaction Fees - Registrar (Legacy TLD)"/>
    <n v="7.38"/>
    <s v="US"/>
    <x v="2"/>
    <s v="FY2025"/>
    <x v="2"/>
  </r>
  <r>
    <s v="RAR002798"/>
    <s v="RAR"/>
    <x v="1343"/>
    <s v="TurnCommerce"/>
    <s v="44503 - Transaction Fees - Registrar (Legacy TLD)"/>
    <n v="12.78"/>
    <s v="US"/>
    <x v="2"/>
    <s v="FY2025"/>
    <x v="2"/>
  </r>
  <r>
    <s v="RAR002799"/>
    <s v="RAR"/>
    <x v="1344"/>
    <s v="TurnCommerce"/>
    <s v="44010 - Variable Fees - Registrar"/>
    <n v="342.37"/>
    <s v="US"/>
    <x v="2"/>
    <s v="FY2025"/>
    <x v="2"/>
  </r>
  <r>
    <s v="RAR002799"/>
    <s v="RAR"/>
    <x v="1344"/>
    <s v="TurnCommerce"/>
    <s v="44503 - Transaction Fees - Registrar (Legacy TLD)"/>
    <n v="9.18"/>
    <s v="US"/>
    <x v="2"/>
    <s v="FY2025"/>
    <x v="2"/>
  </r>
  <r>
    <s v="RAR002799"/>
    <s v="RAR"/>
    <x v="1344"/>
    <s v="TurnCommerce"/>
    <s v="44503 - Transaction Fees - Registrar (Legacy TLD)"/>
    <n v="13.68"/>
    <s v="US"/>
    <x v="2"/>
    <s v="FY2025"/>
    <x v="2"/>
  </r>
  <r>
    <s v="RAR002800"/>
    <s v="RAR"/>
    <x v="1345"/>
    <s v="TurnCommerce"/>
    <s v="44010 - Variable Fees - Registrar"/>
    <n v="342.37"/>
    <s v="US"/>
    <x v="2"/>
    <s v="FY2025"/>
    <x v="2"/>
  </r>
  <r>
    <s v="RAR002800"/>
    <s v="RAR"/>
    <x v="1345"/>
    <s v="TurnCommerce"/>
    <s v="44503 - Transaction Fees - Registrar (Legacy TLD)"/>
    <n v="8.82"/>
    <s v="US"/>
    <x v="2"/>
    <s v="FY2025"/>
    <x v="2"/>
  </r>
  <r>
    <s v="RAR002800"/>
    <s v="RAR"/>
    <x v="1345"/>
    <s v="TurnCommerce"/>
    <s v="44503 - Transaction Fees - Registrar (Legacy TLD)"/>
    <n v="12.24"/>
    <s v="US"/>
    <x v="2"/>
    <s v="FY2025"/>
    <x v="2"/>
  </r>
  <r>
    <s v="RAR002859"/>
    <s v="RAR"/>
    <x v="1365"/>
    <s v="Newfold Digital"/>
    <s v="44010 - Variable Fees - Registrar"/>
    <n v="342.37"/>
    <s v="US"/>
    <x v="2"/>
    <s v="FY2025"/>
    <x v="2"/>
  </r>
  <r>
    <s v="RAR002859"/>
    <s v="RAR"/>
    <x v="1365"/>
    <s v="Newfold Digital"/>
    <s v="44503 - Transaction Fees - Registrar (Legacy TLD)"/>
    <n v="4.1399999999999997"/>
    <s v="US"/>
    <x v="2"/>
    <s v="FY2025"/>
    <x v="2"/>
  </r>
  <r>
    <s v="RAR002859"/>
    <s v="RAR"/>
    <x v="1365"/>
    <s v="Newfold Digital"/>
    <s v="44503 - Transaction Fees - Registrar (Legacy TLD)"/>
    <n v="5.94"/>
    <s v="US"/>
    <x v="2"/>
    <s v="FY2025"/>
    <x v="2"/>
  </r>
  <r>
    <s v="RAR002860"/>
    <s v="RAR"/>
    <x v="1366"/>
    <s v="Newfold Digital"/>
    <s v="44010 - Variable Fees - Registrar"/>
    <n v="342.37"/>
    <s v="US"/>
    <x v="2"/>
    <s v="FY2025"/>
    <x v="2"/>
  </r>
  <r>
    <s v="RAR002860"/>
    <s v="RAR"/>
    <x v="1366"/>
    <s v="Newfold Digital"/>
    <s v="44503 - Transaction Fees - Registrar (Legacy TLD)"/>
    <n v="3.78"/>
    <s v="US"/>
    <x v="2"/>
    <s v="FY2025"/>
    <x v="2"/>
  </r>
  <r>
    <s v="RAR002860"/>
    <s v="RAR"/>
    <x v="1366"/>
    <s v="Newfold Digital"/>
    <s v="44503 - Transaction Fees - Registrar (Legacy TLD)"/>
    <n v="5.94"/>
    <s v="US"/>
    <x v="2"/>
    <s v="FY2025"/>
    <x v="2"/>
  </r>
  <r>
    <s v="RAR002860"/>
    <s v="RAR"/>
    <x v="1366"/>
    <s v="Newfold Digital"/>
    <s v="44503 - Transaction Fees - Registrar (Legacy TLD)"/>
    <n v="0.36"/>
    <s v="US"/>
    <x v="2"/>
    <s v="FY2025"/>
    <x v="2"/>
  </r>
  <r>
    <s v="RAR002861"/>
    <s v="RAR"/>
    <x v="1367"/>
    <s v="Newfold Digital"/>
    <s v="44010 - Variable Fees - Registrar"/>
    <n v="342.37"/>
    <s v="US"/>
    <x v="2"/>
    <s v="FY2025"/>
    <x v="2"/>
  </r>
  <r>
    <s v="RAR002861"/>
    <s v="RAR"/>
    <x v="1367"/>
    <s v="Newfold Digital"/>
    <s v="44503 - Transaction Fees - Registrar (Legacy TLD)"/>
    <n v="14.76"/>
    <s v="US"/>
    <x v="2"/>
    <s v="FY2025"/>
    <x v="2"/>
  </r>
  <r>
    <s v="RAR002861"/>
    <s v="RAR"/>
    <x v="1367"/>
    <s v="Newfold Digital"/>
    <s v="44503 - Transaction Fees - Registrar (Legacy TLD)"/>
    <n v="54.72"/>
    <s v="US"/>
    <x v="2"/>
    <s v="FY2025"/>
    <x v="2"/>
  </r>
  <r>
    <s v="RAR002862"/>
    <s v="RAR"/>
    <x v="1368"/>
    <s v="Newfold Digital"/>
    <s v="44010 - Variable Fees - Registrar"/>
    <n v="342.37"/>
    <s v="US"/>
    <x v="2"/>
    <s v="FY2025"/>
    <x v="2"/>
  </r>
  <r>
    <s v="RAR002862"/>
    <s v="RAR"/>
    <x v="1368"/>
    <s v="Newfold Digital"/>
    <s v="44503 - Transaction Fees - Registrar (Legacy TLD)"/>
    <n v="8.4600000000000009"/>
    <s v="US"/>
    <x v="2"/>
    <s v="FY2025"/>
    <x v="2"/>
  </r>
  <r>
    <s v="RAR002862"/>
    <s v="RAR"/>
    <x v="1368"/>
    <s v="Newfold Digital"/>
    <s v="44503 - Transaction Fees - Registrar (Legacy TLD)"/>
    <n v="53.46"/>
    <s v="US"/>
    <x v="2"/>
    <s v="FY2025"/>
    <x v="2"/>
  </r>
  <r>
    <s v="RAR002863"/>
    <s v="RAR"/>
    <x v="1370"/>
    <s v="Newfold Digital"/>
    <s v="44010 - Variable Fees - Registrar"/>
    <n v="342.37"/>
    <s v="US"/>
    <x v="2"/>
    <s v="FY2025"/>
    <x v="2"/>
  </r>
  <r>
    <s v="RAR002863"/>
    <s v="RAR"/>
    <x v="1370"/>
    <s v="Newfold Digital"/>
    <s v="44503 - Transaction Fees - Registrar (Legacy TLD)"/>
    <n v="7.38"/>
    <s v="US"/>
    <x v="2"/>
    <s v="FY2025"/>
    <x v="2"/>
  </r>
  <r>
    <s v="RAR002863"/>
    <s v="RAR"/>
    <x v="1370"/>
    <s v="Newfold Digital"/>
    <s v="44503 - Transaction Fees - Registrar (Legacy TLD)"/>
    <n v="48.6"/>
    <s v="US"/>
    <x v="2"/>
    <s v="FY2025"/>
    <x v="2"/>
  </r>
  <r>
    <s v="RAR002864"/>
    <s v="RAR"/>
    <x v="1415"/>
    <s v="Newfold Digital"/>
    <s v="44503 - Transaction Fees - Registrar (Legacy TLD)"/>
    <n v="6.3"/>
    <s v="US"/>
    <x v="2"/>
    <s v="FY2025"/>
    <x v="2"/>
  </r>
  <r>
    <s v="RAR002864"/>
    <s v="RAR"/>
    <x v="1415"/>
    <s v="Newfold Digital"/>
    <s v="44010 - Variable Fees - Registrar"/>
    <n v="342.37"/>
    <s v="US"/>
    <x v="2"/>
    <s v="FY2025"/>
    <x v="2"/>
  </r>
  <r>
    <s v="RAR002864"/>
    <s v="RAR"/>
    <x v="1415"/>
    <s v="Newfold Digital"/>
    <s v="44503 - Transaction Fees - Registrar (Legacy TLD)"/>
    <n v="5.94"/>
    <s v="US"/>
    <x v="2"/>
    <s v="FY2025"/>
    <x v="2"/>
  </r>
  <r>
    <s v="RAR002865"/>
    <s v="RAR"/>
    <x v="1416"/>
    <s v="Newfold Digital"/>
    <s v="44010 - Variable Fees - Registrar"/>
    <n v="342.37"/>
    <s v="US"/>
    <x v="2"/>
    <s v="FY2025"/>
    <x v="2"/>
  </r>
  <r>
    <s v="RAR002865"/>
    <s v="RAR"/>
    <x v="1416"/>
    <s v="Newfold Digital"/>
    <s v="44503 - Transaction Fees - Registrar (Legacy TLD)"/>
    <n v="8.1"/>
    <s v="US"/>
    <x v="2"/>
    <s v="FY2025"/>
    <x v="2"/>
  </r>
  <r>
    <s v="RAR002865"/>
    <s v="RAR"/>
    <x v="1416"/>
    <s v="Newfold Digital"/>
    <s v="44503 - Transaction Fees - Registrar (Legacy TLD)"/>
    <n v="51.48"/>
    <s v="US"/>
    <x v="2"/>
    <s v="FY2025"/>
    <x v="2"/>
  </r>
  <r>
    <s v="RAR002866"/>
    <s v="RAR"/>
    <x v="1417"/>
    <s v="Newfold Digital"/>
    <s v="44010 - Variable Fees - Registrar"/>
    <n v="342.37"/>
    <s v="US"/>
    <x v="2"/>
    <s v="FY2025"/>
    <x v="2"/>
  </r>
  <r>
    <s v="RAR002866"/>
    <s v="RAR"/>
    <x v="1417"/>
    <s v="Newfold Digital"/>
    <s v="44503 - Transaction Fees - Registrar (Legacy TLD)"/>
    <n v="7.74"/>
    <s v="US"/>
    <x v="2"/>
    <s v="FY2025"/>
    <x v="2"/>
  </r>
  <r>
    <s v="RAR002866"/>
    <s v="RAR"/>
    <x v="1417"/>
    <s v="Newfold Digital"/>
    <s v="44503 - Transaction Fees - Registrar (Legacy TLD)"/>
    <n v="4.8600000000000003"/>
    <s v="US"/>
    <x v="2"/>
    <s v="FY2025"/>
    <x v="2"/>
  </r>
  <r>
    <s v="RAR002867"/>
    <s v="RAR"/>
    <x v="1418"/>
    <s v="Newfold Digital"/>
    <s v="44010 - Variable Fees - Registrar"/>
    <n v="342.37"/>
    <s v="US"/>
    <x v="2"/>
    <s v="FY2025"/>
    <x v="2"/>
  </r>
  <r>
    <s v="RAR002867"/>
    <s v="RAR"/>
    <x v="1418"/>
    <s v="Newfold Digital"/>
    <s v="44503 - Transaction Fees - Registrar (Legacy TLD)"/>
    <n v="10.62"/>
    <s v="US"/>
    <x v="2"/>
    <s v="FY2025"/>
    <x v="2"/>
  </r>
  <r>
    <s v="RAR002867"/>
    <s v="RAR"/>
    <x v="1418"/>
    <s v="Newfold Digital"/>
    <s v="44503 - Transaction Fees - Registrar (Legacy TLD)"/>
    <n v="50.76"/>
    <s v="US"/>
    <x v="2"/>
    <s v="FY2025"/>
    <x v="2"/>
  </r>
  <r>
    <s v="RAR002868"/>
    <s v="RAR"/>
    <x v="1419"/>
    <s v="Newfold Digital"/>
    <s v="44503 - Transaction Fees - Registrar (Legacy TLD)"/>
    <n v="0.54"/>
    <s v="US"/>
    <x v="2"/>
    <s v="FY2025"/>
    <x v="2"/>
  </r>
  <r>
    <s v="RAR002868"/>
    <s v="RAR"/>
    <x v="1419"/>
    <s v="Newfold Digital"/>
    <s v="44010 - Variable Fees - Registrar"/>
    <n v="342.37"/>
    <s v="US"/>
    <x v="2"/>
    <s v="FY2025"/>
    <x v="2"/>
  </r>
  <r>
    <s v="RAR002868"/>
    <s v="RAR"/>
    <x v="1419"/>
    <s v="Newfold Digital"/>
    <s v="44503 - Transaction Fees - Registrar (Legacy TLD)"/>
    <n v="6.3"/>
    <s v="US"/>
    <x v="2"/>
    <s v="FY2025"/>
    <x v="2"/>
  </r>
  <r>
    <s v="RAR002868"/>
    <s v="RAR"/>
    <x v="1419"/>
    <s v="Newfold Digital"/>
    <s v="44503 - Transaction Fees - Registrar (Legacy TLD)"/>
    <n v="55.44"/>
    <s v="US"/>
    <x v="2"/>
    <s v="FY2025"/>
    <x v="2"/>
  </r>
  <r>
    <s v="RAR002869"/>
    <s v="RAR"/>
    <x v="1420"/>
    <s v="Newfold Digital"/>
    <s v="44010 - Variable Fees - Registrar"/>
    <n v="342.37"/>
    <s v="US"/>
    <x v="2"/>
    <s v="FY2025"/>
    <x v="2"/>
  </r>
  <r>
    <s v="RAR002869"/>
    <s v="RAR"/>
    <x v="1420"/>
    <s v="Newfold Digital"/>
    <s v="44503 - Transaction Fees - Registrar (Legacy TLD)"/>
    <n v="13.68"/>
    <s v="US"/>
    <x v="2"/>
    <s v="FY2025"/>
    <x v="2"/>
  </r>
  <r>
    <s v="RAR002869"/>
    <s v="RAR"/>
    <x v="1420"/>
    <s v="Newfold Digital"/>
    <s v="44503 - Transaction Fees - Registrar (Legacy TLD)"/>
    <n v="67.5"/>
    <s v="US"/>
    <x v="2"/>
    <s v="FY2025"/>
    <x v="2"/>
  </r>
  <r>
    <s v="RAR002869"/>
    <s v="RAR"/>
    <x v="1420"/>
    <s v="Newfold Digital"/>
    <s v="44503 - Transaction Fees - Registrar (Legacy TLD)"/>
    <n v="0.36"/>
    <s v="US"/>
    <x v="2"/>
    <s v="FY2025"/>
    <x v="2"/>
  </r>
  <r>
    <s v="RAR002870"/>
    <s v="RAR"/>
    <x v="1421"/>
    <s v="Newfold Digital"/>
    <s v="44010 - Variable Fees - Registrar"/>
    <n v="342.37"/>
    <s v="US"/>
    <x v="2"/>
    <s v="FY2025"/>
    <x v="2"/>
  </r>
  <r>
    <s v="RAR002870"/>
    <s v="RAR"/>
    <x v="1421"/>
    <s v="Newfold Digital"/>
    <s v="44503 - Transaction Fees - Registrar (Legacy TLD)"/>
    <n v="8.4600000000000009"/>
    <s v="US"/>
    <x v="2"/>
    <s v="FY2025"/>
    <x v="2"/>
  </r>
  <r>
    <s v="RAR002870"/>
    <s v="RAR"/>
    <x v="1421"/>
    <s v="Newfold Digital"/>
    <s v="44503 - Transaction Fees - Registrar (Legacy TLD)"/>
    <n v="51.66"/>
    <s v="US"/>
    <x v="2"/>
    <s v="FY2025"/>
    <x v="2"/>
  </r>
  <r>
    <s v="RAR002711"/>
    <s v="RAR"/>
    <x v="1487"/>
    <s v="TurnCommerce"/>
    <s v="44503 - Transaction Fees - Registrar (Legacy TLD)"/>
    <n v="0.9"/>
    <s v="US"/>
    <x v="2"/>
    <s v="FY2025"/>
    <x v="2"/>
  </r>
  <r>
    <s v="RAR002711"/>
    <s v="RAR"/>
    <x v="1487"/>
    <s v="TurnCommerce"/>
    <s v="44010 - Variable Fees - Registrar"/>
    <n v="342.37"/>
    <s v="US"/>
    <x v="2"/>
    <s v="FY2025"/>
    <x v="2"/>
  </r>
  <r>
    <s v="RAR002711"/>
    <s v="RAR"/>
    <x v="1487"/>
    <s v="TurnCommerce"/>
    <s v="44503 - Transaction Fees - Registrar (Legacy TLD)"/>
    <n v="9.18"/>
    <s v="US"/>
    <x v="2"/>
    <s v="FY2025"/>
    <x v="2"/>
  </r>
  <r>
    <s v="RAR002711"/>
    <s v="RAR"/>
    <x v="1487"/>
    <s v="TurnCommerce"/>
    <s v="44503 - Transaction Fees - Registrar (Legacy TLD)"/>
    <n v="13.14"/>
    <s v="US"/>
    <x v="2"/>
    <s v="FY2025"/>
    <x v="2"/>
  </r>
  <r>
    <s v="RAR002712"/>
    <s v="RAR"/>
    <x v="1527"/>
    <s v="TurnCommerce"/>
    <s v="44503 - Transaction Fees - Registrar (Legacy TLD)"/>
    <n v="11.7"/>
    <s v="US"/>
    <x v="2"/>
    <s v="FY2025"/>
    <x v="2"/>
  </r>
  <r>
    <s v="RAR002712"/>
    <s v="RAR"/>
    <x v="1527"/>
    <s v="TurnCommerce"/>
    <s v="44010 - Variable Fees - Registrar"/>
    <n v="342.37"/>
    <s v="US"/>
    <x v="2"/>
    <s v="FY2025"/>
    <x v="2"/>
  </r>
  <r>
    <s v="RAR002712"/>
    <s v="RAR"/>
    <x v="1527"/>
    <s v="TurnCommerce"/>
    <s v="44503 - Transaction Fees - Registrar (Legacy TLD)"/>
    <n v="9.9"/>
    <s v="US"/>
    <x v="2"/>
    <s v="FY2025"/>
    <x v="2"/>
  </r>
  <r>
    <s v="RAR002713"/>
    <s v="RAR"/>
    <x v="1528"/>
    <s v="TurnCommerce"/>
    <s v="44010 - Variable Fees - Registrar"/>
    <n v="342.37"/>
    <s v="US"/>
    <x v="2"/>
    <s v="FY2025"/>
    <x v="2"/>
  </r>
  <r>
    <s v="RAR002713"/>
    <s v="RAR"/>
    <x v="1528"/>
    <s v="TurnCommerce"/>
    <s v="44503 - Transaction Fees - Registrar (Legacy TLD)"/>
    <n v="10.44"/>
    <s v="US"/>
    <x v="2"/>
    <s v="FY2025"/>
    <x v="2"/>
  </r>
  <r>
    <s v="RAR002713"/>
    <s v="RAR"/>
    <x v="1528"/>
    <s v="TurnCommerce"/>
    <s v="44503 - Transaction Fees - Registrar (Legacy TLD)"/>
    <n v="13.5"/>
    <s v="US"/>
    <x v="2"/>
    <s v="FY2025"/>
    <x v="2"/>
  </r>
  <r>
    <s v="RAR002713"/>
    <s v="RAR"/>
    <x v="1528"/>
    <s v="TurnCommerce"/>
    <s v="44503 - Transaction Fees - Registrar (Legacy TLD)"/>
    <n v="0.36"/>
    <s v="US"/>
    <x v="2"/>
    <s v="FY2025"/>
    <x v="2"/>
  </r>
  <r>
    <s v="RAR002714"/>
    <s v="RAR"/>
    <x v="1542"/>
    <s v="TurnCommerce"/>
    <s v="44010 - Variable Fees - Registrar"/>
    <n v="342.37"/>
    <s v="US"/>
    <x v="2"/>
    <s v="FY2025"/>
    <x v="2"/>
  </r>
  <r>
    <s v="RAR002714"/>
    <s v="RAR"/>
    <x v="1542"/>
    <s v="TurnCommerce"/>
    <s v="44503 - Transaction Fees - Registrar (Legacy TLD)"/>
    <n v="8.82"/>
    <s v="US"/>
    <x v="2"/>
    <s v="FY2025"/>
    <x v="2"/>
  </r>
  <r>
    <s v="RAR002714"/>
    <s v="RAR"/>
    <x v="1542"/>
    <s v="TurnCommerce"/>
    <s v="44503 - Transaction Fees - Registrar (Legacy TLD)"/>
    <n v="13.5"/>
    <s v="US"/>
    <x v="2"/>
    <s v="FY2025"/>
    <x v="2"/>
  </r>
  <r>
    <s v="RAR002715"/>
    <s v="RAR"/>
    <x v="1543"/>
    <s v="TurnCommerce"/>
    <s v="44010 - Variable Fees - Registrar"/>
    <n v="342.37"/>
    <s v="US"/>
    <x v="2"/>
    <s v="FY2025"/>
    <x v="2"/>
  </r>
  <r>
    <s v="RAR002715"/>
    <s v="RAR"/>
    <x v="1543"/>
    <s v="TurnCommerce"/>
    <s v="44503 - Transaction Fees - Registrar (Legacy TLD)"/>
    <n v="8.82"/>
    <s v="US"/>
    <x v="2"/>
    <s v="FY2025"/>
    <x v="2"/>
  </r>
  <r>
    <s v="RAR002715"/>
    <s v="RAR"/>
    <x v="1543"/>
    <s v="TurnCommerce"/>
    <s v="44503 - Transaction Fees - Registrar (Legacy TLD)"/>
    <n v="15.48"/>
    <s v="US"/>
    <x v="2"/>
    <s v="FY2025"/>
    <x v="2"/>
  </r>
  <r>
    <s v="RAR002716"/>
    <s v="RAR"/>
    <x v="1544"/>
    <s v="TurnCommerce"/>
    <s v="44010 - Variable Fees - Registrar"/>
    <n v="342.37"/>
    <s v="US"/>
    <x v="2"/>
    <s v="FY2025"/>
    <x v="2"/>
  </r>
  <r>
    <s v="RAR002716"/>
    <s v="RAR"/>
    <x v="1544"/>
    <s v="TurnCommerce"/>
    <s v="44503 - Transaction Fees - Registrar (Legacy TLD)"/>
    <n v="11.52"/>
    <s v="US"/>
    <x v="2"/>
    <s v="FY2025"/>
    <x v="2"/>
  </r>
  <r>
    <s v="RAR002716"/>
    <s v="RAR"/>
    <x v="1544"/>
    <s v="TurnCommerce"/>
    <s v="44503 - Transaction Fees - Registrar (Legacy TLD)"/>
    <n v="10.62"/>
    <s v="US"/>
    <x v="2"/>
    <s v="FY2025"/>
    <x v="2"/>
  </r>
  <r>
    <s v="RAR002717"/>
    <s v="RAR"/>
    <x v="1545"/>
    <s v="TurnCommerce"/>
    <s v="44010 - Variable Fees - Registrar"/>
    <n v="342.37"/>
    <s v="US"/>
    <x v="2"/>
    <s v="FY2025"/>
    <x v="2"/>
  </r>
  <r>
    <s v="RAR002717"/>
    <s v="RAR"/>
    <x v="1545"/>
    <s v="TurnCommerce"/>
    <s v="44503 - Transaction Fees - Registrar (Legacy TLD)"/>
    <n v="1.8"/>
    <s v="US"/>
    <x v="2"/>
    <s v="FY2025"/>
    <x v="2"/>
  </r>
  <r>
    <s v="RAR002717"/>
    <s v="RAR"/>
    <x v="1545"/>
    <s v="TurnCommerce"/>
    <s v="44503 - Transaction Fees - Registrar (Legacy TLD)"/>
    <n v="11.7"/>
    <s v="US"/>
    <x v="2"/>
    <s v="FY2025"/>
    <x v="2"/>
  </r>
  <r>
    <s v="RAR002717"/>
    <s v="RAR"/>
    <x v="1545"/>
    <s v="TurnCommerce"/>
    <s v="44503 - Transaction Fees - Registrar (Legacy TLD)"/>
    <n v="11.7"/>
    <s v="US"/>
    <x v="2"/>
    <s v="FY2025"/>
    <x v="2"/>
  </r>
  <r>
    <s v="RAR002717"/>
    <s v="RAR"/>
    <x v="1545"/>
    <s v="TurnCommerce"/>
    <s v="44503 - Transaction Fees - Registrar (Legacy TLD)"/>
    <n v="0.36"/>
    <s v="US"/>
    <x v="2"/>
    <s v="FY2025"/>
    <x v="2"/>
  </r>
  <r>
    <s v="RAR002718"/>
    <s v="RAR"/>
    <x v="1546"/>
    <s v="TurnCommerce"/>
    <s v="44503 - Transaction Fees - Registrar (Legacy TLD)"/>
    <n v="15.12"/>
    <s v="US"/>
    <x v="2"/>
    <s v="FY2025"/>
    <x v="2"/>
  </r>
  <r>
    <s v="RAR002718"/>
    <s v="RAR"/>
    <x v="1546"/>
    <s v="TurnCommerce"/>
    <s v="44010 - Variable Fees - Registrar"/>
    <n v="342.37"/>
    <s v="US"/>
    <x v="2"/>
    <s v="FY2025"/>
    <x v="2"/>
  </r>
  <r>
    <s v="RAR002718"/>
    <s v="RAR"/>
    <x v="1546"/>
    <s v="TurnCommerce"/>
    <s v="44503 - Transaction Fees - Registrar (Legacy TLD)"/>
    <n v="7.92"/>
    <s v="US"/>
    <x v="2"/>
    <s v="FY2025"/>
    <x v="2"/>
  </r>
  <r>
    <s v="RAR002719"/>
    <s v="RAR"/>
    <x v="1547"/>
    <s v="TurnCommerce"/>
    <s v="44010 - Variable Fees - Registrar"/>
    <n v="342.37"/>
    <s v="US"/>
    <x v="2"/>
    <s v="FY2025"/>
    <x v="2"/>
  </r>
  <r>
    <s v="RAR002719"/>
    <s v="RAR"/>
    <x v="1547"/>
    <s v="TurnCommerce"/>
    <s v="44503 - Transaction Fees - Registrar (Legacy TLD)"/>
    <n v="10.08"/>
    <s v="US"/>
    <x v="2"/>
    <s v="FY2025"/>
    <x v="2"/>
  </r>
  <r>
    <s v="RAR002719"/>
    <s v="RAR"/>
    <x v="1547"/>
    <s v="TurnCommerce"/>
    <s v="44503 - Transaction Fees - Registrar (Legacy TLD)"/>
    <n v="12.78"/>
    <s v="US"/>
    <x v="2"/>
    <s v="FY2025"/>
    <x v="2"/>
  </r>
  <r>
    <s v="RAR002720"/>
    <s v="RAR"/>
    <x v="1548"/>
    <s v="TurnCommerce"/>
    <s v="44010 - Variable Fees - Registrar"/>
    <n v="342.37"/>
    <s v="US"/>
    <x v="2"/>
    <s v="FY2025"/>
    <x v="2"/>
  </r>
  <r>
    <s v="RAR002720"/>
    <s v="RAR"/>
    <x v="1548"/>
    <s v="TurnCommerce"/>
    <s v="44503 - Transaction Fees - Registrar (Legacy TLD)"/>
    <n v="7.74"/>
    <s v="US"/>
    <x v="2"/>
    <s v="FY2025"/>
    <x v="2"/>
  </r>
  <r>
    <s v="RAR002720"/>
    <s v="RAR"/>
    <x v="1548"/>
    <s v="TurnCommerce"/>
    <s v="44503 - Transaction Fees - Registrar (Legacy TLD)"/>
    <n v="12.78"/>
    <s v="US"/>
    <x v="2"/>
    <s v="FY2025"/>
    <x v="2"/>
  </r>
  <r>
    <s v="RAR002721"/>
    <s v="RAR"/>
    <x v="1549"/>
    <s v="TurnCommerce"/>
    <s v="44010 - Variable Fees - Registrar"/>
    <n v="342.37"/>
    <s v="US"/>
    <x v="2"/>
    <s v="FY2025"/>
    <x v="2"/>
  </r>
  <r>
    <s v="RAR002721"/>
    <s v="RAR"/>
    <x v="1549"/>
    <s v="TurnCommerce"/>
    <s v="44503 - Transaction Fees - Registrar (Legacy TLD)"/>
    <n v="10.08"/>
    <s v="US"/>
    <x v="2"/>
    <s v="FY2025"/>
    <x v="2"/>
  </r>
  <r>
    <s v="RAR002721"/>
    <s v="RAR"/>
    <x v="1549"/>
    <s v="TurnCommerce"/>
    <s v="44503 - Transaction Fees - Registrar (Legacy TLD)"/>
    <n v="10.08"/>
    <s v="US"/>
    <x v="2"/>
    <s v="FY2025"/>
    <x v="2"/>
  </r>
  <r>
    <s v="RAR002722"/>
    <s v="RAR"/>
    <x v="1550"/>
    <s v="TurnCommerce"/>
    <s v="44010 - Variable Fees - Registrar"/>
    <n v="342.37"/>
    <s v="US"/>
    <x v="2"/>
    <s v="FY2025"/>
    <x v="2"/>
  </r>
  <r>
    <s v="RAR002722"/>
    <s v="RAR"/>
    <x v="1550"/>
    <s v="TurnCommerce"/>
    <s v="44503 - Transaction Fees - Registrar (Legacy TLD)"/>
    <n v="8.2799999999999994"/>
    <s v="US"/>
    <x v="2"/>
    <s v="FY2025"/>
    <x v="2"/>
  </r>
  <r>
    <s v="RAR002722"/>
    <s v="RAR"/>
    <x v="1550"/>
    <s v="TurnCommerce"/>
    <s v="44503 - Transaction Fees - Registrar (Legacy TLD)"/>
    <n v="12.06"/>
    <s v="US"/>
    <x v="2"/>
    <s v="FY2025"/>
    <x v="2"/>
  </r>
  <r>
    <s v="RAR002723"/>
    <s v="RAR"/>
    <x v="1551"/>
    <s v="TurnCommerce"/>
    <s v="44010 - Variable Fees - Registrar"/>
    <n v="342.37"/>
    <s v="US"/>
    <x v="2"/>
    <s v="FY2025"/>
    <x v="2"/>
  </r>
  <r>
    <s v="RAR002723"/>
    <s v="RAR"/>
    <x v="1551"/>
    <s v="TurnCommerce"/>
    <s v="44503 - Transaction Fees - Registrar (Legacy TLD)"/>
    <n v="6.66"/>
    <s v="US"/>
    <x v="2"/>
    <s v="FY2025"/>
    <x v="2"/>
  </r>
  <r>
    <s v="RAR002723"/>
    <s v="RAR"/>
    <x v="1551"/>
    <s v="TurnCommerce"/>
    <s v="44503 - Transaction Fees - Registrar (Legacy TLD)"/>
    <n v="12.24"/>
    <s v="US"/>
    <x v="2"/>
    <s v="FY2025"/>
    <x v="2"/>
  </r>
  <r>
    <s v="RAR002723"/>
    <s v="RAR"/>
    <x v="1551"/>
    <s v="TurnCommerce"/>
    <s v="44503 - Transaction Fees - Registrar (Legacy TLD)"/>
    <n v="0.36"/>
    <s v="US"/>
    <x v="2"/>
    <s v="FY2025"/>
    <x v="2"/>
  </r>
  <r>
    <s v="RAR002801"/>
    <s v="RAR"/>
    <x v="1346"/>
    <s v="TurnCommerce"/>
    <s v="44010 - Variable Fees - Registrar"/>
    <n v="342.37"/>
    <s v="US"/>
    <x v="2"/>
    <s v="FY2025"/>
    <x v="2"/>
  </r>
  <r>
    <s v="RAR002801"/>
    <s v="RAR"/>
    <x v="1346"/>
    <s v="TurnCommerce"/>
    <s v="44503 - Transaction Fees - Registrar (Legacy TLD)"/>
    <n v="10.08"/>
    <s v="US"/>
    <x v="2"/>
    <s v="FY2025"/>
    <x v="2"/>
  </r>
  <r>
    <s v="RAR002801"/>
    <s v="RAR"/>
    <x v="1346"/>
    <s v="TurnCommerce"/>
    <s v="44503 - Transaction Fees - Registrar (Legacy TLD)"/>
    <n v="12.6"/>
    <s v="US"/>
    <x v="2"/>
    <s v="FY2025"/>
    <x v="2"/>
  </r>
  <r>
    <s v="RAR002801"/>
    <s v="RAR"/>
    <x v="1346"/>
    <s v="TurnCommerce"/>
    <s v="44503 - Transaction Fees - Registrar (Legacy TLD)"/>
    <n v="0.36"/>
    <s v="US"/>
    <x v="2"/>
    <s v="FY2025"/>
    <x v="2"/>
  </r>
  <r>
    <s v="RAR002802"/>
    <s v="RAR"/>
    <x v="1347"/>
    <s v="TurnCommerce"/>
    <s v="44010 - Variable Fees - Registrar"/>
    <n v="342.37"/>
    <s v="US"/>
    <x v="2"/>
    <s v="FY2025"/>
    <x v="2"/>
  </r>
  <r>
    <s v="RAR002802"/>
    <s v="RAR"/>
    <x v="1347"/>
    <s v="TurnCommerce"/>
    <s v="44503 - Transaction Fees - Registrar (Legacy TLD)"/>
    <n v="9.18"/>
    <s v="US"/>
    <x v="2"/>
    <s v="FY2025"/>
    <x v="2"/>
  </r>
  <r>
    <s v="RAR002802"/>
    <s v="RAR"/>
    <x v="1347"/>
    <s v="TurnCommerce"/>
    <s v="44503 - Transaction Fees - Registrar (Legacy TLD)"/>
    <n v="13.68"/>
    <s v="US"/>
    <x v="2"/>
    <s v="FY2025"/>
    <x v="2"/>
  </r>
  <r>
    <s v="RAR002803"/>
    <s v="RAR"/>
    <x v="1348"/>
    <s v="TurnCommerce"/>
    <s v="44010 - Variable Fees - Registrar"/>
    <n v="342.37"/>
    <s v="US"/>
    <x v="2"/>
    <s v="FY2025"/>
    <x v="2"/>
  </r>
  <r>
    <s v="RAR002803"/>
    <s v="RAR"/>
    <x v="1348"/>
    <s v="TurnCommerce"/>
    <s v="44503 - Transaction Fees - Registrar (Legacy TLD)"/>
    <n v="8.82"/>
    <s v="US"/>
    <x v="2"/>
    <s v="FY2025"/>
    <x v="2"/>
  </r>
  <r>
    <s v="RAR002803"/>
    <s v="RAR"/>
    <x v="1348"/>
    <s v="TurnCommerce"/>
    <s v="44503 - Transaction Fees - Registrar (Legacy TLD)"/>
    <n v="10.62"/>
    <s v="US"/>
    <x v="2"/>
    <s v="FY2025"/>
    <x v="2"/>
  </r>
  <r>
    <s v="RAR002804"/>
    <s v="RAR"/>
    <x v="1349"/>
    <s v="TurnCommerce"/>
    <s v="44503 - Transaction Fees - Registrar (Legacy TLD)"/>
    <n v="0.54"/>
    <s v="US"/>
    <x v="2"/>
    <s v="FY2025"/>
    <x v="2"/>
  </r>
  <r>
    <s v="RAR002804"/>
    <s v="RAR"/>
    <x v="1349"/>
    <s v="TurnCommerce"/>
    <s v="44010 - Variable Fees - Registrar"/>
    <n v="342.37"/>
    <s v="US"/>
    <x v="2"/>
    <s v="FY2025"/>
    <x v="2"/>
  </r>
  <r>
    <s v="RAR002804"/>
    <s v="RAR"/>
    <x v="1349"/>
    <s v="TurnCommerce"/>
    <s v="44503 - Transaction Fees - Registrar (Legacy TLD)"/>
    <n v="10.44"/>
    <s v="US"/>
    <x v="2"/>
    <s v="FY2025"/>
    <x v="2"/>
  </r>
  <r>
    <s v="RAR002804"/>
    <s v="RAR"/>
    <x v="1349"/>
    <s v="TurnCommerce"/>
    <s v="44503 - Transaction Fees - Registrar (Legacy TLD)"/>
    <n v="11.7"/>
    <s v="US"/>
    <x v="2"/>
    <s v="FY2025"/>
    <x v="2"/>
  </r>
  <r>
    <s v="RAR002805"/>
    <s v="RAR"/>
    <x v="1350"/>
    <s v="Funian Registrars"/>
    <s v="44504 - Transaction Fees - Registrar (NgTLD)"/>
    <n v="1662.12"/>
    <s v="CN"/>
    <x v="6"/>
    <s v="FY2025"/>
    <x v="2"/>
  </r>
  <r>
    <s v="RAR002805"/>
    <s v="RAR"/>
    <x v="1350"/>
    <s v="Funian Registrars"/>
    <s v="44504 - Transaction Fees - Registrar (NgTLD)"/>
    <n v="1.08"/>
    <s v="CN"/>
    <x v="6"/>
    <s v="FY2025"/>
    <x v="2"/>
  </r>
  <r>
    <s v="RAR002805"/>
    <s v="RAR"/>
    <x v="1350"/>
    <s v="Funian Registrars"/>
    <s v="44504 - Transaction Fees - Registrar (NgTLD)"/>
    <n v="0.54"/>
    <s v="CN"/>
    <x v="6"/>
    <s v="FY2025"/>
    <x v="2"/>
  </r>
  <r>
    <s v="RAR002805"/>
    <s v="RAR"/>
    <x v="1350"/>
    <s v="Funian Registrars"/>
    <s v="44504 - Transaction Fees - Registrar (NgTLD)"/>
    <n v="0.18"/>
    <s v="CN"/>
    <x v="6"/>
    <s v="FY2025"/>
    <x v="2"/>
  </r>
  <r>
    <s v="RAR002805"/>
    <s v="RAR"/>
    <x v="1350"/>
    <s v="Funian Registrars"/>
    <s v="44503 - Transaction Fees - Registrar (Legacy TLD)"/>
    <n v="57.6"/>
    <s v="CN"/>
    <x v="6"/>
    <s v="FY2025"/>
    <x v="2"/>
  </r>
  <r>
    <s v="RAR002805"/>
    <s v="RAR"/>
    <x v="1350"/>
    <s v="Funian Registrars"/>
    <s v="44503 - Transaction Fees - Registrar (Legacy TLD)"/>
    <n v="147.96"/>
    <s v="CN"/>
    <x v="6"/>
    <s v="FY2025"/>
    <x v="2"/>
  </r>
  <r>
    <s v="RAR002805"/>
    <s v="RAR"/>
    <x v="1350"/>
    <s v="Funian Registrars"/>
    <s v="44503 - Transaction Fees - Registrar (Legacy TLD)"/>
    <n v="37.799999999999997"/>
    <s v="CN"/>
    <x v="6"/>
    <s v="FY2025"/>
    <x v="2"/>
  </r>
  <r>
    <s v="RAR002805"/>
    <s v="RAR"/>
    <x v="1350"/>
    <s v="Funian Registrars"/>
    <s v="44503 - Transaction Fees - Registrar (Legacy TLD)"/>
    <n v="11.16"/>
    <s v="CN"/>
    <x v="6"/>
    <s v="FY2025"/>
    <x v="2"/>
  </r>
  <r>
    <s v="RAR002805"/>
    <s v="RAR"/>
    <x v="1350"/>
    <s v="Funian Registrars"/>
    <s v="44503 - Transaction Fees - Registrar (Legacy TLD)"/>
    <n v="7.56"/>
    <s v="CN"/>
    <x v="6"/>
    <s v="FY2025"/>
    <x v="2"/>
  </r>
  <r>
    <s v="RAR002805"/>
    <s v="RAR"/>
    <x v="1350"/>
    <s v="Funian Registrars"/>
    <s v="44503 - Transaction Fees - Registrar (Legacy TLD)"/>
    <n v="2.16"/>
    <s v="CN"/>
    <x v="6"/>
    <s v="FY2025"/>
    <x v="2"/>
  </r>
  <r>
    <s v="RAR002805"/>
    <s v="RAR"/>
    <x v="1350"/>
    <s v="Funian Registrars"/>
    <s v="44503 - Transaction Fees - Registrar (Legacy TLD)"/>
    <n v="3.6"/>
    <s v="CN"/>
    <x v="6"/>
    <s v="FY2025"/>
    <x v="2"/>
  </r>
  <r>
    <s v="RAR002805"/>
    <s v="RAR"/>
    <x v="1350"/>
    <s v="Funian Registrars"/>
    <s v="44010 - Variable Fees - Registrar"/>
    <n v="114.12"/>
    <s v="CN"/>
    <x v="6"/>
    <s v="FY2025"/>
    <x v="2"/>
  </r>
  <r>
    <s v="RAR002805"/>
    <s v="RAR"/>
    <x v="1350"/>
    <s v="Funian Registrars"/>
    <s v="44503 - Transaction Fees - Registrar (Legacy TLD)"/>
    <n v="1.62"/>
    <s v="CN"/>
    <x v="6"/>
    <s v="FY2025"/>
    <x v="2"/>
  </r>
  <r>
    <s v="RAR002805"/>
    <s v="RAR"/>
    <x v="1350"/>
    <s v="Funian Registrars"/>
    <s v="44504 - Transaction Fees - Registrar (NgTLD)"/>
    <n v="2.16"/>
    <s v="CN"/>
    <x v="6"/>
    <s v="FY2025"/>
    <x v="2"/>
  </r>
  <r>
    <s v="RAR002806"/>
    <s v="RAR"/>
    <x v="1351"/>
    <s v="Newfold Digital"/>
    <s v="44010 - Variable Fees - Registrar"/>
    <n v="342.37"/>
    <s v="US"/>
    <x v="2"/>
    <s v="FY2025"/>
    <x v="2"/>
  </r>
  <r>
    <s v="RAR002806"/>
    <s v="RAR"/>
    <x v="1351"/>
    <s v="Newfold Digital"/>
    <s v="44503 - Transaction Fees - Registrar (Legacy TLD)"/>
    <n v="11.7"/>
    <s v="US"/>
    <x v="2"/>
    <s v="FY2025"/>
    <x v="2"/>
  </r>
  <r>
    <s v="RAR002806"/>
    <s v="RAR"/>
    <x v="1351"/>
    <s v="Newfold Digital"/>
    <s v="44503 - Transaction Fees - Registrar (Legacy TLD)"/>
    <n v="59.58"/>
    <s v="US"/>
    <x v="2"/>
    <s v="FY2025"/>
    <x v="2"/>
  </r>
  <r>
    <s v="RAR002806"/>
    <s v="RAR"/>
    <x v="1351"/>
    <s v="Newfold Digital"/>
    <s v="44503 - Transaction Fees - Registrar (Legacy TLD)"/>
    <n v="0.36"/>
    <s v="US"/>
    <x v="2"/>
    <s v="FY2025"/>
    <x v="2"/>
  </r>
  <r>
    <s v="RAR002724"/>
    <s v="RAR"/>
    <x v="1552"/>
    <s v="TurnCommerce"/>
    <s v="44010 - Variable Fees - Registrar"/>
    <n v="342.37"/>
    <s v="US"/>
    <x v="2"/>
    <s v="FY2025"/>
    <x v="2"/>
  </r>
  <r>
    <s v="RAR002724"/>
    <s v="RAR"/>
    <x v="1552"/>
    <s v="TurnCommerce"/>
    <s v="44503 - Transaction Fees - Registrar (Legacy TLD)"/>
    <n v="7.02"/>
    <s v="US"/>
    <x v="2"/>
    <s v="FY2025"/>
    <x v="2"/>
  </r>
  <r>
    <s v="RAR002724"/>
    <s v="RAR"/>
    <x v="1552"/>
    <s v="TurnCommerce"/>
    <s v="44503 - Transaction Fees - Registrar (Legacy TLD)"/>
    <n v="11.16"/>
    <s v="US"/>
    <x v="2"/>
    <s v="FY2025"/>
    <x v="2"/>
  </r>
  <r>
    <s v="RAR002725"/>
    <s v="RAR"/>
    <x v="1553"/>
    <s v="TurnCommerce"/>
    <s v="44010 - Variable Fees - Registrar"/>
    <n v="342.37"/>
    <s v="US"/>
    <x v="2"/>
    <s v="FY2025"/>
    <x v="2"/>
  </r>
  <r>
    <s v="RAR002725"/>
    <s v="RAR"/>
    <x v="1553"/>
    <s v="TurnCommerce"/>
    <s v="44503 - Transaction Fees - Registrar (Legacy TLD)"/>
    <n v="10.62"/>
    <s v="US"/>
    <x v="2"/>
    <s v="FY2025"/>
    <x v="2"/>
  </r>
  <r>
    <s v="RAR002725"/>
    <s v="RAR"/>
    <x v="1553"/>
    <s v="TurnCommerce"/>
    <s v="44503 - Transaction Fees - Registrar (Legacy TLD)"/>
    <n v="12.78"/>
    <s v="US"/>
    <x v="2"/>
    <s v="FY2025"/>
    <x v="2"/>
  </r>
  <r>
    <s v="RAR002726"/>
    <s v="RAR"/>
    <x v="1554"/>
    <s v="TurnCommerce"/>
    <s v="44010 - Variable Fees - Registrar"/>
    <n v="342.37"/>
    <s v="US"/>
    <x v="2"/>
    <s v="FY2025"/>
    <x v="2"/>
  </r>
  <r>
    <s v="RAR002726"/>
    <s v="RAR"/>
    <x v="1554"/>
    <s v="TurnCommerce"/>
    <s v="44503 - Transaction Fees - Registrar (Legacy TLD)"/>
    <n v="6.48"/>
    <s v="US"/>
    <x v="2"/>
    <s v="FY2025"/>
    <x v="2"/>
  </r>
  <r>
    <s v="RAR002726"/>
    <s v="RAR"/>
    <x v="1554"/>
    <s v="TurnCommerce"/>
    <s v="44503 - Transaction Fees - Registrar (Legacy TLD)"/>
    <n v="10.62"/>
    <s v="US"/>
    <x v="2"/>
    <s v="FY2025"/>
    <x v="2"/>
  </r>
  <r>
    <s v="RAR002727"/>
    <s v="RAR"/>
    <x v="1568"/>
    <s v="TurnCommerce"/>
    <s v="44010 - Variable Fees - Registrar"/>
    <n v="342.37"/>
    <s v="US"/>
    <x v="2"/>
    <s v="FY2025"/>
    <x v="2"/>
  </r>
  <r>
    <s v="RAR002727"/>
    <s v="RAR"/>
    <x v="1568"/>
    <s v="TurnCommerce"/>
    <s v="44503 - Transaction Fees - Registrar (Legacy TLD)"/>
    <n v="9.7200000000000006"/>
    <s v="US"/>
    <x v="2"/>
    <s v="FY2025"/>
    <x v="2"/>
  </r>
  <r>
    <s v="RAR002727"/>
    <s v="RAR"/>
    <x v="1568"/>
    <s v="TurnCommerce"/>
    <s v="44503 - Transaction Fees - Registrar (Legacy TLD)"/>
    <n v="12.06"/>
    <s v="US"/>
    <x v="2"/>
    <s v="FY2025"/>
    <x v="2"/>
  </r>
  <r>
    <s v="RAR002728"/>
    <s v="RAR"/>
    <x v="1569"/>
    <s v="TurnCommerce"/>
    <s v="44010 - Variable Fees - Registrar"/>
    <n v="342.37"/>
    <s v="US"/>
    <x v="2"/>
    <s v="FY2025"/>
    <x v="2"/>
  </r>
  <r>
    <s v="RAR002728"/>
    <s v="RAR"/>
    <x v="1569"/>
    <s v="TurnCommerce"/>
    <s v="44503 - Transaction Fees - Registrar (Legacy TLD)"/>
    <n v="7.92"/>
    <s v="US"/>
    <x v="2"/>
    <s v="FY2025"/>
    <x v="2"/>
  </r>
  <r>
    <s v="RAR002728"/>
    <s v="RAR"/>
    <x v="1569"/>
    <s v="TurnCommerce"/>
    <s v="44503 - Transaction Fees - Registrar (Legacy TLD)"/>
    <n v="10.26"/>
    <s v="US"/>
    <x v="2"/>
    <s v="FY2025"/>
    <x v="2"/>
  </r>
  <r>
    <s v="RAR002729"/>
    <s v="RAR"/>
    <x v="1570"/>
    <s v="TurnCommerce"/>
    <s v="44010 - Variable Fees - Registrar"/>
    <n v="342.37"/>
    <s v="US"/>
    <x v="2"/>
    <s v="FY2025"/>
    <x v="2"/>
  </r>
  <r>
    <s v="RAR002729"/>
    <s v="RAR"/>
    <x v="1570"/>
    <s v="TurnCommerce"/>
    <s v="44503 - Transaction Fees - Registrar (Legacy TLD)"/>
    <n v="8.2799999999999994"/>
    <s v="US"/>
    <x v="2"/>
    <s v="FY2025"/>
    <x v="2"/>
  </r>
  <r>
    <s v="RAR002729"/>
    <s v="RAR"/>
    <x v="1570"/>
    <s v="TurnCommerce"/>
    <s v="44503 - Transaction Fees - Registrar (Legacy TLD)"/>
    <n v="10.98"/>
    <s v="US"/>
    <x v="2"/>
    <s v="FY2025"/>
    <x v="2"/>
  </r>
  <r>
    <s v="RAR002730"/>
    <s v="RAR"/>
    <x v="1571"/>
    <s v="TurnCommerce"/>
    <s v="44010 - Variable Fees - Registrar"/>
    <n v="342.37"/>
    <s v="US"/>
    <x v="2"/>
    <s v="FY2025"/>
    <x v="2"/>
  </r>
  <r>
    <s v="RAR002730"/>
    <s v="RAR"/>
    <x v="1571"/>
    <s v="TurnCommerce"/>
    <s v="44503 - Transaction Fees - Registrar (Legacy TLD)"/>
    <n v="6.84"/>
    <s v="US"/>
    <x v="2"/>
    <s v="FY2025"/>
    <x v="2"/>
  </r>
  <r>
    <s v="RAR002730"/>
    <s v="RAR"/>
    <x v="1571"/>
    <s v="TurnCommerce"/>
    <s v="44503 - Transaction Fees - Registrar (Legacy TLD)"/>
    <n v="11.7"/>
    <s v="US"/>
    <x v="2"/>
    <s v="FY2025"/>
    <x v="2"/>
  </r>
  <r>
    <s v="RAR002730"/>
    <s v="RAR"/>
    <x v="1571"/>
    <s v="TurnCommerce"/>
    <s v="44503 - Transaction Fees - Registrar (Legacy TLD)"/>
    <n v="0.36"/>
    <s v="US"/>
    <x v="2"/>
    <s v="FY2025"/>
    <x v="2"/>
  </r>
  <r>
    <s v="RAR002731"/>
    <s v="RAR"/>
    <x v="1572"/>
    <s v="TurnCommerce"/>
    <s v="44503 - Transaction Fees - Registrar (Legacy TLD)"/>
    <n v="50.94"/>
    <s v="US"/>
    <x v="2"/>
    <s v="FY2025"/>
    <x v="2"/>
  </r>
  <r>
    <s v="RAR002731"/>
    <s v="RAR"/>
    <x v="1572"/>
    <s v="TurnCommerce"/>
    <s v="44503 - Transaction Fees - Registrar (Legacy TLD)"/>
    <n v="0.36"/>
    <s v="US"/>
    <x v="2"/>
    <s v="FY2025"/>
    <x v="2"/>
  </r>
  <r>
    <s v="RAR002731"/>
    <s v="RAR"/>
    <x v="1572"/>
    <s v="TurnCommerce"/>
    <s v="44503 - Transaction Fees - Registrar (Legacy TLD)"/>
    <n v="0.9"/>
    <s v="US"/>
    <x v="2"/>
    <s v="FY2025"/>
    <x v="2"/>
  </r>
  <r>
    <s v="RAR002731"/>
    <s v="RAR"/>
    <x v="1572"/>
    <s v="TurnCommerce"/>
    <s v="44010 - Variable Fees - Registrar"/>
    <n v="342.37"/>
    <s v="US"/>
    <x v="2"/>
    <s v="FY2025"/>
    <x v="2"/>
  </r>
  <r>
    <s v="RAR002731"/>
    <s v="RAR"/>
    <x v="1572"/>
    <s v="TurnCommerce"/>
    <s v="44503 - Transaction Fees - Registrar (Legacy TLD)"/>
    <n v="14.22"/>
    <s v="US"/>
    <x v="2"/>
    <s v="FY2025"/>
    <x v="2"/>
  </r>
  <r>
    <s v="RAR002732"/>
    <s v="RAR"/>
    <x v="1573"/>
    <s v="TurnCommerce"/>
    <s v="44010 - Variable Fees - Registrar"/>
    <n v="342.37"/>
    <s v="US"/>
    <x v="2"/>
    <s v="FY2025"/>
    <x v="2"/>
  </r>
  <r>
    <s v="RAR002732"/>
    <s v="RAR"/>
    <x v="1573"/>
    <s v="TurnCommerce"/>
    <s v="44503 - Transaction Fees - Registrar (Legacy TLD)"/>
    <n v="14.94"/>
    <s v="US"/>
    <x v="2"/>
    <s v="FY2025"/>
    <x v="2"/>
  </r>
  <r>
    <s v="RAR002732"/>
    <s v="RAR"/>
    <x v="1573"/>
    <s v="TurnCommerce"/>
    <s v="44503 - Transaction Fees - Registrar (Legacy TLD)"/>
    <n v="49.5"/>
    <s v="US"/>
    <x v="2"/>
    <s v="FY2025"/>
    <x v="2"/>
  </r>
  <r>
    <s v="RAR002732"/>
    <s v="RAR"/>
    <x v="1573"/>
    <s v="TurnCommerce"/>
    <s v="44503 - Transaction Fees - Registrar (Legacy TLD)"/>
    <n v="0.36"/>
    <s v="US"/>
    <x v="2"/>
    <s v="FY2025"/>
    <x v="2"/>
  </r>
  <r>
    <s v="RAR002733"/>
    <s v="RAR"/>
    <x v="1574"/>
    <s v="TurnCommerce"/>
    <s v="44010 - Variable Fees - Registrar"/>
    <n v="342.37"/>
    <s v="US"/>
    <x v="2"/>
    <s v="FY2025"/>
    <x v="2"/>
  </r>
  <r>
    <s v="RAR002733"/>
    <s v="RAR"/>
    <x v="1574"/>
    <s v="TurnCommerce"/>
    <s v="44503 - Transaction Fees - Registrar (Legacy TLD)"/>
    <n v="14.94"/>
    <s v="US"/>
    <x v="2"/>
    <s v="FY2025"/>
    <x v="2"/>
  </r>
  <r>
    <s v="RAR002733"/>
    <s v="RAR"/>
    <x v="1574"/>
    <s v="TurnCommerce"/>
    <s v="44503 - Transaction Fees - Registrar (Legacy TLD)"/>
    <n v="48.96"/>
    <s v="US"/>
    <x v="2"/>
    <s v="FY2025"/>
    <x v="2"/>
  </r>
  <r>
    <s v="RAR002734"/>
    <s v="RAR"/>
    <x v="1575"/>
    <s v="TurnCommerce"/>
    <s v="44010 - Variable Fees - Registrar"/>
    <n v="342.37"/>
    <s v="US"/>
    <x v="2"/>
    <s v="FY2025"/>
    <x v="2"/>
  </r>
  <r>
    <s v="RAR002734"/>
    <s v="RAR"/>
    <x v="1575"/>
    <s v="TurnCommerce"/>
    <s v="44503 - Transaction Fees - Registrar (Legacy TLD)"/>
    <n v="1.44"/>
    <s v="US"/>
    <x v="2"/>
    <s v="FY2025"/>
    <x v="2"/>
  </r>
  <r>
    <s v="RAR002734"/>
    <s v="RAR"/>
    <x v="1575"/>
    <s v="TurnCommerce"/>
    <s v="44503 - Transaction Fees - Registrar (Legacy TLD)"/>
    <n v="13.14"/>
    <s v="US"/>
    <x v="2"/>
    <s v="FY2025"/>
    <x v="2"/>
  </r>
  <r>
    <s v="RAR002734"/>
    <s v="RAR"/>
    <x v="1575"/>
    <s v="TurnCommerce"/>
    <s v="44503 - Transaction Fees - Registrar (Legacy TLD)"/>
    <n v="48.42"/>
    <s v="US"/>
    <x v="2"/>
    <s v="FY2025"/>
    <x v="2"/>
  </r>
  <r>
    <s v="RAR002735"/>
    <s v="RAR"/>
    <x v="1576"/>
    <s v="TurnCommerce"/>
    <s v="44010 - Variable Fees - Registrar"/>
    <n v="342.37"/>
    <s v="US"/>
    <x v="2"/>
    <s v="FY2025"/>
    <x v="2"/>
  </r>
  <r>
    <s v="RAR002735"/>
    <s v="RAR"/>
    <x v="1576"/>
    <s v="TurnCommerce"/>
    <s v="44503 - Transaction Fees - Registrar (Legacy TLD)"/>
    <n v="16.38"/>
    <s v="US"/>
    <x v="2"/>
    <s v="FY2025"/>
    <x v="2"/>
  </r>
  <r>
    <s v="RAR002735"/>
    <s v="RAR"/>
    <x v="1576"/>
    <s v="TurnCommerce"/>
    <s v="44503 - Transaction Fees - Registrar (Legacy TLD)"/>
    <n v="50.58"/>
    <s v="US"/>
    <x v="2"/>
    <s v="FY2025"/>
    <x v="2"/>
  </r>
  <r>
    <s v="RAR002735"/>
    <s v="RAR"/>
    <x v="1576"/>
    <s v="TurnCommerce"/>
    <s v="44503 - Transaction Fees - Registrar (Legacy TLD)"/>
    <n v="0.36"/>
    <s v="US"/>
    <x v="2"/>
    <s v="FY2025"/>
    <x v="2"/>
  </r>
  <r>
    <s v="RAR002736"/>
    <s v="RAR"/>
    <x v="1577"/>
    <s v="TurnCommerce"/>
    <s v="44010 - Variable Fees - Registrar"/>
    <n v="342.37"/>
    <s v="US"/>
    <x v="2"/>
    <s v="FY2025"/>
    <x v="2"/>
  </r>
  <r>
    <s v="RAR002736"/>
    <s v="RAR"/>
    <x v="1577"/>
    <s v="TurnCommerce"/>
    <s v="44503 - Transaction Fees - Registrar (Legacy TLD)"/>
    <n v="14.22"/>
    <s v="US"/>
    <x v="2"/>
    <s v="FY2025"/>
    <x v="2"/>
  </r>
  <r>
    <s v="RAR002736"/>
    <s v="RAR"/>
    <x v="1577"/>
    <s v="TurnCommerce"/>
    <s v="44503 - Transaction Fees - Registrar (Legacy TLD)"/>
    <n v="53.82"/>
    <s v="US"/>
    <x v="2"/>
    <s v="FY2025"/>
    <x v="2"/>
  </r>
  <r>
    <s v="RAR002736"/>
    <s v="RAR"/>
    <x v="1577"/>
    <s v="TurnCommerce"/>
    <s v="44503 - Transaction Fees - Registrar (Legacy TLD)"/>
    <n v="0.36"/>
    <s v="US"/>
    <x v="2"/>
    <s v="FY2025"/>
    <x v="2"/>
  </r>
  <r>
    <s v="RAR002807"/>
    <s v="RAR"/>
    <x v="1352"/>
    <s v="Newfold Digital"/>
    <s v="44010 - Variable Fees - Registrar"/>
    <n v="342.37"/>
    <s v="US"/>
    <x v="2"/>
    <s v="FY2025"/>
    <x v="2"/>
  </r>
  <r>
    <s v="RAR002807"/>
    <s v="RAR"/>
    <x v="1352"/>
    <s v="Newfold Digital"/>
    <s v="44503 - Transaction Fees - Registrar (Legacy TLD)"/>
    <n v="7.74"/>
    <s v="US"/>
    <x v="2"/>
    <s v="FY2025"/>
    <x v="2"/>
  </r>
  <r>
    <s v="RAR002807"/>
    <s v="RAR"/>
    <x v="1352"/>
    <s v="Newfold Digital"/>
    <s v="44503 - Transaction Fees - Registrar (Legacy TLD)"/>
    <n v="51.3"/>
    <s v="US"/>
    <x v="2"/>
    <s v="FY2025"/>
    <x v="2"/>
  </r>
  <r>
    <s v="RAR002808"/>
    <s v="RAR"/>
    <x v="1353"/>
    <s v="Newfold Digital"/>
    <s v="44503 - Transaction Fees - Registrar (Legacy TLD)"/>
    <n v="0.54"/>
    <s v="US"/>
    <x v="2"/>
    <s v="FY2025"/>
    <x v="2"/>
  </r>
  <r>
    <s v="RAR002808"/>
    <s v="RAR"/>
    <x v="1353"/>
    <s v="Newfold Digital"/>
    <s v="44010 - Variable Fees - Registrar"/>
    <n v="342.37"/>
    <s v="US"/>
    <x v="2"/>
    <s v="FY2025"/>
    <x v="2"/>
  </r>
  <r>
    <s v="RAR002808"/>
    <s v="RAR"/>
    <x v="1353"/>
    <s v="Newfold Digital"/>
    <s v="44503 - Transaction Fees - Registrar (Legacy TLD)"/>
    <n v="7.02"/>
    <s v="US"/>
    <x v="2"/>
    <s v="FY2025"/>
    <x v="2"/>
  </r>
  <r>
    <s v="RAR002808"/>
    <s v="RAR"/>
    <x v="1353"/>
    <s v="Newfold Digital"/>
    <s v="44503 - Transaction Fees - Registrar (Legacy TLD)"/>
    <n v="5.76"/>
    <s v="US"/>
    <x v="2"/>
    <s v="FY2025"/>
    <x v="2"/>
  </r>
  <r>
    <s v="RAR002809"/>
    <s v="RAR"/>
    <x v="1354"/>
    <s v="Newfold Digital"/>
    <s v="44503 - Transaction Fees - Registrar (Legacy TLD)"/>
    <n v="4.5"/>
    <s v="US"/>
    <x v="2"/>
    <s v="FY2025"/>
    <x v="2"/>
  </r>
  <r>
    <s v="RAR002809"/>
    <s v="RAR"/>
    <x v="1354"/>
    <s v="Newfold Digital"/>
    <s v="44503 - Transaction Fees - Registrar (Legacy TLD)"/>
    <n v="0.54"/>
    <s v="US"/>
    <x v="2"/>
    <s v="FY2025"/>
    <x v="2"/>
  </r>
  <r>
    <s v="RAR002809"/>
    <s v="RAR"/>
    <x v="1354"/>
    <s v="Newfold Digital"/>
    <s v="44010 - Variable Fees - Registrar"/>
    <n v="342.37"/>
    <s v="US"/>
    <x v="2"/>
    <s v="FY2025"/>
    <x v="2"/>
  </r>
  <r>
    <s v="RAR002809"/>
    <s v="RAR"/>
    <x v="1354"/>
    <s v="Newfold Digital"/>
    <s v="44503 - Transaction Fees - Registrar (Legacy TLD)"/>
    <n v="7.2"/>
    <s v="US"/>
    <x v="2"/>
    <s v="FY2025"/>
    <x v="2"/>
  </r>
  <r>
    <s v="RAR002810"/>
    <s v="RAR"/>
    <x v="1355"/>
    <s v="Newfold Digital"/>
    <s v="44503 - Transaction Fees - Registrar (Legacy TLD)"/>
    <n v="0.54"/>
    <s v="US"/>
    <x v="2"/>
    <s v="FY2025"/>
    <x v="2"/>
  </r>
  <r>
    <s v="RAR002810"/>
    <s v="RAR"/>
    <x v="1355"/>
    <s v="Newfold Digital"/>
    <s v="44503 - Transaction Fees - Registrar (Legacy TLD)"/>
    <n v="0.9"/>
    <s v="US"/>
    <x v="2"/>
    <s v="FY2025"/>
    <x v="2"/>
  </r>
  <r>
    <s v="RAR002810"/>
    <s v="RAR"/>
    <x v="1355"/>
    <s v="Newfold Digital"/>
    <s v="44010 - Variable Fees - Registrar"/>
    <n v="342.37"/>
    <s v="US"/>
    <x v="2"/>
    <s v="FY2025"/>
    <x v="2"/>
  </r>
  <r>
    <s v="RAR002810"/>
    <s v="RAR"/>
    <x v="1355"/>
    <s v="Newfold Digital"/>
    <s v="44503 - Transaction Fees - Registrar (Legacy TLD)"/>
    <n v="15.66"/>
    <s v="US"/>
    <x v="2"/>
    <s v="FY2025"/>
    <x v="2"/>
  </r>
  <r>
    <s v="RAR002810"/>
    <s v="RAR"/>
    <x v="1355"/>
    <s v="Newfold Digital"/>
    <s v="44503 - Transaction Fees - Registrar (Legacy TLD)"/>
    <n v="133.74"/>
    <s v="US"/>
    <x v="2"/>
    <s v="FY2025"/>
    <x v="2"/>
  </r>
  <r>
    <s v="RAR002810"/>
    <s v="RAR"/>
    <x v="1355"/>
    <s v="Newfold Digital"/>
    <s v="44503 - Transaction Fees - Registrar (Legacy TLD)"/>
    <n v="0.36"/>
    <s v="US"/>
    <x v="2"/>
    <s v="FY2025"/>
    <x v="2"/>
  </r>
  <r>
    <s v="RAR002811"/>
    <s v="RAR"/>
    <x v="1356"/>
    <s v="Newfold Digital"/>
    <s v="44010 - Variable Fees - Registrar"/>
    <n v="342.37"/>
    <s v="US"/>
    <x v="2"/>
    <s v="FY2025"/>
    <x v="2"/>
  </r>
  <r>
    <s v="RAR002811"/>
    <s v="RAR"/>
    <x v="1356"/>
    <s v="Newfold Digital"/>
    <s v="44503 - Transaction Fees - Registrar (Legacy TLD)"/>
    <n v="3.78"/>
    <s v="US"/>
    <x v="2"/>
    <s v="FY2025"/>
    <x v="2"/>
  </r>
  <r>
    <s v="RAR002811"/>
    <s v="RAR"/>
    <x v="1356"/>
    <s v="Newfold Digital"/>
    <s v="44503 - Transaction Fees - Registrar (Legacy TLD)"/>
    <n v="41.76"/>
    <s v="US"/>
    <x v="2"/>
    <s v="FY2025"/>
    <x v="2"/>
  </r>
  <r>
    <s v="RAR002812"/>
    <s v="RAR"/>
    <x v="1357"/>
    <s v="Newfold Digital"/>
    <s v="44010 - Variable Fees - Registrar"/>
    <n v="342.37"/>
    <s v="US"/>
    <x v="2"/>
    <s v="FY2025"/>
    <x v="2"/>
  </r>
  <r>
    <s v="RAR002812"/>
    <s v="RAR"/>
    <x v="1357"/>
    <s v="Newfold Digital"/>
    <s v="44503 - Transaction Fees - Registrar (Legacy TLD)"/>
    <n v="3.96"/>
    <s v="US"/>
    <x v="2"/>
    <s v="FY2025"/>
    <x v="2"/>
  </r>
  <r>
    <s v="RAR002812"/>
    <s v="RAR"/>
    <x v="1357"/>
    <s v="Newfold Digital"/>
    <s v="44503 - Transaction Fees - Registrar (Legacy TLD)"/>
    <n v="6.12"/>
    <s v="US"/>
    <x v="2"/>
    <s v="FY2025"/>
    <x v="2"/>
  </r>
  <r>
    <s v="RAR002871"/>
    <s v="RAR"/>
    <x v="1422"/>
    <s v="Newfold Digital"/>
    <s v="44010 - Variable Fees - Registrar"/>
    <n v="342.37"/>
    <s v="US"/>
    <x v="2"/>
    <s v="FY2025"/>
    <x v="2"/>
  </r>
  <r>
    <s v="RAR002871"/>
    <s v="RAR"/>
    <x v="1422"/>
    <s v="Newfold Digital"/>
    <s v="44503 - Transaction Fees - Registrar (Legacy TLD)"/>
    <n v="5.58"/>
    <s v="US"/>
    <x v="2"/>
    <s v="FY2025"/>
    <x v="2"/>
  </r>
  <r>
    <s v="RAR002871"/>
    <s v="RAR"/>
    <x v="1422"/>
    <s v="Newfold Digital"/>
    <s v="44503 - Transaction Fees - Registrar (Legacy TLD)"/>
    <n v="6.12"/>
    <s v="US"/>
    <x v="2"/>
    <s v="FY2025"/>
    <x v="2"/>
  </r>
  <r>
    <s v="RAR002872"/>
    <s v="RAR"/>
    <x v="1423"/>
    <s v="Newfold Digital"/>
    <s v="44503 - Transaction Fees - Registrar (Legacy TLD)"/>
    <n v="143.1"/>
    <s v="US"/>
    <x v="2"/>
    <s v="FY2025"/>
    <x v="2"/>
  </r>
  <r>
    <s v="RAR002872"/>
    <s v="RAR"/>
    <x v="1423"/>
    <s v="Newfold Digital"/>
    <s v="44010 - Variable Fees - Registrar"/>
    <n v="342.37"/>
    <s v="US"/>
    <x v="2"/>
    <s v="FY2025"/>
    <x v="2"/>
  </r>
  <r>
    <s v="RAR002872"/>
    <s v="RAR"/>
    <x v="1423"/>
    <s v="Newfold Digital"/>
    <s v="44503 - Transaction Fees - Registrar (Legacy TLD)"/>
    <n v="15.3"/>
    <s v="US"/>
    <x v="2"/>
    <s v="FY2025"/>
    <x v="2"/>
  </r>
  <r>
    <s v="RAR002873"/>
    <s v="RAR"/>
    <x v="1424"/>
    <s v="Newfold Digital"/>
    <s v="44503 - Transaction Fees - Registrar (Legacy TLD)"/>
    <n v="1.8"/>
    <s v="US"/>
    <x v="2"/>
    <s v="FY2025"/>
    <x v="2"/>
  </r>
  <r>
    <s v="RAR002873"/>
    <s v="RAR"/>
    <x v="1424"/>
    <s v="Newfold Digital"/>
    <s v="44010 - Variable Fees - Registrar"/>
    <n v="342.37"/>
    <s v="US"/>
    <x v="2"/>
    <s v="FY2025"/>
    <x v="2"/>
  </r>
  <r>
    <s v="RAR002873"/>
    <s v="RAR"/>
    <x v="1424"/>
    <s v="Newfold Digital"/>
    <s v="44503 - Transaction Fees - Registrar (Legacy TLD)"/>
    <n v="11.88"/>
    <s v="US"/>
    <x v="2"/>
    <s v="FY2025"/>
    <x v="2"/>
  </r>
  <r>
    <s v="RAR002873"/>
    <s v="RAR"/>
    <x v="1424"/>
    <s v="Newfold Digital"/>
    <s v="44503 - Transaction Fees - Registrar (Legacy TLD)"/>
    <n v="136.26"/>
    <s v="US"/>
    <x v="2"/>
    <s v="FY2025"/>
    <x v="2"/>
  </r>
  <r>
    <s v="RAR002874"/>
    <s v="RAR"/>
    <x v="1425"/>
    <s v="Newfold Digital"/>
    <s v="44503 - Transaction Fees - Registrar (Legacy TLD)"/>
    <n v="0.54"/>
    <s v="US"/>
    <x v="2"/>
    <s v="FY2025"/>
    <x v="2"/>
  </r>
  <r>
    <s v="RAR002874"/>
    <s v="RAR"/>
    <x v="1425"/>
    <s v="Newfold Digital"/>
    <s v="44010 - Variable Fees - Registrar"/>
    <n v="342.37"/>
    <s v="US"/>
    <x v="2"/>
    <s v="FY2025"/>
    <x v="2"/>
  </r>
  <r>
    <s v="RAR002874"/>
    <s v="RAR"/>
    <x v="1425"/>
    <s v="Newfold Digital"/>
    <s v="44503 - Transaction Fees - Registrar (Legacy TLD)"/>
    <n v="5.76"/>
    <s v="US"/>
    <x v="2"/>
    <s v="FY2025"/>
    <x v="2"/>
  </r>
  <r>
    <s v="RAR002874"/>
    <s v="RAR"/>
    <x v="1425"/>
    <s v="Newfold Digital"/>
    <s v="44503 - Transaction Fees - Registrar (Legacy TLD)"/>
    <n v="5.4"/>
    <s v="US"/>
    <x v="2"/>
    <s v="FY2025"/>
    <x v="2"/>
  </r>
  <r>
    <s v="RAR002875"/>
    <s v="RAR"/>
    <x v="1426"/>
    <s v="Newfold Digital"/>
    <s v="44010 - Variable Fees - Registrar"/>
    <n v="342.37"/>
    <s v="US"/>
    <x v="2"/>
    <s v="FY2025"/>
    <x v="2"/>
  </r>
  <r>
    <s v="RAR002875"/>
    <s v="RAR"/>
    <x v="1426"/>
    <s v="Newfold Digital"/>
    <s v="44503 - Transaction Fees - Registrar (Legacy TLD)"/>
    <n v="15.3"/>
    <s v="US"/>
    <x v="2"/>
    <s v="FY2025"/>
    <x v="2"/>
  </r>
  <r>
    <s v="RAR002875"/>
    <s v="RAR"/>
    <x v="1426"/>
    <s v="Newfold Digital"/>
    <s v="44503 - Transaction Fees - Registrar (Legacy TLD)"/>
    <n v="139.5"/>
    <s v="US"/>
    <x v="2"/>
    <s v="FY2025"/>
    <x v="2"/>
  </r>
  <r>
    <s v="RAR002875"/>
    <s v="RAR"/>
    <x v="1426"/>
    <s v="Newfold Digital"/>
    <s v="44503 - Transaction Fees - Registrar (Legacy TLD)"/>
    <n v="0.36"/>
    <s v="US"/>
    <x v="2"/>
    <s v="FY2025"/>
    <x v="2"/>
  </r>
  <r>
    <s v="RAR002876"/>
    <s v="RAR"/>
    <x v="1427"/>
    <s v="Newfold Digital"/>
    <s v="44503 - Transaction Fees - Registrar (Legacy TLD)"/>
    <n v="0.54"/>
    <s v="US"/>
    <x v="2"/>
    <s v="FY2025"/>
    <x v="2"/>
  </r>
  <r>
    <s v="RAR002876"/>
    <s v="RAR"/>
    <x v="1427"/>
    <s v="Newfold Digital"/>
    <s v="44010 - Variable Fees - Registrar"/>
    <n v="342.37"/>
    <s v="US"/>
    <x v="2"/>
    <s v="FY2025"/>
    <x v="2"/>
  </r>
  <r>
    <s v="RAR002876"/>
    <s v="RAR"/>
    <x v="1427"/>
    <s v="Newfold Digital"/>
    <s v="44503 - Transaction Fees - Registrar (Legacy TLD)"/>
    <n v="9.36"/>
    <s v="US"/>
    <x v="2"/>
    <s v="FY2025"/>
    <x v="2"/>
  </r>
  <r>
    <s v="RAR002876"/>
    <s v="RAR"/>
    <x v="1427"/>
    <s v="Newfold Digital"/>
    <s v="44503 - Transaction Fees - Registrar (Legacy TLD)"/>
    <n v="50.4"/>
    <s v="US"/>
    <x v="2"/>
    <s v="FY2025"/>
    <x v="2"/>
  </r>
  <r>
    <s v="RAR002877"/>
    <s v="RAR"/>
    <x v="1454"/>
    <s v="Newfold Digital"/>
    <s v="44010 - Variable Fees - Registrar"/>
    <n v="342.37"/>
    <s v="US"/>
    <x v="2"/>
    <s v="FY2025"/>
    <x v="2"/>
  </r>
  <r>
    <s v="RAR002877"/>
    <s v="RAR"/>
    <x v="1454"/>
    <s v="Newfold Digital"/>
    <s v="44503 - Transaction Fees - Registrar (Legacy TLD)"/>
    <n v="8.64"/>
    <s v="US"/>
    <x v="2"/>
    <s v="FY2025"/>
    <x v="2"/>
  </r>
  <r>
    <s v="RAR002877"/>
    <s v="RAR"/>
    <x v="1454"/>
    <s v="Newfold Digital"/>
    <s v="44503 - Transaction Fees - Registrar (Legacy TLD)"/>
    <n v="56.88"/>
    <s v="US"/>
    <x v="2"/>
    <s v="FY2025"/>
    <x v="2"/>
  </r>
  <r>
    <s v="RAR002877"/>
    <s v="RAR"/>
    <x v="1454"/>
    <s v="Newfold Digital"/>
    <s v="44503 - Transaction Fees - Registrar (Legacy TLD)"/>
    <n v="0.72"/>
    <s v="US"/>
    <x v="2"/>
    <s v="FY2025"/>
    <x v="2"/>
  </r>
  <r>
    <s v="RAR002737"/>
    <s v="RAR"/>
    <x v="1578"/>
    <s v="TurnCommerce"/>
    <s v="44503 - Transaction Fees - Registrar (Legacy TLD)"/>
    <n v="13.86"/>
    <s v="US"/>
    <x v="2"/>
    <s v="FY2025"/>
    <x v="2"/>
  </r>
  <r>
    <s v="RAR002737"/>
    <s v="RAR"/>
    <x v="1578"/>
    <s v="TurnCommerce"/>
    <s v="44503 - Transaction Fees - Registrar (Legacy TLD)"/>
    <n v="48.78"/>
    <s v="US"/>
    <x v="2"/>
    <s v="FY2025"/>
    <x v="2"/>
  </r>
  <r>
    <s v="RAR002737"/>
    <s v="RAR"/>
    <x v="1578"/>
    <s v="TurnCommerce"/>
    <s v="44010 - Variable Fees - Registrar"/>
    <n v="342.37"/>
    <s v="US"/>
    <x v="2"/>
    <s v="FY2025"/>
    <x v="2"/>
  </r>
  <r>
    <s v="RAR002738"/>
    <s v="RAR"/>
    <x v="1579"/>
    <s v="TurnCommerce"/>
    <s v="44503 - Transaction Fees - Registrar (Legacy TLD)"/>
    <n v="0.9"/>
    <s v="US"/>
    <x v="2"/>
    <s v="FY2025"/>
    <x v="2"/>
  </r>
  <r>
    <s v="RAR002738"/>
    <s v="RAR"/>
    <x v="1579"/>
    <s v="TurnCommerce"/>
    <s v="44010 - Variable Fees - Registrar"/>
    <n v="342.37"/>
    <s v="US"/>
    <x v="2"/>
    <s v="FY2025"/>
    <x v="2"/>
  </r>
  <r>
    <s v="RAR002738"/>
    <s v="RAR"/>
    <x v="1579"/>
    <s v="TurnCommerce"/>
    <s v="44503 - Transaction Fees - Registrar (Legacy TLD)"/>
    <n v="18.72"/>
    <s v="US"/>
    <x v="2"/>
    <s v="FY2025"/>
    <x v="2"/>
  </r>
  <r>
    <s v="RAR002738"/>
    <s v="RAR"/>
    <x v="1579"/>
    <s v="TurnCommerce"/>
    <s v="44503 - Transaction Fees - Registrar (Legacy TLD)"/>
    <n v="49.86"/>
    <s v="US"/>
    <x v="2"/>
    <s v="FY2025"/>
    <x v="2"/>
  </r>
  <r>
    <s v="RAR002739"/>
    <s v="RAR"/>
    <x v="1580"/>
    <s v="TurnCommerce"/>
    <s v="44010 - Variable Fees - Registrar"/>
    <n v="342.37"/>
    <s v="US"/>
    <x v="2"/>
    <s v="FY2025"/>
    <x v="2"/>
  </r>
  <r>
    <s v="RAR002739"/>
    <s v="RAR"/>
    <x v="1580"/>
    <s v="TurnCommerce"/>
    <s v="44503 - Transaction Fees - Registrar (Legacy TLD)"/>
    <n v="14.22"/>
    <s v="US"/>
    <x v="2"/>
    <s v="FY2025"/>
    <x v="2"/>
  </r>
  <r>
    <s v="RAR002739"/>
    <s v="RAR"/>
    <x v="1580"/>
    <s v="TurnCommerce"/>
    <s v="44503 - Transaction Fees - Registrar (Legacy TLD)"/>
    <n v="47.88"/>
    <s v="US"/>
    <x v="2"/>
    <s v="FY2025"/>
    <x v="2"/>
  </r>
  <r>
    <s v="RAR002740"/>
    <s v="RAR"/>
    <x v="1590"/>
    <s v="TurnCommerce"/>
    <s v="44010 - Variable Fees - Registrar"/>
    <n v="342.37"/>
    <s v="US"/>
    <x v="2"/>
    <s v="FY2025"/>
    <x v="2"/>
  </r>
  <r>
    <s v="RAR002740"/>
    <s v="RAR"/>
    <x v="1590"/>
    <s v="TurnCommerce"/>
    <s v="44503 - Transaction Fees - Registrar (Legacy TLD)"/>
    <n v="14.76"/>
    <s v="US"/>
    <x v="2"/>
    <s v="FY2025"/>
    <x v="2"/>
  </r>
  <r>
    <s v="RAR002740"/>
    <s v="RAR"/>
    <x v="1590"/>
    <s v="TurnCommerce"/>
    <s v="44503 - Transaction Fees - Registrar (Legacy TLD)"/>
    <n v="50.04"/>
    <s v="US"/>
    <x v="2"/>
    <s v="FY2025"/>
    <x v="2"/>
  </r>
  <r>
    <s v="RAR002741"/>
    <s v="RAR"/>
    <x v="1591"/>
    <s v="TurnCommerce"/>
    <s v="44010 - Variable Fees - Registrar"/>
    <n v="342.37"/>
    <s v="US"/>
    <x v="2"/>
    <s v="FY2025"/>
    <x v="2"/>
  </r>
  <r>
    <s v="RAR002741"/>
    <s v="RAR"/>
    <x v="1591"/>
    <s v="TurnCommerce"/>
    <s v="44503 - Transaction Fees - Registrar (Legacy TLD)"/>
    <n v="1.8"/>
    <s v="US"/>
    <x v="2"/>
    <s v="FY2025"/>
    <x v="2"/>
  </r>
  <r>
    <s v="RAR002741"/>
    <s v="RAR"/>
    <x v="1591"/>
    <s v="TurnCommerce"/>
    <s v="44503 - Transaction Fees - Registrar (Legacy TLD)"/>
    <n v="13.86"/>
    <s v="US"/>
    <x v="2"/>
    <s v="FY2025"/>
    <x v="2"/>
  </r>
  <r>
    <s v="RAR002741"/>
    <s v="RAR"/>
    <x v="1591"/>
    <s v="TurnCommerce"/>
    <s v="44503 - Transaction Fees - Registrar (Legacy TLD)"/>
    <n v="49.5"/>
    <s v="US"/>
    <x v="2"/>
    <s v="FY2025"/>
    <x v="2"/>
  </r>
  <r>
    <s v="RAR002742"/>
    <s v="RAR"/>
    <x v="1592"/>
    <s v="TurnCommerce"/>
    <s v="44503 - Transaction Fees - Registrar (Legacy TLD)"/>
    <n v="12.06"/>
    <s v="US"/>
    <x v="2"/>
    <s v="FY2025"/>
    <x v="2"/>
  </r>
  <r>
    <s v="RAR002742"/>
    <s v="RAR"/>
    <x v="1592"/>
    <s v="TurnCommerce"/>
    <s v="44010 - Variable Fees - Registrar"/>
    <n v="342.37"/>
    <s v="US"/>
    <x v="2"/>
    <s v="FY2025"/>
    <x v="2"/>
  </r>
  <r>
    <s v="RAR002742"/>
    <s v="RAR"/>
    <x v="1592"/>
    <s v="TurnCommerce"/>
    <s v="44503 - Transaction Fees - Registrar (Legacy TLD)"/>
    <n v="9"/>
    <s v="US"/>
    <x v="2"/>
    <s v="FY2025"/>
    <x v="2"/>
  </r>
  <r>
    <s v="RAR002743"/>
    <s v="RAR"/>
    <x v="1593"/>
    <s v="TurnCommerce"/>
    <s v="44503 - Transaction Fees - Registrar (Legacy TLD)"/>
    <n v="0.54"/>
    <s v="US"/>
    <x v="2"/>
    <s v="FY2025"/>
    <x v="2"/>
  </r>
  <r>
    <s v="RAR002743"/>
    <s v="RAR"/>
    <x v="1593"/>
    <s v="TurnCommerce"/>
    <s v="44010 - Variable Fees - Registrar"/>
    <n v="342.37"/>
    <s v="US"/>
    <x v="2"/>
    <s v="FY2025"/>
    <x v="2"/>
  </r>
  <r>
    <s v="RAR002743"/>
    <s v="RAR"/>
    <x v="1593"/>
    <s v="TurnCommerce"/>
    <s v="44503 - Transaction Fees - Registrar (Legacy TLD)"/>
    <n v="9.9"/>
    <s v="US"/>
    <x v="2"/>
    <s v="FY2025"/>
    <x v="2"/>
  </r>
  <r>
    <s v="RAR002743"/>
    <s v="RAR"/>
    <x v="1593"/>
    <s v="TurnCommerce"/>
    <s v="44503 - Transaction Fees - Registrar (Legacy TLD)"/>
    <n v="13.68"/>
    <s v="US"/>
    <x v="2"/>
    <s v="FY2025"/>
    <x v="2"/>
  </r>
  <r>
    <s v="RAR002744"/>
    <s v="RAR"/>
    <x v="1594"/>
    <s v="TurnCommerce"/>
    <s v="44503 - Transaction Fees - Registrar (Legacy TLD)"/>
    <n v="0.54"/>
    <s v="US"/>
    <x v="2"/>
    <s v="FY2025"/>
    <x v="2"/>
  </r>
  <r>
    <s v="RAR002744"/>
    <s v="RAR"/>
    <x v="1594"/>
    <s v="TurnCommerce"/>
    <s v="44010 - Variable Fees - Registrar"/>
    <n v="342.37"/>
    <s v="US"/>
    <x v="2"/>
    <s v="FY2025"/>
    <x v="2"/>
  </r>
  <r>
    <s v="RAR002744"/>
    <s v="RAR"/>
    <x v="1594"/>
    <s v="TurnCommerce"/>
    <s v="44503 - Transaction Fees - Registrar (Legacy TLD)"/>
    <n v="7.2"/>
    <s v="US"/>
    <x v="2"/>
    <s v="FY2025"/>
    <x v="2"/>
  </r>
  <r>
    <s v="RAR002744"/>
    <s v="RAR"/>
    <x v="1594"/>
    <s v="TurnCommerce"/>
    <s v="44503 - Transaction Fees - Registrar (Legacy TLD)"/>
    <n v="12.96"/>
    <s v="US"/>
    <x v="2"/>
    <s v="FY2025"/>
    <x v="2"/>
  </r>
  <r>
    <s v="RAR002745"/>
    <s v="RAR"/>
    <x v="1595"/>
    <s v="TurnCommerce"/>
    <s v="44503 - Transaction Fees - Registrar (Legacy TLD)"/>
    <n v="0.54"/>
    <s v="US"/>
    <x v="2"/>
    <s v="FY2025"/>
    <x v="2"/>
  </r>
  <r>
    <s v="RAR002745"/>
    <s v="RAR"/>
    <x v="1595"/>
    <s v="TurnCommerce"/>
    <s v="44010 - Variable Fees - Registrar"/>
    <n v="342.37"/>
    <s v="US"/>
    <x v="2"/>
    <s v="FY2025"/>
    <x v="2"/>
  </r>
  <r>
    <s v="RAR002745"/>
    <s v="RAR"/>
    <x v="1595"/>
    <s v="TurnCommerce"/>
    <s v="44503 - Transaction Fees - Registrar (Legacy TLD)"/>
    <n v="9.7200000000000006"/>
    <s v="US"/>
    <x v="2"/>
    <s v="FY2025"/>
    <x v="2"/>
  </r>
  <r>
    <s v="RAR002745"/>
    <s v="RAR"/>
    <x v="1595"/>
    <s v="TurnCommerce"/>
    <s v="44503 - Transaction Fees - Registrar (Legacy TLD)"/>
    <n v="13.14"/>
    <s v="US"/>
    <x v="2"/>
    <s v="FY2025"/>
    <x v="2"/>
  </r>
  <r>
    <s v="RAR002746"/>
    <s v="RAR"/>
    <x v="1596"/>
    <s v="TurnCommerce"/>
    <s v="44010 - Variable Fees - Registrar"/>
    <n v="342.37"/>
    <s v="US"/>
    <x v="2"/>
    <s v="FY2025"/>
    <x v="2"/>
  </r>
  <r>
    <s v="RAR002746"/>
    <s v="RAR"/>
    <x v="1596"/>
    <s v="TurnCommerce"/>
    <s v="44503 - Transaction Fees - Registrar (Legacy TLD)"/>
    <n v="8.82"/>
    <s v="US"/>
    <x v="2"/>
    <s v="FY2025"/>
    <x v="2"/>
  </r>
  <r>
    <s v="RAR002746"/>
    <s v="RAR"/>
    <x v="1596"/>
    <s v="TurnCommerce"/>
    <s v="44503 - Transaction Fees - Registrar (Legacy TLD)"/>
    <n v="9.18"/>
    <s v="US"/>
    <x v="2"/>
    <s v="FY2025"/>
    <x v="2"/>
  </r>
  <r>
    <s v="RAR002747"/>
    <s v="RAR"/>
    <x v="1597"/>
    <s v="TurnCommerce"/>
    <s v="44010 - Variable Fees - Registrar"/>
    <n v="342.37"/>
    <s v="US"/>
    <x v="2"/>
    <s v="FY2025"/>
    <x v="2"/>
  </r>
  <r>
    <s v="RAR002747"/>
    <s v="RAR"/>
    <x v="1597"/>
    <s v="TurnCommerce"/>
    <s v="44503 - Transaction Fees - Registrar (Legacy TLD)"/>
    <n v="9.36"/>
    <s v="US"/>
    <x v="2"/>
    <s v="FY2025"/>
    <x v="2"/>
  </r>
  <r>
    <s v="RAR002747"/>
    <s v="RAR"/>
    <x v="1597"/>
    <s v="TurnCommerce"/>
    <s v="44503 - Transaction Fees - Registrar (Legacy TLD)"/>
    <n v="10.44"/>
    <s v="US"/>
    <x v="2"/>
    <s v="FY2025"/>
    <x v="2"/>
  </r>
  <r>
    <s v="RAR002748"/>
    <s v="RAR"/>
    <x v="1598"/>
    <s v="TurnCommerce"/>
    <s v="44503 - Transaction Fees - Registrar (Legacy TLD)"/>
    <n v="0.54"/>
    <s v="US"/>
    <x v="2"/>
    <s v="FY2025"/>
    <x v="2"/>
  </r>
  <r>
    <s v="RAR002748"/>
    <s v="RAR"/>
    <x v="1598"/>
    <s v="TurnCommerce"/>
    <s v="44010 - Variable Fees - Registrar"/>
    <n v="342.37"/>
    <s v="US"/>
    <x v="2"/>
    <s v="FY2025"/>
    <x v="2"/>
  </r>
  <r>
    <s v="RAR002748"/>
    <s v="RAR"/>
    <x v="1598"/>
    <s v="TurnCommerce"/>
    <s v="44503 - Transaction Fees - Registrar (Legacy TLD)"/>
    <n v="9.18"/>
    <s v="US"/>
    <x v="2"/>
    <s v="FY2025"/>
    <x v="2"/>
  </r>
  <r>
    <s v="RAR002748"/>
    <s v="RAR"/>
    <x v="1598"/>
    <s v="TurnCommerce"/>
    <s v="44503 - Transaction Fees - Registrar (Legacy TLD)"/>
    <n v="11.7"/>
    <s v="US"/>
    <x v="2"/>
    <s v="FY2025"/>
    <x v="2"/>
  </r>
  <r>
    <s v="RAR002748"/>
    <s v="RAR"/>
    <x v="1598"/>
    <s v="TurnCommerce"/>
    <s v="44503 - Transaction Fees - Registrar (Legacy TLD)"/>
    <n v="0.72"/>
    <s v="US"/>
    <x v="2"/>
    <s v="FY2025"/>
    <x v="2"/>
  </r>
  <r>
    <s v="RAR002749"/>
    <s v="RAR"/>
    <x v="1599"/>
    <s v="TurnCommerce"/>
    <s v="44503 - Transaction Fees - Registrar (Legacy TLD)"/>
    <n v="10.44"/>
    <s v="US"/>
    <x v="2"/>
    <s v="FY2025"/>
    <x v="2"/>
  </r>
  <r>
    <s v="RAR002749"/>
    <s v="RAR"/>
    <x v="1599"/>
    <s v="TurnCommerce"/>
    <s v="44010 - Variable Fees - Registrar"/>
    <n v="342.37"/>
    <s v="US"/>
    <x v="2"/>
    <s v="FY2025"/>
    <x v="2"/>
  </r>
  <r>
    <s v="RAR002749"/>
    <s v="RAR"/>
    <x v="1599"/>
    <s v="TurnCommerce"/>
    <s v="44503 - Transaction Fees - Registrar (Legacy TLD)"/>
    <n v="7.38"/>
    <s v="US"/>
    <x v="2"/>
    <s v="FY2025"/>
    <x v="2"/>
  </r>
  <r>
    <s v="RAR002813"/>
    <s v="RAR"/>
    <x v="1358"/>
    <s v="Newfold Digital"/>
    <s v="44503 - Transaction Fees - Registrar (Legacy TLD)"/>
    <n v="0.54"/>
    <s v="US"/>
    <x v="2"/>
    <s v="FY2025"/>
    <x v="2"/>
  </r>
  <r>
    <s v="RAR002813"/>
    <s v="RAR"/>
    <x v="1358"/>
    <s v="Newfold Digital"/>
    <s v="44010 - Variable Fees - Registrar"/>
    <n v="342.37"/>
    <s v="US"/>
    <x v="2"/>
    <s v="FY2025"/>
    <x v="2"/>
  </r>
  <r>
    <s v="RAR002813"/>
    <s v="RAR"/>
    <x v="1358"/>
    <s v="Newfold Digital"/>
    <s v="44503 - Transaction Fees - Registrar (Legacy TLD)"/>
    <n v="6.48"/>
    <s v="US"/>
    <x v="2"/>
    <s v="FY2025"/>
    <x v="2"/>
  </r>
  <r>
    <s v="RAR002813"/>
    <s v="RAR"/>
    <x v="1358"/>
    <s v="Newfold Digital"/>
    <s v="44503 - Transaction Fees - Registrar (Legacy TLD)"/>
    <n v="49.32"/>
    <s v="US"/>
    <x v="2"/>
    <s v="FY2025"/>
    <x v="2"/>
  </r>
  <r>
    <s v="RAR002814"/>
    <s v="RAR"/>
    <x v="1359"/>
    <s v="Newfold Digital"/>
    <s v="44010 - Variable Fees - Registrar"/>
    <n v="342.37"/>
    <s v="US"/>
    <x v="2"/>
    <s v="FY2025"/>
    <x v="2"/>
  </r>
  <r>
    <s v="RAR002814"/>
    <s v="RAR"/>
    <x v="1359"/>
    <s v="Newfold Digital"/>
    <s v="44503 - Transaction Fees - Registrar (Legacy TLD)"/>
    <n v="4.68"/>
    <s v="US"/>
    <x v="2"/>
    <s v="FY2025"/>
    <x v="2"/>
  </r>
  <r>
    <s v="RAR002814"/>
    <s v="RAR"/>
    <x v="1359"/>
    <s v="Newfold Digital"/>
    <s v="44503 - Transaction Fees - Registrar (Legacy TLD)"/>
    <n v="6.66"/>
    <s v="US"/>
    <x v="2"/>
    <s v="FY2025"/>
    <x v="2"/>
  </r>
  <r>
    <s v="RAR002815"/>
    <s v="RAR"/>
    <x v="1360"/>
    <s v="Newfold Digital"/>
    <s v="44503 - Transaction Fees - Registrar (Legacy TLD)"/>
    <n v="0.54"/>
    <s v="US"/>
    <x v="2"/>
    <s v="FY2025"/>
    <x v="2"/>
  </r>
  <r>
    <s v="RAR002815"/>
    <s v="RAR"/>
    <x v="1360"/>
    <s v="Newfold Digital"/>
    <s v="44503 - Transaction Fees - Registrar (Legacy TLD)"/>
    <n v="0.9"/>
    <s v="US"/>
    <x v="2"/>
    <s v="FY2025"/>
    <x v="2"/>
  </r>
  <r>
    <s v="RAR002815"/>
    <s v="RAR"/>
    <x v="1360"/>
    <s v="Newfold Digital"/>
    <s v="44010 - Variable Fees - Registrar"/>
    <n v="342.37"/>
    <s v="US"/>
    <x v="2"/>
    <s v="FY2025"/>
    <x v="2"/>
  </r>
  <r>
    <s v="RAR002815"/>
    <s v="RAR"/>
    <x v="1360"/>
    <s v="Newfold Digital"/>
    <s v="44503 - Transaction Fees - Registrar (Legacy TLD)"/>
    <n v="13.5"/>
    <s v="US"/>
    <x v="2"/>
    <s v="FY2025"/>
    <x v="2"/>
  </r>
  <r>
    <s v="RAR002815"/>
    <s v="RAR"/>
    <x v="1360"/>
    <s v="Newfold Digital"/>
    <s v="44503 - Transaction Fees - Registrar (Legacy TLD)"/>
    <n v="131.4"/>
    <s v="US"/>
    <x v="2"/>
    <s v="FY2025"/>
    <x v="2"/>
  </r>
  <r>
    <s v="RAR002816"/>
    <s v="RAR"/>
    <x v="1361"/>
    <s v="Newfold Digital"/>
    <s v="44010 - Variable Fees - Registrar"/>
    <n v="342.37"/>
    <s v="US"/>
    <x v="2"/>
    <s v="FY2025"/>
    <x v="2"/>
  </r>
  <r>
    <s v="RAR002816"/>
    <s v="RAR"/>
    <x v="1361"/>
    <s v="Newfold Digital"/>
    <s v="44503 - Transaction Fees - Registrar (Legacy TLD)"/>
    <n v="7.56"/>
    <s v="US"/>
    <x v="2"/>
    <s v="FY2025"/>
    <x v="2"/>
  </r>
  <r>
    <s v="RAR002816"/>
    <s v="RAR"/>
    <x v="1361"/>
    <s v="Newfold Digital"/>
    <s v="44503 - Transaction Fees - Registrar (Legacy TLD)"/>
    <n v="50.22"/>
    <s v="US"/>
    <x v="2"/>
    <s v="FY2025"/>
    <x v="2"/>
  </r>
  <r>
    <s v="RAR002817"/>
    <s v="RAR"/>
    <x v="1402"/>
    <s v="Newfold Digital"/>
    <s v="44010 - Variable Fees - Registrar"/>
    <n v="342.37"/>
    <s v="US"/>
    <x v="2"/>
    <s v="FY2025"/>
    <x v="2"/>
  </r>
  <r>
    <s v="RAR002817"/>
    <s v="RAR"/>
    <x v="1402"/>
    <s v="Newfold Digital"/>
    <s v="44503 - Transaction Fees - Registrar (Legacy TLD)"/>
    <n v="8.1"/>
    <s v="US"/>
    <x v="2"/>
    <s v="FY2025"/>
    <x v="2"/>
  </r>
  <r>
    <s v="RAR002817"/>
    <s v="RAR"/>
    <x v="1402"/>
    <s v="Newfold Digital"/>
    <s v="44503 - Transaction Fees - Registrar (Legacy TLD)"/>
    <n v="55.26"/>
    <s v="US"/>
    <x v="2"/>
    <s v="FY2025"/>
    <x v="2"/>
  </r>
  <r>
    <s v="RAR002818"/>
    <s v="RAR"/>
    <x v="1403"/>
    <s v="Newfold Digital"/>
    <s v="44503 - Transaction Fees - Registrar (Legacy TLD)"/>
    <n v="0.54"/>
    <s v="US"/>
    <x v="2"/>
    <s v="FY2025"/>
    <x v="2"/>
  </r>
  <r>
    <s v="RAR002818"/>
    <s v="RAR"/>
    <x v="1403"/>
    <s v="Newfold Digital"/>
    <s v="44010 - Variable Fees - Registrar"/>
    <n v="342.37"/>
    <s v="US"/>
    <x v="2"/>
    <s v="FY2025"/>
    <x v="2"/>
  </r>
  <r>
    <s v="RAR002818"/>
    <s v="RAR"/>
    <x v="1403"/>
    <s v="Newfold Digital"/>
    <s v="44503 - Transaction Fees - Registrar (Legacy TLD)"/>
    <n v="3.96"/>
    <s v="US"/>
    <x v="2"/>
    <s v="FY2025"/>
    <x v="2"/>
  </r>
  <r>
    <s v="RAR002818"/>
    <s v="RAR"/>
    <x v="1403"/>
    <s v="Newfold Digital"/>
    <s v="44503 - Transaction Fees - Registrar (Legacy TLD)"/>
    <n v="4.68"/>
    <s v="US"/>
    <x v="2"/>
    <s v="FY2025"/>
    <x v="2"/>
  </r>
  <r>
    <s v="RAR002878"/>
    <s v="RAR"/>
    <x v="1455"/>
    <s v="Newfold Digital"/>
    <s v="44503 - Transaction Fees - Registrar (Legacy TLD)"/>
    <n v="0.54"/>
    <s v="US"/>
    <x v="2"/>
    <s v="FY2025"/>
    <x v="2"/>
  </r>
  <r>
    <s v="RAR002878"/>
    <s v="RAR"/>
    <x v="1455"/>
    <s v="Newfold Digital"/>
    <s v="44010 - Variable Fees - Registrar"/>
    <n v="342.37"/>
    <s v="US"/>
    <x v="2"/>
    <s v="FY2025"/>
    <x v="2"/>
  </r>
  <r>
    <s v="RAR002878"/>
    <s v="RAR"/>
    <x v="1455"/>
    <s v="Newfold Digital"/>
    <s v="44503 - Transaction Fees - Registrar (Legacy TLD)"/>
    <n v="9"/>
    <s v="US"/>
    <x v="2"/>
    <s v="FY2025"/>
    <x v="2"/>
  </r>
  <r>
    <s v="RAR002878"/>
    <s v="RAR"/>
    <x v="1455"/>
    <s v="Newfold Digital"/>
    <s v="44503 - Transaction Fees - Registrar (Legacy TLD)"/>
    <n v="55.08"/>
    <s v="US"/>
    <x v="2"/>
    <s v="FY2025"/>
    <x v="2"/>
  </r>
  <r>
    <s v="RAR002879"/>
    <s v="RAR"/>
    <x v="1456"/>
    <s v="Newfold Digital"/>
    <s v="44503 - Transaction Fees - Registrar (Legacy TLD)"/>
    <n v="61.38"/>
    <s v="US"/>
    <x v="2"/>
    <s v="FY2025"/>
    <x v="2"/>
  </r>
  <r>
    <s v="RAR002879"/>
    <s v="RAR"/>
    <x v="1456"/>
    <s v="Newfold Digital"/>
    <s v="44010 - Variable Fees - Registrar"/>
    <n v="342.37"/>
    <s v="US"/>
    <x v="2"/>
    <s v="FY2025"/>
    <x v="2"/>
  </r>
  <r>
    <s v="RAR002879"/>
    <s v="RAR"/>
    <x v="1456"/>
    <s v="Newfold Digital"/>
    <s v="44503 - Transaction Fees - Registrar (Legacy TLD)"/>
    <n v="13.14"/>
    <s v="US"/>
    <x v="2"/>
    <s v="FY2025"/>
    <x v="2"/>
  </r>
  <r>
    <s v="RAR002880"/>
    <s v="RAR"/>
    <x v="1457"/>
    <s v="Newfold Digital"/>
    <s v="44010 - Variable Fees - Registrar"/>
    <n v="342.37"/>
    <s v="US"/>
    <x v="2"/>
    <s v="FY2025"/>
    <x v="2"/>
  </r>
  <r>
    <s v="RAR002880"/>
    <s v="RAR"/>
    <x v="1457"/>
    <s v="Newfold Digital"/>
    <s v="44503 - Transaction Fees - Registrar (Legacy TLD)"/>
    <n v="9.5399999999999991"/>
    <s v="US"/>
    <x v="2"/>
    <s v="FY2025"/>
    <x v="2"/>
  </r>
  <r>
    <s v="RAR002880"/>
    <s v="RAR"/>
    <x v="1457"/>
    <s v="Newfold Digital"/>
    <s v="44503 - Transaction Fees - Registrar (Legacy TLD)"/>
    <n v="49.86"/>
    <s v="US"/>
    <x v="2"/>
    <s v="FY2025"/>
    <x v="2"/>
  </r>
  <r>
    <s v="RAR002881"/>
    <s v="RAR"/>
    <x v="1458"/>
    <s v="Newfold Digital"/>
    <s v="44503 - Transaction Fees - Registrar (Legacy TLD)"/>
    <n v="0.54"/>
    <s v="US"/>
    <x v="2"/>
    <s v="FY2025"/>
    <x v="2"/>
  </r>
  <r>
    <s v="RAR002881"/>
    <s v="RAR"/>
    <x v="1458"/>
    <s v="Newfold Digital"/>
    <s v="44010 - Variable Fees - Registrar"/>
    <n v="342.37"/>
    <s v="US"/>
    <x v="2"/>
    <s v="FY2025"/>
    <x v="2"/>
  </r>
  <r>
    <s v="RAR002881"/>
    <s v="RAR"/>
    <x v="1458"/>
    <s v="Newfold Digital"/>
    <s v="44503 - Transaction Fees - Registrar (Legacy TLD)"/>
    <n v="7.92"/>
    <s v="US"/>
    <x v="2"/>
    <s v="FY2025"/>
    <x v="2"/>
  </r>
  <r>
    <s v="RAR002881"/>
    <s v="RAR"/>
    <x v="1458"/>
    <s v="Newfold Digital"/>
    <s v="44503 - Transaction Fees - Registrar (Legacy TLD)"/>
    <n v="50.76"/>
    <s v="US"/>
    <x v="2"/>
    <s v="FY2025"/>
    <x v="2"/>
  </r>
  <r>
    <s v="RAR002882"/>
    <s v="RAR"/>
    <x v="1459"/>
    <s v="Newfold Digital"/>
    <s v="44503 - Transaction Fees - Registrar (Legacy TLD)"/>
    <n v="0.9"/>
    <s v="US"/>
    <x v="2"/>
    <s v="FY2025"/>
    <x v="2"/>
  </r>
  <r>
    <s v="RAR002882"/>
    <s v="RAR"/>
    <x v="1459"/>
    <s v="Newfold Digital"/>
    <s v="44010 - Variable Fees - Registrar"/>
    <n v="342.37"/>
    <s v="US"/>
    <x v="2"/>
    <s v="FY2025"/>
    <x v="2"/>
  </r>
  <r>
    <s v="RAR002882"/>
    <s v="RAR"/>
    <x v="1459"/>
    <s v="Newfold Digital"/>
    <s v="44503 - Transaction Fees - Registrar (Legacy TLD)"/>
    <n v="7.56"/>
    <s v="US"/>
    <x v="2"/>
    <s v="FY2025"/>
    <x v="2"/>
  </r>
  <r>
    <s v="RAR002882"/>
    <s v="RAR"/>
    <x v="1459"/>
    <s v="Newfold Digital"/>
    <s v="44503 - Transaction Fees - Registrar (Legacy TLD)"/>
    <n v="55.44"/>
    <s v="US"/>
    <x v="2"/>
    <s v="FY2025"/>
    <x v="2"/>
  </r>
  <r>
    <s v="RAR002883"/>
    <s v="RAR"/>
    <x v="1460"/>
    <s v="Newfold Digital"/>
    <s v="44010 - Variable Fees - Registrar"/>
    <n v="342.37"/>
    <s v="US"/>
    <x v="2"/>
    <s v="FY2025"/>
    <x v="2"/>
  </r>
  <r>
    <s v="RAR002883"/>
    <s v="RAR"/>
    <x v="1460"/>
    <s v="Newfold Digital"/>
    <s v="44503 - Transaction Fees - Registrar (Legacy TLD)"/>
    <n v="4.8600000000000003"/>
    <s v="US"/>
    <x v="2"/>
    <s v="FY2025"/>
    <x v="2"/>
  </r>
  <r>
    <s v="RAR002883"/>
    <s v="RAR"/>
    <x v="1460"/>
    <s v="Newfold Digital"/>
    <s v="44503 - Transaction Fees - Registrar (Legacy TLD)"/>
    <n v="4.5"/>
    <s v="US"/>
    <x v="2"/>
    <s v="FY2025"/>
    <x v="2"/>
  </r>
  <r>
    <s v="RAR002750"/>
    <s v="RAR"/>
    <x v="1600"/>
    <s v="TurnCommerce"/>
    <s v="44503 - Transaction Fees - Registrar (Legacy TLD)"/>
    <n v="0.9"/>
    <s v="US"/>
    <x v="2"/>
    <s v="FY2025"/>
    <x v="2"/>
  </r>
  <r>
    <s v="RAR002750"/>
    <s v="RAR"/>
    <x v="1600"/>
    <s v="TurnCommerce"/>
    <s v="44010 - Variable Fees - Registrar"/>
    <n v="342.37"/>
    <s v="US"/>
    <x v="2"/>
    <s v="FY2025"/>
    <x v="2"/>
  </r>
  <r>
    <s v="RAR002750"/>
    <s v="RAR"/>
    <x v="1600"/>
    <s v="TurnCommerce"/>
    <s v="44503 - Transaction Fees - Registrar (Legacy TLD)"/>
    <n v="10.26"/>
    <s v="US"/>
    <x v="2"/>
    <s v="FY2025"/>
    <x v="2"/>
  </r>
  <r>
    <s v="RAR002750"/>
    <s v="RAR"/>
    <x v="1600"/>
    <s v="TurnCommerce"/>
    <s v="44503 - Transaction Fees - Registrar (Legacy TLD)"/>
    <n v="9.7200000000000006"/>
    <s v="US"/>
    <x v="2"/>
    <s v="FY2025"/>
    <x v="2"/>
  </r>
  <r>
    <s v="RAR002751"/>
    <s v="RAR"/>
    <x v="1601"/>
    <s v="TurnCommerce"/>
    <s v="44010 - Variable Fees - Registrar"/>
    <n v="342.37"/>
    <s v="US"/>
    <x v="2"/>
    <s v="FY2025"/>
    <x v="2"/>
  </r>
  <r>
    <s v="RAR002751"/>
    <s v="RAR"/>
    <x v="1601"/>
    <s v="TurnCommerce"/>
    <s v="44503 - Transaction Fees - Registrar (Legacy TLD)"/>
    <n v="10.08"/>
    <s v="US"/>
    <x v="2"/>
    <s v="FY2025"/>
    <x v="2"/>
  </r>
  <r>
    <s v="RAR002751"/>
    <s v="RAR"/>
    <x v="1601"/>
    <s v="TurnCommerce"/>
    <s v="44503 - Transaction Fees - Registrar (Legacy TLD)"/>
    <n v="13.86"/>
    <s v="US"/>
    <x v="2"/>
    <s v="FY2025"/>
    <x v="2"/>
  </r>
  <r>
    <s v="RAR002752"/>
    <s v="RAR"/>
    <x v="1602"/>
    <s v="TurnCommerce"/>
    <s v="44010 - Variable Fees - Registrar"/>
    <n v="342.37"/>
    <s v="US"/>
    <x v="2"/>
    <s v="FY2025"/>
    <x v="2"/>
  </r>
  <r>
    <s v="RAR002752"/>
    <s v="RAR"/>
    <x v="1602"/>
    <s v="TurnCommerce"/>
    <s v="44503 - Transaction Fees - Registrar (Legacy TLD)"/>
    <n v="9.9"/>
    <s v="US"/>
    <x v="2"/>
    <s v="FY2025"/>
    <x v="2"/>
  </r>
  <r>
    <s v="RAR002752"/>
    <s v="RAR"/>
    <x v="1602"/>
    <s v="TurnCommerce"/>
    <s v="44503 - Transaction Fees - Registrar (Legacy TLD)"/>
    <n v="13.5"/>
    <s v="US"/>
    <x v="2"/>
    <s v="FY2025"/>
    <x v="2"/>
  </r>
  <r>
    <s v="RAR002753"/>
    <s v="RAR"/>
    <x v="1603"/>
    <s v="TurnCommerce"/>
    <s v="44503 - Transaction Fees - Registrar (Legacy TLD)"/>
    <n v="0.54"/>
    <s v="US"/>
    <x v="2"/>
    <s v="FY2025"/>
    <x v="2"/>
  </r>
  <r>
    <s v="RAR002753"/>
    <s v="RAR"/>
    <x v="1603"/>
    <s v="TurnCommerce"/>
    <s v="44010 - Variable Fees - Registrar"/>
    <n v="342.37"/>
    <s v="US"/>
    <x v="2"/>
    <s v="FY2025"/>
    <x v="2"/>
  </r>
  <r>
    <s v="RAR002753"/>
    <s v="RAR"/>
    <x v="1603"/>
    <s v="TurnCommerce"/>
    <s v="44503 - Transaction Fees - Registrar (Legacy TLD)"/>
    <n v="9.7200000000000006"/>
    <s v="US"/>
    <x v="2"/>
    <s v="FY2025"/>
    <x v="2"/>
  </r>
  <r>
    <s v="RAR002753"/>
    <s v="RAR"/>
    <x v="1603"/>
    <s v="TurnCommerce"/>
    <s v="44503 - Transaction Fees - Registrar (Legacy TLD)"/>
    <n v="13.14"/>
    <s v="US"/>
    <x v="2"/>
    <s v="FY2025"/>
    <x v="2"/>
  </r>
  <r>
    <s v="RAR002754"/>
    <s v="RAR"/>
    <x v="1604"/>
    <s v="TurnCommerce"/>
    <s v="44503 - Transaction Fees - Registrar (Legacy TLD)"/>
    <n v="0.54"/>
    <s v="US"/>
    <x v="2"/>
    <s v="FY2025"/>
    <x v="2"/>
  </r>
  <r>
    <s v="RAR002754"/>
    <s v="RAR"/>
    <x v="1604"/>
    <s v="TurnCommerce"/>
    <s v="44010 - Variable Fees - Registrar"/>
    <n v="342.37"/>
    <s v="US"/>
    <x v="2"/>
    <s v="FY2025"/>
    <x v="2"/>
  </r>
  <r>
    <s v="RAR002754"/>
    <s v="RAR"/>
    <x v="1604"/>
    <s v="TurnCommerce"/>
    <s v="44503 - Transaction Fees - Registrar (Legacy TLD)"/>
    <n v="9"/>
    <s v="US"/>
    <x v="2"/>
    <s v="FY2025"/>
    <x v="2"/>
  </r>
  <r>
    <s v="RAR002754"/>
    <s v="RAR"/>
    <x v="1604"/>
    <s v="TurnCommerce"/>
    <s v="44503 - Transaction Fees - Registrar (Legacy TLD)"/>
    <n v="10.08"/>
    <s v="US"/>
    <x v="2"/>
    <s v="FY2025"/>
    <x v="2"/>
  </r>
  <r>
    <s v="RAR002819"/>
    <s v="RAR"/>
    <x v="1404"/>
    <s v="Newfold Digital"/>
    <s v="44010 - Variable Fees - Registrar"/>
    <n v="342.37"/>
    <s v="US"/>
    <x v="2"/>
    <s v="FY2025"/>
    <x v="2"/>
  </r>
  <r>
    <s v="RAR002819"/>
    <s v="RAR"/>
    <x v="1404"/>
    <s v="Newfold Digital"/>
    <s v="44503 - Transaction Fees - Registrar (Legacy TLD)"/>
    <n v="3.96"/>
    <s v="US"/>
    <x v="2"/>
    <s v="FY2025"/>
    <x v="2"/>
  </r>
  <r>
    <s v="RAR002819"/>
    <s v="RAR"/>
    <x v="1404"/>
    <s v="Newfold Digital"/>
    <s v="44503 - Transaction Fees - Registrar (Legacy TLD)"/>
    <n v="6.12"/>
    <s v="US"/>
    <x v="2"/>
    <s v="FY2025"/>
    <x v="2"/>
  </r>
  <r>
    <s v="RAR002820"/>
    <s v="RAR"/>
    <x v="1405"/>
    <s v="Newfold Digital"/>
    <s v="44503 - Transaction Fees - Registrar (Legacy TLD)"/>
    <n v="0.54"/>
    <s v="US"/>
    <x v="2"/>
    <s v="FY2025"/>
    <x v="2"/>
  </r>
  <r>
    <s v="RAR002820"/>
    <s v="RAR"/>
    <x v="1405"/>
    <s v="Newfold Digital"/>
    <s v="44010 - Variable Fees - Registrar"/>
    <n v="342.37"/>
    <s v="US"/>
    <x v="2"/>
    <s v="FY2025"/>
    <x v="2"/>
  </r>
  <r>
    <s v="RAR002820"/>
    <s v="RAR"/>
    <x v="1405"/>
    <s v="Newfold Digital"/>
    <s v="44503 - Transaction Fees - Registrar (Legacy TLD)"/>
    <n v="13.14"/>
    <s v="US"/>
    <x v="2"/>
    <s v="FY2025"/>
    <x v="2"/>
  </r>
  <r>
    <s v="RAR002820"/>
    <s v="RAR"/>
    <x v="1405"/>
    <s v="Newfold Digital"/>
    <s v="44503 - Transaction Fees - Registrar (Legacy TLD)"/>
    <n v="153.36000000000001"/>
    <s v="US"/>
    <x v="2"/>
    <s v="FY2025"/>
    <x v="2"/>
  </r>
  <r>
    <s v="RAR002821"/>
    <s v="RAR"/>
    <x v="1406"/>
    <s v="Newfold Digital"/>
    <s v="44010 - Variable Fees - Registrar"/>
    <n v="342.37"/>
    <s v="US"/>
    <x v="2"/>
    <s v="FY2025"/>
    <x v="2"/>
  </r>
  <r>
    <s v="RAR002821"/>
    <s v="RAR"/>
    <x v="1406"/>
    <s v="Newfold Digital"/>
    <s v="44503 - Transaction Fees - Registrar (Legacy TLD)"/>
    <n v="4.68"/>
    <s v="US"/>
    <x v="2"/>
    <s v="FY2025"/>
    <x v="2"/>
  </r>
  <r>
    <s v="RAR002821"/>
    <s v="RAR"/>
    <x v="1406"/>
    <s v="Newfold Digital"/>
    <s v="44503 - Transaction Fees - Registrar (Legacy TLD)"/>
    <n v="7.2"/>
    <s v="US"/>
    <x v="2"/>
    <s v="FY2025"/>
    <x v="2"/>
  </r>
  <r>
    <s v="RAR002822"/>
    <s v="RAR"/>
    <x v="1407"/>
    <s v="Newfold Digital"/>
    <s v="44503 - Transaction Fees - Registrar (Legacy TLD)"/>
    <n v="0.54"/>
    <s v="US"/>
    <x v="2"/>
    <s v="FY2025"/>
    <x v="2"/>
  </r>
  <r>
    <s v="RAR002822"/>
    <s v="RAR"/>
    <x v="1407"/>
    <s v="Newfold Digital"/>
    <s v="44010 - Variable Fees - Registrar"/>
    <n v="342.37"/>
    <s v="US"/>
    <x v="2"/>
    <s v="FY2025"/>
    <x v="2"/>
  </r>
  <r>
    <s v="RAR002822"/>
    <s v="RAR"/>
    <x v="1407"/>
    <s v="Newfold Digital"/>
    <s v="44503 - Transaction Fees - Registrar (Legacy TLD)"/>
    <n v="9.7200000000000006"/>
    <s v="US"/>
    <x v="2"/>
    <s v="FY2025"/>
    <x v="2"/>
  </r>
  <r>
    <s v="RAR002822"/>
    <s v="RAR"/>
    <x v="1407"/>
    <s v="Newfold Digital"/>
    <s v="44503 - Transaction Fees - Registrar (Legacy TLD)"/>
    <n v="47.52"/>
    <s v="US"/>
    <x v="2"/>
    <s v="FY2025"/>
    <x v="2"/>
  </r>
  <r>
    <s v="RAR002823"/>
    <s v="RAR"/>
    <x v="1408"/>
    <s v="Newfold Digital"/>
    <s v="44010 - Variable Fees - Registrar"/>
    <n v="342.37"/>
    <s v="US"/>
    <x v="2"/>
    <s v="FY2025"/>
    <x v="2"/>
  </r>
  <r>
    <s v="RAR002823"/>
    <s v="RAR"/>
    <x v="1408"/>
    <s v="Newfold Digital"/>
    <s v="44503 - Transaction Fees - Registrar (Legacy TLD)"/>
    <n v="3.6"/>
    <s v="US"/>
    <x v="2"/>
    <s v="FY2025"/>
    <x v="2"/>
  </r>
  <r>
    <s v="RAR002823"/>
    <s v="RAR"/>
    <x v="1408"/>
    <s v="Newfold Digital"/>
    <s v="44503 - Transaction Fees - Registrar (Legacy TLD)"/>
    <n v="45.36"/>
    <s v="US"/>
    <x v="2"/>
    <s v="FY2025"/>
    <x v="2"/>
  </r>
  <r>
    <s v="RAR002884"/>
    <s v="RAR"/>
    <x v="1461"/>
    <s v="Newfold Digital"/>
    <s v="44010 - Variable Fees - Registrar"/>
    <n v="342.37"/>
    <s v="US"/>
    <x v="2"/>
    <s v="FY2025"/>
    <x v="2"/>
  </r>
  <r>
    <s v="RAR002884"/>
    <s v="RAR"/>
    <x v="1461"/>
    <s v="Newfold Digital"/>
    <s v="44503 - Transaction Fees - Registrar (Legacy TLD)"/>
    <n v="5.76"/>
    <s v="US"/>
    <x v="2"/>
    <s v="FY2025"/>
    <x v="2"/>
  </r>
  <r>
    <s v="RAR002884"/>
    <s v="RAR"/>
    <x v="1461"/>
    <s v="Newfold Digital"/>
    <s v="44503 - Transaction Fees - Registrar (Legacy TLD)"/>
    <n v="48.06"/>
    <s v="US"/>
    <x v="2"/>
    <s v="FY2025"/>
    <x v="2"/>
  </r>
  <r>
    <s v="RAR002885"/>
    <s v="RAR"/>
    <x v="1462"/>
    <s v="Newfold Digital"/>
    <s v="44010 - Variable Fees - Registrar"/>
    <n v="342.37"/>
    <s v="US"/>
    <x v="2"/>
    <s v="FY2025"/>
    <x v="2"/>
  </r>
  <r>
    <s v="RAR002885"/>
    <s v="RAR"/>
    <x v="1462"/>
    <s v="Newfold Digital"/>
    <s v="44503 - Transaction Fees - Registrar (Legacy TLD)"/>
    <n v="5.22"/>
    <s v="US"/>
    <x v="2"/>
    <s v="FY2025"/>
    <x v="2"/>
  </r>
  <r>
    <s v="RAR002885"/>
    <s v="RAR"/>
    <x v="1462"/>
    <s v="Newfold Digital"/>
    <s v="44503 - Transaction Fees - Registrar (Legacy TLD)"/>
    <n v="5.22"/>
    <s v="US"/>
    <x v="2"/>
    <s v="FY2025"/>
    <x v="2"/>
  </r>
  <r>
    <s v="RAR002886"/>
    <s v="RAR"/>
    <x v="1463"/>
    <s v="Newfold Digital"/>
    <s v="44010 - Variable Fees - Registrar"/>
    <n v="342.37"/>
    <s v="US"/>
    <x v="2"/>
    <s v="FY2025"/>
    <x v="2"/>
  </r>
  <r>
    <s v="RAR002886"/>
    <s v="RAR"/>
    <x v="1463"/>
    <s v="Newfold Digital"/>
    <s v="44503 - Transaction Fees - Registrar (Legacy TLD)"/>
    <n v="4.32"/>
    <s v="US"/>
    <x v="2"/>
    <s v="FY2025"/>
    <x v="2"/>
  </r>
  <r>
    <s v="RAR002886"/>
    <s v="RAR"/>
    <x v="1463"/>
    <s v="Newfold Digital"/>
    <s v="44503 - Transaction Fees - Registrar (Legacy TLD)"/>
    <n v="5.76"/>
    <s v="US"/>
    <x v="2"/>
    <s v="FY2025"/>
    <x v="2"/>
  </r>
  <r>
    <s v="RAR002886"/>
    <s v="RAR"/>
    <x v="1463"/>
    <s v="Newfold Digital"/>
    <s v="44503 - Transaction Fees - Registrar (Legacy TLD)"/>
    <n v="0.36"/>
    <s v="US"/>
    <x v="2"/>
    <s v="FY2025"/>
    <x v="2"/>
  </r>
  <r>
    <s v="RAR002887"/>
    <s v="RAR"/>
    <x v="1464"/>
    <s v="Newfold Digital"/>
    <s v="44503 - Transaction Fees - Registrar (Legacy TLD)"/>
    <n v="7.2"/>
    <s v="US"/>
    <x v="2"/>
    <s v="FY2025"/>
    <x v="2"/>
  </r>
  <r>
    <s v="RAR002887"/>
    <s v="RAR"/>
    <x v="1464"/>
    <s v="Newfold Digital"/>
    <s v="44010 - Variable Fees - Registrar"/>
    <n v="342.37"/>
    <s v="US"/>
    <x v="2"/>
    <s v="FY2025"/>
    <x v="2"/>
  </r>
  <r>
    <s v="RAR002887"/>
    <s v="RAR"/>
    <x v="1464"/>
    <s v="Newfold Digital"/>
    <s v="44503 - Transaction Fees - Registrar (Legacy TLD)"/>
    <n v="5.04"/>
    <s v="US"/>
    <x v="2"/>
    <s v="FY2025"/>
    <x v="2"/>
  </r>
  <r>
    <s v="RAR002888"/>
    <s v="RAR"/>
    <x v="1465"/>
    <s v="Newfold Digital"/>
    <s v="44010 - Variable Fees - Registrar"/>
    <n v="342.37"/>
    <s v="US"/>
    <x v="2"/>
    <s v="FY2025"/>
    <x v="2"/>
  </r>
  <r>
    <s v="RAR002888"/>
    <s v="RAR"/>
    <x v="1465"/>
    <s v="Newfold Digital"/>
    <s v="44503 - Transaction Fees - Registrar (Legacy TLD)"/>
    <n v="8.4600000000000009"/>
    <s v="US"/>
    <x v="2"/>
    <s v="FY2025"/>
    <x v="2"/>
  </r>
  <r>
    <s v="RAR002888"/>
    <s v="RAR"/>
    <x v="1465"/>
    <s v="Newfold Digital"/>
    <s v="44503 - Transaction Fees - Registrar (Legacy TLD)"/>
    <n v="6.12"/>
    <s v="US"/>
    <x v="2"/>
    <s v="FY2025"/>
    <x v="2"/>
  </r>
  <r>
    <s v="RAR002889"/>
    <s v="RAR"/>
    <x v="1501"/>
    <s v="Newfold Digital"/>
    <s v="44010 - Variable Fees - Registrar"/>
    <n v="342.37"/>
    <s v="US"/>
    <x v="2"/>
    <s v="FY2025"/>
    <x v="2"/>
  </r>
  <r>
    <s v="RAR002889"/>
    <s v="RAR"/>
    <x v="1501"/>
    <s v="Newfold Digital"/>
    <s v="44503 - Transaction Fees - Registrar (Legacy TLD)"/>
    <n v="5.4"/>
    <s v="US"/>
    <x v="2"/>
    <s v="FY2025"/>
    <x v="2"/>
  </r>
  <r>
    <s v="RAR002889"/>
    <s v="RAR"/>
    <x v="1501"/>
    <s v="Newfold Digital"/>
    <s v="44503 - Transaction Fees - Registrar (Legacy TLD)"/>
    <n v="5.58"/>
    <s v="US"/>
    <x v="2"/>
    <s v="FY2025"/>
    <x v="2"/>
  </r>
  <r>
    <s v="RAR003226"/>
    <s v="RAR"/>
    <x v="1566"/>
    <m/>
    <s v="44010 - Variable Fees - Registrar"/>
    <n v="342.37"/>
    <s v="AE"/>
    <x v="35"/>
    <s v="FY2025"/>
    <x v="2"/>
  </r>
  <r>
    <s v="RAR003226"/>
    <s v="RAR"/>
    <x v="1566"/>
    <m/>
    <s v="44503 - Transaction Fees - Registrar (Legacy TLD)"/>
    <n v="6.66"/>
    <s v="AE"/>
    <x v="35"/>
    <s v="FY2025"/>
    <x v="2"/>
  </r>
  <r>
    <s v="RAR003226"/>
    <s v="RAR"/>
    <x v="1566"/>
    <m/>
    <s v="44503 - Transaction Fees - Registrar (Legacy TLD)"/>
    <n v="3.78"/>
    <s v="AE"/>
    <x v="35"/>
    <s v="FY2025"/>
    <x v="2"/>
  </r>
  <r>
    <s v="RAR003227"/>
    <s v="RAR"/>
    <x v="1567"/>
    <s v="Xujian Ye"/>
    <s v="44010 - Variable Fees - Registrar"/>
    <n v="114.12"/>
    <s v="CN"/>
    <x v="6"/>
    <s v="FY2025"/>
    <x v="2"/>
  </r>
  <r>
    <s v="RAR003227"/>
    <s v="RAR"/>
    <x v="1567"/>
    <s v="Xujian Ye"/>
    <s v="44503 - Transaction Fees - Registrar (Legacy TLD)"/>
    <n v="0.18"/>
    <s v="CN"/>
    <x v="6"/>
    <s v="FY2025"/>
    <x v="2"/>
  </r>
  <r>
    <s v="RAR003234"/>
    <s v="RAR"/>
    <x v="1584"/>
    <m/>
    <s v="44504 - Transaction Fees - Registrar (NgTLD)"/>
    <n v="1006.92"/>
    <s v="VN"/>
    <x v="41"/>
    <s v="FY2025"/>
    <x v="2"/>
  </r>
  <r>
    <s v="RAR003234"/>
    <s v="RAR"/>
    <x v="1584"/>
    <m/>
    <s v="44503 - Transaction Fees - Registrar (Legacy TLD)"/>
    <n v="39.96"/>
    <s v="VN"/>
    <x v="41"/>
    <s v="FY2025"/>
    <x v="2"/>
  </r>
  <r>
    <s v="RAR003234"/>
    <s v="RAR"/>
    <x v="1584"/>
    <m/>
    <s v="44504 - Transaction Fees - Registrar (NgTLD)"/>
    <n v="2.16"/>
    <s v="VN"/>
    <x v="41"/>
    <s v="FY2025"/>
    <x v="2"/>
  </r>
  <r>
    <s v="RAR003234"/>
    <s v="RAR"/>
    <x v="1584"/>
    <m/>
    <s v="44504 - Transaction Fees - Registrar (NgTLD)"/>
    <n v="0.72"/>
    <s v="VN"/>
    <x v="41"/>
    <s v="FY2025"/>
    <x v="2"/>
  </r>
  <r>
    <s v="RAR003234"/>
    <s v="RAR"/>
    <x v="1584"/>
    <m/>
    <s v="44504 - Transaction Fees - Registrar (NgTLD)"/>
    <n v="1.62"/>
    <s v="VN"/>
    <x v="41"/>
    <s v="FY2025"/>
    <x v="2"/>
  </r>
  <r>
    <s v="RAR003234"/>
    <s v="RAR"/>
    <x v="1584"/>
    <m/>
    <s v="44504 - Transaction Fees - Registrar (NgTLD)"/>
    <n v="1.8"/>
    <s v="VN"/>
    <x v="41"/>
    <s v="FY2025"/>
    <x v="2"/>
  </r>
  <r>
    <s v="RAR003234"/>
    <s v="RAR"/>
    <x v="1584"/>
    <m/>
    <s v="44503 - Transaction Fees - Registrar (Legacy TLD)"/>
    <n v="36.18"/>
    <s v="VN"/>
    <x v="41"/>
    <s v="FY2025"/>
    <x v="2"/>
  </r>
  <r>
    <s v="RAR003234"/>
    <s v="RAR"/>
    <x v="1584"/>
    <m/>
    <s v="44504 - Transaction Fees - Registrar (NgTLD)"/>
    <n v="0.54"/>
    <s v="VN"/>
    <x v="41"/>
    <s v="FY2025"/>
    <x v="2"/>
  </r>
  <r>
    <s v="RAR003234"/>
    <s v="RAR"/>
    <x v="1584"/>
    <m/>
    <s v="44503 - Transaction Fees - Registrar (Legacy TLD)"/>
    <n v="18.72"/>
    <s v="VN"/>
    <x v="41"/>
    <s v="FY2025"/>
    <x v="2"/>
  </r>
  <r>
    <s v="RAR003234"/>
    <s v="RAR"/>
    <x v="1584"/>
    <m/>
    <s v="44503 - Transaction Fees - Registrar (Legacy TLD)"/>
    <n v="21.6"/>
    <s v="VN"/>
    <x v="41"/>
    <s v="FY2025"/>
    <x v="2"/>
  </r>
  <r>
    <s v="RAR003234"/>
    <s v="RAR"/>
    <x v="1584"/>
    <m/>
    <s v="44503 - Transaction Fees - Registrar (Legacy TLD)"/>
    <n v="33.299999999999997"/>
    <s v="VN"/>
    <x v="41"/>
    <s v="FY2025"/>
    <x v="2"/>
  </r>
  <r>
    <s v="RAR003234"/>
    <s v="RAR"/>
    <x v="1584"/>
    <m/>
    <s v="44503 - Transaction Fees - Registrar (Legacy TLD)"/>
    <n v="38.159999999999997"/>
    <s v="VN"/>
    <x v="41"/>
    <s v="FY2025"/>
    <x v="2"/>
  </r>
  <r>
    <s v="RAR003234"/>
    <s v="RAR"/>
    <x v="1584"/>
    <m/>
    <s v="44503 - Transaction Fees - Registrar (Legacy TLD)"/>
    <n v="1.08"/>
    <s v="VN"/>
    <x v="41"/>
    <s v="FY2025"/>
    <x v="2"/>
  </r>
  <r>
    <s v="RAR003234"/>
    <s v="RAR"/>
    <x v="1584"/>
    <m/>
    <s v="44010 - Variable Fees - Registrar"/>
    <n v="114.12"/>
    <s v="VN"/>
    <x v="41"/>
    <s v="FY2025"/>
    <x v="2"/>
  </r>
  <r>
    <s v="RAR003234"/>
    <s v="RAR"/>
    <x v="1584"/>
    <m/>
    <s v="44503 - Transaction Fees - Registrar (Legacy TLD)"/>
    <n v="1.44"/>
    <s v="VN"/>
    <x v="41"/>
    <s v="FY2025"/>
    <x v="2"/>
  </r>
  <r>
    <s v="RAR003234"/>
    <s v="RAR"/>
    <x v="1584"/>
    <m/>
    <s v="44503 - Transaction Fees - Registrar (Legacy TLD)"/>
    <n v="3.24"/>
    <s v="VN"/>
    <x v="41"/>
    <s v="FY2025"/>
    <x v="2"/>
  </r>
  <r>
    <s v="RAR003234"/>
    <s v="RAR"/>
    <x v="1584"/>
    <m/>
    <s v="44503 - Transaction Fees - Registrar (Legacy TLD)"/>
    <n v="12.6"/>
    <s v="VN"/>
    <x v="41"/>
    <s v="FY2025"/>
    <x v="2"/>
  </r>
  <r>
    <s v="RAR003234"/>
    <s v="RAR"/>
    <x v="1584"/>
    <m/>
    <s v="44503 - Transaction Fees - Registrar (Legacy TLD)"/>
    <n v="876.6"/>
    <s v="VN"/>
    <x v="41"/>
    <s v="FY2025"/>
    <x v="2"/>
  </r>
  <r>
    <s v="RAR003234"/>
    <s v="RAR"/>
    <x v="1584"/>
    <m/>
    <s v="44504 - Transaction Fees - Registrar (NgTLD)"/>
    <n v="34.200000000000003"/>
    <s v="VN"/>
    <x v="41"/>
    <s v="FY2025"/>
    <x v="2"/>
  </r>
  <r>
    <s v="RAR003234"/>
    <s v="RAR"/>
    <x v="1584"/>
    <m/>
    <s v="44503 - Transaction Fees - Registrar (Legacy TLD)"/>
    <n v="1125.18"/>
    <s v="VN"/>
    <x v="41"/>
    <s v="FY2025"/>
    <x v="2"/>
  </r>
  <r>
    <s v="RAR003234"/>
    <s v="RAR"/>
    <x v="1584"/>
    <m/>
    <s v="44503 - Transaction Fees - Registrar (Legacy TLD)"/>
    <n v="43.92"/>
    <s v="VN"/>
    <x v="41"/>
    <s v="FY2025"/>
    <x v="2"/>
  </r>
  <r>
    <s v="RAR003234"/>
    <s v="RAR"/>
    <x v="1584"/>
    <m/>
    <s v="44503 - Transaction Fees - Registrar (Legacy TLD)"/>
    <n v="67.319999999999993"/>
    <s v="VN"/>
    <x v="41"/>
    <s v="FY2025"/>
    <x v="2"/>
  </r>
  <r>
    <s v="RAR003235"/>
    <s v="RAR"/>
    <x v="1585"/>
    <s v="Tracer"/>
    <s v="44504 - Transaction Fees - Registrar (NgTLD)"/>
    <n v="0.18"/>
    <s v="US"/>
    <x v="2"/>
    <s v="FY2025"/>
    <x v="2"/>
  </r>
  <r>
    <s v="RAR003235"/>
    <s v="RAR"/>
    <x v="1585"/>
    <s v="Tracer"/>
    <s v="44504 - Transaction Fees - Registrar (NgTLD)"/>
    <n v="0.18"/>
    <s v="US"/>
    <x v="2"/>
    <s v="FY2025"/>
    <x v="2"/>
  </r>
  <r>
    <s v="RAR003235"/>
    <s v="RAR"/>
    <x v="1585"/>
    <s v="Tracer"/>
    <s v="44503 - Transaction Fees - Registrar (Legacy TLD)"/>
    <n v="0.36"/>
    <s v="US"/>
    <x v="2"/>
    <s v="FY2025"/>
    <x v="2"/>
  </r>
  <r>
    <s v="RAR003235"/>
    <s v="RAR"/>
    <x v="1585"/>
    <s v="Tracer"/>
    <s v="44503 - Transaction Fees - Registrar (Legacy TLD)"/>
    <n v="172.26"/>
    <s v="US"/>
    <x v="2"/>
    <s v="FY2025"/>
    <x v="2"/>
  </r>
  <r>
    <s v="RAR003235"/>
    <s v="RAR"/>
    <x v="1585"/>
    <s v="Tracer"/>
    <s v="44503 - Transaction Fees - Registrar (Legacy TLD)"/>
    <n v="0.18"/>
    <s v="US"/>
    <x v="2"/>
    <s v="FY2025"/>
    <x v="2"/>
  </r>
  <r>
    <s v="RAR003235"/>
    <s v="RAR"/>
    <x v="1585"/>
    <s v="Tracer"/>
    <s v="44010 - Variable Fees - Registrar"/>
    <n v="114.12"/>
    <s v="US"/>
    <x v="2"/>
    <s v="FY2025"/>
    <x v="2"/>
  </r>
  <r>
    <s v="RAR003235"/>
    <s v="RAR"/>
    <x v="1585"/>
    <s v="Tracer"/>
    <s v="44504 - Transaction Fees - Registrar (NgTLD)"/>
    <n v="182.34"/>
    <s v="US"/>
    <x v="2"/>
    <s v="FY2025"/>
    <x v="2"/>
  </r>
  <r>
    <s v="RAR003237"/>
    <s v="RAR"/>
    <x v="1587"/>
    <s v="Meta Platforms"/>
    <s v="44010 - Variable Fees - Registrar"/>
    <n v="114.12"/>
    <s v="US"/>
    <x v="2"/>
    <s v="FY2025"/>
    <x v="2"/>
  </r>
  <r>
    <s v="RAR003237"/>
    <s v="RAR"/>
    <x v="1587"/>
    <s v="Meta Platforms"/>
    <s v="44503 - Transaction Fees - Registrar (Legacy TLD)"/>
    <n v="1.44"/>
    <s v="US"/>
    <x v="2"/>
    <s v="FY2025"/>
    <x v="2"/>
  </r>
  <r>
    <s v="RAR002755"/>
    <s v="RAR"/>
    <x v="1605"/>
    <s v="TurnCommerce"/>
    <s v="44010 - Variable Fees - Registrar"/>
    <n v="342.37"/>
    <s v="US"/>
    <x v="2"/>
    <s v="FY2025"/>
    <x v="2"/>
  </r>
  <r>
    <s v="RAR002755"/>
    <s v="RAR"/>
    <x v="1605"/>
    <s v="TurnCommerce"/>
    <s v="44503 - Transaction Fees - Registrar (Legacy TLD)"/>
    <n v="1.44"/>
    <s v="US"/>
    <x v="2"/>
    <s v="FY2025"/>
    <x v="2"/>
  </r>
  <r>
    <s v="RAR002755"/>
    <s v="RAR"/>
    <x v="1605"/>
    <s v="TurnCommerce"/>
    <s v="44503 - Transaction Fees - Registrar (Legacy TLD)"/>
    <n v="10.98"/>
    <s v="US"/>
    <x v="2"/>
    <s v="FY2025"/>
    <x v="2"/>
  </r>
  <r>
    <s v="RAR002755"/>
    <s v="RAR"/>
    <x v="1605"/>
    <s v="TurnCommerce"/>
    <s v="44503 - Transaction Fees - Registrar (Legacy TLD)"/>
    <n v="13.5"/>
    <s v="US"/>
    <x v="2"/>
    <s v="FY2025"/>
    <x v="2"/>
  </r>
  <r>
    <s v="RAR002756"/>
    <s v="RAR"/>
    <x v="1606"/>
    <s v="TurnCommerce"/>
    <s v="44503 - Transaction Fees - Registrar (Legacy TLD)"/>
    <n v="0.9"/>
    <s v="US"/>
    <x v="2"/>
    <s v="FY2025"/>
    <x v="2"/>
  </r>
  <r>
    <s v="RAR002756"/>
    <s v="RAR"/>
    <x v="1606"/>
    <s v="TurnCommerce"/>
    <s v="44010 - Variable Fees - Registrar"/>
    <n v="342.37"/>
    <s v="US"/>
    <x v="2"/>
    <s v="FY2025"/>
    <x v="2"/>
  </r>
  <r>
    <s v="RAR002756"/>
    <s v="RAR"/>
    <x v="1606"/>
    <s v="TurnCommerce"/>
    <s v="44503 - Transaction Fees - Registrar (Legacy TLD)"/>
    <n v="7.2"/>
    <s v="US"/>
    <x v="2"/>
    <s v="FY2025"/>
    <x v="2"/>
  </r>
  <r>
    <s v="RAR002756"/>
    <s v="RAR"/>
    <x v="1606"/>
    <s v="TurnCommerce"/>
    <s v="44503 - Transaction Fees - Registrar (Legacy TLD)"/>
    <n v="10.44"/>
    <s v="US"/>
    <x v="2"/>
    <s v="FY2025"/>
    <x v="2"/>
  </r>
  <r>
    <s v="RAR002757"/>
    <s v="RAR"/>
    <x v="1607"/>
    <s v="TurnCommerce"/>
    <s v="44010 - Variable Fees - Registrar"/>
    <n v="342.37"/>
    <s v="US"/>
    <x v="2"/>
    <s v="FY2025"/>
    <x v="2"/>
  </r>
  <r>
    <s v="RAR002757"/>
    <s v="RAR"/>
    <x v="1607"/>
    <s v="TurnCommerce"/>
    <s v="44503 - Transaction Fees - Registrar (Legacy TLD)"/>
    <n v="7.56"/>
    <s v="US"/>
    <x v="2"/>
    <s v="FY2025"/>
    <x v="2"/>
  </r>
  <r>
    <s v="RAR002757"/>
    <s v="RAR"/>
    <x v="1607"/>
    <s v="TurnCommerce"/>
    <s v="44503 - Transaction Fees - Registrar (Legacy TLD)"/>
    <n v="10.62"/>
    <s v="US"/>
    <x v="2"/>
    <s v="FY2025"/>
    <x v="2"/>
  </r>
  <r>
    <s v="RAR002758"/>
    <s v="RAR"/>
    <x v="1608"/>
    <s v="TurnCommerce"/>
    <s v="44503 - Transaction Fees - Registrar (Legacy TLD)"/>
    <n v="0.54"/>
    <s v="US"/>
    <x v="2"/>
    <s v="FY2025"/>
    <x v="2"/>
  </r>
  <r>
    <s v="RAR002758"/>
    <s v="RAR"/>
    <x v="1608"/>
    <s v="TurnCommerce"/>
    <s v="44010 - Variable Fees - Registrar"/>
    <n v="342.37"/>
    <s v="US"/>
    <x v="2"/>
    <s v="FY2025"/>
    <x v="2"/>
  </r>
  <r>
    <s v="RAR002758"/>
    <s v="RAR"/>
    <x v="1608"/>
    <s v="TurnCommerce"/>
    <s v="44503 - Transaction Fees - Registrar (Legacy TLD)"/>
    <n v="8.1"/>
    <s v="US"/>
    <x v="2"/>
    <s v="FY2025"/>
    <x v="2"/>
  </r>
  <r>
    <s v="RAR002758"/>
    <s v="RAR"/>
    <x v="1608"/>
    <s v="TurnCommerce"/>
    <s v="44503 - Transaction Fees - Registrar (Legacy TLD)"/>
    <n v="13.86"/>
    <s v="US"/>
    <x v="2"/>
    <s v="FY2025"/>
    <x v="2"/>
  </r>
  <r>
    <s v="RAR002759"/>
    <s v="RAR"/>
    <x v="1609"/>
    <s v="TurnCommerce"/>
    <s v="44010 - Variable Fees - Registrar"/>
    <n v="342.37"/>
    <s v="US"/>
    <x v="2"/>
    <s v="FY2025"/>
    <x v="2"/>
  </r>
  <r>
    <s v="RAR002759"/>
    <s v="RAR"/>
    <x v="1609"/>
    <s v="TurnCommerce"/>
    <s v="44503 - Transaction Fees - Registrar (Legacy TLD)"/>
    <n v="8.64"/>
    <s v="US"/>
    <x v="2"/>
    <s v="FY2025"/>
    <x v="2"/>
  </r>
  <r>
    <s v="RAR002759"/>
    <s v="RAR"/>
    <x v="1609"/>
    <s v="TurnCommerce"/>
    <s v="44503 - Transaction Fees - Registrar (Legacy TLD)"/>
    <n v="9.9"/>
    <s v="US"/>
    <x v="2"/>
    <s v="FY2025"/>
    <x v="2"/>
  </r>
  <r>
    <s v="RAR002760"/>
    <s v="RAR"/>
    <x v="1610"/>
    <s v="TurnCommerce"/>
    <s v="44503 - Transaction Fees - Registrar (Legacy TLD)"/>
    <n v="0.54"/>
    <s v="US"/>
    <x v="2"/>
    <s v="FY2025"/>
    <x v="2"/>
  </r>
  <r>
    <s v="RAR002760"/>
    <s v="RAR"/>
    <x v="1610"/>
    <s v="TurnCommerce"/>
    <s v="44503 - Transaction Fees - Registrar (Legacy TLD)"/>
    <n v="0.9"/>
    <s v="US"/>
    <x v="2"/>
    <s v="FY2025"/>
    <x v="2"/>
  </r>
  <r>
    <s v="RAR002760"/>
    <s v="RAR"/>
    <x v="1610"/>
    <s v="TurnCommerce"/>
    <s v="44010 - Variable Fees - Registrar"/>
    <n v="342.37"/>
    <s v="US"/>
    <x v="2"/>
    <s v="FY2025"/>
    <x v="2"/>
  </r>
  <r>
    <s v="RAR002760"/>
    <s v="RAR"/>
    <x v="1610"/>
    <s v="TurnCommerce"/>
    <s v="44503 - Transaction Fees - Registrar (Legacy TLD)"/>
    <n v="7.2"/>
    <s v="US"/>
    <x v="2"/>
    <s v="FY2025"/>
    <x v="2"/>
  </r>
  <r>
    <s v="RAR002760"/>
    <s v="RAR"/>
    <x v="1610"/>
    <s v="TurnCommerce"/>
    <s v="44503 - Transaction Fees - Registrar (Legacy TLD)"/>
    <n v="12.06"/>
    <s v="US"/>
    <x v="2"/>
    <s v="FY2025"/>
    <x v="2"/>
  </r>
  <r>
    <s v="RAR002760"/>
    <s v="RAR"/>
    <x v="1610"/>
    <s v="TurnCommerce"/>
    <s v="44503 - Transaction Fees - Registrar (Legacy TLD)"/>
    <n v="0.36"/>
    <s v="US"/>
    <x v="2"/>
    <s v="FY2025"/>
    <x v="2"/>
  </r>
  <r>
    <s v="RAR002761"/>
    <s v="RAR"/>
    <x v="1611"/>
    <s v="TurnCommerce"/>
    <s v="44503 - Transaction Fees - Registrar (Legacy TLD)"/>
    <n v="0.9"/>
    <s v="US"/>
    <x v="2"/>
    <s v="FY2025"/>
    <x v="2"/>
  </r>
  <r>
    <s v="RAR002761"/>
    <s v="RAR"/>
    <x v="1611"/>
    <s v="TurnCommerce"/>
    <s v="44010 - Variable Fees - Registrar"/>
    <n v="342.37"/>
    <s v="US"/>
    <x v="2"/>
    <s v="FY2025"/>
    <x v="2"/>
  </r>
  <r>
    <s v="RAR002761"/>
    <s v="RAR"/>
    <x v="1611"/>
    <s v="TurnCommerce"/>
    <s v="44503 - Transaction Fees - Registrar (Legacy TLD)"/>
    <n v="5.22"/>
    <s v="US"/>
    <x v="2"/>
    <s v="FY2025"/>
    <x v="2"/>
  </r>
  <r>
    <s v="RAR002761"/>
    <s v="RAR"/>
    <x v="1611"/>
    <s v="TurnCommerce"/>
    <s v="44503 - Transaction Fees - Registrar (Legacy TLD)"/>
    <n v="12.6"/>
    <s v="US"/>
    <x v="2"/>
    <s v="FY2025"/>
    <x v="2"/>
  </r>
  <r>
    <s v="RAR002761"/>
    <s v="RAR"/>
    <x v="1611"/>
    <s v="TurnCommerce"/>
    <s v="44503 - Transaction Fees - Registrar (Legacy TLD)"/>
    <n v="0.36"/>
    <s v="US"/>
    <x v="2"/>
    <s v="FY2025"/>
    <x v="2"/>
  </r>
  <r>
    <s v="RAR002762"/>
    <s v="RAR"/>
    <x v="1612"/>
    <s v="TurnCommerce"/>
    <s v="44010 - Variable Fees - Registrar"/>
    <n v="342.37"/>
    <s v="US"/>
    <x v="2"/>
    <s v="FY2025"/>
    <x v="2"/>
  </r>
  <r>
    <s v="RAR002762"/>
    <s v="RAR"/>
    <x v="1612"/>
    <s v="TurnCommerce"/>
    <s v="44503 - Transaction Fees - Registrar (Legacy TLD)"/>
    <n v="10.62"/>
    <s v="US"/>
    <x v="2"/>
    <s v="FY2025"/>
    <x v="2"/>
  </r>
  <r>
    <s v="RAR002762"/>
    <s v="RAR"/>
    <x v="1612"/>
    <s v="TurnCommerce"/>
    <s v="44503 - Transaction Fees - Registrar (Legacy TLD)"/>
    <n v="11.52"/>
    <s v="US"/>
    <x v="2"/>
    <s v="FY2025"/>
    <x v="2"/>
  </r>
  <r>
    <s v="RAR002762"/>
    <s v="RAR"/>
    <x v="1612"/>
    <s v="TurnCommerce"/>
    <s v="44503 - Transaction Fees - Registrar (Legacy TLD)"/>
    <n v="0.36"/>
    <s v="US"/>
    <x v="2"/>
    <s v="FY2025"/>
    <x v="2"/>
  </r>
  <r>
    <s v="RAR002763"/>
    <s v="RAR"/>
    <x v="1613"/>
    <s v="TurnCommerce"/>
    <s v="44010 - Variable Fees - Registrar"/>
    <n v="342.37"/>
    <s v="US"/>
    <x v="2"/>
    <s v="FY2025"/>
    <x v="2"/>
  </r>
  <r>
    <s v="RAR002763"/>
    <s v="RAR"/>
    <x v="1613"/>
    <s v="TurnCommerce"/>
    <s v="44503 - Transaction Fees - Registrar (Legacy TLD)"/>
    <n v="1.8"/>
    <s v="US"/>
    <x v="2"/>
    <s v="FY2025"/>
    <x v="2"/>
  </r>
  <r>
    <s v="RAR002763"/>
    <s v="RAR"/>
    <x v="1613"/>
    <s v="TurnCommerce"/>
    <s v="44503 - Transaction Fees - Registrar (Legacy TLD)"/>
    <n v="9.5399999999999991"/>
    <s v="US"/>
    <x v="2"/>
    <s v="FY2025"/>
    <x v="2"/>
  </r>
  <r>
    <s v="RAR002763"/>
    <s v="RAR"/>
    <x v="1613"/>
    <s v="TurnCommerce"/>
    <s v="44503 - Transaction Fees - Registrar (Legacy TLD)"/>
    <n v="12.42"/>
    <s v="US"/>
    <x v="2"/>
    <s v="FY2025"/>
    <x v="2"/>
  </r>
  <r>
    <s v="RAR002764"/>
    <s v="RAR"/>
    <x v="1614"/>
    <s v="TurnCommerce"/>
    <s v="44010 - Variable Fees - Registrar"/>
    <n v="342.37"/>
    <s v="US"/>
    <x v="2"/>
    <s v="FY2025"/>
    <x v="2"/>
  </r>
  <r>
    <s v="RAR002764"/>
    <s v="RAR"/>
    <x v="1614"/>
    <s v="TurnCommerce"/>
    <s v="44503 - Transaction Fees - Registrar (Legacy TLD)"/>
    <n v="11.16"/>
    <s v="US"/>
    <x v="2"/>
    <s v="FY2025"/>
    <x v="2"/>
  </r>
  <r>
    <s v="RAR002764"/>
    <s v="RAR"/>
    <x v="1614"/>
    <s v="TurnCommerce"/>
    <s v="44503 - Transaction Fees - Registrar (Legacy TLD)"/>
    <n v="13.68"/>
    <s v="US"/>
    <x v="2"/>
    <s v="FY2025"/>
    <x v="2"/>
  </r>
  <r>
    <s v="RAR002764"/>
    <s v="RAR"/>
    <x v="1614"/>
    <s v="TurnCommerce"/>
    <s v="44503 - Transaction Fees - Registrar (Legacy TLD)"/>
    <n v="0.36"/>
    <s v="US"/>
    <x v="2"/>
    <s v="FY2025"/>
    <x v="2"/>
  </r>
  <r>
    <s v="RAR002765"/>
    <s v="RAR"/>
    <x v="1615"/>
    <s v="TurnCommerce"/>
    <s v="44010 - Variable Fees - Registrar"/>
    <n v="342.37"/>
    <s v="US"/>
    <x v="2"/>
    <s v="FY2025"/>
    <x v="2"/>
  </r>
  <r>
    <s v="RAR002765"/>
    <s v="RAR"/>
    <x v="1615"/>
    <s v="TurnCommerce"/>
    <s v="44503 - Transaction Fees - Registrar (Legacy TLD)"/>
    <n v="9.36"/>
    <s v="US"/>
    <x v="2"/>
    <s v="FY2025"/>
    <x v="2"/>
  </r>
  <r>
    <s v="RAR002765"/>
    <s v="RAR"/>
    <x v="1615"/>
    <s v="TurnCommerce"/>
    <s v="44503 - Transaction Fees - Registrar (Legacy TLD)"/>
    <n v="14.4"/>
    <s v="US"/>
    <x v="2"/>
    <s v="FY2025"/>
    <x v="2"/>
  </r>
  <r>
    <s v="RAR002766"/>
    <s v="RAR"/>
    <x v="1616"/>
    <s v="TurnCommerce"/>
    <s v="44010 - Variable Fees - Registrar"/>
    <n v="342.37"/>
    <s v="US"/>
    <x v="2"/>
    <s v="FY2025"/>
    <x v="2"/>
  </r>
  <r>
    <s v="RAR002766"/>
    <s v="RAR"/>
    <x v="1616"/>
    <s v="TurnCommerce"/>
    <s v="44503 - Transaction Fees - Registrar (Legacy TLD)"/>
    <n v="8.2799999999999994"/>
    <s v="US"/>
    <x v="2"/>
    <s v="FY2025"/>
    <x v="2"/>
  </r>
  <r>
    <s v="RAR002766"/>
    <s v="RAR"/>
    <x v="1616"/>
    <s v="TurnCommerce"/>
    <s v="44503 - Transaction Fees - Registrar (Legacy TLD)"/>
    <n v="11.88"/>
    <s v="US"/>
    <x v="2"/>
    <s v="FY2025"/>
    <x v="2"/>
  </r>
  <r>
    <s v="RAR002766"/>
    <s v="RAR"/>
    <x v="1616"/>
    <s v="TurnCommerce"/>
    <s v="44503 - Transaction Fees - Registrar (Legacy TLD)"/>
    <n v="0.36"/>
    <s v="US"/>
    <x v="2"/>
    <s v="FY2025"/>
    <x v="2"/>
  </r>
  <r>
    <s v="RAR002824"/>
    <s v="RAR"/>
    <x v="1409"/>
    <s v="Newfold Digital"/>
    <s v="44503 - Transaction Fees - Registrar (Legacy TLD)"/>
    <n v="50.04"/>
    <s v="US"/>
    <x v="2"/>
    <s v="FY2025"/>
    <x v="2"/>
  </r>
  <r>
    <s v="RAR002824"/>
    <s v="RAR"/>
    <x v="1409"/>
    <s v="Newfold Digital"/>
    <s v="44010 - Variable Fees - Registrar"/>
    <n v="342.37"/>
    <s v="US"/>
    <x v="2"/>
    <s v="FY2025"/>
    <x v="2"/>
  </r>
  <r>
    <s v="RAR002824"/>
    <s v="RAR"/>
    <x v="1409"/>
    <s v="Newfold Digital"/>
    <s v="44503 - Transaction Fees - Registrar (Legacy TLD)"/>
    <n v="3.96"/>
    <s v="US"/>
    <x v="2"/>
    <s v="FY2025"/>
    <x v="2"/>
  </r>
  <r>
    <s v="RAR002825"/>
    <s v="RAR"/>
    <x v="1410"/>
    <s v="Newfold Digital"/>
    <s v="44010 - Variable Fees - Registrar"/>
    <n v="342.37"/>
    <s v="US"/>
    <x v="2"/>
    <s v="FY2025"/>
    <x v="2"/>
  </r>
  <r>
    <s v="RAR002825"/>
    <s v="RAR"/>
    <x v="1410"/>
    <s v="Newfold Digital"/>
    <s v="44503 - Transaction Fees - Registrar (Legacy TLD)"/>
    <n v="3.96"/>
    <s v="US"/>
    <x v="2"/>
    <s v="FY2025"/>
    <x v="2"/>
  </r>
  <r>
    <s v="RAR002825"/>
    <s v="RAR"/>
    <x v="1410"/>
    <s v="Newfold Digital"/>
    <s v="44503 - Transaction Fees - Registrar (Legacy TLD)"/>
    <n v="6.66"/>
    <s v="US"/>
    <x v="2"/>
    <s v="FY2025"/>
    <x v="2"/>
  </r>
  <r>
    <s v="RAR002826"/>
    <s v="RAR"/>
    <x v="1411"/>
    <s v="Newfold Digital"/>
    <s v="44010 - Variable Fees - Registrar"/>
    <n v="342.37"/>
    <s v="US"/>
    <x v="2"/>
    <s v="FY2025"/>
    <x v="2"/>
  </r>
  <r>
    <s v="RAR002826"/>
    <s v="RAR"/>
    <x v="1411"/>
    <s v="Newfold Digital"/>
    <s v="44503 - Transaction Fees - Registrar (Legacy TLD)"/>
    <n v="4.1399999999999997"/>
    <s v="US"/>
    <x v="2"/>
    <s v="FY2025"/>
    <x v="2"/>
  </r>
  <r>
    <s v="RAR002826"/>
    <s v="RAR"/>
    <x v="1411"/>
    <s v="Newfold Digital"/>
    <s v="44503 - Transaction Fees - Registrar (Legacy TLD)"/>
    <n v="5.22"/>
    <s v="US"/>
    <x v="2"/>
    <s v="FY2025"/>
    <x v="2"/>
  </r>
  <r>
    <s v="RAR002827"/>
    <s v="RAR"/>
    <x v="1412"/>
    <s v="Newfold Digital"/>
    <s v="44010 - Variable Fees - Registrar"/>
    <n v="342.37"/>
    <s v="US"/>
    <x v="2"/>
    <s v="FY2025"/>
    <x v="2"/>
  </r>
  <r>
    <s v="RAR002827"/>
    <s v="RAR"/>
    <x v="1412"/>
    <s v="Newfold Digital"/>
    <s v="44503 - Transaction Fees - Registrar (Legacy TLD)"/>
    <n v="8.2799999999999994"/>
    <s v="US"/>
    <x v="2"/>
    <s v="FY2025"/>
    <x v="2"/>
  </r>
  <r>
    <s v="RAR002827"/>
    <s v="RAR"/>
    <x v="1412"/>
    <s v="Newfold Digital"/>
    <s v="44503 - Transaction Fees - Registrar (Legacy TLD)"/>
    <n v="49.32"/>
    <s v="US"/>
    <x v="2"/>
    <s v="FY2025"/>
    <x v="2"/>
  </r>
  <r>
    <s v="RAR002828"/>
    <s v="RAR"/>
    <x v="1413"/>
    <s v="Newfold Digital"/>
    <s v="44010 - Variable Fees - Registrar"/>
    <n v="342.37"/>
    <s v="US"/>
    <x v="2"/>
    <s v="FY2025"/>
    <x v="2"/>
  </r>
  <r>
    <s v="RAR002828"/>
    <s v="RAR"/>
    <x v="1413"/>
    <s v="Newfold Digital"/>
    <s v="44503 - Transaction Fees - Registrar (Legacy TLD)"/>
    <n v="7.56"/>
    <s v="US"/>
    <x v="2"/>
    <s v="FY2025"/>
    <x v="2"/>
  </r>
  <r>
    <s v="RAR002828"/>
    <s v="RAR"/>
    <x v="1413"/>
    <s v="Newfold Digital"/>
    <s v="44503 - Transaction Fees - Registrar (Legacy TLD)"/>
    <n v="57.42"/>
    <s v="US"/>
    <x v="2"/>
    <s v="FY2025"/>
    <x v="2"/>
  </r>
  <r>
    <s v="RAR002828"/>
    <s v="RAR"/>
    <x v="1413"/>
    <s v="Newfold Digital"/>
    <s v="44503 - Transaction Fees - Registrar (Legacy TLD)"/>
    <n v="0.36"/>
    <s v="US"/>
    <x v="2"/>
    <s v="FY2025"/>
    <x v="2"/>
  </r>
  <r>
    <s v="RAR002829"/>
    <s v="RAR"/>
    <x v="1414"/>
    <s v="Newfold Digital"/>
    <s v="44010 - Variable Fees - Registrar"/>
    <n v="342.37"/>
    <s v="US"/>
    <x v="2"/>
    <s v="FY2025"/>
    <x v="2"/>
  </r>
  <r>
    <s v="RAR002829"/>
    <s v="RAR"/>
    <x v="1414"/>
    <s v="Newfold Digital"/>
    <s v="44503 - Transaction Fees - Registrar (Legacy TLD)"/>
    <n v="8.64"/>
    <s v="US"/>
    <x v="2"/>
    <s v="FY2025"/>
    <x v="2"/>
  </r>
  <r>
    <s v="RAR002829"/>
    <s v="RAR"/>
    <x v="1414"/>
    <s v="Newfold Digital"/>
    <s v="44503 - Transaction Fees - Registrar (Legacy TLD)"/>
    <n v="52.2"/>
    <s v="US"/>
    <x v="2"/>
    <s v="FY2025"/>
    <x v="2"/>
  </r>
  <r>
    <s v="RAR002890"/>
    <s v="RAR"/>
    <x v="1502"/>
    <s v="Newfold Digital"/>
    <s v="44010 - Variable Fees - Registrar"/>
    <n v="342.37"/>
    <s v="US"/>
    <x v="2"/>
    <s v="FY2025"/>
    <x v="2"/>
  </r>
  <r>
    <s v="RAR002890"/>
    <s v="RAR"/>
    <x v="1502"/>
    <s v="Newfold Digital"/>
    <s v="44503 - Transaction Fees - Registrar (Legacy TLD)"/>
    <n v="4.1399999999999997"/>
    <s v="US"/>
    <x v="2"/>
    <s v="FY2025"/>
    <x v="2"/>
  </r>
  <r>
    <s v="RAR002890"/>
    <s v="RAR"/>
    <x v="1502"/>
    <s v="Newfold Digital"/>
    <s v="44503 - Transaction Fees - Registrar (Legacy TLD)"/>
    <n v="43.2"/>
    <s v="US"/>
    <x v="2"/>
    <s v="FY2025"/>
    <x v="2"/>
  </r>
  <r>
    <s v="RAR002891"/>
    <s v="RAR"/>
    <x v="1503"/>
    <s v="Newfold Digital"/>
    <s v="44010 - Variable Fees - Registrar"/>
    <n v="342.37"/>
    <s v="US"/>
    <x v="2"/>
    <s v="FY2025"/>
    <x v="2"/>
  </r>
  <r>
    <s v="RAR002891"/>
    <s v="RAR"/>
    <x v="1503"/>
    <s v="Newfold Digital"/>
    <s v="44503 - Transaction Fees - Registrar (Legacy TLD)"/>
    <n v="8.4600000000000009"/>
    <s v="US"/>
    <x v="2"/>
    <s v="FY2025"/>
    <x v="2"/>
  </r>
  <r>
    <s v="RAR002891"/>
    <s v="RAR"/>
    <x v="1503"/>
    <s v="Newfold Digital"/>
    <s v="44503 - Transaction Fees - Registrar (Legacy TLD)"/>
    <n v="52.74"/>
    <s v="US"/>
    <x v="2"/>
    <s v="FY2025"/>
    <x v="2"/>
  </r>
  <r>
    <s v="RAR002892"/>
    <s v="RAR"/>
    <x v="1504"/>
    <s v="Newfold Digital"/>
    <s v="44010 - Variable Fees - Registrar"/>
    <n v="342.37"/>
    <s v="US"/>
    <x v="2"/>
    <s v="FY2025"/>
    <x v="2"/>
  </r>
  <r>
    <s v="RAR002892"/>
    <s v="RAR"/>
    <x v="1504"/>
    <s v="Newfold Digital"/>
    <s v="44503 - Transaction Fees - Registrar (Legacy TLD)"/>
    <n v="6.3"/>
    <s v="US"/>
    <x v="2"/>
    <s v="FY2025"/>
    <x v="2"/>
  </r>
  <r>
    <s v="RAR002892"/>
    <s v="RAR"/>
    <x v="1504"/>
    <s v="Newfold Digital"/>
    <s v="44503 - Transaction Fees - Registrar (Legacy TLD)"/>
    <n v="49.14"/>
    <s v="US"/>
    <x v="2"/>
    <s v="FY2025"/>
    <x v="2"/>
  </r>
  <r>
    <s v="RAR002892"/>
    <s v="RAR"/>
    <x v="1504"/>
    <s v="Newfold Digital"/>
    <s v="44503 - Transaction Fees - Registrar (Legacy TLD)"/>
    <n v="0.36"/>
    <s v="US"/>
    <x v="2"/>
    <s v="FY2025"/>
    <x v="2"/>
  </r>
  <r>
    <s v="RAR002893"/>
    <s v="RAR"/>
    <x v="1505"/>
    <s v="Newfold Digital"/>
    <s v="44010 - Variable Fees - Registrar"/>
    <n v="342.37"/>
    <s v="US"/>
    <x v="2"/>
    <s v="FY2025"/>
    <x v="2"/>
  </r>
  <r>
    <s v="RAR002893"/>
    <s v="RAR"/>
    <x v="1505"/>
    <s v="Newfold Digital"/>
    <s v="44503 - Transaction Fees - Registrar (Legacy TLD)"/>
    <n v="13.68"/>
    <s v="US"/>
    <x v="2"/>
    <s v="FY2025"/>
    <x v="2"/>
  </r>
  <r>
    <s v="RAR002893"/>
    <s v="RAR"/>
    <x v="1505"/>
    <s v="Newfold Digital"/>
    <s v="44503 - Transaction Fees - Registrar (Legacy TLD)"/>
    <n v="70.56"/>
    <s v="US"/>
    <x v="2"/>
    <s v="FY2025"/>
    <x v="2"/>
  </r>
  <r>
    <s v="RAR002893"/>
    <s v="RAR"/>
    <x v="1505"/>
    <s v="Newfold Digital"/>
    <s v="44503 - Transaction Fees - Registrar (Legacy TLD)"/>
    <n v="0.36"/>
    <s v="US"/>
    <x v="2"/>
    <s v="FY2025"/>
    <x v="2"/>
  </r>
  <r>
    <s v="RAR002894"/>
    <s v="RAR"/>
    <x v="1506"/>
    <s v="Newfold Digital"/>
    <s v="44503 - Transaction Fees - Registrar (Legacy TLD)"/>
    <n v="0.9"/>
    <s v="US"/>
    <x v="2"/>
    <s v="FY2025"/>
    <x v="2"/>
  </r>
  <r>
    <s v="RAR002894"/>
    <s v="RAR"/>
    <x v="1506"/>
    <s v="Newfold Digital"/>
    <s v="44010 - Variable Fees - Registrar"/>
    <n v="342.37"/>
    <s v="US"/>
    <x v="2"/>
    <s v="FY2025"/>
    <x v="2"/>
  </r>
  <r>
    <s v="RAR002894"/>
    <s v="RAR"/>
    <x v="1506"/>
    <s v="Newfold Digital"/>
    <s v="44503 - Transaction Fees - Registrar (Legacy TLD)"/>
    <n v="7.92"/>
    <s v="US"/>
    <x v="2"/>
    <s v="FY2025"/>
    <x v="2"/>
  </r>
  <r>
    <s v="RAR002894"/>
    <s v="RAR"/>
    <x v="1506"/>
    <s v="Newfold Digital"/>
    <s v="44503 - Transaction Fees - Registrar (Legacy TLD)"/>
    <n v="55.8"/>
    <s v="US"/>
    <x v="2"/>
    <s v="FY2025"/>
    <x v="2"/>
  </r>
  <r>
    <s v="RAR002894"/>
    <s v="RAR"/>
    <x v="1506"/>
    <s v="Newfold Digital"/>
    <s v="44503 - Transaction Fees - Registrar (Legacy TLD)"/>
    <n v="0.72"/>
    <s v="US"/>
    <x v="2"/>
    <s v="FY2025"/>
    <x v="2"/>
  </r>
  <r>
    <s v="RAR002895"/>
    <s v="RAR"/>
    <x v="1507"/>
    <s v="Newfold Digital"/>
    <s v="44010 - Variable Fees - Registrar"/>
    <n v="342.37"/>
    <s v="US"/>
    <x v="2"/>
    <s v="FY2025"/>
    <x v="2"/>
  </r>
  <r>
    <s v="RAR002895"/>
    <s v="RAR"/>
    <x v="1507"/>
    <s v="Newfold Digital"/>
    <s v="44503 - Transaction Fees - Registrar (Legacy TLD)"/>
    <n v="3.42"/>
    <s v="US"/>
    <x v="2"/>
    <s v="FY2025"/>
    <x v="2"/>
  </r>
  <r>
    <s v="RAR002895"/>
    <s v="RAR"/>
    <x v="1507"/>
    <s v="Newfold Digital"/>
    <s v="44503 - Transaction Fees - Registrar (Legacy TLD)"/>
    <n v="43.74"/>
    <s v="US"/>
    <x v="2"/>
    <s v="FY2025"/>
    <x v="2"/>
  </r>
  <r>
    <s v="RAR003238"/>
    <s v="RAR"/>
    <x v="1588"/>
    <m/>
    <s v="44010 - Variable Fees - Registrar"/>
    <n v="114.12"/>
    <s v="US"/>
    <x v="2"/>
    <s v="FY2025"/>
    <x v="2"/>
  </r>
  <r>
    <s v="RAR003238"/>
    <s v="RAR"/>
    <x v="1588"/>
    <m/>
    <s v="44504 - Transaction Fees - Registrar (NgTLD)"/>
    <n v="45.36"/>
    <s v="US"/>
    <x v="2"/>
    <s v="FY2025"/>
    <x v="2"/>
  </r>
  <r>
    <s v="RAR003238"/>
    <s v="RAR"/>
    <x v="1588"/>
    <m/>
    <s v="44503 - Transaction Fees - Registrar (Legacy TLD)"/>
    <n v="299.16000000000003"/>
    <s v="US"/>
    <x v="2"/>
    <s v="FY2025"/>
    <x v="2"/>
  </r>
  <r>
    <s v="RAR003240"/>
    <s v="RAR"/>
    <x v="1589"/>
    <m/>
    <s v="44503 - Transaction Fees - Registrar (Legacy TLD)"/>
    <n v="64.8"/>
    <s v="CH"/>
    <x v="1"/>
    <s v="FY2025"/>
    <x v="2"/>
  </r>
  <r>
    <s v="RAR003240"/>
    <s v="RAR"/>
    <x v="1589"/>
    <m/>
    <s v="44503 - Transaction Fees - Registrar (Legacy TLD)"/>
    <n v="35.64"/>
    <s v="CH"/>
    <x v="1"/>
    <s v="FY2025"/>
    <x v="2"/>
  </r>
  <r>
    <s v="RAR003240"/>
    <s v="RAR"/>
    <x v="1589"/>
    <m/>
    <s v="44503 - Transaction Fees - Registrar (Legacy TLD)"/>
    <n v="59.94"/>
    <s v="CH"/>
    <x v="1"/>
    <s v="FY2025"/>
    <x v="2"/>
  </r>
  <r>
    <s v="RAR003240"/>
    <s v="RAR"/>
    <x v="1589"/>
    <m/>
    <s v="44503 - Transaction Fees - Registrar (Legacy TLD)"/>
    <n v="6.48"/>
    <s v="CH"/>
    <x v="1"/>
    <s v="FY2025"/>
    <x v="2"/>
  </r>
  <r>
    <s v="RAR003240"/>
    <s v="RAR"/>
    <x v="1589"/>
    <m/>
    <s v="44503 - Transaction Fees - Registrar (Legacy TLD)"/>
    <n v="18.72"/>
    <s v="CH"/>
    <x v="1"/>
    <s v="FY2025"/>
    <x v="2"/>
  </r>
  <r>
    <s v="RAR003240"/>
    <s v="RAR"/>
    <x v="1589"/>
    <m/>
    <s v="44503 - Transaction Fees - Registrar (Legacy TLD)"/>
    <n v="54"/>
    <s v="CH"/>
    <x v="1"/>
    <s v="FY2025"/>
    <x v="2"/>
  </r>
  <r>
    <s v="RAR003240"/>
    <s v="RAR"/>
    <x v="1589"/>
    <m/>
    <s v="44503 - Transaction Fees - Registrar (Legacy TLD)"/>
    <n v="82.8"/>
    <s v="CH"/>
    <x v="1"/>
    <s v="FY2025"/>
    <x v="2"/>
  </r>
  <r>
    <s v="RAR003240"/>
    <s v="RAR"/>
    <x v="1589"/>
    <m/>
    <s v="44503 - Transaction Fees - Registrar (Legacy TLD)"/>
    <n v="1.08"/>
    <s v="CH"/>
    <x v="1"/>
    <s v="FY2025"/>
    <x v="2"/>
  </r>
  <r>
    <s v="RAR003240"/>
    <s v="RAR"/>
    <x v="1589"/>
    <m/>
    <s v="44503 - Transaction Fees - Registrar (Legacy TLD)"/>
    <n v="1.08"/>
    <s v="CH"/>
    <x v="1"/>
    <s v="FY2025"/>
    <x v="2"/>
  </r>
  <r>
    <s v="RAR003240"/>
    <s v="RAR"/>
    <x v="1589"/>
    <m/>
    <s v="44503 - Transaction Fees - Registrar (Legacy TLD)"/>
    <n v="1.26"/>
    <s v="CH"/>
    <x v="1"/>
    <s v="FY2025"/>
    <x v="2"/>
  </r>
  <r>
    <s v="RAR003240"/>
    <s v="RAR"/>
    <x v="1589"/>
    <m/>
    <s v="44503 - Transaction Fees - Registrar (Legacy TLD)"/>
    <n v="2.52"/>
    <s v="CH"/>
    <x v="1"/>
    <s v="FY2025"/>
    <x v="2"/>
  </r>
  <r>
    <s v="RAR003240"/>
    <s v="RAR"/>
    <x v="1589"/>
    <m/>
    <s v="44010 - Variable Fees - Registrar"/>
    <n v="114.12"/>
    <s v="CH"/>
    <x v="1"/>
    <s v="FY2025"/>
    <x v="2"/>
  </r>
  <r>
    <s v="RAR003240"/>
    <s v="RAR"/>
    <x v="1589"/>
    <m/>
    <s v="44503 - Transaction Fees - Registrar (Legacy TLD)"/>
    <n v="1.44"/>
    <s v="CH"/>
    <x v="1"/>
    <s v="FY2025"/>
    <x v="2"/>
  </r>
  <r>
    <s v="RAR003240"/>
    <s v="RAR"/>
    <x v="1589"/>
    <m/>
    <s v="44503 - Transaction Fees - Registrar (Legacy TLD)"/>
    <n v="8.64"/>
    <s v="CH"/>
    <x v="1"/>
    <s v="FY2025"/>
    <x v="2"/>
  </r>
  <r>
    <s v="RAR003240"/>
    <s v="RAR"/>
    <x v="1589"/>
    <m/>
    <s v="44503 - Transaction Fees - Registrar (Legacy TLD)"/>
    <n v="61.56"/>
    <s v="CH"/>
    <x v="1"/>
    <s v="FY2025"/>
    <x v="2"/>
  </r>
  <r>
    <s v="RAR003240"/>
    <s v="RAR"/>
    <x v="1589"/>
    <m/>
    <s v="44503 - Transaction Fees - Registrar (Legacy TLD)"/>
    <n v="1760.04"/>
    <s v="CH"/>
    <x v="1"/>
    <s v="FY2025"/>
    <x v="2"/>
  </r>
  <r>
    <s v="RAR003240"/>
    <s v="RAR"/>
    <x v="1589"/>
    <m/>
    <s v="44504 - Transaction Fees - Registrar (NgTLD)"/>
    <n v="904.14"/>
    <s v="CH"/>
    <x v="1"/>
    <s v="FY2025"/>
    <x v="2"/>
  </r>
  <r>
    <s v="RAR003240"/>
    <s v="RAR"/>
    <x v="1589"/>
    <m/>
    <s v="44504 - Transaction Fees - Registrar (NgTLD)"/>
    <n v="8.2799999999999994"/>
    <s v="CH"/>
    <x v="1"/>
    <s v="FY2025"/>
    <x v="2"/>
  </r>
  <r>
    <s v="RAR003240"/>
    <s v="RAR"/>
    <x v="1589"/>
    <m/>
    <s v="44504 - Transaction Fees - Registrar (NgTLD)"/>
    <n v="375.84"/>
    <s v="CH"/>
    <x v="1"/>
    <s v="FY2025"/>
    <x v="2"/>
  </r>
  <r>
    <s v="RAR003240"/>
    <s v="RAR"/>
    <x v="1589"/>
    <m/>
    <s v="44503 - Transaction Fees - Registrar (Legacy TLD)"/>
    <n v="72.72"/>
    <s v="CH"/>
    <x v="1"/>
    <s v="FY2025"/>
    <x v="2"/>
  </r>
  <r>
    <s v="RAR003240"/>
    <s v="RAR"/>
    <x v="1589"/>
    <m/>
    <s v="44504 - Transaction Fees - Registrar (NgTLD)"/>
    <n v="4.8600000000000003"/>
    <s v="CH"/>
    <x v="1"/>
    <s v="FY2025"/>
    <x v="2"/>
  </r>
  <r>
    <s v="RAR003240"/>
    <s v="RAR"/>
    <x v="1589"/>
    <m/>
    <s v="44503 - Transaction Fees - Registrar (Legacy TLD)"/>
    <n v="97.56"/>
    <s v="CH"/>
    <x v="1"/>
    <s v="FY2025"/>
    <x v="2"/>
  </r>
  <r>
    <s v="RAR003240"/>
    <s v="RAR"/>
    <x v="1589"/>
    <m/>
    <s v="44504 - Transaction Fees - Registrar (NgTLD)"/>
    <n v="6.48"/>
    <s v="CH"/>
    <x v="1"/>
    <s v="FY2025"/>
    <x v="2"/>
  </r>
  <r>
    <s v="RAR003240"/>
    <s v="RAR"/>
    <x v="1589"/>
    <m/>
    <s v="44504 - Transaction Fees - Registrar (NgTLD)"/>
    <n v="0.72"/>
    <s v="CH"/>
    <x v="1"/>
    <s v="FY2025"/>
    <x v="2"/>
  </r>
  <r>
    <s v="RAR003240"/>
    <s v="RAR"/>
    <x v="1589"/>
    <m/>
    <s v="44504 - Transaction Fees - Registrar (NgTLD)"/>
    <n v="2.16"/>
    <s v="CH"/>
    <x v="1"/>
    <s v="FY2025"/>
    <x v="2"/>
  </r>
  <r>
    <s v="RAR003240"/>
    <s v="RAR"/>
    <x v="1589"/>
    <m/>
    <s v="44504 - Transaction Fees - Registrar (NgTLD)"/>
    <n v="7.2"/>
    <s v="CH"/>
    <x v="1"/>
    <s v="FY2025"/>
    <x v="2"/>
  </r>
  <r>
    <s v="RAR003240"/>
    <s v="RAR"/>
    <x v="1589"/>
    <m/>
    <s v="44504 - Transaction Fees - Registrar (NgTLD)"/>
    <n v="5.4"/>
    <s v="CH"/>
    <x v="1"/>
    <s v="FY2025"/>
    <x v="2"/>
  </r>
  <r>
    <s v="RAR003240"/>
    <s v="RAR"/>
    <x v="1589"/>
    <m/>
    <s v="44504 - Transaction Fees - Registrar (NgTLD)"/>
    <n v="47.52"/>
    <s v="CH"/>
    <x v="1"/>
    <s v="FY2025"/>
    <x v="2"/>
  </r>
  <r>
    <s v="RAR003240"/>
    <s v="RAR"/>
    <x v="1589"/>
    <m/>
    <s v="44504 - Transaction Fees - Registrar (NgTLD)"/>
    <n v="2.88"/>
    <s v="CH"/>
    <x v="1"/>
    <s v="FY2025"/>
    <x v="2"/>
  </r>
  <r>
    <s v="RAR003240"/>
    <s v="RAR"/>
    <x v="1589"/>
    <m/>
    <s v="44504 - Transaction Fees - Registrar (NgTLD)"/>
    <n v="4.8600000000000003"/>
    <s v="CH"/>
    <x v="1"/>
    <s v="FY2025"/>
    <x v="2"/>
  </r>
  <r>
    <s v="RAR003240"/>
    <s v="RAR"/>
    <x v="1589"/>
    <m/>
    <s v="44504 - Transaction Fees - Registrar (NgTLD)"/>
    <n v="7.2"/>
    <s v="CH"/>
    <x v="1"/>
    <s v="FY2025"/>
    <x v="2"/>
  </r>
  <r>
    <s v="RAR003240"/>
    <s v="RAR"/>
    <x v="1589"/>
    <m/>
    <s v="44503 - Transaction Fees - Registrar (Legacy TLD)"/>
    <n v="642.41999999999996"/>
    <s v="CH"/>
    <x v="1"/>
    <s v="FY2025"/>
    <x v="2"/>
  </r>
  <r>
    <s v="RAR003240"/>
    <s v="RAR"/>
    <x v="1589"/>
    <m/>
    <s v="44503 - Transaction Fees - Registrar (Legacy TLD)"/>
    <n v="6876.18"/>
    <s v="CH"/>
    <x v="1"/>
    <s v="FY2025"/>
    <x v="2"/>
  </r>
  <r>
    <s v="RAR003240"/>
    <s v="RAR"/>
    <x v="1589"/>
    <m/>
    <s v="44504 - Transaction Fees - Registrar (NgTLD)"/>
    <n v="6.12"/>
    <s v="CH"/>
    <x v="1"/>
    <s v="FY2025"/>
    <x v="2"/>
  </r>
  <r>
    <s v="RAR002830"/>
    <s v="RAR"/>
    <x v="1441"/>
    <s v="Newfold Digital"/>
    <s v="44503 - Transaction Fees - Registrar (Legacy TLD)"/>
    <n v="1.08"/>
    <s v="US"/>
    <x v="2"/>
    <s v="FY2025"/>
    <x v="2"/>
  </r>
  <r>
    <s v="RAR002830"/>
    <s v="RAR"/>
    <x v="1441"/>
    <s v="Newfold Digital"/>
    <s v="44010 - Variable Fees - Registrar"/>
    <n v="342.37"/>
    <s v="US"/>
    <x v="2"/>
    <s v="FY2025"/>
    <x v="2"/>
  </r>
  <r>
    <s v="RAR002830"/>
    <s v="RAR"/>
    <x v="1441"/>
    <s v="Newfold Digital"/>
    <s v="44503 - Transaction Fees - Registrar (Legacy TLD)"/>
    <n v="9.18"/>
    <s v="US"/>
    <x v="2"/>
    <s v="FY2025"/>
    <x v="2"/>
  </r>
  <r>
    <s v="RAR002830"/>
    <s v="RAR"/>
    <x v="1441"/>
    <s v="Newfold Digital"/>
    <s v="44503 - Transaction Fees - Registrar (Legacy TLD)"/>
    <n v="6.84"/>
    <s v="US"/>
    <x v="2"/>
    <s v="FY2025"/>
    <x v="2"/>
  </r>
  <r>
    <s v="RAR002831"/>
    <s v="RAR"/>
    <x v="1442"/>
    <s v="Newfold Digital"/>
    <s v="44010 - Variable Fees - Registrar"/>
    <n v="342.37"/>
    <s v="US"/>
    <x v="2"/>
    <s v="FY2025"/>
    <x v="2"/>
  </r>
  <r>
    <s v="RAR002831"/>
    <s v="RAR"/>
    <x v="1442"/>
    <s v="Newfold Digital"/>
    <s v="44503 - Transaction Fees - Registrar (Legacy TLD)"/>
    <n v="4.1399999999999997"/>
    <s v="US"/>
    <x v="2"/>
    <s v="FY2025"/>
    <x v="2"/>
  </r>
  <r>
    <s v="RAR002831"/>
    <s v="RAR"/>
    <x v="1442"/>
    <s v="Newfold Digital"/>
    <s v="44503 - Transaction Fees - Registrar (Legacy TLD)"/>
    <n v="6.66"/>
    <s v="US"/>
    <x v="2"/>
    <s v="FY2025"/>
    <x v="2"/>
  </r>
  <r>
    <s v="RAR002832"/>
    <s v="RAR"/>
    <x v="1443"/>
    <s v="Newfold Digital"/>
    <s v="44010 - Variable Fees - Registrar"/>
    <n v="342.37"/>
    <s v="US"/>
    <x v="2"/>
    <s v="FY2025"/>
    <x v="2"/>
  </r>
  <r>
    <s v="RAR002832"/>
    <s v="RAR"/>
    <x v="1443"/>
    <s v="Newfold Digital"/>
    <s v="44503 - Transaction Fees - Registrar (Legacy TLD)"/>
    <n v="4.68"/>
    <s v="US"/>
    <x v="2"/>
    <s v="FY2025"/>
    <x v="2"/>
  </r>
  <r>
    <s v="RAR002832"/>
    <s v="RAR"/>
    <x v="1443"/>
    <s v="Newfold Digital"/>
    <s v="44503 - Transaction Fees - Registrar (Legacy TLD)"/>
    <n v="49.14"/>
    <s v="US"/>
    <x v="2"/>
    <s v="FY2025"/>
    <x v="2"/>
  </r>
  <r>
    <s v="RAR002833"/>
    <s v="RAR"/>
    <x v="1444"/>
    <s v="Newfold Digital"/>
    <s v="44010 - Variable Fees - Registrar"/>
    <n v="342.37"/>
    <s v="US"/>
    <x v="2"/>
    <s v="FY2025"/>
    <x v="2"/>
  </r>
  <r>
    <s v="RAR002833"/>
    <s v="RAR"/>
    <x v="1444"/>
    <s v="Newfold Digital"/>
    <s v="44503 - Transaction Fees - Registrar (Legacy TLD)"/>
    <n v="5.94"/>
    <s v="US"/>
    <x v="2"/>
    <s v="FY2025"/>
    <x v="2"/>
  </r>
  <r>
    <s v="RAR002833"/>
    <s v="RAR"/>
    <x v="1444"/>
    <s v="Newfold Digital"/>
    <s v="44503 - Transaction Fees - Registrar (Legacy TLD)"/>
    <n v="5.58"/>
    <s v="US"/>
    <x v="2"/>
    <s v="FY2025"/>
    <x v="2"/>
  </r>
  <r>
    <s v="RAR002833"/>
    <s v="RAR"/>
    <x v="1444"/>
    <s v="Newfold Digital"/>
    <s v="44503 - Transaction Fees - Registrar (Legacy TLD)"/>
    <n v="0.36"/>
    <s v="US"/>
    <x v="2"/>
    <s v="FY2025"/>
    <x v="2"/>
  </r>
  <r>
    <s v="RAR002834"/>
    <s v="RAR"/>
    <x v="1445"/>
    <s v="Newfold Digital"/>
    <s v="44010 - Variable Fees - Registrar"/>
    <n v="342.37"/>
    <s v="US"/>
    <x v="2"/>
    <s v="FY2025"/>
    <x v="2"/>
  </r>
  <r>
    <s v="RAR002834"/>
    <s v="RAR"/>
    <x v="1445"/>
    <s v="Newfold Digital"/>
    <s v="44503 - Transaction Fees - Registrar (Legacy TLD)"/>
    <n v="1.62"/>
    <s v="US"/>
    <x v="2"/>
    <s v="FY2025"/>
    <x v="2"/>
  </r>
  <r>
    <s v="RAR002834"/>
    <s v="RAR"/>
    <x v="1445"/>
    <s v="Newfold Digital"/>
    <s v="44503 - Transaction Fees - Registrar (Legacy TLD)"/>
    <n v="8.82"/>
    <s v="US"/>
    <x v="2"/>
    <s v="FY2025"/>
    <x v="2"/>
  </r>
  <r>
    <s v="RAR002834"/>
    <s v="RAR"/>
    <x v="1445"/>
    <s v="Newfold Digital"/>
    <s v="44503 - Transaction Fees - Registrar (Legacy TLD)"/>
    <n v="82.8"/>
    <s v="US"/>
    <x v="2"/>
    <s v="FY2025"/>
    <x v="2"/>
  </r>
  <r>
    <s v="RAR002835"/>
    <s v="RAR"/>
    <x v="1446"/>
    <s v="Newfold Digital"/>
    <s v="44503 - Transaction Fees - Registrar (Legacy TLD)"/>
    <n v="0.54"/>
    <s v="US"/>
    <x v="2"/>
    <s v="FY2025"/>
    <x v="2"/>
  </r>
  <r>
    <s v="RAR002835"/>
    <s v="RAR"/>
    <x v="1446"/>
    <s v="Newfold Digital"/>
    <s v="44010 - Variable Fees - Registrar"/>
    <n v="342.37"/>
    <s v="US"/>
    <x v="2"/>
    <s v="FY2025"/>
    <x v="2"/>
  </r>
  <r>
    <s v="RAR002835"/>
    <s v="RAR"/>
    <x v="1446"/>
    <s v="Newfold Digital"/>
    <s v="44503 - Transaction Fees - Registrar (Legacy TLD)"/>
    <n v="6.48"/>
    <s v="US"/>
    <x v="2"/>
    <s v="FY2025"/>
    <x v="2"/>
  </r>
  <r>
    <s v="RAR002835"/>
    <s v="RAR"/>
    <x v="1446"/>
    <s v="Newfold Digital"/>
    <s v="44503 - Transaction Fees - Registrar (Legacy TLD)"/>
    <n v="54.36"/>
    <s v="US"/>
    <x v="2"/>
    <s v="FY2025"/>
    <x v="2"/>
  </r>
  <r>
    <s v="RAR002902"/>
    <s v="RAR"/>
    <x v="1529"/>
    <s v="Newfold Digital"/>
    <s v="44503 - Transaction Fees - Registrar (Legacy TLD)"/>
    <n v="52.92"/>
    <s v="US"/>
    <x v="2"/>
    <s v="FY2025"/>
    <x v="2"/>
  </r>
  <r>
    <s v="RAR002902"/>
    <s v="RAR"/>
    <x v="1529"/>
    <s v="Newfold Digital"/>
    <s v="44010 - Variable Fees - Registrar"/>
    <n v="342.37"/>
    <s v="US"/>
    <x v="2"/>
    <s v="FY2025"/>
    <x v="2"/>
  </r>
  <r>
    <s v="RAR002902"/>
    <s v="RAR"/>
    <x v="1529"/>
    <s v="Newfold Digital"/>
    <s v="44503 - Transaction Fees - Registrar (Legacy TLD)"/>
    <n v="10.08"/>
    <s v="US"/>
    <x v="2"/>
    <s v="FY2025"/>
    <x v="2"/>
  </r>
  <r>
    <s v="RAR002903"/>
    <s v="RAR"/>
    <x v="1530"/>
    <s v="Newfold Digital"/>
    <s v="44503 - Transaction Fees - Registrar (Legacy TLD)"/>
    <n v="0.54"/>
    <s v="US"/>
    <x v="2"/>
    <s v="FY2025"/>
    <x v="2"/>
  </r>
  <r>
    <s v="RAR002903"/>
    <s v="RAR"/>
    <x v="1530"/>
    <s v="Newfold Digital"/>
    <s v="44010 - Variable Fees - Registrar"/>
    <n v="342.37"/>
    <s v="US"/>
    <x v="2"/>
    <s v="FY2025"/>
    <x v="2"/>
  </r>
  <r>
    <s v="RAR002903"/>
    <s v="RAR"/>
    <x v="1530"/>
    <s v="Newfold Digital"/>
    <s v="44503 - Transaction Fees - Registrar (Legacy TLD)"/>
    <n v="5.76"/>
    <s v="US"/>
    <x v="2"/>
    <s v="FY2025"/>
    <x v="2"/>
  </r>
  <r>
    <s v="RAR002903"/>
    <s v="RAR"/>
    <x v="1530"/>
    <s v="Newfold Digital"/>
    <s v="44503 - Transaction Fees - Registrar (Legacy TLD)"/>
    <n v="42.66"/>
    <s v="US"/>
    <x v="2"/>
    <s v="FY2025"/>
    <x v="2"/>
  </r>
  <r>
    <s v="RAR002903"/>
    <s v="RAR"/>
    <x v="1530"/>
    <s v="Newfold Digital"/>
    <s v="44503 - Transaction Fees - Registrar (Legacy TLD)"/>
    <n v="0.36"/>
    <s v="US"/>
    <x v="2"/>
    <s v="FY2025"/>
    <x v="2"/>
  </r>
  <r>
    <s v="RAR002904"/>
    <s v="RAR"/>
    <x v="1531"/>
    <s v="Newfold Digital"/>
    <s v="44010 - Variable Fees - Registrar"/>
    <n v="342.37"/>
    <s v="US"/>
    <x v="2"/>
    <s v="FY2025"/>
    <x v="2"/>
  </r>
  <r>
    <s v="RAR002904"/>
    <s v="RAR"/>
    <x v="1531"/>
    <s v="Newfold Digital"/>
    <s v="44503 - Transaction Fees - Registrar (Legacy TLD)"/>
    <n v="3.96"/>
    <s v="US"/>
    <x v="2"/>
    <s v="FY2025"/>
    <x v="2"/>
  </r>
  <r>
    <s v="RAR002904"/>
    <s v="RAR"/>
    <x v="1531"/>
    <s v="Newfold Digital"/>
    <s v="44503 - Transaction Fees - Registrar (Legacy TLD)"/>
    <n v="40.86"/>
    <s v="US"/>
    <x v="2"/>
    <s v="FY2025"/>
    <x v="2"/>
  </r>
  <r>
    <s v="RAR002905"/>
    <s v="RAR"/>
    <x v="1532"/>
    <s v="Newfold Digital"/>
    <s v="44010 - Variable Fees - Registrar"/>
    <n v="342.37"/>
    <s v="US"/>
    <x v="2"/>
    <s v="FY2025"/>
    <x v="2"/>
  </r>
  <r>
    <s v="RAR002905"/>
    <s v="RAR"/>
    <x v="1532"/>
    <s v="Newfold Digital"/>
    <s v="44503 - Transaction Fees - Registrar (Legacy TLD)"/>
    <n v="6.3"/>
    <s v="US"/>
    <x v="2"/>
    <s v="FY2025"/>
    <x v="2"/>
  </r>
  <r>
    <s v="RAR002905"/>
    <s v="RAR"/>
    <x v="1532"/>
    <s v="Newfold Digital"/>
    <s v="44503 - Transaction Fees - Registrar (Legacy TLD)"/>
    <n v="6.48"/>
    <s v="US"/>
    <x v="2"/>
    <s v="FY2025"/>
    <x v="2"/>
  </r>
  <r>
    <s v="RAR002767"/>
    <s v="RAR"/>
    <x v="1617"/>
    <s v="TurnCommerce"/>
    <s v="44010 - Variable Fees - Registrar"/>
    <n v="342.37"/>
    <s v="US"/>
    <x v="2"/>
    <s v="FY2025"/>
    <x v="2"/>
  </r>
  <r>
    <s v="RAR002767"/>
    <s v="RAR"/>
    <x v="1617"/>
    <s v="TurnCommerce"/>
    <s v="44503 - Transaction Fees - Registrar (Legacy TLD)"/>
    <n v="10.44"/>
    <s v="US"/>
    <x v="2"/>
    <s v="FY2025"/>
    <x v="2"/>
  </r>
  <r>
    <s v="RAR002767"/>
    <s v="RAR"/>
    <x v="1617"/>
    <s v="TurnCommerce"/>
    <s v="44503 - Transaction Fees - Registrar (Legacy TLD)"/>
    <n v="10.26"/>
    <s v="US"/>
    <x v="2"/>
    <s v="FY2025"/>
    <x v="2"/>
  </r>
  <r>
    <s v="RAR002768"/>
    <s v="RAR"/>
    <x v="1618"/>
    <s v="TurnCommerce"/>
    <s v="44503 - Transaction Fees - Registrar (Legacy TLD)"/>
    <n v="7.2"/>
    <s v="US"/>
    <x v="2"/>
    <s v="FY2025"/>
    <x v="2"/>
  </r>
  <r>
    <s v="RAR002768"/>
    <s v="RAR"/>
    <x v="1618"/>
    <s v="TurnCommerce"/>
    <s v="44503 - Transaction Fees - Registrar (Legacy TLD)"/>
    <n v="11.7"/>
    <s v="US"/>
    <x v="2"/>
    <s v="FY2025"/>
    <x v="2"/>
  </r>
  <r>
    <s v="RAR002768"/>
    <s v="RAR"/>
    <x v="1618"/>
    <s v="TurnCommerce"/>
    <s v="44503 - Transaction Fees - Registrar (Legacy TLD)"/>
    <n v="0.9"/>
    <s v="US"/>
    <x v="2"/>
    <s v="FY2025"/>
    <x v="2"/>
  </r>
  <r>
    <s v="RAR002768"/>
    <s v="RAR"/>
    <x v="1618"/>
    <s v="TurnCommerce"/>
    <s v="44010 - Variable Fees - Registrar"/>
    <n v="342.37"/>
    <s v="US"/>
    <x v="2"/>
    <s v="FY2025"/>
    <x v="2"/>
  </r>
  <r>
    <s v="RAR002769"/>
    <s v="RAR"/>
    <x v="1619"/>
    <s v="TurnCommerce"/>
    <s v="44010 - Variable Fees - Registrar"/>
    <n v="342.37"/>
    <s v="US"/>
    <x v="2"/>
    <s v="FY2025"/>
    <x v="2"/>
  </r>
  <r>
    <s v="RAR002769"/>
    <s v="RAR"/>
    <x v="1619"/>
    <s v="TurnCommerce"/>
    <s v="44503 - Transaction Fees - Registrar (Legacy TLD)"/>
    <n v="8.82"/>
    <s v="US"/>
    <x v="2"/>
    <s v="FY2025"/>
    <x v="2"/>
  </r>
  <r>
    <s v="RAR002769"/>
    <s v="RAR"/>
    <x v="1619"/>
    <s v="TurnCommerce"/>
    <s v="44503 - Transaction Fees - Registrar (Legacy TLD)"/>
    <n v="11.52"/>
    <s v="US"/>
    <x v="2"/>
    <s v="FY2025"/>
    <x v="2"/>
  </r>
  <r>
    <s v="RAR002770"/>
    <s v="RAR"/>
    <x v="1620"/>
    <s v="TurnCommerce"/>
    <s v="44010 - Variable Fees - Registrar"/>
    <n v="342.37"/>
    <s v="US"/>
    <x v="2"/>
    <s v="FY2025"/>
    <x v="2"/>
  </r>
  <r>
    <s v="RAR002770"/>
    <s v="RAR"/>
    <x v="1620"/>
    <s v="TurnCommerce"/>
    <s v="44503 - Transaction Fees - Registrar (Legacy TLD)"/>
    <n v="8.4600000000000009"/>
    <s v="US"/>
    <x v="2"/>
    <s v="FY2025"/>
    <x v="2"/>
  </r>
  <r>
    <s v="RAR002770"/>
    <s v="RAR"/>
    <x v="1620"/>
    <s v="TurnCommerce"/>
    <s v="44503 - Transaction Fees - Registrar (Legacy TLD)"/>
    <n v="13.86"/>
    <s v="US"/>
    <x v="2"/>
    <s v="FY2025"/>
    <x v="2"/>
  </r>
  <r>
    <s v="RAR002771"/>
    <s v="RAR"/>
    <x v="1621"/>
    <s v="TurnCommerce"/>
    <s v="44010 - Variable Fees - Registrar"/>
    <n v="342.37"/>
    <s v="US"/>
    <x v="2"/>
    <s v="FY2025"/>
    <x v="2"/>
  </r>
  <r>
    <s v="RAR002771"/>
    <s v="RAR"/>
    <x v="1621"/>
    <s v="TurnCommerce"/>
    <s v="44503 - Transaction Fees - Registrar (Legacy TLD)"/>
    <n v="8.64"/>
    <s v="US"/>
    <x v="2"/>
    <s v="FY2025"/>
    <x v="2"/>
  </r>
  <r>
    <s v="RAR002771"/>
    <s v="RAR"/>
    <x v="1621"/>
    <s v="TurnCommerce"/>
    <s v="44503 - Transaction Fees - Registrar (Legacy TLD)"/>
    <n v="14.58"/>
    <s v="US"/>
    <x v="2"/>
    <s v="FY2025"/>
    <x v="2"/>
  </r>
  <r>
    <s v="RAR002771"/>
    <s v="RAR"/>
    <x v="1621"/>
    <s v="TurnCommerce"/>
    <s v="44503 - Transaction Fees - Registrar (Legacy TLD)"/>
    <n v="0.36"/>
    <s v="US"/>
    <x v="2"/>
    <s v="FY2025"/>
    <x v="2"/>
  </r>
  <r>
    <s v="RAR002772"/>
    <s v="RAR"/>
    <x v="1622"/>
    <s v="TurnCommerce"/>
    <s v="44010 - Variable Fees - Registrar"/>
    <n v="342.37"/>
    <s v="US"/>
    <x v="2"/>
    <s v="FY2025"/>
    <x v="2"/>
  </r>
  <r>
    <s v="RAR002772"/>
    <s v="RAR"/>
    <x v="1622"/>
    <s v="TurnCommerce"/>
    <s v="44503 - Transaction Fees - Registrar (Legacy TLD)"/>
    <n v="8.4600000000000009"/>
    <s v="US"/>
    <x v="2"/>
    <s v="FY2025"/>
    <x v="2"/>
  </r>
  <r>
    <s v="RAR002772"/>
    <s v="RAR"/>
    <x v="1622"/>
    <s v="TurnCommerce"/>
    <s v="44503 - Transaction Fees - Registrar (Legacy TLD)"/>
    <n v="12.78"/>
    <s v="US"/>
    <x v="2"/>
    <s v="FY2025"/>
    <x v="2"/>
  </r>
  <r>
    <s v="RAR002772"/>
    <s v="RAR"/>
    <x v="1622"/>
    <s v="TurnCommerce"/>
    <s v="44503 - Transaction Fees - Registrar (Legacy TLD)"/>
    <n v="0.36"/>
    <s v="US"/>
    <x v="2"/>
    <s v="FY2025"/>
    <x v="2"/>
  </r>
  <r>
    <s v="RAR002773"/>
    <s v="RAR"/>
    <x v="1623"/>
    <s v="TurnCommerce"/>
    <s v="44010 - Variable Fees - Registrar"/>
    <n v="342.37"/>
    <s v="US"/>
    <x v="2"/>
    <s v="FY2025"/>
    <x v="2"/>
  </r>
  <r>
    <s v="RAR002773"/>
    <s v="RAR"/>
    <x v="1623"/>
    <s v="TurnCommerce"/>
    <s v="44503 - Transaction Fees - Registrar (Legacy TLD)"/>
    <n v="10.62"/>
    <s v="US"/>
    <x v="2"/>
    <s v="FY2025"/>
    <x v="2"/>
  </r>
  <r>
    <s v="RAR002773"/>
    <s v="RAR"/>
    <x v="1623"/>
    <s v="TurnCommerce"/>
    <s v="44503 - Transaction Fees - Registrar (Legacy TLD)"/>
    <n v="10.44"/>
    <s v="US"/>
    <x v="2"/>
    <s v="FY2025"/>
    <x v="2"/>
  </r>
  <r>
    <s v="RAR002836"/>
    <s v="RAR"/>
    <x v="1447"/>
    <s v="Newfold Digital"/>
    <s v="44010 - Variable Fees - Registrar"/>
    <n v="342.37"/>
    <s v="US"/>
    <x v="2"/>
    <s v="FY2025"/>
    <x v="2"/>
  </r>
  <r>
    <s v="RAR002836"/>
    <s v="RAR"/>
    <x v="1447"/>
    <s v="Newfold Digital"/>
    <s v="44503 - Transaction Fees - Registrar (Legacy TLD)"/>
    <n v="5.76"/>
    <s v="US"/>
    <x v="2"/>
    <s v="FY2025"/>
    <x v="2"/>
  </r>
  <r>
    <s v="RAR002836"/>
    <s v="RAR"/>
    <x v="1447"/>
    <s v="Newfold Digital"/>
    <s v="44503 - Transaction Fees - Registrar (Legacy TLD)"/>
    <n v="6.3"/>
    <s v="US"/>
    <x v="2"/>
    <s v="FY2025"/>
    <x v="2"/>
  </r>
  <r>
    <s v="RAR002837"/>
    <s v="RAR"/>
    <x v="1448"/>
    <s v="Newfold Digital"/>
    <s v="44503 - Transaction Fees - Registrar (Legacy TLD)"/>
    <n v="0.9"/>
    <s v="US"/>
    <x v="2"/>
    <s v="FY2025"/>
    <x v="2"/>
  </r>
  <r>
    <s v="RAR002837"/>
    <s v="RAR"/>
    <x v="1448"/>
    <s v="Newfold Digital"/>
    <s v="44010 - Variable Fees - Registrar"/>
    <n v="342.37"/>
    <s v="US"/>
    <x v="2"/>
    <s v="FY2025"/>
    <x v="2"/>
  </r>
  <r>
    <s v="RAR002837"/>
    <s v="RAR"/>
    <x v="1448"/>
    <s v="Newfold Digital"/>
    <s v="44503 - Transaction Fees - Registrar (Legacy TLD)"/>
    <n v="7.74"/>
    <s v="US"/>
    <x v="2"/>
    <s v="FY2025"/>
    <x v="2"/>
  </r>
  <r>
    <s v="RAR002837"/>
    <s v="RAR"/>
    <x v="1448"/>
    <s v="Newfold Digital"/>
    <s v="44503 - Transaction Fees - Registrar (Legacy TLD)"/>
    <n v="51.12"/>
    <s v="US"/>
    <x v="2"/>
    <s v="FY2025"/>
    <x v="2"/>
  </r>
  <r>
    <s v="RAR002838"/>
    <s v="RAR"/>
    <x v="1449"/>
    <s v="Newfold Digital"/>
    <s v="44010 - Variable Fees - Registrar"/>
    <n v="342.37"/>
    <s v="US"/>
    <x v="2"/>
    <s v="FY2025"/>
    <x v="2"/>
  </r>
  <r>
    <s v="RAR002838"/>
    <s v="RAR"/>
    <x v="1449"/>
    <s v="Newfold Digital"/>
    <s v="44503 - Transaction Fees - Registrar (Legacy TLD)"/>
    <n v="4.68"/>
    <s v="US"/>
    <x v="2"/>
    <s v="FY2025"/>
    <x v="2"/>
  </r>
  <r>
    <s v="RAR002838"/>
    <s v="RAR"/>
    <x v="1449"/>
    <s v="Newfold Digital"/>
    <s v="44503 - Transaction Fees - Registrar (Legacy TLD)"/>
    <n v="6.66"/>
    <s v="US"/>
    <x v="2"/>
    <s v="FY2025"/>
    <x v="2"/>
  </r>
  <r>
    <s v="RAR002839"/>
    <s v="RAR"/>
    <x v="1450"/>
    <s v="Newfold Digital"/>
    <s v="44010 - Variable Fees - Registrar"/>
    <n v="342.37"/>
    <s v="US"/>
    <x v="2"/>
    <s v="FY2025"/>
    <x v="2"/>
  </r>
  <r>
    <s v="RAR002839"/>
    <s v="RAR"/>
    <x v="1450"/>
    <s v="Newfold Digital"/>
    <s v="44503 - Transaction Fees - Registrar (Legacy TLD)"/>
    <n v="10.26"/>
    <s v="US"/>
    <x v="2"/>
    <s v="FY2025"/>
    <x v="2"/>
  </r>
  <r>
    <s v="RAR002839"/>
    <s v="RAR"/>
    <x v="1450"/>
    <s v="Newfold Digital"/>
    <s v="44503 - Transaction Fees - Registrar (Legacy TLD)"/>
    <n v="52.56"/>
    <s v="US"/>
    <x v="2"/>
    <s v="FY2025"/>
    <x v="2"/>
  </r>
  <r>
    <s v="RAR002840"/>
    <s v="RAR"/>
    <x v="1451"/>
    <s v="Newfold Digital"/>
    <s v="44503 - Transaction Fees - Registrar (Legacy TLD)"/>
    <n v="1.08"/>
    <s v="US"/>
    <x v="2"/>
    <s v="FY2025"/>
    <x v="2"/>
  </r>
  <r>
    <s v="RAR002840"/>
    <s v="RAR"/>
    <x v="1451"/>
    <s v="Newfold Digital"/>
    <s v="44010 - Variable Fees - Registrar"/>
    <n v="342.37"/>
    <s v="US"/>
    <x v="2"/>
    <s v="FY2025"/>
    <x v="2"/>
  </r>
  <r>
    <s v="RAR002840"/>
    <s v="RAR"/>
    <x v="1451"/>
    <s v="Newfold Digital"/>
    <s v="44503 - Transaction Fees - Registrar (Legacy TLD)"/>
    <n v="5.04"/>
    <s v="US"/>
    <x v="2"/>
    <s v="FY2025"/>
    <x v="2"/>
  </r>
  <r>
    <s v="RAR002840"/>
    <s v="RAR"/>
    <x v="1451"/>
    <s v="Newfold Digital"/>
    <s v="44503 - Transaction Fees - Registrar (Legacy TLD)"/>
    <n v="45.54"/>
    <s v="US"/>
    <x v="2"/>
    <s v="FY2025"/>
    <x v="2"/>
  </r>
  <r>
    <s v="RAR002841"/>
    <s v="RAR"/>
    <x v="1452"/>
    <s v="Newfold Digital"/>
    <s v="44010 - Variable Fees - Registrar"/>
    <n v="342.37"/>
    <s v="US"/>
    <x v="2"/>
    <s v="FY2025"/>
    <x v="2"/>
  </r>
  <r>
    <s v="RAR002841"/>
    <s v="RAR"/>
    <x v="1452"/>
    <s v="Newfold Digital"/>
    <s v="44503 - Transaction Fees - Registrar (Legacy TLD)"/>
    <n v="5.22"/>
    <s v="US"/>
    <x v="2"/>
    <s v="FY2025"/>
    <x v="2"/>
  </r>
  <r>
    <s v="RAR002841"/>
    <s v="RAR"/>
    <x v="1452"/>
    <s v="Newfold Digital"/>
    <s v="44503 - Transaction Fees - Registrar (Legacy TLD)"/>
    <n v="50.22"/>
    <s v="US"/>
    <x v="2"/>
    <s v="FY2025"/>
    <x v="2"/>
  </r>
  <r>
    <s v="RAR002842"/>
    <s v="RAR"/>
    <x v="1453"/>
    <s v="Newfold Digital"/>
    <s v="44010 - Variable Fees - Registrar"/>
    <n v="342.37"/>
    <s v="US"/>
    <x v="2"/>
    <s v="FY2025"/>
    <x v="2"/>
  </r>
  <r>
    <s v="RAR002842"/>
    <s v="RAR"/>
    <x v="1453"/>
    <s v="Newfold Digital"/>
    <s v="44503 - Transaction Fees - Registrar (Legacy TLD)"/>
    <n v="5.76"/>
    <s v="US"/>
    <x v="2"/>
    <s v="FY2025"/>
    <x v="2"/>
  </r>
  <r>
    <s v="RAR002842"/>
    <s v="RAR"/>
    <x v="1453"/>
    <s v="Newfold Digital"/>
    <s v="44503 - Transaction Fees - Registrar (Legacy TLD)"/>
    <n v="39.6"/>
    <s v="US"/>
    <x v="2"/>
    <s v="FY2025"/>
    <x v="2"/>
  </r>
  <r>
    <s v="RAR002843"/>
    <s v="RAR"/>
    <x v="1488"/>
    <s v="Newfold Digital"/>
    <s v="44010 - Variable Fees - Registrar"/>
    <n v="342.37"/>
    <s v="US"/>
    <x v="2"/>
    <s v="FY2025"/>
    <x v="2"/>
  </r>
  <r>
    <s v="RAR002843"/>
    <s v="RAR"/>
    <x v="1488"/>
    <s v="Newfold Digital"/>
    <s v="44503 - Transaction Fees - Registrar (Legacy TLD)"/>
    <n v="11.88"/>
    <s v="US"/>
    <x v="2"/>
    <s v="FY2025"/>
    <x v="2"/>
  </r>
  <r>
    <s v="RAR002843"/>
    <s v="RAR"/>
    <x v="1488"/>
    <s v="Newfold Digital"/>
    <s v="44503 - Transaction Fees - Registrar (Legacy TLD)"/>
    <n v="50.58"/>
    <s v="US"/>
    <x v="2"/>
    <s v="FY2025"/>
    <x v="2"/>
  </r>
  <r>
    <s v="RAR002844"/>
    <s v="RAR"/>
    <x v="1489"/>
    <s v="Newfold Digital"/>
    <s v="44010 - Variable Fees - Registrar"/>
    <n v="342.37"/>
    <s v="US"/>
    <x v="2"/>
    <s v="FY2025"/>
    <x v="2"/>
  </r>
  <r>
    <s v="RAR002844"/>
    <s v="RAR"/>
    <x v="1489"/>
    <s v="Newfold Digital"/>
    <s v="44503 - Transaction Fees - Registrar (Legacy TLD)"/>
    <n v="9.18"/>
    <s v="US"/>
    <x v="2"/>
    <s v="FY2025"/>
    <x v="2"/>
  </r>
  <r>
    <s v="RAR002844"/>
    <s v="RAR"/>
    <x v="1489"/>
    <s v="Newfold Digital"/>
    <s v="44503 - Transaction Fees - Registrar (Legacy TLD)"/>
    <n v="54"/>
    <s v="US"/>
    <x v="2"/>
    <s v="FY2025"/>
    <x v="2"/>
  </r>
  <r>
    <s v="RAR002845"/>
    <s v="RAR"/>
    <x v="1490"/>
    <s v="Newfold Digital"/>
    <s v="44010 - Variable Fees - Registrar"/>
    <n v="342.37"/>
    <s v="US"/>
    <x v="2"/>
    <s v="FY2025"/>
    <x v="2"/>
  </r>
  <r>
    <s v="RAR002845"/>
    <s v="RAR"/>
    <x v="1490"/>
    <s v="Newfold Digital"/>
    <s v="44503 - Transaction Fees - Registrar (Legacy TLD)"/>
    <n v="5.58"/>
    <s v="US"/>
    <x v="2"/>
    <s v="FY2025"/>
    <x v="2"/>
  </r>
  <r>
    <s v="RAR002845"/>
    <s v="RAR"/>
    <x v="1490"/>
    <s v="Newfold Digital"/>
    <s v="44503 - Transaction Fees - Registrar (Legacy TLD)"/>
    <n v="6.3"/>
    <s v="US"/>
    <x v="2"/>
    <s v="FY2025"/>
    <x v="2"/>
  </r>
  <r>
    <s v="RAR002845"/>
    <s v="RAR"/>
    <x v="1490"/>
    <s v="Newfold Digital"/>
    <s v="44503 - Transaction Fees - Registrar (Legacy TLD)"/>
    <n v="0.36"/>
    <s v="US"/>
    <x v="2"/>
    <s v="FY2025"/>
    <x v="2"/>
  </r>
  <r>
    <s v="RAR002846"/>
    <s v="RAR"/>
    <x v="1491"/>
    <s v="Newfold Digital"/>
    <s v="44010 - Variable Fees - Registrar"/>
    <n v="342.37"/>
    <s v="US"/>
    <x v="2"/>
    <s v="FY2025"/>
    <x v="2"/>
  </r>
  <r>
    <s v="RAR002846"/>
    <s v="RAR"/>
    <x v="1491"/>
    <s v="Newfold Digital"/>
    <s v="44503 - Transaction Fees - Registrar (Legacy TLD)"/>
    <n v="7.2"/>
    <s v="US"/>
    <x v="2"/>
    <s v="FY2025"/>
    <x v="2"/>
  </r>
  <r>
    <s v="RAR002846"/>
    <s v="RAR"/>
    <x v="1491"/>
    <s v="Newfold Digital"/>
    <s v="44503 - Transaction Fees - Registrar (Legacy TLD)"/>
    <n v="51.84"/>
    <s v="US"/>
    <x v="2"/>
    <s v="FY2025"/>
    <x v="2"/>
  </r>
  <r>
    <s v="RAR002774"/>
    <s v="RAR"/>
    <x v="1624"/>
    <s v="TurnCommerce"/>
    <s v="44010 - Variable Fees - Registrar"/>
    <n v="342.37"/>
    <s v="US"/>
    <x v="2"/>
    <s v="FY2025"/>
    <x v="2"/>
  </r>
  <r>
    <s v="RAR002774"/>
    <s v="RAR"/>
    <x v="1624"/>
    <s v="TurnCommerce"/>
    <s v="44503 - Transaction Fees - Registrar (Legacy TLD)"/>
    <n v="8.82"/>
    <s v="US"/>
    <x v="2"/>
    <s v="FY2025"/>
    <x v="2"/>
  </r>
  <r>
    <s v="RAR002774"/>
    <s v="RAR"/>
    <x v="1624"/>
    <s v="TurnCommerce"/>
    <s v="44503 - Transaction Fees - Registrar (Legacy TLD)"/>
    <n v="12.96"/>
    <s v="US"/>
    <x v="2"/>
    <s v="FY2025"/>
    <x v="2"/>
  </r>
  <r>
    <s v="RAR002775"/>
    <s v="RAR"/>
    <x v="1625"/>
    <s v="TurnCommerce"/>
    <s v="44503 - Transaction Fees - Registrar (Legacy TLD)"/>
    <n v="1.08"/>
    <s v="US"/>
    <x v="2"/>
    <s v="FY2025"/>
    <x v="2"/>
  </r>
  <r>
    <s v="RAR002775"/>
    <s v="RAR"/>
    <x v="1625"/>
    <s v="TurnCommerce"/>
    <s v="44010 - Variable Fees - Registrar"/>
    <n v="342.37"/>
    <s v="US"/>
    <x v="2"/>
    <s v="FY2025"/>
    <x v="2"/>
  </r>
  <r>
    <s v="RAR002775"/>
    <s v="RAR"/>
    <x v="1625"/>
    <s v="TurnCommerce"/>
    <s v="44503 - Transaction Fees - Registrar (Legacy TLD)"/>
    <n v="1.8"/>
    <s v="US"/>
    <x v="2"/>
    <s v="FY2025"/>
    <x v="2"/>
  </r>
  <r>
    <s v="RAR002775"/>
    <s v="RAR"/>
    <x v="1625"/>
    <s v="TurnCommerce"/>
    <s v="44503 - Transaction Fees - Registrar (Legacy TLD)"/>
    <n v="7.2"/>
    <s v="US"/>
    <x v="2"/>
    <s v="FY2025"/>
    <x v="2"/>
  </r>
  <r>
    <s v="RAR002775"/>
    <s v="RAR"/>
    <x v="1625"/>
    <s v="TurnCommerce"/>
    <s v="44503 - Transaction Fees - Registrar (Legacy TLD)"/>
    <n v="10.8"/>
    <s v="US"/>
    <x v="2"/>
    <s v="FY2025"/>
    <x v="2"/>
  </r>
  <r>
    <s v="RAR002776"/>
    <s v="RAR"/>
    <x v="1626"/>
    <s v="TurnCommerce"/>
    <s v="44010 - Variable Fees - Registrar"/>
    <n v="342.37"/>
    <s v="US"/>
    <x v="2"/>
    <s v="FY2025"/>
    <x v="2"/>
  </r>
  <r>
    <s v="RAR002776"/>
    <s v="RAR"/>
    <x v="1626"/>
    <s v="TurnCommerce"/>
    <s v="44503 - Transaction Fees - Registrar (Legacy TLD)"/>
    <n v="8.2799999999999994"/>
    <s v="US"/>
    <x v="2"/>
    <s v="FY2025"/>
    <x v="2"/>
  </r>
  <r>
    <s v="RAR002776"/>
    <s v="RAR"/>
    <x v="1626"/>
    <s v="TurnCommerce"/>
    <s v="44503 - Transaction Fees - Registrar (Legacy TLD)"/>
    <n v="11.16"/>
    <s v="US"/>
    <x v="2"/>
    <s v="FY2025"/>
    <x v="2"/>
  </r>
  <r>
    <s v="RAR002777"/>
    <s v="RAR"/>
    <x v="1627"/>
    <s v="TurnCommerce"/>
    <s v="44010 - Variable Fees - Registrar"/>
    <n v="342.37"/>
    <s v="US"/>
    <x v="2"/>
    <s v="FY2025"/>
    <x v="2"/>
  </r>
  <r>
    <s v="RAR002777"/>
    <s v="RAR"/>
    <x v="1627"/>
    <s v="TurnCommerce"/>
    <s v="44503 - Transaction Fees - Registrar (Legacy TLD)"/>
    <n v="16.920000000000002"/>
    <s v="US"/>
    <x v="2"/>
    <s v="FY2025"/>
    <x v="2"/>
  </r>
  <r>
    <s v="RAR002777"/>
    <s v="RAR"/>
    <x v="1627"/>
    <s v="TurnCommerce"/>
    <s v="44503 - Transaction Fees - Registrar (Legacy TLD)"/>
    <n v="11.52"/>
    <s v="US"/>
    <x v="2"/>
    <s v="FY2025"/>
    <x v="2"/>
  </r>
  <r>
    <s v="RAR002777"/>
    <s v="RAR"/>
    <x v="1627"/>
    <s v="TurnCommerce"/>
    <s v="44503 - Transaction Fees - Registrar (Legacy TLD)"/>
    <n v="0.36"/>
    <s v="US"/>
    <x v="2"/>
    <s v="FY2025"/>
    <x v="2"/>
  </r>
  <r>
    <s v="RAR002778"/>
    <s v="RAR"/>
    <x v="1310"/>
    <s v="TurnCommerce"/>
    <s v="44010 - Variable Fees - Registrar"/>
    <n v="342.37"/>
    <s v="US"/>
    <x v="2"/>
    <s v="FY2025"/>
    <x v="2"/>
  </r>
  <r>
    <s v="RAR002778"/>
    <s v="RAR"/>
    <x v="1310"/>
    <s v="TurnCommerce"/>
    <s v="44503 - Transaction Fees - Registrar (Legacy TLD)"/>
    <n v="9"/>
    <s v="US"/>
    <x v="2"/>
    <s v="FY2025"/>
    <x v="2"/>
  </r>
  <r>
    <s v="RAR002778"/>
    <s v="RAR"/>
    <x v="1310"/>
    <s v="TurnCommerce"/>
    <s v="44503 - Transaction Fees - Registrar (Legacy TLD)"/>
    <n v="13.68"/>
    <s v="US"/>
    <x v="2"/>
    <s v="FY2025"/>
    <x v="2"/>
  </r>
  <r>
    <s v="RAR002779"/>
    <s v="RAR"/>
    <x v="1311"/>
    <s v="TurnCommerce"/>
    <s v="44010 - Variable Fees - Registrar"/>
    <n v="342.37"/>
    <s v="US"/>
    <x v="2"/>
    <s v="FY2025"/>
    <x v="2"/>
  </r>
  <r>
    <s v="RAR002779"/>
    <s v="RAR"/>
    <x v="1311"/>
    <s v="TurnCommerce"/>
    <s v="44503 - Transaction Fees - Registrar (Legacy TLD)"/>
    <n v="1.8"/>
    <s v="US"/>
    <x v="2"/>
    <s v="FY2025"/>
    <x v="2"/>
  </r>
  <r>
    <s v="RAR002779"/>
    <s v="RAR"/>
    <x v="1311"/>
    <s v="TurnCommerce"/>
    <s v="44503 - Transaction Fees - Registrar (Legacy TLD)"/>
    <n v="8.64"/>
    <s v="US"/>
    <x v="2"/>
    <s v="FY2025"/>
    <x v="2"/>
  </r>
  <r>
    <s v="RAR002779"/>
    <s v="RAR"/>
    <x v="1311"/>
    <s v="TurnCommerce"/>
    <s v="44503 - Transaction Fees - Registrar (Legacy TLD)"/>
    <n v="13.14"/>
    <s v="US"/>
    <x v="2"/>
    <s v="FY2025"/>
    <x v="2"/>
  </r>
  <r>
    <s v="RAR002906"/>
    <s v="RAR"/>
    <x v="1533"/>
    <s v="Register SPA"/>
    <s v="44504 - Transaction Fees - Registrar (NgTLD)"/>
    <n v="1.26"/>
    <s v="IE"/>
    <x v="64"/>
    <s v="FY2025"/>
    <x v="2"/>
  </r>
  <r>
    <s v="RAR002906"/>
    <s v="RAR"/>
    <x v="1533"/>
    <s v="Register SPA"/>
    <s v="44504 - Transaction Fees - Registrar (NgTLD)"/>
    <n v="0.18"/>
    <s v="IE"/>
    <x v="64"/>
    <s v="FY2025"/>
    <x v="2"/>
  </r>
  <r>
    <s v="RAR002906"/>
    <s v="RAR"/>
    <x v="1533"/>
    <s v="Register SPA"/>
    <s v="44503 - Transaction Fees - Registrar (Legacy TLD)"/>
    <n v="34.020000000000003"/>
    <s v="IE"/>
    <x v="64"/>
    <s v="FY2025"/>
    <x v="2"/>
  </r>
  <r>
    <s v="RAR002906"/>
    <s v="RAR"/>
    <x v="1533"/>
    <s v="Register SPA"/>
    <s v="44503 - Transaction Fees - Registrar (Legacy TLD)"/>
    <n v="25.92"/>
    <s v="IE"/>
    <x v="64"/>
    <s v="FY2025"/>
    <x v="2"/>
  </r>
  <r>
    <s v="RAR002906"/>
    <s v="RAR"/>
    <x v="1533"/>
    <s v="Register SPA"/>
    <s v="44503 - Transaction Fees - Registrar (Legacy TLD)"/>
    <n v="800.64"/>
    <s v="IE"/>
    <x v="64"/>
    <s v="FY2025"/>
    <x v="2"/>
  </r>
  <r>
    <s v="RAR002906"/>
    <s v="RAR"/>
    <x v="1533"/>
    <s v="Register SPA"/>
    <s v="44503 - Transaction Fees - Registrar (Legacy TLD)"/>
    <n v="28.08"/>
    <s v="IE"/>
    <x v="64"/>
    <s v="FY2025"/>
    <x v="2"/>
  </r>
  <r>
    <s v="RAR002906"/>
    <s v="RAR"/>
    <x v="1533"/>
    <s v="Register SPA"/>
    <s v="44503 - Transaction Fees - Registrar (Legacy TLD)"/>
    <n v="9"/>
    <s v="IE"/>
    <x v="64"/>
    <s v="FY2025"/>
    <x v="2"/>
  </r>
  <r>
    <s v="RAR002906"/>
    <s v="RAR"/>
    <x v="1533"/>
    <s v="Register SPA"/>
    <s v="44010 - Variable Fees - Registrar"/>
    <n v="342.37"/>
    <s v="IE"/>
    <x v="64"/>
    <s v="FY2025"/>
    <x v="2"/>
  </r>
  <r>
    <s v="RAR002906"/>
    <s v="RAR"/>
    <x v="1533"/>
    <s v="Register SPA"/>
    <s v="44503 - Transaction Fees - Registrar (Legacy TLD)"/>
    <n v="23.04"/>
    <s v="IE"/>
    <x v="64"/>
    <s v="FY2025"/>
    <x v="2"/>
  </r>
  <r>
    <s v="RAR002906"/>
    <s v="RAR"/>
    <x v="1533"/>
    <s v="Register SPA"/>
    <s v="44503 - Transaction Fees - Registrar (Legacy TLD)"/>
    <n v="4.8600000000000003"/>
    <s v="IE"/>
    <x v="64"/>
    <s v="FY2025"/>
    <x v="2"/>
  </r>
  <r>
    <s v="RAR002906"/>
    <s v="RAR"/>
    <x v="1533"/>
    <s v="Register SPA"/>
    <s v="44503 - Transaction Fees - Registrar (Legacy TLD)"/>
    <n v="1.8"/>
    <s v="IE"/>
    <x v="64"/>
    <s v="FY2025"/>
    <x v="2"/>
  </r>
  <r>
    <s v="RAR002906"/>
    <s v="RAR"/>
    <x v="1533"/>
    <s v="Register SPA"/>
    <s v="44503 - Transaction Fees - Registrar (Legacy TLD)"/>
    <n v="3.6"/>
    <s v="IE"/>
    <x v="64"/>
    <s v="FY2025"/>
    <x v="2"/>
  </r>
  <r>
    <s v="RAR002906"/>
    <s v="RAR"/>
    <x v="1533"/>
    <s v="Register SPA"/>
    <s v="44503 - Transaction Fees - Registrar (Legacy TLD)"/>
    <n v="180.72"/>
    <s v="IE"/>
    <x v="64"/>
    <s v="FY2025"/>
    <x v="2"/>
  </r>
  <r>
    <s v="RAR002906"/>
    <s v="RAR"/>
    <x v="1533"/>
    <s v="Register SPA"/>
    <s v="44503 - Transaction Fees - Registrar (Legacy TLD)"/>
    <n v="50.04"/>
    <s v="IE"/>
    <x v="64"/>
    <s v="FY2025"/>
    <x v="2"/>
  </r>
  <r>
    <s v="RAR002906"/>
    <s v="RAR"/>
    <x v="1533"/>
    <s v="Register SPA"/>
    <s v="44504 - Transaction Fees - Registrar (NgTLD)"/>
    <n v="18.72"/>
    <s v="IE"/>
    <x v="64"/>
    <s v="FY2025"/>
    <x v="2"/>
  </r>
  <r>
    <s v="RAR002908"/>
    <s v="RAR"/>
    <x v="1555"/>
    <m/>
    <s v="44504 - Transaction Fees - Registrar (NgTLD)"/>
    <n v="0.72"/>
    <s v="CN"/>
    <x v="6"/>
    <s v="FY2025"/>
    <x v="2"/>
  </r>
  <r>
    <s v="RAR002908"/>
    <s v="RAR"/>
    <x v="1555"/>
    <m/>
    <s v="44504 - Transaction Fees - Registrar (NgTLD)"/>
    <n v="18"/>
    <s v="CN"/>
    <x v="6"/>
    <s v="FY2025"/>
    <x v="2"/>
  </r>
  <r>
    <s v="RAR002908"/>
    <s v="RAR"/>
    <x v="1555"/>
    <m/>
    <s v="44504 - Transaction Fees - Registrar (NgTLD)"/>
    <n v="18.899999999999999"/>
    <s v="CN"/>
    <x v="6"/>
    <s v="FY2025"/>
    <x v="2"/>
  </r>
  <r>
    <s v="RAR002908"/>
    <s v="RAR"/>
    <x v="1555"/>
    <m/>
    <s v="44504 - Transaction Fees - Registrar (NgTLD)"/>
    <n v="27"/>
    <s v="CN"/>
    <x v="6"/>
    <s v="FY2025"/>
    <x v="2"/>
  </r>
  <r>
    <s v="RAR002908"/>
    <s v="RAR"/>
    <x v="1555"/>
    <m/>
    <s v="44504 - Transaction Fees - Registrar (NgTLD)"/>
    <n v="2.52"/>
    <s v="CN"/>
    <x v="6"/>
    <s v="FY2025"/>
    <x v="2"/>
  </r>
  <r>
    <s v="RAR002908"/>
    <s v="RAR"/>
    <x v="1555"/>
    <m/>
    <s v="44504 - Transaction Fees - Registrar (NgTLD)"/>
    <n v="1.44"/>
    <s v="CN"/>
    <x v="6"/>
    <s v="FY2025"/>
    <x v="2"/>
  </r>
  <r>
    <s v="RAR002908"/>
    <s v="RAR"/>
    <x v="1555"/>
    <m/>
    <s v="44504 - Transaction Fees - Registrar (NgTLD)"/>
    <n v="6.48"/>
    <s v="CN"/>
    <x v="6"/>
    <s v="FY2025"/>
    <x v="2"/>
  </r>
  <r>
    <s v="RAR002908"/>
    <s v="RAR"/>
    <x v="1555"/>
    <m/>
    <s v="44504 - Transaction Fees - Registrar (NgTLD)"/>
    <n v="88.2"/>
    <s v="CN"/>
    <x v="6"/>
    <s v="FY2025"/>
    <x v="2"/>
  </r>
  <r>
    <s v="RAR002908"/>
    <s v="RAR"/>
    <x v="1555"/>
    <m/>
    <s v="44514 - Deletes &amp; Exemptions - Registrar (NgTLD)"/>
    <n v="6.4"/>
    <s v="CN"/>
    <x v="6"/>
    <s v="FY2025"/>
    <x v="2"/>
  </r>
  <r>
    <s v="RAR002908"/>
    <s v="RAR"/>
    <x v="1555"/>
    <m/>
    <s v="44503 - Transaction Fees - Registrar (Legacy TLD)"/>
    <n v="0.18"/>
    <s v="CN"/>
    <x v="6"/>
    <s v="FY2025"/>
    <x v="2"/>
  </r>
  <r>
    <s v="RAR002908"/>
    <s v="RAR"/>
    <x v="1555"/>
    <m/>
    <s v="44503 - Transaction Fees - Registrar (Legacy TLD)"/>
    <n v="0.9"/>
    <s v="CN"/>
    <x v="6"/>
    <s v="FY2025"/>
    <x v="2"/>
  </r>
  <r>
    <s v="RAR002908"/>
    <s v="RAR"/>
    <x v="1555"/>
    <m/>
    <s v="44010 - Variable Fees - Registrar"/>
    <n v="114.12"/>
    <s v="CN"/>
    <x v="6"/>
    <s v="FY2025"/>
    <x v="2"/>
  </r>
  <r>
    <s v="RAR002908"/>
    <s v="RAR"/>
    <x v="1555"/>
    <m/>
    <s v="44504 - Transaction Fees - Registrar (NgTLD)"/>
    <n v="79.38"/>
    <s v="CN"/>
    <x v="6"/>
    <s v="FY2025"/>
    <x v="2"/>
  </r>
  <r>
    <s v="RAR002908"/>
    <s v="RAR"/>
    <x v="1555"/>
    <m/>
    <s v="44504 - Transaction Fees - Registrar (NgTLD)"/>
    <n v="13.86"/>
    <s v="CN"/>
    <x v="6"/>
    <s v="FY2025"/>
    <x v="2"/>
  </r>
  <r>
    <s v="RAR002908"/>
    <s v="RAR"/>
    <x v="1555"/>
    <m/>
    <s v="44504 - Transaction Fees - Registrar (NgTLD)"/>
    <n v="6.12"/>
    <s v="CN"/>
    <x v="6"/>
    <s v="FY2025"/>
    <x v="2"/>
  </r>
  <r>
    <s v="RAR002908"/>
    <s v="RAR"/>
    <x v="1555"/>
    <m/>
    <s v="44504 - Transaction Fees - Registrar (NgTLD)"/>
    <n v="5.4"/>
    <s v="CN"/>
    <x v="6"/>
    <s v="FY2025"/>
    <x v="2"/>
  </r>
  <r>
    <s v="RAR002908"/>
    <s v="RAR"/>
    <x v="1555"/>
    <m/>
    <s v="44504 - Transaction Fees - Registrar (NgTLD)"/>
    <n v="54"/>
    <s v="CN"/>
    <x v="6"/>
    <s v="FY2025"/>
    <x v="2"/>
  </r>
  <r>
    <s v="RAR002908"/>
    <s v="RAR"/>
    <x v="1555"/>
    <m/>
    <s v="44504 - Transaction Fees - Registrar (NgTLD)"/>
    <n v="3.24"/>
    <s v="CN"/>
    <x v="6"/>
    <s v="FY2025"/>
    <x v="2"/>
  </r>
  <r>
    <s v="RAR002910"/>
    <s v="RAR"/>
    <x v="1556"/>
    <s v="Brandma"/>
    <s v="44010 - Variable Fees - Registrar"/>
    <n v="114.12"/>
    <s v="CN"/>
    <x v="6"/>
    <s v="FY2025"/>
    <x v="2"/>
  </r>
  <r>
    <s v="RAR002910"/>
    <s v="RAR"/>
    <x v="1556"/>
    <s v="Brandma"/>
    <s v="44504 - Transaction Fees - Registrar (NgTLD)"/>
    <n v="1.8"/>
    <s v="CN"/>
    <x v="6"/>
    <s v="FY2025"/>
    <x v="2"/>
  </r>
  <r>
    <s v="RAR002910"/>
    <s v="RAR"/>
    <x v="1556"/>
    <s v="Brandma"/>
    <s v="44504 - Transaction Fees - Registrar (NgTLD)"/>
    <n v="0.36"/>
    <s v="CN"/>
    <x v="6"/>
    <s v="FY2025"/>
    <x v="2"/>
  </r>
  <r>
    <s v="RAR002910"/>
    <s v="RAR"/>
    <x v="1556"/>
    <s v="Brandma"/>
    <s v="44503 - Transaction Fees - Registrar (Legacy TLD)"/>
    <n v="0.72"/>
    <s v="CN"/>
    <x v="6"/>
    <s v="FY2025"/>
    <x v="2"/>
  </r>
  <r>
    <s v="RAR002910"/>
    <s v="RAR"/>
    <x v="1556"/>
    <s v="Brandma"/>
    <s v="44503 - Transaction Fees - Registrar (Legacy TLD)"/>
    <n v="78.84"/>
    <s v="CN"/>
    <x v="6"/>
    <s v="FY2025"/>
    <x v="2"/>
  </r>
  <r>
    <s v="RAR002910"/>
    <s v="RAR"/>
    <x v="1556"/>
    <s v="Brandma"/>
    <s v="44503 - Transaction Fees - Registrar (Legacy TLD)"/>
    <n v="2.7"/>
    <s v="CN"/>
    <x v="6"/>
    <s v="FY2025"/>
    <x v="2"/>
  </r>
  <r>
    <s v="RAR002910"/>
    <s v="RAR"/>
    <x v="1556"/>
    <s v="Brandma"/>
    <s v="44503 - Transaction Fees - Registrar (Legacy TLD)"/>
    <n v="6.84"/>
    <s v="CN"/>
    <x v="6"/>
    <s v="FY2025"/>
    <x v="2"/>
  </r>
  <r>
    <s v="RAR002911"/>
    <s v="RAR"/>
    <x v="1557"/>
    <s v="Nakazawa"/>
    <s v="44503 - Transaction Fees - Registrar (Legacy TLD)"/>
    <n v="0.54"/>
    <s v="JP"/>
    <x v="9"/>
    <s v="FY2025"/>
    <x v="2"/>
  </r>
  <r>
    <s v="RAR002911"/>
    <s v="RAR"/>
    <x v="1557"/>
    <s v="Nakazawa"/>
    <s v="44010 - Variable Fees - Registrar"/>
    <n v="114.12"/>
    <s v="JP"/>
    <x v="9"/>
    <s v="FY2025"/>
    <x v="2"/>
  </r>
  <r>
    <s v="RAR002911"/>
    <s v="RAR"/>
    <x v="1557"/>
    <s v="Nakazawa"/>
    <s v="44503 - Transaction Fees - Registrar (Legacy TLD)"/>
    <n v="1.62"/>
    <s v="JP"/>
    <x v="9"/>
    <s v="FY2025"/>
    <x v="2"/>
  </r>
  <r>
    <s v="RAR002911"/>
    <s v="RAR"/>
    <x v="1557"/>
    <s v="Nakazawa"/>
    <s v="44503 - Transaction Fees - Registrar (Legacy TLD)"/>
    <n v="0.36"/>
    <s v="JP"/>
    <x v="9"/>
    <s v="FY2025"/>
    <x v="2"/>
  </r>
  <r>
    <s v="RAR002911"/>
    <s v="RAR"/>
    <x v="1557"/>
    <s v="Nakazawa"/>
    <s v="44503 - Transaction Fees - Registrar (Legacy TLD)"/>
    <n v="87.66"/>
    <s v="JP"/>
    <x v="9"/>
    <s v="FY2025"/>
    <x v="2"/>
  </r>
  <r>
    <s v="RAR002911"/>
    <s v="RAR"/>
    <x v="1557"/>
    <s v="Nakazawa"/>
    <s v="44503 - Transaction Fees - Registrar (Legacy TLD)"/>
    <n v="1.98"/>
    <s v="JP"/>
    <x v="9"/>
    <s v="FY2025"/>
    <x v="2"/>
  </r>
  <r>
    <s v="RAR002649"/>
    <s v="RAR"/>
    <x v="1329"/>
    <s v="TurnCommerce"/>
    <s v="44010 - Variable Fees - Registrar"/>
    <n v="342.37"/>
    <s v="US"/>
    <x v="2"/>
    <s v="FY2025"/>
    <x v="2"/>
  </r>
  <r>
    <s v="RAR002649"/>
    <s v="RAR"/>
    <x v="1329"/>
    <s v="TurnCommerce"/>
    <s v="44503 - Transaction Fees - Registrar (Legacy TLD)"/>
    <n v="11.88"/>
    <s v="US"/>
    <x v="2"/>
    <s v="FY2025"/>
    <x v="2"/>
  </r>
  <r>
    <s v="RAR002649"/>
    <s v="RAR"/>
    <x v="1329"/>
    <s v="TurnCommerce"/>
    <s v="44503 - Transaction Fees - Registrar (Legacy TLD)"/>
    <n v="11.88"/>
    <s v="US"/>
    <x v="2"/>
    <s v="FY2025"/>
    <x v="2"/>
  </r>
  <r>
    <s v="RAR002650"/>
    <s v="RAR"/>
    <x v="1330"/>
    <s v="TurnCommerce"/>
    <s v="44010 - Variable Fees - Registrar"/>
    <n v="342.37"/>
    <s v="US"/>
    <x v="2"/>
    <s v="FY2025"/>
    <x v="2"/>
  </r>
  <r>
    <s v="RAR002650"/>
    <s v="RAR"/>
    <x v="1330"/>
    <s v="TurnCommerce"/>
    <s v="44503 - Transaction Fees - Registrar (Legacy TLD)"/>
    <n v="12.6"/>
    <s v="US"/>
    <x v="2"/>
    <s v="FY2025"/>
    <x v="2"/>
  </r>
  <r>
    <s v="RAR002650"/>
    <s v="RAR"/>
    <x v="1330"/>
    <s v="TurnCommerce"/>
    <s v="44503 - Transaction Fees - Registrar (Legacy TLD)"/>
    <n v="14.22"/>
    <s v="US"/>
    <x v="2"/>
    <s v="FY2025"/>
    <x v="2"/>
  </r>
  <r>
    <s v="RAR002651"/>
    <s v="RAR"/>
    <x v="1331"/>
    <s v="TurnCommerce"/>
    <s v="44010 - Variable Fees - Registrar"/>
    <n v="342.37"/>
    <s v="US"/>
    <x v="2"/>
    <s v="FY2025"/>
    <x v="2"/>
  </r>
  <r>
    <s v="RAR002651"/>
    <s v="RAR"/>
    <x v="1331"/>
    <s v="TurnCommerce"/>
    <s v="44503 - Transaction Fees - Registrar (Legacy TLD)"/>
    <n v="10.98"/>
    <s v="US"/>
    <x v="2"/>
    <s v="FY2025"/>
    <x v="2"/>
  </r>
  <r>
    <s v="RAR002651"/>
    <s v="RAR"/>
    <x v="1331"/>
    <s v="TurnCommerce"/>
    <s v="44503 - Transaction Fees - Registrar (Legacy TLD)"/>
    <n v="11.16"/>
    <s v="US"/>
    <x v="2"/>
    <s v="FY2025"/>
    <x v="2"/>
  </r>
  <r>
    <s v="RAR002651"/>
    <s v="RAR"/>
    <x v="1331"/>
    <s v="TurnCommerce"/>
    <s v="44503 - Transaction Fees - Registrar (Legacy TLD)"/>
    <n v="0.36"/>
    <s v="US"/>
    <x v="2"/>
    <s v="FY2025"/>
    <x v="2"/>
  </r>
  <r>
    <s v="RAR002780"/>
    <s v="RAR"/>
    <x v="1312"/>
    <s v="TurnCommerce"/>
    <s v="44503 - Transaction Fees - Registrar (Legacy TLD)"/>
    <n v="0.9"/>
    <s v="US"/>
    <x v="2"/>
    <s v="FY2025"/>
    <x v="2"/>
  </r>
  <r>
    <s v="RAR002780"/>
    <s v="RAR"/>
    <x v="1312"/>
    <s v="TurnCommerce"/>
    <s v="44010 - Variable Fees - Registrar"/>
    <n v="342.37"/>
    <s v="US"/>
    <x v="2"/>
    <s v="FY2025"/>
    <x v="2"/>
  </r>
  <r>
    <s v="RAR002780"/>
    <s v="RAR"/>
    <x v="1312"/>
    <s v="TurnCommerce"/>
    <s v="44503 - Transaction Fees - Registrar (Legacy TLD)"/>
    <n v="11.88"/>
    <s v="US"/>
    <x v="2"/>
    <s v="FY2025"/>
    <x v="2"/>
  </r>
  <r>
    <s v="RAR002780"/>
    <s v="RAR"/>
    <x v="1312"/>
    <s v="TurnCommerce"/>
    <s v="44503 - Transaction Fees - Registrar (Legacy TLD)"/>
    <n v="11.16"/>
    <s v="US"/>
    <x v="2"/>
    <s v="FY2025"/>
    <x v="2"/>
  </r>
  <r>
    <s v="RAR002781"/>
    <s v="RAR"/>
    <x v="1313"/>
    <s v="TurnCommerce"/>
    <s v="44010 - Variable Fees - Registrar"/>
    <n v="342.37"/>
    <s v="US"/>
    <x v="2"/>
    <s v="FY2025"/>
    <x v="2"/>
  </r>
  <r>
    <s v="RAR002781"/>
    <s v="RAR"/>
    <x v="1313"/>
    <s v="TurnCommerce"/>
    <s v="44503 - Transaction Fees - Registrar (Legacy TLD)"/>
    <n v="10.44"/>
    <s v="US"/>
    <x v="2"/>
    <s v="FY2025"/>
    <x v="2"/>
  </r>
  <r>
    <s v="RAR002781"/>
    <s v="RAR"/>
    <x v="1313"/>
    <s v="TurnCommerce"/>
    <s v="44503 - Transaction Fees - Registrar (Legacy TLD)"/>
    <n v="12.6"/>
    <s v="US"/>
    <x v="2"/>
    <s v="FY2025"/>
    <x v="2"/>
  </r>
  <r>
    <s v="RAR002781"/>
    <s v="RAR"/>
    <x v="1313"/>
    <s v="TurnCommerce"/>
    <s v="44503 - Transaction Fees - Registrar (Legacy TLD)"/>
    <n v="0.36"/>
    <s v="US"/>
    <x v="2"/>
    <s v="FY2025"/>
    <x v="2"/>
  </r>
  <r>
    <s v="RAR002782"/>
    <s v="RAR"/>
    <x v="1314"/>
    <s v="TurnCommerce"/>
    <s v="44010 - Variable Fees - Registrar"/>
    <n v="342.37"/>
    <s v="US"/>
    <x v="2"/>
    <s v="FY2025"/>
    <x v="2"/>
  </r>
  <r>
    <s v="RAR002782"/>
    <s v="RAR"/>
    <x v="1314"/>
    <s v="TurnCommerce"/>
    <s v="44503 - Transaction Fees - Registrar (Legacy TLD)"/>
    <n v="9.18"/>
    <s v="US"/>
    <x v="2"/>
    <s v="FY2025"/>
    <x v="2"/>
  </r>
  <r>
    <s v="RAR002782"/>
    <s v="RAR"/>
    <x v="1314"/>
    <s v="TurnCommerce"/>
    <s v="44503 - Transaction Fees - Registrar (Legacy TLD)"/>
    <n v="14.22"/>
    <s v="US"/>
    <x v="2"/>
    <s v="FY2025"/>
    <x v="2"/>
  </r>
  <r>
    <s v="RAR002783"/>
    <s v="RAR"/>
    <x v="1315"/>
    <s v="TurnCommerce"/>
    <s v="44503 - Transaction Fees - Registrar (Legacy TLD)"/>
    <n v="0.9"/>
    <s v="US"/>
    <x v="2"/>
    <s v="FY2025"/>
    <x v="2"/>
  </r>
  <r>
    <s v="RAR002783"/>
    <s v="RAR"/>
    <x v="1315"/>
    <s v="TurnCommerce"/>
    <s v="44010 - Variable Fees - Registrar"/>
    <n v="342.37"/>
    <s v="US"/>
    <x v="2"/>
    <s v="FY2025"/>
    <x v="2"/>
  </r>
  <r>
    <s v="RAR002783"/>
    <s v="RAR"/>
    <x v="1315"/>
    <s v="TurnCommerce"/>
    <s v="44503 - Transaction Fees - Registrar (Legacy TLD)"/>
    <n v="8.4600000000000009"/>
    <s v="US"/>
    <x v="2"/>
    <s v="FY2025"/>
    <x v="2"/>
  </r>
  <r>
    <s v="RAR002783"/>
    <s v="RAR"/>
    <x v="1315"/>
    <s v="TurnCommerce"/>
    <s v="44503 - Transaction Fees - Registrar (Legacy TLD)"/>
    <n v="10.26"/>
    <s v="US"/>
    <x v="2"/>
    <s v="FY2025"/>
    <x v="2"/>
  </r>
  <r>
    <s v="RAR002784"/>
    <s v="RAR"/>
    <x v="1316"/>
    <s v="TurnCommerce"/>
    <s v="44010 - Variable Fees - Registrar"/>
    <n v="342.37"/>
    <s v="US"/>
    <x v="2"/>
    <s v="FY2025"/>
    <x v="2"/>
  </r>
  <r>
    <s v="RAR002784"/>
    <s v="RAR"/>
    <x v="1316"/>
    <s v="TurnCommerce"/>
    <s v="44503 - Transaction Fees - Registrar (Legacy TLD)"/>
    <n v="8.2799999999999994"/>
    <s v="US"/>
    <x v="2"/>
    <s v="FY2025"/>
    <x v="2"/>
  </r>
  <r>
    <s v="RAR002784"/>
    <s v="RAR"/>
    <x v="1316"/>
    <s v="TurnCommerce"/>
    <s v="44503 - Transaction Fees - Registrar (Legacy TLD)"/>
    <n v="13.32"/>
    <s v="US"/>
    <x v="2"/>
    <s v="FY2025"/>
    <x v="2"/>
  </r>
  <r>
    <s v="RAR002785"/>
    <s v="RAR"/>
    <x v="1317"/>
    <s v="TurnCommerce"/>
    <s v="44010 - Variable Fees - Registrar"/>
    <n v="342.37"/>
    <s v="US"/>
    <x v="2"/>
    <s v="FY2025"/>
    <x v="2"/>
  </r>
  <r>
    <s v="RAR002785"/>
    <s v="RAR"/>
    <x v="1317"/>
    <s v="TurnCommerce"/>
    <s v="44503 - Transaction Fees - Registrar (Legacy TLD)"/>
    <n v="1.44"/>
    <s v="US"/>
    <x v="2"/>
    <s v="FY2025"/>
    <x v="2"/>
  </r>
  <r>
    <s v="RAR002785"/>
    <s v="RAR"/>
    <x v="1317"/>
    <s v="TurnCommerce"/>
    <s v="44503 - Transaction Fees - Registrar (Legacy TLD)"/>
    <n v="8.64"/>
    <s v="US"/>
    <x v="2"/>
    <s v="FY2025"/>
    <x v="2"/>
  </r>
  <r>
    <s v="RAR002785"/>
    <s v="RAR"/>
    <x v="1317"/>
    <s v="TurnCommerce"/>
    <s v="44503 - Transaction Fees - Registrar (Legacy TLD)"/>
    <n v="14.4"/>
    <s v="US"/>
    <x v="2"/>
    <s v="FY2025"/>
    <x v="2"/>
  </r>
  <r>
    <s v="RAR002786"/>
    <s v="RAR"/>
    <x v="1318"/>
    <s v="TurnCommerce"/>
    <s v="44503 - Transaction Fees - Registrar (Legacy TLD)"/>
    <n v="0.54"/>
    <s v="US"/>
    <x v="2"/>
    <s v="FY2025"/>
    <x v="2"/>
  </r>
  <r>
    <s v="RAR002786"/>
    <s v="RAR"/>
    <x v="1318"/>
    <s v="TurnCommerce"/>
    <s v="44010 - Variable Fees - Registrar"/>
    <n v="342.37"/>
    <s v="US"/>
    <x v="2"/>
    <s v="FY2025"/>
    <x v="2"/>
  </r>
  <r>
    <s v="RAR002786"/>
    <s v="RAR"/>
    <x v="1318"/>
    <s v="TurnCommerce"/>
    <s v="44503 - Transaction Fees - Registrar (Legacy TLD)"/>
    <n v="8.2799999999999994"/>
    <s v="US"/>
    <x v="2"/>
    <s v="FY2025"/>
    <x v="2"/>
  </r>
  <r>
    <s v="RAR002786"/>
    <s v="RAR"/>
    <x v="1318"/>
    <s v="TurnCommerce"/>
    <s v="44503 - Transaction Fees - Registrar (Legacy TLD)"/>
    <n v="12.42"/>
    <s v="US"/>
    <x v="2"/>
    <s v="FY2025"/>
    <x v="2"/>
  </r>
  <r>
    <s v="RAR002847"/>
    <s v="RAR"/>
    <x v="1492"/>
    <s v="Newfold Digital"/>
    <s v="44010 - Variable Fees - Registrar"/>
    <n v="342.37"/>
    <s v="US"/>
    <x v="2"/>
    <s v="FY2025"/>
    <x v="2"/>
  </r>
  <r>
    <s v="RAR002847"/>
    <s v="RAR"/>
    <x v="1492"/>
    <s v="Newfold Digital"/>
    <s v="44503 - Transaction Fees - Registrar (Legacy TLD)"/>
    <n v="7.02"/>
    <s v="US"/>
    <x v="2"/>
    <s v="FY2025"/>
    <x v="2"/>
  </r>
  <r>
    <s v="RAR002847"/>
    <s v="RAR"/>
    <x v="1492"/>
    <s v="Newfold Digital"/>
    <s v="44503 - Transaction Fees - Registrar (Legacy TLD)"/>
    <n v="6.66"/>
    <s v="US"/>
    <x v="2"/>
    <s v="FY2025"/>
    <x v="2"/>
  </r>
  <r>
    <s v="RAR002848"/>
    <s v="RAR"/>
    <x v="1493"/>
    <s v="Newfold Digital"/>
    <s v="44010 - Variable Fees - Registrar"/>
    <n v="342.37"/>
    <s v="US"/>
    <x v="2"/>
    <s v="FY2025"/>
    <x v="2"/>
  </r>
  <r>
    <s v="RAR002848"/>
    <s v="RAR"/>
    <x v="1493"/>
    <s v="Newfold Digital"/>
    <s v="44503 - Transaction Fees - Registrar (Legacy TLD)"/>
    <n v="7.92"/>
    <s v="US"/>
    <x v="2"/>
    <s v="FY2025"/>
    <x v="2"/>
  </r>
  <r>
    <s v="RAR002848"/>
    <s v="RAR"/>
    <x v="1493"/>
    <s v="Newfold Digital"/>
    <s v="44503 - Transaction Fees - Registrar (Legacy TLD)"/>
    <n v="5.04"/>
    <s v="US"/>
    <x v="2"/>
    <s v="FY2025"/>
    <x v="2"/>
  </r>
  <r>
    <s v="RAR002849"/>
    <s v="RAR"/>
    <x v="1494"/>
    <s v="Newfold Digital"/>
    <s v="44503 - Transaction Fees - Registrar (Legacy TLD)"/>
    <n v="0.9"/>
    <s v="US"/>
    <x v="2"/>
    <s v="FY2025"/>
    <x v="2"/>
  </r>
  <r>
    <s v="RAR002849"/>
    <s v="RAR"/>
    <x v="1494"/>
    <s v="Newfold Digital"/>
    <s v="44010 - Variable Fees - Registrar"/>
    <n v="342.37"/>
    <s v="US"/>
    <x v="2"/>
    <s v="FY2025"/>
    <x v="2"/>
  </r>
  <r>
    <s v="RAR002849"/>
    <s v="RAR"/>
    <x v="1494"/>
    <s v="Newfold Digital"/>
    <s v="44503 - Transaction Fees - Registrar (Legacy TLD)"/>
    <n v="10.44"/>
    <s v="US"/>
    <x v="2"/>
    <s v="FY2025"/>
    <x v="2"/>
  </r>
  <r>
    <s v="RAR002849"/>
    <s v="RAR"/>
    <x v="1494"/>
    <s v="Newfold Digital"/>
    <s v="44503 - Transaction Fees - Registrar (Legacy TLD)"/>
    <n v="52.2"/>
    <s v="US"/>
    <x v="2"/>
    <s v="FY2025"/>
    <x v="2"/>
  </r>
  <r>
    <s v="RAR002850"/>
    <s v="RAR"/>
    <x v="1495"/>
    <s v="Newfold Digital"/>
    <s v="44010 - Variable Fees - Registrar"/>
    <n v="342.37"/>
    <s v="US"/>
    <x v="2"/>
    <s v="FY2025"/>
    <x v="2"/>
  </r>
  <r>
    <s v="RAR002850"/>
    <s v="RAR"/>
    <x v="1495"/>
    <s v="Newfold Digital"/>
    <s v="44503 - Transaction Fees - Registrar (Legacy TLD)"/>
    <n v="4.1399999999999997"/>
    <s v="US"/>
    <x v="2"/>
    <s v="FY2025"/>
    <x v="2"/>
  </r>
  <r>
    <s v="RAR002850"/>
    <s v="RAR"/>
    <x v="1495"/>
    <s v="Newfold Digital"/>
    <s v="44503 - Transaction Fees - Registrar (Legacy TLD)"/>
    <n v="5.58"/>
    <s v="US"/>
    <x v="2"/>
    <s v="FY2025"/>
    <x v="2"/>
  </r>
  <r>
    <s v="RAR002850"/>
    <s v="RAR"/>
    <x v="1495"/>
    <s v="Newfold Digital"/>
    <s v="44503 - Transaction Fees - Registrar (Legacy TLD)"/>
    <n v="0.36"/>
    <s v="US"/>
    <x v="2"/>
    <s v="FY2025"/>
    <x v="2"/>
  </r>
  <r>
    <s v="RAR002851"/>
    <s v="RAR"/>
    <x v="1496"/>
    <s v="Newfold Digital"/>
    <s v="44010 - Variable Fees - Registrar"/>
    <n v="342.37"/>
    <s v="US"/>
    <x v="2"/>
    <s v="FY2025"/>
    <x v="2"/>
  </r>
  <r>
    <s v="RAR002851"/>
    <s v="RAR"/>
    <x v="1496"/>
    <s v="Newfold Digital"/>
    <s v="44503 - Transaction Fees - Registrar (Legacy TLD)"/>
    <n v="15.12"/>
    <s v="US"/>
    <x v="2"/>
    <s v="FY2025"/>
    <x v="2"/>
  </r>
  <r>
    <s v="RAR002851"/>
    <s v="RAR"/>
    <x v="1496"/>
    <s v="Newfold Digital"/>
    <s v="44503 - Transaction Fees - Registrar (Legacy TLD)"/>
    <n v="141.66"/>
    <s v="US"/>
    <x v="2"/>
    <s v="FY2025"/>
    <x v="2"/>
  </r>
  <r>
    <s v="RAR002851"/>
    <s v="RAR"/>
    <x v="1496"/>
    <s v="Newfold Digital"/>
    <s v="44503 - Transaction Fees - Registrar (Legacy TLD)"/>
    <n v="0.36"/>
    <s v="US"/>
    <x v="2"/>
    <s v="FY2025"/>
    <x v="2"/>
  </r>
  <r>
    <s v="RAR002852"/>
    <s v="RAR"/>
    <x v="1497"/>
    <s v="Newfold Digital"/>
    <s v="44010 - Variable Fees - Registrar"/>
    <n v="342.37"/>
    <s v="US"/>
    <x v="2"/>
    <s v="FY2025"/>
    <x v="2"/>
  </r>
  <r>
    <s v="RAR002852"/>
    <s v="RAR"/>
    <x v="1497"/>
    <s v="Newfold Digital"/>
    <s v="44503 - Transaction Fees - Registrar (Legacy TLD)"/>
    <n v="4.8600000000000003"/>
    <s v="US"/>
    <x v="2"/>
    <s v="FY2025"/>
    <x v="2"/>
  </r>
  <r>
    <s v="RAR002852"/>
    <s v="RAR"/>
    <x v="1497"/>
    <s v="Newfold Digital"/>
    <s v="44503 - Transaction Fees - Registrar (Legacy TLD)"/>
    <n v="45.54"/>
    <s v="US"/>
    <x v="2"/>
    <s v="FY2025"/>
    <x v="2"/>
  </r>
  <r>
    <s v="RAR002913"/>
    <s v="RAR"/>
    <x v="1558"/>
    <m/>
    <s v="44010 - Variable Fees - Registrar"/>
    <n v="114.12"/>
    <s v="US"/>
    <x v="2"/>
    <s v="FY2025"/>
    <x v="2"/>
  </r>
  <r>
    <s v="RAR002913"/>
    <s v="RAR"/>
    <x v="1558"/>
    <m/>
    <s v="44504 - Transaction Fees - Registrar (NgTLD)"/>
    <n v="8.4600000000000009"/>
    <s v="US"/>
    <x v="2"/>
    <s v="FY2025"/>
    <x v="2"/>
  </r>
  <r>
    <s v="RAR002913"/>
    <s v="RAR"/>
    <x v="1558"/>
    <m/>
    <s v="44504 - Transaction Fees - Registrar (NgTLD)"/>
    <n v="0.36"/>
    <s v="US"/>
    <x v="2"/>
    <s v="FY2025"/>
    <x v="2"/>
  </r>
  <r>
    <s v="RAR002913"/>
    <s v="RAR"/>
    <x v="1558"/>
    <m/>
    <s v="44503 - Transaction Fees - Registrar (Legacy TLD)"/>
    <n v="0.72"/>
    <s v="US"/>
    <x v="2"/>
    <s v="FY2025"/>
    <x v="2"/>
  </r>
  <r>
    <s v="RAR002918"/>
    <s v="RAR"/>
    <x v="1559"/>
    <m/>
    <s v="44503 - Transaction Fees - Registrar (Legacy TLD)"/>
    <n v="6.48"/>
    <s v="CH"/>
    <x v="1"/>
    <s v="FY2025"/>
    <x v="2"/>
  </r>
  <r>
    <s v="RAR002918"/>
    <s v="RAR"/>
    <x v="1559"/>
    <m/>
    <s v="44010 - Variable Fees - Registrar"/>
    <n v="114.12"/>
    <s v="CH"/>
    <x v="1"/>
    <s v="FY2025"/>
    <x v="2"/>
  </r>
  <r>
    <s v="RAR002918"/>
    <s v="RAR"/>
    <x v="1559"/>
    <m/>
    <s v="44504 - Transaction Fees - Registrar (NgTLD)"/>
    <n v="7.74"/>
    <s v="CH"/>
    <x v="1"/>
    <s v="FY2025"/>
    <x v="2"/>
  </r>
  <r>
    <s v="RAR002918"/>
    <s v="RAR"/>
    <x v="1559"/>
    <m/>
    <s v="44503 - Transaction Fees - Registrar (Legacy TLD)"/>
    <n v="1.44"/>
    <s v="CH"/>
    <x v="1"/>
    <s v="FY2025"/>
    <x v="2"/>
  </r>
  <r>
    <s v="RAR002918"/>
    <s v="RAR"/>
    <x v="1559"/>
    <m/>
    <s v="44503 - Transaction Fees - Registrar (Legacy TLD)"/>
    <n v="87.48"/>
    <s v="CH"/>
    <x v="1"/>
    <s v="FY2025"/>
    <x v="2"/>
  </r>
  <r>
    <s v="RAR003222"/>
    <s v="RAR"/>
    <x v="1562"/>
    <m/>
    <s v="44503 - Transaction Fees - Registrar (Legacy TLD)"/>
    <n v="0.54"/>
    <s v="HK"/>
    <x v="14"/>
    <s v="FY2025"/>
    <x v="2"/>
  </r>
  <r>
    <s v="RAR003222"/>
    <s v="RAR"/>
    <x v="1562"/>
    <m/>
    <s v="44503 - Transaction Fees - Registrar (Legacy TLD)"/>
    <n v="1.62"/>
    <s v="HK"/>
    <x v="14"/>
    <s v="FY2025"/>
    <x v="2"/>
  </r>
  <r>
    <s v="RAR003222"/>
    <s v="RAR"/>
    <x v="1562"/>
    <m/>
    <s v="44503 - Transaction Fees - Registrar (Legacy TLD)"/>
    <n v="1.8"/>
    <s v="HK"/>
    <x v="14"/>
    <s v="FY2025"/>
    <x v="2"/>
  </r>
  <r>
    <s v="RAR003222"/>
    <s v="RAR"/>
    <x v="1562"/>
    <m/>
    <s v="44010 - Variable Fees - Registrar"/>
    <n v="114.12"/>
    <s v="HK"/>
    <x v="14"/>
    <s v="FY2025"/>
    <x v="2"/>
  </r>
  <r>
    <s v="RAR003222"/>
    <s v="RAR"/>
    <x v="1562"/>
    <m/>
    <s v="44503 - Transaction Fees - Registrar (Legacy TLD)"/>
    <n v="7.2"/>
    <s v="HK"/>
    <x v="14"/>
    <s v="FY2025"/>
    <x v="2"/>
  </r>
  <r>
    <s v="RAR003222"/>
    <s v="RAR"/>
    <x v="1562"/>
    <m/>
    <s v="44503 - Transaction Fees - Registrar (Legacy TLD)"/>
    <n v="7813.44"/>
    <s v="HK"/>
    <x v="14"/>
    <s v="FY2025"/>
    <x v="2"/>
  </r>
  <r>
    <s v="RAR003222"/>
    <s v="RAR"/>
    <x v="1562"/>
    <m/>
    <s v="44503 - Transaction Fees - Registrar (Legacy TLD)"/>
    <n v="0.36"/>
    <s v="HK"/>
    <x v="14"/>
    <s v="FY2025"/>
    <x v="2"/>
  </r>
  <r>
    <s v="RAR003222"/>
    <s v="RAR"/>
    <x v="1562"/>
    <m/>
    <s v="44503 - Transaction Fees - Registrar (Legacy TLD)"/>
    <n v="1.08"/>
    <s v="HK"/>
    <x v="14"/>
    <s v="FY2025"/>
    <x v="2"/>
  </r>
  <r>
    <s v="RAR003224"/>
    <s v="RAR"/>
    <x v="1564"/>
    <s v="Master"/>
    <s v="44503 - Transaction Fees - Registrar (Legacy TLD)"/>
    <n v="45.9"/>
    <s v="RU"/>
    <x v="26"/>
    <s v="FY2025"/>
    <x v="2"/>
  </r>
  <r>
    <s v="RAR003224"/>
    <s v="RAR"/>
    <x v="1564"/>
    <s v="Master"/>
    <s v="44503 - Transaction Fees - Registrar (Legacy TLD)"/>
    <n v="112.5"/>
    <s v="RU"/>
    <x v="26"/>
    <s v="FY2025"/>
    <x v="2"/>
  </r>
  <r>
    <s v="RAR003224"/>
    <s v="RAR"/>
    <x v="1564"/>
    <s v="Master"/>
    <s v="44503 - Transaction Fees - Registrar (Legacy TLD)"/>
    <n v="26.46"/>
    <s v="RU"/>
    <x v="26"/>
    <s v="FY2025"/>
    <x v="2"/>
  </r>
  <r>
    <s v="RAR003224"/>
    <s v="RAR"/>
    <x v="1564"/>
    <s v="Master"/>
    <s v="44503 - Transaction Fees - Registrar (Legacy TLD)"/>
    <n v="1.08"/>
    <s v="RU"/>
    <x v="26"/>
    <s v="FY2025"/>
    <x v="2"/>
  </r>
  <r>
    <s v="RAR003224"/>
    <s v="RAR"/>
    <x v="1564"/>
    <s v="Master"/>
    <s v="44503 - Transaction Fees - Registrar (Legacy TLD)"/>
    <n v="0.72"/>
    <s v="RU"/>
    <x v="26"/>
    <s v="FY2025"/>
    <x v="2"/>
  </r>
  <r>
    <s v="RAR003224"/>
    <s v="RAR"/>
    <x v="1564"/>
    <s v="Master"/>
    <s v="44010 - Variable Fees - Registrar"/>
    <n v="114.12"/>
    <s v="RU"/>
    <x v="26"/>
    <s v="FY2025"/>
    <x v="2"/>
  </r>
  <r>
    <s v="RAR003224"/>
    <s v="RAR"/>
    <x v="1564"/>
    <s v="Master"/>
    <s v="44503 - Transaction Fees - Registrar (Legacy TLD)"/>
    <n v="3.6"/>
    <s v="RU"/>
    <x v="26"/>
    <s v="FY2025"/>
    <x v="2"/>
  </r>
  <r>
    <s v="RAR003224"/>
    <s v="RAR"/>
    <x v="1564"/>
    <s v="Master"/>
    <s v="44504 - Transaction Fees - Registrar (NgTLD)"/>
    <n v="59.94"/>
    <s v="RU"/>
    <x v="26"/>
    <s v="FY2025"/>
    <x v="2"/>
  </r>
  <r>
    <s v="RAR003224"/>
    <s v="RAR"/>
    <x v="1564"/>
    <s v="Master"/>
    <s v="44503 - Transaction Fees - Registrar (Legacy TLD)"/>
    <n v="0.36"/>
    <s v="RU"/>
    <x v="26"/>
    <s v="FY2025"/>
    <x v="2"/>
  </r>
  <r>
    <s v="RAR003224"/>
    <s v="RAR"/>
    <x v="1564"/>
    <s v="Master"/>
    <s v="44503 - Transaction Fees - Registrar (Legacy TLD)"/>
    <n v="1.44"/>
    <s v="RU"/>
    <x v="26"/>
    <s v="FY2025"/>
    <x v="2"/>
  </r>
  <r>
    <s v="RAR003224"/>
    <s v="RAR"/>
    <x v="1564"/>
    <s v="Master"/>
    <s v="44504 - Transaction Fees - Registrar (NgTLD)"/>
    <n v="23.76"/>
    <s v="RU"/>
    <x v="26"/>
    <s v="FY2025"/>
    <x v="2"/>
  </r>
  <r>
    <s v="RAR003224"/>
    <s v="RAR"/>
    <x v="1564"/>
    <s v="Master"/>
    <s v="44504 - Transaction Fees - Registrar (NgTLD)"/>
    <n v="3.78"/>
    <s v="RU"/>
    <x v="26"/>
    <s v="FY2025"/>
    <x v="2"/>
  </r>
  <r>
    <s v="RAR003225"/>
    <s v="RAR"/>
    <x v="1565"/>
    <s v="KNET"/>
    <s v="44514 - Deletes &amp; Exemptions - Registrar (NgTLD)"/>
    <n v="428"/>
    <s v="CN"/>
    <x v="6"/>
    <s v="FY2025"/>
    <x v="2"/>
  </r>
  <r>
    <s v="RAR003225"/>
    <s v="RAR"/>
    <x v="1565"/>
    <s v="KNET"/>
    <s v="44010 - Variable Fees - Registrar"/>
    <n v="114.12"/>
    <s v="CN"/>
    <x v="6"/>
    <s v="FY2025"/>
    <x v="2"/>
  </r>
  <r>
    <s v="RAR003225"/>
    <s v="RAR"/>
    <x v="1565"/>
    <s v="KNET"/>
    <s v="44504 - Transaction Fees - Registrar (NgTLD)"/>
    <n v="110.88"/>
    <s v="CN"/>
    <x v="6"/>
    <s v="FY2025"/>
    <x v="2"/>
  </r>
  <r>
    <s v="RAR003225"/>
    <s v="RAR"/>
    <x v="1565"/>
    <s v="KNET"/>
    <s v="44504 - Transaction Fees - Registrar (NgTLD)"/>
    <n v="126.72"/>
    <s v="CN"/>
    <x v="6"/>
    <s v="FY2025"/>
    <x v="2"/>
  </r>
  <r>
    <s v="RAR003225"/>
    <s v="RAR"/>
    <x v="1565"/>
    <s v="KNET"/>
    <s v="44504 - Transaction Fees - Registrar (NgTLD)"/>
    <n v="47.88"/>
    <s v="CN"/>
    <x v="6"/>
    <s v="FY2025"/>
    <x v="2"/>
  </r>
  <r>
    <s v="RAR003225"/>
    <s v="RAR"/>
    <x v="1565"/>
    <s v="KNET"/>
    <s v="44504 - Transaction Fees - Registrar (NgTLD)"/>
    <n v="47.88"/>
    <s v="CN"/>
    <x v="6"/>
    <s v="FY2025"/>
    <x v="2"/>
  </r>
  <r>
    <s v="RAR003225"/>
    <s v="RAR"/>
    <x v="1565"/>
    <s v="KNET"/>
    <s v="44504 - Transaction Fees - Registrar (NgTLD)"/>
    <n v="44.28"/>
    <s v="CN"/>
    <x v="6"/>
    <s v="FY2025"/>
    <x v="2"/>
  </r>
  <r>
    <s v="RAR003225"/>
    <s v="RAR"/>
    <x v="1565"/>
    <s v="KNET"/>
    <s v="44504 - Transaction Fees - Registrar (NgTLD)"/>
    <n v="58.86"/>
    <s v="CN"/>
    <x v="6"/>
    <s v="FY2025"/>
    <x v="2"/>
  </r>
  <r>
    <s v="RAR003225"/>
    <s v="RAR"/>
    <x v="1565"/>
    <s v="KNET"/>
    <s v="44504 - Transaction Fees - Registrar (NgTLD)"/>
    <n v="3.6"/>
    <s v="CN"/>
    <x v="6"/>
    <s v="FY2025"/>
    <x v="2"/>
  </r>
  <r>
    <s v="RAR003225"/>
    <s v="RAR"/>
    <x v="1565"/>
    <s v="KNET"/>
    <s v="44504 - Transaction Fees - Registrar (NgTLD)"/>
    <n v="54.72"/>
    <s v="CN"/>
    <x v="6"/>
    <s v="FY2025"/>
    <x v="2"/>
  </r>
  <r>
    <s v="RAR003225"/>
    <s v="RAR"/>
    <x v="1565"/>
    <s v="KNET"/>
    <s v="44504 - Transaction Fees - Registrar (NgTLD)"/>
    <n v="177.3"/>
    <s v="CN"/>
    <x v="6"/>
    <s v="FY2025"/>
    <x v="2"/>
  </r>
  <r>
    <s v="RAR003225"/>
    <s v="RAR"/>
    <x v="1565"/>
    <s v="KNET"/>
    <s v="44504 - Transaction Fees - Registrar (NgTLD)"/>
    <n v="123.3"/>
    <s v="CN"/>
    <x v="6"/>
    <s v="FY2025"/>
    <x v="2"/>
  </r>
  <r>
    <s v="RAR003225"/>
    <s v="RAR"/>
    <x v="1565"/>
    <s v="KNET"/>
    <s v="44504 - Transaction Fees - Registrar (NgTLD)"/>
    <n v="6.48"/>
    <s v="CN"/>
    <x v="6"/>
    <s v="FY2025"/>
    <x v="2"/>
  </r>
  <r>
    <s v="RAR003225"/>
    <s v="RAR"/>
    <x v="1565"/>
    <s v="KNET"/>
    <s v="44504 - Transaction Fees - Registrar (NgTLD)"/>
    <n v="18.36"/>
    <s v="CN"/>
    <x v="6"/>
    <s v="FY2025"/>
    <x v="2"/>
  </r>
  <r>
    <s v="RAR003225"/>
    <s v="RAR"/>
    <x v="1565"/>
    <s v="KNET"/>
    <s v="44504 - Transaction Fees - Registrar (NgTLD)"/>
    <n v="44.1"/>
    <s v="CN"/>
    <x v="6"/>
    <s v="FY2025"/>
    <x v="2"/>
  </r>
  <r>
    <s v="RAR003225"/>
    <s v="RAR"/>
    <x v="1565"/>
    <s v="KNET"/>
    <s v="44504 - Transaction Fees - Registrar (NgTLD)"/>
    <n v="0.54"/>
    <s v="CN"/>
    <x v="6"/>
    <s v="FY2025"/>
    <x v="2"/>
  </r>
  <r>
    <s v="RAR003225"/>
    <s v="RAR"/>
    <x v="1565"/>
    <s v="KNET"/>
    <s v="44504 - Transaction Fees - Registrar (NgTLD)"/>
    <n v="60.48"/>
    <s v="CN"/>
    <x v="6"/>
    <s v="FY2025"/>
    <x v="2"/>
  </r>
  <r>
    <s v="RAR003225"/>
    <s v="RAR"/>
    <x v="1565"/>
    <s v="KNET"/>
    <s v="44504 - Transaction Fees - Registrar (NgTLD)"/>
    <n v="275.39999999999998"/>
    <s v="CN"/>
    <x v="6"/>
    <s v="FY2025"/>
    <x v="2"/>
  </r>
  <r>
    <s v="RAR003225"/>
    <s v="RAR"/>
    <x v="1565"/>
    <s v="KNET"/>
    <s v="44504 - Transaction Fees - Registrar (NgTLD)"/>
    <n v="887.4"/>
    <s v="CN"/>
    <x v="6"/>
    <s v="FY2025"/>
    <x v="2"/>
  </r>
  <r>
    <s v="RAR003225"/>
    <s v="RAR"/>
    <x v="1565"/>
    <s v="KNET"/>
    <s v="44504 - Transaction Fees - Registrar (NgTLD)"/>
    <n v="5.4"/>
    <s v="CN"/>
    <x v="6"/>
    <s v="FY2025"/>
    <x v="2"/>
  </r>
  <r>
    <s v="RAR002652"/>
    <s v="RAR"/>
    <x v="1332"/>
    <s v="TurnCommerce"/>
    <s v="44503 - Transaction Fees - Registrar (Legacy TLD)"/>
    <n v="0.9"/>
    <s v="US"/>
    <x v="2"/>
    <s v="FY2025"/>
    <x v="2"/>
  </r>
  <r>
    <s v="RAR002652"/>
    <s v="RAR"/>
    <x v="1332"/>
    <s v="TurnCommerce"/>
    <s v="44010 - Variable Fees - Registrar"/>
    <n v="342.37"/>
    <s v="US"/>
    <x v="2"/>
    <s v="FY2025"/>
    <x v="2"/>
  </r>
  <r>
    <s v="RAR002652"/>
    <s v="RAR"/>
    <x v="1332"/>
    <s v="TurnCommerce"/>
    <s v="44503 - Transaction Fees - Registrar (Legacy TLD)"/>
    <n v="10.8"/>
    <s v="US"/>
    <x v="2"/>
    <s v="FY2025"/>
    <x v="2"/>
  </r>
  <r>
    <s v="RAR002652"/>
    <s v="RAR"/>
    <x v="1332"/>
    <s v="TurnCommerce"/>
    <s v="44503 - Transaction Fees - Registrar (Legacy TLD)"/>
    <n v="12.78"/>
    <s v="US"/>
    <x v="2"/>
    <s v="FY2025"/>
    <x v="2"/>
  </r>
  <r>
    <s v="RAR002653"/>
    <s v="RAR"/>
    <x v="1333"/>
    <s v="TurnCommerce"/>
    <s v="44010 - Variable Fees - Registrar"/>
    <n v="342.37"/>
    <s v="US"/>
    <x v="2"/>
    <s v="FY2025"/>
    <x v="2"/>
  </r>
  <r>
    <s v="RAR002653"/>
    <s v="RAR"/>
    <x v="1333"/>
    <s v="TurnCommerce"/>
    <s v="44503 - Transaction Fees - Registrar (Legacy TLD)"/>
    <n v="8.2799999999999994"/>
    <s v="US"/>
    <x v="2"/>
    <s v="FY2025"/>
    <x v="2"/>
  </r>
  <r>
    <s v="RAR002653"/>
    <s v="RAR"/>
    <x v="1333"/>
    <s v="TurnCommerce"/>
    <s v="44503 - Transaction Fees - Registrar (Legacy TLD)"/>
    <n v="9.9"/>
    <s v="US"/>
    <x v="2"/>
    <s v="FY2025"/>
    <x v="2"/>
  </r>
  <r>
    <s v="RAR002653"/>
    <s v="RAR"/>
    <x v="1333"/>
    <s v="TurnCommerce"/>
    <s v="44503 - Transaction Fees - Registrar (Legacy TLD)"/>
    <n v="0.36"/>
    <s v="US"/>
    <x v="2"/>
    <s v="FY2025"/>
    <x v="2"/>
  </r>
  <r>
    <s v="RAR002654"/>
    <s v="RAR"/>
    <x v="1334"/>
    <s v="TurnCommerce"/>
    <s v="44010 - Variable Fees - Registrar"/>
    <n v="342.37"/>
    <s v="US"/>
    <x v="2"/>
    <s v="FY2025"/>
    <x v="2"/>
  </r>
  <r>
    <s v="RAR002654"/>
    <s v="RAR"/>
    <x v="1334"/>
    <s v="TurnCommerce"/>
    <s v="44503 - Transaction Fees - Registrar (Legacy TLD)"/>
    <n v="8.4600000000000009"/>
    <s v="US"/>
    <x v="2"/>
    <s v="FY2025"/>
    <x v="2"/>
  </r>
  <r>
    <s v="RAR002654"/>
    <s v="RAR"/>
    <x v="1334"/>
    <s v="TurnCommerce"/>
    <s v="44503 - Transaction Fees - Registrar (Legacy TLD)"/>
    <n v="16.2"/>
    <s v="US"/>
    <x v="2"/>
    <s v="FY2025"/>
    <x v="2"/>
  </r>
  <r>
    <s v="RAR002655"/>
    <s v="RAR"/>
    <x v="1335"/>
    <s v="TurnCommerce"/>
    <s v="44503 - Transaction Fees - Registrar (Legacy TLD)"/>
    <n v="0.54"/>
    <s v="US"/>
    <x v="2"/>
    <s v="FY2025"/>
    <x v="2"/>
  </r>
  <r>
    <s v="RAR002655"/>
    <s v="RAR"/>
    <x v="1335"/>
    <s v="TurnCommerce"/>
    <s v="44010 - Variable Fees - Registrar"/>
    <n v="342.37"/>
    <s v="US"/>
    <x v="2"/>
    <s v="FY2025"/>
    <x v="2"/>
  </r>
  <r>
    <s v="RAR002655"/>
    <s v="RAR"/>
    <x v="1335"/>
    <s v="TurnCommerce"/>
    <s v="44503 - Transaction Fees - Registrar (Legacy TLD)"/>
    <n v="9"/>
    <s v="US"/>
    <x v="2"/>
    <s v="FY2025"/>
    <x v="2"/>
  </r>
  <r>
    <s v="RAR002655"/>
    <s v="RAR"/>
    <x v="1335"/>
    <s v="TurnCommerce"/>
    <s v="44503 - Transaction Fees - Registrar (Legacy TLD)"/>
    <n v="13.5"/>
    <s v="US"/>
    <x v="2"/>
    <s v="FY2025"/>
    <x v="2"/>
  </r>
  <r>
    <s v="RAR002656"/>
    <s v="RAR"/>
    <x v="1466"/>
    <s v="TurnCommerce"/>
    <s v="44010 - Variable Fees - Registrar"/>
    <n v="342.37"/>
    <s v="US"/>
    <x v="2"/>
    <s v="FY2025"/>
    <x v="2"/>
  </r>
  <r>
    <s v="RAR002656"/>
    <s v="RAR"/>
    <x v="1466"/>
    <s v="TurnCommerce"/>
    <s v="44503 - Transaction Fees - Registrar (Legacy TLD)"/>
    <n v="10.62"/>
    <s v="US"/>
    <x v="2"/>
    <s v="FY2025"/>
    <x v="2"/>
  </r>
  <r>
    <s v="RAR002656"/>
    <s v="RAR"/>
    <x v="1466"/>
    <s v="TurnCommerce"/>
    <s v="44503 - Transaction Fees - Registrar (Legacy TLD)"/>
    <n v="10.98"/>
    <s v="US"/>
    <x v="2"/>
    <s v="FY2025"/>
    <x v="2"/>
  </r>
  <r>
    <s v="RAR002657"/>
    <s v="RAR"/>
    <x v="1467"/>
    <s v="TurnCommerce"/>
    <s v="44010 - Variable Fees - Registrar"/>
    <n v="342.37"/>
    <s v="US"/>
    <x v="2"/>
    <s v="FY2025"/>
    <x v="2"/>
  </r>
  <r>
    <s v="RAR002657"/>
    <s v="RAR"/>
    <x v="1467"/>
    <s v="TurnCommerce"/>
    <s v="44503 - Transaction Fees - Registrar (Legacy TLD)"/>
    <n v="10.62"/>
    <s v="US"/>
    <x v="2"/>
    <s v="FY2025"/>
    <x v="2"/>
  </r>
  <r>
    <s v="RAR002657"/>
    <s v="RAR"/>
    <x v="1467"/>
    <s v="TurnCommerce"/>
    <s v="44503 - Transaction Fees - Registrar (Legacy TLD)"/>
    <n v="13.14"/>
    <s v="US"/>
    <x v="2"/>
    <s v="FY2025"/>
    <x v="2"/>
  </r>
  <r>
    <s v="RAR002658"/>
    <s v="RAR"/>
    <x v="1468"/>
    <s v="TurnCommerce"/>
    <s v="44010 - Variable Fees - Registrar"/>
    <n v="342.37"/>
    <s v="US"/>
    <x v="2"/>
    <s v="FY2025"/>
    <x v="2"/>
  </r>
  <r>
    <s v="RAR002658"/>
    <s v="RAR"/>
    <x v="1468"/>
    <s v="TurnCommerce"/>
    <s v="44503 - Transaction Fees - Registrar (Legacy TLD)"/>
    <n v="9.9"/>
    <s v="US"/>
    <x v="2"/>
    <s v="FY2025"/>
    <x v="2"/>
  </r>
  <r>
    <s v="RAR002658"/>
    <s v="RAR"/>
    <x v="1468"/>
    <s v="TurnCommerce"/>
    <s v="44503 - Transaction Fees - Registrar (Legacy TLD)"/>
    <n v="12.78"/>
    <s v="US"/>
    <x v="2"/>
    <s v="FY2025"/>
    <x v="2"/>
  </r>
  <r>
    <s v="RAR002659"/>
    <s v="RAR"/>
    <x v="1469"/>
    <s v="TurnCommerce"/>
    <s v="44503 - Transaction Fees - Registrar (Legacy TLD)"/>
    <n v="0.72"/>
    <s v="US"/>
    <x v="2"/>
    <s v="FY2025"/>
    <x v="2"/>
  </r>
  <r>
    <s v="RAR002659"/>
    <s v="RAR"/>
    <x v="1469"/>
    <s v="TurnCommerce"/>
    <s v="44010 - Variable Fees - Registrar"/>
    <n v="342.37"/>
    <s v="US"/>
    <x v="2"/>
    <s v="FY2025"/>
    <x v="2"/>
  </r>
  <r>
    <s v="RAR002659"/>
    <s v="RAR"/>
    <x v="1469"/>
    <s v="TurnCommerce"/>
    <s v="44503 - Transaction Fees - Registrar (Legacy TLD)"/>
    <n v="8.4600000000000009"/>
    <s v="US"/>
    <x v="2"/>
    <s v="FY2025"/>
    <x v="2"/>
  </r>
  <r>
    <s v="RAR002659"/>
    <s v="RAR"/>
    <x v="1469"/>
    <s v="TurnCommerce"/>
    <s v="44503 - Transaction Fees - Registrar (Legacy TLD)"/>
    <n v="10.26"/>
    <s v="US"/>
    <x v="2"/>
    <s v="FY2025"/>
    <x v="2"/>
  </r>
  <r>
    <s v="RAR002659"/>
    <s v="RAR"/>
    <x v="1469"/>
    <s v="TurnCommerce"/>
    <s v="44503 - Transaction Fees - Registrar (Legacy TLD)"/>
    <n v="0.36"/>
    <s v="US"/>
    <x v="2"/>
    <s v="FY2025"/>
    <x v="2"/>
  </r>
  <r>
    <s v="RAR002660"/>
    <s v="RAR"/>
    <x v="1470"/>
    <s v="TurnCommerce"/>
    <s v="44010 - Variable Fees - Registrar"/>
    <n v="342.37"/>
    <s v="US"/>
    <x v="2"/>
    <s v="FY2025"/>
    <x v="2"/>
  </r>
  <r>
    <s v="RAR002660"/>
    <s v="RAR"/>
    <x v="1470"/>
    <s v="TurnCommerce"/>
    <s v="44503 - Transaction Fees - Registrar (Legacy TLD)"/>
    <n v="8.2799999999999994"/>
    <s v="US"/>
    <x v="2"/>
    <s v="FY2025"/>
    <x v="2"/>
  </r>
  <r>
    <s v="RAR002660"/>
    <s v="RAR"/>
    <x v="1470"/>
    <s v="TurnCommerce"/>
    <s v="44503 - Transaction Fees - Registrar (Legacy TLD)"/>
    <n v="13.32"/>
    <s v="US"/>
    <x v="2"/>
    <s v="FY2025"/>
    <x v="2"/>
  </r>
  <r>
    <s v="RAR002661"/>
    <s v="RAR"/>
    <x v="1471"/>
    <s v="TurnCommerce"/>
    <s v="44503 - Transaction Fees - Registrar (Legacy TLD)"/>
    <n v="0.54"/>
    <s v="US"/>
    <x v="2"/>
    <s v="FY2025"/>
    <x v="2"/>
  </r>
  <r>
    <s v="RAR002661"/>
    <s v="RAR"/>
    <x v="1471"/>
    <s v="TurnCommerce"/>
    <s v="44010 - Variable Fees - Registrar"/>
    <n v="342.37"/>
    <s v="US"/>
    <x v="2"/>
    <s v="FY2025"/>
    <x v="2"/>
  </r>
  <r>
    <s v="RAR002661"/>
    <s v="RAR"/>
    <x v="1471"/>
    <s v="TurnCommerce"/>
    <s v="44503 - Transaction Fees - Registrar (Legacy TLD)"/>
    <n v="1.44"/>
    <s v="US"/>
    <x v="2"/>
    <s v="FY2025"/>
    <x v="2"/>
  </r>
  <r>
    <s v="RAR002661"/>
    <s v="RAR"/>
    <x v="1471"/>
    <s v="TurnCommerce"/>
    <s v="44503 - Transaction Fees - Registrar (Legacy TLD)"/>
    <n v="9.5399999999999991"/>
    <s v="US"/>
    <x v="2"/>
    <s v="FY2025"/>
    <x v="2"/>
  </r>
  <r>
    <s v="RAR002661"/>
    <s v="RAR"/>
    <x v="1471"/>
    <s v="TurnCommerce"/>
    <s v="44503 - Transaction Fees - Registrar (Legacy TLD)"/>
    <n v="10.62"/>
    <s v="US"/>
    <x v="2"/>
    <s v="FY2025"/>
    <x v="2"/>
  </r>
  <r>
    <s v="RAR002662"/>
    <s v="RAR"/>
    <x v="1472"/>
    <s v="TurnCommerce"/>
    <s v="44503 - Transaction Fees - Registrar (Legacy TLD)"/>
    <n v="0.9"/>
    <s v="US"/>
    <x v="2"/>
    <s v="FY2025"/>
    <x v="2"/>
  </r>
  <r>
    <s v="RAR002662"/>
    <s v="RAR"/>
    <x v="1472"/>
    <s v="TurnCommerce"/>
    <s v="44010 - Variable Fees - Registrar"/>
    <n v="342.37"/>
    <s v="US"/>
    <x v="2"/>
    <s v="FY2025"/>
    <x v="2"/>
  </r>
  <r>
    <s v="RAR002662"/>
    <s v="RAR"/>
    <x v="1472"/>
    <s v="TurnCommerce"/>
    <s v="44503 - Transaction Fees - Registrar (Legacy TLD)"/>
    <n v="11.52"/>
    <s v="US"/>
    <x v="2"/>
    <s v="FY2025"/>
    <x v="2"/>
  </r>
  <r>
    <s v="RAR002662"/>
    <s v="RAR"/>
    <x v="1472"/>
    <s v="TurnCommerce"/>
    <s v="44503 - Transaction Fees - Registrar (Legacy TLD)"/>
    <n v="13.5"/>
    <s v="US"/>
    <x v="2"/>
    <s v="FY2025"/>
    <x v="2"/>
  </r>
  <r>
    <s v="RAR002662"/>
    <s v="RAR"/>
    <x v="1472"/>
    <s v="TurnCommerce"/>
    <s v="44503 - Transaction Fees - Registrar (Legacy TLD)"/>
    <n v="0.36"/>
    <s v="US"/>
    <x v="2"/>
    <s v="FY2025"/>
    <x v="2"/>
  </r>
  <r>
    <s v="RAR002663"/>
    <s v="RAR"/>
    <x v="1473"/>
    <s v="TurnCommerce"/>
    <s v="44010 - Variable Fees - Registrar"/>
    <n v="342.37"/>
    <s v="US"/>
    <x v="2"/>
    <s v="FY2025"/>
    <x v="2"/>
  </r>
  <r>
    <s v="RAR002663"/>
    <s v="RAR"/>
    <x v="1473"/>
    <s v="TurnCommerce"/>
    <s v="44503 - Transaction Fees - Registrar (Legacy TLD)"/>
    <n v="8.64"/>
    <s v="US"/>
    <x v="2"/>
    <s v="FY2025"/>
    <x v="2"/>
  </r>
  <r>
    <s v="RAR002663"/>
    <s v="RAR"/>
    <x v="1473"/>
    <s v="TurnCommerce"/>
    <s v="44503 - Transaction Fees - Registrar (Legacy TLD)"/>
    <n v="13.14"/>
    <s v="US"/>
    <x v="2"/>
    <s v="FY2025"/>
    <x v="2"/>
  </r>
  <r>
    <s v="RAR002664"/>
    <s v="RAR"/>
    <x v="1474"/>
    <s v="TurnCommerce"/>
    <s v="44503 - Transaction Fees - Registrar (Legacy TLD)"/>
    <n v="0.54"/>
    <s v="US"/>
    <x v="2"/>
    <s v="FY2025"/>
    <x v="2"/>
  </r>
  <r>
    <s v="RAR002664"/>
    <s v="RAR"/>
    <x v="1474"/>
    <s v="TurnCommerce"/>
    <s v="44503 - Transaction Fees - Registrar (Legacy TLD)"/>
    <n v="1.8"/>
    <s v="US"/>
    <x v="2"/>
    <s v="FY2025"/>
    <x v="2"/>
  </r>
  <r>
    <s v="RAR002664"/>
    <s v="RAR"/>
    <x v="1474"/>
    <s v="TurnCommerce"/>
    <s v="44010 - Variable Fees - Registrar"/>
    <n v="342.37"/>
    <s v="US"/>
    <x v="2"/>
    <s v="FY2025"/>
    <x v="2"/>
  </r>
  <r>
    <s v="RAR002664"/>
    <s v="RAR"/>
    <x v="1474"/>
    <s v="TurnCommerce"/>
    <s v="44503 - Transaction Fees - Registrar (Legacy TLD)"/>
    <n v="9.36"/>
    <s v="US"/>
    <x v="2"/>
    <s v="FY2025"/>
    <x v="2"/>
  </r>
  <r>
    <s v="RAR002664"/>
    <s v="RAR"/>
    <x v="1474"/>
    <s v="TurnCommerce"/>
    <s v="44503 - Transaction Fees - Registrar (Legacy TLD)"/>
    <n v="10.08"/>
    <s v="US"/>
    <x v="2"/>
    <s v="FY2025"/>
    <x v="2"/>
  </r>
  <r>
    <s v="RAR002787"/>
    <s v="RAR"/>
    <x v="1319"/>
    <s v="TurnCommerce"/>
    <s v="44503 - Transaction Fees - Registrar (Legacy TLD)"/>
    <n v="0.9"/>
    <s v="US"/>
    <x v="2"/>
    <s v="FY2025"/>
    <x v="2"/>
  </r>
  <r>
    <s v="RAR002787"/>
    <s v="RAR"/>
    <x v="1319"/>
    <s v="TurnCommerce"/>
    <s v="44010 - Variable Fees - Registrar"/>
    <n v="342.37"/>
    <s v="US"/>
    <x v="2"/>
    <s v="FY2025"/>
    <x v="2"/>
  </r>
  <r>
    <s v="RAR002787"/>
    <s v="RAR"/>
    <x v="1319"/>
    <s v="TurnCommerce"/>
    <s v="44503 - Transaction Fees - Registrar (Legacy TLD)"/>
    <n v="10.44"/>
    <s v="US"/>
    <x v="2"/>
    <s v="FY2025"/>
    <x v="2"/>
  </r>
  <r>
    <s v="RAR002787"/>
    <s v="RAR"/>
    <x v="1319"/>
    <s v="TurnCommerce"/>
    <s v="44503 - Transaction Fees - Registrar (Legacy TLD)"/>
    <n v="10.98"/>
    <s v="US"/>
    <x v="2"/>
    <s v="FY2025"/>
    <x v="2"/>
  </r>
  <r>
    <s v="RAR002788"/>
    <s v="RAR"/>
    <x v="1320"/>
    <s v="TurnCommerce"/>
    <s v="44010 - Variable Fees - Registrar"/>
    <n v="342.37"/>
    <s v="US"/>
    <x v="2"/>
    <s v="FY2025"/>
    <x v="2"/>
  </r>
  <r>
    <s v="RAR002788"/>
    <s v="RAR"/>
    <x v="1320"/>
    <s v="TurnCommerce"/>
    <s v="44503 - Transaction Fees - Registrar (Legacy TLD)"/>
    <n v="9.36"/>
    <s v="US"/>
    <x v="2"/>
    <s v="FY2025"/>
    <x v="2"/>
  </r>
  <r>
    <s v="RAR002788"/>
    <s v="RAR"/>
    <x v="1320"/>
    <s v="TurnCommerce"/>
    <s v="44503 - Transaction Fees - Registrar (Legacy TLD)"/>
    <n v="13.5"/>
    <s v="US"/>
    <x v="2"/>
    <s v="FY2025"/>
    <x v="2"/>
  </r>
  <r>
    <s v="RAR002789"/>
    <s v="RAR"/>
    <x v="1321"/>
    <s v="TurnCommerce"/>
    <s v="44010 - Variable Fees - Registrar"/>
    <n v="342.37"/>
    <s v="US"/>
    <x v="2"/>
    <s v="FY2025"/>
    <x v="2"/>
  </r>
  <r>
    <s v="RAR002789"/>
    <s v="RAR"/>
    <x v="1321"/>
    <s v="TurnCommerce"/>
    <s v="44503 - Transaction Fees - Registrar (Legacy TLD)"/>
    <n v="10.44"/>
    <s v="US"/>
    <x v="2"/>
    <s v="FY2025"/>
    <x v="2"/>
  </r>
  <r>
    <s v="RAR002789"/>
    <s v="RAR"/>
    <x v="1321"/>
    <s v="TurnCommerce"/>
    <s v="44503 - Transaction Fees - Registrar (Legacy TLD)"/>
    <n v="11.88"/>
    <s v="US"/>
    <x v="2"/>
    <s v="FY2025"/>
    <x v="2"/>
  </r>
  <r>
    <s v="RAR002790"/>
    <s v="RAR"/>
    <x v="1322"/>
    <s v="TurnCommerce"/>
    <s v="44010 - Variable Fees - Registrar"/>
    <n v="342.37"/>
    <s v="US"/>
    <x v="2"/>
    <s v="FY2025"/>
    <x v="2"/>
  </r>
  <r>
    <s v="RAR002790"/>
    <s v="RAR"/>
    <x v="1322"/>
    <s v="TurnCommerce"/>
    <s v="44503 - Transaction Fees - Registrar (Legacy TLD)"/>
    <n v="8.64"/>
    <s v="US"/>
    <x v="2"/>
    <s v="FY2025"/>
    <x v="2"/>
  </r>
  <r>
    <s v="RAR002790"/>
    <s v="RAR"/>
    <x v="1322"/>
    <s v="TurnCommerce"/>
    <s v="44503 - Transaction Fees - Registrar (Legacy TLD)"/>
    <n v="16.02"/>
    <s v="US"/>
    <x v="2"/>
    <s v="FY2025"/>
    <x v="2"/>
  </r>
  <r>
    <s v="RAR002791"/>
    <s v="RAR"/>
    <x v="1336"/>
    <s v="TurnCommerce"/>
    <s v="44010 - Variable Fees - Registrar"/>
    <n v="342.37"/>
    <s v="US"/>
    <x v="2"/>
    <s v="FY2025"/>
    <x v="2"/>
  </r>
  <r>
    <s v="RAR002791"/>
    <s v="RAR"/>
    <x v="1336"/>
    <s v="TurnCommerce"/>
    <s v="44503 - Transaction Fees - Registrar (Legacy TLD)"/>
    <n v="8.4600000000000009"/>
    <s v="US"/>
    <x v="2"/>
    <s v="FY2025"/>
    <x v="2"/>
  </r>
  <r>
    <s v="RAR002791"/>
    <s v="RAR"/>
    <x v="1336"/>
    <s v="TurnCommerce"/>
    <s v="44503 - Transaction Fees - Registrar (Legacy TLD)"/>
    <n v="9.7200000000000006"/>
    <s v="US"/>
    <x v="2"/>
    <s v="FY2025"/>
    <x v="2"/>
  </r>
  <r>
    <s v="RAR002791"/>
    <s v="RAR"/>
    <x v="1336"/>
    <s v="TurnCommerce"/>
    <s v="44503 - Transaction Fees - Registrar (Legacy TLD)"/>
    <n v="0.36"/>
    <s v="US"/>
    <x v="2"/>
    <s v="FY2025"/>
    <x v="2"/>
  </r>
  <r>
    <s v="RAR002792"/>
    <s v="RAR"/>
    <x v="1337"/>
    <s v="TurnCommerce"/>
    <s v="44010 - Variable Fees - Registrar"/>
    <n v="342.37"/>
    <s v="US"/>
    <x v="2"/>
    <s v="FY2025"/>
    <x v="2"/>
  </r>
  <r>
    <s v="RAR002792"/>
    <s v="RAR"/>
    <x v="1337"/>
    <s v="TurnCommerce"/>
    <s v="44503 - Transaction Fees - Registrar (Legacy TLD)"/>
    <n v="9"/>
    <s v="US"/>
    <x v="2"/>
    <s v="FY2025"/>
    <x v="2"/>
  </r>
  <r>
    <s v="RAR002792"/>
    <s v="RAR"/>
    <x v="1337"/>
    <s v="TurnCommerce"/>
    <s v="44503 - Transaction Fees - Registrar (Legacy TLD)"/>
    <n v="11.52"/>
    <s v="US"/>
    <x v="2"/>
    <s v="FY2025"/>
    <x v="2"/>
  </r>
  <r>
    <s v="RAR002896"/>
    <s v="RAR"/>
    <x v="1508"/>
    <s v="Newfold Digital"/>
    <s v="44010 - Variable Fees - Registrar"/>
    <n v="342.37"/>
    <s v="US"/>
    <x v="2"/>
    <s v="FY2025"/>
    <x v="2"/>
  </r>
  <r>
    <s v="RAR002896"/>
    <s v="RAR"/>
    <x v="1508"/>
    <s v="Newfold Digital"/>
    <s v="44503 - Transaction Fees - Registrar (Legacy TLD)"/>
    <n v="5.94"/>
    <s v="US"/>
    <x v="2"/>
    <s v="FY2025"/>
    <x v="2"/>
  </r>
  <r>
    <s v="RAR002896"/>
    <s v="RAR"/>
    <x v="1508"/>
    <s v="Newfold Digital"/>
    <s v="44503 - Transaction Fees - Registrar (Legacy TLD)"/>
    <n v="5.76"/>
    <s v="US"/>
    <x v="2"/>
    <s v="FY2025"/>
    <x v="2"/>
  </r>
  <r>
    <s v="RAR002897"/>
    <s v="RAR"/>
    <x v="1509"/>
    <s v="Newfold Digital"/>
    <s v="44503 - Transaction Fees - Registrar (Legacy TLD)"/>
    <n v="0.54"/>
    <s v="US"/>
    <x v="2"/>
    <s v="FY2025"/>
    <x v="2"/>
  </r>
  <r>
    <s v="RAR002897"/>
    <s v="RAR"/>
    <x v="1509"/>
    <s v="Newfold Digital"/>
    <s v="44010 - Variable Fees - Registrar"/>
    <n v="342.37"/>
    <s v="US"/>
    <x v="2"/>
    <s v="FY2025"/>
    <x v="2"/>
  </r>
  <r>
    <s v="RAR002897"/>
    <s v="RAR"/>
    <x v="1509"/>
    <s v="Newfold Digital"/>
    <s v="44503 - Transaction Fees - Registrar (Legacy TLD)"/>
    <n v="4.1399999999999997"/>
    <s v="US"/>
    <x v="2"/>
    <s v="FY2025"/>
    <x v="2"/>
  </r>
  <r>
    <s v="RAR002897"/>
    <s v="RAR"/>
    <x v="1509"/>
    <s v="Newfold Digital"/>
    <s v="44503 - Transaction Fees - Registrar (Legacy TLD)"/>
    <n v="46.8"/>
    <s v="US"/>
    <x v="2"/>
    <s v="FY2025"/>
    <x v="2"/>
  </r>
  <r>
    <s v="RAR002897"/>
    <s v="RAR"/>
    <x v="1509"/>
    <s v="Newfold Digital"/>
    <s v="44503 - Transaction Fees - Registrar (Legacy TLD)"/>
    <n v="0.36"/>
    <s v="US"/>
    <x v="2"/>
    <s v="FY2025"/>
    <x v="2"/>
  </r>
  <r>
    <s v="RAR002898"/>
    <s v="RAR"/>
    <x v="1510"/>
    <s v="Newfold Digital"/>
    <s v="44010 - Variable Fees - Registrar"/>
    <n v="342.37"/>
    <s v="US"/>
    <x v="2"/>
    <s v="FY2025"/>
    <x v="2"/>
  </r>
  <r>
    <s v="RAR002898"/>
    <s v="RAR"/>
    <x v="1510"/>
    <s v="Newfold Digital"/>
    <s v="44503 - Transaction Fees - Registrar (Legacy TLD)"/>
    <n v="13.5"/>
    <s v="US"/>
    <x v="2"/>
    <s v="FY2025"/>
    <x v="2"/>
  </r>
  <r>
    <s v="RAR002898"/>
    <s v="RAR"/>
    <x v="1510"/>
    <s v="Newfold Digital"/>
    <s v="44503 - Transaction Fees - Registrar (Legacy TLD)"/>
    <n v="75.78"/>
    <s v="US"/>
    <x v="2"/>
    <s v="FY2025"/>
    <x v="2"/>
  </r>
  <r>
    <s v="RAR002899"/>
    <s v="RAR"/>
    <x v="1511"/>
    <s v="Newfold Digital"/>
    <s v="44503 - Transaction Fees - Registrar (Legacy TLD)"/>
    <n v="0.54"/>
    <s v="US"/>
    <x v="2"/>
    <s v="FY2025"/>
    <x v="2"/>
  </r>
  <r>
    <s v="RAR002899"/>
    <s v="RAR"/>
    <x v="1511"/>
    <s v="Newfold Digital"/>
    <s v="44503 - Transaction Fees - Registrar (Legacy TLD)"/>
    <n v="0.9"/>
    <s v="US"/>
    <x v="2"/>
    <s v="FY2025"/>
    <x v="2"/>
  </r>
  <r>
    <s v="RAR002899"/>
    <s v="RAR"/>
    <x v="1511"/>
    <s v="Newfold Digital"/>
    <s v="44010 - Variable Fees - Registrar"/>
    <n v="342.37"/>
    <s v="US"/>
    <x v="2"/>
    <s v="FY2025"/>
    <x v="2"/>
  </r>
  <r>
    <s v="RAR002899"/>
    <s v="RAR"/>
    <x v="1511"/>
    <s v="Newfold Digital"/>
    <s v="44503 - Transaction Fees - Registrar (Legacy TLD)"/>
    <n v="3.06"/>
    <s v="US"/>
    <x v="2"/>
    <s v="FY2025"/>
    <x v="2"/>
  </r>
  <r>
    <s v="RAR002899"/>
    <s v="RAR"/>
    <x v="1511"/>
    <s v="Newfold Digital"/>
    <s v="44503 - Transaction Fees - Registrar (Legacy TLD)"/>
    <n v="5.76"/>
    <s v="US"/>
    <x v="2"/>
    <s v="FY2025"/>
    <x v="2"/>
  </r>
  <r>
    <s v="RAR002900"/>
    <s v="RAR"/>
    <x v="1512"/>
    <s v="Newfold Digital"/>
    <s v="44010 - Variable Fees - Registrar"/>
    <n v="342.37"/>
    <s v="US"/>
    <x v="2"/>
    <s v="FY2025"/>
    <x v="2"/>
  </r>
  <r>
    <s v="RAR002900"/>
    <s v="RAR"/>
    <x v="1512"/>
    <s v="Newfold Digital"/>
    <s v="44503 - Transaction Fees - Registrar (Legacy TLD)"/>
    <n v="3.96"/>
    <s v="US"/>
    <x v="2"/>
    <s v="FY2025"/>
    <x v="2"/>
  </r>
  <r>
    <s v="RAR002900"/>
    <s v="RAR"/>
    <x v="1512"/>
    <s v="Newfold Digital"/>
    <s v="44503 - Transaction Fees - Registrar (Legacy TLD)"/>
    <n v="46.8"/>
    <s v="US"/>
    <x v="2"/>
    <s v="FY2025"/>
    <x v="2"/>
  </r>
  <r>
    <s v="RAR002901"/>
    <s v="RAR"/>
    <x v="1513"/>
    <s v="Newfold Digital"/>
    <s v="44010 - Variable Fees - Registrar"/>
    <n v="342.37"/>
    <s v="US"/>
    <x v="2"/>
    <s v="FY2025"/>
    <x v="2"/>
  </r>
  <r>
    <s v="RAR002901"/>
    <s v="RAR"/>
    <x v="1513"/>
    <s v="Newfold Digital"/>
    <s v="44503 - Transaction Fees - Registrar (Legacy TLD)"/>
    <n v="3.06"/>
    <s v="US"/>
    <x v="2"/>
    <s v="FY2025"/>
    <x v="2"/>
  </r>
  <r>
    <s v="RAR002901"/>
    <s v="RAR"/>
    <x v="1513"/>
    <s v="Newfold Digital"/>
    <s v="44503 - Transaction Fees - Registrar (Legacy TLD)"/>
    <n v="39.96"/>
    <s v="US"/>
    <x v="2"/>
    <s v="FY2025"/>
    <x v="2"/>
  </r>
  <r>
    <s v="RAR002636"/>
    <s v="RAR"/>
    <x v="1303"/>
    <s v="TurnCommerce"/>
    <s v="44010 - Variable Fees - Registrar"/>
    <n v="342.37"/>
    <s v="US"/>
    <x v="2"/>
    <s v="FY2025"/>
    <x v="2"/>
  </r>
  <r>
    <s v="RAR002636"/>
    <s v="RAR"/>
    <x v="1303"/>
    <s v="TurnCommerce"/>
    <s v="44503 - Transaction Fees - Registrar (Legacy TLD)"/>
    <n v="12.06"/>
    <s v="US"/>
    <x v="2"/>
    <s v="FY2025"/>
    <x v="2"/>
  </r>
  <r>
    <s v="RAR002636"/>
    <s v="RAR"/>
    <x v="1303"/>
    <s v="TurnCommerce"/>
    <s v="44503 - Transaction Fees - Registrar (Legacy TLD)"/>
    <n v="43.38"/>
    <s v="US"/>
    <x v="2"/>
    <s v="FY2025"/>
    <x v="2"/>
  </r>
  <r>
    <s v="RAR002636"/>
    <s v="RAR"/>
    <x v="1303"/>
    <s v="TurnCommerce"/>
    <s v="44503 - Transaction Fees - Registrar (Legacy TLD)"/>
    <n v="0.36"/>
    <s v="US"/>
    <x v="2"/>
    <s v="FY2025"/>
    <x v="2"/>
  </r>
  <r>
    <s v="RAR002637"/>
    <s v="RAR"/>
    <x v="1304"/>
    <s v="TurnCommerce"/>
    <s v="44010 - Variable Fees - Registrar"/>
    <n v="342.37"/>
    <s v="US"/>
    <x v="2"/>
    <s v="FY2025"/>
    <x v="2"/>
  </r>
  <r>
    <s v="RAR002637"/>
    <s v="RAR"/>
    <x v="1304"/>
    <s v="TurnCommerce"/>
    <s v="44503 - Transaction Fees - Registrar (Legacy TLD)"/>
    <n v="10.08"/>
    <s v="US"/>
    <x v="2"/>
    <s v="FY2025"/>
    <x v="2"/>
  </r>
  <r>
    <s v="RAR002637"/>
    <s v="RAR"/>
    <x v="1304"/>
    <s v="TurnCommerce"/>
    <s v="44503 - Transaction Fees - Registrar (Legacy TLD)"/>
    <n v="14.4"/>
    <s v="US"/>
    <x v="2"/>
    <s v="FY2025"/>
    <x v="2"/>
  </r>
  <r>
    <s v="RAR002638"/>
    <s v="RAR"/>
    <x v="1305"/>
    <s v="TurnCommerce"/>
    <s v="44503 - Transaction Fees - Registrar (Legacy TLD)"/>
    <n v="0.54"/>
    <s v="US"/>
    <x v="2"/>
    <s v="FY2025"/>
    <x v="2"/>
  </r>
  <r>
    <s v="RAR002638"/>
    <s v="RAR"/>
    <x v="1305"/>
    <s v="TurnCommerce"/>
    <s v="44010 - Variable Fees - Registrar"/>
    <n v="342.37"/>
    <s v="US"/>
    <x v="2"/>
    <s v="FY2025"/>
    <x v="2"/>
  </r>
  <r>
    <s v="RAR002638"/>
    <s v="RAR"/>
    <x v="1305"/>
    <s v="TurnCommerce"/>
    <s v="44503 - Transaction Fees - Registrar (Legacy TLD)"/>
    <n v="8.82"/>
    <s v="US"/>
    <x v="2"/>
    <s v="FY2025"/>
    <x v="2"/>
  </r>
  <r>
    <s v="RAR002638"/>
    <s v="RAR"/>
    <x v="1305"/>
    <s v="TurnCommerce"/>
    <s v="44503 - Transaction Fees - Registrar (Legacy TLD)"/>
    <n v="12.42"/>
    <s v="US"/>
    <x v="2"/>
    <s v="FY2025"/>
    <x v="2"/>
  </r>
  <r>
    <s v="RAR002639"/>
    <s v="RAR"/>
    <x v="1306"/>
    <s v="TurnCommerce"/>
    <s v="44503 - Transaction Fees - Registrar (Legacy TLD)"/>
    <n v="0.54"/>
    <s v="US"/>
    <x v="2"/>
    <s v="FY2025"/>
    <x v="2"/>
  </r>
  <r>
    <s v="RAR002639"/>
    <s v="RAR"/>
    <x v="1306"/>
    <s v="TurnCommerce"/>
    <s v="44010 - Variable Fees - Registrar"/>
    <n v="342.37"/>
    <s v="US"/>
    <x v="2"/>
    <s v="FY2025"/>
    <x v="2"/>
  </r>
  <r>
    <s v="RAR002639"/>
    <s v="RAR"/>
    <x v="1306"/>
    <s v="TurnCommerce"/>
    <s v="44503 - Transaction Fees - Registrar (Legacy TLD)"/>
    <n v="7.92"/>
    <s v="US"/>
    <x v="2"/>
    <s v="FY2025"/>
    <x v="2"/>
  </r>
  <r>
    <s v="RAR002639"/>
    <s v="RAR"/>
    <x v="1306"/>
    <s v="TurnCommerce"/>
    <s v="44503 - Transaction Fees - Registrar (Legacy TLD)"/>
    <n v="11.88"/>
    <s v="US"/>
    <x v="2"/>
    <s v="FY2025"/>
    <x v="2"/>
  </r>
  <r>
    <s v="RAR002640"/>
    <s v="RAR"/>
    <x v="1307"/>
    <s v="TurnCommerce"/>
    <s v="44503 - Transaction Fees - Registrar (Legacy TLD)"/>
    <n v="8.1"/>
    <s v="US"/>
    <x v="2"/>
    <s v="FY2025"/>
    <x v="2"/>
  </r>
  <r>
    <s v="RAR002640"/>
    <s v="RAR"/>
    <x v="1307"/>
    <s v="TurnCommerce"/>
    <s v="44503 - Transaction Fees - Registrar (Legacy TLD)"/>
    <n v="10.8"/>
    <s v="US"/>
    <x v="2"/>
    <s v="FY2025"/>
    <x v="2"/>
  </r>
  <r>
    <s v="RAR002640"/>
    <s v="RAR"/>
    <x v="1307"/>
    <s v="TurnCommerce"/>
    <s v="44503 - Transaction Fees - Registrar (Legacy TLD)"/>
    <n v="0.72"/>
    <s v="US"/>
    <x v="2"/>
    <s v="FY2025"/>
    <x v="2"/>
  </r>
  <r>
    <s v="RAR002640"/>
    <s v="RAR"/>
    <x v="1307"/>
    <s v="TurnCommerce"/>
    <s v="44010 - Variable Fees - Registrar"/>
    <n v="342.37"/>
    <s v="US"/>
    <x v="2"/>
    <s v="FY2025"/>
    <x v="2"/>
  </r>
  <r>
    <s v="RAR002641"/>
    <s v="RAR"/>
    <x v="1308"/>
    <s v="TurnCommerce"/>
    <s v="44503 - Transaction Fees - Registrar (Legacy TLD)"/>
    <n v="1.26"/>
    <s v="US"/>
    <x v="2"/>
    <s v="FY2025"/>
    <x v="2"/>
  </r>
  <r>
    <s v="RAR002641"/>
    <s v="RAR"/>
    <x v="1308"/>
    <s v="TurnCommerce"/>
    <s v="44010 - Variable Fees - Registrar"/>
    <n v="342.37"/>
    <s v="US"/>
    <x v="2"/>
    <s v="FY2025"/>
    <x v="2"/>
  </r>
  <r>
    <s v="RAR002641"/>
    <s v="RAR"/>
    <x v="1308"/>
    <s v="TurnCommerce"/>
    <s v="44503 - Transaction Fees - Registrar (Legacy TLD)"/>
    <n v="8.1"/>
    <s v="US"/>
    <x v="2"/>
    <s v="FY2025"/>
    <x v="2"/>
  </r>
  <r>
    <s v="RAR002641"/>
    <s v="RAR"/>
    <x v="1308"/>
    <s v="TurnCommerce"/>
    <s v="44503 - Transaction Fees - Registrar (Legacy TLD)"/>
    <n v="12.96"/>
    <s v="US"/>
    <x v="2"/>
    <s v="FY2025"/>
    <x v="2"/>
  </r>
  <r>
    <s v="RAR002642"/>
    <s v="RAR"/>
    <x v="1309"/>
    <s v="TurnCommerce"/>
    <s v="44010 - Variable Fees - Registrar"/>
    <n v="342.37"/>
    <s v="US"/>
    <x v="2"/>
    <s v="FY2025"/>
    <x v="2"/>
  </r>
  <r>
    <s v="RAR002642"/>
    <s v="RAR"/>
    <x v="1309"/>
    <s v="TurnCommerce"/>
    <s v="44503 - Transaction Fees - Registrar (Legacy TLD)"/>
    <n v="9.18"/>
    <s v="US"/>
    <x v="2"/>
    <s v="FY2025"/>
    <x v="2"/>
  </r>
  <r>
    <s v="RAR002642"/>
    <s v="RAR"/>
    <x v="1309"/>
    <s v="TurnCommerce"/>
    <s v="44503 - Transaction Fees - Registrar (Legacy TLD)"/>
    <n v="14.04"/>
    <s v="US"/>
    <x v="2"/>
    <s v="FY2025"/>
    <x v="2"/>
  </r>
  <r>
    <s v="RAR002643"/>
    <s v="RAR"/>
    <x v="1323"/>
    <s v="TurnCommerce"/>
    <s v="44010 - Variable Fees - Registrar"/>
    <n v="342.37"/>
    <s v="US"/>
    <x v="2"/>
    <s v="FY2025"/>
    <x v="2"/>
  </r>
  <r>
    <s v="RAR002643"/>
    <s v="RAR"/>
    <x v="1323"/>
    <s v="TurnCommerce"/>
    <s v="44503 - Transaction Fees - Registrar (Legacy TLD)"/>
    <n v="9.5399999999999991"/>
    <s v="US"/>
    <x v="2"/>
    <s v="FY2025"/>
    <x v="2"/>
  </r>
  <r>
    <s v="RAR002643"/>
    <s v="RAR"/>
    <x v="1323"/>
    <s v="TurnCommerce"/>
    <s v="44503 - Transaction Fees - Registrar (Legacy TLD)"/>
    <n v="14.04"/>
    <s v="US"/>
    <x v="2"/>
    <s v="FY2025"/>
    <x v="2"/>
  </r>
  <r>
    <s v="RAR002644"/>
    <s v="RAR"/>
    <x v="1324"/>
    <s v="TurnCommerce"/>
    <s v="44503 - Transaction Fees - Registrar (Legacy TLD)"/>
    <n v="0.9"/>
    <s v="US"/>
    <x v="2"/>
    <s v="FY2025"/>
    <x v="2"/>
  </r>
  <r>
    <s v="RAR002644"/>
    <s v="RAR"/>
    <x v="1324"/>
    <s v="TurnCommerce"/>
    <s v="44010 - Variable Fees - Registrar"/>
    <n v="342.37"/>
    <s v="US"/>
    <x v="2"/>
    <s v="FY2025"/>
    <x v="2"/>
  </r>
  <r>
    <s v="RAR002644"/>
    <s v="RAR"/>
    <x v="1324"/>
    <s v="TurnCommerce"/>
    <s v="44503 - Transaction Fees - Registrar (Legacy TLD)"/>
    <n v="9.18"/>
    <s v="US"/>
    <x v="2"/>
    <s v="FY2025"/>
    <x v="2"/>
  </r>
  <r>
    <s v="RAR002644"/>
    <s v="RAR"/>
    <x v="1324"/>
    <s v="TurnCommerce"/>
    <s v="44503 - Transaction Fees - Registrar (Legacy TLD)"/>
    <n v="11.52"/>
    <s v="US"/>
    <x v="2"/>
    <s v="FY2025"/>
    <x v="2"/>
  </r>
  <r>
    <s v="RAR002645"/>
    <s v="RAR"/>
    <x v="1325"/>
    <s v="TurnCommerce"/>
    <s v="44503 - Transaction Fees - Registrar (Legacy TLD)"/>
    <n v="0.9"/>
    <s v="US"/>
    <x v="2"/>
    <s v="FY2025"/>
    <x v="2"/>
  </r>
  <r>
    <s v="RAR002645"/>
    <s v="RAR"/>
    <x v="1325"/>
    <s v="TurnCommerce"/>
    <s v="44010 - Variable Fees - Registrar"/>
    <n v="342.37"/>
    <s v="US"/>
    <x v="2"/>
    <s v="FY2025"/>
    <x v="2"/>
  </r>
  <r>
    <s v="RAR002645"/>
    <s v="RAR"/>
    <x v="1325"/>
    <s v="TurnCommerce"/>
    <s v="44503 - Transaction Fees - Registrar (Legacy TLD)"/>
    <n v="6.84"/>
    <s v="US"/>
    <x v="2"/>
    <s v="FY2025"/>
    <x v="2"/>
  </r>
  <r>
    <s v="RAR002645"/>
    <s v="RAR"/>
    <x v="1325"/>
    <s v="TurnCommerce"/>
    <s v="44503 - Transaction Fees - Registrar (Legacy TLD)"/>
    <n v="12.24"/>
    <s v="US"/>
    <x v="2"/>
    <s v="FY2025"/>
    <x v="2"/>
  </r>
  <r>
    <s v="RAR002645"/>
    <s v="RAR"/>
    <x v="1325"/>
    <s v="TurnCommerce"/>
    <s v="44503 - Transaction Fees - Registrar (Legacy TLD)"/>
    <n v="0.36"/>
    <s v="US"/>
    <x v="2"/>
    <s v="FY2025"/>
    <x v="2"/>
  </r>
  <r>
    <s v="RAR002646"/>
    <s v="RAR"/>
    <x v="1326"/>
    <s v="TurnCommerce"/>
    <s v="44503 - Transaction Fees - Registrar (Legacy TLD)"/>
    <n v="0.9"/>
    <s v="US"/>
    <x v="2"/>
    <s v="FY2025"/>
    <x v="2"/>
  </r>
  <r>
    <s v="RAR002646"/>
    <s v="RAR"/>
    <x v="1326"/>
    <s v="TurnCommerce"/>
    <s v="44010 - Variable Fees - Registrar"/>
    <n v="342.37"/>
    <s v="US"/>
    <x v="2"/>
    <s v="FY2025"/>
    <x v="2"/>
  </r>
  <r>
    <s v="RAR002646"/>
    <s v="RAR"/>
    <x v="1326"/>
    <s v="TurnCommerce"/>
    <s v="44503 - Transaction Fees - Registrar (Legacy TLD)"/>
    <n v="1.44"/>
    <s v="US"/>
    <x v="2"/>
    <s v="FY2025"/>
    <x v="2"/>
  </r>
  <r>
    <s v="RAR002646"/>
    <s v="RAR"/>
    <x v="1326"/>
    <s v="TurnCommerce"/>
    <s v="44503 - Transaction Fees - Registrar (Legacy TLD)"/>
    <n v="9"/>
    <s v="US"/>
    <x v="2"/>
    <s v="FY2025"/>
    <x v="2"/>
  </r>
  <r>
    <s v="RAR002646"/>
    <s v="RAR"/>
    <x v="1326"/>
    <s v="TurnCommerce"/>
    <s v="44503 - Transaction Fees - Registrar (Legacy TLD)"/>
    <n v="12.42"/>
    <s v="US"/>
    <x v="2"/>
    <s v="FY2025"/>
    <x v="2"/>
  </r>
  <r>
    <s v="RAR002646"/>
    <s v="RAR"/>
    <x v="1326"/>
    <s v="TurnCommerce"/>
    <s v="44503 - Transaction Fees - Registrar (Legacy TLD)"/>
    <n v="0.36"/>
    <s v="US"/>
    <x v="2"/>
    <s v="FY2025"/>
    <x v="2"/>
  </r>
  <r>
    <s v="RAR002647"/>
    <s v="RAR"/>
    <x v="1327"/>
    <s v="TurnCommerce"/>
    <s v="44503 - Transaction Fees - Registrar (Legacy TLD)"/>
    <n v="8.64"/>
    <s v="US"/>
    <x v="2"/>
    <s v="FY2025"/>
    <x v="2"/>
  </r>
  <r>
    <s v="RAR002647"/>
    <s v="RAR"/>
    <x v="1327"/>
    <s v="TurnCommerce"/>
    <s v="44503 - Transaction Fees - Registrar (Legacy TLD)"/>
    <n v="13.14"/>
    <s v="US"/>
    <x v="2"/>
    <s v="FY2025"/>
    <x v="2"/>
  </r>
  <r>
    <s v="RAR002647"/>
    <s v="RAR"/>
    <x v="1327"/>
    <s v="TurnCommerce"/>
    <s v="44010 - Variable Fees - Registrar"/>
    <n v="342.37"/>
    <s v="US"/>
    <x v="2"/>
    <s v="FY2025"/>
    <x v="2"/>
  </r>
  <r>
    <s v="RAR002648"/>
    <s v="RAR"/>
    <x v="1328"/>
    <s v="TurnCommerce"/>
    <s v="44010 - Variable Fees - Registrar"/>
    <n v="342.37"/>
    <s v="US"/>
    <x v="2"/>
    <s v="FY2025"/>
    <x v="2"/>
  </r>
  <r>
    <s v="RAR002648"/>
    <s v="RAR"/>
    <x v="1328"/>
    <s v="TurnCommerce"/>
    <s v="44503 - Transaction Fees - Registrar (Legacy TLD)"/>
    <n v="8.4600000000000009"/>
    <s v="US"/>
    <x v="2"/>
    <s v="FY2025"/>
    <x v="2"/>
  </r>
  <r>
    <s v="RAR002648"/>
    <s v="RAR"/>
    <x v="1328"/>
    <s v="TurnCommerce"/>
    <s v="44503 - Transaction Fees - Registrar (Legacy TLD)"/>
    <n v="12.96"/>
    <s v="US"/>
    <x v="2"/>
    <s v="FY2025"/>
    <x v="2"/>
  </r>
  <r>
    <s v="RAR002665"/>
    <s v="RAR"/>
    <x v="1475"/>
    <s v="TurnCommerce"/>
    <s v="44010 - Variable Fees - Registrar"/>
    <n v="342.37"/>
    <s v="US"/>
    <x v="2"/>
    <s v="FY2025"/>
    <x v="2"/>
  </r>
  <r>
    <s v="RAR002665"/>
    <s v="RAR"/>
    <x v="1475"/>
    <s v="TurnCommerce"/>
    <s v="44503 - Transaction Fees - Registrar (Legacy TLD)"/>
    <n v="15.12"/>
    <s v="US"/>
    <x v="2"/>
    <s v="FY2025"/>
    <x v="2"/>
  </r>
  <r>
    <s v="RAR002665"/>
    <s v="RAR"/>
    <x v="1475"/>
    <s v="TurnCommerce"/>
    <s v="44503 - Transaction Fees - Registrar (Legacy TLD)"/>
    <n v="11.88"/>
    <s v="US"/>
    <x v="2"/>
    <s v="FY2025"/>
    <x v="2"/>
  </r>
  <r>
    <s v="RAR002666"/>
    <s v="RAR"/>
    <x v="1514"/>
    <s v="TurnCommerce"/>
    <s v="44503 - Transaction Fees - Registrar (Legacy TLD)"/>
    <n v="0.54"/>
    <s v="US"/>
    <x v="2"/>
    <s v="FY2025"/>
    <x v="2"/>
  </r>
  <r>
    <s v="RAR002666"/>
    <s v="RAR"/>
    <x v="1514"/>
    <s v="TurnCommerce"/>
    <s v="44010 - Variable Fees - Registrar"/>
    <n v="342.37"/>
    <s v="US"/>
    <x v="2"/>
    <s v="FY2025"/>
    <x v="2"/>
  </r>
  <r>
    <s v="RAR002666"/>
    <s v="RAR"/>
    <x v="1514"/>
    <s v="TurnCommerce"/>
    <s v="44503 - Transaction Fees - Registrar (Legacy TLD)"/>
    <n v="18.54"/>
    <s v="US"/>
    <x v="2"/>
    <s v="FY2025"/>
    <x v="2"/>
  </r>
  <r>
    <s v="RAR002666"/>
    <s v="RAR"/>
    <x v="1514"/>
    <s v="TurnCommerce"/>
    <s v="44503 - Transaction Fees - Registrar (Legacy TLD)"/>
    <n v="12.96"/>
    <s v="US"/>
    <x v="2"/>
    <s v="FY2025"/>
    <x v="2"/>
  </r>
  <r>
    <s v="RAR002666"/>
    <s v="RAR"/>
    <x v="1514"/>
    <s v="TurnCommerce"/>
    <s v="44503 - Transaction Fees - Registrar (Legacy TLD)"/>
    <n v="0.36"/>
    <s v="US"/>
    <x v="2"/>
    <s v="FY2025"/>
    <x v="2"/>
  </r>
  <r>
    <s v="RAR002667"/>
    <s v="RAR"/>
    <x v="1515"/>
    <s v="TurnCommerce"/>
    <s v="44503 - Transaction Fees - Registrar (Legacy TLD)"/>
    <n v="0.9"/>
    <s v="US"/>
    <x v="2"/>
    <s v="FY2025"/>
    <x v="2"/>
  </r>
  <r>
    <s v="RAR002667"/>
    <s v="RAR"/>
    <x v="1515"/>
    <s v="TurnCommerce"/>
    <s v="44010 - Variable Fees - Registrar"/>
    <n v="342.37"/>
    <s v="US"/>
    <x v="2"/>
    <s v="FY2025"/>
    <x v="2"/>
  </r>
  <r>
    <s v="RAR002667"/>
    <s v="RAR"/>
    <x v="1515"/>
    <s v="TurnCommerce"/>
    <s v="44503 - Transaction Fees - Registrar (Legacy TLD)"/>
    <n v="15.3"/>
    <s v="US"/>
    <x v="2"/>
    <s v="FY2025"/>
    <x v="2"/>
  </r>
  <r>
    <s v="RAR002667"/>
    <s v="RAR"/>
    <x v="1515"/>
    <s v="TurnCommerce"/>
    <s v="44503 - Transaction Fees - Registrar (Legacy TLD)"/>
    <n v="13.86"/>
    <s v="US"/>
    <x v="2"/>
    <s v="FY2025"/>
    <x v="2"/>
  </r>
  <r>
    <s v="RAR002668"/>
    <s v="RAR"/>
    <x v="1516"/>
    <s v="TurnCommerce"/>
    <s v="44010 - Variable Fees - Registrar"/>
    <n v="342.37"/>
    <s v="US"/>
    <x v="2"/>
    <s v="FY2025"/>
    <x v="2"/>
  </r>
  <r>
    <s v="RAR002668"/>
    <s v="RAR"/>
    <x v="1516"/>
    <s v="TurnCommerce"/>
    <s v="44503 - Transaction Fees - Registrar (Legacy TLD)"/>
    <n v="1.44"/>
    <s v="US"/>
    <x v="2"/>
    <s v="FY2025"/>
    <x v="2"/>
  </r>
  <r>
    <s v="RAR002668"/>
    <s v="RAR"/>
    <x v="1516"/>
    <s v="TurnCommerce"/>
    <s v="44503 - Transaction Fees - Registrar (Legacy TLD)"/>
    <n v="17.28"/>
    <s v="US"/>
    <x v="2"/>
    <s v="FY2025"/>
    <x v="2"/>
  </r>
  <r>
    <s v="RAR002668"/>
    <s v="RAR"/>
    <x v="1516"/>
    <s v="TurnCommerce"/>
    <s v="44503 - Transaction Fees - Registrar (Legacy TLD)"/>
    <n v="12.96"/>
    <s v="US"/>
    <x v="2"/>
    <s v="FY2025"/>
    <x v="2"/>
  </r>
  <r>
    <s v="RAR002669"/>
    <s v="RAR"/>
    <x v="1517"/>
    <s v="TurnCommerce"/>
    <s v="44503 - Transaction Fees - Registrar (Legacy TLD)"/>
    <n v="0.9"/>
    <s v="US"/>
    <x v="2"/>
    <s v="FY2025"/>
    <x v="2"/>
  </r>
  <r>
    <s v="RAR002669"/>
    <s v="RAR"/>
    <x v="1517"/>
    <s v="TurnCommerce"/>
    <s v="44010 - Variable Fees - Registrar"/>
    <n v="342.37"/>
    <s v="US"/>
    <x v="2"/>
    <s v="FY2025"/>
    <x v="2"/>
  </r>
  <r>
    <s v="RAR002669"/>
    <s v="RAR"/>
    <x v="1517"/>
    <s v="TurnCommerce"/>
    <s v="44503 - Transaction Fees - Registrar (Legacy TLD)"/>
    <n v="19.440000000000001"/>
    <s v="US"/>
    <x v="2"/>
    <s v="FY2025"/>
    <x v="2"/>
  </r>
  <r>
    <s v="RAR002669"/>
    <s v="RAR"/>
    <x v="1517"/>
    <s v="TurnCommerce"/>
    <s v="44503 - Transaction Fees - Registrar (Legacy TLD)"/>
    <n v="12.06"/>
    <s v="US"/>
    <x v="2"/>
    <s v="FY2025"/>
    <x v="2"/>
  </r>
  <r>
    <s v="RAR002670"/>
    <s v="RAR"/>
    <x v="1518"/>
    <s v="TurnCommerce"/>
    <s v="44010 - Variable Fees - Registrar"/>
    <n v="342.37"/>
    <s v="US"/>
    <x v="2"/>
    <s v="FY2025"/>
    <x v="2"/>
  </r>
  <r>
    <s v="RAR002670"/>
    <s v="RAR"/>
    <x v="1518"/>
    <s v="TurnCommerce"/>
    <s v="44503 - Transaction Fees - Registrar (Legacy TLD)"/>
    <n v="1.44"/>
    <s v="US"/>
    <x v="2"/>
    <s v="FY2025"/>
    <x v="2"/>
  </r>
  <r>
    <s v="RAR002670"/>
    <s v="RAR"/>
    <x v="1518"/>
    <s v="TurnCommerce"/>
    <s v="44503 - Transaction Fees - Registrar (Legacy TLD)"/>
    <n v="10.62"/>
    <s v="US"/>
    <x v="2"/>
    <s v="FY2025"/>
    <x v="2"/>
  </r>
  <r>
    <s v="RAR002670"/>
    <s v="RAR"/>
    <x v="1518"/>
    <s v="TurnCommerce"/>
    <s v="44503 - Transaction Fees - Registrar (Legacy TLD)"/>
    <n v="9.9"/>
    <s v="US"/>
    <x v="2"/>
    <s v="FY2025"/>
    <x v="2"/>
  </r>
  <r>
    <s v="RAR002670"/>
    <s v="RAR"/>
    <x v="1518"/>
    <s v="TurnCommerce"/>
    <s v="44503 - Transaction Fees - Registrar (Legacy TLD)"/>
    <n v="0.36"/>
    <s v="US"/>
    <x v="2"/>
    <s v="FY2025"/>
    <x v="2"/>
  </r>
  <r>
    <s v="RAR002671"/>
    <s v="RAR"/>
    <x v="1519"/>
    <s v="TurnCommerce"/>
    <s v="44010 - Variable Fees - Registrar"/>
    <n v="342.37"/>
    <s v="US"/>
    <x v="2"/>
    <s v="FY2025"/>
    <x v="2"/>
  </r>
  <r>
    <s v="RAR002671"/>
    <s v="RAR"/>
    <x v="1519"/>
    <s v="TurnCommerce"/>
    <s v="44503 - Transaction Fees - Registrar (Legacy TLD)"/>
    <n v="10.44"/>
    <s v="US"/>
    <x v="2"/>
    <s v="FY2025"/>
    <x v="2"/>
  </r>
  <r>
    <s v="RAR002671"/>
    <s v="RAR"/>
    <x v="1519"/>
    <s v="TurnCommerce"/>
    <s v="44503 - Transaction Fees - Registrar (Legacy TLD)"/>
    <n v="13.86"/>
    <s v="US"/>
    <x v="2"/>
    <s v="FY2025"/>
    <x v="2"/>
  </r>
  <r>
    <s v="RAR002672"/>
    <s v="RAR"/>
    <x v="1520"/>
    <s v="TurnCommerce"/>
    <s v="44503 - Transaction Fees - Registrar (Legacy TLD)"/>
    <n v="0.54"/>
    <s v="US"/>
    <x v="2"/>
    <s v="FY2025"/>
    <x v="2"/>
  </r>
  <r>
    <s v="RAR002672"/>
    <s v="RAR"/>
    <x v="1520"/>
    <s v="TurnCommerce"/>
    <s v="44010 - Variable Fees - Registrar"/>
    <n v="342.37"/>
    <s v="US"/>
    <x v="2"/>
    <s v="FY2025"/>
    <x v="2"/>
  </r>
  <r>
    <s v="RAR002672"/>
    <s v="RAR"/>
    <x v="1520"/>
    <s v="TurnCommerce"/>
    <s v="44503 - Transaction Fees - Registrar (Legacy TLD)"/>
    <n v="9.7200000000000006"/>
    <s v="US"/>
    <x v="2"/>
    <s v="FY2025"/>
    <x v="2"/>
  </r>
  <r>
    <s v="RAR002672"/>
    <s v="RAR"/>
    <x v="1520"/>
    <s v="TurnCommerce"/>
    <s v="44503 - Transaction Fees - Registrar (Legacy TLD)"/>
    <n v="8.1"/>
    <s v="US"/>
    <x v="2"/>
    <s v="FY2025"/>
    <x v="2"/>
  </r>
  <r>
    <s v="RAR002672"/>
    <s v="RAR"/>
    <x v="1520"/>
    <s v="TurnCommerce"/>
    <s v="44503 - Transaction Fees - Registrar (Legacy TLD)"/>
    <n v="0.36"/>
    <s v="US"/>
    <x v="2"/>
    <s v="FY2025"/>
    <x v="2"/>
  </r>
  <r>
    <s v="RAR002853"/>
    <s v="RAR"/>
    <x v="1498"/>
    <s v="Newfold Digital"/>
    <s v="44010 - Variable Fees - Registrar"/>
    <n v="342.37"/>
    <s v="US"/>
    <x v="2"/>
    <s v="FY2025"/>
    <x v="2"/>
  </r>
  <r>
    <s v="RAR002853"/>
    <s v="RAR"/>
    <x v="1498"/>
    <s v="Newfold Digital"/>
    <s v="44503 - Transaction Fees - Registrar (Legacy TLD)"/>
    <n v="1.98"/>
    <s v="US"/>
    <x v="2"/>
    <s v="FY2025"/>
    <x v="2"/>
  </r>
  <r>
    <s v="RAR002853"/>
    <s v="RAR"/>
    <x v="1498"/>
    <s v="Newfold Digital"/>
    <s v="44503 - Transaction Fees - Registrar (Legacy TLD)"/>
    <n v="5.58"/>
    <s v="US"/>
    <x v="2"/>
    <s v="FY2025"/>
    <x v="2"/>
  </r>
  <r>
    <s v="RAR002854"/>
    <s v="RAR"/>
    <x v="1499"/>
    <s v="Newfold Digital"/>
    <s v="44010 - Variable Fees - Registrar"/>
    <n v="342.37"/>
    <s v="US"/>
    <x v="2"/>
    <s v="FY2025"/>
    <x v="2"/>
  </r>
  <r>
    <s v="RAR002854"/>
    <s v="RAR"/>
    <x v="1499"/>
    <s v="Newfold Digital"/>
    <s v="44503 - Transaction Fees - Registrar (Legacy TLD)"/>
    <n v="6.66"/>
    <s v="US"/>
    <x v="2"/>
    <s v="FY2025"/>
    <x v="2"/>
  </r>
  <r>
    <s v="RAR002854"/>
    <s v="RAR"/>
    <x v="1499"/>
    <s v="Newfold Digital"/>
    <s v="44503 - Transaction Fees - Registrar (Legacy TLD)"/>
    <n v="6.48"/>
    <s v="US"/>
    <x v="2"/>
    <s v="FY2025"/>
    <x v="2"/>
  </r>
  <r>
    <s v="RAR002854"/>
    <s v="RAR"/>
    <x v="1499"/>
    <s v="Newfold Digital"/>
    <s v="44503 - Transaction Fees - Registrar (Legacy TLD)"/>
    <n v="0.36"/>
    <s v="US"/>
    <x v="2"/>
    <s v="FY2025"/>
    <x v="2"/>
  </r>
  <r>
    <s v="RAR002855"/>
    <s v="RAR"/>
    <x v="1500"/>
    <s v="Newfold Digital"/>
    <s v="44010 - Variable Fees - Registrar"/>
    <n v="342.37"/>
    <s v="US"/>
    <x v="2"/>
    <s v="FY2025"/>
    <x v="2"/>
  </r>
  <r>
    <s v="RAR002855"/>
    <s v="RAR"/>
    <x v="1500"/>
    <s v="Newfold Digital"/>
    <s v="44503 - Transaction Fees - Registrar (Legacy TLD)"/>
    <n v="5.4"/>
    <s v="US"/>
    <x v="2"/>
    <s v="FY2025"/>
    <x v="2"/>
  </r>
  <r>
    <s v="RAR002855"/>
    <s v="RAR"/>
    <x v="1500"/>
    <s v="Newfold Digital"/>
    <s v="44503 - Transaction Fees - Registrar (Legacy TLD)"/>
    <n v="6.12"/>
    <s v="US"/>
    <x v="2"/>
    <s v="FY2025"/>
    <x v="2"/>
  </r>
  <r>
    <s v="RAR002856"/>
    <s v="RAR"/>
    <x v="1362"/>
    <s v="Newfold Digital"/>
    <s v="44503 - Transaction Fees - Registrar (Legacy TLD)"/>
    <n v="41.58"/>
    <s v="US"/>
    <x v="2"/>
    <s v="FY2025"/>
    <x v="2"/>
  </r>
  <r>
    <s v="RAR002856"/>
    <s v="RAR"/>
    <x v="1362"/>
    <s v="Newfold Digital"/>
    <s v="44503 - Transaction Fees - Registrar (Legacy TLD)"/>
    <n v="0.9"/>
    <s v="US"/>
    <x v="2"/>
    <s v="FY2025"/>
    <x v="2"/>
  </r>
  <r>
    <s v="RAR002856"/>
    <s v="RAR"/>
    <x v="1362"/>
    <s v="Newfold Digital"/>
    <s v="44010 - Variable Fees - Registrar"/>
    <n v="342.37"/>
    <s v="US"/>
    <x v="2"/>
    <s v="FY2025"/>
    <x v="2"/>
  </r>
  <r>
    <s v="RAR002856"/>
    <s v="RAR"/>
    <x v="1362"/>
    <s v="Newfold Digital"/>
    <s v="44503 - Transaction Fees - Registrar (Legacy TLD)"/>
    <n v="4.68"/>
    <s v="US"/>
    <x v="2"/>
    <s v="FY2025"/>
    <x v="2"/>
  </r>
  <r>
    <s v="RAR002857"/>
    <s v="RAR"/>
    <x v="1363"/>
    <s v="Newfold Digital"/>
    <s v="44503 - Transaction Fees - Registrar (Legacy TLD)"/>
    <n v="0.9"/>
    <s v="US"/>
    <x v="2"/>
    <s v="FY2025"/>
    <x v="2"/>
  </r>
  <r>
    <s v="RAR002857"/>
    <s v="RAR"/>
    <x v="1363"/>
    <s v="Newfold Digital"/>
    <s v="44010 - Variable Fees - Registrar"/>
    <n v="342.37"/>
    <s v="US"/>
    <x v="2"/>
    <s v="FY2025"/>
    <x v="2"/>
  </r>
  <r>
    <s v="RAR002857"/>
    <s v="RAR"/>
    <x v="1363"/>
    <s v="Newfold Digital"/>
    <s v="44503 - Transaction Fees - Registrar (Legacy TLD)"/>
    <n v="6.3"/>
    <s v="US"/>
    <x v="2"/>
    <s v="FY2025"/>
    <x v="2"/>
  </r>
  <r>
    <s v="RAR002857"/>
    <s v="RAR"/>
    <x v="1363"/>
    <s v="Newfold Digital"/>
    <s v="44503 - Transaction Fees - Registrar (Legacy TLD)"/>
    <n v="49.86"/>
    <s v="US"/>
    <x v="2"/>
    <s v="FY2025"/>
    <x v="2"/>
  </r>
  <r>
    <s v="RAR002858"/>
    <s v="RAR"/>
    <x v="1364"/>
    <s v="Newfold Digital"/>
    <s v="44010 - Variable Fees - Registrar"/>
    <n v="342.37"/>
    <s v="US"/>
    <x v="2"/>
    <s v="FY2025"/>
    <x v="2"/>
  </r>
  <r>
    <s v="RAR002858"/>
    <s v="RAR"/>
    <x v="1364"/>
    <s v="Newfold Digital"/>
    <s v="44503 - Transaction Fees - Registrar (Legacy TLD)"/>
    <n v="8.1"/>
    <s v="US"/>
    <x v="2"/>
    <s v="FY2025"/>
    <x v="2"/>
  </r>
  <r>
    <s v="RAR002858"/>
    <s v="RAR"/>
    <x v="1364"/>
    <s v="Newfold Digital"/>
    <s v="44503 - Transaction Fees - Registrar (Legacy TLD)"/>
    <n v="51.84"/>
    <s v="US"/>
    <x v="2"/>
    <s v="FY2025"/>
    <x v="2"/>
  </r>
  <r>
    <s v="RAR002673"/>
    <s v="RAR"/>
    <x v="1521"/>
    <s v="TurnCommerce"/>
    <s v="44503 - Transaction Fees - Registrar (Legacy TLD)"/>
    <n v="17.28"/>
    <s v="US"/>
    <x v="2"/>
    <s v="FY2025"/>
    <x v="2"/>
  </r>
  <r>
    <s v="RAR002673"/>
    <s v="RAR"/>
    <x v="1521"/>
    <s v="TurnCommerce"/>
    <s v="44503 - Transaction Fees - Registrar (Legacy TLD)"/>
    <n v="13.32"/>
    <s v="US"/>
    <x v="2"/>
    <s v="FY2025"/>
    <x v="2"/>
  </r>
  <r>
    <s v="RAR002673"/>
    <s v="RAR"/>
    <x v="1521"/>
    <s v="TurnCommerce"/>
    <s v="44503 - Transaction Fees - Registrar (Legacy TLD)"/>
    <n v="1.08"/>
    <s v="US"/>
    <x v="2"/>
    <s v="FY2025"/>
    <x v="2"/>
  </r>
  <r>
    <s v="RAR002673"/>
    <s v="RAR"/>
    <x v="1521"/>
    <s v="TurnCommerce"/>
    <s v="44010 - Variable Fees - Registrar"/>
    <n v="342.37"/>
    <s v="US"/>
    <x v="2"/>
    <s v="FY2025"/>
    <x v="2"/>
  </r>
  <r>
    <s v="RAR002673"/>
    <s v="RAR"/>
    <x v="1521"/>
    <s v="TurnCommerce"/>
    <s v="44503 - Transaction Fees - Registrar (Legacy TLD)"/>
    <n v="2.88"/>
    <s v="US"/>
    <x v="2"/>
    <s v="FY2025"/>
    <x v="2"/>
  </r>
  <r>
    <s v="RAR002674"/>
    <s v="RAR"/>
    <x v="1522"/>
    <s v="TurnCommerce"/>
    <s v="44010 - Variable Fees - Registrar"/>
    <n v="342.37"/>
    <s v="US"/>
    <x v="2"/>
    <s v="FY2025"/>
    <x v="2"/>
  </r>
  <r>
    <s v="RAR002674"/>
    <s v="RAR"/>
    <x v="1522"/>
    <s v="TurnCommerce"/>
    <s v="44503 - Transaction Fees - Registrar (Legacy TLD)"/>
    <n v="1.44"/>
    <s v="US"/>
    <x v="2"/>
    <s v="FY2025"/>
    <x v="2"/>
  </r>
  <r>
    <s v="RAR002674"/>
    <s v="RAR"/>
    <x v="1522"/>
    <s v="TurnCommerce"/>
    <s v="44503 - Transaction Fees - Registrar (Legacy TLD)"/>
    <n v="9.7200000000000006"/>
    <s v="US"/>
    <x v="2"/>
    <s v="FY2025"/>
    <x v="2"/>
  </r>
  <r>
    <s v="RAR002674"/>
    <s v="RAR"/>
    <x v="1522"/>
    <s v="TurnCommerce"/>
    <s v="44503 - Transaction Fees - Registrar (Legacy TLD)"/>
    <n v="10.8"/>
    <s v="US"/>
    <x v="2"/>
    <s v="FY2025"/>
    <x v="2"/>
  </r>
  <r>
    <s v="RAR002675"/>
    <s v="RAR"/>
    <x v="1523"/>
    <s v="TurnCommerce"/>
    <s v="44010 - Variable Fees - Registrar"/>
    <n v="342.37"/>
    <s v="US"/>
    <x v="2"/>
    <s v="FY2025"/>
    <x v="2"/>
  </r>
  <r>
    <s v="RAR002675"/>
    <s v="RAR"/>
    <x v="1523"/>
    <s v="TurnCommerce"/>
    <s v="44503 - Transaction Fees - Registrar (Legacy TLD)"/>
    <n v="10.44"/>
    <s v="US"/>
    <x v="2"/>
    <s v="FY2025"/>
    <x v="2"/>
  </r>
  <r>
    <s v="RAR002675"/>
    <s v="RAR"/>
    <x v="1523"/>
    <s v="TurnCommerce"/>
    <s v="44503 - Transaction Fees - Registrar (Legacy TLD)"/>
    <n v="13.68"/>
    <s v="US"/>
    <x v="2"/>
    <s v="FY2025"/>
    <x v="2"/>
  </r>
  <r>
    <s v="RAR002676"/>
    <s v="RAR"/>
    <x v="1524"/>
    <s v="TurnCommerce"/>
    <s v="44010 - Variable Fees - Registrar"/>
    <n v="342.37"/>
    <s v="US"/>
    <x v="2"/>
    <s v="FY2025"/>
    <x v="2"/>
  </r>
  <r>
    <s v="RAR002676"/>
    <s v="RAR"/>
    <x v="1524"/>
    <s v="TurnCommerce"/>
    <s v="44503 - Transaction Fees - Registrar (Legacy TLD)"/>
    <n v="7.56"/>
    <s v="US"/>
    <x v="2"/>
    <s v="FY2025"/>
    <x v="2"/>
  </r>
  <r>
    <s v="RAR002676"/>
    <s v="RAR"/>
    <x v="1524"/>
    <s v="TurnCommerce"/>
    <s v="44503 - Transaction Fees - Registrar (Legacy TLD)"/>
    <n v="11.88"/>
    <s v="US"/>
    <x v="2"/>
    <s v="FY2025"/>
    <x v="2"/>
  </r>
  <r>
    <s v="RAR002677"/>
    <s v="RAR"/>
    <x v="1525"/>
    <s v="TurnCommerce"/>
    <s v="44010 - Variable Fees - Registrar"/>
    <n v="342.37"/>
    <s v="US"/>
    <x v="2"/>
    <s v="FY2025"/>
    <x v="2"/>
  </r>
  <r>
    <s v="RAR002677"/>
    <s v="RAR"/>
    <x v="1525"/>
    <s v="TurnCommerce"/>
    <s v="44503 - Transaction Fees - Registrar (Legacy TLD)"/>
    <n v="1.44"/>
    <s v="US"/>
    <x v="2"/>
    <s v="FY2025"/>
    <x v="2"/>
  </r>
  <r>
    <s v="RAR002677"/>
    <s v="RAR"/>
    <x v="1525"/>
    <s v="TurnCommerce"/>
    <s v="44503 - Transaction Fees - Registrar (Legacy TLD)"/>
    <n v="10.62"/>
    <s v="US"/>
    <x v="2"/>
    <s v="FY2025"/>
    <x v="2"/>
  </r>
  <r>
    <s v="RAR002677"/>
    <s v="RAR"/>
    <x v="1525"/>
    <s v="TurnCommerce"/>
    <s v="44503 - Transaction Fees - Registrar (Legacy TLD)"/>
    <n v="9.18"/>
    <s v="US"/>
    <x v="2"/>
    <s v="FY2025"/>
    <x v="2"/>
  </r>
  <r>
    <s v="RAR002678"/>
    <s v="RAR"/>
    <x v="1526"/>
    <s v="TurnCommerce"/>
    <s v="44010 - Variable Fees - Registrar"/>
    <n v="342.37"/>
    <s v="US"/>
    <x v="2"/>
    <s v="FY2025"/>
    <x v="2"/>
  </r>
  <r>
    <s v="RAR002678"/>
    <s v="RAR"/>
    <x v="1526"/>
    <s v="TurnCommerce"/>
    <s v="44503 - Transaction Fees - Registrar (Legacy TLD)"/>
    <n v="9.9"/>
    <s v="US"/>
    <x v="2"/>
    <s v="FY2025"/>
    <x v="2"/>
  </r>
  <r>
    <s v="RAR002678"/>
    <s v="RAR"/>
    <x v="1526"/>
    <s v="TurnCommerce"/>
    <s v="44503 - Transaction Fees - Registrar (Legacy TLD)"/>
    <n v="9.5399999999999991"/>
    <s v="US"/>
    <x v="2"/>
    <s v="FY2025"/>
    <x v="2"/>
  </r>
  <r>
    <s v="RAR002678"/>
    <s v="RAR"/>
    <x v="1526"/>
    <s v="TurnCommerce"/>
    <s v="44503 - Transaction Fees - Registrar (Legacy TLD)"/>
    <n v="0.36"/>
    <s v="US"/>
    <x v="2"/>
    <s v="FY2025"/>
    <x v="2"/>
  </r>
  <r>
    <s v="RAR002679"/>
    <s v="RAR"/>
    <x v="1534"/>
    <s v="TurnCommerce"/>
    <s v="44503 - Transaction Fees - Registrar (Legacy TLD)"/>
    <n v="10.62"/>
    <s v="US"/>
    <x v="2"/>
    <s v="FY2025"/>
    <x v="2"/>
  </r>
  <r>
    <s v="RAR002679"/>
    <s v="RAR"/>
    <x v="1534"/>
    <s v="TurnCommerce"/>
    <s v="44503 - Transaction Fees - Registrar (Legacy TLD)"/>
    <n v="0.9"/>
    <s v="US"/>
    <x v="2"/>
    <s v="FY2025"/>
    <x v="2"/>
  </r>
  <r>
    <s v="RAR002679"/>
    <s v="RAR"/>
    <x v="1534"/>
    <s v="TurnCommerce"/>
    <s v="44010 - Variable Fees - Registrar"/>
    <n v="342.37"/>
    <s v="US"/>
    <x v="2"/>
    <s v="FY2025"/>
    <x v="2"/>
  </r>
  <r>
    <s v="RAR002679"/>
    <s v="RAR"/>
    <x v="1534"/>
    <s v="TurnCommerce"/>
    <s v="44503 - Transaction Fees - Registrar (Legacy TLD)"/>
    <n v="1.8"/>
    <s v="US"/>
    <x v="2"/>
    <s v="FY2025"/>
    <x v="2"/>
  </r>
  <r>
    <s v="RAR002679"/>
    <s v="RAR"/>
    <x v="1534"/>
    <s v="TurnCommerce"/>
    <s v="44503 - Transaction Fees - Registrar (Legacy TLD)"/>
    <n v="10.98"/>
    <s v="US"/>
    <x v="2"/>
    <s v="FY2025"/>
    <x v="2"/>
  </r>
  <r>
    <s v="RAR002680"/>
    <s v="RAR"/>
    <x v="1535"/>
    <s v="TurnCommerce"/>
    <s v="44503 - Transaction Fees - Registrar (Legacy TLD)"/>
    <n v="0.9"/>
    <s v="US"/>
    <x v="2"/>
    <s v="FY2025"/>
    <x v="2"/>
  </r>
  <r>
    <s v="RAR002680"/>
    <s v="RAR"/>
    <x v="1535"/>
    <s v="TurnCommerce"/>
    <s v="44010 - Variable Fees - Registrar"/>
    <n v="342.37"/>
    <s v="US"/>
    <x v="2"/>
    <s v="FY2025"/>
    <x v="2"/>
  </r>
  <r>
    <s v="RAR002680"/>
    <s v="RAR"/>
    <x v="1535"/>
    <s v="TurnCommerce"/>
    <s v="44503 - Transaction Fees - Registrar (Legacy TLD)"/>
    <n v="12.06"/>
    <s v="US"/>
    <x v="2"/>
    <s v="FY2025"/>
    <x v="2"/>
  </r>
  <r>
    <s v="RAR002680"/>
    <s v="RAR"/>
    <x v="1535"/>
    <s v="TurnCommerce"/>
    <s v="44503 - Transaction Fees - Registrar (Legacy TLD)"/>
    <n v="10.26"/>
    <s v="US"/>
    <x v="2"/>
    <s v="FY2025"/>
    <x v="2"/>
  </r>
  <r>
    <s v="RAR002681"/>
    <s v="RAR"/>
    <x v="1536"/>
    <s v="TurnCommerce"/>
    <s v="44010 - Variable Fees - Registrar"/>
    <n v="342.37"/>
    <s v="US"/>
    <x v="2"/>
    <s v="FY2025"/>
    <x v="2"/>
  </r>
  <r>
    <s v="RAR002681"/>
    <s v="RAR"/>
    <x v="1536"/>
    <s v="TurnCommerce"/>
    <s v="44503 - Transaction Fees - Registrar (Legacy TLD)"/>
    <n v="21.24"/>
    <s v="US"/>
    <x v="2"/>
    <s v="FY2025"/>
    <x v="2"/>
  </r>
  <r>
    <s v="RAR002681"/>
    <s v="RAR"/>
    <x v="1536"/>
    <s v="TurnCommerce"/>
    <s v="44503 - Transaction Fees - Registrar (Legacy TLD)"/>
    <n v="11.52"/>
    <s v="US"/>
    <x v="2"/>
    <s v="FY2025"/>
    <x v="2"/>
  </r>
  <r>
    <s v="RAR002682"/>
    <s v="RAR"/>
    <x v="1537"/>
    <s v="TurnCommerce"/>
    <s v="44010 - Variable Fees - Registrar"/>
    <n v="342.37"/>
    <s v="US"/>
    <x v="2"/>
    <s v="FY2025"/>
    <x v="2"/>
  </r>
  <r>
    <s v="RAR002682"/>
    <s v="RAR"/>
    <x v="1537"/>
    <s v="TurnCommerce"/>
    <s v="44503 - Transaction Fees - Registrar (Legacy TLD)"/>
    <n v="14.58"/>
    <s v="US"/>
    <x v="2"/>
    <s v="FY2025"/>
    <x v="2"/>
  </r>
  <r>
    <s v="RAR002682"/>
    <s v="RAR"/>
    <x v="1537"/>
    <s v="TurnCommerce"/>
    <s v="44503 - Transaction Fees - Registrar (Legacy TLD)"/>
    <n v="11.52"/>
    <s v="US"/>
    <x v="2"/>
    <s v="FY2025"/>
    <x v="2"/>
  </r>
  <r>
    <s v="RAR002683"/>
    <s v="RAR"/>
    <x v="1538"/>
    <s v="TurnCommerce"/>
    <s v="44010 - Variable Fees - Registrar"/>
    <n v="342.37"/>
    <s v="US"/>
    <x v="2"/>
    <s v="FY2025"/>
    <x v="2"/>
  </r>
  <r>
    <s v="RAR002683"/>
    <s v="RAR"/>
    <x v="1538"/>
    <s v="TurnCommerce"/>
    <s v="44503 - Transaction Fees - Registrar (Legacy TLD)"/>
    <n v="13.86"/>
    <s v="US"/>
    <x v="2"/>
    <s v="FY2025"/>
    <x v="2"/>
  </r>
  <r>
    <s v="RAR002683"/>
    <s v="RAR"/>
    <x v="1538"/>
    <s v="TurnCommerce"/>
    <s v="44503 - Transaction Fees - Registrar (Legacy TLD)"/>
    <n v="10.26"/>
    <s v="US"/>
    <x v="2"/>
    <s v="FY2025"/>
    <x v="2"/>
  </r>
  <r>
    <s v="RAR002683"/>
    <s v="RAR"/>
    <x v="1538"/>
    <s v="TurnCommerce"/>
    <s v="44503 - Transaction Fees - Registrar (Legacy TLD)"/>
    <n v="0.36"/>
    <s v="US"/>
    <x v="2"/>
    <s v="FY2025"/>
    <x v="2"/>
  </r>
  <r>
    <s v="RAR002684"/>
    <s v="RAR"/>
    <x v="1539"/>
    <s v="TurnCommerce"/>
    <s v="44010 - Variable Fees - Registrar"/>
    <n v="342.37"/>
    <s v="US"/>
    <x v="2"/>
    <s v="FY2025"/>
    <x v="2"/>
  </r>
  <r>
    <s v="RAR002684"/>
    <s v="RAR"/>
    <x v="1539"/>
    <s v="TurnCommerce"/>
    <s v="44503 - Transaction Fees - Registrar (Legacy TLD)"/>
    <n v="1.44"/>
    <s v="US"/>
    <x v="2"/>
    <s v="FY2025"/>
    <x v="2"/>
  </r>
  <r>
    <s v="RAR002684"/>
    <s v="RAR"/>
    <x v="1539"/>
    <s v="TurnCommerce"/>
    <s v="44503 - Transaction Fees - Registrar (Legacy TLD)"/>
    <n v="18.36"/>
    <s v="US"/>
    <x v="2"/>
    <s v="FY2025"/>
    <x v="2"/>
  </r>
  <r>
    <s v="RAR002684"/>
    <s v="RAR"/>
    <x v="1539"/>
    <s v="TurnCommerce"/>
    <s v="44503 - Transaction Fees - Registrar (Legacy TLD)"/>
    <n v="12.06"/>
    <s v="US"/>
    <x v="2"/>
    <s v="FY2025"/>
    <x v="2"/>
  </r>
  <r>
    <s v="RAR002685"/>
    <s v="RAR"/>
    <x v="1540"/>
    <s v="TurnCommerce"/>
    <s v="44010 - Variable Fees - Registrar"/>
    <n v="342.37"/>
    <s v="US"/>
    <x v="2"/>
    <s v="FY2025"/>
    <x v="2"/>
  </r>
  <r>
    <s v="RAR002685"/>
    <s v="RAR"/>
    <x v="1540"/>
    <s v="TurnCommerce"/>
    <s v="44503 - Transaction Fees - Registrar (Legacy TLD)"/>
    <n v="20.34"/>
    <s v="US"/>
    <x v="2"/>
    <s v="FY2025"/>
    <x v="2"/>
  </r>
  <r>
    <s v="RAR002685"/>
    <s v="RAR"/>
    <x v="1540"/>
    <s v="TurnCommerce"/>
    <s v="44503 - Transaction Fees - Registrar (Legacy TLD)"/>
    <n v="10.26"/>
    <s v="US"/>
    <x v="2"/>
    <s v="FY2025"/>
    <x v="2"/>
  </r>
  <r>
    <s v="RAR002686"/>
    <s v="RAR"/>
    <x v="1541"/>
    <s v="TurnCommerce"/>
    <s v="44503 - Transaction Fees - Registrar (Legacy TLD)"/>
    <n v="9.9"/>
    <s v="US"/>
    <x v="2"/>
    <s v="FY2025"/>
    <x v="2"/>
  </r>
  <r>
    <s v="RAR002686"/>
    <s v="RAR"/>
    <x v="1541"/>
    <s v="TurnCommerce"/>
    <s v="44010 - Variable Fees - Registrar"/>
    <n v="342.37"/>
    <s v="US"/>
    <x v="2"/>
    <s v="FY2025"/>
    <x v="2"/>
  </r>
  <r>
    <s v="RAR002686"/>
    <s v="RAR"/>
    <x v="1541"/>
    <s v="TurnCommerce"/>
    <s v="44503 - Transaction Fees - Registrar (Legacy TLD)"/>
    <n v="9.5399999999999991"/>
    <s v="US"/>
    <x v="2"/>
    <s v="FY2025"/>
    <x v="2"/>
  </r>
  <r>
    <s v="RAR002687"/>
    <s v="RAR"/>
    <x v="1428"/>
    <s v="TurnCommerce"/>
    <s v="44503 - Transaction Fees - Registrar (Legacy TLD)"/>
    <n v="0.54"/>
    <s v="US"/>
    <x v="2"/>
    <s v="FY2025"/>
    <x v="2"/>
  </r>
  <r>
    <s v="RAR002687"/>
    <s v="RAR"/>
    <x v="1428"/>
    <s v="TurnCommerce"/>
    <s v="44010 - Variable Fees - Registrar"/>
    <n v="342.37"/>
    <s v="US"/>
    <x v="2"/>
    <s v="FY2025"/>
    <x v="2"/>
  </r>
  <r>
    <s v="RAR002687"/>
    <s v="RAR"/>
    <x v="1428"/>
    <s v="TurnCommerce"/>
    <s v="44503 - Transaction Fees - Registrar (Legacy TLD)"/>
    <n v="7.02"/>
    <s v="US"/>
    <x v="2"/>
    <s v="FY2025"/>
    <x v="2"/>
  </r>
  <r>
    <s v="RAR002687"/>
    <s v="RAR"/>
    <x v="1428"/>
    <s v="TurnCommerce"/>
    <s v="44503 - Transaction Fees - Registrar (Legacy TLD)"/>
    <n v="10.98"/>
    <s v="US"/>
    <x v="2"/>
    <s v="FY2025"/>
    <x v="2"/>
  </r>
  <r>
    <s v="RAR002688"/>
    <s v="RAR"/>
    <x v="1429"/>
    <s v="TurnCommerce"/>
    <s v="44010 - Variable Fees - Registrar"/>
    <n v="342.37"/>
    <s v="US"/>
    <x v="2"/>
    <s v="FY2025"/>
    <x v="2"/>
  </r>
  <r>
    <s v="RAR002688"/>
    <s v="RAR"/>
    <x v="1429"/>
    <s v="TurnCommerce"/>
    <s v="44503 - Transaction Fees - Registrar (Legacy TLD)"/>
    <n v="10.08"/>
    <s v="US"/>
    <x v="2"/>
    <s v="FY2025"/>
    <x v="2"/>
  </r>
  <r>
    <s v="RAR002688"/>
    <s v="RAR"/>
    <x v="1429"/>
    <s v="TurnCommerce"/>
    <s v="44503 - Transaction Fees - Registrar (Legacy TLD)"/>
    <n v="10.98"/>
    <s v="US"/>
    <x v="2"/>
    <s v="FY2025"/>
    <x v="2"/>
  </r>
  <r>
    <s v="RAR002689"/>
    <s v="RAR"/>
    <x v="1430"/>
    <s v="TurnCommerce"/>
    <s v="44503 - Transaction Fees - Registrar (Legacy TLD)"/>
    <n v="0.9"/>
    <s v="US"/>
    <x v="2"/>
    <s v="FY2025"/>
    <x v="2"/>
  </r>
  <r>
    <s v="RAR002689"/>
    <s v="RAR"/>
    <x v="1430"/>
    <s v="TurnCommerce"/>
    <s v="44010 - Variable Fees - Registrar"/>
    <n v="342.37"/>
    <s v="US"/>
    <x v="2"/>
    <s v="FY2025"/>
    <x v="2"/>
  </r>
  <r>
    <s v="RAR002689"/>
    <s v="RAR"/>
    <x v="1430"/>
    <s v="TurnCommerce"/>
    <s v="44503 - Transaction Fees - Registrar (Legacy TLD)"/>
    <n v="7.38"/>
    <s v="US"/>
    <x v="2"/>
    <s v="FY2025"/>
    <x v="2"/>
  </r>
  <r>
    <s v="RAR002689"/>
    <s v="RAR"/>
    <x v="1430"/>
    <s v="TurnCommerce"/>
    <s v="44503 - Transaction Fees - Registrar (Legacy TLD)"/>
    <n v="14.76"/>
    <s v="US"/>
    <x v="2"/>
    <s v="FY2025"/>
    <x v="2"/>
  </r>
  <r>
    <s v="RAR002690"/>
    <s v="RAR"/>
    <x v="1431"/>
    <s v="TurnCommerce"/>
    <s v="44010 - Variable Fees - Registrar"/>
    <n v="342.37"/>
    <s v="US"/>
    <x v="2"/>
    <s v="FY2025"/>
    <x v="2"/>
  </r>
  <r>
    <s v="RAR002690"/>
    <s v="RAR"/>
    <x v="1431"/>
    <s v="TurnCommerce"/>
    <s v="44503 - Transaction Fees - Registrar (Legacy TLD)"/>
    <n v="9"/>
    <s v="US"/>
    <x v="2"/>
    <s v="FY2025"/>
    <x v="2"/>
  </r>
  <r>
    <s v="RAR002690"/>
    <s v="RAR"/>
    <x v="1431"/>
    <s v="TurnCommerce"/>
    <s v="44503 - Transaction Fees - Registrar (Legacy TLD)"/>
    <n v="14.22"/>
    <s v="US"/>
    <x v="2"/>
    <s v="FY2025"/>
    <x v="2"/>
  </r>
  <r>
    <s v="RAR002690"/>
    <s v="RAR"/>
    <x v="1431"/>
    <s v="TurnCommerce"/>
    <s v="44503 - Transaction Fees - Registrar (Legacy TLD)"/>
    <n v="0.36"/>
    <s v="US"/>
    <x v="2"/>
    <s v="FY2025"/>
    <x v="2"/>
  </r>
  <r>
    <s v="RAR002691"/>
    <s v="RAR"/>
    <x v="1432"/>
    <s v="TurnCommerce"/>
    <s v="44010 - Variable Fees - Registrar"/>
    <n v="342.37"/>
    <s v="US"/>
    <x v="2"/>
    <s v="FY2025"/>
    <x v="2"/>
  </r>
  <r>
    <s v="RAR002691"/>
    <s v="RAR"/>
    <x v="1432"/>
    <s v="TurnCommerce"/>
    <s v="44503 - Transaction Fees - Registrar (Legacy TLD)"/>
    <n v="7.92"/>
    <s v="US"/>
    <x v="2"/>
    <s v="FY2025"/>
    <x v="2"/>
  </r>
  <r>
    <s v="RAR002691"/>
    <s v="RAR"/>
    <x v="1432"/>
    <s v="TurnCommerce"/>
    <s v="44503 - Transaction Fees - Registrar (Legacy TLD)"/>
    <n v="11.88"/>
    <s v="US"/>
    <x v="2"/>
    <s v="FY2025"/>
    <x v="2"/>
  </r>
  <r>
    <s v="RAR002692"/>
    <s v="RAR"/>
    <x v="1433"/>
    <s v="TurnCommerce"/>
    <s v="44010 - Variable Fees - Registrar"/>
    <n v="342.37"/>
    <s v="US"/>
    <x v="2"/>
    <s v="FY2025"/>
    <x v="2"/>
  </r>
  <r>
    <s v="RAR002692"/>
    <s v="RAR"/>
    <x v="1433"/>
    <s v="TurnCommerce"/>
    <s v="44503 - Transaction Fees - Registrar (Legacy TLD)"/>
    <n v="10.08"/>
    <s v="US"/>
    <x v="2"/>
    <s v="FY2025"/>
    <x v="2"/>
  </r>
  <r>
    <s v="RAR002692"/>
    <s v="RAR"/>
    <x v="1433"/>
    <s v="TurnCommerce"/>
    <s v="44503 - Transaction Fees - Registrar (Legacy TLD)"/>
    <n v="13.14"/>
    <s v="US"/>
    <x v="2"/>
    <s v="FY2025"/>
    <x v="2"/>
  </r>
  <r>
    <s v="RAR002693"/>
    <s v="RAR"/>
    <x v="1434"/>
    <s v="TurnCommerce"/>
    <s v="44503 - Transaction Fees - Registrar (Legacy TLD)"/>
    <n v="10.26"/>
    <s v="US"/>
    <x v="2"/>
    <s v="FY2025"/>
    <x v="2"/>
  </r>
  <r>
    <s v="RAR002693"/>
    <s v="RAR"/>
    <x v="1434"/>
    <s v="TurnCommerce"/>
    <s v="44010 - Variable Fees - Registrar"/>
    <n v="342.37"/>
    <s v="US"/>
    <x v="2"/>
    <s v="FY2025"/>
    <x v="2"/>
  </r>
  <r>
    <s v="RAR002693"/>
    <s v="RAR"/>
    <x v="1434"/>
    <s v="TurnCommerce"/>
    <s v="44503 - Transaction Fees - Registrar (Legacy TLD)"/>
    <n v="8.4600000000000009"/>
    <s v="US"/>
    <x v="2"/>
    <s v="FY2025"/>
    <x v="2"/>
  </r>
  <r>
    <s v="RAR002694"/>
    <s v="RAR"/>
    <x v="1435"/>
    <s v="TurnCommerce"/>
    <s v="44010 - Variable Fees - Registrar"/>
    <n v="342.37"/>
    <s v="US"/>
    <x v="2"/>
    <s v="FY2025"/>
    <x v="2"/>
  </r>
  <r>
    <s v="RAR002694"/>
    <s v="RAR"/>
    <x v="1435"/>
    <s v="TurnCommerce"/>
    <s v="44503 - Transaction Fees - Registrar (Legacy TLD)"/>
    <n v="7.92"/>
    <s v="US"/>
    <x v="2"/>
    <s v="FY2025"/>
    <x v="2"/>
  </r>
  <r>
    <s v="RAR002694"/>
    <s v="RAR"/>
    <x v="1435"/>
    <s v="TurnCommerce"/>
    <s v="44503 - Transaction Fees - Registrar (Legacy TLD)"/>
    <n v="11.88"/>
    <s v="US"/>
    <x v="2"/>
    <s v="FY2025"/>
    <x v="2"/>
  </r>
  <r>
    <s v="RAR002695"/>
    <s v="RAR"/>
    <x v="1436"/>
    <s v="TurnCommerce"/>
    <s v="44010 - Variable Fees - Registrar"/>
    <n v="342.37"/>
    <s v="US"/>
    <x v="2"/>
    <s v="FY2025"/>
    <x v="2"/>
  </r>
  <r>
    <s v="RAR002695"/>
    <s v="RAR"/>
    <x v="1436"/>
    <s v="TurnCommerce"/>
    <s v="44503 - Transaction Fees - Registrar (Legacy TLD)"/>
    <n v="7.2"/>
    <s v="US"/>
    <x v="2"/>
    <s v="FY2025"/>
    <x v="2"/>
  </r>
  <r>
    <s v="RAR002695"/>
    <s v="RAR"/>
    <x v="1436"/>
    <s v="TurnCommerce"/>
    <s v="44503 - Transaction Fees - Registrar (Legacy TLD)"/>
    <n v="11.34"/>
    <s v="US"/>
    <x v="2"/>
    <s v="FY2025"/>
    <x v="2"/>
  </r>
  <r>
    <s v="RAR002696"/>
    <s v="RAR"/>
    <x v="1437"/>
    <s v="TurnCommerce"/>
    <s v="44503 - Transaction Fees - Registrar (Legacy TLD)"/>
    <n v="0.54"/>
    <s v="US"/>
    <x v="2"/>
    <s v="FY2025"/>
    <x v="2"/>
  </r>
  <r>
    <s v="RAR002696"/>
    <s v="RAR"/>
    <x v="1437"/>
    <s v="TurnCommerce"/>
    <s v="44010 - Variable Fees - Registrar"/>
    <n v="342.37"/>
    <s v="US"/>
    <x v="2"/>
    <s v="FY2025"/>
    <x v="2"/>
  </r>
  <r>
    <s v="RAR002696"/>
    <s v="RAR"/>
    <x v="1437"/>
    <s v="TurnCommerce"/>
    <s v="44503 - Transaction Fees - Registrar (Legacy TLD)"/>
    <n v="7.92"/>
    <s v="US"/>
    <x v="2"/>
    <s v="FY2025"/>
    <x v="2"/>
  </r>
  <r>
    <s v="RAR002696"/>
    <s v="RAR"/>
    <x v="1437"/>
    <s v="TurnCommerce"/>
    <s v="44503 - Transaction Fees - Registrar (Legacy TLD)"/>
    <n v="10.98"/>
    <s v="US"/>
    <x v="2"/>
    <s v="FY2025"/>
    <x v="2"/>
  </r>
  <r>
    <s v="RAR002697"/>
    <s v="RAR"/>
    <x v="1438"/>
    <s v="TurnCommerce"/>
    <s v="44010 - Variable Fees - Registrar"/>
    <n v="342.37"/>
    <s v="US"/>
    <x v="2"/>
    <s v="FY2025"/>
    <x v="2"/>
  </r>
  <r>
    <s v="RAR002697"/>
    <s v="RAR"/>
    <x v="1438"/>
    <s v="TurnCommerce"/>
    <s v="44503 - Transaction Fees - Registrar (Legacy TLD)"/>
    <n v="10.98"/>
    <s v="US"/>
    <x v="2"/>
    <s v="FY2025"/>
    <x v="2"/>
  </r>
  <r>
    <s v="RAR002697"/>
    <s v="RAR"/>
    <x v="1438"/>
    <s v="TurnCommerce"/>
    <s v="44503 - Transaction Fees - Registrar (Legacy TLD)"/>
    <n v="12.96"/>
    <s v="US"/>
    <x v="2"/>
    <s v="FY2025"/>
    <x v="2"/>
  </r>
  <r>
    <s v="RAR002793"/>
    <s v="RAR"/>
    <x v="1338"/>
    <s v="TurnCommerce"/>
    <s v="44503 - Transaction Fees - Registrar (Legacy TLD)"/>
    <n v="12.6"/>
    <s v="US"/>
    <x v="2"/>
    <s v="FY2025"/>
    <x v="2"/>
  </r>
  <r>
    <s v="RAR002793"/>
    <s v="RAR"/>
    <x v="1338"/>
    <s v="TurnCommerce"/>
    <s v="44010 - Variable Fees - Registrar"/>
    <n v="342.37"/>
    <s v="US"/>
    <x v="2"/>
    <s v="FY2025"/>
    <x v="2"/>
  </r>
  <r>
    <s v="RAR002793"/>
    <s v="RAR"/>
    <x v="1338"/>
    <s v="TurnCommerce"/>
    <s v="44503 - Transaction Fees - Registrar (Legacy TLD)"/>
    <n v="10.08"/>
    <s v="US"/>
    <x v="2"/>
    <s v="FY2025"/>
    <x v="2"/>
  </r>
  <r>
    <s v="RAR002794"/>
    <s v="RAR"/>
    <x v="1339"/>
    <s v="TurnCommerce"/>
    <s v="44010 - Variable Fees - Registrar"/>
    <n v="342.37"/>
    <s v="US"/>
    <x v="2"/>
    <s v="FY2025"/>
    <x v="2"/>
  </r>
  <r>
    <s v="RAR002794"/>
    <s v="RAR"/>
    <x v="1339"/>
    <s v="TurnCommerce"/>
    <s v="44503 - Transaction Fees - Registrar (Legacy TLD)"/>
    <n v="9.36"/>
    <s v="US"/>
    <x v="2"/>
    <s v="FY2025"/>
    <x v="2"/>
  </r>
  <r>
    <s v="RAR002794"/>
    <s v="RAR"/>
    <x v="1339"/>
    <s v="TurnCommerce"/>
    <s v="44503 - Transaction Fees - Registrar (Legacy TLD)"/>
    <n v="9.9"/>
    <s v="US"/>
    <x v="2"/>
    <s v="FY2025"/>
    <x v="2"/>
  </r>
  <r>
    <s v="RAR001005"/>
    <s v="RAR"/>
    <x v="1118"/>
    <m/>
    <s v="44503 - Transaction Fees - Registrar (Legacy TLD)"/>
    <n v="138.78"/>
    <s v="GB"/>
    <x v="20"/>
    <s v="FY2025"/>
    <x v="2"/>
  </r>
  <r>
    <s v="RAR001005"/>
    <s v="RAR"/>
    <x v="1118"/>
    <m/>
    <s v="44503 - Transaction Fees - Registrar (Legacy TLD)"/>
    <n v="1.44"/>
    <s v="GB"/>
    <x v="20"/>
    <s v="FY2025"/>
    <x v="2"/>
  </r>
  <r>
    <s v="RAR001005"/>
    <s v="RAR"/>
    <x v="1118"/>
    <m/>
    <s v="44503 - Transaction Fees - Registrar (Legacy TLD)"/>
    <n v="33.119999999999997"/>
    <s v="GB"/>
    <x v="20"/>
    <s v="FY2025"/>
    <x v="2"/>
  </r>
  <r>
    <s v="RAR001005"/>
    <s v="RAR"/>
    <x v="1118"/>
    <m/>
    <s v="44503 - Transaction Fees - Registrar (Legacy TLD)"/>
    <n v="79.2"/>
    <s v="GB"/>
    <x v="20"/>
    <s v="FY2025"/>
    <x v="2"/>
  </r>
  <r>
    <s v="RAR001005"/>
    <s v="RAR"/>
    <x v="1118"/>
    <m/>
    <s v="44503 - Transaction Fees - Registrar (Legacy TLD)"/>
    <n v="9.9"/>
    <s v="GB"/>
    <x v="20"/>
    <s v="FY2025"/>
    <x v="2"/>
  </r>
  <r>
    <s v="RAR001005"/>
    <s v="RAR"/>
    <x v="1118"/>
    <m/>
    <s v="44503 - Transaction Fees - Registrar (Legacy TLD)"/>
    <n v="122.4"/>
    <s v="GB"/>
    <x v="20"/>
    <s v="FY2025"/>
    <x v="2"/>
  </r>
  <r>
    <s v="RAR001005"/>
    <s v="RAR"/>
    <x v="1118"/>
    <m/>
    <s v="44503 - Transaction Fees - Registrar (Legacy TLD)"/>
    <n v="3499.56"/>
    <s v="GB"/>
    <x v="20"/>
    <s v="FY2025"/>
    <x v="2"/>
  </r>
  <r>
    <s v="RAR001005"/>
    <s v="RAR"/>
    <x v="1118"/>
    <m/>
    <s v="44503 - Transaction Fees - Registrar (Legacy TLD)"/>
    <n v="3.24"/>
    <s v="GB"/>
    <x v="20"/>
    <s v="FY2025"/>
    <x v="2"/>
  </r>
  <r>
    <s v="RAR001005"/>
    <s v="RAR"/>
    <x v="1118"/>
    <m/>
    <s v="44503 - Transaction Fees - Registrar (Legacy TLD)"/>
    <n v="5.04"/>
    <s v="GB"/>
    <x v="20"/>
    <s v="FY2025"/>
    <x v="2"/>
  </r>
  <r>
    <s v="RAR001005"/>
    <s v="RAR"/>
    <x v="1118"/>
    <m/>
    <s v="44010 - Variable Fees - Registrar"/>
    <n v="114.12"/>
    <s v="GB"/>
    <x v="20"/>
    <s v="FY2025"/>
    <x v="2"/>
  </r>
  <r>
    <s v="RAR001005"/>
    <s v="RAR"/>
    <x v="1118"/>
    <m/>
    <s v="44503 - Transaction Fees - Registrar (Legacy TLD)"/>
    <n v="2.88"/>
    <s v="GB"/>
    <x v="20"/>
    <s v="FY2025"/>
    <x v="2"/>
  </r>
  <r>
    <s v="RAR001005"/>
    <s v="RAR"/>
    <x v="1118"/>
    <m/>
    <s v="44503 - Transaction Fees - Registrar (Legacy TLD)"/>
    <n v="61.56"/>
    <s v="GB"/>
    <x v="20"/>
    <s v="FY2025"/>
    <x v="2"/>
  </r>
  <r>
    <s v="RAR001005"/>
    <s v="RAR"/>
    <x v="1118"/>
    <m/>
    <s v="44503 - Transaction Fees - Registrar (Legacy TLD)"/>
    <n v="418.5"/>
    <s v="GB"/>
    <x v="20"/>
    <s v="FY2025"/>
    <x v="2"/>
  </r>
  <r>
    <s v="RAR001005"/>
    <s v="RAR"/>
    <x v="1118"/>
    <m/>
    <s v="44503 - Transaction Fees - Registrar (Legacy TLD)"/>
    <n v="10.8"/>
    <s v="GB"/>
    <x v="20"/>
    <s v="FY2025"/>
    <x v="2"/>
  </r>
  <r>
    <s v="RAR001005"/>
    <s v="RAR"/>
    <x v="1118"/>
    <m/>
    <s v="44503 - Transaction Fees - Registrar (Legacy TLD)"/>
    <n v="10.44"/>
    <s v="GB"/>
    <x v="20"/>
    <s v="FY2025"/>
    <x v="2"/>
  </r>
  <r>
    <s v="RAR001005"/>
    <s v="RAR"/>
    <x v="1118"/>
    <m/>
    <s v="44503 - Transaction Fees - Registrar (Legacy TLD)"/>
    <n v="246.96"/>
    <s v="GB"/>
    <x v="20"/>
    <s v="FY2025"/>
    <x v="2"/>
  </r>
  <r>
    <s v="RAR001005"/>
    <s v="RAR"/>
    <x v="1118"/>
    <m/>
    <s v="44504 - Transaction Fees - Registrar (NgTLD)"/>
    <n v="16.739999999999998"/>
    <s v="GB"/>
    <x v="20"/>
    <s v="FY2025"/>
    <x v="2"/>
  </r>
  <r>
    <s v="RAR001005"/>
    <s v="RAR"/>
    <x v="1118"/>
    <m/>
    <s v="44503 - Transaction Fees - Registrar (Legacy TLD)"/>
    <n v="15.66"/>
    <s v="GB"/>
    <x v="20"/>
    <s v="FY2025"/>
    <x v="2"/>
  </r>
  <r>
    <s v="RAR001005"/>
    <s v="RAR"/>
    <x v="1118"/>
    <m/>
    <s v="44504 - Transaction Fees - Registrar (NgTLD)"/>
    <n v="1.62"/>
    <s v="GB"/>
    <x v="20"/>
    <s v="FY2025"/>
    <x v="2"/>
  </r>
  <r>
    <s v="RAR001005"/>
    <s v="RAR"/>
    <x v="1118"/>
    <m/>
    <s v="44504 - Transaction Fees - Registrar (NgTLD)"/>
    <n v="0.36"/>
    <s v="GB"/>
    <x v="20"/>
    <s v="FY2025"/>
    <x v="2"/>
  </r>
  <r>
    <s v="RAR001005"/>
    <s v="RAR"/>
    <x v="1118"/>
    <m/>
    <s v="44504 - Transaction Fees - Registrar (NgTLD)"/>
    <n v="1.44"/>
    <s v="GB"/>
    <x v="20"/>
    <s v="FY2025"/>
    <x v="2"/>
  </r>
  <r>
    <s v="RAR001008"/>
    <s v="RAR"/>
    <x v="1119"/>
    <s v="Newfold Digital"/>
    <s v="44010 - Variable Fees - Registrar"/>
    <n v="342.37"/>
    <s v="US"/>
    <x v="2"/>
    <s v="FY2025"/>
    <x v="2"/>
  </r>
  <r>
    <s v="RAR001008"/>
    <s v="RAR"/>
    <x v="1119"/>
    <s v="Newfold Digital"/>
    <s v="44503 - Transaction Fees - Registrar (Legacy TLD)"/>
    <n v="5.4"/>
    <s v="US"/>
    <x v="2"/>
    <s v="FY2025"/>
    <x v="2"/>
  </r>
  <r>
    <s v="RAR001008"/>
    <s v="RAR"/>
    <x v="1119"/>
    <s v="Newfold Digital"/>
    <s v="44503 - Transaction Fees - Registrar (Legacy TLD)"/>
    <n v="6.12"/>
    <s v="US"/>
    <x v="2"/>
    <s v="FY2025"/>
    <x v="2"/>
  </r>
  <r>
    <s v="RAR001008"/>
    <s v="RAR"/>
    <x v="1119"/>
    <s v="Newfold Digital"/>
    <s v="44503 - Transaction Fees - Registrar (Legacy TLD)"/>
    <n v="0.36"/>
    <s v="US"/>
    <x v="2"/>
    <s v="FY2025"/>
    <x v="2"/>
  </r>
  <r>
    <s v="RAR001009"/>
    <s v="RAR"/>
    <x v="1120"/>
    <s v="Newfold Digital"/>
    <s v="44010 - Variable Fees - Registrar"/>
    <n v="342.37"/>
    <s v="US"/>
    <x v="2"/>
    <s v="FY2025"/>
    <x v="2"/>
  </r>
  <r>
    <s v="RAR001009"/>
    <s v="RAR"/>
    <x v="1120"/>
    <s v="Newfold Digital"/>
    <s v="44503 - Transaction Fees - Registrar (Legacy TLD)"/>
    <n v="3.78"/>
    <s v="US"/>
    <x v="2"/>
    <s v="FY2025"/>
    <x v="2"/>
  </r>
  <r>
    <s v="RAR001009"/>
    <s v="RAR"/>
    <x v="1120"/>
    <s v="Newfold Digital"/>
    <s v="44503 - Transaction Fees - Registrar (Legacy TLD)"/>
    <n v="5.94"/>
    <s v="US"/>
    <x v="2"/>
    <s v="FY2025"/>
    <x v="2"/>
  </r>
  <r>
    <s v="RAR001010"/>
    <s v="RAR"/>
    <x v="1121"/>
    <s v="Newfold Digital"/>
    <s v="44503 - Transaction Fees - Registrar (Legacy TLD)"/>
    <n v="48.42"/>
    <s v="US"/>
    <x v="2"/>
    <s v="FY2025"/>
    <x v="2"/>
  </r>
  <r>
    <s v="RAR001010"/>
    <s v="RAR"/>
    <x v="1121"/>
    <s v="Newfold Digital"/>
    <s v="44503 - Transaction Fees - Registrar (Legacy TLD)"/>
    <n v="1.08"/>
    <s v="US"/>
    <x v="2"/>
    <s v="FY2025"/>
    <x v="2"/>
  </r>
  <r>
    <s v="RAR001010"/>
    <s v="RAR"/>
    <x v="1121"/>
    <s v="Newfold Digital"/>
    <s v="44010 - Variable Fees - Registrar"/>
    <n v="342.37"/>
    <s v="US"/>
    <x v="2"/>
    <s v="FY2025"/>
    <x v="2"/>
  </r>
  <r>
    <s v="RAR001010"/>
    <s v="RAR"/>
    <x v="1121"/>
    <s v="Newfold Digital"/>
    <s v="44503 - Transaction Fees - Registrar (Legacy TLD)"/>
    <n v="6.12"/>
    <s v="US"/>
    <x v="2"/>
    <s v="FY2025"/>
    <x v="2"/>
  </r>
  <r>
    <s v="RAR001011"/>
    <s v="RAR"/>
    <x v="1122"/>
    <m/>
    <s v="44503 - Transaction Fees - Registrar (Legacy TLD)"/>
    <n v="7.56"/>
    <s v="US"/>
    <x v="2"/>
    <s v="FY2025"/>
    <x v="2"/>
  </r>
  <r>
    <s v="RAR001011"/>
    <s v="RAR"/>
    <x v="1122"/>
    <m/>
    <s v="44503 - Transaction Fees - Registrar (Legacy TLD)"/>
    <n v="5.04"/>
    <s v="US"/>
    <x v="2"/>
    <s v="FY2025"/>
    <x v="2"/>
  </r>
  <r>
    <s v="RAR001011"/>
    <s v="RAR"/>
    <x v="1122"/>
    <m/>
    <s v="44010 - Variable Fees - Registrar"/>
    <n v="114.12"/>
    <s v="US"/>
    <x v="2"/>
    <s v="FY2025"/>
    <x v="2"/>
  </r>
  <r>
    <s v="RAR001011"/>
    <s v="RAR"/>
    <x v="1122"/>
    <m/>
    <s v="44503 - Transaction Fees - Registrar (Legacy TLD)"/>
    <n v="7.2"/>
    <s v="US"/>
    <x v="2"/>
    <s v="FY2025"/>
    <x v="2"/>
  </r>
  <r>
    <s v="RAR001011"/>
    <s v="RAR"/>
    <x v="1122"/>
    <m/>
    <s v="44503 - Transaction Fees - Registrar (Legacy TLD)"/>
    <n v="24.3"/>
    <s v="US"/>
    <x v="2"/>
    <s v="FY2025"/>
    <x v="2"/>
  </r>
  <r>
    <s v="RAR001011"/>
    <s v="RAR"/>
    <x v="1122"/>
    <m/>
    <s v="44503 - Transaction Fees - Registrar (Legacy TLD)"/>
    <n v="42.12"/>
    <s v="US"/>
    <x v="2"/>
    <s v="FY2025"/>
    <x v="2"/>
  </r>
  <r>
    <s v="RAR001011"/>
    <s v="RAR"/>
    <x v="1122"/>
    <m/>
    <s v="44503 - Transaction Fees - Registrar (Legacy TLD)"/>
    <n v="16.2"/>
    <s v="US"/>
    <x v="2"/>
    <s v="FY2025"/>
    <x v="2"/>
  </r>
  <r>
    <s v="RAR001011"/>
    <s v="RAR"/>
    <x v="1122"/>
    <m/>
    <s v="44503 - Transaction Fees - Registrar (Legacy TLD)"/>
    <n v="3.6"/>
    <s v="US"/>
    <x v="2"/>
    <s v="FY2025"/>
    <x v="2"/>
  </r>
  <r>
    <s v="RAR001011"/>
    <s v="RAR"/>
    <x v="1122"/>
    <m/>
    <s v="44503 - Transaction Fees - Registrar (Legacy TLD)"/>
    <n v="117.18"/>
    <s v="US"/>
    <x v="2"/>
    <s v="FY2025"/>
    <x v="2"/>
  </r>
  <r>
    <s v="RAR001011"/>
    <s v="RAR"/>
    <x v="1122"/>
    <m/>
    <s v="44503 - Transaction Fees - Registrar (Legacy TLD)"/>
    <n v="1.44"/>
    <s v="US"/>
    <x v="2"/>
    <s v="FY2025"/>
    <x v="2"/>
  </r>
  <r>
    <s v="RAR001011"/>
    <s v="RAR"/>
    <x v="1122"/>
    <m/>
    <s v="44503 - Transaction Fees - Registrar (Legacy TLD)"/>
    <n v="257.76"/>
    <s v="US"/>
    <x v="2"/>
    <s v="FY2025"/>
    <x v="2"/>
  </r>
  <r>
    <s v="RAR001011"/>
    <s v="RAR"/>
    <x v="1122"/>
    <m/>
    <s v="44503 - Transaction Fees - Registrar (Legacy TLD)"/>
    <n v="36.9"/>
    <s v="US"/>
    <x v="2"/>
    <s v="FY2025"/>
    <x v="2"/>
  </r>
  <r>
    <s v="RAR001011"/>
    <s v="RAR"/>
    <x v="1122"/>
    <m/>
    <s v="44503 - Transaction Fees - Registrar (Legacy TLD)"/>
    <n v="120.6"/>
    <s v="US"/>
    <x v="2"/>
    <s v="FY2025"/>
    <x v="2"/>
  </r>
  <r>
    <s v="RAR001011"/>
    <s v="RAR"/>
    <x v="1122"/>
    <m/>
    <s v="44503 - Transaction Fees - Registrar (Legacy TLD)"/>
    <n v="275.39999999999998"/>
    <s v="US"/>
    <x v="2"/>
    <s v="FY2025"/>
    <x v="2"/>
  </r>
  <r>
    <s v="RAR001011"/>
    <s v="RAR"/>
    <x v="1122"/>
    <m/>
    <s v="44504 - Transaction Fees - Registrar (NgTLD)"/>
    <n v="1648.26"/>
    <s v="US"/>
    <x v="2"/>
    <s v="FY2025"/>
    <x v="2"/>
  </r>
  <r>
    <s v="RAR001011"/>
    <s v="RAR"/>
    <x v="1122"/>
    <m/>
    <s v="44504 - Transaction Fees - Registrar (NgTLD)"/>
    <n v="7.92"/>
    <s v="US"/>
    <x v="2"/>
    <s v="FY2025"/>
    <x v="2"/>
  </r>
  <r>
    <s v="RAR001011"/>
    <s v="RAR"/>
    <x v="1122"/>
    <m/>
    <s v="44504 - Transaction Fees - Registrar (NgTLD)"/>
    <n v="21.6"/>
    <s v="US"/>
    <x v="2"/>
    <s v="FY2025"/>
    <x v="2"/>
  </r>
  <r>
    <s v="RAR001011"/>
    <s v="RAR"/>
    <x v="1122"/>
    <m/>
    <s v="44504 - Transaction Fees - Registrar (NgTLD)"/>
    <n v="3.6"/>
    <s v="US"/>
    <x v="2"/>
    <s v="FY2025"/>
    <x v="2"/>
  </r>
  <r>
    <s v="RAR001011"/>
    <s v="RAR"/>
    <x v="1122"/>
    <m/>
    <s v="44504 - Transaction Fees - Registrar (NgTLD)"/>
    <n v="204.12"/>
    <s v="US"/>
    <x v="2"/>
    <s v="FY2025"/>
    <x v="2"/>
  </r>
  <r>
    <s v="RAR001011"/>
    <s v="RAR"/>
    <x v="1122"/>
    <m/>
    <s v="44504 - Transaction Fees - Registrar (NgTLD)"/>
    <n v="2.16"/>
    <s v="US"/>
    <x v="2"/>
    <s v="FY2025"/>
    <x v="2"/>
  </r>
  <r>
    <s v="RAR001011"/>
    <s v="RAR"/>
    <x v="1122"/>
    <m/>
    <s v="44504 - Transaction Fees - Registrar (NgTLD)"/>
    <n v="34.020000000000003"/>
    <s v="US"/>
    <x v="2"/>
    <s v="FY2025"/>
    <x v="2"/>
  </r>
  <r>
    <s v="RAR001011"/>
    <s v="RAR"/>
    <x v="1122"/>
    <m/>
    <s v="44503 - Transaction Fees - Registrar (Legacy TLD)"/>
    <n v="390.96"/>
    <s v="US"/>
    <x v="2"/>
    <s v="FY2025"/>
    <x v="2"/>
  </r>
  <r>
    <s v="RAR001011"/>
    <s v="RAR"/>
    <x v="1122"/>
    <m/>
    <s v="44504 - Transaction Fees - Registrar (NgTLD)"/>
    <n v="5.4"/>
    <s v="US"/>
    <x v="2"/>
    <s v="FY2025"/>
    <x v="2"/>
  </r>
  <r>
    <s v="RAR001011"/>
    <s v="RAR"/>
    <x v="1122"/>
    <m/>
    <s v="44513 - Deletes &amp; Exemptions - Registrar (LgyTLD)"/>
    <n v="0.4"/>
    <s v="US"/>
    <x v="2"/>
    <s v="FY2025"/>
    <x v="2"/>
  </r>
  <r>
    <s v="RAR001011"/>
    <s v="RAR"/>
    <x v="1122"/>
    <m/>
    <s v="44503 - Transaction Fees - Registrar (Legacy TLD)"/>
    <n v="150.47999999999999"/>
    <s v="US"/>
    <x v="2"/>
    <s v="FY2025"/>
    <x v="2"/>
  </r>
  <r>
    <s v="RAR001011"/>
    <s v="RAR"/>
    <x v="1122"/>
    <m/>
    <s v="44504 - Transaction Fees - Registrar (NgTLD)"/>
    <n v="47.7"/>
    <s v="US"/>
    <x v="2"/>
    <s v="FY2025"/>
    <x v="2"/>
  </r>
  <r>
    <s v="RAR001011"/>
    <s v="RAR"/>
    <x v="1122"/>
    <m/>
    <s v="44504 - Transaction Fees - Registrar (NgTLD)"/>
    <n v="1.08"/>
    <s v="US"/>
    <x v="2"/>
    <s v="FY2025"/>
    <x v="2"/>
  </r>
  <r>
    <s v="RAR001011"/>
    <s v="RAR"/>
    <x v="1122"/>
    <m/>
    <s v="44504 - Transaction Fees - Registrar (NgTLD)"/>
    <n v="1.26"/>
    <s v="US"/>
    <x v="2"/>
    <s v="FY2025"/>
    <x v="2"/>
  </r>
  <r>
    <s v="RAR001011"/>
    <s v="RAR"/>
    <x v="1122"/>
    <m/>
    <s v="44504 - Transaction Fees - Registrar (NgTLD)"/>
    <n v="21.96"/>
    <s v="US"/>
    <x v="2"/>
    <s v="FY2025"/>
    <x v="2"/>
  </r>
  <r>
    <s v="RAR001011"/>
    <s v="RAR"/>
    <x v="1122"/>
    <m/>
    <s v="44503 - Transaction Fees - Registrar (Legacy TLD)"/>
    <n v="14.76"/>
    <s v="US"/>
    <x v="2"/>
    <s v="FY2025"/>
    <x v="2"/>
  </r>
  <r>
    <s v="RAR001011"/>
    <s v="RAR"/>
    <x v="1122"/>
    <m/>
    <s v="44503 - Transaction Fees - Registrar (Legacy TLD)"/>
    <n v="1992.96"/>
    <s v="US"/>
    <x v="2"/>
    <s v="FY2025"/>
    <x v="2"/>
  </r>
  <r>
    <s v="RAR001011"/>
    <s v="RAR"/>
    <x v="1122"/>
    <m/>
    <s v="44504 - Transaction Fees - Registrar (NgTLD)"/>
    <n v="228.06"/>
    <s v="US"/>
    <x v="2"/>
    <s v="FY2025"/>
    <x v="2"/>
  </r>
  <r>
    <s v="RAR001011"/>
    <s v="RAR"/>
    <x v="1122"/>
    <m/>
    <s v="44504 - Transaction Fees - Registrar (NgTLD)"/>
    <n v="60.48"/>
    <s v="US"/>
    <x v="2"/>
    <s v="FY2025"/>
    <x v="2"/>
  </r>
  <r>
    <s v="RAR001011"/>
    <s v="RAR"/>
    <x v="1122"/>
    <m/>
    <s v="44504 - Transaction Fees - Registrar (NgTLD)"/>
    <n v="1.44"/>
    <s v="US"/>
    <x v="2"/>
    <s v="FY2025"/>
    <x v="2"/>
  </r>
  <r>
    <s v="RAR001012"/>
    <s v="RAR"/>
    <x v="1123"/>
    <s v="Newfold Digital"/>
    <s v="44010 - Variable Fees - Registrar"/>
    <n v="342.37"/>
    <s v="US"/>
    <x v="2"/>
    <s v="FY2025"/>
    <x v="2"/>
  </r>
  <r>
    <s v="RAR001012"/>
    <s v="RAR"/>
    <x v="1123"/>
    <s v="Newfold Digital"/>
    <s v="44503 - Transaction Fees - Registrar (Legacy TLD)"/>
    <n v="5.58"/>
    <s v="US"/>
    <x v="2"/>
    <s v="FY2025"/>
    <x v="2"/>
  </r>
  <r>
    <s v="RAR001012"/>
    <s v="RAR"/>
    <x v="1123"/>
    <s v="Newfold Digital"/>
    <s v="44503 - Transaction Fees - Registrar (Legacy TLD)"/>
    <n v="52.2"/>
    <s v="US"/>
    <x v="2"/>
    <s v="FY2025"/>
    <x v="2"/>
  </r>
  <r>
    <s v="RAR001013"/>
    <s v="RAR"/>
    <x v="1124"/>
    <s v="Newfold Digital"/>
    <s v="44503 - Transaction Fees - Registrar (Legacy TLD)"/>
    <n v="0.9"/>
    <s v="US"/>
    <x v="2"/>
    <s v="FY2025"/>
    <x v="2"/>
  </r>
  <r>
    <s v="RAR001013"/>
    <s v="RAR"/>
    <x v="1124"/>
    <s v="Newfold Digital"/>
    <s v="44010 - Variable Fees - Registrar"/>
    <n v="342.37"/>
    <s v="US"/>
    <x v="2"/>
    <s v="FY2025"/>
    <x v="2"/>
  </r>
  <r>
    <s v="RAR001013"/>
    <s v="RAR"/>
    <x v="1124"/>
    <s v="Newfold Digital"/>
    <s v="44503 - Transaction Fees - Registrar (Legacy TLD)"/>
    <n v="9"/>
    <s v="US"/>
    <x v="2"/>
    <s v="FY2025"/>
    <x v="2"/>
  </r>
  <r>
    <s v="RAR001013"/>
    <s v="RAR"/>
    <x v="1124"/>
    <s v="Newfold Digital"/>
    <s v="44503 - Transaction Fees - Registrar (Legacy TLD)"/>
    <n v="52.38"/>
    <s v="US"/>
    <x v="2"/>
    <s v="FY2025"/>
    <x v="2"/>
  </r>
  <r>
    <s v="RAR001014"/>
    <s v="RAR"/>
    <x v="1125"/>
    <s v="Newfold Digital"/>
    <s v="44010 - Variable Fees - Registrar"/>
    <n v="342.37"/>
    <s v="US"/>
    <x v="2"/>
    <s v="FY2025"/>
    <x v="2"/>
  </r>
  <r>
    <s v="RAR001014"/>
    <s v="RAR"/>
    <x v="1125"/>
    <s v="Newfold Digital"/>
    <s v="44503 - Transaction Fees - Registrar (Legacy TLD)"/>
    <n v="9.9"/>
    <s v="US"/>
    <x v="2"/>
    <s v="FY2025"/>
    <x v="2"/>
  </r>
  <r>
    <s v="RAR001014"/>
    <s v="RAR"/>
    <x v="1125"/>
    <s v="Newfold Digital"/>
    <s v="44503 - Transaction Fees - Registrar (Legacy TLD)"/>
    <n v="48.6"/>
    <s v="US"/>
    <x v="2"/>
    <s v="FY2025"/>
    <x v="2"/>
  </r>
  <r>
    <s v="RAR001019"/>
    <s v="RAR"/>
    <x v="1126"/>
    <s v="DotMedia"/>
    <s v="44010 - Variable Fees - Registrar"/>
    <n v="114.12"/>
    <s v="CN"/>
    <x v="6"/>
    <s v="FY2025"/>
    <x v="2"/>
  </r>
  <r>
    <s v="RAR001019"/>
    <s v="RAR"/>
    <x v="1126"/>
    <s v="DotMedia"/>
    <s v="44503 - Transaction Fees - Registrar (Legacy TLD)"/>
    <n v="1.8"/>
    <s v="CN"/>
    <x v="6"/>
    <s v="FY2025"/>
    <x v="2"/>
  </r>
  <r>
    <s v="RAR001022"/>
    <s v="RAR"/>
    <x v="1127"/>
    <s v="Newfold Digital"/>
    <s v="44010 - Variable Fees - Registrar"/>
    <n v="342.37"/>
    <s v="US"/>
    <x v="2"/>
    <s v="FY2025"/>
    <x v="2"/>
  </r>
  <r>
    <s v="RAR001022"/>
    <s v="RAR"/>
    <x v="1127"/>
    <s v="Newfold Digital"/>
    <s v="44503 - Transaction Fees - Registrar (Legacy TLD)"/>
    <n v="5.4"/>
    <s v="US"/>
    <x v="2"/>
    <s v="FY2025"/>
    <x v="2"/>
  </r>
  <r>
    <s v="RAR001022"/>
    <s v="RAR"/>
    <x v="1127"/>
    <s v="Newfold Digital"/>
    <s v="44503 - Transaction Fees - Registrar (Legacy TLD)"/>
    <n v="48.96"/>
    <s v="US"/>
    <x v="2"/>
    <s v="FY2025"/>
    <x v="2"/>
  </r>
  <r>
    <s v="RAR001023"/>
    <s v="RAR"/>
    <x v="1128"/>
    <s v="Newfold Digital"/>
    <s v="44010 - Variable Fees - Registrar"/>
    <n v="342.37"/>
    <s v="US"/>
    <x v="2"/>
    <s v="FY2025"/>
    <x v="2"/>
  </r>
  <r>
    <s v="RAR001023"/>
    <s v="RAR"/>
    <x v="1128"/>
    <s v="Newfold Digital"/>
    <s v="44503 - Transaction Fees - Registrar (Legacy TLD)"/>
    <n v="6.48"/>
    <s v="US"/>
    <x v="2"/>
    <s v="FY2025"/>
    <x v="2"/>
  </r>
  <r>
    <s v="RAR001023"/>
    <s v="RAR"/>
    <x v="1128"/>
    <s v="Newfold Digital"/>
    <s v="44503 - Transaction Fees - Registrar (Legacy TLD)"/>
    <n v="53.64"/>
    <s v="US"/>
    <x v="2"/>
    <s v="FY2025"/>
    <x v="2"/>
  </r>
  <r>
    <s v="RAR001024"/>
    <s v="RAR"/>
    <x v="1129"/>
    <s v="Newfold Digital"/>
    <s v="44010 - Variable Fees - Registrar"/>
    <n v="342.37"/>
    <s v="US"/>
    <x v="2"/>
    <s v="FY2025"/>
    <x v="2"/>
  </r>
  <r>
    <s v="RAR001024"/>
    <s v="RAR"/>
    <x v="1129"/>
    <s v="Newfold Digital"/>
    <s v="44503 - Transaction Fees - Registrar (Legacy TLD)"/>
    <n v="4.5"/>
    <s v="US"/>
    <x v="2"/>
    <s v="FY2025"/>
    <x v="2"/>
  </r>
  <r>
    <s v="RAR001024"/>
    <s v="RAR"/>
    <x v="1129"/>
    <s v="Newfold Digital"/>
    <s v="44503 - Transaction Fees - Registrar (Legacy TLD)"/>
    <n v="57.24"/>
    <s v="US"/>
    <x v="2"/>
    <s v="FY2025"/>
    <x v="2"/>
  </r>
  <r>
    <s v="RAR001025"/>
    <s v="RAR"/>
    <x v="1130"/>
    <s v="Newfold Digital"/>
    <s v="44503 - Transaction Fees - Registrar (Legacy TLD)"/>
    <n v="1.08"/>
    <s v="US"/>
    <x v="2"/>
    <s v="FY2025"/>
    <x v="2"/>
  </r>
  <r>
    <s v="RAR001025"/>
    <s v="RAR"/>
    <x v="1130"/>
    <s v="Newfold Digital"/>
    <s v="44010 - Variable Fees - Registrar"/>
    <n v="342.37"/>
    <s v="US"/>
    <x v="2"/>
    <s v="FY2025"/>
    <x v="2"/>
  </r>
  <r>
    <s v="RAR001025"/>
    <s v="RAR"/>
    <x v="1130"/>
    <s v="Newfold Digital"/>
    <s v="44503 - Transaction Fees - Registrar (Legacy TLD)"/>
    <n v="6.3"/>
    <s v="US"/>
    <x v="2"/>
    <s v="FY2025"/>
    <x v="2"/>
  </r>
  <r>
    <s v="RAR001025"/>
    <s v="RAR"/>
    <x v="1130"/>
    <s v="Newfold Digital"/>
    <s v="44503 - Transaction Fees - Registrar (Legacy TLD)"/>
    <n v="54.9"/>
    <s v="US"/>
    <x v="2"/>
    <s v="FY2025"/>
    <x v="2"/>
  </r>
  <r>
    <s v="RAR001026"/>
    <s v="RAR"/>
    <x v="1131"/>
    <s v="Newfold Digital"/>
    <s v="44503 - Transaction Fees - Registrar (Legacy TLD)"/>
    <n v="7.74"/>
    <s v="US"/>
    <x v="2"/>
    <s v="FY2025"/>
    <x v="2"/>
  </r>
  <r>
    <s v="RAR001026"/>
    <s v="RAR"/>
    <x v="1131"/>
    <s v="Newfold Digital"/>
    <s v="44010 - Variable Fees - Registrar"/>
    <n v="342.37"/>
    <s v="US"/>
    <x v="2"/>
    <s v="FY2025"/>
    <x v="2"/>
  </r>
  <r>
    <s v="RAR001026"/>
    <s v="RAR"/>
    <x v="1131"/>
    <s v="Newfold Digital"/>
    <s v="44503 - Transaction Fees - Registrar (Legacy TLD)"/>
    <n v="48.42"/>
    <s v="US"/>
    <x v="2"/>
    <s v="FY2025"/>
    <x v="2"/>
  </r>
  <r>
    <s v="RAR001027"/>
    <s v="RAR"/>
    <x v="1132"/>
    <s v="Newfold Digital"/>
    <s v="44010 - Variable Fees - Registrar"/>
    <n v="342.37"/>
    <s v="US"/>
    <x v="2"/>
    <s v="FY2025"/>
    <x v="2"/>
  </r>
  <r>
    <s v="RAR001027"/>
    <s v="RAR"/>
    <x v="1132"/>
    <s v="Newfold Digital"/>
    <s v="44503 - Transaction Fees - Registrar (Legacy TLD)"/>
    <n v="7.02"/>
    <s v="US"/>
    <x v="2"/>
    <s v="FY2025"/>
    <x v="2"/>
  </r>
  <r>
    <s v="RAR001027"/>
    <s v="RAR"/>
    <x v="1132"/>
    <s v="Newfold Digital"/>
    <s v="44503 - Transaction Fees - Registrar (Legacy TLD)"/>
    <n v="49.68"/>
    <s v="US"/>
    <x v="2"/>
    <s v="FY2025"/>
    <x v="2"/>
  </r>
  <r>
    <s v="RAR001028"/>
    <s v="RAR"/>
    <x v="1133"/>
    <s v="Newfold Digital"/>
    <s v="44010 - Variable Fees - Registrar"/>
    <n v="342.37"/>
    <s v="US"/>
    <x v="2"/>
    <s v="FY2025"/>
    <x v="2"/>
  </r>
  <r>
    <s v="RAR001028"/>
    <s v="RAR"/>
    <x v="1133"/>
    <s v="Newfold Digital"/>
    <s v="44503 - Transaction Fees - Registrar (Legacy TLD)"/>
    <n v="6.3"/>
    <s v="US"/>
    <x v="2"/>
    <s v="FY2025"/>
    <x v="2"/>
  </r>
  <r>
    <s v="RAR001028"/>
    <s v="RAR"/>
    <x v="1133"/>
    <s v="Newfold Digital"/>
    <s v="44503 - Transaction Fees - Registrar (Legacy TLD)"/>
    <n v="50.04"/>
    <s v="US"/>
    <x v="2"/>
    <s v="FY2025"/>
    <x v="2"/>
  </r>
  <r>
    <s v="RAR001029"/>
    <s v="RAR"/>
    <x v="1134"/>
    <s v="Newfold Digital"/>
    <s v="44010 - Variable Fees - Registrar"/>
    <n v="342.37"/>
    <s v="US"/>
    <x v="2"/>
    <s v="FY2025"/>
    <x v="2"/>
  </r>
  <r>
    <s v="RAR001029"/>
    <s v="RAR"/>
    <x v="1134"/>
    <s v="Newfold Digital"/>
    <s v="44503 - Transaction Fees - Registrar (Legacy TLD)"/>
    <n v="8.2799999999999994"/>
    <s v="US"/>
    <x v="2"/>
    <s v="FY2025"/>
    <x v="2"/>
  </r>
  <r>
    <s v="RAR001029"/>
    <s v="RAR"/>
    <x v="1134"/>
    <s v="Newfold Digital"/>
    <s v="44503 - Transaction Fees - Registrar (Legacy TLD)"/>
    <n v="55.44"/>
    <s v="US"/>
    <x v="2"/>
    <s v="FY2025"/>
    <x v="2"/>
  </r>
  <r>
    <s v="RAR001031"/>
    <s v="RAR"/>
    <x v="1135"/>
    <s v="Newfold Digital"/>
    <s v="44503 - Transaction Fees - Registrar (Legacy TLD)"/>
    <n v="0.54"/>
    <s v="US"/>
    <x v="2"/>
    <s v="FY2025"/>
    <x v="2"/>
  </r>
  <r>
    <s v="RAR001031"/>
    <s v="RAR"/>
    <x v="1135"/>
    <s v="Newfold Digital"/>
    <s v="44010 - Variable Fees - Registrar"/>
    <n v="342.37"/>
    <s v="US"/>
    <x v="2"/>
    <s v="FY2025"/>
    <x v="2"/>
  </r>
  <r>
    <s v="RAR001031"/>
    <s v="RAR"/>
    <x v="1135"/>
    <s v="Newfold Digital"/>
    <s v="44503 - Transaction Fees - Registrar (Legacy TLD)"/>
    <n v="9.7200000000000006"/>
    <s v="US"/>
    <x v="2"/>
    <s v="FY2025"/>
    <x v="2"/>
  </r>
  <r>
    <s v="RAR001031"/>
    <s v="RAR"/>
    <x v="1135"/>
    <s v="Newfold Digital"/>
    <s v="44503 - Transaction Fees - Registrar (Legacy TLD)"/>
    <n v="58.32"/>
    <s v="US"/>
    <x v="2"/>
    <s v="FY2025"/>
    <x v="2"/>
  </r>
  <r>
    <s v="RAR001033"/>
    <s v="RAR"/>
    <x v="1136"/>
    <s v="Newfold Digital"/>
    <s v="44010 - Variable Fees - Registrar"/>
    <n v="342.37"/>
    <s v="US"/>
    <x v="2"/>
    <s v="FY2025"/>
    <x v="2"/>
  </r>
  <r>
    <s v="RAR001033"/>
    <s v="RAR"/>
    <x v="1136"/>
    <s v="Newfold Digital"/>
    <s v="44503 - Transaction Fees - Registrar (Legacy TLD)"/>
    <n v="8.64"/>
    <s v="US"/>
    <x v="2"/>
    <s v="FY2025"/>
    <x v="2"/>
  </r>
  <r>
    <s v="RAR001033"/>
    <s v="RAR"/>
    <x v="1136"/>
    <s v="Newfold Digital"/>
    <s v="44503 - Transaction Fees - Registrar (Legacy TLD)"/>
    <n v="52.02"/>
    <s v="US"/>
    <x v="2"/>
    <s v="FY2025"/>
    <x v="2"/>
  </r>
  <r>
    <s v="RAR001034"/>
    <s v="RAR"/>
    <x v="1137"/>
    <s v="Newfold Digital"/>
    <s v="44503 - Transaction Fees - Registrar (Legacy TLD)"/>
    <n v="0.54"/>
    <s v="US"/>
    <x v="2"/>
    <s v="FY2025"/>
    <x v="2"/>
  </r>
  <r>
    <s v="RAR001034"/>
    <s v="RAR"/>
    <x v="1137"/>
    <s v="Newfold Digital"/>
    <s v="44010 - Variable Fees - Registrar"/>
    <n v="342.37"/>
    <s v="US"/>
    <x v="2"/>
    <s v="FY2025"/>
    <x v="2"/>
  </r>
  <r>
    <s v="RAR001034"/>
    <s v="RAR"/>
    <x v="1137"/>
    <s v="Newfold Digital"/>
    <s v="44503 - Transaction Fees - Registrar (Legacy TLD)"/>
    <n v="7.56"/>
    <s v="US"/>
    <x v="2"/>
    <s v="FY2025"/>
    <x v="2"/>
  </r>
  <r>
    <s v="RAR001034"/>
    <s v="RAR"/>
    <x v="1137"/>
    <s v="Newfold Digital"/>
    <s v="44503 - Transaction Fees - Registrar (Legacy TLD)"/>
    <n v="52.56"/>
    <s v="US"/>
    <x v="2"/>
    <s v="FY2025"/>
    <x v="2"/>
  </r>
  <r>
    <s v="RAR001035"/>
    <s v="RAR"/>
    <x v="1138"/>
    <s v="Newfold Digital"/>
    <s v="44010 - Variable Fees - Registrar"/>
    <n v="342.37"/>
    <s v="US"/>
    <x v="2"/>
    <s v="FY2025"/>
    <x v="2"/>
  </r>
  <r>
    <s v="RAR001035"/>
    <s v="RAR"/>
    <x v="1138"/>
    <s v="Newfold Digital"/>
    <s v="44503 - Transaction Fees - Registrar (Legacy TLD)"/>
    <n v="8.2799999999999994"/>
    <s v="US"/>
    <x v="2"/>
    <s v="FY2025"/>
    <x v="2"/>
  </r>
  <r>
    <s v="RAR001035"/>
    <s v="RAR"/>
    <x v="1138"/>
    <s v="Newfold Digital"/>
    <s v="44503 - Transaction Fees - Registrar (Legacy TLD)"/>
    <n v="49.14"/>
    <s v="US"/>
    <x v="2"/>
    <s v="FY2025"/>
    <x v="2"/>
  </r>
  <r>
    <s v="RAR001036"/>
    <s v="RAR"/>
    <x v="1139"/>
    <s v="Newfold Digital"/>
    <s v="44010 - Variable Fees - Registrar"/>
    <n v="342.37"/>
    <s v="US"/>
    <x v="2"/>
    <s v="FY2025"/>
    <x v="2"/>
  </r>
  <r>
    <s v="RAR001036"/>
    <s v="RAR"/>
    <x v="1139"/>
    <s v="Newfold Digital"/>
    <s v="44503 - Transaction Fees - Registrar (Legacy TLD)"/>
    <n v="9.9"/>
    <s v="US"/>
    <x v="2"/>
    <s v="FY2025"/>
    <x v="2"/>
  </r>
  <r>
    <s v="RAR001036"/>
    <s v="RAR"/>
    <x v="1139"/>
    <s v="Newfold Digital"/>
    <s v="44503 - Transaction Fees - Registrar (Legacy TLD)"/>
    <n v="53.64"/>
    <s v="US"/>
    <x v="2"/>
    <s v="FY2025"/>
    <x v="2"/>
  </r>
  <r>
    <s v="RAR001037"/>
    <s v="RAR"/>
    <x v="1140"/>
    <s v="Newfold Digital"/>
    <s v="44503 - Transaction Fees - Registrar (Legacy TLD)"/>
    <n v="1.08"/>
    <s v="US"/>
    <x v="2"/>
    <s v="FY2025"/>
    <x v="2"/>
  </r>
  <r>
    <s v="RAR001037"/>
    <s v="RAR"/>
    <x v="1140"/>
    <s v="Newfold Digital"/>
    <s v="44010 - Variable Fees - Registrar"/>
    <n v="342.37"/>
    <s v="US"/>
    <x v="2"/>
    <s v="FY2025"/>
    <x v="2"/>
  </r>
  <r>
    <s v="RAR001037"/>
    <s v="RAR"/>
    <x v="1140"/>
    <s v="Newfold Digital"/>
    <s v="44503 - Transaction Fees - Registrar (Legacy TLD)"/>
    <n v="7.2"/>
    <s v="US"/>
    <x v="2"/>
    <s v="FY2025"/>
    <x v="2"/>
  </r>
  <r>
    <s v="RAR001037"/>
    <s v="RAR"/>
    <x v="1140"/>
    <s v="Newfold Digital"/>
    <s v="44503 - Transaction Fees - Registrar (Legacy TLD)"/>
    <n v="54.36"/>
    <s v="US"/>
    <x v="2"/>
    <s v="FY2025"/>
    <x v="2"/>
  </r>
  <r>
    <s v="RAR001038"/>
    <s v="RAR"/>
    <x v="1141"/>
    <s v="Newfold Digital"/>
    <s v="44010 - Variable Fees - Registrar"/>
    <n v="342.37"/>
    <s v="US"/>
    <x v="2"/>
    <s v="FY2025"/>
    <x v="2"/>
  </r>
  <r>
    <s v="RAR001038"/>
    <s v="RAR"/>
    <x v="1141"/>
    <s v="Newfold Digital"/>
    <s v="44503 - Transaction Fees - Registrar (Legacy TLD)"/>
    <n v="9"/>
    <s v="US"/>
    <x v="2"/>
    <s v="FY2025"/>
    <x v="2"/>
  </r>
  <r>
    <s v="RAR001038"/>
    <s v="RAR"/>
    <x v="1141"/>
    <s v="Newfold Digital"/>
    <s v="44503 - Transaction Fees - Registrar (Legacy TLD)"/>
    <n v="49.14"/>
    <s v="US"/>
    <x v="2"/>
    <s v="FY2025"/>
    <x v="2"/>
  </r>
  <r>
    <s v="RAR001040"/>
    <s v="RAR"/>
    <x v="1142"/>
    <s v="Name.com"/>
    <s v="44503 - Transaction Fees - Registrar (Legacy TLD)"/>
    <n v="1311.66"/>
    <s v="US"/>
    <x v="2"/>
    <s v="FY2025"/>
    <x v="2"/>
  </r>
  <r>
    <s v="RAR001040"/>
    <s v="RAR"/>
    <x v="1142"/>
    <s v="Name.com"/>
    <s v="44503 - Transaction Fees - Registrar (Legacy TLD)"/>
    <n v="41.04"/>
    <s v="US"/>
    <x v="2"/>
    <s v="FY2025"/>
    <x v="2"/>
  </r>
  <r>
    <s v="RAR001040"/>
    <s v="RAR"/>
    <x v="1142"/>
    <s v="Name.com"/>
    <s v="44503 - Transaction Fees - Registrar (Legacy TLD)"/>
    <n v="42.66"/>
    <s v="US"/>
    <x v="2"/>
    <s v="FY2025"/>
    <x v="2"/>
  </r>
  <r>
    <s v="RAR001040"/>
    <s v="RAR"/>
    <x v="1142"/>
    <s v="Name.com"/>
    <s v="44503 - Transaction Fees - Registrar (Legacy TLD)"/>
    <n v="11.52"/>
    <s v="US"/>
    <x v="2"/>
    <s v="FY2025"/>
    <x v="2"/>
  </r>
  <r>
    <s v="RAR001040"/>
    <s v="RAR"/>
    <x v="1142"/>
    <s v="Name.com"/>
    <s v="44503 - Transaction Fees - Registrar (Legacy TLD)"/>
    <n v="64.8"/>
    <s v="US"/>
    <x v="2"/>
    <s v="FY2025"/>
    <x v="2"/>
  </r>
  <r>
    <s v="RAR001040"/>
    <s v="RAR"/>
    <x v="1142"/>
    <s v="Name.com"/>
    <s v="44503 - Transaction Fees - Registrar (Legacy TLD)"/>
    <n v="2.16"/>
    <s v="US"/>
    <x v="2"/>
    <s v="FY2025"/>
    <x v="2"/>
  </r>
  <r>
    <s v="RAR001040"/>
    <s v="RAR"/>
    <x v="1142"/>
    <s v="Name.com"/>
    <s v="44503 - Transaction Fees - Registrar (Legacy TLD)"/>
    <n v="2.52"/>
    <s v="US"/>
    <x v="2"/>
    <s v="FY2025"/>
    <x v="2"/>
  </r>
  <r>
    <s v="RAR001040"/>
    <s v="RAR"/>
    <x v="1142"/>
    <s v="Name.com"/>
    <s v="44010 - Variable Fees - Registrar"/>
    <n v="114.12"/>
    <s v="US"/>
    <x v="2"/>
    <s v="FY2025"/>
    <x v="2"/>
  </r>
  <r>
    <s v="RAR001040"/>
    <s v="RAR"/>
    <x v="1142"/>
    <s v="Name.com"/>
    <s v="44503 - Transaction Fees - Registrar (Legacy TLD)"/>
    <n v="1.44"/>
    <s v="US"/>
    <x v="2"/>
    <s v="FY2025"/>
    <x v="2"/>
  </r>
  <r>
    <s v="RAR001040"/>
    <s v="RAR"/>
    <x v="1142"/>
    <s v="Name.com"/>
    <s v="44503 - Transaction Fees - Registrar (Legacy TLD)"/>
    <n v="16.2"/>
    <s v="US"/>
    <x v="2"/>
    <s v="FY2025"/>
    <x v="2"/>
  </r>
  <r>
    <s v="RAR001042"/>
    <s v="RAR"/>
    <x v="1143"/>
    <s v="Newfold Digital"/>
    <s v="44010 - Variable Fees - Registrar"/>
    <n v="342.37"/>
    <s v="US"/>
    <x v="2"/>
    <s v="FY2025"/>
    <x v="2"/>
  </r>
  <r>
    <s v="RAR001042"/>
    <s v="RAR"/>
    <x v="1143"/>
    <s v="Newfold Digital"/>
    <s v="44503 - Transaction Fees - Registrar (Legacy TLD)"/>
    <n v="4.68"/>
    <s v="US"/>
    <x v="2"/>
    <s v="FY2025"/>
    <x v="2"/>
  </r>
  <r>
    <s v="RAR001042"/>
    <s v="RAR"/>
    <x v="1143"/>
    <s v="Newfold Digital"/>
    <s v="44503 - Transaction Fees - Registrar (Legacy TLD)"/>
    <n v="6.84"/>
    <s v="US"/>
    <x v="2"/>
    <s v="FY2025"/>
    <x v="2"/>
  </r>
  <r>
    <s v="RAR001043"/>
    <s v="RAR"/>
    <x v="1144"/>
    <s v="Newfold Digital"/>
    <s v="44503 - Transaction Fees - Registrar (Legacy TLD)"/>
    <n v="0.54"/>
    <s v="US"/>
    <x v="2"/>
    <s v="FY2025"/>
    <x v="2"/>
  </r>
  <r>
    <s v="RAR001043"/>
    <s v="RAR"/>
    <x v="1144"/>
    <s v="Newfold Digital"/>
    <s v="44010 - Variable Fees - Registrar"/>
    <n v="342.37"/>
    <s v="US"/>
    <x v="2"/>
    <s v="FY2025"/>
    <x v="2"/>
  </r>
  <r>
    <s v="RAR001043"/>
    <s v="RAR"/>
    <x v="1144"/>
    <s v="Newfold Digital"/>
    <s v="44503 - Transaction Fees - Registrar (Legacy TLD)"/>
    <n v="9.7200000000000006"/>
    <s v="US"/>
    <x v="2"/>
    <s v="FY2025"/>
    <x v="2"/>
  </r>
  <r>
    <s v="RAR001043"/>
    <s v="RAR"/>
    <x v="1144"/>
    <s v="Newfold Digital"/>
    <s v="44503 - Transaction Fees - Registrar (Legacy TLD)"/>
    <n v="53.28"/>
    <s v="US"/>
    <x v="2"/>
    <s v="FY2025"/>
    <x v="2"/>
  </r>
  <r>
    <s v="RAR001044"/>
    <s v="RAR"/>
    <x v="1145"/>
    <s v="Newfold Digital"/>
    <s v="44010 - Variable Fees - Registrar"/>
    <n v="342.37"/>
    <s v="US"/>
    <x v="2"/>
    <s v="FY2025"/>
    <x v="2"/>
  </r>
  <r>
    <s v="RAR001044"/>
    <s v="RAR"/>
    <x v="1145"/>
    <s v="Newfold Digital"/>
    <s v="44503 - Transaction Fees - Registrar (Legacy TLD)"/>
    <n v="4.5"/>
    <s v="US"/>
    <x v="2"/>
    <s v="FY2025"/>
    <x v="2"/>
  </r>
  <r>
    <s v="RAR001044"/>
    <s v="RAR"/>
    <x v="1145"/>
    <s v="Newfold Digital"/>
    <s v="44503 - Transaction Fees - Registrar (Legacy TLD)"/>
    <n v="5.94"/>
    <s v="US"/>
    <x v="2"/>
    <s v="FY2025"/>
    <x v="2"/>
  </r>
  <r>
    <s v="RAR001045"/>
    <s v="RAR"/>
    <x v="1146"/>
    <s v="Newfold Digital"/>
    <s v="44010 - Variable Fees - Registrar"/>
    <n v="342.37"/>
    <s v="US"/>
    <x v="2"/>
    <s v="FY2025"/>
    <x v="2"/>
  </r>
  <r>
    <s v="RAR001045"/>
    <s v="RAR"/>
    <x v="1146"/>
    <s v="Newfold Digital"/>
    <s v="44503 - Transaction Fees - Registrar (Legacy TLD)"/>
    <n v="4.8600000000000003"/>
    <s v="US"/>
    <x v="2"/>
    <s v="FY2025"/>
    <x v="2"/>
  </r>
  <r>
    <s v="RAR001045"/>
    <s v="RAR"/>
    <x v="1146"/>
    <s v="Newfold Digital"/>
    <s v="44503 - Transaction Fees - Registrar (Legacy TLD)"/>
    <n v="6.48"/>
    <s v="US"/>
    <x v="2"/>
    <s v="FY2025"/>
    <x v="2"/>
  </r>
  <r>
    <s v="RAR001046"/>
    <s v="RAR"/>
    <x v="1147"/>
    <s v="Newfold Digital"/>
    <s v="44010 - Variable Fees - Registrar"/>
    <n v="342.37"/>
    <s v="US"/>
    <x v="2"/>
    <s v="FY2025"/>
    <x v="2"/>
  </r>
  <r>
    <s v="RAR001046"/>
    <s v="RAR"/>
    <x v="1147"/>
    <s v="Newfold Digital"/>
    <s v="44503 - Transaction Fees - Registrar (Legacy TLD)"/>
    <n v="9"/>
    <s v="US"/>
    <x v="2"/>
    <s v="FY2025"/>
    <x v="2"/>
  </r>
  <r>
    <s v="RAR001046"/>
    <s v="RAR"/>
    <x v="1147"/>
    <s v="Newfold Digital"/>
    <s v="44503 - Transaction Fees - Registrar (Legacy TLD)"/>
    <n v="52.56"/>
    <s v="US"/>
    <x v="2"/>
    <s v="FY2025"/>
    <x v="2"/>
  </r>
  <r>
    <s v="RAR001047"/>
    <s v="RAR"/>
    <x v="1148"/>
    <s v="Newfold Digital"/>
    <s v="44503 - Transaction Fees - Registrar (Legacy TLD)"/>
    <n v="0.54"/>
    <s v="US"/>
    <x v="2"/>
    <s v="FY2025"/>
    <x v="2"/>
  </r>
  <r>
    <s v="RAR001047"/>
    <s v="RAR"/>
    <x v="1148"/>
    <s v="Newfold Digital"/>
    <s v="44010 - Variable Fees - Registrar"/>
    <n v="342.37"/>
    <s v="US"/>
    <x v="2"/>
    <s v="FY2025"/>
    <x v="2"/>
  </r>
  <r>
    <s v="RAR001047"/>
    <s v="RAR"/>
    <x v="1148"/>
    <s v="Newfold Digital"/>
    <s v="44503 - Transaction Fees - Registrar (Legacy TLD)"/>
    <n v="4.68"/>
    <s v="US"/>
    <x v="2"/>
    <s v="FY2025"/>
    <x v="2"/>
  </r>
  <r>
    <s v="RAR001047"/>
    <s v="RAR"/>
    <x v="1148"/>
    <s v="Newfold Digital"/>
    <s v="44503 - Transaction Fees - Registrar (Legacy TLD)"/>
    <n v="5.94"/>
    <s v="US"/>
    <x v="2"/>
    <s v="FY2025"/>
    <x v="2"/>
  </r>
  <r>
    <s v="RAR001048"/>
    <s v="RAR"/>
    <x v="1149"/>
    <s v="Newfold Digital"/>
    <s v="44503 - Transaction Fees - Registrar (Legacy TLD)"/>
    <n v="44.46"/>
    <s v="US"/>
    <x v="2"/>
    <s v="FY2025"/>
    <x v="2"/>
  </r>
  <r>
    <s v="RAR001048"/>
    <s v="RAR"/>
    <x v="1149"/>
    <s v="Newfold Digital"/>
    <s v="44503 - Transaction Fees - Registrar (Legacy TLD)"/>
    <n v="0.54"/>
    <s v="US"/>
    <x v="2"/>
    <s v="FY2025"/>
    <x v="2"/>
  </r>
  <r>
    <s v="RAR001048"/>
    <s v="RAR"/>
    <x v="1149"/>
    <s v="Newfold Digital"/>
    <s v="44503 - Transaction Fees - Registrar (Legacy TLD)"/>
    <n v="0.72"/>
    <s v="US"/>
    <x v="2"/>
    <s v="FY2025"/>
    <x v="2"/>
  </r>
  <r>
    <s v="RAR001048"/>
    <s v="RAR"/>
    <x v="1149"/>
    <s v="Newfold Digital"/>
    <s v="44010 - Variable Fees - Registrar"/>
    <n v="342.37"/>
    <s v="US"/>
    <x v="2"/>
    <s v="FY2025"/>
    <x v="2"/>
  </r>
  <r>
    <s v="RAR001048"/>
    <s v="RAR"/>
    <x v="1149"/>
    <s v="Newfold Digital"/>
    <s v="44503 - Transaction Fees - Registrar (Legacy TLD)"/>
    <n v="5.94"/>
    <s v="US"/>
    <x v="2"/>
    <s v="FY2025"/>
    <x v="2"/>
  </r>
  <r>
    <s v="RAR001049"/>
    <s v="RAR"/>
    <x v="1150"/>
    <s v="Newfold Digital"/>
    <s v="44010 - Variable Fees - Registrar"/>
    <n v="342.37"/>
    <s v="US"/>
    <x v="2"/>
    <s v="FY2025"/>
    <x v="2"/>
  </r>
  <r>
    <s v="RAR001049"/>
    <s v="RAR"/>
    <x v="1150"/>
    <s v="Newfold Digital"/>
    <s v="44503 - Transaction Fees - Registrar (Legacy TLD)"/>
    <n v="6.3"/>
    <s v="US"/>
    <x v="2"/>
    <s v="FY2025"/>
    <x v="2"/>
  </r>
  <r>
    <s v="RAR001049"/>
    <s v="RAR"/>
    <x v="1150"/>
    <s v="Newfold Digital"/>
    <s v="44503 - Transaction Fees - Registrar (Legacy TLD)"/>
    <n v="5.76"/>
    <s v="US"/>
    <x v="2"/>
    <s v="FY2025"/>
    <x v="2"/>
  </r>
  <r>
    <s v="RAR001050"/>
    <s v="RAR"/>
    <x v="1151"/>
    <s v="Newfold Digital"/>
    <s v="44010 - Variable Fees - Registrar"/>
    <n v="342.37"/>
    <s v="US"/>
    <x v="2"/>
    <s v="FY2025"/>
    <x v="2"/>
  </r>
  <r>
    <s v="RAR001050"/>
    <s v="RAR"/>
    <x v="1151"/>
    <s v="Newfold Digital"/>
    <s v="44503 - Transaction Fees - Registrar (Legacy TLD)"/>
    <n v="4.1399999999999997"/>
    <s v="US"/>
    <x v="2"/>
    <s v="FY2025"/>
    <x v="2"/>
  </r>
  <r>
    <s v="RAR001050"/>
    <s v="RAR"/>
    <x v="1151"/>
    <s v="Newfold Digital"/>
    <s v="44503 - Transaction Fees - Registrar (Legacy TLD)"/>
    <n v="50.22"/>
    <s v="US"/>
    <x v="2"/>
    <s v="FY2025"/>
    <x v="2"/>
  </r>
  <r>
    <s v="RAR001050"/>
    <s v="RAR"/>
    <x v="1151"/>
    <s v="Newfold Digital"/>
    <s v="44503 - Transaction Fees - Registrar (Legacy TLD)"/>
    <n v="0.36"/>
    <s v="US"/>
    <x v="2"/>
    <s v="FY2025"/>
    <x v="2"/>
  </r>
  <r>
    <s v="RAR001051"/>
    <s v="RAR"/>
    <x v="1152"/>
    <s v="Newfold Digital"/>
    <s v="44010 - Variable Fees - Registrar"/>
    <n v="342.37"/>
    <s v="US"/>
    <x v="2"/>
    <s v="FY2025"/>
    <x v="2"/>
  </r>
  <r>
    <s v="RAR001051"/>
    <s v="RAR"/>
    <x v="1152"/>
    <s v="Newfold Digital"/>
    <s v="44503 - Transaction Fees - Registrar (Legacy TLD)"/>
    <n v="5.76"/>
    <s v="US"/>
    <x v="2"/>
    <s v="FY2025"/>
    <x v="2"/>
  </r>
  <r>
    <s v="RAR001051"/>
    <s v="RAR"/>
    <x v="1152"/>
    <s v="Newfold Digital"/>
    <s v="44503 - Transaction Fees - Registrar (Legacy TLD)"/>
    <n v="7.02"/>
    <s v="US"/>
    <x v="2"/>
    <s v="FY2025"/>
    <x v="2"/>
  </r>
  <r>
    <s v="RAR001052"/>
    <s v="RAR"/>
    <x v="1153"/>
    <s v="Namespace"/>
    <s v="44503 - Transaction Fees - Registrar (Legacy TLD)"/>
    <n v="25.92"/>
    <s v="LU"/>
    <x v="17"/>
    <s v="FY2025"/>
    <x v="2"/>
  </r>
  <r>
    <s v="RAR001052"/>
    <s v="RAR"/>
    <x v="1153"/>
    <s v="Namespace"/>
    <s v="44503 - Transaction Fees - Registrar (Legacy TLD)"/>
    <n v="9"/>
    <s v="LU"/>
    <x v="17"/>
    <s v="FY2025"/>
    <x v="2"/>
  </r>
  <r>
    <s v="RAR001052"/>
    <s v="RAR"/>
    <x v="1153"/>
    <s v="Namespace"/>
    <s v="44503 - Transaction Fees - Registrar (Legacy TLD)"/>
    <n v="1.8"/>
    <s v="LU"/>
    <x v="17"/>
    <s v="FY2025"/>
    <x v="2"/>
  </r>
  <r>
    <s v="RAR001052"/>
    <s v="RAR"/>
    <x v="1153"/>
    <s v="Namespace"/>
    <s v="44504 - Transaction Fees - Registrar (NgTLD)"/>
    <n v="1043.28"/>
    <s v="LU"/>
    <x v="17"/>
    <s v="FY2025"/>
    <x v="2"/>
  </r>
  <r>
    <s v="RAR001052"/>
    <s v="RAR"/>
    <x v="1153"/>
    <s v="Namespace"/>
    <s v="44504 - Transaction Fees - Registrar (NgTLD)"/>
    <n v="272.52"/>
    <s v="LU"/>
    <x v="17"/>
    <s v="FY2025"/>
    <x v="2"/>
  </r>
  <r>
    <s v="RAR001052"/>
    <s v="RAR"/>
    <x v="1153"/>
    <s v="Namespace"/>
    <s v="44503 - Transaction Fees - Registrar (Legacy TLD)"/>
    <n v="17.28"/>
    <s v="LU"/>
    <x v="17"/>
    <s v="FY2025"/>
    <x v="2"/>
  </r>
  <r>
    <s v="RAR001052"/>
    <s v="RAR"/>
    <x v="1153"/>
    <s v="Namespace"/>
    <s v="44503 - Transaction Fees - Registrar (Legacy TLD)"/>
    <n v="120.42"/>
    <s v="LU"/>
    <x v="17"/>
    <s v="FY2025"/>
    <x v="2"/>
  </r>
  <r>
    <s v="RAR001052"/>
    <s v="RAR"/>
    <x v="1153"/>
    <s v="Namespace"/>
    <s v="44503 - Transaction Fees - Registrar (Legacy TLD)"/>
    <n v="1.44"/>
    <s v="LU"/>
    <x v="17"/>
    <s v="FY2025"/>
    <x v="2"/>
  </r>
  <r>
    <s v="RAR001052"/>
    <s v="RAR"/>
    <x v="1153"/>
    <s v="Namespace"/>
    <s v="44503 - Transaction Fees - Registrar (Legacy TLD)"/>
    <n v="18.72"/>
    <s v="LU"/>
    <x v="17"/>
    <s v="FY2025"/>
    <x v="2"/>
  </r>
  <r>
    <s v="RAR001052"/>
    <s v="RAR"/>
    <x v="1153"/>
    <s v="Namespace"/>
    <s v="44504 - Transaction Fees - Registrar (NgTLD)"/>
    <n v="16.2"/>
    <s v="LU"/>
    <x v="17"/>
    <s v="FY2025"/>
    <x v="2"/>
  </r>
  <r>
    <s v="RAR001052"/>
    <s v="RAR"/>
    <x v="1153"/>
    <s v="Namespace"/>
    <s v="44503 - Transaction Fees - Registrar (Legacy TLD)"/>
    <n v="16.2"/>
    <s v="LU"/>
    <x v="17"/>
    <s v="FY2025"/>
    <x v="2"/>
  </r>
  <r>
    <s v="RAR001052"/>
    <s v="RAR"/>
    <x v="1153"/>
    <s v="Namespace"/>
    <s v="44503 - Transaction Fees - Registrar (Legacy TLD)"/>
    <n v="79.2"/>
    <s v="LU"/>
    <x v="17"/>
    <s v="FY2025"/>
    <x v="2"/>
  </r>
  <r>
    <s v="RAR001052"/>
    <s v="RAR"/>
    <x v="1153"/>
    <s v="Namespace"/>
    <s v="44503 - Transaction Fees - Registrar (Legacy TLD)"/>
    <n v="1.08"/>
    <s v="LU"/>
    <x v="17"/>
    <s v="FY2025"/>
    <x v="2"/>
  </r>
  <r>
    <s v="RAR001052"/>
    <s v="RAR"/>
    <x v="1153"/>
    <s v="Namespace"/>
    <s v="44503 - Transaction Fees - Registrar (Legacy TLD)"/>
    <n v="2.52"/>
    <s v="LU"/>
    <x v="17"/>
    <s v="FY2025"/>
    <x v="2"/>
  </r>
  <r>
    <s v="RAR001052"/>
    <s v="RAR"/>
    <x v="1153"/>
    <s v="Namespace"/>
    <s v="44010 - Variable Fees - Registrar"/>
    <n v="114.12"/>
    <s v="LU"/>
    <x v="17"/>
    <s v="FY2025"/>
    <x v="2"/>
  </r>
  <r>
    <s v="RAR001052"/>
    <s v="RAR"/>
    <x v="1153"/>
    <s v="Namespace"/>
    <s v="44503 - Transaction Fees - Registrar (Legacy TLD)"/>
    <n v="5.76"/>
    <s v="LU"/>
    <x v="17"/>
    <s v="FY2025"/>
    <x v="2"/>
  </r>
  <r>
    <s v="RAR001052"/>
    <s v="RAR"/>
    <x v="1153"/>
    <s v="Namespace"/>
    <s v="44504 - Transaction Fees - Registrar (NgTLD)"/>
    <n v="20.52"/>
    <s v="LU"/>
    <x v="17"/>
    <s v="FY2025"/>
    <x v="2"/>
  </r>
  <r>
    <s v="RAR001052"/>
    <s v="RAR"/>
    <x v="1153"/>
    <s v="Namespace"/>
    <s v="44504 - Transaction Fees - Registrar (NgTLD)"/>
    <n v="3.24"/>
    <s v="LU"/>
    <x v="17"/>
    <s v="FY2025"/>
    <x v="2"/>
  </r>
  <r>
    <s v="RAR001052"/>
    <s v="RAR"/>
    <x v="1153"/>
    <s v="Namespace"/>
    <s v="44503 - Transaction Fees - Registrar (Legacy TLD)"/>
    <n v="196.02"/>
    <s v="LU"/>
    <x v="17"/>
    <s v="FY2025"/>
    <x v="2"/>
  </r>
  <r>
    <s v="RAR001052"/>
    <s v="RAR"/>
    <x v="1153"/>
    <s v="Namespace"/>
    <s v="44503 - Transaction Fees - Registrar (Legacy TLD)"/>
    <n v="83.16"/>
    <s v="LU"/>
    <x v="17"/>
    <s v="FY2025"/>
    <x v="2"/>
  </r>
  <r>
    <s v="RAR001052"/>
    <s v="RAR"/>
    <x v="1153"/>
    <s v="Namespace"/>
    <s v="44503 - Transaction Fees - Registrar (Legacy TLD)"/>
    <n v="95.4"/>
    <s v="LU"/>
    <x v="17"/>
    <s v="FY2025"/>
    <x v="2"/>
  </r>
  <r>
    <s v="RAR001052"/>
    <s v="RAR"/>
    <x v="1153"/>
    <s v="Namespace"/>
    <s v="44503 - Transaction Fees - Registrar (Legacy TLD)"/>
    <n v="5810.94"/>
    <s v="LU"/>
    <x v="17"/>
    <s v="FY2025"/>
    <x v="2"/>
  </r>
  <r>
    <s v="RAR001052"/>
    <s v="RAR"/>
    <x v="1153"/>
    <s v="Namespace"/>
    <s v="44504 - Transaction Fees - Registrar (NgTLD)"/>
    <n v="2.16"/>
    <s v="LU"/>
    <x v="17"/>
    <s v="FY2025"/>
    <x v="2"/>
  </r>
  <r>
    <s v="RAR001052"/>
    <s v="RAR"/>
    <x v="1153"/>
    <s v="Namespace"/>
    <s v="44504 - Transaction Fees - Registrar (NgTLD)"/>
    <n v="17.28"/>
    <s v="LU"/>
    <x v="17"/>
    <s v="FY2025"/>
    <x v="2"/>
  </r>
  <r>
    <s v="RAR001052"/>
    <s v="RAR"/>
    <x v="1153"/>
    <s v="Namespace"/>
    <s v="44504 - Transaction Fees - Registrar (NgTLD)"/>
    <n v="3.6"/>
    <s v="LU"/>
    <x v="17"/>
    <s v="FY2025"/>
    <x v="2"/>
  </r>
  <r>
    <s v="RAR001052"/>
    <s v="RAR"/>
    <x v="1153"/>
    <s v="Namespace"/>
    <s v="44504 - Transaction Fees - Registrar (NgTLD)"/>
    <n v="1.8"/>
    <s v="LU"/>
    <x v="17"/>
    <s v="FY2025"/>
    <x v="2"/>
  </r>
  <r>
    <s v="RAR001052"/>
    <s v="RAR"/>
    <x v="1153"/>
    <s v="Namespace"/>
    <s v="44504 - Transaction Fees - Registrar (NgTLD)"/>
    <n v="13.5"/>
    <s v="LU"/>
    <x v="17"/>
    <s v="FY2025"/>
    <x v="2"/>
  </r>
  <r>
    <s v="RAR001052"/>
    <s v="RAR"/>
    <x v="1153"/>
    <s v="Namespace"/>
    <s v="44503 - Transaction Fees - Registrar (Legacy TLD)"/>
    <n v="732.42"/>
    <s v="LU"/>
    <x v="17"/>
    <s v="FY2025"/>
    <x v="2"/>
  </r>
  <r>
    <s v="RAR001052"/>
    <s v="RAR"/>
    <x v="1153"/>
    <s v="Namespace"/>
    <s v="44504 - Transaction Fees - Registrar (NgTLD)"/>
    <n v="32.58"/>
    <s v="LU"/>
    <x v="17"/>
    <s v="FY2025"/>
    <x v="2"/>
  </r>
  <r>
    <s v="RAR001053"/>
    <s v="RAR"/>
    <x v="1786"/>
    <s v="Newfold Digital"/>
    <s v="44503 - Transaction Fees - Registrar (Legacy TLD)"/>
    <n v="0.54"/>
    <s v="US"/>
    <x v="2"/>
    <s v="FY2025"/>
    <x v="2"/>
  </r>
  <r>
    <s v="RAR001053"/>
    <s v="RAR"/>
    <x v="1786"/>
    <s v="Newfold Digital"/>
    <s v="44503 - Transaction Fees - Registrar (Legacy TLD)"/>
    <n v="0.72"/>
    <s v="US"/>
    <x v="2"/>
    <s v="FY2025"/>
    <x v="2"/>
  </r>
  <r>
    <s v="RAR001053"/>
    <s v="RAR"/>
    <x v="1786"/>
    <s v="Newfold Digital"/>
    <s v="44010 - Variable Fees - Registrar"/>
    <n v="342.37"/>
    <s v="US"/>
    <x v="2"/>
    <s v="FY2025"/>
    <x v="2"/>
  </r>
  <r>
    <s v="RAR001053"/>
    <s v="RAR"/>
    <x v="1786"/>
    <s v="Newfold Digital"/>
    <s v="44503 - Transaction Fees - Registrar (Legacy TLD)"/>
    <n v="4.32"/>
    <s v="US"/>
    <x v="2"/>
    <s v="FY2025"/>
    <x v="2"/>
  </r>
  <r>
    <s v="RAR001053"/>
    <s v="RAR"/>
    <x v="1786"/>
    <s v="Newfold Digital"/>
    <s v="44503 - Transaction Fees - Registrar (Legacy TLD)"/>
    <n v="5.22"/>
    <s v="US"/>
    <x v="2"/>
    <s v="FY2025"/>
    <x v="2"/>
  </r>
  <r>
    <s v="RAR001054"/>
    <s v="RAR"/>
    <x v="1787"/>
    <s v="Newfold Digital"/>
    <s v="44010 - Variable Fees - Registrar"/>
    <n v="342.37"/>
    <s v="US"/>
    <x v="2"/>
    <s v="FY2025"/>
    <x v="2"/>
  </r>
  <r>
    <s v="RAR001054"/>
    <s v="RAR"/>
    <x v="1787"/>
    <s v="Newfold Digital"/>
    <s v="44503 - Transaction Fees - Registrar (Legacy TLD)"/>
    <n v="8.64"/>
    <s v="US"/>
    <x v="2"/>
    <s v="FY2025"/>
    <x v="2"/>
  </r>
  <r>
    <s v="RAR001054"/>
    <s v="RAR"/>
    <x v="1787"/>
    <s v="Newfold Digital"/>
    <s v="44503 - Transaction Fees - Registrar (Legacy TLD)"/>
    <n v="45"/>
    <s v="US"/>
    <x v="2"/>
    <s v="FY2025"/>
    <x v="2"/>
  </r>
  <r>
    <s v="RAR001055"/>
    <s v="RAR"/>
    <x v="1788"/>
    <s v="Newfold Digital"/>
    <s v="44010 - Variable Fees - Registrar"/>
    <n v="342.37"/>
    <s v="US"/>
    <x v="2"/>
    <s v="FY2025"/>
    <x v="2"/>
  </r>
  <r>
    <s v="RAR001055"/>
    <s v="RAR"/>
    <x v="1788"/>
    <s v="Newfold Digital"/>
    <s v="44503 - Transaction Fees - Registrar (Legacy TLD)"/>
    <n v="3.42"/>
    <s v="US"/>
    <x v="2"/>
    <s v="FY2025"/>
    <x v="2"/>
  </r>
  <r>
    <s v="RAR001055"/>
    <s v="RAR"/>
    <x v="1788"/>
    <s v="Newfold Digital"/>
    <s v="44503 - Transaction Fees - Registrar (Legacy TLD)"/>
    <n v="47.16"/>
    <s v="US"/>
    <x v="2"/>
    <s v="FY2025"/>
    <x v="2"/>
  </r>
  <r>
    <s v="RAR001056"/>
    <s v="RAR"/>
    <x v="1789"/>
    <s v="Newfold Digital"/>
    <s v="44010 - Variable Fees - Registrar"/>
    <n v="342.37"/>
    <s v="US"/>
    <x v="2"/>
    <s v="FY2025"/>
    <x v="2"/>
  </r>
  <r>
    <s v="RAR001056"/>
    <s v="RAR"/>
    <x v="1789"/>
    <s v="Newfold Digital"/>
    <s v="44503 - Transaction Fees - Registrar (Legacy TLD)"/>
    <n v="7.38"/>
    <s v="US"/>
    <x v="2"/>
    <s v="FY2025"/>
    <x v="2"/>
  </r>
  <r>
    <s v="RAR001056"/>
    <s v="RAR"/>
    <x v="1789"/>
    <s v="Newfold Digital"/>
    <s v="44503 - Transaction Fees - Registrar (Legacy TLD)"/>
    <n v="46.98"/>
    <s v="US"/>
    <x v="2"/>
    <s v="FY2025"/>
    <x v="2"/>
  </r>
  <r>
    <s v="RAR001057"/>
    <s v="RAR"/>
    <x v="1790"/>
    <s v="Newfold Digital"/>
    <s v="44503 - Transaction Fees - Registrar (Legacy TLD)"/>
    <n v="3.96"/>
    <s v="US"/>
    <x v="2"/>
    <s v="FY2025"/>
    <x v="2"/>
  </r>
  <r>
    <s v="RAR001057"/>
    <s v="RAR"/>
    <x v="1790"/>
    <s v="Newfold Digital"/>
    <s v="44503 - Transaction Fees - Registrar (Legacy TLD)"/>
    <n v="6.3"/>
    <s v="US"/>
    <x v="2"/>
    <s v="FY2025"/>
    <x v="2"/>
  </r>
  <r>
    <s v="RAR001057"/>
    <s v="RAR"/>
    <x v="1790"/>
    <s v="Newfold Digital"/>
    <s v="44503 - Transaction Fees - Registrar (Legacy TLD)"/>
    <n v="0.9"/>
    <s v="US"/>
    <x v="2"/>
    <s v="FY2025"/>
    <x v="2"/>
  </r>
  <r>
    <s v="RAR001057"/>
    <s v="RAR"/>
    <x v="1790"/>
    <s v="Newfold Digital"/>
    <s v="44010 - Variable Fees - Registrar"/>
    <n v="342.37"/>
    <s v="US"/>
    <x v="2"/>
    <s v="FY2025"/>
    <x v="2"/>
  </r>
  <r>
    <s v="RAR001058"/>
    <s v="RAR"/>
    <x v="1791"/>
    <s v="Newfold Digital"/>
    <s v="44010 - Variable Fees - Registrar"/>
    <n v="342.37"/>
    <s v="US"/>
    <x v="2"/>
    <s v="FY2025"/>
    <x v="2"/>
  </r>
  <r>
    <s v="RAR001058"/>
    <s v="RAR"/>
    <x v="1791"/>
    <s v="Newfold Digital"/>
    <s v="44503 - Transaction Fees - Registrar (Legacy TLD)"/>
    <n v="4.5"/>
    <s v="US"/>
    <x v="2"/>
    <s v="FY2025"/>
    <x v="2"/>
  </r>
  <r>
    <s v="RAR001058"/>
    <s v="RAR"/>
    <x v="1791"/>
    <s v="Newfold Digital"/>
    <s v="44503 - Transaction Fees - Registrar (Legacy TLD)"/>
    <n v="43.2"/>
    <s v="US"/>
    <x v="2"/>
    <s v="FY2025"/>
    <x v="2"/>
  </r>
  <r>
    <s v="RAR001058"/>
    <s v="RAR"/>
    <x v="1791"/>
    <s v="Newfold Digital"/>
    <s v="44503 - Transaction Fees - Registrar (Legacy TLD)"/>
    <n v="0.36"/>
    <s v="US"/>
    <x v="2"/>
    <s v="FY2025"/>
    <x v="2"/>
  </r>
  <r>
    <s v="RAR001059"/>
    <s v="RAR"/>
    <x v="1792"/>
    <s v="Newfold Digital"/>
    <s v="44503 - Transaction Fees - Registrar (Legacy TLD)"/>
    <n v="0.9"/>
    <s v="US"/>
    <x v="2"/>
    <s v="FY2025"/>
    <x v="2"/>
  </r>
  <r>
    <s v="RAR001059"/>
    <s v="RAR"/>
    <x v="1792"/>
    <s v="Newfold Digital"/>
    <s v="44010 - Variable Fees - Registrar"/>
    <n v="342.37"/>
    <s v="US"/>
    <x v="2"/>
    <s v="FY2025"/>
    <x v="2"/>
  </r>
  <r>
    <s v="RAR001059"/>
    <s v="RAR"/>
    <x v="1792"/>
    <s v="Newfold Digital"/>
    <s v="44503 - Transaction Fees - Registrar (Legacy TLD)"/>
    <n v="9.18"/>
    <s v="US"/>
    <x v="2"/>
    <s v="FY2025"/>
    <x v="2"/>
  </r>
  <r>
    <s v="RAR001059"/>
    <s v="RAR"/>
    <x v="1792"/>
    <s v="Newfold Digital"/>
    <s v="44503 - Transaction Fees - Registrar (Legacy TLD)"/>
    <n v="52.92"/>
    <s v="US"/>
    <x v="2"/>
    <s v="FY2025"/>
    <x v="2"/>
  </r>
  <r>
    <s v="RAR001060"/>
    <s v="RAR"/>
    <x v="1793"/>
    <s v="Newfold Digital"/>
    <s v="44010 - Variable Fees - Registrar"/>
    <n v="342.37"/>
    <s v="US"/>
    <x v="2"/>
    <s v="FY2025"/>
    <x v="2"/>
  </r>
  <r>
    <s v="RAR001060"/>
    <s v="RAR"/>
    <x v="1793"/>
    <s v="Newfold Digital"/>
    <s v="44503 - Transaction Fees - Registrar (Legacy TLD)"/>
    <n v="4.1399999999999997"/>
    <s v="US"/>
    <x v="2"/>
    <s v="FY2025"/>
    <x v="2"/>
  </r>
  <r>
    <s v="RAR001060"/>
    <s v="RAR"/>
    <x v="1793"/>
    <s v="Newfold Digital"/>
    <s v="44503 - Transaction Fees - Registrar (Legacy TLD)"/>
    <n v="6.66"/>
    <s v="US"/>
    <x v="2"/>
    <s v="FY2025"/>
    <x v="2"/>
  </r>
  <r>
    <s v="RAR001060"/>
    <s v="RAR"/>
    <x v="1793"/>
    <s v="Newfold Digital"/>
    <s v="44503 - Transaction Fees - Registrar (Legacy TLD)"/>
    <n v="0.72"/>
    <s v="US"/>
    <x v="2"/>
    <s v="FY2025"/>
    <x v="2"/>
  </r>
  <r>
    <s v="RAR001061"/>
    <s v="RAR"/>
    <x v="1794"/>
    <s v="Newfold Digital"/>
    <s v="44010 - Variable Fees - Registrar"/>
    <n v="342.37"/>
    <s v="US"/>
    <x v="2"/>
    <s v="FY2025"/>
    <x v="2"/>
  </r>
  <r>
    <s v="RAR001061"/>
    <s v="RAR"/>
    <x v="1794"/>
    <s v="Newfold Digital"/>
    <s v="44503 - Transaction Fees - Registrar (Legacy TLD)"/>
    <n v="3.06"/>
    <s v="US"/>
    <x v="2"/>
    <s v="FY2025"/>
    <x v="2"/>
  </r>
  <r>
    <s v="RAR001061"/>
    <s v="RAR"/>
    <x v="1794"/>
    <s v="Newfold Digital"/>
    <s v="44503 - Transaction Fees - Registrar (Legacy TLD)"/>
    <n v="44.82"/>
    <s v="US"/>
    <x v="2"/>
    <s v="FY2025"/>
    <x v="2"/>
  </r>
  <r>
    <s v="RAR001061"/>
    <s v="RAR"/>
    <x v="1794"/>
    <s v="Newfold Digital"/>
    <s v="44503 - Transaction Fees - Registrar (Legacy TLD)"/>
    <n v="0.36"/>
    <s v="US"/>
    <x v="2"/>
    <s v="FY2025"/>
    <x v="2"/>
  </r>
  <r>
    <s v="RAR001062"/>
    <s v="RAR"/>
    <x v="1795"/>
    <s v="Newfold Digital"/>
    <s v="44010 - Variable Fees - Registrar"/>
    <n v="342.37"/>
    <s v="US"/>
    <x v="2"/>
    <s v="FY2025"/>
    <x v="2"/>
  </r>
  <r>
    <s v="RAR001062"/>
    <s v="RAR"/>
    <x v="1795"/>
    <s v="Newfold Digital"/>
    <s v="44503 - Transaction Fees - Registrar (Legacy TLD)"/>
    <n v="5.94"/>
    <s v="US"/>
    <x v="2"/>
    <s v="FY2025"/>
    <x v="2"/>
  </r>
  <r>
    <s v="RAR001062"/>
    <s v="RAR"/>
    <x v="1795"/>
    <s v="Newfold Digital"/>
    <s v="44503 - Transaction Fees - Registrar (Legacy TLD)"/>
    <n v="46.26"/>
    <s v="US"/>
    <x v="2"/>
    <s v="FY2025"/>
    <x v="2"/>
  </r>
  <r>
    <s v="RAR001063"/>
    <s v="RAR"/>
    <x v="1796"/>
    <s v="Newfold Digital"/>
    <s v="44010 - Variable Fees - Registrar"/>
    <n v="342.37"/>
    <s v="US"/>
    <x v="2"/>
    <s v="FY2025"/>
    <x v="2"/>
  </r>
  <r>
    <s v="RAR001063"/>
    <s v="RAR"/>
    <x v="1796"/>
    <s v="Newfold Digital"/>
    <s v="44503 - Transaction Fees - Registrar (Legacy TLD)"/>
    <n v="4.1399999999999997"/>
    <s v="US"/>
    <x v="2"/>
    <s v="FY2025"/>
    <x v="2"/>
  </r>
  <r>
    <s v="RAR001063"/>
    <s v="RAR"/>
    <x v="1796"/>
    <s v="Newfold Digital"/>
    <s v="44503 - Transaction Fees - Registrar (Legacy TLD)"/>
    <n v="7.02"/>
    <s v="US"/>
    <x v="2"/>
    <s v="FY2025"/>
    <x v="2"/>
  </r>
  <r>
    <s v="RAR001064"/>
    <s v="RAR"/>
    <x v="1797"/>
    <s v="Newfold Digital"/>
    <s v="44010 - Variable Fees - Registrar"/>
    <n v="342.37"/>
    <s v="US"/>
    <x v="2"/>
    <s v="FY2025"/>
    <x v="2"/>
  </r>
  <r>
    <s v="RAR001064"/>
    <s v="RAR"/>
    <x v="1797"/>
    <s v="Newfold Digital"/>
    <s v="44503 - Transaction Fees - Registrar (Legacy TLD)"/>
    <n v="8.64"/>
    <s v="US"/>
    <x v="2"/>
    <s v="FY2025"/>
    <x v="2"/>
  </r>
  <r>
    <s v="RAR001064"/>
    <s v="RAR"/>
    <x v="1797"/>
    <s v="Newfold Digital"/>
    <s v="44503 - Transaction Fees - Registrar (Legacy TLD)"/>
    <n v="49.86"/>
    <s v="US"/>
    <x v="2"/>
    <s v="FY2025"/>
    <x v="2"/>
  </r>
  <r>
    <s v="RAR001065"/>
    <s v="RAR"/>
    <x v="1798"/>
    <s v="Newfold Digital"/>
    <s v="44503 - Transaction Fees - Registrar (Legacy TLD)"/>
    <n v="4.32"/>
    <s v="US"/>
    <x v="2"/>
    <s v="FY2025"/>
    <x v="2"/>
  </r>
  <r>
    <s v="RAR001065"/>
    <s v="RAR"/>
    <x v="1798"/>
    <s v="Newfold Digital"/>
    <s v="44503 - Transaction Fees - Registrar (Legacy TLD)"/>
    <n v="5.22"/>
    <s v="US"/>
    <x v="2"/>
    <s v="FY2025"/>
    <x v="2"/>
  </r>
  <r>
    <s v="RAR001065"/>
    <s v="RAR"/>
    <x v="1798"/>
    <s v="Newfold Digital"/>
    <s v="44010 - Variable Fees - Registrar"/>
    <n v="342.37"/>
    <s v="US"/>
    <x v="2"/>
    <s v="FY2025"/>
    <x v="2"/>
  </r>
  <r>
    <s v="RAR001066"/>
    <s v="RAR"/>
    <x v="1767"/>
    <s v="Newfold Digital"/>
    <s v="44503 - Transaction Fees - Registrar (Legacy TLD)"/>
    <n v="0.54"/>
    <s v="US"/>
    <x v="2"/>
    <s v="FY2025"/>
    <x v="2"/>
  </r>
  <r>
    <s v="RAR001066"/>
    <s v="RAR"/>
    <x v="1767"/>
    <s v="Newfold Digital"/>
    <s v="44010 - Variable Fees - Registrar"/>
    <n v="342.37"/>
    <s v="US"/>
    <x v="2"/>
    <s v="FY2025"/>
    <x v="2"/>
  </r>
  <r>
    <s v="RAR001066"/>
    <s v="RAR"/>
    <x v="1767"/>
    <s v="Newfold Digital"/>
    <s v="44503 - Transaction Fees - Registrar (Legacy TLD)"/>
    <n v="5.04"/>
    <s v="US"/>
    <x v="2"/>
    <s v="FY2025"/>
    <x v="2"/>
  </r>
  <r>
    <s v="RAR001066"/>
    <s v="RAR"/>
    <x v="1767"/>
    <s v="Newfold Digital"/>
    <s v="44503 - Transaction Fees - Registrar (Legacy TLD)"/>
    <n v="46.44"/>
    <s v="US"/>
    <x v="2"/>
    <s v="FY2025"/>
    <x v="2"/>
  </r>
  <r>
    <s v="RAR001067"/>
    <s v="RAR"/>
    <x v="1768"/>
    <s v="Newfold Digital"/>
    <s v="44010 - Variable Fees - Registrar"/>
    <n v="342.37"/>
    <s v="US"/>
    <x v="2"/>
    <s v="FY2025"/>
    <x v="2"/>
  </r>
  <r>
    <s v="RAR001067"/>
    <s v="RAR"/>
    <x v="1768"/>
    <s v="Newfold Digital"/>
    <s v="44503 - Transaction Fees - Registrar (Legacy TLD)"/>
    <n v="3.78"/>
    <s v="US"/>
    <x v="2"/>
    <s v="FY2025"/>
    <x v="2"/>
  </r>
  <r>
    <s v="RAR001067"/>
    <s v="RAR"/>
    <x v="1768"/>
    <s v="Newfold Digital"/>
    <s v="44503 - Transaction Fees - Registrar (Legacy TLD)"/>
    <n v="7.2"/>
    <s v="US"/>
    <x v="2"/>
    <s v="FY2025"/>
    <x v="2"/>
  </r>
  <r>
    <s v="RAR001068"/>
    <s v="RAR"/>
    <x v="1769"/>
    <s v="NameCheap"/>
    <s v="44503 - Transaction Fees - Registrar (Legacy TLD)"/>
    <n v="745.2"/>
    <s v="US"/>
    <x v="2"/>
    <s v="FY2025"/>
    <x v="2"/>
  </r>
  <r>
    <s v="RAR001068"/>
    <s v="RAR"/>
    <x v="1769"/>
    <s v="NameCheap"/>
    <s v="44503 - Transaction Fees - Registrar (Legacy TLD)"/>
    <n v="560.16"/>
    <s v="US"/>
    <x v="2"/>
    <s v="FY2025"/>
    <x v="2"/>
  </r>
  <r>
    <s v="RAR001068"/>
    <s v="RAR"/>
    <x v="1769"/>
    <s v="NameCheap"/>
    <s v="44503 - Transaction Fees - Registrar (Legacy TLD)"/>
    <n v="27.54"/>
    <s v="US"/>
    <x v="2"/>
    <s v="FY2025"/>
    <x v="2"/>
  </r>
  <r>
    <s v="RAR001068"/>
    <s v="RAR"/>
    <x v="1769"/>
    <s v="NameCheap"/>
    <s v="44503 - Transaction Fees - Registrar (Legacy TLD)"/>
    <n v="5994"/>
    <s v="US"/>
    <x v="2"/>
    <s v="FY2025"/>
    <x v="2"/>
  </r>
  <r>
    <s v="RAR001068"/>
    <s v="RAR"/>
    <x v="1769"/>
    <s v="NameCheap"/>
    <s v="44503 - Transaction Fees - Registrar (Legacy TLD)"/>
    <n v="2438.1"/>
    <s v="US"/>
    <x v="2"/>
    <s v="FY2025"/>
    <x v="2"/>
  </r>
  <r>
    <s v="RAR001068"/>
    <s v="RAR"/>
    <x v="1769"/>
    <s v="NameCheap"/>
    <s v="44503 - Transaction Fees - Registrar (Legacy TLD)"/>
    <n v="5180.3999999999996"/>
    <s v="US"/>
    <x v="2"/>
    <s v="FY2025"/>
    <x v="2"/>
  </r>
  <r>
    <s v="RAR001068"/>
    <s v="RAR"/>
    <x v="1769"/>
    <s v="NameCheap"/>
    <s v="44503 - Transaction Fees - Registrar (Legacy TLD)"/>
    <n v="5191.5600000000004"/>
    <s v="US"/>
    <x v="2"/>
    <s v="FY2025"/>
    <x v="2"/>
  </r>
  <r>
    <s v="RAR001068"/>
    <s v="RAR"/>
    <x v="1769"/>
    <s v="NameCheap"/>
    <s v="44503 - Transaction Fees - Registrar (Legacy TLD)"/>
    <n v="84.24"/>
    <s v="US"/>
    <x v="2"/>
    <s v="FY2025"/>
    <x v="2"/>
  </r>
  <r>
    <s v="RAR001068"/>
    <s v="RAR"/>
    <x v="1769"/>
    <s v="NameCheap"/>
    <s v="44503 - Transaction Fees - Registrar (Legacy TLD)"/>
    <n v="5329.8"/>
    <s v="US"/>
    <x v="2"/>
    <s v="FY2025"/>
    <x v="2"/>
  </r>
  <r>
    <s v="RAR001068"/>
    <s v="RAR"/>
    <x v="1769"/>
    <s v="NameCheap"/>
    <s v="44503 - Transaction Fees - Registrar (Legacy TLD)"/>
    <n v="145.80000000000001"/>
    <s v="US"/>
    <x v="2"/>
    <s v="FY2025"/>
    <x v="2"/>
  </r>
  <r>
    <s v="RAR001068"/>
    <s v="RAR"/>
    <x v="1769"/>
    <s v="NameCheap"/>
    <s v="44503 - Transaction Fees - Registrar (Legacy TLD)"/>
    <n v="3573.18"/>
    <s v="US"/>
    <x v="2"/>
    <s v="FY2025"/>
    <x v="2"/>
  </r>
  <r>
    <s v="RAR001068"/>
    <s v="RAR"/>
    <x v="1769"/>
    <s v="NameCheap"/>
    <s v="44503 - Transaction Fees - Registrar (Legacy TLD)"/>
    <n v="110.88"/>
    <s v="US"/>
    <x v="2"/>
    <s v="FY2025"/>
    <x v="2"/>
  </r>
  <r>
    <s v="RAR001068"/>
    <s v="RAR"/>
    <x v="1769"/>
    <s v="NameCheap"/>
    <s v="44503 - Transaction Fees - Registrar (Legacy TLD)"/>
    <n v="170.1"/>
    <s v="US"/>
    <x v="2"/>
    <s v="FY2025"/>
    <x v="2"/>
  </r>
  <r>
    <s v="RAR001068"/>
    <s v="RAR"/>
    <x v="1769"/>
    <s v="NameCheap"/>
    <s v="44010 - Variable Fees - Registrar"/>
    <n v="342.37"/>
    <s v="US"/>
    <x v="2"/>
    <s v="FY2025"/>
    <x v="2"/>
  </r>
  <r>
    <s v="RAR001068"/>
    <s v="RAR"/>
    <x v="1769"/>
    <s v="NameCheap"/>
    <s v="44503 - Transaction Fees - Registrar (Legacy TLD)"/>
    <n v="682.56"/>
    <s v="US"/>
    <x v="2"/>
    <s v="FY2025"/>
    <x v="2"/>
  </r>
  <r>
    <s v="RAR001068"/>
    <s v="RAR"/>
    <x v="1769"/>
    <s v="NameCheap"/>
    <s v="44503 - Transaction Fees - Registrar (Legacy TLD)"/>
    <n v="51.84"/>
    <s v="US"/>
    <x v="2"/>
    <s v="FY2025"/>
    <x v="2"/>
  </r>
  <r>
    <s v="RAR001068"/>
    <s v="RAR"/>
    <x v="1769"/>
    <s v="NameCheap"/>
    <s v="44504 - Transaction Fees - Registrar (NgTLD)"/>
    <n v="159228.18"/>
    <s v="US"/>
    <x v="2"/>
    <s v="FY2025"/>
    <x v="2"/>
  </r>
  <r>
    <s v="RAR001068"/>
    <s v="RAR"/>
    <x v="1769"/>
    <s v="NameCheap"/>
    <s v="44504 - Transaction Fees - Registrar (NgTLD)"/>
    <n v="53103.96"/>
    <s v="US"/>
    <x v="2"/>
    <s v="FY2025"/>
    <x v="2"/>
  </r>
  <r>
    <s v="RAR001068"/>
    <s v="RAR"/>
    <x v="1769"/>
    <s v="NameCheap"/>
    <s v="44504 - Transaction Fees - Registrar (NgTLD)"/>
    <n v="451.8"/>
    <s v="US"/>
    <x v="2"/>
    <s v="FY2025"/>
    <x v="2"/>
  </r>
  <r>
    <s v="RAR001068"/>
    <s v="RAR"/>
    <x v="1769"/>
    <s v="NameCheap"/>
    <s v="44504 - Transaction Fees - Registrar (NgTLD)"/>
    <n v="261.89999999999998"/>
    <s v="US"/>
    <x v="2"/>
    <s v="FY2025"/>
    <x v="2"/>
  </r>
  <r>
    <s v="RAR001068"/>
    <s v="RAR"/>
    <x v="1769"/>
    <s v="NameCheap"/>
    <s v="44504 - Transaction Fees - Registrar (NgTLD)"/>
    <n v="124.56"/>
    <s v="US"/>
    <x v="2"/>
    <s v="FY2025"/>
    <x v="2"/>
  </r>
  <r>
    <s v="RAR001068"/>
    <s v="RAR"/>
    <x v="1769"/>
    <s v="NameCheap"/>
    <s v="44504 - Transaction Fees - Registrar (NgTLD)"/>
    <n v="17.28"/>
    <s v="US"/>
    <x v="2"/>
    <s v="FY2025"/>
    <x v="2"/>
  </r>
  <r>
    <s v="RAR001068"/>
    <s v="RAR"/>
    <x v="1769"/>
    <s v="NameCheap"/>
    <s v="44504 - Transaction Fees - Registrar (NgTLD)"/>
    <n v="230.04"/>
    <s v="US"/>
    <x v="2"/>
    <s v="FY2025"/>
    <x v="2"/>
  </r>
  <r>
    <s v="RAR001068"/>
    <s v="RAR"/>
    <x v="1769"/>
    <s v="NameCheap"/>
    <s v="44504 - Transaction Fees - Registrar (NgTLD)"/>
    <n v="9.7200000000000006"/>
    <s v="US"/>
    <x v="2"/>
    <s v="FY2025"/>
    <x v="2"/>
  </r>
  <r>
    <s v="RAR001068"/>
    <s v="RAR"/>
    <x v="1769"/>
    <s v="NameCheap"/>
    <s v="44504 - Transaction Fees - Registrar (NgTLD)"/>
    <n v="876.6"/>
    <s v="US"/>
    <x v="2"/>
    <s v="FY2025"/>
    <x v="2"/>
  </r>
  <r>
    <s v="RAR001068"/>
    <s v="RAR"/>
    <x v="1769"/>
    <s v="NameCheap"/>
    <s v="44504 - Transaction Fees - Registrar (NgTLD)"/>
    <n v="12.6"/>
    <s v="US"/>
    <x v="2"/>
    <s v="FY2025"/>
    <x v="2"/>
  </r>
  <r>
    <s v="RAR001068"/>
    <s v="RAR"/>
    <x v="1769"/>
    <s v="NameCheap"/>
    <s v="44504 - Transaction Fees - Registrar (NgTLD)"/>
    <n v="881.28"/>
    <s v="US"/>
    <x v="2"/>
    <s v="FY2025"/>
    <x v="2"/>
  </r>
  <r>
    <s v="RAR001068"/>
    <s v="RAR"/>
    <x v="1769"/>
    <s v="NameCheap"/>
    <s v="44504 - Transaction Fees - Registrar (NgTLD)"/>
    <n v="51.12"/>
    <s v="US"/>
    <x v="2"/>
    <s v="FY2025"/>
    <x v="2"/>
  </r>
  <r>
    <s v="RAR001068"/>
    <s v="RAR"/>
    <x v="1769"/>
    <s v="NameCheap"/>
    <s v="44504 - Transaction Fees - Registrar (NgTLD)"/>
    <n v="12.6"/>
    <s v="US"/>
    <x v="2"/>
    <s v="FY2025"/>
    <x v="2"/>
  </r>
  <r>
    <s v="RAR001068"/>
    <s v="RAR"/>
    <x v="1769"/>
    <s v="NameCheap"/>
    <s v="44504 - Transaction Fees - Registrar (NgTLD)"/>
    <n v="3308.76"/>
    <s v="US"/>
    <x v="2"/>
    <s v="FY2025"/>
    <x v="2"/>
  </r>
  <r>
    <s v="RAR001068"/>
    <s v="RAR"/>
    <x v="1769"/>
    <s v="NameCheap"/>
    <s v="44504 - Transaction Fees - Registrar (NgTLD)"/>
    <n v="36"/>
    <s v="US"/>
    <x v="2"/>
    <s v="FY2025"/>
    <x v="2"/>
  </r>
  <r>
    <s v="RAR001068"/>
    <s v="RAR"/>
    <x v="1769"/>
    <s v="NameCheap"/>
    <s v="44504 - Transaction Fees - Registrar (NgTLD)"/>
    <n v="6.48"/>
    <s v="US"/>
    <x v="2"/>
    <s v="FY2025"/>
    <x v="2"/>
  </r>
  <r>
    <s v="RAR001068"/>
    <s v="RAR"/>
    <x v="1769"/>
    <s v="NameCheap"/>
    <s v="44503 - Transaction Fees - Registrar (Legacy TLD)"/>
    <n v="13696.2"/>
    <s v="US"/>
    <x v="2"/>
    <s v="FY2025"/>
    <x v="2"/>
  </r>
  <r>
    <s v="RAR001068"/>
    <s v="RAR"/>
    <x v="1769"/>
    <s v="NameCheap"/>
    <s v="44503 - Transaction Fees - Registrar (Legacy TLD)"/>
    <n v="7497.72"/>
    <s v="US"/>
    <x v="2"/>
    <s v="FY2025"/>
    <x v="2"/>
  </r>
  <r>
    <s v="RAR001068"/>
    <s v="RAR"/>
    <x v="1769"/>
    <s v="NameCheap"/>
    <s v="44504 - Transaction Fees - Registrar (NgTLD)"/>
    <n v="136.08000000000001"/>
    <s v="US"/>
    <x v="2"/>
    <s v="FY2025"/>
    <x v="2"/>
  </r>
  <r>
    <s v="RAR001068"/>
    <s v="RAR"/>
    <x v="1769"/>
    <s v="NameCheap"/>
    <s v="44503 - Transaction Fees - Registrar (Legacy TLD)"/>
    <n v="5518.08"/>
    <s v="US"/>
    <x v="2"/>
    <s v="FY2025"/>
    <x v="2"/>
  </r>
  <r>
    <s v="RAR001068"/>
    <s v="RAR"/>
    <x v="1769"/>
    <s v="NameCheap"/>
    <s v="44503 - Transaction Fees - Registrar (Legacy TLD)"/>
    <n v="280566.53999999998"/>
    <s v="US"/>
    <x v="2"/>
    <s v="FY2025"/>
    <x v="2"/>
  </r>
  <r>
    <s v="RAR001068"/>
    <s v="RAR"/>
    <x v="1769"/>
    <s v="NameCheap"/>
    <s v="44504 - Transaction Fees - Registrar (NgTLD)"/>
    <n v="874.98"/>
    <s v="US"/>
    <x v="2"/>
    <s v="FY2025"/>
    <x v="2"/>
  </r>
  <r>
    <s v="RAR001068"/>
    <s v="RAR"/>
    <x v="1769"/>
    <s v="NameCheap"/>
    <s v="44504 - Transaction Fees - Registrar (NgTLD)"/>
    <n v="17.28"/>
    <s v="US"/>
    <x v="2"/>
    <s v="FY2025"/>
    <x v="2"/>
  </r>
  <r>
    <s v="RAR001068"/>
    <s v="RAR"/>
    <x v="1769"/>
    <s v="NameCheap"/>
    <s v="44504 - Transaction Fees - Registrar (NgTLD)"/>
    <n v="703.8"/>
    <s v="US"/>
    <x v="2"/>
    <s v="FY2025"/>
    <x v="2"/>
  </r>
  <r>
    <s v="RAR001068"/>
    <s v="RAR"/>
    <x v="1769"/>
    <s v="NameCheap"/>
    <s v="44503 - Transaction Fees - Registrar (Legacy TLD)"/>
    <n v="248876.64"/>
    <s v="US"/>
    <x v="2"/>
    <s v="FY2025"/>
    <x v="2"/>
  </r>
  <r>
    <s v="RAR001003"/>
    <s v="RAR"/>
    <x v="1117"/>
    <m/>
    <s v="44010 - Variable Fees - Registrar"/>
    <n v="114.12"/>
    <s v="IT"/>
    <x v="10"/>
    <s v="FY2025"/>
    <x v="2"/>
  </r>
  <r>
    <s v="RAR001003"/>
    <s v="RAR"/>
    <x v="1117"/>
    <m/>
    <s v="44503 - Transaction Fees - Registrar (Legacy TLD)"/>
    <n v="4.5"/>
    <s v="IT"/>
    <x v="10"/>
    <s v="FY2025"/>
    <x v="2"/>
  </r>
  <r>
    <s v="RAR000030"/>
    <s v="RAR"/>
    <x v="3303"/>
    <s v="Newfold Digital"/>
    <s v="44503 - Transaction Fees - Registrar (Legacy TLD)"/>
    <n v="55.44"/>
    <s v="US"/>
    <x v="2"/>
    <s v="FY2025"/>
    <x v="2"/>
  </r>
  <r>
    <s v="RAR000030"/>
    <s v="RAR"/>
    <x v="3303"/>
    <s v="Newfold Digital"/>
    <s v="44503 - Transaction Fees - Registrar (Legacy TLD)"/>
    <n v="36"/>
    <s v="US"/>
    <x v="2"/>
    <s v="FY2025"/>
    <x v="2"/>
  </r>
  <r>
    <s v="RAR000030"/>
    <s v="RAR"/>
    <x v="3303"/>
    <s v="Newfold Digital"/>
    <s v="44503 - Transaction Fees - Registrar (Legacy TLD)"/>
    <n v="522.9"/>
    <s v="US"/>
    <x v="2"/>
    <s v="FY2025"/>
    <x v="2"/>
  </r>
  <r>
    <s v="RAR000030"/>
    <s v="RAR"/>
    <x v="3303"/>
    <s v="Newfold Digital"/>
    <s v="44503 - Transaction Fees - Registrar (Legacy TLD)"/>
    <n v="5.04"/>
    <s v="US"/>
    <x v="2"/>
    <s v="FY2025"/>
    <x v="2"/>
  </r>
  <r>
    <s v="RAR000030"/>
    <s v="RAR"/>
    <x v="3303"/>
    <s v="Newfold Digital"/>
    <s v="44010 - Variable Fees - Registrar"/>
    <n v="114.12"/>
    <s v="US"/>
    <x v="2"/>
    <s v="FY2025"/>
    <x v="2"/>
  </r>
  <r>
    <s v="RAR000030"/>
    <s v="RAR"/>
    <x v="3303"/>
    <s v="Newfold Digital"/>
    <s v="44503 - Transaction Fees - Registrar (Legacy TLD)"/>
    <n v="15.84"/>
    <s v="US"/>
    <x v="2"/>
    <s v="FY2025"/>
    <x v="2"/>
  </r>
  <r>
    <s v="RAR000030"/>
    <s v="RAR"/>
    <x v="3303"/>
    <s v="Newfold Digital"/>
    <s v="44503 - Transaction Fees - Registrar (Legacy TLD)"/>
    <n v="82.62"/>
    <s v="US"/>
    <x v="2"/>
    <s v="FY2025"/>
    <x v="2"/>
  </r>
  <r>
    <s v="RAR000030"/>
    <s v="RAR"/>
    <x v="3303"/>
    <s v="Newfold Digital"/>
    <s v="44503 - Transaction Fees - Registrar (Legacy TLD)"/>
    <n v="12.6"/>
    <s v="US"/>
    <x v="2"/>
    <s v="FY2025"/>
    <x v="2"/>
  </r>
  <r>
    <s v="RAR000030"/>
    <s v="RAR"/>
    <x v="3303"/>
    <s v="Newfold Digital"/>
    <s v="44503 - Transaction Fees - Registrar (Legacy TLD)"/>
    <n v="1.08"/>
    <s v="US"/>
    <x v="2"/>
    <s v="FY2025"/>
    <x v="2"/>
  </r>
  <r>
    <s v="RAR000030"/>
    <s v="RAR"/>
    <x v="3303"/>
    <s v="Newfold Digital"/>
    <s v="44503 - Transaction Fees - Registrar (Legacy TLD)"/>
    <n v="1428.48"/>
    <s v="US"/>
    <x v="2"/>
    <s v="FY2025"/>
    <x v="2"/>
  </r>
  <r>
    <s v="RAR000030"/>
    <s v="RAR"/>
    <x v="3303"/>
    <s v="Newfold Digital"/>
    <s v="44503 - Transaction Fees - Registrar (Legacy TLD)"/>
    <n v="62.46"/>
    <s v="US"/>
    <x v="2"/>
    <s v="FY2025"/>
    <x v="2"/>
  </r>
  <r>
    <s v="RAR000030"/>
    <s v="RAR"/>
    <x v="3303"/>
    <s v="Newfold Digital"/>
    <s v="44503 - Transaction Fees - Registrar (Legacy TLD)"/>
    <n v="8.64"/>
    <s v="US"/>
    <x v="2"/>
    <s v="FY2025"/>
    <x v="2"/>
  </r>
  <r>
    <s v="RAR000030"/>
    <s v="RAR"/>
    <x v="3303"/>
    <s v="Newfold Digital"/>
    <s v="44503 - Transaction Fees - Registrar (Legacy TLD)"/>
    <n v="14.04"/>
    <s v="US"/>
    <x v="2"/>
    <s v="FY2025"/>
    <x v="2"/>
  </r>
  <r>
    <s v="RAR000030"/>
    <s v="RAR"/>
    <x v="3303"/>
    <s v="Newfold Digital"/>
    <s v="44503 - Transaction Fees - Registrar (Legacy TLD)"/>
    <n v="113.4"/>
    <s v="US"/>
    <x v="2"/>
    <s v="FY2025"/>
    <x v="2"/>
  </r>
  <r>
    <s v="RAR000030"/>
    <s v="RAR"/>
    <x v="3303"/>
    <s v="Newfold Digital"/>
    <s v="44503 - Transaction Fees - Registrar (Legacy TLD)"/>
    <n v="195.84"/>
    <s v="US"/>
    <x v="2"/>
    <s v="FY2025"/>
    <x v="2"/>
  </r>
  <r>
    <s v="RAR000048"/>
    <s v="RAR"/>
    <x v="3304"/>
    <s v="Tucows"/>
    <s v="44503 - Transaction Fees - Registrar (Legacy TLD)"/>
    <n v="312.66000000000003"/>
    <s v="US"/>
    <x v="2"/>
    <s v="FY2025"/>
    <x v="2"/>
  </r>
  <r>
    <s v="RAR000048"/>
    <s v="RAR"/>
    <x v="3304"/>
    <s v="Tucows"/>
    <s v="44503 - Transaction Fees - Registrar (Legacy TLD)"/>
    <n v="1.26"/>
    <s v="US"/>
    <x v="2"/>
    <s v="FY2025"/>
    <x v="2"/>
  </r>
  <r>
    <s v="RAR000048"/>
    <s v="RAR"/>
    <x v="3304"/>
    <s v="Tucows"/>
    <s v="44503 - Transaction Fees - Registrar (Legacy TLD)"/>
    <n v="66.78"/>
    <s v="US"/>
    <x v="2"/>
    <s v="FY2025"/>
    <x v="2"/>
  </r>
  <r>
    <s v="RAR000048"/>
    <s v="RAR"/>
    <x v="3304"/>
    <s v="Tucows"/>
    <s v="44503 - Transaction Fees - Registrar (Legacy TLD)"/>
    <n v="1800.9"/>
    <s v="US"/>
    <x v="2"/>
    <s v="FY2025"/>
    <x v="2"/>
  </r>
  <r>
    <s v="RAR000048"/>
    <s v="RAR"/>
    <x v="3304"/>
    <s v="Tucows"/>
    <s v="44010 - Variable Fees - Registrar"/>
    <n v="342.37"/>
    <s v="US"/>
    <x v="2"/>
    <s v="FY2025"/>
    <x v="2"/>
  </r>
  <r>
    <s v="RAR000048"/>
    <s v="RAR"/>
    <x v="3304"/>
    <s v="Tucows"/>
    <s v="44503 - Transaction Fees - Registrar (Legacy TLD)"/>
    <n v="1.44"/>
    <s v="US"/>
    <x v="2"/>
    <s v="FY2025"/>
    <x v="2"/>
  </r>
  <r>
    <s v="RAR000048"/>
    <s v="RAR"/>
    <x v="3304"/>
    <s v="Tucows"/>
    <s v="44503 - Transaction Fees - Registrar (Legacy TLD)"/>
    <n v="162.72"/>
    <s v="US"/>
    <x v="2"/>
    <s v="FY2025"/>
    <x v="2"/>
  </r>
  <r>
    <s v="RAR000048"/>
    <s v="RAR"/>
    <x v="3304"/>
    <s v="Tucows"/>
    <s v="44503 - Transaction Fees - Registrar (Legacy TLD)"/>
    <n v="12.96"/>
    <s v="US"/>
    <x v="2"/>
    <s v="FY2025"/>
    <x v="2"/>
  </r>
  <r>
    <s v="RAR000048"/>
    <s v="RAR"/>
    <x v="3304"/>
    <s v="Tucows"/>
    <s v="44503 - Transaction Fees - Registrar (Legacy TLD)"/>
    <n v="937.98"/>
    <s v="US"/>
    <x v="2"/>
    <s v="FY2025"/>
    <x v="2"/>
  </r>
  <r>
    <s v="RAR000048"/>
    <s v="RAR"/>
    <x v="3304"/>
    <s v="Tucows"/>
    <s v="44503 - Transaction Fees - Registrar (Legacy TLD)"/>
    <n v="27.36"/>
    <s v="US"/>
    <x v="2"/>
    <s v="FY2025"/>
    <x v="2"/>
  </r>
  <r>
    <s v="RAR000048"/>
    <s v="RAR"/>
    <x v="3304"/>
    <s v="Tucows"/>
    <s v="44503 - Transaction Fees - Registrar (Legacy TLD)"/>
    <n v="122.4"/>
    <s v="US"/>
    <x v="2"/>
    <s v="FY2025"/>
    <x v="2"/>
  </r>
  <r>
    <s v="RAR000048"/>
    <s v="RAR"/>
    <x v="3304"/>
    <s v="Tucows"/>
    <s v="44503 - Transaction Fees - Registrar (Legacy TLD)"/>
    <n v="635.76"/>
    <s v="US"/>
    <x v="2"/>
    <s v="FY2025"/>
    <x v="2"/>
  </r>
  <r>
    <s v="RAR000048"/>
    <s v="RAR"/>
    <x v="3304"/>
    <s v="Tucows"/>
    <s v="44503 - Transaction Fees - Registrar (Legacy TLD)"/>
    <n v="7.2"/>
    <s v="US"/>
    <x v="2"/>
    <s v="FY2025"/>
    <x v="2"/>
  </r>
  <r>
    <s v="RAR000048"/>
    <s v="RAR"/>
    <x v="3304"/>
    <s v="Tucows"/>
    <s v="44504 - Transaction Fees - Registrar (NgTLD)"/>
    <n v="7845.48"/>
    <s v="US"/>
    <x v="2"/>
    <s v="FY2025"/>
    <x v="2"/>
  </r>
  <r>
    <s v="RAR000048"/>
    <s v="RAR"/>
    <x v="3304"/>
    <s v="Tucows"/>
    <s v="44503 - Transaction Fees - Registrar (Legacy TLD)"/>
    <n v="297"/>
    <s v="US"/>
    <x v="2"/>
    <s v="FY2025"/>
    <x v="2"/>
  </r>
  <r>
    <s v="RAR000048"/>
    <s v="RAR"/>
    <x v="3304"/>
    <s v="Tucows"/>
    <s v="44503 - Transaction Fees - Registrar (Legacy TLD)"/>
    <n v="2385"/>
    <s v="US"/>
    <x v="2"/>
    <s v="FY2025"/>
    <x v="2"/>
  </r>
  <r>
    <s v="RAR000048"/>
    <s v="RAR"/>
    <x v="3304"/>
    <s v="Tucows"/>
    <s v="44503 - Transaction Fees - Registrar (Legacy TLD)"/>
    <n v="4.32"/>
    <s v="US"/>
    <x v="2"/>
    <s v="FY2025"/>
    <x v="2"/>
  </r>
  <r>
    <s v="RAR000048"/>
    <s v="RAR"/>
    <x v="3304"/>
    <s v="Tucows"/>
    <s v="44503 - Transaction Fees - Registrar (Legacy TLD)"/>
    <n v="91.8"/>
    <s v="US"/>
    <x v="2"/>
    <s v="FY2025"/>
    <x v="2"/>
  </r>
  <r>
    <s v="RAR000048"/>
    <s v="RAR"/>
    <x v="3304"/>
    <s v="Tucows"/>
    <s v="44504 - Transaction Fees - Registrar (NgTLD)"/>
    <n v="12264.3"/>
    <s v="US"/>
    <x v="2"/>
    <s v="FY2025"/>
    <x v="2"/>
  </r>
  <r>
    <s v="RAR000048"/>
    <s v="RAR"/>
    <x v="3304"/>
    <s v="Tucows"/>
    <s v="44504 - Transaction Fees - Registrar (NgTLD)"/>
    <n v="143.28"/>
    <s v="US"/>
    <x v="2"/>
    <s v="FY2025"/>
    <x v="2"/>
  </r>
  <r>
    <s v="RAR000048"/>
    <s v="RAR"/>
    <x v="3304"/>
    <s v="Tucows"/>
    <s v="44504 - Transaction Fees - Registrar (NgTLD)"/>
    <n v="226.8"/>
    <s v="US"/>
    <x v="2"/>
    <s v="FY2025"/>
    <x v="2"/>
  </r>
  <r>
    <s v="RAR000048"/>
    <s v="RAR"/>
    <x v="3304"/>
    <s v="Tucows"/>
    <s v="44504 - Transaction Fees - Registrar (NgTLD)"/>
    <n v="125.28"/>
    <s v="US"/>
    <x v="2"/>
    <s v="FY2025"/>
    <x v="2"/>
  </r>
  <r>
    <s v="RAR000048"/>
    <s v="RAR"/>
    <x v="3304"/>
    <s v="Tucows"/>
    <s v="44504 - Transaction Fees - Registrar (NgTLD)"/>
    <n v="10.08"/>
    <s v="US"/>
    <x v="2"/>
    <s v="FY2025"/>
    <x v="2"/>
  </r>
  <r>
    <s v="RAR000048"/>
    <s v="RAR"/>
    <x v="3304"/>
    <s v="Tucows"/>
    <s v="44504 - Transaction Fees - Registrar (NgTLD)"/>
    <n v="1.62"/>
    <s v="US"/>
    <x v="2"/>
    <s v="FY2025"/>
    <x v="2"/>
  </r>
  <r>
    <s v="RAR000048"/>
    <s v="RAR"/>
    <x v="3304"/>
    <s v="Tucows"/>
    <s v="44504 - Transaction Fees - Registrar (NgTLD)"/>
    <n v="11.34"/>
    <s v="US"/>
    <x v="2"/>
    <s v="FY2025"/>
    <x v="2"/>
  </r>
  <r>
    <s v="RAR000048"/>
    <s v="RAR"/>
    <x v="3304"/>
    <s v="Tucows"/>
    <s v="44504 - Transaction Fees - Registrar (NgTLD)"/>
    <n v="10.8"/>
    <s v="US"/>
    <x v="2"/>
    <s v="FY2025"/>
    <x v="2"/>
  </r>
  <r>
    <s v="RAR000048"/>
    <s v="RAR"/>
    <x v="3304"/>
    <s v="Tucows"/>
    <s v="44513 - Deletes &amp; Exemptions - Registrar (LgyTLD)"/>
    <n v="6.6"/>
    <s v="US"/>
    <x v="2"/>
    <s v="FY2025"/>
    <x v="2"/>
  </r>
  <r>
    <s v="RAR000048"/>
    <s v="RAR"/>
    <x v="3304"/>
    <s v="Tucows"/>
    <s v="44504 - Transaction Fees - Registrar (NgTLD)"/>
    <n v="0.72"/>
    <s v="US"/>
    <x v="2"/>
    <s v="FY2025"/>
    <x v="2"/>
  </r>
  <r>
    <s v="RAR000048"/>
    <s v="RAR"/>
    <x v="3304"/>
    <s v="Tucows"/>
    <s v="44504 - Transaction Fees - Registrar (NgTLD)"/>
    <n v="16.559999999999999"/>
    <s v="US"/>
    <x v="2"/>
    <s v="FY2025"/>
    <x v="2"/>
  </r>
  <r>
    <s v="RAR000048"/>
    <s v="RAR"/>
    <x v="3304"/>
    <s v="Tucows"/>
    <s v="44503 - Transaction Fees - Registrar (Legacy TLD)"/>
    <n v="1619.46"/>
    <s v="US"/>
    <x v="2"/>
    <s v="FY2025"/>
    <x v="2"/>
  </r>
  <r>
    <s v="RAR000048"/>
    <s v="RAR"/>
    <x v="3304"/>
    <s v="Tucows"/>
    <s v="44504 - Transaction Fees - Registrar (NgTLD)"/>
    <n v="78.3"/>
    <s v="US"/>
    <x v="2"/>
    <s v="FY2025"/>
    <x v="2"/>
  </r>
  <r>
    <s v="RAR000048"/>
    <s v="RAR"/>
    <x v="3304"/>
    <s v="Tucows"/>
    <s v="44504 - Transaction Fees - Registrar (NgTLD)"/>
    <n v="11.7"/>
    <s v="US"/>
    <x v="2"/>
    <s v="FY2025"/>
    <x v="2"/>
  </r>
  <r>
    <s v="RAR000048"/>
    <s v="RAR"/>
    <x v="3304"/>
    <s v="Tucows"/>
    <s v="44504 - Transaction Fees - Registrar (NgTLD)"/>
    <n v="42.3"/>
    <s v="US"/>
    <x v="2"/>
    <s v="FY2025"/>
    <x v="2"/>
  </r>
  <r>
    <s v="RAR000048"/>
    <s v="RAR"/>
    <x v="3304"/>
    <s v="Tucows"/>
    <s v="44504 - Transaction Fees - Registrar (NgTLD)"/>
    <n v="3.24"/>
    <s v="US"/>
    <x v="2"/>
    <s v="FY2025"/>
    <x v="2"/>
  </r>
  <r>
    <s v="RAR000048"/>
    <s v="RAR"/>
    <x v="3304"/>
    <s v="Tucows"/>
    <s v="44504 - Transaction Fees - Registrar (NgTLD)"/>
    <n v="5.04"/>
    <s v="US"/>
    <x v="2"/>
    <s v="FY2025"/>
    <x v="2"/>
  </r>
  <r>
    <s v="RAR000048"/>
    <s v="RAR"/>
    <x v="3304"/>
    <s v="Tucows"/>
    <s v="44504 - Transaction Fees - Registrar (NgTLD)"/>
    <n v="185.58"/>
    <s v="US"/>
    <x v="2"/>
    <s v="FY2025"/>
    <x v="2"/>
  </r>
  <r>
    <s v="RAR000048"/>
    <s v="RAR"/>
    <x v="3304"/>
    <s v="Tucows"/>
    <s v="44503 - Transaction Fees - Registrar (Legacy TLD)"/>
    <n v="1119.96"/>
    <s v="US"/>
    <x v="2"/>
    <s v="FY2025"/>
    <x v="2"/>
  </r>
  <r>
    <s v="RAR000048"/>
    <s v="RAR"/>
    <x v="3304"/>
    <s v="Tucows"/>
    <s v="44503 - Transaction Fees - Registrar (Legacy TLD)"/>
    <n v="4212.3599999999997"/>
    <s v="US"/>
    <x v="2"/>
    <s v="FY2025"/>
    <x v="2"/>
  </r>
  <r>
    <s v="RAR000048"/>
    <s v="RAR"/>
    <x v="3304"/>
    <s v="Tucows"/>
    <s v="44503 - Transaction Fees - Registrar (Legacy TLD)"/>
    <n v="106280.28"/>
    <s v="US"/>
    <x v="2"/>
    <s v="FY2025"/>
    <x v="2"/>
  </r>
  <r>
    <s v="RAR000048"/>
    <s v="RAR"/>
    <x v="3304"/>
    <s v="Tucows"/>
    <s v="44503 - Transaction Fees - Registrar (Legacy TLD)"/>
    <n v="13348.26"/>
    <s v="US"/>
    <x v="2"/>
    <s v="FY2025"/>
    <x v="2"/>
  </r>
  <r>
    <s v="RAR000049"/>
    <s v="RAR"/>
    <x v="3305"/>
    <s v="GMO"/>
    <s v="44503 - Transaction Fees - Registrar (Legacy TLD)"/>
    <n v="109.8"/>
    <s v="JP"/>
    <x v="9"/>
    <s v="FY2025"/>
    <x v="2"/>
  </r>
  <r>
    <s v="RAR000049"/>
    <s v="RAR"/>
    <x v="3305"/>
    <s v="GMO"/>
    <s v="44504 - Transaction Fees - Registrar (NgTLD)"/>
    <n v="13154.4"/>
    <s v="JP"/>
    <x v="9"/>
    <s v="FY2025"/>
    <x v="2"/>
  </r>
  <r>
    <s v="RAR000049"/>
    <s v="RAR"/>
    <x v="3305"/>
    <s v="GMO"/>
    <s v="44503 - Transaction Fees - Registrar (Legacy TLD)"/>
    <n v="126"/>
    <s v="JP"/>
    <x v="9"/>
    <s v="FY2025"/>
    <x v="2"/>
  </r>
  <r>
    <s v="RAR000049"/>
    <s v="RAR"/>
    <x v="3305"/>
    <s v="GMO"/>
    <s v="44503 - Transaction Fees - Registrar (Legacy TLD)"/>
    <n v="1300.5"/>
    <s v="JP"/>
    <x v="9"/>
    <s v="FY2025"/>
    <x v="2"/>
  </r>
  <r>
    <s v="RAR000049"/>
    <s v="RAR"/>
    <x v="3305"/>
    <s v="GMO"/>
    <s v="44503 - Transaction Fees - Registrar (Legacy TLD)"/>
    <n v="2.16"/>
    <s v="JP"/>
    <x v="9"/>
    <s v="FY2025"/>
    <x v="2"/>
  </r>
  <r>
    <s v="RAR000049"/>
    <s v="RAR"/>
    <x v="3305"/>
    <s v="GMO"/>
    <s v="44503 - Transaction Fees - Registrar (Legacy TLD)"/>
    <n v="55.08"/>
    <s v="JP"/>
    <x v="9"/>
    <s v="FY2025"/>
    <x v="2"/>
  </r>
  <r>
    <s v="RAR000049"/>
    <s v="RAR"/>
    <x v="3305"/>
    <s v="GMO"/>
    <s v="44503 - Transaction Fees - Registrar (Legacy TLD)"/>
    <n v="172.26"/>
    <s v="JP"/>
    <x v="9"/>
    <s v="FY2025"/>
    <x v="2"/>
  </r>
  <r>
    <s v="RAR000049"/>
    <s v="RAR"/>
    <x v="3305"/>
    <s v="GMO"/>
    <s v="44503 - Transaction Fees - Registrar (Legacy TLD)"/>
    <n v="5.04"/>
    <s v="JP"/>
    <x v="9"/>
    <s v="FY2025"/>
    <x v="2"/>
  </r>
  <r>
    <s v="RAR000049"/>
    <s v="RAR"/>
    <x v="3305"/>
    <s v="GMO"/>
    <s v="44503 - Transaction Fees - Registrar (Legacy TLD)"/>
    <n v="59.22"/>
    <s v="JP"/>
    <x v="9"/>
    <s v="FY2025"/>
    <x v="2"/>
  </r>
  <r>
    <s v="RAR000049"/>
    <s v="RAR"/>
    <x v="3305"/>
    <s v="GMO"/>
    <s v="44503 - Transaction Fees - Registrar (Legacy TLD)"/>
    <n v="4834.62"/>
    <s v="JP"/>
    <x v="9"/>
    <s v="FY2025"/>
    <x v="2"/>
  </r>
  <r>
    <s v="RAR000049"/>
    <s v="RAR"/>
    <x v="3305"/>
    <s v="GMO"/>
    <s v="44010 - Variable Fees - Registrar"/>
    <n v="342.37"/>
    <s v="JP"/>
    <x v="9"/>
    <s v="FY2025"/>
    <x v="2"/>
  </r>
  <r>
    <s v="RAR000049"/>
    <s v="RAR"/>
    <x v="3305"/>
    <s v="GMO"/>
    <s v="44503 - Transaction Fees - Registrar (Legacy TLD)"/>
    <n v="188.64"/>
    <s v="JP"/>
    <x v="9"/>
    <s v="FY2025"/>
    <x v="2"/>
  </r>
  <r>
    <s v="RAR000049"/>
    <s v="RAR"/>
    <x v="3305"/>
    <s v="GMO"/>
    <s v="44503 - Transaction Fees - Registrar (Legacy TLD)"/>
    <n v="3.24"/>
    <s v="JP"/>
    <x v="9"/>
    <s v="FY2025"/>
    <x v="2"/>
  </r>
  <r>
    <s v="RAR000049"/>
    <s v="RAR"/>
    <x v="3305"/>
    <s v="GMO"/>
    <s v="44503 - Transaction Fees - Registrar (Legacy TLD)"/>
    <n v="910.44"/>
    <s v="JP"/>
    <x v="9"/>
    <s v="FY2025"/>
    <x v="2"/>
  </r>
  <r>
    <s v="RAR000049"/>
    <s v="RAR"/>
    <x v="3305"/>
    <s v="GMO"/>
    <s v="44503 - Transaction Fees - Registrar (Legacy TLD)"/>
    <n v="10.8"/>
    <s v="JP"/>
    <x v="9"/>
    <s v="FY2025"/>
    <x v="2"/>
  </r>
  <r>
    <s v="RAR000049"/>
    <s v="RAR"/>
    <x v="3305"/>
    <s v="GMO"/>
    <s v="44503 - Transaction Fees - Registrar (Legacy TLD)"/>
    <n v="221.04"/>
    <s v="JP"/>
    <x v="9"/>
    <s v="FY2025"/>
    <x v="2"/>
  </r>
  <r>
    <s v="RAR000049"/>
    <s v="RAR"/>
    <x v="3305"/>
    <s v="GMO"/>
    <s v="44504 - Transaction Fees - Registrar (NgTLD)"/>
    <n v="76411.259999999995"/>
    <s v="JP"/>
    <x v="9"/>
    <s v="FY2025"/>
    <x v="2"/>
  </r>
  <r>
    <s v="RAR000049"/>
    <s v="RAR"/>
    <x v="3305"/>
    <s v="GMO"/>
    <s v="44504 - Transaction Fees - Registrar (NgTLD)"/>
    <n v="276.48"/>
    <s v="JP"/>
    <x v="9"/>
    <s v="FY2025"/>
    <x v="2"/>
  </r>
  <r>
    <s v="RAR000049"/>
    <s v="RAR"/>
    <x v="3305"/>
    <s v="GMO"/>
    <s v="44504 - Transaction Fees - Registrar (NgTLD)"/>
    <n v="20.88"/>
    <s v="JP"/>
    <x v="9"/>
    <s v="FY2025"/>
    <x v="2"/>
  </r>
  <r>
    <s v="RAR000049"/>
    <s v="RAR"/>
    <x v="3305"/>
    <s v="GMO"/>
    <s v="44504 - Transaction Fees - Registrar (NgTLD)"/>
    <n v="0.72"/>
    <s v="JP"/>
    <x v="9"/>
    <s v="FY2025"/>
    <x v="2"/>
  </r>
  <r>
    <s v="RAR000049"/>
    <s v="RAR"/>
    <x v="3305"/>
    <s v="GMO"/>
    <s v="44504 - Transaction Fees - Registrar (NgTLD)"/>
    <n v="6.48"/>
    <s v="JP"/>
    <x v="9"/>
    <s v="FY2025"/>
    <x v="2"/>
  </r>
  <r>
    <s v="RAR000049"/>
    <s v="RAR"/>
    <x v="3305"/>
    <s v="GMO"/>
    <s v="44504 - Transaction Fees - Registrar (NgTLD)"/>
    <n v="20.88"/>
    <s v="JP"/>
    <x v="9"/>
    <s v="FY2025"/>
    <x v="2"/>
  </r>
  <r>
    <s v="RAR000049"/>
    <s v="RAR"/>
    <x v="3305"/>
    <s v="GMO"/>
    <s v="44504 - Transaction Fees - Registrar (NgTLD)"/>
    <n v="16.38"/>
    <s v="JP"/>
    <x v="9"/>
    <s v="FY2025"/>
    <x v="2"/>
  </r>
  <r>
    <s v="RAR000049"/>
    <s v="RAR"/>
    <x v="3305"/>
    <s v="GMO"/>
    <s v="44504 - Transaction Fees - Registrar (NgTLD)"/>
    <n v="11.7"/>
    <s v="JP"/>
    <x v="9"/>
    <s v="FY2025"/>
    <x v="2"/>
  </r>
  <r>
    <s v="RAR000049"/>
    <s v="RAR"/>
    <x v="3305"/>
    <s v="GMO"/>
    <s v="44504 - Transaction Fees - Registrar (NgTLD)"/>
    <n v="10.8"/>
    <s v="JP"/>
    <x v="9"/>
    <s v="FY2025"/>
    <x v="2"/>
  </r>
  <r>
    <s v="RAR000049"/>
    <s v="RAR"/>
    <x v="3305"/>
    <s v="GMO"/>
    <s v="44504 - Transaction Fees - Registrar (NgTLD)"/>
    <n v="19.440000000000001"/>
    <s v="JP"/>
    <x v="9"/>
    <s v="FY2025"/>
    <x v="2"/>
  </r>
  <r>
    <s v="RAR000049"/>
    <s v="RAR"/>
    <x v="3305"/>
    <s v="GMO"/>
    <s v="44504 - Transaction Fees - Registrar (NgTLD)"/>
    <n v="157.5"/>
    <s v="JP"/>
    <x v="9"/>
    <s v="FY2025"/>
    <x v="2"/>
  </r>
  <r>
    <s v="RAR000049"/>
    <s v="RAR"/>
    <x v="3305"/>
    <s v="GMO"/>
    <s v="44504 - Transaction Fees - Registrar (NgTLD)"/>
    <n v="465.48"/>
    <s v="JP"/>
    <x v="9"/>
    <s v="FY2025"/>
    <x v="2"/>
  </r>
  <r>
    <s v="RAR000049"/>
    <s v="RAR"/>
    <x v="3305"/>
    <s v="GMO"/>
    <s v="44504 - Transaction Fees - Registrar (NgTLD)"/>
    <n v="9"/>
    <s v="JP"/>
    <x v="9"/>
    <s v="FY2025"/>
    <x v="2"/>
  </r>
  <r>
    <s v="RAR000049"/>
    <s v="RAR"/>
    <x v="3305"/>
    <s v="GMO"/>
    <s v="44503 - Transaction Fees - Registrar (Legacy TLD)"/>
    <n v="120.96"/>
    <s v="JP"/>
    <x v="9"/>
    <s v="FY2025"/>
    <x v="2"/>
  </r>
  <r>
    <s v="RAR000049"/>
    <s v="RAR"/>
    <x v="3305"/>
    <s v="GMO"/>
    <s v="44514 - Deletes &amp; Exemptions - Registrar (NgTLD)"/>
    <n v="38.200000000000003"/>
    <s v="JP"/>
    <x v="9"/>
    <s v="FY2025"/>
    <x v="2"/>
  </r>
  <r>
    <s v="RAR000049"/>
    <s v="RAR"/>
    <x v="3305"/>
    <s v="GMO"/>
    <s v="44513 - Deletes &amp; Exemptions - Registrar (LgyTLD)"/>
    <n v="259.60000000000002"/>
    <s v="JP"/>
    <x v="9"/>
    <s v="FY2025"/>
    <x v="2"/>
  </r>
  <r>
    <s v="RAR000049"/>
    <s v="RAR"/>
    <x v="3305"/>
    <s v="GMO"/>
    <s v="44503 - Transaction Fees - Registrar (Legacy TLD)"/>
    <n v="1015.74"/>
    <s v="JP"/>
    <x v="9"/>
    <s v="FY2025"/>
    <x v="2"/>
  </r>
  <r>
    <s v="RAR000049"/>
    <s v="RAR"/>
    <x v="3305"/>
    <s v="GMO"/>
    <s v="44503 - Transaction Fees - Registrar (Legacy TLD)"/>
    <n v="2005.2"/>
    <s v="JP"/>
    <x v="9"/>
    <s v="FY2025"/>
    <x v="2"/>
  </r>
  <r>
    <s v="RAR000049"/>
    <s v="RAR"/>
    <x v="3305"/>
    <s v="GMO"/>
    <s v="44503 - Transaction Fees - Registrar (Legacy TLD)"/>
    <n v="80392.320000000007"/>
    <s v="JP"/>
    <x v="9"/>
    <s v="FY2025"/>
    <x v="2"/>
  </r>
  <r>
    <s v="RAR000049"/>
    <s v="RAR"/>
    <x v="3305"/>
    <s v="GMO"/>
    <s v="44504 - Transaction Fees - Registrar (NgTLD)"/>
    <n v="1.44"/>
    <s v="JP"/>
    <x v="9"/>
    <s v="FY2025"/>
    <x v="2"/>
  </r>
  <r>
    <s v="RAR000049"/>
    <s v="RAR"/>
    <x v="3305"/>
    <s v="GMO"/>
    <s v="44504 - Transaction Fees - Registrar (NgTLD)"/>
    <n v="36"/>
    <s v="JP"/>
    <x v="9"/>
    <s v="FY2025"/>
    <x v="2"/>
  </r>
  <r>
    <s v="RAR000049"/>
    <s v="RAR"/>
    <x v="3305"/>
    <s v="GMO"/>
    <s v="44504 - Transaction Fees - Registrar (NgTLD)"/>
    <n v="84.24"/>
    <s v="JP"/>
    <x v="9"/>
    <s v="FY2025"/>
    <x v="2"/>
  </r>
  <r>
    <s v="RAR000049"/>
    <s v="RAR"/>
    <x v="3305"/>
    <s v="GMO"/>
    <s v="44503 - Transaction Fees - Registrar (Legacy TLD)"/>
    <n v="24797.16"/>
    <s v="JP"/>
    <x v="9"/>
    <s v="FY2025"/>
    <x v="2"/>
  </r>
  <r>
    <s v="RAR000052"/>
    <s v="RAR"/>
    <x v="3306"/>
    <m/>
    <s v="44503 - Transaction Fees - Registrar (Legacy TLD)"/>
    <n v="85.86"/>
    <s v="CA"/>
    <x v="4"/>
    <s v="FY2025"/>
    <x v="2"/>
  </r>
  <r>
    <s v="RAR000052"/>
    <s v="RAR"/>
    <x v="3306"/>
    <m/>
    <s v="44503 - Transaction Fees - Registrar (Legacy TLD)"/>
    <n v="14.4"/>
    <s v="CA"/>
    <x v="4"/>
    <s v="FY2025"/>
    <x v="2"/>
  </r>
  <r>
    <s v="RAR000052"/>
    <s v="RAR"/>
    <x v="3306"/>
    <m/>
    <s v="44503 - Transaction Fees - Registrar (Legacy TLD)"/>
    <n v="28.8"/>
    <s v="CA"/>
    <x v="4"/>
    <s v="FY2025"/>
    <x v="2"/>
  </r>
  <r>
    <s v="RAR000052"/>
    <s v="RAR"/>
    <x v="3306"/>
    <m/>
    <s v="44513 - Deletes &amp; Exemptions - Registrar (LgyTLD)"/>
    <n v="44"/>
    <s v="CA"/>
    <x v="4"/>
    <s v="FY2025"/>
    <x v="2"/>
  </r>
  <r>
    <s v="RAR000052"/>
    <s v="RAR"/>
    <x v="3306"/>
    <m/>
    <s v="44503 - Transaction Fees - Registrar (Legacy TLD)"/>
    <n v="13.32"/>
    <s v="CA"/>
    <x v="4"/>
    <s v="FY2025"/>
    <x v="2"/>
  </r>
  <r>
    <s v="RAR000052"/>
    <s v="RAR"/>
    <x v="3306"/>
    <m/>
    <s v="44503 - Transaction Fees - Registrar (Legacy TLD)"/>
    <n v="3164.76"/>
    <s v="CA"/>
    <x v="4"/>
    <s v="FY2025"/>
    <x v="2"/>
  </r>
  <r>
    <s v="RAR000052"/>
    <s v="RAR"/>
    <x v="3306"/>
    <m/>
    <s v="44503 - Transaction Fees - Registrar (Legacy TLD)"/>
    <n v="5.4"/>
    <s v="CA"/>
    <x v="4"/>
    <s v="FY2025"/>
    <x v="2"/>
  </r>
  <r>
    <s v="RAR000052"/>
    <s v="RAR"/>
    <x v="3306"/>
    <m/>
    <s v="44503 - Transaction Fees - Registrar (Legacy TLD)"/>
    <n v="158.04"/>
    <s v="CA"/>
    <x v="4"/>
    <s v="FY2025"/>
    <x v="2"/>
  </r>
  <r>
    <s v="RAR000052"/>
    <s v="RAR"/>
    <x v="3306"/>
    <m/>
    <s v="44503 - Transaction Fees - Registrar (Legacy TLD)"/>
    <n v="71.28"/>
    <s v="CA"/>
    <x v="4"/>
    <s v="FY2025"/>
    <x v="2"/>
  </r>
  <r>
    <s v="RAR000052"/>
    <s v="RAR"/>
    <x v="3306"/>
    <m/>
    <s v="44503 - Transaction Fees - Registrar (Legacy TLD)"/>
    <n v="25.2"/>
    <s v="CA"/>
    <x v="4"/>
    <s v="FY2025"/>
    <x v="2"/>
  </r>
  <r>
    <s v="RAR000052"/>
    <s v="RAR"/>
    <x v="3306"/>
    <m/>
    <s v="44503 - Transaction Fees - Registrar (Legacy TLD)"/>
    <n v="1.8"/>
    <s v="CA"/>
    <x v="4"/>
    <s v="FY2025"/>
    <x v="2"/>
  </r>
  <r>
    <s v="RAR000052"/>
    <s v="RAR"/>
    <x v="3306"/>
    <m/>
    <s v="44503 - Transaction Fees - Registrar (Legacy TLD)"/>
    <n v="82.08"/>
    <s v="CA"/>
    <x v="4"/>
    <s v="FY2025"/>
    <x v="2"/>
  </r>
  <r>
    <s v="RAR000052"/>
    <s v="RAR"/>
    <x v="3306"/>
    <m/>
    <s v="44503 - Transaction Fees - Registrar (Legacy TLD)"/>
    <n v="8.1"/>
    <s v="CA"/>
    <x v="4"/>
    <s v="FY2025"/>
    <x v="2"/>
  </r>
  <r>
    <s v="RAR000052"/>
    <s v="RAR"/>
    <x v="3306"/>
    <m/>
    <s v="44503 - Transaction Fees - Registrar (Legacy TLD)"/>
    <n v="99"/>
    <s v="CA"/>
    <x v="4"/>
    <s v="FY2025"/>
    <x v="2"/>
  </r>
  <r>
    <s v="RAR000052"/>
    <s v="RAR"/>
    <x v="3306"/>
    <m/>
    <s v="44503 - Transaction Fees - Registrar (Legacy TLD)"/>
    <n v="1.08"/>
    <s v="CA"/>
    <x v="4"/>
    <s v="FY2025"/>
    <x v="2"/>
  </r>
  <r>
    <s v="RAR000052"/>
    <s v="RAR"/>
    <x v="3306"/>
    <m/>
    <s v="44503 - Transaction Fees - Registrar (Legacy TLD)"/>
    <n v="5.4"/>
    <s v="CA"/>
    <x v="4"/>
    <s v="FY2025"/>
    <x v="2"/>
  </r>
  <r>
    <s v="RAR000052"/>
    <s v="RAR"/>
    <x v="3306"/>
    <m/>
    <s v="44503 - Transaction Fees - Registrar (Legacy TLD)"/>
    <n v="1.26"/>
    <s v="CA"/>
    <x v="4"/>
    <s v="FY2025"/>
    <x v="2"/>
  </r>
  <r>
    <s v="RAR000052"/>
    <s v="RAR"/>
    <x v="3306"/>
    <m/>
    <s v="44503 - Transaction Fees - Registrar (Legacy TLD)"/>
    <n v="10.08"/>
    <s v="CA"/>
    <x v="4"/>
    <s v="FY2025"/>
    <x v="2"/>
  </r>
  <r>
    <s v="RAR000052"/>
    <s v="RAR"/>
    <x v="3306"/>
    <m/>
    <s v="44010 - Variable Fees - Registrar"/>
    <n v="114.12"/>
    <s v="CA"/>
    <x v="4"/>
    <s v="FY2025"/>
    <x v="2"/>
  </r>
  <r>
    <s v="RAR000052"/>
    <s v="RAR"/>
    <x v="3306"/>
    <m/>
    <s v="44503 - Transaction Fees - Registrar (Legacy TLD)"/>
    <n v="23.04"/>
    <s v="CA"/>
    <x v="4"/>
    <s v="FY2025"/>
    <x v="2"/>
  </r>
  <r>
    <s v="RAR000057"/>
    <s v="RAR"/>
    <x v="3307"/>
    <m/>
    <s v="44503 - Transaction Fees - Registrar (Legacy TLD)"/>
    <n v="3.24"/>
    <s v="US"/>
    <x v="2"/>
    <s v="FY2025"/>
    <x v="2"/>
  </r>
  <r>
    <s v="RAR000057"/>
    <s v="RAR"/>
    <x v="3307"/>
    <m/>
    <s v="44503 - Transaction Fees - Registrar (Legacy TLD)"/>
    <n v="3.24"/>
    <s v="US"/>
    <x v="2"/>
    <s v="FY2025"/>
    <x v="2"/>
  </r>
  <r>
    <s v="RAR000057"/>
    <s v="RAR"/>
    <x v="3307"/>
    <m/>
    <s v="44503 - Transaction Fees - Registrar (Legacy TLD)"/>
    <n v="2.52"/>
    <s v="US"/>
    <x v="2"/>
    <s v="FY2025"/>
    <x v="2"/>
  </r>
  <r>
    <s v="RAR000057"/>
    <s v="RAR"/>
    <x v="3307"/>
    <m/>
    <s v="44010 - Variable Fees - Registrar"/>
    <n v="114.12"/>
    <s v="US"/>
    <x v="2"/>
    <s v="FY2025"/>
    <x v="2"/>
  </r>
  <r>
    <s v="RAR000057"/>
    <s v="RAR"/>
    <x v="3307"/>
    <m/>
    <s v="44503 - Transaction Fees - Registrar (Legacy TLD)"/>
    <n v="15.84"/>
    <s v="US"/>
    <x v="2"/>
    <s v="FY2025"/>
    <x v="2"/>
  </r>
  <r>
    <s v="RAR000057"/>
    <s v="RAR"/>
    <x v="3307"/>
    <m/>
    <s v="44503 - Transaction Fees - Registrar (Legacy TLD)"/>
    <n v="45.36"/>
    <s v="US"/>
    <x v="2"/>
    <s v="FY2025"/>
    <x v="2"/>
  </r>
  <r>
    <s v="RAR000057"/>
    <s v="RAR"/>
    <x v="3307"/>
    <m/>
    <s v="44503 - Transaction Fees - Registrar (Legacy TLD)"/>
    <n v="6.48"/>
    <s v="US"/>
    <x v="2"/>
    <s v="FY2025"/>
    <x v="2"/>
  </r>
  <r>
    <s v="RAR000057"/>
    <s v="RAR"/>
    <x v="3307"/>
    <m/>
    <s v="44503 - Transaction Fees - Registrar (Legacy TLD)"/>
    <n v="19.98"/>
    <s v="US"/>
    <x v="2"/>
    <s v="FY2025"/>
    <x v="2"/>
  </r>
  <r>
    <s v="RAR000057"/>
    <s v="RAR"/>
    <x v="3307"/>
    <m/>
    <s v="44503 - Transaction Fees - Registrar (Legacy TLD)"/>
    <n v="12.24"/>
    <s v="US"/>
    <x v="2"/>
    <s v="FY2025"/>
    <x v="2"/>
  </r>
  <r>
    <s v="RAR000057"/>
    <s v="RAR"/>
    <x v="3307"/>
    <m/>
    <s v="44503 - Transaction Fees - Registrar (Legacy TLD)"/>
    <n v="9"/>
    <s v="US"/>
    <x v="2"/>
    <s v="FY2025"/>
    <x v="2"/>
  </r>
  <r>
    <s v="RAR000057"/>
    <s v="RAR"/>
    <x v="3307"/>
    <m/>
    <s v="44503 - Transaction Fees - Registrar (Legacy TLD)"/>
    <n v="42.3"/>
    <s v="US"/>
    <x v="2"/>
    <s v="FY2025"/>
    <x v="2"/>
  </r>
  <r>
    <s v="RAR000057"/>
    <s v="RAR"/>
    <x v="3307"/>
    <m/>
    <s v="44503 - Transaction Fees - Registrar (Legacy TLD)"/>
    <n v="5.4"/>
    <s v="US"/>
    <x v="2"/>
    <s v="FY2025"/>
    <x v="2"/>
  </r>
  <r>
    <s v="RAR000057"/>
    <s v="RAR"/>
    <x v="3307"/>
    <m/>
    <s v="44503 - Transaction Fees - Registrar (Legacy TLD)"/>
    <n v="5.04"/>
    <s v="US"/>
    <x v="2"/>
    <s v="FY2025"/>
    <x v="2"/>
  </r>
  <r>
    <s v="RAR000057"/>
    <s v="RAR"/>
    <x v="3307"/>
    <m/>
    <s v="44503 - Transaction Fees - Registrar (Legacy TLD)"/>
    <n v="1114.02"/>
    <s v="US"/>
    <x v="2"/>
    <s v="FY2025"/>
    <x v="2"/>
  </r>
  <r>
    <s v="RAR000057"/>
    <s v="RAR"/>
    <x v="3307"/>
    <m/>
    <s v="44503 - Transaction Fees - Registrar (Legacy TLD)"/>
    <n v="25.2"/>
    <s v="US"/>
    <x v="2"/>
    <s v="FY2025"/>
    <x v="2"/>
  </r>
  <r>
    <s v="RAR000057"/>
    <s v="RAR"/>
    <x v="3307"/>
    <m/>
    <s v="44503 - Transaction Fees - Registrar (Legacy TLD)"/>
    <n v="1.8"/>
    <s v="US"/>
    <x v="2"/>
    <s v="FY2025"/>
    <x v="2"/>
  </r>
  <r>
    <s v="RAR000057"/>
    <s v="RAR"/>
    <x v="3307"/>
    <m/>
    <s v="44503 - Transaction Fees - Registrar (Legacy TLD)"/>
    <n v="45.72"/>
    <s v="US"/>
    <x v="2"/>
    <s v="FY2025"/>
    <x v="2"/>
  </r>
  <r>
    <s v="RAR000064"/>
    <s v="RAR"/>
    <x v="3308"/>
    <m/>
    <s v="44503 - Transaction Fees - Registrar (Legacy TLD)"/>
    <n v="3.78"/>
    <s v="US"/>
    <x v="2"/>
    <s v="FY2025"/>
    <x v="2"/>
  </r>
  <r>
    <s v="RAR000064"/>
    <s v="RAR"/>
    <x v="3308"/>
    <m/>
    <s v="44010 - Variable Fees - Registrar"/>
    <n v="114.12"/>
    <s v="US"/>
    <x v="2"/>
    <s v="FY2025"/>
    <x v="2"/>
  </r>
  <r>
    <s v="RAR000064"/>
    <s v="RAR"/>
    <x v="3308"/>
    <m/>
    <s v="44503 - Transaction Fees - Registrar (Legacy TLD)"/>
    <n v="54.72"/>
    <s v="US"/>
    <x v="2"/>
    <s v="FY2025"/>
    <x v="2"/>
  </r>
  <r>
    <s v="RAR000064"/>
    <s v="RAR"/>
    <x v="3308"/>
    <m/>
    <s v="44503 - Transaction Fees - Registrar (Legacy TLD)"/>
    <n v="29.16"/>
    <s v="US"/>
    <x v="2"/>
    <s v="FY2025"/>
    <x v="2"/>
  </r>
  <r>
    <s v="RAR000064"/>
    <s v="RAR"/>
    <x v="3308"/>
    <m/>
    <s v="44503 - Transaction Fees - Registrar (Legacy TLD)"/>
    <n v="3.6"/>
    <s v="US"/>
    <x v="2"/>
    <s v="FY2025"/>
    <x v="2"/>
  </r>
  <r>
    <s v="RAR000064"/>
    <s v="RAR"/>
    <x v="3308"/>
    <m/>
    <s v="44503 - Transaction Fees - Registrar (Legacy TLD)"/>
    <n v="0.36"/>
    <s v="US"/>
    <x v="2"/>
    <s v="FY2025"/>
    <x v="2"/>
  </r>
  <r>
    <s v="RAR000064"/>
    <s v="RAR"/>
    <x v="3308"/>
    <m/>
    <s v="44503 - Transaction Fees - Registrar (Legacy TLD)"/>
    <n v="338.58"/>
    <s v="US"/>
    <x v="2"/>
    <s v="FY2025"/>
    <x v="2"/>
  </r>
  <r>
    <s v="RAR000064"/>
    <s v="RAR"/>
    <x v="3308"/>
    <m/>
    <s v="44503 - Transaction Fees - Registrar (Legacy TLD)"/>
    <n v="15.66"/>
    <s v="US"/>
    <x v="2"/>
    <s v="FY2025"/>
    <x v="2"/>
  </r>
  <r>
    <s v="RAR000064"/>
    <s v="RAR"/>
    <x v="3308"/>
    <m/>
    <s v="44503 - Transaction Fees - Registrar (Legacy TLD)"/>
    <n v="5.76"/>
    <s v="US"/>
    <x v="2"/>
    <s v="FY2025"/>
    <x v="2"/>
  </r>
  <r>
    <s v="RAR000064"/>
    <s v="RAR"/>
    <x v="3308"/>
    <m/>
    <s v="44503 - Transaction Fees - Registrar (Legacy TLD)"/>
    <n v="50.04"/>
    <s v="US"/>
    <x v="2"/>
    <s v="FY2025"/>
    <x v="2"/>
  </r>
  <r>
    <s v="RAR000064"/>
    <s v="RAR"/>
    <x v="3308"/>
    <m/>
    <s v="44503 - Transaction Fees - Registrar (Legacy TLD)"/>
    <n v="1.08"/>
    <s v="US"/>
    <x v="2"/>
    <s v="FY2025"/>
    <x v="2"/>
  </r>
  <r>
    <s v="RAR000064"/>
    <s v="RAR"/>
    <x v="3308"/>
    <m/>
    <s v="44503 - Transaction Fees - Registrar (Legacy TLD)"/>
    <n v="53.28"/>
    <s v="US"/>
    <x v="2"/>
    <s v="FY2025"/>
    <x v="2"/>
  </r>
  <r>
    <s v="RAR000064"/>
    <s v="RAR"/>
    <x v="3308"/>
    <m/>
    <s v="44503 - Transaction Fees - Registrar (Legacy TLD)"/>
    <n v="2.7"/>
    <s v="US"/>
    <x v="2"/>
    <s v="FY2025"/>
    <x v="2"/>
  </r>
  <r>
    <s v="RAR000064"/>
    <s v="RAR"/>
    <x v="3308"/>
    <m/>
    <s v="44503 - Transaction Fees - Registrar (Legacy TLD)"/>
    <n v="46.8"/>
    <s v="US"/>
    <x v="2"/>
    <s v="FY2025"/>
    <x v="2"/>
  </r>
  <r>
    <s v="RAR000065"/>
    <s v="RAR"/>
    <x v="3309"/>
    <m/>
    <s v="44503 - Transaction Fees - Registrar (Legacy TLD)"/>
    <n v="77.040000000000006"/>
    <s v="US"/>
    <x v="2"/>
    <s v="FY2025"/>
    <x v="2"/>
  </r>
  <r>
    <s v="RAR000065"/>
    <s v="RAR"/>
    <x v="3309"/>
    <m/>
    <s v="44503 - Transaction Fees - Registrar (Legacy TLD)"/>
    <n v="24.3"/>
    <s v="US"/>
    <x v="2"/>
    <s v="FY2025"/>
    <x v="2"/>
  </r>
  <r>
    <s v="RAR000065"/>
    <s v="RAR"/>
    <x v="3309"/>
    <m/>
    <s v="44503 - Transaction Fees - Registrar (Legacy TLD)"/>
    <n v="22.68"/>
    <s v="US"/>
    <x v="2"/>
    <s v="FY2025"/>
    <x v="2"/>
  </r>
  <r>
    <s v="RAR000065"/>
    <s v="RAR"/>
    <x v="3309"/>
    <m/>
    <s v="44503 - Transaction Fees - Registrar (Legacy TLD)"/>
    <n v="414.9"/>
    <s v="US"/>
    <x v="2"/>
    <s v="FY2025"/>
    <x v="2"/>
  </r>
  <r>
    <s v="RAR000065"/>
    <s v="RAR"/>
    <x v="3309"/>
    <m/>
    <s v="44503 - Transaction Fees - Registrar (Legacy TLD)"/>
    <n v="437.76"/>
    <s v="US"/>
    <x v="2"/>
    <s v="FY2025"/>
    <x v="2"/>
  </r>
  <r>
    <s v="RAR000065"/>
    <s v="RAR"/>
    <x v="3309"/>
    <m/>
    <s v="44503 - Transaction Fees - Registrar (Legacy TLD)"/>
    <n v="2.16"/>
    <s v="US"/>
    <x v="2"/>
    <s v="FY2025"/>
    <x v="2"/>
  </r>
  <r>
    <s v="RAR000065"/>
    <s v="RAR"/>
    <x v="3309"/>
    <m/>
    <s v="44010 - Variable Fees - Registrar"/>
    <n v="114.12"/>
    <s v="US"/>
    <x v="2"/>
    <s v="FY2025"/>
    <x v="2"/>
  </r>
  <r>
    <s v="RAR000065"/>
    <s v="RAR"/>
    <x v="3309"/>
    <m/>
    <s v="44503 - Transaction Fees - Registrar (Legacy TLD)"/>
    <n v="18.72"/>
    <s v="US"/>
    <x v="2"/>
    <s v="FY2025"/>
    <x v="2"/>
  </r>
  <r>
    <s v="RAR000065"/>
    <s v="RAR"/>
    <x v="3309"/>
    <m/>
    <s v="44503 - Transaction Fees - Registrar (Legacy TLD)"/>
    <n v="38.880000000000003"/>
    <s v="US"/>
    <x v="2"/>
    <s v="FY2025"/>
    <x v="2"/>
  </r>
  <r>
    <s v="RAR000065"/>
    <s v="RAR"/>
    <x v="3309"/>
    <m/>
    <s v="44503 - Transaction Fees - Registrar (Legacy TLD)"/>
    <n v="383.94"/>
    <s v="US"/>
    <x v="2"/>
    <s v="FY2025"/>
    <x v="2"/>
  </r>
  <r>
    <s v="RAR000065"/>
    <s v="RAR"/>
    <x v="3309"/>
    <m/>
    <s v="44503 - Transaction Fees - Registrar (Legacy TLD)"/>
    <n v="536.22"/>
    <s v="US"/>
    <x v="2"/>
    <s v="FY2025"/>
    <x v="2"/>
  </r>
  <r>
    <s v="RAR000065"/>
    <s v="RAR"/>
    <x v="3309"/>
    <m/>
    <s v="44503 - Transaction Fees - Registrar (Legacy TLD)"/>
    <n v="17.28"/>
    <s v="US"/>
    <x v="2"/>
    <s v="FY2025"/>
    <x v="2"/>
  </r>
  <r>
    <s v="RAR000065"/>
    <s v="RAR"/>
    <x v="3309"/>
    <m/>
    <s v="44503 - Transaction Fees - Registrar (Legacy TLD)"/>
    <n v="6438.42"/>
    <s v="US"/>
    <x v="2"/>
    <s v="FY2025"/>
    <x v="2"/>
  </r>
  <r>
    <s v="RAR000065"/>
    <s v="RAR"/>
    <x v="3309"/>
    <m/>
    <s v="44503 - Transaction Fees - Registrar (Legacy TLD)"/>
    <n v="278.64"/>
    <s v="US"/>
    <x v="2"/>
    <s v="FY2025"/>
    <x v="2"/>
  </r>
  <r>
    <s v="RAR000065"/>
    <s v="RAR"/>
    <x v="3309"/>
    <m/>
    <s v="44503 - Transaction Fees - Registrar (Legacy TLD)"/>
    <n v="1055.7"/>
    <s v="US"/>
    <x v="2"/>
    <s v="FY2025"/>
    <x v="2"/>
  </r>
  <r>
    <s v="RAR000065"/>
    <s v="RAR"/>
    <x v="3309"/>
    <m/>
    <s v="44503 - Transaction Fees - Registrar (Legacy TLD)"/>
    <n v="5.76"/>
    <s v="US"/>
    <x v="2"/>
    <s v="FY2025"/>
    <x v="2"/>
  </r>
  <r>
    <s v="RAR000066"/>
    <s v="RAR"/>
    <x v="3310"/>
    <s v="Newfold Digital"/>
    <s v="44503 - Transaction Fees - Registrar (Legacy TLD)"/>
    <n v="1.62"/>
    <s v="US"/>
    <x v="2"/>
    <s v="FY2025"/>
    <x v="2"/>
  </r>
  <r>
    <s v="RAR000066"/>
    <s v="RAR"/>
    <x v="3310"/>
    <s v="Newfold Digital"/>
    <s v="44503 - Transaction Fees - Registrar (Legacy TLD)"/>
    <n v="2.88"/>
    <s v="US"/>
    <x v="2"/>
    <s v="FY2025"/>
    <x v="2"/>
  </r>
  <r>
    <s v="RAR000066"/>
    <s v="RAR"/>
    <x v="3310"/>
    <s v="Newfold Digital"/>
    <s v="44503 - Transaction Fees - Registrar (Legacy TLD)"/>
    <n v="3.6"/>
    <s v="US"/>
    <x v="2"/>
    <s v="FY2025"/>
    <x v="2"/>
  </r>
  <r>
    <s v="RAR000066"/>
    <s v="RAR"/>
    <x v="3310"/>
    <s v="Newfold Digital"/>
    <s v="44010 - Variable Fees - Registrar"/>
    <n v="342.37"/>
    <s v="US"/>
    <x v="2"/>
    <s v="FY2025"/>
    <x v="2"/>
  </r>
  <r>
    <s v="RAR000066"/>
    <s v="RAR"/>
    <x v="3310"/>
    <s v="Newfold Digital"/>
    <s v="44503 - Transaction Fees - Registrar (Legacy TLD)"/>
    <n v="1.62"/>
    <s v="US"/>
    <x v="2"/>
    <s v="FY2025"/>
    <x v="2"/>
  </r>
  <r>
    <s v="RAR000066"/>
    <s v="RAR"/>
    <x v="3310"/>
    <s v="Newfold Digital"/>
    <s v="44503 - Transaction Fees - Registrar (Legacy TLD)"/>
    <n v="60.66"/>
    <s v="US"/>
    <x v="2"/>
    <s v="FY2025"/>
    <x v="2"/>
  </r>
  <r>
    <s v="RAR000066"/>
    <s v="RAR"/>
    <x v="3310"/>
    <s v="Newfold Digital"/>
    <s v="44503 - Transaction Fees - Registrar (Legacy TLD)"/>
    <n v="2.88"/>
    <s v="US"/>
    <x v="2"/>
    <s v="FY2025"/>
    <x v="2"/>
  </r>
  <r>
    <s v="RAR000066"/>
    <s v="RAR"/>
    <x v="3310"/>
    <s v="Newfold Digital"/>
    <s v="44503 - Transaction Fees - Registrar (Legacy TLD)"/>
    <n v="1.44"/>
    <s v="US"/>
    <x v="2"/>
    <s v="FY2025"/>
    <x v="2"/>
  </r>
  <r>
    <s v="RAR000068"/>
    <s v="RAR"/>
    <x v="3311"/>
    <m/>
    <s v="44503 - Transaction Fees - Registrar (Legacy TLD)"/>
    <n v="2.7"/>
    <s v="FR"/>
    <x v="22"/>
    <s v="FY2025"/>
    <x v="2"/>
  </r>
  <r>
    <s v="RAR000068"/>
    <s v="RAR"/>
    <x v="3311"/>
    <m/>
    <s v="44503 - Transaction Fees - Registrar (Legacy TLD)"/>
    <n v="38.700000000000003"/>
    <s v="FR"/>
    <x v="22"/>
    <s v="FY2025"/>
    <x v="2"/>
  </r>
  <r>
    <s v="RAR000068"/>
    <s v="RAR"/>
    <x v="3311"/>
    <m/>
    <s v="44503 - Transaction Fees - Registrar (Legacy TLD)"/>
    <n v="1.26"/>
    <s v="FR"/>
    <x v="22"/>
    <s v="FY2025"/>
    <x v="2"/>
  </r>
  <r>
    <s v="RAR000068"/>
    <s v="RAR"/>
    <x v="3311"/>
    <m/>
    <s v="44010 - Variable Fees - Registrar"/>
    <n v="114.12"/>
    <s v="FR"/>
    <x v="22"/>
    <s v="FY2025"/>
    <x v="2"/>
  </r>
  <r>
    <s v="RAR000068"/>
    <s v="RAR"/>
    <x v="3311"/>
    <m/>
    <s v="44503 - Transaction Fees - Registrar (Legacy TLD)"/>
    <n v="8.1"/>
    <s v="FR"/>
    <x v="22"/>
    <s v="FY2025"/>
    <x v="2"/>
  </r>
  <r>
    <s v="RAR000068"/>
    <s v="RAR"/>
    <x v="3311"/>
    <m/>
    <s v="44503 - Transaction Fees - Registrar (Legacy TLD)"/>
    <n v="9"/>
    <s v="FR"/>
    <x v="22"/>
    <s v="FY2025"/>
    <x v="2"/>
  </r>
  <r>
    <s v="RAR000068"/>
    <s v="RAR"/>
    <x v="3311"/>
    <m/>
    <s v="44504 - Transaction Fees - Registrar (NgTLD)"/>
    <n v="4.5"/>
    <s v="FR"/>
    <x v="22"/>
    <s v="FY2025"/>
    <x v="2"/>
  </r>
  <r>
    <s v="RAR000068"/>
    <s v="RAR"/>
    <x v="3311"/>
    <m/>
    <s v="44503 - Transaction Fees - Registrar (Legacy TLD)"/>
    <n v="1.08"/>
    <s v="FR"/>
    <x v="22"/>
    <s v="FY2025"/>
    <x v="2"/>
  </r>
  <r>
    <s v="RAR000068"/>
    <s v="RAR"/>
    <x v="3311"/>
    <m/>
    <s v="44503 - Transaction Fees - Registrar (Legacy TLD)"/>
    <n v="14.04"/>
    <s v="FR"/>
    <x v="22"/>
    <s v="FY2025"/>
    <x v="2"/>
  </r>
  <r>
    <s v="RAR000068"/>
    <s v="RAR"/>
    <x v="3311"/>
    <m/>
    <s v="44503 - Transaction Fees - Registrar (Legacy TLD)"/>
    <n v="61.92"/>
    <s v="FR"/>
    <x v="22"/>
    <s v="FY2025"/>
    <x v="2"/>
  </r>
  <r>
    <s v="RAR000068"/>
    <s v="RAR"/>
    <x v="3311"/>
    <m/>
    <s v="44504 - Transaction Fees - Registrar (NgTLD)"/>
    <n v="0.36"/>
    <s v="FR"/>
    <x v="22"/>
    <s v="FY2025"/>
    <x v="2"/>
  </r>
  <r>
    <s v="RAR000068"/>
    <s v="RAR"/>
    <x v="3311"/>
    <m/>
    <s v="44504 - Transaction Fees - Registrar (NgTLD)"/>
    <n v="0.72"/>
    <s v="FR"/>
    <x v="22"/>
    <s v="FY2025"/>
    <x v="2"/>
  </r>
  <r>
    <s v="RAR000068"/>
    <s v="RAR"/>
    <x v="3311"/>
    <m/>
    <s v="44504 - Transaction Fees - Registrar (NgTLD)"/>
    <n v="0.54"/>
    <s v="FR"/>
    <x v="22"/>
    <s v="FY2025"/>
    <x v="2"/>
  </r>
  <r>
    <s v="RAR000068"/>
    <s v="RAR"/>
    <x v="3311"/>
    <m/>
    <s v="44503 - Transaction Fees - Registrar (Legacy TLD)"/>
    <n v="12.24"/>
    <s v="FR"/>
    <x v="22"/>
    <s v="FY2025"/>
    <x v="2"/>
  </r>
  <r>
    <s v="RAR000068"/>
    <s v="RAR"/>
    <x v="3311"/>
    <m/>
    <s v="44503 - Transaction Fees - Registrar (Legacy TLD)"/>
    <n v="1390.5"/>
    <s v="FR"/>
    <x v="22"/>
    <s v="FY2025"/>
    <x v="2"/>
  </r>
  <r>
    <s v="RAR000068"/>
    <s v="RAR"/>
    <x v="3311"/>
    <m/>
    <s v="44503 - Transaction Fees - Registrar (Legacy TLD)"/>
    <n v="40.14"/>
    <s v="FR"/>
    <x v="22"/>
    <s v="FY2025"/>
    <x v="2"/>
  </r>
  <r>
    <s v="RAR000068"/>
    <s v="RAR"/>
    <x v="3311"/>
    <m/>
    <s v="44503 - Transaction Fees - Registrar (Legacy TLD)"/>
    <n v="3.6"/>
    <s v="FR"/>
    <x v="22"/>
    <s v="FY2025"/>
    <x v="2"/>
  </r>
  <r>
    <s v="RAR000068"/>
    <s v="RAR"/>
    <x v="3311"/>
    <m/>
    <s v="44503 - Transaction Fees - Registrar (Legacy TLD)"/>
    <n v="20.88"/>
    <s v="FR"/>
    <x v="22"/>
    <s v="FY2025"/>
    <x v="2"/>
  </r>
  <r>
    <s v="RAR000069"/>
    <s v="RAR"/>
    <x v="3312"/>
    <s v="Tucows"/>
    <s v="44503 - Transaction Fees - Registrar (Legacy TLD)"/>
    <n v="1254.96"/>
    <s v="CA"/>
    <x v="4"/>
    <s v="FY2025"/>
    <x v="2"/>
  </r>
  <r>
    <s v="RAR000069"/>
    <s v="RAR"/>
    <x v="3312"/>
    <s v="Tucows"/>
    <s v="44503 - Transaction Fees - Registrar (Legacy TLD)"/>
    <n v="4303.8"/>
    <s v="CA"/>
    <x v="4"/>
    <s v="FY2025"/>
    <x v="2"/>
  </r>
  <r>
    <s v="RAR000069"/>
    <s v="RAR"/>
    <x v="3312"/>
    <s v="Tucows"/>
    <s v="44503 - Transaction Fees - Registrar (Legacy TLD)"/>
    <n v="11.88"/>
    <s v="CA"/>
    <x v="4"/>
    <s v="FY2025"/>
    <x v="2"/>
  </r>
  <r>
    <s v="RAR000069"/>
    <s v="RAR"/>
    <x v="3312"/>
    <s v="Tucows"/>
    <s v="44503 - Transaction Fees - Registrar (Legacy TLD)"/>
    <n v="92.88"/>
    <s v="CA"/>
    <x v="4"/>
    <s v="FY2025"/>
    <x v="2"/>
  </r>
  <r>
    <s v="RAR000069"/>
    <s v="RAR"/>
    <x v="3312"/>
    <s v="Tucows"/>
    <s v="44503 - Transaction Fees - Registrar (Legacy TLD)"/>
    <n v="12.6"/>
    <s v="CA"/>
    <x v="4"/>
    <s v="FY2025"/>
    <x v="2"/>
  </r>
  <r>
    <s v="RAR000069"/>
    <s v="RAR"/>
    <x v="3312"/>
    <s v="Tucows"/>
    <s v="44503 - Transaction Fees - Registrar (Legacy TLD)"/>
    <n v="3506.22"/>
    <s v="CA"/>
    <x v="4"/>
    <s v="FY2025"/>
    <x v="2"/>
  </r>
  <r>
    <s v="RAR000069"/>
    <s v="RAR"/>
    <x v="3312"/>
    <s v="Tucows"/>
    <s v="44503 - Transaction Fees - Registrar (Legacy TLD)"/>
    <n v="75.599999999999994"/>
    <s v="CA"/>
    <x v="4"/>
    <s v="FY2025"/>
    <x v="2"/>
  </r>
  <r>
    <s v="RAR000069"/>
    <s v="RAR"/>
    <x v="3312"/>
    <s v="Tucows"/>
    <s v="44010 - Variable Fees - Registrar"/>
    <n v="342.37"/>
    <s v="CA"/>
    <x v="4"/>
    <s v="FY2025"/>
    <x v="2"/>
  </r>
  <r>
    <s v="RAR000069"/>
    <s v="RAR"/>
    <x v="3312"/>
    <s v="Tucows"/>
    <s v="44503 - Transaction Fees - Registrar (Legacy TLD)"/>
    <n v="5.76"/>
    <s v="CA"/>
    <x v="4"/>
    <s v="FY2025"/>
    <x v="2"/>
  </r>
  <r>
    <s v="RAR000069"/>
    <s v="RAR"/>
    <x v="3312"/>
    <s v="Tucows"/>
    <s v="44503 - Transaction Fees - Registrar (Legacy TLD)"/>
    <n v="319.68"/>
    <s v="CA"/>
    <x v="4"/>
    <s v="FY2025"/>
    <x v="2"/>
  </r>
  <r>
    <s v="RAR000069"/>
    <s v="RAR"/>
    <x v="3312"/>
    <s v="Tucows"/>
    <s v="44503 - Transaction Fees - Registrar (Legacy TLD)"/>
    <n v="115.2"/>
    <s v="CA"/>
    <x v="4"/>
    <s v="FY2025"/>
    <x v="2"/>
  </r>
  <r>
    <s v="RAR000069"/>
    <s v="RAR"/>
    <x v="3312"/>
    <s v="Tucows"/>
    <s v="44503 - Transaction Fees - Registrar (Legacy TLD)"/>
    <n v="25.92"/>
    <s v="CA"/>
    <x v="4"/>
    <s v="FY2025"/>
    <x v="2"/>
  </r>
  <r>
    <s v="RAR000069"/>
    <s v="RAR"/>
    <x v="3312"/>
    <s v="Tucows"/>
    <s v="44504 - Transaction Fees - Registrar (NgTLD)"/>
    <n v="22744.44"/>
    <s v="CA"/>
    <x v="4"/>
    <s v="FY2025"/>
    <x v="2"/>
  </r>
  <r>
    <s v="RAR000069"/>
    <s v="RAR"/>
    <x v="3312"/>
    <s v="Tucows"/>
    <s v="44503 - Transaction Fees - Registrar (Legacy TLD)"/>
    <n v="1905.12"/>
    <s v="CA"/>
    <x v="4"/>
    <s v="FY2025"/>
    <x v="2"/>
  </r>
  <r>
    <s v="RAR000069"/>
    <s v="RAR"/>
    <x v="3312"/>
    <s v="Tucows"/>
    <s v="44503 - Transaction Fees - Registrar (Legacy TLD)"/>
    <n v="1149.8399999999999"/>
    <s v="CA"/>
    <x v="4"/>
    <s v="FY2025"/>
    <x v="2"/>
  </r>
  <r>
    <s v="RAR000069"/>
    <s v="RAR"/>
    <x v="3312"/>
    <s v="Tucows"/>
    <s v="44503 - Transaction Fees - Registrar (Legacy TLD)"/>
    <n v="500.4"/>
    <s v="CA"/>
    <x v="4"/>
    <s v="FY2025"/>
    <x v="2"/>
  </r>
  <r>
    <s v="RAR000069"/>
    <s v="RAR"/>
    <x v="3312"/>
    <s v="Tucows"/>
    <s v="44503 - Transaction Fees - Registrar (Legacy TLD)"/>
    <n v="1324.8"/>
    <s v="CA"/>
    <x v="4"/>
    <s v="FY2025"/>
    <x v="2"/>
  </r>
  <r>
    <s v="RAR000069"/>
    <s v="RAR"/>
    <x v="3312"/>
    <s v="Tucows"/>
    <s v="44503 - Transaction Fees - Registrar (Legacy TLD)"/>
    <n v="5.4"/>
    <s v="CA"/>
    <x v="4"/>
    <s v="FY2025"/>
    <x v="2"/>
  </r>
  <r>
    <s v="RAR000069"/>
    <s v="RAR"/>
    <x v="3312"/>
    <s v="Tucows"/>
    <s v="44504 - Transaction Fees - Registrar (NgTLD)"/>
    <n v="18565.38"/>
    <s v="CA"/>
    <x v="4"/>
    <s v="FY2025"/>
    <x v="2"/>
  </r>
  <r>
    <s v="RAR000069"/>
    <s v="RAR"/>
    <x v="3312"/>
    <s v="Tucows"/>
    <s v="44504 - Transaction Fees - Registrar (NgTLD)"/>
    <n v="745.56"/>
    <s v="CA"/>
    <x v="4"/>
    <s v="FY2025"/>
    <x v="2"/>
  </r>
  <r>
    <s v="RAR000069"/>
    <s v="RAR"/>
    <x v="3312"/>
    <s v="Tucows"/>
    <s v="44504 - Transaction Fees - Registrar (NgTLD)"/>
    <n v="749.52"/>
    <s v="CA"/>
    <x v="4"/>
    <s v="FY2025"/>
    <x v="2"/>
  </r>
  <r>
    <s v="RAR000069"/>
    <s v="RAR"/>
    <x v="3312"/>
    <s v="Tucows"/>
    <s v="44504 - Transaction Fees - Registrar (NgTLD)"/>
    <n v="7.92"/>
    <s v="CA"/>
    <x v="4"/>
    <s v="FY2025"/>
    <x v="2"/>
  </r>
  <r>
    <s v="RAR000069"/>
    <s v="RAR"/>
    <x v="3312"/>
    <s v="Tucows"/>
    <s v="44504 - Transaction Fees - Registrar (NgTLD)"/>
    <n v="431.46"/>
    <s v="CA"/>
    <x v="4"/>
    <s v="FY2025"/>
    <x v="2"/>
  </r>
  <r>
    <s v="RAR000069"/>
    <s v="RAR"/>
    <x v="3312"/>
    <s v="Tucows"/>
    <s v="44504 - Transaction Fees - Registrar (NgTLD)"/>
    <n v="294.83999999999997"/>
    <s v="CA"/>
    <x v="4"/>
    <s v="FY2025"/>
    <x v="2"/>
  </r>
  <r>
    <s v="RAR000069"/>
    <s v="RAR"/>
    <x v="3312"/>
    <s v="Tucows"/>
    <s v="44504 - Transaction Fees - Registrar (NgTLD)"/>
    <n v="1.08"/>
    <s v="CA"/>
    <x v="4"/>
    <s v="FY2025"/>
    <x v="2"/>
  </r>
  <r>
    <s v="RAR000069"/>
    <s v="RAR"/>
    <x v="3312"/>
    <s v="Tucows"/>
    <s v="44504 - Transaction Fees - Registrar (NgTLD)"/>
    <n v="2.52"/>
    <s v="CA"/>
    <x v="4"/>
    <s v="FY2025"/>
    <x v="2"/>
  </r>
  <r>
    <s v="RAR000069"/>
    <s v="RAR"/>
    <x v="3312"/>
    <s v="Tucows"/>
    <s v="44504 - Transaction Fees - Registrar (NgTLD)"/>
    <n v="108.9"/>
    <s v="CA"/>
    <x v="4"/>
    <s v="FY2025"/>
    <x v="2"/>
  </r>
  <r>
    <s v="RAR000069"/>
    <s v="RAR"/>
    <x v="3312"/>
    <s v="Tucows"/>
    <s v="44504 - Transaction Fees - Registrar (NgTLD)"/>
    <n v="45.36"/>
    <s v="CA"/>
    <x v="4"/>
    <s v="FY2025"/>
    <x v="2"/>
  </r>
  <r>
    <s v="RAR000069"/>
    <s v="RAR"/>
    <x v="3312"/>
    <s v="Tucows"/>
    <s v="44504 - Transaction Fees - Registrar (NgTLD)"/>
    <n v="70.2"/>
    <s v="CA"/>
    <x v="4"/>
    <s v="FY2025"/>
    <x v="2"/>
  </r>
  <r>
    <s v="RAR000069"/>
    <s v="RAR"/>
    <x v="3312"/>
    <s v="Tucows"/>
    <s v="44504 - Transaction Fees - Registrar (NgTLD)"/>
    <n v="1.08"/>
    <s v="CA"/>
    <x v="4"/>
    <s v="FY2025"/>
    <x v="2"/>
  </r>
  <r>
    <s v="RAR000069"/>
    <s v="RAR"/>
    <x v="3312"/>
    <s v="Tucows"/>
    <s v="44503 - Transaction Fees - Registrar (Legacy TLD)"/>
    <n v="81073.440000000002"/>
    <s v="CA"/>
    <x v="4"/>
    <s v="FY2025"/>
    <x v="2"/>
  </r>
  <r>
    <s v="RAR000069"/>
    <s v="RAR"/>
    <x v="3312"/>
    <s v="Tucows"/>
    <s v="44503 - Transaction Fees - Registrar (Legacy TLD)"/>
    <n v="4692.42"/>
    <s v="CA"/>
    <x v="4"/>
    <s v="FY2025"/>
    <x v="2"/>
  </r>
  <r>
    <s v="RAR000069"/>
    <s v="RAR"/>
    <x v="3312"/>
    <s v="Tucows"/>
    <s v="44503 - Transaction Fees - Registrar (Legacy TLD)"/>
    <n v="3474.36"/>
    <s v="CA"/>
    <x v="4"/>
    <s v="FY2025"/>
    <x v="2"/>
  </r>
  <r>
    <s v="RAR000069"/>
    <s v="RAR"/>
    <x v="3312"/>
    <s v="Tucows"/>
    <s v="44504 - Transaction Fees - Registrar (NgTLD)"/>
    <n v="1.44"/>
    <s v="CA"/>
    <x v="4"/>
    <s v="FY2025"/>
    <x v="2"/>
  </r>
  <r>
    <s v="RAR000069"/>
    <s v="RAR"/>
    <x v="3312"/>
    <s v="Tucows"/>
    <s v="44504 - Transaction Fees - Registrar (NgTLD)"/>
    <n v="17.28"/>
    <s v="CA"/>
    <x v="4"/>
    <s v="FY2025"/>
    <x v="2"/>
  </r>
  <r>
    <s v="RAR000069"/>
    <s v="RAR"/>
    <x v="3312"/>
    <s v="Tucows"/>
    <s v="44504 - Transaction Fees - Registrar (NgTLD)"/>
    <n v="3.24"/>
    <s v="CA"/>
    <x v="4"/>
    <s v="FY2025"/>
    <x v="2"/>
  </r>
  <r>
    <s v="RAR000069"/>
    <s v="RAR"/>
    <x v="3312"/>
    <s v="Tucows"/>
    <s v="44504 - Transaction Fees - Registrar (NgTLD)"/>
    <n v="40.5"/>
    <s v="CA"/>
    <x v="4"/>
    <s v="FY2025"/>
    <x v="2"/>
  </r>
  <r>
    <s v="RAR000069"/>
    <s v="RAR"/>
    <x v="3312"/>
    <s v="Tucows"/>
    <s v="44503 - Transaction Fees - Registrar (Legacy TLD)"/>
    <n v="282358.62"/>
    <s v="CA"/>
    <x v="4"/>
    <s v="FY2025"/>
    <x v="2"/>
  </r>
  <r>
    <s v="RAR000069"/>
    <s v="RAR"/>
    <x v="3312"/>
    <s v="Tucows"/>
    <s v="44503 - Transaction Fees - Registrar (Legacy TLD)"/>
    <n v="12920.76"/>
    <s v="CA"/>
    <x v="4"/>
    <s v="FY2025"/>
    <x v="2"/>
  </r>
  <r>
    <s v="RAR000069"/>
    <s v="RAR"/>
    <x v="3312"/>
    <s v="Tucows"/>
    <s v="44504 - Transaction Fees - Registrar (NgTLD)"/>
    <n v="34.200000000000003"/>
    <s v="CA"/>
    <x v="4"/>
    <s v="FY2025"/>
    <x v="2"/>
  </r>
  <r>
    <s v="RAR000069"/>
    <s v="RAR"/>
    <x v="3312"/>
    <s v="Tucows"/>
    <s v="44514 - Deletes &amp; Exemptions - Registrar (NgTLD)"/>
    <n v="11.4"/>
    <s v="CA"/>
    <x v="4"/>
    <s v="FY2025"/>
    <x v="2"/>
  </r>
  <r>
    <s v="RAR000069"/>
    <s v="RAR"/>
    <x v="3312"/>
    <s v="Tucows"/>
    <s v="44504 - Transaction Fees - Registrar (NgTLD)"/>
    <n v="254.34"/>
    <s v="CA"/>
    <x v="4"/>
    <s v="FY2025"/>
    <x v="2"/>
  </r>
  <r>
    <s v="RAR001696"/>
    <s v="RAR"/>
    <x v="345"/>
    <m/>
    <s v="44010 - Variable Fees - Registrar"/>
    <n v="114.12"/>
    <s v="CH"/>
    <x v="1"/>
    <s v="FY2025"/>
    <x v="2"/>
  </r>
  <r>
    <s v="RAR001696"/>
    <s v="RAR"/>
    <x v="345"/>
    <m/>
    <s v="44504 - Transaction Fees - Registrar (NgTLD)"/>
    <n v="367.38"/>
    <s v="CH"/>
    <x v="1"/>
    <s v="FY2025"/>
    <x v="2"/>
  </r>
  <r>
    <s v="RAR001696"/>
    <s v="RAR"/>
    <x v="345"/>
    <m/>
    <s v="44504 - Transaction Fees - Registrar (NgTLD)"/>
    <n v="27.36"/>
    <s v="CH"/>
    <x v="1"/>
    <s v="FY2025"/>
    <x v="2"/>
  </r>
  <r>
    <s v="RAR001696"/>
    <s v="RAR"/>
    <x v="345"/>
    <m/>
    <s v="44504 - Transaction Fees - Registrar (NgTLD)"/>
    <n v="5.58"/>
    <s v="CH"/>
    <x v="1"/>
    <s v="FY2025"/>
    <x v="2"/>
  </r>
  <r>
    <s v="RAR001697"/>
    <s v="RAR"/>
    <x v="346"/>
    <s v="Tencent"/>
    <s v="44503 - Transaction Fees - Registrar (Legacy TLD)"/>
    <n v="477.9"/>
    <s v="CN"/>
    <x v="6"/>
    <s v="FY2025"/>
    <x v="2"/>
  </r>
  <r>
    <s v="RAR001697"/>
    <s v="RAR"/>
    <x v="346"/>
    <s v="Tencent"/>
    <s v="44504 - Transaction Fees - Registrar (NgTLD)"/>
    <n v="254.34"/>
    <s v="CN"/>
    <x v="6"/>
    <s v="FY2025"/>
    <x v="2"/>
  </r>
  <r>
    <s v="RAR001697"/>
    <s v="RAR"/>
    <x v="346"/>
    <s v="Tencent"/>
    <s v="44503 - Transaction Fees - Registrar (Legacy TLD)"/>
    <n v="29.16"/>
    <s v="CN"/>
    <x v="6"/>
    <s v="FY2025"/>
    <x v="2"/>
  </r>
  <r>
    <s v="RAR001697"/>
    <s v="RAR"/>
    <x v="346"/>
    <s v="Tencent"/>
    <s v="44503 - Transaction Fees - Registrar (Legacy TLD)"/>
    <n v="31.32"/>
    <s v="CN"/>
    <x v="6"/>
    <s v="FY2025"/>
    <x v="2"/>
  </r>
  <r>
    <s v="RAR001697"/>
    <s v="RAR"/>
    <x v="346"/>
    <s v="Tencent"/>
    <s v="44504 - Transaction Fees - Registrar (NgTLD)"/>
    <n v="43.92"/>
    <s v="CN"/>
    <x v="6"/>
    <s v="FY2025"/>
    <x v="2"/>
  </r>
  <r>
    <s v="RAR001697"/>
    <s v="RAR"/>
    <x v="346"/>
    <s v="Tencent"/>
    <s v="44504 - Transaction Fees - Registrar (NgTLD)"/>
    <n v="171.9"/>
    <s v="CN"/>
    <x v="6"/>
    <s v="FY2025"/>
    <x v="2"/>
  </r>
  <r>
    <s v="RAR001697"/>
    <s v="RAR"/>
    <x v="346"/>
    <s v="Tencent"/>
    <s v="44504 - Transaction Fees - Registrar (NgTLD)"/>
    <n v="5.76"/>
    <s v="CN"/>
    <x v="6"/>
    <s v="FY2025"/>
    <x v="2"/>
  </r>
  <r>
    <s v="RAR001697"/>
    <s v="RAR"/>
    <x v="346"/>
    <s v="Tencent"/>
    <s v="44504 - Transaction Fees - Registrar (NgTLD)"/>
    <n v="40.32"/>
    <s v="CN"/>
    <x v="6"/>
    <s v="FY2025"/>
    <x v="2"/>
  </r>
  <r>
    <s v="RAR001697"/>
    <s v="RAR"/>
    <x v="346"/>
    <s v="Tencent"/>
    <s v="44503 - Transaction Fees - Registrar (Legacy TLD)"/>
    <n v="2.52"/>
    <s v="CN"/>
    <x v="6"/>
    <s v="FY2025"/>
    <x v="2"/>
  </r>
  <r>
    <s v="RAR001697"/>
    <s v="RAR"/>
    <x v="346"/>
    <s v="Tencent"/>
    <s v="44503 - Transaction Fees - Registrar (Legacy TLD)"/>
    <n v="18.899999999999999"/>
    <s v="CN"/>
    <x v="6"/>
    <s v="FY2025"/>
    <x v="2"/>
  </r>
  <r>
    <s v="RAR001697"/>
    <s v="RAR"/>
    <x v="346"/>
    <s v="Tencent"/>
    <s v="44010 - Variable Fees - Registrar"/>
    <n v="342.37"/>
    <s v="CN"/>
    <x v="6"/>
    <s v="FY2025"/>
    <x v="2"/>
  </r>
  <r>
    <s v="RAR001697"/>
    <s v="RAR"/>
    <x v="346"/>
    <s v="Tencent"/>
    <s v="44503 - Transaction Fees - Registrar (Legacy TLD)"/>
    <n v="4.32"/>
    <s v="CN"/>
    <x v="6"/>
    <s v="FY2025"/>
    <x v="2"/>
  </r>
  <r>
    <s v="RAR001697"/>
    <s v="RAR"/>
    <x v="346"/>
    <s v="Tencent"/>
    <s v="44503 - Transaction Fees - Registrar (Legacy TLD)"/>
    <n v="40.32"/>
    <s v="CN"/>
    <x v="6"/>
    <s v="FY2025"/>
    <x v="2"/>
  </r>
  <r>
    <s v="RAR001697"/>
    <s v="RAR"/>
    <x v="346"/>
    <s v="Tencent"/>
    <s v="44504 - Transaction Fees - Registrar (NgTLD)"/>
    <n v="1.62"/>
    <s v="CN"/>
    <x v="6"/>
    <s v="FY2025"/>
    <x v="2"/>
  </r>
  <r>
    <s v="RAR001697"/>
    <s v="RAR"/>
    <x v="346"/>
    <s v="Tencent"/>
    <s v="44504 - Transaction Fees - Registrar (NgTLD)"/>
    <n v="144.18"/>
    <s v="CN"/>
    <x v="6"/>
    <s v="FY2025"/>
    <x v="2"/>
  </r>
  <r>
    <s v="RAR001697"/>
    <s v="RAR"/>
    <x v="346"/>
    <s v="Tencent"/>
    <s v="44503 - Transaction Fees - Registrar (Legacy TLD)"/>
    <n v="750.42"/>
    <s v="CN"/>
    <x v="6"/>
    <s v="FY2025"/>
    <x v="2"/>
  </r>
  <r>
    <s v="RAR001697"/>
    <s v="RAR"/>
    <x v="346"/>
    <s v="Tencent"/>
    <s v="44503 - Transaction Fees - Registrar (Legacy TLD)"/>
    <n v="6.48"/>
    <s v="CN"/>
    <x v="6"/>
    <s v="FY2025"/>
    <x v="2"/>
  </r>
  <r>
    <s v="RAR001697"/>
    <s v="RAR"/>
    <x v="346"/>
    <s v="Tencent"/>
    <s v="44503 - Transaction Fees - Registrar (Legacy TLD)"/>
    <n v="155.52000000000001"/>
    <s v="CN"/>
    <x v="6"/>
    <s v="FY2025"/>
    <x v="2"/>
  </r>
  <r>
    <s v="RAR001697"/>
    <s v="RAR"/>
    <x v="346"/>
    <s v="Tencent"/>
    <s v="44504 - Transaction Fees - Registrar (NgTLD)"/>
    <n v="382.5"/>
    <s v="CN"/>
    <x v="6"/>
    <s v="FY2025"/>
    <x v="2"/>
  </r>
  <r>
    <s v="RAR001697"/>
    <s v="RAR"/>
    <x v="346"/>
    <s v="Tencent"/>
    <s v="44503 - Transaction Fees - Registrar (Legacy TLD)"/>
    <n v="567"/>
    <s v="CN"/>
    <x v="6"/>
    <s v="FY2025"/>
    <x v="2"/>
  </r>
  <r>
    <s v="RAR001697"/>
    <s v="RAR"/>
    <x v="346"/>
    <s v="Tencent"/>
    <s v="44503 - Transaction Fees - Registrar (Legacy TLD)"/>
    <n v="9847.98"/>
    <s v="CN"/>
    <x v="6"/>
    <s v="FY2025"/>
    <x v="2"/>
  </r>
  <r>
    <s v="RAR001697"/>
    <s v="RAR"/>
    <x v="346"/>
    <s v="Tencent"/>
    <s v="44504 - Transaction Fees - Registrar (NgTLD)"/>
    <n v="3767.58"/>
    <s v="CN"/>
    <x v="6"/>
    <s v="FY2025"/>
    <x v="2"/>
  </r>
  <r>
    <s v="RAR001697"/>
    <s v="RAR"/>
    <x v="346"/>
    <s v="Tencent"/>
    <s v="44503 - Transaction Fees - Registrar (Legacy TLD)"/>
    <n v="655.02"/>
    <s v="CN"/>
    <x v="6"/>
    <s v="FY2025"/>
    <x v="2"/>
  </r>
  <r>
    <s v="RAR001697"/>
    <s v="RAR"/>
    <x v="346"/>
    <s v="Tencent"/>
    <s v="44504 - Transaction Fees - Registrar (NgTLD)"/>
    <n v="3974.4"/>
    <s v="CN"/>
    <x v="6"/>
    <s v="FY2025"/>
    <x v="2"/>
  </r>
  <r>
    <s v="RAR001697"/>
    <s v="RAR"/>
    <x v="346"/>
    <s v="Tencent"/>
    <s v="44503 - Transaction Fees - Registrar (Legacy TLD)"/>
    <n v="8551.26"/>
    <s v="CN"/>
    <x v="6"/>
    <s v="FY2025"/>
    <x v="2"/>
  </r>
  <r>
    <s v="RAR001697"/>
    <s v="RAR"/>
    <x v="346"/>
    <s v="Tencent"/>
    <s v="44503 - Transaction Fees - Registrar (Legacy TLD)"/>
    <n v="810.54"/>
    <s v="CN"/>
    <x v="6"/>
    <s v="FY2025"/>
    <x v="2"/>
  </r>
  <r>
    <s v="RAR001697"/>
    <s v="RAR"/>
    <x v="346"/>
    <s v="Tencent"/>
    <s v="44504 - Transaction Fees - Registrar (NgTLD)"/>
    <n v="262.8"/>
    <s v="CN"/>
    <x v="6"/>
    <s v="FY2025"/>
    <x v="2"/>
  </r>
  <r>
    <s v="RAR001697"/>
    <s v="RAR"/>
    <x v="346"/>
    <s v="Tencent"/>
    <s v="44504 - Transaction Fees - Registrar (NgTLD)"/>
    <n v="2.16"/>
    <s v="CN"/>
    <x v="6"/>
    <s v="FY2025"/>
    <x v="2"/>
  </r>
  <r>
    <s v="RAR001697"/>
    <s v="RAR"/>
    <x v="346"/>
    <s v="Tencent"/>
    <s v="44504 - Transaction Fees - Registrar (NgTLD)"/>
    <n v="7.56"/>
    <s v="CN"/>
    <x v="6"/>
    <s v="FY2025"/>
    <x v="2"/>
  </r>
  <r>
    <s v="RAR001697"/>
    <s v="RAR"/>
    <x v="346"/>
    <s v="Tencent"/>
    <s v="44504 - Transaction Fees - Registrar (NgTLD)"/>
    <n v="7455.78"/>
    <s v="CN"/>
    <x v="6"/>
    <s v="FY2025"/>
    <x v="2"/>
  </r>
  <r>
    <s v="RAR001697"/>
    <s v="RAR"/>
    <x v="346"/>
    <s v="Tencent"/>
    <s v="44504 - Transaction Fees - Registrar (NgTLD)"/>
    <n v="5.04"/>
    <s v="CN"/>
    <x v="6"/>
    <s v="FY2025"/>
    <x v="2"/>
  </r>
  <r>
    <s v="RAR001697"/>
    <s v="RAR"/>
    <x v="346"/>
    <s v="Tencent"/>
    <s v="44503 - Transaction Fees - Registrar (Legacy TLD)"/>
    <n v="255.96"/>
    <s v="CN"/>
    <x v="6"/>
    <s v="FY2025"/>
    <x v="2"/>
  </r>
  <r>
    <s v="RAR001697"/>
    <s v="RAR"/>
    <x v="346"/>
    <s v="Tencent"/>
    <s v="44503 - Transaction Fees - Registrar (Legacy TLD)"/>
    <n v="59.76"/>
    <s v="CN"/>
    <x v="6"/>
    <s v="FY2025"/>
    <x v="2"/>
  </r>
  <r>
    <s v="RAR001697"/>
    <s v="RAR"/>
    <x v="346"/>
    <s v="Tencent"/>
    <s v="44504 - Transaction Fees - Registrar (NgTLD)"/>
    <n v="522.72"/>
    <s v="CN"/>
    <x v="6"/>
    <s v="FY2025"/>
    <x v="2"/>
  </r>
  <r>
    <s v="RAR001697"/>
    <s v="RAR"/>
    <x v="346"/>
    <s v="Tencent"/>
    <s v="44504 - Transaction Fees - Registrar (NgTLD)"/>
    <n v="3.78"/>
    <s v="CN"/>
    <x v="6"/>
    <s v="FY2025"/>
    <x v="2"/>
  </r>
  <r>
    <s v="RAR001697"/>
    <s v="RAR"/>
    <x v="346"/>
    <s v="Tencent"/>
    <s v="44503 - Transaction Fees - Registrar (Legacy TLD)"/>
    <n v="871.56"/>
    <s v="CN"/>
    <x v="6"/>
    <s v="FY2025"/>
    <x v="2"/>
  </r>
  <r>
    <s v="RAR001697"/>
    <s v="RAR"/>
    <x v="346"/>
    <s v="Tencent"/>
    <s v="44503 - Transaction Fees - Registrar (Legacy TLD)"/>
    <n v="136.08000000000001"/>
    <s v="CN"/>
    <x v="6"/>
    <s v="FY2025"/>
    <x v="2"/>
  </r>
  <r>
    <s v="RAR001697"/>
    <s v="RAR"/>
    <x v="346"/>
    <s v="Tencent"/>
    <s v="44504 - Transaction Fees - Registrar (NgTLD)"/>
    <n v="41.76"/>
    <s v="CN"/>
    <x v="6"/>
    <s v="FY2025"/>
    <x v="2"/>
  </r>
  <r>
    <s v="RAR001697"/>
    <s v="RAR"/>
    <x v="346"/>
    <s v="Tencent"/>
    <s v="44504 - Transaction Fees - Registrar (NgTLD)"/>
    <n v="250.92"/>
    <s v="CN"/>
    <x v="6"/>
    <s v="FY2025"/>
    <x v="2"/>
  </r>
  <r>
    <s v="RAR001697"/>
    <s v="RAR"/>
    <x v="346"/>
    <s v="Tencent"/>
    <s v="44503 - Transaction Fees - Registrar (Legacy TLD)"/>
    <n v="419.4"/>
    <s v="CN"/>
    <x v="6"/>
    <s v="FY2025"/>
    <x v="2"/>
  </r>
  <r>
    <s v="RAR001697"/>
    <s v="RAR"/>
    <x v="346"/>
    <s v="Tencent"/>
    <s v="44504 - Transaction Fees - Registrar (NgTLD)"/>
    <n v="102.96"/>
    <s v="CN"/>
    <x v="6"/>
    <s v="FY2025"/>
    <x v="2"/>
  </r>
  <r>
    <s v="RAR001701"/>
    <s v="RAR"/>
    <x v="348"/>
    <m/>
    <s v="44010 - Variable Fees - Registrar"/>
    <n v="114.12"/>
    <s v="FR"/>
    <x v="22"/>
    <s v="FY2025"/>
    <x v="2"/>
  </r>
  <r>
    <s v="RAR001701"/>
    <s v="RAR"/>
    <x v="348"/>
    <m/>
    <s v="44504 - Transaction Fees - Registrar (NgTLD)"/>
    <n v="0.18"/>
    <s v="FR"/>
    <x v="22"/>
    <s v="FY2025"/>
    <x v="2"/>
  </r>
  <r>
    <s v="RAR001705"/>
    <s v="RAR"/>
    <x v="349"/>
    <s v="NIC Mexico Registrars"/>
    <s v="44503 - Transaction Fees - Registrar (Legacy TLD)"/>
    <n v="281.16000000000003"/>
    <s v="MX"/>
    <x v="25"/>
    <s v="FY2025"/>
    <x v="2"/>
  </r>
  <r>
    <s v="RAR001705"/>
    <s v="RAR"/>
    <x v="349"/>
    <s v="NIC Mexico Registrars"/>
    <s v="44503 - Transaction Fees - Registrar (Legacy TLD)"/>
    <n v="35.64"/>
    <s v="MX"/>
    <x v="25"/>
    <s v="FY2025"/>
    <x v="2"/>
  </r>
  <r>
    <s v="RAR001705"/>
    <s v="RAR"/>
    <x v="349"/>
    <s v="NIC Mexico Registrars"/>
    <s v="44503 - Transaction Fees - Registrar (Legacy TLD)"/>
    <n v="27"/>
    <s v="MX"/>
    <x v="25"/>
    <s v="FY2025"/>
    <x v="2"/>
  </r>
  <r>
    <s v="RAR001705"/>
    <s v="RAR"/>
    <x v="349"/>
    <s v="NIC Mexico Registrars"/>
    <s v="44503 - Transaction Fees - Registrar (Legacy TLD)"/>
    <n v="55.08"/>
    <s v="MX"/>
    <x v="25"/>
    <s v="FY2025"/>
    <x v="2"/>
  </r>
  <r>
    <s v="RAR001705"/>
    <s v="RAR"/>
    <x v="349"/>
    <s v="NIC Mexico Registrars"/>
    <s v="44503 - Transaction Fees - Registrar (Legacy TLD)"/>
    <n v="121.68"/>
    <s v="MX"/>
    <x v="25"/>
    <s v="FY2025"/>
    <x v="2"/>
  </r>
  <r>
    <s v="RAR001705"/>
    <s v="RAR"/>
    <x v="349"/>
    <s v="NIC Mexico Registrars"/>
    <s v="44503 - Transaction Fees - Registrar (Legacy TLD)"/>
    <n v="17.28"/>
    <s v="MX"/>
    <x v="25"/>
    <s v="FY2025"/>
    <x v="2"/>
  </r>
  <r>
    <s v="RAR001705"/>
    <s v="RAR"/>
    <x v="349"/>
    <s v="NIC Mexico Registrars"/>
    <s v="44503 - Transaction Fees - Registrar (Legacy TLD)"/>
    <n v="23.4"/>
    <s v="MX"/>
    <x v="25"/>
    <s v="FY2025"/>
    <x v="2"/>
  </r>
  <r>
    <s v="RAR001705"/>
    <s v="RAR"/>
    <x v="349"/>
    <s v="NIC Mexico Registrars"/>
    <s v="44503 - Transaction Fees - Registrar (Legacy TLD)"/>
    <n v="76.5"/>
    <s v="MX"/>
    <x v="25"/>
    <s v="FY2025"/>
    <x v="2"/>
  </r>
  <r>
    <s v="RAR001705"/>
    <s v="RAR"/>
    <x v="349"/>
    <s v="NIC Mexico Registrars"/>
    <s v="44010 - Variable Fees - Registrar"/>
    <n v="114.12"/>
    <s v="MX"/>
    <x v="25"/>
    <s v="FY2025"/>
    <x v="2"/>
  </r>
  <r>
    <s v="RAR001705"/>
    <s v="RAR"/>
    <x v="349"/>
    <s v="NIC Mexico Registrars"/>
    <s v="44503 - Transaction Fees - Registrar (Legacy TLD)"/>
    <n v="8.1"/>
    <s v="MX"/>
    <x v="25"/>
    <s v="FY2025"/>
    <x v="2"/>
  </r>
  <r>
    <s v="RAR001705"/>
    <s v="RAR"/>
    <x v="349"/>
    <s v="NIC Mexico Registrars"/>
    <s v="44503 - Transaction Fees - Registrar (Legacy TLD)"/>
    <n v="50.4"/>
    <s v="MX"/>
    <x v="25"/>
    <s v="FY2025"/>
    <x v="2"/>
  </r>
  <r>
    <s v="RAR001705"/>
    <s v="RAR"/>
    <x v="349"/>
    <s v="NIC Mexico Registrars"/>
    <s v="44503 - Transaction Fees - Registrar (Legacy TLD)"/>
    <n v="1.8"/>
    <s v="MX"/>
    <x v="25"/>
    <s v="FY2025"/>
    <x v="2"/>
  </r>
  <r>
    <s v="RAR001705"/>
    <s v="RAR"/>
    <x v="349"/>
    <s v="NIC Mexico Registrars"/>
    <s v="44504 - Transaction Fees - Registrar (NgTLD)"/>
    <n v="77.400000000000006"/>
    <s v="MX"/>
    <x v="25"/>
    <s v="FY2025"/>
    <x v="2"/>
  </r>
  <r>
    <s v="RAR001705"/>
    <s v="RAR"/>
    <x v="349"/>
    <s v="NIC Mexico Registrars"/>
    <s v="44504 - Transaction Fees - Registrar (NgTLD)"/>
    <n v="58.5"/>
    <s v="MX"/>
    <x v="25"/>
    <s v="FY2025"/>
    <x v="2"/>
  </r>
  <r>
    <s v="RAR001705"/>
    <s v="RAR"/>
    <x v="349"/>
    <s v="NIC Mexico Registrars"/>
    <s v="44504 - Transaction Fees - Registrar (NgTLD)"/>
    <n v="5.76"/>
    <s v="MX"/>
    <x v="25"/>
    <s v="FY2025"/>
    <x v="2"/>
  </r>
  <r>
    <s v="RAR001705"/>
    <s v="RAR"/>
    <x v="349"/>
    <s v="NIC Mexico Registrars"/>
    <s v="44504 - Transaction Fees - Registrar (NgTLD)"/>
    <n v="5.4"/>
    <s v="MX"/>
    <x v="25"/>
    <s v="FY2025"/>
    <x v="2"/>
  </r>
  <r>
    <s v="RAR001705"/>
    <s v="RAR"/>
    <x v="349"/>
    <s v="NIC Mexico Registrars"/>
    <s v="44504 - Transaction Fees - Registrar (NgTLD)"/>
    <n v="2.16"/>
    <s v="MX"/>
    <x v="25"/>
    <s v="FY2025"/>
    <x v="2"/>
  </r>
  <r>
    <s v="RAR001705"/>
    <s v="RAR"/>
    <x v="349"/>
    <s v="NIC Mexico Registrars"/>
    <s v="44504 - Transaction Fees - Registrar (NgTLD)"/>
    <n v="1.62"/>
    <s v="MX"/>
    <x v="25"/>
    <s v="FY2025"/>
    <x v="2"/>
  </r>
  <r>
    <s v="RAR001705"/>
    <s v="RAR"/>
    <x v="349"/>
    <s v="NIC Mexico Registrars"/>
    <s v="44504 - Transaction Fees - Registrar (NgTLD)"/>
    <n v="0.72"/>
    <s v="MX"/>
    <x v="25"/>
    <s v="FY2025"/>
    <x v="2"/>
  </r>
  <r>
    <s v="RAR001705"/>
    <s v="RAR"/>
    <x v="349"/>
    <s v="NIC Mexico Registrars"/>
    <s v="44504 - Transaction Fees - Registrar (NgTLD)"/>
    <n v="0.9"/>
    <s v="MX"/>
    <x v="25"/>
    <s v="FY2025"/>
    <x v="2"/>
  </r>
  <r>
    <s v="RAR001705"/>
    <s v="RAR"/>
    <x v="349"/>
    <s v="NIC Mexico Registrars"/>
    <s v="44504 - Transaction Fees - Registrar (NgTLD)"/>
    <n v="0.9"/>
    <s v="MX"/>
    <x v="25"/>
    <s v="FY2025"/>
    <x v="2"/>
  </r>
  <r>
    <s v="RAR001705"/>
    <s v="RAR"/>
    <x v="349"/>
    <s v="NIC Mexico Registrars"/>
    <s v="44503 - Transaction Fees - Registrar (Legacy TLD)"/>
    <n v="27.36"/>
    <s v="MX"/>
    <x v="25"/>
    <s v="FY2025"/>
    <x v="2"/>
  </r>
  <r>
    <s v="RAR001705"/>
    <s v="RAR"/>
    <x v="349"/>
    <s v="NIC Mexico Registrars"/>
    <s v="44503 - Transaction Fees - Registrar (Legacy TLD)"/>
    <n v="1232.0999999999999"/>
    <s v="MX"/>
    <x v="25"/>
    <s v="FY2025"/>
    <x v="2"/>
  </r>
  <r>
    <s v="RAR001710"/>
    <s v="RAR"/>
    <x v="351"/>
    <m/>
    <s v="44504 - Transaction Fees - Registrar (NgTLD)"/>
    <n v="1.44"/>
    <s v="VN"/>
    <x v="41"/>
    <s v="FY2025"/>
    <x v="2"/>
  </r>
  <r>
    <s v="RAR001710"/>
    <s v="RAR"/>
    <x v="351"/>
    <m/>
    <s v="44503 - Transaction Fees - Registrar (Legacy TLD)"/>
    <n v="65.88"/>
    <s v="VN"/>
    <x v="41"/>
    <s v="FY2025"/>
    <x v="2"/>
  </r>
  <r>
    <s v="RAR001710"/>
    <s v="RAR"/>
    <x v="351"/>
    <m/>
    <s v="44504 - Transaction Fees - Registrar (NgTLD)"/>
    <n v="0.72"/>
    <s v="VN"/>
    <x v="41"/>
    <s v="FY2025"/>
    <x v="2"/>
  </r>
  <r>
    <s v="RAR001710"/>
    <s v="RAR"/>
    <x v="351"/>
    <m/>
    <s v="44504 - Transaction Fees - Registrar (NgTLD)"/>
    <n v="0.54"/>
    <s v="VN"/>
    <x v="41"/>
    <s v="FY2025"/>
    <x v="2"/>
  </r>
  <r>
    <s v="RAR001710"/>
    <s v="RAR"/>
    <x v="351"/>
    <m/>
    <s v="44504 - Transaction Fees - Registrar (NgTLD)"/>
    <n v="1.08"/>
    <s v="VN"/>
    <x v="41"/>
    <s v="FY2025"/>
    <x v="2"/>
  </r>
  <r>
    <s v="RAR001710"/>
    <s v="RAR"/>
    <x v="351"/>
    <m/>
    <s v="44503 - Transaction Fees - Registrar (Legacy TLD)"/>
    <n v="84.24"/>
    <s v="VN"/>
    <x v="41"/>
    <s v="FY2025"/>
    <x v="2"/>
  </r>
  <r>
    <s v="RAR001710"/>
    <s v="RAR"/>
    <x v="351"/>
    <m/>
    <s v="44504 - Transaction Fees - Registrar (NgTLD)"/>
    <n v="0.18"/>
    <s v="VN"/>
    <x v="41"/>
    <s v="FY2025"/>
    <x v="2"/>
  </r>
  <r>
    <s v="RAR001710"/>
    <s v="RAR"/>
    <x v="351"/>
    <m/>
    <s v="44503 - Transaction Fees - Registrar (Legacy TLD)"/>
    <n v="15.3"/>
    <s v="VN"/>
    <x v="41"/>
    <s v="FY2025"/>
    <x v="2"/>
  </r>
  <r>
    <s v="RAR001710"/>
    <s v="RAR"/>
    <x v="351"/>
    <m/>
    <s v="44503 - Transaction Fees - Registrar (Legacy TLD)"/>
    <n v="2.88"/>
    <s v="VN"/>
    <x v="41"/>
    <s v="FY2025"/>
    <x v="2"/>
  </r>
  <r>
    <s v="RAR001710"/>
    <s v="RAR"/>
    <x v="351"/>
    <m/>
    <s v="44503 - Transaction Fees - Registrar (Legacy TLD)"/>
    <n v="22.32"/>
    <s v="VN"/>
    <x v="41"/>
    <s v="FY2025"/>
    <x v="2"/>
  </r>
  <r>
    <s v="RAR001710"/>
    <s v="RAR"/>
    <x v="351"/>
    <m/>
    <s v="44503 - Transaction Fees - Registrar (Legacy TLD)"/>
    <n v="857.52"/>
    <s v="VN"/>
    <x v="41"/>
    <s v="FY2025"/>
    <x v="2"/>
  </r>
  <r>
    <s v="RAR001710"/>
    <s v="RAR"/>
    <x v="351"/>
    <m/>
    <s v="44503 - Transaction Fees - Registrar (Legacy TLD)"/>
    <n v="35.1"/>
    <s v="VN"/>
    <x v="41"/>
    <s v="FY2025"/>
    <x v="2"/>
  </r>
  <r>
    <s v="RAR001710"/>
    <s v="RAR"/>
    <x v="351"/>
    <m/>
    <s v="44503 - Transaction Fees - Registrar (Legacy TLD)"/>
    <n v="72.900000000000006"/>
    <s v="VN"/>
    <x v="41"/>
    <s v="FY2025"/>
    <x v="2"/>
  </r>
  <r>
    <s v="RAR001710"/>
    <s v="RAR"/>
    <x v="351"/>
    <m/>
    <s v="44503 - Transaction Fees - Registrar (Legacy TLD)"/>
    <n v="1.08"/>
    <s v="VN"/>
    <x v="41"/>
    <s v="FY2025"/>
    <x v="2"/>
  </r>
  <r>
    <s v="RAR001710"/>
    <s v="RAR"/>
    <x v="351"/>
    <m/>
    <s v="44503 - Transaction Fees - Registrar (Legacy TLD)"/>
    <n v="1.08"/>
    <s v="VN"/>
    <x v="41"/>
    <s v="FY2025"/>
    <x v="2"/>
  </r>
  <r>
    <s v="RAR001710"/>
    <s v="RAR"/>
    <x v="351"/>
    <m/>
    <s v="44503 - Transaction Fees - Registrar (Legacy TLD)"/>
    <n v="510.12"/>
    <s v="VN"/>
    <x v="41"/>
    <s v="FY2025"/>
    <x v="2"/>
  </r>
  <r>
    <s v="RAR001710"/>
    <s v="RAR"/>
    <x v="351"/>
    <m/>
    <s v="44503 - Transaction Fees - Registrar (Legacy TLD)"/>
    <n v="1.26"/>
    <s v="VN"/>
    <x v="41"/>
    <s v="FY2025"/>
    <x v="2"/>
  </r>
  <r>
    <s v="RAR001710"/>
    <s v="RAR"/>
    <x v="351"/>
    <m/>
    <s v="44010 - Variable Fees - Registrar"/>
    <n v="114.12"/>
    <s v="VN"/>
    <x v="41"/>
    <s v="FY2025"/>
    <x v="2"/>
  </r>
  <r>
    <s v="RAR001710"/>
    <s v="RAR"/>
    <x v="351"/>
    <m/>
    <s v="44503 - Transaction Fees - Registrar (Legacy TLD)"/>
    <n v="3.24"/>
    <s v="VN"/>
    <x v="41"/>
    <s v="FY2025"/>
    <x v="2"/>
  </r>
  <r>
    <s v="RAR001710"/>
    <s v="RAR"/>
    <x v="351"/>
    <m/>
    <s v="44504 - Transaction Fees - Registrar (NgTLD)"/>
    <n v="19.440000000000001"/>
    <s v="VN"/>
    <x v="41"/>
    <s v="FY2025"/>
    <x v="2"/>
  </r>
  <r>
    <s v="RAR001710"/>
    <s v="RAR"/>
    <x v="351"/>
    <m/>
    <s v="44503 - Transaction Fees - Registrar (Legacy TLD)"/>
    <n v="49.68"/>
    <s v="VN"/>
    <x v="41"/>
    <s v="FY2025"/>
    <x v="2"/>
  </r>
  <r>
    <s v="RAR001710"/>
    <s v="RAR"/>
    <x v="351"/>
    <m/>
    <s v="44503 - Transaction Fees - Registrar (Legacy TLD)"/>
    <n v="119.52"/>
    <s v="VN"/>
    <x v="41"/>
    <s v="FY2025"/>
    <x v="2"/>
  </r>
  <r>
    <s v="RAR001710"/>
    <s v="RAR"/>
    <x v="351"/>
    <m/>
    <s v="44504 - Transaction Fees - Registrar (NgTLD)"/>
    <n v="105.12"/>
    <s v="VN"/>
    <x v="41"/>
    <s v="FY2025"/>
    <x v="2"/>
  </r>
  <r>
    <s v="RAR001715"/>
    <s v="RAR"/>
    <x v="352"/>
    <s v="Newfold Digital"/>
    <s v="44010 - Variable Fees - Registrar"/>
    <n v="342.37"/>
    <s v="US"/>
    <x v="2"/>
    <s v="FY2025"/>
    <x v="2"/>
  </r>
  <r>
    <s v="RAR001715"/>
    <s v="RAR"/>
    <x v="352"/>
    <s v="Newfold Digital"/>
    <s v="44503 - Transaction Fees - Registrar (Legacy TLD)"/>
    <n v="1.62"/>
    <s v="US"/>
    <x v="2"/>
    <s v="FY2025"/>
    <x v="2"/>
  </r>
  <r>
    <s v="RAR001715"/>
    <s v="RAR"/>
    <x v="352"/>
    <s v="Newfold Digital"/>
    <s v="44503 - Transaction Fees - Registrar (Legacy TLD)"/>
    <n v="10.26"/>
    <s v="US"/>
    <x v="2"/>
    <s v="FY2025"/>
    <x v="2"/>
  </r>
  <r>
    <s v="RAR001715"/>
    <s v="RAR"/>
    <x v="352"/>
    <s v="Newfold Digital"/>
    <s v="44503 - Transaction Fees - Registrar (Legacy TLD)"/>
    <n v="52.56"/>
    <s v="US"/>
    <x v="2"/>
    <s v="FY2025"/>
    <x v="2"/>
  </r>
  <r>
    <s v="RAR001715"/>
    <s v="RAR"/>
    <x v="352"/>
    <s v="Newfold Digital"/>
    <s v="44503 - Transaction Fees - Registrar (Legacy TLD)"/>
    <n v="0.54"/>
    <s v="US"/>
    <x v="2"/>
    <s v="FY2025"/>
    <x v="2"/>
  </r>
  <r>
    <s v="RAR001716"/>
    <s v="RAR"/>
    <x v="354"/>
    <m/>
    <s v="44010 - Variable Fees - Registrar"/>
    <n v="114.12"/>
    <s v="HK"/>
    <x v="14"/>
    <s v="FY2025"/>
    <x v="2"/>
  </r>
  <r>
    <s v="RAR001716"/>
    <s v="RAR"/>
    <x v="354"/>
    <m/>
    <s v="44504 - Transaction Fees - Registrar (NgTLD)"/>
    <n v="1.8"/>
    <s v="HK"/>
    <x v="14"/>
    <s v="FY2025"/>
    <x v="2"/>
  </r>
  <r>
    <s v="RAR001716"/>
    <s v="RAR"/>
    <x v="354"/>
    <m/>
    <s v="44504 - Transaction Fees - Registrar (NgTLD)"/>
    <n v="153.72"/>
    <s v="HK"/>
    <x v="14"/>
    <s v="FY2025"/>
    <x v="2"/>
  </r>
  <r>
    <s v="RAR001716"/>
    <s v="RAR"/>
    <x v="354"/>
    <m/>
    <s v="44504 - Transaction Fees - Registrar (NgTLD)"/>
    <n v="0.54"/>
    <s v="HK"/>
    <x v="14"/>
    <s v="FY2025"/>
    <x v="2"/>
  </r>
  <r>
    <s v="RAR001716"/>
    <s v="RAR"/>
    <x v="354"/>
    <m/>
    <s v="44503 - Transaction Fees - Registrar (Legacy TLD)"/>
    <n v="8.82"/>
    <s v="HK"/>
    <x v="14"/>
    <s v="FY2025"/>
    <x v="2"/>
  </r>
  <r>
    <s v="RAR001718"/>
    <s v="RAR"/>
    <x v="356"/>
    <s v="Dynadot"/>
    <s v="44010 - Variable Fees - Registrar"/>
    <n v="342.37"/>
    <s v="US"/>
    <x v="2"/>
    <s v="FY2025"/>
    <x v="2"/>
  </r>
  <r>
    <s v="RAR001718"/>
    <s v="RAR"/>
    <x v="356"/>
    <s v="Dynadot"/>
    <s v="44504 - Transaction Fees - Registrar (NgTLD)"/>
    <n v="0.36"/>
    <s v="US"/>
    <x v="2"/>
    <s v="FY2025"/>
    <x v="2"/>
  </r>
  <r>
    <s v="RAR001718"/>
    <s v="RAR"/>
    <x v="356"/>
    <s v="Dynadot"/>
    <s v="44504 - Transaction Fees - Registrar (NgTLD)"/>
    <n v="1.26"/>
    <s v="US"/>
    <x v="2"/>
    <s v="FY2025"/>
    <x v="2"/>
  </r>
  <r>
    <s v="RAR001718"/>
    <s v="RAR"/>
    <x v="356"/>
    <s v="Dynadot"/>
    <s v="44503 - Transaction Fees - Registrar (Legacy TLD)"/>
    <n v="48.96"/>
    <s v="US"/>
    <x v="2"/>
    <s v="FY2025"/>
    <x v="2"/>
  </r>
  <r>
    <s v="RAR001718"/>
    <s v="RAR"/>
    <x v="356"/>
    <s v="Dynadot"/>
    <s v="44503 - Transaction Fees - Registrar (Legacy TLD)"/>
    <n v="11.16"/>
    <s v="US"/>
    <x v="2"/>
    <s v="FY2025"/>
    <x v="2"/>
  </r>
  <r>
    <s v="RAR001718"/>
    <s v="RAR"/>
    <x v="356"/>
    <s v="Dynadot"/>
    <s v="44503 - Transaction Fees - Registrar (Legacy TLD)"/>
    <n v="0.72"/>
    <s v="US"/>
    <x v="2"/>
    <s v="FY2025"/>
    <x v="2"/>
  </r>
  <r>
    <s v="RAR001719"/>
    <s v="RAR"/>
    <x v="357"/>
    <s v="Dynadot"/>
    <s v="44503 - Transaction Fees - Registrar (Legacy TLD)"/>
    <n v="0.54"/>
    <s v="US"/>
    <x v="2"/>
    <s v="FY2025"/>
    <x v="2"/>
  </r>
  <r>
    <s v="RAR001719"/>
    <s v="RAR"/>
    <x v="357"/>
    <s v="Dynadot"/>
    <s v="44503 - Transaction Fees - Registrar (Legacy TLD)"/>
    <n v="0.72"/>
    <s v="US"/>
    <x v="2"/>
    <s v="FY2025"/>
    <x v="2"/>
  </r>
  <r>
    <s v="RAR001719"/>
    <s v="RAR"/>
    <x v="357"/>
    <s v="Dynadot"/>
    <s v="44503 - Transaction Fees - Registrar (Legacy TLD)"/>
    <n v="1.8"/>
    <s v="US"/>
    <x v="2"/>
    <s v="FY2025"/>
    <x v="2"/>
  </r>
  <r>
    <s v="RAR001719"/>
    <s v="RAR"/>
    <x v="357"/>
    <s v="Dynadot"/>
    <s v="44010 - Variable Fees - Registrar"/>
    <n v="342.37"/>
    <s v="US"/>
    <x v="2"/>
    <s v="FY2025"/>
    <x v="2"/>
  </r>
  <r>
    <s v="RAR001719"/>
    <s v="RAR"/>
    <x v="357"/>
    <s v="Dynadot"/>
    <s v="44504 - Transaction Fees - Registrar (NgTLD)"/>
    <n v="0.18"/>
    <s v="US"/>
    <x v="2"/>
    <s v="FY2025"/>
    <x v="2"/>
  </r>
  <r>
    <s v="RAR001719"/>
    <s v="RAR"/>
    <x v="357"/>
    <s v="Dynadot"/>
    <s v="44503 - Transaction Fees - Registrar (Legacy TLD)"/>
    <n v="47.7"/>
    <s v="US"/>
    <x v="2"/>
    <s v="FY2025"/>
    <x v="2"/>
  </r>
  <r>
    <s v="RAR001719"/>
    <s v="RAR"/>
    <x v="357"/>
    <s v="Dynadot"/>
    <s v="44503 - Transaction Fees - Registrar (Legacy TLD)"/>
    <n v="12.42"/>
    <s v="US"/>
    <x v="2"/>
    <s v="FY2025"/>
    <x v="2"/>
  </r>
  <r>
    <s v="RAR001719"/>
    <s v="RAR"/>
    <x v="357"/>
    <s v="Dynadot"/>
    <s v="44503 - Transaction Fees - Registrar (Legacy TLD)"/>
    <n v="0.36"/>
    <s v="US"/>
    <x v="2"/>
    <s v="FY2025"/>
    <x v="2"/>
  </r>
  <r>
    <s v="RAR001720"/>
    <s v="RAR"/>
    <x v="358"/>
    <s v="Dynadot"/>
    <s v="44503 - Transaction Fees - Registrar (Legacy TLD)"/>
    <n v="46.98"/>
    <s v="US"/>
    <x v="2"/>
    <s v="FY2025"/>
    <x v="2"/>
  </r>
  <r>
    <s v="RAR001720"/>
    <s v="RAR"/>
    <x v="358"/>
    <s v="Dynadot"/>
    <s v="44503 - Transaction Fees - Registrar (Legacy TLD)"/>
    <n v="8.4600000000000009"/>
    <s v="US"/>
    <x v="2"/>
    <s v="FY2025"/>
    <x v="2"/>
  </r>
  <r>
    <s v="RAR001720"/>
    <s v="RAR"/>
    <x v="358"/>
    <s v="Dynadot"/>
    <s v="44503 - Transaction Fees - Registrar (Legacy TLD)"/>
    <n v="0.36"/>
    <s v="US"/>
    <x v="2"/>
    <s v="FY2025"/>
    <x v="2"/>
  </r>
  <r>
    <s v="RAR001720"/>
    <s v="RAR"/>
    <x v="358"/>
    <s v="Dynadot"/>
    <s v="44503 - Transaction Fees - Registrar (Legacy TLD)"/>
    <n v="0.54"/>
    <s v="US"/>
    <x v="2"/>
    <s v="FY2025"/>
    <x v="2"/>
  </r>
  <r>
    <s v="RAR001720"/>
    <s v="RAR"/>
    <x v="358"/>
    <s v="Dynadot"/>
    <s v="44010 - Variable Fees - Registrar"/>
    <n v="342.37"/>
    <s v="US"/>
    <x v="2"/>
    <s v="FY2025"/>
    <x v="2"/>
  </r>
  <r>
    <s v="RAR001720"/>
    <s v="RAR"/>
    <x v="358"/>
    <s v="Dynadot"/>
    <s v="44503 - Transaction Fees - Registrar (Legacy TLD)"/>
    <n v="1.62"/>
    <s v="US"/>
    <x v="2"/>
    <s v="FY2025"/>
    <x v="2"/>
  </r>
  <r>
    <s v="RAR001720"/>
    <s v="RAR"/>
    <x v="358"/>
    <s v="Dynadot"/>
    <s v="44504 - Transaction Fees - Registrar (NgTLD)"/>
    <n v="0.72"/>
    <s v="US"/>
    <x v="2"/>
    <s v="FY2025"/>
    <x v="2"/>
  </r>
  <r>
    <s v="RAR001722"/>
    <s v="RAR"/>
    <x v="360"/>
    <m/>
    <s v="44503 - Transaction Fees - Registrar (Legacy TLD)"/>
    <n v="2.16"/>
    <s v="CN"/>
    <x v="6"/>
    <s v="FY2025"/>
    <x v="2"/>
  </r>
  <r>
    <s v="RAR001722"/>
    <s v="RAR"/>
    <x v="360"/>
    <m/>
    <s v="44503 - Transaction Fees - Registrar (Legacy TLD)"/>
    <n v="11.34"/>
    <s v="CN"/>
    <x v="6"/>
    <s v="FY2025"/>
    <x v="2"/>
  </r>
  <r>
    <s v="RAR001722"/>
    <s v="RAR"/>
    <x v="360"/>
    <m/>
    <s v="44503 - Transaction Fees - Registrar (Legacy TLD)"/>
    <n v="5.04"/>
    <s v="CN"/>
    <x v="6"/>
    <s v="FY2025"/>
    <x v="2"/>
  </r>
  <r>
    <s v="RAR001722"/>
    <s v="RAR"/>
    <x v="360"/>
    <m/>
    <s v="44503 - Transaction Fees - Registrar (Legacy TLD)"/>
    <n v="3.6"/>
    <s v="CN"/>
    <x v="6"/>
    <s v="FY2025"/>
    <x v="2"/>
  </r>
  <r>
    <s v="RAR001722"/>
    <s v="RAR"/>
    <x v="360"/>
    <m/>
    <s v="44503 - Transaction Fees - Registrar (Legacy TLD)"/>
    <n v="11.7"/>
    <s v="CN"/>
    <x v="6"/>
    <s v="FY2025"/>
    <x v="2"/>
  </r>
  <r>
    <s v="RAR001722"/>
    <s v="RAR"/>
    <x v="360"/>
    <m/>
    <s v="44503 - Transaction Fees - Registrar (Legacy TLD)"/>
    <n v="6.48"/>
    <s v="CN"/>
    <x v="6"/>
    <s v="FY2025"/>
    <x v="2"/>
  </r>
  <r>
    <s v="RAR001722"/>
    <s v="RAR"/>
    <x v="360"/>
    <m/>
    <s v="44503 - Transaction Fees - Registrar (Legacy TLD)"/>
    <n v="2.52"/>
    <s v="CN"/>
    <x v="6"/>
    <s v="FY2025"/>
    <x v="2"/>
  </r>
  <r>
    <s v="RAR001722"/>
    <s v="RAR"/>
    <x v="360"/>
    <m/>
    <s v="44010 - Variable Fees - Registrar"/>
    <n v="114.12"/>
    <s v="CN"/>
    <x v="6"/>
    <s v="FY2025"/>
    <x v="2"/>
  </r>
  <r>
    <s v="RAR001722"/>
    <s v="RAR"/>
    <x v="360"/>
    <m/>
    <s v="44503 - Transaction Fees - Registrar (Legacy TLD)"/>
    <n v="4.32"/>
    <s v="CN"/>
    <x v="6"/>
    <s v="FY2025"/>
    <x v="2"/>
  </r>
  <r>
    <s v="RAR001722"/>
    <s v="RAR"/>
    <x v="360"/>
    <m/>
    <s v="44503 - Transaction Fees - Registrar (Legacy TLD)"/>
    <n v="8.1"/>
    <s v="CN"/>
    <x v="6"/>
    <s v="FY2025"/>
    <x v="2"/>
  </r>
  <r>
    <s v="RAR001722"/>
    <s v="RAR"/>
    <x v="360"/>
    <m/>
    <s v="44504 - Transaction Fees - Registrar (NgTLD)"/>
    <n v="1.26"/>
    <s v="CN"/>
    <x v="6"/>
    <s v="FY2025"/>
    <x v="2"/>
  </r>
  <r>
    <s v="RAR001722"/>
    <s v="RAR"/>
    <x v="360"/>
    <m/>
    <s v="44503 - Transaction Fees - Registrar (Legacy TLD)"/>
    <n v="2.7"/>
    <s v="CN"/>
    <x v="6"/>
    <s v="FY2025"/>
    <x v="2"/>
  </r>
  <r>
    <s v="RAR001722"/>
    <s v="RAR"/>
    <x v="360"/>
    <m/>
    <s v="44503 - Transaction Fees - Registrar (Legacy TLD)"/>
    <n v="49.68"/>
    <s v="CN"/>
    <x v="6"/>
    <s v="FY2025"/>
    <x v="2"/>
  </r>
  <r>
    <s v="RAR001722"/>
    <s v="RAR"/>
    <x v="360"/>
    <m/>
    <s v="44503 - Transaction Fees - Registrar (Legacy TLD)"/>
    <n v="0.9"/>
    <s v="CN"/>
    <x v="6"/>
    <s v="FY2025"/>
    <x v="2"/>
  </r>
  <r>
    <s v="RAR001722"/>
    <s v="RAR"/>
    <x v="360"/>
    <m/>
    <s v="44503 - Transaction Fees - Registrar (Legacy TLD)"/>
    <n v="5.04"/>
    <s v="CN"/>
    <x v="6"/>
    <s v="FY2025"/>
    <x v="2"/>
  </r>
  <r>
    <s v="RAR001723"/>
    <s v="RAR"/>
    <x v="361"/>
    <s v="KNET"/>
    <s v="44503 - Transaction Fees - Registrar (Legacy TLD)"/>
    <n v="3.96"/>
    <s v="CN"/>
    <x v="6"/>
    <s v="FY2025"/>
    <x v="2"/>
  </r>
  <r>
    <s v="RAR001723"/>
    <s v="RAR"/>
    <x v="361"/>
    <s v="KNET"/>
    <s v="44503 - Transaction Fees - Registrar (Legacy TLD)"/>
    <n v="14.04"/>
    <s v="CN"/>
    <x v="6"/>
    <s v="FY2025"/>
    <x v="2"/>
  </r>
  <r>
    <s v="RAR001723"/>
    <s v="RAR"/>
    <x v="361"/>
    <s v="KNET"/>
    <s v="44503 - Transaction Fees - Registrar (Legacy TLD)"/>
    <n v="6.3"/>
    <s v="CN"/>
    <x v="6"/>
    <s v="FY2025"/>
    <x v="2"/>
  </r>
  <r>
    <s v="RAR001723"/>
    <s v="RAR"/>
    <x v="361"/>
    <s v="KNET"/>
    <s v="44503 - Transaction Fees - Registrar (Legacy TLD)"/>
    <n v="0.36"/>
    <s v="CN"/>
    <x v="6"/>
    <s v="FY2025"/>
    <x v="2"/>
  </r>
  <r>
    <s v="RAR001723"/>
    <s v="RAR"/>
    <x v="361"/>
    <s v="KNET"/>
    <s v="44503 - Transaction Fees - Registrar (Legacy TLD)"/>
    <n v="0.36"/>
    <s v="CN"/>
    <x v="6"/>
    <s v="FY2025"/>
    <x v="2"/>
  </r>
  <r>
    <s v="RAR001723"/>
    <s v="RAR"/>
    <x v="361"/>
    <s v="KNET"/>
    <s v="44503 - Transaction Fees - Registrar (Legacy TLD)"/>
    <n v="16.739999999999998"/>
    <s v="CN"/>
    <x v="6"/>
    <s v="FY2025"/>
    <x v="2"/>
  </r>
  <r>
    <s v="RAR001723"/>
    <s v="RAR"/>
    <x v="361"/>
    <s v="KNET"/>
    <s v="44503 - Transaction Fees - Registrar (Legacy TLD)"/>
    <n v="7.2"/>
    <s v="CN"/>
    <x v="6"/>
    <s v="FY2025"/>
    <x v="2"/>
  </r>
  <r>
    <s v="RAR001723"/>
    <s v="RAR"/>
    <x v="361"/>
    <s v="KNET"/>
    <s v="44010 - Variable Fees - Registrar"/>
    <n v="114.12"/>
    <s v="CN"/>
    <x v="6"/>
    <s v="FY2025"/>
    <x v="2"/>
  </r>
  <r>
    <s v="RAR001723"/>
    <s v="RAR"/>
    <x v="361"/>
    <s v="KNET"/>
    <s v="44503 - Transaction Fees - Registrar (Legacy TLD)"/>
    <n v="25.92"/>
    <s v="CN"/>
    <x v="6"/>
    <s v="FY2025"/>
    <x v="2"/>
  </r>
  <r>
    <s v="RAR001723"/>
    <s v="RAR"/>
    <x v="361"/>
    <s v="KNET"/>
    <s v="44504 - Transaction Fees - Registrar (NgTLD)"/>
    <n v="3.78"/>
    <s v="CN"/>
    <x v="6"/>
    <s v="FY2025"/>
    <x v="2"/>
  </r>
  <r>
    <s v="RAR001723"/>
    <s v="RAR"/>
    <x v="361"/>
    <s v="KNET"/>
    <s v="44504 - Transaction Fees - Registrar (NgTLD)"/>
    <n v="3.24"/>
    <s v="CN"/>
    <x v="6"/>
    <s v="FY2025"/>
    <x v="2"/>
  </r>
  <r>
    <s v="RAR001723"/>
    <s v="RAR"/>
    <x v="361"/>
    <s v="KNET"/>
    <s v="44504 - Transaction Fees - Registrar (NgTLD)"/>
    <n v="0.9"/>
    <s v="CN"/>
    <x v="6"/>
    <s v="FY2025"/>
    <x v="2"/>
  </r>
  <r>
    <s v="RAR001723"/>
    <s v="RAR"/>
    <x v="361"/>
    <s v="KNET"/>
    <s v="44504 - Transaction Fees - Registrar (NgTLD)"/>
    <n v="1.62"/>
    <s v="CN"/>
    <x v="6"/>
    <s v="FY2025"/>
    <x v="2"/>
  </r>
  <r>
    <s v="RAR001723"/>
    <s v="RAR"/>
    <x v="361"/>
    <s v="KNET"/>
    <s v="44504 - Transaction Fees - Registrar (NgTLD)"/>
    <n v="5.76"/>
    <s v="CN"/>
    <x v="6"/>
    <s v="FY2025"/>
    <x v="2"/>
  </r>
  <r>
    <s v="RAR001723"/>
    <s v="RAR"/>
    <x v="361"/>
    <s v="KNET"/>
    <s v="44504 - Transaction Fees - Registrar (NgTLD)"/>
    <n v="1.62"/>
    <s v="CN"/>
    <x v="6"/>
    <s v="FY2025"/>
    <x v="2"/>
  </r>
  <r>
    <s v="RAR001724"/>
    <s v="RAR"/>
    <x v="362"/>
    <m/>
    <s v="44503 - Transaction Fees - Registrar (Legacy TLD)"/>
    <n v="1.08"/>
    <s v="SI"/>
    <x v="43"/>
    <s v="FY2025"/>
    <x v="2"/>
  </r>
  <r>
    <s v="RAR001724"/>
    <s v="RAR"/>
    <x v="362"/>
    <m/>
    <s v="44503 - Transaction Fees - Registrar (Legacy TLD)"/>
    <n v="0.54"/>
    <s v="SI"/>
    <x v="43"/>
    <s v="FY2025"/>
    <x v="2"/>
  </r>
  <r>
    <s v="RAR001724"/>
    <s v="RAR"/>
    <x v="362"/>
    <m/>
    <s v="44503 - Transaction Fees - Registrar (Legacy TLD)"/>
    <n v="0.9"/>
    <s v="SI"/>
    <x v="43"/>
    <s v="FY2025"/>
    <x v="2"/>
  </r>
  <r>
    <s v="RAR001724"/>
    <s v="RAR"/>
    <x v="362"/>
    <m/>
    <s v="44010 - Variable Fees - Registrar"/>
    <n v="114.12"/>
    <s v="SI"/>
    <x v="43"/>
    <s v="FY2025"/>
    <x v="2"/>
  </r>
  <r>
    <s v="RAR001724"/>
    <s v="RAR"/>
    <x v="362"/>
    <m/>
    <s v="44503 - Transaction Fees - Registrar (Legacy TLD)"/>
    <n v="0.9"/>
    <s v="SI"/>
    <x v="43"/>
    <s v="FY2025"/>
    <x v="2"/>
  </r>
  <r>
    <s v="RAR001724"/>
    <s v="RAR"/>
    <x v="362"/>
    <m/>
    <s v="44503 - Transaction Fees - Registrar (Legacy TLD)"/>
    <n v="154.80000000000001"/>
    <s v="SI"/>
    <x v="43"/>
    <s v="FY2025"/>
    <x v="2"/>
  </r>
  <r>
    <s v="RAR001724"/>
    <s v="RAR"/>
    <x v="362"/>
    <m/>
    <s v="44503 - Transaction Fees - Registrar (Legacy TLD)"/>
    <n v="2.7"/>
    <s v="SI"/>
    <x v="43"/>
    <s v="FY2025"/>
    <x v="2"/>
  </r>
  <r>
    <s v="RAR001725"/>
    <s v="RAR"/>
    <x v="363"/>
    <m/>
    <s v="44504 - Transaction Fees - Registrar (NgTLD)"/>
    <n v="1.98"/>
    <s v="DE"/>
    <x v="19"/>
    <s v="FY2025"/>
    <x v="2"/>
  </r>
  <r>
    <s v="RAR001725"/>
    <s v="RAR"/>
    <x v="363"/>
    <m/>
    <s v="44504 - Transaction Fees - Registrar (NgTLD)"/>
    <n v="1.08"/>
    <s v="DE"/>
    <x v="19"/>
    <s v="FY2025"/>
    <x v="2"/>
  </r>
  <r>
    <s v="RAR001725"/>
    <s v="RAR"/>
    <x v="363"/>
    <m/>
    <s v="44503 - Transaction Fees - Registrar (Legacy TLD)"/>
    <n v="2.16"/>
    <s v="DE"/>
    <x v="19"/>
    <s v="FY2025"/>
    <x v="2"/>
  </r>
  <r>
    <s v="RAR001725"/>
    <s v="RAR"/>
    <x v="363"/>
    <m/>
    <s v="44503 - Transaction Fees - Registrar (Legacy TLD)"/>
    <n v="214.56"/>
    <s v="DE"/>
    <x v="19"/>
    <s v="FY2025"/>
    <x v="2"/>
  </r>
  <r>
    <s v="RAR001725"/>
    <s v="RAR"/>
    <x v="363"/>
    <m/>
    <s v="44503 - Transaction Fees - Registrar (Legacy TLD)"/>
    <n v="1.62"/>
    <s v="DE"/>
    <x v="19"/>
    <s v="FY2025"/>
    <x v="2"/>
  </r>
  <r>
    <s v="RAR001725"/>
    <s v="RAR"/>
    <x v="363"/>
    <m/>
    <s v="44503 - Transaction Fees - Registrar (Legacy TLD)"/>
    <n v="5.4"/>
    <s v="DE"/>
    <x v="19"/>
    <s v="FY2025"/>
    <x v="2"/>
  </r>
  <r>
    <s v="RAR001725"/>
    <s v="RAR"/>
    <x v="363"/>
    <m/>
    <s v="44010 - Variable Fees - Registrar"/>
    <n v="114.12"/>
    <s v="DE"/>
    <x v="19"/>
    <s v="FY2025"/>
    <x v="2"/>
  </r>
  <r>
    <s v="RAR001725"/>
    <s v="RAR"/>
    <x v="363"/>
    <m/>
    <s v="44503 - Transaction Fees - Registrar (Legacy TLD)"/>
    <n v="1.44"/>
    <s v="DE"/>
    <x v="19"/>
    <s v="FY2025"/>
    <x v="2"/>
  </r>
  <r>
    <s v="RAR001725"/>
    <s v="RAR"/>
    <x v="363"/>
    <m/>
    <s v="44504 - Transaction Fees - Registrar (NgTLD)"/>
    <n v="61.02"/>
    <s v="DE"/>
    <x v="19"/>
    <s v="FY2025"/>
    <x v="2"/>
  </r>
  <r>
    <s v="RAR001725"/>
    <s v="RAR"/>
    <x v="363"/>
    <m/>
    <s v="44503 - Transaction Fees - Registrar (Legacy TLD)"/>
    <n v="3.06"/>
    <s v="DE"/>
    <x v="19"/>
    <s v="FY2025"/>
    <x v="2"/>
  </r>
  <r>
    <s v="RAR001725"/>
    <s v="RAR"/>
    <x v="363"/>
    <m/>
    <s v="44503 - Transaction Fees - Registrar (Legacy TLD)"/>
    <n v="1.8"/>
    <s v="DE"/>
    <x v="19"/>
    <s v="FY2025"/>
    <x v="2"/>
  </r>
  <r>
    <s v="RAR001726"/>
    <s v="RAR"/>
    <x v="364"/>
    <m/>
    <s v="44010 - Variable Fees - Registrar"/>
    <n v="114.12"/>
    <s v="JP"/>
    <x v="9"/>
    <s v="FY2025"/>
    <x v="2"/>
  </r>
  <r>
    <s v="RAR001726"/>
    <s v="RAR"/>
    <x v="364"/>
    <m/>
    <s v="44504 - Transaction Fees - Registrar (NgTLD)"/>
    <n v="1.08"/>
    <s v="JP"/>
    <x v="9"/>
    <s v="FY2025"/>
    <x v="2"/>
  </r>
  <r>
    <s v="RAR001726"/>
    <s v="RAR"/>
    <x v="364"/>
    <m/>
    <s v="44504 - Transaction Fees - Registrar (NgTLD)"/>
    <n v="0.54"/>
    <s v="JP"/>
    <x v="9"/>
    <s v="FY2025"/>
    <x v="2"/>
  </r>
  <r>
    <s v="RAR001726"/>
    <s v="RAR"/>
    <x v="364"/>
    <m/>
    <s v="44504 - Transaction Fees - Registrar (NgTLD)"/>
    <n v="0.36"/>
    <s v="JP"/>
    <x v="9"/>
    <s v="FY2025"/>
    <x v="2"/>
  </r>
  <r>
    <s v="RAR001726"/>
    <s v="RAR"/>
    <x v="364"/>
    <m/>
    <s v="44504 - Transaction Fees - Registrar (NgTLD)"/>
    <n v="0.72"/>
    <s v="JP"/>
    <x v="9"/>
    <s v="FY2025"/>
    <x v="2"/>
  </r>
  <r>
    <s v="RAR001727"/>
    <s v="RAR"/>
    <x v="365"/>
    <s v="Register SPA"/>
    <s v="44503 - Transaction Fees - Registrar (Legacy TLD)"/>
    <n v="76.319999999999993"/>
    <s v="GR"/>
    <x v="44"/>
    <s v="FY2025"/>
    <x v="2"/>
  </r>
  <r>
    <s v="RAR001727"/>
    <s v="RAR"/>
    <x v="365"/>
    <s v="Register SPA"/>
    <s v="44504 - Transaction Fees - Registrar (NgTLD)"/>
    <n v="1.08"/>
    <s v="GR"/>
    <x v="44"/>
    <s v="FY2025"/>
    <x v="2"/>
  </r>
  <r>
    <s v="RAR001727"/>
    <s v="RAR"/>
    <x v="365"/>
    <s v="Register SPA"/>
    <s v="44504 - Transaction Fees - Registrar (NgTLD)"/>
    <n v="1.08"/>
    <s v="GR"/>
    <x v="44"/>
    <s v="FY2025"/>
    <x v="2"/>
  </r>
  <r>
    <s v="RAR001727"/>
    <s v="RAR"/>
    <x v="365"/>
    <s v="Register SPA"/>
    <s v="44503 - Transaction Fees - Registrar (Legacy TLD)"/>
    <n v="23.4"/>
    <s v="GR"/>
    <x v="44"/>
    <s v="FY2025"/>
    <x v="2"/>
  </r>
  <r>
    <s v="RAR001727"/>
    <s v="RAR"/>
    <x v="365"/>
    <s v="Register SPA"/>
    <s v="44504 - Transaction Fees - Registrar (NgTLD)"/>
    <n v="1.44"/>
    <s v="GR"/>
    <x v="44"/>
    <s v="FY2025"/>
    <x v="2"/>
  </r>
  <r>
    <s v="RAR001727"/>
    <s v="RAR"/>
    <x v="365"/>
    <s v="Register SPA"/>
    <s v="44504 - Transaction Fees - Registrar (NgTLD)"/>
    <n v="1.08"/>
    <s v="GR"/>
    <x v="44"/>
    <s v="FY2025"/>
    <x v="2"/>
  </r>
  <r>
    <s v="RAR001727"/>
    <s v="RAR"/>
    <x v="365"/>
    <s v="Register SPA"/>
    <s v="44503 - Transaction Fees - Registrar (Legacy TLD)"/>
    <n v="66.599999999999994"/>
    <s v="GR"/>
    <x v="44"/>
    <s v="FY2025"/>
    <x v="2"/>
  </r>
  <r>
    <s v="RAR001727"/>
    <s v="RAR"/>
    <x v="365"/>
    <s v="Register SPA"/>
    <s v="44504 - Transaction Fees - Registrar (NgTLD)"/>
    <n v="15.84"/>
    <s v="GR"/>
    <x v="44"/>
    <s v="FY2025"/>
    <x v="2"/>
  </r>
  <r>
    <s v="RAR001727"/>
    <s v="RAR"/>
    <x v="365"/>
    <s v="Register SPA"/>
    <s v="44504 - Transaction Fees - Registrar (NgTLD)"/>
    <n v="1.8"/>
    <s v="GR"/>
    <x v="44"/>
    <s v="FY2025"/>
    <x v="2"/>
  </r>
  <r>
    <s v="RAR001727"/>
    <s v="RAR"/>
    <x v="365"/>
    <s v="Register SPA"/>
    <s v="44503 - Transaction Fees - Registrar (Legacy TLD)"/>
    <n v="55.26"/>
    <s v="GR"/>
    <x v="44"/>
    <s v="FY2025"/>
    <x v="2"/>
  </r>
  <r>
    <s v="RAR001727"/>
    <s v="RAR"/>
    <x v="365"/>
    <s v="Register SPA"/>
    <s v="44503 - Transaction Fees - Registrar (Legacy TLD)"/>
    <n v="9.7200000000000006"/>
    <s v="GR"/>
    <x v="44"/>
    <s v="FY2025"/>
    <x v="2"/>
  </r>
  <r>
    <s v="RAR001727"/>
    <s v="RAR"/>
    <x v="365"/>
    <s v="Register SPA"/>
    <s v="44503 - Transaction Fees - Registrar (Legacy TLD)"/>
    <n v="3.78"/>
    <s v="GR"/>
    <x v="44"/>
    <s v="FY2025"/>
    <x v="2"/>
  </r>
  <r>
    <s v="RAR001727"/>
    <s v="RAR"/>
    <x v="365"/>
    <s v="Register SPA"/>
    <s v="44503 - Transaction Fees - Registrar (Legacy TLD)"/>
    <n v="2.52"/>
    <s v="GR"/>
    <x v="44"/>
    <s v="FY2025"/>
    <x v="2"/>
  </r>
  <r>
    <s v="RAR001727"/>
    <s v="RAR"/>
    <x v="365"/>
    <s v="Register SPA"/>
    <s v="44503 - Transaction Fees - Registrar (Legacy TLD)"/>
    <n v="2571.48"/>
    <s v="GR"/>
    <x v="44"/>
    <s v="FY2025"/>
    <x v="2"/>
  </r>
  <r>
    <s v="RAR001727"/>
    <s v="RAR"/>
    <x v="365"/>
    <s v="Register SPA"/>
    <s v="44010 - Variable Fees - Registrar"/>
    <n v="114.12"/>
    <s v="GR"/>
    <x v="44"/>
    <s v="FY2025"/>
    <x v="2"/>
  </r>
  <r>
    <s v="RAR001727"/>
    <s v="RAR"/>
    <x v="365"/>
    <s v="Register SPA"/>
    <s v="44503 - Transaction Fees - Registrar (Legacy TLD)"/>
    <n v="1.44"/>
    <s v="GR"/>
    <x v="44"/>
    <s v="FY2025"/>
    <x v="2"/>
  </r>
  <r>
    <s v="RAR001727"/>
    <s v="RAR"/>
    <x v="365"/>
    <s v="Register SPA"/>
    <s v="44503 - Transaction Fees - Registrar (Legacy TLD)"/>
    <n v="24.48"/>
    <s v="GR"/>
    <x v="44"/>
    <s v="FY2025"/>
    <x v="2"/>
  </r>
  <r>
    <s v="RAR001727"/>
    <s v="RAR"/>
    <x v="365"/>
    <s v="Register SPA"/>
    <s v="44503 - Transaction Fees - Registrar (Legacy TLD)"/>
    <n v="71.28"/>
    <s v="GR"/>
    <x v="44"/>
    <s v="FY2025"/>
    <x v="2"/>
  </r>
  <r>
    <s v="RAR001727"/>
    <s v="RAR"/>
    <x v="365"/>
    <s v="Register SPA"/>
    <s v="44503 - Transaction Fees - Registrar (Legacy TLD)"/>
    <n v="27"/>
    <s v="GR"/>
    <x v="44"/>
    <s v="FY2025"/>
    <x v="2"/>
  </r>
  <r>
    <s v="RAR001727"/>
    <s v="RAR"/>
    <x v="365"/>
    <s v="Register SPA"/>
    <s v="44504 - Transaction Fees - Registrar (NgTLD)"/>
    <n v="113.22"/>
    <s v="GR"/>
    <x v="44"/>
    <s v="FY2025"/>
    <x v="2"/>
  </r>
  <r>
    <s v="RAR001727"/>
    <s v="RAR"/>
    <x v="365"/>
    <s v="Register SPA"/>
    <s v="44503 - Transaction Fees - Registrar (Legacy TLD)"/>
    <n v="795.42"/>
    <s v="GR"/>
    <x v="44"/>
    <s v="FY2025"/>
    <x v="2"/>
  </r>
  <r>
    <s v="RAR001727"/>
    <s v="RAR"/>
    <x v="365"/>
    <s v="Register SPA"/>
    <s v="44503 - Transaction Fees - Registrar (Legacy TLD)"/>
    <n v="62.28"/>
    <s v="GR"/>
    <x v="44"/>
    <s v="FY2025"/>
    <x v="2"/>
  </r>
  <r>
    <s v="RAR001727"/>
    <s v="RAR"/>
    <x v="365"/>
    <s v="Register SPA"/>
    <s v="44504 - Transaction Fees - Registrar (NgTLD)"/>
    <n v="328.86"/>
    <s v="GR"/>
    <x v="44"/>
    <s v="FY2025"/>
    <x v="2"/>
  </r>
  <r>
    <s v="RAR001727"/>
    <s v="RAR"/>
    <x v="365"/>
    <s v="Register SPA"/>
    <s v="44503 - Transaction Fees - Registrar (Legacy TLD)"/>
    <n v="482.04"/>
    <s v="GR"/>
    <x v="44"/>
    <s v="FY2025"/>
    <x v="2"/>
  </r>
  <r>
    <s v="RAR001727"/>
    <s v="RAR"/>
    <x v="365"/>
    <s v="Register SPA"/>
    <s v="44503 - Transaction Fees - Registrar (Legacy TLD)"/>
    <n v="22.14"/>
    <s v="GR"/>
    <x v="44"/>
    <s v="FY2025"/>
    <x v="2"/>
  </r>
  <r>
    <s v="RAR001727"/>
    <s v="RAR"/>
    <x v="365"/>
    <s v="Register SPA"/>
    <s v="44504 - Transaction Fees - Registrar (NgTLD)"/>
    <n v="168.12"/>
    <s v="GR"/>
    <x v="44"/>
    <s v="FY2025"/>
    <x v="2"/>
  </r>
  <r>
    <s v="RAR001727"/>
    <s v="RAR"/>
    <x v="365"/>
    <s v="Register SPA"/>
    <s v="44503 - Transaction Fees - Registrar (Legacy TLD)"/>
    <n v="99.36"/>
    <s v="GR"/>
    <x v="44"/>
    <s v="FY2025"/>
    <x v="2"/>
  </r>
  <r>
    <s v="RAR001727"/>
    <s v="RAR"/>
    <x v="365"/>
    <s v="Register SPA"/>
    <s v="44504 - Transaction Fees - Registrar (NgTLD)"/>
    <n v="23.76"/>
    <s v="GR"/>
    <x v="44"/>
    <s v="FY2025"/>
    <x v="2"/>
  </r>
  <r>
    <s v="RAR001727"/>
    <s v="RAR"/>
    <x v="365"/>
    <s v="Register SPA"/>
    <s v="44503 - Transaction Fees - Registrar (Legacy TLD)"/>
    <n v="9.36"/>
    <s v="GR"/>
    <x v="44"/>
    <s v="FY2025"/>
    <x v="2"/>
  </r>
  <r>
    <s v="RAR001728"/>
    <s v="RAR"/>
    <x v="366"/>
    <m/>
    <s v="44504 - Transaction Fees - Registrar (NgTLD)"/>
    <n v="4.32"/>
    <s v="FR"/>
    <x v="22"/>
    <s v="FY2025"/>
    <x v="2"/>
  </r>
  <r>
    <s v="RAR001728"/>
    <s v="RAR"/>
    <x v="366"/>
    <m/>
    <s v="44504 - Transaction Fees - Registrar (NgTLD)"/>
    <n v="5.4"/>
    <s v="FR"/>
    <x v="22"/>
    <s v="FY2025"/>
    <x v="2"/>
  </r>
  <r>
    <s v="RAR001728"/>
    <s v="RAR"/>
    <x v="366"/>
    <m/>
    <s v="44504 - Transaction Fees - Registrar (NgTLD)"/>
    <n v="3.42"/>
    <s v="FR"/>
    <x v="22"/>
    <s v="FY2025"/>
    <x v="2"/>
  </r>
  <r>
    <s v="RAR001728"/>
    <s v="RAR"/>
    <x v="366"/>
    <m/>
    <s v="44503 - Transaction Fees - Registrar (Legacy TLD)"/>
    <n v="47.88"/>
    <s v="FR"/>
    <x v="22"/>
    <s v="FY2025"/>
    <x v="2"/>
  </r>
  <r>
    <s v="RAR001728"/>
    <s v="RAR"/>
    <x v="366"/>
    <m/>
    <s v="44503 - Transaction Fees - Registrar (Legacy TLD)"/>
    <n v="519.29999999999995"/>
    <s v="FR"/>
    <x v="22"/>
    <s v="FY2025"/>
    <x v="2"/>
  </r>
  <r>
    <s v="RAR001728"/>
    <s v="RAR"/>
    <x v="366"/>
    <m/>
    <s v="44503 - Transaction Fees - Registrar (Legacy TLD)"/>
    <n v="20.88"/>
    <s v="FR"/>
    <x v="22"/>
    <s v="FY2025"/>
    <x v="2"/>
  </r>
  <r>
    <s v="RAR001728"/>
    <s v="RAR"/>
    <x v="366"/>
    <m/>
    <s v="44503 - Transaction Fees - Registrar (Legacy TLD)"/>
    <n v="0.72"/>
    <s v="FR"/>
    <x v="22"/>
    <s v="FY2025"/>
    <x v="2"/>
  </r>
  <r>
    <s v="RAR001728"/>
    <s v="RAR"/>
    <x v="366"/>
    <m/>
    <s v="44503 - Transaction Fees - Registrar (Legacy TLD)"/>
    <n v="17.82"/>
    <s v="FR"/>
    <x v="22"/>
    <s v="FY2025"/>
    <x v="2"/>
  </r>
  <r>
    <s v="RAR001728"/>
    <s v="RAR"/>
    <x v="366"/>
    <m/>
    <s v="44503 - Transaction Fees - Registrar (Legacy TLD)"/>
    <n v="2.88"/>
    <s v="FR"/>
    <x v="22"/>
    <s v="FY2025"/>
    <x v="2"/>
  </r>
  <r>
    <s v="RAR001728"/>
    <s v="RAR"/>
    <x v="366"/>
    <m/>
    <s v="44503 - Transaction Fees - Registrar (Legacy TLD)"/>
    <n v="1.8"/>
    <s v="FR"/>
    <x v="22"/>
    <s v="FY2025"/>
    <x v="2"/>
  </r>
  <r>
    <s v="RAR001728"/>
    <s v="RAR"/>
    <x v="366"/>
    <m/>
    <s v="44503 - Transaction Fees - Registrar (Legacy TLD)"/>
    <n v="3.6"/>
    <s v="FR"/>
    <x v="22"/>
    <s v="FY2025"/>
    <x v="2"/>
  </r>
  <r>
    <s v="RAR001728"/>
    <s v="RAR"/>
    <x v="366"/>
    <m/>
    <s v="44010 - Variable Fees - Registrar"/>
    <n v="114.12"/>
    <s v="FR"/>
    <x v="22"/>
    <s v="FY2025"/>
    <x v="2"/>
  </r>
  <r>
    <s v="RAR001728"/>
    <s v="RAR"/>
    <x v="366"/>
    <m/>
    <s v="44503 - Transaction Fees - Registrar (Legacy TLD)"/>
    <n v="12.96"/>
    <s v="FR"/>
    <x v="22"/>
    <s v="FY2025"/>
    <x v="2"/>
  </r>
  <r>
    <s v="RAR001728"/>
    <s v="RAR"/>
    <x v="366"/>
    <m/>
    <s v="44504 - Transaction Fees - Registrar (NgTLD)"/>
    <n v="69.66"/>
    <s v="FR"/>
    <x v="22"/>
    <s v="FY2025"/>
    <x v="2"/>
  </r>
  <r>
    <s v="RAR001729"/>
    <s v="RAR"/>
    <x v="367"/>
    <m/>
    <s v="44504 - Transaction Fees - Registrar (NgTLD)"/>
    <n v="1.62"/>
    <s v="CN"/>
    <x v="6"/>
    <s v="FY2025"/>
    <x v="2"/>
  </r>
  <r>
    <s v="RAR001729"/>
    <s v="RAR"/>
    <x v="367"/>
    <m/>
    <s v="44504 - Transaction Fees - Registrar (NgTLD)"/>
    <n v="0.54"/>
    <s v="CN"/>
    <x v="6"/>
    <s v="FY2025"/>
    <x v="2"/>
  </r>
  <r>
    <s v="RAR001729"/>
    <s v="RAR"/>
    <x v="367"/>
    <m/>
    <s v="44504 - Transaction Fees - Registrar (NgTLD)"/>
    <n v="6.48"/>
    <s v="CN"/>
    <x v="6"/>
    <s v="FY2025"/>
    <x v="2"/>
  </r>
  <r>
    <s v="RAR001729"/>
    <s v="RAR"/>
    <x v="367"/>
    <m/>
    <s v="44504 - Transaction Fees - Registrar (NgTLD)"/>
    <n v="10.8"/>
    <s v="CN"/>
    <x v="6"/>
    <s v="FY2025"/>
    <x v="2"/>
  </r>
  <r>
    <s v="RAR001729"/>
    <s v="RAR"/>
    <x v="367"/>
    <m/>
    <s v="44503 - Transaction Fees - Registrar (Legacy TLD)"/>
    <n v="1.62"/>
    <s v="CN"/>
    <x v="6"/>
    <s v="FY2025"/>
    <x v="2"/>
  </r>
  <r>
    <s v="RAR001729"/>
    <s v="RAR"/>
    <x v="367"/>
    <m/>
    <s v="44503 - Transaction Fees - Registrar (Legacy TLD)"/>
    <n v="23.04"/>
    <s v="CN"/>
    <x v="6"/>
    <s v="FY2025"/>
    <x v="2"/>
  </r>
  <r>
    <s v="RAR001729"/>
    <s v="RAR"/>
    <x v="367"/>
    <m/>
    <s v="44503 - Transaction Fees - Registrar (Legacy TLD)"/>
    <n v="7.92"/>
    <s v="CN"/>
    <x v="6"/>
    <s v="FY2025"/>
    <x v="2"/>
  </r>
  <r>
    <s v="RAR001729"/>
    <s v="RAR"/>
    <x v="367"/>
    <m/>
    <s v="44503 - Transaction Fees - Registrar (Legacy TLD)"/>
    <n v="0.36"/>
    <s v="CN"/>
    <x v="6"/>
    <s v="FY2025"/>
    <x v="2"/>
  </r>
  <r>
    <s v="RAR001729"/>
    <s v="RAR"/>
    <x v="367"/>
    <m/>
    <s v="44503 - Transaction Fees - Registrar (Legacy TLD)"/>
    <n v="2.16"/>
    <s v="CN"/>
    <x v="6"/>
    <s v="FY2025"/>
    <x v="2"/>
  </r>
  <r>
    <s v="RAR001729"/>
    <s v="RAR"/>
    <x v="367"/>
    <m/>
    <s v="44503 - Transaction Fees - Registrar (Legacy TLD)"/>
    <n v="4.8600000000000003"/>
    <s v="CN"/>
    <x v="6"/>
    <s v="FY2025"/>
    <x v="2"/>
  </r>
  <r>
    <s v="RAR001729"/>
    <s v="RAR"/>
    <x v="367"/>
    <m/>
    <s v="44503 - Transaction Fees - Registrar (Legacy TLD)"/>
    <n v="5.04"/>
    <s v="CN"/>
    <x v="6"/>
    <s v="FY2025"/>
    <x v="2"/>
  </r>
  <r>
    <s v="RAR001729"/>
    <s v="RAR"/>
    <x v="367"/>
    <m/>
    <s v="44503 - Transaction Fees - Registrar (Legacy TLD)"/>
    <n v="2.7"/>
    <s v="CN"/>
    <x v="6"/>
    <s v="FY2025"/>
    <x v="2"/>
  </r>
  <r>
    <s v="RAR001729"/>
    <s v="RAR"/>
    <x v="367"/>
    <m/>
    <s v="44503 - Transaction Fees - Registrar (Legacy TLD)"/>
    <n v="10.8"/>
    <s v="CN"/>
    <x v="6"/>
    <s v="FY2025"/>
    <x v="2"/>
  </r>
  <r>
    <s v="RAR001729"/>
    <s v="RAR"/>
    <x v="367"/>
    <m/>
    <s v="44503 - Transaction Fees - Registrar (Legacy TLD)"/>
    <n v="1.08"/>
    <s v="CN"/>
    <x v="6"/>
    <s v="FY2025"/>
    <x v="2"/>
  </r>
  <r>
    <s v="RAR001729"/>
    <s v="RAR"/>
    <x v="367"/>
    <m/>
    <s v="44010 - Variable Fees - Registrar"/>
    <n v="342.37"/>
    <s v="CN"/>
    <x v="6"/>
    <s v="FY2025"/>
    <x v="2"/>
  </r>
  <r>
    <s v="RAR001729"/>
    <s v="RAR"/>
    <x v="367"/>
    <m/>
    <s v="44503 - Transaction Fees - Registrar (Legacy TLD)"/>
    <n v="20.16"/>
    <s v="CN"/>
    <x v="6"/>
    <s v="FY2025"/>
    <x v="2"/>
  </r>
  <r>
    <s v="RAR001729"/>
    <s v="RAR"/>
    <x v="367"/>
    <m/>
    <s v="44503 - Transaction Fees - Registrar (Legacy TLD)"/>
    <n v="9.7200000000000006"/>
    <s v="CN"/>
    <x v="6"/>
    <s v="FY2025"/>
    <x v="2"/>
  </r>
  <r>
    <s v="RAR001729"/>
    <s v="RAR"/>
    <x v="367"/>
    <m/>
    <s v="44503 - Transaction Fees - Registrar (Legacy TLD)"/>
    <n v="18"/>
    <s v="CN"/>
    <x v="6"/>
    <s v="FY2025"/>
    <x v="2"/>
  </r>
  <r>
    <s v="RAR001731"/>
    <s v="RAR"/>
    <x v="369"/>
    <m/>
    <s v="44010 - Variable Fees - Registrar"/>
    <n v="114.12"/>
    <s v="AU"/>
    <x v="12"/>
    <s v="FY2025"/>
    <x v="2"/>
  </r>
  <r>
    <s v="RAR001731"/>
    <s v="RAR"/>
    <x v="369"/>
    <m/>
    <s v="44504 - Transaction Fees - Registrar (NgTLD)"/>
    <n v="80.64"/>
    <s v="AU"/>
    <x v="12"/>
    <s v="FY2025"/>
    <x v="2"/>
  </r>
  <r>
    <s v="RAR001731"/>
    <s v="RAR"/>
    <x v="369"/>
    <m/>
    <s v="44504 - Transaction Fees - Registrar (NgTLD)"/>
    <n v="0.18"/>
    <s v="AU"/>
    <x v="12"/>
    <s v="FY2025"/>
    <x v="2"/>
  </r>
  <r>
    <s v="RAR001733"/>
    <s v="RAR"/>
    <x v="370"/>
    <m/>
    <s v="44503 - Transaction Fees - Registrar (Legacy TLD)"/>
    <n v="2.7"/>
    <s v="CN"/>
    <x v="6"/>
    <s v="FY2025"/>
    <x v="2"/>
  </r>
  <r>
    <s v="RAR001733"/>
    <s v="RAR"/>
    <x v="370"/>
    <m/>
    <s v="44503 - Transaction Fees - Registrar (Legacy TLD)"/>
    <n v="20.52"/>
    <s v="CN"/>
    <x v="6"/>
    <s v="FY2025"/>
    <x v="2"/>
  </r>
  <r>
    <s v="RAR001733"/>
    <s v="RAR"/>
    <x v="370"/>
    <m/>
    <s v="44503 - Transaction Fees - Registrar (Legacy TLD)"/>
    <n v="3.6"/>
    <s v="CN"/>
    <x v="6"/>
    <s v="FY2025"/>
    <x v="2"/>
  </r>
  <r>
    <s v="RAR001733"/>
    <s v="RAR"/>
    <x v="370"/>
    <m/>
    <s v="44503 - Transaction Fees - Registrar (Legacy TLD)"/>
    <n v="0.9"/>
    <s v="CN"/>
    <x v="6"/>
    <s v="FY2025"/>
    <x v="2"/>
  </r>
  <r>
    <s v="RAR001733"/>
    <s v="RAR"/>
    <x v="370"/>
    <m/>
    <s v="44503 - Transaction Fees - Registrar (Legacy TLD)"/>
    <n v="5.4"/>
    <s v="CN"/>
    <x v="6"/>
    <s v="FY2025"/>
    <x v="2"/>
  </r>
  <r>
    <s v="RAR001733"/>
    <s v="RAR"/>
    <x v="370"/>
    <m/>
    <s v="44010 - Variable Fees - Registrar"/>
    <n v="114.12"/>
    <s v="CN"/>
    <x v="6"/>
    <s v="FY2025"/>
    <x v="2"/>
  </r>
  <r>
    <s v="RAR001733"/>
    <s v="RAR"/>
    <x v="370"/>
    <m/>
    <s v="44503 - Transaction Fees - Registrar (Legacy TLD)"/>
    <n v="4.8600000000000003"/>
    <s v="CN"/>
    <x v="6"/>
    <s v="FY2025"/>
    <x v="2"/>
  </r>
  <r>
    <s v="RAR001733"/>
    <s v="RAR"/>
    <x v="370"/>
    <m/>
    <s v="44504 - Transaction Fees - Registrar (NgTLD)"/>
    <n v="2.34"/>
    <s v="CN"/>
    <x v="6"/>
    <s v="FY2025"/>
    <x v="2"/>
  </r>
  <r>
    <s v="RAR001733"/>
    <s v="RAR"/>
    <x v="370"/>
    <m/>
    <s v="44504 - Transaction Fees - Registrar (NgTLD)"/>
    <n v="1.62"/>
    <s v="CN"/>
    <x v="6"/>
    <s v="FY2025"/>
    <x v="2"/>
  </r>
  <r>
    <s v="RAR001733"/>
    <s v="RAR"/>
    <x v="370"/>
    <m/>
    <s v="44504 - Transaction Fees - Registrar (NgTLD)"/>
    <n v="0.72"/>
    <s v="CN"/>
    <x v="6"/>
    <s v="FY2025"/>
    <x v="2"/>
  </r>
  <r>
    <s v="RAR001733"/>
    <s v="RAR"/>
    <x v="370"/>
    <m/>
    <s v="44503 - Transaction Fees - Registrar (Legacy TLD)"/>
    <n v="0.36"/>
    <s v="CN"/>
    <x v="6"/>
    <s v="FY2025"/>
    <x v="2"/>
  </r>
  <r>
    <s v="RAR001733"/>
    <s v="RAR"/>
    <x v="370"/>
    <m/>
    <s v="44503 - Transaction Fees - Registrar (Legacy TLD)"/>
    <n v="39.24"/>
    <s v="CN"/>
    <x v="6"/>
    <s v="FY2025"/>
    <x v="2"/>
  </r>
  <r>
    <s v="RAR001733"/>
    <s v="RAR"/>
    <x v="370"/>
    <m/>
    <s v="44503 - Transaction Fees - Registrar (Legacy TLD)"/>
    <n v="6.12"/>
    <s v="CN"/>
    <x v="6"/>
    <s v="FY2025"/>
    <x v="2"/>
  </r>
  <r>
    <s v="RAR001733"/>
    <s v="RAR"/>
    <x v="370"/>
    <m/>
    <s v="44503 - Transaction Fees - Registrar (Legacy TLD)"/>
    <n v="9"/>
    <s v="CN"/>
    <x v="6"/>
    <s v="FY2025"/>
    <x v="2"/>
  </r>
  <r>
    <s v="RAR001734"/>
    <s v="RAR"/>
    <x v="371"/>
    <s v="1198.cn"/>
    <s v="44503 - Transaction Fees - Registrar (Legacy TLD)"/>
    <n v="0.72"/>
    <s v="CN"/>
    <x v="6"/>
    <s v="FY2025"/>
    <x v="2"/>
  </r>
  <r>
    <s v="RAR001734"/>
    <s v="RAR"/>
    <x v="371"/>
    <s v="1198.cn"/>
    <s v="44503 - Transaction Fees - Registrar (Legacy TLD)"/>
    <n v="5.4"/>
    <s v="CN"/>
    <x v="6"/>
    <s v="FY2025"/>
    <x v="2"/>
  </r>
  <r>
    <s v="RAR001734"/>
    <s v="RAR"/>
    <x v="371"/>
    <s v="1198.cn"/>
    <s v="44503 - Transaction Fees - Registrar (Legacy TLD)"/>
    <n v="12.6"/>
    <s v="CN"/>
    <x v="6"/>
    <s v="FY2025"/>
    <x v="2"/>
  </r>
  <r>
    <s v="RAR001734"/>
    <s v="RAR"/>
    <x v="371"/>
    <s v="1198.cn"/>
    <s v="44010 - Variable Fees - Registrar"/>
    <n v="114.12"/>
    <s v="CN"/>
    <x v="6"/>
    <s v="FY2025"/>
    <x v="2"/>
  </r>
  <r>
    <s v="RAR001734"/>
    <s v="RAR"/>
    <x v="371"/>
    <s v="1198.cn"/>
    <s v="44503 - Transaction Fees - Registrar (Legacy TLD)"/>
    <n v="3.24"/>
    <s v="CN"/>
    <x v="6"/>
    <s v="FY2025"/>
    <x v="2"/>
  </r>
  <r>
    <s v="RAR001734"/>
    <s v="RAR"/>
    <x v="371"/>
    <s v="1198.cn"/>
    <s v="44503 - Transaction Fees - Registrar (Legacy TLD)"/>
    <n v="1.8"/>
    <s v="CN"/>
    <x v="6"/>
    <s v="FY2025"/>
    <x v="2"/>
  </r>
  <r>
    <s v="RAR001734"/>
    <s v="RAR"/>
    <x v="371"/>
    <s v="1198.cn"/>
    <s v="44504 - Transaction Fees - Registrar (NgTLD)"/>
    <n v="2.34"/>
    <s v="CN"/>
    <x v="6"/>
    <s v="FY2025"/>
    <x v="2"/>
  </r>
  <r>
    <s v="RAR001734"/>
    <s v="RAR"/>
    <x v="371"/>
    <s v="1198.cn"/>
    <s v="44503 - Transaction Fees - Registrar (Legacy TLD)"/>
    <n v="4.8600000000000003"/>
    <s v="CN"/>
    <x v="6"/>
    <s v="FY2025"/>
    <x v="2"/>
  </r>
  <r>
    <s v="RAR001734"/>
    <s v="RAR"/>
    <x v="371"/>
    <s v="1198.cn"/>
    <s v="44503 - Transaction Fees - Registrar (Legacy TLD)"/>
    <n v="54"/>
    <s v="CN"/>
    <x v="6"/>
    <s v="FY2025"/>
    <x v="2"/>
  </r>
  <r>
    <s v="RAR001734"/>
    <s v="RAR"/>
    <x v="371"/>
    <s v="1198.cn"/>
    <s v="44503 - Transaction Fees - Registrar (Legacy TLD)"/>
    <n v="7.02"/>
    <s v="CN"/>
    <x v="6"/>
    <s v="FY2025"/>
    <x v="2"/>
  </r>
  <r>
    <s v="RAR001734"/>
    <s v="RAR"/>
    <x v="371"/>
    <s v="1198.cn"/>
    <s v="44503 - Transaction Fees - Registrar (Legacy TLD)"/>
    <n v="1.44"/>
    <s v="CN"/>
    <x v="6"/>
    <s v="FY2025"/>
    <x v="2"/>
  </r>
  <r>
    <s v="RAR001734"/>
    <s v="RAR"/>
    <x v="371"/>
    <s v="1198.cn"/>
    <s v="44503 - Transaction Fees - Registrar (Legacy TLD)"/>
    <n v="8.64"/>
    <s v="CN"/>
    <x v="6"/>
    <s v="FY2025"/>
    <x v="2"/>
  </r>
  <r>
    <s v="RAR001734"/>
    <s v="RAR"/>
    <x v="371"/>
    <s v="1198.cn"/>
    <s v="44503 - Transaction Fees - Registrar (Legacy TLD)"/>
    <n v="16.2"/>
    <s v="CN"/>
    <x v="6"/>
    <s v="FY2025"/>
    <x v="2"/>
  </r>
  <r>
    <s v="RAR001737"/>
    <s v="RAR"/>
    <x v="372"/>
    <s v="Newfold Digital"/>
    <s v="44010 - Variable Fees - Registrar"/>
    <n v="342.37"/>
    <s v="US"/>
    <x v="2"/>
    <s v="FY2025"/>
    <x v="2"/>
  </r>
  <r>
    <s v="RAR001737"/>
    <s v="RAR"/>
    <x v="372"/>
    <s v="Newfold Digital"/>
    <s v="44503 - Transaction Fees - Registrar (Legacy TLD)"/>
    <n v="8.1"/>
    <s v="US"/>
    <x v="2"/>
    <s v="FY2025"/>
    <x v="2"/>
  </r>
  <r>
    <s v="RAR001737"/>
    <s v="RAR"/>
    <x v="372"/>
    <s v="Newfold Digital"/>
    <s v="44503 - Transaction Fees - Registrar (Legacy TLD)"/>
    <n v="6.3"/>
    <s v="US"/>
    <x v="2"/>
    <s v="FY2025"/>
    <x v="2"/>
  </r>
  <r>
    <s v="RAR001738"/>
    <s v="RAR"/>
    <x v="373"/>
    <m/>
    <s v="44504 - Transaction Fees - Registrar (NgTLD)"/>
    <n v="3.24"/>
    <s v="AE"/>
    <x v="35"/>
    <s v="FY2025"/>
    <x v="2"/>
  </r>
  <r>
    <s v="RAR001738"/>
    <s v="RAR"/>
    <x v="373"/>
    <m/>
    <s v="44504 - Transaction Fees - Registrar (NgTLD)"/>
    <n v="0.36"/>
    <s v="AE"/>
    <x v="35"/>
    <s v="FY2025"/>
    <x v="2"/>
  </r>
  <r>
    <s v="RAR001738"/>
    <s v="RAR"/>
    <x v="373"/>
    <m/>
    <s v="44504 - Transaction Fees - Registrar (NgTLD)"/>
    <n v="1.08"/>
    <s v="AE"/>
    <x v="35"/>
    <s v="FY2025"/>
    <x v="2"/>
  </r>
  <r>
    <s v="RAR001738"/>
    <s v="RAR"/>
    <x v="373"/>
    <m/>
    <s v="44504 - Transaction Fees - Registrar (NgTLD)"/>
    <n v="0.54"/>
    <s v="AE"/>
    <x v="35"/>
    <s v="FY2025"/>
    <x v="2"/>
  </r>
  <r>
    <s v="RAR001738"/>
    <s v="RAR"/>
    <x v="373"/>
    <m/>
    <s v="44504 - Transaction Fees - Registrar (NgTLD)"/>
    <n v="0.9"/>
    <s v="AE"/>
    <x v="35"/>
    <s v="FY2025"/>
    <x v="2"/>
  </r>
  <r>
    <s v="RAR001738"/>
    <s v="RAR"/>
    <x v="373"/>
    <m/>
    <s v="44504 - Transaction Fees - Registrar (NgTLD)"/>
    <n v="2.7"/>
    <s v="AE"/>
    <x v="35"/>
    <s v="FY2025"/>
    <x v="2"/>
  </r>
  <r>
    <s v="RAR001738"/>
    <s v="RAR"/>
    <x v="373"/>
    <m/>
    <s v="44503 - Transaction Fees - Registrar (Legacy TLD)"/>
    <n v="19.8"/>
    <s v="AE"/>
    <x v="35"/>
    <s v="FY2025"/>
    <x v="2"/>
  </r>
  <r>
    <s v="RAR001738"/>
    <s v="RAR"/>
    <x v="373"/>
    <m/>
    <s v="44503 - Transaction Fees - Registrar (Legacy TLD)"/>
    <n v="125.64"/>
    <s v="AE"/>
    <x v="35"/>
    <s v="FY2025"/>
    <x v="2"/>
  </r>
  <r>
    <s v="RAR001738"/>
    <s v="RAR"/>
    <x v="373"/>
    <m/>
    <s v="44503 - Transaction Fees - Registrar (Legacy TLD)"/>
    <n v="60.66"/>
    <s v="AE"/>
    <x v="35"/>
    <s v="FY2025"/>
    <x v="2"/>
  </r>
  <r>
    <s v="RAR001738"/>
    <s v="RAR"/>
    <x v="373"/>
    <m/>
    <s v="44503 - Transaction Fees - Registrar (Legacy TLD)"/>
    <n v="18.72"/>
    <s v="AE"/>
    <x v="35"/>
    <s v="FY2025"/>
    <x v="2"/>
  </r>
  <r>
    <s v="RAR001738"/>
    <s v="RAR"/>
    <x v="373"/>
    <m/>
    <s v="44503 - Transaction Fees - Registrar (Legacy TLD)"/>
    <n v="55.8"/>
    <s v="AE"/>
    <x v="35"/>
    <s v="FY2025"/>
    <x v="2"/>
  </r>
  <r>
    <s v="RAR001738"/>
    <s v="RAR"/>
    <x v="373"/>
    <m/>
    <s v="44503 - Transaction Fees - Registrar (Legacy TLD)"/>
    <n v="15.66"/>
    <s v="AE"/>
    <x v="35"/>
    <s v="FY2025"/>
    <x v="2"/>
  </r>
  <r>
    <s v="RAR001738"/>
    <s v="RAR"/>
    <x v="373"/>
    <m/>
    <s v="44503 - Transaction Fees - Registrar (Legacy TLD)"/>
    <n v="33.479999999999997"/>
    <s v="AE"/>
    <x v="35"/>
    <s v="FY2025"/>
    <x v="2"/>
  </r>
  <r>
    <s v="RAR001738"/>
    <s v="RAR"/>
    <x v="373"/>
    <m/>
    <s v="44503 - Transaction Fees - Registrar (Legacy TLD)"/>
    <n v="23.76"/>
    <s v="AE"/>
    <x v="35"/>
    <s v="FY2025"/>
    <x v="2"/>
  </r>
  <r>
    <s v="RAR001738"/>
    <s v="RAR"/>
    <x v="373"/>
    <m/>
    <s v="44503 - Transaction Fees - Registrar (Legacy TLD)"/>
    <n v="56.7"/>
    <s v="AE"/>
    <x v="35"/>
    <s v="FY2025"/>
    <x v="2"/>
  </r>
  <r>
    <s v="RAR001738"/>
    <s v="RAR"/>
    <x v="373"/>
    <m/>
    <s v="44503 - Transaction Fees - Registrar (Legacy TLD)"/>
    <n v="58.5"/>
    <s v="AE"/>
    <x v="35"/>
    <s v="FY2025"/>
    <x v="2"/>
  </r>
  <r>
    <s v="RAR001738"/>
    <s v="RAR"/>
    <x v="373"/>
    <m/>
    <s v="44010 - Variable Fees - Registrar"/>
    <n v="114.12"/>
    <s v="AE"/>
    <x v="35"/>
    <s v="FY2025"/>
    <x v="2"/>
  </r>
  <r>
    <s v="RAR001738"/>
    <s v="RAR"/>
    <x v="373"/>
    <m/>
    <s v="44504 - Transaction Fees - Registrar (NgTLD)"/>
    <n v="4.68"/>
    <s v="AE"/>
    <x v="35"/>
    <s v="FY2025"/>
    <x v="2"/>
  </r>
  <r>
    <s v="RAR001739"/>
    <s v="RAR"/>
    <x v="374"/>
    <s v="Ai Ming Group"/>
    <s v="44503 - Transaction Fees - Registrar (Legacy TLD)"/>
    <n v="7.56"/>
    <s v="CN"/>
    <x v="6"/>
    <s v="FY2025"/>
    <x v="2"/>
  </r>
  <r>
    <s v="RAR001739"/>
    <s v="RAR"/>
    <x v="374"/>
    <s v="Ai Ming Group"/>
    <s v="44503 - Transaction Fees - Registrar (Legacy TLD)"/>
    <n v="1.44"/>
    <s v="CN"/>
    <x v="6"/>
    <s v="FY2025"/>
    <x v="2"/>
  </r>
  <r>
    <s v="RAR001739"/>
    <s v="RAR"/>
    <x v="374"/>
    <s v="Ai Ming Group"/>
    <s v="44503 - Transaction Fees - Registrar (Legacy TLD)"/>
    <n v="11.7"/>
    <s v="CN"/>
    <x v="6"/>
    <s v="FY2025"/>
    <x v="2"/>
  </r>
  <r>
    <s v="RAR001739"/>
    <s v="RAR"/>
    <x v="374"/>
    <s v="Ai Ming Group"/>
    <s v="44010 - Variable Fees - Registrar"/>
    <n v="342.37"/>
    <s v="CN"/>
    <x v="6"/>
    <s v="FY2025"/>
    <x v="2"/>
  </r>
  <r>
    <s v="RAR001739"/>
    <s v="RAR"/>
    <x v="374"/>
    <s v="Ai Ming Group"/>
    <s v="44504 - Transaction Fees - Registrar (NgTLD)"/>
    <n v="0.18"/>
    <s v="CN"/>
    <x v="6"/>
    <s v="FY2025"/>
    <x v="2"/>
  </r>
  <r>
    <s v="RAR001739"/>
    <s v="RAR"/>
    <x v="374"/>
    <s v="Ai Ming Group"/>
    <s v="44504 - Transaction Fees - Registrar (NgTLD)"/>
    <n v="0.18"/>
    <s v="CN"/>
    <x v="6"/>
    <s v="FY2025"/>
    <x v="2"/>
  </r>
  <r>
    <s v="RAR001739"/>
    <s v="RAR"/>
    <x v="374"/>
    <s v="Ai Ming Group"/>
    <s v="44503 - Transaction Fees - Registrar (Legacy TLD)"/>
    <n v="28.26"/>
    <s v="CN"/>
    <x v="6"/>
    <s v="FY2025"/>
    <x v="2"/>
  </r>
  <r>
    <s v="RAR001739"/>
    <s v="RAR"/>
    <x v="374"/>
    <s v="Ai Ming Group"/>
    <s v="44503 - Transaction Fees - Registrar (Legacy TLD)"/>
    <n v="13.32"/>
    <s v="CN"/>
    <x v="6"/>
    <s v="FY2025"/>
    <x v="2"/>
  </r>
  <r>
    <s v="RAR001739"/>
    <s v="RAR"/>
    <x v="374"/>
    <s v="Ai Ming Group"/>
    <s v="44503 - Transaction Fees - Registrar (Legacy TLD)"/>
    <n v="5.04"/>
    <s v="CN"/>
    <x v="6"/>
    <s v="FY2025"/>
    <x v="2"/>
  </r>
  <r>
    <s v="RAR001740"/>
    <s v="RAR"/>
    <x v="375"/>
    <m/>
    <s v="44504 - Transaction Fees - Registrar (NgTLD)"/>
    <n v="0.18"/>
    <s v="CN"/>
    <x v="6"/>
    <s v="FY2025"/>
    <x v="2"/>
  </r>
  <r>
    <s v="RAR001741"/>
    <s v="RAR"/>
    <x v="376"/>
    <m/>
    <s v="44503 - Transaction Fees - Registrar (Legacy TLD)"/>
    <n v="8.1"/>
    <s v="MY"/>
    <x v="28"/>
    <s v="FY2025"/>
    <x v="2"/>
  </r>
  <r>
    <s v="RAR001741"/>
    <s v="RAR"/>
    <x v="376"/>
    <m/>
    <s v="44503 - Transaction Fees - Registrar (Legacy TLD)"/>
    <n v="9"/>
    <s v="MY"/>
    <x v="28"/>
    <s v="FY2025"/>
    <x v="2"/>
  </r>
  <r>
    <s v="RAR001741"/>
    <s v="RAR"/>
    <x v="376"/>
    <m/>
    <s v="44010 - Variable Fees - Registrar"/>
    <n v="114.12"/>
    <s v="MY"/>
    <x v="28"/>
    <s v="FY2025"/>
    <x v="2"/>
  </r>
  <r>
    <s v="RAR001741"/>
    <s v="RAR"/>
    <x v="376"/>
    <m/>
    <s v="44503 - Transaction Fees - Registrar (Legacy TLD)"/>
    <n v="1.62"/>
    <s v="MY"/>
    <x v="28"/>
    <s v="FY2025"/>
    <x v="2"/>
  </r>
  <r>
    <s v="RAR001741"/>
    <s v="RAR"/>
    <x v="376"/>
    <m/>
    <s v="44503 - Transaction Fees - Registrar (Legacy TLD)"/>
    <n v="5.4"/>
    <s v="MY"/>
    <x v="28"/>
    <s v="FY2025"/>
    <x v="2"/>
  </r>
  <r>
    <s v="RAR001741"/>
    <s v="RAR"/>
    <x v="376"/>
    <m/>
    <s v="44504 - Transaction Fees - Registrar (NgTLD)"/>
    <n v="2.16"/>
    <s v="MY"/>
    <x v="28"/>
    <s v="FY2025"/>
    <x v="2"/>
  </r>
  <r>
    <s v="RAR001741"/>
    <s v="RAR"/>
    <x v="376"/>
    <m/>
    <s v="44504 - Transaction Fees - Registrar (NgTLD)"/>
    <n v="7.2"/>
    <s v="MY"/>
    <x v="28"/>
    <s v="FY2025"/>
    <x v="2"/>
  </r>
  <r>
    <s v="RAR001741"/>
    <s v="RAR"/>
    <x v="376"/>
    <m/>
    <s v="44504 - Transaction Fees - Registrar (NgTLD)"/>
    <n v="0.36"/>
    <s v="MY"/>
    <x v="28"/>
    <s v="FY2025"/>
    <x v="2"/>
  </r>
  <r>
    <s v="RAR001741"/>
    <s v="RAR"/>
    <x v="376"/>
    <m/>
    <s v="44504 - Transaction Fees - Registrar (NgTLD)"/>
    <n v="0.54"/>
    <s v="MY"/>
    <x v="28"/>
    <s v="FY2025"/>
    <x v="2"/>
  </r>
  <r>
    <s v="RAR001741"/>
    <s v="RAR"/>
    <x v="376"/>
    <m/>
    <s v="44504 - Transaction Fees - Registrar (NgTLD)"/>
    <n v="0.18"/>
    <s v="MY"/>
    <x v="28"/>
    <s v="FY2025"/>
    <x v="2"/>
  </r>
  <r>
    <s v="RAR001741"/>
    <s v="RAR"/>
    <x v="376"/>
    <m/>
    <s v="44503 - Transaction Fees - Registrar (Legacy TLD)"/>
    <n v="31.68"/>
    <s v="MY"/>
    <x v="28"/>
    <s v="FY2025"/>
    <x v="2"/>
  </r>
  <r>
    <s v="RAR001741"/>
    <s v="RAR"/>
    <x v="376"/>
    <m/>
    <s v="44503 - Transaction Fees - Registrar (Legacy TLD)"/>
    <n v="374.22"/>
    <s v="MY"/>
    <x v="28"/>
    <s v="FY2025"/>
    <x v="2"/>
  </r>
  <r>
    <s v="RAR001741"/>
    <s v="RAR"/>
    <x v="376"/>
    <m/>
    <s v="44503 - Transaction Fees - Registrar (Legacy TLD)"/>
    <n v="146.34"/>
    <s v="MY"/>
    <x v="28"/>
    <s v="FY2025"/>
    <x v="2"/>
  </r>
  <r>
    <s v="RAR001741"/>
    <s v="RAR"/>
    <x v="376"/>
    <m/>
    <s v="44503 - Transaction Fees - Registrar (Legacy TLD)"/>
    <n v="3.24"/>
    <s v="MY"/>
    <x v="28"/>
    <s v="FY2025"/>
    <x v="2"/>
  </r>
  <r>
    <s v="RAR001741"/>
    <s v="RAR"/>
    <x v="376"/>
    <m/>
    <s v="44503 - Transaction Fees - Registrar (Legacy TLD)"/>
    <n v="57.24"/>
    <s v="MY"/>
    <x v="28"/>
    <s v="FY2025"/>
    <x v="2"/>
  </r>
  <r>
    <s v="RAR001741"/>
    <s v="RAR"/>
    <x v="376"/>
    <m/>
    <s v="44503 - Transaction Fees - Registrar (Legacy TLD)"/>
    <n v="8.64"/>
    <s v="MY"/>
    <x v="28"/>
    <s v="FY2025"/>
    <x v="2"/>
  </r>
  <r>
    <s v="RAR001741"/>
    <s v="RAR"/>
    <x v="376"/>
    <m/>
    <s v="44503 - Transaction Fees - Registrar (Legacy TLD)"/>
    <n v="22.68"/>
    <s v="MY"/>
    <x v="28"/>
    <s v="FY2025"/>
    <x v="2"/>
  </r>
  <r>
    <s v="RAR001741"/>
    <s v="RAR"/>
    <x v="376"/>
    <m/>
    <s v="44503 - Transaction Fees - Registrar (Legacy TLD)"/>
    <n v="1.44"/>
    <s v="MY"/>
    <x v="28"/>
    <s v="FY2025"/>
    <x v="2"/>
  </r>
  <r>
    <s v="RAR001745"/>
    <s v="RAR"/>
    <x v="378"/>
    <s v="Newfold Digital"/>
    <s v="44010 - Variable Fees - Registrar"/>
    <n v="342.37"/>
    <s v="IN"/>
    <x v="5"/>
    <s v="FY2025"/>
    <x v="2"/>
  </r>
  <r>
    <s v="RAR001745"/>
    <s v="RAR"/>
    <x v="378"/>
    <s v="Newfold Digital"/>
    <s v="44504 - Transaction Fees - Registrar (NgTLD)"/>
    <n v="0.72"/>
    <s v="IN"/>
    <x v="5"/>
    <s v="FY2025"/>
    <x v="2"/>
  </r>
  <r>
    <s v="RAR001745"/>
    <s v="RAR"/>
    <x v="378"/>
    <s v="Newfold Digital"/>
    <s v="44503 - Transaction Fees - Registrar (Legacy TLD)"/>
    <n v="1.62"/>
    <s v="IN"/>
    <x v="5"/>
    <s v="FY2025"/>
    <x v="2"/>
  </r>
  <r>
    <s v="RAR001745"/>
    <s v="RAR"/>
    <x v="378"/>
    <s v="Newfold Digital"/>
    <s v="44503 - Transaction Fees - Registrar (Legacy TLD)"/>
    <n v="1.08"/>
    <s v="IN"/>
    <x v="5"/>
    <s v="FY2025"/>
    <x v="2"/>
  </r>
  <r>
    <s v="RAR001749"/>
    <s v="RAR"/>
    <x v="379"/>
    <m/>
    <s v="44503 - Transaction Fees - Registrar (Legacy TLD)"/>
    <n v="3.24"/>
    <s v="NG"/>
    <x v="45"/>
    <s v="FY2025"/>
    <x v="2"/>
  </r>
  <r>
    <s v="RAR001749"/>
    <s v="RAR"/>
    <x v="379"/>
    <m/>
    <s v="44010 - Variable Fees - Registrar"/>
    <n v="114.12"/>
    <s v="NG"/>
    <x v="45"/>
    <s v="FY2025"/>
    <x v="2"/>
  </r>
  <r>
    <s v="RAR001749"/>
    <s v="RAR"/>
    <x v="379"/>
    <m/>
    <s v="44504 - Transaction Fees - Registrar (NgTLD)"/>
    <n v="5.94"/>
    <s v="NG"/>
    <x v="45"/>
    <s v="FY2025"/>
    <x v="2"/>
  </r>
  <r>
    <s v="RAR001749"/>
    <s v="RAR"/>
    <x v="379"/>
    <m/>
    <s v="44504 - Transaction Fees - Registrar (NgTLD)"/>
    <n v="26.64"/>
    <s v="NG"/>
    <x v="45"/>
    <s v="FY2025"/>
    <x v="2"/>
  </r>
  <r>
    <s v="RAR001749"/>
    <s v="RAR"/>
    <x v="379"/>
    <m/>
    <s v="44504 - Transaction Fees - Registrar (NgTLD)"/>
    <n v="0.18"/>
    <s v="NG"/>
    <x v="45"/>
    <s v="FY2025"/>
    <x v="2"/>
  </r>
  <r>
    <s v="RAR001749"/>
    <s v="RAR"/>
    <x v="379"/>
    <m/>
    <s v="44503 - Transaction Fees - Registrar (Legacy TLD)"/>
    <n v="12.96"/>
    <s v="NG"/>
    <x v="45"/>
    <s v="FY2025"/>
    <x v="2"/>
  </r>
  <r>
    <s v="RAR001749"/>
    <s v="RAR"/>
    <x v="379"/>
    <m/>
    <s v="44503 - Transaction Fees - Registrar (Legacy TLD)"/>
    <n v="161.28"/>
    <s v="NG"/>
    <x v="45"/>
    <s v="FY2025"/>
    <x v="2"/>
  </r>
  <r>
    <s v="RAR001749"/>
    <s v="RAR"/>
    <x v="379"/>
    <m/>
    <s v="44503 - Transaction Fees - Registrar (Legacy TLD)"/>
    <n v="161.82"/>
    <s v="NG"/>
    <x v="45"/>
    <s v="FY2025"/>
    <x v="2"/>
  </r>
  <r>
    <s v="RAR001749"/>
    <s v="RAR"/>
    <x v="379"/>
    <m/>
    <s v="44503 - Transaction Fees - Registrar (Legacy TLD)"/>
    <n v="1.8"/>
    <s v="NG"/>
    <x v="45"/>
    <s v="FY2025"/>
    <x v="2"/>
  </r>
  <r>
    <s v="RAR001749"/>
    <s v="RAR"/>
    <x v="379"/>
    <m/>
    <s v="44503 - Transaction Fees - Registrar (Legacy TLD)"/>
    <n v="5.04"/>
    <s v="NG"/>
    <x v="45"/>
    <s v="FY2025"/>
    <x v="2"/>
  </r>
  <r>
    <s v="RAR001749"/>
    <s v="RAR"/>
    <x v="379"/>
    <m/>
    <s v="44503 - Transaction Fees - Registrar (Legacy TLD)"/>
    <n v="0.54"/>
    <s v="NG"/>
    <x v="45"/>
    <s v="FY2025"/>
    <x v="2"/>
  </r>
  <r>
    <s v="RAR001749"/>
    <s v="RAR"/>
    <x v="379"/>
    <m/>
    <s v="44503 - Transaction Fees - Registrar (Legacy TLD)"/>
    <n v="1.44"/>
    <s v="NG"/>
    <x v="45"/>
    <s v="FY2025"/>
    <x v="2"/>
  </r>
  <r>
    <s v="RAR001749"/>
    <s v="RAR"/>
    <x v="379"/>
    <m/>
    <s v="44503 - Transaction Fees - Registrar (Legacy TLD)"/>
    <n v="0.9"/>
    <s v="NG"/>
    <x v="45"/>
    <s v="FY2025"/>
    <x v="2"/>
  </r>
  <r>
    <s v="RAR001750"/>
    <s v="RAR"/>
    <x v="380"/>
    <m/>
    <s v="44504 - Transaction Fees - Registrar (NgTLD)"/>
    <n v="0.18"/>
    <s v="CA"/>
    <x v="4"/>
    <s v="FY2025"/>
    <x v="2"/>
  </r>
  <r>
    <s v="RAR001750"/>
    <s v="RAR"/>
    <x v="380"/>
    <m/>
    <s v="44503 - Transaction Fees - Registrar (Legacy TLD)"/>
    <n v="1.08"/>
    <s v="CA"/>
    <x v="4"/>
    <s v="FY2025"/>
    <x v="2"/>
  </r>
  <r>
    <s v="RAR001750"/>
    <s v="RAR"/>
    <x v="380"/>
    <m/>
    <s v="44010 - Variable Fees - Registrar"/>
    <n v="114.12"/>
    <s v="CA"/>
    <x v="4"/>
    <s v="FY2025"/>
    <x v="2"/>
  </r>
  <r>
    <s v="RAR001750"/>
    <s v="RAR"/>
    <x v="380"/>
    <m/>
    <s v="44504 - Transaction Fees - Registrar (NgTLD)"/>
    <n v="7.02"/>
    <s v="CA"/>
    <x v="4"/>
    <s v="FY2025"/>
    <x v="2"/>
  </r>
  <r>
    <s v="RAR001750"/>
    <s v="RAR"/>
    <x v="380"/>
    <m/>
    <s v="44504 - Transaction Fees - Registrar (NgTLD)"/>
    <n v="0.18"/>
    <s v="CA"/>
    <x v="4"/>
    <s v="FY2025"/>
    <x v="2"/>
  </r>
  <r>
    <s v="RAR001750"/>
    <s v="RAR"/>
    <x v="380"/>
    <m/>
    <s v="44503 - Transaction Fees - Registrar (Legacy TLD)"/>
    <n v="2.7"/>
    <s v="CA"/>
    <x v="4"/>
    <s v="FY2025"/>
    <x v="2"/>
  </r>
  <r>
    <s v="RAR001750"/>
    <s v="RAR"/>
    <x v="380"/>
    <m/>
    <s v="44503 - Transaction Fees - Registrar (Legacy TLD)"/>
    <n v="190.26"/>
    <s v="CA"/>
    <x v="4"/>
    <s v="FY2025"/>
    <x v="2"/>
  </r>
  <r>
    <s v="RAR001750"/>
    <s v="RAR"/>
    <x v="380"/>
    <m/>
    <s v="44503 - Transaction Fees - Registrar (Legacy TLD)"/>
    <n v="1.8"/>
    <s v="CA"/>
    <x v="4"/>
    <s v="FY2025"/>
    <x v="2"/>
  </r>
  <r>
    <s v="RAR001751"/>
    <s v="RAR"/>
    <x v="381"/>
    <s v="Newfold Digital"/>
    <s v="44010 - Variable Fees - Registrar"/>
    <n v="342.37"/>
    <s v="US"/>
    <x v="2"/>
    <s v="FY2025"/>
    <x v="2"/>
  </r>
  <r>
    <s v="RAR001751"/>
    <s v="RAR"/>
    <x v="381"/>
    <s v="Newfold Digital"/>
    <s v="44503 - Transaction Fees - Registrar (Legacy TLD)"/>
    <n v="5.22"/>
    <s v="US"/>
    <x v="2"/>
    <s v="FY2025"/>
    <x v="2"/>
  </r>
  <r>
    <s v="RAR001751"/>
    <s v="RAR"/>
    <x v="381"/>
    <s v="Newfold Digital"/>
    <s v="44503 - Transaction Fees - Registrar (Legacy TLD)"/>
    <n v="6.12"/>
    <s v="US"/>
    <x v="2"/>
    <s v="FY2025"/>
    <x v="2"/>
  </r>
  <r>
    <s v="RAR001755"/>
    <s v="RAR"/>
    <x v="383"/>
    <m/>
    <s v="44503 - Transaction Fees - Registrar (Legacy TLD)"/>
    <n v="1283.94"/>
    <s v="GB"/>
    <x v="20"/>
    <s v="FY2025"/>
    <x v="2"/>
  </r>
  <r>
    <s v="RAR001755"/>
    <s v="RAR"/>
    <x v="383"/>
    <m/>
    <s v="44503 - Transaction Fees - Registrar (Legacy TLD)"/>
    <n v="194.4"/>
    <s v="GB"/>
    <x v="20"/>
    <s v="FY2025"/>
    <x v="2"/>
  </r>
  <r>
    <s v="RAR001755"/>
    <s v="RAR"/>
    <x v="383"/>
    <m/>
    <s v="44504 - Transaction Fees - Registrar (NgTLD)"/>
    <n v="10.8"/>
    <s v="GB"/>
    <x v="20"/>
    <s v="FY2025"/>
    <x v="2"/>
  </r>
  <r>
    <s v="RAR001755"/>
    <s v="RAR"/>
    <x v="383"/>
    <m/>
    <s v="44503 - Transaction Fees - Registrar (Legacy TLD)"/>
    <n v="11.88"/>
    <s v="GB"/>
    <x v="20"/>
    <s v="FY2025"/>
    <x v="2"/>
  </r>
  <r>
    <s v="RAR001755"/>
    <s v="RAR"/>
    <x v="383"/>
    <m/>
    <s v="44503 - Transaction Fees - Registrar (Legacy TLD)"/>
    <n v="10.26"/>
    <s v="GB"/>
    <x v="20"/>
    <s v="FY2025"/>
    <x v="2"/>
  </r>
  <r>
    <s v="RAR001755"/>
    <s v="RAR"/>
    <x v="383"/>
    <m/>
    <s v="44503 - Transaction Fees - Registrar (Legacy TLD)"/>
    <n v="55.08"/>
    <s v="GB"/>
    <x v="20"/>
    <s v="FY2025"/>
    <x v="2"/>
  </r>
  <r>
    <s v="RAR001755"/>
    <s v="RAR"/>
    <x v="383"/>
    <m/>
    <s v="44503 - Transaction Fees - Registrar (Legacy TLD)"/>
    <n v="27"/>
    <s v="GB"/>
    <x v="20"/>
    <s v="FY2025"/>
    <x v="2"/>
  </r>
  <r>
    <s v="RAR001755"/>
    <s v="RAR"/>
    <x v="383"/>
    <m/>
    <s v="44503 - Transaction Fees - Registrar (Legacy TLD)"/>
    <n v="13.68"/>
    <s v="GB"/>
    <x v="20"/>
    <s v="FY2025"/>
    <x v="2"/>
  </r>
  <r>
    <s v="RAR001755"/>
    <s v="RAR"/>
    <x v="383"/>
    <m/>
    <s v="44503 - Transaction Fees - Registrar (Legacy TLD)"/>
    <n v="13.5"/>
    <s v="GB"/>
    <x v="20"/>
    <s v="FY2025"/>
    <x v="2"/>
  </r>
  <r>
    <s v="RAR001755"/>
    <s v="RAR"/>
    <x v="383"/>
    <m/>
    <s v="44504 - Transaction Fees - Registrar (NgTLD)"/>
    <n v="1.08"/>
    <s v="GB"/>
    <x v="20"/>
    <s v="FY2025"/>
    <x v="2"/>
  </r>
  <r>
    <s v="RAR001755"/>
    <s v="RAR"/>
    <x v="383"/>
    <m/>
    <s v="44503 - Transaction Fees - Registrar (Legacy TLD)"/>
    <n v="26.1"/>
    <s v="GB"/>
    <x v="20"/>
    <s v="FY2025"/>
    <x v="2"/>
  </r>
  <r>
    <s v="RAR001755"/>
    <s v="RAR"/>
    <x v="383"/>
    <m/>
    <s v="44504 - Transaction Fees - Registrar (NgTLD)"/>
    <n v="0.72"/>
    <s v="GB"/>
    <x v="20"/>
    <s v="FY2025"/>
    <x v="2"/>
  </r>
  <r>
    <s v="RAR001755"/>
    <s v="RAR"/>
    <x v="383"/>
    <m/>
    <s v="44504 - Transaction Fees - Registrar (NgTLD)"/>
    <n v="1.62"/>
    <s v="GB"/>
    <x v="20"/>
    <s v="FY2025"/>
    <x v="2"/>
  </r>
  <r>
    <s v="RAR001755"/>
    <s v="RAR"/>
    <x v="383"/>
    <m/>
    <s v="44503 - Transaction Fees - Registrar (Legacy TLD)"/>
    <n v="1.08"/>
    <s v="GB"/>
    <x v="20"/>
    <s v="FY2025"/>
    <x v="2"/>
  </r>
  <r>
    <s v="RAR001755"/>
    <s v="RAR"/>
    <x v="383"/>
    <m/>
    <s v="44010 - Variable Fees - Registrar"/>
    <n v="114.12"/>
    <s v="GB"/>
    <x v="20"/>
    <s v="FY2025"/>
    <x v="2"/>
  </r>
  <r>
    <s v="RAR001755"/>
    <s v="RAR"/>
    <x v="383"/>
    <m/>
    <s v="44503 - Transaction Fees - Registrar (Legacy TLD)"/>
    <n v="10.08"/>
    <s v="GB"/>
    <x v="20"/>
    <s v="FY2025"/>
    <x v="2"/>
  </r>
  <r>
    <s v="RAR001755"/>
    <s v="RAR"/>
    <x v="383"/>
    <m/>
    <s v="44504 - Transaction Fees - Registrar (NgTLD)"/>
    <n v="1.08"/>
    <s v="GB"/>
    <x v="20"/>
    <s v="FY2025"/>
    <x v="2"/>
  </r>
  <r>
    <s v="RAR001755"/>
    <s v="RAR"/>
    <x v="383"/>
    <m/>
    <s v="44504 - Transaction Fees - Registrar (NgTLD)"/>
    <n v="0.72"/>
    <s v="GB"/>
    <x v="20"/>
    <s v="FY2025"/>
    <x v="2"/>
  </r>
  <r>
    <s v="RAR001755"/>
    <s v="RAR"/>
    <x v="383"/>
    <m/>
    <s v="44504 - Transaction Fees - Registrar (NgTLD)"/>
    <n v="3.6"/>
    <s v="GB"/>
    <x v="20"/>
    <s v="FY2025"/>
    <x v="2"/>
  </r>
  <r>
    <s v="RAR001755"/>
    <s v="RAR"/>
    <x v="383"/>
    <m/>
    <s v="44503 - Transaction Fees - Registrar (Legacy TLD)"/>
    <n v="14.58"/>
    <s v="GB"/>
    <x v="20"/>
    <s v="FY2025"/>
    <x v="2"/>
  </r>
  <r>
    <s v="RAR001755"/>
    <s v="RAR"/>
    <x v="383"/>
    <m/>
    <s v="44504 - Transaction Fees - Registrar (NgTLD)"/>
    <n v="4.1399999999999997"/>
    <s v="GB"/>
    <x v="20"/>
    <s v="FY2025"/>
    <x v="2"/>
  </r>
  <r>
    <s v="RAR001755"/>
    <s v="RAR"/>
    <x v="383"/>
    <m/>
    <s v="44503 - Transaction Fees - Registrar (Legacy TLD)"/>
    <n v="5.4"/>
    <s v="GB"/>
    <x v="20"/>
    <s v="FY2025"/>
    <x v="2"/>
  </r>
  <r>
    <s v="RAR001755"/>
    <s v="RAR"/>
    <x v="383"/>
    <m/>
    <s v="44504 - Transaction Fees - Registrar (NgTLD)"/>
    <n v="47.34"/>
    <s v="GB"/>
    <x v="20"/>
    <s v="FY2025"/>
    <x v="2"/>
  </r>
  <r>
    <s v="RAR001755"/>
    <s v="RAR"/>
    <x v="383"/>
    <m/>
    <s v="44503 - Transaction Fees - Registrar (Legacy TLD)"/>
    <n v="144.18"/>
    <s v="GB"/>
    <x v="20"/>
    <s v="FY2025"/>
    <x v="2"/>
  </r>
  <r>
    <s v="RAR001756"/>
    <s v="RAR"/>
    <x v="440"/>
    <s v="TurnCommerce"/>
    <s v="44010 - Variable Fees - Registrar"/>
    <n v="342.37"/>
    <s v="US"/>
    <x v="2"/>
    <s v="FY2025"/>
    <x v="2"/>
  </r>
  <r>
    <s v="RAR001756"/>
    <s v="RAR"/>
    <x v="440"/>
    <s v="TurnCommerce"/>
    <s v="44503 - Transaction Fees - Registrar (Legacy TLD)"/>
    <n v="19.079999999999998"/>
    <s v="US"/>
    <x v="2"/>
    <s v="FY2025"/>
    <x v="2"/>
  </r>
  <r>
    <s v="RAR001756"/>
    <s v="RAR"/>
    <x v="440"/>
    <s v="TurnCommerce"/>
    <s v="44503 - Transaction Fees - Registrar (Legacy TLD)"/>
    <n v="12.78"/>
    <s v="US"/>
    <x v="2"/>
    <s v="FY2025"/>
    <x v="2"/>
  </r>
  <r>
    <s v="RAR001756"/>
    <s v="RAR"/>
    <x v="440"/>
    <s v="TurnCommerce"/>
    <s v="44503 - Transaction Fees - Registrar (Legacy TLD)"/>
    <n v="0.36"/>
    <s v="US"/>
    <x v="2"/>
    <s v="FY2025"/>
    <x v="2"/>
  </r>
  <r>
    <s v="RAR001757"/>
    <s v="RAR"/>
    <x v="441"/>
    <s v="TurnCommerce"/>
    <s v="44010 - Variable Fees - Registrar"/>
    <n v="342.37"/>
    <s v="US"/>
    <x v="2"/>
    <s v="FY2025"/>
    <x v="2"/>
  </r>
  <r>
    <s v="RAR001757"/>
    <s v="RAR"/>
    <x v="441"/>
    <s v="TurnCommerce"/>
    <s v="44503 - Transaction Fees - Registrar (Legacy TLD)"/>
    <n v="1.44"/>
    <s v="US"/>
    <x v="2"/>
    <s v="FY2025"/>
    <x v="2"/>
  </r>
  <r>
    <s v="RAR001757"/>
    <s v="RAR"/>
    <x v="441"/>
    <s v="TurnCommerce"/>
    <s v="44503 - Transaction Fees - Registrar (Legacy TLD)"/>
    <n v="24.3"/>
    <s v="US"/>
    <x v="2"/>
    <s v="FY2025"/>
    <x v="2"/>
  </r>
  <r>
    <s v="RAR001757"/>
    <s v="RAR"/>
    <x v="441"/>
    <s v="TurnCommerce"/>
    <s v="44503 - Transaction Fees - Registrar (Legacy TLD)"/>
    <n v="10.26"/>
    <s v="US"/>
    <x v="2"/>
    <s v="FY2025"/>
    <x v="2"/>
  </r>
  <r>
    <s v="RAR001758"/>
    <s v="RAR"/>
    <x v="442"/>
    <s v="TurnCommerce"/>
    <s v="44503 - Transaction Fees - Registrar (Legacy TLD)"/>
    <n v="11.34"/>
    <s v="US"/>
    <x v="2"/>
    <s v="FY2025"/>
    <x v="2"/>
  </r>
  <r>
    <s v="RAR001758"/>
    <s v="RAR"/>
    <x v="442"/>
    <s v="TurnCommerce"/>
    <s v="44503 - Transaction Fees - Registrar (Legacy TLD)"/>
    <n v="0.72"/>
    <s v="US"/>
    <x v="2"/>
    <s v="FY2025"/>
    <x v="2"/>
  </r>
  <r>
    <s v="RAR001758"/>
    <s v="RAR"/>
    <x v="442"/>
    <s v="TurnCommerce"/>
    <s v="44010 - Variable Fees - Registrar"/>
    <n v="342.37"/>
    <s v="US"/>
    <x v="2"/>
    <s v="FY2025"/>
    <x v="2"/>
  </r>
  <r>
    <s v="RAR001758"/>
    <s v="RAR"/>
    <x v="442"/>
    <s v="TurnCommerce"/>
    <s v="44503 - Transaction Fees - Registrar (Legacy TLD)"/>
    <n v="19.62"/>
    <s v="US"/>
    <x v="2"/>
    <s v="FY2025"/>
    <x v="2"/>
  </r>
  <r>
    <s v="RAR001759"/>
    <s v="RAR"/>
    <x v="443"/>
    <s v="TurnCommerce"/>
    <s v="44010 - Variable Fees - Registrar"/>
    <n v="342.37"/>
    <s v="US"/>
    <x v="2"/>
    <s v="FY2025"/>
    <x v="2"/>
  </r>
  <r>
    <s v="RAR001759"/>
    <s v="RAR"/>
    <x v="443"/>
    <s v="TurnCommerce"/>
    <s v="44503 - Transaction Fees - Registrar (Legacy TLD)"/>
    <n v="20.52"/>
    <s v="US"/>
    <x v="2"/>
    <s v="FY2025"/>
    <x v="2"/>
  </r>
  <r>
    <s v="RAR001759"/>
    <s v="RAR"/>
    <x v="443"/>
    <s v="TurnCommerce"/>
    <s v="44503 - Transaction Fees - Registrar (Legacy TLD)"/>
    <n v="11.34"/>
    <s v="US"/>
    <x v="2"/>
    <s v="FY2025"/>
    <x v="2"/>
  </r>
  <r>
    <s v="RAR001760"/>
    <s v="RAR"/>
    <x v="444"/>
    <s v="TurnCommerce"/>
    <s v="44503 - Transaction Fees - Registrar (Legacy TLD)"/>
    <n v="0.9"/>
    <s v="US"/>
    <x v="2"/>
    <s v="FY2025"/>
    <x v="2"/>
  </r>
  <r>
    <s v="RAR001760"/>
    <s v="RAR"/>
    <x v="444"/>
    <s v="TurnCommerce"/>
    <s v="44010 - Variable Fees - Registrar"/>
    <n v="342.37"/>
    <s v="US"/>
    <x v="2"/>
    <s v="FY2025"/>
    <x v="2"/>
  </r>
  <r>
    <s v="RAR001760"/>
    <s v="RAR"/>
    <x v="444"/>
    <s v="TurnCommerce"/>
    <s v="44503 - Transaction Fees - Registrar (Legacy TLD)"/>
    <n v="20.34"/>
    <s v="US"/>
    <x v="2"/>
    <s v="FY2025"/>
    <x v="2"/>
  </r>
  <r>
    <s v="RAR001760"/>
    <s v="RAR"/>
    <x v="444"/>
    <s v="TurnCommerce"/>
    <s v="44503 - Transaction Fees - Registrar (Legacy TLD)"/>
    <n v="11.7"/>
    <s v="US"/>
    <x v="2"/>
    <s v="FY2025"/>
    <x v="2"/>
  </r>
  <r>
    <s v="RAR001761"/>
    <s v="RAR"/>
    <x v="445"/>
    <s v="TurnCommerce"/>
    <s v="44010 - Variable Fees - Registrar"/>
    <n v="342.37"/>
    <s v="US"/>
    <x v="2"/>
    <s v="FY2025"/>
    <x v="2"/>
  </r>
  <r>
    <s v="RAR001761"/>
    <s v="RAR"/>
    <x v="445"/>
    <s v="TurnCommerce"/>
    <s v="44503 - Transaction Fees - Registrar (Legacy TLD)"/>
    <n v="10.62"/>
    <s v="US"/>
    <x v="2"/>
    <s v="FY2025"/>
    <x v="2"/>
  </r>
  <r>
    <s v="RAR001761"/>
    <s v="RAR"/>
    <x v="445"/>
    <s v="TurnCommerce"/>
    <s v="44503 - Transaction Fees - Registrar (Legacy TLD)"/>
    <n v="11.52"/>
    <s v="US"/>
    <x v="2"/>
    <s v="FY2025"/>
    <x v="2"/>
  </r>
  <r>
    <s v="RAR001762"/>
    <s v="RAR"/>
    <x v="446"/>
    <s v="TurnCommerce"/>
    <s v="44010 - Variable Fees - Registrar"/>
    <n v="342.37"/>
    <s v="US"/>
    <x v="2"/>
    <s v="FY2025"/>
    <x v="2"/>
  </r>
  <r>
    <s v="RAR001762"/>
    <s v="RAR"/>
    <x v="446"/>
    <s v="TurnCommerce"/>
    <s v="44503 - Transaction Fees - Registrar (Legacy TLD)"/>
    <n v="8.1"/>
    <s v="US"/>
    <x v="2"/>
    <s v="FY2025"/>
    <x v="2"/>
  </r>
  <r>
    <s v="RAR001762"/>
    <s v="RAR"/>
    <x v="446"/>
    <s v="TurnCommerce"/>
    <s v="44503 - Transaction Fees - Registrar (Legacy TLD)"/>
    <n v="9.9"/>
    <s v="US"/>
    <x v="2"/>
    <s v="FY2025"/>
    <x v="2"/>
  </r>
  <r>
    <s v="RAR001763"/>
    <s v="RAR"/>
    <x v="406"/>
    <s v="TurnCommerce"/>
    <s v="44010 - Variable Fees - Registrar"/>
    <n v="342.37"/>
    <s v="US"/>
    <x v="2"/>
    <s v="FY2025"/>
    <x v="2"/>
  </r>
  <r>
    <s v="RAR001763"/>
    <s v="RAR"/>
    <x v="406"/>
    <s v="TurnCommerce"/>
    <s v="44503 - Transaction Fees - Registrar (Legacy TLD)"/>
    <n v="8.1"/>
    <s v="US"/>
    <x v="2"/>
    <s v="FY2025"/>
    <x v="2"/>
  </r>
  <r>
    <s v="RAR001763"/>
    <s v="RAR"/>
    <x v="406"/>
    <s v="TurnCommerce"/>
    <s v="44503 - Transaction Fees - Registrar (Legacy TLD)"/>
    <n v="10.26"/>
    <s v="US"/>
    <x v="2"/>
    <s v="FY2025"/>
    <x v="2"/>
  </r>
  <r>
    <s v="RAR001764"/>
    <s v="RAR"/>
    <x v="407"/>
    <s v="TurnCommerce"/>
    <s v="44010 - Variable Fees - Registrar"/>
    <n v="342.37"/>
    <s v="US"/>
    <x v="2"/>
    <s v="FY2025"/>
    <x v="2"/>
  </r>
  <r>
    <s v="RAR001764"/>
    <s v="RAR"/>
    <x v="407"/>
    <s v="TurnCommerce"/>
    <s v="44503 - Transaction Fees - Registrar (Legacy TLD)"/>
    <n v="8.1"/>
    <s v="US"/>
    <x v="2"/>
    <s v="FY2025"/>
    <x v="2"/>
  </r>
  <r>
    <s v="RAR001764"/>
    <s v="RAR"/>
    <x v="407"/>
    <s v="TurnCommerce"/>
    <s v="44503 - Transaction Fees - Registrar (Legacy TLD)"/>
    <n v="10.62"/>
    <s v="US"/>
    <x v="2"/>
    <s v="FY2025"/>
    <x v="2"/>
  </r>
  <r>
    <s v="RAR001765"/>
    <s v="RAR"/>
    <x v="408"/>
    <s v="TurnCommerce"/>
    <s v="44010 - Variable Fees - Registrar"/>
    <n v="342.37"/>
    <s v="US"/>
    <x v="2"/>
    <s v="FY2025"/>
    <x v="2"/>
  </r>
  <r>
    <s v="RAR001765"/>
    <s v="RAR"/>
    <x v="408"/>
    <s v="TurnCommerce"/>
    <s v="44503 - Transaction Fees - Registrar (Legacy TLD)"/>
    <n v="9.5399999999999991"/>
    <s v="US"/>
    <x v="2"/>
    <s v="FY2025"/>
    <x v="2"/>
  </r>
  <r>
    <s v="RAR001765"/>
    <s v="RAR"/>
    <x v="408"/>
    <s v="TurnCommerce"/>
    <s v="44503 - Transaction Fees - Registrar (Legacy TLD)"/>
    <n v="10.26"/>
    <s v="US"/>
    <x v="2"/>
    <s v="FY2025"/>
    <x v="2"/>
  </r>
  <r>
    <s v="RAR001766"/>
    <s v="RAR"/>
    <x v="409"/>
    <s v="TurnCommerce"/>
    <s v="44010 - Variable Fees - Registrar"/>
    <n v="342.37"/>
    <s v="US"/>
    <x v="2"/>
    <s v="FY2025"/>
    <x v="2"/>
  </r>
  <r>
    <s v="RAR001766"/>
    <s v="RAR"/>
    <x v="409"/>
    <s v="TurnCommerce"/>
    <s v="44503 - Transaction Fees - Registrar (Legacy TLD)"/>
    <n v="8.2799999999999994"/>
    <s v="US"/>
    <x v="2"/>
    <s v="FY2025"/>
    <x v="2"/>
  </r>
  <r>
    <s v="RAR001766"/>
    <s v="RAR"/>
    <x v="409"/>
    <s v="TurnCommerce"/>
    <s v="44503 - Transaction Fees - Registrar (Legacy TLD)"/>
    <n v="10.98"/>
    <s v="US"/>
    <x v="2"/>
    <s v="FY2025"/>
    <x v="2"/>
  </r>
  <r>
    <s v="RAR001767"/>
    <s v="RAR"/>
    <x v="410"/>
    <s v="TurnCommerce"/>
    <s v="44010 - Variable Fees - Registrar"/>
    <n v="342.37"/>
    <s v="US"/>
    <x v="2"/>
    <s v="FY2025"/>
    <x v="2"/>
  </r>
  <r>
    <s v="RAR001767"/>
    <s v="RAR"/>
    <x v="410"/>
    <s v="TurnCommerce"/>
    <s v="44503 - Transaction Fees - Registrar (Legacy TLD)"/>
    <n v="9.9"/>
    <s v="US"/>
    <x v="2"/>
    <s v="FY2025"/>
    <x v="2"/>
  </r>
  <r>
    <s v="RAR001767"/>
    <s v="RAR"/>
    <x v="410"/>
    <s v="TurnCommerce"/>
    <s v="44503 - Transaction Fees - Registrar (Legacy TLD)"/>
    <n v="10.08"/>
    <s v="US"/>
    <x v="2"/>
    <s v="FY2025"/>
    <x v="2"/>
  </r>
  <r>
    <s v="RAR001768"/>
    <s v="RAR"/>
    <x v="411"/>
    <s v="TurnCommerce"/>
    <s v="44010 - Variable Fees - Registrar"/>
    <n v="342.37"/>
    <s v="US"/>
    <x v="2"/>
    <s v="FY2025"/>
    <x v="2"/>
  </r>
  <r>
    <s v="RAR001768"/>
    <s v="RAR"/>
    <x v="411"/>
    <s v="TurnCommerce"/>
    <s v="44504 - Transaction Fees - Registrar (NgTLD)"/>
    <n v="0.18"/>
    <s v="US"/>
    <x v="2"/>
    <s v="FY2025"/>
    <x v="2"/>
  </r>
  <r>
    <s v="RAR001768"/>
    <s v="RAR"/>
    <x v="411"/>
    <s v="TurnCommerce"/>
    <s v="44503 - Transaction Fees - Registrar (Legacy TLD)"/>
    <n v="10.44"/>
    <s v="US"/>
    <x v="2"/>
    <s v="FY2025"/>
    <x v="2"/>
  </r>
  <r>
    <s v="RAR001768"/>
    <s v="RAR"/>
    <x v="411"/>
    <s v="TurnCommerce"/>
    <s v="44503 - Transaction Fees - Registrar (Legacy TLD)"/>
    <n v="10.98"/>
    <s v="US"/>
    <x v="2"/>
    <s v="FY2025"/>
    <x v="2"/>
  </r>
  <r>
    <s v="RAR001769"/>
    <s v="RAR"/>
    <x v="412"/>
    <s v="TurnCommerce"/>
    <s v="44010 - Variable Fees - Registrar"/>
    <n v="342.37"/>
    <s v="US"/>
    <x v="2"/>
    <s v="FY2025"/>
    <x v="2"/>
  </r>
  <r>
    <s v="RAR001769"/>
    <s v="RAR"/>
    <x v="412"/>
    <s v="TurnCommerce"/>
    <s v="44504 - Transaction Fees - Registrar (NgTLD)"/>
    <n v="0.18"/>
    <s v="US"/>
    <x v="2"/>
    <s v="FY2025"/>
    <x v="2"/>
  </r>
  <r>
    <s v="RAR001769"/>
    <s v="RAR"/>
    <x v="412"/>
    <s v="TurnCommerce"/>
    <s v="44504 - Transaction Fees - Registrar (NgTLD)"/>
    <n v="0.9"/>
    <s v="US"/>
    <x v="2"/>
    <s v="FY2025"/>
    <x v="2"/>
  </r>
  <r>
    <s v="RAR001769"/>
    <s v="RAR"/>
    <x v="412"/>
    <s v="TurnCommerce"/>
    <s v="44503 - Transaction Fees - Registrar (Legacy TLD)"/>
    <n v="11.52"/>
    <s v="US"/>
    <x v="2"/>
    <s v="FY2025"/>
    <x v="2"/>
  </r>
  <r>
    <s v="RAR001769"/>
    <s v="RAR"/>
    <x v="412"/>
    <s v="TurnCommerce"/>
    <s v="44503 - Transaction Fees - Registrar (Legacy TLD)"/>
    <n v="12.24"/>
    <s v="US"/>
    <x v="2"/>
    <s v="FY2025"/>
    <x v="2"/>
  </r>
  <r>
    <s v="RAR001770"/>
    <s v="RAR"/>
    <x v="413"/>
    <s v="TurnCommerce"/>
    <s v="44010 - Variable Fees - Registrar"/>
    <n v="342.37"/>
    <s v="US"/>
    <x v="2"/>
    <s v="FY2025"/>
    <x v="2"/>
  </r>
  <r>
    <s v="RAR001770"/>
    <s v="RAR"/>
    <x v="413"/>
    <s v="TurnCommerce"/>
    <s v="44504 - Transaction Fees - Registrar (NgTLD)"/>
    <n v="0.54"/>
    <s v="US"/>
    <x v="2"/>
    <s v="FY2025"/>
    <x v="2"/>
  </r>
  <r>
    <s v="RAR001770"/>
    <s v="RAR"/>
    <x v="413"/>
    <s v="TurnCommerce"/>
    <s v="44503 - Transaction Fees - Registrar (Legacy TLD)"/>
    <n v="10.08"/>
    <s v="US"/>
    <x v="2"/>
    <s v="FY2025"/>
    <x v="2"/>
  </r>
  <r>
    <s v="RAR001770"/>
    <s v="RAR"/>
    <x v="413"/>
    <s v="TurnCommerce"/>
    <s v="44503 - Transaction Fees - Registrar (Legacy TLD)"/>
    <n v="11.52"/>
    <s v="US"/>
    <x v="2"/>
    <s v="FY2025"/>
    <x v="2"/>
  </r>
  <r>
    <s v="RAR001771"/>
    <s v="RAR"/>
    <x v="414"/>
    <s v="TurnCommerce"/>
    <s v="44010 - Variable Fees - Registrar"/>
    <n v="342.37"/>
    <s v="US"/>
    <x v="2"/>
    <s v="FY2025"/>
    <x v="2"/>
  </r>
  <r>
    <s v="RAR001771"/>
    <s v="RAR"/>
    <x v="414"/>
    <s v="TurnCommerce"/>
    <s v="44503 - Transaction Fees - Registrar (Legacy TLD)"/>
    <n v="8.2799999999999994"/>
    <s v="US"/>
    <x v="2"/>
    <s v="FY2025"/>
    <x v="2"/>
  </r>
  <r>
    <s v="RAR001771"/>
    <s v="RAR"/>
    <x v="414"/>
    <s v="TurnCommerce"/>
    <s v="44503 - Transaction Fees - Registrar (Legacy TLD)"/>
    <n v="12.42"/>
    <s v="US"/>
    <x v="2"/>
    <s v="FY2025"/>
    <x v="2"/>
  </r>
  <r>
    <s v="RAR001772"/>
    <s v="RAR"/>
    <x v="415"/>
    <s v="TurnCommerce"/>
    <s v="44504 - Transaction Fees - Registrar (NgTLD)"/>
    <n v="0.18"/>
    <s v="US"/>
    <x v="2"/>
    <s v="FY2025"/>
    <x v="2"/>
  </r>
  <r>
    <s v="RAR001772"/>
    <s v="RAR"/>
    <x v="415"/>
    <s v="TurnCommerce"/>
    <s v="44503 - Transaction Fees - Registrar (Legacy TLD)"/>
    <n v="8.2799999999999994"/>
    <s v="US"/>
    <x v="2"/>
    <s v="FY2025"/>
    <x v="2"/>
  </r>
  <r>
    <s v="RAR001772"/>
    <s v="RAR"/>
    <x v="415"/>
    <s v="TurnCommerce"/>
    <s v="44503 - Transaction Fees - Registrar (Legacy TLD)"/>
    <n v="12.96"/>
    <s v="US"/>
    <x v="2"/>
    <s v="FY2025"/>
    <x v="2"/>
  </r>
  <r>
    <s v="RAR001772"/>
    <s v="RAR"/>
    <x v="415"/>
    <s v="TurnCommerce"/>
    <s v="44010 - Variable Fees - Registrar"/>
    <n v="342.37"/>
    <s v="US"/>
    <x v="2"/>
    <s v="FY2025"/>
    <x v="2"/>
  </r>
  <r>
    <s v="RAR001773"/>
    <s v="RAR"/>
    <x v="416"/>
    <s v="TurnCommerce"/>
    <s v="44010 - Variable Fees - Registrar"/>
    <n v="342.37"/>
    <s v="US"/>
    <x v="2"/>
    <s v="FY2025"/>
    <x v="2"/>
  </r>
  <r>
    <s v="RAR001773"/>
    <s v="RAR"/>
    <x v="416"/>
    <s v="TurnCommerce"/>
    <s v="44503 - Transaction Fees - Registrar (Legacy TLD)"/>
    <n v="10.26"/>
    <s v="US"/>
    <x v="2"/>
    <s v="FY2025"/>
    <x v="2"/>
  </r>
  <r>
    <s v="RAR001773"/>
    <s v="RAR"/>
    <x v="416"/>
    <s v="TurnCommerce"/>
    <s v="44503 - Transaction Fees - Registrar (Legacy TLD)"/>
    <n v="9.5399999999999991"/>
    <s v="US"/>
    <x v="2"/>
    <s v="FY2025"/>
    <x v="2"/>
  </r>
  <r>
    <s v="RAR001774"/>
    <s v="RAR"/>
    <x v="417"/>
    <s v="TurnCommerce"/>
    <s v="44010 - Variable Fees - Registrar"/>
    <n v="342.37"/>
    <s v="US"/>
    <x v="2"/>
    <s v="FY2025"/>
    <x v="2"/>
  </r>
  <r>
    <s v="RAR001774"/>
    <s v="RAR"/>
    <x v="417"/>
    <s v="TurnCommerce"/>
    <s v="44503 - Transaction Fees - Registrar (Legacy TLD)"/>
    <n v="11.7"/>
    <s v="US"/>
    <x v="2"/>
    <s v="FY2025"/>
    <x v="2"/>
  </r>
  <r>
    <s v="RAR001774"/>
    <s v="RAR"/>
    <x v="417"/>
    <s v="TurnCommerce"/>
    <s v="44503 - Transaction Fees - Registrar (Legacy TLD)"/>
    <n v="10.08"/>
    <s v="US"/>
    <x v="2"/>
    <s v="FY2025"/>
    <x v="2"/>
  </r>
  <r>
    <s v="RAR001775"/>
    <s v="RAR"/>
    <x v="418"/>
    <s v="TurnCommerce"/>
    <s v="44503 - Transaction Fees - Registrar (Legacy TLD)"/>
    <n v="0.9"/>
    <s v="US"/>
    <x v="2"/>
    <s v="FY2025"/>
    <x v="2"/>
  </r>
  <r>
    <s v="RAR001775"/>
    <s v="RAR"/>
    <x v="418"/>
    <s v="TurnCommerce"/>
    <s v="44010 - Variable Fees - Registrar"/>
    <n v="342.37"/>
    <s v="US"/>
    <x v="2"/>
    <s v="FY2025"/>
    <x v="2"/>
  </r>
  <r>
    <s v="RAR001775"/>
    <s v="RAR"/>
    <x v="418"/>
    <s v="TurnCommerce"/>
    <s v="44503 - Transaction Fees - Registrar (Legacy TLD)"/>
    <n v="8.64"/>
    <s v="US"/>
    <x v="2"/>
    <s v="FY2025"/>
    <x v="2"/>
  </r>
  <r>
    <s v="RAR001775"/>
    <s v="RAR"/>
    <x v="418"/>
    <s v="TurnCommerce"/>
    <s v="44503 - Transaction Fees - Registrar (Legacy TLD)"/>
    <n v="12.06"/>
    <s v="US"/>
    <x v="2"/>
    <s v="FY2025"/>
    <x v="2"/>
  </r>
  <r>
    <s v="RAR001776"/>
    <s v="RAR"/>
    <x v="419"/>
    <s v="TurnCommerce"/>
    <s v="44503 - Transaction Fees - Registrar (Legacy TLD)"/>
    <n v="1.26"/>
    <s v="US"/>
    <x v="2"/>
    <s v="FY2025"/>
    <x v="2"/>
  </r>
  <r>
    <s v="RAR001776"/>
    <s v="RAR"/>
    <x v="419"/>
    <s v="TurnCommerce"/>
    <s v="44010 - Variable Fees - Registrar"/>
    <n v="342.37"/>
    <s v="US"/>
    <x v="2"/>
    <s v="FY2025"/>
    <x v="2"/>
  </r>
  <r>
    <s v="RAR001776"/>
    <s v="RAR"/>
    <x v="419"/>
    <s v="TurnCommerce"/>
    <s v="44503 - Transaction Fees - Registrar (Legacy TLD)"/>
    <n v="11.52"/>
    <s v="US"/>
    <x v="2"/>
    <s v="FY2025"/>
    <x v="2"/>
  </r>
  <r>
    <s v="RAR001776"/>
    <s v="RAR"/>
    <x v="419"/>
    <s v="TurnCommerce"/>
    <s v="44503 - Transaction Fees - Registrar (Legacy TLD)"/>
    <n v="13.14"/>
    <s v="US"/>
    <x v="2"/>
    <s v="FY2025"/>
    <x v="2"/>
  </r>
  <r>
    <s v="RAR001777"/>
    <s v="RAR"/>
    <x v="420"/>
    <s v="TurnCommerce"/>
    <s v="44010 - Variable Fees - Registrar"/>
    <n v="342.37"/>
    <s v="US"/>
    <x v="2"/>
    <s v="FY2025"/>
    <x v="2"/>
  </r>
  <r>
    <s v="RAR001777"/>
    <s v="RAR"/>
    <x v="420"/>
    <s v="TurnCommerce"/>
    <s v="44503 - Transaction Fees - Registrar (Legacy TLD)"/>
    <n v="9.7200000000000006"/>
    <s v="US"/>
    <x v="2"/>
    <s v="FY2025"/>
    <x v="2"/>
  </r>
  <r>
    <s v="RAR001777"/>
    <s v="RAR"/>
    <x v="420"/>
    <s v="TurnCommerce"/>
    <s v="44503 - Transaction Fees - Registrar (Legacy TLD)"/>
    <n v="10.8"/>
    <s v="US"/>
    <x v="2"/>
    <s v="FY2025"/>
    <x v="2"/>
  </r>
  <r>
    <s v="RAR001778"/>
    <s v="RAR"/>
    <x v="675"/>
    <s v="TurnCommerce"/>
    <s v="44010 - Variable Fees - Registrar"/>
    <n v="342.37"/>
    <s v="US"/>
    <x v="2"/>
    <s v="FY2025"/>
    <x v="2"/>
  </r>
  <r>
    <s v="RAR001778"/>
    <s v="RAR"/>
    <x v="675"/>
    <s v="TurnCommerce"/>
    <s v="44503 - Transaction Fees - Registrar (Legacy TLD)"/>
    <n v="9.36"/>
    <s v="US"/>
    <x v="2"/>
    <s v="FY2025"/>
    <x v="2"/>
  </r>
  <r>
    <s v="RAR001778"/>
    <s v="RAR"/>
    <x v="675"/>
    <s v="TurnCommerce"/>
    <s v="44503 - Transaction Fees - Registrar (Legacy TLD)"/>
    <n v="9.36"/>
    <s v="US"/>
    <x v="2"/>
    <s v="FY2025"/>
    <x v="2"/>
  </r>
  <r>
    <s v="RAR001779"/>
    <s v="RAR"/>
    <x v="676"/>
    <s v="TurnCommerce"/>
    <s v="44504 - Transaction Fees - Registrar (NgTLD)"/>
    <n v="0.36"/>
    <s v="US"/>
    <x v="2"/>
    <s v="FY2025"/>
    <x v="2"/>
  </r>
  <r>
    <s v="RAR001779"/>
    <s v="RAR"/>
    <x v="676"/>
    <s v="TurnCommerce"/>
    <s v="44503 - Transaction Fees - Registrar (Legacy TLD)"/>
    <n v="9.36"/>
    <s v="US"/>
    <x v="2"/>
    <s v="FY2025"/>
    <x v="2"/>
  </r>
  <r>
    <s v="RAR001779"/>
    <s v="RAR"/>
    <x v="676"/>
    <s v="TurnCommerce"/>
    <s v="44503 - Transaction Fees - Registrar (Legacy TLD)"/>
    <n v="11.7"/>
    <s v="US"/>
    <x v="2"/>
    <s v="FY2025"/>
    <x v="2"/>
  </r>
  <r>
    <s v="RAR001779"/>
    <s v="RAR"/>
    <x v="676"/>
    <s v="TurnCommerce"/>
    <s v="44503 - Transaction Fees - Registrar (Legacy TLD)"/>
    <n v="0.72"/>
    <s v="US"/>
    <x v="2"/>
    <s v="FY2025"/>
    <x v="2"/>
  </r>
  <r>
    <s v="RAR001779"/>
    <s v="RAR"/>
    <x v="676"/>
    <s v="TurnCommerce"/>
    <s v="44010 - Variable Fees - Registrar"/>
    <n v="342.37"/>
    <s v="US"/>
    <x v="2"/>
    <s v="FY2025"/>
    <x v="2"/>
  </r>
  <r>
    <s v="RAR001780"/>
    <s v="RAR"/>
    <x v="677"/>
    <s v="TurnCommerce"/>
    <s v="44010 - Variable Fees - Registrar"/>
    <n v="342.37"/>
    <s v="US"/>
    <x v="2"/>
    <s v="FY2025"/>
    <x v="2"/>
  </r>
  <r>
    <s v="RAR001780"/>
    <s v="RAR"/>
    <x v="677"/>
    <s v="TurnCommerce"/>
    <s v="44503 - Transaction Fees - Registrar (Legacy TLD)"/>
    <n v="10.44"/>
    <s v="US"/>
    <x v="2"/>
    <s v="FY2025"/>
    <x v="2"/>
  </r>
  <r>
    <s v="RAR001780"/>
    <s v="RAR"/>
    <x v="677"/>
    <s v="TurnCommerce"/>
    <s v="44503 - Transaction Fees - Registrar (Legacy TLD)"/>
    <n v="12.42"/>
    <s v="US"/>
    <x v="2"/>
    <s v="FY2025"/>
    <x v="2"/>
  </r>
  <r>
    <s v="RAR001781"/>
    <s v="RAR"/>
    <x v="678"/>
    <s v="TurnCommerce"/>
    <s v="44010 - Variable Fees - Registrar"/>
    <n v="342.37"/>
    <s v="US"/>
    <x v="2"/>
    <s v="FY2025"/>
    <x v="2"/>
  </r>
  <r>
    <s v="RAR001781"/>
    <s v="RAR"/>
    <x v="678"/>
    <s v="TurnCommerce"/>
    <s v="44503 - Transaction Fees - Registrar (Legacy TLD)"/>
    <n v="9.7200000000000006"/>
    <s v="US"/>
    <x v="2"/>
    <s v="FY2025"/>
    <x v="2"/>
  </r>
  <r>
    <s v="RAR001781"/>
    <s v="RAR"/>
    <x v="678"/>
    <s v="TurnCommerce"/>
    <s v="44503 - Transaction Fees - Registrar (Legacy TLD)"/>
    <n v="11.88"/>
    <s v="US"/>
    <x v="2"/>
    <s v="FY2025"/>
    <x v="2"/>
  </r>
  <r>
    <s v="RAR001782"/>
    <s v="RAR"/>
    <x v="679"/>
    <s v="TurnCommerce"/>
    <s v="44503 - Transaction Fees - Registrar (Legacy TLD)"/>
    <n v="0.72"/>
    <s v="US"/>
    <x v="2"/>
    <s v="FY2025"/>
    <x v="2"/>
  </r>
  <r>
    <s v="RAR001782"/>
    <s v="RAR"/>
    <x v="679"/>
    <s v="TurnCommerce"/>
    <s v="44503 - Transaction Fees - Registrar (Legacy TLD)"/>
    <n v="0.9"/>
    <s v="US"/>
    <x v="2"/>
    <s v="FY2025"/>
    <x v="2"/>
  </r>
  <r>
    <s v="RAR001782"/>
    <s v="RAR"/>
    <x v="679"/>
    <s v="TurnCommerce"/>
    <s v="44010 - Variable Fees - Registrar"/>
    <n v="342.37"/>
    <s v="US"/>
    <x v="2"/>
    <s v="FY2025"/>
    <x v="2"/>
  </r>
  <r>
    <s v="RAR001782"/>
    <s v="RAR"/>
    <x v="679"/>
    <s v="TurnCommerce"/>
    <s v="44503 - Transaction Fees - Registrar (Legacy TLD)"/>
    <n v="10.08"/>
    <s v="US"/>
    <x v="2"/>
    <s v="FY2025"/>
    <x v="2"/>
  </r>
  <r>
    <s v="RAR001782"/>
    <s v="RAR"/>
    <x v="679"/>
    <s v="TurnCommerce"/>
    <s v="44503 - Transaction Fees - Registrar (Legacy TLD)"/>
    <n v="11.7"/>
    <s v="US"/>
    <x v="2"/>
    <s v="FY2025"/>
    <x v="2"/>
  </r>
  <r>
    <s v="RAR001783"/>
    <s v="RAR"/>
    <x v="680"/>
    <s v="TurnCommerce"/>
    <s v="44010 - Variable Fees - Registrar"/>
    <n v="342.37"/>
    <s v="US"/>
    <x v="2"/>
    <s v="FY2025"/>
    <x v="2"/>
  </r>
  <r>
    <s v="RAR001783"/>
    <s v="RAR"/>
    <x v="680"/>
    <s v="TurnCommerce"/>
    <s v="44503 - Transaction Fees - Registrar (Legacy TLD)"/>
    <n v="7.2"/>
    <s v="US"/>
    <x v="2"/>
    <s v="FY2025"/>
    <x v="2"/>
  </r>
  <r>
    <s v="RAR001783"/>
    <s v="RAR"/>
    <x v="680"/>
    <s v="TurnCommerce"/>
    <s v="44503 - Transaction Fees - Registrar (Legacy TLD)"/>
    <n v="11.7"/>
    <s v="US"/>
    <x v="2"/>
    <s v="FY2025"/>
    <x v="2"/>
  </r>
  <r>
    <s v="RAR001784"/>
    <s v="RAR"/>
    <x v="681"/>
    <s v="TurnCommerce"/>
    <s v="44503 - Transaction Fees - Registrar (Legacy TLD)"/>
    <n v="0.54"/>
    <s v="US"/>
    <x v="2"/>
    <s v="FY2025"/>
    <x v="2"/>
  </r>
  <r>
    <s v="RAR001784"/>
    <s v="RAR"/>
    <x v="681"/>
    <s v="TurnCommerce"/>
    <s v="44010 - Variable Fees - Registrar"/>
    <n v="342.37"/>
    <s v="US"/>
    <x v="2"/>
    <s v="FY2025"/>
    <x v="2"/>
  </r>
  <r>
    <s v="RAR001784"/>
    <s v="RAR"/>
    <x v="681"/>
    <s v="TurnCommerce"/>
    <s v="44503 - Transaction Fees - Registrar (Legacy TLD)"/>
    <n v="1.44"/>
    <s v="US"/>
    <x v="2"/>
    <s v="FY2025"/>
    <x v="2"/>
  </r>
  <r>
    <s v="RAR001784"/>
    <s v="RAR"/>
    <x v="681"/>
    <s v="TurnCommerce"/>
    <s v="44503 - Transaction Fees - Registrar (Legacy TLD)"/>
    <n v="7.74"/>
    <s v="US"/>
    <x v="2"/>
    <s v="FY2025"/>
    <x v="2"/>
  </r>
  <r>
    <s v="RAR001784"/>
    <s v="RAR"/>
    <x v="681"/>
    <s v="TurnCommerce"/>
    <s v="44503 - Transaction Fees - Registrar (Legacy TLD)"/>
    <n v="12.96"/>
    <s v="US"/>
    <x v="2"/>
    <s v="FY2025"/>
    <x v="2"/>
  </r>
  <r>
    <s v="RAR001785"/>
    <s v="RAR"/>
    <x v="682"/>
    <s v="TurnCommerce"/>
    <s v="44503 - Transaction Fees - Registrar (Legacy TLD)"/>
    <n v="11.16"/>
    <s v="US"/>
    <x v="2"/>
    <s v="FY2025"/>
    <x v="2"/>
  </r>
  <r>
    <s v="RAR001785"/>
    <s v="RAR"/>
    <x v="682"/>
    <s v="TurnCommerce"/>
    <s v="44503 - Transaction Fees - Registrar (Legacy TLD)"/>
    <n v="10.8"/>
    <s v="US"/>
    <x v="2"/>
    <s v="FY2025"/>
    <x v="2"/>
  </r>
  <r>
    <s v="RAR001785"/>
    <s v="RAR"/>
    <x v="682"/>
    <s v="TurnCommerce"/>
    <s v="44503 - Transaction Fees - Registrar (Legacy TLD)"/>
    <n v="0.36"/>
    <s v="US"/>
    <x v="2"/>
    <s v="FY2025"/>
    <x v="2"/>
  </r>
  <r>
    <s v="RAR001785"/>
    <s v="RAR"/>
    <x v="682"/>
    <s v="TurnCommerce"/>
    <s v="44010 - Variable Fees - Registrar"/>
    <n v="342.37"/>
    <s v="US"/>
    <x v="2"/>
    <s v="FY2025"/>
    <x v="2"/>
  </r>
  <r>
    <s v="RAR001785"/>
    <s v="RAR"/>
    <x v="682"/>
    <s v="TurnCommerce"/>
    <s v="44504 - Transaction Fees - Registrar (NgTLD)"/>
    <n v="0.9"/>
    <s v="US"/>
    <x v="2"/>
    <s v="FY2025"/>
    <x v="2"/>
  </r>
  <r>
    <s v="RAR001786"/>
    <s v="RAR"/>
    <x v="683"/>
    <s v="TurnCommerce"/>
    <s v="44010 - Variable Fees - Registrar"/>
    <n v="342.37"/>
    <s v="US"/>
    <x v="2"/>
    <s v="FY2025"/>
    <x v="2"/>
  </r>
  <r>
    <s v="RAR001786"/>
    <s v="RAR"/>
    <x v="683"/>
    <s v="TurnCommerce"/>
    <s v="44503 - Transaction Fees - Registrar (Legacy TLD)"/>
    <n v="9"/>
    <s v="US"/>
    <x v="2"/>
    <s v="FY2025"/>
    <x v="2"/>
  </r>
  <r>
    <s v="RAR001786"/>
    <s v="RAR"/>
    <x v="683"/>
    <s v="TurnCommerce"/>
    <s v="44503 - Transaction Fees - Registrar (Legacy TLD)"/>
    <n v="9.9"/>
    <s v="US"/>
    <x v="2"/>
    <s v="FY2025"/>
    <x v="2"/>
  </r>
  <r>
    <s v="RAR001787"/>
    <s v="RAR"/>
    <x v="684"/>
    <s v="TurnCommerce"/>
    <s v="44010 - Variable Fees - Registrar"/>
    <n v="342.37"/>
    <s v="US"/>
    <x v="2"/>
    <s v="FY2025"/>
    <x v="2"/>
  </r>
  <r>
    <s v="RAR001787"/>
    <s v="RAR"/>
    <x v="684"/>
    <s v="TurnCommerce"/>
    <s v="44504 - Transaction Fees - Registrar (NgTLD)"/>
    <n v="0.18"/>
    <s v="US"/>
    <x v="2"/>
    <s v="FY2025"/>
    <x v="2"/>
  </r>
  <r>
    <s v="RAR001787"/>
    <s v="RAR"/>
    <x v="684"/>
    <s v="TurnCommerce"/>
    <s v="44503 - Transaction Fees - Registrar (Legacy TLD)"/>
    <n v="18.54"/>
    <s v="US"/>
    <x v="2"/>
    <s v="FY2025"/>
    <x v="2"/>
  </r>
  <r>
    <s v="RAR001787"/>
    <s v="RAR"/>
    <x v="684"/>
    <s v="TurnCommerce"/>
    <s v="44503 - Transaction Fees - Registrar (Legacy TLD)"/>
    <n v="47.88"/>
    <s v="US"/>
    <x v="2"/>
    <s v="FY2025"/>
    <x v="2"/>
  </r>
  <r>
    <s v="RAR001787"/>
    <s v="RAR"/>
    <x v="684"/>
    <s v="TurnCommerce"/>
    <s v="44503 - Transaction Fees - Registrar (Legacy TLD)"/>
    <n v="0.36"/>
    <s v="US"/>
    <x v="2"/>
    <s v="FY2025"/>
    <x v="2"/>
  </r>
  <r>
    <s v="RAR001788"/>
    <s v="RAR"/>
    <x v="685"/>
    <s v="TurnCommerce"/>
    <s v="44010 - Variable Fees - Registrar"/>
    <n v="342.37"/>
    <s v="US"/>
    <x v="2"/>
    <s v="FY2025"/>
    <x v="2"/>
  </r>
  <r>
    <s v="RAR001788"/>
    <s v="RAR"/>
    <x v="685"/>
    <s v="TurnCommerce"/>
    <s v="44503 - Transaction Fees - Registrar (Legacy TLD)"/>
    <n v="10.62"/>
    <s v="US"/>
    <x v="2"/>
    <s v="FY2025"/>
    <x v="2"/>
  </r>
  <r>
    <s v="RAR001788"/>
    <s v="RAR"/>
    <x v="685"/>
    <s v="TurnCommerce"/>
    <s v="44503 - Transaction Fees - Registrar (Legacy TLD)"/>
    <n v="51.12"/>
    <s v="US"/>
    <x v="2"/>
    <s v="FY2025"/>
    <x v="2"/>
  </r>
  <r>
    <s v="RAR001788"/>
    <s v="RAR"/>
    <x v="685"/>
    <s v="TurnCommerce"/>
    <s v="44503 - Transaction Fees - Registrar (Legacy TLD)"/>
    <n v="0.36"/>
    <s v="US"/>
    <x v="2"/>
    <s v="FY2025"/>
    <x v="2"/>
  </r>
  <r>
    <s v="RAR001788"/>
    <s v="RAR"/>
    <x v="685"/>
    <s v="TurnCommerce"/>
    <s v="44503 - Transaction Fees - Registrar (Legacy TLD)"/>
    <n v="0.36"/>
    <s v="US"/>
    <x v="2"/>
    <s v="FY2025"/>
    <x v="2"/>
  </r>
  <r>
    <s v="RAR001789"/>
    <s v="RAR"/>
    <x v="686"/>
    <s v="TurnCommerce"/>
    <s v="44503 - Transaction Fees - Registrar (Legacy TLD)"/>
    <n v="0.9"/>
    <s v="US"/>
    <x v="2"/>
    <s v="FY2025"/>
    <x v="2"/>
  </r>
  <r>
    <s v="RAR001789"/>
    <s v="RAR"/>
    <x v="686"/>
    <s v="TurnCommerce"/>
    <s v="44010 - Variable Fees - Registrar"/>
    <n v="342.37"/>
    <s v="US"/>
    <x v="2"/>
    <s v="FY2025"/>
    <x v="2"/>
  </r>
  <r>
    <s v="RAR001789"/>
    <s v="RAR"/>
    <x v="686"/>
    <s v="TurnCommerce"/>
    <s v="44504 - Transaction Fees - Registrar (NgTLD)"/>
    <n v="0.18"/>
    <s v="US"/>
    <x v="2"/>
    <s v="FY2025"/>
    <x v="2"/>
  </r>
  <r>
    <s v="RAR001789"/>
    <s v="RAR"/>
    <x v="686"/>
    <s v="TurnCommerce"/>
    <s v="44503 - Transaction Fees - Registrar (Legacy TLD)"/>
    <n v="17.46"/>
    <s v="US"/>
    <x v="2"/>
    <s v="FY2025"/>
    <x v="2"/>
  </r>
  <r>
    <s v="RAR001789"/>
    <s v="RAR"/>
    <x v="686"/>
    <s v="TurnCommerce"/>
    <s v="44503 - Transaction Fees - Registrar (Legacy TLD)"/>
    <n v="51.84"/>
    <s v="US"/>
    <x v="2"/>
    <s v="FY2025"/>
    <x v="2"/>
  </r>
  <r>
    <s v="RAR001790"/>
    <s v="RAR"/>
    <x v="687"/>
    <s v="TurnCommerce"/>
    <s v="44010 - Variable Fees - Registrar"/>
    <n v="342.37"/>
    <s v="US"/>
    <x v="2"/>
    <s v="FY2025"/>
    <x v="2"/>
  </r>
  <r>
    <s v="RAR001790"/>
    <s v="RAR"/>
    <x v="687"/>
    <s v="TurnCommerce"/>
    <s v="44503 - Transaction Fees - Registrar (Legacy TLD)"/>
    <n v="1.62"/>
    <s v="US"/>
    <x v="2"/>
    <s v="FY2025"/>
    <x v="2"/>
  </r>
  <r>
    <s v="RAR001790"/>
    <s v="RAR"/>
    <x v="687"/>
    <s v="TurnCommerce"/>
    <s v="44503 - Transaction Fees - Registrar (Legacy TLD)"/>
    <n v="17.46"/>
    <s v="US"/>
    <x v="2"/>
    <s v="FY2025"/>
    <x v="2"/>
  </r>
  <r>
    <s v="RAR001790"/>
    <s v="RAR"/>
    <x v="687"/>
    <s v="TurnCommerce"/>
    <s v="44503 - Transaction Fees - Registrar (Legacy TLD)"/>
    <n v="48.6"/>
    <s v="US"/>
    <x v="2"/>
    <s v="FY2025"/>
    <x v="2"/>
  </r>
  <r>
    <s v="RAR001791"/>
    <s v="RAR"/>
    <x v="688"/>
    <s v="TurnCommerce"/>
    <s v="44010 - Variable Fees - Registrar"/>
    <n v="342.37"/>
    <s v="US"/>
    <x v="2"/>
    <s v="FY2025"/>
    <x v="2"/>
  </r>
  <r>
    <s v="RAR001791"/>
    <s v="RAR"/>
    <x v="688"/>
    <s v="TurnCommerce"/>
    <s v="44503 - Transaction Fees - Registrar (Legacy TLD)"/>
    <n v="1.44"/>
    <s v="US"/>
    <x v="2"/>
    <s v="FY2025"/>
    <x v="2"/>
  </r>
  <r>
    <s v="RAR001791"/>
    <s v="RAR"/>
    <x v="688"/>
    <s v="TurnCommerce"/>
    <s v="44504 - Transaction Fees - Registrar (NgTLD)"/>
    <n v="0.18"/>
    <s v="US"/>
    <x v="2"/>
    <s v="FY2025"/>
    <x v="2"/>
  </r>
  <r>
    <s v="RAR001791"/>
    <s v="RAR"/>
    <x v="688"/>
    <s v="TurnCommerce"/>
    <s v="44503 - Transaction Fees - Registrar (Legacy TLD)"/>
    <n v="11.52"/>
    <s v="US"/>
    <x v="2"/>
    <s v="FY2025"/>
    <x v="2"/>
  </r>
  <r>
    <s v="RAR001791"/>
    <s v="RAR"/>
    <x v="688"/>
    <s v="TurnCommerce"/>
    <s v="44503 - Transaction Fees - Registrar (Legacy TLD)"/>
    <n v="48.78"/>
    <s v="US"/>
    <x v="2"/>
    <s v="FY2025"/>
    <x v="2"/>
  </r>
  <r>
    <s v="RAR001791"/>
    <s v="RAR"/>
    <x v="688"/>
    <s v="TurnCommerce"/>
    <s v="44503 - Transaction Fees - Registrar (Legacy TLD)"/>
    <n v="1.26"/>
    <s v="US"/>
    <x v="2"/>
    <s v="FY2025"/>
    <x v="2"/>
  </r>
  <r>
    <s v="RAR001792"/>
    <s v="RAR"/>
    <x v="689"/>
    <s v="TurnCommerce"/>
    <s v="44010 - Variable Fees - Registrar"/>
    <n v="342.37"/>
    <s v="US"/>
    <x v="2"/>
    <s v="FY2025"/>
    <x v="2"/>
  </r>
  <r>
    <s v="RAR001792"/>
    <s v="RAR"/>
    <x v="689"/>
    <s v="TurnCommerce"/>
    <s v="44503 - Transaction Fees - Registrar (Legacy TLD)"/>
    <n v="16.739999999999998"/>
    <s v="US"/>
    <x v="2"/>
    <s v="FY2025"/>
    <x v="2"/>
  </r>
  <r>
    <s v="RAR001792"/>
    <s v="RAR"/>
    <x v="689"/>
    <s v="TurnCommerce"/>
    <s v="44503 - Transaction Fees - Registrar (Legacy TLD)"/>
    <n v="43.92"/>
    <s v="US"/>
    <x v="2"/>
    <s v="FY2025"/>
    <x v="2"/>
  </r>
  <r>
    <s v="RAR001793"/>
    <s v="RAR"/>
    <x v="690"/>
    <s v="TurnCommerce"/>
    <s v="44503 - Transaction Fees - Registrar (Legacy TLD)"/>
    <n v="0.9"/>
    <s v="US"/>
    <x v="2"/>
    <s v="FY2025"/>
    <x v="2"/>
  </r>
  <r>
    <s v="RAR001793"/>
    <s v="RAR"/>
    <x v="690"/>
    <s v="TurnCommerce"/>
    <s v="44010 - Variable Fees - Registrar"/>
    <n v="342.37"/>
    <s v="US"/>
    <x v="2"/>
    <s v="FY2025"/>
    <x v="2"/>
  </r>
  <r>
    <s v="RAR001793"/>
    <s v="RAR"/>
    <x v="690"/>
    <s v="TurnCommerce"/>
    <s v="44504 - Transaction Fees - Registrar (NgTLD)"/>
    <n v="0.36"/>
    <s v="US"/>
    <x v="2"/>
    <s v="FY2025"/>
    <x v="2"/>
  </r>
  <r>
    <s v="RAR001793"/>
    <s v="RAR"/>
    <x v="690"/>
    <s v="TurnCommerce"/>
    <s v="44504 - Transaction Fees - Registrar (NgTLD)"/>
    <n v="0.36"/>
    <s v="US"/>
    <x v="2"/>
    <s v="FY2025"/>
    <x v="2"/>
  </r>
  <r>
    <s v="RAR001793"/>
    <s v="RAR"/>
    <x v="690"/>
    <s v="TurnCommerce"/>
    <s v="44503 - Transaction Fees - Registrar (Legacy TLD)"/>
    <n v="19.98"/>
    <s v="US"/>
    <x v="2"/>
    <s v="FY2025"/>
    <x v="2"/>
  </r>
  <r>
    <s v="RAR001793"/>
    <s v="RAR"/>
    <x v="690"/>
    <s v="TurnCommerce"/>
    <s v="44503 - Transaction Fees - Registrar (Legacy TLD)"/>
    <n v="46.62"/>
    <s v="US"/>
    <x v="2"/>
    <s v="FY2025"/>
    <x v="2"/>
  </r>
  <r>
    <s v="RAR001794"/>
    <s v="RAR"/>
    <x v="691"/>
    <s v="TurnCommerce"/>
    <s v="44503 - Transaction Fees - Registrar (Legacy TLD)"/>
    <n v="0.54"/>
    <s v="US"/>
    <x v="2"/>
    <s v="FY2025"/>
    <x v="2"/>
  </r>
  <r>
    <s v="RAR001794"/>
    <s v="RAR"/>
    <x v="691"/>
    <s v="TurnCommerce"/>
    <s v="44010 - Variable Fees - Registrar"/>
    <n v="342.37"/>
    <s v="US"/>
    <x v="2"/>
    <s v="FY2025"/>
    <x v="2"/>
  </r>
  <r>
    <s v="RAR001794"/>
    <s v="RAR"/>
    <x v="691"/>
    <s v="TurnCommerce"/>
    <s v="44503 - Transaction Fees - Registrar (Legacy TLD)"/>
    <n v="15.48"/>
    <s v="US"/>
    <x v="2"/>
    <s v="FY2025"/>
    <x v="2"/>
  </r>
  <r>
    <s v="RAR001794"/>
    <s v="RAR"/>
    <x v="691"/>
    <s v="TurnCommerce"/>
    <s v="44503 - Transaction Fees - Registrar (Legacy TLD)"/>
    <n v="55.08"/>
    <s v="US"/>
    <x v="2"/>
    <s v="FY2025"/>
    <x v="2"/>
  </r>
  <r>
    <s v="RAR001795"/>
    <s v="RAR"/>
    <x v="692"/>
    <s v="TurnCommerce"/>
    <s v="44010 - Variable Fees - Registrar"/>
    <n v="342.37"/>
    <s v="US"/>
    <x v="2"/>
    <s v="FY2025"/>
    <x v="2"/>
  </r>
  <r>
    <s v="RAR001795"/>
    <s v="RAR"/>
    <x v="692"/>
    <s v="TurnCommerce"/>
    <s v="44504 - Transaction Fees - Registrar (NgTLD)"/>
    <n v="0.18"/>
    <s v="US"/>
    <x v="2"/>
    <s v="FY2025"/>
    <x v="2"/>
  </r>
  <r>
    <s v="RAR001795"/>
    <s v="RAR"/>
    <x v="692"/>
    <s v="TurnCommerce"/>
    <s v="44503 - Transaction Fees - Registrar (Legacy TLD)"/>
    <n v="18.36"/>
    <s v="US"/>
    <x v="2"/>
    <s v="FY2025"/>
    <x v="2"/>
  </r>
  <r>
    <s v="RAR001795"/>
    <s v="RAR"/>
    <x v="692"/>
    <s v="TurnCommerce"/>
    <s v="44503 - Transaction Fees - Registrar (Legacy TLD)"/>
    <n v="47.88"/>
    <s v="US"/>
    <x v="2"/>
    <s v="FY2025"/>
    <x v="2"/>
  </r>
  <r>
    <s v="RAR001795"/>
    <s v="RAR"/>
    <x v="692"/>
    <s v="TurnCommerce"/>
    <s v="44503 - Transaction Fees - Registrar (Legacy TLD)"/>
    <n v="1.08"/>
    <s v="US"/>
    <x v="2"/>
    <s v="FY2025"/>
    <x v="2"/>
  </r>
  <r>
    <s v="RAR001796"/>
    <s v="RAR"/>
    <x v="693"/>
    <s v="TurnCommerce"/>
    <s v="44503 - Transaction Fees - Registrar (Legacy TLD)"/>
    <n v="17.64"/>
    <s v="US"/>
    <x v="2"/>
    <s v="FY2025"/>
    <x v="2"/>
  </r>
  <r>
    <s v="RAR001796"/>
    <s v="RAR"/>
    <x v="693"/>
    <s v="TurnCommerce"/>
    <s v="44503 - Transaction Fees - Registrar (Legacy TLD)"/>
    <n v="40.32"/>
    <s v="US"/>
    <x v="2"/>
    <s v="FY2025"/>
    <x v="2"/>
  </r>
  <r>
    <s v="RAR001796"/>
    <s v="RAR"/>
    <x v="693"/>
    <s v="TurnCommerce"/>
    <s v="44503 - Transaction Fees - Registrar (Legacy TLD)"/>
    <n v="0.9"/>
    <s v="US"/>
    <x v="2"/>
    <s v="FY2025"/>
    <x v="2"/>
  </r>
  <r>
    <s v="RAR001796"/>
    <s v="RAR"/>
    <x v="693"/>
    <s v="TurnCommerce"/>
    <s v="44010 - Variable Fees - Registrar"/>
    <n v="342.37"/>
    <s v="US"/>
    <x v="2"/>
    <s v="FY2025"/>
    <x v="2"/>
  </r>
  <r>
    <s v="RAR001797"/>
    <s v="RAR"/>
    <x v="694"/>
    <s v="TurnCommerce"/>
    <s v="44010 - Variable Fees - Registrar"/>
    <n v="342.37"/>
    <s v="US"/>
    <x v="2"/>
    <s v="FY2025"/>
    <x v="2"/>
  </r>
  <r>
    <s v="RAR001797"/>
    <s v="RAR"/>
    <x v="694"/>
    <s v="TurnCommerce"/>
    <s v="44503 - Transaction Fees - Registrar (Legacy TLD)"/>
    <n v="10.08"/>
    <s v="US"/>
    <x v="2"/>
    <s v="FY2025"/>
    <x v="2"/>
  </r>
  <r>
    <s v="RAR001797"/>
    <s v="RAR"/>
    <x v="694"/>
    <s v="TurnCommerce"/>
    <s v="44503 - Transaction Fees - Registrar (Legacy TLD)"/>
    <n v="12.06"/>
    <s v="US"/>
    <x v="2"/>
    <s v="FY2025"/>
    <x v="2"/>
  </r>
  <r>
    <s v="RAR001798"/>
    <s v="RAR"/>
    <x v="695"/>
    <s v="TurnCommerce"/>
    <s v="44503 - Transaction Fees - Registrar (Legacy TLD)"/>
    <n v="0.72"/>
    <s v="US"/>
    <x v="2"/>
    <s v="FY2025"/>
    <x v="2"/>
  </r>
  <r>
    <s v="RAR001798"/>
    <s v="RAR"/>
    <x v="695"/>
    <s v="TurnCommerce"/>
    <s v="44010 - Variable Fees - Registrar"/>
    <n v="342.37"/>
    <s v="US"/>
    <x v="2"/>
    <s v="FY2025"/>
    <x v="2"/>
  </r>
  <r>
    <s v="RAR001798"/>
    <s v="RAR"/>
    <x v="695"/>
    <s v="TurnCommerce"/>
    <s v="44503 - Transaction Fees - Registrar (Legacy TLD)"/>
    <n v="10.26"/>
    <s v="US"/>
    <x v="2"/>
    <s v="FY2025"/>
    <x v="2"/>
  </r>
  <r>
    <s v="RAR001798"/>
    <s v="RAR"/>
    <x v="695"/>
    <s v="TurnCommerce"/>
    <s v="44503 - Transaction Fees - Registrar (Legacy TLD)"/>
    <n v="10.08"/>
    <s v="US"/>
    <x v="2"/>
    <s v="FY2025"/>
    <x v="2"/>
  </r>
  <r>
    <s v="RAR001798"/>
    <s v="RAR"/>
    <x v="695"/>
    <s v="TurnCommerce"/>
    <s v="44503 - Transaction Fees - Registrar (Legacy TLD)"/>
    <n v="0.72"/>
    <s v="US"/>
    <x v="2"/>
    <s v="FY2025"/>
    <x v="2"/>
  </r>
  <r>
    <s v="RAR001799"/>
    <s v="RAR"/>
    <x v="696"/>
    <s v="TurnCommerce"/>
    <s v="44503 - Transaction Fees - Registrar (Legacy TLD)"/>
    <n v="0.9"/>
    <s v="US"/>
    <x v="2"/>
    <s v="FY2025"/>
    <x v="2"/>
  </r>
  <r>
    <s v="RAR001799"/>
    <s v="RAR"/>
    <x v="696"/>
    <s v="TurnCommerce"/>
    <s v="44010 - Variable Fees - Registrar"/>
    <n v="342.37"/>
    <s v="US"/>
    <x v="2"/>
    <s v="FY2025"/>
    <x v="2"/>
  </r>
  <r>
    <s v="RAR001799"/>
    <s v="RAR"/>
    <x v="696"/>
    <s v="TurnCommerce"/>
    <s v="44503 - Transaction Fees - Registrar (Legacy TLD)"/>
    <n v="9.9"/>
    <s v="US"/>
    <x v="2"/>
    <s v="FY2025"/>
    <x v="2"/>
  </r>
  <r>
    <s v="RAR001799"/>
    <s v="RAR"/>
    <x v="696"/>
    <s v="TurnCommerce"/>
    <s v="44503 - Transaction Fees - Registrar (Legacy TLD)"/>
    <n v="11.16"/>
    <s v="US"/>
    <x v="2"/>
    <s v="FY2025"/>
    <x v="2"/>
  </r>
  <r>
    <s v="RAR001800"/>
    <s v="RAR"/>
    <x v="697"/>
    <s v="TurnCommerce"/>
    <s v="44010 - Variable Fees - Registrar"/>
    <n v="342.37"/>
    <s v="US"/>
    <x v="2"/>
    <s v="FY2025"/>
    <x v="2"/>
  </r>
  <r>
    <s v="RAR001800"/>
    <s v="RAR"/>
    <x v="697"/>
    <s v="TurnCommerce"/>
    <s v="44503 - Transaction Fees - Registrar (Legacy TLD)"/>
    <n v="7.74"/>
    <s v="US"/>
    <x v="2"/>
    <s v="FY2025"/>
    <x v="2"/>
  </r>
  <r>
    <s v="RAR001800"/>
    <s v="RAR"/>
    <x v="697"/>
    <s v="TurnCommerce"/>
    <s v="44503 - Transaction Fees - Registrar (Legacy TLD)"/>
    <n v="10.26"/>
    <s v="US"/>
    <x v="2"/>
    <s v="FY2025"/>
    <x v="2"/>
  </r>
  <r>
    <s v="RAR001801"/>
    <s v="RAR"/>
    <x v="698"/>
    <s v="TurnCommerce"/>
    <s v="44010 - Variable Fees - Registrar"/>
    <n v="342.37"/>
    <s v="US"/>
    <x v="2"/>
    <s v="FY2025"/>
    <x v="2"/>
  </r>
  <r>
    <s v="RAR001801"/>
    <s v="RAR"/>
    <x v="698"/>
    <s v="TurnCommerce"/>
    <s v="44504 - Transaction Fees - Registrar (NgTLD)"/>
    <n v="0.54"/>
    <s v="US"/>
    <x v="2"/>
    <s v="FY2025"/>
    <x v="2"/>
  </r>
  <r>
    <s v="RAR001801"/>
    <s v="RAR"/>
    <x v="698"/>
    <s v="TurnCommerce"/>
    <s v="44503 - Transaction Fees - Registrar (Legacy TLD)"/>
    <n v="9"/>
    <s v="US"/>
    <x v="2"/>
    <s v="FY2025"/>
    <x v="2"/>
  </r>
  <r>
    <s v="RAR001801"/>
    <s v="RAR"/>
    <x v="698"/>
    <s v="TurnCommerce"/>
    <s v="44503 - Transaction Fees - Registrar (Legacy TLD)"/>
    <n v="13.32"/>
    <s v="US"/>
    <x v="2"/>
    <s v="FY2025"/>
    <x v="2"/>
  </r>
  <r>
    <s v="RAR001802"/>
    <s v="RAR"/>
    <x v="699"/>
    <s v="TurnCommerce"/>
    <s v="44503 - Transaction Fees - Registrar (Legacy TLD)"/>
    <n v="12.6"/>
    <s v="US"/>
    <x v="2"/>
    <s v="FY2025"/>
    <x v="2"/>
  </r>
  <r>
    <s v="RAR001802"/>
    <s v="RAR"/>
    <x v="699"/>
    <s v="TurnCommerce"/>
    <s v="44010 - Variable Fees - Registrar"/>
    <n v="342.37"/>
    <s v="US"/>
    <x v="2"/>
    <s v="FY2025"/>
    <x v="2"/>
  </r>
  <r>
    <s v="RAR001802"/>
    <s v="RAR"/>
    <x v="699"/>
    <s v="TurnCommerce"/>
    <s v="44504 - Transaction Fees - Registrar (NgTLD)"/>
    <n v="0.18"/>
    <s v="US"/>
    <x v="2"/>
    <s v="FY2025"/>
    <x v="2"/>
  </r>
  <r>
    <s v="RAR001802"/>
    <s v="RAR"/>
    <x v="699"/>
    <s v="TurnCommerce"/>
    <s v="44503 - Transaction Fees - Registrar (Legacy TLD)"/>
    <n v="8.82"/>
    <s v="US"/>
    <x v="2"/>
    <s v="FY2025"/>
    <x v="2"/>
  </r>
  <r>
    <s v="RAR001803"/>
    <s v="RAR"/>
    <x v="700"/>
    <s v="TurnCommerce"/>
    <s v="44503 - Transaction Fees - Registrar (Legacy TLD)"/>
    <n v="0.72"/>
    <s v="US"/>
    <x v="2"/>
    <s v="FY2025"/>
    <x v="2"/>
  </r>
  <r>
    <s v="RAR001803"/>
    <s v="RAR"/>
    <x v="700"/>
    <s v="TurnCommerce"/>
    <s v="44503 - Transaction Fees - Registrar (Legacy TLD)"/>
    <n v="0.9"/>
    <s v="US"/>
    <x v="2"/>
    <s v="FY2025"/>
    <x v="2"/>
  </r>
  <r>
    <s v="RAR001803"/>
    <s v="RAR"/>
    <x v="700"/>
    <s v="TurnCommerce"/>
    <s v="44010 - Variable Fees - Registrar"/>
    <n v="342.37"/>
    <s v="US"/>
    <x v="2"/>
    <s v="FY2025"/>
    <x v="2"/>
  </r>
  <r>
    <s v="RAR001803"/>
    <s v="RAR"/>
    <x v="700"/>
    <s v="TurnCommerce"/>
    <s v="44504 - Transaction Fees - Registrar (NgTLD)"/>
    <n v="0.36"/>
    <s v="US"/>
    <x v="2"/>
    <s v="FY2025"/>
    <x v="2"/>
  </r>
  <r>
    <s v="RAR001803"/>
    <s v="RAR"/>
    <x v="700"/>
    <s v="TurnCommerce"/>
    <s v="44503 - Transaction Fees - Registrar (Legacy TLD)"/>
    <n v="15.12"/>
    <s v="US"/>
    <x v="2"/>
    <s v="FY2025"/>
    <x v="2"/>
  </r>
  <r>
    <s v="RAR001803"/>
    <s v="RAR"/>
    <x v="700"/>
    <s v="TurnCommerce"/>
    <s v="44503 - Transaction Fees - Registrar (Legacy TLD)"/>
    <n v="52.92"/>
    <s v="US"/>
    <x v="2"/>
    <s v="FY2025"/>
    <x v="2"/>
  </r>
  <r>
    <s v="RAR001804"/>
    <s v="RAR"/>
    <x v="701"/>
    <s v="TurnCommerce"/>
    <s v="44503 - Transaction Fees - Registrar (Legacy TLD)"/>
    <n v="0.54"/>
    <s v="US"/>
    <x v="2"/>
    <s v="FY2025"/>
    <x v="2"/>
  </r>
  <r>
    <s v="RAR001804"/>
    <s v="RAR"/>
    <x v="701"/>
    <s v="TurnCommerce"/>
    <s v="44010 - Variable Fees - Registrar"/>
    <n v="342.37"/>
    <s v="US"/>
    <x v="2"/>
    <s v="FY2025"/>
    <x v="2"/>
  </r>
  <r>
    <s v="RAR001804"/>
    <s v="RAR"/>
    <x v="701"/>
    <s v="TurnCommerce"/>
    <s v="44504 - Transaction Fees - Registrar (NgTLD)"/>
    <n v="0.36"/>
    <s v="US"/>
    <x v="2"/>
    <s v="FY2025"/>
    <x v="2"/>
  </r>
  <r>
    <s v="RAR001804"/>
    <s v="RAR"/>
    <x v="701"/>
    <s v="TurnCommerce"/>
    <s v="44503 - Transaction Fees - Registrar (Legacy TLD)"/>
    <n v="7.2"/>
    <s v="US"/>
    <x v="2"/>
    <s v="FY2025"/>
    <x v="2"/>
  </r>
  <r>
    <s v="RAR001804"/>
    <s v="RAR"/>
    <x v="701"/>
    <s v="TurnCommerce"/>
    <s v="44503 - Transaction Fees - Registrar (Legacy TLD)"/>
    <n v="11.7"/>
    <s v="US"/>
    <x v="2"/>
    <s v="FY2025"/>
    <x v="2"/>
  </r>
  <r>
    <s v="RAR001805"/>
    <s v="RAR"/>
    <x v="702"/>
    <s v="TurnCommerce"/>
    <s v="44010 - Variable Fees - Registrar"/>
    <n v="342.37"/>
    <s v="US"/>
    <x v="2"/>
    <s v="FY2025"/>
    <x v="2"/>
  </r>
  <r>
    <s v="RAR001805"/>
    <s v="RAR"/>
    <x v="702"/>
    <s v="TurnCommerce"/>
    <s v="44503 - Transaction Fees - Registrar (Legacy TLD)"/>
    <n v="8.2799999999999994"/>
    <s v="US"/>
    <x v="2"/>
    <s v="FY2025"/>
    <x v="2"/>
  </r>
  <r>
    <s v="RAR001805"/>
    <s v="RAR"/>
    <x v="702"/>
    <s v="TurnCommerce"/>
    <s v="44503 - Transaction Fees - Registrar (Legacy TLD)"/>
    <n v="14.4"/>
    <s v="US"/>
    <x v="2"/>
    <s v="FY2025"/>
    <x v="2"/>
  </r>
  <r>
    <s v="RAR001805"/>
    <s v="RAR"/>
    <x v="702"/>
    <s v="TurnCommerce"/>
    <s v="44503 - Transaction Fees - Registrar (Legacy TLD)"/>
    <n v="0.36"/>
    <s v="US"/>
    <x v="2"/>
    <s v="FY2025"/>
    <x v="2"/>
  </r>
  <r>
    <s v="RAR001806"/>
    <s v="RAR"/>
    <x v="703"/>
    <s v="TurnCommerce"/>
    <s v="44503 - Transaction Fees - Registrar (Legacy TLD)"/>
    <n v="0.54"/>
    <s v="US"/>
    <x v="2"/>
    <s v="FY2025"/>
    <x v="2"/>
  </r>
  <r>
    <s v="RAR001806"/>
    <s v="RAR"/>
    <x v="703"/>
    <s v="TurnCommerce"/>
    <s v="44010 - Variable Fees - Registrar"/>
    <n v="342.37"/>
    <s v="US"/>
    <x v="2"/>
    <s v="FY2025"/>
    <x v="2"/>
  </r>
  <r>
    <s v="RAR001806"/>
    <s v="RAR"/>
    <x v="703"/>
    <s v="TurnCommerce"/>
    <s v="44503 - Transaction Fees - Registrar (Legacy TLD)"/>
    <n v="8.4600000000000009"/>
    <s v="US"/>
    <x v="2"/>
    <s v="FY2025"/>
    <x v="2"/>
  </r>
  <r>
    <s v="RAR001806"/>
    <s v="RAR"/>
    <x v="703"/>
    <s v="TurnCommerce"/>
    <s v="44503 - Transaction Fees - Registrar (Legacy TLD)"/>
    <n v="9"/>
    <s v="US"/>
    <x v="2"/>
    <s v="FY2025"/>
    <x v="2"/>
  </r>
  <r>
    <s v="RAR001807"/>
    <s v="RAR"/>
    <x v="704"/>
    <s v="TurnCommerce"/>
    <s v="44010 - Variable Fees - Registrar"/>
    <n v="342.37"/>
    <s v="US"/>
    <x v="2"/>
    <s v="FY2025"/>
    <x v="2"/>
  </r>
  <r>
    <s v="RAR001807"/>
    <s v="RAR"/>
    <x v="704"/>
    <s v="TurnCommerce"/>
    <s v="44504 - Transaction Fees - Registrar (NgTLD)"/>
    <n v="0.18"/>
    <s v="US"/>
    <x v="2"/>
    <s v="FY2025"/>
    <x v="2"/>
  </r>
  <r>
    <s v="RAR001807"/>
    <s v="RAR"/>
    <x v="704"/>
    <s v="TurnCommerce"/>
    <s v="44503 - Transaction Fees - Registrar (Legacy TLD)"/>
    <n v="11.34"/>
    <s v="US"/>
    <x v="2"/>
    <s v="FY2025"/>
    <x v="2"/>
  </r>
  <r>
    <s v="RAR001807"/>
    <s v="RAR"/>
    <x v="704"/>
    <s v="TurnCommerce"/>
    <s v="44503 - Transaction Fees - Registrar (Legacy TLD)"/>
    <n v="12.78"/>
    <s v="US"/>
    <x v="2"/>
    <s v="FY2025"/>
    <x v="2"/>
  </r>
  <r>
    <s v="RAR001808"/>
    <s v="RAR"/>
    <x v="705"/>
    <s v="TurnCommerce"/>
    <s v="44503 - Transaction Fees - Registrar (Legacy TLD)"/>
    <n v="13.14"/>
    <s v="US"/>
    <x v="2"/>
    <s v="FY2025"/>
    <x v="2"/>
  </r>
  <r>
    <s v="RAR001808"/>
    <s v="RAR"/>
    <x v="705"/>
    <s v="TurnCommerce"/>
    <s v="44010 - Variable Fees - Registrar"/>
    <n v="342.37"/>
    <s v="US"/>
    <x v="2"/>
    <s v="FY2025"/>
    <x v="2"/>
  </r>
  <r>
    <s v="RAR001808"/>
    <s v="RAR"/>
    <x v="705"/>
    <s v="TurnCommerce"/>
    <s v="44504 - Transaction Fees - Registrar (NgTLD)"/>
    <n v="0.18"/>
    <s v="US"/>
    <x v="2"/>
    <s v="FY2025"/>
    <x v="2"/>
  </r>
  <r>
    <s v="RAR001808"/>
    <s v="RAR"/>
    <x v="705"/>
    <s v="TurnCommerce"/>
    <s v="44503 - Transaction Fees - Registrar (Legacy TLD)"/>
    <n v="10.26"/>
    <s v="US"/>
    <x v="2"/>
    <s v="FY2025"/>
    <x v="2"/>
  </r>
  <r>
    <s v="RAR001809"/>
    <s v="RAR"/>
    <x v="706"/>
    <s v="TurnCommerce"/>
    <s v="44010 - Variable Fees - Registrar"/>
    <n v="342.37"/>
    <s v="US"/>
    <x v="2"/>
    <s v="FY2025"/>
    <x v="2"/>
  </r>
  <r>
    <s v="RAR001809"/>
    <s v="RAR"/>
    <x v="706"/>
    <s v="TurnCommerce"/>
    <s v="44503 - Transaction Fees - Registrar (Legacy TLD)"/>
    <n v="11.34"/>
    <s v="US"/>
    <x v="2"/>
    <s v="FY2025"/>
    <x v="2"/>
  </r>
  <r>
    <s v="RAR001809"/>
    <s v="RAR"/>
    <x v="706"/>
    <s v="TurnCommerce"/>
    <s v="44503 - Transaction Fees - Registrar (Legacy TLD)"/>
    <n v="10.26"/>
    <s v="US"/>
    <x v="2"/>
    <s v="FY2025"/>
    <x v="2"/>
  </r>
  <r>
    <s v="RAR001810"/>
    <s v="RAR"/>
    <x v="707"/>
    <s v="TurnCommerce"/>
    <s v="44503 - Transaction Fees - Registrar (Legacy TLD)"/>
    <n v="0.9"/>
    <s v="US"/>
    <x v="2"/>
    <s v="FY2025"/>
    <x v="2"/>
  </r>
  <r>
    <s v="RAR001810"/>
    <s v="RAR"/>
    <x v="707"/>
    <s v="TurnCommerce"/>
    <s v="44010 - Variable Fees - Registrar"/>
    <n v="342.37"/>
    <s v="US"/>
    <x v="2"/>
    <s v="FY2025"/>
    <x v="2"/>
  </r>
  <r>
    <s v="RAR001810"/>
    <s v="RAR"/>
    <x v="707"/>
    <s v="TurnCommerce"/>
    <s v="44504 - Transaction Fees - Registrar (NgTLD)"/>
    <n v="0.18"/>
    <s v="US"/>
    <x v="2"/>
    <s v="FY2025"/>
    <x v="2"/>
  </r>
  <r>
    <s v="RAR001810"/>
    <s v="RAR"/>
    <x v="707"/>
    <s v="TurnCommerce"/>
    <s v="44503 - Transaction Fees - Registrar (Legacy TLD)"/>
    <n v="8.82"/>
    <s v="US"/>
    <x v="2"/>
    <s v="FY2025"/>
    <x v="2"/>
  </r>
  <r>
    <s v="RAR001810"/>
    <s v="RAR"/>
    <x v="707"/>
    <s v="TurnCommerce"/>
    <s v="44503 - Transaction Fees - Registrar (Legacy TLD)"/>
    <n v="10.62"/>
    <s v="US"/>
    <x v="2"/>
    <s v="FY2025"/>
    <x v="2"/>
  </r>
  <r>
    <s v="RAR001810"/>
    <s v="RAR"/>
    <x v="707"/>
    <s v="TurnCommerce"/>
    <s v="44503 - Transaction Fees - Registrar (Legacy TLD)"/>
    <n v="0.36"/>
    <s v="US"/>
    <x v="2"/>
    <s v="FY2025"/>
    <x v="2"/>
  </r>
  <r>
    <s v="RAR001811"/>
    <s v="RAR"/>
    <x v="708"/>
    <s v="TurnCommerce"/>
    <s v="44010 - Variable Fees - Registrar"/>
    <n v="342.37"/>
    <s v="US"/>
    <x v="2"/>
    <s v="FY2025"/>
    <x v="2"/>
  </r>
  <r>
    <s v="RAR001811"/>
    <s v="RAR"/>
    <x v="708"/>
    <s v="TurnCommerce"/>
    <s v="44503 - Transaction Fees - Registrar (Legacy TLD)"/>
    <n v="10.26"/>
    <s v="US"/>
    <x v="2"/>
    <s v="FY2025"/>
    <x v="2"/>
  </r>
  <r>
    <s v="RAR001811"/>
    <s v="RAR"/>
    <x v="708"/>
    <s v="TurnCommerce"/>
    <s v="44503 - Transaction Fees - Registrar (Legacy TLD)"/>
    <n v="9.9"/>
    <s v="US"/>
    <x v="2"/>
    <s v="FY2025"/>
    <x v="2"/>
  </r>
  <r>
    <s v="RAR001812"/>
    <s v="RAR"/>
    <x v="709"/>
    <s v="TurnCommerce"/>
    <s v="44010 - Variable Fees - Registrar"/>
    <n v="342.37"/>
    <s v="US"/>
    <x v="2"/>
    <s v="FY2025"/>
    <x v="2"/>
  </r>
  <r>
    <s v="RAR001812"/>
    <s v="RAR"/>
    <x v="709"/>
    <s v="TurnCommerce"/>
    <s v="44503 - Transaction Fees - Registrar (Legacy TLD)"/>
    <n v="10.8"/>
    <s v="US"/>
    <x v="2"/>
    <s v="FY2025"/>
    <x v="2"/>
  </r>
  <r>
    <s v="RAR001812"/>
    <s v="RAR"/>
    <x v="709"/>
    <s v="TurnCommerce"/>
    <s v="44503 - Transaction Fees - Registrar (Legacy TLD)"/>
    <n v="12.6"/>
    <s v="US"/>
    <x v="2"/>
    <s v="FY2025"/>
    <x v="2"/>
  </r>
  <r>
    <s v="RAR001813"/>
    <s v="RAR"/>
    <x v="710"/>
    <s v="TurnCommerce"/>
    <s v="44503 - Transaction Fees - Registrar (Legacy TLD)"/>
    <n v="0.72"/>
    <s v="US"/>
    <x v="2"/>
    <s v="FY2025"/>
    <x v="2"/>
  </r>
  <r>
    <s v="RAR001813"/>
    <s v="RAR"/>
    <x v="710"/>
    <s v="TurnCommerce"/>
    <s v="44010 - Variable Fees - Registrar"/>
    <n v="342.37"/>
    <s v="US"/>
    <x v="2"/>
    <s v="FY2025"/>
    <x v="2"/>
  </r>
  <r>
    <s v="RAR001813"/>
    <s v="RAR"/>
    <x v="710"/>
    <s v="TurnCommerce"/>
    <s v="44504 - Transaction Fees - Registrar (NgTLD)"/>
    <n v="0.18"/>
    <s v="US"/>
    <x v="2"/>
    <s v="FY2025"/>
    <x v="2"/>
  </r>
  <r>
    <s v="RAR001813"/>
    <s v="RAR"/>
    <x v="710"/>
    <s v="TurnCommerce"/>
    <s v="44504 - Transaction Fees - Registrar (NgTLD)"/>
    <n v="0.9"/>
    <s v="US"/>
    <x v="2"/>
    <s v="FY2025"/>
    <x v="2"/>
  </r>
  <r>
    <s v="RAR001813"/>
    <s v="RAR"/>
    <x v="710"/>
    <s v="TurnCommerce"/>
    <s v="44503 - Transaction Fees - Registrar (Legacy TLD)"/>
    <n v="9.18"/>
    <s v="US"/>
    <x v="2"/>
    <s v="FY2025"/>
    <x v="2"/>
  </r>
  <r>
    <s v="RAR001813"/>
    <s v="RAR"/>
    <x v="710"/>
    <s v="TurnCommerce"/>
    <s v="44503 - Transaction Fees - Registrar (Legacy TLD)"/>
    <n v="10.8"/>
    <s v="US"/>
    <x v="2"/>
    <s v="FY2025"/>
    <x v="2"/>
  </r>
  <r>
    <s v="RAR001814"/>
    <s v="RAR"/>
    <x v="711"/>
    <s v="TurnCommerce"/>
    <s v="44503 - Transaction Fees - Registrar (Legacy TLD)"/>
    <n v="0.36"/>
    <s v="US"/>
    <x v="2"/>
    <s v="FY2025"/>
    <x v="2"/>
  </r>
  <r>
    <s v="RAR001814"/>
    <s v="RAR"/>
    <x v="711"/>
    <s v="TurnCommerce"/>
    <s v="44010 - Variable Fees - Registrar"/>
    <n v="342.37"/>
    <s v="US"/>
    <x v="2"/>
    <s v="FY2025"/>
    <x v="2"/>
  </r>
  <r>
    <s v="RAR001814"/>
    <s v="RAR"/>
    <x v="711"/>
    <s v="TurnCommerce"/>
    <s v="44503 - Transaction Fees - Registrar (Legacy TLD)"/>
    <n v="12.06"/>
    <s v="US"/>
    <x v="2"/>
    <s v="FY2025"/>
    <x v="2"/>
  </r>
  <r>
    <s v="RAR001814"/>
    <s v="RAR"/>
    <x v="711"/>
    <s v="TurnCommerce"/>
    <s v="44503 - Transaction Fees - Registrar (Legacy TLD)"/>
    <n v="10.98"/>
    <s v="US"/>
    <x v="2"/>
    <s v="FY2025"/>
    <x v="2"/>
  </r>
  <r>
    <s v="RAR001815"/>
    <s v="RAR"/>
    <x v="712"/>
    <s v="TurnCommerce"/>
    <s v="44010 - Variable Fees - Registrar"/>
    <n v="342.37"/>
    <s v="US"/>
    <x v="2"/>
    <s v="FY2025"/>
    <x v="2"/>
  </r>
  <r>
    <s v="RAR001815"/>
    <s v="RAR"/>
    <x v="712"/>
    <s v="TurnCommerce"/>
    <s v="44503 - Transaction Fees - Registrar (Legacy TLD)"/>
    <n v="11.52"/>
    <s v="US"/>
    <x v="2"/>
    <s v="FY2025"/>
    <x v="2"/>
  </r>
  <r>
    <s v="RAR001815"/>
    <s v="RAR"/>
    <x v="712"/>
    <s v="TurnCommerce"/>
    <s v="44503 - Transaction Fees - Registrar (Legacy TLD)"/>
    <n v="11.88"/>
    <s v="US"/>
    <x v="2"/>
    <s v="FY2025"/>
    <x v="2"/>
  </r>
  <r>
    <s v="RAR001815"/>
    <s v="RAR"/>
    <x v="712"/>
    <s v="TurnCommerce"/>
    <s v="44503 - Transaction Fees - Registrar (Legacy TLD)"/>
    <n v="0.36"/>
    <s v="US"/>
    <x v="2"/>
    <s v="FY2025"/>
    <x v="2"/>
  </r>
  <r>
    <s v="RAR001816"/>
    <s v="RAR"/>
    <x v="713"/>
    <s v="TurnCommerce"/>
    <s v="44010 - Variable Fees - Registrar"/>
    <n v="342.37"/>
    <s v="US"/>
    <x v="2"/>
    <s v="FY2025"/>
    <x v="2"/>
  </r>
  <r>
    <s v="RAR001816"/>
    <s v="RAR"/>
    <x v="713"/>
    <s v="TurnCommerce"/>
    <s v="44503 - Transaction Fees - Registrar (Legacy TLD)"/>
    <n v="1.44"/>
    <s v="US"/>
    <x v="2"/>
    <s v="FY2025"/>
    <x v="2"/>
  </r>
  <r>
    <s v="RAR001816"/>
    <s v="RAR"/>
    <x v="713"/>
    <s v="TurnCommerce"/>
    <s v="44503 - Transaction Fees - Registrar (Legacy TLD)"/>
    <n v="6.84"/>
    <s v="US"/>
    <x v="2"/>
    <s v="FY2025"/>
    <x v="2"/>
  </r>
  <r>
    <s v="RAR001816"/>
    <s v="RAR"/>
    <x v="713"/>
    <s v="TurnCommerce"/>
    <s v="44503 - Transaction Fees - Registrar (Legacy TLD)"/>
    <n v="11.52"/>
    <s v="US"/>
    <x v="2"/>
    <s v="FY2025"/>
    <x v="2"/>
  </r>
  <r>
    <s v="RAR001817"/>
    <s v="RAR"/>
    <x v="714"/>
    <s v="TurnCommerce"/>
    <s v="44010 - Variable Fees - Registrar"/>
    <n v="342.37"/>
    <s v="US"/>
    <x v="2"/>
    <s v="FY2025"/>
    <x v="2"/>
  </r>
  <r>
    <s v="RAR001817"/>
    <s v="RAR"/>
    <x v="714"/>
    <s v="TurnCommerce"/>
    <s v="44503 - Transaction Fees - Registrar (Legacy TLD)"/>
    <n v="8.64"/>
    <s v="US"/>
    <x v="2"/>
    <s v="FY2025"/>
    <x v="2"/>
  </r>
  <r>
    <s v="RAR001817"/>
    <s v="RAR"/>
    <x v="714"/>
    <s v="TurnCommerce"/>
    <s v="44503 - Transaction Fees - Registrar (Legacy TLD)"/>
    <n v="9.36"/>
    <s v="US"/>
    <x v="2"/>
    <s v="FY2025"/>
    <x v="2"/>
  </r>
  <r>
    <s v="RAR001818"/>
    <s v="RAR"/>
    <x v="715"/>
    <s v="TurnCommerce"/>
    <s v="44010 - Variable Fees - Registrar"/>
    <n v="342.37"/>
    <s v="US"/>
    <x v="2"/>
    <s v="FY2025"/>
    <x v="2"/>
  </r>
  <r>
    <s v="RAR001818"/>
    <s v="RAR"/>
    <x v="715"/>
    <s v="TurnCommerce"/>
    <s v="44503 - Transaction Fees - Registrar (Legacy TLD)"/>
    <n v="9.5399999999999991"/>
    <s v="US"/>
    <x v="2"/>
    <s v="FY2025"/>
    <x v="2"/>
  </r>
  <r>
    <s v="RAR001818"/>
    <s v="RAR"/>
    <x v="715"/>
    <s v="TurnCommerce"/>
    <s v="44503 - Transaction Fees - Registrar (Legacy TLD)"/>
    <n v="10.26"/>
    <s v="US"/>
    <x v="2"/>
    <s v="FY2025"/>
    <x v="2"/>
  </r>
  <r>
    <s v="RAR001819"/>
    <s v="RAR"/>
    <x v="716"/>
    <s v="TurnCommerce"/>
    <s v="44010 - Variable Fees - Registrar"/>
    <n v="342.37"/>
    <s v="US"/>
    <x v="2"/>
    <s v="FY2025"/>
    <x v="2"/>
  </r>
  <r>
    <s v="RAR001819"/>
    <s v="RAR"/>
    <x v="716"/>
    <s v="TurnCommerce"/>
    <s v="44503 - Transaction Fees - Registrar (Legacy TLD)"/>
    <n v="10.08"/>
    <s v="US"/>
    <x v="2"/>
    <s v="FY2025"/>
    <x v="2"/>
  </r>
  <r>
    <s v="RAR001819"/>
    <s v="RAR"/>
    <x v="716"/>
    <s v="TurnCommerce"/>
    <s v="44503 - Transaction Fees - Registrar (Legacy TLD)"/>
    <n v="12.06"/>
    <s v="US"/>
    <x v="2"/>
    <s v="FY2025"/>
    <x v="2"/>
  </r>
  <r>
    <s v="RAR001820"/>
    <s v="RAR"/>
    <x v="717"/>
    <s v="TurnCommerce"/>
    <s v="44010 - Variable Fees - Registrar"/>
    <n v="342.37"/>
    <s v="US"/>
    <x v="2"/>
    <s v="FY2025"/>
    <x v="2"/>
  </r>
  <r>
    <s v="RAR001820"/>
    <s v="RAR"/>
    <x v="717"/>
    <s v="TurnCommerce"/>
    <s v="44503 - Transaction Fees - Registrar (Legacy TLD)"/>
    <n v="10.08"/>
    <s v="US"/>
    <x v="2"/>
    <s v="FY2025"/>
    <x v="2"/>
  </r>
  <r>
    <s v="RAR001820"/>
    <s v="RAR"/>
    <x v="717"/>
    <s v="TurnCommerce"/>
    <s v="44503 - Transaction Fees - Registrar (Legacy TLD)"/>
    <n v="13.86"/>
    <s v="US"/>
    <x v="2"/>
    <s v="FY2025"/>
    <x v="2"/>
  </r>
  <r>
    <s v="RAR001821"/>
    <s v="RAR"/>
    <x v="718"/>
    <s v="TurnCommerce"/>
    <s v="44503 - Transaction Fees - Registrar (Legacy TLD)"/>
    <n v="13.5"/>
    <s v="US"/>
    <x v="2"/>
    <s v="FY2025"/>
    <x v="2"/>
  </r>
  <r>
    <s v="RAR001821"/>
    <s v="RAR"/>
    <x v="718"/>
    <s v="TurnCommerce"/>
    <s v="44010 - Variable Fees - Registrar"/>
    <n v="342.37"/>
    <s v="US"/>
    <x v="2"/>
    <s v="FY2025"/>
    <x v="2"/>
  </r>
  <r>
    <s v="RAR001821"/>
    <s v="RAR"/>
    <x v="718"/>
    <s v="TurnCommerce"/>
    <s v="44503 - Transaction Fees - Registrar (Legacy TLD)"/>
    <n v="10.8"/>
    <s v="US"/>
    <x v="2"/>
    <s v="FY2025"/>
    <x v="2"/>
  </r>
  <r>
    <s v="RAR001822"/>
    <s v="RAR"/>
    <x v="719"/>
    <s v="TurnCommerce"/>
    <s v="44010 - Variable Fees - Registrar"/>
    <n v="342.37"/>
    <s v="US"/>
    <x v="2"/>
    <s v="FY2025"/>
    <x v="2"/>
  </r>
  <r>
    <s v="RAR001822"/>
    <s v="RAR"/>
    <x v="719"/>
    <s v="TurnCommerce"/>
    <s v="44503 - Transaction Fees - Registrar (Legacy TLD)"/>
    <n v="10.98"/>
    <s v="US"/>
    <x v="2"/>
    <s v="FY2025"/>
    <x v="2"/>
  </r>
  <r>
    <s v="RAR001822"/>
    <s v="RAR"/>
    <x v="719"/>
    <s v="TurnCommerce"/>
    <s v="44503 - Transaction Fees - Registrar (Legacy TLD)"/>
    <n v="9.9"/>
    <s v="US"/>
    <x v="2"/>
    <s v="FY2025"/>
    <x v="2"/>
  </r>
  <r>
    <s v="RAR001822"/>
    <s v="RAR"/>
    <x v="719"/>
    <s v="TurnCommerce"/>
    <s v="44503 - Transaction Fees - Registrar (Legacy TLD)"/>
    <n v="0.36"/>
    <s v="US"/>
    <x v="2"/>
    <s v="FY2025"/>
    <x v="2"/>
  </r>
  <r>
    <s v="RAR001823"/>
    <s v="RAR"/>
    <x v="720"/>
    <s v="TurnCommerce"/>
    <s v="44503 - Transaction Fees - Registrar (Legacy TLD)"/>
    <n v="0.54"/>
    <s v="US"/>
    <x v="2"/>
    <s v="FY2025"/>
    <x v="2"/>
  </r>
  <r>
    <s v="RAR001823"/>
    <s v="RAR"/>
    <x v="720"/>
    <s v="TurnCommerce"/>
    <s v="44010 - Variable Fees - Registrar"/>
    <n v="342.37"/>
    <s v="US"/>
    <x v="2"/>
    <s v="FY2025"/>
    <x v="2"/>
  </r>
  <r>
    <s v="RAR001823"/>
    <s v="RAR"/>
    <x v="720"/>
    <s v="TurnCommerce"/>
    <s v="44503 - Transaction Fees - Registrar (Legacy TLD)"/>
    <n v="9.7200000000000006"/>
    <s v="US"/>
    <x v="2"/>
    <s v="FY2025"/>
    <x v="2"/>
  </r>
  <r>
    <s v="RAR001823"/>
    <s v="RAR"/>
    <x v="720"/>
    <s v="TurnCommerce"/>
    <s v="44503 - Transaction Fees - Registrar (Legacy TLD)"/>
    <n v="14.04"/>
    <s v="US"/>
    <x v="2"/>
    <s v="FY2025"/>
    <x v="2"/>
  </r>
  <r>
    <s v="RAR001824"/>
    <s v="RAR"/>
    <x v="721"/>
    <s v="TurnCommerce"/>
    <s v="44010 - Variable Fees - Registrar"/>
    <n v="342.37"/>
    <s v="US"/>
    <x v="2"/>
    <s v="FY2025"/>
    <x v="2"/>
  </r>
  <r>
    <s v="RAR001824"/>
    <s v="RAR"/>
    <x v="721"/>
    <s v="TurnCommerce"/>
    <s v="44503 - Transaction Fees - Registrar (Legacy TLD)"/>
    <n v="10.44"/>
    <s v="US"/>
    <x v="2"/>
    <s v="FY2025"/>
    <x v="2"/>
  </r>
  <r>
    <s v="RAR001824"/>
    <s v="RAR"/>
    <x v="721"/>
    <s v="TurnCommerce"/>
    <s v="44503 - Transaction Fees - Registrar (Legacy TLD)"/>
    <n v="14.4"/>
    <s v="US"/>
    <x v="2"/>
    <s v="FY2025"/>
    <x v="2"/>
  </r>
  <r>
    <s v="RAR001825"/>
    <s v="RAR"/>
    <x v="722"/>
    <s v="TurnCommerce"/>
    <s v="44010 - Variable Fees - Registrar"/>
    <n v="342.37"/>
    <s v="US"/>
    <x v="2"/>
    <s v="FY2025"/>
    <x v="2"/>
  </r>
  <r>
    <s v="RAR001825"/>
    <s v="RAR"/>
    <x v="722"/>
    <s v="TurnCommerce"/>
    <s v="44503 - Transaction Fees - Registrar (Legacy TLD)"/>
    <n v="8.82"/>
    <s v="US"/>
    <x v="2"/>
    <s v="FY2025"/>
    <x v="2"/>
  </r>
  <r>
    <s v="RAR001825"/>
    <s v="RAR"/>
    <x v="722"/>
    <s v="TurnCommerce"/>
    <s v="44503 - Transaction Fees - Registrar (Legacy TLD)"/>
    <n v="10.08"/>
    <s v="US"/>
    <x v="2"/>
    <s v="FY2025"/>
    <x v="2"/>
  </r>
  <r>
    <s v="RAR001826"/>
    <s v="RAR"/>
    <x v="723"/>
    <s v="TurnCommerce"/>
    <s v="44010 - Variable Fees - Registrar"/>
    <n v="342.37"/>
    <s v="US"/>
    <x v="2"/>
    <s v="FY2025"/>
    <x v="2"/>
  </r>
  <r>
    <s v="RAR001826"/>
    <s v="RAR"/>
    <x v="723"/>
    <s v="TurnCommerce"/>
    <s v="44503 - Transaction Fees - Registrar (Legacy TLD)"/>
    <n v="18"/>
    <s v="US"/>
    <x v="2"/>
    <s v="FY2025"/>
    <x v="2"/>
  </r>
  <r>
    <s v="RAR001826"/>
    <s v="RAR"/>
    <x v="723"/>
    <s v="TurnCommerce"/>
    <s v="44503 - Transaction Fees - Registrar (Legacy TLD)"/>
    <n v="12.6"/>
    <s v="US"/>
    <x v="2"/>
    <s v="FY2025"/>
    <x v="2"/>
  </r>
  <r>
    <s v="RAR001826"/>
    <s v="RAR"/>
    <x v="723"/>
    <s v="TurnCommerce"/>
    <s v="44503 - Transaction Fees - Registrar (Legacy TLD)"/>
    <n v="0.72"/>
    <s v="US"/>
    <x v="2"/>
    <s v="FY2025"/>
    <x v="2"/>
  </r>
  <r>
    <s v="RAR001827"/>
    <s v="RAR"/>
    <x v="724"/>
    <s v="TurnCommerce"/>
    <s v="44010 - Variable Fees - Registrar"/>
    <n v="342.37"/>
    <s v="US"/>
    <x v="2"/>
    <s v="FY2025"/>
    <x v="2"/>
  </r>
  <r>
    <s v="RAR001827"/>
    <s v="RAR"/>
    <x v="724"/>
    <s v="TurnCommerce"/>
    <s v="44503 - Transaction Fees - Registrar (Legacy TLD)"/>
    <n v="12.6"/>
    <s v="US"/>
    <x v="2"/>
    <s v="FY2025"/>
    <x v="2"/>
  </r>
  <r>
    <s v="RAR001827"/>
    <s v="RAR"/>
    <x v="724"/>
    <s v="TurnCommerce"/>
    <s v="44503 - Transaction Fees - Registrar (Legacy TLD)"/>
    <n v="9.5399999999999991"/>
    <s v="US"/>
    <x v="2"/>
    <s v="FY2025"/>
    <x v="2"/>
  </r>
  <r>
    <s v="RAR001828"/>
    <s v="RAR"/>
    <x v="725"/>
    <s v="TurnCommerce"/>
    <s v="44503 - Transaction Fees - Registrar (Legacy TLD)"/>
    <n v="14.76"/>
    <s v="US"/>
    <x v="2"/>
    <s v="FY2025"/>
    <x v="2"/>
  </r>
  <r>
    <s v="RAR001828"/>
    <s v="RAR"/>
    <x v="725"/>
    <s v="TurnCommerce"/>
    <s v="44010 - Variable Fees - Registrar"/>
    <n v="342.37"/>
    <s v="US"/>
    <x v="2"/>
    <s v="FY2025"/>
    <x v="2"/>
  </r>
  <r>
    <s v="RAR001828"/>
    <s v="RAR"/>
    <x v="725"/>
    <s v="TurnCommerce"/>
    <s v="44503 - Transaction Fees - Registrar (Legacy TLD)"/>
    <n v="1.44"/>
    <s v="US"/>
    <x v="2"/>
    <s v="FY2025"/>
    <x v="2"/>
  </r>
  <r>
    <s v="RAR001828"/>
    <s v="RAR"/>
    <x v="725"/>
    <s v="TurnCommerce"/>
    <s v="44503 - Transaction Fees - Registrar (Legacy TLD)"/>
    <n v="8.1"/>
    <s v="US"/>
    <x v="2"/>
    <s v="FY2025"/>
    <x v="2"/>
  </r>
  <r>
    <s v="RAR001829"/>
    <s v="RAR"/>
    <x v="726"/>
    <s v="TurnCommerce"/>
    <s v="44010 - Variable Fees - Registrar"/>
    <n v="342.37"/>
    <s v="US"/>
    <x v="2"/>
    <s v="FY2025"/>
    <x v="2"/>
  </r>
  <r>
    <s v="RAR001829"/>
    <s v="RAR"/>
    <x v="726"/>
    <s v="TurnCommerce"/>
    <s v="44503 - Transaction Fees - Registrar (Legacy TLD)"/>
    <n v="20.16"/>
    <s v="US"/>
    <x v="2"/>
    <s v="FY2025"/>
    <x v="2"/>
  </r>
  <r>
    <s v="RAR001829"/>
    <s v="RAR"/>
    <x v="726"/>
    <s v="TurnCommerce"/>
    <s v="44503 - Transaction Fees - Registrar (Legacy TLD)"/>
    <n v="8.64"/>
    <s v="US"/>
    <x v="2"/>
    <s v="FY2025"/>
    <x v="2"/>
  </r>
  <r>
    <s v="RAR001830"/>
    <s v="RAR"/>
    <x v="727"/>
    <s v="TurnCommerce"/>
    <s v="44010 - Variable Fees - Registrar"/>
    <n v="342.37"/>
    <s v="US"/>
    <x v="2"/>
    <s v="FY2025"/>
    <x v="2"/>
  </r>
  <r>
    <s v="RAR001830"/>
    <s v="RAR"/>
    <x v="727"/>
    <s v="TurnCommerce"/>
    <s v="44503 - Transaction Fees - Registrar (Legacy TLD)"/>
    <n v="10.26"/>
    <s v="US"/>
    <x v="2"/>
    <s v="FY2025"/>
    <x v="2"/>
  </r>
  <r>
    <s v="RAR001830"/>
    <s v="RAR"/>
    <x v="727"/>
    <s v="TurnCommerce"/>
    <s v="44503 - Transaction Fees - Registrar (Legacy TLD)"/>
    <n v="9.9"/>
    <s v="US"/>
    <x v="2"/>
    <s v="FY2025"/>
    <x v="2"/>
  </r>
  <r>
    <s v="RAR001831"/>
    <s v="RAR"/>
    <x v="728"/>
    <s v="TurnCommerce"/>
    <s v="44010 - Variable Fees - Registrar"/>
    <n v="342.37"/>
    <s v="US"/>
    <x v="2"/>
    <s v="FY2025"/>
    <x v="2"/>
  </r>
  <r>
    <s v="RAR001831"/>
    <s v="RAR"/>
    <x v="728"/>
    <s v="TurnCommerce"/>
    <s v="44503 - Transaction Fees - Registrar (Legacy TLD)"/>
    <n v="10.98"/>
    <s v="US"/>
    <x v="2"/>
    <s v="FY2025"/>
    <x v="2"/>
  </r>
  <r>
    <s v="RAR001831"/>
    <s v="RAR"/>
    <x v="728"/>
    <s v="TurnCommerce"/>
    <s v="44503 - Transaction Fees - Registrar (Legacy TLD)"/>
    <n v="10.26"/>
    <s v="US"/>
    <x v="2"/>
    <s v="FY2025"/>
    <x v="2"/>
  </r>
  <r>
    <s v="RAR001832"/>
    <s v="RAR"/>
    <x v="729"/>
    <s v="TurnCommerce"/>
    <s v="44010 - Variable Fees - Registrar"/>
    <n v="342.37"/>
    <s v="US"/>
    <x v="2"/>
    <s v="FY2025"/>
    <x v="2"/>
  </r>
  <r>
    <s v="RAR001832"/>
    <s v="RAR"/>
    <x v="729"/>
    <s v="TurnCommerce"/>
    <s v="44504 - Transaction Fees - Registrar (NgTLD)"/>
    <n v="0.18"/>
    <s v="US"/>
    <x v="2"/>
    <s v="FY2025"/>
    <x v="2"/>
  </r>
  <r>
    <s v="RAR001832"/>
    <s v="RAR"/>
    <x v="729"/>
    <s v="TurnCommerce"/>
    <s v="44503 - Transaction Fees - Registrar (Legacy TLD)"/>
    <n v="11.52"/>
    <s v="US"/>
    <x v="2"/>
    <s v="FY2025"/>
    <x v="2"/>
  </r>
  <r>
    <s v="RAR001832"/>
    <s v="RAR"/>
    <x v="729"/>
    <s v="TurnCommerce"/>
    <s v="44503 - Transaction Fees - Registrar (Legacy TLD)"/>
    <n v="11.16"/>
    <s v="US"/>
    <x v="2"/>
    <s v="FY2025"/>
    <x v="2"/>
  </r>
  <r>
    <s v="RAR001833"/>
    <s v="RAR"/>
    <x v="730"/>
    <s v="TurnCommerce"/>
    <s v="44503 - Transaction Fees - Registrar (Legacy TLD)"/>
    <n v="0.72"/>
    <s v="US"/>
    <x v="2"/>
    <s v="FY2025"/>
    <x v="2"/>
  </r>
  <r>
    <s v="RAR001833"/>
    <s v="RAR"/>
    <x v="730"/>
    <s v="TurnCommerce"/>
    <s v="44010 - Variable Fees - Registrar"/>
    <n v="342.37"/>
    <s v="US"/>
    <x v="2"/>
    <s v="FY2025"/>
    <x v="2"/>
  </r>
  <r>
    <s v="RAR001833"/>
    <s v="RAR"/>
    <x v="730"/>
    <s v="TurnCommerce"/>
    <s v="44504 - Transaction Fees - Registrar (NgTLD)"/>
    <n v="0.18"/>
    <s v="US"/>
    <x v="2"/>
    <s v="FY2025"/>
    <x v="2"/>
  </r>
  <r>
    <s v="RAR001833"/>
    <s v="RAR"/>
    <x v="730"/>
    <s v="TurnCommerce"/>
    <s v="44503 - Transaction Fees - Registrar (Legacy TLD)"/>
    <n v="16.02"/>
    <s v="US"/>
    <x v="2"/>
    <s v="FY2025"/>
    <x v="2"/>
  </r>
  <r>
    <s v="RAR001833"/>
    <s v="RAR"/>
    <x v="730"/>
    <s v="TurnCommerce"/>
    <s v="44503 - Transaction Fees - Registrar (Legacy TLD)"/>
    <n v="46.26"/>
    <s v="US"/>
    <x v="2"/>
    <s v="FY2025"/>
    <x v="2"/>
  </r>
  <r>
    <s v="RAR001834"/>
    <s v="RAR"/>
    <x v="731"/>
    <s v="TurnCommerce"/>
    <s v="44503 - Transaction Fees - Registrar (Legacy TLD)"/>
    <n v="0.36"/>
    <s v="US"/>
    <x v="2"/>
    <s v="FY2025"/>
    <x v="2"/>
  </r>
  <r>
    <s v="RAR001834"/>
    <s v="RAR"/>
    <x v="731"/>
    <s v="TurnCommerce"/>
    <s v="44503 - Transaction Fees - Registrar (Legacy TLD)"/>
    <n v="0.9"/>
    <s v="US"/>
    <x v="2"/>
    <s v="FY2025"/>
    <x v="2"/>
  </r>
  <r>
    <s v="RAR001834"/>
    <s v="RAR"/>
    <x v="731"/>
    <s v="TurnCommerce"/>
    <s v="44010 - Variable Fees - Registrar"/>
    <n v="342.37"/>
    <s v="US"/>
    <x v="2"/>
    <s v="FY2025"/>
    <x v="2"/>
  </r>
  <r>
    <s v="RAR001834"/>
    <s v="RAR"/>
    <x v="731"/>
    <s v="TurnCommerce"/>
    <s v="44504 - Transaction Fees - Registrar (NgTLD)"/>
    <n v="0.18"/>
    <s v="US"/>
    <x v="2"/>
    <s v="FY2025"/>
    <x v="2"/>
  </r>
  <r>
    <s v="RAR001834"/>
    <s v="RAR"/>
    <x v="731"/>
    <s v="TurnCommerce"/>
    <s v="44503 - Transaction Fees - Registrar (Legacy TLD)"/>
    <n v="16.920000000000002"/>
    <s v="US"/>
    <x v="2"/>
    <s v="FY2025"/>
    <x v="2"/>
  </r>
  <r>
    <s v="RAR001834"/>
    <s v="RAR"/>
    <x v="731"/>
    <s v="TurnCommerce"/>
    <s v="44503 - Transaction Fees - Registrar (Legacy TLD)"/>
    <n v="48.96"/>
    <s v="US"/>
    <x v="2"/>
    <s v="FY2025"/>
    <x v="2"/>
  </r>
  <r>
    <s v="RAR001835"/>
    <s v="RAR"/>
    <x v="732"/>
    <s v="TurnCommerce"/>
    <s v="44503 - Transaction Fees - Registrar (Legacy TLD)"/>
    <n v="0.54"/>
    <s v="US"/>
    <x v="2"/>
    <s v="FY2025"/>
    <x v="2"/>
  </r>
  <r>
    <s v="RAR001835"/>
    <s v="RAR"/>
    <x v="732"/>
    <s v="TurnCommerce"/>
    <s v="44010 - Variable Fees - Registrar"/>
    <n v="342.37"/>
    <s v="US"/>
    <x v="2"/>
    <s v="FY2025"/>
    <x v="2"/>
  </r>
  <r>
    <s v="RAR001835"/>
    <s v="RAR"/>
    <x v="732"/>
    <s v="TurnCommerce"/>
    <s v="44503 - Transaction Fees - Registrar (Legacy TLD)"/>
    <n v="16.02"/>
    <s v="US"/>
    <x v="2"/>
    <s v="FY2025"/>
    <x v="2"/>
  </r>
  <r>
    <s v="RAR001835"/>
    <s v="RAR"/>
    <x v="732"/>
    <s v="TurnCommerce"/>
    <s v="44503 - Transaction Fees - Registrar (Legacy TLD)"/>
    <n v="48.78"/>
    <s v="US"/>
    <x v="2"/>
    <s v="FY2025"/>
    <x v="2"/>
  </r>
  <r>
    <s v="RAR001835"/>
    <s v="RAR"/>
    <x v="732"/>
    <s v="TurnCommerce"/>
    <s v="44503 - Transaction Fees - Registrar (Legacy TLD)"/>
    <n v="0.36"/>
    <s v="US"/>
    <x v="2"/>
    <s v="FY2025"/>
    <x v="2"/>
  </r>
  <r>
    <s v="RAR001836"/>
    <s v="RAR"/>
    <x v="733"/>
    <s v="TurnCommerce"/>
    <s v="44010 - Variable Fees - Registrar"/>
    <n v="342.37"/>
    <s v="US"/>
    <x v="2"/>
    <s v="FY2025"/>
    <x v="2"/>
  </r>
  <r>
    <s v="RAR001836"/>
    <s v="RAR"/>
    <x v="733"/>
    <s v="TurnCommerce"/>
    <s v="44503 - Transaction Fees - Registrar (Legacy TLD)"/>
    <n v="9.7200000000000006"/>
    <s v="US"/>
    <x v="2"/>
    <s v="FY2025"/>
    <x v="2"/>
  </r>
  <r>
    <s v="RAR001836"/>
    <s v="RAR"/>
    <x v="733"/>
    <s v="TurnCommerce"/>
    <s v="44503 - Transaction Fees - Registrar (Legacy TLD)"/>
    <n v="12.78"/>
    <s v="US"/>
    <x v="2"/>
    <s v="FY2025"/>
    <x v="2"/>
  </r>
  <r>
    <s v="RAR001836"/>
    <s v="RAR"/>
    <x v="733"/>
    <s v="TurnCommerce"/>
    <s v="44503 - Transaction Fees - Registrar (Legacy TLD)"/>
    <n v="0.36"/>
    <s v="US"/>
    <x v="2"/>
    <s v="FY2025"/>
    <x v="2"/>
  </r>
  <r>
    <s v="RAR001836"/>
    <s v="RAR"/>
    <x v="733"/>
    <s v="TurnCommerce"/>
    <s v="44503 - Transaction Fees - Registrar (Legacy TLD)"/>
    <n v="0.36"/>
    <s v="US"/>
    <x v="2"/>
    <s v="FY2025"/>
    <x v="2"/>
  </r>
  <r>
    <s v="RAR001837"/>
    <s v="RAR"/>
    <x v="734"/>
    <s v="TurnCommerce"/>
    <s v="44503 - Transaction Fees - Registrar (Legacy TLD)"/>
    <n v="0.9"/>
    <s v="US"/>
    <x v="2"/>
    <s v="FY2025"/>
    <x v="2"/>
  </r>
  <r>
    <s v="RAR001837"/>
    <s v="RAR"/>
    <x v="734"/>
    <s v="TurnCommerce"/>
    <s v="44010 - Variable Fees - Registrar"/>
    <n v="342.37"/>
    <s v="US"/>
    <x v="2"/>
    <s v="FY2025"/>
    <x v="2"/>
  </r>
  <r>
    <s v="RAR001837"/>
    <s v="RAR"/>
    <x v="734"/>
    <s v="TurnCommerce"/>
    <s v="44503 - Transaction Fees - Registrar (Legacy TLD)"/>
    <n v="6.84"/>
    <s v="US"/>
    <x v="2"/>
    <s v="FY2025"/>
    <x v="2"/>
  </r>
  <r>
    <s v="RAR001837"/>
    <s v="RAR"/>
    <x v="734"/>
    <s v="TurnCommerce"/>
    <s v="44503 - Transaction Fees - Registrar (Legacy TLD)"/>
    <n v="13.14"/>
    <s v="US"/>
    <x v="2"/>
    <s v="FY2025"/>
    <x v="2"/>
  </r>
  <r>
    <s v="RAR001837"/>
    <s v="RAR"/>
    <x v="734"/>
    <s v="TurnCommerce"/>
    <s v="44503 - Transaction Fees - Registrar (Legacy TLD)"/>
    <n v="0.36"/>
    <s v="US"/>
    <x v="2"/>
    <s v="FY2025"/>
    <x v="2"/>
  </r>
  <r>
    <s v="RAR001838"/>
    <s v="RAR"/>
    <x v="735"/>
    <s v="TurnCommerce"/>
    <s v="44010 - Variable Fees - Registrar"/>
    <n v="342.37"/>
    <s v="US"/>
    <x v="2"/>
    <s v="FY2025"/>
    <x v="2"/>
  </r>
  <r>
    <s v="RAR001838"/>
    <s v="RAR"/>
    <x v="735"/>
    <s v="TurnCommerce"/>
    <s v="44503 - Transaction Fees - Registrar (Legacy TLD)"/>
    <n v="1.44"/>
    <s v="US"/>
    <x v="2"/>
    <s v="FY2025"/>
    <x v="2"/>
  </r>
  <r>
    <s v="RAR001838"/>
    <s v="RAR"/>
    <x v="735"/>
    <s v="TurnCommerce"/>
    <s v="44503 - Transaction Fees - Registrar (Legacy TLD)"/>
    <n v="8.64"/>
    <s v="US"/>
    <x v="2"/>
    <s v="FY2025"/>
    <x v="2"/>
  </r>
  <r>
    <s v="RAR001838"/>
    <s v="RAR"/>
    <x v="735"/>
    <s v="TurnCommerce"/>
    <s v="44503 - Transaction Fees - Registrar (Legacy TLD)"/>
    <n v="11.16"/>
    <s v="US"/>
    <x v="2"/>
    <s v="FY2025"/>
    <x v="2"/>
  </r>
  <r>
    <s v="RAR003283"/>
    <s v="RAR"/>
    <x v="806"/>
    <s v="TurnCommerce"/>
    <s v="44010 - Variable Fees - Registrar"/>
    <n v="342.37"/>
    <s v="US"/>
    <x v="2"/>
    <s v="FY2025"/>
    <x v="2"/>
  </r>
  <r>
    <s v="RAR003283"/>
    <s v="RAR"/>
    <x v="806"/>
    <s v="TurnCommerce"/>
    <s v="44503 - Transaction Fees - Registrar (Legacy TLD)"/>
    <n v="10.44"/>
    <s v="US"/>
    <x v="2"/>
    <s v="FY2025"/>
    <x v="2"/>
  </r>
  <r>
    <s v="RAR003283"/>
    <s v="RAR"/>
    <x v="806"/>
    <s v="TurnCommerce"/>
    <s v="44503 - Transaction Fees - Registrar (Legacy TLD)"/>
    <n v="10.8"/>
    <s v="US"/>
    <x v="2"/>
    <s v="FY2025"/>
    <x v="2"/>
  </r>
  <r>
    <s v="RAR003440"/>
    <s v="RAR"/>
    <x v="927"/>
    <s v="TurnCommerce"/>
    <s v="44010 - Variable Fees - Registrar"/>
    <n v="342.37"/>
    <s v="US"/>
    <x v="2"/>
    <s v="FY2025"/>
    <x v="2"/>
  </r>
  <r>
    <s v="RAR003440"/>
    <s v="RAR"/>
    <x v="927"/>
    <s v="TurnCommerce"/>
    <s v="44503 - Transaction Fees - Registrar (Legacy TLD)"/>
    <n v="8.4600000000000009"/>
    <s v="US"/>
    <x v="2"/>
    <s v="FY2025"/>
    <x v="2"/>
  </r>
  <r>
    <s v="RAR003440"/>
    <s v="RAR"/>
    <x v="927"/>
    <s v="TurnCommerce"/>
    <s v="44503 - Transaction Fees - Registrar (Legacy TLD)"/>
    <n v="13.14"/>
    <s v="US"/>
    <x v="2"/>
    <s v="FY2025"/>
    <x v="2"/>
  </r>
  <r>
    <s v="RAR003441"/>
    <s v="RAR"/>
    <x v="928"/>
    <s v="TurnCommerce"/>
    <s v="44010 - Variable Fees - Registrar"/>
    <n v="342.37"/>
    <s v="US"/>
    <x v="2"/>
    <s v="FY2025"/>
    <x v="2"/>
  </r>
  <r>
    <s v="RAR003441"/>
    <s v="RAR"/>
    <x v="928"/>
    <s v="TurnCommerce"/>
    <s v="44503 - Transaction Fees - Registrar (Legacy TLD)"/>
    <n v="9"/>
    <s v="US"/>
    <x v="2"/>
    <s v="FY2025"/>
    <x v="2"/>
  </r>
  <r>
    <s v="RAR003441"/>
    <s v="RAR"/>
    <x v="928"/>
    <s v="TurnCommerce"/>
    <s v="44503 - Transaction Fees - Registrar (Legacy TLD)"/>
    <n v="14.58"/>
    <s v="US"/>
    <x v="2"/>
    <s v="FY2025"/>
    <x v="2"/>
  </r>
  <r>
    <s v="RAR003442"/>
    <s v="RAR"/>
    <x v="929"/>
    <s v="TurnCommerce"/>
    <s v="44503 - Transaction Fees - Registrar (Legacy TLD)"/>
    <n v="12.42"/>
    <s v="US"/>
    <x v="2"/>
    <s v="FY2025"/>
    <x v="2"/>
  </r>
  <r>
    <s v="RAR003442"/>
    <s v="RAR"/>
    <x v="929"/>
    <s v="TurnCommerce"/>
    <s v="44010 - Variable Fees - Registrar"/>
    <n v="342.37"/>
    <s v="US"/>
    <x v="2"/>
    <s v="FY2025"/>
    <x v="2"/>
  </r>
  <r>
    <s v="RAR003442"/>
    <s v="RAR"/>
    <x v="929"/>
    <s v="TurnCommerce"/>
    <s v="44503 - Transaction Fees - Registrar (Legacy TLD)"/>
    <n v="10.08"/>
    <s v="US"/>
    <x v="2"/>
    <s v="FY2025"/>
    <x v="2"/>
  </r>
  <r>
    <s v="RAR003443"/>
    <s v="RAR"/>
    <x v="930"/>
    <s v="TurnCommerce"/>
    <s v="44503 - Transaction Fees - Registrar (Legacy TLD)"/>
    <n v="0.9"/>
    <s v="US"/>
    <x v="2"/>
    <s v="FY2025"/>
    <x v="2"/>
  </r>
  <r>
    <s v="RAR003443"/>
    <s v="RAR"/>
    <x v="930"/>
    <s v="TurnCommerce"/>
    <s v="44010 - Variable Fees - Registrar"/>
    <n v="342.37"/>
    <s v="US"/>
    <x v="2"/>
    <s v="FY2025"/>
    <x v="2"/>
  </r>
  <r>
    <s v="RAR003443"/>
    <s v="RAR"/>
    <x v="930"/>
    <s v="TurnCommerce"/>
    <s v="44503 - Transaction Fees - Registrar (Legacy TLD)"/>
    <n v="1.8"/>
    <s v="US"/>
    <x v="2"/>
    <s v="FY2025"/>
    <x v="2"/>
  </r>
  <r>
    <s v="RAR003443"/>
    <s v="RAR"/>
    <x v="930"/>
    <s v="TurnCommerce"/>
    <s v="44503 - Transaction Fees - Registrar (Legacy TLD)"/>
    <n v="7.02"/>
    <s v="US"/>
    <x v="2"/>
    <s v="FY2025"/>
    <x v="2"/>
  </r>
  <r>
    <s v="RAR003443"/>
    <s v="RAR"/>
    <x v="930"/>
    <s v="TurnCommerce"/>
    <s v="44503 - Transaction Fees - Registrar (Legacy TLD)"/>
    <n v="12.96"/>
    <s v="US"/>
    <x v="2"/>
    <s v="FY2025"/>
    <x v="2"/>
  </r>
  <r>
    <s v="RAR003444"/>
    <s v="RAR"/>
    <x v="931"/>
    <s v="TurnCommerce"/>
    <s v="44503 - Transaction Fees - Registrar (Legacy TLD)"/>
    <n v="1.26"/>
    <s v="US"/>
    <x v="2"/>
    <s v="FY2025"/>
    <x v="2"/>
  </r>
  <r>
    <s v="RAR003444"/>
    <s v="RAR"/>
    <x v="931"/>
    <s v="TurnCommerce"/>
    <s v="44010 - Variable Fees - Registrar"/>
    <n v="342.37"/>
    <s v="US"/>
    <x v="2"/>
    <s v="FY2025"/>
    <x v="2"/>
  </r>
  <r>
    <s v="RAR003444"/>
    <s v="RAR"/>
    <x v="931"/>
    <s v="TurnCommerce"/>
    <s v="44503 - Transaction Fees - Registrar (Legacy TLD)"/>
    <n v="7.02"/>
    <s v="US"/>
    <x v="2"/>
    <s v="FY2025"/>
    <x v="2"/>
  </r>
  <r>
    <s v="RAR003444"/>
    <s v="RAR"/>
    <x v="931"/>
    <s v="TurnCommerce"/>
    <s v="44503 - Transaction Fees - Registrar (Legacy TLD)"/>
    <n v="10.98"/>
    <s v="US"/>
    <x v="2"/>
    <s v="FY2025"/>
    <x v="2"/>
  </r>
  <r>
    <s v="RAR003445"/>
    <s v="RAR"/>
    <x v="932"/>
    <s v="TurnCommerce"/>
    <s v="44010 - Variable Fees - Registrar"/>
    <n v="342.37"/>
    <s v="US"/>
    <x v="2"/>
    <s v="FY2025"/>
    <x v="2"/>
  </r>
  <r>
    <s v="RAR003445"/>
    <s v="RAR"/>
    <x v="932"/>
    <s v="TurnCommerce"/>
    <s v="44503 - Transaction Fees - Registrar (Legacy TLD)"/>
    <n v="8.82"/>
    <s v="US"/>
    <x v="2"/>
    <s v="FY2025"/>
    <x v="2"/>
  </r>
  <r>
    <s v="RAR003445"/>
    <s v="RAR"/>
    <x v="932"/>
    <s v="TurnCommerce"/>
    <s v="44503 - Transaction Fees - Registrar (Legacy TLD)"/>
    <n v="13.68"/>
    <s v="US"/>
    <x v="2"/>
    <s v="FY2025"/>
    <x v="2"/>
  </r>
  <r>
    <s v="RAR003445"/>
    <s v="RAR"/>
    <x v="932"/>
    <s v="TurnCommerce"/>
    <s v="44503 - Transaction Fees - Registrar (Legacy TLD)"/>
    <n v="0.36"/>
    <s v="US"/>
    <x v="2"/>
    <s v="FY2025"/>
    <x v="2"/>
  </r>
  <r>
    <s v="RAR003446"/>
    <s v="RAR"/>
    <x v="933"/>
    <s v="TurnCommerce"/>
    <s v="44010 - Variable Fees - Registrar"/>
    <n v="342.37"/>
    <s v="US"/>
    <x v="2"/>
    <s v="FY2025"/>
    <x v="2"/>
  </r>
  <r>
    <s v="RAR003446"/>
    <s v="RAR"/>
    <x v="933"/>
    <s v="TurnCommerce"/>
    <s v="44503 - Transaction Fees - Registrar (Legacy TLD)"/>
    <n v="9.18"/>
    <s v="US"/>
    <x v="2"/>
    <s v="FY2025"/>
    <x v="2"/>
  </r>
  <r>
    <s v="RAR003446"/>
    <s v="RAR"/>
    <x v="933"/>
    <s v="TurnCommerce"/>
    <s v="44503 - Transaction Fees - Registrar (Legacy TLD)"/>
    <n v="10.98"/>
    <s v="US"/>
    <x v="2"/>
    <s v="FY2025"/>
    <x v="2"/>
  </r>
  <r>
    <s v="RAR003447"/>
    <s v="RAR"/>
    <x v="934"/>
    <s v="TurnCommerce"/>
    <s v="44503 - Transaction Fees - Registrar (Legacy TLD)"/>
    <n v="1.8"/>
    <s v="US"/>
    <x v="2"/>
    <s v="FY2025"/>
    <x v="2"/>
  </r>
  <r>
    <s v="RAR003447"/>
    <s v="RAR"/>
    <x v="934"/>
    <s v="TurnCommerce"/>
    <s v="44010 - Variable Fees - Registrar"/>
    <n v="342.37"/>
    <s v="US"/>
    <x v="2"/>
    <s v="FY2025"/>
    <x v="2"/>
  </r>
  <r>
    <s v="RAR003447"/>
    <s v="RAR"/>
    <x v="934"/>
    <s v="TurnCommerce"/>
    <s v="44503 - Transaction Fees - Registrar (Legacy TLD)"/>
    <n v="9.36"/>
    <s v="US"/>
    <x v="2"/>
    <s v="FY2025"/>
    <x v="2"/>
  </r>
  <r>
    <s v="RAR003447"/>
    <s v="RAR"/>
    <x v="934"/>
    <s v="TurnCommerce"/>
    <s v="44503 - Transaction Fees - Registrar (Legacy TLD)"/>
    <n v="10.44"/>
    <s v="US"/>
    <x v="2"/>
    <s v="FY2025"/>
    <x v="2"/>
  </r>
  <r>
    <s v="RAR003448"/>
    <s v="RAR"/>
    <x v="935"/>
    <s v="TurnCommerce"/>
    <s v="44503 - Transaction Fees - Registrar (Legacy TLD)"/>
    <n v="15.3"/>
    <s v="US"/>
    <x v="2"/>
    <s v="FY2025"/>
    <x v="2"/>
  </r>
  <r>
    <s v="RAR003448"/>
    <s v="RAR"/>
    <x v="935"/>
    <s v="TurnCommerce"/>
    <s v="44503 - Transaction Fees - Registrar (Legacy TLD)"/>
    <n v="0.36"/>
    <s v="US"/>
    <x v="2"/>
    <s v="FY2025"/>
    <x v="2"/>
  </r>
  <r>
    <s v="RAR003448"/>
    <s v="RAR"/>
    <x v="935"/>
    <s v="TurnCommerce"/>
    <s v="44503 - Transaction Fees - Registrar (Legacy TLD)"/>
    <n v="0.72"/>
    <s v="US"/>
    <x v="2"/>
    <s v="FY2025"/>
    <x v="2"/>
  </r>
  <r>
    <s v="RAR003448"/>
    <s v="RAR"/>
    <x v="935"/>
    <s v="TurnCommerce"/>
    <s v="44010 - Variable Fees - Registrar"/>
    <n v="342.37"/>
    <s v="US"/>
    <x v="2"/>
    <s v="FY2025"/>
    <x v="2"/>
  </r>
  <r>
    <s v="RAR003448"/>
    <s v="RAR"/>
    <x v="935"/>
    <s v="TurnCommerce"/>
    <s v="44503 - Transaction Fees - Registrar (Legacy TLD)"/>
    <n v="7.92"/>
    <s v="US"/>
    <x v="2"/>
    <s v="FY2025"/>
    <x v="2"/>
  </r>
  <r>
    <s v="RAR003449"/>
    <s v="RAR"/>
    <x v="936"/>
    <s v="TurnCommerce"/>
    <s v="44010 - Variable Fees - Registrar"/>
    <n v="342.37"/>
    <s v="US"/>
    <x v="2"/>
    <s v="FY2025"/>
    <x v="2"/>
  </r>
  <r>
    <s v="RAR003449"/>
    <s v="RAR"/>
    <x v="936"/>
    <s v="TurnCommerce"/>
    <s v="44503 - Transaction Fees - Registrar (Legacy TLD)"/>
    <n v="9"/>
    <s v="US"/>
    <x v="2"/>
    <s v="FY2025"/>
    <x v="2"/>
  </r>
  <r>
    <s v="RAR003449"/>
    <s v="RAR"/>
    <x v="936"/>
    <s v="TurnCommerce"/>
    <s v="44503 - Transaction Fees - Registrar (Legacy TLD)"/>
    <n v="12.06"/>
    <s v="US"/>
    <x v="2"/>
    <s v="FY2025"/>
    <x v="2"/>
  </r>
  <r>
    <s v="RAR003449"/>
    <s v="RAR"/>
    <x v="936"/>
    <s v="TurnCommerce"/>
    <s v="44503 - Transaction Fees - Registrar (Legacy TLD)"/>
    <n v="0.36"/>
    <s v="US"/>
    <x v="2"/>
    <s v="FY2025"/>
    <x v="2"/>
  </r>
  <r>
    <s v="RAR003450"/>
    <s v="RAR"/>
    <x v="937"/>
    <s v="TurnCommerce"/>
    <s v="44503 - Transaction Fees - Registrar (Legacy TLD)"/>
    <n v="0.9"/>
    <s v="US"/>
    <x v="2"/>
    <s v="FY2025"/>
    <x v="2"/>
  </r>
  <r>
    <s v="RAR003450"/>
    <s v="RAR"/>
    <x v="937"/>
    <s v="TurnCommerce"/>
    <s v="44010 - Variable Fees - Registrar"/>
    <n v="342.37"/>
    <s v="US"/>
    <x v="2"/>
    <s v="FY2025"/>
    <x v="2"/>
  </r>
  <r>
    <s v="RAR003450"/>
    <s v="RAR"/>
    <x v="937"/>
    <s v="TurnCommerce"/>
    <s v="44503 - Transaction Fees - Registrar (Legacy TLD)"/>
    <n v="9"/>
    <s v="US"/>
    <x v="2"/>
    <s v="FY2025"/>
    <x v="2"/>
  </r>
  <r>
    <s v="RAR003450"/>
    <s v="RAR"/>
    <x v="937"/>
    <s v="TurnCommerce"/>
    <s v="44503 - Transaction Fees - Registrar (Legacy TLD)"/>
    <n v="12.42"/>
    <s v="US"/>
    <x v="2"/>
    <s v="FY2025"/>
    <x v="2"/>
  </r>
  <r>
    <s v="RAR003451"/>
    <s v="RAR"/>
    <x v="938"/>
    <s v="TurnCommerce"/>
    <s v="44010 - Variable Fees - Registrar"/>
    <n v="342.37"/>
    <s v="US"/>
    <x v="2"/>
    <s v="FY2025"/>
    <x v="2"/>
  </r>
  <r>
    <s v="RAR003451"/>
    <s v="RAR"/>
    <x v="938"/>
    <s v="TurnCommerce"/>
    <s v="44503 - Transaction Fees - Registrar (Legacy TLD)"/>
    <n v="1.44"/>
    <s v="US"/>
    <x v="2"/>
    <s v="FY2025"/>
    <x v="2"/>
  </r>
  <r>
    <s v="RAR003451"/>
    <s v="RAR"/>
    <x v="938"/>
    <s v="TurnCommerce"/>
    <s v="44503 - Transaction Fees - Registrar (Legacy TLD)"/>
    <n v="7.56"/>
    <s v="US"/>
    <x v="2"/>
    <s v="FY2025"/>
    <x v="2"/>
  </r>
  <r>
    <s v="RAR003451"/>
    <s v="RAR"/>
    <x v="938"/>
    <s v="TurnCommerce"/>
    <s v="44503 - Transaction Fees - Registrar (Legacy TLD)"/>
    <n v="10.62"/>
    <s v="US"/>
    <x v="2"/>
    <s v="FY2025"/>
    <x v="2"/>
  </r>
  <r>
    <s v="RAR003451"/>
    <s v="RAR"/>
    <x v="938"/>
    <s v="TurnCommerce"/>
    <s v="44503 - Transaction Fees - Registrar (Legacy TLD)"/>
    <n v="0.36"/>
    <s v="US"/>
    <x v="2"/>
    <s v="FY2025"/>
    <x v="2"/>
  </r>
  <r>
    <s v="RAR003452"/>
    <s v="RAR"/>
    <x v="939"/>
    <s v="TurnCommerce"/>
    <s v="44010 - Variable Fees - Registrar"/>
    <n v="342.37"/>
    <s v="US"/>
    <x v="2"/>
    <s v="FY2025"/>
    <x v="2"/>
  </r>
  <r>
    <s v="RAR003452"/>
    <s v="RAR"/>
    <x v="939"/>
    <s v="TurnCommerce"/>
    <s v="44503 - Transaction Fees - Registrar (Legacy TLD)"/>
    <n v="8.1"/>
    <s v="US"/>
    <x v="2"/>
    <s v="FY2025"/>
    <x v="2"/>
  </r>
  <r>
    <s v="RAR003452"/>
    <s v="RAR"/>
    <x v="939"/>
    <s v="TurnCommerce"/>
    <s v="44503 - Transaction Fees - Registrar (Legacy TLD)"/>
    <n v="14.58"/>
    <s v="US"/>
    <x v="2"/>
    <s v="FY2025"/>
    <x v="2"/>
  </r>
  <r>
    <s v="RAR003284"/>
    <s v="RAR"/>
    <x v="807"/>
    <s v="TurnCommerce"/>
    <s v="44503 - Transaction Fees - Registrar (Legacy TLD)"/>
    <n v="8.2799999999999994"/>
    <s v="US"/>
    <x v="2"/>
    <s v="FY2025"/>
    <x v="2"/>
  </r>
  <r>
    <s v="RAR003284"/>
    <s v="RAR"/>
    <x v="807"/>
    <s v="TurnCommerce"/>
    <s v="44503 - Transaction Fees - Registrar (Legacy TLD)"/>
    <n v="11.88"/>
    <s v="US"/>
    <x v="2"/>
    <s v="FY2025"/>
    <x v="2"/>
  </r>
  <r>
    <s v="RAR003284"/>
    <s v="RAR"/>
    <x v="807"/>
    <s v="TurnCommerce"/>
    <s v="44503 - Transaction Fees - Registrar (Legacy TLD)"/>
    <n v="0.9"/>
    <s v="US"/>
    <x v="2"/>
    <s v="FY2025"/>
    <x v="2"/>
  </r>
  <r>
    <s v="RAR003284"/>
    <s v="RAR"/>
    <x v="807"/>
    <s v="TurnCommerce"/>
    <s v="44010 - Variable Fees - Registrar"/>
    <n v="342.37"/>
    <s v="US"/>
    <x v="2"/>
    <s v="FY2025"/>
    <x v="2"/>
  </r>
  <r>
    <s v="RAR003285"/>
    <s v="RAR"/>
    <x v="808"/>
    <s v="TurnCommerce"/>
    <s v="44010 - Variable Fees - Registrar"/>
    <n v="342.37"/>
    <s v="US"/>
    <x v="2"/>
    <s v="FY2025"/>
    <x v="2"/>
  </r>
  <r>
    <s v="RAR003285"/>
    <s v="RAR"/>
    <x v="808"/>
    <s v="TurnCommerce"/>
    <s v="44503 - Transaction Fees - Registrar (Legacy TLD)"/>
    <n v="6.48"/>
    <s v="US"/>
    <x v="2"/>
    <s v="FY2025"/>
    <x v="2"/>
  </r>
  <r>
    <s v="RAR003285"/>
    <s v="RAR"/>
    <x v="808"/>
    <s v="TurnCommerce"/>
    <s v="44503 - Transaction Fees - Registrar (Legacy TLD)"/>
    <n v="9"/>
    <s v="US"/>
    <x v="2"/>
    <s v="FY2025"/>
    <x v="2"/>
  </r>
  <r>
    <s v="RAR003285"/>
    <s v="RAR"/>
    <x v="808"/>
    <s v="TurnCommerce"/>
    <s v="44503 - Transaction Fees - Registrar (Legacy TLD)"/>
    <n v="0.36"/>
    <s v="US"/>
    <x v="2"/>
    <s v="FY2025"/>
    <x v="2"/>
  </r>
  <r>
    <s v="RAR003286"/>
    <s v="RAR"/>
    <x v="809"/>
    <s v="TurnCommerce"/>
    <s v="44010 - Variable Fees - Registrar"/>
    <n v="342.37"/>
    <s v="US"/>
    <x v="2"/>
    <s v="FY2025"/>
    <x v="2"/>
  </r>
  <r>
    <s v="RAR003286"/>
    <s v="RAR"/>
    <x v="809"/>
    <s v="TurnCommerce"/>
    <s v="44503 - Transaction Fees - Registrar (Legacy TLD)"/>
    <n v="9.36"/>
    <s v="US"/>
    <x v="2"/>
    <s v="FY2025"/>
    <x v="2"/>
  </r>
  <r>
    <s v="RAR003286"/>
    <s v="RAR"/>
    <x v="809"/>
    <s v="TurnCommerce"/>
    <s v="44503 - Transaction Fees - Registrar (Legacy TLD)"/>
    <n v="10.98"/>
    <s v="US"/>
    <x v="2"/>
    <s v="FY2025"/>
    <x v="2"/>
  </r>
  <r>
    <s v="RAR003287"/>
    <s v="RAR"/>
    <x v="810"/>
    <s v="TurnCommerce"/>
    <s v="44010 - Variable Fees - Registrar"/>
    <n v="342.37"/>
    <s v="US"/>
    <x v="2"/>
    <s v="FY2025"/>
    <x v="2"/>
  </r>
  <r>
    <s v="RAR003287"/>
    <s v="RAR"/>
    <x v="810"/>
    <s v="TurnCommerce"/>
    <s v="44503 - Transaction Fees - Registrar (Legacy TLD)"/>
    <n v="7.92"/>
    <s v="US"/>
    <x v="2"/>
    <s v="FY2025"/>
    <x v="2"/>
  </r>
  <r>
    <s v="RAR003287"/>
    <s v="RAR"/>
    <x v="810"/>
    <s v="TurnCommerce"/>
    <s v="44503 - Transaction Fees - Registrar (Legacy TLD)"/>
    <n v="12.42"/>
    <s v="US"/>
    <x v="2"/>
    <s v="FY2025"/>
    <x v="2"/>
  </r>
  <r>
    <s v="RAR003288"/>
    <s v="RAR"/>
    <x v="811"/>
    <s v="TurnCommerce"/>
    <s v="44010 - Variable Fees - Registrar"/>
    <n v="342.37"/>
    <s v="US"/>
    <x v="2"/>
    <s v="FY2025"/>
    <x v="2"/>
  </r>
  <r>
    <s v="RAR003288"/>
    <s v="RAR"/>
    <x v="811"/>
    <s v="TurnCommerce"/>
    <s v="44503 - Transaction Fees - Registrar (Legacy TLD)"/>
    <n v="7.38"/>
    <s v="US"/>
    <x v="2"/>
    <s v="FY2025"/>
    <x v="2"/>
  </r>
  <r>
    <s v="RAR003288"/>
    <s v="RAR"/>
    <x v="811"/>
    <s v="TurnCommerce"/>
    <s v="44503 - Transaction Fees - Registrar (Legacy TLD)"/>
    <n v="10.26"/>
    <s v="US"/>
    <x v="2"/>
    <s v="FY2025"/>
    <x v="2"/>
  </r>
  <r>
    <s v="RAR003288"/>
    <s v="RAR"/>
    <x v="811"/>
    <s v="TurnCommerce"/>
    <s v="44503 - Transaction Fees - Registrar (Legacy TLD)"/>
    <n v="0.36"/>
    <s v="US"/>
    <x v="2"/>
    <s v="FY2025"/>
    <x v="2"/>
  </r>
  <r>
    <s v="RAR003289"/>
    <s v="RAR"/>
    <x v="812"/>
    <s v="TurnCommerce"/>
    <s v="44010 - Variable Fees - Registrar"/>
    <n v="342.37"/>
    <s v="US"/>
    <x v="2"/>
    <s v="FY2025"/>
    <x v="2"/>
  </r>
  <r>
    <s v="RAR003289"/>
    <s v="RAR"/>
    <x v="812"/>
    <s v="TurnCommerce"/>
    <s v="44503 - Transaction Fees - Registrar (Legacy TLD)"/>
    <n v="10.62"/>
    <s v="US"/>
    <x v="2"/>
    <s v="FY2025"/>
    <x v="2"/>
  </r>
  <r>
    <s v="RAR003289"/>
    <s v="RAR"/>
    <x v="812"/>
    <s v="TurnCommerce"/>
    <s v="44503 - Transaction Fees - Registrar (Legacy TLD)"/>
    <n v="10.8"/>
    <s v="US"/>
    <x v="2"/>
    <s v="FY2025"/>
    <x v="2"/>
  </r>
  <r>
    <s v="RAR003290"/>
    <s v="RAR"/>
    <x v="813"/>
    <s v="TurnCommerce"/>
    <s v="44010 - Variable Fees - Registrar"/>
    <n v="342.37"/>
    <s v="US"/>
    <x v="2"/>
    <s v="FY2025"/>
    <x v="2"/>
  </r>
  <r>
    <s v="RAR003290"/>
    <s v="RAR"/>
    <x v="813"/>
    <s v="TurnCommerce"/>
    <s v="44503 - Transaction Fees - Registrar (Legacy TLD)"/>
    <n v="6.84"/>
    <s v="US"/>
    <x v="2"/>
    <s v="FY2025"/>
    <x v="2"/>
  </r>
  <r>
    <s v="RAR003290"/>
    <s v="RAR"/>
    <x v="813"/>
    <s v="TurnCommerce"/>
    <s v="44503 - Transaction Fees - Registrar (Legacy TLD)"/>
    <n v="13.14"/>
    <s v="US"/>
    <x v="2"/>
    <s v="FY2025"/>
    <x v="2"/>
  </r>
  <r>
    <s v="RAR003291"/>
    <s v="RAR"/>
    <x v="814"/>
    <s v="TurnCommerce"/>
    <s v="44503 - Transaction Fees - Registrar (Legacy TLD)"/>
    <n v="12.78"/>
    <s v="US"/>
    <x v="2"/>
    <s v="FY2025"/>
    <x v="2"/>
  </r>
  <r>
    <s v="RAR003291"/>
    <s v="RAR"/>
    <x v="814"/>
    <s v="TurnCommerce"/>
    <s v="44503 - Transaction Fees - Registrar (Legacy TLD)"/>
    <n v="0.9"/>
    <s v="US"/>
    <x v="2"/>
    <s v="FY2025"/>
    <x v="2"/>
  </r>
  <r>
    <s v="RAR003291"/>
    <s v="RAR"/>
    <x v="814"/>
    <s v="TurnCommerce"/>
    <s v="44010 - Variable Fees - Registrar"/>
    <n v="342.37"/>
    <s v="US"/>
    <x v="2"/>
    <s v="FY2025"/>
    <x v="2"/>
  </r>
  <r>
    <s v="RAR003291"/>
    <s v="RAR"/>
    <x v="814"/>
    <s v="TurnCommerce"/>
    <s v="44503 - Transaction Fees - Registrar (Legacy TLD)"/>
    <n v="8.2799999999999994"/>
    <s v="US"/>
    <x v="2"/>
    <s v="FY2025"/>
    <x v="2"/>
  </r>
  <r>
    <s v="RAR003292"/>
    <s v="RAR"/>
    <x v="815"/>
    <s v="TurnCommerce"/>
    <s v="44503 - Transaction Fees - Registrar (Legacy TLD)"/>
    <n v="0.54"/>
    <s v="US"/>
    <x v="2"/>
    <s v="FY2025"/>
    <x v="2"/>
  </r>
  <r>
    <s v="RAR003292"/>
    <s v="RAR"/>
    <x v="815"/>
    <s v="TurnCommerce"/>
    <s v="44010 - Variable Fees - Registrar"/>
    <n v="342.37"/>
    <s v="US"/>
    <x v="2"/>
    <s v="FY2025"/>
    <x v="2"/>
  </r>
  <r>
    <s v="RAR003292"/>
    <s v="RAR"/>
    <x v="815"/>
    <s v="TurnCommerce"/>
    <s v="44503 - Transaction Fees - Registrar (Legacy TLD)"/>
    <n v="8.2799999999999994"/>
    <s v="US"/>
    <x v="2"/>
    <s v="FY2025"/>
    <x v="2"/>
  </r>
  <r>
    <s v="RAR003292"/>
    <s v="RAR"/>
    <x v="815"/>
    <s v="TurnCommerce"/>
    <s v="44503 - Transaction Fees - Registrar (Legacy TLD)"/>
    <n v="11.88"/>
    <s v="US"/>
    <x v="2"/>
    <s v="FY2025"/>
    <x v="2"/>
  </r>
  <r>
    <s v="RAR003292"/>
    <s v="RAR"/>
    <x v="815"/>
    <s v="TurnCommerce"/>
    <s v="44503 - Transaction Fees - Registrar (Legacy TLD)"/>
    <n v="0.36"/>
    <s v="US"/>
    <x v="2"/>
    <s v="FY2025"/>
    <x v="2"/>
  </r>
  <r>
    <s v="RAR003293"/>
    <s v="RAR"/>
    <x v="816"/>
    <s v="TurnCommerce"/>
    <s v="44010 - Variable Fees - Registrar"/>
    <n v="342.37"/>
    <s v="US"/>
    <x v="2"/>
    <s v="FY2025"/>
    <x v="2"/>
  </r>
  <r>
    <s v="RAR003293"/>
    <s v="RAR"/>
    <x v="816"/>
    <s v="TurnCommerce"/>
    <s v="44503 - Transaction Fees - Registrar (Legacy TLD)"/>
    <n v="9.5399999999999991"/>
    <s v="US"/>
    <x v="2"/>
    <s v="FY2025"/>
    <x v="2"/>
  </r>
  <r>
    <s v="RAR003293"/>
    <s v="RAR"/>
    <x v="816"/>
    <s v="TurnCommerce"/>
    <s v="44503 - Transaction Fees - Registrar (Legacy TLD)"/>
    <n v="14.04"/>
    <s v="US"/>
    <x v="2"/>
    <s v="FY2025"/>
    <x v="2"/>
  </r>
  <r>
    <s v="RAR003293"/>
    <s v="RAR"/>
    <x v="816"/>
    <s v="TurnCommerce"/>
    <s v="44503 - Transaction Fees - Registrar (Legacy TLD)"/>
    <n v="0.72"/>
    <s v="US"/>
    <x v="2"/>
    <s v="FY2025"/>
    <x v="2"/>
  </r>
  <r>
    <s v="RAR003294"/>
    <s v="RAR"/>
    <x v="817"/>
    <s v="TurnCommerce"/>
    <s v="44010 - Variable Fees - Registrar"/>
    <n v="342.37"/>
    <s v="US"/>
    <x v="2"/>
    <s v="FY2025"/>
    <x v="2"/>
  </r>
  <r>
    <s v="RAR003294"/>
    <s v="RAR"/>
    <x v="817"/>
    <s v="TurnCommerce"/>
    <s v="44503 - Transaction Fees - Registrar (Legacy TLD)"/>
    <n v="11.16"/>
    <s v="US"/>
    <x v="2"/>
    <s v="FY2025"/>
    <x v="2"/>
  </r>
  <r>
    <s v="RAR003294"/>
    <s v="RAR"/>
    <x v="817"/>
    <s v="TurnCommerce"/>
    <s v="44503 - Transaction Fees - Registrar (Legacy TLD)"/>
    <n v="11.88"/>
    <s v="US"/>
    <x v="2"/>
    <s v="FY2025"/>
    <x v="2"/>
  </r>
  <r>
    <s v="RAR003295"/>
    <s v="RAR"/>
    <x v="818"/>
    <s v="TurnCommerce"/>
    <s v="44010 - Variable Fees - Registrar"/>
    <n v="342.37"/>
    <s v="US"/>
    <x v="2"/>
    <s v="FY2025"/>
    <x v="2"/>
  </r>
  <r>
    <s v="RAR003295"/>
    <s v="RAR"/>
    <x v="818"/>
    <s v="TurnCommerce"/>
    <s v="44503 - Transaction Fees - Registrar (Legacy TLD)"/>
    <n v="8.1"/>
    <s v="US"/>
    <x v="2"/>
    <s v="FY2025"/>
    <x v="2"/>
  </r>
  <r>
    <s v="RAR003295"/>
    <s v="RAR"/>
    <x v="818"/>
    <s v="TurnCommerce"/>
    <s v="44503 - Transaction Fees - Registrar (Legacy TLD)"/>
    <n v="10.8"/>
    <s v="US"/>
    <x v="2"/>
    <s v="FY2025"/>
    <x v="2"/>
  </r>
  <r>
    <s v="RAR003295"/>
    <s v="RAR"/>
    <x v="818"/>
    <s v="TurnCommerce"/>
    <s v="44503 - Transaction Fees - Registrar (Legacy TLD)"/>
    <n v="0.36"/>
    <s v="US"/>
    <x v="2"/>
    <s v="FY2025"/>
    <x v="2"/>
  </r>
  <r>
    <s v="RAR003296"/>
    <s v="RAR"/>
    <x v="819"/>
    <s v="TurnCommerce"/>
    <s v="44010 - Variable Fees - Registrar"/>
    <n v="342.37"/>
    <s v="US"/>
    <x v="2"/>
    <s v="FY2025"/>
    <x v="2"/>
  </r>
  <r>
    <s v="RAR003296"/>
    <s v="RAR"/>
    <x v="819"/>
    <s v="TurnCommerce"/>
    <s v="44503 - Transaction Fees - Registrar (Legacy TLD)"/>
    <n v="8.82"/>
    <s v="US"/>
    <x v="2"/>
    <s v="FY2025"/>
    <x v="2"/>
  </r>
  <r>
    <s v="RAR003296"/>
    <s v="RAR"/>
    <x v="819"/>
    <s v="TurnCommerce"/>
    <s v="44503 - Transaction Fees - Registrar (Legacy TLD)"/>
    <n v="10.8"/>
    <s v="US"/>
    <x v="2"/>
    <s v="FY2025"/>
    <x v="2"/>
  </r>
  <r>
    <s v="RAR003453"/>
    <s v="RAR"/>
    <x v="940"/>
    <s v="TurnCommerce"/>
    <s v="44010 - Variable Fees - Registrar"/>
    <n v="342.37"/>
    <s v="US"/>
    <x v="2"/>
    <s v="FY2025"/>
    <x v="2"/>
  </r>
  <r>
    <s v="RAR003453"/>
    <s v="RAR"/>
    <x v="940"/>
    <s v="TurnCommerce"/>
    <s v="44503 - Transaction Fees - Registrar (Legacy TLD)"/>
    <n v="5.58"/>
    <s v="US"/>
    <x v="2"/>
    <s v="FY2025"/>
    <x v="2"/>
  </r>
  <r>
    <s v="RAR003453"/>
    <s v="RAR"/>
    <x v="940"/>
    <s v="TurnCommerce"/>
    <s v="44503 - Transaction Fees - Registrar (Legacy TLD)"/>
    <n v="13.14"/>
    <s v="US"/>
    <x v="2"/>
    <s v="FY2025"/>
    <x v="2"/>
  </r>
  <r>
    <s v="RAR003453"/>
    <s v="RAR"/>
    <x v="940"/>
    <s v="TurnCommerce"/>
    <s v="44503 - Transaction Fees - Registrar (Legacy TLD)"/>
    <n v="0.36"/>
    <s v="US"/>
    <x v="2"/>
    <s v="FY2025"/>
    <x v="2"/>
  </r>
  <r>
    <s v="RAR003454"/>
    <s v="RAR"/>
    <x v="941"/>
    <s v="TurnCommerce"/>
    <s v="44503 - Transaction Fees - Registrar (Legacy TLD)"/>
    <n v="12.24"/>
    <s v="US"/>
    <x v="2"/>
    <s v="FY2025"/>
    <x v="2"/>
  </r>
  <r>
    <s v="RAR003454"/>
    <s v="RAR"/>
    <x v="941"/>
    <s v="TurnCommerce"/>
    <s v="44010 - Variable Fees - Registrar"/>
    <n v="342.37"/>
    <s v="US"/>
    <x v="2"/>
    <s v="FY2025"/>
    <x v="2"/>
  </r>
  <r>
    <s v="RAR003454"/>
    <s v="RAR"/>
    <x v="941"/>
    <s v="TurnCommerce"/>
    <s v="44503 - Transaction Fees - Registrar (Legacy TLD)"/>
    <n v="1.44"/>
    <s v="US"/>
    <x v="2"/>
    <s v="FY2025"/>
    <x v="2"/>
  </r>
  <r>
    <s v="RAR003454"/>
    <s v="RAR"/>
    <x v="941"/>
    <s v="TurnCommerce"/>
    <s v="44503 - Transaction Fees - Registrar (Legacy TLD)"/>
    <n v="9"/>
    <s v="US"/>
    <x v="2"/>
    <s v="FY2025"/>
    <x v="2"/>
  </r>
  <r>
    <s v="RAR003455"/>
    <s v="RAR"/>
    <x v="942"/>
    <s v="TurnCommerce"/>
    <s v="44010 - Variable Fees - Registrar"/>
    <n v="342.37"/>
    <s v="US"/>
    <x v="2"/>
    <s v="FY2025"/>
    <x v="2"/>
  </r>
  <r>
    <s v="RAR003455"/>
    <s v="RAR"/>
    <x v="942"/>
    <s v="TurnCommerce"/>
    <s v="44503 - Transaction Fees - Registrar (Legacy TLD)"/>
    <n v="8.2799999999999994"/>
    <s v="US"/>
    <x v="2"/>
    <s v="FY2025"/>
    <x v="2"/>
  </r>
  <r>
    <s v="RAR003455"/>
    <s v="RAR"/>
    <x v="942"/>
    <s v="TurnCommerce"/>
    <s v="44503 - Transaction Fees - Registrar (Legacy TLD)"/>
    <n v="12.96"/>
    <s v="US"/>
    <x v="2"/>
    <s v="FY2025"/>
    <x v="2"/>
  </r>
  <r>
    <s v="RAR003455"/>
    <s v="RAR"/>
    <x v="942"/>
    <s v="TurnCommerce"/>
    <s v="44503 - Transaction Fees - Registrar (Legacy TLD)"/>
    <n v="0.36"/>
    <s v="US"/>
    <x v="2"/>
    <s v="FY2025"/>
    <x v="2"/>
  </r>
  <r>
    <s v="RAR003456"/>
    <s v="RAR"/>
    <x v="943"/>
    <s v="TurnCommerce"/>
    <s v="44010 - Variable Fees - Registrar"/>
    <n v="342.37"/>
    <s v="US"/>
    <x v="2"/>
    <s v="FY2025"/>
    <x v="2"/>
  </r>
  <r>
    <s v="RAR003456"/>
    <s v="RAR"/>
    <x v="943"/>
    <s v="TurnCommerce"/>
    <s v="44503 - Transaction Fees - Registrar (Legacy TLD)"/>
    <n v="9"/>
    <s v="US"/>
    <x v="2"/>
    <s v="FY2025"/>
    <x v="2"/>
  </r>
  <r>
    <s v="RAR003456"/>
    <s v="RAR"/>
    <x v="943"/>
    <s v="TurnCommerce"/>
    <s v="44503 - Transaction Fees - Registrar (Legacy TLD)"/>
    <n v="12.24"/>
    <s v="US"/>
    <x v="2"/>
    <s v="FY2025"/>
    <x v="2"/>
  </r>
  <r>
    <s v="RAR003457"/>
    <s v="RAR"/>
    <x v="944"/>
    <s v="TurnCommerce"/>
    <s v="44010 - Variable Fees - Registrar"/>
    <n v="342.37"/>
    <s v="US"/>
    <x v="2"/>
    <s v="FY2025"/>
    <x v="2"/>
  </r>
  <r>
    <s v="RAR003457"/>
    <s v="RAR"/>
    <x v="944"/>
    <s v="TurnCommerce"/>
    <s v="44503 - Transaction Fees - Registrar (Legacy TLD)"/>
    <n v="8.1"/>
    <s v="US"/>
    <x v="2"/>
    <s v="FY2025"/>
    <x v="2"/>
  </r>
  <r>
    <s v="RAR003457"/>
    <s v="RAR"/>
    <x v="944"/>
    <s v="TurnCommerce"/>
    <s v="44503 - Transaction Fees - Registrar (Legacy TLD)"/>
    <n v="14.58"/>
    <s v="US"/>
    <x v="2"/>
    <s v="FY2025"/>
    <x v="2"/>
  </r>
  <r>
    <s v="RAR003458"/>
    <s v="RAR"/>
    <x v="945"/>
    <s v="TurnCommerce"/>
    <s v="44503 - Transaction Fees - Registrar (Legacy TLD)"/>
    <n v="0.9"/>
    <s v="US"/>
    <x v="2"/>
    <s v="FY2025"/>
    <x v="2"/>
  </r>
  <r>
    <s v="RAR003458"/>
    <s v="RAR"/>
    <x v="945"/>
    <s v="TurnCommerce"/>
    <s v="44010 - Variable Fees - Registrar"/>
    <n v="342.37"/>
    <s v="US"/>
    <x v="2"/>
    <s v="FY2025"/>
    <x v="2"/>
  </r>
  <r>
    <s v="RAR003458"/>
    <s v="RAR"/>
    <x v="945"/>
    <s v="TurnCommerce"/>
    <s v="44503 - Transaction Fees - Registrar (Legacy TLD)"/>
    <n v="9.36"/>
    <s v="US"/>
    <x v="2"/>
    <s v="FY2025"/>
    <x v="2"/>
  </r>
  <r>
    <s v="RAR003458"/>
    <s v="RAR"/>
    <x v="945"/>
    <s v="TurnCommerce"/>
    <s v="44503 - Transaction Fees - Registrar (Legacy TLD)"/>
    <n v="12.24"/>
    <s v="US"/>
    <x v="2"/>
    <s v="FY2025"/>
    <x v="2"/>
  </r>
  <r>
    <s v="RAR003459"/>
    <s v="RAR"/>
    <x v="946"/>
    <s v="TurnCommerce"/>
    <s v="44503 - Transaction Fees - Registrar (Legacy TLD)"/>
    <n v="1.08"/>
    <s v="US"/>
    <x v="2"/>
    <s v="FY2025"/>
    <x v="2"/>
  </r>
  <r>
    <s v="RAR003459"/>
    <s v="RAR"/>
    <x v="946"/>
    <s v="TurnCommerce"/>
    <s v="44010 - Variable Fees - Registrar"/>
    <n v="342.37"/>
    <s v="US"/>
    <x v="2"/>
    <s v="FY2025"/>
    <x v="2"/>
  </r>
  <r>
    <s v="RAR003459"/>
    <s v="RAR"/>
    <x v="946"/>
    <s v="TurnCommerce"/>
    <s v="44503 - Transaction Fees - Registrar (Legacy TLD)"/>
    <n v="9.7200000000000006"/>
    <s v="US"/>
    <x v="2"/>
    <s v="FY2025"/>
    <x v="2"/>
  </r>
  <r>
    <s v="RAR003459"/>
    <s v="RAR"/>
    <x v="946"/>
    <s v="TurnCommerce"/>
    <s v="44503 - Transaction Fees - Registrar (Legacy TLD)"/>
    <n v="10.8"/>
    <s v="US"/>
    <x v="2"/>
    <s v="FY2025"/>
    <x v="2"/>
  </r>
  <r>
    <s v="RAR003460"/>
    <s v="RAR"/>
    <x v="947"/>
    <s v="TurnCommerce"/>
    <s v="44503 - Transaction Fees - Registrar (Legacy TLD)"/>
    <n v="0.54"/>
    <s v="US"/>
    <x v="2"/>
    <s v="FY2025"/>
    <x v="2"/>
  </r>
  <r>
    <s v="RAR003460"/>
    <s v="RAR"/>
    <x v="947"/>
    <s v="TurnCommerce"/>
    <s v="44010 - Variable Fees - Registrar"/>
    <n v="342.37"/>
    <s v="US"/>
    <x v="2"/>
    <s v="FY2025"/>
    <x v="2"/>
  </r>
  <r>
    <s v="RAR003460"/>
    <s v="RAR"/>
    <x v="947"/>
    <s v="TurnCommerce"/>
    <s v="44503 - Transaction Fees - Registrar (Legacy TLD)"/>
    <n v="9.36"/>
    <s v="US"/>
    <x v="2"/>
    <s v="FY2025"/>
    <x v="2"/>
  </r>
  <r>
    <s v="RAR003460"/>
    <s v="RAR"/>
    <x v="947"/>
    <s v="TurnCommerce"/>
    <s v="44503 - Transaction Fees - Registrar (Legacy TLD)"/>
    <n v="12.06"/>
    <s v="US"/>
    <x v="2"/>
    <s v="FY2025"/>
    <x v="2"/>
  </r>
  <r>
    <s v="RAR003461"/>
    <s v="RAR"/>
    <x v="948"/>
    <s v="TurnCommerce"/>
    <s v="44010 - Variable Fees - Registrar"/>
    <n v="342.37"/>
    <s v="US"/>
    <x v="2"/>
    <s v="FY2025"/>
    <x v="2"/>
  </r>
  <r>
    <s v="RAR003461"/>
    <s v="RAR"/>
    <x v="948"/>
    <s v="TurnCommerce"/>
    <s v="44503 - Transaction Fees - Registrar (Legacy TLD)"/>
    <n v="9.7200000000000006"/>
    <s v="US"/>
    <x v="2"/>
    <s v="FY2025"/>
    <x v="2"/>
  </r>
  <r>
    <s v="RAR003461"/>
    <s v="RAR"/>
    <x v="948"/>
    <s v="TurnCommerce"/>
    <s v="44503 - Transaction Fees - Registrar (Legacy TLD)"/>
    <n v="11.88"/>
    <s v="US"/>
    <x v="2"/>
    <s v="FY2025"/>
    <x v="2"/>
  </r>
  <r>
    <s v="RAR003462"/>
    <s v="RAR"/>
    <x v="949"/>
    <s v="TurnCommerce"/>
    <s v="44010 - Variable Fees - Registrar"/>
    <n v="342.37"/>
    <s v="US"/>
    <x v="2"/>
    <s v="FY2025"/>
    <x v="2"/>
  </r>
  <r>
    <s v="RAR003462"/>
    <s v="RAR"/>
    <x v="949"/>
    <s v="TurnCommerce"/>
    <s v="44503 - Transaction Fees - Registrar (Legacy TLD)"/>
    <n v="12.78"/>
    <s v="US"/>
    <x v="2"/>
    <s v="FY2025"/>
    <x v="2"/>
  </r>
  <r>
    <s v="RAR003462"/>
    <s v="RAR"/>
    <x v="949"/>
    <s v="TurnCommerce"/>
    <s v="44503 - Transaction Fees - Registrar (Legacy TLD)"/>
    <n v="12.06"/>
    <s v="US"/>
    <x v="2"/>
    <s v="FY2025"/>
    <x v="2"/>
  </r>
  <r>
    <s v="RAR003463"/>
    <s v="RAR"/>
    <x v="950"/>
    <s v="TurnCommerce"/>
    <s v="44503 - Transaction Fees - Registrar (Legacy TLD)"/>
    <n v="0.9"/>
    <s v="US"/>
    <x v="2"/>
    <s v="FY2025"/>
    <x v="2"/>
  </r>
  <r>
    <s v="RAR003463"/>
    <s v="RAR"/>
    <x v="950"/>
    <s v="TurnCommerce"/>
    <s v="44010 - Variable Fees - Registrar"/>
    <n v="342.37"/>
    <s v="US"/>
    <x v="2"/>
    <s v="FY2025"/>
    <x v="2"/>
  </r>
  <r>
    <s v="RAR003463"/>
    <s v="RAR"/>
    <x v="950"/>
    <s v="TurnCommerce"/>
    <s v="44503 - Transaction Fees - Registrar (Legacy TLD)"/>
    <n v="8.1"/>
    <s v="US"/>
    <x v="2"/>
    <s v="FY2025"/>
    <x v="2"/>
  </r>
  <r>
    <s v="RAR003463"/>
    <s v="RAR"/>
    <x v="950"/>
    <s v="TurnCommerce"/>
    <s v="44503 - Transaction Fees - Registrar (Legacy TLD)"/>
    <n v="11.16"/>
    <s v="US"/>
    <x v="2"/>
    <s v="FY2025"/>
    <x v="2"/>
  </r>
  <r>
    <s v="RAR003464"/>
    <s v="RAR"/>
    <x v="951"/>
    <s v="TurnCommerce"/>
    <s v="44010 - Variable Fees - Registrar"/>
    <n v="342.37"/>
    <s v="US"/>
    <x v="2"/>
    <s v="FY2025"/>
    <x v="2"/>
  </r>
  <r>
    <s v="RAR003464"/>
    <s v="RAR"/>
    <x v="951"/>
    <s v="TurnCommerce"/>
    <s v="44503 - Transaction Fees - Registrar (Legacy TLD)"/>
    <n v="7.92"/>
    <s v="US"/>
    <x v="2"/>
    <s v="FY2025"/>
    <x v="2"/>
  </r>
  <r>
    <s v="RAR003464"/>
    <s v="RAR"/>
    <x v="951"/>
    <s v="TurnCommerce"/>
    <s v="44503 - Transaction Fees - Registrar (Legacy TLD)"/>
    <n v="10.26"/>
    <s v="US"/>
    <x v="2"/>
    <s v="FY2025"/>
    <x v="2"/>
  </r>
  <r>
    <s v="RAR003464"/>
    <s v="RAR"/>
    <x v="951"/>
    <s v="TurnCommerce"/>
    <s v="44503 - Transaction Fees - Registrar (Legacy TLD)"/>
    <n v="0.36"/>
    <s v="US"/>
    <x v="2"/>
    <s v="FY2025"/>
    <x v="2"/>
  </r>
  <r>
    <s v="RAR003465"/>
    <s v="RAR"/>
    <x v="952"/>
    <s v="TurnCommerce"/>
    <s v="44503 - Transaction Fees - Registrar (Legacy TLD)"/>
    <n v="0.54"/>
    <s v="US"/>
    <x v="2"/>
    <s v="FY2025"/>
    <x v="2"/>
  </r>
  <r>
    <s v="RAR003465"/>
    <s v="RAR"/>
    <x v="952"/>
    <s v="TurnCommerce"/>
    <s v="44010 - Variable Fees - Registrar"/>
    <n v="342.37"/>
    <s v="US"/>
    <x v="2"/>
    <s v="FY2025"/>
    <x v="2"/>
  </r>
  <r>
    <s v="RAR003465"/>
    <s v="RAR"/>
    <x v="952"/>
    <s v="TurnCommerce"/>
    <s v="44503 - Transaction Fees - Registrar (Legacy TLD)"/>
    <n v="9.9"/>
    <s v="US"/>
    <x v="2"/>
    <s v="FY2025"/>
    <x v="2"/>
  </r>
  <r>
    <s v="RAR003465"/>
    <s v="RAR"/>
    <x v="952"/>
    <s v="TurnCommerce"/>
    <s v="44503 - Transaction Fees - Registrar (Legacy TLD)"/>
    <n v="14.22"/>
    <s v="US"/>
    <x v="2"/>
    <s v="FY2025"/>
    <x v="2"/>
  </r>
  <r>
    <s v="RAR003297"/>
    <s v="RAR"/>
    <x v="820"/>
    <s v="TurnCommerce"/>
    <s v="44010 - Variable Fees - Registrar"/>
    <n v="342.37"/>
    <s v="US"/>
    <x v="2"/>
    <s v="FY2025"/>
    <x v="2"/>
  </r>
  <r>
    <s v="RAR003297"/>
    <s v="RAR"/>
    <x v="820"/>
    <s v="TurnCommerce"/>
    <s v="44503 - Transaction Fees - Registrar (Legacy TLD)"/>
    <n v="8.82"/>
    <s v="US"/>
    <x v="2"/>
    <s v="FY2025"/>
    <x v="2"/>
  </r>
  <r>
    <s v="RAR003297"/>
    <s v="RAR"/>
    <x v="820"/>
    <s v="TurnCommerce"/>
    <s v="44503 - Transaction Fees - Registrar (Legacy TLD)"/>
    <n v="11.52"/>
    <s v="US"/>
    <x v="2"/>
    <s v="FY2025"/>
    <x v="2"/>
  </r>
  <r>
    <s v="RAR003298"/>
    <s v="RAR"/>
    <x v="821"/>
    <s v="TurnCommerce"/>
    <s v="44010 - Variable Fees - Registrar"/>
    <n v="342.37"/>
    <s v="US"/>
    <x v="2"/>
    <s v="FY2025"/>
    <x v="2"/>
  </r>
  <r>
    <s v="RAR003298"/>
    <s v="RAR"/>
    <x v="821"/>
    <s v="TurnCommerce"/>
    <s v="44503 - Transaction Fees - Registrar (Legacy TLD)"/>
    <n v="12.42"/>
    <s v="US"/>
    <x v="2"/>
    <s v="FY2025"/>
    <x v="2"/>
  </r>
  <r>
    <s v="RAR003298"/>
    <s v="RAR"/>
    <x v="821"/>
    <s v="TurnCommerce"/>
    <s v="44503 - Transaction Fees - Registrar (Legacy TLD)"/>
    <n v="11.88"/>
    <s v="US"/>
    <x v="2"/>
    <s v="FY2025"/>
    <x v="2"/>
  </r>
  <r>
    <s v="RAR003299"/>
    <s v="RAR"/>
    <x v="822"/>
    <s v="TurnCommerce"/>
    <s v="44503 - Transaction Fees - Registrar (Legacy TLD)"/>
    <n v="9.18"/>
    <s v="US"/>
    <x v="2"/>
    <s v="FY2025"/>
    <x v="2"/>
  </r>
  <r>
    <s v="RAR003299"/>
    <s v="RAR"/>
    <x v="822"/>
    <s v="TurnCommerce"/>
    <s v="44503 - Transaction Fees - Registrar (Legacy TLD)"/>
    <n v="0.36"/>
    <s v="US"/>
    <x v="2"/>
    <s v="FY2025"/>
    <x v="2"/>
  </r>
  <r>
    <s v="RAR003299"/>
    <s v="RAR"/>
    <x v="822"/>
    <s v="TurnCommerce"/>
    <s v="44010 - Variable Fees - Registrar"/>
    <n v="342.37"/>
    <s v="US"/>
    <x v="2"/>
    <s v="FY2025"/>
    <x v="2"/>
  </r>
  <r>
    <s v="RAR003299"/>
    <s v="RAR"/>
    <x v="822"/>
    <s v="TurnCommerce"/>
    <s v="44503 - Transaction Fees - Registrar (Legacy TLD)"/>
    <n v="9.18"/>
    <s v="US"/>
    <x v="2"/>
    <s v="FY2025"/>
    <x v="2"/>
  </r>
  <r>
    <s v="RAR003300"/>
    <s v="RAR"/>
    <x v="823"/>
    <s v="TurnCommerce"/>
    <s v="44010 - Variable Fees - Registrar"/>
    <n v="342.37"/>
    <s v="US"/>
    <x v="2"/>
    <s v="FY2025"/>
    <x v="2"/>
  </r>
  <r>
    <s v="RAR003300"/>
    <s v="RAR"/>
    <x v="823"/>
    <s v="TurnCommerce"/>
    <s v="44503 - Transaction Fees - Registrar (Legacy TLD)"/>
    <n v="7.56"/>
    <s v="US"/>
    <x v="2"/>
    <s v="FY2025"/>
    <x v="2"/>
  </r>
  <r>
    <s v="RAR003300"/>
    <s v="RAR"/>
    <x v="823"/>
    <s v="TurnCommerce"/>
    <s v="44503 - Transaction Fees - Registrar (Legacy TLD)"/>
    <n v="11.7"/>
    <s v="US"/>
    <x v="2"/>
    <s v="FY2025"/>
    <x v="2"/>
  </r>
  <r>
    <s v="RAR003300"/>
    <s v="RAR"/>
    <x v="823"/>
    <s v="TurnCommerce"/>
    <s v="44503 - Transaction Fees - Registrar (Legacy TLD)"/>
    <n v="0.36"/>
    <s v="US"/>
    <x v="2"/>
    <s v="FY2025"/>
    <x v="2"/>
  </r>
  <r>
    <s v="RAR003301"/>
    <s v="RAR"/>
    <x v="824"/>
    <s v="TurnCommerce"/>
    <s v="44503 - Transaction Fees - Registrar (Legacy TLD)"/>
    <n v="0.54"/>
    <s v="US"/>
    <x v="2"/>
    <s v="FY2025"/>
    <x v="2"/>
  </r>
  <r>
    <s v="RAR003301"/>
    <s v="RAR"/>
    <x v="824"/>
    <s v="TurnCommerce"/>
    <s v="44010 - Variable Fees - Registrar"/>
    <n v="342.37"/>
    <s v="US"/>
    <x v="2"/>
    <s v="FY2025"/>
    <x v="2"/>
  </r>
  <r>
    <s v="RAR003301"/>
    <s v="RAR"/>
    <x v="824"/>
    <s v="TurnCommerce"/>
    <s v="44503 - Transaction Fees - Registrar (Legacy TLD)"/>
    <n v="7.92"/>
    <s v="US"/>
    <x v="2"/>
    <s v="FY2025"/>
    <x v="2"/>
  </r>
  <r>
    <s v="RAR003301"/>
    <s v="RAR"/>
    <x v="824"/>
    <s v="TurnCommerce"/>
    <s v="44503 - Transaction Fees - Registrar (Legacy TLD)"/>
    <n v="10.8"/>
    <s v="US"/>
    <x v="2"/>
    <s v="FY2025"/>
    <x v="2"/>
  </r>
  <r>
    <s v="RAR003301"/>
    <s v="RAR"/>
    <x v="824"/>
    <s v="TurnCommerce"/>
    <s v="44503 - Transaction Fees - Registrar (Legacy TLD)"/>
    <n v="0.36"/>
    <s v="US"/>
    <x v="2"/>
    <s v="FY2025"/>
    <x v="2"/>
  </r>
  <r>
    <s v="RAR003302"/>
    <s v="RAR"/>
    <x v="825"/>
    <s v="TurnCommerce"/>
    <s v="44010 - Variable Fees - Registrar"/>
    <n v="342.37"/>
    <s v="US"/>
    <x v="2"/>
    <s v="FY2025"/>
    <x v="2"/>
  </r>
  <r>
    <s v="RAR003302"/>
    <s v="RAR"/>
    <x v="825"/>
    <s v="TurnCommerce"/>
    <s v="44503 - Transaction Fees - Registrar (Legacy TLD)"/>
    <n v="7.2"/>
    <s v="US"/>
    <x v="2"/>
    <s v="FY2025"/>
    <x v="2"/>
  </r>
  <r>
    <s v="RAR003302"/>
    <s v="RAR"/>
    <x v="825"/>
    <s v="TurnCommerce"/>
    <s v="44503 - Transaction Fees - Registrar (Legacy TLD)"/>
    <n v="13.14"/>
    <s v="US"/>
    <x v="2"/>
    <s v="FY2025"/>
    <x v="2"/>
  </r>
  <r>
    <s v="RAR003303"/>
    <s v="RAR"/>
    <x v="826"/>
    <s v="TurnCommerce"/>
    <s v="44010 - Variable Fees - Registrar"/>
    <n v="342.37"/>
    <s v="US"/>
    <x v="2"/>
    <s v="FY2025"/>
    <x v="2"/>
  </r>
  <r>
    <s v="RAR003303"/>
    <s v="RAR"/>
    <x v="826"/>
    <s v="TurnCommerce"/>
    <s v="44503 - Transaction Fees - Registrar (Legacy TLD)"/>
    <n v="14.58"/>
    <s v="US"/>
    <x v="2"/>
    <s v="FY2025"/>
    <x v="2"/>
  </r>
  <r>
    <s v="RAR003303"/>
    <s v="RAR"/>
    <x v="826"/>
    <s v="TurnCommerce"/>
    <s v="44503 - Transaction Fees - Registrar (Legacy TLD)"/>
    <n v="10.26"/>
    <s v="US"/>
    <x v="2"/>
    <s v="FY2025"/>
    <x v="2"/>
  </r>
  <r>
    <s v="RAR003304"/>
    <s v="RAR"/>
    <x v="827"/>
    <s v="TurnCommerce"/>
    <s v="44503 - Transaction Fees - Registrar (Legacy TLD)"/>
    <n v="0.72"/>
    <s v="US"/>
    <x v="2"/>
    <s v="FY2025"/>
    <x v="2"/>
  </r>
  <r>
    <s v="RAR003304"/>
    <s v="RAR"/>
    <x v="827"/>
    <s v="TurnCommerce"/>
    <s v="44010 - Variable Fees - Registrar"/>
    <n v="342.37"/>
    <s v="US"/>
    <x v="2"/>
    <s v="FY2025"/>
    <x v="2"/>
  </r>
  <r>
    <s v="RAR003304"/>
    <s v="RAR"/>
    <x v="827"/>
    <s v="TurnCommerce"/>
    <s v="44503 - Transaction Fees - Registrar (Legacy TLD)"/>
    <n v="18.18"/>
    <s v="US"/>
    <x v="2"/>
    <s v="FY2025"/>
    <x v="2"/>
  </r>
  <r>
    <s v="RAR003304"/>
    <s v="RAR"/>
    <x v="827"/>
    <s v="TurnCommerce"/>
    <s v="44503 - Transaction Fees - Registrar (Legacy TLD)"/>
    <n v="11.88"/>
    <s v="US"/>
    <x v="2"/>
    <s v="FY2025"/>
    <x v="2"/>
  </r>
  <r>
    <s v="RAR003305"/>
    <s v="RAR"/>
    <x v="828"/>
    <s v="TurnCommerce"/>
    <s v="44503 - Transaction Fees - Registrar (Legacy TLD)"/>
    <n v="0.9"/>
    <s v="US"/>
    <x v="2"/>
    <s v="FY2025"/>
    <x v="2"/>
  </r>
  <r>
    <s v="RAR003305"/>
    <s v="RAR"/>
    <x v="828"/>
    <s v="TurnCommerce"/>
    <s v="44010 - Variable Fees - Registrar"/>
    <n v="342.37"/>
    <s v="US"/>
    <x v="2"/>
    <s v="FY2025"/>
    <x v="2"/>
  </r>
  <r>
    <s v="RAR003305"/>
    <s v="RAR"/>
    <x v="828"/>
    <s v="TurnCommerce"/>
    <s v="44503 - Transaction Fees - Registrar (Legacy TLD)"/>
    <n v="16.38"/>
    <s v="US"/>
    <x v="2"/>
    <s v="FY2025"/>
    <x v="2"/>
  </r>
  <r>
    <s v="RAR003305"/>
    <s v="RAR"/>
    <x v="828"/>
    <s v="TurnCommerce"/>
    <s v="44503 - Transaction Fees - Registrar (Legacy TLD)"/>
    <n v="13.5"/>
    <s v="US"/>
    <x v="2"/>
    <s v="FY2025"/>
    <x v="2"/>
  </r>
  <r>
    <s v="RAR003305"/>
    <s v="RAR"/>
    <x v="828"/>
    <s v="TurnCommerce"/>
    <s v="44503 - Transaction Fees - Registrar (Legacy TLD)"/>
    <n v="0.36"/>
    <s v="US"/>
    <x v="2"/>
    <s v="FY2025"/>
    <x v="2"/>
  </r>
  <r>
    <s v="RAR003306"/>
    <s v="RAR"/>
    <x v="829"/>
    <s v="TurnCommerce"/>
    <s v="44503 - Transaction Fees - Registrar (Legacy TLD)"/>
    <n v="17.46"/>
    <s v="US"/>
    <x v="2"/>
    <s v="FY2025"/>
    <x v="2"/>
  </r>
  <r>
    <s v="RAR003306"/>
    <s v="RAR"/>
    <x v="829"/>
    <s v="TurnCommerce"/>
    <s v="44503 - Transaction Fees - Registrar (Legacy TLD)"/>
    <n v="11.34"/>
    <s v="US"/>
    <x v="2"/>
    <s v="FY2025"/>
    <x v="2"/>
  </r>
  <r>
    <s v="RAR003306"/>
    <s v="RAR"/>
    <x v="829"/>
    <s v="TurnCommerce"/>
    <s v="44503 - Transaction Fees - Registrar (Legacy TLD)"/>
    <n v="0.36"/>
    <s v="US"/>
    <x v="2"/>
    <s v="FY2025"/>
    <x v="2"/>
  </r>
  <r>
    <s v="RAR003306"/>
    <s v="RAR"/>
    <x v="829"/>
    <s v="TurnCommerce"/>
    <s v="44010 - Variable Fees - Registrar"/>
    <n v="342.37"/>
    <s v="US"/>
    <x v="2"/>
    <s v="FY2025"/>
    <x v="2"/>
  </r>
  <r>
    <s v="RAR003307"/>
    <s v="RAR"/>
    <x v="766"/>
    <s v="TurnCommerce"/>
    <s v="44010 - Variable Fees - Registrar"/>
    <n v="342.37"/>
    <s v="US"/>
    <x v="2"/>
    <s v="FY2025"/>
    <x v="2"/>
  </r>
  <r>
    <s v="RAR003307"/>
    <s v="RAR"/>
    <x v="766"/>
    <s v="TurnCommerce"/>
    <s v="44503 - Transaction Fees - Registrar (Legacy TLD)"/>
    <n v="14.4"/>
    <s v="US"/>
    <x v="2"/>
    <s v="FY2025"/>
    <x v="2"/>
  </r>
  <r>
    <s v="RAR003307"/>
    <s v="RAR"/>
    <x v="766"/>
    <s v="TurnCommerce"/>
    <s v="44503 - Transaction Fees - Registrar (Legacy TLD)"/>
    <n v="10.26"/>
    <s v="US"/>
    <x v="2"/>
    <s v="FY2025"/>
    <x v="2"/>
  </r>
  <r>
    <s v="RAR003307"/>
    <s v="RAR"/>
    <x v="766"/>
    <s v="TurnCommerce"/>
    <s v="44503 - Transaction Fees - Registrar (Legacy TLD)"/>
    <n v="0.36"/>
    <s v="US"/>
    <x v="2"/>
    <s v="FY2025"/>
    <x v="2"/>
  </r>
  <r>
    <s v="RAR003308"/>
    <s v="RAR"/>
    <x v="767"/>
    <s v="TurnCommerce"/>
    <s v="44503 - Transaction Fees - Registrar (Legacy TLD)"/>
    <n v="0.72"/>
    <s v="US"/>
    <x v="2"/>
    <s v="FY2025"/>
    <x v="2"/>
  </r>
  <r>
    <s v="RAR003308"/>
    <s v="RAR"/>
    <x v="767"/>
    <s v="TurnCommerce"/>
    <s v="44010 - Variable Fees - Registrar"/>
    <n v="342.37"/>
    <s v="US"/>
    <x v="2"/>
    <s v="FY2025"/>
    <x v="2"/>
  </r>
  <r>
    <s v="RAR003308"/>
    <s v="RAR"/>
    <x v="767"/>
    <s v="TurnCommerce"/>
    <s v="44503 - Transaction Fees - Registrar (Legacy TLD)"/>
    <n v="15.3"/>
    <s v="US"/>
    <x v="2"/>
    <s v="FY2025"/>
    <x v="2"/>
  </r>
  <r>
    <s v="RAR003308"/>
    <s v="RAR"/>
    <x v="767"/>
    <s v="TurnCommerce"/>
    <s v="44503 - Transaction Fees - Registrar (Legacy TLD)"/>
    <n v="12.96"/>
    <s v="US"/>
    <x v="2"/>
    <s v="FY2025"/>
    <x v="2"/>
  </r>
  <r>
    <s v="RAR003309"/>
    <s v="RAR"/>
    <x v="768"/>
    <s v="TurnCommerce"/>
    <s v="44010 - Variable Fees - Registrar"/>
    <n v="342.37"/>
    <s v="US"/>
    <x v="2"/>
    <s v="FY2025"/>
    <x v="2"/>
  </r>
  <r>
    <s v="RAR003309"/>
    <s v="RAR"/>
    <x v="768"/>
    <s v="TurnCommerce"/>
    <s v="44503 - Transaction Fees - Registrar (Legacy TLD)"/>
    <n v="20.34"/>
    <s v="US"/>
    <x v="2"/>
    <s v="FY2025"/>
    <x v="2"/>
  </r>
  <r>
    <s v="RAR003309"/>
    <s v="RAR"/>
    <x v="768"/>
    <s v="TurnCommerce"/>
    <s v="44503 - Transaction Fees - Registrar (Legacy TLD)"/>
    <n v="12.42"/>
    <s v="US"/>
    <x v="2"/>
    <s v="FY2025"/>
    <x v="2"/>
  </r>
  <r>
    <s v="RAR003310"/>
    <s v="RAR"/>
    <x v="769"/>
    <s v="TurnCommerce"/>
    <s v="44010 - Variable Fees - Registrar"/>
    <n v="342.37"/>
    <s v="US"/>
    <x v="2"/>
    <s v="FY2025"/>
    <x v="2"/>
  </r>
  <r>
    <s v="RAR003310"/>
    <s v="RAR"/>
    <x v="769"/>
    <s v="TurnCommerce"/>
    <s v="44503 - Transaction Fees - Registrar (Legacy TLD)"/>
    <n v="16.2"/>
    <s v="US"/>
    <x v="2"/>
    <s v="FY2025"/>
    <x v="2"/>
  </r>
  <r>
    <s v="RAR003310"/>
    <s v="RAR"/>
    <x v="769"/>
    <s v="TurnCommerce"/>
    <s v="44503 - Transaction Fees - Registrar (Legacy TLD)"/>
    <n v="13.5"/>
    <s v="US"/>
    <x v="2"/>
    <s v="FY2025"/>
    <x v="2"/>
  </r>
  <r>
    <s v="RAR003311"/>
    <s v="RAR"/>
    <x v="770"/>
    <s v="TurnCommerce"/>
    <s v="44010 - Variable Fees - Registrar"/>
    <n v="342.37"/>
    <s v="US"/>
    <x v="2"/>
    <s v="FY2025"/>
    <x v="2"/>
  </r>
  <r>
    <s v="RAR003311"/>
    <s v="RAR"/>
    <x v="770"/>
    <s v="TurnCommerce"/>
    <s v="44503 - Transaction Fees - Registrar (Legacy TLD)"/>
    <n v="16.739999999999998"/>
    <s v="US"/>
    <x v="2"/>
    <s v="FY2025"/>
    <x v="2"/>
  </r>
  <r>
    <s v="RAR003311"/>
    <s v="RAR"/>
    <x v="770"/>
    <s v="TurnCommerce"/>
    <s v="44503 - Transaction Fees - Registrar (Legacy TLD)"/>
    <n v="9.9"/>
    <s v="US"/>
    <x v="2"/>
    <s v="FY2025"/>
    <x v="2"/>
  </r>
  <r>
    <s v="RAR003312"/>
    <s v="RAR"/>
    <x v="771"/>
    <s v="TurnCommerce"/>
    <s v="44010 - Variable Fees - Registrar"/>
    <n v="342.37"/>
    <s v="US"/>
    <x v="2"/>
    <s v="FY2025"/>
    <x v="2"/>
  </r>
  <r>
    <s v="RAR003312"/>
    <s v="RAR"/>
    <x v="771"/>
    <s v="TurnCommerce"/>
    <s v="44503 - Transaction Fees - Registrar (Legacy TLD)"/>
    <n v="17.64"/>
    <s v="US"/>
    <x v="2"/>
    <s v="FY2025"/>
    <x v="2"/>
  </r>
  <r>
    <s v="RAR003312"/>
    <s v="RAR"/>
    <x v="771"/>
    <s v="TurnCommerce"/>
    <s v="44503 - Transaction Fees - Registrar (Legacy TLD)"/>
    <n v="12.6"/>
    <s v="US"/>
    <x v="2"/>
    <s v="FY2025"/>
    <x v="2"/>
  </r>
  <r>
    <s v="RAR003313"/>
    <s v="RAR"/>
    <x v="772"/>
    <s v="TurnCommerce"/>
    <s v="44503 - Transaction Fees - Registrar (Legacy TLD)"/>
    <n v="16.559999999999999"/>
    <s v="US"/>
    <x v="2"/>
    <s v="FY2025"/>
    <x v="2"/>
  </r>
  <r>
    <s v="RAR003313"/>
    <s v="RAR"/>
    <x v="772"/>
    <s v="TurnCommerce"/>
    <s v="44503 - Transaction Fees - Registrar (Legacy TLD)"/>
    <n v="9.9"/>
    <s v="US"/>
    <x v="2"/>
    <s v="FY2025"/>
    <x v="2"/>
  </r>
  <r>
    <s v="RAR003313"/>
    <s v="RAR"/>
    <x v="772"/>
    <s v="TurnCommerce"/>
    <s v="44503 - Transaction Fees - Registrar (Legacy TLD)"/>
    <n v="0.36"/>
    <s v="US"/>
    <x v="2"/>
    <s v="FY2025"/>
    <x v="2"/>
  </r>
  <r>
    <s v="RAR003313"/>
    <s v="RAR"/>
    <x v="772"/>
    <s v="TurnCommerce"/>
    <s v="44010 - Variable Fees - Registrar"/>
    <n v="342.37"/>
    <s v="US"/>
    <x v="2"/>
    <s v="FY2025"/>
    <x v="2"/>
  </r>
  <r>
    <s v="RAR003314"/>
    <s v="RAR"/>
    <x v="773"/>
    <s v="TurnCommerce"/>
    <s v="44010 - Variable Fees - Registrar"/>
    <n v="342.37"/>
    <s v="US"/>
    <x v="2"/>
    <s v="FY2025"/>
    <x v="2"/>
  </r>
  <r>
    <s v="RAR003314"/>
    <s v="RAR"/>
    <x v="773"/>
    <s v="TurnCommerce"/>
    <s v="44503 - Transaction Fees - Registrar (Legacy TLD)"/>
    <n v="14.58"/>
    <s v="US"/>
    <x v="2"/>
    <s v="FY2025"/>
    <x v="2"/>
  </r>
  <r>
    <s v="RAR003314"/>
    <s v="RAR"/>
    <x v="773"/>
    <s v="TurnCommerce"/>
    <s v="44503 - Transaction Fees - Registrar (Legacy TLD)"/>
    <n v="11.7"/>
    <s v="US"/>
    <x v="2"/>
    <s v="FY2025"/>
    <x v="2"/>
  </r>
  <r>
    <s v="RAR003315"/>
    <s v="RAR"/>
    <x v="774"/>
    <s v="TurnCommerce"/>
    <s v="44010 - Variable Fees - Registrar"/>
    <n v="342.37"/>
    <s v="US"/>
    <x v="2"/>
    <s v="FY2025"/>
    <x v="2"/>
  </r>
  <r>
    <s v="RAR003315"/>
    <s v="RAR"/>
    <x v="774"/>
    <s v="TurnCommerce"/>
    <s v="44503 - Transaction Fees - Registrar (Legacy TLD)"/>
    <n v="19.440000000000001"/>
    <s v="US"/>
    <x v="2"/>
    <s v="FY2025"/>
    <x v="2"/>
  </r>
  <r>
    <s v="RAR003315"/>
    <s v="RAR"/>
    <x v="774"/>
    <s v="TurnCommerce"/>
    <s v="44503 - Transaction Fees - Registrar (Legacy TLD)"/>
    <n v="12.96"/>
    <s v="US"/>
    <x v="2"/>
    <s v="FY2025"/>
    <x v="2"/>
  </r>
  <r>
    <s v="RAR003316"/>
    <s v="RAR"/>
    <x v="775"/>
    <s v="TurnCommerce"/>
    <s v="44010 - Variable Fees - Registrar"/>
    <n v="342.37"/>
    <s v="US"/>
    <x v="2"/>
    <s v="FY2025"/>
    <x v="2"/>
  </r>
  <r>
    <s v="RAR003316"/>
    <s v="RAR"/>
    <x v="775"/>
    <s v="TurnCommerce"/>
    <s v="44503 - Transaction Fees - Registrar (Legacy TLD)"/>
    <n v="16.38"/>
    <s v="US"/>
    <x v="2"/>
    <s v="FY2025"/>
    <x v="2"/>
  </r>
  <r>
    <s v="RAR003316"/>
    <s v="RAR"/>
    <x v="775"/>
    <s v="TurnCommerce"/>
    <s v="44503 - Transaction Fees - Registrar (Legacy TLD)"/>
    <n v="11.34"/>
    <s v="US"/>
    <x v="2"/>
    <s v="FY2025"/>
    <x v="2"/>
  </r>
  <r>
    <s v="RAR003317"/>
    <s v="RAR"/>
    <x v="776"/>
    <s v="TurnCommerce"/>
    <s v="44010 - Variable Fees - Registrar"/>
    <n v="342.37"/>
    <s v="US"/>
    <x v="2"/>
    <s v="FY2025"/>
    <x v="2"/>
  </r>
  <r>
    <s v="RAR003317"/>
    <s v="RAR"/>
    <x v="776"/>
    <s v="TurnCommerce"/>
    <s v="44503 - Transaction Fees - Registrar (Legacy TLD)"/>
    <n v="16.739999999999998"/>
    <s v="US"/>
    <x v="2"/>
    <s v="FY2025"/>
    <x v="2"/>
  </r>
  <r>
    <s v="RAR003317"/>
    <s v="RAR"/>
    <x v="776"/>
    <s v="TurnCommerce"/>
    <s v="44503 - Transaction Fees - Registrar (Legacy TLD)"/>
    <n v="12.06"/>
    <s v="US"/>
    <x v="2"/>
    <s v="FY2025"/>
    <x v="2"/>
  </r>
  <r>
    <s v="RAR003318"/>
    <s v="RAR"/>
    <x v="777"/>
    <s v="TurnCommerce"/>
    <s v="44010 - Variable Fees - Registrar"/>
    <n v="342.37"/>
    <s v="US"/>
    <x v="2"/>
    <s v="FY2025"/>
    <x v="2"/>
  </r>
  <r>
    <s v="RAR003318"/>
    <s v="RAR"/>
    <x v="777"/>
    <s v="TurnCommerce"/>
    <s v="44503 - Transaction Fees - Registrar (Legacy TLD)"/>
    <n v="6.84"/>
    <s v="US"/>
    <x v="2"/>
    <s v="FY2025"/>
    <x v="2"/>
  </r>
  <r>
    <s v="RAR003318"/>
    <s v="RAR"/>
    <x v="777"/>
    <s v="TurnCommerce"/>
    <s v="44503 - Transaction Fees - Registrar (Legacy TLD)"/>
    <n v="12.96"/>
    <s v="US"/>
    <x v="2"/>
    <s v="FY2025"/>
    <x v="2"/>
  </r>
  <r>
    <s v="RAR003319"/>
    <s v="RAR"/>
    <x v="778"/>
    <s v="TurnCommerce"/>
    <s v="44503 - Transaction Fees - Registrar (Legacy TLD)"/>
    <n v="0.9"/>
    <s v="US"/>
    <x v="2"/>
    <s v="FY2025"/>
    <x v="2"/>
  </r>
  <r>
    <s v="RAR003319"/>
    <s v="RAR"/>
    <x v="778"/>
    <s v="TurnCommerce"/>
    <s v="44010 - Variable Fees - Registrar"/>
    <n v="342.37"/>
    <s v="US"/>
    <x v="2"/>
    <s v="FY2025"/>
    <x v="2"/>
  </r>
  <r>
    <s v="RAR003319"/>
    <s v="RAR"/>
    <x v="778"/>
    <s v="TurnCommerce"/>
    <s v="44503 - Transaction Fees - Registrar (Legacy TLD)"/>
    <n v="6.48"/>
    <s v="US"/>
    <x v="2"/>
    <s v="FY2025"/>
    <x v="2"/>
  </r>
  <r>
    <s v="RAR003319"/>
    <s v="RAR"/>
    <x v="778"/>
    <s v="TurnCommerce"/>
    <s v="44503 - Transaction Fees - Registrar (Legacy TLD)"/>
    <n v="9.36"/>
    <s v="US"/>
    <x v="2"/>
    <s v="FY2025"/>
    <x v="2"/>
  </r>
  <r>
    <s v="RAR003320"/>
    <s v="RAR"/>
    <x v="779"/>
    <s v="TurnCommerce"/>
    <s v="44503 - Transaction Fees - Registrar (Legacy TLD)"/>
    <n v="9.5399999999999991"/>
    <s v="US"/>
    <x v="2"/>
    <s v="FY2025"/>
    <x v="2"/>
  </r>
  <r>
    <s v="RAR003320"/>
    <s v="RAR"/>
    <x v="779"/>
    <s v="TurnCommerce"/>
    <s v="44010 - Variable Fees - Registrar"/>
    <n v="342.37"/>
    <s v="US"/>
    <x v="2"/>
    <s v="FY2025"/>
    <x v="2"/>
  </r>
  <r>
    <s v="RAR003320"/>
    <s v="RAR"/>
    <x v="779"/>
    <s v="TurnCommerce"/>
    <s v="44503 - Transaction Fees - Registrar (Legacy TLD)"/>
    <n v="9.5399999999999991"/>
    <s v="US"/>
    <x v="2"/>
    <s v="FY2025"/>
    <x v="2"/>
  </r>
  <r>
    <s v="RAR003321"/>
    <s v="RAR"/>
    <x v="780"/>
    <s v="TurnCommerce"/>
    <s v="44010 - Variable Fees - Registrar"/>
    <n v="342.37"/>
    <s v="US"/>
    <x v="2"/>
    <s v="FY2025"/>
    <x v="2"/>
  </r>
  <r>
    <s v="RAR003321"/>
    <s v="RAR"/>
    <x v="780"/>
    <s v="TurnCommerce"/>
    <s v="44503 - Transaction Fees - Registrar (Legacy TLD)"/>
    <n v="10.26"/>
    <s v="US"/>
    <x v="2"/>
    <s v="FY2025"/>
    <x v="2"/>
  </r>
  <r>
    <s v="RAR003321"/>
    <s v="RAR"/>
    <x v="780"/>
    <s v="TurnCommerce"/>
    <s v="44503 - Transaction Fees - Registrar (Legacy TLD)"/>
    <n v="12.06"/>
    <s v="US"/>
    <x v="2"/>
    <s v="FY2025"/>
    <x v="2"/>
  </r>
  <r>
    <s v="RAR003322"/>
    <s v="RAR"/>
    <x v="781"/>
    <s v="TurnCommerce"/>
    <s v="44010 - Variable Fees - Registrar"/>
    <n v="342.37"/>
    <s v="US"/>
    <x v="2"/>
    <s v="FY2025"/>
    <x v="2"/>
  </r>
  <r>
    <s v="RAR003322"/>
    <s v="RAR"/>
    <x v="781"/>
    <s v="TurnCommerce"/>
    <s v="44503 - Transaction Fees - Registrar (Legacy TLD)"/>
    <n v="9"/>
    <s v="US"/>
    <x v="2"/>
    <s v="FY2025"/>
    <x v="2"/>
  </r>
  <r>
    <s v="RAR003322"/>
    <s v="RAR"/>
    <x v="781"/>
    <s v="TurnCommerce"/>
    <s v="44503 - Transaction Fees - Registrar (Legacy TLD)"/>
    <n v="11.88"/>
    <s v="US"/>
    <x v="2"/>
    <s v="FY2025"/>
    <x v="2"/>
  </r>
  <r>
    <s v="RAR003322"/>
    <s v="RAR"/>
    <x v="781"/>
    <s v="TurnCommerce"/>
    <s v="44503 - Transaction Fees - Registrar (Legacy TLD)"/>
    <n v="0.36"/>
    <s v="US"/>
    <x v="2"/>
    <s v="FY2025"/>
    <x v="2"/>
  </r>
  <r>
    <s v="RAR003466"/>
    <s v="RAR"/>
    <x v="953"/>
    <s v="TurnCommerce"/>
    <s v="44010 - Variable Fees - Registrar"/>
    <n v="342.37"/>
    <s v="US"/>
    <x v="2"/>
    <s v="FY2025"/>
    <x v="2"/>
  </r>
  <r>
    <s v="RAR003466"/>
    <s v="RAR"/>
    <x v="953"/>
    <s v="TurnCommerce"/>
    <s v="44503 - Transaction Fees - Registrar (Legacy TLD)"/>
    <n v="7.38"/>
    <s v="US"/>
    <x v="2"/>
    <s v="FY2025"/>
    <x v="2"/>
  </r>
  <r>
    <s v="RAR003466"/>
    <s v="RAR"/>
    <x v="953"/>
    <s v="TurnCommerce"/>
    <s v="44503 - Transaction Fees - Registrar (Legacy TLD)"/>
    <n v="13.14"/>
    <s v="US"/>
    <x v="2"/>
    <s v="FY2025"/>
    <x v="2"/>
  </r>
  <r>
    <s v="RAR003323"/>
    <s v="RAR"/>
    <x v="782"/>
    <s v="TurnCommerce"/>
    <s v="44010 - Variable Fees - Registrar"/>
    <n v="342.37"/>
    <s v="US"/>
    <x v="2"/>
    <s v="FY2025"/>
    <x v="2"/>
  </r>
  <r>
    <s v="RAR003323"/>
    <s v="RAR"/>
    <x v="782"/>
    <s v="TurnCommerce"/>
    <s v="44503 - Transaction Fees - Registrar (Legacy TLD)"/>
    <n v="10.62"/>
    <s v="US"/>
    <x v="2"/>
    <s v="FY2025"/>
    <x v="2"/>
  </r>
  <r>
    <s v="RAR003323"/>
    <s v="RAR"/>
    <x v="782"/>
    <s v="TurnCommerce"/>
    <s v="44503 - Transaction Fees - Registrar (Legacy TLD)"/>
    <n v="9.5399999999999991"/>
    <s v="US"/>
    <x v="2"/>
    <s v="FY2025"/>
    <x v="2"/>
  </r>
  <r>
    <s v="RAR003323"/>
    <s v="RAR"/>
    <x v="782"/>
    <s v="TurnCommerce"/>
    <s v="44503 - Transaction Fees - Registrar (Legacy TLD)"/>
    <n v="0.36"/>
    <s v="US"/>
    <x v="2"/>
    <s v="FY2025"/>
    <x v="2"/>
  </r>
  <r>
    <s v="RAR003324"/>
    <s v="RAR"/>
    <x v="783"/>
    <s v="TurnCommerce"/>
    <s v="44010 - Variable Fees - Registrar"/>
    <n v="342.37"/>
    <s v="US"/>
    <x v="2"/>
    <s v="FY2025"/>
    <x v="2"/>
  </r>
  <r>
    <s v="RAR003324"/>
    <s v="RAR"/>
    <x v="783"/>
    <s v="TurnCommerce"/>
    <s v="44503 - Transaction Fees - Registrar (Legacy TLD)"/>
    <n v="1.44"/>
    <s v="US"/>
    <x v="2"/>
    <s v="FY2025"/>
    <x v="2"/>
  </r>
  <r>
    <s v="RAR003324"/>
    <s v="RAR"/>
    <x v="783"/>
    <s v="TurnCommerce"/>
    <s v="44503 - Transaction Fees - Registrar (Legacy TLD)"/>
    <n v="5.94"/>
    <s v="US"/>
    <x v="2"/>
    <s v="FY2025"/>
    <x v="2"/>
  </r>
  <r>
    <s v="RAR003324"/>
    <s v="RAR"/>
    <x v="783"/>
    <s v="TurnCommerce"/>
    <s v="44503 - Transaction Fees - Registrar (Legacy TLD)"/>
    <n v="13.68"/>
    <s v="US"/>
    <x v="2"/>
    <s v="FY2025"/>
    <x v="2"/>
  </r>
  <r>
    <s v="RAR003325"/>
    <s v="RAR"/>
    <x v="784"/>
    <s v="TurnCommerce"/>
    <s v="44503 - Transaction Fees - Registrar (Legacy TLD)"/>
    <n v="0.54"/>
    <s v="US"/>
    <x v="2"/>
    <s v="FY2025"/>
    <x v="2"/>
  </r>
  <r>
    <s v="RAR003325"/>
    <s v="RAR"/>
    <x v="784"/>
    <s v="TurnCommerce"/>
    <s v="44010 - Variable Fees - Registrar"/>
    <n v="342.37"/>
    <s v="US"/>
    <x v="2"/>
    <s v="FY2025"/>
    <x v="2"/>
  </r>
  <r>
    <s v="RAR003325"/>
    <s v="RAR"/>
    <x v="784"/>
    <s v="TurnCommerce"/>
    <s v="44503 - Transaction Fees - Registrar (Legacy TLD)"/>
    <n v="9.18"/>
    <s v="US"/>
    <x v="2"/>
    <s v="FY2025"/>
    <x v="2"/>
  </r>
  <r>
    <s v="RAR003325"/>
    <s v="RAR"/>
    <x v="784"/>
    <s v="TurnCommerce"/>
    <s v="44503 - Transaction Fees - Registrar (Legacy TLD)"/>
    <n v="10.62"/>
    <s v="US"/>
    <x v="2"/>
    <s v="FY2025"/>
    <x v="2"/>
  </r>
  <r>
    <s v="RAR003326"/>
    <s v="RAR"/>
    <x v="785"/>
    <s v="TurnCommerce"/>
    <s v="44503 - Transaction Fees - Registrar (Legacy TLD)"/>
    <n v="0.9"/>
    <s v="US"/>
    <x v="2"/>
    <s v="FY2025"/>
    <x v="2"/>
  </r>
  <r>
    <s v="RAR003326"/>
    <s v="RAR"/>
    <x v="785"/>
    <s v="TurnCommerce"/>
    <s v="44010 - Variable Fees - Registrar"/>
    <n v="342.37"/>
    <s v="US"/>
    <x v="2"/>
    <s v="FY2025"/>
    <x v="2"/>
  </r>
  <r>
    <s v="RAR003326"/>
    <s v="RAR"/>
    <x v="785"/>
    <s v="TurnCommerce"/>
    <s v="44503 - Transaction Fees - Registrar (Legacy TLD)"/>
    <n v="9.5399999999999991"/>
    <s v="US"/>
    <x v="2"/>
    <s v="FY2025"/>
    <x v="2"/>
  </r>
  <r>
    <s v="RAR003326"/>
    <s v="RAR"/>
    <x v="785"/>
    <s v="TurnCommerce"/>
    <s v="44503 - Transaction Fees - Registrar (Legacy TLD)"/>
    <n v="11.16"/>
    <s v="US"/>
    <x v="2"/>
    <s v="FY2025"/>
    <x v="2"/>
  </r>
  <r>
    <s v="RAR003327"/>
    <s v="RAR"/>
    <x v="786"/>
    <s v="TurnCommerce"/>
    <s v="44010 - Variable Fees - Registrar"/>
    <n v="342.37"/>
    <s v="US"/>
    <x v="2"/>
    <s v="FY2025"/>
    <x v="2"/>
  </r>
  <r>
    <s v="RAR003327"/>
    <s v="RAR"/>
    <x v="786"/>
    <s v="TurnCommerce"/>
    <s v="44503 - Transaction Fees - Registrar (Legacy TLD)"/>
    <n v="8.82"/>
    <s v="US"/>
    <x v="2"/>
    <s v="FY2025"/>
    <x v="2"/>
  </r>
  <r>
    <s v="RAR003327"/>
    <s v="RAR"/>
    <x v="786"/>
    <s v="TurnCommerce"/>
    <s v="44503 - Transaction Fees - Registrar (Legacy TLD)"/>
    <n v="12.24"/>
    <s v="US"/>
    <x v="2"/>
    <s v="FY2025"/>
    <x v="2"/>
  </r>
  <r>
    <s v="RAR003328"/>
    <s v="RAR"/>
    <x v="787"/>
    <s v="TurnCommerce"/>
    <s v="44010 - Variable Fees - Registrar"/>
    <n v="342.37"/>
    <s v="US"/>
    <x v="2"/>
    <s v="FY2025"/>
    <x v="2"/>
  </r>
  <r>
    <s v="RAR003328"/>
    <s v="RAR"/>
    <x v="787"/>
    <s v="TurnCommerce"/>
    <s v="44503 - Transaction Fees - Registrar (Legacy TLD)"/>
    <n v="7.2"/>
    <s v="US"/>
    <x v="2"/>
    <s v="FY2025"/>
    <x v="2"/>
  </r>
  <r>
    <s v="RAR003328"/>
    <s v="RAR"/>
    <x v="787"/>
    <s v="TurnCommerce"/>
    <s v="44503 - Transaction Fees - Registrar (Legacy TLD)"/>
    <n v="10.44"/>
    <s v="US"/>
    <x v="2"/>
    <s v="FY2025"/>
    <x v="2"/>
  </r>
  <r>
    <s v="RAR003329"/>
    <s v="RAR"/>
    <x v="788"/>
    <s v="TurnCommerce"/>
    <s v="44010 - Variable Fees - Registrar"/>
    <n v="342.37"/>
    <s v="US"/>
    <x v="2"/>
    <s v="FY2025"/>
    <x v="2"/>
  </r>
  <r>
    <s v="RAR003329"/>
    <s v="RAR"/>
    <x v="788"/>
    <s v="TurnCommerce"/>
    <s v="44503 - Transaction Fees - Registrar (Legacy TLD)"/>
    <n v="7.92"/>
    <s v="US"/>
    <x v="2"/>
    <s v="FY2025"/>
    <x v="2"/>
  </r>
  <r>
    <s v="RAR003329"/>
    <s v="RAR"/>
    <x v="788"/>
    <s v="TurnCommerce"/>
    <s v="44503 - Transaction Fees - Registrar (Legacy TLD)"/>
    <n v="10.26"/>
    <s v="US"/>
    <x v="2"/>
    <s v="FY2025"/>
    <x v="2"/>
  </r>
  <r>
    <s v="RAR003329"/>
    <s v="RAR"/>
    <x v="788"/>
    <s v="TurnCommerce"/>
    <s v="44503 - Transaction Fees - Registrar (Legacy TLD)"/>
    <n v="0.36"/>
    <s v="US"/>
    <x v="2"/>
    <s v="FY2025"/>
    <x v="2"/>
  </r>
  <r>
    <s v="RAR003330"/>
    <s v="RAR"/>
    <x v="789"/>
    <s v="TurnCommerce"/>
    <s v="44010 - Variable Fees - Registrar"/>
    <n v="342.37"/>
    <s v="US"/>
    <x v="2"/>
    <s v="FY2025"/>
    <x v="2"/>
  </r>
  <r>
    <s v="RAR003330"/>
    <s v="RAR"/>
    <x v="789"/>
    <s v="TurnCommerce"/>
    <s v="44503 - Transaction Fees - Registrar (Legacy TLD)"/>
    <n v="9.7200000000000006"/>
    <s v="US"/>
    <x v="2"/>
    <s v="FY2025"/>
    <x v="2"/>
  </r>
  <r>
    <s v="RAR003330"/>
    <s v="RAR"/>
    <x v="789"/>
    <s v="TurnCommerce"/>
    <s v="44503 - Transaction Fees - Registrar (Legacy TLD)"/>
    <n v="14.04"/>
    <s v="US"/>
    <x v="2"/>
    <s v="FY2025"/>
    <x v="2"/>
  </r>
  <r>
    <s v="RAR003331"/>
    <s v="RAR"/>
    <x v="790"/>
    <s v="TurnCommerce"/>
    <s v="44010 - Variable Fees - Registrar"/>
    <n v="342.37"/>
    <s v="US"/>
    <x v="2"/>
    <s v="FY2025"/>
    <x v="2"/>
  </r>
  <r>
    <s v="RAR003331"/>
    <s v="RAR"/>
    <x v="790"/>
    <s v="TurnCommerce"/>
    <s v="44503 - Transaction Fees - Registrar (Legacy TLD)"/>
    <n v="9.5399999999999991"/>
    <s v="US"/>
    <x v="2"/>
    <s v="FY2025"/>
    <x v="2"/>
  </r>
  <r>
    <s v="RAR003331"/>
    <s v="RAR"/>
    <x v="790"/>
    <s v="TurnCommerce"/>
    <s v="44503 - Transaction Fees - Registrar (Legacy TLD)"/>
    <n v="10.08"/>
    <s v="US"/>
    <x v="2"/>
    <s v="FY2025"/>
    <x v="2"/>
  </r>
  <r>
    <s v="RAR003332"/>
    <s v="RAR"/>
    <x v="791"/>
    <s v="TurnCommerce"/>
    <s v="44010 - Variable Fees - Registrar"/>
    <n v="342.37"/>
    <s v="US"/>
    <x v="2"/>
    <s v="FY2025"/>
    <x v="2"/>
  </r>
  <r>
    <s v="RAR003332"/>
    <s v="RAR"/>
    <x v="791"/>
    <s v="TurnCommerce"/>
    <s v="44503 - Transaction Fees - Registrar (Legacy TLD)"/>
    <n v="6.12"/>
    <s v="US"/>
    <x v="2"/>
    <s v="FY2025"/>
    <x v="2"/>
  </r>
  <r>
    <s v="RAR003332"/>
    <s v="RAR"/>
    <x v="791"/>
    <s v="TurnCommerce"/>
    <s v="44503 - Transaction Fees - Registrar (Legacy TLD)"/>
    <n v="9.7200000000000006"/>
    <s v="US"/>
    <x v="2"/>
    <s v="FY2025"/>
    <x v="2"/>
  </r>
  <r>
    <s v="RAR003333"/>
    <s v="RAR"/>
    <x v="792"/>
    <s v="TurnCommerce"/>
    <s v="44010 - Variable Fees - Registrar"/>
    <n v="342.37"/>
    <s v="US"/>
    <x v="2"/>
    <s v="FY2025"/>
    <x v="2"/>
  </r>
  <r>
    <s v="RAR003333"/>
    <s v="RAR"/>
    <x v="792"/>
    <s v="TurnCommerce"/>
    <s v="44503 - Transaction Fees - Registrar (Legacy TLD)"/>
    <n v="9.9"/>
    <s v="US"/>
    <x v="2"/>
    <s v="FY2025"/>
    <x v="2"/>
  </r>
  <r>
    <s v="RAR003333"/>
    <s v="RAR"/>
    <x v="792"/>
    <s v="TurnCommerce"/>
    <s v="44503 - Transaction Fees - Registrar (Legacy TLD)"/>
    <n v="11.16"/>
    <s v="US"/>
    <x v="2"/>
    <s v="FY2025"/>
    <x v="2"/>
  </r>
  <r>
    <s v="RAR003334"/>
    <s v="RAR"/>
    <x v="793"/>
    <s v="TurnCommerce"/>
    <s v="44503 - Transaction Fees - Registrar (Legacy TLD)"/>
    <n v="12.42"/>
    <s v="US"/>
    <x v="2"/>
    <s v="FY2025"/>
    <x v="2"/>
  </r>
  <r>
    <s v="RAR003334"/>
    <s v="RAR"/>
    <x v="793"/>
    <s v="TurnCommerce"/>
    <s v="44010 - Variable Fees - Registrar"/>
    <n v="342.37"/>
    <s v="US"/>
    <x v="2"/>
    <s v="FY2025"/>
    <x v="2"/>
  </r>
  <r>
    <s v="RAR003334"/>
    <s v="RAR"/>
    <x v="793"/>
    <s v="TurnCommerce"/>
    <s v="44503 - Transaction Fees - Registrar (Legacy TLD)"/>
    <n v="10.8"/>
    <s v="US"/>
    <x v="2"/>
    <s v="FY2025"/>
    <x v="2"/>
  </r>
  <r>
    <s v="RAR003335"/>
    <s v="RAR"/>
    <x v="794"/>
    <s v="TurnCommerce"/>
    <s v="44503 - Transaction Fees - Registrar (Legacy TLD)"/>
    <n v="0.9"/>
    <s v="US"/>
    <x v="2"/>
    <s v="FY2025"/>
    <x v="2"/>
  </r>
  <r>
    <s v="RAR003335"/>
    <s v="RAR"/>
    <x v="794"/>
    <s v="TurnCommerce"/>
    <s v="44010 - Variable Fees - Registrar"/>
    <n v="342.37"/>
    <s v="US"/>
    <x v="2"/>
    <s v="FY2025"/>
    <x v="2"/>
  </r>
  <r>
    <s v="RAR003335"/>
    <s v="RAR"/>
    <x v="794"/>
    <s v="TurnCommerce"/>
    <s v="44503 - Transaction Fees - Registrar (Legacy TLD)"/>
    <n v="1.62"/>
    <s v="US"/>
    <x v="2"/>
    <s v="FY2025"/>
    <x v="2"/>
  </r>
  <r>
    <s v="RAR003335"/>
    <s v="RAR"/>
    <x v="794"/>
    <s v="TurnCommerce"/>
    <s v="44503 - Transaction Fees - Registrar (Legacy TLD)"/>
    <n v="8.82"/>
    <s v="US"/>
    <x v="2"/>
    <s v="FY2025"/>
    <x v="2"/>
  </r>
  <r>
    <s v="RAR003335"/>
    <s v="RAR"/>
    <x v="794"/>
    <s v="TurnCommerce"/>
    <s v="44503 - Transaction Fees - Registrar (Legacy TLD)"/>
    <n v="11.7"/>
    <s v="US"/>
    <x v="2"/>
    <s v="FY2025"/>
    <x v="2"/>
  </r>
  <r>
    <s v="RAR003467"/>
    <s v="RAR"/>
    <x v="954"/>
    <s v="TurnCommerce"/>
    <s v="44010 - Variable Fees - Registrar"/>
    <n v="342.37"/>
    <s v="US"/>
    <x v="2"/>
    <s v="FY2025"/>
    <x v="2"/>
  </r>
  <r>
    <s v="RAR003467"/>
    <s v="RAR"/>
    <x v="954"/>
    <s v="TurnCommerce"/>
    <s v="44503 - Transaction Fees - Registrar (Legacy TLD)"/>
    <n v="7.2"/>
    <s v="US"/>
    <x v="2"/>
    <s v="FY2025"/>
    <x v="2"/>
  </r>
  <r>
    <s v="RAR003467"/>
    <s v="RAR"/>
    <x v="954"/>
    <s v="TurnCommerce"/>
    <s v="44503 - Transaction Fees - Registrar (Legacy TLD)"/>
    <n v="12.6"/>
    <s v="US"/>
    <x v="2"/>
    <s v="FY2025"/>
    <x v="2"/>
  </r>
  <r>
    <s v="RAR003468"/>
    <s v="RAR"/>
    <x v="955"/>
    <s v="TurnCommerce"/>
    <s v="44503 - Transaction Fees - Registrar (Legacy TLD)"/>
    <n v="0.54"/>
    <s v="US"/>
    <x v="2"/>
    <s v="FY2025"/>
    <x v="2"/>
  </r>
  <r>
    <s v="RAR003468"/>
    <s v="RAR"/>
    <x v="955"/>
    <s v="TurnCommerce"/>
    <s v="44010 - Variable Fees - Registrar"/>
    <n v="342.37"/>
    <s v="US"/>
    <x v="2"/>
    <s v="FY2025"/>
    <x v="2"/>
  </r>
  <r>
    <s v="RAR003468"/>
    <s v="RAR"/>
    <x v="955"/>
    <s v="TurnCommerce"/>
    <s v="44503 - Transaction Fees - Registrar (Legacy TLD)"/>
    <n v="1.44"/>
    <s v="US"/>
    <x v="2"/>
    <s v="FY2025"/>
    <x v="2"/>
  </r>
  <r>
    <s v="RAR003468"/>
    <s v="RAR"/>
    <x v="955"/>
    <s v="TurnCommerce"/>
    <s v="44503 - Transaction Fees - Registrar (Legacy TLD)"/>
    <n v="10.62"/>
    <s v="US"/>
    <x v="2"/>
    <s v="FY2025"/>
    <x v="2"/>
  </r>
  <r>
    <s v="RAR003468"/>
    <s v="RAR"/>
    <x v="955"/>
    <s v="TurnCommerce"/>
    <s v="44503 - Transaction Fees - Registrar (Legacy TLD)"/>
    <n v="12.42"/>
    <s v="US"/>
    <x v="2"/>
    <s v="FY2025"/>
    <x v="2"/>
  </r>
  <r>
    <s v="RAR003469"/>
    <s v="RAR"/>
    <x v="956"/>
    <s v="TurnCommerce"/>
    <s v="44010 - Variable Fees - Registrar"/>
    <n v="342.37"/>
    <s v="US"/>
    <x v="2"/>
    <s v="FY2025"/>
    <x v="2"/>
  </r>
  <r>
    <s v="RAR003469"/>
    <s v="RAR"/>
    <x v="956"/>
    <s v="TurnCommerce"/>
    <s v="44503 - Transaction Fees - Registrar (Legacy TLD)"/>
    <n v="7.92"/>
    <s v="US"/>
    <x v="2"/>
    <s v="FY2025"/>
    <x v="2"/>
  </r>
  <r>
    <s v="RAR003469"/>
    <s v="RAR"/>
    <x v="956"/>
    <s v="TurnCommerce"/>
    <s v="44503 - Transaction Fees - Registrar (Legacy TLD)"/>
    <n v="9.18"/>
    <s v="US"/>
    <x v="2"/>
    <s v="FY2025"/>
    <x v="2"/>
  </r>
  <r>
    <s v="RAR003470"/>
    <s v="RAR"/>
    <x v="957"/>
    <s v="TurnCommerce"/>
    <s v="44503 - Transaction Fees - Registrar (Legacy TLD)"/>
    <n v="0.54"/>
    <s v="US"/>
    <x v="2"/>
    <s v="FY2025"/>
    <x v="2"/>
  </r>
  <r>
    <s v="RAR003470"/>
    <s v="RAR"/>
    <x v="957"/>
    <s v="TurnCommerce"/>
    <s v="44010 - Variable Fees - Registrar"/>
    <n v="342.37"/>
    <s v="US"/>
    <x v="2"/>
    <s v="FY2025"/>
    <x v="2"/>
  </r>
  <r>
    <s v="RAR003470"/>
    <s v="RAR"/>
    <x v="957"/>
    <s v="TurnCommerce"/>
    <s v="44503 - Transaction Fees - Registrar (Legacy TLD)"/>
    <n v="8.1"/>
    <s v="US"/>
    <x v="2"/>
    <s v="FY2025"/>
    <x v="2"/>
  </r>
  <r>
    <s v="RAR003470"/>
    <s v="RAR"/>
    <x v="957"/>
    <s v="TurnCommerce"/>
    <s v="44503 - Transaction Fees - Registrar (Legacy TLD)"/>
    <n v="13.14"/>
    <s v="US"/>
    <x v="2"/>
    <s v="FY2025"/>
    <x v="2"/>
  </r>
  <r>
    <s v="RAR003471"/>
    <s v="RAR"/>
    <x v="958"/>
    <s v="TurnCommerce"/>
    <s v="44010 - Variable Fees - Registrar"/>
    <n v="342.37"/>
    <s v="US"/>
    <x v="2"/>
    <s v="FY2025"/>
    <x v="2"/>
  </r>
  <r>
    <s v="RAR003471"/>
    <s v="RAR"/>
    <x v="958"/>
    <s v="TurnCommerce"/>
    <s v="44503 - Transaction Fees - Registrar (Legacy TLD)"/>
    <n v="7.38"/>
    <s v="US"/>
    <x v="2"/>
    <s v="FY2025"/>
    <x v="2"/>
  </r>
  <r>
    <s v="RAR003471"/>
    <s v="RAR"/>
    <x v="958"/>
    <s v="TurnCommerce"/>
    <s v="44503 - Transaction Fees - Registrar (Legacy TLD)"/>
    <n v="10.8"/>
    <s v="US"/>
    <x v="2"/>
    <s v="FY2025"/>
    <x v="2"/>
  </r>
  <r>
    <s v="RAR003472"/>
    <s v="RAR"/>
    <x v="959"/>
    <s v="TurnCommerce"/>
    <s v="44503 - Transaction Fees - Registrar (Legacy TLD)"/>
    <n v="0.54"/>
    <s v="US"/>
    <x v="2"/>
    <s v="FY2025"/>
    <x v="2"/>
  </r>
  <r>
    <s v="RAR003472"/>
    <s v="RAR"/>
    <x v="959"/>
    <s v="TurnCommerce"/>
    <s v="44010 - Variable Fees - Registrar"/>
    <n v="342.37"/>
    <s v="US"/>
    <x v="2"/>
    <s v="FY2025"/>
    <x v="2"/>
  </r>
  <r>
    <s v="RAR003472"/>
    <s v="RAR"/>
    <x v="959"/>
    <s v="TurnCommerce"/>
    <s v="44503 - Transaction Fees - Registrar (Legacy TLD)"/>
    <n v="8.1"/>
    <s v="US"/>
    <x v="2"/>
    <s v="FY2025"/>
    <x v="2"/>
  </r>
  <r>
    <s v="RAR003472"/>
    <s v="RAR"/>
    <x v="959"/>
    <s v="TurnCommerce"/>
    <s v="44503 - Transaction Fees - Registrar (Legacy TLD)"/>
    <n v="9.7200000000000006"/>
    <s v="US"/>
    <x v="2"/>
    <s v="FY2025"/>
    <x v="2"/>
  </r>
  <r>
    <s v="RAR003472"/>
    <s v="RAR"/>
    <x v="959"/>
    <s v="TurnCommerce"/>
    <s v="44503 - Transaction Fees - Registrar (Legacy TLD)"/>
    <n v="0.36"/>
    <s v="US"/>
    <x v="2"/>
    <s v="FY2025"/>
    <x v="2"/>
  </r>
  <r>
    <s v="RAR003473"/>
    <s v="RAR"/>
    <x v="960"/>
    <s v="TurnCommerce"/>
    <s v="44503 - Transaction Fees - Registrar (Legacy TLD)"/>
    <n v="9.9"/>
    <s v="US"/>
    <x v="2"/>
    <s v="FY2025"/>
    <x v="2"/>
  </r>
  <r>
    <s v="RAR003473"/>
    <s v="RAR"/>
    <x v="960"/>
    <s v="TurnCommerce"/>
    <s v="44010 - Variable Fees - Registrar"/>
    <n v="342.37"/>
    <s v="US"/>
    <x v="2"/>
    <s v="FY2025"/>
    <x v="2"/>
  </r>
  <r>
    <s v="RAR003473"/>
    <s v="RAR"/>
    <x v="960"/>
    <s v="TurnCommerce"/>
    <s v="44503 - Transaction Fees - Registrar (Legacy TLD)"/>
    <n v="7.56"/>
    <s v="US"/>
    <x v="2"/>
    <s v="FY2025"/>
    <x v="2"/>
  </r>
  <r>
    <s v="RAR003474"/>
    <s v="RAR"/>
    <x v="961"/>
    <s v="TurnCommerce"/>
    <s v="44010 - Variable Fees - Registrar"/>
    <n v="342.37"/>
    <s v="US"/>
    <x v="2"/>
    <s v="FY2025"/>
    <x v="2"/>
  </r>
  <r>
    <s v="RAR003474"/>
    <s v="RAR"/>
    <x v="961"/>
    <s v="TurnCommerce"/>
    <s v="44503 - Transaction Fees - Registrar (Legacy TLD)"/>
    <n v="1.44"/>
    <s v="US"/>
    <x v="2"/>
    <s v="FY2025"/>
    <x v="2"/>
  </r>
  <r>
    <s v="RAR003474"/>
    <s v="RAR"/>
    <x v="961"/>
    <s v="TurnCommerce"/>
    <s v="44503 - Transaction Fees - Registrar (Legacy TLD)"/>
    <n v="7.38"/>
    <s v="US"/>
    <x v="2"/>
    <s v="FY2025"/>
    <x v="2"/>
  </r>
  <r>
    <s v="RAR003474"/>
    <s v="RAR"/>
    <x v="961"/>
    <s v="TurnCommerce"/>
    <s v="44503 - Transaction Fees - Registrar (Legacy TLD)"/>
    <n v="11.34"/>
    <s v="US"/>
    <x v="2"/>
    <s v="FY2025"/>
    <x v="2"/>
  </r>
  <r>
    <s v="RAR003475"/>
    <s v="RAR"/>
    <x v="962"/>
    <s v="TurnCommerce"/>
    <s v="44503 - Transaction Fees - Registrar (Legacy TLD)"/>
    <n v="0.9"/>
    <s v="US"/>
    <x v="2"/>
    <s v="FY2025"/>
    <x v="2"/>
  </r>
  <r>
    <s v="RAR003475"/>
    <s v="RAR"/>
    <x v="962"/>
    <s v="TurnCommerce"/>
    <s v="44010 - Variable Fees - Registrar"/>
    <n v="342.37"/>
    <s v="US"/>
    <x v="2"/>
    <s v="FY2025"/>
    <x v="2"/>
  </r>
  <r>
    <s v="RAR003475"/>
    <s v="RAR"/>
    <x v="962"/>
    <s v="TurnCommerce"/>
    <s v="44503 - Transaction Fees - Registrar (Legacy TLD)"/>
    <n v="10.8"/>
    <s v="US"/>
    <x v="2"/>
    <s v="FY2025"/>
    <x v="2"/>
  </r>
  <r>
    <s v="RAR003475"/>
    <s v="RAR"/>
    <x v="962"/>
    <s v="TurnCommerce"/>
    <s v="44503 - Transaction Fees - Registrar (Legacy TLD)"/>
    <n v="12.24"/>
    <s v="US"/>
    <x v="2"/>
    <s v="FY2025"/>
    <x v="2"/>
  </r>
  <r>
    <s v="RAR003476"/>
    <s v="RAR"/>
    <x v="963"/>
    <s v="TurnCommerce"/>
    <s v="44010 - Variable Fees - Registrar"/>
    <n v="342.37"/>
    <s v="US"/>
    <x v="2"/>
    <s v="FY2025"/>
    <x v="2"/>
  </r>
  <r>
    <s v="RAR003476"/>
    <s v="RAR"/>
    <x v="963"/>
    <s v="TurnCommerce"/>
    <s v="44503 - Transaction Fees - Registrar (Legacy TLD)"/>
    <n v="8.4600000000000009"/>
    <s v="US"/>
    <x v="2"/>
    <s v="FY2025"/>
    <x v="2"/>
  </r>
  <r>
    <s v="RAR003476"/>
    <s v="RAR"/>
    <x v="963"/>
    <s v="TurnCommerce"/>
    <s v="44503 - Transaction Fees - Registrar (Legacy TLD)"/>
    <n v="11.16"/>
    <s v="US"/>
    <x v="2"/>
    <s v="FY2025"/>
    <x v="2"/>
  </r>
  <r>
    <s v="RAR003477"/>
    <s v="RAR"/>
    <x v="964"/>
    <s v="TurnCommerce"/>
    <s v="44010 - Variable Fees - Registrar"/>
    <n v="342.37"/>
    <s v="US"/>
    <x v="2"/>
    <s v="FY2025"/>
    <x v="2"/>
  </r>
  <r>
    <s v="RAR003477"/>
    <s v="RAR"/>
    <x v="964"/>
    <s v="TurnCommerce"/>
    <s v="44503 - Transaction Fees - Registrar (Legacy TLD)"/>
    <n v="7.92"/>
    <s v="US"/>
    <x v="2"/>
    <s v="FY2025"/>
    <x v="2"/>
  </r>
  <r>
    <s v="RAR003477"/>
    <s v="RAR"/>
    <x v="964"/>
    <s v="TurnCommerce"/>
    <s v="44503 - Transaction Fees - Registrar (Legacy TLD)"/>
    <n v="7.2"/>
    <s v="US"/>
    <x v="2"/>
    <s v="FY2025"/>
    <x v="2"/>
  </r>
  <r>
    <s v="RAR003478"/>
    <s v="RAR"/>
    <x v="965"/>
    <s v="TurnCommerce"/>
    <s v="44010 - Variable Fees - Registrar"/>
    <n v="342.37"/>
    <s v="US"/>
    <x v="2"/>
    <s v="FY2025"/>
    <x v="2"/>
  </r>
  <r>
    <s v="RAR003478"/>
    <s v="RAR"/>
    <x v="965"/>
    <s v="TurnCommerce"/>
    <s v="44503 - Transaction Fees - Registrar (Legacy TLD)"/>
    <n v="9"/>
    <s v="US"/>
    <x v="2"/>
    <s v="FY2025"/>
    <x v="2"/>
  </r>
  <r>
    <s v="RAR003478"/>
    <s v="RAR"/>
    <x v="965"/>
    <s v="TurnCommerce"/>
    <s v="44503 - Transaction Fees - Registrar (Legacy TLD)"/>
    <n v="9.18"/>
    <s v="US"/>
    <x v="2"/>
    <s v="FY2025"/>
    <x v="2"/>
  </r>
  <r>
    <s v="RAR003479"/>
    <s v="RAR"/>
    <x v="966"/>
    <s v="TurnCommerce"/>
    <s v="44010 - Variable Fees - Registrar"/>
    <n v="342.37"/>
    <s v="US"/>
    <x v="2"/>
    <s v="FY2025"/>
    <x v="2"/>
  </r>
  <r>
    <s v="RAR003479"/>
    <s v="RAR"/>
    <x v="966"/>
    <s v="TurnCommerce"/>
    <s v="44503 - Transaction Fees - Registrar (Legacy TLD)"/>
    <n v="9"/>
    <s v="US"/>
    <x v="2"/>
    <s v="FY2025"/>
    <x v="2"/>
  </r>
  <r>
    <s v="RAR003479"/>
    <s v="RAR"/>
    <x v="966"/>
    <s v="TurnCommerce"/>
    <s v="44503 - Transaction Fees - Registrar (Legacy TLD)"/>
    <n v="13.68"/>
    <s v="US"/>
    <x v="2"/>
    <s v="FY2025"/>
    <x v="2"/>
  </r>
  <r>
    <s v="RAR003336"/>
    <s v="RAR"/>
    <x v="795"/>
    <s v="TurnCommerce"/>
    <s v="44010 - Variable Fees - Registrar"/>
    <n v="342.37"/>
    <s v="US"/>
    <x v="2"/>
    <s v="FY2025"/>
    <x v="2"/>
  </r>
  <r>
    <s v="RAR003336"/>
    <s v="RAR"/>
    <x v="795"/>
    <s v="TurnCommerce"/>
    <s v="44503 - Transaction Fees - Registrar (Legacy TLD)"/>
    <n v="10.26"/>
    <s v="US"/>
    <x v="2"/>
    <s v="FY2025"/>
    <x v="2"/>
  </r>
  <r>
    <s v="RAR003336"/>
    <s v="RAR"/>
    <x v="795"/>
    <s v="TurnCommerce"/>
    <s v="44503 - Transaction Fees - Registrar (Legacy TLD)"/>
    <n v="13.14"/>
    <s v="US"/>
    <x v="2"/>
    <s v="FY2025"/>
    <x v="2"/>
  </r>
  <r>
    <s v="RAR003337"/>
    <s v="RAR"/>
    <x v="796"/>
    <s v="TurnCommerce"/>
    <s v="44010 - Variable Fees - Registrar"/>
    <n v="342.37"/>
    <s v="US"/>
    <x v="2"/>
    <s v="FY2025"/>
    <x v="2"/>
  </r>
  <r>
    <s v="RAR003337"/>
    <s v="RAR"/>
    <x v="796"/>
    <s v="TurnCommerce"/>
    <s v="44503 - Transaction Fees - Registrar (Legacy TLD)"/>
    <n v="9.5399999999999991"/>
    <s v="US"/>
    <x v="2"/>
    <s v="FY2025"/>
    <x v="2"/>
  </r>
  <r>
    <s v="RAR003337"/>
    <s v="RAR"/>
    <x v="796"/>
    <s v="TurnCommerce"/>
    <s v="44503 - Transaction Fees - Registrar (Legacy TLD)"/>
    <n v="10.98"/>
    <s v="US"/>
    <x v="2"/>
    <s v="FY2025"/>
    <x v="2"/>
  </r>
  <r>
    <s v="RAR003338"/>
    <s v="RAR"/>
    <x v="797"/>
    <s v="TurnCommerce"/>
    <s v="44010 - Variable Fees - Registrar"/>
    <n v="342.37"/>
    <s v="US"/>
    <x v="2"/>
    <s v="FY2025"/>
    <x v="2"/>
  </r>
  <r>
    <s v="RAR003338"/>
    <s v="RAR"/>
    <x v="797"/>
    <s v="TurnCommerce"/>
    <s v="44503 - Transaction Fees - Registrar (Legacy TLD)"/>
    <n v="10.08"/>
    <s v="US"/>
    <x v="2"/>
    <s v="FY2025"/>
    <x v="2"/>
  </r>
  <r>
    <s v="RAR003338"/>
    <s v="RAR"/>
    <x v="797"/>
    <s v="TurnCommerce"/>
    <s v="44503 - Transaction Fees - Registrar (Legacy TLD)"/>
    <n v="13.32"/>
    <s v="US"/>
    <x v="2"/>
    <s v="FY2025"/>
    <x v="2"/>
  </r>
  <r>
    <s v="RAR003338"/>
    <s v="RAR"/>
    <x v="797"/>
    <s v="TurnCommerce"/>
    <s v="44503 - Transaction Fees - Registrar (Legacy TLD)"/>
    <n v="0.36"/>
    <s v="US"/>
    <x v="2"/>
    <s v="FY2025"/>
    <x v="2"/>
  </r>
  <r>
    <s v="RAR003339"/>
    <s v="RAR"/>
    <x v="798"/>
    <s v="TurnCommerce"/>
    <s v="44010 - Variable Fees - Registrar"/>
    <n v="342.37"/>
    <s v="US"/>
    <x v="2"/>
    <s v="FY2025"/>
    <x v="2"/>
  </r>
  <r>
    <s v="RAR003339"/>
    <s v="RAR"/>
    <x v="798"/>
    <s v="TurnCommerce"/>
    <s v="44503 - Transaction Fees - Registrar (Legacy TLD)"/>
    <n v="7.56"/>
    <s v="US"/>
    <x v="2"/>
    <s v="FY2025"/>
    <x v="2"/>
  </r>
  <r>
    <s v="RAR003339"/>
    <s v="RAR"/>
    <x v="798"/>
    <s v="TurnCommerce"/>
    <s v="44503 - Transaction Fees - Registrar (Legacy TLD)"/>
    <n v="8.82"/>
    <s v="US"/>
    <x v="2"/>
    <s v="FY2025"/>
    <x v="2"/>
  </r>
  <r>
    <s v="RAR003339"/>
    <s v="RAR"/>
    <x v="798"/>
    <s v="TurnCommerce"/>
    <s v="44503 - Transaction Fees - Registrar (Legacy TLD)"/>
    <n v="0.36"/>
    <s v="US"/>
    <x v="2"/>
    <s v="FY2025"/>
    <x v="2"/>
  </r>
  <r>
    <s v="RAR003340"/>
    <s v="RAR"/>
    <x v="799"/>
    <s v="TurnCommerce"/>
    <s v="44010 - Variable Fees - Registrar"/>
    <n v="342.37"/>
    <s v="US"/>
    <x v="2"/>
    <s v="FY2025"/>
    <x v="2"/>
  </r>
  <r>
    <s v="RAR003340"/>
    <s v="RAR"/>
    <x v="799"/>
    <s v="TurnCommerce"/>
    <s v="44503 - Transaction Fees - Registrar (Legacy TLD)"/>
    <n v="10.98"/>
    <s v="US"/>
    <x v="2"/>
    <s v="FY2025"/>
    <x v="2"/>
  </r>
  <r>
    <s v="RAR003340"/>
    <s v="RAR"/>
    <x v="799"/>
    <s v="TurnCommerce"/>
    <s v="44503 - Transaction Fees - Registrar (Legacy TLD)"/>
    <n v="13.32"/>
    <s v="US"/>
    <x v="2"/>
    <s v="FY2025"/>
    <x v="2"/>
  </r>
  <r>
    <s v="RAR003341"/>
    <s v="RAR"/>
    <x v="800"/>
    <s v="TurnCommerce"/>
    <s v="44503 - Transaction Fees - Registrar (Legacy TLD)"/>
    <n v="11.34"/>
    <s v="US"/>
    <x v="2"/>
    <s v="FY2025"/>
    <x v="2"/>
  </r>
  <r>
    <s v="RAR003341"/>
    <s v="RAR"/>
    <x v="800"/>
    <s v="TurnCommerce"/>
    <s v="44010 - Variable Fees - Registrar"/>
    <n v="342.37"/>
    <s v="US"/>
    <x v="2"/>
    <s v="FY2025"/>
    <x v="2"/>
  </r>
  <r>
    <s v="RAR003341"/>
    <s v="RAR"/>
    <x v="800"/>
    <s v="TurnCommerce"/>
    <s v="44503 - Transaction Fees - Registrar (Legacy TLD)"/>
    <n v="9"/>
    <s v="US"/>
    <x v="2"/>
    <s v="FY2025"/>
    <x v="2"/>
  </r>
  <r>
    <s v="RAR003342"/>
    <s v="RAR"/>
    <x v="801"/>
    <s v="TurnCommerce"/>
    <s v="44010 - Variable Fees - Registrar"/>
    <n v="342.37"/>
    <s v="US"/>
    <x v="2"/>
    <s v="FY2025"/>
    <x v="2"/>
  </r>
  <r>
    <s v="RAR003342"/>
    <s v="RAR"/>
    <x v="801"/>
    <s v="TurnCommerce"/>
    <s v="44503 - Transaction Fees - Registrar (Legacy TLD)"/>
    <n v="8.2799999999999994"/>
    <s v="US"/>
    <x v="2"/>
    <s v="FY2025"/>
    <x v="2"/>
  </r>
  <r>
    <s v="RAR003342"/>
    <s v="RAR"/>
    <x v="801"/>
    <s v="TurnCommerce"/>
    <s v="44503 - Transaction Fees - Registrar (Legacy TLD)"/>
    <n v="13.32"/>
    <s v="US"/>
    <x v="2"/>
    <s v="FY2025"/>
    <x v="2"/>
  </r>
  <r>
    <s v="RAR003343"/>
    <s v="RAR"/>
    <x v="802"/>
    <s v="TurnCommerce"/>
    <s v="44010 - Variable Fees - Registrar"/>
    <n v="342.37"/>
    <s v="US"/>
    <x v="2"/>
    <s v="FY2025"/>
    <x v="2"/>
  </r>
  <r>
    <s v="RAR003343"/>
    <s v="RAR"/>
    <x v="802"/>
    <s v="TurnCommerce"/>
    <s v="44503 - Transaction Fees - Registrar (Legacy TLD)"/>
    <n v="9"/>
    <s v="US"/>
    <x v="2"/>
    <s v="FY2025"/>
    <x v="2"/>
  </r>
  <r>
    <s v="RAR003343"/>
    <s v="RAR"/>
    <x v="802"/>
    <s v="TurnCommerce"/>
    <s v="44503 - Transaction Fees - Registrar (Legacy TLD)"/>
    <n v="10.98"/>
    <s v="US"/>
    <x v="2"/>
    <s v="FY2025"/>
    <x v="2"/>
  </r>
  <r>
    <s v="RAR003344"/>
    <s v="RAR"/>
    <x v="803"/>
    <s v="TurnCommerce"/>
    <s v="44503 - Transaction Fees - Registrar (Legacy TLD)"/>
    <n v="1.08"/>
    <s v="US"/>
    <x v="2"/>
    <s v="FY2025"/>
    <x v="2"/>
  </r>
  <r>
    <s v="RAR003344"/>
    <s v="RAR"/>
    <x v="803"/>
    <s v="TurnCommerce"/>
    <s v="44010 - Variable Fees - Registrar"/>
    <n v="342.37"/>
    <s v="US"/>
    <x v="2"/>
    <s v="FY2025"/>
    <x v="2"/>
  </r>
  <r>
    <s v="RAR003344"/>
    <s v="RAR"/>
    <x v="803"/>
    <s v="TurnCommerce"/>
    <s v="44503 - Transaction Fees - Registrar (Legacy TLD)"/>
    <n v="9.9"/>
    <s v="US"/>
    <x v="2"/>
    <s v="FY2025"/>
    <x v="2"/>
  </r>
  <r>
    <s v="RAR003344"/>
    <s v="RAR"/>
    <x v="803"/>
    <s v="TurnCommerce"/>
    <s v="44503 - Transaction Fees - Registrar (Legacy TLD)"/>
    <n v="9.36"/>
    <s v="US"/>
    <x v="2"/>
    <s v="FY2025"/>
    <x v="2"/>
  </r>
  <r>
    <s v="RAR003345"/>
    <s v="RAR"/>
    <x v="1036"/>
    <s v="TurnCommerce"/>
    <s v="44010 - Variable Fees - Registrar"/>
    <n v="342.37"/>
    <s v="US"/>
    <x v="2"/>
    <s v="FY2025"/>
    <x v="2"/>
  </r>
  <r>
    <s v="RAR003345"/>
    <s v="RAR"/>
    <x v="1036"/>
    <s v="TurnCommerce"/>
    <s v="44503 - Transaction Fees - Registrar (Legacy TLD)"/>
    <n v="9"/>
    <s v="US"/>
    <x v="2"/>
    <s v="FY2025"/>
    <x v="2"/>
  </r>
  <r>
    <s v="RAR003345"/>
    <s v="RAR"/>
    <x v="1036"/>
    <s v="TurnCommerce"/>
    <s v="44503 - Transaction Fees - Registrar (Legacy TLD)"/>
    <n v="9.7200000000000006"/>
    <s v="US"/>
    <x v="2"/>
    <s v="FY2025"/>
    <x v="2"/>
  </r>
  <r>
    <s v="RAR003346"/>
    <s v="RAR"/>
    <x v="1037"/>
    <s v="TurnCommerce"/>
    <s v="44010 - Variable Fees - Registrar"/>
    <n v="342.37"/>
    <s v="US"/>
    <x v="2"/>
    <s v="FY2025"/>
    <x v="2"/>
  </r>
  <r>
    <s v="RAR003346"/>
    <s v="RAR"/>
    <x v="1037"/>
    <s v="TurnCommerce"/>
    <s v="44503 - Transaction Fees - Registrar (Legacy TLD)"/>
    <n v="9.9"/>
    <s v="US"/>
    <x v="2"/>
    <s v="FY2025"/>
    <x v="2"/>
  </r>
  <r>
    <s v="RAR003346"/>
    <s v="RAR"/>
    <x v="1037"/>
    <s v="TurnCommerce"/>
    <s v="44503 - Transaction Fees - Registrar (Legacy TLD)"/>
    <n v="13.32"/>
    <s v="US"/>
    <x v="2"/>
    <s v="FY2025"/>
    <x v="2"/>
  </r>
  <r>
    <s v="RAR003347"/>
    <s v="RAR"/>
    <x v="1038"/>
    <s v="TurnCommerce"/>
    <s v="44010 - Variable Fees - Registrar"/>
    <n v="342.37"/>
    <s v="US"/>
    <x v="2"/>
    <s v="FY2025"/>
    <x v="2"/>
  </r>
  <r>
    <s v="RAR003347"/>
    <s v="RAR"/>
    <x v="1038"/>
    <s v="TurnCommerce"/>
    <s v="44503 - Transaction Fees - Registrar (Legacy TLD)"/>
    <n v="7.56"/>
    <s v="US"/>
    <x v="2"/>
    <s v="FY2025"/>
    <x v="2"/>
  </r>
  <r>
    <s v="RAR003347"/>
    <s v="RAR"/>
    <x v="1038"/>
    <s v="TurnCommerce"/>
    <s v="44503 - Transaction Fees - Registrar (Legacy TLD)"/>
    <n v="11.34"/>
    <s v="US"/>
    <x v="2"/>
    <s v="FY2025"/>
    <x v="2"/>
  </r>
  <r>
    <s v="RAR003348"/>
    <s v="RAR"/>
    <x v="1039"/>
    <s v="TurnCommerce"/>
    <s v="44503 - Transaction Fees - Registrar (Legacy TLD)"/>
    <n v="12.06"/>
    <s v="US"/>
    <x v="2"/>
    <s v="FY2025"/>
    <x v="2"/>
  </r>
  <r>
    <s v="RAR003348"/>
    <s v="RAR"/>
    <x v="1039"/>
    <s v="TurnCommerce"/>
    <s v="44010 - Variable Fees - Registrar"/>
    <n v="342.37"/>
    <s v="US"/>
    <x v="2"/>
    <s v="FY2025"/>
    <x v="2"/>
  </r>
  <r>
    <s v="RAR003348"/>
    <s v="RAR"/>
    <x v="1039"/>
    <s v="TurnCommerce"/>
    <s v="44503 - Transaction Fees - Registrar (Legacy TLD)"/>
    <n v="8.4600000000000009"/>
    <s v="US"/>
    <x v="2"/>
    <s v="FY2025"/>
    <x v="2"/>
  </r>
  <r>
    <s v="RAR003480"/>
    <s v="RAR"/>
    <x v="967"/>
    <s v="TurnCommerce"/>
    <s v="44010 - Variable Fees - Registrar"/>
    <n v="342.37"/>
    <s v="US"/>
    <x v="2"/>
    <s v="FY2025"/>
    <x v="2"/>
  </r>
  <r>
    <s v="RAR003480"/>
    <s v="RAR"/>
    <x v="967"/>
    <s v="TurnCommerce"/>
    <s v="44503 - Transaction Fees - Registrar (Legacy TLD)"/>
    <n v="7.74"/>
    <s v="US"/>
    <x v="2"/>
    <s v="FY2025"/>
    <x v="2"/>
  </r>
  <r>
    <s v="RAR003480"/>
    <s v="RAR"/>
    <x v="967"/>
    <s v="TurnCommerce"/>
    <s v="44503 - Transaction Fees - Registrar (Legacy TLD)"/>
    <n v="15.48"/>
    <s v="US"/>
    <x v="2"/>
    <s v="FY2025"/>
    <x v="2"/>
  </r>
  <r>
    <s v="RAR003481"/>
    <s v="RAR"/>
    <x v="968"/>
    <s v="TurnCommerce"/>
    <s v="44010 - Variable Fees - Registrar"/>
    <n v="342.37"/>
    <s v="US"/>
    <x v="2"/>
    <s v="FY2025"/>
    <x v="2"/>
  </r>
  <r>
    <s v="RAR003481"/>
    <s v="RAR"/>
    <x v="968"/>
    <s v="TurnCommerce"/>
    <s v="44503 - Transaction Fees - Registrar (Legacy TLD)"/>
    <n v="9.9"/>
    <s v="US"/>
    <x v="2"/>
    <s v="FY2025"/>
    <x v="2"/>
  </r>
  <r>
    <s v="RAR003481"/>
    <s v="RAR"/>
    <x v="968"/>
    <s v="TurnCommerce"/>
    <s v="44503 - Transaction Fees - Registrar (Legacy TLD)"/>
    <n v="12.6"/>
    <s v="US"/>
    <x v="2"/>
    <s v="FY2025"/>
    <x v="2"/>
  </r>
  <r>
    <s v="RAR003481"/>
    <s v="RAR"/>
    <x v="968"/>
    <s v="TurnCommerce"/>
    <s v="44503 - Transaction Fees - Registrar (Legacy TLD)"/>
    <n v="0.36"/>
    <s v="US"/>
    <x v="2"/>
    <s v="FY2025"/>
    <x v="2"/>
  </r>
  <r>
    <s v="RAR003482"/>
    <s v="RAR"/>
    <x v="969"/>
    <s v="TurnCommerce"/>
    <s v="44503 - Transaction Fees - Registrar (Legacy TLD)"/>
    <n v="0.9"/>
    <s v="US"/>
    <x v="2"/>
    <s v="FY2025"/>
    <x v="2"/>
  </r>
  <r>
    <s v="RAR003482"/>
    <s v="RAR"/>
    <x v="969"/>
    <s v="TurnCommerce"/>
    <s v="44010 - Variable Fees - Registrar"/>
    <n v="342.37"/>
    <s v="US"/>
    <x v="2"/>
    <s v="FY2025"/>
    <x v="2"/>
  </r>
  <r>
    <s v="RAR003482"/>
    <s v="RAR"/>
    <x v="969"/>
    <s v="TurnCommerce"/>
    <s v="44503 - Transaction Fees - Registrar (Legacy TLD)"/>
    <n v="8.64"/>
    <s v="US"/>
    <x v="2"/>
    <s v="FY2025"/>
    <x v="2"/>
  </r>
  <r>
    <s v="RAR003482"/>
    <s v="RAR"/>
    <x v="969"/>
    <s v="TurnCommerce"/>
    <s v="44503 - Transaction Fees - Registrar (Legacy TLD)"/>
    <n v="11.16"/>
    <s v="US"/>
    <x v="2"/>
    <s v="FY2025"/>
    <x v="2"/>
  </r>
  <r>
    <s v="RAR003483"/>
    <s v="RAR"/>
    <x v="970"/>
    <s v="TurnCommerce"/>
    <s v="44010 - Variable Fees - Registrar"/>
    <n v="342.37"/>
    <s v="US"/>
    <x v="2"/>
    <s v="FY2025"/>
    <x v="2"/>
  </r>
  <r>
    <s v="RAR003483"/>
    <s v="RAR"/>
    <x v="970"/>
    <s v="TurnCommerce"/>
    <s v="44503 - Transaction Fees - Registrar (Legacy TLD)"/>
    <n v="11.34"/>
    <s v="US"/>
    <x v="2"/>
    <s v="FY2025"/>
    <x v="2"/>
  </r>
  <r>
    <s v="RAR003483"/>
    <s v="RAR"/>
    <x v="970"/>
    <s v="TurnCommerce"/>
    <s v="44503 - Transaction Fees - Registrar (Legacy TLD)"/>
    <n v="11.16"/>
    <s v="US"/>
    <x v="2"/>
    <s v="FY2025"/>
    <x v="2"/>
  </r>
  <r>
    <s v="RAR003483"/>
    <s v="RAR"/>
    <x v="970"/>
    <s v="TurnCommerce"/>
    <s v="44503 - Transaction Fees - Registrar (Legacy TLD)"/>
    <n v="0.36"/>
    <s v="US"/>
    <x v="2"/>
    <s v="FY2025"/>
    <x v="2"/>
  </r>
  <r>
    <s v="RAR003484"/>
    <s v="RAR"/>
    <x v="971"/>
    <s v="TurnCommerce"/>
    <s v="44010 - Variable Fees - Registrar"/>
    <n v="342.37"/>
    <s v="US"/>
    <x v="2"/>
    <s v="FY2025"/>
    <x v="2"/>
  </r>
  <r>
    <s v="RAR003484"/>
    <s v="RAR"/>
    <x v="971"/>
    <s v="TurnCommerce"/>
    <s v="44503 - Transaction Fees - Registrar (Legacy TLD)"/>
    <n v="9.36"/>
    <s v="US"/>
    <x v="2"/>
    <s v="FY2025"/>
    <x v="2"/>
  </r>
  <r>
    <s v="RAR003484"/>
    <s v="RAR"/>
    <x v="971"/>
    <s v="TurnCommerce"/>
    <s v="44503 - Transaction Fees - Registrar (Legacy TLD)"/>
    <n v="11.88"/>
    <s v="US"/>
    <x v="2"/>
    <s v="FY2025"/>
    <x v="2"/>
  </r>
  <r>
    <s v="RAR003485"/>
    <s v="RAR"/>
    <x v="972"/>
    <s v="TurnCommerce"/>
    <s v="44010 - Variable Fees - Registrar"/>
    <n v="342.37"/>
    <s v="US"/>
    <x v="2"/>
    <s v="FY2025"/>
    <x v="2"/>
  </r>
  <r>
    <s v="RAR003485"/>
    <s v="RAR"/>
    <x v="972"/>
    <s v="TurnCommerce"/>
    <s v="44503 - Transaction Fees - Registrar (Legacy TLD)"/>
    <n v="9.9"/>
    <s v="US"/>
    <x v="2"/>
    <s v="FY2025"/>
    <x v="2"/>
  </r>
  <r>
    <s v="RAR003485"/>
    <s v="RAR"/>
    <x v="972"/>
    <s v="TurnCommerce"/>
    <s v="44503 - Transaction Fees - Registrar (Legacy TLD)"/>
    <n v="13.86"/>
    <s v="US"/>
    <x v="2"/>
    <s v="FY2025"/>
    <x v="2"/>
  </r>
  <r>
    <s v="RAR003486"/>
    <s v="RAR"/>
    <x v="973"/>
    <s v="TurnCommerce"/>
    <s v="44010 - Variable Fees - Registrar"/>
    <n v="342.37"/>
    <s v="US"/>
    <x v="2"/>
    <s v="FY2025"/>
    <x v="2"/>
  </r>
  <r>
    <s v="RAR003486"/>
    <s v="RAR"/>
    <x v="973"/>
    <s v="TurnCommerce"/>
    <s v="44503 - Transaction Fees - Registrar (Legacy TLD)"/>
    <n v="10.26"/>
    <s v="US"/>
    <x v="2"/>
    <s v="FY2025"/>
    <x v="2"/>
  </r>
  <r>
    <s v="RAR003486"/>
    <s v="RAR"/>
    <x v="973"/>
    <s v="TurnCommerce"/>
    <s v="44503 - Transaction Fees - Registrar (Legacy TLD)"/>
    <n v="12.24"/>
    <s v="US"/>
    <x v="2"/>
    <s v="FY2025"/>
    <x v="2"/>
  </r>
  <r>
    <s v="RAR003487"/>
    <s v="RAR"/>
    <x v="974"/>
    <s v="TurnCommerce"/>
    <s v="44503 - Transaction Fees - Registrar (Legacy TLD)"/>
    <n v="7.92"/>
    <s v="US"/>
    <x v="2"/>
    <s v="FY2025"/>
    <x v="2"/>
  </r>
  <r>
    <s v="RAR003487"/>
    <s v="RAR"/>
    <x v="974"/>
    <s v="TurnCommerce"/>
    <s v="44010 - Variable Fees - Registrar"/>
    <n v="342.37"/>
    <s v="US"/>
    <x v="2"/>
    <s v="FY2025"/>
    <x v="2"/>
  </r>
  <r>
    <s v="RAR003487"/>
    <s v="RAR"/>
    <x v="974"/>
    <s v="TurnCommerce"/>
    <s v="44503 - Transaction Fees - Registrar (Legacy TLD)"/>
    <n v="12.6"/>
    <s v="US"/>
    <x v="2"/>
    <s v="FY2025"/>
    <x v="2"/>
  </r>
  <r>
    <s v="RAR003488"/>
    <s v="RAR"/>
    <x v="975"/>
    <s v="TurnCommerce"/>
    <s v="44010 - Variable Fees - Registrar"/>
    <n v="342.37"/>
    <s v="US"/>
    <x v="2"/>
    <s v="FY2025"/>
    <x v="2"/>
  </r>
  <r>
    <s v="RAR003488"/>
    <s v="RAR"/>
    <x v="975"/>
    <s v="TurnCommerce"/>
    <s v="44503 - Transaction Fees - Registrar (Legacy TLD)"/>
    <n v="8.2799999999999994"/>
    <s v="US"/>
    <x v="2"/>
    <s v="FY2025"/>
    <x v="2"/>
  </r>
  <r>
    <s v="RAR003488"/>
    <s v="RAR"/>
    <x v="975"/>
    <s v="TurnCommerce"/>
    <s v="44503 - Transaction Fees - Registrar (Legacy TLD)"/>
    <n v="11.34"/>
    <s v="US"/>
    <x v="2"/>
    <s v="FY2025"/>
    <x v="2"/>
  </r>
  <r>
    <s v="RAR003488"/>
    <s v="RAR"/>
    <x v="975"/>
    <s v="TurnCommerce"/>
    <s v="44503 - Transaction Fees - Registrar (Legacy TLD)"/>
    <n v="0.36"/>
    <s v="US"/>
    <x v="2"/>
    <s v="FY2025"/>
    <x v="2"/>
  </r>
  <r>
    <s v="RAR003489"/>
    <s v="RAR"/>
    <x v="976"/>
    <s v="TurnCommerce"/>
    <s v="44010 - Variable Fees - Registrar"/>
    <n v="342.37"/>
    <s v="US"/>
    <x v="2"/>
    <s v="FY2025"/>
    <x v="2"/>
  </r>
  <r>
    <s v="RAR003489"/>
    <s v="RAR"/>
    <x v="976"/>
    <s v="TurnCommerce"/>
    <s v="44503 - Transaction Fees - Registrar (Legacy TLD)"/>
    <n v="10.08"/>
    <s v="US"/>
    <x v="2"/>
    <s v="FY2025"/>
    <x v="2"/>
  </r>
  <r>
    <s v="RAR003489"/>
    <s v="RAR"/>
    <x v="976"/>
    <s v="TurnCommerce"/>
    <s v="44503 - Transaction Fees - Registrar (Legacy TLD)"/>
    <n v="11.7"/>
    <s v="US"/>
    <x v="2"/>
    <s v="FY2025"/>
    <x v="2"/>
  </r>
  <r>
    <s v="RAR003490"/>
    <s v="RAR"/>
    <x v="977"/>
    <s v="TurnCommerce"/>
    <s v="44503 - Transaction Fees - Registrar (Legacy TLD)"/>
    <n v="0.54"/>
    <s v="US"/>
    <x v="2"/>
    <s v="FY2025"/>
    <x v="2"/>
  </r>
  <r>
    <s v="RAR003490"/>
    <s v="RAR"/>
    <x v="977"/>
    <s v="TurnCommerce"/>
    <s v="44010 - Variable Fees - Registrar"/>
    <n v="342.37"/>
    <s v="US"/>
    <x v="2"/>
    <s v="FY2025"/>
    <x v="2"/>
  </r>
  <r>
    <s v="RAR003490"/>
    <s v="RAR"/>
    <x v="977"/>
    <s v="TurnCommerce"/>
    <s v="44503 - Transaction Fees - Registrar (Legacy TLD)"/>
    <n v="8.2799999999999994"/>
    <s v="US"/>
    <x v="2"/>
    <s v="FY2025"/>
    <x v="2"/>
  </r>
  <r>
    <s v="RAR003490"/>
    <s v="RAR"/>
    <x v="977"/>
    <s v="TurnCommerce"/>
    <s v="44503 - Transaction Fees - Registrar (Legacy TLD)"/>
    <n v="8.82"/>
    <s v="US"/>
    <x v="2"/>
    <s v="FY2025"/>
    <x v="2"/>
  </r>
  <r>
    <s v="RAR003491"/>
    <s v="RAR"/>
    <x v="978"/>
    <s v="TurnCommerce"/>
    <s v="44010 - Variable Fees - Registrar"/>
    <n v="342.37"/>
    <s v="US"/>
    <x v="2"/>
    <s v="FY2025"/>
    <x v="2"/>
  </r>
  <r>
    <s v="RAR003491"/>
    <s v="RAR"/>
    <x v="978"/>
    <s v="TurnCommerce"/>
    <s v="44503 - Transaction Fees - Registrar (Legacy TLD)"/>
    <n v="10.26"/>
    <s v="US"/>
    <x v="2"/>
    <s v="FY2025"/>
    <x v="2"/>
  </r>
  <r>
    <s v="RAR003491"/>
    <s v="RAR"/>
    <x v="978"/>
    <s v="TurnCommerce"/>
    <s v="44503 - Transaction Fees - Registrar (Legacy TLD)"/>
    <n v="10.08"/>
    <s v="US"/>
    <x v="2"/>
    <s v="FY2025"/>
    <x v="2"/>
  </r>
  <r>
    <s v="RAR003492"/>
    <s v="RAR"/>
    <x v="979"/>
    <s v="TurnCommerce"/>
    <s v="44010 - Variable Fees - Registrar"/>
    <n v="342.37"/>
    <s v="US"/>
    <x v="2"/>
    <s v="FY2025"/>
    <x v="2"/>
  </r>
  <r>
    <s v="RAR003492"/>
    <s v="RAR"/>
    <x v="979"/>
    <s v="TurnCommerce"/>
    <s v="44503 - Transaction Fees - Registrar (Legacy TLD)"/>
    <n v="10.26"/>
    <s v="US"/>
    <x v="2"/>
    <s v="FY2025"/>
    <x v="2"/>
  </r>
  <r>
    <s v="RAR003492"/>
    <s v="RAR"/>
    <x v="979"/>
    <s v="TurnCommerce"/>
    <s v="44503 - Transaction Fees - Registrar (Legacy TLD)"/>
    <n v="10.08"/>
    <s v="US"/>
    <x v="2"/>
    <s v="FY2025"/>
    <x v="2"/>
  </r>
  <r>
    <s v="RAR003349"/>
    <s v="RAR"/>
    <x v="1040"/>
    <s v="TurnCommerce"/>
    <s v="44010 - Variable Fees - Registrar"/>
    <n v="342.37"/>
    <s v="US"/>
    <x v="2"/>
    <s v="FY2025"/>
    <x v="2"/>
  </r>
  <r>
    <s v="RAR003349"/>
    <s v="RAR"/>
    <x v="1040"/>
    <s v="TurnCommerce"/>
    <s v="44503 - Transaction Fees - Registrar (Legacy TLD)"/>
    <n v="7.74"/>
    <s v="US"/>
    <x v="2"/>
    <s v="FY2025"/>
    <x v="2"/>
  </r>
  <r>
    <s v="RAR003349"/>
    <s v="RAR"/>
    <x v="1040"/>
    <s v="TurnCommerce"/>
    <s v="44503 - Transaction Fees - Registrar (Legacy TLD)"/>
    <n v="14.58"/>
    <s v="US"/>
    <x v="2"/>
    <s v="FY2025"/>
    <x v="2"/>
  </r>
  <r>
    <s v="RAR003350"/>
    <s v="RAR"/>
    <x v="1041"/>
    <s v="TurnCommerce"/>
    <s v="44010 - Variable Fees - Registrar"/>
    <n v="342.37"/>
    <s v="US"/>
    <x v="2"/>
    <s v="FY2025"/>
    <x v="2"/>
  </r>
  <r>
    <s v="RAR003350"/>
    <s v="RAR"/>
    <x v="1041"/>
    <s v="TurnCommerce"/>
    <s v="44503 - Transaction Fees - Registrar (Legacy TLD)"/>
    <n v="9.36"/>
    <s v="US"/>
    <x v="2"/>
    <s v="FY2025"/>
    <x v="2"/>
  </r>
  <r>
    <s v="RAR003350"/>
    <s v="RAR"/>
    <x v="1041"/>
    <s v="TurnCommerce"/>
    <s v="44503 - Transaction Fees - Registrar (Legacy TLD)"/>
    <n v="12.42"/>
    <s v="US"/>
    <x v="2"/>
    <s v="FY2025"/>
    <x v="2"/>
  </r>
  <r>
    <s v="RAR003351"/>
    <s v="RAR"/>
    <x v="1042"/>
    <s v="TurnCommerce"/>
    <s v="44010 - Variable Fees - Registrar"/>
    <n v="342.37"/>
    <s v="US"/>
    <x v="2"/>
    <s v="FY2025"/>
    <x v="2"/>
  </r>
  <r>
    <s v="RAR003351"/>
    <s v="RAR"/>
    <x v="1042"/>
    <s v="TurnCommerce"/>
    <s v="44503 - Transaction Fees - Registrar (Legacy TLD)"/>
    <n v="11.34"/>
    <s v="US"/>
    <x v="2"/>
    <s v="FY2025"/>
    <x v="2"/>
  </r>
  <r>
    <s v="RAR003351"/>
    <s v="RAR"/>
    <x v="1042"/>
    <s v="TurnCommerce"/>
    <s v="44503 - Transaction Fees - Registrar (Legacy TLD)"/>
    <n v="11.52"/>
    <s v="US"/>
    <x v="2"/>
    <s v="FY2025"/>
    <x v="2"/>
  </r>
  <r>
    <s v="RAR003352"/>
    <s v="RAR"/>
    <x v="1043"/>
    <s v="TurnCommerce"/>
    <s v="44010 - Variable Fees - Registrar"/>
    <n v="342.37"/>
    <s v="US"/>
    <x v="2"/>
    <s v="FY2025"/>
    <x v="2"/>
  </r>
  <r>
    <s v="RAR003352"/>
    <s v="RAR"/>
    <x v="1043"/>
    <s v="TurnCommerce"/>
    <s v="44503 - Transaction Fees - Registrar (Legacy TLD)"/>
    <n v="1.8"/>
    <s v="US"/>
    <x v="2"/>
    <s v="FY2025"/>
    <x v="2"/>
  </r>
  <r>
    <s v="RAR003352"/>
    <s v="RAR"/>
    <x v="1043"/>
    <s v="TurnCommerce"/>
    <s v="44503 - Transaction Fees - Registrar (Legacy TLD)"/>
    <n v="7.74"/>
    <s v="US"/>
    <x v="2"/>
    <s v="FY2025"/>
    <x v="2"/>
  </r>
  <r>
    <s v="RAR003352"/>
    <s v="RAR"/>
    <x v="1043"/>
    <s v="TurnCommerce"/>
    <s v="44503 - Transaction Fees - Registrar (Legacy TLD)"/>
    <n v="9.36"/>
    <s v="US"/>
    <x v="2"/>
    <s v="FY2025"/>
    <x v="2"/>
  </r>
  <r>
    <s v="RAR003353"/>
    <s v="RAR"/>
    <x v="1044"/>
    <s v="TurnCommerce"/>
    <s v="44010 - Variable Fees - Registrar"/>
    <n v="342.37"/>
    <s v="US"/>
    <x v="2"/>
    <s v="FY2025"/>
    <x v="2"/>
  </r>
  <r>
    <s v="RAR003353"/>
    <s v="RAR"/>
    <x v="1044"/>
    <s v="TurnCommerce"/>
    <s v="44503 - Transaction Fees - Registrar (Legacy TLD)"/>
    <n v="8.4600000000000009"/>
    <s v="US"/>
    <x v="2"/>
    <s v="FY2025"/>
    <x v="2"/>
  </r>
  <r>
    <s v="RAR003353"/>
    <s v="RAR"/>
    <x v="1044"/>
    <s v="TurnCommerce"/>
    <s v="44503 - Transaction Fees - Registrar (Legacy TLD)"/>
    <n v="10.08"/>
    <s v="US"/>
    <x v="2"/>
    <s v="FY2025"/>
    <x v="2"/>
  </r>
  <r>
    <s v="RAR003354"/>
    <s v="RAR"/>
    <x v="1045"/>
    <s v="TurnCommerce"/>
    <s v="44010 - Variable Fees - Registrar"/>
    <n v="342.37"/>
    <s v="US"/>
    <x v="2"/>
    <s v="FY2025"/>
    <x v="2"/>
  </r>
  <r>
    <s v="RAR003354"/>
    <s v="RAR"/>
    <x v="1045"/>
    <s v="TurnCommerce"/>
    <s v="44503 - Transaction Fees - Registrar (Legacy TLD)"/>
    <n v="1.44"/>
    <s v="US"/>
    <x v="2"/>
    <s v="FY2025"/>
    <x v="2"/>
  </r>
  <r>
    <s v="RAR003354"/>
    <s v="RAR"/>
    <x v="1045"/>
    <s v="TurnCommerce"/>
    <s v="44503 - Transaction Fees - Registrar (Legacy TLD)"/>
    <n v="9.9"/>
    <s v="US"/>
    <x v="2"/>
    <s v="FY2025"/>
    <x v="2"/>
  </r>
  <r>
    <s v="RAR003354"/>
    <s v="RAR"/>
    <x v="1045"/>
    <s v="TurnCommerce"/>
    <s v="44503 - Transaction Fees - Registrar (Legacy TLD)"/>
    <n v="9.7200000000000006"/>
    <s v="US"/>
    <x v="2"/>
    <s v="FY2025"/>
    <x v="2"/>
  </r>
  <r>
    <s v="RAR003354"/>
    <s v="RAR"/>
    <x v="1045"/>
    <s v="TurnCommerce"/>
    <s v="44503 - Transaction Fees - Registrar (Legacy TLD)"/>
    <n v="0.36"/>
    <s v="US"/>
    <x v="2"/>
    <s v="FY2025"/>
    <x v="2"/>
  </r>
  <r>
    <s v="RAR003355"/>
    <s v="RAR"/>
    <x v="1046"/>
    <s v="TurnCommerce"/>
    <s v="44503 - Transaction Fees - Registrar (Legacy TLD)"/>
    <n v="11.88"/>
    <s v="US"/>
    <x v="2"/>
    <s v="FY2025"/>
    <x v="2"/>
  </r>
  <r>
    <s v="RAR003355"/>
    <s v="RAR"/>
    <x v="1046"/>
    <s v="TurnCommerce"/>
    <s v="44010 - Variable Fees - Registrar"/>
    <n v="342.37"/>
    <s v="US"/>
    <x v="2"/>
    <s v="FY2025"/>
    <x v="2"/>
  </r>
  <r>
    <s v="RAR003355"/>
    <s v="RAR"/>
    <x v="1046"/>
    <s v="TurnCommerce"/>
    <s v="44503 - Transaction Fees - Registrar (Legacy TLD)"/>
    <n v="9.7200000000000006"/>
    <s v="US"/>
    <x v="2"/>
    <s v="FY2025"/>
    <x v="2"/>
  </r>
  <r>
    <s v="RAR003356"/>
    <s v="RAR"/>
    <x v="1047"/>
    <s v="TurnCommerce"/>
    <s v="44010 - Variable Fees - Registrar"/>
    <n v="342.37"/>
    <s v="US"/>
    <x v="2"/>
    <s v="FY2025"/>
    <x v="2"/>
  </r>
  <r>
    <s v="RAR003356"/>
    <s v="RAR"/>
    <x v="1047"/>
    <s v="TurnCommerce"/>
    <s v="44503 - Transaction Fees - Registrar (Legacy TLD)"/>
    <n v="9"/>
    <s v="US"/>
    <x v="2"/>
    <s v="FY2025"/>
    <x v="2"/>
  </r>
  <r>
    <s v="RAR003356"/>
    <s v="RAR"/>
    <x v="1047"/>
    <s v="TurnCommerce"/>
    <s v="44503 - Transaction Fees - Registrar (Legacy TLD)"/>
    <n v="12.06"/>
    <s v="US"/>
    <x v="2"/>
    <s v="FY2025"/>
    <x v="2"/>
  </r>
  <r>
    <s v="RAR003357"/>
    <s v="RAR"/>
    <x v="1048"/>
    <s v="TurnCommerce"/>
    <s v="44010 - Variable Fees - Registrar"/>
    <n v="342.37"/>
    <s v="US"/>
    <x v="2"/>
    <s v="FY2025"/>
    <x v="2"/>
  </r>
  <r>
    <s v="RAR003357"/>
    <s v="RAR"/>
    <x v="1048"/>
    <s v="TurnCommerce"/>
    <s v="44503 - Transaction Fees - Registrar (Legacy TLD)"/>
    <n v="9"/>
    <s v="US"/>
    <x v="2"/>
    <s v="FY2025"/>
    <x v="2"/>
  </r>
  <r>
    <s v="RAR003357"/>
    <s v="RAR"/>
    <x v="1048"/>
    <s v="TurnCommerce"/>
    <s v="44503 - Transaction Fees - Registrar (Legacy TLD)"/>
    <n v="11.88"/>
    <s v="US"/>
    <x v="2"/>
    <s v="FY2025"/>
    <x v="2"/>
  </r>
  <r>
    <s v="RAR003358"/>
    <s v="RAR"/>
    <x v="1062"/>
    <s v="TurnCommerce"/>
    <s v="44010 - Variable Fees - Registrar"/>
    <n v="342.37"/>
    <s v="US"/>
    <x v="2"/>
    <s v="FY2025"/>
    <x v="2"/>
  </r>
  <r>
    <s v="RAR003358"/>
    <s v="RAR"/>
    <x v="1062"/>
    <s v="TurnCommerce"/>
    <s v="44503 - Transaction Fees - Registrar (Legacy TLD)"/>
    <n v="11.34"/>
    <s v="US"/>
    <x v="2"/>
    <s v="FY2025"/>
    <x v="2"/>
  </r>
  <r>
    <s v="RAR003358"/>
    <s v="RAR"/>
    <x v="1062"/>
    <s v="TurnCommerce"/>
    <s v="44503 - Transaction Fees - Registrar (Legacy TLD)"/>
    <n v="12.24"/>
    <s v="US"/>
    <x v="2"/>
    <s v="FY2025"/>
    <x v="2"/>
  </r>
  <r>
    <s v="RAR003359"/>
    <s v="RAR"/>
    <x v="1063"/>
    <s v="TurnCommerce"/>
    <s v="44010 - Variable Fees - Registrar"/>
    <n v="342.37"/>
    <s v="US"/>
    <x v="2"/>
    <s v="FY2025"/>
    <x v="2"/>
  </r>
  <r>
    <s v="RAR003359"/>
    <s v="RAR"/>
    <x v="1063"/>
    <s v="TurnCommerce"/>
    <s v="44503 - Transaction Fees - Registrar (Legacy TLD)"/>
    <n v="10.98"/>
    <s v="US"/>
    <x v="2"/>
    <s v="FY2025"/>
    <x v="2"/>
  </r>
  <r>
    <s v="RAR003359"/>
    <s v="RAR"/>
    <x v="1063"/>
    <s v="TurnCommerce"/>
    <s v="44503 - Transaction Fees - Registrar (Legacy TLD)"/>
    <n v="12.6"/>
    <s v="US"/>
    <x v="2"/>
    <s v="FY2025"/>
    <x v="2"/>
  </r>
  <r>
    <s v="RAR003359"/>
    <s v="RAR"/>
    <x v="1063"/>
    <s v="TurnCommerce"/>
    <s v="44503 - Transaction Fees - Registrar (Legacy TLD)"/>
    <n v="0.36"/>
    <s v="US"/>
    <x v="2"/>
    <s v="FY2025"/>
    <x v="2"/>
  </r>
  <r>
    <s v="RAR003360"/>
    <s v="RAR"/>
    <x v="1064"/>
    <s v="TurnCommerce"/>
    <s v="44010 - Variable Fees - Registrar"/>
    <n v="342.37"/>
    <s v="US"/>
    <x v="2"/>
    <s v="FY2025"/>
    <x v="2"/>
  </r>
  <r>
    <s v="RAR003360"/>
    <s v="RAR"/>
    <x v="1064"/>
    <s v="TurnCommerce"/>
    <s v="44503 - Transaction Fees - Registrar (Legacy TLD)"/>
    <n v="9.7200000000000006"/>
    <s v="US"/>
    <x v="2"/>
    <s v="FY2025"/>
    <x v="2"/>
  </r>
  <r>
    <s v="RAR003360"/>
    <s v="RAR"/>
    <x v="1064"/>
    <s v="TurnCommerce"/>
    <s v="44503 - Transaction Fees - Registrar (Legacy TLD)"/>
    <n v="11.88"/>
    <s v="US"/>
    <x v="2"/>
    <s v="FY2025"/>
    <x v="2"/>
  </r>
  <r>
    <s v="RAR003361"/>
    <s v="RAR"/>
    <x v="1065"/>
    <s v="TurnCommerce"/>
    <s v="44010 - Variable Fees - Registrar"/>
    <n v="342.37"/>
    <s v="US"/>
    <x v="2"/>
    <s v="FY2025"/>
    <x v="2"/>
  </r>
  <r>
    <s v="RAR003361"/>
    <s v="RAR"/>
    <x v="1065"/>
    <s v="TurnCommerce"/>
    <s v="44503 - Transaction Fees - Registrar (Legacy TLD)"/>
    <n v="10.26"/>
    <s v="US"/>
    <x v="2"/>
    <s v="FY2025"/>
    <x v="2"/>
  </r>
  <r>
    <s v="RAR003361"/>
    <s v="RAR"/>
    <x v="1065"/>
    <s v="TurnCommerce"/>
    <s v="44503 - Transaction Fees - Registrar (Legacy TLD)"/>
    <n v="13.5"/>
    <s v="US"/>
    <x v="2"/>
    <s v="FY2025"/>
    <x v="2"/>
  </r>
  <r>
    <s v="RAR003493"/>
    <s v="RAR"/>
    <x v="980"/>
    <s v="TurnCommerce"/>
    <s v="44010 - Variable Fees - Registrar"/>
    <n v="342.37"/>
    <s v="US"/>
    <x v="2"/>
    <s v="FY2025"/>
    <x v="2"/>
  </r>
  <r>
    <s v="RAR003493"/>
    <s v="RAR"/>
    <x v="980"/>
    <s v="TurnCommerce"/>
    <s v="44503 - Transaction Fees - Registrar (Legacy TLD)"/>
    <n v="6.3"/>
    <s v="US"/>
    <x v="2"/>
    <s v="FY2025"/>
    <x v="2"/>
  </r>
  <r>
    <s v="RAR003493"/>
    <s v="RAR"/>
    <x v="980"/>
    <s v="TurnCommerce"/>
    <s v="44503 - Transaction Fees - Registrar (Legacy TLD)"/>
    <n v="10.26"/>
    <s v="US"/>
    <x v="2"/>
    <s v="FY2025"/>
    <x v="2"/>
  </r>
  <r>
    <s v="RAR003493"/>
    <s v="RAR"/>
    <x v="980"/>
    <s v="TurnCommerce"/>
    <s v="44503 - Transaction Fees - Registrar (Legacy TLD)"/>
    <n v="0.36"/>
    <s v="US"/>
    <x v="2"/>
    <s v="FY2025"/>
    <x v="2"/>
  </r>
  <r>
    <s v="RAR003494"/>
    <s v="RAR"/>
    <x v="981"/>
    <s v="TurnCommerce"/>
    <s v="44010 - Variable Fees - Registrar"/>
    <n v="342.37"/>
    <s v="US"/>
    <x v="2"/>
    <s v="FY2025"/>
    <x v="2"/>
  </r>
  <r>
    <s v="RAR003494"/>
    <s v="RAR"/>
    <x v="981"/>
    <s v="TurnCommerce"/>
    <s v="44503 - Transaction Fees - Registrar (Legacy TLD)"/>
    <n v="7.38"/>
    <s v="US"/>
    <x v="2"/>
    <s v="FY2025"/>
    <x v="2"/>
  </r>
  <r>
    <s v="RAR003494"/>
    <s v="RAR"/>
    <x v="981"/>
    <s v="TurnCommerce"/>
    <s v="44503 - Transaction Fees - Registrar (Legacy TLD)"/>
    <n v="14.04"/>
    <s v="US"/>
    <x v="2"/>
    <s v="FY2025"/>
    <x v="2"/>
  </r>
  <r>
    <s v="RAR003495"/>
    <s v="RAR"/>
    <x v="982"/>
    <s v="TurnCommerce"/>
    <s v="44010 - Variable Fees - Registrar"/>
    <n v="342.37"/>
    <s v="US"/>
    <x v="2"/>
    <s v="FY2025"/>
    <x v="2"/>
  </r>
  <r>
    <s v="RAR003495"/>
    <s v="RAR"/>
    <x v="982"/>
    <s v="TurnCommerce"/>
    <s v="44503 - Transaction Fees - Registrar (Legacy TLD)"/>
    <n v="9.7200000000000006"/>
    <s v="US"/>
    <x v="2"/>
    <s v="FY2025"/>
    <x v="2"/>
  </r>
  <r>
    <s v="RAR003495"/>
    <s v="RAR"/>
    <x v="982"/>
    <s v="TurnCommerce"/>
    <s v="44503 - Transaction Fees - Registrar (Legacy TLD)"/>
    <n v="15.12"/>
    <s v="US"/>
    <x v="2"/>
    <s v="FY2025"/>
    <x v="2"/>
  </r>
  <r>
    <s v="RAR003496"/>
    <s v="RAR"/>
    <x v="983"/>
    <s v="TurnCommerce"/>
    <s v="44010 - Variable Fees - Registrar"/>
    <n v="342.37"/>
    <s v="US"/>
    <x v="2"/>
    <s v="FY2025"/>
    <x v="2"/>
  </r>
  <r>
    <s v="RAR003496"/>
    <s v="RAR"/>
    <x v="983"/>
    <s v="TurnCommerce"/>
    <s v="44503 - Transaction Fees - Registrar (Legacy TLD)"/>
    <n v="8.2799999999999994"/>
    <s v="US"/>
    <x v="2"/>
    <s v="FY2025"/>
    <x v="2"/>
  </r>
  <r>
    <s v="RAR003496"/>
    <s v="RAR"/>
    <x v="983"/>
    <s v="TurnCommerce"/>
    <s v="44503 - Transaction Fees - Registrar (Legacy TLD)"/>
    <n v="12.6"/>
    <s v="US"/>
    <x v="2"/>
    <s v="FY2025"/>
    <x v="2"/>
  </r>
  <r>
    <s v="RAR003497"/>
    <s v="RAR"/>
    <x v="984"/>
    <s v="TurnCommerce"/>
    <s v="44010 - Variable Fees - Registrar"/>
    <n v="342.37"/>
    <s v="US"/>
    <x v="2"/>
    <s v="FY2025"/>
    <x v="2"/>
  </r>
  <r>
    <s v="RAR003497"/>
    <s v="RAR"/>
    <x v="984"/>
    <s v="TurnCommerce"/>
    <s v="44503 - Transaction Fees - Registrar (Legacy TLD)"/>
    <n v="9.36"/>
    <s v="US"/>
    <x v="2"/>
    <s v="FY2025"/>
    <x v="2"/>
  </r>
  <r>
    <s v="RAR003497"/>
    <s v="RAR"/>
    <x v="984"/>
    <s v="TurnCommerce"/>
    <s v="44503 - Transaction Fees - Registrar (Legacy TLD)"/>
    <n v="11.7"/>
    <s v="US"/>
    <x v="2"/>
    <s v="FY2025"/>
    <x v="2"/>
  </r>
  <r>
    <s v="RAR003498"/>
    <s v="RAR"/>
    <x v="985"/>
    <s v="TurnCommerce"/>
    <s v="44010 - Variable Fees - Registrar"/>
    <n v="342.37"/>
    <s v="US"/>
    <x v="2"/>
    <s v="FY2025"/>
    <x v="2"/>
  </r>
  <r>
    <s v="RAR003498"/>
    <s v="RAR"/>
    <x v="985"/>
    <s v="TurnCommerce"/>
    <s v="44503 - Transaction Fees - Registrar (Legacy TLD)"/>
    <n v="7.92"/>
    <s v="US"/>
    <x v="2"/>
    <s v="FY2025"/>
    <x v="2"/>
  </r>
  <r>
    <s v="RAR003498"/>
    <s v="RAR"/>
    <x v="985"/>
    <s v="TurnCommerce"/>
    <s v="44503 - Transaction Fees - Registrar (Legacy TLD)"/>
    <n v="9.5399999999999991"/>
    <s v="US"/>
    <x v="2"/>
    <s v="FY2025"/>
    <x v="2"/>
  </r>
  <r>
    <s v="RAR003499"/>
    <s v="RAR"/>
    <x v="986"/>
    <s v="TurnCommerce"/>
    <s v="44010 - Variable Fees - Registrar"/>
    <n v="342.37"/>
    <s v="US"/>
    <x v="2"/>
    <s v="FY2025"/>
    <x v="2"/>
  </r>
  <r>
    <s v="RAR003499"/>
    <s v="RAR"/>
    <x v="986"/>
    <s v="TurnCommerce"/>
    <s v="44503 - Transaction Fees - Registrar (Legacy TLD)"/>
    <n v="9.7200000000000006"/>
    <s v="US"/>
    <x v="2"/>
    <s v="FY2025"/>
    <x v="2"/>
  </r>
  <r>
    <s v="RAR003499"/>
    <s v="RAR"/>
    <x v="986"/>
    <s v="TurnCommerce"/>
    <s v="44503 - Transaction Fees - Registrar (Legacy TLD)"/>
    <n v="15.48"/>
    <s v="US"/>
    <x v="2"/>
    <s v="FY2025"/>
    <x v="2"/>
  </r>
  <r>
    <s v="RAR003500"/>
    <s v="RAR"/>
    <x v="987"/>
    <s v="TurnCommerce"/>
    <s v="44010 - Variable Fees - Registrar"/>
    <n v="342.37"/>
    <s v="US"/>
    <x v="2"/>
    <s v="FY2025"/>
    <x v="2"/>
  </r>
  <r>
    <s v="RAR003500"/>
    <s v="RAR"/>
    <x v="987"/>
    <s v="TurnCommerce"/>
    <s v="44503 - Transaction Fees - Registrar (Legacy TLD)"/>
    <n v="6.66"/>
    <s v="US"/>
    <x v="2"/>
    <s v="FY2025"/>
    <x v="2"/>
  </r>
  <r>
    <s v="RAR003500"/>
    <s v="RAR"/>
    <x v="987"/>
    <s v="TurnCommerce"/>
    <s v="44503 - Transaction Fees - Registrar (Legacy TLD)"/>
    <n v="11.52"/>
    <s v="US"/>
    <x v="2"/>
    <s v="FY2025"/>
    <x v="2"/>
  </r>
  <r>
    <s v="RAR003501"/>
    <s v="RAR"/>
    <x v="988"/>
    <s v="TurnCommerce"/>
    <s v="44503 - Transaction Fees - Registrar (Legacy TLD)"/>
    <n v="8.82"/>
    <s v="US"/>
    <x v="2"/>
    <s v="FY2025"/>
    <x v="2"/>
  </r>
  <r>
    <s v="RAR003501"/>
    <s v="RAR"/>
    <x v="988"/>
    <s v="TurnCommerce"/>
    <s v="44503 - Transaction Fees - Registrar (Legacy TLD)"/>
    <n v="11.34"/>
    <s v="US"/>
    <x v="2"/>
    <s v="FY2025"/>
    <x v="2"/>
  </r>
  <r>
    <s v="RAR003501"/>
    <s v="RAR"/>
    <x v="988"/>
    <s v="TurnCommerce"/>
    <s v="44010 - Variable Fees - Registrar"/>
    <n v="342.37"/>
    <s v="US"/>
    <x v="2"/>
    <s v="FY2025"/>
    <x v="2"/>
  </r>
  <r>
    <s v="RAR003502"/>
    <s v="RAR"/>
    <x v="989"/>
    <s v="TurnCommerce"/>
    <s v="44010 - Variable Fees - Registrar"/>
    <n v="342.37"/>
    <s v="US"/>
    <x v="2"/>
    <s v="FY2025"/>
    <x v="2"/>
  </r>
  <r>
    <s v="RAR003502"/>
    <s v="RAR"/>
    <x v="989"/>
    <s v="TurnCommerce"/>
    <s v="44503 - Transaction Fees - Registrar (Legacy TLD)"/>
    <n v="8.4600000000000009"/>
    <s v="US"/>
    <x v="2"/>
    <s v="FY2025"/>
    <x v="2"/>
  </r>
  <r>
    <s v="RAR003502"/>
    <s v="RAR"/>
    <x v="989"/>
    <s v="TurnCommerce"/>
    <s v="44503 - Transaction Fees - Registrar (Legacy TLD)"/>
    <n v="13.86"/>
    <s v="US"/>
    <x v="2"/>
    <s v="FY2025"/>
    <x v="2"/>
  </r>
  <r>
    <s v="RAR003503"/>
    <s v="RAR"/>
    <x v="990"/>
    <s v="TurnCommerce"/>
    <s v="44010 - Variable Fees - Registrar"/>
    <n v="342.37"/>
    <s v="US"/>
    <x v="2"/>
    <s v="FY2025"/>
    <x v="2"/>
  </r>
  <r>
    <s v="RAR003503"/>
    <s v="RAR"/>
    <x v="990"/>
    <s v="TurnCommerce"/>
    <s v="44503 - Transaction Fees - Registrar (Legacy TLD)"/>
    <n v="8.4600000000000009"/>
    <s v="US"/>
    <x v="2"/>
    <s v="FY2025"/>
    <x v="2"/>
  </r>
  <r>
    <s v="RAR003503"/>
    <s v="RAR"/>
    <x v="990"/>
    <s v="TurnCommerce"/>
    <s v="44503 - Transaction Fees - Registrar (Legacy TLD)"/>
    <n v="13.68"/>
    <s v="US"/>
    <x v="2"/>
    <s v="FY2025"/>
    <x v="2"/>
  </r>
  <r>
    <s v="RAR003504"/>
    <s v="RAR"/>
    <x v="991"/>
    <s v="TurnCommerce"/>
    <s v="44010 - Variable Fees - Registrar"/>
    <n v="342.37"/>
    <s v="US"/>
    <x v="2"/>
    <s v="FY2025"/>
    <x v="2"/>
  </r>
  <r>
    <s v="RAR003504"/>
    <s v="RAR"/>
    <x v="991"/>
    <s v="TurnCommerce"/>
    <s v="44503 - Transaction Fees - Registrar (Legacy TLD)"/>
    <n v="8.82"/>
    <s v="US"/>
    <x v="2"/>
    <s v="FY2025"/>
    <x v="2"/>
  </r>
  <r>
    <s v="RAR003504"/>
    <s v="RAR"/>
    <x v="991"/>
    <s v="TurnCommerce"/>
    <s v="44503 - Transaction Fees - Registrar (Legacy TLD)"/>
    <n v="11.52"/>
    <s v="US"/>
    <x v="2"/>
    <s v="FY2025"/>
    <x v="2"/>
  </r>
  <r>
    <s v="RAR003504"/>
    <s v="RAR"/>
    <x v="991"/>
    <s v="TurnCommerce"/>
    <s v="44503 - Transaction Fees - Registrar (Legacy TLD)"/>
    <n v="0.72"/>
    <s v="US"/>
    <x v="2"/>
    <s v="FY2025"/>
    <x v="2"/>
  </r>
  <r>
    <s v="RAR003505"/>
    <s v="RAR"/>
    <x v="992"/>
    <s v="TurnCommerce"/>
    <s v="44503 - Transaction Fees - Registrar (Legacy TLD)"/>
    <n v="0.72"/>
    <s v="US"/>
    <x v="2"/>
    <s v="FY2025"/>
    <x v="2"/>
  </r>
  <r>
    <s v="RAR003505"/>
    <s v="RAR"/>
    <x v="992"/>
    <s v="TurnCommerce"/>
    <s v="44010 - Variable Fees - Registrar"/>
    <n v="342.37"/>
    <s v="US"/>
    <x v="2"/>
    <s v="FY2025"/>
    <x v="2"/>
  </r>
  <r>
    <s v="RAR003505"/>
    <s v="RAR"/>
    <x v="992"/>
    <s v="TurnCommerce"/>
    <s v="44503 - Transaction Fees - Registrar (Legacy TLD)"/>
    <n v="8.64"/>
    <s v="US"/>
    <x v="2"/>
    <s v="FY2025"/>
    <x v="2"/>
  </r>
  <r>
    <s v="RAR003505"/>
    <s v="RAR"/>
    <x v="992"/>
    <s v="TurnCommerce"/>
    <s v="44503 - Transaction Fees - Registrar (Legacy TLD)"/>
    <n v="10.98"/>
    <s v="US"/>
    <x v="2"/>
    <s v="FY2025"/>
    <x v="2"/>
  </r>
  <r>
    <s v="RAR003362"/>
    <s v="RAR"/>
    <x v="1066"/>
    <s v="TurnCommerce"/>
    <s v="44010 - Variable Fees - Registrar"/>
    <n v="342.37"/>
    <s v="US"/>
    <x v="2"/>
    <s v="FY2025"/>
    <x v="2"/>
  </r>
  <r>
    <s v="RAR003362"/>
    <s v="RAR"/>
    <x v="1066"/>
    <s v="TurnCommerce"/>
    <s v="44503 - Transaction Fees - Registrar (Legacy TLD)"/>
    <n v="6.48"/>
    <s v="US"/>
    <x v="2"/>
    <s v="FY2025"/>
    <x v="2"/>
  </r>
  <r>
    <s v="RAR003362"/>
    <s v="RAR"/>
    <x v="1066"/>
    <s v="TurnCommerce"/>
    <s v="44503 - Transaction Fees - Registrar (Legacy TLD)"/>
    <n v="14.04"/>
    <s v="US"/>
    <x v="2"/>
    <s v="FY2025"/>
    <x v="2"/>
  </r>
  <r>
    <s v="RAR003363"/>
    <s v="RAR"/>
    <x v="1067"/>
    <s v="TurnCommerce"/>
    <s v="44010 - Variable Fees - Registrar"/>
    <n v="342.37"/>
    <s v="US"/>
    <x v="2"/>
    <s v="FY2025"/>
    <x v="2"/>
  </r>
  <r>
    <s v="RAR003363"/>
    <s v="RAR"/>
    <x v="1067"/>
    <s v="TurnCommerce"/>
    <s v="44503 - Transaction Fees - Registrar (Legacy TLD)"/>
    <n v="9.36"/>
    <s v="US"/>
    <x v="2"/>
    <s v="FY2025"/>
    <x v="2"/>
  </r>
  <r>
    <s v="RAR003363"/>
    <s v="RAR"/>
    <x v="1067"/>
    <s v="TurnCommerce"/>
    <s v="44503 - Transaction Fees - Registrar (Legacy TLD)"/>
    <n v="14.22"/>
    <s v="US"/>
    <x v="2"/>
    <s v="FY2025"/>
    <x v="2"/>
  </r>
  <r>
    <s v="RAR003364"/>
    <s v="RAR"/>
    <x v="1068"/>
    <s v="TurnCommerce"/>
    <s v="44010 - Variable Fees - Registrar"/>
    <n v="342.37"/>
    <s v="US"/>
    <x v="2"/>
    <s v="FY2025"/>
    <x v="2"/>
  </r>
  <r>
    <s v="RAR003364"/>
    <s v="RAR"/>
    <x v="1068"/>
    <s v="TurnCommerce"/>
    <s v="44503 - Transaction Fees - Registrar (Legacy TLD)"/>
    <n v="8.82"/>
    <s v="US"/>
    <x v="2"/>
    <s v="FY2025"/>
    <x v="2"/>
  </r>
  <r>
    <s v="RAR003364"/>
    <s v="RAR"/>
    <x v="1068"/>
    <s v="TurnCommerce"/>
    <s v="44503 - Transaction Fees - Registrar (Legacy TLD)"/>
    <n v="12.06"/>
    <s v="US"/>
    <x v="2"/>
    <s v="FY2025"/>
    <x v="2"/>
  </r>
  <r>
    <s v="RAR003365"/>
    <s v="RAR"/>
    <x v="1069"/>
    <s v="TurnCommerce"/>
    <s v="44010 - Variable Fees - Registrar"/>
    <n v="342.37"/>
    <s v="US"/>
    <x v="2"/>
    <s v="FY2025"/>
    <x v="2"/>
  </r>
  <r>
    <s v="RAR003365"/>
    <s v="RAR"/>
    <x v="1069"/>
    <s v="TurnCommerce"/>
    <s v="44503 - Transaction Fees - Registrar (Legacy TLD)"/>
    <n v="9.7200000000000006"/>
    <s v="US"/>
    <x v="2"/>
    <s v="FY2025"/>
    <x v="2"/>
  </r>
  <r>
    <s v="RAR003365"/>
    <s v="RAR"/>
    <x v="1069"/>
    <s v="TurnCommerce"/>
    <s v="44503 - Transaction Fees - Registrar (Legacy TLD)"/>
    <n v="9.36"/>
    <s v="US"/>
    <x v="2"/>
    <s v="FY2025"/>
    <x v="2"/>
  </r>
  <r>
    <s v="RAR003366"/>
    <s v="RAR"/>
    <x v="1070"/>
    <s v="TurnCommerce"/>
    <s v="44010 - Variable Fees - Registrar"/>
    <n v="342.37"/>
    <s v="US"/>
    <x v="2"/>
    <s v="FY2025"/>
    <x v="2"/>
  </r>
  <r>
    <s v="RAR003366"/>
    <s v="RAR"/>
    <x v="1070"/>
    <s v="TurnCommerce"/>
    <s v="44503 - Transaction Fees - Registrar (Legacy TLD)"/>
    <n v="8.2799999999999994"/>
    <s v="US"/>
    <x v="2"/>
    <s v="FY2025"/>
    <x v="2"/>
  </r>
  <r>
    <s v="RAR003366"/>
    <s v="RAR"/>
    <x v="1070"/>
    <s v="TurnCommerce"/>
    <s v="44503 - Transaction Fees - Registrar (Legacy TLD)"/>
    <n v="8.82"/>
    <s v="US"/>
    <x v="2"/>
    <s v="FY2025"/>
    <x v="2"/>
  </r>
  <r>
    <s v="RAR003367"/>
    <s v="RAR"/>
    <x v="1071"/>
    <s v="TurnCommerce"/>
    <s v="44010 - Variable Fees - Registrar"/>
    <n v="342.37"/>
    <s v="US"/>
    <x v="2"/>
    <s v="FY2025"/>
    <x v="2"/>
  </r>
  <r>
    <s v="RAR003367"/>
    <s v="RAR"/>
    <x v="1071"/>
    <s v="TurnCommerce"/>
    <s v="44503 - Transaction Fees - Registrar (Legacy TLD)"/>
    <n v="8.64"/>
    <s v="US"/>
    <x v="2"/>
    <s v="FY2025"/>
    <x v="2"/>
  </r>
  <r>
    <s v="RAR003367"/>
    <s v="RAR"/>
    <x v="1071"/>
    <s v="TurnCommerce"/>
    <s v="44503 - Transaction Fees - Registrar (Legacy TLD)"/>
    <n v="10.26"/>
    <s v="US"/>
    <x v="2"/>
    <s v="FY2025"/>
    <x v="2"/>
  </r>
  <r>
    <s v="RAR003368"/>
    <s v="RAR"/>
    <x v="855"/>
    <s v="TurnCommerce"/>
    <s v="44010 - Variable Fees - Registrar"/>
    <n v="342.37"/>
    <s v="US"/>
    <x v="2"/>
    <s v="FY2025"/>
    <x v="2"/>
  </r>
  <r>
    <s v="RAR003368"/>
    <s v="RAR"/>
    <x v="855"/>
    <s v="TurnCommerce"/>
    <s v="44503 - Transaction Fees - Registrar (Legacy TLD)"/>
    <n v="8.2799999999999994"/>
    <s v="US"/>
    <x v="2"/>
    <s v="FY2025"/>
    <x v="2"/>
  </r>
  <r>
    <s v="RAR003368"/>
    <s v="RAR"/>
    <x v="855"/>
    <s v="TurnCommerce"/>
    <s v="44503 - Transaction Fees - Registrar (Legacy TLD)"/>
    <n v="9"/>
    <s v="US"/>
    <x v="2"/>
    <s v="FY2025"/>
    <x v="2"/>
  </r>
  <r>
    <s v="RAR003369"/>
    <s v="RAR"/>
    <x v="856"/>
    <s v="TurnCommerce"/>
    <s v="44503 - Transaction Fees - Registrar (Legacy TLD)"/>
    <n v="8.64"/>
    <s v="US"/>
    <x v="2"/>
    <s v="FY2025"/>
    <x v="2"/>
  </r>
  <r>
    <s v="RAR003369"/>
    <s v="RAR"/>
    <x v="856"/>
    <s v="TurnCommerce"/>
    <s v="44503 - Transaction Fees - Registrar (Legacy TLD)"/>
    <n v="13.14"/>
    <s v="US"/>
    <x v="2"/>
    <s v="FY2025"/>
    <x v="2"/>
  </r>
  <r>
    <s v="RAR003369"/>
    <s v="RAR"/>
    <x v="856"/>
    <s v="TurnCommerce"/>
    <s v="44503 - Transaction Fees - Registrar (Legacy TLD)"/>
    <n v="1.26"/>
    <s v="US"/>
    <x v="2"/>
    <s v="FY2025"/>
    <x v="2"/>
  </r>
  <r>
    <s v="RAR003369"/>
    <s v="RAR"/>
    <x v="856"/>
    <s v="TurnCommerce"/>
    <s v="44010 - Variable Fees - Registrar"/>
    <n v="342.37"/>
    <s v="US"/>
    <x v="2"/>
    <s v="FY2025"/>
    <x v="2"/>
  </r>
  <r>
    <s v="RAR003370"/>
    <s v="RAR"/>
    <x v="857"/>
    <s v="TurnCommerce"/>
    <s v="44010 - Variable Fees - Registrar"/>
    <n v="342.37"/>
    <s v="US"/>
    <x v="2"/>
    <s v="FY2025"/>
    <x v="2"/>
  </r>
  <r>
    <s v="RAR003370"/>
    <s v="RAR"/>
    <x v="857"/>
    <s v="TurnCommerce"/>
    <s v="44503 - Transaction Fees - Registrar (Legacy TLD)"/>
    <n v="10.8"/>
    <s v="US"/>
    <x v="2"/>
    <s v="FY2025"/>
    <x v="2"/>
  </r>
  <r>
    <s v="RAR003370"/>
    <s v="RAR"/>
    <x v="857"/>
    <s v="TurnCommerce"/>
    <s v="44503 - Transaction Fees - Registrar (Legacy TLD)"/>
    <n v="9.5399999999999991"/>
    <s v="US"/>
    <x v="2"/>
    <s v="FY2025"/>
    <x v="2"/>
  </r>
  <r>
    <s v="RAR003371"/>
    <s v="RAR"/>
    <x v="858"/>
    <s v="TurnCommerce"/>
    <s v="44010 - Variable Fees - Registrar"/>
    <n v="342.37"/>
    <s v="US"/>
    <x v="2"/>
    <s v="FY2025"/>
    <x v="2"/>
  </r>
  <r>
    <s v="RAR003371"/>
    <s v="RAR"/>
    <x v="858"/>
    <s v="TurnCommerce"/>
    <s v="44503 - Transaction Fees - Registrar (Legacy TLD)"/>
    <n v="10.08"/>
    <s v="US"/>
    <x v="2"/>
    <s v="FY2025"/>
    <x v="2"/>
  </r>
  <r>
    <s v="RAR003371"/>
    <s v="RAR"/>
    <x v="858"/>
    <s v="TurnCommerce"/>
    <s v="44503 - Transaction Fees - Registrar (Legacy TLD)"/>
    <n v="10.8"/>
    <s v="US"/>
    <x v="2"/>
    <s v="FY2025"/>
    <x v="2"/>
  </r>
  <r>
    <s v="RAR003372"/>
    <s v="RAR"/>
    <x v="859"/>
    <s v="TurnCommerce"/>
    <s v="44010 - Variable Fees - Registrar"/>
    <n v="342.37"/>
    <s v="US"/>
    <x v="2"/>
    <s v="FY2025"/>
    <x v="2"/>
  </r>
  <r>
    <s v="RAR003372"/>
    <s v="RAR"/>
    <x v="859"/>
    <s v="TurnCommerce"/>
    <s v="44503 - Transaction Fees - Registrar (Legacy TLD)"/>
    <n v="10.08"/>
    <s v="US"/>
    <x v="2"/>
    <s v="FY2025"/>
    <x v="2"/>
  </r>
  <r>
    <s v="RAR003372"/>
    <s v="RAR"/>
    <x v="859"/>
    <s v="TurnCommerce"/>
    <s v="44503 - Transaction Fees - Registrar (Legacy TLD)"/>
    <n v="14.4"/>
    <s v="US"/>
    <x v="2"/>
    <s v="FY2025"/>
    <x v="2"/>
  </r>
  <r>
    <s v="RAR003373"/>
    <s v="RAR"/>
    <x v="860"/>
    <s v="TurnCommerce"/>
    <s v="44010 - Variable Fees - Registrar"/>
    <n v="342.37"/>
    <s v="US"/>
    <x v="2"/>
    <s v="FY2025"/>
    <x v="2"/>
  </r>
  <r>
    <s v="RAR003373"/>
    <s v="RAR"/>
    <x v="860"/>
    <s v="TurnCommerce"/>
    <s v="44503 - Transaction Fees - Registrar (Legacy TLD)"/>
    <n v="8.2799999999999994"/>
    <s v="US"/>
    <x v="2"/>
    <s v="FY2025"/>
    <x v="2"/>
  </r>
  <r>
    <s v="RAR003373"/>
    <s v="RAR"/>
    <x v="860"/>
    <s v="TurnCommerce"/>
    <s v="44503 - Transaction Fees - Registrar (Legacy TLD)"/>
    <n v="11.16"/>
    <s v="US"/>
    <x v="2"/>
    <s v="FY2025"/>
    <x v="2"/>
  </r>
  <r>
    <s v="RAR003374"/>
    <s v="RAR"/>
    <x v="861"/>
    <s v="TurnCommerce"/>
    <s v="44503 - Transaction Fees - Registrar (Legacy TLD)"/>
    <n v="0.9"/>
    <s v="US"/>
    <x v="2"/>
    <s v="FY2025"/>
    <x v="2"/>
  </r>
  <r>
    <s v="RAR003374"/>
    <s v="RAR"/>
    <x v="861"/>
    <s v="TurnCommerce"/>
    <s v="44010 - Variable Fees - Registrar"/>
    <n v="342.37"/>
    <s v="US"/>
    <x v="2"/>
    <s v="FY2025"/>
    <x v="2"/>
  </r>
  <r>
    <s v="RAR003374"/>
    <s v="RAR"/>
    <x v="861"/>
    <s v="TurnCommerce"/>
    <s v="44503 - Transaction Fees - Registrar (Legacy TLD)"/>
    <n v="9.18"/>
    <s v="US"/>
    <x v="2"/>
    <s v="FY2025"/>
    <x v="2"/>
  </r>
  <r>
    <s v="RAR003374"/>
    <s v="RAR"/>
    <x v="861"/>
    <s v="TurnCommerce"/>
    <s v="44503 - Transaction Fees - Registrar (Legacy TLD)"/>
    <n v="11.16"/>
    <s v="US"/>
    <x v="2"/>
    <s v="FY2025"/>
    <x v="2"/>
  </r>
  <r>
    <s v="RAR003506"/>
    <s v="RAR"/>
    <x v="993"/>
    <s v="TurnCommerce"/>
    <s v="44010 - Variable Fees - Registrar"/>
    <n v="342.37"/>
    <s v="US"/>
    <x v="2"/>
    <s v="FY2025"/>
    <x v="2"/>
  </r>
  <r>
    <s v="RAR003506"/>
    <s v="RAR"/>
    <x v="993"/>
    <s v="TurnCommerce"/>
    <s v="44503 - Transaction Fees - Registrar (Legacy TLD)"/>
    <n v="7.92"/>
    <s v="US"/>
    <x v="2"/>
    <s v="FY2025"/>
    <x v="2"/>
  </r>
  <r>
    <s v="RAR003506"/>
    <s v="RAR"/>
    <x v="993"/>
    <s v="TurnCommerce"/>
    <s v="44503 - Transaction Fees - Registrar (Legacy TLD)"/>
    <n v="12.6"/>
    <s v="US"/>
    <x v="2"/>
    <s v="FY2025"/>
    <x v="2"/>
  </r>
  <r>
    <s v="RAR003507"/>
    <s v="RAR"/>
    <x v="994"/>
    <s v="TurnCommerce"/>
    <s v="44010 - Variable Fees - Registrar"/>
    <n v="342.37"/>
    <s v="US"/>
    <x v="2"/>
    <s v="FY2025"/>
    <x v="2"/>
  </r>
  <r>
    <s v="RAR003507"/>
    <s v="RAR"/>
    <x v="994"/>
    <s v="TurnCommerce"/>
    <s v="44503 - Transaction Fees - Registrar (Legacy TLD)"/>
    <n v="6.66"/>
    <s v="US"/>
    <x v="2"/>
    <s v="FY2025"/>
    <x v="2"/>
  </r>
  <r>
    <s v="RAR003507"/>
    <s v="RAR"/>
    <x v="994"/>
    <s v="TurnCommerce"/>
    <s v="44503 - Transaction Fees - Registrar (Legacy TLD)"/>
    <n v="11.52"/>
    <s v="US"/>
    <x v="2"/>
    <s v="FY2025"/>
    <x v="2"/>
  </r>
  <r>
    <s v="RAR003508"/>
    <s v="RAR"/>
    <x v="995"/>
    <s v="TurnCommerce"/>
    <s v="44503 - Transaction Fees - Registrar (Legacy TLD)"/>
    <n v="14.94"/>
    <s v="US"/>
    <x v="2"/>
    <s v="FY2025"/>
    <x v="2"/>
  </r>
  <r>
    <s v="RAR003508"/>
    <s v="RAR"/>
    <x v="995"/>
    <s v="TurnCommerce"/>
    <s v="44503 - Transaction Fees - Registrar (Legacy TLD)"/>
    <n v="0.54"/>
    <s v="US"/>
    <x v="2"/>
    <s v="FY2025"/>
    <x v="2"/>
  </r>
  <r>
    <s v="RAR003508"/>
    <s v="RAR"/>
    <x v="995"/>
    <s v="TurnCommerce"/>
    <s v="44010 - Variable Fees - Registrar"/>
    <n v="342.37"/>
    <s v="US"/>
    <x v="2"/>
    <s v="FY2025"/>
    <x v="2"/>
  </r>
  <r>
    <s v="RAR003508"/>
    <s v="RAR"/>
    <x v="995"/>
    <s v="TurnCommerce"/>
    <s v="44503 - Transaction Fees - Registrar (Legacy TLD)"/>
    <n v="6.3"/>
    <s v="US"/>
    <x v="2"/>
    <s v="FY2025"/>
    <x v="2"/>
  </r>
  <r>
    <s v="RAR003509"/>
    <s v="RAR"/>
    <x v="996"/>
    <s v="TurnCommerce"/>
    <s v="44010 - Variable Fees - Registrar"/>
    <n v="342.37"/>
    <s v="US"/>
    <x v="2"/>
    <s v="FY2025"/>
    <x v="2"/>
  </r>
  <r>
    <s v="RAR003509"/>
    <s v="RAR"/>
    <x v="996"/>
    <s v="TurnCommerce"/>
    <s v="44503 - Transaction Fees - Registrar (Legacy TLD)"/>
    <n v="7.02"/>
    <s v="US"/>
    <x v="2"/>
    <s v="FY2025"/>
    <x v="2"/>
  </r>
  <r>
    <s v="RAR003509"/>
    <s v="RAR"/>
    <x v="996"/>
    <s v="TurnCommerce"/>
    <s v="44503 - Transaction Fees - Registrar (Legacy TLD)"/>
    <n v="12.78"/>
    <s v="US"/>
    <x v="2"/>
    <s v="FY2025"/>
    <x v="2"/>
  </r>
  <r>
    <s v="RAR003510"/>
    <s v="RAR"/>
    <x v="997"/>
    <s v="TurnCommerce"/>
    <s v="44010 - Variable Fees - Registrar"/>
    <n v="342.37"/>
    <s v="US"/>
    <x v="2"/>
    <s v="FY2025"/>
    <x v="2"/>
  </r>
  <r>
    <s v="RAR003510"/>
    <s v="RAR"/>
    <x v="997"/>
    <s v="TurnCommerce"/>
    <s v="44503 - Transaction Fees - Registrar (Legacy TLD)"/>
    <n v="7.38"/>
    <s v="US"/>
    <x v="2"/>
    <s v="FY2025"/>
    <x v="2"/>
  </r>
  <r>
    <s v="RAR003510"/>
    <s v="RAR"/>
    <x v="997"/>
    <s v="TurnCommerce"/>
    <s v="44503 - Transaction Fees - Registrar (Legacy TLD)"/>
    <n v="9.9"/>
    <s v="US"/>
    <x v="2"/>
    <s v="FY2025"/>
    <x v="2"/>
  </r>
  <r>
    <s v="RAR003511"/>
    <s v="RAR"/>
    <x v="998"/>
    <s v="TurnCommerce"/>
    <s v="44010 - Variable Fees - Registrar"/>
    <n v="342.37"/>
    <s v="US"/>
    <x v="2"/>
    <s v="FY2025"/>
    <x v="2"/>
  </r>
  <r>
    <s v="RAR003511"/>
    <s v="RAR"/>
    <x v="998"/>
    <s v="TurnCommerce"/>
    <s v="44503 - Transaction Fees - Registrar (Legacy TLD)"/>
    <n v="8.2799999999999994"/>
    <s v="US"/>
    <x v="2"/>
    <s v="FY2025"/>
    <x v="2"/>
  </r>
  <r>
    <s v="RAR003511"/>
    <s v="RAR"/>
    <x v="998"/>
    <s v="TurnCommerce"/>
    <s v="44503 - Transaction Fees - Registrar (Legacy TLD)"/>
    <n v="14.04"/>
    <s v="US"/>
    <x v="2"/>
    <s v="FY2025"/>
    <x v="2"/>
  </r>
  <r>
    <s v="RAR003512"/>
    <s v="RAR"/>
    <x v="999"/>
    <s v="TurnCommerce"/>
    <s v="44010 - Variable Fees - Registrar"/>
    <n v="342.37"/>
    <s v="US"/>
    <x v="2"/>
    <s v="FY2025"/>
    <x v="2"/>
  </r>
  <r>
    <s v="RAR003512"/>
    <s v="RAR"/>
    <x v="999"/>
    <s v="TurnCommerce"/>
    <s v="44503 - Transaction Fees - Registrar (Legacy TLD)"/>
    <n v="7.74"/>
    <s v="US"/>
    <x v="2"/>
    <s v="FY2025"/>
    <x v="2"/>
  </r>
  <r>
    <s v="RAR003512"/>
    <s v="RAR"/>
    <x v="999"/>
    <s v="TurnCommerce"/>
    <s v="44503 - Transaction Fees - Registrar (Legacy TLD)"/>
    <n v="10.44"/>
    <s v="US"/>
    <x v="2"/>
    <s v="FY2025"/>
    <x v="2"/>
  </r>
  <r>
    <s v="RAR003513"/>
    <s v="RAR"/>
    <x v="1000"/>
    <s v="TurnCommerce"/>
    <s v="44010 - Variable Fees - Registrar"/>
    <n v="342.37"/>
    <s v="US"/>
    <x v="2"/>
    <s v="FY2025"/>
    <x v="2"/>
  </r>
  <r>
    <s v="RAR003513"/>
    <s v="RAR"/>
    <x v="1000"/>
    <s v="TurnCommerce"/>
    <s v="44503 - Transaction Fees - Registrar (Legacy TLD)"/>
    <n v="9.5399999999999991"/>
    <s v="US"/>
    <x v="2"/>
    <s v="FY2025"/>
    <x v="2"/>
  </r>
  <r>
    <s v="RAR003513"/>
    <s v="RAR"/>
    <x v="1000"/>
    <s v="TurnCommerce"/>
    <s v="44503 - Transaction Fees - Registrar (Legacy TLD)"/>
    <n v="11.16"/>
    <s v="US"/>
    <x v="2"/>
    <s v="FY2025"/>
    <x v="2"/>
  </r>
  <r>
    <s v="RAR003514"/>
    <s v="RAR"/>
    <x v="1001"/>
    <s v="TurnCommerce"/>
    <s v="44010 - Variable Fees - Registrar"/>
    <n v="342.37"/>
    <s v="US"/>
    <x v="2"/>
    <s v="FY2025"/>
    <x v="2"/>
  </r>
  <r>
    <s v="RAR003514"/>
    <s v="RAR"/>
    <x v="1001"/>
    <s v="TurnCommerce"/>
    <s v="44503 - Transaction Fees - Registrar (Legacy TLD)"/>
    <n v="6.48"/>
    <s v="US"/>
    <x v="2"/>
    <s v="FY2025"/>
    <x v="2"/>
  </r>
  <r>
    <s v="RAR003514"/>
    <s v="RAR"/>
    <x v="1001"/>
    <s v="TurnCommerce"/>
    <s v="44503 - Transaction Fees - Registrar (Legacy TLD)"/>
    <n v="13.68"/>
    <s v="US"/>
    <x v="2"/>
    <s v="FY2025"/>
    <x v="2"/>
  </r>
  <r>
    <s v="RAR003515"/>
    <s v="RAR"/>
    <x v="1002"/>
    <s v="TurnCommerce"/>
    <s v="44010 - Variable Fees - Registrar"/>
    <n v="342.37"/>
    <s v="US"/>
    <x v="2"/>
    <s v="FY2025"/>
    <x v="2"/>
  </r>
  <r>
    <s v="RAR003515"/>
    <s v="RAR"/>
    <x v="1002"/>
    <s v="TurnCommerce"/>
    <s v="44503 - Transaction Fees - Registrar (Legacy TLD)"/>
    <n v="8.4600000000000009"/>
    <s v="US"/>
    <x v="2"/>
    <s v="FY2025"/>
    <x v="2"/>
  </r>
  <r>
    <s v="RAR003515"/>
    <s v="RAR"/>
    <x v="1002"/>
    <s v="TurnCommerce"/>
    <s v="44503 - Transaction Fees - Registrar (Legacy TLD)"/>
    <n v="18.18"/>
    <s v="US"/>
    <x v="2"/>
    <s v="FY2025"/>
    <x v="2"/>
  </r>
  <r>
    <s v="RAR003516"/>
    <s v="RAR"/>
    <x v="1003"/>
    <s v="TurnCommerce"/>
    <s v="44010 - Variable Fees - Registrar"/>
    <n v="342.37"/>
    <s v="US"/>
    <x v="2"/>
    <s v="FY2025"/>
    <x v="2"/>
  </r>
  <r>
    <s v="RAR003516"/>
    <s v="RAR"/>
    <x v="1003"/>
    <s v="TurnCommerce"/>
    <s v="44503 - Transaction Fees - Registrar (Legacy TLD)"/>
    <n v="7.38"/>
    <s v="US"/>
    <x v="2"/>
    <s v="FY2025"/>
    <x v="2"/>
  </r>
  <r>
    <s v="RAR003516"/>
    <s v="RAR"/>
    <x v="1003"/>
    <s v="TurnCommerce"/>
    <s v="44503 - Transaction Fees - Registrar (Legacy TLD)"/>
    <n v="16.2"/>
    <s v="US"/>
    <x v="2"/>
    <s v="FY2025"/>
    <x v="2"/>
  </r>
  <r>
    <s v="RAR003517"/>
    <s v="RAR"/>
    <x v="1004"/>
    <s v="TurnCommerce"/>
    <s v="44503 - Transaction Fees - Registrar (Legacy TLD)"/>
    <n v="0.72"/>
    <s v="US"/>
    <x v="2"/>
    <s v="FY2025"/>
    <x v="2"/>
  </r>
  <r>
    <s v="RAR003517"/>
    <s v="RAR"/>
    <x v="1004"/>
    <s v="TurnCommerce"/>
    <s v="44010 - Variable Fees - Registrar"/>
    <n v="342.37"/>
    <s v="US"/>
    <x v="2"/>
    <s v="FY2025"/>
    <x v="2"/>
  </r>
  <r>
    <s v="RAR003517"/>
    <s v="RAR"/>
    <x v="1004"/>
    <s v="TurnCommerce"/>
    <s v="44503 - Transaction Fees - Registrar (Legacy TLD)"/>
    <n v="8.64"/>
    <s v="US"/>
    <x v="2"/>
    <s v="FY2025"/>
    <x v="2"/>
  </r>
  <r>
    <s v="RAR003517"/>
    <s v="RAR"/>
    <x v="1004"/>
    <s v="TurnCommerce"/>
    <s v="44503 - Transaction Fees - Registrar (Legacy TLD)"/>
    <n v="15.3"/>
    <s v="US"/>
    <x v="2"/>
    <s v="FY2025"/>
    <x v="2"/>
  </r>
  <r>
    <s v="RAR003518"/>
    <s v="RAR"/>
    <x v="1005"/>
    <s v="TurnCommerce"/>
    <s v="44010 - Variable Fees - Registrar"/>
    <n v="342.37"/>
    <s v="US"/>
    <x v="2"/>
    <s v="FY2025"/>
    <x v="2"/>
  </r>
  <r>
    <s v="RAR003518"/>
    <s v="RAR"/>
    <x v="1005"/>
    <s v="TurnCommerce"/>
    <s v="44503 - Transaction Fees - Registrar (Legacy TLD)"/>
    <n v="9.36"/>
    <s v="US"/>
    <x v="2"/>
    <s v="FY2025"/>
    <x v="2"/>
  </r>
  <r>
    <s v="RAR003518"/>
    <s v="RAR"/>
    <x v="1005"/>
    <s v="TurnCommerce"/>
    <s v="44503 - Transaction Fees - Registrar (Legacy TLD)"/>
    <n v="18.54"/>
    <s v="US"/>
    <x v="2"/>
    <s v="FY2025"/>
    <x v="2"/>
  </r>
  <r>
    <s v="RAR003518"/>
    <s v="RAR"/>
    <x v="1005"/>
    <s v="TurnCommerce"/>
    <s v="44503 - Transaction Fees - Registrar (Legacy TLD)"/>
    <n v="0.36"/>
    <s v="US"/>
    <x v="2"/>
    <s v="FY2025"/>
    <x v="2"/>
  </r>
  <r>
    <s v="RAR003375"/>
    <s v="RAR"/>
    <x v="862"/>
    <s v="TurnCommerce"/>
    <s v="44503 - Transaction Fees - Registrar (Legacy TLD)"/>
    <n v="0.9"/>
    <s v="US"/>
    <x v="2"/>
    <s v="FY2025"/>
    <x v="2"/>
  </r>
  <r>
    <s v="RAR003375"/>
    <s v="RAR"/>
    <x v="862"/>
    <s v="TurnCommerce"/>
    <s v="44010 - Variable Fees - Registrar"/>
    <n v="342.37"/>
    <s v="US"/>
    <x v="2"/>
    <s v="FY2025"/>
    <x v="2"/>
  </r>
  <r>
    <s v="RAR003375"/>
    <s v="RAR"/>
    <x v="862"/>
    <s v="TurnCommerce"/>
    <s v="44503 - Transaction Fees - Registrar (Legacy TLD)"/>
    <n v="11.52"/>
    <s v="US"/>
    <x v="2"/>
    <s v="FY2025"/>
    <x v="2"/>
  </r>
  <r>
    <s v="RAR003375"/>
    <s v="RAR"/>
    <x v="862"/>
    <s v="TurnCommerce"/>
    <s v="44503 - Transaction Fees - Registrar (Legacy TLD)"/>
    <n v="9"/>
    <s v="US"/>
    <x v="2"/>
    <s v="FY2025"/>
    <x v="2"/>
  </r>
  <r>
    <s v="RAR003376"/>
    <s v="RAR"/>
    <x v="863"/>
    <s v="TurnCommerce"/>
    <s v="44503 - Transaction Fees - Registrar (Legacy TLD)"/>
    <n v="0.54"/>
    <s v="US"/>
    <x v="2"/>
    <s v="FY2025"/>
    <x v="2"/>
  </r>
  <r>
    <s v="RAR003376"/>
    <s v="RAR"/>
    <x v="863"/>
    <s v="TurnCommerce"/>
    <s v="44503 - Transaction Fees - Registrar (Legacy TLD)"/>
    <n v="0.9"/>
    <s v="US"/>
    <x v="2"/>
    <s v="FY2025"/>
    <x v="2"/>
  </r>
  <r>
    <s v="RAR003376"/>
    <s v="RAR"/>
    <x v="863"/>
    <s v="TurnCommerce"/>
    <s v="44010 - Variable Fees - Registrar"/>
    <n v="342.37"/>
    <s v="US"/>
    <x v="2"/>
    <s v="FY2025"/>
    <x v="2"/>
  </r>
  <r>
    <s v="RAR003376"/>
    <s v="RAR"/>
    <x v="863"/>
    <s v="TurnCommerce"/>
    <s v="44503 - Transaction Fees - Registrar (Legacy TLD)"/>
    <n v="1.44"/>
    <s v="US"/>
    <x v="2"/>
    <s v="FY2025"/>
    <x v="2"/>
  </r>
  <r>
    <s v="RAR003376"/>
    <s v="RAR"/>
    <x v="863"/>
    <s v="TurnCommerce"/>
    <s v="44503 - Transaction Fees - Registrar (Legacy TLD)"/>
    <n v="9.18"/>
    <s v="US"/>
    <x v="2"/>
    <s v="FY2025"/>
    <x v="2"/>
  </r>
  <r>
    <s v="RAR003376"/>
    <s v="RAR"/>
    <x v="863"/>
    <s v="TurnCommerce"/>
    <s v="44503 - Transaction Fees - Registrar (Legacy TLD)"/>
    <n v="10.26"/>
    <s v="US"/>
    <x v="2"/>
    <s v="FY2025"/>
    <x v="2"/>
  </r>
  <r>
    <s v="RAR003377"/>
    <s v="RAR"/>
    <x v="864"/>
    <s v="TurnCommerce"/>
    <s v="44010 - Variable Fees - Registrar"/>
    <n v="342.37"/>
    <s v="US"/>
    <x v="2"/>
    <s v="FY2025"/>
    <x v="2"/>
  </r>
  <r>
    <s v="RAR003377"/>
    <s v="RAR"/>
    <x v="864"/>
    <s v="TurnCommerce"/>
    <s v="44503 - Transaction Fees - Registrar (Legacy TLD)"/>
    <n v="11.16"/>
    <s v="US"/>
    <x v="2"/>
    <s v="FY2025"/>
    <x v="2"/>
  </r>
  <r>
    <s v="RAR003377"/>
    <s v="RAR"/>
    <x v="864"/>
    <s v="TurnCommerce"/>
    <s v="44503 - Transaction Fees - Registrar (Legacy TLD)"/>
    <n v="9"/>
    <s v="US"/>
    <x v="2"/>
    <s v="FY2025"/>
    <x v="2"/>
  </r>
  <r>
    <s v="RAR003378"/>
    <s v="RAR"/>
    <x v="865"/>
    <s v="TurnCommerce"/>
    <s v="44010 - Variable Fees - Registrar"/>
    <n v="342.37"/>
    <s v="US"/>
    <x v="2"/>
    <s v="FY2025"/>
    <x v="2"/>
  </r>
  <r>
    <s v="RAR003378"/>
    <s v="RAR"/>
    <x v="865"/>
    <s v="TurnCommerce"/>
    <s v="44503 - Transaction Fees - Registrar (Legacy TLD)"/>
    <n v="7.38"/>
    <s v="US"/>
    <x v="2"/>
    <s v="FY2025"/>
    <x v="2"/>
  </r>
  <r>
    <s v="RAR003378"/>
    <s v="RAR"/>
    <x v="865"/>
    <s v="TurnCommerce"/>
    <s v="44503 - Transaction Fees - Registrar (Legacy TLD)"/>
    <n v="14.58"/>
    <s v="US"/>
    <x v="2"/>
    <s v="FY2025"/>
    <x v="2"/>
  </r>
  <r>
    <s v="RAR003379"/>
    <s v="RAR"/>
    <x v="866"/>
    <s v="TurnCommerce"/>
    <s v="44010 - Variable Fees - Registrar"/>
    <n v="342.37"/>
    <s v="US"/>
    <x v="2"/>
    <s v="FY2025"/>
    <x v="2"/>
  </r>
  <r>
    <s v="RAR003379"/>
    <s v="RAR"/>
    <x v="866"/>
    <s v="TurnCommerce"/>
    <s v="44503 - Transaction Fees - Registrar (Legacy TLD)"/>
    <n v="6.12"/>
    <s v="US"/>
    <x v="2"/>
    <s v="FY2025"/>
    <x v="2"/>
  </r>
  <r>
    <s v="RAR003379"/>
    <s v="RAR"/>
    <x v="866"/>
    <s v="TurnCommerce"/>
    <s v="44503 - Transaction Fees - Registrar (Legacy TLD)"/>
    <n v="12.24"/>
    <s v="US"/>
    <x v="2"/>
    <s v="FY2025"/>
    <x v="2"/>
  </r>
  <r>
    <s v="RAR003380"/>
    <s v="RAR"/>
    <x v="867"/>
    <s v="TurnCommerce"/>
    <s v="44010 - Variable Fees - Registrar"/>
    <n v="342.37"/>
    <s v="US"/>
    <x v="2"/>
    <s v="FY2025"/>
    <x v="2"/>
  </r>
  <r>
    <s v="RAR003380"/>
    <s v="RAR"/>
    <x v="867"/>
    <s v="TurnCommerce"/>
    <s v="44503 - Transaction Fees - Registrar (Legacy TLD)"/>
    <n v="8.1"/>
    <s v="US"/>
    <x v="2"/>
    <s v="FY2025"/>
    <x v="2"/>
  </r>
  <r>
    <s v="RAR003380"/>
    <s v="RAR"/>
    <x v="867"/>
    <s v="TurnCommerce"/>
    <s v="44503 - Transaction Fees - Registrar (Legacy TLD)"/>
    <n v="11.88"/>
    <s v="US"/>
    <x v="2"/>
    <s v="FY2025"/>
    <x v="2"/>
  </r>
  <r>
    <s v="RAR003381"/>
    <s v="RAR"/>
    <x v="868"/>
    <s v="TurnCommerce"/>
    <s v="44503 - Transaction Fees - Registrar (Legacy TLD)"/>
    <n v="1.08"/>
    <s v="US"/>
    <x v="2"/>
    <s v="FY2025"/>
    <x v="2"/>
  </r>
  <r>
    <s v="RAR003381"/>
    <s v="RAR"/>
    <x v="868"/>
    <s v="TurnCommerce"/>
    <s v="44010 - Variable Fees - Registrar"/>
    <n v="342.37"/>
    <s v="US"/>
    <x v="2"/>
    <s v="FY2025"/>
    <x v="2"/>
  </r>
  <r>
    <s v="RAR003381"/>
    <s v="RAR"/>
    <x v="868"/>
    <s v="TurnCommerce"/>
    <s v="44503 - Transaction Fees - Registrar (Legacy TLD)"/>
    <n v="8.82"/>
    <s v="US"/>
    <x v="2"/>
    <s v="FY2025"/>
    <x v="2"/>
  </r>
  <r>
    <s v="RAR003381"/>
    <s v="RAR"/>
    <x v="868"/>
    <s v="TurnCommerce"/>
    <s v="44503 - Transaction Fees - Registrar (Legacy TLD)"/>
    <n v="9.18"/>
    <s v="US"/>
    <x v="2"/>
    <s v="FY2025"/>
    <x v="2"/>
  </r>
  <r>
    <s v="RAR003382"/>
    <s v="RAR"/>
    <x v="869"/>
    <s v="TurnCommerce"/>
    <s v="44503 - Transaction Fees - Registrar (Legacy TLD)"/>
    <n v="0.36"/>
    <s v="US"/>
    <x v="2"/>
    <s v="FY2025"/>
    <x v="2"/>
  </r>
  <r>
    <s v="RAR003382"/>
    <s v="RAR"/>
    <x v="869"/>
    <s v="TurnCommerce"/>
    <s v="44010 - Variable Fees - Registrar"/>
    <n v="342.37"/>
    <s v="US"/>
    <x v="2"/>
    <s v="FY2025"/>
    <x v="2"/>
  </r>
  <r>
    <s v="RAR003382"/>
    <s v="RAR"/>
    <x v="869"/>
    <s v="TurnCommerce"/>
    <s v="44503 - Transaction Fees - Registrar (Legacy TLD)"/>
    <n v="7.38"/>
    <s v="US"/>
    <x v="2"/>
    <s v="FY2025"/>
    <x v="2"/>
  </r>
  <r>
    <s v="RAR003382"/>
    <s v="RAR"/>
    <x v="869"/>
    <s v="TurnCommerce"/>
    <s v="44503 - Transaction Fees - Registrar (Legacy TLD)"/>
    <n v="14.58"/>
    <s v="US"/>
    <x v="2"/>
    <s v="FY2025"/>
    <x v="2"/>
  </r>
  <r>
    <s v="RAR003383"/>
    <s v="RAR"/>
    <x v="870"/>
    <s v="TurnCommerce"/>
    <s v="44010 - Variable Fees - Registrar"/>
    <n v="342.37"/>
    <s v="US"/>
    <x v="2"/>
    <s v="FY2025"/>
    <x v="2"/>
  </r>
  <r>
    <s v="RAR003383"/>
    <s v="RAR"/>
    <x v="870"/>
    <s v="TurnCommerce"/>
    <s v="44503 - Transaction Fees - Registrar (Legacy TLD)"/>
    <n v="10.98"/>
    <s v="US"/>
    <x v="2"/>
    <s v="FY2025"/>
    <x v="2"/>
  </r>
  <r>
    <s v="RAR003383"/>
    <s v="RAR"/>
    <x v="870"/>
    <s v="TurnCommerce"/>
    <s v="44503 - Transaction Fees - Registrar (Legacy TLD)"/>
    <n v="12.78"/>
    <s v="US"/>
    <x v="2"/>
    <s v="FY2025"/>
    <x v="2"/>
  </r>
  <r>
    <s v="RAR003384"/>
    <s v="RAR"/>
    <x v="871"/>
    <s v="TurnCommerce"/>
    <s v="44010 - Variable Fees - Registrar"/>
    <n v="342.37"/>
    <s v="US"/>
    <x v="2"/>
    <s v="FY2025"/>
    <x v="2"/>
  </r>
  <r>
    <s v="RAR003384"/>
    <s v="RAR"/>
    <x v="871"/>
    <s v="TurnCommerce"/>
    <s v="44503 - Transaction Fees - Registrar (Legacy TLD)"/>
    <n v="10.62"/>
    <s v="US"/>
    <x v="2"/>
    <s v="FY2025"/>
    <x v="2"/>
  </r>
  <r>
    <s v="RAR003384"/>
    <s v="RAR"/>
    <x v="871"/>
    <s v="TurnCommerce"/>
    <s v="44503 - Transaction Fees - Registrar (Legacy TLD)"/>
    <n v="12.78"/>
    <s v="US"/>
    <x v="2"/>
    <s v="FY2025"/>
    <x v="2"/>
  </r>
  <r>
    <s v="RAR003385"/>
    <s v="RAR"/>
    <x v="872"/>
    <s v="TurnCommerce"/>
    <s v="44010 - Variable Fees - Registrar"/>
    <n v="342.37"/>
    <s v="US"/>
    <x v="2"/>
    <s v="FY2025"/>
    <x v="2"/>
  </r>
  <r>
    <s v="RAR003385"/>
    <s v="RAR"/>
    <x v="872"/>
    <s v="TurnCommerce"/>
    <s v="44503 - Transaction Fees - Registrar (Legacy TLD)"/>
    <n v="8.4600000000000009"/>
    <s v="US"/>
    <x v="2"/>
    <s v="FY2025"/>
    <x v="2"/>
  </r>
  <r>
    <s v="RAR003385"/>
    <s v="RAR"/>
    <x v="872"/>
    <s v="TurnCommerce"/>
    <s v="44503 - Transaction Fees - Registrar (Legacy TLD)"/>
    <n v="11.34"/>
    <s v="US"/>
    <x v="2"/>
    <s v="FY2025"/>
    <x v="2"/>
  </r>
  <r>
    <s v="RAR003386"/>
    <s v="RAR"/>
    <x v="873"/>
    <s v="TurnCommerce"/>
    <s v="44010 - Variable Fees - Registrar"/>
    <n v="342.37"/>
    <s v="US"/>
    <x v="2"/>
    <s v="FY2025"/>
    <x v="2"/>
  </r>
  <r>
    <s v="RAR003386"/>
    <s v="RAR"/>
    <x v="873"/>
    <s v="TurnCommerce"/>
    <s v="44503 - Transaction Fees - Registrar (Legacy TLD)"/>
    <n v="1.44"/>
    <s v="US"/>
    <x v="2"/>
    <s v="FY2025"/>
    <x v="2"/>
  </r>
  <r>
    <s v="RAR003386"/>
    <s v="RAR"/>
    <x v="873"/>
    <s v="TurnCommerce"/>
    <s v="44503 - Transaction Fees - Registrar (Legacy TLD)"/>
    <n v="9"/>
    <s v="US"/>
    <x v="2"/>
    <s v="FY2025"/>
    <x v="2"/>
  </r>
  <r>
    <s v="RAR003386"/>
    <s v="RAR"/>
    <x v="873"/>
    <s v="TurnCommerce"/>
    <s v="44503 - Transaction Fees - Registrar (Legacy TLD)"/>
    <n v="11.16"/>
    <s v="US"/>
    <x v="2"/>
    <s v="FY2025"/>
    <x v="2"/>
  </r>
  <r>
    <s v="RAR003386"/>
    <s v="RAR"/>
    <x v="873"/>
    <s v="TurnCommerce"/>
    <s v="44503 - Transaction Fees - Registrar (Legacy TLD)"/>
    <n v="0.36"/>
    <s v="US"/>
    <x v="2"/>
    <s v="FY2025"/>
    <x v="2"/>
  </r>
  <r>
    <s v="RAR003387"/>
    <s v="RAR"/>
    <x v="874"/>
    <s v="TurnCommerce"/>
    <s v="44010 - Variable Fees - Registrar"/>
    <n v="342.37"/>
    <s v="US"/>
    <x v="2"/>
    <s v="FY2025"/>
    <x v="2"/>
  </r>
  <r>
    <s v="RAR003387"/>
    <s v="RAR"/>
    <x v="874"/>
    <s v="TurnCommerce"/>
    <s v="44503 - Transaction Fees - Registrar (Legacy TLD)"/>
    <n v="10.8"/>
    <s v="US"/>
    <x v="2"/>
    <s v="FY2025"/>
    <x v="2"/>
  </r>
  <r>
    <s v="RAR003387"/>
    <s v="RAR"/>
    <x v="874"/>
    <s v="TurnCommerce"/>
    <s v="44503 - Transaction Fees - Registrar (Legacy TLD)"/>
    <n v="12.24"/>
    <s v="US"/>
    <x v="2"/>
    <s v="FY2025"/>
    <x v="2"/>
  </r>
  <r>
    <s v="RAR003387"/>
    <s v="RAR"/>
    <x v="874"/>
    <s v="TurnCommerce"/>
    <s v="44503 - Transaction Fees - Registrar (Legacy TLD)"/>
    <n v="0.36"/>
    <s v="US"/>
    <x v="2"/>
    <s v="FY2025"/>
    <x v="2"/>
  </r>
  <r>
    <s v="RAR003519"/>
    <s v="RAR"/>
    <x v="1006"/>
    <s v="TurnCommerce"/>
    <s v="44503 - Transaction Fees - Registrar (Legacy TLD)"/>
    <n v="0.9"/>
    <s v="US"/>
    <x v="2"/>
    <s v="FY2025"/>
    <x v="2"/>
  </r>
  <r>
    <s v="RAR003519"/>
    <s v="RAR"/>
    <x v="1006"/>
    <s v="TurnCommerce"/>
    <s v="44010 - Variable Fees - Registrar"/>
    <n v="342.37"/>
    <s v="US"/>
    <x v="2"/>
    <s v="FY2025"/>
    <x v="2"/>
  </r>
  <r>
    <s v="RAR003519"/>
    <s v="RAR"/>
    <x v="1006"/>
    <s v="TurnCommerce"/>
    <s v="44503 - Transaction Fees - Registrar (Legacy TLD)"/>
    <n v="8.64"/>
    <s v="US"/>
    <x v="2"/>
    <s v="FY2025"/>
    <x v="2"/>
  </r>
  <r>
    <s v="RAR003519"/>
    <s v="RAR"/>
    <x v="1006"/>
    <s v="TurnCommerce"/>
    <s v="44503 - Transaction Fees - Registrar (Legacy TLD)"/>
    <n v="20.7"/>
    <s v="US"/>
    <x v="2"/>
    <s v="FY2025"/>
    <x v="2"/>
  </r>
  <r>
    <s v="RAR003520"/>
    <s v="RAR"/>
    <x v="1007"/>
    <s v="TurnCommerce"/>
    <s v="44010 - Variable Fees - Registrar"/>
    <n v="342.37"/>
    <s v="US"/>
    <x v="2"/>
    <s v="FY2025"/>
    <x v="2"/>
  </r>
  <r>
    <s v="RAR003520"/>
    <s v="RAR"/>
    <x v="1007"/>
    <s v="TurnCommerce"/>
    <s v="44503 - Transaction Fees - Registrar (Legacy TLD)"/>
    <n v="8.64"/>
    <s v="US"/>
    <x v="2"/>
    <s v="FY2025"/>
    <x v="2"/>
  </r>
  <r>
    <s v="RAR003520"/>
    <s v="RAR"/>
    <x v="1007"/>
    <s v="TurnCommerce"/>
    <s v="44503 - Transaction Fees - Registrar (Legacy TLD)"/>
    <n v="16.739999999999998"/>
    <s v="US"/>
    <x v="2"/>
    <s v="FY2025"/>
    <x v="2"/>
  </r>
  <r>
    <s v="RAR003520"/>
    <s v="RAR"/>
    <x v="1007"/>
    <s v="TurnCommerce"/>
    <s v="44503 - Transaction Fees - Registrar (Legacy TLD)"/>
    <n v="0.72"/>
    <s v="US"/>
    <x v="2"/>
    <s v="FY2025"/>
    <x v="2"/>
  </r>
  <r>
    <s v="RAR003521"/>
    <s v="RAR"/>
    <x v="1008"/>
    <s v="TurnCommerce"/>
    <s v="44503 - Transaction Fees - Registrar (Legacy TLD)"/>
    <n v="0.36"/>
    <s v="US"/>
    <x v="2"/>
    <s v="FY2025"/>
    <x v="2"/>
  </r>
  <r>
    <s v="RAR003521"/>
    <s v="RAR"/>
    <x v="1008"/>
    <s v="TurnCommerce"/>
    <s v="44010 - Variable Fees - Registrar"/>
    <n v="342.37"/>
    <s v="US"/>
    <x v="2"/>
    <s v="FY2025"/>
    <x v="2"/>
  </r>
  <r>
    <s v="RAR003521"/>
    <s v="RAR"/>
    <x v="1008"/>
    <s v="TurnCommerce"/>
    <s v="44503 - Transaction Fees - Registrar (Legacy TLD)"/>
    <n v="1.44"/>
    <s v="US"/>
    <x v="2"/>
    <s v="FY2025"/>
    <x v="2"/>
  </r>
  <r>
    <s v="RAR003521"/>
    <s v="RAR"/>
    <x v="1008"/>
    <s v="TurnCommerce"/>
    <s v="44503 - Transaction Fees - Registrar (Legacy TLD)"/>
    <n v="7.02"/>
    <s v="US"/>
    <x v="2"/>
    <s v="FY2025"/>
    <x v="2"/>
  </r>
  <r>
    <s v="RAR003521"/>
    <s v="RAR"/>
    <x v="1008"/>
    <s v="TurnCommerce"/>
    <s v="44503 - Transaction Fees - Registrar (Legacy TLD)"/>
    <n v="18.899999999999999"/>
    <s v="US"/>
    <x v="2"/>
    <s v="FY2025"/>
    <x v="2"/>
  </r>
  <r>
    <s v="RAR003522"/>
    <s v="RAR"/>
    <x v="1009"/>
    <s v="TurnCommerce"/>
    <s v="44010 - Variable Fees - Registrar"/>
    <n v="342.37"/>
    <s v="US"/>
    <x v="2"/>
    <s v="FY2025"/>
    <x v="2"/>
  </r>
  <r>
    <s v="RAR003522"/>
    <s v="RAR"/>
    <x v="1009"/>
    <s v="TurnCommerce"/>
    <s v="44503 - Transaction Fees - Registrar (Legacy TLD)"/>
    <n v="8.4600000000000009"/>
    <s v="US"/>
    <x v="2"/>
    <s v="FY2025"/>
    <x v="2"/>
  </r>
  <r>
    <s v="RAR003522"/>
    <s v="RAR"/>
    <x v="1009"/>
    <s v="TurnCommerce"/>
    <s v="44503 - Transaction Fees - Registrar (Legacy TLD)"/>
    <n v="17.82"/>
    <s v="US"/>
    <x v="2"/>
    <s v="FY2025"/>
    <x v="2"/>
  </r>
  <r>
    <s v="RAR003523"/>
    <s v="RAR"/>
    <x v="1010"/>
    <s v="TurnCommerce"/>
    <s v="44010 - Variable Fees - Registrar"/>
    <n v="342.37"/>
    <s v="US"/>
    <x v="2"/>
    <s v="FY2025"/>
    <x v="2"/>
  </r>
  <r>
    <s v="RAR003523"/>
    <s v="RAR"/>
    <x v="1010"/>
    <s v="TurnCommerce"/>
    <s v="44503 - Transaction Fees - Registrar (Legacy TLD)"/>
    <n v="10.44"/>
    <s v="US"/>
    <x v="2"/>
    <s v="FY2025"/>
    <x v="2"/>
  </r>
  <r>
    <s v="RAR003523"/>
    <s v="RAR"/>
    <x v="1010"/>
    <s v="TurnCommerce"/>
    <s v="44503 - Transaction Fees - Registrar (Legacy TLD)"/>
    <n v="18.54"/>
    <s v="US"/>
    <x v="2"/>
    <s v="FY2025"/>
    <x v="2"/>
  </r>
  <r>
    <s v="RAR003523"/>
    <s v="RAR"/>
    <x v="1010"/>
    <s v="TurnCommerce"/>
    <s v="44503 - Transaction Fees - Registrar (Legacy TLD)"/>
    <n v="0.36"/>
    <s v="US"/>
    <x v="2"/>
    <s v="FY2025"/>
    <x v="2"/>
  </r>
  <r>
    <s v="RAR003524"/>
    <s v="RAR"/>
    <x v="1011"/>
    <s v="TurnCommerce"/>
    <s v="44010 - Variable Fees - Registrar"/>
    <n v="342.37"/>
    <s v="US"/>
    <x v="2"/>
    <s v="FY2025"/>
    <x v="2"/>
  </r>
  <r>
    <s v="RAR003524"/>
    <s v="RAR"/>
    <x v="1011"/>
    <s v="TurnCommerce"/>
    <s v="44503 - Transaction Fees - Registrar (Legacy TLD)"/>
    <n v="11.16"/>
    <s v="US"/>
    <x v="2"/>
    <s v="FY2025"/>
    <x v="2"/>
  </r>
  <r>
    <s v="RAR003524"/>
    <s v="RAR"/>
    <x v="1011"/>
    <s v="TurnCommerce"/>
    <s v="44503 - Transaction Fees - Registrar (Legacy TLD)"/>
    <n v="18.18"/>
    <s v="US"/>
    <x v="2"/>
    <s v="FY2025"/>
    <x v="2"/>
  </r>
  <r>
    <s v="RAR003525"/>
    <s v="RAR"/>
    <x v="1012"/>
    <s v="TurnCommerce"/>
    <s v="44010 - Variable Fees - Registrar"/>
    <n v="342.37"/>
    <s v="US"/>
    <x v="2"/>
    <s v="FY2025"/>
    <x v="2"/>
  </r>
  <r>
    <s v="RAR003525"/>
    <s v="RAR"/>
    <x v="1012"/>
    <s v="TurnCommerce"/>
    <s v="44503 - Transaction Fees - Registrar (Legacy TLD)"/>
    <n v="12.24"/>
    <s v="US"/>
    <x v="2"/>
    <s v="FY2025"/>
    <x v="2"/>
  </r>
  <r>
    <s v="RAR003525"/>
    <s v="RAR"/>
    <x v="1012"/>
    <s v="TurnCommerce"/>
    <s v="44503 - Transaction Fees - Registrar (Legacy TLD)"/>
    <n v="12.06"/>
    <s v="US"/>
    <x v="2"/>
    <s v="FY2025"/>
    <x v="2"/>
  </r>
  <r>
    <s v="RAR003525"/>
    <s v="RAR"/>
    <x v="1012"/>
    <s v="TurnCommerce"/>
    <s v="44503 - Transaction Fees - Registrar (Legacy TLD)"/>
    <n v="0.36"/>
    <s v="US"/>
    <x v="2"/>
    <s v="FY2025"/>
    <x v="2"/>
  </r>
  <r>
    <s v="RAR003526"/>
    <s v="RAR"/>
    <x v="1013"/>
    <s v="TurnCommerce"/>
    <s v="44010 - Variable Fees - Registrar"/>
    <n v="342.37"/>
    <s v="US"/>
    <x v="2"/>
    <s v="FY2025"/>
    <x v="2"/>
  </r>
  <r>
    <s v="RAR003526"/>
    <s v="RAR"/>
    <x v="1013"/>
    <s v="TurnCommerce"/>
    <s v="44503 - Transaction Fees - Registrar (Legacy TLD)"/>
    <n v="11.16"/>
    <s v="US"/>
    <x v="2"/>
    <s v="FY2025"/>
    <x v="2"/>
  </r>
  <r>
    <s v="RAR003526"/>
    <s v="RAR"/>
    <x v="1013"/>
    <s v="TurnCommerce"/>
    <s v="44503 - Transaction Fees - Registrar (Legacy TLD)"/>
    <n v="11.34"/>
    <s v="US"/>
    <x v="2"/>
    <s v="FY2025"/>
    <x v="2"/>
  </r>
  <r>
    <s v="RAR003527"/>
    <s v="RAR"/>
    <x v="1014"/>
    <s v="TurnCommerce"/>
    <s v="44010 - Variable Fees - Registrar"/>
    <n v="342.37"/>
    <s v="US"/>
    <x v="2"/>
    <s v="FY2025"/>
    <x v="2"/>
  </r>
  <r>
    <s v="RAR003527"/>
    <s v="RAR"/>
    <x v="1014"/>
    <s v="TurnCommerce"/>
    <s v="44503 - Transaction Fees - Registrar (Legacy TLD)"/>
    <n v="11.34"/>
    <s v="US"/>
    <x v="2"/>
    <s v="FY2025"/>
    <x v="2"/>
  </r>
  <r>
    <s v="RAR003527"/>
    <s v="RAR"/>
    <x v="1014"/>
    <s v="TurnCommerce"/>
    <s v="44503 - Transaction Fees - Registrar (Legacy TLD)"/>
    <n v="12.24"/>
    <s v="US"/>
    <x v="2"/>
    <s v="FY2025"/>
    <x v="2"/>
  </r>
  <r>
    <s v="RAR003528"/>
    <s v="RAR"/>
    <x v="1015"/>
    <s v="TurnCommerce"/>
    <s v="44503 - Transaction Fees - Registrar (Legacy TLD)"/>
    <n v="12.24"/>
    <s v="US"/>
    <x v="2"/>
    <s v="FY2025"/>
    <x v="2"/>
  </r>
  <r>
    <s v="RAR003528"/>
    <s v="RAR"/>
    <x v="1015"/>
    <s v="TurnCommerce"/>
    <s v="44010 - Variable Fees - Registrar"/>
    <n v="342.37"/>
    <s v="US"/>
    <x v="2"/>
    <s v="FY2025"/>
    <x v="2"/>
  </r>
  <r>
    <s v="RAR003528"/>
    <s v="RAR"/>
    <x v="1015"/>
    <s v="TurnCommerce"/>
    <s v="44503 - Transaction Fees - Registrar (Legacy TLD)"/>
    <n v="13.14"/>
    <s v="US"/>
    <x v="2"/>
    <s v="FY2025"/>
    <x v="2"/>
  </r>
  <r>
    <s v="RAR003529"/>
    <s v="RAR"/>
    <x v="1016"/>
    <s v="TurnCommerce"/>
    <s v="44010 - Variable Fees - Registrar"/>
    <n v="342.37"/>
    <s v="US"/>
    <x v="2"/>
    <s v="FY2025"/>
    <x v="2"/>
  </r>
  <r>
    <s v="RAR003529"/>
    <s v="RAR"/>
    <x v="1016"/>
    <s v="TurnCommerce"/>
    <s v="44503 - Transaction Fees - Registrar (Legacy TLD)"/>
    <n v="13.5"/>
    <s v="US"/>
    <x v="2"/>
    <s v="FY2025"/>
    <x v="2"/>
  </r>
  <r>
    <s v="RAR003529"/>
    <s v="RAR"/>
    <x v="1016"/>
    <s v="TurnCommerce"/>
    <s v="44503 - Transaction Fees - Registrar (Legacy TLD)"/>
    <n v="13.14"/>
    <s v="US"/>
    <x v="2"/>
    <s v="FY2025"/>
    <x v="2"/>
  </r>
  <r>
    <s v="RAR003529"/>
    <s v="RAR"/>
    <x v="1016"/>
    <s v="TurnCommerce"/>
    <s v="44503 - Transaction Fees - Registrar (Legacy TLD)"/>
    <n v="0.36"/>
    <s v="US"/>
    <x v="2"/>
    <s v="FY2025"/>
    <x v="2"/>
  </r>
  <r>
    <s v="RAR003530"/>
    <s v="RAR"/>
    <x v="1017"/>
    <s v="TurnCommerce"/>
    <s v="44010 - Variable Fees - Registrar"/>
    <n v="342.37"/>
    <s v="US"/>
    <x v="2"/>
    <s v="FY2025"/>
    <x v="2"/>
  </r>
  <r>
    <s v="RAR003530"/>
    <s v="RAR"/>
    <x v="1017"/>
    <s v="TurnCommerce"/>
    <s v="44503 - Transaction Fees - Registrar (Legacy TLD)"/>
    <n v="12.42"/>
    <s v="US"/>
    <x v="2"/>
    <s v="FY2025"/>
    <x v="2"/>
  </r>
  <r>
    <s v="RAR003530"/>
    <s v="RAR"/>
    <x v="1017"/>
    <s v="TurnCommerce"/>
    <s v="44503 - Transaction Fees - Registrar (Legacy TLD)"/>
    <n v="11.16"/>
    <s v="US"/>
    <x v="2"/>
    <s v="FY2025"/>
    <x v="2"/>
  </r>
  <r>
    <s v="RAR003531"/>
    <s v="RAR"/>
    <x v="1018"/>
    <s v="TurnCommerce"/>
    <s v="44010 - Variable Fees - Registrar"/>
    <n v="342.37"/>
    <s v="US"/>
    <x v="2"/>
    <s v="FY2025"/>
    <x v="2"/>
  </r>
  <r>
    <s v="RAR003531"/>
    <s v="RAR"/>
    <x v="1018"/>
    <s v="TurnCommerce"/>
    <s v="44503 - Transaction Fees - Registrar (Legacy TLD)"/>
    <n v="11.16"/>
    <s v="US"/>
    <x v="2"/>
    <s v="FY2025"/>
    <x v="2"/>
  </r>
  <r>
    <s v="RAR003531"/>
    <s v="RAR"/>
    <x v="1018"/>
    <s v="TurnCommerce"/>
    <s v="44503 - Transaction Fees - Registrar (Legacy TLD)"/>
    <n v="11.16"/>
    <s v="US"/>
    <x v="2"/>
    <s v="FY2025"/>
    <x v="2"/>
  </r>
  <r>
    <s v="RAR003388"/>
    <s v="RAR"/>
    <x v="875"/>
    <s v="TurnCommerce"/>
    <s v="44010 - Variable Fees - Registrar"/>
    <n v="342.37"/>
    <s v="US"/>
    <x v="2"/>
    <s v="FY2025"/>
    <x v="2"/>
  </r>
  <r>
    <s v="RAR003388"/>
    <s v="RAR"/>
    <x v="875"/>
    <s v="TurnCommerce"/>
    <s v="44503 - Transaction Fees - Registrar (Legacy TLD)"/>
    <n v="10.44"/>
    <s v="US"/>
    <x v="2"/>
    <s v="FY2025"/>
    <x v="2"/>
  </r>
  <r>
    <s v="RAR003388"/>
    <s v="RAR"/>
    <x v="875"/>
    <s v="TurnCommerce"/>
    <s v="44503 - Transaction Fees - Registrar (Legacy TLD)"/>
    <n v="10.26"/>
    <s v="US"/>
    <x v="2"/>
    <s v="FY2025"/>
    <x v="2"/>
  </r>
  <r>
    <s v="RAR003389"/>
    <s v="RAR"/>
    <x v="876"/>
    <s v="TurnCommerce"/>
    <s v="44010 - Variable Fees - Registrar"/>
    <n v="342.37"/>
    <s v="US"/>
    <x v="2"/>
    <s v="FY2025"/>
    <x v="2"/>
  </r>
  <r>
    <s v="RAR003389"/>
    <s v="RAR"/>
    <x v="876"/>
    <s v="TurnCommerce"/>
    <s v="44503 - Transaction Fees - Registrar (Legacy TLD)"/>
    <n v="9"/>
    <s v="US"/>
    <x v="2"/>
    <s v="FY2025"/>
    <x v="2"/>
  </r>
  <r>
    <s v="RAR003389"/>
    <s v="RAR"/>
    <x v="876"/>
    <s v="TurnCommerce"/>
    <s v="44503 - Transaction Fees - Registrar (Legacy TLD)"/>
    <n v="12.42"/>
    <s v="US"/>
    <x v="2"/>
    <s v="FY2025"/>
    <x v="2"/>
  </r>
  <r>
    <s v="RAR003390"/>
    <s v="RAR"/>
    <x v="877"/>
    <s v="TurnCommerce"/>
    <s v="44010 - Variable Fees - Registrar"/>
    <n v="342.37"/>
    <s v="US"/>
    <x v="2"/>
    <s v="FY2025"/>
    <x v="2"/>
  </r>
  <r>
    <s v="RAR003390"/>
    <s v="RAR"/>
    <x v="877"/>
    <s v="TurnCommerce"/>
    <s v="44503 - Transaction Fees - Registrar (Legacy TLD)"/>
    <n v="9.18"/>
    <s v="US"/>
    <x v="2"/>
    <s v="FY2025"/>
    <x v="2"/>
  </r>
  <r>
    <s v="RAR003390"/>
    <s v="RAR"/>
    <x v="877"/>
    <s v="TurnCommerce"/>
    <s v="44503 - Transaction Fees - Registrar (Legacy TLD)"/>
    <n v="10.26"/>
    <s v="US"/>
    <x v="2"/>
    <s v="FY2025"/>
    <x v="2"/>
  </r>
  <r>
    <s v="RAR003390"/>
    <s v="RAR"/>
    <x v="877"/>
    <s v="TurnCommerce"/>
    <s v="44503 - Transaction Fees - Registrar (Legacy TLD)"/>
    <n v="0.36"/>
    <s v="US"/>
    <x v="2"/>
    <s v="FY2025"/>
    <x v="2"/>
  </r>
  <r>
    <s v="RAR003391"/>
    <s v="RAR"/>
    <x v="878"/>
    <s v="TurnCommerce"/>
    <s v="44010 - Variable Fees - Registrar"/>
    <n v="342.37"/>
    <s v="US"/>
    <x v="2"/>
    <s v="FY2025"/>
    <x v="2"/>
  </r>
  <r>
    <s v="RAR003391"/>
    <s v="RAR"/>
    <x v="878"/>
    <s v="TurnCommerce"/>
    <s v="44503 - Transaction Fees - Registrar (Legacy TLD)"/>
    <n v="9.5399999999999991"/>
    <s v="US"/>
    <x v="2"/>
    <s v="FY2025"/>
    <x v="2"/>
  </r>
  <r>
    <s v="RAR003391"/>
    <s v="RAR"/>
    <x v="878"/>
    <s v="TurnCommerce"/>
    <s v="44503 - Transaction Fees - Registrar (Legacy TLD)"/>
    <n v="11.7"/>
    <s v="US"/>
    <x v="2"/>
    <s v="FY2025"/>
    <x v="2"/>
  </r>
  <r>
    <s v="RAR003392"/>
    <s v="RAR"/>
    <x v="879"/>
    <s v="TurnCommerce"/>
    <s v="44010 - Variable Fees - Registrar"/>
    <n v="342.37"/>
    <s v="US"/>
    <x v="2"/>
    <s v="FY2025"/>
    <x v="2"/>
  </r>
  <r>
    <s v="RAR003392"/>
    <s v="RAR"/>
    <x v="879"/>
    <s v="TurnCommerce"/>
    <s v="44503 - Transaction Fees - Registrar (Legacy TLD)"/>
    <n v="8.1"/>
    <s v="US"/>
    <x v="2"/>
    <s v="FY2025"/>
    <x v="2"/>
  </r>
  <r>
    <s v="RAR003392"/>
    <s v="RAR"/>
    <x v="879"/>
    <s v="TurnCommerce"/>
    <s v="44503 - Transaction Fees - Registrar (Legacy TLD)"/>
    <n v="11.16"/>
    <s v="US"/>
    <x v="2"/>
    <s v="FY2025"/>
    <x v="2"/>
  </r>
  <r>
    <s v="RAR003392"/>
    <s v="RAR"/>
    <x v="879"/>
    <s v="TurnCommerce"/>
    <s v="44503 - Transaction Fees - Registrar (Legacy TLD)"/>
    <n v="0.36"/>
    <s v="US"/>
    <x v="2"/>
    <s v="FY2025"/>
    <x v="2"/>
  </r>
  <r>
    <s v="RAR003393"/>
    <s v="RAR"/>
    <x v="880"/>
    <s v="TurnCommerce"/>
    <s v="44010 - Variable Fees - Registrar"/>
    <n v="342.37"/>
    <s v="US"/>
    <x v="2"/>
    <s v="FY2025"/>
    <x v="2"/>
  </r>
  <r>
    <s v="RAR003393"/>
    <s v="RAR"/>
    <x v="880"/>
    <s v="TurnCommerce"/>
    <s v="44503 - Transaction Fees - Registrar (Legacy TLD)"/>
    <n v="8.82"/>
    <s v="US"/>
    <x v="2"/>
    <s v="FY2025"/>
    <x v="2"/>
  </r>
  <r>
    <s v="RAR003393"/>
    <s v="RAR"/>
    <x v="880"/>
    <s v="TurnCommerce"/>
    <s v="44503 - Transaction Fees - Registrar (Legacy TLD)"/>
    <n v="14.04"/>
    <s v="US"/>
    <x v="2"/>
    <s v="FY2025"/>
    <x v="2"/>
  </r>
  <r>
    <s v="RAR003394"/>
    <s v="RAR"/>
    <x v="881"/>
    <s v="TurnCommerce"/>
    <s v="44010 - Variable Fees - Registrar"/>
    <n v="342.37"/>
    <s v="US"/>
    <x v="2"/>
    <s v="FY2025"/>
    <x v="2"/>
  </r>
  <r>
    <s v="RAR003394"/>
    <s v="RAR"/>
    <x v="881"/>
    <s v="TurnCommerce"/>
    <s v="44503 - Transaction Fees - Registrar (Legacy TLD)"/>
    <n v="7.02"/>
    <s v="US"/>
    <x v="2"/>
    <s v="FY2025"/>
    <x v="2"/>
  </r>
  <r>
    <s v="RAR003394"/>
    <s v="RAR"/>
    <x v="881"/>
    <s v="TurnCommerce"/>
    <s v="44503 - Transaction Fees - Registrar (Legacy TLD)"/>
    <n v="14.04"/>
    <s v="US"/>
    <x v="2"/>
    <s v="FY2025"/>
    <x v="2"/>
  </r>
  <r>
    <s v="RAR003395"/>
    <s v="RAR"/>
    <x v="882"/>
    <s v="TurnCommerce"/>
    <s v="44010 - Variable Fees - Registrar"/>
    <n v="342.37"/>
    <s v="US"/>
    <x v="2"/>
    <s v="FY2025"/>
    <x v="2"/>
  </r>
  <r>
    <s v="RAR003395"/>
    <s v="RAR"/>
    <x v="882"/>
    <s v="TurnCommerce"/>
    <s v="44503 - Transaction Fees - Registrar (Legacy TLD)"/>
    <n v="9"/>
    <s v="US"/>
    <x v="2"/>
    <s v="FY2025"/>
    <x v="2"/>
  </r>
  <r>
    <s v="RAR003395"/>
    <s v="RAR"/>
    <x v="882"/>
    <s v="TurnCommerce"/>
    <s v="44503 - Transaction Fees - Registrar (Legacy TLD)"/>
    <n v="11.7"/>
    <s v="US"/>
    <x v="2"/>
    <s v="FY2025"/>
    <x v="2"/>
  </r>
  <r>
    <s v="RAR003396"/>
    <s v="RAR"/>
    <x v="883"/>
    <s v="TurnCommerce"/>
    <s v="44503 - Transaction Fees - Registrar (Legacy TLD)"/>
    <n v="13.5"/>
    <s v="US"/>
    <x v="2"/>
    <s v="FY2025"/>
    <x v="2"/>
  </r>
  <r>
    <s v="RAR003396"/>
    <s v="RAR"/>
    <x v="883"/>
    <s v="TurnCommerce"/>
    <s v="44503 - Transaction Fees - Registrar (Legacy TLD)"/>
    <n v="1.08"/>
    <s v="US"/>
    <x v="2"/>
    <s v="FY2025"/>
    <x v="2"/>
  </r>
  <r>
    <s v="RAR003396"/>
    <s v="RAR"/>
    <x v="883"/>
    <s v="TurnCommerce"/>
    <s v="44010 - Variable Fees - Registrar"/>
    <n v="342.37"/>
    <s v="US"/>
    <x v="2"/>
    <s v="FY2025"/>
    <x v="2"/>
  </r>
  <r>
    <s v="RAR003396"/>
    <s v="RAR"/>
    <x v="883"/>
    <s v="TurnCommerce"/>
    <s v="44503 - Transaction Fees - Registrar (Legacy TLD)"/>
    <n v="11.88"/>
    <s v="US"/>
    <x v="2"/>
    <s v="FY2025"/>
    <x v="2"/>
  </r>
  <r>
    <s v="RAR003397"/>
    <s v="RAR"/>
    <x v="884"/>
    <s v="TurnCommerce"/>
    <s v="44010 - Variable Fees - Registrar"/>
    <n v="342.37"/>
    <s v="US"/>
    <x v="2"/>
    <s v="FY2025"/>
    <x v="2"/>
  </r>
  <r>
    <s v="RAR003397"/>
    <s v="RAR"/>
    <x v="884"/>
    <s v="TurnCommerce"/>
    <s v="44503 - Transaction Fees - Registrar (Legacy TLD)"/>
    <n v="7.74"/>
    <s v="US"/>
    <x v="2"/>
    <s v="FY2025"/>
    <x v="2"/>
  </r>
  <r>
    <s v="RAR003397"/>
    <s v="RAR"/>
    <x v="884"/>
    <s v="TurnCommerce"/>
    <s v="44503 - Transaction Fees - Registrar (Legacy TLD)"/>
    <n v="15.48"/>
    <s v="US"/>
    <x v="2"/>
    <s v="FY2025"/>
    <x v="2"/>
  </r>
  <r>
    <s v="RAR003398"/>
    <s v="RAR"/>
    <x v="885"/>
    <s v="TurnCommerce"/>
    <s v="44503 - Transaction Fees - Registrar (Legacy TLD)"/>
    <n v="0.72"/>
    <s v="US"/>
    <x v="2"/>
    <s v="FY2025"/>
    <x v="2"/>
  </r>
  <r>
    <s v="RAR003398"/>
    <s v="RAR"/>
    <x v="885"/>
    <s v="TurnCommerce"/>
    <s v="44010 - Variable Fees - Registrar"/>
    <n v="342.37"/>
    <s v="US"/>
    <x v="2"/>
    <s v="FY2025"/>
    <x v="2"/>
  </r>
  <r>
    <s v="RAR003398"/>
    <s v="RAR"/>
    <x v="885"/>
    <s v="TurnCommerce"/>
    <s v="44503 - Transaction Fees - Registrar (Legacy TLD)"/>
    <n v="8.4600000000000009"/>
    <s v="US"/>
    <x v="2"/>
    <s v="FY2025"/>
    <x v="2"/>
  </r>
  <r>
    <s v="RAR003398"/>
    <s v="RAR"/>
    <x v="885"/>
    <s v="TurnCommerce"/>
    <s v="44503 - Transaction Fees - Registrar (Legacy TLD)"/>
    <n v="11.7"/>
    <s v="US"/>
    <x v="2"/>
    <s v="FY2025"/>
    <x v="2"/>
  </r>
  <r>
    <s v="RAR003399"/>
    <s v="RAR"/>
    <x v="886"/>
    <s v="TurnCommerce"/>
    <s v="44503 - Transaction Fees - Registrar (Legacy TLD)"/>
    <n v="0.9"/>
    <s v="US"/>
    <x v="2"/>
    <s v="FY2025"/>
    <x v="2"/>
  </r>
  <r>
    <s v="RAR003399"/>
    <s v="RAR"/>
    <x v="886"/>
    <s v="TurnCommerce"/>
    <s v="44010 - Variable Fees - Registrar"/>
    <n v="342.37"/>
    <s v="US"/>
    <x v="2"/>
    <s v="FY2025"/>
    <x v="2"/>
  </r>
  <r>
    <s v="RAR003399"/>
    <s v="RAR"/>
    <x v="886"/>
    <s v="TurnCommerce"/>
    <s v="44503 - Transaction Fees - Registrar (Legacy TLD)"/>
    <n v="8.82"/>
    <s v="US"/>
    <x v="2"/>
    <s v="FY2025"/>
    <x v="2"/>
  </r>
  <r>
    <s v="RAR003399"/>
    <s v="RAR"/>
    <x v="886"/>
    <s v="TurnCommerce"/>
    <s v="44503 - Transaction Fees - Registrar (Legacy TLD)"/>
    <n v="11.16"/>
    <s v="US"/>
    <x v="2"/>
    <s v="FY2025"/>
    <x v="2"/>
  </r>
  <r>
    <s v="RAR003400"/>
    <s v="RAR"/>
    <x v="887"/>
    <s v="TurnCommerce"/>
    <s v="44010 - Variable Fees - Registrar"/>
    <n v="342.37"/>
    <s v="US"/>
    <x v="2"/>
    <s v="FY2025"/>
    <x v="2"/>
  </r>
  <r>
    <s v="RAR003400"/>
    <s v="RAR"/>
    <x v="887"/>
    <s v="TurnCommerce"/>
    <s v="44503 - Transaction Fees - Registrar (Legacy TLD)"/>
    <n v="8.4600000000000009"/>
    <s v="US"/>
    <x v="2"/>
    <s v="FY2025"/>
    <x v="2"/>
  </r>
  <r>
    <s v="RAR003400"/>
    <s v="RAR"/>
    <x v="887"/>
    <s v="TurnCommerce"/>
    <s v="44503 - Transaction Fees - Registrar (Legacy TLD)"/>
    <n v="12.24"/>
    <s v="US"/>
    <x v="2"/>
    <s v="FY2025"/>
    <x v="2"/>
  </r>
  <r>
    <s v="RAR003400"/>
    <s v="RAR"/>
    <x v="887"/>
    <s v="TurnCommerce"/>
    <s v="44503 - Transaction Fees - Registrar (Legacy TLD)"/>
    <n v="0.72"/>
    <s v="US"/>
    <x v="2"/>
    <s v="FY2025"/>
    <x v="2"/>
  </r>
  <r>
    <s v="RAR001985"/>
    <s v="RAR"/>
    <x v="2966"/>
    <s v="TurnCommerce"/>
    <s v="44010 - Variable Fees - Registrar"/>
    <n v="342.37"/>
    <s v="US"/>
    <x v="2"/>
    <s v="FY2025"/>
    <x v="2"/>
  </r>
  <r>
    <s v="RAR001985"/>
    <s v="RAR"/>
    <x v="2966"/>
    <s v="TurnCommerce"/>
    <s v="44503 - Transaction Fees - Registrar (Legacy TLD)"/>
    <n v="9.5399999999999991"/>
    <s v="US"/>
    <x v="2"/>
    <s v="FY2025"/>
    <x v="2"/>
  </r>
  <r>
    <s v="RAR001985"/>
    <s v="RAR"/>
    <x v="2966"/>
    <s v="TurnCommerce"/>
    <s v="44503 - Transaction Fees - Registrar (Legacy TLD)"/>
    <n v="8.2799999999999994"/>
    <s v="US"/>
    <x v="2"/>
    <s v="FY2025"/>
    <x v="2"/>
  </r>
  <r>
    <s v="RAR001985"/>
    <s v="RAR"/>
    <x v="2966"/>
    <s v="TurnCommerce"/>
    <s v="44503 - Transaction Fees - Registrar (Legacy TLD)"/>
    <n v="0.36"/>
    <s v="US"/>
    <x v="2"/>
    <s v="FY2025"/>
    <x v="2"/>
  </r>
  <r>
    <s v="RAR001986"/>
    <s v="RAR"/>
    <x v="2967"/>
    <s v="TurnCommerce"/>
    <s v="44010 - Variable Fees - Registrar"/>
    <n v="342.37"/>
    <s v="US"/>
    <x v="2"/>
    <s v="FY2025"/>
    <x v="2"/>
  </r>
  <r>
    <s v="RAR001986"/>
    <s v="RAR"/>
    <x v="2967"/>
    <s v="TurnCommerce"/>
    <s v="44503 - Transaction Fees - Registrar (Legacy TLD)"/>
    <n v="9.36"/>
    <s v="US"/>
    <x v="2"/>
    <s v="FY2025"/>
    <x v="2"/>
  </r>
  <r>
    <s v="RAR001986"/>
    <s v="RAR"/>
    <x v="2967"/>
    <s v="TurnCommerce"/>
    <s v="44503 - Transaction Fees - Registrar (Legacy TLD)"/>
    <n v="13.68"/>
    <s v="US"/>
    <x v="2"/>
    <s v="FY2025"/>
    <x v="2"/>
  </r>
  <r>
    <s v="RAR001987"/>
    <s v="RAR"/>
    <x v="2968"/>
    <s v="TurnCommerce"/>
    <s v="44010 - Variable Fees - Registrar"/>
    <n v="342.37"/>
    <s v="US"/>
    <x v="2"/>
    <s v="FY2025"/>
    <x v="2"/>
  </r>
  <r>
    <s v="RAR001987"/>
    <s v="RAR"/>
    <x v="2968"/>
    <s v="TurnCommerce"/>
    <s v="44503 - Transaction Fees - Registrar (Legacy TLD)"/>
    <n v="10.98"/>
    <s v="US"/>
    <x v="2"/>
    <s v="FY2025"/>
    <x v="2"/>
  </r>
  <r>
    <s v="RAR001987"/>
    <s v="RAR"/>
    <x v="2968"/>
    <s v="TurnCommerce"/>
    <s v="44503 - Transaction Fees - Registrar (Legacy TLD)"/>
    <n v="14.22"/>
    <s v="US"/>
    <x v="2"/>
    <s v="FY2025"/>
    <x v="2"/>
  </r>
  <r>
    <s v="RAR001988"/>
    <s v="RAR"/>
    <x v="2969"/>
    <s v="TurnCommerce"/>
    <s v="44503 - Transaction Fees - Registrar (Legacy TLD)"/>
    <n v="0.54"/>
    <s v="US"/>
    <x v="2"/>
    <s v="FY2025"/>
    <x v="2"/>
  </r>
  <r>
    <s v="RAR001988"/>
    <s v="RAR"/>
    <x v="2969"/>
    <s v="TurnCommerce"/>
    <s v="44010 - Variable Fees - Registrar"/>
    <n v="342.37"/>
    <s v="US"/>
    <x v="2"/>
    <s v="FY2025"/>
    <x v="2"/>
  </r>
  <r>
    <s v="RAR001988"/>
    <s v="RAR"/>
    <x v="2969"/>
    <s v="TurnCommerce"/>
    <s v="44503 - Transaction Fees - Registrar (Legacy TLD)"/>
    <n v="8.1"/>
    <s v="US"/>
    <x v="2"/>
    <s v="FY2025"/>
    <x v="2"/>
  </r>
  <r>
    <s v="RAR001988"/>
    <s v="RAR"/>
    <x v="2969"/>
    <s v="TurnCommerce"/>
    <s v="44503 - Transaction Fees - Registrar (Legacy TLD)"/>
    <n v="12.96"/>
    <s v="US"/>
    <x v="2"/>
    <s v="FY2025"/>
    <x v="2"/>
  </r>
  <r>
    <s v="RAR001988"/>
    <s v="RAR"/>
    <x v="2969"/>
    <s v="TurnCommerce"/>
    <s v="44503 - Transaction Fees - Registrar (Legacy TLD)"/>
    <n v="0.36"/>
    <s v="US"/>
    <x v="2"/>
    <s v="FY2025"/>
    <x v="2"/>
  </r>
  <r>
    <s v="RAR001989"/>
    <s v="RAR"/>
    <x v="2970"/>
    <s v="TurnCommerce"/>
    <s v="44010 - Variable Fees - Registrar"/>
    <n v="342.37"/>
    <s v="US"/>
    <x v="2"/>
    <s v="FY2025"/>
    <x v="2"/>
  </r>
  <r>
    <s v="RAR001989"/>
    <s v="RAR"/>
    <x v="2970"/>
    <s v="TurnCommerce"/>
    <s v="44503 - Transaction Fees - Registrar (Legacy TLD)"/>
    <n v="9.36"/>
    <s v="US"/>
    <x v="2"/>
    <s v="FY2025"/>
    <x v="2"/>
  </r>
  <r>
    <s v="RAR001989"/>
    <s v="RAR"/>
    <x v="2970"/>
    <s v="TurnCommerce"/>
    <s v="44503 - Transaction Fees - Registrar (Legacy TLD)"/>
    <n v="12.24"/>
    <s v="US"/>
    <x v="2"/>
    <s v="FY2025"/>
    <x v="2"/>
  </r>
  <r>
    <s v="RAR001990"/>
    <s v="RAR"/>
    <x v="2971"/>
    <s v="TurnCommerce"/>
    <s v="44010 - Variable Fees - Registrar"/>
    <n v="342.37"/>
    <s v="US"/>
    <x v="2"/>
    <s v="FY2025"/>
    <x v="2"/>
  </r>
  <r>
    <s v="RAR001990"/>
    <s v="RAR"/>
    <x v="2971"/>
    <s v="TurnCommerce"/>
    <s v="44503 - Transaction Fees - Registrar (Legacy TLD)"/>
    <n v="8.4600000000000009"/>
    <s v="US"/>
    <x v="2"/>
    <s v="FY2025"/>
    <x v="2"/>
  </r>
  <r>
    <s v="RAR001990"/>
    <s v="RAR"/>
    <x v="2971"/>
    <s v="TurnCommerce"/>
    <s v="44503 - Transaction Fees - Registrar (Legacy TLD)"/>
    <n v="11.34"/>
    <s v="US"/>
    <x v="2"/>
    <s v="FY2025"/>
    <x v="2"/>
  </r>
  <r>
    <s v="RAR001991"/>
    <s v="RAR"/>
    <x v="2972"/>
    <s v="TurnCommerce"/>
    <s v="44503 - Transaction Fees - Registrar (Legacy TLD)"/>
    <n v="8.64"/>
    <s v="US"/>
    <x v="2"/>
    <s v="FY2025"/>
    <x v="2"/>
  </r>
  <r>
    <s v="RAR001991"/>
    <s v="RAR"/>
    <x v="2972"/>
    <s v="TurnCommerce"/>
    <s v="44503 - Transaction Fees - Registrar (Legacy TLD)"/>
    <n v="10.8"/>
    <s v="US"/>
    <x v="2"/>
    <s v="FY2025"/>
    <x v="2"/>
  </r>
  <r>
    <s v="RAR001991"/>
    <s v="RAR"/>
    <x v="2972"/>
    <s v="TurnCommerce"/>
    <s v="44010 - Variable Fees - Registrar"/>
    <n v="342.37"/>
    <s v="US"/>
    <x v="2"/>
    <s v="FY2025"/>
    <x v="2"/>
  </r>
  <r>
    <s v="RAR001992"/>
    <s v="RAR"/>
    <x v="2973"/>
    <s v="TurnCommerce"/>
    <s v="44010 - Variable Fees - Registrar"/>
    <n v="342.37"/>
    <s v="US"/>
    <x v="2"/>
    <s v="FY2025"/>
    <x v="2"/>
  </r>
  <r>
    <s v="RAR001992"/>
    <s v="RAR"/>
    <x v="2973"/>
    <s v="TurnCommerce"/>
    <s v="44503 - Transaction Fees - Registrar (Legacy TLD)"/>
    <n v="10.62"/>
    <s v="US"/>
    <x v="2"/>
    <s v="FY2025"/>
    <x v="2"/>
  </r>
  <r>
    <s v="RAR001992"/>
    <s v="RAR"/>
    <x v="2973"/>
    <s v="TurnCommerce"/>
    <s v="44503 - Transaction Fees - Registrar (Legacy TLD)"/>
    <n v="12.24"/>
    <s v="US"/>
    <x v="2"/>
    <s v="FY2025"/>
    <x v="2"/>
  </r>
  <r>
    <s v="RAR001993"/>
    <s v="RAR"/>
    <x v="2974"/>
    <s v="TurnCommerce"/>
    <s v="44503 - Transaction Fees - Registrar (Legacy TLD)"/>
    <n v="0.9"/>
    <s v="US"/>
    <x v="2"/>
    <s v="FY2025"/>
    <x v="2"/>
  </r>
  <r>
    <s v="RAR001993"/>
    <s v="RAR"/>
    <x v="2974"/>
    <s v="TurnCommerce"/>
    <s v="44010 - Variable Fees - Registrar"/>
    <n v="342.37"/>
    <s v="US"/>
    <x v="2"/>
    <s v="FY2025"/>
    <x v="2"/>
  </r>
  <r>
    <s v="RAR001993"/>
    <s v="RAR"/>
    <x v="2974"/>
    <s v="TurnCommerce"/>
    <s v="44504 - Transaction Fees - Registrar (NgTLD)"/>
    <n v="0.18"/>
    <s v="US"/>
    <x v="2"/>
    <s v="FY2025"/>
    <x v="2"/>
  </r>
  <r>
    <s v="RAR001993"/>
    <s v="RAR"/>
    <x v="2974"/>
    <s v="TurnCommerce"/>
    <s v="44504 - Transaction Fees - Registrar (NgTLD)"/>
    <n v="0.18"/>
    <s v="US"/>
    <x v="2"/>
    <s v="FY2025"/>
    <x v="2"/>
  </r>
  <r>
    <s v="RAR001993"/>
    <s v="RAR"/>
    <x v="2974"/>
    <s v="TurnCommerce"/>
    <s v="44503 - Transaction Fees - Registrar (Legacy TLD)"/>
    <n v="14.58"/>
    <s v="US"/>
    <x v="2"/>
    <s v="FY2025"/>
    <x v="2"/>
  </r>
  <r>
    <s v="RAR001993"/>
    <s v="RAR"/>
    <x v="2974"/>
    <s v="TurnCommerce"/>
    <s v="44503 - Transaction Fees - Registrar (Legacy TLD)"/>
    <n v="11.16"/>
    <s v="US"/>
    <x v="2"/>
    <s v="FY2025"/>
    <x v="2"/>
  </r>
  <r>
    <s v="RAR001994"/>
    <s v="RAR"/>
    <x v="2975"/>
    <s v="TurnCommerce"/>
    <s v="44010 - Variable Fees - Registrar"/>
    <n v="342.37"/>
    <s v="US"/>
    <x v="2"/>
    <s v="FY2025"/>
    <x v="2"/>
  </r>
  <r>
    <s v="RAR001994"/>
    <s v="RAR"/>
    <x v="2975"/>
    <s v="TurnCommerce"/>
    <s v="44504 - Transaction Fees - Registrar (NgTLD)"/>
    <n v="0.36"/>
    <s v="US"/>
    <x v="2"/>
    <s v="FY2025"/>
    <x v="2"/>
  </r>
  <r>
    <s v="RAR001994"/>
    <s v="RAR"/>
    <x v="2975"/>
    <s v="TurnCommerce"/>
    <s v="44503 - Transaction Fees - Registrar (Legacy TLD)"/>
    <n v="16.920000000000002"/>
    <s v="US"/>
    <x v="2"/>
    <s v="FY2025"/>
    <x v="2"/>
  </r>
  <r>
    <s v="RAR001994"/>
    <s v="RAR"/>
    <x v="2975"/>
    <s v="TurnCommerce"/>
    <s v="44503 - Transaction Fees - Registrar (Legacy TLD)"/>
    <n v="11.16"/>
    <s v="US"/>
    <x v="2"/>
    <s v="FY2025"/>
    <x v="2"/>
  </r>
  <r>
    <s v="RAR001995"/>
    <s v="RAR"/>
    <x v="2976"/>
    <s v="TurnCommerce"/>
    <s v="44010 - Variable Fees - Registrar"/>
    <n v="342.37"/>
    <s v="US"/>
    <x v="2"/>
    <s v="FY2025"/>
    <x v="2"/>
  </r>
  <r>
    <s v="RAR001995"/>
    <s v="RAR"/>
    <x v="2976"/>
    <s v="TurnCommerce"/>
    <s v="44504 - Transaction Fees - Registrar (NgTLD)"/>
    <n v="0.18"/>
    <s v="US"/>
    <x v="2"/>
    <s v="FY2025"/>
    <x v="2"/>
  </r>
  <r>
    <s v="RAR001995"/>
    <s v="RAR"/>
    <x v="2976"/>
    <s v="TurnCommerce"/>
    <s v="44503 - Transaction Fees - Registrar (Legacy TLD)"/>
    <n v="17.64"/>
    <s v="US"/>
    <x v="2"/>
    <s v="FY2025"/>
    <x v="2"/>
  </r>
  <r>
    <s v="RAR001995"/>
    <s v="RAR"/>
    <x v="2976"/>
    <s v="TurnCommerce"/>
    <s v="44503 - Transaction Fees - Registrar (Legacy TLD)"/>
    <n v="11.7"/>
    <s v="US"/>
    <x v="2"/>
    <s v="FY2025"/>
    <x v="2"/>
  </r>
  <r>
    <s v="RAR001996"/>
    <s v="RAR"/>
    <x v="2990"/>
    <s v="TurnCommerce"/>
    <s v="44010 - Variable Fees - Registrar"/>
    <n v="342.37"/>
    <s v="US"/>
    <x v="2"/>
    <s v="FY2025"/>
    <x v="2"/>
  </r>
  <r>
    <s v="RAR001996"/>
    <s v="RAR"/>
    <x v="2990"/>
    <s v="TurnCommerce"/>
    <s v="44503 - Transaction Fees - Registrar (Legacy TLD)"/>
    <n v="10.98"/>
    <s v="US"/>
    <x v="2"/>
    <s v="FY2025"/>
    <x v="2"/>
  </r>
  <r>
    <s v="RAR001996"/>
    <s v="RAR"/>
    <x v="2990"/>
    <s v="TurnCommerce"/>
    <s v="44503 - Transaction Fees - Registrar (Legacy TLD)"/>
    <n v="12.06"/>
    <s v="US"/>
    <x v="2"/>
    <s v="FY2025"/>
    <x v="2"/>
  </r>
  <r>
    <s v="RAR001997"/>
    <s v="RAR"/>
    <x v="2991"/>
    <s v="TurnCommerce"/>
    <s v="44503 - Transaction Fees - Registrar (Legacy TLD)"/>
    <n v="13.5"/>
    <s v="US"/>
    <x v="2"/>
    <s v="FY2025"/>
    <x v="2"/>
  </r>
  <r>
    <s v="RAR001997"/>
    <s v="RAR"/>
    <x v="2991"/>
    <s v="TurnCommerce"/>
    <s v="44010 - Variable Fees - Registrar"/>
    <n v="342.37"/>
    <s v="US"/>
    <x v="2"/>
    <s v="FY2025"/>
    <x v="2"/>
  </r>
  <r>
    <s v="RAR001997"/>
    <s v="RAR"/>
    <x v="2991"/>
    <s v="TurnCommerce"/>
    <s v="44503 - Transaction Fees - Registrar (Legacy TLD)"/>
    <n v="8.82"/>
    <s v="US"/>
    <x v="2"/>
    <s v="FY2025"/>
    <x v="2"/>
  </r>
  <r>
    <s v="RAR002173"/>
    <s v="RAR"/>
    <x v="3288"/>
    <s v="TurnCommerce"/>
    <s v="44503 - Transaction Fees - Registrar (Legacy TLD)"/>
    <n v="0.54"/>
    <s v="US"/>
    <x v="2"/>
    <s v="FY2025"/>
    <x v="2"/>
  </r>
  <r>
    <s v="RAR002173"/>
    <s v="RAR"/>
    <x v="3288"/>
    <s v="TurnCommerce"/>
    <s v="44010 - Variable Fees - Registrar"/>
    <n v="342.37"/>
    <s v="US"/>
    <x v="2"/>
    <s v="FY2025"/>
    <x v="2"/>
  </r>
  <r>
    <s v="RAR002173"/>
    <s v="RAR"/>
    <x v="3288"/>
    <s v="TurnCommerce"/>
    <s v="44503 - Transaction Fees - Registrar (Legacy TLD)"/>
    <n v="1.44"/>
    <s v="US"/>
    <x v="2"/>
    <s v="FY2025"/>
    <x v="2"/>
  </r>
  <r>
    <s v="RAR002173"/>
    <s v="RAR"/>
    <x v="3288"/>
    <s v="TurnCommerce"/>
    <s v="44503 - Transaction Fees - Registrar (Legacy TLD)"/>
    <n v="9"/>
    <s v="US"/>
    <x v="2"/>
    <s v="FY2025"/>
    <x v="2"/>
  </r>
  <r>
    <s v="RAR002173"/>
    <s v="RAR"/>
    <x v="3288"/>
    <s v="TurnCommerce"/>
    <s v="44503 - Transaction Fees - Registrar (Legacy TLD)"/>
    <n v="14.58"/>
    <s v="US"/>
    <x v="2"/>
    <s v="FY2025"/>
    <x v="2"/>
  </r>
  <r>
    <s v="RAR002174"/>
    <s v="RAR"/>
    <x v="3289"/>
    <s v="TurnCommerce"/>
    <s v="44503 - Transaction Fees - Registrar (Legacy TLD)"/>
    <n v="0.54"/>
    <s v="US"/>
    <x v="2"/>
    <s v="FY2025"/>
    <x v="2"/>
  </r>
  <r>
    <s v="RAR002174"/>
    <s v="RAR"/>
    <x v="3289"/>
    <s v="TurnCommerce"/>
    <s v="44010 - Variable Fees - Registrar"/>
    <n v="342.37"/>
    <s v="US"/>
    <x v="2"/>
    <s v="FY2025"/>
    <x v="2"/>
  </r>
  <r>
    <s v="RAR002174"/>
    <s v="RAR"/>
    <x v="3289"/>
    <s v="TurnCommerce"/>
    <s v="44503 - Transaction Fees - Registrar (Legacy TLD)"/>
    <n v="9.18"/>
    <s v="US"/>
    <x v="2"/>
    <s v="FY2025"/>
    <x v="2"/>
  </r>
  <r>
    <s v="RAR002174"/>
    <s v="RAR"/>
    <x v="3289"/>
    <s v="TurnCommerce"/>
    <s v="44503 - Transaction Fees - Registrar (Legacy TLD)"/>
    <n v="12.96"/>
    <s v="US"/>
    <x v="2"/>
    <s v="FY2025"/>
    <x v="2"/>
  </r>
  <r>
    <s v="RAR002175"/>
    <s v="RAR"/>
    <x v="3290"/>
    <s v="TurnCommerce"/>
    <s v="44503 - Transaction Fees - Registrar (Legacy TLD)"/>
    <n v="0.36"/>
    <s v="US"/>
    <x v="2"/>
    <s v="FY2025"/>
    <x v="2"/>
  </r>
  <r>
    <s v="RAR002175"/>
    <s v="RAR"/>
    <x v="3290"/>
    <s v="TurnCommerce"/>
    <s v="44503 - Transaction Fees - Registrar (Legacy TLD)"/>
    <n v="0.9"/>
    <s v="US"/>
    <x v="2"/>
    <s v="FY2025"/>
    <x v="2"/>
  </r>
  <r>
    <s v="RAR002175"/>
    <s v="RAR"/>
    <x v="3290"/>
    <s v="TurnCommerce"/>
    <s v="44010 - Variable Fees - Registrar"/>
    <n v="342.37"/>
    <s v="US"/>
    <x v="2"/>
    <s v="FY2025"/>
    <x v="2"/>
  </r>
  <r>
    <s v="RAR002175"/>
    <s v="RAR"/>
    <x v="3290"/>
    <s v="TurnCommerce"/>
    <s v="44503 - Transaction Fees - Registrar (Legacy TLD)"/>
    <n v="9.18"/>
    <s v="US"/>
    <x v="2"/>
    <s v="FY2025"/>
    <x v="2"/>
  </r>
  <r>
    <s v="RAR002175"/>
    <s v="RAR"/>
    <x v="3290"/>
    <s v="TurnCommerce"/>
    <s v="44503 - Transaction Fees - Registrar (Legacy TLD)"/>
    <n v="14.04"/>
    <s v="US"/>
    <x v="2"/>
    <s v="FY2025"/>
    <x v="2"/>
  </r>
  <r>
    <s v="RAR002176"/>
    <s v="RAR"/>
    <x v="3291"/>
    <s v="TurnCommerce"/>
    <s v="44503 - Transaction Fees - Registrar (Legacy TLD)"/>
    <n v="1.26"/>
    <s v="US"/>
    <x v="2"/>
    <s v="FY2025"/>
    <x v="2"/>
  </r>
  <r>
    <s v="RAR002176"/>
    <s v="RAR"/>
    <x v="3291"/>
    <s v="TurnCommerce"/>
    <s v="44010 - Variable Fees - Registrar"/>
    <n v="342.37"/>
    <s v="US"/>
    <x v="2"/>
    <s v="FY2025"/>
    <x v="2"/>
  </r>
  <r>
    <s v="RAR002176"/>
    <s v="RAR"/>
    <x v="3291"/>
    <s v="TurnCommerce"/>
    <s v="44503 - Transaction Fees - Registrar (Legacy TLD)"/>
    <n v="9.5399999999999991"/>
    <s v="US"/>
    <x v="2"/>
    <s v="FY2025"/>
    <x v="2"/>
  </r>
  <r>
    <s v="RAR002176"/>
    <s v="RAR"/>
    <x v="3291"/>
    <s v="TurnCommerce"/>
    <s v="44503 - Transaction Fees - Registrar (Legacy TLD)"/>
    <n v="13.14"/>
    <s v="US"/>
    <x v="2"/>
    <s v="FY2025"/>
    <x v="2"/>
  </r>
  <r>
    <s v="RAR002176"/>
    <s v="RAR"/>
    <x v="3291"/>
    <s v="TurnCommerce"/>
    <s v="44503 - Transaction Fees - Registrar (Legacy TLD)"/>
    <n v="0.72"/>
    <s v="US"/>
    <x v="2"/>
    <s v="FY2025"/>
    <x v="2"/>
  </r>
  <r>
    <s v="RAR002177"/>
    <s v="RAR"/>
    <x v="3292"/>
    <s v="TurnCommerce"/>
    <s v="44503 - Transaction Fees - Registrar (Legacy TLD)"/>
    <n v="0.54"/>
    <s v="US"/>
    <x v="2"/>
    <s v="FY2025"/>
    <x v="2"/>
  </r>
  <r>
    <s v="RAR002177"/>
    <s v="RAR"/>
    <x v="3292"/>
    <s v="TurnCommerce"/>
    <s v="44010 - Variable Fees - Registrar"/>
    <n v="342.37"/>
    <s v="US"/>
    <x v="2"/>
    <s v="FY2025"/>
    <x v="2"/>
  </r>
  <r>
    <s v="RAR002177"/>
    <s v="RAR"/>
    <x v="3292"/>
    <s v="TurnCommerce"/>
    <s v="44503 - Transaction Fees - Registrar (Legacy TLD)"/>
    <n v="9"/>
    <s v="US"/>
    <x v="2"/>
    <s v="FY2025"/>
    <x v="2"/>
  </r>
  <r>
    <s v="RAR002177"/>
    <s v="RAR"/>
    <x v="3292"/>
    <s v="TurnCommerce"/>
    <s v="44503 - Transaction Fees - Registrar (Legacy TLD)"/>
    <n v="11.34"/>
    <s v="US"/>
    <x v="2"/>
    <s v="FY2025"/>
    <x v="2"/>
  </r>
  <r>
    <s v="RAR002178"/>
    <s v="RAR"/>
    <x v="2951"/>
    <s v="TurnCommerce"/>
    <s v="44010 - Variable Fees - Registrar"/>
    <n v="342.37"/>
    <s v="US"/>
    <x v="2"/>
    <s v="FY2025"/>
    <x v="2"/>
  </r>
  <r>
    <s v="RAR002178"/>
    <s v="RAR"/>
    <x v="2951"/>
    <s v="TurnCommerce"/>
    <s v="44503 - Transaction Fees - Registrar (Legacy TLD)"/>
    <n v="10.44"/>
    <s v="US"/>
    <x v="2"/>
    <s v="FY2025"/>
    <x v="2"/>
  </r>
  <r>
    <s v="RAR002178"/>
    <s v="RAR"/>
    <x v="2951"/>
    <s v="TurnCommerce"/>
    <s v="44503 - Transaction Fees - Registrar (Legacy TLD)"/>
    <n v="13.14"/>
    <s v="US"/>
    <x v="2"/>
    <s v="FY2025"/>
    <x v="2"/>
  </r>
  <r>
    <s v="RAR002179"/>
    <s v="RAR"/>
    <x v="2952"/>
    <s v="TurnCommerce"/>
    <s v="44503 - Transaction Fees - Registrar (Legacy TLD)"/>
    <n v="0.72"/>
    <s v="US"/>
    <x v="2"/>
    <s v="FY2025"/>
    <x v="2"/>
  </r>
  <r>
    <s v="RAR002179"/>
    <s v="RAR"/>
    <x v="2952"/>
    <s v="TurnCommerce"/>
    <s v="44010 - Variable Fees - Registrar"/>
    <n v="342.37"/>
    <s v="US"/>
    <x v="2"/>
    <s v="FY2025"/>
    <x v="2"/>
  </r>
  <r>
    <s v="RAR002179"/>
    <s v="RAR"/>
    <x v="2952"/>
    <s v="TurnCommerce"/>
    <s v="44503 - Transaction Fees - Registrar (Legacy TLD)"/>
    <n v="8.64"/>
    <s v="US"/>
    <x v="2"/>
    <s v="FY2025"/>
    <x v="2"/>
  </r>
  <r>
    <s v="RAR002179"/>
    <s v="RAR"/>
    <x v="2952"/>
    <s v="TurnCommerce"/>
    <s v="44503 - Transaction Fees - Registrar (Legacy TLD)"/>
    <n v="12.96"/>
    <s v="US"/>
    <x v="2"/>
    <s v="FY2025"/>
    <x v="2"/>
  </r>
  <r>
    <s v="RAR002180"/>
    <s v="RAR"/>
    <x v="2953"/>
    <s v="TurnCommerce"/>
    <s v="44503 - Transaction Fees - Registrar (Legacy TLD)"/>
    <n v="0.9"/>
    <s v="US"/>
    <x v="2"/>
    <s v="FY2025"/>
    <x v="2"/>
  </r>
  <r>
    <s v="RAR002180"/>
    <s v="RAR"/>
    <x v="2953"/>
    <s v="TurnCommerce"/>
    <s v="44010 - Variable Fees - Registrar"/>
    <n v="342.37"/>
    <s v="US"/>
    <x v="2"/>
    <s v="FY2025"/>
    <x v="2"/>
  </r>
  <r>
    <s v="RAR002180"/>
    <s v="RAR"/>
    <x v="2953"/>
    <s v="TurnCommerce"/>
    <s v="44503 - Transaction Fees - Registrar (Legacy TLD)"/>
    <n v="10.26"/>
    <s v="US"/>
    <x v="2"/>
    <s v="FY2025"/>
    <x v="2"/>
  </r>
  <r>
    <s v="RAR002180"/>
    <s v="RAR"/>
    <x v="2953"/>
    <s v="TurnCommerce"/>
    <s v="44503 - Transaction Fees - Registrar (Legacy TLD)"/>
    <n v="11.16"/>
    <s v="US"/>
    <x v="2"/>
    <s v="FY2025"/>
    <x v="2"/>
  </r>
  <r>
    <s v="RAR002181"/>
    <s v="RAR"/>
    <x v="2954"/>
    <s v="TurnCommerce"/>
    <s v="44010 - Variable Fees - Registrar"/>
    <n v="342.37"/>
    <s v="US"/>
    <x v="2"/>
    <s v="FY2025"/>
    <x v="2"/>
  </r>
  <r>
    <s v="RAR002181"/>
    <s v="RAR"/>
    <x v="2954"/>
    <s v="TurnCommerce"/>
    <s v="44503 - Transaction Fees - Registrar (Legacy TLD)"/>
    <n v="10.44"/>
    <s v="US"/>
    <x v="2"/>
    <s v="FY2025"/>
    <x v="2"/>
  </r>
  <r>
    <s v="RAR002181"/>
    <s v="RAR"/>
    <x v="2954"/>
    <s v="TurnCommerce"/>
    <s v="44503 - Transaction Fees - Registrar (Legacy TLD)"/>
    <n v="12.42"/>
    <s v="US"/>
    <x v="2"/>
    <s v="FY2025"/>
    <x v="2"/>
  </r>
  <r>
    <s v="RAR002182"/>
    <s v="RAR"/>
    <x v="2955"/>
    <s v="TurnCommerce"/>
    <s v="44503 - Transaction Fees - Registrar (Legacy TLD)"/>
    <n v="0.54"/>
    <s v="US"/>
    <x v="2"/>
    <s v="FY2025"/>
    <x v="2"/>
  </r>
  <r>
    <s v="RAR002182"/>
    <s v="RAR"/>
    <x v="2955"/>
    <s v="TurnCommerce"/>
    <s v="44010 - Variable Fees - Registrar"/>
    <n v="342.37"/>
    <s v="US"/>
    <x v="2"/>
    <s v="FY2025"/>
    <x v="2"/>
  </r>
  <r>
    <s v="RAR002182"/>
    <s v="RAR"/>
    <x v="2955"/>
    <s v="TurnCommerce"/>
    <s v="44503 - Transaction Fees - Registrar (Legacy TLD)"/>
    <n v="6.84"/>
    <s v="US"/>
    <x v="2"/>
    <s v="FY2025"/>
    <x v="2"/>
  </r>
  <r>
    <s v="RAR002182"/>
    <s v="RAR"/>
    <x v="2955"/>
    <s v="TurnCommerce"/>
    <s v="44503 - Transaction Fees - Registrar (Legacy TLD)"/>
    <n v="14.04"/>
    <s v="US"/>
    <x v="2"/>
    <s v="FY2025"/>
    <x v="2"/>
  </r>
  <r>
    <s v="RAR002183"/>
    <s v="RAR"/>
    <x v="2956"/>
    <s v="TurnCommerce"/>
    <s v="44010 - Variable Fees - Registrar"/>
    <n v="342.37"/>
    <s v="US"/>
    <x v="2"/>
    <s v="FY2025"/>
    <x v="2"/>
  </r>
  <r>
    <s v="RAR002183"/>
    <s v="RAR"/>
    <x v="2956"/>
    <s v="TurnCommerce"/>
    <s v="44503 - Transaction Fees - Registrar (Legacy TLD)"/>
    <n v="8.82"/>
    <s v="US"/>
    <x v="2"/>
    <s v="FY2025"/>
    <x v="2"/>
  </r>
  <r>
    <s v="RAR002183"/>
    <s v="RAR"/>
    <x v="2956"/>
    <s v="TurnCommerce"/>
    <s v="44503 - Transaction Fees - Registrar (Legacy TLD)"/>
    <n v="13.5"/>
    <s v="US"/>
    <x v="2"/>
    <s v="FY2025"/>
    <x v="2"/>
  </r>
  <r>
    <s v="RAR002184"/>
    <s v="RAR"/>
    <x v="2957"/>
    <s v="TurnCommerce"/>
    <s v="44503 - Transaction Fees - Registrar (Legacy TLD)"/>
    <n v="0.54"/>
    <s v="US"/>
    <x v="2"/>
    <s v="FY2025"/>
    <x v="2"/>
  </r>
  <r>
    <s v="RAR002184"/>
    <s v="RAR"/>
    <x v="2957"/>
    <s v="TurnCommerce"/>
    <s v="44503 - Transaction Fees - Registrar (Legacy TLD)"/>
    <n v="0.54"/>
    <s v="US"/>
    <x v="2"/>
    <s v="FY2025"/>
    <x v="2"/>
  </r>
  <r>
    <s v="RAR002184"/>
    <s v="RAR"/>
    <x v="2957"/>
    <s v="TurnCommerce"/>
    <s v="44010 - Variable Fees - Registrar"/>
    <n v="342.37"/>
    <s v="US"/>
    <x v="2"/>
    <s v="FY2025"/>
    <x v="2"/>
  </r>
  <r>
    <s v="RAR002184"/>
    <s v="RAR"/>
    <x v="2957"/>
    <s v="TurnCommerce"/>
    <s v="44503 - Transaction Fees - Registrar (Legacy TLD)"/>
    <n v="7.92"/>
    <s v="US"/>
    <x v="2"/>
    <s v="FY2025"/>
    <x v="2"/>
  </r>
  <r>
    <s v="RAR002184"/>
    <s v="RAR"/>
    <x v="2957"/>
    <s v="TurnCommerce"/>
    <s v="44503 - Transaction Fees - Registrar (Legacy TLD)"/>
    <n v="14.22"/>
    <s v="US"/>
    <x v="2"/>
    <s v="FY2025"/>
    <x v="2"/>
  </r>
  <r>
    <s v="RAR002185"/>
    <s v="RAR"/>
    <x v="2958"/>
    <s v="TurnCommerce"/>
    <s v="44010 - Variable Fees - Registrar"/>
    <n v="342.37"/>
    <s v="US"/>
    <x v="2"/>
    <s v="FY2025"/>
    <x v="2"/>
  </r>
  <r>
    <s v="RAR002185"/>
    <s v="RAR"/>
    <x v="2958"/>
    <s v="TurnCommerce"/>
    <s v="44503 - Transaction Fees - Registrar (Legacy TLD)"/>
    <n v="9.7200000000000006"/>
    <s v="US"/>
    <x v="2"/>
    <s v="FY2025"/>
    <x v="2"/>
  </r>
  <r>
    <s v="RAR002185"/>
    <s v="RAR"/>
    <x v="2958"/>
    <s v="TurnCommerce"/>
    <s v="44503 - Transaction Fees - Registrar (Legacy TLD)"/>
    <n v="12.78"/>
    <s v="US"/>
    <x v="2"/>
    <s v="FY2025"/>
    <x v="2"/>
  </r>
  <r>
    <s v="RAR001998"/>
    <s v="RAR"/>
    <x v="2992"/>
    <s v="TurnCommerce"/>
    <s v="44503 - Transaction Fees - Registrar (Legacy TLD)"/>
    <n v="0.54"/>
    <s v="US"/>
    <x v="2"/>
    <s v="FY2025"/>
    <x v="2"/>
  </r>
  <r>
    <s v="RAR001998"/>
    <s v="RAR"/>
    <x v="2992"/>
    <s v="TurnCommerce"/>
    <s v="44503 - Transaction Fees - Registrar (Legacy TLD)"/>
    <n v="0.72"/>
    <s v="US"/>
    <x v="2"/>
    <s v="FY2025"/>
    <x v="2"/>
  </r>
  <r>
    <s v="RAR001998"/>
    <s v="RAR"/>
    <x v="2992"/>
    <s v="TurnCommerce"/>
    <s v="44503 - Transaction Fees - Registrar (Legacy TLD)"/>
    <n v="1.26"/>
    <s v="US"/>
    <x v="2"/>
    <s v="FY2025"/>
    <x v="2"/>
  </r>
  <r>
    <s v="RAR001998"/>
    <s v="RAR"/>
    <x v="2992"/>
    <s v="TurnCommerce"/>
    <s v="44010 - Variable Fees - Registrar"/>
    <n v="342.37"/>
    <s v="US"/>
    <x v="2"/>
    <s v="FY2025"/>
    <x v="2"/>
  </r>
  <r>
    <s v="RAR001998"/>
    <s v="RAR"/>
    <x v="2992"/>
    <s v="TurnCommerce"/>
    <s v="44503 - Transaction Fees - Registrar (Legacy TLD)"/>
    <n v="1.44"/>
    <s v="US"/>
    <x v="2"/>
    <s v="FY2025"/>
    <x v="2"/>
  </r>
  <r>
    <s v="RAR001998"/>
    <s v="RAR"/>
    <x v="2992"/>
    <s v="TurnCommerce"/>
    <s v="44503 - Transaction Fees - Registrar (Legacy TLD)"/>
    <n v="7.56"/>
    <s v="US"/>
    <x v="2"/>
    <s v="FY2025"/>
    <x v="2"/>
  </r>
  <r>
    <s v="RAR001998"/>
    <s v="RAR"/>
    <x v="2992"/>
    <s v="TurnCommerce"/>
    <s v="44503 - Transaction Fees - Registrar (Legacy TLD)"/>
    <n v="12.6"/>
    <s v="US"/>
    <x v="2"/>
    <s v="FY2025"/>
    <x v="2"/>
  </r>
  <r>
    <s v="RAR001999"/>
    <s v="RAR"/>
    <x v="2993"/>
    <s v="TurnCommerce"/>
    <s v="44503 - Transaction Fees - Registrar (Legacy TLD)"/>
    <n v="0.54"/>
    <s v="US"/>
    <x v="2"/>
    <s v="FY2025"/>
    <x v="2"/>
  </r>
  <r>
    <s v="RAR001999"/>
    <s v="RAR"/>
    <x v="2993"/>
    <s v="TurnCommerce"/>
    <s v="44010 - Variable Fees - Registrar"/>
    <n v="342.37"/>
    <s v="US"/>
    <x v="2"/>
    <s v="FY2025"/>
    <x v="2"/>
  </r>
  <r>
    <s v="RAR001999"/>
    <s v="RAR"/>
    <x v="2993"/>
    <s v="TurnCommerce"/>
    <s v="44503 - Transaction Fees - Registrar (Legacy TLD)"/>
    <n v="9.5399999999999991"/>
    <s v="US"/>
    <x v="2"/>
    <s v="FY2025"/>
    <x v="2"/>
  </r>
  <r>
    <s v="RAR001999"/>
    <s v="RAR"/>
    <x v="2993"/>
    <s v="TurnCommerce"/>
    <s v="44503 - Transaction Fees - Registrar (Legacy TLD)"/>
    <n v="11.88"/>
    <s v="US"/>
    <x v="2"/>
    <s v="FY2025"/>
    <x v="2"/>
  </r>
  <r>
    <s v="RAR001999"/>
    <s v="RAR"/>
    <x v="2993"/>
    <s v="TurnCommerce"/>
    <s v="44503 - Transaction Fees - Registrar (Legacy TLD)"/>
    <n v="0.36"/>
    <s v="US"/>
    <x v="2"/>
    <s v="FY2025"/>
    <x v="2"/>
  </r>
  <r>
    <s v="RAR002000"/>
    <s v="RAR"/>
    <x v="2994"/>
    <s v="TurnCommerce"/>
    <s v="44010 - Variable Fees - Registrar"/>
    <n v="342.37"/>
    <s v="US"/>
    <x v="2"/>
    <s v="FY2025"/>
    <x v="2"/>
  </r>
  <r>
    <s v="RAR002000"/>
    <s v="RAR"/>
    <x v="2994"/>
    <s v="TurnCommerce"/>
    <s v="44503 - Transaction Fees - Registrar (Legacy TLD)"/>
    <n v="10.8"/>
    <s v="US"/>
    <x v="2"/>
    <s v="FY2025"/>
    <x v="2"/>
  </r>
  <r>
    <s v="RAR002000"/>
    <s v="RAR"/>
    <x v="2994"/>
    <s v="TurnCommerce"/>
    <s v="44503 - Transaction Fees - Registrar (Legacy TLD)"/>
    <n v="10.44"/>
    <s v="US"/>
    <x v="2"/>
    <s v="FY2025"/>
    <x v="2"/>
  </r>
  <r>
    <s v="RAR002001"/>
    <s v="RAR"/>
    <x v="2995"/>
    <s v="TurnCommerce"/>
    <s v="44010 - Variable Fees - Registrar"/>
    <n v="342.37"/>
    <s v="US"/>
    <x v="2"/>
    <s v="FY2025"/>
    <x v="2"/>
  </r>
  <r>
    <s v="RAR002001"/>
    <s v="RAR"/>
    <x v="2995"/>
    <s v="TurnCommerce"/>
    <s v="44503 - Transaction Fees - Registrar (Legacy TLD)"/>
    <n v="10.44"/>
    <s v="US"/>
    <x v="2"/>
    <s v="FY2025"/>
    <x v="2"/>
  </r>
  <r>
    <s v="RAR002001"/>
    <s v="RAR"/>
    <x v="2995"/>
    <s v="TurnCommerce"/>
    <s v="44503 - Transaction Fees - Registrar (Legacy TLD)"/>
    <n v="11.16"/>
    <s v="US"/>
    <x v="2"/>
    <s v="FY2025"/>
    <x v="2"/>
  </r>
  <r>
    <s v="RAR002002"/>
    <s v="RAR"/>
    <x v="2996"/>
    <s v="TurnCommerce"/>
    <s v="44503 - Transaction Fees - Registrar (Legacy TLD)"/>
    <n v="0.54"/>
    <s v="US"/>
    <x v="2"/>
    <s v="FY2025"/>
    <x v="2"/>
  </r>
  <r>
    <s v="RAR002002"/>
    <s v="RAR"/>
    <x v="2996"/>
    <s v="TurnCommerce"/>
    <s v="44503 - Transaction Fees - Registrar (Legacy TLD)"/>
    <n v="0.9"/>
    <s v="US"/>
    <x v="2"/>
    <s v="FY2025"/>
    <x v="2"/>
  </r>
  <r>
    <s v="RAR002002"/>
    <s v="RAR"/>
    <x v="2996"/>
    <s v="TurnCommerce"/>
    <s v="44010 - Variable Fees - Registrar"/>
    <n v="342.37"/>
    <s v="US"/>
    <x v="2"/>
    <s v="FY2025"/>
    <x v="2"/>
  </r>
  <r>
    <s v="RAR002002"/>
    <s v="RAR"/>
    <x v="2996"/>
    <s v="TurnCommerce"/>
    <s v="44503 - Transaction Fees - Registrar (Legacy TLD)"/>
    <n v="7.2"/>
    <s v="US"/>
    <x v="2"/>
    <s v="FY2025"/>
    <x v="2"/>
  </r>
  <r>
    <s v="RAR002002"/>
    <s v="RAR"/>
    <x v="2996"/>
    <s v="TurnCommerce"/>
    <s v="44503 - Transaction Fees - Registrar (Legacy TLD)"/>
    <n v="11.52"/>
    <s v="US"/>
    <x v="2"/>
    <s v="FY2025"/>
    <x v="2"/>
  </r>
  <r>
    <s v="RAR002003"/>
    <s v="RAR"/>
    <x v="2997"/>
    <s v="TurnCommerce"/>
    <s v="44010 - Variable Fees - Registrar"/>
    <n v="342.37"/>
    <s v="US"/>
    <x v="2"/>
    <s v="FY2025"/>
    <x v="2"/>
  </r>
  <r>
    <s v="RAR002003"/>
    <s v="RAR"/>
    <x v="2997"/>
    <s v="TurnCommerce"/>
    <s v="44503 - Transaction Fees - Registrar (Legacy TLD)"/>
    <n v="12.78"/>
    <s v="US"/>
    <x v="2"/>
    <s v="FY2025"/>
    <x v="2"/>
  </r>
  <r>
    <s v="RAR002003"/>
    <s v="RAR"/>
    <x v="2997"/>
    <s v="TurnCommerce"/>
    <s v="44503 - Transaction Fees - Registrar (Legacy TLD)"/>
    <n v="15.84"/>
    <s v="US"/>
    <x v="2"/>
    <s v="FY2025"/>
    <x v="2"/>
  </r>
  <r>
    <s v="RAR002004"/>
    <s v="RAR"/>
    <x v="2998"/>
    <s v="TurnCommerce"/>
    <s v="44010 - Variable Fees - Registrar"/>
    <n v="342.37"/>
    <s v="US"/>
    <x v="2"/>
    <s v="FY2025"/>
    <x v="2"/>
  </r>
  <r>
    <s v="RAR002004"/>
    <s v="RAR"/>
    <x v="2998"/>
    <s v="TurnCommerce"/>
    <s v="44503 - Transaction Fees - Registrar (Legacy TLD)"/>
    <n v="8.82"/>
    <s v="US"/>
    <x v="2"/>
    <s v="FY2025"/>
    <x v="2"/>
  </r>
  <r>
    <s v="RAR002004"/>
    <s v="RAR"/>
    <x v="2998"/>
    <s v="TurnCommerce"/>
    <s v="44503 - Transaction Fees - Registrar (Legacy TLD)"/>
    <n v="10.8"/>
    <s v="US"/>
    <x v="2"/>
    <s v="FY2025"/>
    <x v="2"/>
  </r>
  <r>
    <s v="RAR002005"/>
    <s v="RAR"/>
    <x v="2999"/>
    <s v="TurnCommerce"/>
    <s v="44010 - Variable Fees - Registrar"/>
    <n v="342.37"/>
    <s v="US"/>
    <x v="2"/>
    <s v="FY2025"/>
    <x v="2"/>
  </r>
  <r>
    <s v="RAR002005"/>
    <s v="RAR"/>
    <x v="2999"/>
    <s v="TurnCommerce"/>
    <s v="44503 - Transaction Fees - Registrar (Legacy TLD)"/>
    <n v="7.74"/>
    <s v="US"/>
    <x v="2"/>
    <s v="FY2025"/>
    <x v="2"/>
  </r>
  <r>
    <s v="RAR002005"/>
    <s v="RAR"/>
    <x v="2999"/>
    <s v="TurnCommerce"/>
    <s v="44503 - Transaction Fees - Registrar (Legacy TLD)"/>
    <n v="11.52"/>
    <s v="US"/>
    <x v="2"/>
    <s v="FY2025"/>
    <x v="2"/>
  </r>
  <r>
    <s v="RAR002006"/>
    <s v="RAR"/>
    <x v="3000"/>
    <s v="TurnCommerce"/>
    <s v="44010 - Variable Fees - Registrar"/>
    <n v="342.37"/>
    <s v="US"/>
    <x v="2"/>
    <s v="FY2025"/>
    <x v="2"/>
  </r>
  <r>
    <s v="RAR002006"/>
    <s v="RAR"/>
    <x v="3000"/>
    <s v="TurnCommerce"/>
    <s v="44503 - Transaction Fees - Registrar (Legacy TLD)"/>
    <n v="9.7200000000000006"/>
    <s v="US"/>
    <x v="2"/>
    <s v="FY2025"/>
    <x v="2"/>
  </r>
  <r>
    <s v="RAR002006"/>
    <s v="RAR"/>
    <x v="3000"/>
    <s v="TurnCommerce"/>
    <s v="44503 - Transaction Fees - Registrar (Legacy TLD)"/>
    <n v="10.62"/>
    <s v="US"/>
    <x v="2"/>
    <s v="FY2025"/>
    <x v="2"/>
  </r>
  <r>
    <s v="RAR002007"/>
    <s v="RAR"/>
    <x v="3001"/>
    <s v="TurnCommerce"/>
    <s v="44010 - Variable Fees - Registrar"/>
    <n v="342.37"/>
    <s v="US"/>
    <x v="2"/>
    <s v="FY2025"/>
    <x v="2"/>
  </r>
  <r>
    <s v="RAR002007"/>
    <s v="RAR"/>
    <x v="3001"/>
    <s v="TurnCommerce"/>
    <s v="44503 - Transaction Fees - Registrar (Legacy TLD)"/>
    <n v="10.26"/>
    <s v="US"/>
    <x v="2"/>
    <s v="FY2025"/>
    <x v="2"/>
  </r>
  <r>
    <s v="RAR002007"/>
    <s v="RAR"/>
    <x v="3001"/>
    <s v="TurnCommerce"/>
    <s v="44503 - Transaction Fees - Registrar (Legacy TLD)"/>
    <n v="10.98"/>
    <s v="US"/>
    <x v="2"/>
    <s v="FY2025"/>
    <x v="2"/>
  </r>
  <r>
    <s v="RAR002008"/>
    <s v="RAR"/>
    <x v="3002"/>
    <s v="TurnCommerce"/>
    <s v="44503 - Transaction Fees - Registrar (Legacy TLD)"/>
    <n v="0.54"/>
    <s v="US"/>
    <x v="2"/>
    <s v="FY2025"/>
    <x v="2"/>
  </r>
  <r>
    <s v="RAR002008"/>
    <s v="RAR"/>
    <x v="3002"/>
    <s v="TurnCommerce"/>
    <s v="44010 - Variable Fees - Registrar"/>
    <n v="342.37"/>
    <s v="US"/>
    <x v="2"/>
    <s v="FY2025"/>
    <x v="2"/>
  </r>
  <r>
    <s v="RAR002008"/>
    <s v="RAR"/>
    <x v="3002"/>
    <s v="TurnCommerce"/>
    <s v="44503 - Transaction Fees - Registrar (Legacy TLD)"/>
    <n v="8.2799999999999994"/>
    <s v="US"/>
    <x v="2"/>
    <s v="FY2025"/>
    <x v="2"/>
  </r>
  <r>
    <s v="RAR002008"/>
    <s v="RAR"/>
    <x v="3002"/>
    <s v="TurnCommerce"/>
    <s v="44503 - Transaction Fees - Registrar (Legacy TLD)"/>
    <n v="12.06"/>
    <s v="US"/>
    <x v="2"/>
    <s v="FY2025"/>
    <x v="2"/>
  </r>
  <r>
    <s v="RAR002009"/>
    <s v="RAR"/>
    <x v="3016"/>
    <s v="TurnCommerce"/>
    <s v="44010 - Variable Fees - Registrar"/>
    <n v="342.37"/>
    <s v="US"/>
    <x v="2"/>
    <s v="FY2025"/>
    <x v="2"/>
  </r>
  <r>
    <s v="RAR002009"/>
    <s v="RAR"/>
    <x v="3016"/>
    <s v="TurnCommerce"/>
    <s v="44503 - Transaction Fees - Registrar (Legacy TLD)"/>
    <n v="10.26"/>
    <s v="US"/>
    <x v="2"/>
    <s v="FY2025"/>
    <x v="2"/>
  </r>
  <r>
    <s v="RAR002009"/>
    <s v="RAR"/>
    <x v="3016"/>
    <s v="TurnCommerce"/>
    <s v="44503 - Transaction Fees - Registrar (Legacy TLD)"/>
    <n v="12.6"/>
    <s v="US"/>
    <x v="2"/>
    <s v="FY2025"/>
    <x v="2"/>
  </r>
  <r>
    <s v="RAR002009"/>
    <s v="RAR"/>
    <x v="3016"/>
    <s v="TurnCommerce"/>
    <s v="44503 - Transaction Fees - Registrar (Legacy TLD)"/>
    <n v="0.36"/>
    <s v="US"/>
    <x v="2"/>
    <s v="FY2025"/>
    <x v="2"/>
  </r>
  <r>
    <s v="RAR002010"/>
    <s v="RAR"/>
    <x v="3017"/>
    <s v="TurnCommerce"/>
    <s v="44503 - Transaction Fees - Registrar (Legacy TLD)"/>
    <n v="9.18"/>
    <s v="US"/>
    <x v="2"/>
    <s v="FY2025"/>
    <x v="2"/>
  </r>
  <r>
    <s v="RAR002010"/>
    <s v="RAR"/>
    <x v="3017"/>
    <s v="TurnCommerce"/>
    <s v="44503 - Transaction Fees - Registrar (Legacy TLD)"/>
    <n v="12.6"/>
    <s v="US"/>
    <x v="2"/>
    <s v="FY2025"/>
    <x v="2"/>
  </r>
  <r>
    <s v="RAR002010"/>
    <s v="RAR"/>
    <x v="3017"/>
    <s v="TurnCommerce"/>
    <s v="44010 - Variable Fees - Registrar"/>
    <n v="342.37"/>
    <s v="US"/>
    <x v="2"/>
    <s v="FY2025"/>
    <x v="2"/>
  </r>
  <r>
    <s v="RAR002186"/>
    <s v="RAR"/>
    <x v="2959"/>
    <s v="TurnCommerce"/>
    <s v="44010 - Variable Fees - Registrar"/>
    <n v="342.37"/>
    <s v="US"/>
    <x v="2"/>
    <s v="FY2025"/>
    <x v="2"/>
  </r>
  <r>
    <s v="RAR002186"/>
    <s v="RAR"/>
    <x v="2959"/>
    <s v="TurnCommerce"/>
    <s v="44503 - Transaction Fees - Registrar (Legacy TLD)"/>
    <n v="8.64"/>
    <s v="US"/>
    <x v="2"/>
    <s v="FY2025"/>
    <x v="2"/>
  </r>
  <r>
    <s v="RAR002186"/>
    <s v="RAR"/>
    <x v="2959"/>
    <s v="TurnCommerce"/>
    <s v="44503 - Transaction Fees - Registrar (Legacy TLD)"/>
    <n v="13.68"/>
    <s v="US"/>
    <x v="2"/>
    <s v="FY2025"/>
    <x v="2"/>
  </r>
  <r>
    <s v="RAR002187"/>
    <s v="RAR"/>
    <x v="2960"/>
    <s v="TurnCommerce"/>
    <s v="44010 - Variable Fees - Registrar"/>
    <n v="342.37"/>
    <s v="US"/>
    <x v="2"/>
    <s v="FY2025"/>
    <x v="2"/>
  </r>
  <r>
    <s v="RAR002187"/>
    <s v="RAR"/>
    <x v="2960"/>
    <s v="TurnCommerce"/>
    <s v="44503 - Transaction Fees - Registrar (Legacy TLD)"/>
    <n v="9.18"/>
    <s v="US"/>
    <x v="2"/>
    <s v="FY2025"/>
    <x v="2"/>
  </r>
  <r>
    <s v="RAR002187"/>
    <s v="RAR"/>
    <x v="2960"/>
    <s v="TurnCommerce"/>
    <s v="44503 - Transaction Fees - Registrar (Legacy TLD)"/>
    <n v="12.6"/>
    <s v="US"/>
    <x v="2"/>
    <s v="FY2025"/>
    <x v="2"/>
  </r>
  <r>
    <s v="RAR002188"/>
    <s v="RAR"/>
    <x v="2961"/>
    <s v="TurnCommerce"/>
    <s v="44503 - Transaction Fees - Registrar (Legacy TLD)"/>
    <n v="15.12"/>
    <s v="US"/>
    <x v="2"/>
    <s v="FY2025"/>
    <x v="2"/>
  </r>
  <r>
    <s v="RAR002188"/>
    <s v="RAR"/>
    <x v="2961"/>
    <s v="TurnCommerce"/>
    <s v="44503 - Transaction Fees - Registrar (Legacy TLD)"/>
    <n v="0.36"/>
    <s v="US"/>
    <x v="2"/>
    <s v="FY2025"/>
    <x v="2"/>
  </r>
  <r>
    <s v="RAR002188"/>
    <s v="RAR"/>
    <x v="2961"/>
    <s v="TurnCommerce"/>
    <s v="44010 - Variable Fees - Registrar"/>
    <n v="342.37"/>
    <s v="US"/>
    <x v="2"/>
    <s v="FY2025"/>
    <x v="2"/>
  </r>
  <r>
    <s v="RAR002188"/>
    <s v="RAR"/>
    <x v="2961"/>
    <s v="TurnCommerce"/>
    <s v="44503 - Transaction Fees - Registrar (Legacy TLD)"/>
    <n v="10.8"/>
    <s v="US"/>
    <x v="2"/>
    <s v="FY2025"/>
    <x v="2"/>
  </r>
  <r>
    <s v="RAR002189"/>
    <s v="RAR"/>
    <x v="2962"/>
    <s v="TurnCommerce"/>
    <s v="44010 - Variable Fees - Registrar"/>
    <n v="342.37"/>
    <s v="US"/>
    <x v="2"/>
    <s v="FY2025"/>
    <x v="2"/>
  </r>
  <r>
    <s v="RAR002189"/>
    <s v="RAR"/>
    <x v="2962"/>
    <s v="TurnCommerce"/>
    <s v="44503 - Transaction Fees - Registrar (Legacy TLD)"/>
    <n v="8.82"/>
    <s v="US"/>
    <x v="2"/>
    <s v="FY2025"/>
    <x v="2"/>
  </r>
  <r>
    <s v="RAR002189"/>
    <s v="RAR"/>
    <x v="2962"/>
    <s v="TurnCommerce"/>
    <s v="44503 - Transaction Fees - Registrar (Legacy TLD)"/>
    <n v="10.08"/>
    <s v="US"/>
    <x v="2"/>
    <s v="FY2025"/>
    <x v="2"/>
  </r>
  <r>
    <s v="RAR002190"/>
    <s v="RAR"/>
    <x v="2963"/>
    <s v="TurnCommerce"/>
    <s v="44010 - Variable Fees - Registrar"/>
    <n v="342.37"/>
    <s v="US"/>
    <x v="2"/>
    <s v="FY2025"/>
    <x v="2"/>
  </r>
  <r>
    <s v="RAR002190"/>
    <s v="RAR"/>
    <x v="2963"/>
    <s v="TurnCommerce"/>
    <s v="44503 - Transaction Fees - Registrar (Legacy TLD)"/>
    <n v="11.7"/>
    <s v="US"/>
    <x v="2"/>
    <s v="FY2025"/>
    <x v="2"/>
  </r>
  <r>
    <s v="RAR002190"/>
    <s v="RAR"/>
    <x v="2963"/>
    <s v="TurnCommerce"/>
    <s v="44503 - Transaction Fees - Registrar (Legacy TLD)"/>
    <n v="13.32"/>
    <s v="US"/>
    <x v="2"/>
    <s v="FY2025"/>
    <x v="2"/>
  </r>
  <r>
    <s v="RAR002190"/>
    <s v="RAR"/>
    <x v="2963"/>
    <s v="TurnCommerce"/>
    <s v="44503 - Transaction Fees - Registrar (Legacy TLD)"/>
    <n v="0.36"/>
    <s v="US"/>
    <x v="2"/>
    <s v="FY2025"/>
    <x v="2"/>
  </r>
  <r>
    <s v="RAR002191"/>
    <s v="RAR"/>
    <x v="2977"/>
    <s v="TurnCommerce"/>
    <s v="44503 - Transaction Fees - Registrar (Legacy TLD)"/>
    <n v="0.54"/>
    <s v="US"/>
    <x v="2"/>
    <s v="FY2025"/>
    <x v="2"/>
  </r>
  <r>
    <s v="RAR002191"/>
    <s v="RAR"/>
    <x v="2977"/>
    <s v="TurnCommerce"/>
    <s v="44010 - Variable Fees - Registrar"/>
    <n v="342.37"/>
    <s v="US"/>
    <x v="2"/>
    <s v="FY2025"/>
    <x v="2"/>
  </r>
  <r>
    <s v="RAR002191"/>
    <s v="RAR"/>
    <x v="2977"/>
    <s v="TurnCommerce"/>
    <s v="44503 - Transaction Fees - Registrar (Legacy TLD)"/>
    <n v="10.98"/>
    <s v="US"/>
    <x v="2"/>
    <s v="FY2025"/>
    <x v="2"/>
  </r>
  <r>
    <s v="RAR002191"/>
    <s v="RAR"/>
    <x v="2977"/>
    <s v="TurnCommerce"/>
    <s v="44503 - Transaction Fees - Registrar (Legacy TLD)"/>
    <n v="10.08"/>
    <s v="US"/>
    <x v="2"/>
    <s v="FY2025"/>
    <x v="2"/>
  </r>
  <r>
    <s v="RAR002191"/>
    <s v="RAR"/>
    <x v="2977"/>
    <s v="TurnCommerce"/>
    <s v="44503 - Transaction Fees - Registrar (Legacy TLD)"/>
    <n v="0.36"/>
    <s v="US"/>
    <x v="2"/>
    <s v="FY2025"/>
    <x v="2"/>
  </r>
  <r>
    <s v="RAR002192"/>
    <s v="RAR"/>
    <x v="2978"/>
    <s v="TurnCommerce"/>
    <s v="44010 - Variable Fees - Registrar"/>
    <n v="342.37"/>
    <s v="US"/>
    <x v="2"/>
    <s v="FY2025"/>
    <x v="2"/>
  </r>
  <r>
    <s v="RAR002192"/>
    <s v="RAR"/>
    <x v="2978"/>
    <s v="TurnCommerce"/>
    <s v="44503 - Transaction Fees - Registrar (Legacy TLD)"/>
    <n v="9.36"/>
    <s v="US"/>
    <x v="2"/>
    <s v="FY2025"/>
    <x v="2"/>
  </r>
  <r>
    <s v="RAR002192"/>
    <s v="RAR"/>
    <x v="2978"/>
    <s v="TurnCommerce"/>
    <s v="44503 - Transaction Fees - Registrar (Legacy TLD)"/>
    <n v="11.52"/>
    <s v="US"/>
    <x v="2"/>
    <s v="FY2025"/>
    <x v="2"/>
  </r>
  <r>
    <s v="RAR002193"/>
    <s v="RAR"/>
    <x v="2979"/>
    <s v="TurnCommerce"/>
    <s v="44010 - Variable Fees - Registrar"/>
    <n v="342.37"/>
    <s v="US"/>
    <x v="2"/>
    <s v="FY2025"/>
    <x v="2"/>
  </r>
  <r>
    <s v="RAR002193"/>
    <s v="RAR"/>
    <x v="2979"/>
    <s v="TurnCommerce"/>
    <s v="44503 - Transaction Fees - Registrar (Legacy TLD)"/>
    <n v="1.62"/>
    <s v="US"/>
    <x v="2"/>
    <s v="FY2025"/>
    <x v="2"/>
  </r>
  <r>
    <s v="RAR002193"/>
    <s v="RAR"/>
    <x v="2979"/>
    <s v="TurnCommerce"/>
    <s v="44503 - Transaction Fees - Registrar (Legacy TLD)"/>
    <n v="9"/>
    <s v="US"/>
    <x v="2"/>
    <s v="FY2025"/>
    <x v="2"/>
  </r>
  <r>
    <s v="RAR002193"/>
    <s v="RAR"/>
    <x v="2979"/>
    <s v="TurnCommerce"/>
    <s v="44503 - Transaction Fees - Registrar (Legacy TLD)"/>
    <n v="13.5"/>
    <s v="US"/>
    <x v="2"/>
    <s v="FY2025"/>
    <x v="2"/>
  </r>
  <r>
    <s v="RAR002194"/>
    <s v="RAR"/>
    <x v="2980"/>
    <s v="TurnCommerce"/>
    <s v="44503 - Transaction Fees - Registrar (Legacy TLD)"/>
    <n v="10.98"/>
    <s v="US"/>
    <x v="2"/>
    <s v="FY2025"/>
    <x v="2"/>
  </r>
  <r>
    <s v="RAR002194"/>
    <s v="RAR"/>
    <x v="2980"/>
    <s v="TurnCommerce"/>
    <s v="44503 - Transaction Fees - Registrar (Legacy TLD)"/>
    <n v="10.08"/>
    <s v="US"/>
    <x v="2"/>
    <s v="FY2025"/>
    <x v="2"/>
  </r>
  <r>
    <s v="RAR002194"/>
    <s v="RAR"/>
    <x v="2980"/>
    <s v="TurnCommerce"/>
    <s v="44010 - Variable Fees - Registrar"/>
    <n v="342.37"/>
    <s v="US"/>
    <x v="2"/>
    <s v="FY2025"/>
    <x v="2"/>
  </r>
  <r>
    <s v="RAR002195"/>
    <s v="RAR"/>
    <x v="2981"/>
    <s v="TurnCommerce"/>
    <s v="44503 - Transaction Fees - Registrar (Legacy TLD)"/>
    <n v="0.54"/>
    <s v="US"/>
    <x v="2"/>
    <s v="FY2025"/>
    <x v="2"/>
  </r>
  <r>
    <s v="RAR002195"/>
    <s v="RAR"/>
    <x v="2981"/>
    <s v="TurnCommerce"/>
    <s v="44010 - Variable Fees - Registrar"/>
    <n v="342.37"/>
    <s v="US"/>
    <x v="2"/>
    <s v="FY2025"/>
    <x v="2"/>
  </r>
  <r>
    <s v="RAR002195"/>
    <s v="RAR"/>
    <x v="2981"/>
    <s v="TurnCommerce"/>
    <s v="44503 - Transaction Fees - Registrar (Legacy TLD)"/>
    <n v="10.26"/>
    <s v="US"/>
    <x v="2"/>
    <s v="FY2025"/>
    <x v="2"/>
  </r>
  <r>
    <s v="RAR002195"/>
    <s v="RAR"/>
    <x v="2981"/>
    <s v="TurnCommerce"/>
    <s v="44503 - Transaction Fees - Registrar (Legacy TLD)"/>
    <n v="12.42"/>
    <s v="US"/>
    <x v="2"/>
    <s v="FY2025"/>
    <x v="2"/>
  </r>
  <r>
    <s v="RAR002195"/>
    <s v="RAR"/>
    <x v="2981"/>
    <s v="TurnCommerce"/>
    <s v="44503 - Transaction Fees - Registrar (Legacy TLD)"/>
    <n v="0.36"/>
    <s v="US"/>
    <x v="2"/>
    <s v="FY2025"/>
    <x v="2"/>
  </r>
  <r>
    <s v="RAR002196"/>
    <s v="RAR"/>
    <x v="2982"/>
    <s v="TurnCommerce"/>
    <s v="44010 - Variable Fees - Registrar"/>
    <n v="342.37"/>
    <s v="US"/>
    <x v="2"/>
    <s v="FY2025"/>
    <x v="2"/>
  </r>
  <r>
    <s v="RAR002196"/>
    <s v="RAR"/>
    <x v="2982"/>
    <s v="TurnCommerce"/>
    <s v="44503 - Transaction Fees - Registrar (Legacy TLD)"/>
    <n v="10.44"/>
    <s v="US"/>
    <x v="2"/>
    <s v="FY2025"/>
    <x v="2"/>
  </r>
  <r>
    <s v="RAR002196"/>
    <s v="RAR"/>
    <x v="2982"/>
    <s v="TurnCommerce"/>
    <s v="44503 - Transaction Fees - Registrar (Legacy TLD)"/>
    <n v="12.24"/>
    <s v="US"/>
    <x v="2"/>
    <s v="FY2025"/>
    <x v="2"/>
  </r>
  <r>
    <s v="RAR002197"/>
    <s v="RAR"/>
    <x v="2983"/>
    <s v="TurnCommerce"/>
    <s v="44010 - Variable Fees - Registrar"/>
    <n v="342.37"/>
    <s v="US"/>
    <x v="2"/>
    <s v="FY2025"/>
    <x v="2"/>
  </r>
  <r>
    <s v="RAR002197"/>
    <s v="RAR"/>
    <x v="2983"/>
    <s v="TurnCommerce"/>
    <s v="44503 - Transaction Fees - Registrar (Legacy TLD)"/>
    <n v="13.32"/>
    <s v="US"/>
    <x v="2"/>
    <s v="FY2025"/>
    <x v="2"/>
  </r>
  <r>
    <s v="RAR002197"/>
    <s v="RAR"/>
    <x v="2983"/>
    <s v="TurnCommerce"/>
    <s v="44503 - Transaction Fees - Registrar (Legacy TLD)"/>
    <n v="13.86"/>
    <s v="US"/>
    <x v="2"/>
    <s v="FY2025"/>
    <x v="2"/>
  </r>
  <r>
    <s v="RAR002197"/>
    <s v="RAR"/>
    <x v="2983"/>
    <s v="TurnCommerce"/>
    <s v="44503 - Transaction Fees - Registrar (Legacy TLD)"/>
    <n v="0.36"/>
    <s v="US"/>
    <x v="2"/>
    <s v="FY2025"/>
    <x v="2"/>
  </r>
  <r>
    <s v="RAR002198"/>
    <s v="RAR"/>
    <x v="2984"/>
    <s v="TurnCommerce"/>
    <s v="44010 - Variable Fees - Registrar"/>
    <n v="342.37"/>
    <s v="US"/>
    <x v="2"/>
    <s v="FY2025"/>
    <x v="2"/>
  </r>
  <r>
    <s v="RAR002198"/>
    <s v="RAR"/>
    <x v="2984"/>
    <s v="TurnCommerce"/>
    <s v="44503 - Transaction Fees - Registrar (Legacy TLD)"/>
    <n v="1.44"/>
    <s v="US"/>
    <x v="2"/>
    <s v="FY2025"/>
    <x v="2"/>
  </r>
  <r>
    <s v="RAR002198"/>
    <s v="RAR"/>
    <x v="2984"/>
    <s v="TurnCommerce"/>
    <s v="44503 - Transaction Fees - Registrar (Legacy TLD)"/>
    <n v="9.7200000000000006"/>
    <s v="US"/>
    <x v="2"/>
    <s v="FY2025"/>
    <x v="2"/>
  </r>
  <r>
    <s v="RAR002198"/>
    <s v="RAR"/>
    <x v="2984"/>
    <s v="TurnCommerce"/>
    <s v="44503 - Transaction Fees - Registrar (Legacy TLD)"/>
    <n v="14.94"/>
    <s v="US"/>
    <x v="2"/>
    <s v="FY2025"/>
    <x v="2"/>
  </r>
  <r>
    <s v="RAR002011"/>
    <s v="RAR"/>
    <x v="3018"/>
    <s v="TurnCommerce"/>
    <s v="44010 - Variable Fees - Registrar"/>
    <n v="342.37"/>
    <s v="US"/>
    <x v="2"/>
    <s v="FY2025"/>
    <x v="2"/>
  </r>
  <r>
    <s v="RAR002011"/>
    <s v="RAR"/>
    <x v="3018"/>
    <s v="TurnCommerce"/>
    <s v="44503 - Transaction Fees - Registrar (Legacy TLD)"/>
    <n v="10.08"/>
    <s v="US"/>
    <x v="2"/>
    <s v="FY2025"/>
    <x v="2"/>
  </r>
  <r>
    <s v="RAR002011"/>
    <s v="RAR"/>
    <x v="3018"/>
    <s v="TurnCommerce"/>
    <s v="44503 - Transaction Fees - Registrar (Legacy TLD)"/>
    <n v="11.7"/>
    <s v="US"/>
    <x v="2"/>
    <s v="FY2025"/>
    <x v="2"/>
  </r>
  <r>
    <s v="RAR002012"/>
    <s v="RAR"/>
    <x v="3019"/>
    <s v="TurnCommerce"/>
    <s v="44503 - Transaction Fees - Registrar (Legacy TLD)"/>
    <n v="0.54"/>
    <s v="US"/>
    <x v="2"/>
    <s v="FY2025"/>
    <x v="2"/>
  </r>
  <r>
    <s v="RAR002012"/>
    <s v="RAR"/>
    <x v="3019"/>
    <s v="TurnCommerce"/>
    <s v="44010 - Variable Fees - Registrar"/>
    <n v="342.37"/>
    <s v="US"/>
    <x v="2"/>
    <s v="FY2025"/>
    <x v="2"/>
  </r>
  <r>
    <s v="RAR002012"/>
    <s v="RAR"/>
    <x v="3019"/>
    <s v="TurnCommerce"/>
    <s v="44503 - Transaction Fees - Registrar (Legacy TLD)"/>
    <n v="9.18"/>
    <s v="US"/>
    <x v="2"/>
    <s v="FY2025"/>
    <x v="2"/>
  </r>
  <r>
    <s v="RAR002012"/>
    <s v="RAR"/>
    <x v="3019"/>
    <s v="TurnCommerce"/>
    <s v="44503 - Transaction Fees - Registrar (Legacy TLD)"/>
    <n v="11.52"/>
    <s v="US"/>
    <x v="2"/>
    <s v="FY2025"/>
    <x v="2"/>
  </r>
  <r>
    <s v="RAR002013"/>
    <s v="RAR"/>
    <x v="3020"/>
    <s v="TurnCommerce"/>
    <s v="44010 - Variable Fees - Registrar"/>
    <n v="342.37"/>
    <s v="US"/>
    <x v="2"/>
    <s v="FY2025"/>
    <x v="2"/>
  </r>
  <r>
    <s v="RAR002013"/>
    <s v="RAR"/>
    <x v="3020"/>
    <s v="TurnCommerce"/>
    <s v="44503 - Transaction Fees - Registrar (Legacy TLD)"/>
    <n v="7.38"/>
    <s v="US"/>
    <x v="2"/>
    <s v="FY2025"/>
    <x v="2"/>
  </r>
  <r>
    <s v="RAR002013"/>
    <s v="RAR"/>
    <x v="3020"/>
    <s v="TurnCommerce"/>
    <s v="44503 - Transaction Fees - Registrar (Legacy TLD)"/>
    <n v="11.34"/>
    <s v="US"/>
    <x v="2"/>
    <s v="FY2025"/>
    <x v="2"/>
  </r>
  <r>
    <s v="RAR002014"/>
    <s v="RAR"/>
    <x v="3021"/>
    <s v="TurnCommerce"/>
    <s v="44010 - Variable Fees - Registrar"/>
    <n v="342.37"/>
    <s v="US"/>
    <x v="2"/>
    <s v="FY2025"/>
    <x v="2"/>
  </r>
  <r>
    <s v="RAR002014"/>
    <s v="RAR"/>
    <x v="3021"/>
    <s v="TurnCommerce"/>
    <s v="44503 - Transaction Fees - Registrar (Legacy TLD)"/>
    <n v="7.02"/>
    <s v="US"/>
    <x v="2"/>
    <s v="FY2025"/>
    <x v="2"/>
  </r>
  <r>
    <s v="RAR002014"/>
    <s v="RAR"/>
    <x v="3021"/>
    <s v="TurnCommerce"/>
    <s v="44503 - Transaction Fees - Registrar (Legacy TLD)"/>
    <n v="13.86"/>
    <s v="US"/>
    <x v="2"/>
    <s v="FY2025"/>
    <x v="2"/>
  </r>
  <r>
    <s v="RAR002015"/>
    <s v="RAR"/>
    <x v="3022"/>
    <s v="TurnCommerce"/>
    <s v="44010 - Variable Fees - Registrar"/>
    <n v="342.37"/>
    <s v="US"/>
    <x v="2"/>
    <s v="FY2025"/>
    <x v="2"/>
  </r>
  <r>
    <s v="RAR002015"/>
    <s v="RAR"/>
    <x v="3022"/>
    <s v="TurnCommerce"/>
    <s v="44503 - Transaction Fees - Registrar (Legacy TLD)"/>
    <n v="10.08"/>
    <s v="US"/>
    <x v="2"/>
    <s v="FY2025"/>
    <x v="2"/>
  </r>
  <r>
    <s v="RAR002015"/>
    <s v="RAR"/>
    <x v="3022"/>
    <s v="TurnCommerce"/>
    <s v="44503 - Transaction Fees - Registrar (Legacy TLD)"/>
    <n v="12.78"/>
    <s v="US"/>
    <x v="2"/>
    <s v="FY2025"/>
    <x v="2"/>
  </r>
  <r>
    <s v="RAR002016"/>
    <s v="RAR"/>
    <x v="3023"/>
    <s v="TurnCommerce"/>
    <s v="44010 - Variable Fees - Registrar"/>
    <n v="342.37"/>
    <s v="US"/>
    <x v="2"/>
    <s v="FY2025"/>
    <x v="2"/>
  </r>
  <r>
    <s v="RAR002016"/>
    <s v="RAR"/>
    <x v="3023"/>
    <s v="TurnCommerce"/>
    <s v="44503 - Transaction Fees - Registrar (Legacy TLD)"/>
    <n v="1.44"/>
    <s v="US"/>
    <x v="2"/>
    <s v="FY2025"/>
    <x v="2"/>
  </r>
  <r>
    <s v="RAR002016"/>
    <s v="RAR"/>
    <x v="3023"/>
    <s v="TurnCommerce"/>
    <s v="44503 - Transaction Fees - Registrar (Legacy TLD)"/>
    <n v="8.2799999999999994"/>
    <s v="US"/>
    <x v="2"/>
    <s v="FY2025"/>
    <x v="2"/>
  </r>
  <r>
    <s v="RAR002016"/>
    <s v="RAR"/>
    <x v="3023"/>
    <s v="TurnCommerce"/>
    <s v="44503 - Transaction Fees - Registrar (Legacy TLD)"/>
    <n v="13.86"/>
    <s v="US"/>
    <x v="2"/>
    <s v="FY2025"/>
    <x v="2"/>
  </r>
  <r>
    <s v="RAR002017"/>
    <s v="RAR"/>
    <x v="3024"/>
    <s v="TurnCommerce"/>
    <s v="44503 - Transaction Fees - Registrar (Legacy TLD)"/>
    <n v="9.5399999999999991"/>
    <s v="US"/>
    <x v="2"/>
    <s v="FY2025"/>
    <x v="2"/>
  </r>
  <r>
    <s v="RAR002017"/>
    <s v="RAR"/>
    <x v="3024"/>
    <s v="TurnCommerce"/>
    <s v="44503 - Transaction Fees - Registrar (Legacy TLD)"/>
    <n v="0.36"/>
    <s v="US"/>
    <x v="2"/>
    <s v="FY2025"/>
    <x v="2"/>
  </r>
  <r>
    <s v="RAR002017"/>
    <s v="RAR"/>
    <x v="3024"/>
    <s v="TurnCommerce"/>
    <s v="44010 - Variable Fees - Registrar"/>
    <n v="342.37"/>
    <s v="US"/>
    <x v="2"/>
    <s v="FY2025"/>
    <x v="2"/>
  </r>
  <r>
    <s v="RAR002017"/>
    <s v="RAR"/>
    <x v="3024"/>
    <s v="TurnCommerce"/>
    <s v="44503 - Transaction Fees - Registrar (Legacy TLD)"/>
    <n v="7.38"/>
    <s v="US"/>
    <x v="2"/>
    <s v="FY2025"/>
    <x v="2"/>
  </r>
  <r>
    <s v="RAR002018"/>
    <s v="RAR"/>
    <x v="3025"/>
    <s v="TurnCommerce"/>
    <s v="44010 - Variable Fees - Registrar"/>
    <n v="342.37"/>
    <s v="US"/>
    <x v="2"/>
    <s v="FY2025"/>
    <x v="2"/>
  </r>
  <r>
    <s v="RAR002018"/>
    <s v="RAR"/>
    <x v="3025"/>
    <s v="TurnCommerce"/>
    <s v="44503 - Transaction Fees - Registrar (Legacy TLD)"/>
    <n v="8.4600000000000009"/>
    <s v="US"/>
    <x v="2"/>
    <s v="FY2025"/>
    <x v="2"/>
  </r>
  <r>
    <s v="RAR002018"/>
    <s v="RAR"/>
    <x v="3025"/>
    <s v="TurnCommerce"/>
    <s v="44503 - Transaction Fees - Registrar (Legacy TLD)"/>
    <n v="13.86"/>
    <s v="US"/>
    <x v="2"/>
    <s v="FY2025"/>
    <x v="2"/>
  </r>
  <r>
    <s v="RAR002019"/>
    <s v="RAR"/>
    <x v="3026"/>
    <s v="TurnCommerce"/>
    <s v="44010 - Variable Fees - Registrar"/>
    <n v="342.37"/>
    <s v="US"/>
    <x v="2"/>
    <s v="FY2025"/>
    <x v="2"/>
  </r>
  <r>
    <s v="RAR002019"/>
    <s v="RAR"/>
    <x v="3026"/>
    <s v="TurnCommerce"/>
    <s v="44503 - Transaction Fees - Registrar (Legacy TLD)"/>
    <n v="11.16"/>
    <s v="US"/>
    <x v="2"/>
    <s v="FY2025"/>
    <x v="2"/>
  </r>
  <r>
    <s v="RAR002019"/>
    <s v="RAR"/>
    <x v="3026"/>
    <s v="TurnCommerce"/>
    <s v="44503 - Transaction Fees - Registrar (Legacy TLD)"/>
    <n v="15.3"/>
    <s v="US"/>
    <x v="2"/>
    <s v="FY2025"/>
    <x v="2"/>
  </r>
  <r>
    <s v="RAR002020"/>
    <s v="RAR"/>
    <x v="3027"/>
    <s v="TurnCommerce"/>
    <s v="44010 - Variable Fees - Registrar"/>
    <n v="342.37"/>
    <s v="US"/>
    <x v="2"/>
    <s v="FY2025"/>
    <x v="2"/>
  </r>
  <r>
    <s v="RAR002020"/>
    <s v="RAR"/>
    <x v="3027"/>
    <s v="TurnCommerce"/>
    <s v="44503 - Transaction Fees - Registrar (Legacy TLD)"/>
    <n v="11.16"/>
    <s v="US"/>
    <x v="2"/>
    <s v="FY2025"/>
    <x v="2"/>
  </r>
  <r>
    <s v="RAR002020"/>
    <s v="RAR"/>
    <x v="3027"/>
    <s v="TurnCommerce"/>
    <s v="44503 - Transaction Fees - Registrar (Legacy TLD)"/>
    <n v="11.7"/>
    <s v="US"/>
    <x v="2"/>
    <s v="FY2025"/>
    <x v="2"/>
  </r>
  <r>
    <s v="RAR002020"/>
    <s v="RAR"/>
    <x v="3027"/>
    <s v="TurnCommerce"/>
    <s v="44503 - Transaction Fees - Registrar (Legacy TLD)"/>
    <n v="0.36"/>
    <s v="US"/>
    <x v="2"/>
    <s v="FY2025"/>
    <x v="2"/>
  </r>
  <r>
    <s v="RAR002021"/>
    <s v="RAR"/>
    <x v="3028"/>
    <s v="TurnCommerce"/>
    <s v="44010 - Variable Fees - Registrar"/>
    <n v="342.37"/>
    <s v="US"/>
    <x v="2"/>
    <s v="FY2025"/>
    <x v="2"/>
  </r>
  <r>
    <s v="RAR002021"/>
    <s v="RAR"/>
    <x v="3028"/>
    <s v="TurnCommerce"/>
    <s v="44503 - Transaction Fees - Registrar (Legacy TLD)"/>
    <n v="8.82"/>
    <s v="US"/>
    <x v="2"/>
    <s v="FY2025"/>
    <x v="2"/>
  </r>
  <r>
    <s v="RAR002021"/>
    <s v="RAR"/>
    <x v="3028"/>
    <s v="TurnCommerce"/>
    <s v="44503 - Transaction Fees - Registrar (Legacy TLD)"/>
    <n v="12.24"/>
    <s v="US"/>
    <x v="2"/>
    <s v="FY2025"/>
    <x v="2"/>
  </r>
  <r>
    <s v="RAR002021"/>
    <s v="RAR"/>
    <x v="3028"/>
    <s v="TurnCommerce"/>
    <s v="44503 - Transaction Fees - Registrar (Legacy TLD)"/>
    <n v="0.36"/>
    <s v="US"/>
    <x v="2"/>
    <s v="FY2025"/>
    <x v="2"/>
  </r>
  <r>
    <s v="RAR002022"/>
    <s v="RAR"/>
    <x v="3042"/>
    <s v="TurnCommerce"/>
    <s v="44503 - Transaction Fees - Registrar (Legacy TLD)"/>
    <n v="0.54"/>
    <s v="US"/>
    <x v="2"/>
    <s v="FY2025"/>
    <x v="2"/>
  </r>
  <r>
    <s v="RAR002022"/>
    <s v="RAR"/>
    <x v="3042"/>
    <s v="TurnCommerce"/>
    <s v="44503 - Transaction Fees - Registrar (Legacy TLD)"/>
    <n v="0.9"/>
    <s v="US"/>
    <x v="2"/>
    <s v="FY2025"/>
    <x v="2"/>
  </r>
  <r>
    <s v="RAR002022"/>
    <s v="RAR"/>
    <x v="3042"/>
    <s v="TurnCommerce"/>
    <s v="44010 - Variable Fees - Registrar"/>
    <n v="342.37"/>
    <s v="US"/>
    <x v="2"/>
    <s v="FY2025"/>
    <x v="2"/>
  </r>
  <r>
    <s v="RAR002022"/>
    <s v="RAR"/>
    <x v="3042"/>
    <s v="TurnCommerce"/>
    <s v="44503 - Transaction Fees - Registrar (Legacy TLD)"/>
    <n v="8.64"/>
    <s v="US"/>
    <x v="2"/>
    <s v="FY2025"/>
    <x v="2"/>
  </r>
  <r>
    <s v="RAR002022"/>
    <s v="RAR"/>
    <x v="3042"/>
    <s v="TurnCommerce"/>
    <s v="44503 - Transaction Fees - Registrar (Legacy TLD)"/>
    <n v="12.96"/>
    <s v="US"/>
    <x v="2"/>
    <s v="FY2025"/>
    <x v="2"/>
  </r>
  <r>
    <s v="RAR002023"/>
    <s v="RAR"/>
    <x v="3043"/>
    <s v="TurnCommerce"/>
    <s v="44503 - Transaction Fees - Registrar (Legacy TLD)"/>
    <n v="11.52"/>
    <s v="US"/>
    <x v="2"/>
    <s v="FY2025"/>
    <x v="2"/>
  </r>
  <r>
    <s v="RAR002023"/>
    <s v="RAR"/>
    <x v="3043"/>
    <s v="TurnCommerce"/>
    <s v="44503 - Transaction Fees - Registrar (Legacy TLD)"/>
    <n v="1.26"/>
    <s v="US"/>
    <x v="2"/>
    <s v="FY2025"/>
    <x v="2"/>
  </r>
  <r>
    <s v="RAR002023"/>
    <s v="RAR"/>
    <x v="3043"/>
    <s v="TurnCommerce"/>
    <s v="44010 - Variable Fees - Registrar"/>
    <n v="342.37"/>
    <s v="US"/>
    <x v="2"/>
    <s v="FY2025"/>
    <x v="2"/>
  </r>
  <r>
    <s v="RAR002023"/>
    <s v="RAR"/>
    <x v="3043"/>
    <s v="TurnCommerce"/>
    <s v="44503 - Transaction Fees - Registrar (Legacy TLD)"/>
    <n v="7.2"/>
    <s v="US"/>
    <x v="2"/>
    <s v="FY2025"/>
    <x v="2"/>
  </r>
  <r>
    <s v="RAR002024"/>
    <s v="RAR"/>
    <x v="3044"/>
    <s v="TurnCommerce"/>
    <s v="44503 - Transaction Fees - Registrar (Legacy TLD)"/>
    <n v="0.54"/>
    <s v="US"/>
    <x v="2"/>
    <s v="FY2025"/>
    <x v="2"/>
  </r>
  <r>
    <s v="RAR002024"/>
    <s v="RAR"/>
    <x v="3044"/>
    <s v="TurnCommerce"/>
    <s v="44010 - Variable Fees - Registrar"/>
    <n v="342.37"/>
    <s v="US"/>
    <x v="2"/>
    <s v="FY2025"/>
    <x v="2"/>
  </r>
  <r>
    <s v="RAR002024"/>
    <s v="RAR"/>
    <x v="3044"/>
    <s v="TurnCommerce"/>
    <s v="44503 - Transaction Fees - Registrar (Legacy TLD)"/>
    <n v="10.08"/>
    <s v="US"/>
    <x v="2"/>
    <s v="FY2025"/>
    <x v="2"/>
  </r>
  <r>
    <s v="RAR002024"/>
    <s v="RAR"/>
    <x v="3044"/>
    <s v="TurnCommerce"/>
    <s v="44503 - Transaction Fees - Registrar (Legacy TLD)"/>
    <n v="14.58"/>
    <s v="US"/>
    <x v="2"/>
    <s v="FY2025"/>
    <x v="2"/>
  </r>
  <r>
    <s v="RAR002025"/>
    <s v="RAR"/>
    <x v="3045"/>
    <s v="TurnCommerce"/>
    <s v="44503 - Transaction Fees - Registrar (Legacy TLD)"/>
    <n v="0.54"/>
    <s v="US"/>
    <x v="2"/>
    <s v="FY2025"/>
    <x v="2"/>
  </r>
  <r>
    <s v="RAR002025"/>
    <s v="RAR"/>
    <x v="3045"/>
    <s v="TurnCommerce"/>
    <s v="44010 - Variable Fees - Registrar"/>
    <n v="342.37"/>
    <s v="US"/>
    <x v="2"/>
    <s v="FY2025"/>
    <x v="2"/>
  </r>
  <r>
    <s v="RAR002025"/>
    <s v="RAR"/>
    <x v="3045"/>
    <s v="TurnCommerce"/>
    <s v="44503 - Transaction Fees - Registrar (Legacy TLD)"/>
    <n v="9.5399999999999991"/>
    <s v="US"/>
    <x v="2"/>
    <s v="FY2025"/>
    <x v="2"/>
  </r>
  <r>
    <s v="RAR002025"/>
    <s v="RAR"/>
    <x v="3045"/>
    <s v="TurnCommerce"/>
    <s v="44503 - Transaction Fees - Registrar (Legacy TLD)"/>
    <n v="12.6"/>
    <s v="US"/>
    <x v="2"/>
    <s v="FY2025"/>
    <x v="2"/>
  </r>
  <r>
    <s v="RAR002025"/>
    <s v="RAR"/>
    <x v="3045"/>
    <s v="TurnCommerce"/>
    <s v="44503 - Transaction Fees - Registrar (Legacy TLD)"/>
    <n v="0.36"/>
    <s v="US"/>
    <x v="2"/>
    <s v="FY2025"/>
    <x v="2"/>
  </r>
  <r>
    <s v="RAR002026"/>
    <s v="RAR"/>
    <x v="3046"/>
    <s v="TurnCommerce"/>
    <s v="44503 - Transaction Fees - Registrar (Legacy TLD)"/>
    <n v="0.54"/>
    <s v="US"/>
    <x v="2"/>
    <s v="FY2025"/>
    <x v="2"/>
  </r>
  <r>
    <s v="RAR002026"/>
    <s v="RAR"/>
    <x v="3046"/>
    <s v="TurnCommerce"/>
    <s v="44010 - Variable Fees - Registrar"/>
    <n v="342.37"/>
    <s v="US"/>
    <x v="2"/>
    <s v="FY2025"/>
    <x v="2"/>
  </r>
  <r>
    <s v="RAR002026"/>
    <s v="RAR"/>
    <x v="3046"/>
    <s v="TurnCommerce"/>
    <s v="44503 - Transaction Fees - Registrar (Legacy TLD)"/>
    <n v="10.08"/>
    <s v="US"/>
    <x v="2"/>
    <s v="FY2025"/>
    <x v="2"/>
  </r>
  <r>
    <s v="RAR002026"/>
    <s v="RAR"/>
    <x v="3046"/>
    <s v="TurnCommerce"/>
    <s v="44503 - Transaction Fees - Registrar (Legacy TLD)"/>
    <n v="14.04"/>
    <s v="US"/>
    <x v="2"/>
    <s v="FY2025"/>
    <x v="2"/>
  </r>
  <r>
    <s v="RAR002027"/>
    <s v="RAR"/>
    <x v="3047"/>
    <s v="TurnCommerce"/>
    <s v="44010 - Variable Fees - Registrar"/>
    <n v="342.37"/>
    <s v="US"/>
    <x v="2"/>
    <s v="FY2025"/>
    <x v="2"/>
  </r>
  <r>
    <s v="RAR002027"/>
    <s v="RAR"/>
    <x v="3047"/>
    <s v="TurnCommerce"/>
    <s v="44503 - Transaction Fees - Registrar (Legacy TLD)"/>
    <n v="10.98"/>
    <s v="US"/>
    <x v="2"/>
    <s v="FY2025"/>
    <x v="2"/>
  </r>
  <r>
    <s v="RAR002027"/>
    <s v="RAR"/>
    <x v="3047"/>
    <s v="TurnCommerce"/>
    <s v="44503 - Transaction Fees - Registrar (Legacy TLD)"/>
    <n v="15.84"/>
    <s v="US"/>
    <x v="2"/>
    <s v="FY2025"/>
    <x v="2"/>
  </r>
  <r>
    <s v="RAR002028"/>
    <s v="RAR"/>
    <x v="3048"/>
    <s v="TurnCommerce"/>
    <s v="44010 - Variable Fees - Registrar"/>
    <n v="342.37"/>
    <s v="US"/>
    <x v="2"/>
    <s v="FY2025"/>
    <x v="2"/>
  </r>
  <r>
    <s v="RAR002028"/>
    <s v="RAR"/>
    <x v="3048"/>
    <s v="TurnCommerce"/>
    <s v="44503 - Transaction Fees - Registrar (Legacy TLD)"/>
    <n v="10.08"/>
    <s v="US"/>
    <x v="2"/>
    <s v="FY2025"/>
    <x v="2"/>
  </r>
  <r>
    <s v="RAR002028"/>
    <s v="RAR"/>
    <x v="3048"/>
    <s v="TurnCommerce"/>
    <s v="44503 - Transaction Fees - Registrar (Legacy TLD)"/>
    <n v="15.84"/>
    <s v="US"/>
    <x v="2"/>
    <s v="FY2025"/>
    <x v="2"/>
  </r>
  <r>
    <s v="RAR002029"/>
    <s v="RAR"/>
    <x v="3049"/>
    <s v="TurnCommerce"/>
    <s v="44503 - Transaction Fees - Registrar (Legacy TLD)"/>
    <n v="11.16"/>
    <s v="US"/>
    <x v="2"/>
    <s v="FY2025"/>
    <x v="2"/>
  </r>
  <r>
    <s v="RAR002029"/>
    <s v="RAR"/>
    <x v="3049"/>
    <s v="TurnCommerce"/>
    <s v="44503 - Transaction Fees - Registrar (Legacy TLD)"/>
    <n v="1.08"/>
    <s v="US"/>
    <x v="2"/>
    <s v="FY2025"/>
    <x v="2"/>
  </r>
  <r>
    <s v="RAR002029"/>
    <s v="RAR"/>
    <x v="3049"/>
    <s v="TurnCommerce"/>
    <s v="44010 - Variable Fees - Registrar"/>
    <n v="342.37"/>
    <s v="US"/>
    <x v="2"/>
    <s v="FY2025"/>
    <x v="2"/>
  </r>
  <r>
    <s v="RAR002029"/>
    <s v="RAR"/>
    <x v="3049"/>
    <s v="TurnCommerce"/>
    <s v="44503 - Transaction Fees - Registrar (Legacy TLD)"/>
    <n v="9.36"/>
    <s v="US"/>
    <x v="2"/>
    <s v="FY2025"/>
    <x v="2"/>
  </r>
  <r>
    <s v="RAR002030"/>
    <s v="RAR"/>
    <x v="3050"/>
    <s v="TurnCommerce"/>
    <s v="44010 - Variable Fees - Registrar"/>
    <n v="342.37"/>
    <s v="US"/>
    <x v="2"/>
    <s v="FY2025"/>
    <x v="2"/>
  </r>
  <r>
    <s v="RAR002030"/>
    <s v="RAR"/>
    <x v="3050"/>
    <s v="TurnCommerce"/>
    <s v="44503 - Transaction Fees - Registrar (Legacy TLD)"/>
    <n v="1.44"/>
    <s v="US"/>
    <x v="2"/>
    <s v="FY2025"/>
    <x v="2"/>
  </r>
  <r>
    <s v="RAR002030"/>
    <s v="RAR"/>
    <x v="3050"/>
    <s v="TurnCommerce"/>
    <s v="44503 - Transaction Fees - Registrar (Legacy TLD)"/>
    <n v="10.62"/>
    <s v="US"/>
    <x v="2"/>
    <s v="FY2025"/>
    <x v="2"/>
  </r>
  <r>
    <s v="RAR002030"/>
    <s v="RAR"/>
    <x v="3050"/>
    <s v="TurnCommerce"/>
    <s v="44503 - Transaction Fees - Registrar (Legacy TLD)"/>
    <n v="10.08"/>
    <s v="US"/>
    <x v="2"/>
    <s v="FY2025"/>
    <x v="2"/>
  </r>
  <r>
    <s v="RAR002031"/>
    <s v="RAR"/>
    <x v="3051"/>
    <s v="TurnCommerce"/>
    <s v="44010 - Variable Fees - Registrar"/>
    <n v="342.37"/>
    <s v="US"/>
    <x v="2"/>
    <s v="FY2025"/>
    <x v="2"/>
  </r>
  <r>
    <s v="RAR002031"/>
    <s v="RAR"/>
    <x v="3051"/>
    <s v="TurnCommerce"/>
    <s v="44503 - Transaction Fees - Registrar (Legacy TLD)"/>
    <n v="10.98"/>
    <s v="US"/>
    <x v="2"/>
    <s v="FY2025"/>
    <x v="2"/>
  </r>
  <r>
    <s v="RAR002031"/>
    <s v="RAR"/>
    <x v="3051"/>
    <s v="TurnCommerce"/>
    <s v="44503 - Transaction Fees - Registrar (Legacy TLD)"/>
    <n v="15.66"/>
    <s v="US"/>
    <x v="2"/>
    <s v="FY2025"/>
    <x v="2"/>
  </r>
  <r>
    <s v="RAR002032"/>
    <s v="RAR"/>
    <x v="3052"/>
    <s v="TurnCommerce"/>
    <s v="44010 - Variable Fees - Registrar"/>
    <n v="342.37"/>
    <s v="US"/>
    <x v="2"/>
    <s v="FY2025"/>
    <x v="2"/>
  </r>
  <r>
    <s v="RAR002032"/>
    <s v="RAR"/>
    <x v="3052"/>
    <s v="TurnCommerce"/>
    <s v="44503 - Transaction Fees - Registrar (Legacy TLD)"/>
    <n v="9.9"/>
    <s v="US"/>
    <x v="2"/>
    <s v="FY2025"/>
    <x v="2"/>
  </r>
  <r>
    <s v="RAR002032"/>
    <s v="RAR"/>
    <x v="3052"/>
    <s v="TurnCommerce"/>
    <s v="44503 - Transaction Fees - Registrar (Legacy TLD)"/>
    <n v="9.7200000000000006"/>
    <s v="US"/>
    <x v="2"/>
    <s v="FY2025"/>
    <x v="2"/>
  </r>
  <r>
    <s v="RAR002033"/>
    <s v="RAR"/>
    <x v="3053"/>
    <s v="TurnCommerce"/>
    <s v="44010 - Variable Fees - Registrar"/>
    <n v="342.37"/>
    <s v="US"/>
    <x v="2"/>
    <s v="FY2025"/>
    <x v="2"/>
  </r>
  <r>
    <s v="RAR002033"/>
    <s v="RAR"/>
    <x v="3053"/>
    <s v="TurnCommerce"/>
    <s v="44503 - Transaction Fees - Registrar (Legacy TLD)"/>
    <n v="8.64"/>
    <s v="US"/>
    <x v="2"/>
    <s v="FY2025"/>
    <x v="2"/>
  </r>
  <r>
    <s v="RAR002033"/>
    <s v="RAR"/>
    <x v="3053"/>
    <s v="TurnCommerce"/>
    <s v="44503 - Transaction Fees - Registrar (Legacy TLD)"/>
    <n v="12.24"/>
    <s v="US"/>
    <x v="2"/>
    <s v="FY2025"/>
    <x v="2"/>
  </r>
  <r>
    <s v="RAR002034"/>
    <s v="RAR"/>
    <x v="3054"/>
    <s v="TurnCommerce"/>
    <s v="44010 - Variable Fees - Registrar"/>
    <n v="342.37"/>
    <s v="US"/>
    <x v="2"/>
    <s v="FY2025"/>
    <x v="2"/>
  </r>
  <r>
    <s v="RAR002034"/>
    <s v="RAR"/>
    <x v="3054"/>
    <s v="TurnCommerce"/>
    <s v="44503 - Transaction Fees - Registrar (Legacy TLD)"/>
    <n v="2.88"/>
    <s v="US"/>
    <x v="2"/>
    <s v="FY2025"/>
    <x v="2"/>
  </r>
  <r>
    <s v="RAR002034"/>
    <s v="RAR"/>
    <x v="3054"/>
    <s v="TurnCommerce"/>
    <s v="44503 - Transaction Fees - Registrar (Legacy TLD)"/>
    <n v="9"/>
    <s v="US"/>
    <x v="2"/>
    <s v="FY2025"/>
    <x v="2"/>
  </r>
  <r>
    <s v="RAR002034"/>
    <s v="RAR"/>
    <x v="3054"/>
    <s v="TurnCommerce"/>
    <s v="44503 - Transaction Fees - Registrar (Legacy TLD)"/>
    <n v="11.88"/>
    <s v="US"/>
    <x v="2"/>
    <s v="FY2025"/>
    <x v="2"/>
  </r>
  <r>
    <s v="RAR002034"/>
    <s v="RAR"/>
    <x v="3054"/>
    <s v="TurnCommerce"/>
    <s v="44503 - Transaction Fees - Registrar (Legacy TLD)"/>
    <n v="0.36"/>
    <s v="US"/>
    <x v="2"/>
    <s v="FY2025"/>
    <x v="2"/>
  </r>
  <r>
    <s v="RAR002035"/>
    <s v="RAR"/>
    <x v="3068"/>
    <s v="TurnCommerce"/>
    <s v="44010 - Variable Fees - Registrar"/>
    <n v="342.37"/>
    <s v="US"/>
    <x v="2"/>
    <s v="FY2025"/>
    <x v="2"/>
  </r>
  <r>
    <s v="RAR002035"/>
    <s v="RAR"/>
    <x v="3068"/>
    <s v="TurnCommerce"/>
    <s v="44503 - Transaction Fees - Registrar (Legacy TLD)"/>
    <n v="11.34"/>
    <s v="US"/>
    <x v="2"/>
    <s v="FY2025"/>
    <x v="2"/>
  </r>
  <r>
    <s v="RAR002035"/>
    <s v="RAR"/>
    <x v="3068"/>
    <s v="TurnCommerce"/>
    <s v="44503 - Transaction Fees - Registrar (Legacy TLD)"/>
    <n v="12.24"/>
    <s v="US"/>
    <x v="2"/>
    <s v="FY2025"/>
    <x v="2"/>
  </r>
  <r>
    <s v="RAR002036"/>
    <s v="RAR"/>
    <x v="3069"/>
    <s v="TurnCommerce"/>
    <s v="44010 - Variable Fees - Registrar"/>
    <n v="342.37"/>
    <s v="US"/>
    <x v="2"/>
    <s v="FY2025"/>
    <x v="2"/>
  </r>
  <r>
    <s v="RAR002036"/>
    <s v="RAR"/>
    <x v="3069"/>
    <s v="TurnCommerce"/>
    <s v="44503 - Transaction Fees - Registrar (Legacy TLD)"/>
    <n v="9.7200000000000006"/>
    <s v="US"/>
    <x v="2"/>
    <s v="FY2025"/>
    <x v="2"/>
  </r>
  <r>
    <s v="RAR002036"/>
    <s v="RAR"/>
    <x v="3069"/>
    <s v="TurnCommerce"/>
    <s v="44503 - Transaction Fees - Registrar (Legacy TLD)"/>
    <n v="12.06"/>
    <s v="US"/>
    <x v="2"/>
    <s v="FY2025"/>
    <x v="2"/>
  </r>
  <r>
    <s v="RAR002036"/>
    <s v="RAR"/>
    <x v="3069"/>
    <s v="TurnCommerce"/>
    <s v="44503 - Transaction Fees - Registrar (Legacy TLD)"/>
    <n v="0.9"/>
    <s v="US"/>
    <x v="2"/>
    <s v="FY2025"/>
    <x v="2"/>
  </r>
  <r>
    <s v="RAR002199"/>
    <s v="RAR"/>
    <x v="2985"/>
    <s v="TurnCommerce"/>
    <s v="44010 - Variable Fees - Registrar"/>
    <n v="342.37"/>
    <s v="US"/>
    <x v="2"/>
    <s v="FY2025"/>
    <x v="2"/>
  </r>
  <r>
    <s v="RAR002199"/>
    <s v="RAR"/>
    <x v="2985"/>
    <s v="TurnCommerce"/>
    <s v="44503 - Transaction Fees - Registrar (Legacy TLD)"/>
    <n v="9.9"/>
    <s v="US"/>
    <x v="2"/>
    <s v="FY2025"/>
    <x v="2"/>
  </r>
  <r>
    <s v="RAR002199"/>
    <s v="RAR"/>
    <x v="2985"/>
    <s v="TurnCommerce"/>
    <s v="44503 - Transaction Fees - Registrar (Legacy TLD)"/>
    <n v="8.2799999999999994"/>
    <s v="US"/>
    <x v="2"/>
    <s v="FY2025"/>
    <x v="2"/>
  </r>
  <r>
    <s v="RAR002199"/>
    <s v="RAR"/>
    <x v="2985"/>
    <s v="TurnCommerce"/>
    <s v="44503 - Transaction Fees - Registrar (Legacy TLD)"/>
    <n v="0.36"/>
    <s v="US"/>
    <x v="2"/>
    <s v="FY2025"/>
    <x v="2"/>
  </r>
  <r>
    <s v="RAR002200"/>
    <s v="RAR"/>
    <x v="2986"/>
    <s v="TurnCommerce"/>
    <s v="44503 - Transaction Fees - Registrar (Legacy TLD)"/>
    <n v="11.7"/>
    <s v="US"/>
    <x v="2"/>
    <s v="FY2025"/>
    <x v="2"/>
  </r>
  <r>
    <s v="RAR002200"/>
    <s v="RAR"/>
    <x v="2986"/>
    <s v="TurnCommerce"/>
    <s v="44503 - Transaction Fees - Registrar (Legacy TLD)"/>
    <n v="13.32"/>
    <s v="US"/>
    <x v="2"/>
    <s v="FY2025"/>
    <x v="2"/>
  </r>
  <r>
    <s v="RAR002200"/>
    <s v="RAR"/>
    <x v="2986"/>
    <s v="TurnCommerce"/>
    <s v="44503 - Transaction Fees - Registrar (Legacy TLD)"/>
    <n v="0.36"/>
    <s v="US"/>
    <x v="2"/>
    <s v="FY2025"/>
    <x v="2"/>
  </r>
  <r>
    <s v="RAR002200"/>
    <s v="RAR"/>
    <x v="2986"/>
    <s v="TurnCommerce"/>
    <s v="44503 - Transaction Fees - Registrar (Legacy TLD)"/>
    <n v="0.9"/>
    <s v="US"/>
    <x v="2"/>
    <s v="FY2025"/>
    <x v="2"/>
  </r>
  <r>
    <s v="RAR002200"/>
    <s v="RAR"/>
    <x v="2986"/>
    <s v="TurnCommerce"/>
    <s v="44503 - Transaction Fees - Registrar (Legacy TLD)"/>
    <n v="0.9"/>
    <s v="US"/>
    <x v="2"/>
    <s v="FY2025"/>
    <x v="2"/>
  </r>
  <r>
    <s v="RAR002200"/>
    <s v="RAR"/>
    <x v="2986"/>
    <s v="TurnCommerce"/>
    <s v="44010 - Variable Fees - Registrar"/>
    <n v="342.37"/>
    <s v="US"/>
    <x v="2"/>
    <s v="FY2025"/>
    <x v="2"/>
  </r>
  <r>
    <s v="RAR002037"/>
    <s v="RAR"/>
    <x v="3070"/>
    <s v="TurnCommerce"/>
    <s v="44010 - Variable Fees - Registrar"/>
    <n v="342.37"/>
    <s v="US"/>
    <x v="2"/>
    <s v="FY2025"/>
    <x v="2"/>
  </r>
  <r>
    <s v="RAR002037"/>
    <s v="RAR"/>
    <x v="3070"/>
    <s v="TurnCommerce"/>
    <s v="44503 - Transaction Fees - Registrar (Legacy TLD)"/>
    <n v="9.36"/>
    <s v="US"/>
    <x v="2"/>
    <s v="FY2025"/>
    <x v="2"/>
  </r>
  <r>
    <s v="RAR002037"/>
    <s v="RAR"/>
    <x v="3070"/>
    <s v="TurnCommerce"/>
    <s v="44503 - Transaction Fees - Registrar (Legacy TLD)"/>
    <n v="11.34"/>
    <s v="US"/>
    <x v="2"/>
    <s v="FY2025"/>
    <x v="2"/>
  </r>
  <r>
    <s v="RAR002037"/>
    <s v="RAR"/>
    <x v="3070"/>
    <s v="TurnCommerce"/>
    <s v="44503 - Transaction Fees - Registrar (Legacy TLD)"/>
    <n v="0.36"/>
    <s v="US"/>
    <x v="2"/>
    <s v="FY2025"/>
    <x v="2"/>
  </r>
  <r>
    <s v="RAR002038"/>
    <s v="RAR"/>
    <x v="3071"/>
    <s v="TurnCommerce"/>
    <s v="44010 - Variable Fees - Registrar"/>
    <n v="342.37"/>
    <s v="US"/>
    <x v="2"/>
    <s v="FY2025"/>
    <x v="2"/>
  </r>
  <r>
    <s v="RAR002038"/>
    <s v="RAR"/>
    <x v="3071"/>
    <s v="TurnCommerce"/>
    <s v="44503 - Transaction Fees - Registrar (Legacy TLD)"/>
    <n v="10.44"/>
    <s v="US"/>
    <x v="2"/>
    <s v="FY2025"/>
    <x v="2"/>
  </r>
  <r>
    <s v="RAR002038"/>
    <s v="RAR"/>
    <x v="3071"/>
    <s v="TurnCommerce"/>
    <s v="44503 - Transaction Fees - Registrar (Legacy TLD)"/>
    <n v="12.6"/>
    <s v="US"/>
    <x v="2"/>
    <s v="FY2025"/>
    <x v="2"/>
  </r>
  <r>
    <s v="RAR002039"/>
    <s v="RAR"/>
    <x v="3072"/>
    <s v="TurnCommerce"/>
    <s v="44503 - Transaction Fees - Registrar (Legacy TLD)"/>
    <n v="0.54"/>
    <s v="US"/>
    <x v="2"/>
    <s v="FY2025"/>
    <x v="2"/>
  </r>
  <r>
    <s v="RAR002039"/>
    <s v="RAR"/>
    <x v="3072"/>
    <s v="TurnCommerce"/>
    <s v="44010 - Variable Fees - Registrar"/>
    <n v="342.37"/>
    <s v="US"/>
    <x v="2"/>
    <s v="FY2025"/>
    <x v="2"/>
  </r>
  <r>
    <s v="RAR002039"/>
    <s v="RAR"/>
    <x v="3072"/>
    <s v="TurnCommerce"/>
    <s v="44503 - Transaction Fees - Registrar (Legacy TLD)"/>
    <n v="9.5399999999999991"/>
    <s v="US"/>
    <x v="2"/>
    <s v="FY2025"/>
    <x v="2"/>
  </r>
  <r>
    <s v="RAR002039"/>
    <s v="RAR"/>
    <x v="3072"/>
    <s v="TurnCommerce"/>
    <s v="44503 - Transaction Fees - Registrar (Legacy TLD)"/>
    <n v="9.7200000000000006"/>
    <s v="US"/>
    <x v="2"/>
    <s v="FY2025"/>
    <x v="2"/>
  </r>
  <r>
    <s v="RAR002040"/>
    <s v="RAR"/>
    <x v="3073"/>
    <s v="TurnCommerce"/>
    <s v="44010 - Variable Fees - Registrar"/>
    <n v="342.37"/>
    <s v="US"/>
    <x v="2"/>
    <s v="FY2025"/>
    <x v="2"/>
  </r>
  <r>
    <s v="RAR002040"/>
    <s v="RAR"/>
    <x v="3073"/>
    <s v="TurnCommerce"/>
    <s v="44503 - Transaction Fees - Registrar (Legacy TLD)"/>
    <n v="8.4600000000000009"/>
    <s v="US"/>
    <x v="2"/>
    <s v="FY2025"/>
    <x v="2"/>
  </r>
  <r>
    <s v="RAR002040"/>
    <s v="RAR"/>
    <x v="3073"/>
    <s v="TurnCommerce"/>
    <s v="44503 - Transaction Fees - Registrar (Legacy TLD)"/>
    <n v="11.34"/>
    <s v="US"/>
    <x v="2"/>
    <s v="FY2025"/>
    <x v="2"/>
  </r>
  <r>
    <s v="RAR002041"/>
    <s v="RAR"/>
    <x v="3074"/>
    <s v="TurnCommerce"/>
    <s v="44010 - Variable Fees - Registrar"/>
    <n v="342.37"/>
    <s v="US"/>
    <x v="2"/>
    <s v="FY2025"/>
    <x v="2"/>
  </r>
  <r>
    <s v="RAR002041"/>
    <s v="RAR"/>
    <x v="3074"/>
    <s v="TurnCommerce"/>
    <s v="44503 - Transaction Fees - Registrar (Legacy TLD)"/>
    <n v="1.62"/>
    <s v="US"/>
    <x v="2"/>
    <s v="FY2025"/>
    <x v="2"/>
  </r>
  <r>
    <s v="RAR002041"/>
    <s v="RAR"/>
    <x v="3074"/>
    <s v="TurnCommerce"/>
    <s v="44503 - Transaction Fees - Registrar (Legacy TLD)"/>
    <n v="9.5399999999999991"/>
    <s v="US"/>
    <x v="2"/>
    <s v="FY2025"/>
    <x v="2"/>
  </r>
  <r>
    <s v="RAR002041"/>
    <s v="RAR"/>
    <x v="3074"/>
    <s v="TurnCommerce"/>
    <s v="44503 - Transaction Fees - Registrar (Legacy TLD)"/>
    <n v="11.34"/>
    <s v="US"/>
    <x v="2"/>
    <s v="FY2025"/>
    <x v="2"/>
  </r>
  <r>
    <s v="RAR002042"/>
    <s v="RAR"/>
    <x v="3075"/>
    <s v="TurnCommerce"/>
    <s v="44503 - Transaction Fees - Registrar (Legacy TLD)"/>
    <n v="0.36"/>
    <s v="US"/>
    <x v="2"/>
    <s v="FY2025"/>
    <x v="2"/>
  </r>
  <r>
    <s v="RAR002042"/>
    <s v="RAR"/>
    <x v="3075"/>
    <s v="TurnCommerce"/>
    <s v="44010 - Variable Fees - Registrar"/>
    <n v="342.37"/>
    <s v="US"/>
    <x v="2"/>
    <s v="FY2025"/>
    <x v="2"/>
  </r>
  <r>
    <s v="RAR002042"/>
    <s v="RAR"/>
    <x v="3075"/>
    <s v="TurnCommerce"/>
    <s v="44503 - Transaction Fees - Registrar (Legacy TLD)"/>
    <n v="9.7200000000000006"/>
    <s v="US"/>
    <x v="2"/>
    <s v="FY2025"/>
    <x v="2"/>
  </r>
  <r>
    <s v="RAR002042"/>
    <s v="RAR"/>
    <x v="3075"/>
    <s v="TurnCommerce"/>
    <s v="44503 - Transaction Fees - Registrar (Legacy TLD)"/>
    <n v="10.62"/>
    <s v="US"/>
    <x v="2"/>
    <s v="FY2025"/>
    <x v="2"/>
  </r>
  <r>
    <s v="RAR002043"/>
    <s v="RAR"/>
    <x v="3076"/>
    <s v="TurnCommerce"/>
    <s v="44010 - Variable Fees - Registrar"/>
    <n v="342.37"/>
    <s v="US"/>
    <x v="2"/>
    <s v="FY2025"/>
    <x v="2"/>
  </r>
  <r>
    <s v="RAR002043"/>
    <s v="RAR"/>
    <x v="3076"/>
    <s v="TurnCommerce"/>
    <s v="44503 - Transaction Fees - Registrar (Legacy TLD)"/>
    <n v="9.18"/>
    <s v="US"/>
    <x v="2"/>
    <s v="FY2025"/>
    <x v="2"/>
  </r>
  <r>
    <s v="RAR002043"/>
    <s v="RAR"/>
    <x v="3076"/>
    <s v="TurnCommerce"/>
    <s v="44503 - Transaction Fees - Registrar (Legacy TLD)"/>
    <n v="10.62"/>
    <s v="US"/>
    <x v="2"/>
    <s v="FY2025"/>
    <x v="2"/>
  </r>
  <r>
    <s v="RAR002044"/>
    <s v="RAR"/>
    <x v="3077"/>
    <s v="TurnCommerce"/>
    <s v="44010 - Variable Fees - Registrar"/>
    <n v="342.37"/>
    <s v="US"/>
    <x v="2"/>
    <s v="FY2025"/>
    <x v="2"/>
  </r>
  <r>
    <s v="RAR002044"/>
    <s v="RAR"/>
    <x v="3077"/>
    <s v="TurnCommerce"/>
    <s v="44503 - Transaction Fees - Registrar (Legacy TLD)"/>
    <n v="8.4600000000000009"/>
    <s v="US"/>
    <x v="2"/>
    <s v="FY2025"/>
    <x v="2"/>
  </r>
  <r>
    <s v="RAR002044"/>
    <s v="RAR"/>
    <x v="3077"/>
    <s v="TurnCommerce"/>
    <s v="44503 - Transaction Fees - Registrar (Legacy TLD)"/>
    <n v="12.06"/>
    <s v="US"/>
    <x v="2"/>
    <s v="FY2025"/>
    <x v="2"/>
  </r>
  <r>
    <s v="RAR002044"/>
    <s v="RAR"/>
    <x v="3077"/>
    <s v="TurnCommerce"/>
    <s v="44503 - Transaction Fees - Registrar (Legacy TLD)"/>
    <n v="0.36"/>
    <s v="US"/>
    <x v="2"/>
    <s v="FY2025"/>
    <x v="2"/>
  </r>
  <r>
    <s v="RAR002045"/>
    <s v="RAR"/>
    <x v="3078"/>
    <s v="TurnCommerce"/>
    <s v="44010 - Variable Fees - Registrar"/>
    <n v="342.37"/>
    <s v="US"/>
    <x v="2"/>
    <s v="FY2025"/>
    <x v="2"/>
  </r>
  <r>
    <s v="RAR002045"/>
    <s v="RAR"/>
    <x v="3078"/>
    <s v="TurnCommerce"/>
    <s v="44503 - Transaction Fees - Registrar (Legacy TLD)"/>
    <n v="10.8"/>
    <s v="US"/>
    <x v="2"/>
    <s v="FY2025"/>
    <x v="2"/>
  </r>
  <r>
    <s v="RAR002045"/>
    <s v="RAR"/>
    <x v="3078"/>
    <s v="TurnCommerce"/>
    <s v="44503 - Transaction Fees - Registrar (Legacy TLD)"/>
    <n v="10.08"/>
    <s v="US"/>
    <x v="2"/>
    <s v="FY2025"/>
    <x v="2"/>
  </r>
  <r>
    <s v="RAR002046"/>
    <s v="RAR"/>
    <x v="3079"/>
    <s v="TurnCommerce"/>
    <s v="44010 - Variable Fees - Registrar"/>
    <n v="342.37"/>
    <s v="US"/>
    <x v="2"/>
    <s v="FY2025"/>
    <x v="2"/>
  </r>
  <r>
    <s v="RAR002046"/>
    <s v="RAR"/>
    <x v="3079"/>
    <s v="TurnCommerce"/>
    <s v="44503 - Transaction Fees - Registrar (Legacy TLD)"/>
    <n v="10.8"/>
    <s v="US"/>
    <x v="2"/>
    <s v="FY2025"/>
    <x v="2"/>
  </r>
  <r>
    <s v="RAR002046"/>
    <s v="RAR"/>
    <x v="3079"/>
    <s v="TurnCommerce"/>
    <s v="44503 - Transaction Fees - Registrar (Legacy TLD)"/>
    <n v="11.88"/>
    <s v="US"/>
    <x v="2"/>
    <s v="FY2025"/>
    <x v="2"/>
  </r>
  <r>
    <s v="RAR002046"/>
    <s v="RAR"/>
    <x v="3079"/>
    <s v="TurnCommerce"/>
    <s v="44503 - Transaction Fees - Registrar (Legacy TLD)"/>
    <n v="0.36"/>
    <s v="US"/>
    <x v="2"/>
    <s v="FY2025"/>
    <x v="2"/>
  </r>
  <r>
    <s v="RAR002047"/>
    <s v="RAR"/>
    <x v="3080"/>
    <s v="TurnCommerce"/>
    <s v="44503 - Transaction Fees - Registrar (Legacy TLD)"/>
    <n v="0.54"/>
    <s v="US"/>
    <x v="2"/>
    <s v="FY2025"/>
    <x v="2"/>
  </r>
  <r>
    <s v="RAR002047"/>
    <s v="RAR"/>
    <x v="3080"/>
    <s v="TurnCommerce"/>
    <s v="44010 - Variable Fees - Registrar"/>
    <n v="342.37"/>
    <s v="US"/>
    <x v="2"/>
    <s v="FY2025"/>
    <x v="2"/>
  </r>
  <r>
    <s v="RAR002047"/>
    <s v="RAR"/>
    <x v="3080"/>
    <s v="TurnCommerce"/>
    <s v="44503 - Transaction Fees - Registrar (Legacy TLD)"/>
    <n v="9.36"/>
    <s v="US"/>
    <x v="2"/>
    <s v="FY2025"/>
    <x v="2"/>
  </r>
  <r>
    <s v="RAR002047"/>
    <s v="RAR"/>
    <x v="3080"/>
    <s v="TurnCommerce"/>
    <s v="44503 - Transaction Fees - Registrar (Legacy TLD)"/>
    <n v="11.34"/>
    <s v="US"/>
    <x v="2"/>
    <s v="FY2025"/>
    <x v="2"/>
  </r>
  <r>
    <s v="RAR002047"/>
    <s v="RAR"/>
    <x v="3080"/>
    <s v="TurnCommerce"/>
    <s v="44503 - Transaction Fees - Registrar (Legacy TLD)"/>
    <n v="0.72"/>
    <s v="US"/>
    <x v="2"/>
    <s v="FY2025"/>
    <x v="2"/>
  </r>
  <r>
    <s v="RAR002201"/>
    <s v="RAR"/>
    <x v="2987"/>
    <s v="TurnCommerce"/>
    <s v="44010 - Variable Fees - Registrar"/>
    <n v="342.37"/>
    <s v="US"/>
    <x v="2"/>
    <s v="FY2025"/>
    <x v="2"/>
  </r>
  <r>
    <s v="RAR002201"/>
    <s v="RAR"/>
    <x v="2987"/>
    <s v="TurnCommerce"/>
    <s v="44503 - Transaction Fees - Registrar (Legacy TLD)"/>
    <n v="11.34"/>
    <s v="US"/>
    <x v="2"/>
    <s v="FY2025"/>
    <x v="2"/>
  </r>
  <r>
    <s v="RAR002201"/>
    <s v="RAR"/>
    <x v="2987"/>
    <s v="TurnCommerce"/>
    <s v="44503 - Transaction Fees - Registrar (Legacy TLD)"/>
    <n v="12.24"/>
    <s v="US"/>
    <x v="2"/>
    <s v="FY2025"/>
    <x v="2"/>
  </r>
  <r>
    <s v="RAR002202"/>
    <s v="RAR"/>
    <x v="2988"/>
    <s v="TurnCommerce"/>
    <s v="44503 - Transaction Fees - Registrar (Legacy TLD)"/>
    <n v="0.9"/>
    <s v="US"/>
    <x v="2"/>
    <s v="FY2025"/>
    <x v="2"/>
  </r>
  <r>
    <s v="RAR002202"/>
    <s v="RAR"/>
    <x v="2988"/>
    <s v="TurnCommerce"/>
    <s v="44010 - Variable Fees - Registrar"/>
    <n v="342.37"/>
    <s v="US"/>
    <x v="2"/>
    <s v="FY2025"/>
    <x v="2"/>
  </r>
  <r>
    <s v="RAR002202"/>
    <s v="RAR"/>
    <x v="2988"/>
    <s v="TurnCommerce"/>
    <s v="44503 - Transaction Fees - Registrar (Legacy TLD)"/>
    <n v="13.32"/>
    <s v="US"/>
    <x v="2"/>
    <s v="FY2025"/>
    <x v="2"/>
  </r>
  <r>
    <s v="RAR002202"/>
    <s v="RAR"/>
    <x v="2988"/>
    <s v="TurnCommerce"/>
    <s v="44503 - Transaction Fees - Registrar (Legacy TLD)"/>
    <n v="12.42"/>
    <s v="US"/>
    <x v="2"/>
    <s v="FY2025"/>
    <x v="2"/>
  </r>
  <r>
    <s v="RAR002203"/>
    <s v="RAR"/>
    <x v="2989"/>
    <s v="TurnCommerce"/>
    <s v="44503 - Transaction Fees - Registrar (Legacy TLD)"/>
    <n v="0.72"/>
    <s v="US"/>
    <x v="2"/>
    <s v="FY2025"/>
    <x v="2"/>
  </r>
  <r>
    <s v="RAR002203"/>
    <s v="RAR"/>
    <x v="2989"/>
    <s v="TurnCommerce"/>
    <s v="44503 - Transaction Fees - Registrar (Legacy TLD)"/>
    <n v="1.26"/>
    <s v="US"/>
    <x v="2"/>
    <s v="FY2025"/>
    <x v="2"/>
  </r>
  <r>
    <s v="RAR002203"/>
    <s v="RAR"/>
    <x v="2989"/>
    <s v="TurnCommerce"/>
    <s v="44010 - Variable Fees - Registrar"/>
    <n v="342.37"/>
    <s v="US"/>
    <x v="2"/>
    <s v="FY2025"/>
    <x v="2"/>
  </r>
  <r>
    <s v="RAR002203"/>
    <s v="RAR"/>
    <x v="2989"/>
    <s v="TurnCommerce"/>
    <s v="44503 - Transaction Fees - Registrar (Legacy TLD)"/>
    <n v="18.54"/>
    <s v="US"/>
    <x v="2"/>
    <s v="FY2025"/>
    <x v="2"/>
  </r>
  <r>
    <s v="RAR002203"/>
    <s v="RAR"/>
    <x v="2989"/>
    <s v="TurnCommerce"/>
    <s v="44503 - Transaction Fees - Registrar (Legacy TLD)"/>
    <n v="13.14"/>
    <s v="US"/>
    <x v="2"/>
    <s v="FY2025"/>
    <x v="2"/>
  </r>
  <r>
    <s v="RAR002204"/>
    <s v="RAR"/>
    <x v="3003"/>
    <s v="TurnCommerce"/>
    <s v="44010 - Variable Fees - Registrar"/>
    <n v="342.37"/>
    <s v="US"/>
    <x v="2"/>
    <s v="FY2025"/>
    <x v="2"/>
  </r>
  <r>
    <s v="RAR002204"/>
    <s v="RAR"/>
    <x v="3003"/>
    <s v="TurnCommerce"/>
    <s v="44503 - Transaction Fees - Registrar (Legacy TLD)"/>
    <n v="21.24"/>
    <s v="US"/>
    <x v="2"/>
    <s v="FY2025"/>
    <x v="2"/>
  </r>
  <r>
    <s v="RAR002204"/>
    <s v="RAR"/>
    <x v="3003"/>
    <s v="TurnCommerce"/>
    <s v="44503 - Transaction Fees - Registrar (Legacy TLD)"/>
    <n v="9.18"/>
    <s v="US"/>
    <x v="2"/>
    <s v="FY2025"/>
    <x v="2"/>
  </r>
  <r>
    <s v="RAR002205"/>
    <s v="RAR"/>
    <x v="3004"/>
    <s v="TurnCommerce"/>
    <s v="44010 - Variable Fees - Registrar"/>
    <n v="342.37"/>
    <s v="US"/>
    <x v="2"/>
    <s v="FY2025"/>
    <x v="2"/>
  </r>
  <r>
    <s v="RAR002205"/>
    <s v="RAR"/>
    <x v="3004"/>
    <s v="TurnCommerce"/>
    <s v="44503 - Transaction Fees - Registrar (Legacy TLD)"/>
    <n v="1.44"/>
    <s v="US"/>
    <x v="2"/>
    <s v="FY2025"/>
    <x v="2"/>
  </r>
  <r>
    <s v="RAR002205"/>
    <s v="RAR"/>
    <x v="3004"/>
    <s v="TurnCommerce"/>
    <s v="44503 - Transaction Fees - Registrar (Legacy TLD)"/>
    <n v="19.8"/>
    <s v="US"/>
    <x v="2"/>
    <s v="FY2025"/>
    <x v="2"/>
  </r>
  <r>
    <s v="RAR002205"/>
    <s v="RAR"/>
    <x v="3004"/>
    <s v="TurnCommerce"/>
    <s v="44503 - Transaction Fees - Registrar (Legacy TLD)"/>
    <n v="13.5"/>
    <s v="US"/>
    <x v="2"/>
    <s v="FY2025"/>
    <x v="2"/>
  </r>
  <r>
    <s v="RAR002206"/>
    <s v="RAR"/>
    <x v="3005"/>
    <s v="TurnCommerce"/>
    <s v="44503 - Transaction Fees - Registrar (Legacy TLD)"/>
    <n v="18.72"/>
    <s v="US"/>
    <x v="2"/>
    <s v="FY2025"/>
    <x v="2"/>
  </r>
  <r>
    <s v="RAR002206"/>
    <s v="RAR"/>
    <x v="3005"/>
    <s v="TurnCommerce"/>
    <s v="44503 - Transaction Fees - Registrar (Legacy TLD)"/>
    <n v="9.9"/>
    <s v="US"/>
    <x v="2"/>
    <s v="FY2025"/>
    <x v="2"/>
  </r>
  <r>
    <s v="RAR002206"/>
    <s v="RAR"/>
    <x v="3005"/>
    <s v="TurnCommerce"/>
    <s v="44010 - Variable Fees - Registrar"/>
    <n v="342.37"/>
    <s v="US"/>
    <x v="2"/>
    <s v="FY2025"/>
    <x v="2"/>
  </r>
  <r>
    <s v="RAR002207"/>
    <s v="RAR"/>
    <x v="3006"/>
    <s v="TurnCommerce"/>
    <s v="44503 - Transaction Fees - Registrar (Legacy TLD)"/>
    <n v="0.54"/>
    <s v="US"/>
    <x v="2"/>
    <s v="FY2025"/>
    <x v="2"/>
  </r>
  <r>
    <s v="RAR002207"/>
    <s v="RAR"/>
    <x v="3006"/>
    <s v="TurnCommerce"/>
    <s v="44010 - Variable Fees - Registrar"/>
    <n v="342.37"/>
    <s v="US"/>
    <x v="2"/>
    <s v="FY2025"/>
    <x v="2"/>
  </r>
  <r>
    <s v="RAR002207"/>
    <s v="RAR"/>
    <x v="3006"/>
    <s v="TurnCommerce"/>
    <s v="44503 - Transaction Fees - Registrar (Legacy TLD)"/>
    <n v="20.34"/>
    <s v="US"/>
    <x v="2"/>
    <s v="FY2025"/>
    <x v="2"/>
  </r>
  <r>
    <s v="RAR002207"/>
    <s v="RAR"/>
    <x v="3006"/>
    <s v="TurnCommerce"/>
    <s v="44503 - Transaction Fees - Registrar (Legacy TLD)"/>
    <n v="12.6"/>
    <s v="US"/>
    <x v="2"/>
    <s v="FY2025"/>
    <x v="2"/>
  </r>
  <r>
    <s v="RAR002208"/>
    <s v="RAR"/>
    <x v="3007"/>
    <s v="TurnCommerce"/>
    <s v="44010 - Variable Fees - Registrar"/>
    <n v="342.37"/>
    <s v="US"/>
    <x v="2"/>
    <s v="FY2025"/>
    <x v="2"/>
  </r>
  <r>
    <s v="RAR002208"/>
    <s v="RAR"/>
    <x v="3007"/>
    <s v="TurnCommerce"/>
    <s v="44503 - Transaction Fees - Registrar (Legacy TLD)"/>
    <n v="18.54"/>
    <s v="US"/>
    <x v="2"/>
    <s v="FY2025"/>
    <x v="2"/>
  </r>
  <r>
    <s v="RAR002208"/>
    <s v="RAR"/>
    <x v="3007"/>
    <s v="TurnCommerce"/>
    <s v="44503 - Transaction Fees - Registrar (Legacy TLD)"/>
    <n v="9.7200000000000006"/>
    <s v="US"/>
    <x v="2"/>
    <s v="FY2025"/>
    <x v="2"/>
  </r>
  <r>
    <s v="RAR002208"/>
    <s v="RAR"/>
    <x v="3007"/>
    <s v="TurnCommerce"/>
    <s v="44503 - Transaction Fees - Registrar (Legacy TLD)"/>
    <n v="0.36"/>
    <s v="US"/>
    <x v="2"/>
    <s v="FY2025"/>
    <x v="2"/>
  </r>
  <r>
    <s v="RAR002209"/>
    <s v="RAR"/>
    <x v="3008"/>
    <s v="TurnCommerce"/>
    <s v="44503 - Transaction Fees - Registrar (Legacy TLD)"/>
    <n v="0.54"/>
    <s v="US"/>
    <x v="2"/>
    <s v="FY2025"/>
    <x v="2"/>
  </r>
  <r>
    <s v="RAR002209"/>
    <s v="RAR"/>
    <x v="3008"/>
    <s v="TurnCommerce"/>
    <s v="44010 - Variable Fees - Registrar"/>
    <n v="342.37"/>
    <s v="US"/>
    <x v="2"/>
    <s v="FY2025"/>
    <x v="2"/>
  </r>
  <r>
    <s v="RAR002209"/>
    <s v="RAR"/>
    <x v="3008"/>
    <s v="TurnCommerce"/>
    <s v="44503 - Transaction Fees - Registrar (Legacy TLD)"/>
    <n v="8.82"/>
    <s v="US"/>
    <x v="2"/>
    <s v="FY2025"/>
    <x v="2"/>
  </r>
  <r>
    <s v="RAR002209"/>
    <s v="RAR"/>
    <x v="3008"/>
    <s v="TurnCommerce"/>
    <s v="44503 - Transaction Fees - Registrar (Legacy TLD)"/>
    <n v="11.52"/>
    <s v="US"/>
    <x v="2"/>
    <s v="FY2025"/>
    <x v="2"/>
  </r>
  <r>
    <s v="RAR002209"/>
    <s v="RAR"/>
    <x v="3008"/>
    <s v="TurnCommerce"/>
    <s v="44503 - Transaction Fees - Registrar (Legacy TLD)"/>
    <n v="0.36"/>
    <s v="US"/>
    <x v="2"/>
    <s v="FY2025"/>
    <x v="2"/>
  </r>
  <r>
    <s v="RAR002210"/>
    <s v="RAR"/>
    <x v="3009"/>
    <s v="TurnCommerce"/>
    <s v="44010 - Variable Fees - Registrar"/>
    <n v="342.37"/>
    <s v="US"/>
    <x v="2"/>
    <s v="FY2025"/>
    <x v="2"/>
  </r>
  <r>
    <s v="RAR002210"/>
    <s v="RAR"/>
    <x v="3009"/>
    <s v="TurnCommerce"/>
    <s v="44503 - Transaction Fees - Registrar (Legacy TLD)"/>
    <n v="7.02"/>
    <s v="US"/>
    <x v="2"/>
    <s v="FY2025"/>
    <x v="2"/>
  </r>
  <r>
    <s v="RAR002210"/>
    <s v="RAR"/>
    <x v="3009"/>
    <s v="TurnCommerce"/>
    <s v="44503 - Transaction Fees - Registrar (Legacy TLD)"/>
    <n v="9.9"/>
    <s v="US"/>
    <x v="2"/>
    <s v="FY2025"/>
    <x v="2"/>
  </r>
  <r>
    <s v="RAR002211"/>
    <s v="RAR"/>
    <x v="3010"/>
    <s v="TurnCommerce"/>
    <s v="44010 - Variable Fees - Registrar"/>
    <n v="342.37"/>
    <s v="US"/>
    <x v="2"/>
    <s v="FY2025"/>
    <x v="2"/>
  </r>
  <r>
    <s v="RAR002211"/>
    <s v="RAR"/>
    <x v="3010"/>
    <s v="TurnCommerce"/>
    <s v="44503 - Transaction Fees - Registrar (Legacy TLD)"/>
    <n v="12.78"/>
    <s v="US"/>
    <x v="2"/>
    <s v="FY2025"/>
    <x v="2"/>
  </r>
  <r>
    <s v="RAR002211"/>
    <s v="RAR"/>
    <x v="3010"/>
    <s v="TurnCommerce"/>
    <s v="44503 - Transaction Fees - Registrar (Legacy TLD)"/>
    <n v="13.14"/>
    <s v="US"/>
    <x v="2"/>
    <s v="FY2025"/>
    <x v="2"/>
  </r>
  <r>
    <s v="RAR002212"/>
    <s v="RAR"/>
    <x v="3011"/>
    <s v="TurnCommerce"/>
    <s v="44503 - Transaction Fees - Registrar (Legacy TLD)"/>
    <n v="0.36"/>
    <s v="US"/>
    <x v="2"/>
    <s v="FY2025"/>
    <x v="2"/>
  </r>
  <r>
    <s v="RAR002212"/>
    <s v="RAR"/>
    <x v="3011"/>
    <s v="TurnCommerce"/>
    <s v="44503 - Transaction Fees - Registrar (Legacy TLD)"/>
    <n v="0.9"/>
    <s v="US"/>
    <x v="2"/>
    <s v="FY2025"/>
    <x v="2"/>
  </r>
  <r>
    <s v="RAR002212"/>
    <s v="RAR"/>
    <x v="3011"/>
    <s v="TurnCommerce"/>
    <s v="44010 - Variable Fees - Registrar"/>
    <n v="342.37"/>
    <s v="US"/>
    <x v="2"/>
    <s v="FY2025"/>
    <x v="2"/>
  </r>
  <r>
    <s v="RAR002212"/>
    <s v="RAR"/>
    <x v="3011"/>
    <s v="TurnCommerce"/>
    <s v="44503 - Transaction Fees - Registrar (Legacy TLD)"/>
    <n v="1.44"/>
    <s v="US"/>
    <x v="2"/>
    <s v="FY2025"/>
    <x v="2"/>
  </r>
  <r>
    <s v="RAR002212"/>
    <s v="RAR"/>
    <x v="3011"/>
    <s v="TurnCommerce"/>
    <s v="44503 - Transaction Fees - Registrar (Legacy TLD)"/>
    <n v="8.2799999999999994"/>
    <s v="US"/>
    <x v="2"/>
    <s v="FY2025"/>
    <x v="2"/>
  </r>
  <r>
    <s v="RAR002212"/>
    <s v="RAR"/>
    <x v="3011"/>
    <s v="TurnCommerce"/>
    <s v="44503 - Transaction Fees - Registrar (Legacy TLD)"/>
    <n v="13.5"/>
    <s v="US"/>
    <x v="2"/>
    <s v="FY2025"/>
    <x v="2"/>
  </r>
  <r>
    <s v="RAR002213"/>
    <s v="RAR"/>
    <x v="3012"/>
    <s v="TurnCommerce"/>
    <s v="44503 - Transaction Fees - Registrar (Legacy TLD)"/>
    <n v="0.9"/>
    <s v="US"/>
    <x v="2"/>
    <s v="FY2025"/>
    <x v="2"/>
  </r>
  <r>
    <s v="RAR002213"/>
    <s v="RAR"/>
    <x v="3012"/>
    <s v="TurnCommerce"/>
    <s v="44010 - Variable Fees - Registrar"/>
    <n v="342.37"/>
    <s v="US"/>
    <x v="2"/>
    <s v="FY2025"/>
    <x v="2"/>
  </r>
  <r>
    <s v="RAR002213"/>
    <s v="RAR"/>
    <x v="3012"/>
    <s v="TurnCommerce"/>
    <s v="44503 - Transaction Fees - Registrar (Legacy TLD)"/>
    <n v="8.1"/>
    <s v="US"/>
    <x v="2"/>
    <s v="FY2025"/>
    <x v="2"/>
  </r>
  <r>
    <s v="RAR002213"/>
    <s v="RAR"/>
    <x v="3012"/>
    <s v="TurnCommerce"/>
    <s v="44503 - Transaction Fees - Registrar (Legacy TLD)"/>
    <n v="9.9"/>
    <s v="US"/>
    <x v="2"/>
    <s v="FY2025"/>
    <x v="2"/>
  </r>
  <r>
    <s v="RAR002048"/>
    <s v="RAR"/>
    <x v="3093"/>
    <s v="TurnCommerce"/>
    <s v="44503 - Transaction Fees - Registrar (Legacy TLD)"/>
    <n v="0.36"/>
    <s v="US"/>
    <x v="2"/>
    <s v="FY2025"/>
    <x v="2"/>
  </r>
  <r>
    <s v="RAR002048"/>
    <s v="RAR"/>
    <x v="3093"/>
    <s v="TurnCommerce"/>
    <s v="44503 - Transaction Fees - Registrar (Legacy TLD)"/>
    <n v="1.08"/>
    <s v="US"/>
    <x v="2"/>
    <s v="FY2025"/>
    <x v="2"/>
  </r>
  <r>
    <s v="RAR002048"/>
    <s v="RAR"/>
    <x v="3093"/>
    <s v="TurnCommerce"/>
    <s v="44010 - Variable Fees - Registrar"/>
    <n v="342.37"/>
    <s v="US"/>
    <x v="2"/>
    <s v="FY2025"/>
    <x v="2"/>
  </r>
  <r>
    <s v="RAR002048"/>
    <s v="RAR"/>
    <x v="3093"/>
    <s v="TurnCommerce"/>
    <s v="44503 - Transaction Fees - Registrar (Legacy TLD)"/>
    <n v="8.64"/>
    <s v="US"/>
    <x v="2"/>
    <s v="FY2025"/>
    <x v="2"/>
  </r>
  <r>
    <s v="RAR002048"/>
    <s v="RAR"/>
    <x v="3093"/>
    <s v="TurnCommerce"/>
    <s v="44503 - Transaction Fees - Registrar (Legacy TLD)"/>
    <n v="12.78"/>
    <s v="US"/>
    <x v="2"/>
    <s v="FY2025"/>
    <x v="2"/>
  </r>
  <r>
    <s v="RAR002049"/>
    <s v="RAR"/>
    <x v="3094"/>
    <s v="TurnCommerce"/>
    <s v="44503 - Transaction Fees - Registrar (Legacy TLD)"/>
    <n v="0.54"/>
    <s v="US"/>
    <x v="2"/>
    <s v="FY2025"/>
    <x v="2"/>
  </r>
  <r>
    <s v="RAR002049"/>
    <s v="RAR"/>
    <x v="3094"/>
    <s v="TurnCommerce"/>
    <s v="44010 - Variable Fees - Registrar"/>
    <n v="342.37"/>
    <s v="US"/>
    <x v="2"/>
    <s v="FY2025"/>
    <x v="2"/>
  </r>
  <r>
    <s v="RAR002049"/>
    <s v="RAR"/>
    <x v="3094"/>
    <s v="TurnCommerce"/>
    <s v="44503 - Transaction Fees - Registrar (Legacy TLD)"/>
    <n v="8.2799999999999994"/>
    <s v="US"/>
    <x v="2"/>
    <s v="FY2025"/>
    <x v="2"/>
  </r>
  <r>
    <s v="RAR002049"/>
    <s v="RAR"/>
    <x v="3094"/>
    <s v="TurnCommerce"/>
    <s v="44503 - Transaction Fees - Registrar (Legacy TLD)"/>
    <n v="9.7200000000000006"/>
    <s v="US"/>
    <x v="2"/>
    <s v="FY2025"/>
    <x v="2"/>
  </r>
  <r>
    <s v="RAR002050"/>
    <s v="RAR"/>
    <x v="3095"/>
    <s v="TurnCommerce"/>
    <s v="44010 - Variable Fees - Registrar"/>
    <n v="342.37"/>
    <s v="US"/>
    <x v="2"/>
    <s v="FY2025"/>
    <x v="2"/>
  </r>
  <r>
    <s v="RAR002050"/>
    <s v="RAR"/>
    <x v="3095"/>
    <s v="TurnCommerce"/>
    <s v="44503 - Transaction Fees - Registrar (Legacy TLD)"/>
    <n v="9"/>
    <s v="US"/>
    <x v="2"/>
    <s v="FY2025"/>
    <x v="2"/>
  </r>
  <r>
    <s v="RAR002050"/>
    <s v="RAR"/>
    <x v="3095"/>
    <s v="TurnCommerce"/>
    <s v="44503 - Transaction Fees - Registrar (Legacy TLD)"/>
    <n v="13.68"/>
    <s v="US"/>
    <x v="2"/>
    <s v="FY2025"/>
    <x v="2"/>
  </r>
  <r>
    <s v="RAR002051"/>
    <s v="RAR"/>
    <x v="3096"/>
    <s v="TurnCommerce"/>
    <s v="44010 - Variable Fees - Registrar"/>
    <n v="342.37"/>
    <s v="US"/>
    <x v="2"/>
    <s v="FY2025"/>
    <x v="2"/>
  </r>
  <r>
    <s v="RAR002051"/>
    <s v="RAR"/>
    <x v="3096"/>
    <s v="TurnCommerce"/>
    <s v="44503 - Transaction Fees - Registrar (Legacy TLD)"/>
    <n v="9.9"/>
    <s v="US"/>
    <x v="2"/>
    <s v="FY2025"/>
    <x v="2"/>
  </r>
  <r>
    <s v="RAR002051"/>
    <s v="RAR"/>
    <x v="3096"/>
    <s v="TurnCommerce"/>
    <s v="44503 - Transaction Fees - Registrar (Legacy TLD)"/>
    <n v="10.62"/>
    <s v="US"/>
    <x v="2"/>
    <s v="FY2025"/>
    <x v="2"/>
  </r>
  <r>
    <s v="RAR002052"/>
    <s v="RAR"/>
    <x v="3097"/>
    <s v="TurnCommerce"/>
    <s v="44010 - Variable Fees - Registrar"/>
    <n v="342.37"/>
    <s v="US"/>
    <x v="2"/>
    <s v="FY2025"/>
    <x v="2"/>
  </r>
  <r>
    <s v="RAR002052"/>
    <s v="RAR"/>
    <x v="3097"/>
    <s v="TurnCommerce"/>
    <s v="44503 - Transaction Fees - Registrar (Legacy TLD)"/>
    <n v="8.1"/>
    <s v="US"/>
    <x v="2"/>
    <s v="FY2025"/>
    <x v="2"/>
  </r>
  <r>
    <s v="RAR002052"/>
    <s v="RAR"/>
    <x v="3097"/>
    <s v="TurnCommerce"/>
    <s v="44503 - Transaction Fees - Registrar (Legacy TLD)"/>
    <n v="15.84"/>
    <s v="US"/>
    <x v="2"/>
    <s v="FY2025"/>
    <x v="2"/>
  </r>
  <r>
    <s v="RAR002053"/>
    <s v="RAR"/>
    <x v="3098"/>
    <s v="TurnCommerce"/>
    <s v="44010 - Variable Fees - Registrar"/>
    <n v="342.37"/>
    <s v="US"/>
    <x v="2"/>
    <s v="FY2025"/>
    <x v="2"/>
  </r>
  <r>
    <s v="RAR002053"/>
    <s v="RAR"/>
    <x v="3098"/>
    <s v="TurnCommerce"/>
    <s v="44503 - Transaction Fees - Registrar (Legacy TLD)"/>
    <n v="7.2"/>
    <s v="US"/>
    <x v="2"/>
    <s v="FY2025"/>
    <x v="2"/>
  </r>
  <r>
    <s v="RAR002053"/>
    <s v="RAR"/>
    <x v="3098"/>
    <s v="TurnCommerce"/>
    <s v="44503 - Transaction Fees - Registrar (Legacy TLD)"/>
    <n v="11.52"/>
    <s v="US"/>
    <x v="2"/>
    <s v="FY2025"/>
    <x v="2"/>
  </r>
  <r>
    <s v="RAR002054"/>
    <s v="RAR"/>
    <x v="3099"/>
    <s v="TurnCommerce"/>
    <s v="44503 - Transaction Fees - Registrar (Legacy TLD)"/>
    <n v="0.54"/>
    <s v="US"/>
    <x v="2"/>
    <s v="FY2025"/>
    <x v="2"/>
  </r>
  <r>
    <s v="RAR002054"/>
    <s v="RAR"/>
    <x v="3099"/>
    <s v="TurnCommerce"/>
    <s v="44010 - Variable Fees - Registrar"/>
    <n v="342.37"/>
    <s v="US"/>
    <x v="2"/>
    <s v="FY2025"/>
    <x v="2"/>
  </r>
  <r>
    <s v="RAR002054"/>
    <s v="RAR"/>
    <x v="3099"/>
    <s v="TurnCommerce"/>
    <s v="44503 - Transaction Fees - Registrar (Legacy TLD)"/>
    <n v="10.26"/>
    <s v="US"/>
    <x v="2"/>
    <s v="FY2025"/>
    <x v="2"/>
  </r>
  <r>
    <s v="RAR002054"/>
    <s v="RAR"/>
    <x v="3099"/>
    <s v="TurnCommerce"/>
    <s v="44503 - Transaction Fees - Registrar (Legacy TLD)"/>
    <n v="14.04"/>
    <s v="US"/>
    <x v="2"/>
    <s v="FY2025"/>
    <x v="2"/>
  </r>
  <r>
    <s v="RAR002054"/>
    <s v="RAR"/>
    <x v="3099"/>
    <s v="TurnCommerce"/>
    <s v="44503 - Transaction Fees - Registrar (Legacy TLD)"/>
    <n v="0.36"/>
    <s v="US"/>
    <x v="2"/>
    <s v="FY2025"/>
    <x v="2"/>
  </r>
  <r>
    <s v="RAR002055"/>
    <s v="RAR"/>
    <x v="3100"/>
    <s v="TurnCommerce"/>
    <s v="44503 - Transaction Fees - Registrar (Legacy TLD)"/>
    <n v="15.12"/>
    <s v="US"/>
    <x v="2"/>
    <s v="FY2025"/>
    <x v="2"/>
  </r>
  <r>
    <s v="RAR002055"/>
    <s v="RAR"/>
    <x v="3100"/>
    <s v="TurnCommerce"/>
    <s v="44010 - Variable Fees - Registrar"/>
    <n v="342.37"/>
    <s v="US"/>
    <x v="2"/>
    <s v="FY2025"/>
    <x v="2"/>
  </r>
  <r>
    <s v="RAR002055"/>
    <s v="RAR"/>
    <x v="3100"/>
    <s v="TurnCommerce"/>
    <s v="44503 - Transaction Fees - Registrar (Legacy TLD)"/>
    <n v="10.08"/>
    <s v="US"/>
    <x v="2"/>
    <s v="FY2025"/>
    <x v="2"/>
  </r>
  <r>
    <s v="RAR002056"/>
    <s v="RAR"/>
    <x v="3101"/>
    <s v="TurnCommerce"/>
    <s v="44010 - Variable Fees - Registrar"/>
    <n v="342.37"/>
    <s v="US"/>
    <x v="2"/>
    <s v="FY2025"/>
    <x v="2"/>
  </r>
  <r>
    <s v="RAR002056"/>
    <s v="RAR"/>
    <x v="3101"/>
    <s v="TurnCommerce"/>
    <s v="44503 - Transaction Fees - Registrar (Legacy TLD)"/>
    <n v="8.64"/>
    <s v="US"/>
    <x v="2"/>
    <s v="FY2025"/>
    <x v="2"/>
  </r>
  <r>
    <s v="RAR002056"/>
    <s v="RAR"/>
    <x v="3101"/>
    <s v="TurnCommerce"/>
    <s v="44503 - Transaction Fees - Registrar (Legacy TLD)"/>
    <n v="11.88"/>
    <s v="US"/>
    <x v="2"/>
    <s v="FY2025"/>
    <x v="2"/>
  </r>
  <r>
    <s v="RAR002057"/>
    <s v="RAR"/>
    <x v="3102"/>
    <s v="TurnCommerce"/>
    <s v="44010 - Variable Fees - Registrar"/>
    <n v="342.37"/>
    <s v="US"/>
    <x v="2"/>
    <s v="FY2025"/>
    <x v="2"/>
  </r>
  <r>
    <s v="RAR002057"/>
    <s v="RAR"/>
    <x v="3102"/>
    <s v="TurnCommerce"/>
    <s v="44503 - Transaction Fees - Registrar (Legacy TLD)"/>
    <n v="8.2799999999999994"/>
    <s v="US"/>
    <x v="2"/>
    <s v="FY2025"/>
    <x v="2"/>
  </r>
  <r>
    <s v="RAR002057"/>
    <s v="RAR"/>
    <x v="3102"/>
    <s v="TurnCommerce"/>
    <s v="44503 - Transaction Fees - Registrar (Legacy TLD)"/>
    <n v="12.06"/>
    <s v="US"/>
    <x v="2"/>
    <s v="FY2025"/>
    <x v="2"/>
  </r>
  <r>
    <s v="RAR002057"/>
    <s v="RAR"/>
    <x v="3102"/>
    <s v="TurnCommerce"/>
    <s v="44503 - Transaction Fees - Registrar (Legacy TLD)"/>
    <n v="0.36"/>
    <s v="US"/>
    <x v="2"/>
    <s v="FY2025"/>
    <x v="2"/>
  </r>
  <r>
    <s v="RAR002058"/>
    <s v="RAR"/>
    <x v="3103"/>
    <s v="TurnCommerce"/>
    <s v="44503 - Transaction Fees - Registrar (Legacy TLD)"/>
    <n v="0.54"/>
    <s v="US"/>
    <x v="2"/>
    <s v="FY2025"/>
    <x v="2"/>
  </r>
  <r>
    <s v="RAR002058"/>
    <s v="RAR"/>
    <x v="3103"/>
    <s v="TurnCommerce"/>
    <s v="44503 - Transaction Fees - Registrar (Legacy TLD)"/>
    <n v="1.26"/>
    <s v="US"/>
    <x v="2"/>
    <s v="FY2025"/>
    <x v="2"/>
  </r>
  <r>
    <s v="RAR002058"/>
    <s v="RAR"/>
    <x v="3103"/>
    <s v="TurnCommerce"/>
    <s v="44010 - Variable Fees - Registrar"/>
    <n v="342.37"/>
    <s v="US"/>
    <x v="2"/>
    <s v="FY2025"/>
    <x v="2"/>
  </r>
  <r>
    <s v="RAR002058"/>
    <s v="RAR"/>
    <x v="3103"/>
    <s v="TurnCommerce"/>
    <s v="44503 - Transaction Fees - Registrar (Legacy TLD)"/>
    <n v="9"/>
    <s v="US"/>
    <x v="2"/>
    <s v="FY2025"/>
    <x v="2"/>
  </r>
  <r>
    <s v="RAR002058"/>
    <s v="RAR"/>
    <x v="3103"/>
    <s v="TurnCommerce"/>
    <s v="44503 - Transaction Fees - Registrar (Legacy TLD)"/>
    <n v="12.06"/>
    <s v="US"/>
    <x v="2"/>
    <s v="FY2025"/>
    <x v="2"/>
  </r>
  <r>
    <s v="RAR002059"/>
    <s v="RAR"/>
    <x v="3104"/>
    <s v="TurnCommerce"/>
    <s v="44010 - Variable Fees - Registrar"/>
    <n v="342.37"/>
    <s v="US"/>
    <x v="2"/>
    <s v="FY2025"/>
    <x v="2"/>
  </r>
  <r>
    <s v="RAR002059"/>
    <s v="RAR"/>
    <x v="3104"/>
    <s v="TurnCommerce"/>
    <s v="44503 - Transaction Fees - Registrar (Legacy TLD)"/>
    <n v="10.98"/>
    <s v="US"/>
    <x v="2"/>
    <s v="FY2025"/>
    <x v="2"/>
  </r>
  <r>
    <s v="RAR002059"/>
    <s v="RAR"/>
    <x v="3104"/>
    <s v="TurnCommerce"/>
    <s v="44503 - Transaction Fees - Registrar (Legacy TLD)"/>
    <n v="14.58"/>
    <s v="US"/>
    <x v="2"/>
    <s v="FY2025"/>
    <x v="2"/>
  </r>
  <r>
    <s v="RAR002060"/>
    <s v="RAR"/>
    <x v="3105"/>
    <s v="TurnCommerce"/>
    <s v="44010 - Variable Fees - Registrar"/>
    <n v="342.37"/>
    <s v="US"/>
    <x v="2"/>
    <s v="FY2025"/>
    <x v="2"/>
  </r>
  <r>
    <s v="RAR002060"/>
    <s v="RAR"/>
    <x v="3105"/>
    <s v="TurnCommerce"/>
    <s v="44503 - Transaction Fees - Registrar (Legacy TLD)"/>
    <n v="8.82"/>
    <s v="US"/>
    <x v="2"/>
    <s v="FY2025"/>
    <x v="2"/>
  </r>
  <r>
    <s v="RAR002060"/>
    <s v="RAR"/>
    <x v="3105"/>
    <s v="TurnCommerce"/>
    <s v="44503 - Transaction Fees - Registrar (Legacy TLD)"/>
    <n v="10.62"/>
    <s v="US"/>
    <x v="2"/>
    <s v="FY2025"/>
    <x v="2"/>
  </r>
  <r>
    <s v="RAR002214"/>
    <s v="RAR"/>
    <x v="3013"/>
    <s v="TurnCommerce"/>
    <s v="44010 - Variable Fees - Registrar"/>
    <n v="342.37"/>
    <s v="US"/>
    <x v="2"/>
    <s v="FY2025"/>
    <x v="2"/>
  </r>
  <r>
    <s v="RAR002214"/>
    <s v="RAR"/>
    <x v="3013"/>
    <s v="TurnCommerce"/>
    <s v="44503 - Transaction Fees - Registrar (Legacy TLD)"/>
    <n v="10.08"/>
    <s v="US"/>
    <x v="2"/>
    <s v="FY2025"/>
    <x v="2"/>
  </r>
  <r>
    <s v="RAR002214"/>
    <s v="RAR"/>
    <x v="3013"/>
    <s v="TurnCommerce"/>
    <s v="44503 - Transaction Fees - Registrar (Legacy TLD)"/>
    <n v="12.42"/>
    <s v="US"/>
    <x v="2"/>
    <s v="FY2025"/>
    <x v="2"/>
  </r>
  <r>
    <s v="RAR002214"/>
    <s v="RAR"/>
    <x v="3013"/>
    <s v="TurnCommerce"/>
    <s v="44503 - Transaction Fees - Registrar (Legacy TLD)"/>
    <n v="0.36"/>
    <s v="US"/>
    <x v="2"/>
    <s v="FY2025"/>
    <x v="2"/>
  </r>
  <r>
    <s v="RAR002215"/>
    <s v="RAR"/>
    <x v="3014"/>
    <s v="TurnCommerce"/>
    <s v="44503 - Transaction Fees - Registrar (Legacy TLD)"/>
    <n v="0.9"/>
    <s v="US"/>
    <x v="2"/>
    <s v="FY2025"/>
    <x v="2"/>
  </r>
  <r>
    <s v="RAR002215"/>
    <s v="RAR"/>
    <x v="3014"/>
    <s v="TurnCommerce"/>
    <s v="44010 - Variable Fees - Registrar"/>
    <n v="342.37"/>
    <s v="US"/>
    <x v="2"/>
    <s v="FY2025"/>
    <x v="2"/>
  </r>
  <r>
    <s v="RAR002215"/>
    <s v="RAR"/>
    <x v="3014"/>
    <s v="TurnCommerce"/>
    <s v="44503 - Transaction Fees - Registrar (Legacy TLD)"/>
    <n v="8.4600000000000009"/>
    <s v="US"/>
    <x v="2"/>
    <s v="FY2025"/>
    <x v="2"/>
  </r>
  <r>
    <s v="RAR002215"/>
    <s v="RAR"/>
    <x v="3014"/>
    <s v="TurnCommerce"/>
    <s v="44503 - Transaction Fees - Registrar (Legacy TLD)"/>
    <n v="12.78"/>
    <s v="US"/>
    <x v="2"/>
    <s v="FY2025"/>
    <x v="2"/>
  </r>
  <r>
    <s v="RAR002216"/>
    <s v="RAR"/>
    <x v="3015"/>
    <s v="TurnCommerce"/>
    <s v="44010 - Variable Fees - Registrar"/>
    <n v="342.37"/>
    <s v="US"/>
    <x v="2"/>
    <s v="FY2025"/>
    <x v="2"/>
  </r>
  <r>
    <s v="RAR002216"/>
    <s v="RAR"/>
    <x v="3015"/>
    <s v="TurnCommerce"/>
    <s v="44503 - Transaction Fees - Registrar (Legacy TLD)"/>
    <n v="10.62"/>
    <s v="US"/>
    <x v="2"/>
    <s v="FY2025"/>
    <x v="2"/>
  </r>
  <r>
    <s v="RAR002216"/>
    <s v="RAR"/>
    <x v="3015"/>
    <s v="TurnCommerce"/>
    <s v="44503 - Transaction Fees - Registrar (Legacy TLD)"/>
    <n v="13.68"/>
    <s v="US"/>
    <x v="2"/>
    <s v="FY2025"/>
    <x v="2"/>
  </r>
  <r>
    <s v="RAR002217"/>
    <s v="RAR"/>
    <x v="3029"/>
    <s v="TurnCommerce"/>
    <s v="44503 - Transaction Fees - Registrar (Legacy TLD)"/>
    <n v="0.9"/>
    <s v="US"/>
    <x v="2"/>
    <s v="FY2025"/>
    <x v="2"/>
  </r>
  <r>
    <s v="RAR002217"/>
    <s v="RAR"/>
    <x v="3029"/>
    <s v="TurnCommerce"/>
    <s v="44010 - Variable Fees - Registrar"/>
    <n v="342.37"/>
    <s v="US"/>
    <x v="2"/>
    <s v="FY2025"/>
    <x v="2"/>
  </r>
  <r>
    <s v="RAR002217"/>
    <s v="RAR"/>
    <x v="3029"/>
    <s v="TurnCommerce"/>
    <s v="44503 - Transaction Fees - Registrar (Legacy TLD)"/>
    <n v="9"/>
    <s v="US"/>
    <x v="2"/>
    <s v="FY2025"/>
    <x v="2"/>
  </r>
  <r>
    <s v="RAR002217"/>
    <s v="RAR"/>
    <x v="3029"/>
    <s v="TurnCommerce"/>
    <s v="44503 - Transaction Fees - Registrar (Legacy TLD)"/>
    <n v="10.98"/>
    <s v="US"/>
    <x v="2"/>
    <s v="FY2025"/>
    <x v="2"/>
  </r>
  <r>
    <s v="RAR002217"/>
    <s v="RAR"/>
    <x v="3029"/>
    <s v="TurnCommerce"/>
    <s v="44503 - Transaction Fees - Registrar (Legacy TLD)"/>
    <n v="0.36"/>
    <s v="US"/>
    <x v="2"/>
    <s v="FY2025"/>
    <x v="2"/>
  </r>
  <r>
    <s v="RAR002218"/>
    <s v="RAR"/>
    <x v="3030"/>
    <s v="TurnCommerce"/>
    <s v="44010 - Variable Fees - Registrar"/>
    <n v="342.37"/>
    <s v="US"/>
    <x v="2"/>
    <s v="FY2025"/>
    <x v="2"/>
  </r>
  <r>
    <s v="RAR002218"/>
    <s v="RAR"/>
    <x v="3030"/>
    <s v="TurnCommerce"/>
    <s v="44503 - Transaction Fees - Registrar (Legacy TLD)"/>
    <n v="20.7"/>
    <s v="US"/>
    <x v="2"/>
    <s v="FY2025"/>
    <x v="2"/>
  </r>
  <r>
    <s v="RAR002218"/>
    <s v="RAR"/>
    <x v="3030"/>
    <s v="TurnCommerce"/>
    <s v="44503 - Transaction Fees - Registrar (Legacy TLD)"/>
    <n v="12.06"/>
    <s v="US"/>
    <x v="2"/>
    <s v="FY2025"/>
    <x v="2"/>
  </r>
  <r>
    <s v="RAR002219"/>
    <s v="RAR"/>
    <x v="3031"/>
    <s v="TurnCommerce"/>
    <s v="44010 - Variable Fees - Registrar"/>
    <n v="342.37"/>
    <s v="US"/>
    <x v="2"/>
    <s v="FY2025"/>
    <x v="2"/>
  </r>
  <r>
    <s v="RAR002219"/>
    <s v="RAR"/>
    <x v="3031"/>
    <s v="TurnCommerce"/>
    <s v="44503 - Transaction Fees - Registrar (Legacy TLD)"/>
    <n v="5.76"/>
    <s v="US"/>
    <x v="2"/>
    <s v="FY2025"/>
    <x v="2"/>
  </r>
  <r>
    <s v="RAR002219"/>
    <s v="RAR"/>
    <x v="3031"/>
    <s v="TurnCommerce"/>
    <s v="44503 - Transaction Fees - Registrar (Legacy TLD)"/>
    <n v="12.06"/>
    <s v="US"/>
    <x v="2"/>
    <s v="FY2025"/>
    <x v="2"/>
  </r>
  <r>
    <s v="RAR002220"/>
    <s v="RAR"/>
    <x v="3032"/>
    <s v="TurnCommerce"/>
    <s v="44010 - Variable Fees - Registrar"/>
    <n v="342.37"/>
    <s v="US"/>
    <x v="2"/>
    <s v="FY2025"/>
    <x v="2"/>
  </r>
  <r>
    <s v="RAR002220"/>
    <s v="RAR"/>
    <x v="3032"/>
    <s v="TurnCommerce"/>
    <s v="44503 - Transaction Fees - Registrar (Legacy TLD)"/>
    <n v="8.1"/>
    <s v="US"/>
    <x v="2"/>
    <s v="FY2025"/>
    <x v="2"/>
  </r>
  <r>
    <s v="RAR002220"/>
    <s v="RAR"/>
    <x v="3032"/>
    <s v="TurnCommerce"/>
    <s v="44503 - Transaction Fees - Registrar (Legacy TLD)"/>
    <n v="12.06"/>
    <s v="US"/>
    <x v="2"/>
    <s v="FY2025"/>
    <x v="2"/>
  </r>
  <r>
    <s v="RAR002220"/>
    <s v="RAR"/>
    <x v="3032"/>
    <s v="TurnCommerce"/>
    <s v="44503 - Transaction Fees - Registrar (Legacy TLD)"/>
    <n v="0.72"/>
    <s v="US"/>
    <x v="2"/>
    <s v="FY2025"/>
    <x v="2"/>
  </r>
  <r>
    <s v="RAR002221"/>
    <s v="RAR"/>
    <x v="3033"/>
    <s v="TurnCommerce"/>
    <s v="44010 - Variable Fees - Registrar"/>
    <n v="342.37"/>
    <s v="US"/>
    <x v="2"/>
    <s v="FY2025"/>
    <x v="2"/>
  </r>
  <r>
    <s v="RAR002221"/>
    <s v="RAR"/>
    <x v="3033"/>
    <s v="TurnCommerce"/>
    <s v="44503 - Transaction Fees - Registrar (Legacy TLD)"/>
    <n v="8.2799999999999994"/>
    <s v="US"/>
    <x v="2"/>
    <s v="FY2025"/>
    <x v="2"/>
  </r>
  <r>
    <s v="RAR002221"/>
    <s v="RAR"/>
    <x v="3033"/>
    <s v="TurnCommerce"/>
    <s v="44503 - Transaction Fees - Registrar (Legacy TLD)"/>
    <n v="12.24"/>
    <s v="US"/>
    <x v="2"/>
    <s v="FY2025"/>
    <x v="2"/>
  </r>
  <r>
    <s v="RAR002221"/>
    <s v="RAR"/>
    <x v="3033"/>
    <s v="TurnCommerce"/>
    <s v="44503 - Transaction Fees - Registrar (Legacy TLD)"/>
    <n v="0.36"/>
    <s v="US"/>
    <x v="2"/>
    <s v="FY2025"/>
    <x v="2"/>
  </r>
  <r>
    <s v="RAR002222"/>
    <s v="RAR"/>
    <x v="3034"/>
    <s v="TurnCommerce"/>
    <s v="44010 - Variable Fees - Registrar"/>
    <n v="342.37"/>
    <s v="US"/>
    <x v="2"/>
    <s v="FY2025"/>
    <x v="2"/>
  </r>
  <r>
    <s v="RAR002222"/>
    <s v="RAR"/>
    <x v="3034"/>
    <s v="TurnCommerce"/>
    <s v="44503 - Transaction Fees - Registrar (Legacy TLD)"/>
    <n v="7.74"/>
    <s v="US"/>
    <x v="2"/>
    <s v="FY2025"/>
    <x v="2"/>
  </r>
  <r>
    <s v="RAR002222"/>
    <s v="RAR"/>
    <x v="3034"/>
    <s v="TurnCommerce"/>
    <s v="44503 - Transaction Fees - Registrar (Legacy TLD)"/>
    <n v="13.86"/>
    <s v="US"/>
    <x v="2"/>
    <s v="FY2025"/>
    <x v="2"/>
  </r>
  <r>
    <s v="RAR002223"/>
    <s v="RAR"/>
    <x v="3035"/>
    <s v="TurnCommerce"/>
    <s v="44010 - Variable Fees - Registrar"/>
    <n v="342.37"/>
    <s v="US"/>
    <x v="2"/>
    <s v="FY2025"/>
    <x v="2"/>
  </r>
  <r>
    <s v="RAR002223"/>
    <s v="RAR"/>
    <x v="3035"/>
    <s v="TurnCommerce"/>
    <s v="44503 - Transaction Fees - Registrar (Legacy TLD)"/>
    <n v="8.64"/>
    <s v="US"/>
    <x v="2"/>
    <s v="FY2025"/>
    <x v="2"/>
  </r>
  <r>
    <s v="RAR002223"/>
    <s v="RAR"/>
    <x v="3035"/>
    <s v="TurnCommerce"/>
    <s v="44503 - Transaction Fees - Registrar (Legacy TLD)"/>
    <n v="11.16"/>
    <s v="US"/>
    <x v="2"/>
    <s v="FY2025"/>
    <x v="2"/>
  </r>
  <r>
    <s v="RAR002224"/>
    <s v="RAR"/>
    <x v="3036"/>
    <s v="TurnCommerce"/>
    <s v="44010 - Variable Fees - Registrar"/>
    <n v="342.37"/>
    <s v="US"/>
    <x v="2"/>
    <s v="FY2025"/>
    <x v="2"/>
  </r>
  <r>
    <s v="RAR002224"/>
    <s v="RAR"/>
    <x v="3036"/>
    <s v="TurnCommerce"/>
    <s v="44503 - Transaction Fees - Registrar (Legacy TLD)"/>
    <n v="9.7200000000000006"/>
    <s v="US"/>
    <x v="2"/>
    <s v="FY2025"/>
    <x v="2"/>
  </r>
  <r>
    <s v="RAR002224"/>
    <s v="RAR"/>
    <x v="3036"/>
    <s v="TurnCommerce"/>
    <s v="44503 - Transaction Fees - Registrar (Legacy TLD)"/>
    <n v="10.8"/>
    <s v="US"/>
    <x v="2"/>
    <s v="FY2025"/>
    <x v="2"/>
  </r>
  <r>
    <s v="RAR002225"/>
    <s v="RAR"/>
    <x v="3037"/>
    <s v="TurnCommerce"/>
    <s v="44010 - Variable Fees - Registrar"/>
    <n v="342.37"/>
    <s v="US"/>
    <x v="2"/>
    <s v="FY2025"/>
    <x v="2"/>
  </r>
  <r>
    <s v="RAR002225"/>
    <s v="RAR"/>
    <x v="3037"/>
    <s v="TurnCommerce"/>
    <s v="44503 - Transaction Fees - Registrar (Legacy TLD)"/>
    <n v="8.2799999999999994"/>
    <s v="US"/>
    <x v="2"/>
    <s v="FY2025"/>
    <x v="2"/>
  </r>
  <r>
    <s v="RAR002225"/>
    <s v="RAR"/>
    <x v="3037"/>
    <s v="TurnCommerce"/>
    <s v="44503 - Transaction Fees - Registrar (Legacy TLD)"/>
    <n v="12.96"/>
    <s v="US"/>
    <x v="2"/>
    <s v="FY2025"/>
    <x v="2"/>
  </r>
  <r>
    <s v="RAR002226"/>
    <s v="RAR"/>
    <x v="3038"/>
    <s v="Newfold Digital"/>
    <s v="44503 - Transaction Fees - Registrar (Legacy TLD)"/>
    <n v="7.02"/>
    <s v="US"/>
    <x v="2"/>
    <s v="FY2025"/>
    <x v="2"/>
  </r>
  <r>
    <s v="RAR002226"/>
    <s v="RAR"/>
    <x v="3038"/>
    <s v="Newfold Digital"/>
    <s v="44503 - Transaction Fees - Registrar (Legacy TLD)"/>
    <n v="0.9"/>
    <s v="US"/>
    <x v="2"/>
    <s v="FY2025"/>
    <x v="2"/>
  </r>
  <r>
    <s v="RAR002226"/>
    <s v="RAR"/>
    <x v="3038"/>
    <s v="Newfold Digital"/>
    <s v="44010 - Variable Fees - Registrar"/>
    <n v="342.37"/>
    <s v="US"/>
    <x v="2"/>
    <s v="FY2025"/>
    <x v="2"/>
  </r>
  <r>
    <s v="RAR002226"/>
    <s v="RAR"/>
    <x v="3038"/>
    <s v="Newfold Digital"/>
    <s v="44503 - Transaction Fees - Registrar (Legacy TLD)"/>
    <n v="3.96"/>
    <s v="US"/>
    <x v="2"/>
    <s v="FY2025"/>
    <x v="2"/>
  </r>
  <r>
    <s v="RAR002227"/>
    <s v="RAR"/>
    <x v="3039"/>
    <s v="Newfold Digital"/>
    <s v="44010 - Variable Fees - Registrar"/>
    <n v="342.37"/>
    <s v="US"/>
    <x v="2"/>
    <s v="FY2025"/>
    <x v="2"/>
  </r>
  <r>
    <s v="RAR002227"/>
    <s v="RAR"/>
    <x v="3039"/>
    <s v="Newfold Digital"/>
    <s v="44503 - Transaction Fees - Registrar (Legacy TLD)"/>
    <n v="6.48"/>
    <s v="US"/>
    <x v="2"/>
    <s v="FY2025"/>
    <x v="2"/>
  </r>
  <r>
    <s v="RAR002227"/>
    <s v="RAR"/>
    <x v="3039"/>
    <s v="Newfold Digital"/>
    <s v="44503 - Transaction Fees - Registrar (Legacy TLD)"/>
    <n v="5.76"/>
    <s v="US"/>
    <x v="2"/>
    <s v="FY2025"/>
    <x v="2"/>
  </r>
  <r>
    <s v="RAR002228"/>
    <s v="RAR"/>
    <x v="3040"/>
    <s v="Newfold Digital"/>
    <s v="44010 - Variable Fees - Registrar"/>
    <n v="342.37"/>
    <s v="US"/>
    <x v="2"/>
    <s v="FY2025"/>
    <x v="2"/>
  </r>
  <r>
    <s v="RAR002228"/>
    <s v="RAR"/>
    <x v="3040"/>
    <s v="Newfold Digital"/>
    <s v="44503 - Transaction Fees - Registrar (Legacy TLD)"/>
    <n v="10.26"/>
    <s v="US"/>
    <x v="2"/>
    <s v="FY2025"/>
    <x v="2"/>
  </r>
  <r>
    <s v="RAR002228"/>
    <s v="RAR"/>
    <x v="3040"/>
    <s v="Newfold Digital"/>
    <s v="44503 - Transaction Fees - Registrar (Legacy TLD)"/>
    <n v="56.88"/>
    <s v="US"/>
    <x v="2"/>
    <s v="FY2025"/>
    <x v="2"/>
  </r>
  <r>
    <s v="RAR002229"/>
    <s v="RAR"/>
    <x v="3041"/>
    <s v="Newfold Digital"/>
    <s v="44010 - Variable Fees - Registrar"/>
    <n v="342.37"/>
    <s v="US"/>
    <x v="2"/>
    <s v="FY2025"/>
    <x v="2"/>
  </r>
  <r>
    <s v="RAR002229"/>
    <s v="RAR"/>
    <x v="3041"/>
    <s v="Newfold Digital"/>
    <s v="44503 - Transaction Fees - Registrar (Legacy TLD)"/>
    <n v="19.079999999999998"/>
    <s v="US"/>
    <x v="2"/>
    <s v="FY2025"/>
    <x v="2"/>
  </r>
  <r>
    <s v="RAR002229"/>
    <s v="RAR"/>
    <x v="3041"/>
    <s v="Newfold Digital"/>
    <s v="44503 - Transaction Fees - Registrar (Legacy TLD)"/>
    <n v="140.58000000000001"/>
    <s v="US"/>
    <x v="2"/>
    <s v="FY2025"/>
    <x v="2"/>
  </r>
  <r>
    <s v="RAR002230"/>
    <s v="RAR"/>
    <x v="3055"/>
    <s v="Newfold Digital"/>
    <s v="44010 - Variable Fees - Registrar"/>
    <n v="342.37"/>
    <s v="US"/>
    <x v="2"/>
    <s v="FY2025"/>
    <x v="2"/>
  </r>
  <r>
    <s v="RAR002230"/>
    <s v="RAR"/>
    <x v="3055"/>
    <s v="Newfold Digital"/>
    <s v="44503 - Transaction Fees - Registrar (Legacy TLD)"/>
    <n v="6.12"/>
    <s v="US"/>
    <x v="2"/>
    <s v="FY2025"/>
    <x v="2"/>
  </r>
  <r>
    <s v="RAR002230"/>
    <s v="RAR"/>
    <x v="3055"/>
    <s v="Newfold Digital"/>
    <s v="44503 - Transaction Fees - Registrar (Legacy TLD)"/>
    <n v="5.4"/>
    <s v="US"/>
    <x v="2"/>
    <s v="FY2025"/>
    <x v="2"/>
  </r>
  <r>
    <s v="RAR002231"/>
    <s v="RAR"/>
    <x v="3056"/>
    <s v="Newfold Digital"/>
    <s v="44010 - Variable Fees - Registrar"/>
    <n v="342.37"/>
    <s v="US"/>
    <x v="2"/>
    <s v="FY2025"/>
    <x v="2"/>
  </r>
  <r>
    <s v="RAR002231"/>
    <s v="RAR"/>
    <x v="3056"/>
    <s v="Newfold Digital"/>
    <s v="44503 - Transaction Fees - Registrar (Legacy TLD)"/>
    <n v="4.32"/>
    <s v="US"/>
    <x v="2"/>
    <s v="FY2025"/>
    <x v="2"/>
  </r>
  <r>
    <s v="RAR002231"/>
    <s v="RAR"/>
    <x v="3056"/>
    <s v="Newfold Digital"/>
    <s v="44503 - Transaction Fees - Registrar (Legacy TLD)"/>
    <n v="6.84"/>
    <s v="US"/>
    <x v="2"/>
    <s v="FY2025"/>
    <x v="2"/>
  </r>
  <r>
    <s v="RAR002232"/>
    <s v="RAR"/>
    <x v="3057"/>
    <s v="Newfold Digital"/>
    <s v="44010 - Variable Fees - Registrar"/>
    <n v="342.37"/>
    <s v="US"/>
    <x v="2"/>
    <s v="FY2025"/>
    <x v="2"/>
  </r>
  <r>
    <s v="RAR002232"/>
    <s v="RAR"/>
    <x v="3057"/>
    <s v="Newfold Digital"/>
    <s v="44503 - Transaction Fees - Registrar (Legacy TLD)"/>
    <n v="10.44"/>
    <s v="US"/>
    <x v="2"/>
    <s v="FY2025"/>
    <x v="2"/>
  </r>
  <r>
    <s v="RAR002232"/>
    <s v="RAR"/>
    <x v="3057"/>
    <s v="Newfold Digital"/>
    <s v="44503 - Transaction Fees - Registrar (Legacy TLD)"/>
    <n v="56.52"/>
    <s v="US"/>
    <x v="2"/>
    <s v="FY2025"/>
    <x v="2"/>
  </r>
  <r>
    <s v="RAR002233"/>
    <s v="RAR"/>
    <x v="3058"/>
    <s v="Newfold Digital"/>
    <s v="44503 - Transaction Fees - Registrar (Legacy TLD)"/>
    <n v="0.9"/>
    <s v="US"/>
    <x v="2"/>
    <s v="FY2025"/>
    <x v="2"/>
  </r>
  <r>
    <s v="RAR002233"/>
    <s v="RAR"/>
    <x v="3058"/>
    <s v="Newfold Digital"/>
    <s v="44010 - Variable Fees - Registrar"/>
    <n v="342.37"/>
    <s v="US"/>
    <x v="2"/>
    <s v="FY2025"/>
    <x v="2"/>
  </r>
  <r>
    <s v="RAR002233"/>
    <s v="RAR"/>
    <x v="3058"/>
    <s v="Newfold Digital"/>
    <s v="44503 - Transaction Fees - Registrar (Legacy TLD)"/>
    <n v="7.38"/>
    <s v="US"/>
    <x v="2"/>
    <s v="FY2025"/>
    <x v="2"/>
  </r>
  <r>
    <s v="RAR002233"/>
    <s v="RAR"/>
    <x v="3058"/>
    <s v="Newfold Digital"/>
    <s v="44503 - Transaction Fees - Registrar (Legacy TLD)"/>
    <n v="3.24"/>
    <s v="US"/>
    <x v="2"/>
    <s v="FY2025"/>
    <x v="2"/>
  </r>
  <r>
    <s v="RAR002234"/>
    <s v="RAR"/>
    <x v="3059"/>
    <s v="Newfold Digital"/>
    <s v="44503 - Transaction Fees - Registrar (Legacy TLD)"/>
    <n v="5.94"/>
    <s v="US"/>
    <x v="2"/>
    <s v="FY2025"/>
    <x v="2"/>
  </r>
  <r>
    <s v="RAR002234"/>
    <s v="RAR"/>
    <x v="3059"/>
    <s v="Newfold Digital"/>
    <s v="44010 - Variable Fees - Registrar"/>
    <n v="342.37"/>
    <s v="US"/>
    <x v="2"/>
    <s v="FY2025"/>
    <x v="2"/>
  </r>
  <r>
    <s v="RAR002234"/>
    <s v="RAR"/>
    <x v="3059"/>
    <s v="Newfold Digital"/>
    <s v="44503 - Transaction Fees - Registrar (Legacy TLD)"/>
    <n v="6.66"/>
    <s v="US"/>
    <x v="2"/>
    <s v="FY2025"/>
    <x v="2"/>
  </r>
  <r>
    <s v="RAR002235"/>
    <s v="RAR"/>
    <x v="3060"/>
    <s v="Newfold Digital"/>
    <s v="44010 - Variable Fees - Registrar"/>
    <n v="342.37"/>
    <s v="US"/>
    <x v="2"/>
    <s v="FY2025"/>
    <x v="2"/>
  </r>
  <r>
    <s v="RAR002235"/>
    <s v="RAR"/>
    <x v="3060"/>
    <s v="Newfold Digital"/>
    <s v="44503 - Transaction Fees - Registrar (Legacy TLD)"/>
    <n v="11.88"/>
    <s v="US"/>
    <x v="2"/>
    <s v="FY2025"/>
    <x v="2"/>
  </r>
  <r>
    <s v="RAR002235"/>
    <s v="RAR"/>
    <x v="3060"/>
    <s v="Newfold Digital"/>
    <s v="44503 - Transaction Fees - Registrar (Legacy TLD)"/>
    <n v="52.2"/>
    <s v="US"/>
    <x v="2"/>
    <s v="FY2025"/>
    <x v="2"/>
  </r>
  <r>
    <s v="RAR002236"/>
    <s v="RAR"/>
    <x v="3061"/>
    <s v="Newfold Digital"/>
    <s v="44010 - Variable Fees - Registrar"/>
    <n v="342.37"/>
    <s v="US"/>
    <x v="2"/>
    <s v="FY2025"/>
    <x v="2"/>
  </r>
  <r>
    <s v="RAR002236"/>
    <s v="RAR"/>
    <x v="3061"/>
    <s v="Newfold Digital"/>
    <s v="44503 - Transaction Fees - Registrar (Legacy TLD)"/>
    <n v="9.7200000000000006"/>
    <s v="US"/>
    <x v="2"/>
    <s v="FY2025"/>
    <x v="2"/>
  </r>
  <r>
    <s v="RAR002236"/>
    <s v="RAR"/>
    <x v="3061"/>
    <s v="Newfold Digital"/>
    <s v="44503 - Transaction Fees - Registrar (Legacy TLD)"/>
    <n v="59.04"/>
    <s v="US"/>
    <x v="2"/>
    <s v="FY2025"/>
    <x v="2"/>
  </r>
  <r>
    <s v="RAR002237"/>
    <s v="RAR"/>
    <x v="3062"/>
    <s v="Newfold Digital"/>
    <s v="44010 - Variable Fees - Registrar"/>
    <n v="342.37"/>
    <s v="US"/>
    <x v="2"/>
    <s v="FY2025"/>
    <x v="2"/>
  </r>
  <r>
    <s v="RAR002237"/>
    <s v="RAR"/>
    <x v="3062"/>
    <s v="Newfold Digital"/>
    <s v="44503 - Transaction Fees - Registrar (Legacy TLD)"/>
    <n v="6.66"/>
    <s v="US"/>
    <x v="2"/>
    <s v="FY2025"/>
    <x v="2"/>
  </r>
  <r>
    <s v="RAR002237"/>
    <s v="RAR"/>
    <x v="3062"/>
    <s v="Newfold Digital"/>
    <s v="44503 - Transaction Fees - Registrar (Legacy TLD)"/>
    <n v="5.4"/>
    <s v="US"/>
    <x v="2"/>
    <s v="FY2025"/>
    <x v="2"/>
  </r>
  <r>
    <s v="RAR002238"/>
    <s v="RAR"/>
    <x v="3063"/>
    <s v="Newfold Digital"/>
    <s v="44503 - Transaction Fees - Registrar (Legacy TLD)"/>
    <n v="0.54"/>
    <s v="US"/>
    <x v="2"/>
    <s v="FY2025"/>
    <x v="2"/>
  </r>
  <r>
    <s v="RAR002238"/>
    <s v="RAR"/>
    <x v="3063"/>
    <s v="Newfold Digital"/>
    <s v="44010 - Variable Fees - Registrar"/>
    <n v="342.37"/>
    <s v="US"/>
    <x v="2"/>
    <s v="FY2025"/>
    <x v="2"/>
  </r>
  <r>
    <s v="RAR002238"/>
    <s v="RAR"/>
    <x v="3063"/>
    <s v="Newfold Digital"/>
    <s v="44503 - Transaction Fees - Registrar (Legacy TLD)"/>
    <n v="14.04"/>
    <s v="US"/>
    <x v="2"/>
    <s v="FY2025"/>
    <x v="2"/>
  </r>
  <r>
    <s v="RAR002238"/>
    <s v="RAR"/>
    <x v="3063"/>
    <s v="Newfold Digital"/>
    <s v="44503 - Transaction Fees - Registrar (Legacy TLD)"/>
    <n v="137.88"/>
    <s v="US"/>
    <x v="2"/>
    <s v="FY2025"/>
    <x v="2"/>
  </r>
  <r>
    <s v="RAR002239"/>
    <s v="RAR"/>
    <x v="3064"/>
    <s v="Newfold Digital"/>
    <s v="44010 - Variable Fees - Registrar"/>
    <n v="342.37"/>
    <s v="US"/>
    <x v="2"/>
    <s v="FY2025"/>
    <x v="2"/>
  </r>
  <r>
    <s v="RAR002239"/>
    <s v="RAR"/>
    <x v="3064"/>
    <s v="Newfold Digital"/>
    <s v="44503 - Transaction Fees - Registrar (Legacy TLD)"/>
    <n v="4.32"/>
    <s v="US"/>
    <x v="2"/>
    <s v="FY2025"/>
    <x v="2"/>
  </r>
  <r>
    <s v="RAR002239"/>
    <s v="RAR"/>
    <x v="3064"/>
    <s v="Newfold Digital"/>
    <s v="44503 - Transaction Fees - Registrar (Legacy TLD)"/>
    <n v="5.58"/>
    <s v="US"/>
    <x v="2"/>
    <s v="FY2025"/>
    <x v="2"/>
  </r>
  <r>
    <s v="RAR001924"/>
    <s v="RAR"/>
    <x v="580"/>
    <s v="CCI REG S.A."/>
    <s v="44503 - Transaction Fees - Registrar (Legacy TLD)"/>
    <n v="24.3"/>
    <s v="US"/>
    <x v="2"/>
    <s v="FY2025"/>
    <x v="2"/>
  </r>
  <r>
    <s v="RAR001924"/>
    <s v="RAR"/>
    <x v="580"/>
    <s v="CCI REG S.A."/>
    <s v="44503 - Transaction Fees - Registrar (Legacy TLD)"/>
    <n v="534.96"/>
    <s v="US"/>
    <x v="2"/>
    <s v="FY2025"/>
    <x v="2"/>
  </r>
  <r>
    <s v="RAR001924"/>
    <s v="RAR"/>
    <x v="580"/>
    <s v="CCI REG S.A."/>
    <s v="44503 - Transaction Fees - Registrar (Legacy TLD)"/>
    <n v="1871.46"/>
    <s v="US"/>
    <x v="2"/>
    <s v="FY2025"/>
    <x v="2"/>
  </r>
  <r>
    <s v="RAR001924"/>
    <s v="RAR"/>
    <x v="580"/>
    <s v="CCI REG S.A."/>
    <s v="44503 - Transaction Fees - Registrar (Legacy TLD)"/>
    <n v="10.8"/>
    <s v="US"/>
    <x v="2"/>
    <s v="FY2025"/>
    <x v="2"/>
  </r>
  <r>
    <s v="RAR001924"/>
    <s v="RAR"/>
    <x v="580"/>
    <s v="CCI REG S.A."/>
    <s v="44503 - Transaction Fees - Registrar (Legacy TLD)"/>
    <n v="20.16"/>
    <s v="US"/>
    <x v="2"/>
    <s v="FY2025"/>
    <x v="2"/>
  </r>
  <r>
    <s v="RAR001924"/>
    <s v="RAR"/>
    <x v="580"/>
    <s v="CCI REG S.A."/>
    <s v="44503 - Transaction Fees - Registrar (Legacy TLD)"/>
    <n v="17.28"/>
    <s v="US"/>
    <x v="2"/>
    <s v="FY2025"/>
    <x v="2"/>
  </r>
  <r>
    <s v="RAR001924"/>
    <s v="RAR"/>
    <x v="580"/>
    <s v="CCI REG S.A."/>
    <s v="44503 - Transaction Fees - Registrar (Legacy TLD)"/>
    <n v="49.32"/>
    <s v="US"/>
    <x v="2"/>
    <s v="FY2025"/>
    <x v="2"/>
  </r>
  <r>
    <s v="RAR001924"/>
    <s v="RAR"/>
    <x v="580"/>
    <s v="CCI REG S.A."/>
    <s v="44503 - Transaction Fees - Registrar (Legacy TLD)"/>
    <n v="7.92"/>
    <s v="US"/>
    <x v="2"/>
    <s v="FY2025"/>
    <x v="2"/>
  </r>
  <r>
    <s v="RAR001924"/>
    <s v="RAR"/>
    <x v="580"/>
    <s v="CCI REG S.A."/>
    <s v="44503 - Transaction Fees - Registrar (Legacy TLD)"/>
    <n v="5.4"/>
    <s v="US"/>
    <x v="2"/>
    <s v="FY2025"/>
    <x v="2"/>
  </r>
  <r>
    <s v="RAR001924"/>
    <s v="RAR"/>
    <x v="580"/>
    <s v="CCI REG S.A."/>
    <s v="44503 - Transaction Fees - Registrar (Legacy TLD)"/>
    <n v="10.8"/>
    <s v="US"/>
    <x v="2"/>
    <s v="FY2025"/>
    <x v="2"/>
  </r>
  <r>
    <s v="RAR001924"/>
    <s v="RAR"/>
    <x v="580"/>
    <s v="CCI REG S.A."/>
    <s v="44503 - Transaction Fees - Registrar (Legacy TLD)"/>
    <n v="14.04"/>
    <s v="US"/>
    <x v="2"/>
    <s v="FY2025"/>
    <x v="2"/>
  </r>
  <r>
    <s v="RAR001924"/>
    <s v="RAR"/>
    <x v="580"/>
    <s v="CCI REG S.A."/>
    <s v="44010 - Variable Fees - Registrar"/>
    <n v="114.12"/>
    <s v="US"/>
    <x v="2"/>
    <s v="FY2025"/>
    <x v="2"/>
  </r>
  <r>
    <s v="RAR001924"/>
    <s v="RAR"/>
    <x v="580"/>
    <s v="CCI REG S.A."/>
    <s v="44503 - Transaction Fees - Registrar (Legacy TLD)"/>
    <n v="12.96"/>
    <s v="US"/>
    <x v="2"/>
    <s v="FY2025"/>
    <x v="2"/>
  </r>
  <r>
    <s v="RAR001924"/>
    <s v="RAR"/>
    <x v="580"/>
    <s v="CCI REG S.A."/>
    <s v="44503 - Transaction Fees - Registrar (Legacy TLD)"/>
    <n v="3.24"/>
    <s v="US"/>
    <x v="2"/>
    <s v="FY2025"/>
    <x v="2"/>
  </r>
  <r>
    <s v="RAR001924"/>
    <s v="RAR"/>
    <x v="580"/>
    <s v="CCI REG S.A."/>
    <s v="44504 - Transaction Fees - Registrar (NgTLD)"/>
    <n v="42.12"/>
    <s v="US"/>
    <x v="2"/>
    <s v="FY2025"/>
    <x v="2"/>
  </r>
  <r>
    <s v="RAR001924"/>
    <s v="RAR"/>
    <x v="580"/>
    <s v="CCI REG S.A."/>
    <s v="44504 - Transaction Fees - Registrar (NgTLD)"/>
    <n v="0.9"/>
    <s v="US"/>
    <x v="2"/>
    <s v="FY2025"/>
    <x v="2"/>
  </r>
  <r>
    <s v="RAR001924"/>
    <s v="RAR"/>
    <x v="580"/>
    <s v="CCI REG S.A."/>
    <s v="44504 - Transaction Fees - Registrar (NgTLD)"/>
    <n v="1.8"/>
    <s v="US"/>
    <x v="2"/>
    <s v="FY2025"/>
    <x v="2"/>
  </r>
  <r>
    <s v="RAR001924"/>
    <s v="RAR"/>
    <x v="580"/>
    <s v="CCI REG S.A."/>
    <s v="44504 - Transaction Fees - Registrar (NgTLD)"/>
    <n v="0.54"/>
    <s v="US"/>
    <x v="2"/>
    <s v="FY2025"/>
    <x v="2"/>
  </r>
  <r>
    <s v="RAR001924"/>
    <s v="RAR"/>
    <x v="580"/>
    <s v="CCI REG S.A."/>
    <s v="44504 - Transaction Fees - Registrar (NgTLD)"/>
    <n v="1.8"/>
    <s v="US"/>
    <x v="2"/>
    <s v="FY2025"/>
    <x v="2"/>
  </r>
  <r>
    <s v="RAR001924"/>
    <s v="RAR"/>
    <x v="580"/>
    <s v="CCI REG S.A."/>
    <s v="44504 - Transaction Fees - Registrar (NgTLD)"/>
    <n v="5.04"/>
    <s v="US"/>
    <x v="2"/>
    <s v="FY2025"/>
    <x v="2"/>
  </r>
  <r>
    <s v="RAR001925"/>
    <s v="RAR"/>
    <x v="581"/>
    <s v="Huyi Registrars"/>
    <s v="44504 - Transaction Fees - Registrar (NgTLD)"/>
    <n v="15.3"/>
    <s v="CN"/>
    <x v="6"/>
    <s v="FY2025"/>
    <x v="2"/>
  </r>
  <r>
    <s v="RAR001925"/>
    <s v="RAR"/>
    <x v="581"/>
    <s v="Huyi Registrars"/>
    <s v="44503 - Transaction Fees - Registrar (Legacy TLD)"/>
    <n v="1.08"/>
    <s v="CN"/>
    <x v="6"/>
    <s v="FY2025"/>
    <x v="2"/>
  </r>
  <r>
    <s v="RAR001925"/>
    <s v="RAR"/>
    <x v="581"/>
    <s v="Huyi Registrars"/>
    <s v="44503 - Transaction Fees - Registrar (Legacy TLD)"/>
    <n v="2.16"/>
    <s v="CN"/>
    <x v="6"/>
    <s v="FY2025"/>
    <x v="2"/>
  </r>
  <r>
    <s v="RAR001925"/>
    <s v="RAR"/>
    <x v="581"/>
    <s v="Huyi Registrars"/>
    <s v="44503 - Transaction Fees - Registrar (Legacy TLD)"/>
    <n v="0.72"/>
    <s v="CN"/>
    <x v="6"/>
    <s v="FY2025"/>
    <x v="2"/>
  </r>
  <r>
    <s v="RAR001925"/>
    <s v="RAR"/>
    <x v="581"/>
    <s v="Huyi Registrars"/>
    <s v="44503 - Transaction Fees - Registrar (Legacy TLD)"/>
    <n v="26.1"/>
    <s v="CN"/>
    <x v="6"/>
    <s v="FY2025"/>
    <x v="2"/>
  </r>
  <r>
    <s v="RAR001925"/>
    <s v="RAR"/>
    <x v="581"/>
    <s v="Huyi Registrars"/>
    <s v="44010 - Variable Fees - Registrar"/>
    <n v="114.12"/>
    <s v="CN"/>
    <x v="6"/>
    <s v="FY2025"/>
    <x v="2"/>
  </r>
  <r>
    <s v="RAR001925"/>
    <s v="RAR"/>
    <x v="581"/>
    <s v="Huyi Registrars"/>
    <s v="44503 - Transaction Fees - Registrar (Legacy TLD)"/>
    <n v="2.88"/>
    <s v="CN"/>
    <x v="6"/>
    <s v="FY2025"/>
    <x v="2"/>
  </r>
  <r>
    <s v="RAR001925"/>
    <s v="RAR"/>
    <x v="581"/>
    <s v="Huyi Registrars"/>
    <s v="44503 - Transaction Fees - Registrar (Legacy TLD)"/>
    <n v="3.24"/>
    <s v="CN"/>
    <x v="6"/>
    <s v="FY2025"/>
    <x v="2"/>
  </r>
  <r>
    <s v="RAR001925"/>
    <s v="RAR"/>
    <x v="581"/>
    <s v="Huyi Registrars"/>
    <s v="44503 - Transaction Fees - Registrar (Legacy TLD)"/>
    <n v="3.6"/>
    <s v="CN"/>
    <x v="6"/>
    <s v="FY2025"/>
    <x v="2"/>
  </r>
  <r>
    <s v="RAR001925"/>
    <s v="RAR"/>
    <x v="581"/>
    <s v="Huyi Registrars"/>
    <s v="44504 - Transaction Fees - Registrar (NgTLD)"/>
    <n v="25.38"/>
    <s v="CN"/>
    <x v="6"/>
    <s v="FY2025"/>
    <x v="2"/>
  </r>
  <r>
    <s v="RAR001925"/>
    <s v="RAR"/>
    <x v="581"/>
    <s v="Huyi Registrars"/>
    <s v="44504 - Transaction Fees - Registrar (NgTLD)"/>
    <n v="3.06"/>
    <s v="CN"/>
    <x v="6"/>
    <s v="FY2025"/>
    <x v="2"/>
  </r>
  <r>
    <s v="RAR001925"/>
    <s v="RAR"/>
    <x v="581"/>
    <s v="Huyi Registrars"/>
    <s v="44504 - Transaction Fees - Registrar (NgTLD)"/>
    <n v="2.16"/>
    <s v="CN"/>
    <x v="6"/>
    <s v="FY2025"/>
    <x v="2"/>
  </r>
  <r>
    <s v="RAR001925"/>
    <s v="RAR"/>
    <x v="581"/>
    <s v="Huyi Registrars"/>
    <s v="44504 - Transaction Fees - Registrar (NgTLD)"/>
    <n v="5.04"/>
    <s v="CN"/>
    <x v="6"/>
    <s v="FY2025"/>
    <x v="2"/>
  </r>
  <r>
    <s v="RAR001925"/>
    <s v="RAR"/>
    <x v="581"/>
    <s v="Huyi Registrars"/>
    <s v="44504 - Transaction Fees - Registrar (NgTLD)"/>
    <n v="3.78"/>
    <s v="CN"/>
    <x v="6"/>
    <s v="FY2025"/>
    <x v="2"/>
  </r>
  <r>
    <s v="RAR001925"/>
    <s v="RAR"/>
    <x v="581"/>
    <s v="Huyi Registrars"/>
    <s v="44504 - Transaction Fees - Registrar (NgTLD)"/>
    <n v="5.94"/>
    <s v="CN"/>
    <x v="6"/>
    <s v="FY2025"/>
    <x v="2"/>
  </r>
  <r>
    <s v="RAR001925"/>
    <s v="RAR"/>
    <x v="581"/>
    <s v="Huyi Registrars"/>
    <s v="44504 - Transaction Fees - Registrar (NgTLD)"/>
    <n v="5.04"/>
    <s v="CN"/>
    <x v="6"/>
    <s v="FY2025"/>
    <x v="2"/>
  </r>
  <r>
    <s v="RAR001925"/>
    <s v="RAR"/>
    <x v="581"/>
    <s v="Huyi Registrars"/>
    <s v="44504 - Transaction Fees - Registrar (NgTLD)"/>
    <n v="25.2"/>
    <s v="CN"/>
    <x v="6"/>
    <s v="FY2025"/>
    <x v="2"/>
  </r>
  <r>
    <s v="RAR001925"/>
    <s v="RAR"/>
    <x v="581"/>
    <s v="Huyi Registrars"/>
    <s v="44504 - Transaction Fees - Registrar (NgTLD)"/>
    <n v="1.08"/>
    <s v="CN"/>
    <x v="6"/>
    <s v="FY2025"/>
    <x v="2"/>
  </r>
  <r>
    <s v="RAR001925"/>
    <s v="RAR"/>
    <x v="581"/>
    <s v="Huyi Registrars"/>
    <s v="44504 - Transaction Fees - Registrar (NgTLD)"/>
    <n v="4.32"/>
    <s v="CN"/>
    <x v="6"/>
    <s v="FY2025"/>
    <x v="2"/>
  </r>
  <r>
    <s v="RAR001925"/>
    <s v="RAR"/>
    <x v="581"/>
    <s v="Huyi Registrars"/>
    <s v="44504 - Transaction Fees - Registrar (NgTLD)"/>
    <n v="1.26"/>
    <s v="CN"/>
    <x v="6"/>
    <s v="FY2025"/>
    <x v="2"/>
  </r>
  <r>
    <s v="RAR001925"/>
    <s v="RAR"/>
    <x v="581"/>
    <s v="Huyi Registrars"/>
    <s v="44504 - Transaction Fees - Registrar (NgTLD)"/>
    <n v="0.36"/>
    <s v="CN"/>
    <x v="6"/>
    <s v="FY2025"/>
    <x v="2"/>
  </r>
  <r>
    <s v="RAR001925"/>
    <s v="RAR"/>
    <x v="581"/>
    <s v="Huyi Registrars"/>
    <s v="44504 - Transaction Fees - Registrar (NgTLD)"/>
    <n v="5.76"/>
    <s v="CN"/>
    <x v="6"/>
    <s v="FY2025"/>
    <x v="2"/>
  </r>
  <r>
    <s v="RAR001925"/>
    <s v="RAR"/>
    <x v="581"/>
    <s v="Huyi Registrars"/>
    <s v="44504 - Transaction Fees - Registrar (NgTLD)"/>
    <n v="12.96"/>
    <s v="CN"/>
    <x v="6"/>
    <s v="FY2025"/>
    <x v="2"/>
  </r>
  <r>
    <s v="RAR001925"/>
    <s v="RAR"/>
    <x v="581"/>
    <s v="Huyi Registrars"/>
    <s v="44504 - Transaction Fees - Registrar (NgTLD)"/>
    <n v="48.6"/>
    <s v="CN"/>
    <x v="6"/>
    <s v="FY2025"/>
    <x v="2"/>
  </r>
  <r>
    <s v="RAR001925"/>
    <s v="RAR"/>
    <x v="581"/>
    <s v="Huyi Registrars"/>
    <s v="44503 - Transaction Fees - Registrar (Legacy TLD)"/>
    <n v="0.18"/>
    <s v="CN"/>
    <x v="6"/>
    <s v="FY2025"/>
    <x v="2"/>
  </r>
  <r>
    <s v="RAR001925"/>
    <s v="RAR"/>
    <x v="581"/>
    <s v="Huyi Registrars"/>
    <s v="44503 - Transaction Fees - Registrar (Legacy TLD)"/>
    <n v="23.76"/>
    <s v="CN"/>
    <x v="6"/>
    <s v="FY2025"/>
    <x v="2"/>
  </r>
  <r>
    <s v="RAR001925"/>
    <s v="RAR"/>
    <x v="581"/>
    <s v="Huyi Registrars"/>
    <s v="44503 - Transaction Fees - Registrar (Legacy TLD)"/>
    <n v="0.54"/>
    <s v="CN"/>
    <x v="6"/>
    <s v="FY2025"/>
    <x v="2"/>
  </r>
  <r>
    <s v="RAR001925"/>
    <s v="RAR"/>
    <x v="581"/>
    <s v="Huyi Registrars"/>
    <s v="44503 - Transaction Fees - Registrar (Legacy TLD)"/>
    <n v="0.72"/>
    <s v="CN"/>
    <x v="6"/>
    <s v="FY2025"/>
    <x v="2"/>
  </r>
  <r>
    <s v="RAR001926"/>
    <s v="RAR"/>
    <x v="582"/>
    <s v="TurnCommerce"/>
    <s v="44010 - Variable Fees - Registrar"/>
    <n v="342.37"/>
    <s v="US"/>
    <x v="2"/>
    <s v="FY2025"/>
    <x v="2"/>
  </r>
  <r>
    <s v="RAR001926"/>
    <s v="RAR"/>
    <x v="582"/>
    <s v="TurnCommerce"/>
    <s v="44503 - Transaction Fees - Registrar (Legacy TLD)"/>
    <n v="1.44"/>
    <s v="US"/>
    <x v="2"/>
    <s v="FY2025"/>
    <x v="2"/>
  </r>
  <r>
    <s v="RAR001926"/>
    <s v="RAR"/>
    <x v="582"/>
    <s v="TurnCommerce"/>
    <s v="44503 - Transaction Fees - Registrar (Legacy TLD)"/>
    <n v="7.92"/>
    <s v="US"/>
    <x v="2"/>
    <s v="FY2025"/>
    <x v="2"/>
  </r>
  <r>
    <s v="RAR001926"/>
    <s v="RAR"/>
    <x v="582"/>
    <s v="TurnCommerce"/>
    <s v="44503 - Transaction Fees - Registrar (Legacy TLD)"/>
    <n v="10.98"/>
    <s v="US"/>
    <x v="2"/>
    <s v="FY2025"/>
    <x v="2"/>
  </r>
  <r>
    <s v="RAR001927"/>
    <s v="RAR"/>
    <x v="583"/>
    <s v="TurnCommerce"/>
    <s v="44503 - Transaction Fees - Registrar (Legacy TLD)"/>
    <n v="0.54"/>
    <s v="US"/>
    <x v="2"/>
    <s v="FY2025"/>
    <x v="2"/>
  </r>
  <r>
    <s v="RAR001927"/>
    <s v="RAR"/>
    <x v="583"/>
    <s v="TurnCommerce"/>
    <s v="44010 - Variable Fees - Registrar"/>
    <n v="342.37"/>
    <s v="US"/>
    <x v="2"/>
    <s v="FY2025"/>
    <x v="2"/>
  </r>
  <r>
    <s v="RAR001927"/>
    <s v="RAR"/>
    <x v="583"/>
    <s v="TurnCommerce"/>
    <s v="44503 - Transaction Fees - Registrar (Legacy TLD)"/>
    <n v="10.62"/>
    <s v="US"/>
    <x v="2"/>
    <s v="FY2025"/>
    <x v="2"/>
  </r>
  <r>
    <s v="RAR001927"/>
    <s v="RAR"/>
    <x v="583"/>
    <s v="TurnCommerce"/>
    <s v="44503 - Transaction Fees - Registrar (Legacy TLD)"/>
    <n v="14.94"/>
    <s v="US"/>
    <x v="2"/>
    <s v="FY2025"/>
    <x v="2"/>
  </r>
  <r>
    <s v="RAR001928"/>
    <s v="RAR"/>
    <x v="584"/>
    <s v="TurnCommerce"/>
    <s v="44503 - Transaction Fees - Registrar (Legacy TLD)"/>
    <n v="0.36"/>
    <s v="US"/>
    <x v="2"/>
    <s v="FY2025"/>
    <x v="2"/>
  </r>
  <r>
    <s v="RAR001928"/>
    <s v="RAR"/>
    <x v="584"/>
    <s v="TurnCommerce"/>
    <s v="44503 - Transaction Fees - Registrar (Legacy TLD)"/>
    <n v="0.72"/>
    <s v="US"/>
    <x v="2"/>
    <s v="FY2025"/>
    <x v="2"/>
  </r>
  <r>
    <s v="RAR001928"/>
    <s v="RAR"/>
    <x v="584"/>
    <s v="TurnCommerce"/>
    <s v="44503 - Transaction Fees - Registrar (Legacy TLD)"/>
    <n v="0.9"/>
    <s v="US"/>
    <x v="2"/>
    <s v="FY2025"/>
    <x v="2"/>
  </r>
  <r>
    <s v="RAR001928"/>
    <s v="RAR"/>
    <x v="584"/>
    <s v="TurnCommerce"/>
    <s v="44010 - Variable Fees - Registrar"/>
    <n v="342.37"/>
    <s v="US"/>
    <x v="2"/>
    <s v="FY2025"/>
    <x v="2"/>
  </r>
  <r>
    <s v="RAR001928"/>
    <s v="RAR"/>
    <x v="584"/>
    <s v="TurnCommerce"/>
    <s v="44503 - Transaction Fees - Registrar (Legacy TLD)"/>
    <n v="7.02"/>
    <s v="US"/>
    <x v="2"/>
    <s v="FY2025"/>
    <x v="2"/>
  </r>
  <r>
    <s v="RAR001928"/>
    <s v="RAR"/>
    <x v="584"/>
    <s v="TurnCommerce"/>
    <s v="44503 - Transaction Fees - Registrar (Legacy TLD)"/>
    <n v="13.32"/>
    <s v="US"/>
    <x v="2"/>
    <s v="FY2025"/>
    <x v="2"/>
  </r>
  <r>
    <s v="RAR001929"/>
    <s v="RAR"/>
    <x v="585"/>
    <s v="TurnCommerce"/>
    <s v="44010 - Variable Fees - Registrar"/>
    <n v="342.37"/>
    <s v="US"/>
    <x v="2"/>
    <s v="FY2025"/>
    <x v="2"/>
  </r>
  <r>
    <s v="RAR001929"/>
    <s v="RAR"/>
    <x v="585"/>
    <s v="TurnCommerce"/>
    <s v="44503 - Transaction Fees - Registrar (Legacy TLD)"/>
    <n v="7.56"/>
    <s v="US"/>
    <x v="2"/>
    <s v="FY2025"/>
    <x v="2"/>
  </r>
  <r>
    <s v="RAR001929"/>
    <s v="RAR"/>
    <x v="585"/>
    <s v="TurnCommerce"/>
    <s v="44503 - Transaction Fees - Registrar (Legacy TLD)"/>
    <n v="10.98"/>
    <s v="US"/>
    <x v="2"/>
    <s v="FY2025"/>
    <x v="2"/>
  </r>
  <r>
    <s v="RAR001930"/>
    <s v="RAR"/>
    <x v="586"/>
    <s v="TurnCommerce"/>
    <s v="44503 - Transaction Fees - Registrar (Legacy TLD)"/>
    <n v="0.54"/>
    <s v="US"/>
    <x v="2"/>
    <s v="FY2025"/>
    <x v="2"/>
  </r>
  <r>
    <s v="RAR001930"/>
    <s v="RAR"/>
    <x v="586"/>
    <s v="TurnCommerce"/>
    <s v="44010 - Variable Fees - Registrar"/>
    <n v="342.37"/>
    <s v="US"/>
    <x v="2"/>
    <s v="FY2025"/>
    <x v="2"/>
  </r>
  <r>
    <s v="RAR001930"/>
    <s v="RAR"/>
    <x v="586"/>
    <s v="TurnCommerce"/>
    <s v="44503 - Transaction Fees - Registrar (Legacy TLD)"/>
    <n v="9.18"/>
    <s v="US"/>
    <x v="2"/>
    <s v="FY2025"/>
    <x v="2"/>
  </r>
  <r>
    <s v="RAR001930"/>
    <s v="RAR"/>
    <x v="586"/>
    <s v="TurnCommerce"/>
    <s v="44503 - Transaction Fees - Registrar (Legacy TLD)"/>
    <n v="10.44"/>
    <s v="US"/>
    <x v="2"/>
    <s v="FY2025"/>
    <x v="2"/>
  </r>
  <r>
    <s v="RAR001930"/>
    <s v="RAR"/>
    <x v="586"/>
    <s v="TurnCommerce"/>
    <s v="44503 - Transaction Fees - Registrar (Legacy TLD)"/>
    <n v="0.36"/>
    <s v="US"/>
    <x v="2"/>
    <s v="FY2025"/>
    <x v="2"/>
  </r>
  <r>
    <s v="RAR002061"/>
    <s v="RAR"/>
    <x v="3119"/>
    <s v="TurnCommerce"/>
    <s v="44010 - Variable Fees - Registrar"/>
    <n v="342.37"/>
    <s v="US"/>
    <x v="2"/>
    <s v="FY2025"/>
    <x v="2"/>
  </r>
  <r>
    <s v="RAR002061"/>
    <s v="RAR"/>
    <x v="3119"/>
    <s v="TurnCommerce"/>
    <s v="44503 - Transaction Fees - Registrar (Legacy TLD)"/>
    <n v="8.2799999999999994"/>
    <s v="US"/>
    <x v="2"/>
    <s v="FY2025"/>
    <x v="2"/>
  </r>
  <r>
    <s v="RAR002061"/>
    <s v="RAR"/>
    <x v="3119"/>
    <s v="TurnCommerce"/>
    <s v="44503 - Transaction Fees - Registrar (Legacy TLD)"/>
    <n v="13.5"/>
    <s v="US"/>
    <x v="2"/>
    <s v="FY2025"/>
    <x v="2"/>
  </r>
  <r>
    <s v="RAR002062"/>
    <s v="RAR"/>
    <x v="3120"/>
    <s v="TurnCommerce"/>
    <s v="44503 - Transaction Fees - Registrar (Legacy TLD)"/>
    <n v="10.08"/>
    <s v="US"/>
    <x v="2"/>
    <s v="FY2025"/>
    <x v="2"/>
  </r>
  <r>
    <s v="RAR002062"/>
    <s v="RAR"/>
    <x v="3120"/>
    <s v="TurnCommerce"/>
    <s v="44503 - Transaction Fees - Registrar (Legacy TLD)"/>
    <n v="10.62"/>
    <s v="US"/>
    <x v="2"/>
    <s v="FY2025"/>
    <x v="2"/>
  </r>
  <r>
    <s v="RAR002062"/>
    <s v="RAR"/>
    <x v="3120"/>
    <s v="TurnCommerce"/>
    <s v="44010 - Variable Fees - Registrar"/>
    <n v="342.37"/>
    <s v="US"/>
    <x v="2"/>
    <s v="FY2025"/>
    <x v="2"/>
  </r>
  <r>
    <s v="RAR002063"/>
    <s v="RAR"/>
    <x v="3121"/>
    <s v="TurnCommerce"/>
    <s v="44010 - Variable Fees - Registrar"/>
    <n v="342.37"/>
    <s v="US"/>
    <x v="2"/>
    <s v="FY2025"/>
    <x v="2"/>
  </r>
  <r>
    <s v="RAR002063"/>
    <s v="RAR"/>
    <x v="3121"/>
    <s v="TurnCommerce"/>
    <s v="44503 - Transaction Fees - Registrar (Legacy TLD)"/>
    <n v="7.38"/>
    <s v="US"/>
    <x v="2"/>
    <s v="FY2025"/>
    <x v="2"/>
  </r>
  <r>
    <s v="RAR002063"/>
    <s v="RAR"/>
    <x v="3121"/>
    <s v="TurnCommerce"/>
    <s v="44503 - Transaction Fees - Registrar (Legacy TLD)"/>
    <n v="13.86"/>
    <s v="US"/>
    <x v="2"/>
    <s v="FY2025"/>
    <x v="2"/>
  </r>
  <r>
    <s v="RAR002063"/>
    <s v="RAR"/>
    <x v="3121"/>
    <s v="TurnCommerce"/>
    <s v="44503 - Transaction Fees - Registrar (Legacy TLD)"/>
    <n v="0.36"/>
    <s v="US"/>
    <x v="2"/>
    <s v="FY2025"/>
    <x v="2"/>
  </r>
  <r>
    <s v="RAR002064"/>
    <s v="RAR"/>
    <x v="3122"/>
    <s v="TurnCommerce"/>
    <s v="44503 - Transaction Fees - Registrar (Legacy TLD)"/>
    <n v="0.54"/>
    <s v="US"/>
    <x v="2"/>
    <s v="FY2025"/>
    <x v="2"/>
  </r>
  <r>
    <s v="RAR002064"/>
    <s v="RAR"/>
    <x v="3122"/>
    <s v="TurnCommerce"/>
    <s v="44503 - Transaction Fees - Registrar (Legacy TLD)"/>
    <n v="0.9"/>
    <s v="US"/>
    <x v="2"/>
    <s v="FY2025"/>
    <x v="2"/>
  </r>
  <r>
    <s v="RAR002064"/>
    <s v="RAR"/>
    <x v="3122"/>
    <s v="TurnCommerce"/>
    <s v="44010 - Variable Fees - Registrar"/>
    <n v="342.37"/>
    <s v="US"/>
    <x v="2"/>
    <s v="FY2025"/>
    <x v="2"/>
  </r>
  <r>
    <s v="RAR002064"/>
    <s v="RAR"/>
    <x v="3122"/>
    <s v="TurnCommerce"/>
    <s v="44503 - Transaction Fees - Registrar (Legacy TLD)"/>
    <n v="10.98"/>
    <s v="US"/>
    <x v="2"/>
    <s v="FY2025"/>
    <x v="2"/>
  </r>
  <r>
    <s v="RAR002064"/>
    <s v="RAR"/>
    <x v="3122"/>
    <s v="TurnCommerce"/>
    <s v="44503 - Transaction Fees - Registrar (Legacy TLD)"/>
    <n v="10.62"/>
    <s v="US"/>
    <x v="2"/>
    <s v="FY2025"/>
    <x v="2"/>
  </r>
  <r>
    <s v="RAR002065"/>
    <s v="RAR"/>
    <x v="3123"/>
    <s v="TurnCommerce"/>
    <s v="44010 - Variable Fees - Registrar"/>
    <n v="342.37"/>
    <s v="US"/>
    <x v="2"/>
    <s v="FY2025"/>
    <x v="2"/>
  </r>
  <r>
    <s v="RAR002065"/>
    <s v="RAR"/>
    <x v="3123"/>
    <s v="TurnCommerce"/>
    <s v="44503 - Transaction Fees - Registrar (Legacy TLD)"/>
    <n v="10.98"/>
    <s v="US"/>
    <x v="2"/>
    <s v="FY2025"/>
    <x v="2"/>
  </r>
  <r>
    <s v="RAR002065"/>
    <s v="RAR"/>
    <x v="3123"/>
    <s v="TurnCommerce"/>
    <s v="44503 - Transaction Fees - Registrar (Legacy TLD)"/>
    <n v="9.9"/>
    <s v="US"/>
    <x v="2"/>
    <s v="FY2025"/>
    <x v="2"/>
  </r>
  <r>
    <s v="RAR002066"/>
    <s v="RAR"/>
    <x v="3124"/>
    <s v="TurnCommerce"/>
    <s v="44010 - Variable Fees - Registrar"/>
    <n v="342.37"/>
    <s v="US"/>
    <x v="2"/>
    <s v="FY2025"/>
    <x v="2"/>
  </r>
  <r>
    <s v="RAR002066"/>
    <s v="RAR"/>
    <x v="3124"/>
    <s v="TurnCommerce"/>
    <s v="44503 - Transaction Fees - Registrar (Legacy TLD)"/>
    <n v="9.7200000000000006"/>
    <s v="US"/>
    <x v="2"/>
    <s v="FY2025"/>
    <x v="2"/>
  </r>
  <r>
    <s v="RAR002066"/>
    <s v="RAR"/>
    <x v="3124"/>
    <s v="TurnCommerce"/>
    <s v="44503 - Transaction Fees - Registrar (Legacy TLD)"/>
    <n v="11.34"/>
    <s v="US"/>
    <x v="2"/>
    <s v="FY2025"/>
    <x v="2"/>
  </r>
  <r>
    <s v="RAR002067"/>
    <s v="RAR"/>
    <x v="3125"/>
    <s v="TurnCommerce"/>
    <s v="44010 - Variable Fees - Registrar"/>
    <n v="342.37"/>
    <s v="US"/>
    <x v="2"/>
    <s v="FY2025"/>
    <x v="2"/>
  </r>
  <r>
    <s v="RAR002067"/>
    <s v="RAR"/>
    <x v="3125"/>
    <s v="TurnCommerce"/>
    <s v="44503 - Transaction Fees - Registrar (Legacy TLD)"/>
    <n v="10.44"/>
    <s v="US"/>
    <x v="2"/>
    <s v="FY2025"/>
    <x v="2"/>
  </r>
  <r>
    <s v="RAR002067"/>
    <s v="RAR"/>
    <x v="3125"/>
    <s v="TurnCommerce"/>
    <s v="44503 - Transaction Fees - Registrar (Legacy TLD)"/>
    <n v="12.78"/>
    <s v="US"/>
    <x v="2"/>
    <s v="FY2025"/>
    <x v="2"/>
  </r>
  <r>
    <s v="RAR002068"/>
    <s v="RAR"/>
    <x v="3126"/>
    <s v="TurnCommerce"/>
    <s v="44503 - Transaction Fees - Registrar (Legacy TLD)"/>
    <n v="10.08"/>
    <s v="US"/>
    <x v="2"/>
    <s v="FY2025"/>
    <x v="2"/>
  </r>
  <r>
    <s v="RAR002068"/>
    <s v="RAR"/>
    <x v="3126"/>
    <s v="TurnCommerce"/>
    <s v="44503 - Transaction Fees - Registrar (Legacy TLD)"/>
    <n v="0.36"/>
    <s v="US"/>
    <x v="2"/>
    <s v="FY2025"/>
    <x v="2"/>
  </r>
  <r>
    <s v="RAR002068"/>
    <s v="RAR"/>
    <x v="3126"/>
    <s v="TurnCommerce"/>
    <s v="44010 - Variable Fees - Registrar"/>
    <n v="342.37"/>
    <s v="US"/>
    <x v="2"/>
    <s v="FY2025"/>
    <x v="2"/>
  </r>
  <r>
    <s v="RAR002068"/>
    <s v="RAR"/>
    <x v="3126"/>
    <s v="TurnCommerce"/>
    <s v="44503 - Transaction Fees - Registrar (Legacy TLD)"/>
    <n v="8.82"/>
    <s v="US"/>
    <x v="2"/>
    <s v="FY2025"/>
    <x v="2"/>
  </r>
  <r>
    <s v="RAR001931"/>
    <s v="RAR"/>
    <x v="3215"/>
    <s v="TurnCommerce"/>
    <s v="44010 - Variable Fees - Registrar"/>
    <n v="342.37"/>
    <s v="US"/>
    <x v="2"/>
    <s v="FY2025"/>
    <x v="2"/>
  </r>
  <r>
    <s v="RAR001931"/>
    <s v="RAR"/>
    <x v="3215"/>
    <s v="TurnCommerce"/>
    <s v="44503 - Transaction Fees - Registrar (Legacy TLD)"/>
    <n v="12.24"/>
    <s v="US"/>
    <x v="2"/>
    <s v="FY2025"/>
    <x v="2"/>
  </r>
  <r>
    <s v="RAR001931"/>
    <s v="RAR"/>
    <x v="3215"/>
    <s v="TurnCommerce"/>
    <s v="44503 - Transaction Fees - Registrar (Legacy TLD)"/>
    <n v="12.42"/>
    <s v="US"/>
    <x v="2"/>
    <s v="FY2025"/>
    <x v="2"/>
  </r>
  <r>
    <s v="RAR001931"/>
    <s v="RAR"/>
    <x v="3215"/>
    <s v="TurnCommerce"/>
    <s v="44503 - Transaction Fees - Registrar (Legacy TLD)"/>
    <n v="0.36"/>
    <s v="US"/>
    <x v="2"/>
    <s v="FY2025"/>
    <x v="2"/>
  </r>
  <r>
    <s v="RAR001932"/>
    <s v="RAR"/>
    <x v="3216"/>
    <s v="TurnCommerce"/>
    <s v="44010 - Variable Fees - Registrar"/>
    <n v="342.37"/>
    <s v="US"/>
    <x v="2"/>
    <s v="FY2025"/>
    <x v="2"/>
  </r>
  <r>
    <s v="RAR001932"/>
    <s v="RAR"/>
    <x v="3216"/>
    <s v="TurnCommerce"/>
    <s v="44503 - Transaction Fees - Registrar (Legacy TLD)"/>
    <n v="8.4600000000000009"/>
    <s v="US"/>
    <x v="2"/>
    <s v="FY2025"/>
    <x v="2"/>
  </r>
  <r>
    <s v="RAR001932"/>
    <s v="RAR"/>
    <x v="3216"/>
    <s v="TurnCommerce"/>
    <s v="44503 - Transaction Fees - Registrar (Legacy TLD)"/>
    <n v="12.96"/>
    <s v="US"/>
    <x v="2"/>
    <s v="FY2025"/>
    <x v="2"/>
  </r>
  <r>
    <s v="RAR001932"/>
    <s v="RAR"/>
    <x v="3216"/>
    <s v="TurnCommerce"/>
    <s v="44503 - Transaction Fees - Registrar (Legacy TLD)"/>
    <n v="0.36"/>
    <s v="US"/>
    <x v="2"/>
    <s v="FY2025"/>
    <x v="2"/>
  </r>
  <r>
    <s v="RAR001933"/>
    <s v="RAR"/>
    <x v="3217"/>
    <s v="TurnCommerce"/>
    <s v="44503 - Transaction Fees - Registrar (Legacy TLD)"/>
    <n v="0.9"/>
    <s v="US"/>
    <x v="2"/>
    <s v="FY2025"/>
    <x v="2"/>
  </r>
  <r>
    <s v="RAR001933"/>
    <s v="RAR"/>
    <x v="3217"/>
    <s v="TurnCommerce"/>
    <s v="44010 - Variable Fees - Registrar"/>
    <n v="342.37"/>
    <s v="US"/>
    <x v="2"/>
    <s v="FY2025"/>
    <x v="2"/>
  </r>
  <r>
    <s v="RAR001933"/>
    <s v="RAR"/>
    <x v="3217"/>
    <s v="TurnCommerce"/>
    <s v="44503 - Transaction Fees - Registrar (Legacy TLD)"/>
    <n v="11.52"/>
    <s v="US"/>
    <x v="2"/>
    <s v="FY2025"/>
    <x v="2"/>
  </r>
  <r>
    <s v="RAR001933"/>
    <s v="RAR"/>
    <x v="3217"/>
    <s v="TurnCommerce"/>
    <s v="44503 - Transaction Fees - Registrar (Legacy TLD)"/>
    <n v="12.96"/>
    <s v="US"/>
    <x v="2"/>
    <s v="FY2025"/>
    <x v="2"/>
  </r>
  <r>
    <s v="RAR001934"/>
    <s v="RAR"/>
    <x v="3218"/>
    <s v="TurnCommerce"/>
    <s v="44503 - Transaction Fees - Registrar (Legacy TLD)"/>
    <n v="12.78"/>
    <s v="US"/>
    <x v="2"/>
    <s v="FY2025"/>
    <x v="2"/>
  </r>
  <r>
    <s v="RAR001934"/>
    <s v="RAR"/>
    <x v="3218"/>
    <s v="TurnCommerce"/>
    <s v="44503 - Transaction Fees - Registrar (Legacy TLD)"/>
    <n v="0.9"/>
    <s v="US"/>
    <x v="2"/>
    <s v="FY2025"/>
    <x v="2"/>
  </r>
  <r>
    <s v="RAR001934"/>
    <s v="RAR"/>
    <x v="3218"/>
    <s v="TurnCommerce"/>
    <s v="44010 - Variable Fees - Registrar"/>
    <n v="342.37"/>
    <s v="US"/>
    <x v="2"/>
    <s v="FY2025"/>
    <x v="2"/>
  </r>
  <r>
    <s v="RAR001934"/>
    <s v="RAR"/>
    <x v="3218"/>
    <s v="TurnCommerce"/>
    <s v="44503 - Transaction Fees - Registrar (Legacy TLD)"/>
    <n v="9.5399999999999991"/>
    <s v="US"/>
    <x v="2"/>
    <s v="FY2025"/>
    <x v="2"/>
  </r>
  <r>
    <s v="RAR001935"/>
    <s v="RAR"/>
    <x v="3219"/>
    <s v="TurnCommerce"/>
    <s v="44010 - Variable Fees - Registrar"/>
    <n v="342.37"/>
    <s v="US"/>
    <x v="2"/>
    <s v="FY2025"/>
    <x v="2"/>
  </r>
  <r>
    <s v="RAR001935"/>
    <s v="RAR"/>
    <x v="3219"/>
    <s v="TurnCommerce"/>
    <s v="44503 - Transaction Fees - Registrar (Legacy TLD)"/>
    <n v="1.8"/>
    <s v="US"/>
    <x v="2"/>
    <s v="FY2025"/>
    <x v="2"/>
  </r>
  <r>
    <s v="RAR001935"/>
    <s v="RAR"/>
    <x v="3219"/>
    <s v="TurnCommerce"/>
    <s v="44503 - Transaction Fees - Registrar (Legacy TLD)"/>
    <n v="9"/>
    <s v="US"/>
    <x v="2"/>
    <s v="FY2025"/>
    <x v="2"/>
  </r>
  <r>
    <s v="RAR001935"/>
    <s v="RAR"/>
    <x v="3219"/>
    <s v="TurnCommerce"/>
    <s v="44503 - Transaction Fees - Registrar (Legacy TLD)"/>
    <n v="11.88"/>
    <s v="US"/>
    <x v="2"/>
    <s v="FY2025"/>
    <x v="2"/>
  </r>
  <r>
    <s v="RAR001935"/>
    <s v="RAR"/>
    <x v="3219"/>
    <s v="TurnCommerce"/>
    <s v="44503 - Transaction Fees - Registrar (Legacy TLD)"/>
    <n v="0.36"/>
    <s v="US"/>
    <x v="2"/>
    <s v="FY2025"/>
    <x v="2"/>
  </r>
  <r>
    <s v="RAR001936"/>
    <s v="RAR"/>
    <x v="3220"/>
    <s v="TurnCommerce"/>
    <s v="44010 - Variable Fees - Registrar"/>
    <n v="342.37"/>
    <s v="US"/>
    <x v="2"/>
    <s v="FY2025"/>
    <x v="2"/>
  </r>
  <r>
    <s v="RAR001936"/>
    <s v="RAR"/>
    <x v="3220"/>
    <s v="TurnCommerce"/>
    <s v="44503 - Transaction Fees - Registrar (Legacy TLD)"/>
    <n v="12.06"/>
    <s v="US"/>
    <x v="2"/>
    <s v="FY2025"/>
    <x v="2"/>
  </r>
  <r>
    <s v="RAR001936"/>
    <s v="RAR"/>
    <x v="3220"/>
    <s v="TurnCommerce"/>
    <s v="44503 - Transaction Fees - Registrar (Legacy TLD)"/>
    <n v="12.24"/>
    <s v="US"/>
    <x v="2"/>
    <s v="FY2025"/>
    <x v="2"/>
  </r>
  <r>
    <s v="RAR001937"/>
    <s v="RAR"/>
    <x v="3221"/>
    <s v="TurnCommerce"/>
    <s v="44010 - Variable Fees - Registrar"/>
    <n v="342.37"/>
    <s v="US"/>
    <x v="2"/>
    <s v="FY2025"/>
    <x v="2"/>
  </r>
  <r>
    <s v="RAR001937"/>
    <s v="RAR"/>
    <x v="3221"/>
    <s v="TurnCommerce"/>
    <s v="44503 - Transaction Fees - Registrar (Legacy TLD)"/>
    <n v="8.2799999999999994"/>
    <s v="US"/>
    <x v="2"/>
    <s v="FY2025"/>
    <x v="2"/>
  </r>
  <r>
    <s v="RAR001937"/>
    <s v="RAR"/>
    <x v="3221"/>
    <s v="TurnCommerce"/>
    <s v="44503 - Transaction Fees - Registrar (Legacy TLD)"/>
    <n v="11.7"/>
    <s v="US"/>
    <x v="2"/>
    <s v="FY2025"/>
    <x v="2"/>
  </r>
  <r>
    <s v="RAR001938"/>
    <s v="RAR"/>
    <x v="3222"/>
    <s v="TurnCommerce"/>
    <s v="44503 - Transaction Fees - Registrar (Legacy TLD)"/>
    <n v="0.54"/>
    <s v="US"/>
    <x v="2"/>
    <s v="FY2025"/>
    <x v="2"/>
  </r>
  <r>
    <s v="RAR001938"/>
    <s v="RAR"/>
    <x v="3222"/>
    <s v="TurnCommerce"/>
    <s v="44010 - Variable Fees - Registrar"/>
    <n v="342.37"/>
    <s v="US"/>
    <x v="2"/>
    <s v="FY2025"/>
    <x v="2"/>
  </r>
  <r>
    <s v="RAR001938"/>
    <s v="RAR"/>
    <x v="3222"/>
    <s v="TurnCommerce"/>
    <s v="44503 - Transaction Fees - Registrar (Legacy TLD)"/>
    <n v="9"/>
    <s v="US"/>
    <x v="2"/>
    <s v="FY2025"/>
    <x v="2"/>
  </r>
  <r>
    <s v="RAR001938"/>
    <s v="RAR"/>
    <x v="3222"/>
    <s v="TurnCommerce"/>
    <s v="44503 - Transaction Fees - Registrar (Legacy TLD)"/>
    <n v="11.7"/>
    <s v="US"/>
    <x v="2"/>
    <s v="FY2025"/>
    <x v="2"/>
  </r>
  <r>
    <s v="RAR001939"/>
    <s v="RAR"/>
    <x v="3223"/>
    <s v="TurnCommerce"/>
    <s v="44010 - Variable Fees - Registrar"/>
    <n v="342.37"/>
    <s v="US"/>
    <x v="2"/>
    <s v="FY2025"/>
    <x v="2"/>
  </r>
  <r>
    <s v="RAR001939"/>
    <s v="RAR"/>
    <x v="3223"/>
    <s v="TurnCommerce"/>
    <s v="44503 - Transaction Fees - Registrar (Legacy TLD)"/>
    <n v="10.44"/>
    <s v="US"/>
    <x v="2"/>
    <s v="FY2025"/>
    <x v="2"/>
  </r>
  <r>
    <s v="RAR001939"/>
    <s v="RAR"/>
    <x v="3223"/>
    <s v="TurnCommerce"/>
    <s v="44503 - Transaction Fees - Registrar (Legacy TLD)"/>
    <n v="13.86"/>
    <s v="US"/>
    <x v="2"/>
    <s v="FY2025"/>
    <x v="2"/>
  </r>
  <r>
    <s v="RAR001940"/>
    <s v="RAR"/>
    <x v="3224"/>
    <s v="TurnCommerce"/>
    <s v="44010 - Variable Fees - Registrar"/>
    <n v="342.37"/>
    <s v="US"/>
    <x v="2"/>
    <s v="FY2025"/>
    <x v="2"/>
  </r>
  <r>
    <s v="RAR001940"/>
    <s v="RAR"/>
    <x v="3224"/>
    <s v="TurnCommerce"/>
    <s v="44503 - Transaction Fees - Registrar (Legacy TLD)"/>
    <n v="12.6"/>
    <s v="US"/>
    <x v="2"/>
    <s v="FY2025"/>
    <x v="2"/>
  </r>
  <r>
    <s v="RAR001940"/>
    <s v="RAR"/>
    <x v="3224"/>
    <s v="TurnCommerce"/>
    <s v="44503 - Transaction Fees - Registrar (Legacy TLD)"/>
    <n v="13.14"/>
    <s v="US"/>
    <x v="2"/>
    <s v="FY2025"/>
    <x v="2"/>
  </r>
  <r>
    <s v="RAR001941"/>
    <s v="RAR"/>
    <x v="3225"/>
    <s v="TurnCommerce"/>
    <s v="44010 - Variable Fees - Registrar"/>
    <n v="342.37"/>
    <s v="US"/>
    <x v="2"/>
    <s v="FY2025"/>
    <x v="2"/>
  </r>
  <r>
    <s v="RAR001941"/>
    <s v="RAR"/>
    <x v="3225"/>
    <s v="TurnCommerce"/>
    <s v="44503 - Transaction Fees - Registrar (Legacy TLD)"/>
    <n v="9.36"/>
    <s v="US"/>
    <x v="2"/>
    <s v="FY2025"/>
    <x v="2"/>
  </r>
  <r>
    <s v="RAR001941"/>
    <s v="RAR"/>
    <x v="3225"/>
    <s v="TurnCommerce"/>
    <s v="44503 - Transaction Fees - Registrar (Legacy TLD)"/>
    <n v="11.16"/>
    <s v="US"/>
    <x v="2"/>
    <s v="FY2025"/>
    <x v="2"/>
  </r>
  <r>
    <s v="RAR001942"/>
    <s v="RAR"/>
    <x v="3226"/>
    <s v="TurnCommerce"/>
    <s v="44503 - Transaction Fees - Registrar (Legacy TLD)"/>
    <n v="0.72"/>
    <s v="US"/>
    <x v="2"/>
    <s v="FY2025"/>
    <x v="2"/>
  </r>
  <r>
    <s v="RAR001942"/>
    <s v="RAR"/>
    <x v="3226"/>
    <s v="TurnCommerce"/>
    <s v="44503 - Transaction Fees - Registrar (Legacy TLD)"/>
    <n v="0.9"/>
    <s v="US"/>
    <x v="2"/>
    <s v="FY2025"/>
    <x v="2"/>
  </r>
  <r>
    <s v="RAR001942"/>
    <s v="RAR"/>
    <x v="3226"/>
    <s v="TurnCommerce"/>
    <s v="44010 - Variable Fees - Registrar"/>
    <n v="342.37"/>
    <s v="US"/>
    <x v="2"/>
    <s v="FY2025"/>
    <x v="2"/>
  </r>
  <r>
    <s v="RAR001942"/>
    <s v="RAR"/>
    <x v="3226"/>
    <s v="TurnCommerce"/>
    <s v="44503 - Transaction Fees - Registrar (Legacy TLD)"/>
    <n v="10.62"/>
    <s v="US"/>
    <x v="2"/>
    <s v="FY2025"/>
    <x v="2"/>
  </r>
  <r>
    <s v="RAR001942"/>
    <s v="RAR"/>
    <x v="3226"/>
    <s v="TurnCommerce"/>
    <s v="44503 - Transaction Fees - Registrar (Legacy TLD)"/>
    <n v="10.98"/>
    <s v="US"/>
    <x v="2"/>
    <s v="FY2025"/>
    <x v="2"/>
  </r>
  <r>
    <s v="RAR001943"/>
    <s v="RAR"/>
    <x v="3227"/>
    <s v="TurnCommerce"/>
    <s v="44010 - Variable Fees - Registrar"/>
    <n v="342.37"/>
    <s v="US"/>
    <x v="2"/>
    <s v="FY2025"/>
    <x v="2"/>
  </r>
  <r>
    <s v="RAR001943"/>
    <s v="RAR"/>
    <x v="3227"/>
    <s v="TurnCommerce"/>
    <s v="44503 - Transaction Fees - Registrar (Legacy TLD)"/>
    <n v="9"/>
    <s v="US"/>
    <x v="2"/>
    <s v="FY2025"/>
    <x v="2"/>
  </r>
  <r>
    <s v="RAR001943"/>
    <s v="RAR"/>
    <x v="3227"/>
    <s v="TurnCommerce"/>
    <s v="44503 - Transaction Fees - Registrar (Legacy TLD)"/>
    <n v="11.52"/>
    <s v="US"/>
    <x v="2"/>
    <s v="FY2025"/>
    <x v="2"/>
  </r>
  <r>
    <s v="RAR002069"/>
    <s v="RAR"/>
    <x v="3127"/>
    <s v="TurnCommerce"/>
    <s v="44010 - Variable Fees - Registrar"/>
    <n v="342.37"/>
    <s v="US"/>
    <x v="2"/>
    <s v="FY2025"/>
    <x v="2"/>
  </r>
  <r>
    <s v="RAR002069"/>
    <s v="RAR"/>
    <x v="3127"/>
    <s v="TurnCommerce"/>
    <s v="44503 - Transaction Fees - Registrar (Legacy TLD)"/>
    <n v="8.82"/>
    <s v="US"/>
    <x v="2"/>
    <s v="FY2025"/>
    <x v="2"/>
  </r>
  <r>
    <s v="RAR002069"/>
    <s v="RAR"/>
    <x v="3127"/>
    <s v="TurnCommerce"/>
    <s v="44503 - Transaction Fees - Registrar (Legacy TLD)"/>
    <n v="9.7200000000000006"/>
    <s v="US"/>
    <x v="2"/>
    <s v="FY2025"/>
    <x v="2"/>
  </r>
  <r>
    <s v="RAR002070"/>
    <s v="RAR"/>
    <x v="3128"/>
    <s v="TurnCommerce"/>
    <s v="44010 - Variable Fees - Registrar"/>
    <n v="342.37"/>
    <s v="US"/>
    <x v="2"/>
    <s v="FY2025"/>
    <x v="2"/>
  </r>
  <r>
    <s v="RAR002070"/>
    <s v="RAR"/>
    <x v="3128"/>
    <s v="TurnCommerce"/>
    <s v="44503 - Transaction Fees - Registrar (Legacy TLD)"/>
    <n v="7.56"/>
    <s v="US"/>
    <x v="2"/>
    <s v="FY2025"/>
    <x v="2"/>
  </r>
  <r>
    <s v="RAR002070"/>
    <s v="RAR"/>
    <x v="3128"/>
    <s v="TurnCommerce"/>
    <s v="44503 - Transaction Fees - Registrar (Legacy TLD)"/>
    <n v="10.08"/>
    <s v="US"/>
    <x v="2"/>
    <s v="FY2025"/>
    <x v="2"/>
  </r>
  <r>
    <s v="RAR002070"/>
    <s v="RAR"/>
    <x v="3128"/>
    <s v="TurnCommerce"/>
    <s v="44503 - Transaction Fees - Registrar (Legacy TLD)"/>
    <n v="0.36"/>
    <s v="US"/>
    <x v="2"/>
    <s v="FY2025"/>
    <x v="2"/>
  </r>
  <r>
    <s v="RAR002071"/>
    <s v="RAR"/>
    <x v="3129"/>
    <s v="TurnCommerce"/>
    <s v="44010 - Variable Fees - Registrar"/>
    <n v="342.37"/>
    <s v="US"/>
    <x v="2"/>
    <s v="FY2025"/>
    <x v="2"/>
  </r>
  <r>
    <s v="RAR002071"/>
    <s v="RAR"/>
    <x v="3129"/>
    <s v="TurnCommerce"/>
    <s v="44503 - Transaction Fees - Registrar (Legacy TLD)"/>
    <n v="8.4600000000000009"/>
    <s v="US"/>
    <x v="2"/>
    <s v="FY2025"/>
    <x v="2"/>
  </r>
  <r>
    <s v="RAR002071"/>
    <s v="RAR"/>
    <x v="3129"/>
    <s v="TurnCommerce"/>
    <s v="44503 - Transaction Fees - Registrar (Legacy TLD)"/>
    <n v="12.78"/>
    <s v="US"/>
    <x v="2"/>
    <s v="FY2025"/>
    <x v="2"/>
  </r>
  <r>
    <s v="RAR002071"/>
    <s v="RAR"/>
    <x v="3129"/>
    <s v="TurnCommerce"/>
    <s v="44503 - Transaction Fees - Registrar (Legacy TLD)"/>
    <n v="0.72"/>
    <s v="US"/>
    <x v="2"/>
    <s v="FY2025"/>
    <x v="2"/>
  </r>
  <r>
    <s v="RAR002072"/>
    <s v="RAR"/>
    <x v="3130"/>
    <s v="TurnCommerce"/>
    <s v="44010 - Variable Fees - Registrar"/>
    <n v="342.37"/>
    <s v="US"/>
    <x v="2"/>
    <s v="FY2025"/>
    <x v="2"/>
  </r>
  <r>
    <s v="RAR002072"/>
    <s v="RAR"/>
    <x v="3130"/>
    <s v="TurnCommerce"/>
    <s v="44503 - Transaction Fees - Registrar (Legacy TLD)"/>
    <n v="10.44"/>
    <s v="US"/>
    <x v="2"/>
    <s v="FY2025"/>
    <x v="2"/>
  </r>
  <r>
    <s v="RAR002072"/>
    <s v="RAR"/>
    <x v="3130"/>
    <s v="TurnCommerce"/>
    <s v="44503 - Transaction Fees - Registrar (Legacy TLD)"/>
    <n v="10.62"/>
    <s v="US"/>
    <x v="2"/>
    <s v="FY2025"/>
    <x v="2"/>
  </r>
  <r>
    <s v="RAR002073"/>
    <s v="RAR"/>
    <x v="3131"/>
    <s v="TurnCommerce"/>
    <s v="44010 - Variable Fees - Registrar"/>
    <n v="342.37"/>
    <s v="US"/>
    <x v="2"/>
    <s v="FY2025"/>
    <x v="2"/>
  </r>
  <r>
    <s v="RAR002073"/>
    <s v="RAR"/>
    <x v="3131"/>
    <s v="TurnCommerce"/>
    <s v="44503 - Transaction Fees - Registrar (Legacy TLD)"/>
    <n v="8.82"/>
    <s v="US"/>
    <x v="2"/>
    <s v="FY2025"/>
    <x v="2"/>
  </r>
  <r>
    <s v="RAR002073"/>
    <s v="RAR"/>
    <x v="3131"/>
    <s v="TurnCommerce"/>
    <s v="44503 - Transaction Fees - Registrar (Legacy TLD)"/>
    <n v="9.18"/>
    <s v="US"/>
    <x v="2"/>
    <s v="FY2025"/>
    <x v="2"/>
  </r>
  <r>
    <s v="RAR002074"/>
    <s v="RAR"/>
    <x v="3145"/>
    <s v="TurnCommerce"/>
    <s v="44503 - Transaction Fees - Registrar (Legacy TLD)"/>
    <n v="0.72"/>
    <s v="US"/>
    <x v="2"/>
    <s v="FY2025"/>
    <x v="2"/>
  </r>
  <r>
    <s v="RAR002074"/>
    <s v="RAR"/>
    <x v="3145"/>
    <s v="TurnCommerce"/>
    <s v="44010 - Variable Fees - Registrar"/>
    <n v="342.37"/>
    <s v="US"/>
    <x v="2"/>
    <s v="FY2025"/>
    <x v="2"/>
  </r>
  <r>
    <s v="RAR002074"/>
    <s v="RAR"/>
    <x v="3145"/>
    <s v="TurnCommerce"/>
    <s v="44503 - Transaction Fees - Registrar (Legacy TLD)"/>
    <n v="8.2799999999999994"/>
    <s v="US"/>
    <x v="2"/>
    <s v="FY2025"/>
    <x v="2"/>
  </r>
  <r>
    <s v="RAR002074"/>
    <s v="RAR"/>
    <x v="3145"/>
    <s v="TurnCommerce"/>
    <s v="44503 - Transaction Fees - Registrar (Legacy TLD)"/>
    <n v="15.84"/>
    <s v="US"/>
    <x v="2"/>
    <s v="FY2025"/>
    <x v="2"/>
  </r>
  <r>
    <s v="RAR002075"/>
    <s v="RAR"/>
    <x v="3146"/>
    <s v="TurnCommerce"/>
    <s v="44503 - Transaction Fees - Registrar (Legacy TLD)"/>
    <n v="9"/>
    <s v="US"/>
    <x v="2"/>
    <s v="FY2025"/>
    <x v="2"/>
  </r>
  <r>
    <s v="RAR002075"/>
    <s v="RAR"/>
    <x v="3146"/>
    <s v="TurnCommerce"/>
    <s v="44503 - Transaction Fees - Registrar (Legacy TLD)"/>
    <n v="10.26"/>
    <s v="US"/>
    <x v="2"/>
    <s v="FY2025"/>
    <x v="2"/>
  </r>
  <r>
    <s v="RAR002075"/>
    <s v="RAR"/>
    <x v="3146"/>
    <s v="TurnCommerce"/>
    <s v="44503 - Transaction Fees - Registrar (Legacy TLD)"/>
    <n v="0.72"/>
    <s v="US"/>
    <x v="2"/>
    <s v="FY2025"/>
    <x v="2"/>
  </r>
  <r>
    <s v="RAR002075"/>
    <s v="RAR"/>
    <x v="3146"/>
    <s v="TurnCommerce"/>
    <s v="44010 - Variable Fees - Registrar"/>
    <n v="342.37"/>
    <s v="US"/>
    <x v="2"/>
    <s v="FY2025"/>
    <x v="2"/>
  </r>
  <r>
    <s v="RAR002076"/>
    <s v="RAR"/>
    <x v="3147"/>
    <s v="TurnCommerce"/>
    <s v="44010 - Variable Fees - Registrar"/>
    <n v="342.37"/>
    <s v="US"/>
    <x v="2"/>
    <s v="FY2025"/>
    <x v="2"/>
  </r>
  <r>
    <s v="RAR002076"/>
    <s v="RAR"/>
    <x v="3147"/>
    <s v="TurnCommerce"/>
    <s v="44503 - Transaction Fees - Registrar (Legacy TLD)"/>
    <n v="1.44"/>
    <s v="US"/>
    <x v="2"/>
    <s v="FY2025"/>
    <x v="2"/>
  </r>
  <r>
    <s v="RAR002076"/>
    <s v="RAR"/>
    <x v="3147"/>
    <s v="TurnCommerce"/>
    <s v="44503 - Transaction Fees - Registrar (Legacy TLD)"/>
    <n v="8.4600000000000009"/>
    <s v="US"/>
    <x v="2"/>
    <s v="FY2025"/>
    <x v="2"/>
  </r>
  <r>
    <s v="RAR002076"/>
    <s v="RAR"/>
    <x v="3147"/>
    <s v="TurnCommerce"/>
    <s v="44503 - Transaction Fees - Registrar (Legacy TLD)"/>
    <n v="16.920000000000002"/>
    <s v="US"/>
    <x v="2"/>
    <s v="FY2025"/>
    <x v="2"/>
  </r>
  <r>
    <s v="RAR002077"/>
    <s v="RAR"/>
    <x v="3148"/>
    <s v="TurnCommerce"/>
    <s v="44503 - Transaction Fees - Registrar (Legacy TLD)"/>
    <n v="0.54"/>
    <s v="US"/>
    <x v="2"/>
    <s v="FY2025"/>
    <x v="2"/>
  </r>
  <r>
    <s v="RAR002077"/>
    <s v="RAR"/>
    <x v="3148"/>
    <s v="TurnCommerce"/>
    <s v="44010 - Variable Fees - Registrar"/>
    <n v="342.37"/>
    <s v="US"/>
    <x v="2"/>
    <s v="FY2025"/>
    <x v="2"/>
  </r>
  <r>
    <s v="RAR002077"/>
    <s v="RAR"/>
    <x v="3148"/>
    <s v="TurnCommerce"/>
    <s v="44503 - Transaction Fees - Registrar (Legacy TLD)"/>
    <n v="8.64"/>
    <s v="US"/>
    <x v="2"/>
    <s v="FY2025"/>
    <x v="2"/>
  </r>
  <r>
    <s v="RAR002077"/>
    <s v="RAR"/>
    <x v="3148"/>
    <s v="TurnCommerce"/>
    <s v="44503 - Transaction Fees - Registrar (Legacy TLD)"/>
    <n v="11.88"/>
    <s v="US"/>
    <x v="2"/>
    <s v="FY2025"/>
    <x v="2"/>
  </r>
  <r>
    <s v="RAR002077"/>
    <s v="RAR"/>
    <x v="3148"/>
    <s v="TurnCommerce"/>
    <s v="44503 - Transaction Fees - Registrar (Legacy TLD)"/>
    <n v="0.36"/>
    <s v="US"/>
    <x v="2"/>
    <s v="FY2025"/>
    <x v="2"/>
  </r>
  <r>
    <s v="RAR002078"/>
    <s v="RAR"/>
    <x v="3149"/>
    <s v="TurnCommerce"/>
    <s v="44010 - Variable Fees - Registrar"/>
    <n v="342.37"/>
    <s v="US"/>
    <x v="2"/>
    <s v="FY2025"/>
    <x v="2"/>
  </r>
  <r>
    <s v="RAR002078"/>
    <s v="RAR"/>
    <x v="3149"/>
    <s v="TurnCommerce"/>
    <s v="44503 - Transaction Fees - Registrar (Legacy TLD)"/>
    <n v="7.92"/>
    <s v="US"/>
    <x v="2"/>
    <s v="FY2025"/>
    <x v="2"/>
  </r>
  <r>
    <s v="RAR002078"/>
    <s v="RAR"/>
    <x v="3149"/>
    <s v="TurnCommerce"/>
    <s v="44503 - Transaction Fees - Registrar (Legacy TLD)"/>
    <n v="14.22"/>
    <s v="US"/>
    <x v="2"/>
    <s v="FY2025"/>
    <x v="2"/>
  </r>
  <r>
    <s v="RAR002079"/>
    <s v="RAR"/>
    <x v="3150"/>
    <s v="TurnCommerce"/>
    <s v="44010 - Variable Fees - Registrar"/>
    <n v="342.37"/>
    <s v="US"/>
    <x v="2"/>
    <s v="FY2025"/>
    <x v="2"/>
  </r>
  <r>
    <s v="RAR002079"/>
    <s v="RAR"/>
    <x v="3150"/>
    <s v="TurnCommerce"/>
    <s v="44503 - Transaction Fees - Registrar (Legacy TLD)"/>
    <n v="10.62"/>
    <s v="US"/>
    <x v="2"/>
    <s v="FY2025"/>
    <x v="2"/>
  </r>
  <r>
    <s v="RAR002079"/>
    <s v="RAR"/>
    <x v="3150"/>
    <s v="TurnCommerce"/>
    <s v="44503 - Transaction Fees - Registrar (Legacy TLD)"/>
    <n v="7.38"/>
    <s v="US"/>
    <x v="2"/>
    <s v="FY2025"/>
    <x v="2"/>
  </r>
  <r>
    <s v="RAR002080"/>
    <s v="RAR"/>
    <x v="3151"/>
    <s v="TurnCommerce"/>
    <s v="44503 - Transaction Fees - Registrar (Legacy TLD)"/>
    <n v="0.9"/>
    <s v="US"/>
    <x v="2"/>
    <s v="FY2025"/>
    <x v="2"/>
  </r>
  <r>
    <s v="RAR002080"/>
    <s v="RAR"/>
    <x v="3151"/>
    <s v="TurnCommerce"/>
    <s v="44503 - Transaction Fees - Registrar (Legacy TLD)"/>
    <n v="0.9"/>
    <s v="US"/>
    <x v="2"/>
    <s v="FY2025"/>
    <x v="2"/>
  </r>
  <r>
    <s v="RAR002080"/>
    <s v="RAR"/>
    <x v="3151"/>
    <s v="TurnCommerce"/>
    <s v="44010 - Variable Fees - Registrar"/>
    <n v="342.37"/>
    <s v="US"/>
    <x v="2"/>
    <s v="FY2025"/>
    <x v="2"/>
  </r>
  <r>
    <s v="RAR002080"/>
    <s v="RAR"/>
    <x v="3151"/>
    <s v="TurnCommerce"/>
    <s v="44503 - Transaction Fees - Registrar (Legacy TLD)"/>
    <n v="8.82"/>
    <s v="US"/>
    <x v="2"/>
    <s v="FY2025"/>
    <x v="2"/>
  </r>
  <r>
    <s v="RAR002080"/>
    <s v="RAR"/>
    <x v="3151"/>
    <s v="TurnCommerce"/>
    <s v="44503 - Transaction Fees - Registrar (Legacy TLD)"/>
    <n v="11.16"/>
    <s v="US"/>
    <x v="2"/>
    <s v="FY2025"/>
    <x v="2"/>
  </r>
  <r>
    <s v="RAR002081"/>
    <s v="RAR"/>
    <x v="3152"/>
    <s v="TurnCommerce"/>
    <s v="44503 - Transaction Fees - Registrar (Legacy TLD)"/>
    <n v="9.36"/>
    <s v="US"/>
    <x v="2"/>
    <s v="FY2025"/>
    <x v="2"/>
  </r>
  <r>
    <s v="RAR002081"/>
    <s v="RAR"/>
    <x v="3152"/>
    <s v="TurnCommerce"/>
    <s v="44503 - Transaction Fees - Registrar (Legacy TLD)"/>
    <n v="11.52"/>
    <s v="US"/>
    <x v="2"/>
    <s v="FY2025"/>
    <x v="2"/>
  </r>
  <r>
    <s v="RAR002081"/>
    <s v="RAR"/>
    <x v="3152"/>
    <s v="TurnCommerce"/>
    <s v="44010 - Variable Fees - Registrar"/>
    <n v="342.37"/>
    <s v="US"/>
    <x v="2"/>
    <s v="FY2025"/>
    <x v="2"/>
  </r>
  <r>
    <s v="RAR002240"/>
    <s v="RAR"/>
    <x v="3065"/>
    <s v="Newfold Digital"/>
    <s v="44503 - Transaction Fees - Registrar (Legacy TLD)"/>
    <n v="0.54"/>
    <s v="US"/>
    <x v="2"/>
    <s v="FY2025"/>
    <x v="2"/>
  </r>
  <r>
    <s v="RAR002240"/>
    <s v="RAR"/>
    <x v="3065"/>
    <s v="Newfold Digital"/>
    <s v="44010 - Variable Fees - Registrar"/>
    <n v="342.37"/>
    <s v="US"/>
    <x v="2"/>
    <s v="FY2025"/>
    <x v="2"/>
  </r>
  <r>
    <s v="RAR002240"/>
    <s v="RAR"/>
    <x v="3065"/>
    <s v="Newfold Digital"/>
    <s v="44503 - Transaction Fees - Registrar (Legacy TLD)"/>
    <n v="5.94"/>
    <s v="US"/>
    <x v="2"/>
    <s v="FY2025"/>
    <x v="2"/>
  </r>
  <r>
    <s v="RAR002240"/>
    <s v="RAR"/>
    <x v="3065"/>
    <s v="Newfold Digital"/>
    <s v="44503 - Transaction Fees - Registrar (Legacy TLD)"/>
    <n v="7.74"/>
    <s v="US"/>
    <x v="2"/>
    <s v="FY2025"/>
    <x v="2"/>
  </r>
  <r>
    <s v="RAR002241"/>
    <s v="RAR"/>
    <x v="3066"/>
    <s v="Newfold Digital"/>
    <s v="44010 - Variable Fees - Registrar"/>
    <n v="342.37"/>
    <s v="US"/>
    <x v="2"/>
    <s v="FY2025"/>
    <x v="2"/>
  </r>
  <r>
    <s v="RAR002241"/>
    <s v="RAR"/>
    <x v="3066"/>
    <s v="Newfold Digital"/>
    <s v="44503 - Transaction Fees - Registrar (Legacy TLD)"/>
    <n v="11.52"/>
    <s v="US"/>
    <x v="2"/>
    <s v="FY2025"/>
    <x v="2"/>
  </r>
  <r>
    <s v="RAR002241"/>
    <s v="RAR"/>
    <x v="3066"/>
    <s v="Newfold Digital"/>
    <s v="44503 - Transaction Fees - Registrar (Legacy TLD)"/>
    <n v="53.28"/>
    <s v="US"/>
    <x v="2"/>
    <s v="FY2025"/>
    <x v="2"/>
  </r>
  <r>
    <s v="RAR001944"/>
    <s v="RAR"/>
    <x v="3241"/>
    <s v="TurnCommerce"/>
    <s v="44503 - Transaction Fees - Registrar (Legacy TLD)"/>
    <n v="0.54"/>
    <s v="US"/>
    <x v="2"/>
    <s v="FY2025"/>
    <x v="2"/>
  </r>
  <r>
    <s v="RAR001944"/>
    <s v="RAR"/>
    <x v="3241"/>
    <s v="TurnCommerce"/>
    <s v="44010 - Variable Fees - Registrar"/>
    <n v="342.37"/>
    <s v="US"/>
    <x v="2"/>
    <s v="FY2025"/>
    <x v="2"/>
  </r>
  <r>
    <s v="RAR001944"/>
    <s v="RAR"/>
    <x v="3241"/>
    <s v="TurnCommerce"/>
    <s v="44503 - Transaction Fees - Registrar (Legacy TLD)"/>
    <n v="11.52"/>
    <s v="US"/>
    <x v="2"/>
    <s v="FY2025"/>
    <x v="2"/>
  </r>
  <r>
    <s v="RAR001944"/>
    <s v="RAR"/>
    <x v="3241"/>
    <s v="TurnCommerce"/>
    <s v="44503 - Transaction Fees - Registrar (Legacy TLD)"/>
    <n v="13.14"/>
    <s v="US"/>
    <x v="2"/>
    <s v="FY2025"/>
    <x v="2"/>
  </r>
  <r>
    <s v="RAR001945"/>
    <s v="RAR"/>
    <x v="3242"/>
    <s v="TurnCommerce"/>
    <s v="44010 - Variable Fees - Registrar"/>
    <n v="342.37"/>
    <s v="US"/>
    <x v="2"/>
    <s v="FY2025"/>
    <x v="2"/>
  </r>
  <r>
    <s v="RAR001945"/>
    <s v="RAR"/>
    <x v="3242"/>
    <s v="TurnCommerce"/>
    <s v="44503 - Transaction Fees - Registrar (Legacy TLD)"/>
    <n v="10.26"/>
    <s v="US"/>
    <x v="2"/>
    <s v="FY2025"/>
    <x v="2"/>
  </r>
  <r>
    <s v="RAR001945"/>
    <s v="RAR"/>
    <x v="3242"/>
    <s v="TurnCommerce"/>
    <s v="44503 - Transaction Fees - Registrar (Legacy TLD)"/>
    <n v="10.98"/>
    <s v="US"/>
    <x v="2"/>
    <s v="FY2025"/>
    <x v="2"/>
  </r>
  <r>
    <s v="RAR001946"/>
    <s v="RAR"/>
    <x v="3243"/>
    <s v="TurnCommerce"/>
    <s v="44503 - Transaction Fees - Registrar (Legacy TLD)"/>
    <n v="0.9"/>
    <s v="US"/>
    <x v="2"/>
    <s v="FY2025"/>
    <x v="2"/>
  </r>
  <r>
    <s v="RAR001946"/>
    <s v="RAR"/>
    <x v="3243"/>
    <s v="TurnCommerce"/>
    <s v="44010 - Variable Fees - Registrar"/>
    <n v="342.37"/>
    <s v="US"/>
    <x v="2"/>
    <s v="FY2025"/>
    <x v="2"/>
  </r>
  <r>
    <s v="RAR001946"/>
    <s v="RAR"/>
    <x v="3243"/>
    <s v="TurnCommerce"/>
    <s v="44503 - Transaction Fees - Registrar (Legacy TLD)"/>
    <n v="7.02"/>
    <s v="US"/>
    <x v="2"/>
    <s v="FY2025"/>
    <x v="2"/>
  </r>
  <r>
    <s v="RAR001946"/>
    <s v="RAR"/>
    <x v="3243"/>
    <s v="TurnCommerce"/>
    <s v="44503 - Transaction Fees - Registrar (Legacy TLD)"/>
    <n v="12.42"/>
    <s v="US"/>
    <x v="2"/>
    <s v="FY2025"/>
    <x v="2"/>
  </r>
  <r>
    <s v="RAR001947"/>
    <s v="RAR"/>
    <x v="3244"/>
    <s v="TurnCommerce"/>
    <s v="44503 - Transaction Fees - Registrar (Legacy TLD)"/>
    <n v="11.16"/>
    <s v="US"/>
    <x v="2"/>
    <s v="FY2025"/>
    <x v="2"/>
  </r>
  <r>
    <s v="RAR001947"/>
    <s v="RAR"/>
    <x v="3244"/>
    <s v="TurnCommerce"/>
    <s v="44503 - Transaction Fees - Registrar (Legacy TLD)"/>
    <n v="12.78"/>
    <s v="US"/>
    <x v="2"/>
    <s v="FY2025"/>
    <x v="2"/>
  </r>
  <r>
    <s v="RAR001947"/>
    <s v="RAR"/>
    <x v="3244"/>
    <s v="TurnCommerce"/>
    <s v="44010 - Variable Fees - Registrar"/>
    <n v="342.37"/>
    <s v="US"/>
    <x v="2"/>
    <s v="FY2025"/>
    <x v="2"/>
  </r>
  <r>
    <s v="RAR001948"/>
    <s v="RAR"/>
    <x v="3245"/>
    <s v="TurnCommerce"/>
    <s v="44010 - Variable Fees - Registrar"/>
    <n v="342.37"/>
    <s v="US"/>
    <x v="2"/>
    <s v="FY2025"/>
    <x v="2"/>
  </r>
  <r>
    <s v="RAR001948"/>
    <s v="RAR"/>
    <x v="3245"/>
    <s v="TurnCommerce"/>
    <s v="44503 - Transaction Fees - Registrar (Legacy TLD)"/>
    <n v="8.4600000000000009"/>
    <s v="US"/>
    <x v="2"/>
    <s v="FY2025"/>
    <x v="2"/>
  </r>
  <r>
    <s v="RAR001948"/>
    <s v="RAR"/>
    <x v="3245"/>
    <s v="TurnCommerce"/>
    <s v="44503 - Transaction Fees - Registrar (Legacy TLD)"/>
    <n v="11.52"/>
    <s v="US"/>
    <x v="2"/>
    <s v="FY2025"/>
    <x v="2"/>
  </r>
  <r>
    <s v="RAR001949"/>
    <s v="RAR"/>
    <x v="3246"/>
    <s v="TurnCommerce"/>
    <s v="44010 - Variable Fees - Registrar"/>
    <n v="342.37"/>
    <s v="US"/>
    <x v="2"/>
    <s v="FY2025"/>
    <x v="2"/>
  </r>
  <r>
    <s v="RAR001949"/>
    <s v="RAR"/>
    <x v="3246"/>
    <s v="TurnCommerce"/>
    <s v="44503 - Transaction Fees - Registrar (Legacy TLD)"/>
    <n v="6.84"/>
    <s v="US"/>
    <x v="2"/>
    <s v="FY2025"/>
    <x v="2"/>
  </r>
  <r>
    <s v="RAR001949"/>
    <s v="RAR"/>
    <x v="3246"/>
    <s v="TurnCommerce"/>
    <s v="44503 - Transaction Fees - Registrar (Legacy TLD)"/>
    <n v="14.76"/>
    <s v="US"/>
    <x v="2"/>
    <s v="FY2025"/>
    <x v="2"/>
  </r>
  <r>
    <s v="RAR001950"/>
    <s v="RAR"/>
    <x v="3247"/>
    <s v="TurnCommerce"/>
    <s v="44010 - Variable Fees - Registrar"/>
    <n v="342.37"/>
    <s v="US"/>
    <x v="2"/>
    <s v="FY2025"/>
    <x v="2"/>
  </r>
  <r>
    <s v="RAR001950"/>
    <s v="RAR"/>
    <x v="3247"/>
    <s v="TurnCommerce"/>
    <s v="44503 - Transaction Fees - Registrar (Legacy TLD)"/>
    <n v="10.98"/>
    <s v="US"/>
    <x v="2"/>
    <s v="FY2025"/>
    <x v="2"/>
  </r>
  <r>
    <s v="RAR001950"/>
    <s v="RAR"/>
    <x v="3247"/>
    <s v="TurnCommerce"/>
    <s v="44503 - Transaction Fees - Registrar (Legacy TLD)"/>
    <n v="11.88"/>
    <s v="US"/>
    <x v="2"/>
    <s v="FY2025"/>
    <x v="2"/>
  </r>
  <r>
    <s v="RAR001951"/>
    <s v="RAR"/>
    <x v="3248"/>
    <s v="TurnCommerce"/>
    <s v="44010 - Variable Fees - Registrar"/>
    <n v="342.37"/>
    <s v="US"/>
    <x v="2"/>
    <s v="FY2025"/>
    <x v="2"/>
  </r>
  <r>
    <s v="RAR001951"/>
    <s v="RAR"/>
    <x v="3248"/>
    <s v="TurnCommerce"/>
    <s v="44503 - Transaction Fees - Registrar (Legacy TLD)"/>
    <n v="11.52"/>
    <s v="US"/>
    <x v="2"/>
    <s v="FY2025"/>
    <x v="2"/>
  </r>
  <r>
    <s v="RAR001951"/>
    <s v="RAR"/>
    <x v="3248"/>
    <s v="TurnCommerce"/>
    <s v="44503 - Transaction Fees - Registrar (Legacy TLD)"/>
    <n v="12.6"/>
    <s v="US"/>
    <x v="2"/>
    <s v="FY2025"/>
    <x v="2"/>
  </r>
  <r>
    <s v="RAR001951"/>
    <s v="RAR"/>
    <x v="3248"/>
    <s v="TurnCommerce"/>
    <s v="44503 - Transaction Fees - Registrar (Legacy TLD)"/>
    <n v="0.36"/>
    <s v="US"/>
    <x v="2"/>
    <s v="FY2025"/>
    <x v="2"/>
  </r>
  <r>
    <s v="RAR001952"/>
    <s v="RAR"/>
    <x v="3249"/>
    <s v="TurnCommerce"/>
    <s v="44503 - Transaction Fees - Registrar (Legacy TLD)"/>
    <n v="0.54"/>
    <s v="US"/>
    <x v="2"/>
    <s v="FY2025"/>
    <x v="2"/>
  </r>
  <r>
    <s v="RAR001952"/>
    <s v="RAR"/>
    <x v="3249"/>
    <s v="TurnCommerce"/>
    <s v="44503 - Transaction Fees - Registrar (Legacy TLD)"/>
    <n v="1.08"/>
    <s v="US"/>
    <x v="2"/>
    <s v="FY2025"/>
    <x v="2"/>
  </r>
  <r>
    <s v="RAR001952"/>
    <s v="RAR"/>
    <x v="3249"/>
    <s v="TurnCommerce"/>
    <s v="44503 - Transaction Fees - Registrar (Legacy TLD)"/>
    <n v="0.9"/>
    <s v="US"/>
    <x v="2"/>
    <s v="FY2025"/>
    <x v="2"/>
  </r>
  <r>
    <s v="RAR001952"/>
    <s v="RAR"/>
    <x v="3249"/>
    <s v="TurnCommerce"/>
    <s v="44010 - Variable Fees - Registrar"/>
    <n v="342.37"/>
    <s v="US"/>
    <x v="2"/>
    <s v="FY2025"/>
    <x v="2"/>
  </r>
  <r>
    <s v="RAR001952"/>
    <s v="RAR"/>
    <x v="3249"/>
    <s v="TurnCommerce"/>
    <s v="44503 - Transaction Fees - Registrar (Legacy TLD)"/>
    <n v="9.7200000000000006"/>
    <s v="US"/>
    <x v="2"/>
    <s v="FY2025"/>
    <x v="2"/>
  </r>
  <r>
    <s v="RAR001952"/>
    <s v="RAR"/>
    <x v="3249"/>
    <s v="TurnCommerce"/>
    <s v="44503 - Transaction Fees - Registrar (Legacy TLD)"/>
    <n v="12.42"/>
    <s v="US"/>
    <x v="2"/>
    <s v="FY2025"/>
    <x v="2"/>
  </r>
  <r>
    <s v="RAR001953"/>
    <s v="RAR"/>
    <x v="3250"/>
    <s v="TurnCommerce"/>
    <s v="44503 - Transaction Fees - Registrar (Legacy TLD)"/>
    <n v="11.7"/>
    <s v="US"/>
    <x v="2"/>
    <s v="FY2025"/>
    <x v="2"/>
  </r>
  <r>
    <s v="RAR001953"/>
    <s v="RAR"/>
    <x v="3250"/>
    <s v="TurnCommerce"/>
    <s v="44010 - Variable Fees - Registrar"/>
    <n v="342.37"/>
    <s v="US"/>
    <x v="2"/>
    <s v="FY2025"/>
    <x v="2"/>
  </r>
  <r>
    <s v="RAR001953"/>
    <s v="RAR"/>
    <x v="3250"/>
    <s v="TurnCommerce"/>
    <s v="44503 - Transaction Fees - Registrar (Legacy TLD)"/>
    <n v="10.26"/>
    <s v="US"/>
    <x v="2"/>
    <s v="FY2025"/>
    <x v="2"/>
  </r>
  <r>
    <s v="RAR001954"/>
    <s v="RAR"/>
    <x v="3251"/>
    <s v="TurnCommerce"/>
    <s v="44010 - Variable Fees - Registrar"/>
    <n v="342.37"/>
    <s v="US"/>
    <x v="2"/>
    <s v="FY2025"/>
    <x v="2"/>
  </r>
  <r>
    <s v="RAR001954"/>
    <s v="RAR"/>
    <x v="3251"/>
    <s v="TurnCommerce"/>
    <s v="44503 - Transaction Fees - Registrar (Legacy TLD)"/>
    <n v="8.4600000000000009"/>
    <s v="US"/>
    <x v="2"/>
    <s v="FY2025"/>
    <x v="2"/>
  </r>
  <r>
    <s v="RAR001954"/>
    <s v="RAR"/>
    <x v="3251"/>
    <s v="TurnCommerce"/>
    <s v="44503 - Transaction Fees - Registrar (Legacy TLD)"/>
    <n v="11.34"/>
    <s v="US"/>
    <x v="2"/>
    <s v="FY2025"/>
    <x v="2"/>
  </r>
  <r>
    <s v="RAR001955"/>
    <s v="RAR"/>
    <x v="3252"/>
    <s v="TurnCommerce"/>
    <s v="44010 - Variable Fees - Registrar"/>
    <n v="342.37"/>
    <s v="US"/>
    <x v="2"/>
    <s v="FY2025"/>
    <x v="2"/>
  </r>
  <r>
    <s v="RAR001955"/>
    <s v="RAR"/>
    <x v="3252"/>
    <s v="TurnCommerce"/>
    <s v="44503 - Transaction Fees - Registrar (Legacy TLD)"/>
    <n v="8.2799999999999994"/>
    <s v="US"/>
    <x v="2"/>
    <s v="FY2025"/>
    <x v="2"/>
  </r>
  <r>
    <s v="RAR001955"/>
    <s v="RAR"/>
    <x v="3252"/>
    <s v="TurnCommerce"/>
    <s v="44503 - Transaction Fees - Registrar (Legacy TLD)"/>
    <n v="12.96"/>
    <s v="US"/>
    <x v="2"/>
    <s v="FY2025"/>
    <x v="2"/>
  </r>
  <r>
    <s v="RAR001956"/>
    <s v="RAR"/>
    <x v="3253"/>
    <s v="TurnCommerce"/>
    <s v="44010 - Variable Fees - Registrar"/>
    <n v="342.37"/>
    <s v="US"/>
    <x v="2"/>
    <s v="FY2025"/>
    <x v="2"/>
  </r>
  <r>
    <s v="RAR001956"/>
    <s v="RAR"/>
    <x v="3253"/>
    <s v="TurnCommerce"/>
    <s v="44503 - Transaction Fees - Registrar (Legacy TLD)"/>
    <n v="9"/>
    <s v="US"/>
    <x v="2"/>
    <s v="FY2025"/>
    <x v="2"/>
  </r>
  <r>
    <s v="RAR001956"/>
    <s v="RAR"/>
    <x v="3253"/>
    <s v="TurnCommerce"/>
    <s v="44503 - Transaction Fees - Registrar (Legacy TLD)"/>
    <n v="15.48"/>
    <s v="US"/>
    <x v="2"/>
    <s v="FY2025"/>
    <x v="2"/>
  </r>
  <r>
    <s v="RAR002082"/>
    <s v="RAR"/>
    <x v="3153"/>
    <s v="TurnCommerce"/>
    <s v="44503 - Transaction Fees - Registrar (Legacy TLD)"/>
    <n v="0.9"/>
    <s v="US"/>
    <x v="2"/>
    <s v="FY2025"/>
    <x v="2"/>
  </r>
  <r>
    <s v="RAR002082"/>
    <s v="RAR"/>
    <x v="3153"/>
    <s v="TurnCommerce"/>
    <s v="44010 - Variable Fees - Registrar"/>
    <n v="342.37"/>
    <s v="US"/>
    <x v="2"/>
    <s v="FY2025"/>
    <x v="2"/>
  </r>
  <r>
    <s v="RAR002082"/>
    <s v="RAR"/>
    <x v="3153"/>
    <s v="TurnCommerce"/>
    <s v="44503 - Transaction Fees - Registrar (Legacy TLD)"/>
    <n v="9.7200000000000006"/>
    <s v="US"/>
    <x v="2"/>
    <s v="FY2025"/>
    <x v="2"/>
  </r>
  <r>
    <s v="RAR002082"/>
    <s v="RAR"/>
    <x v="3153"/>
    <s v="TurnCommerce"/>
    <s v="44503 - Transaction Fees - Registrar (Legacy TLD)"/>
    <n v="13.32"/>
    <s v="US"/>
    <x v="2"/>
    <s v="FY2025"/>
    <x v="2"/>
  </r>
  <r>
    <s v="RAR002083"/>
    <s v="RAR"/>
    <x v="3154"/>
    <s v="TurnCommerce"/>
    <s v="44010 - Variable Fees - Registrar"/>
    <n v="342.37"/>
    <s v="US"/>
    <x v="2"/>
    <s v="FY2025"/>
    <x v="2"/>
  </r>
  <r>
    <s v="RAR002083"/>
    <s v="RAR"/>
    <x v="3154"/>
    <s v="TurnCommerce"/>
    <s v="44503 - Transaction Fees - Registrar (Legacy TLD)"/>
    <n v="11.34"/>
    <s v="US"/>
    <x v="2"/>
    <s v="FY2025"/>
    <x v="2"/>
  </r>
  <r>
    <s v="RAR002083"/>
    <s v="RAR"/>
    <x v="3154"/>
    <s v="TurnCommerce"/>
    <s v="44503 - Transaction Fees - Registrar (Legacy TLD)"/>
    <n v="12.06"/>
    <s v="US"/>
    <x v="2"/>
    <s v="FY2025"/>
    <x v="2"/>
  </r>
  <r>
    <s v="RAR002084"/>
    <s v="RAR"/>
    <x v="3155"/>
    <s v="TurnCommerce"/>
    <s v="44503 - Transaction Fees - Registrar (Legacy TLD)"/>
    <n v="0.54"/>
    <s v="US"/>
    <x v="2"/>
    <s v="FY2025"/>
    <x v="2"/>
  </r>
  <r>
    <s v="RAR002084"/>
    <s v="RAR"/>
    <x v="3155"/>
    <s v="TurnCommerce"/>
    <s v="44010 - Variable Fees - Registrar"/>
    <n v="342.37"/>
    <s v="US"/>
    <x v="2"/>
    <s v="FY2025"/>
    <x v="2"/>
  </r>
  <r>
    <s v="RAR002084"/>
    <s v="RAR"/>
    <x v="3155"/>
    <s v="TurnCommerce"/>
    <s v="44503 - Transaction Fees - Registrar (Legacy TLD)"/>
    <n v="8.4600000000000009"/>
    <s v="US"/>
    <x v="2"/>
    <s v="FY2025"/>
    <x v="2"/>
  </r>
  <r>
    <s v="RAR002084"/>
    <s v="RAR"/>
    <x v="3155"/>
    <s v="TurnCommerce"/>
    <s v="44503 - Transaction Fees - Registrar (Legacy TLD)"/>
    <n v="12.42"/>
    <s v="US"/>
    <x v="2"/>
    <s v="FY2025"/>
    <x v="2"/>
  </r>
  <r>
    <s v="RAR002085"/>
    <s v="RAR"/>
    <x v="3156"/>
    <s v="TurnCommerce"/>
    <s v="44010 - Variable Fees - Registrar"/>
    <n v="342.37"/>
    <s v="US"/>
    <x v="2"/>
    <s v="FY2025"/>
    <x v="2"/>
  </r>
  <r>
    <s v="RAR002085"/>
    <s v="RAR"/>
    <x v="3156"/>
    <s v="TurnCommerce"/>
    <s v="44503 - Transaction Fees - Registrar (Legacy TLD)"/>
    <n v="7.56"/>
    <s v="US"/>
    <x v="2"/>
    <s v="FY2025"/>
    <x v="2"/>
  </r>
  <r>
    <s v="RAR002085"/>
    <s v="RAR"/>
    <x v="3156"/>
    <s v="TurnCommerce"/>
    <s v="44503 - Transaction Fees - Registrar (Legacy TLD)"/>
    <n v="13.32"/>
    <s v="US"/>
    <x v="2"/>
    <s v="FY2025"/>
    <x v="2"/>
  </r>
  <r>
    <s v="RAR002085"/>
    <s v="RAR"/>
    <x v="3156"/>
    <s v="TurnCommerce"/>
    <s v="44503 - Transaction Fees - Registrar (Legacy TLD)"/>
    <n v="0.36"/>
    <s v="US"/>
    <x v="2"/>
    <s v="FY2025"/>
    <x v="2"/>
  </r>
  <r>
    <s v="RAR002086"/>
    <s v="RAR"/>
    <x v="3157"/>
    <s v="TurnCommerce"/>
    <s v="44503 - Transaction Fees - Registrar (Legacy TLD)"/>
    <n v="0.54"/>
    <s v="US"/>
    <x v="2"/>
    <s v="FY2025"/>
    <x v="2"/>
  </r>
  <r>
    <s v="RAR002086"/>
    <s v="RAR"/>
    <x v="3157"/>
    <s v="TurnCommerce"/>
    <s v="44010 - Variable Fees - Registrar"/>
    <n v="342.37"/>
    <s v="US"/>
    <x v="2"/>
    <s v="FY2025"/>
    <x v="2"/>
  </r>
  <r>
    <s v="RAR002086"/>
    <s v="RAR"/>
    <x v="3157"/>
    <s v="TurnCommerce"/>
    <s v="44503 - Transaction Fees - Registrar (Legacy TLD)"/>
    <n v="10.8"/>
    <s v="US"/>
    <x v="2"/>
    <s v="FY2025"/>
    <x v="2"/>
  </r>
  <r>
    <s v="RAR002086"/>
    <s v="RAR"/>
    <x v="3157"/>
    <s v="TurnCommerce"/>
    <s v="44503 - Transaction Fees - Registrar (Legacy TLD)"/>
    <n v="15.48"/>
    <s v="US"/>
    <x v="2"/>
    <s v="FY2025"/>
    <x v="2"/>
  </r>
  <r>
    <s v="RAR002087"/>
    <s v="RAR"/>
    <x v="3163"/>
    <s v="TurnCommerce"/>
    <s v="44010 - Variable Fees - Registrar"/>
    <n v="342.37"/>
    <s v="US"/>
    <x v="2"/>
    <s v="FY2025"/>
    <x v="2"/>
  </r>
  <r>
    <s v="RAR002087"/>
    <s v="RAR"/>
    <x v="3163"/>
    <s v="TurnCommerce"/>
    <s v="44503 - Transaction Fees - Registrar (Legacy TLD)"/>
    <n v="10.8"/>
    <s v="US"/>
    <x v="2"/>
    <s v="FY2025"/>
    <x v="2"/>
  </r>
  <r>
    <s v="RAR002087"/>
    <s v="RAR"/>
    <x v="3163"/>
    <s v="TurnCommerce"/>
    <s v="44503 - Transaction Fees - Registrar (Legacy TLD)"/>
    <n v="9.7200000000000006"/>
    <s v="US"/>
    <x v="2"/>
    <s v="FY2025"/>
    <x v="2"/>
  </r>
  <r>
    <s v="RAR002088"/>
    <s v="RAR"/>
    <x v="3164"/>
    <s v="TurnCommerce"/>
    <s v="44010 - Variable Fees - Registrar"/>
    <n v="342.37"/>
    <s v="US"/>
    <x v="2"/>
    <s v="FY2025"/>
    <x v="2"/>
  </r>
  <r>
    <s v="RAR002088"/>
    <s v="RAR"/>
    <x v="3164"/>
    <s v="TurnCommerce"/>
    <s v="44503 - Transaction Fees - Registrar (Legacy TLD)"/>
    <n v="7.02"/>
    <s v="US"/>
    <x v="2"/>
    <s v="FY2025"/>
    <x v="2"/>
  </r>
  <r>
    <s v="RAR002088"/>
    <s v="RAR"/>
    <x v="3164"/>
    <s v="TurnCommerce"/>
    <s v="44503 - Transaction Fees - Registrar (Legacy TLD)"/>
    <n v="13.14"/>
    <s v="US"/>
    <x v="2"/>
    <s v="FY2025"/>
    <x v="2"/>
  </r>
  <r>
    <s v="RAR002089"/>
    <s v="RAR"/>
    <x v="3165"/>
    <s v="TurnCommerce"/>
    <s v="44503 - Transaction Fees - Registrar (Legacy TLD)"/>
    <n v="0.54"/>
    <s v="US"/>
    <x v="2"/>
    <s v="FY2025"/>
    <x v="2"/>
  </r>
  <r>
    <s v="RAR002089"/>
    <s v="RAR"/>
    <x v="3165"/>
    <s v="TurnCommerce"/>
    <s v="44503 - Transaction Fees - Registrar (Legacy TLD)"/>
    <n v="0.9"/>
    <s v="US"/>
    <x v="2"/>
    <s v="FY2025"/>
    <x v="2"/>
  </r>
  <r>
    <s v="RAR002089"/>
    <s v="RAR"/>
    <x v="3165"/>
    <s v="TurnCommerce"/>
    <s v="44010 - Variable Fees - Registrar"/>
    <n v="342.37"/>
    <s v="US"/>
    <x v="2"/>
    <s v="FY2025"/>
    <x v="2"/>
  </r>
  <r>
    <s v="RAR002089"/>
    <s v="RAR"/>
    <x v="3165"/>
    <s v="TurnCommerce"/>
    <s v="44503 - Transaction Fees - Registrar (Legacy TLD)"/>
    <n v="10.8"/>
    <s v="US"/>
    <x v="2"/>
    <s v="FY2025"/>
    <x v="2"/>
  </r>
  <r>
    <s v="RAR002089"/>
    <s v="RAR"/>
    <x v="3165"/>
    <s v="TurnCommerce"/>
    <s v="44503 - Transaction Fees - Registrar (Legacy TLD)"/>
    <n v="10.44"/>
    <s v="US"/>
    <x v="2"/>
    <s v="FY2025"/>
    <x v="2"/>
  </r>
  <r>
    <s v="RAR002090"/>
    <s v="RAR"/>
    <x v="3166"/>
    <s v="TurnCommerce"/>
    <s v="44010 - Variable Fees - Registrar"/>
    <n v="342.37"/>
    <s v="US"/>
    <x v="2"/>
    <s v="FY2025"/>
    <x v="2"/>
  </r>
  <r>
    <s v="RAR002090"/>
    <s v="RAR"/>
    <x v="3166"/>
    <s v="TurnCommerce"/>
    <s v="44503 - Transaction Fees - Registrar (Legacy TLD)"/>
    <n v="10.26"/>
    <s v="US"/>
    <x v="2"/>
    <s v="FY2025"/>
    <x v="2"/>
  </r>
  <r>
    <s v="RAR002090"/>
    <s v="RAR"/>
    <x v="3166"/>
    <s v="TurnCommerce"/>
    <s v="44503 - Transaction Fees - Registrar (Legacy TLD)"/>
    <n v="12.42"/>
    <s v="US"/>
    <x v="2"/>
    <s v="FY2025"/>
    <x v="2"/>
  </r>
  <r>
    <s v="RAR002091"/>
    <s v="RAR"/>
    <x v="3167"/>
    <s v="TurnCommerce"/>
    <s v="44503 - Transaction Fees - Registrar (Legacy TLD)"/>
    <n v="0.54"/>
    <s v="US"/>
    <x v="2"/>
    <s v="FY2025"/>
    <x v="2"/>
  </r>
  <r>
    <s v="RAR002091"/>
    <s v="RAR"/>
    <x v="3167"/>
    <s v="TurnCommerce"/>
    <s v="44503 - Transaction Fees - Registrar (Legacy TLD)"/>
    <n v="0.54"/>
    <s v="US"/>
    <x v="2"/>
    <s v="FY2025"/>
    <x v="2"/>
  </r>
  <r>
    <s v="RAR002091"/>
    <s v="RAR"/>
    <x v="3167"/>
    <s v="TurnCommerce"/>
    <s v="44010 - Variable Fees - Registrar"/>
    <n v="342.37"/>
    <s v="US"/>
    <x v="2"/>
    <s v="FY2025"/>
    <x v="2"/>
  </r>
  <r>
    <s v="RAR002091"/>
    <s v="RAR"/>
    <x v="3167"/>
    <s v="TurnCommerce"/>
    <s v="44503 - Transaction Fees - Registrar (Legacy TLD)"/>
    <n v="1.44"/>
    <s v="US"/>
    <x v="2"/>
    <s v="FY2025"/>
    <x v="2"/>
  </r>
  <r>
    <s v="RAR002091"/>
    <s v="RAR"/>
    <x v="3167"/>
    <s v="TurnCommerce"/>
    <s v="44503 - Transaction Fees - Registrar (Legacy TLD)"/>
    <n v="7.56"/>
    <s v="US"/>
    <x v="2"/>
    <s v="FY2025"/>
    <x v="2"/>
  </r>
  <r>
    <s v="RAR002091"/>
    <s v="RAR"/>
    <x v="3167"/>
    <s v="TurnCommerce"/>
    <s v="44503 - Transaction Fees - Registrar (Legacy TLD)"/>
    <n v="11.16"/>
    <s v="US"/>
    <x v="2"/>
    <s v="FY2025"/>
    <x v="2"/>
  </r>
  <r>
    <s v="RAR002092"/>
    <s v="RAR"/>
    <x v="3168"/>
    <s v="TurnCommerce"/>
    <s v="44010 - Variable Fees - Registrar"/>
    <n v="342.37"/>
    <s v="US"/>
    <x v="2"/>
    <s v="FY2025"/>
    <x v="2"/>
  </r>
  <r>
    <s v="RAR002092"/>
    <s v="RAR"/>
    <x v="3168"/>
    <s v="TurnCommerce"/>
    <s v="44503 - Transaction Fees - Registrar (Legacy TLD)"/>
    <n v="10.44"/>
    <s v="US"/>
    <x v="2"/>
    <s v="FY2025"/>
    <x v="2"/>
  </r>
  <r>
    <s v="RAR002092"/>
    <s v="RAR"/>
    <x v="3168"/>
    <s v="TurnCommerce"/>
    <s v="44503 - Transaction Fees - Registrar (Legacy TLD)"/>
    <n v="10.98"/>
    <s v="US"/>
    <x v="2"/>
    <s v="FY2025"/>
    <x v="2"/>
  </r>
  <r>
    <s v="RAR002093"/>
    <s v="RAR"/>
    <x v="3169"/>
    <s v="TurnCommerce"/>
    <s v="44503 - Transaction Fees - Registrar (Legacy TLD)"/>
    <n v="0.72"/>
    <s v="US"/>
    <x v="2"/>
    <s v="FY2025"/>
    <x v="2"/>
  </r>
  <r>
    <s v="RAR002093"/>
    <s v="RAR"/>
    <x v="3169"/>
    <s v="TurnCommerce"/>
    <s v="44010 - Variable Fees - Registrar"/>
    <n v="342.37"/>
    <s v="US"/>
    <x v="2"/>
    <s v="FY2025"/>
    <x v="2"/>
  </r>
  <r>
    <s v="RAR002093"/>
    <s v="RAR"/>
    <x v="3169"/>
    <s v="TurnCommerce"/>
    <s v="44503 - Transaction Fees - Registrar (Legacy TLD)"/>
    <n v="8.4600000000000009"/>
    <s v="US"/>
    <x v="2"/>
    <s v="FY2025"/>
    <x v="2"/>
  </r>
  <r>
    <s v="RAR002093"/>
    <s v="RAR"/>
    <x v="3169"/>
    <s v="TurnCommerce"/>
    <s v="44503 - Transaction Fees - Registrar (Legacy TLD)"/>
    <n v="10.8"/>
    <s v="US"/>
    <x v="2"/>
    <s v="FY2025"/>
    <x v="2"/>
  </r>
  <r>
    <s v="RAR002093"/>
    <s v="RAR"/>
    <x v="3169"/>
    <s v="TurnCommerce"/>
    <s v="44503 - Transaction Fees - Registrar (Legacy TLD)"/>
    <n v="0.36"/>
    <s v="US"/>
    <x v="2"/>
    <s v="FY2025"/>
    <x v="2"/>
  </r>
  <r>
    <s v="RAR002094"/>
    <s v="RAR"/>
    <x v="3170"/>
    <s v="TurnCommerce"/>
    <s v="44503 - Transaction Fees - Registrar (Legacy TLD)"/>
    <n v="12.6"/>
    <s v="US"/>
    <x v="2"/>
    <s v="FY2025"/>
    <x v="2"/>
  </r>
  <r>
    <s v="RAR002094"/>
    <s v="RAR"/>
    <x v="3170"/>
    <s v="TurnCommerce"/>
    <s v="44010 - Variable Fees - Registrar"/>
    <n v="342.37"/>
    <s v="US"/>
    <x v="2"/>
    <s v="FY2025"/>
    <x v="2"/>
  </r>
  <r>
    <s v="RAR002094"/>
    <s v="RAR"/>
    <x v="3170"/>
    <s v="TurnCommerce"/>
    <s v="44503 - Transaction Fees - Registrar (Legacy TLD)"/>
    <n v="11.34"/>
    <s v="US"/>
    <x v="2"/>
    <s v="FY2025"/>
    <x v="2"/>
  </r>
  <r>
    <s v="RAR002242"/>
    <s v="RAR"/>
    <x v="3067"/>
    <s v="Newfold Digital"/>
    <s v="44503 - Transaction Fees - Registrar (Legacy TLD)"/>
    <n v="4.32"/>
    <s v="US"/>
    <x v="2"/>
    <s v="FY2025"/>
    <x v="2"/>
  </r>
  <r>
    <s v="RAR002242"/>
    <s v="RAR"/>
    <x v="3067"/>
    <s v="Newfold Digital"/>
    <s v="44010 - Variable Fees - Registrar"/>
    <n v="342.37"/>
    <s v="US"/>
    <x v="2"/>
    <s v="FY2025"/>
    <x v="2"/>
  </r>
  <r>
    <s v="RAR002242"/>
    <s v="RAR"/>
    <x v="3067"/>
    <s v="Newfold Digital"/>
    <s v="44503 - Transaction Fees - Registrar (Legacy TLD)"/>
    <n v="4.8600000000000003"/>
    <s v="US"/>
    <x v="2"/>
    <s v="FY2025"/>
    <x v="2"/>
  </r>
  <r>
    <s v="RAR002243"/>
    <s v="RAR"/>
    <x v="3081"/>
    <s v="Newfold Digital"/>
    <s v="44010 - Variable Fees - Registrar"/>
    <n v="342.37"/>
    <s v="US"/>
    <x v="2"/>
    <s v="FY2025"/>
    <x v="2"/>
  </r>
  <r>
    <s v="RAR002243"/>
    <s v="RAR"/>
    <x v="3081"/>
    <s v="Newfold Digital"/>
    <s v="44503 - Transaction Fees - Registrar (Legacy TLD)"/>
    <n v="7.74"/>
    <s v="US"/>
    <x v="2"/>
    <s v="FY2025"/>
    <x v="2"/>
  </r>
  <r>
    <s v="RAR002243"/>
    <s v="RAR"/>
    <x v="3081"/>
    <s v="Newfold Digital"/>
    <s v="44503 - Transaction Fees - Registrar (Legacy TLD)"/>
    <n v="59.94"/>
    <s v="US"/>
    <x v="2"/>
    <s v="FY2025"/>
    <x v="2"/>
  </r>
  <r>
    <s v="RAR002244"/>
    <s v="RAR"/>
    <x v="3082"/>
    <s v="Newfold Digital"/>
    <s v="44503 - Transaction Fees - Registrar (Legacy TLD)"/>
    <n v="0.72"/>
    <s v="US"/>
    <x v="2"/>
    <s v="FY2025"/>
    <x v="2"/>
  </r>
  <r>
    <s v="RAR002244"/>
    <s v="RAR"/>
    <x v="3082"/>
    <s v="Newfold Digital"/>
    <s v="44010 - Variable Fees - Registrar"/>
    <n v="342.37"/>
    <s v="US"/>
    <x v="2"/>
    <s v="FY2025"/>
    <x v="2"/>
  </r>
  <r>
    <s v="RAR002244"/>
    <s v="RAR"/>
    <x v="3082"/>
    <s v="Newfold Digital"/>
    <s v="44503 - Transaction Fees - Registrar (Legacy TLD)"/>
    <n v="5.58"/>
    <s v="US"/>
    <x v="2"/>
    <s v="FY2025"/>
    <x v="2"/>
  </r>
  <r>
    <s v="RAR002244"/>
    <s v="RAR"/>
    <x v="3082"/>
    <s v="Newfold Digital"/>
    <s v="44503 - Transaction Fees - Registrar (Legacy TLD)"/>
    <n v="42.3"/>
    <s v="US"/>
    <x v="2"/>
    <s v="FY2025"/>
    <x v="2"/>
  </r>
  <r>
    <s v="RAR002245"/>
    <s v="RAR"/>
    <x v="3083"/>
    <s v="Newfold Digital"/>
    <s v="44010 - Variable Fees - Registrar"/>
    <n v="342.37"/>
    <s v="US"/>
    <x v="2"/>
    <s v="FY2025"/>
    <x v="2"/>
  </r>
  <r>
    <s v="RAR002245"/>
    <s v="RAR"/>
    <x v="3083"/>
    <s v="Newfold Digital"/>
    <s v="44503 - Transaction Fees - Registrar (Legacy TLD)"/>
    <n v="9.36"/>
    <s v="US"/>
    <x v="2"/>
    <s v="FY2025"/>
    <x v="2"/>
  </r>
  <r>
    <s v="RAR002245"/>
    <s v="RAR"/>
    <x v="3083"/>
    <s v="Newfold Digital"/>
    <s v="44503 - Transaction Fees - Registrar (Legacy TLD)"/>
    <n v="52.02"/>
    <s v="US"/>
    <x v="2"/>
    <s v="FY2025"/>
    <x v="2"/>
  </r>
  <r>
    <s v="RAR002246"/>
    <s v="RAR"/>
    <x v="3084"/>
    <s v="Newfold Digital"/>
    <s v="44010 - Variable Fees - Registrar"/>
    <n v="342.37"/>
    <s v="US"/>
    <x v="2"/>
    <s v="FY2025"/>
    <x v="2"/>
  </r>
  <r>
    <s v="RAR002246"/>
    <s v="RAR"/>
    <x v="3084"/>
    <s v="Newfold Digital"/>
    <s v="44503 - Transaction Fees - Registrar (Legacy TLD)"/>
    <n v="8.64"/>
    <s v="US"/>
    <x v="2"/>
    <s v="FY2025"/>
    <x v="2"/>
  </r>
  <r>
    <s v="RAR002246"/>
    <s v="RAR"/>
    <x v="3084"/>
    <s v="Newfold Digital"/>
    <s v="44503 - Transaction Fees - Registrar (Legacy TLD)"/>
    <n v="52.38"/>
    <s v="US"/>
    <x v="2"/>
    <s v="FY2025"/>
    <x v="2"/>
  </r>
  <r>
    <s v="RAR002247"/>
    <s v="RAR"/>
    <x v="3085"/>
    <s v="Newfold Digital"/>
    <s v="44010 - Variable Fees - Registrar"/>
    <n v="342.37"/>
    <s v="US"/>
    <x v="2"/>
    <s v="FY2025"/>
    <x v="2"/>
  </r>
  <r>
    <s v="RAR002247"/>
    <s v="RAR"/>
    <x v="3085"/>
    <s v="Newfold Digital"/>
    <s v="44503 - Transaction Fees - Registrar (Legacy TLD)"/>
    <n v="8.4600000000000009"/>
    <s v="US"/>
    <x v="2"/>
    <s v="FY2025"/>
    <x v="2"/>
  </r>
  <r>
    <s v="RAR002247"/>
    <s v="RAR"/>
    <x v="3085"/>
    <s v="Newfold Digital"/>
    <s v="44503 - Transaction Fees - Registrar (Legacy TLD)"/>
    <n v="53.64"/>
    <s v="US"/>
    <x v="2"/>
    <s v="FY2025"/>
    <x v="2"/>
  </r>
  <r>
    <s v="RAR002247"/>
    <s v="RAR"/>
    <x v="3085"/>
    <s v="Newfold Digital"/>
    <s v="44503 - Transaction Fees - Registrar (Legacy TLD)"/>
    <n v="0.36"/>
    <s v="US"/>
    <x v="2"/>
    <s v="FY2025"/>
    <x v="2"/>
  </r>
  <r>
    <s v="RAR002248"/>
    <s v="RAR"/>
    <x v="3086"/>
    <s v="Newfold Digital"/>
    <s v="44503 - Transaction Fees - Registrar (Legacy TLD)"/>
    <n v="0.54"/>
    <s v="US"/>
    <x v="2"/>
    <s v="FY2025"/>
    <x v="2"/>
  </r>
  <r>
    <s v="RAR002248"/>
    <s v="RAR"/>
    <x v="3086"/>
    <s v="Newfold Digital"/>
    <s v="44010 - Variable Fees - Registrar"/>
    <n v="342.37"/>
    <s v="US"/>
    <x v="2"/>
    <s v="FY2025"/>
    <x v="2"/>
  </r>
  <r>
    <s v="RAR002248"/>
    <s v="RAR"/>
    <x v="3086"/>
    <s v="Newfold Digital"/>
    <s v="44503 - Transaction Fees - Registrar (Legacy TLD)"/>
    <n v="8.1"/>
    <s v="US"/>
    <x v="2"/>
    <s v="FY2025"/>
    <x v="2"/>
  </r>
  <r>
    <s v="RAR002248"/>
    <s v="RAR"/>
    <x v="3086"/>
    <s v="Newfold Digital"/>
    <s v="44503 - Transaction Fees - Registrar (Legacy TLD)"/>
    <n v="49.68"/>
    <s v="US"/>
    <x v="2"/>
    <s v="FY2025"/>
    <x v="2"/>
  </r>
  <r>
    <s v="RAR002249"/>
    <s v="RAR"/>
    <x v="3087"/>
    <s v="Newfold Digital"/>
    <s v="44503 - Transaction Fees - Registrar (Legacy TLD)"/>
    <n v="4.8600000000000003"/>
    <s v="US"/>
    <x v="2"/>
    <s v="FY2025"/>
    <x v="2"/>
  </r>
  <r>
    <s v="RAR002249"/>
    <s v="RAR"/>
    <x v="3087"/>
    <s v="Newfold Digital"/>
    <s v="44503 - Transaction Fees - Registrar (Legacy TLD)"/>
    <n v="0.9"/>
    <s v="US"/>
    <x v="2"/>
    <s v="FY2025"/>
    <x v="2"/>
  </r>
  <r>
    <s v="RAR002249"/>
    <s v="RAR"/>
    <x v="3087"/>
    <s v="Newfold Digital"/>
    <s v="44010 - Variable Fees - Registrar"/>
    <n v="342.37"/>
    <s v="US"/>
    <x v="2"/>
    <s v="FY2025"/>
    <x v="2"/>
  </r>
  <r>
    <s v="RAR002249"/>
    <s v="RAR"/>
    <x v="3087"/>
    <s v="Newfold Digital"/>
    <s v="44503 - Transaction Fees - Registrar (Legacy TLD)"/>
    <n v="4.68"/>
    <s v="US"/>
    <x v="2"/>
    <s v="FY2025"/>
    <x v="2"/>
  </r>
  <r>
    <s v="RAR002250"/>
    <s v="RAR"/>
    <x v="3088"/>
    <s v="Newfold Digital"/>
    <s v="44010 - Variable Fees - Registrar"/>
    <n v="342.37"/>
    <s v="US"/>
    <x v="2"/>
    <s v="FY2025"/>
    <x v="2"/>
  </r>
  <r>
    <s v="RAR002250"/>
    <s v="RAR"/>
    <x v="3088"/>
    <s v="Newfold Digital"/>
    <s v="44503 - Transaction Fees - Registrar (Legacy TLD)"/>
    <n v="10.44"/>
    <s v="US"/>
    <x v="2"/>
    <s v="FY2025"/>
    <x v="2"/>
  </r>
  <r>
    <s v="RAR002250"/>
    <s v="RAR"/>
    <x v="3088"/>
    <s v="Newfold Digital"/>
    <s v="44503 - Transaction Fees - Registrar (Legacy TLD)"/>
    <n v="55.08"/>
    <s v="US"/>
    <x v="2"/>
    <s v="FY2025"/>
    <x v="2"/>
  </r>
  <r>
    <s v="RAR002252"/>
    <s v="RAR"/>
    <x v="3090"/>
    <s v="Newfold Digital"/>
    <s v="44503 - Transaction Fees - Registrar (Legacy TLD)"/>
    <n v="0.54"/>
    <s v="US"/>
    <x v="2"/>
    <s v="FY2025"/>
    <x v="2"/>
  </r>
  <r>
    <s v="RAR002252"/>
    <s v="RAR"/>
    <x v="3090"/>
    <s v="Newfold Digital"/>
    <s v="44503 - Transaction Fees - Registrar (Legacy TLD)"/>
    <n v="0.72"/>
    <s v="US"/>
    <x v="2"/>
    <s v="FY2025"/>
    <x v="2"/>
  </r>
  <r>
    <s v="RAR002252"/>
    <s v="RAR"/>
    <x v="3090"/>
    <s v="Newfold Digital"/>
    <s v="44010 - Variable Fees - Registrar"/>
    <n v="342.37"/>
    <s v="US"/>
    <x v="2"/>
    <s v="FY2025"/>
    <x v="2"/>
  </r>
  <r>
    <s v="RAR002252"/>
    <s v="RAR"/>
    <x v="3090"/>
    <s v="Newfold Digital"/>
    <s v="44503 - Transaction Fees - Registrar (Legacy TLD)"/>
    <n v="10.44"/>
    <s v="US"/>
    <x v="2"/>
    <s v="FY2025"/>
    <x v="2"/>
  </r>
  <r>
    <s v="RAR002252"/>
    <s v="RAR"/>
    <x v="3090"/>
    <s v="Newfold Digital"/>
    <s v="44503 - Transaction Fees - Registrar (Legacy TLD)"/>
    <n v="51.48"/>
    <s v="US"/>
    <x v="2"/>
    <s v="FY2025"/>
    <x v="2"/>
  </r>
  <r>
    <s v="RAR002253"/>
    <s v="RAR"/>
    <x v="3091"/>
    <s v="Newfold Digital"/>
    <s v="44010 - Variable Fees - Registrar"/>
    <n v="342.37"/>
    <s v="US"/>
    <x v="2"/>
    <s v="FY2025"/>
    <x v="2"/>
  </r>
  <r>
    <s v="RAR002253"/>
    <s v="RAR"/>
    <x v="3091"/>
    <s v="Newfold Digital"/>
    <s v="44503 - Transaction Fees - Registrar (Legacy TLD)"/>
    <n v="10.08"/>
    <s v="US"/>
    <x v="2"/>
    <s v="FY2025"/>
    <x v="2"/>
  </r>
  <r>
    <s v="RAR002253"/>
    <s v="RAR"/>
    <x v="3091"/>
    <s v="Newfold Digital"/>
    <s v="44503 - Transaction Fees - Registrar (Legacy TLD)"/>
    <n v="50.58"/>
    <s v="US"/>
    <x v="2"/>
    <s v="FY2025"/>
    <x v="2"/>
  </r>
  <r>
    <s v="RAR002254"/>
    <s v="RAR"/>
    <x v="3092"/>
    <s v="Newfold Digital"/>
    <s v="44503 - Transaction Fees - Registrar (Legacy TLD)"/>
    <n v="0.54"/>
    <s v="US"/>
    <x v="2"/>
    <s v="FY2025"/>
    <x v="2"/>
  </r>
  <r>
    <s v="RAR002254"/>
    <s v="RAR"/>
    <x v="3092"/>
    <s v="Newfold Digital"/>
    <s v="44010 - Variable Fees - Registrar"/>
    <n v="342.37"/>
    <s v="US"/>
    <x v="2"/>
    <s v="FY2025"/>
    <x v="2"/>
  </r>
  <r>
    <s v="RAR002254"/>
    <s v="RAR"/>
    <x v="3092"/>
    <s v="Newfold Digital"/>
    <s v="44503 - Transaction Fees - Registrar (Legacy TLD)"/>
    <n v="6.84"/>
    <s v="US"/>
    <x v="2"/>
    <s v="FY2025"/>
    <x v="2"/>
  </r>
  <r>
    <s v="RAR002254"/>
    <s v="RAR"/>
    <x v="3092"/>
    <s v="Newfold Digital"/>
    <s v="44503 - Transaction Fees - Registrar (Legacy TLD)"/>
    <n v="5.76"/>
    <s v="US"/>
    <x v="2"/>
    <s v="FY2025"/>
    <x v="2"/>
  </r>
  <r>
    <s v="RAR002255"/>
    <s v="RAR"/>
    <x v="3106"/>
    <s v="Newfold Digital"/>
    <s v="44010 - Variable Fees - Registrar"/>
    <n v="342.37"/>
    <s v="US"/>
    <x v="2"/>
    <s v="FY2025"/>
    <x v="2"/>
  </r>
  <r>
    <s v="RAR002255"/>
    <s v="RAR"/>
    <x v="3106"/>
    <s v="Newfold Digital"/>
    <s v="44503 - Transaction Fees - Registrar (Legacy TLD)"/>
    <n v="6.12"/>
    <s v="US"/>
    <x v="2"/>
    <s v="FY2025"/>
    <x v="2"/>
  </r>
  <r>
    <s v="RAR002255"/>
    <s v="RAR"/>
    <x v="3106"/>
    <s v="Newfold Digital"/>
    <s v="44503 - Transaction Fees - Registrar (Legacy TLD)"/>
    <n v="42.12"/>
    <s v="US"/>
    <x v="2"/>
    <s v="FY2025"/>
    <x v="2"/>
  </r>
  <r>
    <s v="RAR001957"/>
    <s v="RAR"/>
    <x v="3267"/>
    <s v="TurnCommerce"/>
    <s v="44010 - Variable Fees - Registrar"/>
    <n v="342.37"/>
    <s v="US"/>
    <x v="2"/>
    <s v="FY2025"/>
    <x v="2"/>
  </r>
  <r>
    <s v="RAR001957"/>
    <s v="RAR"/>
    <x v="3267"/>
    <s v="TurnCommerce"/>
    <s v="44503 - Transaction Fees - Registrar (Legacy TLD)"/>
    <n v="9.5399999999999991"/>
    <s v="US"/>
    <x v="2"/>
    <s v="FY2025"/>
    <x v="2"/>
  </r>
  <r>
    <s v="RAR001957"/>
    <s v="RAR"/>
    <x v="3267"/>
    <s v="TurnCommerce"/>
    <s v="44503 - Transaction Fees - Registrar (Legacy TLD)"/>
    <n v="10.62"/>
    <s v="US"/>
    <x v="2"/>
    <s v="FY2025"/>
    <x v="2"/>
  </r>
  <r>
    <s v="RAR001958"/>
    <s v="RAR"/>
    <x v="3268"/>
    <s v="TurnCommerce"/>
    <s v="44010 - Variable Fees - Registrar"/>
    <n v="342.37"/>
    <s v="US"/>
    <x v="2"/>
    <s v="FY2025"/>
    <x v="2"/>
  </r>
  <r>
    <s v="RAR001958"/>
    <s v="RAR"/>
    <x v="3268"/>
    <s v="TurnCommerce"/>
    <s v="44503 - Transaction Fees - Registrar (Legacy TLD)"/>
    <n v="8.4600000000000009"/>
    <s v="US"/>
    <x v="2"/>
    <s v="FY2025"/>
    <x v="2"/>
  </r>
  <r>
    <s v="RAR001958"/>
    <s v="RAR"/>
    <x v="3268"/>
    <s v="TurnCommerce"/>
    <s v="44503 - Transaction Fees - Registrar (Legacy TLD)"/>
    <n v="13.32"/>
    <s v="US"/>
    <x v="2"/>
    <s v="FY2025"/>
    <x v="2"/>
  </r>
  <r>
    <s v="RAR001959"/>
    <s v="RAR"/>
    <x v="3269"/>
    <s v="TurnCommerce"/>
    <s v="44010 - Variable Fees - Registrar"/>
    <n v="342.37"/>
    <s v="US"/>
    <x v="2"/>
    <s v="FY2025"/>
    <x v="2"/>
  </r>
  <r>
    <s v="RAR001959"/>
    <s v="RAR"/>
    <x v="3269"/>
    <s v="TurnCommerce"/>
    <s v="44503 - Transaction Fees - Registrar (Legacy TLD)"/>
    <n v="9"/>
    <s v="US"/>
    <x v="2"/>
    <s v="FY2025"/>
    <x v="2"/>
  </r>
  <r>
    <s v="RAR001959"/>
    <s v="RAR"/>
    <x v="3269"/>
    <s v="TurnCommerce"/>
    <s v="44503 - Transaction Fees - Registrar (Legacy TLD)"/>
    <n v="12.78"/>
    <s v="US"/>
    <x v="2"/>
    <s v="FY2025"/>
    <x v="2"/>
  </r>
  <r>
    <s v="RAR001960"/>
    <s v="RAR"/>
    <x v="3270"/>
    <s v="TurnCommerce"/>
    <s v="44010 - Variable Fees - Registrar"/>
    <n v="342.37"/>
    <s v="US"/>
    <x v="2"/>
    <s v="FY2025"/>
    <x v="2"/>
  </r>
  <r>
    <s v="RAR001960"/>
    <s v="RAR"/>
    <x v="3270"/>
    <s v="TurnCommerce"/>
    <s v="44503 - Transaction Fees - Registrar (Legacy TLD)"/>
    <n v="9.7200000000000006"/>
    <s v="US"/>
    <x v="2"/>
    <s v="FY2025"/>
    <x v="2"/>
  </r>
  <r>
    <s v="RAR001960"/>
    <s v="RAR"/>
    <x v="3270"/>
    <s v="TurnCommerce"/>
    <s v="44503 - Transaction Fees - Registrar (Legacy TLD)"/>
    <n v="12.96"/>
    <s v="US"/>
    <x v="2"/>
    <s v="FY2025"/>
    <x v="2"/>
  </r>
  <r>
    <s v="RAR001960"/>
    <s v="RAR"/>
    <x v="3270"/>
    <s v="TurnCommerce"/>
    <s v="44503 - Transaction Fees - Registrar (Legacy TLD)"/>
    <n v="0.36"/>
    <s v="US"/>
    <x v="2"/>
    <s v="FY2025"/>
    <x v="2"/>
  </r>
  <r>
    <s v="RAR001960"/>
    <s v="RAR"/>
    <x v="3270"/>
    <s v="TurnCommerce"/>
    <s v="44503 - Transaction Fees - Registrar (Legacy TLD)"/>
    <n v="0.36"/>
    <s v="US"/>
    <x v="2"/>
    <s v="FY2025"/>
    <x v="2"/>
  </r>
  <r>
    <s v="RAR001961"/>
    <s v="RAR"/>
    <x v="3271"/>
    <s v="TurnCommerce"/>
    <s v="44010 - Variable Fees - Registrar"/>
    <n v="342.37"/>
    <s v="US"/>
    <x v="2"/>
    <s v="FY2025"/>
    <x v="2"/>
  </r>
  <r>
    <s v="RAR001961"/>
    <s v="RAR"/>
    <x v="3271"/>
    <s v="TurnCommerce"/>
    <s v="44504 - Transaction Fees - Registrar (NgTLD)"/>
    <n v="0.18"/>
    <s v="US"/>
    <x v="2"/>
    <s v="FY2025"/>
    <x v="2"/>
  </r>
  <r>
    <s v="RAR001961"/>
    <s v="RAR"/>
    <x v="3271"/>
    <s v="TurnCommerce"/>
    <s v="44503 - Transaction Fees - Registrar (Legacy TLD)"/>
    <n v="9.5399999999999991"/>
    <s v="US"/>
    <x v="2"/>
    <s v="FY2025"/>
    <x v="2"/>
  </r>
  <r>
    <s v="RAR001961"/>
    <s v="RAR"/>
    <x v="3271"/>
    <s v="TurnCommerce"/>
    <s v="44503 - Transaction Fees - Registrar (Legacy TLD)"/>
    <n v="10.26"/>
    <s v="US"/>
    <x v="2"/>
    <s v="FY2025"/>
    <x v="2"/>
  </r>
  <r>
    <s v="RAR001961"/>
    <s v="RAR"/>
    <x v="3271"/>
    <s v="TurnCommerce"/>
    <s v="44503 - Transaction Fees - Registrar (Legacy TLD)"/>
    <n v="0.36"/>
    <s v="US"/>
    <x v="2"/>
    <s v="FY2025"/>
    <x v="2"/>
  </r>
  <r>
    <s v="RAR001962"/>
    <s v="RAR"/>
    <x v="3272"/>
    <s v="TurnCommerce"/>
    <s v="44503 - Transaction Fees - Registrar (Legacy TLD)"/>
    <n v="1.26"/>
    <s v="US"/>
    <x v="2"/>
    <s v="FY2025"/>
    <x v="2"/>
  </r>
  <r>
    <s v="RAR001962"/>
    <s v="RAR"/>
    <x v="3272"/>
    <s v="TurnCommerce"/>
    <s v="44010 - Variable Fees - Registrar"/>
    <n v="342.37"/>
    <s v="US"/>
    <x v="2"/>
    <s v="FY2025"/>
    <x v="2"/>
  </r>
  <r>
    <s v="RAR001962"/>
    <s v="RAR"/>
    <x v="3272"/>
    <s v="TurnCommerce"/>
    <s v="44504 - Transaction Fees - Registrar (NgTLD)"/>
    <n v="0.54"/>
    <s v="US"/>
    <x v="2"/>
    <s v="FY2025"/>
    <x v="2"/>
  </r>
  <r>
    <s v="RAR001962"/>
    <s v="RAR"/>
    <x v="3272"/>
    <s v="TurnCommerce"/>
    <s v="44503 - Transaction Fees - Registrar (Legacy TLD)"/>
    <n v="20.34"/>
    <s v="US"/>
    <x v="2"/>
    <s v="FY2025"/>
    <x v="2"/>
  </r>
  <r>
    <s v="RAR001962"/>
    <s v="RAR"/>
    <x v="3272"/>
    <s v="TurnCommerce"/>
    <s v="44503 - Transaction Fees - Registrar (Legacy TLD)"/>
    <n v="8.4600000000000009"/>
    <s v="US"/>
    <x v="2"/>
    <s v="FY2025"/>
    <x v="2"/>
  </r>
  <r>
    <s v="RAR001963"/>
    <s v="RAR"/>
    <x v="3273"/>
    <s v="TurnCommerce"/>
    <s v="44010 - Variable Fees - Registrar"/>
    <n v="342.37"/>
    <s v="US"/>
    <x v="2"/>
    <s v="FY2025"/>
    <x v="2"/>
  </r>
  <r>
    <s v="RAR001963"/>
    <s v="RAR"/>
    <x v="3273"/>
    <s v="TurnCommerce"/>
    <s v="44504 - Transaction Fees - Registrar (NgTLD)"/>
    <n v="0.36"/>
    <s v="US"/>
    <x v="2"/>
    <s v="FY2025"/>
    <x v="2"/>
  </r>
  <r>
    <s v="RAR001963"/>
    <s v="RAR"/>
    <x v="3273"/>
    <s v="TurnCommerce"/>
    <s v="44503 - Transaction Fees - Registrar (Legacy TLD)"/>
    <n v="16.920000000000002"/>
    <s v="US"/>
    <x v="2"/>
    <s v="FY2025"/>
    <x v="2"/>
  </r>
  <r>
    <s v="RAR001963"/>
    <s v="RAR"/>
    <x v="3273"/>
    <s v="TurnCommerce"/>
    <s v="44503 - Transaction Fees - Registrar (Legacy TLD)"/>
    <n v="13.5"/>
    <s v="US"/>
    <x v="2"/>
    <s v="FY2025"/>
    <x v="2"/>
  </r>
  <r>
    <s v="RAR001964"/>
    <s v="RAR"/>
    <x v="3274"/>
    <s v="TurnCommerce"/>
    <s v="44010 - Variable Fees - Registrar"/>
    <n v="342.37"/>
    <s v="US"/>
    <x v="2"/>
    <s v="FY2025"/>
    <x v="2"/>
  </r>
  <r>
    <s v="RAR001964"/>
    <s v="RAR"/>
    <x v="3274"/>
    <s v="TurnCommerce"/>
    <s v="44503 - Transaction Fees - Registrar (Legacy TLD)"/>
    <n v="10.26"/>
    <s v="US"/>
    <x v="2"/>
    <s v="FY2025"/>
    <x v="2"/>
  </r>
  <r>
    <s v="RAR001964"/>
    <s v="RAR"/>
    <x v="3274"/>
    <s v="TurnCommerce"/>
    <s v="44503 - Transaction Fees - Registrar (Legacy TLD)"/>
    <n v="12.96"/>
    <s v="US"/>
    <x v="2"/>
    <s v="FY2025"/>
    <x v="2"/>
  </r>
  <r>
    <s v="RAR001964"/>
    <s v="RAR"/>
    <x v="3274"/>
    <s v="TurnCommerce"/>
    <s v="44503 - Transaction Fees - Registrar (Legacy TLD)"/>
    <n v="0.36"/>
    <s v="US"/>
    <x v="2"/>
    <s v="FY2025"/>
    <x v="2"/>
  </r>
  <r>
    <s v="RAR001965"/>
    <s v="RAR"/>
    <x v="3275"/>
    <s v="TurnCommerce"/>
    <s v="44010 - Variable Fees - Registrar"/>
    <n v="342.37"/>
    <s v="US"/>
    <x v="2"/>
    <s v="FY2025"/>
    <x v="2"/>
  </r>
  <r>
    <s v="RAR001965"/>
    <s v="RAR"/>
    <x v="3275"/>
    <s v="TurnCommerce"/>
    <s v="44503 - Transaction Fees - Registrar (Legacy TLD)"/>
    <n v="6.48"/>
    <s v="US"/>
    <x v="2"/>
    <s v="FY2025"/>
    <x v="2"/>
  </r>
  <r>
    <s v="RAR001965"/>
    <s v="RAR"/>
    <x v="3275"/>
    <s v="TurnCommerce"/>
    <s v="44503 - Transaction Fees - Registrar (Legacy TLD)"/>
    <n v="16.02"/>
    <s v="US"/>
    <x v="2"/>
    <s v="FY2025"/>
    <x v="2"/>
  </r>
  <r>
    <s v="RAR001966"/>
    <s v="RAR"/>
    <x v="3276"/>
    <s v="TurnCommerce"/>
    <s v="44010 - Variable Fees - Registrar"/>
    <n v="342.37"/>
    <s v="US"/>
    <x v="2"/>
    <s v="FY2025"/>
    <x v="2"/>
  </r>
  <r>
    <s v="RAR001966"/>
    <s v="RAR"/>
    <x v="3276"/>
    <s v="TurnCommerce"/>
    <s v="44503 - Transaction Fees - Registrar (Legacy TLD)"/>
    <n v="7.74"/>
    <s v="US"/>
    <x v="2"/>
    <s v="FY2025"/>
    <x v="2"/>
  </r>
  <r>
    <s v="RAR001966"/>
    <s v="RAR"/>
    <x v="3276"/>
    <s v="TurnCommerce"/>
    <s v="44503 - Transaction Fees - Registrar (Legacy TLD)"/>
    <n v="15.12"/>
    <s v="US"/>
    <x v="2"/>
    <s v="FY2025"/>
    <x v="2"/>
  </r>
  <r>
    <s v="RAR001967"/>
    <s v="RAR"/>
    <x v="3277"/>
    <s v="TurnCommerce"/>
    <s v="44010 - Variable Fees - Registrar"/>
    <n v="342.37"/>
    <s v="US"/>
    <x v="2"/>
    <s v="FY2025"/>
    <x v="2"/>
  </r>
  <r>
    <s v="RAR001967"/>
    <s v="RAR"/>
    <x v="3277"/>
    <s v="TurnCommerce"/>
    <s v="44503 - Transaction Fees - Registrar (Legacy TLD)"/>
    <n v="9.18"/>
    <s v="US"/>
    <x v="2"/>
    <s v="FY2025"/>
    <x v="2"/>
  </r>
  <r>
    <s v="RAR001967"/>
    <s v="RAR"/>
    <x v="3277"/>
    <s v="TurnCommerce"/>
    <s v="44503 - Transaction Fees - Registrar (Legacy TLD)"/>
    <n v="13.14"/>
    <s v="US"/>
    <x v="2"/>
    <s v="FY2025"/>
    <x v="2"/>
  </r>
  <r>
    <s v="RAR001967"/>
    <s v="RAR"/>
    <x v="3277"/>
    <s v="TurnCommerce"/>
    <s v="44503 - Transaction Fees - Registrar (Legacy TLD)"/>
    <n v="0.36"/>
    <s v="US"/>
    <x v="2"/>
    <s v="FY2025"/>
    <x v="2"/>
  </r>
  <r>
    <s v="RAR001968"/>
    <s v="RAR"/>
    <x v="3278"/>
    <s v="TurnCommerce"/>
    <s v="44010 - Variable Fees - Registrar"/>
    <n v="342.37"/>
    <s v="US"/>
    <x v="2"/>
    <s v="FY2025"/>
    <x v="2"/>
  </r>
  <r>
    <s v="RAR001968"/>
    <s v="RAR"/>
    <x v="3278"/>
    <s v="TurnCommerce"/>
    <s v="44503 - Transaction Fees - Registrar (Legacy TLD)"/>
    <n v="10.8"/>
    <s v="US"/>
    <x v="2"/>
    <s v="FY2025"/>
    <x v="2"/>
  </r>
  <r>
    <s v="RAR001968"/>
    <s v="RAR"/>
    <x v="3278"/>
    <s v="TurnCommerce"/>
    <s v="44503 - Transaction Fees - Registrar (Legacy TLD)"/>
    <n v="12.78"/>
    <s v="US"/>
    <x v="2"/>
    <s v="FY2025"/>
    <x v="2"/>
  </r>
  <r>
    <s v="RAR001969"/>
    <s v="RAR"/>
    <x v="3279"/>
    <s v="TurnCommerce"/>
    <s v="44503 - Transaction Fees - Registrar (Legacy TLD)"/>
    <n v="0.72"/>
    <s v="US"/>
    <x v="2"/>
    <s v="FY2025"/>
    <x v="2"/>
  </r>
  <r>
    <s v="RAR001969"/>
    <s v="RAR"/>
    <x v="3279"/>
    <s v="TurnCommerce"/>
    <s v="44010 - Variable Fees - Registrar"/>
    <n v="342.37"/>
    <s v="US"/>
    <x v="2"/>
    <s v="FY2025"/>
    <x v="2"/>
  </r>
  <r>
    <s v="RAR001969"/>
    <s v="RAR"/>
    <x v="3279"/>
    <s v="TurnCommerce"/>
    <s v="44503 - Transaction Fees - Registrar (Legacy TLD)"/>
    <n v="7.56"/>
    <s v="US"/>
    <x v="2"/>
    <s v="FY2025"/>
    <x v="2"/>
  </r>
  <r>
    <s v="RAR001969"/>
    <s v="RAR"/>
    <x v="3279"/>
    <s v="TurnCommerce"/>
    <s v="44503 - Transaction Fees - Registrar (Legacy TLD)"/>
    <n v="10.62"/>
    <s v="US"/>
    <x v="2"/>
    <s v="FY2025"/>
    <x v="2"/>
  </r>
  <r>
    <s v="RAR002095"/>
    <s v="RAR"/>
    <x v="3171"/>
    <s v="TurnCommerce"/>
    <s v="44503 - Transaction Fees - Registrar (Legacy TLD)"/>
    <n v="0.54"/>
    <s v="US"/>
    <x v="2"/>
    <s v="FY2025"/>
    <x v="2"/>
  </r>
  <r>
    <s v="RAR002095"/>
    <s v="RAR"/>
    <x v="3171"/>
    <s v="TurnCommerce"/>
    <s v="44010 - Variable Fees - Registrar"/>
    <n v="342.37"/>
    <s v="US"/>
    <x v="2"/>
    <s v="FY2025"/>
    <x v="2"/>
  </r>
  <r>
    <s v="RAR002095"/>
    <s v="RAR"/>
    <x v="3171"/>
    <s v="TurnCommerce"/>
    <s v="44503 - Transaction Fees - Registrar (Legacy TLD)"/>
    <n v="9.9"/>
    <s v="US"/>
    <x v="2"/>
    <s v="FY2025"/>
    <x v="2"/>
  </r>
  <r>
    <s v="RAR002095"/>
    <s v="RAR"/>
    <x v="3171"/>
    <s v="TurnCommerce"/>
    <s v="44503 - Transaction Fees - Registrar (Legacy TLD)"/>
    <n v="12.42"/>
    <s v="US"/>
    <x v="2"/>
    <s v="FY2025"/>
    <x v="2"/>
  </r>
  <r>
    <s v="RAR002095"/>
    <s v="RAR"/>
    <x v="3171"/>
    <s v="TurnCommerce"/>
    <s v="44503 - Transaction Fees - Registrar (Legacy TLD)"/>
    <n v="0.36"/>
    <s v="US"/>
    <x v="2"/>
    <s v="FY2025"/>
    <x v="2"/>
  </r>
  <r>
    <s v="RAR002096"/>
    <s v="RAR"/>
    <x v="3172"/>
    <s v="TurnCommerce"/>
    <s v="44503 - Transaction Fees - Registrar (Legacy TLD)"/>
    <n v="0.9"/>
    <s v="US"/>
    <x v="2"/>
    <s v="FY2025"/>
    <x v="2"/>
  </r>
  <r>
    <s v="RAR002096"/>
    <s v="RAR"/>
    <x v="3172"/>
    <s v="TurnCommerce"/>
    <s v="44010 - Variable Fees - Registrar"/>
    <n v="342.37"/>
    <s v="US"/>
    <x v="2"/>
    <s v="FY2025"/>
    <x v="2"/>
  </r>
  <r>
    <s v="RAR002096"/>
    <s v="RAR"/>
    <x v="3172"/>
    <s v="TurnCommerce"/>
    <s v="44503 - Transaction Fees - Registrar (Legacy TLD)"/>
    <n v="9.7200000000000006"/>
    <s v="US"/>
    <x v="2"/>
    <s v="FY2025"/>
    <x v="2"/>
  </r>
  <r>
    <s v="RAR002096"/>
    <s v="RAR"/>
    <x v="3172"/>
    <s v="TurnCommerce"/>
    <s v="44503 - Transaction Fees - Registrar (Legacy TLD)"/>
    <n v="13.5"/>
    <s v="US"/>
    <x v="2"/>
    <s v="FY2025"/>
    <x v="2"/>
  </r>
  <r>
    <s v="RAR002097"/>
    <s v="RAR"/>
    <x v="3173"/>
    <s v="TurnCommerce"/>
    <s v="44010 - Variable Fees - Registrar"/>
    <n v="342.37"/>
    <s v="US"/>
    <x v="2"/>
    <s v="FY2025"/>
    <x v="2"/>
  </r>
  <r>
    <s v="RAR002097"/>
    <s v="RAR"/>
    <x v="3173"/>
    <s v="TurnCommerce"/>
    <s v="44503 - Transaction Fees - Registrar (Legacy TLD)"/>
    <n v="7.56"/>
    <s v="US"/>
    <x v="2"/>
    <s v="FY2025"/>
    <x v="2"/>
  </r>
  <r>
    <s v="RAR002097"/>
    <s v="RAR"/>
    <x v="3173"/>
    <s v="TurnCommerce"/>
    <s v="44503 - Transaction Fees - Registrar (Legacy TLD)"/>
    <n v="10.8"/>
    <s v="US"/>
    <x v="2"/>
    <s v="FY2025"/>
    <x v="2"/>
  </r>
  <r>
    <s v="RAR002098"/>
    <s v="RAR"/>
    <x v="3174"/>
    <s v="TurnCommerce"/>
    <s v="44010 - Variable Fees - Registrar"/>
    <n v="342.37"/>
    <s v="US"/>
    <x v="2"/>
    <s v="FY2025"/>
    <x v="2"/>
  </r>
  <r>
    <s v="RAR002098"/>
    <s v="RAR"/>
    <x v="3174"/>
    <s v="TurnCommerce"/>
    <s v="44503 - Transaction Fees - Registrar (Legacy TLD)"/>
    <n v="9.7200000000000006"/>
    <s v="US"/>
    <x v="2"/>
    <s v="FY2025"/>
    <x v="2"/>
  </r>
  <r>
    <s v="RAR002098"/>
    <s v="RAR"/>
    <x v="3174"/>
    <s v="TurnCommerce"/>
    <s v="44503 - Transaction Fees - Registrar (Legacy TLD)"/>
    <n v="10.08"/>
    <s v="US"/>
    <x v="2"/>
    <s v="FY2025"/>
    <x v="2"/>
  </r>
  <r>
    <s v="RAR002098"/>
    <s v="RAR"/>
    <x v="3174"/>
    <s v="TurnCommerce"/>
    <s v="44503 - Transaction Fees - Registrar (Legacy TLD)"/>
    <n v="0.36"/>
    <s v="US"/>
    <x v="2"/>
    <s v="FY2025"/>
    <x v="2"/>
  </r>
  <r>
    <s v="RAR002099"/>
    <s v="RAR"/>
    <x v="3175"/>
    <s v="TurnCommerce"/>
    <s v="44010 - Variable Fees - Registrar"/>
    <n v="342.37"/>
    <s v="US"/>
    <x v="2"/>
    <s v="FY2025"/>
    <x v="2"/>
  </r>
  <r>
    <s v="RAR002099"/>
    <s v="RAR"/>
    <x v="3175"/>
    <s v="TurnCommerce"/>
    <s v="44503 - Transaction Fees - Registrar (Legacy TLD)"/>
    <n v="10.98"/>
    <s v="US"/>
    <x v="2"/>
    <s v="FY2025"/>
    <x v="2"/>
  </r>
  <r>
    <s v="RAR002099"/>
    <s v="RAR"/>
    <x v="3175"/>
    <s v="TurnCommerce"/>
    <s v="44503 - Transaction Fees - Registrar (Legacy TLD)"/>
    <n v="11.52"/>
    <s v="US"/>
    <x v="2"/>
    <s v="FY2025"/>
    <x v="2"/>
  </r>
  <r>
    <s v="RAR002100"/>
    <s v="RAR"/>
    <x v="3176"/>
    <s v="TurnCommerce"/>
    <s v="44503 - Transaction Fees - Registrar (Legacy TLD)"/>
    <n v="0.72"/>
    <s v="US"/>
    <x v="2"/>
    <s v="FY2025"/>
    <x v="2"/>
  </r>
  <r>
    <s v="RAR002100"/>
    <s v="RAR"/>
    <x v="3176"/>
    <s v="TurnCommerce"/>
    <s v="44010 - Variable Fees - Registrar"/>
    <n v="342.37"/>
    <s v="US"/>
    <x v="2"/>
    <s v="FY2025"/>
    <x v="2"/>
  </r>
  <r>
    <s v="RAR002100"/>
    <s v="RAR"/>
    <x v="3176"/>
    <s v="TurnCommerce"/>
    <s v="44503 - Transaction Fees - Registrar (Legacy TLD)"/>
    <n v="10.44"/>
    <s v="US"/>
    <x v="2"/>
    <s v="FY2025"/>
    <x v="2"/>
  </r>
  <r>
    <s v="RAR002100"/>
    <s v="RAR"/>
    <x v="3176"/>
    <s v="TurnCommerce"/>
    <s v="44503 - Transaction Fees - Registrar (Legacy TLD)"/>
    <n v="10.8"/>
    <s v="US"/>
    <x v="2"/>
    <s v="FY2025"/>
    <x v="2"/>
  </r>
  <r>
    <s v="RAR002101"/>
    <s v="RAR"/>
    <x v="3177"/>
    <s v="TurnCommerce"/>
    <s v="44010 - Variable Fees - Registrar"/>
    <n v="342.37"/>
    <s v="US"/>
    <x v="2"/>
    <s v="FY2025"/>
    <x v="2"/>
  </r>
  <r>
    <s v="RAR002101"/>
    <s v="RAR"/>
    <x v="3177"/>
    <s v="TurnCommerce"/>
    <s v="44503 - Transaction Fees - Registrar (Legacy TLD)"/>
    <n v="7.02"/>
    <s v="US"/>
    <x v="2"/>
    <s v="FY2025"/>
    <x v="2"/>
  </r>
  <r>
    <s v="RAR002101"/>
    <s v="RAR"/>
    <x v="3177"/>
    <s v="TurnCommerce"/>
    <s v="44503 - Transaction Fees - Registrar (Legacy TLD)"/>
    <n v="10.98"/>
    <s v="US"/>
    <x v="2"/>
    <s v="FY2025"/>
    <x v="2"/>
  </r>
  <r>
    <s v="RAR002101"/>
    <s v="RAR"/>
    <x v="3177"/>
    <s v="TurnCommerce"/>
    <s v="44503 - Transaction Fees - Registrar (Legacy TLD)"/>
    <n v="0.36"/>
    <s v="US"/>
    <x v="2"/>
    <s v="FY2025"/>
    <x v="2"/>
  </r>
  <r>
    <s v="RAR002102"/>
    <s v="RAR"/>
    <x v="3178"/>
    <s v="TurnCommerce"/>
    <s v="44503 - Transaction Fees - Registrar (Legacy TLD)"/>
    <n v="0.9"/>
    <s v="US"/>
    <x v="2"/>
    <s v="FY2025"/>
    <x v="2"/>
  </r>
  <r>
    <s v="RAR002102"/>
    <s v="RAR"/>
    <x v="3178"/>
    <s v="TurnCommerce"/>
    <s v="44010 - Variable Fees - Registrar"/>
    <n v="342.37"/>
    <s v="US"/>
    <x v="2"/>
    <s v="FY2025"/>
    <x v="2"/>
  </r>
  <r>
    <s v="RAR002102"/>
    <s v="RAR"/>
    <x v="3178"/>
    <s v="TurnCommerce"/>
    <s v="44503 - Transaction Fees - Registrar (Legacy TLD)"/>
    <n v="1.44"/>
    <s v="US"/>
    <x v="2"/>
    <s v="FY2025"/>
    <x v="2"/>
  </r>
  <r>
    <s v="RAR002102"/>
    <s v="RAR"/>
    <x v="3178"/>
    <s v="TurnCommerce"/>
    <s v="44503 - Transaction Fees - Registrar (Legacy TLD)"/>
    <n v="12.96"/>
    <s v="US"/>
    <x v="2"/>
    <s v="FY2025"/>
    <x v="2"/>
  </r>
  <r>
    <s v="RAR002102"/>
    <s v="RAR"/>
    <x v="3178"/>
    <s v="TurnCommerce"/>
    <s v="44503 - Transaction Fees - Registrar (Legacy TLD)"/>
    <n v="10.08"/>
    <s v="US"/>
    <x v="2"/>
    <s v="FY2025"/>
    <x v="2"/>
  </r>
  <r>
    <s v="RAR002103"/>
    <s v="RAR"/>
    <x v="3179"/>
    <s v="TurnCommerce"/>
    <s v="44503 - Transaction Fees - Registrar (Legacy TLD)"/>
    <n v="0.54"/>
    <s v="US"/>
    <x v="2"/>
    <s v="FY2025"/>
    <x v="2"/>
  </r>
  <r>
    <s v="RAR002103"/>
    <s v="RAR"/>
    <x v="3179"/>
    <s v="TurnCommerce"/>
    <s v="44010 - Variable Fees - Registrar"/>
    <n v="342.37"/>
    <s v="US"/>
    <x v="2"/>
    <s v="FY2025"/>
    <x v="2"/>
  </r>
  <r>
    <s v="RAR002103"/>
    <s v="RAR"/>
    <x v="3179"/>
    <s v="TurnCommerce"/>
    <s v="44503 - Transaction Fees - Registrar (Legacy TLD)"/>
    <n v="19.079999999999998"/>
    <s v="US"/>
    <x v="2"/>
    <s v="FY2025"/>
    <x v="2"/>
  </r>
  <r>
    <s v="RAR002103"/>
    <s v="RAR"/>
    <x v="3179"/>
    <s v="TurnCommerce"/>
    <s v="44503 - Transaction Fees - Registrar (Legacy TLD)"/>
    <n v="12.42"/>
    <s v="US"/>
    <x v="2"/>
    <s v="FY2025"/>
    <x v="2"/>
  </r>
  <r>
    <s v="RAR002104"/>
    <s v="RAR"/>
    <x v="3180"/>
    <s v="TurnCommerce"/>
    <s v="44503 - Transaction Fees - Registrar (Legacy TLD)"/>
    <n v="0.54"/>
    <s v="US"/>
    <x v="2"/>
    <s v="FY2025"/>
    <x v="2"/>
  </r>
  <r>
    <s v="RAR002104"/>
    <s v="RAR"/>
    <x v="3180"/>
    <s v="TurnCommerce"/>
    <s v="44010 - Variable Fees - Registrar"/>
    <n v="342.37"/>
    <s v="US"/>
    <x v="2"/>
    <s v="FY2025"/>
    <x v="2"/>
  </r>
  <r>
    <s v="RAR002104"/>
    <s v="RAR"/>
    <x v="3180"/>
    <s v="TurnCommerce"/>
    <s v="44503 - Transaction Fees - Registrar (Legacy TLD)"/>
    <n v="20.7"/>
    <s v="US"/>
    <x v="2"/>
    <s v="FY2025"/>
    <x v="2"/>
  </r>
  <r>
    <s v="RAR002104"/>
    <s v="RAR"/>
    <x v="3180"/>
    <s v="TurnCommerce"/>
    <s v="44503 - Transaction Fees - Registrar (Legacy TLD)"/>
    <n v="13.32"/>
    <s v="US"/>
    <x v="2"/>
    <s v="FY2025"/>
    <x v="2"/>
  </r>
  <r>
    <s v="RAR002105"/>
    <s v="RAR"/>
    <x v="3181"/>
    <s v="TurnCommerce"/>
    <s v="44010 - Variable Fees - Registrar"/>
    <n v="342.37"/>
    <s v="US"/>
    <x v="2"/>
    <s v="FY2025"/>
    <x v="2"/>
  </r>
  <r>
    <s v="RAR002105"/>
    <s v="RAR"/>
    <x v="3181"/>
    <s v="TurnCommerce"/>
    <s v="44503 - Transaction Fees - Registrar (Legacy TLD)"/>
    <n v="19.62"/>
    <s v="US"/>
    <x v="2"/>
    <s v="FY2025"/>
    <x v="2"/>
  </r>
  <r>
    <s v="RAR002105"/>
    <s v="RAR"/>
    <x v="3181"/>
    <s v="TurnCommerce"/>
    <s v="44503 - Transaction Fees - Registrar (Legacy TLD)"/>
    <n v="14.04"/>
    <s v="US"/>
    <x v="2"/>
    <s v="FY2025"/>
    <x v="2"/>
  </r>
  <r>
    <s v="RAR002106"/>
    <s v="RAR"/>
    <x v="3182"/>
    <s v="TurnCommerce"/>
    <s v="44503 - Transaction Fees - Registrar (Legacy TLD)"/>
    <n v="0.54"/>
    <s v="US"/>
    <x v="2"/>
    <s v="FY2025"/>
    <x v="2"/>
  </r>
  <r>
    <s v="RAR002106"/>
    <s v="RAR"/>
    <x v="3182"/>
    <s v="TurnCommerce"/>
    <s v="44010 - Variable Fees - Registrar"/>
    <n v="342.37"/>
    <s v="US"/>
    <x v="2"/>
    <s v="FY2025"/>
    <x v="2"/>
  </r>
  <r>
    <s v="RAR002106"/>
    <s v="RAR"/>
    <x v="3182"/>
    <s v="TurnCommerce"/>
    <s v="44503 - Transaction Fees - Registrar (Legacy TLD)"/>
    <n v="16.02"/>
    <s v="US"/>
    <x v="2"/>
    <s v="FY2025"/>
    <x v="2"/>
  </r>
  <r>
    <s v="RAR002106"/>
    <s v="RAR"/>
    <x v="3182"/>
    <s v="TurnCommerce"/>
    <s v="44503 - Transaction Fees - Registrar (Legacy TLD)"/>
    <n v="12.06"/>
    <s v="US"/>
    <x v="2"/>
    <s v="FY2025"/>
    <x v="2"/>
  </r>
  <r>
    <s v="RAR002107"/>
    <s v="RAR"/>
    <x v="3183"/>
    <s v="TurnCommerce"/>
    <s v="44503 - Transaction Fees - Registrar (Legacy TLD)"/>
    <n v="0.54"/>
    <s v="US"/>
    <x v="2"/>
    <s v="FY2025"/>
    <x v="2"/>
  </r>
  <r>
    <s v="RAR002107"/>
    <s v="RAR"/>
    <x v="3183"/>
    <s v="TurnCommerce"/>
    <s v="44010 - Variable Fees - Registrar"/>
    <n v="342.37"/>
    <s v="US"/>
    <x v="2"/>
    <s v="FY2025"/>
    <x v="2"/>
  </r>
  <r>
    <s v="RAR002107"/>
    <s v="RAR"/>
    <x v="3183"/>
    <s v="TurnCommerce"/>
    <s v="44503 - Transaction Fees - Registrar (Legacy TLD)"/>
    <n v="19.62"/>
    <s v="US"/>
    <x v="2"/>
    <s v="FY2025"/>
    <x v="2"/>
  </r>
  <r>
    <s v="RAR002107"/>
    <s v="RAR"/>
    <x v="3183"/>
    <s v="TurnCommerce"/>
    <s v="44503 - Transaction Fees - Registrar (Legacy TLD)"/>
    <n v="12.78"/>
    <s v="US"/>
    <x v="2"/>
    <s v="FY2025"/>
    <x v="2"/>
  </r>
  <r>
    <s v="RAR002256"/>
    <s v="RAR"/>
    <x v="3107"/>
    <s v="Newfold Digital"/>
    <s v="44010 - Variable Fees - Registrar"/>
    <n v="342.37"/>
    <s v="US"/>
    <x v="2"/>
    <s v="FY2025"/>
    <x v="2"/>
  </r>
  <r>
    <s v="RAR002256"/>
    <s v="RAR"/>
    <x v="3107"/>
    <s v="Newfold Digital"/>
    <s v="44503 - Transaction Fees - Registrar (Legacy TLD)"/>
    <n v="4.8600000000000003"/>
    <s v="US"/>
    <x v="2"/>
    <s v="FY2025"/>
    <x v="2"/>
  </r>
  <r>
    <s v="RAR002256"/>
    <s v="RAR"/>
    <x v="3107"/>
    <s v="Newfold Digital"/>
    <s v="44503 - Transaction Fees - Registrar (Legacy TLD)"/>
    <n v="48.78"/>
    <s v="US"/>
    <x v="2"/>
    <s v="FY2025"/>
    <x v="2"/>
  </r>
  <r>
    <s v="RAR002257"/>
    <s v="RAR"/>
    <x v="3108"/>
    <s v="Newfold Digital"/>
    <s v="44010 - Variable Fees - Registrar"/>
    <n v="342.37"/>
    <s v="US"/>
    <x v="2"/>
    <s v="FY2025"/>
    <x v="2"/>
  </r>
  <r>
    <s v="RAR002257"/>
    <s v="RAR"/>
    <x v="3108"/>
    <s v="Newfold Digital"/>
    <s v="44503 - Transaction Fees - Registrar (Legacy TLD)"/>
    <n v="7.38"/>
    <s v="US"/>
    <x v="2"/>
    <s v="FY2025"/>
    <x v="2"/>
  </r>
  <r>
    <s v="RAR002257"/>
    <s v="RAR"/>
    <x v="3108"/>
    <s v="Newfold Digital"/>
    <s v="44503 - Transaction Fees - Registrar (Legacy TLD)"/>
    <n v="57.6"/>
    <s v="US"/>
    <x v="2"/>
    <s v="FY2025"/>
    <x v="2"/>
  </r>
  <r>
    <s v="RAR002258"/>
    <s v="RAR"/>
    <x v="3109"/>
    <s v="Newfold Digital"/>
    <s v="44503 - Transaction Fees - Registrar (Legacy TLD)"/>
    <n v="4.5"/>
    <s v="US"/>
    <x v="2"/>
    <s v="FY2025"/>
    <x v="2"/>
  </r>
  <r>
    <s v="RAR002258"/>
    <s v="RAR"/>
    <x v="3109"/>
    <s v="Newfold Digital"/>
    <s v="44503 - Transaction Fees - Registrar (Legacy TLD)"/>
    <n v="0.72"/>
    <s v="US"/>
    <x v="2"/>
    <s v="FY2025"/>
    <x v="2"/>
  </r>
  <r>
    <s v="RAR002258"/>
    <s v="RAR"/>
    <x v="3109"/>
    <s v="Newfold Digital"/>
    <s v="44010 - Variable Fees - Registrar"/>
    <n v="342.37"/>
    <s v="US"/>
    <x v="2"/>
    <s v="FY2025"/>
    <x v="2"/>
  </r>
  <r>
    <s v="RAR002258"/>
    <s v="RAR"/>
    <x v="3109"/>
    <s v="Newfold Digital"/>
    <s v="44503 - Transaction Fees - Registrar (Legacy TLD)"/>
    <n v="7.02"/>
    <s v="US"/>
    <x v="2"/>
    <s v="FY2025"/>
    <x v="2"/>
  </r>
  <r>
    <s v="RAR002259"/>
    <s v="RAR"/>
    <x v="3110"/>
    <s v="Newfold Digital"/>
    <s v="44010 - Variable Fees - Registrar"/>
    <n v="342.37"/>
    <s v="US"/>
    <x v="2"/>
    <s v="FY2025"/>
    <x v="2"/>
  </r>
  <r>
    <s v="RAR002259"/>
    <s v="RAR"/>
    <x v="3110"/>
    <s v="Newfold Digital"/>
    <s v="44503 - Transaction Fees - Registrar (Legacy TLD)"/>
    <n v="14.76"/>
    <s v="US"/>
    <x v="2"/>
    <s v="FY2025"/>
    <x v="2"/>
  </r>
  <r>
    <s v="RAR002259"/>
    <s v="RAR"/>
    <x v="3110"/>
    <s v="Newfold Digital"/>
    <s v="44503 - Transaction Fees - Registrar (Legacy TLD)"/>
    <n v="51.12"/>
    <s v="US"/>
    <x v="2"/>
    <s v="FY2025"/>
    <x v="2"/>
  </r>
  <r>
    <s v="RAR002260"/>
    <s v="RAR"/>
    <x v="3111"/>
    <s v="Newfold Digital"/>
    <s v="44010 - Variable Fees - Registrar"/>
    <n v="342.37"/>
    <s v="US"/>
    <x v="2"/>
    <s v="FY2025"/>
    <x v="2"/>
  </r>
  <r>
    <s v="RAR002260"/>
    <s v="RAR"/>
    <x v="3111"/>
    <s v="Newfold Digital"/>
    <s v="44503 - Transaction Fees - Registrar (Legacy TLD)"/>
    <n v="4.8600000000000003"/>
    <s v="US"/>
    <x v="2"/>
    <s v="FY2025"/>
    <x v="2"/>
  </r>
  <r>
    <s v="RAR002260"/>
    <s v="RAR"/>
    <x v="3111"/>
    <s v="Newfold Digital"/>
    <s v="44503 - Transaction Fees - Registrar (Legacy TLD)"/>
    <n v="7.02"/>
    <s v="US"/>
    <x v="2"/>
    <s v="FY2025"/>
    <x v="2"/>
  </r>
  <r>
    <s v="RAR002261"/>
    <s v="RAR"/>
    <x v="3112"/>
    <s v="Newfold Digital"/>
    <s v="44503 - Transaction Fees - Registrar (Legacy TLD)"/>
    <n v="0.54"/>
    <s v="US"/>
    <x v="2"/>
    <s v="FY2025"/>
    <x v="2"/>
  </r>
  <r>
    <s v="RAR002261"/>
    <s v="RAR"/>
    <x v="3112"/>
    <s v="Newfold Digital"/>
    <s v="44503 - Transaction Fees - Registrar (Legacy TLD)"/>
    <n v="0.9"/>
    <s v="US"/>
    <x v="2"/>
    <s v="FY2025"/>
    <x v="2"/>
  </r>
  <r>
    <s v="RAR002261"/>
    <s v="RAR"/>
    <x v="3112"/>
    <s v="Newfold Digital"/>
    <s v="44010 - Variable Fees - Registrar"/>
    <n v="342.37"/>
    <s v="US"/>
    <x v="2"/>
    <s v="FY2025"/>
    <x v="2"/>
  </r>
  <r>
    <s v="RAR002261"/>
    <s v="RAR"/>
    <x v="3112"/>
    <s v="Newfold Digital"/>
    <s v="44503 - Transaction Fees - Registrar (Legacy TLD)"/>
    <n v="3.24"/>
    <s v="US"/>
    <x v="2"/>
    <s v="FY2025"/>
    <x v="2"/>
  </r>
  <r>
    <s v="RAR002261"/>
    <s v="RAR"/>
    <x v="3112"/>
    <s v="Newfold Digital"/>
    <s v="44503 - Transaction Fees - Registrar (Legacy TLD)"/>
    <n v="45.36"/>
    <s v="US"/>
    <x v="2"/>
    <s v="FY2025"/>
    <x v="2"/>
  </r>
  <r>
    <s v="RAR002262"/>
    <s v="RAR"/>
    <x v="3113"/>
    <s v="Newfold Digital"/>
    <s v="44503 - Transaction Fees - Registrar (Legacy TLD)"/>
    <n v="0.9"/>
    <s v="US"/>
    <x v="2"/>
    <s v="FY2025"/>
    <x v="2"/>
  </r>
  <r>
    <s v="RAR002262"/>
    <s v="RAR"/>
    <x v="3113"/>
    <s v="Newfold Digital"/>
    <s v="44010 - Variable Fees - Registrar"/>
    <n v="342.37"/>
    <s v="US"/>
    <x v="2"/>
    <s v="FY2025"/>
    <x v="2"/>
  </r>
  <r>
    <s v="RAR002262"/>
    <s v="RAR"/>
    <x v="3113"/>
    <s v="Newfold Digital"/>
    <s v="44503 - Transaction Fees - Registrar (Legacy TLD)"/>
    <n v="4.8600000000000003"/>
    <s v="US"/>
    <x v="2"/>
    <s v="FY2025"/>
    <x v="2"/>
  </r>
  <r>
    <s v="RAR002262"/>
    <s v="RAR"/>
    <x v="3113"/>
    <s v="Newfold Digital"/>
    <s v="44503 - Transaction Fees - Registrar (Legacy TLD)"/>
    <n v="45.72"/>
    <s v="US"/>
    <x v="2"/>
    <s v="FY2025"/>
    <x v="2"/>
  </r>
  <r>
    <s v="RAR002263"/>
    <s v="RAR"/>
    <x v="3114"/>
    <s v="Newfold Digital"/>
    <s v="44010 - Variable Fees - Registrar"/>
    <n v="342.37"/>
    <s v="US"/>
    <x v="2"/>
    <s v="FY2025"/>
    <x v="2"/>
  </r>
  <r>
    <s v="RAR002263"/>
    <s v="RAR"/>
    <x v="3114"/>
    <s v="Newfold Digital"/>
    <s v="44503 - Transaction Fees - Registrar (Legacy TLD)"/>
    <n v="6.3"/>
    <s v="US"/>
    <x v="2"/>
    <s v="FY2025"/>
    <x v="2"/>
  </r>
  <r>
    <s v="RAR002263"/>
    <s v="RAR"/>
    <x v="3114"/>
    <s v="Newfold Digital"/>
    <s v="44503 - Transaction Fees - Registrar (Legacy TLD)"/>
    <n v="7.74"/>
    <s v="US"/>
    <x v="2"/>
    <s v="FY2025"/>
    <x v="2"/>
  </r>
  <r>
    <s v="RAR002264"/>
    <s v="RAR"/>
    <x v="3115"/>
    <s v="Newfold Digital"/>
    <s v="44010 - Variable Fees - Registrar"/>
    <n v="342.37"/>
    <s v="US"/>
    <x v="2"/>
    <s v="FY2025"/>
    <x v="2"/>
  </r>
  <r>
    <s v="RAR002264"/>
    <s v="RAR"/>
    <x v="3115"/>
    <s v="Newfold Digital"/>
    <s v="44503 - Transaction Fees - Registrar (Legacy TLD)"/>
    <n v="6.3"/>
    <s v="US"/>
    <x v="2"/>
    <s v="FY2025"/>
    <x v="2"/>
  </r>
  <r>
    <s v="RAR002264"/>
    <s v="RAR"/>
    <x v="3115"/>
    <s v="Newfold Digital"/>
    <s v="44503 - Transaction Fees - Registrar (Legacy TLD)"/>
    <n v="42.3"/>
    <s v="US"/>
    <x v="2"/>
    <s v="FY2025"/>
    <x v="2"/>
  </r>
  <r>
    <s v="RAR002264"/>
    <s v="RAR"/>
    <x v="3115"/>
    <s v="Newfold Digital"/>
    <s v="44503 - Transaction Fees - Registrar (Legacy TLD)"/>
    <n v="0.36"/>
    <s v="US"/>
    <x v="2"/>
    <s v="FY2025"/>
    <x v="2"/>
  </r>
  <r>
    <s v="RAR002265"/>
    <s v="RAR"/>
    <x v="3116"/>
    <s v="Newfold Digital"/>
    <s v="44503 - Transaction Fees - Registrar (Legacy TLD)"/>
    <n v="0.9"/>
    <s v="US"/>
    <x v="2"/>
    <s v="FY2025"/>
    <x v="2"/>
  </r>
  <r>
    <s v="RAR002265"/>
    <s v="RAR"/>
    <x v="3116"/>
    <s v="Newfold Digital"/>
    <s v="44010 - Variable Fees - Registrar"/>
    <n v="342.37"/>
    <s v="US"/>
    <x v="2"/>
    <s v="FY2025"/>
    <x v="2"/>
  </r>
  <r>
    <s v="RAR002265"/>
    <s v="RAR"/>
    <x v="3116"/>
    <s v="Newfold Digital"/>
    <s v="44503 - Transaction Fees - Registrar (Legacy TLD)"/>
    <n v="3.6"/>
    <s v="US"/>
    <x v="2"/>
    <s v="FY2025"/>
    <x v="2"/>
  </r>
  <r>
    <s v="RAR002265"/>
    <s v="RAR"/>
    <x v="3116"/>
    <s v="Newfold Digital"/>
    <s v="44503 - Transaction Fees - Registrar (Legacy TLD)"/>
    <n v="7.2"/>
    <s v="US"/>
    <x v="2"/>
    <s v="FY2025"/>
    <x v="2"/>
  </r>
  <r>
    <s v="RAR002266"/>
    <s v="RAR"/>
    <x v="3117"/>
    <s v="Newfold Digital"/>
    <s v="44503 - Transaction Fees - Registrar (Legacy TLD)"/>
    <n v="55.44"/>
    <s v="US"/>
    <x v="2"/>
    <s v="FY2025"/>
    <x v="2"/>
  </r>
  <r>
    <s v="RAR002266"/>
    <s v="RAR"/>
    <x v="3117"/>
    <s v="Newfold Digital"/>
    <s v="44010 - Variable Fees - Registrar"/>
    <n v="342.37"/>
    <s v="US"/>
    <x v="2"/>
    <s v="FY2025"/>
    <x v="2"/>
  </r>
  <r>
    <s v="RAR002266"/>
    <s v="RAR"/>
    <x v="3117"/>
    <s v="Newfold Digital"/>
    <s v="44503 - Transaction Fees - Registrar (Legacy TLD)"/>
    <n v="9.36"/>
    <s v="US"/>
    <x v="2"/>
    <s v="FY2025"/>
    <x v="2"/>
  </r>
  <r>
    <s v="RAR002267"/>
    <s v="RAR"/>
    <x v="3118"/>
    <s v="Newfold Digital"/>
    <s v="44503 - Transaction Fees - Registrar (Legacy TLD)"/>
    <n v="0.54"/>
    <s v="US"/>
    <x v="2"/>
    <s v="FY2025"/>
    <x v="2"/>
  </r>
  <r>
    <s v="RAR002267"/>
    <s v="RAR"/>
    <x v="3118"/>
    <s v="Newfold Digital"/>
    <s v="44010 - Variable Fees - Registrar"/>
    <n v="342.37"/>
    <s v="US"/>
    <x v="2"/>
    <s v="FY2025"/>
    <x v="2"/>
  </r>
  <r>
    <s v="RAR002267"/>
    <s v="RAR"/>
    <x v="3118"/>
    <s v="Newfold Digital"/>
    <s v="44503 - Transaction Fees - Registrar (Legacy TLD)"/>
    <n v="9.18"/>
    <s v="US"/>
    <x v="2"/>
    <s v="FY2025"/>
    <x v="2"/>
  </r>
  <r>
    <s v="RAR002267"/>
    <s v="RAR"/>
    <x v="3118"/>
    <s v="Newfold Digital"/>
    <s v="44503 - Transaction Fees - Registrar (Legacy TLD)"/>
    <n v="48.78"/>
    <s v="US"/>
    <x v="2"/>
    <s v="FY2025"/>
    <x v="2"/>
  </r>
  <r>
    <s v="RAR002268"/>
    <s v="RAR"/>
    <x v="3132"/>
    <s v="Newfold Digital"/>
    <s v="44503 - Transaction Fees - Registrar (Legacy TLD)"/>
    <n v="1.08"/>
    <s v="US"/>
    <x v="2"/>
    <s v="FY2025"/>
    <x v="2"/>
  </r>
  <r>
    <s v="RAR002268"/>
    <s v="RAR"/>
    <x v="3132"/>
    <s v="Newfold Digital"/>
    <s v="44010 - Variable Fees - Registrar"/>
    <n v="342.37"/>
    <s v="US"/>
    <x v="2"/>
    <s v="FY2025"/>
    <x v="2"/>
  </r>
  <r>
    <s v="RAR002268"/>
    <s v="RAR"/>
    <x v="3132"/>
    <s v="Newfold Digital"/>
    <s v="44503 - Transaction Fees - Registrar (Legacy TLD)"/>
    <n v="3.78"/>
    <s v="US"/>
    <x v="2"/>
    <s v="FY2025"/>
    <x v="2"/>
  </r>
  <r>
    <s v="RAR002268"/>
    <s v="RAR"/>
    <x v="3132"/>
    <s v="Newfold Digital"/>
    <s v="44503 - Transaction Fees - Registrar (Legacy TLD)"/>
    <n v="5.94"/>
    <s v="US"/>
    <x v="2"/>
    <s v="FY2025"/>
    <x v="2"/>
  </r>
  <r>
    <s v="RAR002108"/>
    <s v="RAR"/>
    <x v="3184"/>
    <s v="TurnCommerce"/>
    <s v="44010 - Variable Fees - Registrar"/>
    <n v="342.37"/>
    <s v="US"/>
    <x v="2"/>
    <s v="FY2025"/>
    <x v="2"/>
  </r>
  <r>
    <s v="RAR002108"/>
    <s v="RAR"/>
    <x v="3184"/>
    <s v="TurnCommerce"/>
    <s v="44503 - Transaction Fees - Registrar (Legacy TLD)"/>
    <n v="17.64"/>
    <s v="US"/>
    <x v="2"/>
    <s v="FY2025"/>
    <x v="2"/>
  </r>
  <r>
    <s v="RAR002108"/>
    <s v="RAR"/>
    <x v="3184"/>
    <s v="TurnCommerce"/>
    <s v="44503 - Transaction Fees - Registrar (Legacy TLD)"/>
    <n v="11.52"/>
    <s v="US"/>
    <x v="2"/>
    <s v="FY2025"/>
    <x v="2"/>
  </r>
  <r>
    <s v="RAR002109"/>
    <s v="RAR"/>
    <x v="3185"/>
    <s v="TurnCommerce"/>
    <s v="44010 - Variable Fees - Registrar"/>
    <n v="342.37"/>
    <s v="US"/>
    <x v="2"/>
    <s v="FY2025"/>
    <x v="2"/>
  </r>
  <r>
    <s v="RAR002109"/>
    <s v="RAR"/>
    <x v="3185"/>
    <s v="TurnCommerce"/>
    <s v="44503 - Transaction Fees - Registrar (Legacy TLD)"/>
    <n v="8.1"/>
    <s v="US"/>
    <x v="2"/>
    <s v="FY2025"/>
    <x v="2"/>
  </r>
  <r>
    <s v="RAR002109"/>
    <s v="RAR"/>
    <x v="3185"/>
    <s v="TurnCommerce"/>
    <s v="44503 - Transaction Fees - Registrar (Legacy TLD)"/>
    <n v="12.06"/>
    <s v="US"/>
    <x v="2"/>
    <s v="FY2025"/>
    <x v="2"/>
  </r>
  <r>
    <s v="RAR002110"/>
    <s v="RAR"/>
    <x v="3186"/>
    <s v="TurnCommerce"/>
    <s v="44010 - Variable Fees - Registrar"/>
    <n v="342.37"/>
    <s v="US"/>
    <x v="2"/>
    <s v="FY2025"/>
    <x v="2"/>
  </r>
  <r>
    <s v="RAR002110"/>
    <s v="RAR"/>
    <x v="3186"/>
    <s v="TurnCommerce"/>
    <s v="44503 - Transaction Fees - Registrar (Legacy TLD)"/>
    <n v="11.7"/>
    <s v="US"/>
    <x v="2"/>
    <s v="FY2025"/>
    <x v="2"/>
  </r>
  <r>
    <s v="RAR002110"/>
    <s v="RAR"/>
    <x v="3186"/>
    <s v="TurnCommerce"/>
    <s v="44503 - Transaction Fees - Registrar (Legacy TLD)"/>
    <n v="12.42"/>
    <s v="US"/>
    <x v="2"/>
    <s v="FY2025"/>
    <x v="2"/>
  </r>
  <r>
    <s v="RAR002111"/>
    <s v="RAR"/>
    <x v="3187"/>
    <s v="TurnCommerce"/>
    <s v="44010 - Variable Fees - Registrar"/>
    <n v="342.37"/>
    <s v="US"/>
    <x v="2"/>
    <s v="FY2025"/>
    <x v="2"/>
  </r>
  <r>
    <s v="RAR002111"/>
    <s v="RAR"/>
    <x v="3187"/>
    <s v="TurnCommerce"/>
    <s v="44503 - Transaction Fees - Registrar (Legacy TLD)"/>
    <n v="6.66"/>
    <s v="US"/>
    <x v="2"/>
    <s v="FY2025"/>
    <x v="2"/>
  </r>
  <r>
    <s v="RAR002111"/>
    <s v="RAR"/>
    <x v="3187"/>
    <s v="TurnCommerce"/>
    <s v="44503 - Transaction Fees - Registrar (Legacy TLD)"/>
    <n v="12.24"/>
    <s v="US"/>
    <x v="2"/>
    <s v="FY2025"/>
    <x v="2"/>
  </r>
  <r>
    <s v="RAR002111"/>
    <s v="RAR"/>
    <x v="3187"/>
    <s v="TurnCommerce"/>
    <s v="44503 - Transaction Fees - Registrar (Legacy TLD)"/>
    <n v="0.36"/>
    <s v="US"/>
    <x v="2"/>
    <s v="FY2025"/>
    <x v="2"/>
  </r>
  <r>
    <s v="RAR002112"/>
    <s v="RAR"/>
    <x v="3188"/>
    <s v="TurnCommerce"/>
    <s v="44010 - Variable Fees - Registrar"/>
    <n v="342.37"/>
    <s v="US"/>
    <x v="2"/>
    <s v="FY2025"/>
    <x v="2"/>
  </r>
  <r>
    <s v="RAR002112"/>
    <s v="RAR"/>
    <x v="3188"/>
    <s v="TurnCommerce"/>
    <s v="44503 - Transaction Fees - Registrar (Legacy TLD)"/>
    <n v="1.44"/>
    <s v="US"/>
    <x v="2"/>
    <s v="FY2025"/>
    <x v="2"/>
  </r>
  <r>
    <s v="RAR002112"/>
    <s v="RAR"/>
    <x v="3188"/>
    <s v="TurnCommerce"/>
    <s v="44503 - Transaction Fees - Registrar (Legacy TLD)"/>
    <n v="11.16"/>
    <s v="US"/>
    <x v="2"/>
    <s v="FY2025"/>
    <x v="2"/>
  </r>
  <r>
    <s v="RAR002112"/>
    <s v="RAR"/>
    <x v="3188"/>
    <s v="TurnCommerce"/>
    <s v="44503 - Transaction Fees - Registrar (Legacy TLD)"/>
    <n v="9.5399999999999991"/>
    <s v="US"/>
    <x v="2"/>
    <s v="FY2025"/>
    <x v="2"/>
  </r>
  <r>
    <s v="RAR002113"/>
    <s v="RAR"/>
    <x v="3189"/>
    <s v="TurnCommerce"/>
    <s v="44503 - Transaction Fees - Registrar (Legacy TLD)"/>
    <n v="12.42"/>
    <s v="US"/>
    <x v="2"/>
    <s v="FY2025"/>
    <x v="2"/>
  </r>
  <r>
    <s v="RAR002113"/>
    <s v="RAR"/>
    <x v="3189"/>
    <s v="TurnCommerce"/>
    <s v="44503 - Transaction Fees - Registrar (Legacy TLD)"/>
    <n v="0.36"/>
    <s v="US"/>
    <x v="2"/>
    <s v="FY2025"/>
    <x v="2"/>
  </r>
  <r>
    <s v="RAR002113"/>
    <s v="RAR"/>
    <x v="3189"/>
    <s v="TurnCommerce"/>
    <s v="44503 - Transaction Fees - Registrar (Legacy TLD)"/>
    <n v="0.54"/>
    <s v="US"/>
    <x v="2"/>
    <s v="FY2025"/>
    <x v="2"/>
  </r>
  <r>
    <s v="RAR002113"/>
    <s v="RAR"/>
    <x v="3189"/>
    <s v="TurnCommerce"/>
    <s v="44010 - Variable Fees - Registrar"/>
    <n v="342.37"/>
    <s v="US"/>
    <x v="2"/>
    <s v="FY2025"/>
    <x v="2"/>
  </r>
  <r>
    <s v="RAR002113"/>
    <s v="RAR"/>
    <x v="3189"/>
    <s v="TurnCommerce"/>
    <s v="44503 - Transaction Fees - Registrar (Legacy TLD)"/>
    <n v="10.44"/>
    <s v="US"/>
    <x v="2"/>
    <s v="FY2025"/>
    <x v="2"/>
  </r>
  <r>
    <s v="RAR002114"/>
    <s v="RAR"/>
    <x v="3190"/>
    <s v="TurnCommerce"/>
    <s v="44010 - Variable Fees - Registrar"/>
    <n v="342.37"/>
    <s v="US"/>
    <x v="2"/>
    <s v="FY2025"/>
    <x v="2"/>
  </r>
  <r>
    <s v="RAR002114"/>
    <s v="RAR"/>
    <x v="3190"/>
    <s v="TurnCommerce"/>
    <s v="44503 - Transaction Fees - Registrar (Legacy TLD)"/>
    <n v="9.5399999999999991"/>
    <s v="US"/>
    <x v="2"/>
    <s v="FY2025"/>
    <x v="2"/>
  </r>
  <r>
    <s v="RAR002114"/>
    <s v="RAR"/>
    <x v="3190"/>
    <s v="TurnCommerce"/>
    <s v="44503 - Transaction Fees - Registrar (Legacy TLD)"/>
    <n v="10.62"/>
    <s v="US"/>
    <x v="2"/>
    <s v="FY2025"/>
    <x v="2"/>
  </r>
  <r>
    <s v="RAR002115"/>
    <s v="RAR"/>
    <x v="3191"/>
    <s v="TurnCommerce"/>
    <s v="44010 - Variable Fees - Registrar"/>
    <n v="342.37"/>
    <s v="US"/>
    <x v="2"/>
    <s v="FY2025"/>
    <x v="2"/>
  </r>
  <r>
    <s v="RAR002115"/>
    <s v="RAR"/>
    <x v="3191"/>
    <s v="TurnCommerce"/>
    <s v="44503 - Transaction Fees - Registrar (Legacy TLD)"/>
    <n v="8.1"/>
    <s v="US"/>
    <x v="2"/>
    <s v="FY2025"/>
    <x v="2"/>
  </r>
  <r>
    <s v="RAR002115"/>
    <s v="RAR"/>
    <x v="3191"/>
    <s v="TurnCommerce"/>
    <s v="44503 - Transaction Fees - Registrar (Legacy TLD)"/>
    <n v="12.24"/>
    <s v="US"/>
    <x v="2"/>
    <s v="FY2025"/>
    <x v="2"/>
  </r>
  <r>
    <s v="RAR002116"/>
    <s v="RAR"/>
    <x v="3192"/>
    <s v="TurnCommerce"/>
    <s v="44503 - Transaction Fees - Registrar (Legacy TLD)"/>
    <n v="0.9"/>
    <s v="US"/>
    <x v="2"/>
    <s v="FY2025"/>
    <x v="2"/>
  </r>
  <r>
    <s v="RAR002116"/>
    <s v="RAR"/>
    <x v="3192"/>
    <s v="TurnCommerce"/>
    <s v="44010 - Variable Fees - Registrar"/>
    <n v="342.37"/>
    <s v="US"/>
    <x v="2"/>
    <s v="FY2025"/>
    <x v="2"/>
  </r>
  <r>
    <s v="RAR002116"/>
    <s v="RAR"/>
    <x v="3192"/>
    <s v="TurnCommerce"/>
    <s v="44503 - Transaction Fees - Registrar (Legacy TLD)"/>
    <n v="8.1"/>
    <s v="US"/>
    <x v="2"/>
    <s v="FY2025"/>
    <x v="2"/>
  </r>
  <r>
    <s v="RAR002116"/>
    <s v="RAR"/>
    <x v="3192"/>
    <s v="TurnCommerce"/>
    <s v="44503 - Transaction Fees - Registrar (Legacy TLD)"/>
    <n v="11.7"/>
    <s v="US"/>
    <x v="2"/>
    <s v="FY2025"/>
    <x v="2"/>
  </r>
  <r>
    <s v="RAR002117"/>
    <s v="RAR"/>
    <x v="3193"/>
    <s v="TurnCommerce"/>
    <s v="44010 - Variable Fees - Registrar"/>
    <n v="342.37"/>
    <s v="US"/>
    <x v="2"/>
    <s v="FY2025"/>
    <x v="2"/>
  </r>
  <r>
    <s v="RAR002117"/>
    <s v="RAR"/>
    <x v="3193"/>
    <s v="TurnCommerce"/>
    <s v="44503 - Transaction Fees - Registrar (Legacy TLD)"/>
    <n v="8.64"/>
    <s v="US"/>
    <x v="2"/>
    <s v="FY2025"/>
    <x v="2"/>
  </r>
  <r>
    <s v="RAR002117"/>
    <s v="RAR"/>
    <x v="3193"/>
    <s v="TurnCommerce"/>
    <s v="44503 - Transaction Fees - Registrar (Legacy TLD)"/>
    <n v="15.3"/>
    <s v="US"/>
    <x v="2"/>
    <s v="FY2025"/>
    <x v="2"/>
  </r>
  <r>
    <s v="RAR002118"/>
    <s v="RAR"/>
    <x v="3194"/>
    <s v="TurnCommerce"/>
    <s v="44010 - Variable Fees - Registrar"/>
    <n v="342.37"/>
    <s v="US"/>
    <x v="2"/>
    <s v="FY2025"/>
    <x v="2"/>
  </r>
  <r>
    <s v="RAR002118"/>
    <s v="RAR"/>
    <x v="3194"/>
    <s v="TurnCommerce"/>
    <s v="44503 - Transaction Fees - Registrar (Legacy TLD)"/>
    <n v="9.7200000000000006"/>
    <s v="US"/>
    <x v="2"/>
    <s v="FY2025"/>
    <x v="2"/>
  </r>
  <r>
    <s v="RAR002118"/>
    <s v="RAR"/>
    <x v="3194"/>
    <s v="TurnCommerce"/>
    <s v="44503 - Transaction Fees - Registrar (Legacy TLD)"/>
    <n v="10.44"/>
    <s v="US"/>
    <x v="2"/>
    <s v="FY2025"/>
    <x v="2"/>
  </r>
  <r>
    <s v="RAR002119"/>
    <s v="RAR"/>
    <x v="3195"/>
    <s v="TurnCommerce"/>
    <s v="44010 - Variable Fees - Registrar"/>
    <n v="342.37"/>
    <s v="US"/>
    <x v="2"/>
    <s v="FY2025"/>
    <x v="2"/>
  </r>
  <r>
    <s v="RAR002119"/>
    <s v="RAR"/>
    <x v="3195"/>
    <s v="TurnCommerce"/>
    <s v="44503 - Transaction Fees - Registrar (Legacy TLD)"/>
    <n v="10.44"/>
    <s v="US"/>
    <x v="2"/>
    <s v="FY2025"/>
    <x v="2"/>
  </r>
  <r>
    <s v="RAR002119"/>
    <s v="RAR"/>
    <x v="3195"/>
    <s v="TurnCommerce"/>
    <s v="44503 - Transaction Fees - Registrar (Legacy TLD)"/>
    <n v="10.26"/>
    <s v="US"/>
    <x v="2"/>
    <s v="FY2025"/>
    <x v="2"/>
  </r>
  <r>
    <s v="RAR002120"/>
    <s v="RAR"/>
    <x v="3196"/>
    <s v="TurnCommerce"/>
    <s v="44503 - Transaction Fees - Registrar (Legacy TLD)"/>
    <n v="11.52"/>
    <s v="US"/>
    <x v="2"/>
    <s v="FY2025"/>
    <x v="2"/>
  </r>
  <r>
    <s v="RAR002120"/>
    <s v="RAR"/>
    <x v="3196"/>
    <s v="TurnCommerce"/>
    <s v="44010 - Variable Fees - Registrar"/>
    <n v="342.37"/>
    <s v="US"/>
    <x v="2"/>
    <s v="FY2025"/>
    <x v="2"/>
  </r>
  <r>
    <s v="RAR002120"/>
    <s v="RAR"/>
    <x v="3196"/>
    <s v="TurnCommerce"/>
    <s v="44503 - Transaction Fees - Registrar (Legacy TLD)"/>
    <n v="7.02"/>
    <s v="US"/>
    <x v="2"/>
    <s v="FY2025"/>
    <x v="2"/>
  </r>
  <r>
    <s v="RAR002269"/>
    <s v="RAR"/>
    <x v="3133"/>
    <s v="Newfold Digital"/>
    <s v="44010 - Variable Fees - Registrar"/>
    <n v="342.37"/>
    <s v="US"/>
    <x v="2"/>
    <s v="FY2025"/>
    <x v="2"/>
  </r>
  <r>
    <s v="RAR002269"/>
    <s v="RAR"/>
    <x v="3133"/>
    <s v="Newfold Digital"/>
    <s v="44503 - Transaction Fees - Registrar (Legacy TLD)"/>
    <n v="7.56"/>
    <s v="US"/>
    <x v="2"/>
    <s v="FY2025"/>
    <x v="2"/>
  </r>
  <r>
    <s v="RAR002269"/>
    <s v="RAR"/>
    <x v="3133"/>
    <s v="Newfold Digital"/>
    <s v="44503 - Transaction Fees - Registrar (Legacy TLD)"/>
    <n v="3.42"/>
    <s v="US"/>
    <x v="2"/>
    <s v="FY2025"/>
    <x v="2"/>
  </r>
  <r>
    <s v="RAR002270"/>
    <s v="RAR"/>
    <x v="3134"/>
    <s v="Newfold Digital"/>
    <s v="44503 - Transaction Fees - Registrar (Legacy TLD)"/>
    <n v="0.54"/>
    <s v="US"/>
    <x v="2"/>
    <s v="FY2025"/>
    <x v="2"/>
  </r>
  <r>
    <s v="RAR002270"/>
    <s v="RAR"/>
    <x v="3134"/>
    <s v="Newfold Digital"/>
    <s v="44010 - Variable Fees - Registrar"/>
    <n v="342.37"/>
    <s v="US"/>
    <x v="2"/>
    <s v="FY2025"/>
    <x v="2"/>
  </r>
  <r>
    <s v="RAR002270"/>
    <s v="RAR"/>
    <x v="3134"/>
    <s v="Newfold Digital"/>
    <s v="44503 - Transaction Fees - Registrar (Legacy TLD)"/>
    <n v="14.04"/>
    <s v="US"/>
    <x v="2"/>
    <s v="FY2025"/>
    <x v="2"/>
  </r>
  <r>
    <s v="RAR002270"/>
    <s v="RAR"/>
    <x v="3134"/>
    <s v="Newfold Digital"/>
    <s v="44503 - Transaction Fees - Registrar (Legacy TLD)"/>
    <n v="55.98"/>
    <s v="US"/>
    <x v="2"/>
    <s v="FY2025"/>
    <x v="2"/>
  </r>
  <r>
    <s v="RAR002270"/>
    <s v="RAR"/>
    <x v="3134"/>
    <s v="Newfold Digital"/>
    <s v="44503 - Transaction Fees - Registrar (Legacy TLD)"/>
    <n v="0.72"/>
    <s v="US"/>
    <x v="2"/>
    <s v="FY2025"/>
    <x v="2"/>
  </r>
  <r>
    <s v="RAR002271"/>
    <s v="RAR"/>
    <x v="3135"/>
    <s v="Newfold Digital"/>
    <s v="44010 - Variable Fees - Registrar"/>
    <n v="342.37"/>
    <s v="US"/>
    <x v="2"/>
    <s v="FY2025"/>
    <x v="2"/>
  </r>
  <r>
    <s v="RAR002271"/>
    <s v="RAR"/>
    <x v="3135"/>
    <s v="Newfold Digital"/>
    <s v="44503 - Transaction Fees - Registrar (Legacy TLD)"/>
    <n v="6.48"/>
    <s v="US"/>
    <x v="2"/>
    <s v="FY2025"/>
    <x v="2"/>
  </r>
  <r>
    <s v="RAR002271"/>
    <s v="RAR"/>
    <x v="3135"/>
    <s v="Newfold Digital"/>
    <s v="44503 - Transaction Fees - Registrar (Legacy TLD)"/>
    <n v="43.92"/>
    <s v="US"/>
    <x v="2"/>
    <s v="FY2025"/>
    <x v="2"/>
  </r>
  <r>
    <s v="RAR002121"/>
    <s v="RAR"/>
    <x v="3197"/>
    <s v="TurnCommerce"/>
    <s v="44010 - Variable Fees - Registrar"/>
    <n v="342.37"/>
    <s v="US"/>
    <x v="2"/>
    <s v="FY2025"/>
    <x v="2"/>
  </r>
  <r>
    <s v="RAR002121"/>
    <s v="RAR"/>
    <x v="3197"/>
    <s v="TurnCommerce"/>
    <s v="44503 - Transaction Fees - Registrar (Legacy TLD)"/>
    <n v="10.8"/>
    <s v="US"/>
    <x v="2"/>
    <s v="FY2025"/>
    <x v="2"/>
  </r>
  <r>
    <s v="RAR002121"/>
    <s v="RAR"/>
    <x v="3197"/>
    <s v="TurnCommerce"/>
    <s v="44503 - Transaction Fees - Registrar (Legacy TLD)"/>
    <n v="12.78"/>
    <s v="US"/>
    <x v="2"/>
    <s v="FY2025"/>
    <x v="2"/>
  </r>
  <r>
    <s v="RAR002122"/>
    <s v="RAR"/>
    <x v="3198"/>
    <s v="TurnCommerce"/>
    <s v="44503 - Transaction Fees - Registrar (Legacy TLD)"/>
    <n v="0.9"/>
    <s v="US"/>
    <x v="2"/>
    <s v="FY2025"/>
    <x v="2"/>
  </r>
  <r>
    <s v="RAR002122"/>
    <s v="RAR"/>
    <x v="3198"/>
    <s v="TurnCommerce"/>
    <s v="44010 - Variable Fees - Registrar"/>
    <n v="342.37"/>
    <s v="US"/>
    <x v="2"/>
    <s v="FY2025"/>
    <x v="2"/>
  </r>
  <r>
    <s v="RAR002122"/>
    <s v="RAR"/>
    <x v="3198"/>
    <s v="TurnCommerce"/>
    <s v="44503 - Transaction Fees - Registrar (Legacy TLD)"/>
    <n v="8.4600000000000009"/>
    <s v="US"/>
    <x v="2"/>
    <s v="FY2025"/>
    <x v="2"/>
  </r>
  <r>
    <s v="RAR002122"/>
    <s v="RAR"/>
    <x v="3198"/>
    <s v="TurnCommerce"/>
    <s v="44503 - Transaction Fees - Registrar (Legacy TLD)"/>
    <n v="10.98"/>
    <s v="US"/>
    <x v="2"/>
    <s v="FY2025"/>
    <x v="2"/>
  </r>
  <r>
    <s v="RAR002123"/>
    <s v="RAR"/>
    <x v="3199"/>
    <s v="TurnCommerce"/>
    <s v="44010 - Variable Fees - Registrar"/>
    <n v="342.37"/>
    <s v="US"/>
    <x v="2"/>
    <s v="FY2025"/>
    <x v="2"/>
  </r>
  <r>
    <s v="RAR002123"/>
    <s v="RAR"/>
    <x v="3199"/>
    <s v="TurnCommerce"/>
    <s v="44503 - Transaction Fees - Registrar (Legacy TLD)"/>
    <n v="8.64"/>
    <s v="US"/>
    <x v="2"/>
    <s v="FY2025"/>
    <x v="2"/>
  </r>
  <r>
    <s v="RAR002123"/>
    <s v="RAR"/>
    <x v="3199"/>
    <s v="TurnCommerce"/>
    <s v="44503 - Transaction Fees - Registrar (Legacy TLD)"/>
    <n v="13.68"/>
    <s v="US"/>
    <x v="2"/>
    <s v="FY2025"/>
    <x v="2"/>
  </r>
  <r>
    <s v="RAR002123"/>
    <s v="RAR"/>
    <x v="3199"/>
    <s v="TurnCommerce"/>
    <s v="44503 - Transaction Fees - Registrar (Legacy TLD)"/>
    <n v="0.36"/>
    <s v="US"/>
    <x v="2"/>
    <s v="FY2025"/>
    <x v="2"/>
  </r>
  <r>
    <s v="RAR002124"/>
    <s v="RAR"/>
    <x v="3200"/>
    <s v="TurnCommerce"/>
    <s v="44010 - Variable Fees - Registrar"/>
    <n v="342.37"/>
    <s v="US"/>
    <x v="2"/>
    <s v="FY2025"/>
    <x v="2"/>
  </r>
  <r>
    <s v="RAR002124"/>
    <s v="RAR"/>
    <x v="3200"/>
    <s v="TurnCommerce"/>
    <s v="44503 - Transaction Fees - Registrar (Legacy TLD)"/>
    <n v="9.5399999999999991"/>
    <s v="US"/>
    <x v="2"/>
    <s v="FY2025"/>
    <x v="2"/>
  </r>
  <r>
    <s v="RAR002124"/>
    <s v="RAR"/>
    <x v="3200"/>
    <s v="TurnCommerce"/>
    <s v="44503 - Transaction Fees - Registrar (Legacy TLD)"/>
    <n v="12.6"/>
    <s v="US"/>
    <x v="2"/>
    <s v="FY2025"/>
    <x v="2"/>
  </r>
  <r>
    <s v="RAR002125"/>
    <s v="RAR"/>
    <x v="3201"/>
    <s v="TurnCommerce"/>
    <s v="44503 - Transaction Fees - Registrar (Legacy TLD)"/>
    <n v="0.54"/>
    <s v="US"/>
    <x v="2"/>
    <s v="FY2025"/>
    <x v="2"/>
  </r>
  <r>
    <s v="RAR002125"/>
    <s v="RAR"/>
    <x v="3201"/>
    <s v="TurnCommerce"/>
    <s v="44010 - Variable Fees - Registrar"/>
    <n v="342.37"/>
    <s v="US"/>
    <x v="2"/>
    <s v="FY2025"/>
    <x v="2"/>
  </r>
  <r>
    <s v="RAR002125"/>
    <s v="RAR"/>
    <x v="3201"/>
    <s v="TurnCommerce"/>
    <s v="44503 - Transaction Fees - Registrar (Legacy TLD)"/>
    <n v="10.08"/>
    <s v="US"/>
    <x v="2"/>
    <s v="FY2025"/>
    <x v="2"/>
  </r>
  <r>
    <s v="RAR002125"/>
    <s v="RAR"/>
    <x v="3201"/>
    <s v="TurnCommerce"/>
    <s v="44503 - Transaction Fees - Registrar (Legacy TLD)"/>
    <n v="12.96"/>
    <s v="US"/>
    <x v="2"/>
    <s v="FY2025"/>
    <x v="2"/>
  </r>
  <r>
    <s v="RAR002126"/>
    <s v="RAR"/>
    <x v="3202"/>
    <s v="TurnCommerce"/>
    <s v="44503 - Transaction Fees - Registrar (Legacy TLD)"/>
    <n v="12.96"/>
    <s v="US"/>
    <x v="2"/>
    <s v="FY2025"/>
    <x v="2"/>
  </r>
  <r>
    <s v="RAR002126"/>
    <s v="RAR"/>
    <x v="3202"/>
    <s v="TurnCommerce"/>
    <s v="44010 - Variable Fees - Registrar"/>
    <n v="342.37"/>
    <s v="US"/>
    <x v="2"/>
    <s v="FY2025"/>
    <x v="2"/>
  </r>
  <r>
    <s v="RAR002126"/>
    <s v="RAR"/>
    <x v="3202"/>
    <s v="TurnCommerce"/>
    <s v="44503 - Transaction Fees - Registrar (Legacy TLD)"/>
    <n v="9.7200000000000006"/>
    <s v="US"/>
    <x v="2"/>
    <s v="FY2025"/>
    <x v="2"/>
  </r>
  <r>
    <s v="RAR002127"/>
    <s v="RAR"/>
    <x v="3203"/>
    <s v="TurnCommerce"/>
    <s v="44503 - Transaction Fees - Registrar (Legacy TLD)"/>
    <n v="0.9"/>
    <s v="US"/>
    <x v="2"/>
    <s v="FY2025"/>
    <x v="2"/>
  </r>
  <r>
    <s v="RAR002127"/>
    <s v="RAR"/>
    <x v="3203"/>
    <s v="TurnCommerce"/>
    <s v="44010 - Variable Fees - Registrar"/>
    <n v="342.37"/>
    <s v="US"/>
    <x v="2"/>
    <s v="FY2025"/>
    <x v="2"/>
  </r>
  <r>
    <s v="RAR002127"/>
    <s v="RAR"/>
    <x v="3203"/>
    <s v="TurnCommerce"/>
    <s v="44503 - Transaction Fees - Registrar (Legacy TLD)"/>
    <n v="10.26"/>
    <s v="US"/>
    <x v="2"/>
    <s v="FY2025"/>
    <x v="2"/>
  </r>
  <r>
    <s v="RAR002127"/>
    <s v="RAR"/>
    <x v="3203"/>
    <s v="TurnCommerce"/>
    <s v="44503 - Transaction Fees - Registrar (Legacy TLD)"/>
    <n v="10.62"/>
    <s v="US"/>
    <x v="2"/>
    <s v="FY2025"/>
    <x v="2"/>
  </r>
  <r>
    <s v="RAR002128"/>
    <s v="RAR"/>
    <x v="3204"/>
    <s v="TurnCommerce"/>
    <s v="44503 - Transaction Fees - Registrar (Legacy TLD)"/>
    <n v="0.9"/>
    <s v="US"/>
    <x v="2"/>
    <s v="FY2025"/>
    <x v="2"/>
  </r>
  <r>
    <s v="RAR002128"/>
    <s v="RAR"/>
    <x v="3204"/>
    <s v="TurnCommerce"/>
    <s v="44010 - Variable Fees - Registrar"/>
    <n v="342.37"/>
    <s v="US"/>
    <x v="2"/>
    <s v="FY2025"/>
    <x v="2"/>
  </r>
  <r>
    <s v="RAR002128"/>
    <s v="RAR"/>
    <x v="3204"/>
    <s v="TurnCommerce"/>
    <s v="44503 - Transaction Fees - Registrar (Legacy TLD)"/>
    <n v="9"/>
    <s v="US"/>
    <x v="2"/>
    <s v="FY2025"/>
    <x v="2"/>
  </r>
  <r>
    <s v="RAR002128"/>
    <s v="RAR"/>
    <x v="3204"/>
    <s v="TurnCommerce"/>
    <s v="44503 - Transaction Fees - Registrar (Legacy TLD)"/>
    <n v="10.98"/>
    <s v="US"/>
    <x v="2"/>
    <s v="FY2025"/>
    <x v="2"/>
  </r>
  <r>
    <s v="RAR002128"/>
    <s v="RAR"/>
    <x v="3204"/>
    <s v="TurnCommerce"/>
    <s v="44503 - Transaction Fees - Registrar (Legacy TLD)"/>
    <n v="0.36"/>
    <s v="US"/>
    <x v="2"/>
    <s v="FY2025"/>
    <x v="2"/>
  </r>
  <r>
    <s v="RAR002129"/>
    <s v="RAR"/>
    <x v="3205"/>
    <s v="TurnCommerce"/>
    <s v="44010 - Variable Fees - Registrar"/>
    <n v="342.37"/>
    <s v="US"/>
    <x v="2"/>
    <s v="FY2025"/>
    <x v="2"/>
  </r>
  <r>
    <s v="RAR002129"/>
    <s v="RAR"/>
    <x v="3205"/>
    <s v="TurnCommerce"/>
    <s v="44503 - Transaction Fees - Registrar (Legacy TLD)"/>
    <n v="10.08"/>
    <s v="US"/>
    <x v="2"/>
    <s v="FY2025"/>
    <x v="2"/>
  </r>
  <r>
    <s v="RAR002129"/>
    <s v="RAR"/>
    <x v="3205"/>
    <s v="TurnCommerce"/>
    <s v="44503 - Transaction Fees - Registrar (Legacy TLD)"/>
    <n v="8.1"/>
    <s v="US"/>
    <x v="2"/>
    <s v="FY2025"/>
    <x v="2"/>
  </r>
  <r>
    <s v="RAR002130"/>
    <s v="RAR"/>
    <x v="3206"/>
    <s v="TurnCommerce"/>
    <s v="44010 - Variable Fees - Registrar"/>
    <n v="342.37"/>
    <s v="US"/>
    <x v="2"/>
    <s v="FY2025"/>
    <x v="2"/>
  </r>
  <r>
    <s v="RAR002130"/>
    <s v="RAR"/>
    <x v="3206"/>
    <s v="TurnCommerce"/>
    <s v="44503 - Transaction Fees - Registrar (Legacy TLD)"/>
    <n v="10.08"/>
    <s v="US"/>
    <x v="2"/>
    <s v="FY2025"/>
    <x v="2"/>
  </r>
  <r>
    <s v="RAR002130"/>
    <s v="RAR"/>
    <x v="3206"/>
    <s v="TurnCommerce"/>
    <s v="44503 - Transaction Fees - Registrar (Legacy TLD)"/>
    <n v="9.5399999999999991"/>
    <s v="US"/>
    <x v="2"/>
    <s v="FY2025"/>
    <x v="2"/>
  </r>
  <r>
    <s v="RAR002131"/>
    <s v="RAR"/>
    <x v="3207"/>
    <s v="TurnCommerce"/>
    <s v="44503 - Transaction Fees - Registrar (Legacy TLD)"/>
    <n v="0.54"/>
    <s v="US"/>
    <x v="2"/>
    <s v="FY2025"/>
    <x v="2"/>
  </r>
  <r>
    <s v="RAR002131"/>
    <s v="RAR"/>
    <x v="3207"/>
    <s v="TurnCommerce"/>
    <s v="44503 - Transaction Fees - Registrar (Legacy TLD)"/>
    <n v="0.9"/>
    <s v="US"/>
    <x v="2"/>
    <s v="FY2025"/>
    <x v="2"/>
  </r>
  <r>
    <s v="RAR002131"/>
    <s v="RAR"/>
    <x v="3207"/>
    <s v="TurnCommerce"/>
    <s v="44010 - Variable Fees - Registrar"/>
    <n v="342.37"/>
    <s v="US"/>
    <x v="2"/>
    <s v="FY2025"/>
    <x v="2"/>
  </r>
  <r>
    <s v="RAR002131"/>
    <s v="RAR"/>
    <x v="3207"/>
    <s v="TurnCommerce"/>
    <s v="44503 - Transaction Fees - Registrar (Legacy TLD)"/>
    <n v="6.66"/>
    <s v="US"/>
    <x v="2"/>
    <s v="FY2025"/>
    <x v="2"/>
  </r>
  <r>
    <s v="RAR002131"/>
    <s v="RAR"/>
    <x v="3207"/>
    <s v="TurnCommerce"/>
    <s v="44503 - Transaction Fees - Registrar (Legacy TLD)"/>
    <n v="10.8"/>
    <s v="US"/>
    <x v="2"/>
    <s v="FY2025"/>
    <x v="2"/>
  </r>
  <r>
    <s v="RAR002131"/>
    <s v="RAR"/>
    <x v="3207"/>
    <s v="TurnCommerce"/>
    <s v="44503 - Transaction Fees - Registrar (Legacy TLD)"/>
    <n v="0.36"/>
    <s v="US"/>
    <x v="2"/>
    <s v="FY2025"/>
    <x v="2"/>
  </r>
  <r>
    <s v="RAR002132"/>
    <s v="RAR"/>
    <x v="3208"/>
    <s v="TurnCommerce"/>
    <s v="44010 - Variable Fees - Registrar"/>
    <n v="342.37"/>
    <s v="US"/>
    <x v="2"/>
    <s v="FY2025"/>
    <x v="2"/>
  </r>
  <r>
    <s v="RAR002132"/>
    <s v="RAR"/>
    <x v="3208"/>
    <s v="TurnCommerce"/>
    <s v="44503 - Transaction Fees - Registrar (Legacy TLD)"/>
    <n v="10.08"/>
    <s v="US"/>
    <x v="2"/>
    <s v="FY2025"/>
    <x v="2"/>
  </r>
  <r>
    <s v="RAR002132"/>
    <s v="RAR"/>
    <x v="3208"/>
    <s v="TurnCommerce"/>
    <s v="44503 - Transaction Fees - Registrar (Legacy TLD)"/>
    <n v="12.42"/>
    <s v="US"/>
    <x v="2"/>
    <s v="FY2025"/>
    <x v="2"/>
  </r>
  <r>
    <s v="RAR002132"/>
    <s v="RAR"/>
    <x v="3208"/>
    <s v="TurnCommerce"/>
    <s v="44503 - Transaction Fees - Registrar (Legacy TLD)"/>
    <n v="0.36"/>
    <s v="US"/>
    <x v="2"/>
    <s v="FY2025"/>
    <x v="2"/>
  </r>
  <r>
    <s v="RAR002132"/>
    <s v="RAR"/>
    <x v="3208"/>
    <s v="TurnCommerce"/>
    <s v="44503 - Transaction Fees - Registrar (Legacy TLD)"/>
    <n v="0.36"/>
    <s v="US"/>
    <x v="2"/>
    <s v="FY2025"/>
    <x v="2"/>
  </r>
  <r>
    <s v="RAR002132"/>
    <s v="RAR"/>
    <x v="3208"/>
    <s v="TurnCommerce"/>
    <s v="44503 - Transaction Fees - Registrar (Legacy TLD)"/>
    <n v="0.54"/>
    <s v="US"/>
    <x v="2"/>
    <s v="FY2025"/>
    <x v="2"/>
  </r>
  <r>
    <s v="RAR002132"/>
    <s v="RAR"/>
    <x v="3208"/>
    <s v="TurnCommerce"/>
    <s v="44503 - Transaction Fees - Registrar (Legacy TLD)"/>
    <n v="0.9"/>
    <s v="US"/>
    <x v="2"/>
    <s v="FY2025"/>
    <x v="2"/>
  </r>
  <r>
    <s v="RAR002133"/>
    <s v="RAR"/>
    <x v="3209"/>
    <s v="TurnCommerce"/>
    <s v="44010 - Variable Fees - Registrar"/>
    <n v="342.37"/>
    <s v="US"/>
    <x v="2"/>
    <s v="FY2025"/>
    <x v="2"/>
  </r>
  <r>
    <s v="RAR002133"/>
    <s v="RAR"/>
    <x v="3209"/>
    <s v="TurnCommerce"/>
    <s v="44503 - Transaction Fees - Registrar (Legacy TLD)"/>
    <n v="9.18"/>
    <s v="US"/>
    <x v="2"/>
    <s v="FY2025"/>
    <x v="2"/>
  </r>
  <r>
    <s v="RAR002133"/>
    <s v="RAR"/>
    <x v="3209"/>
    <s v="TurnCommerce"/>
    <s v="44503 - Transaction Fees - Registrar (Legacy TLD)"/>
    <n v="9.18"/>
    <s v="US"/>
    <x v="2"/>
    <s v="FY2025"/>
    <x v="2"/>
  </r>
  <r>
    <s v="RAR002134"/>
    <s v="RAR"/>
    <x v="3210"/>
    <s v="TurnCommerce"/>
    <s v="44010 - Variable Fees - Registrar"/>
    <n v="342.37"/>
    <s v="US"/>
    <x v="2"/>
    <s v="FY2025"/>
    <x v="2"/>
  </r>
  <r>
    <s v="RAR002134"/>
    <s v="RAR"/>
    <x v="3210"/>
    <s v="TurnCommerce"/>
    <s v="44503 - Transaction Fees - Registrar (Legacy TLD)"/>
    <n v="10.8"/>
    <s v="US"/>
    <x v="2"/>
    <s v="FY2025"/>
    <x v="2"/>
  </r>
  <r>
    <s v="RAR002134"/>
    <s v="RAR"/>
    <x v="3210"/>
    <s v="TurnCommerce"/>
    <s v="44503 - Transaction Fees - Registrar (Legacy TLD)"/>
    <n v="11.7"/>
    <s v="US"/>
    <x v="2"/>
    <s v="FY2025"/>
    <x v="2"/>
  </r>
  <r>
    <s v="RAR002134"/>
    <s v="RAR"/>
    <x v="3210"/>
    <s v="TurnCommerce"/>
    <s v="44503 - Transaction Fees - Registrar (Legacy TLD)"/>
    <n v="0.36"/>
    <s v="US"/>
    <x v="2"/>
    <s v="FY2025"/>
    <x v="2"/>
  </r>
  <r>
    <s v="RAR002135"/>
    <s v="RAR"/>
    <x v="3211"/>
    <s v="TurnCommerce"/>
    <s v="44010 - Variable Fees - Registrar"/>
    <n v="342.37"/>
    <s v="US"/>
    <x v="2"/>
    <s v="FY2025"/>
    <x v="2"/>
  </r>
  <r>
    <s v="RAR002135"/>
    <s v="RAR"/>
    <x v="3211"/>
    <s v="TurnCommerce"/>
    <s v="44503 - Transaction Fees - Registrar (Legacy TLD)"/>
    <n v="11.16"/>
    <s v="US"/>
    <x v="2"/>
    <s v="FY2025"/>
    <x v="2"/>
  </r>
  <r>
    <s v="RAR002135"/>
    <s v="RAR"/>
    <x v="3211"/>
    <s v="TurnCommerce"/>
    <s v="44503 - Transaction Fees - Registrar (Legacy TLD)"/>
    <n v="11.52"/>
    <s v="US"/>
    <x v="2"/>
    <s v="FY2025"/>
    <x v="2"/>
  </r>
  <r>
    <s v="RAR002135"/>
    <s v="RAR"/>
    <x v="3211"/>
    <s v="TurnCommerce"/>
    <s v="44503 - Transaction Fees - Registrar (Legacy TLD)"/>
    <n v="0.36"/>
    <s v="US"/>
    <x v="2"/>
    <s v="FY2025"/>
    <x v="2"/>
  </r>
  <r>
    <s v="RAR002136"/>
    <s v="RAR"/>
    <x v="3212"/>
    <s v="TurnCommerce"/>
    <s v="44503 - Transaction Fees - Registrar (Legacy TLD)"/>
    <n v="0.54"/>
    <s v="US"/>
    <x v="2"/>
    <s v="FY2025"/>
    <x v="2"/>
  </r>
  <r>
    <s v="RAR002136"/>
    <s v="RAR"/>
    <x v="3212"/>
    <s v="TurnCommerce"/>
    <s v="44010 - Variable Fees - Registrar"/>
    <n v="342.37"/>
    <s v="US"/>
    <x v="2"/>
    <s v="FY2025"/>
    <x v="2"/>
  </r>
  <r>
    <s v="RAR002136"/>
    <s v="RAR"/>
    <x v="3212"/>
    <s v="TurnCommerce"/>
    <s v="44503 - Transaction Fees - Registrar (Legacy TLD)"/>
    <n v="8.2799999999999994"/>
    <s v="US"/>
    <x v="2"/>
    <s v="FY2025"/>
    <x v="2"/>
  </r>
  <r>
    <s v="RAR002136"/>
    <s v="RAR"/>
    <x v="3212"/>
    <s v="TurnCommerce"/>
    <s v="44503 - Transaction Fees - Registrar (Legacy TLD)"/>
    <n v="10.44"/>
    <s v="US"/>
    <x v="2"/>
    <s v="FY2025"/>
    <x v="2"/>
  </r>
  <r>
    <s v="RAR002137"/>
    <s v="RAR"/>
    <x v="3213"/>
    <s v="TurnCommerce"/>
    <s v="44010 - Variable Fees - Registrar"/>
    <n v="342.37"/>
    <s v="US"/>
    <x v="2"/>
    <s v="FY2025"/>
    <x v="2"/>
  </r>
  <r>
    <s v="RAR002137"/>
    <s v="RAR"/>
    <x v="3213"/>
    <s v="TurnCommerce"/>
    <s v="44503 - Transaction Fees - Registrar (Legacy TLD)"/>
    <n v="7.56"/>
    <s v="US"/>
    <x v="2"/>
    <s v="FY2025"/>
    <x v="2"/>
  </r>
  <r>
    <s v="RAR002137"/>
    <s v="RAR"/>
    <x v="3213"/>
    <s v="TurnCommerce"/>
    <s v="44503 - Transaction Fees - Registrar (Legacy TLD)"/>
    <n v="13.32"/>
    <s v="US"/>
    <x v="2"/>
    <s v="FY2025"/>
    <x v="2"/>
  </r>
  <r>
    <s v="RAR002137"/>
    <s v="RAR"/>
    <x v="3213"/>
    <s v="TurnCommerce"/>
    <s v="44503 - Transaction Fees - Registrar (Legacy TLD)"/>
    <n v="0.36"/>
    <s v="US"/>
    <x v="2"/>
    <s v="FY2025"/>
    <x v="2"/>
  </r>
  <r>
    <s v="RAR002138"/>
    <s v="RAR"/>
    <x v="3214"/>
    <s v="TurnCommerce"/>
    <s v="44503 - Transaction Fees - Registrar (Legacy TLD)"/>
    <n v="13.68"/>
    <s v="US"/>
    <x v="2"/>
    <s v="FY2025"/>
    <x v="2"/>
  </r>
  <r>
    <s v="RAR002138"/>
    <s v="RAR"/>
    <x v="3214"/>
    <s v="TurnCommerce"/>
    <s v="44503 - Transaction Fees - Registrar (Legacy TLD)"/>
    <n v="0.36"/>
    <s v="US"/>
    <x v="2"/>
    <s v="FY2025"/>
    <x v="2"/>
  </r>
  <r>
    <s v="RAR002138"/>
    <s v="RAR"/>
    <x v="3214"/>
    <s v="TurnCommerce"/>
    <s v="44010 - Variable Fees - Registrar"/>
    <n v="342.37"/>
    <s v="US"/>
    <x v="2"/>
    <s v="FY2025"/>
    <x v="2"/>
  </r>
  <r>
    <s v="RAR002138"/>
    <s v="RAR"/>
    <x v="3214"/>
    <s v="TurnCommerce"/>
    <s v="44503 - Transaction Fees - Registrar (Legacy TLD)"/>
    <n v="8.4600000000000009"/>
    <s v="US"/>
    <x v="2"/>
    <s v="FY2025"/>
    <x v="2"/>
  </r>
  <r>
    <s v="RAR002139"/>
    <s v="RAR"/>
    <x v="3228"/>
    <s v="TurnCommerce"/>
    <s v="44010 - Variable Fees - Registrar"/>
    <n v="342.37"/>
    <s v="US"/>
    <x v="2"/>
    <s v="FY2025"/>
    <x v="2"/>
  </r>
  <r>
    <s v="RAR002139"/>
    <s v="RAR"/>
    <x v="3228"/>
    <s v="TurnCommerce"/>
    <s v="44503 - Transaction Fees - Registrar (Legacy TLD)"/>
    <n v="10.08"/>
    <s v="US"/>
    <x v="2"/>
    <s v="FY2025"/>
    <x v="2"/>
  </r>
  <r>
    <s v="RAR002139"/>
    <s v="RAR"/>
    <x v="3228"/>
    <s v="TurnCommerce"/>
    <s v="44503 - Transaction Fees - Registrar (Legacy TLD)"/>
    <n v="10.62"/>
    <s v="US"/>
    <x v="2"/>
    <s v="FY2025"/>
    <x v="2"/>
  </r>
  <r>
    <s v="RAR002140"/>
    <s v="RAR"/>
    <x v="3229"/>
    <s v="TurnCommerce"/>
    <s v="44503 - Transaction Fees - Registrar (Legacy TLD)"/>
    <n v="0.54"/>
    <s v="US"/>
    <x v="2"/>
    <s v="FY2025"/>
    <x v="2"/>
  </r>
  <r>
    <s v="RAR002140"/>
    <s v="RAR"/>
    <x v="3229"/>
    <s v="TurnCommerce"/>
    <s v="44010 - Variable Fees - Registrar"/>
    <n v="342.37"/>
    <s v="US"/>
    <x v="2"/>
    <s v="FY2025"/>
    <x v="2"/>
  </r>
  <r>
    <s v="RAR002140"/>
    <s v="RAR"/>
    <x v="3229"/>
    <s v="TurnCommerce"/>
    <s v="44503 - Transaction Fees - Registrar (Legacy TLD)"/>
    <n v="14.4"/>
    <s v="US"/>
    <x v="2"/>
    <s v="FY2025"/>
    <x v="2"/>
  </r>
  <r>
    <s v="RAR002140"/>
    <s v="RAR"/>
    <x v="3229"/>
    <s v="TurnCommerce"/>
    <s v="44503 - Transaction Fees - Registrar (Legacy TLD)"/>
    <n v="53.82"/>
    <s v="US"/>
    <x v="2"/>
    <s v="FY2025"/>
    <x v="2"/>
  </r>
  <r>
    <s v="RAR002140"/>
    <s v="RAR"/>
    <x v="3229"/>
    <s v="TurnCommerce"/>
    <s v="44503 - Transaction Fees - Registrar (Legacy TLD)"/>
    <n v="0.36"/>
    <s v="US"/>
    <x v="2"/>
    <s v="FY2025"/>
    <x v="2"/>
  </r>
  <r>
    <s v="RAR002141"/>
    <s v="RAR"/>
    <x v="3230"/>
    <s v="TurnCommerce"/>
    <s v="44010 - Variable Fees - Registrar"/>
    <n v="342.37"/>
    <s v="US"/>
    <x v="2"/>
    <s v="FY2025"/>
    <x v="2"/>
  </r>
  <r>
    <s v="RAR002141"/>
    <s v="RAR"/>
    <x v="3230"/>
    <s v="TurnCommerce"/>
    <s v="44503 - Transaction Fees - Registrar (Legacy TLD)"/>
    <n v="12.6"/>
    <s v="US"/>
    <x v="2"/>
    <s v="FY2025"/>
    <x v="2"/>
  </r>
  <r>
    <s v="RAR002141"/>
    <s v="RAR"/>
    <x v="3230"/>
    <s v="TurnCommerce"/>
    <s v="44503 - Transaction Fees - Registrar (Legacy TLD)"/>
    <n v="48.24"/>
    <s v="US"/>
    <x v="2"/>
    <s v="FY2025"/>
    <x v="2"/>
  </r>
  <r>
    <s v="RAR002142"/>
    <s v="RAR"/>
    <x v="3231"/>
    <s v="TurnCommerce"/>
    <s v="44503 - Transaction Fees - Registrar (Legacy TLD)"/>
    <n v="0.54"/>
    <s v="US"/>
    <x v="2"/>
    <s v="FY2025"/>
    <x v="2"/>
  </r>
  <r>
    <s v="RAR002142"/>
    <s v="RAR"/>
    <x v="3231"/>
    <s v="TurnCommerce"/>
    <s v="44010 - Variable Fees - Registrar"/>
    <n v="342.37"/>
    <s v="US"/>
    <x v="2"/>
    <s v="FY2025"/>
    <x v="2"/>
  </r>
  <r>
    <s v="RAR002142"/>
    <s v="RAR"/>
    <x v="3231"/>
    <s v="TurnCommerce"/>
    <s v="44503 - Transaction Fees - Registrar (Legacy TLD)"/>
    <n v="11.52"/>
    <s v="US"/>
    <x v="2"/>
    <s v="FY2025"/>
    <x v="2"/>
  </r>
  <r>
    <s v="RAR002142"/>
    <s v="RAR"/>
    <x v="3231"/>
    <s v="TurnCommerce"/>
    <s v="44503 - Transaction Fees - Registrar (Legacy TLD)"/>
    <n v="46.26"/>
    <s v="US"/>
    <x v="2"/>
    <s v="FY2025"/>
    <x v="2"/>
  </r>
  <r>
    <s v="RAR002143"/>
    <s v="RAR"/>
    <x v="3232"/>
    <s v="TurnCommerce"/>
    <s v="44010 - Variable Fees - Registrar"/>
    <n v="342.37"/>
    <s v="US"/>
    <x v="2"/>
    <s v="FY2025"/>
    <x v="2"/>
  </r>
  <r>
    <s v="RAR002143"/>
    <s v="RAR"/>
    <x v="3232"/>
    <s v="TurnCommerce"/>
    <s v="44503 - Transaction Fees - Registrar (Legacy TLD)"/>
    <n v="17.28"/>
    <s v="US"/>
    <x v="2"/>
    <s v="FY2025"/>
    <x v="2"/>
  </r>
  <r>
    <s v="RAR002143"/>
    <s v="RAR"/>
    <x v="3232"/>
    <s v="TurnCommerce"/>
    <s v="44503 - Transaction Fees - Registrar (Legacy TLD)"/>
    <n v="45.36"/>
    <s v="US"/>
    <x v="2"/>
    <s v="FY2025"/>
    <x v="2"/>
  </r>
  <r>
    <s v="RAR002143"/>
    <s v="RAR"/>
    <x v="3232"/>
    <s v="TurnCommerce"/>
    <s v="44503 - Transaction Fees - Registrar (Legacy TLD)"/>
    <n v="0.36"/>
    <s v="US"/>
    <x v="2"/>
    <s v="FY2025"/>
    <x v="2"/>
  </r>
  <r>
    <s v="RAR002144"/>
    <s v="RAR"/>
    <x v="3233"/>
    <s v="TurnCommerce"/>
    <s v="44010 - Variable Fees - Registrar"/>
    <n v="342.37"/>
    <s v="US"/>
    <x v="2"/>
    <s v="FY2025"/>
    <x v="2"/>
  </r>
  <r>
    <s v="RAR002144"/>
    <s v="RAR"/>
    <x v="3233"/>
    <s v="TurnCommerce"/>
    <s v="44503 - Transaction Fees - Registrar (Legacy TLD)"/>
    <n v="17.28"/>
    <s v="US"/>
    <x v="2"/>
    <s v="FY2025"/>
    <x v="2"/>
  </r>
  <r>
    <s v="RAR002144"/>
    <s v="RAR"/>
    <x v="3233"/>
    <s v="TurnCommerce"/>
    <s v="44503 - Transaction Fees - Registrar (Legacy TLD)"/>
    <n v="51.66"/>
    <s v="US"/>
    <x v="2"/>
    <s v="FY2025"/>
    <x v="2"/>
  </r>
  <r>
    <s v="RAR002145"/>
    <s v="RAR"/>
    <x v="3234"/>
    <s v="TurnCommerce"/>
    <s v="44503 - Transaction Fees - Registrar (Legacy TLD)"/>
    <n v="0.54"/>
    <s v="US"/>
    <x v="2"/>
    <s v="FY2025"/>
    <x v="2"/>
  </r>
  <r>
    <s v="RAR002145"/>
    <s v="RAR"/>
    <x v="3234"/>
    <s v="TurnCommerce"/>
    <s v="44503 - Transaction Fees - Registrar (Legacy TLD)"/>
    <n v="0.9"/>
    <s v="US"/>
    <x v="2"/>
    <s v="FY2025"/>
    <x v="2"/>
  </r>
  <r>
    <s v="RAR002145"/>
    <s v="RAR"/>
    <x v="3234"/>
    <s v="TurnCommerce"/>
    <s v="44010 - Variable Fees - Registrar"/>
    <n v="342.37"/>
    <s v="US"/>
    <x v="2"/>
    <s v="FY2025"/>
    <x v="2"/>
  </r>
  <r>
    <s v="RAR002145"/>
    <s v="RAR"/>
    <x v="3234"/>
    <s v="TurnCommerce"/>
    <s v="44503 - Transaction Fees - Registrar (Legacy TLD)"/>
    <n v="9.36"/>
    <s v="US"/>
    <x v="2"/>
    <s v="FY2025"/>
    <x v="2"/>
  </r>
  <r>
    <s v="RAR002145"/>
    <s v="RAR"/>
    <x v="3234"/>
    <s v="TurnCommerce"/>
    <s v="44503 - Transaction Fees - Registrar (Legacy TLD)"/>
    <n v="11.16"/>
    <s v="US"/>
    <x v="2"/>
    <s v="FY2025"/>
    <x v="2"/>
  </r>
  <r>
    <s v="RAR002145"/>
    <s v="RAR"/>
    <x v="3234"/>
    <s v="TurnCommerce"/>
    <s v="44503 - Transaction Fees - Registrar (Legacy TLD)"/>
    <n v="0.36"/>
    <s v="US"/>
    <x v="2"/>
    <s v="FY2025"/>
    <x v="2"/>
  </r>
  <r>
    <s v="RAR002146"/>
    <s v="RAR"/>
    <x v="3235"/>
    <s v="TurnCommerce"/>
    <s v="44010 - Variable Fees - Registrar"/>
    <n v="342.37"/>
    <s v="US"/>
    <x v="2"/>
    <s v="FY2025"/>
    <x v="2"/>
  </r>
  <r>
    <s v="RAR002146"/>
    <s v="RAR"/>
    <x v="3235"/>
    <s v="TurnCommerce"/>
    <s v="44503 - Transaction Fees - Registrar (Legacy TLD)"/>
    <n v="9.18"/>
    <s v="US"/>
    <x v="2"/>
    <s v="FY2025"/>
    <x v="2"/>
  </r>
  <r>
    <s v="RAR002146"/>
    <s v="RAR"/>
    <x v="3235"/>
    <s v="TurnCommerce"/>
    <s v="44503 - Transaction Fees - Registrar (Legacy TLD)"/>
    <n v="11.34"/>
    <s v="US"/>
    <x v="2"/>
    <s v="FY2025"/>
    <x v="2"/>
  </r>
  <r>
    <s v="RAR001970"/>
    <s v="RAR"/>
    <x v="2938"/>
    <s v="TurnCommerce"/>
    <s v="44503 - Transaction Fees - Registrar (Legacy TLD)"/>
    <n v="0.54"/>
    <s v="US"/>
    <x v="2"/>
    <s v="FY2025"/>
    <x v="2"/>
  </r>
  <r>
    <s v="RAR001970"/>
    <s v="RAR"/>
    <x v="2938"/>
    <s v="TurnCommerce"/>
    <s v="44010 - Variable Fees - Registrar"/>
    <n v="342.37"/>
    <s v="US"/>
    <x v="2"/>
    <s v="FY2025"/>
    <x v="2"/>
  </r>
  <r>
    <s v="RAR001970"/>
    <s v="RAR"/>
    <x v="2938"/>
    <s v="TurnCommerce"/>
    <s v="44503 - Transaction Fees - Registrar (Legacy TLD)"/>
    <n v="10.44"/>
    <s v="US"/>
    <x v="2"/>
    <s v="FY2025"/>
    <x v="2"/>
  </r>
  <r>
    <s v="RAR001970"/>
    <s v="RAR"/>
    <x v="2938"/>
    <s v="TurnCommerce"/>
    <s v="44503 - Transaction Fees - Registrar (Legacy TLD)"/>
    <n v="12.24"/>
    <s v="US"/>
    <x v="2"/>
    <s v="FY2025"/>
    <x v="2"/>
  </r>
  <r>
    <s v="RAR001971"/>
    <s v="RAR"/>
    <x v="2939"/>
    <s v="TurnCommerce"/>
    <s v="44010 - Variable Fees - Registrar"/>
    <n v="342.37"/>
    <s v="US"/>
    <x v="2"/>
    <s v="FY2025"/>
    <x v="2"/>
  </r>
  <r>
    <s v="RAR001971"/>
    <s v="RAR"/>
    <x v="2939"/>
    <s v="TurnCommerce"/>
    <s v="44503 - Transaction Fees - Registrar (Legacy TLD)"/>
    <n v="9"/>
    <s v="US"/>
    <x v="2"/>
    <s v="FY2025"/>
    <x v="2"/>
  </r>
  <r>
    <s v="RAR001971"/>
    <s v="RAR"/>
    <x v="2939"/>
    <s v="TurnCommerce"/>
    <s v="44503 - Transaction Fees - Registrar (Legacy TLD)"/>
    <n v="12.96"/>
    <s v="US"/>
    <x v="2"/>
    <s v="FY2025"/>
    <x v="2"/>
  </r>
  <r>
    <s v="RAR001971"/>
    <s v="RAR"/>
    <x v="2939"/>
    <s v="TurnCommerce"/>
    <s v="44503 - Transaction Fees - Registrar (Legacy TLD)"/>
    <n v="0.36"/>
    <s v="US"/>
    <x v="2"/>
    <s v="FY2025"/>
    <x v="2"/>
  </r>
  <r>
    <s v="RAR002147"/>
    <s v="RAR"/>
    <x v="3236"/>
    <s v="TurnCommerce"/>
    <s v="44010 - Variable Fees - Registrar"/>
    <n v="342.37"/>
    <s v="US"/>
    <x v="2"/>
    <s v="FY2025"/>
    <x v="2"/>
  </r>
  <r>
    <s v="RAR002147"/>
    <s v="RAR"/>
    <x v="3236"/>
    <s v="TurnCommerce"/>
    <s v="44503 - Transaction Fees - Registrar (Legacy TLD)"/>
    <n v="13.14"/>
    <s v="US"/>
    <x v="2"/>
    <s v="FY2025"/>
    <x v="2"/>
  </r>
  <r>
    <s v="RAR002147"/>
    <s v="RAR"/>
    <x v="3236"/>
    <s v="TurnCommerce"/>
    <s v="44503 - Transaction Fees - Registrar (Legacy TLD)"/>
    <n v="11.88"/>
    <s v="US"/>
    <x v="2"/>
    <s v="FY2025"/>
    <x v="2"/>
  </r>
  <r>
    <s v="RAR002148"/>
    <s v="RAR"/>
    <x v="3237"/>
    <s v="TurnCommerce"/>
    <s v="44010 - Variable Fees - Registrar"/>
    <n v="342.37"/>
    <s v="US"/>
    <x v="2"/>
    <s v="FY2025"/>
    <x v="2"/>
  </r>
  <r>
    <s v="RAR002148"/>
    <s v="RAR"/>
    <x v="3237"/>
    <s v="TurnCommerce"/>
    <s v="44503 - Transaction Fees - Registrar (Legacy TLD)"/>
    <n v="15.12"/>
    <s v="US"/>
    <x v="2"/>
    <s v="FY2025"/>
    <x v="2"/>
  </r>
  <r>
    <s v="RAR002148"/>
    <s v="RAR"/>
    <x v="3237"/>
    <s v="TurnCommerce"/>
    <s v="44503 - Transaction Fees - Registrar (Legacy TLD)"/>
    <n v="14.4"/>
    <s v="US"/>
    <x v="2"/>
    <s v="FY2025"/>
    <x v="2"/>
  </r>
  <r>
    <s v="RAR002149"/>
    <s v="RAR"/>
    <x v="3238"/>
    <s v="TurnCommerce"/>
    <s v="44010 - Variable Fees - Registrar"/>
    <n v="342.37"/>
    <s v="US"/>
    <x v="2"/>
    <s v="FY2025"/>
    <x v="2"/>
  </r>
  <r>
    <s v="RAR002149"/>
    <s v="RAR"/>
    <x v="3238"/>
    <s v="TurnCommerce"/>
    <s v="44503 - Transaction Fees - Registrar (Legacy TLD)"/>
    <n v="17.64"/>
    <s v="US"/>
    <x v="2"/>
    <s v="FY2025"/>
    <x v="2"/>
  </r>
  <r>
    <s v="RAR002149"/>
    <s v="RAR"/>
    <x v="3238"/>
    <s v="TurnCommerce"/>
    <s v="44503 - Transaction Fees - Registrar (Legacy TLD)"/>
    <n v="15.84"/>
    <s v="US"/>
    <x v="2"/>
    <s v="FY2025"/>
    <x v="2"/>
  </r>
  <r>
    <s v="RAR002150"/>
    <s v="RAR"/>
    <x v="3239"/>
    <s v="TurnCommerce"/>
    <s v="44503 - Transaction Fees - Registrar (Legacy TLD)"/>
    <n v="10.44"/>
    <s v="US"/>
    <x v="2"/>
    <s v="FY2025"/>
    <x v="2"/>
  </r>
  <r>
    <s v="RAR002150"/>
    <s v="RAR"/>
    <x v="3239"/>
    <s v="TurnCommerce"/>
    <s v="44010 - Variable Fees - Registrar"/>
    <n v="342.37"/>
    <s v="US"/>
    <x v="2"/>
    <s v="FY2025"/>
    <x v="2"/>
  </r>
  <r>
    <s v="RAR002150"/>
    <s v="RAR"/>
    <x v="3239"/>
    <s v="TurnCommerce"/>
    <s v="44503 - Transaction Fees - Registrar (Legacy TLD)"/>
    <n v="9.36"/>
    <s v="US"/>
    <x v="2"/>
    <s v="FY2025"/>
    <x v="2"/>
  </r>
  <r>
    <s v="RAR002151"/>
    <s v="RAR"/>
    <x v="3240"/>
    <s v="TurnCommerce"/>
    <s v="44010 - Variable Fees - Registrar"/>
    <n v="342.37"/>
    <s v="US"/>
    <x v="2"/>
    <s v="FY2025"/>
    <x v="2"/>
  </r>
  <r>
    <s v="RAR002151"/>
    <s v="RAR"/>
    <x v="3240"/>
    <s v="TurnCommerce"/>
    <s v="44503 - Transaction Fees - Registrar (Legacy TLD)"/>
    <n v="9.9"/>
    <s v="US"/>
    <x v="2"/>
    <s v="FY2025"/>
    <x v="2"/>
  </r>
  <r>
    <s v="RAR002151"/>
    <s v="RAR"/>
    <x v="3240"/>
    <s v="TurnCommerce"/>
    <s v="44503 - Transaction Fees - Registrar (Legacy TLD)"/>
    <n v="14.94"/>
    <s v="US"/>
    <x v="2"/>
    <s v="FY2025"/>
    <x v="2"/>
  </r>
  <r>
    <s v="RAR002151"/>
    <s v="RAR"/>
    <x v="3240"/>
    <s v="TurnCommerce"/>
    <s v="44503 - Transaction Fees - Registrar (Legacy TLD)"/>
    <n v="0.36"/>
    <s v="US"/>
    <x v="2"/>
    <s v="FY2025"/>
    <x v="2"/>
  </r>
  <r>
    <s v="RAR002152"/>
    <s v="RAR"/>
    <x v="3254"/>
    <s v="TurnCommerce"/>
    <s v="44503 - Transaction Fees - Registrar (Legacy TLD)"/>
    <n v="0.54"/>
    <s v="US"/>
    <x v="2"/>
    <s v="FY2025"/>
    <x v="2"/>
  </r>
  <r>
    <s v="RAR002152"/>
    <s v="RAR"/>
    <x v="3254"/>
    <s v="TurnCommerce"/>
    <s v="44010 - Variable Fees - Registrar"/>
    <n v="342.37"/>
    <s v="US"/>
    <x v="2"/>
    <s v="FY2025"/>
    <x v="2"/>
  </r>
  <r>
    <s v="RAR002152"/>
    <s v="RAR"/>
    <x v="3254"/>
    <s v="TurnCommerce"/>
    <s v="44503 - Transaction Fees - Registrar (Legacy TLD)"/>
    <n v="7.92"/>
    <s v="US"/>
    <x v="2"/>
    <s v="FY2025"/>
    <x v="2"/>
  </r>
  <r>
    <s v="RAR002152"/>
    <s v="RAR"/>
    <x v="3254"/>
    <s v="TurnCommerce"/>
    <s v="44503 - Transaction Fees - Registrar (Legacy TLD)"/>
    <n v="12.6"/>
    <s v="US"/>
    <x v="2"/>
    <s v="FY2025"/>
    <x v="2"/>
  </r>
  <r>
    <s v="RAR002153"/>
    <s v="RAR"/>
    <x v="3255"/>
    <s v="TurnCommerce"/>
    <s v="44010 - Variable Fees - Registrar"/>
    <n v="342.37"/>
    <s v="US"/>
    <x v="2"/>
    <s v="FY2025"/>
    <x v="2"/>
  </r>
  <r>
    <s v="RAR002153"/>
    <s v="RAR"/>
    <x v="3255"/>
    <s v="TurnCommerce"/>
    <s v="44503 - Transaction Fees - Registrar (Legacy TLD)"/>
    <n v="10.62"/>
    <s v="US"/>
    <x v="2"/>
    <s v="FY2025"/>
    <x v="2"/>
  </r>
  <r>
    <s v="RAR002153"/>
    <s v="RAR"/>
    <x v="3255"/>
    <s v="TurnCommerce"/>
    <s v="44503 - Transaction Fees - Registrar (Legacy TLD)"/>
    <n v="11.88"/>
    <s v="US"/>
    <x v="2"/>
    <s v="FY2025"/>
    <x v="2"/>
  </r>
  <r>
    <s v="RAR002154"/>
    <s v="RAR"/>
    <x v="3256"/>
    <s v="TurnCommerce"/>
    <s v="44010 - Variable Fees - Registrar"/>
    <n v="342.37"/>
    <s v="US"/>
    <x v="2"/>
    <s v="FY2025"/>
    <x v="2"/>
  </r>
  <r>
    <s v="RAR002154"/>
    <s v="RAR"/>
    <x v="3256"/>
    <s v="TurnCommerce"/>
    <s v="44503 - Transaction Fees - Registrar (Legacy TLD)"/>
    <n v="8.64"/>
    <s v="US"/>
    <x v="2"/>
    <s v="FY2025"/>
    <x v="2"/>
  </r>
  <r>
    <s v="RAR002154"/>
    <s v="RAR"/>
    <x v="3256"/>
    <s v="TurnCommerce"/>
    <s v="44503 - Transaction Fees - Registrar (Legacy TLD)"/>
    <n v="10.44"/>
    <s v="US"/>
    <x v="2"/>
    <s v="FY2025"/>
    <x v="2"/>
  </r>
  <r>
    <s v="RAR002154"/>
    <s v="RAR"/>
    <x v="3256"/>
    <s v="TurnCommerce"/>
    <s v="44503 - Transaction Fees - Registrar (Legacy TLD)"/>
    <n v="0.36"/>
    <s v="US"/>
    <x v="2"/>
    <s v="FY2025"/>
    <x v="2"/>
  </r>
  <r>
    <s v="RAR002155"/>
    <s v="RAR"/>
    <x v="3257"/>
    <s v="TurnCommerce"/>
    <s v="44503 - Transaction Fees - Registrar (Legacy TLD)"/>
    <n v="0.9"/>
    <s v="US"/>
    <x v="2"/>
    <s v="FY2025"/>
    <x v="2"/>
  </r>
  <r>
    <s v="RAR002155"/>
    <s v="RAR"/>
    <x v="3257"/>
    <s v="TurnCommerce"/>
    <s v="44010 - Variable Fees - Registrar"/>
    <n v="342.37"/>
    <s v="US"/>
    <x v="2"/>
    <s v="FY2025"/>
    <x v="2"/>
  </r>
  <r>
    <s v="RAR002155"/>
    <s v="RAR"/>
    <x v="3257"/>
    <s v="TurnCommerce"/>
    <s v="44503 - Transaction Fees - Registrar (Legacy TLD)"/>
    <n v="5.22"/>
    <s v="US"/>
    <x v="2"/>
    <s v="FY2025"/>
    <x v="2"/>
  </r>
  <r>
    <s v="RAR002155"/>
    <s v="RAR"/>
    <x v="3257"/>
    <s v="TurnCommerce"/>
    <s v="44503 - Transaction Fees - Registrar (Legacy TLD)"/>
    <n v="12.06"/>
    <s v="US"/>
    <x v="2"/>
    <s v="FY2025"/>
    <x v="2"/>
  </r>
  <r>
    <s v="RAR002156"/>
    <s v="RAR"/>
    <x v="3258"/>
    <s v="TurnCommerce"/>
    <s v="44503 - Transaction Fees - Registrar (Legacy TLD)"/>
    <n v="0.9"/>
    <s v="US"/>
    <x v="2"/>
    <s v="FY2025"/>
    <x v="2"/>
  </r>
  <r>
    <s v="RAR002156"/>
    <s v="RAR"/>
    <x v="3258"/>
    <s v="TurnCommerce"/>
    <s v="44010 - Variable Fees - Registrar"/>
    <n v="342.37"/>
    <s v="US"/>
    <x v="2"/>
    <s v="FY2025"/>
    <x v="2"/>
  </r>
  <r>
    <s v="RAR002156"/>
    <s v="RAR"/>
    <x v="3258"/>
    <s v="TurnCommerce"/>
    <s v="44503 - Transaction Fees - Registrar (Legacy TLD)"/>
    <n v="7.74"/>
    <s v="US"/>
    <x v="2"/>
    <s v="FY2025"/>
    <x v="2"/>
  </r>
  <r>
    <s v="RAR002156"/>
    <s v="RAR"/>
    <x v="3258"/>
    <s v="TurnCommerce"/>
    <s v="44503 - Transaction Fees - Registrar (Legacy TLD)"/>
    <n v="12.96"/>
    <s v="US"/>
    <x v="2"/>
    <s v="FY2025"/>
    <x v="2"/>
  </r>
  <r>
    <s v="RAR002157"/>
    <s v="RAR"/>
    <x v="3259"/>
    <s v="TurnCommerce"/>
    <s v="44503 - Transaction Fees - Registrar (Legacy TLD)"/>
    <n v="0.54"/>
    <s v="US"/>
    <x v="2"/>
    <s v="FY2025"/>
    <x v="2"/>
  </r>
  <r>
    <s v="RAR002157"/>
    <s v="RAR"/>
    <x v="3259"/>
    <s v="TurnCommerce"/>
    <s v="44010 - Variable Fees - Registrar"/>
    <n v="342.37"/>
    <s v="US"/>
    <x v="2"/>
    <s v="FY2025"/>
    <x v="2"/>
  </r>
  <r>
    <s v="RAR002157"/>
    <s v="RAR"/>
    <x v="3259"/>
    <s v="TurnCommerce"/>
    <s v="44503 - Transaction Fees - Registrar (Legacy TLD)"/>
    <n v="1.8"/>
    <s v="US"/>
    <x v="2"/>
    <s v="FY2025"/>
    <x v="2"/>
  </r>
  <r>
    <s v="RAR002157"/>
    <s v="RAR"/>
    <x v="3259"/>
    <s v="TurnCommerce"/>
    <s v="44503 - Transaction Fees - Registrar (Legacy TLD)"/>
    <n v="9.9"/>
    <s v="US"/>
    <x v="2"/>
    <s v="FY2025"/>
    <x v="2"/>
  </r>
  <r>
    <s v="RAR002157"/>
    <s v="RAR"/>
    <x v="3259"/>
    <s v="TurnCommerce"/>
    <s v="44503 - Transaction Fees - Registrar (Legacy TLD)"/>
    <n v="10.98"/>
    <s v="US"/>
    <x v="2"/>
    <s v="FY2025"/>
    <x v="2"/>
  </r>
  <r>
    <s v="RAR002158"/>
    <s v="RAR"/>
    <x v="3260"/>
    <s v="TurnCommerce"/>
    <s v="44010 - Variable Fees - Registrar"/>
    <n v="342.37"/>
    <s v="US"/>
    <x v="2"/>
    <s v="FY2025"/>
    <x v="2"/>
  </r>
  <r>
    <s v="RAR002158"/>
    <s v="RAR"/>
    <x v="3260"/>
    <s v="TurnCommerce"/>
    <s v="44503 - Transaction Fees - Registrar (Legacy TLD)"/>
    <n v="7.2"/>
    <s v="US"/>
    <x v="2"/>
    <s v="FY2025"/>
    <x v="2"/>
  </r>
  <r>
    <s v="RAR002158"/>
    <s v="RAR"/>
    <x v="3260"/>
    <s v="TurnCommerce"/>
    <s v="44503 - Transaction Fees - Registrar (Legacy TLD)"/>
    <n v="15.84"/>
    <s v="US"/>
    <x v="2"/>
    <s v="FY2025"/>
    <x v="2"/>
  </r>
  <r>
    <s v="RAR002158"/>
    <s v="RAR"/>
    <x v="3260"/>
    <s v="TurnCommerce"/>
    <s v="44503 - Transaction Fees - Registrar (Legacy TLD)"/>
    <n v="0.36"/>
    <s v="US"/>
    <x v="2"/>
    <s v="FY2025"/>
    <x v="2"/>
  </r>
  <r>
    <s v="RAR002159"/>
    <s v="RAR"/>
    <x v="3261"/>
    <s v="TurnCommerce"/>
    <s v="44010 - Variable Fees - Registrar"/>
    <n v="342.37"/>
    <s v="US"/>
    <x v="2"/>
    <s v="FY2025"/>
    <x v="2"/>
  </r>
  <r>
    <s v="RAR002159"/>
    <s v="RAR"/>
    <x v="3261"/>
    <s v="TurnCommerce"/>
    <s v="44503 - Transaction Fees - Registrar (Legacy TLD)"/>
    <n v="9.9"/>
    <s v="US"/>
    <x v="2"/>
    <s v="FY2025"/>
    <x v="2"/>
  </r>
  <r>
    <s v="RAR002159"/>
    <s v="RAR"/>
    <x v="3261"/>
    <s v="TurnCommerce"/>
    <s v="44503 - Transaction Fees - Registrar (Legacy TLD)"/>
    <n v="11.16"/>
    <s v="US"/>
    <x v="2"/>
    <s v="FY2025"/>
    <x v="2"/>
  </r>
  <r>
    <s v="RAR001972"/>
    <s v="RAR"/>
    <x v="2940"/>
    <s v="TurnCommerce"/>
    <s v="44010 - Variable Fees - Registrar"/>
    <n v="342.37"/>
    <s v="US"/>
    <x v="2"/>
    <s v="FY2025"/>
    <x v="2"/>
  </r>
  <r>
    <s v="RAR001972"/>
    <s v="RAR"/>
    <x v="2940"/>
    <s v="TurnCommerce"/>
    <s v="44503 - Transaction Fees - Registrar (Legacy TLD)"/>
    <n v="9"/>
    <s v="US"/>
    <x v="2"/>
    <s v="FY2025"/>
    <x v="2"/>
  </r>
  <r>
    <s v="RAR001972"/>
    <s v="RAR"/>
    <x v="2940"/>
    <s v="TurnCommerce"/>
    <s v="44503 - Transaction Fees - Registrar (Legacy TLD)"/>
    <n v="12.06"/>
    <s v="US"/>
    <x v="2"/>
    <s v="FY2025"/>
    <x v="2"/>
  </r>
  <r>
    <s v="RAR001973"/>
    <s v="RAR"/>
    <x v="2941"/>
    <s v="TurnCommerce"/>
    <s v="44503 - Transaction Fees - Registrar (Legacy TLD)"/>
    <n v="0.54"/>
    <s v="US"/>
    <x v="2"/>
    <s v="FY2025"/>
    <x v="2"/>
  </r>
  <r>
    <s v="RAR001973"/>
    <s v="RAR"/>
    <x v="2941"/>
    <s v="TurnCommerce"/>
    <s v="44010 - Variable Fees - Registrar"/>
    <n v="342.37"/>
    <s v="US"/>
    <x v="2"/>
    <s v="FY2025"/>
    <x v="2"/>
  </r>
  <r>
    <s v="RAR001973"/>
    <s v="RAR"/>
    <x v="2941"/>
    <s v="TurnCommerce"/>
    <s v="44503 - Transaction Fees - Registrar (Legacy TLD)"/>
    <n v="12.24"/>
    <s v="US"/>
    <x v="2"/>
    <s v="FY2025"/>
    <x v="2"/>
  </r>
  <r>
    <s v="RAR001973"/>
    <s v="RAR"/>
    <x v="2941"/>
    <s v="TurnCommerce"/>
    <s v="44503 - Transaction Fees - Registrar (Legacy TLD)"/>
    <n v="12.06"/>
    <s v="US"/>
    <x v="2"/>
    <s v="FY2025"/>
    <x v="2"/>
  </r>
  <r>
    <s v="RAR001974"/>
    <s v="RAR"/>
    <x v="2942"/>
    <s v="TurnCommerce"/>
    <s v="44503 - Transaction Fees - Registrar (Legacy TLD)"/>
    <n v="0.54"/>
    <s v="US"/>
    <x v="2"/>
    <s v="FY2025"/>
    <x v="2"/>
  </r>
  <r>
    <s v="RAR001974"/>
    <s v="RAR"/>
    <x v="2942"/>
    <s v="TurnCommerce"/>
    <s v="44010 - Variable Fees - Registrar"/>
    <n v="342.37"/>
    <s v="US"/>
    <x v="2"/>
    <s v="FY2025"/>
    <x v="2"/>
  </r>
  <r>
    <s v="RAR001974"/>
    <s v="RAR"/>
    <x v="2942"/>
    <s v="TurnCommerce"/>
    <s v="44503 - Transaction Fees - Registrar (Legacy TLD)"/>
    <n v="10.44"/>
    <s v="US"/>
    <x v="2"/>
    <s v="FY2025"/>
    <x v="2"/>
  </r>
  <r>
    <s v="RAR001974"/>
    <s v="RAR"/>
    <x v="2942"/>
    <s v="TurnCommerce"/>
    <s v="44503 - Transaction Fees - Registrar (Legacy TLD)"/>
    <n v="12.24"/>
    <s v="US"/>
    <x v="2"/>
    <s v="FY2025"/>
    <x v="2"/>
  </r>
  <r>
    <s v="RAR001974"/>
    <s v="RAR"/>
    <x v="2942"/>
    <s v="TurnCommerce"/>
    <s v="44503 - Transaction Fees - Registrar (Legacy TLD)"/>
    <n v="0.36"/>
    <s v="US"/>
    <x v="2"/>
    <s v="FY2025"/>
    <x v="2"/>
  </r>
  <r>
    <s v="RAR001975"/>
    <s v="RAR"/>
    <x v="2943"/>
    <s v="TurnCommerce"/>
    <s v="44503 - Transaction Fees - Registrar (Legacy TLD)"/>
    <n v="0.9"/>
    <s v="US"/>
    <x v="2"/>
    <s v="FY2025"/>
    <x v="2"/>
  </r>
  <r>
    <s v="RAR001975"/>
    <s v="RAR"/>
    <x v="2943"/>
    <s v="TurnCommerce"/>
    <s v="44010 - Variable Fees - Registrar"/>
    <n v="342.37"/>
    <s v="US"/>
    <x v="2"/>
    <s v="FY2025"/>
    <x v="2"/>
  </r>
  <r>
    <s v="RAR001975"/>
    <s v="RAR"/>
    <x v="2943"/>
    <s v="TurnCommerce"/>
    <s v="44503 - Transaction Fees - Registrar (Legacy TLD)"/>
    <n v="9.5399999999999991"/>
    <s v="US"/>
    <x v="2"/>
    <s v="FY2025"/>
    <x v="2"/>
  </r>
  <r>
    <s v="RAR001975"/>
    <s v="RAR"/>
    <x v="2943"/>
    <s v="TurnCommerce"/>
    <s v="44503 - Transaction Fees - Registrar (Legacy TLD)"/>
    <n v="12.06"/>
    <s v="US"/>
    <x v="2"/>
    <s v="FY2025"/>
    <x v="2"/>
  </r>
  <r>
    <s v="RAR001976"/>
    <s v="RAR"/>
    <x v="2944"/>
    <s v="TurnCommerce"/>
    <s v="44010 - Variable Fees - Registrar"/>
    <n v="342.37"/>
    <s v="US"/>
    <x v="2"/>
    <s v="FY2025"/>
    <x v="2"/>
  </r>
  <r>
    <s v="RAR001976"/>
    <s v="RAR"/>
    <x v="2944"/>
    <s v="TurnCommerce"/>
    <s v="44503 - Transaction Fees - Registrar (Legacy TLD)"/>
    <n v="9.9"/>
    <s v="US"/>
    <x v="2"/>
    <s v="FY2025"/>
    <x v="2"/>
  </r>
  <r>
    <s v="RAR001976"/>
    <s v="RAR"/>
    <x v="2944"/>
    <s v="TurnCommerce"/>
    <s v="44503 - Transaction Fees - Registrar (Legacy TLD)"/>
    <n v="13.32"/>
    <s v="US"/>
    <x v="2"/>
    <s v="FY2025"/>
    <x v="2"/>
  </r>
  <r>
    <s v="RAR001977"/>
    <s v="RAR"/>
    <x v="2945"/>
    <s v="TurnCommerce"/>
    <s v="44503 - Transaction Fees - Registrar (Legacy TLD)"/>
    <n v="0.72"/>
    <s v="US"/>
    <x v="2"/>
    <s v="FY2025"/>
    <x v="2"/>
  </r>
  <r>
    <s v="RAR001977"/>
    <s v="RAR"/>
    <x v="2945"/>
    <s v="TurnCommerce"/>
    <s v="44010 - Variable Fees - Registrar"/>
    <n v="342.37"/>
    <s v="US"/>
    <x v="2"/>
    <s v="FY2025"/>
    <x v="2"/>
  </r>
  <r>
    <s v="RAR001977"/>
    <s v="RAR"/>
    <x v="2945"/>
    <s v="TurnCommerce"/>
    <s v="44503 - Transaction Fees - Registrar (Legacy TLD)"/>
    <n v="8.4600000000000009"/>
    <s v="US"/>
    <x v="2"/>
    <s v="FY2025"/>
    <x v="2"/>
  </r>
  <r>
    <s v="RAR001977"/>
    <s v="RAR"/>
    <x v="2945"/>
    <s v="TurnCommerce"/>
    <s v="44503 - Transaction Fees - Registrar (Legacy TLD)"/>
    <n v="10.8"/>
    <s v="US"/>
    <x v="2"/>
    <s v="FY2025"/>
    <x v="2"/>
  </r>
  <r>
    <s v="RAR001977"/>
    <s v="RAR"/>
    <x v="2945"/>
    <s v="TurnCommerce"/>
    <s v="44503 - Transaction Fees - Registrar (Legacy TLD)"/>
    <n v="0.36"/>
    <s v="US"/>
    <x v="2"/>
    <s v="FY2025"/>
    <x v="2"/>
  </r>
  <r>
    <s v="RAR001978"/>
    <s v="RAR"/>
    <x v="2946"/>
    <s v="TurnCommerce"/>
    <s v="44010 - Variable Fees - Registrar"/>
    <n v="342.37"/>
    <s v="US"/>
    <x v="2"/>
    <s v="FY2025"/>
    <x v="2"/>
  </r>
  <r>
    <s v="RAR001978"/>
    <s v="RAR"/>
    <x v="2946"/>
    <s v="TurnCommerce"/>
    <s v="44503 - Transaction Fees - Registrar (Legacy TLD)"/>
    <n v="10.44"/>
    <s v="US"/>
    <x v="2"/>
    <s v="FY2025"/>
    <x v="2"/>
  </r>
  <r>
    <s v="RAR001978"/>
    <s v="RAR"/>
    <x v="2946"/>
    <s v="TurnCommerce"/>
    <s v="44503 - Transaction Fees - Registrar (Legacy TLD)"/>
    <n v="11.34"/>
    <s v="US"/>
    <x v="2"/>
    <s v="FY2025"/>
    <x v="2"/>
  </r>
  <r>
    <s v="RAR001979"/>
    <s v="RAR"/>
    <x v="2947"/>
    <s v="TurnCommerce"/>
    <s v="44010 - Variable Fees - Registrar"/>
    <n v="342.37"/>
    <s v="US"/>
    <x v="2"/>
    <s v="FY2025"/>
    <x v="2"/>
  </r>
  <r>
    <s v="RAR001979"/>
    <s v="RAR"/>
    <x v="2947"/>
    <s v="TurnCommerce"/>
    <s v="44503 - Transaction Fees - Registrar (Legacy TLD)"/>
    <n v="8.2799999999999994"/>
    <s v="US"/>
    <x v="2"/>
    <s v="FY2025"/>
    <x v="2"/>
  </r>
  <r>
    <s v="RAR001979"/>
    <s v="RAR"/>
    <x v="2947"/>
    <s v="TurnCommerce"/>
    <s v="44503 - Transaction Fees - Registrar (Legacy TLD)"/>
    <n v="10.44"/>
    <s v="US"/>
    <x v="2"/>
    <s v="FY2025"/>
    <x v="2"/>
  </r>
  <r>
    <s v="RAR001980"/>
    <s v="RAR"/>
    <x v="2948"/>
    <s v="TurnCommerce"/>
    <s v="44010 - Variable Fees - Registrar"/>
    <n v="342.37"/>
    <s v="US"/>
    <x v="2"/>
    <s v="FY2025"/>
    <x v="2"/>
  </r>
  <r>
    <s v="RAR001980"/>
    <s v="RAR"/>
    <x v="2948"/>
    <s v="TurnCommerce"/>
    <s v="44503 - Transaction Fees - Registrar (Legacy TLD)"/>
    <n v="12.06"/>
    <s v="US"/>
    <x v="2"/>
    <s v="FY2025"/>
    <x v="2"/>
  </r>
  <r>
    <s v="RAR001980"/>
    <s v="RAR"/>
    <x v="2948"/>
    <s v="TurnCommerce"/>
    <s v="44503 - Transaction Fees - Registrar (Legacy TLD)"/>
    <n v="14.04"/>
    <s v="US"/>
    <x v="2"/>
    <s v="FY2025"/>
    <x v="2"/>
  </r>
  <r>
    <s v="RAR001980"/>
    <s v="RAR"/>
    <x v="2948"/>
    <s v="TurnCommerce"/>
    <s v="44503 - Transaction Fees - Registrar (Legacy TLD)"/>
    <n v="0.36"/>
    <s v="US"/>
    <x v="2"/>
    <s v="FY2025"/>
    <x v="2"/>
  </r>
  <r>
    <s v="RAR001981"/>
    <s v="RAR"/>
    <x v="2949"/>
    <s v="TurnCommerce"/>
    <s v="44503 - Transaction Fees - Registrar (Legacy TLD)"/>
    <n v="0.9"/>
    <s v="US"/>
    <x v="2"/>
    <s v="FY2025"/>
    <x v="2"/>
  </r>
  <r>
    <s v="RAR001981"/>
    <s v="RAR"/>
    <x v="2949"/>
    <s v="TurnCommerce"/>
    <s v="44010 - Variable Fees - Registrar"/>
    <n v="342.37"/>
    <s v="US"/>
    <x v="2"/>
    <s v="FY2025"/>
    <x v="2"/>
  </r>
  <r>
    <s v="RAR001981"/>
    <s v="RAR"/>
    <x v="2949"/>
    <s v="TurnCommerce"/>
    <s v="44503 - Transaction Fees - Registrar (Legacy TLD)"/>
    <n v="9.36"/>
    <s v="US"/>
    <x v="2"/>
    <s v="FY2025"/>
    <x v="2"/>
  </r>
  <r>
    <s v="RAR001981"/>
    <s v="RAR"/>
    <x v="2949"/>
    <s v="TurnCommerce"/>
    <s v="44503 - Transaction Fees - Registrar (Legacy TLD)"/>
    <n v="12.96"/>
    <s v="US"/>
    <x v="2"/>
    <s v="FY2025"/>
    <x v="2"/>
  </r>
  <r>
    <s v="RAR001982"/>
    <s v="RAR"/>
    <x v="2950"/>
    <s v="TurnCommerce"/>
    <s v="44503 - Transaction Fees - Registrar (Legacy TLD)"/>
    <n v="1.26"/>
    <s v="US"/>
    <x v="2"/>
    <s v="FY2025"/>
    <x v="2"/>
  </r>
  <r>
    <s v="RAR001982"/>
    <s v="RAR"/>
    <x v="2950"/>
    <s v="TurnCommerce"/>
    <s v="44010 - Variable Fees - Registrar"/>
    <n v="342.37"/>
    <s v="US"/>
    <x v="2"/>
    <s v="FY2025"/>
    <x v="2"/>
  </r>
  <r>
    <s v="RAR001982"/>
    <s v="RAR"/>
    <x v="2950"/>
    <s v="TurnCommerce"/>
    <s v="44503 - Transaction Fees - Registrar (Legacy TLD)"/>
    <n v="10.08"/>
    <s v="US"/>
    <x v="2"/>
    <s v="FY2025"/>
    <x v="2"/>
  </r>
  <r>
    <s v="RAR001982"/>
    <s v="RAR"/>
    <x v="2950"/>
    <s v="TurnCommerce"/>
    <s v="44503 - Transaction Fees - Registrar (Legacy TLD)"/>
    <n v="10.08"/>
    <s v="US"/>
    <x v="2"/>
    <s v="FY2025"/>
    <x v="2"/>
  </r>
  <r>
    <s v="RAR001982"/>
    <s v="RAR"/>
    <x v="2950"/>
    <s v="TurnCommerce"/>
    <s v="44503 - Transaction Fees - Registrar (Legacy TLD)"/>
    <n v="0.36"/>
    <s v="US"/>
    <x v="2"/>
    <s v="FY2025"/>
    <x v="2"/>
  </r>
  <r>
    <s v="RAR001983"/>
    <s v="RAR"/>
    <x v="2964"/>
    <s v="TurnCommerce"/>
    <s v="44010 - Variable Fees - Registrar"/>
    <n v="342.37"/>
    <s v="US"/>
    <x v="2"/>
    <s v="FY2025"/>
    <x v="2"/>
  </r>
  <r>
    <s v="RAR001983"/>
    <s v="RAR"/>
    <x v="2964"/>
    <s v="TurnCommerce"/>
    <s v="44503 - Transaction Fees - Registrar (Legacy TLD)"/>
    <n v="10.08"/>
    <s v="US"/>
    <x v="2"/>
    <s v="FY2025"/>
    <x v="2"/>
  </r>
  <r>
    <s v="RAR001983"/>
    <s v="RAR"/>
    <x v="2964"/>
    <s v="TurnCommerce"/>
    <s v="44503 - Transaction Fees - Registrar (Legacy TLD)"/>
    <n v="14.22"/>
    <s v="US"/>
    <x v="2"/>
    <s v="FY2025"/>
    <x v="2"/>
  </r>
  <r>
    <s v="RAR001984"/>
    <s v="RAR"/>
    <x v="2965"/>
    <s v="TurnCommerce"/>
    <s v="44503 - Transaction Fees - Registrar (Legacy TLD)"/>
    <n v="8.1"/>
    <s v="US"/>
    <x v="2"/>
    <s v="FY2025"/>
    <x v="2"/>
  </r>
  <r>
    <s v="RAR001984"/>
    <s v="RAR"/>
    <x v="2965"/>
    <s v="TurnCommerce"/>
    <s v="44503 - Transaction Fees - Registrar (Legacy TLD)"/>
    <n v="13.5"/>
    <s v="US"/>
    <x v="2"/>
    <s v="FY2025"/>
    <x v="2"/>
  </r>
  <r>
    <s v="RAR001984"/>
    <s v="RAR"/>
    <x v="2965"/>
    <s v="TurnCommerce"/>
    <s v="44010 - Variable Fees - Registrar"/>
    <n v="342.37"/>
    <s v="US"/>
    <x v="2"/>
    <s v="FY2025"/>
    <x v="2"/>
  </r>
  <r>
    <s v="RAR002160"/>
    <s v="RAR"/>
    <x v="3262"/>
    <s v="TurnCommerce"/>
    <s v="44010 - Variable Fees - Registrar"/>
    <n v="342.37"/>
    <s v="US"/>
    <x v="2"/>
    <s v="FY2025"/>
    <x v="2"/>
  </r>
  <r>
    <s v="RAR002160"/>
    <s v="RAR"/>
    <x v="3262"/>
    <s v="TurnCommerce"/>
    <s v="44503 - Transaction Fees - Registrar (Legacy TLD)"/>
    <n v="10.26"/>
    <s v="US"/>
    <x v="2"/>
    <s v="FY2025"/>
    <x v="2"/>
  </r>
  <r>
    <s v="RAR002160"/>
    <s v="RAR"/>
    <x v="3262"/>
    <s v="TurnCommerce"/>
    <s v="44503 - Transaction Fees - Registrar (Legacy TLD)"/>
    <n v="11.88"/>
    <s v="US"/>
    <x v="2"/>
    <s v="FY2025"/>
    <x v="2"/>
  </r>
  <r>
    <s v="RAR002160"/>
    <s v="RAR"/>
    <x v="3262"/>
    <s v="TurnCommerce"/>
    <s v="44503 - Transaction Fees - Registrar (Legacy TLD)"/>
    <n v="0.36"/>
    <s v="US"/>
    <x v="2"/>
    <s v="FY2025"/>
    <x v="2"/>
  </r>
  <r>
    <s v="RAR002161"/>
    <s v="RAR"/>
    <x v="3263"/>
    <s v="TurnCommerce"/>
    <s v="44010 - Variable Fees - Registrar"/>
    <n v="342.37"/>
    <s v="US"/>
    <x v="2"/>
    <s v="FY2025"/>
    <x v="2"/>
  </r>
  <r>
    <s v="RAR002161"/>
    <s v="RAR"/>
    <x v="3263"/>
    <s v="TurnCommerce"/>
    <s v="44503 - Transaction Fees - Registrar (Legacy TLD)"/>
    <n v="8.1"/>
    <s v="US"/>
    <x v="2"/>
    <s v="FY2025"/>
    <x v="2"/>
  </r>
  <r>
    <s v="RAR002161"/>
    <s v="RAR"/>
    <x v="3263"/>
    <s v="TurnCommerce"/>
    <s v="44503 - Transaction Fees - Registrar (Legacy TLD)"/>
    <n v="10.44"/>
    <s v="US"/>
    <x v="2"/>
    <s v="FY2025"/>
    <x v="2"/>
  </r>
  <r>
    <s v="RAR002161"/>
    <s v="RAR"/>
    <x v="3263"/>
    <s v="TurnCommerce"/>
    <s v="44503 - Transaction Fees - Registrar (Legacy TLD)"/>
    <n v="0.36"/>
    <s v="US"/>
    <x v="2"/>
    <s v="FY2025"/>
    <x v="2"/>
  </r>
  <r>
    <s v="RAR002162"/>
    <s v="RAR"/>
    <x v="3264"/>
    <s v="TurnCommerce"/>
    <s v="44503 - Transaction Fees - Registrar (Legacy TLD)"/>
    <n v="1.08"/>
    <s v="US"/>
    <x v="2"/>
    <s v="FY2025"/>
    <x v="2"/>
  </r>
  <r>
    <s v="RAR002162"/>
    <s v="RAR"/>
    <x v="3264"/>
    <s v="TurnCommerce"/>
    <s v="44010 - Variable Fees - Registrar"/>
    <n v="342.37"/>
    <s v="US"/>
    <x v="2"/>
    <s v="FY2025"/>
    <x v="2"/>
  </r>
  <r>
    <s v="RAR002162"/>
    <s v="RAR"/>
    <x v="3264"/>
    <s v="TurnCommerce"/>
    <s v="44503 - Transaction Fees - Registrar (Legacy TLD)"/>
    <n v="8.4600000000000009"/>
    <s v="US"/>
    <x v="2"/>
    <s v="FY2025"/>
    <x v="2"/>
  </r>
  <r>
    <s v="RAR002162"/>
    <s v="RAR"/>
    <x v="3264"/>
    <s v="TurnCommerce"/>
    <s v="44503 - Transaction Fees - Registrar (Legacy TLD)"/>
    <n v="13.68"/>
    <s v="US"/>
    <x v="2"/>
    <s v="FY2025"/>
    <x v="2"/>
  </r>
  <r>
    <s v="RAR002163"/>
    <s v="RAR"/>
    <x v="3265"/>
    <s v="TurnCommerce"/>
    <s v="44010 - Variable Fees - Registrar"/>
    <n v="342.37"/>
    <s v="US"/>
    <x v="2"/>
    <s v="FY2025"/>
    <x v="2"/>
  </r>
  <r>
    <s v="RAR002163"/>
    <s v="RAR"/>
    <x v="3265"/>
    <s v="TurnCommerce"/>
    <s v="44503 - Transaction Fees - Registrar (Legacy TLD)"/>
    <n v="8.1"/>
    <s v="US"/>
    <x v="2"/>
    <s v="FY2025"/>
    <x v="2"/>
  </r>
  <r>
    <s v="RAR002163"/>
    <s v="RAR"/>
    <x v="3265"/>
    <s v="TurnCommerce"/>
    <s v="44503 - Transaction Fees - Registrar (Legacy TLD)"/>
    <n v="12.96"/>
    <s v="US"/>
    <x v="2"/>
    <s v="FY2025"/>
    <x v="2"/>
  </r>
  <r>
    <s v="RAR002163"/>
    <s v="RAR"/>
    <x v="3265"/>
    <s v="TurnCommerce"/>
    <s v="44503 - Transaction Fees - Registrar (Legacy TLD)"/>
    <n v="0.9"/>
    <s v="US"/>
    <x v="2"/>
    <s v="FY2025"/>
    <x v="2"/>
  </r>
  <r>
    <s v="RAR002164"/>
    <s v="RAR"/>
    <x v="3266"/>
    <s v="TurnCommerce"/>
    <s v="44010 - Variable Fees - Registrar"/>
    <n v="342.37"/>
    <s v="US"/>
    <x v="2"/>
    <s v="FY2025"/>
    <x v="2"/>
  </r>
  <r>
    <s v="RAR002164"/>
    <s v="RAR"/>
    <x v="3266"/>
    <s v="TurnCommerce"/>
    <s v="44503 - Transaction Fees - Registrar (Legacy TLD)"/>
    <n v="9.7200000000000006"/>
    <s v="US"/>
    <x v="2"/>
    <s v="FY2025"/>
    <x v="2"/>
  </r>
  <r>
    <s v="RAR002164"/>
    <s v="RAR"/>
    <x v="3266"/>
    <s v="TurnCommerce"/>
    <s v="44503 - Transaction Fees - Registrar (Legacy TLD)"/>
    <n v="13.86"/>
    <s v="US"/>
    <x v="2"/>
    <s v="FY2025"/>
    <x v="2"/>
  </r>
  <r>
    <s v="RAR002164"/>
    <s v="RAR"/>
    <x v="3266"/>
    <s v="TurnCommerce"/>
    <s v="44503 - Transaction Fees - Registrar (Legacy TLD)"/>
    <n v="0.72"/>
    <s v="US"/>
    <x v="2"/>
    <s v="FY2025"/>
    <x v="2"/>
  </r>
  <r>
    <s v="RAR002165"/>
    <s v="RAR"/>
    <x v="3280"/>
    <s v="TurnCommerce"/>
    <s v="44503 - Transaction Fees - Registrar (Legacy TLD)"/>
    <n v="0.54"/>
    <s v="US"/>
    <x v="2"/>
    <s v="FY2025"/>
    <x v="2"/>
  </r>
  <r>
    <s v="RAR002165"/>
    <s v="RAR"/>
    <x v="3280"/>
    <s v="TurnCommerce"/>
    <s v="44010 - Variable Fees - Registrar"/>
    <n v="342.37"/>
    <s v="US"/>
    <x v="2"/>
    <s v="FY2025"/>
    <x v="2"/>
  </r>
  <r>
    <s v="RAR002165"/>
    <s v="RAR"/>
    <x v="3280"/>
    <s v="TurnCommerce"/>
    <s v="44503 - Transaction Fees - Registrar (Legacy TLD)"/>
    <n v="9.5399999999999991"/>
    <s v="US"/>
    <x v="2"/>
    <s v="FY2025"/>
    <x v="2"/>
  </r>
  <r>
    <s v="RAR002165"/>
    <s v="RAR"/>
    <x v="3280"/>
    <s v="TurnCommerce"/>
    <s v="44503 - Transaction Fees - Registrar (Legacy TLD)"/>
    <n v="13.14"/>
    <s v="US"/>
    <x v="2"/>
    <s v="FY2025"/>
    <x v="2"/>
  </r>
  <r>
    <s v="RAR002166"/>
    <s v="RAR"/>
    <x v="3281"/>
    <s v="TurnCommerce"/>
    <s v="44010 - Variable Fees - Registrar"/>
    <n v="342.37"/>
    <s v="US"/>
    <x v="2"/>
    <s v="FY2025"/>
    <x v="2"/>
  </r>
  <r>
    <s v="RAR002166"/>
    <s v="RAR"/>
    <x v="3281"/>
    <s v="TurnCommerce"/>
    <s v="44503 - Transaction Fees - Registrar (Legacy TLD)"/>
    <n v="10.08"/>
    <s v="US"/>
    <x v="2"/>
    <s v="FY2025"/>
    <x v="2"/>
  </r>
  <r>
    <s v="RAR002166"/>
    <s v="RAR"/>
    <x v="3281"/>
    <s v="TurnCommerce"/>
    <s v="44503 - Transaction Fees - Registrar (Legacy TLD)"/>
    <n v="11.34"/>
    <s v="US"/>
    <x v="2"/>
    <s v="FY2025"/>
    <x v="2"/>
  </r>
  <r>
    <s v="RAR002167"/>
    <s v="RAR"/>
    <x v="3282"/>
    <s v="TurnCommerce"/>
    <s v="44503 - Transaction Fees - Registrar (Legacy TLD)"/>
    <n v="0.72"/>
    <s v="US"/>
    <x v="2"/>
    <s v="FY2025"/>
    <x v="2"/>
  </r>
  <r>
    <s v="RAR002167"/>
    <s v="RAR"/>
    <x v="3282"/>
    <s v="TurnCommerce"/>
    <s v="44010 - Variable Fees - Registrar"/>
    <n v="342.37"/>
    <s v="US"/>
    <x v="2"/>
    <s v="FY2025"/>
    <x v="2"/>
  </r>
  <r>
    <s v="RAR002167"/>
    <s v="RAR"/>
    <x v="3282"/>
    <s v="TurnCommerce"/>
    <s v="44503 - Transaction Fees - Registrar (Legacy TLD)"/>
    <n v="8.82"/>
    <s v="US"/>
    <x v="2"/>
    <s v="FY2025"/>
    <x v="2"/>
  </r>
  <r>
    <s v="RAR002167"/>
    <s v="RAR"/>
    <x v="3282"/>
    <s v="TurnCommerce"/>
    <s v="44503 - Transaction Fees - Registrar (Legacy TLD)"/>
    <n v="12.24"/>
    <s v="US"/>
    <x v="2"/>
    <s v="FY2025"/>
    <x v="2"/>
  </r>
  <r>
    <s v="RAR002167"/>
    <s v="RAR"/>
    <x v="3282"/>
    <s v="TurnCommerce"/>
    <s v="44503 - Transaction Fees - Registrar (Legacy TLD)"/>
    <n v="0.36"/>
    <s v="US"/>
    <x v="2"/>
    <s v="FY2025"/>
    <x v="2"/>
  </r>
  <r>
    <s v="RAR002168"/>
    <s v="RAR"/>
    <x v="3283"/>
    <s v="TurnCommerce"/>
    <s v="44010 - Variable Fees - Registrar"/>
    <n v="342.37"/>
    <s v="US"/>
    <x v="2"/>
    <s v="FY2025"/>
    <x v="2"/>
  </r>
  <r>
    <s v="RAR002168"/>
    <s v="RAR"/>
    <x v="3283"/>
    <s v="TurnCommerce"/>
    <s v="44503 - Transaction Fees - Registrar (Legacy TLD)"/>
    <n v="8.82"/>
    <s v="US"/>
    <x v="2"/>
    <s v="FY2025"/>
    <x v="2"/>
  </r>
  <r>
    <s v="RAR002168"/>
    <s v="RAR"/>
    <x v="3283"/>
    <s v="TurnCommerce"/>
    <s v="44503 - Transaction Fees - Registrar (Legacy TLD)"/>
    <n v="12.42"/>
    <s v="US"/>
    <x v="2"/>
    <s v="FY2025"/>
    <x v="2"/>
  </r>
  <r>
    <s v="RAR002168"/>
    <s v="RAR"/>
    <x v="3283"/>
    <s v="TurnCommerce"/>
    <s v="44503 - Transaction Fees - Registrar (Legacy TLD)"/>
    <n v="0.36"/>
    <s v="US"/>
    <x v="2"/>
    <s v="FY2025"/>
    <x v="2"/>
  </r>
  <r>
    <s v="RAR002169"/>
    <s v="RAR"/>
    <x v="3284"/>
    <s v="TurnCommerce"/>
    <s v="44010 - Variable Fees - Registrar"/>
    <n v="342.37"/>
    <s v="US"/>
    <x v="2"/>
    <s v="FY2025"/>
    <x v="2"/>
  </r>
  <r>
    <s v="RAR002169"/>
    <s v="RAR"/>
    <x v="3284"/>
    <s v="TurnCommerce"/>
    <s v="44503 - Transaction Fees - Registrar (Legacy TLD)"/>
    <n v="8.64"/>
    <s v="US"/>
    <x v="2"/>
    <s v="FY2025"/>
    <x v="2"/>
  </r>
  <r>
    <s v="RAR002169"/>
    <s v="RAR"/>
    <x v="3284"/>
    <s v="TurnCommerce"/>
    <s v="44503 - Transaction Fees - Registrar (Legacy TLD)"/>
    <n v="13.86"/>
    <s v="US"/>
    <x v="2"/>
    <s v="FY2025"/>
    <x v="2"/>
  </r>
  <r>
    <s v="RAR002170"/>
    <s v="RAR"/>
    <x v="3285"/>
    <s v="TurnCommerce"/>
    <s v="44010 - Variable Fees - Registrar"/>
    <n v="342.37"/>
    <s v="US"/>
    <x v="2"/>
    <s v="FY2025"/>
    <x v="2"/>
  </r>
  <r>
    <s v="RAR002170"/>
    <s v="RAR"/>
    <x v="3285"/>
    <s v="TurnCommerce"/>
    <s v="44503 - Transaction Fees - Registrar (Legacy TLD)"/>
    <n v="8.82"/>
    <s v="US"/>
    <x v="2"/>
    <s v="FY2025"/>
    <x v="2"/>
  </r>
  <r>
    <s v="RAR002170"/>
    <s v="RAR"/>
    <x v="3285"/>
    <s v="TurnCommerce"/>
    <s v="44503 - Transaction Fees - Registrar (Legacy TLD)"/>
    <n v="12.06"/>
    <s v="US"/>
    <x v="2"/>
    <s v="FY2025"/>
    <x v="2"/>
  </r>
  <r>
    <s v="RAR002171"/>
    <s v="RAR"/>
    <x v="3286"/>
    <s v="TurnCommerce"/>
    <s v="44010 - Variable Fees - Registrar"/>
    <n v="342.37"/>
    <s v="US"/>
    <x v="2"/>
    <s v="FY2025"/>
    <x v="2"/>
  </r>
  <r>
    <s v="RAR002171"/>
    <s v="RAR"/>
    <x v="3286"/>
    <s v="TurnCommerce"/>
    <s v="44503 - Transaction Fees - Registrar (Legacy TLD)"/>
    <n v="10.44"/>
    <s v="US"/>
    <x v="2"/>
    <s v="FY2025"/>
    <x v="2"/>
  </r>
  <r>
    <s v="RAR002171"/>
    <s v="RAR"/>
    <x v="3286"/>
    <s v="TurnCommerce"/>
    <s v="44503 - Transaction Fees - Registrar (Legacy TLD)"/>
    <n v="11.34"/>
    <s v="US"/>
    <x v="2"/>
    <s v="FY2025"/>
    <x v="2"/>
  </r>
  <r>
    <s v="RAR002172"/>
    <s v="RAR"/>
    <x v="3287"/>
    <s v="TurnCommerce"/>
    <s v="44010 - Variable Fees - Registrar"/>
    <n v="342.37"/>
    <s v="US"/>
    <x v="2"/>
    <s v="FY2025"/>
    <x v="2"/>
  </r>
  <r>
    <s v="RAR002172"/>
    <s v="RAR"/>
    <x v="3287"/>
    <s v="TurnCommerce"/>
    <s v="44503 - Transaction Fees - Registrar (Legacy TLD)"/>
    <n v="10.44"/>
    <s v="US"/>
    <x v="2"/>
    <s v="FY2025"/>
    <x v="2"/>
  </r>
  <r>
    <s v="RAR002172"/>
    <s v="RAR"/>
    <x v="3287"/>
    <s v="TurnCommerce"/>
    <s v="44503 - Transaction Fees - Registrar (Legacy TLD)"/>
    <n v="12.06"/>
    <s v="US"/>
    <x v="2"/>
    <s v="FY2025"/>
    <x v="2"/>
  </r>
  <r>
    <s v="RAR002172"/>
    <s v="RAR"/>
    <x v="3287"/>
    <s v="TurnCommerce"/>
    <s v="44503 - Transaction Fees - Registrar (Legacy TLD)"/>
    <n v="0.36"/>
    <s v="US"/>
    <x v="2"/>
    <s v="FY2025"/>
    <x v="2"/>
  </r>
  <r>
    <s v="RAR002603"/>
    <s v="RAR"/>
    <x v="1289"/>
    <s v="TurnCommerce"/>
    <s v="44503 - Transaction Fees - Registrar (Legacy TLD)"/>
    <n v="0.54"/>
    <s v="US"/>
    <x v="2"/>
    <s v="FY2025"/>
    <x v="2"/>
  </r>
  <r>
    <s v="RAR002603"/>
    <s v="RAR"/>
    <x v="1289"/>
    <s v="TurnCommerce"/>
    <s v="44503 - Transaction Fees - Registrar (Legacy TLD)"/>
    <n v="0.54"/>
    <s v="US"/>
    <x v="2"/>
    <s v="FY2025"/>
    <x v="2"/>
  </r>
  <r>
    <s v="RAR002603"/>
    <s v="RAR"/>
    <x v="1289"/>
    <s v="TurnCommerce"/>
    <s v="44010 - Variable Fees - Registrar"/>
    <n v="342.37"/>
    <s v="US"/>
    <x v="2"/>
    <s v="FY2025"/>
    <x v="2"/>
  </r>
  <r>
    <s v="RAR002603"/>
    <s v="RAR"/>
    <x v="1289"/>
    <s v="TurnCommerce"/>
    <s v="44503 - Transaction Fees - Registrar (Legacy TLD)"/>
    <n v="16.920000000000002"/>
    <s v="US"/>
    <x v="2"/>
    <s v="FY2025"/>
    <x v="2"/>
  </r>
  <r>
    <s v="RAR002603"/>
    <s v="RAR"/>
    <x v="1289"/>
    <s v="TurnCommerce"/>
    <s v="44503 - Transaction Fees - Registrar (Legacy TLD)"/>
    <n v="12.96"/>
    <s v="US"/>
    <x v="2"/>
    <s v="FY2025"/>
    <x v="2"/>
  </r>
  <r>
    <s v="RAR002604"/>
    <s v="RAR"/>
    <x v="1290"/>
    <s v="TurnCommerce"/>
    <s v="44010 - Variable Fees - Registrar"/>
    <n v="342.37"/>
    <s v="US"/>
    <x v="2"/>
    <s v="FY2025"/>
    <x v="2"/>
  </r>
  <r>
    <s v="RAR002604"/>
    <s v="RAR"/>
    <x v="1290"/>
    <s v="TurnCommerce"/>
    <s v="44503 - Transaction Fees - Registrar (Legacy TLD)"/>
    <n v="11.16"/>
    <s v="US"/>
    <x v="2"/>
    <s v="FY2025"/>
    <x v="2"/>
  </r>
  <r>
    <s v="RAR002604"/>
    <s v="RAR"/>
    <x v="1290"/>
    <s v="TurnCommerce"/>
    <s v="44503 - Transaction Fees - Registrar (Legacy TLD)"/>
    <n v="9.7200000000000006"/>
    <s v="US"/>
    <x v="2"/>
    <s v="FY2025"/>
    <x v="2"/>
  </r>
  <r>
    <s v="RAR002604"/>
    <s v="RAR"/>
    <x v="1290"/>
    <s v="TurnCommerce"/>
    <s v="44503 - Transaction Fees - Registrar (Legacy TLD)"/>
    <n v="0.36"/>
    <s v="US"/>
    <x v="2"/>
    <s v="FY2025"/>
    <x v="2"/>
  </r>
  <r>
    <s v="RAR002604"/>
    <s v="RAR"/>
    <x v="1290"/>
    <s v="TurnCommerce"/>
    <s v="44503 - Transaction Fees - Registrar (Legacy TLD)"/>
    <n v="0.36"/>
    <s v="US"/>
    <x v="2"/>
    <s v="FY2025"/>
    <x v="2"/>
  </r>
  <r>
    <s v="RAR002605"/>
    <s v="RAR"/>
    <x v="1291"/>
    <s v="TurnCommerce"/>
    <s v="44010 - Variable Fees - Registrar"/>
    <n v="342.37"/>
    <s v="US"/>
    <x v="2"/>
    <s v="FY2025"/>
    <x v="2"/>
  </r>
  <r>
    <s v="RAR002605"/>
    <s v="RAR"/>
    <x v="1291"/>
    <s v="TurnCommerce"/>
    <s v="44503 - Transaction Fees - Registrar (Legacy TLD)"/>
    <n v="10.08"/>
    <s v="US"/>
    <x v="2"/>
    <s v="FY2025"/>
    <x v="2"/>
  </r>
  <r>
    <s v="RAR002605"/>
    <s v="RAR"/>
    <x v="1291"/>
    <s v="TurnCommerce"/>
    <s v="44503 - Transaction Fees - Registrar (Legacy TLD)"/>
    <n v="9.7200000000000006"/>
    <s v="US"/>
    <x v="2"/>
    <s v="FY2025"/>
    <x v="2"/>
  </r>
  <r>
    <s v="RAR002606"/>
    <s v="RAR"/>
    <x v="1292"/>
    <s v="TurnCommerce"/>
    <s v="44503 - Transaction Fees - Registrar (Legacy TLD)"/>
    <n v="44.82"/>
    <s v="US"/>
    <x v="2"/>
    <s v="FY2025"/>
    <x v="2"/>
  </r>
  <r>
    <s v="RAR002606"/>
    <s v="RAR"/>
    <x v="1292"/>
    <s v="TurnCommerce"/>
    <s v="44503 - Transaction Fees - Registrar (Legacy TLD)"/>
    <n v="0.9"/>
    <s v="US"/>
    <x v="2"/>
    <s v="FY2025"/>
    <x v="2"/>
  </r>
  <r>
    <s v="RAR002606"/>
    <s v="RAR"/>
    <x v="1292"/>
    <s v="TurnCommerce"/>
    <s v="44010 - Variable Fees - Registrar"/>
    <n v="342.37"/>
    <s v="US"/>
    <x v="2"/>
    <s v="FY2025"/>
    <x v="2"/>
  </r>
  <r>
    <s v="RAR002606"/>
    <s v="RAR"/>
    <x v="1292"/>
    <s v="TurnCommerce"/>
    <s v="44503 - Transaction Fees - Registrar (Legacy TLD)"/>
    <n v="10.98"/>
    <s v="US"/>
    <x v="2"/>
    <s v="FY2025"/>
    <x v="2"/>
  </r>
  <r>
    <s v="RAR002607"/>
    <s v="RAR"/>
    <x v="1293"/>
    <s v="TurnCommerce"/>
    <s v="44503 - Transaction Fees - Registrar (Legacy TLD)"/>
    <n v="0.9"/>
    <s v="US"/>
    <x v="2"/>
    <s v="FY2025"/>
    <x v="2"/>
  </r>
  <r>
    <s v="RAR002607"/>
    <s v="RAR"/>
    <x v="1293"/>
    <s v="TurnCommerce"/>
    <s v="44010 - Variable Fees - Registrar"/>
    <n v="342.37"/>
    <s v="US"/>
    <x v="2"/>
    <s v="FY2025"/>
    <x v="2"/>
  </r>
  <r>
    <s v="RAR002607"/>
    <s v="RAR"/>
    <x v="1293"/>
    <s v="TurnCommerce"/>
    <s v="44503 - Transaction Fees - Registrar (Legacy TLD)"/>
    <n v="16.2"/>
    <s v="US"/>
    <x v="2"/>
    <s v="FY2025"/>
    <x v="2"/>
  </r>
  <r>
    <s v="RAR002607"/>
    <s v="RAR"/>
    <x v="1293"/>
    <s v="TurnCommerce"/>
    <s v="44503 - Transaction Fees - Registrar (Legacy TLD)"/>
    <n v="46.98"/>
    <s v="US"/>
    <x v="2"/>
    <s v="FY2025"/>
    <x v="2"/>
  </r>
  <r>
    <s v="RAR002607"/>
    <s v="RAR"/>
    <x v="1293"/>
    <s v="TurnCommerce"/>
    <s v="44503 - Transaction Fees - Registrar (Legacy TLD)"/>
    <n v="0.36"/>
    <s v="US"/>
    <x v="2"/>
    <s v="FY2025"/>
    <x v="2"/>
  </r>
  <r>
    <s v="RAR002608"/>
    <s v="RAR"/>
    <x v="1294"/>
    <s v="TurnCommerce"/>
    <s v="44503 - Transaction Fees - Registrar (Legacy TLD)"/>
    <n v="0.72"/>
    <s v="US"/>
    <x v="2"/>
    <s v="FY2025"/>
    <x v="2"/>
  </r>
  <r>
    <s v="RAR002608"/>
    <s v="RAR"/>
    <x v="1294"/>
    <s v="TurnCommerce"/>
    <s v="44010 - Variable Fees - Registrar"/>
    <n v="342.37"/>
    <s v="US"/>
    <x v="2"/>
    <s v="FY2025"/>
    <x v="2"/>
  </r>
  <r>
    <s v="RAR002608"/>
    <s v="RAR"/>
    <x v="1294"/>
    <s v="TurnCommerce"/>
    <s v="44503 - Transaction Fees - Registrar (Legacy TLD)"/>
    <n v="14.4"/>
    <s v="US"/>
    <x v="2"/>
    <s v="FY2025"/>
    <x v="2"/>
  </r>
  <r>
    <s v="RAR002608"/>
    <s v="RAR"/>
    <x v="1294"/>
    <s v="TurnCommerce"/>
    <s v="44503 - Transaction Fees - Registrar (Legacy TLD)"/>
    <n v="50.04"/>
    <s v="US"/>
    <x v="2"/>
    <s v="FY2025"/>
    <x v="2"/>
  </r>
  <r>
    <s v="RAR002608"/>
    <s v="RAR"/>
    <x v="1294"/>
    <s v="TurnCommerce"/>
    <s v="44503 - Transaction Fees - Registrar (Legacy TLD)"/>
    <n v="0.36"/>
    <s v="US"/>
    <x v="2"/>
    <s v="FY2025"/>
    <x v="2"/>
  </r>
  <r>
    <s v="RAR002609"/>
    <s v="RAR"/>
    <x v="1295"/>
    <s v="TurnCommerce"/>
    <s v="44010 - Variable Fees - Registrar"/>
    <n v="342.37"/>
    <s v="US"/>
    <x v="2"/>
    <s v="FY2025"/>
    <x v="2"/>
  </r>
  <r>
    <s v="RAR002609"/>
    <s v="RAR"/>
    <x v="1295"/>
    <s v="TurnCommerce"/>
    <s v="44503 - Transaction Fees - Registrar (Legacy TLD)"/>
    <n v="17.28"/>
    <s v="US"/>
    <x v="2"/>
    <s v="FY2025"/>
    <x v="2"/>
  </r>
  <r>
    <s v="RAR002609"/>
    <s v="RAR"/>
    <x v="1295"/>
    <s v="TurnCommerce"/>
    <s v="44503 - Transaction Fees - Registrar (Legacy TLD)"/>
    <n v="52.02"/>
    <s v="US"/>
    <x v="2"/>
    <s v="FY2025"/>
    <x v="2"/>
  </r>
  <r>
    <s v="RAR002610"/>
    <s v="RAR"/>
    <x v="1296"/>
    <s v="TurnCommerce"/>
    <s v="44010 - Variable Fees - Registrar"/>
    <n v="342.37"/>
    <s v="US"/>
    <x v="2"/>
    <s v="FY2025"/>
    <x v="2"/>
  </r>
  <r>
    <s v="RAR002610"/>
    <s v="RAR"/>
    <x v="1296"/>
    <s v="TurnCommerce"/>
    <s v="44503 - Transaction Fees - Registrar (Legacy TLD)"/>
    <n v="1.44"/>
    <s v="US"/>
    <x v="2"/>
    <s v="FY2025"/>
    <x v="2"/>
  </r>
  <r>
    <s v="RAR002610"/>
    <s v="RAR"/>
    <x v="1296"/>
    <s v="TurnCommerce"/>
    <s v="44503 - Transaction Fees - Registrar (Legacy TLD)"/>
    <n v="14.4"/>
    <s v="US"/>
    <x v="2"/>
    <s v="FY2025"/>
    <x v="2"/>
  </r>
  <r>
    <s v="RAR002610"/>
    <s v="RAR"/>
    <x v="1296"/>
    <s v="TurnCommerce"/>
    <s v="44503 - Transaction Fees - Registrar (Legacy TLD)"/>
    <n v="46.44"/>
    <s v="US"/>
    <x v="2"/>
    <s v="FY2025"/>
    <x v="2"/>
  </r>
  <r>
    <s v="RAR002610"/>
    <s v="RAR"/>
    <x v="1296"/>
    <s v="TurnCommerce"/>
    <s v="44503 - Transaction Fees - Registrar (Legacy TLD)"/>
    <n v="0.36"/>
    <s v="US"/>
    <x v="2"/>
    <s v="FY2025"/>
    <x v="2"/>
  </r>
  <r>
    <s v="RAR002611"/>
    <s v="RAR"/>
    <x v="1369"/>
    <s v="TurnCommerce"/>
    <s v="44503 - Transaction Fees - Registrar (Legacy TLD)"/>
    <n v="0.36"/>
    <s v="US"/>
    <x v="2"/>
    <s v="FY2025"/>
    <x v="2"/>
  </r>
  <r>
    <s v="RAR002611"/>
    <s v="RAR"/>
    <x v="1369"/>
    <s v="TurnCommerce"/>
    <s v="44010 - Variable Fees - Registrar"/>
    <n v="342.37"/>
    <s v="US"/>
    <x v="2"/>
    <s v="FY2025"/>
    <x v="2"/>
  </r>
  <r>
    <s v="RAR002611"/>
    <s v="RAR"/>
    <x v="1369"/>
    <s v="TurnCommerce"/>
    <s v="44503 - Transaction Fees - Registrar (Legacy TLD)"/>
    <n v="13.86"/>
    <s v="US"/>
    <x v="2"/>
    <s v="FY2025"/>
    <x v="2"/>
  </r>
  <r>
    <s v="RAR002611"/>
    <s v="RAR"/>
    <x v="1369"/>
    <s v="TurnCommerce"/>
    <s v="44503 - Transaction Fees - Registrar (Legacy TLD)"/>
    <n v="42.12"/>
    <s v="US"/>
    <x v="2"/>
    <s v="FY2025"/>
    <x v="2"/>
  </r>
  <r>
    <s v="RAR002612"/>
    <s v="RAR"/>
    <x v="1371"/>
    <s v="TurnCommerce"/>
    <s v="44503 - Transaction Fees - Registrar (Legacy TLD)"/>
    <n v="0.54"/>
    <s v="US"/>
    <x v="2"/>
    <s v="FY2025"/>
    <x v="2"/>
  </r>
  <r>
    <s v="RAR002612"/>
    <s v="RAR"/>
    <x v="1371"/>
    <s v="TurnCommerce"/>
    <s v="44010 - Variable Fees - Registrar"/>
    <n v="342.37"/>
    <s v="US"/>
    <x v="2"/>
    <s v="FY2025"/>
    <x v="2"/>
  </r>
  <r>
    <s v="RAR002612"/>
    <s v="RAR"/>
    <x v="1371"/>
    <s v="TurnCommerce"/>
    <s v="44503 - Transaction Fees - Registrar (Legacy TLD)"/>
    <n v="16.559999999999999"/>
    <s v="US"/>
    <x v="2"/>
    <s v="FY2025"/>
    <x v="2"/>
  </r>
  <r>
    <s v="RAR002612"/>
    <s v="RAR"/>
    <x v="1371"/>
    <s v="TurnCommerce"/>
    <s v="44503 - Transaction Fees - Registrar (Legacy TLD)"/>
    <n v="46.8"/>
    <s v="US"/>
    <x v="2"/>
    <s v="FY2025"/>
    <x v="2"/>
  </r>
  <r>
    <s v="RAR002612"/>
    <s v="RAR"/>
    <x v="1371"/>
    <s v="TurnCommerce"/>
    <s v="44503 - Transaction Fees - Registrar (Legacy TLD)"/>
    <n v="0.36"/>
    <s v="US"/>
    <x v="2"/>
    <s v="FY2025"/>
    <x v="2"/>
  </r>
  <r>
    <s v="RAR002613"/>
    <s v="RAR"/>
    <x v="1372"/>
    <s v="TurnCommerce"/>
    <s v="44503 - Transaction Fees - Registrar (Legacy TLD)"/>
    <n v="0.9"/>
    <s v="US"/>
    <x v="2"/>
    <s v="FY2025"/>
    <x v="2"/>
  </r>
  <r>
    <s v="RAR002613"/>
    <s v="RAR"/>
    <x v="1372"/>
    <s v="TurnCommerce"/>
    <s v="44010 - Variable Fees - Registrar"/>
    <n v="342.37"/>
    <s v="US"/>
    <x v="2"/>
    <s v="FY2025"/>
    <x v="2"/>
  </r>
  <r>
    <s v="RAR002613"/>
    <s v="RAR"/>
    <x v="1372"/>
    <s v="TurnCommerce"/>
    <s v="44503 - Transaction Fees - Registrar (Legacy TLD)"/>
    <n v="15.3"/>
    <s v="US"/>
    <x v="2"/>
    <s v="FY2025"/>
    <x v="2"/>
  </r>
  <r>
    <s v="RAR002613"/>
    <s v="RAR"/>
    <x v="1372"/>
    <s v="TurnCommerce"/>
    <s v="44503 - Transaction Fees - Registrar (Legacy TLD)"/>
    <n v="48.78"/>
    <s v="US"/>
    <x v="2"/>
    <s v="FY2025"/>
    <x v="2"/>
  </r>
  <r>
    <s v="RAR002613"/>
    <s v="RAR"/>
    <x v="1372"/>
    <s v="TurnCommerce"/>
    <s v="44503 - Transaction Fees - Registrar (Legacy TLD)"/>
    <n v="0.36"/>
    <s v="US"/>
    <x v="2"/>
    <s v="FY2025"/>
    <x v="2"/>
  </r>
  <r>
    <s v="RAR002614"/>
    <s v="RAR"/>
    <x v="1373"/>
    <s v="TurnCommerce"/>
    <s v="44010 - Variable Fees - Registrar"/>
    <n v="342.37"/>
    <s v="US"/>
    <x v="2"/>
    <s v="FY2025"/>
    <x v="2"/>
  </r>
  <r>
    <s v="RAR002614"/>
    <s v="RAR"/>
    <x v="1373"/>
    <s v="TurnCommerce"/>
    <s v="44503 - Transaction Fees - Registrar (Legacy TLD)"/>
    <n v="16.920000000000002"/>
    <s v="US"/>
    <x v="2"/>
    <s v="FY2025"/>
    <x v="2"/>
  </r>
  <r>
    <s v="RAR002614"/>
    <s v="RAR"/>
    <x v="1373"/>
    <s v="TurnCommerce"/>
    <s v="44503 - Transaction Fees - Registrar (Legacy TLD)"/>
    <n v="10.08"/>
    <s v="US"/>
    <x v="2"/>
    <s v="FY2025"/>
    <x v="2"/>
  </r>
  <r>
    <s v="RAR002615"/>
    <s v="RAR"/>
    <x v="1374"/>
    <s v="TurnCommerce"/>
    <s v="44010 - Variable Fees - Registrar"/>
    <n v="342.37"/>
    <s v="US"/>
    <x v="2"/>
    <s v="FY2025"/>
    <x v="2"/>
  </r>
  <r>
    <s v="RAR002615"/>
    <s v="RAR"/>
    <x v="1374"/>
    <s v="TurnCommerce"/>
    <s v="44503 - Transaction Fees - Registrar (Legacy TLD)"/>
    <n v="1.62"/>
    <s v="US"/>
    <x v="2"/>
    <s v="FY2025"/>
    <x v="2"/>
  </r>
  <r>
    <s v="RAR002615"/>
    <s v="RAR"/>
    <x v="1374"/>
    <s v="TurnCommerce"/>
    <s v="44503 - Transaction Fees - Registrar (Legacy TLD)"/>
    <n v="18.36"/>
    <s v="US"/>
    <x v="2"/>
    <s v="FY2025"/>
    <x v="2"/>
  </r>
  <r>
    <s v="RAR002615"/>
    <s v="RAR"/>
    <x v="1374"/>
    <s v="TurnCommerce"/>
    <s v="44503 - Transaction Fees - Registrar (Legacy TLD)"/>
    <n v="12.96"/>
    <s v="US"/>
    <x v="2"/>
    <s v="FY2025"/>
    <x v="2"/>
  </r>
  <r>
    <s v="RAR002615"/>
    <s v="RAR"/>
    <x v="1374"/>
    <s v="TurnCommerce"/>
    <s v="44503 - Transaction Fees - Registrar (Legacy TLD)"/>
    <n v="0.36"/>
    <s v="US"/>
    <x v="2"/>
    <s v="FY2025"/>
    <x v="2"/>
  </r>
  <r>
    <s v="RAR002616"/>
    <s v="RAR"/>
    <x v="1375"/>
    <s v="TurnCommerce"/>
    <s v="44010 - Variable Fees - Registrar"/>
    <n v="342.37"/>
    <s v="US"/>
    <x v="2"/>
    <s v="FY2025"/>
    <x v="2"/>
  </r>
  <r>
    <s v="RAR002616"/>
    <s v="RAR"/>
    <x v="1375"/>
    <s v="TurnCommerce"/>
    <s v="44503 - Transaction Fees - Registrar (Legacy TLD)"/>
    <n v="19.440000000000001"/>
    <s v="US"/>
    <x v="2"/>
    <s v="FY2025"/>
    <x v="2"/>
  </r>
  <r>
    <s v="RAR002616"/>
    <s v="RAR"/>
    <x v="1375"/>
    <s v="TurnCommerce"/>
    <s v="44503 - Transaction Fees - Registrar (Legacy TLD)"/>
    <n v="52.2"/>
    <s v="US"/>
    <x v="2"/>
    <s v="FY2025"/>
    <x v="2"/>
  </r>
  <r>
    <s v="RAR002617"/>
    <s v="RAR"/>
    <x v="1376"/>
    <s v="TurnCommerce"/>
    <s v="44010 - Variable Fees - Registrar"/>
    <n v="342.37"/>
    <s v="US"/>
    <x v="2"/>
    <s v="FY2025"/>
    <x v="2"/>
  </r>
  <r>
    <s v="RAR002617"/>
    <s v="RAR"/>
    <x v="1376"/>
    <s v="TurnCommerce"/>
    <s v="44503 - Transaction Fees - Registrar (Legacy TLD)"/>
    <n v="11.7"/>
    <s v="US"/>
    <x v="2"/>
    <s v="FY2025"/>
    <x v="2"/>
  </r>
  <r>
    <s v="RAR002617"/>
    <s v="RAR"/>
    <x v="1376"/>
    <s v="TurnCommerce"/>
    <s v="44503 - Transaction Fees - Registrar (Legacy TLD)"/>
    <n v="48.96"/>
    <s v="US"/>
    <x v="2"/>
    <s v="FY2025"/>
    <x v="2"/>
  </r>
  <r>
    <s v="RAR002618"/>
    <s v="RAR"/>
    <x v="1377"/>
    <s v="TurnCommerce"/>
    <s v="44010 - Variable Fees - Registrar"/>
    <n v="342.37"/>
    <s v="US"/>
    <x v="2"/>
    <s v="FY2025"/>
    <x v="2"/>
  </r>
  <r>
    <s v="RAR002618"/>
    <s v="RAR"/>
    <x v="1377"/>
    <s v="TurnCommerce"/>
    <s v="44503 - Transaction Fees - Registrar (Legacy TLD)"/>
    <n v="9.36"/>
    <s v="US"/>
    <x v="2"/>
    <s v="FY2025"/>
    <x v="2"/>
  </r>
  <r>
    <s v="RAR002618"/>
    <s v="RAR"/>
    <x v="1377"/>
    <s v="TurnCommerce"/>
    <s v="44503 - Transaction Fees - Registrar (Legacy TLD)"/>
    <n v="10.44"/>
    <s v="US"/>
    <x v="2"/>
    <s v="FY2025"/>
    <x v="2"/>
  </r>
  <r>
    <s v="RAR002619"/>
    <s v="RAR"/>
    <x v="1378"/>
    <s v="TurnCommerce"/>
    <s v="44010 - Variable Fees - Registrar"/>
    <n v="342.37"/>
    <s v="US"/>
    <x v="2"/>
    <s v="FY2025"/>
    <x v="2"/>
  </r>
  <r>
    <s v="RAR002619"/>
    <s v="RAR"/>
    <x v="1378"/>
    <s v="TurnCommerce"/>
    <s v="44503 - Transaction Fees - Registrar (Legacy TLD)"/>
    <n v="10.26"/>
    <s v="US"/>
    <x v="2"/>
    <s v="FY2025"/>
    <x v="2"/>
  </r>
  <r>
    <s v="RAR002619"/>
    <s v="RAR"/>
    <x v="1378"/>
    <s v="TurnCommerce"/>
    <s v="44503 - Transaction Fees - Registrar (Legacy TLD)"/>
    <n v="12.78"/>
    <s v="US"/>
    <x v="2"/>
    <s v="FY2025"/>
    <x v="2"/>
  </r>
  <r>
    <s v="RAR002619"/>
    <s v="RAR"/>
    <x v="1378"/>
    <s v="TurnCommerce"/>
    <s v="44503 - Transaction Fees - Registrar (Legacy TLD)"/>
    <n v="0.36"/>
    <s v="US"/>
    <x v="2"/>
    <s v="FY2025"/>
    <x v="2"/>
  </r>
  <r>
    <s v="RAR002620"/>
    <s v="RAR"/>
    <x v="1379"/>
    <s v="TurnCommerce"/>
    <s v="44010 - Variable Fees - Registrar"/>
    <n v="342.37"/>
    <s v="US"/>
    <x v="2"/>
    <s v="FY2025"/>
    <x v="2"/>
  </r>
  <r>
    <s v="RAR002620"/>
    <s v="RAR"/>
    <x v="1379"/>
    <s v="TurnCommerce"/>
    <s v="44503 - Transaction Fees - Registrar (Legacy TLD)"/>
    <n v="11.16"/>
    <s v="US"/>
    <x v="2"/>
    <s v="FY2025"/>
    <x v="2"/>
  </r>
  <r>
    <s v="RAR002620"/>
    <s v="RAR"/>
    <x v="1379"/>
    <s v="TurnCommerce"/>
    <s v="44503 - Transaction Fees - Registrar (Legacy TLD)"/>
    <n v="11.7"/>
    <s v="US"/>
    <x v="2"/>
    <s v="FY2025"/>
    <x v="2"/>
  </r>
  <r>
    <s v="RAR002621"/>
    <s v="RAR"/>
    <x v="1380"/>
    <s v="TurnCommerce"/>
    <s v="44010 - Variable Fees - Registrar"/>
    <n v="342.37"/>
    <s v="US"/>
    <x v="2"/>
    <s v="FY2025"/>
    <x v="2"/>
  </r>
  <r>
    <s v="RAR002621"/>
    <s v="RAR"/>
    <x v="1380"/>
    <s v="TurnCommerce"/>
    <s v="44503 - Transaction Fees - Registrar (Legacy TLD)"/>
    <n v="14.58"/>
    <s v="US"/>
    <x v="2"/>
    <s v="FY2025"/>
    <x v="2"/>
  </r>
  <r>
    <s v="RAR002621"/>
    <s v="RAR"/>
    <x v="1380"/>
    <s v="TurnCommerce"/>
    <s v="44503 - Transaction Fees - Registrar (Legacy TLD)"/>
    <n v="56.88"/>
    <s v="US"/>
    <x v="2"/>
    <s v="FY2025"/>
    <x v="2"/>
  </r>
  <r>
    <s v="RAR002621"/>
    <s v="RAR"/>
    <x v="1380"/>
    <s v="TurnCommerce"/>
    <s v="44503 - Transaction Fees - Registrar (Legacy TLD)"/>
    <n v="0.72"/>
    <s v="US"/>
    <x v="2"/>
    <s v="FY2025"/>
    <x v="2"/>
  </r>
  <r>
    <s v="RAR002622"/>
    <s v="RAR"/>
    <x v="1381"/>
    <s v="TurnCommerce"/>
    <s v="44503 - Transaction Fees - Registrar (Legacy TLD)"/>
    <n v="17.64"/>
    <s v="US"/>
    <x v="2"/>
    <s v="FY2025"/>
    <x v="2"/>
  </r>
  <r>
    <s v="RAR002622"/>
    <s v="RAR"/>
    <x v="1381"/>
    <s v="TurnCommerce"/>
    <s v="44503 - Transaction Fees - Registrar (Legacy TLD)"/>
    <n v="48.06"/>
    <s v="US"/>
    <x v="2"/>
    <s v="FY2025"/>
    <x v="2"/>
  </r>
  <r>
    <s v="RAR002622"/>
    <s v="RAR"/>
    <x v="1381"/>
    <s v="TurnCommerce"/>
    <s v="44503 - Transaction Fees - Registrar (Legacy TLD)"/>
    <n v="0.9"/>
    <s v="US"/>
    <x v="2"/>
    <s v="FY2025"/>
    <x v="2"/>
  </r>
  <r>
    <s v="RAR002622"/>
    <s v="RAR"/>
    <x v="1381"/>
    <s v="TurnCommerce"/>
    <s v="44010 - Variable Fees - Registrar"/>
    <n v="342.37"/>
    <s v="US"/>
    <x v="2"/>
    <s v="FY2025"/>
    <x v="2"/>
  </r>
  <r>
    <s v="RAR002623"/>
    <s v="RAR"/>
    <x v="1382"/>
    <s v="TurnCommerce"/>
    <s v="44503 - Transaction Fees - Registrar (Legacy TLD)"/>
    <n v="0.9"/>
    <s v="US"/>
    <x v="2"/>
    <s v="FY2025"/>
    <x v="2"/>
  </r>
  <r>
    <s v="RAR002623"/>
    <s v="RAR"/>
    <x v="1382"/>
    <s v="TurnCommerce"/>
    <s v="44010 - Variable Fees - Registrar"/>
    <n v="342.37"/>
    <s v="US"/>
    <x v="2"/>
    <s v="FY2025"/>
    <x v="2"/>
  </r>
  <r>
    <s v="RAR002623"/>
    <s v="RAR"/>
    <x v="1382"/>
    <s v="TurnCommerce"/>
    <s v="44503 - Transaction Fees - Registrar (Legacy TLD)"/>
    <n v="17.82"/>
    <s v="US"/>
    <x v="2"/>
    <s v="FY2025"/>
    <x v="2"/>
  </r>
  <r>
    <s v="RAR002623"/>
    <s v="RAR"/>
    <x v="1382"/>
    <s v="TurnCommerce"/>
    <s v="44503 - Transaction Fees - Registrar (Legacy TLD)"/>
    <n v="11.34"/>
    <s v="US"/>
    <x v="2"/>
    <s v="FY2025"/>
    <x v="2"/>
  </r>
  <r>
    <s v="RAR002624"/>
    <s v="RAR"/>
    <x v="1383"/>
    <s v="TurnCommerce"/>
    <s v="44010 - Variable Fees - Registrar"/>
    <n v="342.37"/>
    <s v="US"/>
    <x v="2"/>
    <s v="FY2025"/>
    <x v="2"/>
  </r>
  <r>
    <s v="RAR002624"/>
    <s v="RAR"/>
    <x v="1383"/>
    <s v="TurnCommerce"/>
    <s v="44503 - Transaction Fees - Registrar (Legacy TLD)"/>
    <n v="9.36"/>
    <s v="US"/>
    <x v="2"/>
    <s v="FY2025"/>
    <x v="2"/>
  </r>
  <r>
    <s v="RAR002624"/>
    <s v="RAR"/>
    <x v="1383"/>
    <s v="TurnCommerce"/>
    <s v="44503 - Transaction Fees - Registrar (Legacy TLD)"/>
    <n v="13.14"/>
    <s v="US"/>
    <x v="2"/>
    <s v="FY2025"/>
    <x v="2"/>
  </r>
  <r>
    <s v="RAR002624"/>
    <s v="RAR"/>
    <x v="1383"/>
    <s v="TurnCommerce"/>
    <s v="44503 - Transaction Fees - Registrar (Legacy TLD)"/>
    <n v="0.36"/>
    <s v="US"/>
    <x v="2"/>
    <s v="FY2025"/>
    <x v="2"/>
  </r>
  <r>
    <s v="RAR002625"/>
    <s v="RAR"/>
    <x v="1384"/>
    <s v="TurnCommerce"/>
    <s v="44503 - Transaction Fees - Registrar (Legacy TLD)"/>
    <n v="0.9"/>
    <s v="US"/>
    <x v="2"/>
    <s v="FY2025"/>
    <x v="2"/>
  </r>
  <r>
    <s v="RAR002625"/>
    <s v="RAR"/>
    <x v="1384"/>
    <s v="TurnCommerce"/>
    <s v="44010 - Variable Fees - Registrar"/>
    <n v="342.37"/>
    <s v="US"/>
    <x v="2"/>
    <s v="FY2025"/>
    <x v="2"/>
  </r>
  <r>
    <s v="RAR002625"/>
    <s v="RAR"/>
    <x v="1384"/>
    <s v="TurnCommerce"/>
    <s v="44503 - Transaction Fees - Registrar (Legacy TLD)"/>
    <n v="7.56"/>
    <s v="US"/>
    <x v="2"/>
    <s v="FY2025"/>
    <x v="2"/>
  </r>
  <r>
    <s v="RAR002625"/>
    <s v="RAR"/>
    <x v="1384"/>
    <s v="TurnCommerce"/>
    <s v="44503 - Transaction Fees - Registrar (Legacy TLD)"/>
    <n v="11.16"/>
    <s v="US"/>
    <x v="2"/>
    <s v="FY2025"/>
    <x v="2"/>
  </r>
  <r>
    <s v="RAR002625"/>
    <s v="RAR"/>
    <x v="1384"/>
    <s v="TurnCommerce"/>
    <s v="44503 - Transaction Fees - Registrar (Legacy TLD)"/>
    <n v="0.36"/>
    <s v="US"/>
    <x v="2"/>
    <s v="FY2025"/>
    <x v="2"/>
  </r>
  <r>
    <s v="RAR002626"/>
    <s v="RAR"/>
    <x v="1385"/>
    <s v="TurnCommerce"/>
    <s v="44010 - Variable Fees - Registrar"/>
    <n v="342.37"/>
    <s v="US"/>
    <x v="2"/>
    <s v="FY2025"/>
    <x v="2"/>
  </r>
  <r>
    <s v="RAR002626"/>
    <s v="RAR"/>
    <x v="1385"/>
    <s v="TurnCommerce"/>
    <s v="44503 - Transaction Fees - Registrar (Legacy TLD)"/>
    <n v="9.7200000000000006"/>
    <s v="US"/>
    <x v="2"/>
    <s v="FY2025"/>
    <x v="2"/>
  </r>
  <r>
    <s v="RAR002626"/>
    <s v="RAR"/>
    <x v="1385"/>
    <s v="TurnCommerce"/>
    <s v="44503 - Transaction Fees - Registrar (Legacy TLD)"/>
    <n v="10.08"/>
    <s v="US"/>
    <x v="2"/>
    <s v="FY2025"/>
    <x v="2"/>
  </r>
  <r>
    <s v="RAR002627"/>
    <s v="RAR"/>
    <x v="1386"/>
    <s v="TurnCommerce"/>
    <s v="44010 - Variable Fees - Registrar"/>
    <n v="342.37"/>
    <s v="US"/>
    <x v="2"/>
    <s v="FY2025"/>
    <x v="2"/>
  </r>
  <r>
    <s v="RAR002627"/>
    <s v="RAR"/>
    <x v="1386"/>
    <s v="TurnCommerce"/>
    <s v="44503 - Transaction Fees - Registrar (Legacy TLD)"/>
    <n v="9.36"/>
    <s v="US"/>
    <x v="2"/>
    <s v="FY2025"/>
    <x v="2"/>
  </r>
  <r>
    <s v="RAR002627"/>
    <s v="RAR"/>
    <x v="1386"/>
    <s v="TurnCommerce"/>
    <s v="44503 - Transaction Fees - Registrar (Legacy TLD)"/>
    <n v="12.78"/>
    <s v="US"/>
    <x v="2"/>
    <s v="FY2025"/>
    <x v="2"/>
  </r>
  <r>
    <s v="RAR002628"/>
    <s v="RAR"/>
    <x v="1387"/>
    <s v="TurnCommerce"/>
    <s v="44503 - Transaction Fees - Registrar (Legacy TLD)"/>
    <n v="0.18"/>
    <s v="US"/>
    <x v="2"/>
    <s v="FY2025"/>
    <x v="2"/>
  </r>
  <r>
    <s v="RAR002628"/>
    <s v="RAR"/>
    <x v="1387"/>
    <s v="TurnCommerce"/>
    <s v="44503 - Transaction Fees - Registrar (Legacy TLD)"/>
    <n v="8.1"/>
    <s v="US"/>
    <x v="2"/>
    <s v="FY2025"/>
    <x v="2"/>
  </r>
  <r>
    <s v="RAR002628"/>
    <s v="RAR"/>
    <x v="1387"/>
    <s v="TurnCommerce"/>
    <s v="44503 - Transaction Fees - Registrar (Legacy TLD)"/>
    <n v="11.52"/>
    <s v="US"/>
    <x v="2"/>
    <s v="FY2025"/>
    <x v="2"/>
  </r>
  <r>
    <s v="RAR002628"/>
    <s v="RAR"/>
    <x v="1387"/>
    <s v="TurnCommerce"/>
    <s v="44010 - Variable Fees - Registrar"/>
    <n v="342.37"/>
    <s v="US"/>
    <x v="2"/>
    <s v="FY2025"/>
    <x v="2"/>
  </r>
  <r>
    <s v="RAR002629"/>
    <s v="RAR"/>
    <x v="1388"/>
    <s v="TurnCommerce"/>
    <s v="44010 - Variable Fees - Registrar"/>
    <n v="342.37"/>
    <s v="US"/>
    <x v="2"/>
    <s v="FY2025"/>
    <x v="2"/>
  </r>
  <r>
    <s v="RAR002629"/>
    <s v="RAR"/>
    <x v="1388"/>
    <s v="TurnCommerce"/>
    <s v="44503 - Transaction Fees - Registrar (Legacy TLD)"/>
    <n v="11.52"/>
    <s v="US"/>
    <x v="2"/>
    <s v="FY2025"/>
    <x v="2"/>
  </r>
  <r>
    <s v="RAR002629"/>
    <s v="RAR"/>
    <x v="1388"/>
    <s v="TurnCommerce"/>
    <s v="44503 - Transaction Fees - Registrar (Legacy TLD)"/>
    <n v="13.68"/>
    <s v="US"/>
    <x v="2"/>
    <s v="FY2025"/>
    <x v="2"/>
  </r>
  <r>
    <s v="RAR002630"/>
    <s v="RAR"/>
    <x v="1297"/>
    <s v="TurnCommerce"/>
    <s v="44010 - Variable Fees - Registrar"/>
    <n v="342.37"/>
    <s v="US"/>
    <x v="2"/>
    <s v="FY2025"/>
    <x v="2"/>
  </r>
  <r>
    <s v="RAR002630"/>
    <s v="RAR"/>
    <x v="1297"/>
    <s v="TurnCommerce"/>
    <s v="44503 - Transaction Fees - Registrar (Legacy TLD)"/>
    <n v="14.22"/>
    <s v="US"/>
    <x v="2"/>
    <s v="FY2025"/>
    <x v="2"/>
  </r>
  <r>
    <s v="RAR002630"/>
    <s v="RAR"/>
    <x v="1297"/>
    <s v="TurnCommerce"/>
    <s v="44503 - Transaction Fees - Registrar (Legacy TLD)"/>
    <n v="48.06"/>
    <s v="US"/>
    <x v="2"/>
    <s v="FY2025"/>
    <x v="2"/>
  </r>
  <r>
    <s v="RAR002631"/>
    <s v="RAR"/>
    <x v="1298"/>
    <s v="TurnCommerce"/>
    <s v="44010 - Variable Fees - Registrar"/>
    <n v="342.37"/>
    <s v="US"/>
    <x v="2"/>
    <s v="FY2025"/>
    <x v="2"/>
  </r>
  <r>
    <s v="RAR002631"/>
    <s v="RAR"/>
    <x v="1298"/>
    <s v="TurnCommerce"/>
    <s v="44503 - Transaction Fees - Registrar (Legacy TLD)"/>
    <n v="16.559999999999999"/>
    <s v="US"/>
    <x v="2"/>
    <s v="FY2025"/>
    <x v="2"/>
  </r>
  <r>
    <s v="RAR002631"/>
    <s v="RAR"/>
    <x v="1298"/>
    <s v="TurnCommerce"/>
    <s v="44503 - Transaction Fees - Registrar (Legacy TLD)"/>
    <n v="49.86"/>
    <s v="US"/>
    <x v="2"/>
    <s v="FY2025"/>
    <x v="2"/>
  </r>
  <r>
    <s v="RAR002632"/>
    <s v="RAR"/>
    <x v="1299"/>
    <s v="TurnCommerce"/>
    <s v="44010 - Variable Fees - Registrar"/>
    <n v="342.37"/>
    <s v="US"/>
    <x v="2"/>
    <s v="FY2025"/>
    <x v="2"/>
  </r>
  <r>
    <s v="RAR002632"/>
    <s v="RAR"/>
    <x v="1299"/>
    <s v="TurnCommerce"/>
    <s v="44503 - Transaction Fees - Registrar (Legacy TLD)"/>
    <n v="17.28"/>
    <s v="US"/>
    <x v="2"/>
    <s v="FY2025"/>
    <x v="2"/>
  </r>
  <r>
    <s v="RAR002632"/>
    <s v="RAR"/>
    <x v="1299"/>
    <s v="TurnCommerce"/>
    <s v="44503 - Transaction Fees - Registrar (Legacy TLD)"/>
    <n v="55.62"/>
    <s v="US"/>
    <x v="2"/>
    <s v="FY2025"/>
    <x v="2"/>
  </r>
  <r>
    <s v="RAR002633"/>
    <s v="RAR"/>
    <x v="1300"/>
    <s v="TurnCommerce"/>
    <s v="44010 - Variable Fees - Registrar"/>
    <n v="342.37"/>
    <s v="US"/>
    <x v="2"/>
    <s v="FY2025"/>
    <x v="2"/>
  </r>
  <r>
    <s v="RAR002633"/>
    <s v="RAR"/>
    <x v="1300"/>
    <s v="TurnCommerce"/>
    <s v="44503 - Transaction Fees - Registrar (Legacy TLD)"/>
    <n v="14.04"/>
    <s v="US"/>
    <x v="2"/>
    <s v="FY2025"/>
    <x v="2"/>
  </r>
  <r>
    <s v="RAR002633"/>
    <s v="RAR"/>
    <x v="1300"/>
    <s v="TurnCommerce"/>
    <s v="44503 - Transaction Fees - Registrar (Legacy TLD)"/>
    <n v="55.26"/>
    <s v="US"/>
    <x v="2"/>
    <s v="FY2025"/>
    <x v="2"/>
  </r>
  <r>
    <s v="RAR002634"/>
    <s v="RAR"/>
    <x v="1301"/>
    <s v="TurnCommerce"/>
    <s v="44503 - Transaction Fees - Registrar (Legacy TLD)"/>
    <n v="48.42"/>
    <s v="US"/>
    <x v="2"/>
    <s v="FY2025"/>
    <x v="2"/>
  </r>
  <r>
    <s v="RAR002634"/>
    <s v="RAR"/>
    <x v="1301"/>
    <s v="TurnCommerce"/>
    <s v="44503 - Transaction Fees - Registrar (Legacy TLD)"/>
    <n v="0.36"/>
    <s v="US"/>
    <x v="2"/>
    <s v="FY2025"/>
    <x v="2"/>
  </r>
  <r>
    <s v="RAR002634"/>
    <s v="RAR"/>
    <x v="1301"/>
    <s v="TurnCommerce"/>
    <s v="44010 - Variable Fees - Registrar"/>
    <n v="342.37"/>
    <s v="US"/>
    <x v="2"/>
    <s v="FY2025"/>
    <x v="2"/>
  </r>
  <r>
    <s v="RAR002634"/>
    <s v="RAR"/>
    <x v="1301"/>
    <s v="TurnCommerce"/>
    <s v="44503 - Transaction Fees - Registrar (Legacy TLD)"/>
    <n v="16.2"/>
    <s v="US"/>
    <x v="2"/>
    <s v="FY2025"/>
    <x v="2"/>
  </r>
  <r>
    <s v="RAR002635"/>
    <s v="RAR"/>
    <x v="1302"/>
    <s v="TurnCommerce"/>
    <s v="44010 - Variable Fees - Registrar"/>
    <n v="342.37"/>
    <s v="US"/>
    <x v="2"/>
    <s v="FY2025"/>
    <x v="2"/>
  </r>
  <r>
    <s v="RAR002635"/>
    <s v="RAR"/>
    <x v="1302"/>
    <s v="TurnCommerce"/>
    <s v="44503 - Transaction Fees - Registrar (Legacy TLD)"/>
    <n v="12.06"/>
    <s v="US"/>
    <x v="2"/>
    <s v="FY2025"/>
    <x v="2"/>
  </r>
  <r>
    <s v="RAR002635"/>
    <s v="RAR"/>
    <x v="1302"/>
    <s v="TurnCommerce"/>
    <s v="44503 - Transaction Fees - Registrar (Legacy TLD)"/>
    <n v="46.8"/>
    <s v="US"/>
    <x v="2"/>
    <s v="FY2025"/>
    <x v="2"/>
  </r>
  <r>
    <s v="RAR002272"/>
    <s v="RAR"/>
    <x v="3136"/>
    <s v="Newfold Digital"/>
    <s v="44010 - Variable Fees - Registrar"/>
    <n v="342.37"/>
    <s v="US"/>
    <x v="2"/>
    <s v="FY2025"/>
    <x v="2"/>
  </r>
  <r>
    <s v="RAR002272"/>
    <s v="RAR"/>
    <x v="3136"/>
    <s v="Newfold Digital"/>
    <s v="44503 - Transaction Fees - Registrar (Legacy TLD)"/>
    <n v="6.66"/>
    <s v="US"/>
    <x v="2"/>
    <s v="FY2025"/>
    <x v="2"/>
  </r>
  <r>
    <s v="RAR002272"/>
    <s v="RAR"/>
    <x v="3136"/>
    <s v="Newfold Digital"/>
    <s v="44503 - Transaction Fees - Registrar (Legacy TLD)"/>
    <n v="5.4"/>
    <s v="US"/>
    <x v="2"/>
    <s v="FY2025"/>
    <x v="2"/>
  </r>
  <r>
    <s v="RAR002273"/>
    <s v="RAR"/>
    <x v="3137"/>
    <s v="Newfold Digital"/>
    <s v="44010 - Variable Fees - Registrar"/>
    <n v="342.37"/>
    <s v="US"/>
    <x v="2"/>
    <s v="FY2025"/>
    <x v="2"/>
  </r>
  <r>
    <s v="RAR002273"/>
    <s v="RAR"/>
    <x v="3137"/>
    <s v="Newfold Digital"/>
    <s v="44503 - Transaction Fees - Registrar (Legacy TLD)"/>
    <n v="17.100000000000001"/>
    <s v="US"/>
    <x v="2"/>
    <s v="FY2025"/>
    <x v="2"/>
  </r>
  <r>
    <s v="RAR002273"/>
    <s v="RAR"/>
    <x v="3137"/>
    <s v="Newfold Digital"/>
    <s v="44503 - Transaction Fees - Registrar (Legacy TLD)"/>
    <n v="135"/>
    <s v="US"/>
    <x v="2"/>
    <s v="FY2025"/>
    <x v="2"/>
  </r>
  <r>
    <s v="RAR002274"/>
    <s v="RAR"/>
    <x v="3138"/>
    <s v="Newfold Digital"/>
    <s v="44503 - Transaction Fees - Registrar (Legacy TLD)"/>
    <n v="8.4600000000000009"/>
    <s v="US"/>
    <x v="2"/>
    <s v="FY2025"/>
    <x v="2"/>
  </r>
  <r>
    <s v="RAR002274"/>
    <s v="RAR"/>
    <x v="3138"/>
    <s v="Newfold Digital"/>
    <s v="44503 - Transaction Fees - Registrar (Legacy TLD)"/>
    <n v="145.44"/>
    <s v="US"/>
    <x v="2"/>
    <s v="FY2025"/>
    <x v="2"/>
  </r>
  <r>
    <s v="RAR002274"/>
    <s v="RAR"/>
    <x v="3138"/>
    <s v="Newfold Digital"/>
    <s v="44010 - Variable Fees - Registrar"/>
    <n v="342.37"/>
    <s v="US"/>
    <x v="2"/>
    <s v="FY2025"/>
    <x v="2"/>
  </r>
  <r>
    <s v="RAR002275"/>
    <s v="RAR"/>
    <x v="3139"/>
    <s v="Newfold Digital"/>
    <s v="44010 - Variable Fees - Registrar"/>
    <n v="342.37"/>
    <s v="US"/>
    <x v="2"/>
    <s v="FY2025"/>
    <x v="2"/>
  </r>
  <r>
    <s v="RAR002275"/>
    <s v="RAR"/>
    <x v="3139"/>
    <s v="Newfold Digital"/>
    <s v="44503 - Transaction Fees - Registrar (Legacy TLD)"/>
    <n v="4.1399999999999997"/>
    <s v="US"/>
    <x v="2"/>
    <s v="FY2025"/>
    <x v="2"/>
  </r>
  <r>
    <s v="RAR002275"/>
    <s v="RAR"/>
    <x v="3139"/>
    <s v="Newfold Digital"/>
    <s v="44503 - Transaction Fees - Registrar (Legacy TLD)"/>
    <n v="42.12"/>
    <s v="US"/>
    <x v="2"/>
    <s v="FY2025"/>
    <x v="2"/>
  </r>
  <r>
    <s v="RAR002276"/>
    <s v="RAR"/>
    <x v="3140"/>
    <s v="Newfold Digital"/>
    <s v="44010 - Variable Fees - Registrar"/>
    <n v="342.37"/>
    <s v="US"/>
    <x v="2"/>
    <s v="FY2025"/>
    <x v="2"/>
  </r>
  <r>
    <s v="RAR002276"/>
    <s v="RAR"/>
    <x v="3140"/>
    <s v="Newfold Digital"/>
    <s v="44503 - Transaction Fees - Registrar (Legacy TLD)"/>
    <n v="9.9"/>
    <s v="US"/>
    <x v="2"/>
    <s v="FY2025"/>
    <x v="2"/>
  </r>
  <r>
    <s v="RAR002276"/>
    <s v="RAR"/>
    <x v="3140"/>
    <s v="Newfold Digital"/>
    <s v="44503 - Transaction Fees - Registrar (Legacy TLD)"/>
    <n v="59.22"/>
    <s v="US"/>
    <x v="2"/>
    <s v="FY2025"/>
    <x v="2"/>
  </r>
  <r>
    <s v="RAR002277"/>
    <s v="RAR"/>
    <x v="3141"/>
    <s v="Newfold Digital"/>
    <s v="44503 - Transaction Fees - Registrar (Legacy TLD)"/>
    <n v="0.54"/>
    <s v="US"/>
    <x v="2"/>
    <s v="FY2025"/>
    <x v="2"/>
  </r>
  <r>
    <s v="RAR002277"/>
    <s v="RAR"/>
    <x v="3141"/>
    <s v="Newfold Digital"/>
    <s v="44503 - Transaction Fees - Registrar (Legacy TLD)"/>
    <n v="0.9"/>
    <s v="US"/>
    <x v="2"/>
    <s v="FY2025"/>
    <x v="2"/>
  </r>
  <r>
    <s v="RAR002277"/>
    <s v="RAR"/>
    <x v="3141"/>
    <s v="Newfold Digital"/>
    <s v="44010 - Variable Fees - Registrar"/>
    <n v="342.37"/>
    <s v="US"/>
    <x v="2"/>
    <s v="FY2025"/>
    <x v="2"/>
  </r>
  <r>
    <s v="RAR002277"/>
    <s v="RAR"/>
    <x v="3141"/>
    <s v="Newfold Digital"/>
    <s v="44503 - Transaction Fees - Registrar (Legacy TLD)"/>
    <n v="6.3"/>
    <s v="US"/>
    <x v="2"/>
    <s v="FY2025"/>
    <x v="2"/>
  </r>
  <r>
    <s v="RAR002277"/>
    <s v="RAR"/>
    <x v="3141"/>
    <s v="Newfold Digital"/>
    <s v="44503 - Transaction Fees - Registrar (Legacy TLD)"/>
    <n v="5.58"/>
    <s v="US"/>
    <x v="2"/>
    <s v="FY2025"/>
    <x v="2"/>
  </r>
  <r>
    <s v="RAR002278"/>
    <s v="RAR"/>
    <x v="3142"/>
    <s v="Newfold Digital"/>
    <s v="44010 - Variable Fees - Registrar"/>
    <n v="342.37"/>
    <s v="US"/>
    <x v="2"/>
    <s v="FY2025"/>
    <x v="2"/>
  </r>
  <r>
    <s v="RAR002278"/>
    <s v="RAR"/>
    <x v="3142"/>
    <s v="Newfold Digital"/>
    <s v="44503 - Transaction Fees - Registrar (Legacy TLD)"/>
    <n v="13.14"/>
    <s v="US"/>
    <x v="2"/>
    <s v="FY2025"/>
    <x v="2"/>
  </r>
  <r>
    <s v="RAR002278"/>
    <s v="RAR"/>
    <x v="3142"/>
    <s v="Newfold Digital"/>
    <s v="44503 - Transaction Fees - Registrar (Legacy TLD)"/>
    <n v="54.18"/>
    <s v="US"/>
    <x v="2"/>
    <s v="FY2025"/>
    <x v="2"/>
  </r>
  <r>
    <s v="RAR002278"/>
    <s v="RAR"/>
    <x v="3142"/>
    <s v="Newfold Digital"/>
    <s v="44503 - Transaction Fees - Registrar (Legacy TLD)"/>
    <n v="0.36"/>
    <s v="US"/>
    <x v="2"/>
    <s v="FY2025"/>
    <x v="2"/>
  </r>
  <r>
    <s v="RAR002279"/>
    <s v="RAR"/>
    <x v="3143"/>
    <s v="Newfold Digital"/>
    <s v="44010 - Variable Fees - Registrar"/>
    <n v="342.37"/>
    <s v="US"/>
    <x v="2"/>
    <s v="FY2025"/>
    <x v="2"/>
  </r>
  <r>
    <s v="RAR002279"/>
    <s v="RAR"/>
    <x v="3143"/>
    <s v="Newfold Digital"/>
    <s v="44503 - Transaction Fees - Registrar (Legacy TLD)"/>
    <n v="7.92"/>
    <s v="US"/>
    <x v="2"/>
    <s v="FY2025"/>
    <x v="2"/>
  </r>
  <r>
    <s v="RAR002279"/>
    <s v="RAR"/>
    <x v="3143"/>
    <s v="Newfold Digital"/>
    <s v="44503 - Transaction Fees - Registrar (Legacy TLD)"/>
    <n v="54.72"/>
    <s v="US"/>
    <x v="2"/>
    <s v="FY2025"/>
    <x v="2"/>
  </r>
  <r>
    <s v="RAR002282"/>
    <s v="RAR"/>
    <x v="3158"/>
    <s v="Dynadot"/>
    <s v="44503 - Transaction Fees - Registrar (Legacy TLD)"/>
    <n v="1.08"/>
    <s v="US"/>
    <x v="2"/>
    <s v="FY2025"/>
    <x v="2"/>
  </r>
  <r>
    <s v="RAR002282"/>
    <s v="RAR"/>
    <x v="3158"/>
    <s v="Dynadot"/>
    <s v="44010 - Variable Fees - Registrar"/>
    <n v="342.37"/>
    <s v="US"/>
    <x v="2"/>
    <s v="FY2025"/>
    <x v="2"/>
  </r>
  <r>
    <s v="RAR002282"/>
    <s v="RAR"/>
    <x v="3158"/>
    <s v="Dynadot"/>
    <s v="44504 - Transaction Fees - Registrar (NgTLD)"/>
    <n v="0.54"/>
    <s v="US"/>
    <x v="2"/>
    <s v="FY2025"/>
    <x v="2"/>
  </r>
  <r>
    <s v="RAR002282"/>
    <s v="RAR"/>
    <x v="3158"/>
    <s v="Dynadot"/>
    <s v="44503 - Transaction Fees - Registrar (Legacy TLD)"/>
    <n v="30.96"/>
    <s v="US"/>
    <x v="2"/>
    <s v="FY2025"/>
    <x v="2"/>
  </r>
  <r>
    <s v="RAR002282"/>
    <s v="RAR"/>
    <x v="3158"/>
    <s v="Dynadot"/>
    <s v="44503 - Transaction Fees - Registrar (Legacy TLD)"/>
    <n v="9.7200000000000006"/>
    <s v="US"/>
    <x v="2"/>
    <s v="FY2025"/>
    <x v="2"/>
  </r>
  <r>
    <s v="RAR002283"/>
    <s v="RAR"/>
    <x v="3159"/>
    <s v="Dynadot"/>
    <s v="44504 - Transaction Fees - Registrar (NgTLD)"/>
    <n v="0.18"/>
    <s v="US"/>
    <x v="2"/>
    <s v="FY2025"/>
    <x v="2"/>
  </r>
  <r>
    <s v="RAR002283"/>
    <s v="RAR"/>
    <x v="3159"/>
    <s v="Dynadot"/>
    <s v="44503 - Transaction Fees - Registrar (Legacy TLD)"/>
    <n v="33.299999999999997"/>
    <s v="US"/>
    <x v="2"/>
    <s v="FY2025"/>
    <x v="2"/>
  </r>
  <r>
    <s v="RAR002283"/>
    <s v="RAR"/>
    <x v="3159"/>
    <s v="Dynadot"/>
    <s v="44503 - Transaction Fees - Registrar (Legacy TLD)"/>
    <n v="6.66"/>
    <s v="US"/>
    <x v="2"/>
    <s v="FY2025"/>
    <x v="2"/>
  </r>
  <r>
    <s v="RAR002283"/>
    <s v="RAR"/>
    <x v="3159"/>
    <s v="Dynadot"/>
    <s v="44503 - Transaction Fees - Registrar (Legacy TLD)"/>
    <n v="0.36"/>
    <s v="US"/>
    <x v="2"/>
    <s v="FY2025"/>
    <x v="2"/>
  </r>
  <r>
    <s v="RAR002283"/>
    <s v="RAR"/>
    <x v="3159"/>
    <s v="Dynadot"/>
    <s v="44503 - Transaction Fees - Registrar (Legacy TLD)"/>
    <n v="0.54"/>
    <s v="US"/>
    <x v="2"/>
    <s v="FY2025"/>
    <x v="2"/>
  </r>
  <r>
    <s v="RAR002283"/>
    <s v="RAR"/>
    <x v="3159"/>
    <s v="Dynadot"/>
    <s v="44010 - Variable Fees - Registrar"/>
    <n v="342.37"/>
    <s v="US"/>
    <x v="2"/>
    <s v="FY2025"/>
    <x v="2"/>
  </r>
  <r>
    <s v="RAR002283"/>
    <s v="RAR"/>
    <x v="3159"/>
    <s v="Dynadot"/>
    <s v="44504 - Transaction Fees - Registrar (NgTLD)"/>
    <n v="0.18"/>
    <s v="US"/>
    <x v="2"/>
    <s v="FY2025"/>
    <x v="2"/>
  </r>
  <r>
    <s v="RAR002284"/>
    <s v="RAR"/>
    <x v="3160"/>
    <s v="Dynadot"/>
    <s v="44010 - Variable Fees - Registrar"/>
    <n v="342.37"/>
    <s v="US"/>
    <x v="2"/>
    <s v="FY2025"/>
    <x v="2"/>
  </r>
  <r>
    <s v="RAR002284"/>
    <s v="RAR"/>
    <x v="3160"/>
    <s v="Dynadot"/>
    <s v="44504 - Transaction Fees - Registrar (NgTLD)"/>
    <n v="0.18"/>
    <s v="US"/>
    <x v="2"/>
    <s v="FY2025"/>
    <x v="2"/>
  </r>
  <r>
    <s v="RAR002284"/>
    <s v="RAR"/>
    <x v="3160"/>
    <s v="Dynadot"/>
    <s v="44503 - Transaction Fees - Registrar (Legacy TLD)"/>
    <n v="33.299999999999997"/>
    <s v="US"/>
    <x v="2"/>
    <s v="FY2025"/>
    <x v="2"/>
  </r>
  <r>
    <s v="RAR002284"/>
    <s v="RAR"/>
    <x v="3160"/>
    <s v="Dynadot"/>
    <s v="44503 - Transaction Fees - Registrar (Legacy TLD)"/>
    <n v="8.2799999999999994"/>
    <s v="US"/>
    <x v="2"/>
    <s v="FY2025"/>
    <x v="2"/>
  </r>
  <r>
    <s v="RAR002284"/>
    <s v="RAR"/>
    <x v="3160"/>
    <s v="Dynadot"/>
    <s v="44503 - Transaction Fees - Registrar (Legacy TLD)"/>
    <n v="0.36"/>
    <s v="US"/>
    <x v="2"/>
    <s v="FY2025"/>
    <x v="2"/>
  </r>
  <r>
    <s v="RAR002285"/>
    <s v="RAR"/>
    <x v="3161"/>
    <s v="Dynadot"/>
    <s v="44010 - Variable Fees - Registrar"/>
    <n v="342.37"/>
    <s v="US"/>
    <x v="2"/>
    <s v="FY2025"/>
    <x v="2"/>
  </r>
  <r>
    <s v="RAR002285"/>
    <s v="RAR"/>
    <x v="3161"/>
    <s v="Dynadot"/>
    <s v="44504 - Transaction Fees - Registrar (NgTLD)"/>
    <n v="0.18"/>
    <s v="US"/>
    <x v="2"/>
    <s v="FY2025"/>
    <x v="2"/>
  </r>
  <r>
    <s v="RAR002285"/>
    <s v="RAR"/>
    <x v="3161"/>
    <s v="Dynadot"/>
    <s v="44504 - Transaction Fees - Registrar (NgTLD)"/>
    <n v="0.18"/>
    <s v="US"/>
    <x v="2"/>
    <s v="FY2025"/>
    <x v="2"/>
  </r>
  <r>
    <s v="RAR002285"/>
    <s v="RAR"/>
    <x v="3161"/>
    <s v="Dynadot"/>
    <s v="44503 - Transaction Fees - Registrar (Legacy TLD)"/>
    <n v="29.52"/>
    <s v="US"/>
    <x v="2"/>
    <s v="FY2025"/>
    <x v="2"/>
  </r>
  <r>
    <s v="RAR002285"/>
    <s v="RAR"/>
    <x v="3161"/>
    <s v="Dynadot"/>
    <s v="44503 - Transaction Fees - Registrar (Legacy TLD)"/>
    <n v="7.2"/>
    <s v="US"/>
    <x v="2"/>
    <s v="FY2025"/>
    <x v="2"/>
  </r>
  <r>
    <s v="RAR002286"/>
    <s v="RAR"/>
    <x v="3162"/>
    <s v="Dynadot"/>
    <s v="44010 - Variable Fees - Registrar"/>
    <n v="342.37"/>
    <s v="US"/>
    <x v="2"/>
    <s v="FY2025"/>
    <x v="2"/>
  </r>
  <r>
    <s v="RAR002286"/>
    <s v="RAR"/>
    <x v="3162"/>
    <s v="Dynadot"/>
    <s v="44504 - Transaction Fees - Registrar (NgTLD)"/>
    <n v="0.18"/>
    <s v="US"/>
    <x v="2"/>
    <s v="FY2025"/>
    <x v="2"/>
  </r>
  <r>
    <s v="RAR002286"/>
    <s v="RAR"/>
    <x v="3162"/>
    <s v="Dynadot"/>
    <s v="44504 - Transaction Fees - Registrar (NgTLD)"/>
    <n v="0.54"/>
    <s v="US"/>
    <x v="2"/>
    <s v="FY2025"/>
    <x v="2"/>
  </r>
  <r>
    <s v="RAR002286"/>
    <s v="RAR"/>
    <x v="3162"/>
    <s v="Dynadot"/>
    <s v="44503 - Transaction Fees - Registrar (Legacy TLD)"/>
    <n v="30.96"/>
    <s v="US"/>
    <x v="2"/>
    <s v="FY2025"/>
    <x v="2"/>
  </r>
  <r>
    <s v="RAR002286"/>
    <s v="RAR"/>
    <x v="3162"/>
    <s v="Dynadot"/>
    <s v="44503 - Transaction Fees - Registrar (Legacy TLD)"/>
    <n v="6.12"/>
    <s v="US"/>
    <x v="2"/>
    <s v="FY2025"/>
    <x v="2"/>
  </r>
  <r>
    <s v="RAR002287"/>
    <s v="RAR"/>
    <x v="1389"/>
    <m/>
    <s v="44503 - Transaction Fees - Registrar (Legacy TLD)"/>
    <n v="127.8"/>
    <s v="MU"/>
    <x v="63"/>
    <s v="FY2025"/>
    <x v="2"/>
  </r>
  <r>
    <s v="RAR002287"/>
    <s v="RAR"/>
    <x v="1389"/>
    <m/>
    <s v="44503 - Transaction Fees - Registrar (Legacy TLD)"/>
    <n v="0.72"/>
    <s v="MU"/>
    <x v="63"/>
    <s v="FY2025"/>
    <x v="2"/>
  </r>
  <r>
    <s v="RAR002287"/>
    <s v="RAR"/>
    <x v="1389"/>
    <m/>
    <s v="44503 - Transaction Fees - Registrar (Legacy TLD)"/>
    <n v="1.44"/>
    <s v="MU"/>
    <x v="63"/>
    <s v="FY2025"/>
    <x v="2"/>
  </r>
  <r>
    <s v="RAR002287"/>
    <s v="RAR"/>
    <x v="1389"/>
    <m/>
    <s v="44504 - Transaction Fees - Registrar (NgTLD)"/>
    <n v="234.54"/>
    <s v="MU"/>
    <x v="63"/>
    <s v="FY2025"/>
    <x v="2"/>
  </r>
  <r>
    <s v="RAR002287"/>
    <s v="RAR"/>
    <x v="1389"/>
    <m/>
    <s v="44504 - Transaction Fees - Registrar (NgTLD)"/>
    <n v="88.02"/>
    <s v="MU"/>
    <x v="63"/>
    <s v="FY2025"/>
    <x v="2"/>
  </r>
  <r>
    <s v="RAR002287"/>
    <s v="RAR"/>
    <x v="1389"/>
    <m/>
    <s v="44504 - Transaction Fees - Registrar (NgTLD)"/>
    <n v="3.24"/>
    <s v="MU"/>
    <x v="63"/>
    <s v="FY2025"/>
    <x v="2"/>
  </r>
  <r>
    <s v="RAR002287"/>
    <s v="RAR"/>
    <x v="1389"/>
    <m/>
    <s v="44504 - Transaction Fees - Registrar (NgTLD)"/>
    <n v="0.54"/>
    <s v="MU"/>
    <x v="63"/>
    <s v="FY2025"/>
    <x v="2"/>
  </r>
  <r>
    <s v="RAR002287"/>
    <s v="RAR"/>
    <x v="1389"/>
    <m/>
    <s v="44504 - Transaction Fees - Registrar (NgTLD)"/>
    <n v="0.72"/>
    <s v="MU"/>
    <x v="63"/>
    <s v="FY2025"/>
    <x v="2"/>
  </r>
  <r>
    <s v="RAR002287"/>
    <s v="RAR"/>
    <x v="1389"/>
    <m/>
    <s v="44504 - Transaction Fees - Registrar (NgTLD)"/>
    <n v="0.9"/>
    <s v="MU"/>
    <x v="63"/>
    <s v="FY2025"/>
    <x v="2"/>
  </r>
  <r>
    <s v="RAR002287"/>
    <s v="RAR"/>
    <x v="1389"/>
    <m/>
    <s v="44504 - Transaction Fees - Registrar (NgTLD)"/>
    <n v="6.3"/>
    <s v="MU"/>
    <x v="63"/>
    <s v="FY2025"/>
    <x v="2"/>
  </r>
  <r>
    <s v="RAR002287"/>
    <s v="RAR"/>
    <x v="1389"/>
    <m/>
    <s v="44504 - Transaction Fees - Registrar (NgTLD)"/>
    <n v="3.24"/>
    <s v="MU"/>
    <x v="63"/>
    <s v="FY2025"/>
    <x v="2"/>
  </r>
  <r>
    <s v="RAR002287"/>
    <s v="RAR"/>
    <x v="1389"/>
    <m/>
    <s v="44513 - Deletes &amp; Exemptions - Registrar (LgyTLD)"/>
    <n v="0.8"/>
    <s v="MU"/>
    <x v="63"/>
    <s v="FY2025"/>
    <x v="2"/>
  </r>
  <r>
    <s v="RAR002287"/>
    <s v="RAR"/>
    <x v="1389"/>
    <m/>
    <s v="44503 - Transaction Fees - Registrar (Legacy TLD)"/>
    <n v="32.4"/>
    <s v="MU"/>
    <x v="63"/>
    <s v="FY2025"/>
    <x v="2"/>
  </r>
  <r>
    <s v="RAR002287"/>
    <s v="RAR"/>
    <x v="1389"/>
    <m/>
    <s v="44503 - Transaction Fees - Registrar (Legacy TLD)"/>
    <n v="0.54"/>
    <s v="MU"/>
    <x v="63"/>
    <s v="FY2025"/>
    <x v="2"/>
  </r>
  <r>
    <s v="RAR002287"/>
    <s v="RAR"/>
    <x v="1389"/>
    <m/>
    <s v="44503 - Transaction Fees - Registrar (Legacy TLD)"/>
    <n v="1.44"/>
    <s v="MU"/>
    <x v="63"/>
    <s v="FY2025"/>
    <x v="2"/>
  </r>
  <r>
    <s v="RAR002287"/>
    <s v="RAR"/>
    <x v="1389"/>
    <m/>
    <s v="44010 - Variable Fees - Registrar"/>
    <n v="114.12"/>
    <s v="MU"/>
    <x v="63"/>
    <s v="FY2025"/>
    <x v="2"/>
  </r>
  <r>
    <s v="RAR002287"/>
    <s v="RAR"/>
    <x v="1389"/>
    <m/>
    <s v="44503 - Transaction Fees - Registrar (Legacy TLD)"/>
    <n v="213.48"/>
    <s v="MU"/>
    <x v="63"/>
    <s v="FY2025"/>
    <x v="2"/>
  </r>
  <r>
    <s v="RAR002288"/>
    <s v="RAR"/>
    <x v="1390"/>
    <m/>
    <s v="44504 - Transaction Fees - Registrar (NgTLD)"/>
    <n v="0.72"/>
    <s v="NL"/>
    <x v="11"/>
    <s v="FY2025"/>
    <x v="2"/>
  </r>
  <r>
    <s v="RAR002288"/>
    <s v="RAR"/>
    <x v="1390"/>
    <m/>
    <s v="44504 - Transaction Fees - Registrar (NgTLD)"/>
    <n v="11.7"/>
    <s v="NL"/>
    <x v="11"/>
    <s v="FY2025"/>
    <x v="2"/>
  </r>
  <r>
    <s v="RAR002288"/>
    <s v="RAR"/>
    <x v="1390"/>
    <m/>
    <s v="44503 - Transaction Fees - Registrar (Legacy TLD)"/>
    <n v="1.08"/>
    <s v="NL"/>
    <x v="11"/>
    <s v="FY2025"/>
    <x v="2"/>
  </r>
  <r>
    <s v="RAR002288"/>
    <s v="RAR"/>
    <x v="1390"/>
    <m/>
    <s v="44503 - Transaction Fees - Registrar (Legacy TLD)"/>
    <n v="0.9"/>
    <s v="NL"/>
    <x v="11"/>
    <s v="FY2025"/>
    <x v="2"/>
  </r>
  <r>
    <s v="RAR002288"/>
    <s v="RAR"/>
    <x v="1390"/>
    <m/>
    <s v="44010 - Variable Fees - Registrar"/>
    <n v="342.37"/>
    <s v="NL"/>
    <x v="11"/>
    <s v="FY2025"/>
    <x v="2"/>
  </r>
  <r>
    <s v="RAR002288"/>
    <s v="RAR"/>
    <x v="1390"/>
    <m/>
    <s v="44504 - Transaction Fees - Registrar (NgTLD)"/>
    <n v="1663.2"/>
    <s v="NL"/>
    <x v="11"/>
    <s v="FY2025"/>
    <x v="2"/>
  </r>
  <r>
    <s v="RAR002288"/>
    <s v="RAR"/>
    <x v="1390"/>
    <m/>
    <s v="44514 - Deletes &amp; Exemptions - Registrar (NgTLD)"/>
    <n v="2.2000000000000002"/>
    <s v="NL"/>
    <x v="11"/>
    <s v="FY2025"/>
    <x v="2"/>
  </r>
  <r>
    <s v="RAR002288"/>
    <s v="RAR"/>
    <x v="1390"/>
    <m/>
    <s v="44503 - Transaction Fees - Registrar (Legacy TLD)"/>
    <n v="116.46"/>
    <s v="NL"/>
    <x v="11"/>
    <s v="FY2025"/>
    <x v="2"/>
  </r>
  <r>
    <s v="RAR002288"/>
    <s v="RAR"/>
    <x v="1390"/>
    <m/>
    <s v="44504 - Transaction Fees - Registrar (NgTLD)"/>
    <n v="683.28"/>
    <s v="NL"/>
    <x v="11"/>
    <s v="FY2025"/>
    <x v="2"/>
  </r>
  <r>
    <s v="RAR002288"/>
    <s v="RAR"/>
    <x v="1390"/>
    <m/>
    <s v="44503 - Transaction Fees - Registrar (Legacy TLD)"/>
    <n v="6358.68"/>
    <s v="NL"/>
    <x v="11"/>
    <s v="FY2025"/>
    <x v="2"/>
  </r>
  <r>
    <s v="RAR002288"/>
    <s v="RAR"/>
    <x v="1390"/>
    <m/>
    <s v="44503 - Transaction Fees - Registrar (Legacy TLD)"/>
    <n v="17916.66"/>
    <s v="NL"/>
    <x v="11"/>
    <s v="FY2025"/>
    <x v="2"/>
  </r>
  <r>
    <s v="RAR002329"/>
    <s v="RAR"/>
    <x v="1391"/>
    <s v="Newfold Digital"/>
    <s v="44503 - Transaction Fees - Registrar (Legacy TLD)"/>
    <n v="0.54"/>
    <s v="US"/>
    <x v="2"/>
    <s v="FY2025"/>
    <x v="2"/>
  </r>
  <r>
    <s v="RAR002329"/>
    <s v="RAR"/>
    <x v="1391"/>
    <s v="Newfold Digital"/>
    <s v="44010 - Variable Fees - Registrar"/>
    <n v="342.37"/>
    <s v="US"/>
    <x v="2"/>
    <s v="FY2025"/>
    <x v="2"/>
  </r>
  <r>
    <s v="RAR002329"/>
    <s v="RAR"/>
    <x v="1391"/>
    <s v="Newfold Digital"/>
    <s v="44503 - Transaction Fees - Registrar (Legacy TLD)"/>
    <n v="9.5399999999999991"/>
    <s v="US"/>
    <x v="2"/>
    <s v="FY2025"/>
    <x v="2"/>
  </r>
  <r>
    <s v="RAR002329"/>
    <s v="RAR"/>
    <x v="1391"/>
    <s v="Newfold Digital"/>
    <s v="44503 - Transaction Fees - Registrar (Legacy TLD)"/>
    <n v="46.62"/>
    <s v="US"/>
    <x v="2"/>
    <s v="FY2025"/>
    <x v="2"/>
  </r>
  <r>
    <s v="RAR002330"/>
    <s v="RAR"/>
    <x v="1392"/>
    <s v="Newfold Digital"/>
    <s v="44010 - Variable Fees - Registrar"/>
    <n v="342.37"/>
    <s v="US"/>
    <x v="2"/>
    <s v="FY2025"/>
    <x v="2"/>
  </r>
  <r>
    <s v="RAR002330"/>
    <s v="RAR"/>
    <x v="1392"/>
    <s v="Newfold Digital"/>
    <s v="44503 - Transaction Fees - Registrar (Legacy TLD)"/>
    <n v="13.68"/>
    <s v="US"/>
    <x v="2"/>
    <s v="FY2025"/>
    <x v="2"/>
  </r>
  <r>
    <s v="RAR002330"/>
    <s v="RAR"/>
    <x v="1392"/>
    <s v="Newfold Digital"/>
    <s v="44503 - Transaction Fees - Registrar (Legacy TLD)"/>
    <n v="70.2"/>
    <s v="US"/>
    <x v="2"/>
    <s v="FY2025"/>
    <x v="2"/>
  </r>
  <r>
    <s v="RAR002331"/>
    <s v="RAR"/>
    <x v="1393"/>
    <s v="Newfold Digital"/>
    <s v="44010 - Variable Fees - Registrar"/>
    <n v="342.37"/>
    <s v="US"/>
    <x v="2"/>
    <s v="FY2025"/>
    <x v="2"/>
  </r>
  <r>
    <s v="RAR002331"/>
    <s v="RAR"/>
    <x v="1393"/>
    <s v="Newfold Digital"/>
    <s v="44503 - Transaction Fees - Registrar (Legacy TLD)"/>
    <n v="5.22"/>
    <s v="US"/>
    <x v="2"/>
    <s v="FY2025"/>
    <x v="2"/>
  </r>
  <r>
    <s v="RAR002331"/>
    <s v="RAR"/>
    <x v="1393"/>
    <s v="Newfold Digital"/>
    <s v="44503 - Transaction Fees - Registrar (Legacy TLD)"/>
    <n v="41.58"/>
    <s v="US"/>
    <x v="2"/>
    <s v="FY2025"/>
    <x v="2"/>
  </r>
  <r>
    <s v="RAR002332"/>
    <s v="RAR"/>
    <x v="1394"/>
    <s v="Newfold Digital"/>
    <s v="44010 - Variable Fees - Registrar"/>
    <n v="342.37"/>
    <s v="US"/>
    <x v="2"/>
    <s v="FY2025"/>
    <x v="2"/>
  </r>
  <r>
    <s v="RAR002332"/>
    <s v="RAR"/>
    <x v="1394"/>
    <s v="Newfold Digital"/>
    <s v="44503 - Transaction Fees - Registrar (Legacy TLD)"/>
    <n v="11.7"/>
    <s v="US"/>
    <x v="2"/>
    <s v="FY2025"/>
    <x v="2"/>
  </r>
  <r>
    <s v="RAR002332"/>
    <s v="RAR"/>
    <x v="1394"/>
    <s v="Newfold Digital"/>
    <s v="44503 - Transaction Fees - Registrar (Legacy TLD)"/>
    <n v="48.78"/>
    <s v="US"/>
    <x v="2"/>
    <s v="FY2025"/>
    <x v="2"/>
  </r>
  <r>
    <s v="RAR002333"/>
    <s v="RAR"/>
    <x v="1395"/>
    <s v="Newfold Digital"/>
    <s v="44503 - Transaction Fees - Registrar (Legacy TLD)"/>
    <n v="1.08"/>
    <s v="US"/>
    <x v="2"/>
    <s v="FY2025"/>
    <x v="2"/>
  </r>
  <r>
    <s v="RAR002333"/>
    <s v="RAR"/>
    <x v="1395"/>
    <s v="Newfold Digital"/>
    <s v="44010 - Variable Fees - Registrar"/>
    <n v="342.37"/>
    <s v="US"/>
    <x v="2"/>
    <s v="FY2025"/>
    <x v="2"/>
  </r>
  <r>
    <s v="RAR002333"/>
    <s v="RAR"/>
    <x v="1395"/>
    <s v="Newfold Digital"/>
    <s v="44503 - Transaction Fees - Registrar (Legacy TLD)"/>
    <n v="7.2"/>
    <s v="US"/>
    <x v="2"/>
    <s v="FY2025"/>
    <x v="2"/>
  </r>
  <r>
    <s v="RAR002333"/>
    <s v="RAR"/>
    <x v="1395"/>
    <s v="Newfold Digital"/>
    <s v="44503 - Transaction Fees - Registrar (Legacy TLD)"/>
    <n v="43.2"/>
    <s v="US"/>
    <x v="2"/>
    <s v="FY2025"/>
    <x v="2"/>
  </r>
  <r>
    <s v="RAR002334"/>
    <s v="RAR"/>
    <x v="1396"/>
    <s v="Newfold Digital"/>
    <s v="44010 - Variable Fees - Registrar"/>
    <n v="342.37"/>
    <s v="US"/>
    <x v="2"/>
    <s v="FY2025"/>
    <x v="2"/>
  </r>
  <r>
    <s v="RAR002334"/>
    <s v="RAR"/>
    <x v="1396"/>
    <s v="Newfold Digital"/>
    <s v="44503 - Transaction Fees - Registrar (Legacy TLD)"/>
    <n v="4.8600000000000003"/>
    <s v="US"/>
    <x v="2"/>
    <s v="FY2025"/>
    <x v="2"/>
  </r>
  <r>
    <s v="RAR002334"/>
    <s v="RAR"/>
    <x v="1396"/>
    <s v="Newfold Digital"/>
    <s v="44503 - Transaction Fees - Registrar (Legacy TLD)"/>
    <n v="5.22"/>
    <s v="US"/>
    <x v="2"/>
    <s v="FY2025"/>
    <x v="2"/>
  </r>
  <r>
    <s v="RAR002335"/>
    <s v="RAR"/>
    <x v="1397"/>
    <s v="Newfold Digital"/>
    <s v="44010 - Variable Fees - Registrar"/>
    <n v="342.37"/>
    <s v="US"/>
    <x v="2"/>
    <s v="FY2025"/>
    <x v="2"/>
  </r>
  <r>
    <s v="RAR002335"/>
    <s v="RAR"/>
    <x v="1397"/>
    <s v="Newfold Digital"/>
    <s v="44503 - Transaction Fees - Registrar (Legacy TLD)"/>
    <n v="8.4600000000000009"/>
    <s v="US"/>
    <x v="2"/>
    <s v="FY2025"/>
    <x v="2"/>
  </r>
  <r>
    <s v="RAR002335"/>
    <s v="RAR"/>
    <x v="1397"/>
    <s v="Newfold Digital"/>
    <s v="44503 - Transaction Fees - Registrar (Legacy TLD)"/>
    <n v="49.14"/>
    <s v="US"/>
    <x v="2"/>
    <s v="FY2025"/>
    <x v="2"/>
  </r>
  <r>
    <s v="RAR002336"/>
    <s v="RAR"/>
    <x v="1398"/>
    <s v="Newfold Digital"/>
    <s v="44503 - Transaction Fees - Registrar (Legacy TLD)"/>
    <n v="7.02"/>
    <s v="US"/>
    <x v="2"/>
    <s v="FY2025"/>
    <x v="2"/>
  </r>
  <r>
    <s v="RAR002336"/>
    <s v="RAR"/>
    <x v="1398"/>
    <s v="Newfold Digital"/>
    <s v="44503 - Transaction Fees - Registrar (Legacy TLD)"/>
    <n v="43.56"/>
    <s v="US"/>
    <x v="2"/>
    <s v="FY2025"/>
    <x v="2"/>
  </r>
  <r>
    <s v="RAR002336"/>
    <s v="RAR"/>
    <x v="1398"/>
    <s v="Newfold Digital"/>
    <s v="44503 - Transaction Fees - Registrar (Legacy TLD)"/>
    <n v="1.08"/>
    <s v="US"/>
    <x v="2"/>
    <s v="FY2025"/>
    <x v="2"/>
  </r>
  <r>
    <s v="RAR002336"/>
    <s v="RAR"/>
    <x v="1398"/>
    <s v="Newfold Digital"/>
    <s v="44010 - Variable Fees - Registrar"/>
    <n v="342.37"/>
    <s v="US"/>
    <x v="2"/>
    <s v="FY2025"/>
    <x v="2"/>
  </r>
  <r>
    <s v="RAR002337"/>
    <s v="RAR"/>
    <x v="1399"/>
    <s v="Newfold Digital"/>
    <s v="44010 - Variable Fees - Registrar"/>
    <n v="342.37"/>
    <s v="US"/>
    <x v="2"/>
    <s v="FY2025"/>
    <x v="2"/>
  </r>
  <r>
    <s v="RAR002337"/>
    <s v="RAR"/>
    <x v="1399"/>
    <s v="Newfold Digital"/>
    <s v="44503 - Transaction Fees - Registrar (Legacy TLD)"/>
    <n v="7.02"/>
    <s v="US"/>
    <x v="2"/>
    <s v="FY2025"/>
    <x v="2"/>
  </r>
  <r>
    <s v="RAR002337"/>
    <s v="RAR"/>
    <x v="1399"/>
    <s v="Newfold Digital"/>
    <s v="44503 - Transaction Fees - Registrar (Legacy TLD)"/>
    <n v="5.94"/>
    <s v="US"/>
    <x v="2"/>
    <s v="FY2025"/>
    <x v="2"/>
  </r>
  <r>
    <s v="RAR002338"/>
    <s v="RAR"/>
    <x v="1400"/>
    <s v="Newfold Digital"/>
    <s v="44503 - Transaction Fees - Registrar (Legacy TLD)"/>
    <n v="0.54"/>
    <s v="US"/>
    <x v="2"/>
    <s v="FY2025"/>
    <x v="2"/>
  </r>
  <r>
    <s v="RAR002338"/>
    <s v="RAR"/>
    <x v="1400"/>
    <s v="Newfold Digital"/>
    <s v="44010 - Variable Fees - Registrar"/>
    <n v="342.37"/>
    <s v="US"/>
    <x v="2"/>
    <s v="FY2025"/>
    <x v="2"/>
  </r>
  <r>
    <s v="RAR002338"/>
    <s v="RAR"/>
    <x v="1400"/>
    <s v="Newfold Digital"/>
    <s v="44503 - Transaction Fees - Registrar (Legacy TLD)"/>
    <n v="7.38"/>
    <s v="US"/>
    <x v="2"/>
    <s v="FY2025"/>
    <x v="2"/>
  </r>
  <r>
    <s v="RAR002338"/>
    <s v="RAR"/>
    <x v="1400"/>
    <s v="Newfold Digital"/>
    <s v="44503 - Transaction Fees - Registrar (Legacy TLD)"/>
    <n v="7.02"/>
    <s v="US"/>
    <x v="2"/>
    <s v="FY2025"/>
    <x v="2"/>
  </r>
  <r>
    <s v="RAR002339"/>
    <s v="RAR"/>
    <x v="1401"/>
    <s v="Newfold Digital"/>
    <s v="44503 - Transaction Fees - Registrar (Legacy TLD)"/>
    <n v="0.54"/>
    <s v="US"/>
    <x v="2"/>
    <s v="FY2025"/>
    <x v="2"/>
  </r>
  <r>
    <s v="RAR002339"/>
    <s v="RAR"/>
    <x v="1401"/>
    <s v="Newfold Digital"/>
    <s v="44010 - Variable Fees - Registrar"/>
    <n v="342.37"/>
    <s v="US"/>
    <x v="2"/>
    <s v="FY2025"/>
    <x v="2"/>
  </r>
  <r>
    <s v="RAR002339"/>
    <s v="RAR"/>
    <x v="1401"/>
    <s v="Newfold Digital"/>
    <s v="44503 - Transaction Fees - Registrar (Legacy TLD)"/>
    <n v="12.06"/>
    <s v="US"/>
    <x v="2"/>
    <s v="FY2025"/>
    <x v="2"/>
  </r>
  <r>
    <s v="RAR002339"/>
    <s v="RAR"/>
    <x v="1401"/>
    <s v="Newfold Digital"/>
    <s v="44503 - Transaction Fees - Registrar (Legacy TLD)"/>
    <n v="50.4"/>
    <s v="US"/>
    <x v="2"/>
    <s v="FY2025"/>
    <x v="2"/>
  </r>
  <r>
    <s v="RAR002340"/>
    <s v="RAR"/>
    <x v="1167"/>
    <s v="Newfold Digital"/>
    <s v="44010 - Variable Fees - Registrar"/>
    <n v="342.37"/>
    <s v="US"/>
    <x v="2"/>
    <s v="FY2025"/>
    <x v="2"/>
  </r>
  <r>
    <s v="RAR002340"/>
    <s v="RAR"/>
    <x v="1167"/>
    <s v="Newfold Digital"/>
    <s v="44503 - Transaction Fees - Registrar (Legacy TLD)"/>
    <n v="3.78"/>
    <s v="US"/>
    <x v="2"/>
    <s v="FY2025"/>
    <x v="2"/>
  </r>
  <r>
    <s v="RAR002340"/>
    <s v="RAR"/>
    <x v="1167"/>
    <s v="Newfold Digital"/>
    <s v="44503 - Transaction Fees - Registrar (Legacy TLD)"/>
    <n v="5.04"/>
    <s v="US"/>
    <x v="2"/>
    <s v="FY2025"/>
    <x v="2"/>
  </r>
  <r>
    <s v="RAR002341"/>
    <s v="RAR"/>
    <x v="1168"/>
    <s v="Newfold Digital"/>
    <s v="44010 - Variable Fees - Registrar"/>
    <n v="342.37"/>
    <s v="US"/>
    <x v="2"/>
    <s v="FY2025"/>
    <x v="2"/>
  </r>
  <r>
    <s v="RAR002341"/>
    <s v="RAR"/>
    <x v="1168"/>
    <s v="Newfold Digital"/>
    <s v="44503 - Transaction Fees - Registrar (Legacy TLD)"/>
    <n v="5.04"/>
    <s v="US"/>
    <x v="2"/>
    <s v="FY2025"/>
    <x v="2"/>
  </r>
  <r>
    <s v="RAR002341"/>
    <s v="RAR"/>
    <x v="1168"/>
    <s v="Newfold Digital"/>
    <s v="44503 - Transaction Fees - Registrar (Legacy TLD)"/>
    <n v="42.12"/>
    <s v="US"/>
    <x v="2"/>
    <s v="FY2025"/>
    <x v="2"/>
  </r>
  <r>
    <s v="RAR002342"/>
    <s v="RAR"/>
    <x v="1169"/>
    <s v="Newfold Digital"/>
    <s v="44503 - Transaction Fees - Registrar (Legacy TLD)"/>
    <n v="0.54"/>
    <s v="US"/>
    <x v="2"/>
    <s v="FY2025"/>
    <x v="2"/>
  </r>
  <r>
    <s v="RAR002342"/>
    <s v="RAR"/>
    <x v="1169"/>
    <s v="Newfold Digital"/>
    <s v="44010 - Variable Fees - Registrar"/>
    <n v="342.37"/>
    <s v="US"/>
    <x v="2"/>
    <s v="FY2025"/>
    <x v="2"/>
  </r>
  <r>
    <s v="RAR002342"/>
    <s v="RAR"/>
    <x v="1169"/>
    <s v="Newfold Digital"/>
    <s v="44503 - Transaction Fees - Registrar (Legacy TLD)"/>
    <n v="7.2"/>
    <s v="US"/>
    <x v="2"/>
    <s v="FY2025"/>
    <x v="2"/>
  </r>
  <r>
    <s v="RAR002342"/>
    <s v="RAR"/>
    <x v="1169"/>
    <s v="Newfold Digital"/>
    <s v="44503 - Transaction Fees - Registrar (Legacy TLD)"/>
    <n v="5.04"/>
    <s v="US"/>
    <x v="2"/>
    <s v="FY2025"/>
    <x v="2"/>
  </r>
  <r>
    <s v="RAR002343"/>
    <s v="RAR"/>
    <x v="1170"/>
    <s v="Newfold Digital"/>
    <s v="44503 - Transaction Fees - Registrar (Legacy TLD)"/>
    <n v="0.9"/>
    <s v="US"/>
    <x v="2"/>
    <s v="FY2025"/>
    <x v="2"/>
  </r>
  <r>
    <s v="RAR002343"/>
    <s v="RAR"/>
    <x v="1170"/>
    <s v="Newfold Digital"/>
    <s v="44010 - Variable Fees - Registrar"/>
    <n v="342.37"/>
    <s v="US"/>
    <x v="2"/>
    <s v="FY2025"/>
    <x v="2"/>
  </r>
  <r>
    <s v="RAR002343"/>
    <s v="RAR"/>
    <x v="1170"/>
    <s v="Newfold Digital"/>
    <s v="44503 - Transaction Fees - Registrar (Legacy TLD)"/>
    <n v="10.26"/>
    <s v="US"/>
    <x v="2"/>
    <s v="FY2025"/>
    <x v="2"/>
  </r>
  <r>
    <s v="RAR002343"/>
    <s v="RAR"/>
    <x v="1170"/>
    <s v="Newfold Digital"/>
    <s v="44503 - Transaction Fees - Registrar (Legacy TLD)"/>
    <n v="55.26"/>
    <s v="US"/>
    <x v="2"/>
    <s v="FY2025"/>
    <x v="2"/>
  </r>
  <r>
    <s v="RAR002344"/>
    <s v="RAR"/>
    <x v="1171"/>
    <s v="Newfold Digital"/>
    <s v="44503 - Transaction Fees - Registrar (Legacy TLD)"/>
    <n v="3.24"/>
    <s v="US"/>
    <x v="2"/>
    <s v="FY2025"/>
    <x v="2"/>
  </r>
  <r>
    <s v="RAR002344"/>
    <s v="RAR"/>
    <x v="1171"/>
    <s v="Newfold Digital"/>
    <s v="44503 - Transaction Fees - Registrar (Legacy TLD)"/>
    <n v="4.5"/>
    <s v="US"/>
    <x v="2"/>
    <s v="FY2025"/>
    <x v="2"/>
  </r>
  <r>
    <s v="RAR002344"/>
    <s v="RAR"/>
    <x v="1171"/>
    <s v="Newfold Digital"/>
    <s v="44010 - Variable Fees - Registrar"/>
    <n v="342.37"/>
    <s v="US"/>
    <x v="2"/>
    <s v="FY2025"/>
    <x v="2"/>
  </r>
  <r>
    <s v="RAR002345"/>
    <s v="RAR"/>
    <x v="1172"/>
    <s v="Newfold Digital"/>
    <s v="44010 - Variable Fees - Registrar"/>
    <n v="342.37"/>
    <s v="US"/>
    <x v="2"/>
    <s v="FY2025"/>
    <x v="2"/>
  </r>
  <r>
    <s v="RAR002345"/>
    <s v="RAR"/>
    <x v="1172"/>
    <s v="Newfold Digital"/>
    <s v="44503 - Transaction Fees - Registrar (Legacy TLD)"/>
    <n v="12.24"/>
    <s v="US"/>
    <x v="2"/>
    <s v="FY2025"/>
    <x v="2"/>
  </r>
  <r>
    <s v="RAR002345"/>
    <s v="RAR"/>
    <x v="1172"/>
    <s v="Newfold Digital"/>
    <s v="44503 - Transaction Fees - Registrar (Legacy TLD)"/>
    <n v="76.680000000000007"/>
    <s v="US"/>
    <x v="2"/>
    <s v="FY2025"/>
    <x v="2"/>
  </r>
  <r>
    <s v="RAR002345"/>
    <s v="RAR"/>
    <x v="1172"/>
    <s v="Newfold Digital"/>
    <s v="44503 - Transaction Fees - Registrar (Legacy TLD)"/>
    <n v="0.36"/>
    <s v="US"/>
    <x v="2"/>
    <s v="FY2025"/>
    <x v="2"/>
  </r>
  <r>
    <s v="RAR002346"/>
    <s v="RAR"/>
    <x v="1173"/>
    <s v="Newfold Digital"/>
    <s v="44503 - Transaction Fees - Registrar (Legacy TLD)"/>
    <n v="0.54"/>
    <s v="US"/>
    <x v="2"/>
    <s v="FY2025"/>
    <x v="2"/>
  </r>
  <r>
    <s v="RAR002346"/>
    <s v="RAR"/>
    <x v="1173"/>
    <s v="Newfold Digital"/>
    <s v="44010 - Variable Fees - Registrar"/>
    <n v="342.37"/>
    <s v="US"/>
    <x v="2"/>
    <s v="FY2025"/>
    <x v="2"/>
  </r>
  <r>
    <s v="RAR002346"/>
    <s v="RAR"/>
    <x v="1173"/>
    <s v="Newfold Digital"/>
    <s v="44503 - Transaction Fees - Registrar (Legacy TLD)"/>
    <n v="9"/>
    <s v="US"/>
    <x v="2"/>
    <s v="FY2025"/>
    <x v="2"/>
  </r>
  <r>
    <s v="RAR002346"/>
    <s v="RAR"/>
    <x v="1173"/>
    <s v="Newfold Digital"/>
    <s v="44503 - Transaction Fees - Registrar (Legacy TLD)"/>
    <n v="58.68"/>
    <s v="US"/>
    <x v="2"/>
    <s v="FY2025"/>
    <x v="2"/>
  </r>
  <r>
    <s v="RAR002347"/>
    <s v="RAR"/>
    <x v="1174"/>
    <s v="Newfold Digital"/>
    <s v="44010 - Variable Fees - Registrar"/>
    <n v="342.37"/>
    <s v="US"/>
    <x v="2"/>
    <s v="FY2025"/>
    <x v="2"/>
  </r>
  <r>
    <s v="RAR002347"/>
    <s v="RAR"/>
    <x v="1174"/>
    <s v="Newfold Digital"/>
    <s v="44503 - Transaction Fees - Registrar (Legacy TLD)"/>
    <n v="5.04"/>
    <s v="US"/>
    <x v="2"/>
    <s v="FY2025"/>
    <x v="2"/>
  </r>
  <r>
    <s v="RAR002347"/>
    <s v="RAR"/>
    <x v="1174"/>
    <s v="Newfold Digital"/>
    <s v="44503 - Transaction Fees - Registrar (Legacy TLD)"/>
    <n v="42.12"/>
    <s v="US"/>
    <x v="2"/>
    <s v="FY2025"/>
    <x v="2"/>
  </r>
  <r>
    <s v="RAR002348"/>
    <s v="RAR"/>
    <x v="1175"/>
    <s v="Newfold Digital"/>
    <s v="44010 - Variable Fees - Registrar"/>
    <n v="342.37"/>
    <s v="US"/>
    <x v="2"/>
    <s v="FY2025"/>
    <x v="2"/>
  </r>
  <r>
    <s v="RAR002348"/>
    <s v="RAR"/>
    <x v="1175"/>
    <s v="Newfold Digital"/>
    <s v="44503 - Transaction Fees - Registrar (Legacy TLD)"/>
    <n v="15.66"/>
    <s v="US"/>
    <x v="2"/>
    <s v="FY2025"/>
    <x v="2"/>
  </r>
  <r>
    <s v="RAR002348"/>
    <s v="RAR"/>
    <x v="1175"/>
    <s v="Newfold Digital"/>
    <s v="44503 - Transaction Fees - Registrar (Legacy TLD)"/>
    <n v="71.28"/>
    <s v="US"/>
    <x v="2"/>
    <s v="FY2025"/>
    <x v="2"/>
  </r>
  <r>
    <s v="RAR002348"/>
    <s v="RAR"/>
    <x v="1175"/>
    <s v="Newfold Digital"/>
    <s v="44503 - Transaction Fees - Registrar (Legacy TLD)"/>
    <n v="0.36"/>
    <s v="US"/>
    <x v="2"/>
    <s v="FY2025"/>
    <x v="2"/>
  </r>
  <r>
    <s v="RAR002349"/>
    <s v="RAR"/>
    <x v="1176"/>
    <s v="Newfold Digital"/>
    <s v="44503 - Transaction Fees - Registrar (Legacy TLD)"/>
    <n v="0.54"/>
    <s v="US"/>
    <x v="2"/>
    <s v="FY2025"/>
    <x v="2"/>
  </r>
  <r>
    <s v="RAR002349"/>
    <s v="RAR"/>
    <x v="1176"/>
    <s v="Newfold Digital"/>
    <s v="44503 - Transaction Fees - Registrar (Legacy TLD)"/>
    <n v="1.26"/>
    <s v="US"/>
    <x v="2"/>
    <s v="FY2025"/>
    <x v="2"/>
  </r>
  <r>
    <s v="RAR002349"/>
    <s v="RAR"/>
    <x v="1176"/>
    <s v="Newfold Digital"/>
    <s v="44010 - Variable Fees - Registrar"/>
    <n v="342.37"/>
    <s v="US"/>
    <x v="2"/>
    <s v="FY2025"/>
    <x v="2"/>
  </r>
  <r>
    <s v="RAR002349"/>
    <s v="RAR"/>
    <x v="1176"/>
    <s v="Newfold Digital"/>
    <s v="44503 - Transaction Fees - Registrar (Legacy TLD)"/>
    <n v="9.7200000000000006"/>
    <s v="US"/>
    <x v="2"/>
    <s v="FY2025"/>
    <x v="2"/>
  </r>
  <r>
    <s v="RAR002349"/>
    <s v="RAR"/>
    <x v="1176"/>
    <s v="Newfold Digital"/>
    <s v="44503 - Transaction Fees - Registrar (Legacy TLD)"/>
    <n v="50.58"/>
    <s v="US"/>
    <x v="2"/>
    <s v="FY2025"/>
    <x v="2"/>
  </r>
  <r>
    <s v="RAR002350"/>
    <s v="RAR"/>
    <x v="1177"/>
    <s v="Newfold Digital"/>
    <s v="44010 - Variable Fees - Registrar"/>
    <n v="342.37"/>
    <s v="US"/>
    <x v="2"/>
    <s v="FY2025"/>
    <x v="2"/>
  </r>
  <r>
    <s v="RAR002350"/>
    <s v="RAR"/>
    <x v="1177"/>
    <s v="Newfold Digital"/>
    <s v="44503 - Transaction Fees - Registrar (Legacy TLD)"/>
    <n v="5.22"/>
    <s v="US"/>
    <x v="2"/>
    <s v="FY2025"/>
    <x v="2"/>
  </r>
  <r>
    <s v="RAR002350"/>
    <s v="RAR"/>
    <x v="1177"/>
    <s v="Newfold Digital"/>
    <s v="44503 - Transaction Fees - Registrar (Legacy TLD)"/>
    <n v="46.62"/>
    <s v="US"/>
    <x v="2"/>
    <s v="FY2025"/>
    <x v="2"/>
  </r>
  <r>
    <s v="RAR002351"/>
    <s v="RAR"/>
    <x v="1178"/>
    <s v="Newfold Digital"/>
    <s v="44010 - Variable Fees - Registrar"/>
    <n v="342.37"/>
    <s v="US"/>
    <x v="2"/>
    <s v="FY2025"/>
    <x v="2"/>
  </r>
  <r>
    <s v="RAR002351"/>
    <s v="RAR"/>
    <x v="1178"/>
    <s v="Newfold Digital"/>
    <s v="44503 - Transaction Fees - Registrar (Legacy TLD)"/>
    <n v="10.44"/>
    <s v="US"/>
    <x v="2"/>
    <s v="FY2025"/>
    <x v="2"/>
  </r>
  <r>
    <s v="RAR002351"/>
    <s v="RAR"/>
    <x v="1178"/>
    <s v="Newfold Digital"/>
    <s v="44503 - Transaction Fees - Registrar (Legacy TLD)"/>
    <n v="54.54"/>
    <s v="US"/>
    <x v="2"/>
    <s v="FY2025"/>
    <x v="2"/>
  </r>
  <r>
    <s v="RAR002543"/>
    <s v="RAR"/>
    <x v="1229"/>
    <s v="TurnCommerce"/>
    <s v="44010 - Variable Fees - Registrar"/>
    <n v="342.37"/>
    <s v="US"/>
    <x v="2"/>
    <s v="FY2025"/>
    <x v="2"/>
  </r>
  <r>
    <s v="RAR002543"/>
    <s v="RAR"/>
    <x v="1229"/>
    <s v="TurnCommerce"/>
    <s v="44503 - Transaction Fees - Registrar (Legacy TLD)"/>
    <n v="9"/>
    <s v="US"/>
    <x v="2"/>
    <s v="FY2025"/>
    <x v="2"/>
  </r>
  <r>
    <s v="RAR002543"/>
    <s v="RAR"/>
    <x v="1229"/>
    <s v="TurnCommerce"/>
    <s v="44503 - Transaction Fees - Registrar (Legacy TLD)"/>
    <n v="10.62"/>
    <s v="US"/>
    <x v="2"/>
    <s v="FY2025"/>
    <x v="2"/>
  </r>
  <r>
    <s v="RAR002543"/>
    <s v="RAR"/>
    <x v="1229"/>
    <s v="TurnCommerce"/>
    <s v="44503 - Transaction Fees - Registrar (Legacy TLD)"/>
    <n v="0.36"/>
    <s v="US"/>
    <x v="2"/>
    <s v="FY2025"/>
    <x v="2"/>
  </r>
  <r>
    <s v="RAR002544"/>
    <s v="RAR"/>
    <x v="1230"/>
    <s v="TurnCommerce"/>
    <s v="44010 - Variable Fees - Registrar"/>
    <n v="342.37"/>
    <s v="US"/>
    <x v="2"/>
    <s v="FY2025"/>
    <x v="2"/>
  </r>
  <r>
    <s v="RAR002544"/>
    <s v="RAR"/>
    <x v="1230"/>
    <s v="TurnCommerce"/>
    <s v="44503 - Transaction Fees - Registrar (Legacy TLD)"/>
    <n v="9.9"/>
    <s v="US"/>
    <x v="2"/>
    <s v="FY2025"/>
    <x v="2"/>
  </r>
  <r>
    <s v="RAR002544"/>
    <s v="RAR"/>
    <x v="1230"/>
    <s v="TurnCommerce"/>
    <s v="44503 - Transaction Fees - Registrar (Legacy TLD)"/>
    <n v="12.06"/>
    <s v="US"/>
    <x v="2"/>
    <s v="FY2025"/>
    <x v="2"/>
  </r>
  <r>
    <s v="RAR002544"/>
    <s v="RAR"/>
    <x v="1230"/>
    <s v="TurnCommerce"/>
    <s v="44503 - Transaction Fees - Registrar (Legacy TLD)"/>
    <n v="0.36"/>
    <s v="US"/>
    <x v="2"/>
    <s v="FY2025"/>
    <x v="2"/>
  </r>
  <r>
    <s v="RAR002545"/>
    <s v="RAR"/>
    <x v="1231"/>
    <s v="TurnCommerce"/>
    <s v="44010 - Variable Fees - Registrar"/>
    <n v="342.37"/>
    <s v="US"/>
    <x v="2"/>
    <s v="FY2025"/>
    <x v="2"/>
  </r>
  <r>
    <s v="RAR002545"/>
    <s v="RAR"/>
    <x v="1231"/>
    <s v="TurnCommerce"/>
    <s v="44503 - Transaction Fees - Registrar (Legacy TLD)"/>
    <n v="20.34"/>
    <s v="US"/>
    <x v="2"/>
    <s v="FY2025"/>
    <x v="2"/>
  </r>
  <r>
    <s v="RAR002545"/>
    <s v="RAR"/>
    <x v="1231"/>
    <s v="TurnCommerce"/>
    <s v="44503 - Transaction Fees - Registrar (Legacy TLD)"/>
    <n v="11.7"/>
    <s v="US"/>
    <x v="2"/>
    <s v="FY2025"/>
    <x v="2"/>
  </r>
  <r>
    <s v="RAR002545"/>
    <s v="RAR"/>
    <x v="1231"/>
    <s v="TurnCommerce"/>
    <s v="44503 - Transaction Fees - Registrar (Legacy TLD)"/>
    <n v="0.36"/>
    <s v="US"/>
    <x v="2"/>
    <s v="FY2025"/>
    <x v="2"/>
  </r>
  <r>
    <s v="RAR002546"/>
    <s v="RAR"/>
    <x v="1232"/>
    <s v="TurnCommerce"/>
    <s v="44010 - Variable Fees - Registrar"/>
    <n v="342.37"/>
    <s v="US"/>
    <x v="2"/>
    <s v="FY2025"/>
    <x v="2"/>
  </r>
  <r>
    <s v="RAR002546"/>
    <s v="RAR"/>
    <x v="1232"/>
    <s v="TurnCommerce"/>
    <s v="44503 - Transaction Fees - Registrar (Legacy TLD)"/>
    <n v="10.98"/>
    <s v="US"/>
    <x v="2"/>
    <s v="FY2025"/>
    <x v="2"/>
  </r>
  <r>
    <s v="RAR002546"/>
    <s v="RAR"/>
    <x v="1232"/>
    <s v="TurnCommerce"/>
    <s v="44503 - Transaction Fees - Registrar (Legacy TLD)"/>
    <n v="14.04"/>
    <s v="US"/>
    <x v="2"/>
    <s v="FY2025"/>
    <x v="2"/>
  </r>
  <r>
    <s v="RAR002352"/>
    <s v="RAR"/>
    <x v="1179"/>
    <s v="Newfold Digital"/>
    <s v="44010 - Variable Fees - Registrar"/>
    <n v="342.37"/>
    <s v="US"/>
    <x v="2"/>
    <s v="FY2025"/>
    <x v="2"/>
  </r>
  <r>
    <s v="RAR002352"/>
    <s v="RAR"/>
    <x v="1179"/>
    <s v="Newfold Digital"/>
    <s v="44503 - Transaction Fees - Registrar (Legacy TLD)"/>
    <n v="9"/>
    <s v="US"/>
    <x v="2"/>
    <s v="FY2025"/>
    <x v="2"/>
  </r>
  <r>
    <s v="RAR002352"/>
    <s v="RAR"/>
    <x v="1179"/>
    <s v="Newfold Digital"/>
    <s v="44503 - Transaction Fees - Registrar (Legacy TLD)"/>
    <n v="5.76"/>
    <s v="US"/>
    <x v="2"/>
    <s v="FY2025"/>
    <x v="2"/>
  </r>
  <r>
    <s v="RAR002353"/>
    <s v="RAR"/>
    <x v="1180"/>
    <s v="Newfold Digital"/>
    <s v="44503 - Transaction Fees - Registrar (Legacy TLD)"/>
    <n v="0.9"/>
    <s v="US"/>
    <x v="2"/>
    <s v="FY2025"/>
    <x v="2"/>
  </r>
  <r>
    <s v="RAR002353"/>
    <s v="RAR"/>
    <x v="1180"/>
    <s v="Newfold Digital"/>
    <s v="44010 - Variable Fees - Registrar"/>
    <n v="342.37"/>
    <s v="US"/>
    <x v="2"/>
    <s v="FY2025"/>
    <x v="2"/>
  </r>
  <r>
    <s v="RAR002353"/>
    <s v="RAR"/>
    <x v="1180"/>
    <s v="Newfold Digital"/>
    <s v="44503 - Transaction Fees - Registrar (Legacy TLD)"/>
    <n v="15.48"/>
    <s v="US"/>
    <x v="2"/>
    <s v="FY2025"/>
    <x v="2"/>
  </r>
  <r>
    <s v="RAR002353"/>
    <s v="RAR"/>
    <x v="1180"/>
    <s v="Newfold Digital"/>
    <s v="44503 - Transaction Fees - Registrar (Legacy TLD)"/>
    <n v="131.94"/>
    <s v="US"/>
    <x v="2"/>
    <s v="FY2025"/>
    <x v="2"/>
  </r>
  <r>
    <s v="RAR002374"/>
    <s v="RAR"/>
    <x v="1181"/>
    <m/>
    <s v="44504 - Transaction Fees - Registrar (NgTLD)"/>
    <n v="1.44"/>
    <s v="UA"/>
    <x v="61"/>
    <s v="FY2025"/>
    <x v="2"/>
  </r>
  <r>
    <s v="RAR002374"/>
    <s v="RAR"/>
    <x v="1181"/>
    <m/>
    <s v="44504 - Transaction Fees - Registrar (NgTLD)"/>
    <n v="2.88"/>
    <s v="UA"/>
    <x v="61"/>
    <s v="FY2025"/>
    <x v="2"/>
  </r>
  <r>
    <s v="RAR002374"/>
    <s v="RAR"/>
    <x v="1181"/>
    <m/>
    <s v="44503 - Transaction Fees - Registrar (Legacy TLD)"/>
    <n v="16.920000000000002"/>
    <s v="UA"/>
    <x v="61"/>
    <s v="FY2025"/>
    <x v="2"/>
  </r>
  <r>
    <s v="RAR002374"/>
    <s v="RAR"/>
    <x v="1181"/>
    <m/>
    <s v="44504 - Transaction Fees - Registrar (NgTLD)"/>
    <n v="31.32"/>
    <s v="UA"/>
    <x v="61"/>
    <s v="FY2025"/>
    <x v="2"/>
  </r>
  <r>
    <s v="RAR002374"/>
    <s v="RAR"/>
    <x v="1181"/>
    <m/>
    <s v="44504 - Transaction Fees - Registrar (NgTLD)"/>
    <n v="13.5"/>
    <s v="UA"/>
    <x v="61"/>
    <s v="FY2025"/>
    <x v="2"/>
  </r>
  <r>
    <s v="RAR002374"/>
    <s v="RAR"/>
    <x v="1181"/>
    <m/>
    <s v="44503 - Transaction Fees - Registrar (Legacy TLD)"/>
    <n v="62.64"/>
    <s v="UA"/>
    <x v="61"/>
    <s v="FY2025"/>
    <x v="2"/>
  </r>
  <r>
    <s v="RAR002374"/>
    <s v="RAR"/>
    <x v="1181"/>
    <m/>
    <s v="44504 - Transaction Fees - Registrar (NgTLD)"/>
    <n v="5.4"/>
    <s v="UA"/>
    <x v="61"/>
    <s v="FY2025"/>
    <x v="2"/>
  </r>
  <r>
    <s v="RAR002374"/>
    <s v="RAR"/>
    <x v="1181"/>
    <m/>
    <s v="44503 - Transaction Fees - Registrar (Legacy TLD)"/>
    <n v="17.82"/>
    <s v="UA"/>
    <x v="61"/>
    <s v="FY2025"/>
    <x v="2"/>
  </r>
  <r>
    <s v="RAR002374"/>
    <s v="RAR"/>
    <x v="1181"/>
    <m/>
    <s v="44504 - Transaction Fees - Registrar (NgTLD)"/>
    <n v="1.08"/>
    <s v="UA"/>
    <x v="61"/>
    <s v="FY2025"/>
    <x v="2"/>
  </r>
  <r>
    <s v="RAR002374"/>
    <s v="RAR"/>
    <x v="1181"/>
    <m/>
    <s v="44504 - Transaction Fees - Registrar (NgTLD)"/>
    <n v="1.26"/>
    <s v="UA"/>
    <x v="61"/>
    <s v="FY2025"/>
    <x v="2"/>
  </r>
  <r>
    <s v="RAR002374"/>
    <s v="RAR"/>
    <x v="1181"/>
    <m/>
    <s v="44503 - Transaction Fees - Registrar (Legacy TLD)"/>
    <n v="25.92"/>
    <s v="UA"/>
    <x v="61"/>
    <s v="FY2025"/>
    <x v="2"/>
  </r>
  <r>
    <s v="RAR002374"/>
    <s v="RAR"/>
    <x v="1181"/>
    <m/>
    <s v="44504 - Transaction Fees - Registrar (NgTLD)"/>
    <n v="4.5"/>
    <s v="UA"/>
    <x v="61"/>
    <s v="FY2025"/>
    <x v="2"/>
  </r>
  <r>
    <s v="RAR002374"/>
    <s v="RAR"/>
    <x v="1181"/>
    <m/>
    <s v="44503 - Transaction Fees - Registrar (Legacy TLD)"/>
    <n v="0.72"/>
    <s v="UA"/>
    <x v="61"/>
    <s v="FY2025"/>
    <x v="2"/>
  </r>
  <r>
    <s v="RAR002374"/>
    <s v="RAR"/>
    <x v="1181"/>
    <m/>
    <s v="44503 - Transaction Fees - Registrar (Legacy TLD)"/>
    <n v="10.8"/>
    <s v="UA"/>
    <x v="61"/>
    <s v="FY2025"/>
    <x v="2"/>
  </r>
  <r>
    <s v="RAR002374"/>
    <s v="RAR"/>
    <x v="1181"/>
    <m/>
    <s v="44503 - Transaction Fees - Registrar (Legacy TLD)"/>
    <n v="6.3"/>
    <s v="UA"/>
    <x v="61"/>
    <s v="FY2025"/>
    <x v="2"/>
  </r>
  <r>
    <s v="RAR002374"/>
    <s v="RAR"/>
    <x v="1181"/>
    <m/>
    <s v="44504 - Transaction Fees - Registrar (NgTLD)"/>
    <n v="14.76"/>
    <s v="UA"/>
    <x v="61"/>
    <s v="FY2025"/>
    <x v="2"/>
  </r>
  <r>
    <s v="RAR002374"/>
    <s v="RAR"/>
    <x v="1181"/>
    <m/>
    <s v="44504 - Transaction Fees - Registrar (NgTLD)"/>
    <n v="1.44"/>
    <s v="UA"/>
    <x v="61"/>
    <s v="FY2025"/>
    <x v="2"/>
  </r>
  <r>
    <s v="RAR002374"/>
    <s v="RAR"/>
    <x v="1181"/>
    <m/>
    <s v="44504 - Transaction Fees - Registrar (NgTLD)"/>
    <n v="7.2"/>
    <s v="UA"/>
    <x v="61"/>
    <s v="FY2025"/>
    <x v="2"/>
  </r>
  <r>
    <s v="RAR002374"/>
    <s v="RAR"/>
    <x v="1181"/>
    <m/>
    <s v="44503 - Transaction Fees - Registrar (Legacy TLD)"/>
    <n v="11.7"/>
    <s v="UA"/>
    <x v="61"/>
    <s v="FY2025"/>
    <x v="2"/>
  </r>
  <r>
    <s v="RAR002374"/>
    <s v="RAR"/>
    <x v="1181"/>
    <m/>
    <s v="44503 - Transaction Fees - Registrar (Legacy TLD)"/>
    <n v="24.3"/>
    <s v="UA"/>
    <x v="61"/>
    <s v="FY2025"/>
    <x v="2"/>
  </r>
  <r>
    <s v="RAR002374"/>
    <s v="RAR"/>
    <x v="1181"/>
    <m/>
    <s v="44503 - Transaction Fees - Registrar (Legacy TLD)"/>
    <n v="1.08"/>
    <s v="UA"/>
    <x v="61"/>
    <s v="FY2025"/>
    <x v="2"/>
  </r>
  <r>
    <s v="RAR002374"/>
    <s v="RAR"/>
    <x v="1181"/>
    <m/>
    <s v="44503 - Transaction Fees - Registrar (Legacy TLD)"/>
    <n v="5.4"/>
    <s v="UA"/>
    <x v="61"/>
    <s v="FY2025"/>
    <x v="2"/>
  </r>
  <r>
    <s v="RAR002374"/>
    <s v="RAR"/>
    <x v="1181"/>
    <m/>
    <s v="44010 - Variable Fees - Registrar"/>
    <n v="114.12"/>
    <s v="UA"/>
    <x v="61"/>
    <s v="FY2025"/>
    <x v="2"/>
  </r>
  <r>
    <s v="RAR002374"/>
    <s v="RAR"/>
    <x v="1181"/>
    <m/>
    <s v="44503 - Transaction Fees - Registrar (Legacy TLD)"/>
    <n v="5.76"/>
    <s v="UA"/>
    <x v="61"/>
    <s v="FY2025"/>
    <x v="2"/>
  </r>
  <r>
    <s v="RAR002374"/>
    <s v="RAR"/>
    <x v="1181"/>
    <m/>
    <s v="44503 - Transaction Fees - Registrar (Legacy TLD)"/>
    <n v="12.96"/>
    <s v="UA"/>
    <x v="61"/>
    <s v="FY2025"/>
    <x v="2"/>
  </r>
  <r>
    <s v="RAR002374"/>
    <s v="RAR"/>
    <x v="1181"/>
    <m/>
    <s v="44503 - Transaction Fees - Registrar (Legacy TLD)"/>
    <n v="1322.46"/>
    <s v="UA"/>
    <x v="61"/>
    <s v="FY2025"/>
    <x v="2"/>
  </r>
  <r>
    <s v="RAR002374"/>
    <s v="RAR"/>
    <x v="1181"/>
    <m/>
    <s v="44503 - Transaction Fees - Registrar (Legacy TLD)"/>
    <n v="18"/>
    <s v="UA"/>
    <x v="61"/>
    <s v="FY2025"/>
    <x v="2"/>
  </r>
  <r>
    <s v="RAR002374"/>
    <s v="RAR"/>
    <x v="1181"/>
    <m/>
    <s v="44504 - Transaction Fees - Registrar (NgTLD)"/>
    <n v="23.76"/>
    <s v="UA"/>
    <x v="61"/>
    <s v="FY2025"/>
    <x v="2"/>
  </r>
  <r>
    <s v="RAR002374"/>
    <s v="RAR"/>
    <x v="1181"/>
    <m/>
    <s v="44504 - Transaction Fees - Registrar (NgTLD)"/>
    <n v="652.14"/>
    <s v="UA"/>
    <x v="61"/>
    <s v="FY2025"/>
    <x v="2"/>
  </r>
  <r>
    <s v="RAR002374"/>
    <s v="RAR"/>
    <x v="1181"/>
    <m/>
    <s v="44504 - Transaction Fees - Registrar (NgTLD)"/>
    <n v="2418.66"/>
    <s v="UA"/>
    <x v="61"/>
    <s v="FY2025"/>
    <x v="2"/>
  </r>
  <r>
    <s v="RAR002374"/>
    <s v="RAR"/>
    <x v="1181"/>
    <m/>
    <s v="44503 - Transaction Fees - Registrar (Legacy TLD)"/>
    <n v="734.22"/>
    <s v="UA"/>
    <x v="61"/>
    <s v="FY2025"/>
    <x v="2"/>
  </r>
  <r>
    <s v="RAR002374"/>
    <s v="RAR"/>
    <x v="1181"/>
    <m/>
    <s v="44504 - Transaction Fees - Registrar (NgTLD)"/>
    <n v="9.7200000000000006"/>
    <s v="UA"/>
    <x v="61"/>
    <s v="FY2025"/>
    <x v="2"/>
  </r>
  <r>
    <s v="RAR002475"/>
    <s v="RAR"/>
    <x v="1182"/>
    <s v="Meta Platforms"/>
    <s v="44010 - Variable Fees - Registrar"/>
    <n v="114.12"/>
    <s v="US"/>
    <x v="2"/>
    <s v="FY2025"/>
    <x v="2"/>
  </r>
  <r>
    <s v="RAR002475"/>
    <s v="RAR"/>
    <x v="1182"/>
    <s v="Meta Platforms"/>
    <s v="44503 - Transaction Fees - Registrar (Legacy TLD)"/>
    <n v="1.62"/>
    <s v="US"/>
    <x v="2"/>
    <s v="FY2025"/>
    <x v="2"/>
  </r>
  <r>
    <s v="RAR002475"/>
    <s v="RAR"/>
    <x v="1182"/>
    <s v="Meta Platforms"/>
    <s v="44504 - Transaction Fees - Registrar (NgTLD)"/>
    <n v="249.3"/>
    <s v="US"/>
    <x v="2"/>
    <s v="FY2025"/>
    <x v="2"/>
  </r>
  <r>
    <s v="RAR002475"/>
    <s v="RAR"/>
    <x v="1182"/>
    <s v="Meta Platforms"/>
    <s v="44504 - Transaction Fees - Registrar (NgTLD)"/>
    <n v="0.54"/>
    <s v="US"/>
    <x v="2"/>
    <s v="FY2025"/>
    <x v="2"/>
  </r>
  <r>
    <s v="RAR002475"/>
    <s v="RAR"/>
    <x v="1182"/>
    <s v="Meta Platforms"/>
    <s v="44504 - Transaction Fees - Registrar (NgTLD)"/>
    <n v="0.36"/>
    <s v="US"/>
    <x v="2"/>
    <s v="FY2025"/>
    <x v="2"/>
  </r>
  <r>
    <s v="RAR002475"/>
    <s v="RAR"/>
    <x v="1182"/>
    <s v="Meta Platforms"/>
    <s v="44503 - Transaction Fees - Registrar (Legacy TLD)"/>
    <n v="0.9"/>
    <s v="US"/>
    <x v="2"/>
    <s v="FY2025"/>
    <x v="2"/>
  </r>
  <r>
    <s v="RAR002475"/>
    <s v="RAR"/>
    <x v="1182"/>
    <s v="Meta Platforms"/>
    <s v="44503 - Transaction Fees - Registrar (Legacy TLD)"/>
    <n v="718.2"/>
    <s v="US"/>
    <x v="2"/>
    <s v="FY2025"/>
    <x v="2"/>
  </r>
  <r>
    <s v="RAR002475"/>
    <s v="RAR"/>
    <x v="1182"/>
    <s v="Meta Platforms"/>
    <s v="44503 - Transaction Fees - Registrar (Legacy TLD)"/>
    <n v="1.98"/>
    <s v="US"/>
    <x v="2"/>
    <s v="FY2025"/>
    <x v="2"/>
  </r>
  <r>
    <s v="RAR002476"/>
    <s v="RAR"/>
    <x v="1183"/>
    <m/>
    <s v="44503 - Transaction Fees - Registrar (Legacy TLD)"/>
    <n v="43.2"/>
    <s v="CA"/>
    <x v="4"/>
    <s v="FY2025"/>
    <x v="2"/>
  </r>
  <r>
    <s v="RAR002476"/>
    <s v="RAR"/>
    <x v="1183"/>
    <m/>
    <s v="44504 - Transaction Fees - Registrar (NgTLD)"/>
    <n v="27.36"/>
    <s v="CA"/>
    <x v="4"/>
    <s v="FY2025"/>
    <x v="2"/>
  </r>
  <r>
    <s v="RAR002476"/>
    <s v="RAR"/>
    <x v="1183"/>
    <m/>
    <s v="44504 - Transaction Fees - Registrar (NgTLD)"/>
    <n v="3.24"/>
    <s v="CA"/>
    <x v="4"/>
    <s v="FY2025"/>
    <x v="2"/>
  </r>
  <r>
    <s v="RAR002476"/>
    <s v="RAR"/>
    <x v="1183"/>
    <m/>
    <s v="44504 - Transaction Fees - Registrar (NgTLD)"/>
    <n v="0.54"/>
    <s v="CA"/>
    <x v="4"/>
    <s v="FY2025"/>
    <x v="2"/>
  </r>
  <r>
    <s v="RAR002476"/>
    <s v="RAR"/>
    <x v="1183"/>
    <m/>
    <s v="44504 - Transaction Fees - Registrar (NgTLD)"/>
    <n v="1.8"/>
    <s v="CA"/>
    <x v="4"/>
    <s v="FY2025"/>
    <x v="2"/>
  </r>
  <r>
    <s v="RAR002476"/>
    <s v="RAR"/>
    <x v="1183"/>
    <m/>
    <s v="44504 - Transaction Fees - Registrar (NgTLD)"/>
    <n v="4.1399999999999997"/>
    <s v="CA"/>
    <x v="4"/>
    <s v="FY2025"/>
    <x v="2"/>
  </r>
  <r>
    <s v="RAR002476"/>
    <s v="RAR"/>
    <x v="1183"/>
    <m/>
    <s v="44503 - Transaction Fees - Registrar (Legacy TLD)"/>
    <n v="62.28"/>
    <s v="CA"/>
    <x v="4"/>
    <s v="FY2025"/>
    <x v="2"/>
  </r>
  <r>
    <s v="RAR002476"/>
    <s v="RAR"/>
    <x v="1183"/>
    <m/>
    <s v="44504 - Transaction Fees - Registrar (NgTLD)"/>
    <n v="118.98"/>
    <s v="CA"/>
    <x v="4"/>
    <s v="FY2025"/>
    <x v="2"/>
  </r>
  <r>
    <s v="RAR002476"/>
    <s v="RAR"/>
    <x v="1183"/>
    <m/>
    <s v="44503 - Transaction Fees - Registrar (Legacy TLD)"/>
    <n v="22.68"/>
    <s v="CA"/>
    <x v="4"/>
    <s v="FY2025"/>
    <x v="2"/>
  </r>
  <r>
    <s v="RAR002476"/>
    <s v="RAR"/>
    <x v="1183"/>
    <m/>
    <s v="44503 - Transaction Fees - Registrar (Legacy TLD)"/>
    <n v="7.92"/>
    <s v="CA"/>
    <x v="4"/>
    <s v="FY2025"/>
    <x v="2"/>
  </r>
  <r>
    <s v="RAR002476"/>
    <s v="RAR"/>
    <x v="1183"/>
    <m/>
    <s v="44503 - Transaction Fees - Registrar (Legacy TLD)"/>
    <n v="1965.42"/>
    <s v="CA"/>
    <x v="4"/>
    <s v="FY2025"/>
    <x v="2"/>
  </r>
  <r>
    <s v="RAR002476"/>
    <s v="RAR"/>
    <x v="1183"/>
    <m/>
    <s v="44503 - Transaction Fees - Registrar (Legacy TLD)"/>
    <n v="5.4"/>
    <s v="CA"/>
    <x v="4"/>
    <s v="FY2025"/>
    <x v="2"/>
  </r>
  <r>
    <s v="RAR002476"/>
    <s v="RAR"/>
    <x v="1183"/>
    <m/>
    <s v="44010 - Variable Fees - Registrar"/>
    <n v="114.12"/>
    <s v="CA"/>
    <x v="4"/>
    <s v="FY2025"/>
    <x v="2"/>
  </r>
  <r>
    <s v="RAR002476"/>
    <s v="RAR"/>
    <x v="1183"/>
    <m/>
    <s v="44503 - Transaction Fees - Registrar (Legacy TLD)"/>
    <n v="1.44"/>
    <s v="CA"/>
    <x v="4"/>
    <s v="FY2025"/>
    <x v="2"/>
  </r>
  <r>
    <s v="RAR002476"/>
    <s v="RAR"/>
    <x v="1183"/>
    <m/>
    <s v="44503 - Transaction Fees - Registrar (Legacy TLD)"/>
    <n v="11.34"/>
    <s v="CA"/>
    <x v="4"/>
    <s v="FY2025"/>
    <x v="2"/>
  </r>
  <r>
    <s v="RAR002476"/>
    <s v="RAR"/>
    <x v="1183"/>
    <m/>
    <s v="44503 - Transaction Fees - Registrar (Legacy TLD)"/>
    <n v="294.3"/>
    <s v="CA"/>
    <x v="4"/>
    <s v="FY2025"/>
    <x v="2"/>
  </r>
  <r>
    <s v="RAR002476"/>
    <s v="RAR"/>
    <x v="1183"/>
    <m/>
    <s v="44503 - Transaction Fees - Registrar (Legacy TLD)"/>
    <n v="0.36"/>
    <s v="CA"/>
    <x v="4"/>
    <s v="FY2025"/>
    <x v="2"/>
  </r>
  <r>
    <s v="RAR002482"/>
    <s v="RAR"/>
    <x v="1184"/>
    <m/>
    <s v="44010 - Variable Fees - Registrar"/>
    <n v="114.12"/>
    <s v="NL"/>
    <x v="11"/>
    <s v="FY2025"/>
    <x v="2"/>
  </r>
  <r>
    <s v="RAR002482"/>
    <s v="RAR"/>
    <x v="1184"/>
    <m/>
    <s v="44504 - Transaction Fees - Registrar (NgTLD)"/>
    <n v="273.60000000000002"/>
    <s v="NL"/>
    <x v="11"/>
    <s v="FY2025"/>
    <x v="2"/>
  </r>
  <r>
    <s v="RAR002482"/>
    <s v="RAR"/>
    <x v="1184"/>
    <m/>
    <s v="44504 - Transaction Fees - Registrar (NgTLD)"/>
    <n v="33.659999999999997"/>
    <s v="NL"/>
    <x v="11"/>
    <s v="FY2025"/>
    <x v="2"/>
  </r>
  <r>
    <s v="RAR002482"/>
    <s v="RAR"/>
    <x v="1184"/>
    <m/>
    <s v="44503 - Transaction Fees - Registrar (Legacy TLD)"/>
    <n v="5.4"/>
    <s v="NL"/>
    <x v="11"/>
    <s v="FY2025"/>
    <x v="2"/>
  </r>
  <r>
    <s v="RAR002482"/>
    <s v="RAR"/>
    <x v="1184"/>
    <m/>
    <s v="44503 - Transaction Fees - Registrar (Legacy TLD)"/>
    <n v="19139.04"/>
    <s v="NL"/>
    <x v="11"/>
    <s v="FY2025"/>
    <x v="2"/>
  </r>
  <r>
    <s v="RAR002482"/>
    <s v="RAR"/>
    <x v="1184"/>
    <m/>
    <s v="44503 - Transaction Fees - Registrar (Legacy TLD)"/>
    <n v="184.32"/>
    <s v="NL"/>
    <x v="11"/>
    <s v="FY2025"/>
    <x v="2"/>
  </r>
  <r>
    <s v="RAR002483"/>
    <s v="RAR"/>
    <x v="1185"/>
    <m/>
    <s v="44010 - Variable Fees - Registrar"/>
    <n v="114.12"/>
    <s v="GB"/>
    <x v="20"/>
    <s v="FY2025"/>
    <x v="2"/>
  </r>
  <r>
    <s v="RAR002483"/>
    <s v="RAR"/>
    <x v="1185"/>
    <m/>
    <s v="44503 - Transaction Fees - Registrar (Legacy TLD)"/>
    <n v="1.44"/>
    <s v="GB"/>
    <x v="20"/>
    <s v="FY2025"/>
    <x v="2"/>
  </r>
  <r>
    <s v="RAR002483"/>
    <s v="RAR"/>
    <x v="1185"/>
    <m/>
    <s v="44503 - Transaction Fees - Registrar (Legacy TLD)"/>
    <n v="4.8600000000000003"/>
    <s v="GB"/>
    <x v="20"/>
    <s v="FY2025"/>
    <x v="2"/>
  </r>
  <r>
    <s v="RAR002483"/>
    <s v="RAR"/>
    <x v="1185"/>
    <m/>
    <s v="44503 - Transaction Fees - Registrar (Legacy TLD)"/>
    <n v="6.48"/>
    <s v="GB"/>
    <x v="20"/>
    <s v="FY2025"/>
    <x v="2"/>
  </r>
  <r>
    <s v="RAR002483"/>
    <s v="RAR"/>
    <x v="1185"/>
    <m/>
    <s v="44503 - Transaction Fees - Registrar (Legacy TLD)"/>
    <n v="1.8"/>
    <s v="GB"/>
    <x v="20"/>
    <s v="FY2025"/>
    <x v="2"/>
  </r>
  <r>
    <s v="RAR002483"/>
    <s v="RAR"/>
    <x v="1185"/>
    <m/>
    <s v="44504 - Transaction Fees - Registrar (NgTLD)"/>
    <n v="42.66"/>
    <s v="GB"/>
    <x v="20"/>
    <s v="FY2025"/>
    <x v="2"/>
  </r>
  <r>
    <s v="RAR002483"/>
    <s v="RAR"/>
    <x v="1185"/>
    <m/>
    <s v="44503 - Transaction Fees - Registrar (Legacy TLD)"/>
    <n v="122.58"/>
    <s v="GB"/>
    <x v="20"/>
    <s v="FY2025"/>
    <x v="2"/>
  </r>
  <r>
    <s v="RAR002483"/>
    <s v="RAR"/>
    <x v="1185"/>
    <m/>
    <s v="44503 - Transaction Fees - Registrar (Legacy TLD)"/>
    <n v="12.6"/>
    <s v="GB"/>
    <x v="20"/>
    <s v="FY2025"/>
    <x v="2"/>
  </r>
  <r>
    <s v="RAR002483"/>
    <s v="RAR"/>
    <x v="1185"/>
    <m/>
    <s v="44503 - Transaction Fees - Registrar (Legacy TLD)"/>
    <n v="2.52"/>
    <s v="GB"/>
    <x v="20"/>
    <s v="FY2025"/>
    <x v="2"/>
  </r>
  <r>
    <s v="RAR002483"/>
    <s v="RAR"/>
    <x v="1185"/>
    <m/>
    <s v="44503 - Transaction Fees - Registrar (Legacy TLD)"/>
    <n v="6.84"/>
    <s v="GB"/>
    <x v="20"/>
    <s v="FY2025"/>
    <x v="2"/>
  </r>
  <r>
    <s v="RAR002483"/>
    <s v="RAR"/>
    <x v="1185"/>
    <m/>
    <s v="44504 - Transaction Fees - Registrar (NgTLD)"/>
    <n v="5.58"/>
    <s v="GB"/>
    <x v="20"/>
    <s v="FY2025"/>
    <x v="2"/>
  </r>
  <r>
    <s v="RAR002483"/>
    <s v="RAR"/>
    <x v="1185"/>
    <m/>
    <s v="44504 - Transaction Fees - Registrar (NgTLD)"/>
    <n v="1.08"/>
    <s v="GB"/>
    <x v="20"/>
    <s v="FY2025"/>
    <x v="2"/>
  </r>
  <r>
    <s v="RAR002483"/>
    <s v="RAR"/>
    <x v="1185"/>
    <m/>
    <s v="44503 - Transaction Fees - Registrar (Legacy TLD)"/>
    <n v="0.54"/>
    <s v="GB"/>
    <x v="20"/>
    <s v="FY2025"/>
    <x v="2"/>
  </r>
  <r>
    <s v="RAR002483"/>
    <s v="RAR"/>
    <x v="1185"/>
    <m/>
    <s v="44503 - Transaction Fees - Registrar (Legacy TLD)"/>
    <n v="0.9"/>
    <s v="GB"/>
    <x v="20"/>
    <s v="FY2025"/>
    <x v="2"/>
  </r>
  <r>
    <s v="RAR002483"/>
    <s v="RAR"/>
    <x v="1185"/>
    <m/>
    <s v="44503 - Transaction Fees - Registrar (Legacy TLD)"/>
    <n v="10.8"/>
    <s v="GB"/>
    <x v="20"/>
    <s v="FY2025"/>
    <x v="2"/>
  </r>
  <r>
    <s v="RAR002483"/>
    <s v="RAR"/>
    <x v="1185"/>
    <m/>
    <s v="44504 - Transaction Fees - Registrar (NgTLD)"/>
    <n v="0.54"/>
    <s v="GB"/>
    <x v="20"/>
    <s v="FY2025"/>
    <x v="2"/>
  </r>
  <r>
    <s v="RAR002483"/>
    <s v="RAR"/>
    <x v="1185"/>
    <m/>
    <s v="44513 - Deletes &amp; Exemptions - Registrar (LgyTLD)"/>
    <n v="14.8"/>
    <s v="GB"/>
    <x v="20"/>
    <s v="FY2025"/>
    <x v="2"/>
  </r>
  <r>
    <s v="RAR002485"/>
    <s v="RAR"/>
    <x v="1186"/>
    <m/>
    <s v="44503 - Transaction Fees - Registrar (Legacy TLD)"/>
    <n v="0.54"/>
    <s v="CN"/>
    <x v="6"/>
    <s v="FY2025"/>
    <x v="2"/>
  </r>
  <r>
    <s v="RAR002485"/>
    <s v="RAR"/>
    <x v="1186"/>
    <m/>
    <s v="44010 - Variable Fees - Registrar"/>
    <n v="114.12"/>
    <s v="CN"/>
    <x v="6"/>
    <s v="FY2025"/>
    <x v="2"/>
  </r>
  <r>
    <s v="RAR002485"/>
    <s v="RAR"/>
    <x v="1186"/>
    <m/>
    <s v="44504 - Transaction Fees - Registrar (NgTLD)"/>
    <n v="7.56"/>
    <s v="CN"/>
    <x v="6"/>
    <s v="FY2025"/>
    <x v="2"/>
  </r>
  <r>
    <s v="RAR002485"/>
    <s v="RAR"/>
    <x v="1186"/>
    <m/>
    <s v="44503 - Transaction Fees - Registrar (Legacy TLD)"/>
    <n v="21.24"/>
    <s v="CN"/>
    <x v="6"/>
    <s v="FY2025"/>
    <x v="2"/>
  </r>
  <r>
    <s v="RAR002485"/>
    <s v="RAR"/>
    <x v="1186"/>
    <m/>
    <s v="44503 - Transaction Fees - Registrar (Legacy TLD)"/>
    <n v="0.54"/>
    <s v="CN"/>
    <x v="6"/>
    <s v="FY2025"/>
    <x v="2"/>
  </r>
  <r>
    <s v="RAR002486"/>
    <s v="RAR"/>
    <x v="1188"/>
    <m/>
    <s v="44010 - Variable Fees - Registrar"/>
    <n v="114.12"/>
    <s v="IN"/>
    <x v="5"/>
    <s v="FY2025"/>
    <x v="2"/>
  </r>
  <r>
    <s v="RAR002486"/>
    <s v="RAR"/>
    <x v="1188"/>
    <m/>
    <s v="44503 - Transaction Fees - Registrar (Legacy TLD)"/>
    <n v="0.36"/>
    <s v="IN"/>
    <x v="5"/>
    <s v="FY2025"/>
    <x v="2"/>
  </r>
  <r>
    <s v="RAR002486"/>
    <s v="RAR"/>
    <x v="1188"/>
    <m/>
    <s v="44503 - Transaction Fees - Registrar (Legacy TLD)"/>
    <n v="9.18"/>
    <s v="IN"/>
    <x v="5"/>
    <s v="FY2025"/>
    <x v="2"/>
  </r>
  <r>
    <s v="RAR002486"/>
    <s v="RAR"/>
    <x v="1188"/>
    <m/>
    <s v="44503 - Transaction Fees - Registrar (Legacy TLD)"/>
    <n v="0.36"/>
    <s v="IN"/>
    <x v="5"/>
    <s v="FY2025"/>
    <x v="2"/>
  </r>
  <r>
    <s v="RAR002487"/>
    <s v="RAR"/>
    <x v="1189"/>
    <s v="CentralNic Group PLC"/>
    <s v="44503 - Transaction Fees - Registrar (Legacy TLD)"/>
    <n v="3.24"/>
    <s v="BS"/>
    <x v="62"/>
    <s v="FY2025"/>
    <x v="2"/>
  </r>
  <r>
    <s v="RAR002487"/>
    <s v="RAR"/>
    <x v="1189"/>
    <s v="CentralNic Group PLC"/>
    <s v="44503 - Transaction Fees - Registrar (Legacy TLD)"/>
    <n v="14.04"/>
    <s v="BS"/>
    <x v="62"/>
    <s v="FY2025"/>
    <x v="2"/>
  </r>
  <r>
    <s v="RAR002487"/>
    <s v="RAR"/>
    <x v="1189"/>
    <s v="CentralNic Group PLC"/>
    <s v="44503 - Transaction Fees - Registrar (Legacy TLD)"/>
    <n v="3.78"/>
    <s v="BS"/>
    <x v="62"/>
    <s v="FY2025"/>
    <x v="2"/>
  </r>
  <r>
    <s v="RAR002487"/>
    <s v="RAR"/>
    <x v="1189"/>
    <s v="CentralNic Group PLC"/>
    <s v="44503 - Transaction Fees - Registrar (Legacy TLD)"/>
    <n v="8.82"/>
    <s v="BS"/>
    <x v="62"/>
    <s v="FY2025"/>
    <x v="2"/>
  </r>
  <r>
    <s v="RAR002487"/>
    <s v="RAR"/>
    <x v="1189"/>
    <s v="CentralNic Group PLC"/>
    <s v="44503 - Transaction Fees - Registrar (Legacy TLD)"/>
    <n v="621.72"/>
    <s v="BS"/>
    <x v="62"/>
    <s v="FY2025"/>
    <x v="2"/>
  </r>
  <r>
    <s v="RAR002487"/>
    <s v="RAR"/>
    <x v="1189"/>
    <s v="CentralNic Group PLC"/>
    <s v="44010 - Variable Fees - Registrar"/>
    <n v="114.12"/>
    <s v="BS"/>
    <x v="62"/>
    <s v="FY2025"/>
    <x v="2"/>
  </r>
  <r>
    <s v="RAR002487"/>
    <s v="RAR"/>
    <x v="1189"/>
    <s v="CentralNic Group PLC"/>
    <s v="44503 - Transaction Fees - Registrar (Legacy TLD)"/>
    <n v="1.44"/>
    <s v="BS"/>
    <x v="62"/>
    <s v="FY2025"/>
    <x v="2"/>
  </r>
  <r>
    <s v="RAR002487"/>
    <s v="RAR"/>
    <x v="1189"/>
    <s v="CentralNic Group PLC"/>
    <s v="44503 - Transaction Fees - Registrar (Legacy TLD)"/>
    <n v="12.96"/>
    <s v="BS"/>
    <x v="62"/>
    <s v="FY2025"/>
    <x v="2"/>
  </r>
  <r>
    <s v="RAR002487"/>
    <s v="RAR"/>
    <x v="1189"/>
    <s v="CentralNic Group PLC"/>
    <s v="44503 - Transaction Fees - Registrar (Legacy TLD)"/>
    <n v="74.52"/>
    <s v="BS"/>
    <x v="62"/>
    <s v="FY2025"/>
    <x v="2"/>
  </r>
  <r>
    <s v="RAR002487"/>
    <s v="RAR"/>
    <x v="1189"/>
    <s v="CentralNic Group PLC"/>
    <s v="44503 - Transaction Fees - Registrar (Legacy TLD)"/>
    <n v="9640.6200000000008"/>
    <s v="BS"/>
    <x v="62"/>
    <s v="FY2025"/>
    <x v="2"/>
  </r>
  <r>
    <s v="RAR002487"/>
    <s v="RAR"/>
    <x v="1189"/>
    <s v="CentralNic Group PLC"/>
    <s v="44503 - Transaction Fees - Registrar (Legacy TLD)"/>
    <n v="63"/>
    <s v="BS"/>
    <x v="62"/>
    <s v="FY2025"/>
    <x v="2"/>
  </r>
  <r>
    <s v="RAR002487"/>
    <s v="RAR"/>
    <x v="1189"/>
    <s v="CentralNic Group PLC"/>
    <s v="44503 - Transaction Fees - Registrar (Legacy TLD)"/>
    <n v="1.8"/>
    <s v="BS"/>
    <x v="62"/>
    <s v="FY2025"/>
    <x v="2"/>
  </r>
  <r>
    <s v="RAR002487"/>
    <s v="RAR"/>
    <x v="1189"/>
    <s v="CentralNic Group PLC"/>
    <s v="44503 - Transaction Fees - Registrar (Legacy TLD)"/>
    <n v="3538.08"/>
    <s v="BS"/>
    <x v="62"/>
    <s v="FY2025"/>
    <x v="2"/>
  </r>
  <r>
    <s v="RAR002487"/>
    <s v="RAR"/>
    <x v="1189"/>
    <s v="CentralNic Group PLC"/>
    <s v="44504 - Transaction Fees - Registrar (NgTLD)"/>
    <n v="9.18"/>
    <s v="BS"/>
    <x v="62"/>
    <s v="FY2025"/>
    <x v="2"/>
  </r>
  <r>
    <s v="RAR002487"/>
    <s v="RAR"/>
    <x v="1189"/>
    <s v="CentralNic Group PLC"/>
    <s v="44503 - Transaction Fees - Registrar (Legacy TLD)"/>
    <n v="58.86"/>
    <s v="BS"/>
    <x v="62"/>
    <s v="FY2025"/>
    <x v="2"/>
  </r>
  <r>
    <s v="RAR002487"/>
    <s v="RAR"/>
    <x v="1189"/>
    <s v="CentralNic Group PLC"/>
    <s v="44503 - Transaction Fees - Registrar (Legacy TLD)"/>
    <n v="75.599999999999994"/>
    <s v="BS"/>
    <x v="62"/>
    <s v="FY2025"/>
    <x v="2"/>
  </r>
  <r>
    <s v="RAR002487"/>
    <s v="RAR"/>
    <x v="1189"/>
    <s v="CentralNic Group PLC"/>
    <s v="44503 - Transaction Fees - Registrar (Legacy TLD)"/>
    <n v="160.91999999999999"/>
    <s v="BS"/>
    <x v="62"/>
    <s v="FY2025"/>
    <x v="2"/>
  </r>
  <r>
    <s v="RAR002487"/>
    <s v="RAR"/>
    <x v="1189"/>
    <s v="CentralNic Group PLC"/>
    <s v="44504 - Transaction Fees - Registrar (NgTLD)"/>
    <n v="3.78"/>
    <s v="BS"/>
    <x v="62"/>
    <s v="FY2025"/>
    <x v="2"/>
  </r>
  <r>
    <s v="RAR002487"/>
    <s v="RAR"/>
    <x v="1189"/>
    <s v="CentralNic Group PLC"/>
    <s v="44503 - Transaction Fees - Registrar (Legacy TLD)"/>
    <n v="275.04000000000002"/>
    <s v="BS"/>
    <x v="62"/>
    <s v="FY2025"/>
    <x v="2"/>
  </r>
  <r>
    <s v="RAR002487"/>
    <s v="RAR"/>
    <x v="1189"/>
    <s v="CentralNic Group PLC"/>
    <s v="44503 - Transaction Fees - Registrar (Legacy TLD)"/>
    <n v="5.76"/>
    <s v="BS"/>
    <x v="62"/>
    <s v="FY2025"/>
    <x v="2"/>
  </r>
  <r>
    <s v="RAR002487"/>
    <s v="RAR"/>
    <x v="1189"/>
    <s v="CentralNic Group PLC"/>
    <s v="44503 - Transaction Fees - Registrar (Legacy TLD)"/>
    <n v="36"/>
    <s v="BS"/>
    <x v="62"/>
    <s v="FY2025"/>
    <x v="2"/>
  </r>
  <r>
    <s v="RAR002487"/>
    <s v="RAR"/>
    <x v="1189"/>
    <s v="CentralNic Group PLC"/>
    <s v="44503 - Transaction Fees - Registrar (Legacy TLD)"/>
    <n v="33.299999999999997"/>
    <s v="BS"/>
    <x v="62"/>
    <s v="FY2025"/>
    <x v="2"/>
  </r>
  <r>
    <s v="RAR002487"/>
    <s v="RAR"/>
    <x v="1189"/>
    <s v="CentralNic Group PLC"/>
    <s v="44503 - Transaction Fees - Registrar (Legacy TLD)"/>
    <n v="134.1"/>
    <s v="BS"/>
    <x v="62"/>
    <s v="FY2025"/>
    <x v="2"/>
  </r>
  <r>
    <s v="RAR002487"/>
    <s v="RAR"/>
    <x v="1189"/>
    <s v="CentralNic Group PLC"/>
    <s v="44504 - Transaction Fees - Registrar (NgTLD)"/>
    <n v="1.08"/>
    <s v="BS"/>
    <x v="62"/>
    <s v="FY2025"/>
    <x v="2"/>
  </r>
  <r>
    <s v="RAR002487"/>
    <s v="RAR"/>
    <x v="1189"/>
    <s v="CentralNic Group PLC"/>
    <s v="44504 - Transaction Fees - Registrar (NgTLD)"/>
    <n v="3.6"/>
    <s v="BS"/>
    <x v="62"/>
    <s v="FY2025"/>
    <x v="2"/>
  </r>
  <r>
    <s v="RAR002504"/>
    <s v="RAR"/>
    <x v="1190"/>
    <m/>
    <s v="44010 - Variable Fees - Registrar"/>
    <n v="114.12"/>
    <s v="HK"/>
    <x v="14"/>
    <s v="FY2025"/>
    <x v="2"/>
  </r>
  <r>
    <s v="RAR002504"/>
    <s v="RAR"/>
    <x v="1190"/>
    <m/>
    <s v="44503 - Transaction Fees - Registrar (Legacy TLD)"/>
    <n v="0.18"/>
    <s v="HK"/>
    <x v="14"/>
    <s v="FY2025"/>
    <x v="2"/>
  </r>
  <r>
    <s v="RAR002504"/>
    <s v="RAR"/>
    <x v="1190"/>
    <m/>
    <s v="44503 - Transaction Fees - Registrar (Legacy TLD)"/>
    <n v="0.18"/>
    <s v="HK"/>
    <x v="14"/>
    <s v="FY2025"/>
    <x v="2"/>
  </r>
  <r>
    <s v="RAR002505"/>
    <s v="RAR"/>
    <x v="1191"/>
    <s v="TurnCommerce"/>
    <s v="44010 - Variable Fees - Registrar"/>
    <n v="342.37"/>
    <s v="US"/>
    <x v="2"/>
    <s v="FY2025"/>
    <x v="2"/>
  </r>
  <r>
    <s v="RAR002505"/>
    <s v="RAR"/>
    <x v="1191"/>
    <s v="TurnCommerce"/>
    <s v="44503 - Transaction Fees - Registrar (Legacy TLD)"/>
    <n v="7.92"/>
    <s v="US"/>
    <x v="2"/>
    <s v="FY2025"/>
    <x v="2"/>
  </r>
  <r>
    <s v="RAR002505"/>
    <s v="RAR"/>
    <x v="1191"/>
    <s v="TurnCommerce"/>
    <s v="44503 - Transaction Fees - Registrar (Legacy TLD)"/>
    <n v="10.08"/>
    <s v="US"/>
    <x v="2"/>
    <s v="FY2025"/>
    <x v="2"/>
  </r>
  <r>
    <s v="RAR002506"/>
    <s v="RAR"/>
    <x v="1192"/>
    <s v="TurnCommerce"/>
    <s v="44503 - Transaction Fees - Registrar (Legacy TLD)"/>
    <n v="0.54"/>
    <s v="US"/>
    <x v="2"/>
    <s v="FY2025"/>
    <x v="2"/>
  </r>
  <r>
    <s v="RAR002506"/>
    <s v="RAR"/>
    <x v="1192"/>
    <s v="TurnCommerce"/>
    <s v="44010 - Variable Fees - Registrar"/>
    <n v="342.37"/>
    <s v="US"/>
    <x v="2"/>
    <s v="FY2025"/>
    <x v="2"/>
  </r>
  <r>
    <s v="RAR002506"/>
    <s v="RAR"/>
    <x v="1192"/>
    <s v="TurnCommerce"/>
    <s v="44503 - Transaction Fees - Registrar (Legacy TLD)"/>
    <n v="9.9"/>
    <s v="US"/>
    <x v="2"/>
    <s v="FY2025"/>
    <x v="2"/>
  </r>
  <r>
    <s v="RAR002506"/>
    <s v="RAR"/>
    <x v="1192"/>
    <s v="TurnCommerce"/>
    <s v="44503 - Transaction Fees - Registrar (Legacy TLD)"/>
    <n v="10.44"/>
    <s v="US"/>
    <x v="2"/>
    <s v="FY2025"/>
    <x v="2"/>
  </r>
  <r>
    <s v="RAR002507"/>
    <s v="RAR"/>
    <x v="1193"/>
    <s v="TurnCommerce"/>
    <s v="44010 - Variable Fees - Registrar"/>
    <n v="342.37"/>
    <s v="US"/>
    <x v="2"/>
    <s v="FY2025"/>
    <x v="2"/>
  </r>
  <r>
    <s v="RAR002507"/>
    <s v="RAR"/>
    <x v="1193"/>
    <s v="TurnCommerce"/>
    <s v="44503 - Transaction Fees - Registrar (Legacy TLD)"/>
    <n v="9.7200000000000006"/>
    <s v="US"/>
    <x v="2"/>
    <s v="FY2025"/>
    <x v="2"/>
  </r>
  <r>
    <s v="RAR002507"/>
    <s v="RAR"/>
    <x v="1193"/>
    <s v="TurnCommerce"/>
    <s v="44503 - Transaction Fees - Registrar (Legacy TLD)"/>
    <n v="12.42"/>
    <s v="US"/>
    <x v="2"/>
    <s v="FY2025"/>
    <x v="2"/>
  </r>
  <r>
    <s v="RAR002508"/>
    <s v="RAR"/>
    <x v="1194"/>
    <s v="TurnCommerce"/>
    <s v="44010 - Variable Fees - Registrar"/>
    <n v="342.37"/>
    <s v="US"/>
    <x v="2"/>
    <s v="FY2025"/>
    <x v="2"/>
  </r>
  <r>
    <s v="RAR002508"/>
    <s v="RAR"/>
    <x v="1194"/>
    <s v="TurnCommerce"/>
    <s v="44503 - Transaction Fees - Registrar (Legacy TLD)"/>
    <n v="8.2799999999999994"/>
    <s v="US"/>
    <x v="2"/>
    <s v="FY2025"/>
    <x v="2"/>
  </r>
  <r>
    <s v="RAR002508"/>
    <s v="RAR"/>
    <x v="1194"/>
    <s v="TurnCommerce"/>
    <s v="44503 - Transaction Fees - Registrar (Legacy TLD)"/>
    <n v="11.7"/>
    <s v="US"/>
    <x v="2"/>
    <s v="FY2025"/>
    <x v="2"/>
  </r>
  <r>
    <s v="RAR002509"/>
    <s v="RAR"/>
    <x v="1195"/>
    <s v="TurnCommerce"/>
    <s v="44010 - Variable Fees - Registrar"/>
    <n v="342.37"/>
    <s v="US"/>
    <x v="2"/>
    <s v="FY2025"/>
    <x v="2"/>
  </r>
  <r>
    <s v="RAR002509"/>
    <s v="RAR"/>
    <x v="1195"/>
    <s v="TurnCommerce"/>
    <s v="44503 - Transaction Fees - Registrar (Legacy TLD)"/>
    <n v="7.02"/>
    <s v="US"/>
    <x v="2"/>
    <s v="FY2025"/>
    <x v="2"/>
  </r>
  <r>
    <s v="RAR002509"/>
    <s v="RAR"/>
    <x v="1195"/>
    <s v="TurnCommerce"/>
    <s v="44503 - Transaction Fees - Registrar (Legacy TLD)"/>
    <n v="9.9"/>
    <s v="US"/>
    <x v="2"/>
    <s v="FY2025"/>
    <x v="2"/>
  </r>
  <r>
    <s v="RAR002510"/>
    <s v="RAR"/>
    <x v="1196"/>
    <s v="TurnCommerce"/>
    <s v="44010 - Variable Fees - Registrar"/>
    <n v="342.37"/>
    <s v="US"/>
    <x v="2"/>
    <s v="FY2025"/>
    <x v="2"/>
  </r>
  <r>
    <s v="RAR002510"/>
    <s v="RAR"/>
    <x v="1196"/>
    <s v="TurnCommerce"/>
    <s v="44503 - Transaction Fees - Registrar (Legacy TLD)"/>
    <n v="11.16"/>
    <s v="US"/>
    <x v="2"/>
    <s v="FY2025"/>
    <x v="2"/>
  </r>
  <r>
    <s v="RAR002510"/>
    <s v="RAR"/>
    <x v="1196"/>
    <s v="TurnCommerce"/>
    <s v="44503 - Transaction Fees - Registrar (Legacy TLD)"/>
    <n v="13.14"/>
    <s v="US"/>
    <x v="2"/>
    <s v="FY2025"/>
    <x v="2"/>
  </r>
  <r>
    <s v="RAR002511"/>
    <s v="RAR"/>
    <x v="1197"/>
    <s v="TurnCommerce"/>
    <s v="44010 - Variable Fees - Registrar"/>
    <n v="342.37"/>
    <s v="US"/>
    <x v="2"/>
    <s v="FY2025"/>
    <x v="2"/>
  </r>
  <r>
    <s v="RAR002511"/>
    <s v="RAR"/>
    <x v="1197"/>
    <s v="TurnCommerce"/>
    <s v="44503 - Transaction Fees - Registrar (Legacy TLD)"/>
    <n v="9.9"/>
    <s v="US"/>
    <x v="2"/>
    <s v="FY2025"/>
    <x v="2"/>
  </r>
  <r>
    <s v="RAR002511"/>
    <s v="RAR"/>
    <x v="1197"/>
    <s v="TurnCommerce"/>
    <s v="44503 - Transaction Fees - Registrar (Legacy TLD)"/>
    <n v="11.88"/>
    <s v="US"/>
    <x v="2"/>
    <s v="FY2025"/>
    <x v="2"/>
  </r>
  <r>
    <s v="RAR002512"/>
    <s v="RAR"/>
    <x v="1198"/>
    <s v="TurnCommerce"/>
    <s v="44503 - Transaction Fees - Registrar (Legacy TLD)"/>
    <n v="1.08"/>
    <s v="US"/>
    <x v="2"/>
    <s v="FY2025"/>
    <x v="2"/>
  </r>
  <r>
    <s v="RAR002512"/>
    <s v="RAR"/>
    <x v="1198"/>
    <s v="TurnCommerce"/>
    <s v="44010 - Variable Fees - Registrar"/>
    <n v="342.37"/>
    <s v="US"/>
    <x v="2"/>
    <s v="FY2025"/>
    <x v="2"/>
  </r>
  <r>
    <s v="RAR002512"/>
    <s v="RAR"/>
    <x v="1198"/>
    <s v="TurnCommerce"/>
    <s v="44503 - Transaction Fees - Registrar (Legacy TLD)"/>
    <n v="18.54"/>
    <s v="US"/>
    <x v="2"/>
    <s v="FY2025"/>
    <x v="2"/>
  </r>
  <r>
    <s v="RAR002512"/>
    <s v="RAR"/>
    <x v="1198"/>
    <s v="TurnCommerce"/>
    <s v="44503 - Transaction Fees - Registrar (Legacy TLD)"/>
    <n v="13.86"/>
    <s v="US"/>
    <x v="2"/>
    <s v="FY2025"/>
    <x v="2"/>
  </r>
  <r>
    <s v="RAR002513"/>
    <s v="RAR"/>
    <x v="1199"/>
    <s v="TurnCommerce"/>
    <s v="44010 - Variable Fees - Registrar"/>
    <n v="342.37"/>
    <s v="US"/>
    <x v="2"/>
    <s v="FY2025"/>
    <x v="2"/>
  </r>
  <r>
    <s v="RAR002513"/>
    <s v="RAR"/>
    <x v="1199"/>
    <s v="TurnCommerce"/>
    <s v="44503 - Transaction Fees - Registrar (Legacy TLD)"/>
    <n v="10.44"/>
    <s v="US"/>
    <x v="2"/>
    <s v="FY2025"/>
    <x v="2"/>
  </r>
  <r>
    <s v="RAR002513"/>
    <s v="RAR"/>
    <x v="1199"/>
    <s v="TurnCommerce"/>
    <s v="44503 - Transaction Fees - Registrar (Legacy TLD)"/>
    <n v="13.5"/>
    <s v="US"/>
    <x v="2"/>
    <s v="FY2025"/>
    <x v="2"/>
  </r>
  <r>
    <s v="RAR002514"/>
    <s v="RAR"/>
    <x v="1200"/>
    <s v="TurnCommerce"/>
    <s v="44010 - Variable Fees - Registrar"/>
    <n v="342.37"/>
    <s v="US"/>
    <x v="2"/>
    <s v="FY2025"/>
    <x v="2"/>
  </r>
  <r>
    <s v="RAR002514"/>
    <s v="RAR"/>
    <x v="1200"/>
    <s v="TurnCommerce"/>
    <s v="44503 - Transaction Fees - Registrar (Legacy TLD)"/>
    <n v="9.18"/>
    <s v="US"/>
    <x v="2"/>
    <s v="FY2025"/>
    <x v="2"/>
  </r>
  <r>
    <s v="RAR002514"/>
    <s v="RAR"/>
    <x v="1200"/>
    <s v="TurnCommerce"/>
    <s v="44503 - Transaction Fees - Registrar (Legacy TLD)"/>
    <n v="9.18"/>
    <s v="US"/>
    <x v="2"/>
    <s v="FY2025"/>
    <x v="2"/>
  </r>
  <r>
    <s v="RAR002515"/>
    <s v="RAR"/>
    <x v="1201"/>
    <s v="TurnCommerce"/>
    <s v="44010 - Variable Fees - Registrar"/>
    <n v="342.37"/>
    <s v="US"/>
    <x v="2"/>
    <s v="FY2025"/>
    <x v="2"/>
  </r>
  <r>
    <s v="RAR002515"/>
    <s v="RAR"/>
    <x v="1201"/>
    <s v="TurnCommerce"/>
    <s v="44503 - Transaction Fees - Registrar (Legacy TLD)"/>
    <n v="19.260000000000002"/>
    <s v="US"/>
    <x v="2"/>
    <s v="FY2025"/>
    <x v="2"/>
  </r>
  <r>
    <s v="RAR002515"/>
    <s v="RAR"/>
    <x v="1201"/>
    <s v="TurnCommerce"/>
    <s v="44503 - Transaction Fees - Registrar (Legacy TLD)"/>
    <n v="12.6"/>
    <s v="US"/>
    <x v="2"/>
    <s v="FY2025"/>
    <x v="2"/>
  </r>
  <r>
    <s v="RAR002516"/>
    <s v="RAR"/>
    <x v="1202"/>
    <s v="TurnCommerce"/>
    <s v="44010 - Variable Fees - Registrar"/>
    <n v="342.37"/>
    <s v="US"/>
    <x v="2"/>
    <s v="FY2025"/>
    <x v="2"/>
  </r>
  <r>
    <s v="RAR002516"/>
    <s v="RAR"/>
    <x v="1202"/>
    <s v="TurnCommerce"/>
    <s v="44503 - Transaction Fees - Registrar (Legacy TLD)"/>
    <n v="9.7200000000000006"/>
    <s v="US"/>
    <x v="2"/>
    <s v="FY2025"/>
    <x v="2"/>
  </r>
  <r>
    <s v="RAR002516"/>
    <s v="RAR"/>
    <x v="1202"/>
    <s v="TurnCommerce"/>
    <s v="44503 - Transaction Fees - Registrar (Legacy TLD)"/>
    <n v="11.16"/>
    <s v="US"/>
    <x v="2"/>
    <s v="FY2025"/>
    <x v="2"/>
  </r>
  <r>
    <s v="RAR002547"/>
    <s v="RAR"/>
    <x v="1233"/>
    <s v="TurnCommerce"/>
    <s v="44503 - Transaction Fees - Registrar (Legacy TLD)"/>
    <n v="8.4600000000000009"/>
    <s v="US"/>
    <x v="2"/>
    <s v="FY2025"/>
    <x v="2"/>
  </r>
  <r>
    <s v="RAR002547"/>
    <s v="RAR"/>
    <x v="1233"/>
    <s v="TurnCommerce"/>
    <s v="44503 - Transaction Fees - Registrar (Legacy TLD)"/>
    <n v="0.72"/>
    <s v="US"/>
    <x v="2"/>
    <s v="FY2025"/>
    <x v="2"/>
  </r>
  <r>
    <s v="RAR002547"/>
    <s v="RAR"/>
    <x v="1233"/>
    <s v="TurnCommerce"/>
    <s v="44010 - Variable Fees - Registrar"/>
    <n v="342.37"/>
    <s v="US"/>
    <x v="2"/>
    <s v="FY2025"/>
    <x v="2"/>
  </r>
  <r>
    <s v="RAR002547"/>
    <s v="RAR"/>
    <x v="1233"/>
    <s v="TurnCommerce"/>
    <s v="44503 - Transaction Fees - Registrar (Legacy TLD)"/>
    <n v="7.2"/>
    <s v="US"/>
    <x v="2"/>
    <s v="FY2025"/>
    <x v="2"/>
  </r>
  <r>
    <s v="RAR002548"/>
    <s v="RAR"/>
    <x v="1234"/>
    <s v="TurnCommerce"/>
    <s v="44503 - Transaction Fees - Registrar (Legacy TLD)"/>
    <n v="0.54"/>
    <s v="US"/>
    <x v="2"/>
    <s v="FY2025"/>
    <x v="2"/>
  </r>
  <r>
    <s v="RAR002548"/>
    <s v="RAR"/>
    <x v="1234"/>
    <s v="TurnCommerce"/>
    <s v="44010 - Variable Fees - Registrar"/>
    <n v="342.37"/>
    <s v="US"/>
    <x v="2"/>
    <s v="FY2025"/>
    <x v="2"/>
  </r>
  <r>
    <s v="RAR002548"/>
    <s v="RAR"/>
    <x v="1234"/>
    <s v="TurnCommerce"/>
    <s v="44503 - Transaction Fees - Registrar (Legacy TLD)"/>
    <n v="19.62"/>
    <s v="US"/>
    <x v="2"/>
    <s v="FY2025"/>
    <x v="2"/>
  </r>
  <r>
    <s v="RAR002548"/>
    <s v="RAR"/>
    <x v="1234"/>
    <s v="TurnCommerce"/>
    <s v="44503 - Transaction Fees - Registrar (Legacy TLD)"/>
    <n v="12.42"/>
    <s v="US"/>
    <x v="2"/>
    <s v="FY2025"/>
    <x v="2"/>
  </r>
  <r>
    <s v="RAR002549"/>
    <s v="RAR"/>
    <x v="1235"/>
    <s v="TurnCommerce"/>
    <s v="44010 - Variable Fees - Registrar"/>
    <n v="342.37"/>
    <s v="US"/>
    <x v="2"/>
    <s v="FY2025"/>
    <x v="2"/>
  </r>
  <r>
    <s v="RAR002549"/>
    <s v="RAR"/>
    <x v="1235"/>
    <s v="TurnCommerce"/>
    <s v="44503 - Transaction Fees - Registrar (Legacy TLD)"/>
    <n v="12.6"/>
    <s v="US"/>
    <x v="2"/>
    <s v="FY2025"/>
    <x v="2"/>
  </r>
  <r>
    <s v="RAR002549"/>
    <s v="RAR"/>
    <x v="1235"/>
    <s v="TurnCommerce"/>
    <s v="44503 - Transaction Fees - Registrar (Legacy TLD)"/>
    <n v="9.7200000000000006"/>
    <s v="US"/>
    <x v="2"/>
    <s v="FY2025"/>
    <x v="2"/>
  </r>
  <r>
    <s v="RAR002550"/>
    <s v="RAR"/>
    <x v="1236"/>
    <s v="TurnCommerce"/>
    <s v="44010 - Variable Fees - Registrar"/>
    <n v="342.37"/>
    <s v="US"/>
    <x v="2"/>
    <s v="FY2025"/>
    <x v="2"/>
  </r>
  <r>
    <s v="RAR002550"/>
    <s v="RAR"/>
    <x v="1236"/>
    <s v="TurnCommerce"/>
    <s v="44503 - Transaction Fees - Registrar (Legacy TLD)"/>
    <n v="7.38"/>
    <s v="US"/>
    <x v="2"/>
    <s v="FY2025"/>
    <x v="2"/>
  </r>
  <r>
    <s v="RAR002550"/>
    <s v="RAR"/>
    <x v="1236"/>
    <s v="TurnCommerce"/>
    <s v="44503 - Transaction Fees - Registrar (Legacy TLD)"/>
    <n v="11.7"/>
    <s v="US"/>
    <x v="2"/>
    <s v="FY2025"/>
    <x v="2"/>
  </r>
  <r>
    <s v="RAR002517"/>
    <s v="RAR"/>
    <x v="1203"/>
    <s v="TurnCommerce"/>
    <s v="44010 - Variable Fees - Registrar"/>
    <n v="342.37"/>
    <s v="US"/>
    <x v="2"/>
    <s v="FY2025"/>
    <x v="2"/>
  </r>
  <r>
    <s v="RAR002517"/>
    <s v="RAR"/>
    <x v="1203"/>
    <s v="TurnCommerce"/>
    <s v="44503 - Transaction Fees - Registrar (Legacy TLD)"/>
    <n v="10.8"/>
    <s v="US"/>
    <x v="2"/>
    <s v="FY2025"/>
    <x v="2"/>
  </r>
  <r>
    <s v="RAR002517"/>
    <s v="RAR"/>
    <x v="1203"/>
    <s v="TurnCommerce"/>
    <s v="44503 - Transaction Fees - Registrar (Legacy TLD)"/>
    <n v="13.14"/>
    <s v="US"/>
    <x v="2"/>
    <s v="FY2025"/>
    <x v="2"/>
  </r>
  <r>
    <s v="RAR002518"/>
    <s v="RAR"/>
    <x v="1204"/>
    <s v="TurnCommerce"/>
    <s v="44010 - Variable Fees - Registrar"/>
    <n v="342.37"/>
    <s v="US"/>
    <x v="2"/>
    <s v="FY2025"/>
    <x v="2"/>
  </r>
  <r>
    <s v="RAR002518"/>
    <s v="RAR"/>
    <x v="1204"/>
    <s v="TurnCommerce"/>
    <s v="44503 - Transaction Fees - Registrar (Legacy TLD)"/>
    <n v="1.62"/>
    <s v="US"/>
    <x v="2"/>
    <s v="FY2025"/>
    <x v="2"/>
  </r>
  <r>
    <s v="RAR002518"/>
    <s v="RAR"/>
    <x v="1204"/>
    <s v="TurnCommerce"/>
    <s v="44503 - Transaction Fees - Registrar (Legacy TLD)"/>
    <n v="10.98"/>
    <s v="US"/>
    <x v="2"/>
    <s v="FY2025"/>
    <x v="2"/>
  </r>
  <r>
    <s v="RAR002518"/>
    <s v="RAR"/>
    <x v="1204"/>
    <s v="TurnCommerce"/>
    <s v="44503 - Transaction Fees - Registrar (Legacy TLD)"/>
    <n v="9.7200000000000006"/>
    <s v="US"/>
    <x v="2"/>
    <s v="FY2025"/>
    <x v="2"/>
  </r>
  <r>
    <s v="RAR002519"/>
    <s v="RAR"/>
    <x v="1205"/>
    <s v="TurnCommerce"/>
    <s v="44503 - Transaction Fees - Registrar (Legacy TLD)"/>
    <n v="0.72"/>
    <s v="US"/>
    <x v="2"/>
    <s v="FY2025"/>
    <x v="2"/>
  </r>
  <r>
    <s v="RAR002519"/>
    <s v="RAR"/>
    <x v="1205"/>
    <s v="TurnCommerce"/>
    <s v="44010 - Variable Fees - Registrar"/>
    <n v="342.37"/>
    <s v="US"/>
    <x v="2"/>
    <s v="FY2025"/>
    <x v="2"/>
  </r>
  <r>
    <s v="RAR002519"/>
    <s v="RAR"/>
    <x v="1205"/>
    <s v="TurnCommerce"/>
    <s v="44503 - Transaction Fees - Registrar (Legacy TLD)"/>
    <n v="7.92"/>
    <s v="US"/>
    <x v="2"/>
    <s v="FY2025"/>
    <x v="2"/>
  </r>
  <r>
    <s v="RAR002519"/>
    <s v="RAR"/>
    <x v="1205"/>
    <s v="TurnCommerce"/>
    <s v="44503 - Transaction Fees - Registrar (Legacy TLD)"/>
    <n v="11.34"/>
    <s v="US"/>
    <x v="2"/>
    <s v="FY2025"/>
    <x v="2"/>
  </r>
  <r>
    <s v="RAR002520"/>
    <s v="RAR"/>
    <x v="1206"/>
    <s v="TurnCommerce"/>
    <s v="44503 - Transaction Fees - Registrar (Legacy TLD)"/>
    <n v="9.5399999999999991"/>
    <s v="US"/>
    <x v="2"/>
    <s v="FY2025"/>
    <x v="2"/>
  </r>
  <r>
    <s v="RAR002520"/>
    <s v="RAR"/>
    <x v="1206"/>
    <s v="TurnCommerce"/>
    <s v="44503 - Transaction Fees - Registrar (Legacy TLD)"/>
    <n v="10.8"/>
    <s v="US"/>
    <x v="2"/>
    <s v="FY2025"/>
    <x v="2"/>
  </r>
  <r>
    <s v="RAR002520"/>
    <s v="RAR"/>
    <x v="1206"/>
    <s v="TurnCommerce"/>
    <s v="44010 - Variable Fees - Registrar"/>
    <n v="342.37"/>
    <s v="US"/>
    <x v="2"/>
    <s v="FY2025"/>
    <x v="2"/>
  </r>
  <r>
    <s v="RAR002520"/>
    <s v="RAR"/>
    <x v="1206"/>
    <s v="TurnCommerce"/>
    <s v="44503 - Transaction Fees - Registrar (Legacy TLD)"/>
    <n v="1.44"/>
    <s v="US"/>
    <x v="2"/>
    <s v="FY2025"/>
    <x v="2"/>
  </r>
  <r>
    <s v="RAR002521"/>
    <s v="RAR"/>
    <x v="1207"/>
    <s v="TurnCommerce"/>
    <s v="44010 - Variable Fees - Registrar"/>
    <n v="342.37"/>
    <s v="US"/>
    <x v="2"/>
    <s v="FY2025"/>
    <x v="2"/>
  </r>
  <r>
    <s v="RAR002521"/>
    <s v="RAR"/>
    <x v="1207"/>
    <s v="TurnCommerce"/>
    <s v="44503 - Transaction Fees - Registrar (Legacy TLD)"/>
    <n v="19.62"/>
    <s v="US"/>
    <x v="2"/>
    <s v="FY2025"/>
    <x v="2"/>
  </r>
  <r>
    <s v="RAR002521"/>
    <s v="RAR"/>
    <x v="1207"/>
    <s v="TurnCommerce"/>
    <s v="44503 - Transaction Fees - Registrar (Legacy TLD)"/>
    <n v="13.5"/>
    <s v="US"/>
    <x v="2"/>
    <s v="FY2025"/>
    <x v="2"/>
  </r>
  <r>
    <s v="RAR002522"/>
    <s v="RAR"/>
    <x v="1208"/>
    <s v="TurnCommerce"/>
    <s v="44010 - Variable Fees - Registrar"/>
    <n v="342.37"/>
    <s v="US"/>
    <x v="2"/>
    <s v="FY2025"/>
    <x v="2"/>
  </r>
  <r>
    <s v="RAR002522"/>
    <s v="RAR"/>
    <x v="1208"/>
    <s v="TurnCommerce"/>
    <s v="44503 - Transaction Fees - Registrar (Legacy TLD)"/>
    <n v="10.62"/>
    <s v="US"/>
    <x v="2"/>
    <s v="FY2025"/>
    <x v="2"/>
  </r>
  <r>
    <s v="RAR002522"/>
    <s v="RAR"/>
    <x v="1208"/>
    <s v="TurnCommerce"/>
    <s v="44503 - Transaction Fees - Registrar (Legacy TLD)"/>
    <n v="11.34"/>
    <s v="US"/>
    <x v="2"/>
    <s v="FY2025"/>
    <x v="2"/>
  </r>
  <r>
    <s v="RAR002523"/>
    <s v="RAR"/>
    <x v="1209"/>
    <s v="TurnCommerce"/>
    <s v="44010 - Variable Fees - Registrar"/>
    <n v="342.37"/>
    <s v="US"/>
    <x v="2"/>
    <s v="FY2025"/>
    <x v="2"/>
  </r>
  <r>
    <s v="RAR002523"/>
    <s v="RAR"/>
    <x v="1209"/>
    <s v="TurnCommerce"/>
    <s v="44503 - Transaction Fees - Registrar (Legacy TLD)"/>
    <n v="9.36"/>
    <s v="US"/>
    <x v="2"/>
    <s v="FY2025"/>
    <x v="2"/>
  </r>
  <r>
    <s v="RAR002523"/>
    <s v="RAR"/>
    <x v="1209"/>
    <s v="TurnCommerce"/>
    <s v="44503 - Transaction Fees - Registrar (Legacy TLD)"/>
    <n v="13.32"/>
    <s v="US"/>
    <x v="2"/>
    <s v="FY2025"/>
    <x v="2"/>
  </r>
  <r>
    <s v="RAR002524"/>
    <s v="RAR"/>
    <x v="1210"/>
    <s v="TurnCommerce"/>
    <s v="44010 - Variable Fees - Registrar"/>
    <n v="342.37"/>
    <s v="US"/>
    <x v="2"/>
    <s v="FY2025"/>
    <x v="2"/>
  </r>
  <r>
    <s v="RAR002524"/>
    <s v="RAR"/>
    <x v="1210"/>
    <s v="TurnCommerce"/>
    <s v="44503 - Transaction Fees - Registrar (Legacy TLD)"/>
    <n v="21.24"/>
    <s v="US"/>
    <x v="2"/>
    <s v="FY2025"/>
    <x v="2"/>
  </r>
  <r>
    <s v="RAR002524"/>
    <s v="RAR"/>
    <x v="1210"/>
    <s v="TurnCommerce"/>
    <s v="44503 - Transaction Fees - Registrar (Legacy TLD)"/>
    <n v="9.36"/>
    <s v="US"/>
    <x v="2"/>
    <s v="FY2025"/>
    <x v="2"/>
  </r>
  <r>
    <s v="RAR002524"/>
    <s v="RAR"/>
    <x v="1210"/>
    <s v="TurnCommerce"/>
    <s v="44503 - Transaction Fees - Registrar (Legacy TLD)"/>
    <n v="0.36"/>
    <s v="US"/>
    <x v="2"/>
    <s v="FY2025"/>
    <x v="2"/>
  </r>
  <r>
    <s v="RAR002525"/>
    <s v="RAR"/>
    <x v="1211"/>
    <s v="TurnCommerce"/>
    <s v="44503 - Transaction Fees - Registrar (Legacy TLD)"/>
    <n v="0.9"/>
    <s v="US"/>
    <x v="2"/>
    <s v="FY2025"/>
    <x v="2"/>
  </r>
  <r>
    <s v="RAR002525"/>
    <s v="RAR"/>
    <x v="1211"/>
    <s v="TurnCommerce"/>
    <s v="44010 - Variable Fees - Registrar"/>
    <n v="342.37"/>
    <s v="US"/>
    <x v="2"/>
    <s v="FY2025"/>
    <x v="2"/>
  </r>
  <r>
    <s v="RAR002525"/>
    <s v="RAR"/>
    <x v="1211"/>
    <s v="TurnCommerce"/>
    <s v="44503 - Transaction Fees - Registrar (Legacy TLD)"/>
    <n v="10.26"/>
    <s v="US"/>
    <x v="2"/>
    <s v="FY2025"/>
    <x v="2"/>
  </r>
  <r>
    <s v="RAR002525"/>
    <s v="RAR"/>
    <x v="1211"/>
    <s v="TurnCommerce"/>
    <s v="44503 - Transaction Fees - Registrar (Legacy TLD)"/>
    <n v="11.7"/>
    <s v="US"/>
    <x v="2"/>
    <s v="FY2025"/>
    <x v="2"/>
  </r>
  <r>
    <s v="RAR002526"/>
    <s v="RAR"/>
    <x v="1212"/>
    <s v="TurnCommerce"/>
    <s v="44503 - Transaction Fees - Registrar (Legacy TLD)"/>
    <n v="9.9"/>
    <s v="US"/>
    <x v="2"/>
    <s v="FY2025"/>
    <x v="2"/>
  </r>
  <r>
    <s v="RAR002526"/>
    <s v="RAR"/>
    <x v="1212"/>
    <s v="TurnCommerce"/>
    <s v="44503 - Transaction Fees - Registrar (Legacy TLD)"/>
    <n v="0.9"/>
    <s v="US"/>
    <x v="2"/>
    <s v="FY2025"/>
    <x v="2"/>
  </r>
  <r>
    <s v="RAR002526"/>
    <s v="RAR"/>
    <x v="1212"/>
    <s v="TurnCommerce"/>
    <s v="44010 - Variable Fees - Registrar"/>
    <n v="342.37"/>
    <s v="US"/>
    <x v="2"/>
    <s v="FY2025"/>
    <x v="2"/>
  </r>
  <r>
    <s v="RAR002526"/>
    <s v="RAR"/>
    <x v="1212"/>
    <s v="TurnCommerce"/>
    <s v="44503 - Transaction Fees - Registrar (Legacy TLD)"/>
    <n v="9.18"/>
    <s v="US"/>
    <x v="2"/>
    <s v="FY2025"/>
    <x v="2"/>
  </r>
  <r>
    <s v="RAR002527"/>
    <s v="RAR"/>
    <x v="1213"/>
    <s v="TurnCommerce"/>
    <s v="44010 - Variable Fees - Registrar"/>
    <n v="342.37"/>
    <s v="US"/>
    <x v="2"/>
    <s v="FY2025"/>
    <x v="2"/>
  </r>
  <r>
    <s v="RAR002527"/>
    <s v="RAR"/>
    <x v="1213"/>
    <s v="TurnCommerce"/>
    <s v="44503 - Transaction Fees - Registrar (Legacy TLD)"/>
    <n v="7.92"/>
    <s v="US"/>
    <x v="2"/>
    <s v="FY2025"/>
    <x v="2"/>
  </r>
  <r>
    <s v="RAR002527"/>
    <s v="RAR"/>
    <x v="1213"/>
    <s v="TurnCommerce"/>
    <s v="44503 - Transaction Fees - Registrar (Legacy TLD)"/>
    <n v="11.7"/>
    <s v="US"/>
    <x v="2"/>
    <s v="FY2025"/>
    <x v="2"/>
  </r>
  <r>
    <s v="RAR002528"/>
    <s v="RAR"/>
    <x v="1214"/>
    <s v="TurnCommerce"/>
    <s v="44503 - Transaction Fees - Registrar (Legacy TLD)"/>
    <n v="0.9"/>
    <s v="US"/>
    <x v="2"/>
    <s v="FY2025"/>
    <x v="2"/>
  </r>
  <r>
    <s v="RAR002528"/>
    <s v="RAR"/>
    <x v="1214"/>
    <s v="TurnCommerce"/>
    <s v="44010 - Variable Fees - Registrar"/>
    <n v="342.37"/>
    <s v="US"/>
    <x v="2"/>
    <s v="FY2025"/>
    <x v="2"/>
  </r>
  <r>
    <s v="RAR002528"/>
    <s v="RAR"/>
    <x v="1214"/>
    <s v="TurnCommerce"/>
    <s v="44503 - Transaction Fees - Registrar (Legacy TLD)"/>
    <n v="12.06"/>
    <s v="US"/>
    <x v="2"/>
    <s v="FY2025"/>
    <x v="2"/>
  </r>
  <r>
    <s v="RAR002528"/>
    <s v="RAR"/>
    <x v="1214"/>
    <s v="TurnCommerce"/>
    <s v="44503 - Transaction Fees - Registrar (Legacy TLD)"/>
    <n v="8.82"/>
    <s v="US"/>
    <x v="2"/>
    <s v="FY2025"/>
    <x v="2"/>
  </r>
  <r>
    <s v="RAR002529"/>
    <s v="RAR"/>
    <x v="1215"/>
    <s v="TurnCommerce"/>
    <s v="44010 - Variable Fees - Registrar"/>
    <n v="342.37"/>
    <s v="US"/>
    <x v="2"/>
    <s v="FY2025"/>
    <x v="2"/>
  </r>
  <r>
    <s v="RAR002529"/>
    <s v="RAR"/>
    <x v="1215"/>
    <s v="TurnCommerce"/>
    <s v="44503 - Transaction Fees - Registrar (Legacy TLD)"/>
    <n v="9.5399999999999991"/>
    <s v="US"/>
    <x v="2"/>
    <s v="FY2025"/>
    <x v="2"/>
  </r>
  <r>
    <s v="RAR002529"/>
    <s v="RAR"/>
    <x v="1215"/>
    <s v="TurnCommerce"/>
    <s v="44503 - Transaction Fees - Registrar (Legacy TLD)"/>
    <n v="9.9"/>
    <s v="US"/>
    <x v="2"/>
    <s v="FY2025"/>
    <x v="2"/>
  </r>
  <r>
    <s v="RAR002551"/>
    <s v="RAR"/>
    <x v="1237"/>
    <s v="TurnCommerce"/>
    <s v="44010 - Variable Fees - Registrar"/>
    <n v="342.37"/>
    <s v="US"/>
    <x v="2"/>
    <s v="FY2025"/>
    <x v="2"/>
  </r>
  <r>
    <s v="RAR002551"/>
    <s v="RAR"/>
    <x v="1237"/>
    <s v="TurnCommerce"/>
    <s v="44503 - Transaction Fees - Registrar (Legacy TLD)"/>
    <n v="10.98"/>
    <s v="US"/>
    <x v="2"/>
    <s v="FY2025"/>
    <x v="2"/>
  </r>
  <r>
    <s v="RAR002551"/>
    <s v="RAR"/>
    <x v="1237"/>
    <s v="TurnCommerce"/>
    <s v="44503 - Transaction Fees - Registrar (Legacy TLD)"/>
    <n v="13.68"/>
    <s v="US"/>
    <x v="2"/>
    <s v="FY2025"/>
    <x v="2"/>
  </r>
  <r>
    <s v="RAR002552"/>
    <s v="RAR"/>
    <x v="1238"/>
    <s v="TurnCommerce"/>
    <s v="44010 - Variable Fees - Registrar"/>
    <n v="342.37"/>
    <s v="US"/>
    <x v="2"/>
    <s v="FY2025"/>
    <x v="2"/>
  </r>
  <r>
    <s v="RAR002552"/>
    <s v="RAR"/>
    <x v="1238"/>
    <s v="TurnCommerce"/>
    <s v="44503 - Transaction Fees - Registrar (Legacy TLD)"/>
    <n v="10.26"/>
    <s v="US"/>
    <x v="2"/>
    <s v="FY2025"/>
    <x v="2"/>
  </r>
  <r>
    <s v="RAR002552"/>
    <s v="RAR"/>
    <x v="1238"/>
    <s v="TurnCommerce"/>
    <s v="44503 - Transaction Fees - Registrar (Legacy TLD)"/>
    <n v="12.06"/>
    <s v="US"/>
    <x v="2"/>
    <s v="FY2025"/>
    <x v="2"/>
  </r>
  <r>
    <s v="RAR002553"/>
    <s v="RAR"/>
    <x v="1239"/>
    <s v="TurnCommerce"/>
    <s v="44010 - Variable Fees - Registrar"/>
    <n v="342.37"/>
    <s v="US"/>
    <x v="2"/>
    <s v="FY2025"/>
    <x v="2"/>
  </r>
  <r>
    <s v="RAR002553"/>
    <s v="RAR"/>
    <x v="1239"/>
    <s v="TurnCommerce"/>
    <s v="44503 - Transaction Fees - Registrar (Legacy TLD)"/>
    <n v="9.5399999999999991"/>
    <s v="US"/>
    <x v="2"/>
    <s v="FY2025"/>
    <x v="2"/>
  </r>
  <r>
    <s v="RAR002553"/>
    <s v="RAR"/>
    <x v="1239"/>
    <s v="TurnCommerce"/>
    <s v="44503 - Transaction Fees - Registrar (Legacy TLD)"/>
    <n v="10.44"/>
    <s v="US"/>
    <x v="2"/>
    <s v="FY2025"/>
    <x v="2"/>
  </r>
  <r>
    <s v="RAR002554"/>
    <s v="RAR"/>
    <x v="1240"/>
    <s v="TurnCommerce"/>
    <s v="44503 - Transaction Fees - Registrar (Legacy TLD)"/>
    <n v="13.14"/>
    <s v="US"/>
    <x v="2"/>
    <s v="FY2025"/>
    <x v="2"/>
  </r>
  <r>
    <s v="RAR002554"/>
    <s v="RAR"/>
    <x v="1240"/>
    <s v="TurnCommerce"/>
    <s v="44010 - Variable Fees - Registrar"/>
    <n v="342.37"/>
    <s v="US"/>
    <x v="2"/>
    <s v="FY2025"/>
    <x v="2"/>
  </r>
  <r>
    <s v="RAR002554"/>
    <s v="RAR"/>
    <x v="1240"/>
    <s v="TurnCommerce"/>
    <s v="44503 - Transaction Fees - Registrar (Legacy TLD)"/>
    <n v="10.98"/>
    <s v="US"/>
    <x v="2"/>
    <s v="FY2025"/>
    <x v="2"/>
  </r>
  <r>
    <s v="RAR002555"/>
    <s v="RAR"/>
    <x v="1241"/>
    <s v="TurnCommerce"/>
    <s v="44010 - Variable Fees - Registrar"/>
    <n v="342.37"/>
    <s v="US"/>
    <x v="2"/>
    <s v="FY2025"/>
    <x v="2"/>
  </r>
  <r>
    <s v="RAR002555"/>
    <s v="RAR"/>
    <x v="1241"/>
    <s v="TurnCommerce"/>
    <s v="44503 - Transaction Fees - Registrar (Legacy TLD)"/>
    <n v="1.8"/>
    <s v="US"/>
    <x v="2"/>
    <s v="FY2025"/>
    <x v="2"/>
  </r>
  <r>
    <s v="RAR002555"/>
    <s v="RAR"/>
    <x v="1241"/>
    <s v="TurnCommerce"/>
    <s v="44503 - Transaction Fees - Registrar (Legacy TLD)"/>
    <n v="9"/>
    <s v="US"/>
    <x v="2"/>
    <s v="FY2025"/>
    <x v="2"/>
  </r>
  <r>
    <s v="RAR002555"/>
    <s v="RAR"/>
    <x v="1241"/>
    <s v="TurnCommerce"/>
    <s v="44503 - Transaction Fees - Registrar (Legacy TLD)"/>
    <n v="12.42"/>
    <s v="US"/>
    <x v="2"/>
    <s v="FY2025"/>
    <x v="2"/>
  </r>
  <r>
    <s v="RAR002555"/>
    <s v="RAR"/>
    <x v="1241"/>
    <s v="TurnCommerce"/>
    <s v="44503 - Transaction Fees - Registrar (Legacy TLD)"/>
    <n v="0.36"/>
    <s v="US"/>
    <x v="2"/>
    <s v="FY2025"/>
    <x v="2"/>
  </r>
  <r>
    <s v="RAR002556"/>
    <s v="RAR"/>
    <x v="1242"/>
    <s v="TurnCommerce"/>
    <s v="44010 - Variable Fees - Registrar"/>
    <n v="342.37"/>
    <s v="US"/>
    <x v="2"/>
    <s v="FY2025"/>
    <x v="2"/>
  </r>
  <r>
    <s v="RAR002556"/>
    <s v="RAR"/>
    <x v="1242"/>
    <s v="TurnCommerce"/>
    <s v="44503 - Transaction Fees - Registrar (Legacy TLD)"/>
    <n v="9.18"/>
    <s v="US"/>
    <x v="2"/>
    <s v="FY2025"/>
    <x v="2"/>
  </r>
  <r>
    <s v="RAR002556"/>
    <s v="RAR"/>
    <x v="1242"/>
    <s v="TurnCommerce"/>
    <s v="44503 - Transaction Fees - Registrar (Legacy TLD)"/>
    <n v="10.62"/>
    <s v="US"/>
    <x v="2"/>
    <s v="FY2025"/>
    <x v="2"/>
  </r>
  <r>
    <s v="RAR002556"/>
    <s v="RAR"/>
    <x v="1242"/>
    <s v="TurnCommerce"/>
    <s v="44503 - Transaction Fees - Registrar (Legacy TLD)"/>
    <n v="0.36"/>
    <s v="US"/>
    <x v="2"/>
    <s v="FY2025"/>
    <x v="2"/>
  </r>
  <r>
    <s v="RAR002557"/>
    <s v="RAR"/>
    <x v="1243"/>
    <s v="TurnCommerce"/>
    <s v="44503 - Transaction Fees - Registrar (Legacy TLD)"/>
    <n v="0.9"/>
    <s v="US"/>
    <x v="2"/>
    <s v="FY2025"/>
    <x v="2"/>
  </r>
  <r>
    <s v="RAR002557"/>
    <s v="RAR"/>
    <x v="1243"/>
    <s v="TurnCommerce"/>
    <s v="44010 - Variable Fees - Registrar"/>
    <n v="342.37"/>
    <s v="US"/>
    <x v="2"/>
    <s v="FY2025"/>
    <x v="2"/>
  </r>
  <r>
    <s v="RAR002557"/>
    <s v="RAR"/>
    <x v="1243"/>
    <s v="TurnCommerce"/>
    <s v="44503 - Transaction Fees - Registrar (Legacy TLD)"/>
    <n v="10.8"/>
    <s v="US"/>
    <x v="2"/>
    <s v="FY2025"/>
    <x v="2"/>
  </r>
  <r>
    <s v="RAR002557"/>
    <s v="RAR"/>
    <x v="1243"/>
    <s v="TurnCommerce"/>
    <s v="44503 - Transaction Fees - Registrar (Legacy TLD)"/>
    <n v="11.16"/>
    <s v="US"/>
    <x v="2"/>
    <s v="FY2025"/>
    <x v="2"/>
  </r>
  <r>
    <s v="RAR002558"/>
    <s v="RAR"/>
    <x v="1244"/>
    <s v="TurnCommerce"/>
    <s v="44503 - Transaction Fees - Registrar (Legacy TLD)"/>
    <n v="0.54"/>
    <s v="US"/>
    <x v="2"/>
    <s v="FY2025"/>
    <x v="2"/>
  </r>
  <r>
    <s v="RAR002558"/>
    <s v="RAR"/>
    <x v="1244"/>
    <s v="TurnCommerce"/>
    <s v="44010 - Variable Fees - Registrar"/>
    <n v="342.37"/>
    <s v="US"/>
    <x v="2"/>
    <s v="FY2025"/>
    <x v="2"/>
  </r>
  <r>
    <s v="RAR002558"/>
    <s v="RAR"/>
    <x v="1244"/>
    <s v="TurnCommerce"/>
    <s v="44503 - Transaction Fees - Registrar (Legacy TLD)"/>
    <n v="8.82"/>
    <s v="US"/>
    <x v="2"/>
    <s v="FY2025"/>
    <x v="2"/>
  </r>
  <r>
    <s v="RAR002558"/>
    <s v="RAR"/>
    <x v="1244"/>
    <s v="TurnCommerce"/>
    <s v="44503 - Transaction Fees - Registrar (Legacy TLD)"/>
    <n v="10.08"/>
    <s v="US"/>
    <x v="2"/>
    <s v="FY2025"/>
    <x v="2"/>
  </r>
  <r>
    <s v="RAR002559"/>
    <s v="RAR"/>
    <x v="1245"/>
    <s v="TurnCommerce"/>
    <s v="44010 - Variable Fees - Registrar"/>
    <n v="342.37"/>
    <s v="US"/>
    <x v="2"/>
    <s v="FY2025"/>
    <x v="2"/>
  </r>
  <r>
    <s v="RAR002559"/>
    <s v="RAR"/>
    <x v="1245"/>
    <s v="TurnCommerce"/>
    <s v="44503 - Transaction Fees - Registrar (Legacy TLD)"/>
    <n v="10.08"/>
    <s v="US"/>
    <x v="2"/>
    <s v="FY2025"/>
    <x v="2"/>
  </r>
  <r>
    <s v="RAR002559"/>
    <s v="RAR"/>
    <x v="1245"/>
    <s v="TurnCommerce"/>
    <s v="44503 - Transaction Fees - Registrar (Legacy TLD)"/>
    <n v="13.14"/>
    <s v="US"/>
    <x v="2"/>
    <s v="FY2025"/>
    <x v="2"/>
  </r>
  <r>
    <s v="RAR002560"/>
    <s v="RAR"/>
    <x v="1246"/>
    <s v="TurnCommerce"/>
    <s v="44503 - Transaction Fees - Registrar (Legacy TLD)"/>
    <n v="9.36"/>
    <s v="US"/>
    <x v="2"/>
    <s v="FY2025"/>
    <x v="2"/>
  </r>
  <r>
    <s v="RAR002560"/>
    <s v="RAR"/>
    <x v="1246"/>
    <s v="TurnCommerce"/>
    <s v="44503 - Transaction Fees - Registrar (Legacy TLD)"/>
    <n v="12.42"/>
    <s v="US"/>
    <x v="2"/>
    <s v="FY2025"/>
    <x v="2"/>
  </r>
  <r>
    <s v="RAR002560"/>
    <s v="RAR"/>
    <x v="1246"/>
    <s v="TurnCommerce"/>
    <s v="44010 - Variable Fees - Registrar"/>
    <n v="342.37"/>
    <s v="US"/>
    <x v="2"/>
    <s v="FY2025"/>
    <x v="2"/>
  </r>
  <r>
    <s v="RAR002561"/>
    <s v="RAR"/>
    <x v="1247"/>
    <s v="TurnCommerce"/>
    <s v="44010 - Variable Fees - Registrar"/>
    <n v="342.37"/>
    <s v="US"/>
    <x v="2"/>
    <s v="FY2025"/>
    <x v="2"/>
  </r>
  <r>
    <s v="RAR002561"/>
    <s v="RAR"/>
    <x v="1247"/>
    <s v="TurnCommerce"/>
    <s v="44503 - Transaction Fees - Registrar (Legacy TLD)"/>
    <n v="9.18"/>
    <s v="US"/>
    <x v="2"/>
    <s v="FY2025"/>
    <x v="2"/>
  </r>
  <r>
    <s v="RAR002561"/>
    <s v="RAR"/>
    <x v="1247"/>
    <s v="TurnCommerce"/>
    <s v="44503 - Transaction Fees - Registrar (Legacy TLD)"/>
    <n v="10.8"/>
    <s v="US"/>
    <x v="2"/>
    <s v="FY2025"/>
    <x v="2"/>
  </r>
  <r>
    <s v="RAR002562"/>
    <s v="RAR"/>
    <x v="1248"/>
    <s v="TurnCommerce"/>
    <s v="44010 - Variable Fees - Registrar"/>
    <n v="342.37"/>
    <s v="US"/>
    <x v="2"/>
    <s v="FY2025"/>
    <x v="2"/>
  </r>
  <r>
    <s v="RAR002562"/>
    <s v="RAR"/>
    <x v="1248"/>
    <s v="TurnCommerce"/>
    <s v="44503 - Transaction Fees - Registrar (Legacy TLD)"/>
    <n v="8.82"/>
    <s v="US"/>
    <x v="2"/>
    <s v="FY2025"/>
    <x v="2"/>
  </r>
  <r>
    <s v="RAR002562"/>
    <s v="RAR"/>
    <x v="1248"/>
    <s v="TurnCommerce"/>
    <s v="44503 - Transaction Fees - Registrar (Legacy TLD)"/>
    <n v="13.14"/>
    <s v="US"/>
    <x v="2"/>
    <s v="FY2025"/>
    <x v="2"/>
  </r>
  <r>
    <s v="RAR002563"/>
    <s v="RAR"/>
    <x v="1249"/>
    <s v="TurnCommerce"/>
    <s v="44010 - Variable Fees - Registrar"/>
    <n v="342.37"/>
    <s v="US"/>
    <x v="2"/>
    <s v="FY2025"/>
    <x v="2"/>
  </r>
  <r>
    <s v="RAR002563"/>
    <s v="RAR"/>
    <x v="1249"/>
    <s v="TurnCommerce"/>
    <s v="44503 - Transaction Fees - Registrar (Legacy TLD)"/>
    <n v="8.4600000000000009"/>
    <s v="US"/>
    <x v="2"/>
    <s v="FY2025"/>
    <x v="2"/>
  </r>
  <r>
    <s v="RAR002563"/>
    <s v="RAR"/>
    <x v="1249"/>
    <s v="TurnCommerce"/>
    <s v="44503 - Transaction Fees - Registrar (Legacy TLD)"/>
    <n v="14.94"/>
    <s v="US"/>
    <x v="2"/>
    <s v="FY2025"/>
    <x v="2"/>
  </r>
  <r>
    <s v="RAR002530"/>
    <s v="RAR"/>
    <x v="1216"/>
    <s v="TurnCommerce"/>
    <s v="44010 - Variable Fees - Registrar"/>
    <n v="342.37"/>
    <s v="US"/>
    <x v="2"/>
    <s v="FY2025"/>
    <x v="2"/>
  </r>
  <r>
    <s v="RAR002530"/>
    <s v="RAR"/>
    <x v="1216"/>
    <s v="TurnCommerce"/>
    <s v="44503 - Transaction Fees - Registrar (Legacy TLD)"/>
    <n v="7.56"/>
    <s v="US"/>
    <x v="2"/>
    <s v="FY2025"/>
    <x v="2"/>
  </r>
  <r>
    <s v="RAR002530"/>
    <s v="RAR"/>
    <x v="1216"/>
    <s v="TurnCommerce"/>
    <s v="44503 - Transaction Fees - Registrar (Legacy TLD)"/>
    <n v="12.24"/>
    <s v="US"/>
    <x v="2"/>
    <s v="FY2025"/>
    <x v="2"/>
  </r>
  <r>
    <s v="RAR002530"/>
    <s v="RAR"/>
    <x v="1216"/>
    <s v="TurnCommerce"/>
    <s v="44503 - Transaction Fees - Registrar (Legacy TLD)"/>
    <n v="0.36"/>
    <s v="US"/>
    <x v="2"/>
    <s v="FY2025"/>
    <x v="2"/>
  </r>
  <r>
    <s v="RAR002531"/>
    <s v="RAR"/>
    <x v="1217"/>
    <s v="TurnCommerce"/>
    <s v="44010 - Variable Fees - Registrar"/>
    <n v="342.37"/>
    <s v="US"/>
    <x v="2"/>
    <s v="FY2025"/>
    <x v="2"/>
  </r>
  <r>
    <s v="RAR002531"/>
    <s v="RAR"/>
    <x v="1217"/>
    <s v="TurnCommerce"/>
    <s v="44503 - Transaction Fees - Registrar (Legacy TLD)"/>
    <n v="7.38"/>
    <s v="US"/>
    <x v="2"/>
    <s v="FY2025"/>
    <x v="2"/>
  </r>
  <r>
    <s v="RAR002531"/>
    <s v="RAR"/>
    <x v="1217"/>
    <s v="TurnCommerce"/>
    <s v="44503 - Transaction Fees - Registrar (Legacy TLD)"/>
    <n v="11.88"/>
    <s v="US"/>
    <x v="2"/>
    <s v="FY2025"/>
    <x v="2"/>
  </r>
  <r>
    <s v="RAR002532"/>
    <s v="RAR"/>
    <x v="1218"/>
    <s v="TurnCommerce"/>
    <s v="44010 - Variable Fees - Registrar"/>
    <n v="342.37"/>
    <s v="US"/>
    <x v="2"/>
    <s v="FY2025"/>
    <x v="2"/>
  </r>
  <r>
    <s v="RAR002532"/>
    <s v="RAR"/>
    <x v="1218"/>
    <s v="TurnCommerce"/>
    <s v="44503 - Transaction Fees - Registrar (Legacy TLD)"/>
    <n v="8.82"/>
    <s v="US"/>
    <x v="2"/>
    <s v="FY2025"/>
    <x v="2"/>
  </r>
  <r>
    <s v="RAR002532"/>
    <s v="RAR"/>
    <x v="1218"/>
    <s v="TurnCommerce"/>
    <s v="44503 - Transaction Fees - Registrar (Legacy TLD)"/>
    <n v="9.7200000000000006"/>
    <s v="US"/>
    <x v="2"/>
    <s v="FY2025"/>
    <x v="2"/>
  </r>
  <r>
    <s v="RAR002532"/>
    <s v="RAR"/>
    <x v="1218"/>
    <s v="TurnCommerce"/>
    <s v="44503 - Transaction Fees - Registrar (Legacy TLD)"/>
    <n v="0.36"/>
    <s v="US"/>
    <x v="2"/>
    <s v="FY2025"/>
    <x v="2"/>
  </r>
  <r>
    <s v="RAR002533"/>
    <s v="RAR"/>
    <x v="1219"/>
    <s v="TurnCommerce"/>
    <s v="44503 - Transaction Fees - Registrar (Legacy TLD)"/>
    <n v="11.16"/>
    <s v="US"/>
    <x v="2"/>
    <s v="FY2025"/>
    <x v="2"/>
  </r>
  <r>
    <s v="RAR002533"/>
    <s v="RAR"/>
    <x v="1219"/>
    <s v="TurnCommerce"/>
    <s v="44503 - Transaction Fees - Registrar (Legacy TLD)"/>
    <n v="0.36"/>
    <s v="US"/>
    <x v="2"/>
    <s v="FY2025"/>
    <x v="2"/>
  </r>
  <r>
    <s v="RAR002533"/>
    <s v="RAR"/>
    <x v="1219"/>
    <s v="TurnCommerce"/>
    <s v="44503 - Transaction Fees - Registrar (Legacy TLD)"/>
    <n v="0.9"/>
    <s v="US"/>
    <x v="2"/>
    <s v="FY2025"/>
    <x v="2"/>
  </r>
  <r>
    <s v="RAR002533"/>
    <s v="RAR"/>
    <x v="1219"/>
    <s v="TurnCommerce"/>
    <s v="44010 - Variable Fees - Registrar"/>
    <n v="342.37"/>
    <s v="US"/>
    <x v="2"/>
    <s v="FY2025"/>
    <x v="2"/>
  </r>
  <r>
    <s v="RAR002533"/>
    <s v="RAR"/>
    <x v="1219"/>
    <s v="TurnCommerce"/>
    <s v="44503 - Transaction Fees - Registrar (Legacy TLD)"/>
    <n v="19.98"/>
    <s v="US"/>
    <x v="2"/>
    <s v="FY2025"/>
    <x v="2"/>
  </r>
  <r>
    <s v="RAR002534"/>
    <s v="RAR"/>
    <x v="1220"/>
    <s v="TurnCommerce"/>
    <s v="44010 - Variable Fees - Registrar"/>
    <n v="342.37"/>
    <s v="US"/>
    <x v="2"/>
    <s v="FY2025"/>
    <x v="2"/>
  </r>
  <r>
    <s v="RAR002534"/>
    <s v="RAR"/>
    <x v="1220"/>
    <s v="TurnCommerce"/>
    <s v="44503 - Transaction Fees - Registrar (Legacy TLD)"/>
    <n v="9.5399999999999991"/>
    <s v="US"/>
    <x v="2"/>
    <s v="FY2025"/>
    <x v="2"/>
  </r>
  <r>
    <s v="RAR002534"/>
    <s v="RAR"/>
    <x v="1220"/>
    <s v="TurnCommerce"/>
    <s v="44503 - Transaction Fees - Registrar (Legacy TLD)"/>
    <n v="13.86"/>
    <s v="US"/>
    <x v="2"/>
    <s v="FY2025"/>
    <x v="2"/>
  </r>
  <r>
    <s v="RAR002535"/>
    <s v="RAR"/>
    <x v="1221"/>
    <s v="TurnCommerce"/>
    <s v="44010 - Variable Fees - Registrar"/>
    <n v="342.37"/>
    <s v="US"/>
    <x v="2"/>
    <s v="FY2025"/>
    <x v="2"/>
  </r>
  <r>
    <s v="RAR002535"/>
    <s v="RAR"/>
    <x v="1221"/>
    <s v="TurnCommerce"/>
    <s v="44503 - Transaction Fees - Registrar (Legacy TLD)"/>
    <n v="10.98"/>
    <s v="US"/>
    <x v="2"/>
    <s v="FY2025"/>
    <x v="2"/>
  </r>
  <r>
    <s v="RAR002535"/>
    <s v="RAR"/>
    <x v="1221"/>
    <s v="TurnCommerce"/>
    <s v="44503 - Transaction Fees - Registrar (Legacy TLD)"/>
    <n v="12.96"/>
    <s v="US"/>
    <x v="2"/>
    <s v="FY2025"/>
    <x v="2"/>
  </r>
  <r>
    <s v="RAR002536"/>
    <s v="RAR"/>
    <x v="1222"/>
    <s v="TurnCommerce"/>
    <s v="44503 - Transaction Fees - Registrar (Legacy TLD)"/>
    <n v="0.9"/>
    <s v="US"/>
    <x v="2"/>
    <s v="FY2025"/>
    <x v="2"/>
  </r>
  <r>
    <s v="RAR002536"/>
    <s v="RAR"/>
    <x v="1222"/>
    <s v="TurnCommerce"/>
    <s v="44010 - Variable Fees - Registrar"/>
    <n v="342.37"/>
    <s v="US"/>
    <x v="2"/>
    <s v="FY2025"/>
    <x v="2"/>
  </r>
  <r>
    <s v="RAR002536"/>
    <s v="RAR"/>
    <x v="1222"/>
    <s v="TurnCommerce"/>
    <s v="44503 - Transaction Fees - Registrar (Legacy TLD)"/>
    <n v="21.96"/>
    <s v="US"/>
    <x v="2"/>
    <s v="FY2025"/>
    <x v="2"/>
  </r>
  <r>
    <s v="RAR002536"/>
    <s v="RAR"/>
    <x v="1222"/>
    <s v="TurnCommerce"/>
    <s v="44503 - Transaction Fees - Registrar (Legacy TLD)"/>
    <n v="12.24"/>
    <s v="US"/>
    <x v="2"/>
    <s v="FY2025"/>
    <x v="2"/>
  </r>
  <r>
    <s v="RAR002537"/>
    <s v="RAR"/>
    <x v="1223"/>
    <s v="TurnCommerce"/>
    <s v="44010 - Variable Fees - Registrar"/>
    <n v="342.37"/>
    <s v="US"/>
    <x v="2"/>
    <s v="FY2025"/>
    <x v="2"/>
  </r>
  <r>
    <s v="RAR002537"/>
    <s v="RAR"/>
    <x v="1223"/>
    <s v="TurnCommerce"/>
    <s v="44503 - Transaction Fees - Registrar (Legacy TLD)"/>
    <n v="9.5399999999999991"/>
    <s v="US"/>
    <x v="2"/>
    <s v="FY2025"/>
    <x v="2"/>
  </r>
  <r>
    <s v="RAR002537"/>
    <s v="RAR"/>
    <x v="1223"/>
    <s v="TurnCommerce"/>
    <s v="44503 - Transaction Fees - Registrar (Legacy TLD)"/>
    <n v="10.26"/>
    <s v="US"/>
    <x v="2"/>
    <s v="FY2025"/>
    <x v="2"/>
  </r>
  <r>
    <s v="RAR002537"/>
    <s v="RAR"/>
    <x v="1223"/>
    <s v="TurnCommerce"/>
    <s v="44503 - Transaction Fees - Registrar (Legacy TLD)"/>
    <n v="0.36"/>
    <s v="US"/>
    <x v="2"/>
    <s v="FY2025"/>
    <x v="2"/>
  </r>
  <r>
    <s v="RAR002538"/>
    <s v="RAR"/>
    <x v="1224"/>
    <s v="TurnCommerce"/>
    <s v="44503 - Transaction Fees - Registrar (Legacy TLD)"/>
    <n v="0.54"/>
    <s v="US"/>
    <x v="2"/>
    <s v="FY2025"/>
    <x v="2"/>
  </r>
  <r>
    <s v="RAR002538"/>
    <s v="RAR"/>
    <x v="1224"/>
    <s v="TurnCommerce"/>
    <s v="44010 - Variable Fees - Registrar"/>
    <n v="342.37"/>
    <s v="US"/>
    <x v="2"/>
    <s v="FY2025"/>
    <x v="2"/>
  </r>
  <r>
    <s v="RAR002538"/>
    <s v="RAR"/>
    <x v="1224"/>
    <s v="TurnCommerce"/>
    <s v="44503 - Transaction Fees - Registrar (Legacy TLD)"/>
    <n v="8.4600000000000009"/>
    <s v="US"/>
    <x v="2"/>
    <s v="FY2025"/>
    <x v="2"/>
  </r>
  <r>
    <s v="RAR002538"/>
    <s v="RAR"/>
    <x v="1224"/>
    <s v="TurnCommerce"/>
    <s v="44503 - Transaction Fees - Registrar (Legacy TLD)"/>
    <n v="12.6"/>
    <s v="US"/>
    <x v="2"/>
    <s v="FY2025"/>
    <x v="2"/>
  </r>
  <r>
    <s v="RAR002539"/>
    <s v="RAR"/>
    <x v="1225"/>
    <s v="TurnCommerce"/>
    <s v="44010 - Variable Fees - Registrar"/>
    <n v="342.37"/>
    <s v="US"/>
    <x v="2"/>
    <s v="FY2025"/>
    <x v="2"/>
  </r>
  <r>
    <s v="RAR002539"/>
    <s v="RAR"/>
    <x v="1225"/>
    <s v="TurnCommerce"/>
    <s v="44503 - Transaction Fees - Registrar (Legacy TLD)"/>
    <n v="10.08"/>
    <s v="US"/>
    <x v="2"/>
    <s v="FY2025"/>
    <x v="2"/>
  </r>
  <r>
    <s v="RAR002539"/>
    <s v="RAR"/>
    <x v="1225"/>
    <s v="TurnCommerce"/>
    <s v="44503 - Transaction Fees - Registrar (Legacy TLD)"/>
    <n v="11.7"/>
    <s v="US"/>
    <x v="2"/>
    <s v="FY2025"/>
    <x v="2"/>
  </r>
  <r>
    <s v="RAR002540"/>
    <s v="RAR"/>
    <x v="1226"/>
    <s v="TurnCommerce"/>
    <s v="44503 - Transaction Fees - Registrar (Legacy TLD)"/>
    <n v="10.62"/>
    <s v="US"/>
    <x v="2"/>
    <s v="FY2025"/>
    <x v="2"/>
  </r>
  <r>
    <s v="RAR002540"/>
    <s v="RAR"/>
    <x v="1226"/>
    <s v="TurnCommerce"/>
    <s v="44010 - Variable Fees - Registrar"/>
    <n v="342.37"/>
    <s v="US"/>
    <x v="2"/>
    <s v="FY2025"/>
    <x v="2"/>
  </r>
  <r>
    <s v="RAR002540"/>
    <s v="RAR"/>
    <x v="1226"/>
    <s v="TurnCommerce"/>
    <s v="44503 - Transaction Fees - Registrar (Legacy TLD)"/>
    <n v="10.62"/>
    <s v="US"/>
    <x v="2"/>
    <s v="FY2025"/>
    <x v="2"/>
  </r>
  <r>
    <s v="RAR002541"/>
    <s v="RAR"/>
    <x v="1227"/>
    <s v="TurnCommerce"/>
    <s v="44010 - Variable Fees - Registrar"/>
    <n v="342.37"/>
    <s v="US"/>
    <x v="2"/>
    <s v="FY2025"/>
    <x v="2"/>
  </r>
  <r>
    <s v="RAR002541"/>
    <s v="RAR"/>
    <x v="1227"/>
    <s v="TurnCommerce"/>
    <s v="44503 - Transaction Fees - Registrar (Legacy TLD)"/>
    <n v="10.08"/>
    <s v="US"/>
    <x v="2"/>
    <s v="FY2025"/>
    <x v="2"/>
  </r>
  <r>
    <s v="RAR002541"/>
    <s v="RAR"/>
    <x v="1227"/>
    <s v="TurnCommerce"/>
    <s v="44503 - Transaction Fees - Registrar (Legacy TLD)"/>
    <n v="10.62"/>
    <s v="US"/>
    <x v="2"/>
    <s v="FY2025"/>
    <x v="2"/>
  </r>
  <r>
    <s v="RAR002542"/>
    <s v="RAR"/>
    <x v="1228"/>
    <s v="TurnCommerce"/>
    <s v="44503 - Transaction Fees - Registrar (Legacy TLD)"/>
    <n v="0.54"/>
    <s v="US"/>
    <x v="2"/>
    <s v="FY2025"/>
    <x v="2"/>
  </r>
  <r>
    <s v="RAR002542"/>
    <s v="RAR"/>
    <x v="1228"/>
    <s v="TurnCommerce"/>
    <s v="44010 - Variable Fees - Registrar"/>
    <n v="342.37"/>
    <s v="US"/>
    <x v="2"/>
    <s v="FY2025"/>
    <x v="2"/>
  </r>
  <r>
    <s v="RAR002542"/>
    <s v="RAR"/>
    <x v="1228"/>
    <s v="TurnCommerce"/>
    <s v="44503 - Transaction Fees - Registrar (Legacy TLD)"/>
    <n v="20.52"/>
    <s v="US"/>
    <x v="2"/>
    <s v="FY2025"/>
    <x v="2"/>
  </r>
  <r>
    <s v="RAR002542"/>
    <s v="RAR"/>
    <x v="1228"/>
    <s v="TurnCommerce"/>
    <s v="44503 - Transaction Fees - Registrar (Legacy TLD)"/>
    <n v="11.16"/>
    <s v="US"/>
    <x v="2"/>
    <s v="FY2025"/>
    <x v="2"/>
  </r>
  <r>
    <s v="RAR002564"/>
    <s v="RAR"/>
    <x v="1250"/>
    <s v="TurnCommerce"/>
    <s v="44503 - Transaction Fees - Registrar (Legacy TLD)"/>
    <n v="0.54"/>
    <s v="US"/>
    <x v="2"/>
    <s v="FY2025"/>
    <x v="2"/>
  </r>
  <r>
    <s v="RAR002564"/>
    <s v="RAR"/>
    <x v="1250"/>
    <s v="TurnCommerce"/>
    <s v="44010 - Variable Fees - Registrar"/>
    <n v="342.37"/>
    <s v="US"/>
    <x v="2"/>
    <s v="FY2025"/>
    <x v="2"/>
  </r>
  <r>
    <s v="RAR002564"/>
    <s v="RAR"/>
    <x v="1250"/>
    <s v="TurnCommerce"/>
    <s v="44503 - Transaction Fees - Registrar (Legacy TLD)"/>
    <n v="10.62"/>
    <s v="US"/>
    <x v="2"/>
    <s v="FY2025"/>
    <x v="2"/>
  </r>
  <r>
    <s v="RAR002564"/>
    <s v="RAR"/>
    <x v="1250"/>
    <s v="TurnCommerce"/>
    <s v="44503 - Transaction Fees - Registrar (Legacy TLD)"/>
    <n v="11.34"/>
    <s v="US"/>
    <x v="2"/>
    <s v="FY2025"/>
    <x v="2"/>
  </r>
  <r>
    <s v="RAR002565"/>
    <s v="RAR"/>
    <x v="1251"/>
    <s v="TurnCommerce"/>
    <s v="44010 - Variable Fees - Registrar"/>
    <n v="342.37"/>
    <s v="US"/>
    <x v="2"/>
    <s v="FY2025"/>
    <x v="2"/>
  </r>
  <r>
    <s v="RAR002565"/>
    <s v="RAR"/>
    <x v="1251"/>
    <s v="TurnCommerce"/>
    <s v="44503 - Transaction Fees - Registrar (Legacy TLD)"/>
    <n v="1.8"/>
    <s v="US"/>
    <x v="2"/>
    <s v="FY2025"/>
    <x v="2"/>
  </r>
  <r>
    <s v="RAR002565"/>
    <s v="RAR"/>
    <x v="1251"/>
    <s v="TurnCommerce"/>
    <s v="44503 - Transaction Fees - Registrar (Legacy TLD)"/>
    <n v="8.1"/>
    <s v="US"/>
    <x v="2"/>
    <s v="FY2025"/>
    <x v="2"/>
  </r>
  <r>
    <s v="RAR002565"/>
    <s v="RAR"/>
    <x v="1251"/>
    <s v="TurnCommerce"/>
    <s v="44503 - Transaction Fees - Registrar (Legacy TLD)"/>
    <n v="12.78"/>
    <s v="US"/>
    <x v="2"/>
    <s v="FY2025"/>
    <x v="2"/>
  </r>
  <r>
    <s v="RAR002566"/>
    <s v="RAR"/>
    <x v="1252"/>
    <s v="TurnCommerce"/>
    <s v="44010 - Variable Fees - Registrar"/>
    <n v="342.37"/>
    <s v="US"/>
    <x v="2"/>
    <s v="FY2025"/>
    <x v="2"/>
  </r>
  <r>
    <s v="RAR002566"/>
    <s v="RAR"/>
    <x v="1252"/>
    <s v="TurnCommerce"/>
    <s v="44503 - Transaction Fees - Registrar (Legacy TLD)"/>
    <n v="8.64"/>
    <s v="US"/>
    <x v="2"/>
    <s v="FY2025"/>
    <x v="2"/>
  </r>
  <r>
    <s v="RAR002566"/>
    <s v="RAR"/>
    <x v="1252"/>
    <s v="TurnCommerce"/>
    <s v="44503 - Transaction Fees - Registrar (Legacy TLD)"/>
    <n v="11.16"/>
    <s v="US"/>
    <x v="2"/>
    <s v="FY2025"/>
    <x v="2"/>
  </r>
  <r>
    <s v="RAR002567"/>
    <s v="RAR"/>
    <x v="1253"/>
    <s v="TurnCommerce"/>
    <s v="44503 - Transaction Fees - Registrar (Legacy TLD)"/>
    <n v="1.26"/>
    <s v="US"/>
    <x v="2"/>
    <s v="FY2025"/>
    <x v="2"/>
  </r>
  <r>
    <s v="RAR002567"/>
    <s v="RAR"/>
    <x v="1253"/>
    <s v="TurnCommerce"/>
    <s v="44010 - Variable Fees - Registrar"/>
    <n v="342.37"/>
    <s v="US"/>
    <x v="2"/>
    <s v="FY2025"/>
    <x v="2"/>
  </r>
  <r>
    <s v="RAR002567"/>
    <s v="RAR"/>
    <x v="1253"/>
    <s v="TurnCommerce"/>
    <s v="44503 - Transaction Fees - Registrar (Legacy TLD)"/>
    <n v="9.18"/>
    <s v="US"/>
    <x v="2"/>
    <s v="FY2025"/>
    <x v="2"/>
  </r>
  <r>
    <s v="RAR002567"/>
    <s v="RAR"/>
    <x v="1253"/>
    <s v="TurnCommerce"/>
    <s v="44503 - Transaction Fees - Registrar (Legacy TLD)"/>
    <n v="11.34"/>
    <s v="US"/>
    <x v="2"/>
    <s v="FY2025"/>
    <x v="2"/>
  </r>
  <r>
    <s v="RAR002568"/>
    <s v="RAR"/>
    <x v="1254"/>
    <s v="TurnCommerce"/>
    <s v="44010 - Variable Fees - Registrar"/>
    <n v="342.37"/>
    <s v="US"/>
    <x v="2"/>
    <s v="FY2025"/>
    <x v="2"/>
  </r>
  <r>
    <s v="RAR002568"/>
    <s v="RAR"/>
    <x v="1254"/>
    <s v="TurnCommerce"/>
    <s v="44503 - Transaction Fees - Registrar (Legacy TLD)"/>
    <n v="7.92"/>
    <s v="US"/>
    <x v="2"/>
    <s v="FY2025"/>
    <x v="2"/>
  </r>
  <r>
    <s v="RAR002568"/>
    <s v="RAR"/>
    <x v="1254"/>
    <s v="TurnCommerce"/>
    <s v="44503 - Transaction Fees - Registrar (Legacy TLD)"/>
    <n v="11.7"/>
    <s v="US"/>
    <x v="2"/>
    <s v="FY2025"/>
    <x v="2"/>
  </r>
  <r>
    <s v="RAR002568"/>
    <s v="RAR"/>
    <x v="1254"/>
    <s v="TurnCommerce"/>
    <s v="44503 - Transaction Fees - Registrar (Legacy TLD)"/>
    <n v="0.36"/>
    <s v="US"/>
    <x v="2"/>
    <s v="FY2025"/>
    <x v="2"/>
  </r>
  <r>
    <s v="RAR002569"/>
    <s v="RAR"/>
    <x v="1255"/>
    <s v="TurnCommerce"/>
    <s v="44010 - Variable Fees - Registrar"/>
    <n v="342.37"/>
    <s v="US"/>
    <x v="2"/>
    <s v="FY2025"/>
    <x v="2"/>
  </r>
  <r>
    <s v="RAR002569"/>
    <s v="RAR"/>
    <x v="1255"/>
    <s v="TurnCommerce"/>
    <s v="44503 - Transaction Fees - Registrar (Legacy TLD)"/>
    <n v="9.36"/>
    <s v="US"/>
    <x v="2"/>
    <s v="FY2025"/>
    <x v="2"/>
  </r>
  <r>
    <s v="RAR002569"/>
    <s v="RAR"/>
    <x v="1255"/>
    <s v="TurnCommerce"/>
    <s v="44503 - Transaction Fees - Registrar (Legacy TLD)"/>
    <n v="12.96"/>
    <s v="US"/>
    <x v="2"/>
    <s v="FY2025"/>
    <x v="2"/>
  </r>
  <r>
    <s v="RAR002570"/>
    <s v="RAR"/>
    <x v="1256"/>
    <s v="TurnCommerce"/>
    <s v="44010 - Variable Fees - Registrar"/>
    <n v="342.37"/>
    <s v="US"/>
    <x v="2"/>
    <s v="FY2025"/>
    <x v="2"/>
  </r>
  <r>
    <s v="RAR002570"/>
    <s v="RAR"/>
    <x v="1256"/>
    <s v="TurnCommerce"/>
    <s v="44503 - Transaction Fees - Registrar (Legacy TLD)"/>
    <n v="11.7"/>
    <s v="US"/>
    <x v="2"/>
    <s v="FY2025"/>
    <x v="2"/>
  </r>
  <r>
    <s v="RAR002570"/>
    <s v="RAR"/>
    <x v="1256"/>
    <s v="TurnCommerce"/>
    <s v="44503 - Transaction Fees - Registrar (Legacy TLD)"/>
    <n v="12.78"/>
    <s v="US"/>
    <x v="2"/>
    <s v="FY2025"/>
    <x v="2"/>
  </r>
  <r>
    <s v="RAR002570"/>
    <s v="RAR"/>
    <x v="1256"/>
    <s v="TurnCommerce"/>
    <s v="44503 - Transaction Fees - Registrar (Legacy TLD)"/>
    <n v="0.72"/>
    <s v="US"/>
    <x v="2"/>
    <s v="FY2025"/>
    <x v="2"/>
  </r>
  <r>
    <s v="RAR002571"/>
    <s v="RAR"/>
    <x v="1257"/>
    <s v="TurnCommerce"/>
    <s v="44010 - Variable Fees - Registrar"/>
    <n v="342.37"/>
    <s v="US"/>
    <x v="2"/>
    <s v="FY2025"/>
    <x v="2"/>
  </r>
  <r>
    <s v="RAR002571"/>
    <s v="RAR"/>
    <x v="1257"/>
    <s v="TurnCommerce"/>
    <s v="44503 - Transaction Fees - Registrar (Legacy TLD)"/>
    <n v="8.4600000000000009"/>
    <s v="US"/>
    <x v="2"/>
    <s v="FY2025"/>
    <x v="2"/>
  </r>
  <r>
    <s v="RAR002571"/>
    <s v="RAR"/>
    <x v="1257"/>
    <s v="TurnCommerce"/>
    <s v="44503 - Transaction Fees - Registrar (Legacy TLD)"/>
    <n v="14.4"/>
    <s v="US"/>
    <x v="2"/>
    <s v="FY2025"/>
    <x v="2"/>
  </r>
  <r>
    <s v="RAR002572"/>
    <s v="RAR"/>
    <x v="1258"/>
    <s v="TurnCommerce"/>
    <s v="44010 - Variable Fees - Registrar"/>
    <n v="342.37"/>
    <s v="US"/>
    <x v="2"/>
    <s v="FY2025"/>
    <x v="2"/>
  </r>
  <r>
    <s v="RAR002572"/>
    <s v="RAR"/>
    <x v="1258"/>
    <s v="TurnCommerce"/>
    <s v="44503 - Transaction Fees - Registrar (Legacy TLD)"/>
    <n v="11.16"/>
    <s v="US"/>
    <x v="2"/>
    <s v="FY2025"/>
    <x v="2"/>
  </r>
  <r>
    <s v="RAR002572"/>
    <s v="RAR"/>
    <x v="1258"/>
    <s v="TurnCommerce"/>
    <s v="44503 - Transaction Fees - Registrar (Legacy TLD)"/>
    <n v="13.5"/>
    <s v="US"/>
    <x v="2"/>
    <s v="FY2025"/>
    <x v="2"/>
  </r>
  <r>
    <s v="RAR002573"/>
    <s v="RAR"/>
    <x v="1259"/>
    <s v="TurnCommerce"/>
    <s v="44503 - Transaction Fees - Registrar (Legacy TLD)"/>
    <n v="12.96"/>
    <s v="US"/>
    <x v="2"/>
    <s v="FY2025"/>
    <x v="2"/>
  </r>
  <r>
    <s v="RAR002573"/>
    <s v="RAR"/>
    <x v="1259"/>
    <s v="TurnCommerce"/>
    <s v="44010 - Variable Fees - Registrar"/>
    <n v="342.37"/>
    <s v="US"/>
    <x v="2"/>
    <s v="FY2025"/>
    <x v="2"/>
  </r>
  <r>
    <s v="RAR002573"/>
    <s v="RAR"/>
    <x v="1259"/>
    <s v="TurnCommerce"/>
    <s v="44503 - Transaction Fees - Registrar (Legacy TLD)"/>
    <n v="11.16"/>
    <s v="US"/>
    <x v="2"/>
    <s v="FY2025"/>
    <x v="2"/>
  </r>
  <r>
    <s v="RAR002574"/>
    <s v="RAR"/>
    <x v="1260"/>
    <s v="TurnCommerce"/>
    <s v="44010 - Variable Fees - Registrar"/>
    <n v="342.37"/>
    <s v="US"/>
    <x v="2"/>
    <s v="FY2025"/>
    <x v="2"/>
  </r>
  <r>
    <s v="RAR002574"/>
    <s v="RAR"/>
    <x v="1260"/>
    <s v="TurnCommerce"/>
    <s v="44503 - Transaction Fees - Registrar (Legacy TLD)"/>
    <n v="7.56"/>
    <s v="US"/>
    <x v="2"/>
    <s v="FY2025"/>
    <x v="2"/>
  </r>
  <r>
    <s v="RAR002574"/>
    <s v="RAR"/>
    <x v="1260"/>
    <s v="TurnCommerce"/>
    <s v="44503 - Transaction Fees - Registrar (Legacy TLD)"/>
    <n v="12.96"/>
    <s v="US"/>
    <x v="2"/>
    <s v="FY2025"/>
    <x v="2"/>
  </r>
  <r>
    <s v="RAR002575"/>
    <s v="RAR"/>
    <x v="1261"/>
    <s v="TurnCommerce"/>
    <s v="44010 - Variable Fees - Registrar"/>
    <n v="342.37"/>
    <s v="US"/>
    <x v="2"/>
    <s v="FY2025"/>
    <x v="2"/>
  </r>
  <r>
    <s v="RAR002575"/>
    <s v="RAR"/>
    <x v="1261"/>
    <s v="TurnCommerce"/>
    <s v="44503 - Transaction Fees - Registrar (Legacy TLD)"/>
    <n v="9.5399999999999991"/>
    <s v="US"/>
    <x v="2"/>
    <s v="FY2025"/>
    <x v="2"/>
  </r>
  <r>
    <s v="RAR002575"/>
    <s v="RAR"/>
    <x v="1261"/>
    <s v="TurnCommerce"/>
    <s v="44503 - Transaction Fees - Registrar (Legacy TLD)"/>
    <n v="10.98"/>
    <s v="US"/>
    <x v="2"/>
    <s v="FY2025"/>
    <x v="2"/>
  </r>
  <r>
    <s v="RAR002576"/>
    <s v="RAR"/>
    <x v="1262"/>
    <s v="TurnCommerce"/>
    <s v="44010 - Variable Fees - Registrar"/>
    <n v="342.37"/>
    <s v="US"/>
    <x v="2"/>
    <s v="FY2025"/>
    <x v="2"/>
  </r>
  <r>
    <s v="RAR002576"/>
    <s v="RAR"/>
    <x v="1262"/>
    <s v="TurnCommerce"/>
    <s v="44503 - Transaction Fees - Registrar (Legacy TLD)"/>
    <n v="9.7200000000000006"/>
    <s v="US"/>
    <x v="2"/>
    <s v="FY2025"/>
    <x v="2"/>
  </r>
  <r>
    <s v="RAR002576"/>
    <s v="RAR"/>
    <x v="1262"/>
    <s v="TurnCommerce"/>
    <s v="44503 - Transaction Fees - Registrar (Legacy TLD)"/>
    <n v="11.7"/>
    <s v="US"/>
    <x v="2"/>
    <s v="FY2025"/>
    <x v="2"/>
  </r>
  <r>
    <s v="RAR002577"/>
    <s v="RAR"/>
    <x v="1263"/>
    <s v="TurnCommerce"/>
    <s v="44503 - Transaction Fees - Registrar (Legacy TLD)"/>
    <n v="0.54"/>
    <s v="US"/>
    <x v="2"/>
    <s v="FY2025"/>
    <x v="2"/>
  </r>
  <r>
    <s v="RAR002577"/>
    <s v="RAR"/>
    <x v="1263"/>
    <s v="TurnCommerce"/>
    <s v="44010 - Variable Fees - Registrar"/>
    <n v="342.37"/>
    <s v="US"/>
    <x v="2"/>
    <s v="FY2025"/>
    <x v="2"/>
  </r>
  <r>
    <s v="RAR002577"/>
    <s v="RAR"/>
    <x v="1263"/>
    <s v="TurnCommerce"/>
    <s v="44503 - Transaction Fees - Registrar (Legacy TLD)"/>
    <n v="10.62"/>
    <s v="US"/>
    <x v="2"/>
    <s v="FY2025"/>
    <x v="2"/>
  </r>
  <r>
    <s v="RAR002577"/>
    <s v="RAR"/>
    <x v="1263"/>
    <s v="TurnCommerce"/>
    <s v="44503 - Transaction Fees - Registrar (Legacy TLD)"/>
    <n v="11.34"/>
    <s v="US"/>
    <x v="2"/>
    <s v="FY2025"/>
    <x v="2"/>
  </r>
  <r>
    <s v="RAR002578"/>
    <s v="RAR"/>
    <x v="1264"/>
    <s v="TurnCommerce"/>
    <s v="44010 - Variable Fees - Registrar"/>
    <n v="342.37"/>
    <s v="US"/>
    <x v="2"/>
    <s v="FY2025"/>
    <x v="2"/>
  </r>
  <r>
    <s v="RAR002578"/>
    <s v="RAR"/>
    <x v="1264"/>
    <s v="TurnCommerce"/>
    <s v="44503 - Transaction Fees - Registrar (Legacy TLD)"/>
    <n v="6.3"/>
    <s v="US"/>
    <x v="2"/>
    <s v="FY2025"/>
    <x v="2"/>
  </r>
  <r>
    <s v="RAR002578"/>
    <s v="RAR"/>
    <x v="1264"/>
    <s v="TurnCommerce"/>
    <s v="44503 - Transaction Fees - Registrar (Legacy TLD)"/>
    <n v="12.24"/>
    <s v="US"/>
    <x v="2"/>
    <s v="FY2025"/>
    <x v="2"/>
  </r>
  <r>
    <s v="RAR002579"/>
    <s v="RAR"/>
    <x v="1265"/>
    <s v="TurnCommerce"/>
    <s v="44010 - Variable Fees - Registrar"/>
    <n v="342.37"/>
    <s v="US"/>
    <x v="2"/>
    <s v="FY2025"/>
    <x v="2"/>
  </r>
  <r>
    <s v="RAR002579"/>
    <s v="RAR"/>
    <x v="1265"/>
    <s v="TurnCommerce"/>
    <s v="44503 - Transaction Fees - Registrar (Legacy TLD)"/>
    <n v="10.98"/>
    <s v="US"/>
    <x v="2"/>
    <s v="FY2025"/>
    <x v="2"/>
  </r>
  <r>
    <s v="RAR002579"/>
    <s v="RAR"/>
    <x v="1265"/>
    <s v="TurnCommerce"/>
    <s v="44503 - Transaction Fees - Registrar (Legacy TLD)"/>
    <n v="10.98"/>
    <s v="US"/>
    <x v="2"/>
    <s v="FY2025"/>
    <x v="2"/>
  </r>
  <r>
    <s v="RAR002580"/>
    <s v="RAR"/>
    <x v="1266"/>
    <s v="TurnCommerce"/>
    <s v="44503 - Transaction Fees - Registrar (Legacy TLD)"/>
    <n v="0.9"/>
    <s v="US"/>
    <x v="2"/>
    <s v="FY2025"/>
    <x v="2"/>
  </r>
  <r>
    <s v="RAR002580"/>
    <s v="RAR"/>
    <x v="1266"/>
    <s v="TurnCommerce"/>
    <s v="44010 - Variable Fees - Registrar"/>
    <n v="342.37"/>
    <s v="US"/>
    <x v="2"/>
    <s v="FY2025"/>
    <x v="2"/>
  </r>
  <r>
    <s v="RAR002580"/>
    <s v="RAR"/>
    <x v="1266"/>
    <s v="TurnCommerce"/>
    <s v="44503 - Transaction Fees - Registrar (Legacy TLD)"/>
    <n v="9"/>
    <s v="US"/>
    <x v="2"/>
    <s v="FY2025"/>
    <x v="2"/>
  </r>
  <r>
    <s v="RAR002580"/>
    <s v="RAR"/>
    <x v="1266"/>
    <s v="TurnCommerce"/>
    <s v="44503 - Transaction Fees - Registrar (Legacy TLD)"/>
    <n v="12.06"/>
    <s v="US"/>
    <x v="2"/>
    <s v="FY2025"/>
    <x v="2"/>
  </r>
  <r>
    <s v="RAR002581"/>
    <s v="RAR"/>
    <x v="1267"/>
    <s v="TurnCommerce"/>
    <s v="44010 - Variable Fees - Registrar"/>
    <n v="342.37"/>
    <s v="US"/>
    <x v="2"/>
    <s v="FY2025"/>
    <x v="2"/>
  </r>
  <r>
    <s v="RAR002581"/>
    <s v="RAR"/>
    <x v="1267"/>
    <s v="TurnCommerce"/>
    <s v="44503 - Transaction Fees - Registrar (Legacy TLD)"/>
    <n v="9.9"/>
    <s v="US"/>
    <x v="2"/>
    <s v="FY2025"/>
    <x v="2"/>
  </r>
  <r>
    <s v="RAR002581"/>
    <s v="RAR"/>
    <x v="1267"/>
    <s v="TurnCommerce"/>
    <s v="44503 - Transaction Fees - Registrar (Legacy TLD)"/>
    <n v="10.08"/>
    <s v="US"/>
    <x v="2"/>
    <s v="FY2025"/>
    <x v="2"/>
  </r>
  <r>
    <s v="RAR002582"/>
    <s v="RAR"/>
    <x v="1268"/>
    <s v="TurnCommerce"/>
    <s v="44010 - Variable Fees - Registrar"/>
    <n v="342.37"/>
    <s v="US"/>
    <x v="2"/>
    <s v="FY2025"/>
    <x v="2"/>
  </r>
  <r>
    <s v="RAR002582"/>
    <s v="RAR"/>
    <x v="1268"/>
    <s v="TurnCommerce"/>
    <s v="44503 - Transaction Fees - Registrar (Legacy TLD)"/>
    <n v="7.38"/>
    <s v="US"/>
    <x v="2"/>
    <s v="FY2025"/>
    <x v="2"/>
  </r>
  <r>
    <s v="RAR002582"/>
    <s v="RAR"/>
    <x v="1268"/>
    <s v="TurnCommerce"/>
    <s v="44503 - Transaction Fees - Registrar (Legacy TLD)"/>
    <n v="12.78"/>
    <s v="US"/>
    <x v="2"/>
    <s v="FY2025"/>
    <x v="2"/>
  </r>
  <r>
    <s v="RAR002583"/>
    <s v="RAR"/>
    <x v="1269"/>
    <s v="TurnCommerce"/>
    <s v="44010 - Variable Fees - Registrar"/>
    <n v="342.37"/>
    <s v="US"/>
    <x v="2"/>
    <s v="FY2025"/>
    <x v="2"/>
  </r>
  <r>
    <s v="RAR002583"/>
    <s v="RAR"/>
    <x v="1269"/>
    <s v="TurnCommerce"/>
    <s v="44503 - Transaction Fees - Registrar (Legacy TLD)"/>
    <n v="9.18"/>
    <s v="US"/>
    <x v="2"/>
    <s v="FY2025"/>
    <x v="2"/>
  </r>
  <r>
    <s v="RAR002583"/>
    <s v="RAR"/>
    <x v="1269"/>
    <s v="TurnCommerce"/>
    <s v="44503 - Transaction Fees - Registrar (Legacy TLD)"/>
    <n v="13.68"/>
    <s v="US"/>
    <x v="2"/>
    <s v="FY2025"/>
    <x v="2"/>
  </r>
  <r>
    <s v="RAR002584"/>
    <s v="RAR"/>
    <x v="1270"/>
    <s v="TurnCommerce"/>
    <s v="44010 - Variable Fees - Registrar"/>
    <n v="342.37"/>
    <s v="US"/>
    <x v="2"/>
    <s v="FY2025"/>
    <x v="2"/>
  </r>
  <r>
    <s v="RAR002584"/>
    <s v="RAR"/>
    <x v="1270"/>
    <s v="TurnCommerce"/>
    <s v="44503 - Transaction Fees - Registrar (Legacy TLD)"/>
    <n v="12.78"/>
    <s v="US"/>
    <x v="2"/>
    <s v="FY2025"/>
    <x v="2"/>
  </r>
  <r>
    <s v="RAR002584"/>
    <s v="RAR"/>
    <x v="1270"/>
    <s v="TurnCommerce"/>
    <s v="44503 - Transaction Fees - Registrar (Legacy TLD)"/>
    <n v="11.88"/>
    <s v="US"/>
    <x v="2"/>
    <s v="FY2025"/>
    <x v="2"/>
  </r>
  <r>
    <s v="RAR002585"/>
    <s v="RAR"/>
    <x v="1271"/>
    <s v="TurnCommerce"/>
    <s v="44503 - Transaction Fees - Registrar (Legacy TLD)"/>
    <n v="0.54"/>
    <s v="US"/>
    <x v="2"/>
    <s v="FY2025"/>
    <x v="2"/>
  </r>
  <r>
    <s v="RAR002585"/>
    <s v="RAR"/>
    <x v="1271"/>
    <s v="TurnCommerce"/>
    <s v="44010 - Variable Fees - Registrar"/>
    <n v="342.37"/>
    <s v="US"/>
    <x v="2"/>
    <s v="FY2025"/>
    <x v="2"/>
  </r>
  <r>
    <s v="RAR002585"/>
    <s v="RAR"/>
    <x v="1271"/>
    <s v="TurnCommerce"/>
    <s v="44503 - Transaction Fees - Registrar (Legacy TLD)"/>
    <n v="9.9"/>
    <s v="US"/>
    <x v="2"/>
    <s v="FY2025"/>
    <x v="2"/>
  </r>
  <r>
    <s v="RAR002585"/>
    <s v="RAR"/>
    <x v="1271"/>
    <s v="TurnCommerce"/>
    <s v="44503 - Transaction Fees - Registrar (Legacy TLD)"/>
    <n v="12.78"/>
    <s v="US"/>
    <x v="2"/>
    <s v="FY2025"/>
    <x v="2"/>
  </r>
  <r>
    <s v="RAR002585"/>
    <s v="RAR"/>
    <x v="1271"/>
    <s v="TurnCommerce"/>
    <s v="44503 - Transaction Fees - Registrar (Legacy TLD)"/>
    <n v="0.36"/>
    <s v="US"/>
    <x v="2"/>
    <s v="FY2025"/>
    <x v="2"/>
  </r>
  <r>
    <s v="RAR002586"/>
    <s v="RAR"/>
    <x v="1272"/>
    <s v="TurnCommerce"/>
    <s v="44503 - Transaction Fees - Registrar (Legacy TLD)"/>
    <n v="13.86"/>
    <s v="US"/>
    <x v="2"/>
    <s v="FY2025"/>
    <x v="2"/>
  </r>
  <r>
    <s v="RAR002586"/>
    <s v="RAR"/>
    <x v="1272"/>
    <s v="TurnCommerce"/>
    <s v="44503 - Transaction Fees - Registrar (Legacy TLD)"/>
    <n v="0.9"/>
    <s v="US"/>
    <x v="2"/>
    <s v="FY2025"/>
    <x v="2"/>
  </r>
  <r>
    <s v="RAR002586"/>
    <s v="RAR"/>
    <x v="1272"/>
    <s v="TurnCommerce"/>
    <s v="44010 - Variable Fees - Registrar"/>
    <n v="342.37"/>
    <s v="US"/>
    <x v="2"/>
    <s v="FY2025"/>
    <x v="2"/>
  </r>
  <r>
    <s v="RAR002586"/>
    <s v="RAR"/>
    <x v="1272"/>
    <s v="TurnCommerce"/>
    <s v="44503 - Transaction Fees - Registrar (Legacy TLD)"/>
    <n v="10.8"/>
    <s v="US"/>
    <x v="2"/>
    <s v="FY2025"/>
    <x v="2"/>
  </r>
  <r>
    <s v="RAR002587"/>
    <s v="RAR"/>
    <x v="1273"/>
    <s v="TurnCommerce"/>
    <s v="44010 - Variable Fees - Registrar"/>
    <n v="342.37"/>
    <s v="US"/>
    <x v="2"/>
    <s v="FY2025"/>
    <x v="2"/>
  </r>
  <r>
    <s v="RAR002587"/>
    <s v="RAR"/>
    <x v="1273"/>
    <s v="TurnCommerce"/>
    <s v="44503 - Transaction Fees - Registrar (Legacy TLD)"/>
    <n v="11.16"/>
    <s v="US"/>
    <x v="2"/>
    <s v="FY2025"/>
    <x v="2"/>
  </r>
  <r>
    <s v="RAR002587"/>
    <s v="RAR"/>
    <x v="1273"/>
    <s v="TurnCommerce"/>
    <s v="44503 - Transaction Fees - Registrar (Legacy TLD)"/>
    <n v="9"/>
    <s v="US"/>
    <x v="2"/>
    <s v="FY2025"/>
    <x v="2"/>
  </r>
  <r>
    <s v="RAR002588"/>
    <s v="RAR"/>
    <x v="1274"/>
    <s v="TurnCommerce"/>
    <s v="44010 - Variable Fees - Registrar"/>
    <n v="342.37"/>
    <s v="US"/>
    <x v="2"/>
    <s v="FY2025"/>
    <x v="2"/>
  </r>
  <r>
    <s v="RAR002588"/>
    <s v="RAR"/>
    <x v="1274"/>
    <s v="TurnCommerce"/>
    <s v="44503 - Transaction Fees - Registrar (Legacy TLD)"/>
    <n v="9.18"/>
    <s v="US"/>
    <x v="2"/>
    <s v="FY2025"/>
    <x v="2"/>
  </r>
  <r>
    <s v="RAR002588"/>
    <s v="RAR"/>
    <x v="1274"/>
    <s v="TurnCommerce"/>
    <s v="44503 - Transaction Fees - Registrar (Legacy TLD)"/>
    <n v="10.8"/>
    <s v="US"/>
    <x v="2"/>
    <s v="FY2025"/>
    <x v="2"/>
  </r>
  <r>
    <s v="RAR002589"/>
    <s v="RAR"/>
    <x v="1275"/>
    <s v="TurnCommerce"/>
    <s v="44010 - Variable Fees - Registrar"/>
    <n v="342.37"/>
    <s v="US"/>
    <x v="2"/>
    <s v="FY2025"/>
    <x v="2"/>
  </r>
  <r>
    <s v="RAR002589"/>
    <s v="RAR"/>
    <x v="1275"/>
    <s v="TurnCommerce"/>
    <s v="44503 - Transaction Fees - Registrar (Legacy TLD)"/>
    <n v="1.8"/>
    <s v="US"/>
    <x v="2"/>
    <s v="FY2025"/>
    <x v="2"/>
  </r>
  <r>
    <s v="RAR002589"/>
    <s v="RAR"/>
    <x v="1275"/>
    <s v="TurnCommerce"/>
    <s v="44503 - Transaction Fees - Registrar (Legacy TLD)"/>
    <n v="11.7"/>
    <s v="US"/>
    <x v="2"/>
    <s v="FY2025"/>
    <x v="2"/>
  </r>
  <r>
    <s v="RAR002589"/>
    <s v="RAR"/>
    <x v="1275"/>
    <s v="TurnCommerce"/>
    <s v="44503 - Transaction Fees - Registrar (Legacy TLD)"/>
    <n v="7.56"/>
    <s v="US"/>
    <x v="2"/>
    <s v="FY2025"/>
    <x v="2"/>
  </r>
  <r>
    <s v="RAR002590"/>
    <s v="RAR"/>
    <x v="1276"/>
    <s v="TurnCommerce"/>
    <s v="44010 - Variable Fees - Registrar"/>
    <n v="342.37"/>
    <s v="US"/>
    <x v="2"/>
    <s v="FY2025"/>
    <x v="2"/>
  </r>
  <r>
    <s v="RAR002590"/>
    <s v="RAR"/>
    <x v="1276"/>
    <s v="TurnCommerce"/>
    <s v="44503 - Transaction Fees - Registrar (Legacy TLD)"/>
    <n v="9.18"/>
    <s v="US"/>
    <x v="2"/>
    <s v="FY2025"/>
    <x v="2"/>
  </r>
  <r>
    <s v="RAR002590"/>
    <s v="RAR"/>
    <x v="1276"/>
    <s v="TurnCommerce"/>
    <s v="44503 - Transaction Fees - Registrar (Legacy TLD)"/>
    <n v="12.24"/>
    <s v="US"/>
    <x v="2"/>
    <s v="FY2025"/>
    <x v="2"/>
  </r>
  <r>
    <s v="RAR002591"/>
    <s v="RAR"/>
    <x v="1277"/>
    <s v="TurnCommerce"/>
    <s v="44010 - Variable Fees - Registrar"/>
    <n v="342.37"/>
    <s v="US"/>
    <x v="2"/>
    <s v="FY2025"/>
    <x v="2"/>
  </r>
  <r>
    <s v="RAR002591"/>
    <s v="RAR"/>
    <x v="1277"/>
    <s v="TurnCommerce"/>
    <s v="44503 - Transaction Fees - Registrar (Legacy TLD)"/>
    <n v="1.44"/>
    <s v="US"/>
    <x v="2"/>
    <s v="FY2025"/>
    <x v="2"/>
  </r>
  <r>
    <s v="RAR002591"/>
    <s v="RAR"/>
    <x v="1277"/>
    <s v="TurnCommerce"/>
    <s v="44503 - Transaction Fees - Registrar (Legacy TLD)"/>
    <n v="10.44"/>
    <s v="US"/>
    <x v="2"/>
    <s v="FY2025"/>
    <x v="2"/>
  </r>
  <r>
    <s v="RAR002591"/>
    <s v="RAR"/>
    <x v="1277"/>
    <s v="TurnCommerce"/>
    <s v="44503 - Transaction Fees - Registrar (Legacy TLD)"/>
    <n v="13.14"/>
    <s v="US"/>
    <x v="2"/>
    <s v="FY2025"/>
    <x v="2"/>
  </r>
  <r>
    <s v="RAR002592"/>
    <s v="RAR"/>
    <x v="1278"/>
    <s v="TurnCommerce"/>
    <s v="44010 - Variable Fees - Registrar"/>
    <n v="342.37"/>
    <s v="US"/>
    <x v="2"/>
    <s v="FY2025"/>
    <x v="2"/>
  </r>
  <r>
    <s v="RAR002592"/>
    <s v="RAR"/>
    <x v="1278"/>
    <s v="TurnCommerce"/>
    <s v="44503 - Transaction Fees - Registrar (Legacy TLD)"/>
    <n v="8.1"/>
    <s v="US"/>
    <x v="2"/>
    <s v="FY2025"/>
    <x v="2"/>
  </r>
  <r>
    <s v="RAR002592"/>
    <s v="RAR"/>
    <x v="1278"/>
    <s v="TurnCommerce"/>
    <s v="44503 - Transaction Fees - Registrar (Legacy TLD)"/>
    <n v="11.88"/>
    <s v="US"/>
    <x v="2"/>
    <s v="FY2025"/>
    <x v="2"/>
  </r>
  <r>
    <s v="RAR002593"/>
    <s v="RAR"/>
    <x v="1279"/>
    <s v="TurnCommerce"/>
    <s v="44503 - Transaction Fees - Registrar (Legacy TLD)"/>
    <n v="19.260000000000002"/>
    <s v="US"/>
    <x v="2"/>
    <s v="FY2025"/>
    <x v="2"/>
  </r>
  <r>
    <s v="RAR002593"/>
    <s v="RAR"/>
    <x v="1279"/>
    <s v="TurnCommerce"/>
    <s v="44503 - Transaction Fees - Registrar (Legacy TLD)"/>
    <n v="11.88"/>
    <s v="US"/>
    <x v="2"/>
    <s v="FY2025"/>
    <x v="2"/>
  </r>
  <r>
    <s v="RAR002593"/>
    <s v="RAR"/>
    <x v="1279"/>
    <s v="TurnCommerce"/>
    <s v="44010 - Variable Fees - Registrar"/>
    <n v="342.37"/>
    <s v="US"/>
    <x v="2"/>
    <s v="FY2025"/>
    <x v="2"/>
  </r>
  <r>
    <s v="RAR002594"/>
    <s v="RAR"/>
    <x v="1280"/>
    <s v="TurnCommerce"/>
    <s v="44503 - Transaction Fees - Registrar (Legacy TLD)"/>
    <n v="0.9"/>
    <s v="US"/>
    <x v="2"/>
    <s v="FY2025"/>
    <x v="2"/>
  </r>
  <r>
    <s v="RAR002594"/>
    <s v="RAR"/>
    <x v="1280"/>
    <s v="TurnCommerce"/>
    <s v="44010 - Variable Fees - Registrar"/>
    <n v="342.37"/>
    <s v="US"/>
    <x v="2"/>
    <s v="FY2025"/>
    <x v="2"/>
  </r>
  <r>
    <s v="RAR002594"/>
    <s v="RAR"/>
    <x v="1280"/>
    <s v="TurnCommerce"/>
    <s v="44503 - Transaction Fees - Registrar (Legacy TLD)"/>
    <n v="8.4600000000000009"/>
    <s v="US"/>
    <x v="2"/>
    <s v="FY2025"/>
    <x v="2"/>
  </r>
  <r>
    <s v="RAR002594"/>
    <s v="RAR"/>
    <x v="1280"/>
    <s v="TurnCommerce"/>
    <s v="44503 - Transaction Fees - Registrar (Legacy TLD)"/>
    <n v="9.7200000000000006"/>
    <s v="US"/>
    <x v="2"/>
    <s v="FY2025"/>
    <x v="2"/>
  </r>
  <r>
    <s v="RAR002595"/>
    <s v="RAR"/>
    <x v="1281"/>
    <s v="TurnCommerce"/>
    <s v="44010 - Variable Fees - Registrar"/>
    <n v="342.37"/>
    <s v="US"/>
    <x v="2"/>
    <s v="FY2025"/>
    <x v="2"/>
  </r>
  <r>
    <s v="RAR002595"/>
    <s v="RAR"/>
    <x v="1281"/>
    <s v="TurnCommerce"/>
    <s v="44503 - Transaction Fees - Registrar (Legacy TLD)"/>
    <n v="8.4600000000000009"/>
    <s v="US"/>
    <x v="2"/>
    <s v="FY2025"/>
    <x v="2"/>
  </r>
  <r>
    <s v="RAR002595"/>
    <s v="RAR"/>
    <x v="1281"/>
    <s v="TurnCommerce"/>
    <s v="44503 - Transaction Fees - Registrar (Legacy TLD)"/>
    <n v="10.98"/>
    <s v="US"/>
    <x v="2"/>
    <s v="FY2025"/>
    <x v="2"/>
  </r>
  <r>
    <s v="RAR002595"/>
    <s v="RAR"/>
    <x v="1281"/>
    <s v="TurnCommerce"/>
    <s v="44503 - Transaction Fees - Registrar (Legacy TLD)"/>
    <n v="0.36"/>
    <s v="US"/>
    <x v="2"/>
    <s v="FY2025"/>
    <x v="2"/>
  </r>
  <r>
    <s v="RAR002596"/>
    <s v="RAR"/>
    <x v="1282"/>
    <s v="TurnCommerce"/>
    <s v="44010 - Variable Fees - Registrar"/>
    <n v="342.37"/>
    <s v="US"/>
    <x v="2"/>
    <s v="FY2025"/>
    <x v="2"/>
  </r>
  <r>
    <s v="RAR002596"/>
    <s v="RAR"/>
    <x v="1282"/>
    <s v="TurnCommerce"/>
    <s v="44503 - Transaction Fees - Registrar (Legacy TLD)"/>
    <n v="19.079999999999998"/>
    <s v="US"/>
    <x v="2"/>
    <s v="FY2025"/>
    <x v="2"/>
  </r>
  <r>
    <s v="RAR002596"/>
    <s v="RAR"/>
    <x v="1282"/>
    <s v="TurnCommerce"/>
    <s v="44503 - Transaction Fees - Registrar (Legacy TLD)"/>
    <n v="13.5"/>
    <s v="US"/>
    <x v="2"/>
    <s v="FY2025"/>
    <x v="2"/>
  </r>
  <r>
    <s v="RAR002597"/>
    <s v="RAR"/>
    <x v="1283"/>
    <s v="TurnCommerce"/>
    <s v="44010 - Variable Fees - Registrar"/>
    <n v="342.37"/>
    <s v="US"/>
    <x v="2"/>
    <s v="FY2025"/>
    <x v="2"/>
  </r>
  <r>
    <s v="RAR002597"/>
    <s v="RAR"/>
    <x v="1283"/>
    <s v="TurnCommerce"/>
    <s v="44503 - Transaction Fees - Registrar (Legacy TLD)"/>
    <n v="9.5399999999999991"/>
    <s v="US"/>
    <x v="2"/>
    <s v="FY2025"/>
    <x v="2"/>
  </r>
  <r>
    <s v="RAR002597"/>
    <s v="RAR"/>
    <x v="1283"/>
    <s v="TurnCommerce"/>
    <s v="44503 - Transaction Fees - Registrar (Legacy TLD)"/>
    <n v="11.34"/>
    <s v="US"/>
    <x v="2"/>
    <s v="FY2025"/>
    <x v="2"/>
  </r>
  <r>
    <s v="RAR002598"/>
    <s v="RAR"/>
    <x v="1284"/>
    <s v="TurnCommerce"/>
    <s v="44010 - Variable Fees - Registrar"/>
    <n v="342.37"/>
    <s v="US"/>
    <x v="2"/>
    <s v="FY2025"/>
    <x v="2"/>
  </r>
  <r>
    <s v="RAR002598"/>
    <s v="RAR"/>
    <x v="1284"/>
    <s v="TurnCommerce"/>
    <s v="44503 - Transaction Fees - Registrar (Legacy TLD)"/>
    <n v="10.08"/>
    <s v="US"/>
    <x v="2"/>
    <s v="FY2025"/>
    <x v="2"/>
  </r>
  <r>
    <s v="RAR002598"/>
    <s v="RAR"/>
    <x v="1284"/>
    <s v="TurnCommerce"/>
    <s v="44503 - Transaction Fees - Registrar (Legacy TLD)"/>
    <n v="13.32"/>
    <s v="US"/>
    <x v="2"/>
    <s v="FY2025"/>
    <x v="2"/>
  </r>
  <r>
    <s v="RAR002599"/>
    <s v="RAR"/>
    <x v="1285"/>
    <s v="TurnCommerce"/>
    <s v="44010 - Variable Fees - Registrar"/>
    <n v="342.37"/>
    <s v="US"/>
    <x v="2"/>
    <s v="FY2025"/>
    <x v="2"/>
  </r>
  <r>
    <s v="RAR002599"/>
    <s v="RAR"/>
    <x v="1285"/>
    <s v="TurnCommerce"/>
    <s v="44503 - Transaction Fees - Registrar (Legacy TLD)"/>
    <n v="19.98"/>
    <s v="US"/>
    <x v="2"/>
    <s v="FY2025"/>
    <x v="2"/>
  </r>
  <r>
    <s v="RAR002599"/>
    <s v="RAR"/>
    <x v="1285"/>
    <s v="TurnCommerce"/>
    <s v="44503 - Transaction Fees - Registrar (Legacy TLD)"/>
    <n v="10.98"/>
    <s v="US"/>
    <x v="2"/>
    <s v="FY2025"/>
    <x v="2"/>
  </r>
  <r>
    <s v="RAR002600"/>
    <s v="RAR"/>
    <x v="1286"/>
    <s v="TurnCommerce"/>
    <s v="44503 - Transaction Fees - Registrar (Legacy TLD)"/>
    <n v="10.62"/>
    <s v="US"/>
    <x v="2"/>
    <s v="FY2025"/>
    <x v="2"/>
  </r>
  <r>
    <s v="RAR002600"/>
    <s v="RAR"/>
    <x v="1286"/>
    <s v="TurnCommerce"/>
    <s v="44010 - Variable Fees - Registrar"/>
    <n v="342.37"/>
    <s v="US"/>
    <x v="2"/>
    <s v="FY2025"/>
    <x v="2"/>
  </r>
  <r>
    <s v="RAR002600"/>
    <s v="RAR"/>
    <x v="1286"/>
    <s v="TurnCommerce"/>
    <s v="44503 - Transaction Fees - Registrar (Legacy TLD)"/>
    <n v="9.18"/>
    <s v="US"/>
    <x v="2"/>
    <s v="FY2025"/>
    <x v="2"/>
  </r>
  <r>
    <s v="RAR002601"/>
    <s v="RAR"/>
    <x v="1287"/>
    <s v="TurnCommerce"/>
    <s v="44010 - Variable Fees - Registrar"/>
    <n v="342.37"/>
    <s v="US"/>
    <x v="2"/>
    <s v="FY2025"/>
    <x v="2"/>
  </r>
  <r>
    <s v="RAR002601"/>
    <s v="RAR"/>
    <x v="1287"/>
    <s v="TurnCommerce"/>
    <s v="44503 - Transaction Fees - Registrar (Legacy TLD)"/>
    <n v="9.7200000000000006"/>
    <s v="US"/>
    <x v="2"/>
    <s v="FY2025"/>
    <x v="2"/>
  </r>
  <r>
    <s v="RAR002601"/>
    <s v="RAR"/>
    <x v="1287"/>
    <s v="TurnCommerce"/>
    <s v="44503 - Transaction Fees - Registrar (Legacy TLD)"/>
    <n v="10.62"/>
    <s v="US"/>
    <x v="2"/>
    <s v="FY2025"/>
    <x v="2"/>
  </r>
  <r>
    <s v="RAR002602"/>
    <s v="RAR"/>
    <x v="1288"/>
    <s v="TurnCommerce"/>
    <s v="44010 - Variable Fees - Registrar"/>
    <n v="342.37"/>
    <s v="US"/>
    <x v="2"/>
    <s v="FY2025"/>
    <x v="2"/>
  </r>
  <r>
    <s v="RAR002602"/>
    <s v="RAR"/>
    <x v="1288"/>
    <s v="TurnCommerce"/>
    <s v="44503 - Transaction Fees - Registrar (Legacy TLD)"/>
    <n v="18.72"/>
    <s v="US"/>
    <x v="2"/>
    <s v="FY2025"/>
    <x v="2"/>
  </r>
  <r>
    <s v="RAR002602"/>
    <s v="RAR"/>
    <x v="1288"/>
    <s v="TurnCommerce"/>
    <s v="44503 - Transaction Fees - Registrar (Legacy TLD)"/>
    <n v="10.26"/>
    <s v="US"/>
    <x v="2"/>
    <s v="FY2025"/>
    <x v="2"/>
  </r>
  <r>
    <s v="RAR002602"/>
    <s v="RAR"/>
    <x v="1288"/>
    <s v="TurnCommerce"/>
    <s v="44503 - Transaction Fees - Registrar (Legacy TLD)"/>
    <n v="0.36"/>
    <s v="US"/>
    <x v="2"/>
    <s v="FY2025"/>
    <x v="2"/>
  </r>
  <r>
    <s v="RAR001107"/>
    <s v="RAR"/>
    <x v="2558"/>
    <s v="Newfold Digital"/>
    <s v="44010 - Variable Fees - Registrar"/>
    <n v="114.12"/>
    <s v="IN"/>
    <x v="5"/>
    <s v="FY2025"/>
    <x v="2"/>
  </r>
  <r>
    <s v="RAR001107"/>
    <s v="RAR"/>
    <x v="2558"/>
    <s v="Newfold Digital"/>
    <s v="44503 - Transaction Fees - Registrar (Legacy TLD)"/>
    <n v="0.72"/>
    <s v="IN"/>
    <x v="5"/>
    <s v="FY2025"/>
    <x v="2"/>
  </r>
  <r>
    <s v="RAR001108"/>
    <s v="RAR"/>
    <x v="2559"/>
    <s v="Newfold Digital"/>
    <s v="44010 - Variable Fees - Registrar"/>
    <n v="342.37"/>
    <s v="IN"/>
    <x v="5"/>
    <s v="FY2025"/>
    <x v="2"/>
  </r>
  <r>
    <s v="RAR001108"/>
    <s v="RAR"/>
    <x v="2559"/>
    <s v="Newfold Digital"/>
    <s v="44503 - Transaction Fees - Registrar (Legacy TLD)"/>
    <n v="0.54"/>
    <s v="IN"/>
    <x v="5"/>
    <s v="FY2025"/>
    <x v="2"/>
  </r>
  <r>
    <s v="RAR001108"/>
    <s v="RAR"/>
    <x v="2559"/>
    <s v="Newfold Digital"/>
    <s v="44503 - Transaction Fees - Registrar (Legacy TLD)"/>
    <n v="1.44"/>
    <s v="IN"/>
    <x v="5"/>
    <s v="FY2025"/>
    <x v="2"/>
  </r>
  <r>
    <s v="RAR001109"/>
    <s v="RAR"/>
    <x v="2560"/>
    <s v="Newfold Digital"/>
    <s v="44503 - Transaction Fees - Registrar (Legacy TLD)"/>
    <n v="0.9"/>
    <s v="IN"/>
    <x v="5"/>
    <s v="FY2025"/>
    <x v="2"/>
  </r>
  <r>
    <s v="RAR001109"/>
    <s v="RAR"/>
    <x v="2560"/>
    <s v="Newfold Digital"/>
    <s v="44010 - Variable Fees - Registrar"/>
    <n v="342.37"/>
    <s v="IN"/>
    <x v="5"/>
    <s v="FY2025"/>
    <x v="2"/>
  </r>
  <r>
    <s v="RAR001109"/>
    <s v="RAR"/>
    <x v="2560"/>
    <s v="Newfold Digital"/>
    <s v="44503 - Transaction Fees - Registrar (Legacy TLD)"/>
    <n v="1.08"/>
    <s v="IN"/>
    <x v="5"/>
    <s v="FY2025"/>
    <x v="2"/>
  </r>
  <r>
    <s v="RAR001110"/>
    <s v="RAR"/>
    <x v="2561"/>
    <s v="İsimtescil Group"/>
    <s v="44010 - Variable Fees - Registrar"/>
    <n v="114.12"/>
    <s v="TR"/>
    <x v="13"/>
    <s v="FY2025"/>
    <x v="2"/>
  </r>
  <r>
    <s v="RAR001110"/>
    <s v="RAR"/>
    <x v="2561"/>
    <s v="İsimtescil Group"/>
    <s v="44504 - Transaction Fees - Registrar (NgTLD)"/>
    <n v="11.34"/>
    <s v="TR"/>
    <x v="13"/>
    <s v="FY2025"/>
    <x v="2"/>
  </r>
  <r>
    <s v="RAR001110"/>
    <s v="RAR"/>
    <x v="2561"/>
    <s v="İsimtescil Group"/>
    <s v="44504 - Transaction Fees - Registrar (NgTLD)"/>
    <n v="3.42"/>
    <s v="TR"/>
    <x v="13"/>
    <s v="FY2025"/>
    <x v="2"/>
  </r>
  <r>
    <s v="RAR001110"/>
    <s v="RAR"/>
    <x v="2561"/>
    <s v="İsimtescil Group"/>
    <s v="44504 - Transaction Fees - Registrar (NgTLD)"/>
    <n v="0.54"/>
    <s v="TR"/>
    <x v="13"/>
    <s v="FY2025"/>
    <x v="2"/>
  </r>
  <r>
    <s v="RAR001110"/>
    <s v="RAR"/>
    <x v="2561"/>
    <s v="İsimtescil Group"/>
    <s v="44504 - Transaction Fees - Registrar (NgTLD)"/>
    <n v="0.36"/>
    <s v="TR"/>
    <x v="13"/>
    <s v="FY2025"/>
    <x v="2"/>
  </r>
  <r>
    <s v="RAR001110"/>
    <s v="RAR"/>
    <x v="2561"/>
    <s v="İsimtescil Group"/>
    <s v="44503 - Transaction Fees - Registrar (Legacy TLD)"/>
    <n v="527.4"/>
    <s v="TR"/>
    <x v="13"/>
    <s v="FY2025"/>
    <x v="2"/>
  </r>
  <r>
    <s v="RAR001110"/>
    <s v="RAR"/>
    <x v="2561"/>
    <s v="İsimtescil Group"/>
    <s v="44503 - Transaction Fees - Registrar (Legacy TLD)"/>
    <n v="0.36"/>
    <s v="TR"/>
    <x v="13"/>
    <s v="FY2025"/>
    <x v="2"/>
  </r>
  <r>
    <s v="RAR001111"/>
    <s v="RAR"/>
    <x v="2562"/>
    <s v="Krukover Registrars"/>
    <s v="44504 - Transaction Fees - Registrar (NgTLD)"/>
    <n v="5.58"/>
    <s v="US"/>
    <x v="2"/>
    <s v="FY2025"/>
    <x v="2"/>
  </r>
  <r>
    <s v="RAR001111"/>
    <s v="RAR"/>
    <x v="2562"/>
    <s v="Krukover Registrars"/>
    <s v="44504 - Transaction Fees - Registrar (NgTLD)"/>
    <n v="2.16"/>
    <s v="US"/>
    <x v="2"/>
    <s v="FY2025"/>
    <x v="2"/>
  </r>
  <r>
    <s v="RAR001111"/>
    <s v="RAR"/>
    <x v="2562"/>
    <s v="Krukover Registrars"/>
    <s v="44504 - Transaction Fees - Registrar (NgTLD)"/>
    <n v="1.98"/>
    <s v="US"/>
    <x v="2"/>
    <s v="FY2025"/>
    <x v="2"/>
  </r>
  <r>
    <s v="RAR001111"/>
    <s v="RAR"/>
    <x v="2562"/>
    <s v="Krukover Registrars"/>
    <s v="44504 - Transaction Fees - Registrar (NgTLD)"/>
    <n v="1.8"/>
    <s v="US"/>
    <x v="2"/>
    <s v="FY2025"/>
    <x v="2"/>
  </r>
  <r>
    <s v="RAR001111"/>
    <s v="RAR"/>
    <x v="2562"/>
    <s v="Krukover Registrars"/>
    <s v="44503 - Transaction Fees - Registrar (Legacy TLD)"/>
    <n v="65.52"/>
    <s v="US"/>
    <x v="2"/>
    <s v="FY2025"/>
    <x v="2"/>
  </r>
  <r>
    <s v="RAR001111"/>
    <s v="RAR"/>
    <x v="2562"/>
    <s v="Krukover Registrars"/>
    <s v="44503 - Transaction Fees - Registrar (Legacy TLD)"/>
    <n v="141.30000000000001"/>
    <s v="US"/>
    <x v="2"/>
    <s v="FY2025"/>
    <x v="2"/>
  </r>
  <r>
    <s v="RAR001111"/>
    <s v="RAR"/>
    <x v="2562"/>
    <s v="Krukover Registrars"/>
    <s v="44503 - Transaction Fees - Registrar (Legacy TLD)"/>
    <n v="2.16"/>
    <s v="US"/>
    <x v="2"/>
    <s v="FY2025"/>
    <x v="2"/>
  </r>
  <r>
    <s v="RAR001111"/>
    <s v="RAR"/>
    <x v="2562"/>
    <s v="Krukover Registrars"/>
    <s v="44010 - Variable Fees - Registrar"/>
    <n v="114.12"/>
    <s v="US"/>
    <x v="2"/>
    <s v="FY2025"/>
    <x v="2"/>
  </r>
  <r>
    <s v="RAR001111"/>
    <s v="RAR"/>
    <x v="2562"/>
    <s v="Krukover Registrars"/>
    <s v="44503 - Transaction Fees - Registrar (Legacy TLD)"/>
    <n v="30.6"/>
    <s v="US"/>
    <x v="2"/>
    <s v="FY2025"/>
    <x v="2"/>
  </r>
  <r>
    <s v="RAR001111"/>
    <s v="RAR"/>
    <x v="2562"/>
    <s v="Krukover Registrars"/>
    <s v="44503 - Transaction Fees - Registrar (Legacy TLD)"/>
    <n v="1.62"/>
    <s v="US"/>
    <x v="2"/>
    <s v="FY2025"/>
    <x v="2"/>
  </r>
  <r>
    <s v="RAR001111"/>
    <s v="RAR"/>
    <x v="2562"/>
    <s v="Krukover Registrars"/>
    <s v="44503 - Transaction Fees - Registrar (Legacy TLD)"/>
    <n v="3.6"/>
    <s v="US"/>
    <x v="2"/>
    <s v="FY2025"/>
    <x v="2"/>
  </r>
  <r>
    <s v="RAR001112"/>
    <s v="RAR"/>
    <x v="2563"/>
    <m/>
    <s v="44503 - Transaction Fees - Registrar (Legacy TLD)"/>
    <n v="10.08"/>
    <s v="UA"/>
    <x v="61"/>
    <s v="FY2025"/>
    <x v="2"/>
  </r>
  <r>
    <s v="RAR001112"/>
    <s v="RAR"/>
    <x v="2563"/>
    <m/>
    <s v="44503 - Transaction Fees - Registrar (Legacy TLD)"/>
    <n v="9.7200000000000006"/>
    <s v="UA"/>
    <x v="61"/>
    <s v="FY2025"/>
    <x v="2"/>
  </r>
  <r>
    <s v="RAR001112"/>
    <s v="RAR"/>
    <x v="2563"/>
    <m/>
    <s v="44503 - Transaction Fees - Registrar (Legacy TLD)"/>
    <n v="2.7"/>
    <s v="UA"/>
    <x v="61"/>
    <s v="FY2025"/>
    <x v="2"/>
  </r>
  <r>
    <s v="RAR001112"/>
    <s v="RAR"/>
    <x v="2563"/>
    <m/>
    <s v="44503 - Transaction Fees - Registrar (Legacy TLD)"/>
    <n v="24.3"/>
    <s v="UA"/>
    <x v="61"/>
    <s v="FY2025"/>
    <x v="2"/>
  </r>
  <r>
    <s v="RAR001112"/>
    <s v="RAR"/>
    <x v="2563"/>
    <m/>
    <s v="44503 - Transaction Fees - Registrar (Legacy TLD)"/>
    <n v="65.52"/>
    <s v="UA"/>
    <x v="61"/>
    <s v="FY2025"/>
    <x v="2"/>
  </r>
  <r>
    <s v="RAR001112"/>
    <s v="RAR"/>
    <x v="2563"/>
    <m/>
    <s v="44503 - Transaction Fees - Registrar (Legacy TLD)"/>
    <n v="4.32"/>
    <s v="UA"/>
    <x v="61"/>
    <s v="FY2025"/>
    <x v="2"/>
  </r>
  <r>
    <s v="RAR001112"/>
    <s v="RAR"/>
    <x v="2563"/>
    <m/>
    <s v="44503 - Transaction Fees - Registrar (Legacy TLD)"/>
    <n v="1.26"/>
    <s v="UA"/>
    <x v="61"/>
    <s v="FY2025"/>
    <x v="2"/>
  </r>
  <r>
    <s v="RAR001112"/>
    <s v="RAR"/>
    <x v="2563"/>
    <m/>
    <s v="44010 - Variable Fees - Registrar"/>
    <n v="114.12"/>
    <s v="UA"/>
    <x v="61"/>
    <s v="FY2025"/>
    <x v="2"/>
  </r>
  <r>
    <s v="RAR001112"/>
    <s v="RAR"/>
    <x v="2563"/>
    <m/>
    <s v="44503 - Transaction Fees - Registrar (Legacy TLD)"/>
    <n v="1.44"/>
    <s v="UA"/>
    <x v="61"/>
    <s v="FY2025"/>
    <x v="2"/>
  </r>
  <r>
    <s v="RAR001112"/>
    <s v="RAR"/>
    <x v="2563"/>
    <m/>
    <s v="44503 - Transaction Fees - Registrar (Legacy TLD)"/>
    <n v="11.34"/>
    <s v="UA"/>
    <x v="61"/>
    <s v="FY2025"/>
    <x v="2"/>
  </r>
  <r>
    <s v="RAR001112"/>
    <s v="RAR"/>
    <x v="2563"/>
    <m/>
    <s v="44503 - Transaction Fees - Registrar (Legacy TLD)"/>
    <n v="1.8"/>
    <s v="UA"/>
    <x v="61"/>
    <s v="FY2025"/>
    <x v="2"/>
  </r>
  <r>
    <s v="RAR001112"/>
    <s v="RAR"/>
    <x v="2563"/>
    <m/>
    <s v="44504 - Transaction Fees - Registrar (NgTLD)"/>
    <n v="11.16"/>
    <s v="UA"/>
    <x v="61"/>
    <s v="FY2025"/>
    <x v="2"/>
  </r>
  <r>
    <s v="RAR001112"/>
    <s v="RAR"/>
    <x v="2563"/>
    <m/>
    <s v="44504 - Transaction Fees - Registrar (NgTLD)"/>
    <n v="0.72"/>
    <s v="UA"/>
    <x v="61"/>
    <s v="FY2025"/>
    <x v="2"/>
  </r>
  <r>
    <s v="RAR001112"/>
    <s v="RAR"/>
    <x v="2563"/>
    <m/>
    <s v="44504 - Transaction Fees - Registrar (NgTLD)"/>
    <n v="101.88"/>
    <s v="UA"/>
    <x v="61"/>
    <s v="FY2025"/>
    <x v="2"/>
  </r>
  <r>
    <s v="RAR001112"/>
    <s v="RAR"/>
    <x v="2563"/>
    <m/>
    <s v="44503 - Transaction Fees - Registrar (Legacy TLD)"/>
    <n v="30.6"/>
    <s v="UA"/>
    <x v="61"/>
    <s v="FY2025"/>
    <x v="2"/>
  </r>
  <r>
    <s v="RAR001112"/>
    <s v="RAR"/>
    <x v="2563"/>
    <m/>
    <s v="44503 - Transaction Fees - Registrar (Legacy TLD)"/>
    <n v="1351.44"/>
    <s v="UA"/>
    <x v="61"/>
    <s v="FY2025"/>
    <x v="2"/>
  </r>
  <r>
    <s v="RAR001112"/>
    <s v="RAR"/>
    <x v="2563"/>
    <m/>
    <s v="44504 - Transaction Fees - Registrar (NgTLD)"/>
    <n v="59.22"/>
    <s v="UA"/>
    <x v="61"/>
    <s v="FY2025"/>
    <x v="2"/>
  </r>
  <r>
    <s v="RAR001112"/>
    <s v="RAR"/>
    <x v="2563"/>
    <m/>
    <s v="44503 - Transaction Fees - Registrar (Legacy TLD)"/>
    <n v="7.02"/>
    <s v="UA"/>
    <x v="61"/>
    <s v="FY2025"/>
    <x v="2"/>
  </r>
  <r>
    <s v="RAR001112"/>
    <s v="RAR"/>
    <x v="2563"/>
    <m/>
    <s v="44503 - Transaction Fees - Registrar (Legacy TLD)"/>
    <n v="236.52"/>
    <s v="UA"/>
    <x v="61"/>
    <s v="FY2025"/>
    <x v="2"/>
  </r>
  <r>
    <s v="RAR001112"/>
    <s v="RAR"/>
    <x v="2563"/>
    <m/>
    <s v="44503 - Transaction Fees - Registrar (Legacy TLD)"/>
    <n v="27"/>
    <s v="UA"/>
    <x v="61"/>
    <s v="FY2025"/>
    <x v="2"/>
  </r>
  <r>
    <s v="RAR001112"/>
    <s v="RAR"/>
    <x v="2563"/>
    <m/>
    <s v="44503 - Transaction Fees - Registrar (Legacy TLD)"/>
    <n v="0.72"/>
    <s v="UA"/>
    <x v="61"/>
    <s v="FY2025"/>
    <x v="2"/>
  </r>
  <r>
    <s v="RAR001208"/>
    <s v="RAR"/>
    <x v="2511"/>
    <s v="Newfold Digital"/>
    <s v="44010 - Variable Fees - Registrar"/>
    <n v="342.37"/>
    <s v="US"/>
    <x v="2"/>
    <s v="FY2025"/>
    <x v="2"/>
  </r>
  <r>
    <s v="RAR001208"/>
    <s v="RAR"/>
    <x v="2511"/>
    <s v="Newfold Digital"/>
    <s v="44503 - Transaction Fees - Registrar (Legacy TLD)"/>
    <n v="3.24"/>
    <s v="US"/>
    <x v="2"/>
    <s v="FY2025"/>
    <x v="2"/>
  </r>
  <r>
    <s v="RAR001208"/>
    <s v="RAR"/>
    <x v="2511"/>
    <s v="Newfold Digital"/>
    <s v="44503 - Transaction Fees - Registrar (Legacy TLD)"/>
    <n v="6.3"/>
    <s v="US"/>
    <x v="2"/>
    <s v="FY2025"/>
    <x v="2"/>
  </r>
  <r>
    <s v="RAR001113"/>
    <s v="RAR"/>
    <x v="2564"/>
    <s v="Newfold Digital"/>
    <s v="44010 - Variable Fees - Registrar"/>
    <n v="342.37"/>
    <s v="IN"/>
    <x v="5"/>
    <s v="FY2025"/>
    <x v="2"/>
  </r>
  <r>
    <s v="RAR001113"/>
    <s v="RAR"/>
    <x v="2564"/>
    <s v="Newfold Digital"/>
    <s v="44503 - Transaction Fees - Registrar (Legacy TLD)"/>
    <n v="0.72"/>
    <s v="IN"/>
    <x v="5"/>
    <s v="FY2025"/>
    <x v="2"/>
  </r>
  <r>
    <s v="RAR001113"/>
    <s v="RAR"/>
    <x v="2564"/>
    <s v="Newfold Digital"/>
    <s v="44503 - Transaction Fees - Registrar (Legacy TLD)"/>
    <n v="1.8"/>
    <s v="IN"/>
    <x v="5"/>
    <s v="FY2025"/>
    <x v="2"/>
  </r>
  <r>
    <s v="RAR001114"/>
    <s v="RAR"/>
    <x v="2565"/>
    <m/>
    <s v="44010 - Variable Fees - Registrar"/>
    <n v="114.12"/>
    <s v="PA"/>
    <x v="39"/>
    <s v="FY2025"/>
    <x v="2"/>
  </r>
  <r>
    <s v="RAR001114"/>
    <s v="RAR"/>
    <x v="2565"/>
    <m/>
    <s v="44513 - Deletes &amp; Exemptions - Registrar (LgyTLD)"/>
    <n v="16.399999999999999"/>
    <s v="PA"/>
    <x v="39"/>
    <s v="FY2025"/>
    <x v="2"/>
  </r>
  <r>
    <s v="RAR001114"/>
    <s v="RAR"/>
    <x v="2565"/>
    <m/>
    <s v="44503 - Transaction Fees - Registrar (Legacy TLD)"/>
    <n v="1291.5"/>
    <s v="PA"/>
    <x v="39"/>
    <s v="FY2025"/>
    <x v="2"/>
  </r>
  <r>
    <s v="RAR001114"/>
    <s v="RAR"/>
    <x v="2565"/>
    <m/>
    <s v="44503 - Transaction Fees - Registrar (Legacy TLD)"/>
    <n v="392.04"/>
    <s v="PA"/>
    <x v="39"/>
    <s v="FY2025"/>
    <x v="2"/>
  </r>
  <r>
    <s v="RAR001114"/>
    <s v="RAR"/>
    <x v="2565"/>
    <m/>
    <s v="44503 - Transaction Fees - Registrar (Legacy TLD)"/>
    <n v="458.82"/>
    <s v="PA"/>
    <x v="39"/>
    <s v="FY2025"/>
    <x v="2"/>
  </r>
  <r>
    <s v="RAR001115"/>
    <s v="RAR"/>
    <x v="2566"/>
    <s v="Newfold Digital"/>
    <s v="44010 - Variable Fees - Registrar"/>
    <n v="342.37"/>
    <s v="IN"/>
    <x v="5"/>
    <s v="FY2025"/>
    <x v="2"/>
  </r>
  <r>
    <s v="RAR001115"/>
    <s v="RAR"/>
    <x v="2566"/>
    <s v="Newfold Digital"/>
    <s v="44503 - Transaction Fees - Registrar (Legacy TLD)"/>
    <n v="0.9"/>
    <s v="IN"/>
    <x v="5"/>
    <s v="FY2025"/>
    <x v="2"/>
  </r>
  <r>
    <s v="RAR001115"/>
    <s v="RAR"/>
    <x v="2566"/>
    <s v="Newfold Digital"/>
    <s v="44503 - Transaction Fees - Registrar (Legacy TLD)"/>
    <n v="1.8"/>
    <s v="IN"/>
    <x v="5"/>
    <s v="FY2025"/>
    <x v="2"/>
  </r>
  <r>
    <s v="RAR001117"/>
    <s v="RAR"/>
    <x v="2567"/>
    <s v="Newfold Digital"/>
    <s v="44010 - Variable Fees - Registrar"/>
    <n v="342.37"/>
    <s v="IN"/>
    <x v="5"/>
    <s v="FY2025"/>
    <x v="2"/>
  </r>
  <r>
    <s v="RAR001117"/>
    <s v="RAR"/>
    <x v="2567"/>
    <s v="Newfold Digital"/>
    <s v="44503 - Transaction Fees - Registrar (Legacy TLD)"/>
    <n v="0.36"/>
    <s v="IN"/>
    <x v="5"/>
    <s v="FY2025"/>
    <x v="2"/>
  </r>
  <r>
    <s v="RAR001117"/>
    <s v="RAR"/>
    <x v="2567"/>
    <s v="Newfold Digital"/>
    <s v="44503 - Transaction Fees - Registrar (Legacy TLD)"/>
    <n v="2.16"/>
    <s v="IN"/>
    <x v="5"/>
    <s v="FY2025"/>
    <x v="2"/>
  </r>
  <r>
    <s v="RAR001118"/>
    <s v="RAR"/>
    <x v="2568"/>
    <s v="Newfold Digital"/>
    <s v="44010 - Variable Fees - Registrar"/>
    <n v="342.37"/>
    <s v="IN"/>
    <x v="5"/>
    <s v="FY2025"/>
    <x v="2"/>
  </r>
  <r>
    <s v="RAR001118"/>
    <s v="RAR"/>
    <x v="2568"/>
    <s v="Newfold Digital"/>
    <s v="44503 - Transaction Fees - Registrar (Legacy TLD)"/>
    <n v="1.08"/>
    <s v="IN"/>
    <x v="5"/>
    <s v="FY2025"/>
    <x v="2"/>
  </r>
  <r>
    <s v="RAR001118"/>
    <s v="RAR"/>
    <x v="2568"/>
    <s v="Newfold Digital"/>
    <s v="44503 - Transaction Fees - Registrar (Legacy TLD)"/>
    <n v="2.52"/>
    <s v="IN"/>
    <x v="5"/>
    <s v="FY2025"/>
    <x v="2"/>
  </r>
  <r>
    <s v="RAR001119"/>
    <s v="RAR"/>
    <x v="2569"/>
    <s v="Newfold Digital"/>
    <s v="44010 - Variable Fees - Registrar"/>
    <n v="342.37"/>
    <s v="IN"/>
    <x v="5"/>
    <s v="FY2025"/>
    <x v="2"/>
  </r>
  <r>
    <s v="RAR001119"/>
    <s v="RAR"/>
    <x v="2569"/>
    <s v="Newfold Digital"/>
    <s v="44503 - Transaction Fees - Registrar (Legacy TLD)"/>
    <n v="2.16"/>
    <s v="IN"/>
    <x v="5"/>
    <s v="FY2025"/>
    <x v="2"/>
  </r>
  <r>
    <s v="RAR001119"/>
    <s v="RAR"/>
    <x v="2569"/>
    <s v="Newfold Digital"/>
    <s v="44503 - Transaction Fees - Registrar (Legacy TLD)"/>
    <n v="1.98"/>
    <s v="IN"/>
    <x v="5"/>
    <s v="FY2025"/>
    <x v="2"/>
  </r>
  <r>
    <s v="RAR001120"/>
    <s v="RAR"/>
    <x v="2570"/>
    <s v="Newfold Digital"/>
    <s v="44010 - Variable Fees - Registrar"/>
    <n v="342.37"/>
    <s v="IN"/>
    <x v="5"/>
    <s v="FY2025"/>
    <x v="2"/>
  </r>
  <r>
    <s v="RAR001120"/>
    <s v="RAR"/>
    <x v="2570"/>
    <s v="Newfold Digital"/>
    <s v="44503 - Transaction Fees - Registrar (Legacy TLD)"/>
    <n v="0.54"/>
    <s v="IN"/>
    <x v="5"/>
    <s v="FY2025"/>
    <x v="2"/>
  </r>
  <r>
    <s v="RAR001120"/>
    <s v="RAR"/>
    <x v="2570"/>
    <s v="Newfold Digital"/>
    <s v="44503 - Transaction Fees - Registrar (Legacy TLD)"/>
    <n v="1.62"/>
    <s v="IN"/>
    <x v="5"/>
    <s v="FY2025"/>
    <x v="2"/>
  </r>
  <r>
    <s v="RAR001121"/>
    <s v="RAR"/>
    <x v="2571"/>
    <s v="Newfold Digital"/>
    <s v="44010 - Variable Fees - Registrar"/>
    <n v="342.37"/>
    <s v="IN"/>
    <x v="5"/>
    <s v="FY2025"/>
    <x v="2"/>
  </r>
  <r>
    <s v="RAR001121"/>
    <s v="RAR"/>
    <x v="2571"/>
    <s v="Newfold Digital"/>
    <s v="44503 - Transaction Fees - Registrar (Legacy TLD)"/>
    <n v="0.9"/>
    <s v="IN"/>
    <x v="5"/>
    <s v="FY2025"/>
    <x v="2"/>
  </r>
  <r>
    <s v="RAR001121"/>
    <s v="RAR"/>
    <x v="2571"/>
    <s v="Newfold Digital"/>
    <s v="44503 - Transaction Fees - Registrar (Legacy TLD)"/>
    <n v="2.34"/>
    <s v="IN"/>
    <x v="5"/>
    <s v="FY2025"/>
    <x v="2"/>
  </r>
  <r>
    <s v="RAR001122"/>
    <s v="RAR"/>
    <x v="2572"/>
    <s v="Newfold Digital"/>
    <s v="44503 - Transaction Fees - Registrar (Legacy TLD)"/>
    <n v="1.8"/>
    <s v="IN"/>
    <x v="5"/>
    <s v="FY2025"/>
    <x v="2"/>
  </r>
  <r>
    <s v="RAR001122"/>
    <s v="RAR"/>
    <x v="2572"/>
    <s v="Newfold Digital"/>
    <s v="44010 - Variable Fees - Registrar"/>
    <n v="342.37"/>
    <s v="IN"/>
    <x v="5"/>
    <s v="FY2025"/>
    <x v="2"/>
  </r>
  <r>
    <s v="RAR001122"/>
    <s v="RAR"/>
    <x v="2572"/>
    <s v="Newfold Digital"/>
    <s v="44503 - Transaction Fees - Registrar (Legacy TLD)"/>
    <n v="1.26"/>
    <s v="IN"/>
    <x v="5"/>
    <s v="FY2025"/>
    <x v="2"/>
  </r>
  <r>
    <s v="RAR001123"/>
    <s v="RAR"/>
    <x v="2573"/>
    <s v="Newfold Digital"/>
    <s v="44010 - Variable Fees - Registrar"/>
    <n v="342.37"/>
    <s v="IN"/>
    <x v="5"/>
    <s v="FY2025"/>
    <x v="2"/>
  </r>
  <r>
    <s v="RAR001123"/>
    <s v="RAR"/>
    <x v="2573"/>
    <s v="Newfold Digital"/>
    <s v="44503 - Transaction Fees - Registrar (Legacy TLD)"/>
    <n v="1.44"/>
    <s v="IN"/>
    <x v="5"/>
    <s v="FY2025"/>
    <x v="2"/>
  </r>
  <r>
    <s v="RAR001123"/>
    <s v="RAR"/>
    <x v="2573"/>
    <s v="Newfold Digital"/>
    <s v="44503 - Transaction Fees - Registrar (Legacy TLD)"/>
    <n v="1.8"/>
    <s v="IN"/>
    <x v="5"/>
    <s v="FY2025"/>
    <x v="2"/>
  </r>
  <r>
    <s v="RAR001124"/>
    <s v="RAR"/>
    <x v="2574"/>
    <s v="Newfold Digital"/>
    <s v="44010 - Variable Fees - Registrar"/>
    <n v="342.37"/>
    <s v="IN"/>
    <x v="5"/>
    <s v="FY2025"/>
    <x v="2"/>
  </r>
  <r>
    <s v="RAR001124"/>
    <s v="RAR"/>
    <x v="2574"/>
    <s v="Newfold Digital"/>
    <s v="44503 - Transaction Fees - Registrar (Legacy TLD)"/>
    <n v="1.8"/>
    <s v="IN"/>
    <x v="5"/>
    <s v="FY2025"/>
    <x v="2"/>
  </r>
  <r>
    <s v="RAR001124"/>
    <s v="RAR"/>
    <x v="2574"/>
    <s v="Newfold Digital"/>
    <s v="44503 - Transaction Fees - Registrar (Legacy TLD)"/>
    <n v="1.8"/>
    <s v="IN"/>
    <x v="5"/>
    <s v="FY2025"/>
    <x v="2"/>
  </r>
  <r>
    <s v="RAR001125"/>
    <s v="RAR"/>
    <x v="2575"/>
    <s v="Newfold Digital"/>
    <s v="44010 - Variable Fees - Registrar"/>
    <n v="342.37"/>
    <s v="IN"/>
    <x v="5"/>
    <s v="FY2025"/>
    <x v="2"/>
  </r>
  <r>
    <s v="RAR001125"/>
    <s v="RAR"/>
    <x v="2575"/>
    <s v="Newfold Digital"/>
    <s v="44503 - Transaction Fees - Registrar (Legacy TLD)"/>
    <n v="0.54"/>
    <s v="IN"/>
    <x v="5"/>
    <s v="FY2025"/>
    <x v="2"/>
  </r>
  <r>
    <s v="RAR001125"/>
    <s v="RAR"/>
    <x v="2575"/>
    <s v="Newfold Digital"/>
    <s v="44503 - Transaction Fees - Registrar (Legacy TLD)"/>
    <n v="2.16"/>
    <s v="IN"/>
    <x v="5"/>
    <s v="FY2025"/>
    <x v="2"/>
  </r>
  <r>
    <s v="RAR001126"/>
    <s v="RAR"/>
    <x v="2444"/>
    <s v="Newfold Digital"/>
    <s v="44010 - Variable Fees - Registrar"/>
    <n v="342.37"/>
    <s v="IN"/>
    <x v="5"/>
    <s v="FY2025"/>
    <x v="2"/>
  </r>
  <r>
    <s v="RAR001126"/>
    <s v="RAR"/>
    <x v="2444"/>
    <s v="Newfold Digital"/>
    <s v="44503 - Transaction Fees - Registrar (Legacy TLD)"/>
    <n v="1.08"/>
    <s v="IN"/>
    <x v="5"/>
    <s v="FY2025"/>
    <x v="2"/>
  </r>
  <r>
    <s v="RAR001126"/>
    <s v="RAR"/>
    <x v="2444"/>
    <s v="Newfold Digital"/>
    <s v="44503 - Transaction Fees - Registrar (Legacy TLD)"/>
    <n v="2.34"/>
    <s v="IN"/>
    <x v="5"/>
    <s v="FY2025"/>
    <x v="2"/>
  </r>
  <r>
    <s v="RAR001209"/>
    <s v="RAR"/>
    <x v="2512"/>
    <s v="Newfold Digital"/>
    <s v="44010 - Variable Fees - Registrar"/>
    <n v="342.37"/>
    <s v="US"/>
    <x v="2"/>
    <s v="FY2025"/>
    <x v="2"/>
  </r>
  <r>
    <s v="RAR001209"/>
    <s v="RAR"/>
    <x v="2512"/>
    <s v="Newfold Digital"/>
    <s v="44503 - Transaction Fees - Registrar (Legacy TLD)"/>
    <n v="9.9"/>
    <s v="US"/>
    <x v="2"/>
    <s v="FY2025"/>
    <x v="2"/>
  </r>
  <r>
    <s v="RAR001209"/>
    <s v="RAR"/>
    <x v="2512"/>
    <s v="Newfold Digital"/>
    <s v="44503 - Transaction Fees - Registrar (Legacy TLD)"/>
    <n v="54.9"/>
    <s v="US"/>
    <x v="2"/>
    <s v="FY2025"/>
    <x v="2"/>
  </r>
  <r>
    <s v="RAR001210"/>
    <s v="RAR"/>
    <x v="2513"/>
    <s v="Newfold Digital"/>
    <s v="44503 - Transaction Fees - Registrar (Legacy TLD)"/>
    <n v="13.86"/>
    <s v="US"/>
    <x v="2"/>
    <s v="FY2025"/>
    <x v="2"/>
  </r>
  <r>
    <s v="RAR001210"/>
    <s v="RAR"/>
    <x v="2513"/>
    <s v="Newfold Digital"/>
    <s v="44503 - Transaction Fees - Registrar (Legacy TLD)"/>
    <n v="136.97999999999999"/>
    <s v="US"/>
    <x v="2"/>
    <s v="FY2025"/>
    <x v="2"/>
  </r>
  <r>
    <s v="RAR001210"/>
    <s v="RAR"/>
    <x v="2513"/>
    <s v="Newfold Digital"/>
    <s v="44503 - Transaction Fees - Registrar (Legacy TLD)"/>
    <n v="0.54"/>
    <s v="US"/>
    <x v="2"/>
    <s v="FY2025"/>
    <x v="2"/>
  </r>
  <r>
    <s v="RAR001210"/>
    <s v="RAR"/>
    <x v="2513"/>
    <s v="Newfold Digital"/>
    <s v="44010 - Variable Fees - Registrar"/>
    <n v="342.37"/>
    <s v="US"/>
    <x v="2"/>
    <s v="FY2025"/>
    <x v="2"/>
  </r>
  <r>
    <s v="RAR001211"/>
    <s v="RAR"/>
    <x v="2514"/>
    <s v="Newfold Digital"/>
    <s v="44010 - Variable Fees - Registrar"/>
    <n v="342.37"/>
    <s v="US"/>
    <x v="2"/>
    <s v="FY2025"/>
    <x v="2"/>
  </r>
  <r>
    <s v="RAR001211"/>
    <s v="RAR"/>
    <x v="2514"/>
    <s v="Newfold Digital"/>
    <s v="44503 - Transaction Fees - Registrar (Legacy TLD)"/>
    <n v="7.38"/>
    <s v="US"/>
    <x v="2"/>
    <s v="FY2025"/>
    <x v="2"/>
  </r>
  <r>
    <s v="RAR001211"/>
    <s v="RAR"/>
    <x v="2514"/>
    <s v="Newfold Digital"/>
    <s v="44503 - Transaction Fees - Registrar (Legacy TLD)"/>
    <n v="5.94"/>
    <s v="US"/>
    <x v="2"/>
    <s v="FY2025"/>
    <x v="2"/>
  </r>
  <r>
    <s v="RAR001211"/>
    <s v="RAR"/>
    <x v="2514"/>
    <s v="Newfold Digital"/>
    <s v="44503 - Transaction Fees - Registrar (Legacy TLD)"/>
    <n v="0.72"/>
    <s v="US"/>
    <x v="2"/>
    <s v="FY2025"/>
    <x v="2"/>
  </r>
  <r>
    <s v="RAR001212"/>
    <s v="RAR"/>
    <x v="2515"/>
    <s v="Newfold Digital"/>
    <s v="44010 - Variable Fees - Registrar"/>
    <n v="342.37"/>
    <s v="US"/>
    <x v="2"/>
    <s v="FY2025"/>
    <x v="2"/>
  </r>
  <r>
    <s v="RAR001212"/>
    <s v="RAR"/>
    <x v="2515"/>
    <s v="Newfold Digital"/>
    <s v="44503 - Transaction Fees - Registrar (Legacy TLD)"/>
    <n v="8.2799999999999994"/>
    <s v="US"/>
    <x v="2"/>
    <s v="FY2025"/>
    <x v="2"/>
  </r>
  <r>
    <s v="RAR001212"/>
    <s v="RAR"/>
    <x v="2515"/>
    <s v="Newfold Digital"/>
    <s v="44503 - Transaction Fees - Registrar (Legacy TLD)"/>
    <n v="4.5"/>
    <s v="US"/>
    <x v="2"/>
    <s v="FY2025"/>
    <x v="2"/>
  </r>
  <r>
    <s v="RAR001212"/>
    <s v="RAR"/>
    <x v="2515"/>
    <s v="Newfold Digital"/>
    <s v="44503 - Transaction Fees - Registrar (Legacy TLD)"/>
    <n v="0.36"/>
    <s v="US"/>
    <x v="2"/>
    <s v="FY2025"/>
    <x v="2"/>
  </r>
  <r>
    <s v="RAR001213"/>
    <s v="RAR"/>
    <x v="2516"/>
    <s v="Newfold Digital"/>
    <s v="44010 - Variable Fees - Registrar"/>
    <n v="342.37"/>
    <s v="US"/>
    <x v="2"/>
    <s v="FY2025"/>
    <x v="2"/>
  </r>
  <r>
    <s v="RAR001213"/>
    <s v="RAR"/>
    <x v="2516"/>
    <s v="Newfold Digital"/>
    <s v="44503 - Transaction Fees - Registrar (Legacy TLD)"/>
    <n v="11.34"/>
    <s v="US"/>
    <x v="2"/>
    <s v="FY2025"/>
    <x v="2"/>
  </r>
  <r>
    <s v="RAR001213"/>
    <s v="RAR"/>
    <x v="2516"/>
    <s v="Newfold Digital"/>
    <s v="44503 - Transaction Fees - Registrar (Legacy TLD)"/>
    <n v="49.86"/>
    <s v="US"/>
    <x v="2"/>
    <s v="FY2025"/>
    <x v="2"/>
  </r>
  <r>
    <s v="RAR001214"/>
    <s v="RAR"/>
    <x v="2517"/>
    <s v="Newfold Digital"/>
    <s v="44010 - Variable Fees - Registrar"/>
    <n v="342.37"/>
    <s v="US"/>
    <x v="2"/>
    <s v="FY2025"/>
    <x v="2"/>
  </r>
  <r>
    <s v="RAR001214"/>
    <s v="RAR"/>
    <x v="2517"/>
    <s v="Newfold Digital"/>
    <s v="44503 - Transaction Fees - Registrar (Legacy TLD)"/>
    <n v="17.28"/>
    <s v="US"/>
    <x v="2"/>
    <s v="FY2025"/>
    <x v="2"/>
  </r>
  <r>
    <s v="RAR001214"/>
    <s v="RAR"/>
    <x v="2517"/>
    <s v="Newfold Digital"/>
    <s v="44503 - Transaction Fees - Registrar (Legacy TLD)"/>
    <n v="64.260000000000005"/>
    <s v="US"/>
    <x v="2"/>
    <s v="FY2025"/>
    <x v="2"/>
  </r>
  <r>
    <s v="RAR001215"/>
    <s v="RAR"/>
    <x v="2518"/>
    <s v="Newfold Digital"/>
    <s v="44503 - Transaction Fees - Registrar (Legacy TLD)"/>
    <n v="0.9"/>
    <s v="US"/>
    <x v="2"/>
    <s v="FY2025"/>
    <x v="2"/>
  </r>
  <r>
    <s v="RAR001215"/>
    <s v="RAR"/>
    <x v="2518"/>
    <s v="Newfold Digital"/>
    <s v="44010 - Variable Fees - Registrar"/>
    <n v="342.37"/>
    <s v="US"/>
    <x v="2"/>
    <s v="FY2025"/>
    <x v="2"/>
  </r>
  <r>
    <s v="RAR001215"/>
    <s v="RAR"/>
    <x v="2518"/>
    <s v="Newfold Digital"/>
    <s v="44503 - Transaction Fees - Registrar (Legacy TLD)"/>
    <n v="11.88"/>
    <s v="US"/>
    <x v="2"/>
    <s v="FY2025"/>
    <x v="2"/>
  </r>
  <r>
    <s v="RAR001215"/>
    <s v="RAR"/>
    <x v="2518"/>
    <s v="Newfold Digital"/>
    <s v="44503 - Transaction Fees - Registrar (Legacy TLD)"/>
    <n v="54.18"/>
    <s v="US"/>
    <x v="2"/>
    <s v="FY2025"/>
    <x v="2"/>
  </r>
  <r>
    <s v="RAR001215"/>
    <s v="RAR"/>
    <x v="2518"/>
    <s v="Newfold Digital"/>
    <s v="44503 - Transaction Fees - Registrar (Legacy TLD)"/>
    <n v="0.36"/>
    <s v="US"/>
    <x v="2"/>
    <s v="FY2025"/>
    <x v="2"/>
  </r>
  <r>
    <s v="RAR001216"/>
    <s v="RAR"/>
    <x v="2519"/>
    <s v="Newfold Digital"/>
    <s v="44010 - Variable Fees - Registrar"/>
    <n v="342.37"/>
    <s v="US"/>
    <x v="2"/>
    <s v="FY2025"/>
    <x v="2"/>
  </r>
  <r>
    <s v="RAR001216"/>
    <s v="RAR"/>
    <x v="2519"/>
    <s v="Newfold Digital"/>
    <s v="44503 - Transaction Fees - Registrar (Legacy TLD)"/>
    <n v="5.76"/>
    <s v="US"/>
    <x v="2"/>
    <s v="FY2025"/>
    <x v="2"/>
  </r>
  <r>
    <s v="RAR001216"/>
    <s v="RAR"/>
    <x v="2519"/>
    <s v="Newfold Digital"/>
    <s v="44503 - Transaction Fees - Registrar (Legacy TLD)"/>
    <n v="3.78"/>
    <s v="US"/>
    <x v="2"/>
    <s v="FY2025"/>
    <x v="2"/>
  </r>
  <r>
    <s v="RAR001217"/>
    <s v="RAR"/>
    <x v="2520"/>
    <s v="Newfold Digital"/>
    <s v="44503 - Transaction Fees - Registrar (Legacy TLD)"/>
    <n v="55.26"/>
    <s v="US"/>
    <x v="2"/>
    <s v="FY2025"/>
    <x v="2"/>
  </r>
  <r>
    <s v="RAR001217"/>
    <s v="RAR"/>
    <x v="2520"/>
    <s v="Newfold Digital"/>
    <s v="44503 - Transaction Fees - Registrar (Legacy TLD)"/>
    <n v="0.54"/>
    <s v="US"/>
    <x v="2"/>
    <s v="FY2025"/>
    <x v="2"/>
  </r>
  <r>
    <s v="RAR001217"/>
    <s v="RAR"/>
    <x v="2520"/>
    <s v="Newfold Digital"/>
    <s v="44010 - Variable Fees - Registrar"/>
    <n v="342.37"/>
    <s v="US"/>
    <x v="2"/>
    <s v="FY2025"/>
    <x v="2"/>
  </r>
  <r>
    <s v="RAR001217"/>
    <s v="RAR"/>
    <x v="2520"/>
    <s v="Newfold Digital"/>
    <s v="44503 - Transaction Fees - Registrar (Legacy TLD)"/>
    <n v="12.42"/>
    <s v="US"/>
    <x v="2"/>
    <s v="FY2025"/>
    <x v="2"/>
  </r>
  <r>
    <s v="RAR001218"/>
    <s v="RAR"/>
    <x v="2521"/>
    <s v="Newfold Digital"/>
    <s v="44010 - Variable Fees - Registrar"/>
    <n v="342.37"/>
    <s v="US"/>
    <x v="2"/>
    <s v="FY2025"/>
    <x v="2"/>
  </r>
  <r>
    <s v="RAR001218"/>
    <s v="RAR"/>
    <x v="2521"/>
    <s v="Newfold Digital"/>
    <s v="44503 - Transaction Fees - Registrar (Legacy TLD)"/>
    <n v="4.8600000000000003"/>
    <s v="US"/>
    <x v="2"/>
    <s v="FY2025"/>
    <x v="2"/>
  </r>
  <r>
    <s v="RAR001218"/>
    <s v="RAR"/>
    <x v="2521"/>
    <s v="Newfold Digital"/>
    <s v="44503 - Transaction Fees - Registrar (Legacy TLD)"/>
    <n v="5.76"/>
    <s v="US"/>
    <x v="2"/>
    <s v="FY2025"/>
    <x v="2"/>
  </r>
  <r>
    <s v="RAR001219"/>
    <s v="RAR"/>
    <x v="2522"/>
    <s v="Newfold Digital"/>
    <s v="44503 - Transaction Fees - Registrar (Legacy TLD)"/>
    <n v="0.9"/>
    <s v="US"/>
    <x v="2"/>
    <s v="FY2025"/>
    <x v="2"/>
  </r>
  <r>
    <s v="RAR001219"/>
    <s v="RAR"/>
    <x v="2522"/>
    <s v="Newfold Digital"/>
    <s v="44010 - Variable Fees - Registrar"/>
    <n v="342.37"/>
    <s v="US"/>
    <x v="2"/>
    <s v="FY2025"/>
    <x v="2"/>
  </r>
  <r>
    <s v="RAR001219"/>
    <s v="RAR"/>
    <x v="2522"/>
    <s v="Newfold Digital"/>
    <s v="44503 - Transaction Fees - Registrar (Legacy TLD)"/>
    <n v="8.4600000000000009"/>
    <s v="US"/>
    <x v="2"/>
    <s v="FY2025"/>
    <x v="2"/>
  </r>
  <r>
    <s v="RAR001219"/>
    <s v="RAR"/>
    <x v="2522"/>
    <s v="Newfold Digital"/>
    <s v="44503 - Transaction Fees - Registrar (Legacy TLD)"/>
    <n v="3.42"/>
    <s v="US"/>
    <x v="2"/>
    <s v="FY2025"/>
    <x v="2"/>
  </r>
  <r>
    <s v="RAR001219"/>
    <s v="RAR"/>
    <x v="2522"/>
    <s v="Newfold Digital"/>
    <s v="44503 - Transaction Fees - Registrar (Legacy TLD)"/>
    <n v="0.36"/>
    <s v="US"/>
    <x v="2"/>
    <s v="FY2025"/>
    <x v="2"/>
  </r>
  <r>
    <s v="RAR001220"/>
    <s v="RAR"/>
    <x v="2523"/>
    <s v="Newfold Digital"/>
    <s v="44010 - Variable Fees - Registrar"/>
    <n v="342.37"/>
    <s v="US"/>
    <x v="2"/>
    <s v="FY2025"/>
    <x v="2"/>
  </r>
  <r>
    <s v="RAR001220"/>
    <s v="RAR"/>
    <x v="2523"/>
    <s v="Newfold Digital"/>
    <s v="44503 - Transaction Fees - Registrar (Legacy TLD)"/>
    <n v="8.4600000000000009"/>
    <s v="US"/>
    <x v="2"/>
    <s v="FY2025"/>
    <x v="2"/>
  </r>
  <r>
    <s v="RAR001220"/>
    <s v="RAR"/>
    <x v="2523"/>
    <s v="Newfold Digital"/>
    <s v="44503 - Transaction Fees - Registrar (Legacy TLD)"/>
    <n v="40.14"/>
    <s v="US"/>
    <x v="2"/>
    <s v="FY2025"/>
    <x v="2"/>
  </r>
  <r>
    <s v="RAR001221"/>
    <s v="RAR"/>
    <x v="2524"/>
    <s v="Newfold Digital"/>
    <s v="44010 - Variable Fees - Registrar"/>
    <n v="342.37"/>
    <s v="US"/>
    <x v="2"/>
    <s v="FY2025"/>
    <x v="2"/>
  </r>
  <r>
    <s v="RAR001221"/>
    <s v="RAR"/>
    <x v="2524"/>
    <s v="Newfold Digital"/>
    <s v="44503 - Transaction Fees - Registrar (Legacy TLD)"/>
    <n v="8.64"/>
    <s v="US"/>
    <x v="2"/>
    <s v="FY2025"/>
    <x v="2"/>
  </r>
  <r>
    <s v="RAR001221"/>
    <s v="RAR"/>
    <x v="2524"/>
    <s v="Newfold Digital"/>
    <s v="44503 - Transaction Fees - Registrar (Legacy TLD)"/>
    <n v="50.76"/>
    <s v="US"/>
    <x v="2"/>
    <s v="FY2025"/>
    <x v="2"/>
  </r>
  <r>
    <s v="RAR001127"/>
    <s v="RAR"/>
    <x v="2445"/>
    <s v="Newfold Digital"/>
    <s v="44010 - Variable Fees - Registrar"/>
    <n v="342.37"/>
    <s v="IN"/>
    <x v="5"/>
    <s v="FY2025"/>
    <x v="2"/>
  </r>
  <r>
    <s v="RAR001127"/>
    <s v="RAR"/>
    <x v="2445"/>
    <s v="Newfold Digital"/>
    <s v="44503 - Transaction Fees - Registrar (Legacy TLD)"/>
    <n v="0.36"/>
    <s v="IN"/>
    <x v="5"/>
    <s v="FY2025"/>
    <x v="2"/>
  </r>
  <r>
    <s v="RAR001127"/>
    <s v="RAR"/>
    <x v="2445"/>
    <s v="Newfold Digital"/>
    <s v="44503 - Transaction Fees - Registrar (Legacy TLD)"/>
    <n v="1.8"/>
    <s v="IN"/>
    <x v="5"/>
    <s v="FY2025"/>
    <x v="2"/>
  </r>
  <r>
    <s v="RAR001128"/>
    <s v="RAR"/>
    <x v="2446"/>
    <s v="Newfold Digital"/>
    <s v="44010 - Variable Fees - Registrar"/>
    <n v="342.37"/>
    <s v="IN"/>
    <x v="5"/>
    <s v="FY2025"/>
    <x v="2"/>
  </r>
  <r>
    <s v="RAR001128"/>
    <s v="RAR"/>
    <x v="2446"/>
    <s v="Newfold Digital"/>
    <s v="44503 - Transaction Fees - Registrar (Legacy TLD)"/>
    <n v="0.54"/>
    <s v="IN"/>
    <x v="5"/>
    <s v="FY2025"/>
    <x v="2"/>
  </r>
  <r>
    <s v="RAR001128"/>
    <s v="RAR"/>
    <x v="2446"/>
    <s v="Newfold Digital"/>
    <s v="44503 - Transaction Fees - Registrar (Legacy TLD)"/>
    <n v="1.44"/>
    <s v="IN"/>
    <x v="5"/>
    <s v="FY2025"/>
    <x v="2"/>
  </r>
  <r>
    <s v="RAR001129"/>
    <s v="RAR"/>
    <x v="2447"/>
    <s v="Newfold Digital"/>
    <s v="44010 - Variable Fees - Registrar"/>
    <n v="342.37"/>
    <s v="IN"/>
    <x v="5"/>
    <s v="FY2025"/>
    <x v="2"/>
  </r>
  <r>
    <s v="RAR001129"/>
    <s v="RAR"/>
    <x v="2447"/>
    <s v="Newfold Digital"/>
    <s v="44503 - Transaction Fees - Registrar (Legacy TLD)"/>
    <n v="1.08"/>
    <s v="IN"/>
    <x v="5"/>
    <s v="FY2025"/>
    <x v="2"/>
  </r>
  <r>
    <s v="RAR001129"/>
    <s v="RAR"/>
    <x v="2447"/>
    <s v="Newfold Digital"/>
    <s v="44503 - Transaction Fees - Registrar (Legacy TLD)"/>
    <n v="1.26"/>
    <s v="IN"/>
    <x v="5"/>
    <s v="FY2025"/>
    <x v="2"/>
  </r>
  <r>
    <s v="RAR001130"/>
    <s v="RAR"/>
    <x v="2448"/>
    <s v="Newfold Digital"/>
    <s v="44010 - Variable Fees - Registrar"/>
    <n v="342.37"/>
    <s v="IN"/>
    <x v="5"/>
    <s v="FY2025"/>
    <x v="2"/>
  </r>
  <r>
    <s v="RAR001130"/>
    <s v="RAR"/>
    <x v="2448"/>
    <s v="Newfold Digital"/>
    <s v="44503 - Transaction Fees - Registrar (Legacy TLD)"/>
    <n v="1.44"/>
    <s v="IN"/>
    <x v="5"/>
    <s v="FY2025"/>
    <x v="2"/>
  </r>
  <r>
    <s v="RAR001130"/>
    <s v="RAR"/>
    <x v="2448"/>
    <s v="Newfold Digital"/>
    <s v="44503 - Transaction Fees - Registrar (Legacy TLD)"/>
    <n v="1.8"/>
    <s v="IN"/>
    <x v="5"/>
    <s v="FY2025"/>
    <x v="2"/>
  </r>
  <r>
    <s v="RAR001132"/>
    <s v="RAR"/>
    <x v="2449"/>
    <m/>
    <s v="44503 - Transaction Fees - Registrar (Legacy TLD)"/>
    <n v="3.6"/>
    <s v="KR"/>
    <x v="30"/>
    <s v="FY2025"/>
    <x v="2"/>
  </r>
  <r>
    <s v="RAR001132"/>
    <s v="RAR"/>
    <x v="2449"/>
    <m/>
    <s v="44503 - Transaction Fees - Registrar (Legacy TLD)"/>
    <n v="152.63999999999999"/>
    <s v="KR"/>
    <x v="30"/>
    <s v="FY2025"/>
    <x v="2"/>
  </r>
  <r>
    <s v="RAR001132"/>
    <s v="RAR"/>
    <x v="2449"/>
    <m/>
    <s v="44503 - Transaction Fees - Registrar (Legacy TLD)"/>
    <n v="99"/>
    <s v="KR"/>
    <x v="30"/>
    <s v="FY2025"/>
    <x v="2"/>
  </r>
  <r>
    <s v="RAR001132"/>
    <s v="RAR"/>
    <x v="2449"/>
    <m/>
    <s v="44503 - Transaction Fees - Registrar (Legacy TLD)"/>
    <n v="2.16"/>
    <s v="KR"/>
    <x v="30"/>
    <s v="FY2025"/>
    <x v="2"/>
  </r>
  <r>
    <s v="RAR001132"/>
    <s v="RAR"/>
    <x v="2449"/>
    <m/>
    <s v="44503 - Transaction Fees - Registrar (Legacy TLD)"/>
    <n v="6.3"/>
    <s v="KR"/>
    <x v="30"/>
    <s v="FY2025"/>
    <x v="2"/>
  </r>
  <r>
    <s v="RAR001132"/>
    <s v="RAR"/>
    <x v="2449"/>
    <m/>
    <s v="44010 - Variable Fees - Registrar"/>
    <n v="114.12"/>
    <s v="KR"/>
    <x v="30"/>
    <s v="FY2025"/>
    <x v="2"/>
  </r>
  <r>
    <s v="RAR001132"/>
    <s v="RAR"/>
    <x v="2449"/>
    <m/>
    <s v="44504 - Transaction Fees - Registrar (NgTLD)"/>
    <n v="16.559999999999999"/>
    <s v="KR"/>
    <x v="30"/>
    <s v="FY2025"/>
    <x v="2"/>
  </r>
  <r>
    <s v="RAR001132"/>
    <s v="RAR"/>
    <x v="2449"/>
    <m/>
    <s v="44503 - Transaction Fees - Registrar (Legacy TLD)"/>
    <n v="17.28"/>
    <s v="KR"/>
    <x v="30"/>
    <s v="FY2025"/>
    <x v="2"/>
  </r>
  <r>
    <s v="RAR001132"/>
    <s v="RAR"/>
    <x v="2449"/>
    <m/>
    <s v="44504 - Transaction Fees - Registrar (NgTLD)"/>
    <n v="0.72"/>
    <s v="KR"/>
    <x v="30"/>
    <s v="FY2025"/>
    <x v="2"/>
  </r>
  <r>
    <s v="RAR001132"/>
    <s v="RAR"/>
    <x v="2449"/>
    <m/>
    <s v="44503 - Transaction Fees - Registrar (Legacy TLD)"/>
    <n v="46.98"/>
    <s v="KR"/>
    <x v="30"/>
    <s v="FY2025"/>
    <x v="2"/>
  </r>
  <r>
    <s v="RAR001132"/>
    <s v="RAR"/>
    <x v="2449"/>
    <m/>
    <s v="44504 - Transaction Fees - Registrar (NgTLD)"/>
    <n v="1.44"/>
    <s v="KR"/>
    <x v="30"/>
    <s v="FY2025"/>
    <x v="2"/>
  </r>
  <r>
    <s v="RAR001132"/>
    <s v="RAR"/>
    <x v="2449"/>
    <m/>
    <s v="44503 - Transaction Fees - Registrar (Legacy TLD)"/>
    <n v="5.4"/>
    <s v="KR"/>
    <x v="30"/>
    <s v="FY2025"/>
    <x v="2"/>
  </r>
  <r>
    <s v="RAR001132"/>
    <s v="RAR"/>
    <x v="2449"/>
    <m/>
    <s v="44504 - Transaction Fees - Registrar (NgTLD)"/>
    <n v="4.32"/>
    <s v="KR"/>
    <x v="30"/>
    <s v="FY2025"/>
    <x v="2"/>
  </r>
  <r>
    <s v="RAR001132"/>
    <s v="RAR"/>
    <x v="2449"/>
    <m/>
    <s v="44504 - Transaction Fees - Registrar (NgTLD)"/>
    <n v="2.7"/>
    <s v="KR"/>
    <x v="30"/>
    <s v="FY2025"/>
    <x v="2"/>
  </r>
  <r>
    <s v="RAR001132"/>
    <s v="RAR"/>
    <x v="2449"/>
    <m/>
    <s v="44504 - Transaction Fees - Registrar (NgTLD)"/>
    <n v="0.9"/>
    <s v="KR"/>
    <x v="30"/>
    <s v="FY2025"/>
    <x v="2"/>
  </r>
  <r>
    <s v="RAR001132"/>
    <s v="RAR"/>
    <x v="2449"/>
    <m/>
    <s v="44504 - Transaction Fees - Registrar (NgTLD)"/>
    <n v="0.9"/>
    <s v="KR"/>
    <x v="30"/>
    <s v="FY2025"/>
    <x v="2"/>
  </r>
  <r>
    <s v="RAR001132"/>
    <s v="RAR"/>
    <x v="2449"/>
    <m/>
    <s v="44504 - Transaction Fees - Registrar (NgTLD)"/>
    <n v="0.54"/>
    <s v="KR"/>
    <x v="30"/>
    <s v="FY2025"/>
    <x v="2"/>
  </r>
  <r>
    <s v="RAR001132"/>
    <s v="RAR"/>
    <x v="2449"/>
    <m/>
    <s v="44504 - Transaction Fees - Registrar (NgTLD)"/>
    <n v="3.6"/>
    <s v="KR"/>
    <x v="30"/>
    <s v="FY2025"/>
    <x v="2"/>
  </r>
  <r>
    <s v="RAR001132"/>
    <s v="RAR"/>
    <x v="2449"/>
    <m/>
    <s v="44503 - Transaction Fees - Registrar (Legacy TLD)"/>
    <n v="144.18"/>
    <s v="KR"/>
    <x v="30"/>
    <s v="FY2025"/>
    <x v="2"/>
  </r>
  <r>
    <s v="RAR001132"/>
    <s v="RAR"/>
    <x v="2449"/>
    <m/>
    <s v="44503 - Transaction Fees - Registrar (Legacy TLD)"/>
    <n v="11.88"/>
    <s v="KR"/>
    <x v="30"/>
    <s v="FY2025"/>
    <x v="2"/>
  </r>
  <r>
    <s v="RAR001132"/>
    <s v="RAR"/>
    <x v="2449"/>
    <m/>
    <s v="44504 - Transaction Fees - Registrar (NgTLD)"/>
    <n v="13.68"/>
    <s v="KR"/>
    <x v="30"/>
    <s v="FY2025"/>
    <x v="2"/>
  </r>
  <r>
    <s v="RAR001132"/>
    <s v="RAR"/>
    <x v="2449"/>
    <m/>
    <s v="44503 - Transaction Fees - Registrar (Legacy TLD)"/>
    <n v="888.12"/>
    <s v="KR"/>
    <x v="30"/>
    <s v="FY2025"/>
    <x v="2"/>
  </r>
  <r>
    <s v="RAR001132"/>
    <s v="RAR"/>
    <x v="2449"/>
    <m/>
    <s v="44503 - Transaction Fees - Registrar (Legacy TLD)"/>
    <n v="24.84"/>
    <s v="KR"/>
    <x v="30"/>
    <s v="FY2025"/>
    <x v="2"/>
  </r>
  <r>
    <s v="RAR001132"/>
    <s v="RAR"/>
    <x v="2449"/>
    <m/>
    <s v="44503 - Transaction Fees - Registrar (Legacy TLD)"/>
    <n v="284.58"/>
    <s v="KR"/>
    <x v="30"/>
    <s v="FY2025"/>
    <x v="2"/>
  </r>
  <r>
    <s v="RAR001132"/>
    <s v="RAR"/>
    <x v="2449"/>
    <m/>
    <s v="44503 - Transaction Fees - Registrar (Legacy TLD)"/>
    <n v="2.16"/>
    <s v="KR"/>
    <x v="30"/>
    <s v="FY2025"/>
    <x v="2"/>
  </r>
  <r>
    <s v="RAR001132"/>
    <s v="RAR"/>
    <x v="2449"/>
    <m/>
    <s v="44503 - Transaction Fees - Registrar (Legacy TLD)"/>
    <n v="17.28"/>
    <s v="KR"/>
    <x v="30"/>
    <s v="FY2025"/>
    <x v="2"/>
  </r>
  <r>
    <s v="RAR001143"/>
    <s v="RAR"/>
    <x v="2450"/>
    <s v="Newfold Digital"/>
    <s v="44010 - Variable Fees - Registrar"/>
    <n v="342.37"/>
    <s v="IN"/>
    <x v="5"/>
    <s v="FY2025"/>
    <x v="2"/>
  </r>
  <r>
    <s v="RAR001143"/>
    <s v="RAR"/>
    <x v="2450"/>
    <s v="Newfold Digital"/>
    <s v="44503 - Transaction Fees - Registrar (Legacy TLD)"/>
    <n v="1.44"/>
    <s v="IN"/>
    <x v="5"/>
    <s v="FY2025"/>
    <x v="2"/>
  </r>
  <r>
    <s v="RAR001143"/>
    <s v="RAR"/>
    <x v="2450"/>
    <s v="Newfold Digital"/>
    <s v="44503 - Transaction Fees - Registrar (Legacy TLD)"/>
    <n v="2.34"/>
    <s v="IN"/>
    <x v="5"/>
    <s v="FY2025"/>
    <x v="2"/>
  </r>
  <r>
    <s v="RAR001144"/>
    <s v="RAR"/>
    <x v="2451"/>
    <s v="Newfold Digital"/>
    <s v="44010 - Variable Fees - Registrar"/>
    <n v="342.37"/>
    <s v="IN"/>
    <x v="5"/>
    <s v="FY2025"/>
    <x v="2"/>
  </r>
  <r>
    <s v="RAR001144"/>
    <s v="RAR"/>
    <x v="2451"/>
    <s v="Newfold Digital"/>
    <s v="44503 - Transaction Fees - Registrar (Legacy TLD)"/>
    <n v="1.62"/>
    <s v="IN"/>
    <x v="5"/>
    <s v="FY2025"/>
    <x v="2"/>
  </r>
  <r>
    <s v="RAR001144"/>
    <s v="RAR"/>
    <x v="2451"/>
    <s v="Newfold Digital"/>
    <s v="44503 - Transaction Fees - Registrar (Legacy TLD)"/>
    <n v="1.26"/>
    <s v="IN"/>
    <x v="5"/>
    <s v="FY2025"/>
    <x v="2"/>
  </r>
  <r>
    <s v="RAR001145"/>
    <s v="RAR"/>
    <x v="2452"/>
    <s v="Newfold Digital"/>
    <s v="44010 - Variable Fees - Registrar"/>
    <n v="342.37"/>
    <s v="IN"/>
    <x v="5"/>
    <s v="FY2025"/>
    <x v="2"/>
  </r>
  <r>
    <s v="RAR001145"/>
    <s v="RAR"/>
    <x v="2452"/>
    <s v="Newfold Digital"/>
    <s v="44503 - Transaction Fees - Registrar (Legacy TLD)"/>
    <n v="1.44"/>
    <s v="IN"/>
    <x v="5"/>
    <s v="FY2025"/>
    <x v="2"/>
  </r>
  <r>
    <s v="RAR001145"/>
    <s v="RAR"/>
    <x v="2452"/>
    <s v="Newfold Digital"/>
    <s v="44503 - Transaction Fees - Registrar (Legacy TLD)"/>
    <n v="2.34"/>
    <s v="IN"/>
    <x v="5"/>
    <s v="FY2025"/>
    <x v="2"/>
  </r>
  <r>
    <s v="RAR001147"/>
    <s v="RAR"/>
    <x v="2453"/>
    <s v="Newfold Digital"/>
    <s v="44010 - Variable Fees - Registrar"/>
    <n v="342.37"/>
    <s v="IN"/>
    <x v="5"/>
    <s v="FY2025"/>
    <x v="2"/>
  </r>
  <r>
    <s v="RAR001147"/>
    <s v="RAR"/>
    <x v="2453"/>
    <s v="Newfold Digital"/>
    <s v="44503 - Transaction Fees - Registrar (Legacy TLD)"/>
    <n v="0.9"/>
    <s v="IN"/>
    <x v="5"/>
    <s v="FY2025"/>
    <x v="2"/>
  </r>
  <r>
    <s v="RAR001147"/>
    <s v="RAR"/>
    <x v="2453"/>
    <s v="Newfold Digital"/>
    <s v="44503 - Transaction Fees - Registrar (Legacy TLD)"/>
    <n v="1.62"/>
    <s v="IN"/>
    <x v="5"/>
    <s v="FY2025"/>
    <x v="2"/>
  </r>
  <r>
    <s v="RAR001148"/>
    <s v="RAR"/>
    <x v="2454"/>
    <s v="Newfold Digital"/>
    <s v="44010 - Variable Fees - Registrar"/>
    <n v="342.37"/>
    <s v="IN"/>
    <x v="5"/>
    <s v="FY2025"/>
    <x v="2"/>
  </r>
  <r>
    <s v="RAR001148"/>
    <s v="RAR"/>
    <x v="2454"/>
    <s v="Newfold Digital"/>
    <s v="44503 - Transaction Fees - Registrar (Legacy TLD)"/>
    <n v="0.72"/>
    <s v="IN"/>
    <x v="5"/>
    <s v="FY2025"/>
    <x v="2"/>
  </r>
  <r>
    <s v="RAR001148"/>
    <s v="RAR"/>
    <x v="2454"/>
    <s v="Newfold Digital"/>
    <s v="44503 - Transaction Fees - Registrar (Legacy TLD)"/>
    <n v="3.06"/>
    <s v="IN"/>
    <x v="5"/>
    <s v="FY2025"/>
    <x v="2"/>
  </r>
  <r>
    <s v="RAR001149"/>
    <s v="RAR"/>
    <x v="2455"/>
    <s v="GoDaddy Group"/>
    <s v="44503 - Transaction Fees - Registrar (Legacy TLD)"/>
    <n v="23.04"/>
    <s v="US"/>
    <x v="2"/>
    <s v="FY2025"/>
    <x v="2"/>
  </r>
  <r>
    <s v="RAR001149"/>
    <s v="RAR"/>
    <x v="2455"/>
    <s v="GoDaddy Group"/>
    <s v="44504 - Transaction Fees - Registrar (NgTLD)"/>
    <n v="552.24"/>
    <s v="US"/>
    <x v="2"/>
    <s v="FY2025"/>
    <x v="2"/>
  </r>
  <r>
    <s v="RAR001149"/>
    <s v="RAR"/>
    <x v="2455"/>
    <s v="GoDaddy Group"/>
    <s v="44503 - Transaction Fees - Registrar (Legacy TLD)"/>
    <n v="7.56"/>
    <s v="US"/>
    <x v="2"/>
    <s v="FY2025"/>
    <x v="2"/>
  </r>
  <r>
    <s v="RAR001149"/>
    <s v="RAR"/>
    <x v="2455"/>
    <s v="GoDaddy Group"/>
    <s v="44503 - Transaction Fees - Registrar (Legacy TLD)"/>
    <n v="5.04"/>
    <s v="US"/>
    <x v="2"/>
    <s v="FY2025"/>
    <x v="2"/>
  </r>
  <r>
    <s v="RAR001149"/>
    <s v="RAR"/>
    <x v="2455"/>
    <s v="GoDaddy Group"/>
    <s v="44503 - Transaction Fees - Registrar (Legacy TLD)"/>
    <n v="14.4"/>
    <s v="US"/>
    <x v="2"/>
    <s v="FY2025"/>
    <x v="2"/>
  </r>
  <r>
    <s v="RAR001149"/>
    <s v="RAR"/>
    <x v="2455"/>
    <s v="GoDaddy Group"/>
    <s v="44503 - Transaction Fees - Registrar (Legacy TLD)"/>
    <n v="1.08"/>
    <s v="US"/>
    <x v="2"/>
    <s v="FY2025"/>
    <x v="2"/>
  </r>
  <r>
    <s v="RAR001149"/>
    <s v="RAR"/>
    <x v="2455"/>
    <s v="GoDaddy Group"/>
    <s v="44504 - Transaction Fees - Registrar (NgTLD)"/>
    <n v="30.24"/>
    <s v="US"/>
    <x v="2"/>
    <s v="FY2025"/>
    <x v="2"/>
  </r>
  <r>
    <s v="RAR001149"/>
    <s v="RAR"/>
    <x v="2455"/>
    <s v="GoDaddy Group"/>
    <s v="44504 - Transaction Fees - Registrar (NgTLD)"/>
    <n v="7.02"/>
    <s v="US"/>
    <x v="2"/>
    <s v="FY2025"/>
    <x v="2"/>
  </r>
  <r>
    <s v="RAR001149"/>
    <s v="RAR"/>
    <x v="2455"/>
    <s v="GoDaddy Group"/>
    <s v="44010 - Variable Fees - Registrar"/>
    <n v="342.37"/>
    <s v="US"/>
    <x v="2"/>
    <s v="FY2025"/>
    <x v="2"/>
  </r>
  <r>
    <s v="RAR001149"/>
    <s v="RAR"/>
    <x v="2455"/>
    <s v="GoDaddy Group"/>
    <s v="44503 - Transaction Fees - Registrar (Legacy TLD)"/>
    <n v="1.44"/>
    <s v="US"/>
    <x v="2"/>
    <s v="FY2025"/>
    <x v="2"/>
  </r>
  <r>
    <s v="RAR001149"/>
    <s v="RAR"/>
    <x v="2455"/>
    <s v="GoDaddy Group"/>
    <s v="44504 - Transaction Fees - Registrar (NgTLD)"/>
    <n v="5.4"/>
    <s v="US"/>
    <x v="2"/>
    <s v="FY2025"/>
    <x v="2"/>
  </r>
  <r>
    <s v="RAR001149"/>
    <s v="RAR"/>
    <x v="2455"/>
    <s v="GoDaddy Group"/>
    <s v="44503 - Transaction Fees - Registrar (Legacy TLD)"/>
    <n v="6.48"/>
    <s v="US"/>
    <x v="2"/>
    <s v="FY2025"/>
    <x v="2"/>
  </r>
  <r>
    <s v="RAR001149"/>
    <s v="RAR"/>
    <x v="2455"/>
    <s v="GoDaddy Group"/>
    <s v="44504 - Transaction Fees - Registrar (NgTLD)"/>
    <n v="1.44"/>
    <s v="US"/>
    <x v="2"/>
    <s v="FY2025"/>
    <x v="2"/>
  </r>
  <r>
    <s v="RAR001149"/>
    <s v="RAR"/>
    <x v="2455"/>
    <s v="GoDaddy Group"/>
    <s v="44504 - Transaction Fees - Registrar (NgTLD)"/>
    <n v="1.62"/>
    <s v="US"/>
    <x v="2"/>
    <s v="FY2025"/>
    <x v="2"/>
  </r>
  <r>
    <s v="RAR001149"/>
    <s v="RAR"/>
    <x v="2455"/>
    <s v="GoDaddy Group"/>
    <s v="44503 - Transaction Fees - Registrar (Legacy TLD)"/>
    <n v="650.70000000000005"/>
    <s v="US"/>
    <x v="2"/>
    <s v="FY2025"/>
    <x v="2"/>
  </r>
  <r>
    <s v="RAR001149"/>
    <s v="RAR"/>
    <x v="2455"/>
    <s v="GoDaddy Group"/>
    <s v="44503 - Transaction Fees - Registrar (Legacy TLD)"/>
    <n v="67.680000000000007"/>
    <s v="US"/>
    <x v="2"/>
    <s v="FY2025"/>
    <x v="2"/>
  </r>
  <r>
    <s v="RAR001150"/>
    <s v="RAR"/>
    <x v="2456"/>
    <s v="GoDaddy Group"/>
    <s v="44504 - Transaction Fees - Registrar (NgTLD)"/>
    <n v="26.64"/>
    <s v="US"/>
    <x v="2"/>
    <s v="FY2025"/>
    <x v="2"/>
  </r>
  <r>
    <s v="RAR001150"/>
    <s v="RAR"/>
    <x v="2456"/>
    <s v="GoDaddy Group"/>
    <s v="44503 - Transaction Fees - Registrar (Legacy TLD)"/>
    <n v="6.48"/>
    <s v="US"/>
    <x v="2"/>
    <s v="FY2025"/>
    <x v="2"/>
  </r>
  <r>
    <s v="RAR001150"/>
    <s v="RAR"/>
    <x v="2456"/>
    <s v="GoDaddy Group"/>
    <s v="44503 - Transaction Fees - Registrar (Legacy TLD)"/>
    <n v="5.76"/>
    <s v="US"/>
    <x v="2"/>
    <s v="FY2025"/>
    <x v="2"/>
  </r>
  <r>
    <s v="RAR001150"/>
    <s v="RAR"/>
    <x v="2456"/>
    <s v="GoDaddy Group"/>
    <s v="44504 - Transaction Fees - Registrar (NgTLD)"/>
    <n v="9.18"/>
    <s v="US"/>
    <x v="2"/>
    <s v="FY2025"/>
    <x v="2"/>
  </r>
  <r>
    <s v="RAR001150"/>
    <s v="RAR"/>
    <x v="2456"/>
    <s v="GoDaddy Group"/>
    <s v="44503 - Transaction Fees - Registrar (Legacy TLD)"/>
    <n v="14.4"/>
    <s v="US"/>
    <x v="2"/>
    <s v="FY2025"/>
    <x v="2"/>
  </r>
  <r>
    <s v="RAR001150"/>
    <s v="RAR"/>
    <x v="2456"/>
    <s v="GoDaddy Group"/>
    <s v="44503 - Transaction Fees - Registrar (Legacy TLD)"/>
    <n v="2.16"/>
    <s v="US"/>
    <x v="2"/>
    <s v="FY2025"/>
    <x v="2"/>
  </r>
  <r>
    <s v="RAR001150"/>
    <s v="RAR"/>
    <x v="2456"/>
    <s v="GoDaddy Group"/>
    <s v="44504 - Transaction Fees - Registrar (NgTLD)"/>
    <n v="0.72"/>
    <s v="US"/>
    <x v="2"/>
    <s v="FY2025"/>
    <x v="2"/>
  </r>
  <r>
    <s v="RAR001150"/>
    <s v="RAR"/>
    <x v="2456"/>
    <s v="GoDaddy Group"/>
    <s v="44504 - Transaction Fees - Registrar (NgTLD)"/>
    <n v="5.4"/>
    <s v="US"/>
    <x v="2"/>
    <s v="FY2025"/>
    <x v="2"/>
  </r>
  <r>
    <s v="RAR001150"/>
    <s v="RAR"/>
    <x v="2456"/>
    <s v="GoDaddy Group"/>
    <s v="44010 - Variable Fees - Registrar"/>
    <n v="342.37"/>
    <s v="US"/>
    <x v="2"/>
    <s v="FY2025"/>
    <x v="2"/>
  </r>
  <r>
    <s v="RAR001150"/>
    <s v="RAR"/>
    <x v="2456"/>
    <s v="GoDaddy Group"/>
    <s v="44503 - Transaction Fees - Registrar (Legacy TLD)"/>
    <n v="8.1"/>
    <s v="US"/>
    <x v="2"/>
    <s v="FY2025"/>
    <x v="2"/>
  </r>
  <r>
    <s v="RAR001150"/>
    <s v="RAR"/>
    <x v="2456"/>
    <s v="GoDaddy Group"/>
    <s v="44503 - Transaction Fees - Registrar (Legacy TLD)"/>
    <n v="1.8"/>
    <s v="US"/>
    <x v="2"/>
    <s v="FY2025"/>
    <x v="2"/>
  </r>
  <r>
    <s v="RAR001150"/>
    <s v="RAR"/>
    <x v="2456"/>
    <s v="GoDaddy Group"/>
    <s v="44504 - Transaction Fees - Registrar (NgTLD)"/>
    <n v="4.8600000000000003"/>
    <s v="US"/>
    <x v="2"/>
    <s v="FY2025"/>
    <x v="2"/>
  </r>
  <r>
    <s v="RAR001150"/>
    <s v="RAR"/>
    <x v="2456"/>
    <s v="GoDaddy Group"/>
    <s v="44504 - Transaction Fees - Registrar (NgTLD)"/>
    <n v="1.8"/>
    <s v="US"/>
    <x v="2"/>
    <s v="FY2025"/>
    <x v="2"/>
  </r>
  <r>
    <s v="RAR001150"/>
    <s v="RAR"/>
    <x v="2456"/>
    <s v="GoDaddy Group"/>
    <s v="44503 - Transaction Fees - Registrar (Legacy TLD)"/>
    <n v="769.32"/>
    <s v="US"/>
    <x v="2"/>
    <s v="FY2025"/>
    <x v="2"/>
  </r>
  <r>
    <s v="RAR001150"/>
    <s v="RAR"/>
    <x v="2456"/>
    <s v="GoDaddy Group"/>
    <s v="44503 - Transaction Fees - Registrar (Legacy TLD)"/>
    <n v="67.680000000000007"/>
    <s v="US"/>
    <x v="2"/>
    <s v="FY2025"/>
    <x v="2"/>
  </r>
  <r>
    <s v="RAR001150"/>
    <s v="RAR"/>
    <x v="2456"/>
    <s v="GoDaddy Group"/>
    <s v="44503 - Transaction Fees - Registrar (Legacy TLD)"/>
    <n v="32.4"/>
    <s v="US"/>
    <x v="2"/>
    <s v="FY2025"/>
    <x v="2"/>
  </r>
  <r>
    <s v="RAR001150"/>
    <s v="RAR"/>
    <x v="2456"/>
    <s v="GoDaddy Group"/>
    <s v="44504 - Transaction Fees - Registrar (NgTLD)"/>
    <n v="493.2"/>
    <s v="US"/>
    <x v="2"/>
    <s v="FY2025"/>
    <x v="2"/>
  </r>
  <r>
    <s v="RAR001151"/>
    <s v="RAR"/>
    <x v="2457"/>
    <s v="GoDaddy Group"/>
    <s v="44504 - Transaction Fees - Registrar (NgTLD)"/>
    <n v="32.04"/>
    <s v="US"/>
    <x v="2"/>
    <s v="FY2025"/>
    <x v="2"/>
  </r>
  <r>
    <s v="RAR001151"/>
    <s v="RAR"/>
    <x v="2457"/>
    <s v="GoDaddy Group"/>
    <s v="44503 - Transaction Fees - Registrar (Legacy TLD)"/>
    <n v="9.18"/>
    <s v="US"/>
    <x v="2"/>
    <s v="FY2025"/>
    <x v="2"/>
  </r>
  <r>
    <s v="RAR001151"/>
    <s v="RAR"/>
    <x v="2457"/>
    <s v="GoDaddy Group"/>
    <s v="44503 - Transaction Fees - Registrar (Legacy TLD)"/>
    <n v="7.92"/>
    <s v="US"/>
    <x v="2"/>
    <s v="FY2025"/>
    <x v="2"/>
  </r>
  <r>
    <s v="RAR001151"/>
    <s v="RAR"/>
    <x v="2457"/>
    <s v="GoDaddy Group"/>
    <s v="44504 - Transaction Fees - Registrar (NgTLD)"/>
    <n v="6.48"/>
    <s v="US"/>
    <x v="2"/>
    <s v="FY2025"/>
    <x v="2"/>
  </r>
  <r>
    <s v="RAR001151"/>
    <s v="RAR"/>
    <x v="2457"/>
    <s v="GoDaddy Group"/>
    <s v="44503 - Transaction Fees - Registrar (Legacy TLD)"/>
    <n v="11.7"/>
    <s v="US"/>
    <x v="2"/>
    <s v="FY2025"/>
    <x v="2"/>
  </r>
  <r>
    <s v="RAR001151"/>
    <s v="RAR"/>
    <x v="2457"/>
    <s v="GoDaddy Group"/>
    <s v="44504 - Transaction Fees - Registrar (NgTLD)"/>
    <n v="0.72"/>
    <s v="US"/>
    <x v="2"/>
    <s v="FY2025"/>
    <x v="2"/>
  </r>
  <r>
    <s v="RAR001151"/>
    <s v="RAR"/>
    <x v="2457"/>
    <s v="GoDaddy Group"/>
    <s v="44504 - Transaction Fees - Registrar (NgTLD)"/>
    <n v="4.5"/>
    <s v="US"/>
    <x v="2"/>
    <s v="FY2025"/>
    <x v="2"/>
  </r>
  <r>
    <s v="RAR001151"/>
    <s v="RAR"/>
    <x v="2457"/>
    <s v="GoDaddy Group"/>
    <s v="44503 - Transaction Fees - Registrar (Legacy TLD)"/>
    <n v="1.26"/>
    <s v="US"/>
    <x v="2"/>
    <s v="FY2025"/>
    <x v="2"/>
  </r>
  <r>
    <s v="RAR001151"/>
    <s v="RAR"/>
    <x v="2457"/>
    <s v="GoDaddy Group"/>
    <s v="44010 - Variable Fees - Registrar"/>
    <n v="342.37"/>
    <s v="US"/>
    <x v="2"/>
    <s v="FY2025"/>
    <x v="2"/>
  </r>
  <r>
    <s v="RAR001151"/>
    <s v="RAR"/>
    <x v="2457"/>
    <s v="GoDaddy Group"/>
    <s v="44503 - Transaction Fees - Registrar (Legacy TLD)"/>
    <n v="1.44"/>
    <s v="US"/>
    <x v="2"/>
    <s v="FY2025"/>
    <x v="2"/>
  </r>
  <r>
    <s v="RAR001151"/>
    <s v="RAR"/>
    <x v="2457"/>
    <s v="GoDaddy Group"/>
    <s v="44503 - Transaction Fees - Registrar (Legacy TLD)"/>
    <n v="4.8600000000000003"/>
    <s v="US"/>
    <x v="2"/>
    <s v="FY2025"/>
    <x v="2"/>
  </r>
  <r>
    <s v="RAR001151"/>
    <s v="RAR"/>
    <x v="2457"/>
    <s v="GoDaddy Group"/>
    <s v="44504 - Transaction Fees - Registrar (NgTLD)"/>
    <n v="3.6"/>
    <s v="US"/>
    <x v="2"/>
    <s v="FY2025"/>
    <x v="2"/>
  </r>
  <r>
    <s v="RAR001151"/>
    <s v="RAR"/>
    <x v="2457"/>
    <s v="GoDaddy Group"/>
    <s v="44503 - Transaction Fees - Registrar (Legacy TLD)"/>
    <n v="635.4"/>
    <s v="US"/>
    <x v="2"/>
    <s v="FY2025"/>
    <x v="2"/>
  </r>
  <r>
    <s v="RAR001151"/>
    <s v="RAR"/>
    <x v="2457"/>
    <s v="GoDaddy Group"/>
    <s v="44504 - Transaction Fees - Registrar (NgTLD)"/>
    <n v="507.6"/>
    <s v="US"/>
    <x v="2"/>
    <s v="FY2025"/>
    <x v="2"/>
  </r>
  <r>
    <s v="RAR001151"/>
    <s v="RAR"/>
    <x v="2457"/>
    <s v="GoDaddy Group"/>
    <s v="44503 - Transaction Fees - Registrar (Legacy TLD)"/>
    <n v="67.86"/>
    <s v="US"/>
    <x v="2"/>
    <s v="FY2025"/>
    <x v="2"/>
  </r>
  <r>
    <s v="RAR001151"/>
    <s v="RAR"/>
    <x v="2457"/>
    <s v="GoDaddy Group"/>
    <s v="44503 - Transaction Fees - Registrar (Legacy TLD)"/>
    <n v="22.32"/>
    <s v="US"/>
    <x v="2"/>
    <s v="FY2025"/>
    <x v="2"/>
  </r>
  <r>
    <s v="RAR001222"/>
    <s v="RAR"/>
    <x v="2525"/>
    <s v="Newfold Digital"/>
    <s v="44010 - Variable Fees - Registrar"/>
    <n v="342.37"/>
    <s v="US"/>
    <x v="2"/>
    <s v="FY2025"/>
    <x v="2"/>
  </r>
  <r>
    <s v="RAR001222"/>
    <s v="RAR"/>
    <x v="2525"/>
    <s v="Newfold Digital"/>
    <s v="44503 - Transaction Fees - Registrar (Legacy TLD)"/>
    <n v="6.66"/>
    <s v="US"/>
    <x v="2"/>
    <s v="FY2025"/>
    <x v="2"/>
  </r>
  <r>
    <s v="RAR001222"/>
    <s v="RAR"/>
    <x v="2525"/>
    <s v="Newfold Digital"/>
    <s v="44503 - Transaction Fees - Registrar (Legacy TLD)"/>
    <n v="39.96"/>
    <s v="US"/>
    <x v="2"/>
    <s v="FY2025"/>
    <x v="2"/>
  </r>
  <r>
    <s v="RAR001223"/>
    <s v="RAR"/>
    <x v="2526"/>
    <s v="Newfold Digital"/>
    <s v="44503 - Transaction Fees - Registrar (Legacy TLD)"/>
    <n v="1.8"/>
    <s v="US"/>
    <x v="2"/>
    <s v="FY2025"/>
    <x v="2"/>
  </r>
  <r>
    <s v="RAR001223"/>
    <s v="RAR"/>
    <x v="2526"/>
    <s v="Newfold Digital"/>
    <s v="44010 - Variable Fees - Registrar"/>
    <n v="342.37"/>
    <s v="US"/>
    <x v="2"/>
    <s v="FY2025"/>
    <x v="2"/>
  </r>
  <r>
    <s v="RAR001223"/>
    <s v="RAR"/>
    <x v="2526"/>
    <s v="Newfold Digital"/>
    <s v="44503 - Transaction Fees - Registrar (Legacy TLD)"/>
    <n v="6.48"/>
    <s v="US"/>
    <x v="2"/>
    <s v="FY2025"/>
    <x v="2"/>
  </r>
  <r>
    <s v="RAR001223"/>
    <s v="RAR"/>
    <x v="2526"/>
    <s v="Newfold Digital"/>
    <s v="44503 - Transaction Fees - Registrar (Legacy TLD)"/>
    <n v="44.82"/>
    <s v="US"/>
    <x v="2"/>
    <s v="FY2025"/>
    <x v="2"/>
  </r>
  <r>
    <s v="RAR001224"/>
    <s v="RAR"/>
    <x v="2527"/>
    <s v="Newfold Digital"/>
    <s v="44503 - Transaction Fees - Registrar (Legacy TLD)"/>
    <n v="0.54"/>
    <s v="US"/>
    <x v="2"/>
    <s v="FY2025"/>
    <x v="2"/>
  </r>
  <r>
    <s v="RAR001224"/>
    <s v="RAR"/>
    <x v="2527"/>
    <s v="Newfold Digital"/>
    <s v="44010 - Variable Fees - Registrar"/>
    <n v="342.37"/>
    <s v="US"/>
    <x v="2"/>
    <s v="FY2025"/>
    <x v="2"/>
  </r>
  <r>
    <s v="RAR001224"/>
    <s v="RAR"/>
    <x v="2527"/>
    <s v="Newfold Digital"/>
    <s v="44503 - Transaction Fees - Registrar (Legacy TLD)"/>
    <n v="6.12"/>
    <s v="US"/>
    <x v="2"/>
    <s v="FY2025"/>
    <x v="2"/>
  </r>
  <r>
    <s v="RAR001224"/>
    <s v="RAR"/>
    <x v="2527"/>
    <s v="Newfold Digital"/>
    <s v="44503 - Transaction Fees - Registrar (Legacy TLD)"/>
    <n v="4.32"/>
    <s v="US"/>
    <x v="2"/>
    <s v="FY2025"/>
    <x v="2"/>
  </r>
  <r>
    <s v="RAR001224"/>
    <s v="RAR"/>
    <x v="2527"/>
    <s v="Newfold Digital"/>
    <s v="44503 - Transaction Fees - Registrar (Legacy TLD)"/>
    <n v="0.36"/>
    <s v="US"/>
    <x v="2"/>
    <s v="FY2025"/>
    <x v="2"/>
  </r>
  <r>
    <s v="RAR001225"/>
    <s v="RAR"/>
    <x v="2528"/>
    <s v="Newfold Digital"/>
    <s v="44503 - Transaction Fees - Registrar (Legacy TLD)"/>
    <n v="41.76"/>
    <s v="US"/>
    <x v="2"/>
    <s v="FY2025"/>
    <x v="2"/>
  </r>
  <r>
    <s v="RAR001225"/>
    <s v="RAR"/>
    <x v="2528"/>
    <s v="Newfold Digital"/>
    <s v="44010 - Variable Fees - Registrar"/>
    <n v="342.37"/>
    <s v="US"/>
    <x v="2"/>
    <s v="FY2025"/>
    <x v="2"/>
  </r>
  <r>
    <s v="RAR001225"/>
    <s v="RAR"/>
    <x v="2528"/>
    <s v="Newfold Digital"/>
    <s v="44503 - Transaction Fees - Registrar (Legacy TLD)"/>
    <n v="5.22"/>
    <s v="US"/>
    <x v="2"/>
    <s v="FY2025"/>
    <x v="2"/>
  </r>
  <r>
    <s v="RAR001226"/>
    <s v="RAR"/>
    <x v="2529"/>
    <s v="Newfold Digital"/>
    <s v="44010 - Variable Fees - Registrar"/>
    <n v="342.37"/>
    <s v="US"/>
    <x v="2"/>
    <s v="FY2025"/>
    <x v="2"/>
  </r>
  <r>
    <s v="RAR001226"/>
    <s v="RAR"/>
    <x v="2529"/>
    <s v="Newfold Digital"/>
    <s v="44503 - Transaction Fees - Registrar (Legacy TLD)"/>
    <n v="11.7"/>
    <s v="US"/>
    <x v="2"/>
    <s v="FY2025"/>
    <x v="2"/>
  </r>
  <r>
    <s v="RAR001226"/>
    <s v="RAR"/>
    <x v="2529"/>
    <s v="Newfold Digital"/>
    <s v="44503 - Transaction Fees - Registrar (Legacy TLD)"/>
    <n v="55.8"/>
    <s v="US"/>
    <x v="2"/>
    <s v="FY2025"/>
    <x v="2"/>
  </r>
  <r>
    <s v="RAR001227"/>
    <s v="RAR"/>
    <x v="2530"/>
    <s v="Newfold Digital"/>
    <s v="44010 - Variable Fees - Registrar"/>
    <n v="342.37"/>
    <s v="US"/>
    <x v="2"/>
    <s v="FY2025"/>
    <x v="2"/>
  </r>
  <r>
    <s v="RAR001227"/>
    <s v="RAR"/>
    <x v="2530"/>
    <s v="Newfold Digital"/>
    <s v="44503 - Transaction Fees - Registrar (Legacy TLD)"/>
    <n v="5.4"/>
    <s v="US"/>
    <x v="2"/>
    <s v="FY2025"/>
    <x v="2"/>
  </r>
  <r>
    <s v="RAR001227"/>
    <s v="RAR"/>
    <x v="2530"/>
    <s v="Newfold Digital"/>
    <s v="44503 - Transaction Fees - Registrar (Legacy TLD)"/>
    <n v="42.12"/>
    <s v="US"/>
    <x v="2"/>
    <s v="FY2025"/>
    <x v="2"/>
  </r>
  <r>
    <s v="RAR001228"/>
    <s v="RAR"/>
    <x v="2531"/>
    <s v="Newfold Digital"/>
    <s v="44503 - Transaction Fees - Registrar (Legacy TLD)"/>
    <n v="0.9"/>
    <s v="US"/>
    <x v="2"/>
    <s v="FY2025"/>
    <x v="2"/>
  </r>
  <r>
    <s v="RAR001228"/>
    <s v="RAR"/>
    <x v="2531"/>
    <s v="Newfold Digital"/>
    <s v="44010 - Variable Fees - Registrar"/>
    <n v="342.37"/>
    <s v="US"/>
    <x v="2"/>
    <s v="FY2025"/>
    <x v="2"/>
  </r>
  <r>
    <s v="RAR001228"/>
    <s v="RAR"/>
    <x v="2531"/>
    <s v="Newfold Digital"/>
    <s v="44503 - Transaction Fees - Registrar (Legacy TLD)"/>
    <n v="9.7200000000000006"/>
    <s v="US"/>
    <x v="2"/>
    <s v="FY2025"/>
    <x v="2"/>
  </r>
  <r>
    <s v="RAR001228"/>
    <s v="RAR"/>
    <x v="2531"/>
    <s v="Newfold Digital"/>
    <s v="44503 - Transaction Fees - Registrar (Legacy TLD)"/>
    <n v="54.54"/>
    <s v="US"/>
    <x v="2"/>
    <s v="FY2025"/>
    <x v="2"/>
  </r>
  <r>
    <s v="RAR001229"/>
    <s v="RAR"/>
    <x v="2532"/>
    <s v="Newfold Digital"/>
    <s v="44010 - Variable Fees - Registrar"/>
    <n v="342.37"/>
    <s v="US"/>
    <x v="2"/>
    <s v="FY2025"/>
    <x v="2"/>
  </r>
  <r>
    <s v="RAR001229"/>
    <s v="RAR"/>
    <x v="2532"/>
    <s v="Newfold Digital"/>
    <s v="44503 - Transaction Fees - Registrar (Legacy TLD)"/>
    <n v="9.36"/>
    <s v="US"/>
    <x v="2"/>
    <s v="FY2025"/>
    <x v="2"/>
  </r>
  <r>
    <s v="RAR001229"/>
    <s v="RAR"/>
    <x v="2532"/>
    <s v="Newfold Digital"/>
    <s v="44503 - Transaction Fees - Registrar (Legacy TLD)"/>
    <n v="54.72"/>
    <s v="US"/>
    <x v="2"/>
    <s v="FY2025"/>
    <x v="2"/>
  </r>
  <r>
    <s v="RAR001229"/>
    <s v="RAR"/>
    <x v="2532"/>
    <s v="Newfold Digital"/>
    <s v="44503 - Transaction Fees - Registrar (Legacy TLD)"/>
    <n v="0.36"/>
    <s v="US"/>
    <x v="2"/>
    <s v="FY2025"/>
    <x v="2"/>
  </r>
  <r>
    <s v="RAR001230"/>
    <s v="RAR"/>
    <x v="2533"/>
    <s v="Newfold Digital"/>
    <s v="44010 - Variable Fees - Registrar"/>
    <n v="342.37"/>
    <s v="US"/>
    <x v="2"/>
    <s v="FY2025"/>
    <x v="2"/>
  </r>
  <r>
    <s v="RAR001230"/>
    <s v="RAR"/>
    <x v="2533"/>
    <s v="Newfold Digital"/>
    <s v="44503 - Transaction Fees - Registrar (Legacy TLD)"/>
    <n v="10.26"/>
    <s v="US"/>
    <x v="2"/>
    <s v="FY2025"/>
    <x v="2"/>
  </r>
  <r>
    <s v="RAR001230"/>
    <s v="RAR"/>
    <x v="2533"/>
    <s v="Newfold Digital"/>
    <s v="44503 - Transaction Fees - Registrar (Legacy TLD)"/>
    <n v="52.02"/>
    <s v="US"/>
    <x v="2"/>
    <s v="FY2025"/>
    <x v="2"/>
  </r>
  <r>
    <s v="RAR001231"/>
    <s v="RAR"/>
    <x v="2534"/>
    <s v="Newfold Digital"/>
    <s v="44010 - Variable Fees - Registrar"/>
    <n v="342.37"/>
    <s v="US"/>
    <x v="2"/>
    <s v="FY2025"/>
    <x v="2"/>
  </r>
  <r>
    <s v="RAR001231"/>
    <s v="RAR"/>
    <x v="2534"/>
    <s v="Newfold Digital"/>
    <s v="44503 - Transaction Fees - Registrar (Legacy TLD)"/>
    <n v="8.64"/>
    <s v="US"/>
    <x v="2"/>
    <s v="FY2025"/>
    <x v="2"/>
  </r>
  <r>
    <s v="RAR001231"/>
    <s v="RAR"/>
    <x v="2534"/>
    <s v="Newfold Digital"/>
    <s v="44503 - Transaction Fees - Registrar (Legacy TLD)"/>
    <n v="53.46"/>
    <s v="US"/>
    <x v="2"/>
    <s v="FY2025"/>
    <x v="2"/>
  </r>
  <r>
    <s v="RAR001232"/>
    <s v="RAR"/>
    <x v="2535"/>
    <s v="Newfold Digital"/>
    <s v="44503 - Transaction Fees - Registrar (Legacy TLD)"/>
    <n v="7.02"/>
    <s v="US"/>
    <x v="2"/>
    <s v="FY2025"/>
    <x v="2"/>
  </r>
  <r>
    <s v="RAR001232"/>
    <s v="RAR"/>
    <x v="2535"/>
    <s v="Newfold Digital"/>
    <s v="44503 - Transaction Fees - Registrar (Legacy TLD)"/>
    <n v="45.72"/>
    <s v="US"/>
    <x v="2"/>
    <s v="FY2025"/>
    <x v="2"/>
  </r>
  <r>
    <s v="RAR001232"/>
    <s v="RAR"/>
    <x v="2535"/>
    <s v="Newfold Digital"/>
    <s v="44503 - Transaction Fees - Registrar (Legacy TLD)"/>
    <n v="0.9"/>
    <s v="US"/>
    <x v="2"/>
    <s v="FY2025"/>
    <x v="2"/>
  </r>
  <r>
    <s v="RAR001232"/>
    <s v="RAR"/>
    <x v="2535"/>
    <s v="Newfold Digital"/>
    <s v="44010 - Variable Fees - Registrar"/>
    <n v="342.37"/>
    <s v="US"/>
    <x v="2"/>
    <s v="FY2025"/>
    <x v="2"/>
  </r>
  <r>
    <s v="RAR001233"/>
    <s v="RAR"/>
    <x v="2536"/>
    <s v="Newfold Digital"/>
    <s v="44010 - Variable Fees - Registrar"/>
    <n v="342.37"/>
    <s v="US"/>
    <x v="2"/>
    <s v="FY2025"/>
    <x v="2"/>
  </r>
  <r>
    <s v="RAR001233"/>
    <s v="RAR"/>
    <x v="2536"/>
    <s v="Newfold Digital"/>
    <s v="44503 - Transaction Fees - Registrar (Legacy TLD)"/>
    <n v="13.68"/>
    <s v="US"/>
    <x v="2"/>
    <s v="FY2025"/>
    <x v="2"/>
  </r>
  <r>
    <s v="RAR001233"/>
    <s v="RAR"/>
    <x v="2536"/>
    <s v="Newfold Digital"/>
    <s v="44503 - Transaction Fees - Registrar (Legacy TLD)"/>
    <n v="54.54"/>
    <s v="US"/>
    <x v="2"/>
    <s v="FY2025"/>
    <x v="2"/>
  </r>
  <r>
    <s v="RAR001234"/>
    <s v="RAR"/>
    <x v="2537"/>
    <s v="Newfold Digital"/>
    <s v="44010 - Variable Fees - Registrar"/>
    <n v="342.37"/>
    <s v="US"/>
    <x v="2"/>
    <s v="FY2025"/>
    <x v="2"/>
  </r>
  <r>
    <s v="RAR001234"/>
    <s v="RAR"/>
    <x v="2537"/>
    <s v="Newfold Digital"/>
    <s v="44503 - Transaction Fees - Registrar (Legacy TLD)"/>
    <n v="7.38"/>
    <s v="US"/>
    <x v="2"/>
    <s v="FY2025"/>
    <x v="2"/>
  </r>
  <r>
    <s v="RAR001234"/>
    <s v="RAR"/>
    <x v="2537"/>
    <s v="Newfold Digital"/>
    <s v="44503 - Transaction Fees - Registrar (Legacy TLD)"/>
    <n v="37.799999999999997"/>
    <s v="US"/>
    <x v="2"/>
    <s v="FY2025"/>
    <x v="2"/>
  </r>
  <r>
    <s v="RAR001235"/>
    <s v="RAR"/>
    <x v="2538"/>
    <s v="Newfold Digital"/>
    <s v="44010 - Variable Fees - Registrar"/>
    <n v="342.37"/>
    <s v="US"/>
    <x v="2"/>
    <s v="FY2025"/>
    <x v="2"/>
  </r>
  <r>
    <s v="RAR001235"/>
    <s v="RAR"/>
    <x v="2538"/>
    <s v="Newfold Digital"/>
    <s v="44503 - Transaction Fees - Registrar (Legacy TLD)"/>
    <n v="13.14"/>
    <s v="US"/>
    <x v="2"/>
    <s v="FY2025"/>
    <x v="2"/>
  </r>
  <r>
    <s v="RAR001235"/>
    <s v="RAR"/>
    <x v="2538"/>
    <s v="Newfold Digital"/>
    <s v="44503 - Transaction Fees - Registrar (Legacy TLD)"/>
    <n v="52.74"/>
    <s v="US"/>
    <x v="2"/>
    <s v="FY2025"/>
    <x v="2"/>
  </r>
  <r>
    <s v="RAR001235"/>
    <s v="RAR"/>
    <x v="2538"/>
    <s v="Newfold Digital"/>
    <s v="44503 - Transaction Fees - Registrar (Legacy TLD)"/>
    <n v="0.36"/>
    <s v="US"/>
    <x v="2"/>
    <s v="FY2025"/>
    <x v="2"/>
  </r>
  <r>
    <s v="RAR001239"/>
    <s v="RAR"/>
    <x v="2539"/>
    <m/>
    <s v="44504 - Transaction Fees - Registrar (NgTLD)"/>
    <n v="3.96"/>
    <s v="DE"/>
    <x v="19"/>
    <s v="FY2025"/>
    <x v="2"/>
  </r>
  <r>
    <s v="RAR001239"/>
    <s v="RAR"/>
    <x v="2539"/>
    <m/>
    <s v="44503 - Transaction Fees - Registrar (Legacy TLD)"/>
    <n v="31.32"/>
    <s v="DE"/>
    <x v="19"/>
    <s v="FY2025"/>
    <x v="2"/>
  </r>
  <r>
    <s v="RAR001239"/>
    <s v="RAR"/>
    <x v="2539"/>
    <m/>
    <s v="44010 - Variable Fees - Registrar"/>
    <n v="114.12"/>
    <s v="DE"/>
    <x v="19"/>
    <s v="FY2025"/>
    <x v="2"/>
  </r>
  <r>
    <s v="RAR001239"/>
    <s v="RAR"/>
    <x v="2539"/>
    <m/>
    <s v="44503 - Transaction Fees - Registrar (Legacy TLD)"/>
    <n v="1151.28"/>
    <s v="DE"/>
    <x v="19"/>
    <s v="FY2025"/>
    <x v="2"/>
  </r>
  <r>
    <s v="RAR001239"/>
    <s v="RAR"/>
    <x v="2539"/>
    <m/>
    <s v="44504 - Transaction Fees - Registrar (NgTLD)"/>
    <n v="94.32"/>
    <s v="DE"/>
    <x v="19"/>
    <s v="FY2025"/>
    <x v="2"/>
  </r>
  <r>
    <s v="RAR001239"/>
    <s v="RAR"/>
    <x v="2539"/>
    <m/>
    <s v="44503 - Transaction Fees - Registrar (Legacy TLD)"/>
    <n v="51.48"/>
    <s v="DE"/>
    <x v="19"/>
    <s v="FY2025"/>
    <x v="2"/>
  </r>
  <r>
    <s v="RAR001239"/>
    <s v="RAR"/>
    <x v="2539"/>
    <m/>
    <s v="44504 - Transaction Fees - Registrar (NgTLD)"/>
    <n v="6.66"/>
    <s v="DE"/>
    <x v="19"/>
    <s v="FY2025"/>
    <x v="2"/>
  </r>
  <r>
    <s v="RAR001249"/>
    <s v="RAR"/>
    <x v="2541"/>
    <m/>
    <s v="44503 - Transaction Fees - Registrar (Legacy TLD)"/>
    <n v="2.88"/>
    <s v="CA"/>
    <x v="4"/>
    <s v="FY2025"/>
    <x v="2"/>
  </r>
  <r>
    <s v="RAR001249"/>
    <s v="RAR"/>
    <x v="2541"/>
    <m/>
    <s v="44503 - Transaction Fees - Registrar (Legacy TLD)"/>
    <n v="1.08"/>
    <s v="CA"/>
    <x v="4"/>
    <s v="FY2025"/>
    <x v="2"/>
  </r>
  <r>
    <s v="RAR001249"/>
    <s v="RAR"/>
    <x v="2541"/>
    <m/>
    <s v="44503 - Transaction Fees - Registrar (Legacy TLD)"/>
    <n v="9.36"/>
    <s v="CA"/>
    <x v="4"/>
    <s v="FY2025"/>
    <x v="2"/>
  </r>
  <r>
    <s v="RAR001249"/>
    <s v="RAR"/>
    <x v="2541"/>
    <m/>
    <s v="44503 - Transaction Fees - Registrar (Legacy TLD)"/>
    <n v="1.62"/>
    <s v="CA"/>
    <x v="4"/>
    <s v="FY2025"/>
    <x v="2"/>
  </r>
  <r>
    <s v="RAR001249"/>
    <s v="RAR"/>
    <x v="2541"/>
    <m/>
    <s v="44503 - Transaction Fees - Registrar (Legacy TLD)"/>
    <n v="1.44"/>
    <s v="CA"/>
    <x v="4"/>
    <s v="FY2025"/>
    <x v="2"/>
  </r>
  <r>
    <s v="RAR001249"/>
    <s v="RAR"/>
    <x v="2541"/>
    <m/>
    <s v="44503 - Transaction Fees - Registrar (Legacy TLD)"/>
    <n v="3.6"/>
    <s v="CA"/>
    <x v="4"/>
    <s v="FY2025"/>
    <x v="2"/>
  </r>
  <r>
    <s v="RAR001249"/>
    <s v="RAR"/>
    <x v="2541"/>
    <m/>
    <s v="44010 - Variable Fees - Registrar"/>
    <n v="114.12"/>
    <s v="CA"/>
    <x v="4"/>
    <s v="FY2025"/>
    <x v="2"/>
  </r>
  <r>
    <s v="RAR001249"/>
    <s v="RAR"/>
    <x v="2541"/>
    <m/>
    <s v="44503 - Transaction Fees - Registrar (Legacy TLD)"/>
    <n v="1.62"/>
    <s v="CA"/>
    <x v="4"/>
    <s v="FY2025"/>
    <x v="2"/>
  </r>
  <r>
    <s v="RAR001249"/>
    <s v="RAR"/>
    <x v="2541"/>
    <m/>
    <s v="44503 - Transaction Fees - Registrar (Legacy TLD)"/>
    <n v="0.54"/>
    <s v="CA"/>
    <x v="4"/>
    <s v="FY2025"/>
    <x v="2"/>
  </r>
  <r>
    <s v="RAR001249"/>
    <s v="RAR"/>
    <x v="2541"/>
    <m/>
    <s v="44503 - Transaction Fees - Registrar (Legacy TLD)"/>
    <n v="40.14"/>
    <s v="CA"/>
    <x v="4"/>
    <s v="FY2025"/>
    <x v="2"/>
  </r>
  <r>
    <s v="RAR001250"/>
    <s v="RAR"/>
    <x v="2542"/>
    <m/>
    <s v="44503 - Transaction Fees - Registrar (Legacy TLD)"/>
    <n v="35.1"/>
    <s v="US"/>
    <x v="2"/>
    <s v="FY2025"/>
    <x v="2"/>
  </r>
  <r>
    <s v="RAR001250"/>
    <s v="RAR"/>
    <x v="2542"/>
    <m/>
    <s v="44503 - Transaction Fees - Registrar (Legacy TLD)"/>
    <n v="26.46"/>
    <s v="US"/>
    <x v="2"/>
    <s v="FY2025"/>
    <x v="2"/>
  </r>
  <r>
    <s v="RAR001250"/>
    <s v="RAR"/>
    <x v="2542"/>
    <m/>
    <s v="44503 - Transaction Fees - Registrar (Legacy TLD)"/>
    <n v="0.72"/>
    <s v="US"/>
    <x v="2"/>
    <s v="FY2025"/>
    <x v="2"/>
  </r>
  <r>
    <s v="RAR001250"/>
    <s v="RAR"/>
    <x v="2542"/>
    <m/>
    <s v="44503 - Transaction Fees - Registrar (Legacy TLD)"/>
    <n v="12.96"/>
    <s v="US"/>
    <x v="2"/>
    <s v="FY2025"/>
    <x v="2"/>
  </r>
  <r>
    <s v="RAR001250"/>
    <s v="RAR"/>
    <x v="2542"/>
    <m/>
    <s v="44503 - Transaction Fees - Registrar (Legacy TLD)"/>
    <n v="7.2"/>
    <s v="US"/>
    <x v="2"/>
    <s v="FY2025"/>
    <x v="2"/>
  </r>
  <r>
    <s v="RAR001250"/>
    <s v="RAR"/>
    <x v="2542"/>
    <m/>
    <s v="44503 - Transaction Fees - Registrar (Legacy TLD)"/>
    <n v="34.200000000000003"/>
    <s v="US"/>
    <x v="2"/>
    <s v="FY2025"/>
    <x v="2"/>
  </r>
  <r>
    <s v="RAR001250"/>
    <s v="RAR"/>
    <x v="2542"/>
    <m/>
    <s v="44010 - Variable Fees - Registrar"/>
    <n v="114.12"/>
    <s v="US"/>
    <x v="2"/>
    <s v="FY2025"/>
    <x v="2"/>
  </r>
  <r>
    <s v="RAR001250"/>
    <s v="RAR"/>
    <x v="2542"/>
    <m/>
    <s v="44503 - Transaction Fees - Registrar (Legacy TLD)"/>
    <n v="5.76"/>
    <s v="US"/>
    <x v="2"/>
    <s v="FY2025"/>
    <x v="2"/>
  </r>
  <r>
    <s v="RAR001250"/>
    <s v="RAR"/>
    <x v="2542"/>
    <m/>
    <s v="44503 - Transaction Fees - Registrar (Legacy TLD)"/>
    <n v="4.8600000000000003"/>
    <s v="US"/>
    <x v="2"/>
    <s v="FY2025"/>
    <x v="2"/>
  </r>
  <r>
    <s v="RAR001250"/>
    <s v="RAR"/>
    <x v="2542"/>
    <m/>
    <s v="44503 - Transaction Fees - Registrar (Legacy TLD)"/>
    <n v="5.4"/>
    <s v="US"/>
    <x v="2"/>
    <s v="FY2025"/>
    <x v="2"/>
  </r>
  <r>
    <s v="RAR001250"/>
    <s v="RAR"/>
    <x v="2542"/>
    <m/>
    <s v="44504 - Transaction Fees - Registrar (NgTLD)"/>
    <n v="65.7"/>
    <s v="US"/>
    <x v="2"/>
    <s v="FY2025"/>
    <x v="2"/>
  </r>
  <r>
    <s v="RAR001250"/>
    <s v="RAR"/>
    <x v="2542"/>
    <m/>
    <s v="44504 - Transaction Fees - Registrar (NgTLD)"/>
    <n v="5781.42"/>
    <s v="US"/>
    <x v="2"/>
    <s v="FY2025"/>
    <x v="2"/>
  </r>
  <r>
    <s v="RAR001250"/>
    <s v="RAR"/>
    <x v="2542"/>
    <m/>
    <s v="44503 - Transaction Fees - Registrar (Legacy TLD)"/>
    <n v="1925.82"/>
    <s v="US"/>
    <x v="2"/>
    <s v="FY2025"/>
    <x v="2"/>
  </r>
  <r>
    <s v="RAR001250"/>
    <s v="RAR"/>
    <x v="2542"/>
    <m/>
    <s v="44503 - Transaction Fees - Registrar (Legacy TLD)"/>
    <n v="2377.8000000000002"/>
    <s v="US"/>
    <x v="2"/>
    <s v="FY2025"/>
    <x v="2"/>
  </r>
  <r>
    <s v="RAR001250"/>
    <s v="RAR"/>
    <x v="2542"/>
    <m/>
    <s v="44503 - Transaction Fees - Registrar (Legacy TLD)"/>
    <n v="16.2"/>
    <s v="US"/>
    <x v="2"/>
    <s v="FY2025"/>
    <x v="2"/>
  </r>
  <r>
    <s v="RAR001250"/>
    <s v="RAR"/>
    <x v="2542"/>
    <m/>
    <s v="44503 - Transaction Fees - Registrar (Legacy TLD)"/>
    <n v="48.96"/>
    <s v="US"/>
    <x v="2"/>
    <s v="FY2025"/>
    <x v="2"/>
  </r>
  <r>
    <s v="RAR001250"/>
    <s v="RAR"/>
    <x v="2542"/>
    <m/>
    <s v="44504 - Transaction Fees - Registrar (NgTLD)"/>
    <n v="2.16"/>
    <s v="US"/>
    <x v="2"/>
    <s v="FY2025"/>
    <x v="2"/>
  </r>
  <r>
    <s v="RAR001250"/>
    <s v="RAR"/>
    <x v="2542"/>
    <m/>
    <s v="44504 - Transaction Fees - Registrar (NgTLD)"/>
    <n v="0.36"/>
    <s v="US"/>
    <x v="2"/>
    <s v="FY2025"/>
    <x v="2"/>
  </r>
  <r>
    <s v="RAR001250"/>
    <s v="RAR"/>
    <x v="2542"/>
    <m/>
    <s v="44504 - Transaction Fees - Registrar (NgTLD)"/>
    <n v="0.9"/>
    <s v="US"/>
    <x v="2"/>
    <s v="FY2025"/>
    <x v="2"/>
  </r>
  <r>
    <s v="RAR001250"/>
    <s v="RAR"/>
    <x v="2542"/>
    <m/>
    <s v="44504 - Transaction Fees - Registrar (NgTLD)"/>
    <n v="3.06"/>
    <s v="US"/>
    <x v="2"/>
    <s v="FY2025"/>
    <x v="2"/>
  </r>
  <r>
    <s v="RAR001250"/>
    <s v="RAR"/>
    <x v="2542"/>
    <m/>
    <s v="44503 - Transaction Fees - Registrar (Legacy TLD)"/>
    <n v="164.7"/>
    <s v="US"/>
    <x v="2"/>
    <s v="FY2025"/>
    <x v="2"/>
  </r>
  <r>
    <s v="RAR001152"/>
    <s v="RAR"/>
    <x v="2458"/>
    <s v="GoDaddy Group"/>
    <s v="44504 - Transaction Fees - Registrar (NgTLD)"/>
    <n v="29.16"/>
    <s v="US"/>
    <x v="2"/>
    <s v="FY2025"/>
    <x v="2"/>
  </r>
  <r>
    <s v="RAR001152"/>
    <s v="RAR"/>
    <x v="2458"/>
    <s v="GoDaddy Group"/>
    <s v="44503 - Transaction Fees - Registrar (Legacy TLD)"/>
    <n v="3.78"/>
    <s v="US"/>
    <x v="2"/>
    <s v="FY2025"/>
    <x v="2"/>
  </r>
  <r>
    <s v="RAR001152"/>
    <s v="RAR"/>
    <x v="2458"/>
    <s v="GoDaddy Group"/>
    <s v="44503 - Transaction Fees - Registrar (Legacy TLD)"/>
    <n v="4.32"/>
    <s v="US"/>
    <x v="2"/>
    <s v="FY2025"/>
    <x v="2"/>
  </r>
  <r>
    <s v="RAR001152"/>
    <s v="RAR"/>
    <x v="2458"/>
    <s v="GoDaddy Group"/>
    <s v="44504 - Transaction Fees - Registrar (NgTLD)"/>
    <n v="7.56"/>
    <s v="US"/>
    <x v="2"/>
    <s v="FY2025"/>
    <x v="2"/>
  </r>
  <r>
    <s v="RAR001152"/>
    <s v="RAR"/>
    <x v="2458"/>
    <s v="GoDaddy Group"/>
    <s v="44504 - Transaction Fees - Registrar (NgTLD)"/>
    <n v="5.4"/>
    <s v="US"/>
    <x v="2"/>
    <s v="FY2025"/>
    <x v="2"/>
  </r>
  <r>
    <s v="RAR001152"/>
    <s v="RAR"/>
    <x v="2458"/>
    <s v="GoDaddy Group"/>
    <s v="44503 - Transaction Fees - Registrar (Legacy TLD)"/>
    <n v="9.9"/>
    <s v="US"/>
    <x v="2"/>
    <s v="FY2025"/>
    <x v="2"/>
  </r>
  <r>
    <s v="RAR001152"/>
    <s v="RAR"/>
    <x v="2458"/>
    <s v="GoDaddy Group"/>
    <s v="44010 - Variable Fees - Registrar"/>
    <n v="342.37"/>
    <s v="US"/>
    <x v="2"/>
    <s v="FY2025"/>
    <x v="2"/>
  </r>
  <r>
    <s v="RAR001152"/>
    <s v="RAR"/>
    <x v="2458"/>
    <s v="GoDaddy Group"/>
    <s v="44503 - Transaction Fees - Registrar (Legacy TLD)"/>
    <n v="1.44"/>
    <s v="US"/>
    <x v="2"/>
    <s v="FY2025"/>
    <x v="2"/>
  </r>
  <r>
    <s v="RAR001152"/>
    <s v="RAR"/>
    <x v="2458"/>
    <s v="GoDaddy Group"/>
    <s v="44503 - Transaction Fees - Registrar (Legacy TLD)"/>
    <n v="6.48"/>
    <s v="US"/>
    <x v="2"/>
    <s v="FY2025"/>
    <x v="2"/>
  </r>
  <r>
    <s v="RAR001152"/>
    <s v="RAR"/>
    <x v="2458"/>
    <s v="GoDaddy Group"/>
    <s v="44504 - Transaction Fees - Registrar (NgTLD)"/>
    <n v="1.08"/>
    <s v="US"/>
    <x v="2"/>
    <s v="FY2025"/>
    <x v="2"/>
  </r>
  <r>
    <s v="RAR001152"/>
    <s v="RAR"/>
    <x v="2458"/>
    <s v="GoDaddy Group"/>
    <s v="44504 - Transaction Fees - Registrar (NgTLD)"/>
    <n v="1.62"/>
    <s v="US"/>
    <x v="2"/>
    <s v="FY2025"/>
    <x v="2"/>
  </r>
  <r>
    <s v="RAR001152"/>
    <s v="RAR"/>
    <x v="2458"/>
    <s v="GoDaddy Group"/>
    <s v="44503 - Transaction Fees - Registrar (Legacy TLD)"/>
    <n v="597.78"/>
    <s v="US"/>
    <x v="2"/>
    <s v="FY2025"/>
    <x v="2"/>
  </r>
  <r>
    <s v="RAR001152"/>
    <s v="RAR"/>
    <x v="2458"/>
    <s v="GoDaddy Group"/>
    <s v="44503 - Transaction Fees - Registrar (Legacy TLD)"/>
    <n v="64.8"/>
    <s v="US"/>
    <x v="2"/>
    <s v="FY2025"/>
    <x v="2"/>
  </r>
  <r>
    <s v="RAR001152"/>
    <s v="RAR"/>
    <x v="2458"/>
    <s v="GoDaddy Group"/>
    <s v="44503 - Transaction Fees - Registrar (Legacy TLD)"/>
    <n v="24.48"/>
    <s v="US"/>
    <x v="2"/>
    <s v="FY2025"/>
    <x v="2"/>
  </r>
  <r>
    <s v="RAR001152"/>
    <s v="RAR"/>
    <x v="2458"/>
    <s v="GoDaddy Group"/>
    <s v="44504 - Transaction Fees - Registrar (NgTLD)"/>
    <n v="500.58"/>
    <s v="US"/>
    <x v="2"/>
    <s v="FY2025"/>
    <x v="2"/>
  </r>
  <r>
    <s v="RAR001153"/>
    <s v="RAR"/>
    <x v="2459"/>
    <s v="GoDaddy Group"/>
    <s v="44503 - Transaction Fees - Registrar (Legacy TLD)"/>
    <n v="736.02"/>
    <s v="US"/>
    <x v="2"/>
    <s v="FY2025"/>
    <x v="2"/>
  </r>
  <r>
    <s v="RAR001153"/>
    <s v="RAR"/>
    <x v="2459"/>
    <s v="GoDaddy Group"/>
    <s v="44503 - Transaction Fees - Registrar (Legacy TLD)"/>
    <n v="67.14"/>
    <s v="US"/>
    <x v="2"/>
    <s v="FY2025"/>
    <x v="2"/>
  </r>
  <r>
    <s v="RAR001153"/>
    <s v="RAR"/>
    <x v="2459"/>
    <s v="GoDaddy Group"/>
    <s v="44503 - Transaction Fees - Registrar (Legacy TLD)"/>
    <n v="25.56"/>
    <s v="US"/>
    <x v="2"/>
    <s v="FY2025"/>
    <x v="2"/>
  </r>
  <r>
    <s v="RAR001153"/>
    <s v="RAR"/>
    <x v="2459"/>
    <s v="GoDaddy Group"/>
    <s v="44503 - Transaction Fees - Registrar (Legacy TLD)"/>
    <n v="5.4"/>
    <s v="US"/>
    <x v="2"/>
    <s v="FY2025"/>
    <x v="2"/>
  </r>
  <r>
    <s v="RAR001153"/>
    <s v="RAR"/>
    <x v="2459"/>
    <s v="GoDaddy Group"/>
    <s v="44503 - Transaction Fees - Registrar (Legacy TLD)"/>
    <n v="2.88"/>
    <s v="US"/>
    <x v="2"/>
    <s v="FY2025"/>
    <x v="2"/>
  </r>
  <r>
    <s v="RAR001153"/>
    <s v="RAR"/>
    <x v="2459"/>
    <s v="GoDaddy Group"/>
    <s v="44503 - Transaction Fees - Registrar (Legacy TLD)"/>
    <n v="17.100000000000001"/>
    <s v="US"/>
    <x v="2"/>
    <s v="FY2025"/>
    <x v="2"/>
  </r>
  <r>
    <s v="RAR001153"/>
    <s v="RAR"/>
    <x v="2459"/>
    <s v="GoDaddy Group"/>
    <s v="44504 - Transaction Fees - Registrar (NgTLD)"/>
    <n v="510.66"/>
    <s v="US"/>
    <x v="2"/>
    <s v="FY2025"/>
    <x v="2"/>
  </r>
  <r>
    <s v="RAR001153"/>
    <s v="RAR"/>
    <x v="2459"/>
    <s v="GoDaddy Group"/>
    <s v="44503 - Transaction Fees - Registrar (Legacy TLD)"/>
    <n v="2.16"/>
    <s v="US"/>
    <x v="2"/>
    <s v="FY2025"/>
    <x v="2"/>
  </r>
  <r>
    <s v="RAR001153"/>
    <s v="RAR"/>
    <x v="2459"/>
    <s v="GoDaddy Group"/>
    <s v="44503 - Transaction Fees - Registrar (Legacy TLD)"/>
    <n v="5.04"/>
    <s v="US"/>
    <x v="2"/>
    <s v="FY2025"/>
    <x v="2"/>
  </r>
  <r>
    <s v="RAR001153"/>
    <s v="RAR"/>
    <x v="2459"/>
    <s v="GoDaddy Group"/>
    <s v="44010 - Variable Fees - Registrar"/>
    <n v="342.37"/>
    <s v="US"/>
    <x v="2"/>
    <s v="FY2025"/>
    <x v="2"/>
  </r>
  <r>
    <s v="RAR001153"/>
    <s v="RAR"/>
    <x v="2459"/>
    <s v="GoDaddy Group"/>
    <s v="44503 - Transaction Fees - Registrar (Legacy TLD)"/>
    <n v="2.88"/>
    <s v="US"/>
    <x v="2"/>
    <s v="FY2025"/>
    <x v="2"/>
  </r>
  <r>
    <s v="RAR001153"/>
    <s v="RAR"/>
    <x v="2459"/>
    <s v="GoDaddy Group"/>
    <s v="44503 - Transaction Fees - Registrar (Legacy TLD)"/>
    <n v="14.58"/>
    <s v="US"/>
    <x v="2"/>
    <s v="FY2025"/>
    <x v="2"/>
  </r>
  <r>
    <s v="RAR001153"/>
    <s v="RAR"/>
    <x v="2459"/>
    <s v="GoDaddy Group"/>
    <s v="44504 - Transaction Fees - Registrar (NgTLD)"/>
    <n v="29.16"/>
    <s v="US"/>
    <x v="2"/>
    <s v="FY2025"/>
    <x v="2"/>
  </r>
  <r>
    <s v="RAR001153"/>
    <s v="RAR"/>
    <x v="2459"/>
    <s v="GoDaddy Group"/>
    <s v="44504 - Transaction Fees - Registrar (NgTLD)"/>
    <n v="8.64"/>
    <s v="US"/>
    <x v="2"/>
    <s v="FY2025"/>
    <x v="2"/>
  </r>
  <r>
    <s v="RAR001153"/>
    <s v="RAR"/>
    <x v="2459"/>
    <s v="GoDaddy Group"/>
    <s v="44504 - Transaction Fees - Registrar (NgTLD)"/>
    <n v="0.72"/>
    <s v="US"/>
    <x v="2"/>
    <s v="FY2025"/>
    <x v="2"/>
  </r>
  <r>
    <s v="RAR001153"/>
    <s v="RAR"/>
    <x v="2459"/>
    <s v="GoDaddy Group"/>
    <s v="44504 - Transaction Fees - Registrar (NgTLD)"/>
    <n v="4.5"/>
    <s v="US"/>
    <x v="2"/>
    <s v="FY2025"/>
    <x v="2"/>
  </r>
  <r>
    <s v="RAR001153"/>
    <s v="RAR"/>
    <x v="2459"/>
    <s v="GoDaddy Group"/>
    <s v="44504 - Transaction Fees - Registrar (NgTLD)"/>
    <n v="1.8"/>
    <s v="US"/>
    <x v="2"/>
    <s v="FY2025"/>
    <x v="2"/>
  </r>
  <r>
    <s v="RAR001154"/>
    <s v="RAR"/>
    <x v="2460"/>
    <s v="Newfold Digital"/>
    <s v="44504 - Transaction Fees - Registrar (NgTLD)"/>
    <n v="1.08"/>
    <s v="US"/>
    <x v="2"/>
    <s v="FY2025"/>
    <x v="2"/>
  </r>
  <r>
    <s v="RAR001154"/>
    <s v="RAR"/>
    <x v="2460"/>
    <s v="Newfold Digital"/>
    <s v="44504 - Transaction Fees - Registrar (NgTLD)"/>
    <n v="0.36"/>
    <s v="US"/>
    <x v="2"/>
    <s v="FY2025"/>
    <x v="2"/>
  </r>
  <r>
    <s v="RAR001154"/>
    <s v="RAR"/>
    <x v="2460"/>
    <s v="Newfold Digital"/>
    <s v="44513 - Deletes &amp; Exemptions - Registrar (LgyTLD)"/>
    <n v="372.2"/>
    <s v="US"/>
    <x v="2"/>
    <s v="FY2025"/>
    <x v="2"/>
  </r>
  <r>
    <s v="RAR001154"/>
    <s v="RAR"/>
    <x v="2460"/>
    <s v="Newfold Digital"/>
    <s v="44503 - Transaction Fees - Registrar (Legacy TLD)"/>
    <n v="71.459999999999994"/>
    <s v="US"/>
    <x v="2"/>
    <s v="FY2025"/>
    <x v="2"/>
  </r>
  <r>
    <s v="RAR001154"/>
    <s v="RAR"/>
    <x v="2460"/>
    <s v="Newfold Digital"/>
    <s v="44503 - Transaction Fees - Registrar (Legacy TLD)"/>
    <n v="7.02"/>
    <s v="US"/>
    <x v="2"/>
    <s v="FY2025"/>
    <x v="2"/>
  </r>
  <r>
    <s v="RAR001154"/>
    <s v="RAR"/>
    <x v="2460"/>
    <s v="Newfold Digital"/>
    <s v="44503 - Transaction Fees - Registrar (Legacy TLD)"/>
    <n v="58571.64"/>
    <s v="US"/>
    <x v="2"/>
    <s v="FY2025"/>
    <x v="2"/>
  </r>
  <r>
    <s v="RAR001154"/>
    <s v="RAR"/>
    <x v="2460"/>
    <s v="Newfold Digital"/>
    <s v="44503 - Transaction Fees - Registrar (Legacy TLD)"/>
    <n v="1500.12"/>
    <s v="US"/>
    <x v="2"/>
    <s v="FY2025"/>
    <x v="2"/>
  </r>
  <r>
    <s v="RAR001154"/>
    <s v="RAR"/>
    <x v="2460"/>
    <s v="Newfold Digital"/>
    <s v="44503 - Transaction Fees - Registrar (Legacy TLD)"/>
    <n v="540"/>
    <s v="US"/>
    <x v="2"/>
    <s v="FY2025"/>
    <x v="2"/>
  </r>
  <r>
    <s v="RAR001154"/>
    <s v="RAR"/>
    <x v="2460"/>
    <s v="Newfold Digital"/>
    <s v="44503 - Transaction Fees - Registrar (Legacy TLD)"/>
    <n v="746.46"/>
    <s v="US"/>
    <x v="2"/>
    <s v="FY2025"/>
    <x v="2"/>
  </r>
  <r>
    <s v="RAR001154"/>
    <s v="RAR"/>
    <x v="2460"/>
    <s v="Newfold Digital"/>
    <s v="44503 - Transaction Fees - Registrar (Legacy TLD)"/>
    <n v="10.8"/>
    <s v="US"/>
    <x v="2"/>
    <s v="FY2025"/>
    <x v="2"/>
  </r>
  <r>
    <s v="RAR001154"/>
    <s v="RAR"/>
    <x v="2460"/>
    <s v="Newfold Digital"/>
    <s v="44503 - Transaction Fees - Registrar (Legacy TLD)"/>
    <n v="469.44"/>
    <s v="US"/>
    <x v="2"/>
    <s v="FY2025"/>
    <x v="2"/>
  </r>
  <r>
    <s v="RAR001154"/>
    <s v="RAR"/>
    <x v="2460"/>
    <s v="Newfold Digital"/>
    <s v="44503 - Transaction Fees - Registrar (Legacy TLD)"/>
    <n v="1066.5"/>
    <s v="US"/>
    <x v="2"/>
    <s v="FY2025"/>
    <x v="2"/>
  </r>
  <r>
    <s v="RAR001154"/>
    <s v="RAR"/>
    <x v="2460"/>
    <s v="Newfold Digital"/>
    <s v="44503 - Transaction Fees - Registrar (Legacy TLD)"/>
    <n v="1060.2"/>
    <s v="US"/>
    <x v="2"/>
    <s v="FY2025"/>
    <x v="2"/>
  </r>
  <r>
    <s v="RAR001154"/>
    <s v="RAR"/>
    <x v="2460"/>
    <s v="Newfold Digital"/>
    <s v="44503 - Transaction Fees - Registrar (Legacy TLD)"/>
    <n v="4.32"/>
    <s v="US"/>
    <x v="2"/>
    <s v="FY2025"/>
    <x v="2"/>
  </r>
  <r>
    <s v="RAR001154"/>
    <s v="RAR"/>
    <x v="2460"/>
    <s v="Newfold Digital"/>
    <s v="44503 - Transaction Fees - Registrar (Legacy TLD)"/>
    <n v="7.56"/>
    <s v="US"/>
    <x v="2"/>
    <s v="FY2025"/>
    <x v="2"/>
  </r>
  <r>
    <s v="RAR001154"/>
    <s v="RAR"/>
    <x v="2460"/>
    <s v="Newfold Digital"/>
    <s v="44010 - Variable Fees - Registrar"/>
    <n v="342.37"/>
    <s v="US"/>
    <x v="2"/>
    <s v="FY2025"/>
    <x v="2"/>
  </r>
  <r>
    <s v="RAR001154"/>
    <s v="RAR"/>
    <x v="2460"/>
    <s v="Newfold Digital"/>
    <s v="44503 - Transaction Fees - Registrar (Legacy TLD)"/>
    <n v="17.28"/>
    <s v="US"/>
    <x v="2"/>
    <s v="FY2025"/>
    <x v="2"/>
  </r>
  <r>
    <s v="RAR001154"/>
    <s v="RAR"/>
    <x v="2460"/>
    <s v="Newfold Digital"/>
    <s v="44503 - Transaction Fees - Registrar (Legacy TLD)"/>
    <n v="103.68"/>
    <s v="US"/>
    <x v="2"/>
    <s v="FY2025"/>
    <x v="2"/>
  </r>
  <r>
    <s v="RAR001154"/>
    <s v="RAR"/>
    <x v="2460"/>
    <s v="Newfold Digital"/>
    <s v="44503 - Transaction Fees - Registrar (Legacy TLD)"/>
    <n v="3.6"/>
    <s v="US"/>
    <x v="2"/>
    <s v="FY2025"/>
    <x v="2"/>
  </r>
  <r>
    <s v="RAR001154"/>
    <s v="RAR"/>
    <x v="2460"/>
    <s v="Newfold Digital"/>
    <s v="44503 - Transaction Fees - Registrar (Legacy TLD)"/>
    <n v="5.4"/>
    <s v="US"/>
    <x v="2"/>
    <s v="FY2025"/>
    <x v="2"/>
  </r>
  <r>
    <s v="RAR001154"/>
    <s v="RAR"/>
    <x v="2460"/>
    <s v="Newfold Digital"/>
    <s v="44504 - Transaction Fees - Registrar (NgTLD)"/>
    <n v="1.08"/>
    <s v="US"/>
    <x v="2"/>
    <s v="FY2025"/>
    <x v="2"/>
  </r>
  <r>
    <s v="RAR001157"/>
    <s v="RAR"/>
    <x v="2461"/>
    <s v="Newfold Digital"/>
    <s v="44503 - Transaction Fees - Registrar (Legacy TLD)"/>
    <n v="0.54"/>
    <s v="US"/>
    <x v="2"/>
    <s v="FY2025"/>
    <x v="2"/>
  </r>
  <r>
    <s v="RAR001157"/>
    <s v="RAR"/>
    <x v="2461"/>
    <s v="Newfold Digital"/>
    <s v="44010 - Variable Fees - Registrar"/>
    <n v="342.37"/>
    <s v="US"/>
    <x v="2"/>
    <s v="FY2025"/>
    <x v="2"/>
  </r>
  <r>
    <s v="RAR001157"/>
    <s v="RAR"/>
    <x v="2461"/>
    <s v="Newfold Digital"/>
    <s v="44503 - Transaction Fees - Registrar (Legacy TLD)"/>
    <n v="16.559999999999999"/>
    <s v="US"/>
    <x v="2"/>
    <s v="FY2025"/>
    <x v="2"/>
  </r>
  <r>
    <s v="RAR001157"/>
    <s v="RAR"/>
    <x v="2461"/>
    <s v="Newfold Digital"/>
    <s v="44503 - Transaction Fees - Registrar (Legacy TLD)"/>
    <n v="55.44"/>
    <s v="US"/>
    <x v="2"/>
    <s v="FY2025"/>
    <x v="2"/>
  </r>
  <r>
    <s v="RAR001158"/>
    <s v="RAR"/>
    <x v="2462"/>
    <s v="Newfold Digital"/>
    <s v="44503 - Transaction Fees - Registrar (Legacy TLD)"/>
    <n v="0.54"/>
    <s v="US"/>
    <x v="2"/>
    <s v="FY2025"/>
    <x v="2"/>
  </r>
  <r>
    <s v="RAR001158"/>
    <s v="RAR"/>
    <x v="2462"/>
    <s v="Newfold Digital"/>
    <s v="44010 - Variable Fees - Registrar"/>
    <n v="342.37"/>
    <s v="US"/>
    <x v="2"/>
    <s v="FY2025"/>
    <x v="2"/>
  </r>
  <r>
    <s v="RAR001158"/>
    <s v="RAR"/>
    <x v="2462"/>
    <s v="Newfold Digital"/>
    <s v="44503 - Transaction Fees - Registrar (Legacy TLD)"/>
    <n v="1.62"/>
    <s v="US"/>
    <x v="2"/>
    <s v="FY2025"/>
    <x v="2"/>
  </r>
  <r>
    <s v="RAR001158"/>
    <s v="RAR"/>
    <x v="2462"/>
    <s v="Newfold Digital"/>
    <s v="44503 - Transaction Fees - Registrar (Legacy TLD)"/>
    <n v="20.88"/>
    <s v="US"/>
    <x v="2"/>
    <s v="FY2025"/>
    <x v="2"/>
  </r>
  <r>
    <s v="RAR001158"/>
    <s v="RAR"/>
    <x v="2462"/>
    <s v="Newfold Digital"/>
    <s v="44503 - Transaction Fees - Registrar (Legacy TLD)"/>
    <n v="59.22"/>
    <s v="US"/>
    <x v="2"/>
    <s v="FY2025"/>
    <x v="2"/>
  </r>
  <r>
    <s v="RAR001158"/>
    <s v="RAR"/>
    <x v="2462"/>
    <s v="Newfold Digital"/>
    <s v="44503 - Transaction Fees - Registrar (Legacy TLD)"/>
    <n v="0.72"/>
    <s v="US"/>
    <x v="2"/>
    <s v="FY2025"/>
    <x v="2"/>
  </r>
  <r>
    <s v="RAR001159"/>
    <s v="RAR"/>
    <x v="2463"/>
    <s v="Newfold Digital"/>
    <s v="44010 - Variable Fees - Registrar"/>
    <n v="342.37"/>
    <s v="US"/>
    <x v="2"/>
    <s v="FY2025"/>
    <x v="2"/>
  </r>
  <r>
    <s v="RAR001159"/>
    <s v="RAR"/>
    <x v="2463"/>
    <s v="Newfold Digital"/>
    <s v="44503 - Transaction Fees - Registrar (Legacy TLD)"/>
    <n v="19.440000000000001"/>
    <s v="US"/>
    <x v="2"/>
    <s v="FY2025"/>
    <x v="2"/>
  </r>
  <r>
    <s v="RAR001159"/>
    <s v="RAR"/>
    <x v="2463"/>
    <s v="Newfold Digital"/>
    <s v="44503 - Transaction Fees - Registrar (Legacy TLD)"/>
    <n v="59.22"/>
    <s v="US"/>
    <x v="2"/>
    <s v="FY2025"/>
    <x v="2"/>
  </r>
  <r>
    <s v="RAR001160"/>
    <s v="RAR"/>
    <x v="2464"/>
    <s v="Newfold Digital"/>
    <s v="44503 - Transaction Fees - Registrar (Legacy TLD)"/>
    <n v="0.9"/>
    <s v="US"/>
    <x v="2"/>
    <s v="FY2025"/>
    <x v="2"/>
  </r>
  <r>
    <s v="RAR001160"/>
    <s v="RAR"/>
    <x v="2464"/>
    <s v="Newfold Digital"/>
    <s v="44010 - Variable Fees - Registrar"/>
    <n v="342.37"/>
    <s v="US"/>
    <x v="2"/>
    <s v="FY2025"/>
    <x v="2"/>
  </r>
  <r>
    <s v="RAR001160"/>
    <s v="RAR"/>
    <x v="2464"/>
    <s v="Newfold Digital"/>
    <s v="44503 - Transaction Fees - Registrar (Legacy TLD)"/>
    <n v="18"/>
    <s v="US"/>
    <x v="2"/>
    <s v="FY2025"/>
    <x v="2"/>
  </r>
  <r>
    <s v="RAR001160"/>
    <s v="RAR"/>
    <x v="2464"/>
    <s v="Newfold Digital"/>
    <s v="44503 - Transaction Fees - Registrar (Legacy TLD)"/>
    <n v="51.3"/>
    <s v="US"/>
    <x v="2"/>
    <s v="FY2025"/>
    <x v="2"/>
  </r>
  <r>
    <s v="RAR001160"/>
    <s v="RAR"/>
    <x v="2464"/>
    <s v="Newfold Digital"/>
    <s v="44503 - Transaction Fees - Registrar (Legacy TLD)"/>
    <n v="0.72"/>
    <s v="US"/>
    <x v="2"/>
    <s v="FY2025"/>
    <x v="2"/>
  </r>
  <r>
    <s v="RAR001161"/>
    <s v="RAR"/>
    <x v="2465"/>
    <s v="Newfold Digital"/>
    <s v="44010 - Variable Fees - Registrar"/>
    <n v="342.37"/>
    <s v="US"/>
    <x v="2"/>
    <s v="FY2025"/>
    <x v="2"/>
  </r>
  <r>
    <s v="RAR001161"/>
    <s v="RAR"/>
    <x v="2465"/>
    <s v="Newfold Digital"/>
    <s v="44503 - Transaction Fees - Registrar (Legacy TLD)"/>
    <n v="17.64"/>
    <s v="US"/>
    <x v="2"/>
    <s v="FY2025"/>
    <x v="2"/>
  </r>
  <r>
    <s v="RAR001161"/>
    <s v="RAR"/>
    <x v="2465"/>
    <s v="Newfold Digital"/>
    <s v="44503 - Transaction Fees - Registrar (Legacy TLD)"/>
    <n v="58.68"/>
    <s v="US"/>
    <x v="2"/>
    <s v="FY2025"/>
    <x v="2"/>
  </r>
  <r>
    <s v="RAR001162"/>
    <s v="RAR"/>
    <x v="2466"/>
    <s v="Newfold Digital"/>
    <s v="44010 - Variable Fees - Registrar"/>
    <n v="342.37"/>
    <s v="US"/>
    <x v="2"/>
    <s v="FY2025"/>
    <x v="2"/>
  </r>
  <r>
    <s v="RAR001162"/>
    <s v="RAR"/>
    <x v="2466"/>
    <s v="Newfold Digital"/>
    <s v="44503 - Transaction Fees - Registrar (Legacy TLD)"/>
    <n v="13.68"/>
    <s v="US"/>
    <x v="2"/>
    <s v="FY2025"/>
    <x v="2"/>
  </r>
  <r>
    <s v="RAR001162"/>
    <s v="RAR"/>
    <x v="2466"/>
    <s v="Newfold Digital"/>
    <s v="44503 - Transaction Fees - Registrar (Legacy TLD)"/>
    <n v="8.4600000000000009"/>
    <s v="US"/>
    <x v="2"/>
    <s v="FY2025"/>
    <x v="2"/>
  </r>
  <r>
    <s v="RAR001162"/>
    <s v="RAR"/>
    <x v="2466"/>
    <s v="Newfold Digital"/>
    <s v="44503 - Transaction Fees - Registrar (Legacy TLD)"/>
    <n v="1.08"/>
    <s v="US"/>
    <x v="2"/>
    <s v="FY2025"/>
    <x v="2"/>
  </r>
  <r>
    <s v="RAR001162"/>
    <s v="RAR"/>
    <x v="2466"/>
    <s v="Newfold Digital"/>
    <s v="44503 - Transaction Fees - Registrar (Legacy TLD)"/>
    <n v="1.08"/>
    <s v="US"/>
    <x v="2"/>
    <s v="FY2025"/>
    <x v="2"/>
  </r>
  <r>
    <s v="RAR001163"/>
    <s v="RAR"/>
    <x v="2467"/>
    <s v="Newfold Digital"/>
    <s v="44503 - Transaction Fees - Registrar (Legacy TLD)"/>
    <n v="0.72"/>
    <s v="US"/>
    <x v="2"/>
    <s v="FY2025"/>
    <x v="2"/>
  </r>
  <r>
    <s v="RAR001163"/>
    <s v="RAR"/>
    <x v="2467"/>
    <s v="Newfold Digital"/>
    <s v="44503 - Transaction Fees - Registrar (Legacy TLD)"/>
    <n v="0.9"/>
    <s v="US"/>
    <x v="2"/>
    <s v="FY2025"/>
    <x v="2"/>
  </r>
  <r>
    <s v="RAR001163"/>
    <s v="RAR"/>
    <x v="2467"/>
    <s v="Newfold Digital"/>
    <s v="44010 - Variable Fees - Registrar"/>
    <n v="342.37"/>
    <s v="US"/>
    <x v="2"/>
    <s v="FY2025"/>
    <x v="2"/>
  </r>
  <r>
    <s v="RAR001163"/>
    <s v="RAR"/>
    <x v="2467"/>
    <s v="Newfold Digital"/>
    <s v="44503 - Transaction Fees - Registrar (Legacy TLD)"/>
    <n v="20.52"/>
    <s v="US"/>
    <x v="2"/>
    <s v="FY2025"/>
    <x v="2"/>
  </r>
  <r>
    <s v="RAR001163"/>
    <s v="RAR"/>
    <x v="2467"/>
    <s v="Newfold Digital"/>
    <s v="44503 - Transaction Fees - Registrar (Legacy TLD)"/>
    <n v="143.63999999999999"/>
    <s v="US"/>
    <x v="2"/>
    <s v="FY2025"/>
    <x v="2"/>
  </r>
  <r>
    <s v="RAR001164"/>
    <s v="RAR"/>
    <x v="2468"/>
    <s v="Newfold Digital"/>
    <s v="44010 - Variable Fees - Registrar"/>
    <n v="342.37"/>
    <s v="US"/>
    <x v="2"/>
    <s v="FY2025"/>
    <x v="2"/>
  </r>
  <r>
    <s v="RAR001164"/>
    <s v="RAR"/>
    <x v="2468"/>
    <s v="Newfold Digital"/>
    <s v="44503 - Transaction Fees - Registrar (Legacy TLD)"/>
    <n v="14.58"/>
    <s v="US"/>
    <x v="2"/>
    <s v="FY2025"/>
    <x v="2"/>
  </r>
  <r>
    <s v="RAR001164"/>
    <s v="RAR"/>
    <x v="2468"/>
    <s v="Newfold Digital"/>
    <s v="44503 - Transaction Fees - Registrar (Legacy TLD)"/>
    <n v="9.18"/>
    <s v="US"/>
    <x v="2"/>
    <s v="FY2025"/>
    <x v="2"/>
  </r>
  <r>
    <s v="RAR001165"/>
    <s v="RAR"/>
    <x v="2469"/>
    <s v="Newfold Digital"/>
    <s v="44010 - Variable Fees - Registrar"/>
    <n v="342.37"/>
    <s v="US"/>
    <x v="2"/>
    <s v="FY2025"/>
    <x v="2"/>
  </r>
  <r>
    <s v="RAR001165"/>
    <s v="RAR"/>
    <x v="2469"/>
    <s v="Newfold Digital"/>
    <s v="44503 - Transaction Fees - Registrar (Legacy TLD)"/>
    <n v="19.440000000000001"/>
    <s v="US"/>
    <x v="2"/>
    <s v="FY2025"/>
    <x v="2"/>
  </r>
  <r>
    <s v="RAR001165"/>
    <s v="RAR"/>
    <x v="2469"/>
    <s v="Newfold Digital"/>
    <s v="44503 - Transaction Fees - Registrar (Legacy TLD)"/>
    <n v="56.34"/>
    <s v="US"/>
    <x v="2"/>
    <s v="FY2025"/>
    <x v="2"/>
  </r>
  <r>
    <s v="RAR001166"/>
    <s v="RAR"/>
    <x v="2470"/>
    <s v="Newfold Digital"/>
    <s v="44503 - Transaction Fees - Registrar (Legacy TLD)"/>
    <n v="48.42"/>
    <s v="US"/>
    <x v="2"/>
    <s v="FY2025"/>
    <x v="2"/>
  </r>
  <r>
    <s v="RAR001166"/>
    <s v="RAR"/>
    <x v="2470"/>
    <s v="Newfold Digital"/>
    <s v="44503 - Transaction Fees - Registrar (Legacy TLD)"/>
    <n v="0.36"/>
    <s v="US"/>
    <x v="2"/>
    <s v="FY2025"/>
    <x v="2"/>
  </r>
  <r>
    <s v="RAR001166"/>
    <s v="RAR"/>
    <x v="2470"/>
    <s v="Newfold Digital"/>
    <s v="44010 - Variable Fees - Registrar"/>
    <n v="342.37"/>
    <s v="US"/>
    <x v="2"/>
    <s v="FY2025"/>
    <x v="2"/>
  </r>
  <r>
    <s v="RAR001166"/>
    <s v="RAR"/>
    <x v="2470"/>
    <s v="Newfold Digital"/>
    <s v="44503 - Transaction Fees - Registrar (Legacy TLD)"/>
    <n v="15.12"/>
    <s v="US"/>
    <x v="2"/>
    <s v="FY2025"/>
    <x v="2"/>
  </r>
  <r>
    <s v="RAR001167"/>
    <s v="RAR"/>
    <x v="2471"/>
    <s v="Newfold Digital"/>
    <s v="44503 - Transaction Fees - Registrar (Legacy TLD)"/>
    <n v="0.9"/>
    <s v="US"/>
    <x v="2"/>
    <s v="FY2025"/>
    <x v="2"/>
  </r>
  <r>
    <s v="RAR001167"/>
    <s v="RAR"/>
    <x v="2471"/>
    <s v="Newfold Digital"/>
    <s v="44010 - Variable Fees - Registrar"/>
    <n v="342.37"/>
    <s v="US"/>
    <x v="2"/>
    <s v="FY2025"/>
    <x v="2"/>
  </r>
  <r>
    <s v="RAR001167"/>
    <s v="RAR"/>
    <x v="2471"/>
    <s v="Newfold Digital"/>
    <s v="44503 - Transaction Fees - Registrar (Legacy TLD)"/>
    <n v="36.9"/>
    <s v="US"/>
    <x v="2"/>
    <s v="FY2025"/>
    <x v="2"/>
  </r>
  <r>
    <s v="RAR001167"/>
    <s v="RAR"/>
    <x v="2471"/>
    <s v="Newfold Digital"/>
    <s v="44503 - Transaction Fees - Registrar (Legacy TLD)"/>
    <n v="64.8"/>
    <s v="US"/>
    <x v="2"/>
    <s v="FY2025"/>
    <x v="2"/>
  </r>
  <r>
    <s v="RAR001167"/>
    <s v="RAR"/>
    <x v="2471"/>
    <s v="Newfold Digital"/>
    <s v="44503 - Transaction Fees - Registrar (Legacy TLD)"/>
    <n v="1.44"/>
    <s v="US"/>
    <x v="2"/>
    <s v="FY2025"/>
    <x v="2"/>
  </r>
  <r>
    <s v="RAR001069"/>
    <s v="RAR"/>
    <x v="1770"/>
    <s v="Newfold Digital"/>
    <s v="44010 - Variable Fees - Registrar"/>
    <n v="342.37"/>
    <s v="US"/>
    <x v="2"/>
    <s v="FY2025"/>
    <x v="2"/>
  </r>
  <r>
    <s v="RAR001069"/>
    <s v="RAR"/>
    <x v="1770"/>
    <s v="Newfold Digital"/>
    <s v="44504 - Transaction Fees - Registrar (NgTLD)"/>
    <n v="4.32"/>
    <s v="US"/>
    <x v="2"/>
    <s v="FY2025"/>
    <x v="2"/>
  </r>
  <r>
    <s v="RAR001069"/>
    <s v="RAR"/>
    <x v="1770"/>
    <s v="Newfold Digital"/>
    <s v="44504 - Transaction Fees - Registrar (NgTLD)"/>
    <n v="1.44"/>
    <s v="US"/>
    <x v="2"/>
    <s v="FY2025"/>
    <x v="2"/>
  </r>
  <r>
    <s v="RAR001069"/>
    <s v="RAR"/>
    <x v="1770"/>
    <s v="Newfold Digital"/>
    <s v="44504 - Transaction Fees - Registrar (NgTLD)"/>
    <n v="1.8"/>
    <s v="US"/>
    <x v="2"/>
    <s v="FY2025"/>
    <x v="2"/>
  </r>
  <r>
    <s v="RAR001069"/>
    <s v="RAR"/>
    <x v="1770"/>
    <s v="Newfold Digital"/>
    <s v="44504 - Transaction Fees - Registrar (NgTLD)"/>
    <n v="0.54"/>
    <s v="US"/>
    <x v="2"/>
    <s v="FY2025"/>
    <x v="2"/>
  </r>
  <r>
    <s v="RAR001069"/>
    <s v="RAR"/>
    <x v="1770"/>
    <s v="Newfold Digital"/>
    <s v="44504 - Transaction Fees - Registrar (NgTLD)"/>
    <n v="1.26"/>
    <s v="US"/>
    <x v="2"/>
    <s v="FY2025"/>
    <x v="2"/>
  </r>
  <r>
    <s v="RAR001069"/>
    <s v="RAR"/>
    <x v="1770"/>
    <s v="Newfold Digital"/>
    <s v="44503 - Transaction Fees - Registrar (Legacy TLD)"/>
    <n v="5.58"/>
    <s v="US"/>
    <x v="2"/>
    <s v="FY2025"/>
    <x v="2"/>
  </r>
  <r>
    <s v="RAR001069"/>
    <s v="RAR"/>
    <x v="1770"/>
    <s v="Newfold Digital"/>
    <s v="44503 - Transaction Fees - Registrar (Legacy TLD)"/>
    <n v="44.28"/>
    <s v="US"/>
    <x v="2"/>
    <s v="FY2025"/>
    <x v="2"/>
  </r>
  <r>
    <s v="RAR001070"/>
    <s v="RAR"/>
    <x v="1771"/>
    <s v="Newfold Digital"/>
    <s v="44503 - Transaction Fees - Registrar (Legacy TLD)"/>
    <n v="0.9"/>
    <s v="US"/>
    <x v="2"/>
    <s v="FY2025"/>
    <x v="2"/>
  </r>
  <r>
    <s v="RAR001070"/>
    <s v="RAR"/>
    <x v="1771"/>
    <s v="Newfold Digital"/>
    <s v="44010 - Variable Fees - Registrar"/>
    <n v="342.37"/>
    <s v="US"/>
    <x v="2"/>
    <s v="FY2025"/>
    <x v="2"/>
  </r>
  <r>
    <s v="RAR001070"/>
    <s v="RAR"/>
    <x v="1771"/>
    <s v="Newfold Digital"/>
    <s v="44503 - Transaction Fees - Registrar (Legacy TLD)"/>
    <n v="14.58"/>
    <s v="US"/>
    <x v="2"/>
    <s v="FY2025"/>
    <x v="2"/>
  </r>
  <r>
    <s v="RAR001070"/>
    <s v="RAR"/>
    <x v="1771"/>
    <s v="Newfold Digital"/>
    <s v="44503 - Transaction Fees - Registrar (Legacy TLD)"/>
    <n v="72"/>
    <s v="US"/>
    <x v="2"/>
    <s v="FY2025"/>
    <x v="2"/>
  </r>
  <r>
    <s v="RAR001071"/>
    <s v="RAR"/>
    <x v="1772"/>
    <s v="Newfold Digital"/>
    <s v="44503 - Transaction Fees - Registrar (Legacy TLD)"/>
    <n v="0.54"/>
    <s v="US"/>
    <x v="2"/>
    <s v="FY2025"/>
    <x v="2"/>
  </r>
  <r>
    <s v="RAR001071"/>
    <s v="RAR"/>
    <x v="1772"/>
    <s v="Newfold Digital"/>
    <s v="44010 - Variable Fees - Registrar"/>
    <n v="342.37"/>
    <s v="US"/>
    <x v="2"/>
    <s v="FY2025"/>
    <x v="2"/>
  </r>
  <r>
    <s v="RAR001071"/>
    <s v="RAR"/>
    <x v="1772"/>
    <s v="Newfold Digital"/>
    <s v="44503 - Transaction Fees - Registrar (Legacy TLD)"/>
    <n v="3.96"/>
    <s v="US"/>
    <x v="2"/>
    <s v="FY2025"/>
    <x v="2"/>
  </r>
  <r>
    <s v="RAR001071"/>
    <s v="RAR"/>
    <x v="1772"/>
    <s v="Newfold Digital"/>
    <s v="44503 - Transaction Fees - Registrar (Legacy TLD)"/>
    <n v="45.36"/>
    <s v="US"/>
    <x v="2"/>
    <s v="FY2025"/>
    <x v="2"/>
  </r>
  <r>
    <s v="RAR001072"/>
    <s v="RAR"/>
    <x v="1773"/>
    <s v="Newfold Digital"/>
    <s v="44010 - Variable Fees - Registrar"/>
    <n v="342.37"/>
    <s v="US"/>
    <x v="2"/>
    <s v="FY2025"/>
    <x v="2"/>
  </r>
  <r>
    <s v="RAR001072"/>
    <s v="RAR"/>
    <x v="1773"/>
    <s v="Newfold Digital"/>
    <s v="44503 - Transaction Fees - Registrar (Legacy TLD)"/>
    <n v="8.4600000000000009"/>
    <s v="US"/>
    <x v="2"/>
    <s v="FY2025"/>
    <x v="2"/>
  </r>
  <r>
    <s v="RAR001072"/>
    <s v="RAR"/>
    <x v="1773"/>
    <s v="Newfold Digital"/>
    <s v="44503 - Transaction Fees - Registrar (Legacy TLD)"/>
    <n v="55.8"/>
    <s v="US"/>
    <x v="2"/>
    <s v="FY2025"/>
    <x v="2"/>
  </r>
  <r>
    <s v="RAR001072"/>
    <s v="RAR"/>
    <x v="1773"/>
    <s v="Newfold Digital"/>
    <s v="44503 - Transaction Fees - Registrar (Legacy TLD)"/>
    <n v="0.36"/>
    <s v="US"/>
    <x v="2"/>
    <s v="FY2025"/>
    <x v="2"/>
  </r>
  <r>
    <s v="RAR001075"/>
    <s v="RAR"/>
    <x v="1774"/>
    <s v="Newfold Digital"/>
    <s v="44010 - Variable Fees - Registrar"/>
    <n v="342.37"/>
    <s v="US"/>
    <x v="2"/>
    <s v="FY2025"/>
    <x v="2"/>
  </r>
  <r>
    <s v="RAR001075"/>
    <s v="RAR"/>
    <x v="1774"/>
    <s v="Newfold Digital"/>
    <s v="44503 - Transaction Fees - Registrar (Legacy TLD)"/>
    <n v="5.76"/>
    <s v="US"/>
    <x v="2"/>
    <s v="FY2025"/>
    <x v="2"/>
  </r>
  <r>
    <s v="RAR001075"/>
    <s v="RAR"/>
    <x v="1774"/>
    <s v="Newfold Digital"/>
    <s v="44503 - Transaction Fees - Registrar (Legacy TLD)"/>
    <n v="6.48"/>
    <s v="US"/>
    <x v="2"/>
    <s v="FY2025"/>
    <x v="2"/>
  </r>
  <r>
    <s v="RAR001075"/>
    <s v="RAR"/>
    <x v="1774"/>
    <s v="Newfold Digital"/>
    <s v="44503 - Transaction Fees - Registrar (Legacy TLD)"/>
    <n v="0.36"/>
    <s v="US"/>
    <x v="2"/>
    <s v="FY2025"/>
    <x v="2"/>
  </r>
  <r>
    <s v="RAR001076"/>
    <s v="RAR"/>
    <x v="1775"/>
    <m/>
    <s v="44010 - Variable Fees - Registrar"/>
    <n v="114.12"/>
    <s v="US"/>
    <x v="2"/>
    <s v="FY2025"/>
    <x v="2"/>
  </r>
  <r>
    <s v="RAR001076"/>
    <s v="RAR"/>
    <x v="1775"/>
    <m/>
    <s v="44503 - Transaction Fees - Registrar (Legacy TLD)"/>
    <n v="45.72"/>
    <s v="US"/>
    <x v="2"/>
    <s v="FY2025"/>
    <x v="2"/>
  </r>
  <r>
    <s v="RAR001077"/>
    <s v="RAR"/>
    <x v="1776"/>
    <s v="Newfold Digital"/>
    <s v="44010 - Variable Fees - Registrar"/>
    <n v="342.37"/>
    <s v="US"/>
    <x v="2"/>
    <s v="FY2025"/>
    <x v="2"/>
  </r>
  <r>
    <s v="RAR001077"/>
    <s v="RAR"/>
    <x v="1776"/>
    <s v="Newfold Digital"/>
    <s v="44503 - Transaction Fees - Registrar (Legacy TLD)"/>
    <n v="8.1"/>
    <s v="US"/>
    <x v="2"/>
    <s v="FY2025"/>
    <x v="2"/>
  </r>
  <r>
    <s v="RAR001077"/>
    <s v="RAR"/>
    <x v="1776"/>
    <s v="Newfold Digital"/>
    <s v="44503 - Transaction Fees - Registrar (Legacy TLD)"/>
    <n v="53.64"/>
    <s v="US"/>
    <x v="2"/>
    <s v="FY2025"/>
    <x v="2"/>
  </r>
  <r>
    <s v="RAR001077"/>
    <s v="RAR"/>
    <x v="1776"/>
    <s v="Newfold Digital"/>
    <s v="44503 - Transaction Fees - Registrar (Legacy TLD)"/>
    <n v="0.36"/>
    <s v="US"/>
    <x v="2"/>
    <s v="FY2025"/>
    <x v="2"/>
  </r>
  <r>
    <s v="RAR001078"/>
    <s v="RAR"/>
    <x v="1777"/>
    <s v="Newfold Digital"/>
    <s v="44010 - Variable Fees - Registrar"/>
    <n v="342.37"/>
    <s v="US"/>
    <x v="2"/>
    <s v="FY2025"/>
    <x v="2"/>
  </r>
  <r>
    <s v="RAR001078"/>
    <s v="RAR"/>
    <x v="1777"/>
    <s v="Newfold Digital"/>
    <s v="44503 - Transaction Fees - Registrar (Legacy TLD)"/>
    <n v="4.68"/>
    <s v="US"/>
    <x v="2"/>
    <s v="FY2025"/>
    <x v="2"/>
  </r>
  <r>
    <s v="RAR001078"/>
    <s v="RAR"/>
    <x v="1777"/>
    <s v="Newfold Digital"/>
    <s v="44503 - Transaction Fees - Registrar (Legacy TLD)"/>
    <n v="5.22"/>
    <s v="US"/>
    <x v="2"/>
    <s v="FY2025"/>
    <x v="2"/>
  </r>
  <r>
    <s v="RAR001082"/>
    <s v="RAR"/>
    <x v="1778"/>
    <m/>
    <s v="44503 - Transaction Fees - Registrar (Legacy TLD)"/>
    <n v="1.08"/>
    <s v="US"/>
    <x v="2"/>
    <s v="FY2025"/>
    <x v="2"/>
  </r>
  <r>
    <s v="RAR001082"/>
    <s v="RAR"/>
    <x v="1778"/>
    <m/>
    <s v="44010 - Variable Fees - Registrar"/>
    <n v="114.12"/>
    <s v="US"/>
    <x v="2"/>
    <s v="FY2025"/>
    <x v="2"/>
  </r>
  <r>
    <s v="RAR001082"/>
    <s v="RAR"/>
    <x v="1778"/>
    <m/>
    <s v="44503 - Transaction Fees - Registrar (Legacy TLD)"/>
    <n v="2.88"/>
    <s v="US"/>
    <x v="2"/>
    <s v="FY2025"/>
    <x v="2"/>
  </r>
  <r>
    <s v="RAR001082"/>
    <s v="RAR"/>
    <x v="1778"/>
    <m/>
    <s v="44503 - Transaction Fees - Registrar (Legacy TLD)"/>
    <n v="836.82"/>
    <s v="US"/>
    <x v="2"/>
    <s v="FY2025"/>
    <x v="2"/>
  </r>
  <r>
    <s v="RAR001082"/>
    <s v="RAR"/>
    <x v="1778"/>
    <m/>
    <s v="44503 - Transaction Fees - Registrar (Legacy TLD)"/>
    <n v="48.6"/>
    <s v="US"/>
    <x v="2"/>
    <s v="FY2025"/>
    <x v="2"/>
  </r>
  <r>
    <s v="RAR001082"/>
    <s v="RAR"/>
    <x v="1778"/>
    <m/>
    <s v="44503 - Transaction Fees - Registrar (Legacy TLD)"/>
    <n v="5.4"/>
    <s v="US"/>
    <x v="2"/>
    <s v="FY2025"/>
    <x v="2"/>
  </r>
  <r>
    <s v="RAR001082"/>
    <s v="RAR"/>
    <x v="1778"/>
    <m/>
    <s v="44503 - Transaction Fees - Registrar (Legacy TLD)"/>
    <n v="82.08"/>
    <s v="US"/>
    <x v="2"/>
    <s v="FY2025"/>
    <x v="2"/>
  </r>
  <r>
    <s v="RAR001082"/>
    <s v="RAR"/>
    <x v="1778"/>
    <m/>
    <s v="44503 - Transaction Fees - Registrar (Legacy TLD)"/>
    <n v="1.8"/>
    <s v="US"/>
    <x v="2"/>
    <s v="FY2025"/>
    <x v="2"/>
  </r>
  <r>
    <s v="RAR001082"/>
    <s v="RAR"/>
    <x v="1778"/>
    <m/>
    <s v="44503 - Transaction Fees - Registrar (Legacy TLD)"/>
    <n v="11.52"/>
    <s v="US"/>
    <x v="2"/>
    <s v="FY2025"/>
    <x v="2"/>
  </r>
  <r>
    <s v="RAR001082"/>
    <s v="RAR"/>
    <x v="1778"/>
    <m/>
    <s v="44503 - Transaction Fees - Registrar (Legacy TLD)"/>
    <n v="126.36"/>
    <s v="US"/>
    <x v="2"/>
    <s v="FY2025"/>
    <x v="2"/>
  </r>
  <r>
    <s v="RAR001082"/>
    <s v="RAR"/>
    <x v="1778"/>
    <m/>
    <s v="44504 - Transaction Fees - Registrar (NgTLD)"/>
    <n v="10.8"/>
    <s v="US"/>
    <x v="2"/>
    <s v="FY2025"/>
    <x v="2"/>
  </r>
  <r>
    <s v="RAR001082"/>
    <s v="RAR"/>
    <x v="1778"/>
    <m/>
    <s v="44504 - Transaction Fees - Registrar (NgTLD)"/>
    <n v="1.62"/>
    <s v="US"/>
    <x v="2"/>
    <s v="FY2025"/>
    <x v="2"/>
  </r>
  <r>
    <s v="RAR001082"/>
    <s v="RAR"/>
    <x v="1778"/>
    <m/>
    <s v="44504 - Transaction Fees - Registrar (NgTLD)"/>
    <n v="0.72"/>
    <s v="US"/>
    <x v="2"/>
    <s v="FY2025"/>
    <x v="2"/>
  </r>
  <r>
    <s v="RAR001082"/>
    <s v="RAR"/>
    <x v="1778"/>
    <m/>
    <s v="44503 - Transaction Fees - Registrar (Legacy TLD)"/>
    <n v="9.18"/>
    <s v="US"/>
    <x v="2"/>
    <s v="FY2025"/>
    <x v="2"/>
  </r>
  <r>
    <s v="RAR001082"/>
    <s v="RAR"/>
    <x v="1778"/>
    <m/>
    <s v="44504 - Transaction Fees - Registrar (NgTLD)"/>
    <n v="3.6"/>
    <s v="US"/>
    <x v="2"/>
    <s v="FY2025"/>
    <x v="2"/>
  </r>
  <r>
    <s v="RAR001082"/>
    <s v="RAR"/>
    <x v="1778"/>
    <m/>
    <s v="44504 - Transaction Fees - Registrar (NgTLD)"/>
    <n v="0.54"/>
    <s v="US"/>
    <x v="2"/>
    <s v="FY2025"/>
    <x v="2"/>
  </r>
  <r>
    <s v="RAR001082"/>
    <s v="RAR"/>
    <x v="1778"/>
    <m/>
    <s v="44504 - Transaction Fees - Registrar (NgTLD)"/>
    <n v="0.54"/>
    <s v="US"/>
    <x v="2"/>
    <s v="FY2025"/>
    <x v="2"/>
  </r>
  <r>
    <s v="RAR001082"/>
    <s v="RAR"/>
    <x v="1778"/>
    <m/>
    <s v="44504 - Transaction Fees - Registrar (NgTLD)"/>
    <n v="0.72"/>
    <s v="US"/>
    <x v="2"/>
    <s v="FY2025"/>
    <x v="2"/>
  </r>
  <r>
    <s v="RAR001082"/>
    <s v="RAR"/>
    <x v="1778"/>
    <m/>
    <s v="44503 - Transaction Fees - Registrar (Legacy TLD)"/>
    <n v="51.3"/>
    <s v="US"/>
    <x v="2"/>
    <s v="FY2025"/>
    <x v="2"/>
  </r>
  <r>
    <s v="RAR001082"/>
    <s v="RAR"/>
    <x v="1778"/>
    <m/>
    <s v="44504 - Transaction Fees - Registrar (NgTLD)"/>
    <n v="0.54"/>
    <s v="US"/>
    <x v="2"/>
    <s v="FY2025"/>
    <x v="2"/>
  </r>
  <r>
    <s v="RAR001082"/>
    <s v="RAR"/>
    <x v="1778"/>
    <m/>
    <s v="44503 - Transaction Fees - Registrar (Legacy TLD)"/>
    <n v="2.16"/>
    <s v="US"/>
    <x v="2"/>
    <s v="FY2025"/>
    <x v="2"/>
  </r>
  <r>
    <s v="RAR001082"/>
    <s v="RAR"/>
    <x v="1778"/>
    <m/>
    <s v="44504 - Transaction Fees - Registrar (NgTLD)"/>
    <n v="8.1"/>
    <s v="US"/>
    <x v="2"/>
    <s v="FY2025"/>
    <x v="2"/>
  </r>
  <r>
    <s v="RAR001082"/>
    <s v="RAR"/>
    <x v="1778"/>
    <m/>
    <s v="44503 - Transaction Fees - Registrar (Legacy TLD)"/>
    <n v="17.28"/>
    <s v="US"/>
    <x v="2"/>
    <s v="FY2025"/>
    <x v="2"/>
  </r>
  <r>
    <s v="RAR001082"/>
    <s v="RAR"/>
    <x v="1778"/>
    <m/>
    <s v="44503 - Transaction Fees - Registrar (Legacy TLD)"/>
    <n v="5.4"/>
    <s v="US"/>
    <x v="2"/>
    <s v="FY2025"/>
    <x v="2"/>
  </r>
  <r>
    <s v="RAR001082"/>
    <s v="RAR"/>
    <x v="1778"/>
    <m/>
    <s v="44503 - Transaction Fees - Registrar (Legacy TLD)"/>
    <n v="4.32"/>
    <s v="US"/>
    <x v="2"/>
    <s v="FY2025"/>
    <x v="2"/>
  </r>
  <r>
    <s v="RAR001082"/>
    <s v="RAR"/>
    <x v="1778"/>
    <m/>
    <s v="44503 - Transaction Fees - Registrar (Legacy TLD)"/>
    <n v="32.4"/>
    <s v="US"/>
    <x v="2"/>
    <s v="FY2025"/>
    <x v="2"/>
  </r>
  <r>
    <s v="RAR001082"/>
    <s v="RAR"/>
    <x v="1778"/>
    <m/>
    <s v="44503 - Transaction Fees - Registrar (Legacy TLD)"/>
    <n v="1.08"/>
    <s v="US"/>
    <x v="2"/>
    <s v="FY2025"/>
    <x v="2"/>
  </r>
  <r>
    <s v="RAR001168"/>
    <s v="RAR"/>
    <x v="2472"/>
    <s v="Newfold Digital"/>
    <s v="44503 - Transaction Fees - Registrar (Legacy TLD)"/>
    <n v="0.9"/>
    <s v="US"/>
    <x v="2"/>
    <s v="FY2025"/>
    <x v="2"/>
  </r>
  <r>
    <s v="RAR001168"/>
    <s v="RAR"/>
    <x v="2472"/>
    <s v="Newfold Digital"/>
    <s v="44010 - Variable Fees - Registrar"/>
    <n v="342.37"/>
    <s v="US"/>
    <x v="2"/>
    <s v="FY2025"/>
    <x v="2"/>
  </r>
  <r>
    <s v="RAR001168"/>
    <s v="RAR"/>
    <x v="2472"/>
    <s v="Newfold Digital"/>
    <s v="44503 - Transaction Fees - Registrar (Legacy TLD)"/>
    <n v="10.44"/>
    <s v="US"/>
    <x v="2"/>
    <s v="FY2025"/>
    <x v="2"/>
  </r>
  <r>
    <s v="RAR001168"/>
    <s v="RAR"/>
    <x v="2472"/>
    <s v="Newfold Digital"/>
    <s v="44503 - Transaction Fees - Registrar (Legacy TLD)"/>
    <n v="7.92"/>
    <s v="US"/>
    <x v="2"/>
    <s v="FY2025"/>
    <x v="2"/>
  </r>
  <r>
    <s v="RAR001168"/>
    <s v="RAR"/>
    <x v="2472"/>
    <s v="Newfold Digital"/>
    <s v="44503 - Transaction Fees - Registrar (Legacy TLD)"/>
    <n v="0.72"/>
    <s v="US"/>
    <x v="2"/>
    <s v="FY2025"/>
    <x v="2"/>
  </r>
  <r>
    <s v="RAR001169"/>
    <s v="RAR"/>
    <x v="2473"/>
    <s v="Newfold Digital"/>
    <s v="44503 - Transaction Fees - Registrar (Legacy TLD)"/>
    <n v="1.08"/>
    <s v="US"/>
    <x v="2"/>
    <s v="FY2025"/>
    <x v="2"/>
  </r>
  <r>
    <s v="RAR001169"/>
    <s v="RAR"/>
    <x v="2473"/>
    <s v="Newfold Digital"/>
    <s v="44503 - Transaction Fees - Registrar (Legacy TLD)"/>
    <n v="0.9"/>
    <s v="US"/>
    <x v="2"/>
    <s v="FY2025"/>
    <x v="2"/>
  </r>
  <r>
    <s v="RAR001169"/>
    <s v="RAR"/>
    <x v="2473"/>
    <s v="Newfold Digital"/>
    <s v="44010 - Variable Fees - Registrar"/>
    <n v="342.37"/>
    <s v="US"/>
    <x v="2"/>
    <s v="FY2025"/>
    <x v="2"/>
  </r>
  <r>
    <s v="RAR001169"/>
    <s v="RAR"/>
    <x v="2473"/>
    <s v="Newfold Digital"/>
    <s v="44503 - Transaction Fees - Registrar (Legacy TLD)"/>
    <n v="18"/>
    <s v="US"/>
    <x v="2"/>
    <s v="FY2025"/>
    <x v="2"/>
  </r>
  <r>
    <s v="RAR001169"/>
    <s v="RAR"/>
    <x v="2473"/>
    <s v="Newfold Digital"/>
    <s v="44503 - Transaction Fees - Registrar (Legacy TLD)"/>
    <n v="57.6"/>
    <s v="US"/>
    <x v="2"/>
    <s v="FY2025"/>
    <x v="2"/>
  </r>
  <r>
    <s v="RAR001170"/>
    <s v="RAR"/>
    <x v="2474"/>
    <s v="Newfold Digital"/>
    <s v="44010 - Variable Fees - Registrar"/>
    <n v="342.37"/>
    <s v="US"/>
    <x v="2"/>
    <s v="FY2025"/>
    <x v="2"/>
  </r>
  <r>
    <s v="RAR001170"/>
    <s v="RAR"/>
    <x v="2474"/>
    <s v="Newfold Digital"/>
    <s v="44503 - Transaction Fees - Registrar (Legacy TLD)"/>
    <n v="10.62"/>
    <s v="US"/>
    <x v="2"/>
    <s v="FY2025"/>
    <x v="2"/>
  </r>
  <r>
    <s v="RAR001170"/>
    <s v="RAR"/>
    <x v="2474"/>
    <s v="Newfold Digital"/>
    <s v="44503 - Transaction Fees - Registrar (Legacy TLD)"/>
    <n v="10.98"/>
    <s v="US"/>
    <x v="2"/>
    <s v="FY2025"/>
    <x v="2"/>
  </r>
  <r>
    <s v="RAR001170"/>
    <s v="RAR"/>
    <x v="2474"/>
    <s v="Newfold Digital"/>
    <s v="44503 - Transaction Fees - Registrar (Legacy TLD)"/>
    <n v="0.36"/>
    <s v="US"/>
    <x v="2"/>
    <s v="FY2025"/>
    <x v="2"/>
  </r>
  <r>
    <s v="RAR001171"/>
    <s v="RAR"/>
    <x v="2475"/>
    <s v="Newfold Digital"/>
    <s v="44503 - Transaction Fees - Registrar (Legacy TLD)"/>
    <n v="0.54"/>
    <s v="US"/>
    <x v="2"/>
    <s v="FY2025"/>
    <x v="2"/>
  </r>
  <r>
    <s v="RAR001171"/>
    <s v="RAR"/>
    <x v="2475"/>
    <s v="Newfold Digital"/>
    <s v="44010 - Variable Fees - Registrar"/>
    <n v="342.37"/>
    <s v="US"/>
    <x v="2"/>
    <s v="FY2025"/>
    <x v="2"/>
  </r>
  <r>
    <s v="RAR001171"/>
    <s v="RAR"/>
    <x v="2475"/>
    <s v="Newfold Digital"/>
    <s v="44503 - Transaction Fees - Registrar (Legacy TLD)"/>
    <n v="13.86"/>
    <s v="US"/>
    <x v="2"/>
    <s v="FY2025"/>
    <x v="2"/>
  </r>
  <r>
    <s v="RAR001171"/>
    <s v="RAR"/>
    <x v="2475"/>
    <s v="Newfold Digital"/>
    <s v="44503 - Transaction Fees - Registrar (Legacy TLD)"/>
    <n v="56.88"/>
    <s v="US"/>
    <x v="2"/>
    <s v="FY2025"/>
    <x v="2"/>
  </r>
  <r>
    <s v="RAR001172"/>
    <s v="RAR"/>
    <x v="2476"/>
    <s v="Newfold Digital"/>
    <s v="44503 - Transaction Fees - Registrar (Legacy TLD)"/>
    <n v="0.9"/>
    <s v="US"/>
    <x v="2"/>
    <s v="FY2025"/>
    <x v="2"/>
  </r>
  <r>
    <s v="RAR001172"/>
    <s v="RAR"/>
    <x v="2476"/>
    <s v="Newfold Digital"/>
    <s v="44010 - Variable Fees - Registrar"/>
    <n v="342.37"/>
    <s v="US"/>
    <x v="2"/>
    <s v="FY2025"/>
    <x v="2"/>
  </r>
  <r>
    <s v="RAR001172"/>
    <s v="RAR"/>
    <x v="2476"/>
    <s v="Newfold Digital"/>
    <s v="44503 - Transaction Fees - Registrar (Legacy TLD)"/>
    <n v="15.12"/>
    <s v="US"/>
    <x v="2"/>
    <s v="FY2025"/>
    <x v="2"/>
  </r>
  <r>
    <s v="RAR001172"/>
    <s v="RAR"/>
    <x v="2476"/>
    <s v="Newfold Digital"/>
    <s v="44503 - Transaction Fees - Registrar (Legacy TLD)"/>
    <n v="142.19999999999999"/>
    <s v="US"/>
    <x v="2"/>
    <s v="FY2025"/>
    <x v="2"/>
  </r>
  <r>
    <s v="RAR001173"/>
    <s v="RAR"/>
    <x v="2477"/>
    <s v="Newfold Digital"/>
    <s v="44503 - Transaction Fees - Registrar (Legacy TLD)"/>
    <n v="0.54"/>
    <s v="US"/>
    <x v="2"/>
    <s v="FY2025"/>
    <x v="2"/>
  </r>
  <r>
    <s v="RAR001173"/>
    <s v="RAR"/>
    <x v="2477"/>
    <s v="Newfold Digital"/>
    <s v="44010 - Variable Fees - Registrar"/>
    <n v="342.37"/>
    <s v="US"/>
    <x v="2"/>
    <s v="FY2025"/>
    <x v="2"/>
  </r>
  <r>
    <s v="RAR001173"/>
    <s v="RAR"/>
    <x v="2477"/>
    <s v="Newfold Digital"/>
    <s v="44503 - Transaction Fees - Registrar (Legacy TLD)"/>
    <n v="12.6"/>
    <s v="US"/>
    <x v="2"/>
    <s v="FY2025"/>
    <x v="2"/>
  </r>
  <r>
    <s v="RAR001173"/>
    <s v="RAR"/>
    <x v="2477"/>
    <s v="Newfold Digital"/>
    <s v="44503 - Transaction Fees - Registrar (Legacy TLD)"/>
    <n v="56.52"/>
    <s v="US"/>
    <x v="2"/>
    <s v="FY2025"/>
    <x v="2"/>
  </r>
  <r>
    <s v="RAR001173"/>
    <s v="RAR"/>
    <x v="2477"/>
    <s v="Newfold Digital"/>
    <s v="44503 - Transaction Fees - Registrar (Legacy TLD)"/>
    <n v="0.36"/>
    <s v="US"/>
    <x v="2"/>
    <s v="FY2025"/>
    <x v="2"/>
  </r>
  <r>
    <s v="RAR001175"/>
    <s v="RAR"/>
    <x v="2478"/>
    <s v="Newfold Digital"/>
    <s v="44503 - Transaction Fees - Registrar (Legacy TLD)"/>
    <n v="0.54"/>
    <s v="US"/>
    <x v="2"/>
    <s v="FY2025"/>
    <x v="2"/>
  </r>
  <r>
    <s v="RAR001175"/>
    <s v="RAR"/>
    <x v="2478"/>
    <s v="Newfold Digital"/>
    <s v="44010 - Variable Fees - Registrar"/>
    <n v="342.37"/>
    <s v="US"/>
    <x v="2"/>
    <s v="FY2025"/>
    <x v="2"/>
  </r>
  <r>
    <s v="RAR001175"/>
    <s v="RAR"/>
    <x v="2478"/>
    <s v="Newfold Digital"/>
    <s v="44503 - Transaction Fees - Registrar (Legacy TLD)"/>
    <n v="16.38"/>
    <s v="US"/>
    <x v="2"/>
    <s v="FY2025"/>
    <x v="2"/>
  </r>
  <r>
    <s v="RAR001175"/>
    <s v="RAR"/>
    <x v="2478"/>
    <s v="Newfold Digital"/>
    <s v="44503 - Transaction Fees - Registrar (Legacy TLD)"/>
    <n v="54.18"/>
    <s v="US"/>
    <x v="2"/>
    <s v="FY2025"/>
    <x v="2"/>
  </r>
  <r>
    <s v="RAR001176"/>
    <s v="RAR"/>
    <x v="2479"/>
    <s v="Newfold Digital"/>
    <s v="44503 - Transaction Fees - Registrar (Legacy TLD)"/>
    <n v="18"/>
    <s v="US"/>
    <x v="2"/>
    <s v="FY2025"/>
    <x v="2"/>
  </r>
  <r>
    <s v="RAR001176"/>
    <s v="RAR"/>
    <x v="2479"/>
    <s v="Newfold Digital"/>
    <s v="44503 - Transaction Fees - Registrar (Legacy TLD)"/>
    <n v="55.98"/>
    <s v="US"/>
    <x v="2"/>
    <s v="FY2025"/>
    <x v="2"/>
  </r>
  <r>
    <s v="RAR001176"/>
    <s v="RAR"/>
    <x v="2479"/>
    <s v="Newfold Digital"/>
    <s v="44503 - Transaction Fees - Registrar (Legacy TLD)"/>
    <n v="1.62"/>
    <s v="US"/>
    <x v="2"/>
    <s v="FY2025"/>
    <x v="2"/>
  </r>
  <r>
    <s v="RAR001176"/>
    <s v="RAR"/>
    <x v="2479"/>
    <s v="Newfold Digital"/>
    <s v="44010 - Variable Fees - Registrar"/>
    <n v="342.37"/>
    <s v="US"/>
    <x v="2"/>
    <s v="FY2025"/>
    <x v="2"/>
  </r>
  <r>
    <s v="RAR001177"/>
    <s v="RAR"/>
    <x v="2480"/>
    <s v="Newfold Digital"/>
    <s v="44010 - Variable Fees - Registrar"/>
    <n v="342.37"/>
    <s v="US"/>
    <x v="2"/>
    <s v="FY2025"/>
    <x v="2"/>
  </r>
  <r>
    <s v="RAR001177"/>
    <s v="RAR"/>
    <x v="2480"/>
    <s v="Newfold Digital"/>
    <s v="44503 - Transaction Fees - Registrar (Legacy TLD)"/>
    <n v="18.36"/>
    <s v="US"/>
    <x v="2"/>
    <s v="FY2025"/>
    <x v="2"/>
  </r>
  <r>
    <s v="RAR001177"/>
    <s v="RAR"/>
    <x v="2480"/>
    <s v="Newfold Digital"/>
    <s v="44503 - Transaction Fees - Registrar (Legacy TLD)"/>
    <n v="58.86"/>
    <s v="US"/>
    <x v="2"/>
    <s v="FY2025"/>
    <x v="2"/>
  </r>
  <r>
    <s v="RAR001178"/>
    <s v="RAR"/>
    <x v="2481"/>
    <s v="Newfold Digital"/>
    <s v="44503 - Transaction Fees - Registrar (Legacy TLD)"/>
    <n v="1.08"/>
    <s v="US"/>
    <x v="2"/>
    <s v="FY2025"/>
    <x v="2"/>
  </r>
  <r>
    <s v="RAR001178"/>
    <s v="RAR"/>
    <x v="2481"/>
    <s v="Newfold Digital"/>
    <s v="44010 - Variable Fees - Registrar"/>
    <n v="342.37"/>
    <s v="US"/>
    <x v="2"/>
    <s v="FY2025"/>
    <x v="2"/>
  </r>
  <r>
    <s v="RAR001178"/>
    <s v="RAR"/>
    <x v="2481"/>
    <s v="Newfold Digital"/>
    <s v="44503 - Transaction Fees - Registrar (Legacy TLD)"/>
    <n v="11.7"/>
    <s v="US"/>
    <x v="2"/>
    <s v="FY2025"/>
    <x v="2"/>
  </r>
  <r>
    <s v="RAR001178"/>
    <s v="RAR"/>
    <x v="2481"/>
    <s v="Newfold Digital"/>
    <s v="44503 - Transaction Fees - Registrar (Legacy TLD)"/>
    <n v="48.96"/>
    <s v="US"/>
    <x v="2"/>
    <s v="FY2025"/>
    <x v="2"/>
  </r>
  <r>
    <s v="RAR001179"/>
    <s v="RAR"/>
    <x v="2482"/>
    <s v="Newfold Digital"/>
    <s v="44503 - Transaction Fees - Registrar (Legacy TLD)"/>
    <n v="1.08"/>
    <s v="US"/>
    <x v="2"/>
    <s v="FY2025"/>
    <x v="2"/>
  </r>
  <r>
    <s v="RAR001179"/>
    <s v="RAR"/>
    <x v="2482"/>
    <s v="Newfold Digital"/>
    <s v="44010 - Variable Fees - Registrar"/>
    <n v="342.37"/>
    <s v="US"/>
    <x v="2"/>
    <s v="FY2025"/>
    <x v="2"/>
  </r>
  <r>
    <s v="RAR001179"/>
    <s v="RAR"/>
    <x v="2482"/>
    <s v="Newfold Digital"/>
    <s v="44503 - Transaction Fees - Registrar (Legacy TLD)"/>
    <n v="16.920000000000002"/>
    <s v="US"/>
    <x v="2"/>
    <s v="FY2025"/>
    <x v="2"/>
  </r>
  <r>
    <s v="RAR001179"/>
    <s v="RAR"/>
    <x v="2482"/>
    <s v="Newfold Digital"/>
    <s v="44503 - Transaction Fees - Registrar (Legacy TLD)"/>
    <n v="57.78"/>
    <s v="US"/>
    <x v="2"/>
    <s v="FY2025"/>
    <x v="2"/>
  </r>
  <r>
    <s v="RAR001180"/>
    <s v="RAR"/>
    <x v="2483"/>
    <s v="Newfold Digital"/>
    <s v="44010 - Variable Fees - Registrar"/>
    <n v="342.37"/>
    <s v="US"/>
    <x v="2"/>
    <s v="FY2025"/>
    <x v="2"/>
  </r>
  <r>
    <s v="RAR001180"/>
    <s v="RAR"/>
    <x v="2483"/>
    <s v="Newfold Digital"/>
    <s v="44503 - Transaction Fees - Registrar (Legacy TLD)"/>
    <n v="6.48"/>
    <s v="US"/>
    <x v="2"/>
    <s v="FY2025"/>
    <x v="2"/>
  </r>
  <r>
    <s v="RAR001180"/>
    <s v="RAR"/>
    <x v="2483"/>
    <s v="Newfold Digital"/>
    <s v="44503 - Transaction Fees - Registrar (Legacy TLD)"/>
    <n v="7.74"/>
    <s v="US"/>
    <x v="2"/>
    <s v="FY2025"/>
    <x v="2"/>
  </r>
  <r>
    <s v="RAR001181"/>
    <s v="RAR"/>
    <x v="2484"/>
    <s v="Newfold Digital"/>
    <s v="44503 - Transaction Fees - Registrar (Legacy TLD)"/>
    <n v="0.9"/>
    <s v="US"/>
    <x v="2"/>
    <s v="FY2025"/>
    <x v="2"/>
  </r>
  <r>
    <s v="RAR001181"/>
    <s v="RAR"/>
    <x v="2484"/>
    <s v="Newfold Digital"/>
    <s v="44010 - Variable Fees - Registrar"/>
    <n v="342.37"/>
    <s v="US"/>
    <x v="2"/>
    <s v="FY2025"/>
    <x v="2"/>
  </r>
  <r>
    <s v="RAR001181"/>
    <s v="RAR"/>
    <x v="2484"/>
    <s v="Newfold Digital"/>
    <s v="44503 - Transaction Fees - Registrar (Legacy TLD)"/>
    <n v="5.58"/>
    <s v="US"/>
    <x v="2"/>
    <s v="FY2025"/>
    <x v="2"/>
  </r>
  <r>
    <s v="RAR001181"/>
    <s v="RAR"/>
    <x v="2484"/>
    <s v="Newfold Digital"/>
    <s v="44503 - Transaction Fees - Registrar (Legacy TLD)"/>
    <n v="46.26"/>
    <s v="US"/>
    <x v="2"/>
    <s v="FY2025"/>
    <x v="2"/>
  </r>
  <r>
    <s v="RAR001181"/>
    <s v="RAR"/>
    <x v="2484"/>
    <s v="Newfold Digital"/>
    <s v="44503 - Transaction Fees - Registrar (Legacy TLD)"/>
    <n v="0.36"/>
    <s v="US"/>
    <x v="2"/>
    <s v="FY2025"/>
    <x v="2"/>
  </r>
  <r>
    <s v="RAR001083"/>
    <s v="RAR"/>
    <x v="2543"/>
    <s v="Newfold Digital"/>
    <s v="44010 - Variable Fees - Registrar"/>
    <n v="342.37"/>
    <s v="IN"/>
    <x v="5"/>
    <s v="FY2025"/>
    <x v="2"/>
  </r>
  <r>
    <s v="RAR001083"/>
    <s v="RAR"/>
    <x v="2543"/>
    <s v="Newfold Digital"/>
    <s v="44503 - Transaction Fees - Registrar (Legacy TLD)"/>
    <n v="0.9"/>
    <s v="IN"/>
    <x v="5"/>
    <s v="FY2025"/>
    <x v="2"/>
  </r>
  <r>
    <s v="RAR001083"/>
    <s v="RAR"/>
    <x v="2543"/>
    <s v="Newfold Digital"/>
    <s v="44503 - Transaction Fees - Registrar (Legacy TLD)"/>
    <n v="2.34"/>
    <s v="IN"/>
    <x v="5"/>
    <s v="FY2025"/>
    <x v="2"/>
  </r>
  <r>
    <s v="RAR001085"/>
    <s v="RAR"/>
    <x v="2545"/>
    <s v="Newfold Digital"/>
    <s v="44010 - Variable Fees - Registrar"/>
    <n v="114.12"/>
    <s v="IN"/>
    <x v="5"/>
    <s v="FY2025"/>
    <x v="2"/>
  </r>
  <r>
    <s v="RAR001085"/>
    <s v="RAR"/>
    <x v="2545"/>
    <s v="Newfold Digital"/>
    <s v="44503 - Transaction Fees - Registrar (Legacy TLD)"/>
    <n v="1.62"/>
    <s v="IN"/>
    <x v="5"/>
    <s v="FY2025"/>
    <x v="2"/>
  </r>
  <r>
    <s v="RAR001086"/>
    <s v="RAR"/>
    <x v="2546"/>
    <s v="Trademark and Domain Names"/>
    <s v="44503 - Transaction Fees - Registrar (Legacy TLD)"/>
    <n v="10.26"/>
    <s v="US"/>
    <x v="2"/>
    <s v="FY2025"/>
    <x v="2"/>
  </r>
  <r>
    <s v="RAR001086"/>
    <s v="RAR"/>
    <x v="2546"/>
    <s v="Trademark and Domain Names"/>
    <s v="44503 - Transaction Fees - Registrar (Legacy TLD)"/>
    <n v="14.58"/>
    <s v="US"/>
    <x v="2"/>
    <s v="FY2025"/>
    <x v="2"/>
  </r>
  <r>
    <s v="RAR001086"/>
    <s v="RAR"/>
    <x v="2546"/>
    <s v="Trademark and Domain Names"/>
    <s v="44503 - Transaction Fees - Registrar (Legacy TLD)"/>
    <n v="1.44"/>
    <s v="US"/>
    <x v="2"/>
    <s v="FY2025"/>
    <x v="2"/>
  </r>
  <r>
    <s v="RAR001086"/>
    <s v="RAR"/>
    <x v="2546"/>
    <s v="Trademark and Domain Names"/>
    <s v="44503 - Transaction Fees - Registrar (Legacy TLD)"/>
    <n v="2.16"/>
    <s v="US"/>
    <x v="2"/>
    <s v="FY2025"/>
    <x v="2"/>
  </r>
  <r>
    <s v="RAR001086"/>
    <s v="RAR"/>
    <x v="2546"/>
    <s v="Trademark and Domain Names"/>
    <s v="44503 - Transaction Fees - Registrar (Legacy TLD)"/>
    <n v="18.899999999999999"/>
    <s v="US"/>
    <x v="2"/>
    <s v="FY2025"/>
    <x v="2"/>
  </r>
  <r>
    <s v="RAR001086"/>
    <s v="RAR"/>
    <x v="2546"/>
    <s v="Trademark and Domain Names"/>
    <s v="44503 - Transaction Fees - Registrar (Legacy TLD)"/>
    <n v="20.7"/>
    <s v="US"/>
    <x v="2"/>
    <s v="FY2025"/>
    <x v="2"/>
  </r>
  <r>
    <s v="RAR001086"/>
    <s v="RAR"/>
    <x v="2546"/>
    <s v="Trademark and Domain Names"/>
    <s v="44503 - Transaction Fees - Registrar (Legacy TLD)"/>
    <n v="1.08"/>
    <s v="US"/>
    <x v="2"/>
    <s v="FY2025"/>
    <x v="2"/>
  </r>
  <r>
    <s v="RAR001086"/>
    <s v="RAR"/>
    <x v="2546"/>
    <s v="Trademark and Domain Names"/>
    <s v="44503 - Transaction Fees - Registrar (Legacy TLD)"/>
    <n v="1.26"/>
    <s v="US"/>
    <x v="2"/>
    <s v="FY2025"/>
    <x v="2"/>
  </r>
  <r>
    <s v="RAR001086"/>
    <s v="RAR"/>
    <x v="2546"/>
    <s v="Trademark and Domain Names"/>
    <s v="44503 - Transaction Fees - Registrar (Legacy TLD)"/>
    <n v="1.26"/>
    <s v="US"/>
    <x v="2"/>
    <s v="FY2025"/>
    <x v="2"/>
  </r>
  <r>
    <s v="RAR001086"/>
    <s v="RAR"/>
    <x v="2546"/>
    <s v="Trademark and Domain Names"/>
    <s v="44010 - Variable Fees - Registrar"/>
    <n v="114.12"/>
    <s v="US"/>
    <x v="2"/>
    <s v="FY2025"/>
    <x v="2"/>
  </r>
  <r>
    <s v="RAR001086"/>
    <s v="RAR"/>
    <x v="2546"/>
    <s v="Trademark and Domain Names"/>
    <s v="44503 - Transaction Fees - Registrar (Legacy TLD)"/>
    <n v="25.92"/>
    <s v="US"/>
    <x v="2"/>
    <s v="FY2025"/>
    <x v="2"/>
  </r>
  <r>
    <s v="RAR001086"/>
    <s v="RAR"/>
    <x v="2546"/>
    <s v="Trademark and Domain Names"/>
    <s v="44503 - Transaction Fees - Registrar (Legacy TLD)"/>
    <n v="21.6"/>
    <s v="US"/>
    <x v="2"/>
    <s v="FY2025"/>
    <x v="2"/>
  </r>
  <r>
    <s v="RAR001086"/>
    <s v="RAR"/>
    <x v="2546"/>
    <s v="Trademark and Domain Names"/>
    <s v="44504 - Transaction Fees - Registrar (NgTLD)"/>
    <n v="6.48"/>
    <s v="US"/>
    <x v="2"/>
    <s v="FY2025"/>
    <x v="2"/>
  </r>
  <r>
    <s v="RAR001086"/>
    <s v="RAR"/>
    <x v="2546"/>
    <s v="Trademark and Domain Names"/>
    <s v="44503 - Transaction Fees - Registrar (Legacy TLD)"/>
    <n v="762.12"/>
    <s v="US"/>
    <x v="2"/>
    <s v="FY2025"/>
    <x v="2"/>
  </r>
  <r>
    <s v="RAR001086"/>
    <s v="RAR"/>
    <x v="2546"/>
    <s v="Trademark and Domain Names"/>
    <s v="44504 - Transaction Fees - Registrar (NgTLD)"/>
    <n v="7.02"/>
    <s v="US"/>
    <x v="2"/>
    <s v="FY2025"/>
    <x v="2"/>
  </r>
  <r>
    <s v="RAR001086"/>
    <s v="RAR"/>
    <x v="2546"/>
    <s v="Trademark and Domain Names"/>
    <s v="44504 - Transaction Fees - Registrar (NgTLD)"/>
    <n v="3.24"/>
    <s v="US"/>
    <x v="2"/>
    <s v="FY2025"/>
    <x v="2"/>
  </r>
  <r>
    <s v="RAR001086"/>
    <s v="RAR"/>
    <x v="2546"/>
    <s v="Trademark and Domain Names"/>
    <s v="44504 - Transaction Fees - Registrar (NgTLD)"/>
    <n v="1.44"/>
    <s v="US"/>
    <x v="2"/>
    <s v="FY2025"/>
    <x v="2"/>
  </r>
  <r>
    <s v="RAR001086"/>
    <s v="RAR"/>
    <x v="2546"/>
    <s v="Trademark and Domain Names"/>
    <s v="44504 - Transaction Fees - Registrar (NgTLD)"/>
    <n v="8.1"/>
    <s v="US"/>
    <x v="2"/>
    <s v="FY2025"/>
    <x v="2"/>
  </r>
  <r>
    <s v="RAR001086"/>
    <s v="RAR"/>
    <x v="2546"/>
    <s v="Trademark and Domain Names"/>
    <s v="44503 - Transaction Fees - Registrar (Legacy TLD)"/>
    <n v="146.16"/>
    <s v="US"/>
    <x v="2"/>
    <s v="FY2025"/>
    <x v="2"/>
  </r>
  <r>
    <s v="RAR001086"/>
    <s v="RAR"/>
    <x v="2546"/>
    <s v="Trademark and Domain Names"/>
    <s v="44504 - Transaction Fees - Registrar (NgTLD)"/>
    <n v="1.8"/>
    <s v="US"/>
    <x v="2"/>
    <s v="FY2025"/>
    <x v="2"/>
  </r>
  <r>
    <s v="RAR001086"/>
    <s v="RAR"/>
    <x v="2546"/>
    <s v="Trademark and Domain Names"/>
    <s v="44503 - Transaction Fees - Registrar (Legacy TLD)"/>
    <n v="11.52"/>
    <s v="US"/>
    <x v="2"/>
    <s v="FY2025"/>
    <x v="2"/>
  </r>
  <r>
    <s v="RAR001086"/>
    <s v="RAR"/>
    <x v="2546"/>
    <s v="Trademark and Domain Names"/>
    <s v="44504 - Transaction Fees - Registrar (NgTLD)"/>
    <n v="3.06"/>
    <s v="US"/>
    <x v="2"/>
    <s v="FY2025"/>
    <x v="2"/>
  </r>
  <r>
    <s v="RAR001086"/>
    <s v="RAR"/>
    <x v="2546"/>
    <s v="Trademark and Domain Names"/>
    <s v="44504 - Transaction Fees - Registrar (NgTLD)"/>
    <n v="1.44"/>
    <s v="US"/>
    <x v="2"/>
    <s v="FY2025"/>
    <x v="2"/>
  </r>
  <r>
    <s v="RAR001086"/>
    <s v="RAR"/>
    <x v="2546"/>
    <s v="Trademark and Domain Names"/>
    <s v="44503 - Transaction Fees - Registrar (Legacy TLD)"/>
    <n v="27"/>
    <s v="US"/>
    <x v="2"/>
    <s v="FY2025"/>
    <x v="2"/>
  </r>
  <r>
    <s v="RAR001086"/>
    <s v="RAR"/>
    <x v="2546"/>
    <s v="Trademark and Domain Names"/>
    <s v="44504 - Transaction Fees - Registrar (NgTLD)"/>
    <n v="1.62"/>
    <s v="US"/>
    <x v="2"/>
    <s v="FY2025"/>
    <x v="2"/>
  </r>
  <r>
    <s v="RAR001086"/>
    <s v="RAR"/>
    <x v="2546"/>
    <s v="Trademark and Domain Names"/>
    <s v="44504 - Transaction Fees - Registrar (NgTLD)"/>
    <n v="3.6"/>
    <s v="US"/>
    <x v="2"/>
    <s v="FY2025"/>
    <x v="2"/>
  </r>
  <r>
    <s v="RAR001086"/>
    <s v="RAR"/>
    <x v="2546"/>
    <s v="Trademark and Domain Names"/>
    <s v="44504 - Transaction Fees - Registrar (NgTLD)"/>
    <n v="362.7"/>
    <s v="US"/>
    <x v="2"/>
    <s v="FY2025"/>
    <x v="2"/>
  </r>
  <r>
    <s v="RAR001086"/>
    <s v="RAR"/>
    <x v="2546"/>
    <s v="Trademark and Domain Names"/>
    <s v="44503 - Transaction Fees - Registrar (Legacy TLD)"/>
    <n v="22.68"/>
    <s v="US"/>
    <x v="2"/>
    <s v="FY2025"/>
    <x v="2"/>
  </r>
  <r>
    <s v="RAR001086"/>
    <s v="RAR"/>
    <x v="2546"/>
    <s v="Trademark and Domain Names"/>
    <s v="44504 - Transaction Fees - Registrar (NgTLD)"/>
    <n v="84.6"/>
    <s v="US"/>
    <x v="2"/>
    <s v="FY2025"/>
    <x v="2"/>
  </r>
  <r>
    <s v="RAR001086"/>
    <s v="RAR"/>
    <x v="2546"/>
    <s v="Trademark and Domain Names"/>
    <s v="44504 - Transaction Fees - Registrar (NgTLD)"/>
    <n v="6.84"/>
    <s v="US"/>
    <x v="2"/>
    <s v="FY2025"/>
    <x v="2"/>
  </r>
  <r>
    <s v="RAR001091"/>
    <s v="RAR"/>
    <x v="2547"/>
    <m/>
    <s v="44503 - Transaction Fees - Registrar (Legacy TLD)"/>
    <n v="1.08"/>
    <s v="TR"/>
    <x v="13"/>
    <s v="FY2025"/>
    <x v="2"/>
  </r>
  <r>
    <s v="RAR001091"/>
    <s v="RAR"/>
    <x v="2547"/>
    <m/>
    <s v="44503 - Transaction Fees - Registrar (Legacy TLD)"/>
    <n v="5.4"/>
    <s v="TR"/>
    <x v="13"/>
    <s v="FY2025"/>
    <x v="2"/>
  </r>
  <r>
    <s v="RAR001091"/>
    <s v="RAR"/>
    <x v="2547"/>
    <m/>
    <s v="44503 - Transaction Fees - Registrar (Legacy TLD)"/>
    <n v="3.78"/>
    <s v="TR"/>
    <x v="13"/>
    <s v="FY2025"/>
    <x v="2"/>
  </r>
  <r>
    <s v="RAR001091"/>
    <s v="RAR"/>
    <x v="2547"/>
    <m/>
    <s v="44010 - Variable Fees - Registrar"/>
    <n v="114.12"/>
    <s v="TR"/>
    <x v="13"/>
    <s v="FY2025"/>
    <x v="2"/>
  </r>
  <r>
    <s v="RAR001091"/>
    <s v="RAR"/>
    <x v="2547"/>
    <m/>
    <s v="44503 - Transaction Fees - Registrar (Legacy TLD)"/>
    <n v="36"/>
    <s v="TR"/>
    <x v="13"/>
    <s v="FY2025"/>
    <x v="2"/>
  </r>
  <r>
    <s v="RAR001091"/>
    <s v="RAR"/>
    <x v="2547"/>
    <m/>
    <s v="44503 - Transaction Fees - Registrar (Legacy TLD)"/>
    <n v="115.02"/>
    <s v="TR"/>
    <x v="13"/>
    <s v="FY2025"/>
    <x v="2"/>
  </r>
  <r>
    <s v="RAR001091"/>
    <s v="RAR"/>
    <x v="2547"/>
    <m/>
    <s v="44503 - Transaction Fees - Registrar (Legacy TLD)"/>
    <n v="91.8"/>
    <s v="TR"/>
    <x v="13"/>
    <s v="FY2025"/>
    <x v="2"/>
  </r>
  <r>
    <s v="RAR001091"/>
    <s v="RAR"/>
    <x v="2547"/>
    <m/>
    <s v="44504 - Transaction Fees - Registrar (NgTLD)"/>
    <n v="33.299999999999997"/>
    <s v="TR"/>
    <x v="13"/>
    <s v="FY2025"/>
    <x v="2"/>
  </r>
  <r>
    <s v="RAR001091"/>
    <s v="RAR"/>
    <x v="2547"/>
    <m/>
    <s v="44504 - Transaction Fees - Registrar (NgTLD)"/>
    <n v="2.34"/>
    <s v="TR"/>
    <x v="13"/>
    <s v="FY2025"/>
    <x v="2"/>
  </r>
  <r>
    <s v="RAR001091"/>
    <s v="RAR"/>
    <x v="2547"/>
    <m/>
    <s v="44504 - Transaction Fees - Registrar (NgTLD)"/>
    <n v="0.72"/>
    <s v="TR"/>
    <x v="13"/>
    <s v="FY2025"/>
    <x v="2"/>
  </r>
  <r>
    <s v="RAR001091"/>
    <s v="RAR"/>
    <x v="2547"/>
    <m/>
    <s v="44504 - Transaction Fees - Registrar (NgTLD)"/>
    <n v="0.54"/>
    <s v="TR"/>
    <x v="13"/>
    <s v="FY2025"/>
    <x v="2"/>
  </r>
  <r>
    <s v="RAR001091"/>
    <s v="RAR"/>
    <x v="2547"/>
    <m/>
    <s v="44504 - Transaction Fees - Registrar (NgTLD)"/>
    <n v="0.54"/>
    <s v="TR"/>
    <x v="13"/>
    <s v="FY2025"/>
    <x v="2"/>
  </r>
  <r>
    <s v="RAR001091"/>
    <s v="RAR"/>
    <x v="2547"/>
    <m/>
    <s v="44504 - Transaction Fees - Registrar (NgTLD)"/>
    <n v="1.44"/>
    <s v="TR"/>
    <x v="13"/>
    <s v="FY2025"/>
    <x v="2"/>
  </r>
  <r>
    <s v="RAR001091"/>
    <s v="RAR"/>
    <x v="2547"/>
    <m/>
    <s v="44504 - Transaction Fees - Registrar (NgTLD)"/>
    <n v="0.9"/>
    <s v="TR"/>
    <x v="13"/>
    <s v="FY2025"/>
    <x v="2"/>
  </r>
  <r>
    <s v="RAR001091"/>
    <s v="RAR"/>
    <x v="2547"/>
    <m/>
    <s v="44504 - Transaction Fees - Registrar (NgTLD)"/>
    <n v="0.9"/>
    <s v="TR"/>
    <x v="13"/>
    <s v="FY2025"/>
    <x v="2"/>
  </r>
  <r>
    <s v="RAR001091"/>
    <s v="RAR"/>
    <x v="2547"/>
    <m/>
    <s v="44503 - Transaction Fees - Registrar (Legacy TLD)"/>
    <n v="94.5"/>
    <s v="TR"/>
    <x v="13"/>
    <s v="FY2025"/>
    <x v="2"/>
  </r>
  <r>
    <s v="RAR001091"/>
    <s v="RAR"/>
    <x v="2547"/>
    <m/>
    <s v="44504 - Transaction Fees - Registrar (NgTLD)"/>
    <n v="1.44"/>
    <s v="TR"/>
    <x v="13"/>
    <s v="FY2025"/>
    <x v="2"/>
  </r>
  <r>
    <s v="RAR001091"/>
    <s v="RAR"/>
    <x v="2547"/>
    <m/>
    <s v="44503 - Transaction Fees - Registrar (Legacy TLD)"/>
    <n v="954.9"/>
    <s v="TR"/>
    <x v="13"/>
    <s v="FY2025"/>
    <x v="2"/>
  </r>
  <r>
    <s v="RAR001091"/>
    <s v="RAR"/>
    <x v="2547"/>
    <m/>
    <s v="44503 - Transaction Fees - Registrar (Legacy TLD)"/>
    <n v="222.48"/>
    <s v="TR"/>
    <x v="13"/>
    <s v="FY2025"/>
    <x v="2"/>
  </r>
  <r>
    <s v="RAR001091"/>
    <s v="RAR"/>
    <x v="2547"/>
    <m/>
    <s v="44503 - Transaction Fees - Registrar (Legacy TLD)"/>
    <n v="4185.18"/>
    <s v="TR"/>
    <x v="13"/>
    <s v="FY2025"/>
    <x v="2"/>
  </r>
  <r>
    <s v="RAR001091"/>
    <s v="RAR"/>
    <x v="2547"/>
    <m/>
    <s v="44503 - Transaction Fees - Registrar (Legacy TLD)"/>
    <n v="3.6"/>
    <s v="TR"/>
    <x v="13"/>
    <s v="FY2025"/>
    <x v="2"/>
  </r>
  <r>
    <s v="RAR001091"/>
    <s v="RAR"/>
    <x v="2547"/>
    <m/>
    <s v="44503 - Transaction Fees - Registrar (Legacy TLD)"/>
    <n v="93.6"/>
    <s v="TR"/>
    <x v="13"/>
    <s v="FY2025"/>
    <x v="2"/>
  </r>
  <r>
    <s v="RAR001091"/>
    <s v="RAR"/>
    <x v="2547"/>
    <m/>
    <s v="44503 - Transaction Fees - Registrar (Legacy TLD)"/>
    <n v="1982.34"/>
    <s v="TR"/>
    <x v="13"/>
    <s v="FY2025"/>
    <x v="2"/>
  </r>
  <r>
    <s v="RAR001091"/>
    <s v="RAR"/>
    <x v="2547"/>
    <m/>
    <s v="44503 - Transaction Fees - Registrar (Legacy TLD)"/>
    <n v="172.8"/>
    <s v="TR"/>
    <x v="13"/>
    <s v="FY2025"/>
    <x v="2"/>
  </r>
  <r>
    <s v="RAR001091"/>
    <s v="RAR"/>
    <x v="2547"/>
    <m/>
    <s v="44503 - Transaction Fees - Registrar (Legacy TLD)"/>
    <n v="57.96"/>
    <s v="TR"/>
    <x v="13"/>
    <s v="FY2025"/>
    <x v="2"/>
  </r>
  <r>
    <s v="RAR001091"/>
    <s v="RAR"/>
    <x v="2547"/>
    <m/>
    <s v="44503 - Transaction Fees - Registrar (Legacy TLD)"/>
    <n v="218.7"/>
    <s v="TR"/>
    <x v="13"/>
    <s v="FY2025"/>
    <x v="2"/>
  </r>
  <r>
    <s v="RAR001091"/>
    <s v="RAR"/>
    <x v="2547"/>
    <m/>
    <s v="44503 - Transaction Fees - Registrar (Legacy TLD)"/>
    <n v="330.48"/>
    <s v="TR"/>
    <x v="13"/>
    <s v="FY2025"/>
    <x v="2"/>
  </r>
  <r>
    <s v="RAR001093"/>
    <s v="RAR"/>
    <x v="2548"/>
    <s v="Newfold Digital"/>
    <s v="44010 - Variable Fees - Registrar"/>
    <n v="342.37"/>
    <s v="IN"/>
    <x v="5"/>
    <s v="FY2025"/>
    <x v="2"/>
  </r>
  <r>
    <s v="RAR001093"/>
    <s v="RAR"/>
    <x v="2548"/>
    <s v="Newfold Digital"/>
    <s v="44503 - Transaction Fees - Registrar (Legacy TLD)"/>
    <n v="0.54"/>
    <s v="IN"/>
    <x v="5"/>
    <s v="FY2025"/>
    <x v="2"/>
  </r>
  <r>
    <s v="RAR001093"/>
    <s v="RAR"/>
    <x v="2548"/>
    <s v="Newfold Digital"/>
    <s v="44503 - Transaction Fees - Registrar (Legacy TLD)"/>
    <n v="2.34"/>
    <s v="IN"/>
    <x v="5"/>
    <s v="FY2025"/>
    <x v="2"/>
  </r>
  <r>
    <s v="RAR001096"/>
    <s v="RAR"/>
    <x v="2549"/>
    <s v="Newfold Digital"/>
    <s v="44010 - Variable Fees - Registrar"/>
    <n v="342.37"/>
    <s v="IN"/>
    <x v="5"/>
    <s v="FY2025"/>
    <x v="2"/>
  </r>
  <r>
    <s v="RAR001096"/>
    <s v="RAR"/>
    <x v="2549"/>
    <s v="Newfold Digital"/>
    <s v="44503 - Transaction Fees - Registrar (Legacy TLD)"/>
    <n v="1.08"/>
    <s v="IN"/>
    <x v="5"/>
    <s v="FY2025"/>
    <x v="2"/>
  </r>
  <r>
    <s v="RAR001096"/>
    <s v="RAR"/>
    <x v="2549"/>
    <s v="Newfold Digital"/>
    <s v="44503 - Transaction Fees - Registrar (Legacy TLD)"/>
    <n v="1.8"/>
    <s v="IN"/>
    <x v="5"/>
    <s v="FY2025"/>
    <x v="2"/>
  </r>
  <r>
    <s v="RAR001098"/>
    <s v="RAR"/>
    <x v="2550"/>
    <s v="Newfold Digital"/>
    <s v="44010 - Variable Fees - Registrar"/>
    <n v="342.37"/>
    <s v="IN"/>
    <x v="5"/>
    <s v="FY2025"/>
    <x v="2"/>
  </r>
  <r>
    <s v="RAR001098"/>
    <s v="RAR"/>
    <x v="2550"/>
    <s v="Newfold Digital"/>
    <s v="44503 - Transaction Fees - Registrar (Legacy TLD)"/>
    <n v="0.9"/>
    <s v="IN"/>
    <x v="5"/>
    <s v="FY2025"/>
    <x v="2"/>
  </r>
  <r>
    <s v="RAR001098"/>
    <s v="RAR"/>
    <x v="2550"/>
    <s v="Newfold Digital"/>
    <s v="44503 - Transaction Fees - Registrar (Legacy TLD)"/>
    <n v="1.8"/>
    <s v="IN"/>
    <x v="5"/>
    <s v="FY2025"/>
    <x v="2"/>
  </r>
  <r>
    <s v="RAR001099"/>
    <s v="RAR"/>
    <x v="2551"/>
    <s v="Newfold Digital"/>
    <s v="44010 - Variable Fees - Registrar"/>
    <n v="342.37"/>
    <s v="IN"/>
    <x v="5"/>
    <s v="FY2025"/>
    <x v="2"/>
  </r>
  <r>
    <s v="RAR001099"/>
    <s v="RAR"/>
    <x v="2551"/>
    <s v="Newfold Digital"/>
    <s v="44503 - Transaction Fees - Registrar (Legacy TLD)"/>
    <n v="0.36"/>
    <s v="IN"/>
    <x v="5"/>
    <s v="FY2025"/>
    <x v="2"/>
  </r>
  <r>
    <s v="RAR001099"/>
    <s v="RAR"/>
    <x v="2551"/>
    <s v="Newfold Digital"/>
    <s v="44503 - Transaction Fees - Registrar (Legacy TLD)"/>
    <n v="1.44"/>
    <s v="IN"/>
    <x v="5"/>
    <s v="FY2025"/>
    <x v="2"/>
  </r>
  <r>
    <s v="RAR001100"/>
    <s v="RAR"/>
    <x v="2552"/>
    <s v="Newfold Digital"/>
    <s v="44010 - Variable Fees - Registrar"/>
    <n v="342.37"/>
    <s v="IN"/>
    <x v="5"/>
    <s v="FY2025"/>
    <x v="2"/>
  </r>
  <r>
    <s v="RAR001100"/>
    <s v="RAR"/>
    <x v="2552"/>
    <s v="Newfold Digital"/>
    <s v="44503 - Transaction Fees - Registrar (Legacy TLD)"/>
    <n v="0.54"/>
    <s v="IN"/>
    <x v="5"/>
    <s v="FY2025"/>
    <x v="2"/>
  </r>
  <r>
    <s v="RAR001100"/>
    <s v="RAR"/>
    <x v="2552"/>
    <s v="Newfold Digital"/>
    <s v="44503 - Transaction Fees - Registrar (Legacy TLD)"/>
    <n v="1.44"/>
    <s v="IN"/>
    <x v="5"/>
    <s v="FY2025"/>
    <x v="2"/>
  </r>
  <r>
    <s v="RAR001101"/>
    <s v="RAR"/>
    <x v="2553"/>
    <s v="Newfold Digital"/>
    <s v="44010 - Variable Fees - Registrar"/>
    <n v="342.37"/>
    <s v="IN"/>
    <x v="5"/>
    <s v="FY2025"/>
    <x v="2"/>
  </r>
  <r>
    <s v="RAR001101"/>
    <s v="RAR"/>
    <x v="2553"/>
    <s v="Newfold Digital"/>
    <s v="44503 - Transaction Fees - Registrar (Legacy TLD)"/>
    <n v="1.26"/>
    <s v="IN"/>
    <x v="5"/>
    <s v="FY2025"/>
    <x v="2"/>
  </r>
  <r>
    <s v="RAR001101"/>
    <s v="RAR"/>
    <x v="2553"/>
    <s v="Newfold Digital"/>
    <s v="44503 - Transaction Fees - Registrar (Legacy TLD)"/>
    <n v="0.54"/>
    <s v="IN"/>
    <x v="5"/>
    <s v="FY2025"/>
    <x v="2"/>
  </r>
  <r>
    <s v="RAR001102"/>
    <s v="RAR"/>
    <x v="2554"/>
    <s v="Newfold Digital"/>
    <s v="44010 - Variable Fees - Registrar"/>
    <n v="342.37"/>
    <s v="IN"/>
    <x v="5"/>
    <s v="FY2025"/>
    <x v="2"/>
  </r>
  <r>
    <s v="RAR001102"/>
    <s v="RAR"/>
    <x v="2554"/>
    <s v="Newfold Digital"/>
    <s v="44503 - Transaction Fees - Registrar (Legacy TLD)"/>
    <n v="0.9"/>
    <s v="IN"/>
    <x v="5"/>
    <s v="FY2025"/>
    <x v="2"/>
  </r>
  <r>
    <s v="RAR001102"/>
    <s v="RAR"/>
    <x v="2554"/>
    <s v="Newfold Digital"/>
    <s v="44503 - Transaction Fees - Registrar (Legacy TLD)"/>
    <n v="2.52"/>
    <s v="IN"/>
    <x v="5"/>
    <s v="FY2025"/>
    <x v="2"/>
  </r>
  <r>
    <s v="RAR001104"/>
    <s v="RAR"/>
    <x v="2555"/>
    <s v="Newfold Digital"/>
    <s v="44010 - Variable Fees - Registrar"/>
    <n v="342.37"/>
    <s v="IN"/>
    <x v="5"/>
    <s v="FY2025"/>
    <x v="2"/>
  </r>
  <r>
    <s v="RAR001104"/>
    <s v="RAR"/>
    <x v="2555"/>
    <s v="Newfold Digital"/>
    <s v="44503 - Transaction Fees - Registrar (Legacy TLD)"/>
    <n v="0.54"/>
    <s v="IN"/>
    <x v="5"/>
    <s v="FY2025"/>
    <x v="2"/>
  </r>
  <r>
    <s v="RAR001104"/>
    <s v="RAR"/>
    <x v="2555"/>
    <s v="Newfold Digital"/>
    <s v="44503 - Transaction Fees - Registrar (Legacy TLD)"/>
    <n v="1.26"/>
    <s v="IN"/>
    <x v="5"/>
    <s v="FY2025"/>
    <x v="2"/>
  </r>
  <r>
    <s v="RAR001105"/>
    <s v="RAR"/>
    <x v="2556"/>
    <s v="Newfold Digital"/>
    <s v="44010 - Variable Fees - Registrar"/>
    <n v="342.37"/>
    <s v="IN"/>
    <x v="5"/>
    <s v="FY2025"/>
    <x v="2"/>
  </r>
  <r>
    <s v="RAR001105"/>
    <s v="RAR"/>
    <x v="2556"/>
    <s v="Newfold Digital"/>
    <s v="44503 - Transaction Fees - Registrar (Legacy TLD)"/>
    <n v="1.62"/>
    <s v="IN"/>
    <x v="5"/>
    <s v="FY2025"/>
    <x v="2"/>
  </r>
  <r>
    <s v="RAR001105"/>
    <s v="RAR"/>
    <x v="2556"/>
    <s v="Newfold Digital"/>
    <s v="44503 - Transaction Fees - Registrar (Legacy TLD)"/>
    <n v="1.44"/>
    <s v="IN"/>
    <x v="5"/>
    <s v="FY2025"/>
    <x v="2"/>
  </r>
  <r>
    <s v="RAR001182"/>
    <s v="RAR"/>
    <x v="2485"/>
    <s v="Newfold Digital"/>
    <s v="44010 - Variable Fees - Registrar"/>
    <n v="342.37"/>
    <s v="US"/>
    <x v="2"/>
    <s v="FY2025"/>
    <x v="2"/>
  </r>
  <r>
    <s v="RAR001182"/>
    <s v="RAR"/>
    <x v="2485"/>
    <s v="Newfold Digital"/>
    <s v="44503 - Transaction Fees - Registrar (Legacy TLD)"/>
    <n v="4.8600000000000003"/>
    <s v="US"/>
    <x v="2"/>
    <s v="FY2025"/>
    <x v="2"/>
  </r>
  <r>
    <s v="RAR001182"/>
    <s v="RAR"/>
    <x v="2485"/>
    <s v="Newfold Digital"/>
    <s v="44503 - Transaction Fees - Registrar (Legacy TLD)"/>
    <n v="7.92"/>
    <s v="US"/>
    <x v="2"/>
    <s v="FY2025"/>
    <x v="2"/>
  </r>
  <r>
    <s v="RAR001183"/>
    <s v="RAR"/>
    <x v="2486"/>
    <s v="Newfold Digital"/>
    <s v="44010 - Variable Fees - Registrar"/>
    <n v="342.37"/>
    <s v="US"/>
    <x v="2"/>
    <s v="FY2025"/>
    <x v="2"/>
  </r>
  <r>
    <s v="RAR001183"/>
    <s v="RAR"/>
    <x v="2486"/>
    <s v="Newfold Digital"/>
    <s v="44503 - Transaction Fees - Registrar (Legacy TLD)"/>
    <n v="4.32"/>
    <s v="US"/>
    <x v="2"/>
    <s v="FY2025"/>
    <x v="2"/>
  </r>
  <r>
    <s v="RAR001183"/>
    <s v="RAR"/>
    <x v="2486"/>
    <s v="Newfold Digital"/>
    <s v="44503 - Transaction Fees - Registrar (Legacy TLD)"/>
    <n v="43.74"/>
    <s v="US"/>
    <x v="2"/>
    <s v="FY2025"/>
    <x v="2"/>
  </r>
  <r>
    <s v="RAR001183"/>
    <s v="RAR"/>
    <x v="2486"/>
    <s v="Newfold Digital"/>
    <s v="44503 - Transaction Fees - Registrar (Legacy TLD)"/>
    <n v="0.36"/>
    <s v="US"/>
    <x v="2"/>
    <s v="FY2025"/>
    <x v="2"/>
  </r>
  <r>
    <s v="RAR001184"/>
    <s v="RAR"/>
    <x v="2487"/>
    <s v="Newfold Digital"/>
    <s v="44503 - Transaction Fees - Registrar (Legacy TLD)"/>
    <n v="0.54"/>
    <s v="US"/>
    <x v="2"/>
    <s v="FY2025"/>
    <x v="2"/>
  </r>
  <r>
    <s v="RAR001184"/>
    <s v="RAR"/>
    <x v="2487"/>
    <s v="Newfold Digital"/>
    <s v="44010 - Variable Fees - Registrar"/>
    <n v="342.37"/>
    <s v="US"/>
    <x v="2"/>
    <s v="FY2025"/>
    <x v="2"/>
  </r>
  <r>
    <s v="RAR001184"/>
    <s v="RAR"/>
    <x v="2487"/>
    <s v="Newfold Digital"/>
    <s v="44503 - Transaction Fees - Registrar (Legacy TLD)"/>
    <n v="9.7200000000000006"/>
    <s v="US"/>
    <x v="2"/>
    <s v="FY2025"/>
    <x v="2"/>
  </r>
  <r>
    <s v="RAR001184"/>
    <s v="RAR"/>
    <x v="2487"/>
    <s v="Newfold Digital"/>
    <s v="44503 - Transaction Fees - Registrar (Legacy TLD)"/>
    <n v="5.4"/>
    <s v="US"/>
    <x v="2"/>
    <s v="FY2025"/>
    <x v="2"/>
  </r>
  <r>
    <s v="RAR001185"/>
    <s v="RAR"/>
    <x v="2488"/>
    <s v="Newfold Digital"/>
    <s v="44010 - Variable Fees - Registrar"/>
    <n v="342.37"/>
    <s v="US"/>
    <x v="2"/>
    <s v="FY2025"/>
    <x v="2"/>
  </r>
  <r>
    <s v="RAR001185"/>
    <s v="RAR"/>
    <x v="2488"/>
    <s v="Newfold Digital"/>
    <s v="44503 - Transaction Fees - Registrar (Legacy TLD)"/>
    <n v="6.66"/>
    <s v="US"/>
    <x v="2"/>
    <s v="FY2025"/>
    <x v="2"/>
  </r>
  <r>
    <s v="RAR001185"/>
    <s v="RAR"/>
    <x v="2488"/>
    <s v="Newfold Digital"/>
    <s v="44503 - Transaction Fees - Registrar (Legacy TLD)"/>
    <n v="51.3"/>
    <s v="US"/>
    <x v="2"/>
    <s v="FY2025"/>
    <x v="2"/>
  </r>
  <r>
    <s v="RAR001186"/>
    <s v="RAR"/>
    <x v="2489"/>
    <s v="Newfold Digital"/>
    <s v="44010 - Variable Fees - Registrar"/>
    <n v="342.37"/>
    <s v="US"/>
    <x v="2"/>
    <s v="FY2025"/>
    <x v="2"/>
  </r>
  <r>
    <s v="RAR001186"/>
    <s v="RAR"/>
    <x v="2489"/>
    <s v="Newfold Digital"/>
    <s v="44503 - Transaction Fees - Registrar (Legacy TLD)"/>
    <n v="16.2"/>
    <s v="US"/>
    <x v="2"/>
    <s v="FY2025"/>
    <x v="2"/>
  </r>
  <r>
    <s v="RAR001186"/>
    <s v="RAR"/>
    <x v="2489"/>
    <s v="Newfold Digital"/>
    <s v="44503 - Transaction Fees - Registrar (Legacy TLD)"/>
    <n v="135.72"/>
    <s v="US"/>
    <x v="2"/>
    <s v="FY2025"/>
    <x v="2"/>
  </r>
  <r>
    <s v="RAR001187"/>
    <s v="RAR"/>
    <x v="2490"/>
    <s v="Newfold Digital"/>
    <s v="44010 - Variable Fees - Registrar"/>
    <n v="342.37"/>
    <s v="US"/>
    <x v="2"/>
    <s v="FY2025"/>
    <x v="2"/>
  </r>
  <r>
    <s v="RAR001187"/>
    <s v="RAR"/>
    <x v="2490"/>
    <s v="Newfold Digital"/>
    <s v="44503 - Transaction Fees - Registrar (Legacy TLD)"/>
    <n v="1.62"/>
    <s v="US"/>
    <x v="2"/>
    <s v="FY2025"/>
    <x v="2"/>
  </r>
  <r>
    <s v="RAR001187"/>
    <s v="RAR"/>
    <x v="2490"/>
    <s v="Newfold Digital"/>
    <s v="44503 - Transaction Fees - Registrar (Legacy TLD)"/>
    <n v="6.12"/>
    <s v="US"/>
    <x v="2"/>
    <s v="FY2025"/>
    <x v="2"/>
  </r>
  <r>
    <s v="RAR001187"/>
    <s v="RAR"/>
    <x v="2490"/>
    <s v="Newfold Digital"/>
    <s v="44503 - Transaction Fees - Registrar (Legacy TLD)"/>
    <n v="43.56"/>
    <s v="US"/>
    <x v="2"/>
    <s v="FY2025"/>
    <x v="2"/>
  </r>
  <r>
    <s v="RAR001188"/>
    <s v="RAR"/>
    <x v="2491"/>
    <s v="Newfold Digital"/>
    <s v="44503 - Transaction Fees - Registrar (Legacy TLD)"/>
    <n v="6.12"/>
    <s v="US"/>
    <x v="2"/>
    <s v="FY2025"/>
    <x v="2"/>
  </r>
  <r>
    <s v="RAR001188"/>
    <s v="RAR"/>
    <x v="2491"/>
    <s v="Newfold Digital"/>
    <s v="44503 - Transaction Fees - Registrar (Legacy TLD)"/>
    <n v="5.94"/>
    <s v="US"/>
    <x v="2"/>
    <s v="FY2025"/>
    <x v="2"/>
  </r>
  <r>
    <s v="RAR001188"/>
    <s v="RAR"/>
    <x v="2491"/>
    <s v="Newfold Digital"/>
    <s v="44010 - Variable Fees - Registrar"/>
    <n v="342.37"/>
    <s v="US"/>
    <x v="2"/>
    <s v="FY2025"/>
    <x v="2"/>
  </r>
  <r>
    <s v="RAR001189"/>
    <s v="RAR"/>
    <x v="2492"/>
    <s v="Newfold Digital"/>
    <s v="44503 - Transaction Fees - Registrar (Legacy TLD)"/>
    <n v="0.9"/>
    <s v="US"/>
    <x v="2"/>
    <s v="FY2025"/>
    <x v="2"/>
  </r>
  <r>
    <s v="RAR001189"/>
    <s v="RAR"/>
    <x v="2492"/>
    <s v="Newfold Digital"/>
    <s v="44010 - Variable Fees - Registrar"/>
    <n v="342.37"/>
    <s v="US"/>
    <x v="2"/>
    <s v="FY2025"/>
    <x v="2"/>
  </r>
  <r>
    <s v="RAR001189"/>
    <s v="RAR"/>
    <x v="2492"/>
    <s v="Newfold Digital"/>
    <s v="44503 - Transaction Fees - Registrar (Legacy TLD)"/>
    <n v="9.5399999999999991"/>
    <s v="US"/>
    <x v="2"/>
    <s v="FY2025"/>
    <x v="2"/>
  </r>
  <r>
    <s v="RAR001189"/>
    <s v="RAR"/>
    <x v="2492"/>
    <s v="Newfold Digital"/>
    <s v="44503 - Transaction Fees - Registrar (Legacy TLD)"/>
    <n v="55.26"/>
    <s v="US"/>
    <x v="2"/>
    <s v="FY2025"/>
    <x v="2"/>
  </r>
  <r>
    <s v="RAR001189"/>
    <s v="RAR"/>
    <x v="2492"/>
    <s v="Newfold Digital"/>
    <s v="44503 - Transaction Fees - Registrar (Legacy TLD)"/>
    <n v="0.36"/>
    <s v="US"/>
    <x v="2"/>
    <s v="FY2025"/>
    <x v="2"/>
  </r>
  <r>
    <s v="RAR001190"/>
    <s v="RAR"/>
    <x v="2493"/>
    <s v="Newfold Digital"/>
    <s v="44010 - Variable Fees - Registrar"/>
    <n v="342.37"/>
    <s v="US"/>
    <x v="2"/>
    <s v="FY2025"/>
    <x v="2"/>
  </r>
  <r>
    <s v="RAR001190"/>
    <s v="RAR"/>
    <x v="2493"/>
    <s v="Newfold Digital"/>
    <s v="44503 - Transaction Fees - Registrar (Legacy TLD)"/>
    <n v="12.42"/>
    <s v="US"/>
    <x v="2"/>
    <s v="FY2025"/>
    <x v="2"/>
  </r>
  <r>
    <s v="RAR001190"/>
    <s v="RAR"/>
    <x v="2493"/>
    <s v="Newfold Digital"/>
    <s v="44503 - Transaction Fees - Registrar (Legacy TLD)"/>
    <n v="50.22"/>
    <s v="US"/>
    <x v="2"/>
    <s v="FY2025"/>
    <x v="2"/>
  </r>
  <r>
    <s v="RAR001191"/>
    <s v="RAR"/>
    <x v="2494"/>
    <s v="Newfold Digital"/>
    <s v="44010 - Variable Fees - Registrar"/>
    <n v="342.37"/>
    <s v="US"/>
    <x v="2"/>
    <s v="FY2025"/>
    <x v="2"/>
  </r>
  <r>
    <s v="RAR001191"/>
    <s v="RAR"/>
    <x v="2494"/>
    <s v="Newfold Digital"/>
    <s v="44503 - Transaction Fees - Registrar (Legacy TLD)"/>
    <n v="6.84"/>
    <s v="US"/>
    <x v="2"/>
    <s v="FY2025"/>
    <x v="2"/>
  </r>
  <r>
    <s v="RAR001191"/>
    <s v="RAR"/>
    <x v="2494"/>
    <s v="Newfold Digital"/>
    <s v="44503 - Transaction Fees - Registrar (Legacy TLD)"/>
    <n v="45.72"/>
    <s v="US"/>
    <x v="2"/>
    <s v="FY2025"/>
    <x v="2"/>
  </r>
  <r>
    <s v="RAR001192"/>
    <s v="RAR"/>
    <x v="2495"/>
    <s v="Newfold Digital"/>
    <s v="44010 - Variable Fees - Registrar"/>
    <n v="342.37"/>
    <s v="US"/>
    <x v="2"/>
    <s v="FY2025"/>
    <x v="2"/>
  </r>
  <r>
    <s v="RAR001192"/>
    <s v="RAR"/>
    <x v="2495"/>
    <s v="Newfold Digital"/>
    <s v="44503 - Transaction Fees - Registrar (Legacy TLD)"/>
    <n v="5.22"/>
    <s v="US"/>
    <x v="2"/>
    <s v="FY2025"/>
    <x v="2"/>
  </r>
  <r>
    <s v="RAR001192"/>
    <s v="RAR"/>
    <x v="2495"/>
    <s v="Newfold Digital"/>
    <s v="44503 - Transaction Fees - Registrar (Legacy TLD)"/>
    <n v="4.8600000000000003"/>
    <s v="US"/>
    <x v="2"/>
    <s v="FY2025"/>
    <x v="2"/>
  </r>
  <r>
    <s v="RAR001192"/>
    <s v="RAR"/>
    <x v="2495"/>
    <s v="Newfold Digital"/>
    <s v="44503 - Transaction Fees - Registrar (Legacy TLD)"/>
    <n v="0.36"/>
    <s v="US"/>
    <x v="2"/>
    <s v="FY2025"/>
    <x v="2"/>
  </r>
  <r>
    <s v="RAR001193"/>
    <s v="RAR"/>
    <x v="2496"/>
    <s v="Newfold Digital"/>
    <s v="44010 - Variable Fees - Registrar"/>
    <n v="342.37"/>
    <s v="US"/>
    <x v="2"/>
    <s v="FY2025"/>
    <x v="2"/>
  </r>
  <r>
    <s v="RAR001193"/>
    <s v="RAR"/>
    <x v="2496"/>
    <s v="Newfold Digital"/>
    <s v="44503 - Transaction Fees - Registrar (Legacy TLD)"/>
    <n v="8.82"/>
    <s v="US"/>
    <x v="2"/>
    <s v="FY2025"/>
    <x v="2"/>
  </r>
  <r>
    <s v="RAR001193"/>
    <s v="RAR"/>
    <x v="2496"/>
    <s v="Newfold Digital"/>
    <s v="44503 - Transaction Fees - Registrar (Legacy TLD)"/>
    <n v="53.64"/>
    <s v="US"/>
    <x v="2"/>
    <s v="FY2025"/>
    <x v="2"/>
  </r>
  <r>
    <s v="RAR001194"/>
    <s v="RAR"/>
    <x v="2497"/>
    <s v="Newfold Digital"/>
    <s v="44010 - Variable Fees - Registrar"/>
    <n v="342.37"/>
    <s v="US"/>
    <x v="2"/>
    <s v="FY2025"/>
    <x v="2"/>
  </r>
  <r>
    <s v="RAR001194"/>
    <s v="RAR"/>
    <x v="2497"/>
    <s v="Newfold Digital"/>
    <s v="44503 - Transaction Fees - Registrar (Legacy TLD)"/>
    <n v="5.76"/>
    <s v="US"/>
    <x v="2"/>
    <s v="FY2025"/>
    <x v="2"/>
  </r>
  <r>
    <s v="RAR001194"/>
    <s v="RAR"/>
    <x v="2497"/>
    <s v="Newfold Digital"/>
    <s v="44503 - Transaction Fees - Registrar (Legacy TLD)"/>
    <n v="4.5"/>
    <s v="US"/>
    <x v="2"/>
    <s v="FY2025"/>
    <x v="2"/>
  </r>
  <r>
    <s v="RAR001195"/>
    <s v="RAR"/>
    <x v="2498"/>
    <s v="Newfold Digital"/>
    <s v="44503 - Transaction Fees - Registrar (Legacy TLD)"/>
    <n v="0.36"/>
    <s v="US"/>
    <x v="2"/>
    <s v="FY2025"/>
    <x v="2"/>
  </r>
  <r>
    <s v="RAR001195"/>
    <s v="RAR"/>
    <x v="2498"/>
    <s v="Newfold Digital"/>
    <s v="44503 - Transaction Fees - Registrar (Legacy TLD)"/>
    <n v="0.54"/>
    <s v="US"/>
    <x v="2"/>
    <s v="FY2025"/>
    <x v="2"/>
  </r>
  <r>
    <s v="RAR001195"/>
    <s v="RAR"/>
    <x v="2498"/>
    <s v="Newfold Digital"/>
    <s v="44010 - Variable Fees - Registrar"/>
    <n v="342.37"/>
    <s v="US"/>
    <x v="2"/>
    <s v="FY2025"/>
    <x v="2"/>
  </r>
  <r>
    <s v="RAR001195"/>
    <s v="RAR"/>
    <x v="2498"/>
    <s v="Newfold Digital"/>
    <s v="44503 - Transaction Fees - Registrar (Legacy TLD)"/>
    <n v="11.16"/>
    <s v="US"/>
    <x v="2"/>
    <s v="FY2025"/>
    <x v="2"/>
  </r>
  <r>
    <s v="RAR001195"/>
    <s v="RAR"/>
    <x v="2498"/>
    <s v="Newfold Digital"/>
    <s v="44503 - Transaction Fees - Registrar (Legacy TLD)"/>
    <n v="62.28"/>
    <s v="US"/>
    <x v="2"/>
    <s v="FY2025"/>
    <x v="2"/>
  </r>
  <r>
    <s v="RAR001196"/>
    <s v="RAR"/>
    <x v="2499"/>
    <s v="Newfold Digital"/>
    <s v="44503 - Transaction Fees - Registrar (Legacy TLD)"/>
    <n v="1.08"/>
    <s v="US"/>
    <x v="2"/>
    <s v="FY2025"/>
    <x v="2"/>
  </r>
  <r>
    <s v="RAR001196"/>
    <s v="RAR"/>
    <x v="2499"/>
    <s v="Newfold Digital"/>
    <s v="44010 - Variable Fees - Registrar"/>
    <n v="342.37"/>
    <s v="US"/>
    <x v="2"/>
    <s v="FY2025"/>
    <x v="2"/>
  </r>
  <r>
    <s v="RAR001196"/>
    <s v="RAR"/>
    <x v="2499"/>
    <s v="Newfold Digital"/>
    <s v="44503 - Transaction Fees - Registrar (Legacy TLD)"/>
    <n v="9.7200000000000006"/>
    <s v="US"/>
    <x v="2"/>
    <s v="FY2025"/>
    <x v="2"/>
  </r>
  <r>
    <s v="RAR001196"/>
    <s v="RAR"/>
    <x v="2499"/>
    <s v="Newfold Digital"/>
    <s v="44503 - Transaction Fees - Registrar (Legacy TLD)"/>
    <n v="54.18"/>
    <s v="US"/>
    <x v="2"/>
    <s v="FY2025"/>
    <x v="2"/>
  </r>
  <r>
    <s v="RAR001197"/>
    <s v="RAR"/>
    <x v="2500"/>
    <s v="Newfold Digital"/>
    <s v="44503 - Transaction Fees - Registrar (Legacy TLD)"/>
    <n v="0.54"/>
    <s v="US"/>
    <x v="2"/>
    <s v="FY2025"/>
    <x v="2"/>
  </r>
  <r>
    <s v="RAR001197"/>
    <s v="RAR"/>
    <x v="2500"/>
    <s v="Newfold Digital"/>
    <s v="44503 - Transaction Fees - Registrar (Legacy TLD)"/>
    <n v="0.9"/>
    <s v="US"/>
    <x v="2"/>
    <s v="FY2025"/>
    <x v="2"/>
  </r>
  <r>
    <s v="RAR001197"/>
    <s v="RAR"/>
    <x v="2500"/>
    <s v="Newfold Digital"/>
    <s v="44010 - Variable Fees - Registrar"/>
    <n v="342.37"/>
    <s v="US"/>
    <x v="2"/>
    <s v="FY2025"/>
    <x v="2"/>
  </r>
  <r>
    <s v="RAR001197"/>
    <s v="RAR"/>
    <x v="2500"/>
    <s v="Newfold Digital"/>
    <s v="44503 - Transaction Fees - Registrar (Legacy TLD)"/>
    <n v="10.8"/>
    <s v="US"/>
    <x v="2"/>
    <s v="FY2025"/>
    <x v="2"/>
  </r>
  <r>
    <s v="RAR001197"/>
    <s v="RAR"/>
    <x v="2500"/>
    <s v="Newfold Digital"/>
    <s v="44503 - Transaction Fees - Registrar (Legacy TLD)"/>
    <n v="50.22"/>
    <s v="US"/>
    <x v="2"/>
    <s v="FY2025"/>
    <x v="2"/>
  </r>
  <r>
    <s v="RAR001197"/>
    <s v="RAR"/>
    <x v="2500"/>
    <s v="Newfold Digital"/>
    <s v="44503 - Transaction Fees - Registrar (Legacy TLD)"/>
    <n v="0.36"/>
    <s v="US"/>
    <x v="2"/>
    <s v="FY2025"/>
    <x v="2"/>
  </r>
  <r>
    <s v="RAR001198"/>
    <s v="RAR"/>
    <x v="2501"/>
    <s v="Newfold Digital"/>
    <s v="44010 - Variable Fees - Registrar"/>
    <n v="342.37"/>
    <s v="US"/>
    <x v="2"/>
    <s v="FY2025"/>
    <x v="2"/>
  </r>
  <r>
    <s v="RAR001198"/>
    <s v="RAR"/>
    <x v="2501"/>
    <s v="Newfold Digital"/>
    <s v="44503 - Transaction Fees - Registrar (Legacy TLD)"/>
    <n v="5.94"/>
    <s v="US"/>
    <x v="2"/>
    <s v="FY2025"/>
    <x v="2"/>
  </r>
  <r>
    <s v="RAR001198"/>
    <s v="RAR"/>
    <x v="2501"/>
    <s v="Newfold Digital"/>
    <s v="44503 - Transaction Fees - Registrar (Legacy TLD)"/>
    <n v="4.8600000000000003"/>
    <s v="US"/>
    <x v="2"/>
    <s v="FY2025"/>
    <x v="2"/>
  </r>
  <r>
    <s v="RAR001198"/>
    <s v="RAR"/>
    <x v="2501"/>
    <s v="Newfold Digital"/>
    <s v="44503 - Transaction Fees - Registrar (Legacy TLD)"/>
    <n v="0.72"/>
    <s v="US"/>
    <x v="2"/>
    <s v="FY2025"/>
    <x v="2"/>
  </r>
  <r>
    <s v="RAR001199"/>
    <s v="RAR"/>
    <x v="2502"/>
    <s v="Newfold Digital"/>
    <s v="44010 - Variable Fees - Registrar"/>
    <n v="342.37"/>
    <s v="US"/>
    <x v="2"/>
    <s v="FY2025"/>
    <x v="2"/>
  </r>
  <r>
    <s v="RAR001199"/>
    <s v="RAR"/>
    <x v="2502"/>
    <s v="Newfold Digital"/>
    <s v="44503 - Transaction Fees - Registrar (Legacy TLD)"/>
    <n v="5.04"/>
    <s v="US"/>
    <x v="2"/>
    <s v="FY2025"/>
    <x v="2"/>
  </r>
  <r>
    <s v="RAR001199"/>
    <s v="RAR"/>
    <x v="2502"/>
    <s v="Newfold Digital"/>
    <s v="44503 - Transaction Fees - Registrar (Legacy TLD)"/>
    <n v="5.22"/>
    <s v="US"/>
    <x v="2"/>
    <s v="FY2025"/>
    <x v="2"/>
  </r>
  <r>
    <s v="RAR001200"/>
    <s v="RAR"/>
    <x v="2503"/>
    <s v="Newfold Digital"/>
    <s v="44010 - Variable Fees - Registrar"/>
    <n v="342.37"/>
    <s v="US"/>
    <x v="2"/>
    <s v="FY2025"/>
    <x v="2"/>
  </r>
  <r>
    <s v="RAR001200"/>
    <s v="RAR"/>
    <x v="2503"/>
    <s v="Newfold Digital"/>
    <s v="44503 - Transaction Fees - Registrar (Legacy TLD)"/>
    <n v="8.82"/>
    <s v="US"/>
    <x v="2"/>
    <s v="FY2025"/>
    <x v="2"/>
  </r>
  <r>
    <s v="RAR001200"/>
    <s v="RAR"/>
    <x v="2503"/>
    <s v="Newfold Digital"/>
    <s v="44503 - Transaction Fees - Registrar (Legacy TLD)"/>
    <n v="129.78"/>
    <s v="US"/>
    <x v="2"/>
    <s v="FY2025"/>
    <x v="2"/>
  </r>
  <r>
    <s v="RAR001201"/>
    <s v="RAR"/>
    <x v="2504"/>
    <s v="Newfold Digital"/>
    <s v="44503 - Transaction Fees - Registrar (Legacy TLD)"/>
    <n v="0.54"/>
    <s v="US"/>
    <x v="2"/>
    <s v="FY2025"/>
    <x v="2"/>
  </r>
  <r>
    <s v="RAR001201"/>
    <s v="RAR"/>
    <x v="2504"/>
    <s v="Newfold Digital"/>
    <s v="44010 - Variable Fees - Registrar"/>
    <n v="342.37"/>
    <s v="US"/>
    <x v="2"/>
    <s v="FY2025"/>
    <x v="2"/>
  </r>
  <r>
    <s v="RAR001201"/>
    <s v="RAR"/>
    <x v="2504"/>
    <s v="Newfold Digital"/>
    <s v="44503 - Transaction Fees - Registrar (Legacy TLD)"/>
    <n v="11.16"/>
    <s v="US"/>
    <x v="2"/>
    <s v="FY2025"/>
    <x v="2"/>
  </r>
  <r>
    <s v="RAR001201"/>
    <s v="RAR"/>
    <x v="2504"/>
    <s v="Newfold Digital"/>
    <s v="44503 - Transaction Fees - Registrar (Legacy TLD)"/>
    <n v="52.56"/>
    <s v="US"/>
    <x v="2"/>
    <s v="FY2025"/>
    <x v="2"/>
  </r>
  <r>
    <s v="RAR001202"/>
    <s v="RAR"/>
    <x v="2505"/>
    <s v="Newfold Digital"/>
    <s v="44010 - Variable Fees - Registrar"/>
    <n v="342.37"/>
    <s v="US"/>
    <x v="2"/>
    <s v="FY2025"/>
    <x v="2"/>
  </r>
  <r>
    <s v="RAR001202"/>
    <s v="RAR"/>
    <x v="2505"/>
    <s v="Newfold Digital"/>
    <s v="44503 - Transaction Fees - Registrar (Legacy TLD)"/>
    <n v="5.22"/>
    <s v="US"/>
    <x v="2"/>
    <s v="FY2025"/>
    <x v="2"/>
  </r>
  <r>
    <s v="RAR001202"/>
    <s v="RAR"/>
    <x v="2505"/>
    <s v="Newfold Digital"/>
    <s v="44503 - Transaction Fees - Registrar (Legacy TLD)"/>
    <n v="3.78"/>
    <s v="US"/>
    <x v="2"/>
    <s v="FY2025"/>
    <x v="2"/>
  </r>
  <r>
    <s v="RAR001203"/>
    <s v="RAR"/>
    <x v="2506"/>
    <s v="Newfold Digital"/>
    <s v="44503 - Transaction Fees - Registrar (Legacy TLD)"/>
    <n v="0.9"/>
    <s v="US"/>
    <x v="2"/>
    <s v="FY2025"/>
    <x v="2"/>
  </r>
  <r>
    <s v="RAR001203"/>
    <s v="RAR"/>
    <x v="2506"/>
    <s v="Newfold Digital"/>
    <s v="44010 - Variable Fees - Registrar"/>
    <n v="342.37"/>
    <s v="US"/>
    <x v="2"/>
    <s v="FY2025"/>
    <x v="2"/>
  </r>
  <r>
    <s v="RAR001203"/>
    <s v="RAR"/>
    <x v="2506"/>
    <s v="Newfold Digital"/>
    <s v="44503 - Transaction Fees - Registrar (Legacy TLD)"/>
    <n v="6.48"/>
    <s v="US"/>
    <x v="2"/>
    <s v="FY2025"/>
    <x v="2"/>
  </r>
  <r>
    <s v="RAR001203"/>
    <s v="RAR"/>
    <x v="2506"/>
    <s v="Newfold Digital"/>
    <s v="44503 - Transaction Fees - Registrar (Legacy TLD)"/>
    <n v="5.22"/>
    <s v="US"/>
    <x v="2"/>
    <s v="FY2025"/>
    <x v="2"/>
  </r>
  <r>
    <s v="RAR001204"/>
    <s v="RAR"/>
    <x v="2507"/>
    <s v="Newfold Digital"/>
    <s v="44010 - Variable Fees - Registrar"/>
    <n v="342.37"/>
    <s v="US"/>
    <x v="2"/>
    <s v="FY2025"/>
    <x v="2"/>
  </r>
  <r>
    <s v="RAR001204"/>
    <s v="RAR"/>
    <x v="2507"/>
    <s v="Newfold Digital"/>
    <s v="44503 - Transaction Fees - Registrar (Legacy TLD)"/>
    <n v="5.58"/>
    <s v="US"/>
    <x v="2"/>
    <s v="FY2025"/>
    <x v="2"/>
  </r>
  <r>
    <s v="RAR001204"/>
    <s v="RAR"/>
    <x v="2507"/>
    <s v="Newfold Digital"/>
    <s v="44503 - Transaction Fees - Registrar (Legacy TLD)"/>
    <n v="41.76"/>
    <s v="US"/>
    <x v="2"/>
    <s v="FY2025"/>
    <x v="2"/>
  </r>
  <r>
    <s v="RAR001205"/>
    <s v="RAR"/>
    <x v="2508"/>
    <s v="Newfold Digital"/>
    <s v="44503 - Transaction Fees - Registrar (Legacy TLD)"/>
    <n v="0.54"/>
    <s v="US"/>
    <x v="2"/>
    <s v="FY2025"/>
    <x v="2"/>
  </r>
  <r>
    <s v="RAR001205"/>
    <s v="RAR"/>
    <x v="2508"/>
    <s v="Newfold Digital"/>
    <s v="44503 - Transaction Fees - Registrar (Legacy TLD)"/>
    <n v="0.9"/>
    <s v="US"/>
    <x v="2"/>
    <s v="FY2025"/>
    <x v="2"/>
  </r>
  <r>
    <s v="RAR001205"/>
    <s v="RAR"/>
    <x v="2508"/>
    <s v="Newfold Digital"/>
    <s v="44010 - Variable Fees - Registrar"/>
    <n v="342.37"/>
    <s v="US"/>
    <x v="2"/>
    <s v="FY2025"/>
    <x v="2"/>
  </r>
  <r>
    <s v="RAR001205"/>
    <s v="RAR"/>
    <x v="2508"/>
    <s v="Newfold Digital"/>
    <s v="44503 - Transaction Fees - Registrar (Legacy TLD)"/>
    <n v="13.32"/>
    <s v="US"/>
    <x v="2"/>
    <s v="FY2025"/>
    <x v="2"/>
  </r>
  <r>
    <s v="RAR001205"/>
    <s v="RAR"/>
    <x v="2508"/>
    <s v="Newfold Digital"/>
    <s v="44503 - Transaction Fees - Registrar (Legacy TLD)"/>
    <n v="140.04"/>
    <s v="US"/>
    <x v="2"/>
    <s v="FY2025"/>
    <x v="2"/>
  </r>
  <r>
    <s v="RAR001206"/>
    <s v="RAR"/>
    <x v="2509"/>
    <s v="Newfold Digital"/>
    <s v="44503 - Transaction Fees - Registrar (Legacy TLD)"/>
    <n v="0.54"/>
    <s v="US"/>
    <x v="2"/>
    <s v="FY2025"/>
    <x v="2"/>
  </r>
  <r>
    <s v="RAR001206"/>
    <s v="RAR"/>
    <x v="2509"/>
    <s v="Newfold Digital"/>
    <s v="44010 - Variable Fees - Registrar"/>
    <n v="342.37"/>
    <s v="US"/>
    <x v="2"/>
    <s v="FY2025"/>
    <x v="2"/>
  </r>
  <r>
    <s v="RAR001206"/>
    <s v="RAR"/>
    <x v="2509"/>
    <s v="Newfold Digital"/>
    <s v="44503 - Transaction Fees - Registrar (Legacy TLD)"/>
    <n v="5.22"/>
    <s v="US"/>
    <x v="2"/>
    <s v="FY2025"/>
    <x v="2"/>
  </r>
  <r>
    <s v="RAR001206"/>
    <s v="RAR"/>
    <x v="2509"/>
    <s v="Newfold Digital"/>
    <s v="44503 - Transaction Fees - Registrar (Legacy TLD)"/>
    <n v="7.2"/>
    <s v="US"/>
    <x v="2"/>
    <s v="FY2025"/>
    <x v="2"/>
  </r>
  <r>
    <s v="RAR001207"/>
    <s v="RAR"/>
    <x v="2510"/>
    <s v="Newfold Digital"/>
    <s v="44503 - Transaction Fees - Registrar (Legacy TLD)"/>
    <n v="0.54"/>
    <s v="US"/>
    <x v="2"/>
    <s v="FY2025"/>
    <x v="2"/>
  </r>
  <r>
    <s v="RAR001207"/>
    <s v="RAR"/>
    <x v="2510"/>
    <s v="Newfold Digital"/>
    <s v="44010 - Variable Fees - Registrar"/>
    <n v="342.37"/>
    <s v="US"/>
    <x v="2"/>
    <s v="FY2025"/>
    <x v="2"/>
  </r>
  <r>
    <s v="RAR001207"/>
    <s v="RAR"/>
    <x v="2510"/>
    <s v="Newfold Digital"/>
    <s v="44503 - Transaction Fees - Registrar (Legacy TLD)"/>
    <n v="13.68"/>
    <s v="US"/>
    <x v="2"/>
    <s v="FY2025"/>
    <x v="2"/>
  </r>
  <r>
    <s v="RAR001207"/>
    <s v="RAR"/>
    <x v="2510"/>
    <s v="Newfold Digital"/>
    <s v="44503 - Transaction Fees - Registrar (Legacy TLD)"/>
    <n v="66.78"/>
    <s v="US"/>
    <x v="2"/>
    <s v="FY2025"/>
    <x v="2"/>
  </r>
  <r>
    <s v="RAR001106"/>
    <s v="RAR"/>
    <x v="2557"/>
    <s v="Newfold Digital"/>
    <s v="44010 - Variable Fees - Registrar"/>
    <n v="342.37"/>
    <s v="IN"/>
    <x v="5"/>
    <s v="FY2025"/>
    <x v="2"/>
  </r>
  <r>
    <s v="RAR001106"/>
    <s v="RAR"/>
    <x v="2557"/>
    <s v="Newfold Digital"/>
    <s v="44503 - Transaction Fees - Registrar (Legacy TLD)"/>
    <n v="0.18"/>
    <s v="IN"/>
    <x v="5"/>
    <s v="FY2025"/>
    <x v="2"/>
  </r>
  <r>
    <s v="RAR001106"/>
    <s v="RAR"/>
    <x v="2557"/>
    <s v="Newfold Digital"/>
    <s v="44503 - Transaction Fees - Registrar (Legacy TLD)"/>
    <n v="1.98"/>
    <s v="IN"/>
    <x v="5"/>
    <s v="FY2025"/>
    <x v="2"/>
  </r>
  <r>
    <s v="RAR000460"/>
    <s v="RAR"/>
    <x v="1698"/>
    <m/>
    <s v="44504 - Transaction Fees - Registrar (NgTLD)"/>
    <n v="2.16"/>
    <s v="VG"/>
    <x v="29"/>
    <s v="FY2025"/>
    <x v="2"/>
  </r>
  <r>
    <s v="RAR000460"/>
    <s v="RAR"/>
    <x v="1698"/>
    <m/>
    <s v="44503 - Transaction Fees - Registrar (Legacy TLD)"/>
    <n v="7.56"/>
    <s v="VG"/>
    <x v="29"/>
    <s v="FY2025"/>
    <x v="2"/>
  </r>
  <r>
    <s v="RAR000460"/>
    <s v="RAR"/>
    <x v="1698"/>
    <m/>
    <s v="44504 - Transaction Fees - Registrar (NgTLD)"/>
    <n v="8.64"/>
    <s v="VG"/>
    <x v="29"/>
    <s v="FY2025"/>
    <x v="2"/>
  </r>
  <r>
    <s v="RAR000460"/>
    <s v="RAR"/>
    <x v="1698"/>
    <m/>
    <s v="44503 - Transaction Fees - Registrar (Legacy TLD)"/>
    <n v="9589.32"/>
    <s v="VG"/>
    <x v="29"/>
    <s v="FY2025"/>
    <x v="2"/>
  </r>
  <r>
    <s v="RAR000460"/>
    <s v="RAR"/>
    <x v="1698"/>
    <m/>
    <s v="44503 - Transaction Fees - Registrar (Legacy TLD)"/>
    <n v="12.96"/>
    <s v="VG"/>
    <x v="29"/>
    <s v="FY2025"/>
    <x v="2"/>
  </r>
  <r>
    <s v="RAR000460"/>
    <s v="RAR"/>
    <x v="1698"/>
    <m/>
    <s v="44503 - Transaction Fees - Registrar (Legacy TLD)"/>
    <n v="2.52"/>
    <s v="VG"/>
    <x v="29"/>
    <s v="FY2025"/>
    <x v="2"/>
  </r>
  <r>
    <s v="RAR000460"/>
    <s v="RAR"/>
    <x v="1698"/>
    <m/>
    <s v="44504 - Transaction Fees - Registrar (NgTLD)"/>
    <n v="14588.64"/>
    <s v="VG"/>
    <x v="29"/>
    <s v="FY2025"/>
    <x v="2"/>
  </r>
  <r>
    <s v="RAR000460"/>
    <s v="RAR"/>
    <x v="1698"/>
    <m/>
    <s v="44504 - Transaction Fees - Registrar (NgTLD)"/>
    <n v="1.44"/>
    <s v="VG"/>
    <x v="29"/>
    <s v="FY2025"/>
    <x v="2"/>
  </r>
  <r>
    <s v="RAR000460"/>
    <s v="RAR"/>
    <x v="1698"/>
    <m/>
    <s v="44504 - Transaction Fees - Registrar (NgTLD)"/>
    <n v="4.5"/>
    <s v="VG"/>
    <x v="29"/>
    <s v="FY2025"/>
    <x v="2"/>
  </r>
  <r>
    <s v="RAR000460"/>
    <s v="RAR"/>
    <x v="1698"/>
    <m/>
    <s v="44503 - Transaction Fees - Registrar (Legacy TLD)"/>
    <n v="7.56"/>
    <s v="VG"/>
    <x v="29"/>
    <s v="FY2025"/>
    <x v="2"/>
  </r>
  <r>
    <s v="RAR000460"/>
    <s v="RAR"/>
    <x v="1698"/>
    <m/>
    <s v="44010 - Variable Fees - Registrar"/>
    <n v="342.37"/>
    <s v="VG"/>
    <x v="29"/>
    <s v="FY2025"/>
    <x v="2"/>
  </r>
  <r>
    <s v="RAR000460"/>
    <s v="RAR"/>
    <x v="1698"/>
    <m/>
    <s v="44504 - Transaction Fees - Registrar (NgTLD)"/>
    <n v="7.2"/>
    <s v="VG"/>
    <x v="29"/>
    <s v="FY2025"/>
    <x v="2"/>
  </r>
  <r>
    <s v="RAR000460"/>
    <s v="RAR"/>
    <x v="1698"/>
    <m/>
    <s v="44503 - Transaction Fees - Registrar (Legacy TLD)"/>
    <n v="2.88"/>
    <s v="VG"/>
    <x v="29"/>
    <s v="FY2025"/>
    <x v="2"/>
  </r>
  <r>
    <s v="RAR000460"/>
    <s v="RAR"/>
    <x v="1698"/>
    <m/>
    <s v="44503 - Transaction Fees - Registrar (Legacy TLD)"/>
    <n v="41.76"/>
    <s v="VG"/>
    <x v="29"/>
    <s v="FY2025"/>
    <x v="2"/>
  </r>
  <r>
    <s v="RAR000460"/>
    <s v="RAR"/>
    <x v="1698"/>
    <m/>
    <s v="44504 - Transaction Fees - Registrar (NgTLD)"/>
    <n v="1.26"/>
    <s v="VG"/>
    <x v="29"/>
    <s v="FY2025"/>
    <x v="2"/>
  </r>
  <r>
    <s v="RAR000460"/>
    <s v="RAR"/>
    <x v="1698"/>
    <m/>
    <s v="44503 - Transaction Fees - Registrar (Legacy TLD)"/>
    <n v="1.62"/>
    <s v="VG"/>
    <x v="29"/>
    <s v="FY2025"/>
    <x v="2"/>
  </r>
  <r>
    <s v="RAR000460"/>
    <s v="RAR"/>
    <x v="1698"/>
    <m/>
    <s v="44503 - Transaction Fees - Registrar (Legacy TLD)"/>
    <n v="129.6"/>
    <s v="VG"/>
    <x v="29"/>
    <s v="FY2025"/>
    <x v="2"/>
  </r>
  <r>
    <s v="RAR000460"/>
    <s v="RAR"/>
    <x v="1698"/>
    <m/>
    <s v="44503 - Transaction Fees - Registrar (Legacy TLD)"/>
    <n v="171"/>
    <s v="VG"/>
    <x v="29"/>
    <s v="FY2025"/>
    <x v="2"/>
  </r>
  <r>
    <s v="RAR000460"/>
    <s v="RAR"/>
    <x v="1698"/>
    <m/>
    <s v="44504 - Transaction Fees - Registrar (NgTLD)"/>
    <n v="687.96"/>
    <s v="VG"/>
    <x v="29"/>
    <s v="FY2025"/>
    <x v="2"/>
  </r>
  <r>
    <s v="RAR000460"/>
    <s v="RAR"/>
    <x v="1698"/>
    <m/>
    <s v="44503 - Transaction Fees - Registrar (Legacy TLD)"/>
    <n v="4999.68"/>
    <s v="VG"/>
    <x v="29"/>
    <s v="FY2025"/>
    <x v="2"/>
  </r>
  <r>
    <s v="RAR000460"/>
    <s v="RAR"/>
    <x v="1698"/>
    <m/>
    <s v="44503 - Transaction Fees - Registrar (Legacy TLD)"/>
    <n v="7.2"/>
    <s v="VG"/>
    <x v="29"/>
    <s v="FY2025"/>
    <x v="2"/>
  </r>
  <r>
    <s v="RAR000460"/>
    <s v="RAR"/>
    <x v="1698"/>
    <m/>
    <s v="44503 - Transaction Fees - Registrar (Legacy TLD)"/>
    <n v="139.32"/>
    <s v="VG"/>
    <x v="29"/>
    <s v="FY2025"/>
    <x v="2"/>
  </r>
  <r>
    <s v="RAR000460"/>
    <s v="RAR"/>
    <x v="1698"/>
    <m/>
    <s v="44504 - Transaction Fees - Registrar (NgTLD)"/>
    <n v="30.24"/>
    <s v="VG"/>
    <x v="29"/>
    <s v="FY2025"/>
    <x v="2"/>
  </r>
  <r>
    <s v="RAR000460"/>
    <s v="RAR"/>
    <x v="1698"/>
    <m/>
    <s v="44503 - Transaction Fees - Registrar (Legacy TLD)"/>
    <n v="520.55999999999995"/>
    <s v="VG"/>
    <x v="29"/>
    <s v="FY2025"/>
    <x v="2"/>
  </r>
  <r>
    <s v="RAR000460"/>
    <s v="RAR"/>
    <x v="1698"/>
    <m/>
    <s v="44503 - Transaction Fees - Registrar (Legacy TLD)"/>
    <n v="9.36"/>
    <s v="VG"/>
    <x v="29"/>
    <s v="FY2025"/>
    <x v="2"/>
  </r>
  <r>
    <s v="RAR000460"/>
    <s v="RAR"/>
    <x v="1698"/>
    <m/>
    <s v="44503 - Transaction Fees - Registrar (Legacy TLD)"/>
    <n v="154.80000000000001"/>
    <s v="VG"/>
    <x v="29"/>
    <s v="FY2025"/>
    <x v="2"/>
  </r>
  <r>
    <s v="RAR000460"/>
    <s v="RAR"/>
    <x v="1698"/>
    <m/>
    <s v="44503 - Transaction Fees - Registrar (Legacy TLD)"/>
    <n v="119.52"/>
    <s v="VG"/>
    <x v="29"/>
    <s v="FY2025"/>
    <x v="2"/>
  </r>
  <r>
    <s v="RAR000460"/>
    <s v="RAR"/>
    <x v="1698"/>
    <m/>
    <s v="44503 - Transaction Fees - Registrar (Legacy TLD)"/>
    <n v="711.72"/>
    <s v="VG"/>
    <x v="29"/>
    <s v="FY2025"/>
    <x v="2"/>
  </r>
  <r>
    <s v="RAR000460"/>
    <s v="RAR"/>
    <x v="1698"/>
    <m/>
    <s v="44503 - Transaction Fees - Registrar (Legacy TLD)"/>
    <n v="297"/>
    <s v="VG"/>
    <x v="29"/>
    <s v="FY2025"/>
    <x v="2"/>
  </r>
  <r>
    <s v="RAR000460"/>
    <s v="RAR"/>
    <x v="1698"/>
    <m/>
    <s v="44504 - Transaction Fees - Registrar (NgTLD)"/>
    <n v="3.96"/>
    <s v="VG"/>
    <x v="29"/>
    <s v="FY2025"/>
    <x v="2"/>
  </r>
  <r>
    <s v="RAR000460"/>
    <s v="RAR"/>
    <x v="1698"/>
    <m/>
    <s v="44504 - Transaction Fees - Registrar (NgTLD)"/>
    <n v="3.6"/>
    <s v="VG"/>
    <x v="29"/>
    <s v="FY2025"/>
    <x v="2"/>
  </r>
  <r>
    <s v="RAR000460"/>
    <s v="RAR"/>
    <x v="1698"/>
    <m/>
    <s v="44503 - Transaction Fees - Registrar (Legacy TLD)"/>
    <n v="752.4"/>
    <s v="VG"/>
    <x v="29"/>
    <s v="FY2025"/>
    <x v="2"/>
  </r>
  <r>
    <s v="RAR000460"/>
    <s v="RAR"/>
    <x v="1698"/>
    <m/>
    <s v="44504 - Transaction Fees - Registrar (NgTLD)"/>
    <n v="6.48"/>
    <s v="VG"/>
    <x v="29"/>
    <s v="FY2025"/>
    <x v="2"/>
  </r>
  <r>
    <s v="RAR000460"/>
    <s v="RAR"/>
    <x v="1698"/>
    <m/>
    <s v="44503 - Transaction Fees - Registrar (Legacy TLD)"/>
    <n v="1909.98"/>
    <s v="VG"/>
    <x v="29"/>
    <s v="FY2025"/>
    <x v="2"/>
  </r>
  <r>
    <s v="RAR000463"/>
    <s v="RAR"/>
    <x v="1700"/>
    <s v="RU-CENTER Group"/>
    <s v="44503 - Transaction Fees - Registrar (Legacy TLD)"/>
    <n v="27.54"/>
    <s v="RU"/>
    <x v="26"/>
    <s v="FY2025"/>
    <x v="2"/>
  </r>
  <r>
    <s v="RAR000463"/>
    <s v="RAR"/>
    <x v="1700"/>
    <s v="RU-CENTER Group"/>
    <s v="44503 - Transaction Fees - Registrar (Legacy TLD)"/>
    <n v="4.32"/>
    <s v="RU"/>
    <x v="26"/>
    <s v="FY2025"/>
    <x v="2"/>
  </r>
  <r>
    <s v="RAR000463"/>
    <s v="RAR"/>
    <x v="1700"/>
    <s v="RU-CENTER Group"/>
    <s v="44503 - Transaction Fees - Registrar (Legacy TLD)"/>
    <n v="55.8"/>
    <s v="RU"/>
    <x v="26"/>
    <s v="FY2025"/>
    <x v="2"/>
  </r>
  <r>
    <s v="RAR000463"/>
    <s v="RAR"/>
    <x v="1700"/>
    <s v="RU-CENTER Group"/>
    <s v="44010 - Variable Fees - Registrar"/>
    <n v="342.37"/>
    <s v="RU"/>
    <x v="26"/>
    <s v="FY2025"/>
    <x v="2"/>
  </r>
  <r>
    <s v="RAR000463"/>
    <s v="RAR"/>
    <x v="1700"/>
    <s v="RU-CENTER Group"/>
    <s v="44503 - Transaction Fees - Registrar (Legacy TLD)"/>
    <n v="1.44"/>
    <s v="RU"/>
    <x v="26"/>
    <s v="FY2025"/>
    <x v="2"/>
  </r>
  <r>
    <s v="RAR000463"/>
    <s v="RAR"/>
    <x v="1700"/>
    <s v="RU-CENTER Group"/>
    <s v="44503 - Transaction Fees - Registrar (Legacy TLD)"/>
    <n v="11.34"/>
    <s v="RU"/>
    <x v="26"/>
    <s v="FY2025"/>
    <x v="2"/>
  </r>
  <r>
    <s v="RAR000463"/>
    <s v="RAR"/>
    <x v="1700"/>
    <s v="RU-CENTER Group"/>
    <s v="44503 - Transaction Fees - Registrar (Legacy TLD)"/>
    <n v="1.8"/>
    <s v="RU"/>
    <x v="26"/>
    <s v="FY2025"/>
    <x v="2"/>
  </r>
  <r>
    <s v="RAR000463"/>
    <s v="RAR"/>
    <x v="1700"/>
    <s v="RU-CENTER Group"/>
    <s v="44504 - Transaction Fees - Registrar (NgTLD)"/>
    <n v="2343.06"/>
    <s v="RU"/>
    <x v="26"/>
    <s v="FY2025"/>
    <x v="2"/>
  </r>
  <r>
    <s v="RAR000463"/>
    <s v="RAR"/>
    <x v="1700"/>
    <s v="RU-CENTER Group"/>
    <s v="44503 - Transaction Fees - Registrar (Legacy TLD)"/>
    <n v="2.7"/>
    <s v="RU"/>
    <x v="26"/>
    <s v="FY2025"/>
    <x v="2"/>
  </r>
  <r>
    <s v="RAR000463"/>
    <s v="RAR"/>
    <x v="1700"/>
    <s v="RU-CENTER Group"/>
    <s v="44503 - Transaction Fees - Registrar (Legacy TLD)"/>
    <n v="5782.14"/>
    <s v="RU"/>
    <x v="26"/>
    <s v="FY2025"/>
    <x v="2"/>
  </r>
  <r>
    <s v="RAR000463"/>
    <s v="RAR"/>
    <x v="1700"/>
    <s v="RU-CENTER Group"/>
    <s v="44504 - Transaction Fees - Registrar (NgTLD)"/>
    <n v="1778.94"/>
    <s v="RU"/>
    <x v="26"/>
    <s v="FY2025"/>
    <x v="2"/>
  </r>
  <r>
    <s v="RAR000463"/>
    <s v="RAR"/>
    <x v="1700"/>
    <s v="RU-CENTER Group"/>
    <s v="44504 - Transaction Fees - Registrar (NgTLD)"/>
    <n v="1.08"/>
    <s v="RU"/>
    <x v="26"/>
    <s v="FY2025"/>
    <x v="2"/>
  </r>
  <r>
    <s v="RAR000463"/>
    <s v="RAR"/>
    <x v="1700"/>
    <s v="RU-CENTER Group"/>
    <s v="44504 - Transaction Fees - Registrar (NgTLD)"/>
    <n v="10.8"/>
    <s v="RU"/>
    <x v="26"/>
    <s v="FY2025"/>
    <x v="2"/>
  </r>
  <r>
    <s v="RAR000463"/>
    <s v="RAR"/>
    <x v="1700"/>
    <s v="RU-CENTER Group"/>
    <s v="44503 - Transaction Fees - Registrar (Legacy TLD)"/>
    <n v="886.5"/>
    <s v="RU"/>
    <x v="26"/>
    <s v="FY2025"/>
    <x v="2"/>
  </r>
  <r>
    <s v="RAR000463"/>
    <s v="RAR"/>
    <x v="1700"/>
    <s v="RU-CENTER Group"/>
    <s v="44504 - Transaction Fees - Registrar (NgTLD)"/>
    <n v="2.16"/>
    <s v="RU"/>
    <x v="26"/>
    <s v="FY2025"/>
    <x v="2"/>
  </r>
  <r>
    <s v="RAR000463"/>
    <s v="RAR"/>
    <x v="1700"/>
    <s v="RU-CENTER Group"/>
    <s v="44504 - Transaction Fees - Registrar (NgTLD)"/>
    <n v="2.7"/>
    <s v="RU"/>
    <x v="26"/>
    <s v="FY2025"/>
    <x v="2"/>
  </r>
  <r>
    <s v="RAR000463"/>
    <s v="RAR"/>
    <x v="1700"/>
    <s v="RU-CENTER Group"/>
    <s v="44504 - Transaction Fees - Registrar (NgTLD)"/>
    <n v="2.7"/>
    <s v="RU"/>
    <x v="26"/>
    <s v="FY2025"/>
    <x v="2"/>
  </r>
  <r>
    <s v="RAR000463"/>
    <s v="RAR"/>
    <x v="1700"/>
    <s v="RU-CENTER Group"/>
    <s v="44504 - Transaction Fees - Registrar (NgTLD)"/>
    <n v="5.58"/>
    <s v="RU"/>
    <x v="26"/>
    <s v="FY2025"/>
    <x v="2"/>
  </r>
  <r>
    <s v="RAR000463"/>
    <s v="RAR"/>
    <x v="1700"/>
    <s v="RU-CENTER Group"/>
    <s v="44503 - Transaction Fees - Registrar (Legacy TLD)"/>
    <n v="1.08"/>
    <s v="RU"/>
    <x v="26"/>
    <s v="FY2025"/>
    <x v="2"/>
  </r>
  <r>
    <s v="RAR000463"/>
    <s v="RAR"/>
    <x v="1700"/>
    <s v="RU-CENTER Group"/>
    <s v="44503 - Transaction Fees - Registrar (Legacy TLD)"/>
    <n v="70.92"/>
    <s v="RU"/>
    <x v="26"/>
    <s v="FY2025"/>
    <x v="2"/>
  </r>
  <r>
    <s v="RAR000463"/>
    <s v="RAR"/>
    <x v="1700"/>
    <s v="RU-CENTER Group"/>
    <s v="44504 - Transaction Fees - Registrar (NgTLD)"/>
    <n v="10.08"/>
    <s v="RU"/>
    <x v="26"/>
    <s v="FY2025"/>
    <x v="2"/>
  </r>
  <r>
    <s v="RAR000463"/>
    <s v="RAR"/>
    <x v="1700"/>
    <s v="RU-CENTER Group"/>
    <s v="44504 - Transaction Fees - Registrar (NgTLD)"/>
    <n v="30.6"/>
    <s v="RU"/>
    <x v="26"/>
    <s v="FY2025"/>
    <x v="2"/>
  </r>
  <r>
    <s v="RAR000463"/>
    <s v="RAR"/>
    <x v="1700"/>
    <s v="RU-CENTER Group"/>
    <s v="44504 - Transaction Fees - Registrar (NgTLD)"/>
    <n v="4.8600000000000003"/>
    <s v="RU"/>
    <x v="26"/>
    <s v="FY2025"/>
    <x v="2"/>
  </r>
  <r>
    <s v="RAR000463"/>
    <s v="RAR"/>
    <x v="1700"/>
    <s v="RU-CENTER Group"/>
    <s v="44503 - Transaction Fees - Registrar (Legacy TLD)"/>
    <n v="23.22"/>
    <s v="RU"/>
    <x v="26"/>
    <s v="FY2025"/>
    <x v="2"/>
  </r>
  <r>
    <s v="RAR000465"/>
    <s v="RAR"/>
    <x v="1702"/>
    <m/>
    <s v="44010 - Variable Fees - Registrar"/>
    <n v="114.12"/>
    <s v="GB"/>
    <x v="20"/>
    <s v="FY2025"/>
    <x v="2"/>
  </r>
  <r>
    <s v="RAR000465"/>
    <s v="RAR"/>
    <x v="1702"/>
    <m/>
    <s v="44503 - Transaction Fees - Registrar (Legacy TLD)"/>
    <n v="12.96"/>
    <s v="GB"/>
    <x v="20"/>
    <s v="FY2025"/>
    <x v="2"/>
  </r>
  <r>
    <s v="RAR000465"/>
    <s v="RAR"/>
    <x v="1702"/>
    <m/>
    <s v="44503 - Transaction Fees - Registrar (Legacy TLD)"/>
    <n v="0.36"/>
    <s v="GB"/>
    <x v="20"/>
    <s v="FY2025"/>
    <x v="2"/>
  </r>
  <r>
    <s v="RAR000465"/>
    <s v="RAR"/>
    <x v="1702"/>
    <m/>
    <s v="44503 - Transaction Fees - Registrar (Legacy TLD)"/>
    <n v="116.64"/>
    <s v="GB"/>
    <x v="20"/>
    <s v="FY2025"/>
    <x v="2"/>
  </r>
  <r>
    <s v="RAR000465"/>
    <s v="RAR"/>
    <x v="1702"/>
    <m/>
    <s v="44503 - Transaction Fees - Registrar (Legacy TLD)"/>
    <n v="5.94"/>
    <s v="GB"/>
    <x v="20"/>
    <s v="FY2025"/>
    <x v="2"/>
  </r>
  <r>
    <s v="RAR000465"/>
    <s v="RAR"/>
    <x v="1702"/>
    <m/>
    <s v="44503 - Transaction Fees - Registrar (Legacy TLD)"/>
    <n v="0.36"/>
    <s v="GB"/>
    <x v="20"/>
    <s v="FY2025"/>
    <x v="2"/>
  </r>
  <r>
    <s v="RAR000465"/>
    <s v="RAR"/>
    <x v="1702"/>
    <m/>
    <s v="44503 - Transaction Fees - Registrar (Legacy TLD)"/>
    <n v="25.92"/>
    <s v="GB"/>
    <x v="20"/>
    <s v="FY2025"/>
    <x v="2"/>
  </r>
  <r>
    <s v="RAR000465"/>
    <s v="RAR"/>
    <x v="1702"/>
    <m/>
    <s v="44503 - Transaction Fees - Registrar (Legacy TLD)"/>
    <n v="22.14"/>
    <s v="GB"/>
    <x v="20"/>
    <s v="FY2025"/>
    <x v="2"/>
  </r>
  <r>
    <s v="RAR000465"/>
    <s v="RAR"/>
    <x v="1702"/>
    <m/>
    <s v="44503 - Transaction Fees - Registrar (Legacy TLD)"/>
    <n v="2.16"/>
    <s v="GB"/>
    <x v="20"/>
    <s v="FY2025"/>
    <x v="2"/>
  </r>
  <r>
    <s v="RAR000465"/>
    <s v="RAR"/>
    <x v="1702"/>
    <m/>
    <s v="44503 - Transaction Fees - Registrar (Legacy TLD)"/>
    <n v="1.8"/>
    <s v="GB"/>
    <x v="20"/>
    <s v="FY2025"/>
    <x v="2"/>
  </r>
  <r>
    <s v="RAR000465"/>
    <s v="RAR"/>
    <x v="1702"/>
    <m/>
    <s v="44503 - Transaction Fees - Registrar (Legacy TLD)"/>
    <n v="18"/>
    <s v="GB"/>
    <x v="20"/>
    <s v="FY2025"/>
    <x v="2"/>
  </r>
  <r>
    <s v="RAR000465"/>
    <s v="RAR"/>
    <x v="1702"/>
    <m/>
    <s v="44503 - Transaction Fees - Registrar (Legacy TLD)"/>
    <n v="2.16"/>
    <s v="GB"/>
    <x v="20"/>
    <s v="FY2025"/>
    <x v="2"/>
  </r>
  <r>
    <s v="RAR000466"/>
    <s v="RAR"/>
    <x v="1704"/>
    <s v="Name.com"/>
    <s v="44503 - Transaction Fees - Registrar (Legacy TLD)"/>
    <n v="0.9"/>
    <s v="US"/>
    <x v="2"/>
    <s v="FY2025"/>
    <x v="2"/>
  </r>
  <r>
    <s v="RAR000466"/>
    <s v="RAR"/>
    <x v="1704"/>
    <s v="Name.com"/>
    <s v="44503 - Transaction Fees - Registrar (Legacy TLD)"/>
    <n v="33.840000000000003"/>
    <s v="US"/>
    <x v="2"/>
    <s v="FY2025"/>
    <x v="2"/>
  </r>
  <r>
    <s v="RAR000466"/>
    <s v="RAR"/>
    <x v="1704"/>
    <s v="Name.com"/>
    <s v="44503 - Transaction Fees - Registrar (Legacy TLD)"/>
    <n v="27"/>
    <s v="US"/>
    <x v="2"/>
    <s v="FY2025"/>
    <x v="2"/>
  </r>
  <r>
    <s v="RAR000466"/>
    <s v="RAR"/>
    <x v="1704"/>
    <s v="Name.com"/>
    <s v="44503 - Transaction Fees - Registrar (Legacy TLD)"/>
    <n v="10.8"/>
    <s v="US"/>
    <x v="2"/>
    <s v="FY2025"/>
    <x v="2"/>
  </r>
  <r>
    <s v="RAR000466"/>
    <s v="RAR"/>
    <x v="1704"/>
    <s v="Name.com"/>
    <s v="44503 - Transaction Fees - Registrar (Legacy TLD)"/>
    <n v="53.1"/>
    <s v="US"/>
    <x v="2"/>
    <s v="FY2025"/>
    <x v="2"/>
  </r>
  <r>
    <s v="RAR000466"/>
    <s v="RAR"/>
    <x v="1704"/>
    <s v="Name.com"/>
    <s v="44503 - Transaction Fees - Registrar (Legacy TLD)"/>
    <n v="1.08"/>
    <s v="US"/>
    <x v="2"/>
    <s v="FY2025"/>
    <x v="2"/>
  </r>
  <r>
    <s v="RAR000466"/>
    <s v="RAR"/>
    <x v="1704"/>
    <s v="Name.com"/>
    <s v="44503 - Transaction Fees - Registrar (Legacy TLD)"/>
    <n v="1.26"/>
    <s v="US"/>
    <x v="2"/>
    <s v="FY2025"/>
    <x v="2"/>
  </r>
  <r>
    <s v="RAR000466"/>
    <s v="RAR"/>
    <x v="1704"/>
    <s v="Name.com"/>
    <s v="44010 - Variable Fees - Registrar"/>
    <n v="342.37"/>
    <s v="US"/>
    <x v="2"/>
    <s v="FY2025"/>
    <x v="2"/>
  </r>
  <r>
    <s v="RAR000466"/>
    <s v="RAR"/>
    <x v="1704"/>
    <s v="Name.com"/>
    <s v="44503 - Transaction Fees - Registrar (Legacy TLD)"/>
    <n v="2.88"/>
    <s v="US"/>
    <x v="2"/>
    <s v="FY2025"/>
    <x v="2"/>
  </r>
  <r>
    <s v="RAR000466"/>
    <s v="RAR"/>
    <x v="1704"/>
    <s v="Name.com"/>
    <s v="44503 - Transaction Fees - Registrar (Legacy TLD)"/>
    <n v="24.3"/>
    <s v="US"/>
    <x v="2"/>
    <s v="FY2025"/>
    <x v="2"/>
  </r>
  <r>
    <s v="RAR000466"/>
    <s v="RAR"/>
    <x v="1704"/>
    <s v="Name.com"/>
    <s v="44504 - Transaction Fees - Registrar (NgTLD)"/>
    <n v="40.5"/>
    <s v="US"/>
    <x v="2"/>
    <s v="FY2025"/>
    <x v="2"/>
  </r>
  <r>
    <s v="RAR000466"/>
    <s v="RAR"/>
    <x v="1704"/>
    <s v="Name.com"/>
    <s v="44504 - Transaction Fees - Registrar (NgTLD)"/>
    <n v="0.72"/>
    <s v="US"/>
    <x v="2"/>
    <s v="FY2025"/>
    <x v="2"/>
  </r>
  <r>
    <s v="RAR000466"/>
    <s v="RAR"/>
    <x v="1704"/>
    <s v="Name.com"/>
    <s v="44504 - Transaction Fees - Registrar (NgTLD)"/>
    <n v="0.54"/>
    <s v="US"/>
    <x v="2"/>
    <s v="FY2025"/>
    <x v="2"/>
  </r>
  <r>
    <s v="RAR000466"/>
    <s v="RAR"/>
    <x v="1704"/>
    <s v="Name.com"/>
    <s v="44503 - Transaction Fees - Registrar (Legacy TLD)"/>
    <n v="1214.0999999999999"/>
    <s v="US"/>
    <x v="2"/>
    <s v="FY2025"/>
    <x v="2"/>
  </r>
  <r>
    <s v="RAR000468"/>
    <s v="RAR"/>
    <x v="1706"/>
    <s v="Amazon"/>
    <s v="44010 - Variable Fees - Registrar"/>
    <n v="342.37"/>
    <s v="US"/>
    <x v="2"/>
    <s v="FY2025"/>
    <x v="2"/>
  </r>
  <r>
    <s v="RAR000468"/>
    <s v="RAR"/>
    <x v="1706"/>
    <s v="Amazon"/>
    <s v="44503 - Transaction Fees - Registrar (Legacy TLD)"/>
    <n v="5.76"/>
    <s v="US"/>
    <x v="2"/>
    <s v="FY2025"/>
    <x v="2"/>
  </r>
  <r>
    <s v="RAR000468"/>
    <s v="RAR"/>
    <x v="1706"/>
    <s v="Amazon"/>
    <s v="44503 - Transaction Fees - Registrar (Legacy TLD)"/>
    <n v="28.8"/>
    <s v="US"/>
    <x v="2"/>
    <s v="FY2025"/>
    <x v="2"/>
  </r>
  <r>
    <s v="RAR000468"/>
    <s v="RAR"/>
    <x v="1706"/>
    <s v="Amazon"/>
    <s v="44503 - Transaction Fees - Registrar (Legacy TLD)"/>
    <n v="387.72"/>
    <s v="US"/>
    <x v="2"/>
    <s v="FY2025"/>
    <x v="2"/>
  </r>
  <r>
    <s v="RAR000468"/>
    <s v="RAR"/>
    <x v="1706"/>
    <s v="Amazon"/>
    <s v="44503 - Transaction Fees - Registrar (Legacy TLD)"/>
    <n v="84.24"/>
    <s v="US"/>
    <x v="2"/>
    <s v="FY2025"/>
    <x v="2"/>
  </r>
  <r>
    <s v="RAR000468"/>
    <s v="RAR"/>
    <x v="1706"/>
    <s v="Amazon"/>
    <s v="44503 - Transaction Fees - Registrar (Legacy TLD)"/>
    <n v="67.5"/>
    <s v="US"/>
    <x v="2"/>
    <s v="FY2025"/>
    <x v="2"/>
  </r>
  <r>
    <s v="RAR000468"/>
    <s v="RAR"/>
    <x v="1706"/>
    <s v="Amazon"/>
    <s v="44503 - Transaction Fees - Registrar (Legacy TLD)"/>
    <n v="385.2"/>
    <s v="US"/>
    <x v="2"/>
    <s v="FY2025"/>
    <x v="2"/>
  </r>
  <r>
    <s v="RAR000468"/>
    <s v="RAR"/>
    <x v="1706"/>
    <s v="Amazon"/>
    <s v="44503 - Transaction Fees - Registrar (Legacy TLD)"/>
    <n v="45.36"/>
    <s v="US"/>
    <x v="2"/>
    <s v="FY2025"/>
    <x v="2"/>
  </r>
  <r>
    <s v="RAR000468"/>
    <s v="RAR"/>
    <x v="1706"/>
    <s v="Amazon"/>
    <s v="44503 - Transaction Fees - Registrar (Legacy TLD)"/>
    <n v="48.96"/>
    <s v="US"/>
    <x v="2"/>
    <s v="FY2025"/>
    <x v="2"/>
  </r>
  <r>
    <s v="RAR000468"/>
    <s v="RAR"/>
    <x v="1706"/>
    <s v="Amazon"/>
    <s v="44503 - Transaction Fees - Registrar (Legacy TLD)"/>
    <n v="319.5"/>
    <s v="US"/>
    <x v="2"/>
    <s v="FY2025"/>
    <x v="2"/>
  </r>
  <r>
    <s v="RAR000468"/>
    <s v="RAR"/>
    <x v="1706"/>
    <s v="Amazon"/>
    <s v="44503 - Transaction Fees - Registrar (Legacy TLD)"/>
    <n v="167.4"/>
    <s v="US"/>
    <x v="2"/>
    <s v="FY2025"/>
    <x v="2"/>
  </r>
  <r>
    <s v="RAR000468"/>
    <s v="RAR"/>
    <x v="1706"/>
    <s v="Amazon"/>
    <s v="44504 - Transaction Fees - Registrar (NgTLD)"/>
    <n v="3288.78"/>
    <s v="US"/>
    <x v="2"/>
    <s v="FY2025"/>
    <x v="2"/>
  </r>
  <r>
    <s v="RAR000468"/>
    <s v="RAR"/>
    <x v="1706"/>
    <s v="Amazon"/>
    <s v="44503 - Transaction Fees - Registrar (Legacy TLD)"/>
    <n v="3.24"/>
    <s v="US"/>
    <x v="2"/>
    <s v="FY2025"/>
    <x v="2"/>
  </r>
  <r>
    <s v="RAR000468"/>
    <s v="RAR"/>
    <x v="1706"/>
    <s v="Amazon"/>
    <s v="44503 - Transaction Fees - Registrar (Legacy TLD)"/>
    <n v="1.08"/>
    <s v="US"/>
    <x v="2"/>
    <s v="FY2025"/>
    <x v="2"/>
  </r>
  <r>
    <s v="RAR000468"/>
    <s v="RAR"/>
    <x v="1706"/>
    <s v="Amazon"/>
    <s v="44503 - Transaction Fees - Registrar (Legacy TLD)"/>
    <n v="8.82"/>
    <s v="US"/>
    <x v="2"/>
    <s v="FY2025"/>
    <x v="2"/>
  </r>
  <r>
    <s v="RAR000468"/>
    <s v="RAR"/>
    <x v="1706"/>
    <s v="Amazon"/>
    <s v="44503 - Transaction Fees - Registrar (Legacy TLD)"/>
    <n v="22.68"/>
    <s v="US"/>
    <x v="2"/>
    <s v="FY2025"/>
    <x v="2"/>
  </r>
  <r>
    <s v="RAR000468"/>
    <s v="RAR"/>
    <x v="1706"/>
    <s v="Amazon"/>
    <s v="44504 - Transaction Fees - Registrar (NgTLD)"/>
    <n v="2085.84"/>
    <s v="US"/>
    <x v="2"/>
    <s v="FY2025"/>
    <x v="2"/>
  </r>
  <r>
    <s v="RAR000468"/>
    <s v="RAR"/>
    <x v="1706"/>
    <s v="Amazon"/>
    <s v="44504 - Transaction Fees - Registrar (NgTLD)"/>
    <n v="224.1"/>
    <s v="US"/>
    <x v="2"/>
    <s v="FY2025"/>
    <x v="2"/>
  </r>
  <r>
    <s v="RAR000468"/>
    <s v="RAR"/>
    <x v="1706"/>
    <s v="Amazon"/>
    <s v="44504 - Transaction Fees - Registrar (NgTLD)"/>
    <n v="1.44"/>
    <s v="US"/>
    <x v="2"/>
    <s v="FY2025"/>
    <x v="2"/>
  </r>
  <r>
    <s v="RAR000468"/>
    <s v="RAR"/>
    <x v="1706"/>
    <s v="Amazon"/>
    <s v="44504 - Transaction Fees - Registrar (NgTLD)"/>
    <n v="1.44"/>
    <s v="US"/>
    <x v="2"/>
    <s v="FY2025"/>
    <x v="2"/>
  </r>
  <r>
    <s v="RAR000468"/>
    <s v="RAR"/>
    <x v="1706"/>
    <s v="Amazon"/>
    <s v="44504 - Transaction Fees - Registrar (NgTLD)"/>
    <n v="4.8600000000000003"/>
    <s v="US"/>
    <x v="2"/>
    <s v="FY2025"/>
    <x v="2"/>
  </r>
  <r>
    <s v="RAR000468"/>
    <s v="RAR"/>
    <x v="1706"/>
    <s v="Amazon"/>
    <s v="44504 - Transaction Fees - Registrar (NgTLD)"/>
    <n v="99"/>
    <s v="US"/>
    <x v="2"/>
    <s v="FY2025"/>
    <x v="2"/>
  </r>
  <r>
    <s v="RAR000468"/>
    <s v="RAR"/>
    <x v="1706"/>
    <s v="Amazon"/>
    <s v="44503 - Transaction Fees - Registrar (Legacy TLD)"/>
    <n v="16497.18"/>
    <s v="US"/>
    <x v="2"/>
    <s v="FY2025"/>
    <x v="2"/>
  </r>
  <r>
    <s v="RAR000468"/>
    <s v="RAR"/>
    <x v="1706"/>
    <s v="Amazon"/>
    <s v="44504 - Transaction Fees - Registrar (NgTLD)"/>
    <n v="41.04"/>
    <s v="US"/>
    <x v="2"/>
    <s v="FY2025"/>
    <x v="2"/>
  </r>
  <r>
    <s v="RAR000468"/>
    <s v="RAR"/>
    <x v="1706"/>
    <s v="Amazon"/>
    <s v="44504 - Transaction Fees - Registrar (NgTLD)"/>
    <n v="6.48"/>
    <s v="US"/>
    <x v="2"/>
    <s v="FY2025"/>
    <x v="2"/>
  </r>
  <r>
    <s v="RAR000468"/>
    <s v="RAR"/>
    <x v="1706"/>
    <s v="Amazon"/>
    <s v="44503 - Transaction Fees - Registrar (Legacy TLD)"/>
    <n v="327.60000000000002"/>
    <s v="US"/>
    <x v="2"/>
    <s v="FY2025"/>
    <x v="2"/>
  </r>
  <r>
    <s v="RAR000468"/>
    <s v="RAR"/>
    <x v="1706"/>
    <s v="Amazon"/>
    <s v="44504 - Transaction Fees - Registrar (NgTLD)"/>
    <n v="12.96"/>
    <s v="US"/>
    <x v="2"/>
    <s v="FY2025"/>
    <x v="2"/>
  </r>
  <r>
    <s v="RAR000468"/>
    <s v="RAR"/>
    <x v="1706"/>
    <s v="Amazon"/>
    <s v="44514 - Deletes &amp; Exemptions - Registrar (NgTLD)"/>
    <n v="5.6"/>
    <s v="US"/>
    <x v="2"/>
    <s v="FY2025"/>
    <x v="2"/>
  </r>
  <r>
    <s v="RAR000468"/>
    <s v="RAR"/>
    <x v="1706"/>
    <s v="Amazon"/>
    <s v="44503 - Transaction Fees - Registrar (Legacy TLD)"/>
    <n v="134.63999999999999"/>
    <s v="US"/>
    <x v="2"/>
    <s v="FY2025"/>
    <x v="2"/>
  </r>
  <r>
    <s v="RAR000468"/>
    <s v="RAR"/>
    <x v="1706"/>
    <s v="Amazon"/>
    <s v="44504 - Transaction Fees - Registrar (NgTLD)"/>
    <n v="1.44"/>
    <s v="US"/>
    <x v="2"/>
    <s v="FY2025"/>
    <x v="2"/>
  </r>
  <r>
    <s v="RAR000468"/>
    <s v="RAR"/>
    <x v="1706"/>
    <s v="Amazon"/>
    <s v="44504 - Transaction Fees - Registrar (NgTLD)"/>
    <n v="44.1"/>
    <s v="US"/>
    <x v="2"/>
    <s v="FY2025"/>
    <x v="2"/>
  </r>
  <r>
    <s v="RAR000468"/>
    <s v="RAR"/>
    <x v="1706"/>
    <s v="Amazon"/>
    <s v="44503 - Transaction Fees - Registrar (Legacy TLD)"/>
    <n v="2684.88"/>
    <s v="US"/>
    <x v="2"/>
    <s v="FY2025"/>
    <x v="2"/>
  </r>
  <r>
    <s v="RAR000468"/>
    <s v="RAR"/>
    <x v="1706"/>
    <s v="Amazon"/>
    <s v="44504 - Transaction Fees - Registrar (NgTLD)"/>
    <n v="11.16"/>
    <s v="US"/>
    <x v="2"/>
    <s v="FY2025"/>
    <x v="2"/>
  </r>
  <r>
    <s v="RAR000468"/>
    <s v="RAR"/>
    <x v="1706"/>
    <s v="Amazon"/>
    <s v="44504 - Transaction Fees - Registrar (NgTLD)"/>
    <n v="4.5"/>
    <s v="US"/>
    <x v="2"/>
    <s v="FY2025"/>
    <x v="2"/>
  </r>
  <r>
    <s v="RAR000468"/>
    <s v="RAR"/>
    <x v="1706"/>
    <s v="Amazon"/>
    <s v="44504 - Transaction Fees - Registrar (NgTLD)"/>
    <n v="1.26"/>
    <s v="US"/>
    <x v="2"/>
    <s v="FY2025"/>
    <x v="2"/>
  </r>
  <r>
    <s v="RAR000468"/>
    <s v="RAR"/>
    <x v="1706"/>
    <s v="Amazon"/>
    <s v="44504 - Transaction Fees - Registrar (NgTLD)"/>
    <n v="1.26"/>
    <s v="US"/>
    <x v="2"/>
    <s v="FY2025"/>
    <x v="2"/>
  </r>
  <r>
    <s v="RAR000468"/>
    <s v="RAR"/>
    <x v="1706"/>
    <s v="Amazon"/>
    <s v="44504 - Transaction Fees - Registrar (NgTLD)"/>
    <n v="56.7"/>
    <s v="US"/>
    <x v="2"/>
    <s v="FY2025"/>
    <x v="2"/>
  </r>
  <r>
    <s v="RAR000468"/>
    <s v="RAR"/>
    <x v="1706"/>
    <s v="Amazon"/>
    <s v="44503 - Transaction Fees - Registrar (Legacy TLD)"/>
    <n v="52146.18"/>
    <s v="US"/>
    <x v="2"/>
    <s v="FY2025"/>
    <x v="2"/>
  </r>
  <r>
    <s v="RAR000469"/>
    <s v="RAR"/>
    <x v="1707"/>
    <m/>
    <s v="44503 - Transaction Fees - Registrar (Legacy TLD)"/>
    <n v="6.48"/>
    <s v="CA"/>
    <x v="4"/>
    <s v="FY2025"/>
    <x v="2"/>
  </r>
  <r>
    <s v="RAR000469"/>
    <s v="RAR"/>
    <x v="1707"/>
    <m/>
    <s v="44503 - Transaction Fees - Registrar (Legacy TLD)"/>
    <n v="1.26"/>
    <s v="CA"/>
    <x v="4"/>
    <s v="FY2025"/>
    <x v="2"/>
  </r>
  <r>
    <s v="RAR000469"/>
    <s v="RAR"/>
    <x v="1707"/>
    <m/>
    <s v="44503 - Transaction Fees - Registrar (Legacy TLD)"/>
    <n v="6.3"/>
    <s v="CA"/>
    <x v="4"/>
    <s v="FY2025"/>
    <x v="2"/>
  </r>
  <r>
    <s v="RAR000469"/>
    <s v="RAR"/>
    <x v="1707"/>
    <m/>
    <s v="44010 - Variable Fees - Registrar"/>
    <n v="114.12"/>
    <s v="CA"/>
    <x v="4"/>
    <s v="FY2025"/>
    <x v="2"/>
  </r>
  <r>
    <s v="RAR000469"/>
    <s v="RAR"/>
    <x v="1707"/>
    <m/>
    <s v="44503 - Transaction Fees - Registrar (Legacy TLD)"/>
    <n v="12.96"/>
    <s v="CA"/>
    <x v="4"/>
    <s v="FY2025"/>
    <x v="2"/>
  </r>
  <r>
    <s v="RAR000469"/>
    <s v="RAR"/>
    <x v="1707"/>
    <m/>
    <s v="44503 - Transaction Fees - Registrar (Legacy TLD)"/>
    <n v="160.38"/>
    <s v="CA"/>
    <x v="4"/>
    <s v="FY2025"/>
    <x v="2"/>
  </r>
  <r>
    <s v="RAR000469"/>
    <s v="RAR"/>
    <x v="1707"/>
    <m/>
    <s v="44503 - Transaction Fees - Registrar (Legacy TLD)"/>
    <n v="50.4"/>
    <s v="CA"/>
    <x v="4"/>
    <s v="FY2025"/>
    <x v="2"/>
  </r>
  <r>
    <s v="RAR000469"/>
    <s v="RAR"/>
    <x v="1707"/>
    <m/>
    <s v="44503 - Transaction Fees - Registrar (Legacy TLD)"/>
    <n v="20.52"/>
    <s v="CA"/>
    <x v="4"/>
    <s v="FY2025"/>
    <x v="2"/>
  </r>
  <r>
    <s v="RAR000469"/>
    <s v="RAR"/>
    <x v="1707"/>
    <m/>
    <s v="44503 - Transaction Fees - Registrar (Legacy TLD)"/>
    <n v="84.78"/>
    <s v="CA"/>
    <x v="4"/>
    <s v="FY2025"/>
    <x v="2"/>
  </r>
  <r>
    <s v="RAR000469"/>
    <s v="RAR"/>
    <x v="1707"/>
    <m/>
    <s v="44503 - Transaction Fees - Registrar (Legacy TLD)"/>
    <n v="169.02"/>
    <s v="CA"/>
    <x v="4"/>
    <s v="FY2025"/>
    <x v="2"/>
  </r>
  <r>
    <s v="RAR000469"/>
    <s v="RAR"/>
    <x v="1707"/>
    <m/>
    <s v="44503 - Transaction Fees - Registrar (Legacy TLD)"/>
    <n v="2167.7399999999998"/>
    <s v="CA"/>
    <x v="4"/>
    <s v="FY2025"/>
    <x v="2"/>
  </r>
  <r>
    <s v="RAR000469"/>
    <s v="RAR"/>
    <x v="1707"/>
    <m/>
    <s v="44503 - Transaction Fees - Registrar (Legacy TLD)"/>
    <n v="0.72"/>
    <s v="CA"/>
    <x v="4"/>
    <s v="FY2025"/>
    <x v="2"/>
  </r>
  <r>
    <s v="RAR000469"/>
    <s v="RAR"/>
    <x v="1707"/>
    <m/>
    <s v="44503 - Transaction Fees - Registrar (Legacy TLD)"/>
    <n v="28.08"/>
    <s v="CA"/>
    <x v="4"/>
    <s v="FY2025"/>
    <x v="2"/>
  </r>
  <r>
    <s v="RAR000469"/>
    <s v="RAR"/>
    <x v="1707"/>
    <m/>
    <s v="44503 - Transaction Fees - Registrar (Legacy TLD)"/>
    <n v="136.08000000000001"/>
    <s v="CA"/>
    <x v="4"/>
    <s v="FY2025"/>
    <x v="2"/>
  </r>
  <r>
    <s v="RAR000469"/>
    <s v="RAR"/>
    <x v="1707"/>
    <m/>
    <s v="44503 - Transaction Fees - Registrar (Legacy TLD)"/>
    <n v="25.92"/>
    <s v="CA"/>
    <x v="4"/>
    <s v="FY2025"/>
    <x v="2"/>
  </r>
  <r>
    <s v="RAR000469"/>
    <s v="RAR"/>
    <x v="1707"/>
    <m/>
    <s v="44503 - Transaction Fees - Registrar (Legacy TLD)"/>
    <n v="76.5"/>
    <s v="CA"/>
    <x v="4"/>
    <s v="FY2025"/>
    <x v="2"/>
  </r>
  <r>
    <s v="RAR000469"/>
    <s v="RAR"/>
    <x v="1707"/>
    <m/>
    <s v="44503 - Transaction Fees - Registrar (Legacy TLD)"/>
    <n v="158.76"/>
    <s v="CA"/>
    <x v="4"/>
    <s v="FY2025"/>
    <x v="2"/>
  </r>
  <r>
    <s v="RAR000469"/>
    <s v="RAR"/>
    <x v="1707"/>
    <m/>
    <s v="44503 - Transaction Fees - Registrar (Legacy TLD)"/>
    <n v="234"/>
    <s v="CA"/>
    <x v="4"/>
    <s v="FY2025"/>
    <x v="2"/>
  </r>
  <r>
    <s v="RAR000470"/>
    <s v="RAR"/>
    <x v="1708"/>
    <m/>
    <s v="44010 - Variable Fees - Registrar"/>
    <n v="114.12"/>
    <s v="GB"/>
    <x v="20"/>
    <s v="FY2025"/>
    <x v="2"/>
  </r>
  <r>
    <s v="RAR000470"/>
    <s v="RAR"/>
    <x v="1708"/>
    <m/>
    <s v="44503 - Transaction Fees - Registrar (Legacy TLD)"/>
    <n v="7.2"/>
    <s v="GB"/>
    <x v="20"/>
    <s v="FY2025"/>
    <x v="2"/>
  </r>
  <r>
    <s v="RAR000470"/>
    <s v="RAR"/>
    <x v="1708"/>
    <m/>
    <s v="44503 - Transaction Fees - Registrar (Legacy TLD)"/>
    <n v="0.54"/>
    <s v="GB"/>
    <x v="20"/>
    <s v="FY2025"/>
    <x v="2"/>
  </r>
  <r>
    <s v="RAR000470"/>
    <s v="RAR"/>
    <x v="1708"/>
    <m/>
    <s v="44503 - Transaction Fees - Registrar (Legacy TLD)"/>
    <n v="4.32"/>
    <s v="GB"/>
    <x v="20"/>
    <s v="FY2025"/>
    <x v="2"/>
  </r>
  <r>
    <s v="RAR000470"/>
    <s v="RAR"/>
    <x v="1708"/>
    <m/>
    <s v="44503 - Transaction Fees - Registrar (Legacy TLD)"/>
    <n v="27"/>
    <s v="GB"/>
    <x v="20"/>
    <s v="FY2025"/>
    <x v="2"/>
  </r>
  <r>
    <s v="RAR000470"/>
    <s v="RAR"/>
    <x v="1708"/>
    <m/>
    <s v="44503 - Transaction Fees - Registrar (Legacy TLD)"/>
    <n v="11.34"/>
    <s v="GB"/>
    <x v="20"/>
    <s v="FY2025"/>
    <x v="2"/>
  </r>
  <r>
    <s v="RAR000470"/>
    <s v="RAR"/>
    <x v="1708"/>
    <m/>
    <s v="44504 - Transaction Fees - Registrar (NgTLD)"/>
    <n v="1634.76"/>
    <s v="GB"/>
    <x v="20"/>
    <s v="FY2025"/>
    <x v="2"/>
  </r>
  <r>
    <s v="RAR000470"/>
    <s v="RAR"/>
    <x v="1708"/>
    <m/>
    <s v="44504 - Transaction Fees - Registrar (NgTLD)"/>
    <n v="40.5"/>
    <s v="GB"/>
    <x v="20"/>
    <s v="FY2025"/>
    <x v="2"/>
  </r>
  <r>
    <s v="RAR000470"/>
    <s v="RAR"/>
    <x v="1708"/>
    <m/>
    <s v="44503 - Transaction Fees - Registrar (Legacy TLD)"/>
    <n v="8042.4"/>
    <s v="GB"/>
    <x v="20"/>
    <s v="FY2025"/>
    <x v="2"/>
  </r>
  <r>
    <s v="RAR000470"/>
    <s v="RAR"/>
    <x v="1708"/>
    <m/>
    <s v="44503 - Transaction Fees - Registrar (Legacy TLD)"/>
    <n v="154.80000000000001"/>
    <s v="GB"/>
    <x v="20"/>
    <s v="FY2025"/>
    <x v="2"/>
  </r>
  <r>
    <s v="RAR000470"/>
    <s v="RAR"/>
    <x v="1708"/>
    <m/>
    <s v="44503 - Transaction Fees - Registrar (Legacy TLD)"/>
    <n v="27.72"/>
    <s v="GB"/>
    <x v="20"/>
    <s v="FY2025"/>
    <x v="2"/>
  </r>
  <r>
    <s v="RAR000470"/>
    <s v="RAR"/>
    <x v="1708"/>
    <m/>
    <s v="44503 - Transaction Fees - Registrar (Legacy TLD)"/>
    <n v="6.48"/>
    <s v="GB"/>
    <x v="20"/>
    <s v="FY2025"/>
    <x v="2"/>
  </r>
  <r>
    <s v="RAR000470"/>
    <s v="RAR"/>
    <x v="1708"/>
    <m/>
    <s v="44504 - Transaction Fees - Registrar (NgTLD)"/>
    <n v="0.36"/>
    <s v="GB"/>
    <x v="20"/>
    <s v="FY2025"/>
    <x v="2"/>
  </r>
  <r>
    <s v="RAR000470"/>
    <s v="RAR"/>
    <x v="1708"/>
    <m/>
    <s v="44504 - Transaction Fees - Registrar (NgTLD)"/>
    <n v="0.72"/>
    <s v="GB"/>
    <x v="20"/>
    <s v="FY2025"/>
    <x v="2"/>
  </r>
  <r>
    <s v="RAR000470"/>
    <s v="RAR"/>
    <x v="1708"/>
    <m/>
    <s v="44504 - Transaction Fees - Registrar (NgTLD)"/>
    <n v="0.9"/>
    <s v="GB"/>
    <x v="20"/>
    <s v="FY2025"/>
    <x v="2"/>
  </r>
  <r>
    <s v="RAR000470"/>
    <s v="RAR"/>
    <x v="1708"/>
    <m/>
    <s v="44504 - Transaction Fees - Registrar (NgTLD)"/>
    <n v="82.08"/>
    <s v="GB"/>
    <x v="20"/>
    <s v="FY2025"/>
    <x v="2"/>
  </r>
  <r>
    <s v="RAR000470"/>
    <s v="RAR"/>
    <x v="1708"/>
    <m/>
    <s v="44503 - Transaction Fees - Registrar (Legacy TLD)"/>
    <n v="621"/>
    <s v="GB"/>
    <x v="20"/>
    <s v="FY2025"/>
    <x v="2"/>
  </r>
  <r>
    <s v="RAR000448"/>
    <s v="RAR"/>
    <x v="1684"/>
    <s v="Newfold Digital"/>
    <s v="44010 - Variable Fees - Registrar"/>
    <n v="342.37"/>
    <s v="US"/>
    <x v="2"/>
    <s v="FY2025"/>
    <x v="2"/>
  </r>
  <r>
    <s v="RAR000448"/>
    <s v="RAR"/>
    <x v="1684"/>
    <s v="Newfold Digital"/>
    <s v="44503 - Transaction Fees - Registrar (Legacy TLD)"/>
    <n v="7.02"/>
    <s v="US"/>
    <x v="2"/>
    <s v="FY2025"/>
    <x v="2"/>
  </r>
  <r>
    <s v="RAR000448"/>
    <s v="RAR"/>
    <x v="1684"/>
    <s v="Newfold Digital"/>
    <s v="44503 - Transaction Fees - Registrar (Legacy TLD)"/>
    <n v="1.98"/>
    <s v="US"/>
    <x v="2"/>
    <s v="FY2025"/>
    <x v="2"/>
  </r>
  <r>
    <s v="RAR000448"/>
    <s v="RAR"/>
    <x v="1684"/>
    <s v="Newfold Digital"/>
    <s v="44503 - Transaction Fees - Registrar (Legacy TLD)"/>
    <n v="0.36"/>
    <s v="US"/>
    <x v="2"/>
    <s v="FY2025"/>
    <x v="2"/>
  </r>
  <r>
    <s v="RAR000452"/>
    <s v="RAR"/>
    <x v="1693"/>
    <s v="Name.com"/>
    <s v="44010 - Variable Fees - Registrar"/>
    <n v="342.37"/>
    <s v="US"/>
    <x v="2"/>
    <s v="FY2025"/>
    <x v="2"/>
  </r>
  <r>
    <s v="RAR000452"/>
    <s v="RAR"/>
    <x v="1693"/>
    <s v="Name.com"/>
    <s v="44503 - Transaction Fees - Registrar (Legacy TLD)"/>
    <n v="8.2799999999999994"/>
    <s v="US"/>
    <x v="2"/>
    <s v="FY2025"/>
    <x v="2"/>
  </r>
  <r>
    <s v="RAR000452"/>
    <s v="RAR"/>
    <x v="1693"/>
    <s v="Name.com"/>
    <s v="44503 - Transaction Fees - Registrar (Legacy TLD)"/>
    <n v="0.9"/>
    <s v="US"/>
    <x v="2"/>
    <s v="FY2025"/>
    <x v="2"/>
  </r>
  <r>
    <s v="RAR000452"/>
    <s v="RAR"/>
    <x v="1693"/>
    <s v="Name.com"/>
    <s v="44503 - Transaction Fees - Registrar (Legacy TLD)"/>
    <n v="0.36"/>
    <s v="US"/>
    <x v="2"/>
    <s v="FY2025"/>
    <x v="2"/>
  </r>
  <r>
    <s v="RAR000455"/>
    <s v="RAR"/>
    <x v="1694"/>
    <s v="Encirca"/>
    <s v="44504 - Transaction Fees - Registrar (NgTLD)"/>
    <n v="5.94"/>
    <s v="US"/>
    <x v="2"/>
    <s v="FY2025"/>
    <x v="2"/>
  </r>
  <r>
    <s v="RAR000455"/>
    <s v="RAR"/>
    <x v="1694"/>
    <s v="Encirca"/>
    <s v="44504 - Transaction Fees - Registrar (NgTLD)"/>
    <n v="0.72"/>
    <s v="US"/>
    <x v="2"/>
    <s v="FY2025"/>
    <x v="2"/>
  </r>
  <r>
    <s v="RAR000455"/>
    <s v="RAR"/>
    <x v="1694"/>
    <s v="Encirca"/>
    <s v="44503 - Transaction Fees - Registrar (Legacy TLD)"/>
    <n v="1.08"/>
    <s v="US"/>
    <x v="2"/>
    <s v="FY2025"/>
    <x v="2"/>
  </r>
  <r>
    <s v="RAR000455"/>
    <s v="RAR"/>
    <x v="1694"/>
    <s v="Encirca"/>
    <s v="44503 - Transaction Fees - Registrar (Legacy TLD)"/>
    <n v="6.48"/>
    <s v="US"/>
    <x v="2"/>
    <s v="FY2025"/>
    <x v="2"/>
  </r>
  <r>
    <s v="RAR000455"/>
    <s v="RAR"/>
    <x v="1694"/>
    <s v="Encirca"/>
    <s v="44503 - Transaction Fees - Registrar (Legacy TLD)"/>
    <n v="1.44"/>
    <s v="US"/>
    <x v="2"/>
    <s v="FY2025"/>
    <x v="2"/>
  </r>
  <r>
    <s v="RAR000455"/>
    <s v="RAR"/>
    <x v="1694"/>
    <s v="Encirca"/>
    <s v="44503 - Transaction Fees - Registrar (Legacy TLD)"/>
    <n v="4.5"/>
    <s v="US"/>
    <x v="2"/>
    <s v="FY2025"/>
    <x v="2"/>
  </r>
  <r>
    <s v="RAR000455"/>
    <s v="RAR"/>
    <x v="1694"/>
    <s v="Encirca"/>
    <s v="44503 - Transaction Fees - Registrar (Legacy TLD)"/>
    <n v="7.2"/>
    <s v="US"/>
    <x v="2"/>
    <s v="FY2025"/>
    <x v="2"/>
  </r>
  <r>
    <s v="RAR000455"/>
    <s v="RAR"/>
    <x v="1694"/>
    <s v="Encirca"/>
    <s v="44503 - Transaction Fees - Registrar (Legacy TLD)"/>
    <n v="1.08"/>
    <s v="US"/>
    <x v="2"/>
    <s v="FY2025"/>
    <x v="2"/>
  </r>
  <r>
    <s v="RAR000455"/>
    <s v="RAR"/>
    <x v="1694"/>
    <s v="Encirca"/>
    <s v="44504 - Transaction Fees - Registrar (NgTLD)"/>
    <n v="81"/>
    <s v="US"/>
    <x v="2"/>
    <s v="FY2025"/>
    <x v="2"/>
  </r>
  <r>
    <s v="RAR000455"/>
    <s v="RAR"/>
    <x v="1694"/>
    <s v="Encirca"/>
    <s v="44010 - Variable Fees - Registrar"/>
    <n v="114.12"/>
    <s v="US"/>
    <x v="2"/>
    <s v="FY2025"/>
    <x v="2"/>
  </r>
  <r>
    <s v="RAR000455"/>
    <s v="RAR"/>
    <x v="1694"/>
    <s v="Encirca"/>
    <s v="44503 - Transaction Fees - Registrar (Legacy TLD)"/>
    <n v="1.44"/>
    <s v="US"/>
    <x v="2"/>
    <s v="FY2025"/>
    <x v="2"/>
  </r>
  <r>
    <s v="RAR000455"/>
    <s v="RAR"/>
    <x v="1694"/>
    <s v="Encirca"/>
    <s v="44503 - Transaction Fees - Registrar (Legacy TLD)"/>
    <n v="6.48"/>
    <s v="US"/>
    <x v="2"/>
    <s v="FY2025"/>
    <x v="2"/>
  </r>
  <r>
    <s v="RAR000455"/>
    <s v="RAR"/>
    <x v="1694"/>
    <s v="Encirca"/>
    <s v="44503 - Transaction Fees - Registrar (Legacy TLD)"/>
    <n v="1.8"/>
    <s v="US"/>
    <x v="2"/>
    <s v="FY2025"/>
    <x v="2"/>
  </r>
  <r>
    <s v="RAR000455"/>
    <s v="RAR"/>
    <x v="1694"/>
    <s v="Encirca"/>
    <s v="44504 - Transaction Fees - Registrar (NgTLD)"/>
    <n v="228.42"/>
    <s v="US"/>
    <x v="2"/>
    <s v="FY2025"/>
    <x v="2"/>
  </r>
  <r>
    <s v="RAR000455"/>
    <s v="RAR"/>
    <x v="1694"/>
    <s v="Encirca"/>
    <s v="44504 - Transaction Fees - Registrar (NgTLD)"/>
    <n v="1.44"/>
    <s v="US"/>
    <x v="2"/>
    <s v="FY2025"/>
    <x v="2"/>
  </r>
  <r>
    <s v="RAR000455"/>
    <s v="RAR"/>
    <x v="1694"/>
    <s v="Encirca"/>
    <s v="44504 - Transaction Fees - Registrar (NgTLD)"/>
    <n v="3.6"/>
    <s v="US"/>
    <x v="2"/>
    <s v="FY2025"/>
    <x v="2"/>
  </r>
  <r>
    <s v="RAR000455"/>
    <s v="RAR"/>
    <x v="1694"/>
    <s v="Encirca"/>
    <s v="44504 - Transaction Fees - Registrar (NgTLD)"/>
    <n v="1.08"/>
    <s v="US"/>
    <x v="2"/>
    <s v="FY2025"/>
    <x v="2"/>
  </r>
  <r>
    <s v="RAR000455"/>
    <s v="RAR"/>
    <x v="1694"/>
    <s v="Encirca"/>
    <s v="44504 - Transaction Fees - Registrar (NgTLD)"/>
    <n v="6.3"/>
    <s v="US"/>
    <x v="2"/>
    <s v="FY2025"/>
    <x v="2"/>
  </r>
  <r>
    <s v="RAR000455"/>
    <s v="RAR"/>
    <x v="1694"/>
    <s v="Encirca"/>
    <s v="44504 - Transaction Fees - Registrar (NgTLD)"/>
    <n v="3.6"/>
    <s v="US"/>
    <x v="2"/>
    <s v="FY2025"/>
    <x v="2"/>
  </r>
  <r>
    <s v="RAR000455"/>
    <s v="RAR"/>
    <x v="1694"/>
    <s v="Encirca"/>
    <s v="44504 - Transaction Fees - Registrar (NgTLD)"/>
    <n v="0.18"/>
    <s v="US"/>
    <x v="2"/>
    <s v="FY2025"/>
    <x v="2"/>
  </r>
  <r>
    <s v="RAR000455"/>
    <s v="RAR"/>
    <x v="1694"/>
    <s v="Encirca"/>
    <s v="44504 - Transaction Fees - Registrar (NgTLD)"/>
    <n v="1.62"/>
    <s v="US"/>
    <x v="2"/>
    <s v="FY2025"/>
    <x v="2"/>
  </r>
  <r>
    <s v="RAR000455"/>
    <s v="RAR"/>
    <x v="1694"/>
    <s v="Encirca"/>
    <s v="44503 - Transaction Fees - Registrar (Legacy TLD)"/>
    <n v="4.32"/>
    <s v="US"/>
    <x v="2"/>
    <s v="FY2025"/>
    <x v="2"/>
  </r>
  <r>
    <s v="RAR000455"/>
    <s v="RAR"/>
    <x v="1694"/>
    <s v="Encirca"/>
    <s v="44503 - Transaction Fees - Registrar (Legacy TLD)"/>
    <n v="335.88"/>
    <s v="US"/>
    <x v="2"/>
    <s v="FY2025"/>
    <x v="2"/>
  </r>
  <r>
    <s v="RAR000455"/>
    <s v="RAR"/>
    <x v="1694"/>
    <s v="Encirca"/>
    <s v="44503 - Transaction Fees - Registrar (Legacy TLD)"/>
    <n v="24.66"/>
    <s v="US"/>
    <x v="2"/>
    <s v="FY2025"/>
    <x v="2"/>
  </r>
  <r>
    <s v="RAR000455"/>
    <s v="RAR"/>
    <x v="1694"/>
    <s v="Encirca"/>
    <s v="44503 - Transaction Fees - Registrar (Legacy TLD)"/>
    <n v="0.72"/>
    <s v="US"/>
    <x v="2"/>
    <s v="FY2025"/>
    <x v="2"/>
  </r>
  <r>
    <s v="RAR000455"/>
    <s v="RAR"/>
    <x v="1694"/>
    <s v="Encirca"/>
    <s v="44503 - Transaction Fees - Registrar (Legacy TLD)"/>
    <n v="9"/>
    <s v="US"/>
    <x v="2"/>
    <s v="FY2025"/>
    <x v="2"/>
  </r>
  <r>
    <s v="RAR000456"/>
    <s v="RAR"/>
    <x v="1696"/>
    <m/>
    <s v="44503 - Transaction Fees - Registrar (Legacy TLD)"/>
    <n v="61.56"/>
    <s v="CA"/>
    <x v="4"/>
    <s v="FY2025"/>
    <x v="2"/>
  </r>
  <r>
    <s v="RAR000456"/>
    <s v="RAR"/>
    <x v="1696"/>
    <m/>
    <s v="44504 - Transaction Fees - Registrar (NgTLD)"/>
    <n v="0.72"/>
    <s v="CA"/>
    <x v="4"/>
    <s v="FY2025"/>
    <x v="2"/>
  </r>
  <r>
    <s v="RAR000456"/>
    <s v="RAR"/>
    <x v="1696"/>
    <m/>
    <s v="44504 - Transaction Fees - Registrar (NgTLD)"/>
    <n v="4.68"/>
    <s v="CA"/>
    <x v="4"/>
    <s v="FY2025"/>
    <x v="2"/>
  </r>
  <r>
    <s v="RAR000456"/>
    <s v="RAR"/>
    <x v="1696"/>
    <m/>
    <s v="44503 - Transaction Fees - Registrar (Legacy TLD)"/>
    <n v="10.08"/>
    <s v="CA"/>
    <x v="4"/>
    <s v="FY2025"/>
    <x v="2"/>
  </r>
  <r>
    <s v="RAR000456"/>
    <s v="RAR"/>
    <x v="1696"/>
    <m/>
    <s v="44503 - Transaction Fees - Registrar (Legacy TLD)"/>
    <n v="1506.6"/>
    <s v="CA"/>
    <x v="4"/>
    <s v="FY2025"/>
    <x v="2"/>
  </r>
  <r>
    <s v="RAR000456"/>
    <s v="RAR"/>
    <x v="1696"/>
    <m/>
    <s v="44504 - Transaction Fees - Registrar (NgTLD)"/>
    <n v="1.08"/>
    <s v="CA"/>
    <x v="4"/>
    <s v="FY2025"/>
    <x v="2"/>
  </r>
  <r>
    <s v="RAR000456"/>
    <s v="RAR"/>
    <x v="1696"/>
    <m/>
    <s v="44504 - Transaction Fees - Registrar (NgTLD)"/>
    <n v="7.02"/>
    <s v="CA"/>
    <x v="4"/>
    <s v="FY2025"/>
    <x v="2"/>
  </r>
  <r>
    <s v="RAR000456"/>
    <s v="RAR"/>
    <x v="1696"/>
    <m/>
    <s v="44503 - Transaction Fees - Registrar (Legacy TLD)"/>
    <n v="94.32"/>
    <s v="CA"/>
    <x v="4"/>
    <s v="FY2025"/>
    <x v="2"/>
  </r>
  <r>
    <s v="RAR000456"/>
    <s v="RAR"/>
    <x v="1696"/>
    <m/>
    <s v="44503 - Transaction Fees - Registrar (Legacy TLD)"/>
    <n v="2.16"/>
    <s v="CA"/>
    <x v="4"/>
    <s v="FY2025"/>
    <x v="2"/>
  </r>
  <r>
    <s v="RAR000456"/>
    <s v="RAR"/>
    <x v="1696"/>
    <m/>
    <s v="44503 - Transaction Fees - Registrar (Legacy TLD)"/>
    <n v="20.16"/>
    <s v="CA"/>
    <x v="4"/>
    <s v="FY2025"/>
    <x v="2"/>
  </r>
  <r>
    <s v="RAR000456"/>
    <s v="RAR"/>
    <x v="1696"/>
    <m/>
    <s v="44504 - Transaction Fees - Registrar (NgTLD)"/>
    <n v="1.8"/>
    <s v="CA"/>
    <x v="4"/>
    <s v="FY2025"/>
    <x v="2"/>
  </r>
  <r>
    <s v="RAR000456"/>
    <s v="RAR"/>
    <x v="1696"/>
    <m/>
    <s v="44504 - Transaction Fees - Registrar (NgTLD)"/>
    <n v="4.1399999999999997"/>
    <s v="CA"/>
    <x v="4"/>
    <s v="FY2025"/>
    <x v="2"/>
  </r>
  <r>
    <s v="RAR000456"/>
    <s v="RAR"/>
    <x v="1696"/>
    <m/>
    <s v="44503 - Transaction Fees - Registrar (Legacy TLD)"/>
    <n v="12.6"/>
    <s v="CA"/>
    <x v="4"/>
    <s v="FY2025"/>
    <x v="2"/>
  </r>
  <r>
    <s v="RAR000456"/>
    <s v="RAR"/>
    <x v="1696"/>
    <m/>
    <s v="44504 - Transaction Fees - Registrar (NgTLD)"/>
    <n v="1.44"/>
    <s v="CA"/>
    <x v="4"/>
    <s v="FY2025"/>
    <x v="2"/>
  </r>
  <r>
    <s v="RAR000456"/>
    <s v="RAR"/>
    <x v="1696"/>
    <m/>
    <s v="44504 - Transaction Fees - Registrar (NgTLD)"/>
    <n v="4.8600000000000003"/>
    <s v="CA"/>
    <x v="4"/>
    <s v="FY2025"/>
    <x v="2"/>
  </r>
  <r>
    <s v="RAR000456"/>
    <s v="RAR"/>
    <x v="1696"/>
    <m/>
    <s v="44503 - Transaction Fees - Registrar (Legacy TLD)"/>
    <n v="71.099999999999994"/>
    <s v="CA"/>
    <x v="4"/>
    <s v="FY2025"/>
    <x v="2"/>
  </r>
  <r>
    <s v="RAR000456"/>
    <s v="RAR"/>
    <x v="1696"/>
    <m/>
    <s v="44503 - Transaction Fees - Registrar (Legacy TLD)"/>
    <n v="36"/>
    <s v="CA"/>
    <x v="4"/>
    <s v="FY2025"/>
    <x v="2"/>
  </r>
  <r>
    <s v="RAR000456"/>
    <s v="RAR"/>
    <x v="1696"/>
    <m/>
    <s v="44503 - Transaction Fees - Registrar (Legacy TLD)"/>
    <n v="1.08"/>
    <s v="CA"/>
    <x v="4"/>
    <s v="FY2025"/>
    <x v="2"/>
  </r>
  <r>
    <s v="RAR000456"/>
    <s v="RAR"/>
    <x v="1696"/>
    <m/>
    <s v="44503 - Transaction Fees - Registrar (Legacy TLD)"/>
    <n v="1.08"/>
    <s v="CA"/>
    <x v="4"/>
    <s v="FY2025"/>
    <x v="2"/>
  </r>
  <r>
    <s v="RAR000456"/>
    <s v="RAR"/>
    <x v="1696"/>
    <m/>
    <s v="44503 - Transaction Fees - Registrar (Legacy TLD)"/>
    <n v="2.52"/>
    <s v="CA"/>
    <x v="4"/>
    <s v="FY2025"/>
    <x v="2"/>
  </r>
  <r>
    <s v="RAR000456"/>
    <s v="RAR"/>
    <x v="1696"/>
    <m/>
    <s v="44504 - Transaction Fees - Registrar (NgTLD)"/>
    <n v="17.28"/>
    <s v="CA"/>
    <x v="4"/>
    <s v="FY2025"/>
    <x v="2"/>
  </r>
  <r>
    <s v="RAR000456"/>
    <s v="RAR"/>
    <x v="1696"/>
    <m/>
    <s v="44010 - Variable Fees - Registrar"/>
    <n v="114.12"/>
    <s v="CA"/>
    <x v="4"/>
    <s v="FY2025"/>
    <x v="2"/>
  </r>
  <r>
    <s v="RAR000456"/>
    <s v="RAR"/>
    <x v="1696"/>
    <m/>
    <s v="44503 - Transaction Fees - Registrar (Legacy TLD)"/>
    <n v="2.88"/>
    <s v="CA"/>
    <x v="4"/>
    <s v="FY2025"/>
    <x v="2"/>
  </r>
  <r>
    <s v="RAR000456"/>
    <s v="RAR"/>
    <x v="1696"/>
    <m/>
    <s v="44503 - Transaction Fees - Registrar (Legacy TLD)"/>
    <n v="48.6"/>
    <s v="CA"/>
    <x v="4"/>
    <s v="FY2025"/>
    <x v="2"/>
  </r>
  <r>
    <s v="RAR000456"/>
    <s v="RAR"/>
    <x v="1696"/>
    <m/>
    <s v="44503 - Transaction Fees - Registrar (Legacy TLD)"/>
    <n v="1711.44"/>
    <s v="CA"/>
    <x v="4"/>
    <s v="FY2025"/>
    <x v="2"/>
  </r>
  <r>
    <s v="RAR000456"/>
    <s v="RAR"/>
    <x v="1696"/>
    <m/>
    <s v="44503 - Transaction Fees - Registrar (Legacy TLD)"/>
    <n v="37.799999999999997"/>
    <s v="CA"/>
    <x v="4"/>
    <s v="FY2025"/>
    <x v="2"/>
  </r>
  <r>
    <s v="RAR000456"/>
    <s v="RAR"/>
    <x v="1696"/>
    <m/>
    <s v="44504 - Transaction Fees - Registrar (NgTLD)"/>
    <n v="157.5"/>
    <s v="CA"/>
    <x v="4"/>
    <s v="FY2025"/>
    <x v="2"/>
  </r>
  <r>
    <s v="RAR000456"/>
    <s v="RAR"/>
    <x v="1696"/>
    <m/>
    <s v="44503 - Transaction Fees - Registrar (Legacy TLD)"/>
    <n v="90.36"/>
    <s v="CA"/>
    <x v="4"/>
    <s v="FY2025"/>
    <x v="2"/>
  </r>
  <r>
    <s v="RAR000073"/>
    <s v="RAR"/>
    <x v="2670"/>
    <m/>
    <s v="44503 - Transaction Fees - Registrar (Legacy TLD)"/>
    <n v="3.24"/>
    <s v="SE"/>
    <x v="7"/>
    <s v="FY2025"/>
    <x v="2"/>
  </r>
  <r>
    <s v="RAR000073"/>
    <s v="RAR"/>
    <x v="2670"/>
    <m/>
    <s v="44503 - Transaction Fees - Registrar (Legacy TLD)"/>
    <n v="4.32"/>
    <s v="SE"/>
    <x v="7"/>
    <s v="FY2025"/>
    <x v="2"/>
  </r>
  <r>
    <s v="RAR000073"/>
    <s v="RAR"/>
    <x v="2670"/>
    <m/>
    <s v="44503 - Transaction Fees - Registrar (Legacy TLD)"/>
    <n v="0.72"/>
    <s v="SE"/>
    <x v="7"/>
    <s v="FY2025"/>
    <x v="2"/>
  </r>
  <r>
    <s v="RAR000073"/>
    <s v="RAR"/>
    <x v="2670"/>
    <m/>
    <s v="44503 - Transaction Fees - Registrar (Legacy TLD)"/>
    <n v="0.9"/>
    <s v="SE"/>
    <x v="7"/>
    <s v="FY2025"/>
    <x v="2"/>
  </r>
  <r>
    <s v="RAR000073"/>
    <s v="RAR"/>
    <x v="2670"/>
    <m/>
    <s v="44010 - Variable Fees - Registrar"/>
    <n v="114.12"/>
    <s v="SE"/>
    <x v="7"/>
    <s v="FY2025"/>
    <x v="2"/>
  </r>
  <r>
    <s v="RAR000073"/>
    <s v="RAR"/>
    <x v="2670"/>
    <m/>
    <s v="44503 - Transaction Fees - Registrar (Legacy TLD)"/>
    <n v="17.82"/>
    <s v="SE"/>
    <x v="7"/>
    <s v="FY2025"/>
    <x v="2"/>
  </r>
  <r>
    <s v="RAR000073"/>
    <s v="RAR"/>
    <x v="2670"/>
    <m/>
    <s v="44504 - Transaction Fees - Registrar (NgTLD)"/>
    <n v="173.16"/>
    <s v="SE"/>
    <x v="7"/>
    <s v="FY2025"/>
    <x v="2"/>
  </r>
  <r>
    <s v="RAR000073"/>
    <s v="RAR"/>
    <x v="2670"/>
    <m/>
    <s v="44504 - Transaction Fees - Registrar (NgTLD)"/>
    <n v="8.4600000000000009"/>
    <s v="SE"/>
    <x v="7"/>
    <s v="FY2025"/>
    <x v="2"/>
  </r>
  <r>
    <s v="RAR000073"/>
    <s v="RAR"/>
    <x v="2670"/>
    <m/>
    <s v="44504 - Transaction Fees - Registrar (NgTLD)"/>
    <n v="1.62"/>
    <s v="SE"/>
    <x v="7"/>
    <s v="FY2025"/>
    <x v="2"/>
  </r>
  <r>
    <s v="RAR000073"/>
    <s v="RAR"/>
    <x v="2670"/>
    <m/>
    <s v="44503 - Transaction Fees - Registrar (Legacy TLD)"/>
    <n v="1236.24"/>
    <s v="SE"/>
    <x v="7"/>
    <s v="FY2025"/>
    <x v="2"/>
  </r>
  <r>
    <s v="RAR000073"/>
    <s v="RAR"/>
    <x v="2670"/>
    <m/>
    <s v="44503 - Transaction Fees - Registrar (Legacy TLD)"/>
    <n v="3728.34"/>
    <s v="SE"/>
    <x v="7"/>
    <s v="FY2025"/>
    <x v="2"/>
  </r>
  <r>
    <s v="RAR000073"/>
    <s v="RAR"/>
    <x v="2670"/>
    <m/>
    <s v="44504 - Transaction Fees - Registrar (NgTLD)"/>
    <n v="0.36"/>
    <s v="SE"/>
    <x v="7"/>
    <s v="FY2025"/>
    <x v="2"/>
  </r>
  <r>
    <s v="RAR000073"/>
    <s v="RAR"/>
    <x v="2670"/>
    <m/>
    <s v="44504 - Transaction Fees - Registrar (NgTLD)"/>
    <n v="0.54"/>
    <s v="SE"/>
    <x v="7"/>
    <s v="FY2025"/>
    <x v="2"/>
  </r>
  <r>
    <s v="RAR000073"/>
    <s v="RAR"/>
    <x v="2670"/>
    <m/>
    <s v="44504 - Transaction Fees - Registrar (NgTLD)"/>
    <n v="32.76"/>
    <s v="SE"/>
    <x v="7"/>
    <s v="FY2025"/>
    <x v="2"/>
  </r>
  <r>
    <s v="RAR000073"/>
    <s v="RAR"/>
    <x v="2670"/>
    <m/>
    <s v="44503 - Transaction Fees - Registrar (Legacy TLD)"/>
    <n v="482.4"/>
    <s v="SE"/>
    <x v="7"/>
    <s v="FY2025"/>
    <x v="2"/>
  </r>
  <r>
    <s v="RAR000073"/>
    <s v="RAR"/>
    <x v="2670"/>
    <m/>
    <s v="44503 - Transaction Fees - Registrar (Legacy TLD)"/>
    <n v="1.8"/>
    <s v="SE"/>
    <x v="7"/>
    <s v="FY2025"/>
    <x v="2"/>
  </r>
  <r>
    <s v="RAR000073"/>
    <s v="RAR"/>
    <x v="2670"/>
    <m/>
    <s v="44503 - Transaction Fees - Registrar (Legacy TLD)"/>
    <n v="1.8"/>
    <s v="SE"/>
    <x v="7"/>
    <s v="FY2025"/>
    <x v="2"/>
  </r>
  <r>
    <s v="RAR000074"/>
    <s v="RAR"/>
    <x v="2671"/>
    <m/>
    <s v="44503 - Transaction Fees - Registrar (Legacy TLD)"/>
    <n v="38.880000000000003"/>
    <s v="FR"/>
    <x v="22"/>
    <s v="FY2025"/>
    <x v="2"/>
  </r>
  <r>
    <s v="RAR000074"/>
    <s v="RAR"/>
    <x v="2671"/>
    <m/>
    <s v="44503 - Transaction Fees - Registrar (Legacy TLD)"/>
    <n v="435.78"/>
    <s v="FR"/>
    <x v="22"/>
    <s v="FY2025"/>
    <x v="2"/>
  </r>
  <r>
    <s v="RAR000074"/>
    <s v="RAR"/>
    <x v="2671"/>
    <m/>
    <s v="44503 - Transaction Fees - Registrar (Legacy TLD)"/>
    <n v="1.44"/>
    <s v="FR"/>
    <x v="22"/>
    <s v="FY2025"/>
    <x v="2"/>
  </r>
  <r>
    <s v="RAR000074"/>
    <s v="RAR"/>
    <x v="2671"/>
    <m/>
    <s v="44503 - Transaction Fees - Registrar (Legacy TLD)"/>
    <n v="20.16"/>
    <s v="FR"/>
    <x v="22"/>
    <s v="FY2025"/>
    <x v="2"/>
  </r>
  <r>
    <s v="RAR000074"/>
    <s v="RAR"/>
    <x v="2671"/>
    <m/>
    <s v="44503 - Transaction Fees - Registrar (Legacy TLD)"/>
    <n v="12.6"/>
    <s v="FR"/>
    <x v="22"/>
    <s v="FY2025"/>
    <x v="2"/>
  </r>
  <r>
    <s v="RAR000074"/>
    <s v="RAR"/>
    <x v="2671"/>
    <m/>
    <s v="44503 - Transaction Fees - Registrar (Legacy TLD)"/>
    <n v="97.2"/>
    <s v="FR"/>
    <x v="22"/>
    <s v="FY2025"/>
    <x v="2"/>
  </r>
  <r>
    <s v="RAR000074"/>
    <s v="RAR"/>
    <x v="2671"/>
    <m/>
    <s v="44504 - Transaction Fees - Registrar (NgTLD)"/>
    <n v="59.94"/>
    <s v="FR"/>
    <x v="22"/>
    <s v="FY2025"/>
    <x v="2"/>
  </r>
  <r>
    <s v="RAR000074"/>
    <s v="RAR"/>
    <x v="2671"/>
    <m/>
    <s v="44503 - Transaction Fees - Registrar (Legacy TLD)"/>
    <n v="1.08"/>
    <s v="FR"/>
    <x v="22"/>
    <s v="FY2025"/>
    <x v="2"/>
  </r>
  <r>
    <s v="RAR000074"/>
    <s v="RAR"/>
    <x v="2671"/>
    <m/>
    <s v="44503 - Transaction Fees - Registrar (Legacy TLD)"/>
    <n v="11.88"/>
    <s v="FR"/>
    <x v="22"/>
    <s v="FY2025"/>
    <x v="2"/>
  </r>
  <r>
    <s v="RAR000074"/>
    <s v="RAR"/>
    <x v="2671"/>
    <m/>
    <s v="44503 - Transaction Fees - Registrar (Legacy TLD)"/>
    <n v="6.3"/>
    <s v="FR"/>
    <x v="22"/>
    <s v="FY2025"/>
    <x v="2"/>
  </r>
  <r>
    <s v="RAR000074"/>
    <s v="RAR"/>
    <x v="2671"/>
    <m/>
    <s v="44010 - Variable Fees - Registrar"/>
    <n v="114.12"/>
    <s v="FR"/>
    <x v="22"/>
    <s v="FY2025"/>
    <x v="2"/>
  </r>
  <r>
    <s v="RAR000074"/>
    <s v="RAR"/>
    <x v="2671"/>
    <m/>
    <s v="44503 - Transaction Fees - Registrar (Legacy TLD)"/>
    <n v="14.4"/>
    <s v="FR"/>
    <x v="22"/>
    <s v="FY2025"/>
    <x v="2"/>
  </r>
  <r>
    <s v="RAR000074"/>
    <s v="RAR"/>
    <x v="2671"/>
    <m/>
    <s v="44503 - Transaction Fees - Registrar (Legacy TLD)"/>
    <n v="48.6"/>
    <s v="FR"/>
    <x v="22"/>
    <s v="FY2025"/>
    <x v="2"/>
  </r>
  <r>
    <s v="RAR000074"/>
    <s v="RAR"/>
    <x v="2671"/>
    <m/>
    <s v="44503 - Transaction Fees - Registrar (Legacy TLD)"/>
    <n v="18"/>
    <s v="FR"/>
    <x v="22"/>
    <s v="FY2025"/>
    <x v="2"/>
  </r>
  <r>
    <s v="RAR000074"/>
    <s v="RAR"/>
    <x v="2671"/>
    <m/>
    <s v="44504 - Transaction Fees - Registrar (NgTLD)"/>
    <n v="162.18"/>
    <s v="FR"/>
    <x v="22"/>
    <s v="FY2025"/>
    <x v="2"/>
  </r>
  <r>
    <s v="RAR000074"/>
    <s v="RAR"/>
    <x v="2671"/>
    <m/>
    <s v="44504 - Transaction Fees - Registrar (NgTLD)"/>
    <n v="6.12"/>
    <s v="FR"/>
    <x v="22"/>
    <s v="FY2025"/>
    <x v="2"/>
  </r>
  <r>
    <s v="RAR000074"/>
    <s v="RAR"/>
    <x v="2671"/>
    <m/>
    <s v="44504 - Transaction Fees - Registrar (NgTLD)"/>
    <n v="2.7"/>
    <s v="FR"/>
    <x v="22"/>
    <s v="FY2025"/>
    <x v="2"/>
  </r>
  <r>
    <s v="RAR000074"/>
    <s v="RAR"/>
    <x v="2671"/>
    <m/>
    <s v="44504 - Transaction Fees - Registrar (NgTLD)"/>
    <n v="8.64"/>
    <s v="FR"/>
    <x v="22"/>
    <s v="FY2025"/>
    <x v="2"/>
  </r>
  <r>
    <s v="RAR000074"/>
    <s v="RAR"/>
    <x v="2671"/>
    <m/>
    <s v="44503 - Transaction Fees - Registrar (Legacy TLD)"/>
    <n v="6262.74"/>
    <s v="FR"/>
    <x v="22"/>
    <s v="FY2025"/>
    <x v="2"/>
  </r>
  <r>
    <s v="RAR000074"/>
    <s v="RAR"/>
    <x v="2671"/>
    <m/>
    <s v="44504 - Transaction Fees - Registrar (NgTLD)"/>
    <n v="4.5"/>
    <s v="FR"/>
    <x v="22"/>
    <s v="FY2025"/>
    <x v="2"/>
  </r>
  <r>
    <s v="RAR000074"/>
    <s v="RAR"/>
    <x v="2671"/>
    <m/>
    <s v="44504 - Transaction Fees - Registrar (NgTLD)"/>
    <n v="1.8"/>
    <s v="FR"/>
    <x v="22"/>
    <s v="FY2025"/>
    <x v="2"/>
  </r>
  <r>
    <s v="RAR000074"/>
    <s v="RAR"/>
    <x v="2671"/>
    <m/>
    <s v="44504 - Transaction Fees - Registrar (NgTLD)"/>
    <n v="16.2"/>
    <s v="FR"/>
    <x v="22"/>
    <s v="FY2025"/>
    <x v="2"/>
  </r>
  <r>
    <s v="RAR000074"/>
    <s v="RAR"/>
    <x v="2671"/>
    <m/>
    <s v="44503 - Transaction Fees - Registrar (Legacy TLD)"/>
    <n v="1402.74"/>
    <s v="FR"/>
    <x v="22"/>
    <s v="FY2025"/>
    <x v="2"/>
  </r>
  <r>
    <s v="RAR000074"/>
    <s v="RAR"/>
    <x v="2671"/>
    <m/>
    <s v="44503 - Transaction Fees - Registrar (Legacy TLD)"/>
    <n v="35.28"/>
    <s v="FR"/>
    <x v="22"/>
    <s v="FY2025"/>
    <x v="2"/>
  </r>
  <r>
    <s v="RAR000074"/>
    <s v="RAR"/>
    <x v="2671"/>
    <m/>
    <s v="44503 - Transaction Fees - Registrar (Legacy TLD)"/>
    <n v="440.64"/>
    <s v="FR"/>
    <x v="22"/>
    <s v="FY2025"/>
    <x v="2"/>
  </r>
  <r>
    <s v="RAR000074"/>
    <s v="RAR"/>
    <x v="2671"/>
    <m/>
    <s v="44504 - Transaction Fees - Registrar (NgTLD)"/>
    <n v="2.88"/>
    <s v="FR"/>
    <x v="22"/>
    <s v="FY2025"/>
    <x v="2"/>
  </r>
  <r>
    <s v="RAR000074"/>
    <s v="RAR"/>
    <x v="2671"/>
    <m/>
    <s v="44504 - Transaction Fees - Registrar (NgTLD)"/>
    <n v="3.6"/>
    <s v="FR"/>
    <x v="22"/>
    <s v="FY2025"/>
    <x v="2"/>
  </r>
  <r>
    <s v="RAR000074"/>
    <s v="RAR"/>
    <x v="2671"/>
    <m/>
    <s v="44503 - Transaction Fees - Registrar (Legacy TLD)"/>
    <n v="494.64"/>
    <s v="FR"/>
    <x v="22"/>
    <s v="FY2025"/>
    <x v="2"/>
  </r>
  <r>
    <s v="RAR000076"/>
    <s v="RAR"/>
    <x v="2672"/>
    <s v="Register SPA"/>
    <s v="44503 - Transaction Fees - Registrar (Legacy TLD)"/>
    <n v="144.72"/>
    <s v="ES"/>
    <x v="31"/>
    <s v="FY2025"/>
    <x v="2"/>
  </r>
  <r>
    <s v="RAR000076"/>
    <s v="RAR"/>
    <x v="2672"/>
    <s v="Register SPA"/>
    <s v="44503 - Transaction Fees - Registrar (Legacy TLD)"/>
    <n v="1377.36"/>
    <s v="ES"/>
    <x v="31"/>
    <s v="FY2025"/>
    <x v="2"/>
  </r>
  <r>
    <s v="RAR000076"/>
    <s v="RAR"/>
    <x v="2672"/>
    <s v="Register SPA"/>
    <s v="44503 - Transaction Fees - Registrar (Legacy TLD)"/>
    <n v="5.04"/>
    <s v="ES"/>
    <x v="31"/>
    <s v="FY2025"/>
    <x v="2"/>
  </r>
  <r>
    <s v="RAR000076"/>
    <s v="RAR"/>
    <x v="2672"/>
    <s v="Register SPA"/>
    <s v="44503 - Transaction Fees - Registrar (Legacy TLD)"/>
    <n v="59.4"/>
    <s v="ES"/>
    <x v="31"/>
    <s v="FY2025"/>
    <x v="2"/>
  </r>
  <r>
    <s v="RAR000076"/>
    <s v="RAR"/>
    <x v="2672"/>
    <s v="Register SPA"/>
    <s v="44503 - Transaction Fees - Registrar (Legacy TLD)"/>
    <n v="109.8"/>
    <s v="ES"/>
    <x v="31"/>
    <s v="FY2025"/>
    <x v="2"/>
  </r>
  <r>
    <s v="RAR000076"/>
    <s v="RAR"/>
    <x v="2672"/>
    <s v="Register SPA"/>
    <s v="44010 - Variable Fees - Registrar"/>
    <n v="114.12"/>
    <s v="ES"/>
    <x v="31"/>
    <s v="FY2025"/>
    <x v="2"/>
  </r>
  <r>
    <s v="RAR000076"/>
    <s v="RAR"/>
    <x v="2672"/>
    <s v="Register SPA"/>
    <s v="44503 - Transaction Fees - Registrar (Legacy TLD)"/>
    <n v="35.64"/>
    <s v="ES"/>
    <x v="31"/>
    <s v="FY2025"/>
    <x v="2"/>
  </r>
  <r>
    <s v="RAR000076"/>
    <s v="RAR"/>
    <x v="2672"/>
    <s v="Register SPA"/>
    <s v="44503 - Transaction Fees - Registrar (Legacy TLD)"/>
    <n v="1.8"/>
    <s v="ES"/>
    <x v="31"/>
    <s v="FY2025"/>
    <x v="2"/>
  </r>
  <r>
    <s v="RAR000076"/>
    <s v="RAR"/>
    <x v="2672"/>
    <s v="Register SPA"/>
    <s v="44504 - Transaction Fees - Registrar (NgTLD)"/>
    <n v="85.32"/>
    <s v="ES"/>
    <x v="31"/>
    <s v="FY2025"/>
    <x v="2"/>
  </r>
  <r>
    <s v="RAR000076"/>
    <s v="RAR"/>
    <x v="2672"/>
    <s v="Register SPA"/>
    <s v="44504 - Transaction Fees - Registrar (NgTLD)"/>
    <n v="3.96"/>
    <s v="ES"/>
    <x v="31"/>
    <s v="FY2025"/>
    <x v="2"/>
  </r>
  <r>
    <s v="RAR000076"/>
    <s v="RAR"/>
    <x v="2672"/>
    <s v="Register SPA"/>
    <s v="44504 - Transaction Fees - Registrar (NgTLD)"/>
    <n v="9.36"/>
    <s v="ES"/>
    <x v="31"/>
    <s v="FY2025"/>
    <x v="2"/>
  </r>
  <r>
    <s v="RAR000076"/>
    <s v="RAR"/>
    <x v="2672"/>
    <s v="Register SPA"/>
    <s v="44504 - Transaction Fees - Registrar (NgTLD)"/>
    <n v="0.54"/>
    <s v="ES"/>
    <x v="31"/>
    <s v="FY2025"/>
    <x v="2"/>
  </r>
  <r>
    <s v="RAR000076"/>
    <s v="RAR"/>
    <x v="2672"/>
    <s v="Register SPA"/>
    <s v="44504 - Transaction Fees - Registrar (NgTLD)"/>
    <n v="0.72"/>
    <s v="ES"/>
    <x v="31"/>
    <s v="FY2025"/>
    <x v="2"/>
  </r>
  <r>
    <s v="RAR000076"/>
    <s v="RAR"/>
    <x v="2672"/>
    <s v="Register SPA"/>
    <s v="44503 - Transaction Fees - Registrar (Legacy TLD)"/>
    <n v="60.48"/>
    <s v="ES"/>
    <x v="31"/>
    <s v="FY2025"/>
    <x v="2"/>
  </r>
  <r>
    <s v="RAR000076"/>
    <s v="RAR"/>
    <x v="2672"/>
    <s v="Register SPA"/>
    <s v="44503 - Transaction Fees - Registrar (Legacy TLD)"/>
    <n v="3269.16"/>
    <s v="ES"/>
    <x v="31"/>
    <s v="FY2025"/>
    <x v="2"/>
  </r>
  <r>
    <s v="RAR000076"/>
    <s v="RAR"/>
    <x v="2672"/>
    <s v="Register SPA"/>
    <s v="44503 - Transaction Fees - Registrar (Legacy TLD)"/>
    <n v="10.26"/>
    <s v="ES"/>
    <x v="31"/>
    <s v="FY2025"/>
    <x v="2"/>
  </r>
  <r>
    <s v="RAR000076"/>
    <s v="RAR"/>
    <x v="2672"/>
    <s v="Register SPA"/>
    <s v="44503 - Transaction Fees - Registrar (Legacy TLD)"/>
    <n v="9.7200000000000006"/>
    <s v="ES"/>
    <x v="31"/>
    <s v="FY2025"/>
    <x v="2"/>
  </r>
  <r>
    <s v="RAR000076"/>
    <s v="RAR"/>
    <x v="2672"/>
    <s v="Register SPA"/>
    <s v="44503 - Transaction Fees - Registrar (Legacy TLD)"/>
    <n v="384.84"/>
    <s v="ES"/>
    <x v="31"/>
    <s v="FY2025"/>
    <x v="2"/>
  </r>
  <r>
    <s v="RAR000078"/>
    <s v="RAR"/>
    <x v="2673"/>
    <s v="WIXI Family"/>
    <s v="44513 - Deletes &amp; Exemptions - Registrar (LgyTLD)"/>
    <n v="87.4"/>
    <s v="JP"/>
    <x v="9"/>
    <s v="FY2025"/>
    <x v="2"/>
  </r>
  <r>
    <s v="RAR000078"/>
    <s v="RAR"/>
    <x v="2673"/>
    <s v="WIXI Family"/>
    <s v="44503 - Transaction Fees - Registrar (Legacy TLD)"/>
    <n v="1.44"/>
    <s v="JP"/>
    <x v="9"/>
    <s v="FY2025"/>
    <x v="2"/>
  </r>
  <r>
    <s v="RAR000078"/>
    <s v="RAR"/>
    <x v="2673"/>
    <s v="WIXI Family"/>
    <s v="44503 - Transaction Fees - Registrar (Legacy TLD)"/>
    <n v="169.92"/>
    <s v="JP"/>
    <x v="9"/>
    <s v="FY2025"/>
    <x v="2"/>
  </r>
  <r>
    <s v="RAR000078"/>
    <s v="RAR"/>
    <x v="2673"/>
    <s v="WIXI Family"/>
    <s v="44503 - Transaction Fees - Registrar (Legacy TLD)"/>
    <n v="15.66"/>
    <s v="JP"/>
    <x v="9"/>
    <s v="FY2025"/>
    <x v="2"/>
  </r>
  <r>
    <s v="RAR000078"/>
    <s v="RAR"/>
    <x v="2673"/>
    <s v="WIXI Family"/>
    <s v="44503 - Transaction Fees - Registrar (Legacy TLD)"/>
    <n v="0.36"/>
    <s v="JP"/>
    <x v="9"/>
    <s v="FY2025"/>
    <x v="2"/>
  </r>
  <r>
    <s v="RAR000078"/>
    <s v="RAR"/>
    <x v="2673"/>
    <s v="WIXI Family"/>
    <s v="44503 - Transaction Fees - Registrar (Legacy TLD)"/>
    <n v="2.52"/>
    <s v="JP"/>
    <x v="9"/>
    <s v="FY2025"/>
    <x v="2"/>
  </r>
  <r>
    <s v="RAR000078"/>
    <s v="RAR"/>
    <x v="2673"/>
    <s v="WIXI Family"/>
    <s v="44503 - Transaction Fees - Registrar (Legacy TLD)"/>
    <n v="2.7"/>
    <s v="JP"/>
    <x v="9"/>
    <s v="FY2025"/>
    <x v="2"/>
  </r>
  <r>
    <s v="RAR000078"/>
    <s v="RAR"/>
    <x v="2673"/>
    <s v="WIXI Family"/>
    <s v="44503 - Transaction Fees - Registrar (Legacy TLD)"/>
    <n v="0.72"/>
    <s v="JP"/>
    <x v="9"/>
    <s v="FY2025"/>
    <x v="2"/>
  </r>
  <r>
    <s v="RAR000078"/>
    <s v="RAR"/>
    <x v="2673"/>
    <s v="WIXI Family"/>
    <s v="44503 - Transaction Fees - Registrar (Legacy TLD)"/>
    <n v="10.8"/>
    <s v="JP"/>
    <x v="9"/>
    <s v="FY2025"/>
    <x v="2"/>
  </r>
  <r>
    <s v="RAR000078"/>
    <s v="RAR"/>
    <x v="2673"/>
    <s v="WIXI Family"/>
    <s v="44503 - Transaction Fees - Registrar (Legacy TLD)"/>
    <n v="2.16"/>
    <s v="JP"/>
    <x v="9"/>
    <s v="FY2025"/>
    <x v="2"/>
  </r>
  <r>
    <s v="RAR000078"/>
    <s v="RAR"/>
    <x v="2673"/>
    <s v="WIXI Family"/>
    <s v="44010 - Variable Fees - Registrar"/>
    <n v="342.37"/>
    <s v="JP"/>
    <x v="9"/>
    <s v="FY2025"/>
    <x v="2"/>
  </r>
  <r>
    <s v="RAR000078"/>
    <s v="RAR"/>
    <x v="2673"/>
    <s v="WIXI Family"/>
    <s v="44503 - Transaction Fees - Registrar (Legacy TLD)"/>
    <n v="1.62"/>
    <s v="JP"/>
    <x v="9"/>
    <s v="FY2025"/>
    <x v="2"/>
  </r>
  <r>
    <s v="RAR000078"/>
    <s v="RAR"/>
    <x v="2673"/>
    <s v="WIXI Family"/>
    <s v="44504 - Transaction Fees - Registrar (NgTLD)"/>
    <n v="1.44"/>
    <s v="JP"/>
    <x v="9"/>
    <s v="FY2025"/>
    <x v="2"/>
  </r>
  <r>
    <s v="RAR000078"/>
    <s v="RAR"/>
    <x v="2673"/>
    <s v="WIXI Family"/>
    <s v="44504 - Transaction Fees - Registrar (NgTLD)"/>
    <n v="2.7"/>
    <s v="JP"/>
    <x v="9"/>
    <s v="FY2025"/>
    <x v="2"/>
  </r>
  <r>
    <s v="RAR000079"/>
    <s v="RAR"/>
    <x v="2674"/>
    <m/>
    <s v="44503 - Transaction Fees - Registrar (Legacy TLD)"/>
    <n v="2.88"/>
    <s v="GB"/>
    <x v="20"/>
    <s v="FY2025"/>
    <x v="2"/>
  </r>
  <r>
    <s v="RAR000079"/>
    <s v="RAR"/>
    <x v="2674"/>
    <m/>
    <s v="44503 - Transaction Fees - Registrar (Legacy TLD)"/>
    <n v="11.52"/>
    <s v="GB"/>
    <x v="20"/>
    <s v="FY2025"/>
    <x v="2"/>
  </r>
  <r>
    <s v="RAR000079"/>
    <s v="RAR"/>
    <x v="2674"/>
    <m/>
    <s v="44503 - Transaction Fees - Registrar (Legacy TLD)"/>
    <n v="71.28"/>
    <s v="GB"/>
    <x v="20"/>
    <s v="FY2025"/>
    <x v="2"/>
  </r>
  <r>
    <s v="RAR000079"/>
    <s v="RAR"/>
    <x v="2674"/>
    <m/>
    <s v="44503 - Transaction Fees - Registrar (Legacy TLD)"/>
    <n v="16.2"/>
    <s v="GB"/>
    <x v="20"/>
    <s v="FY2025"/>
    <x v="2"/>
  </r>
  <r>
    <s v="RAR000079"/>
    <s v="RAR"/>
    <x v="2674"/>
    <m/>
    <s v="44503 - Transaction Fees - Registrar (Legacy TLD)"/>
    <n v="1.8"/>
    <s v="GB"/>
    <x v="20"/>
    <s v="FY2025"/>
    <x v="2"/>
  </r>
  <r>
    <s v="RAR000079"/>
    <s v="RAR"/>
    <x v="2674"/>
    <m/>
    <s v="44503 - Transaction Fees - Registrar (Legacy TLD)"/>
    <n v="12.96"/>
    <s v="GB"/>
    <x v="20"/>
    <s v="FY2025"/>
    <x v="2"/>
  </r>
  <r>
    <s v="RAR000079"/>
    <s v="RAR"/>
    <x v="2674"/>
    <m/>
    <s v="44503 - Transaction Fees - Registrar (Legacy TLD)"/>
    <n v="89.64"/>
    <s v="GB"/>
    <x v="20"/>
    <s v="FY2025"/>
    <x v="2"/>
  </r>
  <r>
    <s v="RAR000079"/>
    <s v="RAR"/>
    <x v="2674"/>
    <m/>
    <s v="44503 - Transaction Fees - Registrar (Legacy TLD)"/>
    <n v="0.72"/>
    <s v="GB"/>
    <x v="20"/>
    <s v="FY2025"/>
    <x v="2"/>
  </r>
  <r>
    <s v="RAR000079"/>
    <s v="RAR"/>
    <x v="2674"/>
    <m/>
    <s v="44503 - Transaction Fees - Registrar (Legacy TLD)"/>
    <n v="39.6"/>
    <s v="GB"/>
    <x v="20"/>
    <s v="FY2025"/>
    <x v="2"/>
  </r>
  <r>
    <s v="RAR000079"/>
    <s v="RAR"/>
    <x v="2674"/>
    <m/>
    <s v="44503 - Transaction Fees - Registrar (Legacy TLD)"/>
    <n v="18"/>
    <s v="GB"/>
    <x v="20"/>
    <s v="FY2025"/>
    <x v="2"/>
  </r>
  <r>
    <s v="RAR000079"/>
    <s v="RAR"/>
    <x v="2674"/>
    <m/>
    <s v="44503 - Transaction Fees - Registrar (Legacy TLD)"/>
    <n v="86.4"/>
    <s v="GB"/>
    <x v="20"/>
    <s v="FY2025"/>
    <x v="2"/>
  </r>
  <r>
    <s v="RAR000079"/>
    <s v="RAR"/>
    <x v="2674"/>
    <m/>
    <s v="44503 - Transaction Fees - Registrar (Legacy TLD)"/>
    <n v="1.08"/>
    <s v="GB"/>
    <x v="20"/>
    <s v="FY2025"/>
    <x v="2"/>
  </r>
  <r>
    <s v="RAR000079"/>
    <s v="RAR"/>
    <x v="2674"/>
    <m/>
    <s v="44503 - Transaction Fees - Registrar (Legacy TLD)"/>
    <n v="4.32"/>
    <s v="GB"/>
    <x v="20"/>
    <s v="FY2025"/>
    <x v="2"/>
  </r>
  <r>
    <s v="RAR000079"/>
    <s v="RAR"/>
    <x v="2674"/>
    <m/>
    <s v="44503 - Transaction Fees - Registrar (Legacy TLD)"/>
    <n v="1.26"/>
    <s v="GB"/>
    <x v="20"/>
    <s v="FY2025"/>
    <x v="2"/>
  </r>
  <r>
    <s v="RAR000079"/>
    <s v="RAR"/>
    <x v="2674"/>
    <m/>
    <s v="44503 - Transaction Fees - Registrar (Legacy TLD)"/>
    <n v="1.26"/>
    <s v="GB"/>
    <x v="20"/>
    <s v="FY2025"/>
    <x v="2"/>
  </r>
  <r>
    <s v="RAR000079"/>
    <s v="RAR"/>
    <x v="2674"/>
    <m/>
    <s v="44010 - Variable Fees - Registrar"/>
    <n v="114.12"/>
    <s v="GB"/>
    <x v="20"/>
    <s v="FY2025"/>
    <x v="2"/>
  </r>
  <r>
    <s v="RAR000079"/>
    <s v="RAR"/>
    <x v="2674"/>
    <m/>
    <s v="44504 - Transaction Fees - Registrar (NgTLD)"/>
    <n v="17.46"/>
    <s v="GB"/>
    <x v="20"/>
    <s v="FY2025"/>
    <x v="2"/>
  </r>
  <r>
    <s v="RAR000079"/>
    <s v="RAR"/>
    <x v="2674"/>
    <m/>
    <s v="44504 - Transaction Fees - Registrar (NgTLD)"/>
    <n v="5.04"/>
    <s v="GB"/>
    <x v="20"/>
    <s v="FY2025"/>
    <x v="2"/>
  </r>
  <r>
    <s v="RAR000079"/>
    <s v="RAR"/>
    <x v="2674"/>
    <m/>
    <s v="44503 - Transaction Fees - Registrar (Legacy TLD)"/>
    <n v="1826.64"/>
    <s v="GB"/>
    <x v="20"/>
    <s v="FY2025"/>
    <x v="2"/>
  </r>
  <r>
    <s v="RAR000079"/>
    <s v="RAR"/>
    <x v="2674"/>
    <m/>
    <s v="44503 - Transaction Fees - Registrar (Legacy TLD)"/>
    <n v="105.3"/>
    <s v="GB"/>
    <x v="20"/>
    <s v="FY2025"/>
    <x v="2"/>
  </r>
  <r>
    <s v="RAR000079"/>
    <s v="RAR"/>
    <x v="2674"/>
    <m/>
    <s v="44504 - Transaction Fees - Registrar (NgTLD)"/>
    <n v="26.28"/>
    <s v="GB"/>
    <x v="20"/>
    <s v="FY2025"/>
    <x v="2"/>
  </r>
  <r>
    <s v="RAR000079"/>
    <s v="RAR"/>
    <x v="2674"/>
    <m/>
    <s v="44503 - Transaction Fees - Registrar (Legacy TLD)"/>
    <n v="39.24"/>
    <s v="GB"/>
    <x v="20"/>
    <s v="FY2025"/>
    <x v="2"/>
  </r>
  <r>
    <s v="RAR000079"/>
    <s v="RAR"/>
    <x v="2674"/>
    <m/>
    <s v="44504 - Transaction Fees - Registrar (NgTLD)"/>
    <n v="1.62"/>
    <s v="GB"/>
    <x v="20"/>
    <s v="FY2025"/>
    <x v="2"/>
  </r>
  <r>
    <s v="RAR000079"/>
    <s v="RAR"/>
    <x v="2674"/>
    <m/>
    <s v="44504 - Transaction Fees - Registrar (NgTLD)"/>
    <n v="4.8600000000000003"/>
    <s v="GB"/>
    <x v="20"/>
    <s v="FY2025"/>
    <x v="2"/>
  </r>
  <r>
    <s v="RAR000079"/>
    <s v="RAR"/>
    <x v="2674"/>
    <m/>
    <s v="44504 - Transaction Fees - Registrar (NgTLD)"/>
    <n v="1.44"/>
    <s v="GB"/>
    <x v="20"/>
    <s v="FY2025"/>
    <x v="2"/>
  </r>
  <r>
    <s v="RAR000079"/>
    <s v="RAR"/>
    <x v="2674"/>
    <m/>
    <s v="44504 - Transaction Fees - Registrar (NgTLD)"/>
    <n v="193.5"/>
    <s v="GB"/>
    <x v="20"/>
    <s v="FY2025"/>
    <x v="2"/>
  </r>
  <r>
    <s v="RAR000079"/>
    <s v="RAR"/>
    <x v="2674"/>
    <m/>
    <s v="44504 - Transaction Fees - Registrar (NgTLD)"/>
    <n v="2.16"/>
    <s v="GB"/>
    <x v="20"/>
    <s v="FY2025"/>
    <x v="2"/>
  </r>
  <r>
    <s v="RAR000079"/>
    <s v="RAR"/>
    <x v="2674"/>
    <m/>
    <s v="44504 - Transaction Fees - Registrar (NgTLD)"/>
    <n v="0.9"/>
    <s v="GB"/>
    <x v="20"/>
    <s v="FY2025"/>
    <x v="2"/>
  </r>
  <r>
    <s v="RAR000079"/>
    <s v="RAR"/>
    <x v="2674"/>
    <m/>
    <s v="44503 - Transaction Fees - Registrar (Legacy TLD)"/>
    <n v="1455.84"/>
    <s v="GB"/>
    <x v="20"/>
    <s v="FY2025"/>
    <x v="2"/>
  </r>
  <r>
    <s v="RAR000079"/>
    <s v="RAR"/>
    <x v="2674"/>
    <m/>
    <s v="44504 - Transaction Fees - Registrar (NgTLD)"/>
    <n v="2.7"/>
    <s v="GB"/>
    <x v="20"/>
    <s v="FY2025"/>
    <x v="2"/>
  </r>
  <r>
    <s v="RAR000079"/>
    <s v="RAR"/>
    <x v="2674"/>
    <m/>
    <s v="44504 - Transaction Fees - Registrar (NgTLD)"/>
    <n v="3.24"/>
    <s v="GB"/>
    <x v="20"/>
    <s v="FY2025"/>
    <x v="2"/>
  </r>
  <r>
    <s v="RAR000079"/>
    <s v="RAR"/>
    <x v="2674"/>
    <m/>
    <s v="44504 - Transaction Fees - Registrar (NgTLD)"/>
    <n v="1.98"/>
    <s v="GB"/>
    <x v="20"/>
    <s v="FY2025"/>
    <x v="2"/>
  </r>
  <r>
    <s v="RAR000079"/>
    <s v="RAR"/>
    <x v="2674"/>
    <m/>
    <s v="44504 - Transaction Fees - Registrar (NgTLD)"/>
    <n v="3.24"/>
    <s v="GB"/>
    <x v="20"/>
    <s v="FY2025"/>
    <x v="2"/>
  </r>
  <r>
    <s v="RAR000079"/>
    <s v="RAR"/>
    <x v="2674"/>
    <m/>
    <s v="44504 - Transaction Fees - Registrar (NgTLD)"/>
    <n v="1.8"/>
    <s v="GB"/>
    <x v="20"/>
    <s v="FY2025"/>
    <x v="2"/>
  </r>
  <r>
    <s v="RAR000079"/>
    <s v="RAR"/>
    <x v="2674"/>
    <m/>
    <s v="44504 - Transaction Fees - Registrar (NgTLD)"/>
    <n v="1.8"/>
    <s v="GB"/>
    <x v="20"/>
    <s v="FY2025"/>
    <x v="2"/>
  </r>
  <r>
    <s v="RAR000079"/>
    <s v="RAR"/>
    <x v="2674"/>
    <m/>
    <s v="44503 - Transaction Fees - Registrar (Legacy TLD)"/>
    <n v="25.56"/>
    <s v="GB"/>
    <x v="20"/>
    <s v="FY2025"/>
    <x v="2"/>
  </r>
  <r>
    <s v="RAR000081"/>
    <s v="RAR"/>
    <x v="2675"/>
    <m/>
    <s v="44503 - Transaction Fees - Registrar (Legacy TLD)"/>
    <n v="30.96"/>
    <s v="FR"/>
    <x v="22"/>
    <s v="FY2025"/>
    <x v="2"/>
  </r>
  <r>
    <s v="RAR000081"/>
    <s v="RAR"/>
    <x v="2675"/>
    <m/>
    <s v="44503 - Transaction Fees - Registrar (Legacy TLD)"/>
    <n v="4.8600000000000003"/>
    <s v="FR"/>
    <x v="22"/>
    <s v="FY2025"/>
    <x v="2"/>
  </r>
  <r>
    <s v="RAR000081"/>
    <s v="RAR"/>
    <x v="2675"/>
    <m/>
    <s v="44503 - Transaction Fees - Registrar (Legacy TLD)"/>
    <n v="375.84"/>
    <s v="FR"/>
    <x v="22"/>
    <s v="FY2025"/>
    <x v="2"/>
  </r>
  <r>
    <s v="RAR000081"/>
    <s v="RAR"/>
    <x v="2675"/>
    <m/>
    <s v="44503 - Transaction Fees - Registrar (Legacy TLD)"/>
    <n v="144.72"/>
    <s v="FR"/>
    <x v="22"/>
    <s v="FY2025"/>
    <x v="2"/>
  </r>
  <r>
    <s v="RAR000081"/>
    <s v="RAR"/>
    <x v="2675"/>
    <m/>
    <s v="44503 - Transaction Fees - Registrar (Legacy TLD)"/>
    <n v="242.1"/>
    <s v="FR"/>
    <x v="22"/>
    <s v="FY2025"/>
    <x v="2"/>
  </r>
  <r>
    <s v="RAR000081"/>
    <s v="RAR"/>
    <x v="2675"/>
    <m/>
    <s v="44503 - Transaction Fees - Registrar (Legacy TLD)"/>
    <n v="631.79999999999995"/>
    <s v="FR"/>
    <x v="22"/>
    <s v="FY2025"/>
    <x v="2"/>
  </r>
  <r>
    <s v="RAR000081"/>
    <s v="RAR"/>
    <x v="2675"/>
    <m/>
    <s v="44503 - Transaction Fees - Registrar (Legacy TLD)"/>
    <n v="235.44"/>
    <s v="FR"/>
    <x v="22"/>
    <s v="FY2025"/>
    <x v="2"/>
  </r>
  <r>
    <s v="RAR000081"/>
    <s v="RAR"/>
    <x v="2675"/>
    <m/>
    <s v="44503 - Transaction Fees - Registrar (Legacy TLD)"/>
    <n v="8.64"/>
    <s v="FR"/>
    <x v="22"/>
    <s v="FY2025"/>
    <x v="2"/>
  </r>
  <r>
    <s v="RAR000081"/>
    <s v="RAR"/>
    <x v="2675"/>
    <m/>
    <s v="44503 - Transaction Fees - Registrar (Legacy TLD)"/>
    <n v="25.92"/>
    <s v="FR"/>
    <x v="22"/>
    <s v="FY2025"/>
    <x v="2"/>
  </r>
  <r>
    <s v="RAR000081"/>
    <s v="RAR"/>
    <x v="2675"/>
    <m/>
    <s v="44503 - Transaction Fees - Registrar (Legacy TLD)"/>
    <n v="779.76"/>
    <s v="FR"/>
    <x v="22"/>
    <s v="FY2025"/>
    <x v="2"/>
  </r>
  <r>
    <s v="RAR000081"/>
    <s v="RAR"/>
    <x v="2675"/>
    <m/>
    <s v="44503 - Transaction Fees - Registrar (Legacy TLD)"/>
    <n v="2.52"/>
    <s v="FR"/>
    <x v="22"/>
    <s v="FY2025"/>
    <x v="2"/>
  </r>
  <r>
    <s v="RAR000081"/>
    <s v="RAR"/>
    <x v="2675"/>
    <m/>
    <s v="44503 - Transaction Fees - Registrar (Legacy TLD)"/>
    <n v="26.46"/>
    <s v="FR"/>
    <x v="22"/>
    <s v="FY2025"/>
    <x v="2"/>
  </r>
  <r>
    <s v="RAR000081"/>
    <s v="RAR"/>
    <x v="2675"/>
    <m/>
    <s v="44010 - Variable Fees - Registrar"/>
    <n v="342.37"/>
    <s v="FR"/>
    <x v="22"/>
    <s v="FY2025"/>
    <x v="2"/>
  </r>
  <r>
    <s v="RAR000081"/>
    <s v="RAR"/>
    <x v="2675"/>
    <m/>
    <s v="44503 - Transaction Fees - Registrar (Legacy TLD)"/>
    <n v="4.32"/>
    <s v="FR"/>
    <x v="22"/>
    <s v="FY2025"/>
    <x v="2"/>
  </r>
  <r>
    <s v="RAR000081"/>
    <s v="RAR"/>
    <x v="2675"/>
    <m/>
    <s v="44503 - Transaction Fees - Registrar (Legacy TLD)"/>
    <n v="67.680000000000007"/>
    <s v="FR"/>
    <x v="22"/>
    <s v="FY2025"/>
    <x v="2"/>
  </r>
  <r>
    <s v="RAR000081"/>
    <s v="RAR"/>
    <x v="2675"/>
    <m/>
    <s v="44503 - Transaction Fees - Registrar (Legacy TLD)"/>
    <n v="244.8"/>
    <s v="FR"/>
    <x v="22"/>
    <s v="FY2025"/>
    <x v="2"/>
  </r>
  <r>
    <s v="RAR000081"/>
    <s v="RAR"/>
    <x v="2675"/>
    <m/>
    <s v="44504 - Transaction Fees - Registrar (NgTLD)"/>
    <n v="6791.76"/>
    <s v="FR"/>
    <x v="22"/>
    <s v="FY2025"/>
    <x v="2"/>
  </r>
  <r>
    <s v="RAR000081"/>
    <s v="RAR"/>
    <x v="2675"/>
    <m/>
    <s v="44504 - Transaction Fees - Registrar (NgTLD)"/>
    <n v="1182.96"/>
    <s v="FR"/>
    <x v="22"/>
    <s v="FY2025"/>
    <x v="2"/>
  </r>
  <r>
    <s v="RAR000081"/>
    <s v="RAR"/>
    <x v="2675"/>
    <m/>
    <s v="44504 - Transaction Fees - Registrar (NgTLD)"/>
    <n v="64.8"/>
    <s v="FR"/>
    <x v="22"/>
    <s v="FY2025"/>
    <x v="2"/>
  </r>
  <r>
    <s v="RAR000081"/>
    <s v="RAR"/>
    <x v="2675"/>
    <m/>
    <s v="44504 - Transaction Fees - Registrar (NgTLD)"/>
    <n v="122.4"/>
    <s v="FR"/>
    <x v="22"/>
    <s v="FY2025"/>
    <x v="2"/>
  </r>
  <r>
    <s v="RAR000081"/>
    <s v="RAR"/>
    <x v="2675"/>
    <m/>
    <s v="44504 - Transaction Fees - Registrar (NgTLD)"/>
    <n v="75.599999999999994"/>
    <s v="FR"/>
    <x v="22"/>
    <s v="FY2025"/>
    <x v="2"/>
  </r>
  <r>
    <s v="RAR000081"/>
    <s v="RAR"/>
    <x v="2675"/>
    <m/>
    <s v="44504 - Transaction Fees - Registrar (NgTLD)"/>
    <n v="40.5"/>
    <s v="FR"/>
    <x v="22"/>
    <s v="FY2025"/>
    <x v="2"/>
  </r>
  <r>
    <s v="RAR000081"/>
    <s v="RAR"/>
    <x v="2675"/>
    <m/>
    <s v="44504 - Transaction Fees - Registrar (NgTLD)"/>
    <n v="2.16"/>
    <s v="FR"/>
    <x v="22"/>
    <s v="FY2025"/>
    <x v="2"/>
  </r>
  <r>
    <s v="RAR000081"/>
    <s v="RAR"/>
    <x v="2675"/>
    <m/>
    <s v="44504 - Transaction Fees - Registrar (NgTLD)"/>
    <n v="6.48"/>
    <s v="FR"/>
    <x v="22"/>
    <s v="FY2025"/>
    <x v="2"/>
  </r>
  <r>
    <s v="RAR000081"/>
    <s v="RAR"/>
    <x v="2675"/>
    <m/>
    <s v="44504 - Transaction Fees - Registrar (NgTLD)"/>
    <n v="1.26"/>
    <s v="FR"/>
    <x v="22"/>
    <s v="FY2025"/>
    <x v="2"/>
  </r>
  <r>
    <s v="RAR000081"/>
    <s v="RAR"/>
    <x v="2675"/>
    <m/>
    <s v="44504 - Transaction Fees - Registrar (NgTLD)"/>
    <n v="138.06"/>
    <s v="FR"/>
    <x v="22"/>
    <s v="FY2025"/>
    <x v="2"/>
  </r>
  <r>
    <s v="RAR000081"/>
    <s v="RAR"/>
    <x v="2675"/>
    <m/>
    <s v="44504 - Transaction Fees - Registrar (NgTLD)"/>
    <n v="14.4"/>
    <s v="FR"/>
    <x v="22"/>
    <s v="FY2025"/>
    <x v="2"/>
  </r>
  <r>
    <s v="RAR000081"/>
    <s v="RAR"/>
    <x v="2675"/>
    <m/>
    <s v="44504 - Transaction Fees - Registrar (NgTLD)"/>
    <n v="63.72"/>
    <s v="FR"/>
    <x v="22"/>
    <s v="FY2025"/>
    <x v="2"/>
  </r>
  <r>
    <s v="RAR000081"/>
    <s v="RAR"/>
    <x v="2675"/>
    <m/>
    <s v="44504 - Transaction Fees - Registrar (NgTLD)"/>
    <n v="23.4"/>
    <s v="FR"/>
    <x v="22"/>
    <s v="FY2025"/>
    <x v="2"/>
  </r>
  <r>
    <s v="RAR000081"/>
    <s v="RAR"/>
    <x v="2675"/>
    <m/>
    <s v="44503 - Transaction Fees - Registrar (Legacy TLD)"/>
    <n v="29600.46"/>
    <s v="FR"/>
    <x v="22"/>
    <s v="FY2025"/>
    <x v="2"/>
  </r>
  <r>
    <s v="RAR000081"/>
    <s v="RAR"/>
    <x v="2675"/>
    <m/>
    <s v="44503 - Transaction Fees - Registrar (Legacy TLD)"/>
    <n v="1458.36"/>
    <s v="FR"/>
    <x v="22"/>
    <s v="FY2025"/>
    <x v="2"/>
  </r>
  <r>
    <s v="RAR000081"/>
    <s v="RAR"/>
    <x v="2675"/>
    <m/>
    <s v="44504 - Transaction Fees - Registrar (NgTLD)"/>
    <n v="4.32"/>
    <s v="FR"/>
    <x v="22"/>
    <s v="FY2025"/>
    <x v="2"/>
  </r>
  <r>
    <s v="RAR000081"/>
    <s v="RAR"/>
    <x v="2675"/>
    <m/>
    <s v="44504 - Transaction Fees - Registrar (NgTLD)"/>
    <n v="29.16"/>
    <s v="FR"/>
    <x v="22"/>
    <s v="FY2025"/>
    <x v="2"/>
  </r>
  <r>
    <s v="RAR000081"/>
    <s v="RAR"/>
    <x v="2675"/>
    <m/>
    <s v="44503 - Transaction Fees - Registrar (Legacy TLD)"/>
    <n v="5702.58"/>
    <s v="FR"/>
    <x v="22"/>
    <s v="FY2025"/>
    <x v="2"/>
  </r>
  <r>
    <s v="RAR000081"/>
    <s v="RAR"/>
    <x v="2675"/>
    <m/>
    <s v="44504 - Transaction Fees - Registrar (NgTLD)"/>
    <n v="19.8"/>
    <s v="FR"/>
    <x v="22"/>
    <s v="FY2025"/>
    <x v="2"/>
  </r>
  <r>
    <s v="RAR000081"/>
    <s v="RAR"/>
    <x v="2675"/>
    <m/>
    <s v="44503 - Transaction Fees - Registrar (Legacy TLD)"/>
    <n v="806.4"/>
    <s v="FR"/>
    <x v="22"/>
    <s v="FY2025"/>
    <x v="2"/>
  </r>
  <r>
    <s v="RAR000081"/>
    <s v="RAR"/>
    <x v="2675"/>
    <m/>
    <s v="44503 - Transaction Fees - Registrar (Legacy TLD)"/>
    <n v="191.52"/>
    <s v="FR"/>
    <x v="22"/>
    <s v="FY2025"/>
    <x v="2"/>
  </r>
  <r>
    <s v="RAR000082"/>
    <s v="RAR"/>
    <x v="2676"/>
    <m/>
    <s v="44503 - Transaction Fees - Registrar (Legacy TLD)"/>
    <n v="14.04"/>
    <s v="CN"/>
    <x v="6"/>
    <s v="FY2025"/>
    <x v="2"/>
  </r>
  <r>
    <s v="RAR000082"/>
    <s v="RAR"/>
    <x v="2676"/>
    <m/>
    <s v="44503 - Transaction Fees - Registrar (Legacy TLD)"/>
    <n v="3.78"/>
    <s v="CN"/>
    <x v="6"/>
    <s v="FY2025"/>
    <x v="2"/>
  </r>
  <r>
    <s v="RAR000082"/>
    <s v="RAR"/>
    <x v="2676"/>
    <m/>
    <s v="44010 - Variable Fees - Registrar"/>
    <n v="342.37"/>
    <s v="CN"/>
    <x v="6"/>
    <s v="FY2025"/>
    <x v="2"/>
  </r>
  <r>
    <s v="RAR000082"/>
    <s v="RAR"/>
    <x v="2676"/>
    <m/>
    <s v="44503 - Transaction Fees - Registrar (Legacy TLD)"/>
    <n v="25.92"/>
    <s v="CN"/>
    <x v="6"/>
    <s v="FY2025"/>
    <x v="2"/>
  </r>
  <r>
    <s v="RAR000082"/>
    <s v="RAR"/>
    <x v="2676"/>
    <m/>
    <s v="44503 - Transaction Fees - Registrar (Legacy TLD)"/>
    <n v="98.82"/>
    <s v="CN"/>
    <x v="6"/>
    <s v="FY2025"/>
    <x v="2"/>
  </r>
  <r>
    <s v="RAR000082"/>
    <s v="RAR"/>
    <x v="2676"/>
    <m/>
    <s v="44503 - Transaction Fees - Registrar (Legacy TLD)"/>
    <n v="18"/>
    <s v="CN"/>
    <x v="6"/>
    <s v="FY2025"/>
    <x v="2"/>
  </r>
  <r>
    <s v="RAR000082"/>
    <s v="RAR"/>
    <x v="2676"/>
    <m/>
    <s v="44503 - Transaction Fees - Registrar (Legacy TLD)"/>
    <n v="23.76"/>
    <s v="CN"/>
    <x v="6"/>
    <s v="FY2025"/>
    <x v="2"/>
  </r>
  <r>
    <s v="RAR000082"/>
    <s v="RAR"/>
    <x v="2676"/>
    <m/>
    <s v="44503 - Transaction Fees - Registrar (Legacy TLD)"/>
    <n v="233.28"/>
    <s v="CN"/>
    <x v="6"/>
    <s v="FY2025"/>
    <x v="2"/>
  </r>
  <r>
    <s v="RAR000082"/>
    <s v="RAR"/>
    <x v="2676"/>
    <m/>
    <s v="44503 - Transaction Fees - Registrar (Legacy TLD)"/>
    <n v="2.16"/>
    <s v="CN"/>
    <x v="6"/>
    <s v="FY2025"/>
    <x v="2"/>
  </r>
  <r>
    <s v="RAR000082"/>
    <s v="RAR"/>
    <x v="2676"/>
    <m/>
    <s v="44503 - Transaction Fees - Registrar (Legacy TLD)"/>
    <n v="91.44"/>
    <s v="CN"/>
    <x v="6"/>
    <s v="FY2025"/>
    <x v="2"/>
  </r>
  <r>
    <s v="RAR000082"/>
    <s v="RAR"/>
    <x v="2676"/>
    <m/>
    <s v="44503 - Transaction Fees - Registrar (Legacy TLD)"/>
    <n v="27"/>
    <s v="CN"/>
    <x v="6"/>
    <s v="FY2025"/>
    <x v="2"/>
  </r>
  <r>
    <s v="RAR000082"/>
    <s v="RAR"/>
    <x v="2676"/>
    <m/>
    <s v="44503 - Transaction Fees - Registrar (Legacy TLD)"/>
    <n v="206.1"/>
    <s v="CN"/>
    <x v="6"/>
    <s v="FY2025"/>
    <x v="2"/>
  </r>
  <r>
    <s v="RAR000082"/>
    <s v="RAR"/>
    <x v="2676"/>
    <m/>
    <s v="44504 - Transaction Fees - Registrar (NgTLD)"/>
    <n v="8.2799999999999994"/>
    <s v="CN"/>
    <x v="6"/>
    <s v="FY2025"/>
    <x v="2"/>
  </r>
  <r>
    <s v="RAR000082"/>
    <s v="RAR"/>
    <x v="2676"/>
    <m/>
    <s v="44504 - Transaction Fees - Registrar (NgTLD)"/>
    <n v="1.62"/>
    <s v="CN"/>
    <x v="6"/>
    <s v="FY2025"/>
    <x v="2"/>
  </r>
  <r>
    <s v="RAR000082"/>
    <s v="RAR"/>
    <x v="2676"/>
    <m/>
    <s v="44504 - Transaction Fees - Registrar (NgTLD)"/>
    <n v="1.8"/>
    <s v="CN"/>
    <x v="6"/>
    <s v="FY2025"/>
    <x v="2"/>
  </r>
  <r>
    <s v="RAR000082"/>
    <s v="RAR"/>
    <x v="2676"/>
    <m/>
    <s v="44504 - Transaction Fees - Registrar (NgTLD)"/>
    <n v="159.84"/>
    <s v="CN"/>
    <x v="6"/>
    <s v="FY2025"/>
    <x v="2"/>
  </r>
  <r>
    <s v="RAR000082"/>
    <s v="RAR"/>
    <x v="2676"/>
    <m/>
    <s v="44504 - Transaction Fees - Registrar (NgTLD)"/>
    <n v="97.92"/>
    <s v="CN"/>
    <x v="6"/>
    <s v="FY2025"/>
    <x v="2"/>
  </r>
  <r>
    <s v="RAR000082"/>
    <s v="RAR"/>
    <x v="2676"/>
    <m/>
    <s v="44504 - Transaction Fees - Registrar (NgTLD)"/>
    <n v="0.72"/>
    <s v="CN"/>
    <x v="6"/>
    <s v="FY2025"/>
    <x v="2"/>
  </r>
  <r>
    <s v="RAR000082"/>
    <s v="RAR"/>
    <x v="2676"/>
    <m/>
    <s v="44504 - Transaction Fees - Registrar (NgTLD)"/>
    <n v="7.56"/>
    <s v="CN"/>
    <x v="6"/>
    <s v="FY2025"/>
    <x v="2"/>
  </r>
  <r>
    <s v="RAR000082"/>
    <s v="RAR"/>
    <x v="2676"/>
    <m/>
    <s v="44504 - Transaction Fees - Registrar (NgTLD)"/>
    <n v="0.72"/>
    <s v="CN"/>
    <x v="6"/>
    <s v="FY2025"/>
    <x v="2"/>
  </r>
  <r>
    <s v="RAR000082"/>
    <s v="RAR"/>
    <x v="2676"/>
    <m/>
    <s v="44504 - Transaction Fees - Registrar (NgTLD)"/>
    <n v="0.9"/>
    <s v="CN"/>
    <x v="6"/>
    <s v="FY2025"/>
    <x v="2"/>
  </r>
  <r>
    <s v="RAR000082"/>
    <s v="RAR"/>
    <x v="2676"/>
    <m/>
    <s v="44504 - Transaction Fees - Registrar (NgTLD)"/>
    <n v="2.7"/>
    <s v="CN"/>
    <x v="6"/>
    <s v="FY2025"/>
    <x v="2"/>
  </r>
  <r>
    <s v="RAR000082"/>
    <s v="RAR"/>
    <x v="2676"/>
    <m/>
    <s v="44503 - Transaction Fees - Registrar (Legacy TLD)"/>
    <n v="376.2"/>
    <s v="CN"/>
    <x v="6"/>
    <s v="FY2025"/>
    <x v="2"/>
  </r>
  <r>
    <s v="RAR000082"/>
    <s v="RAR"/>
    <x v="2676"/>
    <m/>
    <s v="44503 - Transaction Fees - Registrar (Legacy TLD)"/>
    <n v="177.48"/>
    <s v="CN"/>
    <x v="6"/>
    <s v="FY2025"/>
    <x v="2"/>
  </r>
  <r>
    <s v="RAR000082"/>
    <s v="RAR"/>
    <x v="2676"/>
    <m/>
    <s v="44503 - Transaction Fees - Registrar (Legacy TLD)"/>
    <n v="7965"/>
    <s v="CN"/>
    <x v="6"/>
    <s v="FY2025"/>
    <x v="2"/>
  </r>
  <r>
    <s v="RAR000082"/>
    <s v="RAR"/>
    <x v="2676"/>
    <m/>
    <s v="44503 - Transaction Fees - Registrar (Legacy TLD)"/>
    <n v="922.86"/>
    <s v="CN"/>
    <x v="6"/>
    <s v="FY2025"/>
    <x v="2"/>
  </r>
  <r>
    <s v="RAR000082"/>
    <s v="RAR"/>
    <x v="2676"/>
    <m/>
    <s v="44503 - Transaction Fees - Registrar (Legacy TLD)"/>
    <n v="28.08"/>
    <s v="CN"/>
    <x v="6"/>
    <s v="FY2025"/>
    <x v="2"/>
  </r>
  <r>
    <s v="RAR000083"/>
    <s v="RAR"/>
    <x v="2677"/>
    <s v="1&amp;1 Internet"/>
    <s v="44503 - Transaction Fees - Registrar (Legacy TLD)"/>
    <n v="689.58"/>
    <s v="DE"/>
    <x v="19"/>
    <s v="FY2025"/>
    <x v="2"/>
  </r>
  <r>
    <s v="RAR000083"/>
    <s v="RAR"/>
    <x v="2677"/>
    <s v="1&amp;1 Internet"/>
    <s v="44503 - Transaction Fees - Registrar (Legacy TLD)"/>
    <n v="58.86"/>
    <s v="DE"/>
    <x v="19"/>
    <s v="FY2025"/>
    <x v="2"/>
  </r>
  <r>
    <s v="RAR000083"/>
    <s v="RAR"/>
    <x v="2677"/>
    <s v="1&amp;1 Internet"/>
    <s v="44503 - Transaction Fees - Registrar (Legacy TLD)"/>
    <n v="18"/>
    <s v="DE"/>
    <x v="19"/>
    <s v="FY2025"/>
    <x v="2"/>
  </r>
  <r>
    <s v="RAR000083"/>
    <s v="RAR"/>
    <x v="2677"/>
    <s v="1&amp;1 Internet"/>
    <s v="44503 - Transaction Fees - Registrar (Legacy TLD)"/>
    <n v="918"/>
    <s v="DE"/>
    <x v="19"/>
    <s v="FY2025"/>
    <x v="2"/>
  </r>
  <r>
    <s v="RAR000083"/>
    <s v="RAR"/>
    <x v="2677"/>
    <s v="1&amp;1 Internet"/>
    <s v="44503 - Transaction Fees - Registrar (Legacy TLD)"/>
    <n v="271.8"/>
    <s v="DE"/>
    <x v="19"/>
    <s v="FY2025"/>
    <x v="2"/>
  </r>
  <r>
    <s v="RAR000083"/>
    <s v="RAR"/>
    <x v="2677"/>
    <s v="1&amp;1 Internet"/>
    <s v="44503 - Transaction Fees - Registrar (Legacy TLD)"/>
    <n v="4.32"/>
    <s v="DE"/>
    <x v="19"/>
    <s v="FY2025"/>
    <x v="2"/>
  </r>
  <r>
    <s v="RAR000083"/>
    <s v="RAR"/>
    <x v="2677"/>
    <s v="1&amp;1 Internet"/>
    <s v="44503 - Transaction Fees - Registrar (Legacy TLD)"/>
    <n v="3.24"/>
    <s v="DE"/>
    <x v="19"/>
    <s v="FY2025"/>
    <x v="2"/>
  </r>
  <r>
    <s v="RAR000083"/>
    <s v="RAR"/>
    <x v="2677"/>
    <s v="1&amp;1 Internet"/>
    <s v="44503 - Transaction Fees - Registrar (Legacy TLD)"/>
    <n v="1.26"/>
    <s v="DE"/>
    <x v="19"/>
    <s v="FY2025"/>
    <x v="2"/>
  </r>
  <r>
    <s v="RAR000083"/>
    <s v="RAR"/>
    <x v="2677"/>
    <s v="1&amp;1 Internet"/>
    <s v="44010 - Variable Fees - Registrar"/>
    <n v="342.37"/>
    <s v="DE"/>
    <x v="19"/>
    <s v="FY2025"/>
    <x v="2"/>
  </r>
  <r>
    <s v="RAR000083"/>
    <s v="RAR"/>
    <x v="2677"/>
    <s v="1&amp;1 Internet"/>
    <s v="44503 - Transaction Fees - Registrar (Legacy TLD)"/>
    <n v="1.44"/>
    <s v="DE"/>
    <x v="19"/>
    <s v="FY2025"/>
    <x v="2"/>
  </r>
  <r>
    <s v="RAR000083"/>
    <s v="RAR"/>
    <x v="2677"/>
    <s v="1&amp;1 Internet"/>
    <s v="44503 - Transaction Fees - Registrar (Legacy TLD)"/>
    <n v="5.76"/>
    <s v="DE"/>
    <x v="19"/>
    <s v="FY2025"/>
    <x v="2"/>
  </r>
  <r>
    <s v="RAR000083"/>
    <s v="RAR"/>
    <x v="2677"/>
    <s v="1&amp;1 Internet"/>
    <s v="44503 - Transaction Fees - Registrar (Legacy TLD)"/>
    <n v="228.6"/>
    <s v="DE"/>
    <x v="19"/>
    <s v="FY2025"/>
    <x v="2"/>
  </r>
  <r>
    <s v="RAR000083"/>
    <s v="RAR"/>
    <x v="2677"/>
    <s v="1&amp;1 Internet"/>
    <s v="44504 - Transaction Fees - Registrar (NgTLD)"/>
    <n v="12358.08"/>
    <s v="DE"/>
    <x v="19"/>
    <s v="FY2025"/>
    <x v="2"/>
  </r>
  <r>
    <s v="RAR000083"/>
    <s v="RAR"/>
    <x v="2677"/>
    <s v="1&amp;1 Internet"/>
    <s v="44504 - Transaction Fees - Registrar (NgTLD)"/>
    <n v="7417.8"/>
    <s v="DE"/>
    <x v="19"/>
    <s v="FY2025"/>
    <x v="2"/>
  </r>
  <r>
    <s v="RAR000083"/>
    <s v="RAR"/>
    <x v="2677"/>
    <s v="1&amp;1 Internet"/>
    <s v="44504 - Transaction Fees - Registrar (NgTLD)"/>
    <n v="41.58"/>
    <s v="DE"/>
    <x v="19"/>
    <s v="FY2025"/>
    <x v="2"/>
  </r>
  <r>
    <s v="RAR000083"/>
    <s v="RAR"/>
    <x v="2677"/>
    <s v="1&amp;1 Internet"/>
    <s v="44504 - Transaction Fees - Registrar (NgTLD)"/>
    <n v="78.48"/>
    <s v="DE"/>
    <x v="19"/>
    <s v="FY2025"/>
    <x v="2"/>
  </r>
  <r>
    <s v="RAR000083"/>
    <s v="RAR"/>
    <x v="2677"/>
    <s v="1&amp;1 Internet"/>
    <s v="44504 - Transaction Fees - Registrar (NgTLD)"/>
    <n v="183.24"/>
    <s v="DE"/>
    <x v="19"/>
    <s v="FY2025"/>
    <x v="2"/>
  </r>
  <r>
    <s v="RAR000083"/>
    <s v="RAR"/>
    <x v="2677"/>
    <s v="1&amp;1 Internet"/>
    <s v="44504 - Transaction Fees - Registrar (NgTLD)"/>
    <n v="4.8600000000000003"/>
    <s v="DE"/>
    <x v="19"/>
    <s v="FY2025"/>
    <x v="2"/>
  </r>
  <r>
    <s v="RAR000083"/>
    <s v="RAR"/>
    <x v="2677"/>
    <s v="1&amp;1 Internet"/>
    <s v="44504 - Transaction Fees - Registrar (NgTLD)"/>
    <n v="3.6"/>
    <s v="DE"/>
    <x v="19"/>
    <s v="FY2025"/>
    <x v="2"/>
  </r>
  <r>
    <s v="RAR000083"/>
    <s v="RAR"/>
    <x v="2677"/>
    <s v="1&amp;1 Internet"/>
    <s v="44513 - Deletes &amp; Exemptions - Registrar (LgyTLD)"/>
    <n v="1342"/>
    <s v="DE"/>
    <x v="19"/>
    <s v="FY2025"/>
    <x v="2"/>
  </r>
  <r>
    <s v="RAR000083"/>
    <s v="RAR"/>
    <x v="2677"/>
    <s v="1&amp;1 Internet"/>
    <s v="44503 - Transaction Fees - Registrar (Legacy TLD)"/>
    <n v="2163.6"/>
    <s v="DE"/>
    <x v="19"/>
    <s v="FY2025"/>
    <x v="2"/>
  </r>
  <r>
    <s v="RAR000083"/>
    <s v="RAR"/>
    <x v="2677"/>
    <s v="1&amp;1 Internet"/>
    <s v="44504 - Transaction Fees - Registrar (NgTLD)"/>
    <n v="12.6"/>
    <s v="DE"/>
    <x v="19"/>
    <s v="FY2025"/>
    <x v="2"/>
  </r>
  <r>
    <s v="RAR000083"/>
    <s v="RAR"/>
    <x v="2677"/>
    <s v="1&amp;1 Internet"/>
    <s v="44504 - Transaction Fees - Registrar (NgTLD)"/>
    <n v="175.68"/>
    <s v="DE"/>
    <x v="19"/>
    <s v="FY2025"/>
    <x v="2"/>
  </r>
  <r>
    <s v="RAR000083"/>
    <s v="RAR"/>
    <x v="2677"/>
    <s v="1&amp;1 Internet"/>
    <s v="44504 - Transaction Fees - Registrar (NgTLD)"/>
    <n v="4.8600000000000003"/>
    <s v="DE"/>
    <x v="19"/>
    <s v="FY2025"/>
    <x v="2"/>
  </r>
  <r>
    <s v="RAR000083"/>
    <s v="RAR"/>
    <x v="2677"/>
    <s v="1&amp;1 Internet"/>
    <s v="44504 - Transaction Fees - Registrar (NgTLD)"/>
    <n v="0.72"/>
    <s v="DE"/>
    <x v="19"/>
    <s v="FY2025"/>
    <x v="2"/>
  </r>
  <r>
    <s v="RAR000083"/>
    <s v="RAR"/>
    <x v="2677"/>
    <s v="1&amp;1 Internet"/>
    <s v="44504 - Transaction Fees - Registrar (NgTLD)"/>
    <n v="77.400000000000006"/>
    <s v="DE"/>
    <x v="19"/>
    <s v="FY2025"/>
    <x v="2"/>
  </r>
  <r>
    <s v="RAR000083"/>
    <s v="RAR"/>
    <x v="2677"/>
    <s v="1&amp;1 Internet"/>
    <s v="44503 - Transaction Fees - Registrar (Legacy TLD)"/>
    <n v="3857.76"/>
    <s v="DE"/>
    <x v="19"/>
    <s v="FY2025"/>
    <x v="2"/>
  </r>
  <r>
    <s v="RAR000083"/>
    <s v="RAR"/>
    <x v="2677"/>
    <s v="1&amp;1 Internet"/>
    <s v="44503 - Transaction Fees - Registrar (Legacy TLD)"/>
    <n v="128.88"/>
    <s v="DE"/>
    <x v="19"/>
    <s v="FY2025"/>
    <x v="2"/>
  </r>
  <r>
    <s v="RAR000083"/>
    <s v="RAR"/>
    <x v="2677"/>
    <s v="1&amp;1 Internet"/>
    <s v="44513 - Deletes &amp; Exemptions - Registrar (LgyTLD)"/>
    <n v="-1348"/>
    <s v="DE"/>
    <x v="19"/>
    <s v="FY2025"/>
    <x v="2"/>
  </r>
  <r>
    <s v="RAR000083"/>
    <s v="RAR"/>
    <x v="2677"/>
    <s v="1&amp;1 Internet"/>
    <s v="44503 - Transaction Fees - Registrar (Legacy TLD)"/>
    <n v="161281.62"/>
    <s v="DE"/>
    <x v="19"/>
    <s v="FY2025"/>
    <x v="2"/>
  </r>
  <r>
    <s v="RAR000083"/>
    <s v="RAR"/>
    <x v="2677"/>
    <s v="1&amp;1 Internet"/>
    <s v="44503 - Transaction Fees - Registrar (Legacy TLD)"/>
    <n v="42329.34"/>
    <s v="DE"/>
    <x v="19"/>
    <s v="FY2025"/>
    <x v="2"/>
  </r>
  <r>
    <s v="RAR001515"/>
    <s v="RAR"/>
    <x v="399"/>
    <s v="GoDaddy Group"/>
    <s v="44503 - Transaction Fees - Registrar (Legacy TLD)"/>
    <n v="840.6"/>
    <s v="GB"/>
    <x v="20"/>
    <s v="FY2025"/>
    <x v="2"/>
  </r>
  <r>
    <s v="RAR001515"/>
    <s v="RAR"/>
    <x v="399"/>
    <s v="GoDaddy Group"/>
    <s v="44503 - Transaction Fees - Registrar (Legacy TLD)"/>
    <n v="1739.52"/>
    <s v="GB"/>
    <x v="20"/>
    <s v="FY2025"/>
    <x v="2"/>
  </r>
  <r>
    <s v="RAR001515"/>
    <s v="RAR"/>
    <x v="399"/>
    <s v="GoDaddy Group"/>
    <s v="44503 - Transaction Fees - Registrar (Legacy TLD)"/>
    <n v="2874.42"/>
    <s v="GB"/>
    <x v="20"/>
    <s v="FY2025"/>
    <x v="2"/>
  </r>
  <r>
    <s v="RAR001515"/>
    <s v="RAR"/>
    <x v="399"/>
    <s v="GoDaddy Group"/>
    <s v="44503 - Transaction Fees - Registrar (Legacy TLD)"/>
    <n v="376.38"/>
    <s v="GB"/>
    <x v="20"/>
    <s v="FY2025"/>
    <x v="2"/>
  </r>
  <r>
    <s v="RAR001515"/>
    <s v="RAR"/>
    <x v="399"/>
    <s v="GoDaddy Group"/>
    <s v="44503 - Transaction Fees - Registrar (Legacy TLD)"/>
    <n v="0.72"/>
    <s v="GB"/>
    <x v="20"/>
    <s v="FY2025"/>
    <x v="2"/>
  </r>
  <r>
    <s v="RAR001515"/>
    <s v="RAR"/>
    <x v="399"/>
    <s v="GoDaddy Group"/>
    <s v="44503 - Transaction Fees - Registrar (Legacy TLD)"/>
    <n v="930.24"/>
    <s v="GB"/>
    <x v="20"/>
    <s v="FY2025"/>
    <x v="2"/>
  </r>
  <r>
    <s v="RAR001515"/>
    <s v="RAR"/>
    <x v="399"/>
    <s v="GoDaddy Group"/>
    <s v="44503 - Transaction Fees - Registrar (Legacy TLD)"/>
    <n v="525.6"/>
    <s v="GB"/>
    <x v="20"/>
    <s v="FY2025"/>
    <x v="2"/>
  </r>
  <r>
    <s v="RAR001515"/>
    <s v="RAR"/>
    <x v="399"/>
    <s v="GoDaddy Group"/>
    <s v="44503 - Transaction Fees - Registrar (Legacy TLD)"/>
    <n v="426.6"/>
    <s v="GB"/>
    <x v="20"/>
    <s v="FY2025"/>
    <x v="2"/>
  </r>
  <r>
    <s v="RAR001515"/>
    <s v="RAR"/>
    <x v="399"/>
    <s v="GoDaddy Group"/>
    <s v="44503 - Transaction Fees - Registrar (Legacy TLD)"/>
    <n v="20.52"/>
    <s v="GB"/>
    <x v="20"/>
    <s v="FY2025"/>
    <x v="2"/>
  </r>
  <r>
    <s v="RAR001515"/>
    <s v="RAR"/>
    <x v="399"/>
    <s v="GoDaddy Group"/>
    <s v="44503 - Transaction Fees - Registrar (Legacy TLD)"/>
    <n v="23.94"/>
    <s v="GB"/>
    <x v="20"/>
    <s v="FY2025"/>
    <x v="2"/>
  </r>
  <r>
    <s v="RAR001515"/>
    <s v="RAR"/>
    <x v="399"/>
    <s v="GoDaddy Group"/>
    <s v="44010 - Variable Fees - Registrar"/>
    <n v="342.37"/>
    <s v="GB"/>
    <x v="20"/>
    <s v="FY2025"/>
    <x v="2"/>
  </r>
  <r>
    <s v="RAR001515"/>
    <s v="RAR"/>
    <x v="399"/>
    <s v="GoDaddy Group"/>
    <s v="44503 - Transaction Fees - Registrar (Legacy TLD)"/>
    <n v="50.4"/>
    <s v="GB"/>
    <x v="20"/>
    <s v="FY2025"/>
    <x v="2"/>
  </r>
  <r>
    <s v="RAR001515"/>
    <s v="RAR"/>
    <x v="399"/>
    <s v="GoDaddy Group"/>
    <s v="44503 - Transaction Fees - Registrar (Legacy TLD)"/>
    <n v="537.84"/>
    <s v="GB"/>
    <x v="20"/>
    <s v="FY2025"/>
    <x v="2"/>
  </r>
  <r>
    <s v="RAR001515"/>
    <s v="RAR"/>
    <x v="399"/>
    <s v="GoDaddy Group"/>
    <s v="44503 - Transaction Fees - Registrar (Legacy TLD)"/>
    <n v="268.2"/>
    <s v="GB"/>
    <x v="20"/>
    <s v="FY2025"/>
    <x v="2"/>
  </r>
  <r>
    <s v="RAR001515"/>
    <s v="RAR"/>
    <x v="399"/>
    <s v="GoDaddy Group"/>
    <s v="44503 - Transaction Fees - Registrar (Legacy TLD)"/>
    <n v="5.4"/>
    <s v="GB"/>
    <x v="20"/>
    <s v="FY2025"/>
    <x v="2"/>
  </r>
  <r>
    <s v="RAR001515"/>
    <s v="RAR"/>
    <x v="399"/>
    <s v="GoDaddy Group"/>
    <s v="44503 - Transaction Fees - Registrar (Legacy TLD)"/>
    <n v="364.68"/>
    <s v="GB"/>
    <x v="20"/>
    <s v="FY2025"/>
    <x v="2"/>
  </r>
  <r>
    <s v="RAR001515"/>
    <s v="RAR"/>
    <x v="399"/>
    <s v="GoDaddy Group"/>
    <s v="44503 - Transaction Fees - Registrar (Legacy TLD)"/>
    <n v="22531.14"/>
    <s v="GB"/>
    <x v="20"/>
    <s v="FY2025"/>
    <x v="2"/>
  </r>
  <r>
    <s v="RAR001515"/>
    <s v="RAR"/>
    <x v="399"/>
    <s v="GoDaddy Group"/>
    <s v="44503 - Transaction Fees - Registrar (Legacy TLD)"/>
    <n v="1578.78"/>
    <s v="GB"/>
    <x v="20"/>
    <s v="FY2025"/>
    <x v="2"/>
  </r>
  <r>
    <s v="RAR001518"/>
    <s v="RAR"/>
    <x v="400"/>
    <m/>
    <s v="44504 - Transaction Fees - Registrar (NgTLD)"/>
    <n v="27"/>
    <s v="CN"/>
    <x v="6"/>
    <s v="FY2025"/>
    <x v="2"/>
  </r>
  <r>
    <s v="RAR001518"/>
    <s v="RAR"/>
    <x v="400"/>
    <m/>
    <s v="44504 - Transaction Fees - Registrar (NgTLD)"/>
    <n v="1.44"/>
    <s v="CN"/>
    <x v="6"/>
    <s v="FY2025"/>
    <x v="2"/>
  </r>
  <r>
    <s v="RAR001518"/>
    <s v="RAR"/>
    <x v="400"/>
    <m/>
    <s v="44504 - Transaction Fees - Registrar (NgTLD)"/>
    <n v="70.2"/>
    <s v="CN"/>
    <x v="6"/>
    <s v="FY2025"/>
    <x v="2"/>
  </r>
  <r>
    <s v="RAR001518"/>
    <s v="RAR"/>
    <x v="400"/>
    <m/>
    <s v="44503 - Transaction Fees - Registrar (Legacy TLD)"/>
    <n v="14.58"/>
    <s v="CN"/>
    <x v="6"/>
    <s v="FY2025"/>
    <x v="2"/>
  </r>
  <r>
    <s v="RAR001518"/>
    <s v="RAR"/>
    <x v="400"/>
    <m/>
    <s v="44504 - Transaction Fees - Registrar (NgTLD)"/>
    <n v="59.4"/>
    <s v="CN"/>
    <x v="6"/>
    <s v="FY2025"/>
    <x v="2"/>
  </r>
  <r>
    <s v="RAR001518"/>
    <s v="RAR"/>
    <x v="400"/>
    <m/>
    <s v="44503 - Transaction Fees - Registrar (Legacy TLD)"/>
    <n v="93.96"/>
    <s v="CN"/>
    <x v="6"/>
    <s v="FY2025"/>
    <x v="2"/>
  </r>
  <r>
    <s v="RAR001518"/>
    <s v="RAR"/>
    <x v="400"/>
    <m/>
    <s v="44503 - Transaction Fees - Registrar (Legacy TLD)"/>
    <n v="7.2"/>
    <s v="CN"/>
    <x v="6"/>
    <s v="FY2025"/>
    <x v="2"/>
  </r>
  <r>
    <s v="RAR001518"/>
    <s v="RAR"/>
    <x v="400"/>
    <m/>
    <s v="44504 - Transaction Fees - Registrar (NgTLD)"/>
    <n v="3.78"/>
    <s v="CN"/>
    <x v="6"/>
    <s v="FY2025"/>
    <x v="2"/>
  </r>
  <r>
    <s v="RAR001518"/>
    <s v="RAR"/>
    <x v="400"/>
    <m/>
    <s v="44503 - Transaction Fees - Registrar (Legacy TLD)"/>
    <n v="36.9"/>
    <s v="CN"/>
    <x v="6"/>
    <s v="FY2025"/>
    <x v="2"/>
  </r>
  <r>
    <s v="RAR001518"/>
    <s v="RAR"/>
    <x v="400"/>
    <m/>
    <s v="44503 - Transaction Fees - Registrar (Legacy TLD)"/>
    <n v="5.94"/>
    <s v="CN"/>
    <x v="6"/>
    <s v="FY2025"/>
    <x v="2"/>
  </r>
  <r>
    <s v="RAR001518"/>
    <s v="RAR"/>
    <x v="400"/>
    <m/>
    <s v="44503 - Transaction Fees - Registrar (Legacy TLD)"/>
    <n v="134.1"/>
    <s v="CN"/>
    <x v="6"/>
    <s v="FY2025"/>
    <x v="2"/>
  </r>
  <r>
    <s v="RAR001518"/>
    <s v="RAR"/>
    <x v="400"/>
    <m/>
    <s v="44503 - Transaction Fees - Registrar (Legacy TLD)"/>
    <n v="189"/>
    <s v="CN"/>
    <x v="6"/>
    <s v="FY2025"/>
    <x v="2"/>
  </r>
  <r>
    <s v="RAR001518"/>
    <s v="RAR"/>
    <x v="400"/>
    <m/>
    <s v="44010 - Variable Fees - Registrar"/>
    <n v="114.12"/>
    <s v="CN"/>
    <x v="6"/>
    <s v="FY2025"/>
    <x v="2"/>
  </r>
  <r>
    <s v="RAR001518"/>
    <s v="RAR"/>
    <x v="400"/>
    <m/>
    <s v="44504 - Transaction Fees - Registrar (NgTLD)"/>
    <n v="55.26"/>
    <s v="CN"/>
    <x v="6"/>
    <s v="FY2025"/>
    <x v="2"/>
  </r>
  <r>
    <s v="RAR001518"/>
    <s v="RAR"/>
    <x v="400"/>
    <m/>
    <s v="44503 - Transaction Fees - Registrar (Legacy TLD)"/>
    <n v="29.16"/>
    <s v="CN"/>
    <x v="6"/>
    <s v="FY2025"/>
    <x v="2"/>
  </r>
  <r>
    <s v="RAR001518"/>
    <s v="RAR"/>
    <x v="400"/>
    <m/>
    <s v="44503 - Transaction Fees - Registrar (Legacy TLD)"/>
    <n v="2.16"/>
    <s v="CN"/>
    <x v="6"/>
    <s v="FY2025"/>
    <x v="2"/>
  </r>
  <r>
    <s v="RAR001518"/>
    <s v="RAR"/>
    <x v="400"/>
    <m/>
    <s v="44503 - Transaction Fees - Registrar (Legacy TLD)"/>
    <n v="18.36"/>
    <s v="CN"/>
    <x v="6"/>
    <s v="FY2025"/>
    <x v="2"/>
  </r>
  <r>
    <s v="RAR001518"/>
    <s v="RAR"/>
    <x v="400"/>
    <m/>
    <s v="44504 - Transaction Fees - Registrar (NgTLD)"/>
    <n v="130.68"/>
    <s v="CN"/>
    <x v="6"/>
    <s v="FY2025"/>
    <x v="2"/>
  </r>
  <r>
    <s v="RAR001518"/>
    <s v="RAR"/>
    <x v="400"/>
    <m/>
    <s v="44504 - Transaction Fees - Registrar (NgTLD)"/>
    <n v="7.92"/>
    <s v="CN"/>
    <x v="6"/>
    <s v="FY2025"/>
    <x v="2"/>
  </r>
  <r>
    <s v="RAR001518"/>
    <s v="RAR"/>
    <x v="400"/>
    <m/>
    <s v="44504 - Transaction Fees - Registrar (NgTLD)"/>
    <n v="7.56"/>
    <s v="CN"/>
    <x v="6"/>
    <s v="FY2025"/>
    <x v="2"/>
  </r>
  <r>
    <s v="RAR001518"/>
    <s v="RAR"/>
    <x v="400"/>
    <m/>
    <s v="44504 - Transaction Fees - Registrar (NgTLD)"/>
    <n v="21.06"/>
    <s v="CN"/>
    <x v="6"/>
    <s v="FY2025"/>
    <x v="2"/>
  </r>
  <r>
    <s v="RAR001519"/>
    <s v="RAR"/>
    <x v="401"/>
    <m/>
    <s v="44503 - Transaction Fees - Registrar (Legacy TLD)"/>
    <n v="19.8"/>
    <s v="FR"/>
    <x v="22"/>
    <s v="FY2025"/>
    <x v="2"/>
  </r>
  <r>
    <s v="RAR001519"/>
    <s v="RAR"/>
    <x v="401"/>
    <m/>
    <s v="44503 - Transaction Fees - Registrar (Legacy TLD)"/>
    <n v="27"/>
    <s v="FR"/>
    <x v="22"/>
    <s v="FY2025"/>
    <x v="2"/>
  </r>
  <r>
    <s v="RAR001519"/>
    <s v="RAR"/>
    <x v="401"/>
    <m/>
    <s v="44503 - Transaction Fees - Registrar (Legacy TLD)"/>
    <n v="1.08"/>
    <s v="FR"/>
    <x v="22"/>
    <s v="FY2025"/>
    <x v="2"/>
  </r>
  <r>
    <s v="RAR001519"/>
    <s v="RAR"/>
    <x v="401"/>
    <m/>
    <s v="44503 - Transaction Fees - Registrar (Legacy TLD)"/>
    <n v="1.08"/>
    <s v="FR"/>
    <x v="22"/>
    <s v="FY2025"/>
    <x v="2"/>
  </r>
  <r>
    <s v="RAR001519"/>
    <s v="RAR"/>
    <x v="401"/>
    <m/>
    <s v="44503 - Transaction Fees - Registrar (Legacy TLD)"/>
    <n v="12.6"/>
    <s v="FR"/>
    <x v="22"/>
    <s v="FY2025"/>
    <x v="2"/>
  </r>
  <r>
    <s v="RAR001519"/>
    <s v="RAR"/>
    <x v="401"/>
    <m/>
    <s v="44010 - Variable Fees - Registrar"/>
    <n v="114.12"/>
    <s v="FR"/>
    <x v="22"/>
    <s v="FY2025"/>
    <x v="2"/>
  </r>
  <r>
    <s v="RAR001519"/>
    <s v="RAR"/>
    <x v="401"/>
    <m/>
    <s v="44503 - Transaction Fees - Registrar (Legacy TLD)"/>
    <n v="4.32"/>
    <s v="FR"/>
    <x v="22"/>
    <s v="FY2025"/>
    <x v="2"/>
  </r>
  <r>
    <s v="RAR001519"/>
    <s v="RAR"/>
    <x v="401"/>
    <m/>
    <s v="44503 - Transaction Fees - Registrar (Legacy TLD)"/>
    <n v="21.06"/>
    <s v="FR"/>
    <x v="22"/>
    <s v="FY2025"/>
    <x v="2"/>
  </r>
  <r>
    <s v="RAR001519"/>
    <s v="RAR"/>
    <x v="401"/>
    <m/>
    <s v="44503 - Transaction Fees - Registrar (Legacy TLD)"/>
    <n v="18"/>
    <s v="FR"/>
    <x v="22"/>
    <s v="FY2025"/>
    <x v="2"/>
  </r>
  <r>
    <s v="RAR001519"/>
    <s v="RAR"/>
    <x v="401"/>
    <m/>
    <s v="44504 - Transaction Fees - Registrar (NgTLD)"/>
    <n v="741.24"/>
    <s v="FR"/>
    <x v="22"/>
    <s v="FY2025"/>
    <x v="2"/>
  </r>
  <r>
    <s v="RAR001519"/>
    <s v="RAR"/>
    <x v="401"/>
    <m/>
    <s v="44504 - Transaction Fees - Registrar (NgTLD)"/>
    <n v="698.94"/>
    <s v="FR"/>
    <x v="22"/>
    <s v="FY2025"/>
    <x v="2"/>
  </r>
  <r>
    <s v="RAR001519"/>
    <s v="RAR"/>
    <x v="401"/>
    <m/>
    <s v="44503 - Transaction Fees - Registrar (Legacy TLD)"/>
    <n v="16.739999999999998"/>
    <s v="FR"/>
    <x v="22"/>
    <s v="FY2025"/>
    <x v="2"/>
  </r>
  <r>
    <s v="RAR001519"/>
    <s v="RAR"/>
    <x v="401"/>
    <m/>
    <s v="44503 - Transaction Fees - Registrar (Legacy TLD)"/>
    <n v="24.3"/>
    <s v="FR"/>
    <x v="22"/>
    <s v="FY2025"/>
    <x v="2"/>
  </r>
  <r>
    <s v="RAR001519"/>
    <s v="RAR"/>
    <x v="401"/>
    <m/>
    <s v="44503 - Transaction Fees - Registrar (Legacy TLD)"/>
    <n v="10.8"/>
    <s v="FR"/>
    <x v="22"/>
    <s v="FY2025"/>
    <x v="2"/>
  </r>
  <r>
    <s v="RAR001519"/>
    <s v="RAR"/>
    <x v="401"/>
    <m/>
    <s v="44503 - Transaction Fees - Registrar (Legacy TLD)"/>
    <n v="13.68"/>
    <s v="FR"/>
    <x v="22"/>
    <s v="FY2025"/>
    <x v="2"/>
  </r>
  <r>
    <s v="RAR001519"/>
    <s v="RAR"/>
    <x v="401"/>
    <m/>
    <s v="44504 - Transaction Fees - Registrar (NgTLD)"/>
    <n v="11.88"/>
    <s v="FR"/>
    <x v="22"/>
    <s v="FY2025"/>
    <x v="2"/>
  </r>
  <r>
    <s v="RAR001519"/>
    <s v="RAR"/>
    <x v="401"/>
    <m/>
    <s v="44503 - Transaction Fees - Registrar (Legacy TLD)"/>
    <n v="2787.84"/>
    <s v="FR"/>
    <x v="22"/>
    <s v="FY2025"/>
    <x v="2"/>
  </r>
  <r>
    <s v="RAR001519"/>
    <s v="RAR"/>
    <x v="401"/>
    <m/>
    <s v="44504 - Transaction Fees - Registrar (NgTLD)"/>
    <n v="0.72"/>
    <s v="FR"/>
    <x v="22"/>
    <s v="FY2025"/>
    <x v="2"/>
  </r>
  <r>
    <s v="RAR001519"/>
    <s v="RAR"/>
    <x v="401"/>
    <m/>
    <s v="44504 - Transaction Fees - Registrar (NgTLD)"/>
    <n v="3.6"/>
    <s v="FR"/>
    <x v="22"/>
    <s v="FY2025"/>
    <x v="2"/>
  </r>
  <r>
    <s v="RAR001519"/>
    <s v="RAR"/>
    <x v="401"/>
    <m/>
    <s v="44504 - Transaction Fees - Registrar (NgTLD)"/>
    <n v="0.9"/>
    <s v="FR"/>
    <x v="22"/>
    <s v="FY2025"/>
    <x v="2"/>
  </r>
  <r>
    <s v="RAR001519"/>
    <s v="RAR"/>
    <x v="401"/>
    <m/>
    <s v="44504 - Transaction Fees - Registrar (NgTLD)"/>
    <n v="2.7"/>
    <s v="FR"/>
    <x v="22"/>
    <s v="FY2025"/>
    <x v="2"/>
  </r>
  <r>
    <s v="RAR001519"/>
    <s v="RAR"/>
    <x v="401"/>
    <m/>
    <s v="44504 - Transaction Fees - Registrar (NgTLD)"/>
    <n v="123.48"/>
    <s v="FR"/>
    <x v="22"/>
    <s v="FY2025"/>
    <x v="2"/>
  </r>
  <r>
    <s v="RAR001519"/>
    <s v="RAR"/>
    <x v="401"/>
    <m/>
    <s v="44503 - Transaction Fees - Registrar (Legacy TLD)"/>
    <n v="1137.24"/>
    <s v="FR"/>
    <x v="22"/>
    <s v="FY2025"/>
    <x v="2"/>
  </r>
  <r>
    <s v="RAR001519"/>
    <s v="RAR"/>
    <x v="401"/>
    <m/>
    <s v="44504 - Transaction Fees - Registrar (NgTLD)"/>
    <n v="6.12"/>
    <s v="FR"/>
    <x v="22"/>
    <s v="FY2025"/>
    <x v="2"/>
  </r>
  <r>
    <s v="RAR001519"/>
    <s v="RAR"/>
    <x v="401"/>
    <m/>
    <s v="44504 - Transaction Fees - Registrar (NgTLD)"/>
    <n v="1.44"/>
    <s v="FR"/>
    <x v="22"/>
    <s v="FY2025"/>
    <x v="2"/>
  </r>
  <r>
    <s v="RAR001519"/>
    <s v="RAR"/>
    <x v="401"/>
    <m/>
    <s v="44504 - Transaction Fees - Registrar (NgTLD)"/>
    <n v="4.8600000000000003"/>
    <s v="FR"/>
    <x v="22"/>
    <s v="FY2025"/>
    <x v="2"/>
  </r>
  <r>
    <s v="RAR001519"/>
    <s v="RAR"/>
    <x v="401"/>
    <m/>
    <s v="44514 - Deletes &amp; Exemptions - Registrar (NgTLD)"/>
    <n v="0.2"/>
    <s v="FR"/>
    <x v="22"/>
    <s v="FY2025"/>
    <x v="2"/>
  </r>
  <r>
    <s v="RAR001519"/>
    <s v="RAR"/>
    <x v="401"/>
    <m/>
    <s v="44503 - Transaction Fees - Registrar (Legacy TLD)"/>
    <n v="517.67999999999995"/>
    <s v="FR"/>
    <x v="22"/>
    <s v="FY2025"/>
    <x v="2"/>
  </r>
  <r>
    <s v="RAR001519"/>
    <s v="RAR"/>
    <x v="401"/>
    <m/>
    <s v="44504 - Transaction Fees - Registrar (NgTLD)"/>
    <n v="13.32"/>
    <s v="FR"/>
    <x v="22"/>
    <s v="FY2025"/>
    <x v="2"/>
  </r>
  <r>
    <s v="RAR001519"/>
    <s v="RAR"/>
    <x v="401"/>
    <m/>
    <s v="44503 - Transaction Fees - Registrar (Legacy TLD)"/>
    <n v="43.92"/>
    <s v="FR"/>
    <x v="22"/>
    <s v="FY2025"/>
    <x v="2"/>
  </r>
  <r>
    <s v="RAR001519"/>
    <s v="RAR"/>
    <x v="401"/>
    <m/>
    <s v="44504 - Transaction Fees - Registrar (NgTLD)"/>
    <n v="3.24"/>
    <s v="FR"/>
    <x v="22"/>
    <s v="FY2025"/>
    <x v="2"/>
  </r>
  <r>
    <s v="RAR001519"/>
    <s v="RAR"/>
    <x v="401"/>
    <m/>
    <s v="44503 - Transaction Fees - Registrar (Legacy TLD)"/>
    <n v="60.84"/>
    <s v="FR"/>
    <x v="22"/>
    <s v="FY2025"/>
    <x v="2"/>
  </r>
  <r>
    <s v="RAR001525"/>
    <s v="RAR"/>
    <x v="402"/>
    <m/>
    <s v="44503 - Transaction Fees - Registrar (Legacy TLD)"/>
    <n v="61.02"/>
    <s v="CN"/>
    <x v="6"/>
    <s v="FY2025"/>
    <x v="2"/>
  </r>
  <r>
    <s v="RAR001525"/>
    <s v="RAR"/>
    <x v="402"/>
    <m/>
    <s v="44503 - Transaction Fees - Registrar (Legacy TLD)"/>
    <n v="57.6"/>
    <s v="CN"/>
    <x v="6"/>
    <s v="FY2025"/>
    <x v="2"/>
  </r>
  <r>
    <s v="RAR001525"/>
    <s v="RAR"/>
    <x v="402"/>
    <m/>
    <s v="44503 - Transaction Fees - Registrar (Legacy TLD)"/>
    <n v="41.4"/>
    <s v="CN"/>
    <x v="6"/>
    <s v="FY2025"/>
    <x v="2"/>
  </r>
  <r>
    <s v="RAR001525"/>
    <s v="RAR"/>
    <x v="402"/>
    <m/>
    <s v="44503 - Transaction Fees - Registrar (Legacy TLD)"/>
    <n v="39.96"/>
    <s v="CN"/>
    <x v="6"/>
    <s v="FY2025"/>
    <x v="2"/>
  </r>
  <r>
    <s v="RAR001525"/>
    <s v="RAR"/>
    <x v="402"/>
    <m/>
    <s v="44010 - Variable Fees - Registrar"/>
    <n v="114.12"/>
    <s v="CN"/>
    <x v="6"/>
    <s v="FY2025"/>
    <x v="2"/>
  </r>
  <r>
    <s v="RAR001525"/>
    <s v="RAR"/>
    <x v="402"/>
    <m/>
    <s v="44503 - Transaction Fees - Registrar (Legacy TLD)"/>
    <n v="12.96"/>
    <s v="CN"/>
    <x v="6"/>
    <s v="FY2025"/>
    <x v="2"/>
  </r>
  <r>
    <s v="RAR001525"/>
    <s v="RAR"/>
    <x v="402"/>
    <m/>
    <s v="44503 - Transaction Fees - Registrar (Legacy TLD)"/>
    <n v="11.34"/>
    <s v="CN"/>
    <x v="6"/>
    <s v="FY2025"/>
    <x v="2"/>
  </r>
  <r>
    <s v="RAR001525"/>
    <s v="RAR"/>
    <x v="402"/>
    <m/>
    <s v="44504 - Transaction Fees - Registrar (NgTLD)"/>
    <n v="0.9"/>
    <s v="CN"/>
    <x v="6"/>
    <s v="FY2025"/>
    <x v="2"/>
  </r>
  <r>
    <s v="RAR001525"/>
    <s v="RAR"/>
    <x v="402"/>
    <m/>
    <s v="44504 - Transaction Fees - Registrar (NgTLD)"/>
    <n v="3.42"/>
    <s v="CN"/>
    <x v="6"/>
    <s v="FY2025"/>
    <x v="2"/>
  </r>
  <r>
    <s v="RAR001525"/>
    <s v="RAR"/>
    <x v="402"/>
    <m/>
    <s v="44504 - Transaction Fees - Registrar (NgTLD)"/>
    <n v="1.62"/>
    <s v="CN"/>
    <x v="6"/>
    <s v="FY2025"/>
    <x v="2"/>
  </r>
  <r>
    <s v="RAR001525"/>
    <s v="RAR"/>
    <x v="402"/>
    <m/>
    <s v="44503 - Transaction Fees - Registrar (Legacy TLD)"/>
    <n v="20.52"/>
    <s v="CN"/>
    <x v="6"/>
    <s v="FY2025"/>
    <x v="2"/>
  </r>
  <r>
    <s v="RAR001525"/>
    <s v="RAR"/>
    <x v="402"/>
    <m/>
    <s v="44503 - Transaction Fees - Registrar (Legacy TLD)"/>
    <n v="409.14"/>
    <s v="CN"/>
    <x v="6"/>
    <s v="FY2025"/>
    <x v="2"/>
  </r>
  <r>
    <s v="RAR001525"/>
    <s v="RAR"/>
    <x v="402"/>
    <m/>
    <s v="44503 - Transaction Fees - Registrar (Legacy TLD)"/>
    <n v="337.14"/>
    <s v="CN"/>
    <x v="6"/>
    <s v="FY2025"/>
    <x v="2"/>
  </r>
  <r>
    <s v="RAR001525"/>
    <s v="RAR"/>
    <x v="402"/>
    <m/>
    <s v="44503 - Transaction Fees - Registrar (Legacy TLD)"/>
    <n v="51.12"/>
    <s v="CN"/>
    <x v="6"/>
    <s v="FY2025"/>
    <x v="2"/>
  </r>
  <r>
    <s v="RAR001526"/>
    <s v="RAR"/>
    <x v="403"/>
    <m/>
    <s v="44504 - Transaction Fees - Registrar (NgTLD)"/>
    <n v="1.08"/>
    <s v="FR"/>
    <x v="22"/>
    <s v="FY2025"/>
    <x v="2"/>
  </r>
  <r>
    <s v="RAR001526"/>
    <s v="RAR"/>
    <x v="403"/>
    <m/>
    <s v="44503 - Transaction Fees - Registrar (Legacy TLD)"/>
    <n v="7.74"/>
    <s v="FR"/>
    <x v="22"/>
    <s v="FY2025"/>
    <x v="2"/>
  </r>
  <r>
    <s v="RAR001526"/>
    <s v="RAR"/>
    <x v="403"/>
    <m/>
    <s v="44503 - Transaction Fees - Registrar (Legacy TLD)"/>
    <n v="37.26"/>
    <s v="FR"/>
    <x v="22"/>
    <s v="FY2025"/>
    <x v="2"/>
  </r>
  <r>
    <s v="RAR001526"/>
    <s v="RAR"/>
    <x v="403"/>
    <m/>
    <s v="44503 - Transaction Fees - Registrar (Legacy TLD)"/>
    <n v="1.08"/>
    <s v="FR"/>
    <x v="22"/>
    <s v="FY2025"/>
    <x v="2"/>
  </r>
  <r>
    <s v="RAR001526"/>
    <s v="RAR"/>
    <x v="403"/>
    <m/>
    <s v="44503 - Transaction Fees - Registrar (Legacy TLD)"/>
    <n v="0.36"/>
    <s v="FR"/>
    <x v="22"/>
    <s v="FY2025"/>
    <x v="2"/>
  </r>
  <r>
    <s v="RAR001526"/>
    <s v="RAR"/>
    <x v="403"/>
    <m/>
    <s v="44503 - Transaction Fees - Registrar (Legacy TLD)"/>
    <n v="0.72"/>
    <s v="FR"/>
    <x v="22"/>
    <s v="FY2025"/>
    <x v="2"/>
  </r>
  <r>
    <s v="RAR001526"/>
    <s v="RAR"/>
    <x v="403"/>
    <m/>
    <s v="44010 - Variable Fees - Registrar"/>
    <n v="114.12"/>
    <s v="FR"/>
    <x v="22"/>
    <s v="FY2025"/>
    <x v="2"/>
  </r>
  <r>
    <s v="RAR001526"/>
    <s v="RAR"/>
    <x v="403"/>
    <m/>
    <s v="44504 - Transaction Fees - Registrar (NgTLD)"/>
    <n v="5.04"/>
    <s v="FR"/>
    <x v="22"/>
    <s v="FY2025"/>
    <x v="2"/>
  </r>
  <r>
    <s v="RAR001527"/>
    <s v="RAR"/>
    <x v="404"/>
    <s v="eName Technology Co., Ltd."/>
    <s v="44503 - Transaction Fees - Registrar (Legacy TLD)"/>
    <n v="0.54"/>
    <s v="AU"/>
    <x v="12"/>
    <s v="FY2025"/>
    <x v="2"/>
  </r>
  <r>
    <s v="RAR001527"/>
    <s v="RAR"/>
    <x v="404"/>
    <s v="eName Technology Co., Ltd."/>
    <s v="44010 - Variable Fees - Registrar"/>
    <n v="114.12"/>
    <s v="AU"/>
    <x v="12"/>
    <s v="FY2025"/>
    <x v="2"/>
  </r>
  <r>
    <s v="RAR001527"/>
    <s v="RAR"/>
    <x v="404"/>
    <s v="eName Technology Co., Ltd."/>
    <s v="44504 - Transaction Fees - Registrar (NgTLD)"/>
    <n v="0.36"/>
    <s v="AU"/>
    <x v="12"/>
    <s v="FY2025"/>
    <x v="2"/>
  </r>
  <r>
    <s v="RAR001527"/>
    <s v="RAR"/>
    <x v="404"/>
    <s v="eName Technology Co., Ltd."/>
    <s v="44503 - Transaction Fees - Registrar (Legacy TLD)"/>
    <n v="34.56"/>
    <s v="AU"/>
    <x v="12"/>
    <s v="FY2025"/>
    <x v="2"/>
  </r>
  <r>
    <s v="RAR001527"/>
    <s v="RAR"/>
    <x v="404"/>
    <s v="eName Technology Co., Ltd."/>
    <s v="44503 - Transaction Fees - Registrar (Legacy TLD)"/>
    <n v="2979"/>
    <s v="AU"/>
    <x v="12"/>
    <s v="FY2025"/>
    <x v="2"/>
  </r>
  <r>
    <s v="RAR001529"/>
    <s v="RAR"/>
    <x v="405"/>
    <s v="TurnCommerce"/>
    <s v="44503 - Transaction Fees - Registrar (Legacy TLD)"/>
    <n v="0.72"/>
    <s v="US"/>
    <x v="2"/>
    <s v="FY2025"/>
    <x v="2"/>
  </r>
  <r>
    <s v="RAR001529"/>
    <s v="RAR"/>
    <x v="405"/>
    <s v="TurnCommerce"/>
    <s v="44503 - Transaction Fees - Registrar (Legacy TLD)"/>
    <n v="1.8"/>
    <s v="US"/>
    <x v="2"/>
    <s v="FY2025"/>
    <x v="2"/>
  </r>
  <r>
    <s v="RAR001529"/>
    <s v="RAR"/>
    <x v="405"/>
    <s v="TurnCommerce"/>
    <s v="44010 - Variable Fees - Registrar"/>
    <n v="342.37"/>
    <s v="US"/>
    <x v="2"/>
    <s v="FY2025"/>
    <x v="2"/>
  </r>
  <r>
    <s v="RAR001529"/>
    <s v="RAR"/>
    <x v="405"/>
    <s v="TurnCommerce"/>
    <s v="44503 - Transaction Fees - Registrar (Legacy TLD)"/>
    <n v="2.88"/>
    <s v="US"/>
    <x v="2"/>
    <s v="FY2025"/>
    <x v="2"/>
  </r>
  <r>
    <s v="RAR001529"/>
    <s v="RAR"/>
    <x v="405"/>
    <s v="TurnCommerce"/>
    <s v="44503 - Transaction Fees - Registrar (Legacy TLD)"/>
    <n v="31.5"/>
    <s v="US"/>
    <x v="2"/>
    <s v="FY2025"/>
    <x v="2"/>
  </r>
  <r>
    <s v="RAR001529"/>
    <s v="RAR"/>
    <x v="405"/>
    <s v="TurnCommerce"/>
    <s v="44503 - Transaction Fees - Registrar (Legacy TLD)"/>
    <n v="15.3"/>
    <s v="US"/>
    <x v="2"/>
    <s v="FY2025"/>
    <x v="2"/>
  </r>
  <r>
    <s v="RAR001529"/>
    <s v="RAR"/>
    <x v="405"/>
    <s v="TurnCommerce"/>
    <s v="44503 - Transaction Fees - Registrar (Legacy TLD)"/>
    <n v="1.08"/>
    <s v="US"/>
    <x v="2"/>
    <s v="FY2025"/>
    <x v="2"/>
  </r>
  <r>
    <s v="RAR001531"/>
    <s v="RAR"/>
    <x v="461"/>
    <m/>
    <s v="44503 - Transaction Fees - Registrar (Legacy TLD)"/>
    <n v="209.7"/>
    <s v="US"/>
    <x v="2"/>
    <s v="FY2025"/>
    <x v="2"/>
  </r>
  <r>
    <s v="RAR001531"/>
    <s v="RAR"/>
    <x v="461"/>
    <m/>
    <s v="44503 - Transaction Fees - Registrar (Legacy TLD)"/>
    <n v="11.88"/>
    <s v="US"/>
    <x v="2"/>
    <s v="FY2025"/>
    <x v="2"/>
  </r>
  <r>
    <s v="RAR001531"/>
    <s v="RAR"/>
    <x v="461"/>
    <m/>
    <s v="44503 - Transaction Fees - Registrar (Legacy TLD)"/>
    <n v="20.52"/>
    <s v="US"/>
    <x v="2"/>
    <s v="FY2025"/>
    <x v="2"/>
  </r>
  <r>
    <s v="RAR001531"/>
    <s v="RAR"/>
    <x v="461"/>
    <m/>
    <s v="44503 - Transaction Fees - Registrar (Legacy TLD)"/>
    <n v="8.82"/>
    <s v="US"/>
    <x v="2"/>
    <s v="FY2025"/>
    <x v="2"/>
  </r>
  <r>
    <s v="RAR001531"/>
    <s v="RAR"/>
    <x v="461"/>
    <m/>
    <s v="44503 - Transaction Fees - Registrar (Legacy TLD)"/>
    <n v="12.6"/>
    <s v="US"/>
    <x v="2"/>
    <s v="FY2025"/>
    <x v="2"/>
  </r>
  <r>
    <s v="RAR001531"/>
    <s v="RAR"/>
    <x v="461"/>
    <m/>
    <s v="44010 - Variable Fees - Registrar"/>
    <n v="342.37"/>
    <s v="US"/>
    <x v="2"/>
    <s v="FY2025"/>
    <x v="2"/>
  </r>
  <r>
    <s v="RAR001531"/>
    <s v="RAR"/>
    <x v="461"/>
    <m/>
    <s v="44503 - Transaction Fees - Registrar (Legacy TLD)"/>
    <n v="10.08"/>
    <s v="US"/>
    <x v="2"/>
    <s v="FY2025"/>
    <x v="2"/>
  </r>
  <r>
    <s v="RAR001531"/>
    <s v="RAR"/>
    <x v="461"/>
    <m/>
    <s v="44503 - Transaction Fees - Registrar (Legacy TLD)"/>
    <n v="48.96"/>
    <s v="US"/>
    <x v="2"/>
    <s v="FY2025"/>
    <x v="2"/>
  </r>
  <r>
    <s v="RAR001531"/>
    <s v="RAR"/>
    <x v="461"/>
    <m/>
    <s v="44503 - Transaction Fees - Registrar (Legacy TLD)"/>
    <n v="4.8600000000000003"/>
    <s v="US"/>
    <x v="2"/>
    <s v="FY2025"/>
    <x v="2"/>
  </r>
  <r>
    <s v="RAR001531"/>
    <s v="RAR"/>
    <x v="461"/>
    <m/>
    <s v="44503 - Transaction Fees - Registrar (Legacy TLD)"/>
    <n v="179.82"/>
    <s v="US"/>
    <x v="2"/>
    <s v="FY2025"/>
    <x v="2"/>
  </r>
  <r>
    <s v="RAR001531"/>
    <s v="RAR"/>
    <x v="461"/>
    <m/>
    <s v="44503 - Transaction Fees - Registrar (Legacy TLD)"/>
    <n v="683.1"/>
    <s v="US"/>
    <x v="2"/>
    <s v="FY2025"/>
    <x v="2"/>
  </r>
  <r>
    <s v="RAR001531"/>
    <s v="RAR"/>
    <x v="461"/>
    <m/>
    <s v="44503 - Transaction Fees - Registrar (Legacy TLD)"/>
    <n v="273.24"/>
    <s v="US"/>
    <x v="2"/>
    <s v="FY2025"/>
    <x v="2"/>
  </r>
  <r>
    <s v="RAR001531"/>
    <s v="RAR"/>
    <x v="461"/>
    <m/>
    <s v="44503 - Transaction Fees - Registrar (Legacy TLD)"/>
    <n v="486"/>
    <s v="US"/>
    <x v="2"/>
    <s v="FY2025"/>
    <x v="2"/>
  </r>
  <r>
    <s v="RAR001531"/>
    <s v="RAR"/>
    <x v="461"/>
    <m/>
    <s v="44504 - Transaction Fees - Registrar (NgTLD)"/>
    <n v="5522.76"/>
    <s v="US"/>
    <x v="2"/>
    <s v="FY2025"/>
    <x v="2"/>
  </r>
  <r>
    <s v="RAR001531"/>
    <s v="RAR"/>
    <x v="461"/>
    <m/>
    <s v="44503 - Transaction Fees - Registrar (Legacy TLD)"/>
    <n v="74.88"/>
    <s v="US"/>
    <x v="2"/>
    <s v="FY2025"/>
    <x v="2"/>
  </r>
  <r>
    <s v="RAR001531"/>
    <s v="RAR"/>
    <x v="461"/>
    <m/>
    <s v="44503 - Transaction Fees - Registrar (Legacy TLD)"/>
    <n v="94.32"/>
    <s v="US"/>
    <x v="2"/>
    <s v="FY2025"/>
    <x v="2"/>
  </r>
  <r>
    <s v="RAR001531"/>
    <s v="RAR"/>
    <x v="461"/>
    <m/>
    <s v="44503 - Transaction Fees - Registrar (Legacy TLD)"/>
    <n v="276.3"/>
    <s v="US"/>
    <x v="2"/>
    <s v="FY2025"/>
    <x v="2"/>
  </r>
  <r>
    <s v="RAR001531"/>
    <s v="RAR"/>
    <x v="461"/>
    <m/>
    <s v="44504 - Transaction Fees - Registrar (NgTLD)"/>
    <n v="72.72"/>
    <s v="US"/>
    <x v="2"/>
    <s v="FY2025"/>
    <x v="2"/>
  </r>
  <r>
    <s v="RAR001531"/>
    <s v="RAR"/>
    <x v="461"/>
    <m/>
    <s v="44504 - Transaction Fees - Registrar (NgTLD)"/>
    <n v="20.7"/>
    <s v="US"/>
    <x v="2"/>
    <s v="FY2025"/>
    <x v="2"/>
  </r>
  <r>
    <s v="RAR001531"/>
    <s v="RAR"/>
    <x v="461"/>
    <m/>
    <s v="44514 - Deletes &amp; Exemptions - Registrar (NgTLD)"/>
    <n v="55.6"/>
    <s v="US"/>
    <x v="2"/>
    <s v="FY2025"/>
    <x v="2"/>
  </r>
  <r>
    <s v="RAR001531"/>
    <s v="RAR"/>
    <x v="461"/>
    <m/>
    <s v="44513 - Deletes &amp; Exemptions - Registrar (LgyTLD)"/>
    <n v="341.8"/>
    <s v="US"/>
    <x v="2"/>
    <s v="FY2025"/>
    <x v="2"/>
  </r>
  <r>
    <s v="RAR001531"/>
    <s v="RAR"/>
    <x v="461"/>
    <m/>
    <s v="44504 - Transaction Fees - Registrar (NgTLD)"/>
    <n v="58.86"/>
    <s v="US"/>
    <x v="2"/>
    <s v="FY2025"/>
    <x v="2"/>
  </r>
  <r>
    <s v="RAR001531"/>
    <s v="RAR"/>
    <x v="461"/>
    <m/>
    <s v="44504 - Transaction Fees - Registrar (NgTLD)"/>
    <n v="19.8"/>
    <s v="US"/>
    <x v="2"/>
    <s v="FY2025"/>
    <x v="2"/>
  </r>
  <r>
    <s v="RAR001531"/>
    <s v="RAR"/>
    <x v="461"/>
    <m/>
    <s v="44503 - Transaction Fees - Registrar (Legacy TLD)"/>
    <n v="1147.68"/>
    <s v="US"/>
    <x v="2"/>
    <s v="FY2025"/>
    <x v="2"/>
  </r>
  <r>
    <s v="RAR001531"/>
    <s v="RAR"/>
    <x v="461"/>
    <m/>
    <s v="44504 - Transaction Fees - Registrar (NgTLD)"/>
    <n v="1.08"/>
    <s v="US"/>
    <x v="2"/>
    <s v="FY2025"/>
    <x v="2"/>
  </r>
  <r>
    <s v="RAR001531"/>
    <s v="RAR"/>
    <x v="461"/>
    <m/>
    <s v="44504 - Transaction Fees - Registrar (NgTLD)"/>
    <n v="2.52"/>
    <s v="US"/>
    <x v="2"/>
    <s v="FY2025"/>
    <x v="2"/>
  </r>
  <r>
    <s v="RAR001531"/>
    <s v="RAR"/>
    <x v="461"/>
    <m/>
    <s v="44503 - Transaction Fees - Registrar (Legacy TLD)"/>
    <n v="32672.7"/>
    <s v="US"/>
    <x v="2"/>
    <s v="FY2025"/>
    <x v="2"/>
  </r>
  <r>
    <s v="RAR001531"/>
    <s v="RAR"/>
    <x v="461"/>
    <m/>
    <s v="44504 - Transaction Fees - Registrar (NgTLD)"/>
    <n v="52.02"/>
    <s v="US"/>
    <x v="2"/>
    <s v="FY2025"/>
    <x v="2"/>
  </r>
  <r>
    <s v="RAR001531"/>
    <s v="RAR"/>
    <x v="461"/>
    <m/>
    <s v="44503 - Transaction Fees - Registrar (Legacy TLD)"/>
    <n v="10838.16"/>
    <s v="US"/>
    <x v="2"/>
    <s v="FY2025"/>
    <x v="2"/>
  </r>
  <r>
    <s v="RAR001531"/>
    <s v="RAR"/>
    <x v="461"/>
    <m/>
    <s v="44504 - Transaction Fees - Registrar (NgTLD)"/>
    <n v="28.62"/>
    <s v="US"/>
    <x v="2"/>
    <s v="FY2025"/>
    <x v="2"/>
  </r>
  <r>
    <s v="RAR001531"/>
    <s v="RAR"/>
    <x v="461"/>
    <m/>
    <s v="44503 - Transaction Fees - Registrar (Legacy TLD)"/>
    <n v="556.91999999999996"/>
    <s v="US"/>
    <x v="2"/>
    <s v="FY2025"/>
    <x v="2"/>
  </r>
  <r>
    <s v="RAR001531"/>
    <s v="RAR"/>
    <x v="461"/>
    <m/>
    <s v="44504 - Transaction Fees - Registrar (NgTLD)"/>
    <n v="39.24"/>
    <s v="US"/>
    <x v="2"/>
    <s v="FY2025"/>
    <x v="2"/>
  </r>
  <r>
    <s v="RAR001531"/>
    <s v="RAR"/>
    <x v="461"/>
    <m/>
    <s v="44504 - Transaction Fees - Registrar (NgTLD)"/>
    <n v="4.32"/>
    <s v="US"/>
    <x v="2"/>
    <s v="FY2025"/>
    <x v="2"/>
  </r>
  <r>
    <s v="RAR001531"/>
    <s v="RAR"/>
    <x v="461"/>
    <m/>
    <s v="44504 - Transaction Fees - Registrar (NgTLD)"/>
    <n v="1.62"/>
    <s v="US"/>
    <x v="2"/>
    <s v="FY2025"/>
    <x v="2"/>
  </r>
  <r>
    <s v="RAR001531"/>
    <s v="RAR"/>
    <x v="461"/>
    <m/>
    <s v="44504 - Transaction Fees - Registrar (NgTLD)"/>
    <n v="9.36"/>
    <s v="US"/>
    <x v="2"/>
    <s v="FY2025"/>
    <x v="2"/>
  </r>
  <r>
    <s v="RAR001531"/>
    <s v="RAR"/>
    <x v="461"/>
    <m/>
    <s v="44504 - Transaction Fees - Registrar (NgTLD)"/>
    <n v="27.54"/>
    <s v="US"/>
    <x v="2"/>
    <s v="FY2025"/>
    <x v="2"/>
  </r>
  <r>
    <s v="RAR001531"/>
    <s v="RAR"/>
    <x v="461"/>
    <m/>
    <s v="44503 - Transaction Fees - Registrar (Legacy TLD)"/>
    <n v="413.28"/>
    <s v="US"/>
    <x v="2"/>
    <s v="FY2025"/>
    <x v="2"/>
  </r>
  <r>
    <s v="RAR001531"/>
    <s v="RAR"/>
    <x v="461"/>
    <m/>
    <s v="44504 - Transaction Fees - Registrar (NgTLD)"/>
    <n v="10.8"/>
    <s v="US"/>
    <x v="2"/>
    <s v="FY2025"/>
    <x v="2"/>
  </r>
  <r>
    <s v="RAR001531"/>
    <s v="RAR"/>
    <x v="461"/>
    <m/>
    <s v="44504 - Transaction Fees - Registrar (NgTLD)"/>
    <n v="37.799999999999997"/>
    <s v="US"/>
    <x v="2"/>
    <s v="FY2025"/>
    <x v="2"/>
  </r>
  <r>
    <s v="RAR001531"/>
    <s v="RAR"/>
    <x v="461"/>
    <m/>
    <s v="44504 - Transaction Fees - Registrar (NgTLD)"/>
    <n v="4859.82"/>
    <s v="US"/>
    <x v="2"/>
    <s v="FY2025"/>
    <x v="2"/>
  </r>
  <r>
    <s v="RAR001485"/>
    <s v="RAR"/>
    <x v="385"/>
    <s v="JPRS Group"/>
    <s v="44503 - Transaction Fees - Registrar (Legacy TLD)"/>
    <n v="247.32"/>
    <s v="JP"/>
    <x v="9"/>
    <s v="FY2025"/>
    <x v="2"/>
  </r>
  <r>
    <s v="RAR001485"/>
    <s v="RAR"/>
    <x v="385"/>
    <s v="JPRS Group"/>
    <s v="44504 - Transaction Fees - Registrar (NgTLD)"/>
    <n v="2.52"/>
    <s v="JP"/>
    <x v="9"/>
    <s v="FY2025"/>
    <x v="2"/>
  </r>
  <r>
    <s v="RAR001485"/>
    <s v="RAR"/>
    <x v="385"/>
    <s v="JPRS Group"/>
    <s v="44504 - Transaction Fees - Registrar (NgTLD)"/>
    <n v="2.16"/>
    <s v="JP"/>
    <x v="9"/>
    <s v="FY2025"/>
    <x v="2"/>
  </r>
  <r>
    <s v="RAR001485"/>
    <s v="RAR"/>
    <x v="385"/>
    <s v="JPRS Group"/>
    <s v="44504 - Transaction Fees - Registrar (NgTLD)"/>
    <n v="4.32"/>
    <s v="JP"/>
    <x v="9"/>
    <s v="FY2025"/>
    <x v="2"/>
  </r>
  <r>
    <s v="RAR001485"/>
    <s v="RAR"/>
    <x v="385"/>
    <s v="JPRS Group"/>
    <s v="44504 - Transaction Fees - Registrar (NgTLD)"/>
    <n v="2.7"/>
    <s v="JP"/>
    <x v="9"/>
    <s v="FY2025"/>
    <x v="2"/>
  </r>
  <r>
    <s v="RAR001485"/>
    <s v="RAR"/>
    <x v="385"/>
    <s v="JPRS Group"/>
    <s v="44503 - Transaction Fees - Registrar (Legacy TLD)"/>
    <n v="3.6"/>
    <s v="JP"/>
    <x v="9"/>
    <s v="FY2025"/>
    <x v="2"/>
  </r>
  <r>
    <s v="RAR001485"/>
    <s v="RAR"/>
    <x v="385"/>
    <s v="JPRS Group"/>
    <s v="44504 - Transaction Fees - Registrar (NgTLD)"/>
    <n v="6.3"/>
    <s v="JP"/>
    <x v="9"/>
    <s v="FY2025"/>
    <x v="2"/>
  </r>
  <r>
    <s v="RAR001485"/>
    <s v="RAR"/>
    <x v="385"/>
    <s v="JPRS Group"/>
    <s v="44504 - Transaction Fees - Registrar (NgTLD)"/>
    <n v="1.62"/>
    <s v="JP"/>
    <x v="9"/>
    <s v="FY2025"/>
    <x v="2"/>
  </r>
  <r>
    <s v="RAR001485"/>
    <s v="RAR"/>
    <x v="385"/>
    <s v="JPRS Group"/>
    <s v="44503 - Transaction Fees - Registrar (Legacy TLD)"/>
    <n v="15.12"/>
    <s v="JP"/>
    <x v="9"/>
    <s v="FY2025"/>
    <x v="2"/>
  </r>
  <r>
    <s v="RAR001485"/>
    <s v="RAR"/>
    <x v="385"/>
    <s v="JPRS Group"/>
    <s v="44504 - Transaction Fees - Registrar (NgTLD)"/>
    <n v="1.8"/>
    <s v="JP"/>
    <x v="9"/>
    <s v="FY2025"/>
    <x v="2"/>
  </r>
  <r>
    <s v="RAR001485"/>
    <s v="RAR"/>
    <x v="385"/>
    <s v="JPRS Group"/>
    <s v="44503 - Transaction Fees - Registrar (Legacy TLD)"/>
    <n v="393.3"/>
    <s v="JP"/>
    <x v="9"/>
    <s v="FY2025"/>
    <x v="2"/>
  </r>
  <r>
    <s v="RAR001485"/>
    <s v="RAR"/>
    <x v="385"/>
    <s v="JPRS Group"/>
    <s v="44503 - Transaction Fees - Registrar (Legacy TLD)"/>
    <n v="107.1"/>
    <s v="JP"/>
    <x v="9"/>
    <s v="FY2025"/>
    <x v="2"/>
  </r>
  <r>
    <s v="RAR001485"/>
    <s v="RAR"/>
    <x v="385"/>
    <s v="JPRS Group"/>
    <s v="44503 - Transaction Fees - Registrar (Legacy TLD)"/>
    <n v="456.3"/>
    <s v="JP"/>
    <x v="9"/>
    <s v="FY2025"/>
    <x v="2"/>
  </r>
  <r>
    <s v="RAR001485"/>
    <s v="RAR"/>
    <x v="385"/>
    <s v="JPRS Group"/>
    <s v="44503 - Transaction Fees - Registrar (Legacy TLD)"/>
    <n v="15808.5"/>
    <s v="JP"/>
    <x v="9"/>
    <s v="FY2025"/>
    <x v="2"/>
  </r>
  <r>
    <s v="RAR001485"/>
    <s v="RAR"/>
    <x v="385"/>
    <s v="JPRS Group"/>
    <s v="44010 - Variable Fees - Registrar"/>
    <n v="342.37"/>
    <s v="JP"/>
    <x v="9"/>
    <s v="FY2025"/>
    <x v="2"/>
  </r>
  <r>
    <s v="RAR001485"/>
    <s v="RAR"/>
    <x v="385"/>
    <s v="JPRS Group"/>
    <s v="44503 - Transaction Fees - Registrar (Legacy TLD)"/>
    <n v="4.32"/>
    <s v="JP"/>
    <x v="9"/>
    <s v="FY2025"/>
    <x v="2"/>
  </r>
  <r>
    <s v="RAR001485"/>
    <s v="RAR"/>
    <x v="385"/>
    <s v="JPRS Group"/>
    <s v="44503 - Transaction Fees - Registrar (Legacy TLD)"/>
    <n v="1.62"/>
    <s v="JP"/>
    <x v="9"/>
    <s v="FY2025"/>
    <x v="2"/>
  </r>
  <r>
    <s v="RAR001485"/>
    <s v="RAR"/>
    <x v="385"/>
    <s v="JPRS Group"/>
    <s v="44504 - Transaction Fees - Registrar (NgTLD)"/>
    <n v="97.38"/>
    <s v="JP"/>
    <x v="9"/>
    <s v="FY2025"/>
    <x v="2"/>
  </r>
  <r>
    <s v="RAR001485"/>
    <s v="RAR"/>
    <x v="385"/>
    <s v="JPRS Group"/>
    <s v="44503 - Transaction Fees - Registrar (Legacy TLD)"/>
    <n v="735.3"/>
    <s v="JP"/>
    <x v="9"/>
    <s v="FY2025"/>
    <x v="2"/>
  </r>
  <r>
    <s v="RAR001485"/>
    <s v="RAR"/>
    <x v="385"/>
    <s v="JPRS Group"/>
    <s v="44503 - Transaction Fees - Registrar (Legacy TLD)"/>
    <n v="39.96"/>
    <s v="JP"/>
    <x v="9"/>
    <s v="FY2025"/>
    <x v="2"/>
  </r>
  <r>
    <s v="RAR001485"/>
    <s v="RAR"/>
    <x v="385"/>
    <s v="JPRS Group"/>
    <s v="44504 - Transaction Fees - Registrar (NgTLD)"/>
    <n v="19.98"/>
    <s v="JP"/>
    <x v="9"/>
    <s v="FY2025"/>
    <x v="2"/>
  </r>
  <r>
    <s v="RAR001485"/>
    <s v="RAR"/>
    <x v="385"/>
    <s v="JPRS Group"/>
    <s v="44503 - Transaction Fees - Registrar (Legacy TLD)"/>
    <n v="164.88"/>
    <s v="JP"/>
    <x v="9"/>
    <s v="FY2025"/>
    <x v="2"/>
  </r>
  <r>
    <s v="RAR001485"/>
    <s v="RAR"/>
    <x v="385"/>
    <s v="JPRS Group"/>
    <s v="44503 - Transaction Fees - Registrar (Legacy TLD)"/>
    <n v="77.22"/>
    <s v="JP"/>
    <x v="9"/>
    <s v="FY2025"/>
    <x v="2"/>
  </r>
  <r>
    <s v="RAR001485"/>
    <s v="RAR"/>
    <x v="385"/>
    <s v="JPRS Group"/>
    <s v="44504 - Transaction Fees - Registrar (NgTLD)"/>
    <n v="0.36"/>
    <s v="JP"/>
    <x v="9"/>
    <s v="FY2025"/>
    <x v="2"/>
  </r>
  <r>
    <s v="RAR001489"/>
    <s v="RAR"/>
    <x v="386"/>
    <m/>
    <s v="44503 - Transaction Fees - Registrar (Legacy TLD)"/>
    <n v="68.58"/>
    <s v="KR"/>
    <x v="30"/>
    <s v="FY2025"/>
    <x v="2"/>
  </r>
  <r>
    <s v="RAR001489"/>
    <s v="RAR"/>
    <x v="386"/>
    <m/>
    <s v="44504 - Transaction Fees - Registrar (NgTLD)"/>
    <n v="3.6"/>
    <s v="KR"/>
    <x v="30"/>
    <s v="FY2025"/>
    <x v="2"/>
  </r>
  <r>
    <s v="RAR001489"/>
    <s v="RAR"/>
    <x v="386"/>
    <m/>
    <s v="44503 - Transaction Fees - Registrar (Legacy TLD)"/>
    <n v="60.48"/>
    <s v="KR"/>
    <x v="30"/>
    <s v="FY2025"/>
    <x v="2"/>
  </r>
  <r>
    <s v="RAR001489"/>
    <s v="RAR"/>
    <x v="386"/>
    <m/>
    <s v="44503 - Transaction Fees - Registrar (Legacy TLD)"/>
    <n v="221.04"/>
    <s v="KR"/>
    <x v="30"/>
    <s v="FY2025"/>
    <x v="2"/>
  </r>
  <r>
    <s v="RAR001489"/>
    <s v="RAR"/>
    <x v="386"/>
    <m/>
    <s v="44504 - Transaction Fees - Registrar (NgTLD)"/>
    <n v="2.7"/>
    <s v="KR"/>
    <x v="30"/>
    <s v="FY2025"/>
    <x v="2"/>
  </r>
  <r>
    <s v="RAR001489"/>
    <s v="RAR"/>
    <x v="386"/>
    <m/>
    <s v="44503 - Transaction Fees - Registrar (Legacy TLD)"/>
    <n v="177.66"/>
    <s v="KR"/>
    <x v="30"/>
    <s v="FY2025"/>
    <x v="2"/>
  </r>
  <r>
    <s v="RAR001489"/>
    <s v="RAR"/>
    <x v="386"/>
    <m/>
    <s v="44503 - Transaction Fees - Registrar (Legacy TLD)"/>
    <n v="2.88"/>
    <s v="KR"/>
    <x v="30"/>
    <s v="FY2025"/>
    <x v="2"/>
  </r>
  <r>
    <s v="RAR001489"/>
    <s v="RAR"/>
    <x v="386"/>
    <m/>
    <s v="44504 - Transaction Fees - Registrar (NgTLD)"/>
    <n v="4.8600000000000003"/>
    <s v="KR"/>
    <x v="30"/>
    <s v="FY2025"/>
    <x v="2"/>
  </r>
  <r>
    <s v="RAR001489"/>
    <s v="RAR"/>
    <x v="386"/>
    <m/>
    <s v="44503 - Transaction Fees - Registrar (Legacy TLD)"/>
    <n v="23.04"/>
    <s v="KR"/>
    <x v="30"/>
    <s v="FY2025"/>
    <x v="2"/>
  </r>
  <r>
    <s v="RAR001489"/>
    <s v="RAR"/>
    <x v="386"/>
    <m/>
    <s v="44504 - Transaction Fees - Registrar (NgTLD)"/>
    <n v="0.9"/>
    <s v="KR"/>
    <x v="30"/>
    <s v="FY2025"/>
    <x v="2"/>
  </r>
  <r>
    <s v="RAR001489"/>
    <s v="RAR"/>
    <x v="386"/>
    <m/>
    <s v="44504 - Transaction Fees - Registrar (NgTLD)"/>
    <n v="2.7"/>
    <s v="KR"/>
    <x v="30"/>
    <s v="FY2025"/>
    <x v="2"/>
  </r>
  <r>
    <s v="RAR001489"/>
    <s v="RAR"/>
    <x v="386"/>
    <m/>
    <s v="44503 - Transaction Fees - Registrar (Legacy TLD)"/>
    <n v="37.799999999999997"/>
    <s v="KR"/>
    <x v="30"/>
    <s v="FY2025"/>
    <x v="2"/>
  </r>
  <r>
    <s v="RAR001489"/>
    <s v="RAR"/>
    <x v="386"/>
    <m/>
    <s v="44504 - Transaction Fees - Registrar (NgTLD)"/>
    <n v="4.32"/>
    <s v="KR"/>
    <x v="30"/>
    <s v="FY2025"/>
    <x v="2"/>
  </r>
  <r>
    <s v="RAR001489"/>
    <s v="RAR"/>
    <x v="386"/>
    <m/>
    <s v="44503 - Transaction Fees - Registrar (Legacy TLD)"/>
    <n v="95.4"/>
    <s v="KR"/>
    <x v="30"/>
    <s v="FY2025"/>
    <x v="2"/>
  </r>
  <r>
    <s v="RAR001489"/>
    <s v="RAR"/>
    <x v="386"/>
    <m/>
    <s v="44503 - Transaction Fees - Registrar (Legacy TLD)"/>
    <n v="1.08"/>
    <s v="KR"/>
    <x v="30"/>
    <s v="FY2025"/>
    <x v="2"/>
  </r>
  <r>
    <s v="RAR001489"/>
    <s v="RAR"/>
    <x v="386"/>
    <m/>
    <s v="44504 - Transaction Fees - Registrar (NgTLD)"/>
    <n v="1.8"/>
    <s v="KR"/>
    <x v="30"/>
    <s v="FY2025"/>
    <x v="2"/>
  </r>
  <r>
    <s v="RAR001489"/>
    <s v="RAR"/>
    <x v="386"/>
    <m/>
    <s v="44503 - Transaction Fees - Registrar (Legacy TLD)"/>
    <n v="6.48"/>
    <s v="KR"/>
    <x v="30"/>
    <s v="FY2025"/>
    <x v="2"/>
  </r>
  <r>
    <s v="RAR001489"/>
    <s v="RAR"/>
    <x v="386"/>
    <m/>
    <s v="44503 - Transaction Fees - Registrar (Legacy TLD)"/>
    <n v="88.92"/>
    <s v="KR"/>
    <x v="30"/>
    <s v="FY2025"/>
    <x v="2"/>
  </r>
  <r>
    <s v="RAR001489"/>
    <s v="RAR"/>
    <x v="386"/>
    <m/>
    <s v="44503 - Transaction Fees - Registrar (Legacy TLD)"/>
    <n v="12.6"/>
    <s v="KR"/>
    <x v="30"/>
    <s v="FY2025"/>
    <x v="2"/>
  </r>
  <r>
    <s v="RAR001489"/>
    <s v="RAR"/>
    <x v="386"/>
    <m/>
    <s v="44010 - Variable Fees - Registrar"/>
    <n v="342.37"/>
    <s v="KR"/>
    <x v="30"/>
    <s v="FY2025"/>
    <x v="2"/>
  </r>
  <r>
    <s v="RAR001489"/>
    <s v="RAR"/>
    <x v="386"/>
    <m/>
    <s v="44503 - Transaction Fees - Registrar (Legacy TLD)"/>
    <n v="15.84"/>
    <s v="KR"/>
    <x v="30"/>
    <s v="FY2025"/>
    <x v="2"/>
  </r>
  <r>
    <s v="RAR001489"/>
    <s v="RAR"/>
    <x v="386"/>
    <m/>
    <s v="44503 - Transaction Fees - Registrar (Legacy TLD)"/>
    <n v="1.62"/>
    <s v="KR"/>
    <x v="30"/>
    <s v="FY2025"/>
    <x v="2"/>
  </r>
  <r>
    <s v="RAR001489"/>
    <s v="RAR"/>
    <x v="386"/>
    <m/>
    <s v="44503 - Transaction Fees - Registrar (Legacy TLD)"/>
    <n v="68.040000000000006"/>
    <s v="KR"/>
    <x v="30"/>
    <s v="FY2025"/>
    <x v="2"/>
  </r>
  <r>
    <s v="RAR001489"/>
    <s v="RAR"/>
    <x v="386"/>
    <m/>
    <s v="44503 - Transaction Fees - Registrar (Legacy TLD)"/>
    <n v="52.2"/>
    <s v="KR"/>
    <x v="30"/>
    <s v="FY2025"/>
    <x v="2"/>
  </r>
  <r>
    <s v="RAR001489"/>
    <s v="RAR"/>
    <x v="386"/>
    <m/>
    <s v="44503 - Transaction Fees - Registrar (Legacy TLD)"/>
    <n v="3.6"/>
    <s v="KR"/>
    <x v="30"/>
    <s v="FY2025"/>
    <x v="2"/>
  </r>
  <r>
    <s v="RAR001489"/>
    <s v="RAR"/>
    <x v="386"/>
    <m/>
    <s v="44503 - Transaction Fees - Registrar (Legacy TLD)"/>
    <n v="5569.02"/>
    <s v="KR"/>
    <x v="30"/>
    <s v="FY2025"/>
    <x v="2"/>
  </r>
  <r>
    <s v="RAR001489"/>
    <s v="RAR"/>
    <x v="386"/>
    <m/>
    <s v="44504 - Transaction Fees - Registrar (NgTLD)"/>
    <n v="113.04"/>
    <s v="KR"/>
    <x v="30"/>
    <s v="FY2025"/>
    <x v="2"/>
  </r>
  <r>
    <s v="RAR001489"/>
    <s v="RAR"/>
    <x v="386"/>
    <m/>
    <s v="44504 - Transaction Fees - Registrar (NgTLD)"/>
    <n v="334.08"/>
    <s v="KR"/>
    <x v="30"/>
    <s v="FY2025"/>
    <x v="2"/>
  </r>
  <r>
    <s v="RAR001489"/>
    <s v="RAR"/>
    <x v="386"/>
    <m/>
    <s v="44504 - Transaction Fees - Registrar (NgTLD)"/>
    <n v="5.04"/>
    <s v="KR"/>
    <x v="30"/>
    <s v="FY2025"/>
    <x v="2"/>
  </r>
  <r>
    <s v="RAR001489"/>
    <s v="RAR"/>
    <x v="386"/>
    <m/>
    <s v="44503 - Transaction Fees - Registrar (Legacy TLD)"/>
    <n v="1111.32"/>
    <s v="KR"/>
    <x v="30"/>
    <s v="FY2025"/>
    <x v="2"/>
  </r>
  <r>
    <s v="RAR001491"/>
    <s v="RAR"/>
    <x v="387"/>
    <m/>
    <s v="44503 - Transaction Fees - Registrar (Legacy TLD)"/>
    <n v="11.16"/>
    <s v="KR"/>
    <x v="30"/>
    <s v="FY2025"/>
    <x v="2"/>
  </r>
  <r>
    <s v="RAR001491"/>
    <s v="RAR"/>
    <x v="387"/>
    <m/>
    <s v="44503 - Transaction Fees - Registrar (Legacy TLD)"/>
    <n v="75.959999999999994"/>
    <s v="KR"/>
    <x v="30"/>
    <s v="FY2025"/>
    <x v="2"/>
  </r>
  <r>
    <s v="RAR001491"/>
    <s v="RAR"/>
    <x v="387"/>
    <m/>
    <s v="44503 - Transaction Fees - Registrar (Legacy TLD)"/>
    <n v="1.62"/>
    <s v="KR"/>
    <x v="30"/>
    <s v="FY2025"/>
    <x v="2"/>
  </r>
  <r>
    <s v="RAR001491"/>
    <s v="RAR"/>
    <x v="387"/>
    <m/>
    <s v="44503 - Transaction Fees - Registrar (Legacy TLD)"/>
    <n v="28.62"/>
    <s v="KR"/>
    <x v="30"/>
    <s v="FY2025"/>
    <x v="2"/>
  </r>
  <r>
    <s v="RAR001491"/>
    <s v="RAR"/>
    <x v="387"/>
    <m/>
    <s v="44503 - Transaction Fees - Registrar (Legacy TLD)"/>
    <n v="3.6"/>
    <s v="KR"/>
    <x v="30"/>
    <s v="FY2025"/>
    <x v="2"/>
  </r>
  <r>
    <s v="RAR001491"/>
    <s v="RAR"/>
    <x v="387"/>
    <m/>
    <s v="44503 - Transaction Fees - Registrar (Legacy TLD)"/>
    <n v="6.3"/>
    <s v="KR"/>
    <x v="30"/>
    <s v="FY2025"/>
    <x v="2"/>
  </r>
  <r>
    <s v="RAR001491"/>
    <s v="RAR"/>
    <x v="387"/>
    <m/>
    <s v="44503 - Transaction Fees - Registrar (Legacy TLD)"/>
    <n v="31.5"/>
    <s v="KR"/>
    <x v="30"/>
    <s v="FY2025"/>
    <x v="2"/>
  </r>
  <r>
    <s v="RAR001491"/>
    <s v="RAR"/>
    <x v="387"/>
    <m/>
    <s v="44010 - Variable Fees - Registrar"/>
    <n v="114.12"/>
    <s v="KR"/>
    <x v="30"/>
    <s v="FY2025"/>
    <x v="2"/>
  </r>
  <r>
    <s v="RAR001491"/>
    <s v="RAR"/>
    <x v="387"/>
    <m/>
    <s v="44503 - Transaction Fees - Registrar (Legacy TLD)"/>
    <n v="1.44"/>
    <s v="KR"/>
    <x v="30"/>
    <s v="FY2025"/>
    <x v="2"/>
  </r>
  <r>
    <s v="RAR001491"/>
    <s v="RAR"/>
    <x v="387"/>
    <m/>
    <s v="44503 - Transaction Fees - Registrar (Legacy TLD)"/>
    <n v="6.48"/>
    <s v="KR"/>
    <x v="30"/>
    <s v="FY2025"/>
    <x v="2"/>
  </r>
  <r>
    <s v="RAR001491"/>
    <s v="RAR"/>
    <x v="387"/>
    <m/>
    <s v="44503 - Transaction Fees - Registrar (Legacy TLD)"/>
    <n v="3.6"/>
    <s v="KR"/>
    <x v="30"/>
    <s v="FY2025"/>
    <x v="2"/>
  </r>
  <r>
    <s v="RAR001491"/>
    <s v="RAR"/>
    <x v="387"/>
    <m/>
    <s v="44503 - Transaction Fees - Registrar (Legacy TLD)"/>
    <n v="1.8"/>
    <s v="KR"/>
    <x v="30"/>
    <s v="FY2025"/>
    <x v="2"/>
  </r>
  <r>
    <s v="RAR001491"/>
    <s v="RAR"/>
    <x v="387"/>
    <m/>
    <s v="44504 - Transaction Fees - Registrar (NgTLD)"/>
    <n v="1.98"/>
    <s v="KR"/>
    <x v="30"/>
    <s v="FY2025"/>
    <x v="2"/>
  </r>
  <r>
    <s v="RAR001491"/>
    <s v="RAR"/>
    <x v="387"/>
    <m/>
    <s v="44504 - Transaction Fees - Registrar (NgTLD)"/>
    <n v="0.36"/>
    <s v="KR"/>
    <x v="30"/>
    <s v="FY2025"/>
    <x v="2"/>
  </r>
  <r>
    <s v="RAR001491"/>
    <s v="RAR"/>
    <x v="387"/>
    <m/>
    <s v="44504 - Transaction Fees - Registrar (NgTLD)"/>
    <n v="1.08"/>
    <s v="KR"/>
    <x v="30"/>
    <s v="FY2025"/>
    <x v="2"/>
  </r>
  <r>
    <s v="RAR001491"/>
    <s v="RAR"/>
    <x v="387"/>
    <m/>
    <s v="44503 - Transaction Fees - Registrar (Legacy TLD)"/>
    <n v="3.96"/>
    <s v="KR"/>
    <x v="30"/>
    <s v="FY2025"/>
    <x v="2"/>
  </r>
  <r>
    <s v="RAR001491"/>
    <s v="RAR"/>
    <x v="387"/>
    <m/>
    <s v="44503 - Transaction Fees - Registrar (Legacy TLD)"/>
    <n v="197.82"/>
    <s v="KR"/>
    <x v="30"/>
    <s v="FY2025"/>
    <x v="2"/>
  </r>
  <r>
    <s v="RAR001491"/>
    <s v="RAR"/>
    <x v="387"/>
    <m/>
    <s v="44503 - Transaction Fees - Registrar (Legacy TLD)"/>
    <n v="28.08"/>
    <s v="KR"/>
    <x v="30"/>
    <s v="FY2025"/>
    <x v="2"/>
  </r>
  <r>
    <s v="RAR001492"/>
    <s v="RAR"/>
    <x v="388"/>
    <m/>
    <s v="44010 - Variable Fees - Registrar"/>
    <n v="114.12"/>
    <s v="IT"/>
    <x v="10"/>
    <s v="FY2025"/>
    <x v="2"/>
  </r>
  <r>
    <s v="RAR001492"/>
    <s v="RAR"/>
    <x v="388"/>
    <m/>
    <s v="44503 - Transaction Fees - Registrar (Legacy TLD)"/>
    <n v="5.94"/>
    <s v="IT"/>
    <x v="10"/>
    <s v="FY2025"/>
    <x v="2"/>
  </r>
  <r>
    <s v="RAR001492"/>
    <s v="RAR"/>
    <x v="388"/>
    <m/>
    <s v="44503 - Transaction Fees - Registrar (Legacy TLD)"/>
    <n v="53.28"/>
    <s v="IT"/>
    <x v="10"/>
    <s v="FY2025"/>
    <x v="2"/>
  </r>
  <r>
    <s v="RAR001492"/>
    <s v="RAR"/>
    <x v="388"/>
    <m/>
    <s v="44503 - Transaction Fees - Registrar (Legacy TLD)"/>
    <n v="2.16"/>
    <s v="IT"/>
    <x v="10"/>
    <s v="FY2025"/>
    <x v="2"/>
  </r>
  <r>
    <s v="RAR001494"/>
    <s v="RAR"/>
    <x v="389"/>
    <s v="Han Xiu"/>
    <s v="44504 - Transaction Fees - Registrar (NgTLD)"/>
    <n v="5.04"/>
    <s v="CN"/>
    <x v="6"/>
    <s v="FY2025"/>
    <x v="2"/>
  </r>
  <r>
    <s v="RAR001494"/>
    <s v="RAR"/>
    <x v="389"/>
    <s v="Han Xiu"/>
    <s v="44504 - Transaction Fees - Registrar (NgTLD)"/>
    <n v="154.80000000000001"/>
    <s v="CN"/>
    <x v="6"/>
    <s v="FY2025"/>
    <x v="2"/>
  </r>
  <r>
    <s v="RAR001494"/>
    <s v="RAR"/>
    <x v="389"/>
    <s v="Han Xiu"/>
    <s v="44504 - Transaction Fees - Registrar (NgTLD)"/>
    <n v="6.48"/>
    <s v="CN"/>
    <x v="6"/>
    <s v="FY2025"/>
    <x v="2"/>
  </r>
  <r>
    <s v="RAR001494"/>
    <s v="RAR"/>
    <x v="389"/>
    <s v="Han Xiu"/>
    <s v="44504 - Transaction Fees - Registrar (NgTLD)"/>
    <n v="3.24"/>
    <s v="CN"/>
    <x v="6"/>
    <s v="FY2025"/>
    <x v="2"/>
  </r>
  <r>
    <s v="RAR001494"/>
    <s v="RAR"/>
    <x v="389"/>
    <s v="Han Xiu"/>
    <s v="44504 - Transaction Fees - Registrar (NgTLD)"/>
    <n v="2.16"/>
    <s v="CN"/>
    <x v="6"/>
    <s v="FY2025"/>
    <x v="2"/>
  </r>
  <r>
    <s v="RAR001494"/>
    <s v="RAR"/>
    <x v="389"/>
    <s v="Han Xiu"/>
    <s v="44504 - Transaction Fees - Registrar (NgTLD)"/>
    <n v="6.48"/>
    <s v="CN"/>
    <x v="6"/>
    <s v="FY2025"/>
    <x v="2"/>
  </r>
  <r>
    <s v="RAR001494"/>
    <s v="RAR"/>
    <x v="389"/>
    <s v="Han Xiu"/>
    <s v="44503 - Transaction Fees - Registrar (Legacy TLD)"/>
    <n v="3.78"/>
    <s v="CN"/>
    <x v="6"/>
    <s v="FY2025"/>
    <x v="2"/>
  </r>
  <r>
    <s v="RAR001494"/>
    <s v="RAR"/>
    <x v="389"/>
    <s v="Han Xiu"/>
    <s v="44503 - Transaction Fees - Registrar (Legacy TLD)"/>
    <n v="5.4"/>
    <s v="CN"/>
    <x v="6"/>
    <s v="FY2025"/>
    <x v="2"/>
  </r>
  <r>
    <s v="RAR001494"/>
    <s v="RAR"/>
    <x v="389"/>
    <s v="Han Xiu"/>
    <s v="44504 - Transaction Fees - Registrar (NgTLD)"/>
    <n v="29.7"/>
    <s v="CN"/>
    <x v="6"/>
    <s v="FY2025"/>
    <x v="2"/>
  </r>
  <r>
    <s v="RAR001494"/>
    <s v="RAR"/>
    <x v="389"/>
    <s v="Han Xiu"/>
    <s v="44503 - Transaction Fees - Registrar (Legacy TLD)"/>
    <n v="2.88"/>
    <s v="CN"/>
    <x v="6"/>
    <s v="FY2025"/>
    <x v="2"/>
  </r>
  <r>
    <s v="RAR001494"/>
    <s v="RAR"/>
    <x v="389"/>
    <s v="Han Xiu"/>
    <s v="44503 - Transaction Fees - Registrar (Legacy TLD)"/>
    <n v="3.6"/>
    <s v="CN"/>
    <x v="6"/>
    <s v="FY2025"/>
    <x v="2"/>
  </r>
  <r>
    <s v="RAR001494"/>
    <s v="RAR"/>
    <x v="389"/>
    <s v="Han Xiu"/>
    <s v="44503 - Transaction Fees - Registrar (Legacy TLD)"/>
    <n v="18"/>
    <s v="CN"/>
    <x v="6"/>
    <s v="FY2025"/>
    <x v="2"/>
  </r>
  <r>
    <s v="RAR001494"/>
    <s v="RAR"/>
    <x v="389"/>
    <s v="Han Xiu"/>
    <s v="44503 - Transaction Fees - Registrar (Legacy TLD)"/>
    <n v="132.84"/>
    <s v="CN"/>
    <x v="6"/>
    <s v="FY2025"/>
    <x v="2"/>
  </r>
  <r>
    <s v="RAR001494"/>
    <s v="RAR"/>
    <x v="389"/>
    <s v="Han Xiu"/>
    <s v="44503 - Transaction Fees - Registrar (Legacy TLD)"/>
    <n v="3.6"/>
    <s v="CN"/>
    <x v="6"/>
    <s v="FY2025"/>
    <x v="2"/>
  </r>
  <r>
    <s v="RAR001494"/>
    <s v="RAR"/>
    <x v="389"/>
    <s v="Han Xiu"/>
    <s v="44010 - Variable Fees - Registrar"/>
    <n v="342.37"/>
    <s v="CN"/>
    <x v="6"/>
    <s v="FY2025"/>
    <x v="2"/>
  </r>
  <r>
    <s v="RAR001494"/>
    <s v="RAR"/>
    <x v="389"/>
    <s v="Han Xiu"/>
    <s v="44503 - Transaction Fees - Registrar (Legacy TLD)"/>
    <n v="4.32"/>
    <s v="CN"/>
    <x v="6"/>
    <s v="FY2025"/>
    <x v="2"/>
  </r>
  <r>
    <s v="RAR001494"/>
    <s v="RAR"/>
    <x v="389"/>
    <s v="Han Xiu"/>
    <s v="44503 - Transaction Fees - Registrar (Legacy TLD)"/>
    <n v="22.68"/>
    <s v="CN"/>
    <x v="6"/>
    <s v="FY2025"/>
    <x v="2"/>
  </r>
  <r>
    <s v="RAR001494"/>
    <s v="RAR"/>
    <x v="389"/>
    <s v="Han Xiu"/>
    <s v="44504 - Transaction Fees - Registrar (NgTLD)"/>
    <n v="7.2"/>
    <s v="CN"/>
    <x v="6"/>
    <s v="FY2025"/>
    <x v="2"/>
  </r>
  <r>
    <s v="RAR001494"/>
    <s v="RAR"/>
    <x v="389"/>
    <s v="Han Xiu"/>
    <s v="44503 - Transaction Fees - Registrar (Legacy TLD)"/>
    <n v="23.76"/>
    <s v="CN"/>
    <x v="6"/>
    <s v="FY2025"/>
    <x v="2"/>
  </r>
  <r>
    <s v="RAR001494"/>
    <s v="RAR"/>
    <x v="389"/>
    <s v="Han Xiu"/>
    <s v="44503 - Transaction Fees - Registrar (Legacy TLD)"/>
    <n v="63"/>
    <s v="CN"/>
    <x v="6"/>
    <s v="FY2025"/>
    <x v="2"/>
  </r>
  <r>
    <s v="RAR001494"/>
    <s v="RAR"/>
    <x v="389"/>
    <s v="Han Xiu"/>
    <s v="44504 - Transaction Fees - Registrar (NgTLD)"/>
    <n v="2.16"/>
    <s v="CN"/>
    <x v="6"/>
    <s v="FY2025"/>
    <x v="2"/>
  </r>
  <r>
    <s v="RAR001494"/>
    <s v="RAR"/>
    <x v="389"/>
    <s v="Han Xiu"/>
    <s v="44504 - Transaction Fees - Registrar (NgTLD)"/>
    <n v="1.08"/>
    <s v="CN"/>
    <x v="6"/>
    <s v="FY2025"/>
    <x v="2"/>
  </r>
  <r>
    <s v="RAR001494"/>
    <s v="RAR"/>
    <x v="389"/>
    <s v="Han Xiu"/>
    <s v="44504 - Transaction Fees - Registrar (NgTLD)"/>
    <n v="0.54"/>
    <s v="CN"/>
    <x v="6"/>
    <s v="FY2025"/>
    <x v="2"/>
  </r>
  <r>
    <s v="RAR001494"/>
    <s v="RAR"/>
    <x v="389"/>
    <s v="Han Xiu"/>
    <s v="44503 - Transaction Fees - Registrar (Legacy TLD)"/>
    <n v="3.6"/>
    <s v="CN"/>
    <x v="6"/>
    <s v="FY2025"/>
    <x v="2"/>
  </r>
  <r>
    <s v="RAR001494"/>
    <s v="RAR"/>
    <x v="389"/>
    <s v="Han Xiu"/>
    <s v="44504 - Transaction Fees - Registrar (NgTLD)"/>
    <n v="60.12"/>
    <s v="CN"/>
    <x v="6"/>
    <s v="FY2025"/>
    <x v="2"/>
  </r>
  <r>
    <s v="RAR001494"/>
    <s v="RAR"/>
    <x v="389"/>
    <s v="Han Xiu"/>
    <s v="44504 - Transaction Fees - Registrar (NgTLD)"/>
    <n v="69.66"/>
    <s v="CN"/>
    <x v="6"/>
    <s v="FY2025"/>
    <x v="2"/>
  </r>
  <r>
    <s v="RAR001494"/>
    <s v="RAR"/>
    <x v="389"/>
    <s v="Han Xiu"/>
    <s v="44504 - Transaction Fees - Registrar (NgTLD)"/>
    <n v="5.76"/>
    <s v="CN"/>
    <x v="6"/>
    <s v="FY2025"/>
    <x v="2"/>
  </r>
  <r>
    <s v="RAR001494"/>
    <s v="RAR"/>
    <x v="389"/>
    <s v="Han Xiu"/>
    <s v="44503 - Transaction Fees - Registrar (Legacy TLD)"/>
    <n v="4.32"/>
    <s v="CN"/>
    <x v="6"/>
    <s v="FY2025"/>
    <x v="2"/>
  </r>
  <r>
    <s v="RAR001494"/>
    <s v="RAR"/>
    <x v="389"/>
    <s v="Han Xiu"/>
    <s v="44504 - Transaction Fees - Registrar (NgTLD)"/>
    <n v="12.96"/>
    <s v="CN"/>
    <x v="6"/>
    <s v="FY2025"/>
    <x v="2"/>
  </r>
  <r>
    <s v="RAR001494"/>
    <s v="RAR"/>
    <x v="389"/>
    <s v="Han Xiu"/>
    <s v="44504 - Transaction Fees - Registrar (NgTLD)"/>
    <n v="72.900000000000006"/>
    <s v="CN"/>
    <x v="6"/>
    <s v="FY2025"/>
    <x v="2"/>
  </r>
  <r>
    <s v="RAR001495"/>
    <s v="RAR"/>
    <x v="390"/>
    <s v="Newfold Digital"/>
    <s v="44503 - Transaction Fees - Registrar (Legacy TLD)"/>
    <n v="332.1"/>
    <s v="IN"/>
    <x v="5"/>
    <s v="FY2025"/>
    <x v="2"/>
  </r>
  <r>
    <s v="RAR001495"/>
    <s v="RAR"/>
    <x v="390"/>
    <s v="Newfold Digital"/>
    <s v="44503 - Transaction Fees - Registrar (Legacy TLD)"/>
    <n v="100.8"/>
    <s v="IN"/>
    <x v="5"/>
    <s v="FY2025"/>
    <x v="2"/>
  </r>
  <r>
    <s v="RAR001495"/>
    <s v="RAR"/>
    <x v="390"/>
    <s v="Newfold Digital"/>
    <s v="44503 - Transaction Fees - Registrar (Legacy TLD)"/>
    <n v="192.6"/>
    <s v="IN"/>
    <x v="5"/>
    <s v="FY2025"/>
    <x v="2"/>
  </r>
  <r>
    <s v="RAR001495"/>
    <s v="RAR"/>
    <x v="390"/>
    <s v="Newfold Digital"/>
    <s v="44503 - Transaction Fees - Registrar (Legacy TLD)"/>
    <n v="371.7"/>
    <s v="IN"/>
    <x v="5"/>
    <s v="FY2025"/>
    <x v="2"/>
  </r>
  <r>
    <s v="RAR001495"/>
    <s v="RAR"/>
    <x v="390"/>
    <s v="Newfold Digital"/>
    <s v="44503 - Transaction Fees - Registrar (Legacy TLD)"/>
    <n v="11.88"/>
    <s v="IN"/>
    <x v="5"/>
    <s v="FY2025"/>
    <x v="2"/>
  </r>
  <r>
    <s v="RAR001495"/>
    <s v="RAR"/>
    <x v="390"/>
    <s v="Newfold Digital"/>
    <s v="44503 - Transaction Fees - Registrar (Legacy TLD)"/>
    <n v="3.78"/>
    <s v="IN"/>
    <x v="5"/>
    <s v="FY2025"/>
    <x v="2"/>
  </r>
  <r>
    <s v="RAR001495"/>
    <s v="RAR"/>
    <x v="390"/>
    <s v="Newfold Digital"/>
    <s v="44010 - Variable Fees - Registrar"/>
    <n v="114.12"/>
    <s v="IN"/>
    <x v="5"/>
    <s v="FY2025"/>
    <x v="2"/>
  </r>
  <r>
    <s v="RAR001495"/>
    <s v="RAR"/>
    <x v="390"/>
    <s v="Newfold Digital"/>
    <s v="44503 - Transaction Fees - Registrar (Legacy TLD)"/>
    <n v="14.4"/>
    <s v="IN"/>
    <x v="5"/>
    <s v="FY2025"/>
    <x v="2"/>
  </r>
  <r>
    <s v="RAR001495"/>
    <s v="RAR"/>
    <x v="390"/>
    <s v="Newfold Digital"/>
    <s v="44503 - Transaction Fees - Registrar (Legacy TLD)"/>
    <n v="196.02"/>
    <s v="IN"/>
    <x v="5"/>
    <s v="FY2025"/>
    <x v="2"/>
  </r>
  <r>
    <s v="RAR001495"/>
    <s v="RAR"/>
    <x v="390"/>
    <s v="Newfold Digital"/>
    <s v="44503 - Transaction Fees - Registrar (Legacy TLD)"/>
    <n v="230.4"/>
    <s v="IN"/>
    <x v="5"/>
    <s v="FY2025"/>
    <x v="2"/>
  </r>
  <r>
    <s v="RAR001495"/>
    <s v="RAR"/>
    <x v="390"/>
    <s v="Newfold Digital"/>
    <s v="44503 - Transaction Fees - Registrar (Legacy TLD)"/>
    <n v="21.6"/>
    <s v="IN"/>
    <x v="5"/>
    <s v="FY2025"/>
    <x v="2"/>
  </r>
  <r>
    <s v="RAR001495"/>
    <s v="RAR"/>
    <x v="390"/>
    <s v="Newfold Digital"/>
    <s v="44503 - Transaction Fees - Registrar (Legacy TLD)"/>
    <n v="861.3"/>
    <s v="IN"/>
    <x v="5"/>
    <s v="FY2025"/>
    <x v="2"/>
  </r>
  <r>
    <s v="RAR001495"/>
    <s v="RAR"/>
    <x v="390"/>
    <s v="Newfold Digital"/>
    <s v="44504 - Transaction Fees - Registrar (NgTLD)"/>
    <n v="228.42"/>
    <s v="IN"/>
    <x v="5"/>
    <s v="FY2025"/>
    <x v="2"/>
  </r>
  <r>
    <s v="RAR001495"/>
    <s v="RAR"/>
    <x v="390"/>
    <s v="Newfold Digital"/>
    <s v="44503 - Transaction Fees - Registrar (Legacy TLD)"/>
    <n v="1456.2"/>
    <s v="IN"/>
    <x v="5"/>
    <s v="FY2025"/>
    <x v="2"/>
  </r>
  <r>
    <s v="RAR001495"/>
    <s v="RAR"/>
    <x v="390"/>
    <s v="Newfold Digital"/>
    <s v="44503 - Transaction Fees - Registrar (Legacy TLD)"/>
    <n v="115.56"/>
    <s v="IN"/>
    <x v="5"/>
    <s v="FY2025"/>
    <x v="2"/>
  </r>
  <r>
    <s v="RAR001495"/>
    <s v="RAR"/>
    <x v="390"/>
    <s v="Newfold Digital"/>
    <s v="44504 - Transaction Fees - Registrar (NgTLD)"/>
    <n v="44.82"/>
    <s v="IN"/>
    <x v="5"/>
    <s v="FY2025"/>
    <x v="2"/>
  </r>
  <r>
    <s v="RAR001495"/>
    <s v="RAR"/>
    <x v="390"/>
    <s v="Newfold Digital"/>
    <s v="44503 - Transaction Fees - Registrar (Legacy TLD)"/>
    <n v="493.92"/>
    <s v="IN"/>
    <x v="5"/>
    <s v="FY2025"/>
    <x v="2"/>
  </r>
  <r>
    <s v="RAR001495"/>
    <s v="RAR"/>
    <x v="390"/>
    <s v="Newfold Digital"/>
    <s v="44504 - Transaction Fees - Registrar (NgTLD)"/>
    <n v="2.16"/>
    <s v="IN"/>
    <x v="5"/>
    <s v="FY2025"/>
    <x v="2"/>
  </r>
  <r>
    <s v="RAR001495"/>
    <s v="RAR"/>
    <x v="390"/>
    <s v="Newfold Digital"/>
    <s v="44504 - Transaction Fees - Registrar (NgTLD)"/>
    <n v="1.8"/>
    <s v="IN"/>
    <x v="5"/>
    <s v="FY2025"/>
    <x v="2"/>
  </r>
  <r>
    <s v="RAR001495"/>
    <s v="RAR"/>
    <x v="390"/>
    <s v="Newfold Digital"/>
    <s v="44504 - Transaction Fees - Registrar (NgTLD)"/>
    <n v="0.54"/>
    <s v="IN"/>
    <x v="5"/>
    <s v="FY2025"/>
    <x v="2"/>
  </r>
  <r>
    <s v="RAR001495"/>
    <s v="RAR"/>
    <x v="390"/>
    <s v="Newfold Digital"/>
    <s v="44504 - Transaction Fees - Registrar (NgTLD)"/>
    <n v="3.24"/>
    <s v="IN"/>
    <x v="5"/>
    <s v="FY2025"/>
    <x v="2"/>
  </r>
  <r>
    <s v="RAR001495"/>
    <s v="RAR"/>
    <x v="390"/>
    <s v="Newfold Digital"/>
    <s v="44504 - Transaction Fees - Registrar (NgTLD)"/>
    <n v="0.9"/>
    <s v="IN"/>
    <x v="5"/>
    <s v="FY2025"/>
    <x v="2"/>
  </r>
  <r>
    <s v="RAR001495"/>
    <s v="RAR"/>
    <x v="390"/>
    <s v="Newfold Digital"/>
    <s v="44504 - Transaction Fees - Registrar (NgTLD)"/>
    <n v="1.44"/>
    <s v="IN"/>
    <x v="5"/>
    <s v="FY2025"/>
    <x v="2"/>
  </r>
  <r>
    <s v="RAR001495"/>
    <s v="RAR"/>
    <x v="390"/>
    <s v="Newfold Digital"/>
    <s v="44504 - Transaction Fees - Registrar (NgTLD)"/>
    <n v="1.8"/>
    <s v="IN"/>
    <x v="5"/>
    <s v="FY2025"/>
    <x v="2"/>
  </r>
  <r>
    <s v="RAR001495"/>
    <s v="RAR"/>
    <x v="390"/>
    <s v="Newfold Digital"/>
    <s v="44503 - Transaction Fees - Registrar (Legacy TLD)"/>
    <n v="175.86"/>
    <s v="IN"/>
    <x v="5"/>
    <s v="FY2025"/>
    <x v="2"/>
  </r>
  <r>
    <s v="RAR001495"/>
    <s v="RAR"/>
    <x v="390"/>
    <s v="Newfold Digital"/>
    <s v="44503 - Transaction Fees - Registrar (Legacy TLD)"/>
    <n v="3849.66"/>
    <s v="IN"/>
    <x v="5"/>
    <s v="FY2025"/>
    <x v="2"/>
  </r>
  <r>
    <s v="RAR001499"/>
    <s v="RAR"/>
    <x v="391"/>
    <m/>
    <s v="44010 - Variable Fees - Registrar"/>
    <n v="114.12"/>
    <s v="GH"/>
    <x v="46"/>
    <s v="FY2025"/>
    <x v="2"/>
  </r>
  <r>
    <s v="RAR001499"/>
    <s v="RAR"/>
    <x v="391"/>
    <m/>
    <s v="44504 - Transaction Fees - Registrar (NgTLD)"/>
    <n v="1.08"/>
    <s v="GH"/>
    <x v="46"/>
    <s v="FY2025"/>
    <x v="2"/>
  </r>
  <r>
    <s v="RAR001499"/>
    <s v="RAR"/>
    <x v="391"/>
    <m/>
    <s v="44504 - Transaction Fees - Registrar (NgTLD)"/>
    <n v="0.54"/>
    <s v="GH"/>
    <x v="46"/>
    <s v="FY2025"/>
    <x v="2"/>
  </r>
  <r>
    <s v="RAR001499"/>
    <s v="RAR"/>
    <x v="391"/>
    <m/>
    <s v="44504 - Transaction Fees - Registrar (NgTLD)"/>
    <n v="1.8"/>
    <s v="GH"/>
    <x v="46"/>
    <s v="FY2025"/>
    <x v="2"/>
  </r>
  <r>
    <s v="RAR001499"/>
    <s v="RAR"/>
    <x v="391"/>
    <m/>
    <s v="44503 - Transaction Fees - Registrar (Legacy TLD)"/>
    <n v="0.36"/>
    <s v="GH"/>
    <x v="46"/>
    <s v="FY2025"/>
    <x v="2"/>
  </r>
  <r>
    <s v="RAR001499"/>
    <s v="RAR"/>
    <x v="391"/>
    <m/>
    <s v="44503 - Transaction Fees - Registrar (Legacy TLD)"/>
    <n v="3.42"/>
    <s v="GH"/>
    <x v="46"/>
    <s v="FY2025"/>
    <x v="2"/>
  </r>
  <r>
    <s v="RAR001499"/>
    <s v="RAR"/>
    <x v="391"/>
    <m/>
    <s v="44503 - Transaction Fees - Registrar (Legacy TLD)"/>
    <n v="0.72"/>
    <s v="GH"/>
    <x v="46"/>
    <s v="FY2025"/>
    <x v="2"/>
  </r>
  <r>
    <s v="RAR001499"/>
    <s v="RAR"/>
    <x v="391"/>
    <m/>
    <s v="44503 - Transaction Fees - Registrar (Legacy TLD)"/>
    <n v="1.44"/>
    <s v="GH"/>
    <x v="46"/>
    <s v="FY2025"/>
    <x v="2"/>
  </r>
  <r>
    <s v="RAR001500"/>
    <s v="RAR"/>
    <x v="392"/>
    <m/>
    <s v="44010 - Variable Fees - Registrar"/>
    <n v="114.12"/>
    <s v="IN"/>
    <x v="5"/>
    <s v="FY2025"/>
    <x v="2"/>
  </r>
  <r>
    <s v="RAR001500"/>
    <s v="RAR"/>
    <x v="392"/>
    <m/>
    <s v="44503 - Transaction Fees - Registrar (Legacy TLD)"/>
    <n v="12.96"/>
    <s v="IN"/>
    <x v="5"/>
    <s v="FY2025"/>
    <x v="2"/>
  </r>
  <r>
    <s v="RAR001500"/>
    <s v="RAR"/>
    <x v="392"/>
    <m/>
    <s v="44503 - Transaction Fees - Registrar (Legacy TLD)"/>
    <n v="180.36"/>
    <s v="IN"/>
    <x v="5"/>
    <s v="FY2025"/>
    <x v="2"/>
  </r>
  <r>
    <s v="RAR001500"/>
    <s v="RAR"/>
    <x v="392"/>
    <m/>
    <s v="44503 - Transaction Fees - Registrar (Legacy TLD)"/>
    <n v="0.36"/>
    <s v="IN"/>
    <x v="5"/>
    <s v="FY2025"/>
    <x v="2"/>
  </r>
  <r>
    <s v="RAR001501"/>
    <s v="RAR"/>
    <x v="393"/>
    <s v="Namespace"/>
    <s v="44503 - Transaction Fees - Registrar (Legacy TLD)"/>
    <n v="1.08"/>
    <s v="HU"/>
    <x v="47"/>
    <s v="FY2025"/>
    <x v="2"/>
  </r>
  <r>
    <s v="RAR001501"/>
    <s v="RAR"/>
    <x v="393"/>
    <s v="Namespace"/>
    <s v="44010 - Variable Fees - Registrar"/>
    <n v="114.12"/>
    <s v="HU"/>
    <x v="47"/>
    <s v="FY2025"/>
    <x v="2"/>
  </r>
  <r>
    <s v="RAR001501"/>
    <s v="RAR"/>
    <x v="393"/>
    <s v="Namespace"/>
    <s v="44503 - Transaction Fees - Registrar (Legacy TLD)"/>
    <n v="4.8600000000000003"/>
    <s v="HU"/>
    <x v="47"/>
    <s v="FY2025"/>
    <x v="2"/>
  </r>
  <r>
    <s v="RAR001501"/>
    <s v="RAR"/>
    <x v="393"/>
    <s v="Namespace"/>
    <s v="44503 - Transaction Fees - Registrar (Legacy TLD)"/>
    <n v="1.8"/>
    <s v="HU"/>
    <x v="47"/>
    <s v="FY2025"/>
    <x v="2"/>
  </r>
  <r>
    <s v="RAR001501"/>
    <s v="RAR"/>
    <x v="393"/>
    <s v="Namespace"/>
    <s v="44503 - Transaction Fees - Registrar (Legacy TLD)"/>
    <n v="16.2"/>
    <s v="HU"/>
    <x v="47"/>
    <s v="FY2025"/>
    <x v="2"/>
  </r>
  <r>
    <s v="RAR001501"/>
    <s v="RAR"/>
    <x v="393"/>
    <s v="Namespace"/>
    <s v="44503 - Transaction Fees - Registrar (Legacy TLD)"/>
    <n v="706.14"/>
    <s v="HU"/>
    <x v="47"/>
    <s v="FY2025"/>
    <x v="2"/>
  </r>
  <r>
    <s v="RAR001501"/>
    <s v="RAR"/>
    <x v="393"/>
    <s v="Namespace"/>
    <s v="44503 - Transaction Fees - Registrar (Legacy TLD)"/>
    <n v="113.04"/>
    <s v="HU"/>
    <x v="47"/>
    <s v="FY2025"/>
    <x v="2"/>
  </r>
  <r>
    <s v="RAR001501"/>
    <s v="RAR"/>
    <x v="393"/>
    <s v="Namespace"/>
    <s v="44503 - Transaction Fees - Registrar (Legacy TLD)"/>
    <n v="9.36"/>
    <s v="HU"/>
    <x v="47"/>
    <s v="FY2025"/>
    <x v="2"/>
  </r>
  <r>
    <s v="RAR001501"/>
    <s v="RAR"/>
    <x v="393"/>
    <s v="Namespace"/>
    <s v="44503 - Transaction Fees - Registrar (Legacy TLD)"/>
    <n v="58.32"/>
    <s v="HU"/>
    <x v="47"/>
    <s v="FY2025"/>
    <x v="2"/>
  </r>
  <r>
    <s v="RAR001501"/>
    <s v="RAR"/>
    <x v="393"/>
    <s v="Namespace"/>
    <s v="44503 - Transaction Fees - Registrar (Legacy TLD)"/>
    <n v="4.32"/>
    <s v="HU"/>
    <x v="47"/>
    <s v="FY2025"/>
    <x v="2"/>
  </r>
  <r>
    <s v="RAR001501"/>
    <s v="RAR"/>
    <x v="393"/>
    <s v="Namespace"/>
    <s v="44503 - Transaction Fees - Registrar (Legacy TLD)"/>
    <n v="27.54"/>
    <s v="HU"/>
    <x v="47"/>
    <s v="FY2025"/>
    <x v="2"/>
  </r>
  <r>
    <s v="RAR001501"/>
    <s v="RAR"/>
    <x v="393"/>
    <s v="Namespace"/>
    <s v="44503 - Transaction Fees - Registrar (Legacy TLD)"/>
    <n v="0.72"/>
    <s v="HU"/>
    <x v="47"/>
    <s v="FY2025"/>
    <x v="2"/>
  </r>
  <r>
    <s v="RAR001501"/>
    <s v="RAR"/>
    <x v="393"/>
    <s v="Namespace"/>
    <s v="44503 - Transaction Fees - Registrar (Legacy TLD)"/>
    <n v="8.64"/>
    <s v="HU"/>
    <x v="47"/>
    <s v="FY2025"/>
    <x v="2"/>
  </r>
  <r>
    <s v="RAR001501"/>
    <s v="RAR"/>
    <x v="393"/>
    <s v="Namespace"/>
    <s v="44503 - Transaction Fees - Registrar (Legacy TLD)"/>
    <n v="10.8"/>
    <s v="HU"/>
    <x v="47"/>
    <s v="FY2025"/>
    <x v="2"/>
  </r>
  <r>
    <s v="RAR001501"/>
    <s v="RAR"/>
    <x v="393"/>
    <s v="Namespace"/>
    <s v="44503 - Transaction Fees - Registrar (Legacy TLD)"/>
    <n v="22.5"/>
    <s v="HU"/>
    <x v="47"/>
    <s v="FY2025"/>
    <x v="2"/>
  </r>
  <r>
    <s v="RAR001502"/>
    <s v="RAR"/>
    <x v="394"/>
    <s v="Gabia"/>
    <s v="44503 - Transaction Fees - Registrar (Legacy TLD)"/>
    <n v="5.4"/>
    <s v="KR"/>
    <x v="30"/>
    <s v="FY2025"/>
    <x v="2"/>
  </r>
  <r>
    <s v="RAR001502"/>
    <s v="RAR"/>
    <x v="394"/>
    <s v="Gabia"/>
    <s v="44503 - Transaction Fees - Registrar (Legacy TLD)"/>
    <n v="0.9"/>
    <s v="KR"/>
    <x v="30"/>
    <s v="FY2025"/>
    <x v="2"/>
  </r>
  <r>
    <s v="RAR001502"/>
    <s v="RAR"/>
    <x v="394"/>
    <s v="Gabia"/>
    <s v="44010 - Variable Fees - Registrar"/>
    <n v="114.12"/>
    <s v="KR"/>
    <x v="30"/>
    <s v="FY2025"/>
    <x v="2"/>
  </r>
  <r>
    <s v="RAR001502"/>
    <s v="RAR"/>
    <x v="394"/>
    <s v="Gabia"/>
    <s v="44503 - Transaction Fees - Registrar (Legacy TLD)"/>
    <n v="3.24"/>
    <s v="KR"/>
    <x v="30"/>
    <s v="FY2025"/>
    <x v="2"/>
  </r>
  <r>
    <s v="RAR001502"/>
    <s v="RAR"/>
    <x v="394"/>
    <s v="Gabia"/>
    <s v="44503 - Transaction Fees - Registrar (Legacy TLD)"/>
    <n v="7.2"/>
    <s v="KR"/>
    <x v="30"/>
    <s v="FY2025"/>
    <x v="2"/>
  </r>
  <r>
    <s v="RAR001502"/>
    <s v="RAR"/>
    <x v="394"/>
    <s v="Gabia"/>
    <s v="44503 - Transaction Fees - Registrar (Legacy TLD)"/>
    <n v="2.52"/>
    <s v="KR"/>
    <x v="30"/>
    <s v="FY2025"/>
    <x v="2"/>
  </r>
  <r>
    <s v="RAR001503"/>
    <s v="RAR"/>
    <x v="395"/>
    <m/>
    <s v="44503 - Transaction Fees - Registrar (Legacy TLD)"/>
    <n v="395.46"/>
    <s v="ID"/>
    <x v="42"/>
    <s v="FY2025"/>
    <x v="2"/>
  </r>
  <r>
    <s v="RAR001503"/>
    <s v="RAR"/>
    <x v="395"/>
    <m/>
    <s v="44503 - Transaction Fees - Registrar (Legacy TLD)"/>
    <n v="39.42"/>
    <s v="ID"/>
    <x v="42"/>
    <s v="FY2025"/>
    <x v="2"/>
  </r>
  <r>
    <s v="RAR001503"/>
    <s v="RAR"/>
    <x v="395"/>
    <m/>
    <s v="44503 - Transaction Fees - Registrar (Legacy TLD)"/>
    <n v="0.36"/>
    <s v="ID"/>
    <x v="42"/>
    <s v="FY2025"/>
    <x v="2"/>
  </r>
  <r>
    <s v="RAR001503"/>
    <s v="RAR"/>
    <x v="395"/>
    <m/>
    <s v="44503 - Transaction Fees - Registrar (Legacy TLD)"/>
    <n v="18"/>
    <s v="ID"/>
    <x v="42"/>
    <s v="FY2025"/>
    <x v="2"/>
  </r>
  <r>
    <s v="RAR001503"/>
    <s v="RAR"/>
    <x v="395"/>
    <m/>
    <s v="44503 - Transaction Fees - Registrar (Legacy TLD)"/>
    <n v="0.54"/>
    <s v="ID"/>
    <x v="42"/>
    <s v="FY2025"/>
    <x v="2"/>
  </r>
  <r>
    <s v="RAR001503"/>
    <s v="RAR"/>
    <x v="395"/>
    <m/>
    <s v="44503 - Transaction Fees - Registrar (Legacy TLD)"/>
    <n v="7.56"/>
    <s v="ID"/>
    <x v="42"/>
    <s v="FY2025"/>
    <x v="2"/>
  </r>
  <r>
    <s v="RAR001503"/>
    <s v="RAR"/>
    <x v="395"/>
    <m/>
    <s v="44503 - Transaction Fees - Registrar (Legacy TLD)"/>
    <n v="0.72"/>
    <s v="ID"/>
    <x v="42"/>
    <s v="FY2025"/>
    <x v="2"/>
  </r>
  <r>
    <s v="RAR001503"/>
    <s v="RAR"/>
    <x v="395"/>
    <m/>
    <s v="44503 - Transaction Fees - Registrar (Legacy TLD)"/>
    <n v="1.44"/>
    <s v="ID"/>
    <x v="42"/>
    <s v="FY2025"/>
    <x v="2"/>
  </r>
  <r>
    <s v="RAR001503"/>
    <s v="RAR"/>
    <x v="395"/>
    <m/>
    <s v="44503 - Transaction Fees - Registrar (Legacy TLD)"/>
    <n v="2.7"/>
    <s v="ID"/>
    <x v="42"/>
    <s v="FY2025"/>
    <x v="2"/>
  </r>
  <r>
    <s v="RAR001503"/>
    <s v="RAR"/>
    <x v="395"/>
    <m/>
    <s v="44503 - Transaction Fees - Registrar (Legacy TLD)"/>
    <n v="8.1"/>
    <s v="ID"/>
    <x v="42"/>
    <s v="FY2025"/>
    <x v="2"/>
  </r>
  <r>
    <s v="RAR001503"/>
    <s v="RAR"/>
    <x v="395"/>
    <m/>
    <s v="44010 - Variable Fees - Registrar"/>
    <n v="114.12"/>
    <s v="ID"/>
    <x v="42"/>
    <s v="FY2025"/>
    <x v="2"/>
  </r>
  <r>
    <s v="RAR001503"/>
    <s v="RAR"/>
    <x v="395"/>
    <m/>
    <s v="44503 - Transaction Fees - Registrar (Legacy TLD)"/>
    <n v="1.44"/>
    <s v="ID"/>
    <x v="42"/>
    <s v="FY2025"/>
    <x v="2"/>
  </r>
  <r>
    <s v="RAR001503"/>
    <s v="RAR"/>
    <x v="395"/>
    <m/>
    <s v="44503 - Transaction Fees - Registrar (Legacy TLD)"/>
    <n v="3.24"/>
    <s v="ID"/>
    <x v="42"/>
    <s v="FY2025"/>
    <x v="2"/>
  </r>
  <r>
    <s v="RAR001503"/>
    <s v="RAR"/>
    <x v="395"/>
    <m/>
    <s v="44503 - Transaction Fees - Registrar (Legacy TLD)"/>
    <n v="6.12"/>
    <s v="ID"/>
    <x v="42"/>
    <s v="FY2025"/>
    <x v="2"/>
  </r>
  <r>
    <s v="RAR001505"/>
    <s v="RAR"/>
    <x v="396"/>
    <m/>
    <s v="44504 - Transaction Fees - Registrar (NgTLD)"/>
    <n v="921.6"/>
    <s v="CZ"/>
    <x v="0"/>
    <s v="FY2025"/>
    <x v="2"/>
  </r>
  <r>
    <s v="RAR001505"/>
    <s v="RAR"/>
    <x v="396"/>
    <m/>
    <s v="44503 - Transaction Fees - Registrar (Legacy TLD)"/>
    <n v="54.54"/>
    <s v="CZ"/>
    <x v="0"/>
    <s v="FY2025"/>
    <x v="2"/>
  </r>
  <r>
    <s v="RAR001505"/>
    <s v="RAR"/>
    <x v="396"/>
    <m/>
    <s v="44503 - Transaction Fees - Registrar (Legacy TLD)"/>
    <n v="1450.26"/>
    <s v="CZ"/>
    <x v="0"/>
    <s v="FY2025"/>
    <x v="2"/>
  </r>
  <r>
    <s v="RAR001505"/>
    <s v="RAR"/>
    <x v="396"/>
    <m/>
    <s v="44503 - Transaction Fees - Registrar (Legacy TLD)"/>
    <n v="66.42"/>
    <s v="CZ"/>
    <x v="0"/>
    <s v="FY2025"/>
    <x v="2"/>
  </r>
  <r>
    <s v="RAR001505"/>
    <s v="RAR"/>
    <x v="396"/>
    <m/>
    <s v="44504 - Transaction Fees - Registrar (NgTLD)"/>
    <n v="3.96"/>
    <s v="CZ"/>
    <x v="0"/>
    <s v="FY2025"/>
    <x v="2"/>
  </r>
  <r>
    <s v="RAR001505"/>
    <s v="RAR"/>
    <x v="396"/>
    <m/>
    <s v="44503 - Transaction Fees - Registrar (Legacy TLD)"/>
    <n v="1.44"/>
    <s v="CZ"/>
    <x v="0"/>
    <s v="FY2025"/>
    <x v="2"/>
  </r>
  <r>
    <s v="RAR001505"/>
    <s v="RAR"/>
    <x v="396"/>
    <m/>
    <s v="44503 - Transaction Fees - Registrar (Legacy TLD)"/>
    <n v="25.2"/>
    <s v="CZ"/>
    <x v="0"/>
    <s v="FY2025"/>
    <x v="2"/>
  </r>
  <r>
    <s v="RAR001505"/>
    <s v="RAR"/>
    <x v="396"/>
    <m/>
    <s v="44504 - Transaction Fees - Registrar (NgTLD)"/>
    <n v="611.64"/>
    <s v="CZ"/>
    <x v="0"/>
    <s v="FY2025"/>
    <x v="2"/>
  </r>
  <r>
    <s v="RAR001505"/>
    <s v="RAR"/>
    <x v="396"/>
    <m/>
    <s v="44504 - Transaction Fees - Registrar (NgTLD)"/>
    <n v="8.2799999999999994"/>
    <s v="CZ"/>
    <x v="0"/>
    <s v="FY2025"/>
    <x v="2"/>
  </r>
  <r>
    <s v="RAR001505"/>
    <s v="RAR"/>
    <x v="396"/>
    <m/>
    <s v="44503 - Transaction Fees - Registrar (Legacy TLD)"/>
    <n v="31.32"/>
    <s v="CZ"/>
    <x v="0"/>
    <s v="FY2025"/>
    <x v="2"/>
  </r>
  <r>
    <s v="RAR001505"/>
    <s v="RAR"/>
    <x v="396"/>
    <m/>
    <s v="44503 - Transaction Fees - Registrar (Legacy TLD)"/>
    <n v="38.700000000000003"/>
    <s v="CZ"/>
    <x v="0"/>
    <s v="FY2025"/>
    <x v="2"/>
  </r>
  <r>
    <s v="RAR001505"/>
    <s v="RAR"/>
    <x v="396"/>
    <m/>
    <s v="44503 - Transaction Fees - Registrar (Legacy TLD)"/>
    <n v="151.19999999999999"/>
    <s v="CZ"/>
    <x v="0"/>
    <s v="FY2025"/>
    <x v="2"/>
  </r>
  <r>
    <s v="RAR001505"/>
    <s v="RAR"/>
    <x v="396"/>
    <m/>
    <s v="44503 - Transaction Fees - Registrar (Legacy TLD)"/>
    <n v="66.599999999999994"/>
    <s v="CZ"/>
    <x v="0"/>
    <s v="FY2025"/>
    <x v="2"/>
  </r>
  <r>
    <s v="RAR001505"/>
    <s v="RAR"/>
    <x v="396"/>
    <m/>
    <s v="44504 - Transaction Fees - Registrar (NgTLD)"/>
    <n v="3.24"/>
    <s v="CZ"/>
    <x v="0"/>
    <s v="FY2025"/>
    <x v="2"/>
  </r>
  <r>
    <s v="RAR001505"/>
    <s v="RAR"/>
    <x v="396"/>
    <m/>
    <s v="44504 - Transaction Fees - Registrar (NgTLD)"/>
    <n v="2.7"/>
    <s v="CZ"/>
    <x v="0"/>
    <s v="FY2025"/>
    <x v="2"/>
  </r>
  <r>
    <s v="RAR001505"/>
    <s v="RAR"/>
    <x v="396"/>
    <m/>
    <s v="44504 - Transaction Fees - Registrar (NgTLD)"/>
    <n v="1.8"/>
    <s v="CZ"/>
    <x v="0"/>
    <s v="FY2025"/>
    <x v="2"/>
  </r>
  <r>
    <s v="RAR001505"/>
    <s v="RAR"/>
    <x v="396"/>
    <m/>
    <s v="44504 - Transaction Fees - Registrar (NgTLD)"/>
    <n v="1.8"/>
    <s v="CZ"/>
    <x v="0"/>
    <s v="FY2025"/>
    <x v="2"/>
  </r>
  <r>
    <s v="RAR001505"/>
    <s v="RAR"/>
    <x v="396"/>
    <m/>
    <s v="44513 - Deletes &amp; Exemptions - Registrar (LgyTLD)"/>
    <n v="205.2"/>
    <s v="CZ"/>
    <x v="0"/>
    <s v="FY2025"/>
    <x v="2"/>
  </r>
  <r>
    <s v="RAR001505"/>
    <s v="RAR"/>
    <x v="396"/>
    <m/>
    <s v="44504 - Transaction Fees - Registrar (NgTLD)"/>
    <n v="1.44"/>
    <s v="CZ"/>
    <x v="0"/>
    <s v="FY2025"/>
    <x v="2"/>
  </r>
  <r>
    <s v="RAR001505"/>
    <s v="RAR"/>
    <x v="396"/>
    <m/>
    <s v="44504 - Transaction Fees - Registrar (NgTLD)"/>
    <n v="2.16"/>
    <s v="CZ"/>
    <x v="0"/>
    <s v="FY2025"/>
    <x v="2"/>
  </r>
  <r>
    <s v="RAR001505"/>
    <s v="RAR"/>
    <x v="396"/>
    <m/>
    <s v="44503 - Transaction Fees - Registrar (Legacy TLD)"/>
    <n v="385.02"/>
    <s v="CZ"/>
    <x v="0"/>
    <s v="FY2025"/>
    <x v="2"/>
  </r>
  <r>
    <s v="RAR001505"/>
    <s v="RAR"/>
    <x v="396"/>
    <m/>
    <s v="44503 - Transaction Fees - Registrar (Legacy TLD)"/>
    <n v="1.08"/>
    <s v="CZ"/>
    <x v="0"/>
    <s v="FY2025"/>
    <x v="2"/>
  </r>
  <r>
    <s v="RAR001505"/>
    <s v="RAR"/>
    <x v="396"/>
    <m/>
    <s v="44503 - Transaction Fees - Registrar (Legacy TLD)"/>
    <n v="1.08"/>
    <s v="CZ"/>
    <x v="0"/>
    <s v="FY2025"/>
    <x v="2"/>
  </r>
  <r>
    <s v="RAR001505"/>
    <s v="RAR"/>
    <x v="396"/>
    <m/>
    <s v="44503 - Transaction Fees - Registrar (Legacy TLD)"/>
    <n v="1.26"/>
    <s v="CZ"/>
    <x v="0"/>
    <s v="FY2025"/>
    <x v="2"/>
  </r>
  <r>
    <s v="RAR001505"/>
    <s v="RAR"/>
    <x v="396"/>
    <m/>
    <s v="44010 - Variable Fees - Registrar"/>
    <n v="342.37"/>
    <s v="CZ"/>
    <x v="0"/>
    <s v="FY2025"/>
    <x v="2"/>
  </r>
  <r>
    <s v="RAR001505"/>
    <s v="RAR"/>
    <x v="396"/>
    <m/>
    <s v="44503 - Transaction Fees - Registrar (Legacy TLD)"/>
    <n v="4.32"/>
    <s v="CZ"/>
    <x v="0"/>
    <s v="FY2025"/>
    <x v="2"/>
  </r>
  <r>
    <s v="RAR001505"/>
    <s v="RAR"/>
    <x v="396"/>
    <m/>
    <s v="44504 - Transaction Fees - Registrar (NgTLD)"/>
    <n v="2.7"/>
    <s v="CZ"/>
    <x v="0"/>
    <s v="FY2025"/>
    <x v="2"/>
  </r>
  <r>
    <s v="RAR001505"/>
    <s v="RAR"/>
    <x v="396"/>
    <m/>
    <s v="44504 - Transaction Fees - Registrar (NgTLD)"/>
    <n v="5.4"/>
    <s v="CZ"/>
    <x v="0"/>
    <s v="FY2025"/>
    <x v="2"/>
  </r>
  <r>
    <s v="RAR001505"/>
    <s v="RAR"/>
    <x v="396"/>
    <m/>
    <s v="44503 - Transaction Fees - Registrar (Legacy TLD)"/>
    <n v="30.78"/>
    <s v="CZ"/>
    <x v="0"/>
    <s v="FY2025"/>
    <x v="2"/>
  </r>
  <r>
    <s v="RAR001505"/>
    <s v="RAR"/>
    <x v="396"/>
    <m/>
    <s v="44504 - Transaction Fees - Registrar (NgTLD)"/>
    <n v="1.26"/>
    <s v="CZ"/>
    <x v="0"/>
    <s v="FY2025"/>
    <x v="2"/>
  </r>
  <r>
    <s v="RAR001505"/>
    <s v="RAR"/>
    <x v="396"/>
    <m/>
    <s v="44503 - Transaction Fees - Registrar (Legacy TLD)"/>
    <n v="7.2"/>
    <s v="CZ"/>
    <x v="0"/>
    <s v="FY2025"/>
    <x v="2"/>
  </r>
  <r>
    <s v="RAR001505"/>
    <s v="RAR"/>
    <x v="396"/>
    <m/>
    <s v="44504 - Transaction Fees - Registrar (NgTLD)"/>
    <n v="26.82"/>
    <s v="CZ"/>
    <x v="0"/>
    <s v="FY2025"/>
    <x v="2"/>
  </r>
  <r>
    <s v="RAR001505"/>
    <s v="RAR"/>
    <x v="396"/>
    <m/>
    <s v="44503 - Transaction Fees - Registrar (Legacy TLD)"/>
    <n v="6417.9"/>
    <s v="CZ"/>
    <x v="0"/>
    <s v="FY2025"/>
    <x v="2"/>
  </r>
  <r>
    <s v="RAR001509"/>
    <s v="RAR"/>
    <x v="398"/>
    <m/>
    <s v="44503 - Transaction Fees - Registrar (Legacy TLD)"/>
    <n v="28.8"/>
    <s v="US"/>
    <x v="2"/>
    <s v="FY2025"/>
    <x v="2"/>
  </r>
  <r>
    <s v="RAR001509"/>
    <s v="RAR"/>
    <x v="398"/>
    <m/>
    <s v="44503 - Transaction Fees - Registrar (Legacy TLD)"/>
    <n v="24.3"/>
    <s v="US"/>
    <x v="2"/>
    <s v="FY2025"/>
    <x v="2"/>
  </r>
  <r>
    <s v="RAR001509"/>
    <s v="RAR"/>
    <x v="398"/>
    <m/>
    <s v="44503 - Transaction Fees - Registrar (Legacy TLD)"/>
    <n v="25.38"/>
    <s v="US"/>
    <x v="2"/>
    <s v="FY2025"/>
    <x v="2"/>
  </r>
  <r>
    <s v="RAR001509"/>
    <s v="RAR"/>
    <x v="398"/>
    <m/>
    <s v="44503 - Transaction Fees - Registrar (Legacy TLD)"/>
    <n v="4.32"/>
    <s v="US"/>
    <x v="2"/>
    <s v="FY2025"/>
    <x v="2"/>
  </r>
  <r>
    <s v="RAR001509"/>
    <s v="RAR"/>
    <x v="398"/>
    <m/>
    <s v="44503 - Transaction Fees - Registrar (Legacy TLD)"/>
    <n v="23.76"/>
    <s v="US"/>
    <x v="2"/>
    <s v="FY2025"/>
    <x v="2"/>
  </r>
  <r>
    <s v="RAR001509"/>
    <s v="RAR"/>
    <x v="398"/>
    <m/>
    <s v="44503 - Transaction Fees - Registrar (Legacy TLD)"/>
    <n v="16.2"/>
    <s v="US"/>
    <x v="2"/>
    <s v="FY2025"/>
    <x v="2"/>
  </r>
  <r>
    <s v="RAR001509"/>
    <s v="RAR"/>
    <x v="398"/>
    <m/>
    <s v="44503 - Transaction Fees - Registrar (Legacy TLD)"/>
    <n v="1.08"/>
    <s v="US"/>
    <x v="2"/>
    <s v="FY2025"/>
    <x v="2"/>
  </r>
  <r>
    <s v="RAR001509"/>
    <s v="RAR"/>
    <x v="398"/>
    <m/>
    <s v="44503 - Transaction Fees - Registrar (Legacy TLD)"/>
    <n v="2.52"/>
    <s v="US"/>
    <x v="2"/>
    <s v="FY2025"/>
    <x v="2"/>
  </r>
  <r>
    <s v="RAR001509"/>
    <s v="RAR"/>
    <x v="398"/>
    <m/>
    <s v="44010 - Variable Fees - Registrar"/>
    <n v="342.37"/>
    <s v="US"/>
    <x v="2"/>
    <s v="FY2025"/>
    <x v="2"/>
  </r>
  <r>
    <s v="RAR001509"/>
    <s v="RAR"/>
    <x v="398"/>
    <m/>
    <s v="44503 - Transaction Fees - Registrar (Legacy TLD)"/>
    <n v="2.88"/>
    <s v="US"/>
    <x v="2"/>
    <s v="FY2025"/>
    <x v="2"/>
  </r>
  <r>
    <s v="RAR001509"/>
    <s v="RAR"/>
    <x v="398"/>
    <m/>
    <s v="44504 - Transaction Fees - Registrar (NgTLD)"/>
    <n v="1.8"/>
    <s v="US"/>
    <x v="2"/>
    <s v="FY2025"/>
    <x v="2"/>
  </r>
  <r>
    <s v="RAR001509"/>
    <s v="RAR"/>
    <x v="398"/>
    <m/>
    <s v="44504 - Transaction Fees - Registrar (NgTLD)"/>
    <n v="1.08"/>
    <s v="US"/>
    <x v="2"/>
    <s v="FY2025"/>
    <x v="2"/>
  </r>
  <r>
    <s v="RAR001509"/>
    <s v="RAR"/>
    <x v="398"/>
    <m/>
    <s v="44503 - Transaction Fees - Registrar (Legacy TLD)"/>
    <n v="24.12"/>
    <s v="US"/>
    <x v="2"/>
    <s v="FY2025"/>
    <x v="2"/>
  </r>
  <r>
    <s v="RAR001509"/>
    <s v="RAR"/>
    <x v="398"/>
    <m/>
    <s v="44503 - Transaction Fees - Registrar (Legacy TLD)"/>
    <n v="34.020000000000003"/>
    <s v="US"/>
    <x v="2"/>
    <s v="FY2025"/>
    <x v="2"/>
  </r>
  <r>
    <s v="RAR001509"/>
    <s v="RAR"/>
    <x v="398"/>
    <m/>
    <s v="44503 - Transaction Fees - Registrar (Legacy TLD)"/>
    <n v="14.4"/>
    <s v="US"/>
    <x v="2"/>
    <s v="FY2025"/>
    <x v="2"/>
  </r>
  <r>
    <s v="RAR001509"/>
    <s v="RAR"/>
    <x v="398"/>
    <m/>
    <s v="44504 - Transaction Fees - Registrar (NgTLD)"/>
    <n v="3.78"/>
    <s v="US"/>
    <x v="2"/>
    <s v="FY2025"/>
    <x v="2"/>
  </r>
  <r>
    <s v="RAR001509"/>
    <s v="RAR"/>
    <x v="398"/>
    <m/>
    <s v="44504 - Transaction Fees - Registrar (NgTLD)"/>
    <n v="0.72"/>
    <s v="US"/>
    <x v="2"/>
    <s v="FY2025"/>
    <x v="2"/>
  </r>
  <r>
    <s v="RAR001509"/>
    <s v="RAR"/>
    <x v="398"/>
    <m/>
    <s v="44503 - Transaction Fees - Registrar (Legacy TLD)"/>
    <n v="58.32"/>
    <s v="US"/>
    <x v="2"/>
    <s v="FY2025"/>
    <x v="2"/>
  </r>
  <r>
    <s v="RAR001509"/>
    <s v="RAR"/>
    <x v="398"/>
    <m/>
    <s v="44503 - Transaction Fees - Registrar (Legacy TLD)"/>
    <n v="10.8"/>
    <s v="US"/>
    <x v="2"/>
    <s v="FY2025"/>
    <x v="2"/>
  </r>
  <r>
    <s v="RAR001509"/>
    <s v="RAR"/>
    <x v="398"/>
    <m/>
    <s v="44504 - Transaction Fees - Registrar (NgTLD)"/>
    <n v="41.22"/>
    <s v="US"/>
    <x v="2"/>
    <s v="FY2025"/>
    <x v="2"/>
  </r>
  <r>
    <s v="RAR001509"/>
    <s v="RAR"/>
    <x v="398"/>
    <m/>
    <s v="44504 - Transaction Fees - Registrar (NgTLD)"/>
    <n v="2.7"/>
    <s v="US"/>
    <x v="2"/>
    <s v="FY2025"/>
    <x v="2"/>
  </r>
  <r>
    <s v="RAR001509"/>
    <s v="RAR"/>
    <x v="398"/>
    <m/>
    <s v="44504 - Transaction Fees - Registrar (NgTLD)"/>
    <n v="20.34"/>
    <s v="US"/>
    <x v="2"/>
    <s v="FY2025"/>
    <x v="2"/>
  </r>
  <r>
    <s v="RAR001509"/>
    <s v="RAR"/>
    <x v="398"/>
    <m/>
    <s v="44504 - Transaction Fees - Registrar (NgTLD)"/>
    <n v="1.62"/>
    <s v="US"/>
    <x v="2"/>
    <s v="FY2025"/>
    <x v="2"/>
  </r>
  <r>
    <s v="RAR001509"/>
    <s v="RAR"/>
    <x v="398"/>
    <m/>
    <s v="44504 - Transaction Fees - Registrar (NgTLD)"/>
    <n v="3.6"/>
    <s v="US"/>
    <x v="2"/>
    <s v="FY2025"/>
    <x v="2"/>
  </r>
  <r>
    <s v="RAR001509"/>
    <s v="RAR"/>
    <x v="398"/>
    <m/>
    <s v="44503 - Transaction Fees - Registrar (Legacy TLD)"/>
    <n v="398.16"/>
    <s v="US"/>
    <x v="2"/>
    <s v="FY2025"/>
    <x v="2"/>
  </r>
  <r>
    <s v="RAR001509"/>
    <s v="RAR"/>
    <x v="398"/>
    <m/>
    <s v="44504 - Transaction Fees - Registrar (NgTLD)"/>
    <n v="1842.84"/>
    <s v="US"/>
    <x v="2"/>
    <s v="FY2025"/>
    <x v="2"/>
  </r>
  <r>
    <s v="RAR001509"/>
    <s v="RAR"/>
    <x v="398"/>
    <m/>
    <s v="44503 - Transaction Fees - Registrar (Legacy TLD)"/>
    <n v="2122.1999999999998"/>
    <s v="US"/>
    <x v="2"/>
    <s v="FY2025"/>
    <x v="2"/>
  </r>
  <r>
    <s v="RAR001509"/>
    <s v="RAR"/>
    <x v="398"/>
    <m/>
    <s v="44503 - Transaction Fees - Registrar (Legacy TLD)"/>
    <n v="9091.26"/>
    <s v="US"/>
    <x v="2"/>
    <s v="FY2025"/>
    <x v="2"/>
  </r>
  <r>
    <s v="RAR000123"/>
    <s v="RAR"/>
    <x v="3293"/>
    <m/>
    <s v="44503 - Transaction Fees - Registrar (Legacy TLD)"/>
    <n v="1.44"/>
    <s v="US"/>
    <x v="2"/>
    <s v="FY2025"/>
    <x v="2"/>
  </r>
  <r>
    <s v="RAR000123"/>
    <s v="RAR"/>
    <x v="3293"/>
    <m/>
    <s v="44503 - Transaction Fees - Registrar (Legacy TLD)"/>
    <n v="18.72"/>
    <s v="US"/>
    <x v="2"/>
    <s v="FY2025"/>
    <x v="2"/>
  </r>
  <r>
    <s v="RAR000123"/>
    <s v="RAR"/>
    <x v="3293"/>
    <m/>
    <s v="44503 - Transaction Fees - Registrar (Legacy TLD)"/>
    <n v="1.62"/>
    <s v="US"/>
    <x v="2"/>
    <s v="FY2025"/>
    <x v="2"/>
  </r>
  <r>
    <s v="RAR000123"/>
    <s v="RAR"/>
    <x v="3293"/>
    <m/>
    <s v="44503 - Transaction Fees - Registrar (Legacy TLD)"/>
    <n v="52.38"/>
    <s v="US"/>
    <x v="2"/>
    <s v="FY2025"/>
    <x v="2"/>
  </r>
  <r>
    <s v="RAR000123"/>
    <s v="RAR"/>
    <x v="3293"/>
    <m/>
    <s v="44503 - Transaction Fees - Registrar (Legacy TLD)"/>
    <n v="0.72"/>
    <s v="US"/>
    <x v="2"/>
    <s v="FY2025"/>
    <x v="2"/>
  </r>
  <r>
    <s v="RAR000123"/>
    <s v="RAR"/>
    <x v="3293"/>
    <m/>
    <s v="44503 - Transaction Fees - Registrar (Legacy TLD)"/>
    <n v="5.76"/>
    <s v="US"/>
    <x v="2"/>
    <s v="FY2025"/>
    <x v="2"/>
  </r>
  <r>
    <s v="RAR000123"/>
    <s v="RAR"/>
    <x v="3293"/>
    <m/>
    <s v="44503 - Transaction Fees - Registrar (Legacy TLD)"/>
    <n v="3.6"/>
    <s v="US"/>
    <x v="2"/>
    <s v="FY2025"/>
    <x v="2"/>
  </r>
  <r>
    <s v="RAR000123"/>
    <s v="RAR"/>
    <x v="3293"/>
    <m/>
    <s v="44503 - Transaction Fees - Registrar (Legacy TLD)"/>
    <n v="45.9"/>
    <s v="US"/>
    <x v="2"/>
    <s v="FY2025"/>
    <x v="2"/>
  </r>
  <r>
    <s v="RAR000123"/>
    <s v="RAR"/>
    <x v="3293"/>
    <m/>
    <s v="44503 - Transaction Fees - Registrar (Legacy TLD)"/>
    <n v="1.26"/>
    <s v="US"/>
    <x v="2"/>
    <s v="FY2025"/>
    <x v="2"/>
  </r>
  <r>
    <s v="RAR000123"/>
    <s v="RAR"/>
    <x v="3293"/>
    <m/>
    <s v="44010 - Variable Fees - Registrar"/>
    <n v="114.12"/>
    <s v="US"/>
    <x v="2"/>
    <s v="FY2025"/>
    <x v="2"/>
  </r>
  <r>
    <s v="RAR000123"/>
    <s v="RAR"/>
    <x v="3293"/>
    <m/>
    <s v="44503 - Transaction Fees - Registrar (Legacy TLD)"/>
    <n v="22.68"/>
    <s v="US"/>
    <x v="2"/>
    <s v="FY2025"/>
    <x v="2"/>
  </r>
  <r>
    <s v="RAR000123"/>
    <s v="RAR"/>
    <x v="3293"/>
    <m/>
    <s v="44503 - Transaction Fees - Registrar (Legacy TLD)"/>
    <n v="4.32"/>
    <s v="US"/>
    <x v="2"/>
    <s v="FY2025"/>
    <x v="2"/>
  </r>
  <r>
    <s v="RAR000123"/>
    <s v="RAR"/>
    <x v="3293"/>
    <m/>
    <s v="44503 - Transaction Fees - Registrar (Legacy TLD)"/>
    <n v="385.2"/>
    <s v="US"/>
    <x v="2"/>
    <s v="FY2025"/>
    <x v="2"/>
  </r>
  <r>
    <s v="RAR000123"/>
    <s v="RAR"/>
    <x v="3293"/>
    <m/>
    <s v="44503 - Transaction Fees - Registrar (Legacy TLD)"/>
    <n v="14.76"/>
    <s v="US"/>
    <x v="2"/>
    <s v="FY2025"/>
    <x v="2"/>
  </r>
  <r>
    <s v="RAR000128"/>
    <s v="RAR"/>
    <x v="3294"/>
    <s v="Registered Agents Inc."/>
    <s v="44503 - Transaction Fees - Registrar (Legacy TLD)"/>
    <n v="0.54"/>
    <s v="US"/>
    <x v="2"/>
    <s v="FY2025"/>
    <x v="2"/>
  </r>
  <r>
    <s v="RAR000128"/>
    <s v="RAR"/>
    <x v="3294"/>
    <s v="Registered Agents Inc."/>
    <s v="44503 - Transaction Fees - Registrar (Legacy TLD)"/>
    <n v="10.62"/>
    <s v="US"/>
    <x v="2"/>
    <s v="FY2025"/>
    <x v="2"/>
  </r>
  <r>
    <s v="RAR000128"/>
    <s v="RAR"/>
    <x v="3294"/>
    <s v="Registered Agents Inc."/>
    <s v="44503 - Transaction Fees - Registrar (Legacy TLD)"/>
    <n v="236.52"/>
    <s v="US"/>
    <x v="2"/>
    <s v="FY2025"/>
    <x v="2"/>
  </r>
  <r>
    <s v="RAR000128"/>
    <s v="RAR"/>
    <x v="3294"/>
    <s v="Registered Agents Inc."/>
    <s v="44503 - Transaction Fees - Registrar (Legacy TLD)"/>
    <n v="2434.14"/>
    <s v="US"/>
    <x v="2"/>
    <s v="FY2025"/>
    <x v="2"/>
  </r>
  <r>
    <s v="RAR000128"/>
    <s v="RAR"/>
    <x v="3294"/>
    <s v="Registered Agents Inc."/>
    <s v="44503 - Transaction Fees - Registrar (Legacy TLD)"/>
    <n v="1.8"/>
    <s v="US"/>
    <x v="2"/>
    <s v="FY2025"/>
    <x v="2"/>
  </r>
  <r>
    <s v="RAR000128"/>
    <s v="RAR"/>
    <x v="3294"/>
    <s v="Registered Agents Inc."/>
    <s v="44503 - Transaction Fees - Registrar (Legacy TLD)"/>
    <n v="1.08"/>
    <s v="US"/>
    <x v="2"/>
    <s v="FY2025"/>
    <x v="2"/>
  </r>
  <r>
    <s v="RAR000128"/>
    <s v="RAR"/>
    <x v="3294"/>
    <s v="Registered Agents Inc."/>
    <s v="44503 - Transaction Fees - Registrar (Legacy TLD)"/>
    <n v="1.44"/>
    <s v="US"/>
    <x v="2"/>
    <s v="FY2025"/>
    <x v="2"/>
  </r>
  <r>
    <s v="RAR000128"/>
    <s v="RAR"/>
    <x v="3294"/>
    <s v="Registered Agents Inc."/>
    <s v="44010 - Variable Fees - Registrar"/>
    <n v="114.12"/>
    <s v="US"/>
    <x v="2"/>
    <s v="FY2025"/>
    <x v="2"/>
  </r>
  <r>
    <s v="RAR000128"/>
    <s v="RAR"/>
    <x v="3294"/>
    <s v="Registered Agents Inc."/>
    <s v="44503 - Transaction Fees - Registrar (Legacy TLD)"/>
    <n v="3.6"/>
    <s v="US"/>
    <x v="2"/>
    <s v="FY2025"/>
    <x v="2"/>
  </r>
  <r>
    <s v="RAR000128"/>
    <s v="RAR"/>
    <x v="3294"/>
    <s v="Registered Agents Inc."/>
    <s v="44504 - Transaction Fees - Registrar (NgTLD)"/>
    <n v="23.94"/>
    <s v="US"/>
    <x v="2"/>
    <s v="FY2025"/>
    <x v="2"/>
  </r>
  <r>
    <s v="RAR000130"/>
    <s v="RAR"/>
    <x v="3295"/>
    <m/>
    <s v="44010 - Variable Fees - Registrar"/>
    <n v="114.12"/>
    <s v="KR"/>
    <x v="30"/>
    <s v="FY2025"/>
    <x v="2"/>
  </r>
  <r>
    <s v="RAR000130"/>
    <s v="RAR"/>
    <x v="3295"/>
    <m/>
    <s v="44504 - Transaction Fees - Registrar (NgTLD)"/>
    <n v="3.42"/>
    <s v="KR"/>
    <x v="30"/>
    <s v="FY2025"/>
    <x v="2"/>
  </r>
  <r>
    <s v="RAR000130"/>
    <s v="RAR"/>
    <x v="3295"/>
    <m/>
    <s v="44503 - Transaction Fees - Registrar (Legacy TLD)"/>
    <n v="360"/>
    <s v="KR"/>
    <x v="30"/>
    <s v="FY2025"/>
    <x v="2"/>
  </r>
  <r>
    <s v="RAR000131"/>
    <s v="RAR"/>
    <x v="3296"/>
    <m/>
    <s v="44504 - Transaction Fees - Registrar (NgTLD)"/>
    <n v="0.18"/>
    <s v="GB"/>
    <x v="20"/>
    <s v="FY2025"/>
    <x v="2"/>
  </r>
  <r>
    <s v="RAR000131"/>
    <s v="RAR"/>
    <x v="3296"/>
    <m/>
    <s v="44513 - Deletes &amp; Exemptions - Registrar (LgyTLD)"/>
    <n v="8.6"/>
    <s v="GB"/>
    <x v="20"/>
    <s v="FY2025"/>
    <x v="2"/>
  </r>
  <r>
    <s v="RAR000131"/>
    <s v="RAR"/>
    <x v="3296"/>
    <m/>
    <s v="44503 - Transaction Fees - Registrar (Legacy TLD)"/>
    <n v="14.4"/>
    <s v="GB"/>
    <x v="20"/>
    <s v="FY2025"/>
    <x v="2"/>
  </r>
  <r>
    <s v="RAR000131"/>
    <s v="RAR"/>
    <x v="3296"/>
    <m/>
    <s v="44503 - Transaction Fees - Registrar (Legacy TLD)"/>
    <n v="391.32"/>
    <s v="GB"/>
    <x v="20"/>
    <s v="FY2025"/>
    <x v="2"/>
  </r>
  <r>
    <s v="RAR000131"/>
    <s v="RAR"/>
    <x v="3296"/>
    <m/>
    <s v="44503 - Transaction Fees - Registrar (Legacy TLD)"/>
    <n v="9"/>
    <s v="GB"/>
    <x v="20"/>
    <s v="FY2025"/>
    <x v="2"/>
  </r>
  <r>
    <s v="RAR000131"/>
    <s v="RAR"/>
    <x v="3296"/>
    <m/>
    <s v="44503 - Transaction Fees - Registrar (Legacy TLD)"/>
    <n v="4.68"/>
    <s v="GB"/>
    <x v="20"/>
    <s v="FY2025"/>
    <x v="2"/>
  </r>
  <r>
    <s v="RAR000131"/>
    <s v="RAR"/>
    <x v="3296"/>
    <m/>
    <s v="44503 - Transaction Fees - Registrar (Legacy TLD)"/>
    <n v="39.96"/>
    <s v="GB"/>
    <x v="20"/>
    <s v="FY2025"/>
    <x v="2"/>
  </r>
  <r>
    <s v="RAR000131"/>
    <s v="RAR"/>
    <x v="3296"/>
    <m/>
    <s v="44503 - Transaction Fees - Registrar (Legacy TLD)"/>
    <n v="3.24"/>
    <s v="GB"/>
    <x v="20"/>
    <s v="FY2025"/>
    <x v="2"/>
  </r>
  <r>
    <s v="RAR000131"/>
    <s v="RAR"/>
    <x v="3296"/>
    <m/>
    <s v="44503 - Transaction Fees - Registrar (Legacy TLD)"/>
    <n v="2.88"/>
    <s v="GB"/>
    <x v="20"/>
    <s v="FY2025"/>
    <x v="2"/>
  </r>
  <r>
    <s v="RAR000131"/>
    <s v="RAR"/>
    <x v="3296"/>
    <m/>
    <s v="44503 - Transaction Fees - Registrar (Legacy TLD)"/>
    <n v="2.7"/>
    <s v="GB"/>
    <x v="20"/>
    <s v="FY2025"/>
    <x v="2"/>
  </r>
  <r>
    <s v="RAR000131"/>
    <s v="RAR"/>
    <x v="3296"/>
    <m/>
    <s v="44503 - Transaction Fees - Registrar (Legacy TLD)"/>
    <n v="9"/>
    <s v="GB"/>
    <x v="20"/>
    <s v="FY2025"/>
    <x v="2"/>
  </r>
  <r>
    <s v="RAR000131"/>
    <s v="RAR"/>
    <x v="3296"/>
    <m/>
    <s v="44010 - Variable Fees - Registrar"/>
    <n v="114.12"/>
    <s v="GB"/>
    <x v="20"/>
    <s v="FY2025"/>
    <x v="2"/>
  </r>
  <r>
    <s v="RAR000131"/>
    <s v="RAR"/>
    <x v="3296"/>
    <m/>
    <s v="44503 - Transaction Fees - Registrar (Legacy TLD)"/>
    <n v="6.48"/>
    <s v="GB"/>
    <x v="20"/>
    <s v="FY2025"/>
    <x v="2"/>
  </r>
  <r>
    <s v="RAR000131"/>
    <s v="RAR"/>
    <x v="3296"/>
    <m/>
    <s v="44503 - Transaction Fees - Registrar (Legacy TLD)"/>
    <n v="1.8"/>
    <s v="GB"/>
    <x v="20"/>
    <s v="FY2025"/>
    <x v="2"/>
  </r>
  <r>
    <s v="RAR000131"/>
    <s v="RAR"/>
    <x v="3296"/>
    <m/>
    <s v="44504 - Transaction Fees - Registrar (NgTLD)"/>
    <n v="5.04"/>
    <s v="GB"/>
    <x v="20"/>
    <s v="FY2025"/>
    <x v="2"/>
  </r>
  <r>
    <s v="RAR000131"/>
    <s v="RAR"/>
    <x v="3296"/>
    <m/>
    <s v="44504 - Transaction Fees - Registrar (NgTLD)"/>
    <n v="0.18"/>
    <s v="GB"/>
    <x v="20"/>
    <s v="FY2025"/>
    <x v="2"/>
  </r>
  <r>
    <s v="RAR000131"/>
    <s v="RAR"/>
    <x v="3296"/>
    <m/>
    <s v="44504 - Transaction Fees - Registrar (NgTLD)"/>
    <n v="0.72"/>
    <s v="GB"/>
    <x v="20"/>
    <s v="FY2025"/>
    <x v="2"/>
  </r>
  <r>
    <s v="RAR000131"/>
    <s v="RAR"/>
    <x v="3296"/>
    <m/>
    <s v="44504 - Transaction Fees - Registrar (NgTLD)"/>
    <n v="2.52"/>
    <s v="GB"/>
    <x v="20"/>
    <s v="FY2025"/>
    <x v="2"/>
  </r>
  <r>
    <s v="RAR000131"/>
    <s v="RAR"/>
    <x v="3296"/>
    <m/>
    <s v="44504 - Transaction Fees - Registrar (NgTLD)"/>
    <n v="1.08"/>
    <s v="GB"/>
    <x v="20"/>
    <s v="FY2025"/>
    <x v="2"/>
  </r>
  <r>
    <s v="RAR000134"/>
    <s v="RAR"/>
    <x v="3297"/>
    <s v="BBDomains"/>
    <s v="44504 - Transaction Fees - Registrar (NgTLD)"/>
    <n v="1.44"/>
    <s v="GB"/>
    <x v="20"/>
    <s v="FY2025"/>
    <x v="2"/>
  </r>
  <r>
    <s v="RAR000134"/>
    <s v="RAR"/>
    <x v="3297"/>
    <s v="BBDomains"/>
    <s v="44504 - Transaction Fees - Registrar (NgTLD)"/>
    <n v="3.24"/>
    <s v="GB"/>
    <x v="20"/>
    <s v="FY2025"/>
    <x v="2"/>
  </r>
  <r>
    <s v="RAR000134"/>
    <s v="RAR"/>
    <x v="3297"/>
    <s v="BBDomains"/>
    <s v="44503 - Transaction Fees - Registrar (Legacy TLD)"/>
    <n v="1.26"/>
    <s v="GB"/>
    <x v="20"/>
    <s v="FY2025"/>
    <x v="2"/>
  </r>
  <r>
    <s v="RAR000134"/>
    <s v="RAR"/>
    <x v="3297"/>
    <s v="BBDomains"/>
    <s v="44503 - Transaction Fees - Registrar (Legacy TLD)"/>
    <n v="291.24"/>
    <s v="GB"/>
    <x v="20"/>
    <s v="FY2025"/>
    <x v="2"/>
  </r>
  <r>
    <s v="RAR000134"/>
    <s v="RAR"/>
    <x v="3297"/>
    <s v="BBDomains"/>
    <s v="44504 - Transaction Fees - Registrar (NgTLD)"/>
    <n v="1.08"/>
    <s v="GB"/>
    <x v="20"/>
    <s v="FY2025"/>
    <x v="2"/>
  </r>
  <r>
    <s v="RAR000134"/>
    <s v="RAR"/>
    <x v="3297"/>
    <s v="BBDomains"/>
    <s v="44504 - Transaction Fees - Registrar (NgTLD)"/>
    <n v="0.18"/>
    <s v="GB"/>
    <x v="20"/>
    <s v="FY2025"/>
    <x v="2"/>
  </r>
  <r>
    <s v="RAR000134"/>
    <s v="RAR"/>
    <x v="3297"/>
    <s v="BBDomains"/>
    <s v="44504 - Transaction Fees - Registrar (NgTLD)"/>
    <n v="27.72"/>
    <s v="GB"/>
    <x v="20"/>
    <s v="FY2025"/>
    <x v="2"/>
  </r>
  <r>
    <s v="RAR000134"/>
    <s v="RAR"/>
    <x v="3297"/>
    <s v="BBDomains"/>
    <s v="44503 - Transaction Fees - Registrar (Legacy TLD)"/>
    <n v="1.08"/>
    <s v="GB"/>
    <x v="20"/>
    <s v="FY2025"/>
    <x v="2"/>
  </r>
  <r>
    <s v="RAR000134"/>
    <s v="RAR"/>
    <x v="3297"/>
    <s v="BBDomains"/>
    <s v="44503 - Transaction Fees - Registrar (Legacy TLD)"/>
    <n v="4.32"/>
    <s v="GB"/>
    <x v="20"/>
    <s v="FY2025"/>
    <x v="2"/>
  </r>
  <r>
    <s v="RAR000134"/>
    <s v="RAR"/>
    <x v="3297"/>
    <s v="BBDomains"/>
    <s v="44503 - Transaction Fees - Registrar (Legacy TLD)"/>
    <n v="0.72"/>
    <s v="GB"/>
    <x v="20"/>
    <s v="FY2025"/>
    <x v="2"/>
  </r>
  <r>
    <s v="RAR000134"/>
    <s v="RAR"/>
    <x v="3297"/>
    <s v="BBDomains"/>
    <s v="44503 - Transaction Fees - Registrar (Legacy TLD)"/>
    <n v="2.7"/>
    <s v="GB"/>
    <x v="20"/>
    <s v="FY2025"/>
    <x v="2"/>
  </r>
  <r>
    <s v="RAR000134"/>
    <s v="RAR"/>
    <x v="3297"/>
    <s v="BBDomains"/>
    <s v="44503 - Transaction Fees - Registrar (Legacy TLD)"/>
    <n v="9.9"/>
    <s v="GB"/>
    <x v="20"/>
    <s v="FY2025"/>
    <x v="2"/>
  </r>
  <r>
    <s v="RAR000134"/>
    <s v="RAR"/>
    <x v="3297"/>
    <s v="BBDomains"/>
    <s v="44010 - Variable Fees - Registrar"/>
    <n v="342.37"/>
    <s v="GB"/>
    <x v="20"/>
    <s v="FY2025"/>
    <x v="2"/>
  </r>
  <r>
    <s v="RAR000134"/>
    <s v="RAR"/>
    <x v="3297"/>
    <s v="BBDomains"/>
    <s v="44504 - Transaction Fees - Registrar (NgTLD)"/>
    <n v="35.28"/>
    <s v="GB"/>
    <x v="20"/>
    <s v="FY2025"/>
    <x v="2"/>
  </r>
  <r>
    <s v="RAR000134"/>
    <s v="RAR"/>
    <x v="3297"/>
    <s v="BBDomains"/>
    <s v="44503 - Transaction Fees - Registrar (Legacy TLD)"/>
    <n v="32.22"/>
    <s v="GB"/>
    <x v="20"/>
    <s v="FY2025"/>
    <x v="2"/>
  </r>
  <r>
    <s v="RAR000134"/>
    <s v="RAR"/>
    <x v="3297"/>
    <s v="BBDomains"/>
    <s v="44503 - Transaction Fees - Registrar (Legacy TLD)"/>
    <n v="3.24"/>
    <s v="GB"/>
    <x v="20"/>
    <s v="FY2025"/>
    <x v="2"/>
  </r>
  <r>
    <s v="RAR000134"/>
    <s v="RAR"/>
    <x v="3297"/>
    <s v="BBDomains"/>
    <s v="44503 - Transaction Fees - Registrar (Legacy TLD)"/>
    <n v="11.52"/>
    <s v="GB"/>
    <x v="20"/>
    <s v="FY2025"/>
    <x v="2"/>
  </r>
  <r>
    <s v="RAR000140"/>
    <s v="RAR"/>
    <x v="3298"/>
    <m/>
    <s v="44503 - Transaction Fees - Registrar (Legacy TLD)"/>
    <n v="219.6"/>
    <s v="ES"/>
    <x v="31"/>
    <s v="FY2025"/>
    <x v="2"/>
  </r>
  <r>
    <s v="RAR000140"/>
    <s v="RAR"/>
    <x v="3298"/>
    <m/>
    <s v="44503 - Transaction Fees - Registrar (Legacy TLD)"/>
    <n v="718.38"/>
    <s v="ES"/>
    <x v="31"/>
    <s v="FY2025"/>
    <x v="2"/>
  </r>
  <r>
    <s v="RAR000140"/>
    <s v="RAR"/>
    <x v="3298"/>
    <m/>
    <s v="44503 - Transaction Fees - Registrar (Legacy TLD)"/>
    <n v="41.4"/>
    <s v="ES"/>
    <x v="31"/>
    <s v="FY2025"/>
    <x v="2"/>
  </r>
  <r>
    <s v="RAR000140"/>
    <s v="RAR"/>
    <x v="3298"/>
    <m/>
    <s v="44503 - Transaction Fees - Registrar (Legacy TLD)"/>
    <n v="1.08"/>
    <s v="ES"/>
    <x v="31"/>
    <s v="FY2025"/>
    <x v="2"/>
  </r>
  <r>
    <s v="RAR000140"/>
    <s v="RAR"/>
    <x v="3298"/>
    <m/>
    <s v="44503 - Transaction Fees - Registrar (Legacy TLD)"/>
    <n v="2.52"/>
    <s v="ES"/>
    <x v="31"/>
    <s v="FY2025"/>
    <x v="2"/>
  </r>
  <r>
    <s v="RAR000140"/>
    <s v="RAR"/>
    <x v="3298"/>
    <m/>
    <s v="44010 - Variable Fees - Registrar"/>
    <n v="114.12"/>
    <s v="ES"/>
    <x v="31"/>
    <s v="FY2025"/>
    <x v="2"/>
  </r>
  <r>
    <s v="RAR000140"/>
    <s v="RAR"/>
    <x v="3298"/>
    <m/>
    <s v="44503 - Transaction Fees - Registrar (Legacy TLD)"/>
    <n v="4.32"/>
    <s v="ES"/>
    <x v="31"/>
    <s v="FY2025"/>
    <x v="2"/>
  </r>
  <r>
    <s v="RAR000140"/>
    <s v="RAR"/>
    <x v="3298"/>
    <m/>
    <s v="44503 - Transaction Fees - Registrar (Legacy TLD)"/>
    <n v="29.16"/>
    <s v="ES"/>
    <x v="31"/>
    <s v="FY2025"/>
    <x v="2"/>
  </r>
  <r>
    <s v="RAR000140"/>
    <s v="RAR"/>
    <x v="3298"/>
    <m/>
    <s v="44503 - Transaction Fees - Registrar (Legacy TLD)"/>
    <n v="19.8"/>
    <s v="ES"/>
    <x v="31"/>
    <s v="FY2025"/>
    <x v="2"/>
  </r>
  <r>
    <s v="RAR000140"/>
    <s v="RAR"/>
    <x v="3298"/>
    <m/>
    <s v="44503 - Transaction Fees - Registrar (Legacy TLD)"/>
    <n v="288.72000000000003"/>
    <s v="ES"/>
    <x v="31"/>
    <s v="FY2025"/>
    <x v="2"/>
  </r>
  <r>
    <s v="RAR000140"/>
    <s v="RAR"/>
    <x v="3298"/>
    <m/>
    <s v="44504 - Transaction Fees - Registrar (NgTLD)"/>
    <n v="40.86"/>
    <s v="ES"/>
    <x v="31"/>
    <s v="FY2025"/>
    <x v="2"/>
  </r>
  <r>
    <s v="RAR000140"/>
    <s v="RAR"/>
    <x v="3298"/>
    <m/>
    <s v="44504 - Transaction Fees - Registrar (NgTLD)"/>
    <n v="2.88"/>
    <s v="ES"/>
    <x v="31"/>
    <s v="FY2025"/>
    <x v="2"/>
  </r>
  <r>
    <s v="RAR000140"/>
    <s v="RAR"/>
    <x v="3298"/>
    <m/>
    <s v="44504 - Transaction Fees - Registrar (NgTLD)"/>
    <n v="0.36"/>
    <s v="ES"/>
    <x v="31"/>
    <s v="FY2025"/>
    <x v="2"/>
  </r>
  <r>
    <s v="RAR000140"/>
    <s v="RAR"/>
    <x v="3298"/>
    <m/>
    <s v="44504 - Transaction Fees - Registrar (NgTLD)"/>
    <n v="0.72"/>
    <s v="ES"/>
    <x v="31"/>
    <s v="FY2025"/>
    <x v="2"/>
  </r>
  <r>
    <s v="RAR000140"/>
    <s v="RAR"/>
    <x v="3298"/>
    <m/>
    <s v="44503 - Transaction Fees - Registrar (Legacy TLD)"/>
    <n v="139.32"/>
    <s v="ES"/>
    <x v="31"/>
    <s v="FY2025"/>
    <x v="2"/>
  </r>
  <r>
    <s v="RAR000140"/>
    <s v="RAR"/>
    <x v="3298"/>
    <m/>
    <s v="44503 - Transaction Fees - Registrar (Legacy TLD)"/>
    <n v="6499.26"/>
    <s v="ES"/>
    <x v="31"/>
    <s v="FY2025"/>
    <x v="2"/>
  </r>
  <r>
    <s v="RAR000140"/>
    <s v="RAR"/>
    <x v="3298"/>
    <m/>
    <s v="44503 - Transaction Fees - Registrar (Legacy TLD)"/>
    <n v="0.54"/>
    <s v="ES"/>
    <x v="31"/>
    <s v="FY2025"/>
    <x v="2"/>
  </r>
  <r>
    <s v="RAR000140"/>
    <s v="RAR"/>
    <x v="3298"/>
    <m/>
    <s v="44503 - Transaction Fees - Registrar (Legacy TLD)"/>
    <n v="23.22"/>
    <s v="ES"/>
    <x v="31"/>
    <s v="FY2025"/>
    <x v="2"/>
  </r>
  <r>
    <s v="RAR000140"/>
    <s v="RAR"/>
    <x v="3298"/>
    <m/>
    <s v="44503 - Transaction Fees - Registrar (Legacy TLD)"/>
    <n v="0.72"/>
    <s v="ES"/>
    <x v="31"/>
    <s v="FY2025"/>
    <x v="2"/>
  </r>
  <r>
    <s v="RAR000140"/>
    <s v="RAR"/>
    <x v="3298"/>
    <m/>
    <s v="44503 - Transaction Fees - Registrar (Legacy TLD)"/>
    <n v="10.08"/>
    <s v="ES"/>
    <x v="31"/>
    <s v="FY2025"/>
    <x v="2"/>
  </r>
  <r>
    <s v="RAR000140"/>
    <s v="RAR"/>
    <x v="3298"/>
    <m/>
    <s v="44503 - Transaction Fees - Registrar (Legacy TLD)"/>
    <n v="31.5"/>
    <s v="ES"/>
    <x v="31"/>
    <s v="FY2025"/>
    <x v="2"/>
  </r>
  <r>
    <s v="RAR000141"/>
    <s v="RAR"/>
    <x v="3299"/>
    <m/>
    <s v="44010 - Variable Fees - Registrar"/>
    <n v="342.37"/>
    <s v="DE"/>
    <x v="19"/>
    <s v="FY2025"/>
    <x v="2"/>
  </r>
  <r>
    <s v="RAR000141"/>
    <s v="RAR"/>
    <x v="3299"/>
    <m/>
    <s v="44504 - Transaction Fees - Registrar (NgTLD)"/>
    <n v="6492.96"/>
    <s v="DE"/>
    <x v="19"/>
    <s v="FY2025"/>
    <x v="2"/>
  </r>
  <r>
    <s v="RAR000141"/>
    <s v="RAR"/>
    <x v="3299"/>
    <m/>
    <s v="44504 - Transaction Fees - Registrar (NgTLD)"/>
    <n v="1707.12"/>
    <s v="DE"/>
    <x v="19"/>
    <s v="FY2025"/>
    <x v="2"/>
  </r>
  <r>
    <s v="RAR000141"/>
    <s v="RAR"/>
    <x v="3299"/>
    <m/>
    <s v="44504 - Transaction Fees - Registrar (NgTLD)"/>
    <n v="72.180000000000007"/>
    <s v="DE"/>
    <x v="19"/>
    <s v="FY2025"/>
    <x v="2"/>
  </r>
  <r>
    <s v="RAR000141"/>
    <s v="RAR"/>
    <x v="3299"/>
    <m/>
    <s v="44503 - Transaction Fees - Registrar (Legacy TLD)"/>
    <n v="43929"/>
    <s v="DE"/>
    <x v="19"/>
    <s v="FY2025"/>
    <x v="2"/>
  </r>
  <r>
    <s v="RAR000141"/>
    <s v="RAR"/>
    <x v="3299"/>
    <m/>
    <s v="44503 - Transaction Fees - Registrar (Legacy TLD)"/>
    <n v="7219.44"/>
    <s v="DE"/>
    <x v="19"/>
    <s v="FY2025"/>
    <x v="2"/>
  </r>
  <r>
    <s v="RAR000141"/>
    <s v="RAR"/>
    <x v="3299"/>
    <m/>
    <s v="44503 - Transaction Fees - Registrar (Legacy TLD)"/>
    <n v="495"/>
    <s v="DE"/>
    <x v="19"/>
    <s v="FY2025"/>
    <x v="2"/>
  </r>
  <r>
    <s v="RAR000143"/>
    <s v="RAR"/>
    <x v="3300"/>
    <m/>
    <s v="44504 - Transaction Fees - Registrar (NgTLD)"/>
    <n v="29.7"/>
    <s v="US"/>
    <x v="2"/>
    <s v="FY2025"/>
    <x v="2"/>
  </r>
  <r>
    <s v="RAR000143"/>
    <s v="RAR"/>
    <x v="3300"/>
    <m/>
    <s v="44504 - Transaction Fees - Registrar (NgTLD)"/>
    <n v="0.54"/>
    <s v="US"/>
    <x v="2"/>
    <s v="FY2025"/>
    <x v="2"/>
  </r>
  <r>
    <s v="RAR000143"/>
    <s v="RAR"/>
    <x v="3300"/>
    <m/>
    <s v="44504 - Transaction Fees - Registrar (NgTLD)"/>
    <n v="1.8"/>
    <s v="US"/>
    <x v="2"/>
    <s v="FY2025"/>
    <x v="2"/>
  </r>
  <r>
    <s v="RAR000143"/>
    <s v="RAR"/>
    <x v="3300"/>
    <m/>
    <s v="44504 - Transaction Fees - Registrar (NgTLD)"/>
    <n v="1.62"/>
    <s v="US"/>
    <x v="2"/>
    <s v="FY2025"/>
    <x v="2"/>
  </r>
  <r>
    <s v="RAR000143"/>
    <s v="RAR"/>
    <x v="3300"/>
    <m/>
    <s v="44503 - Transaction Fees - Registrar (Legacy TLD)"/>
    <n v="17.82"/>
    <s v="US"/>
    <x v="2"/>
    <s v="FY2025"/>
    <x v="2"/>
  </r>
  <r>
    <s v="RAR000143"/>
    <s v="RAR"/>
    <x v="3300"/>
    <m/>
    <s v="44503 - Transaction Fees - Registrar (Legacy TLD)"/>
    <n v="1991.88"/>
    <s v="US"/>
    <x v="2"/>
    <s v="FY2025"/>
    <x v="2"/>
  </r>
  <r>
    <s v="RAR000143"/>
    <s v="RAR"/>
    <x v="3300"/>
    <m/>
    <s v="44503 - Transaction Fees - Registrar (Legacy TLD)"/>
    <n v="7.02"/>
    <s v="US"/>
    <x v="2"/>
    <s v="FY2025"/>
    <x v="2"/>
  </r>
  <r>
    <s v="RAR000143"/>
    <s v="RAR"/>
    <x v="3300"/>
    <m/>
    <s v="44503 - Transaction Fees - Registrar (Legacy TLD)"/>
    <n v="134.1"/>
    <s v="US"/>
    <x v="2"/>
    <s v="FY2025"/>
    <x v="2"/>
  </r>
  <r>
    <s v="RAR000143"/>
    <s v="RAR"/>
    <x v="3300"/>
    <m/>
    <s v="44503 - Transaction Fees - Registrar (Legacy TLD)"/>
    <n v="50.22"/>
    <s v="US"/>
    <x v="2"/>
    <s v="FY2025"/>
    <x v="2"/>
  </r>
  <r>
    <s v="RAR000143"/>
    <s v="RAR"/>
    <x v="3300"/>
    <m/>
    <s v="44503 - Transaction Fees - Registrar (Legacy TLD)"/>
    <n v="0.72"/>
    <s v="US"/>
    <x v="2"/>
    <s v="FY2025"/>
    <x v="2"/>
  </r>
  <r>
    <s v="RAR000143"/>
    <s v="RAR"/>
    <x v="3300"/>
    <m/>
    <s v="44503 - Transaction Fees - Registrar (Legacy TLD)"/>
    <n v="7.92"/>
    <s v="US"/>
    <x v="2"/>
    <s v="FY2025"/>
    <x v="2"/>
  </r>
  <r>
    <s v="RAR000143"/>
    <s v="RAR"/>
    <x v="3300"/>
    <m/>
    <s v="44503 - Transaction Fees - Registrar (Legacy TLD)"/>
    <n v="25.92"/>
    <s v="US"/>
    <x v="2"/>
    <s v="FY2025"/>
    <x v="2"/>
  </r>
  <r>
    <s v="RAR000143"/>
    <s v="RAR"/>
    <x v="3300"/>
    <m/>
    <s v="44503 - Transaction Fees - Registrar (Legacy TLD)"/>
    <n v="94.32"/>
    <s v="US"/>
    <x v="2"/>
    <s v="FY2025"/>
    <x v="2"/>
  </r>
  <r>
    <s v="RAR000143"/>
    <s v="RAR"/>
    <x v="3300"/>
    <m/>
    <s v="44503 - Transaction Fees - Registrar (Legacy TLD)"/>
    <n v="8.1"/>
    <s v="US"/>
    <x v="2"/>
    <s v="FY2025"/>
    <x v="2"/>
  </r>
  <r>
    <s v="RAR000143"/>
    <s v="RAR"/>
    <x v="3300"/>
    <m/>
    <s v="44503 - Transaction Fees - Registrar (Legacy TLD)"/>
    <n v="53.1"/>
    <s v="US"/>
    <x v="2"/>
    <s v="FY2025"/>
    <x v="2"/>
  </r>
  <r>
    <s v="RAR000143"/>
    <s v="RAR"/>
    <x v="3300"/>
    <m/>
    <s v="44010 - Variable Fees - Registrar"/>
    <n v="114.12"/>
    <s v="US"/>
    <x v="2"/>
    <s v="FY2025"/>
    <x v="2"/>
  </r>
  <r>
    <s v="RAR000143"/>
    <s v="RAR"/>
    <x v="3300"/>
    <m/>
    <s v="44503 - Transaction Fees - Registrar (Legacy TLD)"/>
    <n v="8.64"/>
    <s v="US"/>
    <x v="2"/>
    <s v="FY2025"/>
    <x v="2"/>
  </r>
  <r>
    <s v="RAR000143"/>
    <s v="RAR"/>
    <x v="3300"/>
    <m/>
    <s v="44503 - Transaction Fees - Registrar (Legacy TLD)"/>
    <n v="32.4"/>
    <s v="US"/>
    <x v="2"/>
    <s v="FY2025"/>
    <x v="2"/>
  </r>
  <r>
    <s v="RAR000143"/>
    <s v="RAR"/>
    <x v="3300"/>
    <m/>
    <s v="44504 - Transaction Fees - Registrar (NgTLD)"/>
    <n v="9"/>
    <s v="US"/>
    <x v="2"/>
    <s v="FY2025"/>
    <x v="2"/>
  </r>
  <r>
    <s v="RAR000143"/>
    <s v="RAR"/>
    <x v="3300"/>
    <m/>
    <s v="44503 - Transaction Fees - Registrar (Legacy TLD)"/>
    <n v="12.6"/>
    <s v="US"/>
    <x v="2"/>
    <s v="FY2025"/>
    <x v="2"/>
  </r>
  <r>
    <s v="RAR000144"/>
    <s v="RAR"/>
    <x v="3301"/>
    <s v="Newfold Digital"/>
    <s v="44010 - Variable Fees - Registrar"/>
    <n v="342.37"/>
    <s v="US"/>
    <x v="2"/>
    <s v="FY2025"/>
    <x v="2"/>
  </r>
  <r>
    <s v="RAR000144"/>
    <s v="RAR"/>
    <x v="3301"/>
    <s v="Newfold Digital"/>
    <s v="44503 - Transaction Fees - Registrar (Legacy TLD)"/>
    <n v="3.42"/>
    <s v="US"/>
    <x v="2"/>
    <s v="FY2025"/>
    <x v="2"/>
  </r>
  <r>
    <s v="RAR000144"/>
    <s v="RAR"/>
    <x v="3301"/>
    <s v="Newfold Digital"/>
    <s v="44503 - Transaction Fees - Registrar (Legacy TLD)"/>
    <n v="2.16"/>
    <s v="US"/>
    <x v="2"/>
    <s v="FY2025"/>
    <x v="2"/>
  </r>
  <r>
    <s v="RAR000146"/>
    <s v="RAR"/>
    <x v="3302"/>
    <s v="GoDaddy Group"/>
    <s v="44503 - Transaction Fees - Registrar (Legacy TLD)"/>
    <n v="23940.9"/>
    <s v="US"/>
    <x v="2"/>
    <s v="FY2025"/>
    <x v="2"/>
  </r>
  <r>
    <s v="RAR000146"/>
    <s v="RAR"/>
    <x v="3302"/>
    <s v="GoDaddy Group"/>
    <s v="44503 - Transaction Fees - Registrar (Legacy TLD)"/>
    <n v="207721.8"/>
    <s v="US"/>
    <x v="2"/>
    <s v="FY2025"/>
    <x v="2"/>
  </r>
  <r>
    <s v="RAR000146"/>
    <s v="RAR"/>
    <x v="3302"/>
    <s v="GoDaddy Group"/>
    <s v="44503 - Transaction Fees - Registrar (Legacy TLD)"/>
    <n v="3042.9"/>
    <s v="US"/>
    <x v="2"/>
    <s v="FY2025"/>
    <x v="2"/>
  </r>
  <r>
    <s v="RAR000146"/>
    <s v="RAR"/>
    <x v="3302"/>
    <s v="GoDaddy Group"/>
    <s v="44503 - Transaction Fees - Registrar (Legacy TLD)"/>
    <n v="543.6"/>
    <s v="US"/>
    <x v="2"/>
    <s v="FY2025"/>
    <x v="2"/>
  </r>
  <r>
    <s v="RAR000146"/>
    <s v="RAR"/>
    <x v="3302"/>
    <s v="GoDaddy Group"/>
    <s v="44503 - Transaction Fees - Registrar (Legacy TLD)"/>
    <n v="42775.199999999997"/>
    <s v="US"/>
    <x v="2"/>
    <s v="FY2025"/>
    <x v="2"/>
  </r>
  <r>
    <s v="RAR000146"/>
    <s v="RAR"/>
    <x v="3302"/>
    <s v="GoDaddy Group"/>
    <s v="44504 - Transaction Fees - Registrar (NgTLD)"/>
    <n v="88527.96"/>
    <s v="US"/>
    <x v="2"/>
    <s v="FY2025"/>
    <x v="2"/>
  </r>
  <r>
    <s v="RAR000146"/>
    <s v="RAR"/>
    <x v="3302"/>
    <s v="GoDaddy Group"/>
    <s v="44010 - Variable Fees - Registrar"/>
    <n v="342.37"/>
    <s v="US"/>
    <x v="2"/>
    <s v="FY2025"/>
    <x v="2"/>
  </r>
  <r>
    <s v="RAR000146"/>
    <s v="RAR"/>
    <x v="3302"/>
    <s v="GoDaddy Group"/>
    <s v="44503 - Transaction Fees - Registrar (Legacy TLD)"/>
    <n v="44.64"/>
    <s v="US"/>
    <x v="2"/>
    <s v="FY2025"/>
    <x v="2"/>
  </r>
  <r>
    <s v="RAR000146"/>
    <s v="RAR"/>
    <x v="3302"/>
    <s v="GoDaddy Group"/>
    <s v="44503 - Transaction Fees - Registrar (Legacy TLD)"/>
    <n v="5188.32"/>
    <s v="US"/>
    <x v="2"/>
    <s v="FY2025"/>
    <x v="2"/>
  </r>
  <r>
    <s v="RAR000146"/>
    <s v="RAR"/>
    <x v="3302"/>
    <s v="GoDaddy Group"/>
    <s v="44503 - Transaction Fees - Registrar (Legacy TLD)"/>
    <n v="28300.5"/>
    <s v="US"/>
    <x v="2"/>
    <s v="FY2025"/>
    <x v="2"/>
  </r>
  <r>
    <s v="RAR000146"/>
    <s v="RAR"/>
    <x v="3302"/>
    <s v="GoDaddy Group"/>
    <s v="44503 - Transaction Fees - Registrar (Legacy TLD)"/>
    <n v="24.3"/>
    <s v="US"/>
    <x v="2"/>
    <s v="FY2025"/>
    <x v="2"/>
  </r>
  <r>
    <s v="RAR000146"/>
    <s v="RAR"/>
    <x v="3302"/>
    <s v="GoDaddy Group"/>
    <s v="44503 - Transaction Fees - Registrar (Legacy TLD)"/>
    <n v="26951.94"/>
    <s v="US"/>
    <x v="2"/>
    <s v="FY2025"/>
    <x v="2"/>
  </r>
  <r>
    <s v="RAR000146"/>
    <s v="RAR"/>
    <x v="3302"/>
    <s v="GoDaddy Group"/>
    <s v="44503 - Transaction Fees - Registrar (Legacy TLD)"/>
    <n v="69.12"/>
    <s v="US"/>
    <x v="2"/>
    <s v="FY2025"/>
    <x v="2"/>
  </r>
  <r>
    <s v="RAR000146"/>
    <s v="RAR"/>
    <x v="3302"/>
    <s v="GoDaddy Group"/>
    <s v="44503 - Transaction Fees - Registrar (Legacy TLD)"/>
    <n v="203.76"/>
    <s v="US"/>
    <x v="2"/>
    <s v="FY2025"/>
    <x v="2"/>
  </r>
  <r>
    <s v="RAR000146"/>
    <s v="RAR"/>
    <x v="3302"/>
    <s v="GoDaddy Group"/>
    <s v="44503 - Transaction Fees - Registrar (Legacy TLD)"/>
    <n v="1764.72"/>
    <s v="US"/>
    <x v="2"/>
    <s v="FY2025"/>
    <x v="2"/>
  </r>
  <r>
    <s v="RAR000146"/>
    <s v="RAR"/>
    <x v="3302"/>
    <s v="GoDaddy Group"/>
    <s v="44503 - Transaction Fees - Registrar (Legacy TLD)"/>
    <n v="26632.799999999999"/>
    <s v="US"/>
    <x v="2"/>
    <s v="FY2025"/>
    <x v="2"/>
  </r>
  <r>
    <s v="RAR000146"/>
    <s v="RAR"/>
    <x v="3302"/>
    <s v="GoDaddy Group"/>
    <s v="44503 - Transaction Fees - Registrar (Legacy TLD)"/>
    <n v="61525.440000000002"/>
    <s v="US"/>
    <x v="2"/>
    <s v="FY2025"/>
    <x v="2"/>
  </r>
  <r>
    <s v="RAR000146"/>
    <s v="RAR"/>
    <x v="3302"/>
    <s v="GoDaddy Group"/>
    <s v="44503 - Transaction Fees - Registrar (Legacy TLD)"/>
    <n v="83.16"/>
    <s v="US"/>
    <x v="2"/>
    <s v="FY2025"/>
    <x v="2"/>
  </r>
  <r>
    <s v="RAR000146"/>
    <s v="RAR"/>
    <x v="3302"/>
    <s v="GoDaddy Group"/>
    <s v="44504 - Transaction Fees - Registrar (NgTLD)"/>
    <n v="149368.14000000001"/>
    <s v="US"/>
    <x v="2"/>
    <s v="FY2025"/>
    <x v="2"/>
  </r>
  <r>
    <s v="RAR000146"/>
    <s v="RAR"/>
    <x v="3302"/>
    <s v="GoDaddy Group"/>
    <s v="44504 - Transaction Fees - Registrar (NgTLD)"/>
    <n v="8099.64"/>
    <s v="US"/>
    <x v="2"/>
    <s v="FY2025"/>
    <x v="2"/>
  </r>
  <r>
    <s v="RAR000146"/>
    <s v="RAR"/>
    <x v="3302"/>
    <s v="GoDaddy Group"/>
    <s v="44504 - Transaction Fees - Registrar (NgTLD)"/>
    <n v="5203.4399999999996"/>
    <s v="US"/>
    <x v="2"/>
    <s v="FY2025"/>
    <x v="2"/>
  </r>
  <r>
    <s v="RAR000146"/>
    <s v="RAR"/>
    <x v="3302"/>
    <s v="GoDaddy Group"/>
    <s v="44504 - Transaction Fees - Registrar (NgTLD)"/>
    <n v="3249.18"/>
    <s v="US"/>
    <x v="2"/>
    <s v="FY2025"/>
    <x v="2"/>
  </r>
  <r>
    <s v="RAR000146"/>
    <s v="RAR"/>
    <x v="3302"/>
    <s v="GoDaddy Group"/>
    <s v="44504 - Transaction Fees - Registrar (NgTLD)"/>
    <n v="945"/>
    <s v="US"/>
    <x v="2"/>
    <s v="FY2025"/>
    <x v="2"/>
  </r>
  <r>
    <s v="RAR000146"/>
    <s v="RAR"/>
    <x v="3302"/>
    <s v="GoDaddy Group"/>
    <s v="44504 - Transaction Fees - Registrar (NgTLD)"/>
    <n v="24.48"/>
    <s v="US"/>
    <x v="2"/>
    <s v="FY2025"/>
    <x v="2"/>
  </r>
  <r>
    <s v="RAR000146"/>
    <s v="RAR"/>
    <x v="3302"/>
    <s v="GoDaddy Group"/>
    <s v="44504 - Transaction Fees - Registrar (NgTLD)"/>
    <n v="1501.2"/>
    <s v="US"/>
    <x v="2"/>
    <s v="FY2025"/>
    <x v="2"/>
  </r>
  <r>
    <s v="RAR000146"/>
    <s v="RAR"/>
    <x v="3302"/>
    <s v="GoDaddy Group"/>
    <s v="44504 - Transaction Fees - Registrar (NgTLD)"/>
    <n v="5369.4"/>
    <s v="US"/>
    <x v="2"/>
    <s v="FY2025"/>
    <x v="2"/>
  </r>
  <r>
    <s v="RAR000146"/>
    <s v="RAR"/>
    <x v="3302"/>
    <s v="GoDaddy Group"/>
    <s v="44504 - Transaction Fees - Registrar (NgTLD)"/>
    <n v="973.8"/>
    <s v="US"/>
    <x v="2"/>
    <s v="FY2025"/>
    <x v="2"/>
  </r>
  <r>
    <s v="RAR000146"/>
    <s v="RAR"/>
    <x v="3302"/>
    <s v="GoDaddy Group"/>
    <s v="44504 - Transaction Fees - Registrar (NgTLD)"/>
    <n v="2.52"/>
    <s v="US"/>
    <x v="2"/>
    <s v="FY2025"/>
    <x v="2"/>
  </r>
  <r>
    <s v="RAR000146"/>
    <s v="RAR"/>
    <x v="3302"/>
    <s v="GoDaddy Group"/>
    <s v="44504 - Transaction Fees - Registrar (NgTLD)"/>
    <n v="65.52"/>
    <s v="US"/>
    <x v="2"/>
    <s v="FY2025"/>
    <x v="2"/>
  </r>
  <r>
    <s v="RAR000146"/>
    <s v="RAR"/>
    <x v="3302"/>
    <s v="GoDaddy Group"/>
    <s v="44504 - Transaction Fees - Registrar (NgTLD)"/>
    <n v="2.16"/>
    <s v="US"/>
    <x v="2"/>
    <s v="FY2025"/>
    <x v="2"/>
  </r>
  <r>
    <s v="RAR000146"/>
    <s v="RAR"/>
    <x v="3302"/>
    <s v="GoDaddy Group"/>
    <s v="44504 - Transaction Fees - Registrar (NgTLD)"/>
    <n v="56.16"/>
    <s v="US"/>
    <x v="2"/>
    <s v="FY2025"/>
    <x v="2"/>
  </r>
  <r>
    <s v="RAR000146"/>
    <s v="RAR"/>
    <x v="3302"/>
    <s v="GoDaddy Group"/>
    <s v="44504 - Transaction Fees - Registrar (NgTLD)"/>
    <n v="857.52"/>
    <s v="US"/>
    <x v="2"/>
    <s v="FY2025"/>
    <x v="2"/>
  </r>
  <r>
    <s v="RAR000146"/>
    <s v="RAR"/>
    <x v="3302"/>
    <s v="GoDaddy Group"/>
    <s v="44504 - Transaction Fees - Registrar (NgTLD)"/>
    <n v="1.44"/>
    <s v="US"/>
    <x v="2"/>
    <s v="FY2025"/>
    <x v="2"/>
  </r>
  <r>
    <s v="RAR000146"/>
    <s v="RAR"/>
    <x v="3302"/>
    <s v="GoDaddy Group"/>
    <s v="44504 - Transaction Fees - Registrar (NgTLD)"/>
    <n v="48.96"/>
    <s v="US"/>
    <x v="2"/>
    <s v="FY2025"/>
    <x v="2"/>
  </r>
  <r>
    <s v="RAR000146"/>
    <s v="RAR"/>
    <x v="3302"/>
    <s v="GoDaddy Group"/>
    <s v="44504 - Transaction Fees - Registrar (NgTLD)"/>
    <n v="4.8600000000000003"/>
    <s v="US"/>
    <x v="2"/>
    <s v="FY2025"/>
    <x v="2"/>
  </r>
  <r>
    <s v="RAR000146"/>
    <s v="RAR"/>
    <x v="3302"/>
    <s v="GoDaddy Group"/>
    <s v="44504 - Transaction Fees - Registrar (NgTLD)"/>
    <n v="442.26"/>
    <s v="US"/>
    <x v="2"/>
    <s v="FY2025"/>
    <x v="2"/>
  </r>
  <r>
    <s v="RAR000146"/>
    <s v="RAR"/>
    <x v="3302"/>
    <s v="GoDaddy Group"/>
    <s v="44503 - Transaction Fees - Registrar (Legacy TLD)"/>
    <n v="1696363.92"/>
    <s v="US"/>
    <x v="2"/>
    <s v="FY2025"/>
    <x v="2"/>
  </r>
  <r>
    <s v="RAR000146"/>
    <s v="RAR"/>
    <x v="3302"/>
    <s v="GoDaddy Group"/>
    <s v="44503 - Transaction Fees - Registrar (Legacy TLD)"/>
    <n v="107618.4"/>
    <s v="US"/>
    <x v="2"/>
    <s v="FY2025"/>
    <x v="2"/>
  </r>
  <r>
    <s v="RAR000146"/>
    <s v="RAR"/>
    <x v="3302"/>
    <s v="GoDaddy Group"/>
    <s v="44503 - Transaction Fees - Registrar (Legacy TLD)"/>
    <n v="290209.14"/>
    <s v="US"/>
    <x v="2"/>
    <s v="FY2025"/>
    <x v="2"/>
  </r>
  <r>
    <s v="RAR000146"/>
    <s v="RAR"/>
    <x v="3302"/>
    <s v="GoDaddy Group"/>
    <s v="44504 - Transaction Fees - Registrar (NgTLD)"/>
    <n v="1112.4000000000001"/>
    <s v="US"/>
    <x v="2"/>
    <s v="FY2025"/>
    <x v="2"/>
  </r>
  <r>
    <s v="RAR000146"/>
    <s v="RAR"/>
    <x v="3302"/>
    <s v="GoDaddy Group"/>
    <s v="44504 - Transaction Fees - Registrar (NgTLD)"/>
    <n v="81"/>
    <s v="US"/>
    <x v="2"/>
    <s v="FY2025"/>
    <x v="2"/>
  </r>
  <r>
    <s v="RAR000146"/>
    <s v="RAR"/>
    <x v="3302"/>
    <s v="GoDaddy Group"/>
    <s v="44514 - Deletes &amp; Exemptions - Registrar (NgTLD)"/>
    <n v="18.8"/>
    <s v="US"/>
    <x v="2"/>
    <s v="FY2025"/>
    <x v="2"/>
  </r>
  <r>
    <s v="RAR000146"/>
    <s v="RAR"/>
    <x v="3302"/>
    <s v="GoDaddy Group"/>
    <s v="44503 - Transaction Fees - Registrar (Legacy TLD)"/>
    <n v="35677.620000000003"/>
    <s v="US"/>
    <x v="2"/>
    <s v="FY2025"/>
    <x v="2"/>
  </r>
  <r>
    <s v="RAR000146"/>
    <s v="RAR"/>
    <x v="3302"/>
    <s v="GoDaddy Group"/>
    <s v="44503 - Transaction Fees - Registrar (Legacy TLD)"/>
    <n v="45329.04"/>
    <s v="US"/>
    <x v="2"/>
    <s v="FY2025"/>
    <x v="2"/>
  </r>
  <r>
    <s v="RAR001839"/>
    <s v="RAR"/>
    <x v="736"/>
    <s v="TurnCommerce"/>
    <s v="44503 - Transaction Fees - Registrar (Legacy TLD)"/>
    <n v="0.9"/>
    <s v="US"/>
    <x v="2"/>
    <s v="FY2025"/>
    <x v="2"/>
  </r>
  <r>
    <s v="RAR001839"/>
    <s v="RAR"/>
    <x v="736"/>
    <s v="TurnCommerce"/>
    <s v="44010 - Variable Fees - Registrar"/>
    <n v="342.37"/>
    <s v="US"/>
    <x v="2"/>
    <s v="FY2025"/>
    <x v="2"/>
  </r>
  <r>
    <s v="RAR001839"/>
    <s v="RAR"/>
    <x v="736"/>
    <s v="TurnCommerce"/>
    <s v="44503 - Transaction Fees - Registrar (Legacy TLD)"/>
    <n v="8.64"/>
    <s v="US"/>
    <x v="2"/>
    <s v="FY2025"/>
    <x v="2"/>
  </r>
  <r>
    <s v="RAR001839"/>
    <s v="RAR"/>
    <x v="736"/>
    <s v="TurnCommerce"/>
    <s v="44503 - Transaction Fees - Registrar (Legacy TLD)"/>
    <n v="10.98"/>
    <s v="US"/>
    <x v="2"/>
    <s v="FY2025"/>
    <x v="2"/>
  </r>
  <r>
    <s v="RAR001840"/>
    <s v="RAR"/>
    <x v="737"/>
    <s v="TurnCommerce"/>
    <s v="44503 - Transaction Fees - Registrar (Legacy TLD)"/>
    <n v="50.22"/>
    <s v="US"/>
    <x v="2"/>
    <s v="FY2025"/>
    <x v="2"/>
  </r>
  <r>
    <s v="RAR001840"/>
    <s v="RAR"/>
    <x v="737"/>
    <s v="TurnCommerce"/>
    <s v="44503 - Transaction Fees - Registrar (Legacy TLD)"/>
    <n v="0.9"/>
    <s v="US"/>
    <x v="2"/>
    <s v="FY2025"/>
    <x v="2"/>
  </r>
  <r>
    <s v="RAR001840"/>
    <s v="RAR"/>
    <x v="737"/>
    <s v="TurnCommerce"/>
    <s v="44010 - Variable Fees - Registrar"/>
    <n v="342.37"/>
    <s v="US"/>
    <x v="2"/>
    <s v="FY2025"/>
    <x v="2"/>
  </r>
  <r>
    <s v="RAR001840"/>
    <s v="RAR"/>
    <x v="737"/>
    <s v="TurnCommerce"/>
    <s v="44503 - Transaction Fees - Registrar (Legacy TLD)"/>
    <n v="13.86"/>
    <s v="US"/>
    <x v="2"/>
    <s v="FY2025"/>
    <x v="2"/>
  </r>
  <r>
    <s v="RAR001840"/>
    <s v="RAR"/>
    <x v="737"/>
    <s v="TurnCommerce"/>
    <s v="44503 - Transaction Fees - Registrar (Legacy TLD)"/>
    <n v="0.36"/>
    <s v="US"/>
    <x v="2"/>
    <s v="FY2025"/>
    <x v="2"/>
  </r>
  <r>
    <s v="RAR001840"/>
    <s v="RAR"/>
    <x v="737"/>
    <s v="TurnCommerce"/>
    <s v="44503 - Transaction Fees - Registrar (Legacy TLD)"/>
    <n v="0.36"/>
    <s v="US"/>
    <x v="2"/>
    <s v="FY2025"/>
    <x v="2"/>
  </r>
  <r>
    <s v="RAR001841"/>
    <s v="RAR"/>
    <x v="738"/>
    <s v="TurnCommerce"/>
    <s v="44010 - Variable Fees - Registrar"/>
    <n v="342.37"/>
    <s v="US"/>
    <x v="2"/>
    <s v="FY2025"/>
    <x v="2"/>
  </r>
  <r>
    <s v="RAR001841"/>
    <s v="RAR"/>
    <x v="738"/>
    <s v="TurnCommerce"/>
    <s v="44503 - Transaction Fees - Registrar (Legacy TLD)"/>
    <n v="9.7200000000000006"/>
    <s v="US"/>
    <x v="2"/>
    <s v="FY2025"/>
    <x v="2"/>
  </r>
  <r>
    <s v="RAR001841"/>
    <s v="RAR"/>
    <x v="738"/>
    <s v="TurnCommerce"/>
    <s v="44503 - Transaction Fees - Registrar (Legacy TLD)"/>
    <n v="11.34"/>
    <s v="US"/>
    <x v="2"/>
    <s v="FY2025"/>
    <x v="2"/>
  </r>
  <r>
    <s v="RAR001841"/>
    <s v="RAR"/>
    <x v="738"/>
    <s v="TurnCommerce"/>
    <s v="44503 - Transaction Fees - Registrar (Legacy TLD)"/>
    <n v="0.36"/>
    <s v="US"/>
    <x v="2"/>
    <s v="FY2025"/>
    <x v="2"/>
  </r>
  <r>
    <s v="RAR001842"/>
    <s v="RAR"/>
    <x v="739"/>
    <s v="TurnCommerce"/>
    <s v="44503 - Transaction Fees - Registrar (Legacy TLD)"/>
    <n v="0.54"/>
    <s v="US"/>
    <x v="2"/>
    <s v="FY2025"/>
    <x v="2"/>
  </r>
  <r>
    <s v="RAR001842"/>
    <s v="RAR"/>
    <x v="739"/>
    <s v="TurnCommerce"/>
    <s v="44010 - Variable Fees - Registrar"/>
    <n v="342.37"/>
    <s v="US"/>
    <x v="2"/>
    <s v="FY2025"/>
    <x v="2"/>
  </r>
  <r>
    <s v="RAR001842"/>
    <s v="RAR"/>
    <x v="739"/>
    <s v="TurnCommerce"/>
    <s v="44503 - Transaction Fees - Registrar (Legacy TLD)"/>
    <n v="16.739999999999998"/>
    <s v="US"/>
    <x v="2"/>
    <s v="FY2025"/>
    <x v="2"/>
  </r>
  <r>
    <s v="RAR001842"/>
    <s v="RAR"/>
    <x v="739"/>
    <s v="TurnCommerce"/>
    <s v="44503 - Transaction Fees - Registrar (Legacy TLD)"/>
    <n v="13.14"/>
    <s v="US"/>
    <x v="2"/>
    <s v="FY2025"/>
    <x v="2"/>
  </r>
  <r>
    <s v="RAR001843"/>
    <s v="RAR"/>
    <x v="740"/>
    <s v="TurnCommerce"/>
    <s v="44010 - Variable Fees - Registrar"/>
    <n v="342.37"/>
    <s v="US"/>
    <x v="2"/>
    <s v="FY2025"/>
    <x v="2"/>
  </r>
  <r>
    <s v="RAR001843"/>
    <s v="RAR"/>
    <x v="740"/>
    <s v="TurnCommerce"/>
    <s v="44503 - Transaction Fees - Registrar (Legacy TLD)"/>
    <n v="11.16"/>
    <s v="US"/>
    <x v="2"/>
    <s v="FY2025"/>
    <x v="2"/>
  </r>
  <r>
    <s v="RAR001843"/>
    <s v="RAR"/>
    <x v="740"/>
    <s v="TurnCommerce"/>
    <s v="44503 - Transaction Fees - Registrar (Legacy TLD)"/>
    <n v="10.98"/>
    <s v="US"/>
    <x v="2"/>
    <s v="FY2025"/>
    <x v="2"/>
  </r>
  <r>
    <s v="RAR001843"/>
    <s v="RAR"/>
    <x v="740"/>
    <s v="TurnCommerce"/>
    <s v="44503 - Transaction Fees - Registrar (Legacy TLD)"/>
    <n v="0.36"/>
    <s v="US"/>
    <x v="2"/>
    <s v="FY2025"/>
    <x v="2"/>
  </r>
  <r>
    <s v="RAR001844"/>
    <s v="RAR"/>
    <x v="741"/>
    <s v="TurnCommerce"/>
    <s v="44010 - Variable Fees - Registrar"/>
    <n v="342.37"/>
    <s v="US"/>
    <x v="2"/>
    <s v="FY2025"/>
    <x v="2"/>
  </r>
  <r>
    <s v="RAR001844"/>
    <s v="RAR"/>
    <x v="741"/>
    <s v="TurnCommerce"/>
    <s v="44503 - Transaction Fees - Registrar (Legacy TLD)"/>
    <n v="14.76"/>
    <s v="US"/>
    <x v="2"/>
    <s v="FY2025"/>
    <x v="2"/>
  </r>
  <r>
    <s v="RAR001844"/>
    <s v="RAR"/>
    <x v="741"/>
    <s v="TurnCommerce"/>
    <s v="44503 - Transaction Fees - Registrar (Legacy TLD)"/>
    <n v="51.12"/>
    <s v="US"/>
    <x v="2"/>
    <s v="FY2025"/>
    <x v="2"/>
  </r>
  <r>
    <s v="RAR001844"/>
    <s v="RAR"/>
    <x v="741"/>
    <s v="TurnCommerce"/>
    <s v="44503 - Transaction Fees - Registrar (Legacy TLD)"/>
    <n v="0.36"/>
    <s v="US"/>
    <x v="2"/>
    <s v="FY2025"/>
    <x v="2"/>
  </r>
  <r>
    <s v="RAR001845"/>
    <s v="RAR"/>
    <x v="742"/>
    <s v="TurnCommerce"/>
    <s v="44010 - Variable Fees - Registrar"/>
    <n v="342.37"/>
    <s v="US"/>
    <x v="2"/>
    <s v="FY2025"/>
    <x v="2"/>
  </r>
  <r>
    <s v="RAR001845"/>
    <s v="RAR"/>
    <x v="742"/>
    <s v="TurnCommerce"/>
    <s v="44503 - Transaction Fees - Registrar (Legacy TLD)"/>
    <n v="10.26"/>
    <s v="US"/>
    <x v="2"/>
    <s v="FY2025"/>
    <x v="2"/>
  </r>
  <r>
    <s v="RAR001845"/>
    <s v="RAR"/>
    <x v="742"/>
    <s v="TurnCommerce"/>
    <s v="44503 - Transaction Fees - Registrar (Legacy TLD)"/>
    <n v="10.8"/>
    <s v="US"/>
    <x v="2"/>
    <s v="FY2025"/>
    <x v="2"/>
  </r>
  <r>
    <s v="RAR001845"/>
    <s v="RAR"/>
    <x v="742"/>
    <s v="TurnCommerce"/>
    <s v="44503 - Transaction Fees - Registrar (Legacy TLD)"/>
    <n v="0.36"/>
    <s v="US"/>
    <x v="2"/>
    <s v="FY2025"/>
    <x v="2"/>
  </r>
  <r>
    <s v="RAR001846"/>
    <s v="RAR"/>
    <x v="743"/>
    <s v="TurnCommerce"/>
    <s v="44503 - Transaction Fees - Registrar (Legacy TLD)"/>
    <n v="12.78"/>
    <s v="US"/>
    <x v="2"/>
    <s v="FY2025"/>
    <x v="2"/>
  </r>
  <r>
    <s v="RAR001846"/>
    <s v="RAR"/>
    <x v="743"/>
    <s v="TurnCommerce"/>
    <s v="44503 - Transaction Fees - Registrar (Legacy TLD)"/>
    <n v="0.36"/>
    <s v="US"/>
    <x v="2"/>
    <s v="FY2025"/>
    <x v="2"/>
  </r>
  <r>
    <s v="RAR001846"/>
    <s v="RAR"/>
    <x v="743"/>
    <s v="TurnCommerce"/>
    <s v="44010 - Variable Fees - Registrar"/>
    <n v="342.37"/>
    <s v="US"/>
    <x v="2"/>
    <s v="FY2025"/>
    <x v="2"/>
  </r>
  <r>
    <s v="RAR001846"/>
    <s v="RAR"/>
    <x v="743"/>
    <s v="TurnCommerce"/>
    <s v="44503 - Transaction Fees - Registrar (Legacy TLD)"/>
    <n v="18"/>
    <s v="US"/>
    <x v="2"/>
    <s v="FY2025"/>
    <x v="2"/>
  </r>
  <r>
    <s v="RAR001847"/>
    <s v="RAR"/>
    <x v="744"/>
    <s v="TurnCommerce"/>
    <s v="44503 - Transaction Fees - Registrar (Legacy TLD)"/>
    <n v="0.9"/>
    <s v="US"/>
    <x v="2"/>
    <s v="FY2025"/>
    <x v="2"/>
  </r>
  <r>
    <s v="RAR001847"/>
    <s v="RAR"/>
    <x v="744"/>
    <s v="TurnCommerce"/>
    <s v="44010 - Variable Fees - Registrar"/>
    <n v="342.37"/>
    <s v="US"/>
    <x v="2"/>
    <s v="FY2025"/>
    <x v="2"/>
  </r>
  <r>
    <s v="RAR001847"/>
    <s v="RAR"/>
    <x v="744"/>
    <s v="TurnCommerce"/>
    <s v="44503 - Transaction Fees - Registrar (Legacy TLD)"/>
    <n v="1.44"/>
    <s v="US"/>
    <x v="2"/>
    <s v="FY2025"/>
    <x v="2"/>
  </r>
  <r>
    <s v="RAR001847"/>
    <s v="RAR"/>
    <x v="744"/>
    <s v="TurnCommerce"/>
    <s v="44503 - Transaction Fees - Registrar (Legacy TLD)"/>
    <n v="9.9"/>
    <s v="US"/>
    <x v="2"/>
    <s v="FY2025"/>
    <x v="2"/>
  </r>
  <r>
    <s v="RAR001847"/>
    <s v="RAR"/>
    <x v="744"/>
    <s v="TurnCommerce"/>
    <s v="44503 - Transaction Fees - Registrar (Legacy TLD)"/>
    <n v="8.82"/>
    <s v="US"/>
    <x v="2"/>
    <s v="FY2025"/>
    <x v="2"/>
  </r>
  <r>
    <s v="RAR001848"/>
    <s v="RAR"/>
    <x v="745"/>
    <s v="TurnCommerce"/>
    <s v="44010 - Variable Fees - Registrar"/>
    <n v="342.37"/>
    <s v="US"/>
    <x v="2"/>
    <s v="FY2025"/>
    <x v="2"/>
  </r>
  <r>
    <s v="RAR001848"/>
    <s v="RAR"/>
    <x v="745"/>
    <s v="TurnCommerce"/>
    <s v="44503 - Transaction Fees - Registrar (Legacy TLD)"/>
    <n v="8.82"/>
    <s v="US"/>
    <x v="2"/>
    <s v="FY2025"/>
    <x v="2"/>
  </r>
  <r>
    <s v="RAR001848"/>
    <s v="RAR"/>
    <x v="745"/>
    <s v="TurnCommerce"/>
    <s v="44503 - Transaction Fees - Registrar (Legacy TLD)"/>
    <n v="14.22"/>
    <s v="US"/>
    <x v="2"/>
    <s v="FY2025"/>
    <x v="2"/>
  </r>
  <r>
    <s v="RAR001849"/>
    <s v="RAR"/>
    <x v="746"/>
    <s v="TurnCommerce"/>
    <s v="44010 - Variable Fees - Registrar"/>
    <n v="342.37"/>
    <s v="US"/>
    <x v="2"/>
    <s v="FY2025"/>
    <x v="2"/>
  </r>
  <r>
    <s v="RAR001849"/>
    <s v="RAR"/>
    <x v="746"/>
    <s v="TurnCommerce"/>
    <s v="44503 - Transaction Fees - Registrar (Legacy TLD)"/>
    <n v="8.64"/>
    <s v="US"/>
    <x v="2"/>
    <s v="FY2025"/>
    <x v="2"/>
  </r>
  <r>
    <s v="RAR001849"/>
    <s v="RAR"/>
    <x v="746"/>
    <s v="TurnCommerce"/>
    <s v="44503 - Transaction Fees - Registrar (Legacy TLD)"/>
    <n v="12.06"/>
    <s v="US"/>
    <x v="2"/>
    <s v="FY2025"/>
    <x v="2"/>
  </r>
  <r>
    <s v="RAR001850"/>
    <s v="RAR"/>
    <x v="747"/>
    <s v="TurnCommerce"/>
    <s v="44503 - Transaction Fees - Registrar (Legacy TLD)"/>
    <n v="0.54"/>
    <s v="US"/>
    <x v="2"/>
    <s v="FY2025"/>
    <x v="2"/>
  </r>
  <r>
    <s v="RAR001850"/>
    <s v="RAR"/>
    <x v="747"/>
    <s v="TurnCommerce"/>
    <s v="44503 - Transaction Fees - Registrar (Legacy TLD)"/>
    <n v="0.54"/>
    <s v="US"/>
    <x v="2"/>
    <s v="FY2025"/>
    <x v="2"/>
  </r>
  <r>
    <s v="RAR001850"/>
    <s v="RAR"/>
    <x v="747"/>
    <s v="TurnCommerce"/>
    <s v="44010 - Variable Fees - Registrar"/>
    <n v="342.37"/>
    <s v="US"/>
    <x v="2"/>
    <s v="FY2025"/>
    <x v="2"/>
  </r>
  <r>
    <s v="RAR001850"/>
    <s v="RAR"/>
    <x v="747"/>
    <s v="TurnCommerce"/>
    <s v="44503 - Transaction Fees - Registrar (Legacy TLD)"/>
    <n v="10.62"/>
    <s v="US"/>
    <x v="2"/>
    <s v="FY2025"/>
    <x v="2"/>
  </r>
  <r>
    <s v="RAR001850"/>
    <s v="RAR"/>
    <x v="747"/>
    <s v="TurnCommerce"/>
    <s v="44503 - Transaction Fees - Registrar (Legacy TLD)"/>
    <n v="14.04"/>
    <s v="US"/>
    <x v="2"/>
    <s v="FY2025"/>
    <x v="2"/>
  </r>
  <r>
    <s v="RAR001851"/>
    <s v="RAR"/>
    <x v="748"/>
    <s v="TurnCommerce"/>
    <s v="44503 - Transaction Fees - Registrar (Legacy TLD)"/>
    <n v="0.54"/>
    <s v="US"/>
    <x v="2"/>
    <s v="FY2025"/>
    <x v="2"/>
  </r>
  <r>
    <s v="RAR001851"/>
    <s v="RAR"/>
    <x v="748"/>
    <s v="TurnCommerce"/>
    <s v="44010 - Variable Fees - Registrar"/>
    <n v="342.37"/>
    <s v="US"/>
    <x v="2"/>
    <s v="FY2025"/>
    <x v="2"/>
  </r>
  <r>
    <s v="RAR001851"/>
    <s v="RAR"/>
    <x v="748"/>
    <s v="TurnCommerce"/>
    <s v="44503 - Transaction Fees - Registrar (Legacy TLD)"/>
    <n v="7.74"/>
    <s v="US"/>
    <x v="2"/>
    <s v="FY2025"/>
    <x v="2"/>
  </r>
  <r>
    <s v="RAR001851"/>
    <s v="RAR"/>
    <x v="748"/>
    <s v="TurnCommerce"/>
    <s v="44503 - Transaction Fees - Registrar (Legacy TLD)"/>
    <n v="9.9"/>
    <s v="US"/>
    <x v="2"/>
    <s v="FY2025"/>
    <x v="2"/>
  </r>
  <r>
    <s v="RAR001852"/>
    <s v="RAR"/>
    <x v="749"/>
    <s v="TurnCommerce"/>
    <s v="44503 - Transaction Fees - Registrar (Legacy TLD)"/>
    <n v="14.76"/>
    <s v="US"/>
    <x v="2"/>
    <s v="FY2025"/>
    <x v="2"/>
  </r>
  <r>
    <s v="RAR001852"/>
    <s v="RAR"/>
    <x v="749"/>
    <s v="TurnCommerce"/>
    <s v="44503 - Transaction Fees - Registrar (Legacy TLD)"/>
    <n v="0.72"/>
    <s v="US"/>
    <x v="2"/>
    <s v="FY2025"/>
    <x v="2"/>
  </r>
  <r>
    <s v="RAR001852"/>
    <s v="RAR"/>
    <x v="749"/>
    <s v="TurnCommerce"/>
    <s v="44010 - Variable Fees - Registrar"/>
    <n v="342.37"/>
    <s v="US"/>
    <x v="2"/>
    <s v="FY2025"/>
    <x v="2"/>
  </r>
  <r>
    <s v="RAR001852"/>
    <s v="RAR"/>
    <x v="749"/>
    <s v="TurnCommerce"/>
    <s v="44503 - Transaction Fees - Registrar (Legacy TLD)"/>
    <n v="7.56"/>
    <s v="US"/>
    <x v="2"/>
    <s v="FY2025"/>
    <x v="2"/>
  </r>
  <r>
    <s v="RAR001853"/>
    <s v="RAR"/>
    <x v="750"/>
    <s v="TurnCommerce"/>
    <s v="44010 - Variable Fees - Registrar"/>
    <n v="342.37"/>
    <s v="US"/>
    <x v="2"/>
    <s v="FY2025"/>
    <x v="2"/>
  </r>
  <r>
    <s v="RAR001853"/>
    <s v="RAR"/>
    <x v="750"/>
    <s v="TurnCommerce"/>
    <s v="44503 - Transaction Fees - Registrar (Legacy TLD)"/>
    <n v="8.1"/>
    <s v="US"/>
    <x v="2"/>
    <s v="FY2025"/>
    <x v="2"/>
  </r>
  <r>
    <s v="RAR001853"/>
    <s v="RAR"/>
    <x v="750"/>
    <s v="TurnCommerce"/>
    <s v="44503 - Transaction Fees - Registrar (Legacy TLD)"/>
    <n v="12.24"/>
    <s v="US"/>
    <x v="2"/>
    <s v="FY2025"/>
    <x v="2"/>
  </r>
  <r>
    <s v="RAR001854"/>
    <s v="RAR"/>
    <x v="751"/>
    <s v="TurnCommerce"/>
    <s v="44010 - Variable Fees - Registrar"/>
    <n v="342.37"/>
    <s v="US"/>
    <x v="2"/>
    <s v="FY2025"/>
    <x v="2"/>
  </r>
  <r>
    <s v="RAR001854"/>
    <s v="RAR"/>
    <x v="751"/>
    <s v="TurnCommerce"/>
    <s v="44503 - Transaction Fees - Registrar (Legacy TLD)"/>
    <n v="11.16"/>
    <s v="US"/>
    <x v="2"/>
    <s v="FY2025"/>
    <x v="2"/>
  </r>
  <r>
    <s v="RAR001854"/>
    <s v="RAR"/>
    <x v="751"/>
    <s v="TurnCommerce"/>
    <s v="44503 - Transaction Fees - Registrar (Legacy TLD)"/>
    <n v="9.5399999999999991"/>
    <s v="US"/>
    <x v="2"/>
    <s v="FY2025"/>
    <x v="2"/>
  </r>
  <r>
    <s v="RAR001855"/>
    <s v="RAR"/>
    <x v="752"/>
    <s v="TurnCommerce"/>
    <s v="44010 - Variable Fees - Registrar"/>
    <n v="342.37"/>
    <s v="US"/>
    <x v="2"/>
    <s v="FY2025"/>
    <x v="2"/>
  </r>
  <r>
    <s v="RAR001855"/>
    <s v="RAR"/>
    <x v="752"/>
    <s v="TurnCommerce"/>
    <s v="44503 - Transaction Fees - Registrar (Legacy TLD)"/>
    <n v="9.18"/>
    <s v="US"/>
    <x v="2"/>
    <s v="FY2025"/>
    <x v="2"/>
  </r>
  <r>
    <s v="RAR001855"/>
    <s v="RAR"/>
    <x v="752"/>
    <s v="TurnCommerce"/>
    <s v="44503 - Transaction Fees - Registrar (Legacy TLD)"/>
    <n v="9.36"/>
    <s v="US"/>
    <x v="2"/>
    <s v="FY2025"/>
    <x v="2"/>
  </r>
  <r>
    <s v="RAR001856"/>
    <s v="RAR"/>
    <x v="753"/>
    <s v="TurnCommerce"/>
    <s v="44010 - Variable Fees - Registrar"/>
    <n v="342.37"/>
    <s v="US"/>
    <x v="2"/>
    <s v="FY2025"/>
    <x v="2"/>
  </r>
  <r>
    <s v="RAR001856"/>
    <s v="RAR"/>
    <x v="753"/>
    <s v="TurnCommerce"/>
    <s v="44503 - Transaction Fees - Registrar (Legacy TLD)"/>
    <n v="19.440000000000001"/>
    <s v="US"/>
    <x v="2"/>
    <s v="FY2025"/>
    <x v="2"/>
  </r>
  <r>
    <s v="RAR001856"/>
    <s v="RAR"/>
    <x v="753"/>
    <s v="TurnCommerce"/>
    <s v="44503 - Transaction Fees - Registrar (Legacy TLD)"/>
    <n v="10.26"/>
    <s v="US"/>
    <x v="2"/>
    <s v="FY2025"/>
    <x v="2"/>
  </r>
  <r>
    <s v="RAR001856"/>
    <s v="RAR"/>
    <x v="753"/>
    <s v="TurnCommerce"/>
    <s v="44503 - Transaction Fees - Registrar (Legacy TLD)"/>
    <n v="0.36"/>
    <s v="US"/>
    <x v="2"/>
    <s v="FY2025"/>
    <x v="2"/>
  </r>
  <r>
    <s v="RAR001861"/>
    <s v="RAR"/>
    <x v="755"/>
    <m/>
    <s v="44504 - Transaction Fees - Registrar (NgTLD)"/>
    <n v="18998.099999999999"/>
    <s v="US"/>
    <x v="2"/>
    <s v="FY2025"/>
    <x v="2"/>
  </r>
  <r>
    <s v="RAR001861"/>
    <s v="RAR"/>
    <x v="755"/>
    <m/>
    <s v="44503 - Transaction Fees - Registrar (Legacy TLD)"/>
    <n v="123.12"/>
    <s v="US"/>
    <x v="2"/>
    <s v="FY2025"/>
    <x v="2"/>
  </r>
  <r>
    <s v="RAR001861"/>
    <s v="RAR"/>
    <x v="755"/>
    <m/>
    <s v="44503 - Transaction Fees - Registrar (Legacy TLD)"/>
    <n v="8.1"/>
    <s v="US"/>
    <x v="2"/>
    <s v="FY2025"/>
    <x v="2"/>
  </r>
  <r>
    <s v="RAR001861"/>
    <s v="RAR"/>
    <x v="755"/>
    <m/>
    <s v="44503 - Transaction Fees - Registrar (Legacy TLD)"/>
    <n v="482.76"/>
    <s v="US"/>
    <x v="2"/>
    <s v="FY2025"/>
    <x v="2"/>
  </r>
  <r>
    <s v="RAR001861"/>
    <s v="RAR"/>
    <x v="755"/>
    <m/>
    <s v="44503 - Transaction Fees - Registrar (Legacy TLD)"/>
    <n v="129.6"/>
    <s v="US"/>
    <x v="2"/>
    <s v="FY2025"/>
    <x v="2"/>
  </r>
  <r>
    <s v="RAR001861"/>
    <s v="RAR"/>
    <x v="755"/>
    <m/>
    <s v="44503 - Transaction Fees - Registrar (Legacy TLD)"/>
    <n v="1598.4"/>
    <s v="US"/>
    <x v="2"/>
    <s v="FY2025"/>
    <x v="2"/>
  </r>
  <r>
    <s v="RAR001861"/>
    <s v="RAR"/>
    <x v="755"/>
    <m/>
    <s v="44503 - Transaction Fees - Registrar (Legacy TLD)"/>
    <n v="918"/>
    <s v="US"/>
    <x v="2"/>
    <s v="FY2025"/>
    <x v="2"/>
  </r>
  <r>
    <s v="RAR001861"/>
    <s v="RAR"/>
    <x v="755"/>
    <m/>
    <s v="44504 - Transaction Fees - Registrar (NgTLD)"/>
    <n v="10021.86"/>
    <s v="US"/>
    <x v="2"/>
    <s v="FY2025"/>
    <x v="2"/>
  </r>
  <r>
    <s v="RAR001861"/>
    <s v="RAR"/>
    <x v="755"/>
    <m/>
    <s v="44503 - Transaction Fees - Registrar (Legacy TLD)"/>
    <n v="423.9"/>
    <s v="US"/>
    <x v="2"/>
    <s v="FY2025"/>
    <x v="2"/>
  </r>
  <r>
    <s v="RAR001861"/>
    <s v="RAR"/>
    <x v="755"/>
    <m/>
    <s v="44503 - Transaction Fees - Registrar (Legacy TLD)"/>
    <n v="16.2"/>
    <s v="US"/>
    <x v="2"/>
    <s v="FY2025"/>
    <x v="2"/>
  </r>
  <r>
    <s v="RAR001861"/>
    <s v="RAR"/>
    <x v="755"/>
    <m/>
    <s v="44503 - Transaction Fees - Registrar (Legacy TLD)"/>
    <n v="858.6"/>
    <s v="US"/>
    <x v="2"/>
    <s v="FY2025"/>
    <x v="2"/>
  </r>
  <r>
    <s v="RAR001861"/>
    <s v="RAR"/>
    <x v="755"/>
    <m/>
    <s v="44503 - Transaction Fees - Registrar (Legacy TLD)"/>
    <n v="38.880000000000003"/>
    <s v="US"/>
    <x v="2"/>
    <s v="FY2025"/>
    <x v="2"/>
  </r>
  <r>
    <s v="RAR001861"/>
    <s v="RAR"/>
    <x v="755"/>
    <m/>
    <s v="44503 - Transaction Fees - Registrar (Legacy TLD)"/>
    <n v="13.86"/>
    <s v="US"/>
    <x v="2"/>
    <s v="FY2025"/>
    <x v="2"/>
  </r>
  <r>
    <s v="RAR001861"/>
    <s v="RAR"/>
    <x v="755"/>
    <m/>
    <s v="44503 - Transaction Fees - Registrar (Legacy TLD)"/>
    <n v="69.3"/>
    <s v="US"/>
    <x v="2"/>
    <s v="FY2025"/>
    <x v="2"/>
  </r>
  <r>
    <s v="RAR001861"/>
    <s v="RAR"/>
    <x v="755"/>
    <m/>
    <s v="44503 - Transaction Fees - Registrar (Legacy TLD)"/>
    <n v="379.62"/>
    <s v="US"/>
    <x v="2"/>
    <s v="FY2025"/>
    <x v="2"/>
  </r>
  <r>
    <s v="RAR001861"/>
    <s v="RAR"/>
    <x v="755"/>
    <m/>
    <s v="44010 - Variable Fees - Registrar"/>
    <n v="342.37"/>
    <s v="US"/>
    <x v="2"/>
    <s v="FY2025"/>
    <x v="2"/>
  </r>
  <r>
    <s v="RAR001861"/>
    <s v="RAR"/>
    <x v="755"/>
    <m/>
    <s v="44503 - Transaction Fees - Registrar (Legacy TLD)"/>
    <n v="18.72"/>
    <s v="US"/>
    <x v="2"/>
    <s v="FY2025"/>
    <x v="2"/>
  </r>
  <r>
    <s v="RAR001861"/>
    <s v="RAR"/>
    <x v="755"/>
    <m/>
    <s v="44503 - Transaction Fees - Registrar (Legacy TLD)"/>
    <n v="195.84"/>
    <s v="US"/>
    <x v="2"/>
    <s v="FY2025"/>
    <x v="2"/>
  </r>
  <r>
    <s v="RAR001861"/>
    <s v="RAR"/>
    <x v="755"/>
    <m/>
    <s v="44504 - Transaction Fees - Registrar (NgTLD)"/>
    <n v="294.12"/>
    <s v="US"/>
    <x v="2"/>
    <s v="FY2025"/>
    <x v="2"/>
  </r>
  <r>
    <s v="RAR001861"/>
    <s v="RAR"/>
    <x v="755"/>
    <m/>
    <s v="44504 - Transaction Fees - Registrar (NgTLD)"/>
    <n v="485.64"/>
    <s v="US"/>
    <x v="2"/>
    <s v="FY2025"/>
    <x v="2"/>
  </r>
  <r>
    <s v="RAR001861"/>
    <s v="RAR"/>
    <x v="755"/>
    <m/>
    <s v="44504 - Transaction Fees - Registrar (NgTLD)"/>
    <n v="149.58000000000001"/>
    <s v="US"/>
    <x v="2"/>
    <s v="FY2025"/>
    <x v="2"/>
  </r>
  <r>
    <s v="RAR001861"/>
    <s v="RAR"/>
    <x v="755"/>
    <m/>
    <s v="44504 - Transaction Fees - Registrar (NgTLD)"/>
    <n v="4.32"/>
    <s v="US"/>
    <x v="2"/>
    <s v="FY2025"/>
    <x v="2"/>
  </r>
  <r>
    <s v="RAR001861"/>
    <s v="RAR"/>
    <x v="755"/>
    <m/>
    <s v="44504 - Transaction Fees - Registrar (NgTLD)"/>
    <n v="298.8"/>
    <s v="US"/>
    <x v="2"/>
    <s v="FY2025"/>
    <x v="2"/>
  </r>
  <r>
    <s v="RAR001861"/>
    <s v="RAR"/>
    <x v="755"/>
    <m/>
    <s v="44504 - Transaction Fees - Registrar (NgTLD)"/>
    <n v="66.239999999999995"/>
    <s v="US"/>
    <x v="2"/>
    <s v="FY2025"/>
    <x v="2"/>
  </r>
  <r>
    <s v="RAR001861"/>
    <s v="RAR"/>
    <x v="755"/>
    <m/>
    <s v="44504 - Transaction Fees - Registrar (NgTLD)"/>
    <n v="47.52"/>
    <s v="US"/>
    <x v="2"/>
    <s v="FY2025"/>
    <x v="2"/>
  </r>
  <r>
    <s v="RAR001861"/>
    <s v="RAR"/>
    <x v="755"/>
    <m/>
    <s v="44504 - Transaction Fees - Registrar (NgTLD)"/>
    <n v="19.440000000000001"/>
    <s v="US"/>
    <x v="2"/>
    <s v="FY2025"/>
    <x v="2"/>
  </r>
  <r>
    <s v="RAR001861"/>
    <s v="RAR"/>
    <x v="755"/>
    <m/>
    <s v="44504 - Transaction Fees - Registrar (NgTLD)"/>
    <n v="294.3"/>
    <s v="US"/>
    <x v="2"/>
    <s v="FY2025"/>
    <x v="2"/>
  </r>
  <r>
    <s v="RAR001861"/>
    <s v="RAR"/>
    <x v="755"/>
    <m/>
    <s v="44504 - Transaction Fees - Registrar (NgTLD)"/>
    <n v="166.5"/>
    <s v="US"/>
    <x v="2"/>
    <s v="FY2025"/>
    <x v="2"/>
  </r>
  <r>
    <s v="RAR001861"/>
    <s v="RAR"/>
    <x v="755"/>
    <m/>
    <s v="44504 - Transaction Fees - Registrar (NgTLD)"/>
    <n v="15.12"/>
    <s v="US"/>
    <x v="2"/>
    <s v="FY2025"/>
    <x v="2"/>
  </r>
  <r>
    <s v="RAR001861"/>
    <s v="RAR"/>
    <x v="755"/>
    <m/>
    <s v="44504 - Transaction Fees - Registrar (NgTLD)"/>
    <n v="1.62"/>
    <s v="US"/>
    <x v="2"/>
    <s v="FY2025"/>
    <x v="2"/>
  </r>
  <r>
    <s v="RAR001861"/>
    <s v="RAR"/>
    <x v="755"/>
    <m/>
    <s v="44504 - Transaction Fees - Registrar (NgTLD)"/>
    <n v="247.86"/>
    <s v="US"/>
    <x v="2"/>
    <s v="FY2025"/>
    <x v="2"/>
  </r>
  <r>
    <s v="RAR001861"/>
    <s v="RAR"/>
    <x v="755"/>
    <m/>
    <s v="44504 - Transaction Fees - Registrar (NgTLD)"/>
    <n v="15.12"/>
    <s v="US"/>
    <x v="2"/>
    <s v="FY2025"/>
    <x v="2"/>
  </r>
  <r>
    <s v="RAR001861"/>
    <s v="RAR"/>
    <x v="755"/>
    <m/>
    <s v="44504 - Transaction Fees - Registrar (NgTLD)"/>
    <n v="12.6"/>
    <s v="US"/>
    <x v="2"/>
    <s v="FY2025"/>
    <x v="2"/>
  </r>
  <r>
    <s v="RAR001861"/>
    <s v="RAR"/>
    <x v="755"/>
    <m/>
    <s v="44504 - Transaction Fees - Registrar (NgTLD)"/>
    <n v="59.04"/>
    <s v="US"/>
    <x v="2"/>
    <s v="FY2025"/>
    <x v="2"/>
  </r>
  <r>
    <s v="RAR001861"/>
    <s v="RAR"/>
    <x v="755"/>
    <m/>
    <s v="44504 - Transaction Fees - Registrar (NgTLD)"/>
    <n v="1105.56"/>
    <s v="US"/>
    <x v="2"/>
    <s v="FY2025"/>
    <x v="2"/>
  </r>
  <r>
    <s v="RAR001861"/>
    <s v="RAR"/>
    <x v="755"/>
    <m/>
    <s v="44504 - Transaction Fees - Registrar (NgTLD)"/>
    <n v="570.6"/>
    <s v="US"/>
    <x v="2"/>
    <s v="FY2025"/>
    <x v="2"/>
  </r>
  <r>
    <s v="RAR001861"/>
    <s v="RAR"/>
    <x v="755"/>
    <m/>
    <s v="44503 - Transaction Fees - Registrar (Legacy TLD)"/>
    <n v="1021.32"/>
    <s v="US"/>
    <x v="2"/>
    <s v="FY2025"/>
    <x v="2"/>
  </r>
  <r>
    <s v="RAR001861"/>
    <s v="RAR"/>
    <x v="755"/>
    <m/>
    <s v="44503 - Transaction Fees - Registrar (Legacy TLD)"/>
    <n v="639.72"/>
    <s v="US"/>
    <x v="2"/>
    <s v="FY2025"/>
    <x v="2"/>
  </r>
  <r>
    <s v="RAR001861"/>
    <s v="RAR"/>
    <x v="755"/>
    <m/>
    <s v="44503 - Transaction Fees - Registrar (Legacy TLD)"/>
    <n v="23241.78"/>
    <s v="US"/>
    <x v="2"/>
    <s v="FY2025"/>
    <x v="2"/>
  </r>
  <r>
    <s v="RAR001861"/>
    <s v="RAR"/>
    <x v="755"/>
    <m/>
    <s v="44503 - Transaction Fees - Registrar (Legacy TLD)"/>
    <n v="30361.32"/>
    <s v="US"/>
    <x v="2"/>
    <s v="FY2025"/>
    <x v="2"/>
  </r>
  <r>
    <s v="RAR001861"/>
    <s v="RAR"/>
    <x v="755"/>
    <m/>
    <s v="44504 - Transaction Fees - Registrar (NgTLD)"/>
    <n v="3.6"/>
    <s v="US"/>
    <x v="2"/>
    <s v="FY2025"/>
    <x v="2"/>
  </r>
  <r>
    <s v="RAR001861"/>
    <s v="RAR"/>
    <x v="755"/>
    <m/>
    <s v="44503 - Transaction Fees - Registrar (Legacy TLD)"/>
    <n v="5550.3"/>
    <s v="US"/>
    <x v="2"/>
    <s v="FY2025"/>
    <x v="2"/>
  </r>
  <r>
    <s v="RYN019943"/>
    <s v="RYN"/>
    <x v="2165"/>
    <m/>
    <s v="43020 - Fixed Fees - NgTLD Registry"/>
    <n v="6437.5"/>
    <s v="FR"/>
    <x v="22"/>
    <s v="FY2025"/>
    <x v="1"/>
  </r>
  <r>
    <s v="RYN019943"/>
    <s v="RYN"/>
    <x v="2165"/>
    <m/>
    <s v="43020 - Fixed Fees - NgTLD Registry"/>
    <n v="769.7"/>
    <s v="FR"/>
    <x v="22"/>
    <s v="FY2025"/>
    <x v="1"/>
  </r>
  <r>
    <s v="RYN037266"/>
    <s v="RYN"/>
    <x v="1872"/>
    <m/>
    <s v="43020 - Fixed Fees - NgTLD Registry"/>
    <n v="5093.41"/>
    <s v="GB"/>
    <x v="20"/>
    <s v="FY2025"/>
    <x v="1"/>
  </r>
  <r>
    <s v="RYN024914"/>
    <s v="RYN"/>
    <x v="1889"/>
    <m/>
    <s v="43020 - Fixed Fees - NgTLD Registry"/>
    <n v="6437.5"/>
    <s v="US"/>
    <x v="2"/>
    <s v="FY2025"/>
    <x v="1"/>
  </r>
  <r>
    <s v="RYN024914"/>
    <s v="RYN"/>
    <x v="1889"/>
    <m/>
    <s v="43020 - Fixed Fees - NgTLD Registry"/>
    <n v="1049.5899999999999"/>
    <s v="US"/>
    <x v="2"/>
    <s v="FY2025"/>
    <x v="1"/>
  </r>
  <r>
    <s v="RYN094806"/>
    <s v="RYN"/>
    <x v="28"/>
    <s v="Identity Digital Inc."/>
    <s v="43020 - Fixed Fees - NgTLD Registry"/>
    <n v="6437.5"/>
    <s v="US"/>
    <x v="2"/>
    <s v="FY2025"/>
    <x v="1"/>
  </r>
  <r>
    <s v="RYN094823"/>
    <s v="RYN"/>
    <x v="11"/>
    <s v="Identity Digital Inc."/>
    <s v="43020 - Fixed Fees - NgTLD Registry"/>
    <n v="6437.5"/>
    <s v="US"/>
    <x v="2"/>
    <s v="FY2025"/>
    <x v="1"/>
  </r>
  <r>
    <s v="RYN094992"/>
    <s v="RYN"/>
    <x v="274"/>
    <m/>
    <s v="43020 - Fixed Fees - NgTLD Registry"/>
    <n v="6437.5"/>
    <s v="US"/>
    <x v="2"/>
    <s v="FY2025"/>
    <x v="1"/>
  </r>
  <r>
    <s v="RYN095080"/>
    <s v="RYN"/>
    <x v="275"/>
    <s v="Huyi Group"/>
    <s v="43020 - Fixed Fees - NgTLD Registry"/>
    <n v="6437.5"/>
    <s v="CN"/>
    <x v="6"/>
    <s v="FY2025"/>
    <x v="1"/>
  </r>
  <r>
    <s v="RYN095098"/>
    <s v="RYN"/>
    <x v="27"/>
    <s v="Yu Wei"/>
    <s v="43020 - Fixed Fees - NgTLD Registry"/>
    <n v="6437.5"/>
    <s v="CN"/>
    <x v="6"/>
    <s v="FY2025"/>
    <x v="1"/>
  </r>
  <r>
    <s v="RYN095281"/>
    <s v="RYN"/>
    <x v="28"/>
    <s v="Identity Digital Inc."/>
    <s v="43020 - Fixed Fees - NgTLD Registry"/>
    <n v="6437.5"/>
    <s v="US"/>
    <x v="2"/>
    <s v="FY2025"/>
    <x v="1"/>
  </r>
  <r>
    <s v="RYN096051"/>
    <s v="RYN"/>
    <x v="11"/>
    <s v="Identity Digital Inc."/>
    <s v="43020 - Fixed Fees - NgTLD Registry"/>
    <n v="6437.5"/>
    <s v="US"/>
    <x v="2"/>
    <s v="FY2025"/>
    <x v="1"/>
  </r>
  <r>
    <s v="RYN096113"/>
    <s v="RYN"/>
    <x v="11"/>
    <s v="Identity Digital Inc."/>
    <s v="43020 - Fixed Fees - NgTLD Registry"/>
    <n v="6437.5"/>
    <s v="US"/>
    <x v="2"/>
    <s v="FY2025"/>
    <x v="1"/>
  </r>
  <r>
    <s v="RYN096304"/>
    <s v="RYN"/>
    <x v="11"/>
    <s v="Identity Digital Inc."/>
    <s v="43020 - Fixed Fees - NgTLD Registry"/>
    <n v="6437.5"/>
    <s v="US"/>
    <x v="2"/>
    <s v="FY2025"/>
    <x v="1"/>
  </r>
  <r>
    <s v="RYN096306"/>
    <s v="RYN"/>
    <x v="30"/>
    <m/>
    <s v="43020 - Fixed Fees - NgTLD Registry"/>
    <n v="6437.5"/>
    <s v="HK"/>
    <x v="14"/>
    <s v="FY2025"/>
    <x v="1"/>
  </r>
  <r>
    <s v="RYN096350"/>
    <s v="RYN"/>
    <x v="31"/>
    <s v="Domain Venture Partners"/>
    <s v="43020 - Fixed Fees - NgTLD Registry"/>
    <n v="6437.5"/>
    <s v="GI"/>
    <x v="15"/>
    <s v="FY2025"/>
    <x v="1"/>
  </r>
  <r>
    <s v="RYN096376"/>
    <s v="RYN"/>
    <x v="32"/>
    <m/>
    <s v="43020 - Fixed Fees - NgTLD Registry"/>
    <n v="6437.5"/>
    <s v="SG"/>
    <x v="16"/>
    <s v="FY2025"/>
    <x v="1"/>
  </r>
  <r>
    <s v="RYN096415"/>
    <s v="RYN"/>
    <x v="11"/>
    <s v="Identity Digital Inc."/>
    <s v="43020 - Fixed Fees - NgTLD Registry"/>
    <n v="6437.5"/>
    <s v="US"/>
    <x v="2"/>
    <s v="FY2025"/>
    <x v="1"/>
  </r>
  <r>
    <s v="RYN096476"/>
    <s v="RYN"/>
    <x v="33"/>
    <s v="ShortDot"/>
    <s v="43020 - Fixed Fees - NgTLD Registry"/>
    <n v="6437.5"/>
    <s v="LU"/>
    <x v="17"/>
    <s v="FY2025"/>
    <x v="1"/>
  </r>
  <r>
    <s v="RYN096476"/>
    <s v="RYN"/>
    <x v="33"/>
    <s v="ShortDot"/>
    <s v="44501 - Transaction Fees - NgTLD Registry"/>
    <n v="2.58"/>
    <s v="LU"/>
    <x v="17"/>
    <s v="FY2025"/>
    <x v="1"/>
  </r>
  <r>
    <s v="RYN096476"/>
    <s v="RYN"/>
    <x v="33"/>
    <s v="ShortDot"/>
    <s v="44501 - Transaction Fees - NgTLD Registry"/>
    <n v="1.29"/>
    <s v="LU"/>
    <x v="17"/>
    <s v="FY2025"/>
    <x v="1"/>
  </r>
  <r>
    <s v="RYN096476"/>
    <s v="RYN"/>
    <x v="33"/>
    <s v="ShortDot"/>
    <s v="44501 - Transaction Fees - NgTLD Registry"/>
    <n v="36236.69"/>
    <s v="LU"/>
    <x v="17"/>
    <s v="FY2025"/>
    <x v="1"/>
  </r>
  <r>
    <s v="RYN096476"/>
    <s v="RYN"/>
    <x v="33"/>
    <s v="ShortDot"/>
    <s v="44501 - Transaction Fees - NgTLD Registry"/>
    <n v="2732.08"/>
    <s v="LU"/>
    <x v="17"/>
    <s v="FY2025"/>
    <x v="1"/>
  </r>
  <r>
    <s v="RYN096476"/>
    <s v="RYN"/>
    <x v="33"/>
    <s v="ShortDot"/>
    <s v="44501 - Transaction Fees - NgTLD Registry"/>
    <n v="5.41"/>
    <s v="LU"/>
    <x v="17"/>
    <s v="FY2025"/>
    <x v="1"/>
  </r>
  <r>
    <s v="RYN096476"/>
    <s v="RYN"/>
    <x v="33"/>
    <s v="ShortDot"/>
    <s v="44501 - Transaction Fees - NgTLD Registry"/>
    <n v="532.77"/>
    <s v="LU"/>
    <x v="17"/>
    <s v="FY2025"/>
    <x v="1"/>
  </r>
  <r>
    <s v="RYN096476"/>
    <s v="RYN"/>
    <x v="33"/>
    <s v="ShortDot"/>
    <s v="44501 - Transaction Fees - NgTLD Registry"/>
    <n v="3.61"/>
    <s v="LU"/>
    <x v="17"/>
    <s v="FY2025"/>
    <x v="1"/>
  </r>
  <r>
    <s v="RYN096476"/>
    <s v="RYN"/>
    <x v="33"/>
    <s v="ShortDot"/>
    <s v="44501 - Transaction Fees - NgTLD Registry"/>
    <n v="1.55"/>
    <s v="LU"/>
    <x v="17"/>
    <s v="FY2025"/>
    <x v="1"/>
  </r>
  <r>
    <s v="RYN096476"/>
    <s v="RYN"/>
    <x v="33"/>
    <s v="ShortDot"/>
    <s v="44501 - Transaction Fees - NgTLD Registry"/>
    <n v="0.77"/>
    <s v="LU"/>
    <x v="17"/>
    <s v="FY2025"/>
    <x v="1"/>
  </r>
  <r>
    <s v="RYN096476"/>
    <s v="RYN"/>
    <x v="33"/>
    <s v="ShortDot"/>
    <s v="44501 - Transaction Fees - NgTLD Registry"/>
    <n v="2.06"/>
    <s v="LU"/>
    <x v="17"/>
    <s v="FY2025"/>
    <x v="1"/>
  </r>
  <r>
    <s v="RYN096713"/>
    <s v="RYN"/>
    <x v="34"/>
    <m/>
    <s v="43020 - Fixed Fees - NgTLD Registry"/>
    <n v="6437.5"/>
    <s v="NL"/>
    <x v="11"/>
    <s v="FY2025"/>
    <x v="1"/>
  </r>
  <r>
    <s v="RYN096740"/>
    <s v="RYN"/>
    <x v="11"/>
    <s v="Identity Digital Inc."/>
    <s v="43020 - Fixed Fees - NgTLD Registry"/>
    <n v="6437.5"/>
    <s v="US"/>
    <x v="2"/>
    <s v="FY2025"/>
    <x v="1"/>
  </r>
  <r>
    <s v="RYN096748"/>
    <s v="RYN"/>
    <x v="54"/>
    <s v="Domain Venture Partners"/>
    <s v="43020 - Fixed Fees - NgTLD Registry"/>
    <n v="6437.5"/>
    <s v="GI"/>
    <x v="15"/>
    <s v="FY2025"/>
    <x v="1"/>
  </r>
  <r>
    <s v="RYN096768"/>
    <s v="RYN"/>
    <x v="55"/>
    <m/>
    <s v="43020 - Fixed Fees - NgTLD Registry"/>
    <n v="6437.5"/>
    <s v="US"/>
    <x v="2"/>
    <s v="FY2025"/>
    <x v="1"/>
  </r>
  <r>
    <s v="RYN096871"/>
    <s v="RYN"/>
    <x v="56"/>
    <m/>
    <s v="43020 - Fixed Fees - NgTLD Registry"/>
    <n v="6437.5"/>
    <s v="BR"/>
    <x v="3"/>
    <s v="FY2025"/>
    <x v="1"/>
  </r>
  <r>
    <s v="RYN097027"/>
    <s v="RYN"/>
    <x v="57"/>
    <m/>
    <s v="43020 - Fixed Fees - NgTLD Registry"/>
    <n v="6437.5"/>
    <s v="US"/>
    <x v="2"/>
    <s v="FY2025"/>
    <x v="1"/>
  </r>
  <r>
    <s v="RYN097084"/>
    <s v="RYN"/>
    <x v="58"/>
    <m/>
    <s v="43020 - Fixed Fees - NgTLD Registry"/>
    <n v="6437.5"/>
    <s v="JP"/>
    <x v="9"/>
    <s v="FY2025"/>
    <x v="1"/>
  </r>
  <r>
    <s v="RYN097160"/>
    <s v="RYN"/>
    <x v="59"/>
    <s v="Public Interest Registry"/>
    <s v="43020 - Fixed Fees - NgTLD Registry"/>
    <n v="6437.5"/>
    <s v="US"/>
    <x v="2"/>
    <s v="FY2025"/>
    <x v="1"/>
  </r>
  <r>
    <s v="RYN097509"/>
    <s v="RYN"/>
    <x v="19"/>
    <s v="Amazon"/>
    <s v="43020 - Fixed Fees - NgTLD Registry"/>
    <n v="6437.5"/>
    <s v="US"/>
    <x v="2"/>
    <s v="FY2025"/>
    <x v="1"/>
  </r>
  <r>
    <s v="RYN097532"/>
    <s v="RYN"/>
    <x v="60"/>
    <m/>
    <s v="43020 - Fixed Fees - NgTLD Registry"/>
    <n v="6437.5"/>
    <s v="BE"/>
    <x v="21"/>
    <s v="FY2025"/>
    <x v="1"/>
  </r>
  <r>
    <s v="RYN097647"/>
    <s v="RYN"/>
    <x v="61"/>
    <m/>
    <s v="43020 - Fixed Fees - NgTLD Registry"/>
    <n v="6437.5"/>
    <s v="SG"/>
    <x v="16"/>
    <s v="FY2025"/>
    <x v="1"/>
  </r>
  <r>
    <s v="RYN097653"/>
    <s v="RYN"/>
    <x v="19"/>
    <s v="Amazon"/>
    <s v="43020 - Fixed Fees - NgTLD Registry"/>
    <n v="6437.5"/>
    <s v="US"/>
    <x v="2"/>
    <s v="FY2025"/>
    <x v="1"/>
  </r>
  <r>
    <s v="RYN097709"/>
    <s v="RYN"/>
    <x v="62"/>
    <m/>
    <s v="43020 - Fixed Fees - NgTLD Registry"/>
    <n v="6437.5"/>
    <s v="US"/>
    <x v="2"/>
    <s v="FY2025"/>
    <x v="1"/>
  </r>
  <r>
    <s v="RYN097736"/>
    <s v="RYN"/>
    <x v="11"/>
    <s v="Identity Digital Inc."/>
    <s v="43020 - Fixed Fees - NgTLD Registry"/>
    <n v="6437.5"/>
    <s v="US"/>
    <x v="2"/>
    <s v="FY2025"/>
    <x v="1"/>
  </r>
  <r>
    <s v="RYN097737"/>
    <s v="RYN"/>
    <x v="8"/>
    <s v="GoDaddy Group"/>
    <s v="43020 - Fixed Fees - NgTLD Registry"/>
    <n v="6437.5"/>
    <s v="US"/>
    <x v="2"/>
    <s v="FY2025"/>
    <x v="1"/>
  </r>
  <r>
    <s v="RYN097873"/>
    <s v="RYN"/>
    <x v="78"/>
    <m/>
    <s v="44501 - Transaction Fees - NgTLD Registry"/>
    <n v="144146.18"/>
    <s v="KY"/>
    <x v="8"/>
    <s v="FY2025"/>
    <x v="1"/>
  </r>
  <r>
    <s v="RYN097873"/>
    <s v="RYN"/>
    <x v="78"/>
    <m/>
    <s v="44501 - Transaction Fees - NgTLD Registry"/>
    <n v="1015.07"/>
    <s v="KY"/>
    <x v="8"/>
    <s v="FY2025"/>
    <x v="1"/>
  </r>
  <r>
    <s v="RYN097873"/>
    <s v="RYN"/>
    <x v="78"/>
    <m/>
    <s v="44501 - Transaction Fees - NgTLD Registry"/>
    <n v="127.46"/>
    <s v="KY"/>
    <x v="8"/>
    <s v="FY2025"/>
    <x v="1"/>
  </r>
  <r>
    <s v="RYN097873"/>
    <s v="RYN"/>
    <x v="78"/>
    <m/>
    <s v="44501 - Transaction Fees - NgTLD Registry"/>
    <n v="1743.28"/>
    <s v="KY"/>
    <x v="8"/>
    <s v="FY2025"/>
    <x v="1"/>
  </r>
  <r>
    <s v="RYN097873"/>
    <s v="RYN"/>
    <x v="78"/>
    <m/>
    <s v="44501 - Transaction Fees - NgTLD Registry"/>
    <n v="5.15"/>
    <s v="KY"/>
    <x v="8"/>
    <s v="FY2025"/>
    <x v="1"/>
  </r>
  <r>
    <s v="RYN097873"/>
    <s v="RYN"/>
    <x v="78"/>
    <m/>
    <s v="44511 - Deletes &amp; Exemptions - NgTLD Registry"/>
    <n v="2.06"/>
    <s v="KY"/>
    <x v="8"/>
    <s v="FY2025"/>
    <x v="1"/>
  </r>
  <r>
    <s v="RYN097873"/>
    <s v="RYN"/>
    <x v="78"/>
    <m/>
    <s v="44501 - Transaction Fees - NgTLD Registry"/>
    <n v="48794.96"/>
    <s v="KY"/>
    <x v="8"/>
    <s v="FY2025"/>
    <x v="1"/>
  </r>
  <r>
    <s v="RYN097873"/>
    <s v="RYN"/>
    <x v="78"/>
    <m/>
    <s v="44501 - Transaction Fees - NgTLD Registry"/>
    <n v="3080.73"/>
    <s v="KY"/>
    <x v="8"/>
    <s v="FY2025"/>
    <x v="1"/>
  </r>
  <r>
    <s v="RYN097873"/>
    <s v="RYN"/>
    <x v="78"/>
    <m/>
    <s v="44501 - Transaction Fees - NgTLD Registry"/>
    <n v="1428.61"/>
    <s v="KY"/>
    <x v="8"/>
    <s v="FY2025"/>
    <x v="1"/>
  </r>
  <r>
    <s v="RYN097873"/>
    <s v="RYN"/>
    <x v="78"/>
    <m/>
    <s v="44501 - Transaction Fees - NgTLD Registry"/>
    <n v="1507.15"/>
    <s v="KY"/>
    <x v="8"/>
    <s v="FY2025"/>
    <x v="1"/>
  </r>
  <r>
    <s v="RYN097873"/>
    <s v="RYN"/>
    <x v="78"/>
    <m/>
    <s v="44501 - Transaction Fees - NgTLD Registry"/>
    <n v="616.46"/>
    <s v="KY"/>
    <x v="8"/>
    <s v="FY2025"/>
    <x v="1"/>
  </r>
  <r>
    <s v="RYN097873"/>
    <s v="RYN"/>
    <x v="78"/>
    <m/>
    <s v="44501 - Transaction Fees - NgTLD Registry"/>
    <n v="60.77"/>
    <s v="KY"/>
    <x v="8"/>
    <s v="FY2025"/>
    <x v="1"/>
  </r>
  <r>
    <s v="RYN097873"/>
    <s v="RYN"/>
    <x v="78"/>
    <m/>
    <s v="44501 - Transaction Fees - NgTLD Registry"/>
    <n v="161.71"/>
    <s v="KY"/>
    <x v="8"/>
    <s v="FY2025"/>
    <x v="1"/>
  </r>
  <r>
    <s v="RYN097873"/>
    <s v="RYN"/>
    <x v="78"/>
    <m/>
    <s v="43020 - Fixed Fees - NgTLD Registry"/>
    <n v="6437.5"/>
    <s v="KY"/>
    <x v="8"/>
    <s v="FY2025"/>
    <x v="1"/>
  </r>
  <r>
    <s v="RYN097873"/>
    <s v="RYN"/>
    <x v="78"/>
    <m/>
    <s v="44501 - Transaction Fees - NgTLD Registry"/>
    <n v="10.82"/>
    <s v="KY"/>
    <x v="8"/>
    <s v="FY2025"/>
    <x v="1"/>
  </r>
  <r>
    <s v="RYN097873"/>
    <s v="RYN"/>
    <x v="78"/>
    <m/>
    <s v="44501 - Transaction Fees - NgTLD Registry"/>
    <n v="915.41"/>
    <s v="KY"/>
    <x v="8"/>
    <s v="FY2025"/>
    <x v="1"/>
  </r>
  <r>
    <s v="RYN097873"/>
    <s v="RYN"/>
    <x v="78"/>
    <m/>
    <s v="44501 - Transaction Fees - NgTLD Registry"/>
    <n v="572.94000000000005"/>
    <s v="KY"/>
    <x v="8"/>
    <s v="FY2025"/>
    <x v="1"/>
  </r>
  <r>
    <s v="RYN097873"/>
    <s v="RYN"/>
    <x v="78"/>
    <m/>
    <s v="44501 - Transaction Fees - NgTLD Registry"/>
    <n v="15.45"/>
    <s v="KY"/>
    <x v="8"/>
    <s v="FY2025"/>
    <x v="1"/>
  </r>
  <r>
    <s v="RYN097873"/>
    <s v="RYN"/>
    <x v="78"/>
    <m/>
    <s v="44501 - Transaction Fees - NgTLD Registry"/>
    <n v="3.61"/>
    <s v="KY"/>
    <x v="8"/>
    <s v="FY2025"/>
    <x v="1"/>
  </r>
  <r>
    <s v="RYN097873"/>
    <s v="RYN"/>
    <x v="78"/>
    <m/>
    <s v="44501 - Transaction Fees - NgTLD Registry"/>
    <n v="3.61"/>
    <s v="KY"/>
    <x v="8"/>
    <s v="FY2025"/>
    <x v="1"/>
  </r>
  <r>
    <s v="RYN097873"/>
    <s v="RYN"/>
    <x v="78"/>
    <m/>
    <s v="44501 - Transaction Fees - NgTLD Registry"/>
    <n v="6.18"/>
    <s v="KY"/>
    <x v="8"/>
    <s v="FY2025"/>
    <x v="1"/>
  </r>
  <r>
    <s v="RYN097873"/>
    <s v="RYN"/>
    <x v="78"/>
    <m/>
    <s v="44501 - Transaction Fees - NgTLD Registry"/>
    <n v="10.3"/>
    <s v="KY"/>
    <x v="8"/>
    <s v="FY2025"/>
    <x v="1"/>
  </r>
  <r>
    <s v="RYN097873"/>
    <s v="RYN"/>
    <x v="78"/>
    <m/>
    <s v="44501 - Transaction Fees - NgTLD Registry"/>
    <n v="9.27"/>
    <s v="KY"/>
    <x v="8"/>
    <s v="FY2025"/>
    <x v="1"/>
  </r>
  <r>
    <s v="RYN098045"/>
    <s v="RYN"/>
    <x v="11"/>
    <s v="Identity Digital Inc."/>
    <s v="43020 - Fixed Fees - NgTLD Registry"/>
    <n v="6437.5"/>
    <s v="US"/>
    <x v="2"/>
    <s v="FY2025"/>
    <x v="1"/>
  </r>
  <r>
    <s v="RYN098299"/>
    <s v="RYN"/>
    <x v="12"/>
    <s v="XYZ.COM LLC"/>
    <s v="43020 - Fixed Fees - NgTLD Registry"/>
    <n v="6437.5"/>
    <s v="US"/>
    <x v="2"/>
    <s v="FY2025"/>
    <x v="1"/>
  </r>
  <r>
    <s v="RYN098363"/>
    <s v="RYN"/>
    <x v="79"/>
    <m/>
    <s v="43020 - Fixed Fees - NgTLD Registry"/>
    <n v="6437.5"/>
    <s v="MX"/>
    <x v="25"/>
    <s v="FY2025"/>
    <x v="1"/>
  </r>
  <r>
    <s v="RYN098374"/>
    <s v="RYN"/>
    <x v="11"/>
    <s v="Identity Digital Inc."/>
    <s v="43020 - Fixed Fees - NgTLD Registry"/>
    <n v="6437.5"/>
    <s v="US"/>
    <x v="2"/>
    <s v="FY2025"/>
    <x v="1"/>
  </r>
  <r>
    <s v="RYN098374"/>
    <s v="RYN"/>
    <x v="11"/>
    <s v="Identity Digital Inc."/>
    <s v="44501 - Transaction Fees - NgTLD Registry"/>
    <n v="63.09"/>
    <s v="US"/>
    <x v="2"/>
    <s v="FY2025"/>
    <x v="1"/>
  </r>
  <r>
    <s v="RYN098374"/>
    <s v="RYN"/>
    <x v="11"/>
    <s v="Identity Digital Inc."/>
    <s v="44501 - Transaction Fees - NgTLD Registry"/>
    <n v="63.09"/>
    <s v="US"/>
    <x v="2"/>
    <s v="FY2025"/>
    <x v="1"/>
  </r>
  <r>
    <s v="RYN098374"/>
    <s v="RYN"/>
    <x v="11"/>
    <s v="Identity Digital Inc."/>
    <s v="44501 - Transaction Fees - NgTLD Registry"/>
    <n v="21.63"/>
    <s v="US"/>
    <x v="2"/>
    <s v="FY2025"/>
    <x v="1"/>
  </r>
  <r>
    <s v="RYN098374"/>
    <s v="RYN"/>
    <x v="11"/>
    <s v="Identity Digital Inc."/>
    <s v="44501 - Transaction Fees - NgTLD Registry"/>
    <n v="1.55"/>
    <s v="US"/>
    <x v="2"/>
    <s v="FY2025"/>
    <x v="1"/>
  </r>
  <r>
    <s v="RYN098374"/>
    <s v="RYN"/>
    <x v="11"/>
    <s v="Identity Digital Inc."/>
    <s v="44501 - Transaction Fees - NgTLD Registry"/>
    <n v="1.8"/>
    <s v="US"/>
    <x v="2"/>
    <s v="FY2025"/>
    <x v="1"/>
  </r>
  <r>
    <s v="RYN098374"/>
    <s v="RYN"/>
    <x v="11"/>
    <s v="Identity Digital Inc."/>
    <s v="44501 - Transaction Fees - NgTLD Registry"/>
    <n v="22.66"/>
    <s v="US"/>
    <x v="2"/>
    <s v="FY2025"/>
    <x v="1"/>
  </r>
  <r>
    <s v="RYN098374"/>
    <s v="RYN"/>
    <x v="11"/>
    <s v="Identity Digital Inc."/>
    <s v="44501 - Transaction Fees - NgTLD Registry"/>
    <n v="32.450000000000003"/>
    <s v="US"/>
    <x v="2"/>
    <s v="FY2025"/>
    <x v="1"/>
  </r>
  <r>
    <s v="RYN098374"/>
    <s v="RYN"/>
    <x v="11"/>
    <s v="Identity Digital Inc."/>
    <s v="44501 - Transaction Fees - NgTLD Registry"/>
    <n v="2343.25"/>
    <s v="US"/>
    <x v="2"/>
    <s v="FY2025"/>
    <x v="1"/>
  </r>
  <r>
    <s v="RYN098374"/>
    <s v="RYN"/>
    <x v="11"/>
    <s v="Identity Digital Inc."/>
    <s v="44501 - Transaction Fees - NgTLD Registry"/>
    <n v="59.23"/>
    <s v="US"/>
    <x v="2"/>
    <s v="FY2025"/>
    <x v="1"/>
  </r>
  <r>
    <s v="RYN098374"/>
    <s v="RYN"/>
    <x v="11"/>
    <s v="Identity Digital Inc."/>
    <s v="44501 - Transaction Fees - NgTLD Registry"/>
    <n v="182.31"/>
    <s v="US"/>
    <x v="2"/>
    <s v="FY2025"/>
    <x v="1"/>
  </r>
  <r>
    <s v="RYN098374"/>
    <s v="RYN"/>
    <x v="11"/>
    <s v="Identity Digital Inc."/>
    <s v="44501 - Transaction Fees - NgTLD Registry"/>
    <n v="5327.93"/>
    <s v="US"/>
    <x v="2"/>
    <s v="FY2025"/>
    <x v="1"/>
  </r>
  <r>
    <s v="RYN098374"/>
    <s v="RYN"/>
    <x v="11"/>
    <s v="Identity Digital Inc."/>
    <s v="44501 - Transaction Fees - NgTLD Registry"/>
    <n v="72.099999999999994"/>
    <s v="US"/>
    <x v="2"/>
    <s v="FY2025"/>
    <x v="1"/>
  </r>
  <r>
    <s v="RYN098374"/>
    <s v="RYN"/>
    <x v="11"/>
    <s v="Identity Digital Inc."/>
    <s v="44501 - Transaction Fees - NgTLD Registry"/>
    <n v="145.22999999999999"/>
    <s v="US"/>
    <x v="2"/>
    <s v="FY2025"/>
    <x v="1"/>
  </r>
  <r>
    <s v="RYN098374"/>
    <s v="RYN"/>
    <x v="11"/>
    <s v="Identity Digital Inc."/>
    <s v="44501 - Transaction Fees - NgTLD Registry"/>
    <n v="59.48"/>
    <s v="US"/>
    <x v="2"/>
    <s v="FY2025"/>
    <x v="1"/>
  </r>
  <r>
    <s v="RYN098374"/>
    <s v="RYN"/>
    <x v="11"/>
    <s v="Identity Digital Inc."/>
    <s v="44501 - Transaction Fees - NgTLD Registry"/>
    <n v="48.67"/>
    <s v="US"/>
    <x v="2"/>
    <s v="FY2025"/>
    <x v="1"/>
  </r>
  <r>
    <s v="RYN098374"/>
    <s v="RYN"/>
    <x v="11"/>
    <s v="Identity Digital Inc."/>
    <s v="44501 - Transaction Fees - NgTLD Registry"/>
    <n v="2.06"/>
    <s v="US"/>
    <x v="2"/>
    <s v="FY2025"/>
    <x v="1"/>
  </r>
  <r>
    <s v="RYN098374"/>
    <s v="RYN"/>
    <x v="11"/>
    <s v="Identity Digital Inc."/>
    <s v="44501 - Transaction Fees - NgTLD Registry"/>
    <n v="54.59"/>
    <s v="US"/>
    <x v="2"/>
    <s v="FY2025"/>
    <x v="1"/>
  </r>
  <r>
    <s v="RYN098462"/>
    <s v="RYN"/>
    <x v="11"/>
    <s v="Identity Digital Inc."/>
    <s v="43020 - Fixed Fees - NgTLD Registry"/>
    <n v="6437.5"/>
    <s v="US"/>
    <x v="2"/>
    <s v="FY2025"/>
    <x v="1"/>
  </r>
  <r>
    <s v="RYN098508"/>
    <s v="RYN"/>
    <x v="19"/>
    <s v="Amazon"/>
    <s v="43020 - Fixed Fees - NgTLD Registry"/>
    <n v="6437.5"/>
    <s v="US"/>
    <x v="2"/>
    <s v="FY2025"/>
    <x v="1"/>
  </r>
  <r>
    <s v="RYN098525"/>
    <s v="RYN"/>
    <x v="80"/>
    <m/>
    <s v="43020 - Fixed Fees - NgTLD Registry"/>
    <n v="6437.5"/>
    <s v="CN"/>
    <x v="6"/>
    <s v="FY2025"/>
    <x v="1"/>
  </r>
  <r>
    <s v="RYN098622"/>
    <s v="RYN"/>
    <x v="73"/>
    <s v="ZACR"/>
    <s v="43020 - Fixed Fees - NgTLD Registry"/>
    <n v="6437.5"/>
    <s v="ZA"/>
    <x v="24"/>
    <s v="FY2025"/>
    <x v="1"/>
  </r>
  <r>
    <s v="RYN098669"/>
    <s v="RYN"/>
    <x v="81"/>
    <s v="Domain Venture Partners"/>
    <s v="43020 - Fixed Fees - NgTLD Registry"/>
    <n v="6437.5"/>
    <s v="GI"/>
    <x v="15"/>
    <s v="FY2025"/>
    <x v="1"/>
  </r>
  <r>
    <s v="RYN098669"/>
    <s v="RYN"/>
    <x v="81"/>
    <s v="Domain Venture Partners"/>
    <s v="44501 - Transaction Fees - NgTLD Registry"/>
    <n v="0.5"/>
    <s v="GI"/>
    <x v="15"/>
    <s v="FY2025"/>
    <x v="1"/>
  </r>
  <r>
    <s v="RYN098748"/>
    <s v="RYN"/>
    <x v="82"/>
    <m/>
    <s v="43020 - Fixed Fees - NgTLD Registry"/>
    <n v="6437.5"/>
    <s v="HK"/>
    <x v="14"/>
    <s v="FY2025"/>
    <x v="1"/>
  </r>
  <r>
    <s v="RYN098806"/>
    <s v="RYN"/>
    <x v="83"/>
    <m/>
    <s v="43020 - Fixed Fees - NgTLD Registry"/>
    <n v="6437.5"/>
    <s v="GB"/>
    <x v="20"/>
    <s v="FY2025"/>
    <x v="1"/>
  </r>
  <r>
    <s v="RYN098846"/>
    <s v="RYN"/>
    <x v="84"/>
    <m/>
    <s v="43020 - Fixed Fees - NgTLD Registry"/>
    <n v="6437.5"/>
    <s v="US"/>
    <x v="2"/>
    <s v="FY2025"/>
    <x v="1"/>
  </r>
  <r>
    <s v="RYN098883"/>
    <s v="RYN"/>
    <x v="22"/>
    <s v="Identity Digital Inc."/>
    <s v="43020 - Fixed Fees - NgTLD Registry"/>
    <n v="6437.5"/>
    <s v="US"/>
    <x v="2"/>
    <s v="FY2025"/>
    <x v="1"/>
  </r>
  <r>
    <s v="RYN098894"/>
    <s v="RYN"/>
    <x v="11"/>
    <s v="Identity Digital Inc."/>
    <s v="43020 - Fixed Fees - NgTLD Registry"/>
    <n v="6437.5"/>
    <s v="US"/>
    <x v="2"/>
    <s v="FY2025"/>
    <x v="1"/>
  </r>
  <r>
    <s v="RYN098965"/>
    <s v="RYN"/>
    <x v="48"/>
    <s v="Charleston Road Registry Inc."/>
    <s v="43020 - Fixed Fees - NgTLD Registry"/>
    <n v="6437.5"/>
    <s v="US"/>
    <x v="2"/>
    <s v="FY2025"/>
    <x v="1"/>
  </r>
  <r>
    <s v="RYN098965"/>
    <s v="RYN"/>
    <x v="48"/>
    <s v="Charleston Road Registry Inc."/>
    <s v="44501 - Transaction Fees - NgTLD Registry"/>
    <n v="0.5"/>
    <s v="US"/>
    <x v="2"/>
    <s v="FY2025"/>
    <x v="1"/>
  </r>
  <r>
    <s v="RYN098979"/>
    <s v="RYN"/>
    <x v="8"/>
    <s v="GoDaddy Group"/>
    <s v="43020 - Fixed Fees - NgTLD Registry"/>
    <n v="6437.5"/>
    <s v="US"/>
    <x v="2"/>
    <s v="FY2025"/>
    <x v="1"/>
  </r>
  <r>
    <s v="RYN099377"/>
    <s v="RYN"/>
    <x v="22"/>
    <s v="Identity Digital Inc."/>
    <s v="43020 - Fixed Fees - NgTLD Registry"/>
    <n v="6437.5"/>
    <s v="US"/>
    <x v="2"/>
    <s v="FY2025"/>
    <x v="1"/>
  </r>
  <r>
    <s v="RYN099491"/>
    <s v="RYN"/>
    <x v="57"/>
    <m/>
    <s v="43020 - Fixed Fees - NgTLD Registry"/>
    <n v="6437.5"/>
    <s v="US"/>
    <x v="2"/>
    <s v="FY2025"/>
    <x v="1"/>
  </r>
  <r>
    <s v="RYN099563"/>
    <s v="RYN"/>
    <x v="19"/>
    <s v="Amazon"/>
    <s v="43020 - Fixed Fees - NgTLD Registry"/>
    <n v="6437.5"/>
    <s v="US"/>
    <x v="2"/>
    <s v="FY2025"/>
    <x v="1"/>
  </r>
  <r>
    <s v="RYN099580"/>
    <s v="RYN"/>
    <x v="103"/>
    <m/>
    <s v="43020 - Fixed Fees - NgTLD Registry"/>
    <n v="6437.5"/>
    <s v="US"/>
    <x v="2"/>
    <s v="FY2025"/>
    <x v="1"/>
  </r>
  <r>
    <s v="RYN099612"/>
    <s v="RYN"/>
    <x v="11"/>
    <s v="Identity Digital Inc."/>
    <s v="43020 - Fixed Fees - NgTLD Registry"/>
    <n v="6437.5"/>
    <s v="US"/>
    <x v="2"/>
    <s v="FY2025"/>
    <x v="1"/>
  </r>
  <r>
    <s v="RYN099709"/>
    <s v="RYN"/>
    <x v="104"/>
    <m/>
    <s v="43020 - Fixed Fees - NgTLD Registry"/>
    <n v="6437.5"/>
    <s v="JP"/>
    <x v="9"/>
    <s v="FY2025"/>
    <x v="1"/>
  </r>
  <r>
    <s v="RYN099781"/>
    <s v="RYN"/>
    <x v="105"/>
    <m/>
    <s v="43020 - Fixed Fees - NgTLD Registry"/>
    <n v="6437.5"/>
    <s v="US"/>
    <x v="2"/>
    <s v="FY2025"/>
    <x v="1"/>
  </r>
  <r>
    <s v="RYN099809"/>
    <s v="RYN"/>
    <x v="106"/>
    <s v="GoDaddy Group"/>
    <s v="43020 - Fixed Fees - NgTLD Registry"/>
    <n v="6437.5"/>
    <s v="AU"/>
    <x v="12"/>
    <s v="FY2025"/>
    <x v="1"/>
  </r>
  <r>
    <s v="RYN099850"/>
    <s v="RYN"/>
    <x v="107"/>
    <m/>
    <s v="43020 - Fixed Fees - NgTLD Registry"/>
    <n v="6437.5"/>
    <s v="CN"/>
    <x v="6"/>
    <s v="FY2025"/>
    <x v="1"/>
  </r>
  <r>
    <s v="RAR011069"/>
    <s v="RAR"/>
    <x v="2116"/>
    <s v="Sav"/>
    <s v="44504 - Transaction Fees - Registrar (NgTLD)"/>
    <n v="7.38"/>
    <s v="US"/>
    <x v="2"/>
    <s v="FY2025"/>
    <x v="2"/>
  </r>
  <r>
    <s v="RAR011069"/>
    <s v="RAR"/>
    <x v="2116"/>
    <s v="Sav"/>
    <s v="44503 - Transaction Fees - Registrar (Legacy TLD)"/>
    <n v="27.9"/>
    <s v="US"/>
    <x v="2"/>
    <s v="FY2025"/>
    <x v="2"/>
  </r>
  <r>
    <s v="RAR011069"/>
    <s v="RAR"/>
    <x v="2116"/>
    <s v="Sav"/>
    <s v="44503 - Transaction Fees - Registrar (Legacy TLD)"/>
    <n v="42.84"/>
    <s v="US"/>
    <x v="2"/>
    <s v="FY2025"/>
    <x v="2"/>
  </r>
  <r>
    <s v="RAR011069"/>
    <s v="RAR"/>
    <x v="2116"/>
    <s v="Sav"/>
    <s v="44010 - Variable Fees - Registrar"/>
    <n v="317.52999999999997"/>
    <s v="US"/>
    <x v="2"/>
    <s v="FY2025"/>
    <x v="2"/>
  </r>
  <r>
    <s v="RAR011069"/>
    <s v="RAR"/>
    <x v="2116"/>
    <s v="Sav"/>
    <s v="44504 - Transaction Fees - Registrar (NgTLD)"/>
    <n v="37.979999999999997"/>
    <s v="US"/>
    <x v="2"/>
    <s v="FY2025"/>
    <x v="2"/>
  </r>
  <r>
    <s v="RAR011070"/>
    <s v="RAR"/>
    <x v="2117"/>
    <s v="Sav"/>
    <s v="44503 - Transaction Fees - Registrar (Legacy TLD)"/>
    <n v="0.54"/>
    <s v="US"/>
    <x v="2"/>
    <s v="FY2025"/>
    <x v="2"/>
  </r>
  <r>
    <s v="RAR011070"/>
    <s v="RAR"/>
    <x v="2117"/>
    <s v="Sav"/>
    <s v="44010 - Variable Fees - Registrar"/>
    <n v="317.52999999999997"/>
    <s v="US"/>
    <x v="2"/>
    <s v="FY2025"/>
    <x v="2"/>
  </r>
  <r>
    <s v="RAR011070"/>
    <s v="RAR"/>
    <x v="2117"/>
    <s v="Sav"/>
    <s v="44504 - Transaction Fees - Registrar (NgTLD)"/>
    <n v="4.8600000000000003"/>
    <s v="US"/>
    <x v="2"/>
    <s v="FY2025"/>
    <x v="2"/>
  </r>
  <r>
    <s v="RAR011070"/>
    <s v="RAR"/>
    <x v="2117"/>
    <s v="Sav"/>
    <s v="44504 - Transaction Fees - Registrar (NgTLD)"/>
    <n v="36.72"/>
    <s v="US"/>
    <x v="2"/>
    <s v="FY2025"/>
    <x v="2"/>
  </r>
  <r>
    <s v="RAR011070"/>
    <s v="RAR"/>
    <x v="2117"/>
    <s v="Sav"/>
    <s v="44504 - Transaction Fees - Registrar (NgTLD)"/>
    <n v="0.36"/>
    <s v="US"/>
    <x v="2"/>
    <s v="FY2025"/>
    <x v="2"/>
  </r>
  <r>
    <s v="RAR011070"/>
    <s v="RAR"/>
    <x v="2117"/>
    <s v="Sav"/>
    <s v="44503 - Transaction Fees - Registrar (Legacy TLD)"/>
    <n v="29.52"/>
    <s v="US"/>
    <x v="2"/>
    <s v="FY2025"/>
    <x v="2"/>
  </r>
  <r>
    <s v="RAR011070"/>
    <s v="RAR"/>
    <x v="2117"/>
    <s v="Sav"/>
    <s v="44503 - Transaction Fees - Registrar (Legacy TLD)"/>
    <n v="41.22"/>
    <s v="US"/>
    <x v="2"/>
    <s v="FY2025"/>
    <x v="2"/>
  </r>
  <r>
    <s v="RAR011071"/>
    <s v="RAR"/>
    <x v="2118"/>
    <s v="Sav"/>
    <s v="44503 - Transaction Fees - Registrar (Legacy TLD)"/>
    <n v="41.58"/>
    <s v="US"/>
    <x v="2"/>
    <s v="FY2025"/>
    <x v="2"/>
  </r>
  <r>
    <s v="RAR011071"/>
    <s v="RAR"/>
    <x v="2118"/>
    <s v="Sav"/>
    <s v="44010 - Variable Fees - Registrar"/>
    <n v="317.52999999999997"/>
    <s v="US"/>
    <x v="2"/>
    <s v="FY2025"/>
    <x v="2"/>
  </r>
  <r>
    <s v="RAR011071"/>
    <s v="RAR"/>
    <x v="2118"/>
    <s v="Sav"/>
    <s v="44504 - Transaction Fees - Registrar (NgTLD)"/>
    <n v="36.54"/>
    <s v="US"/>
    <x v="2"/>
    <s v="FY2025"/>
    <x v="2"/>
  </r>
  <r>
    <s v="RAR011071"/>
    <s v="RAR"/>
    <x v="2118"/>
    <s v="Sav"/>
    <s v="44504 - Transaction Fees - Registrar (NgTLD)"/>
    <n v="5.94"/>
    <s v="US"/>
    <x v="2"/>
    <s v="FY2025"/>
    <x v="2"/>
  </r>
  <r>
    <s v="RAR011071"/>
    <s v="RAR"/>
    <x v="2118"/>
    <s v="Sav"/>
    <s v="44503 - Transaction Fees - Registrar (Legacy TLD)"/>
    <n v="31.5"/>
    <s v="US"/>
    <x v="2"/>
    <s v="FY2025"/>
    <x v="2"/>
  </r>
  <r>
    <s v="RAR011072"/>
    <s v="RAR"/>
    <x v="2119"/>
    <s v="Sav"/>
    <s v="44010 - Variable Fees - Registrar"/>
    <n v="317.52999999999997"/>
    <s v="US"/>
    <x v="2"/>
    <s v="FY2025"/>
    <x v="2"/>
  </r>
  <r>
    <s v="RAR011072"/>
    <s v="RAR"/>
    <x v="2119"/>
    <s v="Sav"/>
    <s v="44504 - Transaction Fees - Registrar (NgTLD)"/>
    <n v="5.94"/>
    <s v="US"/>
    <x v="2"/>
    <s v="FY2025"/>
    <x v="2"/>
  </r>
  <r>
    <s v="RAR011072"/>
    <s v="RAR"/>
    <x v="2119"/>
    <s v="Sav"/>
    <s v="44504 - Transaction Fees - Registrar (NgTLD)"/>
    <n v="43.02"/>
    <s v="US"/>
    <x v="2"/>
    <s v="FY2025"/>
    <x v="2"/>
  </r>
  <r>
    <s v="RAR011072"/>
    <s v="RAR"/>
    <x v="2119"/>
    <s v="Sav"/>
    <s v="44503 - Transaction Fees - Registrar (Legacy TLD)"/>
    <n v="29.16"/>
    <s v="US"/>
    <x v="2"/>
    <s v="FY2025"/>
    <x v="2"/>
  </r>
  <r>
    <s v="RAR011072"/>
    <s v="RAR"/>
    <x v="2119"/>
    <s v="Sav"/>
    <s v="44503 - Transaction Fees - Registrar (Legacy TLD)"/>
    <n v="41.94"/>
    <s v="US"/>
    <x v="2"/>
    <s v="FY2025"/>
    <x v="2"/>
  </r>
  <r>
    <s v="RAR011073"/>
    <s v="RAR"/>
    <x v="2120"/>
    <s v="Sav"/>
    <s v="44504 - Transaction Fees - Registrar (NgTLD)"/>
    <n v="38.520000000000003"/>
    <s v="US"/>
    <x v="2"/>
    <s v="FY2025"/>
    <x v="2"/>
  </r>
  <r>
    <s v="RAR011073"/>
    <s v="RAR"/>
    <x v="2120"/>
    <s v="Sav"/>
    <s v="44010 - Variable Fees - Registrar"/>
    <n v="317.52999999999997"/>
    <s v="US"/>
    <x v="2"/>
    <s v="FY2025"/>
    <x v="2"/>
  </r>
  <r>
    <s v="RAR011073"/>
    <s v="RAR"/>
    <x v="2120"/>
    <s v="Sav"/>
    <s v="44504 - Transaction Fees - Registrar (NgTLD)"/>
    <n v="6.48"/>
    <s v="US"/>
    <x v="2"/>
    <s v="FY2025"/>
    <x v="2"/>
  </r>
  <r>
    <s v="RAR011073"/>
    <s v="RAR"/>
    <x v="2120"/>
    <s v="Sav"/>
    <s v="44503 - Transaction Fees - Registrar (Legacy TLD)"/>
    <n v="30.06"/>
    <s v="US"/>
    <x v="2"/>
    <s v="FY2025"/>
    <x v="2"/>
  </r>
  <r>
    <s v="RAR011073"/>
    <s v="RAR"/>
    <x v="2120"/>
    <s v="Sav"/>
    <s v="44503 - Transaction Fees - Registrar (Legacy TLD)"/>
    <n v="41.22"/>
    <s v="US"/>
    <x v="2"/>
    <s v="FY2025"/>
    <x v="2"/>
  </r>
  <r>
    <s v="RAR011074"/>
    <s v="RAR"/>
    <x v="2121"/>
    <s v="Sav"/>
    <s v="44504 - Transaction Fees - Registrar (NgTLD)"/>
    <n v="37.799999999999997"/>
    <s v="US"/>
    <x v="2"/>
    <s v="FY2025"/>
    <x v="2"/>
  </r>
  <r>
    <s v="RAR011074"/>
    <s v="RAR"/>
    <x v="2121"/>
    <s v="Sav"/>
    <s v="44504 - Transaction Fees - Registrar (NgTLD)"/>
    <n v="4.8600000000000003"/>
    <s v="US"/>
    <x v="2"/>
    <s v="FY2025"/>
    <x v="2"/>
  </r>
  <r>
    <s v="RAR011074"/>
    <s v="RAR"/>
    <x v="2121"/>
    <s v="Sav"/>
    <s v="44503 - Transaction Fees - Registrar (Legacy TLD)"/>
    <n v="24.66"/>
    <s v="US"/>
    <x v="2"/>
    <s v="FY2025"/>
    <x v="2"/>
  </r>
  <r>
    <s v="RAR011074"/>
    <s v="RAR"/>
    <x v="2121"/>
    <s v="Sav"/>
    <s v="44503 - Transaction Fees - Registrar (Legacy TLD)"/>
    <n v="35.82"/>
    <s v="US"/>
    <x v="2"/>
    <s v="FY2025"/>
    <x v="2"/>
  </r>
  <r>
    <s v="RAR011074"/>
    <s v="RAR"/>
    <x v="2121"/>
    <s v="Sav"/>
    <s v="44503 - Transaction Fees - Registrar (Legacy TLD)"/>
    <n v="0.36"/>
    <s v="US"/>
    <x v="2"/>
    <s v="FY2025"/>
    <x v="2"/>
  </r>
  <r>
    <s v="RAR011074"/>
    <s v="RAR"/>
    <x v="2121"/>
    <s v="Sav"/>
    <s v="44010 - Variable Fees - Registrar"/>
    <n v="317.52999999999997"/>
    <s v="US"/>
    <x v="2"/>
    <s v="FY2025"/>
    <x v="2"/>
  </r>
  <r>
    <s v="RAR011075"/>
    <s v="RAR"/>
    <x v="2122"/>
    <s v="Sav"/>
    <s v="44010 - Variable Fees - Registrar"/>
    <n v="317.52999999999997"/>
    <s v="US"/>
    <x v="2"/>
    <s v="FY2025"/>
    <x v="2"/>
  </r>
  <r>
    <s v="RAR011075"/>
    <s v="RAR"/>
    <x v="2122"/>
    <s v="Sav"/>
    <s v="44504 - Transaction Fees - Registrar (NgTLD)"/>
    <n v="35.1"/>
    <s v="US"/>
    <x v="2"/>
    <s v="FY2025"/>
    <x v="2"/>
  </r>
  <r>
    <s v="RAR011075"/>
    <s v="RAR"/>
    <x v="2122"/>
    <s v="Sav"/>
    <s v="44504 - Transaction Fees - Registrar (NgTLD)"/>
    <n v="0.72"/>
    <s v="US"/>
    <x v="2"/>
    <s v="FY2025"/>
    <x v="2"/>
  </r>
  <r>
    <s v="RAR011075"/>
    <s v="RAR"/>
    <x v="2122"/>
    <s v="Sav"/>
    <s v="44504 - Transaction Fees - Registrar (NgTLD)"/>
    <n v="5.22"/>
    <s v="US"/>
    <x v="2"/>
    <s v="FY2025"/>
    <x v="2"/>
  </r>
  <r>
    <s v="RAR011075"/>
    <s v="RAR"/>
    <x v="2122"/>
    <s v="Sav"/>
    <s v="44503 - Transaction Fees - Registrar (Legacy TLD)"/>
    <n v="25.56"/>
    <s v="US"/>
    <x v="2"/>
    <s v="FY2025"/>
    <x v="2"/>
  </r>
  <r>
    <s v="RAR011075"/>
    <s v="RAR"/>
    <x v="2122"/>
    <s v="Sav"/>
    <s v="44503 - Transaction Fees - Registrar (Legacy TLD)"/>
    <n v="34.74"/>
    <s v="US"/>
    <x v="2"/>
    <s v="FY2025"/>
    <x v="2"/>
  </r>
  <r>
    <s v="RAR011076"/>
    <s v="RAR"/>
    <x v="2123"/>
    <s v="Sav"/>
    <s v="44010 - Variable Fees - Registrar"/>
    <n v="317.52999999999997"/>
    <s v="US"/>
    <x v="2"/>
    <s v="FY2025"/>
    <x v="2"/>
  </r>
  <r>
    <s v="RAR011076"/>
    <s v="RAR"/>
    <x v="2123"/>
    <s v="Sav"/>
    <s v="44504 - Transaction Fees - Registrar (NgTLD)"/>
    <n v="37.619999999999997"/>
    <s v="US"/>
    <x v="2"/>
    <s v="FY2025"/>
    <x v="2"/>
  </r>
  <r>
    <s v="RAR011076"/>
    <s v="RAR"/>
    <x v="2123"/>
    <s v="Sav"/>
    <s v="44504 - Transaction Fees - Registrar (NgTLD)"/>
    <n v="4.68"/>
    <s v="US"/>
    <x v="2"/>
    <s v="FY2025"/>
    <x v="2"/>
  </r>
  <r>
    <s v="RAR011076"/>
    <s v="RAR"/>
    <x v="2123"/>
    <s v="Sav"/>
    <s v="44503 - Transaction Fees - Registrar (Legacy TLD)"/>
    <n v="26.64"/>
    <s v="US"/>
    <x v="2"/>
    <s v="FY2025"/>
    <x v="2"/>
  </r>
  <r>
    <s v="RAR011076"/>
    <s v="RAR"/>
    <x v="2123"/>
    <s v="Sav"/>
    <s v="44503 - Transaction Fees - Registrar (Legacy TLD)"/>
    <n v="37.26"/>
    <s v="US"/>
    <x v="2"/>
    <s v="FY2025"/>
    <x v="2"/>
  </r>
  <r>
    <s v="RAR011077"/>
    <s v="RAR"/>
    <x v="2124"/>
    <s v="Sav"/>
    <s v="44010 - Variable Fees - Registrar"/>
    <n v="317.52999999999997"/>
    <s v="US"/>
    <x v="2"/>
    <s v="FY2025"/>
    <x v="2"/>
  </r>
  <r>
    <s v="RAR011077"/>
    <s v="RAR"/>
    <x v="2124"/>
    <s v="Sav"/>
    <s v="44503 - Transaction Fees - Registrar (Legacy TLD)"/>
    <n v="27.36"/>
    <s v="US"/>
    <x v="2"/>
    <s v="FY2025"/>
    <x v="2"/>
  </r>
  <r>
    <s v="RAR011077"/>
    <s v="RAR"/>
    <x v="2124"/>
    <s v="Sav"/>
    <s v="44503 - Transaction Fees - Registrar (Legacy TLD)"/>
    <n v="35.82"/>
    <s v="US"/>
    <x v="2"/>
    <s v="FY2025"/>
    <x v="2"/>
  </r>
  <r>
    <s v="RAR011077"/>
    <s v="RAR"/>
    <x v="2124"/>
    <s v="Sav"/>
    <s v="44504 - Transaction Fees - Registrar (NgTLD)"/>
    <n v="5.58"/>
    <s v="US"/>
    <x v="2"/>
    <s v="FY2025"/>
    <x v="2"/>
  </r>
  <r>
    <s v="RAR011077"/>
    <s v="RAR"/>
    <x v="2124"/>
    <s v="Sav"/>
    <s v="44504 - Transaction Fees - Registrar (NgTLD)"/>
    <n v="29.34"/>
    <s v="US"/>
    <x v="2"/>
    <s v="FY2025"/>
    <x v="2"/>
  </r>
  <r>
    <s v="RAR011078"/>
    <s v="RAR"/>
    <x v="2125"/>
    <s v="Sav"/>
    <s v="44010 - Variable Fees - Registrar"/>
    <n v="317.52999999999997"/>
    <s v="US"/>
    <x v="2"/>
    <s v="FY2025"/>
    <x v="2"/>
  </r>
  <r>
    <s v="RAR011078"/>
    <s v="RAR"/>
    <x v="2125"/>
    <s v="Sav"/>
    <s v="44504 - Transaction Fees - Registrar (NgTLD)"/>
    <n v="3.24"/>
    <s v="US"/>
    <x v="2"/>
    <s v="FY2025"/>
    <x v="2"/>
  </r>
  <r>
    <s v="RAR011078"/>
    <s v="RAR"/>
    <x v="2125"/>
    <s v="Sav"/>
    <s v="44503 - Transaction Fees - Registrar (Legacy TLD)"/>
    <n v="11.7"/>
    <s v="US"/>
    <x v="2"/>
    <s v="FY2025"/>
    <x v="2"/>
  </r>
  <r>
    <s v="RAR011078"/>
    <s v="RAR"/>
    <x v="2125"/>
    <s v="Sav"/>
    <s v="44503 - Transaction Fees - Registrar (Legacy TLD)"/>
    <n v="0.54"/>
    <s v="US"/>
    <x v="2"/>
    <s v="FY2025"/>
    <x v="2"/>
  </r>
  <r>
    <s v="RAR011079"/>
    <s v="RAR"/>
    <x v="2126"/>
    <m/>
    <s v="44010 - Variable Fees - Registrar"/>
    <n v="105.84"/>
    <s v="US"/>
    <x v="2"/>
    <s v="FY2025"/>
    <x v="2"/>
  </r>
  <r>
    <s v="RAR011079"/>
    <s v="RAR"/>
    <x v="2126"/>
    <m/>
    <s v="44504 - Transaction Fees - Registrar (NgTLD)"/>
    <n v="0.18"/>
    <s v="US"/>
    <x v="2"/>
    <s v="FY2025"/>
    <x v="2"/>
  </r>
  <r>
    <s v="RAR011079"/>
    <s v="RAR"/>
    <x v="2126"/>
    <m/>
    <s v="44504 - Transaction Fees - Registrar (NgTLD)"/>
    <n v="0.18"/>
    <s v="US"/>
    <x v="2"/>
    <s v="FY2025"/>
    <x v="2"/>
  </r>
  <r>
    <s v="RAR011079"/>
    <s v="RAR"/>
    <x v="2126"/>
    <m/>
    <s v="44503 - Transaction Fees - Registrar (Legacy TLD)"/>
    <n v="61.38"/>
    <s v="US"/>
    <x v="2"/>
    <s v="FY2025"/>
    <x v="2"/>
  </r>
  <r>
    <s v="RAR011079"/>
    <s v="RAR"/>
    <x v="2126"/>
    <m/>
    <s v="44503 - Transaction Fees - Registrar (Legacy TLD)"/>
    <n v="9"/>
    <s v="US"/>
    <x v="2"/>
    <s v="FY2025"/>
    <x v="2"/>
  </r>
  <r>
    <s v="RAR011082"/>
    <s v="RAR"/>
    <x v="2127"/>
    <m/>
    <s v="44010 - Variable Fees - Registrar"/>
    <n v="105.84"/>
    <s v="AU"/>
    <x v="12"/>
    <s v="FY2025"/>
    <x v="2"/>
  </r>
  <r>
    <s v="RAR011083"/>
    <s v="RAR"/>
    <x v="2128"/>
    <s v="Edoms"/>
    <s v="44010 - Variable Fees - Registrar"/>
    <n v="317.52999999999997"/>
    <s v="BG"/>
    <x v="54"/>
    <s v="FY2025"/>
    <x v="2"/>
  </r>
  <r>
    <s v="RAR011083"/>
    <s v="RAR"/>
    <x v="2128"/>
    <s v="Edoms"/>
    <s v="44504 - Transaction Fees - Registrar (NgTLD)"/>
    <n v="0.9"/>
    <s v="BG"/>
    <x v="54"/>
    <s v="FY2025"/>
    <x v="2"/>
  </r>
  <r>
    <s v="RAR011083"/>
    <s v="RAR"/>
    <x v="2128"/>
    <s v="Edoms"/>
    <s v="44504 - Transaction Fees - Registrar (NgTLD)"/>
    <n v="0.72"/>
    <s v="BG"/>
    <x v="54"/>
    <s v="FY2025"/>
    <x v="2"/>
  </r>
  <r>
    <s v="RAR011083"/>
    <s v="RAR"/>
    <x v="2128"/>
    <s v="Edoms"/>
    <s v="44503 - Transaction Fees - Registrar (Legacy TLD)"/>
    <n v="21.6"/>
    <s v="BG"/>
    <x v="54"/>
    <s v="FY2025"/>
    <x v="2"/>
  </r>
  <r>
    <s v="RAR011083"/>
    <s v="RAR"/>
    <x v="2128"/>
    <s v="Edoms"/>
    <s v="44503 - Transaction Fees - Registrar (Legacy TLD)"/>
    <n v="32.22"/>
    <s v="BG"/>
    <x v="54"/>
    <s v="FY2025"/>
    <x v="2"/>
  </r>
  <r>
    <s v="RAR011084"/>
    <s v="RAR"/>
    <x v="1941"/>
    <s v="Edoms"/>
    <s v="44503 - Transaction Fees - Registrar (Legacy TLD)"/>
    <n v="25.56"/>
    <s v="BG"/>
    <x v="54"/>
    <s v="FY2025"/>
    <x v="2"/>
  </r>
  <r>
    <s v="RAR011084"/>
    <s v="RAR"/>
    <x v="1941"/>
    <s v="Edoms"/>
    <s v="44010 - Variable Fees - Registrar"/>
    <n v="317.52999999999997"/>
    <s v="BG"/>
    <x v="54"/>
    <s v="FY2025"/>
    <x v="2"/>
  </r>
  <r>
    <s v="RAR011084"/>
    <s v="RAR"/>
    <x v="1941"/>
    <s v="Edoms"/>
    <s v="44504 - Transaction Fees - Registrar (NgTLD)"/>
    <n v="1.26"/>
    <s v="BG"/>
    <x v="54"/>
    <s v="FY2025"/>
    <x v="2"/>
  </r>
  <r>
    <s v="RAR011084"/>
    <s v="RAR"/>
    <x v="1941"/>
    <s v="Edoms"/>
    <s v="44504 - Transaction Fees - Registrar (NgTLD)"/>
    <n v="0.18"/>
    <s v="BG"/>
    <x v="54"/>
    <s v="FY2025"/>
    <x v="2"/>
  </r>
  <r>
    <s v="RAR011084"/>
    <s v="RAR"/>
    <x v="1941"/>
    <s v="Edoms"/>
    <s v="44503 - Transaction Fees - Registrar (Legacy TLD)"/>
    <n v="17.64"/>
    <s v="BG"/>
    <x v="54"/>
    <s v="FY2025"/>
    <x v="2"/>
  </r>
  <r>
    <s v="RAR011085"/>
    <s v="RAR"/>
    <x v="1942"/>
    <m/>
    <s v="44010 - Variable Fees - Registrar"/>
    <n v="317.52999999999997"/>
    <s v="BG"/>
    <x v="54"/>
    <s v="FY2025"/>
    <x v="2"/>
  </r>
  <r>
    <s v="RAR011085"/>
    <s v="RAR"/>
    <x v="1942"/>
    <m/>
    <s v="44504 - Transaction Fees - Registrar (NgTLD)"/>
    <n v="1.26"/>
    <s v="BG"/>
    <x v="54"/>
    <s v="FY2025"/>
    <x v="2"/>
  </r>
  <r>
    <s v="RAR011085"/>
    <s v="RAR"/>
    <x v="1942"/>
    <m/>
    <s v="44504 - Transaction Fees - Registrar (NgTLD)"/>
    <n v="0.36"/>
    <s v="BG"/>
    <x v="54"/>
    <s v="FY2025"/>
    <x v="2"/>
  </r>
  <r>
    <s v="RAR011085"/>
    <s v="RAR"/>
    <x v="1942"/>
    <m/>
    <s v="44503 - Transaction Fees - Registrar (Legacy TLD)"/>
    <n v="2.7"/>
    <s v="BG"/>
    <x v="54"/>
    <s v="FY2025"/>
    <x v="2"/>
  </r>
  <r>
    <s v="RAR011085"/>
    <s v="RAR"/>
    <x v="1942"/>
    <m/>
    <s v="44503 - Transaction Fees - Registrar (Legacy TLD)"/>
    <n v="31.68"/>
    <s v="BG"/>
    <x v="54"/>
    <s v="FY2025"/>
    <x v="2"/>
  </r>
  <r>
    <s v="RAR011087"/>
    <s v="RAR"/>
    <x v="1943"/>
    <m/>
    <s v="44010 - Variable Fees - Registrar"/>
    <n v="105.84"/>
    <s v="US"/>
    <x v="2"/>
    <s v="FY2025"/>
    <x v="2"/>
  </r>
  <r>
    <s v="RAR011087"/>
    <s v="RAR"/>
    <x v="1943"/>
    <m/>
    <s v="44504 - Transaction Fees - Registrar (NgTLD)"/>
    <n v="0.36"/>
    <s v="US"/>
    <x v="2"/>
    <s v="FY2025"/>
    <x v="2"/>
  </r>
  <r>
    <s v="RAR011087"/>
    <s v="RAR"/>
    <x v="1943"/>
    <m/>
    <s v="44503 - Transaction Fees - Registrar (Legacy TLD)"/>
    <n v="0.54"/>
    <s v="US"/>
    <x v="2"/>
    <s v="FY2025"/>
    <x v="2"/>
  </r>
  <r>
    <s v="RAR011090"/>
    <s v="RAR"/>
    <x v="1945"/>
    <m/>
    <s v="44010 - Variable Fees - Registrar"/>
    <n v="317.52999999999997"/>
    <s v="TW"/>
    <x v="32"/>
    <s v="FY2025"/>
    <x v="2"/>
  </r>
  <r>
    <s v="RAR011090"/>
    <s v="RAR"/>
    <x v="1945"/>
    <m/>
    <s v="44504 - Transaction Fees - Registrar (NgTLD)"/>
    <n v="8.82"/>
    <s v="TW"/>
    <x v="32"/>
    <s v="FY2025"/>
    <x v="2"/>
  </r>
  <r>
    <s v="RAR011090"/>
    <s v="RAR"/>
    <x v="1945"/>
    <m/>
    <s v="44504 - Transaction Fees - Registrar (NgTLD)"/>
    <n v="38.159999999999997"/>
    <s v="TW"/>
    <x v="32"/>
    <s v="FY2025"/>
    <x v="2"/>
  </r>
  <r>
    <s v="RAR011090"/>
    <s v="RAR"/>
    <x v="1945"/>
    <m/>
    <s v="44503 - Transaction Fees - Registrar (Legacy TLD)"/>
    <n v="3.78"/>
    <s v="TW"/>
    <x v="32"/>
    <s v="FY2025"/>
    <x v="2"/>
  </r>
  <r>
    <s v="RAR011090"/>
    <s v="RAR"/>
    <x v="1945"/>
    <m/>
    <s v="44503 - Transaction Fees - Registrar (Legacy TLD)"/>
    <n v="36.54"/>
    <s v="TW"/>
    <x v="32"/>
    <s v="FY2025"/>
    <x v="2"/>
  </r>
  <r>
    <s v="RAR011091"/>
    <s v="RAR"/>
    <x v="1946"/>
    <s v="Beijing Maijiebo Technology Co Ltd"/>
    <s v="44010 - Variable Fees - Registrar"/>
    <n v="105.84"/>
    <s v="CN"/>
    <x v="6"/>
    <s v="FY2025"/>
    <x v="2"/>
  </r>
  <r>
    <s v="RAR011092"/>
    <s v="RAR"/>
    <x v="1947"/>
    <s v="Funian Registrars"/>
    <s v="44010 - Variable Fees - Registrar"/>
    <n v="105.84"/>
    <s v="SG"/>
    <x v="16"/>
    <s v="FY2025"/>
    <x v="2"/>
  </r>
  <r>
    <s v="RAR011092"/>
    <s v="RAR"/>
    <x v="1947"/>
    <s v="Funian Registrars"/>
    <s v="44503 - Transaction Fees - Registrar (Legacy TLD)"/>
    <n v="67.14"/>
    <s v="SG"/>
    <x v="16"/>
    <s v="FY2025"/>
    <x v="2"/>
  </r>
  <r>
    <s v="RAR011092"/>
    <s v="RAR"/>
    <x v="1947"/>
    <s v="Funian Registrars"/>
    <s v="44503 - Transaction Fees - Registrar (Legacy TLD)"/>
    <n v="2.52"/>
    <s v="SG"/>
    <x v="16"/>
    <s v="FY2025"/>
    <x v="2"/>
  </r>
  <r>
    <s v="RAR011092"/>
    <s v="RAR"/>
    <x v="1947"/>
    <s v="Funian Registrars"/>
    <s v="44503 - Transaction Fees - Registrar (Legacy TLD)"/>
    <n v="12.06"/>
    <s v="SG"/>
    <x v="16"/>
    <s v="FY2025"/>
    <x v="2"/>
  </r>
  <r>
    <s v="RAR011096"/>
    <s v="RAR"/>
    <x v="1950"/>
    <m/>
    <s v="44010 - Variable Fees - Registrar"/>
    <n v="105.84"/>
    <s v="CN"/>
    <x v="6"/>
    <s v="FY2025"/>
    <x v="2"/>
  </r>
  <r>
    <s v="RAR011097"/>
    <s v="RAR"/>
    <x v="1951"/>
    <s v="Gname"/>
    <s v="44503 - Transaction Fees - Registrar (Legacy TLD)"/>
    <n v="0.9"/>
    <s v="SG"/>
    <x v="16"/>
    <s v="FY2025"/>
    <x v="2"/>
  </r>
  <r>
    <s v="RAR011097"/>
    <s v="RAR"/>
    <x v="1951"/>
    <s v="Gname"/>
    <s v="44010 - Variable Fees - Registrar"/>
    <n v="317.52999999999997"/>
    <s v="SG"/>
    <x v="16"/>
    <s v="FY2025"/>
    <x v="2"/>
  </r>
  <r>
    <s v="RAR011097"/>
    <s v="RAR"/>
    <x v="1951"/>
    <s v="Gname"/>
    <s v="44504 - Transaction Fees - Registrar (NgTLD)"/>
    <n v="41.94"/>
    <s v="SG"/>
    <x v="16"/>
    <s v="FY2025"/>
    <x v="2"/>
  </r>
  <r>
    <s v="RAR011097"/>
    <s v="RAR"/>
    <x v="1951"/>
    <s v="Gname"/>
    <s v="44503 - Transaction Fees - Registrar (Legacy TLD)"/>
    <n v="119.52"/>
    <s v="SG"/>
    <x v="16"/>
    <s v="FY2025"/>
    <x v="2"/>
  </r>
  <r>
    <s v="RAR011098"/>
    <s v="RAR"/>
    <x v="1952"/>
    <s v="Gname"/>
    <s v="44010 - Variable Fees - Registrar"/>
    <n v="317.52999999999997"/>
    <s v="SG"/>
    <x v="16"/>
    <s v="FY2025"/>
    <x v="2"/>
  </r>
  <r>
    <s v="RAR011098"/>
    <s v="RAR"/>
    <x v="1952"/>
    <s v="Gname"/>
    <s v="44504 - Transaction Fees - Registrar (NgTLD)"/>
    <n v="46.62"/>
    <s v="SG"/>
    <x v="16"/>
    <s v="FY2025"/>
    <x v="2"/>
  </r>
  <r>
    <s v="RAR011098"/>
    <s v="RAR"/>
    <x v="1952"/>
    <s v="Gname"/>
    <s v="44503 - Transaction Fees - Registrar (Legacy TLD)"/>
    <n v="0.18"/>
    <s v="SG"/>
    <x v="16"/>
    <s v="FY2025"/>
    <x v="2"/>
  </r>
  <r>
    <s v="RAR011098"/>
    <s v="RAR"/>
    <x v="1952"/>
    <s v="Gname"/>
    <s v="44503 - Transaction Fees - Registrar (Legacy TLD)"/>
    <n v="119.7"/>
    <s v="SG"/>
    <x v="16"/>
    <s v="FY2025"/>
    <x v="2"/>
  </r>
  <r>
    <s v="RAR011099"/>
    <s v="RAR"/>
    <x v="1953"/>
    <s v="Gname"/>
    <s v="44010 - Variable Fees - Registrar"/>
    <n v="317.52999999999997"/>
    <s v="SG"/>
    <x v="16"/>
    <s v="FY2025"/>
    <x v="2"/>
  </r>
  <r>
    <s v="RAR011099"/>
    <s v="RAR"/>
    <x v="1953"/>
    <s v="Gname"/>
    <s v="44504 - Transaction Fees - Registrar (NgTLD)"/>
    <n v="46.08"/>
    <s v="SG"/>
    <x v="16"/>
    <s v="FY2025"/>
    <x v="2"/>
  </r>
  <r>
    <s v="RAR011099"/>
    <s v="RAR"/>
    <x v="1953"/>
    <s v="Gname"/>
    <s v="44503 - Transaction Fees - Registrar (Legacy TLD)"/>
    <n v="117.36"/>
    <s v="SG"/>
    <x v="16"/>
    <s v="FY2025"/>
    <x v="2"/>
  </r>
  <r>
    <s v="RAR011100"/>
    <s v="RAR"/>
    <x v="1954"/>
    <s v="Gname"/>
    <s v="44010 - Variable Fees - Registrar"/>
    <n v="317.52999999999997"/>
    <s v="SG"/>
    <x v="16"/>
    <s v="FY2025"/>
    <x v="2"/>
  </r>
  <r>
    <s v="RAR011100"/>
    <s v="RAR"/>
    <x v="1954"/>
    <s v="Gname"/>
    <s v="44504 - Transaction Fees - Registrar (NgTLD)"/>
    <n v="38.340000000000003"/>
    <s v="SG"/>
    <x v="16"/>
    <s v="FY2025"/>
    <x v="2"/>
  </r>
  <r>
    <s v="RAR011100"/>
    <s v="RAR"/>
    <x v="1954"/>
    <s v="Gname"/>
    <s v="44503 - Transaction Fees - Registrar (Legacy TLD)"/>
    <n v="0.18"/>
    <s v="SG"/>
    <x v="16"/>
    <s v="FY2025"/>
    <x v="2"/>
  </r>
  <r>
    <s v="RAR011100"/>
    <s v="RAR"/>
    <x v="1954"/>
    <s v="Gname"/>
    <s v="44503 - Transaction Fees - Registrar (Legacy TLD)"/>
    <n v="116.1"/>
    <s v="SG"/>
    <x v="16"/>
    <s v="FY2025"/>
    <x v="2"/>
  </r>
  <r>
    <s v="RAR011101"/>
    <s v="RAR"/>
    <x v="1955"/>
    <s v="Gname"/>
    <s v="44010 - Variable Fees - Registrar"/>
    <n v="317.52999999999997"/>
    <s v="SG"/>
    <x v="16"/>
    <s v="FY2025"/>
    <x v="2"/>
  </r>
  <r>
    <s v="RAR011101"/>
    <s v="RAR"/>
    <x v="1955"/>
    <s v="Gname"/>
    <s v="44504 - Transaction Fees - Registrar (NgTLD)"/>
    <n v="51.84"/>
    <s v="SG"/>
    <x v="16"/>
    <s v="FY2025"/>
    <x v="2"/>
  </r>
  <r>
    <s v="RAR011101"/>
    <s v="RAR"/>
    <x v="1955"/>
    <s v="Gname"/>
    <s v="44503 - Transaction Fees - Registrar (Legacy TLD)"/>
    <n v="0.18"/>
    <s v="SG"/>
    <x v="16"/>
    <s v="FY2025"/>
    <x v="2"/>
  </r>
  <r>
    <s v="RAR011101"/>
    <s v="RAR"/>
    <x v="1955"/>
    <s v="Gname"/>
    <s v="44503 - Transaction Fees - Registrar (Legacy TLD)"/>
    <n v="118.08"/>
    <s v="SG"/>
    <x v="16"/>
    <s v="FY2025"/>
    <x v="2"/>
  </r>
  <r>
    <s v="RAR011037"/>
    <s v="RAR"/>
    <x v="1747"/>
    <s v="Sav"/>
    <s v="44504 - Transaction Fees - Registrar (NgTLD)"/>
    <n v="18.18"/>
    <s v="US"/>
    <x v="2"/>
    <s v="FY2025"/>
    <x v="2"/>
  </r>
  <r>
    <s v="RAR011037"/>
    <s v="RAR"/>
    <x v="1747"/>
    <s v="Sav"/>
    <s v="44504 - Transaction Fees - Registrar (NgTLD)"/>
    <n v="42.12"/>
    <s v="US"/>
    <x v="2"/>
    <s v="FY2025"/>
    <x v="2"/>
  </r>
  <r>
    <s v="RAR011037"/>
    <s v="RAR"/>
    <x v="1747"/>
    <s v="Sav"/>
    <s v="44503 - Transaction Fees - Registrar (Legacy TLD)"/>
    <n v="16.02"/>
    <s v="US"/>
    <x v="2"/>
    <s v="FY2025"/>
    <x v="2"/>
  </r>
  <r>
    <s v="RAR011037"/>
    <s v="RAR"/>
    <x v="1747"/>
    <s v="Sav"/>
    <s v="44503 - Transaction Fees - Registrar (Legacy TLD)"/>
    <n v="40.32"/>
    <s v="US"/>
    <x v="2"/>
    <s v="FY2025"/>
    <x v="2"/>
  </r>
  <r>
    <s v="RAR011037"/>
    <s v="RAR"/>
    <x v="1747"/>
    <s v="Sav"/>
    <s v="44010 - Variable Fees - Registrar"/>
    <n v="317.52999999999997"/>
    <s v="US"/>
    <x v="2"/>
    <s v="FY2025"/>
    <x v="2"/>
  </r>
  <r>
    <s v="RAR011038"/>
    <s v="RAR"/>
    <x v="1748"/>
    <s v="Sav"/>
    <s v="44503 - Transaction Fees - Registrar (Legacy TLD)"/>
    <n v="0.54"/>
    <s v="US"/>
    <x v="2"/>
    <s v="FY2025"/>
    <x v="2"/>
  </r>
  <r>
    <s v="RAR011038"/>
    <s v="RAR"/>
    <x v="1748"/>
    <s v="Sav"/>
    <s v="44010 - Variable Fees - Registrar"/>
    <n v="317.52999999999997"/>
    <s v="US"/>
    <x v="2"/>
    <s v="FY2025"/>
    <x v="2"/>
  </r>
  <r>
    <s v="RAR011038"/>
    <s v="RAR"/>
    <x v="1748"/>
    <s v="Sav"/>
    <s v="44504 - Transaction Fees - Registrar (NgTLD)"/>
    <n v="38.340000000000003"/>
    <s v="US"/>
    <x v="2"/>
    <s v="FY2025"/>
    <x v="2"/>
  </r>
  <r>
    <s v="RAR011038"/>
    <s v="RAR"/>
    <x v="1748"/>
    <s v="Sav"/>
    <s v="44504 - Transaction Fees - Registrar (NgTLD)"/>
    <n v="12.96"/>
    <s v="US"/>
    <x v="2"/>
    <s v="FY2025"/>
    <x v="2"/>
  </r>
  <r>
    <s v="RAR011038"/>
    <s v="RAR"/>
    <x v="1748"/>
    <s v="Sav"/>
    <s v="44503 - Transaction Fees - Registrar (Legacy TLD)"/>
    <n v="15.48"/>
    <s v="US"/>
    <x v="2"/>
    <s v="FY2025"/>
    <x v="2"/>
  </r>
  <r>
    <s v="RAR011038"/>
    <s v="RAR"/>
    <x v="1748"/>
    <s v="Sav"/>
    <s v="44503 - Transaction Fees - Registrar (Legacy TLD)"/>
    <n v="45.18"/>
    <s v="US"/>
    <x v="2"/>
    <s v="FY2025"/>
    <x v="2"/>
  </r>
  <r>
    <s v="RAR011039"/>
    <s v="RAR"/>
    <x v="1749"/>
    <s v="Sav"/>
    <s v="44504 - Transaction Fees - Registrar (NgTLD)"/>
    <n v="42.12"/>
    <s v="US"/>
    <x v="2"/>
    <s v="FY2025"/>
    <x v="2"/>
  </r>
  <r>
    <s v="RAR011039"/>
    <s v="RAR"/>
    <x v="1749"/>
    <s v="Sav"/>
    <s v="44504 - Transaction Fees - Registrar (NgTLD)"/>
    <n v="9.7200000000000006"/>
    <s v="US"/>
    <x v="2"/>
    <s v="FY2025"/>
    <x v="2"/>
  </r>
  <r>
    <s v="RAR011039"/>
    <s v="RAR"/>
    <x v="1749"/>
    <s v="Sav"/>
    <s v="44503 - Transaction Fees - Registrar (Legacy TLD)"/>
    <n v="16.739999999999998"/>
    <s v="US"/>
    <x v="2"/>
    <s v="FY2025"/>
    <x v="2"/>
  </r>
  <r>
    <s v="RAR011039"/>
    <s v="RAR"/>
    <x v="1749"/>
    <s v="Sav"/>
    <s v="44503 - Transaction Fees - Registrar (Legacy TLD)"/>
    <n v="37.26"/>
    <s v="US"/>
    <x v="2"/>
    <s v="FY2025"/>
    <x v="2"/>
  </r>
  <r>
    <s v="RAR011039"/>
    <s v="RAR"/>
    <x v="1749"/>
    <s v="Sav"/>
    <s v="44010 - Variable Fees - Registrar"/>
    <n v="317.52999999999997"/>
    <s v="US"/>
    <x v="2"/>
    <s v="FY2025"/>
    <x v="2"/>
  </r>
  <r>
    <s v="RAR011040"/>
    <s v="RAR"/>
    <x v="1750"/>
    <s v="Sav"/>
    <s v="44504 - Transaction Fees - Registrar (NgTLD)"/>
    <n v="40.68"/>
    <s v="US"/>
    <x v="2"/>
    <s v="FY2025"/>
    <x v="2"/>
  </r>
  <r>
    <s v="RAR011040"/>
    <s v="RAR"/>
    <x v="1750"/>
    <s v="Sav"/>
    <s v="44503 - Transaction Fees - Registrar (Legacy TLD)"/>
    <n v="15.3"/>
    <s v="US"/>
    <x v="2"/>
    <s v="FY2025"/>
    <x v="2"/>
  </r>
  <r>
    <s v="RAR011040"/>
    <s v="RAR"/>
    <x v="1750"/>
    <s v="Sav"/>
    <s v="44010 - Variable Fees - Registrar"/>
    <n v="317.52999999999997"/>
    <s v="US"/>
    <x v="2"/>
    <s v="FY2025"/>
    <x v="2"/>
  </r>
  <r>
    <s v="RAR011040"/>
    <s v="RAR"/>
    <x v="1750"/>
    <s v="Sav"/>
    <s v="44504 - Transaction Fees - Registrar (NgTLD)"/>
    <n v="5.76"/>
    <s v="US"/>
    <x v="2"/>
    <s v="FY2025"/>
    <x v="2"/>
  </r>
  <r>
    <s v="RAR011040"/>
    <s v="RAR"/>
    <x v="1750"/>
    <s v="Sav"/>
    <s v="44503 - Transaction Fees - Registrar (Legacy TLD)"/>
    <n v="39.6"/>
    <s v="US"/>
    <x v="2"/>
    <s v="FY2025"/>
    <x v="2"/>
  </r>
  <r>
    <s v="RAR011041"/>
    <s v="RAR"/>
    <x v="1751"/>
    <s v="Sav"/>
    <s v="44504 - Transaction Fees - Registrar (NgTLD)"/>
    <n v="8.64"/>
    <s v="US"/>
    <x v="2"/>
    <s v="FY2025"/>
    <x v="2"/>
  </r>
  <r>
    <s v="RAR011041"/>
    <s v="RAR"/>
    <x v="1751"/>
    <s v="Sav"/>
    <s v="44503 - Transaction Fees - Registrar (Legacy TLD)"/>
    <n v="16.920000000000002"/>
    <s v="US"/>
    <x v="2"/>
    <s v="FY2025"/>
    <x v="2"/>
  </r>
  <r>
    <s v="RAR011041"/>
    <s v="RAR"/>
    <x v="1751"/>
    <s v="Sav"/>
    <s v="44503 - Transaction Fees - Registrar (Legacy TLD)"/>
    <n v="39.6"/>
    <s v="US"/>
    <x v="2"/>
    <s v="FY2025"/>
    <x v="2"/>
  </r>
  <r>
    <s v="RAR011041"/>
    <s v="RAR"/>
    <x v="1751"/>
    <s v="Sav"/>
    <s v="44010 - Variable Fees - Registrar"/>
    <n v="317.52999999999997"/>
    <s v="US"/>
    <x v="2"/>
    <s v="FY2025"/>
    <x v="2"/>
  </r>
  <r>
    <s v="RAR011041"/>
    <s v="RAR"/>
    <x v="1751"/>
    <s v="Sav"/>
    <s v="44504 - Transaction Fees - Registrar (NgTLD)"/>
    <n v="44.82"/>
    <s v="US"/>
    <x v="2"/>
    <s v="FY2025"/>
    <x v="2"/>
  </r>
  <r>
    <s v="RAR011042"/>
    <s v="RAR"/>
    <x v="1752"/>
    <s v="Sav"/>
    <s v="44010 - Variable Fees - Registrar"/>
    <n v="317.52999999999997"/>
    <s v="US"/>
    <x v="2"/>
    <s v="FY2025"/>
    <x v="2"/>
  </r>
  <r>
    <s v="RAR011042"/>
    <s v="RAR"/>
    <x v="1752"/>
    <s v="Sav"/>
    <s v="44504 - Transaction Fees - Registrar (NgTLD)"/>
    <n v="40.86"/>
    <s v="US"/>
    <x v="2"/>
    <s v="FY2025"/>
    <x v="2"/>
  </r>
  <r>
    <s v="RAR011042"/>
    <s v="RAR"/>
    <x v="1752"/>
    <s v="Sav"/>
    <s v="44504 - Transaction Fees - Registrar (NgTLD)"/>
    <n v="8.64"/>
    <s v="US"/>
    <x v="2"/>
    <s v="FY2025"/>
    <x v="2"/>
  </r>
  <r>
    <s v="RAR011042"/>
    <s v="RAR"/>
    <x v="1752"/>
    <s v="Sav"/>
    <s v="44503 - Transaction Fees - Registrar (Legacy TLD)"/>
    <n v="18.72"/>
    <s v="US"/>
    <x v="2"/>
    <s v="FY2025"/>
    <x v="2"/>
  </r>
  <r>
    <s v="RAR011042"/>
    <s v="RAR"/>
    <x v="1752"/>
    <s v="Sav"/>
    <s v="44503 - Transaction Fees - Registrar (Legacy TLD)"/>
    <n v="34.200000000000003"/>
    <s v="US"/>
    <x v="2"/>
    <s v="FY2025"/>
    <x v="2"/>
  </r>
  <r>
    <s v="RAR011043"/>
    <s v="RAR"/>
    <x v="1753"/>
    <s v="Sav"/>
    <s v="44503 - Transaction Fees - Registrar (Legacy TLD)"/>
    <n v="39.42"/>
    <s v="US"/>
    <x v="2"/>
    <s v="FY2025"/>
    <x v="2"/>
  </r>
  <r>
    <s v="RAR011043"/>
    <s v="RAR"/>
    <x v="1753"/>
    <s v="Sav"/>
    <s v="44010 - Variable Fees - Registrar"/>
    <n v="317.52999999999997"/>
    <s v="US"/>
    <x v="2"/>
    <s v="FY2025"/>
    <x v="2"/>
  </r>
  <r>
    <s v="RAR011043"/>
    <s v="RAR"/>
    <x v="1753"/>
    <s v="Sav"/>
    <s v="44504 - Transaction Fees - Registrar (NgTLD)"/>
    <n v="43.38"/>
    <s v="US"/>
    <x v="2"/>
    <s v="FY2025"/>
    <x v="2"/>
  </r>
  <r>
    <s v="RAR011043"/>
    <s v="RAR"/>
    <x v="1753"/>
    <s v="Sav"/>
    <s v="44504 - Transaction Fees - Registrar (NgTLD)"/>
    <n v="6.66"/>
    <s v="US"/>
    <x v="2"/>
    <s v="FY2025"/>
    <x v="2"/>
  </r>
  <r>
    <s v="RAR011043"/>
    <s v="RAR"/>
    <x v="1753"/>
    <s v="Sav"/>
    <s v="44503 - Transaction Fees - Registrar (Legacy TLD)"/>
    <n v="17.64"/>
    <s v="US"/>
    <x v="2"/>
    <s v="FY2025"/>
    <x v="2"/>
  </r>
  <r>
    <s v="RAR011044"/>
    <s v="RAR"/>
    <x v="1754"/>
    <s v="Sav"/>
    <s v="44010 - Variable Fees - Registrar"/>
    <n v="317.52999999999997"/>
    <s v="US"/>
    <x v="2"/>
    <s v="FY2025"/>
    <x v="2"/>
  </r>
  <r>
    <s v="RAR011044"/>
    <s v="RAR"/>
    <x v="1754"/>
    <s v="Sav"/>
    <s v="44504 - Transaction Fees - Registrar (NgTLD)"/>
    <n v="44.1"/>
    <s v="US"/>
    <x v="2"/>
    <s v="FY2025"/>
    <x v="2"/>
  </r>
  <r>
    <s v="RAR011044"/>
    <s v="RAR"/>
    <x v="1754"/>
    <s v="Sav"/>
    <s v="44504 - Transaction Fees - Registrar (NgTLD)"/>
    <n v="7.74"/>
    <s v="US"/>
    <x v="2"/>
    <s v="FY2025"/>
    <x v="2"/>
  </r>
  <r>
    <s v="RAR011044"/>
    <s v="RAR"/>
    <x v="1754"/>
    <s v="Sav"/>
    <s v="44503 - Transaction Fees - Registrar (Legacy TLD)"/>
    <n v="19.079999999999998"/>
    <s v="US"/>
    <x v="2"/>
    <s v="FY2025"/>
    <x v="2"/>
  </r>
  <r>
    <s v="RAR011044"/>
    <s v="RAR"/>
    <x v="1754"/>
    <s v="Sav"/>
    <s v="44503 - Transaction Fees - Registrar (Legacy TLD)"/>
    <n v="37.619999999999997"/>
    <s v="US"/>
    <x v="2"/>
    <s v="FY2025"/>
    <x v="2"/>
  </r>
  <r>
    <s v="RAR011045"/>
    <s v="RAR"/>
    <x v="1755"/>
    <s v="Sav"/>
    <s v="44010 - Variable Fees - Registrar"/>
    <n v="317.52999999999997"/>
    <s v="US"/>
    <x v="2"/>
    <s v="FY2025"/>
    <x v="2"/>
  </r>
  <r>
    <s v="RAR011045"/>
    <s v="RAR"/>
    <x v="1755"/>
    <s v="Sav"/>
    <s v="44504 - Transaction Fees - Registrar (NgTLD)"/>
    <n v="5.94"/>
    <s v="US"/>
    <x v="2"/>
    <s v="FY2025"/>
    <x v="2"/>
  </r>
  <r>
    <s v="RAR011045"/>
    <s v="RAR"/>
    <x v="1755"/>
    <s v="Sav"/>
    <s v="44504 - Transaction Fees - Registrar (NgTLD)"/>
    <n v="40.32"/>
    <s v="US"/>
    <x v="2"/>
    <s v="FY2025"/>
    <x v="2"/>
  </r>
  <r>
    <s v="RAR011045"/>
    <s v="RAR"/>
    <x v="1755"/>
    <s v="Sav"/>
    <s v="44503 - Transaction Fees - Registrar (Legacy TLD)"/>
    <n v="19.440000000000001"/>
    <s v="US"/>
    <x v="2"/>
    <s v="FY2025"/>
    <x v="2"/>
  </r>
  <r>
    <s v="RAR011045"/>
    <s v="RAR"/>
    <x v="1755"/>
    <s v="Sav"/>
    <s v="44503 - Transaction Fees - Registrar (Legacy TLD)"/>
    <n v="38.520000000000003"/>
    <s v="US"/>
    <x v="2"/>
    <s v="FY2025"/>
    <x v="2"/>
  </r>
  <r>
    <s v="RAR011046"/>
    <s v="RAR"/>
    <x v="1756"/>
    <s v="Sav"/>
    <s v="44503 - Transaction Fees - Registrar (Legacy TLD)"/>
    <n v="1.44"/>
    <s v="US"/>
    <x v="2"/>
    <s v="FY2025"/>
    <x v="2"/>
  </r>
  <r>
    <s v="RAR011046"/>
    <s v="RAR"/>
    <x v="1756"/>
    <s v="Sav"/>
    <s v="44503 - Transaction Fees - Registrar (Legacy TLD)"/>
    <n v="3.6"/>
    <s v="US"/>
    <x v="2"/>
    <s v="FY2025"/>
    <x v="2"/>
  </r>
  <r>
    <s v="RAR011046"/>
    <s v="RAR"/>
    <x v="1756"/>
    <s v="Sav"/>
    <s v="44010 - Variable Fees - Registrar"/>
    <n v="317.52999999999997"/>
    <s v="US"/>
    <x v="2"/>
    <s v="FY2025"/>
    <x v="2"/>
  </r>
  <r>
    <s v="RAR011046"/>
    <s v="RAR"/>
    <x v="1756"/>
    <s v="Sav"/>
    <s v="44504 - Transaction Fees - Registrar (NgTLD)"/>
    <n v="37.08"/>
    <s v="US"/>
    <x v="2"/>
    <s v="FY2025"/>
    <x v="2"/>
  </r>
  <r>
    <s v="RAR011046"/>
    <s v="RAR"/>
    <x v="1756"/>
    <s v="Sav"/>
    <s v="44504 - Transaction Fees - Registrar (NgTLD)"/>
    <n v="0.72"/>
    <s v="US"/>
    <x v="2"/>
    <s v="FY2025"/>
    <x v="2"/>
  </r>
  <r>
    <s v="RAR011046"/>
    <s v="RAR"/>
    <x v="1756"/>
    <s v="Sav"/>
    <s v="44513 - Deletes &amp; Exemptions - Registrar (LgyTLD)"/>
    <n v="9.8000000000000007"/>
    <s v="US"/>
    <x v="2"/>
    <s v="FY2025"/>
    <x v="2"/>
  </r>
  <r>
    <s v="RAR011046"/>
    <s v="RAR"/>
    <x v="1756"/>
    <s v="Sav"/>
    <s v="44504 - Transaction Fees - Registrar (NgTLD)"/>
    <n v="7.38"/>
    <s v="US"/>
    <x v="2"/>
    <s v="FY2025"/>
    <x v="2"/>
  </r>
  <r>
    <s v="RAR011046"/>
    <s v="RAR"/>
    <x v="1756"/>
    <s v="Sav"/>
    <s v="44503 - Transaction Fees - Registrar (Legacy TLD)"/>
    <n v="391.32"/>
    <s v="US"/>
    <x v="2"/>
    <s v="FY2025"/>
    <x v="2"/>
  </r>
  <r>
    <s v="RAR011046"/>
    <s v="RAR"/>
    <x v="1756"/>
    <s v="Sav"/>
    <s v="44503 - Transaction Fees - Registrar (Legacy TLD)"/>
    <n v="1028.52"/>
    <s v="US"/>
    <x v="2"/>
    <s v="FY2025"/>
    <x v="2"/>
  </r>
  <r>
    <s v="RAR011046"/>
    <s v="RAR"/>
    <x v="1756"/>
    <s v="Sav"/>
    <s v="44503 - Transaction Fees - Registrar (Legacy TLD)"/>
    <n v="0.72"/>
    <s v="US"/>
    <x v="2"/>
    <s v="FY2025"/>
    <x v="2"/>
  </r>
  <r>
    <s v="RAR011046"/>
    <s v="RAR"/>
    <x v="1756"/>
    <s v="Sav"/>
    <s v="44503 - Transaction Fees - Registrar (Legacy TLD)"/>
    <n v="2.16"/>
    <s v="US"/>
    <x v="2"/>
    <s v="FY2025"/>
    <x v="2"/>
  </r>
  <r>
    <s v="RAR011047"/>
    <s v="RAR"/>
    <x v="1757"/>
    <s v="Sav"/>
    <s v="44503 - Transaction Fees - Registrar (Legacy TLD)"/>
    <n v="41.4"/>
    <s v="US"/>
    <x v="2"/>
    <s v="FY2025"/>
    <x v="2"/>
  </r>
  <r>
    <s v="RAR011047"/>
    <s v="RAR"/>
    <x v="1757"/>
    <s v="Sav"/>
    <s v="44010 - Variable Fees - Registrar"/>
    <n v="317.52999999999997"/>
    <s v="US"/>
    <x v="2"/>
    <s v="FY2025"/>
    <x v="2"/>
  </r>
  <r>
    <s v="RAR011047"/>
    <s v="RAR"/>
    <x v="1757"/>
    <s v="Sav"/>
    <s v="44504 - Transaction Fees - Registrar (NgTLD)"/>
    <n v="42.3"/>
    <s v="US"/>
    <x v="2"/>
    <s v="FY2025"/>
    <x v="2"/>
  </r>
  <r>
    <s v="RAR011047"/>
    <s v="RAR"/>
    <x v="1757"/>
    <s v="Sav"/>
    <s v="44504 - Transaction Fees - Registrar (NgTLD)"/>
    <n v="9.18"/>
    <s v="US"/>
    <x v="2"/>
    <s v="FY2025"/>
    <x v="2"/>
  </r>
  <r>
    <s v="RAR011047"/>
    <s v="RAR"/>
    <x v="1757"/>
    <s v="Sav"/>
    <s v="44503 - Transaction Fees - Registrar (Legacy TLD)"/>
    <n v="18"/>
    <s v="US"/>
    <x v="2"/>
    <s v="FY2025"/>
    <x v="2"/>
  </r>
  <r>
    <s v="RAR011048"/>
    <s v="RAR"/>
    <x v="1758"/>
    <s v="Sav"/>
    <s v="44010 - Variable Fees - Registrar"/>
    <n v="317.52999999999997"/>
    <s v="US"/>
    <x v="2"/>
    <s v="FY2025"/>
    <x v="2"/>
  </r>
  <r>
    <s v="RAR011048"/>
    <s v="RAR"/>
    <x v="1758"/>
    <s v="Sav"/>
    <s v="44504 - Transaction Fees - Registrar (NgTLD)"/>
    <n v="33.479999999999997"/>
    <s v="US"/>
    <x v="2"/>
    <s v="FY2025"/>
    <x v="2"/>
  </r>
  <r>
    <s v="RAR011048"/>
    <s v="RAR"/>
    <x v="1758"/>
    <s v="Sav"/>
    <s v="44503 - Transaction Fees - Registrar (Legacy TLD)"/>
    <n v="18.899999999999999"/>
    <s v="US"/>
    <x v="2"/>
    <s v="FY2025"/>
    <x v="2"/>
  </r>
  <r>
    <s v="RAR011048"/>
    <s v="RAR"/>
    <x v="1758"/>
    <s v="Sav"/>
    <s v="44504 - Transaction Fees - Registrar (NgTLD)"/>
    <n v="7.02"/>
    <s v="US"/>
    <x v="2"/>
    <s v="FY2025"/>
    <x v="2"/>
  </r>
  <r>
    <s v="RAR011048"/>
    <s v="RAR"/>
    <x v="1758"/>
    <s v="Sav"/>
    <s v="44503 - Transaction Fees - Registrar (Legacy TLD)"/>
    <n v="42.66"/>
    <s v="US"/>
    <x v="2"/>
    <s v="FY2025"/>
    <x v="2"/>
  </r>
  <r>
    <s v="RAR011049"/>
    <s v="RAR"/>
    <x v="1759"/>
    <s v="Sav"/>
    <s v="44010 - Variable Fees - Registrar"/>
    <n v="317.52999999999997"/>
    <s v="US"/>
    <x v="2"/>
    <s v="FY2025"/>
    <x v="2"/>
  </r>
  <r>
    <s v="RAR011049"/>
    <s v="RAR"/>
    <x v="1759"/>
    <s v="Sav"/>
    <s v="44504 - Transaction Fees - Registrar (NgTLD)"/>
    <n v="39.78"/>
    <s v="US"/>
    <x v="2"/>
    <s v="FY2025"/>
    <x v="2"/>
  </r>
  <r>
    <s v="RAR011049"/>
    <s v="RAR"/>
    <x v="1759"/>
    <s v="Sav"/>
    <s v="44504 - Transaction Fees - Registrar (NgTLD)"/>
    <n v="8.1"/>
    <s v="US"/>
    <x v="2"/>
    <s v="FY2025"/>
    <x v="2"/>
  </r>
  <r>
    <s v="RAR011049"/>
    <s v="RAR"/>
    <x v="1759"/>
    <s v="Sav"/>
    <s v="44503 - Transaction Fees - Registrar (Legacy TLD)"/>
    <n v="18.72"/>
    <s v="US"/>
    <x v="2"/>
    <s v="FY2025"/>
    <x v="2"/>
  </r>
  <r>
    <s v="RAR011049"/>
    <s v="RAR"/>
    <x v="1759"/>
    <s v="Sav"/>
    <s v="44503 - Transaction Fees - Registrar (Legacy TLD)"/>
    <n v="42.48"/>
    <s v="US"/>
    <x v="2"/>
    <s v="FY2025"/>
    <x v="2"/>
  </r>
  <r>
    <s v="RAR011050"/>
    <s v="RAR"/>
    <x v="1760"/>
    <s v="Sav"/>
    <s v="44504 - Transaction Fees - Registrar (NgTLD)"/>
    <n v="39.78"/>
    <s v="US"/>
    <x v="2"/>
    <s v="FY2025"/>
    <x v="2"/>
  </r>
  <r>
    <s v="RAR011050"/>
    <s v="RAR"/>
    <x v="1760"/>
    <s v="Sav"/>
    <s v="44504 - Transaction Fees - Registrar (NgTLD)"/>
    <n v="13.14"/>
    <s v="US"/>
    <x v="2"/>
    <s v="FY2025"/>
    <x v="2"/>
  </r>
  <r>
    <s v="RAR011050"/>
    <s v="RAR"/>
    <x v="1760"/>
    <s v="Sav"/>
    <s v="44503 - Transaction Fees - Registrar (Legacy TLD)"/>
    <n v="19.079999999999998"/>
    <s v="US"/>
    <x v="2"/>
    <s v="FY2025"/>
    <x v="2"/>
  </r>
  <r>
    <s v="RAR011050"/>
    <s v="RAR"/>
    <x v="1760"/>
    <s v="Sav"/>
    <s v="44503 - Transaction Fees - Registrar (Legacy TLD)"/>
    <n v="45.18"/>
    <s v="US"/>
    <x v="2"/>
    <s v="FY2025"/>
    <x v="2"/>
  </r>
  <r>
    <s v="RAR011050"/>
    <s v="RAR"/>
    <x v="1760"/>
    <s v="Sav"/>
    <s v="44010 - Variable Fees - Registrar"/>
    <n v="317.52999999999997"/>
    <s v="US"/>
    <x v="2"/>
    <s v="FY2025"/>
    <x v="2"/>
  </r>
  <r>
    <s v="RAR011051"/>
    <s v="RAR"/>
    <x v="1761"/>
    <s v="Sav"/>
    <s v="44504 - Transaction Fees - Registrar (NgTLD)"/>
    <n v="41.4"/>
    <s v="US"/>
    <x v="2"/>
    <s v="FY2025"/>
    <x v="2"/>
  </r>
  <r>
    <s v="RAR011051"/>
    <s v="RAR"/>
    <x v="1761"/>
    <s v="Sav"/>
    <s v="44010 - Variable Fees - Registrar"/>
    <n v="317.52999999999997"/>
    <s v="US"/>
    <x v="2"/>
    <s v="FY2025"/>
    <x v="2"/>
  </r>
  <r>
    <s v="RAR011051"/>
    <s v="RAR"/>
    <x v="1761"/>
    <s v="Sav"/>
    <s v="44504 - Transaction Fees - Registrar (NgTLD)"/>
    <n v="10.62"/>
    <s v="US"/>
    <x v="2"/>
    <s v="FY2025"/>
    <x v="2"/>
  </r>
  <r>
    <s v="RAR011051"/>
    <s v="RAR"/>
    <x v="1761"/>
    <s v="Sav"/>
    <s v="44503 - Transaction Fees - Registrar (Legacy TLD)"/>
    <n v="16.920000000000002"/>
    <s v="US"/>
    <x v="2"/>
    <s v="FY2025"/>
    <x v="2"/>
  </r>
  <r>
    <s v="RAR011051"/>
    <s v="RAR"/>
    <x v="1761"/>
    <s v="Sav"/>
    <s v="44503 - Transaction Fees - Registrar (Legacy TLD)"/>
    <n v="41.58"/>
    <s v="US"/>
    <x v="2"/>
    <s v="FY2025"/>
    <x v="2"/>
  </r>
  <r>
    <s v="RAR011052"/>
    <s v="RAR"/>
    <x v="1762"/>
    <s v="Sav"/>
    <s v="44504 - Transaction Fees - Registrar (NgTLD)"/>
    <n v="8.2799999999999994"/>
    <s v="US"/>
    <x v="2"/>
    <s v="FY2025"/>
    <x v="2"/>
  </r>
  <r>
    <s v="RAR011052"/>
    <s v="RAR"/>
    <x v="1762"/>
    <s v="Sav"/>
    <s v="44504 - Transaction Fees - Registrar (NgTLD)"/>
    <n v="43.02"/>
    <s v="US"/>
    <x v="2"/>
    <s v="FY2025"/>
    <x v="2"/>
  </r>
  <r>
    <s v="RAR011052"/>
    <s v="RAR"/>
    <x v="1762"/>
    <s v="Sav"/>
    <s v="44503 - Transaction Fees - Registrar (Legacy TLD)"/>
    <n v="16.38"/>
    <s v="US"/>
    <x v="2"/>
    <s v="FY2025"/>
    <x v="2"/>
  </r>
  <r>
    <s v="RAR011052"/>
    <s v="RAR"/>
    <x v="1762"/>
    <s v="Sav"/>
    <s v="44503 - Transaction Fees - Registrar (Legacy TLD)"/>
    <n v="39.78"/>
    <s v="US"/>
    <x v="2"/>
    <s v="FY2025"/>
    <x v="2"/>
  </r>
  <r>
    <s v="RAR011052"/>
    <s v="RAR"/>
    <x v="1762"/>
    <s v="Sav"/>
    <s v="44010 - Variable Fees - Registrar"/>
    <n v="317.52999999999997"/>
    <s v="US"/>
    <x v="2"/>
    <s v="FY2025"/>
    <x v="2"/>
  </r>
  <r>
    <s v="RAR011053"/>
    <s v="RAR"/>
    <x v="1763"/>
    <s v="Sav"/>
    <s v="44010 - Variable Fees - Registrar"/>
    <n v="317.52999999999997"/>
    <s v="US"/>
    <x v="2"/>
    <s v="FY2025"/>
    <x v="2"/>
  </r>
  <r>
    <s v="RAR011053"/>
    <s v="RAR"/>
    <x v="1763"/>
    <s v="Sav"/>
    <s v="44504 - Transaction Fees - Registrar (NgTLD)"/>
    <n v="42.48"/>
    <s v="US"/>
    <x v="2"/>
    <s v="FY2025"/>
    <x v="2"/>
  </r>
  <r>
    <s v="RAR011053"/>
    <s v="RAR"/>
    <x v="1763"/>
    <s v="Sav"/>
    <s v="44504 - Transaction Fees - Registrar (NgTLD)"/>
    <n v="0.36"/>
    <s v="US"/>
    <x v="2"/>
    <s v="FY2025"/>
    <x v="2"/>
  </r>
  <r>
    <s v="RAR011053"/>
    <s v="RAR"/>
    <x v="1763"/>
    <s v="Sav"/>
    <s v="44504 - Transaction Fees - Registrar (NgTLD)"/>
    <n v="6.48"/>
    <s v="US"/>
    <x v="2"/>
    <s v="FY2025"/>
    <x v="2"/>
  </r>
  <r>
    <s v="RAR011053"/>
    <s v="RAR"/>
    <x v="1763"/>
    <s v="Sav"/>
    <s v="44503 - Transaction Fees - Registrar (Legacy TLD)"/>
    <n v="20.16"/>
    <s v="US"/>
    <x v="2"/>
    <s v="FY2025"/>
    <x v="2"/>
  </r>
  <r>
    <s v="RAR011053"/>
    <s v="RAR"/>
    <x v="1763"/>
    <s v="Sav"/>
    <s v="44503 - Transaction Fees - Registrar (Legacy TLD)"/>
    <n v="41.22"/>
    <s v="US"/>
    <x v="2"/>
    <s v="FY2025"/>
    <x v="2"/>
  </r>
  <r>
    <s v="RAR011054"/>
    <s v="RAR"/>
    <x v="1764"/>
    <s v="Sav"/>
    <s v="44504 - Transaction Fees - Registrar (NgTLD)"/>
    <n v="42.48"/>
    <s v="US"/>
    <x v="2"/>
    <s v="FY2025"/>
    <x v="2"/>
  </r>
  <r>
    <s v="RAR011054"/>
    <s v="RAR"/>
    <x v="1764"/>
    <s v="Sav"/>
    <s v="44504 - Transaction Fees - Registrar (NgTLD)"/>
    <n v="6.48"/>
    <s v="US"/>
    <x v="2"/>
    <s v="FY2025"/>
    <x v="2"/>
  </r>
  <r>
    <s v="RAR011054"/>
    <s v="RAR"/>
    <x v="1764"/>
    <s v="Sav"/>
    <s v="44503 - Transaction Fees - Registrar (Legacy TLD)"/>
    <n v="18.36"/>
    <s v="US"/>
    <x v="2"/>
    <s v="FY2025"/>
    <x v="2"/>
  </r>
  <r>
    <s v="RAR011054"/>
    <s v="RAR"/>
    <x v="1764"/>
    <s v="Sav"/>
    <s v="44503 - Transaction Fees - Registrar (Legacy TLD)"/>
    <n v="41.76"/>
    <s v="US"/>
    <x v="2"/>
    <s v="FY2025"/>
    <x v="2"/>
  </r>
  <r>
    <s v="RAR011054"/>
    <s v="RAR"/>
    <x v="1764"/>
    <s v="Sav"/>
    <s v="44010 - Variable Fees - Registrar"/>
    <n v="317.52999999999997"/>
    <s v="US"/>
    <x v="2"/>
    <s v="FY2025"/>
    <x v="2"/>
  </r>
  <r>
    <s v="RAR011055"/>
    <s v="RAR"/>
    <x v="1765"/>
    <s v="Sav"/>
    <s v="44010 - Variable Fees - Registrar"/>
    <n v="317.52999999999997"/>
    <s v="US"/>
    <x v="2"/>
    <s v="FY2025"/>
    <x v="2"/>
  </r>
  <r>
    <s v="RAR011055"/>
    <s v="RAR"/>
    <x v="1765"/>
    <s v="Sav"/>
    <s v="44504 - Transaction Fees - Registrar (NgTLD)"/>
    <n v="6.66"/>
    <s v="US"/>
    <x v="2"/>
    <s v="FY2025"/>
    <x v="2"/>
  </r>
  <r>
    <s v="RAR011055"/>
    <s v="RAR"/>
    <x v="1765"/>
    <s v="Sav"/>
    <s v="44504 - Transaction Fees - Registrar (NgTLD)"/>
    <n v="42.66"/>
    <s v="US"/>
    <x v="2"/>
    <s v="FY2025"/>
    <x v="2"/>
  </r>
  <r>
    <s v="RAR011055"/>
    <s v="RAR"/>
    <x v="1765"/>
    <s v="Sav"/>
    <s v="44503 - Transaction Fees - Registrar (Legacy TLD)"/>
    <n v="18.72"/>
    <s v="US"/>
    <x v="2"/>
    <s v="FY2025"/>
    <x v="2"/>
  </r>
  <r>
    <s v="RAR011055"/>
    <s v="RAR"/>
    <x v="1765"/>
    <s v="Sav"/>
    <s v="44503 - Transaction Fees - Registrar (Legacy TLD)"/>
    <n v="41.58"/>
    <s v="US"/>
    <x v="2"/>
    <s v="FY2025"/>
    <x v="2"/>
  </r>
  <r>
    <s v="RAR011056"/>
    <s v="RAR"/>
    <x v="1766"/>
    <s v="Sav"/>
    <s v="44504 - Transaction Fees - Registrar (NgTLD)"/>
    <n v="6.3"/>
    <s v="US"/>
    <x v="2"/>
    <s v="FY2025"/>
    <x v="2"/>
  </r>
  <r>
    <s v="RAR011056"/>
    <s v="RAR"/>
    <x v="1766"/>
    <s v="Sav"/>
    <s v="44503 - Transaction Fees - Registrar (Legacy TLD)"/>
    <n v="16.02"/>
    <s v="US"/>
    <x v="2"/>
    <s v="FY2025"/>
    <x v="2"/>
  </r>
  <r>
    <s v="RAR011056"/>
    <s v="RAR"/>
    <x v="1766"/>
    <s v="Sav"/>
    <s v="44503 - Transaction Fees - Registrar (Legacy TLD)"/>
    <n v="42.12"/>
    <s v="US"/>
    <x v="2"/>
    <s v="FY2025"/>
    <x v="2"/>
  </r>
  <r>
    <s v="RAR011056"/>
    <s v="RAR"/>
    <x v="1766"/>
    <s v="Sav"/>
    <s v="44010 - Variable Fees - Registrar"/>
    <n v="317.52999999999997"/>
    <s v="US"/>
    <x v="2"/>
    <s v="FY2025"/>
    <x v="2"/>
  </r>
  <r>
    <s v="RAR011056"/>
    <s v="RAR"/>
    <x v="1766"/>
    <s v="Sav"/>
    <s v="44504 - Transaction Fees - Registrar (NgTLD)"/>
    <n v="39.96"/>
    <s v="US"/>
    <x v="2"/>
    <s v="FY2025"/>
    <x v="2"/>
  </r>
  <r>
    <s v="RAR011057"/>
    <s v="RAR"/>
    <x v="2085"/>
    <s v="Sav"/>
    <s v="44010 - Variable Fees - Registrar"/>
    <n v="317.52999999999997"/>
    <s v="US"/>
    <x v="2"/>
    <s v="FY2025"/>
    <x v="2"/>
  </r>
  <r>
    <s v="RAR011057"/>
    <s v="RAR"/>
    <x v="2085"/>
    <s v="Sav"/>
    <s v="44504 - Transaction Fees - Registrar (NgTLD)"/>
    <n v="7.38"/>
    <s v="US"/>
    <x v="2"/>
    <s v="FY2025"/>
    <x v="2"/>
  </r>
  <r>
    <s v="RAR011057"/>
    <s v="RAR"/>
    <x v="2085"/>
    <s v="Sav"/>
    <s v="44504 - Transaction Fees - Registrar (NgTLD)"/>
    <n v="42.12"/>
    <s v="US"/>
    <x v="2"/>
    <s v="FY2025"/>
    <x v="2"/>
  </r>
  <r>
    <s v="RAR011057"/>
    <s v="RAR"/>
    <x v="2085"/>
    <s v="Sav"/>
    <s v="44503 - Transaction Fees - Registrar (Legacy TLD)"/>
    <n v="21.24"/>
    <s v="US"/>
    <x v="2"/>
    <s v="FY2025"/>
    <x v="2"/>
  </r>
  <r>
    <s v="RAR011057"/>
    <s v="RAR"/>
    <x v="2085"/>
    <s v="Sav"/>
    <s v="44503 - Transaction Fees - Registrar (Legacy TLD)"/>
    <n v="45.54"/>
    <s v="US"/>
    <x v="2"/>
    <s v="FY2025"/>
    <x v="2"/>
  </r>
  <r>
    <s v="RAR011058"/>
    <s v="RAR"/>
    <x v="2086"/>
    <s v="Sav"/>
    <s v="44503 - Transaction Fees - Registrar (Legacy TLD)"/>
    <n v="19.98"/>
    <s v="US"/>
    <x v="2"/>
    <s v="FY2025"/>
    <x v="2"/>
  </r>
  <r>
    <s v="RAR011058"/>
    <s v="RAR"/>
    <x v="2086"/>
    <s v="Sav"/>
    <s v="44503 - Transaction Fees - Registrar (Legacy TLD)"/>
    <n v="43.38"/>
    <s v="US"/>
    <x v="2"/>
    <s v="FY2025"/>
    <x v="2"/>
  </r>
  <r>
    <s v="RAR011058"/>
    <s v="RAR"/>
    <x v="2086"/>
    <s v="Sav"/>
    <s v="44010 - Variable Fees - Registrar"/>
    <n v="317.52999999999997"/>
    <s v="US"/>
    <x v="2"/>
    <s v="FY2025"/>
    <x v="2"/>
  </r>
  <r>
    <s v="RAR011058"/>
    <s v="RAR"/>
    <x v="2086"/>
    <s v="Sav"/>
    <s v="44504 - Transaction Fees - Registrar (NgTLD)"/>
    <n v="43.38"/>
    <s v="US"/>
    <x v="2"/>
    <s v="FY2025"/>
    <x v="2"/>
  </r>
  <r>
    <s v="RAR011058"/>
    <s v="RAR"/>
    <x v="2086"/>
    <s v="Sav"/>
    <s v="44504 - Transaction Fees - Registrar (NgTLD)"/>
    <n v="6.3"/>
    <s v="US"/>
    <x v="2"/>
    <s v="FY2025"/>
    <x v="2"/>
  </r>
  <r>
    <s v="RAR011059"/>
    <s v="RAR"/>
    <x v="2087"/>
    <s v="Sav"/>
    <s v="44010 - Variable Fees - Registrar"/>
    <n v="317.52999999999997"/>
    <s v="US"/>
    <x v="2"/>
    <s v="FY2025"/>
    <x v="2"/>
  </r>
  <r>
    <s v="RAR011059"/>
    <s v="RAR"/>
    <x v="2087"/>
    <s v="Sav"/>
    <s v="44504 - Transaction Fees - Registrar (NgTLD)"/>
    <n v="42.66"/>
    <s v="US"/>
    <x v="2"/>
    <s v="FY2025"/>
    <x v="2"/>
  </r>
  <r>
    <s v="RAR011059"/>
    <s v="RAR"/>
    <x v="2087"/>
    <s v="Sav"/>
    <s v="44504 - Transaction Fees - Registrar (NgTLD)"/>
    <n v="7.02"/>
    <s v="US"/>
    <x v="2"/>
    <s v="FY2025"/>
    <x v="2"/>
  </r>
  <r>
    <s v="RAR011059"/>
    <s v="RAR"/>
    <x v="2087"/>
    <s v="Sav"/>
    <s v="44503 - Transaction Fees - Registrar (Legacy TLD)"/>
    <n v="23.76"/>
    <s v="US"/>
    <x v="2"/>
    <s v="FY2025"/>
    <x v="2"/>
  </r>
  <r>
    <s v="RAR011059"/>
    <s v="RAR"/>
    <x v="2087"/>
    <s v="Sav"/>
    <s v="44503 - Transaction Fees - Registrar (Legacy TLD)"/>
    <n v="42.66"/>
    <s v="US"/>
    <x v="2"/>
    <s v="FY2025"/>
    <x v="2"/>
  </r>
  <r>
    <s v="RAR011060"/>
    <s v="RAR"/>
    <x v="2088"/>
    <s v="Sav"/>
    <s v="44503 - Transaction Fees - Registrar (Legacy TLD)"/>
    <n v="41.76"/>
    <s v="US"/>
    <x v="2"/>
    <s v="FY2025"/>
    <x v="2"/>
  </r>
  <r>
    <s v="RAR011060"/>
    <s v="RAR"/>
    <x v="2088"/>
    <s v="Sav"/>
    <s v="44503 - Transaction Fees - Registrar (Legacy TLD)"/>
    <n v="0.36"/>
    <s v="US"/>
    <x v="2"/>
    <s v="FY2025"/>
    <x v="2"/>
  </r>
  <r>
    <s v="RAR011060"/>
    <s v="RAR"/>
    <x v="2088"/>
    <s v="Sav"/>
    <s v="44010 - Variable Fees - Registrar"/>
    <n v="317.52999999999997"/>
    <s v="US"/>
    <x v="2"/>
    <s v="FY2025"/>
    <x v="2"/>
  </r>
  <r>
    <s v="RAR011060"/>
    <s v="RAR"/>
    <x v="2088"/>
    <s v="Sav"/>
    <s v="44504 - Transaction Fees - Registrar (NgTLD)"/>
    <n v="40.32"/>
    <s v="US"/>
    <x v="2"/>
    <s v="FY2025"/>
    <x v="2"/>
  </r>
  <r>
    <s v="RAR011060"/>
    <s v="RAR"/>
    <x v="2088"/>
    <s v="Sav"/>
    <s v="44504 - Transaction Fees - Registrar (NgTLD)"/>
    <n v="0.54"/>
    <s v="US"/>
    <x v="2"/>
    <s v="FY2025"/>
    <x v="2"/>
  </r>
  <r>
    <s v="RAR011060"/>
    <s v="RAR"/>
    <x v="2088"/>
    <s v="Sav"/>
    <s v="44504 - Transaction Fees - Registrar (NgTLD)"/>
    <n v="7.56"/>
    <s v="US"/>
    <x v="2"/>
    <s v="FY2025"/>
    <x v="2"/>
  </r>
  <r>
    <s v="RAR011060"/>
    <s v="RAR"/>
    <x v="2088"/>
    <s v="Sav"/>
    <s v="44503 - Transaction Fees - Registrar (Legacy TLD)"/>
    <n v="25.92"/>
    <s v="US"/>
    <x v="2"/>
    <s v="FY2025"/>
    <x v="2"/>
  </r>
  <r>
    <s v="RAR011061"/>
    <s v="RAR"/>
    <x v="2089"/>
    <s v="Sav"/>
    <s v="44010 - Variable Fees - Registrar"/>
    <n v="317.52999999999997"/>
    <s v="US"/>
    <x v="2"/>
    <s v="FY2025"/>
    <x v="2"/>
  </r>
  <r>
    <s v="RAR011061"/>
    <s v="RAR"/>
    <x v="2089"/>
    <s v="Sav"/>
    <s v="44504 - Transaction Fees - Registrar (NgTLD)"/>
    <n v="7.2"/>
    <s v="US"/>
    <x v="2"/>
    <s v="FY2025"/>
    <x v="2"/>
  </r>
  <r>
    <s v="RAR011061"/>
    <s v="RAR"/>
    <x v="2089"/>
    <s v="Sav"/>
    <s v="44504 - Transaction Fees - Registrar (NgTLD)"/>
    <n v="40.5"/>
    <s v="US"/>
    <x v="2"/>
    <s v="FY2025"/>
    <x v="2"/>
  </r>
  <r>
    <s v="RAR011061"/>
    <s v="RAR"/>
    <x v="2089"/>
    <s v="Sav"/>
    <s v="44504 - Transaction Fees - Registrar (NgTLD)"/>
    <n v="0.54"/>
    <s v="US"/>
    <x v="2"/>
    <s v="FY2025"/>
    <x v="2"/>
  </r>
  <r>
    <s v="RAR011061"/>
    <s v="RAR"/>
    <x v="2089"/>
    <s v="Sav"/>
    <s v="44503 - Transaction Fees - Registrar (Legacy TLD)"/>
    <n v="20.88"/>
    <s v="US"/>
    <x v="2"/>
    <s v="FY2025"/>
    <x v="2"/>
  </r>
  <r>
    <s v="RAR011061"/>
    <s v="RAR"/>
    <x v="2089"/>
    <s v="Sav"/>
    <s v="44503 - Transaction Fees - Registrar (Legacy TLD)"/>
    <n v="44.82"/>
    <s v="US"/>
    <x v="2"/>
    <s v="FY2025"/>
    <x v="2"/>
  </r>
  <r>
    <s v="RAR011062"/>
    <s v="RAR"/>
    <x v="2090"/>
    <s v="Sav"/>
    <s v="44504 - Transaction Fees - Registrar (NgTLD)"/>
    <n v="42.12"/>
    <s v="US"/>
    <x v="2"/>
    <s v="FY2025"/>
    <x v="2"/>
  </r>
  <r>
    <s v="RAR011062"/>
    <s v="RAR"/>
    <x v="2090"/>
    <s v="Sav"/>
    <s v="44504 - Transaction Fees - Registrar (NgTLD)"/>
    <n v="0.54"/>
    <s v="US"/>
    <x v="2"/>
    <s v="FY2025"/>
    <x v="2"/>
  </r>
  <r>
    <s v="RAR011062"/>
    <s v="RAR"/>
    <x v="2090"/>
    <s v="Sav"/>
    <s v="44010 - Variable Fees - Registrar"/>
    <n v="317.52999999999997"/>
    <s v="US"/>
    <x v="2"/>
    <s v="FY2025"/>
    <x v="2"/>
  </r>
  <r>
    <s v="RAR011062"/>
    <s v="RAR"/>
    <x v="2090"/>
    <s v="Sav"/>
    <s v="44504 - Transaction Fees - Registrar (NgTLD)"/>
    <n v="6.66"/>
    <s v="US"/>
    <x v="2"/>
    <s v="FY2025"/>
    <x v="2"/>
  </r>
  <r>
    <s v="RAR011062"/>
    <s v="RAR"/>
    <x v="2090"/>
    <s v="Sav"/>
    <s v="44503 - Transaction Fees - Registrar (Legacy TLD)"/>
    <n v="25.02"/>
    <s v="US"/>
    <x v="2"/>
    <s v="FY2025"/>
    <x v="2"/>
  </r>
  <r>
    <s v="RAR011062"/>
    <s v="RAR"/>
    <x v="2090"/>
    <s v="Sav"/>
    <s v="44503 - Transaction Fees - Registrar (Legacy TLD)"/>
    <n v="42.12"/>
    <s v="US"/>
    <x v="2"/>
    <s v="FY2025"/>
    <x v="2"/>
  </r>
  <r>
    <s v="RAR011063"/>
    <s v="RAR"/>
    <x v="2091"/>
    <s v="Sav"/>
    <s v="44504 - Transaction Fees - Registrar (NgTLD)"/>
    <n v="6.3"/>
    <s v="US"/>
    <x v="2"/>
    <s v="FY2025"/>
    <x v="2"/>
  </r>
  <r>
    <s v="RAR011063"/>
    <s v="RAR"/>
    <x v="2091"/>
    <s v="Sav"/>
    <s v="44503 - Transaction Fees - Registrar (Legacy TLD)"/>
    <n v="25.38"/>
    <s v="US"/>
    <x v="2"/>
    <s v="FY2025"/>
    <x v="2"/>
  </r>
  <r>
    <s v="RAR011063"/>
    <s v="RAR"/>
    <x v="2091"/>
    <s v="Sav"/>
    <s v="44503 - Transaction Fees - Registrar (Legacy TLD)"/>
    <n v="45.18"/>
    <s v="US"/>
    <x v="2"/>
    <s v="FY2025"/>
    <x v="2"/>
  </r>
  <r>
    <s v="RAR011063"/>
    <s v="RAR"/>
    <x v="2091"/>
    <s v="Sav"/>
    <s v="44010 - Variable Fees - Registrar"/>
    <n v="317.52999999999997"/>
    <s v="US"/>
    <x v="2"/>
    <s v="FY2025"/>
    <x v="2"/>
  </r>
  <r>
    <s v="RAR011063"/>
    <s v="RAR"/>
    <x v="2091"/>
    <s v="Sav"/>
    <s v="44504 - Transaction Fees - Registrar (NgTLD)"/>
    <n v="41.76"/>
    <s v="US"/>
    <x v="2"/>
    <s v="FY2025"/>
    <x v="2"/>
  </r>
  <r>
    <s v="RAR011064"/>
    <s v="RAR"/>
    <x v="2092"/>
    <s v="Sav"/>
    <s v="44010 - Variable Fees - Registrar"/>
    <n v="317.52999999999997"/>
    <s v="US"/>
    <x v="2"/>
    <s v="FY2025"/>
    <x v="2"/>
  </r>
  <r>
    <s v="RAR011064"/>
    <s v="RAR"/>
    <x v="2092"/>
    <s v="Sav"/>
    <s v="44504 - Transaction Fees - Registrar (NgTLD)"/>
    <n v="40.14"/>
    <s v="US"/>
    <x v="2"/>
    <s v="FY2025"/>
    <x v="2"/>
  </r>
  <r>
    <s v="RAR011064"/>
    <s v="RAR"/>
    <x v="2092"/>
    <s v="Sav"/>
    <s v="44504 - Transaction Fees - Registrar (NgTLD)"/>
    <n v="0.72"/>
    <s v="US"/>
    <x v="2"/>
    <s v="FY2025"/>
    <x v="2"/>
  </r>
  <r>
    <s v="RAR011064"/>
    <s v="RAR"/>
    <x v="2092"/>
    <s v="Sav"/>
    <s v="44504 - Transaction Fees - Registrar (NgTLD)"/>
    <n v="7.02"/>
    <s v="US"/>
    <x v="2"/>
    <s v="FY2025"/>
    <x v="2"/>
  </r>
  <r>
    <s v="RAR011064"/>
    <s v="RAR"/>
    <x v="2092"/>
    <s v="Sav"/>
    <s v="44503 - Transaction Fees - Registrar (Legacy TLD)"/>
    <n v="25.56"/>
    <s v="US"/>
    <x v="2"/>
    <s v="FY2025"/>
    <x v="2"/>
  </r>
  <r>
    <s v="RAR011064"/>
    <s v="RAR"/>
    <x v="2092"/>
    <s v="Sav"/>
    <s v="44503 - Transaction Fees - Registrar (Legacy TLD)"/>
    <n v="43.74"/>
    <s v="US"/>
    <x v="2"/>
    <s v="FY2025"/>
    <x v="2"/>
  </r>
  <r>
    <s v="RAR011065"/>
    <s v="RAR"/>
    <x v="2093"/>
    <s v="Sav"/>
    <s v="44503 - Transaction Fees - Registrar (Legacy TLD)"/>
    <n v="42.84"/>
    <s v="US"/>
    <x v="2"/>
    <s v="FY2025"/>
    <x v="2"/>
  </r>
  <r>
    <s v="RAR011065"/>
    <s v="RAR"/>
    <x v="2093"/>
    <s v="Sav"/>
    <s v="44010 - Variable Fees - Registrar"/>
    <n v="317.52999999999997"/>
    <s v="US"/>
    <x v="2"/>
    <s v="FY2025"/>
    <x v="2"/>
  </r>
  <r>
    <s v="RAR011065"/>
    <s v="RAR"/>
    <x v="2093"/>
    <s v="Sav"/>
    <s v="44504 - Transaction Fees - Registrar (NgTLD)"/>
    <n v="41.94"/>
    <s v="US"/>
    <x v="2"/>
    <s v="FY2025"/>
    <x v="2"/>
  </r>
  <r>
    <s v="RAR011065"/>
    <s v="RAR"/>
    <x v="2093"/>
    <s v="Sav"/>
    <s v="44504 - Transaction Fees - Registrar (NgTLD)"/>
    <n v="7.74"/>
    <s v="US"/>
    <x v="2"/>
    <s v="FY2025"/>
    <x v="2"/>
  </r>
  <r>
    <s v="RAR011065"/>
    <s v="RAR"/>
    <x v="2093"/>
    <s v="Sav"/>
    <s v="44503 - Transaction Fees - Registrar (Legacy TLD)"/>
    <n v="23.22"/>
    <s v="US"/>
    <x v="2"/>
    <s v="FY2025"/>
    <x v="2"/>
  </r>
  <r>
    <s v="RAR011066"/>
    <s v="RAR"/>
    <x v="2094"/>
    <s v="Sav"/>
    <s v="44010 - Variable Fees - Registrar"/>
    <n v="317.52999999999997"/>
    <s v="US"/>
    <x v="2"/>
    <s v="FY2025"/>
    <x v="2"/>
  </r>
  <r>
    <s v="RAR011066"/>
    <s v="RAR"/>
    <x v="2094"/>
    <s v="Sav"/>
    <s v="44504 - Transaction Fees - Registrar (NgTLD)"/>
    <n v="39.6"/>
    <s v="US"/>
    <x v="2"/>
    <s v="FY2025"/>
    <x v="2"/>
  </r>
  <r>
    <s v="RAR011066"/>
    <s v="RAR"/>
    <x v="2094"/>
    <s v="Sav"/>
    <s v="44504 - Transaction Fees - Registrar (NgTLD)"/>
    <n v="9.36"/>
    <s v="US"/>
    <x v="2"/>
    <s v="FY2025"/>
    <x v="2"/>
  </r>
  <r>
    <s v="RAR011066"/>
    <s v="RAR"/>
    <x v="2094"/>
    <s v="Sav"/>
    <s v="44503 - Transaction Fees - Registrar (Legacy TLD)"/>
    <n v="25.74"/>
    <s v="US"/>
    <x v="2"/>
    <s v="FY2025"/>
    <x v="2"/>
  </r>
  <r>
    <s v="RAR011066"/>
    <s v="RAR"/>
    <x v="2094"/>
    <s v="Sav"/>
    <s v="44503 - Transaction Fees - Registrar (Legacy TLD)"/>
    <n v="40.86"/>
    <s v="US"/>
    <x v="2"/>
    <s v="FY2025"/>
    <x v="2"/>
  </r>
  <r>
    <s v="RAR011067"/>
    <s v="RAR"/>
    <x v="2095"/>
    <s v="Sav"/>
    <s v="44503 - Transaction Fees - Registrar (Legacy TLD)"/>
    <n v="27"/>
    <s v="US"/>
    <x v="2"/>
    <s v="FY2025"/>
    <x v="2"/>
  </r>
  <r>
    <s v="RAR011067"/>
    <s v="RAR"/>
    <x v="2095"/>
    <s v="Sav"/>
    <s v="44503 - Transaction Fees - Registrar (Legacy TLD)"/>
    <n v="43.2"/>
    <s v="US"/>
    <x v="2"/>
    <s v="FY2025"/>
    <x v="2"/>
  </r>
  <r>
    <s v="RAR011067"/>
    <s v="RAR"/>
    <x v="2095"/>
    <s v="Sav"/>
    <s v="44010 - Variable Fees - Registrar"/>
    <n v="317.52999999999997"/>
    <s v="US"/>
    <x v="2"/>
    <s v="FY2025"/>
    <x v="2"/>
  </r>
  <r>
    <s v="RAR011067"/>
    <s v="RAR"/>
    <x v="2095"/>
    <s v="Sav"/>
    <s v="44504 - Transaction Fees - Registrar (NgTLD)"/>
    <n v="6.66"/>
    <s v="US"/>
    <x v="2"/>
    <s v="FY2025"/>
    <x v="2"/>
  </r>
  <r>
    <s v="RAR011067"/>
    <s v="RAR"/>
    <x v="2095"/>
    <s v="Sav"/>
    <s v="44504 - Transaction Fees - Registrar (NgTLD)"/>
    <n v="39.6"/>
    <s v="US"/>
    <x v="2"/>
    <s v="FY2025"/>
    <x v="2"/>
  </r>
  <r>
    <s v="RAR011068"/>
    <s v="RAR"/>
    <x v="2096"/>
    <s v="Sav"/>
    <s v="44010 - Variable Fees - Registrar"/>
    <n v="317.52999999999997"/>
    <s v="US"/>
    <x v="2"/>
    <s v="FY2025"/>
    <x v="2"/>
  </r>
  <r>
    <s v="RAR011068"/>
    <s v="RAR"/>
    <x v="2096"/>
    <s v="Sav"/>
    <s v="44504 - Transaction Fees - Registrar (NgTLD)"/>
    <n v="34.380000000000003"/>
    <s v="US"/>
    <x v="2"/>
    <s v="FY2025"/>
    <x v="2"/>
  </r>
  <r>
    <s v="RAR011068"/>
    <s v="RAR"/>
    <x v="2096"/>
    <s v="Sav"/>
    <s v="44504 - Transaction Fees - Registrar (NgTLD)"/>
    <n v="8.64"/>
    <s v="US"/>
    <x v="2"/>
    <s v="FY2025"/>
    <x v="2"/>
  </r>
  <r>
    <s v="RAR011068"/>
    <s v="RAR"/>
    <x v="2096"/>
    <s v="Sav"/>
    <s v="44503 - Transaction Fees - Registrar (Legacy TLD)"/>
    <n v="27.54"/>
    <s v="US"/>
    <x v="2"/>
    <s v="FY2025"/>
    <x v="2"/>
  </r>
  <r>
    <s v="RAR011068"/>
    <s v="RAR"/>
    <x v="2096"/>
    <s v="Sav"/>
    <s v="44503 - Transaction Fees - Registrar (Legacy TLD)"/>
    <n v="44.1"/>
    <s v="US"/>
    <x v="2"/>
    <s v="FY2025"/>
    <x v="2"/>
  </r>
  <r>
    <s v="RAR001915"/>
    <s v="RAR"/>
    <x v="572"/>
    <s v="West263"/>
    <s v="44503 - Transaction Fees - Registrar (Legacy TLD)"/>
    <n v="3.6"/>
    <s v="CN"/>
    <x v="6"/>
    <s v="FY2025"/>
    <x v="2"/>
  </r>
  <r>
    <s v="RAR001915"/>
    <s v="RAR"/>
    <x v="572"/>
    <s v="West263"/>
    <s v="44503 - Transaction Fees - Registrar (Legacy TLD)"/>
    <n v="11.7"/>
    <s v="CN"/>
    <x v="6"/>
    <s v="FY2025"/>
    <x v="2"/>
  </r>
  <r>
    <s v="RAR001915"/>
    <s v="RAR"/>
    <x v="572"/>
    <s v="West263"/>
    <s v="44503 - Transaction Fees - Registrar (Legacy TLD)"/>
    <n v="3.24"/>
    <s v="CN"/>
    <x v="6"/>
    <s v="FY2025"/>
    <x v="2"/>
  </r>
  <r>
    <s v="RAR001915"/>
    <s v="RAR"/>
    <x v="572"/>
    <s v="West263"/>
    <s v="44503 - Transaction Fees - Registrar (Legacy TLD)"/>
    <n v="4.32"/>
    <s v="CN"/>
    <x v="6"/>
    <s v="FY2025"/>
    <x v="2"/>
  </r>
  <r>
    <s v="RAR001915"/>
    <s v="RAR"/>
    <x v="572"/>
    <s v="West263"/>
    <s v="44503 - Transaction Fees - Registrar (Legacy TLD)"/>
    <n v="2.52"/>
    <s v="CN"/>
    <x v="6"/>
    <s v="FY2025"/>
    <x v="2"/>
  </r>
  <r>
    <s v="RAR001915"/>
    <s v="RAR"/>
    <x v="572"/>
    <s v="West263"/>
    <s v="44504 - Transaction Fees - Registrar (NgTLD)"/>
    <n v="70740.179999999993"/>
    <s v="CN"/>
    <x v="6"/>
    <s v="FY2025"/>
    <x v="2"/>
  </r>
  <r>
    <s v="RAR001915"/>
    <s v="RAR"/>
    <x v="572"/>
    <s v="West263"/>
    <s v="44504 - Transaction Fees - Registrar (NgTLD)"/>
    <n v="28.8"/>
    <s v="CN"/>
    <x v="6"/>
    <s v="FY2025"/>
    <x v="2"/>
  </r>
  <r>
    <s v="RAR001915"/>
    <s v="RAR"/>
    <x v="572"/>
    <s v="West263"/>
    <s v="44010 - Variable Fees - Registrar"/>
    <n v="317.52999999999997"/>
    <s v="CN"/>
    <x v="6"/>
    <s v="FY2025"/>
    <x v="2"/>
  </r>
  <r>
    <s v="RAR001915"/>
    <s v="RAR"/>
    <x v="572"/>
    <s v="West263"/>
    <s v="44503 - Transaction Fees - Registrar (Legacy TLD)"/>
    <n v="1.44"/>
    <s v="CN"/>
    <x v="6"/>
    <s v="FY2025"/>
    <x v="2"/>
  </r>
  <r>
    <s v="RAR001915"/>
    <s v="RAR"/>
    <x v="572"/>
    <s v="West263"/>
    <s v="44503 - Transaction Fees - Registrar (Legacy TLD)"/>
    <n v="8.1"/>
    <s v="CN"/>
    <x v="6"/>
    <s v="FY2025"/>
    <x v="2"/>
  </r>
  <r>
    <s v="RAR001915"/>
    <s v="RAR"/>
    <x v="572"/>
    <s v="West263"/>
    <s v="44504 - Transaction Fees - Registrar (NgTLD)"/>
    <n v="917.82"/>
    <s v="CN"/>
    <x v="6"/>
    <s v="FY2025"/>
    <x v="2"/>
  </r>
  <r>
    <s v="RAR001915"/>
    <s v="RAR"/>
    <x v="572"/>
    <s v="West263"/>
    <s v="44504 - Transaction Fees - Registrar (NgTLD)"/>
    <n v="1.8"/>
    <s v="CN"/>
    <x v="6"/>
    <s v="FY2025"/>
    <x v="2"/>
  </r>
  <r>
    <s v="RAR001915"/>
    <s v="RAR"/>
    <x v="572"/>
    <s v="West263"/>
    <s v="44504 - Transaction Fees - Registrar (NgTLD)"/>
    <n v="14.04"/>
    <s v="CN"/>
    <x v="6"/>
    <s v="FY2025"/>
    <x v="2"/>
  </r>
  <r>
    <s v="RAR001915"/>
    <s v="RAR"/>
    <x v="572"/>
    <s v="West263"/>
    <s v="44503 - Transaction Fees - Registrar (Legacy TLD)"/>
    <n v="1212.3"/>
    <s v="CN"/>
    <x v="6"/>
    <s v="FY2025"/>
    <x v="2"/>
  </r>
  <r>
    <s v="RAR001915"/>
    <s v="RAR"/>
    <x v="572"/>
    <s v="West263"/>
    <s v="44504 - Transaction Fees - Registrar (NgTLD)"/>
    <n v="7.56"/>
    <s v="CN"/>
    <x v="6"/>
    <s v="FY2025"/>
    <x v="2"/>
  </r>
  <r>
    <s v="RAR001915"/>
    <s v="RAR"/>
    <x v="572"/>
    <s v="West263"/>
    <s v="44503 - Transaction Fees - Registrar (Legacy TLD)"/>
    <n v="607.5"/>
    <s v="CN"/>
    <x v="6"/>
    <s v="FY2025"/>
    <x v="2"/>
  </r>
  <r>
    <s v="RAR001915"/>
    <s v="RAR"/>
    <x v="572"/>
    <s v="West263"/>
    <s v="44504 - Transaction Fees - Registrar (NgTLD)"/>
    <n v="24.84"/>
    <s v="CN"/>
    <x v="6"/>
    <s v="FY2025"/>
    <x v="2"/>
  </r>
  <r>
    <s v="RAR001915"/>
    <s v="RAR"/>
    <x v="572"/>
    <s v="West263"/>
    <s v="44504 - Transaction Fees - Registrar (NgTLD)"/>
    <n v="9"/>
    <s v="CN"/>
    <x v="6"/>
    <s v="FY2025"/>
    <x v="2"/>
  </r>
  <r>
    <s v="RAR001915"/>
    <s v="RAR"/>
    <x v="572"/>
    <s v="West263"/>
    <s v="44503 - Transaction Fees - Registrar (Legacy TLD)"/>
    <n v="6235.92"/>
    <s v="CN"/>
    <x v="6"/>
    <s v="FY2025"/>
    <x v="2"/>
  </r>
  <r>
    <s v="RAR001915"/>
    <s v="RAR"/>
    <x v="572"/>
    <s v="West263"/>
    <s v="44503 - Transaction Fees - Registrar (Legacy TLD)"/>
    <n v="2.88"/>
    <s v="CN"/>
    <x v="6"/>
    <s v="FY2025"/>
    <x v="2"/>
  </r>
  <r>
    <s v="RAR001915"/>
    <s v="RAR"/>
    <x v="572"/>
    <s v="West263"/>
    <s v="44504 - Transaction Fees - Registrar (NgTLD)"/>
    <n v="0.9"/>
    <s v="CN"/>
    <x v="6"/>
    <s v="FY2025"/>
    <x v="2"/>
  </r>
  <r>
    <s v="RAR001915"/>
    <s v="RAR"/>
    <x v="572"/>
    <s v="West263"/>
    <s v="44504 - Transaction Fees - Registrar (NgTLD)"/>
    <n v="28.08"/>
    <s v="CN"/>
    <x v="6"/>
    <s v="FY2025"/>
    <x v="2"/>
  </r>
  <r>
    <s v="RAR001915"/>
    <s v="RAR"/>
    <x v="572"/>
    <s v="West263"/>
    <s v="44503 - Transaction Fees - Registrar (Legacy TLD)"/>
    <n v="24.48"/>
    <s v="CN"/>
    <x v="6"/>
    <s v="FY2025"/>
    <x v="2"/>
  </r>
  <r>
    <s v="RAR001915"/>
    <s v="RAR"/>
    <x v="572"/>
    <s v="West263"/>
    <s v="44503 - Transaction Fees - Registrar (Legacy TLD)"/>
    <n v="10.8"/>
    <s v="CN"/>
    <x v="6"/>
    <s v="FY2025"/>
    <x v="2"/>
  </r>
  <r>
    <s v="RAR001915"/>
    <s v="RAR"/>
    <x v="572"/>
    <s v="West263"/>
    <s v="44503 - Transaction Fees - Registrar (Legacy TLD)"/>
    <n v="22.68"/>
    <s v="CN"/>
    <x v="6"/>
    <s v="FY2025"/>
    <x v="2"/>
  </r>
  <r>
    <s v="RAR001915"/>
    <s v="RAR"/>
    <x v="572"/>
    <s v="West263"/>
    <s v="44503 - Transaction Fees - Registrar (Legacy TLD)"/>
    <n v="1.44"/>
    <s v="CN"/>
    <x v="6"/>
    <s v="FY2025"/>
    <x v="2"/>
  </r>
  <r>
    <s v="RAR001915"/>
    <s v="RAR"/>
    <x v="572"/>
    <s v="West263"/>
    <s v="44503 - Transaction Fees - Registrar (Legacy TLD)"/>
    <n v="10.8"/>
    <s v="CN"/>
    <x v="6"/>
    <s v="FY2025"/>
    <x v="2"/>
  </r>
  <r>
    <s v="RAR001915"/>
    <s v="RAR"/>
    <x v="572"/>
    <s v="West263"/>
    <s v="44504 - Transaction Fees - Registrar (NgTLD)"/>
    <n v="1.44"/>
    <s v="CN"/>
    <x v="6"/>
    <s v="FY2025"/>
    <x v="2"/>
  </r>
  <r>
    <s v="RAR001915"/>
    <s v="RAR"/>
    <x v="572"/>
    <s v="West263"/>
    <s v="44504 - Transaction Fees - Registrar (NgTLD)"/>
    <n v="51.84"/>
    <s v="CN"/>
    <x v="6"/>
    <s v="FY2025"/>
    <x v="2"/>
  </r>
  <r>
    <s v="RAR001916"/>
    <s v="RAR"/>
    <x v="573"/>
    <s v="Shuang Liu Group"/>
    <s v="44010 - Variable Fees - Registrar"/>
    <n v="105.84"/>
    <s v="CN"/>
    <x v="6"/>
    <s v="FY2025"/>
    <x v="2"/>
  </r>
  <r>
    <s v="RAR001917"/>
    <s v="RAR"/>
    <x v="574"/>
    <m/>
    <s v="44503 - Transaction Fees - Registrar (Legacy TLD)"/>
    <n v="1594.26"/>
    <s v="BG"/>
    <x v="54"/>
    <s v="FY2025"/>
    <x v="2"/>
  </r>
  <r>
    <s v="RAR001917"/>
    <s v="RAR"/>
    <x v="574"/>
    <m/>
    <s v="44503 - Transaction Fees - Registrar (Legacy TLD)"/>
    <n v="2.52"/>
    <s v="BG"/>
    <x v="54"/>
    <s v="FY2025"/>
    <x v="2"/>
  </r>
  <r>
    <s v="RAR001917"/>
    <s v="RAR"/>
    <x v="574"/>
    <m/>
    <s v="44503 - Transaction Fees - Registrar (Legacy TLD)"/>
    <n v="0.72"/>
    <s v="BG"/>
    <x v="54"/>
    <s v="FY2025"/>
    <x v="2"/>
  </r>
  <r>
    <s v="RAR001917"/>
    <s v="RAR"/>
    <x v="574"/>
    <m/>
    <s v="44503 - Transaction Fees - Registrar (Legacy TLD)"/>
    <n v="0.9"/>
    <s v="BG"/>
    <x v="54"/>
    <s v="FY2025"/>
    <x v="2"/>
  </r>
  <r>
    <s v="RAR001917"/>
    <s v="RAR"/>
    <x v="574"/>
    <m/>
    <s v="44010 - Variable Fees - Registrar"/>
    <n v="105.84"/>
    <s v="BG"/>
    <x v="54"/>
    <s v="FY2025"/>
    <x v="2"/>
  </r>
  <r>
    <s v="RAR001917"/>
    <s v="RAR"/>
    <x v="574"/>
    <m/>
    <s v="44503 - Transaction Fees - Registrar (Legacy TLD)"/>
    <n v="28.44"/>
    <s v="BG"/>
    <x v="54"/>
    <s v="FY2025"/>
    <x v="2"/>
  </r>
  <r>
    <s v="RAR001917"/>
    <s v="RAR"/>
    <x v="574"/>
    <m/>
    <s v="44503 - Transaction Fees - Registrar (Legacy TLD)"/>
    <n v="144.36000000000001"/>
    <s v="BG"/>
    <x v="54"/>
    <s v="FY2025"/>
    <x v="2"/>
  </r>
  <r>
    <s v="RAR001919"/>
    <s v="RAR"/>
    <x v="575"/>
    <s v="DotMedia"/>
    <s v="44010 - Variable Fees - Registrar"/>
    <n v="105.84"/>
    <s v="CN"/>
    <x v="6"/>
    <s v="FY2025"/>
    <x v="2"/>
  </r>
  <r>
    <s v="RAR001919"/>
    <s v="RAR"/>
    <x v="575"/>
    <s v="DotMedia"/>
    <s v="44503 - Transaction Fees - Registrar (Legacy TLD)"/>
    <n v="0.9"/>
    <s v="CN"/>
    <x v="6"/>
    <s v="FY2025"/>
    <x v="2"/>
  </r>
  <r>
    <s v="RAR001920"/>
    <s v="RAR"/>
    <x v="576"/>
    <s v="DotMedia"/>
    <s v="44010 - Variable Fees - Registrar"/>
    <n v="105.84"/>
    <s v="CN"/>
    <x v="6"/>
    <s v="FY2025"/>
    <x v="2"/>
  </r>
  <r>
    <s v="RAR001921"/>
    <s v="RAR"/>
    <x v="577"/>
    <s v="DotMedia"/>
    <s v="44010 - Variable Fees - Registrar"/>
    <n v="105.84"/>
    <s v="CN"/>
    <x v="6"/>
    <s v="FY2025"/>
    <x v="2"/>
  </r>
  <r>
    <s v="RAR001921"/>
    <s v="RAR"/>
    <x v="577"/>
    <s v="DotMedia"/>
    <s v="44503 - Transaction Fees - Registrar (Legacy TLD)"/>
    <n v="0.36"/>
    <s v="CN"/>
    <x v="6"/>
    <s v="FY2025"/>
    <x v="2"/>
  </r>
  <r>
    <s v="RAR001922"/>
    <s v="RAR"/>
    <x v="578"/>
    <s v="DotMedia"/>
    <s v="44010 - Variable Fees - Registrar"/>
    <n v="105.84"/>
    <s v="CN"/>
    <x v="6"/>
    <s v="FY2025"/>
    <x v="2"/>
  </r>
  <r>
    <s v="RAR001923"/>
    <s v="RAR"/>
    <x v="579"/>
    <s v="Gname"/>
    <s v="44503 - Transaction Fees - Registrar (Legacy TLD)"/>
    <n v="248.04"/>
    <s v="SG"/>
    <x v="16"/>
    <s v="FY2025"/>
    <x v="2"/>
  </r>
  <r>
    <s v="RAR001923"/>
    <s v="RAR"/>
    <x v="579"/>
    <s v="Gname"/>
    <s v="44503 - Transaction Fees - Registrar (Legacy TLD)"/>
    <n v="179.82"/>
    <s v="SG"/>
    <x v="16"/>
    <s v="FY2025"/>
    <x v="2"/>
  </r>
  <r>
    <s v="RAR001923"/>
    <s v="RAR"/>
    <x v="579"/>
    <s v="Gname"/>
    <s v="44503 - Transaction Fees - Registrar (Legacy TLD)"/>
    <n v="221.76"/>
    <s v="SG"/>
    <x v="16"/>
    <s v="FY2025"/>
    <x v="2"/>
  </r>
  <r>
    <s v="RAR001923"/>
    <s v="RAR"/>
    <x v="579"/>
    <s v="Gname"/>
    <s v="44503 - Transaction Fees - Registrar (Legacy TLD)"/>
    <n v="52.2"/>
    <s v="SG"/>
    <x v="16"/>
    <s v="FY2025"/>
    <x v="2"/>
  </r>
  <r>
    <s v="RAR001923"/>
    <s v="RAR"/>
    <x v="579"/>
    <s v="Gname"/>
    <s v="44503 - Transaction Fees - Registrar (Legacy TLD)"/>
    <n v="81559.98"/>
    <s v="SG"/>
    <x v="16"/>
    <s v="FY2025"/>
    <x v="2"/>
  </r>
  <r>
    <s v="RAR001923"/>
    <s v="RAR"/>
    <x v="579"/>
    <s v="Gname"/>
    <s v="44503 - Transaction Fees - Registrar (Legacy TLD)"/>
    <n v="6.48"/>
    <s v="SG"/>
    <x v="16"/>
    <s v="FY2025"/>
    <x v="2"/>
  </r>
  <r>
    <s v="RAR001923"/>
    <s v="RAR"/>
    <x v="579"/>
    <s v="Gname"/>
    <s v="44503 - Transaction Fees - Registrar (Legacy TLD)"/>
    <n v="5.04"/>
    <s v="SG"/>
    <x v="16"/>
    <s v="FY2025"/>
    <x v="2"/>
  </r>
  <r>
    <s v="RAR001923"/>
    <s v="RAR"/>
    <x v="579"/>
    <s v="Gname"/>
    <s v="44010 - Variable Fees - Registrar"/>
    <n v="317.52999999999997"/>
    <s v="SG"/>
    <x v="16"/>
    <s v="FY2025"/>
    <x v="2"/>
  </r>
  <r>
    <s v="RAR001923"/>
    <s v="RAR"/>
    <x v="579"/>
    <s v="Gname"/>
    <s v="44503 - Transaction Fees - Registrar (Legacy TLD)"/>
    <n v="36"/>
    <s v="SG"/>
    <x v="16"/>
    <s v="FY2025"/>
    <x v="2"/>
  </r>
  <r>
    <s v="RAR001923"/>
    <s v="RAR"/>
    <x v="579"/>
    <s v="Gname"/>
    <s v="44504 - Transaction Fees - Registrar (NgTLD)"/>
    <n v="37.08"/>
    <s v="SG"/>
    <x v="16"/>
    <s v="FY2025"/>
    <x v="2"/>
  </r>
  <r>
    <s v="RAR001923"/>
    <s v="RAR"/>
    <x v="579"/>
    <s v="Gname"/>
    <s v="44503 - Transaction Fees - Registrar (Legacy TLD)"/>
    <n v="21.06"/>
    <s v="SG"/>
    <x v="16"/>
    <s v="FY2025"/>
    <x v="2"/>
  </r>
  <r>
    <s v="RAR001923"/>
    <s v="RAR"/>
    <x v="579"/>
    <s v="Gname"/>
    <s v="44503 - Transaction Fees - Registrar (Legacy TLD)"/>
    <n v="62921.88"/>
    <s v="SG"/>
    <x v="16"/>
    <s v="FY2025"/>
    <x v="2"/>
  </r>
  <r>
    <s v="RAR001923"/>
    <s v="RAR"/>
    <x v="579"/>
    <s v="Gname"/>
    <s v="44504 - Transaction Fees - Registrar (NgTLD)"/>
    <n v="1970.82"/>
    <s v="SG"/>
    <x v="16"/>
    <s v="FY2025"/>
    <x v="2"/>
  </r>
  <r>
    <s v="RAR001923"/>
    <s v="RAR"/>
    <x v="579"/>
    <s v="Gname"/>
    <s v="44504 - Transaction Fees - Registrar (NgTLD)"/>
    <n v="11.88"/>
    <s v="SG"/>
    <x v="16"/>
    <s v="FY2025"/>
    <x v="2"/>
  </r>
  <r>
    <s v="RAR001923"/>
    <s v="RAR"/>
    <x v="579"/>
    <s v="Gname"/>
    <s v="44504 - Transaction Fees - Registrar (NgTLD)"/>
    <n v="1.44"/>
    <s v="SG"/>
    <x v="16"/>
    <s v="FY2025"/>
    <x v="2"/>
  </r>
  <r>
    <s v="RAR001923"/>
    <s v="RAR"/>
    <x v="579"/>
    <s v="Gname"/>
    <s v="44504 - Transaction Fees - Registrar (NgTLD)"/>
    <n v="9.9"/>
    <s v="SG"/>
    <x v="16"/>
    <s v="FY2025"/>
    <x v="2"/>
  </r>
  <r>
    <s v="RAR001923"/>
    <s v="RAR"/>
    <x v="579"/>
    <s v="Gname"/>
    <s v="44504 - Transaction Fees - Registrar (NgTLD)"/>
    <n v="4.32"/>
    <s v="SG"/>
    <x v="16"/>
    <s v="FY2025"/>
    <x v="2"/>
  </r>
  <r>
    <s v="RAR001923"/>
    <s v="RAR"/>
    <x v="579"/>
    <s v="Gname"/>
    <s v="44504 - Transaction Fees - Registrar (NgTLD)"/>
    <n v="821.34"/>
    <s v="SG"/>
    <x v="16"/>
    <s v="FY2025"/>
    <x v="2"/>
  </r>
  <r>
    <s v="RAR001923"/>
    <s v="RAR"/>
    <x v="579"/>
    <s v="Gname"/>
    <s v="44504 - Transaction Fees - Registrar (NgTLD)"/>
    <n v="4.8600000000000003"/>
    <s v="SG"/>
    <x v="16"/>
    <s v="FY2025"/>
    <x v="2"/>
  </r>
  <r>
    <s v="RAR001923"/>
    <s v="RAR"/>
    <x v="579"/>
    <s v="Gname"/>
    <s v="44503 - Transaction Fees - Registrar (Legacy TLD)"/>
    <n v="62407.8"/>
    <s v="SG"/>
    <x v="16"/>
    <s v="FY2025"/>
    <x v="2"/>
  </r>
  <r>
    <s v="RAR001923"/>
    <s v="RAR"/>
    <x v="579"/>
    <s v="Gname"/>
    <s v="44504 - Transaction Fees - Registrar (NgTLD)"/>
    <n v="55186.38"/>
    <s v="SG"/>
    <x v="16"/>
    <s v="FY2025"/>
    <x v="2"/>
  </r>
  <r>
    <s v="RAR001924"/>
    <s v="RAR"/>
    <x v="580"/>
    <s v="CCI REG S.A."/>
    <s v="44503 - Transaction Fees - Registrar (Legacy TLD)"/>
    <n v="1.08"/>
    <s v="US"/>
    <x v="2"/>
    <s v="FY2025"/>
    <x v="2"/>
  </r>
  <r>
    <s v="RAR001924"/>
    <s v="RAR"/>
    <x v="580"/>
    <s v="CCI REG S.A."/>
    <s v="44503 - Transaction Fees - Registrar (Legacy TLD)"/>
    <n v="1.26"/>
    <s v="US"/>
    <x v="2"/>
    <s v="FY2025"/>
    <x v="2"/>
  </r>
  <r>
    <s v="RAR001924"/>
    <s v="RAR"/>
    <x v="580"/>
    <s v="CCI REG S.A."/>
    <s v="44010 - Variable Fees - Registrar"/>
    <n v="105.84"/>
    <s v="US"/>
    <x v="2"/>
    <s v="FY2025"/>
    <x v="2"/>
  </r>
  <r>
    <s v="RAR001924"/>
    <s v="RAR"/>
    <x v="580"/>
    <s v="CCI REG S.A."/>
    <s v="44503 - Transaction Fees - Registrar (Legacy TLD)"/>
    <n v="1.62"/>
    <s v="US"/>
    <x v="2"/>
    <s v="FY2025"/>
    <x v="2"/>
  </r>
  <r>
    <s v="RAR001924"/>
    <s v="RAR"/>
    <x v="580"/>
    <s v="CCI REG S.A."/>
    <s v="44504 - Transaction Fees - Registrar (NgTLD)"/>
    <n v="58.86"/>
    <s v="US"/>
    <x v="2"/>
    <s v="FY2025"/>
    <x v="2"/>
  </r>
  <r>
    <s v="RAR001924"/>
    <s v="RAR"/>
    <x v="580"/>
    <s v="CCI REG S.A."/>
    <s v="44504 - Transaction Fees - Registrar (NgTLD)"/>
    <n v="1.62"/>
    <s v="US"/>
    <x v="2"/>
    <s v="FY2025"/>
    <x v="2"/>
  </r>
  <r>
    <s v="RAR001924"/>
    <s v="RAR"/>
    <x v="580"/>
    <s v="CCI REG S.A."/>
    <s v="44504 - Transaction Fees - Registrar (NgTLD)"/>
    <n v="0.72"/>
    <s v="US"/>
    <x v="2"/>
    <s v="FY2025"/>
    <x v="2"/>
  </r>
  <r>
    <s v="RAR001924"/>
    <s v="RAR"/>
    <x v="580"/>
    <s v="CCI REG S.A."/>
    <s v="44504 - Transaction Fees - Registrar (NgTLD)"/>
    <n v="113.76"/>
    <s v="US"/>
    <x v="2"/>
    <s v="FY2025"/>
    <x v="2"/>
  </r>
  <r>
    <s v="RAR001924"/>
    <s v="RAR"/>
    <x v="580"/>
    <s v="CCI REG S.A."/>
    <s v="44504 - Transaction Fees - Registrar (NgTLD)"/>
    <n v="0.54"/>
    <s v="US"/>
    <x v="2"/>
    <s v="FY2025"/>
    <x v="2"/>
  </r>
  <r>
    <s v="RAR001924"/>
    <s v="RAR"/>
    <x v="580"/>
    <s v="CCI REG S.A."/>
    <s v="44504 - Transaction Fees - Registrar (NgTLD)"/>
    <n v="2.16"/>
    <s v="US"/>
    <x v="2"/>
    <s v="FY2025"/>
    <x v="2"/>
  </r>
  <r>
    <s v="RAR001924"/>
    <s v="RAR"/>
    <x v="580"/>
    <s v="CCI REG S.A."/>
    <s v="44504 - Transaction Fees - Registrar (NgTLD)"/>
    <n v="5.76"/>
    <s v="US"/>
    <x v="2"/>
    <s v="FY2025"/>
    <x v="2"/>
  </r>
  <r>
    <s v="RAR001924"/>
    <s v="RAR"/>
    <x v="580"/>
    <s v="CCI REG S.A."/>
    <s v="44503 - Transaction Fees - Registrar (Legacy TLD)"/>
    <n v="20.52"/>
    <s v="US"/>
    <x v="2"/>
    <s v="FY2025"/>
    <x v="2"/>
  </r>
  <r>
    <s v="RAR001924"/>
    <s v="RAR"/>
    <x v="580"/>
    <s v="CCI REG S.A."/>
    <s v="44503 - Transaction Fees - Registrar (Legacy TLD)"/>
    <n v="491.4"/>
    <s v="US"/>
    <x v="2"/>
    <s v="FY2025"/>
    <x v="2"/>
  </r>
  <r>
    <s v="RAR001924"/>
    <s v="RAR"/>
    <x v="580"/>
    <s v="CCI REG S.A."/>
    <s v="44503 - Transaction Fees - Registrar (Legacy TLD)"/>
    <n v="4.32"/>
    <s v="US"/>
    <x v="2"/>
    <s v="FY2025"/>
    <x v="2"/>
  </r>
  <r>
    <s v="RAR001924"/>
    <s v="RAR"/>
    <x v="580"/>
    <s v="CCI REG S.A."/>
    <s v="44503 - Transaction Fees - Registrar (Legacy TLD)"/>
    <n v="2870.1"/>
    <s v="US"/>
    <x v="2"/>
    <s v="FY2025"/>
    <x v="2"/>
  </r>
  <r>
    <s v="RAR001924"/>
    <s v="RAR"/>
    <x v="580"/>
    <s v="CCI REG S.A."/>
    <s v="44503 - Transaction Fees - Registrar (Legacy TLD)"/>
    <n v="21.06"/>
    <s v="US"/>
    <x v="2"/>
    <s v="FY2025"/>
    <x v="2"/>
  </r>
  <r>
    <s v="RAR001924"/>
    <s v="RAR"/>
    <x v="580"/>
    <s v="CCI REG S.A."/>
    <s v="44503 - Transaction Fees - Registrar (Legacy TLD)"/>
    <n v="9.36"/>
    <s v="US"/>
    <x v="2"/>
    <s v="FY2025"/>
    <x v="2"/>
  </r>
  <r>
    <s v="RAR001924"/>
    <s v="RAR"/>
    <x v="580"/>
    <s v="CCI REG S.A."/>
    <s v="44503 - Transaction Fees - Registrar (Legacy TLD)"/>
    <n v="0.72"/>
    <s v="US"/>
    <x v="2"/>
    <s v="FY2025"/>
    <x v="2"/>
  </r>
  <r>
    <s v="RAR001924"/>
    <s v="RAR"/>
    <x v="580"/>
    <s v="CCI REG S.A."/>
    <s v="44503 - Transaction Fees - Registrar (Legacy TLD)"/>
    <n v="7.92"/>
    <s v="US"/>
    <x v="2"/>
    <s v="FY2025"/>
    <x v="2"/>
  </r>
  <r>
    <s v="RAR001924"/>
    <s v="RAR"/>
    <x v="580"/>
    <s v="CCI REG S.A."/>
    <s v="44503 - Transaction Fees - Registrar (Legacy TLD)"/>
    <n v="46.8"/>
    <s v="US"/>
    <x v="2"/>
    <s v="FY2025"/>
    <x v="2"/>
  </r>
  <r>
    <s v="RAR001924"/>
    <s v="RAR"/>
    <x v="580"/>
    <s v="CCI REG S.A."/>
    <s v="44503 - Transaction Fees - Registrar (Legacy TLD)"/>
    <n v="1.8"/>
    <s v="US"/>
    <x v="2"/>
    <s v="FY2025"/>
    <x v="2"/>
  </r>
  <r>
    <s v="RAR001924"/>
    <s v="RAR"/>
    <x v="580"/>
    <s v="CCI REG S.A."/>
    <s v="44503 - Transaction Fees - Registrar (Legacy TLD)"/>
    <n v="2.7"/>
    <s v="US"/>
    <x v="2"/>
    <s v="FY2025"/>
    <x v="2"/>
  </r>
  <r>
    <s v="RAR001925"/>
    <s v="RAR"/>
    <x v="581"/>
    <s v="Huyi Registrars"/>
    <s v="44503 - Transaction Fees - Registrar (Legacy TLD)"/>
    <n v="0.72"/>
    <s v="CN"/>
    <x v="6"/>
    <s v="FY2025"/>
    <x v="2"/>
  </r>
  <r>
    <s v="RAR001925"/>
    <s v="RAR"/>
    <x v="581"/>
    <s v="Huyi Registrars"/>
    <s v="44503 - Transaction Fees - Registrar (Legacy TLD)"/>
    <n v="9"/>
    <s v="CN"/>
    <x v="6"/>
    <s v="FY2025"/>
    <x v="2"/>
  </r>
  <r>
    <s v="RAR001925"/>
    <s v="RAR"/>
    <x v="581"/>
    <s v="Huyi Registrars"/>
    <s v="44503 - Transaction Fees - Registrar (Legacy TLD)"/>
    <n v="1.08"/>
    <s v="CN"/>
    <x v="6"/>
    <s v="FY2025"/>
    <x v="2"/>
  </r>
  <r>
    <s v="RAR001925"/>
    <s v="RAR"/>
    <x v="581"/>
    <s v="Huyi Registrars"/>
    <s v="44503 - Transaction Fees - Registrar (Legacy TLD)"/>
    <n v="1.26"/>
    <s v="CN"/>
    <x v="6"/>
    <s v="FY2025"/>
    <x v="2"/>
  </r>
  <r>
    <s v="RAR001925"/>
    <s v="RAR"/>
    <x v="581"/>
    <s v="Huyi Registrars"/>
    <s v="44010 - Variable Fees - Registrar"/>
    <n v="105.84"/>
    <s v="CN"/>
    <x v="6"/>
    <s v="FY2025"/>
    <x v="2"/>
  </r>
  <r>
    <s v="RAR001925"/>
    <s v="RAR"/>
    <x v="581"/>
    <s v="Huyi Registrars"/>
    <s v="44503 - Transaction Fees - Registrar (Legacy TLD)"/>
    <n v="1.62"/>
    <s v="CN"/>
    <x v="6"/>
    <s v="FY2025"/>
    <x v="2"/>
  </r>
  <r>
    <s v="RAR001925"/>
    <s v="RAR"/>
    <x v="581"/>
    <s v="Huyi Registrars"/>
    <s v="44503 - Transaction Fees - Registrar (Legacy TLD)"/>
    <n v="5.4"/>
    <s v="CN"/>
    <x v="6"/>
    <s v="FY2025"/>
    <x v="2"/>
  </r>
  <r>
    <s v="RAR001925"/>
    <s v="RAR"/>
    <x v="581"/>
    <s v="Huyi Registrars"/>
    <s v="44504 - Transaction Fees - Registrar (NgTLD)"/>
    <n v="13.68"/>
    <s v="CN"/>
    <x v="6"/>
    <s v="FY2025"/>
    <x v="2"/>
  </r>
  <r>
    <s v="RAR001925"/>
    <s v="RAR"/>
    <x v="581"/>
    <s v="Huyi Registrars"/>
    <s v="44504 - Transaction Fees - Registrar (NgTLD)"/>
    <n v="3.42"/>
    <s v="CN"/>
    <x v="6"/>
    <s v="FY2025"/>
    <x v="2"/>
  </r>
  <r>
    <s v="RAR001925"/>
    <s v="RAR"/>
    <x v="581"/>
    <s v="Huyi Registrars"/>
    <s v="44504 - Transaction Fees - Registrar (NgTLD)"/>
    <n v="1.8"/>
    <s v="CN"/>
    <x v="6"/>
    <s v="FY2025"/>
    <x v="2"/>
  </r>
  <r>
    <s v="RAR001925"/>
    <s v="RAR"/>
    <x v="581"/>
    <s v="Huyi Registrars"/>
    <s v="44504 - Transaction Fees - Registrar (NgTLD)"/>
    <n v="4.32"/>
    <s v="CN"/>
    <x v="6"/>
    <s v="FY2025"/>
    <x v="2"/>
  </r>
  <r>
    <s v="RAR001925"/>
    <s v="RAR"/>
    <x v="581"/>
    <s v="Huyi Registrars"/>
    <s v="44504 - Transaction Fees - Registrar (NgTLD)"/>
    <n v="4.8600000000000003"/>
    <s v="CN"/>
    <x v="6"/>
    <s v="FY2025"/>
    <x v="2"/>
  </r>
  <r>
    <s v="RAR001925"/>
    <s v="RAR"/>
    <x v="581"/>
    <s v="Huyi Registrars"/>
    <s v="44504 - Transaction Fees - Registrar (NgTLD)"/>
    <n v="7.02"/>
    <s v="CN"/>
    <x v="6"/>
    <s v="FY2025"/>
    <x v="2"/>
  </r>
  <r>
    <s v="RAR001925"/>
    <s v="RAR"/>
    <x v="581"/>
    <s v="Huyi Registrars"/>
    <s v="44504 - Transaction Fees - Registrar (NgTLD)"/>
    <n v="2.88"/>
    <s v="CN"/>
    <x v="6"/>
    <s v="FY2025"/>
    <x v="2"/>
  </r>
  <r>
    <s v="RAR001925"/>
    <s v="RAR"/>
    <x v="581"/>
    <s v="Huyi Registrars"/>
    <s v="44504 - Transaction Fees - Registrar (NgTLD)"/>
    <n v="10.8"/>
    <s v="CN"/>
    <x v="6"/>
    <s v="FY2025"/>
    <x v="2"/>
  </r>
  <r>
    <s v="RAR001925"/>
    <s v="RAR"/>
    <x v="581"/>
    <s v="Huyi Registrars"/>
    <s v="44504 - Transaction Fees - Registrar (NgTLD)"/>
    <n v="14.4"/>
    <s v="CN"/>
    <x v="6"/>
    <s v="FY2025"/>
    <x v="2"/>
  </r>
  <r>
    <s v="RAR001925"/>
    <s v="RAR"/>
    <x v="581"/>
    <s v="Huyi Registrars"/>
    <s v="44504 - Transaction Fees - Registrar (NgTLD)"/>
    <n v="1.08"/>
    <s v="CN"/>
    <x v="6"/>
    <s v="FY2025"/>
    <x v="2"/>
  </r>
  <r>
    <s v="RAR001925"/>
    <s v="RAR"/>
    <x v="581"/>
    <s v="Huyi Registrars"/>
    <s v="44504 - Transaction Fees - Registrar (NgTLD)"/>
    <n v="3.78"/>
    <s v="CN"/>
    <x v="6"/>
    <s v="FY2025"/>
    <x v="2"/>
  </r>
  <r>
    <s v="RAR001925"/>
    <s v="RAR"/>
    <x v="581"/>
    <s v="Huyi Registrars"/>
    <s v="44504 - Transaction Fees - Registrar (NgTLD)"/>
    <n v="0.18"/>
    <s v="CN"/>
    <x v="6"/>
    <s v="FY2025"/>
    <x v="2"/>
  </r>
  <r>
    <s v="RAR001925"/>
    <s v="RAR"/>
    <x v="581"/>
    <s v="Huyi Registrars"/>
    <s v="44504 - Transaction Fees - Registrar (NgTLD)"/>
    <n v="1.44"/>
    <s v="CN"/>
    <x v="6"/>
    <s v="FY2025"/>
    <x v="2"/>
  </r>
  <r>
    <s v="RAR001925"/>
    <s v="RAR"/>
    <x v="581"/>
    <s v="Huyi Registrars"/>
    <s v="44504 - Transaction Fees - Registrar (NgTLD)"/>
    <n v="7.2"/>
    <s v="CN"/>
    <x v="6"/>
    <s v="FY2025"/>
    <x v="2"/>
  </r>
  <r>
    <s v="RAR001925"/>
    <s v="RAR"/>
    <x v="581"/>
    <s v="Huyi Registrars"/>
    <s v="44504 - Transaction Fees - Registrar (NgTLD)"/>
    <n v="32.4"/>
    <s v="CN"/>
    <x v="6"/>
    <s v="FY2025"/>
    <x v="2"/>
  </r>
  <r>
    <s v="RAR001925"/>
    <s v="RAR"/>
    <x v="581"/>
    <s v="Huyi Registrars"/>
    <s v="44504 - Transaction Fees - Registrar (NgTLD)"/>
    <n v="32.4"/>
    <s v="CN"/>
    <x v="6"/>
    <s v="FY2025"/>
    <x v="2"/>
  </r>
  <r>
    <s v="RAR001925"/>
    <s v="RAR"/>
    <x v="581"/>
    <s v="Huyi Registrars"/>
    <s v="44504 - Transaction Fees - Registrar (NgTLD)"/>
    <n v="1.8"/>
    <s v="CN"/>
    <x v="6"/>
    <s v="FY2025"/>
    <x v="2"/>
  </r>
  <r>
    <s v="RAR001925"/>
    <s v="RAR"/>
    <x v="581"/>
    <s v="Huyi Registrars"/>
    <s v="44503 - Transaction Fees - Registrar (Legacy TLD)"/>
    <n v="0.72"/>
    <s v="CN"/>
    <x v="6"/>
    <s v="FY2025"/>
    <x v="2"/>
  </r>
  <r>
    <s v="RAR001925"/>
    <s v="RAR"/>
    <x v="581"/>
    <s v="Huyi Registrars"/>
    <s v="44503 - Transaction Fees - Registrar (Legacy TLD)"/>
    <n v="11.34"/>
    <s v="CN"/>
    <x v="6"/>
    <s v="FY2025"/>
    <x v="2"/>
  </r>
  <r>
    <s v="RAR001925"/>
    <s v="RAR"/>
    <x v="581"/>
    <s v="Huyi Registrars"/>
    <s v="44503 - Transaction Fees - Registrar (Legacy TLD)"/>
    <n v="0.36"/>
    <s v="CN"/>
    <x v="6"/>
    <s v="FY2025"/>
    <x v="2"/>
  </r>
  <r>
    <s v="RAR001925"/>
    <s v="RAR"/>
    <x v="581"/>
    <s v="Huyi Registrars"/>
    <s v="44503 - Transaction Fees - Registrar (Legacy TLD)"/>
    <n v="0.72"/>
    <s v="CN"/>
    <x v="6"/>
    <s v="FY2025"/>
    <x v="2"/>
  </r>
  <r>
    <s v="RAR001925"/>
    <s v="RAR"/>
    <x v="581"/>
    <s v="Huyi Registrars"/>
    <s v="44503 - Transaction Fees - Registrar (Legacy TLD)"/>
    <n v="7.56"/>
    <s v="CN"/>
    <x v="6"/>
    <s v="FY2025"/>
    <x v="2"/>
  </r>
  <r>
    <s v="RAR001926"/>
    <s v="RAR"/>
    <x v="582"/>
    <s v="TurnCommerce"/>
    <s v="44503 - Transaction Fees - Registrar (Legacy TLD)"/>
    <n v="12.42"/>
    <s v="US"/>
    <x v="2"/>
    <s v="FY2025"/>
    <x v="2"/>
  </r>
  <r>
    <s v="RAR001926"/>
    <s v="RAR"/>
    <x v="582"/>
    <s v="TurnCommerce"/>
    <s v="44010 - Variable Fees - Registrar"/>
    <n v="317.52999999999997"/>
    <s v="US"/>
    <x v="2"/>
    <s v="FY2025"/>
    <x v="2"/>
  </r>
  <r>
    <s v="RAR001926"/>
    <s v="RAR"/>
    <x v="582"/>
    <s v="TurnCommerce"/>
    <s v="44503 - Transaction Fees - Registrar (Legacy TLD)"/>
    <n v="23.76"/>
    <s v="US"/>
    <x v="2"/>
    <s v="FY2025"/>
    <x v="2"/>
  </r>
  <r>
    <s v="RAR001927"/>
    <s v="RAR"/>
    <x v="583"/>
    <s v="TurnCommerce"/>
    <s v="44010 - Variable Fees - Registrar"/>
    <n v="317.52999999999997"/>
    <s v="US"/>
    <x v="2"/>
    <s v="FY2025"/>
    <x v="2"/>
  </r>
  <r>
    <s v="RAR001927"/>
    <s v="RAR"/>
    <x v="583"/>
    <s v="TurnCommerce"/>
    <s v="44503 - Transaction Fees - Registrar (Legacy TLD)"/>
    <n v="23.58"/>
    <s v="US"/>
    <x v="2"/>
    <s v="FY2025"/>
    <x v="2"/>
  </r>
  <r>
    <s v="RAR001927"/>
    <s v="RAR"/>
    <x v="583"/>
    <s v="TurnCommerce"/>
    <s v="44503 - Transaction Fees - Registrar (Legacy TLD)"/>
    <n v="11.88"/>
    <s v="US"/>
    <x v="2"/>
    <s v="FY2025"/>
    <x v="2"/>
  </r>
  <r>
    <s v="RAR001928"/>
    <s v="RAR"/>
    <x v="584"/>
    <s v="TurnCommerce"/>
    <s v="44503 - Transaction Fees - Registrar (Legacy TLD)"/>
    <n v="0.54"/>
    <s v="US"/>
    <x v="2"/>
    <s v="FY2025"/>
    <x v="2"/>
  </r>
  <r>
    <s v="RAR001928"/>
    <s v="RAR"/>
    <x v="584"/>
    <s v="TurnCommerce"/>
    <s v="44010 - Variable Fees - Registrar"/>
    <n v="317.52999999999997"/>
    <s v="US"/>
    <x v="2"/>
    <s v="FY2025"/>
    <x v="2"/>
  </r>
  <r>
    <s v="RAR001928"/>
    <s v="RAR"/>
    <x v="584"/>
    <s v="TurnCommerce"/>
    <s v="44503 - Transaction Fees - Registrar (Legacy TLD)"/>
    <n v="20.52"/>
    <s v="US"/>
    <x v="2"/>
    <s v="FY2025"/>
    <x v="2"/>
  </r>
  <r>
    <s v="RAR001928"/>
    <s v="RAR"/>
    <x v="584"/>
    <s v="TurnCommerce"/>
    <s v="44503 - Transaction Fees - Registrar (Legacy TLD)"/>
    <n v="12.06"/>
    <s v="US"/>
    <x v="2"/>
    <s v="FY2025"/>
    <x v="2"/>
  </r>
  <r>
    <s v="RAR001928"/>
    <s v="RAR"/>
    <x v="584"/>
    <s v="TurnCommerce"/>
    <s v="44503 - Transaction Fees - Registrar (Legacy TLD)"/>
    <n v="0.36"/>
    <s v="US"/>
    <x v="2"/>
    <s v="FY2025"/>
    <x v="2"/>
  </r>
  <r>
    <s v="RAR001929"/>
    <s v="RAR"/>
    <x v="585"/>
    <s v="TurnCommerce"/>
    <s v="44010 - Variable Fees - Registrar"/>
    <n v="317.52999999999997"/>
    <s v="US"/>
    <x v="2"/>
    <s v="FY2025"/>
    <x v="2"/>
  </r>
  <r>
    <s v="RAR001929"/>
    <s v="RAR"/>
    <x v="585"/>
    <s v="TurnCommerce"/>
    <s v="44503 - Transaction Fees - Registrar (Legacy TLD)"/>
    <n v="23.58"/>
    <s v="US"/>
    <x v="2"/>
    <s v="FY2025"/>
    <x v="2"/>
  </r>
  <r>
    <s v="RAR001929"/>
    <s v="RAR"/>
    <x v="585"/>
    <s v="TurnCommerce"/>
    <s v="44503 - Transaction Fees - Registrar (Legacy TLD)"/>
    <n v="11.88"/>
    <s v="US"/>
    <x v="2"/>
    <s v="FY2025"/>
    <x v="2"/>
  </r>
  <r>
    <s v="RAR001930"/>
    <s v="RAR"/>
    <x v="586"/>
    <s v="TurnCommerce"/>
    <s v="44010 - Variable Fees - Registrar"/>
    <n v="317.52999999999997"/>
    <s v="US"/>
    <x v="2"/>
    <s v="FY2025"/>
    <x v="2"/>
  </r>
  <r>
    <s v="RAR001930"/>
    <s v="RAR"/>
    <x v="586"/>
    <s v="TurnCommerce"/>
    <s v="44503 - Transaction Fees - Registrar (Legacy TLD)"/>
    <n v="21.78"/>
    <s v="US"/>
    <x v="2"/>
    <s v="FY2025"/>
    <x v="2"/>
  </r>
  <r>
    <s v="RAR001930"/>
    <s v="RAR"/>
    <x v="586"/>
    <s v="TurnCommerce"/>
    <s v="44503 - Transaction Fees - Registrar (Legacy TLD)"/>
    <n v="12.78"/>
    <s v="US"/>
    <x v="2"/>
    <s v="FY2025"/>
    <x v="2"/>
  </r>
  <r>
    <s v="RAR001931"/>
    <s v="RAR"/>
    <x v="3215"/>
    <s v="TurnCommerce"/>
    <s v="44010 - Variable Fees - Registrar"/>
    <n v="317.52999999999997"/>
    <s v="US"/>
    <x v="2"/>
    <s v="FY2025"/>
    <x v="2"/>
  </r>
  <r>
    <s v="RAR001931"/>
    <s v="RAR"/>
    <x v="3215"/>
    <s v="TurnCommerce"/>
    <s v="44503 - Transaction Fees - Registrar (Legacy TLD)"/>
    <n v="24.48"/>
    <s v="US"/>
    <x v="2"/>
    <s v="FY2025"/>
    <x v="2"/>
  </r>
  <r>
    <s v="RAR001931"/>
    <s v="RAR"/>
    <x v="3215"/>
    <s v="TurnCommerce"/>
    <s v="44503 - Transaction Fees - Registrar (Legacy TLD)"/>
    <n v="11.52"/>
    <s v="US"/>
    <x v="2"/>
    <s v="FY2025"/>
    <x v="2"/>
  </r>
  <r>
    <s v="RAR001932"/>
    <s v="RAR"/>
    <x v="3216"/>
    <s v="TurnCommerce"/>
    <s v="44010 - Variable Fees - Registrar"/>
    <n v="317.52999999999997"/>
    <s v="US"/>
    <x v="2"/>
    <s v="FY2025"/>
    <x v="2"/>
  </r>
  <r>
    <s v="RAR001932"/>
    <s v="RAR"/>
    <x v="3216"/>
    <s v="TurnCommerce"/>
    <s v="44503 - Transaction Fees - Registrar (Legacy TLD)"/>
    <n v="23.76"/>
    <s v="US"/>
    <x v="2"/>
    <s v="FY2025"/>
    <x v="2"/>
  </r>
  <r>
    <s v="RAR001932"/>
    <s v="RAR"/>
    <x v="3216"/>
    <s v="TurnCommerce"/>
    <s v="44503 - Transaction Fees - Registrar (Legacy TLD)"/>
    <n v="8.82"/>
    <s v="US"/>
    <x v="2"/>
    <s v="FY2025"/>
    <x v="2"/>
  </r>
  <r>
    <s v="RAR001933"/>
    <s v="RAR"/>
    <x v="3217"/>
    <s v="TurnCommerce"/>
    <s v="44504 - Transaction Fees - Registrar (NgTLD)"/>
    <n v="1.98"/>
    <s v="US"/>
    <x v="2"/>
    <s v="FY2025"/>
    <x v="2"/>
  </r>
  <r>
    <s v="RAR001933"/>
    <s v="RAR"/>
    <x v="3217"/>
    <s v="TurnCommerce"/>
    <s v="44504 - Transaction Fees - Registrar (NgTLD)"/>
    <n v="0.9"/>
    <s v="US"/>
    <x v="2"/>
    <s v="FY2025"/>
    <x v="2"/>
  </r>
  <r>
    <s v="RAR001933"/>
    <s v="RAR"/>
    <x v="3217"/>
    <s v="TurnCommerce"/>
    <s v="44503 - Transaction Fees - Registrar (Legacy TLD)"/>
    <n v="24.12"/>
    <s v="US"/>
    <x v="2"/>
    <s v="FY2025"/>
    <x v="2"/>
  </r>
  <r>
    <s v="RAR001933"/>
    <s v="RAR"/>
    <x v="3217"/>
    <s v="TurnCommerce"/>
    <s v="44503 - Transaction Fees - Registrar (Legacy TLD)"/>
    <n v="10.62"/>
    <s v="US"/>
    <x v="2"/>
    <s v="FY2025"/>
    <x v="2"/>
  </r>
  <r>
    <s v="RAR001933"/>
    <s v="RAR"/>
    <x v="3217"/>
    <s v="TurnCommerce"/>
    <s v="44010 - Variable Fees - Registrar"/>
    <n v="317.52999999999997"/>
    <s v="US"/>
    <x v="2"/>
    <s v="FY2025"/>
    <x v="2"/>
  </r>
  <r>
    <s v="RAR001933"/>
    <s v="RAR"/>
    <x v="3217"/>
    <s v="TurnCommerce"/>
    <s v="44503 - Transaction Fees - Registrar (Legacy TLD)"/>
    <n v="1.44"/>
    <s v="US"/>
    <x v="2"/>
    <s v="FY2025"/>
    <x v="2"/>
  </r>
  <r>
    <s v="RAR001863"/>
    <s v="RAR"/>
    <x v="542"/>
    <s v="DotMedia"/>
    <s v="44010 - Variable Fees - Registrar"/>
    <n v="105.84"/>
    <s v="CN"/>
    <x v="6"/>
    <s v="FY2025"/>
    <x v="2"/>
  </r>
  <r>
    <s v="RAR001863"/>
    <s v="RAR"/>
    <x v="542"/>
    <s v="DotMedia"/>
    <s v="44503 - Transaction Fees - Registrar (Legacy TLD)"/>
    <n v="2.16"/>
    <s v="CN"/>
    <x v="6"/>
    <s v="FY2025"/>
    <x v="2"/>
  </r>
  <r>
    <s v="RAR001864"/>
    <s v="RAR"/>
    <x v="543"/>
    <s v="Dynadot"/>
    <s v="44503 - Transaction Fees - Registrar (Legacy TLD)"/>
    <n v="0.9"/>
    <s v="US"/>
    <x v="2"/>
    <s v="FY2025"/>
    <x v="2"/>
  </r>
  <r>
    <s v="RAR001864"/>
    <s v="RAR"/>
    <x v="543"/>
    <s v="Dynadot"/>
    <s v="44010 - Variable Fees - Registrar"/>
    <n v="317.52999999999997"/>
    <s v="US"/>
    <x v="2"/>
    <s v="FY2025"/>
    <x v="2"/>
  </r>
  <r>
    <s v="RAR001864"/>
    <s v="RAR"/>
    <x v="543"/>
    <s v="Dynadot"/>
    <s v="44504 - Transaction Fees - Registrar (NgTLD)"/>
    <n v="0.36"/>
    <s v="US"/>
    <x v="2"/>
    <s v="FY2025"/>
    <x v="2"/>
  </r>
  <r>
    <s v="RAR001864"/>
    <s v="RAR"/>
    <x v="543"/>
    <s v="Dynadot"/>
    <s v="44504 - Transaction Fees - Registrar (NgTLD)"/>
    <n v="1.62"/>
    <s v="US"/>
    <x v="2"/>
    <s v="FY2025"/>
    <x v="2"/>
  </r>
  <r>
    <s v="RAR001864"/>
    <s v="RAR"/>
    <x v="543"/>
    <s v="Dynadot"/>
    <s v="44503 - Transaction Fees - Registrar (Legacy TLD)"/>
    <n v="55.62"/>
    <s v="US"/>
    <x v="2"/>
    <s v="FY2025"/>
    <x v="2"/>
  </r>
  <r>
    <s v="RAR001864"/>
    <s v="RAR"/>
    <x v="543"/>
    <s v="Dynadot"/>
    <s v="44503 - Transaction Fees - Registrar (Legacy TLD)"/>
    <n v="35.64"/>
    <s v="US"/>
    <x v="2"/>
    <s v="FY2025"/>
    <x v="2"/>
  </r>
  <r>
    <s v="RAR001865"/>
    <s v="RAR"/>
    <x v="544"/>
    <s v="Dynadot"/>
    <s v="44503 - Transaction Fees - Registrar (Legacy TLD)"/>
    <n v="1.08"/>
    <s v="US"/>
    <x v="2"/>
    <s v="FY2025"/>
    <x v="2"/>
  </r>
  <r>
    <s v="RAR001865"/>
    <s v="RAR"/>
    <x v="544"/>
    <s v="Dynadot"/>
    <s v="44010 - Variable Fees - Registrar"/>
    <n v="317.52999999999997"/>
    <s v="US"/>
    <x v="2"/>
    <s v="FY2025"/>
    <x v="2"/>
  </r>
  <r>
    <s v="RAR001865"/>
    <s v="RAR"/>
    <x v="544"/>
    <s v="Dynadot"/>
    <s v="44504 - Transaction Fees - Registrar (NgTLD)"/>
    <n v="1.26"/>
    <s v="US"/>
    <x v="2"/>
    <s v="FY2025"/>
    <x v="2"/>
  </r>
  <r>
    <s v="RAR001865"/>
    <s v="RAR"/>
    <x v="544"/>
    <s v="Dynadot"/>
    <s v="44504 - Transaction Fees - Registrar (NgTLD)"/>
    <n v="0.18"/>
    <s v="US"/>
    <x v="2"/>
    <s v="FY2025"/>
    <x v="2"/>
  </r>
  <r>
    <s v="RAR001865"/>
    <s v="RAR"/>
    <x v="544"/>
    <s v="Dynadot"/>
    <s v="44503 - Transaction Fees - Registrar (Legacy TLD)"/>
    <n v="53.28"/>
    <s v="US"/>
    <x v="2"/>
    <s v="FY2025"/>
    <x v="2"/>
  </r>
  <r>
    <s v="RAR001865"/>
    <s v="RAR"/>
    <x v="544"/>
    <s v="Dynadot"/>
    <s v="44503 - Transaction Fees - Registrar (Legacy TLD)"/>
    <n v="36.36"/>
    <s v="US"/>
    <x v="2"/>
    <s v="FY2025"/>
    <x v="2"/>
  </r>
  <r>
    <s v="RAR001866"/>
    <s v="RAR"/>
    <x v="545"/>
    <s v="Dynadot"/>
    <s v="44503 - Transaction Fees - Registrar (Legacy TLD)"/>
    <n v="57.78"/>
    <s v="US"/>
    <x v="2"/>
    <s v="FY2025"/>
    <x v="2"/>
  </r>
  <r>
    <s v="RAR001866"/>
    <s v="RAR"/>
    <x v="545"/>
    <s v="Dynadot"/>
    <s v="44503 - Transaction Fees - Registrar (Legacy TLD)"/>
    <n v="31.68"/>
    <s v="US"/>
    <x v="2"/>
    <s v="FY2025"/>
    <x v="2"/>
  </r>
  <r>
    <s v="RAR001866"/>
    <s v="RAR"/>
    <x v="545"/>
    <s v="Dynadot"/>
    <s v="44503 - Transaction Fees - Registrar (Legacy TLD)"/>
    <n v="0.36"/>
    <s v="US"/>
    <x v="2"/>
    <s v="FY2025"/>
    <x v="2"/>
  </r>
  <r>
    <s v="RAR001866"/>
    <s v="RAR"/>
    <x v="545"/>
    <s v="Dynadot"/>
    <s v="44503 - Transaction Fees - Registrar (Legacy TLD)"/>
    <n v="0.54"/>
    <s v="US"/>
    <x v="2"/>
    <s v="FY2025"/>
    <x v="2"/>
  </r>
  <r>
    <s v="RAR001866"/>
    <s v="RAR"/>
    <x v="545"/>
    <s v="Dynadot"/>
    <s v="44010 - Variable Fees - Registrar"/>
    <n v="317.52999999999997"/>
    <s v="US"/>
    <x v="2"/>
    <s v="FY2025"/>
    <x v="2"/>
  </r>
  <r>
    <s v="RAR001866"/>
    <s v="RAR"/>
    <x v="545"/>
    <s v="Dynadot"/>
    <s v="44504 - Transaction Fees - Registrar (NgTLD)"/>
    <n v="1.62"/>
    <s v="US"/>
    <x v="2"/>
    <s v="FY2025"/>
    <x v="2"/>
  </r>
  <r>
    <s v="RAR001866"/>
    <s v="RAR"/>
    <x v="545"/>
    <s v="Dynadot"/>
    <s v="44504 - Transaction Fees - Registrar (NgTLD)"/>
    <n v="0.54"/>
    <s v="US"/>
    <x v="2"/>
    <s v="FY2025"/>
    <x v="2"/>
  </r>
  <r>
    <s v="RAR001867"/>
    <s v="RAR"/>
    <x v="546"/>
    <s v="Dynadot"/>
    <s v="44010 - Variable Fees - Registrar"/>
    <n v="317.52999999999997"/>
    <s v="US"/>
    <x v="2"/>
    <s v="FY2025"/>
    <x v="2"/>
  </r>
  <r>
    <s v="RAR001867"/>
    <s v="RAR"/>
    <x v="546"/>
    <s v="Dynadot"/>
    <s v="44504 - Transaction Fees - Registrar (NgTLD)"/>
    <n v="0.54"/>
    <s v="US"/>
    <x v="2"/>
    <s v="FY2025"/>
    <x v="2"/>
  </r>
  <r>
    <s v="RAR001867"/>
    <s v="RAR"/>
    <x v="546"/>
    <s v="Dynadot"/>
    <s v="44503 - Transaction Fees - Registrar (Legacy TLD)"/>
    <n v="54.18"/>
    <s v="US"/>
    <x v="2"/>
    <s v="FY2025"/>
    <x v="2"/>
  </r>
  <r>
    <s v="RAR001867"/>
    <s v="RAR"/>
    <x v="546"/>
    <s v="Dynadot"/>
    <s v="44503 - Transaction Fees - Registrar (Legacy TLD)"/>
    <n v="35.64"/>
    <s v="US"/>
    <x v="2"/>
    <s v="FY2025"/>
    <x v="2"/>
  </r>
  <r>
    <s v="RAR001868"/>
    <s v="RAR"/>
    <x v="547"/>
    <s v="Todaynic"/>
    <s v="44504 - Transaction Fees - Registrar (NgTLD)"/>
    <n v="51.12"/>
    <s v="HK"/>
    <x v="14"/>
    <s v="FY2025"/>
    <x v="2"/>
  </r>
  <r>
    <s v="RAR001868"/>
    <s v="RAR"/>
    <x v="547"/>
    <s v="Todaynic"/>
    <s v="44504 - Transaction Fees - Registrar (NgTLD)"/>
    <n v="0.54"/>
    <s v="HK"/>
    <x v="14"/>
    <s v="FY2025"/>
    <x v="2"/>
  </r>
  <r>
    <s v="RAR001868"/>
    <s v="RAR"/>
    <x v="547"/>
    <s v="Todaynic"/>
    <s v="44504 - Transaction Fees - Registrar (NgTLD)"/>
    <n v="1.62"/>
    <s v="HK"/>
    <x v="14"/>
    <s v="FY2025"/>
    <x v="2"/>
  </r>
  <r>
    <s v="RAR001868"/>
    <s v="RAR"/>
    <x v="547"/>
    <s v="Todaynic"/>
    <s v="44503 - Transaction Fees - Registrar (Legacy TLD)"/>
    <n v="1023.66"/>
    <s v="HK"/>
    <x v="14"/>
    <s v="FY2025"/>
    <x v="2"/>
  </r>
  <r>
    <s v="RAR001868"/>
    <s v="RAR"/>
    <x v="547"/>
    <s v="Todaynic"/>
    <s v="44503 - Transaction Fees - Registrar (Legacy TLD)"/>
    <n v="912.78"/>
    <s v="HK"/>
    <x v="14"/>
    <s v="FY2025"/>
    <x v="2"/>
  </r>
  <r>
    <s v="RAR001868"/>
    <s v="RAR"/>
    <x v="547"/>
    <s v="Todaynic"/>
    <s v="44503 - Transaction Fees - Registrar (Legacy TLD)"/>
    <n v="5.94"/>
    <s v="HK"/>
    <x v="14"/>
    <s v="FY2025"/>
    <x v="2"/>
  </r>
  <r>
    <s v="RAR001868"/>
    <s v="RAR"/>
    <x v="547"/>
    <s v="Todaynic"/>
    <s v="44503 - Transaction Fees - Registrar (Legacy TLD)"/>
    <n v="9.18"/>
    <s v="HK"/>
    <x v="14"/>
    <s v="FY2025"/>
    <x v="2"/>
  </r>
  <r>
    <s v="RAR001868"/>
    <s v="RAR"/>
    <x v="547"/>
    <s v="Todaynic"/>
    <s v="44503 - Transaction Fees - Registrar (Legacy TLD)"/>
    <n v="0.72"/>
    <s v="HK"/>
    <x v="14"/>
    <s v="FY2025"/>
    <x v="2"/>
  </r>
  <r>
    <s v="RAR001868"/>
    <s v="RAR"/>
    <x v="547"/>
    <s v="Todaynic"/>
    <s v="44503 - Transaction Fees - Registrar (Legacy TLD)"/>
    <n v="0.72"/>
    <s v="HK"/>
    <x v="14"/>
    <s v="FY2025"/>
    <x v="2"/>
  </r>
  <r>
    <s v="RAR001868"/>
    <s v="RAR"/>
    <x v="547"/>
    <s v="Todaynic"/>
    <s v="44503 - Transaction Fees - Registrar (Legacy TLD)"/>
    <n v="3.6"/>
    <s v="HK"/>
    <x v="14"/>
    <s v="FY2025"/>
    <x v="2"/>
  </r>
  <r>
    <s v="RAR001868"/>
    <s v="RAR"/>
    <x v="547"/>
    <s v="Todaynic"/>
    <s v="44503 - Transaction Fees - Registrar (Legacy TLD)"/>
    <n v="4.5"/>
    <s v="HK"/>
    <x v="14"/>
    <s v="FY2025"/>
    <x v="2"/>
  </r>
  <r>
    <s v="RAR001868"/>
    <s v="RAR"/>
    <x v="547"/>
    <s v="Todaynic"/>
    <s v="44503 - Transaction Fees - Registrar (Legacy TLD)"/>
    <n v="1.08"/>
    <s v="HK"/>
    <x v="14"/>
    <s v="FY2025"/>
    <x v="2"/>
  </r>
  <r>
    <s v="RAR001868"/>
    <s v="RAR"/>
    <x v="547"/>
    <s v="Todaynic"/>
    <s v="44503 - Transaction Fees - Registrar (Legacy TLD)"/>
    <n v="10568.7"/>
    <s v="HK"/>
    <x v="14"/>
    <s v="FY2025"/>
    <x v="2"/>
  </r>
  <r>
    <s v="RAR001868"/>
    <s v="RAR"/>
    <x v="547"/>
    <s v="Todaynic"/>
    <s v="44010 - Variable Fees - Registrar"/>
    <n v="317.52999999999997"/>
    <s v="HK"/>
    <x v="14"/>
    <s v="FY2025"/>
    <x v="2"/>
  </r>
  <r>
    <s v="RAR001868"/>
    <s v="RAR"/>
    <x v="547"/>
    <s v="Todaynic"/>
    <s v="44503 - Transaction Fees - Registrar (Legacy TLD)"/>
    <n v="2.88"/>
    <s v="HK"/>
    <x v="14"/>
    <s v="FY2025"/>
    <x v="2"/>
  </r>
  <r>
    <s v="RAR001868"/>
    <s v="RAR"/>
    <x v="547"/>
    <s v="Todaynic"/>
    <s v="44503 - Transaction Fees - Registrar (Legacy TLD)"/>
    <n v="1.62"/>
    <s v="HK"/>
    <x v="14"/>
    <s v="FY2025"/>
    <x v="2"/>
  </r>
  <r>
    <s v="RAR001868"/>
    <s v="RAR"/>
    <x v="547"/>
    <s v="Todaynic"/>
    <s v="44503 - Transaction Fees - Registrar (Legacy TLD)"/>
    <n v="4.68"/>
    <s v="HK"/>
    <x v="14"/>
    <s v="FY2025"/>
    <x v="2"/>
  </r>
  <r>
    <s v="RAR001868"/>
    <s v="RAR"/>
    <x v="547"/>
    <s v="Todaynic"/>
    <s v="44503 - Transaction Fees - Registrar (Legacy TLD)"/>
    <n v="7.92"/>
    <s v="HK"/>
    <x v="14"/>
    <s v="FY2025"/>
    <x v="2"/>
  </r>
  <r>
    <s v="RAR001868"/>
    <s v="RAR"/>
    <x v="547"/>
    <s v="Todaynic"/>
    <s v="44503 - Transaction Fees - Registrar (Legacy TLD)"/>
    <n v="3.6"/>
    <s v="HK"/>
    <x v="14"/>
    <s v="FY2025"/>
    <x v="2"/>
  </r>
  <r>
    <s v="RAR001868"/>
    <s v="RAR"/>
    <x v="547"/>
    <s v="Todaynic"/>
    <s v="44504 - Transaction Fees - Registrar (NgTLD)"/>
    <n v="33015.599999999999"/>
    <s v="HK"/>
    <x v="14"/>
    <s v="FY2025"/>
    <x v="2"/>
  </r>
  <r>
    <s v="RAR001868"/>
    <s v="RAR"/>
    <x v="547"/>
    <s v="Todaynic"/>
    <s v="44504 - Transaction Fees - Registrar (NgTLD)"/>
    <n v="0.36"/>
    <s v="HK"/>
    <x v="14"/>
    <s v="FY2025"/>
    <x v="2"/>
  </r>
  <r>
    <s v="RAR001868"/>
    <s v="RAR"/>
    <x v="547"/>
    <s v="Todaynic"/>
    <s v="44504 - Transaction Fees - Registrar (NgTLD)"/>
    <n v="0.36"/>
    <s v="HK"/>
    <x v="14"/>
    <s v="FY2025"/>
    <x v="2"/>
  </r>
  <r>
    <s v="RAR001868"/>
    <s v="RAR"/>
    <x v="547"/>
    <s v="Todaynic"/>
    <s v="44504 - Transaction Fees - Registrar (NgTLD)"/>
    <n v="0.54"/>
    <s v="HK"/>
    <x v="14"/>
    <s v="FY2025"/>
    <x v="2"/>
  </r>
  <r>
    <s v="RAR001868"/>
    <s v="RAR"/>
    <x v="547"/>
    <s v="Todaynic"/>
    <s v="44504 - Transaction Fees - Registrar (NgTLD)"/>
    <n v="2.7"/>
    <s v="HK"/>
    <x v="14"/>
    <s v="FY2025"/>
    <x v="2"/>
  </r>
  <r>
    <s v="RAR001868"/>
    <s v="RAR"/>
    <x v="547"/>
    <s v="Todaynic"/>
    <s v="44504 - Transaction Fees - Registrar (NgTLD)"/>
    <n v="0.9"/>
    <s v="HK"/>
    <x v="14"/>
    <s v="FY2025"/>
    <x v="2"/>
  </r>
  <r>
    <s v="RAR001870"/>
    <s v="RAR"/>
    <x v="548"/>
    <s v="DotMedia"/>
    <s v="44010 - Variable Fees - Registrar"/>
    <n v="105.84"/>
    <s v="CN"/>
    <x v="6"/>
    <s v="FY2025"/>
    <x v="2"/>
  </r>
  <r>
    <s v="RAR001870"/>
    <s v="RAR"/>
    <x v="548"/>
    <s v="DotMedia"/>
    <s v="44503 - Transaction Fees - Registrar (Legacy TLD)"/>
    <n v="0.18"/>
    <s v="CN"/>
    <x v="6"/>
    <s v="FY2025"/>
    <x v="2"/>
  </r>
  <r>
    <s v="RAR001871"/>
    <s v="RAR"/>
    <x v="549"/>
    <s v="DotMedia"/>
    <s v="44010 - Variable Fees - Registrar"/>
    <n v="105.84"/>
    <s v="CN"/>
    <x v="6"/>
    <s v="FY2025"/>
    <x v="2"/>
  </r>
  <r>
    <s v="RAR001871"/>
    <s v="RAR"/>
    <x v="549"/>
    <s v="DotMedia"/>
    <s v="44503 - Transaction Fees - Registrar (Legacy TLD)"/>
    <n v="1.98"/>
    <s v="CN"/>
    <x v="6"/>
    <s v="FY2025"/>
    <x v="2"/>
  </r>
  <r>
    <s v="RAR001872"/>
    <s v="RAR"/>
    <x v="550"/>
    <s v="DotMedia"/>
    <s v="44010 - Variable Fees - Registrar"/>
    <n v="105.84"/>
    <s v="CN"/>
    <x v="6"/>
    <s v="FY2025"/>
    <x v="2"/>
  </r>
  <r>
    <s v="RAR001872"/>
    <s v="RAR"/>
    <x v="550"/>
    <s v="DotMedia"/>
    <s v="44503 - Transaction Fees - Registrar (Legacy TLD)"/>
    <n v="3.06"/>
    <s v="CN"/>
    <x v="6"/>
    <s v="FY2025"/>
    <x v="2"/>
  </r>
  <r>
    <s v="RAR001873"/>
    <s v="RAR"/>
    <x v="551"/>
    <s v="DotMedia"/>
    <s v="44010 - Variable Fees - Registrar"/>
    <n v="105.84"/>
    <s v="CN"/>
    <x v="6"/>
    <s v="FY2025"/>
    <x v="2"/>
  </r>
  <r>
    <s v="RAR001873"/>
    <s v="RAR"/>
    <x v="551"/>
    <s v="DotMedia"/>
    <s v="44503 - Transaction Fees - Registrar (Legacy TLD)"/>
    <n v="1.62"/>
    <s v="CN"/>
    <x v="6"/>
    <s v="FY2025"/>
    <x v="2"/>
  </r>
  <r>
    <s v="RAR001875"/>
    <s v="RAR"/>
    <x v="552"/>
    <m/>
    <s v="44010 - Variable Fees - Registrar"/>
    <n v="105.84"/>
    <s v="AE"/>
    <x v="35"/>
    <s v="FY2025"/>
    <x v="2"/>
  </r>
  <r>
    <s v="RAR001875"/>
    <s v="RAR"/>
    <x v="552"/>
    <m/>
    <s v="44504 - Transaction Fees - Registrar (NgTLD)"/>
    <n v="0.54"/>
    <s v="AE"/>
    <x v="35"/>
    <s v="FY2025"/>
    <x v="2"/>
  </r>
  <r>
    <s v="RAR001875"/>
    <s v="RAR"/>
    <x v="552"/>
    <m/>
    <s v="44504 - Transaction Fees - Registrar (NgTLD)"/>
    <n v="1.44"/>
    <s v="AE"/>
    <x v="35"/>
    <s v="FY2025"/>
    <x v="2"/>
  </r>
  <r>
    <s v="RAR001875"/>
    <s v="RAR"/>
    <x v="552"/>
    <m/>
    <s v="44504 - Transaction Fees - Registrar (NgTLD)"/>
    <n v="1.8"/>
    <s v="AE"/>
    <x v="35"/>
    <s v="FY2025"/>
    <x v="2"/>
  </r>
  <r>
    <s v="RAR001875"/>
    <s v="RAR"/>
    <x v="552"/>
    <m/>
    <s v="44503 - Transaction Fees - Registrar (Legacy TLD)"/>
    <n v="0.36"/>
    <s v="AE"/>
    <x v="35"/>
    <s v="FY2025"/>
    <x v="2"/>
  </r>
  <r>
    <s v="RAR001894"/>
    <s v="RAR"/>
    <x v="553"/>
    <s v="Humbly LLC"/>
    <s v="44010 - Variable Fees - Registrar"/>
    <n v="105.84"/>
    <s v="US"/>
    <x v="2"/>
    <s v="FY2025"/>
    <x v="2"/>
  </r>
  <r>
    <s v="RAR001894"/>
    <s v="RAR"/>
    <x v="553"/>
    <s v="Humbly LLC"/>
    <s v="44504 - Transaction Fees - Registrar (NgTLD)"/>
    <n v="0.36"/>
    <s v="US"/>
    <x v="2"/>
    <s v="FY2025"/>
    <x v="2"/>
  </r>
  <r>
    <s v="RAR001894"/>
    <s v="RAR"/>
    <x v="553"/>
    <s v="Humbly LLC"/>
    <s v="44503 - Transaction Fees - Registrar (Legacy TLD)"/>
    <n v="0.54"/>
    <s v="US"/>
    <x v="2"/>
    <s v="FY2025"/>
    <x v="2"/>
  </r>
  <r>
    <s v="RAR001894"/>
    <s v="RAR"/>
    <x v="553"/>
    <s v="Humbly LLC"/>
    <s v="44503 - Transaction Fees - Registrar (Legacy TLD)"/>
    <n v="1.62"/>
    <s v="US"/>
    <x v="2"/>
    <s v="FY2025"/>
    <x v="2"/>
  </r>
  <r>
    <s v="RAR001895"/>
    <s v="RAR"/>
    <x v="554"/>
    <m/>
    <s v="44503 - Transaction Fees - Registrar (Legacy TLD)"/>
    <n v="29.16"/>
    <s v="CA"/>
    <x v="4"/>
    <s v="FY2025"/>
    <x v="2"/>
  </r>
  <r>
    <s v="RAR001895"/>
    <s v="RAR"/>
    <x v="554"/>
    <m/>
    <s v="44503 - Transaction Fees - Registrar (Legacy TLD)"/>
    <n v="15.12"/>
    <s v="CA"/>
    <x v="4"/>
    <s v="FY2025"/>
    <x v="2"/>
  </r>
  <r>
    <s v="RAR001895"/>
    <s v="RAR"/>
    <x v="554"/>
    <m/>
    <s v="44503 - Transaction Fees - Registrar (Legacy TLD)"/>
    <n v="3.6"/>
    <s v="CA"/>
    <x v="4"/>
    <s v="FY2025"/>
    <x v="2"/>
  </r>
  <r>
    <s v="RAR001895"/>
    <s v="RAR"/>
    <x v="554"/>
    <m/>
    <s v="44503 - Transaction Fees - Registrar (Legacy TLD)"/>
    <n v="37.799999999999997"/>
    <s v="CA"/>
    <x v="4"/>
    <s v="FY2025"/>
    <x v="2"/>
  </r>
  <r>
    <s v="RAR001895"/>
    <s v="RAR"/>
    <x v="554"/>
    <m/>
    <s v="44503 - Transaction Fees - Registrar (Legacy TLD)"/>
    <n v="1.26"/>
    <s v="CA"/>
    <x v="4"/>
    <s v="FY2025"/>
    <x v="2"/>
  </r>
  <r>
    <s v="RAR001895"/>
    <s v="RAR"/>
    <x v="554"/>
    <m/>
    <s v="44010 - Variable Fees - Registrar"/>
    <n v="317.52999999999997"/>
    <s v="CA"/>
    <x v="4"/>
    <s v="FY2025"/>
    <x v="2"/>
  </r>
  <r>
    <s v="RAR001895"/>
    <s v="RAR"/>
    <x v="554"/>
    <m/>
    <s v="44503 - Transaction Fees - Registrar (Legacy TLD)"/>
    <n v="2.88"/>
    <s v="CA"/>
    <x v="4"/>
    <s v="FY2025"/>
    <x v="2"/>
  </r>
  <r>
    <s v="RAR001895"/>
    <s v="RAR"/>
    <x v="554"/>
    <m/>
    <s v="44503 - Transaction Fees - Registrar (Legacy TLD)"/>
    <n v="16.2"/>
    <s v="CA"/>
    <x v="4"/>
    <s v="FY2025"/>
    <x v="2"/>
  </r>
  <r>
    <s v="RAR001895"/>
    <s v="RAR"/>
    <x v="554"/>
    <m/>
    <s v="44503 - Transaction Fees - Registrar (Legacy TLD)"/>
    <n v="7.2"/>
    <s v="CA"/>
    <x v="4"/>
    <s v="FY2025"/>
    <x v="2"/>
  </r>
  <r>
    <s v="RAR001895"/>
    <s v="RAR"/>
    <x v="554"/>
    <m/>
    <s v="44513 - Deletes &amp; Exemptions - Registrar (LgyTLD)"/>
    <n v="25.8"/>
    <s v="CA"/>
    <x v="4"/>
    <s v="FY2025"/>
    <x v="2"/>
  </r>
  <r>
    <s v="RAR001895"/>
    <s v="RAR"/>
    <x v="554"/>
    <m/>
    <s v="44503 - Transaction Fees - Registrar (Legacy TLD)"/>
    <n v="37.44"/>
    <s v="CA"/>
    <x v="4"/>
    <s v="FY2025"/>
    <x v="2"/>
  </r>
  <r>
    <s v="RAR001895"/>
    <s v="RAR"/>
    <x v="554"/>
    <m/>
    <s v="44503 - Transaction Fees - Registrar (Legacy TLD)"/>
    <n v="864.36"/>
    <s v="CA"/>
    <x v="4"/>
    <s v="FY2025"/>
    <x v="2"/>
  </r>
  <r>
    <s v="RAR001895"/>
    <s v="RAR"/>
    <x v="554"/>
    <m/>
    <s v="44503 - Transaction Fees - Registrar (Legacy TLD)"/>
    <n v="159.30000000000001"/>
    <s v="CA"/>
    <x v="4"/>
    <s v="FY2025"/>
    <x v="2"/>
  </r>
  <r>
    <s v="RAR001895"/>
    <s v="RAR"/>
    <x v="554"/>
    <m/>
    <s v="44503 - Transaction Fees - Registrar (Legacy TLD)"/>
    <n v="14.04"/>
    <s v="CA"/>
    <x v="4"/>
    <s v="FY2025"/>
    <x v="2"/>
  </r>
  <r>
    <s v="RAR001895"/>
    <s v="RAR"/>
    <x v="554"/>
    <m/>
    <s v="44503 - Transaction Fees - Registrar (Legacy TLD)"/>
    <n v="402.12"/>
    <s v="CA"/>
    <x v="4"/>
    <s v="FY2025"/>
    <x v="2"/>
  </r>
  <r>
    <s v="RAR001895"/>
    <s v="RAR"/>
    <x v="554"/>
    <m/>
    <s v="44503 - Transaction Fees - Registrar (Legacy TLD)"/>
    <n v="4.32"/>
    <s v="CA"/>
    <x v="4"/>
    <s v="FY2025"/>
    <x v="2"/>
  </r>
  <r>
    <s v="RAR001896"/>
    <s v="RAR"/>
    <x v="555"/>
    <m/>
    <s v="44503 - Transaction Fees - Registrar (Legacy TLD)"/>
    <n v="0.54"/>
    <s v="TN"/>
    <x v="56"/>
    <s v="FY2025"/>
    <x v="2"/>
  </r>
  <r>
    <s v="RAR001896"/>
    <s v="RAR"/>
    <x v="555"/>
    <m/>
    <s v="44010 - Variable Fees - Registrar"/>
    <n v="317.52999999999997"/>
    <s v="TN"/>
    <x v="56"/>
    <s v="FY2025"/>
    <x v="2"/>
  </r>
  <r>
    <s v="RAR001896"/>
    <s v="RAR"/>
    <x v="555"/>
    <m/>
    <s v="44503 - Transaction Fees - Registrar (Legacy TLD)"/>
    <n v="4.8600000000000003"/>
    <s v="TN"/>
    <x v="56"/>
    <s v="FY2025"/>
    <x v="2"/>
  </r>
  <r>
    <s v="RAR001896"/>
    <s v="RAR"/>
    <x v="555"/>
    <m/>
    <s v="44503 - Transaction Fees - Registrar (Legacy TLD)"/>
    <n v="1.08"/>
    <s v="TN"/>
    <x v="56"/>
    <s v="FY2025"/>
    <x v="2"/>
  </r>
  <r>
    <s v="RAR001897"/>
    <s v="RAR"/>
    <x v="556"/>
    <m/>
    <s v="44010 - Variable Fees - Registrar"/>
    <n v="105.84"/>
    <s v="TW"/>
    <x v="32"/>
    <s v="FY2025"/>
    <x v="2"/>
  </r>
  <r>
    <s v="RAR001898"/>
    <s v="RAR"/>
    <x v="557"/>
    <m/>
    <s v="44010 - Variable Fees - Registrar"/>
    <n v="105.84"/>
    <s v="JP"/>
    <x v="9"/>
    <s v="FY2025"/>
    <x v="2"/>
  </r>
  <r>
    <s v="RAR001898"/>
    <s v="RAR"/>
    <x v="557"/>
    <m/>
    <s v="44504 - Transaction Fees - Registrar (NgTLD)"/>
    <n v="7.38"/>
    <s v="JP"/>
    <x v="9"/>
    <s v="FY2025"/>
    <x v="2"/>
  </r>
  <r>
    <s v="RAR001898"/>
    <s v="RAR"/>
    <x v="557"/>
    <m/>
    <s v="44504 - Transaction Fees - Registrar (NgTLD)"/>
    <n v="1.44"/>
    <s v="JP"/>
    <x v="9"/>
    <s v="FY2025"/>
    <x v="2"/>
  </r>
  <r>
    <s v="RAR001898"/>
    <s v="RAR"/>
    <x v="557"/>
    <m/>
    <s v="44504 - Transaction Fees - Registrar (NgTLD)"/>
    <n v="0.18"/>
    <s v="JP"/>
    <x v="9"/>
    <s v="FY2025"/>
    <x v="2"/>
  </r>
  <r>
    <s v="RAR001898"/>
    <s v="RAR"/>
    <x v="557"/>
    <m/>
    <s v="44513 - Deletes &amp; Exemptions - Registrar (LgyTLD)"/>
    <n v="35.799999999999997"/>
    <s v="JP"/>
    <x v="9"/>
    <s v="FY2025"/>
    <x v="2"/>
  </r>
  <r>
    <s v="RAR001898"/>
    <s v="RAR"/>
    <x v="557"/>
    <m/>
    <s v="44503 - Transaction Fees - Registrar (Legacy TLD)"/>
    <n v="3.78"/>
    <s v="JP"/>
    <x v="9"/>
    <s v="FY2025"/>
    <x v="2"/>
  </r>
  <r>
    <s v="RAR001898"/>
    <s v="RAR"/>
    <x v="557"/>
    <m/>
    <s v="44503 - Transaction Fees - Registrar (Legacy TLD)"/>
    <n v="517.32000000000005"/>
    <s v="JP"/>
    <x v="9"/>
    <s v="FY2025"/>
    <x v="2"/>
  </r>
  <r>
    <s v="RAR001898"/>
    <s v="RAR"/>
    <x v="557"/>
    <m/>
    <s v="44503 - Transaction Fees - Registrar (Legacy TLD)"/>
    <n v="118.44"/>
    <s v="JP"/>
    <x v="9"/>
    <s v="FY2025"/>
    <x v="2"/>
  </r>
  <r>
    <s v="RAR001899"/>
    <s v="RAR"/>
    <x v="558"/>
    <s v="DotMedia"/>
    <s v="44010 - Variable Fees - Registrar"/>
    <n v="105.84"/>
    <s v="CN"/>
    <x v="6"/>
    <s v="FY2025"/>
    <x v="2"/>
  </r>
  <r>
    <s v="RAR001899"/>
    <s v="RAR"/>
    <x v="558"/>
    <s v="DotMedia"/>
    <s v="44503 - Transaction Fees - Registrar (Legacy TLD)"/>
    <n v="0.54"/>
    <s v="CN"/>
    <x v="6"/>
    <s v="FY2025"/>
    <x v="2"/>
  </r>
  <r>
    <s v="RAR001900"/>
    <s v="RAR"/>
    <x v="559"/>
    <s v="DotMedia"/>
    <s v="44010 - Variable Fees - Registrar"/>
    <n v="105.84"/>
    <s v="CN"/>
    <x v="6"/>
    <s v="FY2025"/>
    <x v="2"/>
  </r>
  <r>
    <s v="RAR001900"/>
    <s v="RAR"/>
    <x v="559"/>
    <s v="DotMedia"/>
    <s v="44503 - Transaction Fees - Registrar (Legacy TLD)"/>
    <n v="0.36"/>
    <s v="CN"/>
    <x v="6"/>
    <s v="FY2025"/>
    <x v="2"/>
  </r>
  <r>
    <s v="RAR001901"/>
    <s v="RAR"/>
    <x v="560"/>
    <m/>
    <s v="44010 - Variable Fees - Registrar"/>
    <n v="105.84"/>
    <s v="HK"/>
    <x v="14"/>
    <s v="FY2025"/>
    <x v="2"/>
  </r>
  <r>
    <s v="RAR001901"/>
    <s v="RAR"/>
    <x v="560"/>
    <m/>
    <s v="44503 - Transaction Fees - Registrar (Legacy TLD)"/>
    <n v="34.56"/>
    <s v="HK"/>
    <x v="14"/>
    <s v="FY2025"/>
    <x v="2"/>
  </r>
  <r>
    <s v="RAR001902"/>
    <s v="RAR"/>
    <x v="561"/>
    <s v="DotMedia"/>
    <s v="44010 - Variable Fees - Registrar"/>
    <n v="105.84"/>
    <s v="CN"/>
    <x v="6"/>
    <s v="FY2025"/>
    <x v="2"/>
  </r>
  <r>
    <s v="RAR001902"/>
    <s v="RAR"/>
    <x v="561"/>
    <s v="DotMedia"/>
    <s v="44503 - Transaction Fees - Registrar (Legacy TLD)"/>
    <n v="0.18"/>
    <s v="CN"/>
    <x v="6"/>
    <s v="FY2025"/>
    <x v="2"/>
  </r>
  <r>
    <s v="RAR001903"/>
    <s v="RAR"/>
    <x v="562"/>
    <s v="DotMedia"/>
    <s v="44010 - Variable Fees - Registrar"/>
    <n v="105.84"/>
    <s v="CN"/>
    <x v="6"/>
    <s v="FY2025"/>
    <x v="2"/>
  </r>
  <r>
    <s v="RAR001904"/>
    <s v="RAR"/>
    <x v="563"/>
    <s v="DotMedia"/>
    <s v="44010 - Variable Fees - Registrar"/>
    <n v="105.84"/>
    <s v="CN"/>
    <x v="6"/>
    <s v="FY2025"/>
    <x v="2"/>
  </r>
  <r>
    <s v="RAR001905"/>
    <s v="RAR"/>
    <x v="564"/>
    <s v="DotMedia"/>
    <s v="44010 - Variable Fees - Registrar"/>
    <n v="105.84"/>
    <s v="CN"/>
    <x v="6"/>
    <s v="FY2025"/>
    <x v="2"/>
  </r>
  <r>
    <s v="RAR001905"/>
    <s v="RAR"/>
    <x v="564"/>
    <s v="DotMedia"/>
    <s v="44503 - Transaction Fees - Registrar (Legacy TLD)"/>
    <n v="1.26"/>
    <s v="CN"/>
    <x v="6"/>
    <s v="FY2025"/>
    <x v="2"/>
  </r>
  <r>
    <s v="RAR001907"/>
    <s v="RAR"/>
    <x v="565"/>
    <s v="DotMedia"/>
    <s v="44010 - Variable Fees - Registrar"/>
    <n v="105.84"/>
    <s v="CN"/>
    <x v="6"/>
    <s v="FY2025"/>
    <x v="2"/>
  </r>
  <r>
    <s v="RAR001907"/>
    <s v="RAR"/>
    <x v="565"/>
    <s v="DotMedia"/>
    <s v="44503 - Transaction Fees - Registrar (Legacy TLD)"/>
    <n v="3.06"/>
    <s v="CN"/>
    <x v="6"/>
    <s v="FY2025"/>
    <x v="2"/>
  </r>
  <r>
    <s v="RAR001908"/>
    <s v="RAR"/>
    <x v="566"/>
    <m/>
    <s v="44010 - Variable Fees - Registrar"/>
    <n v="105.84"/>
    <s v="US"/>
    <x v="2"/>
    <s v="FY2025"/>
    <x v="2"/>
  </r>
  <r>
    <s v="RAR001909"/>
    <s v="RAR"/>
    <x v="567"/>
    <s v="Regtime Group"/>
    <s v="44504 - Transaction Fees - Registrar (NgTLD)"/>
    <n v="1.08"/>
    <s v="RU"/>
    <x v="26"/>
    <s v="FY2025"/>
    <x v="2"/>
  </r>
  <r>
    <s v="RAR001909"/>
    <s v="RAR"/>
    <x v="567"/>
    <s v="Regtime Group"/>
    <s v="44504 - Transaction Fees - Registrar (NgTLD)"/>
    <n v="0.72"/>
    <s v="RU"/>
    <x v="26"/>
    <s v="FY2025"/>
    <x v="2"/>
  </r>
  <r>
    <s v="RAR001909"/>
    <s v="RAR"/>
    <x v="567"/>
    <s v="Regtime Group"/>
    <s v="44504 - Transaction Fees - Registrar (NgTLD)"/>
    <n v="2.7"/>
    <s v="RU"/>
    <x v="26"/>
    <s v="FY2025"/>
    <x v="2"/>
  </r>
  <r>
    <s v="RAR001909"/>
    <s v="RAR"/>
    <x v="567"/>
    <s v="Regtime Group"/>
    <s v="44504 - Transaction Fees - Registrar (NgTLD)"/>
    <n v="0.9"/>
    <s v="RU"/>
    <x v="26"/>
    <s v="FY2025"/>
    <x v="2"/>
  </r>
  <r>
    <s v="RAR001909"/>
    <s v="RAR"/>
    <x v="567"/>
    <s v="Regtime Group"/>
    <s v="44504 - Transaction Fees - Registrar (NgTLD)"/>
    <n v="2.34"/>
    <s v="RU"/>
    <x v="26"/>
    <s v="FY2025"/>
    <x v="2"/>
  </r>
  <r>
    <s v="RAR001909"/>
    <s v="RAR"/>
    <x v="567"/>
    <s v="Regtime Group"/>
    <s v="44010 - Variable Fees - Registrar"/>
    <n v="105.84"/>
    <s v="RU"/>
    <x v="26"/>
    <s v="FY2025"/>
    <x v="2"/>
  </r>
  <r>
    <s v="RAR001909"/>
    <s v="RAR"/>
    <x v="567"/>
    <s v="Regtime Group"/>
    <s v="44504 - Transaction Fees - Registrar (NgTLD)"/>
    <n v="212.76"/>
    <s v="RU"/>
    <x v="26"/>
    <s v="FY2025"/>
    <x v="2"/>
  </r>
  <r>
    <s v="RAR001909"/>
    <s v="RAR"/>
    <x v="567"/>
    <s v="Regtime Group"/>
    <s v="44504 - Transaction Fees - Registrar (NgTLD)"/>
    <n v="243.36"/>
    <s v="RU"/>
    <x v="26"/>
    <s v="FY2025"/>
    <x v="2"/>
  </r>
  <r>
    <s v="RAR001910"/>
    <s v="RAR"/>
    <x v="568"/>
    <m/>
    <s v="44503 - Transaction Fees - Registrar (Legacy TLD)"/>
    <n v="2.52"/>
    <s v="US"/>
    <x v="2"/>
    <s v="FY2025"/>
    <x v="2"/>
  </r>
  <r>
    <s v="RAR001910"/>
    <s v="RAR"/>
    <x v="568"/>
    <m/>
    <s v="44503 - Transaction Fees - Registrar (Legacy TLD)"/>
    <n v="2088.7199999999998"/>
    <s v="US"/>
    <x v="2"/>
    <s v="FY2025"/>
    <x v="2"/>
  </r>
  <r>
    <s v="RAR001910"/>
    <s v="RAR"/>
    <x v="568"/>
    <m/>
    <s v="44503 - Transaction Fees - Registrar (Legacy TLD)"/>
    <n v="139.86000000000001"/>
    <s v="US"/>
    <x v="2"/>
    <s v="FY2025"/>
    <x v="2"/>
  </r>
  <r>
    <s v="RAR001910"/>
    <s v="RAR"/>
    <x v="568"/>
    <m/>
    <s v="44503 - Transaction Fees - Registrar (Legacy TLD)"/>
    <n v="523.26"/>
    <s v="US"/>
    <x v="2"/>
    <s v="FY2025"/>
    <x v="2"/>
  </r>
  <r>
    <s v="RAR001910"/>
    <s v="RAR"/>
    <x v="568"/>
    <m/>
    <s v="44010 - Variable Fees - Registrar"/>
    <n v="317.52999999999997"/>
    <s v="US"/>
    <x v="2"/>
    <s v="FY2025"/>
    <x v="2"/>
  </r>
  <r>
    <s v="RAR001910"/>
    <s v="RAR"/>
    <x v="568"/>
    <m/>
    <s v="44503 - Transaction Fees - Registrar (Legacy TLD)"/>
    <n v="30.24"/>
    <s v="US"/>
    <x v="2"/>
    <s v="FY2025"/>
    <x v="2"/>
  </r>
  <r>
    <s v="RAR001910"/>
    <s v="RAR"/>
    <x v="568"/>
    <m/>
    <s v="44503 - Transaction Fees - Registrar (Legacy TLD)"/>
    <n v="394.56"/>
    <s v="US"/>
    <x v="2"/>
    <s v="FY2025"/>
    <x v="2"/>
  </r>
  <r>
    <s v="RAR001910"/>
    <s v="RAR"/>
    <x v="568"/>
    <m/>
    <s v="44503 - Transaction Fees - Registrar (Legacy TLD)"/>
    <n v="314.64"/>
    <s v="US"/>
    <x v="2"/>
    <s v="FY2025"/>
    <x v="2"/>
  </r>
  <r>
    <s v="RAR001910"/>
    <s v="RAR"/>
    <x v="568"/>
    <m/>
    <s v="44503 - Transaction Fees - Registrar (Legacy TLD)"/>
    <n v="277.02"/>
    <s v="US"/>
    <x v="2"/>
    <s v="FY2025"/>
    <x v="2"/>
  </r>
  <r>
    <s v="RAR001910"/>
    <s v="RAR"/>
    <x v="568"/>
    <m/>
    <s v="44503 - Transaction Fees - Registrar (Legacy TLD)"/>
    <n v="905.58"/>
    <s v="US"/>
    <x v="2"/>
    <s v="FY2025"/>
    <x v="2"/>
  </r>
  <r>
    <s v="RAR001910"/>
    <s v="RAR"/>
    <x v="568"/>
    <m/>
    <s v="44503 - Transaction Fees - Registrar (Legacy TLD)"/>
    <n v="318.95999999999998"/>
    <s v="US"/>
    <x v="2"/>
    <s v="FY2025"/>
    <x v="2"/>
  </r>
  <r>
    <s v="RAR001910"/>
    <s v="RAR"/>
    <x v="568"/>
    <m/>
    <s v="44503 - Transaction Fees - Registrar (Legacy TLD)"/>
    <n v="3551.4"/>
    <s v="US"/>
    <x v="2"/>
    <s v="FY2025"/>
    <x v="2"/>
  </r>
  <r>
    <s v="RAR001910"/>
    <s v="RAR"/>
    <x v="568"/>
    <m/>
    <s v="44503 - Transaction Fees - Registrar (Legacy TLD)"/>
    <n v="2424.6"/>
    <s v="US"/>
    <x v="2"/>
    <s v="FY2025"/>
    <x v="2"/>
  </r>
  <r>
    <s v="RAR001910"/>
    <s v="RAR"/>
    <x v="568"/>
    <m/>
    <s v="44503 - Transaction Fees - Registrar (Legacy TLD)"/>
    <n v="1.8"/>
    <s v="US"/>
    <x v="2"/>
    <s v="FY2025"/>
    <x v="2"/>
  </r>
  <r>
    <s v="RAR001910"/>
    <s v="RAR"/>
    <x v="568"/>
    <m/>
    <s v="44504 - Transaction Fees - Registrar (NgTLD)"/>
    <n v="7709.22"/>
    <s v="US"/>
    <x v="2"/>
    <s v="FY2025"/>
    <x v="2"/>
  </r>
  <r>
    <s v="RAR001910"/>
    <s v="RAR"/>
    <x v="568"/>
    <m/>
    <s v="44503 - Transaction Fees - Registrar (Legacy TLD)"/>
    <n v="827.1"/>
    <s v="US"/>
    <x v="2"/>
    <s v="FY2025"/>
    <x v="2"/>
  </r>
  <r>
    <s v="RAR001910"/>
    <s v="RAR"/>
    <x v="568"/>
    <m/>
    <s v="44503 - Transaction Fees - Registrar (Legacy TLD)"/>
    <n v="60.48"/>
    <s v="US"/>
    <x v="2"/>
    <s v="FY2025"/>
    <x v="2"/>
  </r>
  <r>
    <s v="RAR001910"/>
    <s v="RAR"/>
    <x v="568"/>
    <m/>
    <s v="44503 - Transaction Fees - Registrar (Legacy TLD)"/>
    <n v="75.599999999999994"/>
    <s v="US"/>
    <x v="2"/>
    <s v="FY2025"/>
    <x v="2"/>
  </r>
  <r>
    <s v="RAR001910"/>
    <s v="RAR"/>
    <x v="568"/>
    <m/>
    <s v="44504 - Transaction Fees - Registrar (NgTLD)"/>
    <n v="6847.92"/>
    <s v="US"/>
    <x v="2"/>
    <s v="FY2025"/>
    <x v="2"/>
  </r>
  <r>
    <s v="RAR001910"/>
    <s v="RAR"/>
    <x v="568"/>
    <m/>
    <s v="44504 - Transaction Fees - Registrar (NgTLD)"/>
    <n v="539.28"/>
    <s v="US"/>
    <x v="2"/>
    <s v="FY2025"/>
    <x v="2"/>
  </r>
  <r>
    <s v="RAR001910"/>
    <s v="RAR"/>
    <x v="568"/>
    <m/>
    <s v="44504 - Transaction Fees - Registrar (NgTLD)"/>
    <n v="1.8"/>
    <s v="US"/>
    <x v="2"/>
    <s v="FY2025"/>
    <x v="2"/>
  </r>
  <r>
    <s v="RAR001910"/>
    <s v="RAR"/>
    <x v="568"/>
    <m/>
    <s v="44503 - Transaction Fees - Registrar (Legacy TLD)"/>
    <n v="14362.56"/>
    <s v="US"/>
    <x v="2"/>
    <s v="FY2025"/>
    <x v="2"/>
  </r>
  <r>
    <s v="RAR001910"/>
    <s v="RAR"/>
    <x v="568"/>
    <m/>
    <s v="44504 - Transaction Fees - Registrar (NgTLD)"/>
    <n v="289.98"/>
    <s v="US"/>
    <x v="2"/>
    <s v="FY2025"/>
    <x v="2"/>
  </r>
  <r>
    <s v="RAR001910"/>
    <s v="RAR"/>
    <x v="568"/>
    <m/>
    <s v="44504 - Transaction Fees - Registrar (NgTLD)"/>
    <n v="411.48"/>
    <s v="US"/>
    <x v="2"/>
    <s v="FY2025"/>
    <x v="2"/>
  </r>
  <r>
    <s v="RAR001910"/>
    <s v="RAR"/>
    <x v="568"/>
    <m/>
    <s v="44504 - Transaction Fees - Registrar (NgTLD)"/>
    <n v="12.96"/>
    <s v="US"/>
    <x v="2"/>
    <s v="FY2025"/>
    <x v="2"/>
  </r>
  <r>
    <s v="RAR001910"/>
    <s v="RAR"/>
    <x v="568"/>
    <m/>
    <s v="44504 - Transaction Fees - Registrar (NgTLD)"/>
    <n v="471.6"/>
    <s v="US"/>
    <x v="2"/>
    <s v="FY2025"/>
    <x v="2"/>
  </r>
  <r>
    <s v="RAR001910"/>
    <s v="RAR"/>
    <x v="568"/>
    <m/>
    <s v="44504 - Transaction Fees - Registrar (NgTLD)"/>
    <n v="15.12"/>
    <s v="US"/>
    <x v="2"/>
    <s v="FY2025"/>
    <x v="2"/>
  </r>
  <r>
    <s v="RAR001910"/>
    <s v="RAR"/>
    <x v="568"/>
    <m/>
    <s v="44504 - Transaction Fees - Registrar (NgTLD)"/>
    <n v="1.26"/>
    <s v="US"/>
    <x v="2"/>
    <s v="FY2025"/>
    <x v="2"/>
  </r>
  <r>
    <s v="RAR001910"/>
    <s v="RAR"/>
    <x v="568"/>
    <m/>
    <s v="44504 - Transaction Fees - Registrar (NgTLD)"/>
    <n v="32.76"/>
    <s v="US"/>
    <x v="2"/>
    <s v="FY2025"/>
    <x v="2"/>
  </r>
  <r>
    <s v="RAR001910"/>
    <s v="RAR"/>
    <x v="568"/>
    <m/>
    <s v="44504 - Transaction Fees - Registrar (NgTLD)"/>
    <n v="90"/>
    <s v="US"/>
    <x v="2"/>
    <s v="FY2025"/>
    <x v="2"/>
  </r>
  <r>
    <s v="RAR001910"/>
    <s v="RAR"/>
    <x v="568"/>
    <m/>
    <s v="44504 - Transaction Fees - Registrar (NgTLD)"/>
    <n v="170.1"/>
    <s v="US"/>
    <x v="2"/>
    <s v="FY2025"/>
    <x v="2"/>
  </r>
  <r>
    <s v="RAR001910"/>
    <s v="RAR"/>
    <x v="568"/>
    <m/>
    <s v="44504 - Transaction Fees - Registrar (NgTLD)"/>
    <n v="1954.8"/>
    <s v="US"/>
    <x v="2"/>
    <s v="FY2025"/>
    <x v="2"/>
  </r>
  <r>
    <s v="RAR001910"/>
    <s v="RAR"/>
    <x v="568"/>
    <m/>
    <s v="44504 - Transaction Fees - Registrar (NgTLD)"/>
    <n v="18.72"/>
    <s v="US"/>
    <x v="2"/>
    <s v="FY2025"/>
    <x v="2"/>
  </r>
  <r>
    <s v="RAR001910"/>
    <s v="RAR"/>
    <x v="568"/>
    <m/>
    <s v="44504 - Transaction Fees - Registrar (NgTLD)"/>
    <n v="547.20000000000005"/>
    <s v="US"/>
    <x v="2"/>
    <s v="FY2025"/>
    <x v="2"/>
  </r>
  <r>
    <s v="RAR001910"/>
    <s v="RAR"/>
    <x v="568"/>
    <m/>
    <s v="44504 - Transaction Fees - Registrar (NgTLD)"/>
    <n v="131.04"/>
    <s v="US"/>
    <x v="2"/>
    <s v="FY2025"/>
    <x v="2"/>
  </r>
  <r>
    <s v="RAR001910"/>
    <s v="RAR"/>
    <x v="568"/>
    <m/>
    <s v="44504 - Transaction Fees - Registrar (NgTLD)"/>
    <n v="155.88"/>
    <s v="US"/>
    <x v="2"/>
    <s v="FY2025"/>
    <x v="2"/>
  </r>
  <r>
    <s v="RAR001910"/>
    <s v="RAR"/>
    <x v="568"/>
    <m/>
    <s v="44504 - Transaction Fees - Registrar (NgTLD)"/>
    <n v="103.68"/>
    <s v="US"/>
    <x v="2"/>
    <s v="FY2025"/>
    <x v="2"/>
  </r>
  <r>
    <s v="RAR001910"/>
    <s v="RAR"/>
    <x v="568"/>
    <m/>
    <s v="44504 - Transaction Fees - Registrar (NgTLD)"/>
    <n v="42.12"/>
    <s v="US"/>
    <x v="2"/>
    <s v="FY2025"/>
    <x v="2"/>
  </r>
  <r>
    <s v="RAR001910"/>
    <s v="RAR"/>
    <x v="568"/>
    <m/>
    <s v="44504 - Transaction Fees - Registrar (NgTLD)"/>
    <n v="61.2"/>
    <s v="US"/>
    <x v="2"/>
    <s v="FY2025"/>
    <x v="2"/>
  </r>
  <r>
    <s v="RAR001910"/>
    <s v="RAR"/>
    <x v="568"/>
    <m/>
    <s v="44503 - Transaction Fees - Registrar (Legacy TLD)"/>
    <n v="40730.04"/>
    <s v="US"/>
    <x v="2"/>
    <s v="FY2025"/>
    <x v="2"/>
  </r>
  <r>
    <s v="RAR001910"/>
    <s v="RAR"/>
    <x v="568"/>
    <m/>
    <s v="44503 - Transaction Fees - Registrar (Legacy TLD)"/>
    <n v="2353.6799999999998"/>
    <s v="US"/>
    <x v="2"/>
    <s v="FY2025"/>
    <x v="2"/>
  </r>
  <r>
    <s v="RAR001910"/>
    <s v="RAR"/>
    <x v="568"/>
    <m/>
    <s v="44503 - Transaction Fees - Registrar (Legacy TLD)"/>
    <n v="754.56"/>
    <s v="US"/>
    <x v="2"/>
    <s v="FY2025"/>
    <x v="2"/>
  </r>
  <r>
    <s v="RAR001910"/>
    <s v="RAR"/>
    <x v="568"/>
    <m/>
    <s v="44503 - Transaction Fees - Registrar (Legacy TLD)"/>
    <n v="52804.26"/>
    <s v="US"/>
    <x v="2"/>
    <s v="FY2025"/>
    <x v="2"/>
  </r>
  <r>
    <s v="RAR001912"/>
    <s v="RAR"/>
    <x v="569"/>
    <s v="Newfold Digital"/>
    <s v="44503 - Transaction Fees - Registrar (Legacy TLD)"/>
    <n v="26.64"/>
    <s v="SG"/>
    <x v="16"/>
    <s v="FY2025"/>
    <x v="2"/>
  </r>
  <r>
    <s v="RAR001912"/>
    <s v="RAR"/>
    <x v="569"/>
    <s v="Newfold Digital"/>
    <s v="44503 - Transaction Fees - Registrar (Legacy TLD)"/>
    <n v="3.24"/>
    <s v="SG"/>
    <x v="16"/>
    <s v="FY2025"/>
    <x v="2"/>
  </r>
  <r>
    <s v="RAR001912"/>
    <s v="RAR"/>
    <x v="569"/>
    <s v="Newfold Digital"/>
    <s v="44503 - Transaction Fees - Registrar (Legacy TLD)"/>
    <n v="0.72"/>
    <s v="SG"/>
    <x v="16"/>
    <s v="FY2025"/>
    <x v="2"/>
  </r>
  <r>
    <s v="RAR001912"/>
    <s v="RAR"/>
    <x v="569"/>
    <s v="Newfold Digital"/>
    <s v="44503 - Transaction Fees - Registrar (Legacy TLD)"/>
    <n v="7.2"/>
    <s v="SG"/>
    <x v="16"/>
    <s v="FY2025"/>
    <x v="2"/>
  </r>
  <r>
    <s v="RAR001912"/>
    <s v="RAR"/>
    <x v="569"/>
    <s v="Newfold Digital"/>
    <s v="44010 - Variable Fees - Registrar"/>
    <n v="317.52999999999997"/>
    <s v="SG"/>
    <x v="16"/>
    <s v="FY2025"/>
    <x v="2"/>
  </r>
  <r>
    <s v="RAR001912"/>
    <s v="RAR"/>
    <x v="569"/>
    <s v="Newfold Digital"/>
    <s v="44503 - Transaction Fees - Registrar (Legacy TLD)"/>
    <n v="1.62"/>
    <s v="SG"/>
    <x v="16"/>
    <s v="FY2025"/>
    <x v="2"/>
  </r>
  <r>
    <s v="RAR001912"/>
    <s v="RAR"/>
    <x v="569"/>
    <s v="Newfold Digital"/>
    <s v="44503 - Transaction Fees - Registrar (Legacy TLD)"/>
    <n v="10.62"/>
    <s v="SG"/>
    <x v="16"/>
    <s v="FY2025"/>
    <x v="2"/>
  </r>
  <r>
    <s v="RAR001912"/>
    <s v="RAR"/>
    <x v="569"/>
    <s v="Newfold Digital"/>
    <s v="44503 - Transaction Fees - Registrar (Legacy TLD)"/>
    <n v="0.9"/>
    <s v="SG"/>
    <x v="16"/>
    <s v="FY2025"/>
    <x v="2"/>
  </r>
  <r>
    <s v="RAR001913"/>
    <s v="RAR"/>
    <x v="570"/>
    <m/>
    <s v="44010 - Variable Fees - Registrar"/>
    <n v="105.84"/>
    <s v="SC"/>
    <x v="57"/>
    <s v="FY2025"/>
    <x v="2"/>
  </r>
  <r>
    <s v="RAR001913"/>
    <s v="RAR"/>
    <x v="570"/>
    <m/>
    <s v="44504 - Transaction Fees - Registrar (NgTLD)"/>
    <n v="0.72"/>
    <s v="SC"/>
    <x v="57"/>
    <s v="FY2025"/>
    <x v="2"/>
  </r>
  <r>
    <s v="RAR001913"/>
    <s v="RAR"/>
    <x v="570"/>
    <m/>
    <s v="44504 - Transaction Fees - Registrar (NgTLD)"/>
    <n v="4.32"/>
    <s v="SC"/>
    <x v="57"/>
    <s v="FY2025"/>
    <x v="2"/>
  </r>
  <r>
    <s v="RAR001913"/>
    <s v="RAR"/>
    <x v="570"/>
    <m/>
    <s v="44504 - Transaction Fees - Registrar (NgTLD)"/>
    <n v="1.62"/>
    <s v="SC"/>
    <x v="57"/>
    <s v="FY2025"/>
    <x v="2"/>
  </r>
  <r>
    <s v="RAR001913"/>
    <s v="RAR"/>
    <x v="570"/>
    <m/>
    <s v="44504 - Transaction Fees - Registrar (NgTLD)"/>
    <n v="5.4"/>
    <s v="SC"/>
    <x v="57"/>
    <s v="FY2025"/>
    <x v="2"/>
  </r>
  <r>
    <s v="RAR001913"/>
    <s v="RAR"/>
    <x v="570"/>
    <m/>
    <s v="44504 - Transaction Fees - Registrar (NgTLD)"/>
    <n v="210.78"/>
    <s v="SC"/>
    <x v="57"/>
    <s v="FY2025"/>
    <x v="2"/>
  </r>
  <r>
    <s v="RAR001913"/>
    <s v="RAR"/>
    <x v="570"/>
    <m/>
    <s v="44504 - Transaction Fees - Registrar (NgTLD)"/>
    <n v="13677.12"/>
    <s v="SC"/>
    <x v="57"/>
    <s v="FY2025"/>
    <x v="2"/>
  </r>
  <r>
    <s v="RAR001913"/>
    <s v="RAR"/>
    <x v="570"/>
    <m/>
    <s v="44504 - Transaction Fees - Registrar (NgTLD)"/>
    <n v="5.4"/>
    <s v="SC"/>
    <x v="57"/>
    <s v="FY2025"/>
    <x v="2"/>
  </r>
  <r>
    <s v="RAR001913"/>
    <s v="RAR"/>
    <x v="570"/>
    <m/>
    <s v="44504 - Transaction Fees - Registrar (NgTLD)"/>
    <n v="14.4"/>
    <s v="SC"/>
    <x v="57"/>
    <s v="FY2025"/>
    <x v="2"/>
  </r>
  <r>
    <s v="RAR001913"/>
    <s v="RAR"/>
    <x v="570"/>
    <m/>
    <s v="44504 - Transaction Fees - Registrar (NgTLD)"/>
    <n v="4.8600000000000003"/>
    <s v="SC"/>
    <x v="57"/>
    <s v="FY2025"/>
    <x v="2"/>
  </r>
  <r>
    <s v="RAR001913"/>
    <s v="RAR"/>
    <x v="570"/>
    <m/>
    <s v="44504 - Transaction Fees - Registrar (NgTLD)"/>
    <n v="9.18"/>
    <s v="SC"/>
    <x v="57"/>
    <s v="FY2025"/>
    <x v="2"/>
  </r>
  <r>
    <s v="RAR001913"/>
    <s v="RAR"/>
    <x v="570"/>
    <m/>
    <s v="44504 - Transaction Fees - Registrar (NgTLD)"/>
    <n v="2.16"/>
    <s v="SC"/>
    <x v="57"/>
    <s v="FY2025"/>
    <x v="2"/>
  </r>
  <r>
    <s v="RAR001913"/>
    <s v="RAR"/>
    <x v="570"/>
    <m/>
    <s v="44504 - Transaction Fees - Registrar (NgTLD)"/>
    <n v="4.5"/>
    <s v="SC"/>
    <x v="57"/>
    <s v="FY2025"/>
    <x v="2"/>
  </r>
  <r>
    <s v="RAR001913"/>
    <s v="RAR"/>
    <x v="570"/>
    <m/>
    <s v="44504 - Transaction Fees - Registrar (NgTLD)"/>
    <n v="6.3"/>
    <s v="SC"/>
    <x v="57"/>
    <s v="FY2025"/>
    <x v="2"/>
  </r>
  <r>
    <s v="RAR001913"/>
    <s v="RAR"/>
    <x v="570"/>
    <m/>
    <s v="44504 - Transaction Fees - Registrar (NgTLD)"/>
    <n v="2.16"/>
    <s v="SC"/>
    <x v="57"/>
    <s v="FY2025"/>
    <x v="2"/>
  </r>
  <r>
    <s v="RAR001913"/>
    <s v="RAR"/>
    <x v="570"/>
    <m/>
    <s v="44504 - Transaction Fees - Registrar (NgTLD)"/>
    <n v="2.16"/>
    <s v="SC"/>
    <x v="57"/>
    <s v="FY2025"/>
    <x v="2"/>
  </r>
  <r>
    <s v="RAR001914"/>
    <s v="RAR"/>
    <x v="571"/>
    <s v="Xiangjian Li"/>
    <s v="44010 - Variable Fees - Registrar"/>
    <n v="105.84"/>
    <s v="CN"/>
    <x v="6"/>
    <s v="FY2025"/>
    <x v="2"/>
  </r>
  <r>
    <s v="RAR001914"/>
    <s v="RAR"/>
    <x v="571"/>
    <s v="Xiangjian Li"/>
    <s v="44504 - Transaction Fees - Registrar (NgTLD)"/>
    <n v="3.96"/>
    <s v="CN"/>
    <x v="6"/>
    <s v="FY2025"/>
    <x v="2"/>
  </r>
  <r>
    <s v="RAR001914"/>
    <s v="RAR"/>
    <x v="571"/>
    <s v="Xiangjian Li"/>
    <s v="44504 - Transaction Fees - Registrar (NgTLD)"/>
    <n v="3.6"/>
    <s v="CN"/>
    <x v="6"/>
    <s v="FY2025"/>
    <x v="2"/>
  </r>
  <r>
    <s v="RAR001914"/>
    <s v="RAR"/>
    <x v="571"/>
    <s v="Xiangjian Li"/>
    <s v="44504 - Transaction Fees - Registrar (NgTLD)"/>
    <n v="62.64"/>
    <s v="CN"/>
    <x v="6"/>
    <s v="FY2025"/>
    <x v="2"/>
  </r>
  <r>
    <s v="RAR001914"/>
    <s v="RAR"/>
    <x v="571"/>
    <s v="Xiangjian Li"/>
    <s v="44504 - Transaction Fees - Registrar (NgTLD)"/>
    <n v="8.2799999999999994"/>
    <s v="CN"/>
    <x v="6"/>
    <s v="FY2025"/>
    <x v="2"/>
  </r>
  <r>
    <s v="RAR001914"/>
    <s v="RAR"/>
    <x v="571"/>
    <s v="Xiangjian Li"/>
    <s v="44504 - Transaction Fees - Registrar (NgTLD)"/>
    <n v="41.04"/>
    <s v="CN"/>
    <x v="6"/>
    <s v="FY2025"/>
    <x v="2"/>
  </r>
  <r>
    <s v="RAR001914"/>
    <s v="RAR"/>
    <x v="571"/>
    <s v="Xiangjian Li"/>
    <s v="44504 - Transaction Fees - Registrar (NgTLD)"/>
    <n v="4.8600000000000003"/>
    <s v="CN"/>
    <x v="6"/>
    <s v="FY2025"/>
    <x v="2"/>
  </r>
  <r>
    <s v="RAR001914"/>
    <s v="RAR"/>
    <x v="571"/>
    <s v="Xiangjian Li"/>
    <s v="44504 - Transaction Fees - Registrar (NgTLD)"/>
    <n v="2.88"/>
    <s v="CN"/>
    <x v="6"/>
    <s v="FY2025"/>
    <x v="2"/>
  </r>
  <r>
    <s v="RAR001914"/>
    <s v="RAR"/>
    <x v="571"/>
    <s v="Xiangjian Li"/>
    <s v="44504 - Transaction Fees - Registrar (NgTLD)"/>
    <n v="1.44"/>
    <s v="CN"/>
    <x v="6"/>
    <s v="FY2025"/>
    <x v="2"/>
  </r>
  <r>
    <s v="RAR001914"/>
    <s v="RAR"/>
    <x v="571"/>
    <s v="Xiangjian Li"/>
    <s v="44504 - Transaction Fees - Registrar (NgTLD)"/>
    <n v="92.7"/>
    <s v="CN"/>
    <x v="6"/>
    <s v="FY2025"/>
    <x v="2"/>
  </r>
  <r>
    <s v="RAR001914"/>
    <s v="RAR"/>
    <x v="571"/>
    <s v="Xiangjian Li"/>
    <s v="44504 - Transaction Fees - Registrar (NgTLD)"/>
    <n v="11.7"/>
    <s v="CN"/>
    <x v="6"/>
    <s v="FY2025"/>
    <x v="2"/>
  </r>
  <r>
    <s v="RAR001914"/>
    <s v="RAR"/>
    <x v="571"/>
    <s v="Xiangjian Li"/>
    <s v="44504 - Transaction Fees - Registrar (NgTLD)"/>
    <n v="3.24"/>
    <s v="CN"/>
    <x v="6"/>
    <s v="FY2025"/>
    <x v="2"/>
  </r>
  <r>
    <s v="RAR001914"/>
    <s v="RAR"/>
    <x v="571"/>
    <s v="Xiangjian Li"/>
    <s v="44504 - Transaction Fees - Registrar (NgTLD)"/>
    <n v="2.88"/>
    <s v="CN"/>
    <x v="6"/>
    <s v="FY2025"/>
    <x v="2"/>
  </r>
  <r>
    <s v="RAR001914"/>
    <s v="RAR"/>
    <x v="571"/>
    <s v="Xiangjian Li"/>
    <s v="44504 - Transaction Fees - Registrar (NgTLD)"/>
    <n v="18.72"/>
    <s v="CN"/>
    <x v="6"/>
    <s v="FY2025"/>
    <x v="2"/>
  </r>
  <r>
    <s v="RAR001914"/>
    <s v="RAR"/>
    <x v="571"/>
    <s v="Xiangjian Li"/>
    <s v="44504 - Transaction Fees - Registrar (NgTLD)"/>
    <n v="1.62"/>
    <s v="CN"/>
    <x v="6"/>
    <s v="FY2025"/>
    <x v="2"/>
  </r>
  <r>
    <s v="RAR001914"/>
    <s v="RAR"/>
    <x v="571"/>
    <s v="Xiangjian Li"/>
    <s v="44504 - Transaction Fees - Registrar (NgTLD)"/>
    <n v="1.62"/>
    <s v="CN"/>
    <x v="6"/>
    <s v="FY2025"/>
    <x v="2"/>
  </r>
  <r>
    <s v="RAR001914"/>
    <s v="RAR"/>
    <x v="571"/>
    <s v="Xiangjian Li"/>
    <s v="44504 - Transaction Fees - Registrar (NgTLD)"/>
    <n v="959.4"/>
    <s v="CN"/>
    <x v="6"/>
    <s v="FY2025"/>
    <x v="2"/>
  </r>
  <r>
    <s v="RAR001914"/>
    <s v="RAR"/>
    <x v="571"/>
    <s v="Xiangjian Li"/>
    <s v="44514 - Deletes &amp; Exemptions - Registrar (NgTLD)"/>
    <n v="23.6"/>
    <s v="CN"/>
    <x v="6"/>
    <s v="FY2025"/>
    <x v="2"/>
  </r>
  <r>
    <s v="RAR001914"/>
    <s v="RAR"/>
    <x v="571"/>
    <s v="Xiangjian Li"/>
    <s v="44503 - Transaction Fees - Registrar (Legacy TLD)"/>
    <n v="0.18"/>
    <s v="CN"/>
    <x v="6"/>
    <s v="FY2025"/>
    <x v="2"/>
  </r>
  <r>
    <s v="RAR001914"/>
    <s v="RAR"/>
    <x v="571"/>
    <s v="Xiangjian Li"/>
    <s v="44503 - Transaction Fees - Registrar (Legacy TLD)"/>
    <n v="14.76"/>
    <s v="CN"/>
    <x v="6"/>
    <s v="FY2025"/>
    <x v="2"/>
  </r>
  <r>
    <s v="RAR000606"/>
    <s v="RAR"/>
    <x v="600"/>
    <s v="Newfold Digital"/>
    <s v="44503 - Transaction Fees - Registrar (Legacy TLD)"/>
    <n v="2.16"/>
    <s v="US"/>
    <x v="2"/>
    <s v="FY2025"/>
    <x v="2"/>
  </r>
  <r>
    <s v="RAR000606"/>
    <s v="RAR"/>
    <x v="600"/>
    <s v="Newfold Digital"/>
    <s v="44503 - Transaction Fees - Registrar (Legacy TLD)"/>
    <n v="2.16"/>
    <s v="US"/>
    <x v="2"/>
    <s v="FY2025"/>
    <x v="2"/>
  </r>
  <r>
    <s v="RAR000606"/>
    <s v="RAR"/>
    <x v="600"/>
    <s v="Newfold Digital"/>
    <s v="44503 - Transaction Fees - Registrar (Legacy TLD)"/>
    <n v="0.9"/>
    <s v="US"/>
    <x v="2"/>
    <s v="FY2025"/>
    <x v="2"/>
  </r>
  <r>
    <s v="RAR000606"/>
    <s v="RAR"/>
    <x v="600"/>
    <s v="Newfold Digital"/>
    <s v="44010 - Variable Fees - Registrar"/>
    <n v="317.52999999999997"/>
    <s v="US"/>
    <x v="2"/>
    <s v="FY2025"/>
    <x v="2"/>
  </r>
  <r>
    <s v="RAR000606"/>
    <s v="RAR"/>
    <x v="600"/>
    <s v="Newfold Digital"/>
    <s v="44503 - Transaction Fees - Registrar (Legacy TLD)"/>
    <n v="40.68"/>
    <s v="US"/>
    <x v="2"/>
    <s v="FY2025"/>
    <x v="2"/>
  </r>
  <r>
    <s v="RAR000606"/>
    <s v="RAR"/>
    <x v="600"/>
    <s v="Newfold Digital"/>
    <s v="44503 - Transaction Fees - Registrar (Legacy TLD)"/>
    <n v="2.16"/>
    <s v="US"/>
    <x v="2"/>
    <s v="FY2025"/>
    <x v="2"/>
  </r>
  <r>
    <s v="RAR000606"/>
    <s v="RAR"/>
    <x v="600"/>
    <s v="Newfold Digital"/>
    <s v="44503 - Transaction Fees - Registrar (Legacy TLD)"/>
    <n v="2.52"/>
    <s v="US"/>
    <x v="2"/>
    <s v="FY2025"/>
    <x v="2"/>
  </r>
  <r>
    <s v="RAR001391"/>
    <s v="RAR"/>
    <x v="1631"/>
    <s v="Newfold Digital"/>
    <s v="44010 - Variable Fees - Registrar"/>
    <n v="105.84"/>
    <s v="US"/>
    <x v="2"/>
    <s v="FY2025"/>
    <x v="2"/>
  </r>
  <r>
    <s v="RAR001391"/>
    <s v="RAR"/>
    <x v="1631"/>
    <s v="Newfold Digital"/>
    <s v="44503 - Transaction Fees - Registrar (Legacy TLD)"/>
    <n v="1197.72"/>
    <s v="US"/>
    <x v="2"/>
    <s v="FY2025"/>
    <x v="2"/>
  </r>
  <r>
    <s v="RAR000607"/>
    <s v="RAR"/>
    <x v="601"/>
    <s v="Newfold Digital"/>
    <s v="44503 - Transaction Fees - Registrar (Legacy TLD)"/>
    <n v="1217.52"/>
    <s v="US"/>
    <x v="2"/>
    <s v="FY2025"/>
    <x v="2"/>
  </r>
  <r>
    <s v="RAR000607"/>
    <s v="RAR"/>
    <x v="601"/>
    <s v="Newfold Digital"/>
    <s v="44503 - Transaction Fees - Registrar (Legacy TLD)"/>
    <n v="24282.720000000001"/>
    <s v="US"/>
    <x v="2"/>
    <s v="FY2025"/>
    <x v="2"/>
  </r>
  <r>
    <s v="RAR000607"/>
    <s v="RAR"/>
    <x v="601"/>
    <s v="Newfold Digital"/>
    <s v="44503 - Transaction Fees - Registrar (Legacy TLD)"/>
    <n v="4.8600000000000003"/>
    <s v="US"/>
    <x v="2"/>
    <s v="FY2025"/>
    <x v="2"/>
  </r>
  <r>
    <s v="RAR000607"/>
    <s v="RAR"/>
    <x v="601"/>
    <s v="Newfold Digital"/>
    <s v="44503 - Transaction Fees - Registrar (Legacy TLD)"/>
    <n v="1.08"/>
    <s v="US"/>
    <x v="2"/>
    <s v="FY2025"/>
    <x v="2"/>
  </r>
  <r>
    <s v="RAR000607"/>
    <s v="RAR"/>
    <x v="601"/>
    <s v="Newfold Digital"/>
    <s v="44503 - Transaction Fees - Registrar (Legacy TLD)"/>
    <n v="0.9"/>
    <s v="US"/>
    <x v="2"/>
    <s v="FY2025"/>
    <x v="2"/>
  </r>
  <r>
    <s v="RAR000607"/>
    <s v="RAR"/>
    <x v="601"/>
    <s v="Newfold Digital"/>
    <s v="44503 - Transaction Fees - Registrar (Legacy TLD)"/>
    <n v="1.08"/>
    <s v="US"/>
    <x v="2"/>
    <s v="FY2025"/>
    <x v="2"/>
  </r>
  <r>
    <s v="RAR000607"/>
    <s v="RAR"/>
    <x v="601"/>
    <s v="Newfold Digital"/>
    <s v="44010 - Variable Fees - Registrar"/>
    <n v="317.52999999999997"/>
    <s v="US"/>
    <x v="2"/>
    <s v="FY2025"/>
    <x v="2"/>
  </r>
  <r>
    <s v="RAR000609"/>
    <s v="RAR"/>
    <x v="602"/>
    <s v="Sav"/>
    <s v="44503 - Transaction Fees - Registrar (Legacy TLD)"/>
    <n v="46.98"/>
    <s v="US"/>
    <x v="2"/>
    <s v="FY2025"/>
    <x v="2"/>
  </r>
  <r>
    <s v="RAR000609"/>
    <s v="RAR"/>
    <x v="602"/>
    <s v="Sav"/>
    <s v="44503 - Transaction Fees - Registrar (Legacy TLD)"/>
    <n v="32.4"/>
    <s v="US"/>
    <x v="2"/>
    <s v="FY2025"/>
    <x v="2"/>
  </r>
  <r>
    <s v="RAR000609"/>
    <s v="RAR"/>
    <x v="602"/>
    <s v="Sav"/>
    <s v="44503 - Transaction Fees - Registrar (Legacy TLD)"/>
    <n v="12.24"/>
    <s v="US"/>
    <x v="2"/>
    <s v="FY2025"/>
    <x v="2"/>
  </r>
  <r>
    <s v="RAR000609"/>
    <s v="RAR"/>
    <x v="602"/>
    <s v="Sav"/>
    <s v="44503 - Transaction Fees - Registrar (Legacy TLD)"/>
    <n v="9.36"/>
    <s v="US"/>
    <x v="2"/>
    <s v="FY2025"/>
    <x v="2"/>
  </r>
  <r>
    <s v="RAR000609"/>
    <s v="RAR"/>
    <x v="602"/>
    <s v="Sav"/>
    <s v="44503 - Transaction Fees - Registrar (Legacy TLD)"/>
    <n v="16.2"/>
    <s v="US"/>
    <x v="2"/>
    <s v="FY2025"/>
    <x v="2"/>
  </r>
  <r>
    <s v="RAR000609"/>
    <s v="RAR"/>
    <x v="602"/>
    <s v="Sav"/>
    <s v="44503 - Transaction Fees - Registrar (Legacy TLD)"/>
    <n v="23.4"/>
    <s v="US"/>
    <x v="2"/>
    <s v="FY2025"/>
    <x v="2"/>
  </r>
  <r>
    <s v="RAR000609"/>
    <s v="RAR"/>
    <x v="602"/>
    <s v="Sav"/>
    <s v="44503 - Transaction Fees - Registrar (Legacy TLD)"/>
    <n v="1.08"/>
    <s v="US"/>
    <x v="2"/>
    <s v="FY2025"/>
    <x v="2"/>
  </r>
  <r>
    <s v="RAR000609"/>
    <s v="RAR"/>
    <x v="602"/>
    <s v="Sav"/>
    <s v="44503 - Transaction Fees - Registrar (Legacy TLD)"/>
    <n v="5.4"/>
    <s v="US"/>
    <x v="2"/>
    <s v="FY2025"/>
    <x v="2"/>
  </r>
  <r>
    <s v="RAR000609"/>
    <s v="RAR"/>
    <x v="602"/>
    <s v="Sav"/>
    <s v="44503 - Transaction Fees - Registrar (Legacy TLD)"/>
    <n v="2.52"/>
    <s v="US"/>
    <x v="2"/>
    <s v="FY2025"/>
    <x v="2"/>
  </r>
  <r>
    <s v="RAR000609"/>
    <s v="RAR"/>
    <x v="602"/>
    <s v="Sav"/>
    <s v="44503 - Transaction Fees - Registrar (Legacy TLD)"/>
    <n v="1.26"/>
    <s v="US"/>
    <x v="2"/>
    <s v="FY2025"/>
    <x v="2"/>
  </r>
  <r>
    <s v="RAR000609"/>
    <s v="RAR"/>
    <x v="602"/>
    <s v="Sav"/>
    <s v="44010 - Variable Fees - Registrar"/>
    <n v="317.52999999999997"/>
    <s v="US"/>
    <x v="2"/>
    <s v="FY2025"/>
    <x v="2"/>
  </r>
  <r>
    <s v="RAR000609"/>
    <s v="RAR"/>
    <x v="602"/>
    <s v="Sav"/>
    <s v="44503 - Transaction Fees - Registrar (Legacy TLD)"/>
    <n v="1.44"/>
    <s v="US"/>
    <x v="2"/>
    <s v="FY2025"/>
    <x v="2"/>
  </r>
  <r>
    <s v="RAR000609"/>
    <s v="RAR"/>
    <x v="602"/>
    <s v="Sav"/>
    <s v="44503 - Transaction Fees - Registrar (Legacy TLD)"/>
    <n v="5.76"/>
    <s v="US"/>
    <x v="2"/>
    <s v="FY2025"/>
    <x v="2"/>
  </r>
  <r>
    <s v="RAR000609"/>
    <s v="RAR"/>
    <x v="602"/>
    <s v="Sav"/>
    <s v="44503 - Transaction Fees - Registrar (Legacy TLD)"/>
    <n v="4.8600000000000003"/>
    <s v="US"/>
    <x v="2"/>
    <s v="FY2025"/>
    <x v="2"/>
  </r>
  <r>
    <s v="RAR000609"/>
    <s v="RAR"/>
    <x v="602"/>
    <s v="Sav"/>
    <s v="44503 - Transaction Fees - Registrar (Legacy TLD)"/>
    <n v="32.4"/>
    <s v="US"/>
    <x v="2"/>
    <s v="FY2025"/>
    <x v="2"/>
  </r>
  <r>
    <s v="RAR000609"/>
    <s v="RAR"/>
    <x v="602"/>
    <s v="Sav"/>
    <s v="44503 - Transaction Fees - Registrar (Legacy TLD)"/>
    <n v="10363.68"/>
    <s v="US"/>
    <x v="2"/>
    <s v="FY2025"/>
    <x v="2"/>
  </r>
  <r>
    <s v="RAR000609"/>
    <s v="RAR"/>
    <x v="602"/>
    <s v="Sav"/>
    <s v="44504 - Transaction Fees - Registrar (NgTLD)"/>
    <n v="1357.2"/>
    <s v="US"/>
    <x v="2"/>
    <s v="FY2025"/>
    <x v="2"/>
  </r>
  <r>
    <s v="RAR000609"/>
    <s v="RAR"/>
    <x v="602"/>
    <s v="Sav"/>
    <s v="44504 - Transaction Fees - Registrar (NgTLD)"/>
    <n v="5744.16"/>
    <s v="US"/>
    <x v="2"/>
    <s v="FY2025"/>
    <x v="2"/>
  </r>
  <r>
    <s v="RAR000609"/>
    <s v="RAR"/>
    <x v="602"/>
    <s v="Sav"/>
    <s v="44504 - Transaction Fees - Registrar (NgTLD)"/>
    <n v="2.16"/>
    <s v="US"/>
    <x v="2"/>
    <s v="FY2025"/>
    <x v="2"/>
  </r>
  <r>
    <s v="RAR000609"/>
    <s v="RAR"/>
    <x v="602"/>
    <s v="Sav"/>
    <s v="44504 - Transaction Fees - Registrar (NgTLD)"/>
    <n v="6.48"/>
    <s v="US"/>
    <x v="2"/>
    <s v="FY2025"/>
    <x v="2"/>
  </r>
  <r>
    <s v="RAR000609"/>
    <s v="RAR"/>
    <x v="602"/>
    <s v="Sav"/>
    <s v="44503 - Transaction Fees - Registrar (Legacy TLD)"/>
    <n v="6306.48"/>
    <s v="US"/>
    <x v="2"/>
    <s v="FY2025"/>
    <x v="2"/>
  </r>
  <r>
    <s v="RAR000609"/>
    <s v="RAR"/>
    <x v="602"/>
    <s v="Sav"/>
    <s v="44504 - Transaction Fees - Registrar (NgTLD)"/>
    <n v="1.08"/>
    <s v="US"/>
    <x v="2"/>
    <s v="FY2025"/>
    <x v="2"/>
  </r>
  <r>
    <s v="RAR000609"/>
    <s v="RAR"/>
    <x v="602"/>
    <s v="Sav"/>
    <s v="44504 - Transaction Fees - Registrar (NgTLD)"/>
    <n v="3.24"/>
    <s v="US"/>
    <x v="2"/>
    <s v="FY2025"/>
    <x v="2"/>
  </r>
  <r>
    <s v="RAR000609"/>
    <s v="RAR"/>
    <x v="602"/>
    <s v="Sav"/>
    <s v="44504 - Transaction Fees - Registrar (NgTLD)"/>
    <n v="2.16"/>
    <s v="US"/>
    <x v="2"/>
    <s v="FY2025"/>
    <x v="2"/>
  </r>
  <r>
    <s v="RAR000609"/>
    <s v="RAR"/>
    <x v="602"/>
    <s v="Sav"/>
    <s v="44503 - Transaction Fees - Registrar (Legacy TLD)"/>
    <n v="57.96"/>
    <s v="US"/>
    <x v="2"/>
    <s v="FY2025"/>
    <x v="2"/>
  </r>
  <r>
    <s v="RAR000609"/>
    <s v="RAR"/>
    <x v="602"/>
    <s v="Sav"/>
    <s v="44504 - Transaction Fees - Registrar (NgTLD)"/>
    <n v="3.6"/>
    <s v="US"/>
    <x v="2"/>
    <s v="FY2025"/>
    <x v="2"/>
  </r>
  <r>
    <s v="RAR000609"/>
    <s v="RAR"/>
    <x v="602"/>
    <s v="Sav"/>
    <s v="44503 - Transaction Fees - Registrar (Legacy TLD)"/>
    <n v="32.76"/>
    <s v="US"/>
    <x v="2"/>
    <s v="FY2025"/>
    <x v="2"/>
  </r>
  <r>
    <s v="RAR000609"/>
    <s v="RAR"/>
    <x v="602"/>
    <s v="Sav"/>
    <s v="44504 - Transaction Fees - Registrar (NgTLD)"/>
    <n v="5.4"/>
    <s v="US"/>
    <x v="2"/>
    <s v="FY2025"/>
    <x v="2"/>
  </r>
  <r>
    <s v="RAR000609"/>
    <s v="RAR"/>
    <x v="602"/>
    <s v="Sav"/>
    <s v="44504 - Transaction Fees - Registrar (NgTLD)"/>
    <n v="98.28"/>
    <s v="US"/>
    <x v="2"/>
    <s v="FY2025"/>
    <x v="2"/>
  </r>
  <r>
    <s v="RAR000609"/>
    <s v="RAR"/>
    <x v="602"/>
    <s v="Sav"/>
    <s v="44504 - Transaction Fees - Registrar (NgTLD)"/>
    <n v="3.24"/>
    <s v="US"/>
    <x v="2"/>
    <s v="FY2025"/>
    <x v="2"/>
  </r>
  <r>
    <s v="RAR000609"/>
    <s v="RAR"/>
    <x v="602"/>
    <s v="Sav"/>
    <s v="44504 - Transaction Fees - Registrar (NgTLD)"/>
    <n v="1.8"/>
    <s v="US"/>
    <x v="2"/>
    <s v="FY2025"/>
    <x v="2"/>
  </r>
  <r>
    <s v="RAR000609"/>
    <s v="RAR"/>
    <x v="602"/>
    <s v="Sav"/>
    <s v="44503 - Transaction Fees - Registrar (Legacy TLD)"/>
    <n v="3726.18"/>
    <s v="US"/>
    <x v="2"/>
    <s v="FY2025"/>
    <x v="2"/>
  </r>
  <r>
    <s v="RAR001392"/>
    <s v="RAR"/>
    <x v="1632"/>
    <s v="Newfold Digital"/>
    <s v="44010 - Variable Fees - Registrar"/>
    <n v="105.84"/>
    <s v="US"/>
    <x v="2"/>
    <s v="FY2025"/>
    <x v="2"/>
  </r>
  <r>
    <s v="RAR001392"/>
    <s v="RAR"/>
    <x v="1632"/>
    <s v="Newfold Digital"/>
    <s v="44503 - Transaction Fees - Registrar (Legacy TLD)"/>
    <n v="808.92"/>
    <s v="US"/>
    <x v="2"/>
    <s v="FY2025"/>
    <x v="2"/>
  </r>
  <r>
    <s v="RAR000612"/>
    <s v="RAR"/>
    <x v="1676"/>
    <s v="GoDaddy Group"/>
    <s v="44504 - Transaction Fees - Registrar (NgTLD)"/>
    <n v="3.24"/>
    <s v="US"/>
    <x v="2"/>
    <s v="FY2025"/>
    <x v="2"/>
  </r>
  <r>
    <s v="RAR000612"/>
    <s v="RAR"/>
    <x v="1676"/>
    <s v="GoDaddy Group"/>
    <s v="44503 - Transaction Fees - Registrar (Legacy TLD)"/>
    <n v="993.78"/>
    <s v="US"/>
    <x v="2"/>
    <s v="FY2025"/>
    <x v="2"/>
  </r>
  <r>
    <s v="RAR000612"/>
    <s v="RAR"/>
    <x v="1676"/>
    <s v="GoDaddy Group"/>
    <s v="44504 - Transaction Fees - Registrar (NgTLD)"/>
    <n v="27"/>
    <s v="US"/>
    <x v="2"/>
    <s v="FY2025"/>
    <x v="2"/>
  </r>
  <r>
    <s v="RAR000612"/>
    <s v="RAR"/>
    <x v="1676"/>
    <s v="GoDaddy Group"/>
    <s v="44503 - Transaction Fees - Registrar (Legacy TLD)"/>
    <n v="7.02"/>
    <s v="US"/>
    <x v="2"/>
    <s v="FY2025"/>
    <x v="2"/>
  </r>
  <r>
    <s v="RAR000612"/>
    <s v="RAR"/>
    <x v="1676"/>
    <s v="GoDaddy Group"/>
    <s v="44503 - Transaction Fees - Registrar (Legacy TLD)"/>
    <n v="2.88"/>
    <s v="US"/>
    <x v="2"/>
    <s v="FY2025"/>
    <x v="2"/>
  </r>
  <r>
    <s v="RAR000612"/>
    <s v="RAR"/>
    <x v="1676"/>
    <s v="GoDaddy Group"/>
    <s v="44503 - Transaction Fees - Registrar (Legacy TLD)"/>
    <n v="8.1"/>
    <s v="US"/>
    <x v="2"/>
    <s v="FY2025"/>
    <x v="2"/>
  </r>
  <r>
    <s v="RAR000612"/>
    <s v="RAR"/>
    <x v="1676"/>
    <s v="GoDaddy Group"/>
    <s v="44504 - Transaction Fees - Registrar (NgTLD)"/>
    <n v="5.4"/>
    <s v="US"/>
    <x v="2"/>
    <s v="FY2025"/>
    <x v="2"/>
  </r>
  <r>
    <s v="RAR000612"/>
    <s v="RAR"/>
    <x v="1676"/>
    <s v="GoDaddy Group"/>
    <s v="44503 - Transaction Fees - Registrar (Legacy TLD)"/>
    <n v="2.16"/>
    <s v="US"/>
    <x v="2"/>
    <s v="FY2025"/>
    <x v="2"/>
  </r>
  <r>
    <s v="RAR000612"/>
    <s v="RAR"/>
    <x v="1676"/>
    <s v="GoDaddy Group"/>
    <s v="44503 - Transaction Fees - Registrar (Legacy TLD)"/>
    <n v="1.26"/>
    <s v="US"/>
    <x v="2"/>
    <s v="FY2025"/>
    <x v="2"/>
  </r>
  <r>
    <s v="RAR000612"/>
    <s v="RAR"/>
    <x v="1676"/>
    <s v="GoDaddy Group"/>
    <s v="44504 - Transaction Fees - Registrar (NgTLD)"/>
    <n v="2.88"/>
    <s v="US"/>
    <x v="2"/>
    <s v="FY2025"/>
    <x v="2"/>
  </r>
  <r>
    <s v="RAR000612"/>
    <s v="RAR"/>
    <x v="1676"/>
    <s v="GoDaddy Group"/>
    <s v="44504 - Transaction Fees - Registrar (NgTLD)"/>
    <n v="6.3"/>
    <s v="US"/>
    <x v="2"/>
    <s v="FY2025"/>
    <x v="2"/>
  </r>
  <r>
    <s v="RAR000612"/>
    <s v="RAR"/>
    <x v="1676"/>
    <s v="GoDaddy Group"/>
    <s v="44010 - Variable Fees - Registrar"/>
    <n v="105.84"/>
    <s v="US"/>
    <x v="2"/>
    <s v="FY2025"/>
    <x v="2"/>
  </r>
  <r>
    <s v="RAR000612"/>
    <s v="RAR"/>
    <x v="1676"/>
    <s v="GoDaddy Group"/>
    <s v="44503 - Transaction Fees - Registrar (Legacy TLD)"/>
    <n v="1.44"/>
    <s v="US"/>
    <x v="2"/>
    <s v="FY2025"/>
    <x v="2"/>
  </r>
  <r>
    <s v="RAR000612"/>
    <s v="RAR"/>
    <x v="1676"/>
    <s v="GoDaddy Group"/>
    <s v="44503 - Transaction Fees - Registrar (Legacy TLD)"/>
    <n v="16.2"/>
    <s v="US"/>
    <x v="2"/>
    <s v="FY2025"/>
    <x v="2"/>
  </r>
  <r>
    <s v="RAR000612"/>
    <s v="RAR"/>
    <x v="1676"/>
    <s v="GoDaddy Group"/>
    <s v="44504 - Transaction Fees - Registrar (NgTLD)"/>
    <n v="1.26"/>
    <s v="US"/>
    <x v="2"/>
    <s v="FY2025"/>
    <x v="2"/>
  </r>
  <r>
    <s v="RAR000612"/>
    <s v="RAR"/>
    <x v="1676"/>
    <s v="GoDaddy Group"/>
    <s v="44504 - Transaction Fees - Registrar (NgTLD)"/>
    <n v="542.52"/>
    <s v="US"/>
    <x v="2"/>
    <s v="FY2025"/>
    <x v="2"/>
  </r>
  <r>
    <s v="RAR000612"/>
    <s v="RAR"/>
    <x v="1676"/>
    <s v="GoDaddy Group"/>
    <s v="44503 - Transaction Fees - Registrar (Legacy TLD)"/>
    <n v="70.38"/>
    <s v="US"/>
    <x v="2"/>
    <s v="FY2025"/>
    <x v="2"/>
  </r>
  <r>
    <s v="RAR000612"/>
    <s v="RAR"/>
    <x v="1676"/>
    <s v="GoDaddy Group"/>
    <s v="44503 - Transaction Fees - Registrar (Legacy TLD)"/>
    <n v="28.44"/>
    <s v="US"/>
    <x v="2"/>
    <s v="FY2025"/>
    <x v="2"/>
  </r>
  <r>
    <s v="RAR001403"/>
    <s v="RAR"/>
    <x v="1634"/>
    <m/>
    <s v="44503 - Transaction Fees - Registrar (Legacy TLD)"/>
    <n v="1.08"/>
    <s v="ES"/>
    <x v="31"/>
    <s v="FY2025"/>
    <x v="2"/>
  </r>
  <r>
    <s v="RAR001403"/>
    <s v="RAR"/>
    <x v="1634"/>
    <m/>
    <s v="44010 - Variable Fees - Registrar"/>
    <n v="105.84"/>
    <s v="ES"/>
    <x v="31"/>
    <s v="FY2025"/>
    <x v="2"/>
  </r>
  <r>
    <s v="RAR001403"/>
    <s v="RAR"/>
    <x v="1634"/>
    <m/>
    <s v="44503 - Transaction Fees - Registrar (Legacy TLD)"/>
    <n v="5.76"/>
    <s v="ES"/>
    <x v="31"/>
    <s v="FY2025"/>
    <x v="2"/>
  </r>
  <r>
    <s v="RAR001403"/>
    <s v="RAR"/>
    <x v="1634"/>
    <m/>
    <s v="44503 - Transaction Fees - Registrar (Legacy TLD)"/>
    <n v="21.06"/>
    <s v="ES"/>
    <x v="31"/>
    <s v="FY2025"/>
    <x v="2"/>
  </r>
  <r>
    <s v="RAR001403"/>
    <s v="RAR"/>
    <x v="1634"/>
    <m/>
    <s v="44503 - Transaction Fees - Registrar (Legacy TLD)"/>
    <n v="689.58"/>
    <s v="ES"/>
    <x v="31"/>
    <s v="FY2025"/>
    <x v="2"/>
  </r>
  <r>
    <s v="RAR001403"/>
    <s v="RAR"/>
    <x v="1634"/>
    <m/>
    <s v="44503 - Transaction Fees - Registrar (Legacy TLD)"/>
    <n v="18"/>
    <s v="ES"/>
    <x v="31"/>
    <s v="FY2025"/>
    <x v="2"/>
  </r>
  <r>
    <s v="RAR001403"/>
    <s v="RAR"/>
    <x v="1634"/>
    <m/>
    <s v="44504 - Transaction Fees - Registrar (NgTLD)"/>
    <n v="2.16"/>
    <s v="ES"/>
    <x v="31"/>
    <s v="FY2025"/>
    <x v="2"/>
  </r>
  <r>
    <s v="RAR001403"/>
    <s v="RAR"/>
    <x v="1634"/>
    <m/>
    <s v="44504 - Transaction Fees - Registrar (NgTLD)"/>
    <n v="359.64"/>
    <s v="ES"/>
    <x v="31"/>
    <s v="FY2025"/>
    <x v="2"/>
  </r>
  <r>
    <s v="RAR001403"/>
    <s v="RAR"/>
    <x v="1634"/>
    <m/>
    <s v="44504 - Transaction Fees - Registrar (NgTLD)"/>
    <n v="4.68"/>
    <s v="ES"/>
    <x v="31"/>
    <s v="FY2025"/>
    <x v="2"/>
  </r>
  <r>
    <s v="RAR001403"/>
    <s v="RAR"/>
    <x v="1634"/>
    <m/>
    <s v="44503 - Transaction Fees - Registrar (Legacy TLD)"/>
    <n v="16.2"/>
    <s v="ES"/>
    <x v="31"/>
    <s v="FY2025"/>
    <x v="2"/>
  </r>
  <r>
    <s v="RAR001403"/>
    <s v="RAR"/>
    <x v="1634"/>
    <m/>
    <s v="44504 - Transaction Fees - Registrar (NgTLD)"/>
    <n v="0.54"/>
    <s v="ES"/>
    <x v="31"/>
    <s v="FY2025"/>
    <x v="2"/>
  </r>
  <r>
    <s v="RAR001403"/>
    <s v="RAR"/>
    <x v="1634"/>
    <m/>
    <s v="44504 - Transaction Fees - Registrar (NgTLD)"/>
    <n v="2.16"/>
    <s v="ES"/>
    <x v="31"/>
    <s v="FY2025"/>
    <x v="2"/>
  </r>
  <r>
    <s v="RAR001403"/>
    <s v="RAR"/>
    <x v="1634"/>
    <m/>
    <s v="44503 - Transaction Fees - Registrar (Legacy TLD)"/>
    <n v="129.96"/>
    <s v="ES"/>
    <x v="31"/>
    <s v="FY2025"/>
    <x v="2"/>
  </r>
  <r>
    <s v="RAR001403"/>
    <s v="RAR"/>
    <x v="1634"/>
    <m/>
    <s v="44504 - Transaction Fees - Registrar (NgTLD)"/>
    <n v="0.72"/>
    <s v="ES"/>
    <x v="31"/>
    <s v="FY2025"/>
    <x v="2"/>
  </r>
  <r>
    <s v="RAR001403"/>
    <s v="RAR"/>
    <x v="1634"/>
    <m/>
    <s v="44504 - Transaction Fees - Registrar (NgTLD)"/>
    <n v="1.8"/>
    <s v="ES"/>
    <x v="31"/>
    <s v="FY2025"/>
    <x v="2"/>
  </r>
  <r>
    <s v="RAR001403"/>
    <s v="RAR"/>
    <x v="1634"/>
    <m/>
    <s v="44504 - Transaction Fees - Registrar (NgTLD)"/>
    <n v="7.92"/>
    <s v="ES"/>
    <x v="31"/>
    <s v="FY2025"/>
    <x v="2"/>
  </r>
  <r>
    <s v="RAR001403"/>
    <s v="RAR"/>
    <x v="1634"/>
    <m/>
    <s v="44503 - Transaction Fees - Registrar (Legacy TLD)"/>
    <n v="8.64"/>
    <s v="ES"/>
    <x v="31"/>
    <s v="FY2025"/>
    <x v="2"/>
  </r>
  <r>
    <s v="RAR001403"/>
    <s v="RAR"/>
    <x v="1634"/>
    <m/>
    <s v="44503 - Transaction Fees - Registrar (Legacy TLD)"/>
    <n v="79.92"/>
    <s v="ES"/>
    <x v="31"/>
    <s v="FY2025"/>
    <x v="2"/>
  </r>
  <r>
    <s v="RAR001403"/>
    <s v="RAR"/>
    <x v="1634"/>
    <m/>
    <s v="44504 - Transaction Fees - Registrar (NgTLD)"/>
    <n v="1.62"/>
    <s v="ES"/>
    <x v="31"/>
    <s v="FY2025"/>
    <x v="2"/>
  </r>
  <r>
    <s v="RAR001403"/>
    <s v="RAR"/>
    <x v="1634"/>
    <m/>
    <s v="44504 - Transaction Fees - Registrar (NgTLD)"/>
    <n v="1.8"/>
    <s v="ES"/>
    <x v="31"/>
    <s v="FY2025"/>
    <x v="2"/>
  </r>
  <r>
    <s v="RAR001403"/>
    <s v="RAR"/>
    <x v="1634"/>
    <m/>
    <s v="44503 - Transaction Fees - Registrar (Legacy TLD)"/>
    <n v="153"/>
    <s v="ES"/>
    <x v="31"/>
    <s v="FY2025"/>
    <x v="2"/>
  </r>
  <r>
    <s v="RAR001403"/>
    <s v="RAR"/>
    <x v="1634"/>
    <m/>
    <s v="44503 - Transaction Fees - Registrar (Legacy TLD)"/>
    <n v="1.44"/>
    <s v="ES"/>
    <x v="31"/>
    <s v="FY2025"/>
    <x v="2"/>
  </r>
  <r>
    <s v="RAR001403"/>
    <s v="RAR"/>
    <x v="1634"/>
    <m/>
    <s v="44503 - Transaction Fees - Registrar (Legacy TLD)"/>
    <n v="22.32"/>
    <s v="ES"/>
    <x v="31"/>
    <s v="FY2025"/>
    <x v="2"/>
  </r>
  <r>
    <s v="RAR001403"/>
    <s v="RAR"/>
    <x v="1634"/>
    <m/>
    <s v="44504 - Transaction Fees - Registrar (NgTLD)"/>
    <n v="214.38"/>
    <s v="ES"/>
    <x v="31"/>
    <s v="FY2025"/>
    <x v="2"/>
  </r>
  <r>
    <s v="RAR001403"/>
    <s v="RAR"/>
    <x v="1634"/>
    <m/>
    <s v="44503 - Transaction Fees - Registrar (Legacy TLD)"/>
    <n v="4845.24"/>
    <s v="ES"/>
    <x v="31"/>
    <s v="FY2025"/>
    <x v="2"/>
  </r>
  <r>
    <s v="RAR001403"/>
    <s v="RAR"/>
    <x v="1634"/>
    <m/>
    <s v="44503 - Transaction Fees - Registrar (Legacy TLD)"/>
    <n v="13.5"/>
    <s v="ES"/>
    <x v="31"/>
    <s v="FY2025"/>
    <x v="2"/>
  </r>
  <r>
    <s v="RAR001403"/>
    <s v="RAR"/>
    <x v="1634"/>
    <m/>
    <s v="44503 - Transaction Fees - Registrar (Legacy TLD)"/>
    <n v="65.7"/>
    <s v="ES"/>
    <x v="31"/>
    <s v="FY2025"/>
    <x v="2"/>
  </r>
  <r>
    <s v="RAR000617"/>
    <s v="RAR"/>
    <x v="1678"/>
    <s v="Registered Agents Inc."/>
    <s v="44503 - Transaction Fees - Registrar (Legacy TLD)"/>
    <n v="45.36"/>
    <s v="US"/>
    <x v="2"/>
    <s v="FY2025"/>
    <x v="2"/>
  </r>
  <r>
    <s v="RAR000617"/>
    <s v="RAR"/>
    <x v="1678"/>
    <s v="Registered Agents Inc."/>
    <s v="44504 - Transaction Fees - Registrar (NgTLD)"/>
    <n v="1.62"/>
    <s v="US"/>
    <x v="2"/>
    <s v="FY2025"/>
    <x v="2"/>
  </r>
  <r>
    <s v="RAR000617"/>
    <s v="RAR"/>
    <x v="1678"/>
    <s v="Registered Agents Inc."/>
    <s v="44503 - Transaction Fees - Registrar (Legacy TLD)"/>
    <n v="0.72"/>
    <s v="US"/>
    <x v="2"/>
    <s v="FY2025"/>
    <x v="2"/>
  </r>
  <r>
    <s v="RAR000617"/>
    <s v="RAR"/>
    <x v="1678"/>
    <s v="Registered Agents Inc."/>
    <s v="44504 - Transaction Fees - Registrar (NgTLD)"/>
    <n v="7.02"/>
    <s v="US"/>
    <x v="2"/>
    <s v="FY2025"/>
    <x v="2"/>
  </r>
  <r>
    <s v="RAR000617"/>
    <s v="RAR"/>
    <x v="1678"/>
    <s v="Registered Agents Inc."/>
    <s v="44503 - Transaction Fees - Registrar (Legacy TLD)"/>
    <n v="14.4"/>
    <s v="US"/>
    <x v="2"/>
    <s v="FY2025"/>
    <x v="2"/>
  </r>
  <r>
    <s v="RAR000617"/>
    <s v="RAR"/>
    <x v="1678"/>
    <s v="Registered Agents Inc."/>
    <s v="44504 - Transaction Fees - Registrar (NgTLD)"/>
    <n v="0.72"/>
    <s v="US"/>
    <x v="2"/>
    <s v="FY2025"/>
    <x v="2"/>
  </r>
  <r>
    <s v="RAR000617"/>
    <s v="RAR"/>
    <x v="1678"/>
    <s v="Registered Agents Inc."/>
    <s v="44504 - Transaction Fees - Registrar (NgTLD)"/>
    <n v="2.16"/>
    <s v="US"/>
    <x v="2"/>
    <s v="FY2025"/>
    <x v="2"/>
  </r>
  <r>
    <s v="RAR000617"/>
    <s v="RAR"/>
    <x v="1678"/>
    <s v="Registered Agents Inc."/>
    <s v="44503 - Transaction Fees - Registrar (Legacy TLD)"/>
    <n v="24.3"/>
    <s v="US"/>
    <x v="2"/>
    <s v="FY2025"/>
    <x v="2"/>
  </r>
  <r>
    <s v="RAR000617"/>
    <s v="RAR"/>
    <x v="1678"/>
    <s v="Registered Agents Inc."/>
    <s v="44504 - Transaction Fees - Registrar (NgTLD)"/>
    <n v="0.9"/>
    <s v="US"/>
    <x v="2"/>
    <s v="FY2025"/>
    <x v="2"/>
  </r>
  <r>
    <s v="RAR000617"/>
    <s v="RAR"/>
    <x v="1678"/>
    <s v="Registered Agents Inc."/>
    <s v="44504 - Transaction Fees - Registrar (NgTLD)"/>
    <n v="5.4"/>
    <s v="US"/>
    <x v="2"/>
    <s v="FY2025"/>
    <x v="2"/>
  </r>
  <r>
    <s v="RAR000617"/>
    <s v="RAR"/>
    <x v="1678"/>
    <s v="Registered Agents Inc."/>
    <s v="44503 - Transaction Fees - Registrar (Legacy TLD)"/>
    <n v="821.88"/>
    <s v="US"/>
    <x v="2"/>
    <s v="FY2025"/>
    <x v="2"/>
  </r>
  <r>
    <s v="RAR000617"/>
    <s v="RAR"/>
    <x v="1678"/>
    <s v="Registered Agents Inc."/>
    <s v="44503 - Transaction Fees - Registrar (Legacy TLD)"/>
    <n v="39.6"/>
    <s v="US"/>
    <x v="2"/>
    <s v="FY2025"/>
    <x v="2"/>
  </r>
  <r>
    <s v="RAR000617"/>
    <s v="RAR"/>
    <x v="1678"/>
    <s v="Registered Agents Inc."/>
    <s v="44504 - Transaction Fees - Registrar (NgTLD)"/>
    <n v="1.08"/>
    <s v="US"/>
    <x v="2"/>
    <s v="FY2025"/>
    <x v="2"/>
  </r>
  <r>
    <s v="RAR000617"/>
    <s v="RAR"/>
    <x v="1678"/>
    <s v="Registered Agents Inc."/>
    <s v="44504 - Transaction Fees - Registrar (NgTLD)"/>
    <n v="1.26"/>
    <s v="US"/>
    <x v="2"/>
    <s v="FY2025"/>
    <x v="2"/>
  </r>
  <r>
    <s v="RAR000617"/>
    <s v="RAR"/>
    <x v="1678"/>
    <s v="Registered Agents Inc."/>
    <s v="44504 - Transaction Fees - Registrar (NgTLD)"/>
    <n v="9.7200000000000006"/>
    <s v="US"/>
    <x v="2"/>
    <s v="FY2025"/>
    <x v="2"/>
  </r>
  <r>
    <s v="RAR000617"/>
    <s v="RAR"/>
    <x v="1678"/>
    <s v="Registered Agents Inc."/>
    <s v="44503 - Transaction Fees - Registrar (Legacy TLD)"/>
    <n v="3.24"/>
    <s v="US"/>
    <x v="2"/>
    <s v="FY2025"/>
    <x v="2"/>
  </r>
  <r>
    <s v="RAR000617"/>
    <s v="RAR"/>
    <x v="1678"/>
    <s v="Registered Agents Inc."/>
    <s v="44503 - Transaction Fees - Registrar (Legacy TLD)"/>
    <n v="10.08"/>
    <s v="US"/>
    <x v="2"/>
    <s v="FY2025"/>
    <x v="2"/>
  </r>
  <r>
    <s v="RAR000617"/>
    <s v="RAR"/>
    <x v="1678"/>
    <s v="Registered Agents Inc."/>
    <s v="44504 - Transaction Fees - Registrar (NgTLD)"/>
    <n v="55.08"/>
    <s v="US"/>
    <x v="2"/>
    <s v="FY2025"/>
    <x v="2"/>
  </r>
  <r>
    <s v="RAR000617"/>
    <s v="RAR"/>
    <x v="1678"/>
    <s v="Registered Agents Inc."/>
    <s v="44503 - Transaction Fees - Registrar (Legacy TLD)"/>
    <n v="26.28"/>
    <s v="US"/>
    <x v="2"/>
    <s v="FY2025"/>
    <x v="2"/>
  </r>
  <r>
    <s v="RAR000617"/>
    <s v="RAR"/>
    <x v="1678"/>
    <s v="Registered Agents Inc."/>
    <s v="44010 - Variable Fees - Registrar"/>
    <n v="105.84"/>
    <s v="US"/>
    <x v="2"/>
    <s v="FY2025"/>
    <x v="2"/>
  </r>
  <r>
    <s v="RAR000617"/>
    <s v="RAR"/>
    <x v="1678"/>
    <s v="Registered Agents Inc."/>
    <s v="44503 - Transaction Fees - Registrar (Legacy TLD)"/>
    <n v="1.44"/>
    <s v="US"/>
    <x v="2"/>
    <s v="FY2025"/>
    <x v="2"/>
  </r>
  <r>
    <s v="RAR000617"/>
    <s v="RAR"/>
    <x v="1678"/>
    <s v="Registered Agents Inc."/>
    <s v="44503 - Transaction Fees - Registrar (Legacy TLD)"/>
    <n v="7.2"/>
    <s v="US"/>
    <x v="2"/>
    <s v="FY2025"/>
    <x v="2"/>
  </r>
  <r>
    <s v="RAR000617"/>
    <s v="RAR"/>
    <x v="1678"/>
    <s v="Registered Agents Inc."/>
    <s v="44503 - Transaction Fees - Registrar (Legacy TLD)"/>
    <n v="239.04"/>
    <s v="US"/>
    <x v="2"/>
    <s v="FY2025"/>
    <x v="2"/>
  </r>
  <r>
    <s v="RAR000617"/>
    <s v="RAR"/>
    <x v="1678"/>
    <s v="Registered Agents Inc."/>
    <s v="44503 - Transaction Fees - Registrar (Legacy TLD)"/>
    <n v="32.4"/>
    <s v="US"/>
    <x v="2"/>
    <s v="FY2025"/>
    <x v="2"/>
  </r>
  <r>
    <s v="RAR000617"/>
    <s v="RAR"/>
    <x v="1678"/>
    <s v="Registered Agents Inc."/>
    <s v="44503 - Transaction Fees - Registrar (Legacy TLD)"/>
    <n v="25.2"/>
    <s v="US"/>
    <x v="2"/>
    <s v="FY2025"/>
    <x v="2"/>
  </r>
  <r>
    <s v="RAR000617"/>
    <s v="RAR"/>
    <x v="1678"/>
    <s v="Registered Agents Inc."/>
    <s v="44504 - Transaction Fees - Registrar (NgTLD)"/>
    <n v="286.38"/>
    <s v="US"/>
    <x v="2"/>
    <s v="FY2025"/>
    <x v="2"/>
  </r>
  <r>
    <s v="RAR000617"/>
    <s v="RAR"/>
    <x v="1678"/>
    <s v="Registered Agents Inc."/>
    <s v="44504 - Transaction Fees - Registrar (NgTLD)"/>
    <n v="3.24"/>
    <s v="US"/>
    <x v="2"/>
    <s v="FY2025"/>
    <x v="2"/>
  </r>
  <r>
    <s v="RAR000617"/>
    <s v="RAR"/>
    <x v="1678"/>
    <s v="Registered Agents Inc."/>
    <s v="44504 - Transaction Fees - Registrar (NgTLD)"/>
    <n v="21.24"/>
    <s v="US"/>
    <x v="2"/>
    <s v="FY2025"/>
    <x v="2"/>
  </r>
  <r>
    <s v="RAR000617"/>
    <s v="RAR"/>
    <x v="1678"/>
    <s v="Registered Agents Inc."/>
    <s v="44504 - Transaction Fees - Registrar (NgTLD)"/>
    <n v="6.48"/>
    <s v="US"/>
    <x v="2"/>
    <s v="FY2025"/>
    <x v="2"/>
  </r>
  <r>
    <s v="RAR000617"/>
    <s v="RAR"/>
    <x v="1678"/>
    <s v="Registered Agents Inc."/>
    <s v="44504 - Transaction Fees - Registrar (NgTLD)"/>
    <n v="5.4"/>
    <s v="US"/>
    <x v="2"/>
    <s v="FY2025"/>
    <x v="2"/>
  </r>
  <r>
    <s v="RAR000617"/>
    <s v="RAR"/>
    <x v="1678"/>
    <s v="Registered Agents Inc."/>
    <s v="44503 - Transaction Fees - Registrar (Legacy TLD)"/>
    <n v="390.06"/>
    <s v="US"/>
    <x v="2"/>
    <s v="FY2025"/>
    <x v="2"/>
  </r>
  <r>
    <s v="RAR000617"/>
    <s v="RAR"/>
    <x v="1678"/>
    <s v="Registered Agents Inc."/>
    <s v="44503 - Transaction Fees - Registrar (Legacy TLD)"/>
    <n v="8.64"/>
    <s v="US"/>
    <x v="2"/>
    <s v="FY2025"/>
    <x v="2"/>
  </r>
  <r>
    <s v="RAR000617"/>
    <s v="RAR"/>
    <x v="1678"/>
    <s v="Registered Agents Inc."/>
    <s v="44503 - Transaction Fees - Registrar (Legacy TLD)"/>
    <n v="7038"/>
    <s v="US"/>
    <x v="2"/>
    <s v="FY2025"/>
    <x v="2"/>
  </r>
  <r>
    <s v="RAR001407"/>
    <s v="RAR"/>
    <x v="1635"/>
    <m/>
    <s v="44503 - Transaction Fees - Registrar (Legacy TLD)"/>
    <n v="2.7"/>
    <s v="ES"/>
    <x v="31"/>
    <s v="FY2025"/>
    <x v="2"/>
  </r>
  <r>
    <s v="RAR001407"/>
    <s v="RAR"/>
    <x v="1635"/>
    <m/>
    <s v="44503 - Transaction Fees - Registrar (Legacy TLD)"/>
    <n v="0.72"/>
    <s v="ES"/>
    <x v="31"/>
    <s v="FY2025"/>
    <x v="2"/>
  </r>
  <r>
    <s v="RAR001407"/>
    <s v="RAR"/>
    <x v="1635"/>
    <m/>
    <s v="44503 - Transaction Fees - Registrar (Legacy TLD)"/>
    <n v="1.8"/>
    <s v="ES"/>
    <x v="31"/>
    <s v="FY2025"/>
    <x v="2"/>
  </r>
  <r>
    <s v="RAR001407"/>
    <s v="RAR"/>
    <x v="1635"/>
    <m/>
    <s v="44010 - Variable Fees - Registrar"/>
    <n v="105.84"/>
    <s v="ES"/>
    <x v="31"/>
    <s v="FY2025"/>
    <x v="2"/>
  </r>
  <r>
    <s v="RAR001407"/>
    <s v="RAR"/>
    <x v="1635"/>
    <m/>
    <s v="44504 - Transaction Fees - Registrar (NgTLD)"/>
    <n v="2.52"/>
    <s v="ES"/>
    <x v="31"/>
    <s v="FY2025"/>
    <x v="2"/>
  </r>
  <r>
    <s v="RAR001407"/>
    <s v="RAR"/>
    <x v="1635"/>
    <m/>
    <s v="44504 - Transaction Fees - Registrar (NgTLD)"/>
    <n v="0.18"/>
    <s v="ES"/>
    <x v="31"/>
    <s v="FY2025"/>
    <x v="2"/>
  </r>
  <r>
    <s v="RAR001407"/>
    <s v="RAR"/>
    <x v="1635"/>
    <m/>
    <s v="44503 - Transaction Fees - Registrar (Legacy TLD)"/>
    <n v="14.94"/>
    <s v="ES"/>
    <x v="31"/>
    <s v="FY2025"/>
    <x v="2"/>
  </r>
  <r>
    <s v="RAR001407"/>
    <s v="RAR"/>
    <x v="1635"/>
    <m/>
    <s v="44503 - Transaction Fees - Registrar (Legacy TLD)"/>
    <n v="349.2"/>
    <s v="ES"/>
    <x v="31"/>
    <s v="FY2025"/>
    <x v="2"/>
  </r>
  <r>
    <s v="RAR001407"/>
    <s v="RAR"/>
    <x v="1635"/>
    <m/>
    <s v="44503 - Transaction Fees - Registrar (Legacy TLD)"/>
    <n v="34.380000000000003"/>
    <s v="ES"/>
    <x v="31"/>
    <s v="FY2025"/>
    <x v="2"/>
  </r>
  <r>
    <s v="RAR001407"/>
    <s v="RAR"/>
    <x v="1635"/>
    <m/>
    <s v="44503 - Transaction Fees - Registrar (Legacy TLD)"/>
    <n v="2.52"/>
    <s v="ES"/>
    <x v="31"/>
    <s v="FY2025"/>
    <x v="2"/>
  </r>
  <r>
    <s v="RAR000619"/>
    <s v="RAR"/>
    <x v="1679"/>
    <s v="Newfold Digital"/>
    <s v="44010 - Variable Fees - Registrar"/>
    <n v="317.52999999999997"/>
    <s v="US"/>
    <x v="2"/>
    <s v="FY2025"/>
    <x v="2"/>
  </r>
  <r>
    <s v="RAR000619"/>
    <s v="RAR"/>
    <x v="1679"/>
    <s v="Newfold Digital"/>
    <s v="44503 - Transaction Fees - Registrar (Legacy TLD)"/>
    <n v="6.3"/>
    <s v="US"/>
    <x v="2"/>
    <s v="FY2025"/>
    <x v="2"/>
  </r>
  <r>
    <s v="RAR000619"/>
    <s v="RAR"/>
    <x v="1679"/>
    <s v="Newfold Digital"/>
    <s v="44503 - Transaction Fees - Registrar (Legacy TLD)"/>
    <n v="2.34"/>
    <s v="US"/>
    <x v="2"/>
    <s v="FY2025"/>
    <x v="2"/>
  </r>
  <r>
    <s v="RAR001408"/>
    <s v="RAR"/>
    <x v="1636"/>
    <s v="1&amp;1 Internet"/>
    <s v="44010 - Variable Fees - Registrar"/>
    <n v="317.52999999999997"/>
    <s v="DE"/>
    <x v="19"/>
    <s v="FY2025"/>
    <x v="2"/>
  </r>
  <r>
    <s v="RAR001408"/>
    <s v="RAR"/>
    <x v="1636"/>
    <s v="1&amp;1 Internet"/>
    <s v="44503 - Transaction Fees - Registrar (Legacy TLD)"/>
    <n v="1.62"/>
    <s v="DE"/>
    <x v="19"/>
    <s v="FY2025"/>
    <x v="2"/>
  </r>
  <r>
    <s v="RAR001408"/>
    <s v="RAR"/>
    <x v="1636"/>
    <s v="1&amp;1 Internet"/>
    <s v="44504 - Transaction Fees - Registrar (NgTLD)"/>
    <n v="1225.08"/>
    <s v="DE"/>
    <x v="19"/>
    <s v="FY2025"/>
    <x v="2"/>
  </r>
  <r>
    <s v="RAR001408"/>
    <s v="RAR"/>
    <x v="1636"/>
    <s v="1&amp;1 Internet"/>
    <s v="44504 - Transaction Fees - Registrar (NgTLD)"/>
    <n v="45.54"/>
    <s v="DE"/>
    <x v="19"/>
    <s v="FY2025"/>
    <x v="2"/>
  </r>
  <r>
    <s v="RAR001408"/>
    <s v="RAR"/>
    <x v="1636"/>
    <s v="1&amp;1 Internet"/>
    <s v="44503 - Transaction Fees - Registrar (Legacy TLD)"/>
    <n v="2281.5"/>
    <s v="DE"/>
    <x v="19"/>
    <s v="FY2025"/>
    <x v="2"/>
  </r>
  <r>
    <s v="RAR001408"/>
    <s v="RAR"/>
    <x v="1636"/>
    <s v="1&amp;1 Internet"/>
    <s v="44503 - Transaction Fees - Registrar (Legacy TLD)"/>
    <n v="0.36"/>
    <s v="DE"/>
    <x v="19"/>
    <s v="FY2025"/>
    <x v="2"/>
  </r>
  <r>
    <s v="RAR001408"/>
    <s v="RAR"/>
    <x v="1636"/>
    <s v="1&amp;1 Internet"/>
    <s v="44503 - Transaction Fees - Registrar (Legacy TLD)"/>
    <n v="295.92"/>
    <s v="DE"/>
    <x v="19"/>
    <s v="FY2025"/>
    <x v="2"/>
  </r>
  <r>
    <s v="RAR001408"/>
    <s v="RAR"/>
    <x v="1636"/>
    <s v="1&amp;1 Internet"/>
    <s v="44504 - Transaction Fees - Registrar (NgTLD)"/>
    <n v="7091.1"/>
    <s v="DE"/>
    <x v="19"/>
    <s v="FY2025"/>
    <x v="2"/>
  </r>
  <r>
    <s v="RAR001408"/>
    <s v="RAR"/>
    <x v="1636"/>
    <s v="1&amp;1 Internet"/>
    <s v="44503 - Transaction Fees - Registrar (Legacy TLD)"/>
    <n v="17113.14"/>
    <s v="DE"/>
    <x v="19"/>
    <s v="FY2025"/>
    <x v="2"/>
  </r>
  <r>
    <s v="RAR000620"/>
    <s v="RAR"/>
    <x v="1680"/>
    <m/>
    <s v="44010 - Variable Fees - Registrar"/>
    <n v="105.84"/>
    <s v="LV"/>
    <x v="65"/>
    <s v="FY2025"/>
    <x v="2"/>
  </r>
  <r>
    <s v="RAR000620"/>
    <s v="RAR"/>
    <x v="1680"/>
    <m/>
    <s v="44503 - Transaction Fees - Registrar (Legacy TLD)"/>
    <n v="879.12"/>
    <s v="LV"/>
    <x v="65"/>
    <s v="FY2025"/>
    <x v="2"/>
  </r>
  <r>
    <s v="RAR001409"/>
    <s v="RAR"/>
    <x v="1799"/>
    <m/>
    <s v="44010 - Variable Fees - Registrar"/>
    <n v="105.84"/>
    <s v="US"/>
    <x v="2"/>
    <s v="FY2025"/>
    <x v="2"/>
  </r>
  <r>
    <s v="RAR000625"/>
    <s v="RAR"/>
    <x v="1681"/>
    <s v="Name.com"/>
    <s v="44503 - Transaction Fees - Registrar (Legacy TLD)"/>
    <n v="510.3"/>
    <s v="US"/>
    <x v="2"/>
    <s v="FY2025"/>
    <x v="2"/>
  </r>
  <r>
    <s v="RAR000625"/>
    <s v="RAR"/>
    <x v="1681"/>
    <s v="Name.com"/>
    <s v="44503 - Transaction Fees - Registrar (Legacy TLD)"/>
    <n v="12.96"/>
    <s v="US"/>
    <x v="2"/>
    <s v="FY2025"/>
    <x v="2"/>
  </r>
  <r>
    <s v="RAR000625"/>
    <s v="RAR"/>
    <x v="1681"/>
    <s v="Name.com"/>
    <s v="44503 - Transaction Fees - Registrar (Legacy TLD)"/>
    <n v="139.68"/>
    <s v="US"/>
    <x v="2"/>
    <s v="FY2025"/>
    <x v="2"/>
  </r>
  <r>
    <s v="RAR000625"/>
    <s v="RAR"/>
    <x v="1681"/>
    <s v="Name.com"/>
    <s v="44503 - Transaction Fees - Registrar (Legacy TLD)"/>
    <n v="225"/>
    <s v="US"/>
    <x v="2"/>
    <s v="FY2025"/>
    <x v="2"/>
  </r>
  <r>
    <s v="RAR000625"/>
    <s v="RAR"/>
    <x v="1681"/>
    <s v="Name.com"/>
    <s v="44503 - Transaction Fees - Registrar (Legacy TLD)"/>
    <n v="432.9"/>
    <s v="US"/>
    <x v="2"/>
    <s v="FY2025"/>
    <x v="2"/>
  </r>
  <r>
    <s v="RAR000625"/>
    <s v="RAR"/>
    <x v="1681"/>
    <s v="Name.com"/>
    <s v="44503 - Transaction Fees - Registrar (Legacy TLD)"/>
    <n v="5.4"/>
    <s v="US"/>
    <x v="2"/>
    <s v="FY2025"/>
    <x v="2"/>
  </r>
  <r>
    <s v="RAR000625"/>
    <s v="RAR"/>
    <x v="1681"/>
    <s v="Name.com"/>
    <s v="44503 - Transaction Fees - Registrar (Legacy TLD)"/>
    <n v="2.52"/>
    <s v="US"/>
    <x v="2"/>
    <s v="FY2025"/>
    <x v="2"/>
  </r>
  <r>
    <s v="RAR000625"/>
    <s v="RAR"/>
    <x v="1681"/>
    <s v="Name.com"/>
    <s v="44010 - Variable Fees - Registrar"/>
    <n v="317.52999999999997"/>
    <s v="US"/>
    <x v="2"/>
    <s v="FY2025"/>
    <x v="2"/>
  </r>
  <r>
    <s v="RAR000625"/>
    <s v="RAR"/>
    <x v="1681"/>
    <s v="Name.com"/>
    <s v="44503 - Transaction Fees - Registrar (Legacy TLD)"/>
    <n v="21.6"/>
    <s v="US"/>
    <x v="2"/>
    <s v="FY2025"/>
    <x v="2"/>
  </r>
  <r>
    <s v="RAR000625"/>
    <s v="RAR"/>
    <x v="1681"/>
    <s v="Name.com"/>
    <s v="44503 - Transaction Fees - Registrar (Legacy TLD)"/>
    <n v="124.74"/>
    <s v="US"/>
    <x v="2"/>
    <s v="FY2025"/>
    <x v="2"/>
  </r>
  <r>
    <s v="RAR000625"/>
    <s v="RAR"/>
    <x v="1681"/>
    <s v="Name.com"/>
    <s v="44503 - Transaction Fees - Registrar (Legacy TLD)"/>
    <n v="529.20000000000005"/>
    <s v="US"/>
    <x v="2"/>
    <s v="FY2025"/>
    <x v="2"/>
  </r>
  <r>
    <s v="RAR000625"/>
    <s v="RAR"/>
    <x v="1681"/>
    <s v="Name.com"/>
    <s v="44503 - Transaction Fees - Registrar (Legacy TLD)"/>
    <n v="142.19999999999999"/>
    <s v="US"/>
    <x v="2"/>
    <s v="FY2025"/>
    <x v="2"/>
  </r>
  <r>
    <s v="RAR000625"/>
    <s v="RAR"/>
    <x v="1681"/>
    <s v="Name.com"/>
    <s v="44503 - Transaction Fees - Registrar (Legacy TLD)"/>
    <n v="3.6"/>
    <s v="US"/>
    <x v="2"/>
    <s v="FY2025"/>
    <x v="2"/>
  </r>
  <r>
    <s v="RAR000625"/>
    <s v="RAR"/>
    <x v="1681"/>
    <s v="Name.com"/>
    <s v="44504 - Transaction Fees - Registrar (NgTLD)"/>
    <n v="5853.96"/>
    <s v="US"/>
    <x v="2"/>
    <s v="FY2025"/>
    <x v="2"/>
  </r>
  <r>
    <s v="RAR000625"/>
    <s v="RAR"/>
    <x v="1681"/>
    <s v="Name.com"/>
    <s v="44504 - Transaction Fees - Registrar (NgTLD)"/>
    <n v="66.959999999999994"/>
    <s v="US"/>
    <x v="2"/>
    <s v="FY2025"/>
    <x v="2"/>
  </r>
  <r>
    <s v="RAR000625"/>
    <s v="RAR"/>
    <x v="1681"/>
    <s v="Name.com"/>
    <s v="44504 - Transaction Fees - Registrar (NgTLD)"/>
    <n v="61.56"/>
    <s v="US"/>
    <x v="2"/>
    <s v="FY2025"/>
    <x v="2"/>
  </r>
  <r>
    <s v="RAR000625"/>
    <s v="RAR"/>
    <x v="1681"/>
    <s v="Name.com"/>
    <s v="44504 - Transaction Fees - Registrar (NgTLD)"/>
    <n v="152.28"/>
    <s v="US"/>
    <x v="2"/>
    <s v="FY2025"/>
    <x v="2"/>
  </r>
  <r>
    <s v="RAR000625"/>
    <s v="RAR"/>
    <x v="1681"/>
    <s v="Name.com"/>
    <s v="44504 - Transaction Fees - Registrar (NgTLD)"/>
    <n v="15788.52"/>
    <s v="US"/>
    <x v="2"/>
    <s v="FY2025"/>
    <x v="2"/>
  </r>
  <r>
    <s v="RAR000625"/>
    <s v="RAR"/>
    <x v="1681"/>
    <s v="Name.com"/>
    <s v="44504 - Transaction Fees - Registrar (NgTLD)"/>
    <n v="2.16"/>
    <s v="US"/>
    <x v="2"/>
    <s v="FY2025"/>
    <x v="2"/>
  </r>
  <r>
    <s v="RAR000625"/>
    <s v="RAR"/>
    <x v="1681"/>
    <s v="Name.com"/>
    <s v="44504 - Transaction Fees - Registrar (NgTLD)"/>
    <n v="1.26"/>
    <s v="US"/>
    <x v="2"/>
    <s v="FY2025"/>
    <x v="2"/>
  </r>
  <r>
    <s v="RAR000625"/>
    <s v="RAR"/>
    <x v="1681"/>
    <s v="Name.com"/>
    <s v="44504 - Transaction Fees - Registrar (NgTLD)"/>
    <n v="1.26"/>
    <s v="US"/>
    <x v="2"/>
    <s v="FY2025"/>
    <x v="2"/>
  </r>
  <r>
    <s v="RAR000625"/>
    <s v="RAR"/>
    <x v="1681"/>
    <s v="Name.com"/>
    <s v="44504 - Transaction Fees - Registrar (NgTLD)"/>
    <n v="93.96"/>
    <s v="US"/>
    <x v="2"/>
    <s v="FY2025"/>
    <x v="2"/>
  </r>
  <r>
    <s v="RAR000625"/>
    <s v="RAR"/>
    <x v="1681"/>
    <s v="Name.com"/>
    <s v="44503 - Transaction Fees - Registrar (Legacy TLD)"/>
    <n v="25397.46"/>
    <s v="US"/>
    <x v="2"/>
    <s v="FY2025"/>
    <x v="2"/>
  </r>
  <r>
    <s v="RAR000625"/>
    <s v="RAR"/>
    <x v="1681"/>
    <s v="Name.com"/>
    <s v="44504 - Transaction Fees - Registrar (NgTLD)"/>
    <n v="2.88"/>
    <s v="US"/>
    <x v="2"/>
    <s v="FY2025"/>
    <x v="2"/>
  </r>
  <r>
    <s v="RAR000625"/>
    <s v="RAR"/>
    <x v="1681"/>
    <s v="Name.com"/>
    <s v="44504 - Transaction Fees - Registrar (NgTLD)"/>
    <n v="10.8"/>
    <s v="US"/>
    <x v="2"/>
    <s v="FY2025"/>
    <x v="2"/>
  </r>
  <r>
    <s v="RAR000625"/>
    <s v="RAR"/>
    <x v="1681"/>
    <s v="Name.com"/>
    <s v="44504 - Transaction Fees - Registrar (NgTLD)"/>
    <n v="1.44"/>
    <s v="US"/>
    <x v="2"/>
    <s v="FY2025"/>
    <x v="2"/>
  </r>
  <r>
    <s v="RAR000625"/>
    <s v="RAR"/>
    <x v="1681"/>
    <s v="Name.com"/>
    <s v="44504 - Transaction Fees - Registrar (NgTLD)"/>
    <n v="1.62"/>
    <s v="US"/>
    <x v="2"/>
    <s v="FY2025"/>
    <x v="2"/>
  </r>
  <r>
    <s v="RAR000625"/>
    <s v="RAR"/>
    <x v="1681"/>
    <s v="Name.com"/>
    <s v="44504 - Transaction Fees - Registrar (NgTLD)"/>
    <n v="1.62"/>
    <s v="US"/>
    <x v="2"/>
    <s v="FY2025"/>
    <x v="2"/>
  </r>
  <r>
    <s v="RAR000625"/>
    <s v="RAR"/>
    <x v="1681"/>
    <s v="Name.com"/>
    <s v="44504 - Transaction Fees - Registrar (NgTLD)"/>
    <n v="18"/>
    <s v="US"/>
    <x v="2"/>
    <s v="FY2025"/>
    <x v="2"/>
  </r>
  <r>
    <s v="RAR000625"/>
    <s v="RAR"/>
    <x v="1681"/>
    <s v="Name.com"/>
    <s v="44503 - Transaction Fees - Registrar (Legacy TLD)"/>
    <n v="1108.08"/>
    <s v="US"/>
    <x v="2"/>
    <s v="FY2025"/>
    <x v="2"/>
  </r>
  <r>
    <s v="RAR000625"/>
    <s v="RAR"/>
    <x v="1681"/>
    <s v="Name.com"/>
    <s v="44514 - Deletes &amp; Exemptions - Registrar (NgTLD)"/>
    <n v="2.8"/>
    <s v="US"/>
    <x v="2"/>
    <s v="FY2025"/>
    <x v="2"/>
  </r>
  <r>
    <s v="RAR000625"/>
    <s v="RAR"/>
    <x v="1681"/>
    <s v="Name.com"/>
    <s v="44503 - Transaction Fees - Registrar (Legacy TLD)"/>
    <n v="523.26"/>
    <s v="US"/>
    <x v="2"/>
    <s v="FY2025"/>
    <x v="2"/>
  </r>
  <r>
    <s v="RAR000625"/>
    <s v="RAR"/>
    <x v="1681"/>
    <s v="Name.com"/>
    <s v="44504 - Transaction Fees - Registrar (NgTLD)"/>
    <n v="30.6"/>
    <s v="US"/>
    <x v="2"/>
    <s v="FY2025"/>
    <x v="2"/>
  </r>
  <r>
    <s v="RAR000625"/>
    <s v="RAR"/>
    <x v="1681"/>
    <s v="Name.com"/>
    <s v="44503 - Transaction Fees - Registrar (Legacy TLD)"/>
    <n v="623.16"/>
    <s v="US"/>
    <x v="2"/>
    <s v="FY2025"/>
    <x v="2"/>
  </r>
  <r>
    <s v="RAR000625"/>
    <s v="RAR"/>
    <x v="1681"/>
    <s v="Name.com"/>
    <s v="44503 - Transaction Fees - Registrar (Legacy TLD)"/>
    <n v="44526.06"/>
    <s v="US"/>
    <x v="2"/>
    <s v="FY2025"/>
    <x v="2"/>
  </r>
  <r>
    <s v="RAR000625"/>
    <s v="RAR"/>
    <x v="1681"/>
    <s v="Name.com"/>
    <s v="44504 - Transaction Fees - Registrar (NgTLD)"/>
    <n v="44.1"/>
    <s v="US"/>
    <x v="2"/>
    <s v="FY2025"/>
    <x v="2"/>
  </r>
  <r>
    <s v="RAR000625"/>
    <s v="RAR"/>
    <x v="1681"/>
    <s v="Name.com"/>
    <s v="44504 - Transaction Fees - Registrar (NgTLD)"/>
    <n v="39.96"/>
    <s v="US"/>
    <x v="2"/>
    <s v="FY2025"/>
    <x v="2"/>
  </r>
  <r>
    <s v="RAR001411"/>
    <s v="RAR"/>
    <x v="1800"/>
    <s v="DotMedia"/>
    <s v="44010 - Variable Fees - Registrar"/>
    <n v="105.84"/>
    <s v="CN"/>
    <x v="6"/>
    <s v="FY2025"/>
    <x v="2"/>
  </r>
  <r>
    <s v="RAR001411"/>
    <s v="RAR"/>
    <x v="1800"/>
    <s v="DotMedia"/>
    <s v="44503 - Transaction Fees - Registrar (Legacy TLD)"/>
    <n v="1.62"/>
    <s v="CN"/>
    <x v="6"/>
    <s v="FY2025"/>
    <x v="2"/>
  </r>
  <r>
    <s v="RAR000626"/>
    <s v="RAR"/>
    <x v="1682"/>
    <m/>
    <s v="44010 - Variable Fees - Registrar"/>
    <n v="105.84"/>
    <s v="FI"/>
    <x v="27"/>
    <s v="FY2025"/>
    <x v="2"/>
  </r>
  <r>
    <s v="RAR000626"/>
    <s v="RAR"/>
    <x v="1682"/>
    <m/>
    <s v="44503 - Transaction Fees - Registrar (Legacy TLD)"/>
    <n v="69.12"/>
    <s v="FI"/>
    <x v="27"/>
    <s v="FY2025"/>
    <x v="2"/>
  </r>
  <r>
    <s v="RAR000634"/>
    <s v="RAR"/>
    <x v="1649"/>
    <m/>
    <s v="44010 - Variable Fees - Registrar"/>
    <n v="105.84"/>
    <s v="US"/>
    <x v="2"/>
    <s v="FY2025"/>
    <x v="2"/>
  </r>
  <r>
    <s v="RAR000634"/>
    <s v="RAR"/>
    <x v="1649"/>
    <m/>
    <s v="44503 - Transaction Fees - Registrar (Legacy TLD)"/>
    <n v="1.8"/>
    <s v="US"/>
    <x v="2"/>
    <s v="FY2025"/>
    <x v="2"/>
  </r>
  <r>
    <s v="RAR000634"/>
    <s v="RAR"/>
    <x v="1649"/>
    <m/>
    <s v="44503 - Transaction Fees - Registrar (Legacy TLD)"/>
    <n v="3.6"/>
    <s v="US"/>
    <x v="2"/>
    <s v="FY2025"/>
    <x v="2"/>
  </r>
  <r>
    <s v="RAR000634"/>
    <s v="RAR"/>
    <x v="1649"/>
    <m/>
    <s v="44503 - Transaction Fees - Registrar (Legacy TLD)"/>
    <n v="291.95999999999998"/>
    <s v="US"/>
    <x v="2"/>
    <s v="FY2025"/>
    <x v="2"/>
  </r>
  <r>
    <s v="RAR000634"/>
    <s v="RAR"/>
    <x v="1649"/>
    <m/>
    <s v="44503 - Transaction Fees - Registrar (Legacy TLD)"/>
    <n v="6.48"/>
    <s v="US"/>
    <x v="2"/>
    <s v="FY2025"/>
    <x v="2"/>
  </r>
  <r>
    <s v="RAR000634"/>
    <s v="RAR"/>
    <x v="1649"/>
    <m/>
    <s v="44503 - Transaction Fees - Registrar (Legacy TLD)"/>
    <n v="0.36"/>
    <s v="US"/>
    <x v="2"/>
    <s v="FY2025"/>
    <x v="2"/>
  </r>
  <r>
    <s v="RAR000634"/>
    <s v="RAR"/>
    <x v="1649"/>
    <m/>
    <s v="44503 - Transaction Fees - Registrar (Legacy TLD)"/>
    <n v="1.08"/>
    <s v="US"/>
    <x v="2"/>
    <s v="FY2025"/>
    <x v="2"/>
  </r>
  <r>
    <s v="RAR000634"/>
    <s v="RAR"/>
    <x v="1649"/>
    <m/>
    <s v="44503 - Transaction Fees - Registrar (Legacy TLD)"/>
    <n v="0.54"/>
    <s v="US"/>
    <x v="2"/>
    <s v="FY2025"/>
    <x v="2"/>
  </r>
  <r>
    <s v="RAR000634"/>
    <s v="RAR"/>
    <x v="1649"/>
    <m/>
    <s v="44503 - Transaction Fees - Registrar (Legacy TLD)"/>
    <n v="0.72"/>
    <s v="US"/>
    <x v="2"/>
    <s v="FY2025"/>
    <x v="2"/>
  </r>
  <r>
    <s v="RAR000634"/>
    <s v="RAR"/>
    <x v="1649"/>
    <m/>
    <s v="44503 - Transaction Fees - Registrar (Legacy TLD)"/>
    <n v="0.9"/>
    <s v="US"/>
    <x v="2"/>
    <s v="FY2025"/>
    <x v="2"/>
  </r>
  <r>
    <s v="RAR000635"/>
    <s v="RAR"/>
    <x v="1650"/>
    <s v="Newfold Digital"/>
    <s v="44010 - Variable Fees - Registrar"/>
    <n v="317.52999999999997"/>
    <s v="US"/>
    <x v="2"/>
    <s v="FY2025"/>
    <x v="2"/>
  </r>
  <r>
    <s v="RAR000635"/>
    <s v="RAR"/>
    <x v="1650"/>
    <s v="Newfold Digital"/>
    <s v="44503 - Transaction Fees - Registrar (Legacy TLD)"/>
    <n v="3.96"/>
    <s v="US"/>
    <x v="2"/>
    <s v="FY2025"/>
    <x v="2"/>
  </r>
  <r>
    <s v="RAR000635"/>
    <s v="RAR"/>
    <x v="1650"/>
    <s v="Newfold Digital"/>
    <s v="44503 - Transaction Fees - Registrar (Legacy TLD)"/>
    <n v="42.12"/>
    <s v="US"/>
    <x v="2"/>
    <s v="FY2025"/>
    <x v="2"/>
  </r>
  <r>
    <s v="RAR000636"/>
    <s v="RAR"/>
    <x v="1651"/>
    <m/>
    <s v="44503 - Transaction Fees - Registrar (Legacy TLD)"/>
    <n v="1.26"/>
    <s v="CA"/>
    <x v="4"/>
    <s v="FY2025"/>
    <x v="2"/>
  </r>
  <r>
    <s v="RAR000636"/>
    <s v="RAR"/>
    <x v="1651"/>
    <m/>
    <s v="44503 - Transaction Fees - Registrar (Legacy TLD)"/>
    <n v="373.86"/>
    <s v="CA"/>
    <x v="4"/>
    <s v="FY2025"/>
    <x v="2"/>
  </r>
  <r>
    <s v="RAR000636"/>
    <s v="RAR"/>
    <x v="1651"/>
    <m/>
    <s v="44503 - Transaction Fees - Registrar (Legacy TLD)"/>
    <n v="8.82"/>
    <s v="CA"/>
    <x v="4"/>
    <s v="FY2025"/>
    <x v="2"/>
  </r>
  <r>
    <s v="RAR000636"/>
    <s v="RAR"/>
    <x v="1651"/>
    <m/>
    <s v="44503 - Transaction Fees - Registrar (Legacy TLD)"/>
    <n v="3.6"/>
    <s v="CA"/>
    <x v="4"/>
    <s v="FY2025"/>
    <x v="2"/>
  </r>
  <r>
    <s v="RAR000636"/>
    <s v="RAR"/>
    <x v="1651"/>
    <m/>
    <s v="44503 - Transaction Fees - Registrar (Legacy TLD)"/>
    <n v="140.4"/>
    <s v="CA"/>
    <x v="4"/>
    <s v="FY2025"/>
    <x v="2"/>
  </r>
  <r>
    <s v="RAR000636"/>
    <s v="RAR"/>
    <x v="1651"/>
    <m/>
    <s v="44503 - Transaction Fees - Registrar (Legacy TLD)"/>
    <n v="1.62"/>
    <s v="CA"/>
    <x v="4"/>
    <s v="FY2025"/>
    <x v="2"/>
  </r>
  <r>
    <s v="RAR000636"/>
    <s v="RAR"/>
    <x v="1651"/>
    <m/>
    <s v="44503 - Transaction Fees - Registrar (Legacy TLD)"/>
    <n v="35.1"/>
    <s v="CA"/>
    <x v="4"/>
    <s v="FY2025"/>
    <x v="2"/>
  </r>
  <r>
    <s v="RAR000636"/>
    <s v="RAR"/>
    <x v="1651"/>
    <m/>
    <s v="44503 - Transaction Fees - Registrar (Legacy TLD)"/>
    <n v="0.72"/>
    <s v="CA"/>
    <x v="4"/>
    <s v="FY2025"/>
    <x v="2"/>
  </r>
  <r>
    <s v="RAR000636"/>
    <s v="RAR"/>
    <x v="1651"/>
    <m/>
    <s v="44503 - Transaction Fees - Registrar (Legacy TLD)"/>
    <n v="25.92"/>
    <s v="CA"/>
    <x v="4"/>
    <s v="FY2025"/>
    <x v="2"/>
  </r>
  <r>
    <s v="RAR000636"/>
    <s v="RAR"/>
    <x v="1651"/>
    <m/>
    <s v="44503 - Transaction Fees - Registrar (Legacy TLD)"/>
    <n v="8.1"/>
    <s v="CA"/>
    <x v="4"/>
    <s v="FY2025"/>
    <x v="2"/>
  </r>
  <r>
    <s v="RAR000636"/>
    <s v="RAR"/>
    <x v="1651"/>
    <m/>
    <s v="44503 - Transaction Fees - Registrar (Legacy TLD)"/>
    <n v="126"/>
    <s v="CA"/>
    <x v="4"/>
    <s v="FY2025"/>
    <x v="2"/>
  </r>
  <r>
    <s v="RAR000636"/>
    <s v="RAR"/>
    <x v="1651"/>
    <m/>
    <s v="44503 - Transaction Fees - Registrar (Legacy TLD)"/>
    <n v="2.16"/>
    <s v="CA"/>
    <x v="4"/>
    <s v="FY2025"/>
    <x v="2"/>
  </r>
  <r>
    <s v="RAR000636"/>
    <s v="RAR"/>
    <x v="1651"/>
    <m/>
    <s v="44503 - Transaction Fees - Registrar (Legacy TLD)"/>
    <n v="2.52"/>
    <s v="CA"/>
    <x v="4"/>
    <s v="FY2025"/>
    <x v="2"/>
  </r>
  <r>
    <s v="RAR000636"/>
    <s v="RAR"/>
    <x v="1651"/>
    <m/>
    <s v="44010 - Variable Fees - Registrar"/>
    <n v="105.84"/>
    <s v="CA"/>
    <x v="4"/>
    <s v="FY2025"/>
    <x v="2"/>
  </r>
  <r>
    <s v="RAR000636"/>
    <s v="RAR"/>
    <x v="1651"/>
    <m/>
    <s v="44503 - Transaction Fees - Registrar (Legacy TLD)"/>
    <n v="5.76"/>
    <s v="CA"/>
    <x v="4"/>
    <s v="FY2025"/>
    <x v="2"/>
  </r>
  <r>
    <s v="RAR000636"/>
    <s v="RAR"/>
    <x v="1651"/>
    <m/>
    <s v="44503 - Transaction Fees - Registrar (Legacy TLD)"/>
    <n v="59.94"/>
    <s v="CA"/>
    <x v="4"/>
    <s v="FY2025"/>
    <x v="2"/>
  </r>
  <r>
    <s v="RAR000636"/>
    <s v="RAR"/>
    <x v="1651"/>
    <m/>
    <s v="44503 - Transaction Fees - Registrar (Legacy TLD)"/>
    <n v="1.8"/>
    <s v="CA"/>
    <x v="4"/>
    <s v="FY2025"/>
    <x v="2"/>
  </r>
  <r>
    <s v="RAR000637"/>
    <s v="RAR"/>
    <x v="1652"/>
    <s v="DNC"/>
    <s v="44503 - Transaction Fees - Registrar (Legacy TLD)"/>
    <n v="0.54"/>
    <s v="US"/>
    <x v="2"/>
    <s v="FY2025"/>
    <x v="2"/>
  </r>
  <r>
    <s v="RAR000637"/>
    <s v="RAR"/>
    <x v="1652"/>
    <s v="DNC"/>
    <s v="44010 - Variable Fees - Registrar"/>
    <n v="105.84"/>
    <s v="US"/>
    <x v="2"/>
    <s v="FY2025"/>
    <x v="2"/>
  </r>
  <r>
    <s v="RAR000637"/>
    <s v="RAR"/>
    <x v="1652"/>
    <s v="DNC"/>
    <s v="44504 - Transaction Fees - Registrar (NgTLD)"/>
    <n v="2.7"/>
    <s v="US"/>
    <x v="2"/>
    <s v="FY2025"/>
    <x v="2"/>
  </r>
  <r>
    <s v="RAR000637"/>
    <s v="RAR"/>
    <x v="1652"/>
    <s v="DNC"/>
    <s v="44504 - Transaction Fees - Registrar (NgTLD)"/>
    <n v="0.36"/>
    <s v="US"/>
    <x v="2"/>
    <s v="FY2025"/>
    <x v="2"/>
  </r>
  <r>
    <s v="RAR000637"/>
    <s v="RAR"/>
    <x v="1652"/>
    <s v="DNC"/>
    <s v="44503 - Transaction Fees - Registrar (Legacy TLD)"/>
    <n v="1.26"/>
    <s v="US"/>
    <x v="2"/>
    <s v="FY2025"/>
    <x v="2"/>
  </r>
  <r>
    <s v="RAR000637"/>
    <s v="RAR"/>
    <x v="1652"/>
    <s v="DNC"/>
    <s v="44503 - Transaction Fees - Registrar (Legacy TLD)"/>
    <n v="39.96"/>
    <s v="US"/>
    <x v="2"/>
    <s v="FY2025"/>
    <x v="2"/>
  </r>
  <r>
    <s v="RAR000637"/>
    <s v="RAR"/>
    <x v="1652"/>
    <s v="DNC"/>
    <s v="44503 - Transaction Fees - Registrar (Legacy TLD)"/>
    <n v="0.36"/>
    <s v="US"/>
    <x v="2"/>
    <s v="FY2025"/>
    <x v="2"/>
  </r>
  <r>
    <s v="RAR000637"/>
    <s v="RAR"/>
    <x v="1652"/>
    <s v="DNC"/>
    <s v="44503 - Transaction Fees - Registrar (Legacy TLD)"/>
    <n v="1.08"/>
    <s v="US"/>
    <x v="2"/>
    <s v="FY2025"/>
    <x v="2"/>
  </r>
  <r>
    <s v="RAR000638"/>
    <s v="RAR"/>
    <x v="1653"/>
    <m/>
    <s v="44503 - Transaction Fees - Registrar (Legacy TLD)"/>
    <n v="6.3"/>
    <s v="SE"/>
    <x v="7"/>
    <s v="FY2025"/>
    <x v="2"/>
  </r>
  <r>
    <s v="RAR000638"/>
    <s v="RAR"/>
    <x v="1653"/>
    <m/>
    <s v="44503 - Transaction Fees - Registrar (Legacy TLD)"/>
    <n v="1201.5"/>
    <s v="SE"/>
    <x v="7"/>
    <s v="FY2025"/>
    <x v="2"/>
  </r>
  <r>
    <s v="RAR000638"/>
    <s v="RAR"/>
    <x v="1653"/>
    <m/>
    <s v="44503 - Transaction Fees - Registrar (Legacy TLD)"/>
    <n v="14.4"/>
    <s v="SE"/>
    <x v="7"/>
    <s v="FY2025"/>
    <x v="2"/>
  </r>
  <r>
    <s v="RAR000638"/>
    <s v="RAR"/>
    <x v="1653"/>
    <m/>
    <s v="44010 - Variable Fees - Registrar"/>
    <n v="317.52999999999997"/>
    <s v="SE"/>
    <x v="7"/>
    <s v="FY2025"/>
    <x v="2"/>
  </r>
  <r>
    <s v="RAR000638"/>
    <s v="RAR"/>
    <x v="1653"/>
    <m/>
    <s v="44503 - Transaction Fees - Registrar (Legacy TLD)"/>
    <n v="5.76"/>
    <s v="SE"/>
    <x v="7"/>
    <s v="FY2025"/>
    <x v="2"/>
  </r>
  <r>
    <s v="RAR000638"/>
    <s v="RAR"/>
    <x v="1653"/>
    <m/>
    <s v="44503 - Transaction Fees - Registrar (Legacy TLD)"/>
    <n v="1.62"/>
    <s v="SE"/>
    <x v="7"/>
    <s v="FY2025"/>
    <x v="2"/>
  </r>
  <r>
    <s v="RAR000638"/>
    <s v="RAR"/>
    <x v="1653"/>
    <m/>
    <s v="44503 - Transaction Fees - Registrar (Legacy TLD)"/>
    <n v="11.34"/>
    <s v="SE"/>
    <x v="7"/>
    <s v="FY2025"/>
    <x v="2"/>
  </r>
  <r>
    <s v="RAR000638"/>
    <s v="RAR"/>
    <x v="1653"/>
    <m/>
    <s v="44503 - Transaction Fees - Registrar (Legacy TLD)"/>
    <n v="9"/>
    <s v="SE"/>
    <x v="7"/>
    <s v="FY2025"/>
    <x v="2"/>
  </r>
  <r>
    <s v="RAR000638"/>
    <s v="RAR"/>
    <x v="1653"/>
    <m/>
    <s v="44504 - Transaction Fees - Registrar (NgTLD)"/>
    <n v="146.16"/>
    <s v="SE"/>
    <x v="7"/>
    <s v="FY2025"/>
    <x v="2"/>
  </r>
  <r>
    <s v="RAR000638"/>
    <s v="RAR"/>
    <x v="1653"/>
    <m/>
    <s v="44504 - Transaction Fees - Registrar (NgTLD)"/>
    <n v="1.44"/>
    <s v="SE"/>
    <x v="7"/>
    <s v="FY2025"/>
    <x v="2"/>
  </r>
  <r>
    <s v="RAR000638"/>
    <s v="RAR"/>
    <x v="1653"/>
    <m/>
    <s v="44504 - Transaction Fees - Registrar (NgTLD)"/>
    <n v="1.08"/>
    <s v="SE"/>
    <x v="7"/>
    <s v="FY2025"/>
    <x v="2"/>
  </r>
  <r>
    <s v="RAR000638"/>
    <s v="RAR"/>
    <x v="1653"/>
    <m/>
    <s v="44504 - Transaction Fees - Registrar (NgTLD)"/>
    <n v="1.44"/>
    <s v="SE"/>
    <x v="7"/>
    <s v="FY2025"/>
    <x v="2"/>
  </r>
  <r>
    <s v="RAR000638"/>
    <s v="RAR"/>
    <x v="1653"/>
    <m/>
    <s v="44503 - Transaction Fees - Registrar (Legacy TLD)"/>
    <n v="4494.24"/>
    <s v="SE"/>
    <x v="7"/>
    <s v="FY2025"/>
    <x v="2"/>
  </r>
  <r>
    <s v="RAR000638"/>
    <s v="RAR"/>
    <x v="1653"/>
    <m/>
    <s v="44503 - Transaction Fees - Registrar (Legacy TLD)"/>
    <n v="12292.2"/>
    <s v="SE"/>
    <x v="7"/>
    <s v="FY2025"/>
    <x v="2"/>
  </r>
  <r>
    <s v="RAR000638"/>
    <s v="RAR"/>
    <x v="1653"/>
    <m/>
    <s v="44503 - Transaction Fees - Registrar (Legacy TLD)"/>
    <n v="3976.2"/>
    <s v="SE"/>
    <x v="7"/>
    <s v="FY2025"/>
    <x v="2"/>
  </r>
  <r>
    <s v="RAR000638"/>
    <s v="RAR"/>
    <x v="1653"/>
    <m/>
    <s v="44503 - Transaction Fees - Registrar (Legacy TLD)"/>
    <n v="1326.24"/>
    <s v="SE"/>
    <x v="7"/>
    <s v="FY2025"/>
    <x v="2"/>
  </r>
  <r>
    <s v="RAR000638"/>
    <s v="RAR"/>
    <x v="1653"/>
    <m/>
    <s v="44503 - Transaction Fees - Registrar (Legacy TLD)"/>
    <n v="127.8"/>
    <s v="SE"/>
    <x v="7"/>
    <s v="FY2025"/>
    <x v="2"/>
  </r>
  <r>
    <s v="RAR000638"/>
    <s v="RAR"/>
    <x v="1653"/>
    <m/>
    <s v="44503 - Transaction Fees - Registrar (Legacy TLD)"/>
    <n v="66.959999999999994"/>
    <s v="SE"/>
    <x v="7"/>
    <s v="FY2025"/>
    <x v="2"/>
  </r>
  <r>
    <s v="RAR000638"/>
    <s v="RAR"/>
    <x v="1653"/>
    <m/>
    <s v="44504 - Transaction Fees - Registrar (NgTLD)"/>
    <n v="50.04"/>
    <s v="SE"/>
    <x v="7"/>
    <s v="FY2025"/>
    <x v="2"/>
  </r>
  <r>
    <s v="RAR000638"/>
    <s v="RAR"/>
    <x v="1653"/>
    <m/>
    <s v="44503 - Transaction Fees - Registrar (Legacy TLD)"/>
    <n v="0.72"/>
    <s v="SE"/>
    <x v="7"/>
    <s v="FY2025"/>
    <x v="2"/>
  </r>
  <r>
    <s v="RAR000638"/>
    <s v="RAR"/>
    <x v="1653"/>
    <m/>
    <s v="44503 - Transaction Fees - Registrar (Legacy TLD)"/>
    <n v="48.96"/>
    <s v="SE"/>
    <x v="7"/>
    <s v="FY2025"/>
    <x v="2"/>
  </r>
  <r>
    <s v="RAR000638"/>
    <s v="RAR"/>
    <x v="1653"/>
    <m/>
    <s v="44504 - Transaction Fees - Registrar (NgTLD)"/>
    <n v="288.54000000000002"/>
    <s v="SE"/>
    <x v="7"/>
    <s v="FY2025"/>
    <x v="2"/>
  </r>
  <r>
    <s v="RAR001417"/>
    <s v="RAR"/>
    <x v="1801"/>
    <m/>
    <s v="44503 - Transaction Fees - Registrar (Legacy TLD)"/>
    <n v="0.54"/>
    <s v="CN"/>
    <x v="6"/>
    <s v="FY2025"/>
    <x v="2"/>
  </r>
  <r>
    <s v="RAR001417"/>
    <s v="RAR"/>
    <x v="1801"/>
    <m/>
    <s v="44503 - Transaction Fees - Registrar (Legacy TLD)"/>
    <n v="0.72"/>
    <s v="CN"/>
    <x v="6"/>
    <s v="FY2025"/>
    <x v="2"/>
  </r>
  <r>
    <s v="RAR001417"/>
    <s v="RAR"/>
    <x v="1801"/>
    <m/>
    <s v="44503 - Transaction Fees - Registrar (Legacy TLD)"/>
    <n v="5.4"/>
    <s v="CN"/>
    <x v="6"/>
    <s v="FY2025"/>
    <x v="2"/>
  </r>
  <r>
    <s v="RAR001417"/>
    <s v="RAR"/>
    <x v="1801"/>
    <m/>
    <s v="44010 - Variable Fees - Registrar"/>
    <n v="105.84"/>
    <s v="CN"/>
    <x v="6"/>
    <s v="FY2025"/>
    <x v="2"/>
  </r>
  <r>
    <s v="RAR001417"/>
    <s v="RAR"/>
    <x v="1801"/>
    <m/>
    <s v="44503 - Transaction Fees - Registrar (Legacy TLD)"/>
    <n v="240.48"/>
    <s v="CN"/>
    <x v="6"/>
    <s v="FY2025"/>
    <x v="2"/>
  </r>
  <r>
    <s v="RAR001417"/>
    <s v="RAR"/>
    <x v="1801"/>
    <m/>
    <s v="44503 - Transaction Fees - Registrar (Legacy TLD)"/>
    <n v="0.36"/>
    <s v="CN"/>
    <x v="6"/>
    <s v="FY2025"/>
    <x v="2"/>
  </r>
  <r>
    <s v="RAR001418"/>
    <s v="RAR"/>
    <x v="1802"/>
    <m/>
    <s v="44504 - Transaction Fees - Registrar (NgTLD)"/>
    <n v="25.02"/>
    <s v="CY"/>
    <x v="67"/>
    <s v="FY2025"/>
    <x v="2"/>
  </r>
  <r>
    <s v="RAR001418"/>
    <s v="RAR"/>
    <x v="1802"/>
    <m/>
    <s v="44504 - Transaction Fees - Registrar (NgTLD)"/>
    <n v="3.6"/>
    <s v="CY"/>
    <x v="67"/>
    <s v="FY2025"/>
    <x v="2"/>
  </r>
  <r>
    <s v="RAR001418"/>
    <s v="RAR"/>
    <x v="1802"/>
    <m/>
    <s v="44503 - Transaction Fees - Registrar (Legacy TLD)"/>
    <n v="2.52"/>
    <s v="CY"/>
    <x v="67"/>
    <s v="FY2025"/>
    <x v="2"/>
  </r>
  <r>
    <s v="RAR001418"/>
    <s v="RAR"/>
    <x v="1802"/>
    <m/>
    <s v="44503 - Transaction Fees - Registrar (Legacy TLD)"/>
    <n v="1370.16"/>
    <s v="CY"/>
    <x v="67"/>
    <s v="FY2025"/>
    <x v="2"/>
  </r>
  <r>
    <s v="RAR001418"/>
    <s v="RAR"/>
    <x v="1802"/>
    <m/>
    <s v="44503 - Transaction Fees - Registrar (Legacy TLD)"/>
    <n v="365.94"/>
    <s v="CY"/>
    <x v="67"/>
    <s v="FY2025"/>
    <x v="2"/>
  </r>
  <r>
    <s v="RAR001418"/>
    <s v="RAR"/>
    <x v="1802"/>
    <m/>
    <s v="44503 - Transaction Fees - Registrar (Legacy TLD)"/>
    <n v="0.36"/>
    <s v="CY"/>
    <x v="67"/>
    <s v="FY2025"/>
    <x v="2"/>
  </r>
  <r>
    <s v="RAR001418"/>
    <s v="RAR"/>
    <x v="1802"/>
    <m/>
    <s v="44503 - Transaction Fees - Registrar (Legacy TLD)"/>
    <n v="4.32"/>
    <s v="CY"/>
    <x v="67"/>
    <s v="FY2025"/>
    <x v="2"/>
  </r>
  <r>
    <s v="RAR001418"/>
    <s v="RAR"/>
    <x v="1802"/>
    <m/>
    <s v="44503 - Transaction Fees - Registrar (Legacy TLD)"/>
    <n v="1.08"/>
    <s v="CY"/>
    <x v="67"/>
    <s v="FY2025"/>
    <x v="2"/>
  </r>
  <r>
    <s v="RAR001418"/>
    <s v="RAR"/>
    <x v="1802"/>
    <m/>
    <s v="44503 - Transaction Fees - Registrar (Legacy TLD)"/>
    <n v="2.7"/>
    <s v="CY"/>
    <x v="67"/>
    <s v="FY2025"/>
    <x v="2"/>
  </r>
  <r>
    <s v="RAR001418"/>
    <s v="RAR"/>
    <x v="1802"/>
    <m/>
    <s v="44010 - Variable Fees - Registrar"/>
    <n v="105.84"/>
    <s v="CY"/>
    <x v="67"/>
    <s v="FY2025"/>
    <x v="2"/>
  </r>
  <r>
    <s v="RAR001420"/>
    <s v="RAR"/>
    <x v="1803"/>
    <m/>
    <s v="44504 - Transaction Fees - Registrar (NgTLD)"/>
    <n v="1130.22"/>
    <s v="DE"/>
    <x v="19"/>
    <s v="FY2025"/>
    <x v="2"/>
  </r>
  <r>
    <s v="RAR001420"/>
    <s v="RAR"/>
    <x v="1803"/>
    <m/>
    <s v="44503 - Transaction Fees - Registrar (Legacy TLD)"/>
    <n v="31.86"/>
    <s v="DE"/>
    <x v="19"/>
    <s v="FY2025"/>
    <x v="2"/>
  </r>
  <r>
    <s v="RAR001420"/>
    <s v="RAR"/>
    <x v="1803"/>
    <m/>
    <s v="44503 - Transaction Fees - Registrar (Legacy TLD)"/>
    <n v="17.28"/>
    <s v="DE"/>
    <x v="19"/>
    <s v="FY2025"/>
    <x v="2"/>
  </r>
  <r>
    <s v="RAR001420"/>
    <s v="RAR"/>
    <x v="1803"/>
    <m/>
    <s v="44503 - Transaction Fees - Registrar (Legacy TLD)"/>
    <n v="1.44"/>
    <s v="DE"/>
    <x v="19"/>
    <s v="FY2025"/>
    <x v="2"/>
  </r>
  <r>
    <s v="RAR001420"/>
    <s v="RAR"/>
    <x v="1803"/>
    <m/>
    <s v="44503 - Transaction Fees - Registrar (Legacy TLD)"/>
    <n v="2.88"/>
    <s v="DE"/>
    <x v="19"/>
    <s v="FY2025"/>
    <x v="2"/>
  </r>
  <r>
    <s v="RAR001420"/>
    <s v="RAR"/>
    <x v="1803"/>
    <m/>
    <s v="44503 - Transaction Fees - Registrar (Legacy TLD)"/>
    <n v="7.2"/>
    <s v="DE"/>
    <x v="19"/>
    <s v="FY2025"/>
    <x v="2"/>
  </r>
  <r>
    <s v="RAR001420"/>
    <s v="RAR"/>
    <x v="1803"/>
    <m/>
    <s v="44503 - Transaction Fees - Registrar (Legacy TLD)"/>
    <n v="14.4"/>
    <s v="DE"/>
    <x v="19"/>
    <s v="FY2025"/>
    <x v="2"/>
  </r>
  <r>
    <s v="RAR001420"/>
    <s v="RAR"/>
    <x v="1803"/>
    <m/>
    <s v="44503 - Transaction Fees - Registrar (Legacy TLD)"/>
    <n v="1.26"/>
    <s v="DE"/>
    <x v="19"/>
    <s v="FY2025"/>
    <x v="2"/>
  </r>
  <r>
    <s v="RAR001420"/>
    <s v="RAR"/>
    <x v="1803"/>
    <m/>
    <s v="44010 - Variable Fees - Registrar"/>
    <n v="105.84"/>
    <s v="DE"/>
    <x v="19"/>
    <s v="FY2025"/>
    <x v="2"/>
  </r>
  <r>
    <s v="RAR001420"/>
    <s v="RAR"/>
    <x v="1803"/>
    <m/>
    <s v="44503 - Transaction Fees - Registrar (Legacy TLD)"/>
    <n v="1.62"/>
    <s v="DE"/>
    <x v="19"/>
    <s v="FY2025"/>
    <x v="2"/>
  </r>
  <r>
    <s v="RAR001420"/>
    <s v="RAR"/>
    <x v="1803"/>
    <m/>
    <s v="44503 - Transaction Fees - Registrar (Legacy TLD)"/>
    <n v="1.8"/>
    <s v="DE"/>
    <x v="19"/>
    <s v="FY2025"/>
    <x v="2"/>
  </r>
  <r>
    <s v="RAR001420"/>
    <s v="RAR"/>
    <x v="1803"/>
    <m/>
    <s v="44504 - Transaction Fees - Registrar (NgTLD)"/>
    <n v="1.44"/>
    <s v="DE"/>
    <x v="19"/>
    <s v="FY2025"/>
    <x v="2"/>
  </r>
  <r>
    <s v="RAR001420"/>
    <s v="RAR"/>
    <x v="1803"/>
    <m/>
    <s v="44504 - Transaction Fees - Registrar (NgTLD)"/>
    <n v="4.5"/>
    <s v="DE"/>
    <x v="19"/>
    <s v="FY2025"/>
    <x v="2"/>
  </r>
  <r>
    <s v="RAR001420"/>
    <s v="RAR"/>
    <x v="1803"/>
    <m/>
    <s v="44503 - Transaction Fees - Registrar (Legacy TLD)"/>
    <n v="641.34"/>
    <s v="DE"/>
    <x v="19"/>
    <s v="FY2025"/>
    <x v="2"/>
  </r>
  <r>
    <s v="RAR001420"/>
    <s v="RAR"/>
    <x v="1803"/>
    <m/>
    <s v="44504 - Transaction Fees - Registrar (NgTLD)"/>
    <n v="8.1"/>
    <s v="DE"/>
    <x v="19"/>
    <s v="FY2025"/>
    <x v="2"/>
  </r>
  <r>
    <s v="RAR001420"/>
    <s v="RAR"/>
    <x v="1803"/>
    <m/>
    <s v="44504 - Transaction Fees - Registrar (NgTLD)"/>
    <n v="41.22"/>
    <s v="DE"/>
    <x v="19"/>
    <s v="FY2025"/>
    <x v="2"/>
  </r>
  <r>
    <s v="RAR001420"/>
    <s v="RAR"/>
    <x v="1803"/>
    <m/>
    <s v="44504 - Transaction Fees - Registrar (NgTLD)"/>
    <n v="5.4"/>
    <s v="DE"/>
    <x v="19"/>
    <s v="FY2025"/>
    <x v="2"/>
  </r>
  <r>
    <s v="RAR001420"/>
    <s v="RAR"/>
    <x v="1803"/>
    <m/>
    <s v="44513 - Deletes &amp; Exemptions - Registrar (LgyTLD)"/>
    <n v="122.4"/>
    <s v="DE"/>
    <x v="19"/>
    <s v="FY2025"/>
    <x v="2"/>
  </r>
  <r>
    <s v="RAR001420"/>
    <s v="RAR"/>
    <x v="1803"/>
    <m/>
    <s v="44503 - Transaction Fees - Registrar (Legacy TLD)"/>
    <n v="201.42"/>
    <s v="DE"/>
    <x v="19"/>
    <s v="FY2025"/>
    <x v="2"/>
  </r>
  <r>
    <s v="RAR001420"/>
    <s v="RAR"/>
    <x v="1803"/>
    <m/>
    <s v="44503 - Transaction Fees - Registrar (Legacy TLD)"/>
    <n v="52.56"/>
    <s v="DE"/>
    <x v="19"/>
    <s v="FY2025"/>
    <x v="2"/>
  </r>
  <r>
    <s v="RAR001420"/>
    <s v="RAR"/>
    <x v="1803"/>
    <m/>
    <s v="44503 - Transaction Fees - Registrar (Legacy TLD)"/>
    <n v="24.84"/>
    <s v="DE"/>
    <x v="19"/>
    <s v="FY2025"/>
    <x v="2"/>
  </r>
  <r>
    <s v="RAR001420"/>
    <s v="RAR"/>
    <x v="1803"/>
    <m/>
    <s v="44504 - Transaction Fees - Registrar (NgTLD)"/>
    <n v="6.12"/>
    <s v="DE"/>
    <x v="19"/>
    <s v="FY2025"/>
    <x v="2"/>
  </r>
  <r>
    <s v="RAR001420"/>
    <s v="RAR"/>
    <x v="1803"/>
    <m/>
    <s v="44503 - Transaction Fees - Registrar (Legacy TLD)"/>
    <n v="3896.46"/>
    <s v="DE"/>
    <x v="19"/>
    <s v="FY2025"/>
    <x v="2"/>
  </r>
  <r>
    <s v="RAR001420"/>
    <s v="RAR"/>
    <x v="1803"/>
    <m/>
    <s v="44504 - Transaction Fees - Registrar (NgTLD)"/>
    <n v="11.16"/>
    <s v="DE"/>
    <x v="19"/>
    <s v="FY2025"/>
    <x v="2"/>
  </r>
  <r>
    <s v="RAR001420"/>
    <s v="RAR"/>
    <x v="1803"/>
    <m/>
    <s v="44504 - Transaction Fees - Registrar (NgTLD)"/>
    <n v="1330.74"/>
    <s v="DE"/>
    <x v="19"/>
    <s v="FY2025"/>
    <x v="2"/>
  </r>
  <r>
    <s v="RAR001420"/>
    <s v="RAR"/>
    <x v="1803"/>
    <m/>
    <s v="44504 - Transaction Fees - Registrar (NgTLD)"/>
    <n v="2.16"/>
    <s v="DE"/>
    <x v="19"/>
    <s v="FY2025"/>
    <x v="2"/>
  </r>
  <r>
    <s v="RAR001420"/>
    <s v="RAR"/>
    <x v="1803"/>
    <m/>
    <s v="44504 - Transaction Fees - Registrar (NgTLD)"/>
    <n v="5.94"/>
    <s v="DE"/>
    <x v="19"/>
    <s v="FY2025"/>
    <x v="2"/>
  </r>
  <r>
    <s v="RAR001424"/>
    <s v="RAR"/>
    <x v="1804"/>
    <m/>
    <s v="44503 - Transaction Fees - Registrar (Legacy TLD)"/>
    <n v="63.54"/>
    <s v="MX"/>
    <x v="25"/>
    <s v="FY2025"/>
    <x v="2"/>
  </r>
  <r>
    <s v="RAR001424"/>
    <s v="RAR"/>
    <x v="1804"/>
    <m/>
    <s v="44503 - Transaction Fees - Registrar (Legacy TLD)"/>
    <n v="3.6"/>
    <s v="MX"/>
    <x v="25"/>
    <s v="FY2025"/>
    <x v="2"/>
  </r>
  <r>
    <s v="RAR001424"/>
    <s v="RAR"/>
    <x v="1804"/>
    <m/>
    <s v="44503 - Transaction Fees - Registrar (Legacy TLD)"/>
    <n v="36.72"/>
    <s v="MX"/>
    <x v="25"/>
    <s v="FY2025"/>
    <x v="2"/>
  </r>
  <r>
    <s v="RAR001424"/>
    <s v="RAR"/>
    <x v="1804"/>
    <m/>
    <s v="44503 - Transaction Fees - Registrar (Legacy TLD)"/>
    <n v="4.32"/>
    <s v="MX"/>
    <x v="25"/>
    <s v="FY2025"/>
    <x v="2"/>
  </r>
  <r>
    <s v="RAR001424"/>
    <s v="RAR"/>
    <x v="1804"/>
    <m/>
    <s v="44503 - Transaction Fees - Registrar (Legacy TLD)"/>
    <n v="22.68"/>
    <s v="MX"/>
    <x v="25"/>
    <s v="FY2025"/>
    <x v="2"/>
  </r>
  <r>
    <s v="RAR001424"/>
    <s v="RAR"/>
    <x v="1804"/>
    <m/>
    <s v="44503 - Transaction Fees - Registrar (Legacy TLD)"/>
    <n v="0.72"/>
    <s v="MX"/>
    <x v="25"/>
    <s v="FY2025"/>
    <x v="2"/>
  </r>
  <r>
    <s v="RAR001424"/>
    <s v="RAR"/>
    <x v="1804"/>
    <m/>
    <s v="44503 - Transaction Fees - Registrar (Legacy TLD)"/>
    <n v="6.48"/>
    <s v="MX"/>
    <x v="25"/>
    <s v="FY2025"/>
    <x v="2"/>
  </r>
  <r>
    <s v="RAR001424"/>
    <s v="RAR"/>
    <x v="1804"/>
    <m/>
    <s v="44503 - Transaction Fees - Registrar (Legacy TLD)"/>
    <n v="1.8"/>
    <s v="MX"/>
    <x v="25"/>
    <s v="FY2025"/>
    <x v="2"/>
  </r>
  <r>
    <s v="RAR001424"/>
    <s v="RAR"/>
    <x v="1804"/>
    <m/>
    <s v="44503 - Transaction Fees - Registrar (Legacy TLD)"/>
    <n v="10.8"/>
    <s v="MX"/>
    <x v="25"/>
    <s v="FY2025"/>
    <x v="2"/>
  </r>
  <r>
    <s v="RAR001424"/>
    <s v="RAR"/>
    <x v="1804"/>
    <m/>
    <s v="44010 - Variable Fees - Registrar"/>
    <n v="105.84"/>
    <s v="MX"/>
    <x v="25"/>
    <s v="FY2025"/>
    <x v="2"/>
  </r>
  <r>
    <s v="RAR001424"/>
    <s v="RAR"/>
    <x v="1804"/>
    <m/>
    <s v="44503 - Transaction Fees - Registrar (Legacy TLD)"/>
    <n v="6.48"/>
    <s v="MX"/>
    <x v="25"/>
    <s v="FY2025"/>
    <x v="2"/>
  </r>
  <r>
    <s v="RAR001424"/>
    <s v="RAR"/>
    <x v="1804"/>
    <m/>
    <s v="44503 - Transaction Fees - Registrar (Legacy TLD)"/>
    <n v="3.6"/>
    <s v="MX"/>
    <x v="25"/>
    <s v="FY2025"/>
    <x v="2"/>
  </r>
  <r>
    <s v="RAR001424"/>
    <s v="RAR"/>
    <x v="1804"/>
    <m/>
    <s v="44503 - Transaction Fees - Registrar (Legacy TLD)"/>
    <n v="4.8600000000000003"/>
    <s v="MX"/>
    <x v="25"/>
    <s v="FY2025"/>
    <x v="2"/>
  </r>
  <r>
    <s v="RAR001424"/>
    <s v="RAR"/>
    <x v="1804"/>
    <m/>
    <s v="44503 - Transaction Fees - Registrar (Legacy TLD)"/>
    <n v="392.76"/>
    <s v="MX"/>
    <x v="25"/>
    <s v="FY2025"/>
    <x v="2"/>
  </r>
  <r>
    <s v="RAR001426"/>
    <s v="RAR"/>
    <x v="1805"/>
    <s v="RU-CENTER Group"/>
    <s v="44503 - Transaction Fees - Registrar (Legacy TLD)"/>
    <n v="0.54"/>
    <s v="RU"/>
    <x v="26"/>
    <s v="FY2025"/>
    <x v="2"/>
  </r>
  <r>
    <s v="RAR001426"/>
    <s v="RAR"/>
    <x v="1805"/>
    <s v="RU-CENTER Group"/>
    <s v="44010 - Variable Fees - Registrar"/>
    <n v="105.84"/>
    <s v="RU"/>
    <x v="26"/>
    <s v="FY2025"/>
    <x v="2"/>
  </r>
  <r>
    <s v="RAR001426"/>
    <s v="RAR"/>
    <x v="1805"/>
    <s v="RU-CENTER Group"/>
    <s v="44503 - Transaction Fees - Registrar (Legacy TLD)"/>
    <n v="1.44"/>
    <s v="RU"/>
    <x v="26"/>
    <s v="FY2025"/>
    <x v="2"/>
  </r>
  <r>
    <s v="RAR001426"/>
    <s v="RAR"/>
    <x v="1805"/>
    <s v="RU-CENTER Group"/>
    <s v="44504 - Transaction Fees - Registrar (NgTLD)"/>
    <n v="16.920000000000002"/>
    <s v="RU"/>
    <x v="26"/>
    <s v="FY2025"/>
    <x v="2"/>
  </r>
  <r>
    <s v="RAR001426"/>
    <s v="RAR"/>
    <x v="1805"/>
    <s v="RU-CENTER Group"/>
    <s v="44504 - Transaction Fees - Registrar (NgTLD)"/>
    <n v="14.58"/>
    <s v="RU"/>
    <x v="26"/>
    <s v="FY2025"/>
    <x v="2"/>
  </r>
  <r>
    <s v="RAR001426"/>
    <s v="RAR"/>
    <x v="1805"/>
    <s v="RU-CENTER Group"/>
    <s v="44504 - Transaction Fees - Registrar (NgTLD)"/>
    <n v="0.54"/>
    <s v="RU"/>
    <x v="26"/>
    <s v="FY2025"/>
    <x v="2"/>
  </r>
  <r>
    <s v="RAR001426"/>
    <s v="RAR"/>
    <x v="1805"/>
    <s v="RU-CENTER Group"/>
    <s v="44503 - Transaction Fees - Registrar (Legacy TLD)"/>
    <n v="6.12"/>
    <s v="RU"/>
    <x v="26"/>
    <s v="FY2025"/>
    <x v="2"/>
  </r>
  <r>
    <s v="RAR001426"/>
    <s v="RAR"/>
    <x v="1805"/>
    <s v="RU-CENTER Group"/>
    <s v="44503 - Transaction Fees - Registrar (Legacy TLD)"/>
    <n v="156.06"/>
    <s v="RU"/>
    <x v="26"/>
    <s v="FY2025"/>
    <x v="2"/>
  </r>
  <r>
    <s v="RAR001426"/>
    <s v="RAR"/>
    <x v="1805"/>
    <s v="RU-CENTER Group"/>
    <s v="44503 - Transaction Fees - Registrar (Legacy TLD)"/>
    <n v="11.7"/>
    <s v="RU"/>
    <x v="26"/>
    <s v="FY2025"/>
    <x v="2"/>
  </r>
  <r>
    <s v="RAR001426"/>
    <s v="RAR"/>
    <x v="1805"/>
    <s v="RU-CENTER Group"/>
    <s v="44503 - Transaction Fees - Registrar (Legacy TLD)"/>
    <n v="0.72"/>
    <s v="RU"/>
    <x v="26"/>
    <s v="FY2025"/>
    <x v="2"/>
  </r>
  <r>
    <s v="RAR001432"/>
    <s v="RAR"/>
    <x v="1806"/>
    <m/>
    <s v="44503 - Transaction Fees - Registrar (Legacy TLD)"/>
    <n v="3.78"/>
    <s v="CA"/>
    <x v="4"/>
    <s v="FY2025"/>
    <x v="2"/>
  </r>
  <r>
    <s v="RAR001432"/>
    <s v="RAR"/>
    <x v="1806"/>
    <m/>
    <s v="44503 - Transaction Fees - Registrar (Legacy TLD)"/>
    <n v="0.72"/>
    <s v="CA"/>
    <x v="4"/>
    <s v="FY2025"/>
    <x v="2"/>
  </r>
  <r>
    <s v="RAR001432"/>
    <s v="RAR"/>
    <x v="1806"/>
    <m/>
    <s v="44503 - Transaction Fees - Registrar (Legacy TLD)"/>
    <n v="3.6"/>
    <s v="CA"/>
    <x v="4"/>
    <s v="FY2025"/>
    <x v="2"/>
  </r>
  <r>
    <s v="RAR001432"/>
    <s v="RAR"/>
    <x v="1806"/>
    <m/>
    <s v="44503 - Transaction Fees - Registrar (Legacy TLD)"/>
    <n v="2.52"/>
    <s v="CA"/>
    <x v="4"/>
    <s v="FY2025"/>
    <x v="2"/>
  </r>
  <r>
    <s v="RAR001432"/>
    <s v="RAR"/>
    <x v="1806"/>
    <m/>
    <s v="44010 - Variable Fees - Registrar"/>
    <n v="105.84"/>
    <s v="CA"/>
    <x v="4"/>
    <s v="FY2025"/>
    <x v="2"/>
  </r>
  <r>
    <s v="RAR001432"/>
    <s v="RAR"/>
    <x v="1806"/>
    <m/>
    <s v="44503 - Transaction Fees - Registrar (Legacy TLD)"/>
    <n v="8.64"/>
    <s v="CA"/>
    <x v="4"/>
    <s v="FY2025"/>
    <x v="2"/>
  </r>
  <r>
    <s v="RAR001432"/>
    <s v="RAR"/>
    <x v="1806"/>
    <m/>
    <s v="44503 - Transaction Fees - Registrar (Legacy TLD)"/>
    <n v="1.62"/>
    <s v="CA"/>
    <x v="4"/>
    <s v="FY2025"/>
    <x v="2"/>
  </r>
  <r>
    <s v="RAR001432"/>
    <s v="RAR"/>
    <x v="1806"/>
    <m/>
    <s v="44503 - Transaction Fees - Registrar (Legacy TLD)"/>
    <n v="5945.22"/>
    <s v="CA"/>
    <x v="4"/>
    <s v="FY2025"/>
    <x v="2"/>
  </r>
  <r>
    <s v="RAR001432"/>
    <s v="RAR"/>
    <x v="1806"/>
    <m/>
    <s v="44503 - Transaction Fees - Registrar (Legacy TLD)"/>
    <n v="3.6"/>
    <s v="CA"/>
    <x v="4"/>
    <s v="FY2025"/>
    <x v="2"/>
  </r>
  <r>
    <s v="RAR001432"/>
    <s v="RAR"/>
    <x v="1806"/>
    <m/>
    <s v="44503 - Transaction Fees - Registrar (Legacy TLD)"/>
    <n v="1.08"/>
    <s v="CA"/>
    <x v="4"/>
    <s v="FY2025"/>
    <x v="2"/>
  </r>
  <r>
    <s v="RAR001434"/>
    <s v="RAR"/>
    <x v="1807"/>
    <s v="GMO"/>
    <s v="44504 - Transaction Fees - Registrar (NgTLD)"/>
    <n v="4.1399999999999997"/>
    <s v="JP"/>
    <x v="9"/>
    <s v="FY2025"/>
    <x v="2"/>
  </r>
  <r>
    <s v="RAR001434"/>
    <s v="RAR"/>
    <x v="1807"/>
    <s v="GMO"/>
    <s v="44010 - Variable Fees - Registrar"/>
    <n v="105.84"/>
    <s v="JP"/>
    <x v="9"/>
    <s v="FY2025"/>
    <x v="2"/>
  </r>
  <r>
    <s v="RAR001434"/>
    <s v="RAR"/>
    <x v="1807"/>
    <s v="GMO"/>
    <s v="44504 - Transaction Fees - Registrar (NgTLD)"/>
    <n v="22.14"/>
    <s v="JP"/>
    <x v="9"/>
    <s v="FY2025"/>
    <x v="2"/>
  </r>
  <r>
    <s v="RAR001435"/>
    <s v="RAR"/>
    <x v="1808"/>
    <m/>
    <s v="44010 - Variable Fees - Registrar"/>
    <n v="105.84"/>
    <s v="SE"/>
    <x v="7"/>
    <s v="FY2025"/>
    <x v="2"/>
  </r>
  <r>
    <s v="RAR001435"/>
    <s v="RAR"/>
    <x v="1808"/>
    <m/>
    <s v="44503 - Transaction Fees - Registrar (Legacy TLD)"/>
    <n v="17.64"/>
    <s v="SE"/>
    <x v="7"/>
    <s v="FY2025"/>
    <x v="2"/>
  </r>
  <r>
    <s v="RAR001435"/>
    <s v="RAR"/>
    <x v="1808"/>
    <m/>
    <s v="44503 - Transaction Fees - Registrar (Legacy TLD)"/>
    <n v="0.18"/>
    <s v="SE"/>
    <x v="7"/>
    <s v="FY2025"/>
    <x v="2"/>
  </r>
  <r>
    <s v="RAR001436"/>
    <s v="RAR"/>
    <x v="1809"/>
    <m/>
    <s v="44503 - Transaction Fees - Registrar (Legacy TLD)"/>
    <n v="314.82"/>
    <s v="UA"/>
    <x v="61"/>
    <s v="FY2025"/>
    <x v="2"/>
  </r>
  <r>
    <s v="RAR001436"/>
    <s v="RAR"/>
    <x v="1809"/>
    <m/>
    <s v="44503 - Transaction Fees - Registrar (Legacy TLD)"/>
    <n v="160.74"/>
    <s v="UA"/>
    <x v="61"/>
    <s v="FY2025"/>
    <x v="2"/>
  </r>
  <r>
    <s v="RAR001436"/>
    <s v="RAR"/>
    <x v="1809"/>
    <m/>
    <s v="44503 - Transaction Fees - Registrar (Legacy TLD)"/>
    <n v="5.04"/>
    <s v="UA"/>
    <x v="61"/>
    <s v="FY2025"/>
    <x v="2"/>
  </r>
  <r>
    <s v="RAR001436"/>
    <s v="RAR"/>
    <x v="1809"/>
    <m/>
    <s v="44503 - Transaction Fees - Registrar (Legacy TLD)"/>
    <n v="1.08"/>
    <s v="UA"/>
    <x v="61"/>
    <s v="FY2025"/>
    <x v="2"/>
  </r>
  <r>
    <s v="RAR001436"/>
    <s v="RAR"/>
    <x v="1809"/>
    <m/>
    <s v="44503 - Transaction Fees - Registrar (Legacy TLD)"/>
    <n v="0.72"/>
    <s v="UA"/>
    <x v="61"/>
    <s v="FY2025"/>
    <x v="2"/>
  </r>
  <r>
    <s v="RAR001436"/>
    <s v="RAR"/>
    <x v="1809"/>
    <m/>
    <s v="44503 - Transaction Fees - Registrar (Legacy TLD)"/>
    <n v="2.7"/>
    <s v="UA"/>
    <x v="61"/>
    <s v="FY2025"/>
    <x v="2"/>
  </r>
  <r>
    <s v="RAR001436"/>
    <s v="RAR"/>
    <x v="1809"/>
    <m/>
    <s v="44010 - Variable Fees - Registrar"/>
    <n v="105.84"/>
    <s v="UA"/>
    <x v="61"/>
    <s v="FY2025"/>
    <x v="2"/>
  </r>
  <r>
    <s v="RAR001436"/>
    <s v="RAR"/>
    <x v="1809"/>
    <m/>
    <s v="44504 - Transaction Fees - Registrar (NgTLD)"/>
    <n v="7.38"/>
    <s v="UA"/>
    <x v="61"/>
    <s v="FY2025"/>
    <x v="2"/>
  </r>
  <r>
    <s v="RAR001436"/>
    <s v="RAR"/>
    <x v="1809"/>
    <m/>
    <s v="44504 - Transaction Fees - Registrar (NgTLD)"/>
    <n v="1.26"/>
    <s v="UA"/>
    <x v="61"/>
    <s v="FY2025"/>
    <x v="2"/>
  </r>
  <r>
    <s v="RAR001436"/>
    <s v="RAR"/>
    <x v="1809"/>
    <m/>
    <s v="44503 - Transaction Fees - Registrar (Legacy TLD)"/>
    <n v="3.42"/>
    <s v="UA"/>
    <x v="61"/>
    <s v="FY2025"/>
    <x v="2"/>
  </r>
  <r>
    <s v="RAR001441"/>
    <s v="RAR"/>
    <x v="1810"/>
    <s v="TurnCommerce"/>
    <s v="44503 - Transaction Fees - Registrar (Legacy TLD)"/>
    <n v="1.44"/>
    <s v="US"/>
    <x v="2"/>
    <s v="FY2025"/>
    <x v="2"/>
  </r>
  <r>
    <s v="RAR001441"/>
    <s v="RAR"/>
    <x v="1810"/>
    <s v="TurnCommerce"/>
    <s v="44503 - Transaction Fees - Registrar (Legacy TLD)"/>
    <n v="113.4"/>
    <s v="US"/>
    <x v="2"/>
    <s v="FY2025"/>
    <x v="2"/>
  </r>
  <r>
    <s v="RAR001441"/>
    <s v="RAR"/>
    <x v="1810"/>
    <s v="TurnCommerce"/>
    <s v="44503 - Transaction Fees - Registrar (Legacy TLD)"/>
    <n v="90.18"/>
    <s v="US"/>
    <x v="2"/>
    <s v="FY2025"/>
    <x v="2"/>
  </r>
  <r>
    <s v="RAR001441"/>
    <s v="RAR"/>
    <x v="1810"/>
    <s v="TurnCommerce"/>
    <s v="44503 - Transaction Fees - Registrar (Legacy TLD)"/>
    <n v="23.04"/>
    <s v="US"/>
    <x v="2"/>
    <s v="FY2025"/>
    <x v="2"/>
  </r>
  <r>
    <s v="RAR001441"/>
    <s v="RAR"/>
    <x v="1810"/>
    <s v="TurnCommerce"/>
    <s v="44503 - Transaction Fees - Registrar (Legacy TLD)"/>
    <n v="144.9"/>
    <s v="US"/>
    <x v="2"/>
    <s v="FY2025"/>
    <x v="2"/>
  </r>
  <r>
    <s v="RAR001441"/>
    <s v="RAR"/>
    <x v="1810"/>
    <s v="TurnCommerce"/>
    <s v="44503 - Transaction Fees - Registrar (Legacy TLD)"/>
    <n v="9.7200000000000006"/>
    <s v="US"/>
    <x v="2"/>
    <s v="FY2025"/>
    <x v="2"/>
  </r>
  <r>
    <s v="RAR001441"/>
    <s v="RAR"/>
    <x v="1810"/>
    <s v="TurnCommerce"/>
    <s v="44503 - Transaction Fees - Registrar (Legacy TLD)"/>
    <n v="44.1"/>
    <s v="US"/>
    <x v="2"/>
    <s v="FY2025"/>
    <x v="2"/>
  </r>
  <r>
    <s v="RAR001441"/>
    <s v="RAR"/>
    <x v="1810"/>
    <s v="TurnCommerce"/>
    <s v="44010 - Variable Fees - Registrar"/>
    <n v="317.52999999999997"/>
    <s v="US"/>
    <x v="2"/>
    <s v="FY2025"/>
    <x v="2"/>
  </r>
  <r>
    <s v="RAR001441"/>
    <s v="RAR"/>
    <x v="1810"/>
    <s v="TurnCommerce"/>
    <s v="44503 - Transaction Fees - Registrar (Legacy TLD)"/>
    <n v="159.84"/>
    <s v="US"/>
    <x v="2"/>
    <s v="FY2025"/>
    <x v="2"/>
  </r>
  <r>
    <s v="RAR001441"/>
    <s v="RAR"/>
    <x v="1810"/>
    <s v="TurnCommerce"/>
    <s v="44503 - Transaction Fees - Registrar (Legacy TLD)"/>
    <n v="8.1"/>
    <s v="US"/>
    <x v="2"/>
    <s v="FY2025"/>
    <x v="2"/>
  </r>
  <r>
    <s v="RAR001441"/>
    <s v="RAR"/>
    <x v="1810"/>
    <s v="TurnCommerce"/>
    <s v="44504 - Transaction Fees - Registrar (NgTLD)"/>
    <n v="0.18"/>
    <s v="US"/>
    <x v="2"/>
    <s v="FY2025"/>
    <x v="2"/>
  </r>
  <r>
    <s v="RAR001441"/>
    <s v="RAR"/>
    <x v="1810"/>
    <s v="TurnCommerce"/>
    <s v="44504 - Transaction Fees - Registrar (NgTLD)"/>
    <n v="14.94"/>
    <s v="US"/>
    <x v="2"/>
    <s v="FY2025"/>
    <x v="2"/>
  </r>
  <r>
    <s v="RAR001441"/>
    <s v="RAR"/>
    <x v="1810"/>
    <s v="TurnCommerce"/>
    <s v="44503 - Transaction Fees - Registrar (Legacy TLD)"/>
    <n v="1994.22"/>
    <s v="US"/>
    <x v="2"/>
    <s v="FY2025"/>
    <x v="2"/>
  </r>
  <r>
    <s v="RAR001441"/>
    <s v="RAR"/>
    <x v="1810"/>
    <s v="TurnCommerce"/>
    <s v="44503 - Transaction Fees - Registrar (Legacy TLD)"/>
    <n v="127400.76"/>
    <s v="US"/>
    <x v="2"/>
    <s v="FY2025"/>
    <x v="2"/>
  </r>
  <r>
    <s v="RAR001443"/>
    <s v="RAR"/>
    <x v="1811"/>
    <m/>
    <s v="44010 - Variable Fees - Registrar"/>
    <n v="105.84"/>
    <s v="DE"/>
    <x v="19"/>
    <s v="FY2025"/>
    <x v="2"/>
  </r>
  <r>
    <s v="RAR001443"/>
    <s v="RAR"/>
    <x v="1811"/>
    <m/>
    <s v="44503 - Transaction Fees - Registrar (Legacy TLD)"/>
    <n v="389.7"/>
    <s v="DE"/>
    <x v="19"/>
    <s v="FY2025"/>
    <x v="2"/>
  </r>
  <r>
    <s v="RAR001443"/>
    <s v="RAR"/>
    <x v="1811"/>
    <m/>
    <s v="44504 - Transaction Fees - Registrar (NgTLD)"/>
    <n v="802.08"/>
    <s v="DE"/>
    <x v="19"/>
    <s v="FY2025"/>
    <x v="2"/>
  </r>
  <r>
    <s v="RAR001443"/>
    <s v="RAR"/>
    <x v="1811"/>
    <m/>
    <s v="44504 - Transaction Fees - Registrar (NgTLD)"/>
    <n v="17.100000000000001"/>
    <s v="DE"/>
    <x v="19"/>
    <s v="FY2025"/>
    <x v="2"/>
  </r>
  <r>
    <s v="RAR001443"/>
    <s v="RAR"/>
    <x v="1811"/>
    <m/>
    <s v="44503 - Transaction Fees - Registrar (Legacy TLD)"/>
    <n v="177.66"/>
    <s v="DE"/>
    <x v="19"/>
    <s v="FY2025"/>
    <x v="2"/>
  </r>
  <r>
    <s v="RAR001443"/>
    <s v="RAR"/>
    <x v="1811"/>
    <m/>
    <s v="44504 - Transaction Fees - Registrar (NgTLD)"/>
    <n v="71.64"/>
    <s v="DE"/>
    <x v="19"/>
    <s v="FY2025"/>
    <x v="2"/>
  </r>
  <r>
    <s v="RAR001443"/>
    <s v="RAR"/>
    <x v="1811"/>
    <m/>
    <s v="44503 - Transaction Fees - Registrar (Legacy TLD)"/>
    <n v="8948.8799999999992"/>
    <s v="DE"/>
    <x v="19"/>
    <s v="FY2025"/>
    <x v="2"/>
  </r>
  <r>
    <s v="RAR001444"/>
    <s v="RAR"/>
    <x v="1812"/>
    <m/>
    <s v="44010 - Variable Fees - Registrar"/>
    <n v="105.84"/>
    <s v="IT"/>
    <x v="10"/>
    <s v="FY2025"/>
    <x v="2"/>
  </r>
  <r>
    <s v="RAR001444"/>
    <s v="RAR"/>
    <x v="1812"/>
    <m/>
    <s v="44503 - Transaction Fees - Registrar (Legacy TLD)"/>
    <n v="0.18"/>
    <s v="IT"/>
    <x v="10"/>
    <s v="FY2025"/>
    <x v="2"/>
  </r>
  <r>
    <s v="RAR001444"/>
    <s v="RAR"/>
    <x v="1812"/>
    <m/>
    <s v="44503 - Transaction Fees - Registrar (Legacy TLD)"/>
    <n v="63.9"/>
    <s v="IT"/>
    <x v="10"/>
    <s v="FY2025"/>
    <x v="2"/>
  </r>
  <r>
    <s v="RAR001444"/>
    <s v="RAR"/>
    <x v="1812"/>
    <m/>
    <s v="44503 - Transaction Fees - Registrar (Legacy TLD)"/>
    <n v="0.18"/>
    <s v="IT"/>
    <x v="10"/>
    <s v="FY2025"/>
    <x v="2"/>
  </r>
  <r>
    <s v="RAR001448"/>
    <s v="RAR"/>
    <x v="1813"/>
    <m/>
    <s v="44504 - Transaction Fees - Registrar (NgTLD)"/>
    <n v="2.16"/>
    <s v="IE"/>
    <x v="64"/>
    <s v="FY2025"/>
    <x v="2"/>
  </r>
  <r>
    <s v="RAR001448"/>
    <s v="RAR"/>
    <x v="1813"/>
    <m/>
    <s v="44504 - Transaction Fees - Registrar (NgTLD)"/>
    <n v="1.62"/>
    <s v="IE"/>
    <x v="64"/>
    <s v="FY2025"/>
    <x v="2"/>
  </r>
  <r>
    <s v="RAR001448"/>
    <s v="RAR"/>
    <x v="1813"/>
    <m/>
    <s v="44504 - Transaction Fees - Registrar (NgTLD)"/>
    <n v="1.08"/>
    <s v="IE"/>
    <x v="64"/>
    <s v="FY2025"/>
    <x v="2"/>
  </r>
  <r>
    <s v="RAR001448"/>
    <s v="RAR"/>
    <x v="1813"/>
    <m/>
    <s v="44504 - Transaction Fees - Registrar (NgTLD)"/>
    <n v="2.16"/>
    <s v="IE"/>
    <x v="64"/>
    <s v="FY2025"/>
    <x v="2"/>
  </r>
  <r>
    <s v="RAR001448"/>
    <s v="RAR"/>
    <x v="1813"/>
    <m/>
    <s v="44504 - Transaction Fees - Registrar (NgTLD)"/>
    <n v="0.9"/>
    <s v="IE"/>
    <x v="64"/>
    <s v="FY2025"/>
    <x v="2"/>
  </r>
  <r>
    <s v="RAR001448"/>
    <s v="RAR"/>
    <x v="1813"/>
    <m/>
    <s v="44503 - Transaction Fees - Registrar (Legacy TLD)"/>
    <n v="21.6"/>
    <s v="IE"/>
    <x v="64"/>
    <s v="FY2025"/>
    <x v="2"/>
  </r>
  <r>
    <s v="RAR001448"/>
    <s v="RAR"/>
    <x v="1813"/>
    <m/>
    <s v="44504 - Transaction Fees - Registrar (NgTLD)"/>
    <n v="110.34"/>
    <s v="IE"/>
    <x v="64"/>
    <s v="FY2025"/>
    <x v="2"/>
  </r>
  <r>
    <s v="RAR001448"/>
    <s v="RAR"/>
    <x v="1813"/>
    <m/>
    <s v="44503 - Transaction Fees - Registrar (Legacy TLD)"/>
    <n v="89.64"/>
    <s v="IE"/>
    <x v="64"/>
    <s v="FY2025"/>
    <x v="2"/>
  </r>
  <r>
    <s v="RAR001448"/>
    <s v="RAR"/>
    <x v="1813"/>
    <m/>
    <s v="44504 - Transaction Fees - Registrar (NgTLD)"/>
    <n v="4.1399999999999997"/>
    <s v="IE"/>
    <x v="64"/>
    <s v="FY2025"/>
    <x v="2"/>
  </r>
  <r>
    <s v="RAR001448"/>
    <s v="RAR"/>
    <x v="1813"/>
    <m/>
    <s v="44503 - Transaction Fees - Registrar (Legacy TLD)"/>
    <n v="3.6"/>
    <s v="IE"/>
    <x v="64"/>
    <s v="FY2025"/>
    <x v="2"/>
  </r>
  <r>
    <s v="RAR001448"/>
    <s v="RAR"/>
    <x v="1813"/>
    <m/>
    <s v="44503 - Transaction Fees - Registrar (Legacy TLD)"/>
    <n v="17.28"/>
    <s v="IE"/>
    <x v="64"/>
    <s v="FY2025"/>
    <x v="2"/>
  </r>
  <r>
    <s v="RAR001448"/>
    <s v="RAR"/>
    <x v="1813"/>
    <m/>
    <s v="44503 - Transaction Fees - Registrar (Legacy TLD)"/>
    <n v="58.5"/>
    <s v="IE"/>
    <x v="64"/>
    <s v="FY2025"/>
    <x v="2"/>
  </r>
  <r>
    <s v="RAR001448"/>
    <s v="RAR"/>
    <x v="1813"/>
    <m/>
    <s v="44503 - Transaction Fees - Registrar (Legacy TLD)"/>
    <n v="36.9"/>
    <s v="IE"/>
    <x v="64"/>
    <s v="FY2025"/>
    <x v="2"/>
  </r>
  <r>
    <s v="RAR001448"/>
    <s v="RAR"/>
    <x v="1813"/>
    <m/>
    <s v="44503 - Transaction Fees - Registrar (Legacy TLD)"/>
    <n v="77.400000000000006"/>
    <s v="IE"/>
    <x v="64"/>
    <s v="FY2025"/>
    <x v="2"/>
  </r>
  <r>
    <s v="RAR001448"/>
    <s v="RAR"/>
    <x v="1813"/>
    <m/>
    <s v="44503 - Transaction Fees - Registrar (Legacy TLD)"/>
    <n v="1.08"/>
    <s v="IE"/>
    <x v="64"/>
    <s v="FY2025"/>
    <x v="2"/>
  </r>
  <r>
    <s v="RAR001448"/>
    <s v="RAR"/>
    <x v="1813"/>
    <m/>
    <s v="44503 - Transaction Fees - Registrar (Legacy TLD)"/>
    <n v="2.52"/>
    <s v="IE"/>
    <x v="64"/>
    <s v="FY2025"/>
    <x v="2"/>
  </r>
  <r>
    <s v="RAR001448"/>
    <s v="RAR"/>
    <x v="1813"/>
    <m/>
    <s v="44503 - Transaction Fees - Registrar (Legacy TLD)"/>
    <n v="6.3"/>
    <s v="IE"/>
    <x v="64"/>
    <s v="FY2025"/>
    <x v="2"/>
  </r>
  <r>
    <s v="RAR001448"/>
    <s v="RAR"/>
    <x v="1813"/>
    <m/>
    <s v="44010 - Variable Fees - Registrar"/>
    <n v="105.84"/>
    <s v="IE"/>
    <x v="64"/>
    <s v="FY2025"/>
    <x v="2"/>
  </r>
  <r>
    <s v="RAR001448"/>
    <s v="RAR"/>
    <x v="1813"/>
    <m/>
    <s v="44503 - Transaction Fees - Registrar (Legacy TLD)"/>
    <n v="1459.44"/>
    <s v="IE"/>
    <x v="64"/>
    <s v="FY2025"/>
    <x v="2"/>
  </r>
  <r>
    <s v="RAR001448"/>
    <s v="RAR"/>
    <x v="1813"/>
    <m/>
    <s v="44503 - Transaction Fees - Registrar (Legacy TLD)"/>
    <n v="10.08"/>
    <s v="IE"/>
    <x v="64"/>
    <s v="FY2025"/>
    <x v="2"/>
  </r>
  <r>
    <s v="RAR001448"/>
    <s v="RAR"/>
    <x v="1813"/>
    <m/>
    <s v="44503 - Transaction Fees - Registrar (Legacy TLD)"/>
    <n v="16.2"/>
    <s v="IE"/>
    <x v="64"/>
    <s v="FY2025"/>
    <x v="2"/>
  </r>
  <r>
    <s v="RAR001448"/>
    <s v="RAR"/>
    <x v="1813"/>
    <m/>
    <s v="44503 - Transaction Fees - Registrar (Legacy TLD)"/>
    <n v="48.6"/>
    <s v="IE"/>
    <x v="64"/>
    <s v="FY2025"/>
    <x v="2"/>
  </r>
  <r>
    <s v="RAR001448"/>
    <s v="RAR"/>
    <x v="1813"/>
    <m/>
    <s v="44503 - Transaction Fees - Registrar (Legacy TLD)"/>
    <n v="200.88"/>
    <s v="IE"/>
    <x v="64"/>
    <s v="FY2025"/>
    <x v="2"/>
  </r>
  <r>
    <s v="RAR001448"/>
    <s v="RAR"/>
    <x v="1813"/>
    <m/>
    <s v="44503 - Transaction Fees - Registrar (Legacy TLD)"/>
    <n v="16.559999999999999"/>
    <s v="IE"/>
    <x v="64"/>
    <s v="FY2025"/>
    <x v="2"/>
  </r>
  <r>
    <s v="RAR001448"/>
    <s v="RAR"/>
    <x v="1813"/>
    <m/>
    <s v="44504 - Transaction Fees - Registrar (NgTLD)"/>
    <n v="22.32"/>
    <s v="IE"/>
    <x v="64"/>
    <s v="FY2025"/>
    <x v="2"/>
  </r>
  <r>
    <s v="RAR001448"/>
    <s v="RAR"/>
    <x v="1813"/>
    <m/>
    <s v="44504 - Transaction Fees - Registrar (NgTLD)"/>
    <n v="0.36"/>
    <s v="IE"/>
    <x v="64"/>
    <s v="FY2025"/>
    <x v="2"/>
  </r>
  <r>
    <s v="RAR001448"/>
    <s v="RAR"/>
    <x v="1813"/>
    <m/>
    <s v="44503 - Transaction Fees - Registrar (Legacy TLD)"/>
    <n v="209.88"/>
    <s v="IE"/>
    <x v="64"/>
    <s v="FY2025"/>
    <x v="2"/>
  </r>
  <r>
    <s v="RAR001449"/>
    <s v="RAR"/>
    <x v="1814"/>
    <m/>
    <s v="44503 - Transaction Fees - Registrar (Legacy TLD)"/>
    <n v="1632.6"/>
    <s v="PA"/>
    <x v="39"/>
    <s v="FY2025"/>
    <x v="2"/>
  </r>
  <r>
    <s v="RAR001449"/>
    <s v="RAR"/>
    <x v="1814"/>
    <m/>
    <s v="44503 - Transaction Fees - Registrar (Legacy TLD)"/>
    <n v="1.08"/>
    <s v="PA"/>
    <x v="39"/>
    <s v="FY2025"/>
    <x v="2"/>
  </r>
  <r>
    <s v="RAR001449"/>
    <s v="RAR"/>
    <x v="1814"/>
    <m/>
    <s v="44503 - Transaction Fees - Registrar (Legacy TLD)"/>
    <n v="7.56"/>
    <s v="PA"/>
    <x v="39"/>
    <s v="FY2025"/>
    <x v="2"/>
  </r>
  <r>
    <s v="RAR001449"/>
    <s v="RAR"/>
    <x v="1814"/>
    <m/>
    <s v="44503 - Transaction Fees - Registrar (Legacy TLD)"/>
    <n v="2.16"/>
    <s v="PA"/>
    <x v="39"/>
    <s v="FY2025"/>
    <x v="2"/>
  </r>
  <r>
    <s v="RAR001449"/>
    <s v="RAR"/>
    <x v="1814"/>
    <m/>
    <s v="44503 - Transaction Fees - Registrar (Legacy TLD)"/>
    <n v="2.7"/>
    <s v="PA"/>
    <x v="39"/>
    <s v="FY2025"/>
    <x v="2"/>
  </r>
  <r>
    <s v="RAR001449"/>
    <s v="RAR"/>
    <x v="1814"/>
    <m/>
    <s v="44504 - Transaction Fees - Registrar (NgTLD)"/>
    <n v="50.76"/>
    <s v="PA"/>
    <x v="39"/>
    <s v="FY2025"/>
    <x v="2"/>
  </r>
  <r>
    <s v="RAR001449"/>
    <s v="RAR"/>
    <x v="1814"/>
    <m/>
    <s v="44503 - Transaction Fees - Registrar (Legacy TLD)"/>
    <n v="5.4"/>
    <s v="PA"/>
    <x v="39"/>
    <s v="FY2025"/>
    <x v="2"/>
  </r>
  <r>
    <s v="RAR001449"/>
    <s v="RAR"/>
    <x v="1814"/>
    <m/>
    <s v="44503 - Transaction Fees - Registrar (Legacy TLD)"/>
    <n v="1.26"/>
    <s v="PA"/>
    <x v="39"/>
    <s v="FY2025"/>
    <x v="2"/>
  </r>
  <r>
    <s v="RAR001449"/>
    <s v="RAR"/>
    <x v="1814"/>
    <m/>
    <s v="44010 - Variable Fees - Registrar"/>
    <n v="317.52999999999997"/>
    <s v="PA"/>
    <x v="39"/>
    <s v="FY2025"/>
    <x v="2"/>
  </r>
  <r>
    <s v="RAR001449"/>
    <s v="RAR"/>
    <x v="1814"/>
    <m/>
    <s v="44504 - Transaction Fees - Registrar (NgTLD)"/>
    <n v="3.24"/>
    <s v="PA"/>
    <x v="39"/>
    <s v="FY2025"/>
    <x v="2"/>
  </r>
  <r>
    <s v="RAR001449"/>
    <s v="RAR"/>
    <x v="1814"/>
    <m/>
    <s v="44503 - Transaction Fees - Registrar (Legacy TLD)"/>
    <n v="2086.92"/>
    <s v="PA"/>
    <x v="39"/>
    <s v="FY2025"/>
    <x v="2"/>
  </r>
  <r>
    <s v="RAR001449"/>
    <s v="RAR"/>
    <x v="1814"/>
    <m/>
    <s v="44503 - Transaction Fees - Registrar (Legacy TLD)"/>
    <n v="3.24"/>
    <s v="PA"/>
    <x v="39"/>
    <s v="FY2025"/>
    <x v="2"/>
  </r>
  <r>
    <s v="RAR001449"/>
    <s v="RAR"/>
    <x v="1814"/>
    <m/>
    <s v="44503 - Transaction Fees - Registrar (Legacy TLD)"/>
    <n v="5.4"/>
    <s v="PA"/>
    <x v="39"/>
    <s v="FY2025"/>
    <x v="2"/>
  </r>
  <r>
    <s v="RAR001449"/>
    <s v="RAR"/>
    <x v="1814"/>
    <m/>
    <s v="44504 - Transaction Fees - Registrar (NgTLD)"/>
    <n v="1.62"/>
    <s v="PA"/>
    <x v="39"/>
    <s v="FY2025"/>
    <x v="2"/>
  </r>
  <r>
    <s v="RAR001449"/>
    <s v="RAR"/>
    <x v="1814"/>
    <m/>
    <s v="44504 - Transaction Fees - Registrar (NgTLD)"/>
    <n v="1.62"/>
    <s v="PA"/>
    <x v="39"/>
    <s v="FY2025"/>
    <x v="2"/>
  </r>
  <r>
    <s v="RAR001449"/>
    <s v="RAR"/>
    <x v="1814"/>
    <m/>
    <s v="44504 - Transaction Fees - Registrar (NgTLD)"/>
    <n v="0.72"/>
    <s v="PA"/>
    <x v="39"/>
    <s v="FY2025"/>
    <x v="2"/>
  </r>
  <r>
    <s v="RAR001449"/>
    <s v="RAR"/>
    <x v="1814"/>
    <m/>
    <s v="44504 - Transaction Fees - Registrar (NgTLD)"/>
    <n v="0.9"/>
    <s v="PA"/>
    <x v="39"/>
    <s v="FY2025"/>
    <x v="2"/>
  </r>
  <r>
    <s v="RAR001449"/>
    <s v="RAR"/>
    <x v="1814"/>
    <m/>
    <s v="44503 - Transaction Fees - Registrar (Legacy TLD)"/>
    <n v="9"/>
    <s v="PA"/>
    <x v="39"/>
    <s v="FY2025"/>
    <x v="2"/>
  </r>
  <r>
    <s v="RAR001449"/>
    <s v="RAR"/>
    <x v="1814"/>
    <m/>
    <s v="44503 - Transaction Fees - Registrar (Legacy TLD)"/>
    <n v="9.36"/>
    <s v="PA"/>
    <x v="39"/>
    <s v="FY2025"/>
    <x v="2"/>
  </r>
  <r>
    <s v="RAR001449"/>
    <s v="RAR"/>
    <x v="1814"/>
    <m/>
    <s v="44504 - Transaction Fees - Registrar (NgTLD)"/>
    <n v="6.84"/>
    <s v="PA"/>
    <x v="39"/>
    <s v="FY2025"/>
    <x v="2"/>
  </r>
  <r>
    <s v="RAR001449"/>
    <s v="RAR"/>
    <x v="1814"/>
    <m/>
    <s v="44504 - Transaction Fees - Registrar (NgTLD)"/>
    <n v="912.24"/>
    <s v="PA"/>
    <x v="39"/>
    <s v="FY2025"/>
    <x v="2"/>
  </r>
  <r>
    <s v="RAR001449"/>
    <s v="RAR"/>
    <x v="1814"/>
    <m/>
    <s v="44503 - Transaction Fees - Registrar (Legacy TLD)"/>
    <n v="37.08"/>
    <s v="PA"/>
    <x v="39"/>
    <s v="FY2025"/>
    <x v="2"/>
  </r>
  <r>
    <s v="RAR001449"/>
    <s v="RAR"/>
    <x v="1814"/>
    <m/>
    <s v="44504 - Transaction Fees - Registrar (NgTLD)"/>
    <n v="5006.88"/>
    <s v="PA"/>
    <x v="39"/>
    <s v="FY2025"/>
    <x v="2"/>
  </r>
  <r>
    <s v="RAR001452"/>
    <s v="RAR"/>
    <x v="1815"/>
    <m/>
    <s v="44010 - Variable Fees - Registrar"/>
    <n v="105.84"/>
    <s v="PR"/>
    <x v="68"/>
    <s v="FY2025"/>
    <x v="2"/>
  </r>
  <r>
    <s v="RAR001452"/>
    <s v="RAR"/>
    <x v="1815"/>
    <m/>
    <s v="44503 - Transaction Fees - Registrar (Legacy TLD)"/>
    <n v="1.44"/>
    <s v="PR"/>
    <x v="68"/>
    <s v="FY2025"/>
    <x v="2"/>
  </r>
  <r>
    <s v="RAR001452"/>
    <s v="RAR"/>
    <x v="1815"/>
    <m/>
    <s v="44503 - Transaction Fees - Registrar (Legacy TLD)"/>
    <n v="2.52"/>
    <s v="PR"/>
    <x v="68"/>
    <s v="FY2025"/>
    <x v="2"/>
  </r>
  <r>
    <s v="RAR000861"/>
    <s v="RAR"/>
    <x v="2614"/>
    <s v="Newfold Digital"/>
    <s v="44010 - Variable Fees - Registrar"/>
    <n v="317.52999999999997"/>
    <s v="US"/>
    <x v="2"/>
    <s v="FY2025"/>
    <x v="2"/>
  </r>
  <r>
    <s v="RAR000861"/>
    <s v="RAR"/>
    <x v="2614"/>
    <s v="Newfold Digital"/>
    <s v="44503 - Transaction Fees - Registrar (Legacy TLD)"/>
    <n v="2.34"/>
    <s v="US"/>
    <x v="2"/>
    <s v="FY2025"/>
    <x v="2"/>
  </r>
  <r>
    <s v="RAR000861"/>
    <s v="RAR"/>
    <x v="2614"/>
    <s v="Newfold Digital"/>
    <s v="44503 - Transaction Fees - Registrar (Legacy TLD)"/>
    <n v="2.7"/>
    <s v="US"/>
    <x v="2"/>
    <s v="FY2025"/>
    <x v="2"/>
  </r>
  <r>
    <s v="RAR000862"/>
    <s v="RAR"/>
    <x v="2615"/>
    <s v="Newfold Digital"/>
    <s v="44503 - Transaction Fees - Registrar (Legacy TLD)"/>
    <n v="2.34"/>
    <s v="US"/>
    <x v="2"/>
    <s v="FY2025"/>
    <x v="2"/>
  </r>
  <r>
    <s v="RAR000862"/>
    <s v="RAR"/>
    <x v="2615"/>
    <s v="Newfold Digital"/>
    <s v="44010 - Variable Fees - Registrar"/>
    <n v="317.52999999999997"/>
    <s v="US"/>
    <x v="2"/>
    <s v="FY2025"/>
    <x v="2"/>
  </r>
  <r>
    <s v="RAR000862"/>
    <s v="RAR"/>
    <x v="2615"/>
    <s v="Newfold Digital"/>
    <s v="44503 - Transaction Fees - Registrar (Legacy TLD)"/>
    <n v="2.16"/>
    <s v="US"/>
    <x v="2"/>
    <s v="FY2025"/>
    <x v="2"/>
  </r>
  <r>
    <s v="RAR000863"/>
    <s v="RAR"/>
    <x v="2616"/>
    <s v="Newfold Digital"/>
    <s v="44503 - Transaction Fees - Registrar (Legacy TLD)"/>
    <n v="0.9"/>
    <s v="US"/>
    <x v="2"/>
    <s v="FY2025"/>
    <x v="2"/>
  </r>
  <r>
    <s v="RAR000863"/>
    <s v="RAR"/>
    <x v="2616"/>
    <s v="Newfold Digital"/>
    <s v="44010 - Variable Fees - Registrar"/>
    <n v="317.52999999999997"/>
    <s v="US"/>
    <x v="2"/>
    <s v="FY2025"/>
    <x v="2"/>
  </r>
  <r>
    <s v="RAR000863"/>
    <s v="RAR"/>
    <x v="2616"/>
    <s v="Newfold Digital"/>
    <s v="44503 - Transaction Fees - Registrar (Legacy TLD)"/>
    <n v="2.88"/>
    <s v="US"/>
    <x v="2"/>
    <s v="FY2025"/>
    <x v="2"/>
  </r>
  <r>
    <s v="RAR000863"/>
    <s v="RAR"/>
    <x v="2616"/>
    <s v="Newfold Digital"/>
    <s v="44503 - Transaction Fees - Registrar (Legacy TLD)"/>
    <n v="1.08"/>
    <s v="US"/>
    <x v="2"/>
    <s v="FY2025"/>
    <x v="2"/>
  </r>
  <r>
    <s v="RAR000864"/>
    <s v="RAR"/>
    <x v="2617"/>
    <s v="Newfold Digital"/>
    <s v="44010 - Variable Fees - Registrar"/>
    <n v="317.52999999999997"/>
    <s v="US"/>
    <x v="2"/>
    <s v="FY2025"/>
    <x v="2"/>
  </r>
  <r>
    <s v="RAR000864"/>
    <s v="RAR"/>
    <x v="2617"/>
    <s v="Newfold Digital"/>
    <s v="44503 - Transaction Fees - Registrar (Legacy TLD)"/>
    <n v="3.42"/>
    <s v="US"/>
    <x v="2"/>
    <s v="FY2025"/>
    <x v="2"/>
  </r>
  <r>
    <s v="RAR000864"/>
    <s v="RAR"/>
    <x v="2617"/>
    <s v="Newfold Digital"/>
    <s v="44503 - Transaction Fees - Registrar (Legacy TLD)"/>
    <n v="4.1399999999999997"/>
    <s v="US"/>
    <x v="2"/>
    <s v="FY2025"/>
    <x v="2"/>
  </r>
  <r>
    <s v="RAR000866"/>
    <s v="RAR"/>
    <x v="2618"/>
    <s v="Newfold Digital"/>
    <s v="44010 - Variable Fees - Registrar"/>
    <n v="317.52999999999997"/>
    <s v="US"/>
    <x v="2"/>
    <s v="FY2025"/>
    <x v="2"/>
  </r>
  <r>
    <s v="RAR000866"/>
    <s v="RAR"/>
    <x v="2618"/>
    <s v="Newfold Digital"/>
    <s v="44503 - Transaction Fees - Registrar (Legacy TLD)"/>
    <n v="2.88"/>
    <s v="US"/>
    <x v="2"/>
    <s v="FY2025"/>
    <x v="2"/>
  </r>
  <r>
    <s v="RAR000866"/>
    <s v="RAR"/>
    <x v="2618"/>
    <s v="Newfold Digital"/>
    <s v="44503 - Transaction Fees - Registrar (Legacy TLD)"/>
    <n v="2.16"/>
    <s v="US"/>
    <x v="2"/>
    <s v="FY2025"/>
    <x v="2"/>
  </r>
  <r>
    <s v="RAR000867"/>
    <s v="RAR"/>
    <x v="2619"/>
    <s v="Newfold Digital"/>
    <s v="44010 - Variable Fees - Registrar"/>
    <n v="317.52999999999997"/>
    <s v="US"/>
    <x v="2"/>
    <s v="FY2025"/>
    <x v="2"/>
  </r>
  <r>
    <s v="RAR000867"/>
    <s v="RAR"/>
    <x v="2619"/>
    <s v="Newfold Digital"/>
    <s v="44503 - Transaction Fees - Registrar (Legacy TLD)"/>
    <n v="1.98"/>
    <s v="US"/>
    <x v="2"/>
    <s v="FY2025"/>
    <x v="2"/>
  </r>
  <r>
    <s v="RAR000867"/>
    <s v="RAR"/>
    <x v="2619"/>
    <s v="Newfold Digital"/>
    <s v="44503 - Transaction Fees - Registrar (Legacy TLD)"/>
    <n v="1.98"/>
    <s v="US"/>
    <x v="2"/>
    <s v="FY2025"/>
    <x v="2"/>
  </r>
  <r>
    <s v="RAR000868"/>
    <s v="RAR"/>
    <x v="2620"/>
    <s v="Newfold Digital"/>
    <s v="44010 - Variable Fees - Registrar"/>
    <n v="317.52999999999997"/>
    <s v="US"/>
    <x v="2"/>
    <s v="FY2025"/>
    <x v="2"/>
  </r>
  <r>
    <s v="RAR000868"/>
    <s v="RAR"/>
    <x v="2620"/>
    <s v="Newfold Digital"/>
    <s v="44503 - Transaction Fees - Registrar (Legacy TLD)"/>
    <n v="2.7"/>
    <s v="US"/>
    <x v="2"/>
    <s v="FY2025"/>
    <x v="2"/>
  </r>
  <r>
    <s v="RAR000868"/>
    <s v="RAR"/>
    <x v="2620"/>
    <s v="Newfold Digital"/>
    <s v="44503 - Transaction Fees - Registrar (Legacy TLD)"/>
    <n v="1.8"/>
    <s v="US"/>
    <x v="2"/>
    <s v="FY2025"/>
    <x v="2"/>
  </r>
  <r>
    <s v="RAR000869"/>
    <s v="RAR"/>
    <x v="2621"/>
    <s v="Newfold Digital"/>
    <s v="44010 - Variable Fees - Registrar"/>
    <n v="317.52999999999997"/>
    <s v="US"/>
    <x v="2"/>
    <s v="FY2025"/>
    <x v="2"/>
  </r>
  <r>
    <s v="RAR000869"/>
    <s v="RAR"/>
    <x v="2621"/>
    <s v="Newfold Digital"/>
    <s v="44503 - Transaction Fees - Registrar (Legacy TLD)"/>
    <n v="4.5"/>
    <s v="US"/>
    <x v="2"/>
    <s v="FY2025"/>
    <x v="2"/>
  </r>
  <r>
    <s v="RAR000869"/>
    <s v="RAR"/>
    <x v="2621"/>
    <s v="Newfold Digital"/>
    <s v="44503 - Transaction Fees - Registrar (Legacy TLD)"/>
    <n v="1.8"/>
    <s v="US"/>
    <x v="2"/>
    <s v="FY2025"/>
    <x v="2"/>
  </r>
  <r>
    <s v="RAR000870"/>
    <s v="RAR"/>
    <x v="2622"/>
    <s v="Newfold Digital"/>
    <s v="44503 - Transaction Fees - Registrar (Legacy TLD)"/>
    <n v="0.54"/>
    <s v="US"/>
    <x v="2"/>
    <s v="FY2025"/>
    <x v="2"/>
  </r>
  <r>
    <s v="RAR000870"/>
    <s v="RAR"/>
    <x v="2622"/>
    <s v="Newfold Digital"/>
    <s v="44010 - Variable Fees - Registrar"/>
    <n v="317.52999999999997"/>
    <s v="US"/>
    <x v="2"/>
    <s v="FY2025"/>
    <x v="2"/>
  </r>
  <r>
    <s v="RAR000870"/>
    <s v="RAR"/>
    <x v="2622"/>
    <s v="Newfold Digital"/>
    <s v="44503 - Transaction Fees - Registrar (Legacy TLD)"/>
    <n v="3.24"/>
    <s v="US"/>
    <x v="2"/>
    <s v="FY2025"/>
    <x v="2"/>
  </r>
  <r>
    <s v="RAR000870"/>
    <s v="RAR"/>
    <x v="2622"/>
    <s v="Newfold Digital"/>
    <s v="44503 - Transaction Fees - Registrar (Legacy TLD)"/>
    <n v="1.8"/>
    <s v="US"/>
    <x v="2"/>
    <s v="FY2025"/>
    <x v="2"/>
  </r>
  <r>
    <s v="RAR000871"/>
    <s v="RAR"/>
    <x v="2623"/>
    <s v="Newfold Digital"/>
    <s v="44010 - Variable Fees - Registrar"/>
    <n v="317.52999999999997"/>
    <s v="US"/>
    <x v="2"/>
    <s v="FY2025"/>
    <x v="2"/>
  </r>
  <r>
    <s v="RAR000871"/>
    <s v="RAR"/>
    <x v="2623"/>
    <s v="Newfold Digital"/>
    <s v="44503 - Transaction Fees - Registrar (Legacy TLD)"/>
    <n v="3.78"/>
    <s v="US"/>
    <x v="2"/>
    <s v="FY2025"/>
    <x v="2"/>
  </r>
  <r>
    <s v="RAR000871"/>
    <s v="RAR"/>
    <x v="2623"/>
    <s v="Newfold Digital"/>
    <s v="44503 - Transaction Fees - Registrar (Legacy TLD)"/>
    <n v="1.98"/>
    <s v="US"/>
    <x v="2"/>
    <s v="FY2025"/>
    <x v="2"/>
  </r>
  <r>
    <s v="RAR000872"/>
    <s v="RAR"/>
    <x v="2624"/>
    <s v="Newfold Digital"/>
    <s v="44503 - Transaction Fees - Registrar (Legacy TLD)"/>
    <n v="0.9"/>
    <s v="US"/>
    <x v="2"/>
    <s v="FY2025"/>
    <x v="2"/>
  </r>
  <r>
    <s v="RAR000872"/>
    <s v="RAR"/>
    <x v="2624"/>
    <s v="Newfold Digital"/>
    <s v="44010 - Variable Fees - Registrar"/>
    <n v="317.52999999999997"/>
    <s v="US"/>
    <x v="2"/>
    <s v="FY2025"/>
    <x v="2"/>
  </r>
  <r>
    <s v="RAR000872"/>
    <s v="RAR"/>
    <x v="2624"/>
    <s v="Newfold Digital"/>
    <s v="44503 - Transaction Fees - Registrar (Legacy TLD)"/>
    <n v="3.96"/>
    <s v="US"/>
    <x v="2"/>
    <s v="FY2025"/>
    <x v="2"/>
  </r>
  <r>
    <s v="RAR000872"/>
    <s v="RAR"/>
    <x v="2624"/>
    <s v="Newfold Digital"/>
    <s v="44503 - Transaction Fees - Registrar (Legacy TLD)"/>
    <n v="1.44"/>
    <s v="US"/>
    <x v="2"/>
    <s v="FY2025"/>
    <x v="2"/>
  </r>
  <r>
    <s v="RAR000873"/>
    <s v="RAR"/>
    <x v="2625"/>
    <s v="Newfold Digital"/>
    <s v="44010 - Variable Fees - Registrar"/>
    <n v="317.52999999999997"/>
    <s v="US"/>
    <x v="2"/>
    <s v="FY2025"/>
    <x v="2"/>
  </r>
  <r>
    <s v="RAR000873"/>
    <s v="RAR"/>
    <x v="2625"/>
    <s v="Newfold Digital"/>
    <s v="44503 - Transaction Fees - Registrar (Legacy TLD)"/>
    <n v="2.16"/>
    <s v="US"/>
    <x v="2"/>
    <s v="FY2025"/>
    <x v="2"/>
  </r>
  <r>
    <s v="RAR000873"/>
    <s v="RAR"/>
    <x v="2625"/>
    <s v="Newfold Digital"/>
    <s v="44503 - Transaction Fees - Registrar (Legacy TLD)"/>
    <n v="1.62"/>
    <s v="US"/>
    <x v="2"/>
    <s v="FY2025"/>
    <x v="2"/>
  </r>
  <r>
    <s v="RAR000874"/>
    <s v="RAR"/>
    <x v="2626"/>
    <s v="Newfold Digital"/>
    <s v="44010 - Variable Fees - Registrar"/>
    <n v="317.52999999999997"/>
    <s v="US"/>
    <x v="2"/>
    <s v="FY2025"/>
    <x v="2"/>
  </r>
  <r>
    <s v="RAR000874"/>
    <s v="RAR"/>
    <x v="2626"/>
    <s v="Newfold Digital"/>
    <s v="44503 - Transaction Fees - Registrar (Legacy TLD)"/>
    <n v="2.52"/>
    <s v="US"/>
    <x v="2"/>
    <s v="FY2025"/>
    <x v="2"/>
  </r>
  <r>
    <s v="RAR000874"/>
    <s v="RAR"/>
    <x v="2626"/>
    <s v="Newfold Digital"/>
    <s v="44503 - Transaction Fees - Registrar (Legacy TLD)"/>
    <n v="2.88"/>
    <s v="US"/>
    <x v="2"/>
    <s v="FY2025"/>
    <x v="2"/>
  </r>
  <r>
    <s v="RAR000875"/>
    <s v="RAR"/>
    <x v="2627"/>
    <s v="Newfold Digital"/>
    <s v="44010 - Variable Fees - Registrar"/>
    <n v="317.52999999999997"/>
    <s v="US"/>
    <x v="2"/>
    <s v="FY2025"/>
    <x v="2"/>
  </r>
  <r>
    <s v="RAR000875"/>
    <s v="RAR"/>
    <x v="2627"/>
    <s v="Newfold Digital"/>
    <s v="44503 - Transaction Fees - Registrar (Legacy TLD)"/>
    <n v="2.52"/>
    <s v="US"/>
    <x v="2"/>
    <s v="FY2025"/>
    <x v="2"/>
  </r>
  <r>
    <s v="RAR000875"/>
    <s v="RAR"/>
    <x v="2627"/>
    <s v="Newfold Digital"/>
    <s v="44503 - Transaction Fees - Registrar (Legacy TLD)"/>
    <n v="3.24"/>
    <s v="US"/>
    <x v="2"/>
    <s v="FY2025"/>
    <x v="2"/>
  </r>
  <r>
    <s v="RAR000876"/>
    <s v="RAR"/>
    <x v="2628"/>
    <s v="Newfold Digital"/>
    <s v="44010 - Variable Fees - Registrar"/>
    <n v="317.52999999999997"/>
    <s v="US"/>
    <x v="2"/>
    <s v="FY2025"/>
    <x v="2"/>
  </r>
  <r>
    <s v="RAR000876"/>
    <s v="RAR"/>
    <x v="2628"/>
    <s v="Newfold Digital"/>
    <s v="44503 - Transaction Fees - Registrar (Legacy TLD)"/>
    <n v="2.34"/>
    <s v="US"/>
    <x v="2"/>
    <s v="FY2025"/>
    <x v="2"/>
  </r>
  <r>
    <s v="RAR000876"/>
    <s v="RAR"/>
    <x v="2628"/>
    <s v="Newfold Digital"/>
    <s v="44503 - Transaction Fees - Registrar (Legacy TLD)"/>
    <n v="1.08"/>
    <s v="US"/>
    <x v="2"/>
    <s v="FY2025"/>
    <x v="2"/>
  </r>
  <r>
    <s v="RAR000876"/>
    <s v="RAR"/>
    <x v="2628"/>
    <s v="Newfold Digital"/>
    <s v="44503 - Transaction Fees - Registrar (Legacy TLD)"/>
    <n v="0.36"/>
    <s v="US"/>
    <x v="2"/>
    <s v="FY2025"/>
    <x v="2"/>
  </r>
  <r>
    <s v="RAR000877"/>
    <s v="RAR"/>
    <x v="2629"/>
    <s v="Newfold Digital"/>
    <s v="44010 - Variable Fees - Registrar"/>
    <n v="317.52999999999997"/>
    <s v="US"/>
    <x v="2"/>
    <s v="FY2025"/>
    <x v="2"/>
  </r>
  <r>
    <s v="RAR000877"/>
    <s v="RAR"/>
    <x v="2629"/>
    <s v="Newfold Digital"/>
    <s v="44503 - Transaction Fees - Registrar (Legacy TLD)"/>
    <n v="3.6"/>
    <s v="US"/>
    <x v="2"/>
    <s v="FY2025"/>
    <x v="2"/>
  </r>
  <r>
    <s v="RAR000877"/>
    <s v="RAR"/>
    <x v="2629"/>
    <s v="Newfold Digital"/>
    <s v="44503 - Transaction Fees - Registrar (Legacy TLD)"/>
    <n v="1.98"/>
    <s v="US"/>
    <x v="2"/>
    <s v="FY2025"/>
    <x v="2"/>
  </r>
  <r>
    <s v="RAR000878"/>
    <s v="RAR"/>
    <x v="2630"/>
    <s v="Newfold Digital"/>
    <s v="44010 - Variable Fees - Registrar"/>
    <n v="317.52999999999997"/>
    <s v="US"/>
    <x v="2"/>
    <s v="FY2025"/>
    <x v="2"/>
  </r>
  <r>
    <s v="RAR000878"/>
    <s v="RAR"/>
    <x v="2630"/>
    <s v="Newfold Digital"/>
    <s v="44503 - Transaction Fees - Registrar (Legacy TLD)"/>
    <n v="1.44"/>
    <s v="US"/>
    <x v="2"/>
    <s v="FY2025"/>
    <x v="2"/>
  </r>
  <r>
    <s v="RAR000878"/>
    <s v="RAR"/>
    <x v="2630"/>
    <s v="Newfold Digital"/>
    <s v="44503 - Transaction Fees - Registrar (Legacy TLD)"/>
    <n v="1.98"/>
    <s v="US"/>
    <x v="2"/>
    <s v="FY2025"/>
    <x v="2"/>
  </r>
  <r>
    <s v="RAR000879"/>
    <s v="RAR"/>
    <x v="2631"/>
    <s v="Newfold Digital"/>
    <s v="44010 - Variable Fees - Registrar"/>
    <n v="317.52999999999997"/>
    <s v="US"/>
    <x v="2"/>
    <s v="FY2025"/>
    <x v="2"/>
  </r>
  <r>
    <s v="RAR000879"/>
    <s v="RAR"/>
    <x v="2631"/>
    <s v="Newfold Digital"/>
    <s v="44503 - Transaction Fees - Registrar (Legacy TLD)"/>
    <n v="2.7"/>
    <s v="US"/>
    <x v="2"/>
    <s v="FY2025"/>
    <x v="2"/>
  </r>
  <r>
    <s v="RAR000879"/>
    <s v="RAR"/>
    <x v="2631"/>
    <s v="Newfold Digital"/>
    <s v="44503 - Transaction Fees - Registrar (Legacy TLD)"/>
    <n v="1.98"/>
    <s v="US"/>
    <x v="2"/>
    <s v="FY2025"/>
    <x v="2"/>
  </r>
  <r>
    <s v="RAR000880"/>
    <s v="RAR"/>
    <x v="2632"/>
    <m/>
    <s v="44503 - Transaction Fees - Registrar (Legacy TLD)"/>
    <n v="0.54"/>
    <s v="US"/>
    <x v="2"/>
    <s v="FY2025"/>
    <x v="2"/>
  </r>
  <r>
    <s v="RAR000880"/>
    <s v="RAR"/>
    <x v="2632"/>
    <m/>
    <s v="44503 - Transaction Fees - Registrar (Legacy TLD)"/>
    <n v="61.2"/>
    <s v="US"/>
    <x v="2"/>
    <s v="FY2025"/>
    <x v="2"/>
  </r>
  <r>
    <s v="RAR000880"/>
    <s v="RAR"/>
    <x v="2632"/>
    <m/>
    <s v="44010 - Variable Fees - Registrar"/>
    <n v="105.84"/>
    <s v="US"/>
    <x v="2"/>
    <s v="FY2025"/>
    <x v="2"/>
  </r>
  <r>
    <s v="RAR000880"/>
    <s v="RAR"/>
    <x v="2632"/>
    <m/>
    <s v="44503 - Transaction Fees - Registrar (Legacy TLD)"/>
    <n v="381.42"/>
    <s v="US"/>
    <x v="2"/>
    <s v="FY2025"/>
    <x v="2"/>
  </r>
  <r>
    <s v="RAR000880"/>
    <s v="RAR"/>
    <x v="2632"/>
    <m/>
    <s v="44503 - Transaction Fees - Registrar (Legacy TLD)"/>
    <n v="1.8"/>
    <s v="US"/>
    <x v="2"/>
    <s v="FY2025"/>
    <x v="2"/>
  </r>
  <r>
    <s v="RAR000881"/>
    <s v="RAR"/>
    <x v="2633"/>
    <s v="Newfold Digital"/>
    <s v="44010 - Variable Fees - Registrar"/>
    <n v="317.52999999999997"/>
    <s v="US"/>
    <x v="2"/>
    <s v="FY2025"/>
    <x v="2"/>
  </r>
  <r>
    <s v="RAR000881"/>
    <s v="RAR"/>
    <x v="2633"/>
    <s v="Newfold Digital"/>
    <s v="44503 - Transaction Fees - Registrar (Legacy TLD)"/>
    <n v="1.98"/>
    <s v="US"/>
    <x v="2"/>
    <s v="FY2025"/>
    <x v="2"/>
  </r>
  <r>
    <s v="RAR000881"/>
    <s v="RAR"/>
    <x v="2633"/>
    <s v="Newfold Digital"/>
    <s v="44503 - Transaction Fees - Registrar (Legacy TLD)"/>
    <n v="2.16"/>
    <s v="US"/>
    <x v="2"/>
    <s v="FY2025"/>
    <x v="2"/>
  </r>
  <r>
    <s v="RAR000882"/>
    <s v="RAR"/>
    <x v="2634"/>
    <s v="Newfold Digital"/>
    <s v="44010 - Variable Fees - Registrar"/>
    <n v="317.52999999999997"/>
    <s v="US"/>
    <x v="2"/>
    <s v="FY2025"/>
    <x v="2"/>
  </r>
  <r>
    <s v="RAR000882"/>
    <s v="RAR"/>
    <x v="2634"/>
    <s v="Newfold Digital"/>
    <s v="44503 - Transaction Fees - Registrar (Legacy TLD)"/>
    <n v="2.88"/>
    <s v="US"/>
    <x v="2"/>
    <s v="FY2025"/>
    <x v="2"/>
  </r>
  <r>
    <s v="RAR000882"/>
    <s v="RAR"/>
    <x v="2634"/>
    <s v="Newfold Digital"/>
    <s v="44503 - Transaction Fees - Registrar (Legacy TLD)"/>
    <n v="1.44"/>
    <s v="US"/>
    <x v="2"/>
    <s v="FY2025"/>
    <x v="2"/>
  </r>
  <r>
    <s v="RAR000883"/>
    <s v="RAR"/>
    <x v="2635"/>
    <s v="Newfold Digital"/>
    <s v="44010 - Variable Fees - Registrar"/>
    <n v="317.52999999999997"/>
    <s v="US"/>
    <x v="2"/>
    <s v="FY2025"/>
    <x v="2"/>
  </r>
  <r>
    <s v="RAR000883"/>
    <s v="RAR"/>
    <x v="2635"/>
    <s v="Newfold Digital"/>
    <s v="44503 - Transaction Fees - Registrar (Legacy TLD)"/>
    <n v="3.42"/>
    <s v="US"/>
    <x v="2"/>
    <s v="FY2025"/>
    <x v="2"/>
  </r>
  <r>
    <s v="RAR000883"/>
    <s v="RAR"/>
    <x v="2635"/>
    <s v="Newfold Digital"/>
    <s v="44503 - Transaction Fees - Registrar (Legacy TLD)"/>
    <n v="1.44"/>
    <s v="US"/>
    <x v="2"/>
    <s v="FY2025"/>
    <x v="2"/>
  </r>
  <r>
    <s v="RAR000884"/>
    <s v="RAR"/>
    <x v="2636"/>
    <s v="Newfold Digital"/>
    <s v="44010 - Variable Fees - Registrar"/>
    <n v="317.52999999999997"/>
    <s v="US"/>
    <x v="2"/>
    <s v="FY2025"/>
    <x v="2"/>
  </r>
  <r>
    <s v="RAR000884"/>
    <s v="RAR"/>
    <x v="2636"/>
    <s v="Newfold Digital"/>
    <s v="44503 - Transaction Fees - Registrar (Legacy TLD)"/>
    <n v="3.24"/>
    <s v="US"/>
    <x v="2"/>
    <s v="FY2025"/>
    <x v="2"/>
  </r>
  <r>
    <s v="RAR000884"/>
    <s v="RAR"/>
    <x v="2636"/>
    <s v="Newfold Digital"/>
    <s v="44503 - Transaction Fees - Registrar (Legacy TLD)"/>
    <n v="2.16"/>
    <s v="US"/>
    <x v="2"/>
    <s v="FY2025"/>
    <x v="2"/>
  </r>
  <r>
    <s v="RAR000885"/>
    <s v="RAR"/>
    <x v="2637"/>
    <s v="Newfold Digital"/>
    <s v="44010 - Variable Fees - Registrar"/>
    <n v="317.52999999999997"/>
    <s v="US"/>
    <x v="2"/>
    <s v="FY2025"/>
    <x v="2"/>
  </r>
  <r>
    <s v="RAR000885"/>
    <s v="RAR"/>
    <x v="2637"/>
    <s v="Newfold Digital"/>
    <s v="44503 - Transaction Fees - Registrar (Legacy TLD)"/>
    <n v="3.06"/>
    <s v="US"/>
    <x v="2"/>
    <s v="FY2025"/>
    <x v="2"/>
  </r>
  <r>
    <s v="RAR000885"/>
    <s v="RAR"/>
    <x v="2637"/>
    <s v="Newfold Digital"/>
    <s v="44503 - Transaction Fees - Registrar (Legacy TLD)"/>
    <n v="2.34"/>
    <s v="US"/>
    <x v="2"/>
    <s v="FY2025"/>
    <x v="2"/>
  </r>
  <r>
    <s v="RAR000886"/>
    <s v="RAR"/>
    <x v="2638"/>
    <s v="Newfold Digital"/>
    <s v="44503 - Transaction Fees - Registrar (Legacy TLD)"/>
    <n v="12.24"/>
    <s v="US"/>
    <x v="2"/>
    <s v="FY2025"/>
    <x v="2"/>
  </r>
  <r>
    <s v="RAR000886"/>
    <s v="RAR"/>
    <x v="2638"/>
    <s v="Newfold Digital"/>
    <s v="44503 - Transaction Fees - Registrar (Legacy TLD)"/>
    <n v="549.36"/>
    <s v="US"/>
    <x v="2"/>
    <s v="FY2025"/>
    <x v="2"/>
  </r>
  <r>
    <s v="RAR000886"/>
    <s v="RAR"/>
    <x v="2638"/>
    <s v="Newfold Digital"/>
    <s v="44503 - Transaction Fees - Registrar (Legacy TLD)"/>
    <n v="41.04"/>
    <s v="US"/>
    <x v="2"/>
    <s v="FY2025"/>
    <x v="2"/>
  </r>
  <r>
    <s v="RAR000886"/>
    <s v="RAR"/>
    <x v="2638"/>
    <s v="Newfold Digital"/>
    <s v="44503 - Transaction Fees - Registrar (Legacy TLD)"/>
    <n v="370.98"/>
    <s v="US"/>
    <x v="2"/>
    <s v="FY2025"/>
    <x v="2"/>
  </r>
  <r>
    <s v="RAR000886"/>
    <s v="RAR"/>
    <x v="2638"/>
    <s v="Newfold Digital"/>
    <s v="44503 - Transaction Fees - Registrar (Legacy TLD)"/>
    <n v="8.64"/>
    <s v="US"/>
    <x v="2"/>
    <s v="FY2025"/>
    <x v="2"/>
  </r>
  <r>
    <s v="RAR000886"/>
    <s v="RAR"/>
    <x v="2638"/>
    <s v="Newfold Digital"/>
    <s v="44503 - Transaction Fees - Registrar (Legacy TLD)"/>
    <n v="7.56"/>
    <s v="US"/>
    <x v="2"/>
    <s v="FY2025"/>
    <x v="2"/>
  </r>
  <r>
    <s v="RAR000886"/>
    <s v="RAR"/>
    <x v="2638"/>
    <s v="Newfold Digital"/>
    <s v="44010 - Variable Fees - Registrar"/>
    <n v="317.52999999999997"/>
    <s v="US"/>
    <x v="2"/>
    <s v="FY2025"/>
    <x v="2"/>
  </r>
  <r>
    <s v="RAR000886"/>
    <s v="RAR"/>
    <x v="2638"/>
    <s v="Newfold Digital"/>
    <s v="44503 - Transaction Fees - Registrar (Legacy TLD)"/>
    <n v="36"/>
    <s v="US"/>
    <x v="2"/>
    <s v="FY2025"/>
    <x v="2"/>
  </r>
  <r>
    <s v="RAR000886"/>
    <s v="RAR"/>
    <x v="2638"/>
    <s v="Newfold Digital"/>
    <s v="44504 - Transaction Fees - Registrar (NgTLD)"/>
    <n v="5.94"/>
    <s v="US"/>
    <x v="2"/>
    <s v="FY2025"/>
    <x v="2"/>
  </r>
  <r>
    <s v="RAR000886"/>
    <s v="RAR"/>
    <x v="2638"/>
    <s v="Newfold Digital"/>
    <s v="44503 - Transaction Fees - Registrar (Legacy TLD)"/>
    <n v="421.74"/>
    <s v="US"/>
    <x v="2"/>
    <s v="FY2025"/>
    <x v="2"/>
  </r>
  <r>
    <s v="RAR000886"/>
    <s v="RAR"/>
    <x v="2638"/>
    <s v="Newfold Digital"/>
    <s v="44503 - Transaction Fees - Registrar (Legacy TLD)"/>
    <n v="153.9"/>
    <s v="US"/>
    <x v="2"/>
    <s v="FY2025"/>
    <x v="2"/>
  </r>
  <r>
    <s v="RAR000886"/>
    <s v="RAR"/>
    <x v="2638"/>
    <s v="Newfold Digital"/>
    <s v="44504 - Transaction Fees - Registrar (NgTLD)"/>
    <n v="7.02"/>
    <s v="US"/>
    <x v="2"/>
    <s v="FY2025"/>
    <x v="2"/>
  </r>
  <r>
    <s v="RAR000886"/>
    <s v="RAR"/>
    <x v="2638"/>
    <s v="Newfold Digital"/>
    <s v="44503 - Transaction Fees - Registrar (Legacy TLD)"/>
    <n v="3.6"/>
    <s v="US"/>
    <x v="2"/>
    <s v="FY2025"/>
    <x v="2"/>
  </r>
  <r>
    <s v="RAR000886"/>
    <s v="RAR"/>
    <x v="2638"/>
    <s v="Newfold Digital"/>
    <s v="44504 - Transaction Fees - Registrar (NgTLD)"/>
    <n v="4636.62"/>
    <s v="US"/>
    <x v="2"/>
    <s v="FY2025"/>
    <x v="2"/>
  </r>
  <r>
    <s v="RAR000886"/>
    <s v="RAR"/>
    <x v="2638"/>
    <s v="Newfold Digital"/>
    <s v="44503 - Transaction Fees - Registrar (Legacy TLD)"/>
    <n v="380.16"/>
    <s v="US"/>
    <x v="2"/>
    <s v="FY2025"/>
    <x v="2"/>
  </r>
  <r>
    <s v="RAR000886"/>
    <s v="RAR"/>
    <x v="2638"/>
    <s v="Newfold Digital"/>
    <s v="44504 - Transaction Fees - Registrar (NgTLD)"/>
    <n v="0.72"/>
    <s v="US"/>
    <x v="2"/>
    <s v="FY2025"/>
    <x v="2"/>
  </r>
  <r>
    <s v="RAR000886"/>
    <s v="RAR"/>
    <x v="2638"/>
    <s v="Newfold Digital"/>
    <s v="44504 - Transaction Fees - Registrar (NgTLD)"/>
    <n v="14.4"/>
    <s v="US"/>
    <x v="2"/>
    <s v="FY2025"/>
    <x v="2"/>
  </r>
  <r>
    <s v="RAR000886"/>
    <s v="RAR"/>
    <x v="2638"/>
    <s v="Newfold Digital"/>
    <s v="44503 - Transaction Fees - Registrar (Legacy TLD)"/>
    <n v="716.04"/>
    <s v="US"/>
    <x v="2"/>
    <s v="FY2025"/>
    <x v="2"/>
  </r>
  <r>
    <s v="RAR000886"/>
    <s v="RAR"/>
    <x v="2638"/>
    <s v="Newfold Digital"/>
    <s v="44504 - Transaction Fees - Registrar (NgTLD)"/>
    <n v="24.84"/>
    <s v="US"/>
    <x v="2"/>
    <s v="FY2025"/>
    <x v="2"/>
  </r>
  <r>
    <s v="RAR000886"/>
    <s v="RAR"/>
    <x v="2638"/>
    <s v="Newfold Digital"/>
    <s v="44504 - Transaction Fees - Registrar (NgTLD)"/>
    <n v="12.6"/>
    <s v="US"/>
    <x v="2"/>
    <s v="FY2025"/>
    <x v="2"/>
  </r>
  <r>
    <s v="RAR000886"/>
    <s v="RAR"/>
    <x v="2638"/>
    <s v="Newfold Digital"/>
    <s v="44504 - Transaction Fees - Registrar (NgTLD)"/>
    <n v="11.7"/>
    <s v="US"/>
    <x v="2"/>
    <s v="FY2025"/>
    <x v="2"/>
  </r>
  <r>
    <s v="RAR000886"/>
    <s v="RAR"/>
    <x v="2638"/>
    <s v="Newfold Digital"/>
    <s v="44504 - Transaction Fees - Registrar (NgTLD)"/>
    <n v="0.72"/>
    <s v="US"/>
    <x v="2"/>
    <s v="FY2025"/>
    <x v="2"/>
  </r>
  <r>
    <s v="RAR000886"/>
    <s v="RAR"/>
    <x v="2638"/>
    <s v="Newfold Digital"/>
    <s v="44503 - Transaction Fees - Registrar (Legacy TLD)"/>
    <n v="102.6"/>
    <s v="US"/>
    <x v="2"/>
    <s v="FY2025"/>
    <x v="2"/>
  </r>
  <r>
    <s v="RAR000886"/>
    <s v="RAR"/>
    <x v="2638"/>
    <s v="Newfold Digital"/>
    <s v="44504 - Transaction Fees - Registrar (NgTLD)"/>
    <n v="37.08"/>
    <s v="US"/>
    <x v="2"/>
    <s v="FY2025"/>
    <x v="2"/>
  </r>
  <r>
    <s v="RAR000886"/>
    <s v="RAR"/>
    <x v="2638"/>
    <s v="Newfold Digital"/>
    <s v="44504 - Transaction Fees - Registrar (NgTLD)"/>
    <n v="21.96"/>
    <s v="US"/>
    <x v="2"/>
    <s v="FY2025"/>
    <x v="2"/>
  </r>
  <r>
    <s v="RAR000886"/>
    <s v="RAR"/>
    <x v="2638"/>
    <s v="Newfold Digital"/>
    <s v="44504 - Transaction Fees - Registrar (NgTLD)"/>
    <n v="4.32"/>
    <s v="US"/>
    <x v="2"/>
    <s v="FY2025"/>
    <x v="2"/>
  </r>
  <r>
    <s v="RAR000886"/>
    <s v="RAR"/>
    <x v="2638"/>
    <s v="Newfold Digital"/>
    <s v="44504 - Transaction Fees - Registrar (NgTLD)"/>
    <n v="3.24"/>
    <s v="US"/>
    <x v="2"/>
    <s v="FY2025"/>
    <x v="2"/>
  </r>
  <r>
    <s v="RAR000886"/>
    <s v="RAR"/>
    <x v="2638"/>
    <s v="Newfold Digital"/>
    <s v="44503 - Transaction Fees - Registrar (Legacy TLD)"/>
    <n v="56.52"/>
    <s v="US"/>
    <x v="2"/>
    <s v="FY2025"/>
    <x v="2"/>
  </r>
  <r>
    <s v="RAR000886"/>
    <s v="RAR"/>
    <x v="2638"/>
    <s v="Newfold Digital"/>
    <s v="44503 - Transaction Fees - Registrar (Legacy TLD)"/>
    <n v="822.6"/>
    <s v="US"/>
    <x v="2"/>
    <s v="FY2025"/>
    <x v="2"/>
  </r>
  <r>
    <s v="RAR000886"/>
    <s v="RAR"/>
    <x v="2638"/>
    <s v="Newfold Digital"/>
    <s v="44503 - Transaction Fees - Registrar (Legacy TLD)"/>
    <n v="51631.56"/>
    <s v="US"/>
    <x v="2"/>
    <s v="FY2025"/>
    <x v="2"/>
  </r>
  <r>
    <s v="RAR000887"/>
    <s v="RAR"/>
    <x v="2639"/>
    <m/>
    <s v="44503 - Transaction Fees - Registrar (Legacy TLD)"/>
    <n v="3.24"/>
    <s v="US"/>
    <x v="2"/>
    <s v="FY2025"/>
    <x v="2"/>
  </r>
  <r>
    <s v="RAR000887"/>
    <s v="RAR"/>
    <x v="2639"/>
    <m/>
    <s v="44503 - Transaction Fees - Registrar (Legacy TLD)"/>
    <n v="78.66"/>
    <s v="US"/>
    <x v="2"/>
    <s v="FY2025"/>
    <x v="2"/>
  </r>
  <r>
    <s v="RAR000887"/>
    <s v="RAR"/>
    <x v="2639"/>
    <m/>
    <s v="44503 - Transaction Fees - Registrar (Legacy TLD)"/>
    <n v="19.440000000000001"/>
    <s v="US"/>
    <x v="2"/>
    <s v="FY2025"/>
    <x v="2"/>
  </r>
  <r>
    <s v="RAR000887"/>
    <s v="RAR"/>
    <x v="2639"/>
    <m/>
    <s v="44503 - Transaction Fees - Registrar (Legacy TLD)"/>
    <n v="56.88"/>
    <s v="US"/>
    <x v="2"/>
    <s v="FY2025"/>
    <x v="2"/>
  </r>
  <r>
    <s v="RAR000887"/>
    <s v="RAR"/>
    <x v="2639"/>
    <m/>
    <s v="44503 - Transaction Fees - Registrar (Legacy TLD)"/>
    <n v="5.4"/>
    <s v="US"/>
    <x v="2"/>
    <s v="FY2025"/>
    <x v="2"/>
  </r>
  <r>
    <s v="RAR000887"/>
    <s v="RAR"/>
    <x v="2639"/>
    <m/>
    <s v="44503 - Transaction Fees - Registrar (Legacy TLD)"/>
    <n v="3.6"/>
    <s v="US"/>
    <x v="2"/>
    <s v="FY2025"/>
    <x v="2"/>
  </r>
  <r>
    <s v="RAR000887"/>
    <s v="RAR"/>
    <x v="2639"/>
    <m/>
    <s v="44503 - Transaction Fees - Registrar (Legacy TLD)"/>
    <n v="11.7"/>
    <s v="US"/>
    <x v="2"/>
    <s v="FY2025"/>
    <x v="2"/>
  </r>
  <r>
    <s v="RAR000887"/>
    <s v="RAR"/>
    <x v="2639"/>
    <m/>
    <s v="44503 - Transaction Fees - Registrar (Legacy TLD)"/>
    <n v="1.08"/>
    <s v="US"/>
    <x v="2"/>
    <s v="FY2025"/>
    <x v="2"/>
  </r>
  <r>
    <s v="RAR000887"/>
    <s v="RAR"/>
    <x v="2639"/>
    <m/>
    <s v="44010 - Variable Fees - Registrar"/>
    <n v="105.84"/>
    <s v="US"/>
    <x v="2"/>
    <s v="FY2025"/>
    <x v="2"/>
  </r>
  <r>
    <s v="RAR000887"/>
    <s v="RAR"/>
    <x v="2639"/>
    <m/>
    <s v="44503 - Transaction Fees - Registrar (Legacy TLD)"/>
    <n v="1.44"/>
    <s v="US"/>
    <x v="2"/>
    <s v="FY2025"/>
    <x v="2"/>
  </r>
  <r>
    <s v="RAR000887"/>
    <s v="RAR"/>
    <x v="2639"/>
    <m/>
    <s v="44503 - Transaction Fees - Registrar (Legacy TLD)"/>
    <n v="6.48"/>
    <s v="US"/>
    <x v="2"/>
    <s v="FY2025"/>
    <x v="2"/>
  </r>
  <r>
    <s v="RAR000887"/>
    <s v="RAR"/>
    <x v="2639"/>
    <m/>
    <s v="44504 - Transaction Fees - Registrar (NgTLD)"/>
    <n v="0.72"/>
    <s v="US"/>
    <x v="2"/>
    <s v="FY2025"/>
    <x v="2"/>
  </r>
  <r>
    <s v="RAR000887"/>
    <s v="RAR"/>
    <x v="2639"/>
    <m/>
    <s v="44504 - Transaction Fees - Registrar (NgTLD)"/>
    <n v="1.98"/>
    <s v="US"/>
    <x v="2"/>
    <s v="FY2025"/>
    <x v="2"/>
  </r>
  <r>
    <s v="RAR000887"/>
    <s v="RAR"/>
    <x v="2639"/>
    <m/>
    <s v="44504 - Transaction Fees - Registrar (NgTLD)"/>
    <n v="1.08"/>
    <s v="US"/>
    <x v="2"/>
    <s v="FY2025"/>
    <x v="2"/>
  </r>
  <r>
    <s v="RAR000642"/>
    <s v="RAR"/>
    <x v="1654"/>
    <m/>
    <s v="44504 - Transaction Fees - Registrar (NgTLD)"/>
    <n v="3.42"/>
    <s v="US"/>
    <x v="2"/>
    <s v="FY2025"/>
    <x v="2"/>
  </r>
  <r>
    <s v="RAR000642"/>
    <s v="RAR"/>
    <x v="1654"/>
    <m/>
    <s v="44504 - Transaction Fees - Registrar (NgTLD)"/>
    <n v="1.62"/>
    <s v="US"/>
    <x v="2"/>
    <s v="FY2025"/>
    <x v="2"/>
  </r>
  <r>
    <s v="RAR000642"/>
    <s v="RAR"/>
    <x v="1654"/>
    <m/>
    <s v="44504 - Transaction Fees - Registrar (NgTLD)"/>
    <n v="1.26"/>
    <s v="US"/>
    <x v="2"/>
    <s v="FY2025"/>
    <x v="2"/>
  </r>
  <r>
    <s v="RAR000642"/>
    <s v="RAR"/>
    <x v="1654"/>
    <m/>
    <s v="44503 - Transaction Fees - Registrar (Legacy TLD)"/>
    <n v="17.82"/>
    <s v="US"/>
    <x v="2"/>
    <s v="FY2025"/>
    <x v="2"/>
  </r>
  <r>
    <s v="RAR000642"/>
    <s v="RAR"/>
    <x v="1654"/>
    <m/>
    <s v="44503 - Transaction Fees - Registrar (Legacy TLD)"/>
    <n v="655.92"/>
    <s v="US"/>
    <x v="2"/>
    <s v="FY2025"/>
    <x v="2"/>
  </r>
  <r>
    <s v="RAR000642"/>
    <s v="RAR"/>
    <x v="1654"/>
    <m/>
    <s v="44503 - Transaction Fees - Registrar (Legacy TLD)"/>
    <n v="9.18"/>
    <s v="US"/>
    <x v="2"/>
    <s v="FY2025"/>
    <x v="2"/>
  </r>
  <r>
    <s v="RAR000642"/>
    <s v="RAR"/>
    <x v="1654"/>
    <m/>
    <s v="44503 - Transaction Fees - Registrar (Legacy TLD)"/>
    <n v="0.54"/>
    <s v="US"/>
    <x v="2"/>
    <s v="FY2025"/>
    <x v="2"/>
  </r>
  <r>
    <s v="RAR000642"/>
    <s v="RAR"/>
    <x v="1654"/>
    <m/>
    <s v="44503 - Transaction Fees - Registrar (Legacy TLD)"/>
    <n v="0.72"/>
    <s v="US"/>
    <x v="2"/>
    <s v="FY2025"/>
    <x v="2"/>
  </r>
  <r>
    <s v="RAR000642"/>
    <s v="RAR"/>
    <x v="1654"/>
    <m/>
    <s v="44503 - Transaction Fees - Registrar (Legacy TLD)"/>
    <n v="1.8"/>
    <s v="US"/>
    <x v="2"/>
    <s v="FY2025"/>
    <x v="2"/>
  </r>
  <r>
    <s v="RAR000642"/>
    <s v="RAR"/>
    <x v="1654"/>
    <m/>
    <s v="44010 - Variable Fees - Registrar"/>
    <n v="105.84"/>
    <s v="US"/>
    <x v="2"/>
    <s v="FY2025"/>
    <x v="2"/>
  </r>
  <r>
    <s v="RAR000645"/>
    <s v="RAR"/>
    <x v="1655"/>
    <s v="GMO"/>
    <s v="44010 - Variable Fees - Registrar"/>
    <n v="105.84"/>
    <s v="JP"/>
    <x v="9"/>
    <s v="FY2025"/>
    <x v="2"/>
  </r>
  <r>
    <s v="RAR000646"/>
    <s v="RAR"/>
    <x v="1656"/>
    <s v="Newfold Digital"/>
    <s v="44010 - Variable Fees - Registrar"/>
    <n v="317.52999999999997"/>
    <s v="US"/>
    <x v="2"/>
    <s v="FY2025"/>
    <x v="2"/>
  </r>
  <r>
    <s v="RAR000646"/>
    <s v="RAR"/>
    <x v="1656"/>
    <s v="Newfold Digital"/>
    <s v="44503 - Transaction Fees - Registrar (Legacy TLD)"/>
    <n v="9.7200000000000006"/>
    <s v="US"/>
    <x v="2"/>
    <s v="FY2025"/>
    <x v="2"/>
  </r>
  <r>
    <s v="RAR000646"/>
    <s v="RAR"/>
    <x v="1656"/>
    <s v="Newfold Digital"/>
    <s v="44503 - Transaction Fees - Registrar (Legacy TLD)"/>
    <n v="53.46"/>
    <s v="US"/>
    <x v="2"/>
    <s v="FY2025"/>
    <x v="2"/>
  </r>
  <r>
    <s v="RAR000646"/>
    <s v="RAR"/>
    <x v="1656"/>
    <s v="Newfold Digital"/>
    <s v="44503 - Transaction Fees - Registrar (Legacy TLD)"/>
    <n v="0.36"/>
    <s v="US"/>
    <x v="2"/>
    <s v="FY2025"/>
    <x v="2"/>
  </r>
  <r>
    <s v="RAR000647"/>
    <s v="RAR"/>
    <x v="1657"/>
    <s v="Newfold Digital"/>
    <s v="44010 - Variable Fees - Registrar"/>
    <n v="317.52999999999997"/>
    <s v="US"/>
    <x v="2"/>
    <s v="FY2025"/>
    <x v="2"/>
  </r>
  <r>
    <s v="RAR000647"/>
    <s v="RAR"/>
    <x v="1657"/>
    <s v="Newfold Digital"/>
    <s v="44503 - Transaction Fees - Registrar (Legacy TLD)"/>
    <n v="8.82"/>
    <s v="US"/>
    <x v="2"/>
    <s v="FY2025"/>
    <x v="2"/>
  </r>
  <r>
    <s v="RAR000647"/>
    <s v="RAR"/>
    <x v="1657"/>
    <s v="Newfold Digital"/>
    <s v="44503 - Transaction Fees - Registrar (Legacy TLD)"/>
    <n v="51.12"/>
    <s v="US"/>
    <x v="2"/>
    <s v="FY2025"/>
    <x v="2"/>
  </r>
  <r>
    <s v="RAR000650"/>
    <s v="RAR"/>
    <x v="1658"/>
    <s v="Newfold Digital"/>
    <s v="44010 - Variable Fees - Registrar"/>
    <n v="317.52999999999997"/>
    <s v="US"/>
    <x v="2"/>
    <s v="FY2025"/>
    <x v="2"/>
  </r>
  <r>
    <s v="RAR000650"/>
    <s v="RAR"/>
    <x v="1658"/>
    <s v="Newfold Digital"/>
    <s v="44503 - Transaction Fees - Registrar (Legacy TLD)"/>
    <n v="1.8"/>
    <s v="US"/>
    <x v="2"/>
    <s v="FY2025"/>
    <x v="2"/>
  </r>
  <r>
    <s v="RAR000650"/>
    <s v="RAR"/>
    <x v="1658"/>
    <s v="Newfold Digital"/>
    <s v="44503 - Transaction Fees - Registrar (Legacy TLD)"/>
    <n v="44.1"/>
    <s v="US"/>
    <x v="2"/>
    <s v="FY2025"/>
    <x v="2"/>
  </r>
  <r>
    <s v="RAR000652"/>
    <s v="RAR"/>
    <x v="1659"/>
    <s v="Newfold Digital"/>
    <s v="44503 - Transaction Fees - Registrar (Legacy TLD)"/>
    <n v="7.92"/>
    <s v="US"/>
    <x v="2"/>
    <s v="FY2025"/>
    <x v="2"/>
  </r>
  <r>
    <s v="RAR000652"/>
    <s v="RAR"/>
    <x v="1659"/>
    <s v="Newfold Digital"/>
    <s v="44503 - Transaction Fees - Registrar (Legacy TLD)"/>
    <n v="0.36"/>
    <s v="US"/>
    <x v="2"/>
    <s v="FY2025"/>
    <x v="2"/>
  </r>
  <r>
    <s v="RAR000652"/>
    <s v="RAR"/>
    <x v="1659"/>
    <s v="Newfold Digital"/>
    <s v="44010 - Variable Fees - Registrar"/>
    <n v="317.52999999999997"/>
    <s v="US"/>
    <x v="2"/>
    <s v="FY2025"/>
    <x v="2"/>
  </r>
  <r>
    <s v="RAR000652"/>
    <s v="RAR"/>
    <x v="1659"/>
    <s v="Newfold Digital"/>
    <s v="44503 - Transaction Fees - Registrar (Legacy TLD)"/>
    <n v="1.62"/>
    <s v="US"/>
    <x v="2"/>
    <s v="FY2025"/>
    <x v="2"/>
  </r>
  <r>
    <s v="RAR000652"/>
    <s v="RAR"/>
    <x v="1659"/>
    <s v="Newfold Digital"/>
    <s v="44503 - Transaction Fees - Registrar (Legacy TLD)"/>
    <n v="4.32"/>
    <s v="US"/>
    <x v="2"/>
    <s v="FY2025"/>
    <x v="2"/>
  </r>
  <r>
    <s v="RAR000653"/>
    <s v="RAR"/>
    <x v="1660"/>
    <s v="Newfold Digital"/>
    <s v="44503 - Transaction Fees - Registrar (Legacy TLD)"/>
    <n v="0.54"/>
    <s v="US"/>
    <x v="2"/>
    <s v="FY2025"/>
    <x v="2"/>
  </r>
  <r>
    <s v="RAR000653"/>
    <s v="RAR"/>
    <x v="1660"/>
    <s v="Newfold Digital"/>
    <s v="44010 - Variable Fees - Registrar"/>
    <n v="317.52999999999997"/>
    <s v="US"/>
    <x v="2"/>
    <s v="FY2025"/>
    <x v="2"/>
  </r>
  <r>
    <s v="RAR000653"/>
    <s v="RAR"/>
    <x v="1660"/>
    <s v="Newfold Digital"/>
    <s v="44503 - Transaction Fees - Registrar (Legacy TLD)"/>
    <n v="6.84"/>
    <s v="US"/>
    <x v="2"/>
    <s v="FY2025"/>
    <x v="2"/>
  </r>
  <r>
    <s v="RAR000653"/>
    <s v="RAR"/>
    <x v="1660"/>
    <s v="Newfold Digital"/>
    <s v="44503 - Transaction Fees - Registrar (Legacy TLD)"/>
    <n v="6.48"/>
    <s v="US"/>
    <x v="2"/>
    <s v="FY2025"/>
    <x v="2"/>
  </r>
  <r>
    <s v="RAR000654"/>
    <s v="RAR"/>
    <x v="1661"/>
    <s v="Newfold Digital"/>
    <s v="44010 - Variable Fees - Registrar"/>
    <n v="317.52999999999997"/>
    <s v="US"/>
    <x v="2"/>
    <s v="FY2025"/>
    <x v="2"/>
  </r>
  <r>
    <s v="RAR000654"/>
    <s v="RAR"/>
    <x v="1661"/>
    <s v="Newfold Digital"/>
    <s v="44503 - Transaction Fees - Registrar (Legacy TLD)"/>
    <n v="5.4"/>
    <s v="US"/>
    <x v="2"/>
    <s v="FY2025"/>
    <x v="2"/>
  </r>
  <r>
    <s v="RAR000654"/>
    <s v="RAR"/>
    <x v="1661"/>
    <s v="Newfold Digital"/>
    <s v="44503 - Transaction Fees - Registrar (Legacy TLD)"/>
    <n v="40.14"/>
    <s v="US"/>
    <x v="2"/>
    <s v="FY2025"/>
    <x v="2"/>
  </r>
  <r>
    <s v="RAR000655"/>
    <s v="RAR"/>
    <x v="1662"/>
    <s v="Newfold Digital"/>
    <s v="44010 - Variable Fees - Registrar"/>
    <n v="317.52999999999997"/>
    <s v="US"/>
    <x v="2"/>
    <s v="FY2025"/>
    <x v="2"/>
  </r>
  <r>
    <s v="RAR000655"/>
    <s v="RAR"/>
    <x v="1662"/>
    <s v="Newfold Digital"/>
    <s v="44503 - Transaction Fees - Registrar (Legacy TLD)"/>
    <n v="4.5"/>
    <s v="US"/>
    <x v="2"/>
    <s v="FY2025"/>
    <x v="2"/>
  </r>
  <r>
    <s v="RAR000655"/>
    <s v="RAR"/>
    <x v="1662"/>
    <s v="Newfold Digital"/>
    <s v="44503 - Transaction Fees - Registrar (Legacy TLD)"/>
    <n v="41.76"/>
    <s v="US"/>
    <x v="2"/>
    <s v="FY2025"/>
    <x v="2"/>
  </r>
  <r>
    <s v="RAR000655"/>
    <s v="RAR"/>
    <x v="1662"/>
    <s v="Newfold Digital"/>
    <s v="44503 - Transaction Fees - Registrar (Legacy TLD)"/>
    <n v="0.36"/>
    <s v="US"/>
    <x v="2"/>
    <s v="FY2025"/>
    <x v="2"/>
  </r>
  <r>
    <s v="RAR000656"/>
    <s v="RAR"/>
    <x v="1663"/>
    <s v="Newfold Digital"/>
    <s v="44010 - Variable Fees - Registrar"/>
    <n v="317.52999999999997"/>
    <s v="US"/>
    <x v="2"/>
    <s v="FY2025"/>
    <x v="2"/>
  </r>
  <r>
    <s v="RAR000656"/>
    <s v="RAR"/>
    <x v="1663"/>
    <s v="Newfold Digital"/>
    <s v="44503 - Transaction Fees - Registrar (Legacy TLD)"/>
    <n v="3.96"/>
    <s v="US"/>
    <x v="2"/>
    <s v="FY2025"/>
    <x v="2"/>
  </r>
  <r>
    <s v="RAR000656"/>
    <s v="RAR"/>
    <x v="1663"/>
    <s v="Newfold Digital"/>
    <s v="44503 - Transaction Fees - Registrar (Legacy TLD)"/>
    <n v="43.74"/>
    <s v="US"/>
    <x v="2"/>
    <s v="FY2025"/>
    <x v="2"/>
  </r>
  <r>
    <s v="RAR000658"/>
    <s v="RAR"/>
    <x v="1664"/>
    <s v="Newfold Digital"/>
    <s v="44503 - Transaction Fees - Registrar (Legacy TLD)"/>
    <n v="0.72"/>
    <s v="US"/>
    <x v="2"/>
    <s v="FY2025"/>
    <x v="2"/>
  </r>
  <r>
    <s v="RAR000658"/>
    <s v="RAR"/>
    <x v="1664"/>
    <s v="Newfold Digital"/>
    <s v="44010 - Variable Fees - Registrar"/>
    <n v="317.52999999999997"/>
    <s v="US"/>
    <x v="2"/>
    <s v="FY2025"/>
    <x v="2"/>
  </r>
  <r>
    <s v="RAR000658"/>
    <s v="RAR"/>
    <x v="1664"/>
    <s v="Newfold Digital"/>
    <s v="44503 - Transaction Fees - Registrar (Legacy TLD)"/>
    <n v="27.72"/>
    <s v="US"/>
    <x v="2"/>
    <s v="FY2025"/>
    <x v="2"/>
  </r>
  <r>
    <s v="RAR000658"/>
    <s v="RAR"/>
    <x v="1664"/>
    <s v="Newfold Digital"/>
    <s v="44503 - Transaction Fees - Registrar (Legacy TLD)"/>
    <n v="1.8"/>
    <s v="US"/>
    <x v="2"/>
    <s v="FY2025"/>
    <x v="2"/>
  </r>
  <r>
    <s v="RAR000659"/>
    <s v="RAR"/>
    <x v="1665"/>
    <s v="Newfold Digital"/>
    <s v="44010 - Variable Fees - Registrar"/>
    <n v="317.52999999999997"/>
    <s v="US"/>
    <x v="2"/>
    <s v="FY2025"/>
    <x v="2"/>
  </r>
  <r>
    <s v="RAR000659"/>
    <s v="RAR"/>
    <x v="1665"/>
    <s v="Newfold Digital"/>
    <s v="44503 - Transaction Fees - Registrar (Legacy TLD)"/>
    <n v="1.8"/>
    <s v="US"/>
    <x v="2"/>
    <s v="FY2025"/>
    <x v="2"/>
  </r>
  <r>
    <s v="RAR000659"/>
    <s v="RAR"/>
    <x v="1665"/>
    <s v="Newfold Digital"/>
    <s v="44503 - Transaction Fees - Registrar (Legacy TLD)"/>
    <n v="39.6"/>
    <s v="US"/>
    <x v="2"/>
    <s v="FY2025"/>
    <x v="2"/>
  </r>
  <r>
    <s v="RAR000661"/>
    <s v="RAR"/>
    <x v="1666"/>
    <s v="Newfold Digital"/>
    <s v="44010 - Variable Fees - Registrar"/>
    <n v="317.52999999999997"/>
    <s v="US"/>
    <x v="2"/>
    <s v="FY2025"/>
    <x v="2"/>
  </r>
  <r>
    <s v="RAR000661"/>
    <s v="RAR"/>
    <x v="1666"/>
    <s v="Newfold Digital"/>
    <s v="44503 - Transaction Fees - Registrar (Legacy TLD)"/>
    <n v="4.68"/>
    <s v="US"/>
    <x v="2"/>
    <s v="FY2025"/>
    <x v="2"/>
  </r>
  <r>
    <s v="RAR000661"/>
    <s v="RAR"/>
    <x v="1666"/>
    <s v="Newfold Digital"/>
    <s v="44503 - Transaction Fees - Registrar (Legacy TLD)"/>
    <n v="5.58"/>
    <s v="US"/>
    <x v="2"/>
    <s v="FY2025"/>
    <x v="2"/>
  </r>
  <r>
    <s v="RAR000662"/>
    <s v="RAR"/>
    <x v="1667"/>
    <s v="Newfold Digital"/>
    <s v="44010 - Variable Fees - Registrar"/>
    <n v="317.52999999999997"/>
    <s v="US"/>
    <x v="2"/>
    <s v="FY2025"/>
    <x v="2"/>
  </r>
  <r>
    <s v="RAR000662"/>
    <s v="RAR"/>
    <x v="1667"/>
    <s v="Newfold Digital"/>
    <s v="44503 - Transaction Fees - Registrar (Legacy TLD)"/>
    <n v="3.96"/>
    <s v="US"/>
    <x v="2"/>
    <s v="FY2025"/>
    <x v="2"/>
  </r>
  <r>
    <s v="RAR000662"/>
    <s v="RAR"/>
    <x v="1667"/>
    <s v="Newfold Digital"/>
    <s v="44503 - Transaction Fees - Registrar (Legacy TLD)"/>
    <n v="5.58"/>
    <s v="US"/>
    <x v="2"/>
    <s v="FY2025"/>
    <x v="2"/>
  </r>
  <r>
    <s v="RAR000663"/>
    <s v="RAR"/>
    <x v="1668"/>
    <s v="Newfold Digital"/>
    <s v="44503 - Transaction Fees - Registrar (Legacy TLD)"/>
    <n v="4.5"/>
    <s v="US"/>
    <x v="2"/>
    <s v="FY2025"/>
    <x v="2"/>
  </r>
  <r>
    <s v="RAR000663"/>
    <s v="RAR"/>
    <x v="1668"/>
    <s v="Newfold Digital"/>
    <s v="44503 - Transaction Fees - Registrar (Legacy TLD)"/>
    <n v="5.76"/>
    <s v="US"/>
    <x v="2"/>
    <s v="FY2025"/>
    <x v="2"/>
  </r>
  <r>
    <s v="RAR000663"/>
    <s v="RAR"/>
    <x v="1668"/>
    <s v="Newfold Digital"/>
    <s v="44010 - Variable Fees - Registrar"/>
    <n v="317.52999999999997"/>
    <s v="US"/>
    <x v="2"/>
    <s v="FY2025"/>
    <x v="2"/>
  </r>
  <r>
    <s v="RAR000664"/>
    <s v="RAR"/>
    <x v="1669"/>
    <m/>
    <s v="44503 - Transaction Fees - Registrar (Legacy TLD)"/>
    <n v="36.72"/>
    <s v="ZA"/>
    <x v="24"/>
    <s v="FY2025"/>
    <x v="2"/>
  </r>
  <r>
    <s v="RAR000664"/>
    <s v="RAR"/>
    <x v="1669"/>
    <m/>
    <s v="44503 - Transaction Fees - Registrar (Legacy TLD)"/>
    <n v="5.94"/>
    <s v="ZA"/>
    <x v="24"/>
    <s v="FY2025"/>
    <x v="2"/>
  </r>
  <r>
    <s v="RAR000664"/>
    <s v="RAR"/>
    <x v="1669"/>
    <m/>
    <s v="44503 - Transaction Fees - Registrar (Legacy TLD)"/>
    <n v="2.7"/>
    <s v="ZA"/>
    <x v="24"/>
    <s v="FY2025"/>
    <x v="2"/>
  </r>
  <r>
    <s v="RAR000664"/>
    <s v="RAR"/>
    <x v="1669"/>
    <m/>
    <s v="44503 - Transaction Fees - Registrar (Legacy TLD)"/>
    <n v="0.72"/>
    <s v="ZA"/>
    <x v="24"/>
    <s v="FY2025"/>
    <x v="2"/>
  </r>
  <r>
    <s v="RAR000664"/>
    <s v="RAR"/>
    <x v="1669"/>
    <m/>
    <s v="44503 - Transaction Fees - Registrar (Legacy TLD)"/>
    <n v="90.36"/>
    <s v="ZA"/>
    <x v="24"/>
    <s v="FY2025"/>
    <x v="2"/>
  </r>
  <r>
    <s v="RAR000664"/>
    <s v="RAR"/>
    <x v="1669"/>
    <m/>
    <s v="44503 - Transaction Fees - Registrar (Legacy TLD)"/>
    <n v="2.16"/>
    <s v="ZA"/>
    <x v="24"/>
    <s v="FY2025"/>
    <x v="2"/>
  </r>
  <r>
    <s v="RAR000664"/>
    <s v="RAR"/>
    <x v="1669"/>
    <m/>
    <s v="44503 - Transaction Fees - Registrar (Legacy TLD)"/>
    <n v="1.8"/>
    <s v="ZA"/>
    <x v="24"/>
    <s v="FY2025"/>
    <x v="2"/>
  </r>
  <r>
    <s v="RAR000664"/>
    <s v="RAR"/>
    <x v="1669"/>
    <m/>
    <s v="44010 - Variable Fees - Registrar"/>
    <n v="105.84"/>
    <s v="ZA"/>
    <x v="24"/>
    <s v="FY2025"/>
    <x v="2"/>
  </r>
  <r>
    <s v="RAR000664"/>
    <s v="RAR"/>
    <x v="1669"/>
    <m/>
    <s v="44503 - Transaction Fees - Registrar (Legacy TLD)"/>
    <n v="1.44"/>
    <s v="ZA"/>
    <x v="24"/>
    <s v="FY2025"/>
    <x v="2"/>
  </r>
  <r>
    <s v="RAR000664"/>
    <s v="RAR"/>
    <x v="1669"/>
    <m/>
    <s v="44504 - Transaction Fees - Registrar (NgTLD)"/>
    <n v="116.46"/>
    <s v="ZA"/>
    <x v="24"/>
    <s v="FY2025"/>
    <x v="2"/>
  </r>
  <r>
    <s v="RAR000664"/>
    <s v="RAR"/>
    <x v="1669"/>
    <m/>
    <s v="44504 - Transaction Fees - Registrar (NgTLD)"/>
    <n v="56.7"/>
    <s v="ZA"/>
    <x v="24"/>
    <s v="FY2025"/>
    <x v="2"/>
  </r>
  <r>
    <s v="RAR000664"/>
    <s v="RAR"/>
    <x v="1669"/>
    <m/>
    <s v="44504 - Transaction Fees - Registrar (NgTLD)"/>
    <n v="1.44"/>
    <s v="ZA"/>
    <x v="24"/>
    <s v="FY2025"/>
    <x v="2"/>
  </r>
  <r>
    <s v="RAR000664"/>
    <s v="RAR"/>
    <x v="1669"/>
    <m/>
    <s v="44504 - Transaction Fees - Registrar (NgTLD)"/>
    <n v="3.6"/>
    <s v="ZA"/>
    <x v="24"/>
    <s v="FY2025"/>
    <x v="2"/>
  </r>
  <r>
    <s v="RAR000664"/>
    <s v="RAR"/>
    <x v="1669"/>
    <m/>
    <s v="44504 - Transaction Fees - Registrar (NgTLD)"/>
    <n v="5.76"/>
    <s v="ZA"/>
    <x v="24"/>
    <s v="FY2025"/>
    <x v="2"/>
  </r>
  <r>
    <s v="RAR000664"/>
    <s v="RAR"/>
    <x v="1669"/>
    <m/>
    <s v="44503 - Transaction Fees - Registrar (Legacy TLD)"/>
    <n v="82.62"/>
    <s v="ZA"/>
    <x v="24"/>
    <s v="FY2025"/>
    <x v="2"/>
  </r>
  <r>
    <s v="RAR000664"/>
    <s v="RAR"/>
    <x v="1669"/>
    <m/>
    <s v="44503 - Transaction Fees - Registrar (Legacy TLD)"/>
    <n v="7.56"/>
    <s v="ZA"/>
    <x v="24"/>
    <s v="FY2025"/>
    <x v="2"/>
  </r>
  <r>
    <s v="RAR000664"/>
    <s v="RAR"/>
    <x v="1669"/>
    <m/>
    <s v="44503 - Transaction Fees - Registrar (Legacy TLD)"/>
    <n v="2.52"/>
    <s v="ZA"/>
    <x v="24"/>
    <s v="FY2025"/>
    <x v="2"/>
  </r>
  <r>
    <s v="RAR000666"/>
    <s v="RAR"/>
    <x v="1670"/>
    <s v="Newfold Digital"/>
    <s v="44503 - Transaction Fees - Registrar (Legacy TLD)"/>
    <n v="4.32"/>
    <s v="US"/>
    <x v="2"/>
    <s v="FY2025"/>
    <x v="2"/>
  </r>
  <r>
    <s v="RAR000666"/>
    <s v="RAR"/>
    <x v="1670"/>
    <s v="Newfold Digital"/>
    <s v="44010 - Variable Fees - Registrar"/>
    <n v="317.52999999999997"/>
    <s v="US"/>
    <x v="2"/>
    <s v="FY2025"/>
    <x v="2"/>
  </r>
  <r>
    <s v="RAR000666"/>
    <s v="RAR"/>
    <x v="1670"/>
    <s v="Newfold Digital"/>
    <s v="44503 - Transaction Fees - Registrar (Legacy TLD)"/>
    <n v="5.4"/>
    <s v="US"/>
    <x v="2"/>
    <s v="FY2025"/>
    <x v="2"/>
  </r>
  <r>
    <s v="RAR000667"/>
    <s v="RAR"/>
    <x v="1671"/>
    <s v="Encirca"/>
    <s v="44010 - Variable Fees - Registrar"/>
    <n v="105.84"/>
    <s v="US"/>
    <x v="2"/>
    <s v="FY2025"/>
    <x v="2"/>
  </r>
  <r>
    <s v="RAR000667"/>
    <s v="RAR"/>
    <x v="1671"/>
    <s v="Encirca"/>
    <s v="44504 - Transaction Fees - Registrar (NgTLD)"/>
    <n v="844.92"/>
    <s v="US"/>
    <x v="2"/>
    <s v="FY2025"/>
    <x v="2"/>
  </r>
  <r>
    <s v="RAR000667"/>
    <s v="RAR"/>
    <x v="1671"/>
    <s v="Encirca"/>
    <s v="44504 - Transaction Fees - Registrar (NgTLD)"/>
    <n v="435.78"/>
    <s v="US"/>
    <x v="2"/>
    <s v="FY2025"/>
    <x v="2"/>
  </r>
  <r>
    <s v="RAR000667"/>
    <s v="RAR"/>
    <x v="1671"/>
    <s v="Encirca"/>
    <s v="44504 - Transaction Fees - Registrar (NgTLD)"/>
    <n v="16.559999999999999"/>
    <s v="US"/>
    <x v="2"/>
    <s v="FY2025"/>
    <x v="2"/>
  </r>
  <r>
    <s v="RAR000667"/>
    <s v="RAR"/>
    <x v="1671"/>
    <s v="Encirca"/>
    <s v="44504 - Transaction Fees - Registrar (NgTLD)"/>
    <n v="5.4"/>
    <s v="US"/>
    <x v="2"/>
    <s v="FY2025"/>
    <x v="2"/>
  </r>
  <r>
    <s v="RAR000667"/>
    <s v="RAR"/>
    <x v="1671"/>
    <s v="Encirca"/>
    <s v="44504 - Transaction Fees - Registrar (NgTLD)"/>
    <n v="10.26"/>
    <s v="US"/>
    <x v="2"/>
    <s v="FY2025"/>
    <x v="2"/>
  </r>
  <r>
    <s v="RAR000667"/>
    <s v="RAR"/>
    <x v="1671"/>
    <s v="Encirca"/>
    <s v="44504 - Transaction Fees - Registrar (NgTLD)"/>
    <n v="7.02"/>
    <s v="US"/>
    <x v="2"/>
    <s v="FY2025"/>
    <x v="2"/>
  </r>
  <r>
    <s v="RAR000667"/>
    <s v="RAR"/>
    <x v="1671"/>
    <s v="Encirca"/>
    <s v="44504 - Transaction Fees - Registrar (NgTLD)"/>
    <n v="2.16"/>
    <s v="US"/>
    <x v="2"/>
    <s v="FY2025"/>
    <x v="2"/>
  </r>
  <r>
    <s v="RAR000667"/>
    <s v="RAR"/>
    <x v="1671"/>
    <s v="Encirca"/>
    <s v="44504 - Transaction Fees - Registrar (NgTLD)"/>
    <n v="22.5"/>
    <s v="US"/>
    <x v="2"/>
    <s v="FY2025"/>
    <x v="2"/>
  </r>
  <r>
    <s v="RAR000667"/>
    <s v="RAR"/>
    <x v="1671"/>
    <s v="Encirca"/>
    <s v="44504 - Transaction Fees - Registrar (NgTLD)"/>
    <n v="7.2"/>
    <s v="US"/>
    <x v="2"/>
    <s v="FY2025"/>
    <x v="2"/>
  </r>
  <r>
    <s v="RAR000667"/>
    <s v="RAR"/>
    <x v="1671"/>
    <s v="Encirca"/>
    <s v="44504 - Transaction Fees - Registrar (NgTLD)"/>
    <n v="0.18"/>
    <s v="US"/>
    <x v="2"/>
    <s v="FY2025"/>
    <x v="2"/>
  </r>
  <r>
    <s v="RAR000667"/>
    <s v="RAR"/>
    <x v="1671"/>
    <s v="Encirca"/>
    <s v="44504 - Transaction Fees - Registrar (NgTLD)"/>
    <n v="9"/>
    <s v="US"/>
    <x v="2"/>
    <s v="FY2025"/>
    <x v="2"/>
  </r>
  <r>
    <s v="RAR000667"/>
    <s v="RAR"/>
    <x v="1671"/>
    <s v="Encirca"/>
    <s v="44503 - Transaction Fees - Registrar (Legacy TLD)"/>
    <n v="3.06"/>
    <s v="US"/>
    <x v="2"/>
    <s v="FY2025"/>
    <x v="2"/>
  </r>
  <r>
    <s v="RAR000670"/>
    <s v="RAR"/>
    <x v="1672"/>
    <m/>
    <s v="44010 - Variable Fees - Registrar"/>
    <n v="105.84"/>
    <s v="US"/>
    <x v="2"/>
    <s v="FY2025"/>
    <x v="2"/>
  </r>
  <r>
    <s v="RAR000670"/>
    <s v="RAR"/>
    <x v="1672"/>
    <m/>
    <s v="44504 - Transaction Fees - Registrar (NgTLD)"/>
    <n v="3.78"/>
    <s v="US"/>
    <x v="2"/>
    <s v="FY2025"/>
    <x v="2"/>
  </r>
  <r>
    <s v="RAR000670"/>
    <s v="RAR"/>
    <x v="1672"/>
    <m/>
    <s v="44503 - Transaction Fees - Registrar (Legacy TLD)"/>
    <n v="0.36"/>
    <s v="US"/>
    <x v="2"/>
    <s v="FY2025"/>
    <x v="2"/>
  </r>
  <r>
    <s v="RAR000670"/>
    <s v="RAR"/>
    <x v="1672"/>
    <m/>
    <s v="44503 - Transaction Fees - Registrar (Legacy TLD)"/>
    <n v="174.78"/>
    <s v="US"/>
    <x v="2"/>
    <s v="FY2025"/>
    <x v="2"/>
  </r>
  <r>
    <s v="RAR000671"/>
    <s v="RAR"/>
    <x v="1673"/>
    <s v="CSC"/>
    <s v="44010 - Variable Fees - Registrar"/>
    <n v="105.84"/>
    <s v="US"/>
    <x v="2"/>
    <s v="FY2025"/>
    <x v="2"/>
  </r>
  <r>
    <s v="RAR000672"/>
    <s v="RAR"/>
    <x v="1674"/>
    <s v="Newfold Digital"/>
    <s v="44503 - Transaction Fees - Registrar (Legacy TLD)"/>
    <n v="0.36"/>
    <s v="US"/>
    <x v="2"/>
    <s v="FY2025"/>
    <x v="2"/>
  </r>
  <r>
    <s v="RAR000672"/>
    <s v="RAR"/>
    <x v="1674"/>
    <s v="Newfold Digital"/>
    <s v="44503 - Transaction Fees - Registrar (Legacy TLD)"/>
    <n v="0.54"/>
    <s v="US"/>
    <x v="2"/>
    <s v="FY2025"/>
    <x v="2"/>
  </r>
  <r>
    <s v="RAR000672"/>
    <s v="RAR"/>
    <x v="1674"/>
    <s v="Newfold Digital"/>
    <s v="44010 - Variable Fees - Registrar"/>
    <n v="317.52999999999997"/>
    <s v="US"/>
    <x v="2"/>
    <s v="FY2025"/>
    <x v="2"/>
  </r>
  <r>
    <s v="RAR000672"/>
    <s v="RAR"/>
    <x v="1674"/>
    <s v="Newfold Digital"/>
    <s v="44503 - Transaction Fees - Registrar (Legacy TLD)"/>
    <n v="13.14"/>
    <s v="US"/>
    <x v="2"/>
    <s v="FY2025"/>
    <x v="2"/>
  </r>
  <r>
    <s v="RAR000672"/>
    <s v="RAR"/>
    <x v="1674"/>
    <s v="Newfold Digital"/>
    <s v="44503 - Transaction Fees - Registrar (Legacy TLD)"/>
    <n v="122.04"/>
    <s v="US"/>
    <x v="2"/>
    <s v="FY2025"/>
    <x v="2"/>
  </r>
  <r>
    <s v="RAR000675"/>
    <s v="RAR"/>
    <x v="1675"/>
    <s v="Momentous"/>
    <s v="44010 - Variable Fees - Registrar"/>
    <n v="105.84"/>
    <s v="TC"/>
    <x v="58"/>
    <s v="FY2025"/>
    <x v="2"/>
  </r>
  <r>
    <s v="RAR000675"/>
    <s v="RAR"/>
    <x v="1675"/>
    <s v="Momentous"/>
    <s v="44503 - Transaction Fees - Registrar (Legacy TLD)"/>
    <n v="8.1"/>
    <s v="TC"/>
    <x v="58"/>
    <s v="FY2025"/>
    <x v="2"/>
  </r>
  <r>
    <s v="RAR000675"/>
    <s v="RAR"/>
    <x v="1675"/>
    <s v="Momentous"/>
    <s v="44503 - Transaction Fees - Registrar (Legacy TLD)"/>
    <n v="0.18"/>
    <s v="TC"/>
    <x v="58"/>
    <s v="FY2025"/>
    <x v="2"/>
  </r>
  <r>
    <s v="RAR000675"/>
    <s v="RAR"/>
    <x v="1675"/>
    <s v="Momentous"/>
    <s v="44504 - Transaction Fees - Registrar (NgTLD)"/>
    <n v="380.7"/>
    <s v="TC"/>
    <x v="58"/>
    <s v="FY2025"/>
    <x v="2"/>
  </r>
  <r>
    <s v="RAR000675"/>
    <s v="RAR"/>
    <x v="1675"/>
    <s v="Momentous"/>
    <s v="44504 - Transaction Fees - Registrar (NgTLD)"/>
    <n v="15.48"/>
    <s v="TC"/>
    <x v="58"/>
    <s v="FY2025"/>
    <x v="2"/>
  </r>
  <r>
    <s v="RAR000675"/>
    <s v="RAR"/>
    <x v="1675"/>
    <s v="Momentous"/>
    <s v="44504 - Transaction Fees - Registrar (NgTLD)"/>
    <n v="0.72"/>
    <s v="TC"/>
    <x v="58"/>
    <s v="FY2025"/>
    <x v="2"/>
  </r>
  <r>
    <s v="RAR000675"/>
    <s v="RAR"/>
    <x v="1675"/>
    <s v="Momentous"/>
    <s v="44504 - Transaction Fees - Registrar (NgTLD)"/>
    <n v="3.24"/>
    <s v="TC"/>
    <x v="58"/>
    <s v="FY2025"/>
    <x v="2"/>
  </r>
  <r>
    <s v="RAR000675"/>
    <s v="RAR"/>
    <x v="1675"/>
    <s v="Momentous"/>
    <s v="44504 - Transaction Fees - Registrar (NgTLD)"/>
    <n v="1.08"/>
    <s v="TC"/>
    <x v="58"/>
    <s v="FY2025"/>
    <x v="2"/>
  </r>
  <r>
    <s v="RAR000675"/>
    <s v="RAR"/>
    <x v="1675"/>
    <s v="Momentous"/>
    <s v="44504 - Transaction Fees - Registrar (NgTLD)"/>
    <n v="2.7"/>
    <s v="TC"/>
    <x v="58"/>
    <s v="FY2025"/>
    <x v="2"/>
  </r>
  <r>
    <s v="RAR000675"/>
    <s v="RAR"/>
    <x v="1675"/>
    <s v="Momentous"/>
    <s v="44504 - Transaction Fees - Registrar (NgTLD)"/>
    <n v="4.5"/>
    <s v="TC"/>
    <x v="58"/>
    <s v="FY2025"/>
    <x v="2"/>
  </r>
  <r>
    <s v="RAR000675"/>
    <s v="RAR"/>
    <x v="1675"/>
    <s v="Momentous"/>
    <s v="44504 - Transaction Fees - Registrar (NgTLD)"/>
    <n v="1.26"/>
    <s v="TC"/>
    <x v="58"/>
    <s v="FY2025"/>
    <x v="2"/>
  </r>
  <r>
    <s v="RAR000682"/>
    <s v="RAR"/>
    <x v="2643"/>
    <s v="Newfold Digital"/>
    <s v="44010 - Variable Fees - Registrar"/>
    <n v="317.52999999999997"/>
    <s v="US"/>
    <x v="2"/>
    <s v="FY2025"/>
    <x v="2"/>
  </r>
  <r>
    <s v="RAR000682"/>
    <s v="RAR"/>
    <x v="2643"/>
    <s v="Newfold Digital"/>
    <s v="44503 - Transaction Fees - Registrar (Legacy TLD)"/>
    <n v="4.1399999999999997"/>
    <s v="US"/>
    <x v="2"/>
    <s v="FY2025"/>
    <x v="2"/>
  </r>
  <r>
    <s v="RAR000682"/>
    <s v="RAR"/>
    <x v="2643"/>
    <s v="Newfold Digital"/>
    <s v="44503 - Transaction Fees - Registrar (Legacy TLD)"/>
    <n v="6.12"/>
    <s v="US"/>
    <x v="2"/>
    <s v="FY2025"/>
    <x v="2"/>
  </r>
  <r>
    <s v="RAR000695"/>
    <s v="RAR"/>
    <x v="2644"/>
    <s v="GalComm"/>
    <s v="44010 - Variable Fees - Registrar"/>
    <n v="317.52999999999997"/>
    <s v="IL"/>
    <x v="52"/>
    <s v="FY2025"/>
    <x v="2"/>
  </r>
  <r>
    <s v="RAR000695"/>
    <s v="RAR"/>
    <x v="2644"/>
    <s v="GalComm"/>
    <s v="44503 - Transaction Fees - Registrar (Legacy TLD)"/>
    <n v="27.9"/>
    <s v="IL"/>
    <x v="52"/>
    <s v="FY2025"/>
    <x v="2"/>
  </r>
  <r>
    <s v="RAR000695"/>
    <s v="RAR"/>
    <x v="2644"/>
    <s v="GalComm"/>
    <s v="44503 - Transaction Fees - Registrar (Legacy TLD)"/>
    <n v="7.74"/>
    <s v="IL"/>
    <x v="52"/>
    <s v="FY2025"/>
    <x v="2"/>
  </r>
  <r>
    <s v="RAR000696"/>
    <s v="RAR"/>
    <x v="2645"/>
    <s v="Namespace"/>
    <s v="44503 - Transaction Fees - Registrar (Legacy TLD)"/>
    <n v="957.42"/>
    <s v="ES"/>
    <x v="31"/>
    <s v="FY2025"/>
    <x v="2"/>
  </r>
  <r>
    <s v="RAR000696"/>
    <s v="RAR"/>
    <x v="2645"/>
    <s v="Namespace"/>
    <s v="44503 - Transaction Fees - Registrar (Legacy TLD)"/>
    <n v="55.26"/>
    <s v="ES"/>
    <x v="31"/>
    <s v="FY2025"/>
    <x v="2"/>
  </r>
  <r>
    <s v="RAR000696"/>
    <s v="RAR"/>
    <x v="2645"/>
    <s v="Namespace"/>
    <s v="44503 - Transaction Fees - Registrar (Legacy TLD)"/>
    <n v="0.36"/>
    <s v="ES"/>
    <x v="31"/>
    <s v="FY2025"/>
    <x v="2"/>
  </r>
  <r>
    <s v="RAR000696"/>
    <s v="RAR"/>
    <x v="2645"/>
    <s v="Namespace"/>
    <s v="44504 - Transaction Fees - Registrar (NgTLD)"/>
    <n v="181.44"/>
    <s v="ES"/>
    <x v="31"/>
    <s v="FY2025"/>
    <x v="2"/>
  </r>
  <r>
    <s v="RAR000696"/>
    <s v="RAR"/>
    <x v="2645"/>
    <s v="Namespace"/>
    <s v="44503 - Transaction Fees - Registrar (Legacy TLD)"/>
    <n v="27.36"/>
    <s v="ES"/>
    <x v="31"/>
    <s v="FY2025"/>
    <x v="2"/>
  </r>
  <r>
    <s v="RAR000696"/>
    <s v="RAR"/>
    <x v="2645"/>
    <s v="Namespace"/>
    <s v="44503 - Transaction Fees - Registrar (Legacy TLD)"/>
    <n v="7.02"/>
    <s v="ES"/>
    <x v="31"/>
    <s v="FY2025"/>
    <x v="2"/>
  </r>
  <r>
    <s v="RAR000696"/>
    <s v="RAR"/>
    <x v="2645"/>
    <s v="Namespace"/>
    <s v="44503 - Transaction Fees - Registrar (Legacy TLD)"/>
    <n v="0.72"/>
    <s v="ES"/>
    <x v="31"/>
    <s v="FY2025"/>
    <x v="2"/>
  </r>
  <r>
    <s v="RAR000696"/>
    <s v="RAR"/>
    <x v="2645"/>
    <s v="Namespace"/>
    <s v="44504 - Transaction Fees - Registrar (NgTLD)"/>
    <n v="5.22"/>
    <s v="ES"/>
    <x v="31"/>
    <s v="FY2025"/>
    <x v="2"/>
  </r>
  <r>
    <s v="RAR000696"/>
    <s v="RAR"/>
    <x v="2645"/>
    <s v="Namespace"/>
    <s v="44503 - Transaction Fees - Registrar (Legacy TLD)"/>
    <n v="31.5"/>
    <s v="ES"/>
    <x v="31"/>
    <s v="FY2025"/>
    <x v="2"/>
  </r>
  <r>
    <s v="RAR000696"/>
    <s v="RAR"/>
    <x v="2645"/>
    <s v="Namespace"/>
    <s v="44010 - Variable Fees - Registrar"/>
    <n v="317.52999999999997"/>
    <s v="ES"/>
    <x v="31"/>
    <s v="FY2025"/>
    <x v="2"/>
  </r>
  <r>
    <s v="RAR000696"/>
    <s v="RAR"/>
    <x v="2645"/>
    <s v="Namespace"/>
    <s v="44504 - Transaction Fees - Registrar (NgTLD)"/>
    <n v="0.36"/>
    <s v="ES"/>
    <x v="31"/>
    <s v="FY2025"/>
    <x v="2"/>
  </r>
  <r>
    <s v="RAR000696"/>
    <s v="RAR"/>
    <x v="2645"/>
    <s v="Namespace"/>
    <s v="44504 - Transaction Fees - Registrar (NgTLD)"/>
    <n v="0.54"/>
    <s v="ES"/>
    <x v="31"/>
    <s v="FY2025"/>
    <x v="2"/>
  </r>
  <r>
    <s v="RAR000696"/>
    <s v="RAR"/>
    <x v="2645"/>
    <s v="Namespace"/>
    <s v="44504 - Transaction Fees - Registrar (NgTLD)"/>
    <n v="2.88"/>
    <s v="ES"/>
    <x v="31"/>
    <s v="FY2025"/>
    <x v="2"/>
  </r>
  <r>
    <s v="RAR000696"/>
    <s v="RAR"/>
    <x v="2645"/>
    <s v="Namespace"/>
    <s v="44503 - Transaction Fees - Registrar (Legacy TLD)"/>
    <n v="11.34"/>
    <s v="ES"/>
    <x v="31"/>
    <s v="FY2025"/>
    <x v="2"/>
  </r>
  <r>
    <s v="RAR000696"/>
    <s v="RAR"/>
    <x v="2645"/>
    <s v="Namespace"/>
    <s v="44504 - Transaction Fees - Registrar (NgTLD)"/>
    <n v="0.72"/>
    <s v="ES"/>
    <x v="31"/>
    <s v="FY2025"/>
    <x v="2"/>
  </r>
  <r>
    <s v="RAR000696"/>
    <s v="RAR"/>
    <x v="2645"/>
    <s v="Namespace"/>
    <s v="44503 - Transaction Fees - Registrar (Legacy TLD)"/>
    <n v="77.040000000000006"/>
    <s v="ES"/>
    <x v="31"/>
    <s v="FY2025"/>
    <x v="2"/>
  </r>
  <r>
    <s v="RAR000697"/>
    <s v="RAR"/>
    <x v="2646"/>
    <s v="Todaynic"/>
    <s v="44504 - Transaction Fees - Registrar (NgTLD)"/>
    <n v="879.3"/>
    <s v="CN"/>
    <x v="6"/>
    <s v="FY2025"/>
    <x v="2"/>
  </r>
  <r>
    <s v="RAR000697"/>
    <s v="RAR"/>
    <x v="2646"/>
    <s v="Todaynic"/>
    <s v="44503 - Transaction Fees - Registrar (Legacy TLD)"/>
    <n v="161.82"/>
    <s v="CN"/>
    <x v="6"/>
    <s v="FY2025"/>
    <x v="2"/>
  </r>
  <r>
    <s v="RAR000697"/>
    <s v="RAR"/>
    <x v="2646"/>
    <s v="Todaynic"/>
    <s v="44503 - Transaction Fees - Registrar (Legacy TLD)"/>
    <n v="19.440000000000001"/>
    <s v="CN"/>
    <x v="6"/>
    <s v="FY2025"/>
    <x v="2"/>
  </r>
  <r>
    <s v="RAR000697"/>
    <s v="RAR"/>
    <x v="2646"/>
    <s v="Todaynic"/>
    <s v="44503 - Transaction Fees - Registrar (Legacy TLD)"/>
    <n v="68.58"/>
    <s v="CN"/>
    <x v="6"/>
    <s v="FY2025"/>
    <x v="2"/>
  </r>
  <r>
    <s v="RAR000697"/>
    <s v="RAR"/>
    <x v="2646"/>
    <s v="Todaynic"/>
    <s v="44503 - Transaction Fees - Registrar (Legacy TLD)"/>
    <n v="6.48"/>
    <s v="CN"/>
    <x v="6"/>
    <s v="FY2025"/>
    <x v="2"/>
  </r>
  <r>
    <s v="RAR000697"/>
    <s v="RAR"/>
    <x v="2646"/>
    <s v="Todaynic"/>
    <s v="44503 - Transaction Fees - Registrar (Legacy TLD)"/>
    <n v="39.24"/>
    <s v="CN"/>
    <x v="6"/>
    <s v="FY2025"/>
    <x v="2"/>
  </r>
  <r>
    <s v="RAR000697"/>
    <s v="RAR"/>
    <x v="2646"/>
    <s v="Todaynic"/>
    <s v="44503 - Transaction Fees - Registrar (Legacy TLD)"/>
    <n v="2.88"/>
    <s v="CN"/>
    <x v="6"/>
    <s v="FY2025"/>
    <x v="2"/>
  </r>
  <r>
    <s v="RAR000697"/>
    <s v="RAR"/>
    <x v="2646"/>
    <s v="Todaynic"/>
    <s v="44503 - Transaction Fees - Registrar (Legacy TLD)"/>
    <n v="21.6"/>
    <s v="CN"/>
    <x v="6"/>
    <s v="FY2025"/>
    <x v="2"/>
  </r>
  <r>
    <s v="RAR000697"/>
    <s v="RAR"/>
    <x v="2646"/>
    <s v="Todaynic"/>
    <s v="44503 - Transaction Fees - Registrar (Legacy TLD)"/>
    <n v="12.6"/>
    <s v="CN"/>
    <x v="6"/>
    <s v="FY2025"/>
    <x v="2"/>
  </r>
  <r>
    <s v="RAR000697"/>
    <s v="RAR"/>
    <x v="2646"/>
    <s v="Todaynic"/>
    <s v="44503 - Transaction Fees - Registrar (Legacy TLD)"/>
    <n v="69.3"/>
    <s v="CN"/>
    <x v="6"/>
    <s v="FY2025"/>
    <x v="2"/>
  </r>
  <r>
    <s v="RAR000697"/>
    <s v="RAR"/>
    <x v="2646"/>
    <s v="Todaynic"/>
    <s v="44504 - Transaction Fees - Registrar (NgTLD)"/>
    <n v="0.36"/>
    <s v="CN"/>
    <x v="6"/>
    <s v="FY2025"/>
    <x v="2"/>
  </r>
  <r>
    <s v="RAR000697"/>
    <s v="RAR"/>
    <x v="2646"/>
    <s v="Todaynic"/>
    <s v="44504 - Transaction Fees - Registrar (NgTLD)"/>
    <n v="3.6"/>
    <s v="CN"/>
    <x v="6"/>
    <s v="FY2025"/>
    <x v="2"/>
  </r>
  <r>
    <s v="RAR000697"/>
    <s v="RAR"/>
    <x v="2646"/>
    <s v="Todaynic"/>
    <s v="44503 - Transaction Fees - Registrar (Legacy TLD)"/>
    <n v="4.32"/>
    <s v="CN"/>
    <x v="6"/>
    <s v="FY2025"/>
    <x v="2"/>
  </r>
  <r>
    <s v="RAR000697"/>
    <s v="RAR"/>
    <x v="2646"/>
    <s v="Todaynic"/>
    <s v="44010 - Variable Fees - Registrar"/>
    <n v="105.84"/>
    <s v="CN"/>
    <x v="6"/>
    <s v="FY2025"/>
    <x v="2"/>
  </r>
  <r>
    <s v="RAR000697"/>
    <s v="RAR"/>
    <x v="2646"/>
    <s v="Todaynic"/>
    <s v="44503 - Transaction Fees - Registrar (Legacy TLD)"/>
    <n v="2.88"/>
    <s v="CN"/>
    <x v="6"/>
    <s v="FY2025"/>
    <x v="2"/>
  </r>
  <r>
    <s v="RAR000697"/>
    <s v="RAR"/>
    <x v="2646"/>
    <s v="Todaynic"/>
    <s v="44503 - Transaction Fees - Registrar (Legacy TLD)"/>
    <n v="30.78"/>
    <s v="CN"/>
    <x v="6"/>
    <s v="FY2025"/>
    <x v="2"/>
  </r>
  <r>
    <s v="RAR000697"/>
    <s v="RAR"/>
    <x v="2646"/>
    <s v="Todaynic"/>
    <s v="44504 - Transaction Fees - Registrar (NgTLD)"/>
    <n v="2.7"/>
    <s v="CN"/>
    <x v="6"/>
    <s v="FY2025"/>
    <x v="2"/>
  </r>
  <r>
    <s v="RAR000697"/>
    <s v="RAR"/>
    <x v="2646"/>
    <s v="Todaynic"/>
    <s v="44504 - Transaction Fees - Registrar (NgTLD)"/>
    <n v="1.08"/>
    <s v="CN"/>
    <x v="6"/>
    <s v="FY2025"/>
    <x v="2"/>
  </r>
  <r>
    <s v="RAR000697"/>
    <s v="RAR"/>
    <x v="2646"/>
    <s v="Todaynic"/>
    <s v="44503 - Transaction Fees - Registrar (Legacy TLD)"/>
    <n v="7.2"/>
    <s v="CN"/>
    <x v="6"/>
    <s v="FY2025"/>
    <x v="2"/>
  </r>
  <r>
    <s v="RAR000697"/>
    <s v="RAR"/>
    <x v="2646"/>
    <s v="Todaynic"/>
    <s v="44504 - Transaction Fees - Registrar (NgTLD)"/>
    <n v="0.72"/>
    <s v="CN"/>
    <x v="6"/>
    <s v="FY2025"/>
    <x v="2"/>
  </r>
  <r>
    <s v="RAR000697"/>
    <s v="RAR"/>
    <x v="2646"/>
    <s v="Todaynic"/>
    <s v="44504 - Transaction Fees - Registrar (NgTLD)"/>
    <n v="2.7"/>
    <s v="CN"/>
    <x v="6"/>
    <s v="FY2025"/>
    <x v="2"/>
  </r>
  <r>
    <s v="RAR000697"/>
    <s v="RAR"/>
    <x v="2646"/>
    <s v="Todaynic"/>
    <s v="44504 - Transaction Fees - Registrar (NgTLD)"/>
    <n v="22.32"/>
    <s v="CN"/>
    <x v="6"/>
    <s v="FY2025"/>
    <x v="2"/>
  </r>
  <r>
    <s v="RAR000697"/>
    <s v="RAR"/>
    <x v="2646"/>
    <s v="Todaynic"/>
    <s v="44504 - Transaction Fees - Registrar (NgTLD)"/>
    <n v="5.4"/>
    <s v="CN"/>
    <x v="6"/>
    <s v="FY2025"/>
    <x v="2"/>
  </r>
  <r>
    <s v="RAR000697"/>
    <s v="RAR"/>
    <x v="2646"/>
    <s v="Todaynic"/>
    <s v="44504 - Transaction Fees - Registrar (NgTLD)"/>
    <n v="0.36"/>
    <s v="CN"/>
    <x v="6"/>
    <s v="FY2025"/>
    <x v="2"/>
  </r>
  <r>
    <s v="RAR000697"/>
    <s v="RAR"/>
    <x v="2646"/>
    <s v="Todaynic"/>
    <s v="44504 - Transaction Fees - Registrar (NgTLD)"/>
    <n v="1.62"/>
    <s v="CN"/>
    <x v="6"/>
    <s v="FY2025"/>
    <x v="2"/>
  </r>
  <r>
    <s v="RAR000697"/>
    <s v="RAR"/>
    <x v="2646"/>
    <s v="Todaynic"/>
    <s v="44504 - Transaction Fees - Registrar (NgTLD)"/>
    <n v="1.8"/>
    <s v="CN"/>
    <x v="6"/>
    <s v="FY2025"/>
    <x v="2"/>
  </r>
  <r>
    <s v="RAR000697"/>
    <s v="RAR"/>
    <x v="2646"/>
    <s v="Todaynic"/>
    <s v="44513 - Deletes &amp; Exemptions - Registrar (LgyTLD)"/>
    <n v="0.8"/>
    <s v="CN"/>
    <x v="6"/>
    <s v="FY2025"/>
    <x v="2"/>
  </r>
  <r>
    <s v="RAR000697"/>
    <s v="RAR"/>
    <x v="2646"/>
    <s v="Todaynic"/>
    <s v="44503 - Transaction Fees - Registrar (Legacy TLD)"/>
    <n v="48.42"/>
    <s v="CN"/>
    <x v="6"/>
    <s v="FY2025"/>
    <x v="2"/>
  </r>
  <r>
    <s v="RAR000697"/>
    <s v="RAR"/>
    <x v="2646"/>
    <s v="Todaynic"/>
    <s v="44503 - Transaction Fees - Registrar (Legacy TLD)"/>
    <n v="664.38"/>
    <s v="CN"/>
    <x v="6"/>
    <s v="FY2025"/>
    <x v="2"/>
  </r>
  <r>
    <s v="RAR000698"/>
    <s v="RAR"/>
    <x v="2647"/>
    <s v="Newfold Digital"/>
    <s v="44010 - Variable Fees - Registrar"/>
    <n v="317.52999999999997"/>
    <s v="US"/>
    <x v="2"/>
    <s v="FY2025"/>
    <x v="2"/>
  </r>
  <r>
    <s v="RAR000698"/>
    <s v="RAR"/>
    <x v="2647"/>
    <s v="Newfold Digital"/>
    <s v="44503 - Transaction Fees - Registrar (Legacy TLD)"/>
    <n v="3.78"/>
    <s v="US"/>
    <x v="2"/>
    <s v="FY2025"/>
    <x v="2"/>
  </r>
  <r>
    <s v="RAR000698"/>
    <s v="RAR"/>
    <x v="2647"/>
    <s v="Newfold Digital"/>
    <s v="44503 - Transaction Fees - Registrar (Legacy TLD)"/>
    <n v="46.44"/>
    <s v="US"/>
    <x v="2"/>
    <s v="FY2025"/>
    <x v="2"/>
  </r>
  <r>
    <s v="RAR000699"/>
    <s v="RAR"/>
    <x v="2648"/>
    <s v="Newfold Digital"/>
    <s v="44010 - Variable Fees - Registrar"/>
    <n v="317.52999999999997"/>
    <s v="US"/>
    <x v="2"/>
    <s v="FY2025"/>
    <x v="2"/>
  </r>
  <r>
    <s v="RAR000699"/>
    <s v="RAR"/>
    <x v="2648"/>
    <s v="Newfold Digital"/>
    <s v="44503 - Transaction Fees - Registrar (Legacy TLD)"/>
    <n v="3.96"/>
    <s v="US"/>
    <x v="2"/>
    <s v="FY2025"/>
    <x v="2"/>
  </r>
  <r>
    <s v="RAR000699"/>
    <s v="RAR"/>
    <x v="2648"/>
    <s v="Newfold Digital"/>
    <s v="44503 - Transaction Fees - Registrar (Legacy TLD)"/>
    <n v="45.36"/>
    <s v="US"/>
    <x v="2"/>
    <s v="FY2025"/>
    <x v="2"/>
  </r>
  <r>
    <s v="RAR000700"/>
    <s v="RAR"/>
    <x v="2649"/>
    <s v="Newfold Digital"/>
    <s v="44010 - Variable Fees - Registrar"/>
    <n v="317.52999999999997"/>
    <s v="US"/>
    <x v="2"/>
    <s v="FY2025"/>
    <x v="2"/>
  </r>
  <r>
    <s v="RAR000700"/>
    <s v="RAR"/>
    <x v="2649"/>
    <s v="Newfold Digital"/>
    <s v="44503 - Transaction Fees - Registrar (Legacy TLD)"/>
    <n v="3.06"/>
    <s v="US"/>
    <x v="2"/>
    <s v="FY2025"/>
    <x v="2"/>
  </r>
  <r>
    <s v="RAR000700"/>
    <s v="RAR"/>
    <x v="2649"/>
    <s v="Newfold Digital"/>
    <s v="44503 - Transaction Fees - Registrar (Legacy TLD)"/>
    <n v="9"/>
    <s v="US"/>
    <x v="2"/>
    <s v="FY2025"/>
    <x v="2"/>
  </r>
  <r>
    <s v="RAR000701"/>
    <s v="RAR"/>
    <x v="2650"/>
    <s v="Newfold Digital"/>
    <s v="44010 - Variable Fees - Registrar"/>
    <n v="317.52999999999997"/>
    <s v="US"/>
    <x v="2"/>
    <s v="FY2025"/>
    <x v="2"/>
  </r>
  <r>
    <s v="RAR000701"/>
    <s v="RAR"/>
    <x v="2650"/>
    <s v="Newfold Digital"/>
    <s v="44503 - Transaction Fees - Registrar (Legacy TLD)"/>
    <n v="11.52"/>
    <s v="US"/>
    <x v="2"/>
    <s v="FY2025"/>
    <x v="2"/>
  </r>
  <r>
    <s v="RAR000701"/>
    <s v="RAR"/>
    <x v="2650"/>
    <s v="Newfold Digital"/>
    <s v="44503 - Transaction Fees - Registrar (Legacy TLD)"/>
    <n v="65.52"/>
    <s v="US"/>
    <x v="2"/>
    <s v="FY2025"/>
    <x v="2"/>
  </r>
  <r>
    <s v="RAR000702"/>
    <s v="RAR"/>
    <x v="2651"/>
    <s v="Newfold Digital"/>
    <s v="44503 - Transaction Fees - Registrar (Legacy TLD)"/>
    <n v="3.24"/>
    <s v="US"/>
    <x v="2"/>
    <s v="FY2025"/>
    <x v="2"/>
  </r>
  <r>
    <s v="RAR000702"/>
    <s v="RAR"/>
    <x v="2651"/>
    <s v="Newfold Digital"/>
    <s v="44503 - Transaction Fees - Registrar (Legacy TLD)"/>
    <n v="7.02"/>
    <s v="US"/>
    <x v="2"/>
    <s v="FY2025"/>
    <x v="2"/>
  </r>
  <r>
    <s v="RAR000702"/>
    <s v="RAR"/>
    <x v="2651"/>
    <s v="Newfold Digital"/>
    <s v="44503 - Transaction Fees - Registrar (Legacy TLD)"/>
    <n v="0.36"/>
    <s v="US"/>
    <x v="2"/>
    <s v="FY2025"/>
    <x v="2"/>
  </r>
  <r>
    <s v="RAR000702"/>
    <s v="RAR"/>
    <x v="2651"/>
    <s v="Newfold Digital"/>
    <s v="44010 - Variable Fees - Registrar"/>
    <n v="317.52999999999997"/>
    <s v="US"/>
    <x v="2"/>
    <s v="FY2025"/>
    <x v="2"/>
  </r>
  <r>
    <s v="RAR000703"/>
    <s v="RAR"/>
    <x v="2652"/>
    <s v="Newfold Digital"/>
    <s v="44010 - Variable Fees - Registrar"/>
    <n v="317.52999999999997"/>
    <s v="US"/>
    <x v="2"/>
    <s v="FY2025"/>
    <x v="2"/>
  </r>
  <r>
    <s v="RAR000703"/>
    <s v="RAR"/>
    <x v="2652"/>
    <s v="Newfold Digital"/>
    <s v="44503 - Transaction Fees - Registrar (Legacy TLD)"/>
    <n v="11.34"/>
    <s v="US"/>
    <x v="2"/>
    <s v="FY2025"/>
    <x v="2"/>
  </r>
  <r>
    <s v="RAR000703"/>
    <s v="RAR"/>
    <x v="2652"/>
    <s v="Newfold Digital"/>
    <s v="44503 - Transaction Fees - Registrar (Legacy TLD)"/>
    <n v="48.6"/>
    <s v="US"/>
    <x v="2"/>
    <s v="FY2025"/>
    <x v="2"/>
  </r>
  <r>
    <s v="RAR000703"/>
    <s v="RAR"/>
    <x v="2652"/>
    <s v="Newfold Digital"/>
    <s v="44503 - Transaction Fees - Registrar (Legacy TLD)"/>
    <n v="0.36"/>
    <s v="US"/>
    <x v="2"/>
    <s v="FY2025"/>
    <x v="2"/>
  </r>
  <r>
    <s v="RAR000704"/>
    <s v="RAR"/>
    <x v="2653"/>
    <s v="Newfold Digital"/>
    <s v="44010 - Variable Fees - Registrar"/>
    <n v="317.52999999999997"/>
    <s v="US"/>
    <x v="2"/>
    <s v="FY2025"/>
    <x v="2"/>
  </r>
  <r>
    <s v="RAR000704"/>
    <s v="RAR"/>
    <x v="2653"/>
    <s v="Newfold Digital"/>
    <s v="44503 - Transaction Fees - Registrar (Legacy TLD)"/>
    <n v="5.22"/>
    <s v="US"/>
    <x v="2"/>
    <s v="FY2025"/>
    <x v="2"/>
  </r>
  <r>
    <s v="RAR000704"/>
    <s v="RAR"/>
    <x v="2653"/>
    <s v="Newfold Digital"/>
    <s v="44503 - Transaction Fees - Registrar (Legacy TLD)"/>
    <n v="44.82"/>
    <s v="US"/>
    <x v="2"/>
    <s v="FY2025"/>
    <x v="2"/>
  </r>
  <r>
    <s v="RAR000705"/>
    <s v="RAR"/>
    <x v="2654"/>
    <s v="Newfold Digital"/>
    <s v="44010 - Variable Fees - Registrar"/>
    <n v="317.52999999999997"/>
    <s v="US"/>
    <x v="2"/>
    <s v="FY2025"/>
    <x v="2"/>
  </r>
  <r>
    <s v="RAR000705"/>
    <s v="RAR"/>
    <x v="2654"/>
    <s v="Newfold Digital"/>
    <s v="44503 - Transaction Fees - Registrar (Legacy TLD)"/>
    <n v="9.5399999999999991"/>
    <s v="US"/>
    <x v="2"/>
    <s v="FY2025"/>
    <x v="2"/>
  </r>
  <r>
    <s v="RAR000705"/>
    <s v="RAR"/>
    <x v="2654"/>
    <s v="Newfold Digital"/>
    <s v="44503 - Transaction Fees - Registrar (Legacy TLD)"/>
    <n v="57.42"/>
    <s v="US"/>
    <x v="2"/>
    <s v="FY2025"/>
    <x v="2"/>
  </r>
  <r>
    <s v="RAR000706"/>
    <s v="RAR"/>
    <x v="2655"/>
    <s v="Newfold Digital"/>
    <s v="44010 - Variable Fees - Registrar"/>
    <n v="317.52999999999997"/>
    <s v="US"/>
    <x v="2"/>
    <s v="FY2025"/>
    <x v="2"/>
  </r>
  <r>
    <s v="RAR000706"/>
    <s v="RAR"/>
    <x v="2655"/>
    <s v="Newfold Digital"/>
    <s v="44503 - Transaction Fees - Registrar (Legacy TLD)"/>
    <n v="3.78"/>
    <s v="US"/>
    <x v="2"/>
    <s v="FY2025"/>
    <x v="2"/>
  </r>
  <r>
    <s v="RAR000706"/>
    <s v="RAR"/>
    <x v="2655"/>
    <s v="Newfold Digital"/>
    <s v="44503 - Transaction Fees - Registrar (Legacy TLD)"/>
    <n v="5.94"/>
    <s v="US"/>
    <x v="2"/>
    <s v="FY2025"/>
    <x v="2"/>
  </r>
  <r>
    <s v="RAR000707"/>
    <s v="RAR"/>
    <x v="2656"/>
    <s v="Newfold Digital"/>
    <s v="44010 - Variable Fees - Registrar"/>
    <n v="317.52999999999997"/>
    <s v="US"/>
    <x v="2"/>
    <s v="FY2025"/>
    <x v="2"/>
  </r>
  <r>
    <s v="RAR000707"/>
    <s v="RAR"/>
    <x v="2656"/>
    <s v="Newfold Digital"/>
    <s v="44503 - Transaction Fees - Registrar (Legacy TLD)"/>
    <n v="7.74"/>
    <s v="US"/>
    <x v="2"/>
    <s v="FY2025"/>
    <x v="2"/>
  </r>
  <r>
    <s v="RAR000707"/>
    <s v="RAR"/>
    <x v="2656"/>
    <s v="Newfold Digital"/>
    <s v="44503 - Transaction Fees - Registrar (Legacy TLD)"/>
    <n v="52.74"/>
    <s v="US"/>
    <x v="2"/>
    <s v="FY2025"/>
    <x v="2"/>
  </r>
  <r>
    <s v="RAR000708"/>
    <s v="RAR"/>
    <x v="2657"/>
    <s v="Newfold Digital"/>
    <s v="44503 - Transaction Fees - Registrar (Legacy TLD)"/>
    <n v="0.54"/>
    <s v="US"/>
    <x v="2"/>
    <s v="FY2025"/>
    <x v="2"/>
  </r>
  <r>
    <s v="RAR000708"/>
    <s v="RAR"/>
    <x v="2657"/>
    <s v="Newfold Digital"/>
    <s v="44010 - Variable Fees - Registrar"/>
    <n v="317.52999999999997"/>
    <s v="US"/>
    <x v="2"/>
    <s v="FY2025"/>
    <x v="2"/>
  </r>
  <r>
    <s v="RAR000708"/>
    <s v="RAR"/>
    <x v="2657"/>
    <s v="Newfold Digital"/>
    <s v="44503 - Transaction Fees - Registrar (Legacy TLD)"/>
    <n v="3.6"/>
    <s v="US"/>
    <x v="2"/>
    <s v="FY2025"/>
    <x v="2"/>
  </r>
  <r>
    <s v="RAR000708"/>
    <s v="RAR"/>
    <x v="2657"/>
    <s v="Newfold Digital"/>
    <s v="44503 - Transaction Fees - Registrar (Legacy TLD)"/>
    <n v="6.12"/>
    <s v="US"/>
    <x v="2"/>
    <s v="FY2025"/>
    <x v="2"/>
  </r>
  <r>
    <s v="RAR000709"/>
    <s v="RAR"/>
    <x v="2658"/>
    <m/>
    <s v="44010 - Variable Fees - Registrar"/>
    <n v="105.84"/>
    <s v="US"/>
    <x v="2"/>
    <s v="FY2025"/>
    <x v="2"/>
  </r>
  <r>
    <s v="RAR000719"/>
    <s v="RAR"/>
    <x v="2659"/>
    <s v="Newfold Digital"/>
    <s v="44503 - Transaction Fees - Registrar (Legacy TLD)"/>
    <n v="6.12"/>
    <s v="US"/>
    <x v="2"/>
    <s v="FY2025"/>
    <x v="2"/>
  </r>
  <r>
    <s v="RAR000719"/>
    <s v="RAR"/>
    <x v="2659"/>
    <s v="Newfold Digital"/>
    <s v="44010 - Variable Fees - Registrar"/>
    <n v="317.52999999999997"/>
    <s v="US"/>
    <x v="2"/>
    <s v="FY2025"/>
    <x v="2"/>
  </r>
  <r>
    <s v="RAR000719"/>
    <s v="RAR"/>
    <x v="2659"/>
    <s v="Newfold Digital"/>
    <s v="44503 - Transaction Fees - Registrar (Legacy TLD)"/>
    <n v="3.96"/>
    <s v="US"/>
    <x v="2"/>
    <s v="FY2025"/>
    <x v="2"/>
  </r>
  <r>
    <s v="RAR000731"/>
    <s v="RAR"/>
    <x v="2660"/>
    <m/>
    <s v="44010 - Variable Fees - Registrar"/>
    <n v="105.84"/>
    <s v="US"/>
    <x v="2"/>
    <s v="FY2025"/>
    <x v="2"/>
  </r>
  <r>
    <s v="RAR000731"/>
    <s v="RAR"/>
    <x v="2660"/>
    <m/>
    <s v="44503 - Transaction Fees - Registrar (Legacy TLD)"/>
    <n v="132.84"/>
    <s v="US"/>
    <x v="2"/>
    <s v="FY2025"/>
    <x v="2"/>
  </r>
  <r>
    <s v="RAR000734"/>
    <s v="RAR"/>
    <x v="2661"/>
    <s v="Newfold Digital"/>
    <s v="44010 - Variable Fees - Registrar"/>
    <n v="317.52999999999997"/>
    <s v="US"/>
    <x v="2"/>
    <s v="FY2025"/>
    <x v="2"/>
  </r>
  <r>
    <s v="RAR000734"/>
    <s v="RAR"/>
    <x v="2661"/>
    <s v="Newfold Digital"/>
    <s v="44503 - Transaction Fees - Registrar (Legacy TLD)"/>
    <n v="4.32"/>
    <s v="US"/>
    <x v="2"/>
    <s v="FY2025"/>
    <x v="2"/>
  </r>
  <r>
    <s v="RAR000734"/>
    <s v="RAR"/>
    <x v="2661"/>
    <s v="Newfold Digital"/>
    <s v="44503 - Transaction Fees - Registrar (Legacy TLD)"/>
    <n v="6.84"/>
    <s v="US"/>
    <x v="2"/>
    <s v="FY2025"/>
    <x v="2"/>
  </r>
  <r>
    <s v="RAR000735"/>
    <s v="RAR"/>
    <x v="2662"/>
    <s v="Momentous"/>
    <s v="44010 - Variable Fees - Registrar"/>
    <n v="105.84"/>
    <s v="CA"/>
    <x v="4"/>
    <s v="FY2025"/>
    <x v="2"/>
  </r>
  <r>
    <s v="RAR000735"/>
    <s v="RAR"/>
    <x v="2662"/>
    <s v="Momentous"/>
    <s v="44503 - Transaction Fees - Registrar (Legacy TLD)"/>
    <n v="11.7"/>
    <s v="CA"/>
    <x v="4"/>
    <s v="FY2025"/>
    <x v="2"/>
  </r>
  <r>
    <s v="RAR000743"/>
    <s v="RAR"/>
    <x v="2663"/>
    <s v="Newfold Digital"/>
    <s v="44503 - Transaction Fees - Registrar (Legacy TLD)"/>
    <n v="0.9"/>
    <s v="US"/>
    <x v="2"/>
    <s v="FY2025"/>
    <x v="2"/>
  </r>
  <r>
    <s v="RAR000743"/>
    <s v="RAR"/>
    <x v="2663"/>
    <s v="Newfold Digital"/>
    <s v="44010 - Variable Fees - Registrar"/>
    <n v="317.52999999999997"/>
    <s v="US"/>
    <x v="2"/>
    <s v="FY2025"/>
    <x v="2"/>
  </r>
  <r>
    <s v="RAR000743"/>
    <s v="RAR"/>
    <x v="2663"/>
    <s v="Newfold Digital"/>
    <s v="44503 - Transaction Fees - Registrar (Legacy TLD)"/>
    <n v="3.96"/>
    <s v="US"/>
    <x v="2"/>
    <s v="FY2025"/>
    <x v="2"/>
  </r>
  <r>
    <s v="RAR000743"/>
    <s v="RAR"/>
    <x v="2663"/>
    <s v="Newfold Digital"/>
    <s v="44503 - Transaction Fees - Registrar (Legacy TLD)"/>
    <n v="5.94"/>
    <s v="US"/>
    <x v="2"/>
    <s v="FY2025"/>
    <x v="2"/>
  </r>
  <r>
    <s v="RAR000743"/>
    <s v="RAR"/>
    <x v="2663"/>
    <s v="Newfold Digital"/>
    <s v="44503 - Transaction Fees - Registrar (Legacy TLD)"/>
    <n v="0.36"/>
    <s v="US"/>
    <x v="2"/>
    <s v="FY2025"/>
    <x v="2"/>
  </r>
  <r>
    <s v="RAR000748"/>
    <s v="RAR"/>
    <x v="2664"/>
    <s v="Newfold Digital"/>
    <s v="44010 - Variable Fees - Registrar"/>
    <n v="317.52999999999997"/>
    <s v="US"/>
    <x v="2"/>
    <s v="FY2025"/>
    <x v="2"/>
  </r>
  <r>
    <s v="RAR000748"/>
    <s v="RAR"/>
    <x v="2664"/>
    <s v="Newfold Digital"/>
    <s v="44503 - Transaction Fees - Registrar (Legacy TLD)"/>
    <n v="5.4"/>
    <s v="US"/>
    <x v="2"/>
    <s v="FY2025"/>
    <x v="2"/>
  </r>
  <r>
    <s v="RAR000748"/>
    <s v="RAR"/>
    <x v="2664"/>
    <s v="Newfold Digital"/>
    <s v="44503 - Transaction Fees - Registrar (Legacy TLD)"/>
    <n v="7.38"/>
    <s v="US"/>
    <x v="2"/>
    <s v="FY2025"/>
    <x v="2"/>
  </r>
  <r>
    <s v="RAR000750"/>
    <s v="RAR"/>
    <x v="2665"/>
    <s v="Newfold Digital"/>
    <s v="44010 - Variable Fees - Registrar"/>
    <n v="317.52999999999997"/>
    <s v="US"/>
    <x v="2"/>
    <s v="FY2025"/>
    <x v="2"/>
  </r>
  <r>
    <s v="RAR000750"/>
    <s v="RAR"/>
    <x v="2665"/>
    <s v="Newfold Digital"/>
    <s v="44503 - Transaction Fees - Registrar (Legacy TLD)"/>
    <n v="8.82"/>
    <s v="US"/>
    <x v="2"/>
    <s v="FY2025"/>
    <x v="2"/>
  </r>
  <r>
    <s v="RAR000750"/>
    <s v="RAR"/>
    <x v="2665"/>
    <s v="Newfold Digital"/>
    <s v="44503 - Transaction Fees - Registrar (Legacy TLD)"/>
    <n v="49.68"/>
    <s v="US"/>
    <x v="2"/>
    <s v="FY2025"/>
    <x v="2"/>
  </r>
  <r>
    <s v="RAR000751"/>
    <s v="RAR"/>
    <x v="2666"/>
    <s v="Newfold Digital"/>
    <s v="44503 - Transaction Fees - Registrar (Legacy TLD)"/>
    <n v="0.54"/>
    <s v="US"/>
    <x v="2"/>
    <s v="FY2025"/>
    <x v="2"/>
  </r>
  <r>
    <s v="RAR000751"/>
    <s v="RAR"/>
    <x v="2666"/>
    <s v="Newfold Digital"/>
    <s v="44010 - Variable Fees - Registrar"/>
    <n v="317.52999999999997"/>
    <s v="US"/>
    <x v="2"/>
    <s v="FY2025"/>
    <x v="2"/>
  </r>
  <r>
    <s v="RAR000751"/>
    <s v="RAR"/>
    <x v="2666"/>
    <s v="Newfold Digital"/>
    <s v="44503 - Transaction Fees - Registrar (Legacy TLD)"/>
    <n v="5.4"/>
    <s v="US"/>
    <x v="2"/>
    <s v="FY2025"/>
    <x v="2"/>
  </r>
  <r>
    <s v="RAR000751"/>
    <s v="RAR"/>
    <x v="2666"/>
    <s v="Newfold Digital"/>
    <s v="44503 - Transaction Fees - Registrar (Legacy TLD)"/>
    <n v="5.22"/>
    <s v="US"/>
    <x v="2"/>
    <s v="FY2025"/>
    <x v="2"/>
  </r>
  <r>
    <s v="RAR000752"/>
    <s v="RAR"/>
    <x v="2667"/>
    <s v="Newfold Digital"/>
    <s v="44010 - Variable Fees - Registrar"/>
    <n v="317.52999999999997"/>
    <s v="US"/>
    <x v="2"/>
    <s v="FY2025"/>
    <x v="2"/>
  </r>
  <r>
    <s v="RAR000752"/>
    <s v="RAR"/>
    <x v="2667"/>
    <s v="Newfold Digital"/>
    <s v="44503 - Transaction Fees - Registrar (Legacy TLD)"/>
    <n v="4.8600000000000003"/>
    <s v="US"/>
    <x v="2"/>
    <s v="FY2025"/>
    <x v="2"/>
  </r>
  <r>
    <s v="RAR000752"/>
    <s v="RAR"/>
    <x v="2667"/>
    <s v="Newfold Digital"/>
    <s v="44503 - Transaction Fees - Registrar (Legacy TLD)"/>
    <n v="7.02"/>
    <s v="US"/>
    <x v="2"/>
    <s v="FY2025"/>
    <x v="2"/>
  </r>
  <r>
    <s v="RAR000753"/>
    <s v="RAR"/>
    <x v="2668"/>
    <s v="Newfold Digital"/>
    <s v="44503 - Transaction Fees - Registrar (Legacy TLD)"/>
    <n v="53.46"/>
    <s v="US"/>
    <x v="2"/>
    <s v="FY2025"/>
    <x v="2"/>
  </r>
  <r>
    <s v="RAR000753"/>
    <s v="RAR"/>
    <x v="2668"/>
    <s v="Newfold Digital"/>
    <s v="44010 - Variable Fees - Registrar"/>
    <n v="317.52999999999997"/>
    <s v="US"/>
    <x v="2"/>
    <s v="FY2025"/>
    <x v="2"/>
  </r>
  <r>
    <s v="RAR000753"/>
    <s v="RAR"/>
    <x v="2668"/>
    <s v="Newfold Digital"/>
    <s v="44503 - Transaction Fees - Registrar (Legacy TLD)"/>
    <n v="8.2799999999999994"/>
    <s v="US"/>
    <x v="2"/>
    <s v="FY2025"/>
    <x v="2"/>
  </r>
  <r>
    <s v="RAR000754"/>
    <s v="RAR"/>
    <x v="2669"/>
    <s v="Newfold Digital"/>
    <s v="44010 - Variable Fees - Registrar"/>
    <n v="317.52999999999997"/>
    <s v="US"/>
    <x v="2"/>
    <s v="FY2025"/>
    <x v="2"/>
  </r>
  <r>
    <s v="RAR000754"/>
    <s v="RAR"/>
    <x v="2669"/>
    <s v="Newfold Digital"/>
    <s v="44503 - Transaction Fees - Registrar (Legacy TLD)"/>
    <n v="5.94"/>
    <s v="US"/>
    <x v="2"/>
    <s v="FY2025"/>
    <x v="2"/>
  </r>
  <r>
    <s v="RAR000754"/>
    <s v="RAR"/>
    <x v="2669"/>
    <s v="Newfold Digital"/>
    <s v="44503 - Transaction Fees - Registrar (Legacy TLD)"/>
    <n v="6.12"/>
    <s v="US"/>
    <x v="2"/>
    <s v="FY2025"/>
    <x v="2"/>
  </r>
  <r>
    <s v="RAR000755"/>
    <s v="RAR"/>
    <x v="2576"/>
    <s v="Newfold Digital"/>
    <s v="44010 - Variable Fees - Registrar"/>
    <n v="317.52999999999997"/>
    <s v="US"/>
    <x v="2"/>
    <s v="FY2025"/>
    <x v="2"/>
  </r>
  <r>
    <s v="RAR000755"/>
    <s v="RAR"/>
    <x v="2576"/>
    <s v="Newfold Digital"/>
    <s v="44503 - Transaction Fees - Registrar (Legacy TLD)"/>
    <n v="9.7200000000000006"/>
    <s v="US"/>
    <x v="2"/>
    <s v="FY2025"/>
    <x v="2"/>
  </r>
  <r>
    <s v="RAR000755"/>
    <s v="RAR"/>
    <x v="2576"/>
    <s v="Newfold Digital"/>
    <s v="44503 - Transaction Fees - Registrar (Legacy TLD)"/>
    <n v="4.1399999999999997"/>
    <s v="US"/>
    <x v="2"/>
    <s v="FY2025"/>
    <x v="2"/>
  </r>
  <r>
    <s v="RAR000762"/>
    <s v="RAR"/>
    <x v="2577"/>
    <s v="Newfold Digital"/>
    <s v="44010 - Variable Fees - Registrar"/>
    <n v="317.52999999999997"/>
    <s v="US"/>
    <x v="2"/>
    <s v="FY2025"/>
    <x v="2"/>
  </r>
  <r>
    <s v="RAR000762"/>
    <s v="RAR"/>
    <x v="2577"/>
    <s v="Newfold Digital"/>
    <s v="44503 - Transaction Fees - Registrar (Legacy TLD)"/>
    <n v="6.12"/>
    <s v="US"/>
    <x v="2"/>
    <s v="FY2025"/>
    <x v="2"/>
  </r>
  <r>
    <s v="RAR000762"/>
    <s v="RAR"/>
    <x v="2577"/>
    <s v="Newfold Digital"/>
    <s v="44503 - Transaction Fees - Registrar (Legacy TLD)"/>
    <n v="6.12"/>
    <s v="US"/>
    <x v="2"/>
    <s v="FY2025"/>
    <x v="2"/>
  </r>
  <r>
    <s v="RAR000762"/>
    <s v="RAR"/>
    <x v="2577"/>
    <s v="Newfold Digital"/>
    <s v="44503 - Transaction Fees - Registrar (Legacy TLD)"/>
    <n v="0.36"/>
    <s v="US"/>
    <x v="2"/>
    <s v="FY2025"/>
    <x v="2"/>
  </r>
  <r>
    <s v="RAR000763"/>
    <s v="RAR"/>
    <x v="2578"/>
    <s v="Newfold Digital"/>
    <s v="44503 - Transaction Fees - Registrar (Legacy TLD)"/>
    <n v="0.54"/>
    <s v="US"/>
    <x v="2"/>
    <s v="FY2025"/>
    <x v="2"/>
  </r>
  <r>
    <s v="RAR000763"/>
    <s v="RAR"/>
    <x v="2578"/>
    <s v="Newfold Digital"/>
    <s v="44010 - Variable Fees - Registrar"/>
    <n v="317.52999999999997"/>
    <s v="US"/>
    <x v="2"/>
    <s v="FY2025"/>
    <x v="2"/>
  </r>
  <r>
    <s v="RAR000763"/>
    <s v="RAR"/>
    <x v="2578"/>
    <s v="Newfold Digital"/>
    <s v="44503 - Transaction Fees - Registrar (Legacy TLD)"/>
    <n v="7.38"/>
    <s v="US"/>
    <x v="2"/>
    <s v="FY2025"/>
    <x v="2"/>
  </r>
  <r>
    <s v="RAR000763"/>
    <s v="RAR"/>
    <x v="2578"/>
    <s v="Newfold Digital"/>
    <s v="44503 - Transaction Fees - Registrar (Legacy TLD)"/>
    <n v="50.76"/>
    <s v="US"/>
    <x v="2"/>
    <s v="FY2025"/>
    <x v="2"/>
  </r>
  <r>
    <s v="RAR000771"/>
    <s v="RAR"/>
    <x v="2579"/>
    <s v="Newfold Digital"/>
    <s v="44503 - Transaction Fees - Registrar (Legacy TLD)"/>
    <n v="0.54"/>
    <s v="US"/>
    <x v="2"/>
    <s v="FY2025"/>
    <x v="2"/>
  </r>
  <r>
    <s v="RAR000771"/>
    <s v="RAR"/>
    <x v="2579"/>
    <s v="Newfold Digital"/>
    <s v="44010 - Variable Fees - Registrar"/>
    <n v="317.52999999999997"/>
    <s v="US"/>
    <x v="2"/>
    <s v="FY2025"/>
    <x v="2"/>
  </r>
  <r>
    <s v="RAR000771"/>
    <s v="RAR"/>
    <x v="2579"/>
    <s v="Newfold Digital"/>
    <s v="44503 - Transaction Fees - Registrar (Legacy TLD)"/>
    <n v="4.8600000000000003"/>
    <s v="US"/>
    <x v="2"/>
    <s v="FY2025"/>
    <x v="2"/>
  </r>
  <r>
    <s v="RAR000771"/>
    <s v="RAR"/>
    <x v="2579"/>
    <s v="Newfold Digital"/>
    <s v="44503 - Transaction Fees - Registrar (Legacy TLD)"/>
    <n v="6.66"/>
    <s v="US"/>
    <x v="2"/>
    <s v="FY2025"/>
    <x v="2"/>
  </r>
  <r>
    <s v="RAR000776"/>
    <s v="RAR"/>
    <x v="2580"/>
    <s v="Humbly LLC"/>
    <s v="44010 - Variable Fees - Registrar"/>
    <n v="105.84"/>
    <s v="US"/>
    <x v="2"/>
    <s v="FY2025"/>
    <x v="2"/>
  </r>
  <r>
    <s v="RAR000776"/>
    <s v="RAR"/>
    <x v="2580"/>
    <s v="Humbly LLC"/>
    <s v="44503 - Transaction Fees - Registrar (Legacy TLD)"/>
    <n v="1.62"/>
    <s v="US"/>
    <x v="2"/>
    <s v="FY2025"/>
    <x v="2"/>
  </r>
  <r>
    <s v="RAR000776"/>
    <s v="RAR"/>
    <x v="2580"/>
    <s v="Humbly LLC"/>
    <s v="44504 - Transaction Fees - Registrar (NgTLD)"/>
    <n v="0.36"/>
    <s v="US"/>
    <x v="2"/>
    <s v="FY2025"/>
    <x v="2"/>
  </r>
  <r>
    <s v="RAR000776"/>
    <s v="RAR"/>
    <x v="2580"/>
    <s v="Humbly LLC"/>
    <s v="44503 - Transaction Fees - Registrar (Legacy TLD)"/>
    <n v="21.6"/>
    <s v="US"/>
    <x v="2"/>
    <s v="FY2025"/>
    <x v="2"/>
  </r>
  <r>
    <s v="RAR000776"/>
    <s v="RAR"/>
    <x v="2580"/>
    <s v="Humbly LLC"/>
    <s v="44503 - Transaction Fees - Registrar (Legacy TLD)"/>
    <n v="3.06"/>
    <s v="US"/>
    <x v="2"/>
    <s v="FY2025"/>
    <x v="2"/>
  </r>
  <r>
    <s v="RAR000776"/>
    <s v="RAR"/>
    <x v="2580"/>
    <s v="Humbly LLC"/>
    <s v="44503 - Transaction Fees - Registrar (Legacy TLD)"/>
    <n v="1.8"/>
    <s v="US"/>
    <x v="2"/>
    <s v="FY2025"/>
    <x v="2"/>
  </r>
  <r>
    <s v="RAR000777"/>
    <s v="RAR"/>
    <x v="2581"/>
    <m/>
    <s v="44010 - Variable Fees - Registrar"/>
    <n v="105.84"/>
    <s v="US"/>
    <x v="2"/>
    <s v="FY2025"/>
    <x v="2"/>
  </r>
  <r>
    <s v="RAR000777"/>
    <s v="RAR"/>
    <x v="2581"/>
    <m/>
    <s v="44503 - Transaction Fees - Registrar (Legacy TLD)"/>
    <n v="7.38"/>
    <s v="US"/>
    <x v="2"/>
    <s v="FY2025"/>
    <x v="2"/>
  </r>
  <r>
    <s v="RAR000780"/>
    <s v="RAR"/>
    <x v="2582"/>
    <s v="Newfold Digital"/>
    <s v="44010 - Variable Fees - Registrar"/>
    <n v="317.52999999999997"/>
    <s v="US"/>
    <x v="2"/>
    <s v="FY2025"/>
    <x v="2"/>
  </r>
  <r>
    <s v="RAR000780"/>
    <s v="RAR"/>
    <x v="2582"/>
    <s v="Newfold Digital"/>
    <s v="44503 - Transaction Fees - Registrar (Legacy TLD)"/>
    <n v="3.6"/>
    <s v="US"/>
    <x v="2"/>
    <s v="FY2025"/>
    <x v="2"/>
  </r>
  <r>
    <s v="RAR000780"/>
    <s v="RAR"/>
    <x v="2582"/>
    <s v="Newfold Digital"/>
    <s v="44503 - Transaction Fees - Registrar (Legacy TLD)"/>
    <n v="5.76"/>
    <s v="US"/>
    <x v="2"/>
    <s v="FY2025"/>
    <x v="2"/>
  </r>
  <r>
    <s v="RAR000781"/>
    <s v="RAR"/>
    <x v="2583"/>
    <s v="Newfold Digital"/>
    <s v="44010 - Variable Fees - Registrar"/>
    <n v="317.52999999999997"/>
    <s v="US"/>
    <x v="2"/>
    <s v="FY2025"/>
    <x v="2"/>
  </r>
  <r>
    <s v="RAR000781"/>
    <s v="RAR"/>
    <x v="2583"/>
    <s v="Newfold Digital"/>
    <s v="44503 - Transaction Fees - Registrar (Legacy TLD)"/>
    <n v="3.42"/>
    <s v="US"/>
    <x v="2"/>
    <s v="FY2025"/>
    <x v="2"/>
  </r>
  <r>
    <s v="RAR000781"/>
    <s v="RAR"/>
    <x v="2583"/>
    <s v="Newfold Digital"/>
    <s v="44503 - Transaction Fees - Registrar (Legacy TLD)"/>
    <n v="7.02"/>
    <s v="US"/>
    <x v="2"/>
    <s v="FY2025"/>
    <x v="2"/>
  </r>
  <r>
    <s v="RAR000782"/>
    <s v="RAR"/>
    <x v="2584"/>
    <s v="Newfold Digital"/>
    <s v="44503 - Transaction Fees - Registrar (Legacy TLD)"/>
    <n v="0.54"/>
    <s v="US"/>
    <x v="2"/>
    <s v="FY2025"/>
    <x v="2"/>
  </r>
  <r>
    <s v="RAR000782"/>
    <s v="RAR"/>
    <x v="2584"/>
    <s v="Newfold Digital"/>
    <s v="44010 - Variable Fees - Registrar"/>
    <n v="317.52999999999997"/>
    <s v="US"/>
    <x v="2"/>
    <s v="FY2025"/>
    <x v="2"/>
  </r>
  <r>
    <s v="RAR000782"/>
    <s v="RAR"/>
    <x v="2584"/>
    <s v="Newfold Digital"/>
    <s v="44503 - Transaction Fees - Registrar (Legacy TLD)"/>
    <n v="6.66"/>
    <s v="US"/>
    <x v="2"/>
    <s v="FY2025"/>
    <x v="2"/>
  </r>
  <r>
    <s v="RAR000782"/>
    <s v="RAR"/>
    <x v="2584"/>
    <s v="Newfold Digital"/>
    <s v="44503 - Transaction Fees - Registrar (Legacy TLD)"/>
    <n v="6.48"/>
    <s v="US"/>
    <x v="2"/>
    <s v="FY2025"/>
    <x v="2"/>
  </r>
  <r>
    <s v="RAR000785"/>
    <s v="RAR"/>
    <x v="2585"/>
    <s v="Newfold Digital"/>
    <s v="44010 - Variable Fees - Registrar"/>
    <n v="317.52999999999997"/>
    <s v="US"/>
    <x v="2"/>
    <s v="FY2025"/>
    <x v="2"/>
  </r>
  <r>
    <s v="RAR000785"/>
    <s v="RAR"/>
    <x v="2585"/>
    <s v="Newfold Digital"/>
    <s v="44503 - Transaction Fees - Registrar (Legacy TLD)"/>
    <n v="4.5"/>
    <s v="US"/>
    <x v="2"/>
    <s v="FY2025"/>
    <x v="2"/>
  </r>
  <r>
    <s v="RAR000785"/>
    <s v="RAR"/>
    <x v="2585"/>
    <s v="Newfold Digital"/>
    <s v="44503 - Transaction Fees - Registrar (Legacy TLD)"/>
    <n v="7.38"/>
    <s v="US"/>
    <x v="2"/>
    <s v="FY2025"/>
    <x v="2"/>
  </r>
  <r>
    <s v="RAR000792"/>
    <s v="RAR"/>
    <x v="2586"/>
    <s v="Newfold Digital"/>
    <s v="44503 - Transaction Fees - Registrar (Legacy TLD)"/>
    <n v="50.04"/>
    <s v="US"/>
    <x v="2"/>
    <s v="FY2025"/>
    <x v="2"/>
  </r>
  <r>
    <s v="RAR000792"/>
    <s v="RAR"/>
    <x v="2586"/>
    <s v="Newfold Digital"/>
    <s v="44010 - Variable Fees - Registrar"/>
    <n v="317.52999999999997"/>
    <s v="US"/>
    <x v="2"/>
    <s v="FY2025"/>
    <x v="2"/>
  </r>
  <r>
    <s v="RAR000792"/>
    <s v="RAR"/>
    <x v="2586"/>
    <s v="Newfold Digital"/>
    <s v="44503 - Transaction Fees - Registrar (Legacy TLD)"/>
    <n v="7.56"/>
    <s v="US"/>
    <x v="2"/>
    <s v="FY2025"/>
    <x v="2"/>
  </r>
  <r>
    <s v="RAR000809"/>
    <s v="RAR"/>
    <x v="2587"/>
    <m/>
    <s v="44503 - Transaction Fees - Registrar (Legacy TLD)"/>
    <n v="1.8"/>
    <s v="AT"/>
    <x v="33"/>
    <s v="FY2025"/>
    <x v="2"/>
  </r>
  <r>
    <s v="RAR000809"/>
    <s v="RAR"/>
    <x v="2587"/>
    <m/>
    <s v="44503 - Transaction Fees - Registrar (Legacy TLD)"/>
    <n v="0.9"/>
    <s v="AT"/>
    <x v="33"/>
    <s v="FY2025"/>
    <x v="2"/>
  </r>
  <r>
    <s v="RAR000809"/>
    <s v="RAR"/>
    <x v="2587"/>
    <m/>
    <s v="44010 - Variable Fees - Registrar"/>
    <n v="105.84"/>
    <s v="AT"/>
    <x v="33"/>
    <s v="FY2025"/>
    <x v="2"/>
  </r>
  <r>
    <s v="RAR000809"/>
    <s v="RAR"/>
    <x v="2587"/>
    <m/>
    <s v="44504 - Transaction Fees - Registrar (NgTLD)"/>
    <n v="563.94000000000005"/>
    <s v="AT"/>
    <x v="33"/>
    <s v="FY2025"/>
    <x v="2"/>
  </r>
  <r>
    <s v="RAR000809"/>
    <s v="RAR"/>
    <x v="2587"/>
    <m/>
    <s v="44503 - Transaction Fees - Registrar (Legacy TLD)"/>
    <n v="0.54"/>
    <s v="AT"/>
    <x v="33"/>
    <s v="FY2025"/>
    <x v="2"/>
  </r>
  <r>
    <s v="RAR000809"/>
    <s v="RAR"/>
    <x v="2587"/>
    <m/>
    <s v="44503 - Transaction Fees - Registrar (Legacy TLD)"/>
    <n v="0.72"/>
    <s v="AT"/>
    <x v="33"/>
    <s v="FY2025"/>
    <x v="2"/>
  </r>
  <r>
    <s v="RAR000809"/>
    <s v="RAR"/>
    <x v="2587"/>
    <m/>
    <s v="44503 - Transaction Fees - Registrar (Legacy TLD)"/>
    <n v="49.5"/>
    <s v="AT"/>
    <x v="33"/>
    <s v="FY2025"/>
    <x v="2"/>
  </r>
  <r>
    <s v="RAR000809"/>
    <s v="RAR"/>
    <x v="2587"/>
    <m/>
    <s v="44504 - Transaction Fees - Registrar (NgTLD)"/>
    <n v="1.8"/>
    <s v="AT"/>
    <x v="33"/>
    <s v="FY2025"/>
    <x v="2"/>
  </r>
  <r>
    <s v="RAR000809"/>
    <s v="RAR"/>
    <x v="2587"/>
    <m/>
    <s v="44504 - Transaction Fees - Registrar (NgTLD)"/>
    <n v="1.44"/>
    <s v="AT"/>
    <x v="33"/>
    <s v="FY2025"/>
    <x v="2"/>
  </r>
  <r>
    <s v="RAR000809"/>
    <s v="RAR"/>
    <x v="2587"/>
    <m/>
    <s v="44504 - Transaction Fees - Registrar (NgTLD)"/>
    <n v="2.16"/>
    <s v="AT"/>
    <x v="33"/>
    <s v="FY2025"/>
    <x v="2"/>
  </r>
  <r>
    <s v="RAR000809"/>
    <s v="RAR"/>
    <x v="2587"/>
    <m/>
    <s v="44503 - Transaction Fees - Registrar (Legacy TLD)"/>
    <n v="0.36"/>
    <s v="AT"/>
    <x v="33"/>
    <s v="FY2025"/>
    <x v="2"/>
  </r>
  <r>
    <s v="RAR000809"/>
    <s v="RAR"/>
    <x v="2587"/>
    <m/>
    <s v="44503 - Transaction Fees - Registrar (Legacy TLD)"/>
    <n v="0.72"/>
    <s v="AT"/>
    <x v="33"/>
    <s v="FY2025"/>
    <x v="2"/>
  </r>
  <r>
    <s v="RAR000809"/>
    <s v="RAR"/>
    <x v="2587"/>
    <m/>
    <s v="44504 - Transaction Fees - Registrar (NgTLD)"/>
    <n v="140.94"/>
    <s v="AT"/>
    <x v="33"/>
    <s v="FY2025"/>
    <x v="2"/>
  </r>
  <r>
    <s v="RAR000809"/>
    <s v="RAR"/>
    <x v="2587"/>
    <m/>
    <s v="44504 - Transaction Fees - Registrar (NgTLD)"/>
    <n v="1.08"/>
    <s v="AT"/>
    <x v="33"/>
    <s v="FY2025"/>
    <x v="2"/>
  </r>
  <r>
    <s v="RAR000809"/>
    <s v="RAR"/>
    <x v="2587"/>
    <m/>
    <s v="44504 - Transaction Fees - Registrar (NgTLD)"/>
    <n v="1.44"/>
    <s v="AT"/>
    <x v="33"/>
    <s v="FY2025"/>
    <x v="2"/>
  </r>
  <r>
    <s v="RAR000809"/>
    <s v="RAR"/>
    <x v="2587"/>
    <m/>
    <s v="44504 - Transaction Fees - Registrar (NgTLD)"/>
    <n v="1.8"/>
    <s v="AT"/>
    <x v="33"/>
    <s v="FY2025"/>
    <x v="2"/>
  </r>
  <r>
    <s v="RAR000809"/>
    <s v="RAR"/>
    <x v="2587"/>
    <m/>
    <s v="44504 - Transaction Fees - Registrar (NgTLD)"/>
    <n v="2.7"/>
    <s v="AT"/>
    <x v="33"/>
    <s v="FY2025"/>
    <x v="2"/>
  </r>
  <r>
    <s v="RAR000809"/>
    <s v="RAR"/>
    <x v="2587"/>
    <m/>
    <s v="44504 - Transaction Fees - Registrar (NgTLD)"/>
    <n v="6.84"/>
    <s v="AT"/>
    <x v="33"/>
    <s v="FY2025"/>
    <x v="2"/>
  </r>
  <r>
    <s v="RAR000809"/>
    <s v="RAR"/>
    <x v="2587"/>
    <m/>
    <s v="44504 - Transaction Fees - Registrar (NgTLD)"/>
    <n v="3.6"/>
    <s v="AT"/>
    <x v="33"/>
    <s v="FY2025"/>
    <x v="2"/>
  </r>
  <r>
    <s v="RAR000809"/>
    <s v="RAR"/>
    <x v="2587"/>
    <m/>
    <s v="44503 - Transaction Fees - Registrar (Legacy TLD)"/>
    <n v="27.18"/>
    <s v="AT"/>
    <x v="33"/>
    <s v="FY2025"/>
    <x v="2"/>
  </r>
  <r>
    <s v="RAR000809"/>
    <s v="RAR"/>
    <x v="2587"/>
    <m/>
    <s v="44503 - Transaction Fees - Registrar (Legacy TLD)"/>
    <n v="579.6"/>
    <s v="AT"/>
    <x v="33"/>
    <s v="FY2025"/>
    <x v="2"/>
  </r>
  <r>
    <s v="RAR000816"/>
    <s v="RAR"/>
    <x v="2588"/>
    <m/>
    <s v="44503 - Transaction Fees - Registrar (Legacy TLD)"/>
    <n v="2.16"/>
    <s v="HK"/>
    <x v="14"/>
    <s v="FY2025"/>
    <x v="2"/>
  </r>
  <r>
    <s v="RAR000816"/>
    <s v="RAR"/>
    <x v="2588"/>
    <m/>
    <s v="44503 - Transaction Fees - Registrar (Legacy TLD)"/>
    <n v="1.8"/>
    <s v="HK"/>
    <x v="14"/>
    <s v="FY2025"/>
    <x v="2"/>
  </r>
  <r>
    <s v="RAR000816"/>
    <s v="RAR"/>
    <x v="2588"/>
    <m/>
    <s v="44010 - Variable Fees - Registrar"/>
    <n v="105.84"/>
    <s v="HK"/>
    <x v="14"/>
    <s v="FY2025"/>
    <x v="2"/>
  </r>
  <r>
    <s v="RAR000816"/>
    <s v="RAR"/>
    <x v="2588"/>
    <m/>
    <s v="44503 - Transaction Fees - Registrar (Legacy TLD)"/>
    <n v="40.32"/>
    <s v="HK"/>
    <x v="14"/>
    <s v="FY2025"/>
    <x v="2"/>
  </r>
  <r>
    <s v="RAR000816"/>
    <s v="RAR"/>
    <x v="2588"/>
    <m/>
    <s v="44503 - Transaction Fees - Registrar (Legacy TLD)"/>
    <n v="0.72"/>
    <s v="HK"/>
    <x v="14"/>
    <s v="FY2025"/>
    <x v="2"/>
  </r>
  <r>
    <s v="RAR000817"/>
    <s v="RAR"/>
    <x v="2589"/>
    <s v="DotMedia"/>
    <s v="44503 - Transaction Fees - Registrar (Legacy TLD)"/>
    <n v="5.4"/>
    <s v="HK"/>
    <x v="14"/>
    <s v="FY2025"/>
    <x v="2"/>
  </r>
  <r>
    <s v="RAR000817"/>
    <s v="RAR"/>
    <x v="2589"/>
    <s v="DotMedia"/>
    <s v="44503 - Transaction Fees - Registrar (Legacy TLD)"/>
    <n v="0.72"/>
    <s v="HK"/>
    <x v="14"/>
    <s v="FY2025"/>
    <x v="2"/>
  </r>
  <r>
    <s v="RAR000817"/>
    <s v="RAR"/>
    <x v="2589"/>
    <s v="DotMedia"/>
    <s v="44010 - Variable Fees - Registrar"/>
    <n v="105.84"/>
    <s v="HK"/>
    <x v="14"/>
    <s v="FY2025"/>
    <x v="2"/>
  </r>
  <r>
    <s v="RAR000817"/>
    <s v="RAR"/>
    <x v="2589"/>
    <s v="DotMedia"/>
    <s v="44504 - Transaction Fees - Registrar (NgTLD)"/>
    <n v="2.88"/>
    <s v="HK"/>
    <x v="14"/>
    <s v="FY2025"/>
    <x v="2"/>
  </r>
  <r>
    <s v="RAR000817"/>
    <s v="RAR"/>
    <x v="2589"/>
    <s v="DotMedia"/>
    <s v="44503 - Transaction Fees - Registrar (Legacy TLD)"/>
    <n v="58.86"/>
    <s v="HK"/>
    <x v="14"/>
    <s v="FY2025"/>
    <x v="2"/>
  </r>
  <r>
    <s v="RAR000817"/>
    <s v="RAR"/>
    <x v="2589"/>
    <s v="DotMedia"/>
    <s v="44503 - Transaction Fees - Registrar (Legacy TLD)"/>
    <n v="520.20000000000005"/>
    <s v="HK"/>
    <x v="14"/>
    <s v="FY2025"/>
    <x v="2"/>
  </r>
  <r>
    <s v="RAR000817"/>
    <s v="RAR"/>
    <x v="2589"/>
    <s v="DotMedia"/>
    <s v="44503 - Transaction Fees - Registrar (Legacy TLD)"/>
    <n v="195.84"/>
    <s v="HK"/>
    <x v="14"/>
    <s v="FY2025"/>
    <x v="2"/>
  </r>
  <r>
    <s v="RAR000817"/>
    <s v="RAR"/>
    <x v="2589"/>
    <s v="DotMedia"/>
    <s v="44503 - Transaction Fees - Registrar (Legacy TLD)"/>
    <n v="3.24"/>
    <s v="HK"/>
    <x v="14"/>
    <s v="FY2025"/>
    <x v="2"/>
  </r>
  <r>
    <s v="RAR000818"/>
    <s v="RAR"/>
    <x v="2590"/>
    <m/>
    <s v="44503 - Transaction Fees - Registrar (Legacy TLD)"/>
    <n v="1.62"/>
    <s v="ES"/>
    <x v="31"/>
    <s v="FY2025"/>
    <x v="2"/>
  </r>
  <r>
    <s v="RAR000818"/>
    <s v="RAR"/>
    <x v="2590"/>
    <m/>
    <s v="44503 - Transaction Fees - Registrar (Legacy TLD)"/>
    <n v="8.1"/>
    <s v="ES"/>
    <x v="31"/>
    <s v="FY2025"/>
    <x v="2"/>
  </r>
  <r>
    <s v="RAR000818"/>
    <s v="RAR"/>
    <x v="2590"/>
    <m/>
    <s v="44503 - Transaction Fees - Registrar (Legacy TLD)"/>
    <n v="2.7"/>
    <s v="ES"/>
    <x v="31"/>
    <s v="FY2025"/>
    <x v="2"/>
  </r>
  <r>
    <s v="RAR000818"/>
    <s v="RAR"/>
    <x v="2590"/>
    <m/>
    <s v="44503 - Transaction Fees - Registrar (Legacy TLD)"/>
    <n v="2.16"/>
    <s v="ES"/>
    <x v="31"/>
    <s v="FY2025"/>
    <x v="2"/>
  </r>
  <r>
    <s v="RAR000818"/>
    <s v="RAR"/>
    <x v="2590"/>
    <m/>
    <s v="44010 - Variable Fees - Registrar"/>
    <n v="105.84"/>
    <s v="ES"/>
    <x v="31"/>
    <s v="FY2025"/>
    <x v="2"/>
  </r>
  <r>
    <s v="RAR000818"/>
    <s v="RAR"/>
    <x v="2590"/>
    <m/>
    <s v="44503 - Transaction Fees - Registrar (Legacy TLD)"/>
    <n v="1.44"/>
    <s v="ES"/>
    <x v="31"/>
    <s v="FY2025"/>
    <x v="2"/>
  </r>
  <r>
    <s v="RAR000818"/>
    <s v="RAR"/>
    <x v="2590"/>
    <m/>
    <s v="44503 - Transaction Fees - Registrar (Legacy TLD)"/>
    <n v="11.34"/>
    <s v="ES"/>
    <x v="31"/>
    <s v="FY2025"/>
    <x v="2"/>
  </r>
  <r>
    <s v="RAR000818"/>
    <s v="RAR"/>
    <x v="2590"/>
    <m/>
    <s v="44503 - Transaction Fees - Registrar (Legacy TLD)"/>
    <n v="3.6"/>
    <s v="ES"/>
    <x v="31"/>
    <s v="FY2025"/>
    <x v="2"/>
  </r>
  <r>
    <s v="RAR000818"/>
    <s v="RAR"/>
    <x v="2590"/>
    <m/>
    <s v="44503 - Transaction Fees - Registrar (Legacy TLD)"/>
    <n v="1.8"/>
    <s v="ES"/>
    <x v="31"/>
    <s v="FY2025"/>
    <x v="2"/>
  </r>
  <r>
    <s v="RAR000818"/>
    <s v="RAR"/>
    <x v="2590"/>
    <m/>
    <s v="44504 - Transaction Fees - Registrar (NgTLD)"/>
    <n v="5.04"/>
    <s v="ES"/>
    <x v="31"/>
    <s v="FY2025"/>
    <x v="2"/>
  </r>
  <r>
    <s v="RAR000818"/>
    <s v="RAR"/>
    <x v="2590"/>
    <m/>
    <s v="44504 - Transaction Fees - Registrar (NgTLD)"/>
    <n v="0.9"/>
    <s v="ES"/>
    <x v="31"/>
    <s v="FY2025"/>
    <x v="2"/>
  </r>
  <r>
    <s v="RAR000818"/>
    <s v="RAR"/>
    <x v="2590"/>
    <m/>
    <s v="44503 - Transaction Fees - Registrar (Legacy TLD)"/>
    <n v="34.56"/>
    <s v="ES"/>
    <x v="31"/>
    <s v="FY2025"/>
    <x v="2"/>
  </r>
  <r>
    <s v="RAR000818"/>
    <s v="RAR"/>
    <x v="2590"/>
    <m/>
    <s v="44503 - Transaction Fees - Registrar (Legacy TLD)"/>
    <n v="1140.6600000000001"/>
    <s v="ES"/>
    <x v="31"/>
    <s v="FY2025"/>
    <x v="2"/>
  </r>
  <r>
    <s v="RAR000818"/>
    <s v="RAR"/>
    <x v="2590"/>
    <m/>
    <s v="44503 - Transaction Fees - Registrar (Legacy TLD)"/>
    <n v="73.98"/>
    <s v="ES"/>
    <x v="31"/>
    <s v="FY2025"/>
    <x v="2"/>
  </r>
  <r>
    <s v="RAR000818"/>
    <s v="RAR"/>
    <x v="2590"/>
    <m/>
    <s v="44503 - Transaction Fees - Registrar (Legacy TLD)"/>
    <n v="1.08"/>
    <s v="ES"/>
    <x v="31"/>
    <s v="FY2025"/>
    <x v="2"/>
  </r>
  <r>
    <s v="RAR000818"/>
    <s v="RAR"/>
    <x v="2590"/>
    <m/>
    <s v="44503 - Transaction Fees - Registrar (Legacy TLD)"/>
    <n v="3.96"/>
    <s v="ES"/>
    <x v="31"/>
    <s v="FY2025"/>
    <x v="2"/>
  </r>
  <r>
    <s v="RAR000818"/>
    <s v="RAR"/>
    <x v="2590"/>
    <m/>
    <s v="44503 - Transaction Fees - Registrar (Legacy TLD)"/>
    <n v="0.54"/>
    <s v="ES"/>
    <x v="31"/>
    <s v="FY2025"/>
    <x v="2"/>
  </r>
  <r>
    <s v="RAR000819"/>
    <s v="RAR"/>
    <x v="2591"/>
    <m/>
    <s v="44503 - Transaction Fees - Registrar (Legacy TLD)"/>
    <n v="178.2"/>
    <s v="TR"/>
    <x v="13"/>
    <s v="FY2025"/>
    <x v="2"/>
  </r>
  <r>
    <s v="RAR000819"/>
    <s v="RAR"/>
    <x v="2591"/>
    <m/>
    <s v="44504 - Transaction Fees - Registrar (NgTLD)"/>
    <n v="7.56"/>
    <s v="TR"/>
    <x v="13"/>
    <s v="FY2025"/>
    <x v="2"/>
  </r>
  <r>
    <s v="RAR000819"/>
    <s v="RAR"/>
    <x v="2591"/>
    <m/>
    <s v="44503 - Transaction Fees - Registrar (Legacy TLD)"/>
    <n v="146.88"/>
    <s v="TR"/>
    <x v="13"/>
    <s v="FY2025"/>
    <x v="2"/>
  </r>
  <r>
    <s v="RAR000819"/>
    <s v="RAR"/>
    <x v="2591"/>
    <m/>
    <s v="44504 - Transaction Fees - Registrar (NgTLD)"/>
    <n v="4.32"/>
    <s v="TR"/>
    <x v="13"/>
    <s v="FY2025"/>
    <x v="2"/>
  </r>
  <r>
    <s v="RAR000819"/>
    <s v="RAR"/>
    <x v="2591"/>
    <m/>
    <s v="44503 - Transaction Fees - Registrar (Legacy TLD)"/>
    <n v="6.48"/>
    <s v="TR"/>
    <x v="13"/>
    <s v="FY2025"/>
    <x v="2"/>
  </r>
  <r>
    <s v="RAR000819"/>
    <s v="RAR"/>
    <x v="2591"/>
    <m/>
    <s v="44504 - Transaction Fees - Registrar (NgTLD)"/>
    <n v="3.6"/>
    <s v="TR"/>
    <x v="13"/>
    <s v="FY2025"/>
    <x v="2"/>
  </r>
  <r>
    <s v="RAR000819"/>
    <s v="RAR"/>
    <x v="2591"/>
    <m/>
    <s v="44504 - Transaction Fees - Registrar (NgTLD)"/>
    <n v="0.9"/>
    <s v="TR"/>
    <x v="13"/>
    <s v="FY2025"/>
    <x v="2"/>
  </r>
  <r>
    <s v="RAR000819"/>
    <s v="RAR"/>
    <x v="2591"/>
    <m/>
    <s v="44503 - Transaction Fees - Registrar (Legacy TLD)"/>
    <n v="106.56"/>
    <s v="TR"/>
    <x v="13"/>
    <s v="FY2025"/>
    <x v="2"/>
  </r>
  <r>
    <s v="RAR000819"/>
    <s v="RAR"/>
    <x v="2591"/>
    <m/>
    <s v="44504 - Transaction Fees - Registrar (NgTLD)"/>
    <n v="3.6"/>
    <s v="TR"/>
    <x v="13"/>
    <s v="FY2025"/>
    <x v="2"/>
  </r>
  <r>
    <s v="RAR000819"/>
    <s v="RAR"/>
    <x v="2591"/>
    <m/>
    <s v="44504 - Transaction Fees - Registrar (NgTLD)"/>
    <n v="2.16"/>
    <s v="TR"/>
    <x v="13"/>
    <s v="FY2025"/>
    <x v="2"/>
  </r>
  <r>
    <s v="RAR000819"/>
    <s v="RAR"/>
    <x v="2591"/>
    <m/>
    <s v="44504 - Transaction Fees - Registrar (NgTLD)"/>
    <n v="3932.28"/>
    <s v="TR"/>
    <x v="13"/>
    <s v="FY2025"/>
    <x v="2"/>
  </r>
  <r>
    <s v="RAR000819"/>
    <s v="RAR"/>
    <x v="2591"/>
    <m/>
    <s v="44504 - Transaction Fees - Registrar (NgTLD)"/>
    <n v="3.06"/>
    <s v="TR"/>
    <x v="13"/>
    <s v="FY2025"/>
    <x v="2"/>
  </r>
  <r>
    <s v="RAR000819"/>
    <s v="RAR"/>
    <x v="2591"/>
    <m/>
    <s v="44503 - Transaction Fees - Registrar (Legacy TLD)"/>
    <n v="109.8"/>
    <s v="TR"/>
    <x v="13"/>
    <s v="FY2025"/>
    <x v="2"/>
  </r>
  <r>
    <s v="RAR000819"/>
    <s v="RAR"/>
    <x v="2591"/>
    <m/>
    <s v="44503 - Transaction Fees - Registrar (Legacy TLD)"/>
    <n v="195.3"/>
    <s v="TR"/>
    <x v="13"/>
    <s v="FY2025"/>
    <x v="2"/>
  </r>
  <r>
    <s v="RAR000819"/>
    <s v="RAR"/>
    <x v="2591"/>
    <m/>
    <s v="44504 - Transaction Fees - Registrar (NgTLD)"/>
    <n v="1.62"/>
    <s v="TR"/>
    <x v="13"/>
    <s v="FY2025"/>
    <x v="2"/>
  </r>
  <r>
    <s v="RAR000819"/>
    <s v="RAR"/>
    <x v="2591"/>
    <m/>
    <s v="44504 - Transaction Fees - Registrar (NgTLD)"/>
    <n v="1.8"/>
    <s v="TR"/>
    <x v="13"/>
    <s v="FY2025"/>
    <x v="2"/>
  </r>
  <r>
    <s v="RAR000819"/>
    <s v="RAR"/>
    <x v="2591"/>
    <m/>
    <s v="44503 - Transaction Fees - Registrar (Legacy TLD)"/>
    <n v="207.18"/>
    <s v="TR"/>
    <x v="13"/>
    <s v="FY2025"/>
    <x v="2"/>
  </r>
  <r>
    <s v="RAR000819"/>
    <s v="RAR"/>
    <x v="2591"/>
    <m/>
    <s v="44503 - Transaction Fees - Registrar (Legacy TLD)"/>
    <n v="4.32"/>
    <s v="TR"/>
    <x v="13"/>
    <s v="FY2025"/>
    <x v="2"/>
  </r>
  <r>
    <s v="RAR000819"/>
    <s v="RAR"/>
    <x v="2591"/>
    <m/>
    <s v="44503 - Transaction Fees - Registrar (Legacy TLD)"/>
    <n v="2.52"/>
    <s v="TR"/>
    <x v="13"/>
    <s v="FY2025"/>
    <x v="2"/>
  </r>
  <r>
    <s v="RAR000819"/>
    <s v="RAR"/>
    <x v="2591"/>
    <m/>
    <s v="44503 - Transaction Fees - Registrar (Legacy TLD)"/>
    <n v="7.56"/>
    <s v="TR"/>
    <x v="13"/>
    <s v="FY2025"/>
    <x v="2"/>
  </r>
  <r>
    <s v="RAR000819"/>
    <s v="RAR"/>
    <x v="2591"/>
    <m/>
    <s v="44503 - Transaction Fees - Registrar (Legacy TLD)"/>
    <n v="1380.06"/>
    <s v="TR"/>
    <x v="13"/>
    <s v="FY2025"/>
    <x v="2"/>
  </r>
  <r>
    <s v="RAR000819"/>
    <s v="RAR"/>
    <x v="2591"/>
    <m/>
    <s v="44010 - Variable Fees - Registrar"/>
    <n v="105.84"/>
    <s v="TR"/>
    <x v="13"/>
    <s v="FY2025"/>
    <x v="2"/>
  </r>
  <r>
    <s v="RAR000819"/>
    <s v="RAR"/>
    <x v="2591"/>
    <m/>
    <s v="44503 - Transaction Fees - Registrar (Legacy TLD)"/>
    <n v="10.08"/>
    <s v="TR"/>
    <x v="13"/>
    <s v="FY2025"/>
    <x v="2"/>
  </r>
  <r>
    <s v="RAR000819"/>
    <s v="RAR"/>
    <x v="2591"/>
    <m/>
    <s v="44503 - Transaction Fees - Registrar (Legacy TLD)"/>
    <n v="95.58"/>
    <s v="TR"/>
    <x v="13"/>
    <s v="FY2025"/>
    <x v="2"/>
  </r>
  <r>
    <s v="RAR000819"/>
    <s v="RAR"/>
    <x v="2591"/>
    <m/>
    <s v="44503 - Transaction Fees - Registrar (Legacy TLD)"/>
    <n v="97.2"/>
    <s v="TR"/>
    <x v="13"/>
    <s v="FY2025"/>
    <x v="2"/>
  </r>
  <r>
    <s v="RAR000819"/>
    <s v="RAR"/>
    <x v="2591"/>
    <m/>
    <s v="44503 - Transaction Fees - Registrar (Legacy TLD)"/>
    <n v="1549.44"/>
    <s v="TR"/>
    <x v="13"/>
    <s v="FY2025"/>
    <x v="2"/>
  </r>
  <r>
    <s v="RAR000819"/>
    <s v="RAR"/>
    <x v="2591"/>
    <m/>
    <s v="44503 - Transaction Fees - Registrar (Legacy TLD)"/>
    <n v="1.8"/>
    <s v="TR"/>
    <x v="13"/>
    <s v="FY2025"/>
    <x v="2"/>
  </r>
  <r>
    <s v="RAR000819"/>
    <s v="RAR"/>
    <x v="2591"/>
    <m/>
    <s v="44504 - Transaction Fees - Registrar (NgTLD)"/>
    <n v="98.28"/>
    <s v="TR"/>
    <x v="13"/>
    <s v="FY2025"/>
    <x v="2"/>
  </r>
  <r>
    <s v="RAR000819"/>
    <s v="RAR"/>
    <x v="2591"/>
    <m/>
    <s v="44504 - Transaction Fees - Registrar (NgTLD)"/>
    <n v="4.68"/>
    <s v="TR"/>
    <x v="13"/>
    <s v="FY2025"/>
    <x v="2"/>
  </r>
  <r>
    <s v="RAR000819"/>
    <s v="RAR"/>
    <x v="2591"/>
    <m/>
    <s v="44504 - Transaction Fees - Registrar (NgTLD)"/>
    <n v="11.52"/>
    <s v="TR"/>
    <x v="13"/>
    <s v="FY2025"/>
    <x v="2"/>
  </r>
  <r>
    <s v="RAR000819"/>
    <s v="RAR"/>
    <x v="2591"/>
    <m/>
    <s v="44503 - Transaction Fees - Registrar (Legacy TLD)"/>
    <n v="66.239999999999995"/>
    <s v="TR"/>
    <x v="13"/>
    <s v="FY2025"/>
    <x v="2"/>
  </r>
  <r>
    <s v="RAR000819"/>
    <s v="RAR"/>
    <x v="2591"/>
    <m/>
    <s v="44503 - Transaction Fees - Registrar (Legacy TLD)"/>
    <n v="114.48"/>
    <s v="TR"/>
    <x v="13"/>
    <s v="FY2025"/>
    <x v="2"/>
  </r>
  <r>
    <s v="RAR000820"/>
    <s v="RAR"/>
    <x v="2592"/>
    <m/>
    <s v="44503 - Transaction Fees - Registrar (Legacy TLD)"/>
    <n v="7.02"/>
    <s v="FR"/>
    <x v="22"/>
    <s v="FY2025"/>
    <x v="2"/>
  </r>
  <r>
    <s v="RAR000820"/>
    <s v="RAR"/>
    <x v="2592"/>
    <m/>
    <s v="44503 - Transaction Fees - Registrar (Legacy TLD)"/>
    <n v="5.04"/>
    <s v="FR"/>
    <x v="22"/>
    <s v="FY2025"/>
    <x v="2"/>
  </r>
  <r>
    <s v="RAR000820"/>
    <s v="RAR"/>
    <x v="2592"/>
    <m/>
    <s v="44503 - Transaction Fees - Registrar (Legacy TLD)"/>
    <n v="9"/>
    <s v="FR"/>
    <x v="22"/>
    <s v="FY2025"/>
    <x v="2"/>
  </r>
  <r>
    <s v="RAR000820"/>
    <s v="RAR"/>
    <x v="2592"/>
    <m/>
    <s v="44503 - Transaction Fees - Registrar (Legacy TLD)"/>
    <n v="30.6"/>
    <s v="FR"/>
    <x v="22"/>
    <s v="FY2025"/>
    <x v="2"/>
  </r>
  <r>
    <s v="RAR000820"/>
    <s v="RAR"/>
    <x v="2592"/>
    <m/>
    <s v="44010 - Variable Fees - Registrar"/>
    <n v="105.84"/>
    <s v="FR"/>
    <x v="22"/>
    <s v="FY2025"/>
    <x v="2"/>
  </r>
  <r>
    <s v="RAR000820"/>
    <s v="RAR"/>
    <x v="2592"/>
    <m/>
    <s v="44503 - Transaction Fees - Registrar (Legacy TLD)"/>
    <n v="1.8"/>
    <s v="FR"/>
    <x v="22"/>
    <s v="FY2025"/>
    <x v="2"/>
  </r>
  <r>
    <s v="RAR000820"/>
    <s v="RAR"/>
    <x v="2592"/>
    <m/>
    <s v="44504 - Transaction Fees - Registrar (NgTLD)"/>
    <n v="0.72"/>
    <s v="FR"/>
    <x v="22"/>
    <s v="FY2025"/>
    <x v="2"/>
  </r>
  <r>
    <s v="RAR000820"/>
    <s v="RAR"/>
    <x v="2592"/>
    <m/>
    <s v="44503 - Transaction Fees - Registrar (Legacy TLD)"/>
    <n v="14.22"/>
    <s v="FR"/>
    <x v="22"/>
    <s v="FY2025"/>
    <x v="2"/>
  </r>
  <r>
    <s v="RAR000820"/>
    <s v="RAR"/>
    <x v="2592"/>
    <m/>
    <s v="44503 - Transaction Fees - Registrar (Legacy TLD)"/>
    <n v="693.9"/>
    <s v="FR"/>
    <x v="22"/>
    <s v="FY2025"/>
    <x v="2"/>
  </r>
  <r>
    <s v="RAR000820"/>
    <s v="RAR"/>
    <x v="2592"/>
    <m/>
    <s v="44503 - Transaction Fees - Registrar (Legacy TLD)"/>
    <n v="29.16"/>
    <s v="FR"/>
    <x v="22"/>
    <s v="FY2025"/>
    <x v="2"/>
  </r>
  <r>
    <s v="RAR000820"/>
    <s v="RAR"/>
    <x v="2592"/>
    <m/>
    <s v="44503 - Transaction Fees - Registrar (Legacy TLD)"/>
    <n v="8.2799999999999994"/>
    <s v="FR"/>
    <x v="22"/>
    <s v="FY2025"/>
    <x v="2"/>
  </r>
  <r>
    <s v="RAR000820"/>
    <s v="RAR"/>
    <x v="2592"/>
    <m/>
    <s v="44503 - Transaction Fees - Registrar (Legacy TLD)"/>
    <n v="137.16"/>
    <s v="FR"/>
    <x v="22"/>
    <s v="FY2025"/>
    <x v="2"/>
  </r>
  <r>
    <s v="RAR000826"/>
    <s v="RAR"/>
    <x v="2593"/>
    <s v="Name.com"/>
    <s v="44503 - Transaction Fees - Registrar (Legacy TLD)"/>
    <n v="15.84"/>
    <s v="US"/>
    <x v="2"/>
    <s v="FY2025"/>
    <x v="2"/>
  </r>
  <r>
    <s v="RAR000826"/>
    <s v="RAR"/>
    <x v="2593"/>
    <s v="Name.com"/>
    <s v="44503 - Transaction Fees - Registrar (Legacy TLD)"/>
    <n v="0.36"/>
    <s v="US"/>
    <x v="2"/>
    <s v="FY2025"/>
    <x v="2"/>
  </r>
  <r>
    <s v="RAR000826"/>
    <s v="RAR"/>
    <x v="2593"/>
    <s v="Name.com"/>
    <s v="44503 - Transaction Fees - Registrar (Legacy TLD)"/>
    <n v="0.54"/>
    <s v="US"/>
    <x v="2"/>
    <s v="FY2025"/>
    <x v="2"/>
  </r>
  <r>
    <s v="RAR000826"/>
    <s v="RAR"/>
    <x v="2593"/>
    <s v="Name.com"/>
    <s v="44010 - Variable Fees - Registrar"/>
    <n v="105.84"/>
    <s v="US"/>
    <x v="2"/>
    <s v="FY2025"/>
    <x v="2"/>
  </r>
  <r>
    <s v="RAR000826"/>
    <s v="RAR"/>
    <x v="2593"/>
    <s v="Name.com"/>
    <s v="44504 - Transaction Fees - Registrar (NgTLD)"/>
    <n v="10.26"/>
    <s v="US"/>
    <x v="2"/>
    <s v="FY2025"/>
    <x v="2"/>
  </r>
  <r>
    <s v="RAR000828"/>
    <s v="RAR"/>
    <x v="2594"/>
    <m/>
    <s v="44010 - Variable Fees - Registrar"/>
    <n v="105.84"/>
    <s v="DE"/>
    <x v="19"/>
    <s v="FY2025"/>
    <x v="2"/>
  </r>
  <r>
    <s v="RAR000828"/>
    <s v="RAR"/>
    <x v="2594"/>
    <m/>
    <s v="44503 - Transaction Fees - Registrar (Legacy TLD)"/>
    <n v="445.86"/>
    <s v="DE"/>
    <x v="19"/>
    <s v="FY2025"/>
    <x v="2"/>
  </r>
  <r>
    <s v="RAR000828"/>
    <s v="RAR"/>
    <x v="2594"/>
    <m/>
    <s v="44503 - Transaction Fees - Registrar (Legacy TLD)"/>
    <n v="6082.92"/>
    <s v="DE"/>
    <x v="19"/>
    <s v="FY2025"/>
    <x v="2"/>
  </r>
  <r>
    <s v="RAR000828"/>
    <s v="RAR"/>
    <x v="2594"/>
    <m/>
    <s v="44503 - Transaction Fees - Registrar (Legacy TLD)"/>
    <n v="707.58"/>
    <s v="DE"/>
    <x v="19"/>
    <s v="FY2025"/>
    <x v="2"/>
  </r>
  <r>
    <s v="RAR000829"/>
    <s v="RAR"/>
    <x v="2595"/>
    <s v="Newfold Digital"/>
    <s v="44010 - Variable Fees - Registrar"/>
    <n v="317.52999999999997"/>
    <s v="IN"/>
    <x v="5"/>
    <s v="FY2025"/>
    <x v="2"/>
  </r>
  <r>
    <s v="RAR000829"/>
    <s v="RAR"/>
    <x v="2595"/>
    <s v="Newfold Digital"/>
    <s v="44503 - Transaction Fees - Registrar (Legacy TLD)"/>
    <n v="1.08"/>
    <s v="IN"/>
    <x v="5"/>
    <s v="FY2025"/>
    <x v="2"/>
  </r>
  <r>
    <s v="RAR000829"/>
    <s v="RAR"/>
    <x v="2595"/>
    <s v="Newfold Digital"/>
    <s v="44503 - Transaction Fees - Registrar (Legacy TLD)"/>
    <n v="1.62"/>
    <s v="IN"/>
    <x v="5"/>
    <s v="FY2025"/>
    <x v="2"/>
  </r>
  <r>
    <s v="RAR000831"/>
    <s v="RAR"/>
    <x v="2596"/>
    <s v="Newfold Digital"/>
    <s v="44010 - Variable Fees - Registrar"/>
    <n v="105.84"/>
    <s v="IN"/>
    <x v="5"/>
    <s v="FY2025"/>
    <x v="2"/>
  </r>
  <r>
    <s v="RAR000831"/>
    <s v="RAR"/>
    <x v="2596"/>
    <s v="Newfold Digital"/>
    <s v="44503 - Transaction Fees - Registrar (Legacy TLD)"/>
    <n v="0.54"/>
    <s v="IN"/>
    <x v="5"/>
    <s v="FY2025"/>
    <x v="2"/>
  </r>
  <r>
    <s v="RAR000835"/>
    <s v="RAR"/>
    <x v="2597"/>
    <m/>
    <s v="44503 - Transaction Fees - Registrar (Legacy TLD)"/>
    <n v="3.96"/>
    <s v="KW"/>
    <x v="18"/>
    <s v="FY2025"/>
    <x v="2"/>
  </r>
  <r>
    <s v="RAR000835"/>
    <s v="RAR"/>
    <x v="2597"/>
    <m/>
    <s v="44503 - Transaction Fees - Registrar (Legacy TLD)"/>
    <n v="0.36"/>
    <s v="KW"/>
    <x v="18"/>
    <s v="FY2025"/>
    <x v="2"/>
  </r>
  <r>
    <s v="RAR000835"/>
    <s v="RAR"/>
    <x v="2597"/>
    <m/>
    <s v="44503 - Transaction Fees - Registrar (Legacy TLD)"/>
    <n v="0.36"/>
    <s v="KW"/>
    <x v="18"/>
    <s v="FY2025"/>
    <x v="2"/>
  </r>
  <r>
    <s v="RAR000835"/>
    <s v="RAR"/>
    <x v="2597"/>
    <m/>
    <s v="44503 - Transaction Fees - Registrar (Legacy TLD)"/>
    <n v="1.62"/>
    <s v="KW"/>
    <x v="18"/>
    <s v="FY2025"/>
    <x v="2"/>
  </r>
  <r>
    <s v="RAR000835"/>
    <s v="RAR"/>
    <x v="2597"/>
    <m/>
    <s v="44503 - Transaction Fees - Registrar (Legacy TLD)"/>
    <n v="1.08"/>
    <s v="KW"/>
    <x v="18"/>
    <s v="FY2025"/>
    <x v="2"/>
  </r>
  <r>
    <s v="RAR000835"/>
    <s v="RAR"/>
    <x v="2597"/>
    <m/>
    <s v="44503 - Transaction Fees - Registrar (Legacy TLD)"/>
    <n v="2.16"/>
    <s v="KW"/>
    <x v="18"/>
    <s v="FY2025"/>
    <x v="2"/>
  </r>
  <r>
    <s v="RAR000835"/>
    <s v="RAR"/>
    <x v="2597"/>
    <m/>
    <s v="44503 - Transaction Fees - Registrar (Legacy TLD)"/>
    <n v="2.7"/>
    <s v="KW"/>
    <x v="18"/>
    <s v="FY2025"/>
    <x v="2"/>
  </r>
  <r>
    <s v="RAR000835"/>
    <s v="RAR"/>
    <x v="2597"/>
    <m/>
    <s v="44503 - Transaction Fees - Registrar (Legacy TLD)"/>
    <n v="13.5"/>
    <s v="KW"/>
    <x v="18"/>
    <s v="FY2025"/>
    <x v="2"/>
  </r>
  <r>
    <s v="RAR000835"/>
    <s v="RAR"/>
    <x v="2597"/>
    <m/>
    <s v="44010 - Variable Fees - Registrar"/>
    <n v="105.84"/>
    <s v="KW"/>
    <x v="18"/>
    <s v="FY2025"/>
    <x v="2"/>
  </r>
  <r>
    <s v="RAR000835"/>
    <s v="RAR"/>
    <x v="2597"/>
    <m/>
    <s v="44503 - Transaction Fees - Registrar (Legacy TLD)"/>
    <n v="4.8600000000000003"/>
    <s v="KW"/>
    <x v="18"/>
    <s v="FY2025"/>
    <x v="2"/>
  </r>
  <r>
    <s v="RAR000835"/>
    <s v="RAR"/>
    <x v="2597"/>
    <m/>
    <s v="44503 - Transaction Fees - Registrar (Legacy TLD)"/>
    <n v="1.8"/>
    <s v="KW"/>
    <x v="18"/>
    <s v="FY2025"/>
    <x v="2"/>
  </r>
  <r>
    <s v="RAR000835"/>
    <s v="RAR"/>
    <x v="2597"/>
    <m/>
    <s v="44503 - Transaction Fees - Registrar (Legacy TLD)"/>
    <n v="53.82"/>
    <s v="KW"/>
    <x v="18"/>
    <s v="FY2025"/>
    <x v="2"/>
  </r>
  <r>
    <s v="RAR000836"/>
    <s v="RAR"/>
    <x v="2598"/>
    <s v="Namespace"/>
    <s v="44503 - Transaction Fees - Registrar (Legacy TLD)"/>
    <n v="4.32"/>
    <s v="AU"/>
    <x v="12"/>
    <s v="FY2025"/>
    <x v="2"/>
  </r>
  <r>
    <s v="RAR000836"/>
    <s v="RAR"/>
    <x v="2598"/>
    <s v="Namespace"/>
    <s v="44503 - Transaction Fees - Registrar (Legacy TLD)"/>
    <n v="1.44"/>
    <s v="AU"/>
    <x v="12"/>
    <s v="FY2025"/>
    <x v="2"/>
  </r>
  <r>
    <s v="RAR000836"/>
    <s v="RAR"/>
    <x v="2598"/>
    <s v="Namespace"/>
    <s v="44503 - Transaction Fees - Registrar (Legacy TLD)"/>
    <n v="1.8"/>
    <s v="AU"/>
    <x v="12"/>
    <s v="FY2025"/>
    <x v="2"/>
  </r>
  <r>
    <s v="RAR000836"/>
    <s v="RAR"/>
    <x v="2598"/>
    <s v="Namespace"/>
    <s v="44010 - Variable Fees - Registrar"/>
    <n v="317.52999999999997"/>
    <s v="AU"/>
    <x v="12"/>
    <s v="FY2025"/>
    <x v="2"/>
  </r>
  <r>
    <s v="RAR000836"/>
    <s v="RAR"/>
    <x v="2598"/>
    <s v="Namespace"/>
    <s v="44503 - Transaction Fees - Registrar (Legacy TLD)"/>
    <n v="3.24"/>
    <s v="AU"/>
    <x v="12"/>
    <s v="FY2025"/>
    <x v="2"/>
  </r>
  <r>
    <s v="RAR000836"/>
    <s v="RAR"/>
    <x v="2598"/>
    <s v="Namespace"/>
    <s v="44503 - Transaction Fees - Registrar (Legacy TLD)"/>
    <n v="32.22"/>
    <s v="AU"/>
    <x v="12"/>
    <s v="FY2025"/>
    <x v="2"/>
  </r>
  <r>
    <s v="RAR000836"/>
    <s v="RAR"/>
    <x v="2598"/>
    <s v="Namespace"/>
    <s v="44503 - Transaction Fees - Registrar (Legacy TLD)"/>
    <n v="1.62"/>
    <s v="AU"/>
    <x v="12"/>
    <s v="FY2025"/>
    <x v="2"/>
  </r>
  <r>
    <s v="RAR000836"/>
    <s v="RAR"/>
    <x v="2598"/>
    <s v="Namespace"/>
    <s v="44503 - Transaction Fees - Registrar (Legacy TLD)"/>
    <n v="4.68"/>
    <s v="AU"/>
    <x v="12"/>
    <s v="FY2025"/>
    <x v="2"/>
  </r>
  <r>
    <s v="RAR000839"/>
    <s v="RAR"/>
    <x v="2599"/>
    <m/>
    <s v="44503 - Transaction Fees - Registrar (Legacy TLD)"/>
    <n v="2.16"/>
    <s v="NL"/>
    <x v="11"/>
    <s v="FY2025"/>
    <x v="2"/>
  </r>
  <r>
    <s v="RAR000839"/>
    <s v="RAR"/>
    <x v="2599"/>
    <m/>
    <s v="44503 - Transaction Fees - Registrar (Legacy TLD)"/>
    <n v="2.52"/>
    <s v="NL"/>
    <x v="11"/>
    <s v="FY2025"/>
    <x v="2"/>
  </r>
  <r>
    <s v="RAR000839"/>
    <s v="RAR"/>
    <x v="2599"/>
    <m/>
    <s v="44010 - Variable Fees - Registrar"/>
    <n v="317.52999999999997"/>
    <s v="NL"/>
    <x v="11"/>
    <s v="FY2025"/>
    <x v="2"/>
  </r>
  <r>
    <s v="RAR000839"/>
    <s v="RAR"/>
    <x v="2599"/>
    <m/>
    <s v="44503 - Transaction Fees - Registrar (Legacy TLD)"/>
    <n v="4.32"/>
    <s v="NL"/>
    <x v="11"/>
    <s v="FY2025"/>
    <x v="2"/>
  </r>
  <r>
    <s v="RAR000839"/>
    <s v="RAR"/>
    <x v="2599"/>
    <m/>
    <s v="44503 - Transaction Fees - Registrar (Legacy TLD)"/>
    <n v="10.08"/>
    <s v="NL"/>
    <x v="11"/>
    <s v="FY2025"/>
    <x v="2"/>
  </r>
  <r>
    <s v="RAR000839"/>
    <s v="RAR"/>
    <x v="2599"/>
    <m/>
    <s v="44503 - Transaction Fees - Registrar (Legacy TLD)"/>
    <n v="76.14"/>
    <s v="NL"/>
    <x v="11"/>
    <s v="FY2025"/>
    <x v="2"/>
  </r>
  <r>
    <s v="RAR000839"/>
    <s v="RAR"/>
    <x v="2599"/>
    <m/>
    <s v="44503 - Transaction Fees - Registrar (Legacy TLD)"/>
    <n v="122.4"/>
    <s v="NL"/>
    <x v="11"/>
    <s v="FY2025"/>
    <x v="2"/>
  </r>
  <r>
    <s v="RAR000839"/>
    <s v="RAR"/>
    <x v="2599"/>
    <m/>
    <s v="44503 - Transaction Fees - Registrar (Legacy TLD)"/>
    <n v="181.98"/>
    <s v="NL"/>
    <x v="11"/>
    <s v="FY2025"/>
    <x v="2"/>
  </r>
  <r>
    <s v="RAR000839"/>
    <s v="RAR"/>
    <x v="2599"/>
    <m/>
    <s v="44503 - Transaction Fees - Registrar (Legacy TLD)"/>
    <n v="227.34"/>
    <s v="NL"/>
    <x v="11"/>
    <s v="FY2025"/>
    <x v="2"/>
  </r>
  <r>
    <s v="RAR000839"/>
    <s v="RAR"/>
    <x v="2599"/>
    <m/>
    <s v="44503 - Transaction Fees - Registrar (Legacy TLD)"/>
    <n v="9.36"/>
    <s v="NL"/>
    <x v="11"/>
    <s v="FY2025"/>
    <x v="2"/>
  </r>
  <r>
    <s v="RAR000839"/>
    <s v="RAR"/>
    <x v="2599"/>
    <m/>
    <s v="44503 - Transaction Fees - Registrar (Legacy TLD)"/>
    <n v="54"/>
    <s v="NL"/>
    <x v="11"/>
    <s v="FY2025"/>
    <x v="2"/>
  </r>
  <r>
    <s v="RAR000839"/>
    <s v="RAR"/>
    <x v="2599"/>
    <m/>
    <s v="44503 - Transaction Fees - Registrar (Legacy TLD)"/>
    <n v="147.6"/>
    <s v="NL"/>
    <x v="11"/>
    <s v="FY2025"/>
    <x v="2"/>
  </r>
  <r>
    <s v="RAR000839"/>
    <s v="RAR"/>
    <x v="2599"/>
    <m/>
    <s v="44503 - Transaction Fees - Registrar (Legacy TLD)"/>
    <n v="137.69999999999999"/>
    <s v="NL"/>
    <x v="11"/>
    <s v="FY2025"/>
    <x v="2"/>
  </r>
  <r>
    <s v="RAR000839"/>
    <s v="RAR"/>
    <x v="2599"/>
    <m/>
    <s v="44503 - Transaction Fees - Registrar (Legacy TLD)"/>
    <n v="3.24"/>
    <s v="NL"/>
    <x v="11"/>
    <s v="FY2025"/>
    <x v="2"/>
  </r>
  <r>
    <s v="RAR000839"/>
    <s v="RAR"/>
    <x v="2599"/>
    <m/>
    <s v="44503 - Transaction Fees - Registrar (Legacy TLD)"/>
    <n v="3062.7"/>
    <s v="NL"/>
    <x v="11"/>
    <s v="FY2025"/>
    <x v="2"/>
  </r>
  <r>
    <s v="RAR000839"/>
    <s v="RAR"/>
    <x v="2599"/>
    <m/>
    <s v="44504 - Transaction Fees - Registrar (NgTLD)"/>
    <n v="4.8600000000000003"/>
    <s v="NL"/>
    <x v="11"/>
    <s v="FY2025"/>
    <x v="2"/>
  </r>
  <r>
    <s v="RAR000839"/>
    <s v="RAR"/>
    <x v="2599"/>
    <m/>
    <s v="44504 - Transaction Fees - Registrar (NgTLD)"/>
    <n v="7.2"/>
    <s v="NL"/>
    <x v="11"/>
    <s v="FY2025"/>
    <x v="2"/>
  </r>
  <r>
    <s v="RAR000839"/>
    <s v="RAR"/>
    <x v="2599"/>
    <m/>
    <s v="44503 - Transaction Fees - Registrar (Legacy TLD)"/>
    <n v="133.56"/>
    <s v="NL"/>
    <x v="11"/>
    <s v="FY2025"/>
    <x v="2"/>
  </r>
  <r>
    <s v="RAR000839"/>
    <s v="RAR"/>
    <x v="2599"/>
    <m/>
    <s v="44503 - Transaction Fees - Registrar (Legacy TLD)"/>
    <n v="282.24"/>
    <s v="NL"/>
    <x v="11"/>
    <s v="FY2025"/>
    <x v="2"/>
  </r>
  <r>
    <s v="RAR000839"/>
    <s v="RAR"/>
    <x v="2599"/>
    <m/>
    <s v="44504 - Transaction Fees - Registrar (NgTLD)"/>
    <n v="6.84"/>
    <s v="NL"/>
    <x v="11"/>
    <s v="FY2025"/>
    <x v="2"/>
  </r>
  <r>
    <s v="RAR000839"/>
    <s v="RAR"/>
    <x v="2599"/>
    <m/>
    <s v="44504 - Transaction Fees - Registrar (NgTLD)"/>
    <n v="3.96"/>
    <s v="NL"/>
    <x v="11"/>
    <s v="FY2025"/>
    <x v="2"/>
  </r>
  <r>
    <s v="RAR000839"/>
    <s v="RAR"/>
    <x v="2599"/>
    <m/>
    <s v="44504 - Transaction Fees - Registrar (NgTLD)"/>
    <n v="11.34"/>
    <s v="NL"/>
    <x v="11"/>
    <s v="FY2025"/>
    <x v="2"/>
  </r>
  <r>
    <s v="RAR000839"/>
    <s v="RAR"/>
    <x v="2599"/>
    <m/>
    <s v="44503 - Transaction Fees - Registrar (Legacy TLD)"/>
    <n v="3556.98"/>
    <s v="NL"/>
    <x v="11"/>
    <s v="FY2025"/>
    <x v="2"/>
  </r>
  <r>
    <s v="RAR000839"/>
    <s v="RAR"/>
    <x v="2599"/>
    <m/>
    <s v="44504 - Transaction Fees - Registrar (NgTLD)"/>
    <n v="1.08"/>
    <s v="NL"/>
    <x v="11"/>
    <s v="FY2025"/>
    <x v="2"/>
  </r>
  <r>
    <s v="RAR000839"/>
    <s v="RAR"/>
    <x v="2599"/>
    <m/>
    <s v="44504 - Transaction Fees - Registrar (NgTLD)"/>
    <n v="123.3"/>
    <s v="NL"/>
    <x v="11"/>
    <s v="FY2025"/>
    <x v="2"/>
  </r>
  <r>
    <s v="RAR000839"/>
    <s v="RAR"/>
    <x v="2599"/>
    <m/>
    <s v="44504 - Transaction Fees - Registrar (NgTLD)"/>
    <n v="0.72"/>
    <s v="NL"/>
    <x v="11"/>
    <s v="FY2025"/>
    <x v="2"/>
  </r>
  <r>
    <s v="RAR000839"/>
    <s v="RAR"/>
    <x v="2599"/>
    <m/>
    <s v="44504 - Transaction Fees - Registrar (NgTLD)"/>
    <n v="0.9"/>
    <s v="NL"/>
    <x v="11"/>
    <s v="FY2025"/>
    <x v="2"/>
  </r>
  <r>
    <s v="RAR000839"/>
    <s v="RAR"/>
    <x v="2599"/>
    <m/>
    <s v="44504 - Transaction Fees - Registrar (NgTLD)"/>
    <n v="1.8"/>
    <s v="NL"/>
    <x v="11"/>
    <s v="FY2025"/>
    <x v="2"/>
  </r>
  <r>
    <s v="RAR000839"/>
    <s v="RAR"/>
    <x v="2599"/>
    <m/>
    <s v="44504 - Transaction Fees - Registrar (NgTLD)"/>
    <n v="1260.18"/>
    <s v="NL"/>
    <x v="11"/>
    <s v="FY2025"/>
    <x v="2"/>
  </r>
  <r>
    <s v="RAR000839"/>
    <s v="RAR"/>
    <x v="2599"/>
    <m/>
    <s v="44504 - Transaction Fees - Registrar (NgTLD)"/>
    <n v="285.83999999999997"/>
    <s v="NL"/>
    <x v="11"/>
    <s v="FY2025"/>
    <x v="2"/>
  </r>
  <r>
    <s v="RAR000839"/>
    <s v="RAR"/>
    <x v="2599"/>
    <m/>
    <s v="44503 - Transaction Fees - Registrar (Legacy TLD)"/>
    <n v="13683.42"/>
    <s v="NL"/>
    <x v="11"/>
    <s v="FY2025"/>
    <x v="2"/>
  </r>
  <r>
    <s v="RAR000840"/>
    <s v="RAR"/>
    <x v="2600"/>
    <m/>
    <s v="44010 - Variable Fees - Registrar"/>
    <n v="105.84"/>
    <s v="RU"/>
    <x v="26"/>
    <s v="FY2025"/>
    <x v="2"/>
  </r>
  <r>
    <s v="RAR000840"/>
    <s v="RAR"/>
    <x v="2600"/>
    <m/>
    <s v="44503 - Transaction Fees - Registrar (Legacy TLD)"/>
    <n v="464.94"/>
    <s v="RU"/>
    <x v="26"/>
    <s v="FY2025"/>
    <x v="2"/>
  </r>
  <r>
    <s v="RAR000841"/>
    <s v="RAR"/>
    <x v="2601"/>
    <m/>
    <s v="44504 - Transaction Fees - Registrar (NgTLD)"/>
    <n v="2.34"/>
    <s v="US"/>
    <x v="2"/>
    <s v="FY2025"/>
    <x v="2"/>
  </r>
  <r>
    <s v="RAR000841"/>
    <s v="RAR"/>
    <x v="2601"/>
    <m/>
    <s v="44504 - Transaction Fees - Registrar (NgTLD)"/>
    <n v="0.54"/>
    <s v="US"/>
    <x v="2"/>
    <s v="FY2025"/>
    <x v="2"/>
  </r>
  <r>
    <s v="RAR000841"/>
    <s v="RAR"/>
    <x v="2601"/>
    <m/>
    <s v="44503 - Transaction Fees - Registrar (Legacy TLD)"/>
    <n v="11.16"/>
    <s v="US"/>
    <x v="2"/>
    <s v="FY2025"/>
    <x v="2"/>
  </r>
  <r>
    <s v="RAR000841"/>
    <s v="RAR"/>
    <x v="2601"/>
    <m/>
    <s v="44503 - Transaction Fees - Registrar (Legacy TLD)"/>
    <n v="427.86"/>
    <s v="US"/>
    <x v="2"/>
    <s v="FY2025"/>
    <x v="2"/>
  </r>
  <r>
    <s v="RAR000841"/>
    <s v="RAR"/>
    <x v="2601"/>
    <m/>
    <s v="44503 - Transaction Fees - Registrar (Legacy TLD)"/>
    <n v="42.3"/>
    <s v="US"/>
    <x v="2"/>
    <s v="FY2025"/>
    <x v="2"/>
  </r>
  <r>
    <s v="RAR000841"/>
    <s v="RAR"/>
    <x v="2601"/>
    <m/>
    <s v="44503 - Transaction Fees - Registrar (Legacy TLD)"/>
    <n v="1.08"/>
    <s v="US"/>
    <x v="2"/>
    <s v="FY2025"/>
    <x v="2"/>
  </r>
  <r>
    <s v="RAR000841"/>
    <s v="RAR"/>
    <x v="2601"/>
    <m/>
    <s v="44503 - Transaction Fees - Registrar (Legacy TLD)"/>
    <n v="9.18"/>
    <s v="US"/>
    <x v="2"/>
    <s v="FY2025"/>
    <x v="2"/>
  </r>
  <r>
    <s v="RAR000841"/>
    <s v="RAR"/>
    <x v="2601"/>
    <m/>
    <s v="44503 - Transaction Fees - Registrar (Legacy TLD)"/>
    <n v="2.16"/>
    <s v="US"/>
    <x v="2"/>
    <s v="FY2025"/>
    <x v="2"/>
  </r>
  <r>
    <s v="RAR000841"/>
    <s v="RAR"/>
    <x v="2601"/>
    <m/>
    <s v="44503 - Transaction Fees - Registrar (Legacy TLD)"/>
    <n v="4.32"/>
    <s v="US"/>
    <x v="2"/>
    <s v="FY2025"/>
    <x v="2"/>
  </r>
  <r>
    <s v="RAR000841"/>
    <s v="RAR"/>
    <x v="2601"/>
    <m/>
    <s v="44503 - Transaction Fees - Registrar (Legacy TLD)"/>
    <n v="2.16"/>
    <s v="US"/>
    <x v="2"/>
    <s v="FY2025"/>
    <x v="2"/>
  </r>
  <r>
    <s v="RAR000841"/>
    <s v="RAR"/>
    <x v="2601"/>
    <m/>
    <s v="44503 - Transaction Fees - Registrar (Legacy TLD)"/>
    <n v="19.079999999999998"/>
    <s v="US"/>
    <x v="2"/>
    <s v="FY2025"/>
    <x v="2"/>
  </r>
  <r>
    <s v="RAR000841"/>
    <s v="RAR"/>
    <x v="2601"/>
    <m/>
    <s v="44503 - Transaction Fees - Registrar (Legacy TLD)"/>
    <n v="8.1"/>
    <s v="US"/>
    <x v="2"/>
    <s v="FY2025"/>
    <x v="2"/>
  </r>
  <r>
    <s v="RAR000841"/>
    <s v="RAR"/>
    <x v="2601"/>
    <m/>
    <s v="44503 - Transaction Fees - Registrar (Legacy TLD)"/>
    <n v="41.4"/>
    <s v="US"/>
    <x v="2"/>
    <s v="FY2025"/>
    <x v="2"/>
  </r>
  <r>
    <s v="RAR000841"/>
    <s v="RAR"/>
    <x v="2601"/>
    <m/>
    <s v="44503 - Transaction Fees - Registrar (Legacy TLD)"/>
    <n v="1.26"/>
    <s v="US"/>
    <x v="2"/>
    <s v="FY2025"/>
    <x v="2"/>
  </r>
  <r>
    <s v="RAR000841"/>
    <s v="RAR"/>
    <x v="2601"/>
    <m/>
    <s v="44010 - Variable Fees - Registrar"/>
    <n v="105.84"/>
    <s v="US"/>
    <x v="2"/>
    <s v="FY2025"/>
    <x v="2"/>
  </r>
  <r>
    <s v="RAR000841"/>
    <s v="RAR"/>
    <x v="2601"/>
    <m/>
    <s v="44503 - Transaction Fees - Registrar (Legacy TLD)"/>
    <n v="1.44"/>
    <s v="US"/>
    <x v="2"/>
    <s v="FY2025"/>
    <x v="2"/>
  </r>
  <r>
    <s v="RAR000841"/>
    <s v="RAR"/>
    <x v="2601"/>
    <m/>
    <s v="44503 - Transaction Fees - Registrar (Legacy TLD)"/>
    <n v="19.440000000000001"/>
    <s v="US"/>
    <x v="2"/>
    <s v="FY2025"/>
    <x v="2"/>
  </r>
  <r>
    <s v="RAR000841"/>
    <s v="RAR"/>
    <x v="2601"/>
    <m/>
    <s v="44503 - Transaction Fees - Registrar (Legacy TLD)"/>
    <n v="16.2"/>
    <s v="US"/>
    <x v="2"/>
    <s v="FY2025"/>
    <x v="2"/>
  </r>
  <r>
    <s v="RAR000841"/>
    <s v="RAR"/>
    <x v="2601"/>
    <m/>
    <s v="44504 - Transaction Fees - Registrar (NgTLD)"/>
    <n v="3.06"/>
    <s v="US"/>
    <x v="2"/>
    <s v="FY2025"/>
    <x v="2"/>
  </r>
  <r>
    <s v="RAR000845"/>
    <s v="RAR"/>
    <x v="2602"/>
    <s v="Newfold Digital"/>
    <s v="44503 - Transaction Fees - Registrar (Legacy TLD)"/>
    <n v="0.9"/>
    <s v="US"/>
    <x v="2"/>
    <s v="FY2025"/>
    <x v="2"/>
  </r>
  <r>
    <s v="RAR000845"/>
    <s v="RAR"/>
    <x v="2602"/>
    <s v="Newfold Digital"/>
    <s v="44010 - Variable Fees - Registrar"/>
    <n v="317.52999999999997"/>
    <s v="US"/>
    <x v="2"/>
    <s v="FY2025"/>
    <x v="2"/>
  </r>
  <r>
    <s v="RAR000845"/>
    <s v="RAR"/>
    <x v="2602"/>
    <s v="Newfold Digital"/>
    <s v="44503 - Transaction Fees - Registrar (Legacy TLD)"/>
    <n v="3.6"/>
    <s v="US"/>
    <x v="2"/>
    <s v="FY2025"/>
    <x v="2"/>
  </r>
  <r>
    <s v="RAR000845"/>
    <s v="RAR"/>
    <x v="2602"/>
    <s v="Newfold Digital"/>
    <s v="44503 - Transaction Fees - Registrar (Legacy TLD)"/>
    <n v="1.8"/>
    <s v="US"/>
    <x v="2"/>
    <s v="FY2025"/>
    <x v="2"/>
  </r>
  <r>
    <s v="RAR000846"/>
    <s v="RAR"/>
    <x v="2603"/>
    <s v="Newfold Digital"/>
    <s v="44010 - Variable Fees - Registrar"/>
    <n v="317.52999999999997"/>
    <s v="US"/>
    <x v="2"/>
    <s v="FY2025"/>
    <x v="2"/>
  </r>
  <r>
    <s v="RAR000846"/>
    <s v="RAR"/>
    <x v="2603"/>
    <s v="Newfold Digital"/>
    <s v="44503 - Transaction Fees - Registrar (Legacy TLD)"/>
    <n v="4.68"/>
    <s v="US"/>
    <x v="2"/>
    <s v="FY2025"/>
    <x v="2"/>
  </r>
  <r>
    <s v="RAR000846"/>
    <s v="RAR"/>
    <x v="2603"/>
    <s v="Newfold Digital"/>
    <s v="44503 - Transaction Fees - Registrar (Legacy TLD)"/>
    <n v="2.16"/>
    <s v="US"/>
    <x v="2"/>
    <s v="FY2025"/>
    <x v="2"/>
  </r>
  <r>
    <s v="RAR000847"/>
    <s v="RAR"/>
    <x v="2604"/>
    <s v="Newfold Digital"/>
    <s v="44010 - Variable Fees - Registrar"/>
    <n v="317.52999999999997"/>
    <s v="US"/>
    <x v="2"/>
    <s v="FY2025"/>
    <x v="2"/>
  </r>
  <r>
    <s v="RAR000847"/>
    <s v="RAR"/>
    <x v="2604"/>
    <s v="Newfold Digital"/>
    <s v="44503 - Transaction Fees - Registrar (Legacy TLD)"/>
    <n v="3.06"/>
    <s v="US"/>
    <x v="2"/>
    <s v="FY2025"/>
    <x v="2"/>
  </r>
  <r>
    <s v="RAR000847"/>
    <s v="RAR"/>
    <x v="2604"/>
    <s v="Newfold Digital"/>
    <s v="44503 - Transaction Fees - Registrar (Legacy TLD)"/>
    <n v="1.26"/>
    <s v="US"/>
    <x v="2"/>
    <s v="FY2025"/>
    <x v="2"/>
  </r>
  <r>
    <s v="RAR000847"/>
    <s v="RAR"/>
    <x v="2604"/>
    <s v="Newfold Digital"/>
    <s v="44503 - Transaction Fees - Registrar (Legacy TLD)"/>
    <n v="0.36"/>
    <s v="US"/>
    <x v="2"/>
    <s v="FY2025"/>
    <x v="2"/>
  </r>
  <r>
    <s v="RAR000848"/>
    <s v="RAR"/>
    <x v="2605"/>
    <s v="Newfold Digital"/>
    <s v="44503 - Transaction Fees - Registrar (Legacy TLD)"/>
    <n v="3.06"/>
    <s v="US"/>
    <x v="2"/>
    <s v="FY2025"/>
    <x v="2"/>
  </r>
  <r>
    <s v="RAR000848"/>
    <s v="RAR"/>
    <x v="2605"/>
    <s v="Newfold Digital"/>
    <s v="44503 - Transaction Fees - Registrar (Legacy TLD)"/>
    <n v="2.34"/>
    <s v="US"/>
    <x v="2"/>
    <s v="FY2025"/>
    <x v="2"/>
  </r>
  <r>
    <s v="RAR000848"/>
    <s v="RAR"/>
    <x v="2605"/>
    <s v="Newfold Digital"/>
    <s v="44503 - Transaction Fees - Registrar (Legacy TLD)"/>
    <n v="0.36"/>
    <s v="US"/>
    <x v="2"/>
    <s v="FY2025"/>
    <x v="2"/>
  </r>
  <r>
    <s v="RAR000848"/>
    <s v="RAR"/>
    <x v="2605"/>
    <s v="Newfold Digital"/>
    <s v="44010 - Variable Fees - Registrar"/>
    <n v="317.52999999999997"/>
    <s v="US"/>
    <x v="2"/>
    <s v="FY2025"/>
    <x v="2"/>
  </r>
  <r>
    <s v="RAR000850"/>
    <s v="RAR"/>
    <x v="2606"/>
    <s v="Newfold Digital"/>
    <s v="44010 - Variable Fees - Registrar"/>
    <n v="317.52999999999997"/>
    <s v="US"/>
    <x v="2"/>
    <s v="FY2025"/>
    <x v="2"/>
  </r>
  <r>
    <s v="RAR000850"/>
    <s v="RAR"/>
    <x v="2606"/>
    <s v="Newfold Digital"/>
    <s v="44503 - Transaction Fees - Registrar (Legacy TLD)"/>
    <n v="3.6"/>
    <s v="US"/>
    <x v="2"/>
    <s v="FY2025"/>
    <x v="2"/>
  </r>
  <r>
    <s v="RAR000850"/>
    <s v="RAR"/>
    <x v="2606"/>
    <s v="Newfold Digital"/>
    <s v="44503 - Transaction Fees - Registrar (Legacy TLD)"/>
    <n v="2.7"/>
    <s v="US"/>
    <x v="2"/>
    <s v="FY2025"/>
    <x v="2"/>
  </r>
  <r>
    <s v="RAR000851"/>
    <s v="RAR"/>
    <x v="2607"/>
    <s v="Newfold Digital"/>
    <s v="44010 - Variable Fees - Registrar"/>
    <n v="317.52999999999997"/>
    <s v="US"/>
    <x v="2"/>
    <s v="FY2025"/>
    <x v="2"/>
  </r>
  <r>
    <s v="RAR000851"/>
    <s v="RAR"/>
    <x v="2607"/>
    <s v="Newfold Digital"/>
    <s v="44503 - Transaction Fees - Registrar (Legacy TLD)"/>
    <n v="4.5"/>
    <s v="US"/>
    <x v="2"/>
    <s v="FY2025"/>
    <x v="2"/>
  </r>
  <r>
    <s v="RAR000851"/>
    <s v="RAR"/>
    <x v="2607"/>
    <s v="Newfold Digital"/>
    <s v="44503 - Transaction Fees - Registrar (Legacy TLD)"/>
    <n v="1.62"/>
    <s v="US"/>
    <x v="2"/>
    <s v="FY2025"/>
    <x v="2"/>
  </r>
  <r>
    <s v="RAR000851"/>
    <s v="RAR"/>
    <x v="2607"/>
    <s v="Newfold Digital"/>
    <s v="44503 - Transaction Fees - Registrar (Legacy TLD)"/>
    <n v="0.36"/>
    <s v="US"/>
    <x v="2"/>
    <s v="FY2025"/>
    <x v="2"/>
  </r>
  <r>
    <s v="RAR000853"/>
    <s v="RAR"/>
    <x v="2608"/>
    <s v="Newfold Digital"/>
    <s v="44010 - Variable Fees - Registrar"/>
    <n v="317.52999999999997"/>
    <s v="US"/>
    <x v="2"/>
    <s v="FY2025"/>
    <x v="2"/>
  </r>
  <r>
    <s v="RAR000853"/>
    <s v="RAR"/>
    <x v="2608"/>
    <s v="Newfold Digital"/>
    <s v="44503 - Transaction Fees - Registrar (Legacy TLD)"/>
    <n v="3.06"/>
    <s v="US"/>
    <x v="2"/>
    <s v="FY2025"/>
    <x v="2"/>
  </r>
  <r>
    <s v="RAR000853"/>
    <s v="RAR"/>
    <x v="2608"/>
    <s v="Newfold Digital"/>
    <s v="44503 - Transaction Fees - Registrar (Legacy TLD)"/>
    <n v="2.52"/>
    <s v="US"/>
    <x v="2"/>
    <s v="FY2025"/>
    <x v="2"/>
  </r>
  <r>
    <s v="RAR000854"/>
    <s v="RAR"/>
    <x v="2609"/>
    <s v="Newfold Digital"/>
    <s v="44010 - Variable Fees - Registrar"/>
    <n v="317.52999999999997"/>
    <s v="US"/>
    <x v="2"/>
    <s v="FY2025"/>
    <x v="2"/>
  </r>
  <r>
    <s v="RAR000854"/>
    <s v="RAR"/>
    <x v="2609"/>
    <s v="Newfold Digital"/>
    <s v="44503 - Transaction Fees - Registrar (Legacy TLD)"/>
    <n v="3.42"/>
    <s v="US"/>
    <x v="2"/>
    <s v="FY2025"/>
    <x v="2"/>
  </r>
  <r>
    <s v="RAR000854"/>
    <s v="RAR"/>
    <x v="2609"/>
    <s v="Newfold Digital"/>
    <s v="44503 - Transaction Fees - Registrar (Legacy TLD)"/>
    <n v="1.8"/>
    <s v="US"/>
    <x v="2"/>
    <s v="FY2025"/>
    <x v="2"/>
  </r>
  <r>
    <s v="RAR000855"/>
    <s v="RAR"/>
    <x v="2610"/>
    <s v="Newfold Digital"/>
    <s v="44010 - Variable Fees - Registrar"/>
    <n v="317.52999999999997"/>
    <s v="US"/>
    <x v="2"/>
    <s v="FY2025"/>
    <x v="2"/>
  </r>
  <r>
    <s v="RAR000855"/>
    <s v="RAR"/>
    <x v="2610"/>
    <s v="Newfold Digital"/>
    <s v="44503 - Transaction Fees - Registrar (Legacy TLD)"/>
    <n v="3.6"/>
    <s v="US"/>
    <x v="2"/>
    <s v="FY2025"/>
    <x v="2"/>
  </r>
  <r>
    <s v="RAR000855"/>
    <s v="RAR"/>
    <x v="2610"/>
    <s v="Newfold Digital"/>
    <s v="44503 - Transaction Fees - Registrar (Legacy TLD)"/>
    <n v="2.16"/>
    <s v="US"/>
    <x v="2"/>
    <s v="FY2025"/>
    <x v="2"/>
  </r>
  <r>
    <s v="RAR000856"/>
    <s v="RAR"/>
    <x v="2611"/>
    <s v="Newfold Digital"/>
    <s v="44010 - Variable Fees - Registrar"/>
    <n v="317.52999999999997"/>
    <s v="US"/>
    <x v="2"/>
    <s v="FY2025"/>
    <x v="2"/>
  </r>
  <r>
    <s v="RAR000856"/>
    <s v="RAR"/>
    <x v="2611"/>
    <s v="Newfold Digital"/>
    <s v="44503 - Transaction Fees - Registrar (Legacy TLD)"/>
    <n v="4.68"/>
    <s v="US"/>
    <x v="2"/>
    <s v="FY2025"/>
    <x v="2"/>
  </r>
  <r>
    <s v="RAR000856"/>
    <s v="RAR"/>
    <x v="2611"/>
    <s v="Newfold Digital"/>
    <s v="44503 - Transaction Fees - Registrar (Legacy TLD)"/>
    <n v="1.8"/>
    <s v="US"/>
    <x v="2"/>
    <s v="FY2025"/>
    <x v="2"/>
  </r>
  <r>
    <s v="RAR000858"/>
    <s v="RAR"/>
    <x v="2612"/>
    <s v="Newfold Digital"/>
    <s v="44010 - Variable Fees - Registrar"/>
    <n v="317.52999999999997"/>
    <s v="US"/>
    <x v="2"/>
    <s v="FY2025"/>
    <x v="2"/>
  </r>
  <r>
    <s v="RAR000858"/>
    <s v="RAR"/>
    <x v="2612"/>
    <s v="Newfold Digital"/>
    <s v="44503 - Transaction Fees - Registrar (Legacy TLD)"/>
    <n v="2.34"/>
    <s v="US"/>
    <x v="2"/>
    <s v="FY2025"/>
    <x v="2"/>
  </r>
  <r>
    <s v="RAR000858"/>
    <s v="RAR"/>
    <x v="2612"/>
    <s v="Newfold Digital"/>
    <s v="44503 - Transaction Fees - Registrar (Legacy TLD)"/>
    <n v="0.54"/>
    <s v="US"/>
    <x v="2"/>
    <s v="FY2025"/>
    <x v="2"/>
  </r>
  <r>
    <s v="RAR000859"/>
    <s v="RAR"/>
    <x v="2613"/>
    <s v="Newfold Digital"/>
    <s v="44010 - Variable Fees - Registrar"/>
    <n v="317.52999999999997"/>
    <s v="US"/>
    <x v="2"/>
    <s v="FY2025"/>
    <x v="2"/>
  </r>
  <r>
    <s v="RAR000859"/>
    <s v="RAR"/>
    <x v="2613"/>
    <s v="Newfold Digital"/>
    <s v="44503 - Transaction Fees - Registrar (Legacy TLD)"/>
    <n v="3.42"/>
    <s v="US"/>
    <x v="2"/>
    <s v="FY2025"/>
    <x v="2"/>
  </r>
  <r>
    <s v="RAR000859"/>
    <s v="RAR"/>
    <x v="2613"/>
    <s v="Newfold Digital"/>
    <s v="44503 - Transaction Fees - Registrar (Legacy TLD)"/>
    <n v="2.88"/>
    <s v="US"/>
    <x v="2"/>
    <s v="FY2025"/>
    <x v="2"/>
  </r>
  <r>
    <s v="RAR002869"/>
    <s v="RAR"/>
    <x v="1420"/>
    <s v="Newfold Digital"/>
    <s v="44010 - Variable Fees - Registrar"/>
    <n v="317.52999999999997"/>
    <s v="US"/>
    <x v="2"/>
    <s v="FY2025"/>
    <x v="2"/>
  </r>
  <r>
    <s v="RAR002869"/>
    <s v="RAR"/>
    <x v="1420"/>
    <s v="Newfold Digital"/>
    <s v="44503 - Transaction Fees - Registrar (Legacy TLD)"/>
    <n v="12.42"/>
    <s v="US"/>
    <x v="2"/>
    <s v="FY2025"/>
    <x v="2"/>
  </r>
  <r>
    <s v="RAR002869"/>
    <s v="RAR"/>
    <x v="1420"/>
    <s v="Newfold Digital"/>
    <s v="44503 - Transaction Fees - Registrar (Legacy TLD)"/>
    <n v="67.14"/>
    <s v="US"/>
    <x v="2"/>
    <s v="FY2025"/>
    <x v="2"/>
  </r>
  <r>
    <s v="RAR002870"/>
    <s v="RAR"/>
    <x v="1421"/>
    <s v="Newfold Digital"/>
    <s v="44010 - Variable Fees - Registrar"/>
    <n v="317.52999999999997"/>
    <s v="US"/>
    <x v="2"/>
    <s v="FY2025"/>
    <x v="2"/>
  </r>
  <r>
    <s v="RAR002870"/>
    <s v="RAR"/>
    <x v="1421"/>
    <s v="Newfold Digital"/>
    <s v="44503 - Transaction Fees - Registrar (Legacy TLD)"/>
    <n v="7.74"/>
    <s v="US"/>
    <x v="2"/>
    <s v="FY2025"/>
    <x v="2"/>
  </r>
  <r>
    <s v="RAR002870"/>
    <s v="RAR"/>
    <x v="1421"/>
    <s v="Newfold Digital"/>
    <s v="44503 - Transaction Fees - Registrar (Legacy TLD)"/>
    <n v="50.58"/>
    <s v="US"/>
    <x v="2"/>
    <s v="FY2025"/>
    <x v="2"/>
  </r>
  <r>
    <s v="RAR002871"/>
    <s v="RAR"/>
    <x v="1422"/>
    <s v="Newfold Digital"/>
    <s v="44010 - Variable Fees - Registrar"/>
    <n v="317.52999999999997"/>
    <s v="US"/>
    <x v="2"/>
    <s v="FY2025"/>
    <x v="2"/>
  </r>
  <r>
    <s v="RAR002871"/>
    <s v="RAR"/>
    <x v="1422"/>
    <s v="Newfold Digital"/>
    <s v="44503 - Transaction Fees - Registrar (Legacy TLD)"/>
    <n v="3.96"/>
    <s v="US"/>
    <x v="2"/>
    <s v="FY2025"/>
    <x v="2"/>
  </r>
  <r>
    <s v="RAR002871"/>
    <s v="RAR"/>
    <x v="1422"/>
    <s v="Newfold Digital"/>
    <s v="44503 - Transaction Fees - Registrar (Legacy TLD)"/>
    <n v="6.66"/>
    <s v="US"/>
    <x v="2"/>
    <s v="FY2025"/>
    <x v="2"/>
  </r>
  <r>
    <s v="RAR002872"/>
    <s v="RAR"/>
    <x v="1423"/>
    <s v="Newfold Digital"/>
    <s v="44010 - Variable Fees - Registrar"/>
    <n v="317.52999999999997"/>
    <s v="US"/>
    <x v="2"/>
    <s v="FY2025"/>
    <x v="2"/>
  </r>
  <r>
    <s v="RAR002872"/>
    <s v="RAR"/>
    <x v="1423"/>
    <s v="Newfold Digital"/>
    <s v="44503 - Transaction Fees - Registrar (Legacy TLD)"/>
    <n v="19.079999999999998"/>
    <s v="US"/>
    <x v="2"/>
    <s v="FY2025"/>
    <x v="2"/>
  </r>
  <r>
    <s v="RAR002872"/>
    <s v="RAR"/>
    <x v="1423"/>
    <s v="Newfold Digital"/>
    <s v="44503 - Transaction Fees - Registrar (Legacy TLD)"/>
    <n v="118.62"/>
    <s v="US"/>
    <x v="2"/>
    <s v="FY2025"/>
    <x v="2"/>
  </r>
  <r>
    <s v="RAR002872"/>
    <s v="RAR"/>
    <x v="1423"/>
    <s v="Newfold Digital"/>
    <s v="44503 - Transaction Fees - Registrar (Legacy TLD)"/>
    <n v="0.36"/>
    <s v="US"/>
    <x v="2"/>
    <s v="FY2025"/>
    <x v="2"/>
  </r>
  <r>
    <s v="RAR002873"/>
    <s v="RAR"/>
    <x v="1424"/>
    <s v="Newfold Digital"/>
    <s v="44010 - Variable Fees - Registrar"/>
    <n v="317.52999999999997"/>
    <s v="US"/>
    <x v="2"/>
    <s v="FY2025"/>
    <x v="2"/>
  </r>
  <r>
    <s v="RAR002873"/>
    <s v="RAR"/>
    <x v="1424"/>
    <s v="Newfold Digital"/>
    <s v="44503 - Transaction Fees - Registrar (Legacy TLD)"/>
    <n v="16.739999999999998"/>
    <s v="US"/>
    <x v="2"/>
    <s v="FY2025"/>
    <x v="2"/>
  </r>
  <r>
    <s v="RAR002873"/>
    <s v="RAR"/>
    <x v="1424"/>
    <s v="Newfold Digital"/>
    <s v="44503 - Transaction Fees - Registrar (Legacy TLD)"/>
    <n v="118.26"/>
    <s v="US"/>
    <x v="2"/>
    <s v="FY2025"/>
    <x v="2"/>
  </r>
  <r>
    <s v="RAR002874"/>
    <s v="RAR"/>
    <x v="1425"/>
    <s v="Newfold Digital"/>
    <s v="44010 - Variable Fees - Registrar"/>
    <n v="317.52999999999997"/>
    <s v="US"/>
    <x v="2"/>
    <s v="FY2025"/>
    <x v="2"/>
  </r>
  <r>
    <s v="RAR002874"/>
    <s v="RAR"/>
    <x v="1425"/>
    <s v="Newfold Digital"/>
    <s v="44503 - Transaction Fees - Registrar (Legacy TLD)"/>
    <n v="5.58"/>
    <s v="US"/>
    <x v="2"/>
    <s v="FY2025"/>
    <x v="2"/>
  </r>
  <r>
    <s v="RAR002874"/>
    <s v="RAR"/>
    <x v="1425"/>
    <s v="Newfold Digital"/>
    <s v="44503 - Transaction Fees - Registrar (Legacy TLD)"/>
    <n v="5.22"/>
    <s v="US"/>
    <x v="2"/>
    <s v="FY2025"/>
    <x v="2"/>
  </r>
  <r>
    <s v="RAR002875"/>
    <s v="RAR"/>
    <x v="1426"/>
    <s v="Newfold Digital"/>
    <s v="44010 - Variable Fees - Registrar"/>
    <n v="317.52999999999997"/>
    <s v="US"/>
    <x v="2"/>
    <s v="FY2025"/>
    <x v="2"/>
  </r>
  <r>
    <s v="RAR002875"/>
    <s v="RAR"/>
    <x v="1426"/>
    <s v="Newfold Digital"/>
    <s v="44503 - Transaction Fees - Registrar (Legacy TLD)"/>
    <n v="16.2"/>
    <s v="US"/>
    <x v="2"/>
    <s v="FY2025"/>
    <x v="2"/>
  </r>
  <r>
    <s v="RAR002875"/>
    <s v="RAR"/>
    <x v="1426"/>
    <s v="Newfold Digital"/>
    <s v="44503 - Transaction Fees - Registrar (Legacy TLD)"/>
    <n v="111.78"/>
    <s v="US"/>
    <x v="2"/>
    <s v="FY2025"/>
    <x v="2"/>
  </r>
  <r>
    <s v="RAR002876"/>
    <s v="RAR"/>
    <x v="1427"/>
    <s v="Newfold Digital"/>
    <s v="44010 - Variable Fees - Registrar"/>
    <n v="317.52999999999997"/>
    <s v="US"/>
    <x v="2"/>
    <s v="FY2025"/>
    <x v="2"/>
  </r>
  <r>
    <s v="RAR002876"/>
    <s v="RAR"/>
    <x v="1427"/>
    <s v="Newfold Digital"/>
    <s v="44503 - Transaction Fees - Registrar (Legacy TLD)"/>
    <n v="9.7200000000000006"/>
    <s v="US"/>
    <x v="2"/>
    <s v="FY2025"/>
    <x v="2"/>
  </r>
  <r>
    <s v="RAR002876"/>
    <s v="RAR"/>
    <x v="1427"/>
    <s v="Newfold Digital"/>
    <s v="44503 - Transaction Fees - Registrar (Legacy TLD)"/>
    <n v="47.7"/>
    <s v="US"/>
    <x v="2"/>
    <s v="FY2025"/>
    <x v="2"/>
  </r>
  <r>
    <s v="RAR002877"/>
    <s v="RAR"/>
    <x v="1454"/>
    <s v="Newfold Digital"/>
    <s v="44503 - Transaction Fees - Registrar (Legacy TLD)"/>
    <n v="7.74"/>
    <s v="US"/>
    <x v="2"/>
    <s v="FY2025"/>
    <x v="2"/>
  </r>
  <r>
    <s v="RAR002877"/>
    <s v="RAR"/>
    <x v="1454"/>
    <s v="Newfold Digital"/>
    <s v="44503 - Transaction Fees - Registrar (Legacy TLD)"/>
    <n v="50.4"/>
    <s v="US"/>
    <x v="2"/>
    <s v="FY2025"/>
    <x v="2"/>
  </r>
  <r>
    <s v="RAR002877"/>
    <s v="RAR"/>
    <x v="1454"/>
    <s v="Newfold Digital"/>
    <s v="44010 - Variable Fees - Registrar"/>
    <n v="317.52999999999997"/>
    <s v="US"/>
    <x v="2"/>
    <s v="FY2025"/>
    <x v="2"/>
  </r>
  <r>
    <s v="RAR002878"/>
    <s v="RAR"/>
    <x v="1455"/>
    <s v="Newfold Digital"/>
    <s v="44503 - Transaction Fees - Registrar (Legacy TLD)"/>
    <n v="0.54"/>
    <s v="US"/>
    <x v="2"/>
    <s v="FY2025"/>
    <x v="2"/>
  </r>
  <r>
    <s v="RAR002878"/>
    <s v="RAR"/>
    <x v="1455"/>
    <s v="Newfold Digital"/>
    <s v="44010 - Variable Fees - Registrar"/>
    <n v="317.52999999999997"/>
    <s v="US"/>
    <x v="2"/>
    <s v="FY2025"/>
    <x v="2"/>
  </r>
  <r>
    <s v="RAR002878"/>
    <s v="RAR"/>
    <x v="1455"/>
    <s v="Newfold Digital"/>
    <s v="44503 - Transaction Fees - Registrar (Legacy TLD)"/>
    <n v="10.26"/>
    <s v="US"/>
    <x v="2"/>
    <s v="FY2025"/>
    <x v="2"/>
  </r>
  <r>
    <s v="RAR002878"/>
    <s v="RAR"/>
    <x v="1455"/>
    <s v="Newfold Digital"/>
    <s v="44503 - Transaction Fees - Registrar (Legacy TLD)"/>
    <n v="57.24"/>
    <s v="US"/>
    <x v="2"/>
    <s v="FY2025"/>
    <x v="2"/>
  </r>
  <r>
    <s v="RAR002879"/>
    <s v="RAR"/>
    <x v="1456"/>
    <s v="Newfold Digital"/>
    <s v="44010 - Variable Fees - Registrar"/>
    <n v="317.52999999999997"/>
    <s v="US"/>
    <x v="2"/>
    <s v="FY2025"/>
    <x v="2"/>
  </r>
  <r>
    <s v="RAR002879"/>
    <s v="RAR"/>
    <x v="1456"/>
    <s v="Newfold Digital"/>
    <s v="44503 - Transaction Fees - Registrar (Legacy TLD)"/>
    <n v="9.18"/>
    <s v="US"/>
    <x v="2"/>
    <s v="FY2025"/>
    <x v="2"/>
  </r>
  <r>
    <s v="RAR002879"/>
    <s v="RAR"/>
    <x v="1456"/>
    <s v="Newfold Digital"/>
    <s v="44503 - Transaction Fees - Registrar (Legacy TLD)"/>
    <n v="48.06"/>
    <s v="US"/>
    <x v="2"/>
    <s v="FY2025"/>
    <x v="2"/>
  </r>
  <r>
    <s v="RAR002880"/>
    <s v="RAR"/>
    <x v="1457"/>
    <s v="Newfold Digital"/>
    <s v="44010 - Variable Fees - Registrar"/>
    <n v="317.52999999999997"/>
    <s v="US"/>
    <x v="2"/>
    <s v="FY2025"/>
    <x v="2"/>
  </r>
  <r>
    <s v="RAR002880"/>
    <s v="RAR"/>
    <x v="1457"/>
    <s v="Newfold Digital"/>
    <s v="44503 - Transaction Fees - Registrar (Legacy TLD)"/>
    <n v="8.1"/>
    <s v="US"/>
    <x v="2"/>
    <s v="FY2025"/>
    <x v="2"/>
  </r>
  <r>
    <s v="RAR002880"/>
    <s v="RAR"/>
    <x v="1457"/>
    <s v="Newfold Digital"/>
    <s v="44503 - Transaction Fees - Registrar (Legacy TLD)"/>
    <n v="48.42"/>
    <s v="US"/>
    <x v="2"/>
    <s v="FY2025"/>
    <x v="2"/>
  </r>
  <r>
    <s v="RAR002881"/>
    <s v="RAR"/>
    <x v="1458"/>
    <s v="Newfold Digital"/>
    <s v="44010 - Variable Fees - Registrar"/>
    <n v="317.52999999999997"/>
    <s v="US"/>
    <x v="2"/>
    <s v="FY2025"/>
    <x v="2"/>
  </r>
  <r>
    <s v="RAR002881"/>
    <s v="RAR"/>
    <x v="1458"/>
    <s v="Newfold Digital"/>
    <s v="44503 - Transaction Fees - Registrar (Legacy TLD)"/>
    <n v="7.92"/>
    <s v="US"/>
    <x v="2"/>
    <s v="FY2025"/>
    <x v="2"/>
  </r>
  <r>
    <s v="RAR002881"/>
    <s v="RAR"/>
    <x v="1458"/>
    <s v="Newfold Digital"/>
    <s v="44503 - Transaction Fees - Registrar (Legacy TLD)"/>
    <n v="51.12"/>
    <s v="US"/>
    <x v="2"/>
    <s v="FY2025"/>
    <x v="2"/>
  </r>
  <r>
    <s v="RAR002882"/>
    <s v="RAR"/>
    <x v="1459"/>
    <s v="Newfold Digital"/>
    <s v="44010 - Variable Fees - Registrar"/>
    <n v="317.52999999999997"/>
    <s v="US"/>
    <x v="2"/>
    <s v="FY2025"/>
    <x v="2"/>
  </r>
  <r>
    <s v="RAR002882"/>
    <s v="RAR"/>
    <x v="1459"/>
    <s v="Newfold Digital"/>
    <s v="44503 - Transaction Fees - Registrar (Legacy TLD)"/>
    <n v="8.4600000000000009"/>
    <s v="US"/>
    <x v="2"/>
    <s v="FY2025"/>
    <x v="2"/>
  </r>
  <r>
    <s v="RAR002882"/>
    <s v="RAR"/>
    <x v="1459"/>
    <s v="Newfold Digital"/>
    <s v="44503 - Transaction Fees - Registrar (Legacy TLD)"/>
    <n v="52.56"/>
    <s v="US"/>
    <x v="2"/>
    <s v="FY2025"/>
    <x v="2"/>
  </r>
  <r>
    <s v="RAR002883"/>
    <s v="RAR"/>
    <x v="1460"/>
    <s v="Newfold Digital"/>
    <s v="44010 - Variable Fees - Registrar"/>
    <n v="317.52999999999997"/>
    <s v="US"/>
    <x v="2"/>
    <s v="FY2025"/>
    <x v="2"/>
  </r>
  <r>
    <s v="RAR002883"/>
    <s v="RAR"/>
    <x v="1460"/>
    <s v="Newfold Digital"/>
    <s v="44503 - Transaction Fees - Registrar (Legacy TLD)"/>
    <n v="3.42"/>
    <s v="US"/>
    <x v="2"/>
    <s v="FY2025"/>
    <x v="2"/>
  </r>
  <r>
    <s v="RAR002883"/>
    <s v="RAR"/>
    <x v="1460"/>
    <s v="Newfold Digital"/>
    <s v="44503 - Transaction Fees - Registrar (Legacy TLD)"/>
    <n v="6.48"/>
    <s v="US"/>
    <x v="2"/>
    <s v="FY2025"/>
    <x v="2"/>
  </r>
  <r>
    <s v="RAR002884"/>
    <s v="RAR"/>
    <x v="1461"/>
    <s v="Newfold Digital"/>
    <s v="44503 - Transaction Fees - Registrar (Legacy TLD)"/>
    <n v="0.54"/>
    <s v="US"/>
    <x v="2"/>
    <s v="FY2025"/>
    <x v="2"/>
  </r>
  <r>
    <s v="RAR002884"/>
    <s v="RAR"/>
    <x v="1461"/>
    <s v="Newfold Digital"/>
    <s v="44010 - Variable Fees - Registrar"/>
    <n v="317.52999999999997"/>
    <s v="US"/>
    <x v="2"/>
    <s v="FY2025"/>
    <x v="2"/>
  </r>
  <r>
    <s v="RAR002884"/>
    <s v="RAR"/>
    <x v="1461"/>
    <s v="Newfold Digital"/>
    <s v="44503 - Transaction Fees - Registrar (Legacy TLD)"/>
    <n v="3.96"/>
    <s v="US"/>
    <x v="2"/>
    <s v="FY2025"/>
    <x v="2"/>
  </r>
  <r>
    <s v="RAR002884"/>
    <s v="RAR"/>
    <x v="1461"/>
    <s v="Newfold Digital"/>
    <s v="44503 - Transaction Fees - Registrar (Legacy TLD)"/>
    <n v="41.4"/>
    <s v="US"/>
    <x v="2"/>
    <s v="FY2025"/>
    <x v="2"/>
  </r>
  <r>
    <s v="RAR002885"/>
    <s v="RAR"/>
    <x v="1462"/>
    <s v="Newfold Digital"/>
    <s v="44503 - Transaction Fees - Registrar (Legacy TLD)"/>
    <n v="4.32"/>
    <s v="US"/>
    <x v="2"/>
    <s v="FY2025"/>
    <x v="2"/>
  </r>
  <r>
    <s v="RAR002885"/>
    <s v="RAR"/>
    <x v="1462"/>
    <s v="Newfold Digital"/>
    <s v="44503 - Transaction Fees - Registrar (Legacy TLD)"/>
    <n v="6.3"/>
    <s v="US"/>
    <x v="2"/>
    <s v="FY2025"/>
    <x v="2"/>
  </r>
  <r>
    <s v="RAR002885"/>
    <s v="RAR"/>
    <x v="1462"/>
    <s v="Newfold Digital"/>
    <s v="44010 - Variable Fees - Registrar"/>
    <n v="317.52999999999997"/>
    <s v="US"/>
    <x v="2"/>
    <s v="FY2025"/>
    <x v="2"/>
  </r>
  <r>
    <s v="RAR002886"/>
    <s v="RAR"/>
    <x v="1463"/>
    <s v="Newfold Digital"/>
    <s v="44010 - Variable Fees - Registrar"/>
    <n v="317.52999999999997"/>
    <s v="US"/>
    <x v="2"/>
    <s v="FY2025"/>
    <x v="2"/>
  </r>
  <r>
    <s v="RAR002886"/>
    <s v="RAR"/>
    <x v="1463"/>
    <s v="Newfold Digital"/>
    <s v="44503 - Transaction Fees - Registrar (Legacy TLD)"/>
    <n v="5.22"/>
    <s v="US"/>
    <x v="2"/>
    <s v="FY2025"/>
    <x v="2"/>
  </r>
  <r>
    <s v="RAR002886"/>
    <s v="RAR"/>
    <x v="1463"/>
    <s v="Newfold Digital"/>
    <s v="44503 - Transaction Fees - Registrar (Legacy TLD)"/>
    <n v="6.48"/>
    <s v="US"/>
    <x v="2"/>
    <s v="FY2025"/>
    <x v="2"/>
  </r>
  <r>
    <s v="RAR002887"/>
    <s v="RAR"/>
    <x v="1464"/>
    <s v="Newfold Digital"/>
    <s v="44503 - Transaction Fees - Registrar (Legacy TLD)"/>
    <n v="0.72"/>
    <s v="US"/>
    <x v="2"/>
    <s v="FY2025"/>
    <x v="2"/>
  </r>
  <r>
    <s v="RAR002887"/>
    <s v="RAR"/>
    <x v="1464"/>
    <s v="Newfold Digital"/>
    <s v="44010 - Variable Fees - Registrar"/>
    <n v="317.52999999999997"/>
    <s v="US"/>
    <x v="2"/>
    <s v="FY2025"/>
    <x v="2"/>
  </r>
  <r>
    <s v="RAR002887"/>
    <s v="RAR"/>
    <x v="1464"/>
    <s v="Newfold Digital"/>
    <s v="44503 - Transaction Fees - Registrar (Legacy TLD)"/>
    <n v="4.32"/>
    <s v="US"/>
    <x v="2"/>
    <s v="FY2025"/>
    <x v="2"/>
  </r>
  <r>
    <s v="RAR002887"/>
    <s v="RAR"/>
    <x v="1464"/>
    <s v="Newfold Digital"/>
    <s v="44503 - Transaction Fees - Registrar (Legacy TLD)"/>
    <n v="7.56"/>
    <s v="US"/>
    <x v="2"/>
    <s v="FY2025"/>
    <x v="2"/>
  </r>
  <r>
    <s v="RAR002887"/>
    <s v="RAR"/>
    <x v="1464"/>
    <s v="Newfold Digital"/>
    <s v="44503 - Transaction Fees - Registrar (Legacy TLD)"/>
    <n v="0.36"/>
    <s v="US"/>
    <x v="2"/>
    <s v="FY2025"/>
    <x v="2"/>
  </r>
  <r>
    <s v="RAR002888"/>
    <s v="RAR"/>
    <x v="1465"/>
    <s v="Newfold Digital"/>
    <s v="44010 - Variable Fees - Registrar"/>
    <n v="317.52999999999997"/>
    <s v="US"/>
    <x v="2"/>
    <s v="FY2025"/>
    <x v="2"/>
  </r>
  <r>
    <s v="RAR002888"/>
    <s v="RAR"/>
    <x v="1465"/>
    <s v="Newfold Digital"/>
    <s v="44503 - Transaction Fees - Registrar (Legacy TLD)"/>
    <n v="4.68"/>
    <s v="US"/>
    <x v="2"/>
    <s v="FY2025"/>
    <x v="2"/>
  </r>
  <r>
    <s v="RAR002888"/>
    <s v="RAR"/>
    <x v="1465"/>
    <s v="Newfold Digital"/>
    <s v="44503 - Transaction Fees - Registrar (Legacy TLD)"/>
    <n v="5.94"/>
    <s v="US"/>
    <x v="2"/>
    <s v="FY2025"/>
    <x v="2"/>
  </r>
  <r>
    <s v="RAR002889"/>
    <s v="RAR"/>
    <x v="1501"/>
    <s v="Newfold Digital"/>
    <s v="44010 - Variable Fees - Registrar"/>
    <n v="317.52999999999997"/>
    <s v="US"/>
    <x v="2"/>
    <s v="FY2025"/>
    <x v="2"/>
  </r>
  <r>
    <s v="RAR002889"/>
    <s v="RAR"/>
    <x v="1501"/>
    <s v="Newfold Digital"/>
    <s v="44503 - Transaction Fees - Registrar (Legacy TLD)"/>
    <n v="3.42"/>
    <s v="US"/>
    <x v="2"/>
    <s v="FY2025"/>
    <x v="2"/>
  </r>
  <r>
    <s v="RAR002889"/>
    <s v="RAR"/>
    <x v="1501"/>
    <s v="Newfold Digital"/>
    <s v="44503 - Transaction Fees - Registrar (Legacy TLD)"/>
    <n v="5.94"/>
    <s v="US"/>
    <x v="2"/>
    <s v="FY2025"/>
    <x v="2"/>
  </r>
  <r>
    <s v="RAR002890"/>
    <s v="RAR"/>
    <x v="1502"/>
    <s v="Newfold Digital"/>
    <s v="44010 - Variable Fees - Registrar"/>
    <n v="317.52999999999997"/>
    <s v="US"/>
    <x v="2"/>
    <s v="FY2025"/>
    <x v="2"/>
  </r>
  <r>
    <s v="RAR002890"/>
    <s v="RAR"/>
    <x v="1502"/>
    <s v="Newfold Digital"/>
    <s v="44503 - Transaction Fees - Registrar (Legacy TLD)"/>
    <n v="4.5"/>
    <s v="US"/>
    <x v="2"/>
    <s v="FY2025"/>
    <x v="2"/>
  </r>
  <r>
    <s v="RAR002890"/>
    <s v="RAR"/>
    <x v="1502"/>
    <s v="Newfold Digital"/>
    <s v="44503 - Transaction Fees - Registrar (Legacy TLD)"/>
    <n v="41.22"/>
    <s v="US"/>
    <x v="2"/>
    <s v="FY2025"/>
    <x v="2"/>
  </r>
  <r>
    <s v="RAR002891"/>
    <s v="RAR"/>
    <x v="1503"/>
    <s v="Newfold Digital"/>
    <s v="44010 - Variable Fees - Registrar"/>
    <n v="317.52999999999997"/>
    <s v="US"/>
    <x v="2"/>
    <s v="FY2025"/>
    <x v="2"/>
  </r>
  <r>
    <s v="RAR002891"/>
    <s v="RAR"/>
    <x v="1503"/>
    <s v="Newfold Digital"/>
    <s v="44503 - Transaction Fees - Registrar (Legacy TLD)"/>
    <n v="7.92"/>
    <s v="US"/>
    <x v="2"/>
    <s v="FY2025"/>
    <x v="2"/>
  </r>
  <r>
    <s v="RAR002891"/>
    <s v="RAR"/>
    <x v="1503"/>
    <s v="Newfold Digital"/>
    <s v="44503 - Transaction Fees - Registrar (Legacy TLD)"/>
    <n v="51.66"/>
    <s v="US"/>
    <x v="2"/>
    <s v="FY2025"/>
    <x v="2"/>
  </r>
  <r>
    <s v="RAR002892"/>
    <s v="RAR"/>
    <x v="1504"/>
    <s v="Newfold Digital"/>
    <s v="44010 - Variable Fees - Registrar"/>
    <n v="317.52999999999997"/>
    <s v="US"/>
    <x v="2"/>
    <s v="FY2025"/>
    <x v="2"/>
  </r>
  <r>
    <s v="RAR002892"/>
    <s v="RAR"/>
    <x v="1504"/>
    <s v="Newfold Digital"/>
    <s v="44503 - Transaction Fees - Registrar (Legacy TLD)"/>
    <n v="9.18"/>
    <s v="US"/>
    <x v="2"/>
    <s v="FY2025"/>
    <x v="2"/>
  </r>
  <r>
    <s v="RAR002892"/>
    <s v="RAR"/>
    <x v="1504"/>
    <s v="Newfold Digital"/>
    <s v="44503 - Transaction Fees - Registrar (Legacy TLD)"/>
    <n v="53.64"/>
    <s v="US"/>
    <x v="2"/>
    <s v="FY2025"/>
    <x v="2"/>
  </r>
  <r>
    <s v="RAR002892"/>
    <s v="RAR"/>
    <x v="1504"/>
    <s v="Newfold Digital"/>
    <s v="44503 - Transaction Fees - Registrar (Legacy TLD)"/>
    <n v="0.36"/>
    <s v="US"/>
    <x v="2"/>
    <s v="FY2025"/>
    <x v="2"/>
  </r>
  <r>
    <s v="RAR002893"/>
    <s v="RAR"/>
    <x v="1505"/>
    <s v="Newfold Digital"/>
    <s v="44010 - Variable Fees - Registrar"/>
    <n v="317.52999999999997"/>
    <s v="US"/>
    <x v="2"/>
    <s v="FY2025"/>
    <x v="2"/>
  </r>
  <r>
    <s v="RAR002893"/>
    <s v="RAR"/>
    <x v="1505"/>
    <s v="Newfold Digital"/>
    <s v="44503 - Transaction Fees - Registrar (Legacy TLD)"/>
    <n v="12.24"/>
    <s v="US"/>
    <x v="2"/>
    <s v="FY2025"/>
    <x v="2"/>
  </r>
  <r>
    <s v="RAR002893"/>
    <s v="RAR"/>
    <x v="1505"/>
    <s v="Newfold Digital"/>
    <s v="44503 - Transaction Fees - Registrar (Legacy TLD)"/>
    <n v="66.599999999999994"/>
    <s v="US"/>
    <x v="2"/>
    <s v="FY2025"/>
    <x v="2"/>
  </r>
  <r>
    <s v="RAR002894"/>
    <s v="RAR"/>
    <x v="1506"/>
    <s v="Newfold Digital"/>
    <s v="44010 - Variable Fees - Registrar"/>
    <n v="317.52999999999997"/>
    <s v="US"/>
    <x v="2"/>
    <s v="FY2025"/>
    <x v="2"/>
  </r>
  <r>
    <s v="RAR002894"/>
    <s v="RAR"/>
    <x v="1506"/>
    <s v="Newfold Digital"/>
    <s v="44503 - Transaction Fees - Registrar (Legacy TLD)"/>
    <n v="11.34"/>
    <s v="US"/>
    <x v="2"/>
    <s v="FY2025"/>
    <x v="2"/>
  </r>
  <r>
    <s v="RAR002894"/>
    <s v="RAR"/>
    <x v="1506"/>
    <s v="Newfold Digital"/>
    <s v="44503 - Transaction Fees - Registrar (Legacy TLD)"/>
    <n v="54.18"/>
    <s v="US"/>
    <x v="2"/>
    <s v="FY2025"/>
    <x v="2"/>
  </r>
  <r>
    <s v="RAR002895"/>
    <s v="RAR"/>
    <x v="1507"/>
    <s v="Newfold Digital"/>
    <s v="44503 - Transaction Fees - Registrar (Legacy TLD)"/>
    <n v="0.72"/>
    <s v="US"/>
    <x v="2"/>
    <s v="FY2025"/>
    <x v="2"/>
  </r>
  <r>
    <s v="RAR002895"/>
    <s v="RAR"/>
    <x v="1507"/>
    <s v="Newfold Digital"/>
    <s v="44010 - Variable Fees - Registrar"/>
    <n v="317.52999999999997"/>
    <s v="US"/>
    <x v="2"/>
    <s v="FY2025"/>
    <x v="2"/>
  </r>
  <r>
    <s v="RAR002895"/>
    <s v="RAR"/>
    <x v="1507"/>
    <s v="Newfold Digital"/>
    <s v="44503 - Transaction Fees - Registrar (Legacy TLD)"/>
    <n v="4.1399999999999997"/>
    <s v="US"/>
    <x v="2"/>
    <s v="FY2025"/>
    <x v="2"/>
  </r>
  <r>
    <s v="RAR002895"/>
    <s v="RAR"/>
    <x v="1507"/>
    <s v="Newfold Digital"/>
    <s v="44503 - Transaction Fees - Registrar (Legacy TLD)"/>
    <n v="45.36"/>
    <s v="US"/>
    <x v="2"/>
    <s v="FY2025"/>
    <x v="2"/>
  </r>
  <r>
    <s v="RAR002895"/>
    <s v="RAR"/>
    <x v="1507"/>
    <s v="Newfold Digital"/>
    <s v="44503 - Transaction Fees - Registrar (Legacy TLD)"/>
    <n v="0.36"/>
    <s v="US"/>
    <x v="2"/>
    <s v="FY2025"/>
    <x v="2"/>
  </r>
  <r>
    <s v="RAR002896"/>
    <s v="RAR"/>
    <x v="1508"/>
    <s v="Newfold Digital"/>
    <s v="44010 - Variable Fees - Registrar"/>
    <n v="317.52999999999997"/>
    <s v="US"/>
    <x v="2"/>
    <s v="FY2025"/>
    <x v="2"/>
  </r>
  <r>
    <s v="RAR002896"/>
    <s v="RAR"/>
    <x v="1508"/>
    <s v="Newfold Digital"/>
    <s v="44503 - Transaction Fees - Registrar (Legacy TLD)"/>
    <n v="6.48"/>
    <s v="US"/>
    <x v="2"/>
    <s v="FY2025"/>
    <x v="2"/>
  </r>
  <r>
    <s v="RAR002896"/>
    <s v="RAR"/>
    <x v="1508"/>
    <s v="Newfold Digital"/>
    <s v="44503 - Transaction Fees - Registrar (Legacy TLD)"/>
    <n v="5.76"/>
    <s v="US"/>
    <x v="2"/>
    <s v="FY2025"/>
    <x v="2"/>
  </r>
  <r>
    <s v="RAR003268"/>
    <s v="RAR"/>
    <x v="852"/>
    <s v="TurnCommerce"/>
    <s v="44010 - Variable Fees - Registrar"/>
    <n v="317.52999999999997"/>
    <s v="US"/>
    <x v="2"/>
    <s v="FY2025"/>
    <x v="2"/>
  </r>
  <r>
    <s v="RAR003268"/>
    <s v="RAR"/>
    <x v="852"/>
    <s v="TurnCommerce"/>
    <s v="44503 - Transaction Fees - Registrar (Legacy TLD)"/>
    <n v="25.74"/>
    <s v="US"/>
    <x v="2"/>
    <s v="FY2025"/>
    <x v="2"/>
  </r>
  <r>
    <s v="RAR003268"/>
    <s v="RAR"/>
    <x v="852"/>
    <s v="TurnCommerce"/>
    <s v="44503 - Transaction Fees - Registrar (Legacy TLD)"/>
    <n v="11.16"/>
    <s v="US"/>
    <x v="2"/>
    <s v="FY2025"/>
    <x v="2"/>
  </r>
  <r>
    <s v="RAR003269"/>
    <s v="RAR"/>
    <x v="853"/>
    <s v="TurnCommerce"/>
    <s v="44503 - Transaction Fees - Registrar (Legacy TLD)"/>
    <n v="9.5399999999999991"/>
    <s v="US"/>
    <x v="2"/>
    <s v="FY2025"/>
    <x v="2"/>
  </r>
  <r>
    <s v="RAR003269"/>
    <s v="RAR"/>
    <x v="853"/>
    <s v="TurnCommerce"/>
    <s v="44503 - Transaction Fees - Registrar (Legacy TLD)"/>
    <n v="0.9"/>
    <s v="US"/>
    <x v="2"/>
    <s v="FY2025"/>
    <x v="2"/>
  </r>
  <r>
    <s v="RAR003269"/>
    <s v="RAR"/>
    <x v="853"/>
    <s v="TurnCommerce"/>
    <s v="44010 - Variable Fees - Registrar"/>
    <n v="317.52999999999997"/>
    <s v="US"/>
    <x v="2"/>
    <s v="FY2025"/>
    <x v="2"/>
  </r>
  <r>
    <s v="RAR003269"/>
    <s v="RAR"/>
    <x v="853"/>
    <s v="TurnCommerce"/>
    <s v="44503 - Transaction Fees - Registrar (Legacy TLD)"/>
    <n v="22.32"/>
    <s v="US"/>
    <x v="2"/>
    <s v="FY2025"/>
    <x v="2"/>
  </r>
  <r>
    <s v="RAR003270"/>
    <s v="RAR"/>
    <x v="854"/>
    <s v="TurnCommerce"/>
    <s v="44503 - Transaction Fees - Registrar (Legacy TLD)"/>
    <n v="0.54"/>
    <s v="US"/>
    <x v="2"/>
    <s v="FY2025"/>
    <x v="2"/>
  </r>
  <r>
    <s v="RAR003270"/>
    <s v="RAR"/>
    <x v="854"/>
    <s v="TurnCommerce"/>
    <s v="44010 - Variable Fees - Registrar"/>
    <n v="317.52999999999997"/>
    <s v="US"/>
    <x v="2"/>
    <s v="FY2025"/>
    <x v="2"/>
  </r>
  <r>
    <s v="RAR003270"/>
    <s v="RAR"/>
    <x v="854"/>
    <s v="TurnCommerce"/>
    <s v="44503 - Transaction Fees - Registrar (Legacy TLD)"/>
    <n v="23.94"/>
    <s v="US"/>
    <x v="2"/>
    <s v="FY2025"/>
    <x v="2"/>
  </r>
  <r>
    <s v="RAR003270"/>
    <s v="RAR"/>
    <x v="854"/>
    <s v="TurnCommerce"/>
    <s v="44503 - Transaction Fees - Registrar (Legacy TLD)"/>
    <n v="14.58"/>
    <s v="US"/>
    <x v="2"/>
    <s v="FY2025"/>
    <x v="2"/>
  </r>
  <r>
    <s v="RAR003270"/>
    <s v="RAR"/>
    <x v="854"/>
    <s v="TurnCommerce"/>
    <s v="44503 - Transaction Fees - Registrar (Legacy TLD)"/>
    <n v="0.36"/>
    <s v="US"/>
    <x v="2"/>
    <s v="FY2025"/>
    <x v="2"/>
  </r>
  <r>
    <s v="RAR003271"/>
    <s v="RAR"/>
    <x v="756"/>
    <s v="TurnCommerce"/>
    <s v="44503 - Transaction Fees - Registrar (Legacy TLD)"/>
    <n v="0.72"/>
    <s v="US"/>
    <x v="2"/>
    <s v="FY2025"/>
    <x v="2"/>
  </r>
  <r>
    <s v="RAR003271"/>
    <s v="RAR"/>
    <x v="756"/>
    <s v="TurnCommerce"/>
    <s v="44010 - Variable Fees - Registrar"/>
    <n v="317.52999999999997"/>
    <s v="US"/>
    <x v="2"/>
    <s v="FY2025"/>
    <x v="2"/>
  </r>
  <r>
    <s v="RAR003271"/>
    <s v="RAR"/>
    <x v="756"/>
    <s v="TurnCommerce"/>
    <s v="44503 - Transaction Fees - Registrar (Legacy TLD)"/>
    <n v="21.42"/>
    <s v="US"/>
    <x v="2"/>
    <s v="FY2025"/>
    <x v="2"/>
  </r>
  <r>
    <s v="RAR003271"/>
    <s v="RAR"/>
    <x v="756"/>
    <s v="TurnCommerce"/>
    <s v="44503 - Transaction Fees - Registrar (Legacy TLD)"/>
    <n v="11.34"/>
    <s v="US"/>
    <x v="2"/>
    <s v="FY2025"/>
    <x v="2"/>
  </r>
  <r>
    <s v="RAR003272"/>
    <s v="RAR"/>
    <x v="757"/>
    <s v="TurnCommerce"/>
    <s v="44503 - Transaction Fees - Registrar (Legacy TLD)"/>
    <n v="11.7"/>
    <s v="US"/>
    <x v="2"/>
    <s v="FY2025"/>
    <x v="2"/>
  </r>
  <r>
    <s v="RAR003272"/>
    <s v="RAR"/>
    <x v="757"/>
    <s v="TurnCommerce"/>
    <s v="44010 - Variable Fees - Registrar"/>
    <n v="317.52999999999997"/>
    <s v="US"/>
    <x v="2"/>
    <s v="FY2025"/>
    <x v="2"/>
  </r>
  <r>
    <s v="RAR003272"/>
    <s v="RAR"/>
    <x v="757"/>
    <s v="TurnCommerce"/>
    <s v="44503 - Transaction Fees - Registrar (Legacy TLD)"/>
    <n v="20.88"/>
    <s v="US"/>
    <x v="2"/>
    <s v="FY2025"/>
    <x v="2"/>
  </r>
  <r>
    <s v="RAR003273"/>
    <s v="RAR"/>
    <x v="758"/>
    <s v="TurnCommerce"/>
    <s v="44010 - Variable Fees - Registrar"/>
    <n v="317.52999999999997"/>
    <s v="US"/>
    <x v="2"/>
    <s v="FY2025"/>
    <x v="2"/>
  </r>
  <r>
    <s v="RAR003273"/>
    <s v="RAR"/>
    <x v="758"/>
    <s v="TurnCommerce"/>
    <s v="44503 - Transaction Fees - Registrar (Legacy TLD)"/>
    <n v="22.32"/>
    <s v="US"/>
    <x v="2"/>
    <s v="FY2025"/>
    <x v="2"/>
  </r>
  <r>
    <s v="RAR003273"/>
    <s v="RAR"/>
    <x v="758"/>
    <s v="TurnCommerce"/>
    <s v="44503 - Transaction Fees - Registrar (Legacy TLD)"/>
    <n v="12.6"/>
    <s v="US"/>
    <x v="2"/>
    <s v="FY2025"/>
    <x v="2"/>
  </r>
  <r>
    <s v="RAR003273"/>
    <s v="RAR"/>
    <x v="758"/>
    <s v="TurnCommerce"/>
    <s v="44503 - Transaction Fees - Registrar (Legacy TLD)"/>
    <n v="0.36"/>
    <s v="US"/>
    <x v="2"/>
    <s v="FY2025"/>
    <x v="2"/>
  </r>
  <r>
    <s v="RAR003274"/>
    <s v="RAR"/>
    <x v="759"/>
    <s v="TurnCommerce"/>
    <s v="44010 - Variable Fees - Registrar"/>
    <n v="317.52999999999997"/>
    <s v="US"/>
    <x v="2"/>
    <s v="FY2025"/>
    <x v="2"/>
  </r>
  <r>
    <s v="RAR003274"/>
    <s v="RAR"/>
    <x v="759"/>
    <s v="TurnCommerce"/>
    <s v="44503 - Transaction Fees - Registrar (Legacy TLD)"/>
    <n v="19.62"/>
    <s v="US"/>
    <x v="2"/>
    <s v="FY2025"/>
    <x v="2"/>
  </r>
  <r>
    <s v="RAR003274"/>
    <s v="RAR"/>
    <x v="759"/>
    <s v="TurnCommerce"/>
    <s v="44503 - Transaction Fees - Registrar (Legacy TLD)"/>
    <n v="12.78"/>
    <s v="US"/>
    <x v="2"/>
    <s v="FY2025"/>
    <x v="2"/>
  </r>
  <r>
    <s v="RAR003275"/>
    <s v="RAR"/>
    <x v="760"/>
    <s v="TurnCommerce"/>
    <s v="44010 - Variable Fees - Registrar"/>
    <n v="317.52999999999997"/>
    <s v="US"/>
    <x v="2"/>
    <s v="FY2025"/>
    <x v="2"/>
  </r>
  <r>
    <s v="RAR003275"/>
    <s v="RAR"/>
    <x v="760"/>
    <s v="TurnCommerce"/>
    <s v="44503 - Transaction Fees - Registrar (Legacy TLD)"/>
    <n v="20.52"/>
    <s v="US"/>
    <x v="2"/>
    <s v="FY2025"/>
    <x v="2"/>
  </r>
  <r>
    <s v="RAR003275"/>
    <s v="RAR"/>
    <x v="760"/>
    <s v="TurnCommerce"/>
    <s v="44503 - Transaction Fees - Registrar (Legacy TLD)"/>
    <n v="10.8"/>
    <s v="US"/>
    <x v="2"/>
    <s v="FY2025"/>
    <x v="2"/>
  </r>
  <r>
    <s v="RAR003276"/>
    <s v="RAR"/>
    <x v="761"/>
    <s v="TurnCommerce"/>
    <s v="44010 - Variable Fees - Registrar"/>
    <n v="317.52999999999997"/>
    <s v="US"/>
    <x v="2"/>
    <s v="FY2025"/>
    <x v="2"/>
  </r>
  <r>
    <s v="RAR003276"/>
    <s v="RAR"/>
    <x v="761"/>
    <s v="TurnCommerce"/>
    <s v="44503 - Transaction Fees - Registrar (Legacy TLD)"/>
    <n v="23.04"/>
    <s v="US"/>
    <x v="2"/>
    <s v="FY2025"/>
    <x v="2"/>
  </r>
  <r>
    <s v="RAR003276"/>
    <s v="RAR"/>
    <x v="761"/>
    <s v="TurnCommerce"/>
    <s v="44503 - Transaction Fees - Registrar (Legacy TLD)"/>
    <n v="9.7200000000000006"/>
    <s v="US"/>
    <x v="2"/>
    <s v="FY2025"/>
    <x v="2"/>
  </r>
  <r>
    <s v="RAR003277"/>
    <s v="RAR"/>
    <x v="762"/>
    <s v="TurnCommerce"/>
    <s v="44503 - Transaction Fees - Registrar (Legacy TLD)"/>
    <n v="0.54"/>
    <s v="US"/>
    <x v="2"/>
    <s v="FY2025"/>
    <x v="2"/>
  </r>
  <r>
    <s v="RAR003277"/>
    <s v="RAR"/>
    <x v="762"/>
    <s v="TurnCommerce"/>
    <s v="44010 - Variable Fees - Registrar"/>
    <n v="317.52999999999997"/>
    <s v="US"/>
    <x v="2"/>
    <s v="FY2025"/>
    <x v="2"/>
  </r>
  <r>
    <s v="RAR003277"/>
    <s v="RAR"/>
    <x v="762"/>
    <s v="TurnCommerce"/>
    <s v="44503 - Transaction Fees - Registrar (Legacy TLD)"/>
    <n v="23.94"/>
    <s v="US"/>
    <x v="2"/>
    <s v="FY2025"/>
    <x v="2"/>
  </r>
  <r>
    <s v="RAR003277"/>
    <s v="RAR"/>
    <x v="762"/>
    <s v="TurnCommerce"/>
    <s v="44503 - Transaction Fees - Registrar (Legacy TLD)"/>
    <n v="11.34"/>
    <s v="US"/>
    <x v="2"/>
    <s v="FY2025"/>
    <x v="2"/>
  </r>
  <r>
    <s v="RAR003278"/>
    <s v="RAR"/>
    <x v="763"/>
    <s v="TurnCommerce"/>
    <s v="44010 - Variable Fees - Registrar"/>
    <n v="317.52999999999997"/>
    <s v="US"/>
    <x v="2"/>
    <s v="FY2025"/>
    <x v="2"/>
  </r>
  <r>
    <s v="RAR003278"/>
    <s v="RAR"/>
    <x v="763"/>
    <s v="TurnCommerce"/>
    <s v="44503 - Transaction Fees - Registrar (Legacy TLD)"/>
    <n v="21.42"/>
    <s v="US"/>
    <x v="2"/>
    <s v="FY2025"/>
    <x v="2"/>
  </r>
  <r>
    <s v="RAR003278"/>
    <s v="RAR"/>
    <x v="763"/>
    <s v="TurnCommerce"/>
    <s v="44503 - Transaction Fees - Registrar (Legacy TLD)"/>
    <n v="11.7"/>
    <s v="US"/>
    <x v="2"/>
    <s v="FY2025"/>
    <x v="2"/>
  </r>
  <r>
    <s v="RAR003279"/>
    <s v="RAR"/>
    <x v="764"/>
    <s v="TurnCommerce"/>
    <s v="44503 - Transaction Fees - Registrar (Legacy TLD)"/>
    <n v="10.62"/>
    <s v="US"/>
    <x v="2"/>
    <s v="FY2025"/>
    <x v="2"/>
  </r>
  <r>
    <s v="RAR003279"/>
    <s v="RAR"/>
    <x v="764"/>
    <s v="TurnCommerce"/>
    <s v="44010 - Variable Fees - Registrar"/>
    <n v="317.52999999999997"/>
    <s v="US"/>
    <x v="2"/>
    <s v="FY2025"/>
    <x v="2"/>
  </r>
  <r>
    <s v="RAR003279"/>
    <s v="RAR"/>
    <x v="764"/>
    <s v="TurnCommerce"/>
    <s v="44503 - Transaction Fees - Registrar (Legacy TLD)"/>
    <n v="27.36"/>
    <s v="US"/>
    <x v="2"/>
    <s v="FY2025"/>
    <x v="2"/>
  </r>
  <r>
    <s v="RAR003280"/>
    <s v="RAR"/>
    <x v="765"/>
    <s v="TurnCommerce"/>
    <s v="44010 - Variable Fees - Registrar"/>
    <n v="317.52999999999997"/>
    <s v="US"/>
    <x v="2"/>
    <s v="FY2025"/>
    <x v="2"/>
  </r>
  <r>
    <s v="RAR003280"/>
    <s v="RAR"/>
    <x v="765"/>
    <s v="TurnCommerce"/>
    <s v="44503 - Transaction Fees - Registrar (Legacy TLD)"/>
    <n v="21.06"/>
    <s v="US"/>
    <x v="2"/>
    <s v="FY2025"/>
    <x v="2"/>
  </r>
  <r>
    <s v="RAR003280"/>
    <s v="RAR"/>
    <x v="765"/>
    <s v="TurnCommerce"/>
    <s v="44503 - Transaction Fees - Registrar (Legacy TLD)"/>
    <n v="11.34"/>
    <s v="US"/>
    <x v="2"/>
    <s v="FY2025"/>
    <x v="2"/>
  </r>
  <r>
    <s v="RAR002740"/>
    <s v="RAR"/>
    <x v="1590"/>
    <s v="TurnCommerce"/>
    <s v="44503 - Transaction Fees - Registrar (Legacy TLD)"/>
    <n v="0.54"/>
    <s v="US"/>
    <x v="2"/>
    <s v="FY2025"/>
    <x v="2"/>
  </r>
  <r>
    <s v="RAR002740"/>
    <s v="RAR"/>
    <x v="1590"/>
    <s v="TurnCommerce"/>
    <s v="44010 - Variable Fees - Registrar"/>
    <n v="317.52999999999997"/>
    <s v="US"/>
    <x v="2"/>
    <s v="FY2025"/>
    <x v="2"/>
  </r>
  <r>
    <s v="RAR002740"/>
    <s v="RAR"/>
    <x v="1590"/>
    <s v="TurnCommerce"/>
    <s v="44503 - Transaction Fees - Registrar (Legacy TLD)"/>
    <n v="84.6"/>
    <s v="US"/>
    <x v="2"/>
    <s v="FY2025"/>
    <x v="2"/>
  </r>
  <r>
    <s v="RAR002740"/>
    <s v="RAR"/>
    <x v="1590"/>
    <s v="TurnCommerce"/>
    <s v="44503 - Transaction Fees - Registrar (Legacy TLD)"/>
    <n v="54.72"/>
    <s v="US"/>
    <x v="2"/>
    <s v="FY2025"/>
    <x v="2"/>
  </r>
  <r>
    <s v="RAR002740"/>
    <s v="RAR"/>
    <x v="1590"/>
    <s v="TurnCommerce"/>
    <s v="44503 - Transaction Fees - Registrar (Legacy TLD)"/>
    <n v="0.36"/>
    <s v="US"/>
    <x v="2"/>
    <s v="FY2025"/>
    <x v="2"/>
  </r>
  <r>
    <s v="RAR002741"/>
    <s v="RAR"/>
    <x v="1591"/>
    <s v="TurnCommerce"/>
    <s v="44010 - Variable Fees - Registrar"/>
    <n v="317.52999999999997"/>
    <s v="US"/>
    <x v="2"/>
    <s v="FY2025"/>
    <x v="2"/>
  </r>
  <r>
    <s v="RAR002741"/>
    <s v="RAR"/>
    <x v="1591"/>
    <s v="TurnCommerce"/>
    <s v="44503 - Transaction Fees - Registrar (Legacy TLD)"/>
    <n v="87.48"/>
    <s v="US"/>
    <x v="2"/>
    <s v="FY2025"/>
    <x v="2"/>
  </r>
  <r>
    <s v="RAR002741"/>
    <s v="RAR"/>
    <x v="1591"/>
    <s v="TurnCommerce"/>
    <s v="44503 - Transaction Fees - Registrar (Legacy TLD)"/>
    <n v="56.88"/>
    <s v="US"/>
    <x v="2"/>
    <s v="FY2025"/>
    <x v="2"/>
  </r>
  <r>
    <s v="RAR002742"/>
    <s v="RAR"/>
    <x v="1592"/>
    <s v="TurnCommerce"/>
    <s v="44010 - Variable Fees - Registrar"/>
    <n v="317.52999999999997"/>
    <s v="US"/>
    <x v="2"/>
    <s v="FY2025"/>
    <x v="2"/>
  </r>
  <r>
    <s v="RAR002742"/>
    <s v="RAR"/>
    <x v="1592"/>
    <s v="TurnCommerce"/>
    <s v="44503 - Transaction Fees - Registrar (Legacy TLD)"/>
    <n v="12.42"/>
    <s v="US"/>
    <x v="2"/>
    <s v="FY2025"/>
    <x v="2"/>
  </r>
  <r>
    <s v="RAR002742"/>
    <s v="RAR"/>
    <x v="1592"/>
    <s v="TurnCommerce"/>
    <s v="44503 - Transaction Fees - Registrar (Legacy TLD)"/>
    <n v="18"/>
    <s v="US"/>
    <x v="2"/>
    <s v="FY2025"/>
    <x v="2"/>
  </r>
  <r>
    <s v="RAR002742"/>
    <s v="RAR"/>
    <x v="1592"/>
    <s v="TurnCommerce"/>
    <s v="44503 - Transaction Fees - Registrar (Legacy TLD)"/>
    <n v="0.54"/>
    <s v="US"/>
    <x v="2"/>
    <s v="FY2025"/>
    <x v="2"/>
  </r>
  <r>
    <s v="RAR002743"/>
    <s v="RAR"/>
    <x v="1593"/>
    <s v="TurnCommerce"/>
    <s v="44010 - Variable Fees - Registrar"/>
    <n v="317.52999999999997"/>
    <s v="US"/>
    <x v="2"/>
    <s v="FY2025"/>
    <x v="2"/>
  </r>
  <r>
    <s v="RAR002743"/>
    <s v="RAR"/>
    <x v="1593"/>
    <s v="TurnCommerce"/>
    <s v="44503 - Transaction Fees - Registrar (Legacy TLD)"/>
    <n v="22.14"/>
    <s v="US"/>
    <x v="2"/>
    <s v="FY2025"/>
    <x v="2"/>
  </r>
  <r>
    <s v="RAR002743"/>
    <s v="RAR"/>
    <x v="1593"/>
    <s v="TurnCommerce"/>
    <s v="44503 - Transaction Fees - Registrar (Legacy TLD)"/>
    <n v="9.36"/>
    <s v="US"/>
    <x v="2"/>
    <s v="FY2025"/>
    <x v="2"/>
  </r>
  <r>
    <s v="RAR002744"/>
    <s v="RAR"/>
    <x v="1594"/>
    <s v="TurnCommerce"/>
    <s v="44010 - Variable Fees - Registrar"/>
    <n v="317.52999999999997"/>
    <s v="US"/>
    <x v="2"/>
    <s v="FY2025"/>
    <x v="2"/>
  </r>
  <r>
    <s v="RAR002744"/>
    <s v="RAR"/>
    <x v="1594"/>
    <s v="TurnCommerce"/>
    <s v="44503 - Transaction Fees - Registrar (Legacy TLD)"/>
    <n v="21.42"/>
    <s v="US"/>
    <x v="2"/>
    <s v="FY2025"/>
    <x v="2"/>
  </r>
  <r>
    <s v="RAR002744"/>
    <s v="RAR"/>
    <x v="1594"/>
    <s v="TurnCommerce"/>
    <s v="44503 - Transaction Fees - Registrar (Legacy TLD)"/>
    <n v="8.64"/>
    <s v="US"/>
    <x v="2"/>
    <s v="FY2025"/>
    <x v="2"/>
  </r>
  <r>
    <s v="RAR002745"/>
    <s v="RAR"/>
    <x v="1595"/>
    <s v="TurnCommerce"/>
    <s v="44503 - Transaction Fees - Registrar (Legacy TLD)"/>
    <n v="22.86"/>
    <s v="US"/>
    <x v="2"/>
    <s v="FY2025"/>
    <x v="2"/>
  </r>
  <r>
    <s v="RAR002745"/>
    <s v="RAR"/>
    <x v="1595"/>
    <s v="TurnCommerce"/>
    <s v="44503 - Transaction Fees - Registrar (Legacy TLD)"/>
    <n v="12.06"/>
    <s v="US"/>
    <x v="2"/>
    <s v="FY2025"/>
    <x v="2"/>
  </r>
  <r>
    <s v="RAR002745"/>
    <s v="RAR"/>
    <x v="1595"/>
    <s v="TurnCommerce"/>
    <s v="44010 - Variable Fees - Registrar"/>
    <n v="317.52999999999997"/>
    <s v="US"/>
    <x v="2"/>
    <s v="FY2025"/>
    <x v="2"/>
  </r>
  <r>
    <s v="RAR002897"/>
    <s v="RAR"/>
    <x v="1509"/>
    <s v="Newfold Digital"/>
    <s v="44010 - Variable Fees - Registrar"/>
    <n v="317.52999999999997"/>
    <s v="US"/>
    <x v="2"/>
    <s v="FY2025"/>
    <x v="2"/>
  </r>
  <r>
    <s v="RAR002897"/>
    <s v="RAR"/>
    <x v="1509"/>
    <s v="Newfold Digital"/>
    <s v="44503 - Transaction Fees - Registrar (Legacy TLD)"/>
    <n v="3.06"/>
    <s v="US"/>
    <x v="2"/>
    <s v="FY2025"/>
    <x v="2"/>
  </r>
  <r>
    <s v="RAR002897"/>
    <s v="RAR"/>
    <x v="1509"/>
    <s v="Newfold Digital"/>
    <s v="44503 - Transaction Fees - Registrar (Legacy TLD)"/>
    <n v="40.68"/>
    <s v="US"/>
    <x v="2"/>
    <s v="FY2025"/>
    <x v="2"/>
  </r>
  <r>
    <s v="RAR002898"/>
    <s v="RAR"/>
    <x v="1510"/>
    <s v="Newfold Digital"/>
    <s v="44010 - Variable Fees - Registrar"/>
    <n v="317.52999999999997"/>
    <s v="US"/>
    <x v="2"/>
    <s v="FY2025"/>
    <x v="2"/>
  </r>
  <r>
    <s v="RAR002898"/>
    <s v="RAR"/>
    <x v="1510"/>
    <s v="Newfold Digital"/>
    <s v="44503 - Transaction Fees - Registrar (Legacy TLD)"/>
    <n v="12.42"/>
    <s v="US"/>
    <x v="2"/>
    <s v="FY2025"/>
    <x v="2"/>
  </r>
  <r>
    <s v="RAR002898"/>
    <s v="RAR"/>
    <x v="1510"/>
    <s v="Newfold Digital"/>
    <s v="44503 - Transaction Fees - Registrar (Legacy TLD)"/>
    <n v="60.66"/>
    <s v="US"/>
    <x v="2"/>
    <s v="FY2025"/>
    <x v="2"/>
  </r>
  <r>
    <s v="RAR002899"/>
    <s v="RAR"/>
    <x v="1511"/>
    <s v="Newfold Digital"/>
    <s v="44010 - Variable Fees - Registrar"/>
    <n v="317.52999999999997"/>
    <s v="US"/>
    <x v="2"/>
    <s v="FY2025"/>
    <x v="2"/>
  </r>
  <r>
    <s v="RAR002899"/>
    <s v="RAR"/>
    <x v="1511"/>
    <s v="Newfold Digital"/>
    <s v="44503 - Transaction Fees - Registrar (Legacy TLD)"/>
    <n v="4.1399999999999997"/>
    <s v="US"/>
    <x v="2"/>
    <s v="FY2025"/>
    <x v="2"/>
  </r>
  <r>
    <s v="RAR002899"/>
    <s v="RAR"/>
    <x v="1511"/>
    <s v="Newfold Digital"/>
    <s v="44503 - Transaction Fees - Registrar (Legacy TLD)"/>
    <n v="6.84"/>
    <s v="US"/>
    <x v="2"/>
    <s v="FY2025"/>
    <x v="2"/>
  </r>
  <r>
    <s v="RAR002900"/>
    <s v="RAR"/>
    <x v="1512"/>
    <s v="Newfold Digital"/>
    <s v="44010 - Variable Fees - Registrar"/>
    <n v="317.52999999999997"/>
    <s v="US"/>
    <x v="2"/>
    <s v="FY2025"/>
    <x v="2"/>
  </r>
  <r>
    <s v="RAR002900"/>
    <s v="RAR"/>
    <x v="1512"/>
    <s v="Newfold Digital"/>
    <s v="44503 - Transaction Fees - Registrar (Legacy TLD)"/>
    <n v="4.32"/>
    <s v="US"/>
    <x v="2"/>
    <s v="FY2025"/>
    <x v="2"/>
  </r>
  <r>
    <s v="RAR002900"/>
    <s v="RAR"/>
    <x v="1512"/>
    <s v="Newfold Digital"/>
    <s v="44503 - Transaction Fees - Registrar (Legacy TLD)"/>
    <n v="44.82"/>
    <s v="US"/>
    <x v="2"/>
    <s v="FY2025"/>
    <x v="2"/>
  </r>
  <r>
    <s v="RAR002901"/>
    <s v="RAR"/>
    <x v="1513"/>
    <s v="Newfold Digital"/>
    <s v="44010 - Variable Fees - Registrar"/>
    <n v="317.52999999999997"/>
    <s v="US"/>
    <x v="2"/>
    <s v="FY2025"/>
    <x v="2"/>
  </r>
  <r>
    <s v="RAR002901"/>
    <s v="RAR"/>
    <x v="1513"/>
    <s v="Newfold Digital"/>
    <s v="44503 - Transaction Fees - Registrar (Legacy TLD)"/>
    <n v="4.1399999999999997"/>
    <s v="US"/>
    <x v="2"/>
    <s v="FY2025"/>
    <x v="2"/>
  </r>
  <r>
    <s v="RAR002901"/>
    <s v="RAR"/>
    <x v="1513"/>
    <s v="Newfold Digital"/>
    <s v="44503 - Transaction Fees - Registrar (Legacy TLD)"/>
    <n v="47.34"/>
    <s v="US"/>
    <x v="2"/>
    <s v="FY2025"/>
    <x v="2"/>
  </r>
  <r>
    <s v="RAR002902"/>
    <s v="RAR"/>
    <x v="1529"/>
    <s v="Newfold Digital"/>
    <s v="44503 - Transaction Fees - Registrar (Legacy TLD)"/>
    <n v="0.72"/>
    <s v="US"/>
    <x v="2"/>
    <s v="FY2025"/>
    <x v="2"/>
  </r>
  <r>
    <s v="RAR002902"/>
    <s v="RAR"/>
    <x v="1529"/>
    <s v="Newfold Digital"/>
    <s v="44010 - Variable Fees - Registrar"/>
    <n v="317.52999999999997"/>
    <s v="US"/>
    <x v="2"/>
    <s v="FY2025"/>
    <x v="2"/>
  </r>
  <r>
    <s v="RAR002902"/>
    <s v="RAR"/>
    <x v="1529"/>
    <s v="Newfold Digital"/>
    <s v="44503 - Transaction Fees - Registrar (Legacy TLD)"/>
    <n v="9.18"/>
    <s v="US"/>
    <x v="2"/>
    <s v="FY2025"/>
    <x v="2"/>
  </r>
  <r>
    <s v="RAR002902"/>
    <s v="RAR"/>
    <x v="1529"/>
    <s v="Newfold Digital"/>
    <s v="44503 - Transaction Fees - Registrar (Legacy TLD)"/>
    <n v="48.42"/>
    <s v="US"/>
    <x v="2"/>
    <s v="FY2025"/>
    <x v="2"/>
  </r>
  <r>
    <s v="RAR002903"/>
    <s v="RAR"/>
    <x v="1530"/>
    <s v="Newfold Digital"/>
    <s v="44010 - Variable Fees - Registrar"/>
    <n v="317.52999999999997"/>
    <s v="US"/>
    <x v="2"/>
    <s v="FY2025"/>
    <x v="2"/>
  </r>
  <r>
    <s v="RAR002903"/>
    <s v="RAR"/>
    <x v="1530"/>
    <s v="Newfold Digital"/>
    <s v="44503 - Transaction Fees - Registrar (Legacy TLD)"/>
    <n v="8.2799999999999994"/>
    <s v="US"/>
    <x v="2"/>
    <s v="FY2025"/>
    <x v="2"/>
  </r>
  <r>
    <s v="RAR002903"/>
    <s v="RAR"/>
    <x v="1530"/>
    <s v="Newfold Digital"/>
    <s v="44503 - Transaction Fees - Registrar (Legacy TLD)"/>
    <n v="43.92"/>
    <s v="US"/>
    <x v="2"/>
    <s v="FY2025"/>
    <x v="2"/>
  </r>
  <r>
    <s v="RAR002904"/>
    <s v="RAR"/>
    <x v="1531"/>
    <s v="Newfold Digital"/>
    <s v="44010 - Variable Fees - Registrar"/>
    <n v="317.52999999999997"/>
    <s v="US"/>
    <x v="2"/>
    <s v="FY2025"/>
    <x v="2"/>
  </r>
  <r>
    <s v="RAR002904"/>
    <s v="RAR"/>
    <x v="1531"/>
    <s v="Newfold Digital"/>
    <s v="44503 - Transaction Fees - Registrar (Legacy TLD)"/>
    <n v="4.8600000000000003"/>
    <s v="US"/>
    <x v="2"/>
    <s v="FY2025"/>
    <x v="2"/>
  </r>
  <r>
    <s v="RAR002904"/>
    <s v="RAR"/>
    <x v="1531"/>
    <s v="Newfold Digital"/>
    <s v="44503 - Transaction Fees - Registrar (Legacy TLD)"/>
    <n v="40.14"/>
    <s v="US"/>
    <x v="2"/>
    <s v="FY2025"/>
    <x v="2"/>
  </r>
  <r>
    <s v="RAR002904"/>
    <s v="RAR"/>
    <x v="1531"/>
    <s v="Newfold Digital"/>
    <s v="44503 - Transaction Fees - Registrar (Legacy TLD)"/>
    <n v="0.36"/>
    <s v="US"/>
    <x v="2"/>
    <s v="FY2025"/>
    <x v="2"/>
  </r>
  <r>
    <s v="RAR002905"/>
    <s v="RAR"/>
    <x v="1532"/>
    <s v="Newfold Digital"/>
    <s v="44010 - Variable Fees - Registrar"/>
    <n v="317.52999999999997"/>
    <s v="US"/>
    <x v="2"/>
    <s v="FY2025"/>
    <x v="2"/>
  </r>
  <r>
    <s v="RAR002905"/>
    <s v="RAR"/>
    <x v="1532"/>
    <s v="Newfold Digital"/>
    <s v="44503 - Transaction Fees - Registrar (Legacy TLD)"/>
    <n v="4.8600000000000003"/>
    <s v="US"/>
    <x v="2"/>
    <s v="FY2025"/>
    <x v="2"/>
  </r>
  <r>
    <s v="RAR002905"/>
    <s v="RAR"/>
    <x v="1532"/>
    <s v="Newfold Digital"/>
    <s v="44503 - Transaction Fees - Registrar (Legacy TLD)"/>
    <n v="5.76"/>
    <s v="US"/>
    <x v="2"/>
    <s v="FY2025"/>
    <x v="2"/>
  </r>
  <r>
    <s v="RAR002906"/>
    <s v="RAR"/>
    <x v="1533"/>
    <s v="Register SPA"/>
    <s v="44504 - Transaction Fees - Registrar (NgTLD)"/>
    <n v="1.26"/>
    <s v="IE"/>
    <x v="64"/>
    <s v="FY2025"/>
    <x v="2"/>
  </r>
  <r>
    <s v="RAR002906"/>
    <s v="RAR"/>
    <x v="1533"/>
    <s v="Register SPA"/>
    <s v="44504 - Transaction Fees - Registrar (NgTLD)"/>
    <n v="0.36"/>
    <s v="IE"/>
    <x v="64"/>
    <s v="FY2025"/>
    <x v="2"/>
  </r>
  <r>
    <s v="RAR002906"/>
    <s v="RAR"/>
    <x v="1533"/>
    <s v="Register SPA"/>
    <s v="44503 - Transaction Fees - Registrar (Legacy TLD)"/>
    <n v="22.5"/>
    <s v="IE"/>
    <x v="64"/>
    <s v="FY2025"/>
    <x v="2"/>
  </r>
  <r>
    <s v="RAR002906"/>
    <s v="RAR"/>
    <x v="1533"/>
    <s v="Register SPA"/>
    <s v="44503 - Transaction Fees - Registrar (Legacy TLD)"/>
    <n v="717.12"/>
    <s v="IE"/>
    <x v="64"/>
    <s v="FY2025"/>
    <x v="2"/>
  </r>
  <r>
    <s v="RAR002906"/>
    <s v="RAR"/>
    <x v="1533"/>
    <s v="Register SPA"/>
    <s v="44503 - Transaction Fees - Registrar (Legacy TLD)"/>
    <n v="1.08"/>
    <s v="IE"/>
    <x v="64"/>
    <s v="FY2025"/>
    <x v="2"/>
  </r>
  <r>
    <s v="RAR002906"/>
    <s v="RAR"/>
    <x v="1533"/>
    <s v="Register SPA"/>
    <s v="44503 - Transaction Fees - Registrar (Legacy TLD)"/>
    <n v="28.62"/>
    <s v="IE"/>
    <x v="64"/>
    <s v="FY2025"/>
    <x v="2"/>
  </r>
  <r>
    <s v="RAR002906"/>
    <s v="RAR"/>
    <x v="1533"/>
    <s v="Register SPA"/>
    <s v="44503 - Transaction Fees - Registrar (Legacy TLD)"/>
    <n v="24.48"/>
    <s v="IE"/>
    <x v="64"/>
    <s v="FY2025"/>
    <x v="2"/>
  </r>
  <r>
    <s v="RAR002906"/>
    <s v="RAR"/>
    <x v="1533"/>
    <s v="Register SPA"/>
    <s v="44503 - Transaction Fees - Registrar (Legacy TLD)"/>
    <n v="9.9"/>
    <s v="IE"/>
    <x v="64"/>
    <s v="FY2025"/>
    <x v="2"/>
  </r>
  <r>
    <s v="RAR002906"/>
    <s v="RAR"/>
    <x v="1533"/>
    <s v="Register SPA"/>
    <s v="44010 - Variable Fees - Registrar"/>
    <n v="317.52999999999997"/>
    <s v="IE"/>
    <x v="64"/>
    <s v="FY2025"/>
    <x v="2"/>
  </r>
  <r>
    <s v="RAR002906"/>
    <s v="RAR"/>
    <x v="1533"/>
    <s v="Register SPA"/>
    <s v="44503 - Transaction Fees - Registrar (Legacy TLD)"/>
    <n v="20.16"/>
    <s v="IE"/>
    <x v="64"/>
    <s v="FY2025"/>
    <x v="2"/>
  </r>
  <r>
    <s v="RAR002906"/>
    <s v="RAR"/>
    <x v="1533"/>
    <s v="Register SPA"/>
    <s v="44503 - Transaction Fees - Registrar (Legacy TLD)"/>
    <n v="172.62"/>
    <s v="IE"/>
    <x v="64"/>
    <s v="FY2025"/>
    <x v="2"/>
  </r>
  <r>
    <s v="RAR002906"/>
    <s v="RAR"/>
    <x v="1533"/>
    <s v="Register SPA"/>
    <s v="44503 - Transaction Fees - Registrar (Legacy TLD)"/>
    <n v="11.34"/>
    <s v="IE"/>
    <x v="64"/>
    <s v="FY2025"/>
    <x v="2"/>
  </r>
  <r>
    <s v="RAR002906"/>
    <s v="RAR"/>
    <x v="1533"/>
    <s v="Register SPA"/>
    <s v="44504 - Transaction Fees - Registrar (NgTLD)"/>
    <n v="16.02"/>
    <s v="IE"/>
    <x v="64"/>
    <s v="FY2025"/>
    <x v="2"/>
  </r>
  <r>
    <s v="RAR002906"/>
    <s v="RAR"/>
    <x v="1533"/>
    <s v="Register SPA"/>
    <s v="44503 - Transaction Fees - Registrar (Legacy TLD)"/>
    <n v="0.36"/>
    <s v="IE"/>
    <x v="64"/>
    <s v="FY2025"/>
    <x v="2"/>
  </r>
  <r>
    <s v="RAR002906"/>
    <s v="RAR"/>
    <x v="1533"/>
    <s v="Register SPA"/>
    <s v="44503 - Transaction Fees - Registrar (Legacy TLD)"/>
    <n v="52.2"/>
    <s v="IE"/>
    <x v="64"/>
    <s v="FY2025"/>
    <x v="2"/>
  </r>
  <r>
    <s v="RAR002908"/>
    <s v="RAR"/>
    <x v="1555"/>
    <m/>
    <s v="44504 - Transaction Fees - Registrar (NgTLD)"/>
    <n v="50.22"/>
    <s v="CN"/>
    <x v="6"/>
    <s v="FY2025"/>
    <x v="2"/>
  </r>
  <r>
    <s v="RAR002908"/>
    <s v="RAR"/>
    <x v="1555"/>
    <m/>
    <s v="44504 - Transaction Fees - Registrar (NgTLD)"/>
    <n v="0.54"/>
    <s v="CN"/>
    <x v="6"/>
    <s v="FY2025"/>
    <x v="2"/>
  </r>
  <r>
    <s v="RAR002908"/>
    <s v="RAR"/>
    <x v="1555"/>
    <m/>
    <s v="44504 - Transaction Fees - Registrar (NgTLD)"/>
    <n v="1.44"/>
    <s v="CN"/>
    <x v="6"/>
    <s v="FY2025"/>
    <x v="2"/>
  </r>
  <r>
    <s v="RAR002908"/>
    <s v="RAR"/>
    <x v="1555"/>
    <m/>
    <s v="44504 - Transaction Fees - Registrar (NgTLD)"/>
    <n v="2.88"/>
    <s v="CN"/>
    <x v="6"/>
    <s v="FY2025"/>
    <x v="2"/>
  </r>
  <r>
    <s v="RAR002908"/>
    <s v="RAR"/>
    <x v="1555"/>
    <m/>
    <s v="44504 - Transaction Fees - Registrar (NgTLD)"/>
    <n v="27.9"/>
    <s v="CN"/>
    <x v="6"/>
    <s v="FY2025"/>
    <x v="2"/>
  </r>
  <r>
    <s v="RAR002908"/>
    <s v="RAR"/>
    <x v="1555"/>
    <m/>
    <s v="44504 - Transaction Fees - Registrar (NgTLD)"/>
    <n v="9"/>
    <s v="CN"/>
    <x v="6"/>
    <s v="FY2025"/>
    <x v="2"/>
  </r>
  <r>
    <s v="RAR002908"/>
    <s v="RAR"/>
    <x v="1555"/>
    <m/>
    <s v="44504 - Transaction Fees - Registrar (NgTLD)"/>
    <n v="16.38"/>
    <s v="CN"/>
    <x v="6"/>
    <s v="FY2025"/>
    <x v="2"/>
  </r>
  <r>
    <s v="RAR002908"/>
    <s v="RAR"/>
    <x v="1555"/>
    <m/>
    <s v="44504 - Transaction Fees - Registrar (NgTLD)"/>
    <n v="2.88"/>
    <s v="CN"/>
    <x v="6"/>
    <s v="FY2025"/>
    <x v="2"/>
  </r>
  <r>
    <s v="RAR002908"/>
    <s v="RAR"/>
    <x v="1555"/>
    <m/>
    <s v="44504 - Transaction Fees - Registrar (NgTLD)"/>
    <n v="32.4"/>
    <s v="CN"/>
    <x v="6"/>
    <s v="FY2025"/>
    <x v="2"/>
  </r>
  <r>
    <s v="RAR002908"/>
    <s v="RAR"/>
    <x v="1555"/>
    <m/>
    <s v="44504 - Transaction Fees - Registrar (NgTLD)"/>
    <n v="99"/>
    <s v="CN"/>
    <x v="6"/>
    <s v="FY2025"/>
    <x v="2"/>
  </r>
  <r>
    <s v="RAR002908"/>
    <s v="RAR"/>
    <x v="1555"/>
    <m/>
    <s v="44514 - Deletes &amp; Exemptions - Registrar (NgTLD)"/>
    <n v="6"/>
    <s v="CN"/>
    <x v="6"/>
    <s v="FY2025"/>
    <x v="2"/>
  </r>
  <r>
    <s v="RAR002908"/>
    <s v="RAR"/>
    <x v="1555"/>
    <m/>
    <s v="44503 - Transaction Fees - Registrar (Legacy TLD)"/>
    <n v="0.36"/>
    <s v="CN"/>
    <x v="6"/>
    <s v="FY2025"/>
    <x v="2"/>
  </r>
  <r>
    <s v="RAR002908"/>
    <s v="RAR"/>
    <x v="1555"/>
    <m/>
    <s v="44010 - Variable Fees - Registrar"/>
    <n v="105.84"/>
    <s v="CN"/>
    <x v="6"/>
    <s v="FY2025"/>
    <x v="2"/>
  </r>
  <r>
    <s v="RAR002908"/>
    <s v="RAR"/>
    <x v="1555"/>
    <m/>
    <s v="44504 - Transaction Fees - Registrar (NgTLD)"/>
    <n v="94.86"/>
    <s v="CN"/>
    <x v="6"/>
    <s v="FY2025"/>
    <x v="2"/>
  </r>
  <r>
    <s v="RAR002908"/>
    <s v="RAR"/>
    <x v="1555"/>
    <m/>
    <s v="44504 - Transaction Fees - Registrar (NgTLD)"/>
    <n v="25.92"/>
    <s v="CN"/>
    <x v="6"/>
    <s v="FY2025"/>
    <x v="2"/>
  </r>
  <r>
    <s v="RAR002908"/>
    <s v="RAR"/>
    <x v="1555"/>
    <m/>
    <s v="44504 - Transaction Fees - Registrar (NgTLD)"/>
    <n v="6.84"/>
    <s v="CN"/>
    <x v="6"/>
    <s v="FY2025"/>
    <x v="2"/>
  </r>
  <r>
    <s v="RAR002908"/>
    <s v="RAR"/>
    <x v="1555"/>
    <m/>
    <s v="44504 - Transaction Fees - Registrar (NgTLD)"/>
    <n v="4.32"/>
    <s v="CN"/>
    <x v="6"/>
    <s v="FY2025"/>
    <x v="2"/>
  </r>
  <r>
    <s v="RAR002910"/>
    <s v="RAR"/>
    <x v="1556"/>
    <s v="Brandma"/>
    <s v="44010 - Variable Fees - Registrar"/>
    <n v="105.84"/>
    <s v="CN"/>
    <x v="6"/>
    <s v="FY2025"/>
    <x v="2"/>
  </r>
  <r>
    <s v="RAR002910"/>
    <s v="RAR"/>
    <x v="1556"/>
    <s v="Brandma"/>
    <s v="44504 - Transaction Fees - Registrar (NgTLD)"/>
    <n v="0.54"/>
    <s v="CN"/>
    <x v="6"/>
    <s v="FY2025"/>
    <x v="2"/>
  </r>
  <r>
    <s v="RAR002910"/>
    <s v="RAR"/>
    <x v="1556"/>
    <s v="Brandma"/>
    <s v="44504 - Transaction Fees - Registrar (NgTLD)"/>
    <n v="0.72"/>
    <s v="CN"/>
    <x v="6"/>
    <s v="FY2025"/>
    <x v="2"/>
  </r>
  <r>
    <s v="RAR002910"/>
    <s v="RAR"/>
    <x v="1556"/>
    <s v="Brandma"/>
    <s v="44503 - Transaction Fees - Registrar (Legacy TLD)"/>
    <n v="4.1399999999999997"/>
    <s v="CN"/>
    <x v="6"/>
    <s v="FY2025"/>
    <x v="2"/>
  </r>
  <r>
    <s v="RAR002910"/>
    <s v="RAR"/>
    <x v="1556"/>
    <s v="Brandma"/>
    <s v="44503 - Transaction Fees - Registrar (Legacy TLD)"/>
    <n v="214.92"/>
    <s v="CN"/>
    <x v="6"/>
    <s v="FY2025"/>
    <x v="2"/>
  </r>
  <r>
    <s v="RAR002910"/>
    <s v="RAR"/>
    <x v="1556"/>
    <s v="Brandma"/>
    <s v="44503 - Transaction Fees - Registrar (Legacy TLD)"/>
    <n v="1.62"/>
    <s v="CN"/>
    <x v="6"/>
    <s v="FY2025"/>
    <x v="2"/>
  </r>
  <r>
    <s v="RAR002910"/>
    <s v="RAR"/>
    <x v="1556"/>
    <s v="Brandma"/>
    <s v="44503 - Transaction Fees - Registrar (Legacy TLD)"/>
    <n v="19.440000000000001"/>
    <s v="CN"/>
    <x v="6"/>
    <s v="FY2025"/>
    <x v="2"/>
  </r>
  <r>
    <s v="RAR002911"/>
    <s v="RAR"/>
    <x v="1557"/>
    <s v="Nakazawa"/>
    <s v="44010 - Variable Fees - Registrar"/>
    <n v="105.84"/>
    <s v="JP"/>
    <x v="9"/>
    <s v="FY2025"/>
    <x v="2"/>
  </r>
  <r>
    <s v="RAR002911"/>
    <s v="RAR"/>
    <x v="1557"/>
    <s v="Nakazawa"/>
    <s v="44503 - Transaction Fees - Registrar (Legacy TLD)"/>
    <n v="0.18"/>
    <s v="JP"/>
    <x v="9"/>
    <s v="FY2025"/>
    <x v="2"/>
  </r>
  <r>
    <s v="RAR002911"/>
    <s v="RAR"/>
    <x v="1557"/>
    <s v="Nakazawa"/>
    <s v="44503 - Transaction Fees - Registrar (Legacy TLD)"/>
    <n v="87.12"/>
    <s v="JP"/>
    <x v="9"/>
    <s v="FY2025"/>
    <x v="2"/>
  </r>
  <r>
    <s v="RAR002911"/>
    <s v="RAR"/>
    <x v="1557"/>
    <s v="Nakazawa"/>
    <s v="44503 - Transaction Fees - Registrar (Legacy TLD)"/>
    <n v="2.88"/>
    <s v="JP"/>
    <x v="9"/>
    <s v="FY2025"/>
    <x v="2"/>
  </r>
  <r>
    <s v="RAR003281"/>
    <s v="RAR"/>
    <x v="804"/>
    <s v="TurnCommerce"/>
    <s v="44010 - Variable Fees - Registrar"/>
    <n v="317.52999999999997"/>
    <s v="US"/>
    <x v="2"/>
    <s v="FY2025"/>
    <x v="2"/>
  </r>
  <r>
    <s v="RAR003281"/>
    <s v="RAR"/>
    <x v="804"/>
    <s v="TurnCommerce"/>
    <s v="44503 - Transaction Fees - Registrar (Legacy TLD)"/>
    <n v="25.2"/>
    <s v="US"/>
    <x v="2"/>
    <s v="FY2025"/>
    <x v="2"/>
  </r>
  <r>
    <s v="RAR003281"/>
    <s v="RAR"/>
    <x v="804"/>
    <s v="TurnCommerce"/>
    <s v="44503 - Transaction Fees - Registrar (Legacy TLD)"/>
    <n v="12.24"/>
    <s v="US"/>
    <x v="2"/>
    <s v="FY2025"/>
    <x v="2"/>
  </r>
  <r>
    <s v="RAR003282"/>
    <s v="RAR"/>
    <x v="805"/>
    <s v="TurnCommerce"/>
    <s v="44503 - Transaction Fees - Registrar (Legacy TLD)"/>
    <n v="0.54"/>
    <s v="US"/>
    <x v="2"/>
    <s v="FY2025"/>
    <x v="2"/>
  </r>
  <r>
    <s v="RAR003282"/>
    <s v="RAR"/>
    <x v="805"/>
    <s v="TurnCommerce"/>
    <s v="44010 - Variable Fees - Registrar"/>
    <n v="317.52999999999997"/>
    <s v="US"/>
    <x v="2"/>
    <s v="FY2025"/>
    <x v="2"/>
  </r>
  <r>
    <s v="RAR003282"/>
    <s v="RAR"/>
    <x v="805"/>
    <s v="TurnCommerce"/>
    <s v="44503 - Transaction Fees - Registrar (Legacy TLD)"/>
    <n v="22.68"/>
    <s v="US"/>
    <x v="2"/>
    <s v="FY2025"/>
    <x v="2"/>
  </r>
  <r>
    <s v="RAR003282"/>
    <s v="RAR"/>
    <x v="805"/>
    <s v="TurnCommerce"/>
    <s v="44503 - Transaction Fees - Registrar (Legacy TLD)"/>
    <n v="11.7"/>
    <s v="US"/>
    <x v="2"/>
    <s v="FY2025"/>
    <x v="2"/>
  </r>
  <r>
    <s v="RAR003283"/>
    <s v="RAR"/>
    <x v="806"/>
    <s v="TurnCommerce"/>
    <s v="44010 - Variable Fees - Registrar"/>
    <n v="317.52999999999997"/>
    <s v="US"/>
    <x v="2"/>
    <s v="FY2025"/>
    <x v="2"/>
  </r>
  <r>
    <s v="RAR003283"/>
    <s v="RAR"/>
    <x v="806"/>
    <s v="TurnCommerce"/>
    <s v="44503 - Transaction Fees - Registrar (Legacy TLD)"/>
    <n v="21.6"/>
    <s v="US"/>
    <x v="2"/>
    <s v="FY2025"/>
    <x v="2"/>
  </r>
  <r>
    <s v="RAR003283"/>
    <s v="RAR"/>
    <x v="806"/>
    <s v="TurnCommerce"/>
    <s v="44503 - Transaction Fees - Registrar (Legacy TLD)"/>
    <n v="12.06"/>
    <s v="US"/>
    <x v="2"/>
    <s v="FY2025"/>
    <x v="2"/>
  </r>
  <r>
    <s v="RAR003284"/>
    <s v="RAR"/>
    <x v="807"/>
    <s v="TurnCommerce"/>
    <s v="44010 - Variable Fees - Registrar"/>
    <n v="317.52999999999997"/>
    <s v="US"/>
    <x v="2"/>
    <s v="FY2025"/>
    <x v="2"/>
  </r>
  <r>
    <s v="RAR003284"/>
    <s v="RAR"/>
    <x v="807"/>
    <s v="TurnCommerce"/>
    <s v="44503 - Transaction Fees - Registrar (Legacy TLD)"/>
    <n v="21.42"/>
    <s v="US"/>
    <x v="2"/>
    <s v="FY2025"/>
    <x v="2"/>
  </r>
  <r>
    <s v="RAR003284"/>
    <s v="RAR"/>
    <x v="807"/>
    <s v="TurnCommerce"/>
    <s v="44503 - Transaction Fees - Registrar (Legacy TLD)"/>
    <n v="13.86"/>
    <s v="US"/>
    <x v="2"/>
    <s v="FY2025"/>
    <x v="2"/>
  </r>
  <r>
    <s v="RAR003285"/>
    <s v="RAR"/>
    <x v="808"/>
    <s v="TurnCommerce"/>
    <s v="44010 - Variable Fees - Registrar"/>
    <n v="317.52999999999997"/>
    <s v="US"/>
    <x v="2"/>
    <s v="FY2025"/>
    <x v="2"/>
  </r>
  <r>
    <s v="RAR003285"/>
    <s v="RAR"/>
    <x v="808"/>
    <s v="TurnCommerce"/>
    <s v="44503 - Transaction Fees - Registrar (Legacy TLD)"/>
    <n v="23.76"/>
    <s v="US"/>
    <x v="2"/>
    <s v="FY2025"/>
    <x v="2"/>
  </r>
  <r>
    <s v="RAR003285"/>
    <s v="RAR"/>
    <x v="808"/>
    <s v="TurnCommerce"/>
    <s v="44503 - Transaction Fees - Registrar (Legacy TLD)"/>
    <n v="11.7"/>
    <s v="US"/>
    <x v="2"/>
    <s v="FY2025"/>
    <x v="2"/>
  </r>
  <r>
    <s v="RAR003286"/>
    <s v="RAR"/>
    <x v="809"/>
    <s v="TurnCommerce"/>
    <s v="44503 - Transaction Fees - Registrar (Legacy TLD)"/>
    <n v="9"/>
    <s v="US"/>
    <x v="2"/>
    <s v="FY2025"/>
    <x v="2"/>
  </r>
  <r>
    <s v="RAR003286"/>
    <s v="RAR"/>
    <x v="809"/>
    <s v="TurnCommerce"/>
    <s v="44010 - Variable Fees - Registrar"/>
    <n v="317.52999999999997"/>
    <s v="US"/>
    <x v="2"/>
    <s v="FY2025"/>
    <x v="2"/>
  </r>
  <r>
    <s v="RAR003286"/>
    <s v="RAR"/>
    <x v="809"/>
    <s v="TurnCommerce"/>
    <s v="44503 - Transaction Fees - Registrar (Legacy TLD)"/>
    <n v="20.34"/>
    <s v="US"/>
    <x v="2"/>
    <s v="FY2025"/>
    <x v="2"/>
  </r>
  <r>
    <s v="RAR003287"/>
    <s v="RAR"/>
    <x v="810"/>
    <s v="TurnCommerce"/>
    <s v="44010 - Variable Fees - Registrar"/>
    <n v="317.52999999999997"/>
    <s v="US"/>
    <x v="2"/>
    <s v="FY2025"/>
    <x v="2"/>
  </r>
  <r>
    <s v="RAR003287"/>
    <s v="RAR"/>
    <x v="810"/>
    <s v="TurnCommerce"/>
    <s v="44503 - Transaction Fees - Registrar (Legacy TLD)"/>
    <n v="22.68"/>
    <s v="US"/>
    <x v="2"/>
    <s v="FY2025"/>
    <x v="2"/>
  </r>
  <r>
    <s v="RAR003287"/>
    <s v="RAR"/>
    <x v="810"/>
    <s v="TurnCommerce"/>
    <s v="44503 - Transaction Fees - Registrar (Legacy TLD)"/>
    <n v="14.04"/>
    <s v="US"/>
    <x v="2"/>
    <s v="FY2025"/>
    <x v="2"/>
  </r>
  <r>
    <s v="RAR003288"/>
    <s v="RAR"/>
    <x v="811"/>
    <s v="TurnCommerce"/>
    <s v="44010 - Variable Fees - Registrar"/>
    <n v="317.52999999999997"/>
    <s v="US"/>
    <x v="2"/>
    <s v="FY2025"/>
    <x v="2"/>
  </r>
  <r>
    <s v="RAR003288"/>
    <s v="RAR"/>
    <x v="811"/>
    <s v="TurnCommerce"/>
    <s v="44503 - Transaction Fees - Registrar (Legacy TLD)"/>
    <n v="1.44"/>
    <s v="US"/>
    <x v="2"/>
    <s v="FY2025"/>
    <x v="2"/>
  </r>
  <r>
    <s v="RAR003288"/>
    <s v="RAR"/>
    <x v="811"/>
    <s v="TurnCommerce"/>
    <s v="44503 - Transaction Fees - Registrar (Legacy TLD)"/>
    <n v="23.04"/>
    <s v="US"/>
    <x v="2"/>
    <s v="FY2025"/>
    <x v="2"/>
  </r>
  <r>
    <s v="RAR003288"/>
    <s v="RAR"/>
    <x v="811"/>
    <s v="TurnCommerce"/>
    <s v="44503 - Transaction Fees - Registrar (Legacy TLD)"/>
    <n v="11.52"/>
    <s v="US"/>
    <x v="2"/>
    <s v="FY2025"/>
    <x v="2"/>
  </r>
  <r>
    <s v="RAR003289"/>
    <s v="RAR"/>
    <x v="812"/>
    <s v="TurnCommerce"/>
    <s v="44010 - Variable Fees - Registrar"/>
    <n v="317.52999999999997"/>
    <s v="US"/>
    <x v="2"/>
    <s v="FY2025"/>
    <x v="2"/>
  </r>
  <r>
    <s v="RAR003289"/>
    <s v="RAR"/>
    <x v="812"/>
    <s v="TurnCommerce"/>
    <s v="44503 - Transaction Fees - Registrar (Legacy TLD)"/>
    <n v="18.54"/>
    <s v="US"/>
    <x v="2"/>
    <s v="FY2025"/>
    <x v="2"/>
  </r>
  <r>
    <s v="RAR003289"/>
    <s v="RAR"/>
    <x v="812"/>
    <s v="TurnCommerce"/>
    <s v="44503 - Transaction Fees - Registrar (Legacy TLD)"/>
    <n v="11.52"/>
    <s v="US"/>
    <x v="2"/>
    <s v="FY2025"/>
    <x v="2"/>
  </r>
  <r>
    <s v="RAR003289"/>
    <s v="RAR"/>
    <x v="812"/>
    <s v="TurnCommerce"/>
    <s v="44503 - Transaction Fees - Registrar (Legacy TLD)"/>
    <n v="0.36"/>
    <s v="US"/>
    <x v="2"/>
    <s v="FY2025"/>
    <x v="2"/>
  </r>
  <r>
    <s v="RAR003290"/>
    <s v="RAR"/>
    <x v="813"/>
    <s v="TurnCommerce"/>
    <s v="44010 - Variable Fees - Registrar"/>
    <n v="317.52999999999997"/>
    <s v="US"/>
    <x v="2"/>
    <s v="FY2025"/>
    <x v="2"/>
  </r>
  <r>
    <s v="RAR003290"/>
    <s v="RAR"/>
    <x v="813"/>
    <s v="TurnCommerce"/>
    <s v="44503 - Transaction Fees - Registrar (Legacy TLD)"/>
    <n v="20.88"/>
    <s v="US"/>
    <x v="2"/>
    <s v="FY2025"/>
    <x v="2"/>
  </r>
  <r>
    <s v="RAR003290"/>
    <s v="RAR"/>
    <x v="813"/>
    <s v="TurnCommerce"/>
    <s v="44503 - Transaction Fees - Registrar (Legacy TLD)"/>
    <n v="11.52"/>
    <s v="US"/>
    <x v="2"/>
    <s v="FY2025"/>
    <x v="2"/>
  </r>
  <r>
    <s v="RAR003291"/>
    <s v="RAR"/>
    <x v="814"/>
    <s v="TurnCommerce"/>
    <s v="44503 - Transaction Fees - Registrar (Legacy TLD)"/>
    <n v="0.9"/>
    <s v="US"/>
    <x v="2"/>
    <s v="FY2025"/>
    <x v="2"/>
  </r>
  <r>
    <s v="RAR003291"/>
    <s v="RAR"/>
    <x v="814"/>
    <s v="TurnCommerce"/>
    <s v="44010 - Variable Fees - Registrar"/>
    <n v="317.52999999999997"/>
    <s v="US"/>
    <x v="2"/>
    <s v="FY2025"/>
    <x v="2"/>
  </r>
  <r>
    <s v="RAR003291"/>
    <s v="RAR"/>
    <x v="814"/>
    <s v="TurnCommerce"/>
    <s v="44503 - Transaction Fees - Registrar (Legacy TLD)"/>
    <n v="18.72"/>
    <s v="US"/>
    <x v="2"/>
    <s v="FY2025"/>
    <x v="2"/>
  </r>
  <r>
    <s v="RAR003291"/>
    <s v="RAR"/>
    <x v="814"/>
    <s v="TurnCommerce"/>
    <s v="44503 - Transaction Fees - Registrar (Legacy TLD)"/>
    <n v="10.98"/>
    <s v="US"/>
    <x v="2"/>
    <s v="FY2025"/>
    <x v="2"/>
  </r>
  <r>
    <s v="RAR003292"/>
    <s v="RAR"/>
    <x v="815"/>
    <s v="TurnCommerce"/>
    <s v="44010 - Variable Fees - Registrar"/>
    <n v="317.52999999999997"/>
    <s v="US"/>
    <x v="2"/>
    <s v="FY2025"/>
    <x v="2"/>
  </r>
  <r>
    <s v="RAR003292"/>
    <s v="RAR"/>
    <x v="815"/>
    <s v="TurnCommerce"/>
    <s v="44503 - Transaction Fees - Registrar (Legacy TLD)"/>
    <n v="21.6"/>
    <s v="US"/>
    <x v="2"/>
    <s v="FY2025"/>
    <x v="2"/>
  </r>
  <r>
    <s v="RAR003292"/>
    <s v="RAR"/>
    <x v="815"/>
    <s v="TurnCommerce"/>
    <s v="44503 - Transaction Fees - Registrar (Legacy TLD)"/>
    <n v="13.68"/>
    <s v="US"/>
    <x v="2"/>
    <s v="FY2025"/>
    <x v="2"/>
  </r>
  <r>
    <s v="RAR003293"/>
    <s v="RAR"/>
    <x v="816"/>
    <s v="TurnCommerce"/>
    <s v="44503 - Transaction Fees - Registrar (Legacy TLD)"/>
    <n v="12.42"/>
    <s v="US"/>
    <x v="2"/>
    <s v="FY2025"/>
    <x v="2"/>
  </r>
  <r>
    <s v="RAR003293"/>
    <s v="RAR"/>
    <x v="816"/>
    <s v="TurnCommerce"/>
    <s v="44010 - Variable Fees - Registrar"/>
    <n v="317.52999999999997"/>
    <s v="US"/>
    <x v="2"/>
    <s v="FY2025"/>
    <x v="2"/>
  </r>
  <r>
    <s v="RAR003293"/>
    <s v="RAR"/>
    <x v="816"/>
    <s v="TurnCommerce"/>
    <s v="44503 - Transaction Fees - Registrar (Legacy TLD)"/>
    <n v="20.16"/>
    <s v="US"/>
    <x v="2"/>
    <s v="FY2025"/>
    <x v="2"/>
  </r>
  <r>
    <s v="RAR002746"/>
    <s v="RAR"/>
    <x v="1596"/>
    <s v="TurnCommerce"/>
    <s v="44010 - Variable Fees - Registrar"/>
    <n v="317.52999999999997"/>
    <s v="US"/>
    <x v="2"/>
    <s v="FY2025"/>
    <x v="2"/>
  </r>
  <r>
    <s v="RAR002746"/>
    <s v="RAR"/>
    <x v="1596"/>
    <s v="TurnCommerce"/>
    <s v="44503 - Transaction Fees - Registrar (Legacy TLD)"/>
    <n v="22.14"/>
    <s v="US"/>
    <x v="2"/>
    <s v="FY2025"/>
    <x v="2"/>
  </r>
  <r>
    <s v="RAR002746"/>
    <s v="RAR"/>
    <x v="1596"/>
    <s v="TurnCommerce"/>
    <s v="44503 - Transaction Fees - Registrar (Legacy TLD)"/>
    <n v="10.98"/>
    <s v="US"/>
    <x v="2"/>
    <s v="FY2025"/>
    <x v="2"/>
  </r>
  <r>
    <s v="RAR002747"/>
    <s v="RAR"/>
    <x v="1597"/>
    <s v="TurnCommerce"/>
    <s v="44503 - Transaction Fees - Registrar (Legacy TLD)"/>
    <n v="0.54"/>
    <s v="US"/>
    <x v="2"/>
    <s v="FY2025"/>
    <x v="2"/>
  </r>
  <r>
    <s v="RAR002747"/>
    <s v="RAR"/>
    <x v="1597"/>
    <s v="TurnCommerce"/>
    <s v="44010 - Variable Fees - Registrar"/>
    <n v="317.52999999999997"/>
    <s v="US"/>
    <x v="2"/>
    <s v="FY2025"/>
    <x v="2"/>
  </r>
  <r>
    <s v="RAR002747"/>
    <s v="RAR"/>
    <x v="1597"/>
    <s v="TurnCommerce"/>
    <s v="44503 - Transaction Fees - Registrar (Legacy TLD)"/>
    <n v="27.18"/>
    <s v="US"/>
    <x v="2"/>
    <s v="FY2025"/>
    <x v="2"/>
  </r>
  <r>
    <s v="RAR002747"/>
    <s v="RAR"/>
    <x v="1597"/>
    <s v="TurnCommerce"/>
    <s v="44503 - Transaction Fees - Registrar (Legacy TLD)"/>
    <n v="12.24"/>
    <s v="US"/>
    <x v="2"/>
    <s v="FY2025"/>
    <x v="2"/>
  </r>
  <r>
    <s v="RAR002748"/>
    <s v="RAR"/>
    <x v="1598"/>
    <s v="TurnCommerce"/>
    <s v="44503 - Transaction Fees - Registrar (Legacy TLD)"/>
    <n v="0.9"/>
    <s v="US"/>
    <x v="2"/>
    <s v="FY2025"/>
    <x v="2"/>
  </r>
  <r>
    <s v="RAR002748"/>
    <s v="RAR"/>
    <x v="1598"/>
    <s v="TurnCommerce"/>
    <s v="44010 - Variable Fees - Registrar"/>
    <n v="317.52999999999997"/>
    <s v="US"/>
    <x v="2"/>
    <s v="FY2025"/>
    <x v="2"/>
  </r>
  <r>
    <s v="RAR002748"/>
    <s v="RAR"/>
    <x v="1598"/>
    <s v="TurnCommerce"/>
    <s v="44503 - Transaction Fees - Registrar (Legacy TLD)"/>
    <n v="18.36"/>
    <s v="US"/>
    <x v="2"/>
    <s v="FY2025"/>
    <x v="2"/>
  </r>
  <r>
    <s v="RAR002748"/>
    <s v="RAR"/>
    <x v="1598"/>
    <s v="TurnCommerce"/>
    <s v="44503 - Transaction Fees - Registrar (Legacy TLD)"/>
    <n v="12.78"/>
    <s v="US"/>
    <x v="2"/>
    <s v="FY2025"/>
    <x v="2"/>
  </r>
  <r>
    <s v="RAR002749"/>
    <s v="RAR"/>
    <x v="1599"/>
    <s v="TurnCommerce"/>
    <s v="44010 - Variable Fees - Registrar"/>
    <n v="317.52999999999997"/>
    <s v="US"/>
    <x v="2"/>
    <s v="FY2025"/>
    <x v="2"/>
  </r>
  <r>
    <s v="RAR002749"/>
    <s v="RAR"/>
    <x v="1599"/>
    <s v="TurnCommerce"/>
    <s v="44503 - Transaction Fees - Registrar (Legacy TLD)"/>
    <n v="24.66"/>
    <s v="US"/>
    <x v="2"/>
    <s v="FY2025"/>
    <x v="2"/>
  </r>
  <r>
    <s v="RAR002749"/>
    <s v="RAR"/>
    <x v="1599"/>
    <s v="TurnCommerce"/>
    <s v="44503 - Transaction Fees - Registrar (Legacy TLD)"/>
    <n v="10.8"/>
    <s v="US"/>
    <x v="2"/>
    <s v="FY2025"/>
    <x v="2"/>
  </r>
  <r>
    <s v="RAR002750"/>
    <s v="RAR"/>
    <x v="1600"/>
    <s v="TurnCommerce"/>
    <s v="44010 - Variable Fees - Registrar"/>
    <n v="317.52999999999997"/>
    <s v="US"/>
    <x v="2"/>
    <s v="FY2025"/>
    <x v="2"/>
  </r>
  <r>
    <s v="RAR002750"/>
    <s v="RAR"/>
    <x v="1600"/>
    <s v="TurnCommerce"/>
    <s v="44503 - Transaction Fees - Registrar (Legacy TLD)"/>
    <n v="23.4"/>
    <s v="US"/>
    <x v="2"/>
    <s v="FY2025"/>
    <x v="2"/>
  </r>
  <r>
    <s v="RAR002750"/>
    <s v="RAR"/>
    <x v="1600"/>
    <s v="TurnCommerce"/>
    <s v="44503 - Transaction Fees - Registrar (Legacy TLD)"/>
    <n v="12.42"/>
    <s v="US"/>
    <x v="2"/>
    <s v="FY2025"/>
    <x v="2"/>
  </r>
  <r>
    <s v="RAR002751"/>
    <s v="RAR"/>
    <x v="1601"/>
    <s v="TurnCommerce"/>
    <s v="44010 - Variable Fees - Registrar"/>
    <n v="317.52999999999997"/>
    <s v="US"/>
    <x v="2"/>
    <s v="FY2025"/>
    <x v="2"/>
  </r>
  <r>
    <s v="RAR002751"/>
    <s v="RAR"/>
    <x v="1601"/>
    <s v="TurnCommerce"/>
    <s v="44503 - Transaction Fees - Registrar (Legacy TLD)"/>
    <n v="17.46"/>
    <s v="US"/>
    <x v="2"/>
    <s v="FY2025"/>
    <x v="2"/>
  </r>
  <r>
    <s v="RAR002751"/>
    <s v="RAR"/>
    <x v="1601"/>
    <s v="TurnCommerce"/>
    <s v="44503 - Transaction Fees - Registrar (Legacy TLD)"/>
    <n v="12.24"/>
    <s v="US"/>
    <x v="2"/>
    <s v="FY2025"/>
    <x v="2"/>
  </r>
  <r>
    <s v="RAR002752"/>
    <s v="RAR"/>
    <x v="1602"/>
    <s v="TurnCommerce"/>
    <s v="44010 - Variable Fees - Registrar"/>
    <n v="317.52999999999997"/>
    <s v="US"/>
    <x v="2"/>
    <s v="FY2025"/>
    <x v="2"/>
  </r>
  <r>
    <s v="RAR002752"/>
    <s v="RAR"/>
    <x v="1602"/>
    <s v="TurnCommerce"/>
    <s v="44503 - Transaction Fees - Registrar (Legacy TLD)"/>
    <n v="23.04"/>
    <s v="US"/>
    <x v="2"/>
    <s v="FY2025"/>
    <x v="2"/>
  </r>
  <r>
    <s v="RAR002752"/>
    <s v="RAR"/>
    <x v="1602"/>
    <s v="TurnCommerce"/>
    <s v="44503 - Transaction Fees - Registrar (Legacy TLD)"/>
    <n v="12.42"/>
    <s v="US"/>
    <x v="2"/>
    <s v="FY2025"/>
    <x v="2"/>
  </r>
  <r>
    <s v="RAR002753"/>
    <s v="RAR"/>
    <x v="1603"/>
    <s v="TurnCommerce"/>
    <s v="44010 - Variable Fees - Registrar"/>
    <n v="317.52999999999997"/>
    <s v="US"/>
    <x v="2"/>
    <s v="FY2025"/>
    <x v="2"/>
  </r>
  <r>
    <s v="RAR002753"/>
    <s v="RAR"/>
    <x v="1603"/>
    <s v="TurnCommerce"/>
    <s v="44503 - Transaction Fees - Registrar (Legacy TLD)"/>
    <n v="17.64"/>
    <s v="US"/>
    <x v="2"/>
    <s v="FY2025"/>
    <x v="2"/>
  </r>
  <r>
    <s v="RAR002753"/>
    <s v="RAR"/>
    <x v="1603"/>
    <s v="TurnCommerce"/>
    <s v="44503 - Transaction Fees - Registrar (Legacy TLD)"/>
    <n v="11.16"/>
    <s v="US"/>
    <x v="2"/>
    <s v="FY2025"/>
    <x v="2"/>
  </r>
  <r>
    <s v="RAR002754"/>
    <s v="RAR"/>
    <x v="1604"/>
    <s v="TurnCommerce"/>
    <s v="44010 - Variable Fees - Registrar"/>
    <n v="317.52999999999997"/>
    <s v="US"/>
    <x v="2"/>
    <s v="FY2025"/>
    <x v="2"/>
  </r>
  <r>
    <s v="RAR002754"/>
    <s v="RAR"/>
    <x v="1604"/>
    <s v="TurnCommerce"/>
    <s v="44503 - Transaction Fees - Registrar (Legacy TLD)"/>
    <n v="23.76"/>
    <s v="US"/>
    <x v="2"/>
    <s v="FY2025"/>
    <x v="2"/>
  </r>
  <r>
    <s v="RAR002754"/>
    <s v="RAR"/>
    <x v="1604"/>
    <s v="TurnCommerce"/>
    <s v="44503 - Transaction Fees - Registrar (Legacy TLD)"/>
    <n v="13.86"/>
    <s v="US"/>
    <x v="2"/>
    <s v="FY2025"/>
    <x v="2"/>
  </r>
  <r>
    <s v="RAR002755"/>
    <s v="RAR"/>
    <x v="1605"/>
    <s v="TurnCommerce"/>
    <s v="44010 - Variable Fees - Registrar"/>
    <n v="317.52999999999997"/>
    <s v="US"/>
    <x v="2"/>
    <s v="FY2025"/>
    <x v="2"/>
  </r>
  <r>
    <s v="RAR002755"/>
    <s v="RAR"/>
    <x v="1605"/>
    <s v="TurnCommerce"/>
    <s v="44503 - Transaction Fees - Registrar (Legacy TLD)"/>
    <n v="23.22"/>
    <s v="US"/>
    <x v="2"/>
    <s v="FY2025"/>
    <x v="2"/>
  </r>
  <r>
    <s v="RAR002755"/>
    <s v="RAR"/>
    <x v="1605"/>
    <s v="TurnCommerce"/>
    <s v="44503 - Transaction Fees - Registrar (Legacy TLD)"/>
    <n v="10.8"/>
    <s v="US"/>
    <x v="2"/>
    <s v="FY2025"/>
    <x v="2"/>
  </r>
  <r>
    <s v="RAR002913"/>
    <s v="RAR"/>
    <x v="1558"/>
    <m/>
    <s v="44010 - Variable Fees - Registrar"/>
    <n v="105.84"/>
    <s v="US"/>
    <x v="2"/>
    <s v="FY2025"/>
    <x v="2"/>
  </r>
  <r>
    <s v="RAR002913"/>
    <s v="RAR"/>
    <x v="1558"/>
    <m/>
    <s v="44504 - Transaction Fees - Registrar (NgTLD)"/>
    <n v="7.02"/>
    <s v="US"/>
    <x v="2"/>
    <s v="FY2025"/>
    <x v="2"/>
  </r>
  <r>
    <s v="RAR002913"/>
    <s v="RAR"/>
    <x v="1558"/>
    <m/>
    <s v="44504 - Transaction Fees - Registrar (NgTLD)"/>
    <n v="0.18"/>
    <s v="US"/>
    <x v="2"/>
    <s v="FY2025"/>
    <x v="2"/>
  </r>
  <r>
    <s v="RAR002918"/>
    <s v="RAR"/>
    <x v="1559"/>
    <m/>
    <s v="44503 - Transaction Fees - Registrar (Legacy TLD)"/>
    <n v="3.6"/>
    <s v="CH"/>
    <x v="1"/>
    <s v="FY2025"/>
    <x v="2"/>
  </r>
  <r>
    <s v="RAR002918"/>
    <s v="RAR"/>
    <x v="1559"/>
    <m/>
    <s v="44010 - Variable Fees - Registrar"/>
    <n v="105.84"/>
    <s v="CH"/>
    <x v="1"/>
    <s v="FY2025"/>
    <x v="2"/>
  </r>
  <r>
    <s v="RAR002918"/>
    <s v="RAR"/>
    <x v="1559"/>
    <m/>
    <s v="44504 - Transaction Fees - Registrar (NgTLD)"/>
    <n v="7.56"/>
    <s v="CH"/>
    <x v="1"/>
    <s v="FY2025"/>
    <x v="2"/>
  </r>
  <r>
    <s v="RAR002918"/>
    <s v="RAR"/>
    <x v="1559"/>
    <m/>
    <s v="44504 - Transaction Fees - Registrar (NgTLD)"/>
    <n v="0.18"/>
    <s v="CH"/>
    <x v="1"/>
    <s v="FY2025"/>
    <x v="2"/>
  </r>
  <r>
    <s v="RAR002918"/>
    <s v="RAR"/>
    <x v="1559"/>
    <m/>
    <s v="44503 - Transaction Fees - Registrar (Legacy TLD)"/>
    <n v="1.08"/>
    <s v="CH"/>
    <x v="1"/>
    <s v="FY2025"/>
    <x v="2"/>
  </r>
  <r>
    <s v="RAR002918"/>
    <s v="RAR"/>
    <x v="1559"/>
    <m/>
    <s v="44503 - Transaction Fees - Registrar (Legacy TLD)"/>
    <n v="78.3"/>
    <s v="CH"/>
    <x v="1"/>
    <s v="FY2025"/>
    <x v="2"/>
  </r>
  <r>
    <s v="RAR003221"/>
    <s v="RAR"/>
    <x v="1561"/>
    <m/>
    <s v="44010 - Variable Fees - Registrar"/>
    <n v="105.84"/>
    <s v="HK"/>
    <x v="14"/>
    <s v="FY2025"/>
    <x v="2"/>
  </r>
  <r>
    <s v="RAR003222"/>
    <s v="RAR"/>
    <x v="1562"/>
    <m/>
    <s v="44503 - Transaction Fees - Registrar (Legacy TLD)"/>
    <n v="1.08"/>
    <s v="HK"/>
    <x v="14"/>
    <s v="FY2025"/>
    <x v="2"/>
  </r>
  <r>
    <s v="RAR003222"/>
    <s v="RAR"/>
    <x v="1562"/>
    <m/>
    <s v="44503 - Transaction Fees - Registrar (Legacy TLD)"/>
    <n v="0.9"/>
    <s v="HK"/>
    <x v="14"/>
    <s v="FY2025"/>
    <x v="2"/>
  </r>
  <r>
    <s v="RAR003222"/>
    <s v="RAR"/>
    <x v="1562"/>
    <m/>
    <s v="44010 - Variable Fees - Registrar"/>
    <n v="105.84"/>
    <s v="HK"/>
    <x v="14"/>
    <s v="FY2025"/>
    <x v="2"/>
  </r>
  <r>
    <s v="RAR003222"/>
    <s v="RAR"/>
    <x v="1562"/>
    <m/>
    <s v="44503 - Transaction Fees - Registrar (Legacy TLD)"/>
    <n v="1.62"/>
    <s v="HK"/>
    <x v="14"/>
    <s v="FY2025"/>
    <x v="2"/>
  </r>
  <r>
    <s v="RAR003222"/>
    <s v="RAR"/>
    <x v="1562"/>
    <m/>
    <s v="44504 - Transaction Fees - Registrar (NgTLD)"/>
    <n v="0.54"/>
    <s v="HK"/>
    <x v="14"/>
    <s v="FY2025"/>
    <x v="2"/>
  </r>
  <r>
    <s v="RAR003222"/>
    <s v="RAR"/>
    <x v="1562"/>
    <m/>
    <s v="44504 - Transaction Fees - Registrar (NgTLD)"/>
    <n v="0.18"/>
    <s v="HK"/>
    <x v="14"/>
    <s v="FY2025"/>
    <x v="2"/>
  </r>
  <r>
    <s v="RAR003222"/>
    <s v="RAR"/>
    <x v="1562"/>
    <m/>
    <s v="44503 - Transaction Fees - Registrar (Legacy TLD)"/>
    <n v="5.04"/>
    <s v="HK"/>
    <x v="14"/>
    <s v="FY2025"/>
    <x v="2"/>
  </r>
  <r>
    <s v="RAR003222"/>
    <s v="RAR"/>
    <x v="1562"/>
    <m/>
    <s v="44503 - Transaction Fees - Registrar (Legacy TLD)"/>
    <n v="10249.56"/>
    <s v="HK"/>
    <x v="14"/>
    <s v="FY2025"/>
    <x v="2"/>
  </r>
  <r>
    <s v="RAR003222"/>
    <s v="RAR"/>
    <x v="1562"/>
    <m/>
    <s v="44503 - Transaction Fees - Registrar (Legacy TLD)"/>
    <n v="0.36"/>
    <s v="HK"/>
    <x v="14"/>
    <s v="FY2025"/>
    <x v="2"/>
  </r>
  <r>
    <s v="RAR003222"/>
    <s v="RAR"/>
    <x v="1562"/>
    <m/>
    <s v="44503 - Transaction Fees - Registrar (Legacy TLD)"/>
    <n v="0.36"/>
    <s v="HK"/>
    <x v="14"/>
    <s v="FY2025"/>
    <x v="2"/>
  </r>
  <r>
    <s v="RAR003223"/>
    <s v="RAR"/>
    <x v="1563"/>
    <m/>
    <s v="44010 - Variable Fees - Registrar"/>
    <n v="105.84"/>
    <s v="CN"/>
    <x v="6"/>
    <s v="FY2025"/>
    <x v="2"/>
  </r>
  <r>
    <s v="RAR003224"/>
    <s v="RAR"/>
    <x v="1564"/>
    <s v="Master"/>
    <s v="44503 - Transaction Fees - Registrar (Legacy TLD)"/>
    <n v="81"/>
    <s v="RU"/>
    <x v="26"/>
    <s v="FY2025"/>
    <x v="2"/>
  </r>
  <r>
    <s v="RAR003224"/>
    <s v="RAR"/>
    <x v="1564"/>
    <s v="Master"/>
    <s v="44503 - Transaction Fees - Registrar (Legacy TLD)"/>
    <n v="22.68"/>
    <s v="RU"/>
    <x v="26"/>
    <s v="FY2025"/>
    <x v="2"/>
  </r>
  <r>
    <s v="RAR003224"/>
    <s v="RAR"/>
    <x v="1564"/>
    <s v="Master"/>
    <s v="44503 - Transaction Fees - Registrar (Legacy TLD)"/>
    <n v="0.36"/>
    <s v="RU"/>
    <x v="26"/>
    <s v="FY2025"/>
    <x v="2"/>
  </r>
  <r>
    <s v="RAR003224"/>
    <s v="RAR"/>
    <x v="1564"/>
    <s v="Master"/>
    <s v="44503 - Transaction Fees - Registrar (Legacy TLD)"/>
    <n v="2.16"/>
    <s v="RU"/>
    <x v="26"/>
    <s v="FY2025"/>
    <x v="2"/>
  </r>
  <r>
    <s v="RAR003224"/>
    <s v="RAR"/>
    <x v="1564"/>
    <s v="Master"/>
    <s v="44504 - Transaction Fees - Registrar (NgTLD)"/>
    <n v="30.78"/>
    <s v="RU"/>
    <x v="26"/>
    <s v="FY2025"/>
    <x v="2"/>
  </r>
  <r>
    <s v="RAR003224"/>
    <s v="RAR"/>
    <x v="1564"/>
    <s v="Master"/>
    <s v="44010 - Variable Fees - Registrar"/>
    <n v="105.84"/>
    <s v="RU"/>
    <x v="26"/>
    <s v="FY2025"/>
    <x v="2"/>
  </r>
  <r>
    <s v="RAR003224"/>
    <s v="RAR"/>
    <x v="1564"/>
    <s v="Master"/>
    <s v="44504 - Transaction Fees - Registrar (NgTLD)"/>
    <n v="49.5"/>
    <s v="RU"/>
    <x v="26"/>
    <s v="FY2025"/>
    <x v="2"/>
  </r>
  <r>
    <s v="RAR003224"/>
    <s v="RAR"/>
    <x v="1564"/>
    <s v="Master"/>
    <s v="44504 - Transaction Fees - Registrar (NgTLD)"/>
    <n v="5.04"/>
    <s v="RU"/>
    <x v="26"/>
    <s v="FY2025"/>
    <x v="2"/>
  </r>
  <r>
    <s v="RAR003224"/>
    <s v="RAR"/>
    <x v="1564"/>
    <s v="Master"/>
    <s v="44503 - Transaction Fees - Registrar (Legacy TLD)"/>
    <n v="45.54"/>
    <s v="RU"/>
    <x v="26"/>
    <s v="FY2025"/>
    <x v="2"/>
  </r>
  <r>
    <s v="RAR003225"/>
    <s v="RAR"/>
    <x v="1565"/>
    <s v="KNET"/>
    <s v="44010 - Variable Fees - Registrar"/>
    <n v="105.84"/>
    <s v="CN"/>
    <x v="6"/>
    <s v="FY2025"/>
    <x v="2"/>
  </r>
  <r>
    <s v="RAR003225"/>
    <s v="RAR"/>
    <x v="1565"/>
    <s v="KNET"/>
    <s v="44504 - Transaction Fees - Registrar (NgTLD)"/>
    <n v="155.69999999999999"/>
    <s v="CN"/>
    <x v="6"/>
    <s v="FY2025"/>
    <x v="2"/>
  </r>
  <r>
    <s v="RAR003225"/>
    <s v="RAR"/>
    <x v="1565"/>
    <s v="KNET"/>
    <s v="44504 - Transaction Fees - Registrar (NgTLD)"/>
    <n v="191.88"/>
    <s v="CN"/>
    <x v="6"/>
    <s v="FY2025"/>
    <x v="2"/>
  </r>
  <r>
    <s v="RAR003225"/>
    <s v="RAR"/>
    <x v="1565"/>
    <s v="KNET"/>
    <s v="44504 - Transaction Fees - Registrar (NgTLD)"/>
    <n v="70.92"/>
    <s v="CN"/>
    <x v="6"/>
    <s v="FY2025"/>
    <x v="2"/>
  </r>
  <r>
    <s v="RAR003225"/>
    <s v="RAR"/>
    <x v="1565"/>
    <s v="KNET"/>
    <s v="44504 - Transaction Fees - Registrar (NgTLD)"/>
    <n v="61.92"/>
    <s v="CN"/>
    <x v="6"/>
    <s v="FY2025"/>
    <x v="2"/>
  </r>
  <r>
    <s v="RAR003225"/>
    <s v="RAR"/>
    <x v="1565"/>
    <s v="KNET"/>
    <s v="44504 - Transaction Fees - Registrar (NgTLD)"/>
    <n v="53.46"/>
    <s v="CN"/>
    <x v="6"/>
    <s v="FY2025"/>
    <x v="2"/>
  </r>
  <r>
    <s v="RAR003225"/>
    <s v="RAR"/>
    <x v="1565"/>
    <s v="KNET"/>
    <s v="44504 - Transaction Fees - Registrar (NgTLD)"/>
    <n v="65.34"/>
    <s v="CN"/>
    <x v="6"/>
    <s v="FY2025"/>
    <x v="2"/>
  </r>
  <r>
    <s v="RAR003225"/>
    <s v="RAR"/>
    <x v="1565"/>
    <s v="KNET"/>
    <s v="44504 - Transaction Fees - Registrar (NgTLD)"/>
    <n v="2.16"/>
    <s v="CN"/>
    <x v="6"/>
    <s v="FY2025"/>
    <x v="2"/>
  </r>
  <r>
    <s v="RAR003225"/>
    <s v="RAR"/>
    <x v="1565"/>
    <s v="KNET"/>
    <s v="44504 - Transaction Fees - Registrar (NgTLD)"/>
    <n v="74.16"/>
    <s v="CN"/>
    <x v="6"/>
    <s v="FY2025"/>
    <x v="2"/>
  </r>
  <r>
    <s v="RAR003225"/>
    <s v="RAR"/>
    <x v="1565"/>
    <s v="KNET"/>
    <s v="44504 - Transaction Fees - Registrar (NgTLD)"/>
    <n v="268.2"/>
    <s v="CN"/>
    <x v="6"/>
    <s v="FY2025"/>
    <x v="2"/>
  </r>
  <r>
    <s v="RAR003225"/>
    <s v="RAR"/>
    <x v="1565"/>
    <s v="KNET"/>
    <s v="44504 - Transaction Fees - Registrar (NgTLD)"/>
    <n v="185.4"/>
    <s v="CN"/>
    <x v="6"/>
    <s v="FY2025"/>
    <x v="2"/>
  </r>
  <r>
    <s v="RAR003225"/>
    <s v="RAR"/>
    <x v="1565"/>
    <s v="KNET"/>
    <s v="44504 - Transaction Fees - Registrar (NgTLD)"/>
    <n v="7.56"/>
    <s v="CN"/>
    <x v="6"/>
    <s v="FY2025"/>
    <x v="2"/>
  </r>
  <r>
    <s v="RAR003225"/>
    <s v="RAR"/>
    <x v="1565"/>
    <s v="KNET"/>
    <s v="44504 - Transaction Fees - Registrar (NgTLD)"/>
    <n v="27"/>
    <s v="CN"/>
    <x v="6"/>
    <s v="FY2025"/>
    <x v="2"/>
  </r>
  <r>
    <s v="RAR003225"/>
    <s v="RAR"/>
    <x v="1565"/>
    <s v="KNET"/>
    <s v="44504 - Transaction Fees - Registrar (NgTLD)"/>
    <n v="3.78"/>
    <s v="CN"/>
    <x v="6"/>
    <s v="FY2025"/>
    <x v="2"/>
  </r>
  <r>
    <s v="RAR003225"/>
    <s v="RAR"/>
    <x v="1565"/>
    <s v="KNET"/>
    <s v="44504 - Transaction Fees - Registrar (NgTLD)"/>
    <n v="49.14"/>
    <s v="CN"/>
    <x v="6"/>
    <s v="FY2025"/>
    <x v="2"/>
  </r>
  <r>
    <s v="RAR003225"/>
    <s v="RAR"/>
    <x v="1565"/>
    <s v="KNET"/>
    <s v="44504 - Transaction Fees - Registrar (NgTLD)"/>
    <n v="5.76"/>
    <s v="CN"/>
    <x v="6"/>
    <s v="FY2025"/>
    <x v="2"/>
  </r>
  <r>
    <s v="RAR003225"/>
    <s v="RAR"/>
    <x v="1565"/>
    <s v="KNET"/>
    <s v="44504 - Transaction Fees - Registrar (NgTLD)"/>
    <n v="73.44"/>
    <s v="CN"/>
    <x v="6"/>
    <s v="FY2025"/>
    <x v="2"/>
  </r>
  <r>
    <s v="RAR003225"/>
    <s v="RAR"/>
    <x v="1565"/>
    <s v="KNET"/>
    <s v="44504 - Transaction Fees - Registrar (NgTLD)"/>
    <n v="489.24"/>
    <s v="CN"/>
    <x v="6"/>
    <s v="FY2025"/>
    <x v="2"/>
  </r>
  <r>
    <s v="RAR003225"/>
    <s v="RAR"/>
    <x v="1565"/>
    <s v="KNET"/>
    <s v="44504 - Transaction Fees - Registrar (NgTLD)"/>
    <n v="1224"/>
    <s v="CN"/>
    <x v="6"/>
    <s v="FY2025"/>
    <x v="2"/>
  </r>
  <r>
    <s v="RAR003225"/>
    <s v="RAR"/>
    <x v="1565"/>
    <s v="KNET"/>
    <s v="44514 - Deletes &amp; Exemptions - Registrar (NgTLD)"/>
    <n v="642.20000000000005"/>
    <s v="CN"/>
    <x v="6"/>
    <s v="FY2025"/>
    <x v="2"/>
  </r>
  <r>
    <s v="RAR003226"/>
    <s v="RAR"/>
    <x v="1566"/>
    <m/>
    <s v="44503 - Transaction Fees - Registrar (Legacy TLD)"/>
    <n v="1.8"/>
    <s v="AE"/>
    <x v="35"/>
    <s v="FY2025"/>
    <x v="2"/>
  </r>
  <r>
    <s v="RAR003226"/>
    <s v="RAR"/>
    <x v="1566"/>
    <m/>
    <s v="44010 - Variable Fees - Registrar"/>
    <n v="317.52999999999997"/>
    <s v="AE"/>
    <x v="35"/>
    <s v="FY2025"/>
    <x v="2"/>
  </r>
  <r>
    <s v="RAR003226"/>
    <s v="RAR"/>
    <x v="1566"/>
    <m/>
    <s v="44503 - Transaction Fees - Registrar (Legacy TLD)"/>
    <n v="0.36"/>
    <s v="AE"/>
    <x v="35"/>
    <s v="FY2025"/>
    <x v="2"/>
  </r>
  <r>
    <s v="RAR003226"/>
    <s v="RAR"/>
    <x v="1566"/>
    <m/>
    <s v="44503 - Transaction Fees - Registrar (Legacy TLD)"/>
    <n v="5.22"/>
    <s v="AE"/>
    <x v="35"/>
    <s v="FY2025"/>
    <x v="2"/>
  </r>
  <r>
    <s v="RAR003232"/>
    <s v="RAR"/>
    <x v="1582"/>
    <m/>
    <s v="44010 - Variable Fees - Registrar"/>
    <n v="105.84"/>
    <s v="CN"/>
    <x v="6"/>
    <s v="FY2025"/>
    <x v="2"/>
  </r>
  <r>
    <s v="RAR003233"/>
    <s v="RAR"/>
    <x v="1583"/>
    <m/>
    <s v="44010 - Variable Fees - Registrar"/>
    <n v="105.84"/>
    <s v="CN"/>
    <x v="6"/>
    <s v="FY2025"/>
    <x v="2"/>
  </r>
  <r>
    <s v="RAR003233"/>
    <s v="RAR"/>
    <x v="1583"/>
    <m/>
    <s v="44504 - Transaction Fees - Registrar (NgTLD)"/>
    <n v="0.18"/>
    <s v="CN"/>
    <x v="6"/>
    <s v="FY2025"/>
    <x v="2"/>
  </r>
  <r>
    <s v="RAR003234"/>
    <s v="RAR"/>
    <x v="1584"/>
    <m/>
    <s v="44504 - Transaction Fees - Registrar (NgTLD)"/>
    <n v="796.32"/>
    <s v="VN"/>
    <x v="41"/>
    <s v="FY2025"/>
    <x v="2"/>
  </r>
  <r>
    <s v="RAR003234"/>
    <s v="RAR"/>
    <x v="1584"/>
    <m/>
    <s v="44504 - Transaction Fees - Registrar (NgTLD)"/>
    <n v="1.44"/>
    <s v="VN"/>
    <x v="41"/>
    <s v="FY2025"/>
    <x v="2"/>
  </r>
  <r>
    <s v="RAR003234"/>
    <s v="RAR"/>
    <x v="1584"/>
    <m/>
    <s v="44504 - Transaction Fees - Registrar (NgTLD)"/>
    <n v="0.36"/>
    <s v="VN"/>
    <x v="41"/>
    <s v="FY2025"/>
    <x v="2"/>
  </r>
  <r>
    <s v="RAR003234"/>
    <s v="RAR"/>
    <x v="1584"/>
    <m/>
    <s v="44503 - Transaction Fees - Registrar (Legacy TLD)"/>
    <n v="45.36"/>
    <s v="VN"/>
    <x v="41"/>
    <s v="FY2025"/>
    <x v="2"/>
  </r>
  <r>
    <s v="RAR003234"/>
    <s v="RAR"/>
    <x v="1584"/>
    <m/>
    <s v="44503 - Transaction Fees - Registrar (Legacy TLD)"/>
    <n v="37.26"/>
    <s v="VN"/>
    <x v="41"/>
    <s v="FY2025"/>
    <x v="2"/>
  </r>
  <r>
    <s v="RAR003234"/>
    <s v="RAR"/>
    <x v="1584"/>
    <m/>
    <s v="44504 - Transaction Fees - Registrar (NgTLD)"/>
    <n v="2.16"/>
    <s v="VN"/>
    <x v="41"/>
    <s v="FY2025"/>
    <x v="2"/>
  </r>
  <r>
    <s v="RAR003234"/>
    <s v="RAR"/>
    <x v="1584"/>
    <m/>
    <s v="44504 - Transaction Fees - Registrar (NgTLD)"/>
    <n v="0.54"/>
    <s v="VN"/>
    <x v="41"/>
    <s v="FY2025"/>
    <x v="2"/>
  </r>
  <r>
    <s v="RAR003234"/>
    <s v="RAR"/>
    <x v="1584"/>
    <m/>
    <s v="44504 - Transaction Fees - Registrar (NgTLD)"/>
    <n v="0.9"/>
    <s v="VN"/>
    <x v="41"/>
    <s v="FY2025"/>
    <x v="2"/>
  </r>
  <r>
    <s v="RAR003234"/>
    <s v="RAR"/>
    <x v="1584"/>
    <m/>
    <s v="44503 - Transaction Fees - Registrar (Legacy TLD)"/>
    <n v="2.16"/>
    <s v="VN"/>
    <x v="41"/>
    <s v="FY2025"/>
    <x v="2"/>
  </r>
  <r>
    <s v="RAR003234"/>
    <s v="RAR"/>
    <x v="1584"/>
    <m/>
    <s v="44504 - Transaction Fees - Registrar (NgTLD)"/>
    <n v="0.54"/>
    <s v="VN"/>
    <x v="41"/>
    <s v="FY2025"/>
    <x v="2"/>
  </r>
  <r>
    <s v="RAR003234"/>
    <s v="RAR"/>
    <x v="1584"/>
    <m/>
    <s v="44504 - Transaction Fees - Registrar (NgTLD)"/>
    <n v="1.8"/>
    <s v="VN"/>
    <x v="41"/>
    <s v="FY2025"/>
    <x v="2"/>
  </r>
  <r>
    <s v="RAR003234"/>
    <s v="RAR"/>
    <x v="1584"/>
    <m/>
    <s v="44503 - Transaction Fees - Registrar (Legacy TLD)"/>
    <n v="12.24"/>
    <s v="VN"/>
    <x v="41"/>
    <s v="FY2025"/>
    <x v="2"/>
  </r>
  <r>
    <s v="RAR003234"/>
    <s v="RAR"/>
    <x v="1584"/>
    <m/>
    <s v="44503 - Transaction Fees - Registrar (Legacy TLD)"/>
    <n v="27.9"/>
    <s v="VN"/>
    <x v="41"/>
    <s v="FY2025"/>
    <x v="2"/>
  </r>
  <r>
    <s v="RAR003234"/>
    <s v="RAR"/>
    <x v="1584"/>
    <m/>
    <s v="44503 - Transaction Fees - Registrar (Legacy TLD)"/>
    <n v="26.1"/>
    <s v="VN"/>
    <x v="41"/>
    <s v="FY2025"/>
    <x v="2"/>
  </r>
  <r>
    <s v="RAR003234"/>
    <s v="RAR"/>
    <x v="1584"/>
    <m/>
    <s v="44503 - Transaction Fees - Registrar (Legacy TLD)"/>
    <n v="38.880000000000003"/>
    <s v="VN"/>
    <x v="41"/>
    <s v="FY2025"/>
    <x v="2"/>
  </r>
  <r>
    <s v="RAR003234"/>
    <s v="RAR"/>
    <x v="1584"/>
    <m/>
    <s v="44010 - Variable Fees - Registrar"/>
    <n v="105.84"/>
    <s v="VN"/>
    <x v="41"/>
    <s v="FY2025"/>
    <x v="2"/>
  </r>
  <r>
    <s v="RAR003234"/>
    <s v="RAR"/>
    <x v="1584"/>
    <m/>
    <s v="44503 - Transaction Fees - Registrar (Legacy TLD)"/>
    <n v="1.44"/>
    <s v="VN"/>
    <x v="41"/>
    <s v="FY2025"/>
    <x v="2"/>
  </r>
  <r>
    <s v="RAR003234"/>
    <s v="RAR"/>
    <x v="1584"/>
    <m/>
    <s v="44503 - Transaction Fees - Registrar (Legacy TLD)"/>
    <n v="7.2"/>
    <s v="VN"/>
    <x v="41"/>
    <s v="FY2025"/>
    <x v="2"/>
  </r>
  <r>
    <s v="RAR003234"/>
    <s v="RAR"/>
    <x v="1584"/>
    <m/>
    <s v="44503 - Transaction Fees - Registrar (Legacy TLD)"/>
    <n v="953.1"/>
    <s v="VN"/>
    <x v="41"/>
    <s v="FY2025"/>
    <x v="2"/>
  </r>
  <r>
    <s v="RAR003234"/>
    <s v="RAR"/>
    <x v="1584"/>
    <m/>
    <s v="44503 - Transaction Fees - Registrar (Legacy TLD)"/>
    <n v="1137.42"/>
    <s v="VN"/>
    <x v="41"/>
    <s v="FY2025"/>
    <x v="2"/>
  </r>
  <r>
    <s v="RAR003234"/>
    <s v="RAR"/>
    <x v="1584"/>
    <m/>
    <s v="44504 - Transaction Fees - Registrar (NgTLD)"/>
    <n v="37.08"/>
    <s v="VN"/>
    <x v="41"/>
    <s v="FY2025"/>
    <x v="2"/>
  </r>
  <r>
    <s v="RAR003234"/>
    <s v="RAR"/>
    <x v="1584"/>
    <m/>
    <s v="44503 - Transaction Fees - Registrar (Legacy TLD)"/>
    <n v="48.24"/>
    <s v="VN"/>
    <x v="41"/>
    <s v="FY2025"/>
    <x v="2"/>
  </r>
  <r>
    <s v="RAR003234"/>
    <s v="RAR"/>
    <x v="1584"/>
    <m/>
    <s v="44503 - Transaction Fees - Registrar (Legacy TLD)"/>
    <n v="52.56"/>
    <s v="VN"/>
    <x v="41"/>
    <s v="FY2025"/>
    <x v="2"/>
  </r>
  <r>
    <s v="RAR003235"/>
    <s v="RAR"/>
    <x v="1585"/>
    <s v="Tracer"/>
    <s v="44010 - Variable Fees - Registrar"/>
    <n v="105.84"/>
    <s v="US"/>
    <x v="2"/>
    <s v="FY2025"/>
    <x v="2"/>
  </r>
  <r>
    <s v="RAR003235"/>
    <s v="RAR"/>
    <x v="1585"/>
    <s v="Tracer"/>
    <s v="44504 - Transaction Fees - Registrar (NgTLD)"/>
    <n v="55.8"/>
    <s v="US"/>
    <x v="2"/>
    <s v="FY2025"/>
    <x v="2"/>
  </r>
  <r>
    <s v="RAR003235"/>
    <s v="RAR"/>
    <x v="1585"/>
    <s v="Tracer"/>
    <s v="44504 - Transaction Fees - Registrar (NgTLD)"/>
    <n v="1.26"/>
    <s v="US"/>
    <x v="2"/>
    <s v="FY2025"/>
    <x v="2"/>
  </r>
  <r>
    <s v="RAR003235"/>
    <s v="RAR"/>
    <x v="1585"/>
    <s v="Tracer"/>
    <s v="44503 - Transaction Fees - Registrar (Legacy TLD)"/>
    <n v="2.34"/>
    <s v="US"/>
    <x v="2"/>
    <s v="FY2025"/>
    <x v="2"/>
  </r>
  <r>
    <s v="RAR003235"/>
    <s v="RAR"/>
    <x v="1585"/>
    <s v="Tracer"/>
    <s v="44503 - Transaction Fees - Registrar (Legacy TLD)"/>
    <n v="148.32"/>
    <s v="US"/>
    <x v="2"/>
    <s v="FY2025"/>
    <x v="2"/>
  </r>
  <r>
    <s v="RAR003237"/>
    <s v="RAR"/>
    <x v="1587"/>
    <s v="Meta Platforms"/>
    <s v="44010 - Variable Fees - Registrar"/>
    <n v="105.84"/>
    <s v="US"/>
    <x v="2"/>
    <s v="FY2025"/>
    <x v="2"/>
  </r>
  <r>
    <s v="RAR003237"/>
    <s v="RAR"/>
    <x v="1587"/>
    <s v="Meta Platforms"/>
    <s v="44503 - Transaction Fees - Registrar (Legacy TLD)"/>
    <n v="2.7"/>
    <s v="US"/>
    <x v="2"/>
    <s v="FY2025"/>
    <x v="2"/>
  </r>
  <r>
    <s v="RAR003294"/>
    <s v="RAR"/>
    <x v="817"/>
    <s v="TurnCommerce"/>
    <s v="44010 - Variable Fees - Registrar"/>
    <n v="317.52999999999997"/>
    <s v="US"/>
    <x v="2"/>
    <s v="FY2025"/>
    <x v="2"/>
  </r>
  <r>
    <s v="RAR003294"/>
    <s v="RAR"/>
    <x v="817"/>
    <s v="TurnCommerce"/>
    <s v="44503 - Transaction Fees - Registrar (Legacy TLD)"/>
    <n v="22.68"/>
    <s v="US"/>
    <x v="2"/>
    <s v="FY2025"/>
    <x v="2"/>
  </r>
  <r>
    <s v="RAR003294"/>
    <s v="RAR"/>
    <x v="817"/>
    <s v="TurnCommerce"/>
    <s v="44503 - Transaction Fees - Registrar (Legacy TLD)"/>
    <n v="11.16"/>
    <s v="US"/>
    <x v="2"/>
    <s v="FY2025"/>
    <x v="2"/>
  </r>
  <r>
    <s v="RAR003295"/>
    <s v="RAR"/>
    <x v="818"/>
    <s v="TurnCommerce"/>
    <s v="44010 - Variable Fees - Registrar"/>
    <n v="317.52999999999997"/>
    <s v="US"/>
    <x v="2"/>
    <s v="FY2025"/>
    <x v="2"/>
  </r>
  <r>
    <s v="RAR003295"/>
    <s v="RAR"/>
    <x v="818"/>
    <s v="TurnCommerce"/>
    <s v="44503 - Transaction Fees - Registrar (Legacy TLD)"/>
    <n v="19.8"/>
    <s v="US"/>
    <x v="2"/>
    <s v="FY2025"/>
    <x v="2"/>
  </r>
  <r>
    <s v="RAR003295"/>
    <s v="RAR"/>
    <x v="818"/>
    <s v="TurnCommerce"/>
    <s v="44503 - Transaction Fees - Registrar (Legacy TLD)"/>
    <n v="10.8"/>
    <s v="US"/>
    <x v="2"/>
    <s v="FY2025"/>
    <x v="2"/>
  </r>
  <r>
    <s v="RAR003296"/>
    <s v="RAR"/>
    <x v="819"/>
    <s v="TurnCommerce"/>
    <s v="44503 - Transaction Fees - Registrar (Legacy TLD)"/>
    <n v="0.9"/>
    <s v="US"/>
    <x v="2"/>
    <s v="FY2025"/>
    <x v="2"/>
  </r>
  <r>
    <s v="RAR003296"/>
    <s v="RAR"/>
    <x v="819"/>
    <s v="TurnCommerce"/>
    <s v="44010 - Variable Fees - Registrar"/>
    <n v="317.52999999999997"/>
    <s v="US"/>
    <x v="2"/>
    <s v="FY2025"/>
    <x v="2"/>
  </r>
  <r>
    <s v="RAR003296"/>
    <s v="RAR"/>
    <x v="819"/>
    <s v="TurnCommerce"/>
    <s v="44503 - Transaction Fees - Registrar (Legacy TLD)"/>
    <n v="20.52"/>
    <s v="US"/>
    <x v="2"/>
    <s v="FY2025"/>
    <x v="2"/>
  </r>
  <r>
    <s v="RAR003296"/>
    <s v="RAR"/>
    <x v="819"/>
    <s v="TurnCommerce"/>
    <s v="44503 - Transaction Fees - Registrar (Legacy TLD)"/>
    <n v="15.66"/>
    <s v="US"/>
    <x v="2"/>
    <s v="FY2025"/>
    <x v="2"/>
  </r>
  <r>
    <s v="RAR003296"/>
    <s v="RAR"/>
    <x v="819"/>
    <s v="TurnCommerce"/>
    <s v="44503 - Transaction Fees - Registrar (Legacy TLD)"/>
    <n v="0.72"/>
    <s v="US"/>
    <x v="2"/>
    <s v="FY2025"/>
    <x v="2"/>
  </r>
  <r>
    <s v="RAR003297"/>
    <s v="RAR"/>
    <x v="820"/>
    <s v="TurnCommerce"/>
    <s v="44010 - Variable Fees - Registrar"/>
    <n v="317.52999999999997"/>
    <s v="US"/>
    <x v="2"/>
    <s v="FY2025"/>
    <x v="2"/>
  </r>
  <r>
    <s v="RAR003297"/>
    <s v="RAR"/>
    <x v="820"/>
    <s v="TurnCommerce"/>
    <s v="44503 - Transaction Fees - Registrar (Legacy TLD)"/>
    <n v="18.72"/>
    <s v="US"/>
    <x v="2"/>
    <s v="FY2025"/>
    <x v="2"/>
  </r>
  <r>
    <s v="RAR003297"/>
    <s v="RAR"/>
    <x v="820"/>
    <s v="TurnCommerce"/>
    <s v="44503 - Transaction Fees - Registrar (Legacy TLD)"/>
    <n v="11.34"/>
    <s v="US"/>
    <x v="2"/>
    <s v="FY2025"/>
    <x v="2"/>
  </r>
  <r>
    <s v="RAR003298"/>
    <s v="RAR"/>
    <x v="821"/>
    <s v="TurnCommerce"/>
    <s v="44503 - Transaction Fees - Registrar (Legacy TLD)"/>
    <n v="1.08"/>
    <s v="US"/>
    <x v="2"/>
    <s v="FY2025"/>
    <x v="2"/>
  </r>
  <r>
    <s v="RAR003298"/>
    <s v="RAR"/>
    <x v="821"/>
    <s v="TurnCommerce"/>
    <s v="44010 - Variable Fees - Registrar"/>
    <n v="317.52999999999997"/>
    <s v="US"/>
    <x v="2"/>
    <s v="FY2025"/>
    <x v="2"/>
  </r>
  <r>
    <s v="RAR003298"/>
    <s v="RAR"/>
    <x v="821"/>
    <s v="TurnCommerce"/>
    <s v="44503 - Transaction Fees - Registrar (Legacy TLD)"/>
    <n v="19.62"/>
    <s v="US"/>
    <x v="2"/>
    <s v="FY2025"/>
    <x v="2"/>
  </r>
  <r>
    <s v="RAR003298"/>
    <s v="RAR"/>
    <x v="821"/>
    <s v="TurnCommerce"/>
    <s v="44503 - Transaction Fees - Registrar (Legacy TLD)"/>
    <n v="10.08"/>
    <s v="US"/>
    <x v="2"/>
    <s v="FY2025"/>
    <x v="2"/>
  </r>
  <r>
    <s v="RAR003299"/>
    <s v="RAR"/>
    <x v="822"/>
    <s v="TurnCommerce"/>
    <s v="44503 - Transaction Fees - Registrar (Legacy TLD)"/>
    <n v="0.36"/>
    <s v="US"/>
    <x v="2"/>
    <s v="FY2025"/>
    <x v="2"/>
  </r>
  <r>
    <s v="RAR003299"/>
    <s v="RAR"/>
    <x v="822"/>
    <s v="TurnCommerce"/>
    <s v="44010 - Variable Fees - Registrar"/>
    <n v="317.52999999999997"/>
    <s v="US"/>
    <x v="2"/>
    <s v="FY2025"/>
    <x v="2"/>
  </r>
  <r>
    <s v="RAR003299"/>
    <s v="RAR"/>
    <x v="822"/>
    <s v="TurnCommerce"/>
    <s v="44503 - Transaction Fees - Registrar (Legacy TLD)"/>
    <n v="22.32"/>
    <s v="US"/>
    <x v="2"/>
    <s v="FY2025"/>
    <x v="2"/>
  </r>
  <r>
    <s v="RAR003299"/>
    <s v="RAR"/>
    <x v="822"/>
    <s v="TurnCommerce"/>
    <s v="44503 - Transaction Fees - Registrar (Legacy TLD)"/>
    <n v="13.32"/>
    <s v="US"/>
    <x v="2"/>
    <s v="FY2025"/>
    <x v="2"/>
  </r>
  <r>
    <s v="RAR003300"/>
    <s v="RAR"/>
    <x v="823"/>
    <s v="TurnCommerce"/>
    <s v="44010 - Variable Fees - Registrar"/>
    <n v="317.52999999999997"/>
    <s v="US"/>
    <x v="2"/>
    <s v="FY2025"/>
    <x v="2"/>
  </r>
  <r>
    <s v="RAR003300"/>
    <s v="RAR"/>
    <x v="823"/>
    <s v="TurnCommerce"/>
    <s v="44503 - Transaction Fees - Registrar (Legacy TLD)"/>
    <n v="20.88"/>
    <s v="US"/>
    <x v="2"/>
    <s v="FY2025"/>
    <x v="2"/>
  </r>
  <r>
    <s v="RAR003300"/>
    <s v="RAR"/>
    <x v="823"/>
    <s v="TurnCommerce"/>
    <s v="44503 - Transaction Fees - Registrar (Legacy TLD)"/>
    <n v="9.18"/>
    <s v="US"/>
    <x v="2"/>
    <s v="FY2025"/>
    <x v="2"/>
  </r>
  <r>
    <s v="RAR003301"/>
    <s v="RAR"/>
    <x v="824"/>
    <s v="TurnCommerce"/>
    <s v="44010 - Variable Fees - Registrar"/>
    <n v="317.52999999999997"/>
    <s v="US"/>
    <x v="2"/>
    <s v="FY2025"/>
    <x v="2"/>
  </r>
  <r>
    <s v="RAR003301"/>
    <s v="RAR"/>
    <x v="824"/>
    <s v="TurnCommerce"/>
    <s v="44503 - Transaction Fees - Registrar (Legacy TLD)"/>
    <n v="21.96"/>
    <s v="US"/>
    <x v="2"/>
    <s v="FY2025"/>
    <x v="2"/>
  </r>
  <r>
    <s v="RAR003301"/>
    <s v="RAR"/>
    <x v="824"/>
    <s v="TurnCommerce"/>
    <s v="44503 - Transaction Fees - Registrar (Legacy TLD)"/>
    <n v="9.7200000000000006"/>
    <s v="US"/>
    <x v="2"/>
    <s v="FY2025"/>
    <x v="2"/>
  </r>
  <r>
    <s v="RAR003302"/>
    <s v="RAR"/>
    <x v="825"/>
    <s v="TurnCommerce"/>
    <s v="44010 - Variable Fees - Registrar"/>
    <n v="317.52999999999997"/>
    <s v="US"/>
    <x v="2"/>
    <s v="FY2025"/>
    <x v="2"/>
  </r>
  <r>
    <s v="RAR003302"/>
    <s v="RAR"/>
    <x v="825"/>
    <s v="TurnCommerce"/>
    <s v="44503 - Transaction Fees - Registrar (Legacy TLD)"/>
    <n v="1.44"/>
    <s v="US"/>
    <x v="2"/>
    <s v="FY2025"/>
    <x v="2"/>
  </r>
  <r>
    <s v="RAR003302"/>
    <s v="RAR"/>
    <x v="825"/>
    <s v="TurnCommerce"/>
    <s v="44503 - Transaction Fees - Registrar (Legacy TLD)"/>
    <n v="20.34"/>
    <s v="US"/>
    <x v="2"/>
    <s v="FY2025"/>
    <x v="2"/>
  </r>
  <r>
    <s v="RAR003302"/>
    <s v="RAR"/>
    <x v="825"/>
    <s v="TurnCommerce"/>
    <s v="44503 - Transaction Fees - Registrar (Legacy TLD)"/>
    <n v="12.42"/>
    <s v="US"/>
    <x v="2"/>
    <s v="FY2025"/>
    <x v="2"/>
  </r>
  <r>
    <s v="RAR003303"/>
    <s v="RAR"/>
    <x v="826"/>
    <s v="TurnCommerce"/>
    <s v="44503 - Transaction Fees - Registrar (Legacy TLD)"/>
    <n v="0.54"/>
    <s v="US"/>
    <x v="2"/>
    <s v="FY2025"/>
    <x v="2"/>
  </r>
  <r>
    <s v="RAR003303"/>
    <s v="RAR"/>
    <x v="826"/>
    <s v="TurnCommerce"/>
    <s v="44010 - Variable Fees - Registrar"/>
    <n v="317.52999999999997"/>
    <s v="US"/>
    <x v="2"/>
    <s v="FY2025"/>
    <x v="2"/>
  </r>
  <r>
    <s v="RAR003303"/>
    <s v="RAR"/>
    <x v="826"/>
    <s v="TurnCommerce"/>
    <s v="44503 - Transaction Fees - Registrar (Legacy TLD)"/>
    <n v="38.520000000000003"/>
    <s v="US"/>
    <x v="2"/>
    <s v="FY2025"/>
    <x v="2"/>
  </r>
  <r>
    <s v="RAR003303"/>
    <s v="RAR"/>
    <x v="826"/>
    <s v="TurnCommerce"/>
    <s v="44503 - Transaction Fees - Registrar (Legacy TLD)"/>
    <n v="10.44"/>
    <s v="US"/>
    <x v="2"/>
    <s v="FY2025"/>
    <x v="2"/>
  </r>
  <r>
    <s v="RAR003303"/>
    <s v="RAR"/>
    <x v="826"/>
    <s v="TurnCommerce"/>
    <s v="44503 - Transaction Fees - Registrar (Legacy TLD)"/>
    <n v="0.36"/>
    <s v="US"/>
    <x v="2"/>
    <s v="FY2025"/>
    <x v="2"/>
  </r>
  <r>
    <s v="RAR002756"/>
    <s v="RAR"/>
    <x v="1606"/>
    <s v="TurnCommerce"/>
    <s v="44503 - Transaction Fees - Registrar (Legacy TLD)"/>
    <n v="0.54"/>
    <s v="US"/>
    <x v="2"/>
    <s v="FY2025"/>
    <x v="2"/>
  </r>
  <r>
    <s v="RAR002756"/>
    <s v="RAR"/>
    <x v="1606"/>
    <s v="TurnCommerce"/>
    <s v="44010 - Variable Fees - Registrar"/>
    <n v="317.52999999999997"/>
    <s v="US"/>
    <x v="2"/>
    <s v="FY2025"/>
    <x v="2"/>
  </r>
  <r>
    <s v="RAR002756"/>
    <s v="RAR"/>
    <x v="1606"/>
    <s v="TurnCommerce"/>
    <s v="44503 - Transaction Fees - Registrar (Legacy TLD)"/>
    <n v="22.68"/>
    <s v="US"/>
    <x v="2"/>
    <s v="FY2025"/>
    <x v="2"/>
  </r>
  <r>
    <s v="RAR002756"/>
    <s v="RAR"/>
    <x v="1606"/>
    <s v="TurnCommerce"/>
    <s v="44503 - Transaction Fees - Registrar (Legacy TLD)"/>
    <n v="10.62"/>
    <s v="US"/>
    <x v="2"/>
    <s v="FY2025"/>
    <x v="2"/>
  </r>
  <r>
    <s v="RAR002757"/>
    <s v="RAR"/>
    <x v="1607"/>
    <s v="TurnCommerce"/>
    <s v="44010 - Variable Fees - Registrar"/>
    <n v="317.52999999999997"/>
    <s v="US"/>
    <x v="2"/>
    <s v="FY2025"/>
    <x v="2"/>
  </r>
  <r>
    <s v="RAR002757"/>
    <s v="RAR"/>
    <x v="1607"/>
    <s v="TurnCommerce"/>
    <s v="44503 - Transaction Fees - Registrar (Legacy TLD)"/>
    <n v="25.92"/>
    <s v="US"/>
    <x v="2"/>
    <s v="FY2025"/>
    <x v="2"/>
  </r>
  <r>
    <s v="RAR002757"/>
    <s v="RAR"/>
    <x v="1607"/>
    <s v="TurnCommerce"/>
    <s v="44503 - Transaction Fees - Registrar (Legacy TLD)"/>
    <n v="11.7"/>
    <s v="US"/>
    <x v="2"/>
    <s v="FY2025"/>
    <x v="2"/>
  </r>
  <r>
    <s v="RAR002758"/>
    <s v="RAR"/>
    <x v="1608"/>
    <s v="TurnCommerce"/>
    <s v="44503 - Transaction Fees - Registrar (Legacy TLD)"/>
    <n v="10.26"/>
    <s v="US"/>
    <x v="2"/>
    <s v="FY2025"/>
    <x v="2"/>
  </r>
  <r>
    <s v="RAR002758"/>
    <s v="RAR"/>
    <x v="1608"/>
    <s v="TurnCommerce"/>
    <s v="44503 - Transaction Fees - Registrar (Legacy TLD)"/>
    <n v="0.54"/>
    <s v="US"/>
    <x v="2"/>
    <s v="FY2025"/>
    <x v="2"/>
  </r>
  <r>
    <s v="RAR002758"/>
    <s v="RAR"/>
    <x v="1608"/>
    <s v="TurnCommerce"/>
    <s v="44010 - Variable Fees - Registrar"/>
    <n v="317.52999999999997"/>
    <s v="US"/>
    <x v="2"/>
    <s v="FY2025"/>
    <x v="2"/>
  </r>
  <r>
    <s v="RAR002758"/>
    <s v="RAR"/>
    <x v="1608"/>
    <s v="TurnCommerce"/>
    <s v="44503 - Transaction Fees - Registrar (Legacy TLD)"/>
    <n v="24.3"/>
    <s v="US"/>
    <x v="2"/>
    <s v="FY2025"/>
    <x v="2"/>
  </r>
  <r>
    <s v="RAR002759"/>
    <s v="RAR"/>
    <x v="1609"/>
    <s v="TurnCommerce"/>
    <s v="44503 - Transaction Fees - Registrar (Legacy TLD)"/>
    <n v="0.54"/>
    <s v="US"/>
    <x v="2"/>
    <s v="FY2025"/>
    <x v="2"/>
  </r>
  <r>
    <s v="RAR002759"/>
    <s v="RAR"/>
    <x v="1609"/>
    <s v="TurnCommerce"/>
    <s v="44010 - Variable Fees - Registrar"/>
    <n v="317.52999999999997"/>
    <s v="US"/>
    <x v="2"/>
    <s v="FY2025"/>
    <x v="2"/>
  </r>
  <r>
    <s v="RAR002759"/>
    <s v="RAR"/>
    <x v="1609"/>
    <s v="TurnCommerce"/>
    <s v="44503 - Transaction Fees - Registrar (Legacy TLD)"/>
    <n v="19.8"/>
    <s v="US"/>
    <x v="2"/>
    <s v="FY2025"/>
    <x v="2"/>
  </r>
  <r>
    <s v="RAR002759"/>
    <s v="RAR"/>
    <x v="1609"/>
    <s v="TurnCommerce"/>
    <s v="44503 - Transaction Fees - Registrar (Legacy TLD)"/>
    <n v="8.64"/>
    <s v="US"/>
    <x v="2"/>
    <s v="FY2025"/>
    <x v="2"/>
  </r>
  <r>
    <s v="RAR002760"/>
    <s v="RAR"/>
    <x v="1610"/>
    <s v="TurnCommerce"/>
    <s v="44010 - Variable Fees - Registrar"/>
    <n v="317.52999999999997"/>
    <s v="US"/>
    <x v="2"/>
    <s v="FY2025"/>
    <x v="2"/>
  </r>
  <r>
    <s v="RAR002760"/>
    <s v="RAR"/>
    <x v="1610"/>
    <s v="TurnCommerce"/>
    <s v="44503 - Transaction Fees - Registrar (Legacy TLD)"/>
    <n v="23.58"/>
    <s v="US"/>
    <x v="2"/>
    <s v="FY2025"/>
    <x v="2"/>
  </r>
  <r>
    <s v="RAR002760"/>
    <s v="RAR"/>
    <x v="1610"/>
    <s v="TurnCommerce"/>
    <s v="44503 - Transaction Fees - Registrar (Legacy TLD)"/>
    <n v="11.34"/>
    <s v="US"/>
    <x v="2"/>
    <s v="FY2025"/>
    <x v="2"/>
  </r>
  <r>
    <s v="RAR002761"/>
    <s v="RAR"/>
    <x v="1611"/>
    <s v="TurnCommerce"/>
    <s v="44503 - Transaction Fees - Registrar (Legacy TLD)"/>
    <n v="0.54"/>
    <s v="US"/>
    <x v="2"/>
    <s v="FY2025"/>
    <x v="2"/>
  </r>
  <r>
    <s v="RAR002761"/>
    <s v="RAR"/>
    <x v="1611"/>
    <s v="TurnCommerce"/>
    <s v="44010 - Variable Fees - Registrar"/>
    <n v="317.52999999999997"/>
    <s v="US"/>
    <x v="2"/>
    <s v="FY2025"/>
    <x v="2"/>
  </r>
  <r>
    <s v="RAR002761"/>
    <s v="RAR"/>
    <x v="1611"/>
    <s v="TurnCommerce"/>
    <s v="44503 - Transaction Fees - Registrar (Legacy TLD)"/>
    <n v="15.3"/>
    <s v="US"/>
    <x v="2"/>
    <s v="FY2025"/>
    <x v="2"/>
  </r>
  <r>
    <s v="RAR002761"/>
    <s v="RAR"/>
    <x v="1611"/>
    <s v="TurnCommerce"/>
    <s v="44503 - Transaction Fees - Registrar (Legacy TLD)"/>
    <n v="11.7"/>
    <s v="US"/>
    <x v="2"/>
    <s v="FY2025"/>
    <x v="2"/>
  </r>
  <r>
    <s v="RAR002762"/>
    <s v="RAR"/>
    <x v="1612"/>
    <s v="TurnCommerce"/>
    <s v="44010 - Variable Fees - Registrar"/>
    <n v="317.52999999999997"/>
    <s v="US"/>
    <x v="2"/>
    <s v="FY2025"/>
    <x v="2"/>
  </r>
  <r>
    <s v="RAR002762"/>
    <s v="RAR"/>
    <x v="1612"/>
    <s v="TurnCommerce"/>
    <s v="44503 - Transaction Fees - Registrar (Legacy TLD)"/>
    <n v="22.86"/>
    <s v="US"/>
    <x v="2"/>
    <s v="FY2025"/>
    <x v="2"/>
  </r>
  <r>
    <s v="RAR002762"/>
    <s v="RAR"/>
    <x v="1612"/>
    <s v="TurnCommerce"/>
    <s v="44503 - Transaction Fees - Registrar (Legacy TLD)"/>
    <n v="13.32"/>
    <s v="US"/>
    <x v="2"/>
    <s v="FY2025"/>
    <x v="2"/>
  </r>
  <r>
    <s v="RAR002763"/>
    <s v="RAR"/>
    <x v="1613"/>
    <s v="TurnCommerce"/>
    <s v="44010 - Variable Fees - Registrar"/>
    <n v="317.52999999999997"/>
    <s v="US"/>
    <x v="2"/>
    <s v="FY2025"/>
    <x v="2"/>
  </r>
  <r>
    <s v="RAR002763"/>
    <s v="RAR"/>
    <x v="1613"/>
    <s v="TurnCommerce"/>
    <s v="44503 - Transaction Fees - Registrar (Legacy TLD)"/>
    <n v="23.4"/>
    <s v="US"/>
    <x v="2"/>
    <s v="FY2025"/>
    <x v="2"/>
  </r>
  <r>
    <s v="RAR002763"/>
    <s v="RAR"/>
    <x v="1613"/>
    <s v="TurnCommerce"/>
    <s v="44503 - Transaction Fees - Registrar (Legacy TLD)"/>
    <n v="10.26"/>
    <s v="US"/>
    <x v="2"/>
    <s v="FY2025"/>
    <x v="2"/>
  </r>
  <r>
    <s v="RAR002764"/>
    <s v="RAR"/>
    <x v="1614"/>
    <s v="TurnCommerce"/>
    <s v="44010 - Variable Fees - Registrar"/>
    <n v="317.52999999999997"/>
    <s v="US"/>
    <x v="2"/>
    <s v="FY2025"/>
    <x v="2"/>
  </r>
  <r>
    <s v="RAR002764"/>
    <s v="RAR"/>
    <x v="1614"/>
    <s v="TurnCommerce"/>
    <s v="44503 - Transaction Fees - Registrar (Legacy TLD)"/>
    <n v="27.9"/>
    <s v="US"/>
    <x v="2"/>
    <s v="FY2025"/>
    <x v="2"/>
  </r>
  <r>
    <s v="RAR002764"/>
    <s v="RAR"/>
    <x v="1614"/>
    <s v="TurnCommerce"/>
    <s v="44503 - Transaction Fees - Registrar (Legacy TLD)"/>
    <n v="10.98"/>
    <s v="US"/>
    <x v="2"/>
    <s v="FY2025"/>
    <x v="2"/>
  </r>
  <r>
    <s v="RAR002764"/>
    <s v="RAR"/>
    <x v="1614"/>
    <s v="TurnCommerce"/>
    <s v="44503 - Transaction Fees - Registrar (Legacy TLD)"/>
    <n v="0.72"/>
    <s v="US"/>
    <x v="2"/>
    <s v="FY2025"/>
    <x v="2"/>
  </r>
  <r>
    <s v="RAR002765"/>
    <s v="RAR"/>
    <x v="1615"/>
    <s v="TurnCommerce"/>
    <s v="44503 - Transaction Fees - Registrar (Legacy TLD)"/>
    <n v="18.54"/>
    <s v="US"/>
    <x v="2"/>
    <s v="FY2025"/>
    <x v="2"/>
  </r>
  <r>
    <s v="RAR002765"/>
    <s v="RAR"/>
    <x v="1615"/>
    <s v="TurnCommerce"/>
    <s v="44503 - Transaction Fees - Registrar (Legacy TLD)"/>
    <n v="12.06"/>
    <s v="US"/>
    <x v="2"/>
    <s v="FY2025"/>
    <x v="2"/>
  </r>
  <r>
    <s v="RAR002765"/>
    <s v="RAR"/>
    <x v="1615"/>
    <s v="TurnCommerce"/>
    <s v="44010 - Variable Fees - Registrar"/>
    <n v="317.52999999999997"/>
    <s v="US"/>
    <x v="2"/>
    <s v="FY2025"/>
    <x v="2"/>
  </r>
  <r>
    <s v="RAR002766"/>
    <s v="RAR"/>
    <x v="1616"/>
    <s v="TurnCommerce"/>
    <s v="44010 - Variable Fees - Registrar"/>
    <n v="317.52999999999997"/>
    <s v="US"/>
    <x v="2"/>
    <s v="FY2025"/>
    <x v="2"/>
  </r>
  <r>
    <s v="RAR002766"/>
    <s v="RAR"/>
    <x v="1616"/>
    <s v="TurnCommerce"/>
    <s v="44503 - Transaction Fees - Registrar (Legacy TLD)"/>
    <n v="24.3"/>
    <s v="US"/>
    <x v="2"/>
    <s v="FY2025"/>
    <x v="2"/>
  </r>
  <r>
    <s v="RAR002766"/>
    <s v="RAR"/>
    <x v="1616"/>
    <s v="TurnCommerce"/>
    <s v="44503 - Transaction Fees - Registrar (Legacy TLD)"/>
    <n v="11.16"/>
    <s v="US"/>
    <x v="2"/>
    <s v="FY2025"/>
    <x v="2"/>
  </r>
  <r>
    <s v="RAR002767"/>
    <s v="RAR"/>
    <x v="1617"/>
    <s v="TurnCommerce"/>
    <s v="44010 - Variable Fees - Registrar"/>
    <n v="317.52999999999997"/>
    <s v="US"/>
    <x v="2"/>
    <s v="FY2025"/>
    <x v="2"/>
  </r>
  <r>
    <s v="RAR002767"/>
    <s v="RAR"/>
    <x v="1617"/>
    <s v="TurnCommerce"/>
    <s v="44503 - Transaction Fees - Registrar (Legacy TLD)"/>
    <n v="22.5"/>
    <s v="US"/>
    <x v="2"/>
    <s v="FY2025"/>
    <x v="2"/>
  </r>
  <r>
    <s v="RAR002767"/>
    <s v="RAR"/>
    <x v="1617"/>
    <s v="TurnCommerce"/>
    <s v="44503 - Transaction Fees - Registrar (Legacy TLD)"/>
    <n v="12.6"/>
    <s v="US"/>
    <x v="2"/>
    <s v="FY2025"/>
    <x v="2"/>
  </r>
  <r>
    <s v="RAR002767"/>
    <s v="RAR"/>
    <x v="1617"/>
    <s v="TurnCommerce"/>
    <s v="44503 - Transaction Fees - Registrar (Legacy TLD)"/>
    <n v="0.36"/>
    <s v="US"/>
    <x v="2"/>
    <s v="FY2025"/>
    <x v="2"/>
  </r>
  <r>
    <s v="RAR002768"/>
    <s v="RAR"/>
    <x v="1618"/>
    <s v="TurnCommerce"/>
    <s v="44010 - Variable Fees - Registrar"/>
    <n v="317.52999999999997"/>
    <s v="US"/>
    <x v="2"/>
    <s v="FY2025"/>
    <x v="2"/>
  </r>
  <r>
    <s v="RAR002768"/>
    <s v="RAR"/>
    <x v="1618"/>
    <s v="TurnCommerce"/>
    <s v="44503 - Transaction Fees - Registrar (Legacy TLD)"/>
    <n v="20.88"/>
    <s v="US"/>
    <x v="2"/>
    <s v="FY2025"/>
    <x v="2"/>
  </r>
  <r>
    <s v="RAR002768"/>
    <s v="RAR"/>
    <x v="1618"/>
    <s v="TurnCommerce"/>
    <s v="44503 - Transaction Fees - Registrar (Legacy TLD)"/>
    <n v="12.42"/>
    <s v="US"/>
    <x v="2"/>
    <s v="FY2025"/>
    <x v="2"/>
  </r>
  <r>
    <s v="RAR002768"/>
    <s v="RAR"/>
    <x v="1618"/>
    <s v="TurnCommerce"/>
    <s v="44503 - Transaction Fees - Registrar (Legacy TLD)"/>
    <n v="0.36"/>
    <s v="US"/>
    <x v="2"/>
    <s v="FY2025"/>
    <x v="2"/>
  </r>
  <r>
    <s v="RAR003238"/>
    <s v="RAR"/>
    <x v="1588"/>
    <m/>
    <s v="44010 - Variable Fees - Registrar"/>
    <n v="105.84"/>
    <s v="US"/>
    <x v="2"/>
    <s v="FY2025"/>
    <x v="2"/>
  </r>
  <r>
    <s v="RAR003238"/>
    <s v="RAR"/>
    <x v="1588"/>
    <m/>
    <s v="44503 - Transaction Fees - Registrar (Legacy TLD)"/>
    <n v="0.72"/>
    <s v="US"/>
    <x v="2"/>
    <s v="FY2025"/>
    <x v="2"/>
  </r>
  <r>
    <s v="RAR003238"/>
    <s v="RAR"/>
    <x v="1588"/>
    <m/>
    <s v="44504 - Transaction Fees - Registrar (NgTLD)"/>
    <n v="1.26"/>
    <s v="US"/>
    <x v="2"/>
    <s v="FY2025"/>
    <x v="2"/>
  </r>
  <r>
    <s v="RAR003238"/>
    <s v="RAR"/>
    <x v="1588"/>
    <m/>
    <s v="44503 - Transaction Fees - Registrar (Legacy TLD)"/>
    <n v="601.55999999999995"/>
    <s v="US"/>
    <x v="2"/>
    <s v="FY2025"/>
    <x v="2"/>
  </r>
  <r>
    <s v="RAR003240"/>
    <s v="RAR"/>
    <x v="1589"/>
    <m/>
    <s v="44503 - Transaction Fees - Registrar (Legacy TLD)"/>
    <n v="72.900000000000006"/>
    <s v="CH"/>
    <x v="1"/>
    <s v="FY2025"/>
    <x v="2"/>
  </r>
  <r>
    <s v="RAR003240"/>
    <s v="RAR"/>
    <x v="1589"/>
    <m/>
    <s v="44503 - Transaction Fees - Registrar (Legacy TLD)"/>
    <n v="1.08"/>
    <s v="CH"/>
    <x v="1"/>
    <s v="FY2025"/>
    <x v="2"/>
  </r>
  <r>
    <s v="RAR003240"/>
    <s v="RAR"/>
    <x v="1589"/>
    <m/>
    <s v="44503 - Transaction Fees - Registrar (Legacy TLD)"/>
    <n v="55.8"/>
    <s v="CH"/>
    <x v="1"/>
    <s v="FY2025"/>
    <x v="2"/>
  </r>
  <r>
    <s v="RAR003240"/>
    <s v="RAR"/>
    <x v="1589"/>
    <m/>
    <s v="44503 - Transaction Fees - Registrar (Legacy TLD)"/>
    <n v="43.2"/>
    <s v="CH"/>
    <x v="1"/>
    <s v="FY2025"/>
    <x v="2"/>
  </r>
  <r>
    <s v="RAR003240"/>
    <s v="RAR"/>
    <x v="1589"/>
    <m/>
    <s v="44503 - Transaction Fees - Registrar (Legacy TLD)"/>
    <n v="46.44"/>
    <s v="CH"/>
    <x v="1"/>
    <s v="FY2025"/>
    <x v="2"/>
  </r>
  <r>
    <s v="RAR003240"/>
    <s v="RAR"/>
    <x v="1589"/>
    <m/>
    <s v="44503 - Transaction Fees - Registrar (Legacy TLD)"/>
    <n v="3.6"/>
    <s v="CH"/>
    <x v="1"/>
    <s v="FY2025"/>
    <x v="2"/>
  </r>
  <r>
    <s v="RAR003240"/>
    <s v="RAR"/>
    <x v="1589"/>
    <m/>
    <s v="44503 - Transaction Fees - Registrar (Legacy TLD)"/>
    <n v="15.12"/>
    <s v="CH"/>
    <x v="1"/>
    <s v="FY2025"/>
    <x v="2"/>
  </r>
  <r>
    <s v="RAR003240"/>
    <s v="RAR"/>
    <x v="1589"/>
    <m/>
    <s v="44504 - Transaction Fees - Registrar (NgTLD)"/>
    <n v="396.72"/>
    <s v="CH"/>
    <x v="1"/>
    <s v="FY2025"/>
    <x v="2"/>
  </r>
  <r>
    <s v="RAR003240"/>
    <s v="RAR"/>
    <x v="1589"/>
    <m/>
    <s v="44504 - Transaction Fees - Registrar (NgTLD)"/>
    <n v="11.88"/>
    <s v="CH"/>
    <x v="1"/>
    <s v="FY2025"/>
    <x v="2"/>
  </r>
  <r>
    <s v="RAR003240"/>
    <s v="RAR"/>
    <x v="1589"/>
    <m/>
    <s v="44503 - Transaction Fees - Registrar (Legacy TLD)"/>
    <n v="5988.78"/>
    <s v="CH"/>
    <x v="1"/>
    <s v="FY2025"/>
    <x v="2"/>
  </r>
  <r>
    <s v="RAR003240"/>
    <s v="RAR"/>
    <x v="1589"/>
    <m/>
    <s v="44504 - Transaction Fees - Registrar (NgTLD)"/>
    <n v="7.02"/>
    <s v="CH"/>
    <x v="1"/>
    <s v="FY2025"/>
    <x v="2"/>
  </r>
  <r>
    <s v="RAR003240"/>
    <s v="RAR"/>
    <x v="1589"/>
    <m/>
    <s v="44503 - Transaction Fees - Registrar (Legacy TLD)"/>
    <n v="1760.22"/>
    <s v="CH"/>
    <x v="1"/>
    <s v="FY2025"/>
    <x v="2"/>
  </r>
  <r>
    <s v="RAR003240"/>
    <s v="RAR"/>
    <x v="1589"/>
    <m/>
    <s v="44504 - Transaction Fees - Registrar (NgTLD)"/>
    <n v="5.4"/>
    <s v="CH"/>
    <x v="1"/>
    <s v="FY2025"/>
    <x v="2"/>
  </r>
  <r>
    <s v="RAR003240"/>
    <s v="RAR"/>
    <x v="1589"/>
    <m/>
    <s v="44503 - Transaction Fees - Registrar (Legacy TLD)"/>
    <n v="67.680000000000007"/>
    <s v="CH"/>
    <x v="1"/>
    <s v="FY2025"/>
    <x v="2"/>
  </r>
  <r>
    <s v="RAR003240"/>
    <s v="RAR"/>
    <x v="1589"/>
    <m/>
    <s v="44504 - Transaction Fees - Registrar (NgTLD)"/>
    <n v="0.72"/>
    <s v="CH"/>
    <x v="1"/>
    <s v="FY2025"/>
    <x v="2"/>
  </r>
  <r>
    <s v="RAR003240"/>
    <s v="RAR"/>
    <x v="1589"/>
    <m/>
    <s v="44504 - Transaction Fees - Registrar (NgTLD)"/>
    <n v="1.44"/>
    <s v="CH"/>
    <x v="1"/>
    <s v="FY2025"/>
    <x v="2"/>
  </r>
  <r>
    <s v="RAR003240"/>
    <s v="RAR"/>
    <x v="1589"/>
    <m/>
    <s v="44504 - Transaction Fees - Registrar (NgTLD)"/>
    <n v="9.9"/>
    <s v="CH"/>
    <x v="1"/>
    <s v="FY2025"/>
    <x v="2"/>
  </r>
  <r>
    <s v="RAR003240"/>
    <s v="RAR"/>
    <x v="1589"/>
    <m/>
    <s v="44503 - Transaction Fees - Registrar (Legacy TLD)"/>
    <n v="66.239999999999995"/>
    <s v="CH"/>
    <x v="1"/>
    <s v="FY2025"/>
    <x v="2"/>
  </r>
  <r>
    <s v="RAR003240"/>
    <s v="RAR"/>
    <x v="1589"/>
    <m/>
    <s v="44504 - Transaction Fees - Registrar (NgTLD)"/>
    <n v="6.3"/>
    <s v="CH"/>
    <x v="1"/>
    <s v="FY2025"/>
    <x v="2"/>
  </r>
  <r>
    <s v="RAR003240"/>
    <s v="RAR"/>
    <x v="1589"/>
    <m/>
    <s v="44504 - Transaction Fees - Registrar (NgTLD)"/>
    <n v="44.28"/>
    <s v="CH"/>
    <x v="1"/>
    <s v="FY2025"/>
    <x v="2"/>
  </r>
  <r>
    <s v="RAR003240"/>
    <s v="RAR"/>
    <x v="1589"/>
    <m/>
    <s v="44503 - Transaction Fees - Registrar (Legacy TLD)"/>
    <n v="3.24"/>
    <s v="CH"/>
    <x v="1"/>
    <s v="FY2025"/>
    <x v="2"/>
  </r>
  <r>
    <s v="RAR003240"/>
    <s v="RAR"/>
    <x v="1589"/>
    <m/>
    <s v="44503 - Transaction Fees - Registrar (Legacy TLD)"/>
    <n v="1.26"/>
    <s v="CH"/>
    <x v="1"/>
    <s v="FY2025"/>
    <x v="2"/>
  </r>
  <r>
    <s v="RAR003240"/>
    <s v="RAR"/>
    <x v="1589"/>
    <m/>
    <s v="44010 - Variable Fees - Registrar"/>
    <n v="105.84"/>
    <s v="CH"/>
    <x v="1"/>
    <s v="FY2025"/>
    <x v="2"/>
  </r>
  <r>
    <s v="RAR003240"/>
    <s v="RAR"/>
    <x v="1589"/>
    <m/>
    <s v="44503 - Transaction Fees - Registrar (Legacy TLD)"/>
    <n v="1.44"/>
    <s v="CH"/>
    <x v="1"/>
    <s v="FY2025"/>
    <x v="2"/>
  </r>
  <r>
    <s v="RAR003240"/>
    <s v="RAR"/>
    <x v="1589"/>
    <m/>
    <s v="44503 - Transaction Fees - Registrar (Legacy TLD)"/>
    <n v="14.4"/>
    <s v="CH"/>
    <x v="1"/>
    <s v="FY2025"/>
    <x v="2"/>
  </r>
  <r>
    <s v="RAR003240"/>
    <s v="RAR"/>
    <x v="1589"/>
    <m/>
    <s v="44503 - Transaction Fees - Registrar (Legacy TLD)"/>
    <n v="43.74"/>
    <s v="CH"/>
    <x v="1"/>
    <s v="FY2025"/>
    <x v="2"/>
  </r>
  <r>
    <s v="RAR003240"/>
    <s v="RAR"/>
    <x v="1589"/>
    <m/>
    <s v="44503 - Transaction Fees - Registrar (Legacy TLD)"/>
    <n v="43.2"/>
    <s v="CH"/>
    <x v="1"/>
    <s v="FY2025"/>
    <x v="2"/>
  </r>
  <r>
    <s v="RAR003240"/>
    <s v="RAR"/>
    <x v="1589"/>
    <m/>
    <s v="44504 - Transaction Fees - Registrar (NgTLD)"/>
    <n v="1.62"/>
    <s v="CH"/>
    <x v="1"/>
    <s v="FY2025"/>
    <x v="2"/>
  </r>
  <r>
    <s v="RAR003240"/>
    <s v="RAR"/>
    <x v="1589"/>
    <m/>
    <s v="44504 - Transaction Fees - Registrar (NgTLD)"/>
    <n v="5.4"/>
    <s v="CH"/>
    <x v="1"/>
    <s v="FY2025"/>
    <x v="2"/>
  </r>
  <r>
    <s v="RAR003240"/>
    <s v="RAR"/>
    <x v="1589"/>
    <m/>
    <s v="44504 - Transaction Fees - Registrar (NgTLD)"/>
    <n v="900.54"/>
    <s v="CH"/>
    <x v="1"/>
    <s v="FY2025"/>
    <x v="2"/>
  </r>
  <r>
    <s v="RAR003240"/>
    <s v="RAR"/>
    <x v="1589"/>
    <m/>
    <s v="44503 - Transaction Fees - Registrar (Legacy TLD)"/>
    <n v="656.1"/>
    <s v="CH"/>
    <x v="1"/>
    <s v="FY2025"/>
    <x v="2"/>
  </r>
  <r>
    <s v="RAR003240"/>
    <s v="RAR"/>
    <x v="1589"/>
    <m/>
    <s v="44504 - Transaction Fees - Registrar (NgTLD)"/>
    <n v="6.48"/>
    <s v="CH"/>
    <x v="1"/>
    <s v="FY2025"/>
    <x v="2"/>
  </r>
  <r>
    <s v="RAR003242"/>
    <s v="RAR"/>
    <x v="830"/>
    <s v="Nakazawa"/>
    <s v="44503 - Transaction Fees - Registrar (Legacy TLD)"/>
    <n v="0.54"/>
    <s v="JP"/>
    <x v="9"/>
    <s v="FY2025"/>
    <x v="2"/>
  </r>
  <r>
    <s v="RAR003242"/>
    <s v="RAR"/>
    <x v="830"/>
    <s v="Nakazawa"/>
    <s v="44010 - Variable Fees - Registrar"/>
    <n v="105.84"/>
    <s v="JP"/>
    <x v="9"/>
    <s v="FY2025"/>
    <x v="2"/>
  </r>
  <r>
    <s v="RAR003242"/>
    <s v="RAR"/>
    <x v="830"/>
    <s v="Nakazawa"/>
    <s v="44503 - Transaction Fees - Registrar (Legacy TLD)"/>
    <n v="7.2"/>
    <s v="JP"/>
    <x v="9"/>
    <s v="FY2025"/>
    <x v="2"/>
  </r>
  <r>
    <s v="RAR003242"/>
    <s v="RAR"/>
    <x v="830"/>
    <s v="Nakazawa"/>
    <s v="44503 - Transaction Fees - Registrar (Legacy TLD)"/>
    <n v="2.34"/>
    <s v="JP"/>
    <x v="9"/>
    <s v="FY2025"/>
    <x v="2"/>
  </r>
  <r>
    <s v="RAR003243"/>
    <s v="RAR"/>
    <x v="831"/>
    <s v="Nakazawa"/>
    <s v="44010 - Variable Fees - Registrar"/>
    <n v="105.84"/>
    <s v="JP"/>
    <x v="9"/>
    <s v="FY2025"/>
    <x v="2"/>
  </r>
  <r>
    <s v="RAR003243"/>
    <s v="RAR"/>
    <x v="831"/>
    <s v="Nakazawa"/>
    <s v="44503 - Transaction Fees - Registrar (Legacy TLD)"/>
    <n v="5.04"/>
    <s v="JP"/>
    <x v="9"/>
    <s v="FY2025"/>
    <x v="2"/>
  </r>
  <r>
    <s v="RAR003243"/>
    <s v="RAR"/>
    <x v="831"/>
    <s v="Nakazawa"/>
    <s v="44503 - Transaction Fees - Registrar (Legacy TLD)"/>
    <n v="1.08"/>
    <s v="JP"/>
    <x v="9"/>
    <s v="FY2025"/>
    <x v="2"/>
  </r>
  <r>
    <s v="RAR003244"/>
    <s v="RAR"/>
    <x v="832"/>
    <s v="Nakazawa"/>
    <s v="44010 - Variable Fees - Registrar"/>
    <n v="105.84"/>
    <s v="JP"/>
    <x v="9"/>
    <s v="FY2025"/>
    <x v="2"/>
  </r>
  <r>
    <s v="RAR003244"/>
    <s v="RAR"/>
    <x v="832"/>
    <s v="Nakazawa"/>
    <s v="44503 - Transaction Fees - Registrar (Legacy TLD)"/>
    <n v="6.66"/>
    <s v="JP"/>
    <x v="9"/>
    <s v="FY2025"/>
    <x v="2"/>
  </r>
  <r>
    <s v="RAR003244"/>
    <s v="RAR"/>
    <x v="832"/>
    <s v="Nakazawa"/>
    <s v="44503 - Transaction Fees - Registrar (Legacy TLD)"/>
    <n v="1.26"/>
    <s v="JP"/>
    <x v="9"/>
    <s v="FY2025"/>
    <x v="2"/>
  </r>
  <r>
    <s v="RAR003245"/>
    <s v="RAR"/>
    <x v="833"/>
    <m/>
    <s v="44503 - Transaction Fees - Registrar (Legacy TLD)"/>
    <n v="61.2"/>
    <s v="MA"/>
    <x v="53"/>
    <s v="FY2025"/>
    <x v="2"/>
  </r>
  <r>
    <s v="RAR003245"/>
    <s v="RAR"/>
    <x v="833"/>
    <m/>
    <s v="44503 - Transaction Fees - Registrar (Legacy TLD)"/>
    <n v="6.48"/>
    <s v="MA"/>
    <x v="53"/>
    <s v="FY2025"/>
    <x v="2"/>
  </r>
  <r>
    <s v="RAR003245"/>
    <s v="RAR"/>
    <x v="833"/>
    <m/>
    <s v="44503 - Transaction Fees - Registrar (Legacy TLD)"/>
    <n v="7.02"/>
    <s v="MA"/>
    <x v="53"/>
    <s v="FY2025"/>
    <x v="2"/>
  </r>
  <r>
    <s v="RAR003245"/>
    <s v="RAR"/>
    <x v="833"/>
    <m/>
    <s v="44503 - Transaction Fees - Registrar (Legacy TLD)"/>
    <n v="0.72"/>
    <s v="MA"/>
    <x v="53"/>
    <s v="FY2025"/>
    <x v="2"/>
  </r>
  <r>
    <s v="RAR003245"/>
    <s v="RAR"/>
    <x v="833"/>
    <m/>
    <s v="44503 - Transaction Fees - Registrar (Legacy TLD)"/>
    <n v="5.76"/>
    <s v="MA"/>
    <x v="53"/>
    <s v="FY2025"/>
    <x v="2"/>
  </r>
  <r>
    <s v="RAR003245"/>
    <s v="RAR"/>
    <x v="833"/>
    <m/>
    <s v="44503 - Transaction Fees - Registrar (Legacy TLD)"/>
    <n v="6.3"/>
    <s v="MA"/>
    <x v="53"/>
    <s v="FY2025"/>
    <x v="2"/>
  </r>
  <r>
    <s v="RAR003245"/>
    <s v="RAR"/>
    <x v="833"/>
    <m/>
    <s v="44503 - Transaction Fees - Registrar (Legacy TLD)"/>
    <n v="4.32"/>
    <s v="MA"/>
    <x v="53"/>
    <s v="FY2025"/>
    <x v="2"/>
  </r>
  <r>
    <s v="RAR003245"/>
    <s v="RAR"/>
    <x v="833"/>
    <m/>
    <s v="44503 - Transaction Fees - Registrar (Legacy TLD)"/>
    <n v="8.1"/>
    <s v="MA"/>
    <x v="53"/>
    <s v="FY2025"/>
    <x v="2"/>
  </r>
  <r>
    <s v="RAR003245"/>
    <s v="RAR"/>
    <x v="833"/>
    <m/>
    <s v="44503 - Transaction Fees - Registrar (Legacy TLD)"/>
    <n v="1.08"/>
    <s v="MA"/>
    <x v="53"/>
    <s v="FY2025"/>
    <x v="2"/>
  </r>
  <r>
    <s v="RAR003245"/>
    <s v="RAR"/>
    <x v="833"/>
    <m/>
    <s v="44010 - Variable Fees - Registrar"/>
    <n v="105.84"/>
    <s v="MA"/>
    <x v="53"/>
    <s v="FY2025"/>
    <x v="2"/>
  </r>
  <r>
    <s v="RAR003245"/>
    <s v="RAR"/>
    <x v="833"/>
    <m/>
    <s v="44503 - Transaction Fees - Registrar (Legacy TLD)"/>
    <n v="2.88"/>
    <s v="MA"/>
    <x v="53"/>
    <s v="FY2025"/>
    <x v="2"/>
  </r>
  <r>
    <s v="RAR003245"/>
    <s v="RAR"/>
    <x v="833"/>
    <m/>
    <s v="44503 - Transaction Fees - Registrar (Legacy TLD)"/>
    <n v="1.62"/>
    <s v="MA"/>
    <x v="53"/>
    <s v="FY2025"/>
    <x v="2"/>
  </r>
  <r>
    <s v="RAR003245"/>
    <s v="RAR"/>
    <x v="833"/>
    <m/>
    <s v="44503 - Transaction Fees - Registrar (Legacy TLD)"/>
    <n v="24.12"/>
    <s v="MA"/>
    <x v="53"/>
    <s v="FY2025"/>
    <x v="2"/>
  </r>
  <r>
    <s v="RAR003245"/>
    <s v="RAR"/>
    <x v="833"/>
    <m/>
    <s v="44503 - Transaction Fees - Registrar (Legacy TLD)"/>
    <n v="1.8"/>
    <s v="MA"/>
    <x v="53"/>
    <s v="FY2025"/>
    <x v="2"/>
  </r>
  <r>
    <s v="RAR003245"/>
    <s v="RAR"/>
    <x v="833"/>
    <m/>
    <s v="44504 - Transaction Fees - Registrar (NgTLD)"/>
    <n v="7.56"/>
    <s v="MA"/>
    <x v="53"/>
    <s v="FY2025"/>
    <x v="2"/>
  </r>
  <r>
    <s v="RAR003245"/>
    <s v="RAR"/>
    <x v="833"/>
    <m/>
    <s v="44504 - Transaction Fees - Registrar (NgTLD)"/>
    <n v="8.4600000000000009"/>
    <s v="MA"/>
    <x v="53"/>
    <s v="FY2025"/>
    <x v="2"/>
  </r>
  <r>
    <s v="RAR003245"/>
    <s v="RAR"/>
    <x v="833"/>
    <m/>
    <s v="44504 - Transaction Fees - Registrar (NgTLD)"/>
    <n v="2.52"/>
    <s v="MA"/>
    <x v="53"/>
    <s v="FY2025"/>
    <x v="2"/>
  </r>
  <r>
    <s v="RAR003245"/>
    <s v="RAR"/>
    <x v="833"/>
    <m/>
    <s v="44504 - Transaction Fees - Registrar (NgTLD)"/>
    <n v="0.9"/>
    <s v="MA"/>
    <x v="53"/>
    <s v="FY2025"/>
    <x v="2"/>
  </r>
  <r>
    <s v="RAR003245"/>
    <s v="RAR"/>
    <x v="833"/>
    <m/>
    <s v="44504 - Transaction Fees - Registrar (NgTLD)"/>
    <n v="0.72"/>
    <s v="MA"/>
    <x v="53"/>
    <s v="FY2025"/>
    <x v="2"/>
  </r>
  <r>
    <s v="RAR003245"/>
    <s v="RAR"/>
    <x v="833"/>
    <m/>
    <s v="44503 - Transaction Fees - Registrar (Legacy TLD)"/>
    <n v="2.88"/>
    <s v="MA"/>
    <x v="53"/>
    <s v="FY2025"/>
    <x v="2"/>
  </r>
  <r>
    <s v="RAR003245"/>
    <s v="RAR"/>
    <x v="833"/>
    <m/>
    <s v="44503 - Transaction Fees - Registrar (Legacy TLD)"/>
    <n v="162.18"/>
    <s v="MA"/>
    <x v="53"/>
    <s v="FY2025"/>
    <x v="2"/>
  </r>
  <r>
    <s v="RAR003246"/>
    <s v="RAR"/>
    <x v="834"/>
    <m/>
    <s v="44504 - Transaction Fees - Registrar (NgTLD)"/>
    <n v="3.96"/>
    <s v="BY"/>
    <x v="59"/>
    <s v="FY2025"/>
    <x v="2"/>
  </r>
  <r>
    <s v="RAR003246"/>
    <s v="RAR"/>
    <x v="834"/>
    <m/>
    <s v="44504 - Transaction Fees - Registrar (NgTLD)"/>
    <n v="7.2"/>
    <s v="BY"/>
    <x v="59"/>
    <s v="FY2025"/>
    <x v="2"/>
  </r>
  <r>
    <s v="RAR003246"/>
    <s v="RAR"/>
    <x v="834"/>
    <m/>
    <s v="44503 - Transaction Fees - Registrar (Legacy TLD)"/>
    <n v="4.32"/>
    <s v="BY"/>
    <x v="59"/>
    <s v="FY2025"/>
    <x v="2"/>
  </r>
  <r>
    <s v="RAR003246"/>
    <s v="RAR"/>
    <x v="834"/>
    <m/>
    <s v="44503 - Transaction Fees - Registrar (Legacy TLD)"/>
    <n v="18.36"/>
    <s v="BY"/>
    <x v="59"/>
    <s v="FY2025"/>
    <x v="2"/>
  </r>
  <r>
    <s v="RAR003246"/>
    <s v="RAR"/>
    <x v="834"/>
    <m/>
    <s v="44504 - Transaction Fees - Registrar (NgTLD)"/>
    <n v="1.62"/>
    <s v="BY"/>
    <x v="59"/>
    <s v="FY2025"/>
    <x v="2"/>
  </r>
  <r>
    <s v="RAR003246"/>
    <s v="RAR"/>
    <x v="834"/>
    <m/>
    <s v="44504 - Transaction Fees - Registrar (NgTLD)"/>
    <n v="1.62"/>
    <s v="BY"/>
    <x v="59"/>
    <s v="FY2025"/>
    <x v="2"/>
  </r>
  <r>
    <s v="RAR003246"/>
    <s v="RAR"/>
    <x v="834"/>
    <m/>
    <s v="44503 - Transaction Fees - Registrar (Legacy TLD)"/>
    <n v="1.44"/>
    <s v="BY"/>
    <x v="59"/>
    <s v="FY2025"/>
    <x v="2"/>
  </r>
  <r>
    <s v="RAR003246"/>
    <s v="RAR"/>
    <x v="834"/>
    <m/>
    <s v="44504 - Transaction Fees - Registrar (NgTLD)"/>
    <n v="1.8"/>
    <s v="BY"/>
    <x v="59"/>
    <s v="FY2025"/>
    <x v="2"/>
  </r>
  <r>
    <s v="RAR003246"/>
    <s v="RAR"/>
    <x v="834"/>
    <m/>
    <s v="44504 - Transaction Fees - Registrar (NgTLD)"/>
    <n v="1.44"/>
    <s v="BY"/>
    <x v="59"/>
    <s v="FY2025"/>
    <x v="2"/>
  </r>
  <r>
    <s v="RAR003246"/>
    <s v="RAR"/>
    <x v="834"/>
    <m/>
    <s v="44503 - Transaction Fees - Registrar (Legacy TLD)"/>
    <n v="1.8"/>
    <s v="BY"/>
    <x v="59"/>
    <s v="FY2025"/>
    <x v="2"/>
  </r>
  <r>
    <s v="RAR003246"/>
    <s v="RAR"/>
    <x v="834"/>
    <m/>
    <s v="44503 - Transaction Fees - Registrar (Legacy TLD)"/>
    <n v="3.6"/>
    <s v="BY"/>
    <x v="59"/>
    <s v="FY2025"/>
    <x v="2"/>
  </r>
  <r>
    <s v="RAR003246"/>
    <s v="RAR"/>
    <x v="834"/>
    <m/>
    <s v="44504 - Transaction Fees - Registrar (NgTLD)"/>
    <n v="359.82"/>
    <s v="BY"/>
    <x v="59"/>
    <s v="FY2025"/>
    <x v="2"/>
  </r>
  <r>
    <s v="RAR003246"/>
    <s v="RAR"/>
    <x v="834"/>
    <m/>
    <s v="44504 - Transaction Fees - Registrar (NgTLD)"/>
    <n v="1.8"/>
    <s v="BY"/>
    <x v="59"/>
    <s v="FY2025"/>
    <x v="2"/>
  </r>
  <r>
    <s v="RAR003246"/>
    <s v="RAR"/>
    <x v="834"/>
    <m/>
    <s v="44503 - Transaction Fees - Registrar (Legacy TLD)"/>
    <n v="1.08"/>
    <s v="BY"/>
    <x v="59"/>
    <s v="FY2025"/>
    <x v="2"/>
  </r>
  <r>
    <s v="RAR003246"/>
    <s v="RAR"/>
    <x v="834"/>
    <m/>
    <s v="44010 - Variable Fees - Registrar"/>
    <n v="105.84"/>
    <s v="BY"/>
    <x v="59"/>
    <s v="FY2025"/>
    <x v="2"/>
  </r>
  <r>
    <s v="RAR003246"/>
    <s v="RAR"/>
    <x v="834"/>
    <m/>
    <s v="44503 - Transaction Fees - Registrar (Legacy TLD)"/>
    <n v="3.6"/>
    <s v="BY"/>
    <x v="59"/>
    <s v="FY2025"/>
    <x v="2"/>
  </r>
  <r>
    <s v="RAR003246"/>
    <s v="RAR"/>
    <x v="834"/>
    <m/>
    <s v="44504 - Transaction Fees - Registrar (NgTLD)"/>
    <n v="65.52"/>
    <s v="BY"/>
    <x v="59"/>
    <s v="FY2025"/>
    <x v="2"/>
  </r>
  <r>
    <s v="RAR003246"/>
    <s v="RAR"/>
    <x v="834"/>
    <m/>
    <s v="44503 - Transaction Fees - Registrar (Legacy TLD)"/>
    <n v="5.4"/>
    <s v="BY"/>
    <x v="59"/>
    <s v="FY2025"/>
    <x v="2"/>
  </r>
  <r>
    <s v="RAR003246"/>
    <s v="RAR"/>
    <x v="834"/>
    <m/>
    <s v="44503 - Transaction Fees - Registrar (Legacy TLD)"/>
    <n v="186.3"/>
    <s v="BY"/>
    <x v="59"/>
    <s v="FY2025"/>
    <x v="2"/>
  </r>
  <r>
    <s v="RAR003246"/>
    <s v="RAR"/>
    <x v="834"/>
    <m/>
    <s v="44503 - Transaction Fees - Registrar (Legacy TLD)"/>
    <n v="73.8"/>
    <s v="BY"/>
    <x v="59"/>
    <s v="FY2025"/>
    <x v="2"/>
  </r>
  <r>
    <s v="RAR003246"/>
    <s v="RAR"/>
    <x v="834"/>
    <m/>
    <s v="44503 - Transaction Fees - Registrar (Legacy TLD)"/>
    <n v="5.04"/>
    <s v="BY"/>
    <x v="59"/>
    <s v="FY2025"/>
    <x v="2"/>
  </r>
  <r>
    <s v="RAR003246"/>
    <s v="RAR"/>
    <x v="834"/>
    <m/>
    <s v="44503 - Transaction Fees - Registrar (Legacy TLD)"/>
    <n v="44.28"/>
    <s v="BY"/>
    <x v="59"/>
    <s v="FY2025"/>
    <x v="2"/>
  </r>
  <r>
    <s v="RAR003247"/>
    <s v="RAR"/>
    <x v="835"/>
    <s v="Shuang Liu Group"/>
    <s v="44010 - Variable Fees - Registrar"/>
    <n v="105.84"/>
    <s v="SG"/>
    <x v="16"/>
    <s v="FY2025"/>
    <x v="2"/>
  </r>
  <r>
    <s v="RAR003247"/>
    <s v="RAR"/>
    <x v="835"/>
    <s v="Shuang Liu Group"/>
    <s v="44504 - Transaction Fees - Registrar (NgTLD)"/>
    <n v="1.26"/>
    <s v="SG"/>
    <x v="16"/>
    <s v="FY2025"/>
    <x v="2"/>
  </r>
  <r>
    <s v="RAR003247"/>
    <s v="RAR"/>
    <x v="835"/>
    <s v="Shuang Liu Group"/>
    <s v="44504 - Transaction Fees - Registrar (NgTLD)"/>
    <n v="5.94"/>
    <s v="SG"/>
    <x v="16"/>
    <s v="FY2025"/>
    <x v="2"/>
  </r>
  <r>
    <s v="RAR003247"/>
    <s v="RAR"/>
    <x v="835"/>
    <s v="Shuang Liu Group"/>
    <s v="44504 - Transaction Fees - Registrar (NgTLD)"/>
    <n v="1.44"/>
    <s v="SG"/>
    <x v="16"/>
    <s v="FY2025"/>
    <x v="2"/>
  </r>
  <r>
    <s v="RAR003247"/>
    <s v="RAR"/>
    <x v="835"/>
    <s v="Shuang Liu Group"/>
    <s v="44503 - Transaction Fees - Registrar (Legacy TLD)"/>
    <n v="13.68"/>
    <s v="SG"/>
    <x v="16"/>
    <s v="FY2025"/>
    <x v="2"/>
  </r>
  <r>
    <s v="RAR003247"/>
    <s v="RAR"/>
    <x v="835"/>
    <s v="Shuang Liu Group"/>
    <s v="44503 - Transaction Fees - Registrar (Legacy TLD)"/>
    <n v="139.13999999999999"/>
    <s v="SG"/>
    <x v="16"/>
    <s v="FY2025"/>
    <x v="2"/>
  </r>
  <r>
    <s v="RAR003247"/>
    <s v="RAR"/>
    <x v="835"/>
    <s v="Shuang Liu Group"/>
    <s v="44503 - Transaction Fees - Registrar (Legacy TLD)"/>
    <n v="85.68"/>
    <s v="SG"/>
    <x v="16"/>
    <s v="FY2025"/>
    <x v="2"/>
  </r>
  <r>
    <s v="RAR003247"/>
    <s v="RAR"/>
    <x v="835"/>
    <s v="Shuang Liu Group"/>
    <s v="44503 - Transaction Fees - Registrar (Legacy TLD)"/>
    <n v="1.8"/>
    <s v="SG"/>
    <x v="16"/>
    <s v="FY2025"/>
    <x v="2"/>
  </r>
  <r>
    <s v="RAR003252"/>
    <s v="RAR"/>
    <x v="836"/>
    <m/>
    <s v="44010 - Variable Fees - Registrar"/>
    <n v="105.84"/>
    <s v="HK"/>
    <x v="14"/>
    <s v="FY2025"/>
    <x v="2"/>
  </r>
  <r>
    <s v="RAR003252"/>
    <s v="RAR"/>
    <x v="836"/>
    <m/>
    <s v="44503 - Transaction Fees - Registrar (Legacy TLD)"/>
    <n v="1.26"/>
    <s v="HK"/>
    <x v="14"/>
    <s v="FY2025"/>
    <x v="2"/>
  </r>
  <r>
    <s v="RAR003253"/>
    <s v="RAR"/>
    <x v="837"/>
    <s v="Stevan Lieberman"/>
    <s v="44010 - Variable Fees - Registrar"/>
    <n v="105.84"/>
    <s v="US"/>
    <x v="2"/>
    <s v="FY2025"/>
    <x v="2"/>
  </r>
  <r>
    <s v="RAR003253"/>
    <s v="RAR"/>
    <x v="837"/>
    <s v="Stevan Lieberman"/>
    <s v="44503 - Transaction Fees - Registrar (Legacy TLD)"/>
    <n v="2.7"/>
    <s v="US"/>
    <x v="2"/>
    <s v="FY2025"/>
    <x v="2"/>
  </r>
  <r>
    <s v="RAR003253"/>
    <s v="RAR"/>
    <x v="837"/>
    <s v="Stevan Lieberman"/>
    <s v="44503 - Transaction Fees - Registrar (Legacy TLD)"/>
    <n v="0.36"/>
    <s v="US"/>
    <x v="2"/>
    <s v="FY2025"/>
    <x v="2"/>
  </r>
  <r>
    <s v="RAR003254"/>
    <s v="RAR"/>
    <x v="838"/>
    <s v="Bizcn.com, Inc."/>
    <s v="44503 - Transaction Fees - Registrar (Legacy TLD)"/>
    <n v="327.42"/>
    <s v="HK"/>
    <x v="14"/>
    <s v="FY2025"/>
    <x v="2"/>
  </r>
  <r>
    <s v="RAR003254"/>
    <s v="RAR"/>
    <x v="838"/>
    <s v="Bizcn.com, Inc."/>
    <s v="44503 - Transaction Fees - Registrar (Legacy TLD)"/>
    <n v="3.6"/>
    <s v="HK"/>
    <x v="14"/>
    <s v="FY2025"/>
    <x v="2"/>
  </r>
  <r>
    <s v="RAR003254"/>
    <s v="RAR"/>
    <x v="838"/>
    <s v="Bizcn.com, Inc."/>
    <s v="44503 - Transaction Fees - Registrar (Legacy TLD)"/>
    <n v="18.72"/>
    <s v="HK"/>
    <x v="14"/>
    <s v="FY2025"/>
    <x v="2"/>
  </r>
  <r>
    <s v="RAR003254"/>
    <s v="RAR"/>
    <x v="838"/>
    <s v="Bizcn.com, Inc."/>
    <s v="44503 - Transaction Fees - Registrar (Legacy TLD)"/>
    <n v="0.54"/>
    <s v="HK"/>
    <x v="14"/>
    <s v="FY2025"/>
    <x v="2"/>
  </r>
  <r>
    <s v="RAR003254"/>
    <s v="RAR"/>
    <x v="838"/>
    <s v="Bizcn.com, Inc."/>
    <s v="44503 - Transaction Fees - Registrar (Legacy TLD)"/>
    <n v="13.5"/>
    <s v="HK"/>
    <x v="14"/>
    <s v="FY2025"/>
    <x v="2"/>
  </r>
  <r>
    <s v="RAR003254"/>
    <s v="RAR"/>
    <x v="838"/>
    <s v="Bizcn.com, Inc."/>
    <s v="44503 - Transaction Fees - Registrar (Legacy TLD)"/>
    <n v="10.8"/>
    <s v="HK"/>
    <x v="14"/>
    <s v="FY2025"/>
    <x v="2"/>
  </r>
  <r>
    <s v="RAR003254"/>
    <s v="RAR"/>
    <x v="838"/>
    <s v="Bizcn.com, Inc."/>
    <s v="44503 - Transaction Fees - Registrar (Legacy TLD)"/>
    <n v="3.6"/>
    <s v="HK"/>
    <x v="14"/>
    <s v="FY2025"/>
    <x v="2"/>
  </r>
  <r>
    <s v="RAR003254"/>
    <s v="RAR"/>
    <x v="838"/>
    <s v="Bizcn.com, Inc."/>
    <s v="44503 - Transaction Fees - Registrar (Legacy TLD)"/>
    <n v="2.7"/>
    <s v="HK"/>
    <x v="14"/>
    <s v="FY2025"/>
    <x v="2"/>
  </r>
  <r>
    <s v="RAR003254"/>
    <s v="RAR"/>
    <x v="838"/>
    <s v="Bizcn.com, Inc."/>
    <s v="44010 - Variable Fees - Registrar"/>
    <n v="105.84"/>
    <s v="HK"/>
    <x v="14"/>
    <s v="FY2025"/>
    <x v="2"/>
  </r>
  <r>
    <s v="RAR003254"/>
    <s v="RAR"/>
    <x v="838"/>
    <s v="Bizcn.com, Inc."/>
    <s v="44503 - Transaction Fees - Registrar (Legacy TLD)"/>
    <n v="1.44"/>
    <s v="HK"/>
    <x v="14"/>
    <s v="FY2025"/>
    <x v="2"/>
  </r>
  <r>
    <s v="RAR003254"/>
    <s v="RAR"/>
    <x v="838"/>
    <s v="Bizcn.com, Inc."/>
    <s v="44504 - Transaction Fees - Registrar (NgTLD)"/>
    <n v="0.72"/>
    <s v="HK"/>
    <x v="14"/>
    <s v="FY2025"/>
    <x v="2"/>
  </r>
  <r>
    <s v="RAR003254"/>
    <s v="RAR"/>
    <x v="838"/>
    <s v="Bizcn.com, Inc."/>
    <s v="44503 - Transaction Fees - Registrar (Legacy TLD)"/>
    <n v="290.88"/>
    <s v="HK"/>
    <x v="14"/>
    <s v="FY2025"/>
    <x v="2"/>
  </r>
  <r>
    <s v="RAR003254"/>
    <s v="RAR"/>
    <x v="838"/>
    <s v="Bizcn.com, Inc."/>
    <s v="44503 - Transaction Fees - Registrar (Legacy TLD)"/>
    <n v="517.86"/>
    <s v="HK"/>
    <x v="14"/>
    <s v="FY2025"/>
    <x v="2"/>
  </r>
  <r>
    <s v="RAR003304"/>
    <s v="RAR"/>
    <x v="827"/>
    <s v="TurnCommerce"/>
    <s v="44010 - Variable Fees - Registrar"/>
    <n v="317.52999999999997"/>
    <s v="US"/>
    <x v="2"/>
    <s v="FY2025"/>
    <x v="2"/>
  </r>
  <r>
    <s v="RAR003304"/>
    <s v="RAR"/>
    <x v="827"/>
    <s v="TurnCommerce"/>
    <s v="44503 - Transaction Fees - Registrar (Legacy TLD)"/>
    <n v="35.46"/>
    <s v="US"/>
    <x v="2"/>
    <s v="FY2025"/>
    <x v="2"/>
  </r>
  <r>
    <s v="RAR003304"/>
    <s v="RAR"/>
    <x v="827"/>
    <s v="TurnCommerce"/>
    <s v="44503 - Transaction Fees - Registrar (Legacy TLD)"/>
    <n v="12.6"/>
    <s v="US"/>
    <x v="2"/>
    <s v="FY2025"/>
    <x v="2"/>
  </r>
  <r>
    <s v="RAR003304"/>
    <s v="RAR"/>
    <x v="827"/>
    <s v="TurnCommerce"/>
    <s v="44503 - Transaction Fees - Registrar (Legacy TLD)"/>
    <n v="0.72"/>
    <s v="US"/>
    <x v="2"/>
    <s v="FY2025"/>
    <x v="2"/>
  </r>
  <r>
    <s v="RAR003305"/>
    <s v="RAR"/>
    <x v="828"/>
    <s v="TurnCommerce"/>
    <s v="44503 - Transaction Fees - Registrar (Legacy TLD)"/>
    <n v="0.54"/>
    <s v="US"/>
    <x v="2"/>
    <s v="FY2025"/>
    <x v="2"/>
  </r>
  <r>
    <s v="RAR003305"/>
    <s v="RAR"/>
    <x v="828"/>
    <s v="TurnCommerce"/>
    <s v="44010 - Variable Fees - Registrar"/>
    <n v="317.52999999999997"/>
    <s v="US"/>
    <x v="2"/>
    <s v="FY2025"/>
    <x v="2"/>
  </r>
  <r>
    <s v="RAR003305"/>
    <s v="RAR"/>
    <x v="828"/>
    <s v="TurnCommerce"/>
    <s v="44503 - Transaction Fees - Registrar (Legacy TLD)"/>
    <n v="34.56"/>
    <s v="US"/>
    <x v="2"/>
    <s v="FY2025"/>
    <x v="2"/>
  </r>
  <r>
    <s v="RAR003305"/>
    <s v="RAR"/>
    <x v="828"/>
    <s v="TurnCommerce"/>
    <s v="44503 - Transaction Fees - Registrar (Legacy TLD)"/>
    <n v="12.06"/>
    <s v="US"/>
    <x v="2"/>
    <s v="FY2025"/>
    <x v="2"/>
  </r>
  <r>
    <s v="RAR003306"/>
    <s v="RAR"/>
    <x v="829"/>
    <s v="TurnCommerce"/>
    <s v="44010 - Variable Fees - Registrar"/>
    <n v="317.52999999999997"/>
    <s v="US"/>
    <x v="2"/>
    <s v="FY2025"/>
    <x v="2"/>
  </r>
  <r>
    <s v="RAR003306"/>
    <s v="RAR"/>
    <x v="829"/>
    <s v="TurnCommerce"/>
    <s v="44503 - Transaction Fees - Registrar (Legacy TLD)"/>
    <n v="30.78"/>
    <s v="US"/>
    <x v="2"/>
    <s v="FY2025"/>
    <x v="2"/>
  </r>
  <r>
    <s v="RAR003306"/>
    <s v="RAR"/>
    <x v="829"/>
    <s v="TurnCommerce"/>
    <s v="44503 - Transaction Fees - Registrar (Legacy TLD)"/>
    <n v="10.26"/>
    <s v="US"/>
    <x v="2"/>
    <s v="FY2025"/>
    <x v="2"/>
  </r>
  <r>
    <s v="RAR003306"/>
    <s v="RAR"/>
    <x v="829"/>
    <s v="TurnCommerce"/>
    <s v="44503 - Transaction Fees - Registrar (Legacy TLD)"/>
    <n v="0.36"/>
    <s v="US"/>
    <x v="2"/>
    <s v="FY2025"/>
    <x v="2"/>
  </r>
  <r>
    <s v="RAR003307"/>
    <s v="RAR"/>
    <x v="766"/>
    <s v="TurnCommerce"/>
    <s v="44010 - Variable Fees - Registrar"/>
    <n v="317.52999999999997"/>
    <s v="US"/>
    <x v="2"/>
    <s v="FY2025"/>
    <x v="2"/>
  </r>
  <r>
    <s v="RAR003307"/>
    <s v="RAR"/>
    <x v="766"/>
    <s v="TurnCommerce"/>
    <s v="44503 - Transaction Fees - Registrar (Legacy TLD)"/>
    <n v="36.54"/>
    <s v="US"/>
    <x v="2"/>
    <s v="FY2025"/>
    <x v="2"/>
  </r>
  <r>
    <s v="RAR003307"/>
    <s v="RAR"/>
    <x v="766"/>
    <s v="TurnCommerce"/>
    <s v="44503 - Transaction Fees - Registrar (Legacy TLD)"/>
    <n v="9.7200000000000006"/>
    <s v="US"/>
    <x v="2"/>
    <s v="FY2025"/>
    <x v="2"/>
  </r>
  <r>
    <s v="RAR003308"/>
    <s v="RAR"/>
    <x v="767"/>
    <s v="TurnCommerce"/>
    <s v="44503 - Transaction Fees - Registrar (Legacy TLD)"/>
    <n v="0.9"/>
    <s v="US"/>
    <x v="2"/>
    <s v="FY2025"/>
    <x v="2"/>
  </r>
  <r>
    <s v="RAR003308"/>
    <s v="RAR"/>
    <x v="767"/>
    <s v="TurnCommerce"/>
    <s v="44010 - Variable Fees - Registrar"/>
    <n v="317.52999999999997"/>
    <s v="US"/>
    <x v="2"/>
    <s v="FY2025"/>
    <x v="2"/>
  </r>
  <r>
    <s v="RAR003308"/>
    <s v="RAR"/>
    <x v="767"/>
    <s v="TurnCommerce"/>
    <s v="44503 - Transaction Fees - Registrar (Legacy TLD)"/>
    <n v="34.92"/>
    <s v="US"/>
    <x v="2"/>
    <s v="FY2025"/>
    <x v="2"/>
  </r>
  <r>
    <s v="RAR003308"/>
    <s v="RAR"/>
    <x v="767"/>
    <s v="TurnCommerce"/>
    <s v="44503 - Transaction Fees - Registrar (Legacy TLD)"/>
    <n v="9.18"/>
    <s v="US"/>
    <x v="2"/>
    <s v="FY2025"/>
    <x v="2"/>
  </r>
  <r>
    <s v="RAR003309"/>
    <s v="RAR"/>
    <x v="768"/>
    <s v="TurnCommerce"/>
    <s v="44503 - Transaction Fees - Registrar (Legacy TLD)"/>
    <n v="0.9"/>
    <s v="US"/>
    <x v="2"/>
    <s v="FY2025"/>
    <x v="2"/>
  </r>
  <r>
    <s v="RAR003309"/>
    <s v="RAR"/>
    <x v="768"/>
    <s v="TurnCommerce"/>
    <s v="44503 - Transaction Fees - Registrar (Legacy TLD)"/>
    <n v="0.9"/>
    <s v="US"/>
    <x v="2"/>
    <s v="FY2025"/>
    <x v="2"/>
  </r>
  <r>
    <s v="RAR003309"/>
    <s v="RAR"/>
    <x v="768"/>
    <s v="TurnCommerce"/>
    <s v="44010 - Variable Fees - Registrar"/>
    <n v="317.52999999999997"/>
    <s v="US"/>
    <x v="2"/>
    <s v="FY2025"/>
    <x v="2"/>
  </r>
  <r>
    <s v="RAR003309"/>
    <s v="RAR"/>
    <x v="768"/>
    <s v="TurnCommerce"/>
    <s v="44503 - Transaction Fees - Registrar (Legacy TLD)"/>
    <n v="36.54"/>
    <s v="US"/>
    <x v="2"/>
    <s v="FY2025"/>
    <x v="2"/>
  </r>
  <r>
    <s v="RAR003309"/>
    <s v="RAR"/>
    <x v="768"/>
    <s v="TurnCommerce"/>
    <s v="44503 - Transaction Fees - Registrar (Legacy TLD)"/>
    <n v="10.08"/>
    <s v="US"/>
    <x v="2"/>
    <s v="FY2025"/>
    <x v="2"/>
  </r>
  <r>
    <s v="RAR003309"/>
    <s v="RAR"/>
    <x v="768"/>
    <s v="TurnCommerce"/>
    <s v="44503 - Transaction Fees - Registrar (Legacy TLD)"/>
    <n v="0.36"/>
    <s v="US"/>
    <x v="2"/>
    <s v="FY2025"/>
    <x v="2"/>
  </r>
  <r>
    <s v="RAR003310"/>
    <s v="RAR"/>
    <x v="769"/>
    <s v="TurnCommerce"/>
    <s v="44010 - Variable Fees - Registrar"/>
    <n v="317.52999999999997"/>
    <s v="US"/>
    <x v="2"/>
    <s v="FY2025"/>
    <x v="2"/>
  </r>
  <r>
    <s v="RAR003310"/>
    <s v="RAR"/>
    <x v="769"/>
    <s v="TurnCommerce"/>
    <s v="44503 - Transaction Fees - Registrar (Legacy TLD)"/>
    <n v="37.26"/>
    <s v="US"/>
    <x v="2"/>
    <s v="FY2025"/>
    <x v="2"/>
  </r>
  <r>
    <s v="RAR003310"/>
    <s v="RAR"/>
    <x v="769"/>
    <s v="TurnCommerce"/>
    <s v="44503 - Transaction Fees - Registrar (Legacy TLD)"/>
    <n v="10.26"/>
    <s v="US"/>
    <x v="2"/>
    <s v="FY2025"/>
    <x v="2"/>
  </r>
  <r>
    <s v="RAR003310"/>
    <s v="RAR"/>
    <x v="769"/>
    <s v="TurnCommerce"/>
    <s v="44503 - Transaction Fees - Registrar (Legacy TLD)"/>
    <n v="0.36"/>
    <s v="US"/>
    <x v="2"/>
    <s v="FY2025"/>
    <x v="2"/>
  </r>
  <r>
    <s v="RAR003310"/>
    <s v="RAR"/>
    <x v="769"/>
    <s v="TurnCommerce"/>
    <s v="44503 - Transaction Fees - Registrar (Legacy TLD)"/>
    <n v="0.36"/>
    <s v="US"/>
    <x v="2"/>
    <s v="FY2025"/>
    <x v="2"/>
  </r>
  <r>
    <s v="RAR003311"/>
    <s v="RAR"/>
    <x v="770"/>
    <s v="TurnCommerce"/>
    <s v="44010 - Variable Fees - Registrar"/>
    <n v="317.52999999999997"/>
    <s v="US"/>
    <x v="2"/>
    <s v="FY2025"/>
    <x v="2"/>
  </r>
  <r>
    <s v="RAR003311"/>
    <s v="RAR"/>
    <x v="770"/>
    <s v="TurnCommerce"/>
    <s v="44503 - Transaction Fees - Registrar (Legacy TLD)"/>
    <n v="1.44"/>
    <s v="US"/>
    <x v="2"/>
    <s v="FY2025"/>
    <x v="2"/>
  </r>
  <r>
    <s v="RAR003311"/>
    <s v="RAR"/>
    <x v="770"/>
    <s v="TurnCommerce"/>
    <s v="44503 - Transaction Fees - Registrar (Legacy TLD)"/>
    <n v="32.04"/>
    <s v="US"/>
    <x v="2"/>
    <s v="FY2025"/>
    <x v="2"/>
  </r>
  <r>
    <s v="RAR003311"/>
    <s v="RAR"/>
    <x v="770"/>
    <s v="TurnCommerce"/>
    <s v="44503 - Transaction Fees - Registrar (Legacy TLD)"/>
    <n v="10.08"/>
    <s v="US"/>
    <x v="2"/>
    <s v="FY2025"/>
    <x v="2"/>
  </r>
  <r>
    <s v="RAR003311"/>
    <s v="RAR"/>
    <x v="770"/>
    <s v="TurnCommerce"/>
    <s v="44503 - Transaction Fees - Registrar (Legacy TLD)"/>
    <n v="0.72"/>
    <s v="US"/>
    <x v="2"/>
    <s v="FY2025"/>
    <x v="2"/>
  </r>
  <r>
    <s v="RAR003312"/>
    <s v="RAR"/>
    <x v="771"/>
    <s v="TurnCommerce"/>
    <s v="44010 - Variable Fees - Registrar"/>
    <n v="317.52999999999997"/>
    <s v="US"/>
    <x v="2"/>
    <s v="FY2025"/>
    <x v="2"/>
  </r>
  <r>
    <s v="RAR003312"/>
    <s v="RAR"/>
    <x v="771"/>
    <s v="TurnCommerce"/>
    <s v="44503 - Transaction Fees - Registrar (Legacy TLD)"/>
    <n v="40.86"/>
    <s v="US"/>
    <x v="2"/>
    <s v="FY2025"/>
    <x v="2"/>
  </r>
  <r>
    <s v="RAR003312"/>
    <s v="RAR"/>
    <x v="771"/>
    <s v="TurnCommerce"/>
    <s v="44503 - Transaction Fees - Registrar (Legacy TLD)"/>
    <n v="10.08"/>
    <s v="US"/>
    <x v="2"/>
    <s v="FY2025"/>
    <x v="2"/>
  </r>
  <r>
    <s v="RAR003313"/>
    <s v="RAR"/>
    <x v="772"/>
    <s v="TurnCommerce"/>
    <s v="44010 - Variable Fees - Registrar"/>
    <n v="317.52999999999997"/>
    <s v="US"/>
    <x v="2"/>
    <s v="FY2025"/>
    <x v="2"/>
  </r>
  <r>
    <s v="RAR003313"/>
    <s v="RAR"/>
    <x v="772"/>
    <s v="TurnCommerce"/>
    <s v="44503 - Transaction Fees - Registrar (Legacy TLD)"/>
    <n v="32.94"/>
    <s v="US"/>
    <x v="2"/>
    <s v="FY2025"/>
    <x v="2"/>
  </r>
  <r>
    <s v="RAR003313"/>
    <s v="RAR"/>
    <x v="772"/>
    <s v="TurnCommerce"/>
    <s v="44503 - Transaction Fees - Registrar (Legacy TLD)"/>
    <n v="10.44"/>
    <s v="US"/>
    <x v="2"/>
    <s v="FY2025"/>
    <x v="2"/>
  </r>
  <r>
    <s v="RAR003314"/>
    <s v="RAR"/>
    <x v="773"/>
    <s v="TurnCommerce"/>
    <s v="44010 - Variable Fees - Registrar"/>
    <n v="317.52999999999997"/>
    <s v="US"/>
    <x v="2"/>
    <s v="FY2025"/>
    <x v="2"/>
  </r>
  <r>
    <s v="RAR003314"/>
    <s v="RAR"/>
    <x v="773"/>
    <s v="TurnCommerce"/>
    <s v="44503 - Transaction Fees - Registrar (Legacy TLD)"/>
    <n v="34.380000000000003"/>
    <s v="US"/>
    <x v="2"/>
    <s v="FY2025"/>
    <x v="2"/>
  </r>
  <r>
    <s v="RAR003314"/>
    <s v="RAR"/>
    <x v="773"/>
    <s v="TurnCommerce"/>
    <s v="44503 - Transaction Fees - Registrar (Legacy TLD)"/>
    <n v="12.42"/>
    <s v="US"/>
    <x v="2"/>
    <s v="FY2025"/>
    <x v="2"/>
  </r>
  <r>
    <s v="RAR003315"/>
    <s v="RAR"/>
    <x v="774"/>
    <s v="TurnCommerce"/>
    <s v="44010 - Variable Fees - Registrar"/>
    <n v="317.52999999999997"/>
    <s v="US"/>
    <x v="2"/>
    <s v="FY2025"/>
    <x v="2"/>
  </r>
  <r>
    <s v="RAR003315"/>
    <s v="RAR"/>
    <x v="774"/>
    <s v="TurnCommerce"/>
    <s v="44503 - Transaction Fees - Registrar (Legacy TLD)"/>
    <n v="33.840000000000003"/>
    <s v="US"/>
    <x v="2"/>
    <s v="FY2025"/>
    <x v="2"/>
  </r>
  <r>
    <s v="RAR003315"/>
    <s v="RAR"/>
    <x v="774"/>
    <s v="TurnCommerce"/>
    <s v="44503 - Transaction Fees - Registrar (Legacy TLD)"/>
    <n v="10.62"/>
    <s v="US"/>
    <x v="2"/>
    <s v="FY2025"/>
    <x v="2"/>
  </r>
  <r>
    <s v="RAR003316"/>
    <s v="RAR"/>
    <x v="775"/>
    <s v="TurnCommerce"/>
    <s v="44010 - Variable Fees - Registrar"/>
    <n v="317.52999999999997"/>
    <s v="US"/>
    <x v="2"/>
    <s v="FY2025"/>
    <x v="2"/>
  </r>
  <r>
    <s v="RAR003316"/>
    <s v="RAR"/>
    <x v="775"/>
    <s v="TurnCommerce"/>
    <s v="44503 - Transaction Fees - Registrar (Legacy TLD)"/>
    <n v="32.04"/>
    <s v="US"/>
    <x v="2"/>
    <s v="FY2025"/>
    <x v="2"/>
  </r>
  <r>
    <s v="RAR003316"/>
    <s v="RAR"/>
    <x v="775"/>
    <s v="TurnCommerce"/>
    <s v="44503 - Transaction Fees - Registrar (Legacy TLD)"/>
    <n v="11.16"/>
    <s v="US"/>
    <x v="2"/>
    <s v="FY2025"/>
    <x v="2"/>
  </r>
  <r>
    <s v="RAR002769"/>
    <s v="RAR"/>
    <x v="1619"/>
    <s v="TurnCommerce"/>
    <s v="44010 - Variable Fees - Registrar"/>
    <n v="317.52999999999997"/>
    <s v="US"/>
    <x v="2"/>
    <s v="FY2025"/>
    <x v="2"/>
  </r>
  <r>
    <s v="RAR002769"/>
    <s v="RAR"/>
    <x v="1619"/>
    <s v="TurnCommerce"/>
    <s v="44503 - Transaction Fees - Registrar (Legacy TLD)"/>
    <n v="20.34"/>
    <s v="US"/>
    <x v="2"/>
    <s v="FY2025"/>
    <x v="2"/>
  </r>
  <r>
    <s v="RAR002769"/>
    <s v="RAR"/>
    <x v="1619"/>
    <s v="TurnCommerce"/>
    <s v="44503 - Transaction Fees - Registrar (Legacy TLD)"/>
    <n v="10.8"/>
    <s v="US"/>
    <x v="2"/>
    <s v="FY2025"/>
    <x v="2"/>
  </r>
  <r>
    <s v="RAR002770"/>
    <s v="RAR"/>
    <x v="1620"/>
    <s v="TurnCommerce"/>
    <s v="44010 - Variable Fees - Registrar"/>
    <n v="317.52999999999997"/>
    <s v="US"/>
    <x v="2"/>
    <s v="FY2025"/>
    <x v="2"/>
  </r>
  <r>
    <s v="RAR002770"/>
    <s v="RAR"/>
    <x v="1620"/>
    <s v="TurnCommerce"/>
    <s v="44503 - Transaction Fees - Registrar (Legacy TLD)"/>
    <n v="22.32"/>
    <s v="US"/>
    <x v="2"/>
    <s v="FY2025"/>
    <x v="2"/>
  </r>
  <r>
    <s v="RAR002770"/>
    <s v="RAR"/>
    <x v="1620"/>
    <s v="TurnCommerce"/>
    <s v="44503 - Transaction Fees - Registrar (Legacy TLD)"/>
    <n v="49.14"/>
    <s v="US"/>
    <x v="2"/>
    <s v="FY2025"/>
    <x v="2"/>
  </r>
  <r>
    <s v="RAR002771"/>
    <s v="RAR"/>
    <x v="1621"/>
    <s v="TurnCommerce"/>
    <s v="44010 - Variable Fees - Registrar"/>
    <n v="317.52999999999997"/>
    <s v="US"/>
    <x v="2"/>
    <s v="FY2025"/>
    <x v="2"/>
  </r>
  <r>
    <s v="RAR002771"/>
    <s v="RAR"/>
    <x v="1621"/>
    <s v="TurnCommerce"/>
    <s v="44503 - Transaction Fees - Registrar (Legacy TLD)"/>
    <n v="22.14"/>
    <s v="US"/>
    <x v="2"/>
    <s v="FY2025"/>
    <x v="2"/>
  </r>
  <r>
    <s v="RAR002771"/>
    <s v="RAR"/>
    <x v="1621"/>
    <s v="TurnCommerce"/>
    <s v="44503 - Transaction Fees - Registrar (Legacy TLD)"/>
    <n v="10.08"/>
    <s v="US"/>
    <x v="2"/>
    <s v="FY2025"/>
    <x v="2"/>
  </r>
  <r>
    <s v="RAR002772"/>
    <s v="RAR"/>
    <x v="1622"/>
    <s v="TurnCommerce"/>
    <s v="44503 - Transaction Fees - Registrar (Legacy TLD)"/>
    <n v="21.96"/>
    <s v="US"/>
    <x v="2"/>
    <s v="FY2025"/>
    <x v="2"/>
  </r>
  <r>
    <s v="RAR002772"/>
    <s v="RAR"/>
    <x v="1622"/>
    <s v="TurnCommerce"/>
    <s v="44503 - Transaction Fees - Registrar (Legacy TLD)"/>
    <n v="12.78"/>
    <s v="US"/>
    <x v="2"/>
    <s v="FY2025"/>
    <x v="2"/>
  </r>
  <r>
    <s v="RAR002772"/>
    <s v="RAR"/>
    <x v="1622"/>
    <s v="TurnCommerce"/>
    <s v="44010 - Variable Fees - Registrar"/>
    <n v="317.52999999999997"/>
    <s v="US"/>
    <x v="2"/>
    <s v="FY2025"/>
    <x v="2"/>
  </r>
  <r>
    <s v="RAR002773"/>
    <s v="RAR"/>
    <x v="1623"/>
    <s v="TurnCommerce"/>
    <s v="44010 - Variable Fees - Registrar"/>
    <n v="317.52999999999997"/>
    <s v="US"/>
    <x v="2"/>
    <s v="FY2025"/>
    <x v="2"/>
  </r>
  <r>
    <s v="RAR002773"/>
    <s v="RAR"/>
    <x v="1623"/>
    <s v="TurnCommerce"/>
    <s v="44503 - Transaction Fees - Registrar (Legacy TLD)"/>
    <n v="23.76"/>
    <s v="US"/>
    <x v="2"/>
    <s v="FY2025"/>
    <x v="2"/>
  </r>
  <r>
    <s v="RAR002773"/>
    <s v="RAR"/>
    <x v="1623"/>
    <s v="TurnCommerce"/>
    <s v="44503 - Transaction Fees - Registrar (Legacy TLD)"/>
    <n v="11.88"/>
    <s v="US"/>
    <x v="2"/>
    <s v="FY2025"/>
    <x v="2"/>
  </r>
  <r>
    <s v="RAR002774"/>
    <s v="RAR"/>
    <x v="1624"/>
    <s v="TurnCommerce"/>
    <s v="44010 - Variable Fees - Registrar"/>
    <n v="317.52999999999997"/>
    <s v="US"/>
    <x v="2"/>
    <s v="FY2025"/>
    <x v="2"/>
  </r>
  <r>
    <s v="RAR002774"/>
    <s v="RAR"/>
    <x v="1624"/>
    <s v="TurnCommerce"/>
    <s v="44503 - Transaction Fees - Registrar (Legacy TLD)"/>
    <n v="24.12"/>
    <s v="US"/>
    <x v="2"/>
    <s v="FY2025"/>
    <x v="2"/>
  </r>
  <r>
    <s v="RAR002774"/>
    <s v="RAR"/>
    <x v="1624"/>
    <s v="TurnCommerce"/>
    <s v="44503 - Transaction Fees - Registrar (Legacy TLD)"/>
    <n v="10.08"/>
    <s v="US"/>
    <x v="2"/>
    <s v="FY2025"/>
    <x v="2"/>
  </r>
  <r>
    <s v="RAR002775"/>
    <s v="RAR"/>
    <x v="1625"/>
    <s v="TurnCommerce"/>
    <s v="44010 - Variable Fees - Registrar"/>
    <n v="317.52999999999997"/>
    <s v="US"/>
    <x v="2"/>
    <s v="FY2025"/>
    <x v="2"/>
  </r>
  <r>
    <s v="RAR002775"/>
    <s v="RAR"/>
    <x v="1625"/>
    <s v="TurnCommerce"/>
    <s v="44503 - Transaction Fees - Registrar (Legacy TLD)"/>
    <n v="20.16"/>
    <s v="US"/>
    <x v="2"/>
    <s v="FY2025"/>
    <x v="2"/>
  </r>
  <r>
    <s v="RAR002775"/>
    <s v="RAR"/>
    <x v="1625"/>
    <s v="TurnCommerce"/>
    <s v="44503 - Transaction Fees - Registrar (Legacy TLD)"/>
    <n v="10.98"/>
    <s v="US"/>
    <x v="2"/>
    <s v="FY2025"/>
    <x v="2"/>
  </r>
  <r>
    <s v="RAR002776"/>
    <s v="RAR"/>
    <x v="1626"/>
    <s v="TurnCommerce"/>
    <s v="44010 - Variable Fees - Registrar"/>
    <n v="317.52999999999997"/>
    <s v="US"/>
    <x v="2"/>
    <s v="FY2025"/>
    <x v="2"/>
  </r>
  <r>
    <s v="RAR002776"/>
    <s v="RAR"/>
    <x v="1626"/>
    <s v="TurnCommerce"/>
    <s v="44503 - Transaction Fees - Registrar (Legacy TLD)"/>
    <n v="22.5"/>
    <s v="US"/>
    <x v="2"/>
    <s v="FY2025"/>
    <x v="2"/>
  </r>
  <r>
    <s v="RAR002776"/>
    <s v="RAR"/>
    <x v="1626"/>
    <s v="TurnCommerce"/>
    <s v="44503 - Transaction Fees - Registrar (Legacy TLD)"/>
    <n v="10.26"/>
    <s v="US"/>
    <x v="2"/>
    <s v="FY2025"/>
    <x v="2"/>
  </r>
  <r>
    <s v="RAR002777"/>
    <s v="RAR"/>
    <x v="1627"/>
    <s v="TurnCommerce"/>
    <s v="44010 - Variable Fees - Registrar"/>
    <n v="317.52999999999997"/>
    <s v="US"/>
    <x v="2"/>
    <s v="FY2025"/>
    <x v="2"/>
  </r>
  <r>
    <s v="RAR002777"/>
    <s v="RAR"/>
    <x v="1627"/>
    <s v="TurnCommerce"/>
    <s v="44503 - Transaction Fees - Registrar (Legacy TLD)"/>
    <n v="38.340000000000003"/>
    <s v="US"/>
    <x v="2"/>
    <s v="FY2025"/>
    <x v="2"/>
  </r>
  <r>
    <s v="RAR002777"/>
    <s v="RAR"/>
    <x v="1627"/>
    <s v="TurnCommerce"/>
    <s v="44503 - Transaction Fees - Registrar (Legacy TLD)"/>
    <n v="7.92"/>
    <s v="US"/>
    <x v="2"/>
    <s v="FY2025"/>
    <x v="2"/>
  </r>
  <r>
    <s v="RAR002778"/>
    <s v="RAR"/>
    <x v="1310"/>
    <s v="TurnCommerce"/>
    <s v="44010 - Variable Fees - Registrar"/>
    <n v="317.52999999999997"/>
    <s v="US"/>
    <x v="2"/>
    <s v="FY2025"/>
    <x v="2"/>
  </r>
  <r>
    <s v="RAR002778"/>
    <s v="RAR"/>
    <x v="1310"/>
    <s v="TurnCommerce"/>
    <s v="44503 - Transaction Fees - Registrar (Legacy TLD)"/>
    <n v="18.18"/>
    <s v="US"/>
    <x v="2"/>
    <s v="FY2025"/>
    <x v="2"/>
  </r>
  <r>
    <s v="RAR002778"/>
    <s v="RAR"/>
    <x v="1310"/>
    <s v="TurnCommerce"/>
    <s v="44503 - Transaction Fees - Registrar (Legacy TLD)"/>
    <n v="13.5"/>
    <s v="US"/>
    <x v="2"/>
    <s v="FY2025"/>
    <x v="2"/>
  </r>
  <r>
    <s v="RAR002779"/>
    <s v="RAR"/>
    <x v="1311"/>
    <s v="TurnCommerce"/>
    <s v="44010 - Variable Fees - Registrar"/>
    <n v="317.52999999999997"/>
    <s v="US"/>
    <x v="2"/>
    <s v="FY2025"/>
    <x v="2"/>
  </r>
  <r>
    <s v="RAR002779"/>
    <s v="RAR"/>
    <x v="1311"/>
    <s v="TurnCommerce"/>
    <s v="44503 - Transaction Fees - Registrar (Legacy TLD)"/>
    <n v="24.12"/>
    <s v="US"/>
    <x v="2"/>
    <s v="FY2025"/>
    <x v="2"/>
  </r>
  <r>
    <s v="RAR002779"/>
    <s v="RAR"/>
    <x v="1311"/>
    <s v="TurnCommerce"/>
    <s v="44503 - Transaction Fees - Registrar (Legacy TLD)"/>
    <n v="12.42"/>
    <s v="US"/>
    <x v="2"/>
    <s v="FY2025"/>
    <x v="2"/>
  </r>
  <r>
    <s v="RAR002780"/>
    <s v="RAR"/>
    <x v="1312"/>
    <s v="TurnCommerce"/>
    <s v="44010 - Variable Fees - Registrar"/>
    <n v="317.52999999999997"/>
    <s v="US"/>
    <x v="2"/>
    <s v="FY2025"/>
    <x v="2"/>
  </r>
  <r>
    <s v="RAR002780"/>
    <s v="RAR"/>
    <x v="1312"/>
    <s v="TurnCommerce"/>
    <s v="44503 - Transaction Fees - Registrar (Legacy TLD)"/>
    <n v="26.82"/>
    <s v="US"/>
    <x v="2"/>
    <s v="FY2025"/>
    <x v="2"/>
  </r>
  <r>
    <s v="RAR002780"/>
    <s v="RAR"/>
    <x v="1312"/>
    <s v="TurnCommerce"/>
    <s v="44503 - Transaction Fees - Registrar (Legacy TLD)"/>
    <n v="12.06"/>
    <s v="US"/>
    <x v="2"/>
    <s v="FY2025"/>
    <x v="2"/>
  </r>
  <r>
    <s v="RAR002781"/>
    <s v="RAR"/>
    <x v="1313"/>
    <s v="TurnCommerce"/>
    <s v="44503 - Transaction Fees - Registrar (Legacy TLD)"/>
    <n v="0.54"/>
    <s v="US"/>
    <x v="2"/>
    <s v="FY2025"/>
    <x v="2"/>
  </r>
  <r>
    <s v="RAR002781"/>
    <s v="RAR"/>
    <x v="1313"/>
    <s v="TurnCommerce"/>
    <s v="44010 - Variable Fees - Registrar"/>
    <n v="317.52999999999997"/>
    <s v="US"/>
    <x v="2"/>
    <s v="FY2025"/>
    <x v="2"/>
  </r>
  <r>
    <s v="RAR002781"/>
    <s v="RAR"/>
    <x v="1313"/>
    <s v="TurnCommerce"/>
    <s v="44503 - Transaction Fees - Registrar (Legacy TLD)"/>
    <n v="23.4"/>
    <s v="US"/>
    <x v="2"/>
    <s v="FY2025"/>
    <x v="2"/>
  </r>
  <r>
    <s v="RAR002781"/>
    <s v="RAR"/>
    <x v="1313"/>
    <s v="TurnCommerce"/>
    <s v="44503 - Transaction Fees - Registrar (Legacy TLD)"/>
    <n v="13.86"/>
    <s v="US"/>
    <x v="2"/>
    <s v="FY2025"/>
    <x v="2"/>
  </r>
  <r>
    <s v="RAR002781"/>
    <s v="RAR"/>
    <x v="1313"/>
    <s v="TurnCommerce"/>
    <s v="44503 - Transaction Fees - Registrar (Legacy TLD)"/>
    <n v="0.36"/>
    <s v="US"/>
    <x v="2"/>
    <s v="FY2025"/>
    <x v="2"/>
  </r>
  <r>
    <s v="RAR003255"/>
    <s v="RAR"/>
    <x v="839"/>
    <s v="TurnCommerce"/>
    <s v="44010 - Variable Fees - Registrar"/>
    <n v="317.52999999999997"/>
    <s v="US"/>
    <x v="2"/>
    <s v="FY2025"/>
    <x v="2"/>
  </r>
  <r>
    <s v="RAR003255"/>
    <s v="RAR"/>
    <x v="839"/>
    <s v="TurnCommerce"/>
    <s v="44503 - Transaction Fees - Registrar (Legacy TLD)"/>
    <n v="22.14"/>
    <s v="US"/>
    <x v="2"/>
    <s v="FY2025"/>
    <x v="2"/>
  </r>
  <r>
    <s v="RAR003255"/>
    <s v="RAR"/>
    <x v="839"/>
    <s v="TurnCommerce"/>
    <s v="44503 - Transaction Fees - Registrar (Legacy TLD)"/>
    <n v="10.26"/>
    <s v="US"/>
    <x v="2"/>
    <s v="FY2025"/>
    <x v="2"/>
  </r>
  <r>
    <s v="RAR003256"/>
    <s v="RAR"/>
    <x v="840"/>
    <s v="TurnCommerce"/>
    <s v="44010 - Variable Fees - Registrar"/>
    <n v="317.52999999999997"/>
    <s v="US"/>
    <x v="2"/>
    <s v="FY2025"/>
    <x v="2"/>
  </r>
  <r>
    <s v="RAR003256"/>
    <s v="RAR"/>
    <x v="840"/>
    <s v="TurnCommerce"/>
    <s v="44503 - Transaction Fees - Registrar (Legacy TLD)"/>
    <n v="26.1"/>
    <s v="US"/>
    <x v="2"/>
    <s v="FY2025"/>
    <x v="2"/>
  </r>
  <r>
    <s v="RAR003256"/>
    <s v="RAR"/>
    <x v="840"/>
    <s v="TurnCommerce"/>
    <s v="44503 - Transaction Fees - Registrar (Legacy TLD)"/>
    <n v="11.7"/>
    <s v="US"/>
    <x v="2"/>
    <s v="FY2025"/>
    <x v="2"/>
  </r>
  <r>
    <s v="RAR003257"/>
    <s v="RAR"/>
    <x v="841"/>
    <s v="TurnCommerce"/>
    <s v="44010 - Variable Fees - Registrar"/>
    <n v="317.52999999999997"/>
    <s v="US"/>
    <x v="2"/>
    <s v="FY2025"/>
    <x v="2"/>
  </r>
  <r>
    <s v="RAR003257"/>
    <s v="RAR"/>
    <x v="841"/>
    <s v="TurnCommerce"/>
    <s v="44503 - Transaction Fees - Registrar (Legacy TLD)"/>
    <n v="20.34"/>
    <s v="US"/>
    <x v="2"/>
    <s v="FY2025"/>
    <x v="2"/>
  </r>
  <r>
    <s v="RAR003257"/>
    <s v="RAR"/>
    <x v="841"/>
    <s v="TurnCommerce"/>
    <s v="44503 - Transaction Fees - Registrar (Legacy TLD)"/>
    <n v="9.5399999999999991"/>
    <s v="US"/>
    <x v="2"/>
    <s v="FY2025"/>
    <x v="2"/>
  </r>
  <r>
    <s v="RAR003258"/>
    <s v="RAR"/>
    <x v="842"/>
    <s v="TurnCommerce"/>
    <s v="44503 - Transaction Fees - Registrar (Legacy TLD)"/>
    <n v="0.54"/>
    <s v="US"/>
    <x v="2"/>
    <s v="FY2025"/>
    <x v="2"/>
  </r>
  <r>
    <s v="RAR003258"/>
    <s v="RAR"/>
    <x v="842"/>
    <s v="TurnCommerce"/>
    <s v="44010 - Variable Fees - Registrar"/>
    <n v="317.52999999999997"/>
    <s v="US"/>
    <x v="2"/>
    <s v="FY2025"/>
    <x v="2"/>
  </r>
  <r>
    <s v="RAR003258"/>
    <s v="RAR"/>
    <x v="842"/>
    <s v="TurnCommerce"/>
    <s v="44503 - Transaction Fees - Registrar (Legacy TLD)"/>
    <n v="22.5"/>
    <s v="US"/>
    <x v="2"/>
    <s v="FY2025"/>
    <x v="2"/>
  </r>
  <r>
    <s v="RAR003258"/>
    <s v="RAR"/>
    <x v="842"/>
    <s v="TurnCommerce"/>
    <s v="44503 - Transaction Fees - Registrar (Legacy TLD)"/>
    <n v="12.6"/>
    <s v="US"/>
    <x v="2"/>
    <s v="FY2025"/>
    <x v="2"/>
  </r>
  <r>
    <s v="RAR003259"/>
    <s v="RAR"/>
    <x v="843"/>
    <s v="TurnCommerce"/>
    <s v="44010 - Variable Fees - Registrar"/>
    <n v="317.52999999999997"/>
    <s v="US"/>
    <x v="2"/>
    <s v="FY2025"/>
    <x v="2"/>
  </r>
  <r>
    <s v="RAR003259"/>
    <s v="RAR"/>
    <x v="843"/>
    <s v="TurnCommerce"/>
    <s v="44503 - Transaction Fees - Registrar (Legacy TLD)"/>
    <n v="21.96"/>
    <s v="US"/>
    <x v="2"/>
    <s v="FY2025"/>
    <x v="2"/>
  </r>
  <r>
    <s v="RAR003259"/>
    <s v="RAR"/>
    <x v="843"/>
    <s v="TurnCommerce"/>
    <s v="44503 - Transaction Fees - Registrar (Legacy TLD)"/>
    <n v="11.7"/>
    <s v="US"/>
    <x v="2"/>
    <s v="FY2025"/>
    <x v="2"/>
  </r>
  <r>
    <s v="RAR003260"/>
    <s v="RAR"/>
    <x v="844"/>
    <s v="TurnCommerce"/>
    <s v="44503 - Transaction Fees - Registrar (Legacy TLD)"/>
    <n v="20.52"/>
    <s v="US"/>
    <x v="2"/>
    <s v="FY2025"/>
    <x v="2"/>
  </r>
  <r>
    <s v="RAR003260"/>
    <s v="RAR"/>
    <x v="844"/>
    <s v="TurnCommerce"/>
    <s v="44503 - Transaction Fees - Registrar (Legacy TLD)"/>
    <n v="10.62"/>
    <s v="US"/>
    <x v="2"/>
    <s v="FY2025"/>
    <x v="2"/>
  </r>
  <r>
    <s v="RAR003260"/>
    <s v="RAR"/>
    <x v="844"/>
    <s v="TurnCommerce"/>
    <s v="44010 - Variable Fees - Registrar"/>
    <n v="317.52999999999997"/>
    <s v="US"/>
    <x v="2"/>
    <s v="FY2025"/>
    <x v="2"/>
  </r>
  <r>
    <s v="RAR003261"/>
    <s v="RAR"/>
    <x v="845"/>
    <s v="TurnCommerce"/>
    <s v="44010 - Variable Fees - Registrar"/>
    <n v="317.52999999999997"/>
    <s v="US"/>
    <x v="2"/>
    <s v="FY2025"/>
    <x v="2"/>
  </r>
  <r>
    <s v="RAR003261"/>
    <s v="RAR"/>
    <x v="845"/>
    <s v="TurnCommerce"/>
    <s v="44503 - Transaction Fees - Registrar (Legacy TLD)"/>
    <n v="24.66"/>
    <s v="US"/>
    <x v="2"/>
    <s v="FY2025"/>
    <x v="2"/>
  </r>
  <r>
    <s v="RAR003261"/>
    <s v="RAR"/>
    <x v="845"/>
    <s v="TurnCommerce"/>
    <s v="44503 - Transaction Fees - Registrar (Legacy TLD)"/>
    <n v="10.44"/>
    <s v="US"/>
    <x v="2"/>
    <s v="FY2025"/>
    <x v="2"/>
  </r>
  <r>
    <s v="RAR003262"/>
    <s v="RAR"/>
    <x v="846"/>
    <s v="TurnCommerce"/>
    <s v="44010 - Variable Fees - Registrar"/>
    <n v="317.52999999999997"/>
    <s v="US"/>
    <x v="2"/>
    <s v="FY2025"/>
    <x v="2"/>
  </r>
  <r>
    <s v="RAR003262"/>
    <s v="RAR"/>
    <x v="846"/>
    <s v="TurnCommerce"/>
    <s v="44503 - Transaction Fees - Registrar (Legacy TLD)"/>
    <n v="20.88"/>
    <s v="US"/>
    <x v="2"/>
    <s v="FY2025"/>
    <x v="2"/>
  </r>
  <r>
    <s v="RAR003262"/>
    <s v="RAR"/>
    <x v="846"/>
    <s v="TurnCommerce"/>
    <s v="44503 - Transaction Fees - Registrar (Legacy TLD)"/>
    <n v="13.5"/>
    <s v="US"/>
    <x v="2"/>
    <s v="FY2025"/>
    <x v="2"/>
  </r>
  <r>
    <s v="RAR003263"/>
    <s v="RAR"/>
    <x v="847"/>
    <s v="TurnCommerce"/>
    <s v="44010 - Variable Fees - Registrar"/>
    <n v="317.52999999999997"/>
    <s v="US"/>
    <x v="2"/>
    <s v="FY2025"/>
    <x v="2"/>
  </r>
  <r>
    <s v="RAR003263"/>
    <s v="RAR"/>
    <x v="847"/>
    <s v="TurnCommerce"/>
    <s v="44503 - Transaction Fees - Registrar (Legacy TLD)"/>
    <n v="23.76"/>
    <s v="US"/>
    <x v="2"/>
    <s v="FY2025"/>
    <x v="2"/>
  </r>
  <r>
    <s v="RAR003263"/>
    <s v="RAR"/>
    <x v="847"/>
    <s v="TurnCommerce"/>
    <s v="44503 - Transaction Fees - Registrar (Legacy TLD)"/>
    <n v="8.1"/>
    <s v="US"/>
    <x v="2"/>
    <s v="FY2025"/>
    <x v="2"/>
  </r>
  <r>
    <s v="RAR003264"/>
    <s v="RAR"/>
    <x v="848"/>
    <s v="TurnCommerce"/>
    <s v="44010 - Variable Fees - Registrar"/>
    <n v="317.52999999999997"/>
    <s v="US"/>
    <x v="2"/>
    <s v="FY2025"/>
    <x v="2"/>
  </r>
  <r>
    <s v="RAR003264"/>
    <s v="RAR"/>
    <x v="848"/>
    <s v="TurnCommerce"/>
    <s v="44503 - Transaction Fees - Registrar (Legacy TLD)"/>
    <n v="22.32"/>
    <s v="US"/>
    <x v="2"/>
    <s v="FY2025"/>
    <x v="2"/>
  </r>
  <r>
    <s v="RAR003264"/>
    <s v="RAR"/>
    <x v="848"/>
    <s v="TurnCommerce"/>
    <s v="44503 - Transaction Fees - Registrar (Legacy TLD)"/>
    <n v="14.4"/>
    <s v="US"/>
    <x v="2"/>
    <s v="FY2025"/>
    <x v="2"/>
  </r>
  <r>
    <s v="RAR003265"/>
    <s v="RAR"/>
    <x v="849"/>
    <s v="TurnCommerce"/>
    <s v="44010 - Variable Fees - Registrar"/>
    <n v="317.52999999999997"/>
    <s v="US"/>
    <x v="2"/>
    <s v="FY2025"/>
    <x v="2"/>
  </r>
  <r>
    <s v="RAR003265"/>
    <s v="RAR"/>
    <x v="849"/>
    <s v="TurnCommerce"/>
    <s v="44503 - Transaction Fees - Registrar (Legacy TLD)"/>
    <n v="20.88"/>
    <s v="US"/>
    <x v="2"/>
    <s v="FY2025"/>
    <x v="2"/>
  </r>
  <r>
    <s v="RAR003265"/>
    <s v="RAR"/>
    <x v="849"/>
    <s v="TurnCommerce"/>
    <s v="44503 - Transaction Fees - Registrar (Legacy TLD)"/>
    <n v="12.96"/>
    <s v="US"/>
    <x v="2"/>
    <s v="FY2025"/>
    <x v="2"/>
  </r>
  <r>
    <s v="RAR003265"/>
    <s v="RAR"/>
    <x v="849"/>
    <s v="TurnCommerce"/>
    <s v="44503 - Transaction Fees - Registrar (Legacy TLD)"/>
    <n v="0.36"/>
    <s v="US"/>
    <x v="2"/>
    <s v="FY2025"/>
    <x v="2"/>
  </r>
  <r>
    <s v="RAR003266"/>
    <s v="RAR"/>
    <x v="850"/>
    <s v="TurnCommerce"/>
    <s v="44503 - Transaction Fees - Registrar (Legacy TLD)"/>
    <n v="9"/>
    <s v="US"/>
    <x v="2"/>
    <s v="FY2025"/>
    <x v="2"/>
  </r>
  <r>
    <s v="RAR003266"/>
    <s v="RAR"/>
    <x v="850"/>
    <s v="TurnCommerce"/>
    <s v="44503 - Transaction Fees - Registrar (Legacy TLD)"/>
    <n v="0.36"/>
    <s v="US"/>
    <x v="2"/>
    <s v="FY2025"/>
    <x v="2"/>
  </r>
  <r>
    <s v="RAR003266"/>
    <s v="RAR"/>
    <x v="850"/>
    <s v="TurnCommerce"/>
    <s v="44010 - Variable Fees - Registrar"/>
    <n v="317.52999999999997"/>
    <s v="US"/>
    <x v="2"/>
    <s v="FY2025"/>
    <x v="2"/>
  </r>
  <r>
    <s v="RAR003266"/>
    <s v="RAR"/>
    <x v="850"/>
    <s v="TurnCommerce"/>
    <s v="44503 - Transaction Fees - Registrar (Legacy TLD)"/>
    <n v="23.22"/>
    <s v="US"/>
    <x v="2"/>
    <s v="FY2025"/>
    <x v="2"/>
  </r>
  <r>
    <s v="RAR003267"/>
    <s v="RAR"/>
    <x v="851"/>
    <s v="TurnCommerce"/>
    <s v="44010 - Variable Fees - Registrar"/>
    <n v="317.52999999999997"/>
    <s v="US"/>
    <x v="2"/>
    <s v="FY2025"/>
    <x v="2"/>
  </r>
  <r>
    <s v="RAR003267"/>
    <s v="RAR"/>
    <x v="851"/>
    <s v="TurnCommerce"/>
    <s v="44503 - Transaction Fees - Registrar (Legacy TLD)"/>
    <n v="26.1"/>
    <s v="US"/>
    <x v="2"/>
    <s v="FY2025"/>
    <x v="2"/>
  </r>
  <r>
    <s v="RAR003267"/>
    <s v="RAR"/>
    <x v="851"/>
    <s v="TurnCommerce"/>
    <s v="44503 - Transaction Fees - Registrar (Legacy TLD)"/>
    <n v="10.08"/>
    <s v="US"/>
    <x v="2"/>
    <s v="FY2025"/>
    <x v="2"/>
  </r>
  <r>
    <s v="RAR003317"/>
    <s v="RAR"/>
    <x v="776"/>
    <s v="TurnCommerce"/>
    <s v="44010 - Variable Fees - Registrar"/>
    <n v="317.52999999999997"/>
    <s v="US"/>
    <x v="2"/>
    <s v="FY2025"/>
    <x v="2"/>
  </r>
  <r>
    <s v="RAR003317"/>
    <s v="RAR"/>
    <x v="776"/>
    <s v="TurnCommerce"/>
    <s v="44503 - Transaction Fees - Registrar (Legacy TLD)"/>
    <n v="34.380000000000003"/>
    <s v="US"/>
    <x v="2"/>
    <s v="FY2025"/>
    <x v="2"/>
  </r>
  <r>
    <s v="RAR003317"/>
    <s v="RAR"/>
    <x v="776"/>
    <s v="TurnCommerce"/>
    <s v="44503 - Transaction Fees - Registrar (Legacy TLD)"/>
    <n v="9.5399999999999991"/>
    <s v="US"/>
    <x v="2"/>
    <s v="FY2025"/>
    <x v="2"/>
  </r>
  <r>
    <s v="RAR003318"/>
    <s v="RAR"/>
    <x v="777"/>
    <s v="TurnCommerce"/>
    <s v="44503 - Transaction Fees - Registrar (Legacy TLD)"/>
    <n v="14.58"/>
    <s v="US"/>
    <x v="2"/>
    <s v="FY2025"/>
    <x v="2"/>
  </r>
  <r>
    <s v="RAR003318"/>
    <s v="RAR"/>
    <x v="777"/>
    <s v="TurnCommerce"/>
    <s v="44010 - Variable Fees - Registrar"/>
    <n v="317.52999999999997"/>
    <s v="US"/>
    <x v="2"/>
    <s v="FY2025"/>
    <x v="2"/>
  </r>
  <r>
    <s v="RAR003318"/>
    <s v="RAR"/>
    <x v="777"/>
    <s v="TurnCommerce"/>
    <s v="44503 - Transaction Fees - Registrar (Legacy TLD)"/>
    <n v="23.4"/>
    <s v="US"/>
    <x v="2"/>
    <s v="FY2025"/>
    <x v="2"/>
  </r>
  <r>
    <s v="RAR003319"/>
    <s v="RAR"/>
    <x v="778"/>
    <s v="TurnCommerce"/>
    <s v="44010 - Variable Fees - Registrar"/>
    <n v="317.52999999999997"/>
    <s v="US"/>
    <x v="2"/>
    <s v="FY2025"/>
    <x v="2"/>
  </r>
  <r>
    <s v="RAR003319"/>
    <s v="RAR"/>
    <x v="778"/>
    <s v="TurnCommerce"/>
    <s v="44503 - Transaction Fees - Registrar (Legacy TLD)"/>
    <n v="20.16"/>
    <s v="US"/>
    <x v="2"/>
    <s v="FY2025"/>
    <x v="2"/>
  </r>
  <r>
    <s v="RAR003319"/>
    <s v="RAR"/>
    <x v="778"/>
    <s v="TurnCommerce"/>
    <s v="44503 - Transaction Fees - Registrar (Legacy TLD)"/>
    <n v="11.16"/>
    <s v="US"/>
    <x v="2"/>
    <s v="FY2025"/>
    <x v="2"/>
  </r>
  <r>
    <s v="RAR003320"/>
    <s v="RAR"/>
    <x v="779"/>
    <s v="TurnCommerce"/>
    <s v="44010 - Variable Fees - Registrar"/>
    <n v="317.52999999999997"/>
    <s v="US"/>
    <x v="2"/>
    <s v="FY2025"/>
    <x v="2"/>
  </r>
  <r>
    <s v="RAR003320"/>
    <s v="RAR"/>
    <x v="779"/>
    <s v="TurnCommerce"/>
    <s v="44503 - Transaction Fees - Registrar (Legacy TLD)"/>
    <n v="21.42"/>
    <s v="US"/>
    <x v="2"/>
    <s v="FY2025"/>
    <x v="2"/>
  </r>
  <r>
    <s v="RAR003320"/>
    <s v="RAR"/>
    <x v="779"/>
    <s v="TurnCommerce"/>
    <s v="44503 - Transaction Fees - Registrar (Legacy TLD)"/>
    <n v="12.24"/>
    <s v="US"/>
    <x v="2"/>
    <s v="FY2025"/>
    <x v="2"/>
  </r>
  <r>
    <s v="RAR003321"/>
    <s v="RAR"/>
    <x v="780"/>
    <s v="TurnCommerce"/>
    <s v="44010 - Variable Fees - Registrar"/>
    <n v="317.52999999999997"/>
    <s v="US"/>
    <x v="2"/>
    <s v="FY2025"/>
    <x v="2"/>
  </r>
  <r>
    <s v="RAR003321"/>
    <s v="RAR"/>
    <x v="780"/>
    <s v="TurnCommerce"/>
    <s v="44503 - Transaction Fees - Registrar (Legacy TLD)"/>
    <n v="22.86"/>
    <s v="US"/>
    <x v="2"/>
    <s v="FY2025"/>
    <x v="2"/>
  </r>
  <r>
    <s v="RAR003321"/>
    <s v="RAR"/>
    <x v="780"/>
    <s v="TurnCommerce"/>
    <s v="44503 - Transaction Fees - Registrar (Legacy TLD)"/>
    <n v="9"/>
    <s v="US"/>
    <x v="2"/>
    <s v="FY2025"/>
    <x v="2"/>
  </r>
  <r>
    <s v="RAR003322"/>
    <s v="RAR"/>
    <x v="781"/>
    <s v="TurnCommerce"/>
    <s v="44010 - Variable Fees - Registrar"/>
    <n v="317.52999999999997"/>
    <s v="US"/>
    <x v="2"/>
    <s v="FY2025"/>
    <x v="2"/>
  </r>
  <r>
    <s v="RAR003322"/>
    <s v="RAR"/>
    <x v="781"/>
    <s v="TurnCommerce"/>
    <s v="44503 - Transaction Fees - Registrar (Legacy TLD)"/>
    <n v="17.100000000000001"/>
    <s v="US"/>
    <x v="2"/>
    <s v="FY2025"/>
    <x v="2"/>
  </r>
  <r>
    <s v="RAR003322"/>
    <s v="RAR"/>
    <x v="781"/>
    <s v="TurnCommerce"/>
    <s v="44503 - Transaction Fees - Registrar (Legacy TLD)"/>
    <n v="10.26"/>
    <s v="US"/>
    <x v="2"/>
    <s v="FY2025"/>
    <x v="2"/>
  </r>
  <r>
    <s v="RAR003323"/>
    <s v="RAR"/>
    <x v="782"/>
    <s v="TurnCommerce"/>
    <s v="44010 - Variable Fees - Registrar"/>
    <n v="317.52999999999997"/>
    <s v="US"/>
    <x v="2"/>
    <s v="FY2025"/>
    <x v="2"/>
  </r>
  <r>
    <s v="RAR003323"/>
    <s v="RAR"/>
    <x v="782"/>
    <s v="TurnCommerce"/>
    <s v="44503 - Transaction Fees - Registrar (Legacy TLD)"/>
    <n v="20.7"/>
    <s v="US"/>
    <x v="2"/>
    <s v="FY2025"/>
    <x v="2"/>
  </r>
  <r>
    <s v="RAR003323"/>
    <s v="RAR"/>
    <x v="782"/>
    <s v="TurnCommerce"/>
    <s v="44503 - Transaction Fees - Registrar (Legacy TLD)"/>
    <n v="11.16"/>
    <s v="US"/>
    <x v="2"/>
    <s v="FY2025"/>
    <x v="2"/>
  </r>
  <r>
    <s v="RAR003324"/>
    <s v="RAR"/>
    <x v="783"/>
    <s v="TurnCommerce"/>
    <s v="44010 - Variable Fees - Registrar"/>
    <n v="317.52999999999997"/>
    <s v="US"/>
    <x v="2"/>
    <s v="FY2025"/>
    <x v="2"/>
  </r>
  <r>
    <s v="RAR003324"/>
    <s v="RAR"/>
    <x v="783"/>
    <s v="TurnCommerce"/>
    <s v="44503 - Transaction Fees - Registrar (Legacy TLD)"/>
    <n v="20.88"/>
    <s v="US"/>
    <x v="2"/>
    <s v="FY2025"/>
    <x v="2"/>
  </r>
  <r>
    <s v="RAR003324"/>
    <s v="RAR"/>
    <x v="783"/>
    <s v="TurnCommerce"/>
    <s v="44503 - Transaction Fees - Registrar (Legacy TLD)"/>
    <n v="12.06"/>
    <s v="US"/>
    <x v="2"/>
    <s v="FY2025"/>
    <x v="2"/>
  </r>
  <r>
    <s v="RAR003325"/>
    <s v="RAR"/>
    <x v="784"/>
    <s v="TurnCommerce"/>
    <s v="44503 - Transaction Fees - Registrar (Legacy TLD)"/>
    <n v="14.4"/>
    <s v="US"/>
    <x v="2"/>
    <s v="FY2025"/>
    <x v="2"/>
  </r>
  <r>
    <s v="RAR003325"/>
    <s v="RAR"/>
    <x v="784"/>
    <s v="TurnCommerce"/>
    <s v="44503 - Transaction Fees - Registrar (Legacy TLD)"/>
    <n v="0.36"/>
    <s v="US"/>
    <x v="2"/>
    <s v="FY2025"/>
    <x v="2"/>
  </r>
  <r>
    <s v="RAR003325"/>
    <s v="RAR"/>
    <x v="784"/>
    <s v="TurnCommerce"/>
    <s v="44010 - Variable Fees - Registrar"/>
    <n v="317.52999999999997"/>
    <s v="US"/>
    <x v="2"/>
    <s v="FY2025"/>
    <x v="2"/>
  </r>
  <r>
    <s v="RAR003325"/>
    <s v="RAR"/>
    <x v="784"/>
    <s v="TurnCommerce"/>
    <s v="44503 - Transaction Fees - Registrar (Legacy TLD)"/>
    <n v="24.48"/>
    <s v="US"/>
    <x v="2"/>
    <s v="FY2025"/>
    <x v="2"/>
  </r>
  <r>
    <s v="RAR003326"/>
    <s v="RAR"/>
    <x v="785"/>
    <s v="TurnCommerce"/>
    <s v="44010 - Variable Fees - Registrar"/>
    <n v="317.52999999999997"/>
    <s v="US"/>
    <x v="2"/>
    <s v="FY2025"/>
    <x v="2"/>
  </r>
  <r>
    <s v="RAR003326"/>
    <s v="RAR"/>
    <x v="785"/>
    <s v="TurnCommerce"/>
    <s v="44503 - Transaction Fees - Registrar (Legacy TLD)"/>
    <n v="20.88"/>
    <s v="US"/>
    <x v="2"/>
    <s v="FY2025"/>
    <x v="2"/>
  </r>
  <r>
    <s v="RAR003326"/>
    <s v="RAR"/>
    <x v="785"/>
    <s v="TurnCommerce"/>
    <s v="44503 - Transaction Fees - Registrar (Legacy TLD)"/>
    <n v="11.34"/>
    <s v="US"/>
    <x v="2"/>
    <s v="FY2025"/>
    <x v="2"/>
  </r>
  <r>
    <s v="RAR003327"/>
    <s v="RAR"/>
    <x v="786"/>
    <s v="TurnCommerce"/>
    <s v="44010 - Variable Fees - Registrar"/>
    <n v="317.52999999999997"/>
    <s v="US"/>
    <x v="2"/>
    <s v="FY2025"/>
    <x v="2"/>
  </r>
  <r>
    <s v="RAR003327"/>
    <s v="RAR"/>
    <x v="786"/>
    <s v="TurnCommerce"/>
    <s v="44503 - Transaction Fees - Registrar (Legacy TLD)"/>
    <n v="21.6"/>
    <s v="US"/>
    <x v="2"/>
    <s v="FY2025"/>
    <x v="2"/>
  </r>
  <r>
    <s v="RAR003327"/>
    <s v="RAR"/>
    <x v="786"/>
    <s v="TurnCommerce"/>
    <s v="44503 - Transaction Fees - Registrar (Legacy TLD)"/>
    <n v="12.6"/>
    <s v="US"/>
    <x v="2"/>
    <s v="FY2025"/>
    <x v="2"/>
  </r>
  <r>
    <s v="RAR003327"/>
    <s v="RAR"/>
    <x v="786"/>
    <s v="TurnCommerce"/>
    <s v="44503 - Transaction Fees - Registrar (Legacy TLD)"/>
    <n v="0.36"/>
    <s v="US"/>
    <x v="2"/>
    <s v="FY2025"/>
    <x v="2"/>
  </r>
  <r>
    <s v="RAR003328"/>
    <s v="RAR"/>
    <x v="787"/>
    <s v="TurnCommerce"/>
    <s v="44010 - Variable Fees - Registrar"/>
    <n v="317.52999999999997"/>
    <s v="US"/>
    <x v="2"/>
    <s v="FY2025"/>
    <x v="2"/>
  </r>
  <r>
    <s v="RAR003328"/>
    <s v="RAR"/>
    <x v="787"/>
    <s v="TurnCommerce"/>
    <s v="44503 - Transaction Fees - Registrar (Legacy TLD)"/>
    <n v="1.44"/>
    <s v="US"/>
    <x v="2"/>
    <s v="FY2025"/>
    <x v="2"/>
  </r>
  <r>
    <s v="RAR003328"/>
    <s v="RAR"/>
    <x v="787"/>
    <s v="TurnCommerce"/>
    <s v="44503 - Transaction Fees - Registrar (Legacy TLD)"/>
    <n v="22.68"/>
    <s v="US"/>
    <x v="2"/>
    <s v="FY2025"/>
    <x v="2"/>
  </r>
  <r>
    <s v="RAR003328"/>
    <s v="RAR"/>
    <x v="787"/>
    <s v="TurnCommerce"/>
    <s v="44503 - Transaction Fees - Registrar (Legacy TLD)"/>
    <n v="11.88"/>
    <s v="US"/>
    <x v="2"/>
    <s v="FY2025"/>
    <x v="2"/>
  </r>
  <r>
    <s v="RAR003328"/>
    <s v="RAR"/>
    <x v="787"/>
    <s v="TurnCommerce"/>
    <s v="44503 - Transaction Fees - Registrar (Legacy TLD)"/>
    <n v="0.36"/>
    <s v="US"/>
    <x v="2"/>
    <s v="FY2025"/>
    <x v="2"/>
  </r>
  <r>
    <s v="RAR003329"/>
    <s v="RAR"/>
    <x v="788"/>
    <s v="TurnCommerce"/>
    <s v="44010 - Variable Fees - Registrar"/>
    <n v="317.52999999999997"/>
    <s v="US"/>
    <x v="2"/>
    <s v="FY2025"/>
    <x v="2"/>
  </r>
  <r>
    <s v="RAR003329"/>
    <s v="RAR"/>
    <x v="788"/>
    <s v="TurnCommerce"/>
    <s v="44503 - Transaction Fees - Registrar (Legacy TLD)"/>
    <n v="24.3"/>
    <s v="US"/>
    <x v="2"/>
    <s v="FY2025"/>
    <x v="2"/>
  </r>
  <r>
    <s v="RAR003329"/>
    <s v="RAR"/>
    <x v="788"/>
    <s v="TurnCommerce"/>
    <s v="44503 - Transaction Fees - Registrar (Legacy TLD)"/>
    <n v="10.08"/>
    <s v="US"/>
    <x v="2"/>
    <s v="FY2025"/>
    <x v="2"/>
  </r>
  <r>
    <s v="RAR002782"/>
    <s v="RAR"/>
    <x v="1314"/>
    <s v="TurnCommerce"/>
    <s v="44010 - Variable Fees - Registrar"/>
    <n v="317.52999999999997"/>
    <s v="US"/>
    <x v="2"/>
    <s v="FY2025"/>
    <x v="2"/>
  </r>
  <r>
    <s v="RAR002782"/>
    <s v="RAR"/>
    <x v="1314"/>
    <s v="TurnCommerce"/>
    <s v="44503 - Transaction Fees - Registrar (Legacy TLD)"/>
    <n v="25.92"/>
    <s v="US"/>
    <x v="2"/>
    <s v="FY2025"/>
    <x v="2"/>
  </r>
  <r>
    <s v="RAR002782"/>
    <s v="RAR"/>
    <x v="1314"/>
    <s v="TurnCommerce"/>
    <s v="44503 - Transaction Fees - Registrar (Legacy TLD)"/>
    <n v="13.14"/>
    <s v="US"/>
    <x v="2"/>
    <s v="FY2025"/>
    <x v="2"/>
  </r>
  <r>
    <s v="RAR002783"/>
    <s v="RAR"/>
    <x v="1315"/>
    <s v="TurnCommerce"/>
    <s v="44010 - Variable Fees - Registrar"/>
    <n v="317.52999999999997"/>
    <s v="US"/>
    <x v="2"/>
    <s v="FY2025"/>
    <x v="2"/>
  </r>
  <r>
    <s v="RAR002783"/>
    <s v="RAR"/>
    <x v="1315"/>
    <s v="TurnCommerce"/>
    <s v="44503 - Transaction Fees - Registrar (Legacy TLD)"/>
    <n v="21.42"/>
    <s v="US"/>
    <x v="2"/>
    <s v="FY2025"/>
    <x v="2"/>
  </r>
  <r>
    <s v="RAR002783"/>
    <s v="RAR"/>
    <x v="1315"/>
    <s v="TurnCommerce"/>
    <s v="44503 - Transaction Fees - Registrar (Legacy TLD)"/>
    <n v="8.1"/>
    <s v="US"/>
    <x v="2"/>
    <s v="FY2025"/>
    <x v="2"/>
  </r>
  <r>
    <s v="RAR002784"/>
    <s v="RAR"/>
    <x v="1316"/>
    <s v="TurnCommerce"/>
    <s v="44010 - Variable Fees - Registrar"/>
    <n v="317.52999999999997"/>
    <s v="US"/>
    <x v="2"/>
    <s v="FY2025"/>
    <x v="2"/>
  </r>
  <r>
    <s v="RAR002784"/>
    <s v="RAR"/>
    <x v="1316"/>
    <s v="TurnCommerce"/>
    <s v="44503 - Transaction Fees - Registrar (Legacy TLD)"/>
    <n v="20.88"/>
    <s v="US"/>
    <x v="2"/>
    <s v="FY2025"/>
    <x v="2"/>
  </r>
  <r>
    <s v="RAR002784"/>
    <s v="RAR"/>
    <x v="1316"/>
    <s v="TurnCommerce"/>
    <s v="44503 - Transaction Fees - Registrar (Legacy TLD)"/>
    <n v="12.42"/>
    <s v="US"/>
    <x v="2"/>
    <s v="FY2025"/>
    <x v="2"/>
  </r>
  <r>
    <s v="RAR002785"/>
    <s v="RAR"/>
    <x v="1317"/>
    <s v="TurnCommerce"/>
    <s v="44010 - Variable Fees - Registrar"/>
    <n v="317.52999999999997"/>
    <s v="US"/>
    <x v="2"/>
    <s v="FY2025"/>
    <x v="2"/>
  </r>
  <r>
    <s v="RAR002785"/>
    <s v="RAR"/>
    <x v="1317"/>
    <s v="TurnCommerce"/>
    <s v="44503 - Transaction Fees - Registrar (Legacy TLD)"/>
    <n v="20.52"/>
    <s v="US"/>
    <x v="2"/>
    <s v="FY2025"/>
    <x v="2"/>
  </r>
  <r>
    <s v="RAR002785"/>
    <s v="RAR"/>
    <x v="1317"/>
    <s v="TurnCommerce"/>
    <s v="44503 - Transaction Fees - Registrar (Legacy TLD)"/>
    <n v="12.96"/>
    <s v="US"/>
    <x v="2"/>
    <s v="FY2025"/>
    <x v="2"/>
  </r>
  <r>
    <s v="RAR002786"/>
    <s v="RAR"/>
    <x v="1318"/>
    <s v="TurnCommerce"/>
    <s v="44010 - Variable Fees - Registrar"/>
    <n v="317.52999999999997"/>
    <s v="US"/>
    <x v="2"/>
    <s v="FY2025"/>
    <x v="2"/>
  </r>
  <r>
    <s v="RAR002786"/>
    <s v="RAR"/>
    <x v="1318"/>
    <s v="TurnCommerce"/>
    <s v="44503 - Transaction Fees - Registrar (Legacy TLD)"/>
    <n v="25.38"/>
    <s v="US"/>
    <x v="2"/>
    <s v="FY2025"/>
    <x v="2"/>
  </r>
  <r>
    <s v="RAR002786"/>
    <s v="RAR"/>
    <x v="1318"/>
    <s v="TurnCommerce"/>
    <s v="44503 - Transaction Fees - Registrar (Legacy TLD)"/>
    <n v="10.62"/>
    <s v="US"/>
    <x v="2"/>
    <s v="FY2025"/>
    <x v="2"/>
  </r>
  <r>
    <s v="RAR002787"/>
    <s v="RAR"/>
    <x v="1319"/>
    <s v="TurnCommerce"/>
    <s v="44503 - Transaction Fees - Registrar (Legacy TLD)"/>
    <n v="1.08"/>
    <s v="US"/>
    <x v="2"/>
    <s v="FY2025"/>
    <x v="2"/>
  </r>
  <r>
    <s v="RAR002787"/>
    <s v="RAR"/>
    <x v="1319"/>
    <s v="TurnCommerce"/>
    <s v="44010 - Variable Fees - Registrar"/>
    <n v="317.52999999999997"/>
    <s v="US"/>
    <x v="2"/>
    <s v="FY2025"/>
    <x v="2"/>
  </r>
  <r>
    <s v="RAR002787"/>
    <s v="RAR"/>
    <x v="1319"/>
    <s v="TurnCommerce"/>
    <s v="44503 - Transaction Fees - Registrar (Legacy TLD)"/>
    <n v="21.42"/>
    <s v="US"/>
    <x v="2"/>
    <s v="FY2025"/>
    <x v="2"/>
  </r>
  <r>
    <s v="RAR002787"/>
    <s v="RAR"/>
    <x v="1319"/>
    <s v="TurnCommerce"/>
    <s v="44503 - Transaction Fees - Registrar (Legacy TLD)"/>
    <n v="13.86"/>
    <s v="US"/>
    <x v="2"/>
    <s v="FY2025"/>
    <x v="2"/>
  </r>
  <r>
    <s v="RAR002787"/>
    <s v="RAR"/>
    <x v="1319"/>
    <s v="TurnCommerce"/>
    <s v="44503 - Transaction Fees - Registrar (Legacy TLD)"/>
    <n v="0.36"/>
    <s v="US"/>
    <x v="2"/>
    <s v="FY2025"/>
    <x v="2"/>
  </r>
  <r>
    <s v="RAR002788"/>
    <s v="RAR"/>
    <x v="1320"/>
    <s v="TurnCommerce"/>
    <s v="44010 - Variable Fees - Registrar"/>
    <n v="317.52999999999997"/>
    <s v="US"/>
    <x v="2"/>
    <s v="FY2025"/>
    <x v="2"/>
  </r>
  <r>
    <s v="RAR002788"/>
    <s v="RAR"/>
    <x v="1320"/>
    <s v="TurnCommerce"/>
    <s v="44503 - Transaction Fees - Registrar (Legacy TLD)"/>
    <n v="21.6"/>
    <s v="US"/>
    <x v="2"/>
    <s v="FY2025"/>
    <x v="2"/>
  </r>
  <r>
    <s v="RAR002788"/>
    <s v="RAR"/>
    <x v="1320"/>
    <s v="TurnCommerce"/>
    <s v="44503 - Transaction Fees - Registrar (Legacy TLD)"/>
    <n v="10.8"/>
    <s v="US"/>
    <x v="2"/>
    <s v="FY2025"/>
    <x v="2"/>
  </r>
  <r>
    <s v="RAR002789"/>
    <s v="RAR"/>
    <x v="1321"/>
    <s v="TurnCommerce"/>
    <s v="44010 - Variable Fees - Registrar"/>
    <n v="317.52999999999997"/>
    <s v="US"/>
    <x v="2"/>
    <s v="FY2025"/>
    <x v="2"/>
  </r>
  <r>
    <s v="RAR002789"/>
    <s v="RAR"/>
    <x v="1321"/>
    <s v="TurnCommerce"/>
    <s v="44503 - Transaction Fees - Registrar (Legacy TLD)"/>
    <n v="21.42"/>
    <s v="US"/>
    <x v="2"/>
    <s v="FY2025"/>
    <x v="2"/>
  </r>
  <r>
    <s v="RAR002789"/>
    <s v="RAR"/>
    <x v="1321"/>
    <s v="TurnCommerce"/>
    <s v="44503 - Transaction Fees - Registrar (Legacy TLD)"/>
    <n v="10.8"/>
    <s v="US"/>
    <x v="2"/>
    <s v="FY2025"/>
    <x v="2"/>
  </r>
  <r>
    <s v="RAR002789"/>
    <s v="RAR"/>
    <x v="1321"/>
    <s v="TurnCommerce"/>
    <s v="44503 - Transaction Fees - Registrar (Legacy TLD)"/>
    <n v="0.36"/>
    <s v="US"/>
    <x v="2"/>
    <s v="FY2025"/>
    <x v="2"/>
  </r>
  <r>
    <s v="RAR003330"/>
    <s v="RAR"/>
    <x v="789"/>
    <s v="TurnCommerce"/>
    <s v="44010 - Variable Fees - Registrar"/>
    <n v="317.52999999999997"/>
    <s v="US"/>
    <x v="2"/>
    <s v="FY2025"/>
    <x v="2"/>
  </r>
  <r>
    <s v="RAR003330"/>
    <s v="RAR"/>
    <x v="789"/>
    <s v="TurnCommerce"/>
    <s v="44503 - Transaction Fees - Registrar (Legacy TLD)"/>
    <n v="23.04"/>
    <s v="US"/>
    <x v="2"/>
    <s v="FY2025"/>
    <x v="2"/>
  </r>
  <r>
    <s v="RAR003330"/>
    <s v="RAR"/>
    <x v="789"/>
    <s v="TurnCommerce"/>
    <s v="44503 - Transaction Fees - Registrar (Legacy TLD)"/>
    <n v="13.68"/>
    <s v="US"/>
    <x v="2"/>
    <s v="FY2025"/>
    <x v="2"/>
  </r>
  <r>
    <s v="RAR003331"/>
    <s v="RAR"/>
    <x v="790"/>
    <s v="TurnCommerce"/>
    <s v="44503 - Transaction Fees - Registrar (Legacy TLD)"/>
    <n v="0.36"/>
    <s v="US"/>
    <x v="2"/>
    <s v="FY2025"/>
    <x v="2"/>
  </r>
  <r>
    <s v="RAR003331"/>
    <s v="RAR"/>
    <x v="790"/>
    <s v="TurnCommerce"/>
    <s v="44010 - Variable Fees - Registrar"/>
    <n v="317.52999999999997"/>
    <s v="US"/>
    <x v="2"/>
    <s v="FY2025"/>
    <x v="2"/>
  </r>
  <r>
    <s v="RAR003331"/>
    <s v="RAR"/>
    <x v="790"/>
    <s v="TurnCommerce"/>
    <s v="44503 - Transaction Fees - Registrar (Legacy TLD)"/>
    <n v="20.88"/>
    <s v="US"/>
    <x v="2"/>
    <s v="FY2025"/>
    <x v="2"/>
  </r>
  <r>
    <s v="RAR003331"/>
    <s v="RAR"/>
    <x v="790"/>
    <s v="TurnCommerce"/>
    <s v="44503 - Transaction Fees - Registrar (Legacy TLD)"/>
    <n v="10.8"/>
    <s v="US"/>
    <x v="2"/>
    <s v="FY2025"/>
    <x v="2"/>
  </r>
  <r>
    <s v="RAR003332"/>
    <s v="RAR"/>
    <x v="791"/>
    <s v="TurnCommerce"/>
    <s v="44010 - Variable Fees - Registrar"/>
    <n v="317.52999999999997"/>
    <s v="US"/>
    <x v="2"/>
    <s v="FY2025"/>
    <x v="2"/>
  </r>
  <r>
    <s v="RAR003332"/>
    <s v="RAR"/>
    <x v="791"/>
    <s v="TurnCommerce"/>
    <s v="44503 - Transaction Fees - Registrar (Legacy TLD)"/>
    <n v="22.5"/>
    <s v="US"/>
    <x v="2"/>
    <s v="FY2025"/>
    <x v="2"/>
  </r>
  <r>
    <s v="RAR003332"/>
    <s v="RAR"/>
    <x v="791"/>
    <s v="TurnCommerce"/>
    <s v="44503 - Transaction Fees - Registrar (Legacy TLD)"/>
    <n v="9.36"/>
    <s v="US"/>
    <x v="2"/>
    <s v="FY2025"/>
    <x v="2"/>
  </r>
  <r>
    <s v="RAR003333"/>
    <s v="RAR"/>
    <x v="792"/>
    <s v="TurnCommerce"/>
    <s v="44010 - Variable Fees - Registrar"/>
    <n v="317.52999999999997"/>
    <s v="US"/>
    <x v="2"/>
    <s v="FY2025"/>
    <x v="2"/>
  </r>
  <r>
    <s v="RAR003333"/>
    <s v="RAR"/>
    <x v="792"/>
    <s v="TurnCommerce"/>
    <s v="44503 - Transaction Fees - Registrar (Legacy TLD)"/>
    <n v="23.58"/>
    <s v="US"/>
    <x v="2"/>
    <s v="FY2025"/>
    <x v="2"/>
  </r>
  <r>
    <s v="RAR003333"/>
    <s v="RAR"/>
    <x v="792"/>
    <s v="TurnCommerce"/>
    <s v="44503 - Transaction Fees - Registrar (Legacy TLD)"/>
    <n v="12.42"/>
    <s v="US"/>
    <x v="2"/>
    <s v="FY2025"/>
    <x v="2"/>
  </r>
  <r>
    <s v="RAR003334"/>
    <s v="RAR"/>
    <x v="793"/>
    <s v="TurnCommerce"/>
    <s v="44010 - Variable Fees - Registrar"/>
    <n v="317.52999999999997"/>
    <s v="US"/>
    <x v="2"/>
    <s v="FY2025"/>
    <x v="2"/>
  </r>
  <r>
    <s v="RAR003334"/>
    <s v="RAR"/>
    <x v="793"/>
    <s v="TurnCommerce"/>
    <s v="44503 - Transaction Fees - Registrar (Legacy TLD)"/>
    <n v="22.86"/>
    <s v="US"/>
    <x v="2"/>
    <s v="FY2025"/>
    <x v="2"/>
  </r>
  <r>
    <s v="RAR003334"/>
    <s v="RAR"/>
    <x v="793"/>
    <s v="TurnCommerce"/>
    <s v="44503 - Transaction Fees - Registrar (Legacy TLD)"/>
    <n v="11.52"/>
    <s v="US"/>
    <x v="2"/>
    <s v="FY2025"/>
    <x v="2"/>
  </r>
  <r>
    <s v="RAR003335"/>
    <s v="RAR"/>
    <x v="794"/>
    <s v="TurnCommerce"/>
    <s v="44503 - Transaction Fees - Registrar (Legacy TLD)"/>
    <n v="0.54"/>
    <s v="US"/>
    <x v="2"/>
    <s v="FY2025"/>
    <x v="2"/>
  </r>
  <r>
    <s v="RAR003335"/>
    <s v="RAR"/>
    <x v="794"/>
    <s v="TurnCommerce"/>
    <s v="44010 - Variable Fees - Registrar"/>
    <n v="317.52999999999997"/>
    <s v="US"/>
    <x v="2"/>
    <s v="FY2025"/>
    <x v="2"/>
  </r>
  <r>
    <s v="RAR003335"/>
    <s v="RAR"/>
    <x v="794"/>
    <s v="TurnCommerce"/>
    <s v="44503 - Transaction Fees - Registrar (Legacy TLD)"/>
    <n v="21.78"/>
    <s v="US"/>
    <x v="2"/>
    <s v="FY2025"/>
    <x v="2"/>
  </r>
  <r>
    <s v="RAR003335"/>
    <s v="RAR"/>
    <x v="794"/>
    <s v="TurnCommerce"/>
    <s v="44503 - Transaction Fees - Registrar (Legacy TLD)"/>
    <n v="11.52"/>
    <s v="US"/>
    <x v="2"/>
    <s v="FY2025"/>
    <x v="2"/>
  </r>
  <r>
    <s v="RAR003336"/>
    <s v="RAR"/>
    <x v="795"/>
    <s v="TurnCommerce"/>
    <s v="44010 - Variable Fees - Registrar"/>
    <n v="317.52999999999997"/>
    <s v="US"/>
    <x v="2"/>
    <s v="FY2025"/>
    <x v="2"/>
  </r>
  <r>
    <s v="RAR003336"/>
    <s v="RAR"/>
    <x v="795"/>
    <s v="TurnCommerce"/>
    <s v="44503 - Transaction Fees - Registrar (Legacy TLD)"/>
    <n v="21.96"/>
    <s v="US"/>
    <x v="2"/>
    <s v="FY2025"/>
    <x v="2"/>
  </r>
  <r>
    <s v="RAR003336"/>
    <s v="RAR"/>
    <x v="795"/>
    <s v="TurnCommerce"/>
    <s v="44503 - Transaction Fees - Registrar (Legacy TLD)"/>
    <n v="11.34"/>
    <s v="US"/>
    <x v="2"/>
    <s v="FY2025"/>
    <x v="2"/>
  </r>
  <r>
    <s v="RAR003336"/>
    <s v="RAR"/>
    <x v="795"/>
    <s v="TurnCommerce"/>
    <s v="44503 - Transaction Fees - Registrar (Legacy TLD)"/>
    <n v="0.36"/>
    <s v="US"/>
    <x v="2"/>
    <s v="FY2025"/>
    <x v="2"/>
  </r>
  <r>
    <s v="RAR003337"/>
    <s v="RAR"/>
    <x v="796"/>
    <s v="TurnCommerce"/>
    <s v="44503 - Transaction Fees - Registrar (Legacy TLD)"/>
    <n v="0.54"/>
    <s v="US"/>
    <x v="2"/>
    <s v="FY2025"/>
    <x v="2"/>
  </r>
  <r>
    <s v="RAR003337"/>
    <s v="RAR"/>
    <x v="796"/>
    <s v="TurnCommerce"/>
    <s v="44503 - Transaction Fees - Registrar (Legacy TLD)"/>
    <n v="0.9"/>
    <s v="US"/>
    <x v="2"/>
    <s v="FY2025"/>
    <x v="2"/>
  </r>
  <r>
    <s v="RAR003337"/>
    <s v="RAR"/>
    <x v="796"/>
    <s v="TurnCommerce"/>
    <s v="44010 - Variable Fees - Registrar"/>
    <n v="317.52999999999997"/>
    <s v="US"/>
    <x v="2"/>
    <s v="FY2025"/>
    <x v="2"/>
  </r>
  <r>
    <s v="RAR003337"/>
    <s v="RAR"/>
    <x v="796"/>
    <s v="TurnCommerce"/>
    <s v="44503 - Transaction Fees - Registrar (Legacy TLD)"/>
    <n v="21.24"/>
    <s v="US"/>
    <x v="2"/>
    <s v="FY2025"/>
    <x v="2"/>
  </r>
  <r>
    <s v="RAR003337"/>
    <s v="RAR"/>
    <x v="796"/>
    <s v="TurnCommerce"/>
    <s v="44503 - Transaction Fees - Registrar (Legacy TLD)"/>
    <n v="10.08"/>
    <s v="US"/>
    <x v="2"/>
    <s v="FY2025"/>
    <x v="2"/>
  </r>
  <r>
    <s v="RAR003338"/>
    <s v="RAR"/>
    <x v="797"/>
    <s v="TurnCommerce"/>
    <s v="44010 - Variable Fees - Registrar"/>
    <n v="317.52999999999997"/>
    <s v="US"/>
    <x v="2"/>
    <s v="FY2025"/>
    <x v="2"/>
  </r>
  <r>
    <s v="RAR003338"/>
    <s v="RAR"/>
    <x v="797"/>
    <s v="TurnCommerce"/>
    <s v="44503 - Transaction Fees - Registrar (Legacy TLD)"/>
    <n v="23.4"/>
    <s v="US"/>
    <x v="2"/>
    <s v="FY2025"/>
    <x v="2"/>
  </r>
  <r>
    <s v="RAR003338"/>
    <s v="RAR"/>
    <x v="797"/>
    <s v="TurnCommerce"/>
    <s v="44503 - Transaction Fees - Registrar (Legacy TLD)"/>
    <n v="10.44"/>
    <s v="US"/>
    <x v="2"/>
    <s v="FY2025"/>
    <x v="2"/>
  </r>
  <r>
    <s v="RAR003339"/>
    <s v="RAR"/>
    <x v="798"/>
    <s v="TurnCommerce"/>
    <s v="44010 - Variable Fees - Registrar"/>
    <n v="317.52999999999997"/>
    <s v="US"/>
    <x v="2"/>
    <s v="FY2025"/>
    <x v="2"/>
  </r>
  <r>
    <s v="RAR003339"/>
    <s v="RAR"/>
    <x v="798"/>
    <s v="TurnCommerce"/>
    <s v="44503 - Transaction Fees - Registrar (Legacy TLD)"/>
    <n v="21.42"/>
    <s v="US"/>
    <x v="2"/>
    <s v="FY2025"/>
    <x v="2"/>
  </r>
  <r>
    <s v="RAR003339"/>
    <s v="RAR"/>
    <x v="798"/>
    <s v="TurnCommerce"/>
    <s v="44503 - Transaction Fees - Registrar (Legacy TLD)"/>
    <n v="9.7200000000000006"/>
    <s v="US"/>
    <x v="2"/>
    <s v="FY2025"/>
    <x v="2"/>
  </r>
  <r>
    <s v="RAR003340"/>
    <s v="RAR"/>
    <x v="799"/>
    <s v="TurnCommerce"/>
    <s v="44010 - Variable Fees - Registrar"/>
    <n v="317.52999999999997"/>
    <s v="US"/>
    <x v="2"/>
    <s v="FY2025"/>
    <x v="2"/>
  </r>
  <r>
    <s v="RAR003340"/>
    <s v="RAR"/>
    <x v="799"/>
    <s v="TurnCommerce"/>
    <s v="44503 - Transaction Fees - Registrar (Legacy TLD)"/>
    <n v="23.76"/>
    <s v="US"/>
    <x v="2"/>
    <s v="FY2025"/>
    <x v="2"/>
  </r>
  <r>
    <s v="RAR003340"/>
    <s v="RAR"/>
    <x v="799"/>
    <s v="TurnCommerce"/>
    <s v="44503 - Transaction Fees - Registrar (Legacy TLD)"/>
    <n v="13.14"/>
    <s v="US"/>
    <x v="2"/>
    <s v="FY2025"/>
    <x v="2"/>
  </r>
  <r>
    <s v="RAR002790"/>
    <s v="RAR"/>
    <x v="1322"/>
    <s v="TurnCommerce"/>
    <s v="44010 - Variable Fees - Registrar"/>
    <n v="317.52999999999997"/>
    <s v="US"/>
    <x v="2"/>
    <s v="FY2025"/>
    <x v="2"/>
  </r>
  <r>
    <s v="RAR002790"/>
    <s v="RAR"/>
    <x v="1322"/>
    <s v="TurnCommerce"/>
    <s v="44503 - Transaction Fees - Registrar (Legacy TLD)"/>
    <n v="21.78"/>
    <s v="US"/>
    <x v="2"/>
    <s v="FY2025"/>
    <x v="2"/>
  </r>
  <r>
    <s v="RAR002790"/>
    <s v="RAR"/>
    <x v="1322"/>
    <s v="TurnCommerce"/>
    <s v="44503 - Transaction Fees - Registrar (Legacy TLD)"/>
    <n v="10.08"/>
    <s v="US"/>
    <x v="2"/>
    <s v="FY2025"/>
    <x v="2"/>
  </r>
  <r>
    <s v="RAR002791"/>
    <s v="RAR"/>
    <x v="1336"/>
    <s v="TurnCommerce"/>
    <s v="44010 - Variable Fees - Registrar"/>
    <n v="317.52999999999997"/>
    <s v="US"/>
    <x v="2"/>
    <s v="FY2025"/>
    <x v="2"/>
  </r>
  <r>
    <s v="RAR002791"/>
    <s v="RAR"/>
    <x v="1336"/>
    <s v="TurnCommerce"/>
    <s v="44503 - Transaction Fees - Registrar (Legacy TLD)"/>
    <n v="23.94"/>
    <s v="US"/>
    <x v="2"/>
    <s v="FY2025"/>
    <x v="2"/>
  </r>
  <r>
    <s v="RAR002791"/>
    <s v="RAR"/>
    <x v="1336"/>
    <s v="TurnCommerce"/>
    <s v="44503 - Transaction Fees - Registrar (Legacy TLD)"/>
    <n v="10.8"/>
    <s v="US"/>
    <x v="2"/>
    <s v="FY2025"/>
    <x v="2"/>
  </r>
  <r>
    <s v="RAR002792"/>
    <s v="RAR"/>
    <x v="1337"/>
    <s v="TurnCommerce"/>
    <s v="44503 - Transaction Fees - Registrar (Legacy TLD)"/>
    <n v="20.16"/>
    <s v="US"/>
    <x v="2"/>
    <s v="FY2025"/>
    <x v="2"/>
  </r>
  <r>
    <s v="RAR002792"/>
    <s v="RAR"/>
    <x v="1337"/>
    <s v="TurnCommerce"/>
    <s v="44503 - Transaction Fees - Registrar (Legacy TLD)"/>
    <n v="9.9"/>
    <s v="US"/>
    <x v="2"/>
    <s v="FY2025"/>
    <x v="2"/>
  </r>
  <r>
    <s v="RAR002792"/>
    <s v="RAR"/>
    <x v="1337"/>
    <s v="TurnCommerce"/>
    <s v="44503 - Transaction Fees - Registrar (Legacy TLD)"/>
    <n v="0.36"/>
    <s v="US"/>
    <x v="2"/>
    <s v="FY2025"/>
    <x v="2"/>
  </r>
  <r>
    <s v="RAR002792"/>
    <s v="RAR"/>
    <x v="1337"/>
    <s v="TurnCommerce"/>
    <s v="44010 - Variable Fees - Registrar"/>
    <n v="317.52999999999997"/>
    <s v="US"/>
    <x v="2"/>
    <s v="FY2025"/>
    <x v="2"/>
  </r>
  <r>
    <s v="RAR002793"/>
    <s v="RAR"/>
    <x v="1338"/>
    <s v="TurnCommerce"/>
    <s v="44503 - Transaction Fees - Registrar (Legacy TLD)"/>
    <n v="0.9"/>
    <s v="US"/>
    <x v="2"/>
    <s v="FY2025"/>
    <x v="2"/>
  </r>
  <r>
    <s v="RAR002793"/>
    <s v="RAR"/>
    <x v="1338"/>
    <s v="TurnCommerce"/>
    <s v="44010 - Variable Fees - Registrar"/>
    <n v="317.52999999999997"/>
    <s v="US"/>
    <x v="2"/>
    <s v="FY2025"/>
    <x v="2"/>
  </r>
  <r>
    <s v="RAR002793"/>
    <s v="RAR"/>
    <x v="1338"/>
    <s v="TurnCommerce"/>
    <s v="44503 - Transaction Fees - Registrar (Legacy TLD)"/>
    <n v="25.2"/>
    <s v="US"/>
    <x v="2"/>
    <s v="FY2025"/>
    <x v="2"/>
  </r>
  <r>
    <s v="RAR002793"/>
    <s v="RAR"/>
    <x v="1338"/>
    <s v="TurnCommerce"/>
    <s v="44503 - Transaction Fees - Registrar (Legacy TLD)"/>
    <n v="12.24"/>
    <s v="US"/>
    <x v="2"/>
    <s v="FY2025"/>
    <x v="2"/>
  </r>
  <r>
    <s v="RAR002794"/>
    <s v="RAR"/>
    <x v="1339"/>
    <s v="TurnCommerce"/>
    <s v="44010 - Variable Fees - Registrar"/>
    <n v="317.52999999999997"/>
    <s v="US"/>
    <x v="2"/>
    <s v="FY2025"/>
    <x v="2"/>
  </r>
  <r>
    <s v="RAR002794"/>
    <s v="RAR"/>
    <x v="1339"/>
    <s v="TurnCommerce"/>
    <s v="44503 - Transaction Fees - Registrar (Legacy TLD)"/>
    <n v="22.14"/>
    <s v="US"/>
    <x v="2"/>
    <s v="FY2025"/>
    <x v="2"/>
  </r>
  <r>
    <s v="RAR002794"/>
    <s v="RAR"/>
    <x v="1339"/>
    <s v="TurnCommerce"/>
    <s v="44503 - Transaction Fees - Registrar (Legacy TLD)"/>
    <n v="10.62"/>
    <s v="US"/>
    <x v="2"/>
    <s v="FY2025"/>
    <x v="2"/>
  </r>
  <r>
    <s v="RAR002795"/>
    <s v="RAR"/>
    <x v="1340"/>
    <s v="TurnCommerce"/>
    <s v="44503 - Transaction Fees - Registrar (Legacy TLD)"/>
    <n v="1.08"/>
    <s v="US"/>
    <x v="2"/>
    <s v="FY2025"/>
    <x v="2"/>
  </r>
  <r>
    <s v="RAR002795"/>
    <s v="RAR"/>
    <x v="1340"/>
    <s v="TurnCommerce"/>
    <s v="44010 - Variable Fees - Registrar"/>
    <n v="317.52999999999997"/>
    <s v="US"/>
    <x v="2"/>
    <s v="FY2025"/>
    <x v="2"/>
  </r>
  <r>
    <s v="RAR002795"/>
    <s v="RAR"/>
    <x v="1340"/>
    <s v="TurnCommerce"/>
    <s v="44503 - Transaction Fees - Registrar (Legacy TLD)"/>
    <n v="20.88"/>
    <s v="US"/>
    <x v="2"/>
    <s v="FY2025"/>
    <x v="2"/>
  </r>
  <r>
    <s v="RAR002795"/>
    <s v="RAR"/>
    <x v="1340"/>
    <s v="TurnCommerce"/>
    <s v="44503 - Transaction Fees - Registrar (Legacy TLD)"/>
    <n v="9.5399999999999991"/>
    <s v="US"/>
    <x v="2"/>
    <s v="FY2025"/>
    <x v="2"/>
  </r>
  <r>
    <s v="RAR002795"/>
    <s v="RAR"/>
    <x v="1340"/>
    <s v="TurnCommerce"/>
    <s v="44503 - Transaction Fees - Registrar (Legacy TLD)"/>
    <n v="0.36"/>
    <s v="US"/>
    <x v="2"/>
    <s v="FY2025"/>
    <x v="2"/>
  </r>
  <r>
    <s v="RAR002796"/>
    <s v="RAR"/>
    <x v="1341"/>
    <s v="TurnCommerce"/>
    <s v="44010 - Variable Fees - Registrar"/>
    <n v="317.52999999999997"/>
    <s v="US"/>
    <x v="2"/>
    <s v="FY2025"/>
    <x v="2"/>
  </r>
  <r>
    <s v="RAR002796"/>
    <s v="RAR"/>
    <x v="1341"/>
    <s v="TurnCommerce"/>
    <s v="44503 - Transaction Fees - Registrar (Legacy TLD)"/>
    <n v="23.4"/>
    <s v="US"/>
    <x v="2"/>
    <s v="FY2025"/>
    <x v="2"/>
  </r>
  <r>
    <s v="RAR002796"/>
    <s v="RAR"/>
    <x v="1341"/>
    <s v="TurnCommerce"/>
    <s v="44503 - Transaction Fees - Registrar (Legacy TLD)"/>
    <n v="11.52"/>
    <s v="US"/>
    <x v="2"/>
    <s v="FY2025"/>
    <x v="2"/>
  </r>
  <r>
    <s v="RAR002797"/>
    <s v="RAR"/>
    <x v="1342"/>
    <s v="TurnCommerce"/>
    <s v="44010 - Variable Fees - Registrar"/>
    <n v="317.52999999999997"/>
    <s v="US"/>
    <x v="2"/>
    <s v="FY2025"/>
    <x v="2"/>
  </r>
  <r>
    <s v="RAR002797"/>
    <s v="RAR"/>
    <x v="1342"/>
    <s v="TurnCommerce"/>
    <s v="44503 - Transaction Fees - Registrar (Legacy TLD)"/>
    <n v="29.34"/>
    <s v="US"/>
    <x v="2"/>
    <s v="FY2025"/>
    <x v="2"/>
  </r>
  <r>
    <s v="RAR002797"/>
    <s v="RAR"/>
    <x v="1342"/>
    <s v="TurnCommerce"/>
    <s v="44503 - Transaction Fees - Registrar (Legacy TLD)"/>
    <n v="10.62"/>
    <s v="US"/>
    <x v="2"/>
    <s v="FY2025"/>
    <x v="2"/>
  </r>
  <r>
    <s v="RAR002798"/>
    <s v="RAR"/>
    <x v="1343"/>
    <s v="TurnCommerce"/>
    <s v="44503 - Transaction Fees - Registrar (Legacy TLD)"/>
    <n v="12.06"/>
    <s v="US"/>
    <x v="2"/>
    <s v="FY2025"/>
    <x v="2"/>
  </r>
  <r>
    <s v="RAR002798"/>
    <s v="RAR"/>
    <x v="1343"/>
    <s v="TurnCommerce"/>
    <s v="44010 - Variable Fees - Registrar"/>
    <n v="317.52999999999997"/>
    <s v="US"/>
    <x v="2"/>
    <s v="FY2025"/>
    <x v="2"/>
  </r>
  <r>
    <s v="RAR002798"/>
    <s v="RAR"/>
    <x v="1343"/>
    <s v="TurnCommerce"/>
    <s v="44503 - Transaction Fees - Registrar (Legacy TLD)"/>
    <n v="20.52"/>
    <s v="US"/>
    <x v="2"/>
    <s v="FY2025"/>
    <x v="2"/>
  </r>
  <r>
    <s v="RAR002799"/>
    <s v="RAR"/>
    <x v="1344"/>
    <s v="TurnCommerce"/>
    <s v="44010 - Variable Fees - Registrar"/>
    <n v="317.52999999999997"/>
    <s v="US"/>
    <x v="2"/>
    <s v="FY2025"/>
    <x v="2"/>
  </r>
  <r>
    <s v="RAR002799"/>
    <s v="RAR"/>
    <x v="1344"/>
    <s v="TurnCommerce"/>
    <s v="44503 - Transaction Fees - Registrar (Legacy TLD)"/>
    <n v="22.14"/>
    <s v="US"/>
    <x v="2"/>
    <s v="FY2025"/>
    <x v="2"/>
  </r>
  <r>
    <s v="RAR002799"/>
    <s v="RAR"/>
    <x v="1344"/>
    <s v="TurnCommerce"/>
    <s v="44503 - Transaction Fees - Registrar (Legacy TLD)"/>
    <n v="12.6"/>
    <s v="US"/>
    <x v="2"/>
    <s v="FY2025"/>
    <x v="2"/>
  </r>
  <r>
    <s v="RAR002799"/>
    <s v="RAR"/>
    <x v="1344"/>
    <s v="TurnCommerce"/>
    <s v="44503 - Transaction Fees - Registrar (Legacy TLD)"/>
    <n v="0.36"/>
    <s v="US"/>
    <x v="2"/>
    <s v="FY2025"/>
    <x v="2"/>
  </r>
  <r>
    <s v="RAR003341"/>
    <s v="RAR"/>
    <x v="800"/>
    <s v="TurnCommerce"/>
    <s v="44503 - Transaction Fees - Registrar (Legacy TLD)"/>
    <n v="0.54"/>
    <s v="US"/>
    <x v="2"/>
    <s v="FY2025"/>
    <x v="2"/>
  </r>
  <r>
    <s v="RAR003341"/>
    <s v="RAR"/>
    <x v="800"/>
    <s v="TurnCommerce"/>
    <s v="44010 - Variable Fees - Registrar"/>
    <n v="317.52999999999997"/>
    <s v="US"/>
    <x v="2"/>
    <s v="FY2025"/>
    <x v="2"/>
  </r>
  <r>
    <s v="RAR003341"/>
    <s v="RAR"/>
    <x v="800"/>
    <s v="TurnCommerce"/>
    <s v="44503 - Transaction Fees - Registrar (Legacy TLD)"/>
    <n v="22.14"/>
    <s v="US"/>
    <x v="2"/>
    <s v="FY2025"/>
    <x v="2"/>
  </r>
  <r>
    <s v="RAR003341"/>
    <s v="RAR"/>
    <x v="800"/>
    <s v="TurnCommerce"/>
    <s v="44503 - Transaction Fees - Registrar (Legacy TLD)"/>
    <n v="13.86"/>
    <s v="US"/>
    <x v="2"/>
    <s v="FY2025"/>
    <x v="2"/>
  </r>
  <r>
    <s v="RAR003342"/>
    <s v="RAR"/>
    <x v="801"/>
    <s v="TurnCommerce"/>
    <s v="44503 - Transaction Fees - Registrar (Legacy TLD)"/>
    <n v="0.9"/>
    <s v="US"/>
    <x v="2"/>
    <s v="FY2025"/>
    <x v="2"/>
  </r>
  <r>
    <s v="RAR003342"/>
    <s v="RAR"/>
    <x v="801"/>
    <s v="TurnCommerce"/>
    <s v="44010 - Variable Fees - Registrar"/>
    <n v="317.52999999999997"/>
    <s v="US"/>
    <x v="2"/>
    <s v="FY2025"/>
    <x v="2"/>
  </r>
  <r>
    <s v="RAR003342"/>
    <s v="RAR"/>
    <x v="801"/>
    <s v="TurnCommerce"/>
    <s v="44503 - Transaction Fees - Registrar (Legacy TLD)"/>
    <n v="23.22"/>
    <s v="US"/>
    <x v="2"/>
    <s v="FY2025"/>
    <x v="2"/>
  </r>
  <r>
    <s v="RAR003342"/>
    <s v="RAR"/>
    <x v="801"/>
    <s v="TurnCommerce"/>
    <s v="44503 - Transaction Fees - Registrar (Legacy TLD)"/>
    <n v="10.8"/>
    <s v="US"/>
    <x v="2"/>
    <s v="FY2025"/>
    <x v="2"/>
  </r>
  <r>
    <s v="RAR003343"/>
    <s v="RAR"/>
    <x v="802"/>
    <s v="TurnCommerce"/>
    <s v="44010 - Variable Fees - Registrar"/>
    <n v="317.52999999999997"/>
    <s v="US"/>
    <x v="2"/>
    <s v="FY2025"/>
    <x v="2"/>
  </r>
  <r>
    <s v="RAR003343"/>
    <s v="RAR"/>
    <x v="802"/>
    <s v="TurnCommerce"/>
    <s v="44503 - Transaction Fees - Registrar (Legacy TLD)"/>
    <n v="1.8"/>
    <s v="US"/>
    <x v="2"/>
    <s v="FY2025"/>
    <x v="2"/>
  </r>
  <r>
    <s v="RAR003343"/>
    <s v="RAR"/>
    <x v="802"/>
    <s v="TurnCommerce"/>
    <s v="44503 - Transaction Fees - Registrar (Legacy TLD)"/>
    <n v="22.14"/>
    <s v="US"/>
    <x v="2"/>
    <s v="FY2025"/>
    <x v="2"/>
  </r>
  <r>
    <s v="RAR003343"/>
    <s v="RAR"/>
    <x v="802"/>
    <s v="TurnCommerce"/>
    <s v="44503 - Transaction Fees - Registrar (Legacy TLD)"/>
    <n v="12.06"/>
    <s v="US"/>
    <x v="2"/>
    <s v="FY2025"/>
    <x v="2"/>
  </r>
  <r>
    <s v="RAR003344"/>
    <s v="RAR"/>
    <x v="803"/>
    <s v="TurnCommerce"/>
    <s v="44503 - Transaction Fees - Registrar (Legacy TLD)"/>
    <n v="10.98"/>
    <s v="US"/>
    <x v="2"/>
    <s v="FY2025"/>
    <x v="2"/>
  </r>
  <r>
    <s v="RAR003344"/>
    <s v="RAR"/>
    <x v="803"/>
    <s v="TurnCommerce"/>
    <s v="44010 - Variable Fees - Registrar"/>
    <n v="317.52999999999997"/>
    <s v="US"/>
    <x v="2"/>
    <s v="FY2025"/>
    <x v="2"/>
  </r>
  <r>
    <s v="RAR003344"/>
    <s v="RAR"/>
    <x v="803"/>
    <s v="TurnCommerce"/>
    <s v="44503 - Transaction Fees - Registrar (Legacy TLD)"/>
    <n v="18.54"/>
    <s v="US"/>
    <x v="2"/>
    <s v="FY2025"/>
    <x v="2"/>
  </r>
  <r>
    <s v="RAR003345"/>
    <s v="RAR"/>
    <x v="1036"/>
    <s v="TurnCommerce"/>
    <s v="44503 - Transaction Fees - Registrar (Legacy TLD)"/>
    <n v="0.54"/>
    <s v="US"/>
    <x v="2"/>
    <s v="FY2025"/>
    <x v="2"/>
  </r>
  <r>
    <s v="RAR003345"/>
    <s v="RAR"/>
    <x v="1036"/>
    <s v="TurnCommerce"/>
    <s v="44010 - Variable Fees - Registrar"/>
    <n v="317.52999999999997"/>
    <s v="US"/>
    <x v="2"/>
    <s v="FY2025"/>
    <x v="2"/>
  </r>
  <r>
    <s v="RAR003345"/>
    <s v="RAR"/>
    <x v="1036"/>
    <s v="TurnCommerce"/>
    <s v="44503 - Transaction Fees - Registrar (Legacy TLD)"/>
    <n v="19.260000000000002"/>
    <s v="US"/>
    <x v="2"/>
    <s v="FY2025"/>
    <x v="2"/>
  </r>
  <r>
    <s v="RAR003345"/>
    <s v="RAR"/>
    <x v="1036"/>
    <s v="TurnCommerce"/>
    <s v="44503 - Transaction Fees - Registrar (Legacy TLD)"/>
    <n v="9"/>
    <s v="US"/>
    <x v="2"/>
    <s v="FY2025"/>
    <x v="2"/>
  </r>
  <r>
    <s v="RAR003346"/>
    <s v="RAR"/>
    <x v="1037"/>
    <s v="TurnCommerce"/>
    <s v="44010 - Variable Fees - Registrar"/>
    <n v="317.52999999999997"/>
    <s v="US"/>
    <x v="2"/>
    <s v="FY2025"/>
    <x v="2"/>
  </r>
  <r>
    <s v="RAR003346"/>
    <s v="RAR"/>
    <x v="1037"/>
    <s v="TurnCommerce"/>
    <s v="44503 - Transaction Fees - Registrar (Legacy TLD)"/>
    <n v="21.6"/>
    <s v="US"/>
    <x v="2"/>
    <s v="FY2025"/>
    <x v="2"/>
  </r>
  <r>
    <s v="RAR003346"/>
    <s v="RAR"/>
    <x v="1037"/>
    <s v="TurnCommerce"/>
    <s v="44503 - Transaction Fees - Registrar (Legacy TLD)"/>
    <n v="12.6"/>
    <s v="US"/>
    <x v="2"/>
    <s v="FY2025"/>
    <x v="2"/>
  </r>
  <r>
    <s v="RAR003347"/>
    <s v="RAR"/>
    <x v="1038"/>
    <s v="TurnCommerce"/>
    <s v="44010 - Variable Fees - Registrar"/>
    <n v="317.52999999999997"/>
    <s v="US"/>
    <x v="2"/>
    <s v="FY2025"/>
    <x v="2"/>
  </r>
  <r>
    <s v="RAR003347"/>
    <s v="RAR"/>
    <x v="1038"/>
    <s v="TurnCommerce"/>
    <s v="44503 - Transaction Fees - Registrar (Legacy TLD)"/>
    <n v="1.44"/>
    <s v="US"/>
    <x v="2"/>
    <s v="FY2025"/>
    <x v="2"/>
  </r>
  <r>
    <s v="RAR003347"/>
    <s v="RAR"/>
    <x v="1038"/>
    <s v="TurnCommerce"/>
    <s v="44503 - Transaction Fees - Registrar (Legacy TLD)"/>
    <n v="23.4"/>
    <s v="US"/>
    <x v="2"/>
    <s v="FY2025"/>
    <x v="2"/>
  </r>
  <r>
    <s v="RAR003347"/>
    <s v="RAR"/>
    <x v="1038"/>
    <s v="TurnCommerce"/>
    <s v="44503 - Transaction Fees - Registrar (Legacy TLD)"/>
    <n v="11.88"/>
    <s v="US"/>
    <x v="2"/>
    <s v="FY2025"/>
    <x v="2"/>
  </r>
  <r>
    <s v="RAR003348"/>
    <s v="RAR"/>
    <x v="1039"/>
    <s v="TurnCommerce"/>
    <s v="44010 - Variable Fees - Registrar"/>
    <n v="317.52999999999997"/>
    <s v="US"/>
    <x v="2"/>
    <s v="FY2025"/>
    <x v="2"/>
  </r>
  <r>
    <s v="RAR003348"/>
    <s v="RAR"/>
    <x v="1039"/>
    <s v="TurnCommerce"/>
    <s v="44503 - Transaction Fees - Registrar (Legacy TLD)"/>
    <n v="1.8"/>
    <s v="US"/>
    <x v="2"/>
    <s v="FY2025"/>
    <x v="2"/>
  </r>
  <r>
    <s v="RAR003348"/>
    <s v="RAR"/>
    <x v="1039"/>
    <s v="TurnCommerce"/>
    <s v="44503 - Transaction Fees - Registrar (Legacy TLD)"/>
    <n v="19.440000000000001"/>
    <s v="US"/>
    <x v="2"/>
    <s v="FY2025"/>
    <x v="2"/>
  </r>
  <r>
    <s v="RAR003348"/>
    <s v="RAR"/>
    <x v="1039"/>
    <s v="TurnCommerce"/>
    <s v="44503 - Transaction Fees - Registrar (Legacy TLD)"/>
    <n v="12.78"/>
    <s v="US"/>
    <x v="2"/>
    <s v="FY2025"/>
    <x v="2"/>
  </r>
  <r>
    <s v="RAR003349"/>
    <s v="RAR"/>
    <x v="1040"/>
    <s v="TurnCommerce"/>
    <s v="44010 - Variable Fees - Registrar"/>
    <n v="317.52999999999997"/>
    <s v="US"/>
    <x v="2"/>
    <s v="FY2025"/>
    <x v="2"/>
  </r>
  <r>
    <s v="RAR003349"/>
    <s v="RAR"/>
    <x v="1040"/>
    <s v="TurnCommerce"/>
    <s v="44503 - Transaction Fees - Registrar (Legacy TLD)"/>
    <n v="22.68"/>
    <s v="US"/>
    <x v="2"/>
    <s v="FY2025"/>
    <x v="2"/>
  </r>
  <r>
    <s v="RAR003349"/>
    <s v="RAR"/>
    <x v="1040"/>
    <s v="TurnCommerce"/>
    <s v="44503 - Transaction Fees - Registrar (Legacy TLD)"/>
    <n v="14.94"/>
    <s v="US"/>
    <x v="2"/>
    <s v="FY2025"/>
    <x v="2"/>
  </r>
  <r>
    <s v="RAR003350"/>
    <s v="RAR"/>
    <x v="1041"/>
    <s v="TurnCommerce"/>
    <s v="44010 - Variable Fees - Registrar"/>
    <n v="317.52999999999997"/>
    <s v="US"/>
    <x v="2"/>
    <s v="FY2025"/>
    <x v="2"/>
  </r>
  <r>
    <s v="RAR003350"/>
    <s v="RAR"/>
    <x v="1041"/>
    <s v="TurnCommerce"/>
    <s v="44503 - Transaction Fees - Registrar (Legacy TLD)"/>
    <n v="24.3"/>
    <s v="US"/>
    <x v="2"/>
    <s v="FY2025"/>
    <x v="2"/>
  </r>
  <r>
    <s v="RAR003350"/>
    <s v="RAR"/>
    <x v="1041"/>
    <s v="TurnCommerce"/>
    <s v="44503 - Transaction Fees - Registrar (Legacy TLD)"/>
    <n v="12.24"/>
    <s v="US"/>
    <x v="2"/>
    <s v="FY2025"/>
    <x v="2"/>
  </r>
  <r>
    <s v="RAR003351"/>
    <s v="RAR"/>
    <x v="1042"/>
    <s v="TurnCommerce"/>
    <s v="44010 - Variable Fees - Registrar"/>
    <n v="317.52999999999997"/>
    <s v="US"/>
    <x v="2"/>
    <s v="FY2025"/>
    <x v="2"/>
  </r>
  <r>
    <s v="RAR003351"/>
    <s v="RAR"/>
    <x v="1042"/>
    <s v="TurnCommerce"/>
    <s v="44503 - Transaction Fees - Registrar (Legacy TLD)"/>
    <n v="21.24"/>
    <s v="US"/>
    <x v="2"/>
    <s v="FY2025"/>
    <x v="2"/>
  </r>
  <r>
    <s v="RAR003351"/>
    <s v="RAR"/>
    <x v="1042"/>
    <s v="TurnCommerce"/>
    <s v="44503 - Transaction Fees - Registrar (Legacy TLD)"/>
    <n v="11.88"/>
    <s v="US"/>
    <x v="2"/>
    <s v="FY2025"/>
    <x v="2"/>
  </r>
  <r>
    <s v="RAR003352"/>
    <s v="RAR"/>
    <x v="1043"/>
    <s v="TurnCommerce"/>
    <s v="44010 - Variable Fees - Registrar"/>
    <n v="317.52999999999997"/>
    <s v="US"/>
    <x v="2"/>
    <s v="FY2025"/>
    <x v="2"/>
  </r>
  <r>
    <s v="RAR003352"/>
    <s v="RAR"/>
    <x v="1043"/>
    <s v="TurnCommerce"/>
    <s v="44503 - Transaction Fees - Registrar (Legacy TLD)"/>
    <n v="19.62"/>
    <s v="US"/>
    <x v="2"/>
    <s v="FY2025"/>
    <x v="2"/>
  </r>
  <r>
    <s v="RAR003352"/>
    <s v="RAR"/>
    <x v="1043"/>
    <s v="TurnCommerce"/>
    <s v="44503 - Transaction Fees - Registrar (Legacy TLD)"/>
    <n v="12.06"/>
    <s v="US"/>
    <x v="2"/>
    <s v="FY2025"/>
    <x v="2"/>
  </r>
  <r>
    <s v="RAR003353"/>
    <s v="RAR"/>
    <x v="1044"/>
    <s v="TurnCommerce"/>
    <s v="44010 - Variable Fees - Registrar"/>
    <n v="317.52999999999997"/>
    <s v="US"/>
    <x v="2"/>
    <s v="FY2025"/>
    <x v="2"/>
  </r>
  <r>
    <s v="RAR003353"/>
    <s v="RAR"/>
    <x v="1044"/>
    <s v="TurnCommerce"/>
    <s v="44503 - Transaction Fees - Registrar (Legacy TLD)"/>
    <n v="19.62"/>
    <s v="US"/>
    <x v="2"/>
    <s v="FY2025"/>
    <x v="2"/>
  </r>
  <r>
    <s v="RAR003353"/>
    <s v="RAR"/>
    <x v="1044"/>
    <s v="TurnCommerce"/>
    <s v="44503 - Transaction Fees - Registrar (Legacy TLD)"/>
    <n v="11.16"/>
    <s v="US"/>
    <x v="2"/>
    <s v="FY2025"/>
    <x v="2"/>
  </r>
  <r>
    <s v="RAR003353"/>
    <s v="RAR"/>
    <x v="1044"/>
    <s v="TurnCommerce"/>
    <s v="44503 - Transaction Fees - Registrar (Legacy TLD)"/>
    <n v="0.36"/>
    <s v="US"/>
    <x v="2"/>
    <s v="FY2025"/>
    <x v="2"/>
  </r>
  <r>
    <s v="RAR002800"/>
    <s v="RAR"/>
    <x v="1345"/>
    <s v="TurnCommerce"/>
    <s v="44503 - Transaction Fees - Registrar (Legacy TLD)"/>
    <n v="0.54"/>
    <s v="US"/>
    <x v="2"/>
    <s v="FY2025"/>
    <x v="2"/>
  </r>
  <r>
    <s v="RAR002800"/>
    <s v="RAR"/>
    <x v="1345"/>
    <s v="TurnCommerce"/>
    <s v="44503 - Transaction Fees - Registrar (Legacy TLD)"/>
    <n v="0.9"/>
    <s v="US"/>
    <x v="2"/>
    <s v="FY2025"/>
    <x v="2"/>
  </r>
  <r>
    <s v="RAR002800"/>
    <s v="RAR"/>
    <x v="1345"/>
    <s v="TurnCommerce"/>
    <s v="44503 - Transaction Fees - Registrar (Legacy TLD)"/>
    <n v="1.08"/>
    <s v="US"/>
    <x v="2"/>
    <s v="FY2025"/>
    <x v="2"/>
  </r>
  <r>
    <s v="RAR002800"/>
    <s v="RAR"/>
    <x v="1345"/>
    <s v="TurnCommerce"/>
    <s v="44010 - Variable Fees - Registrar"/>
    <n v="317.52999999999997"/>
    <s v="US"/>
    <x v="2"/>
    <s v="FY2025"/>
    <x v="2"/>
  </r>
  <r>
    <s v="RAR002800"/>
    <s v="RAR"/>
    <x v="1345"/>
    <s v="TurnCommerce"/>
    <s v="44503 - Transaction Fees - Registrar (Legacy TLD)"/>
    <n v="1.44"/>
    <s v="US"/>
    <x v="2"/>
    <s v="FY2025"/>
    <x v="2"/>
  </r>
  <r>
    <s v="RAR002800"/>
    <s v="RAR"/>
    <x v="1345"/>
    <s v="TurnCommerce"/>
    <s v="44503 - Transaction Fees - Registrar (Legacy TLD)"/>
    <n v="23.94"/>
    <s v="US"/>
    <x v="2"/>
    <s v="FY2025"/>
    <x v="2"/>
  </r>
  <r>
    <s v="RAR002800"/>
    <s v="RAR"/>
    <x v="1345"/>
    <s v="TurnCommerce"/>
    <s v="44503 - Transaction Fees - Registrar (Legacy TLD)"/>
    <n v="11.88"/>
    <s v="US"/>
    <x v="2"/>
    <s v="FY2025"/>
    <x v="2"/>
  </r>
  <r>
    <s v="RAR002801"/>
    <s v="RAR"/>
    <x v="1346"/>
    <s v="TurnCommerce"/>
    <s v="44010 - Variable Fees - Registrar"/>
    <n v="317.52999999999997"/>
    <s v="US"/>
    <x v="2"/>
    <s v="FY2025"/>
    <x v="2"/>
  </r>
  <r>
    <s v="RAR002801"/>
    <s v="RAR"/>
    <x v="1346"/>
    <s v="TurnCommerce"/>
    <s v="44503 - Transaction Fees - Registrar (Legacy TLD)"/>
    <n v="21.24"/>
    <s v="US"/>
    <x v="2"/>
    <s v="FY2025"/>
    <x v="2"/>
  </r>
  <r>
    <s v="RAR002801"/>
    <s v="RAR"/>
    <x v="1346"/>
    <s v="TurnCommerce"/>
    <s v="44503 - Transaction Fees - Registrar (Legacy TLD)"/>
    <n v="14.04"/>
    <s v="US"/>
    <x v="2"/>
    <s v="FY2025"/>
    <x v="2"/>
  </r>
  <r>
    <s v="RAR002802"/>
    <s v="RAR"/>
    <x v="1347"/>
    <s v="TurnCommerce"/>
    <s v="44503 - Transaction Fees - Registrar (Legacy TLD)"/>
    <n v="0.54"/>
    <s v="US"/>
    <x v="2"/>
    <s v="FY2025"/>
    <x v="2"/>
  </r>
  <r>
    <s v="RAR002802"/>
    <s v="RAR"/>
    <x v="1347"/>
    <s v="TurnCommerce"/>
    <s v="44010 - Variable Fees - Registrar"/>
    <n v="317.52999999999997"/>
    <s v="US"/>
    <x v="2"/>
    <s v="FY2025"/>
    <x v="2"/>
  </r>
  <r>
    <s v="RAR002802"/>
    <s v="RAR"/>
    <x v="1347"/>
    <s v="TurnCommerce"/>
    <s v="44503 - Transaction Fees - Registrar (Legacy TLD)"/>
    <n v="24.84"/>
    <s v="US"/>
    <x v="2"/>
    <s v="FY2025"/>
    <x v="2"/>
  </r>
  <r>
    <s v="RAR002802"/>
    <s v="RAR"/>
    <x v="1347"/>
    <s v="TurnCommerce"/>
    <s v="44503 - Transaction Fees - Registrar (Legacy TLD)"/>
    <n v="12.06"/>
    <s v="US"/>
    <x v="2"/>
    <s v="FY2025"/>
    <x v="2"/>
  </r>
  <r>
    <s v="RAR002803"/>
    <s v="RAR"/>
    <x v="1348"/>
    <s v="TurnCommerce"/>
    <s v="44010 - Variable Fees - Registrar"/>
    <n v="317.52999999999997"/>
    <s v="US"/>
    <x v="2"/>
    <s v="FY2025"/>
    <x v="2"/>
  </r>
  <r>
    <s v="RAR002803"/>
    <s v="RAR"/>
    <x v="1348"/>
    <s v="TurnCommerce"/>
    <s v="44503 - Transaction Fees - Registrar (Legacy TLD)"/>
    <n v="23.58"/>
    <s v="US"/>
    <x v="2"/>
    <s v="FY2025"/>
    <x v="2"/>
  </r>
  <r>
    <s v="RAR002803"/>
    <s v="RAR"/>
    <x v="1348"/>
    <s v="TurnCommerce"/>
    <s v="44503 - Transaction Fees - Registrar (Legacy TLD)"/>
    <n v="12.6"/>
    <s v="US"/>
    <x v="2"/>
    <s v="FY2025"/>
    <x v="2"/>
  </r>
  <r>
    <s v="RAR002804"/>
    <s v="RAR"/>
    <x v="1349"/>
    <s v="TurnCommerce"/>
    <s v="44503 - Transaction Fees - Registrar (Legacy TLD)"/>
    <n v="21.78"/>
    <s v="US"/>
    <x v="2"/>
    <s v="FY2025"/>
    <x v="2"/>
  </r>
  <r>
    <s v="RAR002804"/>
    <s v="RAR"/>
    <x v="1349"/>
    <s v="TurnCommerce"/>
    <s v="44503 - Transaction Fees - Registrar (Legacy TLD)"/>
    <n v="12.42"/>
    <s v="US"/>
    <x v="2"/>
    <s v="FY2025"/>
    <x v="2"/>
  </r>
  <r>
    <s v="RAR002804"/>
    <s v="RAR"/>
    <x v="1349"/>
    <s v="TurnCommerce"/>
    <s v="44010 - Variable Fees - Registrar"/>
    <n v="317.52999999999997"/>
    <s v="US"/>
    <x v="2"/>
    <s v="FY2025"/>
    <x v="2"/>
  </r>
  <r>
    <s v="RAR002805"/>
    <s v="RAR"/>
    <x v="1350"/>
    <s v="Funian Registrars"/>
    <s v="44503 - Transaction Fees - Registrar (Legacy TLD)"/>
    <n v="7.02"/>
    <s v="CN"/>
    <x v="6"/>
    <s v="FY2025"/>
    <x v="2"/>
  </r>
  <r>
    <s v="RAR002805"/>
    <s v="RAR"/>
    <x v="1350"/>
    <s v="Funian Registrars"/>
    <s v="44503 - Transaction Fees - Registrar (Legacy TLD)"/>
    <n v="1.44"/>
    <s v="CN"/>
    <x v="6"/>
    <s v="FY2025"/>
    <x v="2"/>
  </r>
  <r>
    <s v="RAR002805"/>
    <s v="RAR"/>
    <x v="1350"/>
    <s v="Funian Registrars"/>
    <s v="44503 - Transaction Fees - Registrar (Legacy TLD)"/>
    <n v="4.5"/>
    <s v="CN"/>
    <x v="6"/>
    <s v="FY2025"/>
    <x v="2"/>
  </r>
  <r>
    <s v="RAR002805"/>
    <s v="RAR"/>
    <x v="1350"/>
    <s v="Funian Registrars"/>
    <s v="44503 - Transaction Fees - Registrar (Legacy TLD)"/>
    <n v="1.08"/>
    <s v="CN"/>
    <x v="6"/>
    <s v="FY2025"/>
    <x v="2"/>
  </r>
  <r>
    <s v="RAR002805"/>
    <s v="RAR"/>
    <x v="1350"/>
    <s v="Funian Registrars"/>
    <s v="44010 - Variable Fees - Registrar"/>
    <n v="105.84"/>
    <s v="CN"/>
    <x v="6"/>
    <s v="FY2025"/>
    <x v="2"/>
  </r>
  <r>
    <s v="RAR002805"/>
    <s v="RAR"/>
    <x v="1350"/>
    <s v="Funian Registrars"/>
    <s v="44503 - Transaction Fees - Registrar (Legacy TLD)"/>
    <n v="4.8600000000000003"/>
    <s v="CN"/>
    <x v="6"/>
    <s v="FY2025"/>
    <x v="2"/>
  </r>
  <r>
    <s v="RAR002805"/>
    <s v="RAR"/>
    <x v="1350"/>
    <s v="Funian Registrars"/>
    <s v="44504 - Transaction Fees - Registrar (NgTLD)"/>
    <n v="2.34"/>
    <s v="CN"/>
    <x v="6"/>
    <s v="FY2025"/>
    <x v="2"/>
  </r>
  <r>
    <s v="RAR002805"/>
    <s v="RAR"/>
    <x v="1350"/>
    <s v="Funian Registrars"/>
    <s v="44504 - Transaction Fees - Registrar (NgTLD)"/>
    <n v="856.08"/>
    <s v="CN"/>
    <x v="6"/>
    <s v="FY2025"/>
    <x v="2"/>
  </r>
  <r>
    <s v="RAR002805"/>
    <s v="RAR"/>
    <x v="1350"/>
    <s v="Funian Registrars"/>
    <s v="44504 - Transaction Fees - Registrar (NgTLD)"/>
    <n v="7.56"/>
    <s v="CN"/>
    <x v="6"/>
    <s v="FY2025"/>
    <x v="2"/>
  </r>
  <r>
    <s v="RAR002805"/>
    <s v="RAR"/>
    <x v="1350"/>
    <s v="Funian Registrars"/>
    <s v="44503 - Transaction Fees - Registrar (Legacy TLD)"/>
    <n v="114.48"/>
    <s v="CN"/>
    <x v="6"/>
    <s v="FY2025"/>
    <x v="2"/>
  </r>
  <r>
    <s v="RAR002805"/>
    <s v="RAR"/>
    <x v="1350"/>
    <s v="Funian Registrars"/>
    <s v="44503 - Transaction Fees - Registrar (Legacy TLD)"/>
    <n v="139.32"/>
    <s v="CN"/>
    <x v="6"/>
    <s v="FY2025"/>
    <x v="2"/>
  </r>
  <r>
    <s v="RAR002805"/>
    <s v="RAR"/>
    <x v="1350"/>
    <s v="Funian Registrars"/>
    <s v="44503 - Transaction Fees - Registrar (Legacy TLD)"/>
    <n v="38.700000000000003"/>
    <s v="CN"/>
    <x v="6"/>
    <s v="FY2025"/>
    <x v="2"/>
  </r>
  <r>
    <s v="RAR002805"/>
    <s v="RAR"/>
    <x v="1350"/>
    <s v="Funian Registrars"/>
    <s v="44503 - Transaction Fees - Registrar (Legacy TLD)"/>
    <n v="8.2799999999999994"/>
    <s v="CN"/>
    <x v="6"/>
    <s v="FY2025"/>
    <x v="2"/>
  </r>
  <r>
    <s v="RAR002806"/>
    <s v="RAR"/>
    <x v="1351"/>
    <s v="Newfold Digital"/>
    <s v="44503 - Transaction Fees - Registrar (Legacy TLD)"/>
    <n v="0.54"/>
    <s v="US"/>
    <x v="2"/>
    <s v="FY2025"/>
    <x v="2"/>
  </r>
  <r>
    <s v="RAR002806"/>
    <s v="RAR"/>
    <x v="1351"/>
    <s v="Newfold Digital"/>
    <s v="44010 - Variable Fees - Registrar"/>
    <n v="317.52999999999997"/>
    <s v="US"/>
    <x v="2"/>
    <s v="FY2025"/>
    <x v="2"/>
  </r>
  <r>
    <s v="RAR002806"/>
    <s v="RAR"/>
    <x v="1351"/>
    <s v="Newfold Digital"/>
    <s v="44503 - Transaction Fees - Registrar (Legacy TLD)"/>
    <n v="9.9"/>
    <s v="US"/>
    <x v="2"/>
    <s v="FY2025"/>
    <x v="2"/>
  </r>
  <r>
    <s v="RAR002806"/>
    <s v="RAR"/>
    <x v="1351"/>
    <s v="Newfold Digital"/>
    <s v="44503 - Transaction Fees - Registrar (Legacy TLD)"/>
    <n v="52.02"/>
    <s v="US"/>
    <x v="2"/>
    <s v="FY2025"/>
    <x v="2"/>
  </r>
  <r>
    <s v="RAR002807"/>
    <s v="RAR"/>
    <x v="1352"/>
    <s v="Newfold Digital"/>
    <s v="44503 - Transaction Fees - Registrar (Legacy TLD)"/>
    <n v="51.66"/>
    <s v="US"/>
    <x v="2"/>
    <s v="FY2025"/>
    <x v="2"/>
  </r>
  <r>
    <s v="RAR002807"/>
    <s v="RAR"/>
    <x v="1352"/>
    <s v="Newfold Digital"/>
    <s v="44010 - Variable Fees - Registrar"/>
    <n v="317.52999999999997"/>
    <s v="US"/>
    <x v="2"/>
    <s v="FY2025"/>
    <x v="2"/>
  </r>
  <r>
    <s v="RAR002807"/>
    <s v="RAR"/>
    <x v="1352"/>
    <s v="Newfold Digital"/>
    <s v="44503 - Transaction Fees - Registrar (Legacy TLD)"/>
    <n v="8.82"/>
    <s v="US"/>
    <x v="2"/>
    <s v="FY2025"/>
    <x v="2"/>
  </r>
  <r>
    <s v="RAR002808"/>
    <s v="RAR"/>
    <x v="1353"/>
    <s v="Newfold Digital"/>
    <s v="44010 - Variable Fees - Registrar"/>
    <n v="317.52999999999997"/>
    <s v="US"/>
    <x v="2"/>
    <s v="FY2025"/>
    <x v="2"/>
  </r>
  <r>
    <s v="RAR002808"/>
    <s v="RAR"/>
    <x v="1353"/>
    <s v="Newfold Digital"/>
    <s v="44503 - Transaction Fees - Registrar (Legacy TLD)"/>
    <n v="5.58"/>
    <s v="US"/>
    <x v="2"/>
    <s v="FY2025"/>
    <x v="2"/>
  </r>
  <r>
    <s v="RAR002808"/>
    <s v="RAR"/>
    <x v="1353"/>
    <s v="Newfold Digital"/>
    <s v="44503 - Transaction Fees - Registrar (Legacy TLD)"/>
    <n v="5.76"/>
    <s v="US"/>
    <x v="2"/>
    <s v="FY2025"/>
    <x v="2"/>
  </r>
  <r>
    <s v="RAR002808"/>
    <s v="RAR"/>
    <x v="1353"/>
    <s v="Newfold Digital"/>
    <s v="44503 - Transaction Fees - Registrar (Legacy TLD)"/>
    <n v="0.36"/>
    <s v="US"/>
    <x v="2"/>
    <s v="FY2025"/>
    <x v="2"/>
  </r>
  <r>
    <s v="RAR002809"/>
    <s v="RAR"/>
    <x v="1354"/>
    <s v="Newfold Digital"/>
    <s v="44503 - Transaction Fees - Registrar (Legacy TLD)"/>
    <n v="0.54"/>
    <s v="US"/>
    <x v="2"/>
    <s v="FY2025"/>
    <x v="2"/>
  </r>
  <r>
    <s v="RAR002809"/>
    <s v="RAR"/>
    <x v="1354"/>
    <s v="Newfold Digital"/>
    <s v="44010 - Variable Fees - Registrar"/>
    <n v="317.52999999999997"/>
    <s v="US"/>
    <x v="2"/>
    <s v="FY2025"/>
    <x v="2"/>
  </r>
  <r>
    <s v="RAR002809"/>
    <s v="RAR"/>
    <x v="1354"/>
    <s v="Newfold Digital"/>
    <s v="44503 - Transaction Fees - Registrar (Legacy TLD)"/>
    <n v="7.92"/>
    <s v="US"/>
    <x v="2"/>
    <s v="FY2025"/>
    <x v="2"/>
  </r>
  <r>
    <s v="RAR002809"/>
    <s v="RAR"/>
    <x v="1354"/>
    <s v="Newfold Digital"/>
    <s v="44503 - Transaction Fees - Registrar (Legacy TLD)"/>
    <n v="5.76"/>
    <s v="US"/>
    <x v="2"/>
    <s v="FY2025"/>
    <x v="2"/>
  </r>
  <r>
    <s v="RAR002809"/>
    <s v="RAR"/>
    <x v="1354"/>
    <s v="Newfold Digital"/>
    <s v="44503 - Transaction Fees - Registrar (Legacy TLD)"/>
    <n v="0.36"/>
    <s v="US"/>
    <x v="2"/>
    <s v="FY2025"/>
    <x v="2"/>
  </r>
  <r>
    <s v="RAR002810"/>
    <s v="RAR"/>
    <x v="1355"/>
    <s v="Newfold Digital"/>
    <s v="44010 - Variable Fees - Registrar"/>
    <n v="317.52999999999997"/>
    <s v="US"/>
    <x v="2"/>
    <s v="FY2025"/>
    <x v="2"/>
  </r>
  <r>
    <s v="RAR002810"/>
    <s v="RAR"/>
    <x v="1355"/>
    <s v="Newfold Digital"/>
    <s v="44503 - Transaction Fees - Registrar (Legacy TLD)"/>
    <n v="15.3"/>
    <s v="US"/>
    <x v="2"/>
    <s v="FY2025"/>
    <x v="2"/>
  </r>
  <r>
    <s v="RAR002810"/>
    <s v="RAR"/>
    <x v="1355"/>
    <s v="Newfold Digital"/>
    <s v="44503 - Transaction Fees - Registrar (Legacy TLD)"/>
    <n v="115.38"/>
    <s v="US"/>
    <x v="2"/>
    <s v="FY2025"/>
    <x v="2"/>
  </r>
  <r>
    <s v="RAR002811"/>
    <s v="RAR"/>
    <x v="1356"/>
    <s v="Newfold Digital"/>
    <s v="44010 - Variable Fees - Registrar"/>
    <n v="317.52999999999997"/>
    <s v="US"/>
    <x v="2"/>
    <s v="FY2025"/>
    <x v="2"/>
  </r>
  <r>
    <s v="RAR002811"/>
    <s v="RAR"/>
    <x v="1356"/>
    <s v="Newfold Digital"/>
    <s v="44503 - Transaction Fees - Registrar (Legacy TLD)"/>
    <n v="2.88"/>
    <s v="US"/>
    <x v="2"/>
    <s v="FY2025"/>
    <x v="2"/>
  </r>
  <r>
    <s v="RAR002811"/>
    <s v="RAR"/>
    <x v="1356"/>
    <s v="Newfold Digital"/>
    <s v="44503 - Transaction Fees - Registrar (Legacy TLD)"/>
    <n v="48.24"/>
    <s v="US"/>
    <x v="2"/>
    <s v="FY2025"/>
    <x v="2"/>
  </r>
  <r>
    <s v="RAR002812"/>
    <s v="RAR"/>
    <x v="1357"/>
    <s v="Newfold Digital"/>
    <s v="44010 - Variable Fees - Registrar"/>
    <n v="317.52999999999997"/>
    <s v="US"/>
    <x v="2"/>
    <s v="FY2025"/>
    <x v="2"/>
  </r>
  <r>
    <s v="RAR002812"/>
    <s v="RAR"/>
    <x v="1357"/>
    <s v="Newfold Digital"/>
    <s v="44503 - Transaction Fees - Registrar (Legacy TLD)"/>
    <n v="3.6"/>
    <s v="US"/>
    <x v="2"/>
    <s v="FY2025"/>
    <x v="2"/>
  </r>
  <r>
    <s v="RAR002812"/>
    <s v="RAR"/>
    <x v="1357"/>
    <s v="Newfold Digital"/>
    <s v="44503 - Transaction Fees - Registrar (Legacy TLD)"/>
    <n v="5.22"/>
    <s v="US"/>
    <x v="2"/>
    <s v="FY2025"/>
    <x v="2"/>
  </r>
  <r>
    <s v="RAR002813"/>
    <s v="RAR"/>
    <x v="1358"/>
    <s v="Newfold Digital"/>
    <s v="44503 - Transaction Fees - Registrar (Legacy TLD)"/>
    <n v="0.54"/>
    <s v="US"/>
    <x v="2"/>
    <s v="FY2025"/>
    <x v="2"/>
  </r>
  <r>
    <s v="RAR002813"/>
    <s v="RAR"/>
    <x v="1358"/>
    <s v="Newfold Digital"/>
    <s v="44010 - Variable Fees - Registrar"/>
    <n v="317.52999999999997"/>
    <s v="US"/>
    <x v="2"/>
    <s v="FY2025"/>
    <x v="2"/>
  </r>
  <r>
    <s v="RAR002813"/>
    <s v="RAR"/>
    <x v="1358"/>
    <s v="Newfold Digital"/>
    <s v="44503 - Transaction Fees - Registrar (Legacy TLD)"/>
    <n v="3.06"/>
    <s v="US"/>
    <x v="2"/>
    <s v="FY2025"/>
    <x v="2"/>
  </r>
  <r>
    <s v="RAR002813"/>
    <s v="RAR"/>
    <x v="1358"/>
    <s v="Newfold Digital"/>
    <s v="44503 - Transaction Fees - Registrar (Legacy TLD)"/>
    <n v="42.48"/>
    <s v="US"/>
    <x v="2"/>
    <s v="FY2025"/>
    <x v="2"/>
  </r>
  <r>
    <s v="RAR002814"/>
    <s v="RAR"/>
    <x v="1359"/>
    <s v="Newfold Digital"/>
    <s v="44503 - Transaction Fees - Registrar (Legacy TLD)"/>
    <n v="0.9"/>
    <s v="US"/>
    <x v="2"/>
    <s v="FY2025"/>
    <x v="2"/>
  </r>
  <r>
    <s v="RAR002814"/>
    <s v="RAR"/>
    <x v="1359"/>
    <s v="Newfold Digital"/>
    <s v="44010 - Variable Fees - Registrar"/>
    <n v="317.52999999999997"/>
    <s v="US"/>
    <x v="2"/>
    <s v="FY2025"/>
    <x v="2"/>
  </r>
  <r>
    <s v="RAR002814"/>
    <s v="RAR"/>
    <x v="1359"/>
    <s v="Newfold Digital"/>
    <s v="44503 - Transaction Fees - Registrar (Legacy TLD)"/>
    <n v="4.5"/>
    <s v="US"/>
    <x v="2"/>
    <s v="FY2025"/>
    <x v="2"/>
  </r>
  <r>
    <s v="RAR002814"/>
    <s v="RAR"/>
    <x v="1359"/>
    <s v="Newfold Digital"/>
    <s v="44503 - Transaction Fees - Registrar (Legacy TLD)"/>
    <n v="6.66"/>
    <s v="US"/>
    <x v="2"/>
    <s v="FY2025"/>
    <x v="2"/>
  </r>
  <r>
    <s v="RAR002815"/>
    <s v="RAR"/>
    <x v="1360"/>
    <s v="Newfold Digital"/>
    <s v="44503 - Transaction Fees - Registrar (Legacy TLD)"/>
    <n v="16.02"/>
    <s v="US"/>
    <x v="2"/>
    <s v="FY2025"/>
    <x v="2"/>
  </r>
  <r>
    <s v="RAR002815"/>
    <s v="RAR"/>
    <x v="1360"/>
    <s v="Newfold Digital"/>
    <s v="44503 - Transaction Fees - Registrar (Legacy TLD)"/>
    <n v="119.7"/>
    <s v="US"/>
    <x v="2"/>
    <s v="FY2025"/>
    <x v="2"/>
  </r>
  <r>
    <s v="RAR002815"/>
    <s v="RAR"/>
    <x v="1360"/>
    <s v="Newfold Digital"/>
    <s v="44010 - Variable Fees - Registrar"/>
    <n v="317.52999999999997"/>
    <s v="US"/>
    <x v="2"/>
    <s v="FY2025"/>
    <x v="2"/>
  </r>
  <r>
    <s v="RAR002816"/>
    <s v="RAR"/>
    <x v="1361"/>
    <s v="Newfold Digital"/>
    <s v="44010 - Variable Fees - Registrar"/>
    <n v="317.52999999999997"/>
    <s v="US"/>
    <x v="2"/>
    <s v="FY2025"/>
    <x v="2"/>
  </r>
  <r>
    <s v="RAR002816"/>
    <s v="RAR"/>
    <x v="1361"/>
    <s v="Newfold Digital"/>
    <s v="44503 - Transaction Fees - Registrar (Legacy TLD)"/>
    <n v="5.94"/>
    <s v="US"/>
    <x v="2"/>
    <s v="FY2025"/>
    <x v="2"/>
  </r>
  <r>
    <s v="RAR002816"/>
    <s v="RAR"/>
    <x v="1361"/>
    <s v="Newfold Digital"/>
    <s v="44503 - Transaction Fees - Registrar (Legacy TLD)"/>
    <n v="50.04"/>
    <s v="US"/>
    <x v="2"/>
    <s v="FY2025"/>
    <x v="2"/>
  </r>
  <r>
    <s v="RAR003354"/>
    <s v="RAR"/>
    <x v="1045"/>
    <s v="TurnCommerce"/>
    <s v="44010 - Variable Fees - Registrar"/>
    <n v="317.52999999999997"/>
    <s v="US"/>
    <x v="2"/>
    <s v="FY2025"/>
    <x v="2"/>
  </r>
  <r>
    <s v="RAR003354"/>
    <s v="RAR"/>
    <x v="1045"/>
    <s v="TurnCommerce"/>
    <s v="44503 - Transaction Fees - Registrar (Legacy TLD)"/>
    <n v="26.28"/>
    <s v="US"/>
    <x v="2"/>
    <s v="FY2025"/>
    <x v="2"/>
  </r>
  <r>
    <s v="RAR003354"/>
    <s v="RAR"/>
    <x v="1045"/>
    <s v="TurnCommerce"/>
    <s v="44503 - Transaction Fees - Registrar (Legacy TLD)"/>
    <n v="13.14"/>
    <s v="US"/>
    <x v="2"/>
    <s v="FY2025"/>
    <x v="2"/>
  </r>
  <r>
    <s v="RAR003355"/>
    <s v="RAR"/>
    <x v="1046"/>
    <s v="TurnCommerce"/>
    <s v="44503 - Transaction Fees - Registrar (Legacy TLD)"/>
    <n v="0.9"/>
    <s v="US"/>
    <x v="2"/>
    <s v="FY2025"/>
    <x v="2"/>
  </r>
  <r>
    <s v="RAR003355"/>
    <s v="RAR"/>
    <x v="1046"/>
    <s v="TurnCommerce"/>
    <s v="44010 - Variable Fees - Registrar"/>
    <n v="317.52999999999997"/>
    <s v="US"/>
    <x v="2"/>
    <s v="FY2025"/>
    <x v="2"/>
  </r>
  <r>
    <s v="RAR003355"/>
    <s v="RAR"/>
    <x v="1046"/>
    <s v="TurnCommerce"/>
    <s v="44503 - Transaction Fees - Registrar (Legacy TLD)"/>
    <n v="22.68"/>
    <s v="US"/>
    <x v="2"/>
    <s v="FY2025"/>
    <x v="2"/>
  </r>
  <r>
    <s v="RAR003355"/>
    <s v="RAR"/>
    <x v="1046"/>
    <s v="TurnCommerce"/>
    <s v="44503 - Transaction Fees - Registrar (Legacy TLD)"/>
    <n v="11.16"/>
    <s v="US"/>
    <x v="2"/>
    <s v="FY2025"/>
    <x v="2"/>
  </r>
  <r>
    <s v="RAR003356"/>
    <s v="RAR"/>
    <x v="1047"/>
    <s v="TurnCommerce"/>
    <s v="44010 - Variable Fees - Registrar"/>
    <n v="317.52999999999997"/>
    <s v="US"/>
    <x v="2"/>
    <s v="FY2025"/>
    <x v="2"/>
  </r>
  <r>
    <s v="RAR003356"/>
    <s v="RAR"/>
    <x v="1047"/>
    <s v="TurnCommerce"/>
    <s v="44503 - Transaction Fees - Registrar (Legacy TLD)"/>
    <n v="1.8"/>
    <s v="US"/>
    <x v="2"/>
    <s v="FY2025"/>
    <x v="2"/>
  </r>
  <r>
    <s v="RAR003356"/>
    <s v="RAR"/>
    <x v="1047"/>
    <s v="TurnCommerce"/>
    <s v="44503 - Transaction Fees - Registrar (Legacy TLD)"/>
    <n v="20.52"/>
    <s v="US"/>
    <x v="2"/>
    <s v="FY2025"/>
    <x v="2"/>
  </r>
  <r>
    <s v="RAR003356"/>
    <s v="RAR"/>
    <x v="1047"/>
    <s v="TurnCommerce"/>
    <s v="44503 - Transaction Fees - Registrar (Legacy TLD)"/>
    <n v="9.5399999999999991"/>
    <s v="US"/>
    <x v="2"/>
    <s v="FY2025"/>
    <x v="2"/>
  </r>
  <r>
    <s v="RAR003357"/>
    <s v="RAR"/>
    <x v="1048"/>
    <s v="TurnCommerce"/>
    <s v="44503 - Transaction Fees - Registrar (Legacy TLD)"/>
    <n v="25.02"/>
    <s v="US"/>
    <x v="2"/>
    <s v="FY2025"/>
    <x v="2"/>
  </r>
  <r>
    <s v="RAR003357"/>
    <s v="RAR"/>
    <x v="1048"/>
    <s v="TurnCommerce"/>
    <s v="44503 - Transaction Fees - Registrar (Legacy TLD)"/>
    <n v="12.24"/>
    <s v="US"/>
    <x v="2"/>
    <s v="FY2025"/>
    <x v="2"/>
  </r>
  <r>
    <s v="RAR003357"/>
    <s v="RAR"/>
    <x v="1048"/>
    <s v="TurnCommerce"/>
    <s v="44010 - Variable Fees - Registrar"/>
    <n v="317.52999999999997"/>
    <s v="US"/>
    <x v="2"/>
    <s v="FY2025"/>
    <x v="2"/>
  </r>
  <r>
    <s v="RAR002817"/>
    <s v="RAR"/>
    <x v="1402"/>
    <s v="Newfold Digital"/>
    <s v="44010 - Variable Fees - Registrar"/>
    <n v="317.52999999999997"/>
    <s v="US"/>
    <x v="2"/>
    <s v="FY2025"/>
    <x v="2"/>
  </r>
  <r>
    <s v="RAR002817"/>
    <s v="RAR"/>
    <x v="1402"/>
    <s v="Newfold Digital"/>
    <s v="44503 - Transaction Fees - Registrar (Legacy TLD)"/>
    <n v="9.5399999999999991"/>
    <s v="US"/>
    <x v="2"/>
    <s v="FY2025"/>
    <x v="2"/>
  </r>
  <r>
    <s v="RAR002817"/>
    <s v="RAR"/>
    <x v="1402"/>
    <s v="Newfold Digital"/>
    <s v="44503 - Transaction Fees - Registrar (Legacy TLD)"/>
    <n v="47.88"/>
    <s v="US"/>
    <x v="2"/>
    <s v="FY2025"/>
    <x v="2"/>
  </r>
  <r>
    <s v="RAR002818"/>
    <s v="RAR"/>
    <x v="1403"/>
    <s v="Newfold Digital"/>
    <s v="44010 - Variable Fees - Registrar"/>
    <n v="317.52999999999997"/>
    <s v="US"/>
    <x v="2"/>
    <s v="FY2025"/>
    <x v="2"/>
  </r>
  <r>
    <s v="RAR002818"/>
    <s v="RAR"/>
    <x v="1403"/>
    <s v="Newfold Digital"/>
    <s v="44503 - Transaction Fees - Registrar (Legacy TLD)"/>
    <n v="4.8600000000000003"/>
    <s v="US"/>
    <x v="2"/>
    <s v="FY2025"/>
    <x v="2"/>
  </r>
  <r>
    <s v="RAR002818"/>
    <s v="RAR"/>
    <x v="1403"/>
    <s v="Newfold Digital"/>
    <s v="44503 - Transaction Fees - Registrar (Legacy TLD)"/>
    <n v="5.58"/>
    <s v="US"/>
    <x v="2"/>
    <s v="FY2025"/>
    <x v="2"/>
  </r>
  <r>
    <s v="RAR002819"/>
    <s v="RAR"/>
    <x v="1404"/>
    <s v="Newfold Digital"/>
    <s v="44010 - Variable Fees - Registrar"/>
    <n v="317.52999999999997"/>
    <s v="US"/>
    <x v="2"/>
    <s v="FY2025"/>
    <x v="2"/>
  </r>
  <r>
    <s v="RAR002819"/>
    <s v="RAR"/>
    <x v="1404"/>
    <s v="Newfold Digital"/>
    <s v="44503 - Transaction Fees - Registrar (Legacy TLD)"/>
    <n v="4.1399999999999997"/>
    <s v="US"/>
    <x v="2"/>
    <s v="FY2025"/>
    <x v="2"/>
  </r>
  <r>
    <s v="RAR002819"/>
    <s v="RAR"/>
    <x v="1404"/>
    <s v="Newfold Digital"/>
    <s v="44503 - Transaction Fees - Registrar (Legacy TLD)"/>
    <n v="6.66"/>
    <s v="US"/>
    <x v="2"/>
    <s v="FY2025"/>
    <x v="2"/>
  </r>
  <r>
    <s v="RAR002819"/>
    <s v="RAR"/>
    <x v="1404"/>
    <s v="Newfold Digital"/>
    <s v="44503 - Transaction Fees - Registrar (Legacy TLD)"/>
    <n v="0.36"/>
    <s v="US"/>
    <x v="2"/>
    <s v="FY2025"/>
    <x v="2"/>
  </r>
  <r>
    <s v="RAR002820"/>
    <s v="RAR"/>
    <x v="1405"/>
    <s v="Newfold Digital"/>
    <s v="44010 - Variable Fees - Registrar"/>
    <n v="317.52999999999997"/>
    <s v="US"/>
    <x v="2"/>
    <s v="FY2025"/>
    <x v="2"/>
  </r>
  <r>
    <s v="RAR002820"/>
    <s v="RAR"/>
    <x v="1405"/>
    <s v="Newfold Digital"/>
    <s v="44503 - Transaction Fees - Registrar (Legacy TLD)"/>
    <n v="12.6"/>
    <s v="US"/>
    <x v="2"/>
    <s v="FY2025"/>
    <x v="2"/>
  </r>
  <r>
    <s v="RAR002820"/>
    <s v="RAR"/>
    <x v="1405"/>
    <s v="Newfold Digital"/>
    <s v="44503 - Transaction Fees - Registrar (Legacy TLD)"/>
    <n v="120.42"/>
    <s v="US"/>
    <x v="2"/>
    <s v="FY2025"/>
    <x v="2"/>
  </r>
  <r>
    <s v="RAR002821"/>
    <s v="RAR"/>
    <x v="1406"/>
    <s v="Newfold Digital"/>
    <s v="44010 - Variable Fees - Registrar"/>
    <n v="317.52999999999997"/>
    <s v="US"/>
    <x v="2"/>
    <s v="FY2025"/>
    <x v="2"/>
  </r>
  <r>
    <s v="RAR002821"/>
    <s v="RAR"/>
    <x v="1406"/>
    <s v="Newfold Digital"/>
    <s v="44503 - Transaction Fees - Registrar (Legacy TLD)"/>
    <n v="4.5"/>
    <s v="US"/>
    <x v="2"/>
    <s v="FY2025"/>
    <x v="2"/>
  </r>
  <r>
    <s v="RAR002821"/>
    <s v="RAR"/>
    <x v="1406"/>
    <s v="Newfold Digital"/>
    <s v="44503 - Transaction Fees - Registrar (Legacy TLD)"/>
    <n v="7.38"/>
    <s v="US"/>
    <x v="2"/>
    <s v="FY2025"/>
    <x v="2"/>
  </r>
  <r>
    <s v="RAR002822"/>
    <s v="RAR"/>
    <x v="1407"/>
    <s v="Newfold Digital"/>
    <s v="44010 - Variable Fees - Registrar"/>
    <n v="317.52999999999997"/>
    <s v="US"/>
    <x v="2"/>
    <s v="FY2025"/>
    <x v="2"/>
  </r>
  <r>
    <s v="RAR002822"/>
    <s v="RAR"/>
    <x v="1407"/>
    <s v="Newfold Digital"/>
    <s v="44503 - Transaction Fees - Registrar (Legacy TLD)"/>
    <n v="9.18"/>
    <s v="US"/>
    <x v="2"/>
    <s v="FY2025"/>
    <x v="2"/>
  </r>
  <r>
    <s v="RAR002822"/>
    <s v="RAR"/>
    <x v="1407"/>
    <s v="Newfold Digital"/>
    <s v="44503 - Transaction Fees - Registrar (Legacy TLD)"/>
    <n v="50.4"/>
    <s v="US"/>
    <x v="2"/>
    <s v="FY2025"/>
    <x v="2"/>
  </r>
  <r>
    <s v="RAR002823"/>
    <s v="RAR"/>
    <x v="1408"/>
    <s v="Newfold Digital"/>
    <s v="44503 - Transaction Fees - Registrar (Legacy TLD)"/>
    <n v="48.06"/>
    <s v="US"/>
    <x v="2"/>
    <s v="FY2025"/>
    <x v="2"/>
  </r>
  <r>
    <s v="RAR002823"/>
    <s v="RAR"/>
    <x v="1408"/>
    <s v="Newfold Digital"/>
    <s v="44010 - Variable Fees - Registrar"/>
    <n v="317.52999999999997"/>
    <s v="US"/>
    <x v="2"/>
    <s v="FY2025"/>
    <x v="2"/>
  </r>
  <r>
    <s v="RAR002823"/>
    <s v="RAR"/>
    <x v="1408"/>
    <s v="Newfold Digital"/>
    <s v="44503 - Transaction Fees - Registrar (Legacy TLD)"/>
    <n v="3.96"/>
    <s v="US"/>
    <x v="2"/>
    <s v="FY2025"/>
    <x v="2"/>
  </r>
  <r>
    <s v="RAR002824"/>
    <s v="RAR"/>
    <x v="1409"/>
    <s v="Newfold Digital"/>
    <s v="44010 - Variable Fees - Registrar"/>
    <n v="317.52999999999997"/>
    <s v="US"/>
    <x v="2"/>
    <s v="FY2025"/>
    <x v="2"/>
  </r>
  <r>
    <s v="RAR002824"/>
    <s v="RAR"/>
    <x v="1409"/>
    <s v="Newfold Digital"/>
    <s v="44503 - Transaction Fees - Registrar (Legacy TLD)"/>
    <n v="4.8600000000000003"/>
    <s v="US"/>
    <x v="2"/>
    <s v="FY2025"/>
    <x v="2"/>
  </r>
  <r>
    <s v="RAR002824"/>
    <s v="RAR"/>
    <x v="1409"/>
    <s v="Newfold Digital"/>
    <s v="44503 - Transaction Fees - Registrar (Legacy TLD)"/>
    <n v="43.74"/>
    <s v="US"/>
    <x v="2"/>
    <s v="FY2025"/>
    <x v="2"/>
  </r>
  <r>
    <s v="RAR002825"/>
    <s v="RAR"/>
    <x v="1410"/>
    <s v="Newfold Digital"/>
    <s v="44010 - Variable Fees - Registrar"/>
    <n v="317.52999999999997"/>
    <s v="US"/>
    <x v="2"/>
    <s v="FY2025"/>
    <x v="2"/>
  </r>
  <r>
    <s v="RAR002825"/>
    <s v="RAR"/>
    <x v="1410"/>
    <s v="Newfold Digital"/>
    <s v="44503 - Transaction Fees - Registrar (Legacy TLD)"/>
    <n v="4.68"/>
    <s v="US"/>
    <x v="2"/>
    <s v="FY2025"/>
    <x v="2"/>
  </r>
  <r>
    <s v="RAR002825"/>
    <s v="RAR"/>
    <x v="1410"/>
    <s v="Newfold Digital"/>
    <s v="44503 - Transaction Fees - Registrar (Legacy TLD)"/>
    <n v="5.94"/>
    <s v="US"/>
    <x v="2"/>
    <s v="FY2025"/>
    <x v="2"/>
  </r>
  <r>
    <s v="RAR002826"/>
    <s v="RAR"/>
    <x v="1411"/>
    <s v="Newfold Digital"/>
    <s v="44503 - Transaction Fees - Registrar (Legacy TLD)"/>
    <n v="0.9"/>
    <s v="US"/>
    <x v="2"/>
    <s v="FY2025"/>
    <x v="2"/>
  </r>
  <r>
    <s v="RAR002826"/>
    <s v="RAR"/>
    <x v="1411"/>
    <s v="Newfold Digital"/>
    <s v="44010 - Variable Fees - Registrar"/>
    <n v="317.52999999999997"/>
    <s v="US"/>
    <x v="2"/>
    <s v="FY2025"/>
    <x v="2"/>
  </r>
  <r>
    <s v="RAR002826"/>
    <s v="RAR"/>
    <x v="1411"/>
    <s v="Newfold Digital"/>
    <s v="44503 - Transaction Fees - Registrar (Legacy TLD)"/>
    <n v="3.42"/>
    <s v="US"/>
    <x v="2"/>
    <s v="FY2025"/>
    <x v="2"/>
  </r>
  <r>
    <s v="RAR002826"/>
    <s v="RAR"/>
    <x v="1411"/>
    <s v="Newfold Digital"/>
    <s v="44503 - Transaction Fees - Registrar (Legacy TLD)"/>
    <n v="6.48"/>
    <s v="US"/>
    <x v="2"/>
    <s v="FY2025"/>
    <x v="2"/>
  </r>
  <r>
    <s v="RAR002826"/>
    <s v="RAR"/>
    <x v="1411"/>
    <s v="Newfold Digital"/>
    <s v="44503 - Transaction Fees - Registrar (Legacy TLD)"/>
    <n v="0.36"/>
    <s v="US"/>
    <x v="2"/>
    <s v="FY2025"/>
    <x v="2"/>
  </r>
  <r>
    <s v="RAR002827"/>
    <s v="RAR"/>
    <x v="1412"/>
    <s v="Newfold Digital"/>
    <s v="44010 - Variable Fees - Registrar"/>
    <n v="317.52999999999997"/>
    <s v="US"/>
    <x v="2"/>
    <s v="FY2025"/>
    <x v="2"/>
  </r>
  <r>
    <s v="RAR002827"/>
    <s v="RAR"/>
    <x v="1412"/>
    <s v="Newfold Digital"/>
    <s v="44503 - Transaction Fees - Registrar (Legacy TLD)"/>
    <n v="9.5399999999999991"/>
    <s v="US"/>
    <x v="2"/>
    <s v="FY2025"/>
    <x v="2"/>
  </r>
  <r>
    <s v="RAR002827"/>
    <s v="RAR"/>
    <x v="1412"/>
    <s v="Newfold Digital"/>
    <s v="44503 - Transaction Fees - Registrar (Legacy TLD)"/>
    <n v="51.84"/>
    <s v="US"/>
    <x v="2"/>
    <s v="FY2025"/>
    <x v="2"/>
  </r>
  <r>
    <s v="RAR002828"/>
    <s v="RAR"/>
    <x v="1413"/>
    <s v="Newfold Digital"/>
    <s v="44010 - Variable Fees - Registrar"/>
    <n v="317.52999999999997"/>
    <s v="US"/>
    <x v="2"/>
    <s v="FY2025"/>
    <x v="2"/>
  </r>
  <r>
    <s v="RAR002828"/>
    <s v="RAR"/>
    <x v="1413"/>
    <s v="Newfold Digital"/>
    <s v="44503 - Transaction Fees - Registrar (Legacy TLD)"/>
    <n v="9.36"/>
    <s v="US"/>
    <x v="2"/>
    <s v="FY2025"/>
    <x v="2"/>
  </r>
  <r>
    <s v="RAR002828"/>
    <s v="RAR"/>
    <x v="1413"/>
    <s v="Newfold Digital"/>
    <s v="44503 - Transaction Fees - Registrar (Legacy TLD)"/>
    <n v="44.46"/>
    <s v="US"/>
    <x v="2"/>
    <s v="FY2025"/>
    <x v="2"/>
  </r>
  <r>
    <s v="RAR002828"/>
    <s v="RAR"/>
    <x v="1413"/>
    <s v="Newfold Digital"/>
    <s v="44503 - Transaction Fees - Registrar (Legacy TLD)"/>
    <n v="0.36"/>
    <s v="US"/>
    <x v="2"/>
    <s v="FY2025"/>
    <x v="2"/>
  </r>
  <r>
    <s v="RAR002829"/>
    <s v="RAR"/>
    <x v="1414"/>
    <s v="Newfold Digital"/>
    <s v="44503 - Transaction Fees - Registrar (Legacy TLD)"/>
    <n v="1.08"/>
    <s v="US"/>
    <x v="2"/>
    <s v="FY2025"/>
    <x v="2"/>
  </r>
  <r>
    <s v="RAR002829"/>
    <s v="RAR"/>
    <x v="1414"/>
    <s v="Newfold Digital"/>
    <s v="44010 - Variable Fees - Registrar"/>
    <n v="317.52999999999997"/>
    <s v="US"/>
    <x v="2"/>
    <s v="FY2025"/>
    <x v="2"/>
  </r>
  <r>
    <s v="RAR002829"/>
    <s v="RAR"/>
    <x v="1414"/>
    <s v="Newfold Digital"/>
    <s v="44503 - Transaction Fees - Registrar (Legacy TLD)"/>
    <n v="9.36"/>
    <s v="US"/>
    <x v="2"/>
    <s v="FY2025"/>
    <x v="2"/>
  </r>
  <r>
    <s v="RAR002829"/>
    <s v="RAR"/>
    <x v="1414"/>
    <s v="Newfold Digital"/>
    <s v="44503 - Transaction Fees - Registrar (Legacy TLD)"/>
    <n v="49.5"/>
    <s v="US"/>
    <x v="2"/>
    <s v="FY2025"/>
    <x v="2"/>
  </r>
  <r>
    <s v="RAR002830"/>
    <s v="RAR"/>
    <x v="1441"/>
    <s v="Newfold Digital"/>
    <s v="44010 - Variable Fees - Registrar"/>
    <n v="317.52999999999997"/>
    <s v="US"/>
    <x v="2"/>
    <s v="FY2025"/>
    <x v="2"/>
  </r>
  <r>
    <s v="RAR002830"/>
    <s v="RAR"/>
    <x v="1441"/>
    <s v="Newfold Digital"/>
    <s v="44503 - Transaction Fees - Registrar (Legacy TLD)"/>
    <n v="1.44"/>
    <s v="US"/>
    <x v="2"/>
    <s v="FY2025"/>
    <x v="2"/>
  </r>
  <r>
    <s v="RAR002830"/>
    <s v="RAR"/>
    <x v="1441"/>
    <s v="Newfold Digital"/>
    <s v="44503 - Transaction Fees - Registrar (Legacy TLD)"/>
    <n v="8.82"/>
    <s v="US"/>
    <x v="2"/>
    <s v="FY2025"/>
    <x v="2"/>
  </r>
  <r>
    <s v="RAR002830"/>
    <s v="RAR"/>
    <x v="1441"/>
    <s v="Newfold Digital"/>
    <s v="44503 - Transaction Fees - Registrar (Legacy TLD)"/>
    <n v="6.84"/>
    <s v="US"/>
    <x v="2"/>
    <s v="FY2025"/>
    <x v="2"/>
  </r>
  <r>
    <s v="RAR002830"/>
    <s v="RAR"/>
    <x v="1441"/>
    <s v="Newfold Digital"/>
    <s v="44503 - Transaction Fees - Registrar (Legacy TLD)"/>
    <n v="0.36"/>
    <s v="US"/>
    <x v="2"/>
    <s v="FY2025"/>
    <x v="2"/>
  </r>
  <r>
    <s v="RAR002831"/>
    <s v="RAR"/>
    <x v="1442"/>
    <s v="Newfold Digital"/>
    <s v="44010 - Variable Fees - Registrar"/>
    <n v="317.52999999999997"/>
    <s v="US"/>
    <x v="2"/>
    <s v="FY2025"/>
    <x v="2"/>
  </r>
  <r>
    <s v="RAR002831"/>
    <s v="RAR"/>
    <x v="1442"/>
    <s v="Newfold Digital"/>
    <s v="44503 - Transaction Fees - Registrar (Legacy TLD)"/>
    <n v="5.22"/>
    <s v="US"/>
    <x v="2"/>
    <s v="FY2025"/>
    <x v="2"/>
  </r>
  <r>
    <s v="RAR002831"/>
    <s v="RAR"/>
    <x v="1442"/>
    <s v="Newfold Digital"/>
    <s v="44503 - Transaction Fees - Registrar (Legacy TLD)"/>
    <n v="7.56"/>
    <s v="US"/>
    <x v="2"/>
    <s v="FY2025"/>
    <x v="2"/>
  </r>
  <r>
    <s v="RAR002831"/>
    <s v="RAR"/>
    <x v="1442"/>
    <s v="Newfold Digital"/>
    <s v="44503 - Transaction Fees - Registrar (Legacy TLD)"/>
    <n v="0.36"/>
    <s v="US"/>
    <x v="2"/>
    <s v="FY2025"/>
    <x v="2"/>
  </r>
  <r>
    <s v="RAR002831"/>
    <s v="RAR"/>
    <x v="1442"/>
    <s v="Newfold Digital"/>
    <s v="44503 - Transaction Fees - Registrar (Legacy TLD)"/>
    <n v="0.54"/>
    <s v="US"/>
    <x v="2"/>
    <s v="FY2025"/>
    <x v="2"/>
  </r>
  <r>
    <s v="RAR002832"/>
    <s v="RAR"/>
    <x v="1443"/>
    <s v="Newfold Digital"/>
    <s v="44503 - Transaction Fees - Registrar (Legacy TLD)"/>
    <n v="0.54"/>
    <s v="US"/>
    <x v="2"/>
    <s v="FY2025"/>
    <x v="2"/>
  </r>
  <r>
    <s v="RAR002832"/>
    <s v="RAR"/>
    <x v="1443"/>
    <s v="Newfold Digital"/>
    <s v="44010 - Variable Fees - Registrar"/>
    <n v="317.52999999999997"/>
    <s v="US"/>
    <x v="2"/>
    <s v="FY2025"/>
    <x v="2"/>
  </r>
  <r>
    <s v="RAR002832"/>
    <s v="RAR"/>
    <x v="1443"/>
    <s v="Newfold Digital"/>
    <s v="44503 - Transaction Fees - Registrar (Legacy TLD)"/>
    <n v="4.1399999999999997"/>
    <s v="US"/>
    <x v="2"/>
    <s v="FY2025"/>
    <x v="2"/>
  </r>
  <r>
    <s v="RAR002832"/>
    <s v="RAR"/>
    <x v="1443"/>
    <s v="Newfold Digital"/>
    <s v="44503 - Transaction Fees - Registrar (Legacy TLD)"/>
    <n v="43.38"/>
    <s v="US"/>
    <x v="2"/>
    <s v="FY2025"/>
    <x v="2"/>
  </r>
  <r>
    <s v="RAR002833"/>
    <s v="RAR"/>
    <x v="1444"/>
    <s v="Newfold Digital"/>
    <s v="44503 - Transaction Fees - Registrar (Legacy TLD)"/>
    <n v="0.54"/>
    <s v="US"/>
    <x v="2"/>
    <s v="FY2025"/>
    <x v="2"/>
  </r>
  <r>
    <s v="RAR002833"/>
    <s v="RAR"/>
    <x v="1444"/>
    <s v="Newfold Digital"/>
    <s v="44010 - Variable Fees - Registrar"/>
    <n v="317.52999999999997"/>
    <s v="US"/>
    <x v="2"/>
    <s v="FY2025"/>
    <x v="2"/>
  </r>
  <r>
    <s v="RAR002833"/>
    <s v="RAR"/>
    <x v="1444"/>
    <s v="Newfold Digital"/>
    <s v="44503 - Transaction Fees - Registrar (Legacy TLD)"/>
    <n v="5.04"/>
    <s v="US"/>
    <x v="2"/>
    <s v="FY2025"/>
    <x v="2"/>
  </r>
  <r>
    <s v="RAR002833"/>
    <s v="RAR"/>
    <x v="1444"/>
    <s v="Newfold Digital"/>
    <s v="44503 - Transaction Fees - Registrar (Legacy TLD)"/>
    <n v="5.76"/>
    <s v="US"/>
    <x v="2"/>
    <s v="FY2025"/>
    <x v="2"/>
  </r>
  <r>
    <s v="RAR002834"/>
    <s v="RAR"/>
    <x v="1445"/>
    <s v="Newfold Digital"/>
    <s v="44503 - Transaction Fees - Registrar (Legacy TLD)"/>
    <n v="0.54"/>
    <s v="US"/>
    <x v="2"/>
    <s v="FY2025"/>
    <x v="2"/>
  </r>
  <r>
    <s v="RAR002834"/>
    <s v="RAR"/>
    <x v="1445"/>
    <s v="Newfold Digital"/>
    <s v="44010 - Variable Fees - Registrar"/>
    <n v="317.52999999999997"/>
    <s v="US"/>
    <x v="2"/>
    <s v="FY2025"/>
    <x v="2"/>
  </r>
  <r>
    <s v="RAR002834"/>
    <s v="RAR"/>
    <x v="1445"/>
    <s v="Newfold Digital"/>
    <s v="44503 - Transaction Fees - Registrar (Legacy TLD)"/>
    <n v="12.78"/>
    <s v="US"/>
    <x v="2"/>
    <s v="FY2025"/>
    <x v="2"/>
  </r>
  <r>
    <s v="RAR002834"/>
    <s v="RAR"/>
    <x v="1445"/>
    <s v="Newfold Digital"/>
    <s v="44503 - Transaction Fees - Registrar (Legacy TLD)"/>
    <n v="76.680000000000007"/>
    <s v="US"/>
    <x v="2"/>
    <s v="FY2025"/>
    <x v="2"/>
  </r>
  <r>
    <s v="RAR002835"/>
    <s v="RAR"/>
    <x v="1446"/>
    <s v="Newfold Digital"/>
    <s v="44010 - Variable Fees - Registrar"/>
    <n v="317.52999999999997"/>
    <s v="US"/>
    <x v="2"/>
    <s v="FY2025"/>
    <x v="2"/>
  </r>
  <r>
    <s v="RAR002835"/>
    <s v="RAR"/>
    <x v="1446"/>
    <s v="Newfold Digital"/>
    <s v="44503 - Transaction Fees - Registrar (Legacy TLD)"/>
    <n v="7.38"/>
    <s v="US"/>
    <x v="2"/>
    <s v="FY2025"/>
    <x v="2"/>
  </r>
  <r>
    <s v="RAR002835"/>
    <s v="RAR"/>
    <x v="1446"/>
    <s v="Newfold Digital"/>
    <s v="44503 - Transaction Fees - Registrar (Legacy TLD)"/>
    <n v="44.46"/>
    <s v="US"/>
    <x v="2"/>
    <s v="FY2025"/>
    <x v="2"/>
  </r>
  <r>
    <s v="RAR002836"/>
    <s v="RAR"/>
    <x v="1447"/>
    <s v="Newfold Digital"/>
    <s v="44010 - Variable Fees - Registrar"/>
    <n v="317.52999999999997"/>
    <s v="US"/>
    <x v="2"/>
    <s v="FY2025"/>
    <x v="2"/>
  </r>
  <r>
    <s v="RAR002836"/>
    <s v="RAR"/>
    <x v="1447"/>
    <s v="Newfold Digital"/>
    <s v="44503 - Transaction Fees - Registrar (Legacy TLD)"/>
    <n v="6.3"/>
    <s v="US"/>
    <x v="2"/>
    <s v="FY2025"/>
    <x v="2"/>
  </r>
  <r>
    <s v="RAR002836"/>
    <s v="RAR"/>
    <x v="1447"/>
    <s v="Newfold Digital"/>
    <s v="44503 - Transaction Fees - Registrar (Legacy TLD)"/>
    <n v="6.12"/>
    <s v="US"/>
    <x v="2"/>
    <s v="FY2025"/>
    <x v="2"/>
  </r>
  <r>
    <s v="RAR002836"/>
    <s v="RAR"/>
    <x v="1447"/>
    <s v="Newfold Digital"/>
    <s v="44503 - Transaction Fees - Registrar (Legacy TLD)"/>
    <n v="0.36"/>
    <s v="US"/>
    <x v="2"/>
    <s v="FY2025"/>
    <x v="2"/>
  </r>
  <r>
    <s v="RAR002837"/>
    <s v="RAR"/>
    <x v="1448"/>
    <s v="Newfold Digital"/>
    <s v="44010 - Variable Fees - Registrar"/>
    <n v="317.52999999999997"/>
    <s v="US"/>
    <x v="2"/>
    <s v="FY2025"/>
    <x v="2"/>
  </r>
  <r>
    <s v="RAR002837"/>
    <s v="RAR"/>
    <x v="1448"/>
    <s v="Newfold Digital"/>
    <s v="44503 - Transaction Fees - Registrar (Legacy TLD)"/>
    <n v="10.44"/>
    <s v="US"/>
    <x v="2"/>
    <s v="FY2025"/>
    <x v="2"/>
  </r>
  <r>
    <s v="RAR002837"/>
    <s v="RAR"/>
    <x v="1448"/>
    <s v="Newfold Digital"/>
    <s v="44503 - Transaction Fees - Registrar (Legacy TLD)"/>
    <n v="52.38"/>
    <s v="US"/>
    <x v="2"/>
    <s v="FY2025"/>
    <x v="2"/>
  </r>
  <r>
    <s v="RAR002838"/>
    <s v="RAR"/>
    <x v="1449"/>
    <s v="Newfold Digital"/>
    <s v="44503 - Transaction Fees - Registrar (Legacy TLD)"/>
    <n v="6.3"/>
    <s v="US"/>
    <x v="2"/>
    <s v="FY2025"/>
    <x v="2"/>
  </r>
  <r>
    <s v="RAR002838"/>
    <s v="RAR"/>
    <x v="1449"/>
    <s v="Newfold Digital"/>
    <s v="44010 - Variable Fees - Registrar"/>
    <n v="317.52999999999997"/>
    <s v="US"/>
    <x v="2"/>
    <s v="FY2025"/>
    <x v="2"/>
  </r>
  <r>
    <s v="RAR002838"/>
    <s v="RAR"/>
    <x v="1449"/>
    <s v="Newfold Digital"/>
    <s v="44503 - Transaction Fees - Registrar (Legacy TLD)"/>
    <n v="2.88"/>
    <s v="US"/>
    <x v="2"/>
    <s v="FY2025"/>
    <x v="2"/>
  </r>
  <r>
    <s v="RAR002839"/>
    <s v="RAR"/>
    <x v="1450"/>
    <s v="Newfold Digital"/>
    <s v="44503 - Transaction Fees - Registrar (Legacy TLD)"/>
    <n v="0.54"/>
    <s v="US"/>
    <x v="2"/>
    <s v="FY2025"/>
    <x v="2"/>
  </r>
  <r>
    <s v="RAR002839"/>
    <s v="RAR"/>
    <x v="1450"/>
    <s v="Newfold Digital"/>
    <s v="44010 - Variable Fees - Registrar"/>
    <n v="317.52999999999997"/>
    <s v="US"/>
    <x v="2"/>
    <s v="FY2025"/>
    <x v="2"/>
  </r>
  <r>
    <s v="RAR002839"/>
    <s v="RAR"/>
    <x v="1450"/>
    <s v="Newfold Digital"/>
    <s v="44503 - Transaction Fees - Registrar (Legacy TLD)"/>
    <n v="9"/>
    <s v="US"/>
    <x v="2"/>
    <s v="FY2025"/>
    <x v="2"/>
  </r>
  <r>
    <s v="RAR002839"/>
    <s v="RAR"/>
    <x v="1450"/>
    <s v="Newfold Digital"/>
    <s v="44503 - Transaction Fees - Registrar (Legacy TLD)"/>
    <n v="53.82"/>
    <s v="US"/>
    <x v="2"/>
    <s v="FY2025"/>
    <x v="2"/>
  </r>
  <r>
    <s v="RAR002840"/>
    <s v="RAR"/>
    <x v="1451"/>
    <s v="Newfold Digital"/>
    <s v="44010 - Variable Fees - Registrar"/>
    <n v="317.52999999999997"/>
    <s v="US"/>
    <x v="2"/>
    <s v="FY2025"/>
    <x v="2"/>
  </r>
  <r>
    <s v="RAR002840"/>
    <s v="RAR"/>
    <x v="1451"/>
    <s v="Newfold Digital"/>
    <s v="44503 - Transaction Fees - Registrar (Legacy TLD)"/>
    <n v="4.32"/>
    <s v="US"/>
    <x v="2"/>
    <s v="FY2025"/>
    <x v="2"/>
  </r>
  <r>
    <s v="RAR002840"/>
    <s v="RAR"/>
    <x v="1451"/>
    <s v="Newfold Digital"/>
    <s v="44503 - Transaction Fees - Registrar (Legacy TLD)"/>
    <n v="39.78"/>
    <s v="US"/>
    <x v="2"/>
    <s v="FY2025"/>
    <x v="2"/>
  </r>
  <r>
    <s v="RAR002840"/>
    <s v="RAR"/>
    <x v="1451"/>
    <s v="Newfold Digital"/>
    <s v="44503 - Transaction Fees - Registrar (Legacy TLD)"/>
    <n v="0.36"/>
    <s v="US"/>
    <x v="2"/>
    <s v="FY2025"/>
    <x v="2"/>
  </r>
  <r>
    <s v="RAR002841"/>
    <s v="RAR"/>
    <x v="1452"/>
    <s v="Newfold Digital"/>
    <s v="44010 - Variable Fees - Registrar"/>
    <n v="317.52999999999997"/>
    <s v="US"/>
    <x v="2"/>
    <s v="FY2025"/>
    <x v="2"/>
  </r>
  <r>
    <s v="RAR002841"/>
    <s v="RAR"/>
    <x v="1452"/>
    <s v="Newfold Digital"/>
    <s v="44503 - Transaction Fees - Registrar (Legacy TLD)"/>
    <n v="9.36"/>
    <s v="US"/>
    <x v="2"/>
    <s v="FY2025"/>
    <x v="2"/>
  </r>
  <r>
    <s v="RAR002841"/>
    <s v="RAR"/>
    <x v="1452"/>
    <s v="Newfold Digital"/>
    <s v="44503 - Transaction Fees - Registrar (Legacy TLD)"/>
    <n v="51.3"/>
    <s v="US"/>
    <x v="2"/>
    <s v="FY2025"/>
    <x v="2"/>
  </r>
  <r>
    <s v="RAR002842"/>
    <s v="RAR"/>
    <x v="1453"/>
    <s v="Newfold Digital"/>
    <s v="44503 - Transaction Fees - Registrar (Legacy TLD)"/>
    <n v="0.54"/>
    <s v="US"/>
    <x v="2"/>
    <s v="FY2025"/>
    <x v="2"/>
  </r>
  <r>
    <s v="RAR002842"/>
    <s v="RAR"/>
    <x v="1453"/>
    <s v="Newfold Digital"/>
    <s v="44010 - Variable Fees - Registrar"/>
    <n v="317.52999999999997"/>
    <s v="US"/>
    <x v="2"/>
    <s v="FY2025"/>
    <x v="2"/>
  </r>
  <r>
    <s v="RAR002842"/>
    <s v="RAR"/>
    <x v="1453"/>
    <s v="Newfold Digital"/>
    <s v="44503 - Transaction Fees - Registrar (Legacy TLD)"/>
    <n v="4.32"/>
    <s v="US"/>
    <x v="2"/>
    <s v="FY2025"/>
    <x v="2"/>
  </r>
  <r>
    <s v="RAR002842"/>
    <s v="RAR"/>
    <x v="1453"/>
    <s v="Newfold Digital"/>
    <s v="44503 - Transaction Fees - Registrar (Legacy TLD)"/>
    <n v="47.34"/>
    <s v="US"/>
    <x v="2"/>
    <s v="FY2025"/>
    <x v="2"/>
  </r>
  <r>
    <s v="RAR002843"/>
    <s v="RAR"/>
    <x v="1488"/>
    <s v="Newfold Digital"/>
    <s v="44010 - Variable Fees - Registrar"/>
    <n v="317.52999999999997"/>
    <s v="US"/>
    <x v="2"/>
    <s v="FY2025"/>
    <x v="2"/>
  </r>
  <r>
    <s v="RAR002843"/>
    <s v="RAR"/>
    <x v="1488"/>
    <s v="Newfold Digital"/>
    <s v="44503 - Transaction Fees - Registrar (Legacy TLD)"/>
    <n v="9.36"/>
    <s v="US"/>
    <x v="2"/>
    <s v="FY2025"/>
    <x v="2"/>
  </r>
  <r>
    <s v="RAR002843"/>
    <s v="RAR"/>
    <x v="1488"/>
    <s v="Newfold Digital"/>
    <s v="44503 - Transaction Fees - Registrar (Legacy TLD)"/>
    <n v="54.9"/>
    <s v="US"/>
    <x v="2"/>
    <s v="FY2025"/>
    <x v="2"/>
  </r>
  <r>
    <s v="RAR002844"/>
    <s v="RAR"/>
    <x v="1489"/>
    <s v="Newfold Digital"/>
    <s v="44010 - Variable Fees - Registrar"/>
    <n v="317.52999999999997"/>
    <s v="US"/>
    <x v="2"/>
    <s v="FY2025"/>
    <x v="2"/>
  </r>
  <r>
    <s v="RAR002844"/>
    <s v="RAR"/>
    <x v="1489"/>
    <s v="Newfold Digital"/>
    <s v="44503 - Transaction Fees - Registrar (Legacy TLD)"/>
    <n v="9.5399999999999991"/>
    <s v="US"/>
    <x v="2"/>
    <s v="FY2025"/>
    <x v="2"/>
  </r>
  <r>
    <s v="RAR002844"/>
    <s v="RAR"/>
    <x v="1489"/>
    <s v="Newfold Digital"/>
    <s v="44503 - Transaction Fees - Registrar (Legacy TLD)"/>
    <n v="52.74"/>
    <s v="US"/>
    <x v="2"/>
    <s v="FY2025"/>
    <x v="2"/>
  </r>
  <r>
    <s v="RAR002845"/>
    <s v="RAR"/>
    <x v="1490"/>
    <s v="Newfold Digital"/>
    <s v="44010 - Variable Fees - Registrar"/>
    <n v="317.52999999999997"/>
    <s v="US"/>
    <x v="2"/>
    <s v="FY2025"/>
    <x v="2"/>
  </r>
  <r>
    <s v="RAR002845"/>
    <s v="RAR"/>
    <x v="1490"/>
    <s v="Newfold Digital"/>
    <s v="44503 - Transaction Fees - Registrar (Legacy TLD)"/>
    <n v="4.5"/>
    <s v="US"/>
    <x v="2"/>
    <s v="FY2025"/>
    <x v="2"/>
  </r>
  <r>
    <s v="RAR002845"/>
    <s v="RAR"/>
    <x v="1490"/>
    <s v="Newfold Digital"/>
    <s v="44503 - Transaction Fees - Registrar (Legacy TLD)"/>
    <n v="6.12"/>
    <s v="US"/>
    <x v="2"/>
    <s v="FY2025"/>
    <x v="2"/>
  </r>
  <r>
    <s v="RAR002846"/>
    <s v="RAR"/>
    <x v="1491"/>
    <s v="Newfold Digital"/>
    <s v="44503 - Transaction Fees - Registrar (Legacy TLD)"/>
    <n v="46.44"/>
    <s v="US"/>
    <x v="2"/>
    <s v="FY2025"/>
    <x v="2"/>
  </r>
  <r>
    <s v="RAR002846"/>
    <s v="RAR"/>
    <x v="1491"/>
    <s v="Newfold Digital"/>
    <s v="44010 - Variable Fees - Registrar"/>
    <n v="317.52999999999997"/>
    <s v="US"/>
    <x v="2"/>
    <s v="FY2025"/>
    <x v="2"/>
  </r>
  <r>
    <s v="RAR002846"/>
    <s v="RAR"/>
    <x v="1491"/>
    <s v="Newfold Digital"/>
    <s v="44503 - Transaction Fees - Registrar (Legacy TLD)"/>
    <n v="9.18"/>
    <s v="US"/>
    <x v="2"/>
    <s v="FY2025"/>
    <x v="2"/>
  </r>
  <r>
    <s v="RAR002847"/>
    <s v="RAR"/>
    <x v="1492"/>
    <s v="Newfold Digital"/>
    <s v="44503 - Transaction Fees - Registrar (Legacy TLD)"/>
    <n v="0.54"/>
    <s v="US"/>
    <x v="2"/>
    <s v="FY2025"/>
    <x v="2"/>
  </r>
  <r>
    <s v="RAR002847"/>
    <s v="RAR"/>
    <x v="1492"/>
    <s v="Newfold Digital"/>
    <s v="44010 - Variable Fees - Registrar"/>
    <n v="317.52999999999997"/>
    <s v="US"/>
    <x v="2"/>
    <s v="FY2025"/>
    <x v="2"/>
  </r>
  <r>
    <s v="RAR002847"/>
    <s v="RAR"/>
    <x v="1492"/>
    <s v="Newfold Digital"/>
    <s v="44503 - Transaction Fees - Registrar (Legacy TLD)"/>
    <n v="7.92"/>
    <s v="US"/>
    <x v="2"/>
    <s v="FY2025"/>
    <x v="2"/>
  </r>
  <r>
    <s v="RAR002847"/>
    <s v="RAR"/>
    <x v="1492"/>
    <s v="Newfold Digital"/>
    <s v="44503 - Transaction Fees - Registrar (Legacy TLD)"/>
    <n v="5.94"/>
    <s v="US"/>
    <x v="2"/>
    <s v="FY2025"/>
    <x v="2"/>
  </r>
  <r>
    <s v="RAR002848"/>
    <s v="RAR"/>
    <x v="1493"/>
    <s v="Newfold Digital"/>
    <s v="44503 - Transaction Fees - Registrar (Legacy TLD)"/>
    <n v="0.54"/>
    <s v="US"/>
    <x v="2"/>
    <s v="FY2025"/>
    <x v="2"/>
  </r>
  <r>
    <s v="RAR002848"/>
    <s v="RAR"/>
    <x v="1493"/>
    <s v="Newfold Digital"/>
    <s v="44010 - Variable Fees - Registrar"/>
    <n v="317.52999999999997"/>
    <s v="US"/>
    <x v="2"/>
    <s v="FY2025"/>
    <x v="2"/>
  </r>
  <r>
    <s v="RAR002848"/>
    <s v="RAR"/>
    <x v="1493"/>
    <s v="Newfold Digital"/>
    <s v="44503 - Transaction Fees - Registrar (Legacy TLD)"/>
    <n v="9.9"/>
    <s v="US"/>
    <x v="2"/>
    <s v="FY2025"/>
    <x v="2"/>
  </r>
  <r>
    <s v="RAR002848"/>
    <s v="RAR"/>
    <x v="1493"/>
    <s v="Newfold Digital"/>
    <s v="44503 - Transaction Fees - Registrar (Legacy TLD)"/>
    <n v="7.92"/>
    <s v="US"/>
    <x v="2"/>
    <s v="FY2025"/>
    <x v="2"/>
  </r>
  <r>
    <s v="RAR002848"/>
    <s v="RAR"/>
    <x v="1493"/>
    <s v="Newfold Digital"/>
    <s v="44503 - Transaction Fees - Registrar (Legacy TLD)"/>
    <n v="0.36"/>
    <s v="US"/>
    <x v="2"/>
    <s v="FY2025"/>
    <x v="2"/>
  </r>
  <r>
    <s v="RAR002849"/>
    <s v="RAR"/>
    <x v="1494"/>
    <s v="Newfold Digital"/>
    <s v="44010 - Variable Fees - Registrar"/>
    <n v="317.52999999999997"/>
    <s v="US"/>
    <x v="2"/>
    <s v="FY2025"/>
    <x v="2"/>
  </r>
  <r>
    <s v="RAR002849"/>
    <s v="RAR"/>
    <x v="1494"/>
    <s v="Newfold Digital"/>
    <s v="44503 - Transaction Fees - Registrar (Legacy TLD)"/>
    <n v="9"/>
    <s v="US"/>
    <x v="2"/>
    <s v="FY2025"/>
    <x v="2"/>
  </r>
  <r>
    <s v="RAR002849"/>
    <s v="RAR"/>
    <x v="1494"/>
    <s v="Newfold Digital"/>
    <s v="44503 - Transaction Fees - Registrar (Legacy TLD)"/>
    <n v="48.78"/>
    <s v="US"/>
    <x v="2"/>
    <s v="FY2025"/>
    <x v="2"/>
  </r>
  <r>
    <s v="RAR002850"/>
    <s v="RAR"/>
    <x v="1495"/>
    <s v="Newfold Digital"/>
    <s v="44503 - Transaction Fees - Registrar (Legacy TLD)"/>
    <n v="6.48"/>
    <s v="US"/>
    <x v="2"/>
    <s v="FY2025"/>
    <x v="2"/>
  </r>
  <r>
    <s v="RAR002850"/>
    <s v="RAR"/>
    <x v="1495"/>
    <s v="Newfold Digital"/>
    <s v="44010 - Variable Fees - Registrar"/>
    <n v="317.52999999999997"/>
    <s v="US"/>
    <x v="2"/>
    <s v="FY2025"/>
    <x v="2"/>
  </r>
  <r>
    <s v="RAR002850"/>
    <s v="RAR"/>
    <x v="1495"/>
    <s v="Newfold Digital"/>
    <s v="44503 - Transaction Fees - Registrar (Legacy TLD)"/>
    <n v="3.78"/>
    <s v="US"/>
    <x v="2"/>
    <s v="FY2025"/>
    <x v="2"/>
  </r>
  <r>
    <s v="RAR002851"/>
    <s v="RAR"/>
    <x v="1496"/>
    <s v="Newfold Digital"/>
    <s v="44503 - Transaction Fees - Registrar (Legacy TLD)"/>
    <n v="14.22"/>
    <s v="US"/>
    <x v="2"/>
    <s v="FY2025"/>
    <x v="2"/>
  </r>
  <r>
    <s v="RAR002851"/>
    <s v="RAR"/>
    <x v="1496"/>
    <s v="Newfold Digital"/>
    <s v="44010 - Variable Fees - Registrar"/>
    <n v="317.52999999999997"/>
    <s v="US"/>
    <x v="2"/>
    <s v="FY2025"/>
    <x v="2"/>
  </r>
  <r>
    <s v="RAR002851"/>
    <s v="RAR"/>
    <x v="1496"/>
    <s v="Newfold Digital"/>
    <s v="44503 - Transaction Fees - Registrar (Legacy TLD)"/>
    <n v="119.34"/>
    <s v="US"/>
    <x v="2"/>
    <s v="FY2025"/>
    <x v="2"/>
  </r>
  <r>
    <s v="RAR002852"/>
    <s v="RAR"/>
    <x v="1497"/>
    <s v="Newfold Digital"/>
    <s v="44010 - Variable Fees - Registrar"/>
    <n v="317.52999999999997"/>
    <s v="US"/>
    <x v="2"/>
    <s v="FY2025"/>
    <x v="2"/>
  </r>
  <r>
    <s v="RAR002852"/>
    <s v="RAR"/>
    <x v="1497"/>
    <s v="Newfold Digital"/>
    <s v="44503 - Transaction Fees - Registrar (Legacy TLD)"/>
    <n v="4.5"/>
    <s v="US"/>
    <x v="2"/>
    <s v="FY2025"/>
    <x v="2"/>
  </r>
  <r>
    <s v="RAR002852"/>
    <s v="RAR"/>
    <x v="1497"/>
    <s v="Newfold Digital"/>
    <s v="44503 - Transaction Fees - Registrar (Legacy TLD)"/>
    <n v="44.1"/>
    <s v="US"/>
    <x v="2"/>
    <s v="FY2025"/>
    <x v="2"/>
  </r>
  <r>
    <s v="RAR002853"/>
    <s v="RAR"/>
    <x v="1498"/>
    <s v="Newfold Digital"/>
    <s v="44010 - Variable Fees - Registrar"/>
    <n v="317.52999999999997"/>
    <s v="US"/>
    <x v="2"/>
    <s v="FY2025"/>
    <x v="2"/>
  </r>
  <r>
    <s v="RAR002853"/>
    <s v="RAR"/>
    <x v="1498"/>
    <s v="Newfold Digital"/>
    <s v="44503 - Transaction Fees - Registrar (Legacy TLD)"/>
    <n v="3.24"/>
    <s v="US"/>
    <x v="2"/>
    <s v="FY2025"/>
    <x v="2"/>
  </r>
  <r>
    <s v="RAR002853"/>
    <s v="RAR"/>
    <x v="1498"/>
    <s v="Newfold Digital"/>
    <s v="44503 - Transaction Fees - Registrar (Legacy TLD)"/>
    <n v="7.74"/>
    <s v="US"/>
    <x v="2"/>
    <s v="FY2025"/>
    <x v="2"/>
  </r>
  <r>
    <s v="RAR002854"/>
    <s v="RAR"/>
    <x v="1499"/>
    <s v="Newfold Digital"/>
    <s v="44010 - Variable Fees - Registrar"/>
    <n v="317.52999999999997"/>
    <s v="US"/>
    <x v="2"/>
    <s v="FY2025"/>
    <x v="2"/>
  </r>
  <r>
    <s v="RAR002854"/>
    <s v="RAR"/>
    <x v="1499"/>
    <s v="Newfold Digital"/>
    <s v="44503 - Transaction Fees - Registrar (Legacy TLD)"/>
    <n v="5.4"/>
    <s v="US"/>
    <x v="2"/>
    <s v="FY2025"/>
    <x v="2"/>
  </r>
  <r>
    <s v="RAR002854"/>
    <s v="RAR"/>
    <x v="1499"/>
    <s v="Newfold Digital"/>
    <s v="44503 - Transaction Fees - Registrar (Legacy TLD)"/>
    <n v="5.94"/>
    <s v="US"/>
    <x v="2"/>
    <s v="FY2025"/>
    <x v="2"/>
  </r>
  <r>
    <s v="RAR002855"/>
    <s v="RAR"/>
    <x v="1500"/>
    <s v="Newfold Digital"/>
    <s v="44010 - Variable Fees - Registrar"/>
    <n v="317.52999999999997"/>
    <s v="US"/>
    <x v="2"/>
    <s v="FY2025"/>
    <x v="2"/>
  </r>
  <r>
    <s v="RAR002855"/>
    <s v="RAR"/>
    <x v="1500"/>
    <s v="Newfold Digital"/>
    <s v="44503 - Transaction Fees - Registrar (Legacy TLD)"/>
    <n v="5.58"/>
    <s v="US"/>
    <x v="2"/>
    <s v="FY2025"/>
    <x v="2"/>
  </r>
  <r>
    <s v="RAR002855"/>
    <s v="RAR"/>
    <x v="1500"/>
    <s v="Newfold Digital"/>
    <s v="44503 - Transaction Fees - Registrar (Legacy TLD)"/>
    <n v="5.4"/>
    <s v="US"/>
    <x v="2"/>
    <s v="FY2025"/>
    <x v="2"/>
  </r>
  <r>
    <s v="RAR002855"/>
    <s v="RAR"/>
    <x v="1500"/>
    <s v="Newfold Digital"/>
    <s v="44503 - Transaction Fees - Registrar (Legacy TLD)"/>
    <n v="0.36"/>
    <s v="US"/>
    <x v="2"/>
    <s v="FY2025"/>
    <x v="2"/>
  </r>
  <r>
    <s v="RAR002856"/>
    <s v="RAR"/>
    <x v="1362"/>
    <s v="Newfold Digital"/>
    <s v="44503 - Transaction Fees - Registrar (Legacy TLD)"/>
    <n v="0.54"/>
    <s v="US"/>
    <x v="2"/>
    <s v="FY2025"/>
    <x v="2"/>
  </r>
  <r>
    <s v="RAR002856"/>
    <s v="RAR"/>
    <x v="1362"/>
    <s v="Newfold Digital"/>
    <s v="44010 - Variable Fees - Registrar"/>
    <n v="317.52999999999997"/>
    <s v="US"/>
    <x v="2"/>
    <s v="FY2025"/>
    <x v="2"/>
  </r>
  <r>
    <s v="RAR002856"/>
    <s v="RAR"/>
    <x v="1362"/>
    <s v="Newfold Digital"/>
    <s v="44503 - Transaction Fees - Registrar (Legacy TLD)"/>
    <n v="3.6"/>
    <s v="US"/>
    <x v="2"/>
    <s v="FY2025"/>
    <x v="2"/>
  </r>
  <r>
    <s v="RAR002856"/>
    <s v="RAR"/>
    <x v="1362"/>
    <s v="Newfold Digital"/>
    <s v="44503 - Transaction Fees - Registrar (Legacy TLD)"/>
    <n v="44.28"/>
    <s v="US"/>
    <x v="2"/>
    <s v="FY2025"/>
    <x v="2"/>
  </r>
  <r>
    <s v="RAR002857"/>
    <s v="RAR"/>
    <x v="1363"/>
    <s v="Newfold Digital"/>
    <s v="44010 - Variable Fees - Registrar"/>
    <n v="317.52999999999997"/>
    <s v="US"/>
    <x v="2"/>
    <s v="FY2025"/>
    <x v="2"/>
  </r>
  <r>
    <s v="RAR002857"/>
    <s v="RAR"/>
    <x v="1363"/>
    <s v="Newfold Digital"/>
    <s v="44503 - Transaction Fees - Registrar (Legacy TLD)"/>
    <n v="7.92"/>
    <s v="US"/>
    <x v="2"/>
    <s v="FY2025"/>
    <x v="2"/>
  </r>
  <r>
    <s v="RAR002857"/>
    <s v="RAR"/>
    <x v="1363"/>
    <s v="Newfold Digital"/>
    <s v="44503 - Transaction Fees - Registrar (Legacy TLD)"/>
    <n v="50.76"/>
    <s v="US"/>
    <x v="2"/>
    <s v="FY2025"/>
    <x v="2"/>
  </r>
  <r>
    <s v="RAR002858"/>
    <s v="RAR"/>
    <x v="1364"/>
    <s v="Newfold Digital"/>
    <s v="44010 - Variable Fees - Registrar"/>
    <n v="317.52999999999997"/>
    <s v="US"/>
    <x v="2"/>
    <s v="FY2025"/>
    <x v="2"/>
  </r>
  <r>
    <s v="RAR002858"/>
    <s v="RAR"/>
    <x v="1364"/>
    <s v="Newfold Digital"/>
    <s v="44503 - Transaction Fees - Registrar (Legacy TLD)"/>
    <n v="8.1"/>
    <s v="US"/>
    <x v="2"/>
    <s v="FY2025"/>
    <x v="2"/>
  </r>
  <r>
    <s v="RAR002858"/>
    <s v="RAR"/>
    <x v="1364"/>
    <s v="Newfold Digital"/>
    <s v="44503 - Transaction Fees - Registrar (Legacy TLD)"/>
    <n v="57.42"/>
    <s v="US"/>
    <x v="2"/>
    <s v="FY2025"/>
    <x v="2"/>
  </r>
  <r>
    <s v="RAR002858"/>
    <s v="RAR"/>
    <x v="1364"/>
    <s v="Newfold Digital"/>
    <s v="44503 - Transaction Fees - Registrar (Legacy TLD)"/>
    <n v="0.36"/>
    <s v="US"/>
    <x v="2"/>
    <s v="FY2025"/>
    <x v="2"/>
  </r>
  <r>
    <s v="RAR002859"/>
    <s v="RAR"/>
    <x v="1365"/>
    <s v="Newfold Digital"/>
    <s v="44010 - Variable Fees - Registrar"/>
    <n v="317.52999999999997"/>
    <s v="US"/>
    <x v="2"/>
    <s v="FY2025"/>
    <x v="2"/>
  </r>
  <r>
    <s v="RAR002859"/>
    <s v="RAR"/>
    <x v="1365"/>
    <s v="Newfold Digital"/>
    <s v="44503 - Transaction Fees - Registrar (Legacy TLD)"/>
    <n v="4.5"/>
    <s v="US"/>
    <x v="2"/>
    <s v="FY2025"/>
    <x v="2"/>
  </r>
  <r>
    <s v="RAR002859"/>
    <s v="RAR"/>
    <x v="1365"/>
    <s v="Newfold Digital"/>
    <s v="44503 - Transaction Fees - Registrar (Legacy TLD)"/>
    <n v="6.66"/>
    <s v="US"/>
    <x v="2"/>
    <s v="FY2025"/>
    <x v="2"/>
  </r>
  <r>
    <s v="RAR002859"/>
    <s v="RAR"/>
    <x v="1365"/>
    <s v="Newfold Digital"/>
    <s v="44503 - Transaction Fees - Registrar (Legacy TLD)"/>
    <n v="0.36"/>
    <s v="US"/>
    <x v="2"/>
    <s v="FY2025"/>
    <x v="2"/>
  </r>
  <r>
    <s v="RAR002860"/>
    <s v="RAR"/>
    <x v="1366"/>
    <s v="Newfold Digital"/>
    <s v="44010 - Variable Fees - Registrar"/>
    <n v="317.52999999999997"/>
    <s v="US"/>
    <x v="2"/>
    <s v="FY2025"/>
    <x v="2"/>
  </r>
  <r>
    <s v="RAR002860"/>
    <s v="RAR"/>
    <x v="1366"/>
    <s v="Newfold Digital"/>
    <s v="44503 - Transaction Fees - Registrar (Legacy TLD)"/>
    <n v="1.62"/>
    <s v="US"/>
    <x v="2"/>
    <s v="FY2025"/>
    <x v="2"/>
  </r>
  <r>
    <s v="RAR002860"/>
    <s v="RAR"/>
    <x v="1366"/>
    <s v="Newfold Digital"/>
    <s v="44503 - Transaction Fees - Registrar (Legacy TLD)"/>
    <n v="6.3"/>
    <s v="US"/>
    <x v="2"/>
    <s v="FY2025"/>
    <x v="2"/>
  </r>
  <r>
    <s v="RAR002861"/>
    <s v="RAR"/>
    <x v="1367"/>
    <s v="Newfold Digital"/>
    <s v="44503 - Transaction Fees - Registrar (Legacy TLD)"/>
    <n v="0.54"/>
    <s v="US"/>
    <x v="2"/>
    <s v="FY2025"/>
    <x v="2"/>
  </r>
  <r>
    <s v="RAR002861"/>
    <s v="RAR"/>
    <x v="1367"/>
    <s v="Newfold Digital"/>
    <s v="44010 - Variable Fees - Registrar"/>
    <n v="317.52999999999997"/>
    <s v="US"/>
    <x v="2"/>
    <s v="FY2025"/>
    <x v="2"/>
  </r>
  <r>
    <s v="RAR002861"/>
    <s v="RAR"/>
    <x v="1367"/>
    <s v="Newfold Digital"/>
    <s v="44503 - Transaction Fees - Registrar (Legacy TLD)"/>
    <n v="9.7200000000000006"/>
    <s v="US"/>
    <x v="2"/>
    <s v="FY2025"/>
    <x v="2"/>
  </r>
  <r>
    <s v="RAR002861"/>
    <s v="RAR"/>
    <x v="1367"/>
    <s v="Newfold Digital"/>
    <s v="44503 - Transaction Fees - Registrar (Legacy TLD)"/>
    <n v="50.58"/>
    <s v="US"/>
    <x v="2"/>
    <s v="FY2025"/>
    <x v="2"/>
  </r>
  <r>
    <s v="RAR002862"/>
    <s v="RAR"/>
    <x v="1368"/>
    <s v="Newfold Digital"/>
    <s v="44503 - Transaction Fees - Registrar (Legacy TLD)"/>
    <n v="8.4600000000000009"/>
    <s v="US"/>
    <x v="2"/>
    <s v="FY2025"/>
    <x v="2"/>
  </r>
  <r>
    <s v="RAR002862"/>
    <s v="RAR"/>
    <x v="1368"/>
    <s v="Newfold Digital"/>
    <s v="44503 - Transaction Fees - Registrar (Legacy TLD)"/>
    <n v="48.96"/>
    <s v="US"/>
    <x v="2"/>
    <s v="FY2025"/>
    <x v="2"/>
  </r>
  <r>
    <s v="RAR002862"/>
    <s v="RAR"/>
    <x v="1368"/>
    <s v="Newfold Digital"/>
    <s v="44503 - Transaction Fees - Registrar (Legacy TLD)"/>
    <n v="0.36"/>
    <s v="US"/>
    <x v="2"/>
    <s v="FY2025"/>
    <x v="2"/>
  </r>
  <r>
    <s v="RAR002862"/>
    <s v="RAR"/>
    <x v="1368"/>
    <s v="Newfold Digital"/>
    <s v="44010 - Variable Fees - Registrar"/>
    <n v="317.52999999999997"/>
    <s v="US"/>
    <x v="2"/>
    <s v="FY2025"/>
    <x v="2"/>
  </r>
  <r>
    <s v="RAR002863"/>
    <s v="RAR"/>
    <x v="1370"/>
    <s v="Newfold Digital"/>
    <s v="44503 - Transaction Fees - Registrar (Legacy TLD)"/>
    <n v="0.54"/>
    <s v="US"/>
    <x v="2"/>
    <s v="FY2025"/>
    <x v="2"/>
  </r>
  <r>
    <s v="RAR002863"/>
    <s v="RAR"/>
    <x v="1370"/>
    <s v="Newfold Digital"/>
    <s v="44010 - Variable Fees - Registrar"/>
    <n v="317.52999999999997"/>
    <s v="US"/>
    <x v="2"/>
    <s v="FY2025"/>
    <x v="2"/>
  </r>
  <r>
    <s v="RAR002863"/>
    <s v="RAR"/>
    <x v="1370"/>
    <s v="Newfold Digital"/>
    <s v="44503 - Transaction Fees - Registrar (Legacy TLD)"/>
    <n v="10.26"/>
    <s v="US"/>
    <x v="2"/>
    <s v="FY2025"/>
    <x v="2"/>
  </r>
  <r>
    <s v="RAR002863"/>
    <s v="RAR"/>
    <x v="1370"/>
    <s v="Newfold Digital"/>
    <s v="44503 - Transaction Fees - Registrar (Legacy TLD)"/>
    <n v="45.72"/>
    <s v="US"/>
    <x v="2"/>
    <s v="FY2025"/>
    <x v="2"/>
  </r>
  <r>
    <s v="RAR002864"/>
    <s v="RAR"/>
    <x v="1415"/>
    <s v="Newfold Digital"/>
    <s v="44010 - Variable Fees - Registrar"/>
    <n v="317.52999999999997"/>
    <s v="US"/>
    <x v="2"/>
    <s v="FY2025"/>
    <x v="2"/>
  </r>
  <r>
    <s v="RAR002864"/>
    <s v="RAR"/>
    <x v="1415"/>
    <s v="Newfold Digital"/>
    <s v="44503 - Transaction Fees - Registrar (Legacy TLD)"/>
    <n v="6.12"/>
    <s v="US"/>
    <x v="2"/>
    <s v="FY2025"/>
    <x v="2"/>
  </r>
  <r>
    <s v="RAR002864"/>
    <s v="RAR"/>
    <x v="1415"/>
    <s v="Newfold Digital"/>
    <s v="44503 - Transaction Fees - Registrar (Legacy TLD)"/>
    <n v="4.8600000000000003"/>
    <s v="US"/>
    <x v="2"/>
    <s v="FY2025"/>
    <x v="2"/>
  </r>
  <r>
    <s v="RAR002865"/>
    <s v="RAR"/>
    <x v="1416"/>
    <s v="Newfold Digital"/>
    <s v="44010 - Variable Fees - Registrar"/>
    <n v="317.52999999999997"/>
    <s v="US"/>
    <x v="2"/>
    <s v="FY2025"/>
    <x v="2"/>
  </r>
  <r>
    <s v="RAR002865"/>
    <s v="RAR"/>
    <x v="1416"/>
    <s v="Newfold Digital"/>
    <s v="44503 - Transaction Fees - Registrar (Legacy TLD)"/>
    <n v="8.2799999999999994"/>
    <s v="US"/>
    <x v="2"/>
    <s v="FY2025"/>
    <x v="2"/>
  </r>
  <r>
    <s v="RAR002865"/>
    <s v="RAR"/>
    <x v="1416"/>
    <s v="Newfold Digital"/>
    <s v="44503 - Transaction Fees - Registrar (Legacy TLD)"/>
    <n v="49.5"/>
    <s v="US"/>
    <x v="2"/>
    <s v="FY2025"/>
    <x v="2"/>
  </r>
  <r>
    <s v="RAR002866"/>
    <s v="RAR"/>
    <x v="1417"/>
    <s v="Newfold Digital"/>
    <s v="44503 - Transaction Fees - Registrar (Legacy TLD)"/>
    <n v="0.54"/>
    <s v="US"/>
    <x v="2"/>
    <s v="FY2025"/>
    <x v="2"/>
  </r>
  <r>
    <s v="RAR002866"/>
    <s v="RAR"/>
    <x v="1417"/>
    <s v="Newfold Digital"/>
    <s v="44010 - Variable Fees - Registrar"/>
    <n v="317.52999999999997"/>
    <s v="US"/>
    <x v="2"/>
    <s v="FY2025"/>
    <x v="2"/>
  </r>
  <r>
    <s v="RAR002866"/>
    <s v="RAR"/>
    <x v="1417"/>
    <s v="Newfold Digital"/>
    <s v="44503 - Transaction Fees - Registrar (Legacy TLD)"/>
    <n v="6.48"/>
    <s v="US"/>
    <x v="2"/>
    <s v="FY2025"/>
    <x v="2"/>
  </r>
  <r>
    <s v="RAR002866"/>
    <s v="RAR"/>
    <x v="1417"/>
    <s v="Newfold Digital"/>
    <s v="44503 - Transaction Fees - Registrar (Legacy TLD)"/>
    <n v="6.66"/>
    <s v="US"/>
    <x v="2"/>
    <s v="FY2025"/>
    <x v="2"/>
  </r>
  <r>
    <s v="RAR002867"/>
    <s v="RAR"/>
    <x v="1418"/>
    <s v="Newfold Digital"/>
    <s v="44010 - Variable Fees - Registrar"/>
    <n v="317.52999999999997"/>
    <s v="US"/>
    <x v="2"/>
    <s v="FY2025"/>
    <x v="2"/>
  </r>
  <r>
    <s v="RAR002867"/>
    <s v="RAR"/>
    <x v="1418"/>
    <s v="Newfold Digital"/>
    <s v="44503 - Transaction Fees - Registrar (Legacy TLD)"/>
    <n v="7.92"/>
    <s v="US"/>
    <x v="2"/>
    <s v="FY2025"/>
    <x v="2"/>
  </r>
  <r>
    <s v="RAR002867"/>
    <s v="RAR"/>
    <x v="1418"/>
    <s v="Newfold Digital"/>
    <s v="44503 - Transaction Fees - Registrar (Legacy TLD)"/>
    <n v="52.38"/>
    <s v="US"/>
    <x v="2"/>
    <s v="FY2025"/>
    <x v="2"/>
  </r>
  <r>
    <s v="RAR002868"/>
    <s v="RAR"/>
    <x v="1419"/>
    <s v="Newfold Digital"/>
    <s v="44503 - Transaction Fees - Registrar (Legacy TLD)"/>
    <n v="0.9"/>
    <s v="US"/>
    <x v="2"/>
    <s v="FY2025"/>
    <x v="2"/>
  </r>
  <r>
    <s v="RAR002868"/>
    <s v="RAR"/>
    <x v="1419"/>
    <s v="Newfold Digital"/>
    <s v="44010 - Variable Fees - Registrar"/>
    <n v="317.52999999999997"/>
    <s v="US"/>
    <x v="2"/>
    <s v="FY2025"/>
    <x v="2"/>
  </r>
  <r>
    <s v="RAR002868"/>
    <s v="RAR"/>
    <x v="1419"/>
    <s v="Newfold Digital"/>
    <s v="44503 - Transaction Fees - Registrar (Legacy TLD)"/>
    <n v="7.74"/>
    <s v="US"/>
    <x v="2"/>
    <s v="FY2025"/>
    <x v="2"/>
  </r>
  <r>
    <s v="RAR002868"/>
    <s v="RAR"/>
    <x v="1419"/>
    <s v="Newfold Digital"/>
    <s v="44503 - Transaction Fees - Registrar (Legacy TLD)"/>
    <n v="54.9"/>
    <s v="US"/>
    <x v="2"/>
    <s v="FY2025"/>
    <x v="2"/>
  </r>
  <r>
    <s v="RAR001533"/>
    <s v="RAR"/>
    <x v="462"/>
    <m/>
    <s v="44503 - Transaction Fees - Registrar (Legacy TLD)"/>
    <n v="15.66"/>
    <s v="IN"/>
    <x v="5"/>
    <s v="FY2025"/>
    <x v="2"/>
  </r>
  <r>
    <s v="RAR001533"/>
    <s v="RAR"/>
    <x v="462"/>
    <m/>
    <s v="44503 - Transaction Fees - Registrar (Legacy TLD)"/>
    <n v="10.8"/>
    <s v="IN"/>
    <x v="5"/>
    <s v="FY2025"/>
    <x v="2"/>
  </r>
  <r>
    <s v="RAR001533"/>
    <s v="RAR"/>
    <x v="462"/>
    <m/>
    <s v="44503 - Transaction Fees - Registrar (Legacy TLD)"/>
    <n v="5.04"/>
    <s v="IN"/>
    <x v="5"/>
    <s v="FY2025"/>
    <x v="2"/>
  </r>
  <r>
    <s v="RAR001533"/>
    <s v="RAR"/>
    <x v="462"/>
    <m/>
    <s v="44503 - Transaction Fees - Registrar (Legacy TLD)"/>
    <n v="0.9"/>
    <s v="IN"/>
    <x v="5"/>
    <s v="FY2025"/>
    <x v="2"/>
  </r>
  <r>
    <s v="RAR001533"/>
    <s v="RAR"/>
    <x v="462"/>
    <m/>
    <s v="44503 - Transaction Fees - Registrar (Legacy TLD)"/>
    <n v="9"/>
    <s v="IN"/>
    <x v="5"/>
    <s v="FY2025"/>
    <x v="2"/>
  </r>
  <r>
    <s v="RAR001533"/>
    <s v="RAR"/>
    <x v="462"/>
    <m/>
    <s v="44010 - Variable Fees - Registrar"/>
    <n v="105.84"/>
    <s v="IN"/>
    <x v="5"/>
    <s v="FY2025"/>
    <x v="2"/>
  </r>
  <r>
    <s v="RAR001533"/>
    <s v="RAR"/>
    <x v="462"/>
    <m/>
    <s v="44503 - Transaction Fees - Registrar (Legacy TLD)"/>
    <n v="1.62"/>
    <s v="IN"/>
    <x v="5"/>
    <s v="FY2025"/>
    <x v="2"/>
  </r>
  <r>
    <s v="RAR001533"/>
    <s v="RAR"/>
    <x v="462"/>
    <m/>
    <s v="44503 - Transaction Fees - Registrar (Legacy TLD)"/>
    <n v="20.34"/>
    <s v="IN"/>
    <x v="5"/>
    <s v="FY2025"/>
    <x v="2"/>
  </r>
  <r>
    <s v="RAR001533"/>
    <s v="RAR"/>
    <x v="462"/>
    <m/>
    <s v="44503 - Transaction Fees - Registrar (Legacy TLD)"/>
    <n v="302.04000000000002"/>
    <s v="IN"/>
    <x v="5"/>
    <s v="FY2025"/>
    <x v="2"/>
  </r>
  <r>
    <s v="RAR001533"/>
    <s v="RAR"/>
    <x v="462"/>
    <m/>
    <s v="44503 - Transaction Fees - Registrar (Legacy TLD)"/>
    <n v="92.88"/>
    <s v="IN"/>
    <x v="5"/>
    <s v="FY2025"/>
    <x v="2"/>
  </r>
  <r>
    <s v="RAR001533"/>
    <s v="RAR"/>
    <x v="462"/>
    <m/>
    <s v="44503 - Transaction Fees - Registrar (Legacy TLD)"/>
    <n v="2.52"/>
    <s v="IN"/>
    <x v="5"/>
    <s v="FY2025"/>
    <x v="2"/>
  </r>
  <r>
    <s v="RAR001533"/>
    <s v="RAR"/>
    <x v="462"/>
    <m/>
    <s v="44503 - Transaction Fees - Registrar (Legacy TLD)"/>
    <n v="10.08"/>
    <s v="IN"/>
    <x v="5"/>
    <s v="FY2025"/>
    <x v="2"/>
  </r>
  <r>
    <s v="RAR001534"/>
    <s v="RAR"/>
    <x v="463"/>
    <s v="Register SPA"/>
    <s v="44503 - Transaction Fees - Registrar (Legacy TLD)"/>
    <n v="41.04"/>
    <s v="TR"/>
    <x v="13"/>
    <s v="FY2025"/>
    <x v="2"/>
  </r>
  <r>
    <s v="RAR001534"/>
    <s v="RAR"/>
    <x v="463"/>
    <s v="Register SPA"/>
    <s v="44503 - Transaction Fees - Registrar (Legacy TLD)"/>
    <n v="73.98"/>
    <s v="TR"/>
    <x v="13"/>
    <s v="FY2025"/>
    <x v="2"/>
  </r>
  <r>
    <s v="RAR001534"/>
    <s v="RAR"/>
    <x v="463"/>
    <s v="Register SPA"/>
    <s v="44504 - Transaction Fees - Registrar (NgTLD)"/>
    <n v="0.36"/>
    <s v="TR"/>
    <x v="13"/>
    <s v="FY2025"/>
    <x v="2"/>
  </r>
  <r>
    <s v="RAR001534"/>
    <s v="RAR"/>
    <x v="463"/>
    <s v="Register SPA"/>
    <s v="44503 - Transaction Fees - Registrar (Legacy TLD)"/>
    <n v="209.16"/>
    <s v="TR"/>
    <x v="13"/>
    <s v="FY2025"/>
    <x v="2"/>
  </r>
  <r>
    <s v="RAR001534"/>
    <s v="RAR"/>
    <x v="463"/>
    <s v="Register SPA"/>
    <s v="44503 - Transaction Fees - Registrar (Legacy TLD)"/>
    <n v="1470.24"/>
    <s v="TR"/>
    <x v="13"/>
    <s v="FY2025"/>
    <x v="2"/>
  </r>
  <r>
    <s v="RAR001534"/>
    <s v="RAR"/>
    <x v="463"/>
    <s v="Register SPA"/>
    <s v="44503 - Transaction Fees - Registrar (Legacy TLD)"/>
    <n v="1002.06"/>
    <s v="TR"/>
    <x v="13"/>
    <s v="FY2025"/>
    <x v="2"/>
  </r>
  <r>
    <s v="RAR001534"/>
    <s v="RAR"/>
    <x v="463"/>
    <s v="Register SPA"/>
    <s v="44503 - Transaction Fees - Registrar (Legacy TLD)"/>
    <n v="37.44"/>
    <s v="TR"/>
    <x v="13"/>
    <s v="FY2025"/>
    <x v="2"/>
  </r>
  <r>
    <s v="RAR001534"/>
    <s v="RAR"/>
    <x v="463"/>
    <s v="Register SPA"/>
    <s v="44503 - Transaction Fees - Registrar (Legacy TLD)"/>
    <n v="143.63999999999999"/>
    <s v="TR"/>
    <x v="13"/>
    <s v="FY2025"/>
    <x v="2"/>
  </r>
  <r>
    <s v="RAR001534"/>
    <s v="RAR"/>
    <x v="463"/>
    <s v="Register SPA"/>
    <s v="44503 - Transaction Fees - Registrar (Legacy TLD)"/>
    <n v="25.92"/>
    <s v="TR"/>
    <x v="13"/>
    <s v="FY2025"/>
    <x v="2"/>
  </r>
  <r>
    <s v="RAR001534"/>
    <s v="RAR"/>
    <x v="463"/>
    <s v="Register SPA"/>
    <s v="44503 - Transaction Fees - Registrar (Legacy TLD)"/>
    <n v="135"/>
    <s v="TR"/>
    <x v="13"/>
    <s v="FY2025"/>
    <x v="2"/>
  </r>
  <r>
    <s v="RAR001534"/>
    <s v="RAR"/>
    <x v="463"/>
    <s v="Register SPA"/>
    <s v="44503 - Transaction Fees - Registrar (Legacy TLD)"/>
    <n v="153"/>
    <s v="TR"/>
    <x v="13"/>
    <s v="FY2025"/>
    <x v="2"/>
  </r>
  <r>
    <s v="RAR001534"/>
    <s v="RAR"/>
    <x v="463"/>
    <s v="Register SPA"/>
    <s v="44010 - Variable Fees - Registrar"/>
    <n v="105.84"/>
    <s v="TR"/>
    <x v="13"/>
    <s v="FY2025"/>
    <x v="2"/>
  </r>
  <r>
    <s v="RAR001534"/>
    <s v="RAR"/>
    <x v="463"/>
    <s v="Register SPA"/>
    <s v="44504 - Transaction Fees - Registrar (NgTLD)"/>
    <n v="11.34"/>
    <s v="TR"/>
    <x v="13"/>
    <s v="FY2025"/>
    <x v="2"/>
  </r>
  <r>
    <s v="RAR001534"/>
    <s v="RAR"/>
    <x v="463"/>
    <s v="Register SPA"/>
    <s v="44504 - Transaction Fees - Registrar (NgTLD)"/>
    <n v="1.8"/>
    <s v="TR"/>
    <x v="13"/>
    <s v="FY2025"/>
    <x v="2"/>
  </r>
  <r>
    <s v="RAR001535"/>
    <s v="RAR"/>
    <x v="464"/>
    <s v="TurnCommerce"/>
    <s v="44503 - Transaction Fees - Registrar (Legacy TLD)"/>
    <n v="0.54"/>
    <s v="US"/>
    <x v="2"/>
    <s v="FY2025"/>
    <x v="2"/>
  </r>
  <r>
    <s v="RAR001535"/>
    <s v="RAR"/>
    <x v="464"/>
    <s v="TurnCommerce"/>
    <s v="44503 - Transaction Fees - Registrar (Legacy TLD)"/>
    <n v="0.72"/>
    <s v="US"/>
    <x v="2"/>
    <s v="FY2025"/>
    <x v="2"/>
  </r>
  <r>
    <s v="RAR001535"/>
    <s v="RAR"/>
    <x v="464"/>
    <s v="TurnCommerce"/>
    <s v="44503 - Transaction Fees - Registrar (Legacy TLD)"/>
    <n v="0.9"/>
    <s v="US"/>
    <x v="2"/>
    <s v="FY2025"/>
    <x v="2"/>
  </r>
  <r>
    <s v="RAR001535"/>
    <s v="RAR"/>
    <x v="464"/>
    <s v="TurnCommerce"/>
    <s v="44010 - Variable Fees - Registrar"/>
    <n v="317.52999999999997"/>
    <s v="US"/>
    <x v="2"/>
    <s v="FY2025"/>
    <x v="2"/>
  </r>
  <r>
    <s v="RAR001535"/>
    <s v="RAR"/>
    <x v="464"/>
    <s v="TurnCommerce"/>
    <s v="44503 - Transaction Fees - Registrar (Legacy TLD)"/>
    <n v="1.44"/>
    <s v="US"/>
    <x v="2"/>
    <s v="FY2025"/>
    <x v="2"/>
  </r>
  <r>
    <s v="RAR001535"/>
    <s v="RAR"/>
    <x v="464"/>
    <s v="TurnCommerce"/>
    <s v="44503 - Transaction Fees - Registrar (Legacy TLD)"/>
    <n v="34.74"/>
    <s v="US"/>
    <x v="2"/>
    <s v="FY2025"/>
    <x v="2"/>
  </r>
  <r>
    <s v="RAR001535"/>
    <s v="RAR"/>
    <x v="464"/>
    <s v="TurnCommerce"/>
    <s v="44503 - Transaction Fees - Registrar (Legacy TLD)"/>
    <n v="10.98"/>
    <s v="US"/>
    <x v="2"/>
    <s v="FY2025"/>
    <x v="2"/>
  </r>
  <r>
    <s v="RAR001535"/>
    <s v="RAR"/>
    <x v="464"/>
    <s v="TurnCommerce"/>
    <s v="44503 - Transaction Fees - Registrar (Legacy TLD)"/>
    <n v="0.36"/>
    <s v="US"/>
    <x v="2"/>
    <s v="FY2025"/>
    <x v="2"/>
  </r>
  <r>
    <s v="RAR001536"/>
    <s v="RAR"/>
    <x v="465"/>
    <m/>
    <s v="44010 - Variable Fees - Registrar"/>
    <n v="105.84"/>
    <s v="IT"/>
    <x v="10"/>
    <s v="FY2025"/>
    <x v="2"/>
  </r>
  <r>
    <s v="RAR001536"/>
    <s v="RAR"/>
    <x v="465"/>
    <m/>
    <s v="44503 - Transaction Fees - Registrar (Legacy TLD)"/>
    <n v="10.08"/>
    <s v="IT"/>
    <x v="10"/>
    <s v="FY2025"/>
    <x v="2"/>
  </r>
  <r>
    <s v="RAR001537"/>
    <s v="RAR"/>
    <x v="466"/>
    <s v="TurnCommerce"/>
    <s v="44503 - Transaction Fees - Registrar (Legacy TLD)"/>
    <n v="1.8"/>
    <s v="US"/>
    <x v="2"/>
    <s v="FY2025"/>
    <x v="2"/>
  </r>
  <r>
    <s v="RAR001537"/>
    <s v="RAR"/>
    <x v="466"/>
    <s v="TurnCommerce"/>
    <s v="44010 - Variable Fees - Registrar"/>
    <n v="317.52999999999997"/>
    <s v="US"/>
    <x v="2"/>
    <s v="FY2025"/>
    <x v="2"/>
  </r>
  <r>
    <s v="RAR001537"/>
    <s v="RAR"/>
    <x v="466"/>
    <s v="TurnCommerce"/>
    <s v="44503 - Transaction Fees - Registrar (Legacy TLD)"/>
    <n v="1.44"/>
    <s v="US"/>
    <x v="2"/>
    <s v="FY2025"/>
    <x v="2"/>
  </r>
  <r>
    <s v="RAR001537"/>
    <s v="RAR"/>
    <x v="466"/>
    <s v="TurnCommerce"/>
    <s v="44503 - Transaction Fees - Registrar (Legacy TLD)"/>
    <n v="53.64"/>
    <s v="US"/>
    <x v="2"/>
    <s v="FY2025"/>
    <x v="2"/>
  </r>
  <r>
    <s v="RAR001537"/>
    <s v="RAR"/>
    <x v="466"/>
    <s v="TurnCommerce"/>
    <s v="44503 - Transaction Fees - Registrar (Legacy TLD)"/>
    <n v="12.24"/>
    <s v="US"/>
    <x v="2"/>
    <s v="FY2025"/>
    <x v="2"/>
  </r>
  <r>
    <s v="RAR001537"/>
    <s v="RAR"/>
    <x v="466"/>
    <s v="TurnCommerce"/>
    <s v="44503 - Transaction Fees - Registrar (Legacy TLD)"/>
    <n v="0.72"/>
    <s v="US"/>
    <x v="2"/>
    <s v="FY2025"/>
    <x v="2"/>
  </r>
  <r>
    <s v="RAR001538"/>
    <s v="RAR"/>
    <x v="467"/>
    <s v="TurnCommerce"/>
    <s v="44503 - Transaction Fees - Registrar (Legacy TLD)"/>
    <n v="1.8"/>
    <s v="US"/>
    <x v="2"/>
    <s v="FY2025"/>
    <x v="2"/>
  </r>
  <r>
    <s v="RAR001538"/>
    <s v="RAR"/>
    <x v="467"/>
    <s v="TurnCommerce"/>
    <s v="44503 - Transaction Fees - Registrar (Legacy TLD)"/>
    <n v="3.78"/>
    <s v="US"/>
    <x v="2"/>
    <s v="FY2025"/>
    <x v="2"/>
  </r>
  <r>
    <s v="RAR001538"/>
    <s v="RAR"/>
    <x v="467"/>
    <s v="TurnCommerce"/>
    <s v="44010 - Variable Fees - Registrar"/>
    <n v="317.52999999999997"/>
    <s v="US"/>
    <x v="2"/>
    <s v="FY2025"/>
    <x v="2"/>
  </r>
  <r>
    <s v="RAR001538"/>
    <s v="RAR"/>
    <x v="467"/>
    <s v="TurnCommerce"/>
    <s v="44503 - Transaction Fees - Registrar (Legacy TLD)"/>
    <n v="4.32"/>
    <s v="US"/>
    <x v="2"/>
    <s v="FY2025"/>
    <x v="2"/>
  </r>
  <r>
    <s v="RAR001538"/>
    <s v="RAR"/>
    <x v="467"/>
    <s v="TurnCommerce"/>
    <s v="44503 - Transaction Fees - Registrar (Legacy TLD)"/>
    <n v="35.28"/>
    <s v="US"/>
    <x v="2"/>
    <s v="FY2025"/>
    <x v="2"/>
  </r>
  <r>
    <s v="RAR001538"/>
    <s v="RAR"/>
    <x v="467"/>
    <s v="TurnCommerce"/>
    <s v="44503 - Transaction Fees - Registrar (Legacy TLD)"/>
    <n v="10.08"/>
    <s v="US"/>
    <x v="2"/>
    <s v="FY2025"/>
    <x v="2"/>
  </r>
  <r>
    <s v="RAR001538"/>
    <s v="RAR"/>
    <x v="467"/>
    <s v="TurnCommerce"/>
    <s v="44503 - Transaction Fees - Registrar (Legacy TLD)"/>
    <n v="1.08"/>
    <s v="US"/>
    <x v="2"/>
    <s v="FY2025"/>
    <x v="2"/>
  </r>
  <r>
    <s v="RAR001538"/>
    <s v="RAR"/>
    <x v="467"/>
    <s v="TurnCommerce"/>
    <s v="44503 - Transaction Fees - Registrar (Legacy TLD)"/>
    <n v="1.08"/>
    <s v="US"/>
    <x v="2"/>
    <s v="FY2025"/>
    <x v="2"/>
  </r>
  <r>
    <s v="RAR001539"/>
    <s v="RAR"/>
    <x v="468"/>
    <s v="TurnCommerce"/>
    <s v="44503 - Transaction Fees - Registrar (Legacy TLD)"/>
    <n v="2.7"/>
    <s v="US"/>
    <x v="2"/>
    <s v="FY2025"/>
    <x v="2"/>
  </r>
  <r>
    <s v="RAR001539"/>
    <s v="RAR"/>
    <x v="468"/>
    <s v="TurnCommerce"/>
    <s v="44010 - Variable Fees - Registrar"/>
    <n v="317.52999999999997"/>
    <s v="US"/>
    <x v="2"/>
    <s v="FY2025"/>
    <x v="2"/>
  </r>
  <r>
    <s v="RAR001539"/>
    <s v="RAR"/>
    <x v="468"/>
    <s v="TurnCommerce"/>
    <s v="44503 - Transaction Fees - Registrar (Legacy TLD)"/>
    <n v="34.380000000000003"/>
    <s v="US"/>
    <x v="2"/>
    <s v="FY2025"/>
    <x v="2"/>
  </r>
  <r>
    <s v="RAR001539"/>
    <s v="RAR"/>
    <x v="468"/>
    <s v="TurnCommerce"/>
    <s v="44503 - Transaction Fees - Registrar (Legacy TLD)"/>
    <n v="13.86"/>
    <s v="US"/>
    <x v="2"/>
    <s v="FY2025"/>
    <x v="2"/>
  </r>
  <r>
    <s v="RAR001539"/>
    <s v="RAR"/>
    <x v="468"/>
    <s v="TurnCommerce"/>
    <s v="44503 - Transaction Fees - Registrar (Legacy TLD)"/>
    <n v="0.36"/>
    <s v="US"/>
    <x v="2"/>
    <s v="FY2025"/>
    <x v="2"/>
  </r>
  <r>
    <s v="RAR001540"/>
    <s v="RAR"/>
    <x v="469"/>
    <s v="TurnCommerce"/>
    <s v="44503 - Transaction Fees - Registrar (Legacy TLD)"/>
    <n v="1.62"/>
    <s v="US"/>
    <x v="2"/>
    <s v="FY2025"/>
    <x v="2"/>
  </r>
  <r>
    <s v="RAR001540"/>
    <s v="RAR"/>
    <x v="469"/>
    <s v="TurnCommerce"/>
    <s v="44503 - Transaction Fees - Registrar (Legacy TLD)"/>
    <n v="1.8"/>
    <s v="US"/>
    <x v="2"/>
    <s v="FY2025"/>
    <x v="2"/>
  </r>
  <r>
    <s v="RAR001540"/>
    <s v="RAR"/>
    <x v="469"/>
    <s v="TurnCommerce"/>
    <s v="44503 - Transaction Fees - Registrar (Legacy TLD)"/>
    <n v="2.52"/>
    <s v="US"/>
    <x v="2"/>
    <s v="FY2025"/>
    <x v="2"/>
  </r>
  <r>
    <s v="RAR001540"/>
    <s v="RAR"/>
    <x v="469"/>
    <s v="TurnCommerce"/>
    <s v="44010 - Variable Fees - Registrar"/>
    <n v="317.52999999999997"/>
    <s v="US"/>
    <x v="2"/>
    <s v="FY2025"/>
    <x v="2"/>
  </r>
  <r>
    <s v="RAR001540"/>
    <s v="RAR"/>
    <x v="469"/>
    <s v="TurnCommerce"/>
    <s v="44503 - Transaction Fees - Registrar (Legacy TLD)"/>
    <n v="1.44"/>
    <s v="US"/>
    <x v="2"/>
    <s v="FY2025"/>
    <x v="2"/>
  </r>
  <r>
    <s v="RAR001540"/>
    <s v="RAR"/>
    <x v="469"/>
    <s v="TurnCommerce"/>
    <s v="44503 - Transaction Fees - Registrar (Legacy TLD)"/>
    <n v="59.22"/>
    <s v="US"/>
    <x v="2"/>
    <s v="FY2025"/>
    <x v="2"/>
  </r>
  <r>
    <s v="RAR001540"/>
    <s v="RAR"/>
    <x v="469"/>
    <s v="TurnCommerce"/>
    <s v="44503 - Transaction Fees - Registrar (Legacy TLD)"/>
    <n v="10.98"/>
    <s v="US"/>
    <x v="2"/>
    <s v="FY2025"/>
    <x v="2"/>
  </r>
  <r>
    <s v="RAR001540"/>
    <s v="RAR"/>
    <x v="469"/>
    <s v="TurnCommerce"/>
    <s v="44503 - Transaction Fees - Registrar (Legacy TLD)"/>
    <n v="0.36"/>
    <s v="US"/>
    <x v="2"/>
    <s v="FY2025"/>
    <x v="2"/>
  </r>
  <r>
    <s v="RAR001540"/>
    <s v="RAR"/>
    <x v="469"/>
    <s v="TurnCommerce"/>
    <s v="44503 - Transaction Fees - Registrar (Legacy TLD)"/>
    <n v="0.72"/>
    <s v="US"/>
    <x v="2"/>
    <s v="FY2025"/>
    <x v="2"/>
  </r>
  <r>
    <s v="RAR001541"/>
    <s v="RAR"/>
    <x v="470"/>
    <s v="TurnCommerce"/>
    <s v="44503 - Transaction Fees - Registrar (Legacy TLD)"/>
    <n v="0.9"/>
    <s v="US"/>
    <x v="2"/>
    <s v="FY2025"/>
    <x v="2"/>
  </r>
  <r>
    <s v="RAR001541"/>
    <s v="RAR"/>
    <x v="470"/>
    <s v="TurnCommerce"/>
    <s v="44010 - Variable Fees - Registrar"/>
    <n v="317.52999999999997"/>
    <s v="US"/>
    <x v="2"/>
    <s v="FY2025"/>
    <x v="2"/>
  </r>
  <r>
    <s v="RAR001541"/>
    <s v="RAR"/>
    <x v="470"/>
    <s v="TurnCommerce"/>
    <s v="44503 - Transaction Fees - Registrar (Legacy TLD)"/>
    <n v="1.44"/>
    <s v="US"/>
    <x v="2"/>
    <s v="FY2025"/>
    <x v="2"/>
  </r>
  <r>
    <s v="RAR001541"/>
    <s v="RAR"/>
    <x v="470"/>
    <s v="TurnCommerce"/>
    <s v="44503 - Transaction Fees - Registrar (Legacy TLD)"/>
    <n v="37.799999999999997"/>
    <s v="US"/>
    <x v="2"/>
    <s v="FY2025"/>
    <x v="2"/>
  </r>
  <r>
    <s v="RAR001541"/>
    <s v="RAR"/>
    <x v="470"/>
    <s v="TurnCommerce"/>
    <s v="44503 - Transaction Fees - Registrar (Legacy TLD)"/>
    <n v="9.9"/>
    <s v="US"/>
    <x v="2"/>
    <s v="FY2025"/>
    <x v="2"/>
  </r>
  <r>
    <s v="RAR001542"/>
    <s v="RAR"/>
    <x v="471"/>
    <m/>
    <s v="44503 - Transaction Fees - Registrar (Legacy TLD)"/>
    <n v="2.16"/>
    <s v="KR"/>
    <x v="30"/>
    <s v="FY2025"/>
    <x v="2"/>
  </r>
  <r>
    <s v="RAR001542"/>
    <s v="RAR"/>
    <x v="471"/>
    <m/>
    <s v="44503 - Transaction Fees - Registrar (Legacy TLD)"/>
    <n v="4.5"/>
    <s v="KR"/>
    <x v="30"/>
    <s v="FY2025"/>
    <x v="2"/>
  </r>
  <r>
    <s v="RAR001542"/>
    <s v="RAR"/>
    <x v="471"/>
    <m/>
    <s v="44503 - Transaction Fees - Registrar (Legacy TLD)"/>
    <n v="12.6"/>
    <s v="KR"/>
    <x v="30"/>
    <s v="FY2025"/>
    <x v="2"/>
  </r>
  <r>
    <s v="RAR001542"/>
    <s v="RAR"/>
    <x v="471"/>
    <m/>
    <s v="44010 - Variable Fees - Registrar"/>
    <n v="105.84"/>
    <s v="KR"/>
    <x v="30"/>
    <s v="FY2025"/>
    <x v="2"/>
  </r>
  <r>
    <s v="RAR001542"/>
    <s v="RAR"/>
    <x v="471"/>
    <m/>
    <s v="44503 - Transaction Fees - Registrar (Legacy TLD)"/>
    <n v="3.24"/>
    <s v="KR"/>
    <x v="30"/>
    <s v="FY2025"/>
    <x v="2"/>
  </r>
  <r>
    <s v="RAR001542"/>
    <s v="RAR"/>
    <x v="471"/>
    <m/>
    <s v="44504 - Transaction Fees - Registrar (NgTLD)"/>
    <n v="7.56"/>
    <s v="KR"/>
    <x v="30"/>
    <s v="FY2025"/>
    <x v="2"/>
  </r>
  <r>
    <s v="RAR001542"/>
    <s v="RAR"/>
    <x v="471"/>
    <m/>
    <s v="44504 - Transaction Fees - Registrar (NgTLD)"/>
    <n v="0.72"/>
    <s v="KR"/>
    <x v="30"/>
    <s v="FY2025"/>
    <x v="2"/>
  </r>
  <r>
    <s v="RAR001542"/>
    <s v="RAR"/>
    <x v="471"/>
    <m/>
    <s v="44503 - Transaction Fees - Registrar (Legacy TLD)"/>
    <n v="5.94"/>
    <s v="KR"/>
    <x v="30"/>
    <s v="FY2025"/>
    <x v="2"/>
  </r>
  <r>
    <s v="RAR001542"/>
    <s v="RAR"/>
    <x v="471"/>
    <m/>
    <s v="44503 - Transaction Fees - Registrar (Legacy TLD)"/>
    <n v="200.88"/>
    <s v="KR"/>
    <x v="30"/>
    <s v="FY2025"/>
    <x v="2"/>
  </r>
  <r>
    <s v="RAR001542"/>
    <s v="RAR"/>
    <x v="471"/>
    <m/>
    <s v="44503 - Transaction Fees - Registrar (Legacy TLD)"/>
    <n v="82.98"/>
    <s v="KR"/>
    <x v="30"/>
    <s v="FY2025"/>
    <x v="2"/>
  </r>
  <r>
    <s v="RAR001542"/>
    <s v="RAR"/>
    <x v="471"/>
    <m/>
    <s v="44503 - Transaction Fees - Registrar (Legacy TLD)"/>
    <n v="12.24"/>
    <s v="KR"/>
    <x v="30"/>
    <s v="FY2025"/>
    <x v="2"/>
  </r>
  <r>
    <s v="RAR001542"/>
    <s v="RAR"/>
    <x v="471"/>
    <m/>
    <s v="44503 - Transaction Fees - Registrar (Legacy TLD)"/>
    <n v="77.040000000000006"/>
    <s v="KR"/>
    <x v="30"/>
    <s v="FY2025"/>
    <x v="2"/>
  </r>
  <r>
    <s v="RAR001542"/>
    <s v="RAR"/>
    <x v="471"/>
    <m/>
    <s v="44503 - Transaction Fees - Registrar (Legacy TLD)"/>
    <n v="2.7"/>
    <s v="KR"/>
    <x v="30"/>
    <s v="FY2025"/>
    <x v="2"/>
  </r>
  <r>
    <s v="RAR001542"/>
    <s v="RAR"/>
    <x v="471"/>
    <m/>
    <s v="44503 - Transaction Fees - Registrar (Legacy TLD)"/>
    <n v="18.899999999999999"/>
    <s v="KR"/>
    <x v="30"/>
    <s v="FY2025"/>
    <x v="2"/>
  </r>
  <r>
    <s v="RAR001547"/>
    <s v="RAR"/>
    <x v="472"/>
    <s v="Name.com"/>
    <s v="44010 - Variable Fees - Registrar"/>
    <n v="105.84"/>
    <s v="US"/>
    <x v="2"/>
    <s v="FY2025"/>
    <x v="2"/>
  </r>
  <r>
    <s v="RAR001547"/>
    <s v="RAR"/>
    <x v="472"/>
    <s v="Name.com"/>
    <s v="44503 - Transaction Fees - Registrar (Legacy TLD)"/>
    <n v="11.7"/>
    <s v="US"/>
    <x v="2"/>
    <s v="FY2025"/>
    <x v="2"/>
  </r>
  <r>
    <s v="RAR001553"/>
    <s v="RAR"/>
    <x v="473"/>
    <m/>
    <s v="44010 - Variable Fees - Registrar"/>
    <n v="105.84"/>
    <s v="US"/>
    <x v="2"/>
    <s v="FY2025"/>
    <x v="2"/>
  </r>
  <r>
    <s v="RAR001553"/>
    <s v="RAR"/>
    <x v="473"/>
    <m/>
    <s v="44504 - Transaction Fees - Registrar (NgTLD)"/>
    <n v="1.62"/>
    <s v="US"/>
    <x v="2"/>
    <s v="FY2025"/>
    <x v="2"/>
  </r>
  <r>
    <s v="RAR001553"/>
    <s v="RAR"/>
    <x v="473"/>
    <m/>
    <s v="44503 - Transaction Fees - Registrar (Legacy TLD)"/>
    <n v="29.88"/>
    <s v="US"/>
    <x v="2"/>
    <s v="FY2025"/>
    <x v="2"/>
  </r>
  <r>
    <s v="RAR001553"/>
    <s v="RAR"/>
    <x v="473"/>
    <m/>
    <s v="44503 - Transaction Fees - Registrar (Legacy TLD)"/>
    <n v="0.18"/>
    <s v="US"/>
    <x v="2"/>
    <s v="FY2025"/>
    <x v="2"/>
  </r>
  <r>
    <s v="RAR001555"/>
    <s v="RAR"/>
    <x v="474"/>
    <s v="Ai Ming Group"/>
    <s v="44503 - Transaction Fees - Registrar (Legacy TLD)"/>
    <n v="49.5"/>
    <s v="CN"/>
    <x v="6"/>
    <s v="FY2025"/>
    <x v="2"/>
  </r>
  <r>
    <s v="RAR001555"/>
    <s v="RAR"/>
    <x v="474"/>
    <s v="Ai Ming Group"/>
    <s v="44504 - Transaction Fees - Registrar (NgTLD)"/>
    <n v="1.62"/>
    <s v="CN"/>
    <x v="6"/>
    <s v="FY2025"/>
    <x v="2"/>
  </r>
  <r>
    <s v="RAR001555"/>
    <s v="RAR"/>
    <x v="474"/>
    <s v="Ai Ming Group"/>
    <s v="44503 - Transaction Fees - Registrar (Legacy TLD)"/>
    <n v="384.3"/>
    <s v="CN"/>
    <x v="6"/>
    <s v="FY2025"/>
    <x v="2"/>
  </r>
  <r>
    <s v="RAR001555"/>
    <s v="RAR"/>
    <x v="474"/>
    <s v="Ai Ming Group"/>
    <s v="44503 - Transaction Fees - Registrar (Legacy TLD)"/>
    <n v="2.16"/>
    <s v="CN"/>
    <x v="6"/>
    <s v="FY2025"/>
    <x v="2"/>
  </r>
  <r>
    <s v="RAR001555"/>
    <s v="RAR"/>
    <x v="474"/>
    <s v="Ai Ming Group"/>
    <s v="44503 - Transaction Fees - Registrar (Legacy TLD)"/>
    <n v="4.32"/>
    <s v="CN"/>
    <x v="6"/>
    <s v="FY2025"/>
    <x v="2"/>
  </r>
  <r>
    <s v="RAR001555"/>
    <s v="RAR"/>
    <x v="474"/>
    <s v="Ai Ming Group"/>
    <s v="44503 - Transaction Fees - Registrar (Legacy TLD)"/>
    <n v="2976.66"/>
    <s v="CN"/>
    <x v="6"/>
    <s v="FY2025"/>
    <x v="2"/>
  </r>
  <r>
    <s v="RAR001555"/>
    <s v="RAR"/>
    <x v="474"/>
    <s v="Ai Ming Group"/>
    <s v="44503 - Transaction Fees - Registrar (Legacy TLD)"/>
    <n v="2.52"/>
    <s v="CN"/>
    <x v="6"/>
    <s v="FY2025"/>
    <x v="2"/>
  </r>
  <r>
    <s v="RAR001555"/>
    <s v="RAR"/>
    <x v="474"/>
    <s v="Ai Ming Group"/>
    <s v="44010 - Variable Fees - Registrar"/>
    <n v="317.52999999999997"/>
    <s v="CN"/>
    <x v="6"/>
    <s v="FY2025"/>
    <x v="2"/>
  </r>
  <r>
    <s v="RAR001555"/>
    <s v="RAR"/>
    <x v="474"/>
    <s v="Ai Ming Group"/>
    <s v="44503 - Transaction Fees - Registrar (Legacy TLD)"/>
    <n v="7.2"/>
    <s v="CN"/>
    <x v="6"/>
    <s v="FY2025"/>
    <x v="2"/>
  </r>
  <r>
    <s v="RAR001555"/>
    <s v="RAR"/>
    <x v="474"/>
    <s v="Ai Ming Group"/>
    <s v="44503 - Transaction Fees - Registrar (Legacy TLD)"/>
    <n v="17.82"/>
    <s v="CN"/>
    <x v="6"/>
    <s v="FY2025"/>
    <x v="2"/>
  </r>
  <r>
    <s v="RAR001555"/>
    <s v="RAR"/>
    <x v="474"/>
    <s v="Ai Ming Group"/>
    <s v="44503 - Transaction Fees - Registrar (Legacy TLD)"/>
    <n v="10.8"/>
    <s v="CN"/>
    <x v="6"/>
    <s v="FY2025"/>
    <x v="2"/>
  </r>
  <r>
    <s v="RAR001555"/>
    <s v="RAR"/>
    <x v="474"/>
    <s v="Ai Ming Group"/>
    <s v="44504 - Transaction Fees - Registrar (NgTLD)"/>
    <n v="180.18"/>
    <s v="CN"/>
    <x v="6"/>
    <s v="FY2025"/>
    <x v="2"/>
  </r>
  <r>
    <s v="RAR001555"/>
    <s v="RAR"/>
    <x v="474"/>
    <s v="Ai Ming Group"/>
    <s v="44503 - Transaction Fees - Registrar (Legacy TLD)"/>
    <n v="1323"/>
    <s v="CN"/>
    <x v="6"/>
    <s v="FY2025"/>
    <x v="2"/>
  </r>
  <r>
    <s v="RAR001555"/>
    <s v="RAR"/>
    <x v="474"/>
    <s v="Ai Ming Group"/>
    <s v="44503 - Transaction Fees - Registrar (Legacy TLD)"/>
    <n v="3.24"/>
    <s v="CN"/>
    <x v="6"/>
    <s v="FY2025"/>
    <x v="2"/>
  </r>
  <r>
    <s v="RAR001555"/>
    <s v="RAR"/>
    <x v="474"/>
    <s v="Ai Ming Group"/>
    <s v="44503 - Transaction Fees - Registrar (Legacy TLD)"/>
    <n v="77.760000000000005"/>
    <s v="CN"/>
    <x v="6"/>
    <s v="FY2025"/>
    <x v="2"/>
  </r>
  <r>
    <s v="RAR001555"/>
    <s v="RAR"/>
    <x v="474"/>
    <s v="Ai Ming Group"/>
    <s v="44504 - Transaction Fees - Registrar (NgTLD)"/>
    <n v="338.94"/>
    <s v="CN"/>
    <x v="6"/>
    <s v="FY2025"/>
    <x v="2"/>
  </r>
  <r>
    <s v="RAR001555"/>
    <s v="RAR"/>
    <x v="474"/>
    <s v="Ai Ming Group"/>
    <s v="44503 - Transaction Fees - Registrar (Legacy TLD)"/>
    <n v="14.04"/>
    <s v="CN"/>
    <x v="6"/>
    <s v="FY2025"/>
    <x v="2"/>
  </r>
  <r>
    <s v="RAR001555"/>
    <s v="RAR"/>
    <x v="474"/>
    <s v="Ai Ming Group"/>
    <s v="44503 - Transaction Fees - Registrar (Legacy TLD)"/>
    <n v="67.5"/>
    <s v="CN"/>
    <x v="6"/>
    <s v="FY2025"/>
    <x v="2"/>
  </r>
  <r>
    <s v="RAR001555"/>
    <s v="RAR"/>
    <x v="474"/>
    <s v="Ai Ming Group"/>
    <s v="44503 - Transaction Fees - Registrar (Legacy TLD)"/>
    <n v="0.72"/>
    <s v="CN"/>
    <x v="6"/>
    <s v="FY2025"/>
    <x v="2"/>
  </r>
  <r>
    <s v="RAR001555"/>
    <s v="RAR"/>
    <x v="474"/>
    <s v="Ai Ming Group"/>
    <s v="44504 - Transaction Fees - Registrar (NgTLD)"/>
    <n v="0.72"/>
    <s v="CN"/>
    <x v="6"/>
    <s v="FY2025"/>
    <x v="2"/>
  </r>
  <r>
    <s v="RAR001555"/>
    <s v="RAR"/>
    <x v="474"/>
    <s v="Ai Ming Group"/>
    <s v="44504 - Transaction Fees - Registrar (NgTLD)"/>
    <n v="1.08"/>
    <s v="CN"/>
    <x v="6"/>
    <s v="FY2025"/>
    <x v="2"/>
  </r>
  <r>
    <s v="RAR001555"/>
    <s v="RAR"/>
    <x v="474"/>
    <s v="Ai Ming Group"/>
    <s v="44503 - Transaction Fees - Registrar (Legacy TLD)"/>
    <n v="23.76"/>
    <s v="CN"/>
    <x v="6"/>
    <s v="FY2025"/>
    <x v="2"/>
  </r>
  <r>
    <s v="RAR001555"/>
    <s v="RAR"/>
    <x v="474"/>
    <s v="Ai Ming Group"/>
    <s v="44503 - Transaction Fees - Registrar (Legacy TLD)"/>
    <n v="15.3"/>
    <s v="CN"/>
    <x v="6"/>
    <s v="FY2025"/>
    <x v="2"/>
  </r>
  <r>
    <s v="RAR001555"/>
    <s v="RAR"/>
    <x v="474"/>
    <s v="Ai Ming Group"/>
    <s v="44504 - Transaction Fees - Registrar (NgTLD)"/>
    <n v="8.64"/>
    <s v="CN"/>
    <x v="6"/>
    <s v="FY2025"/>
    <x v="2"/>
  </r>
  <r>
    <s v="RAR001555"/>
    <s v="RAR"/>
    <x v="474"/>
    <s v="Ai Ming Group"/>
    <s v="44504 - Transaction Fees - Registrar (NgTLD)"/>
    <n v="1.44"/>
    <s v="CN"/>
    <x v="6"/>
    <s v="FY2025"/>
    <x v="2"/>
  </r>
  <r>
    <s v="RAR001555"/>
    <s v="RAR"/>
    <x v="474"/>
    <s v="Ai Ming Group"/>
    <s v="44504 - Transaction Fees - Registrar (NgTLD)"/>
    <n v="3.6"/>
    <s v="CN"/>
    <x v="6"/>
    <s v="FY2025"/>
    <x v="2"/>
  </r>
  <r>
    <s v="RAR001556"/>
    <s v="RAR"/>
    <x v="475"/>
    <s v="West263"/>
    <s v="44504 - Transaction Fees - Registrar (NgTLD)"/>
    <n v="4.32"/>
    <s v="CN"/>
    <x v="6"/>
    <s v="FY2025"/>
    <x v="2"/>
  </r>
  <r>
    <s v="RAR001556"/>
    <s v="RAR"/>
    <x v="475"/>
    <s v="West263"/>
    <s v="44503 - Transaction Fees - Registrar (Legacy TLD)"/>
    <n v="5.04"/>
    <s v="CN"/>
    <x v="6"/>
    <s v="FY2025"/>
    <x v="2"/>
  </r>
  <r>
    <s v="RAR001556"/>
    <s v="RAR"/>
    <x v="475"/>
    <s v="West263"/>
    <s v="44504 - Transaction Fees - Registrar (NgTLD)"/>
    <n v="59.76"/>
    <s v="CN"/>
    <x v="6"/>
    <s v="FY2025"/>
    <x v="2"/>
  </r>
  <r>
    <s v="RAR001556"/>
    <s v="RAR"/>
    <x v="475"/>
    <s v="West263"/>
    <s v="44503 - Transaction Fees - Registrar (Legacy TLD)"/>
    <n v="49.14"/>
    <s v="CN"/>
    <x v="6"/>
    <s v="FY2025"/>
    <x v="2"/>
  </r>
  <r>
    <s v="RAR001556"/>
    <s v="RAR"/>
    <x v="475"/>
    <s v="West263"/>
    <s v="44010 - Variable Fees - Registrar"/>
    <n v="317.52999999999997"/>
    <s v="CN"/>
    <x v="6"/>
    <s v="FY2025"/>
    <x v="2"/>
  </r>
  <r>
    <s v="RAR001556"/>
    <s v="RAR"/>
    <x v="475"/>
    <s v="West263"/>
    <s v="44503 - Transaction Fees - Registrar (Legacy TLD)"/>
    <n v="2.88"/>
    <s v="CN"/>
    <x v="6"/>
    <s v="FY2025"/>
    <x v="2"/>
  </r>
  <r>
    <s v="RAR001556"/>
    <s v="RAR"/>
    <x v="475"/>
    <s v="West263"/>
    <s v="44504 - Transaction Fees - Registrar (NgTLD)"/>
    <n v="1.8"/>
    <s v="CN"/>
    <x v="6"/>
    <s v="FY2025"/>
    <x v="2"/>
  </r>
  <r>
    <s v="RAR001556"/>
    <s v="RAR"/>
    <x v="475"/>
    <s v="West263"/>
    <s v="44503 - Transaction Fees - Registrar (Legacy TLD)"/>
    <n v="2893.5"/>
    <s v="CN"/>
    <x v="6"/>
    <s v="FY2025"/>
    <x v="2"/>
  </r>
  <r>
    <s v="RAR001556"/>
    <s v="RAR"/>
    <x v="475"/>
    <s v="West263"/>
    <s v="44503 - Transaction Fees - Registrar (Legacy TLD)"/>
    <n v="80.64"/>
    <s v="CN"/>
    <x v="6"/>
    <s v="FY2025"/>
    <x v="2"/>
  </r>
  <r>
    <s v="RAR001556"/>
    <s v="RAR"/>
    <x v="475"/>
    <s v="West263"/>
    <s v="44503 - Transaction Fees - Registrar (Legacy TLD)"/>
    <n v="3.24"/>
    <s v="CN"/>
    <x v="6"/>
    <s v="FY2025"/>
    <x v="2"/>
  </r>
  <r>
    <s v="RAR001556"/>
    <s v="RAR"/>
    <x v="475"/>
    <s v="West263"/>
    <s v="44503 - Transaction Fees - Registrar (Legacy TLD)"/>
    <n v="218.7"/>
    <s v="CN"/>
    <x v="6"/>
    <s v="FY2025"/>
    <x v="2"/>
  </r>
  <r>
    <s v="RAR001556"/>
    <s v="RAR"/>
    <x v="475"/>
    <s v="West263"/>
    <s v="44504 - Transaction Fees - Registrar (NgTLD)"/>
    <n v="29245.32"/>
    <s v="CN"/>
    <x v="6"/>
    <s v="FY2025"/>
    <x v="2"/>
  </r>
  <r>
    <s v="RAR001556"/>
    <s v="RAR"/>
    <x v="475"/>
    <s v="West263"/>
    <s v="44504 - Transaction Fees - Registrar (NgTLD)"/>
    <n v="53.46"/>
    <s v="CN"/>
    <x v="6"/>
    <s v="FY2025"/>
    <x v="2"/>
  </r>
  <r>
    <s v="RAR001556"/>
    <s v="RAR"/>
    <x v="475"/>
    <s v="West263"/>
    <s v="44503 - Transaction Fees - Registrar (Legacy TLD)"/>
    <n v="293.39999999999998"/>
    <s v="CN"/>
    <x v="6"/>
    <s v="FY2025"/>
    <x v="2"/>
  </r>
  <r>
    <s v="RAR001556"/>
    <s v="RAR"/>
    <x v="475"/>
    <s v="West263"/>
    <s v="44504 - Transaction Fees - Registrar (NgTLD)"/>
    <n v="62.64"/>
    <s v="CN"/>
    <x v="6"/>
    <s v="FY2025"/>
    <x v="2"/>
  </r>
  <r>
    <s v="RAR001556"/>
    <s v="RAR"/>
    <x v="475"/>
    <s v="West263"/>
    <s v="44504 - Transaction Fees - Registrar (NgTLD)"/>
    <n v="47.7"/>
    <s v="CN"/>
    <x v="6"/>
    <s v="FY2025"/>
    <x v="2"/>
  </r>
  <r>
    <s v="RAR001556"/>
    <s v="RAR"/>
    <x v="475"/>
    <s v="West263"/>
    <s v="44503 - Transaction Fees - Registrar (Legacy TLD)"/>
    <n v="3.6"/>
    <s v="CN"/>
    <x v="6"/>
    <s v="FY2025"/>
    <x v="2"/>
  </r>
  <r>
    <s v="RAR001556"/>
    <s v="RAR"/>
    <x v="475"/>
    <s v="West263"/>
    <s v="44504 - Transaction Fees - Registrar (NgTLD)"/>
    <n v="3086.64"/>
    <s v="CN"/>
    <x v="6"/>
    <s v="FY2025"/>
    <x v="2"/>
  </r>
  <r>
    <s v="RAR001556"/>
    <s v="RAR"/>
    <x v="475"/>
    <s v="West263"/>
    <s v="44504 - Transaction Fees - Registrar (NgTLD)"/>
    <n v="243"/>
    <s v="CN"/>
    <x v="6"/>
    <s v="FY2025"/>
    <x v="2"/>
  </r>
  <r>
    <s v="RAR001556"/>
    <s v="RAR"/>
    <x v="475"/>
    <s v="West263"/>
    <s v="44504 - Transaction Fees - Registrar (NgTLD)"/>
    <n v="104.04"/>
    <s v="CN"/>
    <x v="6"/>
    <s v="FY2025"/>
    <x v="2"/>
  </r>
  <r>
    <s v="RAR001556"/>
    <s v="RAR"/>
    <x v="475"/>
    <s v="West263"/>
    <s v="44503 - Transaction Fees - Registrar (Legacy TLD)"/>
    <n v="476.82"/>
    <s v="CN"/>
    <x v="6"/>
    <s v="FY2025"/>
    <x v="2"/>
  </r>
  <r>
    <s v="RAR001556"/>
    <s v="RAR"/>
    <x v="475"/>
    <s v="West263"/>
    <s v="44504 - Transaction Fees - Registrar (NgTLD)"/>
    <n v="50.76"/>
    <s v="CN"/>
    <x v="6"/>
    <s v="FY2025"/>
    <x v="2"/>
  </r>
  <r>
    <s v="RAR001556"/>
    <s v="RAR"/>
    <x v="475"/>
    <s v="West263"/>
    <s v="44503 - Transaction Fees - Registrar (Legacy TLD)"/>
    <n v="698.22"/>
    <s v="CN"/>
    <x v="6"/>
    <s v="FY2025"/>
    <x v="2"/>
  </r>
  <r>
    <s v="RAR001556"/>
    <s v="RAR"/>
    <x v="475"/>
    <s v="West263"/>
    <s v="44504 - Transaction Fees - Registrar (NgTLD)"/>
    <n v="7.56"/>
    <s v="CN"/>
    <x v="6"/>
    <s v="FY2025"/>
    <x v="2"/>
  </r>
  <r>
    <s v="RAR001556"/>
    <s v="RAR"/>
    <x v="475"/>
    <s v="West263"/>
    <s v="44503 - Transaction Fees - Registrar (Legacy TLD)"/>
    <n v="206.64"/>
    <s v="CN"/>
    <x v="6"/>
    <s v="FY2025"/>
    <x v="2"/>
  </r>
  <r>
    <s v="RAR001556"/>
    <s v="RAR"/>
    <x v="475"/>
    <s v="West263"/>
    <s v="44504 - Transaction Fees - Registrar (NgTLD)"/>
    <n v="3.6"/>
    <s v="CN"/>
    <x v="6"/>
    <s v="FY2025"/>
    <x v="2"/>
  </r>
  <r>
    <s v="RAR001556"/>
    <s v="RAR"/>
    <x v="475"/>
    <s v="West263"/>
    <s v="44504 - Transaction Fees - Registrar (NgTLD)"/>
    <n v="5.04"/>
    <s v="CN"/>
    <x v="6"/>
    <s v="FY2025"/>
    <x v="2"/>
  </r>
  <r>
    <s v="RAR001556"/>
    <s v="RAR"/>
    <x v="475"/>
    <s v="West263"/>
    <s v="44503 - Transaction Fees - Registrar (Legacy TLD)"/>
    <n v="318.95999999999998"/>
    <s v="CN"/>
    <x v="6"/>
    <s v="FY2025"/>
    <x v="2"/>
  </r>
  <r>
    <s v="RAR001556"/>
    <s v="RAR"/>
    <x v="475"/>
    <s v="West263"/>
    <s v="44504 - Transaction Fees - Registrar (NgTLD)"/>
    <n v="15.12"/>
    <s v="CN"/>
    <x v="6"/>
    <s v="FY2025"/>
    <x v="2"/>
  </r>
  <r>
    <s v="RAR001556"/>
    <s v="RAR"/>
    <x v="475"/>
    <s v="West263"/>
    <s v="44504 - Transaction Fees - Registrar (NgTLD)"/>
    <n v="349.38"/>
    <s v="CN"/>
    <x v="6"/>
    <s v="FY2025"/>
    <x v="2"/>
  </r>
  <r>
    <s v="RAR001556"/>
    <s v="RAR"/>
    <x v="475"/>
    <s v="West263"/>
    <s v="44503 - Transaction Fees - Registrar (Legacy TLD)"/>
    <n v="365.4"/>
    <s v="CN"/>
    <x v="6"/>
    <s v="FY2025"/>
    <x v="2"/>
  </r>
  <r>
    <s v="RAR001556"/>
    <s v="RAR"/>
    <x v="475"/>
    <s v="West263"/>
    <s v="44503 - Transaction Fees - Registrar (Legacy TLD)"/>
    <n v="568.79999999999995"/>
    <s v="CN"/>
    <x v="6"/>
    <s v="FY2025"/>
    <x v="2"/>
  </r>
  <r>
    <s v="RAR001556"/>
    <s v="RAR"/>
    <x v="475"/>
    <s v="West263"/>
    <s v="44504 - Transaction Fees - Registrar (NgTLD)"/>
    <n v="168.3"/>
    <s v="CN"/>
    <x v="6"/>
    <s v="FY2025"/>
    <x v="2"/>
  </r>
  <r>
    <s v="RAR001556"/>
    <s v="RAR"/>
    <x v="475"/>
    <s v="West263"/>
    <s v="44504 - Transaction Fees - Registrar (NgTLD)"/>
    <n v="158.22"/>
    <s v="CN"/>
    <x v="6"/>
    <s v="FY2025"/>
    <x v="2"/>
  </r>
  <r>
    <s v="RAR001556"/>
    <s v="RAR"/>
    <x v="475"/>
    <s v="West263"/>
    <s v="44503 - Transaction Fees - Registrar (Legacy TLD)"/>
    <n v="504.36"/>
    <s v="CN"/>
    <x v="6"/>
    <s v="FY2025"/>
    <x v="2"/>
  </r>
  <r>
    <s v="RAR001556"/>
    <s v="RAR"/>
    <x v="475"/>
    <s v="West263"/>
    <s v="44503 - Transaction Fees - Registrar (Legacy TLD)"/>
    <n v="97.2"/>
    <s v="CN"/>
    <x v="6"/>
    <s v="FY2025"/>
    <x v="2"/>
  </r>
  <r>
    <s v="RAR001556"/>
    <s v="RAR"/>
    <x v="475"/>
    <s v="West263"/>
    <s v="44503 - Transaction Fees - Registrar (Legacy TLD)"/>
    <n v="7576.74"/>
    <s v="CN"/>
    <x v="6"/>
    <s v="FY2025"/>
    <x v="2"/>
  </r>
  <r>
    <s v="RAR001556"/>
    <s v="RAR"/>
    <x v="475"/>
    <s v="West263"/>
    <s v="44503 - Transaction Fees - Registrar (Legacy TLD)"/>
    <n v="116.28"/>
    <s v="CN"/>
    <x v="6"/>
    <s v="FY2025"/>
    <x v="2"/>
  </r>
  <r>
    <s v="RAR001556"/>
    <s v="RAR"/>
    <x v="475"/>
    <s v="West263"/>
    <s v="44503 - Transaction Fees - Registrar (Legacy TLD)"/>
    <n v="521.28"/>
    <s v="CN"/>
    <x v="6"/>
    <s v="FY2025"/>
    <x v="2"/>
  </r>
  <r>
    <s v="RAR001556"/>
    <s v="RAR"/>
    <x v="475"/>
    <s v="West263"/>
    <s v="44503 - Transaction Fees - Registrar (Legacy TLD)"/>
    <n v="8562.7800000000007"/>
    <s v="CN"/>
    <x v="6"/>
    <s v="FY2025"/>
    <x v="2"/>
  </r>
  <r>
    <s v="RAR001557"/>
    <s v="RAR"/>
    <x v="476"/>
    <m/>
    <s v="44504 - Transaction Fees - Registrar (NgTLD)"/>
    <n v="3.24"/>
    <s v="JP"/>
    <x v="9"/>
    <s v="FY2025"/>
    <x v="2"/>
  </r>
  <r>
    <s v="RAR001557"/>
    <s v="RAR"/>
    <x v="476"/>
    <m/>
    <s v="44503 - Transaction Fees - Registrar (Legacy TLD)"/>
    <n v="19430.46"/>
    <s v="JP"/>
    <x v="9"/>
    <s v="FY2025"/>
    <x v="2"/>
  </r>
  <r>
    <s v="RAR001557"/>
    <s v="RAR"/>
    <x v="476"/>
    <m/>
    <s v="44504 - Transaction Fees - Registrar (NgTLD)"/>
    <n v="18"/>
    <s v="JP"/>
    <x v="9"/>
    <s v="FY2025"/>
    <x v="2"/>
  </r>
  <r>
    <s v="RAR001557"/>
    <s v="RAR"/>
    <x v="476"/>
    <m/>
    <s v="44504 - Transaction Fees - Registrar (NgTLD)"/>
    <n v="7.2"/>
    <s v="JP"/>
    <x v="9"/>
    <s v="FY2025"/>
    <x v="2"/>
  </r>
  <r>
    <s v="RAR001557"/>
    <s v="RAR"/>
    <x v="476"/>
    <m/>
    <s v="44503 - Transaction Fees - Registrar (Legacy TLD)"/>
    <n v="5679.54"/>
    <s v="JP"/>
    <x v="9"/>
    <s v="FY2025"/>
    <x v="2"/>
  </r>
  <r>
    <s v="RAR001557"/>
    <s v="RAR"/>
    <x v="476"/>
    <m/>
    <s v="44503 - Transaction Fees - Registrar (Legacy TLD)"/>
    <n v="274.32"/>
    <s v="JP"/>
    <x v="9"/>
    <s v="FY2025"/>
    <x v="2"/>
  </r>
  <r>
    <s v="RAR001557"/>
    <s v="RAR"/>
    <x v="476"/>
    <m/>
    <s v="44503 - Transaction Fees - Registrar (Legacy TLD)"/>
    <n v="131.22"/>
    <s v="JP"/>
    <x v="9"/>
    <s v="FY2025"/>
    <x v="2"/>
  </r>
  <r>
    <s v="RAR001557"/>
    <s v="RAR"/>
    <x v="476"/>
    <m/>
    <s v="44504 - Transaction Fees - Registrar (NgTLD)"/>
    <n v="13.68"/>
    <s v="JP"/>
    <x v="9"/>
    <s v="FY2025"/>
    <x v="2"/>
  </r>
  <r>
    <s v="RAR001557"/>
    <s v="RAR"/>
    <x v="476"/>
    <m/>
    <s v="44503 - Transaction Fees - Registrar (Legacy TLD)"/>
    <n v="397.44"/>
    <s v="JP"/>
    <x v="9"/>
    <s v="FY2025"/>
    <x v="2"/>
  </r>
  <r>
    <s v="RAR001557"/>
    <s v="RAR"/>
    <x v="476"/>
    <m/>
    <s v="44504 - Transaction Fees - Registrar (NgTLD)"/>
    <n v="883.62"/>
    <s v="JP"/>
    <x v="9"/>
    <s v="FY2025"/>
    <x v="2"/>
  </r>
  <r>
    <s v="RAR001557"/>
    <s v="RAR"/>
    <x v="476"/>
    <m/>
    <s v="44503 - Transaction Fees - Registrar (Legacy TLD)"/>
    <n v="198"/>
    <s v="JP"/>
    <x v="9"/>
    <s v="FY2025"/>
    <x v="2"/>
  </r>
  <r>
    <s v="RAR001557"/>
    <s v="RAR"/>
    <x v="476"/>
    <m/>
    <s v="44503 - Transaction Fees - Registrar (Legacy TLD)"/>
    <n v="1.26"/>
    <s v="JP"/>
    <x v="9"/>
    <s v="FY2025"/>
    <x v="2"/>
  </r>
  <r>
    <s v="RAR001557"/>
    <s v="RAR"/>
    <x v="476"/>
    <m/>
    <s v="44010 - Variable Fees - Registrar"/>
    <n v="317.52999999999997"/>
    <s v="JP"/>
    <x v="9"/>
    <s v="FY2025"/>
    <x v="2"/>
  </r>
  <r>
    <s v="RAR001557"/>
    <s v="RAR"/>
    <x v="476"/>
    <m/>
    <s v="44503 - Transaction Fees - Registrar (Legacy TLD)"/>
    <n v="3.24"/>
    <s v="JP"/>
    <x v="9"/>
    <s v="FY2025"/>
    <x v="2"/>
  </r>
  <r>
    <s v="RAR001557"/>
    <s v="RAR"/>
    <x v="476"/>
    <m/>
    <s v="44504 - Transaction Fees - Registrar (NgTLD)"/>
    <n v="996.3"/>
    <s v="JP"/>
    <x v="9"/>
    <s v="FY2025"/>
    <x v="2"/>
  </r>
  <r>
    <s v="RAR001557"/>
    <s v="RAR"/>
    <x v="476"/>
    <m/>
    <s v="44503 - Transaction Fees - Registrar (Legacy TLD)"/>
    <n v="565.02"/>
    <s v="JP"/>
    <x v="9"/>
    <s v="FY2025"/>
    <x v="2"/>
  </r>
  <r>
    <s v="RAR001557"/>
    <s v="RAR"/>
    <x v="476"/>
    <m/>
    <s v="44504 - Transaction Fees - Registrar (NgTLD)"/>
    <n v="12.96"/>
    <s v="JP"/>
    <x v="9"/>
    <s v="FY2025"/>
    <x v="2"/>
  </r>
  <r>
    <s v="RAR001559"/>
    <s v="RAR"/>
    <x v="477"/>
    <s v="Dynadot"/>
    <s v="44010 - Variable Fees - Registrar"/>
    <n v="317.52999999999997"/>
    <s v="US"/>
    <x v="2"/>
    <s v="FY2025"/>
    <x v="2"/>
  </r>
  <r>
    <s v="RAR001559"/>
    <s v="RAR"/>
    <x v="477"/>
    <s v="Dynadot"/>
    <s v="44504 - Transaction Fees - Registrar (NgTLD)"/>
    <n v="0.36"/>
    <s v="US"/>
    <x v="2"/>
    <s v="FY2025"/>
    <x v="2"/>
  </r>
  <r>
    <s v="RAR001559"/>
    <s v="RAR"/>
    <x v="477"/>
    <s v="Dynadot"/>
    <s v="44503 - Transaction Fees - Registrar (Legacy TLD)"/>
    <n v="4.68"/>
    <s v="US"/>
    <x v="2"/>
    <s v="FY2025"/>
    <x v="2"/>
  </r>
  <r>
    <s v="RAR001559"/>
    <s v="RAR"/>
    <x v="477"/>
    <s v="Dynadot"/>
    <s v="44503 - Transaction Fees - Registrar (Legacy TLD)"/>
    <n v="5.04"/>
    <s v="US"/>
    <x v="2"/>
    <s v="FY2025"/>
    <x v="2"/>
  </r>
  <r>
    <s v="RAR001560"/>
    <s v="RAR"/>
    <x v="478"/>
    <m/>
    <s v="44504 - Transaction Fees - Registrar (NgTLD)"/>
    <n v="0.36"/>
    <s v="MA"/>
    <x v="53"/>
    <s v="FY2025"/>
    <x v="2"/>
  </r>
  <r>
    <s v="RAR001560"/>
    <s v="RAR"/>
    <x v="478"/>
    <m/>
    <s v="44504 - Transaction Fees - Registrar (NgTLD)"/>
    <n v="5.4"/>
    <s v="MA"/>
    <x v="53"/>
    <s v="FY2025"/>
    <x v="2"/>
  </r>
  <r>
    <s v="RAR001560"/>
    <s v="RAR"/>
    <x v="478"/>
    <m/>
    <s v="44503 - Transaction Fees - Registrar (Legacy TLD)"/>
    <n v="10.62"/>
    <s v="MA"/>
    <x v="53"/>
    <s v="FY2025"/>
    <x v="2"/>
  </r>
  <r>
    <s v="RAR001560"/>
    <s v="RAR"/>
    <x v="478"/>
    <m/>
    <s v="44503 - Transaction Fees - Registrar (Legacy TLD)"/>
    <n v="246.78"/>
    <s v="MA"/>
    <x v="53"/>
    <s v="FY2025"/>
    <x v="2"/>
  </r>
  <r>
    <s v="RAR001560"/>
    <s v="RAR"/>
    <x v="478"/>
    <m/>
    <s v="44503 - Transaction Fees - Registrar (Legacy TLD)"/>
    <n v="120.78"/>
    <s v="MA"/>
    <x v="53"/>
    <s v="FY2025"/>
    <x v="2"/>
  </r>
  <r>
    <s v="RAR001560"/>
    <s v="RAR"/>
    <x v="478"/>
    <m/>
    <s v="44503 - Transaction Fees - Registrar (Legacy TLD)"/>
    <n v="5.04"/>
    <s v="MA"/>
    <x v="53"/>
    <s v="FY2025"/>
    <x v="2"/>
  </r>
  <r>
    <s v="RAR001560"/>
    <s v="RAR"/>
    <x v="478"/>
    <m/>
    <s v="44503 - Transaction Fees - Registrar (Legacy TLD)"/>
    <n v="15.12"/>
    <s v="MA"/>
    <x v="53"/>
    <s v="FY2025"/>
    <x v="2"/>
  </r>
  <r>
    <s v="RAR001560"/>
    <s v="RAR"/>
    <x v="478"/>
    <m/>
    <s v="44503 - Transaction Fees - Registrar (Legacy TLD)"/>
    <n v="7.02"/>
    <s v="MA"/>
    <x v="53"/>
    <s v="FY2025"/>
    <x v="2"/>
  </r>
  <r>
    <s v="RAR001560"/>
    <s v="RAR"/>
    <x v="478"/>
    <m/>
    <s v="44503 - Transaction Fees - Registrar (Legacy TLD)"/>
    <n v="24.84"/>
    <s v="MA"/>
    <x v="53"/>
    <s v="FY2025"/>
    <x v="2"/>
  </r>
  <r>
    <s v="RAR001560"/>
    <s v="RAR"/>
    <x v="478"/>
    <m/>
    <s v="44503 - Transaction Fees - Registrar (Legacy TLD)"/>
    <n v="1.44"/>
    <s v="MA"/>
    <x v="53"/>
    <s v="FY2025"/>
    <x v="2"/>
  </r>
  <r>
    <s v="RAR001560"/>
    <s v="RAR"/>
    <x v="478"/>
    <m/>
    <s v="44503 - Transaction Fees - Registrar (Legacy TLD)"/>
    <n v="0.72"/>
    <s v="MA"/>
    <x v="53"/>
    <s v="FY2025"/>
    <x v="2"/>
  </r>
  <r>
    <s v="RAR001560"/>
    <s v="RAR"/>
    <x v="478"/>
    <m/>
    <s v="44503 - Transaction Fees - Registrar (Legacy TLD)"/>
    <n v="23.4"/>
    <s v="MA"/>
    <x v="53"/>
    <s v="FY2025"/>
    <x v="2"/>
  </r>
  <r>
    <s v="RAR001560"/>
    <s v="RAR"/>
    <x v="478"/>
    <m/>
    <s v="44503 - Transaction Fees - Registrar (Legacy TLD)"/>
    <n v="68.400000000000006"/>
    <s v="MA"/>
    <x v="53"/>
    <s v="FY2025"/>
    <x v="2"/>
  </r>
  <r>
    <s v="RAR001560"/>
    <s v="RAR"/>
    <x v="478"/>
    <m/>
    <s v="44010 - Variable Fees - Registrar"/>
    <n v="105.84"/>
    <s v="MA"/>
    <x v="53"/>
    <s v="FY2025"/>
    <x v="2"/>
  </r>
  <r>
    <s v="RAR001560"/>
    <s v="RAR"/>
    <x v="478"/>
    <m/>
    <s v="44503 - Transaction Fees - Registrar (Legacy TLD)"/>
    <n v="2.88"/>
    <s v="MA"/>
    <x v="53"/>
    <s v="FY2025"/>
    <x v="2"/>
  </r>
  <r>
    <s v="RAR001560"/>
    <s v="RAR"/>
    <x v="478"/>
    <m/>
    <s v="44503 - Transaction Fees - Registrar (Legacy TLD)"/>
    <n v="1.62"/>
    <s v="MA"/>
    <x v="53"/>
    <s v="FY2025"/>
    <x v="2"/>
  </r>
  <r>
    <s v="RAR001560"/>
    <s v="RAR"/>
    <x v="478"/>
    <m/>
    <s v="44503 - Transaction Fees - Registrar (Legacy TLD)"/>
    <n v="3.6"/>
    <s v="MA"/>
    <x v="53"/>
    <s v="FY2025"/>
    <x v="2"/>
  </r>
  <r>
    <s v="RAR001560"/>
    <s v="RAR"/>
    <x v="478"/>
    <m/>
    <s v="44504 - Transaction Fees - Registrar (NgTLD)"/>
    <n v="3.78"/>
    <s v="MA"/>
    <x v="53"/>
    <s v="FY2025"/>
    <x v="2"/>
  </r>
  <r>
    <s v="RAR001563"/>
    <s v="RAR"/>
    <x v="479"/>
    <m/>
    <s v="44503 - Transaction Fees - Registrar (Legacy TLD)"/>
    <n v="10.8"/>
    <s v="CN"/>
    <x v="6"/>
    <s v="FY2025"/>
    <x v="2"/>
  </r>
  <r>
    <s v="RAR001563"/>
    <s v="RAR"/>
    <x v="479"/>
    <m/>
    <s v="44503 - Transaction Fees - Registrar (Legacy TLD)"/>
    <n v="3.6"/>
    <s v="CN"/>
    <x v="6"/>
    <s v="FY2025"/>
    <x v="2"/>
  </r>
  <r>
    <s v="RAR001563"/>
    <s v="RAR"/>
    <x v="479"/>
    <m/>
    <s v="44503 - Transaction Fees - Registrar (Legacy TLD)"/>
    <n v="9.9"/>
    <s v="CN"/>
    <x v="6"/>
    <s v="FY2025"/>
    <x v="2"/>
  </r>
  <r>
    <s v="RAR001563"/>
    <s v="RAR"/>
    <x v="479"/>
    <m/>
    <s v="44503 - Transaction Fees - Registrar (Legacy TLD)"/>
    <n v="2.16"/>
    <s v="CN"/>
    <x v="6"/>
    <s v="FY2025"/>
    <x v="2"/>
  </r>
  <r>
    <s v="RAR001563"/>
    <s v="RAR"/>
    <x v="479"/>
    <m/>
    <s v="44010 - Variable Fees - Registrar"/>
    <n v="105.84"/>
    <s v="CN"/>
    <x v="6"/>
    <s v="FY2025"/>
    <x v="2"/>
  </r>
  <r>
    <s v="RAR001563"/>
    <s v="RAR"/>
    <x v="479"/>
    <m/>
    <s v="44503 - Transaction Fees - Registrar (Legacy TLD)"/>
    <n v="4.32"/>
    <s v="CN"/>
    <x v="6"/>
    <s v="FY2025"/>
    <x v="2"/>
  </r>
  <r>
    <s v="RAR001563"/>
    <s v="RAR"/>
    <x v="479"/>
    <m/>
    <s v="44503 - Transaction Fees - Registrar (Legacy TLD)"/>
    <n v="14.58"/>
    <s v="CN"/>
    <x v="6"/>
    <s v="FY2025"/>
    <x v="2"/>
  </r>
  <r>
    <s v="RAR001563"/>
    <s v="RAR"/>
    <x v="479"/>
    <m/>
    <s v="44504 - Transaction Fees - Registrar (NgTLD)"/>
    <n v="10.62"/>
    <s v="CN"/>
    <x v="6"/>
    <s v="FY2025"/>
    <x v="2"/>
  </r>
  <r>
    <s v="RAR001563"/>
    <s v="RAR"/>
    <x v="479"/>
    <m/>
    <s v="44504 - Transaction Fees - Registrar (NgTLD)"/>
    <n v="0.36"/>
    <s v="CN"/>
    <x v="6"/>
    <s v="FY2025"/>
    <x v="2"/>
  </r>
  <r>
    <s v="RAR001563"/>
    <s v="RAR"/>
    <x v="479"/>
    <m/>
    <s v="44503 - Transaction Fees - Registrar (Legacy TLD)"/>
    <n v="156.06"/>
    <s v="CN"/>
    <x v="6"/>
    <s v="FY2025"/>
    <x v="2"/>
  </r>
  <r>
    <s v="RAR001563"/>
    <s v="RAR"/>
    <x v="479"/>
    <m/>
    <s v="44503 - Transaction Fees - Registrar (Legacy TLD)"/>
    <n v="9.36"/>
    <s v="CN"/>
    <x v="6"/>
    <s v="FY2025"/>
    <x v="2"/>
  </r>
  <r>
    <s v="RAR001564"/>
    <s v="RAR"/>
    <x v="480"/>
    <s v="CentralNic Group PLC"/>
    <s v="44503 - Transaction Fees - Registrar (Legacy TLD)"/>
    <n v="2.88"/>
    <s v="GB"/>
    <x v="20"/>
    <s v="FY2025"/>
    <x v="2"/>
  </r>
  <r>
    <s v="RAR001564"/>
    <s v="RAR"/>
    <x v="480"/>
    <s v="CentralNic Group PLC"/>
    <s v="44503 - Transaction Fees - Registrar (Legacy TLD)"/>
    <n v="0.9"/>
    <s v="GB"/>
    <x v="20"/>
    <s v="FY2025"/>
    <x v="2"/>
  </r>
  <r>
    <s v="RAR001564"/>
    <s v="RAR"/>
    <x v="480"/>
    <s v="CentralNic Group PLC"/>
    <s v="44504 - Transaction Fees - Registrar (NgTLD)"/>
    <n v="2.88"/>
    <s v="GB"/>
    <x v="20"/>
    <s v="FY2025"/>
    <x v="2"/>
  </r>
  <r>
    <s v="RAR001564"/>
    <s v="RAR"/>
    <x v="480"/>
    <s v="CentralNic Group PLC"/>
    <s v="44504 - Transaction Fees - Registrar (NgTLD)"/>
    <n v="2.88"/>
    <s v="GB"/>
    <x v="20"/>
    <s v="FY2025"/>
    <x v="2"/>
  </r>
  <r>
    <s v="RAR001564"/>
    <s v="RAR"/>
    <x v="480"/>
    <s v="CentralNic Group PLC"/>
    <s v="44503 - Transaction Fees - Registrar (Legacy TLD)"/>
    <n v="9"/>
    <s v="GB"/>
    <x v="20"/>
    <s v="FY2025"/>
    <x v="2"/>
  </r>
  <r>
    <s v="RAR001564"/>
    <s v="RAR"/>
    <x v="480"/>
    <s v="CentralNic Group PLC"/>
    <s v="44010 - Variable Fees - Registrar"/>
    <n v="105.84"/>
    <s v="GB"/>
    <x v="20"/>
    <s v="FY2025"/>
    <x v="2"/>
  </r>
  <r>
    <s v="RAR001564"/>
    <s v="RAR"/>
    <x v="480"/>
    <s v="CentralNic Group PLC"/>
    <s v="44504 - Transaction Fees - Registrar (NgTLD)"/>
    <n v="829.08"/>
    <s v="GB"/>
    <x v="20"/>
    <s v="FY2025"/>
    <x v="2"/>
  </r>
  <r>
    <s v="RAR001564"/>
    <s v="RAR"/>
    <x v="480"/>
    <s v="CentralNic Group PLC"/>
    <s v="44504 - Transaction Fees - Registrar (NgTLD)"/>
    <n v="66.959999999999994"/>
    <s v="GB"/>
    <x v="20"/>
    <s v="FY2025"/>
    <x v="2"/>
  </r>
  <r>
    <s v="RAR001564"/>
    <s v="RAR"/>
    <x v="480"/>
    <s v="CentralNic Group PLC"/>
    <s v="44504 - Transaction Fees - Registrar (NgTLD)"/>
    <n v="37.26"/>
    <s v="GB"/>
    <x v="20"/>
    <s v="FY2025"/>
    <x v="2"/>
  </r>
  <r>
    <s v="RAR001564"/>
    <s v="RAR"/>
    <x v="480"/>
    <s v="CentralNic Group PLC"/>
    <s v="44503 - Transaction Fees - Registrar (Legacy TLD)"/>
    <n v="11.34"/>
    <s v="GB"/>
    <x v="20"/>
    <s v="FY2025"/>
    <x v="2"/>
  </r>
  <r>
    <s v="RAR001564"/>
    <s v="RAR"/>
    <x v="480"/>
    <s v="CentralNic Group PLC"/>
    <s v="44503 - Transaction Fees - Registrar (Legacy TLD)"/>
    <n v="1.8"/>
    <s v="GB"/>
    <x v="20"/>
    <s v="FY2025"/>
    <x v="2"/>
  </r>
  <r>
    <s v="RAR001564"/>
    <s v="RAR"/>
    <x v="480"/>
    <s v="CentralNic Group PLC"/>
    <s v="44504 - Transaction Fees - Registrar (NgTLD)"/>
    <n v="39.42"/>
    <s v="GB"/>
    <x v="20"/>
    <s v="FY2025"/>
    <x v="2"/>
  </r>
  <r>
    <s v="RAR001564"/>
    <s v="RAR"/>
    <x v="480"/>
    <s v="CentralNic Group PLC"/>
    <s v="44504 - Transaction Fees - Registrar (NgTLD)"/>
    <n v="221.4"/>
    <s v="GB"/>
    <x v="20"/>
    <s v="FY2025"/>
    <x v="2"/>
  </r>
  <r>
    <s v="RAR001564"/>
    <s v="RAR"/>
    <x v="480"/>
    <s v="CentralNic Group PLC"/>
    <s v="44503 - Transaction Fees - Registrar (Legacy TLD)"/>
    <n v="23.58"/>
    <s v="GB"/>
    <x v="20"/>
    <s v="FY2025"/>
    <x v="2"/>
  </r>
  <r>
    <s v="RAR001564"/>
    <s v="RAR"/>
    <x v="480"/>
    <s v="CentralNic Group PLC"/>
    <s v="44504 - Transaction Fees - Registrar (NgTLD)"/>
    <n v="0.72"/>
    <s v="GB"/>
    <x v="20"/>
    <s v="FY2025"/>
    <x v="2"/>
  </r>
  <r>
    <s v="RAR001564"/>
    <s v="RAR"/>
    <x v="480"/>
    <s v="CentralNic Group PLC"/>
    <s v="44504 - Transaction Fees - Registrar (NgTLD)"/>
    <n v="3.6"/>
    <s v="GB"/>
    <x v="20"/>
    <s v="FY2025"/>
    <x v="2"/>
  </r>
  <r>
    <s v="RAR001564"/>
    <s v="RAR"/>
    <x v="480"/>
    <s v="CentralNic Group PLC"/>
    <s v="44504 - Transaction Fees - Registrar (NgTLD)"/>
    <n v="44.1"/>
    <s v="GB"/>
    <x v="20"/>
    <s v="FY2025"/>
    <x v="2"/>
  </r>
  <r>
    <s v="RAR001564"/>
    <s v="RAR"/>
    <x v="480"/>
    <s v="CentralNic Group PLC"/>
    <s v="44503 - Transaction Fees - Registrar (Legacy TLD)"/>
    <n v="1000.62"/>
    <s v="GB"/>
    <x v="20"/>
    <s v="FY2025"/>
    <x v="2"/>
  </r>
  <r>
    <s v="RAR001564"/>
    <s v="RAR"/>
    <x v="480"/>
    <s v="CentralNic Group PLC"/>
    <s v="44504 - Transaction Fees - Registrar (NgTLD)"/>
    <n v="19.8"/>
    <s v="GB"/>
    <x v="20"/>
    <s v="FY2025"/>
    <x v="2"/>
  </r>
  <r>
    <s v="RAR001564"/>
    <s v="RAR"/>
    <x v="480"/>
    <s v="CentralNic Group PLC"/>
    <s v="44503 - Transaction Fees - Registrar (Legacy TLD)"/>
    <n v="59.04"/>
    <s v="GB"/>
    <x v="20"/>
    <s v="FY2025"/>
    <x v="2"/>
  </r>
  <r>
    <s v="RAR001564"/>
    <s v="RAR"/>
    <x v="480"/>
    <s v="CentralNic Group PLC"/>
    <s v="44504 - Transaction Fees - Registrar (NgTLD)"/>
    <n v="1.08"/>
    <s v="GB"/>
    <x v="20"/>
    <s v="FY2025"/>
    <x v="2"/>
  </r>
  <r>
    <s v="RAR001564"/>
    <s v="RAR"/>
    <x v="480"/>
    <s v="CentralNic Group PLC"/>
    <s v="44504 - Transaction Fees - Registrar (NgTLD)"/>
    <n v="16.02"/>
    <s v="GB"/>
    <x v="20"/>
    <s v="FY2025"/>
    <x v="2"/>
  </r>
  <r>
    <s v="RAR001564"/>
    <s v="RAR"/>
    <x v="480"/>
    <s v="CentralNic Group PLC"/>
    <s v="44504 - Transaction Fees - Registrar (NgTLD)"/>
    <n v="23.76"/>
    <s v="GB"/>
    <x v="20"/>
    <s v="FY2025"/>
    <x v="2"/>
  </r>
  <r>
    <s v="RAR001564"/>
    <s v="RAR"/>
    <x v="480"/>
    <s v="CentralNic Group PLC"/>
    <s v="44503 - Transaction Fees - Registrar (Legacy TLD)"/>
    <n v="1.8"/>
    <s v="GB"/>
    <x v="20"/>
    <s v="FY2025"/>
    <x v="2"/>
  </r>
  <r>
    <s v="RAR001564"/>
    <s v="RAR"/>
    <x v="480"/>
    <s v="CentralNic Group PLC"/>
    <s v="44503 - Transaction Fees - Registrar (Legacy TLD)"/>
    <n v="36"/>
    <s v="GB"/>
    <x v="20"/>
    <s v="FY2025"/>
    <x v="2"/>
  </r>
  <r>
    <s v="RAR001564"/>
    <s v="RAR"/>
    <x v="480"/>
    <s v="CentralNic Group PLC"/>
    <s v="44504 - Transaction Fees - Registrar (NgTLD)"/>
    <n v="30.24"/>
    <s v="GB"/>
    <x v="20"/>
    <s v="FY2025"/>
    <x v="2"/>
  </r>
  <r>
    <s v="RAR001564"/>
    <s v="RAR"/>
    <x v="480"/>
    <s v="CentralNic Group PLC"/>
    <s v="44503 - Transaction Fees - Registrar (Legacy TLD)"/>
    <n v="1.08"/>
    <s v="GB"/>
    <x v="20"/>
    <s v="FY2025"/>
    <x v="2"/>
  </r>
  <r>
    <s v="RAR001564"/>
    <s v="RAR"/>
    <x v="480"/>
    <s v="CentralNic Group PLC"/>
    <s v="44503 - Transaction Fees - Registrar (Legacy TLD)"/>
    <n v="18.899999999999999"/>
    <s v="GB"/>
    <x v="20"/>
    <s v="FY2025"/>
    <x v="2"/>
  </r>
  <r>
    <s v="RAR001564"/>
    <s v="RAR"/>
    <x v="480"/>
    <s v="CentralNic Group PLC"/>
    <s v="44504 - Transaction Fees - Registrar (NgTLD)"/>
    <n v="576.72"/>
    <s v="GB"/>
    <x v="20"/>
    <s v="FY2025"/>
    <x v="2"/>
  </r>
  <r>
    <s v="RAR001566"/>
    <s v="RAR"/>
    <x v="481"/>
    <s v="TurnCommerce"/>
    <s v="44503 - Transaction Fees - Registrar (Legacy TLD)"/>
    <n v="11.16"/>
    <s v="US"/>
    <x v="2"/>
    <s v="FY2025"/>
    <x v="2"/>
  </r>
  <r>
    <s v="RAR001566"/>
    <s v="RAR"/>
    <x v="481"/>
    <s v="TurnCommerce"/>
    <s v="44503 - Transaction Fees - Registrar (Legacy TLD)"/>
    <n v="0.36"/>
    <s v="US"/>
    <x v="2"/>
    <s v="FY2025"/>
    <x v="2"/>
  </r>
  <r>
    <s v="RAR001566"/>
    <s v="RAR"/>
    <x v="481"/>
    <s v="TurnCommerce"/>
    <s v="44503 - Transaction Fees - Registrar (Legacy TLD)"/>
    <n v="0.54"/>
    <s v="US"/>
    <x v="2"/>
    <s v="FY2025"/>
    <x v="2"/>
  </r>
  <r>
    <s v="RAR001566"/>
    <s v="RAR"/>
    <x v="481"/>
    <s v="TurnCommerce"/>
    <s v="44503 - Transaction Fees - Registrar (Legacy TLD)"/>
    <n v="0.9"/>
    <s v="US"/>
    <x v="2"/>
    <s v="FY2025"/>
    <x v="2"/>
  </r>
  <r>
    <s v="RAR001566"/>
    <s v="RAR"/>
    <x v="481"/>
    <s v="TurnCommerce"/>
    <s v="44503 - Transaction Fees - Registrar (Legacy TLD)"/>
    <n v="1.26"/>
    <s v="US"/>
    <x v="2"/>
    <s v="FY2025"/>
    <x v="2"/>
  </r>
  <r>
    <s v="RAR001566"/>
    <s v="RAR"/>
    <x v="481"/>
    <s v="TurnCommerce"/>
    <s v="44010 - Variable Fees - Registrar"/>
    <n v="317.52999999999997"/>
    <s v="US"/>
    <x v="2"/>
    <s v="FY2025"/>
    <x v="2"/>
  </r>
  <r>
    <s v="RAR001566"/>
    <s v="RAR"/>
    <x v="481"/>
    <s v="TurnCommerce"/>
    <s v="44503 - Transaction Fees - Registrar (Legacy TLD)"/>
    <n v="43.38"/>
    <s v="US"/>
    <x v="2"/>
    <s v="FY2025"/>
    <x v="2"/>
  </r>
  <r>
    <s v="RAR001567"/>
    <s v="RAR"/>
    <x v="482"/>
    <s v="TurnCommerce"/>
    <s v="44010 - Variable Fees - Registrar"/>
    <n v="317.52999999999997"/>
    <s v="US"/>
    <x v="2"/>
    <s v="FY2025"/>
    <x v="2"/>
  </r>
  <r>
    <s v="RAR001567"/>
    <s v="RAR"/>
    <x v="482"/>
    <s v="TurnCommerce"/>
    <s v="44503 - Transaction Fees - Registrar (Legacy TLD)"/>
    <n v="30.6"/>
    <s v="US"/>
    <x v="2"/>
    <s v="FY2025"/>
    <x v="2"/>
  </r>
  <r>
    <s v="RAR001567"/>
    <s v="RAR"/>
    <x v="482"/>
    <s v="TurnCommerce"/>
    <s v="44503 - Transaction Fees - Registrar (Legacy TLD)"/>
    <n v="13.5"/>
    <s v="US"/>
    <x v="2"/>
    <s v="FY2025"/>
    <x v="2"/>
  </r>
  <r>
    <s v="RAR001567"/>
    <s v="RAR"/>
    <x v="482"/>
    <s v="TurnCommerce"/>
    <s v="44503 - Transaction Fees - Registrar (Legacy TLD)"/>
    <n v="0.36"/>
    <s v="US"/>
    <x v="2"/>
    <s v="FY2025"/>
    <x v="2"/>
  </r>
  <r>
    <s v="RAR001574"/>
    <s v="RAR"/>
    <x v="489"/>
    <s v="TurnCommerce"/>
    <s v="44503 - Transaction Fees - Registrar (Legacy TLD)"/>
    <n v="0.54"/>
    <s v="US"/>
    <x v="2"/>
    <s v="FY2025"/>
    <x v="2"/>
  </r>
  <r>
    <s v="RAR001574"/>
    <s v="RAR"/>
    <x v="489"/>
    <s v="TurnCommerce"/>
    <s v="44503 - Transaction Fees - Registrar (Legacy TLD)"/>
    <n v="0.72"/>
    <s v="US"/>
    <x v="2"/>
    <s v="FY2025"/>
    <x v="2"/>
  </r>
  <r>
    <s v="RAR001574"/>
    <s v="RAR"/>
    <x v="489"/>
    <s v="TurnCommerce"/>
    <s v="44010 - Variable Fees - Registrar"/>
    <n v="317.52999999999997"/>
    <s v="US"/>
    <x v="2"/>
    <s v="FY2025"/>
    <x v="2"/>
  </r>
  <r>
    <s v="RAR001574"/>
    <s v="RAR"/>
    <x v="489"/>
    <s v="TurnCommerce"/>
    <s v="44503 - Transaction Fees - Registrar (Legacy TLD)"/>
    <n v="30.42"/>
    <s v="US"/>
    <x v="2"/>
    <s v="FY2025"/>
    <x v="2"/>
  </r>
  <r>
    <s v="RAR001574"/>
    <s v="RAR"/>
    <x v="489"/>
    <s v="TurnCommerce"/>
    <s v="44503 - Transaction Fees - Registrar (Legacy TLD)"/>
    <n v="11.16"/>
    <s v="US"/>
    <x v="2"/>
    <s v="FY2025"/>
    <x v="2"/>
  </r>
  <r>
    <s v="RAR001574"/>
    <s v="RAR"/>
    <x v="489"/>
    <s v="TurnCommerce"/>
    <s v="44503 - Transaction Fees - Registrar (Legacy TLD)"/>
    <n v="0.72"/>
    <s v="US"/>
    <x v="2"/>
    <s v="FY2025"/>
    <x v="2"/>
  </r>
  <r>
    <s v="RAR001575"/>
    <s v="RAR"/>
    <x v="490"/>
    <s v="TurnCommerce"/>
    <s v="44503 - Transaction Fees - Registrar (Legacy TLD)"/>
    <n v="1.08"/>
    <s v="US"/>
    <x v="2"/>
    <s v="FY2025"/>
    <x v="2"/>
  </r>
  <r>
    <s v="RAR001575"/>
    <s v="RAR"/>
    <x v="490"/>
    <s v="TurnCommerce"/>
    <s v="44503 - Transaction Fees - Registrar (Legacy TLD)"/>
    <n v="0.9"/>
    <s v="US"/>
    <x v="2"/>
    <s v="FY2025"/>
    <x v="2"/>
  </r>
  <r>
    <s v="RAR001575"/>
    <s v="RAR"/>
    <x v="490"/>
    <s v="TurnCommerce"/>
    <s v="44010 - Variable Fees - Registrar"/>
    <n v="317.52999999999997"/>
    <s v="US"/>
    <x v="2"/>
    <s v="FY2025"/>
    <x v="2"/>
  </r>
  <r>
    <s v="RAR001575"/>
    <s v="RAR"/>
    <x v="490"/>
    <s v="TurnCommerce"/>
    <s v="44503 - Transaction Fees - Registrar (Legacy TLD)"/>
    <n v="1.44"/>
    <s v="US"/>
    <x v="2"/>
    <s v="FY2025"/>
    <x v="2"/>
  </r>
  <r>
    <s v="RAR001575"/>
    <s v="RAR"/>
    <x v="490"/>
    <s v="TurnCommerce"/>
    <s v="44503 - Transaction Fees - Registrar (Legacy TLD)"/>
    <n v="31.14"/>
    <s v="US"/>
    <x v="2"/>
    <s v="FY2025"/>
    <x v="2"/>
  </r>
  <r>
    <s v="RAR001575"/>
    <s v="RAR"/>
    <x v="490"/>
    <s v="TurnCommerce"/>
    <s v="44503 - Transaction Fees - Registrar (Legacy TLD)"/>
    <n v="12.96"/>
    <s v="US"/>
    <x v="2"/>
    <s v="FY2025"/>
    <x v="2"/>
  </r>
  <r>
    <s v="RAR001575"/>
    <s v="RAR"/>
    <x v="490"/>
    <s v="TurnCommerce"/>
    <s v="44503 - Transaction Fees - Registrar (Legacy TLD)"/>
    <n v="0.36"/>
    <s v="US"/>
    <x v="2"/>
    <s v="FY2025"/>
    <x v="2"/>
  </r>
  <r>
    <s v="RAR001576"/>
    <s v="RAR"/>
    <x v="491"/>
    <s v="TurnCommerce"/>
    <s v="44503 - Transaction Fees - Registrar (Legacy TLD)"/>
    <n v="0.54"/>
    <s v="US"/>
    <x v="2"/>
    <s v="FY2025"/>
    <x v="2"/>
  </r>
  <r>
    <s v="RAR001576"/>
    <s v="RAR"/>
    <x v="491"/>
    <s v="TurnCommerce"/>
    <s v="44503 - Transaction Fees - Registrar (Legacy TLD)"/>
    <n v="2.7"/>
    <s v="US"/>
    <x v="2"/>
    <s v="FY2025"/>
    <x v="2"/>
  </r>
  <r>
    <s v="RAR001576"/>
    <s v="RAR"/>
    <x v="491"/>
    <s v="TurnCommerce"/>
    <s v="44010 - Variable Fees - Registrar"/>
    <n v="317.52999999999997"/>
    <s v="US"/>
    <x v="2"/>
    <s v="FY2025"/>
    <x v="2"/>
  </r>
  <r>
    <s v="RAR001576"/>
    <s v="RAR"/>
    <x v="491"/>
    <s v="TurnCommerce"/>
    <s v="44503 - Transaction Fees - Registrar (Legacy TLD)"/>
    <n v="27.9"/>
    <s v="US"/>
    <x v="2"/>
    <s v="FY2025"/>
    <x v="2"/>
  </r>
  <r>
    <s v="RAR001576"/>
    <s v="RAR"/>
    <x v="491"/>
    <s v="TurnCommerce"/>
    <s v="44503 - Transaction Fees - Registrar (Legacy TLD)"/>
    <n v="10.26"/>
    <s v="US"/>
    <x v="2"/>
    <s v="FY2025"/>
    <x v="2"/>
  </r>
  <r>
    <s v="RAR001568"/>
    <s v="RAR"/>
    <x v="483"/>
    <s v="TurnCommerce"/>
    <s v="44503 - Transaction Fees - Registrar (Legacy TLD)"/>
    <n v="0.54"/>
    <s v="US"/>
    <x v="2"/>
    <s v="FY2025"/>
    <x v="2"/>
  </r>
  <r>
    <s v="RAR001568"/>
    <s v="RAR"/>
    <x v="483"/>
    <s v="TurnCommerce"/>
    <s v="44503 - Transaction Fees - Registrar (Legacy TLD)"/>
    <n v="1.8"/>
    <s v="US"/>
    <x v="2"/>
    <s v="FY2025"/>
    <x v="2"/>
  </r>
  <r>
    <s v="RAR001568"/>
    <s v="RAR"/>
    <x v="483"/>
    <s v="TurnCommerce"/>
    <s v="44503 - Transaction Fees - Registrar (Legacy TLD)"/>
    <n v="1.08"/>
    <s v="US"/>
    <x v="2"/>
    <s v="FY2025"/>
    <x v="2"/>
  </r>
  <r>
    <s v="RAR001568"/>
    <s v="RAR"/>
    <x v="483"/>
    <s v="TurnCommerce"/>
    <s v="44010 - Variable Fees - Registrar"/>
    <n v="317.52999999999997"/>
    <s v="US"/>
    <x v="2"/>
    <s v="FY2025"/>
    <x v="2"/>
  </r>
  <r>
    <s v="RAR001568"/>
    <s v="RAR"/>
    <x v="483"/>
    <s v="TurnCommerce"/>
    <s v="44503 - Transaction Fees - Registrar (Legacy TLD)"/>
    <n v="52.02"/>
    <s v="US"/>
    <x v="2"/>
    <s v="FY2025"/>
    <x v="2"/>
  </r>
  <r>
    <s v="RAR001568"/>
    <s v="RAR"/>
    <x v="483"/>
    <s v="TurnCommerce"/>
    <s v="44503 - Transaction Fees - Registrar (Legacy TLD)"/>
    <n v="10.8"/>
    <s v="US"/>
    <x v="2"/>
    <s v="FY2025"/>
    <x v="2"/>
  </r>
  <r>
    <s v="RAR001568"/>
    <s v="RAR"/>
    <x v="483"/>
    <s v="TurnCommerce"/>
    <s v="44503 - Transaction Fees - Registrar (Legacy TLD)"/>
    <n v="2.52"/>
    <s v="US"/>
    <x v="2"/>
    <s v="FY2025"/>
    <x v="2"/>
  </r>
  <r>
    <s v="RAR001569"/>
    <s v="RAR"/>
    <x v="484"/>
    <s v="TurnCommerce"/>
    <s v="44503 - Transaction Fees - Registrar (Legacy TLD)"/>
    <n v="0.9"/>
    <s v="US"/>
    <x v="2"/>
    <s v="FY2025"/>
    <x v="2"/>
  </r>
  <r>
    <s v="RAR001569"/>
    <s v="RAR"/>
    <x v="484"/>
    <s v="TurnCommerce"/>
    <s v="44503 - Transaction Fees - Registrar (Legacy TLD)"/>
    <n v="0.9"/>
    <s v="US"/>
    <x v="2"/>
    <s v="FY2025"/>
    <x v="2"/>
  </r>
  <r>
    <s v="RAR001569"/>
    <s v="RAR"/>
    <x v="484"/>
    <s v="TurnCommerce"/>
    <s v="44010 - Variable Fees - Registrar"/>
    <n v="317.52999999999997"/>
    <s v="US"/>
    <x v="2"/>
    <s v="FY2025"/>
    <x v="2"/>
  </r>
  <r>
    <s v="RAR001569"/>
    <s v="RAR"/>
    <x v="484"/>
    <s v="TurnCommerce"/>
    <s v="44503 - Transaction Fees - Registrar (Legacy TLD)"/>
    <n v="4.32"/>
    <s v="US"/>
    <x v="2"/>
    <s v="FY2025"/>
    <x v="2"/>
  </r>
  <r>
    <s v="RAR001569"/>
    <s v="RAR"/>
    <x v="484"/>
    <s v="TurnCommerce"/>
    <s v="44503 - Transaction Fees - Registrar (Legacy TLD)"/>
    <n v="13.32"/>
    <s v="US"/>
    <x v="2"/>
    <s v="FY2025"/>
    <x v="2"/>
  </r>
  <r>
    <s v="RAR001569"/>
    <s v="RAR"/>
    <x v="484"/>
    <s v="TurnCommerce"/>
    <s v="44503 - Transaction Fees - Registrar (Legacy TLD)"/>
    <n v="63.36"/>
    <s v="US"/>
    <x v="2"/>
    <s v="FY2025"/>
    <x v="2"/>
  </r>
  <r>
    <s v="RAR001569"/>
    <s v="RAR"/>
    <x v="484"/>
    <s v="TurnCommerce"/>
    <s v="44503 - Transaction Fees - Registrar (Legacy TLD)"/>
    <n v="1.08"/>
    <s v="US"/>
    <x v="2"/>
    <s v="FY2025"/>
    <x v="2"/>
  </r>
  <r>
    <s v="RAR001569"/>
    <s v="RAR"/>
    <x v="484"/>
    <s v="TurnCommerce"/>
    <s v="44503 - Transaction Fees - Registrar (Legacy TLD)"/>
    <n v="0.72"/>
    <s v="US"/>
    <x v="2"/>
    <s v="FY2025"/>
    <x v="2"/>
  </r>
  <r>
    <s v="RAR001570"/>
    <s v="RAR"/>
    <x v="485"/>
    <s v="TurnCommerce"/>
    <s v="44503 - Transaction Fees - Registrar (Legacy TLD)"/>
    <n v="0.54"/>
    <s v="US"/>
    <x v="2"/>
    <s v="FY2025"/>
    <x v="2"/>
  </r>
  <r>
    <s v="RAR001570"/>
    <s v="RAR"/>
    <x v="485"/>
    <s v="TurnCommerce"/>
    <s v="44503 - Transaction Fees - Registrar (Legacy TLD)"/>
    <n v="0.9"/>
    <s v="US"/>
    <x v="2"/>
    <s v="FY2025"/>
    <x v="2"/>
  </r>
  <r>
    <s v="RAR001570"/>
    <s v="RAR"/>
    <x v="485"/>
    <s v="TurnCommerce"/>
    <s v="44010 - Variable Fees - Registrar"/>
    <n v="317.52999999999997"/>
    <s v="US"/>
    <x v="2"/>
    <s v="FY2025"/>
    <x v="2"/>
  </r>
  <r>
    <s v="RAR001570"/>
    <s v="RAR"/>
    <x v="485"/>
    <s v="TurnCommerce"/>
    <s v="44503 - Transaction Fees - Registrar (Legacy TLD)"/>
    <n v="38.340000000000003"/>
    <s v="US"/>
    <x v="2"/>
    <s v="FY2025"/>
    <x v="2"/>
  </r>
  <r>
    <s v="RAR001570"/>
    <s v="RAR"/>
    <x v="485"/>
    <s v="TurnCommerce"/>
    <s v="44503 - Transaction Fees - Registrar (Legacy TLD)"/>
    <n v="11.16"/>
    <s v="US"/>
    <x v="2"/>
    <s v="FY2025"/>
    <x v="2"/>
  </r>
  <r>
    <s v="RAR001571"/>
    <s v="RAR"/>
    <x v="486"/>
    <s v="TurnCommerce"/>
    <s v="44503 - Transaction Fees - Registrar (Legacy TLD)"/>
    <n v="31.68"/>
    <s v="US"/>
    <x v="2"/>
    <s v="FY2025"/>
    <x v="2"/>
  </r>
  <r>
    <s v="RAR001571"/>
    <s v="RAR"/>
    <x v="486"/>
    <s v="TurnCommerce"/>
    <s v="44503 - Transaction Fees - Registrar (Legacy TLD)"/>
    <n v="12.42"/>
    <s v="US"/>
    <x v="2"/>
    <s v="FY2025"/>
    <x v="2"/>
  </r>
  <r>
    <s v="RAR001571"/>
    <s v="RAR"/>
    <x v="486"/>
    <s v="TurnCommerce"/>
    <s v="44503 - Transaction Fees - Registrar (Legacy TLD)"/>
    <n v="0.72"/>
    <s v="US"/>
    <x v="2"/>
    <s v="FY2025"/>
    <x v="2"/>
  </r>
  <r>
    <s v="RAR001571"/>
    <s v="RAR"/>
    <x v="486"/>
    <s v="TurnCommerce"/>
    <s v="44503 - Transaction Fees - Registrar (Legacy TLD)"/>
    <n v="0.54"/>
    <s v="US"/>
    <x v="2"/>
    <s v="FY2025"/>
    <x v="2"/>
  </r>
  <r>
    <s v="RAR001571"/>
    <s v="RAR"/>
    <x v="486"/>
    <s v="TurnCommerce"/>
    <s v="44503 - Transaction Fees - Registrar (Legacy TLD)"/>
    <n v="1.8"/>
    <s v="US"/>
    <x v="2"/>
    <s v="FY2025"/>
    <x v="2"/>
  </r>
  <r>
    <s v="RAR001571"/>
    <s v="RAR"/>
    <x v="486"/>
    <s v="TurnCommerce"/>
    <s v="44010 - Variable Fees - Registrar"/>
    <n v="317.52999999999997"/>
    <s v="US"/>
    <x v="2"/>
    <s v="FY2025"/>
    <x v="2"/>
  </r>
  <r>
    <s v="RAR001572"/>
    <s v="RAR"/>
    <x v="487"/>
    <s v="TurnCommerce"/>
    <s v="44503 - Transaction Fees - Registrar (Legacy TLD)"/>
    <n v="0.9"/>
    <s v="US"/>
    <x v="2"/>
    <s v="FY2025"/>
    <x v="2"/>
  </r>
  <r>
    <s v="RAR001572"/>
    <s v="RAR"/>
    <x v="487"/>
    <s v="TurnCommerce"/>
    <s v="44503 - Transaction Fees - Registrar (Legacy TLD)"/>
    <n v="1.08"/>
    <s v="US"/>
    <x v="2"/>
    <s v="FY2025"/>
    <x v="2"/>
  </r>
  <r>
    <s v="RAR001572"/>
    <s v="RAR"/>
    <x v="487"/>
    <s v="TurnCommerce"/>
    <s v="44010 - Variable Fees - Registrar"/>
    <n v="317.52999999999997"/>
    <s v="US"/>
    <x v="2"/>
    <s v="FY2025"/>
    <x v="2"/>
  </r>
  <r>
    <s v="RAR001572"/>
    <s v="RAR"/>
    <x v="487"/>
    <s v="TurnCommerce"/>
    <s v="44503 - Transaction Fees - Registrar (Legacy TLD)"/>
    <n v="30.06"/>
    <s v="US"/>
    <x v="2"/>
    <s v="FY2025"/>
    <x v="2"/>
  </r>
  <r>
    <s v="RAR001572"/>
    <s v="RAR"/>
    <x v="487"/>
    <s v="TurnCommerce"/>
    <s v="44503 - Transaction Fees - Registrar (Legacy TLD)"/>
    <n v="10.62"/>
    <s v="US"/>
    <x v="2"/>
    <s v="FY2025"/>
    <x v="2"/>
  </r>
  <r>
    <s v="RAR001572"/>
    <s v="RAR"/>
    <x v="487"/>
    <s v="TurnCommerce"/>
    <s v="44503 - Transaction Fees - Registrar (Legacy TLD)"/>
    <n v="0.36"/>
    <s v="US"/>
    <x v="2"/>
    <s v="FY2025"/>
    <x v="2"/>
  </r>
  <r>
    <s v="RAR001573"/>
    <s v="RAR"/>
    <x v="488"/>
    <s v="TurnCommerce"/>
    <s v="44503 - Transaction Fees - Registrar (Legacy TLD)"/>
    <n v="0.54"/>
    <s v="US"/>
    <x v="2"/>
    <s v="FY2025"/>
    <x v="2"/>
  </r>
  <r>
    <s v="RAR001573"/>
    <s v="RAR"/>
    <x v="488"/>
    <s v="TurnCommerce"/>
    <s v="44503 - Transaction Fees - Registrar (Legacy TLD)"/>
    <n v="0.72"/>
    <s v="US"/>
    <x v="2"/>
    <s v="FY2025"/>
    <x v="2"/>
  </r>
  <r>
    <s v="RAR001573"/>
    <s v="RAR"/>
    <x v="488"/>
    <s v="TurnCommerce"/>
    <s v="44010 - Variable Fees - Registrar"/>
    <n v="317.52999999999997"/>
    <s v="US"/>
    <x v="2"/>
    <s v="FY2025"/>
    <x v="2"/>
  </r>
  <r>
    <s v="RAR001573"/>
    <s v="RAR"/>
    <x v="488"/>
    <s v="TurnCommerce"/>
    <s v="44503 - Transaction Fees - Registrar (Legacy TLD)"/>
    <n v="1.44"/>
    <s v="US"/>
    <x v="2"/>
    <s v="FY2025"/>
    <x v="2"/>
  </r>
  <r>
    <s v="RAR001573"/>
    <s v="RAR"/>
    <x v="488"/>
    <s v="TurnCommerce"/>
    <s v="44503 - Transaction Fees - Registrar (Legacy TLD)"/>
    <n v="26.82"/>
    <s v="US"/>
    <x v="2"/>
    <s v="FY2025"/>
    <x v="2"/>
  </r>
  <r>
    <s v="RAR001573"/>
    <s v="RAR"/>
    <x v="488"/>
    <s v="TurnCommerce"/>
    <s v="44503 - Transaction Fees - Registrar (Legacy TLD)"/>
    <n v="13.68"/>
    <s v="US"/>
    <x v="2"/>
    <s v="FY2025"/>
    <x v="2"/>
  </r>
  <r>
    <s v="RAR001577"/>
    <s v="RAR"/>
    <x v="492"/>
    <s v="TurnCommerce"/>
    <s v="44503 - Transaction Fees - Registrar (Legacy TLD)"/>
    <n v="0.9"/>
    <s v="US"/>
    <x v="2"/>
    <s v="FY2025"/>
    <x v="2"/>
  </r>
  <r>
    <s v="RAR001577"/>
    <s v="RAR"/>
    <x v="492"/>
    <s v="TurnCommerce"/>
    <s v="44010 - Variable Fees - Registrar"/>
    <n v="317.52999999999997"/>
    <s v="US"/>
    <x v="2"/>
    <s v="FY2025"/>
    <x v="2"/>
  </r>
  <r>
    <s v="RAR001577"/>
    <s v="RAR"/>
    <x v="492"/>
    <s v="TurnCommerce"/>
    <s v="44503 - Transaction Fees - Registrar (Legacy TLD)"/>
    <n v="29.88"/>
    <s v="US"/>
    <x v="2"/>
    <s v="FY2025"/>
    <x v="2"/>
  </r>
  <r>
    <s v="RAR001577"/>
    <s v="RAR"/>
    <x v="492"/>
    <s v="TurnCommerce"/>
    <s v="44503 - Transaction Fees - Registrar (Legacy TLD)"/>
    <n v="11.16"/>
    <s v="US"/>
    <x v="2"/>
    <s v="FY2025"/>
    <x v="2"/>
  </r>
  <r>
    <s v="RAR001578"/>
    <s v="RAR"/>
    <x v="421"/>
    <s v="TurnCommerce"/>
    <s v="44503 - Transaction Fees - Registrar (Legacy TLD)"/>
    <n v="1.08"/>
    <s v="US"/>
    <x v="2"/>
    <s v="FY2025"/>
    <x v="2"/>
  </r>
  <r>
    <s v="RAR001578"/>
    <s v="RAR"/>
    <x v="421"/>
    <s v="TurnCommerce"/>
    <s v="44010 - Variable Fees - Registrar"/>
    <n v="317.52999999999997"/>
    <s v="US"/>
    <x v="2"/>
    <s v="FY2025"/>
    <x v="2"/>
  </r>
  <r>
    <s v="RAR001578"/>
    <s v="RAR"/>
    <x v="421"/>
    <s v="TurnCommerce"/>
    <s v="44503 - Transaction Fees - Registrar (Legacy TLD)"/>
    <n v="29.34"/>
    <s v="US"/>
    <x v="2"/>
    <s v="FY2025"/>
    <x v="2"/>
  </r>
  <r>
    <s v="RAR001578"/>
    <s v="RAR"/>
    <x v="421"/>
    <s v="TurnCommerce"/>
    <s v="44503 - Transaction Fees - Registrar (Legacy TLD)"/>
    <n v="12.06"/>
    <s v="US"/>
    <x v="2"/>
    <s v="FY2025"/>
    <x v="2"/>
  </r>
  <r>
    <s v="RAR001578"/>
    <s v="RAR"/>
    <x v="421"/>
    <s v="TurnCommerce"/>
    <s v="44503 - Transaction Fees - Registrar (Legacy TLD)"/>
    <n v="0.36"/>
    <s v="US"/>
    <x v="2"/>
    <s v="FY2025"/>
    <x v="2"/>
  </r>
  <r>
    <s v="RAR001579"/>
    <s v="RAR"/>
    <x v="422"/>
    <s v="TurnCommerce"/>
    <s v="44010 - Variable Fees - Registrar"/>
    <n v="317.52999999999997"/>
    <s v="US"/>
    <x v="2"/>
    <s v="FY2025"/>
    <x v="2"/>
  </r>
  <r>
    <s v="RAR001579"/>
    <s v="RAR"/>
    <x v="422"/>
    <s v="TurnCommerce"/>
    <s v="44503 - Transaction Fees - Registrar (Legacy TLD)"/>
    <n v="30.06"/>
    <s v="US"/>
    <x v="2"/>
    <s v="FY2025"/>
    <x v="2"/>
  </r>
  <r>
    <s v="RAR001579"/>
    <s v="RAR"/>
    <x v="422"/>
    <s v="TurnCommerce"/>
    <s v="44503 - Transaction Fees - Registrar (Legacy TLD)"/>
    <n v="10.62"/>
    <s v="US"/>
    <x v="2"/>
    <s v="FY2025"/>
    <x v="2"/>
  </r>
  <r>
    <s v="RAR001580"/>
    <s v="RAR"/>
    <x v="423"/>
    <s v="TurnCommerce"/>
    <s v="44503 - Transaction Fees - Registrar (Legacy TLD)"/>
    <n v="0.72"/>
    <s v="US"/>
    <x v="2"/>
    <s v="FY2025"/>
    <x v="2"/>
  </r>
  <r>
    <s v="RAR001580"/>
    <s v="RAR"/>
    <x v="423"/>
    <s v="TurnCommerce"/>
    <s v="44010 - Variable Fees - Registrar"/>
    <n v="317.52999999999997"/>
    <s v="US"/>
    <x v="2"/>
    <s v="FY2025"/>
    <x v="2"/>
  </r>
  <r>
    <s v="RAR001580"/>
    <s v="RAR"/>
    <x v="423"/>
    <s v="TurnCommerce"/>
    <s v="44503 - Transaction Fees - Registrar (Legacy TLD)"/>
    <n v="1.62"/>
    <s v="US"/>
    <x v="2"/>
    <s v="FY2025"/>
    <x v="2"/>
  </r>
  <r>
    <s v="RAR001580"/>
    <s v="RAR"/>
    <x v="423"/>
    <s v="TurnCommerce"/>
    <s v="44503 - Transaction Fees - Registrar (Legacy TLD)"/>
    <n v="27.54"/>
    <s v="US"/>
    <x v="2"/>
    <s v="FY2025"/>
    <x v="2"/>
  </r>
  <r>
    <s v="RAR001580"/>
    <s v="RAR"/>
    <x v="423"/>
    <s v="TurnCommerce"/>
    <s v="44503 - Transaction Fees - Registrar (Legacy TLD)"/>
    <n v="12.06"/>
    <s v="US"/>
    <x v="2"/>
    <s v="FY2025"/>
    <x v="2"/>
  </r>
  <r>
    <s v="RAR001580"/>
    <s v="RAR"/>
    <x v="423"/>
    <s v="TurnCommerce"/>
    <s v="44503 - Transaction Fees - Registrar (Legacy TLD)"/>
    <n v="0.36"/>
    <s v="US"/>
    <x v="2"/>
    <s v="FY2025"/>
    <x v="2"/>
  </r>
  <r>
    <s v="RAR001582"/>
    <s v="RAR"/>
    <x v="424"/>
    <m/>
    <s v="44010 - Variable Fees - Registrar"/>
    <n v="105.84"/>
    <s v="HN"/>
    <x v="49"/>
    <s v="FY2025"/>
    <x v="2"/>
  </r>
  <r>
    <s v="RAR001582"/>
    <s v="RAR"/>
    <x v="424"/>
    <m/>
    <s v="44503 - Transaction Fees - Registrar (Legacy TLD)"/>
    <n v="90.18"/>
    <s v="HN"/>
    <x v="49"/>
    <s v="FY2025"/>
    <x v="2"/>
  </r>
  <r>
    <s v="RAR001583"/>
    <s v="RAR"/>
    <x v="425"/>
    <s v="Newfold Digital"/>
    <s v="44010 - Variable Fees - Registrar"/>
    <n v="105.84"/>
    <s v="NZ"/>
    <x v="50"/>
    <s v="FY2025"/>
    <x v="2"/>
  </r>
  <r>
    <s v="RAR001583"/>
    <s v="RAR"/>
    <x v="425"/>
    <s v="Newfold Digital"/>
    <s v="44504 - Transaction Fees - Registrar (NgTLD)"/>
    <n v="34.56"/>
    <s v="NZ"/>
    <x v="50"/>
    <s v="FY2025"/>
    <x v="2"/>
  </r>
  <r>
    <s v="RAR001583"/>
    <s v="RAR"/>
    <x v="425"/>
    <s v="Newfold Digital"/>
    <s v="44503 - Transaction Fees - Registrar (Legacy TLD)"/>
    <n v="6.66"/>
    <s v="NZ"/>
    <x v="50"/>
    <s v="FY2025"/>
    <x v="2"/>
  </r>
  <r>
    <s v="RAR001583"/>
    <s v="RAR"/>
    <x v="425"/>
    <s v="Newfold Digital"/>
    <s v="44503 - Transaction Fees - Registrar (Legacy TLD)"/>
    <n v="3.96"/>
    <s v="NZ"/>
    <x v="50"/>
    <s v="FY2025"/>
    <x v="2"/>
  </r>
  <r>
    <s v="RAR001583"/>
    <s v="RAR"/>
    <x v="425"/>
    <s v="Newfold Digital"/>
    <s v="44503 - Transaction Fees - Registrar (Legacy TLD)"/>
    <n v="0.54"/>
    <s v="NZ"/>
    <x v="50"/>
    <s v="FY2025"/>
    <x v="2"/>
  </r>
  <r>
    <s v="RAR001583"/>
    <s v="RAR"/>
    <x v="425"/>
    <s v="Newfold Digital"/>
    <s v="44503 - Transaction Fees - Registrar (Legacy TLD)"/>
    <n v="1.8"/>
    <s v="NZ"/>
    <x v="50"/>
    <s v="FY2025"/>
    <x v="2"/>
  </r>
  <r>
    <s v="RAR001586"/>
    <s v="RAR"/>
    <x v="426"/>
    <m/>
    <s v="44503 - Transaction Fees - Registrar (Legacy TLD)"/>
    <n v="5.4"/>
    <s v="VN"/>
    <x v="41"/>
    <s v="FY2025"/>
    <x v="2"/>
  </r>
  <r>
    <s v="RAR001586"/>
    <s v="RAR"/>
    <x v="426"/>
    <m/>
    <s v="44504 - Transaction Fees - Registrar (NgTLD)"/>
    <n v="6.48"/>
    <s v="VN"/>
    <x v="41"/>
    <s v="FY2025"/>
    <x v="2"/>
  </r>
  <r>
    <s v="RAR001586"/>
    <s v="RAR"/>
    <x v="426"/>
    <m/>
    <s v="44504 - Transaction Fees - Registrar (NgTLD)"/>
    <n v="1.44"/>
    <s v="VN"/>
    <x v="41"/>
    <s v="FY2025"/>
    <x v="2"/>
  </r>
  <r>
    <s v="RAR001586"/>
    <s v="RAR"/>
    <x v="426"/>
    <m/>
    <s v="44504 - Transaction Fees - Registrar (NgTLD)"/>
    <n v="1.8"/>
    <s v="VN"/>
    <x v="41"/>
    <s v="FY2025"/>
    <x v="2"/>
  </r>
  <r>
    <s v="RAR001586"/>
    <s v="RAR"/>
    <x v="426"/>
    <m/>
    <s v="44504 - Transaction Fees - Registrar (NgTLD)"/>
    <n v="2.7"/>
    <s v="VN"/>
    <x v="41"/>
    <s v="FY2025"/>
    <x v="2"/>
  </r>
  <r>
    <s v="RAR001586"/>
    <s v="RAR"/>
    <x v="426"/>
    <m/>
    <s v="44503 - Transaction Fees - Registrar (Legacy TLD)"/>
    <n v="239.04"/>
    <s v="VN"/>
    <x v="41"/>
    <s v="FY2025"/>
    <x v="2"/>
  </r>
  <r>
    <s v="RAR001586"/>
    <s v="RAR"/>
    <x v="426"/>
    <m/>
    <s v="44504 - Transaction Fees - Registrar (NgTLD)"/>
    <n v="2.52"/>
    <s v="VN"/>
    <x v="41"/>
    <s v="FY2025"/>
    <x v="2"/>
  </r>
  <r>
    <s v="RAR001586"/>
    <s v="RAR"/>
    <x v="426"/>
    <m/>
    <s v="44503 - Transaction Fees - Registrar (Legacy TLD)"/>
    <n v="177.12"/>
    <s v="VN"/>
    <x v="41"/>
    <s v="FY2025"/>
    <x v="2"/>
  </r>
  <r>
    <s v="RAR001586"/>
    <s v="RAR"/>
    <x v="426"/>
    <m/>
    <s v="44504 - Transaction Fees - Registrar (NgTLD)"/>
    <n v="138.24"/>
    <s v="VN"/>
    <x v="41"/>
    <s v="FY2025"/>
    <x v="2"/>
  </r>
  <r>
    <s v="RAR001586"/>
    <s v="RAR"/>
    <x v="426"/>
    <m/>
    <s v="44503 - Transaction Fees - Registrar (Legacy TLD)"/>
    <n v="105.48"/>
    <s v="VN"/>
    <x v="41"/>
    <s v="FY2025"/>
    <x v="2"/>
  </r>
  <r>
    <s v="RAR001586"/>
    <s v="RAR"/>
    <x v="426"/>
    <m/>
    <s v="44503 - Transaction Fees - Registrar (Legacy TLD)"/>
    <n v="190.08"/>
    <s v="VN"/>
    <x v="41"/>
    <s v="FY2025"/>
    <x v="2"/>
  </r>
  <r>
    <s v="RAR001586"/>
    <s v="RAR"/>
    <x v="426"/>
    <m/>
    <s v="44503 - Transaction Fees - Registrar (Legacy TLD)"/>
    <n v="5.76"/>
    <s v="VN"/>
    <x v="41"/>
    <s v="FY2025"/>
    <x v="2"/>
  </r>
  <r>
    <s v="RAR001586"/>
    <s v="RAR"/>
    <x v="426"/>
    <m/>
    <s v="44503 - Transaction Fees - Registrar (Legacy TLD)"/>
    <n v="58.32"/>
    <s v="VN"/>
    <x v="41"/>
    <s v="FY2025"/>
    <x v="2"/>
  </r>
  <r>
    <s v="RAR001586"/>
    <s v="RAR"/>
    <x v="426"/>
    <m/>
    <s v="44503 - Transaction Fees - Registrar (Legacy TLD)"/>
    <n v="2025.36"/>
    <s v="VN"/>
    <x v="41"/>
    <s v="FY2025"/>
    <x v="2"/>
  </r>
  <r>
    <s v="RAR001586"/>
    <s v="RAR"/>
    <x v="426"/>
    <m/>
    <s v="44503 - Transaction Fees - Registrar (Legacy TLD)"/>
    <n v="109.8"/>
    <s v="VN"/>
    <x v="41"/>
    <s v="FY2025"/>
    <x v="2"/>
  </r>
  <r>
    <s v="RAR001586"/>
    <s v="RAR"/>
    <x v="426"/>
    <m/>
    <s v="44504 - Transaction Fees - Registrar (NgTLD)"/>
    <n v="712.8"/>
    <s v="VN"/>
    <x v="41"/>
    <s v="FY2025"/>
    <x v="2"/>
  </r>
  <r>
    <s v="RAR001586"/>
    <s v="RAR"/>
    <x v="426"/>
    <m/>
    <s v="44503 - Transaction Fees - Registrar (Legacy TLD)"/>
    <n v="100.8"/>
    <s v="VN"/>
    <x v="41"/>
    <s v="FY2025"/>
    <x v="2"/>
  </r>
  <r>
    <s v="RAR001586"/>
    <s v="RAR"/>
    <x v="426"/>
    <m/>
    <s v="44503 - Transaction Fees - Registrar (Legacy TLD)"/>
    <n v="2.16"/>
    <s v="VN"/>
    <x v="41"/>
    <s v="FY2025"/>
    <x v="2"/>
  </r>
  <r>
    <s v="RAR001586"/>
    <s v="RAR"/>
    <x v="426"/>
    <m/>
    <s v="44503 - Transaction Fees - Registrar (Legacy TLD)"/>
    <n v="3.24"/>
    <s v="VN"/>
    <x v="41"/>
    <s v="FY2025"/>
    <x v="2"/>
  </r>
  <r>
    <s v="RAR001586"/>
    <s v="RAR"/>
    <x v="426"/>
    <m/>
    <s v="44504 - Transaction Fees - Registrar (NgTLD)"/>
    <n v="2.52"/>
    <s v="VN"/>
    <x v="41"/>
    <s v="FY2025"/>
    <x v="2"/>
  </r>
  <r>
    <s v="RAR001586"/>
    <s v="RAR"/>
    <x v="426"/>
    <m/>
    <s v="44503 - Transaction Fees - Registrar (Legacy TLD)"/>
    <n v="1.26"/>
    <s v="VN"/>
    <x v="41"/>
    <s v="FY2025"/>
    <x v="2"/>
  </r>
  <r>
    <s v="RAR001586"/>
    <s v="RAR"/>
    <x v="426"/>
    <m/>
    <s v="44010 - Variable Fees - Registrar"/>
    <n v="105.84"/>
    <s v="VN"/>
    <x v="41"/>
    <s v="FY2025"/>
    <x v="2"/>
  </r>
  <r>
    <s v="RAR001586"/>
    <s v="RAR"/>
    <x v="426"/>
    <m/>
    <s v="44503 - Transaction Fees - Registrar (Legacy TLD)"/>
    <n v="11.52"/>
    <s v="VN"/>
    <x v="41"/>
    <s v="FY2025"/>
    <x v="2"/>
  </r>
  <r>
    <s v="RAR001586"/>
    <s v="RAR"/>
    <x v="426"/>
    <m/>
    <s v="44503 - Transaction Fees - Registrar (Legacy TLD)"/>
    <n v="1493.1"/>
    <s v="VN"/>
    <x v="41"/>
    <s v="FY2025"/>
    <x v="2"/>
  </r>
  <r>
    <s v="RAR001586"/>
    <s v="RAR"/>
    <x v="426"/>
    <m/>
    <s v="44503 - Transaction Fees - Registrar (Legacy TLD)"/>
    <n v="12.96"/>
    <s v="VN"/>
    <x v="41"/>
    <s v="FY2025"/>
    <x v="2"/>
  </r>
  <r>
    <s v="RAR001586"/>
    <s v="RAR"/>
    <x v="426"/>
    <m/>
    <s v="44504 - Transaction Fees - Registrar (NgTLD)"/>
    <n v="7.2"/>
    <s v="VN"/>
    <x v="41"/>
    <s v="FY2025"/>
    <x v="2"/>
  </r>
  <r>
    <s v="RAR001586"/>
    <s v="RAR"/>
    <x v="426"/>
    <m/>
    <s v="44503 - Transaction Fees - Registrar (Legacy TLD)"/>
    <n v="52.2"/>
    <s v="VN"/>
    <x v="41"/>
    <s v="FY2025"/>
    <x v="2"/>
  </r>
  <r>
    <s v="RAR001586"/>
    <s v="RAR"/>
    <x v="426"/>
    <m/>
    <s v="44504 - Transaction Fees - Registrar (NgTLD)"/>
    <n v="3.24"/>
    <s v="VN"/>
    <x v="41"/>
    <s v="FY2025"/>
    <x v="2"/>
  </r>
  <r>
    <s v="RAR001586"/>
    <s v="RAR"/>
    <x v="426"/>
    <m/>
    <s v="44503 - Transaction Fees - Registrar (Legacy TLD)"/>
    <n v="144.72"/>
    <s v="VN"/>
    <x v="41"/>
    <s v="FY2025"/>
    <x v="2"/>
  </r>
  <r>
    <s v="RAR001587"/>
    <s v="RAR"/>
    <x v="427"/>
    <m/>
    <s v="44503 - Transaction Fees - Registrar (Legacy TLD)"/>
    <n v="0.9"/>
    <s v="NL"/>
    <x v="11"/>
    <s v="FY2025"/>
    <x v="2"/>
  </r>
  <r>
    <s v="RAR001587"/>
    <s v="RAR"/>
    <x v="427"/>
    <m/>
    <s v="44010 - Variable Fees - Registrar"/>
    <n v="105.84"/>
    <s v="NL"/>
    <x v="11"/>
    <s v="FY2025"/>
    <x v="2"/>
  </r>
  <r>
    <s v="RAR001587"/>
    <s v="RAR"/>
    <x v="427"/>
    <m/>
    <s v="44504 - Transaction Fees - Registrar (NgTLD)"/>
    <n v="40.86"/>
    <s v="NL"/>
    <x v="11"/>
    <s v="FY2025"/>
    <x v="2"/>
  </r>
  <r>
    <s v="RAR001587"/>
    <s v="RAR"/>
    <x v="427"/>
    <m/>
    <s v="44504 - Transaction Fees - Registrar (NgTLD)"/>
    <n v="4.5"/>
    <s v="NL"/>
    <x v="11"/>
    <s v="FY2025"/>
    <x v="2"/>
  </r>
  <r>
    <s v="RAR001587"/>
    <s v="RAR"/>
    <x v="427"/>
    <m/>
    <s v="44504 - Transaction Fees - Registrar (NgTLD)"/>
    <n v="3.24"/>
    <s v="NL"/>
    <x v="11"/>
    <s v="FY2025"/>
    <x v="2"/>
  </r>
  <r>
    <s v="RAR001587"/>
    <s v="RAR"/>
    <x v="427"/>
    <m/>
    <s v="44503 - Transaction Fees - Registrar (Legacy TLD)"/>
    <n v="63"/>
    <s v="NL"/>
    <x v="11"/>
    <s v="FY2025"/>
    <x v="2"/>
  </r>
  <r>
    <s v="RAR001587"/>
    <s v="RAR"/>
    <x v="427"/>
    <m/>
    <s v="44503 - Transaction Fees - Registrar (Legacy TLD)"/>
    <n v="1054.6199999999999"/>
    <s v="NL"/>
    <x v="11"/>
    <s v="FY2025"/>
    <x v="2"/>
  </r>
  <r>
    <s v="RAR001587"/>
    <s v="RAR"/>
    <x v="427"/>
    <m/>
    <s v="44503 - Transaction Fees - Registrar (Legacy TLD)"/>
    <n v="79.02"/>
    <s v="NL"/>
    <x v="11"/>
    <s v="FY2025"/>
    <x v="2"/>
  </r>
  <r>
    <s v="RAR001587"/>
    <s v="RAR"/>
    <x v="427"/>
    <m/>
    <s v="44503 - Transaction Fees - Registrar (Legacy TLD)"/>
    <n v="1.08"/>
    <s v="NL"/>
    <x v="11"/>
    <s v="FY2025"/>
    <x v="2"/>
  </r>
  <r>
    <s v="RAR001588"/>
    <s v="RAR"/>
    <x v="428"/>
    <m/>
    <s v="44503 - Transaction Fees - Registrar (Legacy TLD)"/>
    <n v="1.8"/>
    <s v="CN"/>
    <x v="6"/>
    <s v="FY2025"/>
    <x v="2"/>
  </r>
  <r>
    <s v="RAR001588"/>
    <s v="RAR"/>
    <x v="428"/>
    <m/>
    <s v="44503 - Transaction Fees - Registrar (Legacy TLD)"/>
    <n v="13.5"/>
    <s v="CN"/>
    <x v="6"/>
    <s v="FY2025"/>
    <x v="2"/>
  </r>
  <r>
    <s v="RAR001588"/>
    <s v="RAR"/>
    <x v="428"/>
    <m/>
    <s v="44503 - Transaction Fees - Registrar (Legacy TLD)"/>
    <n v="3.24"/>
    <s v="CN"/>
    <x v="6"/>
    <s v="FY2025"/>
    <x v="2"/>
  </r>
  <r>
    <s v="RAR001588"/>
    <s v="RAR"/>
    <x v="428"/>
    <m/>
    <s v="44010 - Variable Fees - Registrar"/>
    <n v="105.84"/>
    <s v="CN"/>
    <x v="6"/>
    <s v="FY2025"/>
    <x v="2"/>
  </r>
  <r>
    <s v="RAR001588"/>
    <s v="RAR"/>
    <x v="428"/>
    <m/>
    <s v="44503 - Transaction Fees - Registrar (Legacy TLD)"/>
    <n v="15.84"/>
    <s v="CN"/>
    <x v="6"/>
    <s v="FY2025"/>
    <x v="2"/>
  </r>
  <r>
    <s v="RAR001588"/>
    <s v="RAR"/>
    <x v="428"/>
    <m/>
    <s v="44503 - Transaction Fees - Registrar (Legacy TLD)"/>
    <n v="22.68"/>
    <s v="CN"/>
    <x v="6"/>
    <s v="FY2025"/>
    <x v="2"/>
  </r>
  <r>
    <s v="RAR001588"/>
    <s v="RAR"/>
    <x v="428"/>
    <m/>
    <s v="44503 - Transaction Fees - Registrar (Legacy TLD)"/>
    <n v="7.2"/>
    <s v="CN"/>
    <x v="6"/>
    <s v="FY2025"/>
    <x v="2"/>
  </r>
  <r>
    <s v="RAR001588"/>
    <s v="RAR"/>
    <x v="428"/>
    <m/>
    <s v="44504 - Transaction Fees - Registrar (NgTLD)"/>
    <n v="3.24"/>
    <s v="CN"/>
    <x v="6"/>
    <s v="FY2025"/>
    <x v="2"/>
  </r>
  <r>
    <s v="RAR001588"/>
    <s v="RAR"/>
    <x v="428"/>
    <m/>
    <s v="44504 - Transaction Fees - Registrar (NgTLD)"/>
    <n v="1.8"/>
    <s v="CN"/>
    <x v="6"/>
    <s v="FY2025"/>
    <x v="2"/>
  </r>
  <r>
    <s v="RAR001588"/>
    <s v="RAR"/>
    <x v="428"/>
    <m/>
    <s v="44504 - Transaction Fees - Registrar (NgTLD)"/>
    <n v="4.8600000000000003"/>
    <s v="CN"/>
    <x v="6"/>
    <s v="FY2025"/>
    <x v="2"/>
  </r>
  <r>
    <s v="RAR001588"/>
    <s v="RAR"/>
    <x v="428"/>
    <m/>
    <s v="44504 - Transaction Fees - Registrar (NgTLD)"/>
    <n v="3.6"/>
    <s v="CN"/>
    <x v="6"/>
    <s v="FY2025"/>
    <x v="2"/>
  </r>
  <r>
    <s v="RAR001588"/>
    <s v="RAR"/>
    <x v="428"/>
    <m/>
    <s v="44503 - Transaction Fees - Registrar (Legacy TLD)"/>
    <n v="19.98"/>
    <s v="CN"/>
    <x v="6"/>
    <s v="FY2025"/>
    <x v="2"/>
  </r>
  <r>
    <s v="RAR001588"/>
    <s v="RAR"/>
    <x v="428"/>
    <m/>
    <s v="44503 - Transaction Fees - Registrar (Legacy TLD)"/>
    <n v="35.28"/>
    <s v="CN"/>
    <x v="6"/>
    <s v="FY2025"/>
    <x v="2"/>
  </r>
  <r>
    <s v="RAR001588"/>
    <s v="RAR"/>
    <x v="428"/>
    <m/>
    <s v="44503 - Transaction Fees - Registrar (Legacy TLD)"/>
    <n v="2.16"/>
    <s v="CN"/>
    <x v="6"/>
    <s v="FY2025"/>
    <x v="2"/>
  </r>
  <r>
    <s v="RAR001588"/>
    <s v="RAR"/>
    <x v="428"/>
    <m/>
    <s v="44503 - Transaction Fees - Registrar (Legacy TLD)"/>
    <n v="0.72"/>
    <s v="CN"/>
    <x v="6"/>
    <s v="FY2025"/>
    <x v="2"/>
  </r>
  <r>
    <s v="RAR001588"/>
    <s v="RAR"/>
    <x v="428"/>
    <m/>
    <s v="44503 - Transaction Fees - Registrar (Legacy TLD)"/>
    <n v="8.64"/>
    <s v="CN"/>
    <x v="6"/>
    <s v="FY2025"/>
    <x v="2"/>
  </r>
  <r>
    <s v="RAR001588"/>
    <s v="RAR"/>
    <x v="428"/>
    <m/>
    <s v="44503 - Transaction Fees - Registrar (Legacy TLD)"/>
    <n v="2.7"/>
    <s v="CN"/>
    <x v="6"/>
    <s v="FY2025"/>
    <x v="2"/>
  </r>
  <r>
    <s v="RAR001588"/>
    <s v="RAR"/>
    <x v="428"/>
    <m/>
    <s v="44503 - Transaction Fees - Registrar (Legacy TLD)"/>
    <n v="7.2"/>
    <s v="CN"/>
    <x v="6"/>
    <s v="FY2025"/>
    <x v="2"/>
  </r>
  <r>
    <s v="RAR001591"/>
    <s v="RAR"/>
    <x v="429"/>
    <m/>
    <s v="44504 - Transaction Fees - Registrar (NgTLD)"/>
    <n v="39.24"/>
    <s v="CA"/>
    <x v="4"/>
    <s v="FY2025"/>
    <x v="2"/>
  </r>
  <r>
    <s v="RAR001591"/>
    <s v="RAR"/>
    <x v="429"/>
    <m/>
    <s v="44504 - Transaction Fees - Registrar (NgTLD)"/>
    <n v="7.74"/>
    <s v="CA"/>
    <x v="4"/>
    <s v="FY2025"/>
    <x v="2"/>
  </r>
  <r>
    <s v="RAR001591"/>
    <s v="RAR"/>
    <x v="429"/>
    <m/>
    <s v="44504 - Transaction Fees - Registrar (NgTLD)"/>
    <n v="0.54"/>
    <s v="CA"/>
    <x v="4"/>
    <s v="FY2025"/>
    <x v="2"/>
  </r>
  <r>
    <s v="RAR001591"/>
    <s v="RAR"/>
    <x v="429"/>
    <m/>
    <s v="44504 - Transaction Fees - Registrar (NgTLD)"/>
    <n v="1.8"/>
    <s v="CA"/>
    <x v="4"/>
    <s v="FY2025"/>
    <x v="2"/>
  </r>
  <r>
    <s v="RAR001591"/>
    <s v="RAR"/>
    <x v="429"/>
    <m/>
    <s v="44504 - Transaction Fees - Registrar (NgTLD)"/>
    <n v="0.72"/>
    <s v="CA"/>
    <x v="4"/>
    <s v="FY2025"/>
    <x v="2"/>
  </r>
  <r>
    <s v="RAR001591"/>
    <s v="RAR"/>
    <x v="429"/>
    <m/>
    <s v="44503 - Transaction Fees - Registrar (Legacy TLD)"/>
    <n v="84.24"/>
    <s v="CA"/>
    <x v="4"/>
    <s v="FY2025"/>
    <x v="2"/>
  </r>
  <r>
    <s v="RAR001591"/>
    <s v="RAR"/>
    <x v="429"/>
    <m/>
    <s v="44503 - Transaction Fees - Registrar (Legacy TLD)"/>
    <n v="1152.18"/>
    <s v="CA"/>
    <x v="4"/>
    <s v="FY2025"/>
    <x v="2"/>
  </r>
  <r>
    <s v="RAR001591"/>
    <s v="RAR"/>
    <x v="429"/>
    <m/>
    <s v="44503 - Transaction Fees - Registrar (Legacy TLD)"/>
    <n v="199.8"/>
    <s v="CA"/>
    <x v="4"/>
    <s v="FY2025"/>
    <x v="2"/>
  </r>
  <r>
    <s v="RAR001591"/>
    <s v="RAR"/>
    <x v="429"/>
    <m/>
    <s v="44503 - Transaction Fees - Registrar (Legacy TLD)"/>
    <n v="15.66"/>
    <s v="CA"/>
    <x v="4"/>
    <s v="FY2025"/>
    <x v="2"/>
  </r>
  <r>
    <s v="RAR001591"/>
    <s v="RAR"/>
    <x v="429"/>
    <m/>
    <s v="44503 - Transaction Fees - Registrar (Legacy TLD)"/>
    <n v="8.2799999999999994"/>
    <s v="CA"/>
    <x v="4"/>
    <s v="FY2025"/>
    <x v="2"/>
  </r>
  <r>
    <s v="RAR001591"/>
    <s v="RAR"/>
    <x v="429"/>
    <m/>
    <s v="44503 - Transaction Fees - Registrar (Legacy TLD)"/>
    <n v="38.880000000000003"/>
    <s v="CA"/>
    <x v="4"/>
    <s v="FY2025"/>
    <x v="2"/>
  </r>
  <r>
    <s v="RAR001591"/>
    <s v="RAR"/>
    <x v="429"/>
    <m/>
    <s v="44503 - Transaction Fees - Registrar (Legacy TLD)"/>
    <n v="39.24"/>
    <s v="CA"/>
    <x v="4"/>
    <s v="FY2025"/>
    <x v="2"/>
  </r>
  <r>
    <s v="RAR001591"/>
    <s v="RAR"/>
    <x v="429"/>
    <m/>
    <s v="44503 - Transaction Fees - Registrar (Legacy TLD)"/>
    <n v="4.32"/>
    <s v="CA"/>
    <x v="4"/>
    <s v="FY2025"/>
    <x v="2"/>
  </r>
  <r>
    <s v="RAR001591"/>
    <s v="RAR"/>
    <x v="429"/>
    <m/>
    <s v="44503 - Transaction Fees - Registrar (Legacy TLD)"/>
    <n v="23.4"/>
    <s v="CA"/>
    <x v="4"/>
    <s v="FY2025"/>
    <x v="2"/>
  </r>
  <r>
    <s v="RAR001591"/>
    <s v="RAR"/>
    <x v="429"/>
    <m/>
    <s v="44503 - Transaction Fees - Registrar (Legacy TLD)"/>
    <n v="29.7"/>
    <s v="CA"/>
    <x v="4"/>
    <s v="FY2025"/>
    <x v="2"/>
  </r>
  <r>
    <s v="RAR001591"/>
    <s v="RAR"/>
    <x v="429"/>
    <m/>
    <s v="44010 - Variable Fees - Registrar"/>
    <n v="105.84"/>
    <s v="CA"/>
    <x v="4"/>
    <s v="FY2025"/>
    <x v="2"/>
  </r>
  <r>
    <s v="RAR001591"/>
    <s v="RAR"/>
    <x v="429"/>
    <m/>
    <s v="44503 - Transaction Fees - Registrar (Legacy TLD)"/>
    <n v="1.44"/>
    <s v="CA"/>
    <x v="4"/>
    <s v="FY2025"/>
    <x v="2"/>
  </r>
  <r>
    <s v="RAR001591"/>
    <s v="RAR"/>
    <x v="429"/>
    <m/>
    <s v="44503 - Transaction Fees - Registrar (Legacy TLD)"/>
    <n v="18"/>
    <s v="CA"/>
    <x v="4"/>
    <s v="FY2025"/>
    <x v="2"/>
  </r>
  <r>
    <s v="RAR001593"/>
    <s v="RAR"/>
    <x v="430"/>
    <s v="Newfold Digital"/>
    <s v="44010 - Variable Fees - Registrar"/>
    <n v="105.84"/>
    <s v="US"/>
    <x v="2"/>
    <s v="FY2025"/>
    <x v="2"/>
  </r>
  <r>
    <s v="RAR001594"/>
    <s v="RAR"/>
    <x v="431"/>
    <s v="Newfold Digital"/>
    <s v="44010 - Variable Fees - Registrar"/>
    <n v="317.52999999999997"/>
    <s v="US"/>
    <x v="2"/>
    <s v="FY2025"/>
    <x v="2"/>
  </r>
  <r>
    <s v="RAR001594"/>
    <s v="RAR"/>
    <x v="431"/>
    <s v="Newfold Digital"/>
    <s v="44503 - Transaction Fees - Registrar (Legacy TLD)"/>
    <n v="3.96"/>
    <s v="US"/>
    <x v="2"/>
    <s v="FY2025"/>
    <x v="2"/>
  </r>
  <r>
    <s v="RAR001594"/>
    <s v="RAR"/>
    <x v="431"/>
    <s v="Newfold Digital"/>
    <s v="44503 - Transaction Fees - Registrar (Legacy TLD)"/>
    <n v="7.38"/>
    <s v="US"/>
    <x v="2"/>
    <s v="FY2025"/>
    <x v="2"/>
  </r>
  <r>
    <s v="RAR001594"/>
    <s v="RAR"/>
    <x v="431"/>
    <s v="Newfold Digital"/>
    <s v="44503 - Transaction Fees - Registrar (Legacy TLD)"/>
    <n v="0.36"/>
    <s v="US"/>
    <x v="2"/>
    <s v="FY2025"/>
    <x v="2"/>
  </r>
  <r>
    <s v="RAR001595"/>
    <s v="RAR"/>
    <x v="432"/>
    <s v="Newfold Digital"/>
    <s v="44503 - Transaction Fees - Registrar (Legacy TLD)"/>
    <n v="54.72"/>
    <s v="US"/>
    <x v="2"/>
    <s v="FY2025"/>
    <x v="2"/>
  </r>
  <r>
    <s v="RAR001595"/>
    <s v="RAR"/>
    <x v="432"/>
    <s v="Newfold Digital"/>
    <s v="44503 - Transaction Fees - Registrar (Legacy TLD)"/>
    <n v="0.54"/>
    <s v="US"/>
    <x v="2"/>
    <s v="FY2025"/>
    <x v="2"/>
  </r>
  <r>
    <s v="RAR001595"/>
    <s v="RAR"/>
    <x v="432"/>
    <s v="Newfold Digital"/>
    <s v="44010 - Variable Fees - Registrar"/>
    <n v="317.52999999999997"/>
    <s v="US"/>
    <x v="2"/>
    <s v="FY2025"/>
    <x v="2"/>
  </r>
  <r>
    <s v="RAR001595"/>
    <s v="RAR"/>
    <x v="432"/>
    <s v="Newfold Digital"/>
    <s v="44503 - Transaction Fees - Registrar (Legacy TLD)"/>
    <n v="7.74"/>
    <s v="US"/>
    <x v="2"/>
    <s v="FY2025"/>
    <x v="2"/>
  </r>
  <r>
    <s v="RAR001596"/>
    <s v="RAR"/>
    <x v="433"/>
    <s v="Newfold Digital"/>
    <s v="44010 - Variable Fees - Registrar"/>
    <n v="317.52999999999997"/>
    <s v="US"/>
    <x v="2"/>
    <s v="FY2025"/>
    <x v="2"/>
  </r>
  <r>
    <s v="RAR001596"/>
    <s v="RAR"/>
    <x v="433"/>
    <s v="Newfold Digital"/>
    <s v="44503 - Transaction Fees - Registrar (Legacy TLD)"/>
    <n v="3.6"/>
    <s v="US"/>
    <x v="2"/>
    <s v="FY2025"/>
    <x v="2"/>
  </r>
  <r>
    <s v="RAR001596"/>
    <s v="RAR"/>
    <x v="433"/>
    <s v="Newfold Digital"/>
    <s v="44503 - Transaction Fees - Registrar (Legacy TLD)"/>
    <n v="5.58"/>
    <s v="US"/>
    <x v="2"/>
    <s v="FY2025"/>
    <x v="2"/>
  </r>
  <r>
    <s v="RAR001597"/>
    <s v="RAR"/>
    <x v="434"/>
    <s v="Newfold Digital"/>
    <s v="44010 - Variable Fees - Registrar"/>
    <n v="317.52999999999997"/>
    <s v="US"/>
    <x v="2"/>
    <s v="FY2025"/>
    <x v="2"/>
  </r>
  <r>
    <s v="RAR001597"/>
    <s v="RAR"/>
    <x v="434"/>
    <s v="Newfold Digital"/>
    <s v="44503 - Transaction Fees - Registrar (Legacy TLD)"/>
    <n v="7.2"/>
    <s v="US"/>
    <x v="2"/>
    <s v="FY2025"/>
    <x v="2"/>
  </r>
  <r>
    <s v="RAR001597"/>
    <s v="RAR"/>
    <x v="434"/>
    <s v="Newfold Digital"/>
    <s v="44503 - Transaction Fees - Registrar (Legacy TLD)"/>
    <n v="54.72"/>
    <s v="US"/>
    <x v="2"/>
    <s v="FY2025"/>
    <x v="2"/>
  </r>
  <r>
    <s v="RAR001599"/>
    <s v="RAR"/>
    <x v="435"/>
    <s v="Alibaba Cloud"/>
    <s v="44503 - Transaction Fees - Registrar (Legacy TLD)"/>
    <n v="4314.6000000000004"/>
    <s v="CN"/>
    <x v="6"/>
    <s v="FY2025"/>
    <x v="2"/>
  </r>
  <r>
    <s v="RAR001599"/>
    <s v="RAR"/>
    <x v="435"/>
    <s v="Alibaba Cloud"/>
    <s v="44503 - Transaction Fees - Registrar (Legacy TLD)"/>
    <n v="1568.7"/>
    <s v="CN"/>
    <x v="6"/>
    <s v="FY2025"/>
    <x v="2"/>
  </r>
  <r>
    <s v="RAR001599"/>
    <s v="RAR"/>
    <x v="435"/>
    <s v="Alibaba Cloud"/>
    <s v="44503 - Transaction Fees - Registrar (Legacy TLD)"/>
    <n v="288.36"/>
    <s v="CN"/>
    <x v="6"/>
    <s v="FY2025"/>
    <x v="2"/>
  </r>
  <r>
    <s v="RAR001599"/>
    <s v="RAR"/>
    <x v="435"/>
    <s v="Alibaba Cloud"/>
    <s v="44503 - Transaction Fees - Registrar (Legacy TLD)"/>
    <n v="74.52"/>
    <s v="CN"/>
    <x v="6"/>
    <s v="FY2025"/>
    <x v="2"/>
  </r>
  <r>
    <s v="RAR001599"/>
    <s v="RAR"/>
    <x v="435"/>
    <s v="Alibaba Cloud"/>
    <s v="44503 - Transaction Fees - Registrar (Legacy TLD)"/>
    <n v="21.42"/>
    <s v="CN"/>
    <x v="6"/>
    <s v="FY2025"/>
    <x v="2"/>
  </r>
  <r>
    <s v="RAR001599"/>
    <s v="RAR"/>
    <x v="435"/>
    <s v="Alibaba Cloud"/>
    <s v="44503 - Transaction Fees - Registrar (Legacy TLD)"/>
    <n v="79.38"/>
    <s v="CN"/>
    <x v="6"/>
    <s v="FY2025"/>
    <x v="2"/>
  </r>
  <r>
    <s v="RAR001599"/>
    <s v="RAR"/>
    <x v="435"/>
    <s v="Alibaba Cloud"/>
    <s v="44010 - Variable Fees - Registrar"/>
    <n v="317.52999999999997"/>
    <s v="CN"/>
    <x v="6"/>
    <s v="FY2025"/>
    <x v="2"/>
  </r>
  <r>
    <s v="RAR001599"/>
    <s v="RAR"/>
    <x v="435"/>
    <s v="Alibaba Cloud"/>
    <s v="44503 - Transaction Fees - Registrar (Legacy TLD)"/>
    <n v="47.52"/>
    <s v="CN"/>
    <x v="6"/>
    <s v="FY2025"/>
    <x v="2"/>
  </r>
  <r>
    <s v="RAR001599"/>
    <s v="RAR"/>
    <x v="435"/>
    <s v="Alibaba Cloud"/>
    <s v="44503 - Transaction Fees - Registrar (Legacy TLD)"/>
    <n v="4615.92"/>
    <s v="CN"/>
    <x v="6"/>
    <s v="FY2025"/>
    <x v="2"/>
  </r>
  <r>
    <s v="RAR001599"/>
    <s v="RAR"/>
    <x v="435"/>
    <s v="Alibaba Cloud"/>
    <s v="44503 - Transaction Fees - Registrar (Legacy TLD)"/>
    <n v="214.56"/>
    <s v="CN"/>
    <x v="6"/>
    <s v="FY2025"/>
    <x v="2"/>
  </r>
  <r>
    <s v="RAR001599"/>
    <s v="RAR"/>
    <x v="435"/>
    <s v="Alibaba Cloud"/>
    <s v="44503 - Transaction Fees - Registrar (Legacy TLD)"/>
    <n v="37.26"/>
    <s v="CN"/>
    <x v="6"/>
    <s v="FY2025"/>
    <x v="2"/>
  </r>
  <r>
    <s v="RAR001599"/>
    <s v="RAR"/>
    <x v="435"/>
    <s v="Alibaba Cloud"/>
    <s v="44503 - Transaction Fees - Registrar (Legacy TLD)"/>
    <n v="2400.3000000000002"/>
    <s v="CN"/>
    <x v="6"/>
    <s v="FY2025"/>
    <x v="2"/>
  </r>
  <r>
    <s v="RAR001599"/>
    <s v="RAR"/>
    <x v="435"/>
    <s v="Alibaba Cloud"/>
    <s v="44503 - Transaction Fees - Registrar (Legacy TLD)"/>
    <n v="677.16"/>
    <s v="CN"/>
    <x v="6"/>
    <s v="FY2025"/>
    <x v="2"/>
  </r>
  <r>
    <s v="RAR001599"/>
    <s v="RAR"/>
    <x v="435"/>
    <s v="Alibaba Cloud"/>
    <s v="44503 - Transaction Fees - Registrar (Legacy TLD)"/>
    <n v="208.08"/>
    <s v="CN"/>
    <x v="6"/>
    <s v="FY2025"/>
    <x v="2"/>
  </r>
  <r>
    <s v="RAR001599"/>
    <s v="RAR"/>
    <x v="435"/>
    <s v="Alibaba Cloud"/>
    <s v="44503 - Transaction Fees - Registrar (Legacy TLD)"/>
    <n v="4636.8"/>
    <s v="CN"/>
    <x v="6"/>
    <s v="FY2025"/>
    <x v="2"/>
  </r>
  <r>
    <s v="RAR001599"/>
    <s v="RAR"/>
    <x v="435"/>
    <s v="Alibaba Cloud"/>
    <s v="44503 - Transaction Fees - Registrar (Legacy TLD)"/>
    <n v="399.6"/>
    <s v="CN"/>
    <x v="6"/>
    <s v="FY2025"/>
    <x v="2"/>
  </r>
  <r>
    <s v="RAR001599"/>
    <s v="RAR"/>
    <x v="435"/>
    <s v="Alibaba Cloud"/>
    <s v="44504 - Transaction Fees - Registrar (NgTLD)"/>
    <n v="18902.7"/>
    <s v="CN"/>
    <x v="6"/>
    <s v="FY2025"/>
    <x v="2"/>
  </r>
  <r>
    <s v="RAR001599"/>
    <s v="RAR"/>
    <x v="435"/>
    <s v="Alibaba Cloud"/>
    <s v="44504 - Transaction Fees - Registrar (NgTLD)"/>
    <n v="36207"/>
    <s v="CN"/>
    <x v="6"/>
    <s v="FY2025"/>
    <x v="2"/>
  </r>
  <r>
    <s v="RAR001599"/>
    <s v="RAR"/>
    <x v="435"/>
    <s v="Alibaba Cloud"/>
    <s v="44504 - Transaction Fees - Registrar (NgTLD)"/>
    <n v="167.04"/>
    <s v="CN"/>
    <x v="6"/>
    <s v="FY2025"/>
    <x v="2"/>
  </r>
  <r>
    <s v="RAR001599"/>
    <s v="RAR"/>
    <x v="435"/>
    <s v="Alibaba Cloud"/>
    <s v="44504 - Transaction Fees - Registrar (NgTLD)"/>
    <n v="826.2"/>
    <s v="CN"/>
    <x v="6"/>
    <s v="FY2025"/>
    <x v="2"/>
  </r>
  <r>
    <s v="RAR001599"/>
    <s v="RAR"/>
    <x v="435"/>
    <s v="Alibaba Cloud"/>
    <s v="44504 - Transaction Fees - Registrar (NgTLD)"/>
    <n v="347.04"/>
    <s v="CN"/>
    <x v="6"/>
    <s v="FY2025"/>
    <x v="2"/>
  </r>
  <r>
    <s v="RAR001599"/>
    <s v="RAR"/>
    <x v="435"/>
    <s v="Alibaba Cloud"/>
    <s v="44504 - Transaction Fees - Registrar (NgTLD)"/>
    <n v="11314.8"/>
    <s v="CN"/>
    <x v="6"/>
    <s v="FY2025"/>
    <x v="2"/>
  </r>
  <r>
    <s v="RAR001599"/>
    <s v="RAR"/>
    <x v="435"/>
    <s v="Alibaba Cloud"/>
    <s v="44504 - Transaction Fees - Registrar (NgTLD)"/>
    <n v="1161"/>
    <s v="CN"/>
    <x v="6"/>
    <s v="FY2025"/>
    <x v="2"/>
  </r>
  <r>
    <s v="RAR001599"/>
    <s v="RAR"/>
    <x v="435"/>
    <s v="Alibaba Cloud"/>
    <s v="44504 - Transaction Fees - Registrar (NgTLD)"/>
    <n v="11.52"/>
    <s v="CN"/>
    <x v="6"/>
    <s v="FY2025"/>
    <x v="2"/>
  </r>
  <r>
    <s v="RAR001599"/>
    <s v="RAR"/>
    <x v="435"/>
    <s v="Alibaba Cloud"/>
    <s v="44504 - Transaction Fees - Registrar (NgTLD)"/>
    <n v="7.2"/>
    <s v="CN"/>
    <x v="6"/>
    <s v="FY2025"/>
    <x v="2"/>
  </r>
  <r>
    <s v="RAR001599"/>
    <s v="RAR"/>
    <x v="435"/>
    <s v="Alibaba Cloud"/>
    <s v="44504 - Transaction Fees - Registrar (NgTLD)"/>
    <n v="981.9"/>
    <s v="CN"/>
    <x v="6"/>
    <s v="FY2025"/>
    <x v="2"/>
  </r>
  <r>
    <s v="RAR001599"/>
    <s v="RAR"/>
    <x v="435"/>
    <s v="Alibaba Cloud"/>
    <s v="44504 - Transaction Fees - Registrar (NgTLD)"/>
    <n v="18.36"/>
    <s v="CN"/>
    <x v="6"/>
    <s v="FY2025"/>
    <x v="2"/>
  </r>
  <r>
    <s v="RAR001599"/>
    <s v="RAR"/>
    <x v="435"/>
    <s v="Alibaba Cloud"/>
    <s v="44504 - Transaction Fees - Registrar (NgTLD)"/>
    <n v="912.06"/>
    <s v="CN"/>
    <x v="6"/>
    <s v="FY2025"/>
    <x v="2"/>
  </r>
  <r>
    <s v="RAR001599"/>
    <s v="RAR"/>
    <x v="435"/>
    <s v="Alibaba Cloud"/>
    <s v="44503 - Transaction Fees - Registrar (Legacy TLD)"/>
    <n v="2289.2399999999998"/>
    <s v="CN"/>
    <x v="6"/>
    <s v="FY2025"/>
    <x v="2"/>
  </r>
  <r>
    <s v="RAR001599"/>
    <s v="RAR"/>
    <x v="435"/>
    <s v="Alibaba Cloud"/>
    <s v="44504 - Transaction Fees - Registrar (NgTLD)"/>
    <n v="413.64"/>
    <s v="CN"/>
    <x v="6"/>
    <s v="FY2025"/>
    <x v="2"/>
  </r>
  <r>
    <s v="RAR001599"/>
    <s v="RAR"/>
    <x v="435"/>
    <s v="Alibaba Cloud"/>
    <s v="44504 - Transaction Fees - Registrar (NgTLD)"/>
    <n v="48.6"/>
    <s v="CN"/>
    <x v="6"/>
    <s v="FY2025"/>
    <x v="2"/>
  </r>
  <r>
    <s v="RAR001599"/>
    <s v="RAR"/>
    <x v="435"/>
    <s v="Alibaba Cloud"/>
    <s v="44503 - Transaction Fees - Registrar (Legacy TLD)"/>
    <n v="5333.76"/>
    <s v="CN"/>
    <x v="6"/>
    <s v="FY2025"/>
    <x v="2"/>
  </r>
  <r>
    <s v="RAR001599"/>
    <s v="RAR"/>
    <x v="435"/>
    <s v="Alibaba Cloud"/>
    <s v="44504 - Transaction Fees - Registrar (NgTLD)"/>
    <n v="21.42"/>
    <s v="CN"/>
    <x v="6"/>
    <s v="FY2025"/>
    <x v="2"/>
  </r>
  <r>
    <s v="RAR001599"/>
    <s v="RAR"/>
    <x v="435"/>
    <s v="Alibaba Cloud"/>
    <s v="44504 - Transaction Fees - Registrar (NgTLD)"/>
    <n v="99.36"/>
    <s v="CN"/>
    <x v="6"/>
    <s v="FY2025"/>
    <x v="2"/>
  </r>
  <r>
    <s v="RAR001599"/>
    <s v="RAR"/>
    <x v="435"/>
    <s v="Alibaba Cloud"/>
    <s v="44504 - Transaction Fees - Registrar (NgTLD)"/>
    <n v="12.96"/>
    <s v="CN"/>
    <x v="6"/>
    <s v="FY2025"/>
    <x v="2"/>
  </r>
  <r>
    <s v="RAR001599"/>
    <s v="RAR"/>
    <x v="435"/>
    <s v="Alibaba Cloud"/>
    <s v="44504 - Transaction Fees - Registrar (NgTLD)"/>
    <n v="44.64"/>
    <s v="CN"/>
    <x v="6"/>
    <s v="FY2025"/>
    <x v="2"/>
  </r>
  <r>
    <s v="RAR001599"/>
    <s v="RAR"/>
    <x v="435"/>
    <s v="Alibaba Cloud"/>
    <s v="44503 - Transaction Fees - Registrar (Legacy TLD)"/>
    <n v="34701.839999999997"/>
    <s v="CN"/>
    <x v="6"/>
    <s v="FY2025"/>
    <x v="2"/>
  </r>
  <r>
    <s v="RAR001599"/>
    <s v="RAR"/>
    <x v="435"/>
    <s v="Alibaba Cloud"/>
    <s v="44504 - Transaction Fees - Registrar (NgTLD)"/>
    <n v="64.260000000000005"/>
    <s v="CN"/>
    <x v="6"/>
    <s v="FY2025"/>
    <x v="2"/>
  </r>
  <r>
    <s v="RAR001599"/>
    <s v="RAR"/>
    <x v="435"/>
    <s v="Alibaba Cloud"/>
    <s v="44504 - Transaction Fees - Registrar (NgTLD)"/>
    <n v="878.76"/>
    <s v="CN"/>
    <x v="6"/>
    <s v="FY2025"/>
    <x v="2"/>
  </r>
  <r>
    <s v="RAR001599"/>
    <s v="RAR"/>
    <x v="435"/>
    <s v="Alibaba Cloud"/>
    <s v="44503 - Transaction Fees - Registrar (Legacy TLD)"/>
    <n v="39837.96"/>
    <s v="CN"/>
    <x v="6"/>
    <s v="FY2025"/>
    <x v="2"/>
  </r>
  <r>
    <s v="RAR001599"/>
    <s v="RAR"/>
    <x v="435"/>
    <s v="Alibaba Cloud"/>
    <s v="44503 - Transaction Fees - Registrar (Legacy TLD)"/>
    <n v="3723.84"/>
    <s v="CN"/>
    <x v="6"/>
    <s v="FY2025"/>
    <x v="2"/>
  </r>
  <r>
    <s v="RAR001599"/>
    <s v="RAR"/>
    <x v="435"/>
    <s v="Alibaba Cloud"/>
    <s v="44504 - Transaction Fees - Registrar (NgTLD)"/>
    <n v="416.34"/>
    <s v="CN"/>
    <x v="6"/>
    <s v="FY2025"/>
    <x v="2"/>
  </r>
  <r>
    <s v="RAR000469"/>
    <s v="RAR"/>
    <x v="1707"/>
    <m/>
    <s v="44010 - Variable Fees - Registrar"/>
    <n v="105.84"/>
    <s v="CA"/>
    <x v="4"/>
    <s v="FY2025"/>
    <x v="2"/>
  </r>
  <r>
    <s v="RAR000469"/>
    <s v="RAR"/>
    <x v="1707"/>
    <m/>
    <s v="44503 - Transaction Fees - Registrar (Legacy TLD)"/>
    <n v="5.76"/>
    <s v="CA"/>
    <x v="4"/>
    <s v="FY2025"/>
    <x v="2"/>
  </r>
  <r>
    <s v="RAR000469"/>
    <s v="RAR"/>
    <x v="1707"/>
    <m/>
    <s v="44503 - Transaction Fees - Registrar (Legacy TLD)"/>
    <n v="20.16"/>
    <s v="CA"/>
    <x v="4"/>
    <s v="FY2025"/>
    <x v="2"/>
  </r>
  <r>
    <s v="RAR000469"/>
    <s v="RAR"/>
    <x v="1707"/>
    <m/>
    <s v="44503 - Transaction Fees - Registrar (Legacy TLD)"/>
    <n v="147.78"/>
    <s v="CA"/>
    <x v="4"/>
    <s v="FY2025"/>
    <x v="2"/>
  </r>
  <r>
    <s v="RAR000469"/>
    <s v="RAR"/>
    <x v="1707"/>
    <m/>
    <s v="44503 - Transaction Fees - Registrar (Legacy TLD)"/>
    <n v="126.36"/>
    <s v="CA"/>
    <x v="4"/>
    <s v="FY2025"/>
    <x v="2"/>
  </r>
  <r>
    <s v="RAR000469"/>
    <s v="RAR"/>
    <x v="1707"/>
    <m/>
    <s v="44503 - Transaction Fees - Registrar (Legacy TLD)"/>
    <n v="30.6"/>
    <s v="CA"/>
    <x v="4"/>
    <s v="FY2025"/>
    <x v="2"/>
  </r>
  <r>
    <s v="RAR000469"/>
    <s v="RAR"/>
    <x v="1707"/>
    <m/>
    <s v="44503 - Transaction Fees - Registrar (Legacy TLD)"/>
    <n v="21.6"/>
    <s v="CA"/>
    <x v="4"/>
    <s v="FY2025"/>
    <x v="2"/>
  </r>
  <r>
    <s v="RAR000469"/>
    <s v="RAR"/>
    <x v="1707"/>
    <m/>
    <s v="44503 - Transaction Fees - Registrar (Legacy TLD)"/>
    <n v="88.74"/>
    <s v="CA"/>
    <x v="4"/>
    <s v="FY2025"/>
    <x v="2"/>
  </r>
  <r>
    <s v="RAR000469"/>
    <s v="RAR"/>
    <x v="1707"/>
    <m/>
    <s v="44503 - Transaction Fees - Registrar (Legacy TLD)"/>
    <n v="135.54"/>
    <s v="CA"/>
    <x v="4"/>
    <s v="FY2025"/>
    <x v="2"/>
  </r>
  <r>
    <s v="RAR000469"/>
    <s v="RAR"/>
    <x v="1707"/>
    <m/>
    <s v="44503 - Transaction Fees - Registrar (Legacy TLD)"/>
    <n v="0.72"/>
    <s v="CA"/>
    <x v="4"/>
    <s v="FY2025"/>
    <x v="2"/>
  </r>
  <r>
    <s v="RAR000469"/>
    <s v="RAR"/>
    <x v="1707"/>
    <m/>
    <s v="44503 - Transaction Fees - Registrar (Legacy TLD)"/>
    <n v="1921.14"/>
    <s v="CA"/>
    <x v="4"/>
    <s v="FY2025"/>
    <x v="2"/>
  </r>
  <r>
    <s v="RAR000469"/>
    <s v="RAR"/>
    <x v="1707"/>
    <m/>
    <s v="44503 - Transaction Fees - Registrar (Legacy TLD)"/>
    <n v="20.16"/>
    <s v="CA"/>
    <x v="4"/>
    <s v="FY2025"/>
    <x v="2"/>
  </r>
  <r>
    <s v="RAR000469"/>
    <s v="RAR"/>
    <x v="1707"/>
    <m/>
    <s v="44503 - Transaction Fees - Registrar (Legacy TLD)"/>
    <n v="23.4"/>
    <s v="CA"/>
    <x v="4"/>
    <s v="FY2025"/>
    <x v="2"/>
  </r>
  <r>
    <s v="RAR000469"/>
    <s v="RAR"/>
    <x v="1707"/>
    <m/>
    <s v="44503 - Transaction Fees - Registrar (Legacy TLD)"/>
    <n v="231.3"/>
    <s v="CA"/>
    <x v="4"/>
    <s v="FY2025"/>
    <x v="2"/>
  </r>
  <r>
    <s v="RAR000469"/>
    <s v="RAR"/>
    <x v="1707"/>
    <m/>
    <s v="44503 - Transaction Fees - Registrar (Legacy TLD)"/>
    <n v="4.32"/>
    <s v="CA"/>
    <x v="4"/>
    <s v="FY2025"/>
    <x v="2"/>
  </r>
  <r>
    <s v="RAR000469"/>
    <s v="RAR"/>
    <x v="1707"/>
    <m/>
    <s v="44503 - Transaction Fees - Registrar (Legacy TLD)"/>
    <n v="2.52"/>
    <s v="CA"/>
    <x v="4"/>
    <s v="FY2025"/>
    <x v="2"/>
  </r>
  <r>
    <s v="RAR000469"/>
    <s v="RAR"/>
    <x v="1707"/>
    <m/>
    <s v="44503 - Transaction Fees - Registrar (Legacy TLD)"/>
    <n v="6.3"/>
    <s v="CA"/>
    <x v="4"/>
    <s v="FY2025"/>
    <x v="2"/>
  </r>
  <r>
    <s v="RAR000469"/>
    <s v="RAR"/>
    <x v="1707"/>
    <m/>
    <s v="44503 - Transaction Fees - Registrar (Legacy TLD)"/>
    <n v="128.16"/>
    <s v="CA"/>
    <x v="4"/>
    <s v="FY2025"/>
    <x v="2"/>
  </r>
  <r>
    <s v="RAR000470"/>
    <s v="RAR"/>
    <x v="1708"/>
    <m/>
    <s v="44504 - Transaction Fees - Registrar (NgTLD)"/>
    <n v="2.52"/>
    <s v="GB"/>
    <x v="20"/>
    <s v="FY2025"/>
    <x v="2"/>
  </r>
  <r>
    <s v="RAR000470"/>
    <s v="RAR"/>
    <x v="1708"/>
    <m/>
    <s v="44504 - Transaction Fees - Registrar (NgTLD)"/>
    <n v="1.44"/>
    <s v="GB"/>
    <x v="20"/>
    <s v="FY2025"/>
    <x v="2"/>
  </r>
  <r>
    <s v="RAR000470"/>
    <s v="RAR"/>
    <x v="1708"/>
    <m/>
    <s v="44504 - Transaction Fees - Registrar (NgTLD)"/>
    <n v="124.74"/>
    <s v="GB"/>
    <x v="20"/>
    <s v="FY2025"/>
    <x v="2"/>
  </r>
  <r>
    <s v="RAR000470"/>
    <s v="RAR"/>
    <x v="1708"/>
    <m/>
    <s v="44503 - Transaction Fees - Registrar (Legacy TLD)"/>
    <n v="418.32"/>
    <s v="GB"/>
    <x v="20"/>
    <s v="FY2025"/>
    <x v="2"/>
  </r>
  <r>
    <s v="RAR000470"/>
    <s v="RAR"/>
    <x v="1708"/>
    <m/>
    <s v="44504 - Transaction Fees - Registrar (NgTLD)"/>
    <n v="94.68"/>
    <s v="GB"/>
    <x v="20"/>
    <s v="FY2025"/>
    <x v="2"/>
  </r>
  <r>
    <s v="RAR000470"/>
    <s v="RAR"/>
    <x v="1708"/>
    <m/>
    <s v="44503 - Transaction Fees - Registrar (Legacy TLD)"/>
    <n v="0.54"/>
    <s v="GB"/>
    <x v="20"/>
    <s v="FY2025"/>
    <x v="2"/>
  </r>
  <r>
    <s v="RAR000470"/>
    <s v="RAR"/>
    <x v="1708"/>
    <m/>
    <s v="44503 - Transaction Fees - Registrar (Legacy TLD)"/>
    <n v="5.94"/>
    <s v="GB"/>
    <x v="20"/>
    <s v="FY2025"/>
    <x v="2"/>
  </r>
  <r>
    <s v="RAR000470"/>
    <s v="RAR"/>
    <x v="1708"/>
    <m/>
    <s v="44503 - Transaction Fees - Registrar (Legacy TLD)"/>
    <n v="1.44"/>
    <s v="GB"/>
    <x v="20"/>
    <s v="FY2025"/>
    <x v="2"/>
  </r>
  <r>
    <s v="RAR000470"/>
    <s v="RAR"/>
    <x v="1708"/>
    <m/>
    <s v="44503 - Transaction Fees - Registrar (Legacy TLD)"/>
    <n v="0.9"/>
    <s v="GB"/>
    <x v="20"/>
    <s v="FY2025"/>
    <x v="2"/>
  </r>
  <r>
    <s v="RAR000470"/>
    <s v="RAR"/>
    <x v="1708"/>
    <m/>
    <s v="44010 - Variable Fees - Registrar"/>
    <n v="105.84"/>
    <s v="GB"/>
    <x v="20"/>
    <s v="FY2025"/>
    <x v="2"/>
  </r>
  <r>
    <s v="RAR000470"/>
    <s v="RAR"/>
    <x v="1708"/>
    <m/>
    <s v="44503 - Transaction Fees - Registrar (Legacy TLD)"/>
    <n v="2.88"/>
    <s v="GB"/>
    <x v="20"/>
    <s v="FY2025"/>
    <x v="2"/>
  </r>
  <r>
    <s v="RAR000470"/>
    <s v="RAR"/>
    <x v="1708"/>
    <m/>
    <s v="44504 - Transaction Fees - Registrar (NgTLD)"/>
    <n v="2235.6"/>
    <s v="GB"/>
    <x v="20"/>
    <s v="FY2025"/>
    <x v="2"/>
  </r>
  <r>
    <s v="RAR000470"/>
    <s v="RAR"/>
    <x v="1708"/>
    <m/>
    <s v="44503 - Transaction Fees - Registrar (Legacy TLD)"/>
    <n v="249.48"/>
    <s v="GB"/>
    <x v="20"/>
    <s v="FY2025"/>
    <x v="2"/>
  </r>
  <r>
    <s v="RAR000470"/>
    <s v="RAR"/>
    <x v="1708"/>
    <m/>
    <s v="44503 - Transaction Fees - Registrar (Legacy TLD)"/>
    <n v="42.12"/>
    <s v="GB"/>
    <x v="20"/>
    <s v="FY2025"/>
    <x v="2"/>
  </r>
  <r>
    <s v="RAR000470"/>
    <s v="RAR"/>
    <x v="1708"/>
    <m/>
    <s v="44503 - Transaction Fees - Registrar (Legacy TLD)"/>
    <n v="3.24"/>
    <s v="GB"/>
    <x v="20"/>
    <s v="FY2025"/>
    <x v="2"/>
  </r>
  <r>
    <s v="RAR000470"/>
    <s v="RAR"/>
    <x v="1708"/>
    <m/>
    <s v="44503 - Transaction Fees - Registrar (Legacy TLD)"/>
    <n v="7677.72"/>
    <s v="GB"/>
    <x v="20"/>
    <s v="FY2025"/>
    <x v="2"/>
  </r>
  <r>
    <s v="RAR000471"/>
    <s v="RAR"/>
    <x v="592"/>
    <s v="Bizcn.com, Inc."/>
    <s v="44503 - Transaction Fees - Registrar (Legacy TLD)"/>
    <n v="21.42"/>
    <s v="CN"/>
    <x v="6"/>
    <s v="FY2025"/>
    <x v="2"/>
  </r>
  <r>
    <s v="RAR000471"/>
    <s v="RAR"/>
    <x v="592"/>
    <s v="Bizcn.com, Inc."/>
    <s v="44010 - Variable Fees - Registrar"/>
    <n v="105.84"/>
    <s v="CN"/>
    <x v="6"/>
    <s v="FY2025"/>
    <x v="2"/>
  </r>
  <r>
    <s v="RAR000471"/>
    <s v="RAR"/>
    <x v="592"/>
    <s v="Bizcn.com, Inc."/>
    <s v="44504 - Transaction Fees - Registrar (NgTLD)"/>
    <n v="12.42"/>
    <s v="CN"/>
    <x v="6"/>
    <s v="FY2025"/>
    <x v="2"/>
  </r>
  <r>
    <s v="RAR000471"/>
    <s v="RAR"/>
    <x v="592"/>
    <s v="Bizcn.com, Inc."/>
    <s v="44503 - Transaction Fees - Registrar (Legacy TLD)"/>
    <n v="48.96"/>
    <s v="CN"/>
    <x v="6"/>
    <s v="FY2025"/>
    <x v="2"/>
  </r>
  <r>
    <s v="RAR000471"/>
    <s v="RAR"/>
    <x v="592"/>
    <s v="Bizcn.com, Inc."/>
    <s v="44503 - Transaction Fees - Registrar (Legacy TLD)"/>
    <n v="187.92"/>
    <s v="CN"/>
    <x v="6"/>
    <s v="FY2025"/>
    <x v="2"/>
  </r>
  <r>
    <s v="RAR000471"/>
    <s v="RAR"/>
    <x v="592"/>
    <s v="Bizcn.com, Inc."/>
    <s v="44504 - Transaction Fees - Registrar (NgTLD)"/>
    <n v="2.16"/>
    <s v="CN"/>
    <x v="6"/>
    <s v="FY2025"/>
    <x v="2"/>
  </r>
  <r>
    <s v="RAR000471"/>
    <s v="RAR"/>
    <x v="592"/>
    <s v="Bizcn.com, Inc."/>
    <s v="44504 - Transaction Fees - Registrar (NgTLD)"/>
    <n v="9"/>
    <s v="CN"/>
    <x v="6"/>
    <s v="FY2025"/>
    <x v="2"/>
  </r>
  <r>
    <s v="RAR000471"/>
    <s v="RAR"/>
    <x v="592"/>
    <s v="Bizcn.com, Inc."/>
    <s v="44504 - Transaction Fees - Registrar (NgTLD)"/>
    <n v="224.28"/>
    <s v="CN"/>
    <x v="6"/>
    <s v="FY2025"/>
    <x v="2"/>
  </r>
  <r>
    <s v="RAR000471"/>
    <s v="RAR"/>
    <x v="592"/>
    <s v="Bizcn.com, Inc."/>
    <s v="44504 - Transaction Fees - Registrar (NgTLD)"/>
    <n v="6.3"/>
    <s v="CN"/>
    <x v="6"/>
    <s v="FY2025"/>
    <x v="2"/>
  </r>
  <r>
    <s v="RAR000471"/>
    <s v="RAR"/>
    <x v="592"/>
    <s v="Bizcn.com, Inc."/>
    <s v="44503 - Transaction Fees - Registrar (Legacy TLD)"/>
    <n v="1.8"/>
    <s v="CN"/>
    <x v="6"/>
    <s v="FY2025"/>
    <x v="2"/>
  </r>
  <r>
    <s v="RAR000471"/>
    <s v="RAR"/>
    <x v="592"/>
    <s v="Bizcn.com, Inc."/>
    <s v="44504 - Transaction Fees - Registrar (NgTLD)"/>
    <n v="109.08"/>
    <s v="CN"/>
    <x v="6"/>
    <s v="FY2025"/>
    <x v="2"/>
  </r>
  <r>
    <s v="RAR000471"/>
    <s v="RAR"/>
    <x v="592"/>
    <s v="Bizcn.com, Inc."/>
    <s v="44504 - Transaction Fees - Registrar (NgTLD)"/>
    <n v="3.24"/>
    <s v="CN"/>
    <x v="6"/>
    <s v="FY2025"/>
    <x v="2"/>
  </r>
  <r>
    <s v="RAR000471"/>
    <s v="RAR"/>
    <x v="592"/>
    <s v="Bizcn.com, Inc."/>
    <s v="44504 - Transaction Fees - Registrar (NgTLD)"/>
    <n v="0.18"/>
    <s v="CN"/>
    <x v="6"/>
    <s v="FY2025"/>
    <x v="2"/>
  </r>
  <r>
    <s v="RAR000471"/>
    <s v="RAR"/>
    <x v="592"/>
    <s v="Bizcn.com, Inc."/>
    <s v="44504 - Transaction Fees - Registrar (NgTLD)"/>
    <n v="3.24"/>
    <s v="CN"/>
    <x v="6"/>
    <s v="FY2025"/>
    <x v="2"/>
  </r>
  <r>
    <s v="RAR000471"/>
    <s v="RAR"/>
    <x v="592"/>
    <s v="Bizcn.com, Inc."/>
    <s v="44504 - Transaction Fees - Registrar (NgTLD)"/>
    <n v="3.6"/>
    <s v="CN"/>
    <x v="6"/>
    <s v="FY2025"/>
    <x v="2"/>
  </r>
  <r>
    <s v="RAR000471"/>
    <s v="RAR"/>
    <x v="592"/>
    <s v="Bizcn.com, Inc."/>
    <s v="44503 - Transaction Fees - Registrar (Legacy TLD)"/>
    <n v="62.64"/>
    <s v="CN"/>
    <x v="6"/>
    <s v="FY2025"/>
    <x v="2"/>
  </r>
  <r>
    <s v="RAR000471"/>
    <s v="RAR"/>
    <x v="592"/>
    <s v="Bizcn.com, Inc."/>
    <s v="44503 - Transaction Fees - Registrar (Legacy TLD)"/>
    <n v="4487.22"/>
    <s v="CN"/>
    <x v="6"/>
    <s v="FY2025"/>
    <x v="2"/>
  </r>
  <r>
    <s v="RAR000471"/>
    <s v="RAR"/>
    <x v="592"/>
    <s v="Bizcn.com, Inc."/>
    <s v="44503 - Transaction Fees - Registrar (Legacy TLD)"/>
    <n v="8.1"/>
    <s v="CN"/>
    <x v="6"/>
    <s v="FY2025"/>
    <x v="2"/>
  </r>
  <r>
    <s v="RAR000471"/>
    <s v="RAR"/>
    <x v="592"/>
    <s v="Bizcn.com, Inc."/>
    <s v="44503 - Transaction Fees - Registrar (Legacy TLD)"/>
    <n v="527.04"/>
    <s v="CN"/>
    <x v="6"/>
    <s v="FY2025"/>
    <x v="2"/>
  </r>
  <r>
    <s v="RAR000471"/>
    <s v="RAR"/>
    <x v="592"/>
    <s v="Bizcn.com, Inc."/>
    <s v="44503 - Transaction Fees - Registrar (Legacy TLD)"/>
    <n v="25.92"/>
    <s v="CN"/>
    <x v="6"/>
    <s v="FY2025"/>
    <x v="2"/>
  </r>
  <r>
    <s v="RAR000471"/>
    <s v="RAR"/>
    <x v="592"/>
    <s v="Bizcn.com, Inc."/>
    <s v="44503 - Transaction Fees - Registrar (Legacy TLD)"/>
    <n v="0.72"/>
    <s v="CN"/>
    <x v="6"/>
    <s v="FY2025"/>
    <x v="2"/>
  </r>
  <r>
    <s v="RAR000471"/>
    <s v="RAR"/>
    <x v="592"/>
    <s v="Bizcn.com, Inc."/>
    <s v="44503 - Transaction Fees - Registrar (Legacy TLD)"/>
    <n v="385.2"/>
    <s v="CN"/>
    <x v="6"/>
    <s v="FY2025"/>
    <x v="2"/>
  </r>
  <r>
    <s v="RAR000471"/>
    <s v="RAR"/>
    <x v="592"/>
    <s v="Bizcn.com, Inc."/>
    <s v="44503 - Transaction Fees - Registrar (Legacy TLD)"/>
    <n v="1.44"/>
    <s v="CN"/>
    <x v="6"/>
    <s v="FY2025"/>
    <x v="2"/>
  </r>
  <r>
    <s v="RAR000471"/>
    <s v="RAR"/>
    <x v="592"/>
    <s v="Bizcn.com, Inc."/>
    <s v="44503 - Transaction Fees - Registrar (Legacy TLD)"/>
    <n v="264.95999999999998"/>
    <s v="CN"/>
    <x v="6"/>
    <s v="FY2025"/>
    <x v="2"/>
  </r>
  <r>
    <s v="RAR000471"/>
    <s v="RAR"/>
    <x v="592"/>
    <s v="Bizcn.com, Inc."/>
    <s v="44503 - Transaction Fees - Registrar (Legacy TLD)"/>
    <n v="5.4"/>
    <s v="CN"/>
    <x v="6"/>
    <s v="FY2025"/>
    <x v="2"/>
  </r>
  <r>
    <s v="RAR000471"/>
    <s v="RAR"/>
    <x v="592"/>
    <s v="Bizcn.com, Inc."/>
    <s v="44504 - Transaction Fees - Registrar (NgTLD)"/>
    <n v="1.08"/>
    <s v="CN"/>
    <x v="6"/>
    <s v="FY2025"/>
    <x v="2"/>
  </r>
  <r>
    <s v="RAR000471"/>
    <s v="RAR"/>
    <x v="592"/>
    <s v="Bizcn.com, Inc."/>
    <s v="44504 - Transaction Fees - Registrar (NgTLD)"/>
    <n v="11.16"/>
    <s v="CN"/>
    <x v="6"/>
    <s v="FY2025"/>
    <x v="2"/>
  </r>
  <r>
    <s v="RAR000471"/>
    <s v="RAR"/>
    <x v="592"/>
    <s v="Bizcn.com, Inc."/>
    <s v="44503 - Transaction Fees - Registrar (Legacy TLD)"/>
    <n v="529.20000000000005"/>
    <s v="CN"/>
    <x v="6"/>
    <s v="FY2025"/>
    <x v="2"/>
  </r>
  <r>
    <s v="RAR000471"/>
    <s v="RAR"/>
    <x v="592"/>
    <s v="Bizcn.com, Inc."/>
    <s v="44503 - Transaction Fees - Registrar (Legacy TLD)"/>
    <n v="1.08"/>
    <s v="CN"/>
    <x v="6"/>
    <s v="FY2025"/>
    <x v="2"/>
  </r>
  <r>
    <s v="RAR000471"/>
    <s v="RAR"/>
    <x v="592"/>
    <s v="Bizcn.com, Inc."/>
    <s v="44503 - Transaction Fees - Registrar (Legacy TLD)"/>
    <n v="115.56"/>
    <s v="CN"/>
    <x v="6"/>
    <s v="FY2025"/>
    <x v="2"/>
  </r>
  <r>
    <s v="RAR000471"/>
    <s v="RAR"/>
    <x v="592"/>
    <s v="Bizcn.com, Inc."/>
    <s v="44504 - Transaction Fees - Registrar (NgTLD)"/>
    <n v="11.34"/>
    <s v="CN"/>
    <x v="6"/>
    <s v="FY2025"/>
    <x v="2"/>
  </r>
  <r>
    <s v="RAR000472"/>
    <s v="RAR"/>
    <x v="593"/>
    <s v="Dynadot"/>
    <s v="44503 - Transaction Fees - Registrar (Legacy TLD)"/>
    <n v="270.54000000000002"/>
    <s v="US"/>
    <x v="2"/>
    <s v="FY2025"/>
    <x v="2"/>
  </r>
  <r>
    <s v="RAR000472"/>
    <s v="RAR"/>
    <x v="593"/>
    <s v="Dynadot"/>
    <s v="44503 - Transaction Fees - Registrar (Legacy TLD)"/>
    <n v="483.84"/>
    <s v="US"/>
    <x v="2"/>
    <s v="FY2025"/>
    <x v="2"/>
  </r>
  <r>
    <s v="RAR000472"/>
    <s v="RAR"/>
    <x v="593"/>
    <s v="Dynadot"/>
    <s v="44503 - Transaction Fees - Registrar (Legacy TLD)"/>
    <n v="172.8"/>
    <s v="US"/>
    <x v="2"/>
    <s v="FY2025"/>
    <x v="2"/>
  </r>
  <r>
    <s v="RAR000472"/>
    <s v="RAR"/>
    <x v="593"/>
    <s v="Dynadot"/>
    <s v="44503 - Transaction Fees - Registrar (Legacy TLD)"/>
    <n v="5.4"/>
    <s v="US"/>
    <x v="2"/>
    <s v="FY2025"/>
    <x v="2"/>
  </r>
  <r>
    <s v="RAR000472"/>
    <s v="RAR"/>
    <x v="593"/>
    <s v="Dynadot"/>
    <s v="44503 - Transaction Fees - Registrar (Legacy TLD)"/>
    <n v="25.92"/>
    <s v="US"/>
    <x v="2"/>
    <s v="FY2025"/>
    <x v="2"/>
  </r>
  <r>
    <s v="RAR000472"/>
    <s v="RAR"/>
    <x v="593"/>
    <s v="Dynadot"/>
    <s v="44503 - Transaction Fees - Registrar (Legacy TLD)"/>
    <n v="112.32"/>
    <s v="US"/>
    <x v="2"/>
    <s v="FY2025"/>
    <x v="2"/>
  </r>
  <r>
    <s v="RAR000472"/>
    <s v="RAR"/>
    <x v="593"/>
    <s v="Dynadot"/>
    <s v="44503 - Transaction Fees - Registrar (Legacy TLD)"/>
    <n v="160.19999999999999"/>
    <s v="US"/>
    <x v="2"/>
    <s v="FY2025"/>
    <x v="2"/>
  </r>
  <r>
    <s v="RAR000472"/>
    <s v="RAR"/>
    <x v="593"/>
    <s v="Dynadot"/>
    <s v="44503 - Transaction Fees - Registrar (Legacy TLD)"/>
    <n v="256.5"/>
    <s v="US"/>
    <x v="2"/>
    <s v="FY2025"/>
    <x v="2"/>
  </r>
  <r>
    <s v="RAR000472"/>
    <s v="RAR"/>
    <x v="593"/>
    <s v="Dynadot"/>
    <s v="44503 - Transaction Fees - Registrar (Legacy TLD)"/>
    <n v="6.48"/>
    <s v="US"/>
    <x v="2"/>
    <s v="FY2025"/>
    <x v="2"/>
  </r>
  <r>
    <s v="RAR000472"/>
    <s v="RAR"/>
    <x v="593"/>
    <s v="Dynadot"/>
    <s v="44503 - Transaction Fees - Registrar (Legacy TLD)"/>
    <n v="19.440000000000001"/>
    <s v="US"/>
    <x v="2"/>
    <s v="FY2025"/>
    <x v="2"/>
  </r>
  <r>
    <s v="RAR000472"/>
    <s v="RAR"/>
    <x v="593"/>
    <s v="Dynadot"/>
    <s v="44503 - Transaction Fees - Registrar (Legacy TLD)"/>
    <n v="6.3"/>
    <s v="US"/>
    <x v="2"/>
    <s v="FY2025"/>
    <x v="2"/>
  </r>
  <r>
    <s v="RAR000472"/>
    <s v="RAR"/>
    <x v="593"/>
    <s v="Dynadot"/>
    <s v="44503 - Transaction Fees - Registrar (Legacy TLD)"/>
    <n v="32.76"/>
    <s v="US"/>
    <x v="2"/>
    <s v="FY2025"/>
    <x v="2"/>
  </r>
  <r>
    <s v="RAR000472"/>
    <s v="RAR"/>
    <x v="593"/>
    <s v="Dynadot"/>
    <s v="44010 - Variable Fees - Registrar"/>
    <n v="317.52999999999997"/>
    <s v="US"/>
    <x v="2"/>
    <s v="FY2025"/>
    <x v="2"/>
  </r>
  <r>
    <s v="RAR000472"/>
    <s v="RAR"/>
    <x v="593"/>
    <s v="Dynadot"/>
    <s v="44503 - Transaction Fees - Registrar (Legacy TLD)"/>
    <n v="1.44"/>
    <s v="US"/>
    <x v="2"/>
    <s v="FY2025"/>
    <x v="2"/>
  </r>
  <r>
    <s v="RAR000472"/>
    <s v="RAR"/>
    <x v="593"/>
    <s v="Dynadot"/>
    <s v="44503 - Transaction Fees - Registrar (Legacy TLD)"/>
    <n v="89.28"/>
    <s v="US"/>
    <x v="2"/>
    <s v="FY2025"/>
    <x v="2"/>
  </r>
  <r>
    <s v="RAR000472"/>
    <s v="RAR"/>
    <x v="593"/>
    <s v="Dynadot"/>
    <s v="44503 - Transaction Fees - Registrar (Legacy TLD)"/>
    <n v="308.88"/>
    <s v="US"/>
    <x v="2"/>
    <s v="FY2025"/>
    <x v="2"/>
  </r>
  <r>
    <s v="RAR000472"/>
    <s v="RAR"/>
    <x v="593"/>
    <s v="Dynadot"/>
    <s v="44503 - Transaction Fees - Registrar (Legacy TLD)"/>
    <n v="3.24"/>
    <s v="US"/>
    <x v="2"/>
    <s v="FY2025"/>
    <x v="2"/>
  </r>
  <r>
    <s v="RAR000472"/>
    <s v="RAR"/>
    <x v="593"/>
    <s v="Dynadot"/>
    <s v="44504 - Transaction Fees - Registrar (NgTLD)"/>
    <n v="182.16"/>
    <s v="US"/>
    <x v="2"/>
    <s v="FY2025"/>
    <x v="2"/>
  </r>
  <r>
    <s v="RAR000472"/>
    <s v="RAR"/>
    <x v="593"/>
    <s v="Dynadot"/>
    <s v="44504 - Transaction Fees - Registrar (NgTLD)"/>
    <n v="151.91999999999999"/>
    <s v="US"/>
    <x v="2"/>
    <s v="FY2025"/>
    <x v="2"/>
  </r>
  <r>
    <s v="RAR000472"/>
    <s v="RAR"/>
    <x v="593"/>
    <s v="Dynadot"/>
    <s v="44504 - Transaction Fees - Registrar (NgTLD)"/>
    <n v="20.16"/>
    <s v="US"/>
    <x v="2"/>
    <s v="FY2025"/>
    <x v="2"/>
  </r>
  <r>
    <s v="RAR000472"/>
    <s v="RAR"/>
    <x v="593"/>
    <s v="Dynadot"/>
    <s v="44504 - Transaction Fees - Registrar (NgTLD)"/>
    <n v="143.63999999999999"/>
    <s v="US"/>
    <x v="2"/>
    <s v="FY2025"/>
    <x v="2"/>
  </r>
  <r>
    <s v="RAR000472"/>
    <s v="RAR"/>
    <x v="593"/>
    <s v="Dynadot"/>
    <s v="44504 - Transaction Fees - Registrar (NgTLD)"/>
    <n v="119462.76"/>
    <s v="US"/>
    <x v="2"/>
    <s v="FY2025"/>
    <x v="2"/>
  </r>
  <r>
    <s v="RAR000472"/>
    <s v="RAR"/>
    <x v="593"/>
    <s v="Dynadot"/>
    <s v="44504 - Transaction Fees - Registrar (NgTLD)"/>
    <n v="7092"/>
    <s v="US"/>
    <x v="2"/>
    <s v="FY2025"/>
    <x v="2"/>
  </r>
  <r>
    <s v="RAR000472"/>
    <s v="RAR"/>
    <x v="593"/>
    <s v="Dynadot"/>
    <s v="44504 - Transaction Fees - Registrar (NgTLD)"/>
    <n v="83.7"/>
    <s v="US"/>
    <x v="2"/>
    <s v="FY2025"/>
    <x v="2"/>
  </r>
  <r>
    <s v="RAR000472"/>
    <s v="RAR"/>
    <x v="593"/>
    <s v="Dynadot"/>
    <s v="44503 - Transaction Fees - Registrar (Legacy TLD)"/>
    <n v="628.20000000000005"/>
    <s v="US"/>
    <x v="2"/>
    <s v="FY2025"/>
    <x v="2"/>
  </r>
  <r>
    <s v="RAR000472"/>
    <s v="RAR"/>
    <x v="593"/>
    <s v="Dynadot"/>
    <s v="44504 - Transaction Fees - Registrar (NgTLD)"/>
    <n v="1.62"/>
    <s v="US"/>
    <x v="2"/>
    <s v="FY2025"/>
    <x v="2"/>
  </r>
  <r>
    <s v="RAR000472"/>
    <s v="RAR"/>
    <x v="593"/>
    <s v="Dynadot"/>
    <s v="44504 - Transaction Fees - Registrar (NgTLD)"/>
    <n v="74.7"/>
    <s v="US"/>
    <x v="2"/>
    <s v="FY2025"/>
    <x v="2"/>
  </r>
  <r>
    <s v="RAR000472"/>
    <s v="RAR"/>
    <x v="593"/>
    <s v="Dynadot"/>
    <s v="44504 - Transaction Fees - Registrar (NgTLD)"/>
    <n v="37.26"/>
    <s v="US"/>
    <x v="2"/>
    <s v="FY2025"/>
    <x v="2"/>
  </r>
  <r>
    <s v="RAR000472"/>
    <s v="RAR"/>
    <x v="593"/>
    <s v="Dynadot"/>
    <s v="44503 - Transaction Fees - Registrar (Legacy TLD)"/>
    <n v="57192.12"/>
    <s v="US"/>
    <x v="2"/>
    <s v="FY2025"/>
    <x v="2"/>
  </r>
  <r>
    <s v="RAR000472"/>
    <s v="RAR"/>
    <x v="593"/>
    <s v="Dynadot"/>
    <s v="44504 - Transaction Fees - Registrar (NgTLD)"/>
    <n v="2010.6"/>
    <s v="US"/>
    <x v="2"/>
    <s v="FY2025"/>
    <x v="2"/>
  </r>
  <r>
    <s v="RAR000472"/>
    <s v="RAR"/>
    <x v="593"/>
    <s v="Dynadot"/>
    <s v="44504 - Transaction Fees - Registrar (NgTLD)"/>
    <n v="53.1"/>
    <s v="US"/>
    <x v="2"/>
    <s v="FY2025"/>
    <x v="2"/>
  </r>
  <r>
    <s v="RAR000472"/>
    <s v="RAR"/>
    <x v="593"/>
    <s v="Dynadot"/>
    <s v="44514 - Deletes &amp; Exemptions - Registrar (NgTLD)"/>
    <n v="50.6"/>
    <s v="US"/>
    <x v="2"/>
    <s v="FY2025"/>
    <x v="2"/>
  </r>
  <r>
    <s v="RAR000472"/>
    <s v="RAR"/>
    <x v="593"/>
    <s v="Dynadot"/>
    <s v="44503 - Transaction Fees - Registrar (Legacy TLD)"/>
    <n v="93644.64"/>
    <s v="US"/>
    <x v="2"/>
    <s v="FY2025"/>
    <x v="2"/>
  </r>
  <r>
    <s v="RAR000472"/>
    <s v="RAR"/>
    <x v="593"/>
    <s v="Dynadot"/>
    <s v="44504 - Transaction Fees - Registrar (NgTLD)"/>
    <n v="5.4"/>
    <s v="US"/>
    <x v="2"/>
    <s v="FY2025"/>
    <x v="2"/>
  </r>
  <r>
    <s v="RAR000472"/>
    <s v="RAR"/>
    <x v="593"/>
    <s v="Dynadot"/>
    <s v="44504 - Transaction Fees - Registrar (NgTLD)"/>
    <n v="38.880000000000003"/>
    <s v="US"/>
    <x v="2"/>
    <s v="FY2025"/>
    <x v="2"/>
  </r>
  <r>
    <s v="RAR000472"/>
    <s v="RAR"/>
    <x v="593"/>
    <s v="Dynadot"/>
    <s v="44504 - Transaction Fees - Registrar (NgTLD)"/>
    <n v="9.7200000000000006"/>
    <s v="US"/>
    <x v="2"/>
    <s v="FY2025"/>
    <x v="2"/>
  </r>
  <r>
    <s v="RAR000472"/>
    <s v="RAR"/>
    <x v="593"/>
    <s v="Dynadot"/>
    <s v="44503 - Transaction Fees - Registrar (Legacy TLD)"/>
    <n v="261.72000000000003"/>
    <s v="US"/>
    <x v="2"/>
    <s v="FY2025"/>
    <x v="2"/>
  </r>
  <r>
    <s v="RAR000472"/>
    <s v="RAR"/>
    <x v="593"/>
    <s v="Dynadot"/>
    <s v="44504 - Transaction Fees - Registrar (NgTLD)"/>
    <n v="1.26"/>
    <s v="US"/>
    <x v="2"/>
    <s v="FY2025"/>
    <x v="2"/>
  </r>
  <r>
    <s v="RAR000472"/>
    <s v="RAR"/>
    <x v="593"/>
    <s v="Dynadot"/>
    <s v="44504 - Transaction Fees - Registrar (NgTLD)"/>
    <n v="5.04"/>
    <s v="US"/>
    <x v="2"/>
    <s v="FY2025"/>
    <x v="2"/>
  </r>
  <r>
    <s v="RAR000472"/>
    <s v="RAR"/>
    <x v="593"/>
    <s v="Dynadot"/>
    <s v="44504 - Transaction Fees - Registrar (NgTLD)"/>
    <n v="770.58"/>
    <s v="US"/>
    <x v="2"/>
    <s v="FY2025"/>
    <x v="2"/>
  </r>
  <r>
    <s v="RAR000472"/>
    <s v="RAR"/>
    <x v="593"/>
    <s v="Dynadot"/>
    <s v="44504 - Transaction Fees - Registrar (NgTLD)"/>
    <n v="8.64"/>
    <s v="US"/>
    <x v="2"/>
    <s v="FY2025"/>
    <x v="2"/>
  </r>
  <r>
    <s v="RAR000472"/>
    <s v="RAR"/>
    <x v="593"/>
    <s v="Dynadot"/>
    <s v="44503 - Transaction Fees - Registrar (Legacy TLD)"/>
    <n v="10277.64"/>
    <s v="US"/>
    <x v="2"/>
    <s v="FY2025"/>
    <x v="2"/>
  </r>
  <r>
    <s v="RAR000472"/>
    <s v="RAR"/>
    <x v="593"/>
    <s v="Dynadot"/>
    <s v="44504 - Transaction Fees - Registrar (NgTLD)"/>
    <n v="24.48"/>
    <s v="US"/>
    <x v="2"/>
    <s v="FY2025"/>
    <x v="2"/>
  </r>
  <r>
    <s v="RAR000474"/>
    <s v="RAR"/>
    <x v="594"/>
    <m/>
    <s v="44010 - Variable Fees - Registrar"/>
    <n v="105.84"/>
    <s v="JP"/>
    <x v="9"/>
    <s v="FY2025"/>
    <x v="2"/>
  </r>
  <r>
    <s v="RAR000474"/>
    <s v="RAR"/>
    <x v="594"/>
    <m/>
    <s v="44503 - Transaction Fees - Registrar (Legacy TLD)"/>
    <n v="1.44"/>
    <s v="JP"/>
    <x v="9"/>
    <s v="FY2025"/>
    <x v="2"/>
  </r>
  <r>
    <s v="RAR000474"/>
    <s v="RAR"/>
    <x v="594"/>
    <m/>
    <s v="44503 - Transaction Fees - Registrar (Legacy TLD)"/>
    <n v="645.66"/>
    <s v="JP"/>
    <x v="9"/>
    <s v="FY2025"/>
    <x v="2"/>
  </r>
  <r>
    <s v="RAR000474"/>
    <s v="RAR"/>
    <x v="594"/>
    <m/>
    <s v="44503 - Transaction Fees - Registrar (Legacy TLD)"/>
    <n v="13.5"/>
    <s v="JP"/>
    <x v="9"/>
    <s v="FY2025"/>
    <x v="2"/>
  </r>
  <r>
    <s v="RAR000600"/>
    <s v="RAR"/>
    <x v="595"/>
    <s v="Momentous"/>
    <s v="44503 - Transaction Fees - Registrar (Legacy TLD)"/>
    <n v="107.1"/>
    <s v="TC"/>
    <x v="58"/>
    <s v="FY2025"/>
    <x v="2"/>
  </r>
  <r>
    <s v="RAR000600"/>
    <s v="RAR"/>
    <x v="595"/>
    <s v="Momentous"/>
    <s v="44503 - Transaction Fees - Registrar (Legacy TLD)"/>
    <n v="4557.0600000000004"/>
    <s v="TC"/>
    <x v="58"/>
    <s v="FY2025"/>
    <x v="2"/>
  </r>
  <r>
    <s v="RAR000600"/>
    <s v="RAR"/>
    <x v="595"/>
    <s v="Momentous"/>
    <s v="44503 - Transaction Fees - Registrar (Legacy TLD)"/>
    <n v="11.88"/>
    <s v="TC"/>
    <x v="58"/>
    <s v="FY2025"/>
    <x v="2"/>
  </r>
  <r>
    <s v="RAR000600"/>
    <s v="RAR"/>
    <x v="595"/>
    <s v="Momentous"/>
    <s v="44503 - Transaction Fees - Registrar (Legacy TLD)"/>
    <n v="15.12"/>
    <s v="TC"/>
    <x v="58"/>
    <s v="FY2025"/>
    <x v="2"/>
  </r>
  <r>
    <s v="RAR000600"/>
    <s v="RAR"/>
    <x v="595"/>
    <s v="Momentous"/>
    <s v="44503 - Transaction Fees - Registrar (Legacy TLD)"/>
    <n v="0.72"/>
    <s v="TC"/>
    <x v="58"/>
    <s v="FY2025"/>
    <x v="2"/>
  </r>
  <r>
    <s v="RAR000600"/>
    <s v="RAR"/>
    <x v="595"/>
    <s v="Momentous"/>
    <s v="44503 - Transaction Fees - Registrar (Legacy TLD)"/>
    <n v="230.94"/>
    <s v="TC"/>
    <x v="58"/>
    <s v="FY2025"/>
    <x v="2"/>
  </r>
  <r>
    <s v="RAR000600"/>
    <s v="RAR"/>
    <x v="595"/>
    <s v="Momentous"/>
    <s v="44503 - Transaction Fees - Registrar (Legacy TLD)"/>
    <n v="10.08"/>
    <s v="TC"/>
    <x v="58"/>
    <s v="FY2025"/>
    <x v="2"/>
  </r>
  <r>
    <s v="RAR000600"/>
    <s v="RAR"/>
    <x v="595"/>
    <s v="Momentous"/>
    <s v="44503 - Transaction Fees - Registrar (Legacy TLD)"/>
    <n v="5.76"/>
    <s v="TC"/>
    <x v="58"/>
    <s v="FY2025"/>
    <x v="2"/>
  </r>
  <r>
    <s v="RAR000600"/>
    <s v="RAR"/>
    <x v="595"/>
    <s v="Momentous"/>
    <s v="44503 - Transaction Fees - Registrar (Legacy TLD)"/>
    <n v="13.5"/>
    <s v="TC"/>
    <x v="58"/>
    <s v="FY2025"/>
    <x v="2"/>
  </r>
  <r>
    <s v="RAR000600"/>
    <s v="RAR"/>
    <x v="595"/>
    <s v="Momentous"/>
    <s v="44503 - Transaction Fees - Registrar (Legacy TLD)"/>
    <n v="19.079999999999998"/>
    <s v="TC"/>
    <x v="58"/>
    <s v="FY2025"/>
    <x v="2"/>
  </r>
  <r>
    <s v="RAR000600"/>
    <s v="RAR"/>
    <x v="595"/>
    <s v="Momentous"/>
    <s v="44503 - Transaction Fees - Registrar (Legacy TLD)"/>
    <n v="25.2"/>
    <s v="TC"/>
    <x v="58"/>
    <s v="FY2025"/>
    <x v="2"/>
  </r>
  <r>
    <s v="RAR000600"/>
    <s v="RAR"/>
    <x v="595"/>
    <s v="Momentous"/>
    <s v="44503 - Transaction Fees - Registrar (Legacy TLD)"/>
    <n v="1.08"/>
    <s v="TC"/>
    <x v="58"/>
    <s v="FY2025"/>
    <x v="2"/>
  </r>
  <r>
    <s v="RAR000600"/>
    <s v="RAR"/>
    <x v="595"/>
    <s v="Momentous"/>
    <s v="44503 - Transaction Fees - Registrar (Legacy TLD)"/>
    <n v="4.32"/>
    <s v="TC"/>
    <x v="58"/>
    <s v="FY2025"/>
    <x v="2"/>
  </r>
  <r>
    <s v="RAR000600"/>
    <s v="RAR"/>
    <x v="595"/>
    <s v="Momentous"/>
    <s v="44010 - Variable Fees - Registrar"/>
    <n v="105.84"/>
    <s v="TC"/>
    <x v="58"/>
    <s v="FY2025"/>
    <x v="2"/>
  </r>
  <r>
    <s v="RAR000600"/>
    <s v="RAR"/>
    <x v="595"/>
    <s v="Momentous"/>
    <s v="44503 - Transaction Fees - Registrar (Legacy TLD)"/>
    <n v="2.88"/>
    <s v="TC"/>
    <x v="58"/>
    <s v="FY2025"/>
    <x v="2"/>
  </r>
  <r>
    <s v="RAR000600"/>
    <s v="RAR"/>
    <x v="595"/>
    <s v="Momentous"/>
    <s v="44503 - Transaction Fees - Registrar (Legacy TLD)"/>
    <n v="12.96"/>
    <s v="TC"/>
    <x v="58"/>
    <s v="FY2025"/>
    <x v="2"/>
  </r>
  <r>
    <s v="RAR000600"/>
    <s v="RAR"/>
    <x v="595"/>
    <s v="Momentous"/>
    <s v="44503 - Transaction Fees - Registrar (Legacy TLD)"/>
    <n v="10.8"/>
    <s v="TC"/>
    <x v="58"/>
    <s v="FY2025"/>
    <x v="2"/>
  </r>
  <r>
    <s v="RAR000600"/>
    <s v="RAR"/>
    <x v="595"/>
    <s v="Momentous"/>
    <s v="44504 - Transaction Fees - Registrar (NgTLD)"/>
    <n v="10.26"/>
    <s v="TC"/>
    <x v="58"/>
    <s v="FY2025"/>
    <x v="2"/>
  </r>
  <r>
    <s v="RAR000600"/>
    <s v="RAR"/>
    <x v="595"/>
    <s v="Momentous"/>
    <s v="44504 - Transaction Fees - Registrar (NgTLD)"/>
    <n v="0.18"/>
    <s v="TC"/>
    <x v="58"/>
    <s v="FY2025"/>
    <x v="2"/>
  </r>
  <r>
    <s v="RAR000600"/>
    <s v="RAR"/>
    <x v="595"/>
    <s v="Momentous"/>
    <s v="44504 - Transaction Fees - Registrar (NgTLD)"/>
    <n v="0.36"/>
    <s v="TC"/>
    <x v="58"/>
    <s v="FY2025"/>
    <x v="2"/>
  </r>
  <r>
    <s v="RAR000600"/>
    <s v="RAR"/>
    <x v="595"/>
    <s v="Momentous"/>
    <s v="44513 - Deletes &amp; Exemptions - Registrar (LgyTLD)"/>
    <n v="8.4"/>
    <s v="TC"/>
    <x v="58"/>
    <s v="FY2025"/>
    <x v="2"/>
  </r>
  <r>
    <s v="RAR000601"/>
    <s v="RAR"/>
    <x v="596"/>
    <m/>
    <s v="44503 - Transaction Fees - Registrar (Legacy TLD)"/>
    <n v="67.319999999999993"/>
    <s v="FR"/>
    <x v="22"/>
    <s v="FY2025"/>
    <x v="2"/>
  </r>
  <r>
    <s v="RAR000601"/>
    <s v="RAR"/>
    <x v="596"/>
    <m/>
    <s v="44503 - Transaction Fees - Registrar (Legacy TLD)"/>
    <n v="14.94"/>
    <s v="FR"/>
    <x v="22"/>
    <s v="FY2025"/>
    <x v="2"/>
  </r>
  <r>
    <s v="RAR000601"/>
    <s v="RAR"/>
    <x v="596"/>
    <m/>
    <s v="44503 - Transaction Fees - Registrar (Legacy TLD)"/>
    <n v="1.44"/>
    <s v="FR"/>
    <x v="22"/>
    <s v="FY2025"/>
    <x v="2"/>
  </r>
  <r>
    <s v="RAR000601"/>
    <s v="RAR"/>
    <x v="596"/>
    <m/>
    <s v="44503 - Transaction Fees - Registrar (Legacy TLD)"/>
    <n v="11.16"/>
    <s v="FR"/>
    <x v="22"/>
    <s v="FY2025"/>
    <x v="2"/>
  </r>
  <r>
    <s v="RAR000601"/>
    <s v="RAR"/>
    <x v="596"/>
    <m/>
    <s v="44503 - Transaction Fees - Registrar (Legacy TLD)"/>
    <n v="1.62"/>
    <s v="FR"/>
    <x v="22"/>
    <s v="FY2025"/>
    <x v="2"/>
  </r>
  <r>
    <s v="RAR000601"/>
    <s v="RAR"/>
    <x v="596"/>
    <m/>
    <s v="44503 - Transaction Fees - Registrar (Legacy TLD)"/>
    <n v="3.78"/>
    <s v="FR"/>
    <x v="22"/>
    <s v="FY2025"/>
    <x v="2"/>
  </r>
  <r>
    <s v="RAR000601"/>
    <s v="RAR"/>
    <x v="596"/>
    <m/>
    <s v="44503 - Transaction Fees - Registrar (Legacy TLD)"/>
    <n v="2.7"/>
    <s v="FR"/>
    <x v="22"/>
    <s v="FY2025"/>
    <x v="2"/>
  </r>
  <r>
    <s v="RAR000601"/>
    <s v="RAR"/>
    <x v="596"/>
    <m/>
    <s v="44503 - Transaction Fees - Registrar (Legacy TLD)"/>
    <n v="4.5"/>
    <s v="FR"/>
    <x v="22"/>
    <s v="FY2025"/>
    <x v="2"/>
  </r>
  <r>
    <s v="RAR000601"/>
    <s v="RAR"/>
    <x v="596"/>
    <m/>
    <s v="44010 - Variable Fees - Registrar"/>
    <n v="105.84"/>
    <s v="FR"/>
    <x v="22"/>
    <s v="FY2025"/>
    <x v="2"/>
  </r>
  <r>
    <s v="RAR000601"/>
    <s v="RAR"/>
    <x v="596"/>
    <m/>
    <s v="44504 - Transaction Fees - Registrar (NgTLD)"/>
    <n v="7.74"/>
    <s v="FR"/>
    <x v="22"/>
    <s v="FY2025"/>
    <x v="2"/>
  </r>
  <r>
    <s v="RAR000601"/>
    <s v="RAR"/>
    <x v="596"/>
    <m/>
    <s v="44504 - Transaction Fees - Registrar (NgTLD)"/>
    <n v="0.36"/>
    <s v="FR"/>
    <x v="22"/>
    <s v="FY2025"/>
    <x v="2"/>
  </r>
  <r>
    <s v="RAR000601"/>
    <s v="RAR"/>
    <x v="596"/>
    <m/>
    <s v="44504 - Transaction Fees - Registrar (NgTLD)"/>
    <n v="0.36"/>
    <s v="FR"/>
    <x v="22"/>
    <s v="FY2025"/>
    <x v="2"/>
  </r>
  <r>
    <s v="RAR000601"/>
    <s v="RAR"/>
    <x v="596"/>
    <m/>
    <s v="44503 - Transaction Fees - Registrar (Legacy TLD)"/>
    <n v="0.9"/>
    <s v="FR"/>
    <x v="22"/>
    <s v="FY2025"/>
    <x v="2"/>
  </r>
  <r>
    <s v="RAR000603"/>
    <s v="RAR"/>
    <x v="597"/>
    <m/>
    <s v="44503 - Transaction Fees - Registrar (Legacy TLD)"/>
    <n v="1.08"/>
    <s v="CH"/>
    <x v="1"/>
    <s v="FY2025"/>
    <x v="2"/>
  </r>
  <r>
    <s v="RAR000603"/>
    <s v="RAR"/>
    <x v="597"/>
    <m/>
    <s v="44503 - Transaction Fees - Registrar (Legacy TLD)"/>
    <n v="0.72"/>
    <s v="CH"/>
    <x v="1"/>
    <s v="FY2025"/>
    <x v="2"/>
  </r>
  <r>
    <s v="RAR000603"/>
    <s v="RAR"/>
    <x v="597"/>
    <m/>
    <s v="44503 - Transaction Fees - Registrar (Legacy TLD)"/>
    <n v="0.9"/>
    <s v="CH"/>
    <x v="1"/>
    <s v="FY2025"/>
    <x v="2"/>
  </r>
  <r>
    <s v="RAR000603"/>
    <s v="RAR"/>
    <x v="597"/>
    <m/>
    <s v="44010 - Variable Fees - Registrar"/>
    <n v="105.84"/>
    <s v="CH"/>
    <x v="1"/>
    <s v="FY2025"/>
    <x v="2"/>
  </r>
  <r>
    <s v="RAR000603"/>
    <s v="RAR"/>
    <x v="597"/>
    <m/>
    <s v="44503 - Transaction Fees - Registrar (Legacy TLD)"/>
    <n v="4.8600000000000003"/>
    <s v="CH"/>
    <x v="1"/>
    <s v="FY2025"/>
    <x v="2"/>
  </r>
  <r>
    <s v="RAR000603"/>
    <s v="RAR"/>
    <x v="597"/>
    <m/>
    <s v="44504 - Transaction Fees - Registrar (NgTLD)"/>
    <n v="5.58"/>
    <s v="CH"/>
    <x v="1"/>
    <s v="FY2025"/>
    <x v="2"/>
  </r>
  <r>
    <s v="RAR000603"/>
    <s v="RAR"/>
    <x v="597"/>
    <m/>
    <s v="44504 - Transaction Fees - Registrar (NgTLD)"/>
    <n v="0.72"/>
    <s v="CH"/>
    <x v="1"/>
    <s v="FY2025"/>
    <x v="2"/>
  </r>
  <r>
    <s v="RAR000603"/>
    <s v="RAR"/>
    <x v="597"/>
    <m/>
    <s v="44504 - Transaction Fees - Registrar (NgTLD)"/>
    <n v="1.44"/>
    <s v="CH"/>
    <x v="1"/>
    <s v="FY2025"/>
    <x v="2"/>
  </r>
  <r>
    <s v="RAR000603"/>
    <s v="RAR"/>
    <x v="597"/>
    <m/>
    <s v="44503 - Transaction Fees - Registrar (Legacy TLD)"/>
    <n v="7.92"/>
    <s v="CH"/>
    <x v="1"/>
    <s v="FY2025"/>
    <x v="2"/>
  </r>
  <r>
    <s v="RAR000603"/>
    <s v="RAR"/>
    <x v="597"/>
    <m/>
    <s v="44503 - Transaction Fees - Registrar (Legacy TLD)"/>
    <n v="0.54"/>
    <s v="CH"/>
    <x v="1"/>
    <s v="FY2025"/>
    <x v="2"/>
  </r>
  <r>
    <s v="RAR000603"/>
    <s v="RAR"/>
    <x v="597"/>
    <m/>
    <s v="44503 - Transaction Fees - Registrar (Legacy TLD)"/>
    <n v="39.96"/>
    <s v="CH"/>
    <x v="1"/>
    <s v="FY2025"/>
    <x v="2"/>
  </r>
  <r>
    <s v="RAR000604"/>
    <s v="RAR"/>
    <x v="598"/>
    <m/>
    <s v="44503 - Transaction Fees - Registrar (Legacy TLD)"/>
    <n v="1.8"/>
    <s v="CA"/>
    <x v="4"/>
    <s v="FY2025"/>
    <x v="2"/>
  </r>
  <r>
    <s v="RAR000604"/>
    <s v="RAR"/>
    <x v="598"/>
    <m/>
    <s v="44503 - Transaction Fees - Registrar (Legacy TLD)"/>
    <n v="234"/>
    <s v="CA"/>
    <x v="4"/>
    <s v="FY2025"/>
    <x v="2"/>
  </r>
  <r>
    <s v="RAR000604"/>
    <s v="RAR"/>
    <x v="598"/>
    <m/>
    <s v="44503 - Transaction Fees - Registrar (Legacy TLD)"/>
    <n v="95.4"/>
    <s v="CA"/>
    <x v="4"/>
    <s v="FY2025"/>
    <x v="2"/>
  </r>
  <r>
    <s v="RAR000604"/>
    <s v="RAR"/>
    <x v="598"/>
    <m/>
    <s v="44503 - Transaction Fees - Registrar (Legacy TLD)"/>
    <n v="2.52"/>
    <s v="CA"/>
    <x v="4"/>
    <s v="FY2025"/>
    <x v="2"/>
  </r>
  <r>
    <s v="RAR000604"/>
    <s v="RAR"/>
    <x v="598"/>
    <m/>
    <s v="44503 - Transaction Fees - Registrar (Legacy TLD)"/>
    <n v="12.24"/>
    <s v="CA"/>
    <x v="4"/>
    <s v="FY2025"/>
    <x v="2"/>
  </r>
  <r>
    <s v="RAR000604"/>
    <s v="RAR"/>
    <x v="598"/>
    <m/>
    <s v="44503 - Transaction Fees - Registrar (Legacy TLD)"/>
    <n v="17.82"/>
    <s v="CA"/>
    <x v="4"/>
    <s v="FY2025"/>
    <x v="2"/>
  </r>
  <r>
    <s v="RAR000604"/>
    <s v="RAR"/>
    <x v="598"/>
    <m/>
    <s v="44503 - Transaction Fees - Registrar (Legacy TLD)"/>
    <n v="2.16"/>
    <s v="CA"/>
    <x v="4"/>
    <s v="FY2025"/>
    <x v="2"/>
  </r>
  <r>
    <s v="RAR000604"/>
    <s v="RAR"/>
    <x v="598"/>
    <m/>
    <s v="44503 - Transaction Fees - Registrar (Legacy TLD)"/>
    <n v="9"/>
    <s v="CA"/>
    <x v="4"/>
    <s v="FY2025"/>
    <x v="2"/>
  </r>
  <r>
    <s v="RAR000604"/>
    <s v="RAR"/>
    <x v="598"/>
    <m/>
    <s v="44503 - Transaction Fees - Registrar (Legacy TLD)"/>
    <n v="15.3"/>
    <s v="CA"/>
    <x v="4"/>
    <s v="FY2025"/>
    <x v="2"/>
  </r>
  <r>
    <s v="RAR000604"/>
    <s v="RAR"/>
    <x v="598"/>
    <m/>
    <s v="44010 - Variable Fees - Registrar"/>
    <n v="105.84"/>
    <s v="CA"/>
    <x v="4"/>
    <s v="FY2025"/>
    <x v="2"/>
  </r>
  <r>
    <s v="RAR000605"/>
    <s v="RAR"/>
    <x v="599"/>
    <m/>
    <s v="44010 - Variable Fees - Registrar"/>
    <n v="105.84"/>
    <s v="DE"/>
    <x v="19"/>
    <s v="FY2025"/>
    <x v="2"/>
  </r>
  <r>
    <s v="RAR000605"/>
    <s v="RAR"/>
    <x v="599"/>
    <m/>
    <s v="44503 - Transaction Fees - Registrar (Legacy TLD)"/>
    <n v="1.08"/>
    <s v="DE"/>
    <x v="19"/>
    <s v="FY2025"/>
    <x v="2"/>
  </r>
  <r>
    <s v="RAR000605"/>
    <s v="RAR"/>
    <x v="599"/>
    <m/>
    <s v="44503 - Transaction Fees - Registrar (Legacy TLD)"/>
    <n v="111.6"/>
    <s v="DE"/>
    <x v="19"/>
    <s v="FY2025"/>
    <x v="2"/>
  </r>
  <r>
    <s v="RAR000605"/>
    <s v="RAR"/>
    <x v="599"/>
    <m/>
    <s v="44503 - Transaction Fees - Registrar (Legacy TLD)"/>
    <n v="0.36"/>
    <s v="DE"/>
    <x v="19"/>
    <s v="FY2025"/>
    <x v="2"/>
  </r>
  <r>
    <s v="RAR000151"/>
    <s v="RAR"/>
    <x v="1637"/>
    <m/>
    <s v="44503 - Transaction Fees - Registrar (Legacy TLD)"/>
    <n v="5.4"/>
    <s v="DE"/>
    <x v="19"/>
    <s v="FY2025"/>
    <x v="2"/>
  </r>
  <r>
    <s v="RAR000151"/>
    <s v="RAR"/>
    <x v="1637"/>
    <m/>
    <s v="44503 - Transaction Fees - Registrar (Legacy TLD)"/>
    <n v="19.98"/>
    <s v="DE"/>
    <x v="19"/>
    <s v="FY2025"/>
    <x v="2"/>
  </r>
  <r>
    <s v="RAR000151"/>
    <s v="RAR"/>
    <x v="1637"/>
    <m/>
    <s v="44503 - Transaction Fees - Registrar (Legacy TLD)"/>
    <n v="0.72"/>
    <s v="DE"/>
    <x v="19"/>
    <s v="FY2025"/>
    <x v="2"/>
  </r>
  <r>
    <s v="RAR000151"/>
    <s v="RAR"/>
    <x v="1637"/>
    <m/>
    <s v="44503 - Transaction Fees - Registrar (Legacy TLD)"/>
    <n v="6.48"/>
    <s v="DE"/>
    <x v="19"/>
    <s v="FY2025"/>
    <x v="2"/>
  </r>
  <r>
    <s v="RAR000151"/>
    <s v="RAR"/>
    <x v="1637"/>
    <m/>
    <s v="44503 - Transaction Fees - Registrar (Legacy TLD)"/>
    <n v="5.4"/>
    <s v="DE"/>
    <x v="19"/>
    <s v="FY2025"/>
    <x v="2"/>
  </r>
  <r>
    <s v="RAR000151"/>
    <s v="RAR"/>
    <x v="1637"/>
    <m/>
    <s v="44503 - Transaction Fees - Registrar (Legacy TLD)"/>
    <n v="16.2"/>
    <s v="DE"/>
    <x v="19"/>
    <s v="FY2025"/>
    <x v="2"/>
  </r>
  <r>
    <s v="RAR000151"/>
    <s v="RAR"/>
    <x v="1637"/>
    <m/>
    <s v="44503 - Transaction Fees - Registrar (Legacy TLD)"/>
    <n v="1.08"/>
    <s v="DE"/>
    <x v="19"/>
    <s v="FY2025"/>
    <x v="2"/>
  </r>
  <r>
    <s v="RAR000151"/>
    <s v="RAR"/>
    <x v="1637"/>
    <m/>
    <s v="44010 - Variable Fees - Registrar"/>
    <n v="317.52999999999997"/>
    <s v="DE"/>
    <x v="19"/>
    <s v="FY2025"/>
    <x v="2"/>
  </r>
  <r>
    <s v="RAR000151"/>
    <s v="RAR"/>
    <x v="1637"/>
    <m/>
    <s v="44503 - Transaction Fees - Registrar (Legacy TLD)"/>
    <n v="1.44"/>
    <s v="DE"/>
    <x v="19"/>
    <s v="FY2025"/>
    <x v="2"/>
  </r>
  <r>
    <s v="RAR000151"/>
    <s v="RAR"/>
    <x v="1637"/>
    <m/>
    <s v="44503 - Transaction Fees - Registrar (Legacy TLD)"/>
    <n v="6.48"/>
    <s v="DE"/>
    <x v="19"/>
    <s v="FY2025"/>
    <x v="2"/>
  </r>
  <r>
    <s v="RAR000151"/>
    <s v="RAR"/>
    <x v="1637"/>
    <m/>
    <s v="44503 - Transaction Fees - Registrar (Legacy TLD)"/>
    <n v="11.34"/>
    <s v="DE"/>
    <x v="19"/>
    <s v="FY2025"/>
    <x v="2"/>
  </r>
  <r>
    <s v="RAR000151"/>
    <s v="RAR"/>
    <x v="1637"/>
    <m/>
    <s v="44503 - Transaction Fees - Registrar (Legacy TLD)"/>
    <n v="5.4"/>
    <s v="DE"/>
    <x v="19"/>
    <s v="FY2025"/>
    <x v="2"/>
  </r>
  <r>
    <s v="RAR000151"/>
    <s v="RAR"/>
    <x v="1637"/>
    <m/>
    <s v="44504 - Transaction Fees - Registrar (NgTLD)"/>
    <n v="5218.5600000000004"/>
    <s v="DE"/>
    <x v="19"/>
    <s v="FY2025"/>
    <x v="2"/>
  </r>
  <r>
    <s v="RAR000151"/>
    <s v="RAR"/>
    <x v="1637"/>
    <m/>
    <s v="44504 - Transaction Fees - Registrar (NgTLD)"/>
    <n v="1.08"/>
    <s v="DE"/>
    <x v="19"/>
    <s v="FY2025"/>
    <x v="2"/>
  </r>
  <r>
    <s v="RAR000151"/>
    <s v="RAR"/>
    <x v="1637"/>
    <m/>
    <s v="44504 - Transaction Fees - Registrar (NgTLD)"/>
    <n v="0.72"/>
    <s v="DE"/>
    <x v="19"/>
    <s v="FY2025"/>
    <x v="2"/>
  </r>
  <r>
    <s v="RAR000151"/>
    <s v="RAR"/>
    <x v="1637"/>
    <m/>
    <s v="44504 - Transaction Fees - Registrar (NgTLD)"/>
    <n v="139.68"/>
    <s v="DE"/>
    <x v="19"/>
    <s v="FY2025"/>
    <x v="2"/>
  </r>
  <r>
    <s v="RAR000151"/>
    <s v="RAR"/>
    <x v="1637"/>
    <m/>
    <s v="44503 - Transaction Fees - Registrar (Legacy TLD)"/>
    <n v="19504.62"/>
    <s v="DE"/>
    <x v="19"/>
    <s v="FY2025"/>
    <x v="2"/>
  </r>
  <r>
    <s v="RAR000151"/>
    <s v="RAR"/>
    <x v="1637"/>
    <m/>
    <s v="44504 - Transaction Fees - Registrar (NgTLD)"/>
    <n v="1.44"/>
    <s v="DE"/>
    <x v="19"/>
    <s v="FY2025"/>
    <x v="2"/>
  </r>
  <r>
    <s v="RAR000151"/>
    <s v="RAR"/>
    <x v="1637"/>
    <m/>
    <s v="44504 - Transaction Fees - Registrar (NgTLD)"/>
    <n v="1.62"/>
    <s v="DE"/>
    <x v="19"/>
    <s v="FY2025"/>
    <x v="2"/>
  </r>
  <r>
    <s v="RAR000151"/>
    <s v="RAR"/>
    <x v="1637"/>
    <m/>
    <s v="44513 - Deletes &amp; Exemptions - Registrar (LgyTLD)"/>
    <n v="2.6"/>
    <s v="DE"/>
    <x v="19"/>
    <s v="FY2025"/>
    <x v="2"/>
  </r>
  <r>
    <s v="RAR000151"/>
    <s v="RAR"/>
    <x v="1637"/>
    <m/>
    <s v="44503 - Transaction Fees - Registrar (Legacy TLD)"/>
    <n v="793.98"/>
    <s v="DE"/>
    <x v="19"/>
    <s v="FY2025"/>
    <x v="2"/>
  </r>
  <r>
    <s v="RAR000151"/>
    <s v="RAR"/>
    <x v="1637"/>
    <m/>
    <s v="44503 - Transaction Fees - Registrar (Legacy TLD)"/>
    <n v="13.32"/>
    <s v="DE"/>
    <x v="19"/>
    <s v="FY2025"/>
    <x v="2"/>
  </r>
  <r>
    <s v="RAR000151"/>
    <s v="RAR"/>
    <x v="1637"/>
    <m/>
    <s v="44503 - Transaction Fees - Registrar (Legacy TLD)"/>
    <n v="38.159999999999997"/>
    <s v="DE"/>
    <x v="19"/>
    <s v="FY2025"/>
    <x v="2"/>
  </r>
  <r>
    <s v="RAR000151"/>
    <s v="RAR"/>
    <x v="1637"/>
    <m/>
    <s v="44504 - Transaction Fees - Registrar (NgTLD)"/>
    <n v="5297.4"/>
    <s v="DE"/>
    <x v="19"/>
    <s v="FY2025"/>
    <x v="2"/>
  </r>
  <r>
    <s v="RAR000151"/>
    <s v="RAR"/>
    <x v="1637"/>
    <m/>
    <s v="44503 - Transaction Fees - Registrar (Legacy TLD)"/>
    <n v="36623.339999999997"/>
    <s v="DE"/>
    <x v="19"/>
    <s v="FY2025"/>
    <x v="2"/>
  </r>
  <r>
    <s v="RAR000168"/>
    <s v="RAR"/>
    <x v="1638"/>
    <s v="Register SPA"/>
    <s v="44503 - Transaction Fees - Registrar (Legacy TLD)"/>
    <n v="382.32"/>
    <s v="IT"/>
    <x v="10"/>
    <s v="FY2025"/>
    <x v="2"/>
  </r>
  <r>
    <s v="RAR000168"/>
    <s v="RAR"/>
    <x v="1638"/>
    <s v="Register SPA"/>
    <s v="44503 - Transaction Fees - Registrar (Legacy TLD)"/>
    <n v="744.84"/>
    <s v="IT"/>
    <x v="10"/>
    <s v="FY2025"/>
    <x v="2"/>
  </r>
  <r>
    <s v="RAR000168"/>
    <s v="RAR"/>
    <x v="1638"/>
    <s v="Register SPA"/>
    <s v="44503 - Transaction Fees - Registrar (Legacy TLD)"/>
    <n v="36"/>
    <s v="IT"/>
    <x v="10"/>
    <s v="FY2025"/>
    <x v="2"/>
  </r>
  <r>
    <s v="RAR000168"/>
    <s v="RAR"/>
    <x v="1638"/>
    <s v="Register SPA"/>
    <s v="44503 - Transaction Fees - Registrar (Legacy TLD)"/>
    <n v="246.24"/>
    <s v="IT"/>
    <x v="10"/>
    <s v="FY2025"/>
    <x v="2"/>
  </r>
  <r>
    <s v="RAR000168"/>
    <s v="RAR"/>
    <x v="1638"/>
    <s v="Register SPA"/>
    <s v="44503 - Transaction Fees - Registrar (Legacy TLD)"/>
    <n v="70.2"/>
    <s v="IT"/>
    <x v="10"/>
    <s v="FY2025"/>
    <x v="2"/>
  </r>
  <r>
    <s v="RAR000168"/>
    <s v="RAR"/>
    <x v="1638"/>
    <s v="Register SPA"/>
    <s v="44503 - Transaction Fees - Registrar (Legacy TLD)"/>
    <n v="18272.52"/>
    <s v="IT"/>
    <x v="10"/>
    <s v="FY2025"/>
    <x v="2"/>
  </r>
  <r>
    <s v="RAR000168"/>
    <s v="RAR"/>
    <x v="1638"/>
    <s v="Register SPA"/>
    <s v="44503 - Transaction Fees - Registrar (Legacy TLD)"/>
    <n v="167.4"/>
    <s v="IT"/>
    <x v="10"/>
    <s v="FY2025"/>
    <x v="2"/>
  </r>
  <r>
    <s v="RAR000168"/>
    <s v="RAR"/>
    <x v="1638"/>
    <s v="Register SPA"/>
    <s v="44503 - Transaction Fees - Registrar (Legacy TLD)"/>
    <n v="18.36"/>
    <s v="IT"/>
    <x v="10"/>
    <s v="FY2025"/>
    <x v="2"/>
  </r>
  <r>
    <s v="RAR000168"/>
    <s v="RAR"/>
    <x v="1638"/>
    <s v="Register SPA"/>
    <s v="44503 - Transaction Fees - Registrar (Legacy TLD)"/>
    <n v="76.680000000000007"/>
    <s v="IT"/>
    <x v="10"/>
    <s v="FY2025"/>
    <x v="2"/>
  </r>
  <r>
    <s v="RAR000168"/>
    <s v="RAR"/>
    <x v="1638"/>
    <s v="Register SPA"/>
    <s v="44503 - Transaction Fees - Registrar (Legacy TLD)"/>
    <n v="2.52"/>
    <s v="IT"/>
    <x v="10"/>
    <s v="FY2025"/>
    <x v="2"/>
  </r>
  <r>
    <s v="RAR000168"/>
    <s v="RAR"/>
    <x v="1638"/>
    <s v="Register SPA"/>
    <s v="44010 - Variable Fees - Registrar"/>
    <n v="317.52999999999997"/>
    <s v="IT"/>
    <x v="10"/>
    <s v="FY2025"/>
    <x v="2"/>
  </r>
  <r>
    <s v="RAR000168"/>
    <s v="RAR"/>
    <x v="1638"/>
    <s v="Register SPA"/>
    <s v="44503 - Transaction Fees - Registrar (Legacy TLD)"/>
    <n v="1.44"/>
    <s v="IT"/>
    <x v="10"/>
    <s v="FY2025"/>
    <x v="2"/>
  </r>
  <r>
    <s v="RAR000168"/>
    <s v="RAR"/>
    <x v="1638"/>
    <s v="Register SPA"/>
    <s v="44503 - Transaction Fees - Registrar (Legacy TLD)"/>
    <n v="8425.6200000000008"/>
    <s v="IT"/>
    <x v="10"/>
    <s v="FY2025"/>
    <x v="2"/>
  </r>
  <r>
    <s v="RAR000168"/>
    <s v="RAR"/>
    <x v="1638"/>
    <s v="Register SPA"/>
    <s v="44503 - Transaction Fees - Registrar (Legacy TLD)"/>
    <n v="302.39999999999998"/>
    <s v="IT"/>
    <x v="10"/>
    <s v="FY2025"/>
    <x v="2"/>
  </r>
  <r>
    <s v="RAR000168"/>
    <s v="RAR"/>
    <x v="1638"/>
    <s v="Register SPA"/>
    <s v="44503 - Transaction Fees - Registrar (Legacy TLD)"/>
    <n v="57.24"/>
    <s v="IT"/>
    <x v="10"/>
    <s v="FY2025"/>
    <x v="2"/>
  </r>
  <r>
    <s v="RAR000168"/>
    <s v="RAR"/>
    <x v="1638"/>
    <s v="Register SPA"/>
    <s v="44503 - Transaction Fees - Registrar (Legacy TLD)"/>
    <n v="110.16"/>
    <s v="IT"/>
    <x v="10"/>
    <s v="FY2025"/>
    <x v="2"/>
  </r>
  <r>
    <s v="RAR000168"/>
    <s v="RAR"/>
    <x v="1638"/>
    <s v="Register SPA"/>
    <s v="44503 - Transaction Fees - Registrar (Legacy TLD)"/>
    <n v="69.66"/>
    <s v="IT"/>
    <x v="10"/>
    <s v="FY2025"/>
    <x v="2"/>
  </r>
  <r>
    <s v="RAR000168"/>
    <s v="RAR"/>
    <x v="1638"/>
    <s v="Register SPA"/>
    <s v="44503 - Transaction Fees - Registrar (Legacy TLD)"/>
    <n v="129.6"/>
    <s v="IT"/>
    <x v="10"/>
    <s v="FY2025"/>
    <x v="2"/>
  </r>
  <r>
    <s v="RAR000168"/>
    <s v="RAR"/>
    <x v="1638"/>
    <s v="Register SPA"/>
    <s v="44503 - Transaction Fees - Registrar (Legacy TLD)"/>
    <n v="19.8"/>
    <s v="IT"/>
    <x v="10"/>
    <s v="FY2025"/>
    <x v="2"/>
  </r>
  <r>
    <s v="RAR000168"/>
    <s v="RAR"/>
    <x v="1638"/>
    <s v="Register SPA"/>
    <s v="44503 - Transaction Fees - Registrar (Legacy TLD)"/>
    <n v="1621.08"/>
    <s v="IT"/>
    <x v="10"/>
    <s v="FY2025"/>
    <x v="2"/>
  </r>
  <r>
    <s v="RAR000168"/>
    <s v="RAR"/>
    <x v="1638"/>
    <s v="Register SPA"/>
    <s v="44504 - Transaction Fees - Registrar (NgTLD)"/>
    <n v="15.84"/>
    <s v="IT"/>
    <x v="10"/>
    <s v="FY2025"/>
    <x v="2"/>
  </r>
  <r>
    <s v="RAR000186"/>
    <s v="RAR"/>
    <x v="1639"/>
    <s v="Momentous"/>
    <s v="44503 - Transaction Fees - Registrar (Legacy TLD)"/>
    <n v="1.08"/>
    <s v="TC"/>
    <x v="58"/>
    <s v="FY2025"/>
    <x v="2"/>
  </r>
  <r>
    <s v="RAR000186"/>
    <s v="RAR"/>
    <x v="1639"/>
    <s v="Momentous"/>
    <s v="44503 - Transaction Fees - Registrar (Legacy TLD)"/>
    <n v="1.44"/>
    <s v="TC"/>
    <x v="58"/>
    <s v="FY2025"/>
    <x v="2"/>
  </r>
  <r>
    <s v="RAR000186"/>
    <s v="RAR"/>
    <x v="1639"/>
    <s v="Momentous"/>
    <s v="44503 - Transaction Fees - Registrar (Legacy TLD)"/>
    <n v="3.6"/>
    <s v="TC"/>
    <x v="58"/>
    <s v="FY2025"/>
    <x v="2"/>
  </r>
  <r>
    <s v="RAR000186"/>
    <s v="RAR"/>
    <x v="1639"/>
    <s v="Momentous"/>
    <s v="44503 - Transaction Fees - Registrar (Legacy TLD)"/>
    <n v="2.16"/>
    <s v="TC"/>
    <x v="58"/>
    <s v="FY2025"/>
    <x v="2"/>
  </r>
  <r>
    <s v="RAR000186"/>
    <s v="RAR"/>
    <x v="1639"/>
    <s v="Momentous"/>
    <s v="44503 - Transaction Fees - Registrar (Legacy TLD)"/>
    <n v="1.26"/>
    <s v="TC"/>
    <x v="58"/>
    <s v="FY2025"/>
    <x v="2"/>
  </r>
  <r>
    <s v="RAR000186"/>
    <s v="RAR"/>
    <x v="1639"/>
    <s v="Momentous"/>
    <s v="44010 - Variable Fees - Registrar"/>
    <n v="105.84"/>
    <s v="TC"/>
    <x v="58"/>
    <s v="FY2025"/>
    <x v="2"/>
  </r>
  <r>
    <s v="RAR000186"/>
    <s v="RAR"/>
    <x v="1639"/>
    <s v="Momentous"/>
    <s v="44503 - Transaction Fees - Registrar (Legacy TLD)"/>
    <n v="3.24"/>
    <s v="TC"/>
    <x v="58"/>
    <s v="FY2025"/>
    <x v="2"/>
  </r>
  <r>
    <s v="RAR000186"/>
    <s v="RAR"/>
    <x v="1639"/>
    <s v="Momentous"/>
    <s v="44503 - Transaction Fees - Registrar (Legacy TLD)"/>
    <n v="3.6"/>
    <s v="TC"/>
    <x v="58"/>
    <s v="FY2025"/>
    <x v="2"/>
  </r>
  <r>
    <s v="RAR000186"/>
    <s v="RAR"/>
    <x v="1639"/>
    <s v="Momentous"/>
    <s v="44503 - Transaction Fees - Registrar (Legacy TLD)"/>
    <n v="774.36"/>
    <s v="TC"/>
    <x v="58"/>
    <s v="FY2025"/>
    <x v="2"/>
  </r>
  <r>
    <s v="RAR000186"/>
    <s v="RAR"/>
    <x v="1639"/>
    <s v="Momentous"/>
    <s v="44503 - Transaction Fees - Registrar (Legacy TLD)"/>
    <n v="17.64"/>
    <s v="TC"/>
    <x v="58"/>
    <s v="FY2025"/>
    <x v="2"/>
  </r>
  <r>
    <s v="RAR000186"/>
    <s v="RAR"/>
    <x v="1639"/>
    <s v="Momentous"/>
    <s v="44503 - Transaction Fees - Registrar (Legacy TLD)"/>
    <n v="2.88"/>
    <s v="TC"/>
    <x v="58"/>
    <s v="FY2025"/>
    <x v="2"/>
  </r>
  <r>
    <s v="RAR000186"/>
    <s v="RAR"/>
    <x v="1639"/>
    <s v="Momentous"/>
    <s v="44503 - Transaction Fees - Registrar (Legacy TLD)"/>
    <n v="11.88"/>
    <s v="TC"/>
    <x v="58"/>
    <s v="FY2025"/>
    <x v="2"/>
  </r>
  <r>
    <s v="RAR000186"/>
    <s v="RAR"/>
    <x v="1639"/>
    <s v="Momentous"/>
    <s v="44503 - Transaction Fees - Registrar (Legacy TLD)"/>
    <n v="1.08"/>
    <s v="TC"/>
    <x v="58"/>
    <s v="FY2025"/>
    <x v="2"/>
  </r>
  <r>
    <s v="RAR000226"/>
    <s v="RAR"/>
    <x v="1640"/>
    <m/>
    <s v="44010 - Variable Fees - Registrar"/>
    <n v="105.84"/>
    <s v="DE"/>
    <x v="19"/>
    <s v="FY2025"/>
    <x v="2"/>
  </r>
  <r>
    <s v="RAR000226"/>
    <s v="RAR"/>
    <x v="1640"/>
    <m/>
    <s v="44503 - Transaction Fees - Registrar (Legacy TLD)"/>
    <n v="12.42"/>
    <s v="DE"/>
    <x v="19"/>
    <s v="FY2025"/>
    <x v="2"/>
  </r>
  <r>
    <s v="RAR000226"/>
    <s v="RAR"/>
    <x v="1640"/>
    <m/>
    <s v="44503 - Transaction Fees - Registrar (Legacy TLD)"/>
    <n v="2351.6999999999998"/>
    <s v="DE"/>
    <x v="19"/>
    <s v="FY2025"/>
    <x v="2"/>
  </r>
  <r>
    <s v="RAR000226"/>
    <s v="RAR"/>
    <x v="1640"/>
    <m/>
    <s v="44503 - Transaction Fees - Registrar (Legacy TLD)"/>
    <n v="50.58"/>
    <s v="DE"/>
    <x v="19"/>
    <s v="FY2025"/>
    <x v="2"/>
  </r>
  <r>
    <s v="RAR000228"/>
    <s v="RAR"/>
    <x v="1641"/>
    <s v="CentralNic Group PLC"/>
    <s v="44503 - Transaction Fees - Registrar (Legacy TLD)"/>
    <n v="10.26"/>
    <s v="US"/>
    <x v="2"/>
    <s v="FY2025"/>
    <x v="2"/>
  </r>
  <r>
    <s v="RAR000228"/>
    <s v="RAR"/>
    <x v="1641"/>
    <s v="CentralNic Group PLC"/>
    <s v="44503 - Transaction Fees - Registrar (Legacy TLD)"/>
    <n v="63.18"/>
    <s v="US"/>
    <x v="2"/>
    <s v="FY2025"/>
    <x v="2"/>
  </r>
  <r>
    <s v="RAR000228"/>
    <s v="RAR"/>
    <x v="1641"/>
    <s v="CentralNic Group PLC"/>
    <s v="44503 - Transaction Fees - Registrar (Legacy TLD)"/>
    <n v="110.52"/>
    <s v="US"/>
    <x v="2"/>
    <s v="FY2025"/>
    <x v="2"/>
  </r>
  <r>
    <s v="RAR000228"/>
    <s v="RAR"/>
    <x v="1641"/>
    <s v="CentralNic Group PLC"/>
    <s v="44503 - Transaction Fees - Registrar (Legacy TLD)"/>
    <n v="1.44"/>
    <s v="US"/>
    <x v="2"/>
    <s v="FY2025"/>
    <x v="2"/>
  </r>
  <r>
    <s v="RAR000228"/>
    <s v="RAR"/>
    <x v="1641"/>
    <s v="CentralNic Group PLC"/>
    <s v="44503 - Transaction Fees - Registrar (Legacy TLD)"/>
    <n v="20.88"/>
    <s v="US"/>
    <x v="2"/>
    <s v="FY2025"/>
    <x v="2"/>
  </r>
  <r>
    <s v="RAR000228"/>
    <s v="RAR"/>
    <x v="1641"/>
    <s v="CentralNic Group PLC"/>
    <s v="44503 - Transaction Fees - Registrar (Legacy TLD)"/>
    <n v="12.6"/>
    <s v="US"/>
    <x v="2"/>
    <s v="FY2025"/>
    <x v="2"/>
  </r>
  <r>
    <s v="RAR000228"/>
    <s v="RAR"/>
    <x v="1641"/>
    <s v="CentralNic Group PLC"/>
    <s v="44503 - Transaction Fees - Registrar (Legacy TLD)"/>
    <n v="78.3"/>
    <s v="US"/>
    <x v="2"/>
    <s v="FY2025"/>
    <x v="2"/>
  </r>
  <r>
    <s v="RAR000228"/>
    <s v="RAR"/>
    <x v="1641"/>
    <s v="CentralNic Group PLC"/>
    <s v="44503 - Transaction Fees - Registrar (Legacy TLD)"/>
    <n v="6.48"/>
    <s v="US"/>
    <x v="2"/>
    <s v="FY2025"/>
    <x v="2"/>
  </r>
  <r>
    <s v="RAR000228"/>
    <s v="RAR"/>
    <x v="1641"/>
    <s v="CentralNic Group PLC"/>
    <s v="44503 - Transaction Fees - Registrar (Legacy TLD)"/>
    <n v="2.52"/>
    <s v="US"/>
    <x v="2"/>
    <s v="FY2025"/>
    <x v="2"/>
  </r>
  <r>
    <s v="RAR000228"/>
    <s v="RAR"/>
    <x v="1641"/>
    <s v="CentralNic Group PLC"/>
    <s v="44010 - Variable Fees - Registrar"/>
    <n v="317.52999999999997"/>
    <s v="US"/>
    <x v="2"/>
    <s v="FY2025"/>
    <x v="2"/>
  </r>
  <r>
    <s v="RAR000228"/>
    <s v="RAR"/>
    <x v="1641"/>
    <s v="CentralNic Group PLC"/>
    <s v="44503 - Transaction Fees - Registrar (Legacy TLD)"/>
    <n v="48.6"/>
    <s v="US"/>
    <x v="2"/>
    <s v="FY2025"/>
    <x v="2"/>
  </r>
  <r>
    <s v="RAR000228"/>
    <s v="RAR"/>
    <x v="1641"/>
    <s v="CentralNic Group PLC"/>
    <s v="44503 - Transaction Fees - Registrar (Legacy TLD)"/>
    <n v="12.6"/>
    <s v="US"/>
    <x v="2"/>
    <s v="FY2025"/>
    <x v="2"/>
  </r>
  <r>
    <s v="RAR000228"/>
    <s v="RAR"/>
    <x v="1641"/>
    <s v="CentralNic Group PLC"/>
    <s v="44503 - Transaction Fees - Registrar (Legacy TLD)"/>
    <n v="1.8"/>
    <s v="US"/>
    <x v="2"/>
    <s v="FY2025"/>
    <x v="2"/>
  </r>
  <r>
    <s v="RAR000228"/>
    <s v="RAR"/>
    <x v="1641"/>
    <s v="CentralNic Group PLC"/>
    <s v="44503 - Transaction Fees - Registrar (Legacy TLD)"/>
    <n v="41.58"/>
    <s v="US"/>
    <x v="2"/>
    <s v="FY2025"/>
    <x v="2"/>
  </r>
  <r>
    <s v="RAR000228"/>
    <s v="RAR"/>
    <x v="1641"/>
    <s v="CentralNic Group PLC"/>
    <s v="44503 - Transaction Fees - Registrar (Legacy TLD)"/>
    <n v="10615.86"/>
    <s v="US"/>
    <x v="2"/>
    <s v="FY2025"/>
    <x v="2"/>
  </r>
  <r>
    <s v="RAR000228"/>
    <s v="RAR"/>
    <x v="1641"/>
    <s v="CentralNic Group PLC"/>
    <s v="44503 - Transaction Fees - Registrar (Legacy TLD)"/>
    <n v="417.78"/>
    <s v="US"/>
    <x v="2"/>
    <s v="FY2025"/>
    <x v="2"/>
  </r>
  <r>
    <s v="RAR000228"/>
    <s v="RAR"/>
    <x v="1641"/>
    <s v="CentralNic Group PLC"/>
    <s v="44503 - Transaction Fees - Registrar (Legacy TLD)"/>
    <n v="17.28"/>
    <s v="US"/>
    <x v="2"/>
    <s v="FY2025"/>
    <x v="2"/>
  </r>
  <r>
    <s v="RAR000244"/>
    <s v="RAR"/>
    <x v="1642"/>
    <s v="Gabia"/>
    <s v="44503 - Transaction Fees - Registrar (Legacy TLD)"/>
    <n v="11.88"/>
    <s v="KR"/>
    <x v="30"/>
    <s v="FY2025"/>
    <x v="2"/>
  </r>
  <r>
    <s v="RAR000244"/>
    <s v="RAR"/>
    <x v="1642"/>
    <s v="Gabia"/>
    <s v="44503 - Transaction Fees - Registrar (Legacy TLD)"/>
    <n v="2.52"/>
    <s v="KR"/>
    <x v="30"/>
    <s v="FY2025"/>
    <x v="2"/>
  </r>
  <r>
    <s v="RAR000244"/>
    <s v="RAR"/>
    <x v="1642"/>
    <s v="Gabia"/>
    <s v="44503 - Transaction Fees - Registrar (Legacy TLD)"/>
    <n v="10.08"/>
    <s v="KR"/>
    <x v="30"/>
    <s v="FY2025"/>
    <x v="2"/>
  </r>
  <r>
    <s v="RAR000244"/>
    <s v="RAR"/>
    <x v="1642"/>
    <s v="Gabia"/>
    <s v="44010 - Variable Fees - Registrar"/>
    <n v="317.52999999999997"/>
    <s v="KR"/>
    <x v="30"/>
    <s v="FY2025"/>
    <x v="2"/>
  </r>
  <r>
    <s v="RAR000244"/>
    <s v="RAR"/>
    <x v="1642"/>
    <s v="Gabia"/>
    <s v="44503 - Transaction Fees - Registrar (Legacy TLD)"/>
    <n v="1.44"/>
    <s v="KR"/>
    <x v="30"/>
    <s v="FY2025"/>
    <x v="2"/>
  </r>
  <r>
    <s v="RAR000244"/>
    <s v="RAR"/>
    <x v="1642"/>
    <s v="Gabia"/>
    <s v="44504 - Transaction Fees - Registrar (NgTLD)"/>
    <n v="401.04"/>
    <s v="KR"/>
    <x v="30"/>
    <s v="FY2025"/>
    <x v="2"/>
  </r>
  <r>
    <s v="RAR000244"/>
    <s v="RAR"/>
    <x v="1642"/>
    <s v="Gabia"/>
    <s v="44503 - Transaction Fees - Registrar (Legacy TLD)"/>
    <n v="79.2"/>
    <s v="KR"/>
    <x v="30"/>
    <s v="FY2025"/>
    <x v="2"/>
  </r>
  <r>
    <s v="RAR000244"/>
    <s v="RAR"/>
    <x v="1642"/>
    <s v="Gabia"/>
    <s v="44503 - Transaction Fees - Registrar (Legacy TLD)"/>
    <n v="322.38"/>
    <s v="KR"/>
    <x v="30"/>
    <s v="FY2025"/>
    <x v="2"/>
  </r>
  <r>
    <s v="RAR000244"/>
    <s v="RAR"/>
    <x v="1642"/>
    <s v="Gabia"/>
    <s v="44503 - Transaction Fees - Registrar (Legacy TLD)"/>
    <n v="1486.62"/>
    <s v="KR"/>
    <x v="30"/>
    <s v="FY2025"/>
    <x v="2"/>
  </r>
  <r>
    <s v="RAR000244"/>
    <s v="RAR"/>
    <x v="1642"/>
    <s v="Gabia"/>
    <s v="44503 - Transaction Fees - Registrar (Legacy TLD)"/>
    <n v="417.6"/>
    <s v="KR"/>
    <x v="30"/>
    <s v="FY2025"/>
    <x v="2"/>
  </r>
  <r>
    <s v="RAR000244"/>
    <s v="RAR"/>
    <x v="1642"/>
    <s v="Gabia"/>
    <s v="44503 - Transaction Fees - Registrar (Legacy TLD)"/>
    <n v="2643.84"/>
    <s v="KR"/>
    <x v="30"/>
    <s v="FY2025"/>
    <x v="2"/>
  </r>
  <r>
    <s v="RAR000244"/>
    <s v="RAR"/>
    <x v="1642"/>
    <s v="Gabia"/>
    <s v="44503 - Transaction Fees - Registrar (Legacy TLD)"/>
    <n v="10.8"/>
    <s v="KR"/>
    <x v="30"/>
    <s v="FY2025"/>
    <x v="2"/>
  </r>
  <r>
    <s v="RAR000244"/>
    <s v="RAR"/>
    <x v="1642"/>
    <s v="Gabia"/>
    <s v="44503 - Transaction Fees - Registrar (Legacy TLD)"/>
    <n v="128.16"/>
    <s v="KR"/>
    <x v="30"/>
    <s v="FY2025"/>
    <x v="2"/>
  </r>
  <r>
    <s v="RAR000244"/>
    <s v="RAR"/>
    <x v="1642"/>
    <s v="Gabia"/>
    <s v="44503 - Transaction Fees - Registrar (Legacy TLD)"/>
    <n v="468"/>
    <s v="KR"/>
    <x v="30"/>
    <s v="FY2025"/>
    <x v="2"/>
  </r>
  <r>
    <s v="RAR000244"/>
    <s v="RAR"/>
    <x v="1642"/>
    <s v="Gabia"/>
    <s v="44503 - Transaction Fees - Registrar (Legacy TLD)"/>
    <n v="797.4"/>
    <s v="KR"/>
    <x v="30"/>
    <s v="FY2025"/>
    <x v="2"/>
  </r>
  <r>
    <s v="RAR000244"/>
    <s v="RAR"/>
    <x v="1642"/>
    <s v="Gabia"/>
    <s v="44503 - Transaction Fees - Registrar (Legacy TLD)"/>
    <n v="3.24"/>
    <s v="KR"/>
    <x v="30"/>
    <s v="FY2025"/>
    <x v="2"/>
  </r>
  <r>
    <s v="RAR000244"/>
    <s v="RAR"/>
    <x v="1642"/>
    <s v="Gabia"/>
    <s v="44504 - Transaction Fees - Registrar (NgTLD)"/>
    <n v="2300.94"/>
    <s v="KR"/>
    <x v="30"/>
    <s v="FY2025"/>
    <x v="2"/>
  </r>
  <r>
    <s v="RAR000244"/>
    <s v="RAR"/>
    <x v="1642"/>
    <s v="Gabia"/>
    <s v="44504 - Transaction Fees - Registrar (NgTLD)"/>
    <n v="71.819999999999993"/>
    <s v="KR"/>
    <x v="30"/>
    <s v="FY2025"/>
    <x v="2"/>
  </r>
  <r>
    <s v="RAR000244"/>
    <s v="RAR"/>
    <x v="1642"/>
    <s v="Gabia"/>
    <s v="44503 - Transaction Fees - Registrar (Legacy TLD)"/>
    <n v="8357.58"/>
    <s v="KR"/>
    <x v="30"/>
    <s v="FY2025"/>
    <x v="2"/>
  </r>
  <r>
    <s v="RAR000244"/>
    <s v="RAR"/>
    <x v="1642"/>
    <s v="Gabia"/>
    <s v="44504 - Transaction Fees - Registrar (NgTLD)"/>
    <n v="0.72"/>
    <s v="KR"/>
    <x v="30"/>
    <s v="FY2025"/>
    <x v="2"/>
  </r>
  <r>
    <s v="RAR000244"/>
    <s v="RAR"/>
    <x v="1642"/>
    <s v="Gabia"/>
    <s v="44504 - Transaction Fees - Registrar (NgTLD)"/>
    <n v="2.88"/>
    <s v="KR"/>
    <x v="30"/>
    <s v="FY2025"/>
    <x v="2"/>
  </r>
  <r>
    <s v="RAR000244"/>
    <s v="RAR"/>
    <x v="1642"/>
    <s v="Gabia"/>
    <s v="44503 - Transaction Fees - Registrar (Legacy TLD)"/>
    <n v="4535.6400000000003"/>
    <s v="KR"/>
    <x v="30"/>
    <s v="FY2025"/>
    <x v="2"/>
  </r>
  <r>
    <s v="RAR000244"/>
    <s v="RAR"/>
    <x v="1642"/>
    <s v="Gabia"/>
    <s v="44504 - Transaction Fees - Registrar (NgTLD)"/>
    <n v="16.2"/>
    <s v="KR"/>
    <x v="30"/>
    <s v="FY2025"/>
    <x v="2"/>
  </r>
  <r>
    <s v="RAR000244"/>
    <s v="RAR"/>
    <x v="1642"/>
    <s v="Gabia"/>
    <s v="44504 - Transaction Fees - Registrar (NgTLD)"/>
    <n v="10.8"/>
    <s v="KR"/>
    <x v="30"/>
    <s v="FY2025"/>
    <x v="2"/>
  </r>
  <r>
    <s v="RAR000244"/>
    <s v="RAR"/>
    <x v="1642"/>
    <s v="Gabia"/>
    <s v="44504 - Transaction Fees - Registrar (NgTLD)"/>
    <n v="1.08"/>
    <s v="KR"/>
    <x v="30"/>
    <s v="FY2025"/>
    <x v="2"/>
  </r>
  <r>
    <s v="RAR000244"/>
    <s v="RAR"/>
    <x v="1642"/>
    <s v="Gabia"/>
    <s v="44503 - Transaction Fees - Registrar (Legacy TLD)"/>
    <n v="1451.88"/>
    <s v="KR"/>
    <x v="30"/>
    <s v="FY2025"/>
    <x v="2"/>
  </r>
  <r>
    <s v="RAR000244"/>
    <s v="RAR"/>
    <x v="1642"/>
    <s v="Gabia"/>
    <s v="44504 - Transaction Fees - Registrar (NgTLD)"/>
    <n v="39.96"/>
    <s v="KR"/>
    <x v="30"/>
    <s v="FY2025"/>
    <x v="2"/>
  </r>
  <r>
    <s v="RAR000244"/>
    <s v="RAR"/>
    <x v="1642"/>
    <s v="Gabia"/>
    <s v="44504 - Transaction Fees - Registrar (NgTLD)"/>
    <n v="72.36"/>
    <s v="KR"/>
    <x v="30"/>
    <s v="FY2025"/>
    <x v="2"/>
  </r>
  <r>
    <s v="RAR000244"/>
    <s v="RAR"/>
    <x v="1642"/>
    <s v="Gabia"/>
    <s v="44504 - Transaction Fees - Registrar (NgTLD)"/>
    <n v="3.24"/>
    <s v="KR"/>
    <x v="30"/>
    <s v="FY2025"/>
    <x v="2"/>
  </r>
  <r>
    <s v="RAR000244"/>
    <s v="RAR"/>
    <x v="1642"/>
    <s v="Gabia"/>
    <s v="44504 - Transaction Fees - Registrar (NgTLD)"/>
    <n v="1.44"/>
    <s v="KR"/>
    <x v="30"/>
    <s v="FY2025"/>
    <x v="2"/>
  </r>
  <r>
    <s v="RAR000244"/>
    <s v="RAR"/>
    <x v="1642"/>
    <s v="Gabia"/>
    <s v="44504 - Transaction Fees - Registrar (NgTLD)"/>
    <n v="3.24"/>
    <s v="KR"/>
    <x v="30"/>
    <s v="FY2025"/>
    <x v="2"/>
  </r>
  <r>
    <s v="RAR000244"/>
    <s v="RAR"/>
    <x v="1642"/>
    <s v="Gabia"/>
    <s v="44504 - Transaction Fees - Registrar (NgTLD)"/>
    <n v="10.8"/>
    <s v="KR"/>
    <x v="30"/>
    <s v="FY2025"/>
    <x v="2"/>
  </r>
  <r>
    <s v="RAR000244"/>
    <s v="RAR"/>
    <x v="1642"/>
    <s v="Gabia"/>
    <s v="44503 - Transaction Fees - Registrar (Legacy TLD)"/>
    <n v="1377.36"/>
    <s v="KR"/>
    <x v="30"/>
    <s v="FY2025"/>
    <x v="2"/>
  </r>
  <r>
    <s v="RAR000244"/>
    <s v="RAR"/>
    <x v="1642"/>
    <s v="Gabia"/>
    <s v="44503 - Transaction Fees - Registrar (Legacy TLD)"/>
    <n v="145.44"/>
    <s v="KR"/>
    <x v="30"/>
    <s v="FY2025"/>
    <x v="2"/>
  </r>
  <r>
    <s v="RAR000244"/>
    <s v="RAR"/>
    <x v="1642"/>
    <s v="Gabia"/>
    <s v="44504 - Transaction Fees - Registrar (NgTLD)"/>
    <n v="44.64"/>
    <s v="KR"/>
    <x v="30"/>
    <s v="FY2025"/>
    <x v="2"/>
  </r>
  <r>
    <s v="RAR000249"/>
    <s v="RAR"/>
    <x v="1645"/>
    <m/>
    <s v="44010 - Variable Fees - Registrar"/>
    <n v="105.84"/>
    <s v="IN"/>
    <x v="5"/>
    <s v="FY2025"/>
    <x v="2"/>
  </r>
  <r>
    <s v="RAR000249"/>
    <s v="RAR"/>
    <x v="1645"/>
    <m/>
    <s v="44503 - Transaction Fees - Registrar (Legacy TLD)"/>
    <n v="0.18"/>
    <s v="IN"/>
    <x v="5"/>
    <s v="FY2025"/>
    <x v="2"/>
  </r>
  <r>
    <s v="RAR000269"/>
    <s v="RAR"/>
    <x v="1643"/>
    <s v="CentralNic Group PLC"/>
    <s v="44503 - Transaction Fees - Registrar (Legacy TLD)"/>
    <n v="16.559999999999999"/>
    <s v="DE"/>
    <x v="19"/>
    <s v="FY2025"/>
    <x v="2"/>
  </r>
  <r>
    <s v="RAR000269"/>
    <s v="RAR"/>
    <x v="1643"/>
    <s v="CentralNic Group PLC"/>
    <s v="44503 - Transaction Fees - Registrar (Legacy TLD)"/>
    <n v="120.24"/>
    <s v="DE"/>
    <x v="19"/>
    <s v="FY2025"/>
    <x v="2"/>
  </r>
  <r>
    <s v="RAR000269"/>
    <s v="RAR"/>
    <x v="1643"/>
    <s v="CentralNic Group PLC"/>
    <s v="44503 - Transaction Fees - Registrar (Legacy TLD)"/>
    <n v="144.9"/>
    <s v="DE"/>
    <x v="19"/>
    <s v="FY2025"/>
    <x v="2"/>
  </r>
  <r>
    <s v="RAR000269"/>
    <s v="RAR"/>
    <x v="1643"/>
    <s v="CentralNic Group PLC"/>
    <s v="44503 - Transaction Fees - Registrar (Legacy TLD)"/>
    <n v="2917.8"/>
    <s v="DE"/>
    <x v="19"/>
    <s v="FY2025"/>
    <x v="2"/>
  </r>
  <r>
    <s v="RAR000269"/>
    <s v="RAR"/>
    <x v="1643"/>
    <s v="CentralNic Group PLC"/>
    <s v="44504 - Transaction Fees - Registrar (NgTLD)"/>
    <n v="453.78"/>
    <s v="DE"/>
    <x v="19"/>
    <s v="FY2025"/>
    <x v="2"/>
  </r>
  <r>
    <s v="RAR000269"/>
    <s v="RAR"/>
    <x v="1643"/>
    <s v="CentralNic Group PLC"/>
    <s v="44503 - Transaction Fees - Registrar (Legacy TLD)"/>
    <n v="55174.68"/>
    <s v="DE"/>
    <x v="19"/>
    <s v="FY2025"/>
    <x v="2"/>
  </r>
  <r>
    <s v="RAR000269"/>
    <s v="RAR"/>
    <x v="1643"/>
    <s v="CentralNic Group PLC"/>
    <s v="44503 - Transaction Fees - Registrar (Legacy TLD)"/>
    <n v="386.1"/>
    <s v="DE"/>
    <x v="19"/>
    <s v="FY2025"/>
    <x v="2"/>
  </r>
  <r>
    <s v="RAR000269"/>
    <s v="RAR"/>
    <x v="1643"/>
    <s v="CentralNic Group PLC"/>
    <s v="44503 - Transaction Fees - Registrar (Legacy TLD)"/>
    <n v="9.7200000000000006"/>
    <s v="DE"/>
    <x v="19"/>
    <s v="FY2025"/>
    <x v="2"/>
  </r>
  <r>
    <s v="RAR000269"/>
    <s v="RAR"/>
    <x v="1643"/>
    <s v="CentralNic Group PLC"/>
    <s v="44504 - Transaction Fees - Registrar (NgTLD)"/>
    <n v="35.1"/>
    <s v="DE"/>
    <x v="19"/>
    <s v="FY2025"/>
    <x v="2"/>
  </r>
  <r>
    <s v="RAR000269"/>
    <s v="RAR"/>
    <x v="1643"/>
    <s v="CentralNic Group PLC"/>
    <s v="44504 - Transaction Fees - Registrar (NgTLD)"/>
    <n v="0.54"/>
    <s v="DE"/>
    <x v="19"/>
    <s v="FY2025"/>
    <x v="2"/>
  </r>
  <r>
    <s v="RAR000269"/>
    <s v="RAR"/>
    <x v="1643"/>
    <s v="CentralNic Group PLC"/>
    <s v="44503 - Transaction Fees - Registrar (Legacy TLD)"/>
    <n v="25.92"/>
    <s v="DE"/>
    <x v="19"/>
    <s v="FY2025"/>
    <x v="2"/>
  </r>
  <r>
    <s v="RAR000269"/>
    <s v="RAR"/>
    <x v="1643"/>
    <s v="CentralNic Group PLC"/>
    <s v="44503 - Transaction Fees - Registrar (Legacy TLD)"/>
    <n v="1.26"/>
    <s v="DE"/>
    <x v="19"/>
    <s v="FY2025"/>
    <x v="2"/>
  </r>
  <r>
    <s v="RAR000269"/>
    <s v="RAR"/>
    <x v="1643"/>
    <s v="CentralNic Group PLC"/>
    <s v="44503 - Transaction Fees - Registrar (Legacy TLD)"/>
    <n v="7.56"/>
    <s v="DE"/>
    <x v="19"/>
    <s v="FY2025"/>
    <x v="2"/>
  </r>
  <r>
    <s v="RAR000269"/>
    <s v="RAR"/>
    <x v="1643"/>
    <s v="CentralNic Group PLC"/>
    <s v="44010 - Variable Fees - Registrar"/>
    <n v="317.52999999999997"/>
    <s v="DE"/>
    <x v="19"/>
    <s v="FY2025"/>
    <x v="2"/>
  </r>
  <r>
    <s v="RAR000269"/>
    <s v="RAR"/>
    <x v="1643"/>
    <s v="CentralNic Group PLC"/>
    <s v="44503 - Transaction Fees - Registrar (Legacy TLD)"/>
    <n v="56.16"/>
    <s v="DE"/>
    <x v="19"/>
    <s v="FY2025"/>
    <x v="2"/>
  </r>
  <r>
    <s v="RAR000269"/>
    <s v="RAR"/>
    <x v="1643"/>
    <s v="CentralNic Group PLC"/>
    <s v="44503 - Transaction Fees - Registrar (Legacy TLD)"/>
    <n v="16942.32"/>
    <s v="DE"/>
    <x v="19"/>
    <s v="FY2025"/>
    <x v="2"/>
  </r>
  <r>
    <s v="RAR000269"/>
    <s v="RAR"/>
    <x v="1643"/>
    <s v="CentralNic Group PLC"/>
    <s v="44503 - Transaction Fees - Registrar (Legacy TLD)"/>
    <n v="188.46"/>
    <s v="DE"/>
    <x v="19"/>
    <s v="FY2025"/>
    <x v="2"/>
  </r>
  <r>
    <s v="RAR000269"/>
    <s v="RAR"/>
    <x v="1643"/>
    <s v="CentralNic Group PLC"/>
    <s v="44503 - Transaction Fees - Registrar (Legacy TLD)"/>
    <n v="4.8600000000000003"/>
    <s v="DE"/>
    <x v="19"/>
    <s v="FY2025"/>
    <x v="2"/>
  </r>
  <r>
    <s v="RAR000269"/>
    <s v="RAR"/>
    <x v="1643"/>
    <s v="CentralNic Group PLC"/>
    <s v="44503 - Transaction Fees - Registrar (Legacy TLD)"/>
    <n v="106.92"/>
    <s v="DE"/>
    <x v="19"/>
    <s v="FY2025"/>
    <x v="2"/>
  </r>
  <r>
    <s v="RAR000269"/>
    <s v="RAR"/>
    <x v="1643"/>
    <s v="CentralNic Group PLC"/>
    <s v="44503 - Transaction Fees - Registrar (Legacy TLD)"/>
    <n v="2162.88"/>
    <s v="DE"/>
    <x v="19"/>
    <s v="FY2025"/>
    <x v="2"/>
  </r>
  <r>
    <s v="RAR000269"/>
    <s v="RAR"/>
    <x v="1643"/>
    <s v="CentralNic Group PLC"/>
    <s v="44503 - Transaction Fees - Registrar (Legacy TLD)"/>
    <n v="404.46"/>
    <s v="DE"/>
    <x v="19"/>
    <s v="FY2025"/>
    <x v="2"/>
  </r>
  <r>
    <s v="RAR000269"/>
    <s v="RAR"/>
    <x v="1643"/>
    <s v="CentralNic Group PLC"/>
    <s v="44503 - Transaction Fees - Registrar (Legacy TLD)"/>
    <n v="79.2"/>
    <s v="DE"/>
    <x v="19"/>
    <s v="FY2025"/>
    <x v="2"/>
  </r>
  <r>
    <s v="RAR000269"/>
    <s v="RAR"/>
    <x v="1643"/>
    <s v="CentralNic Group PLC"/>
    <s v="44503 - Transaction Fees - Registrar (Legacy TLD)"/>
    <n v="898.56"/>
    <s v="DE"/>
    <x v="19"/>
    <s v="FY2025"/>
    <x v="2"/>
  </r>
  <r>
    <s v="RAR000270"/>
    <s v="RAR"/>
    <x v="1644"/>
    <s v="Newfold Digital"/>
    <s v="44503 - Transaction Fees - Registrar (Legacy TLD)"/>
    <n v="0.54"/>
    <s v="US"/>
    <x v="2"/>
    <s v="FY2025"/>
    <x v="2"/>
  </r>
  <r>
    <s v="RAR000270"/>
    <s v="RAR"/>
    <x v="1644"/>
    <s v="Newfold Digital"/>
    <s v="44503 - Transaction Fees - Registrar (Legacy TLD)"/>
    <n v="1.44"/>
    <s v="US"/>
    <x v="2"/>
    <s v="FY2025"/>
    <x v="2"/>
  </r>
  <r>
    <s v="RAR000270"/>
    <s v="RAR"/>
    <x v="1644"/>
    <s v="Newfold Digital"/>
    <s v="44503 - Transaction Fees - Registrar (Legacy TLD)"/>
    <n v="1.8"/>
    <s v="US"/>
    <x v="2"/>
    <s v="FY2025"/>
    <x v="2"/>
  </r>
  <r>
    <s v="RAR000270"/>
    <s v="RAR"/>
    <x v="1644"/>
    <s v="Newfold Digital"/>
    <s v="44503 - Transaction Fees - Registrar (Legacy TLD)"/>
    <n v="1.08"/>
    <s v="US"/>
    <x v="2"/>
    <s v="FY2025"/>
    <x v="2"/>
  </r>
  <r>
    <s v="RAR000270"/>
    <s v="RAR"/>
    <x v="1644"/>
    <s v="Newfold Digital"/>
    <s v="44010 - Variable Fees - Registrar"/>
    <n v="317.52999999999997"/>
    <s v="US"/>
    <x v="2"/>
    <s v="FY2025"/>
    <x v="2"/>
  </r>
  <r>
    <s v="RAR000270"/>
    <s v="RAR"/>
    <x v="1644"/>
    <s v="Newfold Digital"/>
    <s v="44503 - Transaction Fees - Registrar (Legacy TLD)"/>
    <n v="1.62"/>
    <s v="US"/>
    <x v="2"/>
    <s v="FY2025"/>
    <x v="2"/>
  </r>
  <r>
    <s v="RAR000270"/>
    <s v="RAR"/>
    <x v="1644"/>
    <s v="Newfold Digital"/>
    <s v="44503 - Transaction Fees - Registrar (Legacy TLD)"/>
    <n v="30.6"/>
    <s v="US"/>
    <x v="2"/>
    <s v="FY2025"/>
    <x v="2"/>
  </r>
  <r>
    <s v="RAR000270"/>
    <s v="RAR"/>
    <x v="1644"/>
    <s v="Newfold Digital"/>
    <s v="44503 - Transaction Fees - Registrar (Legacy TLD)"/>
    <n v="2.16"/>
    <s v="US"/>
    <x v="2"/>
    <s v="FY2025"/>
    <x v="2"/>
  </r>
  <r>
    <s v="RAR000270"/>
    <s v="RAR"/>
    <x v="1644"/>
    <s v="Newfold Digital"/>
    <s v="44503 - Transaction Fees - Registrar (Legacy TLD)"/>
    <n v="1.8"/>
    <s v="US"/>
    <x v="2"/>
    <s v="FY2025"/>
    <x v="2"/>
  </r>
  <r>
    <s v="RAR000277"/>
    <s v="RAR"/>
    <x v="1646"/>
    <m/>
    <s v="44504 - Transaction Fees - Registrar (NgTLD)"/>
    <n v="3.6"/>
    <s v="JP"/>
    <x v="9"/>
    <s v="FY2025"/>
    <x v="2"/>
  </r>
  <r>
    <s v="RAR000277"/>
    <s v="RAR"/>
    <x v="1646"/>
    <m/>
    <s v="44504 - Transaction Fees - Registrar (NgTLD)"/>
    <n v="0.9"/>
    <s v="JP"/>
    <x v="9"/>
    <s v="FY2025"/>
    <x v="2"/>
  </r>
  <r>
    <s v="RAR000277"/>
    <s v="RAR"/>
    <x v="1646"/>
    <m/>
    <s v="44504 - Transaction Fees - Registrar (NgTLD)"/>
    <n v="0.54"/>
    <s v="JP"/>
    <x v="9"/>
    <s v="FY2025"/>
    <x v="2"/>
  </r>
  <r>
    <s v="RAR000277"/>
    <s v="RAR"/>
    <x v="1646"/>
    <m/>
    <s v="44503 - Transaction Fees - Registrar (Legacy TLD)"/>
    <n v="2.16"/>
    <s v="JP"/>
    <x v="9"/>
    <s v="FY2025"/>
    <x v="2"/>
  </r>
  <r>
    <s v="RAR000277"/>
    <s v="RAR"/>
    <x v="1646"/>
    <m/>
    <s v="44503 - Transaction Fees - Registrar (Legacy TLD)"/>
    <n v="172.8"/>
    <s v="JP"/>
    <x v="9"/>
    <s v="FY2025"/>
    <x v="2"/>
  </r>
  <r>
    <s v="RAR000277"/>
    <s v="RAR"/>
    <x v="1646"/>
    <m/>
    <s v="44503 - Transaction Fees - Registrar (Legacy TLD)"/>
    <n v="4.5"/>
    <s v="JP"/>
    <x v="9"/>
    <s v="FY2025"/>
    <x v="2"/>
  </r>
  <r>
    <s v="RAR000277"/>
    <s v="RAR"/>
    <x v="1646"/>
    <m/>
    <s v="44503 - Transaction Fees - Registrar (Legacy TLD)"/>
    <n v="0.36"/>
    <s v="JP"/>
    <x v="9"/>
    <s v="FY2025"/>
    <x v="2"/>
  </r>
  <r>
    <s v="RAR000277"/>
    <s v="RAR"/>
    <x v="1646"/>
    <m/>
    <s v="44503 - Transaction Fees - Registrar (Legacy TLD)"/>
    <n v="2.7"/>
    <s v="JP"/>
    <x v="9"/>
    <s v="FY2025"/>
    <x v="2"/>
  </r>
  <r>
    <s v="RAR000277"/>
    <s v="RAR"/>
    <x v="1646"/>
    <m/>
    <s v="44503 - Transaction Fees - Registrar (Legacy TLD)"/>
    <n v="1.8"/>
    <s v="JP"/>
    <x v="9"/>
    <s v="FY2025"/>
    <x v="2"/>
  </r>
  <r>
    <s v="RAR000277"/>
    <s v="RAR"/>
    <x v="1646"/>
    <m/>
    <s v="44010 - Variable Fees - Registrar"/>
    <n v="105.84"/>
    <s v="JP"/>
    <x v="9"/>
    <s v="FY2025"/>
    <x v="2"/>
  </r>
  <r>
    <s v="RAR000277"/>
    <s v="RAR"/>
    <x v="1646"/>
    <m/>
    <s v="44503 - Transaction Fees - Registrar (Legacy TLD)"/>
    <n v="8.1"/>
    <s v="JP"/>
    <x v="9"/>
    <s v="FY2025"/>
    <x v="2"/>
  </r>
  <r>
    <s v="RAR000277"/>
    <s v="RAR"/>
    <x v="1646"/>
    <m/>
    <s v="44504 - Transaction Fees - Registrar (NgTLD)"/>
    <n v="68.400000000000006"/>
    <s v="JP"/>
    <x v="9"/>
    <s v="FY2025"/>
    <x v="2"/>
  </r>
  <r>
    <s v="RAR000291"/>
    <s v="RAR"/>
    <x v="1647"/>
    <s v="DNC"/>
    <s v="44503 - Transaction Fees - Registrar (Legacy TLD)"/>
    <n v="438.3"/>
    <s v="US"/>
    <x v="2"/>
    <s v="FY2025"/>
    <x v="2"/>
  </r>
  <r>
    <s v="RAR000291"/>
    <s v="RAR"/>
    <x v="1647"/>
    <s v="DNC"/>
    <s v="44503 - Transaction Fees - Registrar (Legacy TLD)"/>
    <n v="6.48"/>
    <s v="US"/>
    <x v="2"/>
    <s v="FY2025"/>
    <x v="2"/>
  </r>
  <r>
    <s v="RAR000291"/>
    <s v="RAR"/>
    <x v="1647"/>
    <s v="DNC"/>
    <s v="44503 - Transaction Fees - Registrar (Legacy TLD)"/>
    <n v="1.26"/>
    <s v="US"/>
    <x v="2"/>
    <s v="FY2025"/>
    <x v="2"/>
  </r>
  <r>
    <s v="RAR000291"/>
    <s v="RAR"/>
    <x v="1647"/>
    <s v="DNC"/>
    <s v="44503 - Transaction Fees - Registrar (Legacy TLD)"/>
    <n v="12.6"/>
    <s v="US"/>
    <x v="2"/>
    <s v="FY2025"/>
    <x v="2"/>
  </r>
  <r>
    <s v="RAR000291"/>
    <s v="RAR"/>
    <x v="1647"/>
    <s v="DNC"/>
    <s v="44010 - Variable Fees - Registrar"/>
    <n v="105.84"/>
    <s v="US"/>
    <x v="2"/>
    <s v="FY2025"/>
    <x v="2"/>
  </r>
  <r>
    <s v="RAR000291"/>
    <s v="RAR"/>
    <x v="1647"/>
    <s v="DNC"/>
    <s v="44503 - Transaction Fees - Registrar (Legacy TLD)"/>
    <n v="12.96"/>
    <s v="US"/>
    <x v="2"/>
    <s v="FY2025"/>
    <x v="2"/>
  </r>
  <r>
    <s v="RAR000291"/>
    <s v="RAR"/>
    <x v="1647"/>
    <s v="DNC"/>
    <s v="44503 - Transaction Fees - Registrar (Legacy TLD)"/>
    <n v="272.16000000000003"/>
    <s v="US"/>
    <x v="2"/>
    <s v="FY2025"/>
    <x v="2"/>
  </r>
  <r>
    <s v="RAR000291"/>
    <s v="RAR"/>
    <x v="1647"/>
    <s v="DNC"/>
    <s v="44503 - Transaction Fees - Registrar (Legacy TLD)"/>
    <n v="63"/>
    <s v="US"/>
    <x v="2"/>
    <s v="FY2025"/>
    <x v="2"/>
  </r>
  <r>
    <s v="RAR000291"/>
    <s v="RAR"/>
    <x v="1647"/>
    <s v="DNC"/>
    <s v="44503 - Transaction Fees - Registrar (Legacy TLD)"/>
    <n v="66.42"/>
    <s v="US"/>
    <x v="2"/>
    <s v="FY2025"/>
    <x v="2"/>
  </r>
  <r>
    <s v="RAR000291"/>
    <s v="RAR"/>
    <x v="1647"/>
    <s v="DNC"/>
    <s v="44503 - Transaction Fees - Registrar (Legacy TLD)"/>
    <n v="14.4"/>
    <s v="US"/>
    <x v="2"/>
    <s v="FY2025"/>
    <x v="2"/>
  </r>
  <r>
    <s v="RAR000291"/>
    <s v="RAR"/>
    <x v="1647"/>
    <s v="DNC"/>
    <s v="44504 - Transaction Fees - Registrar (NgTLD)"/>
    <n v="250.74"/>
    <s v="US"/>
    <x v="2"/>
    <s v="FY2025"/>
    <x v="2"/>
  </r>
  <r>
    <s v="RAR000291"/>
    <s v="RAR"/>
    <x v="1647"/>
    <s v="DNC"/>
    <s v="44503 - Transaction Fees - Registrar (Legacy TLD)"/>
    <n v="507.06"/>
    <s v="US"/>
    <x v="2"/>
    <s v="FY2025"/>
    <x v="2"/>
  </r>
  <r>
    <s v="RAR000291"/>
    <s v="RAR"/>
    <x v="1647"/>
    <s v="DNC"/>
    <s v="44503 - Transaction Fees - Registrar (Legacy TLD)"/>
    <n v="8.64"/>
    <s v="US"/>
    <x v="2"/>
    <s v="FY2025"/>
    <x v="2"/>
  </r>
  <r>
    <s v="RAR000291"/>
    <s v="RAR"/>
    <x v="1647"/>
    <s v="DNC"/>
    <s v="44503 - Transaction Fees - Registrar (Legacy TLD)"/>
    <n v="118.8"/>
    <s v="US"/>
    <x v="2"/>
    <s v="FY2025"/>
    <x v="2"/>
  </r>
  <r>
    <s v="RAR000291"/>
    <s v="RAR"/>
    <x v="1647"/>
    <s v="DNC"/>
    <s v="44503 - Transaction Fees - Registrar (Legacy TLD)"/>
    <n v="85.5"/>
    <s v="US"/>
    <x v="2"/>
    <s v="FY2025"/>
    <x v="2"/>
  </r>
  <r>
    <s v="RAR000291"/>
    <s v="RAR"/>
    <x v="1647"/>
    <s v="DNC"/>
    <s v="44504 - Transaction Fees - Registrar (NgTLD)"/>
    <n v="4.8600000000000003"/>
    <s v="US"/>
    <x v="2"/>
    <s v="FY2025"/>
    <x v="2"/>
  </r>
  <r>
    <s v="RAR000291"/>
    <s v="RAR"/>
    <x v="1647"/>
    <s v="DNC"/>
    <s v="44503 - Transaction Fees - Registrar (Legacy TLD)"/>
    <n v="107.82"/>
    <s v="US"/>
    <x v="2"/>
    <s v="FY2025"/>
    <x v="2"/>
  </r>
  <r>
    <s v="RAR000291"/>
    <s v="RAR"/>
    <x v="1647"/>
    <s v="DNC"/>
    <s v="44503 - Transaction Fees - Registrar (Legacy TLD)"/>
    <n v="10755"/>
    <s v="US"/>
    <x v="2"/>
    <s v="FY2025"/>
    <x v="2"/>
  </r>
  <r>
    <s v="RAR000291"/>
    <s v="RAR"/>
    <x v="1647"/>
    <s v="DNC"/>
    <s v="44504 - Transaction Fees - Registrar (NgTLD)"/>
    <n v="4.68"/>
    <s v="US"/>
    <x v="2"/>
    <s v="FY2025"/>
    <x v="2"/>
  </r>
  <r>
    <s v="RAR000291"/>
    <s v="RAR"/>
    <x v="1647"/>
    <s v="DNC"/>
    <s v="44503 - Transaction Fees - Registrar (Legacy TLD)"/>
    <n v="790.02"/>
    <s v="US"/>
    <x v="2"/>
    <s v="FY2025"/>
    <x v="2"/>
  </r>
  <r>
    <s v="RAR000291"/>
    <s v="RAR"/>
    <x v="1647"/>
    <s v="DNC"/>
    <s v="44504 - Transaction Fees - Registrar (NgTLD)"/>
    <n v="7.92"/>
    <s v="US"/>
    <x v="2"/>
    <s v="FY2025"/>
    <x v="2"/>
  </r>
  <r>
    <s v="RAR000291"/>
    <s v="RAR"/>
    <x v="1647"/>
    <s v="DNC"/>
    <s v="44504 - Transaction Fees - Registrar (NgTLD)"/>
    <n v="2.16"/>
    <s v="US"/>
    <x v="2"/>
    <s v="FY2025"/>
    <x v="2"/>
  </r>
  <r>
    <s v="RAR000291"/>
    <s v="RAR"/>
    <x v="1647"/>
    <s v="DNC"/>
    <s v="44503 - Transaction Fees - Registrar (Legacy TLD)"/>
    <n v="58.32"/>
    <s v="US"/>
    <x v="2"/>
    <s v="FY2025"/>
    <x v="2"/>
  </r>
  <r>
    <s v="RAR000291"/>
    <s v="RAR"/>
    <x v="1647"/>
    <s v="DNC"/>
    <s v="44503 - Transaction Fees - Registrar (Legacy TLD)"/>
    <n v="500.04"/>
    <s v="US"/>
    <x v="2"/>
    <s v="FY2025"/>
    <x v="2"/>
  </r>
  <r>
    <s v="RAR000291"/>
    <s v="RAR"/>
    <x v="1647"/>
    <s v="DNC"/>
    <s v="44504 - Transaction Fees - Registrar (NgTLD)"/>
    <n v="6.48"/>
    <s v="US"/>
    <x v="2"/>
    <s v="FY2025"/>
    <x v="2"/>
  </r>
  <r>
    <s v="RAR000291"/>
    <s v="RAR"/>
    <x v="1647"/>
    <s v="DNC"/>
    <s v="44504 - Transaction Fees - Registrar (NgTLD)"/>
    <n v="1.44"/>
    <s v="US"/>
    <x v="2"/>
    <s v="FY2025"/>
    <x v="2"/>
  </r>
  <r>
    <s v="RAR000291"/>
    <s v="RAR"/>
    <x v="1647"/>
    <s v="DNC"/>
    <s v="44504 - Transaction Fees - Registrar (NgTLD)"/>
    <n v="78.12"/>
    <s v="US"/>
    <x v="2"/>
    <s v="FY2025"/>
    <x v="2"/>
  </r>
  <r>
    <s v="RAR000291"/>
    <s v="RAR"/>
    <x v="1647"/>
    <s v="DNC"/>
    <s v="44504 - Transaction Fees - Registrar (NgTLD)"/>
    <n v="10.8"/>
    <s v="US"/>
    <x v="2"/>
    <s v="FY2025"/>
    <x v="2"/>
  </r>
  <r>
    <s v="RAR000291"/>
    <s v="RAR"/>
    <x v="1647"/>
    <s v="DNC"/>
    <s v="44504 - Transaction Fees - Registrar (NgTLD)"/>
    <n v="8.4600000000000009"/>
    <s v="US"/>
    <x v="2"/>
    <s v="FY2025"/>
    <x v="2"/>
  </r>
  <r>
    <s v="RAR000292"/>
    <s v="RAR"/>
    <x v="1648"/>
    <s v="Newfold Digital"/>
    <s v="44503 - Transaction Fees - Registrar (Legacy TLD)"/>
    <n v="1.44"/>
    <s v="US"/>
    <x v="2"/>
    <s v="FY2025"/>
    <x v="2"/>
  </r>
  <r>
    <s v="RAR000292"/>
    <s v="RAR"/>
    <x v="1648"/>
    <s v="Newfold Digital"/>
    <s v="44503 - Transaction Fees - Registrar (Legacy TLD)"/>
    <n v="38.159999999999997"/>
    <s v="US"/>
    <x v="2"/>
    <s v="FY2025"/>
    <x v="2"/>
  </r>
  <r>
    <s v="RAR000292"/>
    <s v="RAR"/>
    <x v="1648"/>
    <s v="Newfold Digital"/>
    <s v="44503 - Transaction Fees - Registrar (Legacy TLD)"/>
    <n v="9.9"/>
    <s v="US"/>
    <x v="2"/>
    <s v="FY2025"/>
    <x v="2"/>
  </r>
  <r>
    <s v="RAR000292"/>
    <s v="RAR"/>
    <x v="1648"/>
    <s v="Newfold Digital"/>
    <s v="44503 - Transaction Fees - Registrar (Legacy TLD)"/>
    <n v="9"/>
    <s v="US"/>
    <x v="2"/>
    <s v="FY2025"/>
    <x v="2"/>
  </r>
  <r>
    <s v="RAR000292"/>
    <s v="RAR"/>
    <x v="1648"/>
    <s v="Newfold Digital"/>
    <s v="44503 - Transaction Fees - Registrar (Legacy TLD)"/>
    <n v="124.74"/>
    <s v="US"/>
    <x v="2"/>
    <s v="FY2025"/>
    <x v="2"/>
  </r>
  <r>
    <s v="RAR000292"/>
    <s v="RAR"/>
    <x v="1648"/>
    <s v="Newfold Digital"/>
    <s v="44010 - Variable Fees - Registrar"/>
    <n v="317.52999999999997"/>
    <s v="US"/>
    <x v="2"/>
    <s v="FY2025"/>
    <x v="2"/>
  </r>
  <r>
    <s v="RAR000292"/>
    <s v="RAR"/>
    <x v="1648"/>
    <s v="Newfold Digital"/>
    <s v="44503 - Transaction Fees - Registrar (Legacy TLD)"/>
    <n v="36"/>
    <s v="US"/>
    <x v="2"/>
    <s v="FY2025"/>
    <x v="2"/>
  </r>
  <r>
    <s v="RAR000292"/>
    <s v="RAR"/>
    <x v="1648"/>
    <s v="Newfold Digital"/>
    <s v="44503 - Transaction Fees - Registrar (Legacy TLD)"/>
    <n v="4.8600000000000003"/>
    <s v="US"/>
    <x v="2"/>
    <s v="FY2025"/>
    <x v="2"/>
  </r>
  <r>
    <s v="RAR000292"/>
    <s v="RAR"/>
    <x v="1648"/>
    <s v="Newfold Digital"/>
    <s v="44503 - Transaction Fees - Registrar (Legacy TLD)"/>
    <n v="86.4"/>
    <s v="US"/>
    <x v="2"/>
    <s v="FY2025"/>
    <x v="2"/>
  </r>
  <r>
    <s v="RAR000292"/>
    <s v="RAR"/>
    <x v="1648"/>
    <s v="Newfold Digital"/>
    <s v="44504 - Transaction Fees - Registrar (NgTLD)"/>
    <n v="2404.2600000000002"/>
    <s v="US"/>
    <x v="2"/>
    <s v="FY2025"/>
    <x v="2"/>
  </r>
  <r>
    <s v="RAR000292"/>
    <s v="RAR"/>
    <x v="1648"/>
    <s v="Newfold Digital"/>
    <s v="44504 - Transaction Fees - Registrar (NgTLD)"/>
    <n v="115.56"/>
    <s v="US"/>
    <x v="2"/>
    <s v="FY2025"/>
    <x v="2"/>
  </r>
  <r>
    <s v="RAR000292"/>
    <s v="RAR"/>
    <x v="1648"/>
    <s v="Newfold Digital"/>
    <s v="44503 - Transaction Fees - Registrar (Legacy TLD)"/>
    <n v="23.22"/>
    <s v="US"/>
    <x v="2"/>
    <s v="FY2025"/>
    <x v="2"/>
  </r>
  <r>
    <s v="RAR000292"/>
    <s v="RAR"/>
    <x v="1648"/>
    <s v="Newfold Digital"/>
    <s v="44504 - Transaction Fees - Registrar (NgTLD)"/>
    <n v="91.26"/>
    <s v="US"/>
    <x v="2"/>
    <s v="FY2025"/>
    <x v="2"/>
  </r>
  <r>
    <s v="RAR000292"/>
    <s v="RAR"/>
    <x v="1648"/>
    <s v="Newfold Digital"/>
    <s v="44503 - Transaction Fees - Registrar (Legacy TLD)"/>
    <n v="174.96"/>
    <s v="US"/>
    <x v="2"/>
    <s v="FY2025"/>
    <x v="2"/>
  </r>
  <r>
    <s v="RAR000292"/>
    <s v="RAR"/>
    <x v="1648"/>
    <s v="Newfold Digital"/>
    <s v="44504 - Transaction Fees - Registrar (NgTLD)"/>
    <n v="1.08"/>
    <s v="US"/>
    <x v="2"/>
    <s v="FY2025"/>
    <x v="2"/>
  </r>
  <r>
    <s v="RAR000292"/>
    <s v="RAR"/>
    <x v="1648"/>
    <s v="Newfold Digital"/>
    <s v="44504 - Transaction Fees - Registrar (NgTLD)"/>
    <n v="2.7"/>
    <s v="US"/>
    <x v="2"/>
    <s v="FY2025"/>
    <x v="2"/>
  </r>
  <r>
    <s v="RAR000292"/>
    <s v="RAR"/>
    <x v="1648"/>
    <s v="Newfold Digital"/>
    <s v="44504 - Transaction Fees - Registrar (NgTLD)"/>
    <n v="0.72"/>
    <s v="US"/>
    <x v="2"/>
    <s v="FY2025"/>
    <x v="2"/>
  </r>
  <r>
    <s v="RAR000292"/>
    <s v="RAR"/>
    <x v="1648"/>
    <s v="Newfold Digital"/>
    <s v="44504 - Transaction Fees - Registrar (NgTLD)"/>
    <n v="0.72"/>
    <s v="US"/>
    <x v="2"/>
    <s v="FY2025"/>
    <x v="2"/>
  </r>
  <r>
    <s v="RAR000292"/>
    <s v="RAR"/>
    <x v="1648"/>
    <s v="Newfold Digital"/>
    <s v="44504 - Transaction Fees - Registrar (NgTLD)"/>
    <n v="0.9"/>
    <s v="US"/>
    <x v="2"/>
    <s v="FY2025"/>
    <x v="2"/>
  </r>
  <r>
    <s v="RAR000292"/>
    <s v="RAR"/>
    <x v="1648"/>
    <s v="Newfold Digital"/>
    <s v="44503 - Transaction Fees - Registrar (Legacy TLD)"/>
    <n v="628.20000000000005"/>
    <s v="US"/>
    <x v="2"/>
    <s v="FY2025"/>
    <x v="2"/>
  </r>
  <r>
    <s v="RAR000292"/>
    <s v="RAR"/>
    <x v="1648"/>
    <s v="Newfold Digital"/>
    <s v="44504 - Transaction Fees - Registrar (NgTLD)"/>
    <n v="3.78"/>
    <s v="US"/>
    <x v="2"/>
    <s v="FY2025"/>
    <x v="2"/>
  </r>
  <r>
    <s v="RAR000292"/>
    <s v="RAR"/>
    <x v="1648"/>
    <s v="Newfold Digital"/>
    <s v="44504 - Transaction Fees - Registrar (NgTLD)"/>
    <n v="199.98"/>
    <s v="US"/>
    <x v="2"/>
    <s v="FY2025"/>
    <x v="2"/>
  </r>
  <r>
    <s v="RAR000292"/>
    <s v="RAR"/>
    <x v="1648"/>
    <s v="Newfold Digital"/>
    <s v="44504 - Transaction Fees - Registrar (NgTLD)"/>
    <n v="7.2"/>
    <s v="US"/>
    <x v="2"/>
    <s v="FY2025"/>
    <x v="2"/>
  </r>
  <r>
    <s v="RAR000292"/>
    <s v="RAR"/>
    <x v="1648"/>
    <s v="Newfold Digital"/>
    <s v="44504 - Transaction Fees - Registrar (NgTLD)"/>
    <n v="37.799999999999997"/>
    <s v="US"/>
    <x v="2"/>
    <s v="FY2025"/>
    <x v="2"/>
  </r>
  <r>
    <s v="RAR000292"/>
    <s v="RAR"/>
    <x v="1648"/>
    <s v="Newfold Digital"/>
    <s v="44503 - Transaction Fees - Registrar (Legacy TLD)"/>
    <n v="610.91999999999996"/>
    <s v="US"/>
    <x v="2"/>
    <s v="FY2025"/>
    <x v="2"/>
  </r>
  <r>
    <s v="RAR000292"/>
    <s v="RAR"/>
    <x v="1648"/>
    <s v="Newfold Digital"/>
    <s v="44503 - Transaction Fees - Registrar (Legacy TLD)"/>
    <n v="2602.2600000000002"/>
    <s v="US"/>
    <x v="2"/>
    <s v="FY2025"/>
    <x v="2"/>
  </r>
  <r>
    <s v="RAR000292"/>
    <s v="RAR"/>
    <x v="1648"/>
    <s v="Newfold Digital"/>
    <s v="44503 - Transaction Fees - Registrar (Legacy TLD)"/>
    <n v="16573.32"/>
    <s v="US"/>
    <x v="2"/>
    <s v="FY2025"/>
    <x v="2"/>
  </r>
  <r>
    <s v="RAR000292"/>
    <s v="RAR"/>
    <x v="1648"/>
    <s v="Newfold Digital"/>
    <s v="44503 - Transaction Fees - Registrar (Legacy TLD)"/>
    <n v="21234.78"/>
    <s v="US"/>
    <x v="2"/>
    <s v="FY2025"/>
    <x v="2"/>
  </r>
  <r>
    <s v="RAR000292"/>
    <s v="RAR"/>
    <x v="1648"/>
    <s v="Newfold Digital"/>
    <s v="44504 - Transaction Fees - Registrar (NgTLD)"/>
    <n v="1881.36"/>
    <s v="US"/>
    <x v="2"/>
    <s v="FY2025"/>
    <x v="2"/>
  </r>
  <r>
    <s v="RYN023113"/>
    <s v="RYN"/>
    <x v="52"/>
    <s v="Verisign"/>
    <s v="43020 - Fixed Fees - NgTLD Registry"/>
    <n v="6437.5"/>
    <s v="US"/>
    <x v="2"/>
    <s v="FY2025"/>
    <x v="1"/>
  </r>
  <r>
    <s v="RYN023172"/>
    <s v="RYN"/>
    <x v="253"/>
    <m/>
    <s v="43020 - Fixed Fees - NgTLD Registry"/>
    <n v="6437.5"/>
    <s v="IN"/>
    <x v="5"/>
    <s v="FY2025"/>
    <x v="1"/>
  </r>
  <r>
    <s v="RYN023177"/>
    <s v="RYN"/>
    <x v="11"/>
    <s v="Identity Digital Inc."/>
    <s v="43020 - Fixed Fees - NgTLD Registry"/>
    <n v="6437.5"/>
    <s v="US"/>
    <x v="2"/>
    <s v="FY2025"/>
    <x v="1"/>
  </r>
  <r>
    <s v="RYN023208"/>
    <s v="RYN"/>
    <x v="2180"/>
    <m/>
    <s v="43020 - Fixed Fees - NgTLD Registry"/>
    <n v="6437.5"/>
    <s v="US"/>
    <x v="2"/>
    <s v="FY2025"/>
    <x v="1"/>
  </r>
  <r>
    <s v="RYN023404"/>
    <s v="RYN"/>
    <x v="212"/>
    <m/>
    <s v="43020 - Fixed Fees - NgTLD Registry"/>
    <n v="6437.5"/>
    <s v="ES"/>
    <x v="31"/>
    <s v="FY2025"/>
    <x v="1"/>
  </r>
  <r>
    <s v="RYN023748"/>
    <s v="RYN"/>
    <x v="2186"/>
    <m/>
    <s v="43020 - Fixed Fees - NgTLD Registry"/>
    <n v="6437.5"/>
    <s v="US"/>
    <x v="2"/>
    <s v="FY2025"/>
    <x v="1"/>
  </r>
  <r>
    <s v="RYN023981"/>
    <s v="RYN"/>
    <x v="2187"/>
    <s v="Grainger"/>
    <s v="43020 - Fixed Fees - NgTLD Registry"/>
    <n v="6437.5"/>
    <s v="US"/>
    <x v="2"/>
    <s v="FY2025"/>
    <x v="1"/>
  </r>
  <r>
    <s v="RYN024025"/>
    <s v="RYN"/>
    <x v="8"/>
    <s v="GoDaddy Group"/>
    <s v="43020 - Fixed Fees - NgTLD Registry"/>
    <n v="6437.5"/>
    <s v="US"/>
    <x v="2"/>
    <s v="FY2025"/>
    <x v="1"/>
  </r>
  <r>
    <s v="RYN024150"/>
    <s v="RYN"/>
    <x v="12"/>
    <s v="XYZ.COM LLC"/>
    <s v="43020 - Fixed Fees - NgTLD Registry"/>
    <n v="6437.5"/>
    <s v="US"/>
    <x v="2"/>
    <s v="FY2025"/>
    <x v="1"/>
  </r>
  <r>
    <s v="RYN024218"/>
    <s v="RYN"/>
    <x v="2188"/>
    <m/>
    <s v="43020 - Fixed Fees - NgTLD Registry"/>
    <n v="6437.5"/>
    <s v="JP"/>
    <x v="9"/>
    <s v="FY2025"/>
    <x v="1"/>
  </r>
  <r>
    <s v="RYN024248"/>
    <s v="RYN"/>
    <x v="104"/>
    <m/>
    <s v="43020 - Fixed Fees - NgTLD Registry"/>
    <n v="6437.5"/>
    <s v="JP"/>
    <x v="9"/>
    <s v="FY2025"/>
    <x v="1"/>
  </r>
  <r>
    <s v="RYN024255"/>
    <s v="RYN"/>
    <x v="28"/>
    <s v="Identity Digital Inc."/>
    <s v="43020 - Fixed Fees - NgTLD Registry"/>
    <n v="6437.5"/>
    <s v="US"/>
    <x v="2"/>
    <s v="FY2025"/>
    <x v="1"/>
  </r>
  <r>
    <s v="RYN024288"/>
    <s v="RYN"/>
    <x v="11"/>
    <s v="Identity Digital Inc."/>
    <s v="43020 - Fixed Fees - NgTLD Registry"/>
    <n v="6437.5"/>
    <s v="US"/>
    <x v="2"/>
    <s v="FY2025"/>
    <x v="1"/>
  </r>
  <r>
    <s v="RYN037128"/>
    <s v="RYN"/>
    <x v="1871"/>
    <m/>
    <s v="43020 - Fixed Fees - NgTLD Registry"/>
    <n v="6437.5"/>
    <s v="US"/>
    <x v="2"/>
    <s v="FY2025"/>
    <x v="1"/>
  </r>
  <r>
    <s v="RYN037277"/>
    <s v="RYN"/>
    <x v="1873"/>
    <m/>
    <s v="43020 - Fixed Fees - NgTLD Registry"/>
    <n v="6437.5"/>
    <s v="JP"/>
    <x v="9"/>
    <s v="FY2025"/>
    <x v="1"/>
  </r>
  <r>
    <s v="RYN037311"/>
    <s v="RYN"/>
    <x v="52"/>
    <s v="Verisign"/>
    <s v="43020 - Fixed Fees - NgTLD Registry"/>
    <n v="6437.5"/>
    <s v="US"/>
    <x v="2"/>
    <s v="FY2025"/>
    <x v="1"/>
  </r>
  <r>
    <s v="RYN037354"/>
    <s v="RYN"/>
    <x v="48"/>
    <s v="Charleston Road Registry Inc."/>
    <s v="43020 - Fixed Fees - NgTLD Registry"/>
    <n v="6437.5"/>
    <s v="US"/>
    <x v="2"/>
    <s v="FY2025"/>
    <x v="1"/>
  </r>
  <r>
    <s v="RYN037358"/>
    <s v="RYN"/>
    <x v="1874"/>
    <m/>
    <s v="43020 - Fixed Fees - NgTLD Registry"/>
    <n v="6437.5"/>
    <s v="AU"/>
    <x v="12"/>
    <s v="FY2025"/>
    <x v="1"/>
  </r>
  <r>
    <s v="RYN037509"/>
    <s v="RYN"/>
    <x v="19"/>
    <s v="Amazon"/>
    <s v="43020 - Fixed Fees - NgTLD Registry"/>
    <n v="6437.5"/>
    <s v="US"/>
    <x v="2"/>
    <s v="FY2025"/>
    <x v="1"/>
  </r>
  <r>
    <s v="RYN037701"/>
    <s v="RYN"/>
    <x v="19"/>
    <s v="Amazon"/>
    <s v="43020 - Fixed Fees - NgTLD Registry"/>
    <n v="6437.5"/>
    <s v="US"/>
    <x v="2"/>
    <s v="FY2025"/>
    <x v="1"/>
  </r>
  <r>
    <s v="RYN037800"/>
    <s v="RYN"/>
    <x v="1875"/>
    <m/>
    <s v="43020 - Fixed Fees - NgTLD Registry"/>
    <n v="6437.5"/>
    <s v="FR"/>
    <x v="22"/>
    <s v="FY2025"/>
    <x v="1"/>
  </r>
  <r>
    <s v="RYN037828"/>
    <s v="RYN"/>
    <x v="197"/>
    <m/>
    <s v="43020 - Fixed Fees - NgTLD Registry"/>
    <n v="6437.5"/>
    <s v="US"/>
    <x v="2"/>
    <s v="FY2025"/>
    <x v="1"/>
  </r>
  <r>
    <s v="RYN038008"/>
    <s v="RYN"/>
    <x v="93"/>
    <s v="Dish"/>
    <s v="43020 - Fixed Fees - NgTLD Registry"/>
    <n v="6437.5"/>
    <s v="US"/>
    <x v="2"/>
    <s v="FY2025"/>
    <x v="1"/>
  </r>
  <r>
    <s v="RYN038018"/>
    <s v="RYN"/>
    <x v="97"/>
    <s v="Verisign"/>
    <s v="43020 - Fixed Fees - NgTLD Registry"/>
    <n v="6437.5"/>
    <s v="US"/>
    <x v="2"/>
    <s v="FY2025"/>
    <x v="1"/>
  </r>
  <r>
    <s v="RYN038102"/>
    <s v="RYN"/>
    <x v="206"/>
    <m/>
    <s v="43020 - Fixed Fees - NgTLD Registry"/>
    <n v="6437.5"/>
    <s v="DK"/>
    <x v="23"/>
    <s v="FY2025"/>
    <x v="1"/>
  </r>
  <r>
    <s v="RYN024289"/>
    <s v="RYN"/>
    <x v="1902"/>
    <m/>
    <s v="43020 - Fixed Fees - NgTLD Registry"/>
    <n v="6437.5"/>
    <s v="IN"/>
    <x v="5"/>
    <s v="FY2025"/>
    <x v="1"/>
  </r>
  <r>
    <s v="RYN024661"/>
    <s v="RYN"/>
    <x v="28"/>
    <s v="Identity Digital Inc."/>
    <s v="43020 - Fixed Fees - NgTLD Registry"/>
    <n v="6437.5"/>
    <s v="US"/>
    <x v="2"/>
    <s v="FY2025"/>
    <x v="1"/>
  </r>
  <r>
    <s v="RYN024715"/>
    <s v="RYN"/>
    <x v="41"/>
    <m/>
    <s v="43020 - Fixed Fees - NgTLD Registry"/>
    <n v="6437.5"/>
    <s v="KY"/>
    <x v="8"/>
    <s v="FY2025"/>
    <x v="1"/>
  </r>
  <r>
    <s v="RYN025091"/>
    <s v="RYN"/>
    <x v="22"/>
    <s v="Identity Digital Inc."/>
    <s v="43020 - Fixed Fees - NgTLD Registry"/>
    <n v="6437.5"/>
    <s v="US"/>
    <x v="2"/>
    <s v="FY2025"/>
    <x v="1"/>
  </r>
  <r>
    <s v="RYN025137"/>
    <s v="RYN"/>
    <x v="59"/>
    <s v="Public Interest Registry"/>
    <s v="43020 - Fixed Fees - NgTLD Registry"/>
    <n v="6437.5"/>
    <s v="US"/>
    <x v="2"/>
    <s v="FY2025"/>
    <x v="1"/>
  </r>
  <r>
    <s v="RYN025253"/>
    <s v="RYN"/>
    <x v="135"/>
    <s v="GMO"/>
    <s v="43020 - Fixed Fees - NgTLD Registry"/>
    <n v="6437.5"/>
    <s v="JP"/>
    <x v="9"/>
    <s v="FY2025"/>
    <x v="1"/>
  </r>
  <r>
    <s v="RYN025253"/>
    <s v="RYN"/>
    <x v="135"/>
    <s v="GMO"/>
    <s v="44501 - Transaction Fees - NgTLD Registry"/>
    <n v="6.44"/>
    <s v="JP"/>
    <x v="9"/>
    <s v="FY2025"/>
    <x v="1"/>
  </r>
  <r>
    <s v="RYN025253"/>
    <s v="RYN"/>
    <x v="135"/>
    <s v="GMO"/>
    <s v="44501 - Transaction Fees - NgTLD Registry"/>
    <n v="42.49"/>
    <s v="JP"/>
    <x v="9"/>
    <s v="FY2025"/>
    <x v="1"/>
  </r>
  <r>
    <s v="RYN025253"/>
    <s v="RYN"/>
    <x v="135"/>
    <s v="GMO"/>
    <s v="44501 - Transaction Fees - NgTLD Registry"/>
    <n v="3.09"/>
    <s v="JP"/>
    <x v="9"/>
    <s v="FY2025"/>
    <x v="1"/>
  </r>
  <r>
    <s v="RYN025253"/>
    <s v="RYN"/>
    <x v="135"/>
    <s v="GMO"/>
    <s v="44501 - Transaction Fees - NgTLD Registry"/>
    <n v="2.06"/>
    <s v="JP"/>
    <x v="9"/>
    <s v="FY2025"/>
    <x v="1"/>
  </r>
  <r>
    <s v="RYN025253"/>
    <s v="RYN"/>
    <x v="135"/>
    <s v="GMO"/>
    <s v="44501 - Transaction Fees - NgTLD Registry"/>
    <n v="23.18"/>
    <s v="JP"/>
    <x v="9"/>
    <s v="FY2025"/>
    <x v="1"/>
  </r>
  <r>
    <s v="RYN025253"/>
    <s v="RYN"/>
    <x v="135"/>
    <s v="GMO"/>
    <s v="44501 - Transaction Fees - NgTLD Registry"/>
    <n v="2117.6799999999998"/>
    <s v="JP"/>
    <x v="9"/>
    <s v="FY2025"/>
    <x v="1"/>
  </r>
  <r>
    <s v="RYN025253"/>
    <s v="RYN"/>
    <x v="135"/>
    <s v="GMO"/>
    <s v="44501 - Transaction Fees - NgTLD Registry"/>
    <n v="5.15"/>
    <s v="JP"/>
    <x v="9"/>
    <s v="FY2025"/>
    <x v="1"/>
  </r>
  <r>
    <s v="RYN025253"/>
    <s v="RYN"/>
    <x v="135"/>
    <s v="GMO"/>
    <s v="44501 - Transaction Fees - NgTLD Registry"/>
    <n v="9.7899999999999991"/>
    <s v="JP"/>
    <x v="9"/>
    <s v="FY2025"/>
    <x v="1"/>
  </r>
  <r>
    <s v="RYN025253"/>
    <s v="RYN"/>
    <x v="135"/>
    <s v="GMO"/>
    <s v="44501 - Transaction Fees - NgTLD Registry"/>
    <n v="2782.29"/>
    <s v="JP"/>
    <x v="9"/>
    <s v="FY2025"/>
    <x v="1"/>
  </r>
  <r>
    <s v="RYN025253"/>
    <s v="RYN"/>
    <x v="135"/>
    <s v="GMO"/>
    <s v="44501 - Transaction Fees - NgTLD Registry"/>
    <n v="7.73"/>
    <s v="JP"/>
    <x v="9"/>
    <s v="FY2025"/>
    <x v="1"/>
  </r>
  <r>
    <s v="RYN025253"/>
    <s v="RYN"/>
    <x v="135"/>
    <s v="GMO"/>
    <s v="44501 - Transaction Fees - NgTLD Registry"/>
    <n v="47.9"/>
    <s v="JP"/>
    <x v="9"/>
    <s v="FY2025"/>
    <x v="1"/>
  </r>
  <r>
    <s v="RYN025253"/>
    <s v="RYN"/>
    <x v="135"/>
    <s v="GMO"/>
    <s v="44501 - Transaction Fees - NgTLD Registry"/>
    <n v="9.27"/>
    <s v="JP"/>
    <x v="9"/>
    <s v="FY2025"/>
    <x v="1"/>
  </r>
  <r>
    <s v="RYN025253"/>
    <s v="RYN"/>
    <x v="135"/>
    <s v="GMO"/>
    <s v="44501 - Transaction Fees - NgTLD Registry"/>
    <n v="194.67"/>
    <s v="JP"/>
    <x v="9"/>
    <s v="FY2025"/>
    <x v="1"/>
  </r>
  <r>
    <s v="RYN025253"/>
    <s v="RYN"/>
    <x v="135"/>
    <s v="GMO"/>
    <s v="44501 - Transaction Fees - NgTLD Registry"/>
    <n v="10.3"/>
    <s v="JP"/>
    <x v="9"/>
    <s v="FY2025"/>
    <x v="1"/>
  </r>
  <r>
    <s v="RYN025317"/>
    <s v="RYN"/>
    <x v="165"/>
    <m/>
    <s v="43020 - Fixed Fees - NgTLD Registry"/>
    <n v="6437.5"/>
    <s v="JP"/>
    <x v="9"/>
    <s v="FY2025"/>
    <x v="1"/>
  </r>
  <r>
    <s v="RYN025388"/>
    <s v="RYN"/>
    <x v="195"/>
    <m/>
    <s v="43020 - Fixed Fees - NgTLD Registry"/>
    <n v="6437.5"/>
    <s v="US"/>
    <x v="2"/>
    <s v="FY2025"/>
    <x v="1"/>
  </r>
  <r>
    <s v="RYN025640"/>
    <s v="RYN"/>
    <x v="52"/>
    <s v="Verisign"/>
    <s v="43020 - Fixed Fees - NgTLD Registry"/>
    <n v="6437.5"/>
    <s v="US"/>
    <x v="2"/>
    <s v="FY2025"/>
    <x v="1"/>
  </r>
  <r>
    <s v="RYN025808"/>
    <s v="RYN"/>
    <x v="2194"/>
    <m/>
    <s v="43020 - Fixed Fees - NgTLD Registry"/>
    <n v="6437.5"/>
    <s v="US"/>
    <x v="2"/>
    <s v="FY2025"/>
    <x v="1"/>
  </r>
  <r>
    <s v="RYN025868"/>
    <s v="RYN"/>
    <x v="22"/>
    <s v="Identity Digital Inc."/>
    <s v="43020 - Fixed Fees - NgTLD Registry"/>
    <n v="6437.5"/>
    <s v="US"/>
    <x v="2"/>
    <s v="FY2025"/>
    <x v="1"/>
  </r>
  <r>
    <s v="RYN025869"/>
    <s v="RYN"/>
    <x v="2195"/>
    <m/>
    <s v="43020 - Fixed Fees - NgTLD Registry"/>
    <n v="6437.5"/>
    <s v="IN"/>
    <x v="5"/>
    <s v="FY2025"/>
    <x v="1"/>
  </r>
  <r>
    <s v="RYN038236"/>
    <s v="RYN"/>
    <x v="44"/>
    <s v="Microsoft Corporation"/>
    <s v="43020 - Fixed Fees - NgTLD Registry"/>
    <n v="6437.5"/>
    <s v="US"/>
    <x v="2"/>
    <s v="FY2025"/>
    <x v="1"/>
  </r>
  <r>
    <s v="RYN038448"/>
    <s v="RYN"/>
    <x v="117"/>
    <m/>
    <s v="43020 - Fixed Fees - NgTLD Registry"/>
    <n v="6437.5"/>
    <s v="CN"/>
    <x v="6"/>
    <s v="FY2025"/>
    <x v="1"/>
  </r>
  <r>
    <s v="RYN038620"/>
    <s v="RYN"/>
    <x v="19"/>
    <s v="Amazon"/>
    <s v="43020 - Fixed Fees - NgTLD Registry"/>
    <n v="6437.5"/>
    <s v="US"/>
    <x v="2"/>
    <s v="FY2025"/>
    <x v="1"/>
  </r>
  <r>
    <s v="RYN038656"/>
    <s v="RYN"/>
    <x v="11"/>
    <s v="Identity Digital Inc."/>
    <s v="43020 - Fixed Fees - NgTLD Registry"/>
    <n v="6437.5"/>
    <s v="US"/>
    <x v="2"/>
    <s v="FY2025"/>
    <x v="1"/>
  </r>
  <r>
    <s v="RYN038758"/>
    <s v="RYN"/>
    <x v="1876"/>
    <s v="Second Generation"/>
    <s v="43020 - Fixed Fees - NgTLD Registry"/>
    <n v="6437.5"/>
    <s v="US"/>
    <x v="2"/>
    <s v="FY2025"/>
    <x v="1"/>
  </r>
  <r>
    <s v="RYN038811"/>
    <s v="RYN"/>
    <x v="1877"/>
    <m/>
    <s v="43020 - Fixed Fees - NgTLD Registry"/>
    <n v="6437.5"/>
    <s v="IQ"/>
    <x v="71"/>
    <s v="FY2025"/>
    <x v="1"/>
  </r>
  <r>
    <s v="RYN038963"/>
    <s v="RYN"/>
    <x v="48"/>
    <s v="Charleston Road Registry Inc."/>
    <s v="43020 - Fixed Fees - NgTLD Registry"/>
    <n v="6437.5"/>
    <s v="US"/>
    <x v="2"/>
    <s v="FY2025"/>
    <x v="1"/>
  </r>
  <r>
    <s v="RYN039092"/>
    <s v="RYN"/>
    <x v="1878"/>
    <m/>
    <s v="43020 - Fixed Fees - NgTLD Registry"/>
    <n v="6437.5"/>
    <s v="CN"/>
    <x v="6"/>
    <s v="FY2025"/>
    <x v="1"/>
  </r>
  <r>
    <s v="RYN039101"/>
    <s v="RYN"/>
    <x v="1879"/>
    <m/>
    <s v="43020 - Fixed Fees - NgTLD Registry"/>
    <n v="6437.5"/>
    <s v="US"/>
    <x v="2"/>
    <s v="FY2025"/>
    <x v="1"/>
  </r>
  <r>
    <s v="RYN039123"/>
    <s v="RYN"/>
    <x v="1880"/>
    <m/>
    <s v="43020 - Fixed Fees - NgTLD Registry"/>
    <n v="6437.5"/>
    <s v="CH"/>
    <x v="1"/>
    <s v="FY2025"/>
    <x v="1"/>
  </r>
  <r>
    <s v="RYN039217"/>
    <s v="RYN"/>
    <x v="19"/>
    <s v="Amazon"/>
    <s v="43020 - Fixed Fees - NgTLD Registry"/>
    <n v="6437.5"/>
    <s v="US"/>
    <x v="2"/>
    <s v="FY2025"/>
    <x v="1"/>
  </r>
  <r>
    <s v="RYN039225"/>
    <s v="RYN"/>
    <x v="11"/>
    <s v="Identity Digital Inc."/>
    <s v="43020 - Fixed Fees - NgTLD Registry"/>
    <n v="6437.5"/>
    <s v="US"/>
    <x v="2"/>
    <s v="FY2025"/>
    <x v="1"/>
  </r>
  <r>
    <s v="RYN039254"/>
    <s v="RYN"/>
    <x v="91"/>
    <m/>
    <s v="43020 - Fixed Fees - NgTLD Registry"/>
    <n v="6437.5"/>
    <s v="DE"/>
    <x v="19"/>
    <s v="FY2025"/>
    <x v="1"/>
  </r>
  <r>
    <s v="RYN025989"/>
    <s v="RYN"/>
    <x v="2196"/>
    <m/>
    <s v="43020 - Fixed Fees - NgTLD Registry"/>
    <n v="6437.5"/>
    <s v="IT"/>
    <x v="10"/>
    <s v="FY2025"/>
    <x v="1"/>
  </r>
  <r>
    <s v="RYN026452"/>
    <s v="RYN"/>
    <x v="2197"/>
    <m/>
    <s v="43020 - Fixed Fees - NgTLD Registry"/>
    <n v="6437.5"/>
    <s v="CA"/>
    <x v="4"/>
    <s v="FY2025"/>
    <x v="1"/>
  </r>
  <r>
    <s v="RYN026511"/>
    <s v="RYN"/>
    <x v="166"/>
    <m/>
    <s v="43020 - Fixed Fees - NgTLD Registry"/>
    <n v="6437.5"/>
    <s v="US"/>
    <x v="2"/>
    <s v="FY2025"/>
    <x v="1"/>
  </r>
  <r>
    <s v="RYN026783"/>
    <s v="RYN"/>
    <x v="2198"/>
    <m/>
    <s v="43020 - Fixed Fees - NgTLD Registry"/>
    <n v="6437.5"/>
    <s v="AE"/>
    <x v="35"/>
    <s v="FY2025"/>
    <x v="1"/>
  </r>
  <r>
    <s v="RYN026783"/>
    <s v="RYN"/>
    <x v="2198"/>
    <m/>
    <s v="44501 - Transaction Fees - NgTLD Registry"/>
    <n v="2.58"/>
    <s v="AE"/>
    <x v="35"/>
    <s v="FY2025"/>
    <x v="1"/>
  </r>
  <r>
    <s v="RYN026783"/>
    <s v="RYN"/>
    <x v="2198"/>
    <m/>
    <s v="44501 - Transaction Fees - NgTLD Registry"/>
    <n v="2.58"/>
    <s v="AE"/>
    <x v="35"/>
    <s v="FY2025"/>
    <x v="1"/>
  </r>
  <r>
    <s v="RYN026783"/>
    <s v="RYN"/>
    <x v="2198"/>
    <m/>
    <s v="44501 - Transaction Fees - NgTLD Registry"/>
    <n v="3267.68"/>
    <s v="AE"/>
    <x v="35"/>
    <s v="FY2025"/>
    <x v="1"/>
  </r>
  <r>
    <s v="RYN026783"/>
    <s v="RYN"/>
    <x v="2198"/>
    <m/>
    <s v="44501 - Transaction Fees - NgTLD Registry"/>
    <n v="5.15"/>
    <s v="AE"/>
    <x v="35"/>
    <s v="FY2025"/>
    <x v="1"/>
  </r>
  <r>
    <s v="RYN026783"/>
    <s v="RYN"/>
    <x v="2198"/>
    <m/>
    <s v="44501 - Transaction Fees - NgTLD Registry"/>
    <n v="0.77"/>
    <s v="AE"/>
    <x v="35"/>
    <s v="FY2025"/>
    <x v="1"/>
  </r>
  <r>
    <s v="RYN026783"/>
    <s v="RYN"/>
    <x v="2198"/>
    <m/>
    <s v="44501 - Transaction Fees - NgTLD Registry"/>
    <n v="69.78"/>
    <s v="AE"/>
    <x v="35"/>
    <s v="FY2025"/>
    <x v="1"/>
  </r>
  <r>
    <s v="RYN026783"/>
    <s v="RYN"/>
    <x v="2198"/>
    <m/>
    <s v="44501 - Transaction Fees - NgTLD Registry"/>
    <n v="2.06"/>
    <s v="AE"/>
    <x v="35"/>
    <s v="FY2025"/>
    <x v="1"/>
  </r>
  <r>
    <s v="RYN026783"/>
    <s v="RYN"/>
    <x v="2198"/>
    <m/>
    <s v="44501 - Transaction Fees - NgTLD Registry"/>
    <n v="1.03"/>
    <s v="AE"/>
    <x v="35"/>
    <s v="FY2025"/>
    <x v="1"/>
  </r>
  <r>
    <s v="RYN026783"/>
    <s v="RYN"/>
    <x v="2198"/>
    <m/>
    <s v="44501 - Transaction Fees - NgTLD Registry"/>
    <n v="0.77"/>
    <s v="AE"/>
    <x v="35"/>
    <s v="FY2025"/>
    <x v="1"/>
  </r>
  <r>
    <s v="RYN026783"/>
    <s v="RYN"/>
    <x v="2198"/>
    <m/>
    <s v="44501 - Transaction Fees - NgTLD Registry"/>
    <n v="2.06"/>
    <s v="AE"/>
    <x v="35"/>
    <s v="FY2025"/>
    <x v="1"/>
  </r>
  <r>
    <s v="RYN026828"/>
    <s v="RYN"/>
    <x v="2204"/>
    <m/>
    <s v="43020 - Fixed Fees - NgTLD Registry"/>
    <n v="6437.5"/>
    <s v="US"/>
    <x v="2"/>
    <s v="FY2025"/>
    <x v="1"/>
  </r>
  <r>
    <s v="RYN026914"/>
    <s v="RYN"/>
    <x v="135"/>
    <s v="GMO"/>
    <s v="43020 - Fixed Fees - NgTLD Registry"/>
    <n v="6437.5"/>
    <s v="JP"/>
    <x v="9"/>
    <s v="FY2025"/>
    <x v="1"/>
  </r>
  <r>
    <s v="RYN026957"/>
    <s v="RYN"/>
    <x v="1820"/>
    <s v="Interlink"/>
    <s v="43020 - Fixed Fees - NgTLD Registry"/>
    <n v="6437.5"/>
    <s v="JP"/>
    <x v="9"/>
    <s v="FY2025"/>
    <x v="1"/>
  </r>
  <r>
    <s v="RYN026967"/>
    <s v="RYN"/>
    <x v="2205"/>
    <m/>
    <s v="43020 - Fixed Fees - NgTLD Registry"/>
    <n v="6437.5"/>
    <s v="ES"/>
    <x v="31"/>
    <s v="FY2025"/>
    <x v="1"/>
  </r>
  <r>
    <s v="RYN027165"/>
    <s v="RYN"/>
    <x v="11"/>
    <s v="Identity Digital Inc."/>
    <s v="43020 - Fixed Fees - NgTLD Registry"/>
    <n v="6437.5"/>
    <s v="US"/>
    <x v="2"/>
    <s v="FY2025"/>
    <x v="1"/>
  </r>
  <r>
    <s v="RYN027252"/>
    <s v="RYN"/>
    <x v="2206"/>
    <m/>
    <s v="43020 - Fixed Fees - NgTLD Registry"/>
    <n v="6437.5"/>
    <s v="US"/>
    <x v="2"/>
    <s v="FY2025"/>
    <x v="1"/>
  </r>
  <r>
    <s v="RYN027259"/>
    <s v="RYN"/>
    <x v="44"/>
    <s v="Microsoft Corporation"/>
    <s v="43020 - Fixed Fees - NgTLD Registry"/>
    <n v="6437.5"/>
    <s v="US"/>
    <x v="2"/>
    <s v="FY2025"/>
    <x v="1"/>
  </r>
  <r>
    <s v="RYN027386"/>
    <s v="RYN"/>
    <x v="1883"/>
    <m/>
    <s v="43020 - Fixed Fees - NgTLD Registry"/>
    <n v="6437.5"/>
    <s v="US"/>
    <x v="2"/>
    <s v="FY2025"/>
    <x v="1"/>
  </r>
  <r>
    <s v="RYN027442"/>
    <s v="RYN"/>
    <x v="2207"/>
    <m/>
    <s v="43020 - Fixed Fees - NgTLD Registry"/>
    <n v="6437.5"/>
    <s v="US"/>
    <x v="2"/>
    <s v="FY2025"/>
    <x v="1"/>
  </r>
  <r>
    <s v="RYN039264"/>
    <s v="RYN"/>
    <x v="189"/>
    <m/>
    <s v="43020 - Fixed Fees - NgTLD Registry"/>
    <n v="6437.5"/>
    <s v="US"/>
    <x v="2"/>
    <s v="FY2025"/>
    <x v="1"/>
  </r>
  <r>
    <s v="RYN039601"/>
    <s v="RYN"/>
    <x v="1881"/>
    <m/>
    <s v="43020 - Fixed Fees - NgTLD Registry"/>
    <n v="6437.5"/>
    <s v="US"/>
    <x v="2"/>
    <s v="FY2025"/>
    <x v="1"/>
  </r>
  <r>
    <s v="RYN039640"/>
    <s v="RYN"/>
    <x v="11"/>
    <s v="Identity Digital Inc."/>
    <s v="43020 - Fixed Fees - NgTLD Registry"/>
    <n v="6437.5"/>
    <s v="US"/>
    <x v="2"/>
    <s v="FY2025"/>
    <x v="1"/>
  </r>
  <r>
    <s v="RYN039640"/>
    <s v="RYN"/>
    <x v="11"/>
    <s v="Identity Digital Inc."/>
    <s v="44501 - Transaction Fees - NgTLD Registry"/>
    <n v="73.39"/>
    <s v="US"/>
    <x v="2"/>
    <s v="FY2025"/>
    <x v="1"/>
  </r>
  <r>
    <s v="RYN039640"/>
    <s v="RYN"/>
    <x v="11"/>
    <s v="Identity Digital Inc."/>
    <s v="44501 - Transaction Fees - NgTLD Registry"/>
    <n v="23.18"/>
    <s v="US"/>
    <x v="2"/>
    <s v="FY2025"/>
    <x v="1"/>
  </r>
  <r>
    <s v="RYN039640"/>
    <s v="RYN"/>
    <x v="11"/>
    <s v="Identity Digital Inc."/>
    <s v="44501 - Transaction Fees - NgTLD Registry"/>
    <n v="1.55"/>
    <s v="US"/>
    <x v="2"/>
    <s v="FY2025"/>
    <x v="1"/>
  </r>
  <r>
    <s v="RYN039640"/>
    <s v="RYN"/>
    <x v="11"/>
    <s v="Identity Digital Inc."/>
    <s v="44501 - Transaction Fees - NgTLD Registry"/>
    <n v="3.61"/>
    <s v="US"/>
    <x v="2"/>
    <s v="FY2025"/>
    <x v="1"/>
  </r>
  <r>
    <s v="RYN039640"/>
    <s v="RYN"/>
    <x v="11"/>
    <s v="Identity Digital Inc."/>
    <s v="44501 - Transaction Fees - NgTLD Registry"/>
    <n v="2.06"/>
    <s v="US"/>
    <x v="2"/>
    <s v="FY2025"/>
    <x v="1"/>
  </r>
  <r>
    <s v="RYN039640"/>
    <s v="RYN"/>
    <x v="11"/>
    <s v="Identity Digital Inc."/>
    <s v="44501 - Transaction Fees - NgTLD Registry"/>
    <n v="9.27"/>
    <s v="US"/>
    <x v="2"/>
    <s v="FY2025"/>
    <x v="1"/>
  </r>
  <r>
    <s v="RYN039640"/>
    <s v="RYN"/>
    <x v="11"/>
    <s v="Identity Digital Inc."/>
    <s v="44501 - Transaction Fees - NgTLD Registry"/>
    <n v="6760.92"/>
    <s v="US"/>
    <x v="2"/>
    <s v="FY2025"/>
    <x v="1"/>
  </r>
  <r>
    <s v="RYN039640"/>
    <s v="RYN"/>
    <x v="11"/>
    <s v="Identity Digital Inc."/>
    <s v="44501 - Transaction Fees - NgTLD Registry"/>
    <n v="12.88"/>
    <s v="US"/>
    <x v="2"/>
    <s v="FY2025"/>
    <x v="1"/>
  </r>
  <r>
    <s v="RYN039640"/>
    <s v="RYN"/>
    <x v="11"/>
    <s v="Identity Digital Inc."/>
    <s v="44501 - Transaction Fees - NgTLD Registry"/>
    <n v="175.87"/>
    <s v="US"/>
    <x v="2"/>
    <s v="FY2025"/>
    <x v="1"/>
  </r>
  <r>
    <s v="RYN039640"/>
    <s v="RYN"/>
    <x v="11"/>
    <s v="Identity Digital Inc."/>
    <s v="44511 - Deletes &amp; Exemptions - NgTLD Registry"/>
    <n v="6.18"/>
    <s v="US"/>
    <x v="2"/>
    <s v="FY2025"/>
    <x v="1"/>
  </r>
  <r>
    <s v="RYN039640"/>
    <s v="RYN"/>
    <x v="11"/>
    <s v="Identity Digital Inc."/>
    <s v="44501 - Transaction Fees - NgTLD Registry"/>
    <n v="3880.53"/>
    <s v="US"/>
    <x v="2"/>
    <s v="FY2025"/>
    <x v="1"/>
  </r>
  <r>
    <s v="RYN039640"/>
    <s v="RYN"/>
    <x v="11"/>
    <s v="Identity Digital Inc."/>
    <s v="44501 - Transaction Fees - NgTLD Registry"/>
    <n v="150.9"/>
    <s v="US"/>
    <x v="2"/>
    <s v="FY2025"/>
    <x v="1"/>
  </r>
  <r>
    <s v="RYN039640"/>
    <s v="RYN"/>
    <x v="11"/>
    <s v="Identity Digital Inc."/>
    <s v="44501 - Transaction Fees - NgTLD Registry"/>
    <n v="91.16"/>
    <s v="US"/>
    <x v="2"/>
    <s v="FY2025"/>
    <x v="1"/>
  </r>
  <r>
    <s v="RYN039640"/>
    <s v="RYN"/>
    <x v="11"/>
    <s v="Identity Digital Inc."/>
    <s v="44501 - Transaction Fees - NgTLD Registry"/>
    <n v="54.85"/>
    <s v="US"/>
    <x v="2"/>
    <s v="FY2025"/>
    <x v="1"/>
  </r>
  <r>
    <s v="RYN039640"/>
    <s v="RYN"/>
    <x v="11"/>
    <s v="Identity Digital Inc."/>
    <s v="44501 - Transaction Fees - NgTLD Registry"/>
    <n v="30.13"/>
    <s v="US"/>
    <x v="2"/>
    <s v="FY2025"/>
    <x v="1"/>
  </r>
  <r>
    <s v="RYN039640"/>
    <s v="RYN"/>
    <x v="11"/>
    <s v="Identity Digital Inc."/>
    <s v="44501 - Transaction Fees - NgTLD Registry"/>
    <n v="1.03"/>
    <s v="US"/>
    <x v="2"/>
    <s v="FY2025"/>
    <x v="1"/>
  </r>
  <r>
    <s v="RYN039640"/>
    <s v="RYN"/>
    <x v="11"/>
    <s v="Identity Digital Inc."/>
    <s v="44501 - Transaction Fees - NgTLD Registry"/>
    <n v="11.33"/>
    <s v="US"/>
    <x v="2"/>
    <s v="FY2025"/>
    <x v="1"/>
  </r>
  <r>
    <s v="RYN039674"/>
    <s v="RYN"/>
    <x v="59"/>
    <s v="Public Interest Registry"/>
    <s v="43020 - Fixed Fees - NgTLD Registry"/>
    <n v="6437.5"/>
    <s v="US"/>
    <x v="2"/>
    <s v="FY2025"/>
    <x v="1"/>
  </r>
  <r>
    <s v="RYN039700"/>
    <s v="RYN"/>
    <x v="1882"/>
    <m/>
    <s v="43020 - Fixed Fees - NgTLD Registry"/>
    <n v="6437.5"/>
    <s v="US"/>
    <x v="2"/>
    <s v="FY2025"/>
    <x v="1"/>
  </r>
  <r>
    <s v="RYN039728"/>
    <s v="RYN"/>
    <x v="11"/>
    <s v="Identity Digital Inc."/>
    <s v="43020 - Fixed Fees - NgTLD Registry"/>
    <n v="6437.5"/>
    <s v="US"/>
    <x v="2"/>
    <s v="FY2025"/>
    <x v="1"/>
  </r>
  <r>
    <s v="RYN039893"/>
    <s v="RYN"/>
    <x v="1883"/>
    <m/>
    <s v="43020 - Fixed Fees - NgTLD Registry"/>
    <n v="6437.5"/>
    <s v="US"/>
    <x v="2"/>
    <s v="FY2025"/>
    <x v="1"/>
  </r>
  <r>
    <s v="RYN040230"/>
    <s v="RYN"/>
    <x v="1884"/>
    <m/>
    <s v="43020 - Fixed Fees - NgTLD Registry"/>
    <n v="6437.5"/>
    <s v="ES"/>
    <x v="31"/>
    <s v="FY2025"/>
    <x v="1"/>
  </r>
  <r>
    <s v="RYN040343"/>
    <s v="RYN"/>
    <x v="1885"/>
    <s v="Domain Venture Partners"/>
    <s v="43020 - Fixed Fees - NgTLD Registry"/>
    <n v="6437.5"/>
    <s v="GI"/>
    <x v="15"/>
    <s v="FY2025"/>
    <x v="1"/>
  </r>
  <r>
    <s v="RYN040551"/>
    <s v="RYN"/>
    <x v="1886"/>
    <m/>
    <s v="43020 - Fixed Fees - NgTLD Registry"/>
    <n v="6437.5"/>
    <s v="US"/>
    <x v="2"/>
    <s v="FY2025"/>
    <x v="1"/>
  </r>
  <r>
    <s v="RYN040591"/>
    <s v="RYN"/>
    <x v="184"/>
    <s v="Yu Wei"/>
    <s v="43020 - Fixed Fees - NgTLD Registry"/>
    <n v="6437.5"/>
    <s v="CN"/>
    <x v="6"/>
    <s v="FY2025"/>
    <x v="1"/>
  </r>
  <r>
    <s v="RYN040734"/>
    <s v="RYN"/>
    <x v="11"/>
    <s v="Identity Digital Inc."/>
    <s v="43020 - Fixed Fees - NgTLD Registry"/>
    <n v="6437.5"/>
    <s v="US"/>
    <x v="2"/>
    <s v="FY2025"/>
    <x v="1"/>
  </r>
  <r>
    <s v="RYN040748"/>
    <s v="RYN"/>
    <x v="1887"/>
    <m/>
    <s v="43020 - Fixed Fees - NgTLD Registry"/>
    <n v="6437.5"/>
    <s v="GB"/>
    <x v="20"/>
    <s v="FY2025"/>
    <x v="1"/>
  </r>
  <r>
    <s v="RYN040748"/>
    <s v="RYN"/>
    <x v="1887"/>
    <m/>
    <s v="44501 - Transaction Fees - NgTLD Registry"/>
    <n v="0.25"/>
    <s v="GB"/>
    <x v="20"/>
    <s v="FY2025"/>
    <x v="1"/>
  </r>
  <r>
    <s v="RYN027446"/>
    <s v="RYN"/>
    <x v="2208"/>
    <m/>
    <s v="43020 - Fixed Fees - NgTLD Registry"/>
    <n v="6437.5"/>
    <s v="US"/>
    <x v="2"/>
    <s v="FY2025"/>
    <x v="1"/>
  </r>
  <r>
    <s v="RYN027519"/>
    <s v="RYN"/>
    <x v="48"/>
    <s v="Charleston Road Registry Inc."/>
    <s v="43020 - Fixed Fees - NgTLD Registry"/>
    <n v="6437.5"/>
    <s v="US"/>
    <x v="2"/>
    <s v="FY2025"/>
    <x v="1"/>
  </r>
  <r>
    <s v="RYN027550"/>
    <s v="RYN"/>
    <x v="2209"/>
    <m/>
    <s v="43020 - Fixed Fees - NgTLD Registry"/>
    <n v="6437.5"/>
    <s v="JP"/>
    <x v="9"/>
    <s v="FY2025"/>
    <x v="1"/>
  </r>
  <r>
    <s v="RYN027582"/>
    <s v="RYN"/>
    <x v="11"/>
    <s v="Identity Digital Inc."/>
    <s v="43020 - Fixed Fees - NgTLD Registry"/>
    <n v="6437.5"/>
    <s v="US"/>
    <x v="2"/>
    <s v="FY2025"/>
    <x v="1"/>
  </r>
  <r>
    <s v="RYN027595"/>
    <s v="RYN"/>
    <x v="2213"/>
    <m/>
    <s v="44511 - Deletes &amp; Exemptions - NgTLD Registry"/>
    <n v="-24.98"/>
    <s v="DE"/>
    <x v="19"/>
    <s v="FY2025"/>
    <x v="1"/>
  </r>
  <r>
    <s v="RYN027595"/>
    <s v="RYN"/>
    <x v="2213"/>
    <m/>
    <s v="43020 - Fixed Fees - NgTLD Registry"/>
    <n v="6437.5"/>
    <s v="DE"/>
    <x v="19"/>
    <s v="FY2025"/>
    <x v="1"/>
  </r>
  <r>
    <s v="RYN027595"/>
    <s v="RYN"/>
    <x v="2213"/>
    <m/>
    <s v="44511 - Deletes &amp; Exemptions - NgTLD Registry"/>
    <n v="12.1"/>
    <s v="DE"/>
    <x v="19"/>
    <s v="FY2025"/>
    <x v="1"/>
  </r>
  <r>
    <s v="RYN027755"/>
    <s v="RYN"/>
    <x v="2214"/>
    <m/>
    <s v="43020 - Fixed Fees - NgTLD Registry"/>
    <n v="6437.5"/>
    <s v="US"/>
    <x v="2"/>
    <s v="FY2025"/>
    <x v="1"/>
  </r>
  <r>
    <s v="RYN027807"/>
    <s v="RYN"/>
    <x v="2215"/>
    <m/>
    <s v="43020 - Fixed Fees - NgTLD Registry"/>
    <n v="6437.5"/>
    <s v="GB"/>
    <x v="20"/>
    <s v="FY2025"/>
    <x v="1"/>
  </r>
  <r>
    <s v="RYN027811"/>
    <s v="RYN"/>
    <x v="19"/>
    <s v="Amazon"/>
    <s v="43020 - Fixed Fees - NgTLD Registry"/>
    <n v="6437.5"/>
    <s v="US"/>
    <x v="2"/>
    <s v="FY2025"/>
    <x v="1"/>
  </r>
  <r>
    <s v="RYN027848"/>
    <s v="RYN"/>
    <x v="28"/>
    <s v="Identity Digital Inc."/>
    <s v="43020 - Fixed Fees - NgTLD Registry"/>
    <n v="6437.5"/>
    <s v="US"/>
    <x v="2"/>
    <s v="FY2025"/>
    <x v="1"/>
  </r>
  <r>
    <s v="RYN027884"/>
    <s v="RYN"/>
    <x v="2216"/>
    <m/>
    <s v="44501 - Transaction Fees - NgTLD Registry"/>
    <n v="260.08"/>
    <s v="GB"/>
    <x v="20"/>
    <s v="FY2025"/>
    <x v="1"/>
  </r>
  <r>
    <s v="RYN027884"/>
    <s v="RYN"/>
    <x v="2216"/>
    <m/>
    <s v="44501 - Transaction Fees - NgTLD Registry"/>
    <n v="469.68"/>
    <s v="GB"/>
    <x v="20"/>
    <s v="FY2025"/>
    <x v="1"/>
  </r>
  <r>
    <s v="RYN027884"/>
    <s v="RYN"/>
    <x v="2216"/>
    <m/>
    <s v="44501 - Transaction Fees - NgTLD Registry"/>
    <n v="109.7"/>
    <s v="GB"/>
    <x v="20"/>
    <s v="FY2025"/>
    <x v="1"/>
  </r>
  <r>
    <s v="RYN027884"/>
    <s v="RYN"/>
    <x v="2216"/>
    <m/>
    <s v="44501 - Transaction Fees - NgTLD Registry"/>
    <n v="13.39"/>
    <s v="GB"/>
    <x v="20"/>
    <s v="FY2025"/>
    <x v="1"/>
  </r>
  <r>
    <s v="RYN027884"/>
    <s v="RYN"/>
    <x v="2216"/>
    <m/>
    <s v="44501 - Transaction Fees - NgTLD Registry"/>
    <n v="38.11"/>
    <s v="GB"/>
    <x v="20"/>
    <s v="FY2025"/>
    <x v="1"/>
  </r>
  <r>
    <s v="RYN027884"/>
    <s v="RYN"/>
    <x v="2216"/>
    <m/>
    <s v="43020 - Fixed Fees - NgTLD Registry"/>
    <n v="6437.5"/>
    <s v="GB"/>
    <x v="20"/>
    <s v="FY2025"/>
    <x v="1"/>
  </r>
  <r>
    <s v="RYN027884"/>
    <s v="RYN"/>
    <x v="2216"/>
    <m/>
    <s v="44501 - Transaction Fees - NgTLD Registry"/>
    <n v="275.52999999999997"/>
    <s v="GB"/>
    <x v="20"/>
    <s v="FY2025"/>
    <x v="1"/>
  </r>
  <r>
    <s v="RYN027884"/>
    <s v="RYN"/>
    <x v="2216"/>
    <m/>
    <s v="44501 - Transaction Fees - NgTLD Registry"/>
    <n v="36.049999999999997"/>
    <s v="GB"/>
    <x v="20"/>
    <s v="FY2025"/>
    <x v="1"/>
  </r>
  <r>
    <s v="RYN027884"/>
    <s v="RYN"/>
    <x v="2216"/>
    <m/>
    <s v="44501 - Transaction Fees - NgTLD Registry"/>
    <n v="3.09"/>
    <s v="GB"/>
    <x v="20"/>
    <s v="FY2025"/>
    <x v="1"/>
  </r>
  <r>
    <s v="RYN027884"/>
    <s v="RYN"/>
    <x v="2216"/>
    <m/>
    <s v="44501 - Transaction Fees - NgTLD Registry"/>
    <n v="1.55"/>
    <s v="GB"/>
    <x v="20"/>
    <s v="FY2025"/>
    <x v="1"/>
  </r>
  <r>
    <s v="RYN027884"/>
    <s v="RYN"/>
    <x v="2216"/>
    <m/>
    <s v="44501 - Transaction Fees - NgTLD Registry"/>
    <n v="1.8"/>
    <s v="GB"/>
    <x v="20"/>
    <s v="FY2025"/>
    <x v="1"/>
  </r>
  <r>
    <s v="RYN027884"/>
    <s v="RYN"/>
    <x v="2216"/>
    <m/>
    <s v="44501 - Transaction Fees - NgTLD Registry"/>
    <n v="16.48"/>
    <s v="GB"/>
    <x v="20"/>
    <s v="FY2025"/>
    <x v="1"/>
  </r>
  <r>
    <s v="RYN027884"/>
    <s v="RYN"/>
    <x v="2216"/>
    <m/>
    <s v="44501 - Transaction Fees - NgTLD Registry"/>
    <n v="2.3199999999999998"/>
    <s v="GB"/>
    <x v="20"/>
    <s v="FY2025"/>
    <x v="1"/>
  </r>
  <r>
    <s v="RYN027884"/>
    <s v="RYN"/>
    <x v="2216"/>
    <m/>
    <s v="44501 - Transaction Fees - NgTLD Registry"/>
    <n v="25.49"/>
    <s v="GB"/>
    <x v="20"/>
    <s v="FY2025"/>
    <x v="1"/>
  </r>
  <r>
    <s v="RYN027884"/>
    <s v="RYN"/>
    <x v="2216"/>
    <m/>
    <s v="44501 - Transaction Fees - NgTLD Registry"/>
    <n v="8313.65"/>
    <s v="GB"/>
    <x v="20"/>
    <s v="FY2025"/>
    <x v="1"/>
  </r>
  <r>
    <s v="RYN027884"/>
    <s v="RYN"/>
    <x v="2216"/>
    <m/>
    <s v="44501 - Transaction Fees - NgTLD Registry"/>
    <n v="128.75"/>
    <s v="GB"/>
    <x v="20"/>
    <s v="FY2025"/>
    <x v="1"/>
  </r>
  <r>
    <s v="RYN027884"/>
    <s v="RYN"/>
    <x v="2216"/>
    <m/>
    <s v="44501 - Transaction Fees - NgTLD Registry"/>
    <n v="159.38999999999999"/>
    <s v="GB"/>
    <x v="20"/>
    <s v="FY2025"/>
    <x v="1"/>
  </r>
  <r>
    <s v="RYN027884"/>
    <s v="RYN"/>
    <x v="2216"/>
    <m/>
    <s v="44501 - Transaction Fees - NgTLD Registry"/>
    <n v="8389.35"/>
    <s v="GB"/>
    <x v="20"/>
    <s v="FY2025"/>
    <x v="1"/>
  </r>
  <r>
    <s v="RYN027884"/>
    <s v="RYN"/>
    <x v="2216"/>
    <m/>
    <s v="44501 - Transaction Fees - NgTLD Registry"/>
    <n v="499.55"/>
    <s v="GB"/>
    <x v="20"/>
    <s v="FY2025"/>
    <x v="1"/>
  </r>
  <r>
    <s v="RYN027918"/>
    <s v="RYN"/>
    <x v="2217"/>
    <m/>
    <s v="43020 - Fixed Fees - NgTLD Registry"/>
    <n v="6437.5"/>
    <s v="ES"/>
    <x v="31"/>
    <s v="FY2025"/>
    <x v="1"/>
  </r>
  <r>
    <s v="RYN027992"/>
    <s v="RYN"/>
    <x v="11"/>
    <s v="Identity Digital Inc."/>
    <s v="43020 - Fixed Fees - NgTLD Registry"/>
    <n v="6437.5"/>
    <s v="US"/>
    <x v="2"/>
    <s v="FY2025"/>
    <x v="1"/>
  </r>
  <r>
    <s v="RYN028008"/>
    <s v="RYN"/>
    <x v="2218"/>
    <m/>
    <s v="43020 - Fixed Fees - NgTLD Registry"/>
    <n v="6437.5"/>
    <s v="GB"/>
    <x v="20"/>
    <s v="FY2025"/>
    <x v="1"/>
  </r>
  <r>
    <s v="RYN040761"/>
    <s v="RYN"/>
    <x v="1888"/>
    <m/>
    <s v="43020 - Fixed Fees - NgTLD Registry"/>
    <n v="6437.5"/>
    <s v="GB"/>
    <x v="20"/>
    <s v="FY2025"/>
    <x v="1"/>
  </r>
  <r>
    <s v="RYN040885"/>
    <s v="RYN"/>
    <x v="22"/>
    <s v="Identity Digital Inc."/>
    <s v="43020 - Fixed Fees - NgTLD Registry"/>
    <n v="6437.5"/>
    <s v="US"/>
    <x v="2"/>
    <s v="FY2025"/>
    <x v="1"/>
  </r>
  <r>
    <s v="RYN040887"/>
    <s v="RYN"/>
    <x v="19"/>
    <s v="Amazon"/>
    <s v="43020 - Fixed Fees - NgTLD Registry"/>
    <n v="6437.5"/>
    <s v="US"/>
    <x v="2"/>
    <s v="FY2025"/>
    <x v="1"/>
  </r>
  <r>
    <s v="RYN040996"/>
    <s v="RYN"/>
    <x v="11"/>
    <s v="Identity Digital Inc."/>
    <s v="43020 - Fixed Fees - NgTLD Registry"/>
    <n v="6437.5"/>
    <s v="US"/>
    <x v="2"/>
    <s v="FY2025"/>
    <x v="1"/>
  </r>
  <r>
    <s v="RYN041000"/>
    <s v="RYN"/>
    <x v="11"/>
    <s v="Identity Digital Inc."/>
    <s v="43020 - Fixed Fees - NgTLD Registry"/>
    <n v="6437.5"/>
    <s v="US"/>
    <x v="2"/>
    <s v="FY2025"/>
    <x v="1"/>
  </r>
  <r>
    <s v="RYN041024"/>
    <s v="RYN"/>
    <x v="1889"/>
    <m/>
    <s v="43020 - Fixed Fees - NgTLD Registry"/>
    <n v="6437.5"/>
    <s v="US"/>
    <x v="2"/>
    <s v="FY2025"/>
    <x v="1"/>
  </r>
  <r>
    <s v="RYN041059"/>
    <s v="RYN"/>
    <x v="1890"/>
    <m/>
    <s v="43020 - Fixed Fees - NgTLD Registry"/>
    <n v="6437.5"/>
    <s v="US"/>
    <x v="2"/>
    <s v="FY2025"/>
    <x v="1"/>
  </r>
  <r>
    <s v="RYN028317"/>
    <s v="RYN"/>
    <x v="19"/>
    <s v="Amazon"/>
    <s v="43020 - Fixed Fees - NgTLD Registry"/>
    <n v="6437.5"/>
    <s v="US"/>
    <x v="2"/>
    <s v="FY2025"/>
    <x v="1"/>
  </r>
  <r>
    <s v="RYN028482"/>
    <s v="RYN"/>
    <x v="2219"/>
    <m/>
    <s v="43020 - Fixed Fees - NgTLD Registry"/>
    <n v="6437.5"/>
    <s v="US"/>
    <x v="2"/>
    <s v="FY2025"/>
    <x v="1"/>
  </r>
  <r>
    <s v="RYN028485"/>
    <s v="RYN"/>
    <x v="1850"/>
    <m/>
    <s v="43020 - Fixed Fees - NgTLD Registry"/>
    <n v="6437.5"/>
    <s v="CN"/>
    <x v="6"/>
    <s v="FY2025"/>
    <x v="1"/>
  </r>
  <r>
    <s v="RYN028620"/>
    <s v="RYN"/>
    <x v="2220"/>
    <m/>
    <s v="43020 - Fixed Fees - NgTLD Registry"/>
    <n v="6437.5"/>
    <s v="FR"/>
    <x v="22"/>
    <s v="FY2025"/>
    <x v="1"/>
  </r>
  <r>
    <s v="RYN028830"/>
    <s v="RYN"/>
    <x v="8"/>
    <s v="GoDaddy Group"/>
    <s v="43020 - Fixed Fees - NgTLD Registry"/>
    <n v="6437.5"/>
    <s v="US"/>
    <x v="2"/>
    <s v="FY2025"/>
    <x v="1"/>
  </r>
  <r>
    <s v="RYN028833"/>
    <s v="RYN"/>
    <x v="52"/>
    <s v="Verisign"/>
    <s v="43020 - Fixed Fees - NgTLD Registry"/>
    <n v="6437.5"/>
    <s v="US"/>
    <x v="2"/>
    <s v="FY2025"/>
    <x v="1"/>
  </r>
  <r>
    <s v="RYN029107"/>
    <s v="RYN"/>
    <x v="19"/>
    <s v="Amazon"/>
    <s v="43020 - Fixed Fees - NgTLD Registry"/>
    <n v="6437.5"/>
    <s v="US"/>
    <x v="2"/>
    <s v="FY2025"/>
    <x v="1"/>
  </r>
  <r>
    <s v="RYN029108"/>
    <s v="RYN"/>
    <x v="1846"/>
    <m/>
    <s v="43020 - Fixed Fees - NgTLD Registry"/>
    <n v="6437.5"/>
    <s v="DE"/>
    <x v="19"/>
    <s v="FY2025"/>
    <x v="1"/>
  </r>
  <r>
    <s v="RYN029181"/>
    <s v="RYN"/>
    <x v="11"/>
    <s v="Identity Digital Inc."/>
    <s v="43020 - Fixed Fees - NgTLD Registry"/>
    <n v="6437.5"/>
    <s v="US"/>
    <x v="2"/>
    <s v="FY2025"/>
    <x v="1"/>
  </r>
  <r>
    <s v="RYN029190"/>
    <s v="RYN"/>
    <x v="22"/>
    <s v="Identity Digital Inc."/>
    <s v="43020 - Fixed Fees - NgTLD Registry"/>
    <n v="6437.5"/>
    <s v="US"/>
    <x v="2"/>
    <s v="FY2025"/>
    <x v="1"/>
  </r>
  <r>
    <s v="RYN029241"/>
    <s v="RYN"/>
    <x v="11"/>
    <s v="Identity Digital Inc."/>
    <s v="43020 - Fixed Fees - NgTLD Registry"/>
    <n v="6437.5"/>
    <s v="US"/>
    <x v="2"/>
    <s v="FY2025"/>
    <x v="1"/>
  </r>
  <r>
    <s v="RYN029395"/>
    <s v="RYN"/>
    <x v="11"/>
    <s v="Identity Digital Inc."/>
    <s v="43020 - Fixed Fees - NgTLD Registry"/>
    <n v="6437.5"/>
    <s v="US"/>
    <x v="2"/>
    <s v="FY2025"/>
    <x v="1"/>
  </r>
  <r>
    <s v="RYN029466"/>
    <s v="RYN"/>
    <x v="1838"/>
    <m/>
    <s v="43020 - Fixed Fees - NgTLD Registry"/>
    <n v="6437.5"/>
    <s v="DE"/>
    <x v="19"/>
    <s v="FY2025"/>
    <x v="1"/>
  </r>
  <r>
    <s v="RYN029613"/>
    <s v="RYN"/>
    <x v="1839"/>
    <m/>
    <s v="43020 - Fixed Fees - NgTLD Registry"/>
    <n v="6437.5"/>
    <s v="GB"/>
    <x v="20"/>
    <s v="FY2025"/>
    <x v="1"/>
  </r>
  <r>
    <s v="RYN029622"/>
    <s v="RYN"/>
    <x v="52"/>
    <s v="Verisign"/>
    <s v="43020 - Fixed Fees - NgTLD Registry"/>
    <n v="6437.5"/>
    <s v="US"/>
    <x v="2"/>
    <s v="FY2025"/>
    <x v="1"/>
  </r>
  <r>
    <s v="RYN029698"/>
    <s v="RYN"/>
    <x v="11"/>
    <s v="Identity Digital Inc."/>
    <s v="43020 - Fixed Fees - NgTLD Registry"/>
    <n v="6437.5"/>
    <s v="US"/>
    <x v="2"/>
    <s v="FY2025"/>
    <x v="1"/>
  </r>
  <r>
    <s v="RYN029734"/>
    <s v="RYN"/>
    <x v="19"/>
    <s v="Amazon"/>
    <s v="43020 - Fixed Fees - NgTLD Registry"/>
    <n v="6437.5"/>
    <s v="US"/>
    <x v="2"/>
    <s v="FY2025"/>
    <x v="1"/>
  </r>
  <r>
    <s v="RYN029920"/>
    <s v="RYN"/>
    <x v="48"/>
    <s v="Charleston Road Registry Inc."/>
    <s v="43020 - Fixed Fees - NgTLD Registry"/>
    <n v="6437.5"/>
    <s v="US"/>
    <x v="2"/>
    <s v="FY2025"/>
    <x v="1"/>
  </r>
  <r>
    <s v="RYN029948"/>
    <s v="RYN"/>
    <x v="1"/>
    <m/>
    <s v="43020 - Fixed Fees - NgTLD Registry"/>
    <n v="6437.5"/>
    <s v="CH"/>
    <x v="1"/>
    <s v="FY2025"/>
    <x v="1"/>
  </r>
  <r>
    <s v="RYN029986"/>
    <s v="RYN"/>
    <x v="22"/>
    <s v="Identity Digital Inc."/>
    <s v="43020 - Fixed Fees - NgTLD Registry"/>
    <n v="6437.5"/>
    <s v="US"/>
    <x v="2"/>
    <s v="FY2025"/>
    <x v="1"/>
  </r>
  <r>
    <s v="RYN030202"/>
    <s v="RYN"/>
    <x v="1840"/>
    <m/>
    <s v="43020 - Fixed Fees - NgTLD Registry"/>
    <n v="6437.5"/>
    <s v="US"/>
    <x v="2"/>
    <s v="FY2025"/>
    <x v="1"/>
  </r>
  <r>
    <s v="RYN030301"/>
    <s v="RYN"/>
    <x v="1841"/>
    <s v="Domain Venture Partners"/>
    <s v="43020 - Fixed Fees - NgTLD Registry"/>
    <n v="6437.5"/>
    <s v="GI"/>
    <x v="15"/>
    <s v="FY2025"/>
    <x v="1"/>
  </r>
  <r>
    <s v="RYN030301"/>
    <s v="RYN"/>
    <x v="1841"/>
    <s v="Domain Venture Partners"/>
    <s v="44501 - Transaction Fees - NgTLD Registry"/>
    <n v="0.25"/>
    <s v="GI"/>
    <x v="15"/>
    <s v="FY2025"/>
    <x v="1"/>
  </r>
  <r>
    <s v="RYN030317"/>
    <s v="RYN"/>
    <x v="11"/>
    <s v="Identity Digital Inc."/>
    <s v="43020 - Fixed Fees - NgTLD Registry"/>
    <n v="6437.5"/>
    <s v="US"/>
    <x v="2"/>
    <s v="FY2025"/>
    <x v="1"/>
  </r>
  <r>
    <s v="RYN030331"/>
    <s v="RYN"/>
    <x v="1848"/>
    <m/>
    <s v="43020 - Fixed Fees - NgTLD Registry"/>
    <n v="6437.5"/>
    <s v="FR"/>
    <x v="22"/>
    <s v="FY2025"/>
    <x v="1"/>
  </r>
  <r>
    <s v="RYN030547"/>
    <s v="RYN"/>
    <x v="11"/>
    <s v="Identity Digital Inc."/>
    <s v="43020 - Fixed Fees - NgTLD Registry"/>
    <n v="6437.5"/>
    <s v="US"/>
    <x v="2"/>
    <s v="FY2025"/>
    <x v="1"/>
  </r>
  <r>
    <s v="RYN015195"/>
    <s v="RYN"/>
    <x v="11"/>
    <s v="Identity Digital Inc."/>
    <s v="43020 - Fixed Fees - NgTLD Registry"/>
    <n v="6437.5"/>
    <s v="US"/>
    <x v="2"/>
    <s v="FY2025"/>
    <x v="1"/>
  </r>
  <r>
    <s v="RYN015200"/>
    <s v="RYN"/>
    <x v="2144"/>
    <m/>
    <s v="43020 - Fixed Fees - NgTLD Registry"/>
    <n v="6437.5"/>
    <s v="US"/>
    <x v="2"/>
    <s v="FY2025"/>
    <x v="1"/>
  </r>
  <r>
    <s v="RYN015278"/>
    <s v="RYN"/>
    <x v="2145"/>
    <s v="CentralNic Group PLC"/>
    <s v="43020 - Fixed Fees - NgTLD Registry"/>
    <n v="6437.5"/>
    <s v="GB"/>
    <x v="20"/>
    <s v="FY2025"/>
    <x v="1"/>
  </r>
  <r>
    <s v="RYN015308"/>
    <s v="RYN"/>
    <x v="2146"/>
    <m/>
    <s v="43020 - Fixed Fees - NgTLD Registry"/>
    <n v="6437.5"/>
    <s v="US"/>
    <x v="2"/>
    <s v="FY2025"/>
    <x v="1"/>
  </r>
  <r>
    <s v="RYN015449"/>
    <s v="RYN"/>
    <x v="2147"/>
    <m/>
    <s v="43020 - Fixed Fees - NgTLD Registry"/>
    <n v="6437.5"/>
    <s v="SE"/>
    <x v="7"/>
    <s v="FY2025"/>
    <x v="1"/>
  </r>
  <r>
    <s v="RYN015469"/>
    <s v="RYN"/>
    <x v="2148"/>
    <m/>
    <s v="43020 - Fixed Fees - NgTLD Registry"/>
    <n v="6437.5"/>
    <s v="AE"/>
    <x v="35"/>
    <s v="FY2025"/>
    <x v="1"/>
  </r>
  <r>
    <s v="RYN015520"/>
    <s v="RYN"/>
    <x v="11"/>
    <s v="Identity Digital Inc."/>
    <s v="43020 - Fixed Fees - NgTLD Registry"/>
    <n v="6437.5"/>
    <s v="US"/>
    <x v="2"/>
    <s v="FY2025"/>
    <x v="1"/>
  </r>
  <r>
    <s v="RYN015593"/>
    <s v="RYN"/>
    <x v="19"/>
    <s v="Amazon"/>
    <s v="43020 - Fixed Fees - NgTLD Registry"/>
    <n v="6437.5"/>
    <s v="US"/>
    <x v="2"/>
    <s v="FY2025"/>
    <x v="1"/>
  </r>
  <r>
    <s v="RYN015683"/>
    <s v="RYN"/>
    <x v="14"/>
    <m/>
    <s v="43020 - Fixed Fees - NgTLD Registry"/>
    <n v="6437.5"/>
    <s v="US"/>
    <x v="2"/>
    <s v="FY2025"/>
    <x v="1"/>
  </r>
  <r>
    <s v="RYN015722"/>
    <s v="RYN"/>
    <x v="11"/>
    <s v="Identity Digital Inc."/>
    <s v="44501 - Transaction Fees - NgTLD Registry"/>
    <n v="4235.1000000000004"/>
    <s v="US"/>
    <x v="2"/>
    <s v="FY2025"/>
    <x v="1"/>
  </r>
  <r>
    <s v="RYN015722"/>
    <s v="RYN"/>
    <x v="11"/>
    <s v="Identity Digital Inc."/>
    <s v="44501 - Transaction Fees - NgTLD Registry"/>
    <n v="272.44"/>
    <s v="US"/>
    <x v="2"/>
    <s v="FY2025"/>
    <x v="1"/>
  </r>
  <r>
    <s v="RYN015722"/>
    <s v="RYN"/>
    <x v="11"/>
    <s v="Identity Digital Inc."/>
    <s v="44501 - Transaction Fees - NgTLD Registry"/>
    <n v="129.78"/>
    <s v="US"/>
    <x v="2"/>
    <s v="FY2025"/>
    <x v="1"/>
  </r>
  <r>
    <s v="RYN015722"/>
    <s v="RYN"/>
    <x v="11"/>
    <s v="Identity Digital Inc."/>
    <s v="44501 - Transaction Fees - NgTLD Registry"/>
    <n v="107.38"/>
    <s v="US"/>
    <x v="2"/>
    <s v="FY2025"/>
    <x v="1"/>
  </r>
  <r>
    <s v="RYN015722"/>
    <s v="RYN"/>
    <x v="11"/>
    <s v="Identity Digital Inc."/>
    <s v="44501 - Transaction Fees - NgTLD Registry"/>
    <n v="37.08"/>
    <s v="US"/>
    <x v="2"/>
    <s v="FY2025"/>
    <x v="1"/>
  </r>
  <r>
    <s v="RYN015722"/>
    <s v="RYN"/>
    <x v="11"/>
    <s v="Identity Digital Inc."/>
    <s v="44501 - Transaction Fees - NgTLD Registry"/>
    <n v="2.06"/>
    <s v="US"/>
    <x v="2"/>
    <s v="FY2025"/>
    <x v="1"/>
  </r>
  <r>
    <s v="RYN015722"/>
    <s v="RYN"/>
    <x v="11"/>
    <s v="Identity Digital Inc."/>
    <s v="44501 - Transaction Fees - NgTLD Registry"/>
    <n v="50.47"/>
    <s v="US"/>
    <x v="2"/>
    <s v="FY2025"/>
    <x v="1"/>
  </r>
  <r>
    <s v="RYN015722"/>
    <s v="RYN"/>
    <x v="11"/>
    <s v="Identity Digital Inc."/>
    <s v="43020 - Fixed Fees - NgTLD Registry"/>
    <n v="6437.5"/>
    <s v="US"/>
    <x v="2"/>
    <s v="FY2025"/>
    <x v="1"/>
  </r>
  <r>
    <s v="RYN015722"/>
    <s v="RYN"/>
    <x v="11"/>
    <s v="Identity Digital Inc."/>
    <s v="44501 - Transaction Fees - NgTLD Registry"/>
    <n v="105.58"/>
    <s v="US"/>
    <x v="2"/>
    <s v="FY2025"/>
    <x v="1"/>
  </r>
  <r>
    <s v="RYN015722"/>
    <s v="RYN"/>
    <x v="11"/>
    <s v="Identity Digital Inc."/>
    <s v="44501 - Transaction Fees - NgTLD Registry"/>
    <n v="55.36"/>
    <s v="US"/>
    <x v="2"/>
    <s v="FY2025"/>
    <x v="1"/>
  </r>
  <r>
    <s v="RYN015722"/>
    <s v="RYN"/>
    <x v="11"/>
    <s v="Identity Digital Inc."/>
    <s v="44501 - Transaction Fees - NgTLD Registry"/>
    <n v="1.55"/>
    <s v="US"/>
    <x v="2"/>
    <s v="FY2025"/>
    <x v="1"/>
  </r>
  <r>
    <s v="RYN015722"/>
    <s v="RYN"/>
    <x v="11"/>
    <s v="Identity Digital Inc."/>
    <s v="44501 - Transaction Fees - NgTLD Registry"/>
    <n v="18.54"/>
    <s v="US"/>
    <x v="2"/>
    <s v="FY2025"/>
    <x v="1"/>
  </r>
  <r>
    <s v="RYN015722"/>
    <s v="RYN"/>
    <x v="11"/>
    <s v="Identity Digital Inc."/>
    <s v="44501 - Transaction Fees - NgTLD Registry"/>
    <n v="2382.13"/>
    <s v="US"/>
    <x v="2"/>
    <s v="FY2025"/>
    <x v="1"/>
  </r>
  <r>
    <s v="RYN015722"/>
    <s v="RYN"/>
    <x v="11"/>
    <s v="Identity Digital Inc."/>
    <s v="44501 - Transaction Fees - NgTLD Registry"/>
    <n v="18.03"/>
    <s v="US"/>
    <x v="2"/>
    <s v="FY2025"/>
    <x v="1"/>
  </r>
  <r>
    <s v="RYN015722"/>
    <s v="RYN"/>
    <x v="11"/>
    <s v="Identity Digital Inc."/>
    <s v="44501 - Transaction Fees - NgTLD Registry"/>
    <n v="133.63999999999999"/>
    <s v="US"/>
    <x v="2"/>
    <s v="FY2025"/>
    <x v="1"/>
  </r>
  <r>
    <s v="RYN030761"/>
    <s v="RYN"/>
    <x v="19"/>
    <s v="Amazon"/>
    <s v="43020 - Fixed Fees - NgTLD Registry"/>
    <n v="6437.5"/>
    <s v="US"/>
    <x v="2"/>
    <s v="FY2025"/>
    <x v="1"/>
  </r>
  <r>
    <s v="RYN030813"/>
    <s v="RYN"/>
    <x v="11"/>
    <s v="Identity Digital Inc."/>
    <s v="43020 - Fixed Fees - NgTLD Registry"/>
    <n v="6437.5"/>
    <s v="US"/>
    <x v="2"/>
    <s v="FY2025"/>
    <x v="1"/>
  </r>
  <r>
    <s v="RYN030833"/>
    <s v="RYN"/>
    <x v="11"/>
    <s v="Identity Digital Inc."/>
    <s v="44501 - Transaction Fees - NgTLD Registry"/>
    <n v="358.44"/>
    <s v="US"/>
    <x v="2"/>
    <s v="FY2025"/>
    <x v="1"/>
  </r>
  <r>
    <s v="RYN030833"/>
    <s v="RYN"/>
    <x v="11"/>
    <s v="Identity Digital Inc."/>
    <s v="44511 - Deletes &amp; Exemptions - NgTLD Registry"/>
    <n v="22.15"/>
    <s v="US"/>
    <x v="2"/>
    <s v="FY2025"/>
    <x v="1"/>
  </r>
  <r>
    <s v="RYN030833"/>
    <s v="RYN"/>
    <x v="11"/>
    <s v="Identity Digital Inc."/>
    <s v="44501 - Transaction Fees - NgTLD Registry"/>
    <n v="4219.91"/>
    <s v="US"/>
    <x v="2"/>
    <s v="FY2025"/>
    <x v="1"/>
  </r>
  <r>
    <s v="RYN030833"/>
    <s v="RYN"/>
    <x v="11"/>
    <s v="Identity Digital Inc."/>
    <s v="44501 - Transaction Fees - NgTLD Registry"/>
    <n v="123.6"/>
    <s v="US"/>
    <x v="2"/>
    <s v="FY2025"/>
    <x v="1"/>
  </r>
  <r>
    <s v="RYN030833"/>
    <s v="RYN"/>
    <x v="11"/>
    <s v="Identity Digital Inc."/>
    <s v="44501 - Transaction Fees - NgTLD Registry"/>
    <n v="146.78"/>
    <s v="US"/>
    <x v="2"/>
    <s v="FY2025"/>
    <x v="1"/>
  </r>
  <r>
    <s v="RYN030833"/>
    <s v="RYN"/>
    <x v="11"/>
    <s v="Identity Digital Inc."/>
    <s v="44501 - Transaction Fees - NgTLD Registry"/>
    <n v="129.01"/>
    <s v="US"/>
    <x v="2"/>
    <s v="FY2025"/>
    <x v="1"/>
  </r>
  <r>
    <s v="RYN030833"/>
    <s v="RYN"/>
    <x v="11"/>
    <s v="Identity Digital Inc."/>
    <s v="44501 - Transaction Fees - NgTLD Registry"/>
    <n v="62.57"/>
    <s v="US"/>
    <x v="2"/>
    <s v="FY2025"/>
    <x v="1"/>
  </r>
  <r>
    <s v="RYN030833"/>
    <s v="RYN"/>
    <x v="11"/>
    <s v="Identity Digital Inc."/>
    <s v="44501 - Transaction Fees - NgTLD Registry"/>
    <n v="4.12"/>
    <s v="US"/>
    <x v="2"/>
    <s v="FY2025"/>
    <x v="1"/>
  </r>
  <r>
    <s v="RYN030833"/>
    <s v="RYN"/>
    <x v="11"/>
    <s v="Identity Digital Inc."/>
    <s v="44501 - Transaction Fees - NgTLD Registry"/>
    <n v="43.26"/>
    <s v="US"/>
    <x v="2"/>
    <s v="FY2025"/>
    <x v="1"/>
  </r>
  <r>
    <s v="RYN030833"/>
    <s v="RYN"/>
    <x v="11"/>
    <s v="Identity Digital Inc."/>
    <s v="43020 - Fixed Fees - NgTLD Registry"/>
    <n v="6437.5"/>
    <s v="US"/>
    <x v="2"/>
    <s v="FY2025"/>
    <x v="1"/>
  </r>
  <r>
    <s v="RYN030833"/>
    <s v="RYN"/>
    <x v="11"/>
    <s v="Identity Digital Inc."/>
    <s v="44501 - Transaction Fees - NgTLD Registry"/>
    <n v="146.78"/>
    <s v="US"/>
    <x v="2"/>
    <s v="FY2025"/>
    <x v="1"/>
  </r>
  <r>
    <s v="RYN030833"/>
    <s v="RYN"/>
    <x v="11"/>
    <s v="Identity Digital Inc."/>
    <s v="44501 - Transaction Fees - NgTLD Registry"/>
    <n v="59.23"/>
    <s v="US"/>
    <x v="2"/>
    <s v="FY2025"/>
    <x v="1"/>
  </r>
  <r>
    <s v="RYN030833"/>
    <s v="RYN"/>
    <x v="11"/>
    <s v="Identity Digital Inc."/>
    <s v="44501 - Transaction Fees - NgTLD Registry"/>
    <n v="4.6399999999999997"/>
    <s v="US"/>
    <x v="2"/>
    <s v="FY2025"/>
    <x v="1"/>
  </r>
  <r>
    <s v="RYN030833"/>
    <s v="RYN"/>
    <x v="11"/>
    <s v="Identity Digital Inc."/>
    <s v="44501 - Transaction Fees - NgTLD Registry"/>
    <n v="1.55"/>
    <s v="US"/>
    <x v="2"/>
    <s v="FY2025"/>
    <x v="1"/>
  </r>
  <r>
    <s v="RYN030833"/>
    <s v="RYN"/>
    <x v="11"/>
    <s v="Identity Digital Inc."/>
    <s v="44501 - Transaction Fees - NgTLD Registry"/>
    <n v="3.61"/>
    <s v="US"/>
    <x v="2"/>
    <s v="FY2025"/>
    <x v="1"/>
  </r>
  <r>
    <s v="RYN030833"/>
    <s v="RYN"/>
    <x v="11"/>
    <s v="Identity Digital Inc."/>
    <s v="44501 - Transaction Fees - NgTLD Registry"/>
    <n v="13.91"/>
    <s v="US"/>
    <x v="2"/>
    <s v="FY2025"/>
    <x v="1"/>
  </r>
  <r>
    <s v="RYN030833"/>
    <s v="RYN"/>
    <x v="11"/>
    <s v="Identity Digital Inc."/>
    <s v="44501 - Transaction Fees - NgTLD Registry"/>
    <n v="1642.34"/>
    <s v="US"/>
    <x v="2"/>
    <s v="FY2025"/>
    <x v="1"/>
  </r>
  <r>
    <s v="RYN030833"/>
    <s v="RYN"/>
    <x v="11"/>
    <s v="Identity Digital Inc."/>
    <s v="44501 - Transaction Fees - NgTLD Registry"/>
    <n v="97.85"/>
    <s v="US"/>
    <x v="2"/>
    <s v="FY2025"/>
    <x v="1"/>
  </r>
  <r>
    <s v="RYN015726"/>
    <s v="RYN"/>
    <x v="2149"/>
    <m/>
    <s v="43020 - Fixed Fees - NgTLD Registry"/>
    <n v="6437.5"/>
    <s v="US"/>
    <x v="2"/>
    <s v="FY2025"/>
    <x v="1"/>
  </r>
  <r>
    <s v="RYN015788"/>
    <s v="RYN"/>
    <x v="2150"/>
    <m/>
    <s v="43020 - Fixed Fees - NgTLD Registry"/>
    <n v="6437.5"/>
    <s v="ES"/>
    <x v="31"/>
    <s v="FY2025"/>
    <x v="1"/>
  </r>
  <r>
    <s v="RYN015798"/>
    <s v="RYN"/>
    <x v="8"/>
    <s v="GoDaddy Group"/>
    <s v="43020 - Fixed Fees - NgTLD Registry"/>
    <n v="6437.5"/>
    <s v="US"/>
    <x v="2"/>
    <s v="FY2025"/>
    <x v="1"/>
  </r>
  <r>
    <s v="RYN015809"/>
    <s v="RYN"/>
    <x v="96"/>
    <m/>
    <s v="43020 - Fixed Fees - NgTLD Registry"/>
    <n v="6437.5"/>
    <s v="IN"/>
    <x v="5"/>
    <s v="FY2025"/>
    <x v="1"/>
  </r>
  <r>
    <s v="RYN016092"/>
    <s v="RYN"/>
    <x v="48"/>
    <s v="Charleston Road Registry Inc."/>
    <s v="43020 - Fixed Fees - NgTLD Registry"/>
    <n v="6437.5"/>
    <s v="US"/>
    <x v="2"/>
    <s v="FY2025"/>
    <x v="1"/>
  </r>
  <r>
    <s v="RYN016149"/>
    <s v="RYN"/>
    <x v="2151"/>
    <m/>
    <s v="43020 - Fixed Fees - NgTLD Registry"/>
    <n v="6437.5"/>
    <s v="US"/>
    <x v="2"/>
    <s v="FY2025"/>
    <x v="1"/>
  </r>
  <r>
    <s v="RYN030849"/>
    <s v="RYN"/>
    <x v="1849"/>
    <m/>
    <s v="43020 - Fixed Fees - NgTLD Registry"/>
    <n v="6437.5"/>
    <s v="BE"/>
    <x v="21"/>
    <s v="FY2025"/>
    <x v="1"/>
  </r>
  <r>
    <s v="RYN030871"/>
    <s v="RYN"/>
    <x v="78"/>
    <m/>
    <s v="43020 - Fixed Fees - NgTLD Registry"/>
    <n v="6437.5"/>
    <s v="KY"/>
    <x v="8"/>
    <s v="FY2025"/>
    <x v="1"/>
  </r>
  <r>
    <s v="RYN030871"/>
    <s v="RYN"/>
    <x v="78"/>
    <m/>
    <s v="44501 - Transaction Fees - NgTLD Registry"/>
    <n v="64.38"/>
    <s v="KY"/>
    <x v="8"/>
    <s v="FY2025"/>
    <x v="1"/>
  </r>
  <r>
    <s v="RYN030871"/>
    <s v="RYN"/>
    <x v="78"/>
    <m/>
    <s v="44501 - Transaction Fees - NgTLD Registry"/>
    <n v="33.479999999999997"/>
    <s v="KY"/>
    <x v="8"/>
    <s v="FY2025"/>
    <x v="1"/>
  </r>
  <r>
    <s v="RYN030871"/>
    <s v="RYN"/>
    <x v="78"/>
    <m/>
    <s v="44501 - Transaction Fees - NgTLD Registry"/>
    <n v="1.55"/>
    <s v="KY"/>
    <x v="8"/>
    <s v="FY2025"/>
    <x v="1"/>
  </r>
  <r>
    <s v="RYN030871"/>
    <s v="RYN"/>
    <x v="78"/>
    <m/>
    <s v="44501 - Transaction Fees - NgTLD Registry"/>
    <n v="4.6399999999999997"/>
    <s v="KY"/>
    <x v="8"/>
    <s v="FY2025"/>
    <x v="1"/>
  </r>
  <r>
    <s v="RYN030871"/>
    <s v="RYN"/>
    <x v="78"/>
    <m/>
    <s v="44501 - Transaction Fees - NgTLD Registry"/>
    <n v="9.27"/>
    <s v="KY"/>
    <x v="8"/>
    <s v="FY2025"/>
    <x v="1"/>
  </r>
  <r>
    <s v="RYN030871"/>
    <s v="RYN"/>
    <x v="78"/>
    <m/>
    <s v="44501 - Transaction Fees - NgTLD Registry"/>
    <n v="10549.26"/>
    <s v="KY"/>
    <x v="8"/>
    <s v="FY2025"/>
    <x v="1"/>
  </r>
  <r>
    <s v="RYN030871"/>
    <s v="RYN"/>
    <x v="78"/>
    <m/>
    <s v="44501 - Transaction Fees - NgTLD Registry"/>
    <n v="121.03"/>
    <s v="KY"/>
    <x v="8"/>
    <s v="FY2025"/>
    <x v="1"/>
  </r>
  <r>
    <s v="RYN030871"/>
    <s v="RYN"/>
    <x v="78"/>
    <m/>
    <s v="44501 - Transaction Fees - NgTLD Registry"/>
    <n v="69.53"/>
    <s v="KY"/>
    <x v="8"/>
    <s v="FY2025"/>
    <x v="1"/>
  </r>
  <r>
    <s v="RYN030871"/>
    <s v="RYN"/>
    <x v="78"/>
    <m/>
    <s v="44511 - Deletes &amp; Exemptions - NgTLD Registry"/>
    <n v="29.61"/>
    <s v="KY"/>
    <x v="8"/>
    <s v="FY2025"/>
    <x v="1"/>
  </r>
  <r>
    <s v="RYN030871"/>
    <s v="RYN"/>
    <x v="78"/>
    <m/>
    <s v="44501 - Transaction Fees - NgTLD Registry"/>
    <n v="3751.78"/>
    <s v="KY"/>
    <x v="8"/>
    <s v="FY2025"/>
    <x v="1"/>
  </r>
  <r>
    <s v="RYN030871"/>
    <s v="RYN"/>
    <x v="78"/>
    <m/>
    <s v="44501 - Transaction Fees - NgTLD Registry"/>
    <n v="214.76"/>
    <s v="KY"/>
    <x v="8"/>
    <s v="FY2025"/>
    <x v="1"/>
  </r>
  <r>
    <s v="RYN030871"/>
    <s v="RYN"/>
    <x v="78"/>
    <m/>
    <s v="44501 - Transaction Fees - NgTLD Registry"/>
    <n v="116.39"/>
    <s v="KY"/>
    <x v="8"/>
    <s v="FY2025"/>
    <x v="1"/>
  </r>
  <r>
    <s v="RYN030871"/>
    <s v="RYN"/>
    <x v="78"/>
    <m/>
    <s v="44501 - Transaction Fees - NgTLD Registry"/>
    <n v="70.3"/>
    <s v="KY"/>
    <x v="8"/>
    <s v="FY2025"/>
    <x v="1"/>
  </r>
  <r>
    <s v="RYN030871"/>
    <s v="RYN"/>
    <x v="78"/>
    <m/>
    <s v="44501 - Transaction Fees - NgTLD Registry"/>
    <n v="48.67"/>
    <s v="KY"/>
    <x v="8"/>
    <s v="FY2025"/>
    <x v="1"/>
  </r>
  <r>
    <s v="RYN030871"/>
    <s v="RYN"/>
    <x v="78"/>
    <m/>
    <s v="44501 - Transaction Fees - NgTLD Registry"/>
    <n v="3.09"/>
    <s v="KY"/>
    <x v="8"/>
    <s v="FY2025"/>
    <x v="1"/>
  </r>
  <r>
    <s v="RYN030871"/>
    <s v="RYN"/>
    <x v="78"/>
    <m/>
    <s v="44501 - Transaction Fees - NgTLD Registry"/>
    <n v="7.21"/>
    <s v="KY"/>
    <x v="8"/>
    <s v="FY2025"/>
    <x v="1"/>
  </r>
  <r>
    <s v="RYN030883"/>
    <s v="RYN"/>
    <x v="37"/>
    <m/>
    <s v="43020 - Fixed Fees - NgTLD Registry"/>
    <n v="6437.5"/>
    <s v="HK"/>
    <x v="14"/>
    <s v="FY2025"/>
    <x v="1"/>
  </r>
  <r>
    <s v="RYN030912"/>
    <s v="RYN"/>
    <x v="1850"/>
    <m/>
    <s v="43020 - Fixed Fees - NgTLD Registry"/>
    <n v="6437.5"/>
    <s v="CN"/>
    <x v="6"/>
    <s v="FY2025"/>
    <x v="1"/>
  </r>
  <r>
    <s v="RYN030970"/>
    <s v="RYN"/>
    <x v="1851"/>
    <m/>
    <s v="43020 - Fixed Fees - NgTLD Registry"/>
    <n v="6437.5"/>
    <s v="US"/>
    <x v="2"/>
    <s v="FY2025"/>
    <x v="1"/>
  </r>
  <r>
    <s v="RYN031061"/>
    <s v="RYN"/>
    <x v="1852"/>
    <m/>
    <s v="43020 - Fixed Fees - NgTLD Registry"/>
    <n v="6437.5"/>
    <s v="JP"/>
    <x v="9"/>
    <s v="FY2025"/>
    <x v="1"/>
  </r>
  <r>
    <s v="RYN031099"/>
    <s v="RYN"/>
    <x v="1853"/>
    <m/>
    <s v="43020 - Fixed Fees - NgTLD Registry"/>
    <n v="6437.5"/>
    <s v="JP"/>
    <x v="9"/>
    <s v="FY2025"/>
    <x v="1"/>
  </r>
  <r>
    <s v="RYN031908"/>
    <s v="RYN"/>
    <x v="12"/>
    <s v="XYZ.COM LLC"/>
    <s v="43020 - Fixed Fees - NgTLD Registry"/>
    <n v="6437.5"/>
    <s v="US"/>
    <x v="2"/>
    <s v="FY2025"/>
    <x v="1"/>
  </r>
  <r>
    <s v="RYN031984"/>
    <s v="RYN"/>
    <x v="1858"/>
    <m/>
    <s v="43020 - Fixed Fees - NgTLD Registry"/>
    <n v="6437.5"/>
    <s v="JP"/>
    <x v="9"/>
    <s v="FY2025"/>
    <x v="1"/>
  </r>
  <r>
    <s v="RYN032002"/>
    <s v="RYN"/>
    <x v="11"/>
    <s v="Identity Digital Inc."/>
    <s v="43020 - Fixed Fees - NgTLD Registry"/>
    <n v="6437.5"/>
    <s v="US"/>
    <x v="2"/>
    <s v="FY2025"/>
    <x v="1"/>
  </r>
  <r>
    <s v="RYN032024"/>
    <s v="RYN"/>
    <x v="1859"/>
    <m/>
    <s v="43020 - Fixed Fees - NgTLD Registry"/>
    <n v="6437.5"/>
    <s v="DE"/>
    <x v="19"/>
    <s v="FY2025"/>
    <x v="1"/>
  </r>
  <r>
    <s v="RYN032476"/>
    <s v="RYN"/>
    <x v="79"/>
    <m/>
    <s v="44501 - Transaction Fees - NgTLD Registry"/>
    <n v="2.3199999999999998"/>
    <s v="MX"/>
    <x v="25"/>
    <s v="FY2025"/>
    <x v="1"/>
  </r>
  <r>
    <s v="RYN032476"/>
    <s v="RYN"/>
    <x v="79"/>
    <m/>
    <s v="44501 - Transaction Fees - NgTLD Registry"/>
    <n v="1862.24"/>
    <s v="MX"/>
    <x v="25"/>
    <s v="FY2025"/>
    <x v="1"/>
  </r>
  <r>
    <s v="RYN032476"/>
    <s v="RYN"/>
    <x v="79"/>
    <m/>
    <s v="44501 - Transaction Fees - NgTLD Registry"/>
    <n v="2.58"/>
    <s v="MX"/>
    <x v="25"/>
    <s v="FY2025"/>
    <x v="1"/>
  </r>
  <r>
    <s v="RYN032476"/>
    <s v="RYN"/>
    <x v="79"/>
    <m/>
    <s v="44501 - Transaction Fees - NgTLD Registry"/>
    <n v="8.76"/>
    <s v="MX"/>
    <x v="25"/>
    <s v="FY2025"/>
    <x v="1"/>
  </r>
  <r>
    <s v="RYN032476"/>
    <s v="RYN"/>
    <x v="79"/>
    <m/>
    <s v="44501 - Transaction Fees - NgTLD Registry"/>
    <n v="234.33"/>
    <s v="MX"/>
    <x v="25"/>
    <s v="FY2025"/>
    <x v="1"/>
  </r>
  <r>
    <s v="RYN032476"/>
    <s v="RYN"/>
    <x v="79"/>
    <m/>
    <s v="44501 - Transaction Fees - NgTLD Registry"/>
    <n v="8.24"/>
    <s v="MX"/>
    <x v="25"/>
    <s v="FY2025"/>
    <x v="1"/>
  </r>
  <r>
    <s v="RYN032476"/>
    <s v="RYN"/>
    <x v="79"/>
    <m/>
    <s v="44501 - Transaction Fees - NgTLD Registry"/>
    <n v="6.7"/>
    <s v="MX"/>
    <x v="25"/>
    <s v="FY2025"/>
    <x v="1"/>
  </r>
  <r>
    <s v="RYN032476"/>
    <s v="RYN"/>
    <x v="79"/>
    <m/>
    <s v="44501 - Transaction Fees - NgTLD Registry"/>
    <n v="1.55"/>
    <s v="MX"/>
    <x v="25"/>
    <s v="FY2025"/>
    <x v="1"/>
  </r>
  <r>
    <s v="RYN032476"/>
    <s v="RYN"/>
    <x v="79"/>
    <m/>
    <s v="44501 - Transaction Fees - NgTLD Registry"/>
    <n v="2.3199999999999998"/>
    <s v="MX"/>
    <x v="25"/>
    <s v="FY2025"/>
    <x v="1"/>
  </r>
  <r>
    <s v="RYN032476"/>
    <s v="RYN"/>
    <x v="79"/>
    <m/>
    <s v="44501 - Transaction Fees - NgTLD Registry"/>
    <n v="2.06"/>
    <s v="MX"/>
    <x v="25"/>
    <s v="FY2025"/>
    <x v="1"/>
  </r>
  <r>
    <s v="RYN032476"/>
    <s v="RYN"/>
    <x v="79"/>
    <m/>
    <s v="43020 - Fixed Fees - NgTLD Registry"/>
    <n v="6437.5"/>
    <s v="MX"/>
    <x v="25"/>
    <s v="FY2025"/>
    <x v="1"/>
  </r>
  <r>
    <s v="RYN032476"/>
    <s v="RYN"/>
    <x v="79"/>
    <m/>
    <s v="44501 - Transaction Fees - NgTLD Registry"/>
    <n v="2.58"/>
    <s v="MX"/>
    <x v="25"/>
    <s v="FY2025"/>
    <x v="1"/>
  </r>
  <r>
    <s v="RYN032476"/>
    <s v="RYN"/>
    <x v="79"/>
    <m/>
    <s v="44501 - Transaction Fees - NgTLD Registry"/>
    <n v="2.58"/>
    <s v="MX"/>
    <x v="25"/>
    <s v="FY2025"/>
    <x v="1"/>
  </r>
  <r>
    <s v="RYN016158"/>
    <s v="RYN"/>
    <x v="2152"/>
    <m/>
    <s v="43020 - Fixed Fees - NgTLD Registry"/>
    <n v="6437.5"/>
    <s v="US"/>
    <x v="2"/>
    <s v="FY2025"/>
    <x v="1"/>
  </r>
  <r>
    <s v="RYN016209"/>
    <s v="RYN"/>
    <x v="52"/>
    <s v="Verisign"/>
    <s v="43020 - Fixed Fees - NgTLD Registry"/>
    <n v="6437.5"/>
    <s v="US"/>
    <x v="2"/>
    <s v="FY2025"/>
    <x v="1"/>
  </r>
  <r>
    <s v="RYN016297"/>
    <s v="RYN"/>
    <x v="2153"/>
    <m/>
    <s v="43020 - Fixed Fees - NgTLD Registry"/>
    <n v="6437.5"/>
    <s v="AU"/>
    <x v="12"/>
    <s v="FY2025"/>
    <x v="1"/>
  </r>
  <r>
    <s v="RYN016321"/>
    <s v="RYN"/>
    <x v="8"/>
    <s v="GoDaddy Group"/>
    <s v="43020 - Fixed Fees - NgTLD Registry"/>
    <n v="6437.5"/>
    <s v="US"/>
    <x v="2"/>
    <s v="FY2025"/>
    <x v="1"/>
  </r>
  <r>
    <s v="RYN016443"/>
    <s v="RYN"/>
    <x v="59"/>
    <s v="Public Interest Registry"/>
    <s v="43020 - Fixed Fees - NgTLD Registry"/>
    <n v="6437.5"/>
    <s v="US"/>
    <x v="2"/>
    <s v="FY2025"/>
    <x v="1"/>
  </r>
  <r>
    <s v="RYN016477"/>
    <s v="RYN"/>
    <x v="2154"/>
    <s v="Domain Venture Partners"/>
    <s v="43020 - Fixed Fees - NgTLD Registry"/>
    <n v="6437.5"/>
    <s v="GI"/>
    <x v="15"/>
    <s v="FY2025"/>
    <x v="1"/>
  </r>
  <r>
    <s v="RYN016477"/>
    <s v="RYN"/>
    <x v="2154"/>
    <s v="Domain Venture Partners"/>
    <s v="44501 - Transaction Fees - NgTLD Registry"/>
    <n v="12.88"/>
    <s v="GI"/>
    <x v="15"/>
    <s v="FY2025"/>
    <x v="1"/>
  </r>
  <r>
    <s v="RYN016477"/>
    <s v="RYN"/>
    <x v="2154"/>
    <s v="Domain Venture Partners"/>
    <s v="44501 - Transaction Fees - NgTLD Registry"/>
    <n v="10.3"/>
    <s v="GI"/>
    <x v="15"/>
    <s v="FY2025"/>
    <x v="1"/>
  </r>
  <r>
    <s v="RYN016477"/>
    <s v="RYN"/>
    <x v="2154"/>
    <s v="Domain Venture Partners"/>
    <s v="44501 - Transaction Fees - NgTLD Registry"/>
    <n v="1.8"/>
    <s v="GI"/>
    <x v="15"/>
    <s v="FY2025"/>
    <x v="1"/>
  </r>
  <r>
    <s v="RYN016477"/>
    <s v="RYN"/>
    <x v="2154"/>
    <s v="Domain Venture Partners"/>
    <s v="44501 - Transaction Fees - NgTLD Registry"/>
    <n v="4.6399999999999997"/>
    <s v="GI"/>
    <x v="15"/>
    <s v="FY2025"/>
    <x v="1"/>
  </r>
  <r>
    <s v="RYN016477"/>
    <s v="RYN"/>
    <x v="2154"/>
    <s v="Domain Venture Partners"/>
    <s v="44501 - Transaction Fees - NgTLD Registry"/>
    <n v="1703.11"/>
    <s v="GI"/>
    <x v="15"/>
    <s v="FY2025"/>
    <x v="1"/>
  </r>
  <r>
    <s v="RYN016477"/>
    <s v="RYN"/>
    <x v="2154"/>
    <s v="Domain Venture Partners"/>
    <s v="44501 - Transaction Fees - NgTLD Registry"/>
    <n v="28.33"/>
    <s v="GI"/>
    <x v="15"/>
    <s v="FY2025"/>
    <x v="1"/>
  </r>
  <r>
    <s v="RYN016477"/>
    <s v="RYN"/>
    <x v="2154"/>
    <s v="Domain Venture Partners"/>
    <s v="44501 - Transaction Fees - NgTLD Registry"/>
    <n v="32.96"/>
    <s v="GI"/>
    <x v="15"/>
    <s v="FY2025"/>
    <x v="1"/>
  </r>
  <r>
    <s v="RYN016477"/>
    <s v="RYN"/>
    <x v="2154"/>
    <s v="Domain Venture Partners"/>
    <s v="44501 - Transaction Fees - NgTLD Registry"/>
    <n v="293.81"/>
    <s v="GI"/>
    <x v="15"/>
    <s v="FY2025"/>
    <x v="1"/>
  </r>
  <r>
    <s v="RYN016477"/>
    <s v="RYN"/>
    <x v="2154"/>
    <s v="Domain Venture Partners"/>
    <s v="44501 - Transaction Fees - NgTLD Registry"/>
    <n v="7.21"/>
    <s v="GI"/>
    <x v="15"/>
    <s v="FY2025"/>
    <x v="1"/>
  </r>
  <r>
    <s v="RYN016477"/>
    <s v="RYN"/>
    <x v="2154"/>
    <s v="Domain Venture Partners"/>
    <s v="44501 - Transaction Fees - NgTLD Registry"/>
    <n v="13.91"/>
    <s v="GI"/>
    <x v="15"/>
    <s v="FY2025"/>
    <x v="1"/>
  </r>
  <r>
    <s v="RYN016477"/>
    <s v="RYN"/>
    <x v="2154"/>
    <s v="Domain Venture Partners"/>
    <s v="44501 - Transaction Fees - NgTLD Registry"/>
    <n v="10.82"/>
    <s v="GI"/>
    <x v="15"/>
    <s v="FY2025"/>
    <x v="1"/>
  </r>
  <r>
    <s v="RYN016477"/>
    <s v="RYN"/>
    <x v="2154"/>
    <s v="Domain Venture Partners"/>
    <s v="44501 - Transaction Fees - NgTLD Registry"/>
    <n v="3.86"/>
    <s v="GI"/>
    <x v="15"/>
    <s v="FY2025"/>
    <x v="1"/>
  </r>
  <r>
    <s v="RYN016477"/>
    <s v="RYN"/>
    <x v="2154"/>
    <s v="Domain Venture Partners"/>
    <s v="44501 - Transaction Fees - NgTLD Registry"/>
    <n v="2.06"/>
    <s v="GI"/>
    <x v="15"/>
    <s v="FY2025"/>
    <x v="1"/>
  </r>
  <r>
    <s v="RYN016488"/>
    <s v="RYN"/>
    <x v="2155"/>
    <m/>
    <s v="43020 - Fixed Fees - NgTLD Registry"/>
    <n v="6437.5"/>
    <s v="GB"/>
    <x v="20"/>
    <s v="FY2025"/>
    <x v="1"/>
  </r>
  <r>
    <s v="RYN016706"/>
    <s v="RYN"/>
    <x v="124"/>
    <m/>
    <s v="43020 - Fixed Fees - NgTLD Registry"/>
    <n v="6437.5"/>
    <s v="HK"/>
    <x v="14"/>
    <s v="FY2025"/>
    <x v="1"/>
  </r>
  <r>
    <s v="RYN017004"/>
    <s v="RYN"/>
    <x v="2156"/>
    <m/>
    <s v="43020 - Fixed Fees - NgTLD Registry"/>
    <n v="6437.5"/>
    <s v="DE"/>
    <x v="19"/>
    <s v="FY2025"/>
    <x v="1"/>
  </r>
  <r>
    <s v="RYN017019"/>
    <s v="RYN"/>
    <x v="123"/>
    <m/>
    <s v="43020 - Fixed Fees - NgTLD Registry"/>
    <n v="6437.5"/>
    <s v="CH"/>
    <x v="1"/>
    <s v="FY2025"/>
    <x v="1"/>
  </r>
  <r>
    <s v="RYN017082"/>
    <s v="RYN"/>
    <x v="244"/>
    <m/>
    <s v="43020 - Fixed Fees - NgTLD Registry"/>
    <n v="6437.5"/>
    <s v="US"/>
    <x v="2"/>
    <s v="FY2025"/>
    <x v="1"/>
  </r>
  <r>
    <s v="RYN017174"/>
    <s v="RYN"/>
    <x v="48"/>
    <s v="Charleston Road Registry Inc."/>
    <s v="43020 - Fixed Fees - NgTLD Registry"/>
    <n v="6437.5"/>
    <s v="US"/>
    <x v="2"/>
    <s v="FY2025"/>
    <x v="1"/>
  </r>
  <r>
    <s v="RYN017174"/>
    <s v="RYN"/>
    <x v="48"/>
    <s v="Charleston Road Registry Inc."/>
    <s v="44501 - Transaction Fees - NgTLD Registry"/>
    <n v="0.75"/>
    <s v="US"/>
    <x v="2"/>
    <s v="FY2025"/>
    <x v="1"/>
  </r>
  <r>
    <s v="RYN017301"/>
    <s v="RYN"/>
    <x v="184"/>
    <s v="Yu Wei"/>
    <s v="43020 - Fixed Fees - NgTLD Registry"/>
    <n v="6437.5"/>
    <s v="CN"/>
    <x v="6"/>
    <s v="FY2025"/>
    <x v="1"/>
  </r>
  <r>
    <s v="RYN032525"/>
    <s v="RYN"/>
    <x v="44"/>
    <s v="Microsoft Corporation"/>
    <s v="43020 - Fixed Fees - NgTLD Registry"/>
    <n v="6437.5"/>
    <s v="US"/>
    <x v="2"/>
    <s v="FY2025"/>
    <x v="1"/>
  </r>
  <r>
    <s v="RYN032567"/>
    <s v="RYN"/>
    <x v="123"/>
    <m/>
    <s v="43020 - Fixed Fees - NgTLD Registry"/>
    <n v="6437.5"/>
    <s v="CH"/>
    <x v="1"/>
    <s v="FY2025"/>
    <x v="1"/>
  </r>
  <r>
    <s v="RYN032589"/>
    <s v="RYN"/>
    <x v="11"/>
    <s v="Identity Digital Inc."/>
    <s v="43020 - Fixed Fees - NgTLD Registry"/>
    <n v="6437.5"/>
    <s v="US"/>
    <x v="2"/>
    <s v="FY2025"/>
    <x v="1"/>
  </r>
  <r>
    <s v="RYN032718"/>
    <s v="RYN"/>
    <x v="19"/>
    <s v="Amazon"/>
    <s v="43020 - Fixed Fees - NgTLD Registry"/>
    <n v="6437.5"/>
    <s v="US"/>
    <x v="2"/>
    <s v="FY2025"/>
    <x v="1"/>
  </r>
  <r>
    <s v="RYN032771"/>
    <s v="RYN"/>
    <x v="11"/>
    <s v="Identity Digital Inc."/>
    <s v="43020 - Fixed Fees - NgTLD Registry"/>
    <n v="6437.5"/>
    <s v="US"/>
    <x v="2"/>
    <s v="FY2025"/>
    <x v="1"/>
  </r>
  <r>
    <s v="RYN032844"/>
    <s v="RYN"/>
    <x v="11"/>
    <s v="Identity Digital Inc."/>
    <s v="43020 - Fixed Fees - NgTLD Registry"/>
    <n v="6437.5"/>
    <s v="US"/>
    <x v="2"/>
    <s v="FY2025"/>
    <x v="1"/>
  </r>
  <r>
    <s v="RYN033046"/>
    <s v="RYN"/>
    <x v="11"/>
    <s v="Identity Digital Inc."/>
    <s v="43020 - Fixed Fees - NgTLD Registry"/>
    <n v="6437.5"/>
    <s v="US"/>
    <x v="2"/>
    <s v="FY2025"/>
    <x v="1"/>
  </r>
  <r>
    <s v="RYN033325"/>
    <s v="RYN"/>
    <x v="48"/>
    <s v="Charleston Road Registry Inc."/>
    <s v="43020 - Fixed Fees - NgTLD Registry"/>
    <n v="6437.5"/>
    <s v="US"/>
    <x v="2"/>
    <s v="FY2025"/>
    <x v="1"/>
  </r>
  <r>
    <s v="RYN033325"/>
    <s v="RYN"/>
    <x v="48"/>
    <s v="Charleston Road Registry Inc."/>
    <s v="44501 - Transaction Fees - NgTLD Registry"/>
    <n v="1126.56"/>
    <s v="US"/>
    <x v="2"/>
    <s v="FY2025"/>
    <x v="1"/>
  </r>
  <r>
    <s v="RYN033325"/>
    <s v="RYN"/>
    <x v="48"/>
    <s v="Charleston Road Registry Inc."/>
    <s v="44501 - Transaction Fees - NgTLD Registry"/>
    <n v="245.91"/>
    <s v="US"/>
    <x v="2"/>
    <s v="FY2025"/>
    <x v="1"/>
  </r>
  <r>
    <s v="RYN033325"/>
    <s v="RYN"/>
    <x v="48"/>
    <s v="Charleston Road Registry Inc."/>
    <s v="44501 - Transaction Fees - NgTLD Registry"/>
    <n v="9.27"/>
    <s v="US"/>
    <x v="2"/>
    <s v="FY2025"/>
    <x v="1"/>
  </r>
  <r>
    <s v="RYN033325"/>
    <s v="RYN"/>
    <x v="48"/>
    <s v="Charleston Road Registry Inc."/>
    <s v="44501 - Transaction Fees - NgTLD Registry"/>
    <n v="7.73"/>
    <s v="US"/>
    <x v="2"/>
    <s v="FY2025"/>
    <x v="1"/>
  </r>
  <r>
    <s v="RYN033325"/>
    <s v="RYN"/>
    <x v="48"/>
    <s v="Charleston Road Registry Inc."/>
    <s v="44501 - Transaction Fees - NgTLD Registry"/>
    <n v="10.82"/>
    <s v="US"/>
    <x v="2"/>
    <s v="FY2025"/>
    <x v="1"/>
  </r>
  <r>
    <s v="RYN033325"/>
    <s v="RYN"/>
    <x v="48"/>
    <s v="Charleston Road Registry Inc."/>
    <s v="44501 - Transaction Fees - NgTLD Registry"/>
    <n v="14.42"/>
    <s v="US"/>
    <x v="2"/>
    <s v="FY2025"/>
    <x v="1"/>
  </r>
  <r>
    <s v="RYN033325"/>
    <s v="RYN"/>
    <x v="48"/>
    <s v="Charleston Road Registry Inc."/>
    <s v="44501 - Transaction Fees - NgTLD Registry"/>
    <n v="10.3"/>
    <s v="US"/>
    <x v="2"/>
    <s v="FY2025"/>
    <x v="1"/>
  </r>
  <r>
    <s v="RYN033325"/>
    <s v="RYN"/>
    <x v="48"/>
    <s v="Charleston Road Registry Inc."/>
    <s v="44501 - Transaction Fees - NgTLD Registry"/>
    <n v="35.020000000000003"/>
    <s v="US"/>
    <x v="2"/>
    <s v="FY2025"/>
    <x v="1"/>
  </r>
  <r>
    <s v="RYN033325"/>
    <s v="RYN"/>
    <x v="48"/>
    <s v="Charleston Road Registry Inc."/>
    <s v="44501 - Transaction Fees - NgTLD Registry"/>
    <n v="6.95"/>
    <s v="US"/>
    <x v="2"/>
    <s v="FY2025"/>
    <x v="1"/>
  </r>
  <r>
    <s v="RYN033325"/>
    <s v="RYN"/>
    <x v="48"/>
    <s v="Charleston Road Registry Inc."/>
    <s v="44501 - Transaction Fees - NgTLD Registry"/>
    <n v="115.88"/>
    <s v="US"/>
    <x v="2"/>
    <s v="FY2025"/>
    <x v="1"/>
  </r>
  <r>
    <s v="RYN033325"/>
    <s v="RYN"/>
    <x v="48"/>
    <s v="Charleston Road Registry Inc."/>
    <s v="44501 - Transaction Fees - NgTLD Registry"/>
    <n v="25119.13"/>
    <s v="US"/>
    <x v="2"/>
    <s v="FY2025"/>
    <x v="1"/>
  </r>
  <r>
    <s v="RYN033325"/>
    <s v="RYN"/>
    <x v="48"/>
    <s v="Charleston Road Registry Inc."/>
    <s v="44501 - Transaction Fees - NgTLD Registry"/>
    <n v="1187.8499999999999"/>
    <s v="US"/>
    <x v="2"/>
    <s v="FY2025"/>
    <x v="1"/>
  </r>
  <r>
    <s v="RYN033325"/>
    <s v="RYN"/>
    <x v="48"/>
    <s v="Charleston Road Registry Inc."/>
    <s v="44501 - Transaction Fees - NgTLD Registry"/>
    <n v="8.75"/>
    <s v="US"/>
    <x v="2"/>
    <s v="FY2025"/>
    <x v="1"/>
  </r>
  <r>
    <s v="RYN033325"/>
    <s v="RYN"/>
    <x v="48"/>
    <s v="Charleston Road Registry Inc."/>
    <s v="44501 - Transaction Fees - NgTLD Registry"/>
    <n v="37190.21"/>
    <s v="US"/>
    <x v="2"/>
    <s v="FY2025"/>
    <x v="1"/>
  </r>
  <r>
    <s v="RYN033325"/>
    <s v="RYN"/>
    <x v="48"/>
    <s v="Charleston Road Registry Inc."/>
    <s v="44501 - Transaction Fees - NgTLD Registry"/>
    <n v="1820.01"/>
    <s v="US"/>
    <x v="2"/>
    <s v="FY2025"/>
    <x v="1"/>
  </r>
  <r>
    <s v="RYN033325"/>
    <s v="RYN"/>
    <x v="48"/>
    <s v="Charleston Road Registry Inc."/>
    <s v="44501 - Transaction Fees - NgTLD Registry"/>
    <n v="1391.53"/>
    <s v="US"/>
    <x v="2"/>
    <s v="FY2025"/>
    <x v="1"/>
  </r>
  <r>
    <s v="RYN033325"/>
    <s v="RYN"/>
    <x v="48"/>
    <s v="Charleston Road Registry Inc."/>
    <s v="44501 - Transaction Fees - NgTLD Registry"/>
    <n v="955.58"/>
    <s v="US"/>
    <x v="2"/>
    <s v="FY2025"/>
    <x v="1"/>
  </r>
  <r>
    <s v="RYN033325"/>
    <s v="RYN"/>
    <x v="48"/>
    <s v="Charleston Road Registry Inc."/>
    <s v="44501 - Transaction Fees - NgTLD Registry"/>
    <n v="224.03"/>
    <s v="US"/>
    <x v="2"/>
    <s v="FY2025"/>
    <x v="1"/>
  </r>
  <r>
    <s v="RYN033325"/>
    <s v="RYN"/>
    <x v="48"/>
    <s v="Charleston Road Registry Inc."/>
    <s v="44501 - Transaction Fees - NgTLD Registry"/>
    <n v="67.98"/>
    <s v="US"/>
    <x v="2"/>
    <s v="FY2025"/>
    <x v="1"/>
  </r>
  <r>
    <s v="RYN033325"/>
    <s v="RYN"/>
    <x v="48"/>
    <s v="Charleston Road Registry Inc."/>
    <s v="44501 - Transaction Fees - NgTLD Registry"/>
    <n v="178.19"/>
    <s v="US"/>
    <x v="2"/>
    <s v="FY2025"/>
    <x v="1"/>
  </r>
  <r>
    <s v="RYN033517"/>
    <s v="RYN"/>
    <x v="11"/>
    <s v="Identity Digital Inc."/>
    <s v="44501 - Transaction Fees - NgTLD Registry"/>
    <n v="4.12"/>
    <s v="US"/>
    <x v="2"/>
    <s v="FY2025"/>
    <x v="1"/>
  </r>
  <r>
    <s v="RYN033517"/>
    <s v="RYN"/>
    <x v="11"/>
    <s v="Identity Digital Inc."/>
    <s v="44501 - Transaction Fees - NgTLD Registry"/>
    <n v="6.95"/>
    <s v="US"/>
    <x v="2"/>
    <s v="FY2025"/>
    <x v="1"/>
  </r>
  <r>
    <s v="RYN033517"/>
    <s v="RYN"/>
    <x v="11"/>
    <s v="Identity Digital Inc."/>
    <s v="44501 - Transaction Fees - NgTLD Registry"/>
    <n v="2932.41"/>
    <s v="US"/>
    <x v="2"/>
    <s v="FY2025"/>
    <x v="1"/>
  </r>
  <r>
    <s v="RYN033517"/>
    <s v="RYN"/>
    <x v="11"/>
    <s v="Identity Digital Inc."/>
    <s v="44501 - Transaction Fees - NgTLD Registry"/>
    <n v="108.15"/>
    <s v="US"/>
    <x v="2"/>
    <s v="FY2025"/>
    <x v="1"/>
  </r>
  <r>
    <s v="RYN033517"/>
    <s v="RYN"/>
    <x v="11"/>
    <s v="Identity Digital Inc."/>
    <s v="44501 - Transaction Fees - NgTLD Registry"/>
    <n v="48.41"/>
    <s v="US"/>
    <x v="2"/>
    <s v="FY2025"/>
    <x v="1"/>
  </r>
  <r>
    <s v="RYN033517"/>
    <s v="RYN"/>
    <x v="11"/>
    <s v="Identity Digital Inc."/>
    <s v="44501 - Transaction Fees - NgTLD Registry"/>
    <n v="1013.26"/>
    <s v="US"/>
    <x v="2"/>
    <s v="FY2025"/>
    <x v="1"/>
  </r>
  <r>
    <s v="RYN033517"/>
    <s v="RYN"/>
    <x v="11"/>
    <s v="Identity Digital Inc."/>
    <s v="44501 - Transaction Fees - NgTLD Registry"/>
    <n v="60.26"/>
    <s v="US"/>
    <x v="2"/>
    <s v="FY2025"/>
    <x v="1"/>
  </r>
  <r>
    <s v="RYN033517"/>
    <s v="RYN"/>
    <x v="11"/>
    <s v="Identity Digital Inc."/>
    <s v="44501 - Transaction Fees - NgTLD Registry"/>
    <n v="21.63"/>
    <s v="US"/>
    <x v="2"/>
    <s v="FY2025"/>
    <x v="1"/>
  </r>
  <r>
    <s v="RYN033517"/>
    <s v="RYN"/>
    <x v="11"/>
    <s v="Identity Digital Inc."/>
    <s v="44501 - Transaction Fees - NgTLD Registry"/>
    <n v="67.209999999999994"/>
    <s v="US"/>
    <x v="2"/>
    <s v="FY2025"/>
    <x v="1"/>
  </r>
  <r>
    <s v="RYN033517"/>
    <s v="RYN"/>
    <x v="11"/>
    <s v="Identity Digital Inc."/>
    <s v="44501 - Transaction Fees - NgTLD Registry"/>
    <n v="6.95"/>
    <s v="US"/>
    <x v="2"/>
    <s v="FY2025"/>
    <x v="1"/>
  </r>
  <r>
    <s v="RYN033517"/>
    <s v="RYN"/>
    <x v="11"/>
    <s v="Identity Digital Inc."/>
    <s v="44501 - Transaction Fees - NgTLD Registry"/>
    <n v="13.39"/>
    <s v="US"/>
    <x v="2"/>
    <s v="FY2025"/>
    <x v="1"/>
  </r>
  <r>
    <s v="RYN033517"/>
    <s v="RYN"/>
    <x v="11"/>
    <s v="Identity Digital Inc."/>
    <s v="43020 - Fixed Fees - NgTLD Registry"/>
    <n v="6437.5"/>
    <s v="US"/>
    <x v="2"/>
    <s v="FY2025"/>
    <x v="1"/>
  </r>
  <r>
    <s v="RYN033517"/>
    <s v="RYN"/>
    <x v="11"/>
    <s v="Identity Digital Inc."/>
    <s v="44501 - Transaction Fees - NgTLD Registry"/>
    <n v="78.540000000000006"/>
    <s v="US"/>
    <x v="2"/>
    <s v="FY2025"/>
    <x v="1"/>
  </r>
  <r>
    <s v="RYN033517"/>
    <s v="RYN"/>
    <x v="11"/>
    <s v="Identity Digital Inc."/>
    <s v="44501 - Transaction Fees - NgTLD Registry"/>
    <n v="6.44"/>
    <s v="US"/>
    <x v="2"/>
    <s v="FY2025"/>
    <x v="1"/>
  </r>
  <r>
    <s v="RYN033517"/>
    <s v="RYN"/>
    <x v="11"/>
    <s v="Identity Digital Inc."/>
    <s v="44501 - Transaction Fees - NgTLD Registry"/>
    <n v="4.6399999999999997"/>
    <s v="US"/>
    <x v="2"/>
    <s v="FY2025"/>
    <x v="1"/>
  </r>
  <r>
    <s v="RYN033517"/>
    <s v="RYN"/>
    <x v="11"/>
    <s v="Identity Digital Inc."/>
    <s v="44501 - Transaction Fees - NgTLD Registry"/>
    <n v="1.03"/>
    <s v="US"/>
    <x v="2"/>
    <s v="FY2025"/>
    <x v="1"/>
  </r>
  <r>
    <s v="RYN033633"/>
    <s v="RYN"/>
    <x v="11"/>
    <s v="Identity Digital Inc."/>
    <s v="43020 - Fixed Fees - NgTLD Registry"/>
    <n v="6437.5"/>
    <s v="US"/>
    <x v="2"/>
    <s v="FY2025"/>
    <x v="1"/>
  </r>
  <r>
    <s v="RYN033687"/>
    <s v="RYN"/>
    <x v="77"/>
    <m/>
    <s v="43020 - Fixed Fees - NgTLD Registry"/>
    <n v="6437.5"/>
    <s v="US"/>
    <x v="2"/>
    <s v="FY2025"/>
    <x v="1"/>
  </r>
  <r>
    <s v="RYN033789"/>
    <s v="RYN"/>
    <x v="12"/>
    <s v="XYZ.COM LLC"/>
    <s v="43020 - Fixed Fees - NgTLD Registry"/>
    <n v="6437.5"/>
    <s v="US"/>
    <x v="2"/>
    <s v="FY2025"/>
    <x v="1"/>
  </r>
  <r>
    <s v="RYN033929"/>
    <s v="RYN"/>
    <x v="1861"/>
    <m/>
    <s v="43020 - Fixed Fees - NgTLD Registry"/>
    <n v="6437.5"/>
    <s v="US"/>
    <x v="2"/>
    <s v="FY2025"/>
    <x v="1"/>
  </r>
  <r>
    <s v="RYN017411"/>
    <s v="RYN"/>
    <x v="11"/>
    <s v="Identity Digital Inc."/>
    <s v="43020 - Fixed Fees - NgTLD Registry"/>
    <n v="6437.5"/>
    <s v="US"/>
    <x v="2"/>
    <s v="FY2025"/>
    <x v="1"/>
  </r>
  <r>
    <s v="RYN017500"/>
    <s v="RYN"/>
    <x v="12"/>
    <s v="XYZ.COM LLC"/>
    <s v="43020 - Fixed Fees - NgTLD Registry"/>
    <n v="6437.5"/>
    <s v="KY"/>
    <x v="8"/>
    <s v="FY2025"/>
    <x v="1"/>
  </r>
  <r>
    <s v="RYN017546"/>
    <s v="RYN"/>
    <x v="48"/>
    <s v="Charleston Road Registry Inc."/>
    <s v="43020 - Fixed Fees - NgTLD Registry"/>
    <n v="6437.5"/>
    <s v="US"/>
    <x v="2"/>
    <s v="FY2025"/>
    <x v="1"/>
  </r>
  <r>
    <s v="RYN017699"/>
    <s v="RYN"/>
    <x v="2157"/>
    <m/>
    <s v="43020 - Fixed Fees - NgTLD Registry"/>
    <n v="6437.5"/>
    <s v="NL"/>
    <x v="11"/>
    <s v="FY2025"/>
    <x v="1"/>
  </r>
  <r>
    <s v="RYN017807"/>
    <s v="RYN"/>
    <x v="2158"/>
    <m/>
    <s v="43020 - Fixed Fees - NgTLD Registry"/>
    <n v="6437.5"/>
    <s v="JP"/>
    <x v="9"/>
    <s v="FY2025"/>
    <x v="1"/>
  </r>
  <r>
    <s v="RYN017943"/>
    <s v="RYN"/>
    <x v="2159"/>
    <m/>
    <s v="43020 - Fixed Fees - NgTLD Registry"/>
    <n v="6437.5"/>
    <s v="FR"/>
    <x v="22"/>
    <s v="FY2025"/>
    <x v="1"/>
  </r>
  <r>
    <s v="RYN018032"/>
    <s v="RYN"/>
    <x v="28"/>
    <s v="Identity Digital Inc."/>
    <s v="43020 - Fixed Fees - NgTLD Registry"/>
    <n v="6437.5"/>
    <s v="US"/>
    <x v="2"/>
    <s v="FY2025"/>
    <x v="1"/>
  </r>
  <r>
    <s v="RYN018145"/>
    <s v="RYN"/>
    <x v="93"/>
    <s v="Dish"/>
    <s v="43020 - Fixed Fees - NgTLD Registry"/>
    <n v="6437.5"/>
    <s v="US"/>
    <x v="2"/>
    <s v="FY2025"/>
    <x v="1"/>
  </r>
  <r>
    <s v="RYN018264"/>
    <s v="RYN"/>
    <x v="11"/>
    <s v="Identity Digital Inc."/>
    <s v="43020 - Fixed Fees - NgTLD Registry"/>
    <n v="6437.5"/>
    <s v="US"/>
    <x v="2"/>
    <s v="FY2025"/>
    <x v="1"/>
  </r>
  <r>
    <s v="RYN018309"/>
    <s v="RYN"/>
    <x v="2160"/>
    <m/>
    <s v="43020 - Fixed Fees - NgTLD Registry"/>
    <n v="6437.5"/>
    <s v="GB"/>
    <x v="20"/>
    <s v="FY2025"/>
    <x v="1"/>
  </r>
  <r>
    <s v="RYN018316"/>
    <s v="RYN"/>
    <x v="8"/>
    <s v="GoDaddy Group"/>
    <s v="43020 - Fixed Fees - NgTLD Registry"/>
    <n v="6437.5"/>
    <s v="US"/>
    <x v="2"/>
    <s v="FY2025"/>
    <x v="1"/>
  </r>
  <r>
    <s v="RYN018383"/>
    <s v="RYN"/>
    <x v="2155"/>
    <m/>
    <s v="43020 - Fixed Fees - NgTLD Registry"/>
    <n v="6437.5"/>
    <s v="GB"/>
    <x v="20"/>
    <s v="FY2025"/>
    <x v="1"/>
  </r>
  <r>
    <s v="RYN018413"/>
    <s v="RYN"/>
    <x v="2161"/>
    <m/>
    <s v="43020 - Fixed Fees - NgTLD Registry"/>
    <n v="6437.5"/>
    <s v="BR"/>
    <x v="3"/>
    <s v="FY2025"/>
    <x v="1"/>
  </r>
  <r>
    <s v="RYN034084"/>
    <s v="RYN"/>
    <x v="180"/>
    <m/>
    <s v="43020 - Fixed Fees - NgTLD Registry"/>
    <n v="6437.5"/>
    <s v="US"/>
    <x v="2"/>
    <s v="FY2025"/>
    <x v="1"/>
  </r>
  <r>
    <s v="RYN034333"/>
    <s v="RYN"/>
    <x v="22"/>
    <s v="Identity Digital Inc."/>
    <s v="43020 - Fixed Fees - NgTLD Registry"/>
    <n v="6437.5"/>
    <s v="US"/>
    <x v="2"/>
    <s v="FY2025"/>
    <x v="1"/>
  </r>
  <r>
    <s v="RYN034421"/>
    <s v="RYN"/>
    <x v="11"/>
    <s v="Identity Digital Inc."/>
    <s v="43020 - Fixed Fees - NgTLD Registry"/>
    <n v="6437.5"/>
    <s v="US"/>
    <x v="2"/>
    <s v="FY2025"/>
    <x v="1"/>
  </r>
  <r>
    <s v="RYN034449"/>
    <s v="RYN"/>
    <x v="44"/>
    <s v="Microsoft Corporation"/>
    <s v="43020 - Fixed Fees - NgTLD Registry"/>
    <n v="6437.5"/>
    <s v="US"/>
    <x v="2"/>
    <s v="FY2025"/>
    <x v="1"/>
  </r>
  <r>
    <s v="RYN034522"/>
    <s v="RYN"/>
    <x v="11"/>
    <s v="Identity Digital Inc."/>
    <s v="43020 - Fixed Fees - NgTLD Registry"/>
    <n v="6437.5"/>
    <s v="US"/>
    <x v="2"/>
    <s v="FY2025"/>
    <x v="1"/>
  </r>
  <r>
    <s v="RYN034620"/>
    <s v="RYN"/>
    <x v="12"/>
    <s v="XYZ.COM LLC"/>
    <s v="43020 - Fixed Fees - NgTLD Registry"/>
    <n v="6437.5"/>
    <s v="KY"/>
    <x v="8"/>
    <s v="FY2025"/>
    <x v="1"/>
  </r>
  <r>
    <s v="RYN034634"/>
    <s v="RYN"/>
    <x v="33"/>
    <s v="ShortDot"/>
    <s v="43020 - Fixed Fees - NgTLD Registry"/>
    <n v="6437.5"/>
    <s v="LU"/>
    <x v="17"/>
    <s v="FY2025"/>
    <x v="1"/>
  </r>
  <r>
    <s v="RYN034634"/>
    <s v="RYN"/>
    <x v="33"/>
    <s v="ShortDot"/>
    <s v="44501 - Transaction Fees - NgTLD Registry"/>
    <n v="1.29"/>
    <s v="LU"/>
    <x v="17"/>
    <s v="FY2025"/>
    <x v="1"/>
  </r>
  <r>
    <s v="RYN034634"/>
    <s v="RYN"/>
    <x v="33"/>
    <s v="ShortDot"/>
    <s v="44501 - Transaction Fees - NgTLD Registry"/>
    <n v="1.55"/>
    <s v="LU"/>
    <x v="17"/>
    <s v="FY2025"/>
    <x v="1"/>
  </r>
  <r>
    <s v="RYN034634"/>
    <s v="RYN"/>
    <x v="33"/>
    <s v="ShortDot"/>
    <s v="44501 - Transaction Fees - NgTLD Registry"/>
    <n v="2.3199999999999998"/>
    <s v="LU"/>
    <x v="17"/>
    <s v="FY2025"/>
    <x v="1"/>
  </r>
  <r>
    <s v="RYN034634"/>
    <s v="RYN"/>
    <x v="33"/>
    <s v="ShortDot"/>
    <s v="44501 - Transaction Fees - NgTLD Registry"/>
    <n v="113107.13"/>
    <s v="LU"/>
    <x v="17"/>
    <s v="FY2025"/>
    <x v="1"/>
  </r>
  <r>
    <s v="RYN034634"/>
    <s v="RYN"/>
    <x v="33"/>
    <s v="ShortDot"/>
    <s v="44501 - Transaction Fees - NgTLD Registry"/>
    <n v="5.15"/>
    <s v="LU"/>
    <x v="17"/>
    <s v="FY2025"/>
    <x v="1"/>
  </r>
  <r>
    <s v="RYN034634"/>
    <s v="RYN"/>
    <x v="33"/>
    <s v="ShortDot"/>
    <s v="44501 - Transaction Fees - NgTLD Registry"/>
    <n v="16.48"/>
    <s v="LU"/>
    <x v="17"/>
    <s v="FY2025"/>
    <x v="1"/>
  </r>
  <r>
    <s v="RYN034634"/>
    <s v="RYN"/>
    <x v="33"/>
    <s v="ShortDot"/>
    <s v="44501 - Transaction Fees - NgTLD Registry"/>
    <n v="442.64"/>
    <s v="LU"/>
    <x v="17"/>
    <s v="FY2025"/>
    <x v="1"/>
  </r>
  <r>
    <s v="RYN034634"/>
    <s v="RYN"/>
    <x v="33"/>
    <s v="ShortDot"/>
    <s v="44501 - Transaction Fees - NgTLD Registry"/>
    <n v="5.67"/>
    <s v="LU"/>
    <x v="17"/>
    <s v="FY2025"/>
    <x v="1"/>
  </r>
  <r>
    <s v="RYN034634"/>
    <s v="RYN"/>
    <x v="33"/>
    <s v="ShortDot"/>
    <s v="44501 - Transaction Fees - NgTLD Registry"/>
    <n v="5.15"/>
    <s v="LU"/>
    <x v="17"/>
    <s v="FY2025"/>
    <x v="1"/>
  </r>
  <r>
    <s v="RYN034634"/>
    <s v="RYN"/>
    <x v="33"/>
    <s v="ShortDot"/>
    <s v="44501 - Transaction Fees - NgTLD Registry"/>
    <n v="2.3199999999999998"/>
    <s v="LU"/>
    <x v="17"/>
    <s v="FY2025"/>
    <x v="1"/>
  </r>
  <r>
    <s v="RYN034634"/>
    <s v="RYN"/>
    <x v="33"/>
    <s v="ShortDot"/>
    <s v="44501 - Transaction Fees - NgTLD Registry"/>
    <n v="4.6399999999999997"/>
    <s v="LU"/>
    <x v="17"/>
    <s v="FY2025"/>
    <x v="1"/>
  </r>
  <r>
    <s v="RYN034668"/>
    <s v="RYN"/>
    <x v="11"/>
    <s v="Identity Digital Inc."/>
    <s v="43020 - Fixed Fees - NgTLD Registry"/>
    <n v="6437.5"/>
    <s v="US"/>
    <x v="2"/>
    <s v="FY2025"/>
    <x v="1"/>
  </r>
  <r>
    <s v="RYN034737"/>
    <s v="RYN"/>
    <x v="1862"/>
    <m/>
    <s v="43020 - Fixed Fees - NgTLD Registry"/>
    <n v="6437.5"/>
    <s v="US"/>
    <x v="2"/>
    <s v="FY2025"/>
    <x v="1"/>
  </r>
  <r>
    <s v="RYN034878"/>
    <s v="RYN"/>
    <x v="11"/>
    <s v="Identity Digital Inc."/>
    <s v="43020 - Fixed Fees - NgTLD Registry"/>
    <n v="6437.5"/>
    <s v="US"/>
    <x v="2"/>
    <s v="FY2025"/>
    <x v="1"/>
  </r>
  <r>
    <s v="RYN035084"/>
    <s v="RYN"/>
    <x v="122"/>
    <m/>
    <s v="43020 - Fixed Fees - NgTLD Registry"/>
    <n v="6437.5"/>
    <s v="US"/>
    <x v="2"/>
    <s v="FY2025"/>
    <x v="1"/>
  </r>
  <r>
    <s v="RYN035396"/>
    <s v="RYN"/>
    <x v="1863"/>
    <m/>
    <s v="43020 - Fixed Fees - NgTLD Registry"/>
    <n v="6437.5"/>
    <s v="US"/>
    <x v="2"/>
    <s v="FY2025"/>
    <x v="1"/>
  </r>
  <r>
    <s v="RYN035508"/>
    <s v="RYN"/>
    <x v="46"/>
    <m/>
    <s v="43020 - Fixed Fees - NgTLD Registry"/>
    <n v="6437.5"/>
    <s v="KY"/>
    <x v="8"/>
    <s v="FY2025"/>
    <x v="1"/>
  </r>
  <r>
    <s v="RYN018450"/>
    <s v="RYN"/>
    <x v="2162"/>
    <m/>
    <s v="43020 - Fixed Fees - NgTLD Registry"/>
    <n v="6437.5"/>
    <s v="US"/>
    <x v="2"/>
    <s v="FY2025"/>
    <x v="1"/>
  </r>
  <r>
    <s v="RYN018526"/>
    <s v="RYN"/>
    <x v="19"/>
    <s v="Amazon"/>
    <s v="43020 - Fixed Fees - NgTLD Registry"/>
    <n v="6437.5"/>
    <s v="US"/>
    <x v="2"/>
    <s v="FY2025"/>
    <x v="1"/>
  </r>
  <r>
    <s v="RYN018725"/>
    <s v="RYN"/>
    <x v="11"/>
    <s v="Identity Digital Inc."/>
    <s v="43020 - Fixed Fees - NgTLD Registry"/>
    <n v="6437.5"/>
    <s v="US"/>
    <x v="2"/>
    <s v="FY2025"/>
    <x v="1"/>
  </r>
  <r>
    <s v="RYN018801"/>
    <s v="RYN"/>
    <x v="1882"/>
    <m/>
    <s v="43020 - Fixed Fees - NgTLD Registry"/>
    <n v="6437.5"/>
    <s v="US"/>
    <x v="2"/>
    <s v="FY2025"/>
    <x v="1"/>
  </r>
  <r>
    <s v="RYN018834"/>
    <s v="RYN"/>
    <x v="11"/>
    <s v="Identity Digital Inc."/>
    <s v="43020 - Fixed Fees - NgTLD Registry"/>
    <n v="6437.5"/>
    <s v="US"/>
    <x v="2"/>
    <s v="FY2025"/>
    <x v="1"/>
  </r>
  <r>
    <s v="RYN018963"/>
    <s v="RYN"/>
    <x v="2163"/>
    <m/>
    <s v="43020 - Fixed Fees - NgTLD Registry"/>
    <n v="6437.5"/>
    <s v="FR"/>
    <x v="22"/>
    <s v="FY2025"/>
    <x v="1"/>
  </r>
  <r>
    <s v="RYN018982"/>
    <s v="RYN"/>
    <x v="11"/>
    <s v="Identity Digital Inc."/>
    <s v="43020 - Fixed Fees - NgTLD Registry"/>
    <n v="6437.5"/>
    <s v="US"/>
    <x v="2"/>
    <s v="FY2025"/>
    <x v="1"/>
  </r>
  <r>
    <s v="RYN019356"/>
    <s v="RYN"/>
    <x v="11"/>
    <s v="Identity Digital Inc."/>
    <s v="43020 - Fixed Fees - NgTLD Registry"/>
    <n v="6437.5"/>
    <s v="US"/>
    <x v="2"/>
    <s v="FY2025"/>
    <x v="1"/>
  </r>
  <r>
    <s v="RYN019356"/>
    <s v="RYN"/>
    <x v="11"/>
    <s v="Identity Digital Inc."/>
    <s v="44501 - Transaction Fees - NgTLD Registry"/>
    <n v="27.04"/>
    <s v="US"/>
    <x v="2"/>
    <s v="FY2025"/>
    <x v="1"/>
  </r>
  <r>
    <s v="RYN019356"/>
    <s v="RYN"/>
    <x v="11"/>
    <s v="Identity Digital Inc."/>
    <s v="44501 - Transaction Fees - NgTLD Registry"/>
    <n v="10.3"/>
    <s v="US"/>
    <x v="2"/>
    <s v="FY2025"/>
    <x v="1"/>
  </r>
  <r>
    <s v="RYN019356"/>
    <s v="RYN"/>
    <x v="11"/>
    <s v="Identity Digital Inc."/>
    <s v="44501 - Transaction Fees - NgTLD Registry"/>
    <n v="1.8"/>
    <s v="US"/>
    <x v="2"/>
    <s v="FY2025"/>
    <x v="1"/>
  </r>
  <r>
    <s v="RYN019356"/>
    <s v="RYN"/>
    <x v="11"/>
    <s v="Identity Digital Inc."/>
    <s v="44501 - Transaction Fees - NgTLD Registry"/>
    <n v="2.06"/>
    <s v="US"/>
    <x v="2"/>
    <s v="FY2025"/>
    <x v="1"/>
  </r>
  <r>
    <s v="RYN019356"/>
    <s v="RYN"/>
    <x v="11"/>
    <s v="Identity Digital Inc."/>
    <s v="44501 - Transaction Fees - NgTLD Registry"/>
    <n v="9.27"/>
    <s v="US"/>
    <x v="2"/>
    <s v="FY2025"/>
    <x v="1"/>
  </r>
  <r>
    <s v="RYN019356"/>
    <s v="RYN"/>
    <x v="11"/>
    <s v="Identity Digital Inc."/>
    <s v="44501 - Transaction Fees - NgTLD Registry"/>
    <n v="1041.07"/>
    <s v="US"/>
    <x v="2"/>
    <s v="FY2025"/>
    <x v="1"/>
  </r>
  <r>
    <s v="RYN019356"/>
    <s v="RYN"/>
    <x v="11"/>
    <s v="Identity Digital Inc."/>
    <s v="44501 - Transaction Fees - NgTLD Registry"/>
    <n v="25.75"/>
    <s v="US"/>
    <x v="2"/>
    <s v="FY2025"/>
    <x v="1"/>
  </r>
  <r>
    <s v="RYN019356"/>
    <s v="RYN"/>
    <x v="11"/>
    <s v="Identity Digital Inc."/>
    <s v="44501 - Transaction Fees - NgTLD Registry"/>
    <n v="102.74"/>
    <s v="US"/>
    <x v="2"/>
    <s v="FY2025"/>
    <x v="1"/>
  </r>
  <r>
    <s v="RYN019356"/>
    <s v="RYN"/>
    <x v="11"/>
    <s v="Identity Digital Inc."/>
    <s v="44501 - Transaction Fees - NgTLD Registry"/>
    <n v="1896.23"/>
    <s v="US"/>
    <x v="2"/>
    <s v="FY2025"/>
    <x v="1"/>
  </r>
  <r>
    <s v="RYN019356"/>
    <s v="RYN"/>
    <x v="11"/>
    <s v="Identity Digital Inc."/>
    <s v="44501 - Transaction Fees - NgTLD Registry"/>
    <n v="50.99"/>
    <s v="US"/>
    <x v="2"/>
    <s v="FY2025"/>
    <x v="1"/>
  </r>
  <r>
    <s v="RYN019356"/>
    <s v="RYN"/>
    <x v="11"/>
    <s v="Identity Digital Inc."/>
    <s v="44501 - Transaction Fees - NgTLD Registry"/>
    <n v="60.26"/>
    <s v="US"/>
    <x v="2"/>
    <s v="FY2025"/>
    <x v="1"/>
  </r>
  <r>
    <s v="RYN019356"/>
    <s v="RYN"/>
    <x v="11"/>
    <s v="Identity Digital Inc."/>
    <s v="44501 - Transaction Fees - NgTLD Registry"/>
    <n v="38.630000000000003"/>
    <s v="US"/>
    <x v="2"/>
    <s v="FY2025"/>
    <x v="1"/>
  </r>
  <r>
    <s v="RYN019356"/>
    <s v="RYN"/>
    <x v="11"/>
    <s v="Identity Digital Inc."/>
    <s v="44501 - Transaction Fees - NgTLD Registry"/>
    <n v="16.22"/>
    <s v="US"/>
    <x v="2"/>
    <s v="FY2025"/>
    <x v="1"/>
  </r>
  <r>
    <s v="RYN019356"/>
    <s v="RYN"/>
    <x v="11"/>
    <s v="Identity Digital Inc."/>
    <s v="44501 - Transaction Fees - NgTLD Registry"/>
    <n v="2.06"/>
    <s v="US"/>
    <x v="2"/>
    <s v="FY2025"/>
    <x v="1"/>
  </r>
  <r>
    <s v="RYN019356"/>
    <s v="RYN"/>
    <x v="11"/>
    <s v="Identity Digital Inc."/>
    <s v="44501 - Transaction Fees - NgTLD Registry"/>
    <n v="9.27"/>
    <s v="US"/>
    <x v="2"/>
    <s v="FY2025"/>
    <x v="1"/>
  </r>
  <r>
    <s v="RYN019523"/>
    <s v="RYN"/>
    <x v="48"/>
    <s v="Charleston Road Registry Inc."/>
    <s v="44501 - Transaction Fees - NgTLD Registry"/>
    <n v="1.5"/>
    <s v="US"/>
    <x v="2"/>
    <s v="FY2025"/>
    <x v="1"/>
  </r>
  <r>
    <s v="RYN019523"/>
    <s v="RYN"/>
    <x v="48"/>
    <s v="Charleston Road Registry Inc."/>
    <s v="43020 - Fixed Fees - NgTLD Registry"/>
    <n v="6437.5"/>
    <s v="US"/>
    <x v="2"/>
    <s v="FY2025"/>
    <x v="1"/>
  </r>
  <r>
    <s v="RYN019586"/>
    <s v="RYN"/>
    <x v="2164"/>
    <m/>
    <s v="43020 - Fixed Fees - NgTLD Registry"/>
    <n v="6437.5"/>
    <s v="US"/>
    <x v="2"/>
    <s v="FY2025"/>
    <x v="1"/>
  </r>
  <r>
    <s v="RYN019635"/>
    <s v="RYN"/>
    <x v="194"/>
    <m/>
    <s v="43020 - Fixed Fees - NgTLD Registry"/>
    <n v="6437.5"/>
    <s v="HK"/>
    <x v="14"/>
    <s v="FY2025"/>
    <x v="1"/>
  </r>
  <r>
    <s v="RYN019656"/>
    <s v="RYN"/>
    <x v="11"/>
    <s v="Identity Digital Inc."/>
    <s v="43020 - Fixed Fees - NgTLD Registry"/>
    <n v="6437.5"/>
    <s v="US"/>
    <x v="2"/>
    <s v="FY2025"/>
    <x v="1"/>
  </r>
  <r>
    <s v="RYN019689"/>
    <s v="RYN"/>
    <x v="53"/>
    <m/>
    <s v="43020 - Fixed Fees - NgTLD Registry"/>
    <n v="6437.5"/>
    <s v="HK"/>
    <x v="14"/>
    <s v="FY2025"/>
    <x v="1"/>
  </r>
  <r>
    <s v="RYN035565"/>
    <s v="RYN"/>
    <x v="48"/>
    <s v="Charleston Road Registry Inc."/>
    <s v="43020 - Fixed Fees - NgTLD Registry"/>
    <n v="6437.5"/>
    <s v="US"/>
    <x v="2"/>
    <s v="FY2025"/>
    <x v="1"/>
  </r>
  <r>
    <s v="RYN035592"/>
    <s v="RYN"/>
    <x v="261"/>
    <m/>
    <s v="43020 - Fixed Fees - NgTLD Registry"/>
    <n v="6437.5"/>
    <s v="AU"/>
    <x v="12"/>
    <s v="FY2025"/>
    <x v="1"/>
  </r>
  <r>
    <s v="RYN035626"/>
    <s v="RYN"/>
    <x v="1864"/>
    <m/>
    <s v="43020 - Fixed Fees - NgTLD Registry"/>
    <n v="6437.5"/>
    <s v="GB"/>
    <x v="20"/>
    <s v="FY2025"/>
    <x v="1"/>
  </r>
  <r>
    <s v="RYN035685"/>
    <s v="RYN"/>
    <x v="149"/>
    <m/>
    <s v="43020 - Fixed Fees - NgTLD Registry"/>
    <n v="6437.5"/>
    <s v="SE"/>
    <x v="7"/>
    <s v="FY2025"/>
    <x v="1"/>
  </r>
  <r>
    <s v="RYN035758"/>
    <s v="RYN"/>
    <x v="48"/>
    <s v="Charleston Road Registry Inc."/>
    <s v="43020 - Fixed Fees - NgTLD Registry"/>
    <n v="6437.5"/>
    <s v="US"/>
    <x v="2"/>
    <s v="FY2025"/>
    <x v="1"/>
  </r>
  <r>
    <s v="RYN035885"/>
    <s v="RYN"/>
    <x v="28"/>
    <s v="Identity Digital Inc."/>
    <s v="43020 - Fixed Fees - NgTLD Registry"/>
    <n v="6437.5"/>
    <s v="US"/>
    <x v="2"/>
    <s v="FY2025"/>
    <x v="1"/>
  </r>
  <r>
    <s v="RYN019961"/>
    <s v="RYN"/>
    <x v="2166"/>
    <m/>
    <s v="43020 - Fixed Fees - NgTLD Registry"/>
    <n v="6437.5"/>
    <s v="LU"/>
    <x v="17"/>
    <s v="FY2025"/>
    <x v="1"/>
  </r>
  <r>
    <s v="RYN020038"/>
    <s v="RYN"/>
    <x v="48"/>
    <s v="Charleston Road Registry Inc."/>
    <s v="43020 - Fixed Fees - NgTLD Registry"/>
    <n v="6437.5"/>
    <s v="US"/>
    <x v="2"/>
    <s v="FY2025"/>
    <x v="1"/>
  </r>
  <r>
    <s v="RYN020038"/>
    <s v="RYN"/>
    <x v="48"/>
    <s v="Charleston Road Registry Inc."/>
    <s v="44501 - Transaction Fees - NgTLD Registry"/>
    <n v="1.25"/>
    <s v="US"/>
    <x v="2"/>
    <s v="FY2025"/>
    <x v="1"/>
  </r>
  <r>
    <s v="RYN020096"/>
    <s v="RYN"/>
    <x v="2167"/>
    <s v="Grainger"/>
    <s v="43020 - Fixed Fees - NgTLD Registry"/>
    <n v="6437.5"/>
    <s v="US"/>
    <x v="2"/>
    <s v="FY2025"/>
    <x v="1"/>
  </r>
  <r>
    <s v="RYN020196"/>
    <s v="RYN"/>
    <x v="48"/>
    <s v="Charleston Road Registry Inc."/>
    <s v="43020 - Fixed Fees - NgTLD Registry"/>
    <n v="6437.5"/>
    <s v="US"/>
    <x v="2"/>
    <s v="FY2025"/>
    <x v="1"/>
  </r>
  <r>
    <s v="RYN020196"/>
    <s v="RYN"/>
    <x v="48"/>
    <s v="Charleston Road Registry Inc."/>
    <s v="44501 - Transaction Fees - NgTLD Registry"/>
    <n v="2.75"/>
    <s v="US"/>
    <x v="2"/>
    <s v="FY2025"/>
    <x v="1"/>
  </r>
  <r>
    <s v="RYN020218"/>
    <s v="RYN"/>
    <x v="11"/>
    <s v="Identity Digital Inc."/>
    <s v="43020 - Fixed Fees - NgTLD Registry"/>
    <n v="6437.5"/>
    <s v="US"/>
    <x v="2"/>
    <s v="FY2025"/>
    <x v="1"/>
  </r>
  <r>
    <s v="RYN020582"/>
    <s v="RYN"/>
    <x v="8"/>
    <s v="GoDaddy Group"/>
    <s v="43020 - Fixed Fees - NgTLD Registry"/>
    <n v="6437.5"/>
    <s v="US"/>
    <x v="2"/>
    <s v="FY2025"/>
    <x v="1"/>
  </r>
  <r>
    <s v="RYN020650"/>
    <s v="RYN"/>
    <x v="57"/>
    <m/>
    <s v="43020 - Fixed Fees - NgTLD Registry"/>
    <n v="6437.5"/>
    <s v="US"/>
    <x v="2"/>
    <s v="FY2025"/>
    <x v="1"/>
  </r>
  <r>
    <s v="RYN020663"/>
    <s v="RYN"/>
    <x v="2168"/>
    <m/>
    <s v="43020 - Fixed Fees - NgTLD Registry"/>
    <n v="6437.5"/>
    <s v="JP"/>
    <x v="9"/>
    <s v="FY2025"/>
    <x v="1"/>
  </r>
  <r>
    <s v="RYN020699"/>
    <s v="RYN"/>
    <x v="2169"/>
    <m/>
    <s v="43020 - Fixed Fees - NgTLD Registry"/>
    <n v="6437.5"/>
    <s v="GB"/>
    <x v="20"/>
    <s v="FY2025"/>
    <x v="1"/>
  </r>
  <r>
    <s v="RYN020716"/>
    <s v="RYN"/>
    <x v="2170"/>
    <m/>
    <s v="43020 - Fixed Fees - NgTLD Registry"/>
    <n v="6437.5"/>
    <s v="ES"/>
    <x v="31"/>
    <s v="FY2025"/>
    <x v="1"/>
  </r>
  <r>
    <s v="RYN020987"/>
    <s v="RYN"/>
    <x v="48"/>
    <s v="Charleston Road Registry Inc."/>
    <s v="43020 - Fixed Fees - NgTLD Registry"/>
    <n v="6437.5"/>
    <s v="US"/>
    <x v="2"/>
    <s v="FY2025"/>
    <x v="1"/>
  </r>
  <r>
    <s v="RYN021016"/>
    <s v="RYN"/>
    <x v="2171"/>
    <m/>
    <s v="43020 - Fixed Fees - NgTLD Registry"/>
    <n v="6437.5"/>
    <s v="GB"/>
    <x v="20"/>
    <s v="FY2025"/>
    <x v="1"/>
  </r>
  <r>
    <s v="RYN021047"/>
    <s v="RYN"/>
    <x v="2172"/>
    <m/>
    <s v="43020 - Fixed Fees - NgTLD Registry"/>
    <n v="6437.5"/>
    <s v="US"/>
    <x v="2"/>
    <s v="FY2025"/>
    <x v="1"/>
  </r>
  <r>
    <s v="RYN021066"/>
    <s v="RYN"/>
    <x v="11"/>
    <s v="Identity Digital Inc."/>
    <s v="43020 - Fixed Fees - NgTLD Registry"/>
    <n v="6437.5"/>
    <s v="US"/>
    <x v="2"/>
    <s v="FY2025"/>
    <x v="1"/>
  </r>
  <r>
    <s v="RYN021097"/>
    <s v="RYN"/>
    <x v="2173"/>
    <s v="Domain Venture Partners"/>
    <s v="43020 - Fixed Fees - NgTLD Registry"/>
    <n v="6437.5"/>
    <s v="GI"/>
    <x v="15"/>
    <s v="FY2025"/>
    <x v="1"/>
  </r>
  <r>
    <s v="RYN021097"/>
    <s v="RYN"/>
    <x v="2173"/>
    <s v="Domain Venture Partners"/>
    <s v="44501 - Transaction Fees - NgTLD Registry"/>
    <n v="5.15"/>
    <s v="GI"/>
    <x v="15"/>
    <s v="FY2025"/>
    <x v="1"/>
  </r>
  <r>
    <s v="RYN021097"/>
    <s v="RYN"/>
    <x v="2173"/>
    <s v="Domain Venture Partners"/>
    <s v="44501 - Transaction Fees - NgTLD Registry"/>
    <n v="7.73"/>
    <s v="GI"/>
    <x v="15"/>
    <s v="FY2025"/>
    <x v="1"/>
  </r>
  <r>
    <s v="RYN021097"/>
    <s v="RYN"/>
    <x v="2173"/>
    <s v="Domain Venture Partners"/>
    <s v="44501 - Transaction Fees - NgTLD Registry"/>
    <n v="1.8"/>
    <s v="GI"/>
    <x v="15"/>
    <s v="FY2025"/>
    <x v="1"/>
  </r>
  <r>
    <s v="RYN021097"/>
    <s v="RYN"/>
    <x v="2173"/>
    <s v="Domain Venture Partners"/>
    <s v="44501 - Transaction Fees - NgTLD Registry"/>
    <n v="2.3199999999999998"/>
    <s v="GI"/>
    <x v="15"/>
    <s v="FY2025"/>
    <x v="1"/>
  </r>
  <r>
    <s v="RYN021097"/>
    <s v="RYN"/>
    <x v="2173"/>
    <s v="Domain Venture Partners"/>
    <s v="44501 - Transaction Fees - NgTLD Registry"/>
    <n v="9193.7800000000007"/>
    <s v="GI"/>
    <x v="15"/>
    <s v="FY2025"/>
    <x v="1"/>
  </r>
  <r>
    <s v="RYN021097"/>
    <s v="RYN"/>
    <x v="2173"/>
    <s v="Domain Venture Partners"/>
    <s v="44501 - Transaction Fees - NgTLD Registry"/>
    <n v="5.15"/>
    <s v="GI"/>
    <x v="15"/>
    <s v="FY2025"/>
    <x v="1"/>
  </r>
  <r>
    <s v="RYN021097"/>
    <s v="RYN"/>
    <x v="2173"/>
    <s v="Domain Venture Partners"/>
    <s v="44501 - Transaction Fees - NgTLD Registry"/>
    <n v="11.33"/>
    <s v="GI"/>
    <x v="15"/>
    <s v="FY2025"/>
    <x v="1"/>
  </r>
  <r>
    <s v="RYN021097"/>
    <s v="RYN"/>
    <x v="2173"/>
    <s v="Domain Venture Partners"/>
    <s v="44501 - Transaction Fees - NgTLD Registry"/>
    <n v="0.75"/>
    <s v="GI"/>
    <x v="15"/>
    <s v="FY2025"/>
    <x v="1"/>
  </r>
  <r>
    <s v="RYN021097"/>
    <s v="RYN"/>
    <x v="2173"/>
    <s v="Domain Venture Partners"/>
    <s v="44501 - Transaction Fees - NgTLD Registry"/>
    <n v="145.22999999999999"/>
    <s v="GI"/>
    <x v="15"/>
    <s v="FY2025"/>
    <x v="1"/>
  </r>
  <r>
    <s v="RYN021097"/>
    <s v="RYN"/>
    <x v="2173"/>
    <s v="Domain Venture Partners"/>
    <s v="44501 - Transaction Fees - NgTLD Registry"/>
    <n v="3.61"/>
    <s v="GI"/>
    <x v="15"/>
    <s v="FY2025"/>
    <x v="1"/>
  </r>
  <r>
    <s v="RYN021097"/>
    <s v="RYN"/>
    <x v="2173"/>
    <s v="Domain Venture Partners"/>
    <s v="44501 - Transaction Fees - NgTLD Registry"/>
    <n v="17.510000000000002"/>
    <s v="GI"/>
    <x v="15"/>
    <s v="FY2025"/>
    <x v="1"/>
  </r>
  <r>
    <s v="RYN021097"/>
    <s v="RYN"/>
    <x v="2173"/>
    <s v="Domain Venture Partners"/>
    <s v="44501 - Transaction Fees - NgTLD Registry"/>
    <n v="2.3199999999999998"/>
    <s v="GI"/>
    <x v="15"/>
    <s v="FY2025"/>
    <x v="1"/>
  </r>
  <r>
    <s v="RYN021097"/>
    <s v="RYN"/>
    <x v="2173"/>
    <s v="Domain Venture Partners"/>
    <s v="44501 - Transaction Fees - NgTLD Registry"/>
    <n v="6.18"/>
    <s v="GI"/>
    <x v="15"/>
    <s v="FY2025"/>
    <x v="1"/>
  </r>
  <r>
    <s v="RYN021097"/>
    <s v="RYN"/>
    <x v="2173"/>
    <s v="Domain Venture Partners"/>
    <s v="44501 - Transaction Fees - NgTLD Registry"/>
    <n v="1.03"/>
    <s v="GI"/>
    <x v="15"/>
    <s v="FY2025"/>
    <x v="1"/>
  </r>
  <r>
    <s v="RYN021199"/>
    <s v="RYN"/>
    <x v="28"/>
    <s v="Identity Digital Inc."/>
    <s v="44501 - Transaction Fees - NgTLD Registry"/>
    <n v="3.61"/>
    <s v="US"/>
    <x v="2"/>
    <s v="FY2025"/>
    <x v="1"/>
  </r>
  <r>
    <s v="RYN021199"/>
    <s v="RYN"/>
    <x v="28"/>
    <s v="Identity Digital Inc."/>
    <s v="44501 - Transaction Fees - NgTLD Registry"/>
    <n v="2.3199999999999998"/>
    <s v="US"/>
    <x v="2"/>
    <s v="FY2025"/>
    <x v="1"/>
  </r>
  <r>
    <s v="RYN021199"/>
    <s v="RYN"/>
    <x v="28"/>
    <s v="Identity Digital Inc."/>
    <s v="44501 - Transaction Fees - NgTLD Registry"/>
    <n v="4374.93"/>
    <s v="US"/>
    <x v="2"/>
    <s v="FY2025"/>
    <x v="1"/>
  </r>
  <r>
    <s v="RYN021199"/>
    <s v="RYN"/>
    <x v="28"/>
    <s v="Identity Digital Inc."/>
    <s v="44501 - Transaction Fees - NgTLD Registry"/>
    <n v="15.45"/>
    <s v="US"/>
    <x v="2"/>
    <s v="FY2025"/>
    <x v="1"/>
  </r>
  <r>
    <s v="RYN021199"/>
    <s v="RYN"/>
    <x v="28"/>
    <s v="Identity Digital Inc."/>
    <s v="44501 - Transaction Fees - NgTLD Registry"/>
    <n v="94.25"/>
    <s v="US"/>
    <x v="2"/>
    <s v="FY2025"/>
    <x v="1"/>
  </r>
  <r>
    <s v="RYN021199"/>
    <s v="RYN"/>
    <x v="28"/>
    <s v="Identity Digital Inc."/>
    <s v="44501 - Transaction Fees - NgTLD Registry"/>
    <n v="2449.34"/>
    <s v="US"/>
    <x v="2"/>
    <s v="FY2025"/>
    <x v="1"/>
  </r>
  <r>
    <s v="RYN021199"/>
    <s v="RYN"/>
    <x v="28"/>
    <s v="Identity Digital Inc."/>
    <s v="44501 - Transaction Fees - NgTLD Registry"/>
    <n v="144.19999999999999"/>
    <s v="US"/>
    <x v="2"/>
    <s v="FY2025"/>
    <x v="1"/>
  </r>
  <r>
    <s v="RYN021199"/>
    <s v="RYN"/>
    <x v="28"/>
    <s v="Identity Digital Inc."/>
    <s v="44501 - Transaction Fees - NgTLD Registry"/>
    <n v="84.46"/>
    <s v="US"/>
    <x v="2"/>
    <s v="FY2025"/>
    <x v="1"/>
  </r>
  <r>
    <s v="RYN021199"/>
    <s v="RYN"/>
    <x v="28"/>
    <s v="Identity Digital Inc."/>
    <s v="44501 - Transaction Fees - NgTLD Registry"/>
    <n v="50.21"/>
    <s v="US"/>
    <x v="2"/>
    <s v="FY2025"/>
    <x v="1"/>
  </r>
  <r>
    <s v="RYN021199"/>
    <s v="RYN"/>
    <x v="28"/>
    <s v="Identity Digital Inc."/>
    <s v="44501 - Transaction Fees - NgTLD Registry"/>
    <n v="18.54"/>
    <s v="US"/>
    <x v="2"/>
    <s v="FY2025"/>
    <x v="1"/>
  </r>
  <r>
    <s v="RYN021199"/>
    <s v="RYN"/>
    <x v="28"/>
    <s v="Identity Digital Inc."/>
    <s v="44501 - Transaction Fees - NgTLD Registry"/>
    <n v="2.06"/>
    <s v="US"/>
    <x v="2"/>
    <s v="FY2025"/>
    <x v="1"/>
  </r>
  <r>
    <s v="RYN021199"/>
    <s v="RYN"/>
    <x v="28"/>
    <s v="Identity Digital Inc."/>
    <s v="44501 - Transaction Fees - NgTLD Registry"/>
    <n v="9.27"/>
    <s v="US"/>
    <x v="2"/>
    <s v="FY2025"/>
    <x v="1"/>
  </r>
  <r>
    <s v="RYN021199"/>
    <s v="RYN"/>
    <x v="28"/>
    <s v="Identity Digital Inc."/>
    <s v="43020 - Fixed Fees - NgTLD Registry"/>
    <n v="6437.5"/>
    <s v="US"/>
    <x v="2"/>
    <s v="FY2025"/>
    <x v="1"/>
  </r>
  <r>
    <s v="RYN021199"/>
    <s v="RYN"/>
    <x v="28"/>
    <s v="Identity Digital Inc."/>
    <s v="44501 - Transaction Fees - NgTLD Registry"/>
    <n v="73.39"/>
    <s v="US"/>
    <x v="2"/>
    <s v="FY2025"/>
    <x v="1"/>
  </r>
  <r>
    <s v="RYN021199"/>
    <s v="RYN"/>
    <x v="28"/>
    <s v="Identity Digital Inc."/>
    <s v="44501 - Transaction Fees - NgTLD Registry"/>
    <n v="11.59"/>
    <s v="US"/>
    <x v="2"/>
    <s v="FY2025"/>
    <x v="1"/>
  </r>
  <r>
    <s v="RYN021285"/>
    <s v="RYN"/>
    <x v="48"/>
    <s v="Charleston Road Registry Inc."/>
    <s v="43020 - Fixed Fees - NgTLD Registry"/>
    <n v="6437.5"/>
    <s v="US"/>
    <x v="2"/>
    <s v="FY2025"/>
    <x v="1"/>
  </r>
  <r>
    <s v="RYN021294"/>
    <s v="RYN"/>
    <x v="12"/>
    <s v="XYZ.COM LLC"/>
    <s v="43020 - Fixed Fees - NgTLD Registry"/>
    <n v="6437.5"/>
    <s v="KY"/>
    <x v="8"/>
    <s v="FY2025"/>
    <x v="1"/>
  </r>
  <r>
    <s v="RYN021301"/>
    <s v="RYN"/>
    <x v="161"/>
    <m/>
    <s v="43020 - Fixed Fees - NgTLD Registry"/>
    <n v="6437.5"/>
    <s v="CH"/>
    <x v="1"/>
    <s v="FY2025"/>
    <x v="1"/>
  </r>
  <r>
    <s v="RYN021368"/>
    <s v="RYN"/>
    <x v="1860"/>
    <m/>
    <s v="43020 - Fixed Fees - NgTLD Registry"/>
    <n v="6437.5"/>
    <s v="US"/>
    <x v="2"/>
    <s v="FY2025"/>
    <x v="1"/>
  </r>
  <r>
    <s v="RYN021421"/>
    <s v="RYN"/>
    <x v="2174"/>
    <m/>
    <s v="43020 - Fixed Fees - NgTLD Registry"/>
    <n v="6437.5"/>
    <s v="GB"/>
    <x v="20"/>
    <s v="FY2025"/>
    <x v="1"/>
  </r>
  <r>
    <s v="RYN021667"/>
    <s v="RYN"/>
    <x v="2175"/>
    <m/>
    <s v="43020 - Fixed Fees - NgTLD Registry"/>
    <n v="6437.5"/>
    <s v="FR"/>
    <x v="22"/>
    <s v="FY2025"/>
    <x v="1"/>
  </r>
  <r>
    <s v="RYN021841"/>
    <s v="RYN"/>
    <x v="59"/>
    <s v="Public Interest Registry"/>
    <s v="43020 - Fixed Fees - NgTLD Registry"/>
    <n v="6437.5"/>
    <s v="US"/>
    <x v="2"/>
    <s v="FY2025"/>
    <x v="1"/>
  </r>
  <r>
    <s v="RYN021855"/>
    <s v="RYN"/>
    <x v="107"/>
    <m/>
    <s v="43020 - Fixed Fees - NgTLD Registry"/>
    <n v="6437.5"/>
    <s v="CN"/>
    <x v="6"/>
    <s v="FY2025"/>
    <x v="1"/>
  </r>
  <r>
    <s v="RYN021923"/>
    <s v="RYN"/>
    <x v="19"/>
    <s v="Amazon"/>
    <s v="43020 - Fixed Fees - NgTLD Registry"/>
    <n v="6437.5"/>
    <s v="US"/>
    <x v="2"/>
    <s v="FY2025"/>
    <x v="1"/>
  </r>
  <r>
    <s v="RYN021938"/>
    <s v="RYN"/>
    <x v="2176"/>
    <s v="GoDaddy Group"/>
    <s v="44501 - Transaction Fees - NgTLD Registry"/>
    <n v="16.22"/>
    <s v="US"/>
    <x v="2"/>
    <s v="FY2025"/>
    <x v="1"/>
  </r>
  <r>
    <s v="RYN021938"/>
    <s v="RYN"/>
    <x v="2176"/>
    <s v="GoDaddy Group"/>
    <s v="44501 - Transaction Fees - NgTLD Registry"/>
    <n v="378.01"/>
    <s v="US"/>
    <x v="2"/>
    <s v="FY2025"/>
    <x v="1"/>
  </r>
  <r>
    <s v="RYN021938"/>
    <s v="RYN"/>
    <x v="2176"/>
    <s v="GoDaddy Group"/>
    <s v="44501 - Transaction Fees - NgTLD Registry"/>
    <n v="100.43"/>
    <s v="US"/>
    <x v="2"/>
    <s v="FY2025"/>
    <x v="1"/>
  </r>
  <r>
    <s v="RYN021938"/>
    <s v="RYN"/>
    <x v="2176"/>
    <s v="GoDaddy Group"/>
    <s v="44501 - Transaction Fees - NgTLD Registry"/>
    <n v="41.2"/>
    <s v="US"/>
    <x v="2"/>
    <s v="FY2025"/>
    <x v="1"/>
  </r>
  <r>
    <s v="RYN021938"/>
    <s v="RYN"/>
    <x v="2176"/>
    <s v="GoDaddy Group"/>
    <s v="44501 - Transaction Fees - NgTLD Registry"/>
    <n v="18.28"/>
    <s v="US"/>
    <x v="2"/>
    <s v="FY2025"/>
    <x v="1"/>
  </r>
  <r>
    <s v="RYN021938"/>
    <s v="RYN"/>
    <x v="2176"/>
    <s v="GoDaddy Group"/>
    <s v="44501 - Transaction Fees - NgTLD Registry"/>
    <n v="1694.61"/>
    <s v="US"/>
    <x v="2"/>
    <s v="FY2025"/>
    <x v="1"/>
  </r>
  <r>
    <s v="RYN021938"/>
    <s v="RYN"/>
    <x v="2176"/>
    <s v="GoDaddy Group"/>
    <s v="44501 - Transaction Fees - NgTLD Registry"/>
    <n v="57.68"/>
    <s v="US"/>
    <x v="2"/>
    <s v="FY2025"/>
    <x v="1"/>
  </r>
  <r>
    <s v="RYN021938"/>
    <s v="RYN"/>
    <x v="2176"/>
    <s v="GoDaddy Group"/>
    <s v="44501 - Transaction Fees - NgTLD Registry"/>
    <n v="509.34"/>
    <s v="US"/>
    <x v="2"/>
    <s v="FY2025"/>
    <x v="1"/>
  </r>
  <r>
    <s v="RYN021938"/>
    <s v="RYN"/>
    <x v="2176"/>
    <s v="GoDaddy Group"/>
    <s v="44501 - Transaction Fees - NgTLD Registry"/>
    <n v="45.58"/>
    <s v="US"/>
    <x v="2"/>
    <s v="FY2025"/>
    <x v="1"/>
  </r>
  <r>
    <s v="RYN021938"/>
    <s v="RYN"/>
    <x v="2176"/>
    <s v="GoDaddy Group"/>
    <s v="44501 - Transaction Fees - NgTLD Registry"/>
    <n v="60.26"/>
    <s v="US"/>
    <x v="2"/>
    <s v="FY2025"/>
    <x v="1"/>
  </r>
  <r>
    <s v="RYN021938"/>
    <s v="RYN"/>
    <x v="2176"/>
    <s v="GoDaddy Group"/>
    <s v="44501 - Transaction Fees - NgTLD Registry"/>
    <n v="4.12"/>
    <s v="US"/>
    <x v="2"/>
    <s v="FY2025"/>
    <x v="1"/>
  </r>
  <r>
    <s v="RYN021938"/>
    <s v="RYN"/>
    <x v="2176"/>
    <s v="GoDaddy Group"/>
    <s v="43020 - Fixed Fees - NgTLD Registry"/>
    <n v="6437.5"/>
    <s v="US"/>
    <x v="2"/>
    <s v="FY2025"/>
    <x v="1"/>
  </r>
  <r>
    <s v="RYN021938"/>
    <s v="RYN"/>
    <x v="2176"/>
    <s v="GoDaddy Group"/>
    <s v="44501 - Transaction Fees - NgTLD Registry"/>
    <n v="88.84"/>
    <s v="US"/>
    <x v="2"/>
    <s v="FY2025"/>
    <x v="1"/>
  </r>
  <r>
    <s v="RYN021938"/>
    <s v="RYN"/>
    <x v="2176"/>
    <s v="GoDaddy Group"/>
    <s v="44501 - Transaction Fees - NgTLD Registry"/>
    <n v="145.49"/>
    <s v="US"/>
    <x v="2"/>
    <s v="FY2025"/>
    <x v="1"/>
  </r>
  <r>
    <s v="RYN021938"/>
    <s v="RYN"/>
    <x v="2176"/>
    <s v="GoDaddy Group"/>
    <s v="44501 - Transaction Fees - NgTLD Registry"/>
    <n v="3.09"/>
    <s v="US"/>
    <x v="2"/>
    <s v="FY2025"/>
    <x v="1"/>
  </r>
  <r>
    <s v="RYN021938"/>
    <s v="RYN"/>
    <x v="2176"/>
    <s v="GoDaddy Group"/>
    <s v="44501 - Transaction Fees - NgTLD Registry"/>
    <n v="7.21"/>
    <s v="US"/>
    <x v="2"/>
    <s v="FY2025"/>
    <x v="1"/>
  </r>
  <r>
    <s v="RYN021975"/>
    <s v="RYN"/>
    <x v="12"/>
    <s v="XYZ.COM LLC"/>
    <s v="43020 - Fixed Fees - NgTLD Registry"/>
    <n v="6437.5"/>
    <s v="KY"/>
    <x v="8"/>
    <s v="FY2025"/>
    <x v="1"/>
  </r>
  <r>
    <s v="RYN022230"/>
    <s v="RYN"/>
    <x v="11"/>
    <s v="Identity Digital Inc."/>
    <s v="43020 - Fixed Fees - NgTLD Registry"/>
    <n v="6437.5"/>
    <s v="US"/>
    <x v="2"/>
    <s v="FY2025"/>
    <x v="1"/>
  </r>
  <r>
    <s v="RYN022494"/>
    <s v="RYN"/>
    <x v="11"/>
    <s v="Identity Digital Inc."/>
    <s v="43020 - Fixed Fees - NgTLD Registry"/>
    <n v="6437.5"/>
    <s v="US"/>
    <x v="2"/>
    <s v="FY2025"/>
    <x v="1"/>
  </r>
  <r>
    <s v="RYN022552"/>
    <s v="RYN"/>
    <x v="11"/>
    <s v="Identity Digital Inc."/>
    <s v="43020 - Fixed Fees - NgTLD Registry"/>
    <n v="6437.5"/>
    <s v="US"/>
    <x v="2"/>
    <s v="FY2025"/>
    <x v="1"/>
  </r>
  <r>
    <s v="RYN022593"/>
    <s v="RYN"/>
    <x v="48"/>
    <s v="Charleston Road Registry Inc."/>
    <s v="44501 - Transaction Fees - NgTLD Registry"/>
    <n v="1"/>
    <s v="US"/>
    <x v="2"/>
    <s v="FY2025"/>
    <x v="1"/>
  </r>
  <r>
    <s v="RYN022593"/>
    <s v="RYN"/>
    <x v="48"/>
    <s v="Charleston Road Registry Inc."/>
    <s v="43020 - Fixed Fees - NgTLD Registry"/>
    <n v="6437.5"/>
    <s v="US"/>
    <x v="2"/>
    <s v="FY2025"/>
    <x v="1"/>
  </r>
  <r>
    <s v="RYN022695"/>
    <s v="RYN"/>
    <x v="19"/>
    <s v="Amazon"/>
    <s v="43020 - Fixed Fees - NgTLD Registry"/>
    <n v="6437.5"/>
    <s v="US"/>
    <x v="2"/>
    <s v="FY2025"/>
    <x v="1"/>
  </r>
  <r>
    <s v="RYN022713"/>
    <s v="RYN"/>
    <x v="48"/>
    <s v="Charleston Road Registry Inc."/>
    <s v="43020 - Fixed Fees - NgTLD Registry"/>
    <n v="6437.5"/>
    <s v="US"/>
    <x v="2"/>
    <s v="FY2025"/>
    <x v="1"/>
  </r>
  <r>
    <s v="RYN022954"/>
    <s v="RYN"/>
    <x v="57"/>
    <m/>
    <s v="43020 - Fixed Fees - NgTLD Registry"/>
    <n v="6437.5"/>
    <s v="US"/>
    <x v="2"/>
    <s v="FY2025"/>
    <x v="1"/>
  </r>
  <r>
    <s v="RYN023028"/>
    <s v="RYN"/>
    <x v="11"/>
    <s v="Identity Digital Inc."/>
    <s v="43020 - Fixed Fees - NgTLD Registry"/>
    <n v="6437.5"/>
    <s v="US"/>
    <x v="2"/>
    <s v="FY2025"/>
    <x v="1"/>
  </r>
  <r>
    <s v="RYN023068"/>
    <s v="RYN"/>
    <x v="48"/>
    <s v="Charleston Road Registry Inc."/>
    <s v="44501 - Transaction Fees - NgTLD Registry"/>
    <n v="1"/>
    <s v="US"/>
    <x v="2"/>
    <s v="FY2025"/>
    <x v="1"/>
  </r>
  <r>
    <s v="RYN023068"/>
    <s v="RYN"/>
    <x v="48"/>
    <s v="Charleston Road Registry Inc."/>
    <s v="43020 - Fixed Fees - NgTLD Registry"/>
    <n v="6437.5"/>
    <s v="US"/>
    <x v="2"/>
    <s v="FY2025"/>
    <x v="1"/>
  </r>
  <r>
    <s v="RYN023072"/>
    <s v="RYN"/>
    <x v="57"/>
    <m/>
    <s v="43020 - Fixed Fees - NgTLD Registry"/>
    <n v="6437.5"/>
    <s v="US"/>
    <x v="2"/>
    <s v="FY2025"/>
    <x v="1"/>
  </r>
  <r>
    <s v="RYN023087"/>
    <s v="RYN"/>
    <x v="2177"/>
    <m/>
    <s v="43020 - Fixed Fees - NgTLD Registry"/>
    <n v="6437.5"/>
    <s v="GB"/>
    <x v="20"/>
    <s v="FY2025"/>
    <x v="1"/>
  </r>
  <r>
    <s v="RYN035975"/>
    <s v="RYN"/>
    <x v="19"/>
    <s v="Amazon"/>
    <s v="43020 - Fixed Fees - NgTLD Registry"/>
    <n v="6437.5"/>
    <s v="US"/>
    <x v="2"/>
    <s v="FY2025"/>
    <x v="1"/>
  </r>
  <r>
    <s v="RYN036346"/>
    <s v="RYN"/>
    <x v="1865"/>
    <m/>
    <s v="43020 - Fixed Fees - NgTLD Registry"/>
    <n v="6437.5"/>
    <s v="US"/>
    <x v="2"/>
    <s v="FY2025"/>
    <x v="1"/>
  </r>
  <r>
    <s v="RYN036348"/>
    <s v="RYN"/>
    <x v="1866"/>
    <m/>
    <s v="43020 - Fixed Fees - NgTLD Registry"/>
    <n v="6437.5"/>
    <s v="US"/>
    <x v="2"/>
    <s v="FY2025"/>
    <x v="1"/>
  </r>
  <r>
    <s v="RYN036512"/>
    <s v="RYN"/>
    <x v="1867"/>
    <m/>
    <s v="43020 - Fixed Fees - NgTLD Registry"/>
    <n v="6437.5"/>
    <s v="GB"/>
    <x v="20"/>
    <s v="FY2025"/>
    <x v="1"/>
  </r>
  <r>
    <s v="RYN036518"/>
    <s v="RYN"/>
    <x v="1868"/>
    <m/>
    <s v="43020 - Fixed Fees - NgTLD Registry"/>
    <n v="6437.5"/>
    <s v="EG"/>
    <x v="70"/>
    <s v="FY2025"/>
    <x v="1"/>
  </r>
  <r>
    <s v="RYN036598"/>
    <s v="RYN"/>
    <x v="123"/>
    <m/>
    <s v="43020 - Fixed Fees - NgTLD Registry"/>
    <n v="6437.5"/>
    <s v="CH"/>
    <x v="1"/>
    <s v="FY2025"/>
    <x v="1"/>
  </r>
  <r>
    <s v="RYN036619"/>
    <s v="RYN"/>
    <x v="1869"/>
    <m/>
    <s v="43020 - Fixed Fees - NgTLD Registry"/>
    <n v="6437.5"/>
    <s v="BR"/>
    <x v="3"/>
    <s v="FY2025"/>
    <x v="1"/>
  </r>
  <r>
    <s v="RYN036635"/>
    <s v="RYN"/>
    <x v="11"/>
    <s v="Identity Digital Inc."/>
    <s v="43020 - Fixed Fees - NgTLD Registry"/>
    <n v="6437.5"/>
    <s v="US"/>
    <x v="2"/>
    <s v="FY2025"/>
    <x v="1"/>
  </r>
  <r>
    <s v="RYN036696"/>
    <s v="RYN"/>
    <x v="59"/>
    <s v="Public Interest Registry"/>
    <s v="43020 - Fixed Fees - NgTLD Registry"/>
    <n v="6437.5"/>
    <s v="US"/>
    <x v="2"/>
    <s v="FY2025"/>
    <x v="1"/>
  </r>
  <r>
    <s v="RYN036701"/>
    <s v="RYN"/>
    <x v="1870"/>
    <s v="United Internet AG"/>
    <s v="43020 - Fixed Fees - NgTLD Registry"/>
    <n v="6437.5"/>
    <s v="DE"/>
    <x v="19"/>
    <s v="FY2025"/>
    <x v="1"/>
  </r>
  <r>
    <s v="RYN036956"/>
    <s v="RYN"/>
    <x v="78"/>
    <m/>
    <s v="43020 - Fixed Fees - NgTLD Registry"/>
    <n v="6437.5"/>
    <s v="KY"/>
    <x v="8"/>
    <s v="FY2025"/>
    <x v="1"/>
  </r>
  <r>
    <s v="RYN036998"/>
    <s v="RYN"/>
    <x v="48"/>
    <s v="Charleston Road Registry Inc."/>
    <s v="43020 - Fixed Fees - NgTLD Registry"/>
    <n v="6437.5"/>
    <s v="US"/>
    <x v="2"/>
    <s v="FY2025"/>
    <x v="1"/>
  </r>
  <r>
    <s v="RYN037010"/>
    <s v="RYN"/>
    <x v="22"/>
    <s v="Identity Digital Inc."/>
    <s v="43020 - Fixed Fees - NgTLD Registry"/>
    <n v="6437.5"/>
    <s v="US"/>
    <x v="2"/>
    <s v="FY2025"/>
    <x v="1"/>
  </r>
  <r>
    <s v="RAR001012"/>
    <s v="RAR"/>
    <x v="1123"/>
    <s v="Newfold Digital"/>
    <s v="44010 - Variable Fees - Registrar"/>
    <n v="317.52999999999997"/>
    <s v="US"/>
    <x v="2"/>
    <s v="FY2025"/>
    <x v="2"/>
  </r>
  <r>
    <s v="RAR001012"/>
    <s v="RAR"/>
    <x v="1123"/>
    <s v="Newfold Digital"/>
    <s v="44503 - Transaction Fees - Registrar (Legacy TLD)"/>
    <n v="9.36"/>
    <s v="US"/>
    <x v="2"/>
    <s v="FY2025"/>
    <x v="2"/>
  </r>
  <r>
    <s v="RAR001012"/>
    <s v="RAR"/>
    <x v="1123"/>
    <s v="Newfold Digital"/>
    <s v="44503 - Transaction Fees - Registrar (Legacy TLD)"/>
    <n v="48.78"/>
    <s v="US"/>
    <x v="2"/>
    <s v="FY2025"/>
    <x v="2"/>
  </r>
  <r>
    <s v="RAR001013"/>
    <s v="RAR"/>
    <x v="1124"/>
    <s v="Newfold Digital"/>
    <s v="44010 - Variable Fees - Registrar"/>
    <n v="317.52999999999997"/>
    <s v="US"/>
    <x v="2"/>
    <s v="FY2025"/>
    <x v="2"/>
  </r>
  <r>
    <s v="RAR001013"/>
    <s v="RAR"/>
    <x v="1124"/>
    <s v="Newfold Digital"/>
    <s v="44503 - Transaction Fees - Registrar (Legacy TLD)"/>
    <n v="6.3"/>
    <s v="US"/>
    <x v="2"/>
    <s v="FY2025"/>
    <x v="2"/>
  </r>
  <r>
    <s v="RAR001013"/>
    <s v="RAR"/>
    <x v="1124"/>
    <s v="Newfold Digital"/>
    <s v="44503 - Transaction Fees - Registrar (Legacy TLD)"/>
    <n v="54.36"/>
    <s v="US"/>
    <x v="2"/>
    <s v="FY2025"/>
    <x v="2"/>
  </r>
  <r>
    <s v="RAR001014"/>
    <s v="RAR"/>
    <x v="1125"/>
    <s v="Newfold Digital"/>
    <s v="44503 - Transaction Fees - Registrar (Legacy TLD)"/>
    <n v="0.54"/>
    <s v="US"/>
    <x v="2"/>
    <s v="FY2025"/>
    <x v="2"/>
  </r>
  <r>
    <s v="RAR001014"/>
    <s v="RAR"/>
    <x v="1125"/>
    <s v="Newfold Digital"/>
    <s v="44010 - Variable Fees - Registrar"/>
    <n v="317.52999999999997"/>
    <s v="US"/>
    <x v="2"/>
    <s v="FY2025"/>
    <x v="2"/>
  </r>
  <r>
    <s v="RAR001014"/>
    <s v="RAR"/>
    <x v="1125"/>
    <s v="Newfold Digital"/>
    <s v="44503 - Transaction Fees - Registrar (Legacy TLD)"/>
    <n v="11.7"/>
    <s v="US"/>
    <x v="2"/>
    <s v="FY2025"/>
    <x v="2"/>
  </r>
  <r>
    <s v="RAR001014"/>
    <s v="RAR"/>
    <x v="1125"/>
    <s v="Newfold Digital"/>
    <s v="44503 - Transaction Fees - Registrar (Legacy TLD)"/>
    <n v="51.3"/>
    <s v="US"/>
    <x v="2"/>
    <s v="FY2025"/>
    <x v="2"/>
  </r>
  <r>
    <s v="RAR001019"/>
    <s v="RAR"/>
    <x v="1126"/>
    <s v="DotMedia"/>
    <s v="44010 - Variable Fees - Registrar"/>
    <n v="105.84"/>
    <s v="CN"/>
    <x v="6"/>
    <s v="FY2025"/>
    <x v="2"/>
  </r>
  <r>
    <s v="RAR001019"/>
    <s v="RAR"/>
    <x v="1126"/>
    <s v="DotMedia"/>
    <s v="44503 - Transaction Fees - Registrar (Legacy TLD)"/>
    <n v="0.54"/>
    <s v="CN"/>
    <x v="6"/>
    <s v="FY2025"/>
    <x v="2"/>
  </r>
  <r>
    <s v="RAR001022"/>
    <s v="RAR"/>
    <x v="1127"/>
    <s v="Newfold Digital"/>
    <s v="44010 - Variable Fees - Registrar"/>
    <n v="317.52999999999997"/>
    <s v="US"/>
    <x v="2"/>
    <s v="FY2025"/>
    <x v="2"/>
  </r>
  <r>
    <s v="RAR001022"/>
    <s v="RAR"/>
    <x v="1127"/>
    <s v="Newfold Digital"/>
    <s v="44503 - Transaction Fees - Registrar (Legacy TLD)"/>
    <n v="8.64"/>
    <s v="US"/>
    <x v="2"/>
    <s v="FY2025"/>
    <x v="2"/>
  </r>
  <r>
    <s v="RAR001022"/>
    <s v="RAR"/>
    <x v="1127"/>
    <s v="Newfold Digital"/>
    <s v="44503 - Transaction Fees - Registrar (Legacy TLD)"/>
    <n v="52.56"/>
    <s v="US"/>
    <x v="2"/>
    <s v="FY2025"/>
    <x v="2"/>
  </r>
  <r>
    <s v="RAR001023"/>
    <s v="RAR"/>
    <x v="1128"/>
    <s v="Newfold Digital"/>
    <s v="44010 - Variable Fees - Registrar"/>
    <n v="317.52999999999997"/>
    <s v="US"/>
    <x v="2"/>
    <s v="FY2025"/>
    <x v="2"/>
  </r>
  <r>
    <s v="RAR001023"/>
    <s v="RAR"/>
    <x v="1128"/>
    <s v="Newfold Digital"/>
    <s v="44503 - Transaction Fees - Registrar (Legacy TLD)"/>
    <n v="8.2799999999999994"/>
    <s v="US"/>
    <x v="2"/>
    <s v="FY2025"/>
    <x v="2"/>
  </r>
  <r>
    <s v="RAR001023"/>
    <s v="RAR"/>
    <x v="1128"/>
    <s v="Newfold Digital"/>
    <s v="44503 - Transaction Fees - Registrar (Legacy TLD)"/>
    <n v="49.86"/>
    <s v="US"/>
    <x v="2"/>
    <s v="FY2025"/>
    <x v="2"/>
  </r>
  <r>
    <s v="RAR001024"/>
    <s v="RAR"/>
    <x v="1129"/>
    <s v="Newfold Digital"/>
    <s v="44010 - Variable Fees - Registrar"/>
    <n v="317.52999999999997"/>
    <s v="US"/>
    <x v="2"/>
    <s v="FY2025"/>
    <x v="2"/>
  </r>
  <r>
    <s v="RAR001024"/>
    <s v="RAR"/>
    <x v="1129"/>
    <s v="Newfold Digital"/>
    <s v="44503 - Transaction Fees - Registrar (Legacy TLD)"/>
    <n v="10.8"/>
    <s v="US"/>
    <x v="2"/>
    <s v="FY2025"/>
    <x v="2"/>
  </r>
  <r>
    <s v="RAR001024"/>
    <s v="RAR"/>
    <x v="1129"/>
    <s v="Newfold Digital"/>
    <s v="44503 - Transaction Fees - Registrar (Legacy TLD)"/>
    <n v="49.68"/>
    <s v="US"/>
    <x v="2"/>
    <s v="FY2025"/>
    <x v="2"/>
  </r>
  <r>
    <s v="RAR001025"/>
    <s v="RAR"/>
    <x v="1130"/>
    <s v="Newfold Digital"/>
    <s v="44503 - Transaction Fees - Registrar (Legacy TLD)"/>
    <n v="7.38"/>
    <s v="US"/>
    <x v="2"/>
    <s v="FY2025"/>
    <x v="2"/>
  </r>
  <r>
    <s v="RAR001025"/>
    <s v="RAR"/>
    <x v="1130"/>
    <s v="Newfold Digital"/>
    <s v="44503 - Transaction Fees - Registrar (Legacy TLD)"/>
    <n v="49.5"/>
    <s v="US"/>
    <x v="2"/>
    <s v="FY2025"/>
    <x v="2"/>
  </r>
  <r>
    <s v="RAR001025"/>
    <s v="RAR"/>
    <x v="1130"/>
    <s v="Newfold Digital"/>
    <s v="44503 - Transaction Fees - Registrar (Legacy TLD)"/>
    <n v="0.36"/>
    <s v="US"/>
    <x v="2"/>
    <s v="FY2025"/>
    <x v="2"/>
  </r>
  <r>
    <s v="RAR001025"/>
    <s v="RAR"/>
    <x v="1130"/>
    <s v="Newfold Digital"/>
    <s v="44503 - Transaction Fees - Registrar (Legacy TLD)"/>
    <n v="0.54"/>
    <s v="US"/>
    <x v="2"/>
    <s v="FY2025"/>
    <x v="2"/>
  </r>
  <r>
    <s v="RAR001025"/>
    <s v="RAR"/>
    <x v="1130"/>
    <s v="Newfold Digital"/>
    <s v="44010 - Variable Fees - Registrar"/>
    <n v="317.52999999999997"/>
    <s v="US"/>
    <x v="2"/>
    <s v="FY2025"/>
    <x v="2"/>
  </r>
  <r>
    <s v="RAR001026"/>
    <s v="RAR"/>
    <x v="1131"/>
    <s v="Newfold Digital"/>
    <s v="44503 - Transaction Fees - Registrar (Legacy TLD)"/>
    <n v="0.54"/>
    <s v="US"/>
    <x v="2"/>
    <s v="FY2025"/>
    <x v="2"/>
  </r>
  <r>
    <s v="RAR001026"/>
    <s v="RAR"/>
    <x v="1131"/>
    <s v="Newfold Digital"/>
    <s v="44010 - Variable Fees - Registrar"/>
    <n v="317.52999999999997"/>
    <s v="US"/>
    <x v="2"/>
    <s v="FY2025"/>
    <x v="2"/>
  </r>
  <r>
    <s v="RAR001026"/>
    <s v="RAR"/>
    <x v="1131"/>
    <s v="Newfold Digital"/>
    <s v="44503 - Transaction Fees - Registrar (Legacy TLD)"/>
    <n v="6.66"/>
    <s v="US"/>
    <x v="2"/>
    <s v="FY2025"/>
    <x v="2"/>
  </r>
  <r>
    <s v="RAR001026"/>
    <s v="RAR"/>
    <x v="1131"/>
    <s v="Newfold Digital"/>
    <s v="44503 - Transaction Fees - Registrar (Legacy TLD)"/>
    <n v="46.08"/>
    <s v="US"/>
    <x v="2"/>
    <s v="FY2025"/>
    <x v="2"/>
  </r>
  <r>
    <s v="RAR001027"/>
    <s v="RAR"/>
    <x v="1132"/>
    <s v="Newfold Digital"/>
    <s v="44010 - Variable Fees - Registrar"/>
    <n v="317.52999999999997"/>
    <s v="US"/>
    <x v="2"/>
    <s v="FY2025"/>
    <x v="2"/>
  </r>
  <r>
    <s v="RAR001027"/>
    <s v="RAR"/>
    <x v="1132"/>
    <s v="Newfold Digital"/>
    <s v="44503 - Transaction Fees - Registrar (Legacy TLD)"/>
    <n v="9.9"/>
    <s v="US"/>
    <x v="2"/>
    <s v="FY2025"/>
    <x v="2"/>
  </r>
  <r>
    <s v="RAR001027"/>
    <s v="RAR"/>
    <x v="1132"/>
    <s v="Newfold Digital"/>
    <s v="44503 - Transaction Fees - Registrar (Legacy TLD)"/>
    <n v="54.36"/>
    <s v="US"/>
    <x v="2"/>
    <s v="FY2025"/>
    <x v="2"/>
  </r>
  <r>
    <s v="RAR001028"/>
    <s v="RAR"/>
    <x v="1133"/>
    <s v="Newfold Digital"/>
    <s v="44010 - Variable Fees - Registrar"/>
    <n v="317.52999999999997"/>
    <s v="US"/>
    <x v="2"/>
    <s v="FY2025"/>
    <x v="2"/>
  </r>
  <r>
    <s v="RAR001028"/>
    <s v="RAR"/>
    <x v="1133"/>
    <s v="Newfold Digital"/>
    <s v="44503 - Transaction Fees - Registrar (Legacy TLD)"/>
    <n v="8.64"/>
    <s v="US"/>
    <x v="2"/>
    <s v="FY2025"/>
    <x v="2"/>
  </r>
  <r>
    <s v="RAR001028"/>
    <s v="RAR"/>
    <x v="1133"/>
    <s v="Newfold Digital"/>
    <s v="44503 - Transaction Fees - Registrar (Legacy TLD)"/>
    <n v="55.62"/>
    <s v="US"/>
    <x v="2"/>
    <s v="FY2025"/>
    <x v="2"/>
  </r>
  <r>
    <s v="RAR001029"/>
    <s v="RAR"/>
    <x v="1134"/>
    <s v="Newfold Digital"/>
    <s v="44010 - Variable Fees - Registrar"/>
    <n v="317.52999999999997"/>
    <s v="US"/>
    <x v="2"/>
    <s v="FY2025"/>
    <x v="2"/>
  </r>
  <r>
    <s v="RAR001029"/>
    <s v="RAR"/>
    <x v="1134"/>
    <s v="Newfold Digital"/>
    <s v="44503 - Transaction Fees - Registrar (Legacy TLD)"/>
    <n v="7.56"/>
    <s v="US"/>
    <x v="2"/>
    <s v="FY2025"/>
    <x v="2"/>
  </r>
  <r>
    <s v="RAR001029"/>
    <s v="RAR"/>
    <x v="1134"/>
    <s v="Newfold Digital"/>
    <s v="44503 - Transaction Fees - Registrar (Legacy TLD)"/>
    <n v="49.86"/>
    <s v="US"/>
    <x v="2"/>
    <s v="FY2025"/>
    <x v="2"/>
  </r>
  <r>
    <s v="RAR001031"/>
    <s v="RAR"/>
    <x v="1135"/>
    <s v="Newfold Digital"/>
    <s v="44010 - Variable Fees - Registrar"/>
    <n v="317.52999999999997"/>
    <s v="US"/>
    <x v="2"/>
    <s v="FY2025"/>
    <x v="2"/>
  </r>
  <r>
    <s v="RAR001031"/>
    <s v="RAR"/>
    <x v="1135"/>
    <s v="Newfold Digital"/>
    <s v="44503 - Transaction Fees - Registrar (Legacy TLD)"/>
    <n v="10.62"/>
    <s v="US"/>
    <x v="2"/>
    <s v="FY2025"/>
    <x v="2"/>
  </r>
  <r>
    <s v="RAR001031"/>
    <s v="RAR"/>
    <x v="1135"/>
    <s v="Newfold Digital"/>
    <s v="44503 - Transaction Fees - Registrar (Legacy TLD)"/>
    <n v="55.26"/>
    <s v="US"/>
    <x v="2"/>
    <s v="FY2025"/>
    <x v="2"/>
  </r>
  <r>
    <s v="RAR001034"/>
    <s v="RAR"/>
    <x v="1137"/>
    <s v="Newfold Digital"/>
    <s v="44010 - Variable Fees - Registrar"/>
    <n v="317.52999999999997"/>
    <s v="US"/>
    <x v="2"/>
    <s v="FY2025"/>
    <x v="2"/>
  </r>
  <r>
    <s v="RAR001034"/>
    <s v="RAR"/>
    <x v="1137"/>
    <s v="Newfold Digital"/>
    <s v="44503 - Transaction Fees - Registrar (Legacy TLD)"/>
    <n v="6.66"/>
    <s v="US"/>
    <x v="2"/>
    <s v="FY2025"/>
    <x v="2"/>
  </r>
  <r>
    <s v="RAR001034"/>
    <s v="RAR"/>
    <x v="1137"/>
    <s v="Newfold Digital"/>
    <s v="44503 - Transaction Fees - Registrar (Legacy TLD)"/>
    <n v="46.98"/>
    <s v="US"/>
    <x v="2"/>
    <s v="FY2025"/>
    <x v="2"/>
  </r>
  <r>
    <s v="RAR001033"/>
    <s v="RAR"/>
    <x v="1136"/>
    <s v="Newfold Digital"/>
    <s v="44010 - Variable Fees - Registrar"/>
    <n v="317.52999999999997"/>
    <s v="US"/>
    <x v="2"/>
    <s v="FY2025"/>
    <x v="2"/>
  </r>
  <r>
    <s v="RAR001033"/>
    <s v="RAR"/>
    <x v="1136"/>
    <s v="Newfold Digital"/>
    <s v="44503 - Transaction Fees - Registrar (Legacy TLD)"/>
    <n v="10.44"/>
    <s v="US"/>
    <x v="2"/>
    <s v="FY2025"/>
    <x v="2"/>
  </r>
  <r>
    <s v="RAR001033"/>
    <s v="RAR"/>
    <x v="1136"/>
    <s v="Newfold Digital"/>
    <s v="44503 - Transaction Fees - Registrar (Legacy TLD)"/>
    <n v="56.88"/>
    <s v="US"/>
    <x v="2"/>
    <s v="FY2025"/>
    <x v="2"/>
  </r>
  <r>
    <s v="RAR001035"/>
    <s v="RAR"/>
    <x v="1138"/>
    <s v="Newfold Digital"/>
    <s v="44503 - Transaction Fees - Registrar (Legacy TLD)"/>
    <n v="9.36"/>
    <s v="US"/>
    <x v="2"/>
    <s v="FY2025"/>
    <x v="2"/>
  </r>
  <r>
    <s v="RAR001035"/>
    <s v="RAR"/>
    <x v="1138"/>
    <s v="Newfold Digital"/>
    <s v="44503 - Transaction Fees - Registrar (Legacy TLD)"/>
    <n v="53.46"/>
    <s v="US"/>
    <x v="2"/>
    <s v="FY2025"/>
    <x v="2"/>
  </r>
  <r>
    <s v="RAR001035"/>
    <s v="RAR"/>
    <x v="1138"/>
    <s v="Newfold Digital"/>
    <s v="44010 - Variable Fees - Registrar"/>
    <n v="317.52999999999997"/>
    <s v="US"/>
    <x v="2"/>
    <s v="FY2025"/>
    <x v="2"/>
  </r>
  <r>
    <s v="RAR001036"/>
    <s v="RAR"/>
    <x v="1139"/>
    <s v="Newfold Digital"/>
    <s v="44503 - Transaction Fees - Registrar (Legacy TLD)"/>
    <n v="0.54"/>
    <s v="US"/>
    <x v="2"/>
    <s v="FY2025"/>
    <x v="2"/>
  </r>
  <r>
    <s v="RAR001036"/>
    <s v="RAR"/>
    <x v="1139"/>
    <s v="Newfold Digital"/>
    <s v="44503 - Transaction Fees - Registrar (Legacy TLD)"/>
    <n v="0.9"/>
    <s v="US"/>
    <x v="2"/>
    <s v="FY2025"/>
    <x v="2"/>
  </r>
  <r>
    <s v="RAR001036"/>
    <s v="RAR"/>
    <x v="1139"/>
    <s v="Newfold Digital"/>
    <s v="44010 - Variable Fees - Registrar"/>
    <n v="317.52999999999997"/>
    <s v="US"/>
    <x v="2"/>
    <s v="FY2025"/>
    <x v="2"/>
  </r>
  <r>
    <s v="RAR001036"/>
    <s v="RAR"/>
    <x v="1139"/>
    <s v="Newfold Digital"/>
    <s v="44503 - Transaction Fees - Registrar (Legacy TLD)"/>
    <n v="9"/>
    <s v="US"/>
    <x v="2"/>
    <s v="FY2025"/>
    <x v="2"/>
  </r>
  <r>
    <s v="RAR001036"/>
    <s v="RAR"/>
    <x v="1139"/>
    <s v="Newfold Digital"/>
    <s v="44503 - Transaction Fees - Registrar (Legacy TLD)"/>
    <n v="54.36"/>
    <s v="US"/>
    <x v="2"/>
    <s v="FY2025"/>
    <x v="2"/>
  </r>
  <r>
    <s v="RAR001037"/>
    <s v="RAR"/>
    <x v="1140"/>
    <s v="Newfold Digital"/>
    <s v="44503 - Transaction Fees - Registrar (Legacy TLD)"/>
    <n v="0.54"/>
    <s v="US"/>
    <x v="2"/>
    <s v="FY2025"/>
    <x v="2"/>
  </r>
  <r>
    <s v="RAR001037"/>
    <s v="RAR"/>
    <x v="1140"/>
    <s v="Newfold Digital"/>
    <s v="44010 - Variable Fees - Registrar"/>
    <n v="317.52999999999997"/>
    <s v="US"/>
    <x v="2"/>
    <s v="FY2025"/>
    <x v="2"/>
  </r>
  <r>
    <s v="RAR001037"/>
    <s v="RAR"/>
    <x v="1140"/>
    <s v="Newfold Digital"/>
    <s v="44503 - Transaction Fees - Registrar (Legacy TLD)"/>
    <n v="7.38"/>
    <s v="US"/>
    <x v="2"/>
    <s v="FY2025"/>
    <x v="2"/>
  </r>
  <r>
    <s v="RAR001037"/>
    <s v="RAR"/>
    <x v="1140"/>
    <s v="Newfold Digital"/>
    <s v="44503 - Transaction Fees - Registrar (Legacy TLD)"/>
    <n v="53.28"/>
    <s v="US"/>
    <x v="2"/>
    <s v="FY2025"/>
    <x v="2"/>
  </r>
  <r>
    <s v="RAR001038"/>
    <s v="RAR"/>
    <x v="1141"/>
    <s v="Newfold Digital"/>
    <s v="44010 - Variable Fees - Registrar"/>
    <n v="317.52999999999997"/>
    <s v="US"/>
    <x v="2"/>
    <s v="FY2025"/>
    <x v="2"/>
  </r>
  <r>
    <s v="RAR001038"/>
    <s v="RAR"/>
    <x v="1141"/>
    <s v="Newfold Digital"/>
    <s v="44503 - Transaction Fees - Registrar (Legacy TLD)"/>
    <n v="10.44"/>
    <s v="US"/>
    <x v="2"/>
    <s v="FY2025"/>
    <x v="2"/>
  </r>
  <r>
    <s v="RAR001038"/>
    <s v="RAR"/>
    <x v="1141"/>
    <s v="Newfold Digital"/>
    <s v="44503 - Transaction Fees - Registrar (Legacy TLD)"/>
    <n v="53.46"/>
    <s v="US"/>
    <x v="2"/>
    <s v="FY2025"/>
    <x v="2"/>
  </r>
  <r>
    <s v="RAR001040"/>
    <s v="RAR"/>
    <x v="1142"/>
    <s v="Name.com"/>
    <s v="44503 - Transaction Fees - Registrar (Legacy TLD)"/>
    <n v="1146.06"/>
    <s v="US"/>
    <x v="2"/>
    <s v="FY2025"/>
    <x v="2"/>
  </r>
  <r>
    <s v="RAR001040"/>
    <s v="RAR"/>
    <x v="1142"/>
    <s v="Name.com"/>
    <s v="44503 - Transaction Fees - Registrar (Legacy TLD)"/>
    <n v="28.44"/>
    <s v="US"/>
    <x v="2"/>
    <s v="FY2025"/>
    <x v="2"/>
  </r>
  <r>
    <s v="RAR001040"/>
    <s v="RAR"/>
    <x v="1142"/>
    <s v="Name.com"/>
    <s v="44503 - Transaction Fees - Registrar (Legacy TLD)"/>
    <n v="25.92"/>
    <s v="US"/>
    <x v="2"/>
    <s v="FY2025"/>
    <x v="2"/>
  </r>
  <r>
    <s v="RAR001040"/>
    <s v="RAR"/>
    <x v="1142"/>
    <s v="Name.com"/>
    <s v="44503 - Transaction Fees - Registrar (Legacy TLD)"/>
    <n v="7.92"/>
    <s v="US"/>
    <x v="2"/>
    <s v="FY2025"/>
    <x v="2"/>
  </r>
  <r>
    <s v="RAR001040"/>
    <s v="RAR"/>
    <x v="1142"/>
    <s v="Name.com"/>
    <s v="44503 - Transaction Fees - Registrar (Legacy TLD)"/>
    <n v="58.5"/>
    <s v="US"/>
    <x v="2"/>
    <s v="FY2025"/>
    <x v="2"/>
  </r>
  <r>
    <s v="RAR001040"/>
    <s v="RAR"/>
    <x v="1142"/>
    <s v="Name.com"/>
    <s v="44503 - Transaction Fees - Registrar (Legacy TLD)"/>
    <n v="1.08"/>
    <s v="US"/>
    <x v="2"/>
    <s v="FY2025"/>
    <x v="2"/>
  </r>
  <r>
    <s v="RAR001040"/>
    <s v="RAR"/>
    <x v="1142"/>
    <s v="Name.com"/>
    <s v="44503 - Transaction Fees - Registrar (Legacy TLD)"/>
    <n v="1.26"/>
    <s v="US"/>
    <x v="2"/>
    <s v="FY2025"/>
    <x v="2"/>
  </r>
  <r>
    <s v="RAR001040"/>
    <s v="RAR"/>
    <x v="1142"/>
    <s v="Name.com"/>
    <s v="44010 - Variable Fees - Registrar"/>
    <n v="105.84"/>
    <s v="US"/>
    <x v="2"/>
    <s v="FY2025"/>
    <x v="2"/>
  </r>
  <r>
    <s v="RAR001040"/>
    <s v="RAR"/>
    <x v="1142"/>
    <s v="Name.com"/>
    <s v="44503 - Transaction Fees - Registrar (Legacy TLD)"/>
    <n v="4.32"/>
    <s v="US"/>
    <x v="2"/>
    <s v="FY2025"/>
    <x v="2"/>
  </r>
  <r>
    <s v="RAR001040"/>
    <s v="RAR"/>
    <x v="1142"/>
    <s v="Name.com"/>
    <s v="44503 - Transaction Fees - Registrar (Legacy TLD)"/>
    <n v="16.2"/>
    <s v="US"/>
    <x v="2"/>
    <s v="FY2025"/>
    <x v="2"/>
  </r>
  <r>
    <s v="RAR001040"/>
    <s v="RAR"/>
    <x v="1142"/>
    <s v="Name.com"/>
    <s v="44503 - Transaction Fees - Registrar (Legacy TLD)"/>
    <n v="1.8"/>
    <s v="US"/>
    <x v="2"/>
    <s v="FY2025"/>
    <x v="2"/>
  </r>
  <r>
    <s v="RAR001042"/>
    <s v="RAR"/>
    <x v="1143"/>
    <s v="Newfold Digital"/>
    <s v="44503 - Transaction Fees - Registrar (Legacy TLD)"/>
    <n v="0.54"/>
    <s v="US"/>
    <x v="2"/>
    <s v="FY2025"/>
    <x v="2"/>
  </r>
  <r>
    <s v="RAR001042"/>
    <s v="RAR"/>
    <x v="1143"/>
    <s v="Newfold Digital"/>
    <s v="44010 - Variable Fees - Registrar"/>
    <n v="317.52999999999997"/>
    <s v="US"/>
    <x v="2"/>
    <s v="FY2025"/>
    <x v="2"/>
  </r>
  <r>
    <s v="RAR001042"/>
    <s v="RAR"/>
    <x v="1143"/>
    <s v="Newfold Digital"/>
    <s v="44503 - Transaction Fees - Registrar (Legacy TLD)"/>
    <n v="3.96"/>
    <s v="US"/>
    <x v="2"/>
    <s v="FY2025"/>
    <x v="2"/>
  </r>
  <r>
    <s v="RAR001042"/>
    <s v="RAR"/>
    <x v="1143"/>
    <s v="Newfold Digital"/>
    <s v="44503 - Transaction Fees - Registrar (Legacy TLD)"/>
    <n v="6.66"/>
    <s v="US"/>
    <x v="2"/>
    <s v="FY2025"/>
    <x v="2"/>
  </r>
  <r>
    <s v="RAR001043"/>
    <s v="RAR"/>
    <x v="1144"/>
    <s v="Newfold Digital"/>
    <s v="44010 - Variable Fees - Registrar"/>
    <n v="317.52999999999997"/>
    <s v="US"/>
    <x v="2"/>
    <s v="FY2025"/>
    <x v="2"/>
  </r>
  <r>
    <s v="RAR001043"/>
    <s v="RAR"/>
    <x v="1144"/>
    <s v="Newfold Digital"/>
    <s v="44503 - Transaction Fees - Registrar (Legacy TLD)"/>
    <n v="7.38"/>
    <s v="US"/>
    <x v="2"/>
    <s v="FY2025"/>
    <x v="2"/>
  </r>
  <r>
    <s v="RAR001043"/>
    <s v="RAR"/>
    <x v="1144"/>
    <s v="Newfold Digital"/>
    <s v="44503 - Transaction Fees - Registrar (Legacy TLD)"/>
    <n v="51.84"/>
    <s v="US"/>
    <x v="2"/>
    <s v="FY2025"/>
    <x v="2"/>
  </r>
  <r>
    <s v="RAR001044"/>
    <s v="RAR"/>
    <x v="1145"/>
    <s v="Newfold Digital"/>
    <s v="44010 - Variable Fees - Registrar"/>
    <n v="317.52999999999997"/>
    <s v="US"/>
    <x v="2"/>
    <s v="FY2025"/>
    <x v="2"/>
  </r>
  <r>
    <s v="RAR001044"/>
    <s v="RAR"/>
    <x v="1145"/>
    <s v="Newfold Digital"/>
    <s v="44503 - Transaction Fees - Registrar (Legacy TLD)"/>
    <n v="3.96"/>
    <s v="US"/>
    <x v="2"/>
    <s v="FY2025"/>
    <x v="2"/>
  </r>
  <r>
    <s v="RAR001044"/>
    <s v="RAR"/>
    <x v="1145"/>
    <s v="Newfold Digital"/>
    <s v="44503 - Transaction Fees - Registrar (Legacy TLD)"/>
    <n v="7.02"/>
    <s v="US"/>
    <x v="2"/>
    <s v="FY2025"/>
    <x v="2"/>
  </r>
  <r>
    <s v="RAR001045"/>
    <s v="RAR"/>
    <x v="1146"/>
    <s v="Newfold Digital"/>
    <s v="44503 - Transaction Fees - Registrar (Legacy TLD)"/>
    <n v="0.54"/>
    <s v="US"/>
    <x v="2"/>
    <s v="FY2025"/>
    <x v="2"/>
  </r>
  <r>
    <s v="RAR001045"/>
    <s v="RAR"/>
    <x v="1146"/>
    <s v="Newfold Digital"/>
    <s v="44010 - Variable Fees - Registrar"/>
    <n v="317.52999999999997"/>
    <s v="US"/>
    <x v="2"/>
    <s v="FY2025"/>
    <x v="2"/>
  </r>
  <r>
    <s v="RAR001045"/>
    <s v="RAR"/>
    <x v="1146"/>
    <s v="Newfold Digital"/>
    <s v="44503 - Transaction Fees - Registrar (Legacy TLD)"/>
    <n v="3.24"/>
    <s v="US"/>
    <x v="2"/>
    <s v="FY2025"/>
    <x v="2"/>
  </r>
  <r>
    <s v="RAR001045"/>
    <s v="RAR"/>
    <x v="1146"/>
    <s v="Newfold Digital"/>
    <s v="44503 - Transaction Fees - Registrar (Legacy TLD)"/>
    <n v="6.48"/>
    <s v="US"/>
    <x v="2"/>
    <s v="FY2025"/>
    <x v="2"/>
  </r>
  <r>
    <s v="RAR001046"/>
    <s v="RAR"/>
    <x v="1147"/>
    <s v="Newfold Digital"/>
    <s v="44010 - Variable Fees - Registrar"/>
    <n v="317.52999999999997"/>
    <s v="US"/>
    <x v="2"/>
    <s v="FY2025"/>
    <x v="2"/>
  </r>
  <r>
    <s v="RAR001046"/>
    <s v="RAR"/>
    <x v="1147"/>
    <s v="Newfold Digital"/>
    <s v="44503 - Transaction Fees - Registrar (Legacy TLD)"/>
    <n v="6.12"/>
    <s v="US"/>
    <x v="2"/>
    <s v="FY2025"/>
    <x v="2"/>
  </r>
  <r>
    <s v="RAR001046"/>
    <s v="RAR"/>
    <x v="1147"/>
    <s v="Newfold Digital"/>
    <s v="44503 - Transaction Fees - Registrar (Legacy TLD)"/>
    <n v="54.54"/>
    <s v="US"/>
    <x v="2"/>
    <s v="FY2025"/>
    <x v="2"/>
  </r>
  <r>
    <s v="RAR001047"/>
    <s v="RAR"/>
    <x v="1148"/>
    <s v="Newfold Digital"/>
    <s v="44010 - Variable Fees - Registrar"/>
    <n v="317.52999999999997"/>
    <s v="US"/>
    <x v="2"/>
    <s v="FY2025"/>
    <x v="2"/>
  </r>
  <r>
    <s v="RAR001047"/>
    <s v="RAR"/>
    <x v="1148"/>
    <s v="Newfold Digital"/>
    <s v="44503 - Transaction Fees - Registrar (Legacy TLD)"/>
    <n v="3.78"/>
    <s v="US"/>
    <x v="2"/>
    <s v="FY2025"/>
    <x v="2"/>
  </r>
  <r>
    <s v="RAR001047"/>
    <s v="RAR"/>
    <x v="1148"/>
    <s v="Newfold Digital"/>
    <s v="44503 - Transaction Fees - Registrar (Legacy TLD)"/>
    <n v="4.5"/>
    <s v="US"/>
    <x v="2"/>
    <s v="FY2025"/>
    <x v="2"/>
  </r>
  <r>
    <s v="RAR001048"/>
    <s v="RAR"/>
    <x v="1149"/>
    <s v="Newfold Digital"/>
    <s v="44503 - Transaction Fees - Registrar (Legacy TLD)"/>
    <n v="4.5"/>
    <s v="US"/>
    <x v="2"/>
    <s v="FY2025"/>
    <x v="2"/>
  </r>
  <r>
    <s v="RAR001048"/>
    <s v="RAR"/>
    <x v="1149"/>
    <s v="Newfold Digital"/>
    <s v="44503 - Transaction Fees - Registrar (Legacy TLD)"/>
    <n v="43.02"/>
    <s v="US"/>
    <x v="2"/>
    <s v="FY2025"/>
    <x v="2"/>
  </r>
  <r>
    <s v="RAR001048"/>
    <s v="RAR"/>
    <x v="1149"/>
    <s v="Newfold Digital"/>
    <s v="44010 - Variable Fees - Registrar"/>
    <n v="317.52999999999997"/>
    <s v="US"/>
    <x v="2"/>
    <s v="FY2025"/>
    <x v="2"/>
  </r>
  <r>
    <s v="RAR001049"/>
    <s v="RAR"/>
    <x v="1150"/>
    <s v="Newfold Digital"/>
    <s v="44010 - Variable Fees - Registrar"/>
    <n v="317.52999999999997"/>
    <s v="US"/>
    <x v="2"/>
    <s v="FY2025"/>
    <x v="2"/>
  </r>
  <r>
    <s v="RAR001049"/>
    <s v="RAR"/>
    <x v="1150"/>
    <s v="Newfold Digital"/>
    <s v="44503 - Transaction Fees - Registrar (Legacy TLD)"/>
    <n v="3.78"/>
    <s v="US"/>
    <x v="2"/>
    <s v="FY2025"/>
    <x v="2"/>
  </r>
  <r>
    <s v="RAR001049"/>
    <s v="RAR"/>
    <x v="1150"/>
    <s v="Newfold Digital"/>
    <s v="44503 - Transaction Fees - Registrar (Legacy TLD)"/>
    <n v="7.02"/>
    <s v="US"/>
    <x v="2"/>
    <s v="FY2025"/>
    <x v="2"/>
  </r>
  <r>
    <s v="RAR001050"/>
    <s v="RAR"/>
    <x v="1151"/>
    <s v="Newfold Digital"/>
    <s v="44010 - Variable Fees - Registrar"/>
    <n v="317.52999999999997"/>
    <s v="US"/>
    <x v="2"/>
    <s v="FY2025"/>
    <x v="2"/>
  </r>
  <r>
    <s v="RAR001050"/>
    <s v="RAR"/>
    <x v="1151"/>
    <s v="Newfold Digital"/>
    <s v="44503 - Transaction Fees - Registrar (Legacy TLD)"/>
    <n v="2.52"/>
    <s v="US"/>
    <x v="2"/>
    <s v="FY2025"/>
    <x v="2"/>
  </r>
  <r>
    <s v="RAR001050"/>
    <s v="RAR"/>
    <x v="1151"/>
    <s v="Newfold Digital"/>
    <s v="44503 - Transaction Fees - Registrar (Legacy TLD)"/>
    <n v="37.799999999999997"/>
    <s v="US"/>
    <x v="2"/>
    <s v="FY2025"/>
    <x v="2"/>
  </r>
  <r>
    <s v="RAR001051"/>
    <s v="RAR"/>
    <x v="1152"/>
    <s v="Newfold Digital"/>
    <s v="44010 - Variable Fees - Registrar"/>
    <n v="317.52999999999997"/>
    <s v="US"/>
    <x v="2"/>
    <s v="FY2025"/>
    <x v="2"/>
  </r>
  <r>
    <s v="RAR001051"/>
    <s v="RAR"/>
    <x v="1152"/>
    <s v="Newfold Digital"/>
    <s v="44503 - Transaction Fees - Registrar (Legacy TLD)"/>
    <n v="3.78"/>
    <s v="US"/>
    <x v="2"/>
    <s v="FY2025"/>
    <x v="2"/>
  </r>
  <r>
    <s v="RAR001051"/>
    <s v="RAR"/>
    <x v="1152"/>
    <s v="Newfold Digital"/>
    <s v="44503 - Transaction Fees - Registrar (Legacy TLD)"/>
    <n v="8.1"/>
    <s v="US"/>
    <x v="2"/>
    <s v="FY2025"/>
    <x v="2"/>
  </r>
  <r>
    <s v="RAR001052"/>
    <s v="RAR"/>
    <x v="1153"/>
    <s v="Namespace"/>
    <s v="44503 - Transaction Fees - Registrar (Legacy TLD)"/>
    <n v="0.72"/>
    <s v="LU"/>
    <x v="17"/>
    <s v="FY2025"/>
    <x v="2"/>
  </r>
  <r>
    <s v="RAR001052"/>
    <s v="RAR"/>
    <x v="1153"/>
    <s v="Namespace"/>
    <s v="44503 - Transaction Fees - Registrar (Legacy TLD)"/>
    <n v="11.34"/>
    <s v="LU"/>
    <x v="17"/>
    <s v="FY2025"/>
    <x v="2"/>
  </r>
  <r>
    <s v="RAR001052"/>
    <s v="RAR"/>
    <x v="1153"/>
    <s v="Namespace"/>
    <s v="44503 - Transaction Fees - Registrar (Legacy TLD)"/>
    <n v="126.9"/>
    <s v="LU"/>
    <x v="17"/>
    <s v="FY2025"/>
    <x v="2"/>
  </r>
  <r>
    <s v="RAR001052"/>
    <s v="RAR"/>
    <x v="1153"/>
    <s v="Namespace"/>
    <s v="44504 - Transaction Fees - Registrar (NgTLD)"/>
    <n v="1.8"/>
    <s v="LU"/>
    <x v="17"/>
    <s v="FY2025"/>
    <x v="2"/>
  </r>
  <r>
    <s v="RAR001052"/>
    <s v="RAR"/>
    <x v="1153"/>
    <s v="Namespace"/>
    <s v="44503 - Transaction Fees - Registrar (Legacy TLD)"/>
    <n v="50.4"/>
    <s v="LU"/>
    <x v="17"/>
    <s v="FY2025"/>
    <x v="2"/>
  </r>
  <r>
    <s v="RAR001052"/>
    <s v="RAR"/>
    <x v="1153"/>
    <s v="Namespace"/>
    <s v="44503 - Transaction Fees - Registrar (Legacy TLD)"/>
    <n v="12.6"/>
    <s v="LU"/>
    <x v="17"/>
    <s v="FY2025"/>
    <x v="2"/>
  </r>
  <r>
    <s v="RAR001052"/>
    <s v="RAR"/>
    <x v="1153"/>
    <s v="Namespace"/>
    <s v="44504 - Transaction Fees - Registrar (NgTLD)"/>
    <n v="1.08"/>
    <s v="LU"/>
    <x v="17"/>
    <s v="FY2025"/>
    <x v="2"/>
  </r>
  <r>
    <s v="RAR001052"/>
    <s v="RAR"/>
    <x v="1153"/>
    <s v="Namespace"/>
    <s v="44504 - Transaction Fees - Registrar (NgTLD)"/>
    <n v="12.96"/>
    <s v="LU"/>
    <x v="17"/>
    <s v="FY2025"/>
    <x v="2"/>
  </r>
  <r>
    <s v="RAR001052"/>
    <s v="RAR"/>
    <x v="1153"/>
    <s v="Namespace"/>
    <s v="44503 - Transaction Fees - Registrar (Legacy TLD)"/>
    <n v="121.86"/>
    <s v="LU"/>
    <x v="17"/>
    <s v="FY2025"/>
    <x v="2"/>
  </r>
  <r>
    <s v="RAR001052"/>
    <s v="RAR"/>
    <x v="1153"/>
    <s v="Namespace"/>
    <s v="44503 - Transaction Fees - Registrar (Legacy TLD)"/>
    <n v="104.76"/>
    <s v="LU"/>
    <x v="17"/>
    <s v="FY2025"/>
    <x v="2"/>
  </r>
  <r>
    <s v="RAR001052"/>
    <s v="RAR"/>
    <x v="1153"/>
    <s v="Namespace"/>
    <s v="44504 - Transaction Fees - Registrar (NgTLD)"/>
    <n v="1021.68"/>
    <s v="LU"/>
    <x v="17"/>
    <s v="FY2025"/>
    <x v="2"/>
  </r>
  <r>
    <s v="RAR001052"/>
    <s v="RAR"/>
    <x v="1153"/>
    <s v="Namespace"/>
    <s v="44504 - Transaction Fees - Registrar (NgTLD)"/>
    <n v="0.72"/>
    <s v="LU"/>
    <x v="17"/>
    <s v="FY2025"/>
    <x v="2"/>
  </r>
  <r>
    <s v="RAR001052"/>
    <s v="RAR"/>
    <x v="1153"/>
    <s v="Namespace"/>
    <s v="44504 - Transaction Fees - Registrar (NgTLD)"/>
    <n v="1.44"/>
    <s v="LU"/>
    <x v="17"/>
    <s v="FY2025"/>
    <x v="2"/>
  </r>
  <r>
    <s v="RAR001052"/>
    <s v="RAR"/>
    <x v="1153"/>
    <s v="Namespace"/>
    <s v="44504 - Transaction Fees - Registrar (NgTLD)"/>
    <n v="3.6"/>
    <s v="LU"/>
    <x v="17"/>
    <s v="FY2025"/>
    <x v="2"/>
  </r>
  <r>
    <s v="RAR001052"/>
    <s v="RAR"/>
    <x v="1153"/>
    <s v="Namespace"/>
    <s v="44504 - Transaction Fees - Registrar (NgTLD)"/>
    <n v="6.3"/>
    <s v="LU"/>
    <x v="17"/>
    <s v="FY2025"/>
    <x v="2"/>
  </r>
  <r>
    <s v="RAR001052"/>
    <s v="RAR"/>
    <x v="1153"/>
    <s v="Namespace"/>
    <s v="44503 - Transaction Fees - Registrar (Legacy TLD)"/>
    <n v="5162.04"/>
    <s v="LU"/>
    <x v="17"/>
    <s v="FY2025"/>
    <x v="2"/>
  </r>
  <r>
    <s v="RAR001052"/>
    <s v="RAR"/>
    <x v="1153"/>
    <s v="Namespace"/>
    <s v="44504 - Transaction Fees - Registrar (NgTLD)"/>
    <n v="277.02"/>
    <s v="LU"/>
    <x v="17"/>
    <s v="FY2025"/>
    <x v="2"/>
  </r>
  <r>
    <s v="RAR001052"/>
    <s v="RAR"/>
    <x v="1153"/>
    <s v="Namespace"/>
    <s v="44504 - Transaction Fees - Registrar (NgTLD)"/>
    <n v="16.38"/>
    <s v="LU"/>
    <x v="17"/>
    <s v="FY2025"/>
    <x v="2"/>
  </r>
  <r>
    <s v="RAR001052"/>
    <s v="RAR"/>
    <x v="1153"/>
    <s v="Namespace"/>
    <s v="44504 - Transaction Fees - Registrar (NgTLD)"/>
    <n v="12.96"/>
    <s v="LU"/>
    <x v="17"/>
    <s v="FY2025"/>
    <x v="2"/>
  </r>
  <r>
    <s v="RAR001052"/>
    <s v="RAR"/>
    <x v="1153"/>
    <s v="Namespace"/>
    <s v="44503 - Transaction Fees - Registrar (Legacy TLD)"/>
    <n v="672.48"/>
    <s v="LU"/>
    <x v="17"/>
    <s v="FY2025"/>
    <x v="2"/>
  </r>
  <r>
    <s v="RAR001052"/>
    <s v="RAR"/>
    <x v="1153"/>
    <s v="Namespace"/>
    <s v="44503 - Transaction Fees - Registrar (Legacy TLD)"/>
    <n v="19.440000000000001"/>
    <s v="LU"/>
    <x v="17"/>
    <s v="FY2025"/>
    <x v="2"/>
  </r>
  <r>
    <s v="RAR001052"/>
    <s v="RAR"/>
    <x v="1153"/>
    <s v="Namespace"/>
    <s v="44503 - Transaction Fees - Registrar (Legacy TLD)"/>
    <n v="20.7"/>
    <s v="LU"/>
    <x v="17"/>
    <s v="FY2025"/>
    <x v="2"/>
  </r>
  <r>
    <s v="RAR001052"/>
    <s v="RAR"/>
    <x v="1153"/>
    <s v="Namespace"/>
    <s v="44504 - Transaction Fees - Registrar (NgTLD)"/>
    <n v="12.96"/>
    <s v="LU"/>
    <x v="17"/>
    <s v="FY2025"/>
    <x v="2"/>
  </r>
  <r>
    <s v="RAR001052"/>
    <s v="RAR"/>
    <x v="1153"/>
    <s v="Namespace"/>
    <s v="44503 - Transaction Fees - Registrar (Legacy TLD)"/>
    <n v="56.7"/>
    <s v="LU"/>
    <x v="17"/>
    <s v="FY2025"/>
    <x v="2"/>
  </r>
  <r>
    <s v="RAR001052"/>
    <s v="RAR"/>
    <x v="1153"/>
    <s v="Namespace"/>
    <s v="44504 - Transaction Fees - Registrar (NgTLD)"/>
    <n v="14.58"/>
    <s v="LU"/>
    <x v="17"/>
    <s v="FY2025"/>
    <x v="2"/>
  </r>
  <r>
    <s v="RAR001052"/>
    <s v="RAR"/>
    <x v="1153"/>
    <s v="Namespace"/>
    <s v="44010 - Variable Fees - Registrar"/>
    <n v="105.84"/>
    <s v="LU"/>
    <x v="17"/>
    <s v="FY2025"/>
    <x v="2"/>
  </r>
  <r>
    <s v="RAR001052"/>
    <s v="RAR"/>
    <x v="1153"/>
    <s v="Namespace"/>
    <s v="44503 - Transaction Fees - Registrar (Legacy TLD)"/>
    <n v="4.32"/>
    <s v="LU"/>
    <x v="17"/>
    <s v="FY2025"/>
    <x v="2"/>
  </r>
  <r>
    <s v="RAR001052"/>
    <s v="RAR"/>
    <x v="1153"/>
    <s v="Namespace"/>
    <s v="44503 - Transaction Fees - Registrar (Legacy TLD)"/>
    <n v="123.12"/>
    <s v="LU"/>
    <x v="17"/>
    <s v="FY2025"/>
    <x v="2"/>
  </r>
  <r>
    <s v="RAR001053"/>
    <s v="RAR"/>
    <x v="1786"/>
    <s v="Newfold Digital"/>
    <s v="44010 - Variable Fees - Registrar"/>
    <n v="317.52999999999997"/>
    <s v="US"/>
    <x v="2"/>
    <s v="FY2025"/>
    <x v="2"/>
  </r>
  <r>
    <s v="RAR001053"/>
    <s v="RAR"/>
    <x v="1786"/>
    <s v="Newfold Digital"/>
    <s v="44503 - Transaction Fees - Registrar (Legacy TLD)"/>
    <n v="3.06"/>
    <s v="US"/>
    <x v="2"/>
    <s v="FY2025"/>
    <x v="2"/>
  </r>
  <r>
    <s v="RAR001053"/>
    <s v="RAR"/>
    <x v="1786"/>
    <s v="Newfold Digital"/>
    <s v="44503 - Transaction Fees - Registrar (Legacy TLD)"/>
    <n v="5.58"/>
    <s v="US"/>
    <x v="2"/>
    <s v="FY2025"/>
    <x v="2"/>
  </r>
  <r>
    <s v="RAR001054"/>
    <s v="RAR"/>
    <x v="1787"/>
    <s v="Newfold Digital"/>
    <s v="44010 - Variable Fees - Registrar"/>
    <n v="317.52999999999997"/>
    <s v="US"/>
    <x v="2"/>
    <s v="FY2025"/>
    <x v="2"/>
  </r>
  <r>
    <s v="RAR001054"/>
    <s v="RAR"/>
    <x v="1787"/>
    <s v="Newfold Digital"/>
    <s v="44503 - Transaction Fees - Registrar (Legacy TLD)"/>
    <n v="10.08"/>
    <s v="US"/>
    <x v="2"/>
    <s v="FY2025"/>
    <x v="2"/>
  </r>
  <r>
    <s v="RAR001054"/>
    <s v="RAR"/>
    <x v="1787"/>
    <s v="Newfold Digital"/>
    <s v="44503 - Transaction Fees - Registrar (Legacy TLD)"/>
    <n v="54.9"/>
    <s v="US"/>
    <x v="2"/>
    <s v="FY2025"/>
    <x v="2"/>
  </r>
  <r>
    <s v="RAR001055"/>
    <s v="RAR"/>
    <x v="1788"/>
    <s v="Newfold Digital"/>
    <s v="44503 - Transaction Fees - Registrar (Legacy TLD)"/>
    <n v="0.54"/>
    <s v="US"/>
    <x v="2"/>
    <s v="FY2025"/>
    <x v="2"/>
  </r>
  <r>
    <s v="RAR001055"/>
    <s v="RAR"/>
    <x v="1788"/>
    <s v="Newfold Digital"/>
    <s v="44010 - Variable Fees - Registrar"/>
    <n v="317.52999999999997"/>
    <s v="US"/>
    <x v="2"/>
    <s v="FY2025"/>
    <x v="2"/>
  </r>
  <r>
    <s v="RAR001055"/>
    <s v="RAR"/>
    <x v="1788"/>
    <s v="Newfold Digital"/>
    <s v="44503 - Transaction Fees - Registrar (Legacy TLD)"/>
    <n v="3.42"/>
    <s v="US"/>
    <x v="2"/>
    <s v="FY2025"/>
    <x v="2"/>
  </r>
  <r>
    <s v="RAR001055"/>
    <s v="RAR"/>
    <x v="1788"/>
    <s v="Newfold Digital"/>
    <s v="44503 - Transaction Fees - Registrar (Legacy TLD)"/>
    <n v="44.28"/>
    <s v="US"/>
    <x v="2"/>
    <s v="FY2025"/>
    <x v="2"/>
  </r>
  <r>
    <s v="RAR001056"/>
    <s v="RAR"/>
    <x v="1789"/>
    <s v="Newfold Digital"/>
    <s v="44010 - Variable Fees - Registrar"/>
    <n v="317.52999999999997"/>
    <s v="US"/>
    <x v="2"/>
    <s v="FY2025"/>
    <x v="2"/>
  </r>
  <r>
    <s v="RAR001056"/>
    <s v="RAR"/>
    <x v="1789"/>
    <s v="Newfold Digital"/>
    <s v="44503 - Transaction Fees - Registrar (Legacy TLD)"/>
    <n v="5.94"/>
    <s v="US"/>
    <x v="2"/>
    <s v="FY2025"/>
    <x v="2"/>
  </r>
  <r>
    <s v="RAR001056"/>
    <s v="RAR"/>
    <x v="1789"/>
    <s v="Newfold Digital"/>
    <s v="44503 - Transaction Fees - Registrar (Legacy TLD)"/>
    <n v="49.14"/>
    <s v="US"/>
    <x v="2"/>
    <s v="FY2025"/>
    <x v="2"/>
  </r>
  <r>
    <s v="RAR001057"/>
    <s v="RAR"/>
    <x v="1790"/>
    <s v="Newfold Digital"/>
    <s v="44503 - Transaction Fees - Registrar (Legacy TLD)"/>
    <n v="0.54"/>
    <s v="US"/>
    <x v="2"/>
    <s v="FY2025"/>
    <x v="2"/>
  </r>
  <r>
    <s v="RAR001057"/>
    <s v="RAR"/>
    <x v="1790"/>
    <s v="Newfold Digital"/>
    <s v="44010 - Variable Fees - Registrar"/>
    <n v="317.52999999999997"/>
    <s v="US"/>
    <x v="2"/>
    <s v="FY2025"/>
    <x v="2"/>
  </r>
  <r>
    <s v="RAR001057"/>
    <s v="RAR"/>
    <x v="1790"/>
    <s v="Newfold Digital"/>
    <s v="44503 - Transaction Fees - Registrar (Legacy TLD)"/>
    <n v="3.24"/>
    <s v="US"/>
    <x v="2"/>
    <s v="FY2025"/>
    <x v="2"/>
  </r>
  <r>
    <s v="RAR001057"/>
    <s v="RAR"/>
    <x v="1790"/>
    <s v="Newfold Digital"/>
    <s v="44503 - Transaction Fees - Registrar (Legacy TLD)"/>
    <n v="6.48"/>
    <s v="US"/>
    <x v="2"/>
    <s v="FY2025"/>
    <x v="2"/>
  </r>
  <r>
    <s v="RAR001058"/>
    <s v="RAR"/>
    <x v="1791"/>
    <s v="Newfold Digital"/>
    <s v="44010 - Variable Fees - Registrar"/>
    <n v="317.52999999999997"/>
    <s v="US"/>
    <x v="2"/>
    <s v="FY2025"/>
    <x v="2"/>
  </r>
  <r>
    <s v="RAR001058"/>
    <s v="RAR"/>
    <x v="1791"/>
    <s v="Newfold Digital"/>
    <s v="44503 - Transaction Fees - Registrar (Legacy TLD)"/>
    <n v="5.58"/>
    <s v="US"/>
    <x v="2"/>
    <s v="FY2025"/>
    <x v="2"/>
  </r>
  <r>
    <s v="RAR001058"/>
    <s v="RAR"/>
    <x v="1791"/>
    <s v="Newfold Digital"/>
    <s v="44503 - Transaction Fees - Registrar (Legacy TLD)"/>
    <n v="43.38"/>
    <s v="US"/>
    <x v="2"/>
    <s v="FY2025"/>
    <x v="2"/>
  </r>
  <r>
    <s v="RAR001059"/>
    <s v="RAR"/>
    <x v="1792"/>
    <s v="Newfold Digital"/>
    <s v="44503 - Transaction Fees - Registrar (Legacy TLD)"/>
    <n v="0.9"/>
    <s v="US"/>
    <x v="2"/>
    <s v="FY2025"/>
    <x v="2"/>
  </r>
  <r>
    <s v="RAR001059"/>
    <s v="RAR"/>
    <x v="1792"/>
    <s v="Newfold Digital"/>
    <s v="44010 - Variable Fees - Registrar"/>
    <n v="317.52999999999997"/>
    <s v="US"/>
    <x v="2"/>
    <s v="FY2025"/>
    <x v="2"/>
  </r>
  <r>
    <s v="RAR001059"/>
    <s v="RAR"/>
    <x v="1792"/>
    <s v="Newfold Digital"/>
    <s v="44503 - Transaction Fees - Registrar (Legacy TLD)"/>
    <n v="8.2799999999999994"/>
    <s v="US"/>
    <x v="2"/>
    <s v="FY2025"/>
    <x v="2"/>
  </r>
  <r>
    <s v="RAR001059"/>
    <s v="RAR"/>
    <x v="1792"/>
    <s v="Newfold Digital"/>
    <s v="44503 - Transaction Fees - Registrar (Legacy TLD)"/>
    <n v="56.34"/>
    <s v="US"/>
    <x v="2"/>
    <s v="FY2025"/>
    <x v="2"/>
  </r>
  <r>
    <s v="RAR001059"/>
    <s v="RAR"/>
    <x v="1792"/>
    <s v="Newfold Digital"/>
    <s v="44503 - Transaction Fees - Registrar (Legacy TLD)"/>
    <n v="0.54"/>
    <s v="US"/>
    <x v="2"/>
    <s v="FY2025"/>
    <x v="2"/>
  </r>
  <r>
    <s v="RAR001060"/>
    <s v="RAR"/>
    <x v="1793"/>
    <s v="Newfold Digital"/>
    <s v="44010 - Variable Fees - Registrar"/>
    <n v="317.52999999999997"/>
    <s v="US"/>
    <x v="2"/>
    <s v="FY2025"/>
    <x v="2"/>
  </r>
  <r>
    <s v="RAR001060"/>
    <s v="RAR"/>
    <x v="1793"/>
    <s v="Newfold Digital"/>
    <s v="44503 - Transaction Fees - Registrar (Legacy TLD)"/>
    <n v="4.5"/>
    <s v="US"/>
    <x v="2"/>
    <s v="FY2025"/>
    <x v="2"/>
  </r>
  <r>
    <s v="RAR001060"/>
    <s v="RAR"/>
    <x v="1793"/>
    <s v="Newfold Digital"/>
    <s v="44503 - Transaction Fees - Registrar (Legacy TLD)"/>
    <n v="5.04"/>
    <s v="US"/>
    <x v="2"/>
    <s v="FY2025"/>
    <x v="2"/>
  </r>
  <r>
    <s v="RAR001060"/>
    <s v="RAR"/>
    <x v="1793"/>
    <s v="Newfold Digital"/>
    <s v="44503 - Transaction Fees - Registrar (Legacy TLD)"/>
    <n v="0.36"/>
    <s v="US"/>
    <x v="2"/>
    <s v="FY2025"/>
    <x v="2"/>
  </r>
  <r>
    <s v="RAR001061"/>
    <s v="RAR"/>
    <x v="1794"/>
    <s v="Newfold Digital"/>
    <s v="44010 - Variable Fees - Registrar"/>
    <n v="317.52999999999997"/>
    <s v="US"/>
    <x v="2"/>
    <s v="FY2025"/>
    <x v="2"/>
  </r>
  <r>
    <s v="RAR001061"/>
    <s v="RAR"/>
    <x v="1794"/>
    <s v="Newfold Digital"/>
    <s v="44503 - Transaction Fees - Registrar (Legacy TLD)"/>
    <n v="2.88"/>
    <s v="US"/>
    <x v="2"/>
    <s v="FY2025"/>
    <x v="2"/>
  </r>
  <r>
    <s v="RAR001061"/>
    <s v="RAR"/>
    <x v="1794"/>
    <s v="Newfold Digital"/>
    <s v="44503 - Transaction Fees - Registrar (Legacy TLD)"/>
    <n v="41.4"/>
    <s v="US"/>
    <x v="2"/>
    <s v="FY2025"/>
    <x v="2"/>
  </r>
  <r>
    <s v="RAR001062"/>
    <s v="RAR"/>
    <x v="1795"/>
    <s v="Newfold Digital"/>
    <s v="44503 - Transaction Fees - Registrar (Legacy TLD)"/>
    <n v="0.54"/>
    <s v="US"/>
    <x v="2"/>
    <s v="FY2025"/>
    <x v="2"/>
  </r>
  <r>
    <s v="RAR001062"/>
    <s v="RAR"/>
    <x v="1795"/>
    <s v="Newfold Digital"/>
    <s v="44010 - Variable Fees - Registrar"/>
    <n v="317.52999999999997"/>
    <s v="US"/>
    <x v="2"/>
    <s v="FY2025"/>
    <x v="2"/>
  </r>
  <r>
    <s v="RAR001062"/>
    <s v="RAR"/>
    <x v="1795"/>
    <s v="Newfold Digital"/>
    <s v="44503 - Transaction Fees - Registrar (Legacy TLD)"/>
    <n v="5.4"/>
    <s v="US"/>
    <x v="2"/>
    <s v="FY2025"/>
    <x v="2"/>
  </r>
  <r>
    <s v="RAR001062"/>
    <s v="RAR"/>
    <x v="1795"/>
    <s v="Newfold Digital"/>
    <s v="44503 - Transaction Fees - Registrar (Legacy TLD)"/>
    <n v="46.26"/>
    <s v="US"/>
    <x v="2"/>
    <s v="FY2025"/>
    <x v="2"/>
  </r>
  <r>
    <s v="RAR001063"/>
    <s v="RAR"/>
    <x v="1796"/>
    <s v="Newfold Digital"/>
    <s v="44010 - Variable Fees - Registrar"/>
    <n v="317.52999999999997"/>
    <s v="US"/>
    <x v="2"/>
    <s v="FY2025"/>
    <x v="2"/>
  </r>
  <r>
    <s v="RAR001063"/>
    <s v="RAR"/>
    <x v="1796"/>
    <s v="Newfold Digital"/>
    <s v="44503 - Transaction Fees - Registrar (Legacy TLD)"/>
    <n v="5.94"/>
    <s v="US"/>
    <x v="2"/>
    <s v="FY2025"/>
    <x v="2"/>
  </r>
  <r>
    <s v="RAR001063"/>
    <s v="RAR"/>
    <x v="1796"/>
    <s v="Newfold Digital"/>
    <s v="44503 - Transaction Fees - Registrar (Legacy TLD)"/>
    <n v="3.96"/>
    <s v="US"/>
    <x v="2"/>
    <s v="FY2025"/>
    <x v="2"/>
  </r>
  <r>
    <s v="RAR001064"/>
    <s v="RAR"/>
    <x v="1797"/>
    <s v="Newfold Digital"/>
    <s v="44503 - Transaction Fees - Registrar (Legacy TLD)"/>
    <n v="0.54"/>
    <s v="US"/>
    <x v="2"/>
    <s v="FY2025"/>
    <x v="2"/>
  </r>
  <r>
    <s v="RAR001064"/>
    <s v="RAR"/>
    <x v="1797"/>
    <s v="Newfold Digital"/>
    <s v="44010 - Variable Fees - Registrar"/>
    <n v="317.52999999999997"/>
    <s v="US"/>
    <x v="2"/>
    <s v="FY2025"/>
    <x v="2"/>
  </r>
  <r>
    <s v="RAR001064"/>
    <s v="RAR"/>
    <x v="1797"/>
    <s v="Newfold Digital"/>
    <s v="44503 - Transaction Fees - Registrar (Legacy TLD)"/>
    <n v="7.02"/>
    <s v="US"/>
    <x v="2"/>
    <s v="FY2025"/>
    <x v="2"/>
  </r>
  <r>
    <s v="RAR001064"/>
    <s v="RAR"/>
    <x v="1797"/>
    <s v="Newfold Digital"/>
    <s v="44503 - Transaction Fees - Registrar (Legacy TLD)"/>
    <n v="51.12"/>
    <s v="US"/>
    <x v="2"/>
    <s v="FY2025"/>
    <x v="2"/>
  </r>
  <r>
    <s v="RAR001065"/>
    <s v="RAR"/>
    <x v="1798"/>
    <s v="Newfold Digital"/>
    <s v="44010 - Variable Fees - Registrar"/>
    <n v="317.52999999999997"/>
    <s v="US"/>
    <x v="2"/>
    <s v="FY2025"/>
    <x v="2"/>
  </r>
  <r>
    <s v="RAR001065"/>
    <s v="RAR"/>
    <x v="1798"/>
    <s v="Newfold Digital"/>
    <s v="44503 - Transaction Fees - Registrar (Legacy TLD)"/>
    <n v="3.96"/>
    <s v="US"/>
    <x v="2"/>
    <s v="FY2025"/>
    <x v="2"/>
  </r>
  <r>
    <s v="RAR001065"/>
    <s v="RAR"/>
    <x v="1798"/>
    <s v="Newfold Digital"/>
    <s v="44503 - Transaction Fees - Registrar (Legacy TLD)"/>
    <n v="5.94"/>
    <s v="US"/>
    <x v="2"/>
    <s v="FY2025"/>
    <x v="2"/>
  </r>
  <r>
    <s v="RAR001066"/>
    <s v="RAR"/>
    <x v="1767"/>
    <s v="Newfold Digital"/>
    <s v="44010 - Variable Fees - Registrar"/>
    <n v="317.52999999999997"/>
    <s v="US"/>
    <x v="2"/>
    <s v="FY2025"/>
    <x v="2"/>
  </r>
  <r>
    <s v="RAR001066"/>
    <s v="RAR"/>
    <x v="1767"/>
    <s v="Newfold Digital"/>
    <s v="44503 - Transaction Fees - Registrar (Legacy TLD)"/>
    <n v="2.34"/>
    <s v="US"/>
    <x v="2"/>
    <s v="FY2025"/>
    <x v="2"/>
  </r>
  <r>
    <s v="RAR001066"/>
    <s v="RAR"/>
    <x v="1767"/>
    <s v="Newfold Digital"/>
    <s v="44503 - Transaction Fees - Registrar (Legacy TLD)"/>
    <n v="44.46"/>
    <s v="US"/>
    <x v="2"/>
    <s v="FY2025"/>
    <x v="2"/>
  </r>
  <r>
    <s v="RAR001067"/>
    <s v="RAR"/>
    <x v="1768"/>
    <s v="Newfold Digital"/>
    <s v="44010 - Variable Fees - Registrar"/>
    <n v="317.52999999999997"/>
    <s v="US"/>
    <x v="2"/>
    <s v="FY2025"/>
    <x v="2"/>
  </r>
  <r>
    <s v="RAR001067"/>
    <s v="RAR"/>
    <x v="1768"/>
    <s v="Newfold Digital"/>
    <s v="44503 - Transaction Fees - Registrar (Legacy TLD)"/>
    <n v="3.6"/>
    <s v="US"/>
    <x v="2"/>
    <s v="FY2025"/>
    <x v="2"/>
  </r>
  <r>
    <s v="RAR001067"/>
    <s v="RAR"/>
    <x v="1768"/>
    <s v="Newfold Digital"/>
    <s v="44503 - Transaction Fees - Registrar (Legacy TLD)"/>
    <n v="3.6"/>
    <s v="US"/>
    <x v="2"/>
    <s v="FY2025"/>
    <x v="2"/>
  </r>
  <r>
    <s v="RAR001068"/>
    <s v="RAR"/>
    <x v="1769"/>
    <s v="NameCheap"/>
    <s v="44503 - Transaction Fees - Registrar (Legacy TLD)"/>
    <n v="5779.8"/>
    <s v="US"/>
    <x v="2"/>
    <s v="FY2025"/>
    <x v="2"/>
  </r>
  <r>
    <s v="RAR001068"/>
    <s v="RAR"/>
    <x v="1769"/>
    <s v="NameCheap"/>
    <s v="44503 - Transaction Fees - Registrar (Legacy TLD)"/>
    <n v="6079.32"/>
    <s v="US"/>
    <x v="2"/>
    <s v="FY2025"/>
    <x v="2"/>
  </r>
  <r>
    <s v="RAR001068"/>
    <s v="RAR"/>
    <x v="1769"/>
    <s v="NameCheap"/>
    <s v="44503 - Transaction Fees - Registrar (Legacy TLD)"/>
    <n v="4290.3"/>
    <s v="US"/>
    <x v="2"/>
    <s v="FY2025"/>
    <x v="2"/>
  </r>
  <r>
    <s v="RAR001068"/>
    <s v="RAR"/>
    <x v="1769"/>
    <s v="NameCheap"/>
    <s v="44504 - Transaction Fees - Registrar (NgTLD)"/>
    <n v="50408.46"/>
    <s v="US"/>
    <x v="2"/>
    <s v="FY2025"/>
    <x v="2"/>
  </r>
  <r>
    <s v="RAR001068"/>
    <s v="RAR"/>
    <x v="1769"/>
    <s v="NameCheap"/>
    <s v="44503 - Transaction Fees - Registrar (Legacy TLD)"/>
    <n v="3031.56"/>
    <s v="US"/>
    <x v="2"/>
    <s v="FY2025"/>
    <x v="2"/>
  </r>
  <r>
    <s v="RAR001068"/>
    <s v="RAR"/>
    <x v="1769"/>
    <s v="NameCheap"/>
    <s v="44503 - Transaction Fees - Registrar (Legacy TLD)"/>
    <n v="105.84"/>
    <s v="US"/>
    <x v="2"/>
    <s v="FY2025"/>
    <x v="2"/>
  </r>
  <r>
    <s v="RAR001068"/>
    <s v="RAR"/>
    <x v="1769"/>
    <s v="NameCheap"/>
    <s v="44503 - Transaction Fees - Registrar (Legacy TLD)"/>
    <n v="122.04"/>
    <s v="US"/>
    <x v="2"/>
    <s v="FY2025"/>
    <x v="2"/>
  </r>
  <r>
    <s v="RAR001068"/>
    <s v="RAR"/>
    <x v="1769"/>
    <s v="NameCheap"/>
    <s v="44503 - Transaction Fees - Registrar (Legacy TLD)"/>
    <n v="94.5"/>
    <s v="US"/>
    <x v="2"/>
    <s v="FY2025"/>
    <x v="2"/>
  </r>
  <r>
    <s v="RAR001068"/>
    <s v="RAR"/>
    <x v="1769"/>
    <s v="NameCheap"/>
    <s v="44503 - Transaction Fees - Registrar (Legacy TLD)"/>
    <n v="704.16"/>
    <s v="US"/>
    <x v="2"/>
    <s v="FY2025"/>
    <x v="2"/>
  </r>
  <r>
    <s v="RAR001068"/>
    <s v="RAR"/>
    <x v="1769"/>
    <s v="NameCheap"/>
    <s v="44503 - Transaction Fees - Registrar (Legacy TLD)"/>
    <n v="146.16"/>
    <s v="US"/>
    <x v="2"/>
    <s v="FY2025"/>
    <x v="2"/>
  </r>
  <r>
    <s v="RAR001068"/>
    <s v="RAR"/>
    <x v="1769"/>
    <s v="NameCheap"/>
    <s v="44010 - Variable Fees - Registrar"/>
    <n v="317.52999999999997"/>
    <s v="US"/>
    <x v="2"/>
    <s v="FY2025"/>
    <x v="2"/>
  </r>
  <r>
    <s v="RAR001068"/>
    <s v="RAR"/>
    <x v="1769"/>
    <s v="NameCheap"/>
    <s v="44503 - Transaction Fees - Registrar (Legacy TLD)"/>
    <n v="67.680000000000007"/>
    <s v="US"/>
    <x v="2"/>
    <s v="FY2025"/>
    <x v="2"/>
  </r>
  <r>
    <s v="RAR001068"/>
    <s v="RAR"/>
    <x v="1769"/>
    <s v="NameCheap"/>
    <s v="44504 - Transaction Fees - Registrar (NgTLD)"/>
    <n v="171801.9"/>
    <s v="US"/>
    <x v="2"/>
    <s v="FY2025"/>
    <x v="2"/>
  </r>
  <r>
    <s v="RAR001068"/>
    <s v="RAR"/>
    <x v="1769"/>
    <s v="NameCheap"/>
    <s v="44503 - Transaction Fees - Registrar (Legacy TLD)"/>
    <n v="648.72"/>
    <s v="US"/>
    <x v="2"/>
    <s v="FY2025"/>
    <x v="2"/>
  </r>
  <r>
    <s v="RAR001068"/>
    <s v="RAR"/>
    <x v="1769"/>
    <s v="NameCheap"/>
    <s v="44503 - Transaction Fees - Registrar (Legacy TLD)"/>
    <n v="524.16"/>
    <s v="US"/>
    <x v="2"/>
    <s v="FY2025"/>
    <x v="2"/>
  </r>
  <r>
    <s v="RAR001068"/>
    <s v="RAR"/>
    <x v="1769"/>
    <s v="NameCheap"/>
    <s v="44503 - Transaction Fees - Registrar (Legacy TLD)"/>
    <n v="6389.1"/>
    <s v="US"/>
    <x v="2"/>
    <s v="FY2025"/>
    <x v="2"/>
  </r>
  <r>
    <s v="RAR001068"/>
    <s v="RAR"/>
    <x v="1769"/>
    <s v="NameCheap"/>
    <s v="44503 - Transaction Fees - Registrar (Legacy TLD)"/>
    <n v="29.16"/>
    <s v="US"/>
    <x v="2"/>
    <s v="FY2025"/>
    <x v="2"/>
  </r>
  <r>
    <s v="RAR001068"/>
    <s v="RAR"/>
    <x v="1769"/>
    <s v="NameCheap"/>
    <s v="44503 - Transaction Fees - Registrar (Legacy TLD)"/>
    <n v="2224.2600000000002"/>
    <s v="US"/>
    <x v="2"/>
    <s v="FY2025"/>
    <x v="2"/>
  </r>
  <r>
    <s v="RAR001068"/>
    <s v="RAR"/>
    <x v="1769"/>
    <s v="NameCheap"/>
    <s v="44504 - Transaction Fees - Registrar (NgTLD)"/>
    <n v="3584.52"/>
    <s v="US"/>
    <x v="2"/>
    <s v="FY2025"/>
    <x v="2"/>
  </r>
  <r>
    <s v="RAR001068"/>
    <s v="RAR"/>
    <x v="1769"/>
    <s v="NameCheap"/>
    <s v="44504 - Transaction Fees - Registrar (NgTLD)"/>
    <n v="378.36"/>
    <s v="US"/>
    <x v="2"/>
    <s v="FY2025"/>
    <x v="2"/>
  </r>
  <r>
    <s v="RAR001068"/>
    <s v="RAR"/>
    <x v="1769"/>
    <s v="NameCheap"/>
    <s v="44504 - Transaction Fees - Registrar (NgTLD)"/>
    <n v="6.3"/>
    <s v="US"/>
    <x v="2"/>
    <s v="FY2025"/>
    <x v="2"/>
  </r>
  <r>
    <s v="RAR001068"/>
    <s v="RAR"/>
    <x v="1769"/>
    <s v="NameCheap"/>
    <s v="44504 - Transaction Fees - Registrar (NgTLD)"/>
    <n v="791.46"/>
    <s v="US"/>
    <x v="2"/>
    <s v="FY2025"/>
    <x v="2"/>
  </r>
  <r>
    <s v="RAR001068"/>
    <s v="RAR"/>
    <x v="1769"/>
    <s v="NameCheap"/>
    <s v="44504 - Transaction Fees - Registrar (NgTLD)"/>
    <n v="892.08"/>
    <s v="US"/>
    <x v="2"/>
    <s v="FY2025"/>
    <x v="2"/>
  </r>
  <r>
    <s v="RAR001068"/>
    <s v="RAR"/>
    <x v="1769"/>
    <s v="NameCheap"/>
    <s v="44504 - Transaction Fees - Registrar (NgTLD)"/>
    <n v="45.36"/>
    <s v="US"/>
    <x v="2"/>
    <s v="FY2025"/>
    <x v="2"/>
  </r>
  <r>
    <s v="RAR001068"/>
    <s v="RAR"/>
    <x v="1769"/>
    <s v="NameCheap"/>
    <s v="44504 - Transaction Fees - Registrar (NgTLD)"/>
    <n v="12.96"/>
    <s v="US"/>
    <x v="2"/>
    <s v="FY2025"/>
    <x v="2"/>
  </r>
  <r>
    <s v="RAR001068"/>
    <s v="RAR"/>
    <x v="1769"/>
    <s v="NameCheap"/>
    <s v="44504 - Transaction Fees - Registrar (NgTLD)"/>
    <n v="132.47999999999999"/>
    <s v="US"/>
    <x v="2"/>
    <s v="FY2025"/>
    <x v="2"/>
  </r>
  <r>
    <s v="RAR001068"/>
    <s v="RAR"/>
    <x v="1769"/>
    <s v="NameCheap"/>
    <s v="44504 - Transaction Fees - Registrar (NgTLD)"/>
    <n v="9.7200000000000006"/>
    <s v="US"/>
    <x v="2"/>
    <s v="FY2025"/>
    <x v="2"/>
  </r>
  <r>
    <s v="RAR001068"/>
    <s v="RAR"/>
    <x v="1769"/>
    <s v="NameCheap"/>
    <s v="44504 - Transaction Fees - Registrar (NgTLD)"/>
    <n v="214.92"/>
    <s v="US"/>
    <x v="2"/>
    <s v="FY2025"/>
    <x v="2"/>
  </r>
  <r>
    <s v="RAR001068"/>
    <s v="RAR"/>
    <x v="1769"/>
    <s v="NameCheap"/>
    <s v="44504 - Transaction Fees - Registrar (NgTLD)"/>
    <n v="1005.3"/>
    <s v="US"/>
    <x v="2"/>
    <s v="FY2025"/>
    <x v="2"/>
  </r>
  <r>
    <s v="RAR001068"/>
    <s v="RAR"/>
    <x v="1769"/>
    <s v="NameCheap"/>
    <s v="44504 - Transaction Fees - Registrar (NgTLD)"/>
    <n v="12.6"/>
    <s v="US"/>
    <x v="2"/>
    <s v="FY2025"/>
    <x v="2"/>
  </r>
  <r>
    <s v="RAR001068"/>
    <s v="RAR"/>
    <x v="1769"/>
    <s v="NameCheap"/>
    <s v="44504 - Transaction Fees - Registrar (NgTLD)"/>
    <n v="243"/>
    <s v="US"/>
    <x v="2"/>
    <s v="FY2025"/>
    <x v="2"/>
  </r>
  <r>
    <s v="RAR001068"/>
    <s v="RAR"/>
    <x v="1769"/>
    <s v="NameCheap"/>
    <s v="44514 - Deletes &amp; Exemptions - Registrar (NgTLD)"/>
    <n v="9.4"/>
    <s v="US"/>
    <x v="2"/>
    <s v="FY2025"/>
    <x v="2"/>
  </r>
  <r>
    <s v="RAR001068"/>
    <s v="RAR"/>
    <x v="1769"/>
    <s v="NameCheap"/>
    <s v="44504 - Transaction Fees - Registrar (NgTLD)"/>
    <n v="7.2"/>
    <s v="US"/>
    <x v="2"/>
    <s v="FY2025"/>
    <x v="2"/>
  </r>
  <r>
    <s v="RAR001068"/>
    <s v="RAR"/>
    <x v="1769"/>
    <s v="NameCheap"/>
    <s v="44514 - Deletes &amp; Exemptions - Registrar (NgTLD)"/>
    <n v="-19.399999999999999"/>
    <s v="US"/>
    <x v="2"/>
    <s v="FY2025"/>
    <x v="2"/>
  </r>
  <r>
    <s v="RAR001068"/>
    <s v="RAR"/>
    <x v="1769"/>
    <s v="NameCheap"/>
    <s v="44503 - Transaction Fees - Registrar (Legacy TLD)"/>
    <n v="11544.84"/>
    <s v="US"/>
    <x v="2"/>
    <s v="FY2025"/>
    <x v="2"/>
  </r>
  <r>
    <s v="RAR001068"/>
    <s v="RAR"/>
    <x v="1769"/>
    <s v="NameCheap"/>
    <s v="44503 - Transaction Fees - Registrar (Legacy TLD)"/>
    <n v="7966.08"/>
    <s v="US"/>
    <x v="2"/>
    <s v="FY2025"/>
    <x v="2"/>
  </r>
  <r>
    <s v="RAR001068"/>
    <s v="RAR"/>
    <x v="1769"/>
    <s v="NameCheap"/>
    <s v="44504 - Transaction Fees - Registrar (NgTLD)"/>
    <n v="43.2"/>
    <s v="US"/>
    <x v="2"/>
    <s v="FY2025"/>
    <x v="2"/>
  </r>
  <r>
    <s v="RAR001068"/>
    <s v="RAR"/>
    <x v="1769"/>
    <s v="NameCheap"/>
    <s v="44504 - Transaction Fees - Registrar (NgTLD)"/>
    <n v="1.62"/>
    <s v="US"/>
    <x v="2"/>
    <s v="FY2025"/>
    <x v="2"/>
  </r>
  <r>
    <s v="RAR001068"/>
    <s v="RAR"/>
    <x v="1769"/>
    <s v="NameCheap"/>
    <s v="44504 - Transaction Fees - Registrar (NgTLD)"/>
    <n v="126.36"/>
    <s v="US"/>
    <x v="2"/>
    <s v="FY2025"/>
    <x v="2"/>
  </r>
  <r>
    <s v="RAR001068"/>
    <s v="RAR"/>
    <x v="1769"/>
    <s v="NameCheap"/>
    <s v="44503 - Transaction Fees - Registrar (Legacy TLD)"/>
    <n v="272195.82"/>
    <s v="US"/>
    <x v="2"/>
    <s v="FY2025"/>
    <x v="2"/>
  </r>
  <r>
    <s v="RAR001068"/>
    <s v="RAR"/>
    <x v="1769"/>
    <s v="NameCheap"/>
    <s v="44503 - Transaction Fees - Registrar (Legacy TLD)"/>
    <n v="4780.08"/>
    <s v="US"/>
    <x v="2"/>
    <s v="FY2025"/>
    <x v="2"/>
  </r>
  <r>
    <s v="RAR001068"/>
    <s v="RAR"/>
    <x v="1769"/>
    <s v="NameCheap"/>
    <s v="44504 - Transaction Fees - Registrar (NgTLD)"/>
    <n v="673.2"/>
    <s v="US"/>
    <x v="2"/>
    <s v="FY2025"/>
    <x v="2"/>
  </r>
  <r>
    <s v="RAR001068"/>
    <s v="RAR"/>
    <x v="1769"/>
    <s v="NameCheap"/>
    <s v="44503 - Transaction Fees - Registrar (Legacy TLD)"/>
    <n v="270733.14"/>
    <s v="US"/>
    <x v="2"/>
    <s v="FY2025"/>
    <x v="2"/>
  </r>
  <r>
    <s v="RAR001644"/>
    <s v="RAR"/>
    <x v="303"/>
    <s v="Newfold Digital"/>
    <s v="44010 - Variable Fees - Registrar"/>
    <n v="317.52999999999997"/>
    <s v="US"/>
    <x v="2"/>
    <s v="FY2025"/>
    <x v="2"/>
  </r>
  <r>
    <s v="RAR001644"/>
    <s v="RAR"/>
    <x v="303"/>
    <s v="Newfold Digital"/>
    <s v="44503 - Transaction Fees - Registrar (Legacy TLD)"/>
    <n v="5.4"/>
    <s v="US"/>
    <x v="2"/>
    <s v="FY2025"/>
    <x v="2"/>
  </r>
  <r>
    <s v="RAR001644"/>
    <s v="RAR"/>
    <x v="303"/>
    <s v="Newfold Digital"/>
    <s v="44503 - Transaction Fees - Registrar (Legacy TLD)"/>
    <n v="45.72"/>
    <s v="US"/>
    <x v="2"/>
    <s v="FY2025"/>
    <x v="2"/>
  </r>
  <r>
    <s v="RAR001644"/>
    <s v="RAR"/>
    <x v="303"/>
    <s v="Newfold Digital"/>
    <s v="44503 - Transaction Fees - Registrar (Legacy TLD)"/>
    <n v="0.36"/>
    <s v="US"/>
    <x v="2"/>
    <s v="FY2025"/>
    <x v="2"/>
  </r>
  <r>
    <s v="RAR001600"/>
    <s v="RAR"/>
    <x v="436"/>
    <m/>
    <s v="44503 - Transaction Fees - Registrar (Legacy TLD)"/>
    <n v="3.24"/>
    <s v="ES"/>
    <x v="31"/>
    <s v="FY2025"/>
    <x v="2"/>
  </r>
  <r>
    <s v="RAR001600"/>
    <s v="RAR"/>
    <x v="436"/>
    <m/>
    <s v="44503 - Transaction Fees - Registrar (Legacy TLD)"/>
    <n v="37.799999999999997"/>
    <s v="ES"/>
    <x v="31"/>
    <s v="FY2025"/>
    <x v="2"/>
  </r>
  <r>
    <s v="RAR001600"/>
    <s v="RAR"/>
    <x v="436"/>
    <m/>
    <s v="44503 - Transaction Fees - Registrar (Legacy TLD)"/>
    <n v="15.84"/>
    <s v="ES"/>
    <x v="31"/>
    <s v="FY2025"/>
    <x v="2"/>
  </r>
  <r>
    <s v="RAR001600"/>
    <s v="RAR"/>
    <x v="436"/>
    <m/>
    <s v="44503 - Transaction Fees - Registrar (Legacy TLD)"/>
    <n v="9.9"/>
    <s v="ES"/>
    <x v="31"/>
    <s v="FY2025"/>
    <x v="2"/>
  </r>
  <r>
    <s v="RAR001600"/>
    <s v="RAR"/>
    <x v="436"/>
    <m/>
    <s v="44503 - Transaction Fees - Registrar (Legacy TLD)"/>
    <n v="55.8"/>
    <s v="ES"/>
    <x v="31"/>
    <s v="FY2025"/>
    <x v="2"/>
  </r>
  <r>
    <s v="RAR001600"/>
    <s v="RAR"/>
    <x v="436"/>
    <m/>
    <s v="44503 - Transaction Fees - Registrar (Legacy TLD)"/>
    <n v="5.04"/>
    <s v="ES"/>
    <x v="31"/>
    <s v="FY2025"/>
    <x v="2"/>
  </r>
  <r>
    <s v="RAR001600"/>
    <s v="RAR"/>
    <x v="436"/>
    <m/>
    <s v="44010 - Variable Fees - Registrar"/>
    <n v="105.84"/>
    <s v="ES"/>
    <x v="31"/>
    <s v="FY2025"/>
    <x v="2"/>
  </r>
  <r>
    <s v="RAR001600"/>
    <s v="RAR"/>
    <x v="436"/>
    <m/>
    <s v="44503 - Transaction Fees - Registrar (Legacy TLD)"/>
    <n v="11.34"/>
    <s v="ES"/>
    <x v="31"/>
    <s v="FY2025"/>
    <x v="2"/>
  </r>
  <r>
    <s v="RAR001600"/>
    <s v="RAR"/>
    <x v="436"/>
    <m/>
    <s v="44504 - Transaction Fees - Registrar (NgTLD)"/>
    <n v="49.14"/>
    <s v="ES"/>
    <x v="31"/>
    <s v="FY2025"/>
    <x v="2"/>
  </r>
  <r>
    <s v="RAR001600"/>
    <s v="RAR"/>
    <x v="436"/>
    <m/>
    <s v="44503 - Transaction Fees - Registrar (Legacy TLD)"/>
    <n v="254.16"/>
    <s v="ES"/>
    <x v="31"/>
    <s v="FY2025"/>
    <x v="2"/>
  </r>
  <r>
    <s v="RAR001600"/>
    <s v="RAR"/>
    <x v="436"/>
    <m/>
    <s v="44503 - Transaction Fees - Registrar (Legacy TLD)"/>
    <n v="3837.78"/>
    <s v="ES"/>
    <x v="31"/>
    <s v="FY2025"/>
    <x v="2"/>
  </r>
  <r>
    <s v="RAR001600"/>
    <s v="RAR"/>
    <x v="436"/>
    <m/>
    <s v="44504 - Transaction Fees - Registrar (NgTLD)"/>
    <n v="11.16"/>
    <s v="ES"/>
    <x v="31"/>
    <s v="FY2025"/>
    <x v="2"/>
  </r>
  <r>
    <s v="RAR001600"/>
    <s v="RAR"/>
    <x v="436"/>
    <m/>
    <s v="44503 - Transaction Fees - Registrar (Legacy TLD)"/>
    <n v="633.05999999999995"/>
    <s v="ES"/>
    <x v="31"/>
    <s v="FY2025"/>
    <x v="2"/>
  </r>
  <r>
    <s v="RAR001600"/>
    <s v="RAR"/>
    <x v="436"/>
    <m/>
    <s v="44503 - Transaction Fees - Registrar (Legacy TLD)"/>
    <n v="20.16"/>
    <s v="ES"/>
    <x v="31"/>
    <s v="FY2025"/>
    <x v="2"/>
  </r>
  <r>
    <s v="RAR001600"/>
    <s v="RAR"/>
    <x v="436"/>
    <m/>
    <s v="44503 - Transaction Fees - Registrar (Legacy TLD)"/>
    <n v="90.36"/>
    <s v="ES"/>
    <x v="31"/>
    <s v="FY2025"/>
    <x v="2"/>
  </r>
  <r>
    <s v="RAR001600"/>
    <s v="RAR"/>
    <x v="436"/>
    <m/>
    <s v="44504 - Transaction Fees - Registrar (NgTLD)"/>
    <n v="2.16"/>
    <s v="ES"/>
    <x v="31"/>
    <s v="FY2025"/>
    <x v="2"/>
  </r>
  <r>
    <s v="RAR001600"/>
    <s v="RAR"/>
    <x v="436"/>
    <m/>
    <s v="44504 - Transaction Fees - Registrar (NgTLD)"/>
    <n v="0.54"/>
    <s v="ES"/>
    <x v="31"/>
    <s v="FY2025"/>
    <x v="2"/>
  </r>
  <r>
    <s v="RAR001600"/>
    <s v="RAR"/>
    <x v="436"/>
    <m/>
    <s v="44504 - Transaction Fees - Registrar (NgTLD)"/>
    <n v="0.9"/>
    <s v="ES"/>
    <x v="31"/>
    <s v="FY2025"/>
    <x v="2"/>
  </r>
  <r>
    <s v="RAR001600"/>
    <s v="RAR"/>
    <x v="436"/>
    <m/>
    <s v="44504 - Transaction Fees - Registrar (NgTLD)"/>
    <n v="3.78"/>
    <s v="ES"/>
    <x v="31"/>
    <s v="FY2025"/>
    <x v="2"/>
  </r>
  <r>
    <s v="RAR001601"/>
    <s v="RAR"/>
    <x v="437"/>
    <m/>
    <s v="44503 - Transaction Fees - Registrar (Legacy TLD)"/>
    <n v="10.8"/>
    <s v="TR"/>
    <x v="13"/>
    <s v="FY2025"/>
    <x v="2"/>
  </r>
  <r>
    <s v="RAR001601"/>
    <s v="RAR"/>
    <x v="437"/>
    <m/>
    <s v="44503 - Transaction Fees - Registrar (Legacy TLD)"/>
    <n v="32.4"/>
    <s v="TR"/>
    <x v="13"/>
    <s v="FY2025"/>
    <x v="2"/>
  </r>
  <r>
    <s v="RAR001601"/>
    <s v="RAR"/>
    <x v="437"/>
    <m/>
    <s v="44504 - Transaction Fees - Registrar (NgTLD)"/>
    <n v="2.16"/>
    <s v="TR"/>
    <x v="13"/>
    <s v="FY2025"/>
    <x v="2"/>
  </r>
  <r>
    <s v="RAR001601"/>
    <s v="RAR"/>
    <x v="437"/>
    <m/>
    <s v="44504 - Transaction Fees - Registrar (NgTLD)"/>
    <n v="2.88"/>
    <s v="TR"/>
    <x v="13"/>
    <s v="FY2025"/>
    <x v="2"/>
  </r>
  <r>
    <s v="RAR001601"/>
    <s v="RAR"/>
    <x v="437"/>
    <m/>
    <s v="44503 - Transaction Fees - Registrar (Legacy TLD)"/>
    <n v="108"/>
    <s v="TR"/>
    <x v="13"/>
    <s v="FY2025"/>
    <x v="2"/>
  </r>
  <r>
    <s v="RAR001601"/>
    <s v="RAR"/>
    <x v="437"/>
    <m/>
    <s v="44503 - Transaction Fees - Registrar (Legacy TLD)"/>
    <n v="115.2"/>
    <s v="TR"/>
    <x v="13"/>
    <s v="FY2025"/>
    <x v="2"/>
  </r>
  <r>
    <s v="RAR001601"/>
    <s v="RAR"/>
    <x v="437"/>
    <m/>
    <s v="44504 - Transaction Fees - Registrar (NgTLD)"/>
    <n v="1.08"/>
    <s v="TR"/>
    <x v="13"/>
    <s v="FY2025"/>
    <x v="2"/>
  </r>
  <r>
    <s v="RAR001601"/>
    <s v="RAR"/>
    <x v="437"/>
    <m/>
    <s v="44504 - Transaction Fees - Registrar (NgTLD)"/>
    <n v="1.62"/>
    <s v="TR"/>
    <x v="13"/>
    <s v="FY2025"/>
    <x v="2"/>
  </r>
  <r>
    <s v="RAR001601"/>
    <s v="RAR"/>
    <x v="437"/>
    <m/>
    <s v="44504 - Transaction Fees - Registrar (NgTLD)"/>
    <n v="1.8"/>
    <s v="TR"/>
    <x v="13"/>
    <s v="FY2025"/>
    <x v="2"/>
  </r>
  <r>
    <s v="RAR001601"/>
    <s v="RAR"/>
    <x v="437"/>
    <m/>
    <s v="44504 - Transaction Fees - Registrar (NgTLD)"/>
    <n v="4.5"/>
    <s v="TR"/>
    <x v="13"/>
    <s v="FY2025"/>
    <x v="2"/>
  </r>
  <r>
    <s v="RAR001601"/>
    <s v="RAR"/>
    <x v="437"/>
    <m/>
    <s v="44503 - Transaction Fees - Registrar (Legacy TLD)"/>
    <n v="109.8"/>
    <s v="TR"/>
    <x v="13"/>
    <s v="FY2025"/>
    <x v="2"/>
  </r>
  <r>
    <s v="RAR001601"/>
    <s v="RAR"/>
    <x v="437"/>
    <m/>
    <s v="44503 - Transaction Fees - Registrar (Legacy TLD)"/>
    <n v="1.08"/>
    <s v="TR"/>
    <x v="13"/>
    <s v="FY2025"/>
    <x v="2"/>
  </r>
  <r>
    <s v="RAR001601"/>
    <s v="RAR"/>
    <x v="437"/>
    <m/>
    <s v="44010 - Variable Fees - Registrar"/>
    <n v="105.84"/>
    <s v="TR"/>
    <x v="13"/>
    <s v="FY2025"/>
    <x v="2"/>
  </r>
  <r>
    <s v="RAR001601"/>
    <s v="RAR"/>
    <x v="437"/>
    <m/>
    <s v="44504 - Transaction Fees - Registrar (NgTLD)"/>
    <n v="5.58"/>
    <s v="TR"/>
    <x v="13"/>
    <s v="FY2025"/>
    <x v="2"/>
  </r>
  <r>
    <s v="RAR001601"/>
    <s v="RAR"/>
    <x v="437"/>
    <m/>
    <s v="44503 - Transaction Fees - Registrar (Legacy TLD)"/>
    <n v="85.68"/>
    <s v="TR"/>
    <x v="13"/>
    <s v="FY2025"/>
    <x v="2"/>
  </r>
  <r>
    <s v="RAR001601"/>
    <s v="RAR"/>
    <x v="437"/>
    <m/>
    <s v="44503 - Transaction Fees - Registrar (Legacy TLD)"/>
    <n v="11.52"/>
    <s v="TR"/>
    <x v="13"/>
    <s v="FY2025"/>
    <x v="2"/>
  </r>
  <r>
    <s v="RAR001601"/>
    <s v="RAR"/>
    <x v="437"/>
    <m/>
    <s v="44503 - Transaction Fees - Registrar (Legacy TLD)"/>
    <n v="4.8600000000000003"/>
    <s v="TR"/>
    <x v="13"/>
    <s v="FY2025"/>
    <x v="2"/>
  </r>
  <r>
    <s v="RAR001601"/>
    <s v="RAR"/>
    <x v="437"/>
    <m/>
    <s v="44503 - Transaction Fees - Registrar (Legacy TLD)"/>
    <n v="61.56"/>
    <s v="TR"/>
    <x v="13"/>
    <s v="FY2025"/>
    <x v="2"/>
  </r>
  <r>
    <s v="RAR001601"/>
    <s v="RAR"/>
    <x v="437"/>
    <m/>
    <s v="44503 - Transaction Fees - Registrar (Legacy TLD)"/>
    <n v="48.6"/>
    <s v="TR"/>
    <x v="13"/>
    <s v="FY2025"/>
    <x v="2"/>
  </r>
  <r>
    <s v="RAR001601"/>
    <s v="RAR"/>
    <x v="437"/>
    <m/>
    <s v="44504 - Transaction Fees - Registrar (NgTLD)"/>
    <n v="195.48"/>
    <s v="TR"/>
    <x v="13"/>
    <s v="FY2025"/>
    <x v="2"/>
  </r>
  <r>
    <s v="RAR001601"/>
    <s v="RAR"/>
    <x v="437"/>
    <m/>
    <s v="44504 - Transaction Fees - Registrar (NgTLD)"/>
    <n v="1.44"/>
    <s v="TR"/>
    <x v="13"/>
    <s v="FY2025"/>
    <x v="2"/>
  </r>
  <r>
    <s v="RAR001601"/>
    <s v="RAR"/>
    <x v="437"/>
    <m/>
    <s v="44504 - Transaction Fees - Registrar (NgTLD)"/>
    <n v="1.62"/>
    <s v="TR"/>
    <x v="13"/>
    <s v="FY2025"/>
    <x v="2"/>
  </r>
  <r>
    <s v="RAR001601"/>
    <s v="RAR"/>
    <x v="437"/>
    <m/>
    <s v="44504 - Transaction Fees - Registrar (NgTLD)"/>
    <n v="1.8"/>
    <s v="TR"/>
    <x v="13"/>
    <s v="FY2025"/>
    <x v="2"/>
  </r>
  <r>
    <s v="RAR001601"/>
    <s v="RAR"/>
    <x v="437"/>
    <m/>
    <s v="44503 - Transaction Fees - Registrar (Legacy TLD)"/>
    <n v="831.24"/>
    <s v="TR"/>
    <x v="13"/>
    <s v="FY2025"/>
    <x v="2"/>
  </r>
  <r>
    <s v="RAR001601"/>
    <s v="RAR"/>
    <x v="437"/>
    <m/>
    <s v="44503 - Transaction Fees - Registrar (Legacy TLD)"/>
    <n v="2775.78"/>
    <s v="TR"/>
    <x v="13"/>
    <s v="FY2025"/>
    <x v="2"/>
  </r>
  <r>
    <s v="RAR001601"/>
    <s v="RAR"/>
    <x v="437"/>
    <m/>
    <s v="44503 - Transaction Fees - Registrar (Legacy TLD)"/>
    <n v="85.32"/>
    <s v="TR"/>
    <x v="13"/>
    <s v="FY2025"/>
    <x v="2"/>
  </r>
  <r>
    <s v="RAR001601"/>
    <s v="RAR"/>
    <x v="437"/>
    <m/>
    <s v="44503 - Transaction Fees - Registrar (Legacy TLD)"/>
    <n v="62.64"/>
    <s v="TR"/>
    <x v="13"/>
    <s v="FY2025"/>
    <x v="2"/>
  </r>
  <r>
    <s v="RAR001601"/>
    <s v="RAR"/>
    <x v="437"/>
    <m/>
    <s v="44504 - Transaction Fees - Registrar (NgTLD)"/>
    <n v="4285.9799999999996"/>
    <s v="TR"/>
    <x v="13"/>
    <s v="FY2025"/>
    <x v="2"/>
  </r>
  <r>
    <s v="RAR001601"/>
    <s v="RAR"/>
    <x v="437"/>
    <m/>
    <s v="44503 - Transaction Fees - Registrar (Legacy TLD)"/>
    <n v="4450.1400000000003"/>
    <s v="TR"/>
    <x v="13"/>
    <s v="FY2025"/>
    <x v="2"/>
  </r>
  <r>
    <s v="RAR001605"/>
    <s v="RAR"/>
    <x v="438"/>
    <m/>
    <s v="44504 - Transaction Fees - Registrar (NgTLD)"/>
    <n v="11.7"/>
    <s v="CN"/>
    <x v="6"/>
    <s v="FY2025"/>
    <x v="2"/>
  </r>
  <r>
    <s v="RAR001605"/>
    <s v="RAR"/>
    <x v="438"/>
    <m/>
    <s v="44504 - Transaction Fees - Registrar (NgTLD)"/>
    <n v="2.16"/>
    <s v="CN"/>
    <x v="6"/>
    <s v="FY2025"/>
    <x v="2"/>
  </r>
  <r>
    <s v="RAR001605"/>
    <s v="RAR"/>
    <x v="438"/>
    <m/>
    <s v="44504 - Transaction Fees - Registrar (NgTLD)"/>
    <n v="0.54"/>
    <s v="CN"/>
    <x v="6"/>
    <s v="FY2025"/>
    <x v="2"/>
  </r>
  <r>
    <s v="RAR001605"/>
    <s v="RAR"/>
    <x v="438"/>
    <m/>
    <s v="44503 - Transaction Fees - Registrar (Legacy TLD)"/>
    <n v="22.14"/>
    <s v="CN"/>
    <x v="6"/>
    <s v="FY2025"/>
    <x v="2"/>
  </r>
  <r>
    <s v="RAR001605"/>
    <s v="RAR"/>
    <x v="438"/>
    <m/>
    <s v="44503 - Transaction Fees - Registrar (Legacy TLD)"/>
    <n v="529.38"/>
    <s v="CN"/>
    <x v="6"/>
    <s v="FY2025"/>
    <x v="2"/>
  </r>
  <r>
    <s v="RAR001605"/>
    <s v="RAR"/>
    <x v="438"/>
    <m/>
    <s v="44503 - Transaction Fees - Registrar (Legacy TLD)"/>
    <n v="28.62"/>
    <s v="CN"/>
    <x v="6"/>
    <s v="FY2025"/>
    <x v="2"/>
  </r>
  <r>
    <s v="RAR001605"/>
    <s v="RAR"/>
    <x v="438"/>
    <m/>
    <s v="44503 - Transaction Fees - Registrar (Legacy TLD)"/>
    <n v="1464.48"/>
    <s v="CN"/>
    <x v="6"/>
    <s v="FY2025"/>
    <x v="2"/>
  </r>
  <r>
    <s v="RAR001605"/>
    <s v="RAR"/>
    <x v="438"/>
    <m/>
    <s v="44503 - Transaction Fees - Registrar (Legacy TLD)"/>
    <n v="10.08"/>
    <s v="CN"/>
    <x v="6"/>
    <s v="FY2025"/>
    <x v="2"/>
  </r>
  <r>
    <s v="RAR001605"/>
    <s v="RAR"/>
    <x v="438"/>
    <m/>
    <s v="44503 - Transaction Fees - Registrar (Legacy TLD)"/>
    <n v="27.36"/>
    <s v="CN"/>
    <x v="6"/>
    <s v="FY2025"/>
    <x v="2"/>
  </r>
  <r>
    <s v="RAR001605"/>
    <s v="RAR"/>
    <x v="438"/>
    <m/>
    <s v="44503 - Transaction Fees - Registrar (Legacy TLD)"/>
    <n v="21.6"/>
    <s v="CN"/>
    <x v="6"/>
    <s v="FY2025"/>
    <x v="2"/>
  </r>
  <r>
    <s v="RAR001605"/>
    <s v="RAR"/>
    <x v="438"/>
    <m/>
    <s v="44503 - Transaction Fees - Registrar (Legacy TLD)"/>
    <n v="1.08"/>
    <s v="CN"/>
    <x v="6"/>
    <s v="FY2025"/>
    <x v="2"/>
  </r>
  <r>
    <s v="RAR001605"/>
    <s v="RAR"/>
    <x v="438"/>
    <m/>
    <s v="44010 - Variable Fees - Registrar"/>
    <n v="317.52999999999997"/>
    <s v="CN"/>
    <x v="6"/>
    <s v="FY2025"/>
    <x v="2"/>
  </r>
  <r>
    <s v="RAR001605"/>
    <s v="RAR"/>
    <x v="438"/>
    <m/>
    <s v="44503 - Transaction Fees - Registrar (Legacy TLD)"/>
    <n v="1.44"/>
    <s v="CN"/>
    <x v="6"/>
    <s v="FY2025"/>
    <x v="2"/>
  </r>
  <r>
    <s v="RAR001605"/>
    <s v="RAR"/>
    <x v="438"/>
    <m/>
    <s v="44503 - Transaction Fees - Registrar (Legacy TLD)"/>
    <n v="6.48"/>
    <s v="CN"/>
    <x v="6"/>
    <s v="FY2025"/>
    <x v="2"/>
  </r>
  <r>
    <s v="RAR001605"/>
    <s v="RAR"/>
    <x v="438"/>
    <m/>
    <s v="44504 - Transaction Fees - Registrar (NgTLD)"/>
    <n v="17.64"/>
    <s v="CN"/>
    <x v="6"/>
    <s v="FY2025"/>
    <x v="2"/>
  </r>
  <r>
    <s v="RAR001606"/>
    <s v="RAR"/>
    <x v="439"/>
    <m/>
    <s v="44503 - Transaction Fees - Registrar (Legacy TLD)"/>
    <n v="75.599999999999994"/>
    <s v="RU"/>
    <x v="26"/>
    <s v="FY2025"/>
    <x v="2"/>
  </r>
  <r>
    <s v="RAR001606"/>
    <s v="RAR"/>
    <x v="439"/>
    <m/>
    <s v="44504 - Transaction Fees - Registrar (NgTLD)"/>
    <n v="16150.86"/>
    <s v="RU"/>
    <x v="26"/>
    <s v="FY2025"/>
    <x v="2"/>
  </r>
  <r>
    <s v="RAR001606"/>
    <s v="RAR"/>
    <x v="439"/>
    <m/>
    <s v="44503 - Transaction Fees - Registrar (Legacy TLD)"/>
    <n v="1.08"/>
    <s v="RU"/>
    <x v="26"/>
    <s v="FY2025"/>
    <x v="2"/>
  </r>
  <r>
    <s v="RAR001606"/>
    <s v="RAR"/>
    <x v="439"/>
    <m/>
    <s v="44503 - Transaction Fees - Registrar (Legacy TLD)"/>
    <n v="5.4"/>
    <s v="RU"/>
    <x v="26"/>
    <s v="FY2025"/>
    <x v="2"/>
  </r>
  <r>
    <s v="RAR001606"/>
    <s v="RAR"/>
    <x v="439"/>
    <m/>
    <s v="44503 - Transaction Fees - Registrar (Legacy TLD)"/>
    <n v="1.26"/>
    <s v="RU"/>
    <x v="26"/>
    <s v="FY2025"/>
    <x v="2"/>
  </r>
  <r>
    <s v="RAR001606"/>
    <s v="RAR"/>
    <x v="439"/>
    <m/>
    <s v="44503 - Transaction Fees - Registrar (Legacy TLD)"/>
    <n v="6.3"/>
    <s v="RU"/>
    <x v="26"/>
    <s v="FY2025"/>
    <x v="2"/>
  </r>
  <r>
    <s v="RAR001606"/>
    <s v="RAR"/>
    <x v="439"/>
    <m/>
    <s v="44010 - Variable Fees - Registrar"/>
    <n v="317.52999999999997"/>
    <s v="RU"/>
    <x v="26"/>
    <s v="FY2025"/>
    <x v="2"/>
  </r>
  <r>
    <s v="RAR001606"/>
    <s v="RAR"/>
    <x v="439"/>
    <m/>
    <s v="44503 - Transaction Fees - Registrar (Legacy TLD)"/>
    <n v="10.08"/>
    <s v="RU"/>
    <x v="26"/>
    <s v="FY2025"/>
    <x v="2"/>
  </r>
  <r>
    <s v="RAR001606"/>
    <s v="RAR"/>
    <x v="439"/>
    <m/>
    <s v="44503 - Transaction Fees - Registrar (Legacy TLD)"/>
    <n v="1.62"/>
    <s v="RU"/>
    <x v="26"/>
    <s v="FY2025"/>
    <x v="2"/>
  </r>
  <r>
    <s v="RAR001606"/>
    <s v="RAR"/>
    <x v="439"/>
    <m/>
    <s v="44503 - Transaction Fees - Registrar (Legacy TLD)"/>
    <n v="27.54"/>
    <s v="RU"/>
    <x v="26"/>
    <s v="FY2025"/>
    <x v="2"/>
  </r>
  <r>
    <s v="RAR001606"/>
    <s v="RAR"/>
    <x v="439"/>
    <m/>
    <s v="44503 - Transaction Fees - Registrar (Legacy TLD)"/>
    <n v="46.8"/>
    <s v="RU"/>
    <x v="26"/>
    <s v="FY2025"/>
    <x v="2"/>
  </r>
  <r>
    <s v="RAR001606"/>
    <s v="RAR"/>
    <x v="439"/>
    <m/>
    <s v="44504 - Transaction Fees - Registrar (NgTLD)"/>
    <n v="3971.34"/>
    <s v="RU"/>
    <x v="26"/>
    <s v="FY2025"/>
    <x v="2"/>
  </r>
  <r>
    <s v="RAR001606"/>
    <s v="RAR"/>
    <x v="439"/>
    <m/>
    <s v="44503 - Transaction Fees - Registrar (Legacy TLD)"/>
    <n v="51.3"/>
    <s v="RU"/>
    <x v="26"/>
    <s v="FY2025"/>
    <x v="2"/>
  </r>
  <r>
    <s v="RAR001606"/>
    <s v="RAR"/>
    <x v="439"/>
    <m/>
    <s v="44503 - Transaction Fees - Registrar (Legacy TLD)"/>
    <n v="113.94"/>
    <s v="RU"/>
    <x v="26"/>
    <s v="FY2025"/>
    <x v="2"/>
  </r>
  <r>
    <s v="RAR001606"/>
    <s v="RAR"/>
    <x v="439"/>
    <m/>
    <s v="44503 - Transaction Fees - Registrar (Legacy TLD)"/>
    <n v="7.92"/>
    <s v="RU"/>
    <x v="26"/>
    <s v="FY2025"/>
    <x v="2"/>
  </r>
  <r>
    <s v="RAR001606"/>
    <s v="RAR"/>
    <x v="439"/>
    <m/>
    <s v="44503 - Transaction Fees - Registrar (Legacy TLD)"/>
    <n v="27.36"/>
    <s v="RU"/>
    <x v="26"/>
    <s v="FY2025"/>
    <x v="2"/>
  </r>
  <r>
    <s v="RAR001606"/>
    <s v="RAR"/>
    <x v="439"/>
    <m/>
    <s v="44503 - Transaction Fees - Registrar (Legacy TLD)"/>
    <n v="60.3"/>
    <s v="RU"/>
    <x v="26"/>
    <s v="FY2025"/>
    <x v="2"/>
  </r>
  <r>
    <s v="RAR001606"/>
    <s v="RAR"/>
    <x v="439"/>
    <m/>
    <s v="44504 - Transaction Fees - Registrar (NgTLD)"/>
    <n v="1.44"/>
    <s v="RU"/>
    <x v="26"/>
    <s v="FY2025"/>
    <x v="2"/>
  </r>
  <r>
    <s v="RAR001606"/>
    <s v="RAR"/>
    <x v="439"/>
    <m/>
    <s v="44503 - Transaction Fees - Registrar (Legacy TLD)"/>
    <n v="4049.46"/>
    <s v="RU"/>
    <x v="26"/>
    <s v="FY2025"/>
    <x v="2"/>
  </r>
  <r>
    <s v="RAR001606"/>
    <s v="RAR"/>
    <x v="439"/>
    <m/>
    <s v="44504 - Transaction Fees - Registrar (NgTLD)"/>
    <n v="5.04"/>
    <s v="RU"/>
    <x v="26"/>
    <s v="FY2025"/>
    <x v="2"/>
  </r>
  <r>
    <s v="RAR001606"/>
    <s v="RAR"/>
    <x v="439"/>
    <m/>
    <s v="44504 - Transaction Fees - Registrar (NgTLD)"/>
    <n v="12.6"/>
    <s v="RU"/>
    <x v="26"/>
    <s v="FY2025"/>
    <x v="2"/>
  </r>
  <r>
    <s v="RAR001606"/>
    <s v="RAR"/>
    <x v="439"/>
    <m/>
    <s v="44503 - Transaction Fees - Registrar (Legacy TLD)"/>
    <n v="572.04"/>
    <s v="RU"/>
    <x v="26"/>
    <s v="FY2025"/>
    <x v="2"/>
  </r>
  <r>
    <s v="RAR001606"/>
    <s v="RAR"/>
    <x v="439"/>
    <m/>
    <s v="44504 - Transaction Fees - Registrar (NgTLD)"/>
    <n v="16.2"/>
    <s v="RU"/>
    <x v="26"/>
    <s v="FY2025"/>
    <x v="2"/>
  </r>
  <r>
    <s v="RAR001606"/>
    <s v="RAR"/>
    <x v="439"/>
    <m/>
    <s v="44504 - Transaction Fees - Registrar (NgTLD)"/>
    <n v="217.44"/>
    <s v="RU"/>
    <x v="26"/>
    <s v="FY2025"/>
    <x v="2"/>
  </r>
  <r>
    <s v="RAR001606"/>
    <s v="RAR"/>
    <x v="439"/>
    <m/>
    <s v="44504 - Transaction Fees - Registrar (NgTLD)"/>
    <n v="1.08"/>
    <s v="RU"/>
    <x v="26"/>
    <s v="FY2025"/>
    <x v="2"/>
  </r>
  <r>
    <s v="RAR001606"/>
    <s v="RAR"/>
    <x v="439"/>
    <m/>
    <s v="44504 - Transaction Fees - Registrar (NgTLD)"/>
    <n v="2.16"/>
    <s v="RU"/>
    <x v="26"/>
    <s v="FY2025"/>
    <x v="2"/>
  </r>
  <r>
    <s v="RAR001606"/>
    <s v="RAR"/>
    <x v="439"/>
    <m/>
    <s v="44503 - Transaction Fees - Registrar (Legacy TLD)"/>
    <n v="618.48"/>
    <s v="RU"/>
    <x v="26"/>
    <s v="FY2025"/>
    <x v="2"/>
  </r>
  <r>
    <s v="RAR001606"/>
    <s v="RAR"/>
    <x v="439"/>
    <m/>
    <s v="44504 - Transaction Fees - Registrar (NgTLD)"/>
    <n v="253.44"/>
    <s v="RU"/>
    <x v="26"/>
    <s v="FY2025"/>
    <x v="2"/>
  </r>
  <r>
    <s v="RAR001606"/>
    <s v="RAR"/>
    <x v="439"/>
    <m/>
    <s v="44504 - Transaction Fees - Registrar (NgTLD)"/>
    <n v="1.44"/>
    <s v="RU"/>
    <x v="26"/>
    <s v="FY2025"/>
    <x v="2"/>
  </r>
  <r>
    <s v="RAR001606"/>
    <s v="RAR"/>
    <x v="439"/>
    <m/>
    <s v="44504 - Transaction Fees - Registrar (NgTLD)"/>
    <n v="6.48"/>
    <s v="RU"/>
    <x v="26"/>
    <s v="FY2025"/>
    <x v="2"/>
  </r>
  <r>
    <s v="RAR001606"/>
    <s v="RAR"/>
    <x v="439"/>
    <m/>
    <s v="44504 - Transaction Fees - Registrar (NgTLD)"/>
    <n v="52.38"/>
    <s v="RU"/>
    <x v="26"/>
    <s v="FY2025"/>
    <x v="2"/>
  </r>
  <r>
    <s v="RAR001606"/>
    <s v="RAR"/>
    <x v="439"/>
    <m/>
    <s v="44504 - Transaction Fees - Registrar (NgTLD)"/>
    <n v="1.8"/>
    <s v="RU"/>
    <x v="26"/>
    <s v="FY2025"/>
    <x v="2"/>
  </r>
  <r>
    <s v="RAR001606"/>
    <s v="RAR"/>
    <x v="439"/>
    <m/>
    <s v="44503 - Transaction Fees - Registrar (Legacy TLD)"/>
    <n v="162.72"/>
    <s v="RU"/>
    <x v="26"/>
    <s v="FY2025"/>
    <x v="2"/>
  </r>
  <r>
    <s v="RAR001606"/>
    <s v="RAR"/>
    <x v="439"/>
    <m/>
    <s v="44504 - Transaction Fees - Registrar (NgTLD)"/>
    <n v="10.26"/>
    <s v="RU"/>
    <x v="26"/>
    <s v="FY2025"/>
    <x v="2"/>
  </r>
  <r>
    <s v="RAR001606"/>
    <s v="RAR"/>
    <x v="439"/>
    <m/>
    <s v="44503 - Transaction Fees - Registrar (Legacy TLD)"/>
    <n v="6004.98"/>
    <s v="RU"/>
    <x v="26"/>
    <s v="FY2025"/>
    <x v="2"/>
  </r>
  <r>
    <s v="RAR001606"/>
    <s v="RAR"/>
    <x v="439"/>
    <m/>
    <s v="44504 - Transaction Fees - Registrar (NgTLD)"/>
    <n v="27"/>
    <s v="RU"/>
    <x v="26"/>
    <s v="FY2025"/>
    <x v="2"/>
  </r>
  <r>
    <s v="RAR001607"/>
    <s v="RAR"/>
    <x v="276"/>
    <s v="CCI REG S.A."/>
    <s v="44504 - Transaction Fees - Registrar (NgTLD)"/>
    <n v="7.74"/>
    <s v="PA"/>
    <x v="39"/>
    <s v="FY2025"/>
    <x v="2"/>
  </r>
  <r>
    <s v="RAR001607"/>
    <s v="RAR"/>
    <x v="276"/>
    <s v="CCI REG S.A."/>
    <s v="44504 - Transaction Fees - Registrar (NgTLD)"/>
    <n v="0.18"/>
    <s v="PA"/>
    <x v="39"/>
    <s v="FY2025"/>
    <x v="2"/>
  </r>
  <r>
    <s v="RAR001607"/>
    <s v="RAR"/>
    <x v="276"/>
    <s v="CCI REG S.A."/>
    <s v="44504 - Transaction Fees - Registrar (NgTLD)"/>
    <n v="0.72"/>
    <s v="PA"/>
    <x v="39"/>
    <s v="FY2025"/>
    <x v="2"/>
  </r>
  <r>
    <s v="RAR001607"/>
    <s v="RAR"/>
    <x v="276"/>
    <s v="CCI REG S.A."/>
    <s v="44504 - Transaction Fees - Registrar (NgTLD)"/>
    <n v="0.18"/>
    <s v="PA"/>
    <x v="39"/>
    <s v="FY2025"/>
    <x v="2"/>
  </r>
  <r>
    <s v="RAR001607"/>
    <s v="RAR"/>
    <x v="276"/>
    <s v="CCI REG S.A."/>
    <s v="44503 - Transaction Fees - Registrar (Legacy TLD)"/>
    <n v="9"/>
    <s v="PA"/>
    <x v="39"/>
    <s v="FY2025"/>
    <x v="2"/>
  </r>
  <r>
    <s v="RAR001607"/>
    <s v="RAR"/>
    <x v="276"/>
    <s v="CCI REG S.A."/>
    <s v="44503 - Transaction Fees - Registrar (Legacy TLD)"/>
    <n v="9.36"/>
    <s v="PA"/>
    <x v="39"/>
    <s v="FY2025"/>
    <x v="2"/>
  </r>
  <r>
    <s v="RAR001607"/>
    <s v="RAR"/>
    <x v="276"/>
    <s v="CCI REG S.A."/>
    <s v="44503 - Transaction Fees - Registrar (Legacy TLD)"/>
    <n v="6.66"/>
    <s v="PA"/>
    <x v="39"/>
    <s v="FY2025"/>
    <x v="2"/>
  </r>
  <r>
    <s v="RAR001607"/>
    <s v="RAR"/>
    <x v="276"/>
    <s v="CCI REG S.A."/>
    <s v="44503 - Transaction Fees - Registrar (Legacy TLD)"/>
    <n v="1.44"/>
    <s v="PA"/>
    <x v="39"/>
    <s v="FY2025"/>
    <x v="2"/>
  </r>
  <r>
    <s v="RAR001607"/>
    <s v="RAR"/>
    <x v="276"/>
    <s v="CCI REG S.A."/>
    <s v="44503 - Transaction Fees - Registrar (Legacy TLD)"/>
    <n v="4.32"/>
    <s v="PA"/>
    <x v="39"/>
    <s v="FY2025"/>
    <x v="2"/>
  </r>
  <r>
    <s v="RAR001607"/>
    <s v="RAR"/>
    <x v="276"/>
    <s v="CCI REG S.A."/>
    <s v="44503 - Transaction Fees - Registrar (Legacy TLD)"/>
    <n v="0.9"/>
    <s v="PA"/>
    <x v="39"/>
    <s v="FY2025"/>
    <x v="2"/>
  </r>
  <r>
    <s v="RAR001607"/>
    <s v="RAR"/>
    <x v="276"/>
    <s v="CCI REG S.A."/>
    <s v="44503 - Transaction Fees - Registrar (Legacy TLD)"/>
    <n v="0.9"/>
    <s v="PA"/>
    <x v="39"/>
    <s v="FY2025"/>
    <x v="2"/>
  </r>
  <r>
    <s v="RAR001607"/>
    <s v="RAR"/>
    <x v="276"/>
    <s v="CCI REG S.A."/>
    <s v="44010 - Variable Fees - Registrar"/>
    <n v="105.84"/>
    <s v="PA"/>
    <x v="39"/>
    <s v="FY2025"/>
    <x v="2"/>
  </r>
  <r>
    <s v="RAR001608"/>
    <s v="RAR"/>
    <x v="277"/>
    <s v="Ai Ming Group"/>
    <s v="44010 - Variable Fees - Registrar"/>
    <n v="317.52999999999997"/>
    <s v="CN"/>
    <x v="6"/>
    <s v="FY2025"/>
    <x v="2"/>
  </r>
  <r>
    <s v="RAR001608"/>
    <s v="RAR"/>
    <x v="277"/>
    <s v="Ai Ming Group"/>
    <s v="44503 - Transaction Fees - Registrar (Legacy TLD)"/>
    <n v="8.64"/>
    <s v="CN"/>
    <x v="6"/>
    <s v="FY2025"/>
    <x v="2"/>
  </r>
  <r>
    <s v="RAR001608"/>
    <s v="RAR"/>
    <x v="277"/>
    <s v="Ai Ming Group"/>
    <s v="44503 - Transaction Fees - Registrar (Legacy TLD)"/>
    <n v="21.24"/>
    <s v="CN"/>
    <x v="6"/>
    <s v="FY2025"/>
    <x v="2"/>
  </r>
  <r>
    <s v="RAR001608"/>
    <s v="RAR"/>
    <x v="277"/>
    <s v="Ai Ming Group"/>
    <s v="44503 - Transaction Fees - Registrar (Legacy TLD)"/>
    <n v="1.08"/>
    <s v="CN"/>
    <x v="6"/>
    <s v="FY2025"/>
    <x v="2"/>
  </r>
  <r>
    <s v="RAR001609"/>
    <s v="RAR"/>
    <x v="278"/>
    <s v="Nexigen Digital"/>
    <s v="44503 - Transaction Fees - Registrar (Legacy TLD)"/>
    <n v="1.08"/>
    <s v="AU"/>
    <x v="12"/>
    <s v="FY2025"/>
    <x v="2"/>
  </r>
  <r>
    <s v="RAR001609"/>
    <s v="RAR"/>
    <x v="278"/>
    <s v="Nexigen Digital"/>
    <s v="44503 - Transaction Fees - Registrar (Legacy TLD)"/>
    <n v="4.32"/>
    <s v="AU"/>
    <x v="12"/>
    <s v="FY2025"/>
    <x v="2"/>
  </r>
  <r>
    <s v="RAR001609"/>
    <s v="RAR"/>
    <x v="278"/>
    <s v="Nexigen Digital"/>
    <s v="44503 - Transaction Fees - Registrar (Legacy TLD)"/>
    <n v="1.26"/>
    <s v="AU"/>
    <x v="12"/>
    <s v="FY2025"/>
    <x v="2"/>
  </r>
  <r>
    <s v="RAR001609"/>
    <s v="RAR"/>
    <x v="278"/>
    <s v="Nexigen Digital"/>
    <s v="44503 - Transaction Fees - Registrar (Legacy TLD)"/>
    <n v="5.04"/>
    <s v="AU"/>
    <x v="12"/>
    <s v="FY2025"/>
    <x v="2"/>
  </r>
  <r>
    <s v="RAR001609"/>
    <s v="RAR"/>
    <x v="278"/>
    <s v="Nexigen Digital"/>
    <s v="44010 - Variable Fees - Registrar"/>
    <n v="105.84"/>
    <s v="AU"/>
    <x v="12"/>
    <s v="FY2025"/>
    <x v="2"/>
  </r>
  <r>
    <s v="RAR001609"/>
    <s v="RAR"/>
    <x v="278"/>
    <s v="Nexigen Digital"/>
    <s v="44503 - Transaction Fees - Registrar (Legacy TLD)"/>
    <n v="15.84"/>
    <s v="AU"/>
    <x v="12"/>
    <s v="FY2025"/>
    <x v="2"/>
  </r>
  <r>
    <s v="RAR001609"/>
    <s v="RAR"/>
    <x v="278"/>
    <s v="Nexigen Digital"/>
    <s v="44503 - Transaction Fees - Registrar (Legacy TLD)"/>
    <n v="1.62"/>
    <s v="AU"/>
    <x v="12"/>
    <s v="FY2025"/>
    <x v="2"/>
  </r>
  <r>
    <s v="RAR001609"/>
    <s v="RAR"/>
    <x v="278"/>
    <s v="Nexigen Digital"/>
    <s v="44503 - Transaction Fees - Registrar (Legacy TLD)"/>
    <n v="53.46"/>
    <s v="AU"/>
    <x v="12"/>
    <s v="FY2025"/>
    <x v="2"/>
  </r>
  <r>
    <s v="RAR001609"/>
    <s v="RAR"/>
    <x v="278"/>
    <s v="Nexigen Digital"/>
    <s v="44503 - Transaction Fees - Registrar (Legacy TLD)"/>
    <n v="55.8"/>
    <s v="AU"/>
    <x v="12"/>
    <s v="FY2025"/>
    <x v="2"/>
  </r>
  <r>
    <s v="RAR001609"/>
    <s v="RAR"/>
    <x v="278"/>
    <s v="Nexigen Digital"/>
    <s v="44504 - Transaction Fees - Registrar (NgTLD)"/>
    <n v="919.26"/>
    <s v="AU"/>
    <x v="12"/>
    <s v="FY2025"/>
    <x v="2"/>
  </r>
  <r>
    <s v="RAR001609"/>
    <s v="RAR"/>
    <x v="278"/>
    <s v="Nexigen Digital"/>
    <s v="44503 - Transaction Fees - Registrar (Legacy TLD)"/>
    <n v="113.94"/>
    <s v="AU"/>
    <x v="12"/>
    <s v="FY2025"/>
    <x v="2"/>
  </r>
  <r>
    <s v="RAR001609"/>
    <s v="RAR"/>
    <x v="278"/>
    <s v="Nexigen Digital"/>
    <s v="44504 - Transaction Fees - Registrar (NgTLD)"/>
    <n v="5098.5"/>
    <s v="AU"/>
    <x v="12"/>
    <s v="FY2025"/>
    <x v="2"/>
  </r>
  <r>
    <s v="RAR001609"/>
    <s v="RAR"/>
    <x v="278"/>
    <s v="Nexigen Digital"/>
    <s v="44503 - Transaction Fees - Registrar (Legacy TLD)"/>
    <n v="131.76"/>
    <s v="AU"/>
    <x v="12"/>
    <s v="FY2025"/>
    <x v="2"/>
  </r>
  <r>
    <s v="RAR001609"/>
    <s v="RAR"/>
    <x v="278"/>
    <s v="Nexigen Digital"/>
    <s v="44503 - Transaction Fees - Registrar (Legacy TLD)"/>
    <n v="15.12"/>
    <s v="AU"/>
    <x v="12"/>
    <s v="FY2025"/>
    <x v="2"/>
  </r>
  <r>
    <s v="RAR001609"/>
    <s v="RAR"/>
    <x v="278"/>
    <s v="Nexigen Digital"/>
    <s v="44503 - Transaction Fees - Registrar (Legacy TLD)"/>
    <n v="54"/>
    <s v="AU"/>
    <x v="12"/>
    <s v="FY2025"/>
    <x v="2"/>
  </r>
  <r>
    <s v="RAR001609"/>
    <s v="RAR"/>
    <x v="278"/>
    <s v="Nexigen Digital"/>
    <s v="44503 - Transaction Fees - Registrar (Legacy TLD)"/>
    <n v="135.9"/>
    <s v="AU"/>
    <x v="12"/>
    <s v="FY2025"/>
    <x v="2"/>
  </r>
  <r>
    <s v="RAR001609"/>
    <s v="RAR"/>
    <x v="278"/>
    <s v="Nexigen Digital"/>
    <s v="44503 - Transaction Fees - Registrar (Legacy TLD)"/>
    <n v="205.2"/>
    <s v="AU"/>
    <x v="12"/>
    <s v="FY2025"/>
    <x v="2"/>
  </r>
  <r>
    <s v="RAR001609"/>
    <s v="RAR"/>
    <x v="278"/>
    <s v="Nexigen Digital"/>
    <s v="44503 - Transaction Fees - Registrar (Legacy TLD)"/>
    <n v="1072.6199999999999"/>
    <s v="AU"/>
    <x v="12"/>
    <s v="FY2025"/>
    <x v="2"/>
  </r>
  <r>
    <s v="RAR001609"/>
    <s v="RAR"/>
    <x v="278"/>
    <s v="Nexigen Digital"/>
    <s v="44504 - Transaction Fees - Registrar (NgTLD)"/>
    <n v="53.64"/>
    <s v="AU"/>
    <x v="12"/>
    <s v="FY2025"/>
    <x v="2"/>
  </r>
  <r>
    <s v="RAR001609"/>
    <s v="RAR"/>
    <x v="278"/>
    <s v="Nexigen Digital"/>
    <s v="44503 - Transaction Fees - Registrar (Legacy TLD)"/>
    <n v="112.68"/>
    <s v="AU"/>
    <x v="12"/>
    <s v="FY2025"/>
    <x v="2"/>
  </r>
  <r>
    <s v="RAR001609"/>
    <s v="RAR"/>
    <x v="278"/>
    <s v="Nexigen Digital"/>
    <s v="44504 - Transaction Fees - Registrar (NgTLD)"/>
    <n v="1.44"/>
    <s v="AU"/>
    <x v="12"/>
    <s v="FY2025"/>
    <x v="2"/>
  </r>
  <r>
    <s v="RAR001609"/>
    <s v="RAR"/>
    <x v="278"/>
    <s v="Nexigen Digital"/>
    <s v="44504 - Transaction Fees - Registrar (NgTLD)"/>
    <n v="11.34"/>
    <s v="AU"/>
    <x v="12"/>
    <s v="FY2025"/>
    <x v="2"/>
  </r>
  <r>
    <s v="RAR001609"/>
    <s v="RAR"/>
    <x v="278"/>
    <s v="Nexigen Digital"/>
    <s v="44504 - Transaction Fees - Registrar (NgTLD)"/>
    <n v="7.2"/>
    <s v="AU"/>
    <x v="12"/>
    <s v="FY2025"/>
    <x v="2"/>
  </r>
  <r>
    <s v="RAR001609"/>
    <s v="RAR"/>
    <x v="278"/>
    <s v="Nexigen Digital"/>
    <s v="44503 - Transaction Fees - Registrar (Legacy TLD)"/>
    <n v="547.20000000000005"/>
    <s v="AU"/>
    <x v="12"/>
    <s v="FY2025"/>
    <x v="2"/>
  </r>
  <r>
    <s v="RAR001609"/>
    <s v="RAR"/>
    <x v="278"/>
    <s v="Nexigen Digital"/>
    <s v="44504 - Transaction Fees - Registrar (NgTLD)"/>
    <n v="4.32"/>
    <s v="AU"/>
    <x v="12"/>
    <s v="FY2025"/>
    <x v="2"/>
  </r>
  <r>
    <s v="RAR001609"/>
    <s v="RAR"/>
    <x v="278"/>
    <s v="Nexigen Digital"/>
    <s v="44503 - Transaction Fees - Registrar (Legacy TLD)"/>
    <n v="553.14"/>
    <s v="AU"/>
    <x v="12"/>
    <s v="FY2025"/>
    <x v="2"/>
  </r>
  <r>
    <s v="RAR001609"/>
    <s v="RAR"/>
    <x v="278"/>
    <s v="Nexigen Digital"/>
    <s v="44504 - Transaction Fees - Registrar (NgTLD)"/>
    <n v="15.66"/>
    <s v="AU"/>
    <x v="12"/>
    <s v="FY2025"/>
    <x v="2"/>
  </r>
  <r>
    <s v="RAR001609"/>
    <s v="RAR"/>
    <x v="278"/>
    <s v="Nexigen Digital"/>
    <s v="44503 - Transaction Fees - Registrar (Legacy TLD)"/>
    <n v="4904.1000000000004"/>
    <s v="AU"/>
    <x v="12"/>
    <s v="FY2025"/>
    <x v="2"/>
  </r>
  <r>
    <s v="RAR001609"/>
    <s v="RAR"/>
    <x v="278"/>
    <s v="Nexigen Digital"/>
    <s v="44504 - Transaction Fees - Registrar (NgTLD)"/>
    <n v="14.04"/>
    <s v="AU"/>
    <x v="12"/>
    <s v="FY2025"/>
    <x v="2"/>
  </r>
  <r>
    <s v="RAR001609"/>
    <s v="RAR"/>
    <x v="278"/>
    <s v="Nexigen Digital"/>
    <s v="44504 - Transaction Fees - Registrar (NgTLD)"/>
    <n v="1.44"/>
    <s v="AU"/>
    <x v="12"/>
    <s v="FY2025"/>
    <x v="2"/>
  </r>
  <r>
    <s v="RAR001609"/>
    <s v="RAR"/>
    <x v="278"/>
    <s v="Nexigen Digital"/>
    <s v="44504 - Transaction Fees - Registrar (NgTLD)"/>
    <n v="3.6"/>
    <s v="AU"/>
    <x v="12"/>
    <s v="FY2025"/>
    <x v="2"/>
  </r>
  <r>
    <s v="RAR001609"/>
    <s v="RAR"/>
    <x v="278"/>
    <s v="Nexigen Digital"/>
    <s v="44504 - Transaction Fees - Registrar (NgTLD)"/>
    <n v="5.4"/>
    <s v="AU"/>
    <x v="12"/>
    <s v="FY2025"/>
    <x v="2"/>
  </r>
  <r>
    <s v="RAR001609"/>
    <s v="RAR"/>
    <x v="278"/>
    <s v="Nexigen Digital"/>
    <s v="44504 - Transaction Fees - Registrar (NgTLD)"/>
    <n v="36.72"/>
    <s v="AU"/>
    <x v="12"/>
    <s v="FY2025"/>
    <x v="2"/>
  </r>
  <r>
    <s v="RAR001609"/>
    <s v="RAR"/>
    <x v="278"/>
    <s v="Nexigen Digital"/>
    <s v="44504 - Transaction Fees - Registrar (NgTLD)"/>
    <n v="18"/>
    <s v="AU"/>
    <x v="12"/>
    <s v="FY2025"/>
    <x v="2"/>
  </r>
  <r>
    <s v="RAR001610"/>
    <s v="RAR"/>
    <x v="279"/>
    <s v="TurnCommerce"/>
    <s v="44503 - Transaction Fees - Registrar (Legacy TLD)"/>
    <n v="0.54"/>
    <s v="US"/>
    <x v="2"/>
    <s v="FY2025"/>
    <x v="2"/>
  </r>
  <r>
    <s v="RAR001610"/>
    <s v="RAR"/>
    <x v="279"/>
    <s v="TurnCommerce"/>
    <s v="44503 - Transaction Fees - Registrar (Legacy TLD)"/>
    <n v="0.72"/>
    <s v="US"/>
    <x v="2"/>
    <s v="FY2025"/>
    <x v="2"/>
  </r>
  <r>
    <s v="RAR001610"/>
    <s v="RAR"/>
    <x v="279"/>
    <s v="TurnCommerce"/>
    <s v="44010 - Variable Fees - Registrar"/>
    <n v="317.52999999999997"/>
    <s v="US"/>
    <x v="2"/>
    <s v="FY2025"/>
    <x v="2"/>
  </r>
  <r>
    <s v="RAR001610"/>
    <s v="RAR"/>
    <x v="279"/>
    <s v="TurnCommerce"/>
    <s v="44503 - Transaction Fees - Registrar (Legacy TLD)"/>
    <n v="1.44"/>
    <s v="US"/>
    <x v="2"/>
    <s v="FY2025"/>
    <x v="2"/>
  </r>
  <r>
    <s v="RAR001610"/>
    <s v="RAR"/>
    <x v="279"/>
    <s v="TurnCommerce"/>
    <s v="44503 - Transaction Fees - Registrar (Legacy TLD)"/>
    <n v="1.8"/>
    <s v="US"/>
    <x v="2"/>
    <s v="FY2025"/>
    <x v="2"/>
  </r>
  <r>
    <s v="RAR001610"/>
    <s v="RAR"/>
    <x v="279"/>
    <s v="TurnCommerce"/>
    <s v="44503 - Transaction Fees - Registrar (Legacy TLD)"/>
    <n v="29.16"/>
    <s v="US"/>
    <x v="2"/>
    <s v="FY2025"/>
    <x v="2"/>
  </r>
  <r>
    <s v="RAR001610"/>
    <s v="RAR"/>
    <x v="279"/>
    <s v="TurnCommerce"/>
    <s v="44503 - Transaction Fees - Registrar (Legacy TLD)"/>
    <n v="10.26"/>
    <s v="US"/>
    <x v="2"/>
    <s v="FY2025"/>
    <x v="2"/>
  </r>
  <r>
    <s v="RAR001610"/>
    <s v="RAR"/>
    <x v="279"/>
    <s v="TurnCommerce"/>
    <s v="44503 - Transaction Fees - Registrar (Legacy TLD)"/>
    <n v="0.36"/>
    <s v="US"/>
    <x v="2"/>
    <s v="FY2025"/>
    <x v="2"/>
  </r>
  <r>
    <s v="RAR001611"/>
    <s v="RAR"/>
    <x v="280"/>
    <s v="TurnCommerce"/>
    <s v="44503 - Transaction Fees - Registrar (Legacy TLD)"/>
    <n v="1.08"/>
    <s v="US"/>
    <x v="2"/>
    <s v="FY2025"/>
    <x v="2"/>
  </r>
  <r>
    <s v="RAR001611"/>
    <s v="RAR"/>
    <x v="280"/>
    <s v="TurnCommerce"/>
    <s v="44010 - Variable Fees - Registrar"/>
    <n v="317.52999999999997"/>
    <s v="US"/>
    <x v="2"/>
    <s v="FY2025"/>
    <x v="2"/>
  </r>
  <r>
    <s v="RAR001611"/>
    <s v="RAR"/>
    <x v="280"/>
    <s v="TurnCommerce"/>
    <s v="44503 - Transaction Fees - Registrar (Legacy TLD)"/>
    <n v="28.62"/>
    <s v="US"/>
    <x v="2"/>
    <s v="FY2025"/>
    <x v="2"/>
  </r>
  <r>
    <s v="RAR001611"/>
    <s v="RAR"/>
    <x v="280"/>
    <s v="TurnCommerce"/>
    <s v="44503 - Transaction Fees - Registrar (Legacy TLD)"/>
    <n v="14.22"/>
    <s v="US"/>
    <x v="2"/>
    <s v="FY2025"/>
    <x v="2"/>
  </r>
  <r>
    <s v="RAR001611"/>
    <s v="RAR"/>
    <x v="280"/>
    <s v="TurnCommerce"/>
    <s v="44503 - Transaction Fees - Registrar (Legacy TLD)"/>
    <n v="0.36"/>
    <s v="US"/>
    <x v="2"/>
    <s v="FY2025"/>
    <x v="2"/>
  </r>
  <r>
    <s v="RAR001612"/>
    <s v="RAR"/>
    <x v="281"/>
    <s v="TurnCommerce"/>
    <s v="44503 - Transaction Fees - Registrar (Legacy TLD)"/>
    <n v="0.54"/>
    <s v="US"/>
    <x v="2"/>
    <s v="FY2025"/>
    <x v="2"/>
  </r>
  <r>
    <s v="RAR001612"/>
    <s v="RAR"/>
    <x v="281"/>
    <s v="TurnCommerce"/>
    <s v="44503 - Transaction Fees - Registrar (Legacy TLD)"/>
    <n v="0.9"/>
    <s v="US"/>
    <x v="2"/>
    <s v="FY2025"/>
    <x v="2"/>
  </r>
  <r>
    <s v="RAR001612"/>
    <s v="RAR"/>
    <x v="281"/>
    <s v="TurnCommerce"/>
    <s v="44010 - Variable Fees - Registrar"/>
    <n v="317.52999999999997"/>
    <s v="US"/>
    <x v="2"/>
    <s v="FY2025"/>
    <x v="2"/>
  </r>
  <r>
    <s v="RAR001612"/>
    <s v="RAR"/>
    <x v="281"/>
    <s v="TurnCommerce"/>
    <s v="44503 - Transaction Fees - Registrar (Legacy TLD)"/>
    <n v="1.44"/>
    <s v="US"/>
    <x v="2"/>
    <s v="FY2025"/>
    <x v="2"/>
  </r>
  <r>
    <s v="RAR001612"/>
    <s v="RAR"/>
    <x v="281"/>
    <s v="TurnCommerce"/>
    <s v="44503 - Transaction Fees - Registrar (Legacy TLD)"/>
    <n v="43.38"/>
    <s v="US"/>
    <x v="2"/>
    <s v="FY2025"/>
    <x v="2"/>
  </r>
  <r>
    <s v="RAR001612"/>
    <s v="RAR"/>
    <x v="281"/>
    <s v="TurnCommerce"/>
    <s v="44503 - Transaction Fees - Registrar (Legacy TLD)"/>
    <n v="14.4"/>
    <s v="US"/>
    <x v="2"/>
    <s v="FY2025"/>
    <x v="2"/>
  </r>
  <r>
    <s v="RAR001612"/>
    <s v="RAR"/>
    <x v="281"/>
    <s v="TurnCommerce"/>
    <s v="44503 - Transaction Fees - Registrar (Legacy TLD)"/>
    <n v="1.08"/>
    <s v="US"/>
    <x v="2"/>
    <s v="FY2025"/>
    <x v="2"/>
  </r>
  <r>
    <s v="RAR001613"/>
    <s v="RAR"/>
    <x v="282"/>
    <s v="TurnCommerce"/>
    <s v="44503 - Transaction Fees - Registrar (Legacy TLD)"/>
    <n v="0.54"/>
    <s v="US"/>
    <x v="2"/>
    <s v="FY2025"/>
    <x v="2"/>
  </r>
  <r>
    <s v="RAR001613"/>
    <s v="RAR"/>
    <x v="282"/>
    <s v="TurnCommerce"/>
    <s v="44010 - Variable Fees - Registrar"/>
    <n v="317.52999999999997"/>
    <s v="US"/>
    <x v="2"/>
    <s v="FY2025"/>
    <x v="2"/>
  </r>
  <r>
    <s v="RAR001613"/>
    <s v="RAR"/>
    <x v="282"/>
    <s v="TurnCommerce"/>
    <s v="44503 - Transaction Fees - Registrar (Legacy TLD)"/>
    <n v="1.44"/>
    <s v="US"/>
    <x v="2"/>
    <s v="FY2025"/>
    <x v="2"/>
  </r>
  <r>
    <s v="RAR001613"/>
    <s v="RAR"/>
    <x v="282"/>
    <s v="TurnCommerce"/>
    <s v="44503 - Transaction Fees - Registrar (Legacy TLD)"/>
    <n v="28.26"/>
    <s v="US"/>
    <x v="2"/>
    <s v="FY2025"/>
    <x v="2"/>
  </r>
  <r>
    <s v="RAR001613"/>
    <s v="RAR"/>
    <x v="282"/>
    <s v="TurnCommerce"/>
    <s v="44503 - Transaction Fees - Registrar (Legacy TLD)"/>
    <n v="14.04"/>
    <s v="US"/>
    <x v="2"/>
    <s v="FY2025"/>
    <x v="2"/>
  </r>
  <r>
    <s v="RAR001614"/>
    <s v="RAR"/>
    <x v="283"/>
    <s v="TurnCommerce"/>
    <s v="44503 - Transaction Fees - Registrar (Legacy TLD)"/>
    <n v="0.54"/>
    <s v="US"/>
    <x v="2"/>
    <s v="FY2025"/>
    <x v="2"/>
  </r>
  <r>
    <s v="RAR001614"/>
    <s v="RAR"/>
    <x v="283"/>
    <s v="TurnCommerce"/>
    <s v="44010 - Variable Fees - Registrar"/>
    <n v="317.52999999999997"/>
    <s v="US"/>
    <x v="2"/>
    <s v="FY2025"/>
    <x v="2"/>
  </r>
  <r>
    <s v="RAR001614"/>
    <s v="RAR"/>
    <x v="283"/>
    <s v="TurnCommerce"/>
    <s v="44503 - Transaction Fees - Registrar (Legacy TLD)"/>
    <n v="2.88"/>
    <s v="US"/>
    <x v="2"/>
    <s v="FY2025"/>
    <x v="2"/>
  </r>
  <r>
    <s v="RAR001614"/>
    <s v="RAR"/>
    <x v="283"/>
    <s v="TurnCommerce"/>
    <s v="44503 - Transaction Fees - Registrar (Legacy TLD)"/>
    <n v="28.08"/>
    <s v="US"/>
    <x v="2"/>
    <s v="FY2025"/>
    <x v="2"/>
  </r>
  <r>
    <s v="RAR001614"/>
    <s v="RAR"/>
    <x v="283"/>
    <s v="TurnCommerce"/>
    <s v="44503 - Transaction Fees - Registrar (Legacy TLD)"/>
    <n v="8.1"/>
    <s v="US"/>
    <x v="2"/>
    <s v="FY2025"/>
    <x v="2"/>
  </r>
  <r>
    <s v="RAR001614"/>
    <s v="RAR"/>
    <x v="283"/>
    <s v="TurnCommerce"/>
    <s v="44503 - Transaction Fees - Registrar (Legacy TLD)"/>
    <n v="0.36"/>
    <s v="US"/>
    <x v="2"/>
    <s v="FY2025"/>
    <x v="2"/>
  </r>
  <r>
    <s v="RAR001615"/>
    <s v="RAR"/>
    <x v="284"/>
    <s v="TurnCommerce"/>
    <s v="44503 - Transaction Fees - Registrar (Legacy TLD)"/>
    <n v="0.9"/>
    <s v="US"/>
    <x v="2"/>
    <s v="FY2025"/>
    <x v="2"/>
  </r>
  <r>
    <s v="RAR001615"/>
    <s v="RAR"/>
    <x v="284"/>
    <s v="TurnCommerce"/>
    <s v="44010 - Variable Fees - Registrar"/>
    <n v="317.52999999999997"/>
    <s v="US"/>
    <x v="2"/>
    <s v="FY2025"/>
    <x v="2"/>
  </r>
  <r>
    <s v="RAR001615"/>
    <s v="RAR"/>
    <x v="284"/>
    <s v="TurnCommerce"/>
    <s v="44503 - Transaction Fees - Registrar (Legacy TLD)"/>
    <n v="26.28"/>
    <s v="US"/>
    <x v="2"/>
    <s v="FY2025"/>
    <x v="2"/>
  </r>
  <r>
    <s v="RAR001615"/>
    <s v="RAR"/>
    <x v="284"/>
    <s v="TurnCommerce"/>
    <s v="44503 - Transaction Fees - Registrar (Legacy TLD)"/>
    <n v="12.6"/>
    <s v="US"/>
    <x v="2"/>
    <s v="FY2025"/>
    <x v="2"/>
  </r>
  <r>
    <s v="RAR001616"/>
    <s v="RAR"/>
    <x v="285"/>
    <s v="TurnCommerce"/>
    <s v="44010 - Variable Fees - Registrar"/>
    <n v="317.52999999999997"/>
    <s v="US"/>
    <x v="2"/>
    <s v="FY2025"/>
    <x v="2"/>
  </r>
  <r>
    <s v="RAR001616"/>
    <s v="RAR"/>
    <x v="285"/>
    <s v="TurnCommerce"/>
    <s v="44503 - Transaction Fees - Registrar (Legacy TLD)"/>
    <n v="43.92"/>
    <s v="US"/>
    <x v="2"/>
    <s v="FY2025"/>
    <x v="2"/>
  </r>
  <r>
    <s v="RAR001616"/>
    <s v="RAR"/>
    <x v="285"/>
    <s v="TurnCommerce"/>
    <s v="44503 - Transaction Fees - Registrar (Legacy TLD)"/>
    <n v="11.52"/>
    <s v="US"/>
    <x v="2"/>
    <s v="FY2025"/>
    <x v="2"/>
  </r>
  <r>
    <s v="RAR001616"/>
    <s v="RAR"/>
    <x v="285"/>
    <s v="TurnCommerce"/>
    <s v="44503 - Transaction Fees - Registrar (Legacy TLD)"/>
    <n v="0.36"/>
    <s v="US"/>
    <x v="2"/>
    <s v="FY2025"/>
    <x v="2"/>
  </r>
  <r>
    <s v="RAR001617"/>
    <s v="RAR"/>
    <x v="286"/>
    <s v="TurnCommerce"/>
    <s v="44503 - Transaction Fees - Registrar (Legacy TLD)"/>
    <n v="14.04"/>
    <s v="US"/>
    <x v="2"/>
    <s v="FY2025"/>
    <x v="2"/>
  </r>
  <r>
    <s v="RAR001617"/>
    <s v="RAR"/>
    <x v="286"/>
    <s v="TurnCommerce"/>
    <s v="44503 - Transaction Fees - Registrar (Legacy TLD)"/>
    <n v="2.7"/>
    <s v="US"/>
    <x v="2"/>
    <s v="FY2025"/>
    <x v="2"/>
  </r>
  <r>
    <s v="RAR001617"/>
    <s v="RAR"/>
    <x v="286"/>
    <s v="TurnCommerce"/>
    <s v="44010 - Variable Fees - Registrar"/>
    <n v="317.52999999999997"/>
    <s v="US"/>
    <x v="2"/>
    <s v="FY2025"/>
    <x v="2"/>
  </r>
  <r>
    <s v="RAR001617"/>
    <s v="RAR"/>
    <x v="286"/>
    <s v="TurnCommerce"/>
    <s v="44503 - Transaction Fees - Registrar (Legacy TLD)"/>
    <n v="29.7"/>
    <s v="US"/>
    <x v="2"/>
    <s v="FY2025"/>
    <x v="2"/>
  </r>
  <r>
    <s v="RAR001618"/>
    <s v="RAR"/>
    <x v="287"/>
    <s v="TurnCommerce"/>
    <s v="44503 - Transaction Fees - Registrar (Legacy TLD)"/>
    <n v="1.08"/>
    <s v="US"/>
    <x v="2"/>
    <s v="FY2025"/>
    <x v="2"/>
  </r>
  <r>
    <s v="RAR001618"/>
    <s v="RAR"/>
    <x v="287"/>
    <s v="TurnCommerce"/>
    <s v="44503 - Transaction Fees - Registrar (Legacy TLD)"/>
    <n v="0.72"/>
    <s v="US"/>
    <x v="2"/>
    <s v="FY2025"/>
    <x v="2"/>
  </r>
  <r>
    <s v="RAR001618"/>
    <s v="RAR"/>
    <x v="287"/>
    <s v="TurnCommerce"/>
    <s v="44503 - Transaction Fees - Registrar (Legacy TLD)"/>
    <n v="0.9"/>
    <s v="US"/>
    <x v="2"/>
    <s v="FY2025"/>
    <x v="2"/>
  </r>
  <r>
    <s v="RAR001618"/>
    <s v="RAR"/>
    <x v="287"/>
    <s v="TurnCommerce"/>
    <s v="44010 - Variable Fees - Registrar"/>
    <n v="317.52999999999997"/>
    <s v="US"/>
    <x v="2"/>
    <s v="FY2025"/>
    <x v="2"/>
  </r>
  <r>
    <s v="RAR001618"/>
    <s v="RAR"/>
    <x v="287"/>
    <s v="TurnCommerce"/>
    <s v="44503 - Transaction Fees - Registrar (Legacy TLD)"/>
    <n v="36.36"/>
    <s v="US"/>
    <x v="2"/>
    <s v="FY2025"/>
    <x v="2"/>
  </r>
  <r>
    <s v="RAR001618"/>
    <s v="RAR"/>
    <x v="287"/>
    <s v="TurnCommerce"/>
    <s v="44503 - Transaction Fees - Registrar (Legacy TLD)"/>
    <n v="13.14"/>
    <s v="US"/>
    <x v="2"/>
    <s v="FY2025"/>
    <x v="2"/>
  </r>
  <r>
    <s v="RAR001618"/>
    <s v="RAR"/>
    <x v="287"/>
    <s v="TurnCommerce"/>
    <s v="44503 - Transaction Fees - Registrar (Legacy TLD)"/>
    <n v="0.36"/>
    <s v="US"/>
    <x v="2"/>
    <s v="FY2025"/>
    <x v="2"/>
  </r>
  <r>
    <s v="RAR001619"/>
    <s v="RAR"/>
    <x v="288"/>
    <s v="NiceNIC Group"/>
    <s v="44503 - Transaction Fees - Registrar (Legacy TLD)"/>
    <n v="2.52"/>
    <s v="CN"/>
    <x v="6"/>
    <s v="FY2025"/>
    <x v="2"/>
  </r>
  <r>
    <s v="RAR001619"/>
    <s v="RAR"/>
    <x v="288"/>
    <s v="NiceNIC Group"/>
    <s v="44503 - Transaction Fees - Registrar (Legacy TLD)"/>
    <n v="129.6"/>
    <s v="CN"/>
    <x v="6"/>
    <s v="FY2025"/>
    <x v="2"/>
  </r>
  <r>
    <s v="RAR001619"/>
    <s v="RAR"/>
    <x v="288"/>
    <s v="NiceNIC Group"/>
    <s v="44503 - Transaction Fees - Registrar (Legacy TLD)"/>
    <n v="17.46"/>
    <s v="CN"/>
    <x v="6"/>
    <s v="FY2025"/>
    <x v="2"/>
  </r>
  <r>
    <s v="RAR001619"/>
    <s v="RAR"/>
    <x v="288"/>
    <s v="NiceNIC Group"/>
    <s v="44503 - Transaction Fees - Registrar (Legacy TLD)"/>
    <n v="1.08"/>
    <s v="CN"/>
    <x v="6"/>
    <s v="FY2025"/>
    <x v="2"/>
  </r>
  <r>
    <s v="RAR001619"/>
    <s v="RAR"/>
    <x v="288"/>
    <s v="NiceNIC Group"/>
    <s v="44503 - Transaction Fees - Registrar (Legacy TLD)"/>
    <n v="16.920000000000002"/>
    <s v="CN"/>
    <x v="6"/>
    <s v="FY2025"/>
    <x v="2"/>
  </r>
  <r>
    <s v="RAR001619"/>
    <s v="RAR"/>
    <x v="288"/>
    <s v="NiceNIC Group"/>
    <s v="44503 - Transaction Fees - Registrar (Legacy TLD)"/>
    <n v="21.06"/>
    <s v="CN"/>
    <x v="6"/>
    <s v="FY2025"/>
    <x v="2"/>
  </r>
  <r>
    <s v="RAR001619"/>
    <s v="RAR"/>
    <x v="288"/>
    <s v="NiceNIC Group"/>
    <s v="44503 - Transaction Fees - Registrar (Legacy TLD)"/>
    <n v="27.54"/>
    <s v="CN"/>
    <x v="6"/>
    <s v="FY2025"/>
    <x v="2"/>
  </r>
  <r>
    <s v="RAR001619"/>
    <s v="RAR"/>
    <x v="288"/>
    <s v="NiceNIC Group"/>
    <s v="44503 - Transaction Fees - Registrar (Legacy TLD)"/>
    <n v="0.72"/>
    <s v="CN"/>
    <x v="6"/>
    <s v="FY2025"/>
    <x v="2"/>
  </r>
  <r>
    <s v="RAR001619"/>
    <s v="RAR"/>
    <x v="288"/>
    <s v="NiceNIC Group"/>
    <s v="44503 - Transaction Fees - Registrar (Legacy TLD)"/>
    <n v="17.28"/>
    <s v="CN"/>
    <x v="6"/>
    <s v="FY2025"/>
    <x v="2"/>
  </r>
  <r>
    <s v="RAR001619"/>
    <s v="RAR"/>
    <x v="288"/>
    <s v="NiceNIC Group"/>
    <s v="44503 - Transaction Fees - Registrar (Legacy TLD)"/>
    <n v="15.3"/>
    <s v="CN"/>
    <x v="6"/>
    <s v="FY2025"/>
    <x v="2"/>
  </r>
  <r>
    <s v="RAR001619"/>
    <s v="RAR"/>
    <x v="288"/>
    <s v="NiceNIC Group"/>
    <s v="44503 - Transaction Fees - Registrar (Legacy TLD)"/>
    <n v="22.5"/>
    <s v="CN"/>
    <x v="6"/>
    <s v="FY2025"/>
    <x v="2"/>
  </r>
  <r>
    <s v="RAR001619"/>
    <s v="RAR"/>
    <x v="288"/>
    <s v="NiceNIC Group"/>
    <s v="44503 - Transaction Fees - Registrar (Legacy TLD)"/>
    <n v="5.4"/>
    <s v="CN"/>
    <x v="6"/>
    <s v="FY2025"/>
    <x v="2"/>
  </r>
  <r>
    <s v="RAR001619"/>
    <s v="RAR"/>
    <x v="288"/>
    <s v="NiceNIC Group"/>
    <s v="44503 - Transaction Fees - Registrar (Legacy TLD)"/>
    <n v="9.7200000000000006"/>
    <s v="CN"/>
    <x v="6"/>
    <s v="FY2025"/>
    <x v="2"/>
  </r>
  <r>
    <s v="RAR001619"/>
    <s v="RAR"/>
    <x v="288"/>
    <s v="NiceNIC Group"/>
    <s v="44010 - Variable Fees - Registrar"/>
    <n v="105.84"/>
    <s v="CN"/>
    <x v="6"/>
    <s v="FY2025"/>
    <x v="2"/>
  </r>
  <r>
    <s v="RAR001619"/>
    <s v="RAR"/>
    <x v="288"/>
    <s v="NiceNIC Group"/>
    <s v="44503 - Transaction Fees - Registrar (Legacy TLD)"/>
    <n v="1.44"/>
    <s v="CN"/>
    <x v="6"/>
    <s v="FY2025"/>
    <x v="2"/>
  </r>
  <r>
    <s v="RAR001619"/>
    <s v="RAR"/>
    <x v="288"/>
    <s v="NiceNIC Group"/>
    <s v="44503 - Transaction Fees - Registrar (Legacy TLD)"/>
    <n v="3.24"/>
    <s v="CN"/>
    <x v="6"/>
    <s v="FY2025"/>
    <x v="2"/>
  </r>
  <r>
    <s v="RAR001619"/>
    <s v="RAR"/>
    <x v="288"/>
    <s v="NiceNIC Group"/>
    <s v="44503 - Transaction Fees - Registrar (Legacy TLD)"/>
    <n v="9.7200000000000006"/>
    <s v="CN"/>
    <x v="6"/>
    <s v="FY2025"/>
    <x v="2"/>
  </r>
  <r>
    <s v="RAR001619"/>
    <s v="RAR"/>
    <x v="288"/>
    <s v="NiceNIC Group"/>
    <s v="44503 - Transaction Fees - Registrar (Legacy TLD)"/>
    <n v="5.4"/>
    <s v="CN"/>
    <x v="6"/>
    <s v="FY2025"/>
    <x v="2"/>
  </r>
  <r>
    <s v="RAR001619"/>
    <s v="RAR"/>
    <x v="288"/>
    <s v="NiceNIC Group"/>
    <s v="44504 - Transaction Fees - Registrar (NgTLD)"/>
    <n v="4.32"/>
    <s v="CN"/>
    <x v="6"/>
    <s v="FY2025"/>
    <x v="2"/>
  </r>
  <r>
    <s v="RAR001619"/>
    <s v="RAR"/>
    <x v="288"/>
    <s v="NiceNIC Group"/>
    <s v="44504 - Transaction Fees - Registrar (NgTLD)"/>
    <n v="1.62"/>
    <s v="CN"/>
    <x v="6"/>
    <s v="FY2025"/>
    <x v="2"/>
  </r>
  <r>
    <s v="RAR001619"/>
    <s v="RAR"/>
    <x v="288"/>
    <s v="NiceNIC Group"/>
    <s v="44504 - Transaction Fees - Registrar (NgTLD)"/>
    <n v="0.36"/>
    <s v="CN"/>
    <x v="6"/>
    <s v="FY2025"/>
    <x v="2"/>
  </r>
  <r>
    <s v="RAR001619"/>
    <s v="RAR"/>
    <x v="288"/>
    <s v="NiceNIC Group"/>
    <s v="44504 - Transaction Fees - Registrar (NgTLD)"/>
    <n v="1.62"/>
    <s v="CN"/>
    <x v="6"/>
    <s v="FY2025"/>
    <x v="2"/>
  </r>
  <r>
    <s v="RAR001619"/>
    <s v="RAR"/>
    <x v="288"/>
    <s v="NiceNIC Group"/>
    <s v="44504 - Transaction Fees - Registrar (NgTLD)"/>
    <n v="0.54"/>
    <s v="CN"/>
    <x v="6"/>
    <s v="FY2025"/>
    <x v="2"/>
  </r>
  <r>
    <s v="RAR001619"/>
    <s v="RAR"/>
    <x v="288"/>
    <s v="NiceNIC Group"/>
    <s v="44504 - Transaction Fees - Registrar (NgTLD)"/>
    <n v="1.8"/>
    <s v="CN"/>
    <x v="6"/>
    <s v="FY2025"/>
    <x v="2"/>
  </r>
  <r>
    <s v="RAR001620"/>
    <s v="RAR"/>
    <x v="289"/>
    <m/>
    <s v="44504 - Transaction Fees - Registrar (NgTLD)"/>
    <n v="1.44"/>
    <s v="HK"/>
    <x v="14"/>
    <s v="FY2025"/>
    <x v="2"/>
  </r>
  <r>
    <s v="RAR001621"/>
    <s v="RAR"/>
    <x v="290"/>
    <m/>
    <s v="44503 - Transaction Fees - Registrar (Legacy TLD)"/>
    <n v="2288.34"/>
    <s v="CN"/>
    <x v="6"/>
    <s v="FY2025"/>
    <x v="2"/>
  </r>
  <r>
    <s v="RAR001621"/>
    <s v="RAR"/>
    <x v="290"/>
    <m/>
    <s v="44503 - Transaction Fees - Registrar (Legacy TLD)"/>
    <n v="45"/>
    <s v="CN"/>
    <x v="6"/>
    <s v="FY2025"/>
    <x v="2"/>
  </r>
  <r>
    <s v="RAR001621"/>
    <s v="RAR"/>
    <x v="290"/>
    <m/>
    <s v="44503 - Transaction Fees - Registrar (Legacy TLD)"/>
    <n v="1.8"/>
    <s v="CN"/>
    <x v="6"/>
    <s v="FY2025"/>
    <x v="2"/>
  </r>
  <r>
    <s v="RAR001621"/>
    <s v="RAR"/>
    <x v="290"/>
    <m/>
    <s v="44504 - Transaction Fees - Registrar (NgTLD)"/>
    <n v="84.78"/>
    <s v="CN"/>
    <x v="6"/>
    <s v="FY2025"/>
    <x v="2"/>
  </r>
  <r>
    <s v="RAR001621"/>
    <s v="RAR"/>
    <x v="290"/>
    <m/>
    <s v="44504 - Transaction Fees - Registrar (NgTLD)"/>
    <n v="1.08"/>
    <s v="CN"/>
    <x v="6"/>
    <s v="FY2025"/>
    <x v="2"/>
  </r>
  <r>
    <s v="RAR001621"/>
    <s v="RAR"/>
    <x v="290"/>
    <m/>
    <s v="44503 - Transaction Fees - Registrar (Legacy TLD)"/>
    <n v="390.96"/>
    <s v="CN"/>
    <x v="6"/>
    <s v="FY2025"/>
    <x v="2"/>
  </r>
  <r>
    <s v="RAR001621"/>
    <s v="RAR"/>
    <x v="290"/>
    <m/>
    <s v="44503 - Transaction Fees - Registrar (Legacy TLD)"/>
    <n v="75.599999999999994"/>
    <s v="CN"/>
    <x v="6"/>
    <s v="FY2025"/>
    <x v="2"/>
  </r>
  <r>
    <s v="RAR001621"/>
    <s v="RAR"/>
    <x v="290"/>
    <m/>
    <s v="44504 - Transaction Fees - Registrar (NgTLD)"/>
    <n v="7.56"/>
    <s v="CN"/>
    <x v="6"/>
    <s v="FY2025"/>
    <x v="2"/>
  </r>
  <r>
    <s v="RAR001621"/>
    <s v="RAR"/>
    <x v="290"/>
    <m/>
    <s v="44503 - Transaction Fees - Registrar (Legacy TLD)"/>
    <n v="17.64"/>
    <s v="CN"/>
    <x v="6"/>
    <s v="FY2025"/>
    <x v="2"/>
  </r>
  <r>
    <s v="RAR001621"/>
    <s v="RAR"/>
    <x v="290"/>
    <m/>
    <s v="44503 - Transaction Fees - Registrar (Legacy TLD)"/>
    <n v="293.22000000000003"/>
    <s v="CN"/>
    <x v="6"/>
    <s v="FY2025"/>
    <x v="2"/>
  </r>
  <r>
    <s v="RAR001621"/>
    <s v="RAR"/>
    <x v="290"/>
    <m/>
    <s v="44503 - Transaction Fees - Registrar (Legacy TLD)"/>
    <n v="218.52"/>
    <s v="CN"/>
    <x v="6"/>
    <s v="FY2025"/>
    <x v="2"/>
  </r>
  <r>
    <s v="RAR001621"/>
    <s v="RAR"/>
    <x v="290"/>
    <m/>
    <s v="44504 - Transaction Fees - Registrar (NgTLD)"/>
    <n v="4.8600000000000003"/>
    <s v="CN"/>
    <x v="6"/>
    <s v="FY2025"/>
    <x v="2"/>
  </r>
  <r>
    <s v="RAR001621"/>
    <s v="RAR"/>
    <x v="290"/>
    <m/>
    <s v="44503 - Transaction Fees - Registrar (Legacy TLD)"/>
    <n v="10.8"/>
    <s v="CN"/>
    <x v="6"/>
    <s v="FY2025"/>
    <x v="2"/>
  </r>
  <r>
    <s v="RAR001621"/>
    <s v="RAR"/>
    <x v="290"/>
    <m/>
    <s v="44503 - Transaction Fees - Registrar (Legacy TLD)"/>
    <n v="107.28"/>
    <s v="CN"/>
    <x v="6"/>
    <s v="FY2025"/>
    <x v="2"/>
  </r>
  <r>
    <s v="RAR001621"/>
    <s v="RAR"/>
    <x v="290"/>
    <m/>
    <s v="44504 - Transaction Fees - Registrar (NgTLD)"/>
    <n v="12.42"/>
    <s v="CN"/>
    <x v="6"/>
    <s v="FY2025"/>
    <x v="2"/>
  </r>
  <r>
    <s v="RAR001621"/>
    <s v="RAR"/>
    <x v="290"/>
    <m/>
    <s v="44503 - Transaction Fees - Registrar (Legacy TLD)"/>
    <n v="46.8"/>
    <s v="CN"/>
    <x v="6"/>
    <s v="FY2025"/>
    <x v="2"/>
  </r>
  <r>
    <s v="RAR001621"/>
    <s v="RAR"/>
    <x v="290"/>
    <m/>
    <s v="44503 - Transaction Fees - Registrar (Legacy TLD)"/>
    <n v="242.1"/>
    <s v="CN"/>
    <x v="6"/>
    <s v="FY2025"/>
    <x v="2"/>
  </r>
  <r>
    <s v="RAR001621"/>
    <s v="RAR"/>
    <x v="290"/>
    <m/>
    <s v="44504 - Transaction Fees - Registrar (NgTLD)"/>
    <n v="0.72"/>
    <s v="CN"/>
    <x v="6"/>
    <s v="FY2025"/>
    <x v="2"/>
  </r>
  <r>
    <s v="RAR001621"/>
    <s v="RAR"/>
    <x v="290"/>
    <m/>
    <s v="44504 - Transaction Fees - Registrar (NgTLD)"/>
    <n v="2.16"/>
    <s v="CN"/>
    <x v="6"/>
    <s v="FY2025"/>
    <x v="2"/>
  </r>
  <r>
    <s v="RAR001621"/>
    <s v="RAR"/>
    <x v="290"/>
    <m/>
    <s v="44503 - Transaction Fees - Registrar (Legacy TLD)"/>
    <n v="9.7200000000000006"/>
    <s v="CN"/>
    <x v="6"/>
    <s v="FY2025"/>
    <x v="2"/>
  </r>
  <r>
    <s v="RAR001621"/>
    <s v="RAR"/>
    <x v="290"/>
    <m/>
    <s v="44504 - Transaction Fees - Registrar (NgTLD)"/>
    <n v="6.3"/>
    <s v="CN"/>
    <x v="6"/>
    <s v="FY2025"/>
    <x v="2"/>
  </r>
  <r>
    <s v="RAR001621"/>
    <s v="RAR"/>
    <x v="290"/>
    <m/>
    <s v="44503 - Transaction Fees - Registrar (Legacy TLD)"/>
    <n v="14.04"/>
    <s v="CN"/>
    <x v="6"/>
    <s v="FY2025"/>
    <x v="2"/>
  </r>
  <r>
    <s v="RAR001621"/>
    <s v="RAR"/>
    <x v="290"/>
    <m/>
    <s v="44504 - Transaction Fees - Registrar (NgTLD)"/>
    <n v="5.4"/>
    <s v="CN"/>
    <x v="6"/>
    <s v="FY2025"/>
    <x v="2"/>
  </r>
  <r>
    <s v="RAR001621"/>
    <s v="RAR"/>
    <x v="290"/>
    <m/>
    <s v="44503 - Transaction Fees - Registrar (Legacy TLD)"/>
    <n v="10.08"/>
    <s v="CN"/>
    <x v="6"/>
    <s v="FY2025"/>
    <x v="2"/>
  </r>
  <r>
    <s v="RAR001621"/>
    <s v="RAR"/>
    <x v="290"/>
    <m/>
    <s v="44010 - Variable Fees - Registrar"/>
    <n v="105.84"/>
    <s v="CN"/>
    <x v="6"/>
    <s v="FY2025"/>
    <x v="2"/>
  </r>
  <r>
    <s v="RAR001621"/>
    <s v="RAR"/>
    <x v="290"/>
    <m/>
    <s v="44503 - Transaction Fees - Registrar (Legacy TLD)"/>
    <n v="2.88"/>
    <s v="CN"/>
    <x v="6"/>
    <s v="FY2025"/>
    <x v="2"/>
  </r>
  <r>
    <s v="RAR001621"/>
    <s v="RAR"/>
    <x v="290"/>
    <m/>
    <s v="44504 - Transaction Fees - Registrar (NgTLD)"/>
    <n v="172.62"/>
    <s v="CN"/>
    <x v="6"/>
    <s v="FY2025"/>
    <x v="2"/>
  </r>
  <r>
    <s v="RAR001621"/>
    <s v="RAR"/>
    <x v="290"/>
    <m/>
    <s v="44504 - Transaction Fees - Registrar (NgTLD)"/>
    <n v="0.18"/>
    <s v="CN"/>
    <x v="6"/>
    <s v="FY2025"/>
    <x v="2"/>
  </r>
  <r>
    <s v="RAR001621"/>
    <s v="RAR"/>
    <x v="290"/>
    <m/>
    <s v="44504 - Transaction Fees - Registrar (NgTLD)"/>
    <n v="1.62"/>
    <s v="CN"/>
    <x v="6"/>
    <s v="FY2025"/>
    <x v="2"/>
  </r>
  <r>
    <s v="RAR001621"/>
    <s v="RAR"/>
    <x v="290"/>
    <m/>
    <s v="44504 - Transaction Fees - Registrar (NgTLD)"/>
    <n v="12.6"/>
    <s v="CN"/>
    <x v="6"/>
    <s v="FY2025"/>
    <x v="2"/>
  </r>
  <r>
    <s v="RAR001621"/>
    <s v="RAR"/>
    <x v="290"/>
    <m/>
    <s v="44503 - Transaction Fees - Registrar (Legacy TLD)"/>
    <n v="24.48"/>
    <s v="CN"/>
    <x v="6"/>
    <s v="FY2025"/>
    <x v="2"/>
  </r>
  <r>
    <s v="RAR001621"/>
    <s v="RAR"/>
    <x v="290"/>
    <m/>
    <s v="44503 - Transaction Fees - Registrar (Legacy TLD)"/>
    <n v="1.62"/>
    <s v="CN"/>
    <x v="6"/>
    <s v="FY2025"/>
    <x v="2"/>
  </r>
  <r>
    <s v="RAR001621"/>
    <s v="RAR"/>
    <x v="290"/>
    <m/>
    <s v="44503 - Transaction Fees - Registrar (Legacy TLD)"/>
    <n v="51.3"/>
    <s v="CN"/>
    <x v="6"/>
    <s v="FY2025"/>
    <x v="2"/>
  </r>
  <r>
    <s v="RAR001621"/>
    <s v="RAR"/>
    <x v="290"/>
    <m/>
    <s v="44503 - Transaction Fees - Registrar (Legacy TLD)"/>
    <n v="87.48"/>
    <s v="CN"/>
    <x v="6"/>
    <s v="FY2025"/>
    <x v="2"/>
  </r>
  <r>
    <s v="RAR001625"/>
    <s v="RAR"/>
    <x v="291"/>
    <m/>
    <s v="44503 - Transaction Fees - Registrar (Legacy TLD)"/>
    <n v="0.36"/>
    <s v="DE"/>
    <x v="19"/>
    <s v="FY2025"/>
    <x v="2"/>
  </r>
  <r>
    <s v="RAR001625"/>
    <s v="RAR"/>
    <x v="291"/>
    <m/>
    <s v="44010 - Variable Fees - Registrar"/>
    <n v="105.84"/>
    <s v="DE"/>
    <x v="19"/>
    <s v="FY2025"/>
    <x v="2"/>
  </r>
  <r>
    <s v="RAR001625"/>
    <s v="RAR"/>
    <x v="291"/>
    <m/>
    <s v="44504 - Transaction Fees - Registrar (NgTLD)"/>
    <n v="13.86"/>
    <s v="DE"/>
    <x v="19"/>
    <s v="FY2025"/>
    <x v="2"/>
  </r>
  <r>
    <s v="RAR001625"/>
    <s v="RAR"/>
    <x v="291"/>
    <m/>
    <s v="44504 - Transaction Fees - Registrar (NgTLD)"/>
    <n v="0.9"/>
    <s v="DE"/>
    <x v="19"/>
    <s v="FY2025"/>
    <x v="2"/>
  </r>
  <r>
    <s v="RAR001625"/>
    <s v="RAR"/>
    <x v="291"/>
    <m/>
    <s v="44504 - Transaction Fees - Registrar (NgTLD)"/>
    <n v="0.18"/>
    <s v="DE"/>
    <x v="19"/>
    <s v="FY2025"/>
    <x v="2"/>
  </r>
  <r>
    <s v="RAR001625"/>
    <s v="RAR"/>
    <x v="291"/>
    <m/>
    <s v="44503 - Transaction Fees - Registrar (Legacy TLD)"/>
    <n v="3.24"/>
    <s v="DE"/>
    <x v="19"/>
    <s v="FY2025"/>
    <x v="2"/>
  </r>
  <r>
    <s v="RAR001625"/>
    <s v="RAR"/>
    <x v="291"/>
    <m/>
    <s v="44503 - Transaction Fees - Registrar (Legacy TLD)"/>
    <n v="30.6"/>
    <s v="DE"/>
    <x v="19"/>
    <s v="FY2025"/>
    <x v="2"/>
  </r>
  <r>
    <s v="RAR001630"/>
    <s v="RAR"/>
    <x v="292"/>
    <m/>
    <s v="44010 - Variable Fees - Registrar"/>
    <n v="105.84"/>
    <s v="FR"/>
    <x v="22"/>
    <s v="FY2025"/>
    <x v="2"/>
  </r>
  <r>
    <s v="RAR001630"/>
    <s v="RAR"/>
    <x v="292"/>
    <m/>
    <s v="44503 - Transaction Fees - Registrar (Legacy TLD)"/>
    <n v="2944.62"/>
    <s v="FR"/>
    <x v="22"/>
    <s v="FY2025"/>
    <x v="2"/>
  </r>
  <r>
    <s v="RAR001630"/>
    <s v="RAR"/>
    <x v="292"/>
    <m/>
    <s v="44503 - Transaction Fees - Registrar (Legacy TLD)"/>
    <n v="2471.4"/>
    <s v="FR"/>
    <x v="22"/>
    <s v="FY2025"/>
    <x v="2"/>
  </r>
  <r>
    <s v="RAR001630"/>
    <s v="RAR"/>
    <x v="292"/>
    <m/>
    <s v="44504 - Transaction Fees - Registrar (NgTLD)"/>
    <n v="774.18"/>
    <s v="FR"/>
    <x v="22"/>
    <s v="FY2025"/>
    <x v="2"/>
  </r>
  <r>
    <s v="RAR001630"/>
    <s v="RAR"/>
    <x v="292"/>
    <m/>
    <s v="44504 - Transaction Fees - Registrar (NgTLD)"/>
    <n v="2.52"/>
    <s v="FR"/>
    <x v="22"/>
    <s v="FY2025"/>
    <x v="2"/>
  </r>
  <r>
    <s v="RAR001630"/>
    <s v="RAR"/>
    <x v="292"/>
    <m/>
    <s v="44504 - Transaction Fees - Registrar (NgTLD)"/>
    <n v="138.24"/>
    <s v="FR"/>
    <x v="22"/>
    <s v="FY2025"/>
    <x v="2"/>
  </r>
  <r>
    <s v="RAR001630"/>
    <s v="RAR"/>
    <x v="292"/>
    <m/>
    <s v="44503 - Transaction Fees - Registrar (Legacy TLD)"/>
    <n v="163.08000000000001"/>
    <s v="FR"/>
    <x v="22"/>
    <s v="FY2025"/>
    <x v="2"/>
  </r>
  <r>
    <s v="RAR001632"/>
    <s v="RAR"/>
    <x v="293"/>
    <m/>
    <s v="44503 - Transaction Fees - Registrar (Legacy TLD)"/>
    <n v="1.08"/>
    <s v="CN"/>
    <x v="6"/>
    <s v="FY2025"/>
    <x v="2"/>
  </r>
  <r>
    <s v="RAR001632"/>
    <s v="RAR"/>
    <x v="293"/>
    <m/>
    <s v="44503 - Transaction Fees - Registrar (Legacy TLD)"/>
    <n v="10.26"/>
    <s v="CN"/>
    <x v="6"/>
    <s v="FY2025"/>
    <x v="2"/>
  </r>
  <r>
    <s v="RAR001632"/>
    <s v="RAR"/>
    <x v="293"/>
    <m/>
    <s v="44503 - Transaction Fees - Registrar (Legacy TLD)"/>
    <n v="5.04"/>
    <s v="CN"/>
    <x v="6"/>
    <s v="FY2025"/>
    <x v="2"/>
  </r>
  <r>
    <s v="RAR001632"/>
    <s v="RAR"/>
    <x v="293"/>
    <m/>
    <s v="44503 - Transaction Fees - Registrar (Legacy TLD)"/>
    <n v="0.9"/>
    <s v="CN"/>
    <x v="6"/>
    <s v="FY2025"/>
    <x v="2"/>
  </r>
  <r>
    <s v="RAR001632"/>
    <s v="RAR"/>
    <x v="293"/>
    <m/>
    <s v="44503 - Transaction Fees - Registrar (Legacy TLD)"/>
    <n v="14.4"/>
    <s v="CN"/>
    <x v="6"/>
    <s v="FY2025"/>
    <x v="2"/>
  </r>
  <r>
    <s v="RAR001632"/>
    <s v="RAR"/>
    <x v="293"/>
    <m/>
    <s v="44503 - Transaction Fees - Registrar (Legacy TLD)"/>
    <n v="1.26"/>
    <s v="CN"/>
    <x v="6"/>
    <s v="FY2025"/>
    <x v="2"/>
  </r>
  <r>
    <s v="RAR001632"/>
    <s v="RAR"/>
    <x v="293"/>
    <m/>
    <s v="44010 - Variable Fees - Registrar"/>
    <n v="105.84"/>
    <s v="CN"/>
    <x v="6"/>
    <s v="FY2025"/>
    <x v="2"/>
  </r>
  <r>
    <s v="RAR001632"/>
    <s v="RAR"/>
    <x v="293"/>
    <m/>
    <s v="44503 - Transaction Fees - Registrar (Legacy TLD)"/>
    <n v="4.32"/>
    <s v="CN"/>
    <x v="6"/>
    <s v="FY2025"/>
    <x v="2"/>
  </r>
  <r>
    <s v="RAR001632"/>
    <s v="RAR"/>
    <x v="293"/>
    <m/>
    <s v="44503 - Transaction Fees - Registrar (Legacy TLD)"/>
    <n v="4.8600000000000003"/>
    <s v="CN"/>
    <x v="6"/>
    <s v="FY2025"/>
    <x v="2"/>
  </r>
  <r>
    <s v="RAR001632"/>
    <s v="RAR"/>
    <x v="293"/>
    <m/>
    <s v="44503 - Transaction Fees - Registrar (Legacy TLD)"/>
    <n v="7.02"/>
    <s v="CN"/>
    <x v="6"/>
    <s v="FY2025"/>
    <x v="2"/>
  </r>
  <r>
    <s v="RAR001632"/>
    <s v="RAR"/>
    <x v="293"/>
    <m/>
    <s v="44503 - Transaction Fees - Registrar (Legacy TLD)"/>
    <n v="122.4"/>
    <s v="CN"/>
    <x v="6"/>
    <s v="FY2025"/>
    <x v="2"/>
  </r>
  <r>
    <s v="RAR001632"/>
    <s v="RAR"/>
    <x v="293"/>
    <m/>
    <s v="44503 - Transaction Fees - Registrar (Legacy TLD)"/>
    <n v="7.2"/>
    <s v="CN"/>
    <x v="6"/>
    <s v="FY2025"/>
    <x v="2"/>
  </r>
  <r>
    <s v="RAR001632"/>
    <s v="RAR"/>
    <x v="293"/>
    <m/>
    <s v="44503 - Transaction Fees - Registrar (Legacy TLD)"/>
    <n v="11.88"/>
    <s v="CN"/>
    <x v="6"/>
    <s v="FY2025"/>
    <x v="2"/>
  </r>
  <r>
    <s v="RAR001633"/>
    <s v="RAR"/>
    <x v="294"/>
    <s v="Newfold Digital"/>
    <s v="44010 - Variable Fees - Registrar"/>
    <n v="317.52999999999997"/>
    <s v="US"/>
    <x v="2"/>
    <s v="FY2025"/>
    <x v="2"/>
  </r>
  <r>
    <s v="RAR001633"/>
    <s v="RAR"/>
    <x v="294"/>
    <s v="Newfold Digital"/>
    <s v="44503 - Transaction Fees - Registrar (Legacy TLD)"/>
    <n v="5.4"/>
    <s v="US"/>
    <x v="2"/>
    <s v="FY2025"/>
    <x v="2"/>
  </r>
  <r>
    <s v="RAR001633"/>
    <s v="RAR"/>
    <x v="294"/>
    <s v="Newfold Digital"/>
    <s v="44503 - Transaction Fees - Registrar (Legacy TLD)"/>
    <n v="5.4"/>
    <s v="US"/>
    <x v="2"/>
    <s v="FY2025"/>
    <x v="2"/>
  </r>
  <r>
    <s v="RAR001636"/>
    <s v="RAR"/>
    <x v="295"/>
    <m/>
    <s v="44503 - Transaction Fees - Registrar (Legacy TLD)"/>
    <n v="7653.96"/>
    <s v="LT"/>
    <x v="40"/>
    <s v="FY2025"/>
    <x v="2"/>
  </r>
  <r>
    <s v="RAR001636"/>
    <s v="RAR"/>
    <x v="295"/>
    <m/>
    <s v="44503 - Transaction Fees - Registrar (Legacy TLD)"/>
    <n v="2644.38"/>
    <s v="LT"/>
    <x v="40"/>
    <s v="FY2025"/>
    <x v="2"/>
  </r>
  <r>
    <s v="RAR001636"/>
    <s v="RAR"/>
    <x v="295"/>
    <m/>
    <s v="44503 - Transaction Fees - Registrar (Legacy TLD)"/>
    <n v="3.6"/>
    <s v="LT"/>
    <x v="40"/>
    <s v="FY2025"/>
    <x v="2"/>
  </r>
  <r>
    <s v="RAR001636"/>
    <s v="RAR"/>
    <x v="295"/>
    <m/>
    <s v="44503 - Transaction Fees - Registrar (Legacy TLD)"/>
    <n v="0.9"/>
    <s v="LT"/>
    <x v="40"/>
    <s v="FY2025"/>
    <x v="2"/>
  </r>
  <r>
    <s v="RAR001636"/>
    <s v="RAR"/>
    <x v="295"/>
    <m/>
    <s v="44010 - Variable Fees - Registrar"/>
    <n v="317.52999999999997"/>
    <s v="LT"/>
    <x v="40"/>
    <s v="FY2025"/>
    <x v="2"/>
  </r>
  <r>
    <s v="RAR001636"/>
    <s v="RAR"/>
    <x v="295"/>
    <m/>
    <s v="44504 - Transaction Fees - Registrar (NgTLD)"/>
    <n v="140.94"/>
    <s v="LT"/>
    <x v="40"/>
    <s v="FY2025"/>
    <x v="2"/>
  </r>
  <r>
    <s v="RAR001636"/>
    <s v="RAR"/>
    <x v="295"/>
    <m/>
    <s v="44503 - Transaction Fees - Registrar (Legacy TLD)"/>
    <n v="68916.78"/>
    <s v="LT"/>
    <x v="40"/>
    <s v="FY2025"/>
    <x v="2"/>
  </r>
  <r>
    <s v="RAR001636"/>
    <s v="RAR"/>
    <x v="295"/>
    <m/>
    <s v="44504 - Transaction Fees - Registrar (NgTLD)"/>
    <n v="7.92"/>
    <s v="LT"/>
    <x v="40"/>
    <s v="FY2025"/>
    <x v="2"/>
  </r>
  <r>
    <s v="RAR001636"/>
    <s v="RAR"/>
    <x v="295"/>
    <m/>
    <s v="44504 - Transaction Fees - Registrar (NgTLD)"/>
    <n v="27.9"/>
    <s v="LT"/>
    <x v="40"/>
    <s v="FY2025"/>
    <x v="2"/>
  </r>
  <r>
    <s v="RAR001636"/>
    <s v="RAR"/>
    <x v="295"/>
    <m/>
    <s v="44504 - Transaction Fees - Registrar (NgTLD)"/>
    <n v="2.7"/>
    <s v="LT"/>
    <x v="40"/>
    <s v="FY2025"/>
    <x v="2"/>
  </r>
  <r>
    <s v="RAR001636"/>
    <s v="RAR"/>
    <x v="295"/>
    <m/>
    <s v="44503 - Transaction Fees - Registrar (Legacy TLD)"/>
    <n v="23876.28"/>
    <s v="LT"/>
    <x v="40"/>
    <s v="FY2025"/>
    <x v="2"/>
  </r>
  <r>
    <s v="RAR001636"/>
    <s v="RAR"/>
    <x v="295"/>
    <m/>
    <s v="44504 - Transaction Fees - Registrar (NgTLD)"/>
    <n v="5818.32"/>
    <s v="LT"/>
    <x v="40"/>
    <s v="FY2025"/>
    <x v="2"/>
  </r>
  <r>
    <s v="RAR001636"/>
    <s v="RAR"/>
    <x v="295"/>
    <m/>
    <s v="44504 - Transaction Fees - Registrar (NgTLD)"/>
    <n v="70422.48"/>
    <s v="LT"/>
    <x v="40"/>
    <s v="FY2025"/>
    <x v="2"/>
  </r>
  <r>
    <s v="RAR001636"/>
    <s v="RAR"/>
    <x v="295"/>
    <m/>
    <s v="44503 - Transaction Fees - Registrar (Legacy TLD)"/>
    <n v="2495.52"/>
    <s v="LT"/>
    <x v="40"/>
    <s v="FY2025"/>
    <x v="2"/>
  </r>
  <r>
    <s v="RAR001636"/>
    <s v="RAR"/>
    <x v="295"/>
    <m/>
    <s v="44504 - Transaction Fees - Registrar (NgTLD)"/>
    <n v="140.4"/>
    <s v="LT"/>
    <x v="40"/>
    <s v="FY2025"/>
    <x v="2"/>
  </r>
  <r>
    <s v="RAR001636"/>
    <s v="RAR"/>
    <x v="295"/>
    <m/>
    <s v="44504 - Transaction Fees - Registrar (NgTLD)"/>
    <n v="215.28"/>
    <s v="LT"/>
    <x v="40"/>
    <s v="FY2025"/>
    <x v="2"/>
  </r>
  <r>
    <s v="RAR001636"/>
    <s v="RAR"/>
    <x v="295"/>
    <m/>
    <s v="44514 - Deletes &amp; Exemptions - Registrar (NgTLD)"/>
    <n v="27"/>
    <s v="LT"/>
    <x v="40"/>
    <s v="FY2025"/>
    <x v="2"/>
  </r>
  <r>
    <s v="RAR001636"/>
    <s v="RAR"/>
    <x v="295"/>
    <m/>
    <s v="44504 - Transaction Fees - Registrar (NgTLD)"/>
    <n v="1346.76"/>
    <s v="LT"/>
    <x v="40"/>
    <s v="FY2025"/>
    <x v="2"/>
  </r>
  <r>
    <s v="RAR001636"/>
    <s v="RAR"/>
    <x v="295"/>
    <m/>
    <s v="44503 - Transaction Fees - Registrar (Legacy TLD)"/>
    <n v="12737.34"/>
    <s v="LT"/>
    <x v="40"/>
    <s v="FY2025"/>
    <x v="2"/>
  </r>
  <r>
    <s v="RAR001636"/>
    <s v="RAR"/>
    <x v="295"/>
    <m/>
    <s v="44504 - Transaction Fees - Registrar (NgTLD)"/>
    <n v="1395.36"/>
    <s v="LT"/>
    <x v="40"/>
    <s v="FY2025"/>
    <x v="2"/>
  </r>
  <r>
    <s v="RAR001636"/>
    <s v="RAR"/>
    <x v="295"/>
    <m/>
    <s v="44503 - Transaction Fees - Registrar (Legacy TLD)"/>
    <n v="37682.82"/>
    <s v="LT"/>
    <x v="40"/>
    <s v="FY2025"/>
    <x v="2"/>
  </r>
  <r>
    <s v="RAR001637"/>
    <s v="RAR"/>
    <x v="296"/>
    <s v="Dynadot"/>
    <s v="44010 - Variable Fees - Registrar"/>
    <n v="317.52999999999997"/>
    <s v="US"/>
    <x v="2"/>
    <s v="FY2025"/>
    <x v="2"/>
  </r>
  <r>
    <s v="RAR001637"/>
    <s v="RAR"/>
    <x v="296"/>
    <s v="Dynadot"/>
    <s v="44504 - Transaction Fees - Registrar (NgTLD)"/>
    <n v="0.72"/>
    <s v="US"/>
    <x v="2"/>
    <s v="FY2025"/>
    <x v="2"/>
  </r>
  <r>
    <s v="RAR001637"/>
    <s v="RAR"/>
    <x v="296"/>
    <s v="Dynadot"/>
    <s v="44503 - Transaction Fees - Registrar (Legacy TLD)"/>
    <n v="2.7"/>
    <s v="US"/>
    <x v="2"/>
    <s v="FY2025"/>
    <x v="2"/>
  </r>
  <r>
    <s v="RAR001637"/>
    <s v="RAR"/>
    <x v="296"/>
    <s v="Dynadot"/>
    <s v="44503 - Transaction Fees - Registrar (Legacy TLD)"/>
    <n v="5.4"/>
    <s v="US"/>
    <x v="2"/>
    <s v="FY2025"/>
    <x v="2"/>
  </r>
  <r>
    <s v="RAR001638"/>
    <s v="RAR"/>
    <x v="297"/>
    <s v="Dynadot"/>
    <s v="44010 - Variable Fees - Registrar"/>
    <n v="317.52999999999997"/>
    <s v="US"/>
    <x v="2"/>
    <s v="FY2025"/>
    <x v="2"/>
  </r>
  <r>
    <s v="RAR001638"/>
    <s v="RAR"/>
    <x v="297"/>
    <s v="Dynadot"/>
    <s v="44504 - Transaction Fees - Registrar (NgTLD)"/>
    <n v="0.36"/>
    <s v="US"/>
    <x v="2"/>
    <s v="FY2025"/>
    <x v="2"/>
  </r>
  <r>
    <s v="RAR001638"/>
    <s v="RAR"/>
    <x v="297"/>
    <s v="Dynadot"/>
    <s v="44504 - Transaction Fees - Registrar (NgTLD)"/>
    <n v="0.54"/>
    <s v="US"/>
    <x v="2"/>
    <s v="FY2025"/>
    <x v="2"/>
  </r>
  <r>
    <s v="RAR001638"/>
    <s v="RAR"/>
    <x v="297"/>
    <s v="Dynadot"/>
    <s v="44503 - Transaction Fees - Registrar (Legacy TLD)"/>
    <n v="4.1399999999999997"/>
    <s v="US"/>
    <x v="2"/>
    <s v="FY2025"/>
    <x v="2"/>
  </r>
  <r>
    <s v="RAR001638"/>
    <s v="RAR"/>
    <x v="297"/>
    <s v="Dynadot"/>
    <s v="44503 - Transaction Fees - Registrar (Legacy TLD)"/>
    <n v="6.3"/>
    <s v="US"/>
    <x v="2"/>
    <s v="FY2025"/>
    <x v="2"/>
  </r>
  <r>
    <s v="RAR001639"/>
    <s v="RAR"/>
    <x v="298"/>
    <s v="Namespace"/>
    <s v="44010 - Variable Fees - Registrar"/>
    <n v="105.84"/>
    <s v="LU"/>
    <x v="17"/>
    <s v="FY2025"/>
    <x v="2"/>
  </r>
  <r>
    <s v="RAR001639"/>
    <s v="RAR"/>
    <x v="298"/>
    <s v="Namespace"/>
    <s v="44504 - Transaction Fees - Registrar (NgTLD)"/>
    <n v="28.26"/>
    <s v="LU"/>
    <x v="17"/>
    <s v="FY2025"/>
    <x v="2"/>
  </r>
  <r>
    <s v="RAR001639"/>
    <s v="RAR"/>
    <x v="298"/>
    <s v="Namespace"/>
    <s v="44504 - Transaction Fees - Registrar (NgTLD)"/>
    <n v="5.58"/>
    <s v="LU"/>
    <x v="17"/>
    <s v="FY2025"/>
    <x v="2"/>
  </r>
  <r>
    <s v="RAR001640"/>
    <s v="RAR"/>
    <x v="299"/>
    <m/>
    <s v="44010 - Variable Fees - Registrar"/>
    <n v="105.84"/>
    <s v="CN"/>
    <x v="6"/>
    <s v="FY2025"/>
    <x v="2"/>
  </r>
  <r>
    <s v="RAR001641"/>
    <s v="RAR"/>
    <x v="300"/>
    <s v="Incubatec"/>
    <s v="44010 - Variable Fees - Registrar"/>
    <n v="105.84"/>
    <s v="US"/>
    <x v="2"/>
    <s v="FY2025"/>
    <x v="2"/>
  </r>
  <r>
    <s v="RAR001641"/>
    <s v="RAR"/>
    <x v="300"/>
    <s v="Incubatec"/>
    <s v="44503 - Transaction Fees - Registrar (Legacy TLD)"/>
    <n v="0.72"/>
    <s v="US"/>
    <x v="2"/>
    <s v="FY2025"/>
    <x v="2"/>
  </r>
  <r>
    <s v="RAR001642"/>
    <s v="RAR"/>
    <x v="301"/>
    <s v="Newfold Digital"/>
    <s v="44503 - Transaction Fees - Registrar (Legacy TLD)"/>
    <n v="48.78"/>
    <s v="US"/>
    <x v="2"/>
    <s v="FY2025"/>
    <x v="2"/>
  </r>
  <r>
    <s v="RAR001642"/>
    <s v="RAR"/>
    <x v="301"/>
    <s v="Newfold Digital"/>
    <s v="44010 - Variable Fees - Registrar"/>
    <n v="317.52999999999997"/>
    <s v="US"/>
    <x v="2"/>
    <s v="FY2025"/>
    <x v="2"/>
  </r>
  <r>
    <s v="RAR001642"/>
    <s v="RAR"/>
    <x v="301"/>
    <s v="Newfold Digital"/>
    <s v="44503 - Transaction Fees - Registrar (Legacy TLD)"/>
    <n v="8.82"/>
    <s v="US"/>
    <x v="2"/>
    <s v="FY2025"/>
    <x v="2"/>
  </r>
  <r>
    <s v="RAR001643"/>
    <s v="RAR"/>
    <x v="302"/>
    <s v="Newfold Digital"/>
    <s v="44010 - Variable Fees - Registrar"/>
    <n v="317.52999999999997"/>
    <s v="US"/>
    <x v="2"/>
    <s v="FY2025"/>
    <x v="2"/>
  </r>
  <r>
    <s v="RAR001643"/>
    <s v="RAR"/>
    <x v="302"/>
    <s v="Newfold Digital"/>
    <s v="44503 - Transaction Fees - Registrar (Legacy TLD)"/>
    <n v="5.04"/>
    <s v="US"/>
    <x v="2"/>
    <s v="FY2025"/>
    <x v="2"/>
  </r>
  <r>
    <s v="RAR001643"/>
    <s v="RAR"/>
    <x v="302"/>
    <s v="Newfold Digital"/>
    <s v="44503 - Transaction Fees - Registrar (Legacy TLD)"/>
    <n v="44.46"/>
    <s v="US"/>
    <x v="2"/>
    <s v="FY2025"/>
    <x v="2"/>
  </r>
  <r>
    <s v="RAR000049"/>
    <s v="RAR"/>
    <x v="3305"/>
    <s v="GMO"/>
    <s v="44503 - Transaction Fees - Registrar (Legacy TLD)"/>
    <n v="7.92"/>
    <s v="JP"/>
    <x v="9"/>
    <s v="FY2025"/>
    <x v="2"/>
  </r>
  <r>
    <s v="RAR000049"/>
    <s v="RAR"/>
    <x v="3305"/>
    <s v="GMO"/>
    <s v="44503 - Transaction Fees - Registrar (Legacy TLD)"/>
    <n v="3.78"/>
    <s v="JP"/>
    <x v="9"/>
    <s v="FY2025"/>
    <x v="2"/>
  </r>
  <r>
    <s v="RAR000049"/>
    <s v="RAR"/>
    <x v="3305"/>
    <s v="GMO"/>
    <s v="44010 - Variable Fees - Registrar"/>
    <n v="317.52999999999997"/>
    <s v="JP"/>
    <x v="9"/>
    <s v="FY2025"/>
    <x v="2"/>
  </r>
  <r>
    <s v="RAR000049"/>
    <s v="RAR"/>
    <x v="3305"/>
    <s v="GMO"/>
    <s v="44503 - Transaction Fees - Registrar (Legacy TLD)"/>
    <n v="204.48"/>
    <s v="JP"/>
    <x v="9"/>
    <s v="FY2025"/>
    <x v="2"/>
  </r>
  <r>
    <s v="RAR000049"/>
    <s v="RAR"/>
    <x v="3305"/>
    <s v="GMO"/>
    <s v="44503 - Transaction Fees - Registrar (Legacy TLD)"/>
    <n v="60.48"/>
    <s v="JP"/>
    <x v="9"/>
    <s v="FY2025"/>
    <x v="2"/>
  </r>
  <r>
    <s v="RAR000049"/>
    <s v="RAR"/>
    <x v="3305"/>
    <s v="GMO"/>
    <s v="44503 - Transaction Fees - Registrar (Legacy TLD)"/>
    <n v="236.88"/>
    <s v="JP"/>
    <x v="9"/>
    <s v="FY2025"/>
    <x v="2"/>
  </r>
  <r>
    <s v="RAR000049"/>
    <s v="RAR"/>
    <x v="3305"/>
    <s v="GMO"/>
    <s v="44503 - Transaction Fees - Registrar (Legacy TLD)"/>
    <n v="127.8"/>
    <s v="JP"/>
    <x v="9"/>
    <s v="FY2025"/>
    <x v="2"/>
  </r>
  <r>
    <s v="RAR000049"/>
    <s v="RAR"/>
    <x v="3305"/>
    <s v="GMO"/>
    <s v="44503 - Transaction Fees - Registrar (Legacy TLD)"/>
    <n v="154.44"/>
    <s v="JP"/>
    <x v="9"/>
    <s v="FY2025"/>
    <x v="2"/>
  </r>
  <r>
    <s v="RAR000049"/>
    <s v="RAR"/>
    <x v="3305"/>
    <s v="GMO"/>
    <s v="44503 - Transaction Fees - Registrar (Legacy TLD)"/>
    <n v="1209.5999999999999"/>
    <s v="JP"/>
    <x v="9"/>
    <s v="FY2025"/>
    <x v="2"/>
  </r>
  <r>
    <s v="RAR000049"/>
    <s v="RAR"/>
    <x v="3305"/>
    <s v="GMO"/>
    <s v="44503 - Transaction Fees - Registrar (Legacy TLD)"/>
    <n v="2.16"/>
    <s v="JP"/>
    <x v="9"/>
    <s v="FY2025"/>
    <x v="2"/>
  </r>
  <r>
    <s v="RAR000049"/>
    <s v="RAR"/>
    <x v="3305"/>
    <s v="GMO"/>
    <s v="44503 - Transaction Fees - Registrar (Legacy TLD)"/>
    <n v="49.68"/>
    <s v="JP"/>
    <x v="9"/>
    <s v="FY2025"/>
    <x v="2"/>
  </r>
  <r>
    <s v="RAR000049"/>
    <s v="RAR"/>
    <x v="3305"/>
    <s v="GMO"/>
    <s v="44503 - Transaction Fees - Registrar (Legacy TLD)"/>
    <n v="3940.92"/>
    <s v="JP"/>
    <x v="9"/>
    <s v="FY2025"/>
    <x v="2"/>
  </r>
  <r>
    <s v="RAR000049"/>
    <s v="RAR"/>
    <x v="3305"/>
    <s v="GMO"/>
    <s v="44504 - Transaction Fees - Registrar (NgTLD)"/>
    <n v="1.44"/>
    <s v="JP"/>
    <x v="9"/>
    <s v="FY2025"/>
    <x v="2"/>
  </r>
  <r>
    <s v="RAR000049"/>
    <s v="RAR"/>
    <x v="3305"/>
    <s v="GMO"/>
    <s v="44504 - Transaction Fees - Registrar (NgTLD)"/>
    <n v="205.56"/>
    <s v="JP"/>
    <x v="9"/>
    <s v="FY2025"/>
    <x v="2"/>
  </r>
  <r>
    <s v="RAR000049"/>
    <s v="RAR"/>
    <x v="3305"/>
    <s v="GMO"/>
    <s v="44504 - Transaction Fees - Registrar (NgTLD)"/>
    <n v="145258.01999999999"/>
    <s v="JP"/>
    <x v="9"/>
    <s v="FY2025"/>
    <x v="2"/>
  </r>
  <r>
    <s v="RAR000049"/>
    <s v="RAR"/>
    <x v="3305"/>
    <s v="GMO"/>
    <s v="44504 - Transaction Fees - Registrar (NgTLD)"/>
    <n v="132.30000000000001"/>
    <s v="JP"/>
    <x v="9"/>
    <s v="FY2025"/>
    <x v="2"/>
  </r>
  <r>
    <s v="RAR000049"/>
    <s v="RAR"/>
    <x v="3305"/>
    <s v="GMO"/>
    <s v="44504 - Transaction Fees - Registrar (NgTLD)"/>
    <n v="12169.62"/>
    <s v="JP"/>
    <x v="9"/>
    <s v="FY2025"/>
    <x v="2"/>
  </r>
  <r>
    <s v="RAR000049"/>
    <s v="RAR"/>
    <x v="3305"/>
    <s v="GMO"/>
    <s v="44504 - Transaction Fees - Registrar (NgTLD)"/>
    <n v="457.38"/>
    <s v="JP"/>
    <x v="9"/>
    <s v="FY2025"/>
    <x v="2"/>
  </r>
  <r>
    <s v="RAR000049"/>
    <s v="RAR"/>
    <x v="3305"/>
    <s v="GMO"/>
    <s v="44504 - Transaction Fees - Registrar (NgTLD)"/>
    <n v="25.2"/>
    <s v="JP"/>
    <x v="9"/>
    <s v="FY2025"/>
    <x v="2"/>
  </r>
  <r>
    <s v="RAR000049"/>
    <s v="RAR"/>
    <x v="3305"/>
    <s v="GMO"/>
    <s v="44504 - Transaction Fees - Registrar (NgTLD)"/>
    <n v="24.3"/>
    <s v="JP"/>
    <x v="9"/>
    <s v="FY2025"/>
    <x v="2"/>
  </r>
  <r>
    <s v="RAR000049"/>
    <s v="RAR"/>
    <x v="3305"/>
    <s v="GMO"/>
    <s v="44504 - Transaction Fees - Registrar (NgTLD)"/>
    <n v="17.64"/>
    <s v="JP"/>
    <x v="9"/>
    <s v="FY2025"/>
    <x v="2"/>
  </r>
  <r>
    <s v="RAR000049"/>
    <s v="RAR"/>
    <x v="3305"/>
    <s v="GMO"/>
    <s v="44503 - Transaction Fees - Registrar (Legacy TLD)"/>
    <n v="1.62"/>
    <s v="JP"/>
    <x v="9"/>
    <s v="FY2025"/>
    <x v="2"/>
  </r>
  <r>
    <s v="RAR000049"/>
    <s v="RAR"/>
    <x v="3305"/>
    <s v="GMO"/>
    <s v="44503 - Transaction Fees - Registrar (Legacy TLD)"/>
    <n v="746.82"/>
    <s v="JP"/>
    <x v="9"/>
    <s v="FY2025"/>
    <x v="2"/>
  </r>
  <r>
    <s v="RAR000049"/>
    <s v="RAR"/>
    <x v="3305"/>
    <s v="GMO"/>
    <s v="44504 - Transaction Fees - Registrar (NgTLD)"/>
    <n v="24.84"/>
    <s v="JP"/>
    <x v="9"/>
    <s v="FY2025"/>
    <x v="2"/>
  </r>
  <r>
    <s v="RAR000049"/>
    <s v="RAR"/>
    <x v="3305"/>
    <s v="GMO"/>
    <s v="44503 - Transaction Fees - Registrar (Legacy TLD)"/>
    <n v="167.4"/>
    <s v="JP"/>
    <x v="9"/>
    <s v="FY2025"/>
    <x v="2"/>
  </r>
  <r>
    <s v="RAR000049"/>
    <s v="RAR"/>
    <x v="3305"/>
    <s v="GMO"/>
    <s v="44504 - Transaction Fees - Registrar (NgTLD)"/>
    <n v="2.16"/>
    <s v="JP"/>
    <x v="9"/>
    <s v="FY2025"/>
    <x v="2"/>
  </r>
  <r>
    <s v="RAR000049"/>
    <s v="RAR"/>
    <x v="3305"/>
    <s v="GMO"/>
    <s v="44504 - Transaction Fees - Registrar (NgTLD)"/>
    <n v="8.64"/>
    <s v="JP"/>
    <x v="9"/>
    <s v="FY2025"/>
    <x v="2"/>
  </r>
  <r>
    <s v="RAR000049"/>
    <s v="RAR"/>
    <x v="3305"/>
    <s v="GMO"/>
    <s v="44504 - Transaction Fees - Registrar (NgTLD)"/>
    <n v="6.84"/>
    <s v="JP"/>
    <x v="9"/>
    <s v="FY2025"/>
    <x v="2"/>
  </r>
  <r>
    <s v="RAR000049"/>
    <s v="RAR"/>
    <x v="3305"/>
    <s v="GMO"/>
    <s v="44503 - Transaction Fees - Registrar (Legacy TLD)"/>
    <n v="75364.2"/>
    <s v="JP"/>
    <x v="9"/>
    <s v="FY2025"/>
    <x v="2"/>
  </r>
  <r>
    <s v="RAR000049"/>
    <s v="RAR"/>
    <x v="3305"/>
    <s v="GMO"/>
    <s v="44504 - Transaction Fees - Registrar (NgTLD)"/>
    <n v="11.52"/>
    <s v="JP"/>
    <x v="9"/>
    <s v="FY2025"/>
    <x v="2"/>
  </r>
  <r>
    <s v="RAR000049"/>
    <s v="RAR"/>
    <x v="3305"/>
    <s v="GMO"/>
    <s v="44503 - Transaction Fees - Registrar (Legacy TLD)"/>
    <n v="51452.28"/>
    <s v="JP"/>
    <x v="9"/>
    <s v="FY2025"/>
    <x v="2"/>
  </r>
  <r>
    <s v="RAR000049"/>
    <s v="RAR"/>
    <x v="3305"/>
    <s v="GMO"/>
    <s v="44504 - Transaction Fees - Registrar (NgTLD)"/>
    <n v="56.7"/>
    <s v="JP"/>
    <x v="9"/>
    <s v="FY2025"/>
    <x v="2"/>
  </r>
  <r>
    <s v="RAR000049"/>
    <s v="RAR"/>
    <x v="3305"/>
    <s v="GMO"/>
    <s v="44503 - Transaction Fees - Registrar (Legacy TLD)"/>
    <n v="126.72"/>
    <s v="JP"/>
    <x v="9"/>
    <s v="FY2025"/>
    <x v="2"/>
  </r>
  <r>
    <s v="RAR000049"/>
    <s v="RAR"/>
    <x v="3305"/>
    <s v="GMO"/>
    <s v="44504 - Transaction Fees - Registrar (NgTLD)"/>
    <n v="32.4"/>
    <s v="JP"/>
    <x v="9"/>
    <s v="FY2025"/>
    <x v="2"/>
  </r>
  <r>
    <s v="RAR000049"/>
    <s v="RAR"/>
    <x v="3305"/>
    <s v="GMO"/>
    <s v="44514 - Deletes &amp; Exemptions - Registrar (NgTLD)"/>
    <n v="591"/>
    <s v="JP"/>
    <x v="9"/>
    <s v="FY2025"/>
    <x v="2"/>
  </r>
  <r>
    <s v="RAR000049"/>
    <s v="RAR"/>
    <x v="3305"/>
    <s v="GMO"/>
    <s v="44513 - Deletes &amp; Exemptions - Registrar (LgyTLD)"/>
    <n v="116.8"/>
    <s v="JP"/>
    <x v="9"/>
    <s v="FY2025"/>
    <x v="2"/>
  </r>
  <r>
    <s v="RAR000049"/>
    <s v="RAR"/>
    <x v="3305"/>
    <s v="GMO"/>
    <s v="44503 - Transaction Fees - Registrar (Legacy TLD)"/>
    <n v="1367.1"/>
    <s v="JP"/>
    <x v="9"/>
    <s v="FY2025"/>
    <x v="2"/>
  </r>
  <r>
    <s v="RAR000049"/>
    <s v="RAR"/>
    <x v="3305"/>
    <s v="GMO"/>
    <s v="44503 - Transaction Fees - Registrar (Legacy TLD)"/>
    <n v="1589.4"/>
    <s v="JP"/>
    <x v="9"/>
    <s v="FY2025"/>
    <x v="2"/>
  </r>
  <r>
    <s v="RAR000052"/>
    <s v="RAR"/>
    <x v="3306"/>
    <m/>
    <s v="44503 - Transaction Fees - Registrar (Legacy TLD)"/>
    <n v="5.94"/>
    <s v="CA"/>
    <x v="4"/>
    <s v="FY2025"/>
    <x v="2"/>
  </r>
  <r>
    <s v="RAR000052"/>
    <s v="RAR"/>
    <x v="3306"/>
    <m/>
    <s v="44503 - Transaction Fees - Registrar (Legacy TLD)"/>
    <n v="44.1"/>
    <s v="CA"/>
    <x v="4"/>
    <s v="FY2025"/>
    <x v="2"/>
  </r>
  <r>
    <s v="RAR000052"/>
    <s v="RAR"/>
    <x v="3306"/>
    <m/>
    <s v="44503 - Transaction Fees - Registrar (Legacy TLD)"/>
    <n v="73.44"/>
    <s v="CA"/>
    <x v="4"/>
    <s v="FY2025"/>
    <x v="2"/>
  </r>
  <r>
    <s v="RAR000052"/>
    <s v="RAR"/>
    <x v="3306"/>
    <m/>
    <s v="44503 - Transaction Fees - Registrar (Legacy TLD)"/>
    <n v="2.52"/>
    <s v="CA"/>
    <x v="4"/>
    <s v="FY2025"/>
    <x v="2"/>
  </r>
  <r>
    <s v="RAR000052"/>
    <s v="RAR"/>
    <x v="3306"/>
    <m/>
    <s v="44503 - Transaction Fees - Registrar (Legacy TLD)"/>
    <n v="80.64"/>
    <s v="CA"/>
    <x v="4"/>
    <s v="FY2025"/>
    <x v="2"/>
  </r>
  <r>
    <s v="RAR000052"/>
    <s v="RAR"/>
    <x v="3306"/>
    <m/>
    <s v="44503 - Transaction Fees - Registrar (Legacy TLD)"/>
    <n v="25.2"/>
    <s v="CA"/>
    <x v="4"/>
    <s v="FY2025"/>
    <x v="2"/>
  </r>
  <r>
    <s v="RAR000052"/>
    <s v="RAR"/>
    <x v="3306"/>
    <m/>
    <s v="44503 - Transaction Fees - Registrar (Legacy TLD)"/>
    <n v="3.6"/>
    <s v="CA"/>
    <x v="4"/>
    <s v="FY2025"/>
    <x v="2"/>
  </r>
  <r>
    <s v="RAR000052"/>
    <s v="RAR"/>
    <x v="3306"/>
    <m/>
    <s v="44503 - Transaction Fees - Registrar (Legacy TLD)"/>
    <n v="86.4"/>
    <s v="CA"/>
    <x v="4"/>
    <s v="FY2025"/>
    <x v="2"/>
  </r>
  <r>
    <s v="RAR000052"/>
    <s v="RAR"/>
    <x v="3306"/>
    <m/>
    <s v="44503 - Transaction Fees - Registrar (Legacy TLD)"/>
    <n v="3.24"/>
    <s v="CA"/>
    <x v="4"/>
    <s v="FY2025"/>
    <x v="2"/>
  </r>
  <r>
    <s v="RAR000052"/>
    <s v="RAR"/>
    <x v="3306"/>
    <m/>
    <s v="44503 - Transaction Fees - Registrar (Legacy TLD)"/>
    <n v="10.08"/>
    <s v="CA"/>
    <x v="4"/>
    <s v="FY2025"/>
    <x v="2"/>
  </r>
  <r>
    <s v="RAR000052"/>
    <s v="RAR"/>
    <x v="3306"/>
    <m/>
    <s v="44010 - Variable Fees - Registrar"/>
    <n v="105.84"/>
    <s v="CA"/>
    <x v="4"/>
    <s v="FY2025"/>
    <x v="2"/>
  </r>
  <r>
    <s v="RAR000052"/>
    <s v="RAR"/>
    <x v="3306"/>
    <m/>
    <s v="44503 - Transaction Fees - Registrar (Legacy TLD)"/>
    <n v="12.96"/>
    <s v="CA"/>
    <x v="4"/>
    <s v="FY2025"/>
    <x v="2"/>
  </r>
  <r>
    <s v="RAR000052"/>
    <s v="RAR"/>
    <x v="3306"/>
    <m/>
    <s v="44503 - Transaction Fees - Registrar (Legacy TLD)"/>
    <n v="50.22"/>
    <s v="CA"/>
    <x v="4"/>
    <s v="FY2025"/>
    <x v="2"/>
  </r>
  <r>
    <s v="RAR000052"/>
    <s v="RAR"/>
    <x v="3306"/>
    <m/>
    <s v="44503 - Transaction Fees - Registrar (Legacy TLD)"/>
    <n v="18"/>
    <s v="CA"/>
    <x v="4"/>
    <s v="FY2025"/>
    <x v="2"/>
  </r>
  <r>
    <s v="RAR000052"/>
    <s v="RAR"/>
    <x v="3306"/>
    <m/>
    <s v="44503 - Transaction Fees - Registrar (Legacy TLD)"/>
    <n v="21.6"/>
    <s v="CA"/>
    <x v="4"/>
    <s v="FY2025"/>
    <x v="2"/>
  </r>
  <r>
    <s v="RAR000052"/>
    <s v="RAR"/>
    <x v="3306"/>
    <m/>
    <s v="44503 - Transaction Fees - Registrar (Legacy TLD)"/>
    <n v="7.38"/>
    <s v="CA"/>
    <x v="4"/>
    <s v="FY2025"/>
    <x v="2"/>
  </r>
  <r>
    <s v="RAR000052"/>
    <s v="RAR"/>
    <x v="3306"/>
    <m/>
    <s v="44503 - Transaction Fees - Registrar (Legacy TLD)"/>
    <n v="2793.06"/>
    <s v="CA"/>
    <x v="4"/>
    <s v="FY2025"/>
    <x v="2"/>
  </r>
  <r>
    <s v="RAR000057"/>
    <s v="RAR"/>
    <x v="3307"/>
    <m/>
    <s v="44503 - Transaction Fees - Registrar (Legacy TLD)"/>
    <n v="1157.94"/>
    <s v="US"/>
    <x v="2"/>
    <s v="FY2025"/>
    <x v="2"/>
  </r>
  <r>
    <s v="RAR000057"/>
    <s v="RAR"/>
    <x v="3307"/>
    <m/>
    <s v="44503 - Transaction Fees - Registrar (Legacy TLD)"/>
    <n v="23.94"/>
    <s v="US"/>
    <x v="2"/>
    <s v="FY2025"/>
    <x v="2"/>
  </r>
  <r>
    <s v="RAR000057"/>
    <s v="RAR"/>
    <x v="3307"/>
    <m/>
    <s v="44503 - Transaction Fees - Registrar (Legacy TLD)"/>
    <n v="2.16"/>
    <s v="US"/>
    <x v="2"/>
    <s v="FY2025"/>
    <x v="2"/>
  </r>
  <r>
    <s v="RAR000057"/>
    <s v="RAR"/>
    <x v="3307"/>
    <m/>
    <s v="44503 - Transaction Fees - Registrar (Legacy TLD)"/>
    <n v="29.52"/>
    <s v="US"/>
    <x v="2"/>
    <s v="FY2025"/>
    <x v="2"/>
  </r>
  <r>
    <s v="RAR000057"/>
    <s v="RAR"/>
    <x v="3307"/>
    <m/>
    <s v="44503 - Transaction Fees - Registrar (Legacy TLD)"/>
    <n v="4.32"/>
    <s v="US"/>
    <x v="2"/>
    <s v="FY2025"/>
    <x v="2"/>
  </r>
  <r>
    <s v="RAR000057"/>
    <s v="RAR"/>
    <x v="3307"/>
    <m/>
    <s v="44503 - Transaction Fees - Registrar (Legacy TLD)"/>
    <n v="23.76"/>
    <s v="US"/>
    <x v="2"/>
    <s v="FY2025"/>
    <x v="2"/>
  </r>
  <r>
    <s v="RAR000057"/>
    <s v="RAR"/>
    <x v="3307"/>
    <m/>
    <s v="44503 - Transaction Fees - Registrar (Legacy TLD)"/>
    <n v="8.64"/>
    <s v="US"/>
    <x v="2"/>
    <s v="FY2025"/>
    <x v="2"/>
  </r>
  <r>
    <s v="RAR000057"/>
    <s v="RAR"/>
    <x v="3307"/>
    <m/>
    <s v="44503 - Transaction Fees - Registrar (Legacy TLD)"/>
    <n v="2.7"/>
    <s v="US"/>
    <x v="2"/>
    <s v="FY2025"/>
    <x v="2"/>
  </r>
  <r>
    <s v="RAR000057"/>
    <s v="RAR"/>
    <x v="3307"/>
    <m/>
    <s v="44503 - Transaction Fees - Registrar (Legacy TLD)"/>
    <n v="26.1"/>
    <s v="US"/>
    <x v="2"/>
    <s v="FY2025"/>
    <x v="2"/>
  </r>
  <r>
    <s v="RAR000057"/>
    <s v="RAR"/>
    <x v="3307"/>
    <m/>
    <s v="44503 - Transaction Fees - Registrar (Legacy TLD)"/>
    <n v="3.24"/>
    <s v="US"/>
    <x v="2"/>
    <s v="FY2025"/>
    <x v="2"/>
  </r>
  <r>
    <s v="RAR000057"/>
    <s v="RAR"/>
    <x v="3307"/>
    <m/>
    <s v="44503 - Transaction Fees - Registrar (Legacy TLD)"/>
    <n v="2.52"/>
    <s v="US"/>
    <x v="2"/>
    <s v="FY2025"/>
    <x v="2"/>
  </r>
  <r>
    <s v="RAR000057"/>
    <s v="RAR"/>
    <x v="3307"/>
    <m/>
    <s v="44010 - Variable Fees - Registrar"/>
    <n v="105.84"/>
    <s v="US"/>
    <x v="2"/>
    <s v="FY2025"/>
    <x v="2"/>
  </r>
  <r>
    <s v="RAR000057"/>
    <s v="RAR"/>
    <x v="3307"/>
    <m/>
    <s v="44503 - Transaction Fees - Registrar (Legacy TLD)"/>
    <n v="7.2"/>
    <s v="US"/>
    <x v="2"/>
    <s v="FY2025"/>
    <x v="2"/>
  </r>
  <r>
    <s v="RAR000057"/>
    <s v="RAR"/>
    <x v="3307"/>
    <m/>
    <s v="44503 - Transaction Fees - Registrar (Legacy TLD)"/>
    <n v="35.64"/>
    <s v="US"/>
    <x v="2"/>
    <s v="FY2025"/>
    <x v="2"/>
  </r>
  <r>
    <s v="RAR000057"/>
    <s v="RAR"/>
    <x v="3307"/>
    <m/>
    <s v="44503 - Transaction Fees - Registrar (Legacy TLD)"/>
    <n v="7.2"/>
    <s v="US"/>
    <x v="2"/>
    <s v="FY2025"/>
    <x v="2"/>
  </r>
  <r>
    <s v="RAR000057"/>
    <s v="RAR"/>
    <x v="3307"/>
    <m/>
    <s v="44503 - Transaction Fees - Registrar (Legacy TLD)"/>
    <n v="3.6"/>
    <s v="US"/>
    <x v="2"/>
    <s v="FY2025"/>
    <x v="2"/>
  </r>
  <r>
    <s v="RAR000064"/>
    <s v="RAR"/>
    <x v="3308"/>
    <m/>
    <s v="44503 - Transaction Fees - Registrar (Legacy TLD)"/>
    <n v="18.72"/>
    <s v="US"/>
    <x v="2"/>
    <s v="FY2025"/>
    <x v="2"/>
  </r>
  <r>
    <s v="RAR000064"/>
    <s v="RAR"/>
    <x v="3308"/>
    <m/>
    <s v="44503 - Transaction Fees - Registrar (Legacy TLD)"/>
    <n v="0.9"/>
    <s v="US"/>
    <x v="2"/>
    <s v="FY2025"/>
    <x v="2"/>
  </r>
  <r>
    <s v="RAR000064"/>
    <s v="RAR"/>
    <x v="3308"/>
    <m/>
    <s v="44503 - Transaction Fees - Registrar (Legacy TLD)"/>
    <n v="16.2"/>
    <s v="US"/>
    <x v="2"/>
    <s v="FY2025"/>
    <x v="2"/>
  </r>
  <r>
    <s v="RAR000064"/>
    <s v="RAR"/>
    <x v="3308"/>
    <m/>
    <s v="44503 - Transaction Fees - Registrar (Legacy TLD)"/>
    <n v="1.08"/>
    <s v="US"/>
    <x v="2"/>
    <s v="FY2025"/>
    <x v="2"/>
  </r>
  <r>
    <s v="RAR000064"/>
    <s v="RAR"/>
    <x v="3308"/>
    <m/>
    <s v="44010 - Variable Fees - Registrar"/>
    <n v="105.84"/>
    <s v="US"/>
    <x v="2"/>
    <s v="FY2025"/>
    <x v="2"/>
  </r>
  <r>
    <s v="RAR000064"/>
    <s v="RAR"/>
    <x v="3308"/>
    <m/>
    <s v="44503 - Transaction Fees - Registrar (Legacy TLD)"/>
    <n v="17.28"/>
    <s v="US"/>
    <x v="2"/>
    <s v="FY2025"/>
    <x v="2"/>
  </r>
  <r>
    <s v="RAR000064"/>
    <s v="RAR"/>
    <x v="3308"/>
    <m/>
    <s v="44503 - Transaction Fees - Registrar (Legacy TLD)"/>
    <n v="8.1"/>
    <s v="US"/>
    <x v="2"/>
    <s v="FY2025"/>
    <x v="2"/>
  </r>
  <r>
    <s v="RAR000064"/>
    <s v="RAR"/>
    <x v="3308"/>
    <m/>
    <s v="44503 - Transaction Fees - Registrar (Legacy TLD)"/>
    <n v="1.8"/>
    <s v="US"/>
    <x v="2"/>
    <s v="FY2025"/>
    <x v="2"/>
  </r>
  <r>
    <s v="RAR000064"/>
    <s v="RAR"/>
    <x v="3308"/>
    <m/>
    <s v="44503 - Transaction Fees - Registrar (Legacy TLD)"/>
    <n v="0.72"/>
    <s v="US"/>
    <x v="2"/>
    <s v="FY2025"/>
    <x v="2"/>
  </r>
  <r>
    <s v="RAR000064"/>
    <s v="RAR"/>
    <x v="3308"/>
    <m/>
    <s v="44503 - Transaction Fees - Registrar (Legacy TLD)"/>
    <n v="312.3"/>
    <s v="US"/>
    <x v="2"/>
    <s v="FY2025"/>
    <x v="2"/>
  </r>
  <r>
    <s v="RAR000064"/>
    <s v="RAR"/>
    <x v="3308"/>
    <m/>
    <s v="44503 - Transaction Fees - Registrar (Legacy TLD)"/>
    <n v="18.18"/>
    <s v="US"/>
    <x v="2"/>
    <s v="FY2025"/>
    <x v="2"/>
  </r>
  <r>
    <s v="RAR000064"/>
    <s v="RAR"/>
    <x v="3308"/>
    <m/>
    <s v="44503 - Transaction Fees - Registrar (Legacy TLD)"/>
    <n v="3.24"/>
    <s v="US"/>
    <x v="2"/>
    <s v="FY2025"/>
    <x v="2"/>
  </r>
  <r>
    <s v="RAR000064"/>
    <s v="RAR"/>
    <x v="3308"/>
    <m/>
    <s v="44503 - Transaction Fees - Registrar (Legacy TLD)"/>
    <n v="21.24"/>
    <s v="US"/>
    <x v="2"/>
    <s v="FY2025"/>
    <x v="2"/>
  </r>
  <r>
    <s v="RAR000065"/>
    <s v="RAR"/>
    <x v="3309"/>
    <m/>
    <s v="44503 - Transaction Fees - Registrar (Legacy TLD)"/>
    <n v="693.9"/>
    <s v="US"/>
    <x v="2"/>
    <s v="FY2025"/>
    <x v="2"/>
  </r>
  <r>
    <s v="RAR000065"/>
    <s v="RAR"/>
    <x v="3309"/>
    <m/>
    <s v="44503 - Transaction Fees - Registrar (Legacy TLD)"/>
    <n v="228.96"/>
    <s v="US"/>
    <x v="2"/>
    <s v="FY2025"/>
    <x v="2"/>
  </r>
  <r>
    <s v="RAR000065"/>
    <s v="RAR"/>
    <x v="3309"/>
    <m/>
    <s v="44503 - Transaction Fees - Registrar (Legacy TLD)"/>
    <n v="3.6"/>
    <s v="US"/>
    <x v="2"/>
    <s v="FY2025"/>
    <x v="2"/>
  </r>
  <r>
    <s v="RAR000065"/>
    <s v="RAR"/>
    <x v="3309"/>
    <m/>
    <s v="44503 - Transaction Fees - Registrar (Legacy TLD)"/>
    <n v="42.48"/>
    <s v="US"/>
    <x v="2"/>
    <s v="FY2025"/>
    <x v="2"/>
  </r>
  <r>
    <s v="RAR000065"/>
    <s v="RAR"/>
    <x v="3309"/>
    <m/>
    <s v="44503 - Transaction Fees - Registrar (Legacy TLD)"/>
    <n v="36"/>
    <s v="US"/>
    <x v="2"/>
    <s v="FY2025"/>
    <x v="2"/>
  </r>
  <r>
    <s v="RAR000065"/>
    <s v="RAR"/>
    <x v="3309"/>
    <m/>
    <s v="44503 - Transaction Fees - Registrar (Legacy TLD)"/>
    <n v="5761.98"/>
    <s v="US"/>
    <x v="2"/>
    <s v="FY2025"/>
    <x v="2"/>
  </r>
  <r>
    <s v="RAR000065"/>
    <s v="RAR"/>
    <x v="3309"/>
    <m/>
    <s v="44503 - Transaction Fees - Registrar (Legacy TLD)"/>
    <n v="351"/>
    <s v="US"/>
    <x v="2"/>
    <s v="FY2025"/>
    <x v="2"/>
  </r>
  <r>
    <s v="RAR000065"/>
    <s v="RAR"/>
    <x v="3309"/>
    <m/>
    <s v="44010 - Variable Fees - Registrar"/>
    <n v="105.84"/>
    <s v="US"/>
    <x v="2"/>
    <s v="FY2025"/>
    <x v="2"/>
  </r>
  <r>
    <s v="RAR000065"/>
    <s v="RAR"/>
    <x v="3309"/>
    <m/>
    <s v="44503 - Transaction Fees - Registrar (Legacy TLD)"/>
    <n v="938.88"/>
    <s v="US"/>
    <x v="2"/>
    <s v="FY2025"/>
    <x v="2"/>
  </r>
  <r>
    <s v="RAR000065"/>
    <s v="RAR"/>
    <x v="3309"/>
    <m/>
    <s v="44503 - Transaction Fees - Registrar (Legacy TLD)"/>
    <n v="12.96"/>
    <s v="US"/>
    <x v="2"/>
    <s v="FY2025"/>
    <x v="2"/>
  </r>
  <r>
    <s v="RAR000065"/>
    <s v="RAR"/>
    <x v="3309"/>
    <m/>
    <s v="44503 - Transaction Fees - Registrar (Legacy TLD)"/>
    <n v="43.74"/>
    <s v="US"/>
    <x v="2"/>
    <s v="FY2025"/>
    <x v="2"/>
  </r>
  <r>
    <s v="RAR000065"/>
    <s v="RAR"/>
    <x v="3309"/>
    <m/>
    <s v="44503 - Transaction Fees - Registrar (Legacy TLD)"/>
    <n v="12.96"/>
    <s v="US"/>
    <x v="2"/>
    <s v="FY2025"/>
    <x v="2"/>
  </r>
  <r>
    <s v="RAR000065"/>
    <s v="RAR"/>
    <x v="3309"/>
    <m/>
    <s v="44503 - Transaction Fees - Registrar (Legacy TLD)"/>
    <n v="343.44"/>
    <s v="US"/>
    <x v="2"/>
    <s v="FY2025"/>
    <x v="2"/>
  </r>
  <r>
    <s v="RAR000065"/>
    <s v="RAR"/>
    <x v="3309"/>
    <m/>
    <s v="44503 - Transaction Fees - Registrar (Legacy TLD)"/>
    <n v="1.8"/>
    <s v="US"/>
    <x v="2"/>
    <s v="FY2025"/>
    <x v="2"/>
  </r>
  <r>
    <s v="RAR000065"/>
    <s v="RAR"/>
    <x v="3309"/>
    <m/>
    <s v="44504 - Transaction Fees - Registrar (NgTLD)"/>
    <n v="0.54"/>
    <s v="US"/>
    <x v="2"/>
    <s v="FY2025"/>
    <x v="2"/>
  </r>
  <r>
    <s v="RAR000065"/>
    <s v="RAR"/>
    <x v="3309"/>
    <m/>
    <s v="44503 - Transaction Fees - Registrar (Legacy TLD)"/>
    <n v="341.64"/>
    <s v="US"/>
    <x v="2"/>
    <s v="FY2025"/>
    <x v="2"/>
  </r>
  <r>
    <s v="RAR000065"/>
    <s v="RAR"/>
    <x v="3309"/>
    <m/>
    <s v="44513 - Deletes &amp; Exemptions - Registrar (LgyTLD)"/>
    <n v="32.6"/>
    <s v="US"/>
    <x v="2"/>
    <s v="FY2025"/>
    <x v="2"/>
  </r>
  <r>
    <s v="RAR000065"/>
    <s v="RAR"/>
    <x v="3309"/>
    <m/>
    <s v="44503 - Transaction Fees - Registrar (Legacy TLD)"/>
    <n v="11.34"/>
    <s v="US"/>
    <x v="2"/>
    <s v="FY2025"/>
    <x v="2"/>
  </r>
  <r>
    <s v="RAR000066"/>
    <s v="RAR"/>
    <x v="3310"/>
    <s v="Newfold Digital"/>
    <s v="44503 - Transaction Fees - Registrar (Legacy TLD)"/>
    <n v="1.08"/>
    <s v="US"/>
    <x v="2"/>
    <s v="FY2025"/>
    <x v="2"/>
  </r>
  <r>
    <s v="RAR000066"/>
    <s v="RAR"/>
    <x v="3310"/>
    <s v="Newfold Digital"/>
    <s v="44010 - Variable Fees - Registrar"/>
    <n v="317.52999999999997"/>
    <s v="US"/>
    <x v="2"/>
    <s v="FY2025"/>
    <x v="2"/>
  </r>
  <r>
    <s v="RAR000066"/>
    <s v="RAR"/>
    <x v="3310"/>
    <s v="Newfold Digital"/>
    <s v="44503 - Transaction Fees - Registrar (Legacy TLD)"/>
    <n v="1.44"/>
    <s v="US"/>
    <x v="2"/>
    <s v="FY2025"/>
    <x v="2"/>
  </r>
  <r>
    <s v="RAR000066"/>
    <s v="RAR"/>
    <x v="3310"/>
    <s v="Newfold Digital"/>
    <s v="44503 - Transaction Fees - Registrar (Legacy TLD)"/>
    <n v="1.62"/>
    <s v="US"/>
    <x v="2"/>
    <s v="FY2025"/>
    <x v="2"/>
  </r>
  <r>
    <s v="RAR000066"/>
    <s v="RAR"/>
    <x v="3310"/>
    <s v="Newfold Digital"/>
    <s v="44503 - Transaction Fees - Registrar (Legacy TLD)"/>
    <n v="66.239999999999995"/>
    <s v="US"/>
    <x v="2"/>
    <s v="FY2025"/>
    <x v="2"/>
  </r>
  <r>
    <s v="RAR000066"/>
    <s v="RAR"/>
    <x v="3310"/>
    <s v="Newfold Digital"/>
    <s v="44503 - Transaction Fees - Registrar (Legacy TLD)"/>
    <n v="0.9"/>
    <s v="US"/>
    <x v="2"/>
    <s v="FY2025"/>
    <x v="2"/>
  </r>
  <r>
    <s v="RAR000066"/>
    <s v="RAR"/>
    <x v="3310"/>
    <s v="Newfold Digital"/>
    <s v="44503 - Transaction Fees - Registrar (Legacy TLD)"/>
    <n v="0.72"/>
    <s v="US"/>
    <x v="2"/>
    <s v="FY2025"/>
    <x v="2"/>
  </r>
  <r>
    <s v="RAR000066"/>
    <s v="RAR"/>
    <x v="3310"/>
    <s v="Newfold Digital"/>
    <s v="44503 - Transaction Fees - Registrar (Legacy TLD)"/>
    <n v="1.08"/>
    <s v="US"/>
    <x v="2"/>
    <s v="FY2025"/>
    <x v="2"/>
  </r>
  <r>
    <s v="RAR000066"/>
    <s v="RAR"/>
    <x v="3310"/>
    <s v="Newfold Digital"/>
    <s v="44503 - Transaction Fees - Registrar (Legacy TLD)"/>
    <n v="3.6"/>
    <s v="US"/>
    <x v="2"/>
    <s v="FY2025"/>
    <x v="2"/>
  </r>
  <r>
    <s v="RAR000066"/>
    <s v="RAR"/>
    <x v="3310"/>
    <s v="Newfold Digital"/>
    <s v="44503 - Transaction Fees - Registrar (Legacy TLD)"/>
    <n v="2.7"/>
    <s v="US"/>
    <x v="2"/>
    <s v="FY2025"/>
    <x v="2"/>
  </r>
  <r>
    <s v="RAR000068"/>
    <s v="RAR"/>
    <x v="3311"/>
    <m/>
    <s v="44503 - Transaction Fees - Registrar (Legacy TLD)"/>
    <n v="30.96"/>
    <s v="FR"/>
    <x v="22"/>
    <s v="FY2025"/>
    <x v="2"/>
  </r>
  <r>
    <s v="RAR000068"/>
    <s v="RAR"/>
    <x v="3311"/>
    <m/>
    <s v="44503 - Transaction Fees - Registrar (Legacy TLD)"/>
    <n v="5.76"/>
    <s v="FR"/>
    <x v="22"/>
    <s v="FY2025"/>
    <x v="2"/>
  </r>
  <r>
    <s v="RAR000068"/>
    <s v="RAR"/>
    <x v="3311"/>
    <m/>
    <s v="44503 - Transaction Fees - Registrar (Legacy TLD)"/>
    <n v="18.36"/>
    <s v="FR"/>
    <x v="22"/>
    <s v="FY2025"/>
    <x v="2"/>
  </r>
  <r>
    <s v="RAR000068"/>
    <s v="RAR"/>
    <x v="3311"/>
    <m/>
    <s v="44503 - Transaction Fees - Registrar (Legacy TLD)"/>
    <n v="8.64"/>
    <s v="FR"/>
    <x v="22"/>
    <s v="FY2025"/>
    <x v="2"/>
  </r>
  <r>
    <s v="RAR000068"/>
    <s v="RAR"/>
    <x v="3311"/>
    <m/>
    <s v="44503 - Transaction Fees - Registrar (Legacy TLD)"/>
    <n v="65.52"/>
    <s v="FR"/>
    <x v="22"/>
    <s v="FY2025"/>
    <x v="2"/>
  </r>
  <r>
    <s v="RAR000068"/>
    <s v="RAR"/>
    <x v="3311"/>
    <m/>
    <s v="44503 - Transaction Fees - Registrar (Legacy TLD)"/>
    <n v="3.6"/>
    <s v="FR"/>
    <x v="22"/>
    <s v="FY2025"/>
    <x v="2"/>
  </r>
  <r>
    <s v="RAR000068"/>
    <s v="RAR"/>
    <x v="3311"/>
    <m/>
    <s v="44010 - Variable Fees - Registrar"/>
    <n v="105.84"/>
    <s v="FR"/>
    <x v="22"/>
    <s v="FY2025"/>
    <x v="2"/>
  </r>
  <r>
    <s v="RAR000068"/>
    <s v="RAR"/>
    <x v="3311"/>
    <m/>
    <s v="44503 - Transaction Fees - Registrar (Legacy TLD)"/>
    <n v="12.96"/>
    <s v="FR"/>
    <x v="22"/>
    <s v="FY2025"/>
    <x v="2"/>
  </r>
  <r>
    <s v="RAR000068"/>
    <s v="RAR"/>
    <x v="3311"/>
    <m/>
    <s v="44503 - Transaction Fees - Registrar (Legacy TLD)"/>
    <n v="9"/>
    <s v="FR"/>
    <x v="22"/>
    <s v="FY2025"/>
    <x v="2"/>
  </r>
  <r>
    <s v="RAR000068"/>
    <s v="RAR"/>
    <x v="3311"/>
    <m/>
    <s v="44504 - Transaction Fees - Registrar (NgTLD)"/>
    <n v="3.42"/>
    <s v="FR"/>
    <x v="22"/>
    <s v="FY2025"/>
    <x v="2"/>
  </r>
  <r>
    <s v="RAR000068"/>
    <s v="RAR"/>
    <x v="3311"/>
    <m/>
    <s v="44504 - Transaction Fees - Registrar (NgTLD)"/>
    <n v="0.18"/>
    <s v="FR"/>
    <x v="22"/>
    <s v="FY2025"/>
    <x v="2"/>
  </r>
  <r>
    <s v="RAR000068"/>
    <s v="RAR"/>
    <x v="3311"/>
    <m/>
    <s v="44504 - Transaction Fees - Registrar (NgTLD)"/>
    <n v="1.44"/>
    <s v="FR"/>
    <x v="22"/>
    <s v="FY2025"/>
    <x v="2"/>
  </r>
  <r>
    <s v="RAR000068"/>
    <s v="RAR"/>
    <x v="3311"/>
    <m/>
    <s v="44503 - Transaction Fees - Registrar (Legacy TLD)"/>
    <n v="3.96"/>
    <s v="FR"/>
    <x v="22"/>
    <s v="FY2025"/>
    <x v="2"/>
  </r>
  <r>
    <s v="RAR000068"/>
    <s v="RAR"/>
    <x v="3311"/>
    <m/>
    <s v="44503 - Transaction Fees - Registrar (Legacy TLD)"/>
    <n v="1312.92"/>
    <s v="FR"/>
    <x v="22"/>
    <s v="FY2025"/>
    <x v="2"/>
  </r>
  <r>
    <s v="RAR000069"/>
    <s v="RAR"/>
    <x v="3312"/>
    <s v="Tucows"/>
    <s v="44503 - Transaction Fees - Registrar (Legacy TLD)"/>
    <n v="1598.94"/>
    <s v="CA"/>
    <x v="4"/>
    <s v="FY2025"/>
    <x v="2"/>
  </r>
  <r>
    <s v="RAR000069"/>
    <s v="RAR"/>
    <x v="3312"/>
    <s v="Tucows"/>
    <s v="44503 - Transaction Fees - Registrar (Legacy TLD)"/>
    <n v="1006.56"/>
    <s v="CA"/>
    <x v="4"/>
    <s v="FY2025"/>
    <x v="2"/>
  </r>
  <r>
    <s v="RAR000069"/>
    <s v="RAR"/>
    <x v="3312"/>
    <s v="Tucows"/>
    <s v="44503 - Transaction Fees - Registrar (Legacy TLD)"/>
    <n v="799.2"/>
    <s v="CA"/>
    <x v="4"/>
    <s v="FY2025"/>
    <x v="2"/>
  </r>
  <r>
    <s v="RAR000069"/>
    <s v="RAR"/>
    <x v="3312"/>
    <s v="Tucows"/>
    <s v="44503 - Transaction Fees - Registrar (Legacy TLD)"/>
    <n v="977.4"/>
    <s v="CA"/>
    <x v="4"/>
    <s v="FY2025"/>
    <x v="2"/>
  </r>
  <r>
    <s v="RAR000069"/>
    <s v="RAR"/>
    <x v="3312"/>
    <s v="Tucows"/>
    <s v="44503 - Transaction Fees - Registrar (Legacy TLD)"/>
    <n v="5.4"/>
    <s v="CA"/>
    <x v="4"/>
    <s v="FY2025"/>
    <x v="2"/>
  </r>
  <r>
    <s v="RAR000069"/>
    <s v="RAR"/>
    <x v="3312"/>
    <s v="Tucows"/>
    <s v="44503 - Transaction Fees - Registrar (Legacy TLD)"/>
    <n v="3437.1"/>
    <s v="CA"/>
    <x v="4"/>
    <s v="FY2025"/>
    <x v="2"/>
  </r>
  <r>
    <s v="RAR000069"/>
    <s v="RAR"/>
    <x v="3312"/>
    <s v="Tucows"/>
    <s v="44503 - Transaction Fees - Registrar (Legacy TLD)"/>
    <n v="4.32"/>
    <s v="CA"/>
    <x v="4"/>
    <s v="FY2025"/>
    <x v="2"/>
  </r>
  <r>
    <s v="RAR000069"/>
    <s v="RAR"/>
    <x v="3312"/>
    <s v="Tucows"/>
    <s v="44503 - Transaction Fees - Registrar (Legacy TLD)"/>
    <n v="1340.82"/>
    <s v="CA"/>
    <x v="4"/>
    <s v="FY2025"/>
    <x v="2"/>
  </r>
  <r>
    <s v="RAR000069"/>
    <s v="RAR"/>
    <x v="3312"/>
    <s v="Tucows"/>
    <s v="44503 - Transaction Fees - Registrar (Legacy TLD)"/>
    <n v="96.12"/>
    <s v="CA"/>
    <x v="4"/>
    <s v="FY2025"/>
    <x v="2"/>
  </r>
  <r>
    <s v="RAR000069"/>
    <s v="RAR"/>
    <x v="3312"/>
    <s v="Tucows"/>
    <s v="44503 - Transaction Fees - Registrar (Legacy TLD)"/>
    <n v="10.08"/>
    <s v="CA"/>
    <x v="4"/>
    <s v="FY2025"/>
    <x v="2"/>
  </r>
  <r>
    <s v="RAR000069"/>
    <s v="RAR"/>
    <x v="3312"/>
    <s v="Tucows"/>
    <s v="44503 - Transaction Fees - Registrar (Legacy TLD)"/>
    <n v="66.78"/>
    <s v="CA"/>
    <x v="4"/>
    <s v="FY2025"/>
    <x v="2"/>
  </r>
  <r>
    <s v="RAR000069"/>
    <s v="RAR"/>
    <x v="3312"/>
    <s v="Tucows"/>
    <s v="44503 - Transaction Fees - Registrar (Legacy TLD)"/>
    <n v="2799.9"/>
    <s v="CA"/>
    <x v="4"/>
    <s v="FY2025"/>
    <x v="2"/>
  </r>
  <r>
    <s v="RAR000069"/>
    <s v="RAR"/>
    <x v="3312"/>
    <s v="Tucows"/>
    <s v="44010 - Variable Fees - Registrar"/>
    <n v="317.52999999999997"/>
    <s v="CA"/>
    <x v="4"/>
    <s v="FY2025"/>
    <x v="2"/>
  </r>
  <r>
    <s v="RAR000069"/>
    <s v="RAR"/>
    <x v="3312"/>
    <s v="Tucows"/>
    <s v="44503 - Transaction Fees - Registrar (Legacy TLD)"/>
    <n v="4.32"/>
    <s v="CA"/>
    <x v="4"/>
    <s v="FY2025"/>
    <x v="2"/>
  </r>
  <r>
    <s v="RAR000069"/>
    <s v="RAR"/>
    <x v="3312"/>
    <s v="Tucows"/>
    <s v="44503 - Transaction Fees - Registrar (Legacy TLD)"/>
    <n v="214.56"/>
    <s v="CA"/>
    <x v="4"/>
    <s v="FY2025"/>
    <x v="2"/>
  </r>
  <r>
    <s v="RAR000069"/>
    <s v="RAR"/>
    <x v="3312"/>
    <s v="Tucows"/>
    <s v="44503 - Transaction Fees - Registrar (Legacy TLD)"/>
    <n v="83.52"/>
    <s v="CA"/>
    <x v="4"/>
    <s v="FY2025"/>
    <x v="2"/>
  </r>
  <r>
    <s v="RAR000069"/>
    <s v="RAR"/>
    <x v="3312"/>
    <s v="Tucows"/>
    <s v="44503 - Transaction Fees - Registrar (Legacy TLD)"/>
    <n v="34.020000000000003"/>
    <s v="CA"/>
    <x v="4"/>
    <s v="FY2025"/>
    <x v="2"/>
  </r>
  <r>
    <s v="RAR000069"/>
    <s v="RAR"/>
    <x v="3312"/>
    <s v="Tucows"/>
    <s v="44504 - Transaction Fees - Registrar (NgTLD)"/>
    <n v="19666.080000000002"/>
    <s v="CA"/>
    <x v="4"/>
    <s v="FY2025"/>
    <x v="2"/>
  </r>
  <r>
    <s v="RAR000069"/>
    <s v="RAR"/>
    <x v="3312"/>
    <s v="Tucows"/>
    <s v="44504 - Transaction Fees - Registrar (NgTLD)"/>
    <n v="18203.580000000002"/>
    <s v="CA"/>
    <x v="4"/>
    <s v="FY2025"/>
    <x v="2"/>
  </r>
  <r>
    <s v="RAR000069"/>
    <s v="RAR"/>
    <x v="3312"/>
    <s v="Tucows"/>
    <s v="44504 - Transaction Fees - Registrar (NgTLD)"/>
    <n v="643.32000000000005"/>
    <s v="CA"/>
    <x v="4"/>
    <s v="FY2025"/>
    <x v="2"/>
  </r>
  <r>
    <s v="RAR000069"/>
    <s v="RAR"/>
    <x v="3312"/>
    <s v="Tucows"/>
    <s v="44504 - Transaction Fees - Registrar (NgTLD)"/>
    <n v="1.62"/>
    <s v="CA"/>
    <x v="4"/>
    <s v="FY2025"/>
    <x v="2"/>
  </r>
  <r>
    <s v="RAR000069"/>
    <s v="RAR"/>
    <x v="3312"/>
    <s v="Tucows"/>
    <s v="44504 - Transaction Fees - Registrar (NgTLD)"/>
    <n v="69.66"/>
    <s v="CA"/>
    <x v="4"/>
    <s v="FY2025"/>
    <x v="2"/>
  </r>
  <r>
    <s v="RAR000069"/>
    <s v="RAR"/>
    <x v="3312"/>
    <s v="Tucows"/>
    <s v="44504 - Transaction Fees - Registrar (NgTLD)"/>
    <n v="99"/>
    <s v="CA"/>
    <x v="4"/>
    <s v="FY2025"/>
    <x v="2"/>
  </r>
  <r>
    <s v="RAR000069"/>
    <s v="RAR"/>
    <x v="3312"/>
    <s v="Tucows"/>
    <s v="44504 - Transaction Fees - Registrar (NgTLD)"/>
    <n v="19.440000000000001"/>
    <s v="CA"/>
    <x v="4"/>
    <s v="FY2025"/>
    <x v="2"/>
  </r>
  <r>
    <s v="RAR000069"/>
    <s v="RAR"/>
    <x v="3312"/>
    <s v="Tucows"/>
    <s v="44503 - Transaction Fees - Registrar (Legacy TLD)"/>
    <n v="10694.88"/>
    <s v="CA"/>
    <x v="4"/>
    <s v="FY2025"/>
    <x v="2"/>
  </r>
  <r>
    <s v="RAR000069"/>
    <s v="RAR"/>
    <x v="3312"/>
    <s v="Tucows"/>
    <s v="44503 - Transaction Fees - Registrar (Legacy TLD)"/>
    <n v="253338.12"/>
    <s v="CA"/>
    <x v="4"/>
    <s v="FY2025"/>
    <x v="2"/>
  </r>
  <r>
    <s v="RAR000069"/>
    <s v="RAR"/>
    <x v="3312"/>
    <s v="Tucows"/>
    <s v="44504 - Transaction Fees - Registrar (NgTLD)"/>
    <n v="23.76"/>
    <s v="CA"/>
    <x v="4"/>
    <s v="FY2025"/>
    <x v="2"/>
  </r>
  <r>
    <s v="RAR000069"/>
    <s v="RAR"/>
    <x v="3312"/>
    <s v="Tucows"/>
    <s v="44504 - Transaction Fees - Registrar (NgTLD)"/>
    <n v="43.2"/>
    <s v="CA"/>
    <x v="4"/>
    <s v="FY2025"/>
    <x v="2"/>
  </r>
  <r>
    <s v="RAR000069"/>
    <s v="RAR"/>
    <x v="3312"/>
    <s v="Tucows"/>
    <s v="44504 - Transaction Fees - Registrar (NgTLD)"/>
    <n v="77.400000000000006"/>
    <s v="CA"/>
    <x v="4"/>
    <s v="FY2025"/>
    <x v="2"/>
  </r>
  <r>
    <s v="RAR000069"/>
    <s v="RAR"/>
    <x v="3312"/>
    <s v="Tucows"/>
    <s v="44504 - Transaction Fees - Registrar (NgTLD)"/>
    <n v="252.9"/>
    <s v="CA"/>
    <x v="4"/>
    <s v="FY2025"/>
    <x v="2"/>
  </r>
  <r>
    <s v="RAR000069"/>
    <s v="RAR"/>
    <x v="3312"/>
    <s v="Tucows"/>
    <s v="44503 - Transaction Fees - Registrar (Legacy TLD)"/>
    <n v="78832.44"/>
    <s v="CA"/>
    <x v="4"/>
    <s v="FY2025"/>
    <x v="2"/>
  </r>
  <r>
    <s v="RAR000069"/>
    <s v="RAR"/>
    <x v="3312"/>
    <s v="Tucows"/>
    <s v="44504 - Transaction Fees - Registrar (NgTLD)"/>
    <n v="410.4"/>
    <s v="CA"/>
    <x v="4"/>
    <s v="FY2025"/>
    <x v="2"/>
  </r>
  <r>
    <s v="RAR000069"/>
    <s v="RAR"/>
    <x v="3312"/>
    <s v="Tucows"/>
    <s v="44504 - Transaction Fees - Registrar (NgTLD)"/>
    <n v="8.64"/>
    <s v="CA"/>
    <x v="4"/>
    <s v="FY2025"/>
    <x v="2"/>
  </r>
  <r>
    <s v="RAR000069"/>
    <s v="RAR"/>
    <x v="3312"/>
    <s v="Tucows"/>
    <s v="44504 - Transaction Fees - Registrar (NgTLD)"/>
    <n v="3.78"/>
    <s v="CA"/>
    <x v="4"/>
    <s v="FY2025"/>
    <x v="2"/>
  </r>
  <r>
    <s v="RAR000069"/>
    <s v="RAR"/>
    <x v="3312"/>
    <s v="Tucows"/>
    <s v="44503 - Transaction Fees - Registrar (Legacy TLD)"/>
    <n v="4319.28"/>
    <s v="CA"/>
    <x v="4"/>
    <s v="FY2025"/>
    <x v="2"/>
  </r>
  <r>
    <s v="RAR000069"/>
    <s v="RAR"/>
    <x v="3312"/>
    <s v="Tucows"/>
    <s v="44503 - Transaction Fees - Registrar (Legacy TLD)"/>
    <n v="3252.6"/>
    <s v="CA"/>
    <x v="4"/>
    <s v="FY2025"/>
    <x v="2"/>
  </r>
  <r>
    <s v="RAR000069"/>
    <s v="RAR"/>
    <x v="3312"/>
    <s v="Tucows"/>
    <s v="44504 - Transaction Fees - Registrar (NgTLD)"/>
    <n v="672.48"/>
    <s v="CA"/>
    <x v="4"/>
    <s v="FY2025"/>
    <x v="2"/>
  </r>
  <r>
    <s v="RAR000069"/>
    <s v="RAR"/>
    <x v="3312"/>
    <s v="Tucows"/>
    <s v="44504 - Transaction Fees - Registrar (NgTLD)"/>
    <n v="181.98"/>
    <s v="CA"/>
    <x v="4"/>
    <s v="FY2025"/>
    <x v="2"/>
  </r>
  <r>
    <s v="RAR000069"/>
    <s v="RAR"/>
    <x v="3312"/>
    <s v="Tucows"/>
    <s v="44504 - Transaction Fees - Registrar (NgTLD)"/>
    <n v="8.64"/>
    <s v="CA"/>
    <x v="4"/>
    <s v="FY2025"/>
    <x v="2"/>
  </r>
  <r>
    <s v="RAR003779"/>
    <s v="RAR"/>
    <x v="2396"/>
    <m/>
    <s v="44010 - Variable Fees - Registrar"/>
    <n v="105.84"/>
    <s v="DE"/>
    <x v="19"/>
    <s v="FY2025"/>
    <x v="2"/>
  </r>
  <r>
    <s v="RAR003779"/>
    <s v="RAR"/>
    <x v="2396"/>
    <m/>
    <s v="44504 - Transaction Fees - Registrar (NgTLD)"/>
    <n v="9"/>
    <s v="DE"/>
    <x v="19"/>
    <s v="FY2025"/>
    <x v="2"/>
  </r>
  <r>
    <s v="RAR003783"/>
    <s v="RAR"/>
    <x v="2397"/>
    <s v="Xiangjian Li"/>
    <s v="44010 - Variable Fees - Registrar"/>
    <n v="105.84"/>
    <s v="CN"/>
    <x v="6"/>
    <s v="FY2025"/>
    <x v="2"/>
  </r>
  <r>
    <s v="RAR003783"/>
    <s v="RAR"/>
    <x v="2397"/>
    <s v="Xiangjian Li"/>
    <s v="44504 - Transaction Fees - Registrar (NgTLD)"/>
    <n v="1.62"/>
    <s v="CN"/>
    <x v="6"/>
    <s v="FY2025"/>
    <x v="2"/>
  </r>
  <r>
    <s v="RAR003783"/>
    <s v="RAR"/>
    <x v="2397"/>
    <s v="Xiangjian Li"/>
    <s v="44504 - Transaction Fees - Registrar (NgTLD)"/>
    <n v="28.08"/>
    <s v="CN"/>
    <x v="6"/>
    <s v="FY2025"/>
    <x v="2"/>
  </r>
  <r>
    <s v="RAR003783"/>
    <s v="RAR"/>
    <x v="2397"/>
    <s v="Xiangjian Li"/>
    <s v="44504 - Transaction Fees - Registrar (NgTLD)"/>
    <n v="27"/>
    <s v="CN"/>
    <x v="6"/>
    <s v="FY2025"/>
    <x v="2"/>
  </r>
  <r>
    <s v="RAR003783"/>
    <s v="RAR"/>
    <x v="2397"/>
    <s v="Xiangjian Li"/>
    <s v="44504 - Transaction Fees - Registrar (NgTLD)"/>
    <n v="0.54"/>
    <s v="CN"/>
    <x v="6"/>
    <s v="FY2025"/>
    <x v="2"/>
  </r>
  <r>
    <s v="RAR003783"/>
    <s v="RAR"/>
    <x v="2397"/>
    <s v="Xiangjian Li"/>
    <s v="44504 - Transaction Fees - Registrar (NgTLD)"/>
    <n v="0.72"/>
    <s v="CN"/>
    <x v="6"/>
    <s v="FY2025"/>
    <x v="2"/>
  </r>
  <r>
    <s v="RAR003783"/>
    <s v="RAR"/>
    <x v="2397"/>
    <s v="Xiangjian Li"/>
    <s v="44504 - Transaction Fees - Registrar (NgTLD)"/>
    <n v="45.9"/>
    <s v="CN"/>
    <x v="6"/>
    <s v="FY2025"/>
    <x v="2"/>
  </r>
  <r>
    <s v="RAR003783"/>
    <s v="RAR"/>
    <x v="2397"/>
    <s v="Xiangjian Li"/>
    <s v="44504 - Transaction Fees - Registrar (NgTLD)"/>
    <n v="1.8"/>
    <s v="CN"/>
    <x v="6"/>
    <s v="FY2025"/>
    <x v="2"/>
  </r>
  <r>
    <s v="RAR003783"/>
    <s v="RAR"/>
    <x v="2397"/>
    <s v="Xiangjian Li"/>
    <s v="44504 - Transaction Fees - Registrar (NgTLD)"/>
    <n v="0.18"/>
    <s v="CN"/>
    <x v="6"/>
    <s v="FY2025"/>
    <x v="2"/>
  </r>
  <r>
    <s v="RAR003783"/>
    <s v="RAR"/>
    <x v="2397"/>
    <s v="Xiangjian Li"/>
    <s v="44504 - Transaction Fees - Registrar (NgTLD)"/>
    <n v="1.44"/>
    <s v="CN"/>
    <x v="6"/>
    <s v="FY2025"/>
    <x v="2"/>
  </r>
  <r>
    <s v="RAR003783"/>
    <s v="RAR"/>
    <x v="2397"/>
    <s v="Xiangjian Li"/>
    <s v="44504 - Transaction Fees - Registrar (NgTLD)"/>
    <n v="342"/>
    <s v="CN"/>
    <x v="6"/>
    <s v="FY2025"/>
    <x v="2"/>
  </r>
  <r>
    <s v="RAR003784"/>
    <s v="RAR"/>
    <x v="2413"/>
    <m/>
    <s v="44010 - Variable Fees - Registrar"/>
    <n v="105.84"/>
    <s v="US"/>
    <x v="2"/>
    <s v="FY2025"/>
    <x v="2"/>
  </r>
  <r>
    <s v="RAR003784"/>
    <s v="RAR"/>
    <x v="2413"/>
    <m/>
    <s v="44503 - Transaction Fees - Registrar (Legacy TLD)"/>
    <n v="0.9"/>
    <s v="US"/>
    <x v="2"/>
    <s v="FY2025"/>
    <x v="2"/>
  </r>
  <r>
    <s v="RAR003785"/>
    <s v="RAR"/>
    <x v="2398"/>
    <m/>
    <s v="44504 - Transaction Fees - Registrar (NgTLD)"/>
    <n v="129.78"/>
    <s v="NL"/>
    <x v="11"/>
    <s v="FY2025"/>
    <x v="2"/>
  </r>
  <r>
    <s v="RAR003785"/>
    <s v="RAR"/>
    <x v="2398"/>
    <m/>
    <s v="44504 - Transaction Fees - Registrar (NgTLD)"/>
    <n v="19.440000000000001"/>
    <s v="NL"/>
    <x v="11"/>
    <s v="FY2025"/>
    <x v="2"/>
  </r>
  <r>
    <s v="RAR003785"/>
    <s v="RAR"/>
    <x v="2398"/>
    <m/>
    <s v="44504 - Transaction Fees - Registrar (NgTLD)"/>
    <n v="2.34"/>
    <s v="NL"/>
    <x v="11"/>
    <s v="FY2025"/>
    <x v="2"/>
  </r>
  <r>
    <s v="RAR003785"/>
    <s v="RAR"/>
    <x v="2398"/>
    <m/>
    <s v="44503 - Transaction Fees - Registrar (Legacy TLD)"/>
    <n v="0.18"/>
    <s v="NL"/>
    <x v="11"/>
    <s v="FY2025"/>
    <x v="2"/>
  </r>
  <r>
    <s v="RAR003785"/>
    <s v="RAR"/>
    <x v="2398"/>
    <m/>
    <s v="44503 - Transaction Fees - Registrar (Legacy TLD)"/>
    <n v="20.88"/>
    <s v="NL"/>
    <x v="11"/>
    <s v="FY2025"/>
    <x v="2"/>
  </r>
  <r>
    <s v="RAR003785"/>
    <s v="RAR"/>
    <x v="2398"/>
    <m/>
    <s v="44503 - Transaction Fees - Registrar (Legacy TLD)"/>
    <n v="1.08"/>
    <s v="NL"/>
    <x v="11"/>
    <s v="FY2025"/>
    <x v="2"/>
  </r>
  <r>
    <s v="RAR003785"/>
    <s v="RAR"/>
    <x v="2398"/>
    <m/>
    <s v="44010 - Variable Fees - Registrar"/>
    <n v="105.84"/>
    <s v="NL"/>
    <x v="11"/>
    <s v="FY2025"/>
    <x v="2"/>
  </r>
  <r>
    <s v="RAR003786"/>
    <s v="RAR"/>
    <x v="2399"/>
    <s v="GoDaddy Group"/>
    <s v="44503 - Transaction Fees - Registrar (Legacy TLD)"/>
    <n v="10.8"/>
    <s v="US"/>
    <x v="2"/>
    <s v="FY2025"/>
    <x v="2"/>
  </r>
  <r>
    <s v="RAR003786"/>
    <s v="RAR"/>
    <x v="2399"/>
    <s v="GoDaddy Group"/>
    <s v="44503 - Transaction Fees - Registrar (Legacy TLD)"/>
    <n v="0.54"/>
    <s v="US"/>
    <x v="2"/>
    <s v="FY2025"/>
    <x v="2"/>
  </r>
  <r>
    <s v="RAR003786"/>
    <s v="RAR"/>
    <x v="2399"/>
    <s v="GoDaddy Group"/>
    <s v="44503 - Transaction Fees - Registrar (Legacy TLD)"/>
    <n v="106.56"/>
    <s v="US"/>
    <x v="2"/>
    <s v="FY2025"/>
    <x v="2"/>
  </r>
  <r>
    <s v="RAR003786"/>
    <s v="RAR"/>
    <x v="2399"/>
    <s v="GoDaddy Group"/>
    <s v="44503 - Transaction Fees - Registrar (Legacy TLD)"/>
    <n v="106.2"/>
    <s v="US"/>
    <x v="2"/>
    <s v="FY2025"/>
    <x v="2"/>
  </r>
  <r>
    <s v="RAR003786"/>
    <s v="RAR"/>
    <x v="2399"/>
    <s v="GoDaddy Group"/>
    <s v="44503 - Transaction Fees - Registrar (Legacy TLD)"/>
    <n v="275.39999999999998"/>
    <s v="US"/>
    <x v="2"/>
    <s v="FY2025"/>
    <x v="2"/>
  </r>
  <r>
    <s v="RAR003786"/>
    <s v="RAR"/>
    <x v="2399"/>
    <s v="GoDaddy Group"/>
    <s v="44503 - Transaction Fees - Registrar (Legacy TLD)"/>
    <n v="3.78"/>
    <s v="US"/>
    <x v="2"/>
    <s v="FY2025"/>
    <x v="2"/>
  </r>
  <r>
    <s v="RAR003786"/>
    <s v="RAR"/>
    <x v="2399"/>
    <s v="GoDaddy Group"/>
    <s v="44010 - Variable Fees - Registrar"/>
    <n v="105.84"/>
    <s v="US"/>
    <x v="2"/>
    <s v="FY2025"/>
    <x v="2"/>
  </r>
  <r>
    <s v="RAR003786"/>
    <s v="RAR"/>
    <x v="2399"/>
    <s v="GoDaddy Group"/>
    <s v="44503 - Transaction Fees - Registrar (Legacy TLD)"/>
    <n v="1.62"/>
    <s v="US"/>
    <x v="2"/>
    <s v="FY2025"/>
    <x v="2"/>
  </r>
  <r>
    <s v="RAR003786"/>
    <s v="RAR"/>
    <x v="2399"/>
    <s v="GoDaddy Group"/>
    <s v="44503 - Transaction Fees - Registrar (Legacy TLD)"/>
    <n v="23.4"/>
    <s v="US"/>
    <x v="2"/>
    <s v="FY2025"/>
    <x v="2"/>
  </r>
  <r>
    <s v="RAR003786"/>
    <s v="RAR"/>
    <x v="2399"/>
    <s v="GoDaddy Group"/>
    <s v="44504 - Transaction Fees - Registrar (NgTLD)"/>
    <n v="531.17999999999995"/>
    <s v="US"/>
    <x v="2"/>
    <s v="FY2025"/>
    <x v="2"/>
  </r>
  <r>
    <s v="RAR003786"/>
    <s v="RAR"/>
    <x v="2399"/>
    <s v="GoDaddy Group"/>
    <s v="44503 - Transaction Fees - Registrar (Legacy TLD)"/>
    <n v="9206.4599999999991"/>
    <s v="US"/>
    <x v="2"/>
    <s v="FY2025"/>
    <x v="2"/>
  </r>
  <r>
    <s v="RAR003786"/>
    <s v="RAR"/>
    <x v="2399"/>
    <s v="GoDaddy Group"/>
    <s v="44503 - Transaction Fees - Registrar (Legacy TLD)"/>
    <n v="307.62"/>
    <s v="US"/>
    <x v="2"/>
    <s v="FY2025"/>
    <x v="2"/>
  </r>
  <r>
    <s v="RAR003786"/>
    <s v="RAR"/>
    <x v="2399"/>
    <s v="GoDaddy Group"/>
    <s v="44503 - Transaction Fees - Registrar (Legacy TLD)"/>
    <n v="6.84"/>
    <s v="US"/>
    <x v="2"/>
    <s v="FY2025"/>
    <x v="2"/>
  </r>
  <r>
    <s v="RAR003786"/>
    <s v="RAR"/>
    <x v="2399"/>
    <s v="GoDaddy Group"/>
    <s v="44503 - Transaction Fees - Registrar (Legacy TLD)"/>
    <n v="5.04"/>
    <s v="US"/>
    <x v="2"/>
    <s v="FY2025"/>
    <x v="2"/>
  </r>
  <r>
    <s v="RAR003786"/>
    <s v="RAR"/>
    <x v="2399"/>
    <s v="GoDaddy Group"/>
    <s v="44504 - Transaction Fees - Registrar (NgTLD)"/>
    <n v="124.74"/>
    <s v="US"/>
    <x v="2"/>
    <s v="FY2025"/>
    <x v="2"/>
  </r>
  <r>
    <s v="RAR003786"/>
    <s v="RAR"/>
    <x v="2399"/>
    <s v="GoDaddy Group"/>
    <s v="44504 - Transaction Fees - Registrar (NgTLD)"/>
    <n v="1.62"/>
    <s v="US"/>
    <x v="2"/>
    <s v="FY2025"/>
    <x v="2"/>
  </r>
  <r>
    <s v="RAR003786"/>
    <s v="RAR"/>
    <x v="2399"/>
    <s v="GoDaddy Group"/>
    <s v="44504 - Transaction Fees - Registrar (NgTLD)"/>
    <n v="19.62"/>
    <s v="US"/>
    <x v="2"/>
    <s v="FY2025"/>
    <x v="2"/>
  </r>
  <r>
    <s v="RAR003786"/>
    <s v="RAR"/>
    <x v="2399"/>
    <s v="GoDaddy Group"/>
    <s v="44504 - Transaction Fees - Registrar (NgTLD)"/>
    <n v="0.72"/>
    <s v="US"/>
    <x v="2"/>
    <s v="FY2025"/>
    <x v="2"/>
  </r>
  <r>
    <s v="RAR003786"/>
    <s v="RAR"/>
    <x v="2399"/>
    <s v="GoDaddy Group"/>
    <s v="44504 - Transaction Fees - Registrar (NgTLD)"/>
    <n v="0.36"/>
    <s v="US"/>
    <x v="2"/>
    <s v="FY2025"/>
    <x v="2"/>
  </r>
  <r>
    <s v="RAR003786"/>
    <s v="RAR"/>
    <x v="2399"/>
    <s v="GoDaddy Group"/>
    <s v="44504 - Transaction Fees - Registrar (NgTLD)"/>
    <n v="1.08"/>
    <s v="US"/>
    <x v="2"/>
    <s v="FY2025"/>
    <x v="2"/>
  </r>
  <r>
    <s v="RAR003786"/>
    <s v="RAR"/>
    <x v="2399"/>
    <s v="GoDaddy Group"/>
    <s v="44504 - Transaction Fees - Registrar (NgTLD)"/>
    <n v="1.8"/>
    <s v="US"/>
    <x v="2"/>
    <s v="FY2025"/>
    <x v="2"/>
  </r>
  <r>
    <s v="RAR003786"/>
    <s v="RAR"/>
    <x v="2399"/>
    <s v="GoDaddy Group"/>
    <s v="44503 - Transaction Fees - Registrar (Legacy TLD)"/>
    <n v="1865.88"/>
    <s v="US"/>
    <x v="2"/>
    <s v="FY2025"/>
    <x v="2"/>
  </r>
  <r>
    <s v="RAR003790"/>
    <s v="RAR"/>
    <x v="2417"/>
    <m/>
    <s v="44010 - Variable Fees - Registrar"/>
    <n v="105.84"/>
    <s v="CN"/>
    <x v="6"/>
    <s v="FY2025"/>
    <x v="2"/>
  </r>
  <r>
    <s v="RAR003790"/>
    <s v="RAR"/>
    <x v="2417"/>
    <m/>
    <s v="44504 - Transaction Fees - Registrar (NgTLD)"/>
    <n v="0.18"/>
    <s v="CN"/>
    <x v="6"/>
    <s v="FY2025"/>
    <x v="2"/>
  </r>
  <r>
    <s v="RAR003790"/>
    <s v="RAR"/>
    <x v="2417"/>
    <m/>
    <s v="44504 - Transaction Fees - Registrar (NgTLD)"/>
    <n v="0.18"/>
    <s v="CN"/>
    <x v="6"/>
    <s v="FY2025"/>
    <x v="2"/>
  </r>
  <r>
    <s v="RAR003790"/>
    <s v="RAR"/>
    <x v="2417"/>
    <m/>
    <s v="44504 - Transaction Fees - Registrar (NgTLD)"/>
    <n v="0.36"/>
    <s v="CN"/>
    <x v="6"/>
    <s v="FY2025"/>
    <x v="2"/>
  </r>
  <r>
    <s v="RAR003790"/>
    <s v="RAR"/>
    <x v="2417"/>
    <m/>
    <s v="44503 - Transaction Fees - Registrar (Legacy TLD)"/>
    <n v="5.94"/>
    <s v="CN"/>
    <x v="6"/>
    <s v="FY2025"/>
    <x v="2"/>
  </r>
  <r>
    <s v="RAR003790"/>
    <s v="RAR"/>
    <x v="2417"/>
    <m/>
    <s v="44503 - Transaction Fees - Registrar (Legacy TLD)"/>
    <n v="3.42"/>
    <s v="CN"/>
    <x v="6"/>
    <s v="FY2025"/>
    <x v="2"/>
  </r>
  <r>
    <s v="RAR003791"/>
    <s v="RAR"/>
    <x v="2418"/>
    <s v="Shuang Liu Group"/>
    <s v="44010 - Variable Fees - Registrar"/>
    <n v="105.84"/>
    <s v="HK"/>
    <x v="14"/>
    <s v="FY2025"/>
    <x v="2"/>
  </r>
  <r>
    <s v="RAR003791"/>
    <s v="RAR"/>
    <x v="2418"/>
    <s v="Shuang Liu Group"/>
    <s v="44503 - Transaction Fees - Registrar (Legacy TLD)"/>
    <n v="35.64"/>
    <s v="HK"/>
    <x v="14"/>
    <s v="FY2025"/>
    <x v="2"/>
  </r>
  <r>
    <s v="RAR003791"/>
    <s v="RAR"/>
    <x v="2418"/>
    <s v="Shuang Liu Group"/>
    <s v="44503 - Transaction Fees - Registrar (Legacy TLD)"/>
    <n v="98.28"/>
    <s v="HK"/>
    <x v="14"/>
    <s v="FY2025"/>
    <x v="2"/>
  </r>
  <r>
    <s v="RAR003792"/>
    <s v="RAR"/>
    <x v="2419"/>
    <s v="eName Technology Co., Ltd."/>
    <s v="44010 - Variable Fees - Registrar"/>
    <n v="105.84"/>
    <s v="SC"/>
    <x v="57"/>
    <s v="FY2025"/>
    <x v="2"/>
  </r>
  <r>
    <s v="RAR003792"/>
    <s v="RAR"/>
    <x v="2419"/>
    <s v="eName Technology Co., Ltd."/>
    <s v="44503 - Transaction Fees - Registrar (Legacy TLD)"/>
    <n v="39.06"/>
    <s v="SC"/>
    <x v="57"/>
    <s v="FY2025"/>
    <x v="2"/>
  </r>
  <r>
    <s v="RAR003792"/>
    <s v="RAR"/>
    <x v="2419"/>
    <s v="eName Technology Co., Ltd."/>
    <s v="44503 - Transaction Fees - Registrar (Legacy TLD)"/>
    <n v="547.02"/>
    <s v="SC"/>
    <x v="57"/>
    <s v="FY2025"/>
    <x v="2"/>
  </r>
  <r>
    <s v="RAR003793"/>
    <s v="RAR"/>
    <x v="2420"/>
    <s v="Tencent"/>
    <s v="44010 - Variable Fees - Registrar"/>
    <n v="105.84"/>
    <s v="CN"/>
    <x v="6"/>
    <s v="FY2025"/>
    <x v="2"/>
  </r>
  <r>
    <s v="RAR003794"/>
    <s v="RAR"/>
    <x v="2421"/>
    <m/>
    <s v="44504 - Transaction Fees - Registrar (NgTLD)"/>
    <n v="2.52"/>
    <s v="ZA"/>
    <x v="24"/>
    <s v="FY2025"/>
    <x v="2"/>
  </r>
  <r>
    <s v="RAR003794"/>
    <s v="RAR"/>
    <x v="2421"/>
    <m/>
    <s v="44504 - Transaction Fees - Registrar (NgTLD)"/>
    <n v="0.36"/>
    <s v="ZA"/>
    <x v="24"/>
    <s v="FY2025"/>
    <x v="2"/>
  </r>
  <r>
    <s v="RAR003796"/>
    <s v="RAR"/>
    <x v="2422"/>
    <s v="Newfold Digital"/>
    <s v="44010 - Variable Fees - Registrar"/>
    <n v="317.52999999999997"/>
    <s v="US"/>
    <x v="2"/>
    <s v="FY2025"/>
    <x v="2"/>
  </r>
  <r>
    <s v="RAR003796"/>
    <s v="RAR"/>
    <x v="2422"/>
    <s v="Newfold Digital"/>
    <s v="44503 - Transaction Fees - Registrar (Legacy TLD)"/>
    <n v="2.88"/>
    <s v="US"/>
    <x v="2"/>
    <s v="FY2025"/>
    <x v="2"/>
  </r>
  <r>
    <s v="RAR003796"/>
    <s v="RAR"/>
    <x v="2422"/>
    <s v="Newfold Digital"/>
    <s v="44503 - Transaction Fees - Registrar (Legacy TLD)"/>
    <n v="9"/>
    <s v="US"/>
    <x v="2"/>
    <s v="FY2025"/>
    <x v="2"/>
  </r>
  <r>
    <s v="RAR003797"/>
    <s v="RAR"/>
    <x v="2423"/>
    <s v="Newfold Digital"/>
    <s v="44010 - Variable Fees - Registrar"/>
    <n v="317.52999999999997"/>
    <s v="US"/>
    <x v="2"/>
    <s v="FY2025"/>
    <x v="2"/>
  </r>
  <r>
    <s v="RAR003797"/>
    <s v="RAR"/>
    <x v="2423"/>
    <s v="Newfold Digital"/>
    <s v="44503 - Transaction Fees - Registrar (Legacy TLD)"/>
    <n v="8.82"/>
    <s v="US"/>
    <x v="2"/>
    <s v="FY2025"/>
    <x v="2"/>
  </r>
  <r>
    <s v="RAR003797"/>
    <s v="RAR"/>
    <x v="2423"/>
    <s v="Newfold Digital"/>
    <s v="44503 - Transaction Fees - Registrar (Legacy TLD)"/>
    <n v="50.4"/>
    <s v="US"/>
    <x v="2"/>
    <s v="FY2025"/>
    <x v="2"/>
  </r>
  <r>
    <s v="RAR003798"/>
    <s v="RAR"/>
    <x v="2424"/>
    <s v="Newfold Digital"/>
    <s v="44503 - Transaction Fees - Registrar (Legacy TLD)"/>
    <n v="8.4600000000000009"/>
    <s v="US"/>
    <x v="2"/>
    <s v="FY2025"/>
    <x v="2"/>
  </r>
  <r>
    <s v="RAR003798"/>
    <s v="RAR"/>
    <x v="2424"/>
    <s v="Newfold Digital"/>
    <s v="44503 - Transaction Fees - Registrar (Legacy TLD)"/>
    <n v="57.6"/>
    <s v="US"/>
    <x v="2"/>
    <s v="FY2025"/>
    <x v="2"/>
  </r>
  <r>
    <s v="RAR003798"/>
    <s v="RAR"/>
    <x v="2424"/>
    <s v="Newfold Digital"/>
    <s v="44010 - Variable Fees - Registrar"/>
    <n v="317.52999999999997"/>
    <s v="US"/>
    <x v="2"/>
    <s v="FY2025"/>
    <x v="2"/>
  </r>
  <r>
    <s v="RAR003799"/>
    <s v="RAR"/>
    <x v="2425"/>
    <s v="Newfold Digital"/>
    <s v="44010 - Variable Fees - Registrar"/>
    <n v="317.52999999999997"/>
    <s v="US"/>
    <x v="2"/>
    <s v="FY2025"/>
    <x v="2"/>
  </r>
  <r>
    <s v="RAR003799"/>
    <s v="RAR"/>
    <x v="2425"/>
    <s v="Newfold Digital"/>
    <s v="44503 - Transaction Fees - Registrar (Legacy TLD)"/>
    <n v="10.08"/>
    <s v="US"/>
    <x v="2"/>
    <s v="FY2025"/>
    <x v="2"/>
  </r>
  <r>
    <s v="RAR003799"/>
    <s v="RAR"/>
    <x v="2425"/>
    <s v="Newfold Digital"/>
    <s v="44503 - Transaction Fees - Registrar (Legacy TLD)"/>
    <n v="119.34"/>
    <s v="US"/>
    <x v="2"/>
    <s v="FY2025"/>
    <x v="2"/>
  </r>
  <r>
    <s v="RAR003800"/>
    <s v="RAR"/>
    <x v="2439"/>
    <s v="Newfold Digital"/>
    <s v="44010 - Variable Fees - Registrar"/>
    <n v="317.52999999999997"/>
    <s v="US"/>
    <x v="2"/>
    <s v="FY2025"/>
    <x v="2"/>
  </r>
  <r>
    <s v="RAR003800"/>
    <s v="RAR"/>
    <x v="2439"/>
    <s v="Newfold Digital"/>
    <s v="44503 - Transaction Fees - Registrar (Legacy TLD)"/>
    <n v="4.8600000000000003"/>
    <s v="US"/>
    <x v="2"/>
    <s v="FY2025"/>
    <x v="2"/>
  </r>
  <r>
    <s v="RAR003800"/>
    <s v="RAR"/>
    <x v="2439"/>
    <s v="Newfold Digital"/>
    <s v="44503 - Transaction Fees - Registrar (Legacy TLD)"/>
    <n v="6.84"/>
    <s v="US"/>
    <x v="2"/>
    <s v="FY2025"/>
    <x v="2"/>
  </r>
  <r>
    <s v="RAR003800"/>
    <s v="RAR"/>
    <x v="2439"/>
    <s v="Newfold Digital"/>
    <s v="44503 - Transaction Fees - Registrar (Legacy TLD)"/>
    <n v="0.36"/>
    <s v="US"/>
    <x v="2"/>
    <s v="FY2025"/>
    <x v="2"/>
  </r>
  <r>
    <s v="RAR003801"/>
    <s v="RAR"/>
    <x v="2440"/>
    <m/>
    <s v="44503 - Transaction Fees - Registrar (Legacy TLD)"/>
    <n v="0.54"/>
    <s v="AE"/>
    <x v="35"/>
    <s v="FY2025"/>
    <x v="2"/>
  </r>
  <r>
    <s v="RAR003801"/>
    <s v="RAR"/>
    <x v="2440"/>
    <m/>
    <s v="44010 - Variable Fees - Registrar"/>
    <n v="105.84"/>
    <s v="AE"/>
    <x v="35"/>
    <s v="FY2025"/>
    <x v="2"/>
  </r>
  <r>
    <s v="RAR003801"/>
    <s v="RAR"/>
    <x v="2440"/>
    <m/>
    <s v="44503 - Transaction Fees - Registrar (Legacy TLD)"/>
    <n v="0.9"/>
    <s v="AE"/>
    <x v="35"/>
    <s v="FY2025"/>
    <x v="2"/>
  </r>
  <r>
    <s v="RAR003801"/>
    <s v="RAR"/>
    <x v="2440"/>
    <m/>
    <s v="44503 - Transaction Fees - Registrar (Legacy TLD)"/>
    <n v="20.88"/>
    <s v="AE"/>
    <x v="35"/>
    <s v="FY2025"/>
    <x v="2"/>
  </r>
  <r>
    <s v="RAR003801"/>
    <s v="RAR"/>
    <x v="2440"/>
    <m/>
    <s v="44503 - Transaction Fees - Registrar (Legacy TLD)"/>
    <n v="2.7"/>
    <s v="AE"/>
    <x v="35"/>
    <s v="FY2025"/>
    <x v="2"/>
  </r>
  <r>
    <s v="RAR003801"/>
    <s v="RAR"/>
    <x v="2440"/>
    <m/>
    <s v="44503 - Transaction Fees - Registrar (Legacy TLD)"/>
    <n v="3.24"/>
    <s v="AE"/>
    <x v="35"/>
    <s v="FY2025"/>
    <x v="2"/>
  </r>
  <r>
    <s v="RAR003801"/>
    <s v="RAR"/>
    <x v="2440"/>
    <m/>
    <s v="44503 - Transaction Fees - Registrar (Legacy TLD)"/>
    <n v="1.44"/>
    <s v="AE"/>
    <x v="35"/>
    <s v="FY2025"/>
    <x v="2"/>
  </r>
  <r>
    <s v="RAR003802"/>
    <s v="RAR"/>
    <x v="2441"/>
    <s v="Register SPA"/>
    <s v="44010 - Variable Fees - Registrar"/>
    <n v="105.84"/>
    <s v="ES"/>
    <x v="31"/>
    <s v="FY2025"/>
    <x v="2"/>
  </r>
  <r>
    <s v="RAR003802"/>
    <s v="RAR"/>
    <x v="2441"/>
    <s v="Register SPA"/>
    <s v="44503 - Transaction Fees - Registrar (Legacy TLD)"/>
    <n v="1.62"/>
    <s v="ES"/>
    <x v="31"/>
    <s v="FY2025"/>
    <x v="2"/>
  </r>
  <r>
    <s v="RAR003802"/>
    <s v="RAR"/>
    <x v="2441"/>
    <s v="Register SPA"/>
    <s v="44504 - Transaction Fees - Registrar (NgTLD)"/>
    <n v="0.36"/>
    <s v="ES"/>
    <x v="31"/>
    <s v="FY2025"/>
    <x v="2"/>
  </r>
  <r>
    <s v="RAR003802"/>
    <s v="RAR"/>
    <x v="2441"/>
    <s v="Register SPA"/>
    <s v="44503 - Transaction Fees - Registrar (Legacy TLD)"/>
    <n v="27.9"/>
    <s v="ES"/>
    <x v="31"/>
    <s v="FY2025"/>
    <x v="2"/>
  </r>
  <r>
    <s v="RAR003802"/>
    <s v="RAR"/>
    <x v="2441"/>
    <s v="Register SPA"/>
    <s v="44503 - Transaction Fees - Registrar (Legacy TLD)"/>
    <n v="0.72"/>
    <s v="ES"/>
    <x v="31"/>
    <s v="FY2025"/>
    <x v="2"/>
  </r>
  <r>
    <s v="RAR003803"/>
    <s v="RAR"/>
    <x v="2442"/>
    <m/>
    <s v="44503 - Transaction Fees - Registrar (Legacy TLD)"/>
    <n v="29.34"/>
    <s v="IN"/>
    <x v="5"/>
    <s v="FY2025"/>
    <x v="2"/>
  </r>
  <r>
    <s v="RAR003803"/>
    <s v="RAR"/>
    <x v="2442"/>
    <m/>
    <s v="44503 - Transaction Fees - Registrar (Legacy TLD)"/>
    <n v="13.32"/>
    <s v="IN"/>
    <x v="5"/>
    <s v="FY2025"/>
    <x v="2"/>
  </r>
  <r>
    <s v="RAR003803"/>
    <s v="RAR"/>
    <x v="2442"/>
    <m/>
    <s v="44503 - Transaction Fees - Registrar (Legacy TLD)"/>
    <n v="54"/>
    <s v="IN"/>
    <x v="5"/>
    <s v="FY2025"/>
    <x v="2"/>
  </r>
  <r>
    <s v="RAR003803"/>
    <s v="RAR"/>
    <x v="2442"/>
    <m/>
    <s v="44503 - Transaction Fees - Registrar (Legacy TLD)"/>
    <n v="2.16"/>
    <s v="IN"/>
    <x v="5"/>
    <s v="FY2025"/>
    <x v="2"/>
  </r>
  <r>
    <s v="RAR003803"/>
    <s v="RAR"/>
    <x v="2442"/>
    <m/>
    <s v="44503 - Transaction Fees - Registrar (Legacy TLD)"/>
    <n v="2.16"/>
    <s v="IN"/>
    <x v="5"/>
    <s v="FY2025"/>
    <x v="2"/>
  </r>
  <r>
    <s v="RAR003803"/>
    <s v="RAR"/>
    <x v="2442"/>
    <m/>
    <s v="44503 - Transaction Fees - Registrar (Legacy TLD)"/>
    <n v="2.16"/>
    <s v="IN"/>
    <x v="5"/>
    <s v="FY2025"/>
    <x v="2"/>
  </r>
  <r>
    <s v="RAR003803"/>
    <s v="RAR"/>
    <x v="2442"/>
    <m/>
    <s v="44503 - Transaction Fees - Registrar (Legacy TLD)"/>
    <n v="0.54"/>
    <s v="IN"/>
    <x v="5"/>
    <s v="FY2025"/>
    <x v="2"/>
  </r>
  <r>
    <s v="RAR003803"/>
    <s v="RAR"/>
    <x v="2442"/>
    <m/>
    <s v="44503 - Transaction Fees - Registrar (Legacy TLD)"/>
    <n v="0.72"/>
    <s v="IN"/>
    <x v="5"/>
    <s v="FY2025"/>
    <x v="2"/>
  </r>
  <r>
    <s v="RAR003803"/>
    <s v="RAR"/>
    <x v="2442"/>
    <m/>
    <s v="44503 - Transaction Fees - Registrar (Legacy TLD)"/>
    <n v="4.5"/>
    <s v="IN"/>
    <x v="5"/>
    <s v="FY2025"/>
    <x v="2"/>
  </r>
  <r>
    <s v="RAR003803"/>
    <s v="RAR"/>
    <x v="2442"/>
    <m/>
    <s v="44010 - Variable Fees - Registrar"/>
    <n v="105.84"/>
    <s v="IN"/>
    <x v="5"/>
    <s v="FY2025"/>
    <x v="2"/>
  </r>
  <r>
    <s v="RAR003803"/>
    <s v="RAR"/>
    <x v="2442"/>
    <m/>
    <s v="44503 - Transaction Fees - Registrar (Legacy TLD)"/>
    <n v="3.24"/>
    <s v="IN"/>
    <x v="5"/>
    <s v="FY2025"/>
    <x v="2"/>
  </r>
  <r>
    <s v="RAR003803"/>
    <s v="RAR"/>
    <x v="2442"/>
    <m/>
    <s v="44503 - Transaction Fees - Registrar (Legacy TLD)"/>
    <n v="1.8"/>
    <s v="IN"/>
    <x v="5"/>
    <s v="FY2025"/>
    <x v="2"/>
  </r>
  <r>
    <s v="RAR003803"/>
    <s v="RAR"/>
    <x v="2442"/>
    <m/>
    <s v="44504 - Transaction Fees - Registrar (NgTLD)"/>
    <n v="0.54"/>
    <s v="IN"/>
    <x v="5"/>
    <s v="FY2025"/>
    <x v="2"/>
  </r>
  <r>
    <s v="RAR003803"/>
    <s v="RAR"/>
    <x v="2442"/>
    <m/>
    <s v="44504 - Transaction Fees - Registrar (NgTLD)"/>
    <n v="1.98"/>
    <s v="IN"/>
    <x v="5"/>
    <s v="FY2025"/>
    <x v="2"/>
  </r>
  <r>
    <s v="RAR003803"/>
    <s v="RAR"/>
    <x v="2442"/>
    <m/>
    <s v="44504 - Transaction Fees - Registrar (NgTLD)"/>
    <n v="0.9"/>
    <s v="IN"/>
    <x v="5"/>
    <s v="FY2025"/>
    <x v="2"/>
  </r>
  <r>
    <s v="RAR003803"/>
    <s v="RAR"/>
    <x v="2442"/>
    <m/>
    <s v="44504 - Transaction Fees - Registrar (NgTLD)"/>
    <n v="1.44"/>
    <s v="IN"/>
    <x v="5"/>
    <s v="FY2025"/>
    <x v="2"/>
  </r>
  <r>
    <s v="RAR003804"/>
    <s v="RAR"/>
    <x v="2443"/>
    <s v="eDomains Registrars"/>
    <s v="44504 - Transaction Fees - Registrar (NgTLD)"/>
    <n v="90"/>
    <s v="US"/>
    <x v="2"/>
    <s v="FY2025"/>
    <x v="2"/>
  </r>
  <r>
    <s v="RAR003804"/>
    <s v="RAR"/>
    <x v="2443"/>
    <s v="eDomains Registrars"/>
    <s v="44010 - Variable Fees - Registrar"/>
    <n v="317.52999999999997"/>
    <s v="US"/>
    <x v="2"/>
    <s v="FY2025"/>
    <x v="2"/>
  </r>
  <r>
    <s v="RAR003804"/>
    <s v="RAR"/>
    <x v="2443"/>
    <s v="eDomains Registrars"/>
    <s v="44504 - Transaction Fees - Registrar (NgTLD)"/>
    <n v="36"/>
    <s v="US"/>
    <x v="2"/>
    <s v="FY2025"/>
    <x v="2"/>
  </r>
  <r>
    <s v="RAR003804"/>
    <s v="RAR"/>
    <x v="2443"/>
    <s v="eDomains Registrars"/>
    <s v="44504 - Transaction Fees - Registrar (NgTLD)"/>
    <n v="1.08"/>
    <s v="US"/>
    <x v="2"/>
    <s v="FY2025"/>
    <x v="2"/>
  </r>
  <r>
    <s v="RAR003804"/>
    <s v="RAR"/>
    <x v="2443"/>
    <s v="eDomains Registrars"/>
    <s v="44503 - Transaction Fees - Registrar (Legacy TLD)"/>
    <n v="4.1399999999999997"/>
    <s v="US"/>
    <x v="2"/>
    <s v="FY2025"/>
    <x v="2"/>
  </r>
  <r>
    <s v="RAR003804"/>
    <s v="RAR"/>
    <x v="2443"/>
    <s v="eDomains Registrars"/>
    <s v="44503 - Transaction Fees - Registrar (Legacy TLD)"/>
    <n v="76.5"/>
    <s v="US"/>
    <x v="2"/>
    <s v="FY2025"/>
    <x v="2"/>
  </r>
  <r>
    <s v="RAR003804"/>
    <s v="RAR"/>
    <x v="2443"/>
    <s v="eDomains Registrars"/>
    <s v="44503 - Transaction Fees - Registrar (Legacy TLD)"/>
    <n v="148.68"/>
    <s v="US"/>
    <x v="2"/>
    <s v="FY2025"/>
    <x v="2"/>
  </r>
  <r>
    <s v="RAR003805"/>
    <s v="RAR"/>
    <x v="493"/>
    <s v="1198.cn"/>
    <s v="44504 - Transaction Fees - Registrar (NgTLD)"/>
    <n v="0.72"/>
    <s v="CN"/>
    <x v="6"/>
    <s v="FY2025"/>
    <x v="2"/>
  </r>
  <r>
    <s v="RAR003805"/>
    <s v="RAR"/>
    <x v="493"/>
    <s v="1198.cn"/>
    <s v="44010 - Variable Fees - Registrar"/>
    <n v="105.84"/>
    <s v="CN"/>
    <x v="6"/>
    <s v="FY2025"/>
    <x v="2"/>
  </r>
  <r>
    <s v="RAR003805"/>
    <s v="RAR"/>
    <x v="493"/>
    <s v="1198.cn"/>
    <s v="44504 - Transaction Fees - Registrar (NgTLD)"/>
    <n v="0.54"/>
    <s v="CN"/>
    <x v="6"/>
    <s v="FY2025"/>
    <x v="2"/>
  </r>
  <r>
    <s v="RAR003806"/>
    <s v="RAR"/>
    <x v="494"/>
    <m/>
    <s v="44503 - Transaction Fees - Registrar (Legacy TLD)"/>
    <n v="63"/>
    <s v="RU"/>
    <x v="26"/>
    <s v="FY2025"/>
    <x v="2"/>
  </r>
  <r>
    <s v="RAR003806"/>
    <s v="RAR"/>
    <x v="494"/>
    <m/>
    <s v="44503 - Transaction Fees - Registrar (Legacy TLD)"/>
    <n v="971.46"/>
    <s v="RU"/>
    <x v="26"/>
    <s v="FY2025"/>
    <x v="2"/>
  </r>
  <r>
    <s v="RAR003806"/>
    <s v="RAR"/>
    <x v="494"/>
    <m/>
    <s v="44503 - Transaction Fees - Registrar (Legacy TLD)"/>
    <n v="5.94"/>
    <s v="RU"/>
    <x v="26"/>
    <s v="FY2025"/>
    <x v="2"/>
  </r>
  <r>
    <s v="RAR003806"/>
    <s v="RAR"/>
    <x v="494"/>
    <m/>
    <s v="44503 - Transaction Fees - Registrar (Legacy TLD)"/>
    <n v="3.78"/>
    <s v="RU"/>
    <x v="26"/>
    <s v="FY2025"/>
    <x v="2"/>
  </r>
  <r>
    <s v="RAR003806"/>
    <s v="RAR"/>
    <x v="494"/>
    <m/>
    <s v="44503 - Transaction Fees - Registrar (Legacy TLD)"/>
    <n v="536.04"/>
    <s v="RU"/>
    <x v="26"/>
    <s v="FY2025"/>
    <x v="2"/>
  </r>
  <r>
    <s v="RAR003806"/>
    <s v="RAR"/>
    <x v="494"/>
    <m/>
    <s v="44503 - Transaction Fees - Registrar (Legacy TLD)"/>
    <n v="0.72"/>
    <s v="RU"/>
    <x v="26"/>
    <s v="FY2025"/>
    <x v="2"/>
  </r>
  <r>
    <s v="RAR003806"/>
    <s v="RAR"/>
    <x v="494"/>
    <m/>
    <s v="44503 - Transaction Fees - Registrar (Legacy TLD)"/>
    <n v="2.16"/>
    <s v="RU"/>
    <x v="26"/>
    <s v="FY2025"/>
    <x v="2"/>
  </r>
  <r>
    <s v="RAR003806"/>
    <s v="RAR"/>
    <x v="494"/>
    <m/>
    <s v="44503 - Transaction Fees - Registrar (Legacy TLD)"/>
    <n v="5.4"/>
    <s v="RU"/>
    <x v="26"/>
    <s v="FY2025"/>
    <x v="2"/>
  </r>
  <r>
    <s v="RAR003806"/>
    <s v="RAR"/>
    <x v="494"/>
    <m/>
    <s v="44503 - Transaction Fees - Registrar (Legacy TLD)"/>
    <n v="7.56"/>
    <s v="RU"/>
    <x v="26"/>
    <s v="FY2025"/>
    <x v="2"/>
  </r>
  <r>
    <s v="RAR003806"/>
    <s v="RAR"/>
    <x v="494"/>
    <m/>
    <s v="44503 - Transaction Fees - Registrar (Legacy TLD)"/>
    <n v="5.4"/>
    <s v="RU"/>
    <x v="26"/>
    <s v="FY2025"/>
    <x v="2"/>
  </r>
  <r>
    <s v="RAR003806"/>
    <s v="RAR"/>
    <x v="494"/>
    <m/>
    <s v="44503 - Transaction Fees - Registrar (Legacy TLD)"/>
    <n v="2.7"/>
    <s v="RU"/>
    <x v="26"/>
    <s v="FY2025"/>
    <x v="2"/>
  </r>
  <r>
    <s v="RAR003806"/>
    <s v="RAR"/>
    <x v="494"/>
    <m/>
    <s v="44010 - Variable Fees - Registrar"/>
    <n v="105.84"/>
    <s v="RU"/>
    <x v="26"/>
    <s v="FY2025"/>
    <x v="2"/>
  </r>
  <r>
    <s v="RAR003806"/>
    <s v="RAR"/>
    <x v="494"/>
    <m/>
    <s v="44503 - Transaction Fees - Registrar (Legacy TLD)"/>
    <n v="2.88"/>
    <s v="RU"/>
    <x v="26"/>
    <s v="FY2025"/>
    <x v="2"/>
  </r>
  <r>
    <s v="RAR003806"/>
    <s v="RAR"/>
    <x v="494"/>
    <m/>
    <s v="44503 - Transaction Fees - Registrar (Legacy TLD)"/>
    <n v="1.8"/>
    <s v="RU"/>
    <x v="26"/>
    <s v="FY2025"/>
    <x v="2"/>
  </r>
  <r>
    <s v="RAR003806"/>
    <s v="RAR"/>
    <x v="494"/>
    <m/>
    <s v="44504 - Transaction Fees - Registrar (NgTLD)"/>
    <n v="272.33999999999997"/>
    <s v="RU"/>
    <x v="26"/>
    <s v="FY2025"/>
    <x v="2"/>
  </r>
  <r>
    <s v="RAR003806"/>
    <s v="RAR"/>
    <x v="494"/>
    <m/>
    <s v="44504 - Transaction Fees - Registrar (NgTLD)"/>
    <n v="6332.04"/>
    <s v="RU"/>
    <x v="26"/>
    <s v="FY2025"/>
    <x v="2"/>
  </r>
  <r>
    <s v="RAR003806"/>
    <s v="RAR"/>
    <x v="494"/>
    <m/>
    <s v="44504 - Transaction Fees - Registrar (NgTLD)"/>
    <n v="0.72"/>
    <s v="RU"/>
    <x v="26"/>
    <s v="FY2025"/>
    <x v="2"/>
  </r>
  <r>
    <s v="RAR003806"/>
    <s v="RAR"/>
    <x v="494"/>
    <m/>
    <s v="44504 - Transaction Fees - Registrar (NgTLD)"/>
    <n v="0.54"/>
    <s v="RU"/>
    <x v="26"/>
    <s v="FY2025"/>
    <x v="2"/>
  </r>
  <r>
    <s v="RAR003806"/>
    <s v="RAR"/>
    <x v="494"/>
    <m/>
    <s v="44504 - Transaction Fees - Registrar (NgTLD)"/>
    <n v="4.5"/>
    <s v="RU"/>
    <x v="26"/>
    <s v="FY2025"/>
    <x v="2"/>
  </r>
  <r>
    <s v="RAR003807"/>
    <s v="RAR"/>
    <x v="495"/>
    <s v="Newfold Digital"/>
    <s v="44010 - Variable Fees - Registrar"/>
    <n v="317.52999999999997"/>
    <s v="US"/>
    <x v="2"/>
    <s v="FY2025"/>
    <x v="2"/>
  </r>
  <r>
    <s v="RAR003807"/>
    <s v="RAR"/>
    <x v="495"/>
    <s v="Newfold Digital"/>
    <s v="44503 - Transaction Fees - Registrar (Legacy TLD)"/>
    <n v="8.82"/>
    <s v="US"/>
    <x v="2"/>
    <s v="FY2025"/>
    <x v="2"/>
  </r>
  <r>
    <s v="RAR003807"/>
    <s v="RAR"/>
    <x v="495"/>
    <s v="Newfold Digital"/>
    <s v="44503 - Transaction Fees - Registrar (Legacy TLD)"/>
    <n v="54.18"/>
    <s v="US"/>
    <x v="2"/>
    <s v="FY2025"/>
    <x v="2"/>
  </r>
  <r>
    <s v="RAR003808"/>
    <s v="RAR"/>
    <x v="496"/>
    <s v="Newfold Digital"/>
    <s v="44503 - Transaction Fees - Registrar (Legacy TLD)"/>
    <n v="0.54"/>
    <s v="US"/>
    <x v="2"/>
    <s v="FY2025"/>
    <x v="2"/>
  </r>
  <r>
    <s v="RAR003808"/>
    <s v="RAR"/>
    <x v="496"/>
    <s v="Newfold Digital"/>
    <s v="44010 - Variable Fees - Registrar"/>
    <n v="317.52999999999997"/>
    <s v="US"/>
    <x v="2"/>
    <s v="FY2025"/>
    <x v="2"/>
  </r>
  <r>
    <s v="RAR003808"/>
    <s v="RAR"/>
    <x v="496"/>
    <s v="Newfold Digital"/>
    <s v="44503 - Transaction Fees - Registrar (Legacy TLD)"/>
    <n v="3.06"/>
    <s v="US"/>
    <x v="2"/>
    <s v="FY2025"/>
    <x v="2"/>
  </r>
  <r>
    <s v="RAR003808"/>
    <s v="RAR"/>
    <x v="496"/>
    <s v="Newfold Digital"/>
    <s v="44503 - Transaction Fees - Registrar (Legacy TLD)"/>
    <n v="43.74"/>
    <s v="US"/>
    <x v="2"/>
    <s v="FY2025"/>
    <x v="2"/>
  </r>
  <r>
    <s v="RAR003809"/>
    <s v="RAR"/>
    <x v="497"/>
    <s v="Newfold Digital"/>
    <s v="44010 - Variable Fees - Registrar"/>
    <n v="317.52999999999997"/>
    <s v="US"/>
    <x v="2"/>
    <s v="FY2025"/>
    <x v="2"/>
  </r>
  <r>
    <s v="RAR003809"/>
    <s v="RAR"/>
    <x v="497"/>
    <s v="Newfold Digital"/>
    <s v="44503 - Transaction Fees - Registrar (Legacy TLD)"/>
    <n v="6.84"/>
    <s v="US"/>
    <x v="2"/>
    <s v="FY2025"/>
    <x v="2"/>
  </r>
  <r>
    <s v="RAR003809"/>
    <s v="RAR"/>
    <x v="497"/>
    <s v="Newfold Digital"/>
    <s v="44503 - Transaction Fees - Registrar (Legacy TLD)"/>
    <n v="53.46"/>
    <s v="US"/>
    <x v="2"/>
    <s v="FY2025"/>
    <x v="2"/>
  </r>
  <r>
    <s v="RAR003809"/>
    <s v="RAR"/>
    <x v="497"/>
    <s v="Newfold Digital"/>
    <s v="44503 - Transaction Fees - Registrar (Legacy TLD)"/>
    <n v="1.08"/>
    <s v="US"/>
    <x v="2"/>
    <s v="FY2025"/>
    <x v="2"/>
  </r>
  <r>
    <s v="RAR003810"/>
    <s v="RAR"/>
    <x v="498"/>
    <s v="Newfold Digital"/>
    <s v="44010 - Variable Fees - Registrar"/>
    <n v="317.52999999999997"/>
    <s v="US"/>
    <x v="2"/>
    <s v="FY2025"/>
    <x v="2"/>
  </r>
  <r>
    <s v="RAR003810"/>
    <s v="RAR"/>
    <x v="498"/>
    <s v="Newfold Digital"/>
    <s v="44503 - Transaction Fees - Registrar (Legacy TLD)"/>
    <n v="2.34"/>
    <s v="US"/>
    <x v="2"/>
    <s v="FY2025"/>
    <x v="2"/>
  </r>
  <r>
    <s v="RAR003810"/>
    <s v="RAR"/>
    <x v="498"/>
    <s v="Newfold Digital"/>
    <s v="44503 - Transaction Fees - Registrar (Legacy TLD)"/>
    <n v="6.48"/>
    <s v="US"/>
    <x v="2"/>
    <s v="FY2025"/>
    <x v="2"/>
  </r>
  <r>
    <s v="RAR003811"/>
    <s v="RAR"/>
    <x v="499"/>
    <s v="Newfold Digital"/>
    <s v="44010 - Variable Fees - Registrar"/>
    <n v="317.52999999999997"/>
    <s v="US"/>
    <x v="2"/>
    <s v="FY2025"/>
    <x v="2"/>
  </r>
  <r>
    <s v="RAR003811"/>
    <s v="RAR"/>
    <x v="499"/>
    <s v="Newfold Digital"/>
    <s v="44503 - Transaction Fees - Registrar (Legacy TLD)"/>
    <n v="8.64"/>
    <s v="US"/>
    <x v="2"/>
    <s v="FY2025"/>
    <x v="2"/>
  </r>
  <r>
    <s v="RAR003811"/>
    <s v="RAR"/>
    <x v="499"/>
    <s v="Newfold Digital"/>
    <s v="44503 - Transaction Fees - Registrar (Legacy TLD)"/>
    <n v="55.08"/>
    <s v="US"/>
    <x v="2"/>
    <s v="FY2025"/>
    <x v="2"/>
  </r>
  <r>
    <s v="RAR003811"/>
    <s v="RAR"/>
    <x v="499"/>
    <s v="Newfold Digital"/>
    <s v="44503 - Transaction Fees - Registrar (Legacy TLD)"/>
    <n v="0.36"/>
    <s v="US"/>
    <x v="2"/>
    <s v="FY2025"/>
    <x v="2"/>
  </r>
  <r>
    <s v="RAR003813"/>
    <s v="RAR"/>
    <x v="500"/>
    <s v="Huyi Registrars"/>
    <s v="44504 - Transaction Fees - Registrar (NgTLD)"/>
    <n v="37.619999999999997"/>
    <s v="CN"/>
    <x v="6"/>
    <s v="FY2025"/>
    <x v="2"/>
  </r>
  <r>
    <s v="RAR003813"/>
    <s v="RAR"/>
    <x v="500"/>
    <s v="Huyi Registrars"/>
    <s v="44504 - Transaction Fees - Registrar (NgTLD)"/>
    <n v="14.04"/>
    <s v="CN"/>
    <x v="6"/>
    <s v="FY2025"/>
    <x v="2"/>
  </r>
  <r>
    <s v="RAR003813"/>
    <s v="RAR"/>
    <x v="500"/>
    <s v="Huyi Registrars"/>
    <s v="44504 - Transaction Fees - Registrar (NgTLD)"/>
    <n v="5.76"/>
    <s v="CN"/>
    <x v="6"/>
    <s v="FY2025"/>
    <x v="2"/>
  </r>
  <r>
    <s v="RAR003813"/>
    <s v="RAR"/>
    <x v="500"/>
    <s v="Huyi Registrars"/>
    <s v="44504 - Transaction Fees - Registrar (NgTLD)"/>
    <n v="21.06"/>
    <s v="CN"/>
    <x v="6"/>
    <s v="FY2025"/>
    <x v="2"/>
  </r>
  <r>
    <s v="RAR003813"/>
    <s v="RAR"/>
    <x v="500"/>
    <s v="Huyi Registrars"/>
    <s v="44504 - Transaction Fees - Registrar (NgTLD)"/>
    <n v="4.32"/>
    <s v="CN"/>
    <x v="6"/>
    <s v="FY2025"/>
    <x v="2"/>
  </r>
  <r>
    <s v="RAR003813"/>
    <s v="RAR"/>
    <x v="500"/>
    <s v="Huyi Registrars"/>
    <s v="44504 - Transaction Fees - Registrar (NgTLD)"/>
    <n v="1.44"/>
    <s v="CN"/>
    <x v="6"/>
    <s v="FY2025"/>
    <x v="2"/>
  </r>
  <r>
    <s v="RAR003813"/>
    <s v="RAR"/>
    <x v="500"/>
    <s v="Huyi Registrars"/>
    <s v="44504 - Transaction Fees - Registrar (NgTLD)"/>
    <n v="9.36"/>
    <s v="CN"/>
    <x v="6"/>
    <s v="FY2025"/>
    <x v="2"/>
  </r>
  <r>
    <s v="RAR003813"/>
    <s v="RAR"/>
    <x v="500"/>
    <s v="Huyi Registrars"/>
    <s v="44504 - Transaction Fees - Registrar (NgTLD)"/>
    <n v="100.8"/>
    <s v="CN"/>
    <x v="6"/>
    <s v="FY2025"/>
    <x v="2"/>
  </r>
  <r>
    <s v="RAR003813"/>
    <s v="RAR"/>
    <x v="500"/>
    <s v="Huyi Registrars"/>
    <s v="44504 - Transaction Fees - Registrar (NgTLD)"/>
    <n v="27"/>
    <s v="CN"/>
    <x v="6"/>
    <s v="FY2025"/>
    <x v="2"/>
  </r>
  <r>
    <s v="RAR003813"/>
    <s v="RAR"/>
    <x v="500"/>
    <s v="Huyi Registrars"/>
    <s v="44504 - Transaction Fees - Registrar (NgTLD)"/>
    <n v="6.48"/>
    <s v="CN"/>
    <x v="6"/>
    <s v="FY2025"/>
    <x v="2"/>
  </r>
  <r>
    <s v="RAR003813"/>
    <s v="RAR"/>
    <x v="500"/>
    <s v="Huyi Registrars"/>
    <s v="44504 - Transaction Fees - Registrar (NgTLD)"/>
    <n v="2.16"/>
    <s v="CN"/>
    <x v="6"/>
    <s v="FY2025"/>
    <x v="2"/>
  </r>
  <r>
    <s v="RAR003813"/>
    <s v="RAR"/>
    <x v="500"/>
    <s v="Huyi Registrars"/>
    <s v="44504 - Transaction Fees - Registrar (NgTLD)"/>
    <n v="6.3"/>
    <s v="CN"/>
    <x v="6"/>
    <s v="FY2025"/>
    <x v="2"/>
  </r>
  <r>
    <s v="RAR003813"/>
    <s v="RAR"/>
    <x v="500"/>
    <s v="Huyi Registrars"/>
    <s v="44504 - Transaction Fees - Registrar (NgTLD)"/>
    <n v="10.08"/>
    <s v="CN"/>
    <x v="6"/>
    <s v="FY2025"/>
    <x v="2"/>
  </r>
  <r>
    <s v="RAR003813"/>
    <s v="RAR"/>
    <x v="500"/>
    <s v="Huyi Registrars"/>
    <s v="44504 - Transaction Fees - Registrar (NgTLD)"/>
    <n v="1.62"/>
    <s v="CN"/>
    <x v="6"/>
    <s v="FY2025"/>
    <x v="2"/>
  </r>
  <r>
    <s v="RAR003813"/>
    <s v="RAR"/>
    <x v="500"/>
    <s v="Huyi Registrars"/>
    <s v="44504 - Transaction Fees - Registrar (NgTLD)"/>
    <n v="12.96"/>
    <s v="CN"/>
    <x v="6"/>
    <s v="FY2025"/>
    <x v="2"/>
  </r>
  <r>
    <s v="RAR003813"/>
    <s v="RAR"/>
    <x v="500"/>
    <s v="Huyi Registrars"/>
    <s v="44504 - Transaction Fees - Registrar (NgTLD)"/>
    <n v="567"/>
    <s v="CN"/>
    <x v="6"/>
    <s v="FY2025"/>
    <x v="2"/>
  </r>
  <r>
    <s v="RAR003813"/>
    <s v="RAR"/>
    <x v="500"/>
    <s v="Huyi Registrars"/>
    <s v="44010 - Variable Fees - Registrar"/>
    <n v="105.84"/>
    <s v="CN"/>
    <x v="6"/>
    <s v="FY2025"/>
    <x v="2"/>
  </r>
  <r>
    <s v="RAR003813"/>
    <s v="RAR"/>
    <x v="500"/>
    <s v="Huyi Registrars"/>
    <s v="44504 - Transaction Fees - Registrar (NgTLD)"/>
    <n v="18.18"/>
    <s v="CN"/>
    <x v="6"/>
    <s v="FY2025"/>
    <x v="2"/>
  </r>
  <r>
    <s v="RAR003814"/>
    <s v="RAR"/>
    <x v="501"/>
    <s v="Brandma"/>
    <s v="44010 - Variable Fees - Registrar"/>
    <n v="317.52999999999997"/>
    <s v="CN"/>
    <x v="6"/>
    <s v="FY2025"/>
    <x v="2"/>
  </r>
  <r>
    <s v="RAR003814"/>
    <s v="RAR"/>
    <x v="501"/>
    <s v="Brandma"/>
    <s v="44504 - Transaction Fees - Registrar (NgTLD)"/>
    <n v="0.36"/>
    <s v="CN"/>
    <x v="6"/>
    <s v="FY2025"/>
    <x v="2"/>
  </r>
  <r>
    <s v="RAR003814"/>
    <s v="RAR"/>
    <x v="501"/>
    <s v="Brandma"/>
    <s v="44513 - Deletes &amp; Exemptions - Registrar (LgyTLD)"/>
    <n v="2.6"/>
    <s v="CN"/>
    <x v="6"/>
    <s v="FY2025"/>
    <x v="2"/>
  </r>
  <r>
    <s v="RAR003814"/>
    <s v="RAR"/>
    <x v="501"/>
    <s v="Brandma"/>
    <s v="44503 - Transaction Fees - Registrar (Legacy TLD)"/>
    <n v="229.32"/>
    <s v="CN"/>
    <x v="6"/>
    <s v="FY2025"/>
    <x v="2"/>
  </r>
  <r>
    <s v="RAR003817"/>
    <s v="RAR"/>
    <x v="502"/>
    <m/>
    <s v="44503 - Transaction Fees - Registrar (Legacy TLD)"/>
    <n v="4334.3999999999996"/>
    <s v="IL"/>
    <x v="52"/>
    <s v="FY2025"/>
    <x v="2"/>
  </r>
  <r>
    <s v="RAR003817"/>
    <s v="RAR"/>
    <x v="502"/>
    <m/>
    <s v="44503 - Transaction Fees - Registrar (Legacy TLD)"/>
    <n v="9"/>
    <s v="IL"/>
    <x v="52"/>
    <s v="FY2025"/>
    <x v="2"/>
  </r>
  <r>
    <s v="RAR003817"/>
    <s v="RAR"/>
    <x v="502"/>
    <m/>
    <s v="44503 - Transaction Fees - Registrar (Legacy TLD)"/>
    <n v="1836.9"/>
    <s v="IL"/>
    <x v="52"/>
    <s v="FY2025"/>
    <x v="2"/>
  </r>
  <r>
    <s v="RAR003817"/>
    <s v="RAR"/>
    <x v="502"/>
    <m/>
    <s v="44503 - Transaction Fees - Registrar (Legacy TLD)"/>
    <n v="50604.480000000003"/>
    <s v="IL"/>
    <x v="52"/>
    <s v="FY2025"/>
    <x v="2"/>
  </r>
  <r>
    <s v="RAR003817"/>
    <s v="RAR"/>
    <x v="502"/>
    <m/>
    <s v="44503 - Transaction Fees - Registrar (Legacy TLD)"/>
    <n v="28997.279999999999"/>
    <s v="IL"/>
    <x v="52"/>
    <s v="FY2025"/>
    <x v="2"/>
  </r>
  <r>
    <s v="RAR003817"/>
    <s v="RAR"/>
    <x v="502"/>
    <m/>
    <s v="44503 - Transaction Fees - Registrar (Legacy TLD)"/>
    <n v="19069.2"/>
    <s v="IL"/>
    <x v="52"/>
    <s v="FY2025"/>
    <x v="2"/>
  </r>
  <r>
    <s v="RAR003817"/>
    <s v="RAR"/>
    <x v="502"/>
    <m/>
    <s v="44503 - Transaction Fees - Registrar (Legacy TLD)"/>
    <n v="18056.88"/>
    <s v="IL"/>
    <x v="52"/>
    <s v="FY2025"/>
    <x v="2"/>
  </r>
  <r>
    <s v="RAR003817"/>
    <s v="RAR"/>
    <x v="502"/>
    <m/>
    <s v="44503 - Transaction Fees - Registrar (Legacy TLD)"/>
    <n v="4572.18"/>
    <s v="IL"/>
    <x v="52"/>
    <s v="FY2025"/>
    <x v="2"/>
  </r>
  <r>
    <s v="RAR003817"/>
    <s v="RAR"/>
    <x v="502"/>
    <m/>
    <s v="44503 - Transaction Fees - Registrar (Legacy TLD)"/>
    <n v="7539.48"/>
    <s v="IL"/>
    <x v="52"/>
    <s v="FY2025"/>
    <x v="2"/>
  </r>
  <r>
    <s v="RAR003817"/>
    <s v="RAR"/>
    <x v="502"/>
    <m/>
    <s v="44503 - Transaction Fees - Registrar (Legacy TLD)"/>
    <n v="569.52"/>
    <s v="IL"/>
    <x v="52"/>
    <s v="FY2025"/>
    <x v="2"/>
  </r>
  <r>
    <s v="RAR003817"/>
    <s v="RAR"/>
    <x v="502"/>
    <m/>
    <s v="44503 - Transaction Fees - Registrar (Legacy TLD)"/>
    <n v="3774.6"/>
    <s v="IL"/>
    <x v="52"/>
    <s v="FY2025"/>
    <x v="2"/>
  </r>
  <r>
    <s v="RAR003817"/>
    <s v="RAR"/>
    <x v="502"/>
    <m/>
    <s v="44503 - Transaction Fees - Registrar (Legacy TLD)"/>
    <n v="1143"/>
    <s v="IL"/>
    <x v="52"/>
    <s v="FY2025"/>
    <x v="2"/>
  </r>
  <r>
    <s v="RAR003817"/>
    <s v="RAR"/>
    <x v="502"/>
    <m/>
    <s v="44010 - Variable Fees - Registrar"/>
    <n v="317.52999999999997"/>
    <s v="IL"/>
    <x v="52"/>
    <s v="FY2025"/>
    <x v="2"/>
  </r>
  <r>
    <s v="RAR003817"/>
    <s v="RAR"/>
    <x v="502"/>
    <m/>
    <s v="44503 - Transaction Fees - Registrar (Legacy TLD)"/>
    <n v="2.88"/>
    <s v="IL"/>
    <x v="52"/>
    <s v="FY2025"/>
    <x v="2"/>
  </r>
  <r>
    <s v="RAR003817"/>
    <s v="RAR"/>
    <x v="502"/>
    <m/>
    <s v="44503 - Transaction Fees - Registrar (Legacy TLD)"/>
    <n v="111.78"/>
    <s v="IL"/>
    <x v="52"/>
    <s v="FY2025"/>
    <x v="2"/>
  </r>
  <r>
    <s v="RAR003818"/>
    <s v="RAR"/>
    <x v="503"/>
    <m/>
    <s v="44010 - Variable Fees - Registrar"/>
    <n v="105.84"/>
    <s v="NL"/>
    <x v="11"/>
    <s v="FY2025"/>
    <x v="2"/>
  </r>
  <r>
    <s v="RAR003819"/>
    <s v="RAR"/>
    <x v="504"/>
    <s v="Alibaba Cloud"/>
    <s v="44010 - Variable Fees - Registrar"/>
    <n v="105.84"/>
    <s v="US"/>
    <x v="2"/>
    <s v="FY2025"/>
    <x v="2"/>
  </r>
  <r>
    <s v="RAR003820"/>
    <s v="RAR"/>
    <x v="505"/>
    <m/>
    <s v="44010 - Variable Fees - Registrar"/>
    <n v="105.84"/>
    <s v="CN"/>
    <x v="6"/>
    <s v="FY2025"/>
    <x v="2"/>
  </r>
  <r>
    <s v="RAR003821"/>
    <s v="RAR"/>
    <x v="506"/>
    <m/>
    <s v="44010 - Variable Fees - Registrar"/>
    <n v="105.84"/>
    <s v="CN"/>
    <x v="6"/>
    <s v="FY2025"/>
    <x v="2"/>
  </r>
  <r>
    <s v="RAR003824"/>
    <s v="RAR"/>
    <x v="507"/>
    <m/>
    <s v="44503 - Transaction Fees - Registrar (Legacy TLD)"/>
    <n v="87.48"/>
    <s v="CN"/>
    <x v="6"/>
    <s v="FY2025"/>
    <x v="2"/>
  </r>
  <r>
    <s v="RAR003824"/>
    <s v="RAR"/>
    <x v="507"/>
    <m/>
    <s v="44503 - Transaction Fees - Registrar (Legacy TLD)"/>
    <n v="138.6"/>
    <s v="CN"/>
    <x v="6"/>
    <s v="FY2025"/>
    <x v="2"/>
  </r>
  <r>
    <s v="RAR003824"/>
    <s v="RAR"/>
    <x v="507"/>
    <m/>
    <s v="44503 - Transaction Fees - Registrar (Legacy TLD)"/>
    <n v="3438"/>
    <s v="CN"/>
    <x v="6"/>
    <s v="FY2025"/>
    <x v="2"/>
  </r>
  <r>
    <s v="RAR003824"/>
    <s v="RAR"/>
    <x v="507"/>
    <m/>
    <s v="44503 - Transaction Fees - Registrar (Legacy TLD)"/>
    <n v="2690.28"/>
    <s v="CN"/>
    <x v="6"/>
    <s v="FY2025"/>
    <x v="2"/>
  </r>
  <r>
    <s v="RAR003824"/>
    <s v="RAR"/>
    <x v="507"/>
    <m/>
    <s v="44503 - Transaction Fees - Registrar (Legacy TLD)"/>
    <n v="52.92"/>
    <s v="CN"/>
    <x v="6"/>
    <s v="FY2025"/>
    <x v="2"/>
  </r>
  <r>
    <s v="RAR003824"/>
    <s v="RAR"/>
    <x v="507"/>
    <m/>
    <s v="44503 - Transaction Fees - Registrar (Legacy TLD)"/>
    <n v="212.76"/>
    <s v="CN"/>
    <x v="6"/>
    <s v="FY2025"/>
    <x v="2"/>
  </r>
  <r>
    <s v="RAR003824"/>
    <s v="RAR"/>
    <x v="507"/>
    <m/>
    <s v="44503 - Transaction Fees - Registrar (Legacy TLD)"/>
    <n v="254.88"/>
    <s v="CN"/>
    <x v="6"/>
    <s v="FY2025"/>
    <x v="2"/>
  </r>
  <r>
    <s v="RAR003824"/>
    <s v="RAR"/>
    <x v="507"/>
    <m/>
    <s v="44503 - Transaction Fees - Registrar (Legacy TLD)"/>
    <n v="334.26"/>
    <s v="CN"/>
    <x v="6"/>
    <s v="FY2025"/>
    <x v="2"/>
  </r>
  <r>
    <s v="RAR003824"/>
    <s v="RAR"/>
    <x v="507"/>
    <m/>
    <s v="44503 - Transaction Fees - Registrar (Legacy TLD)"/>
    <n v="111.6"/>
    <s v="CN"/>
    <x v="6"/>
    <s v="FY2025"/>
    <x v="2"/>
  </r>
  <r>
    <s v="RAR003824"/>
    <s v="RAR"/>
    <x v="507"/>
    <m/>
    <s v="44503 - Transaction Fees - Registrar (Legacy TLD)"/>
    <n v="154.08000000000001"/>
    <s v="CN"/>
    <x v="6"/>
    <s v="FY2025"/>
    <x v="2"/>
  </r>
  <r>
    <s v="RAR003824"/>
    <s v="RAR"/>
    <x v="507"/>
    <m/>
    <s v="44503 - Transaction Fees - Registrar (Legacy TLD)"/>
    <n v="169.2"/>
    <s v="CN"/>
    <x v="6"/>
    <s v="FY2025"/>
    <x v="2"/>
  </r>
  <r>
    <s v="RAR003824"/>
    <s v="RAR"/>
    <x v="507"/>
    <m/>
    <s v="44503 - Transaction Fees - Registrar (Legacy TLD)"/>
    <n v="335.7"/>
    <s v="CN"/>
    <x v="6"/>
    <s v="FY2025"/>
    <x v="2"/>
  </r>
  <r>
    <s v="RAR003824"/>
    <s v="RAR"/>
    <x v="507"/>
    <m/>
    <s v="44503 - Transaction Fees - Registrar (Legacy TLD)"/>
    <n v="245.16"/>
    <s v="CN"/>
    <x v="6"/>
    <s v="FY2025"/>
    <x v="2"/>
  </r>
  <r>
    <s v="RAR003824"/>
    <s v="RAR"/>
    <x v="507"/>
    <m/>
    <s v="44503 - Transaction Fees - Registrar (Legacy TLD)"/>
    <n v="57.24"/>
    <s v="CN"/>
    <x v="6"/>
    <s v="FY2025"/>
    <x v="2"/>
  </r>
  <r>
    <s v="RAR003824"/>
    <s v="RAR"/>
    <x v="507"/>
    <m/>
    <s v="44503 - Transaction Fees - Registrar (Legacy TLD)"/>
    <n v="6.3"/>
    <s v="CN"/>
    <x v="6"/>
    <s v="FY2025"/>
    <x v="2"/>
  </r>
  <r>
    <s v="RAR003824"/>
    <s v="RAR"/>
    <x v="507"/>
    <m/>
    <s v="44010 - Variable Fees - Registrar"/>
    <n v="105.84"/>
    <s v="CN"/>
    <x v="6"/>
    <s v="FY2025"/>
    <x v="2"/>
  </r>
  <r>
    <s v="RAR003824"/>
    <s v="RAR"/>
    <x v="507"/>
    <m/>
    <s v="44503 - Transaction Fees - Registrar (Legacy TLD)"/>
    <n v="2.88"/>
    <s v="CN"/>
    <x v="6"/>
    <s v="FY2025"/>
    <x v="2"/>
  </r>
  <r>
    <s v="RAR003824"/>
    <s v="RAR"/>
    <x v="507"/>
    <m/>
    <s v="44503 - Transaction Fees - Registrar (Legacy TLD)"/>
    <n v="11.52"/>
    <s v="CN"/>
    <x v="6"/>
    <s v="FY2025"/>
    <x v="2"/>
  </r>
  <r>
    <s v="RAR003825"/>
    <s v="RAR"/>
    <x v="508"/>
    <m/>
    <s v="44503 - Transaction Fees - Registrar (Legacy TLD)"/>
    <n v="0.54"/>
    <s v="CN"/>
    <x v="6"/>
    <s v="FY2025"/>
    <x v="2"/>
  </r>
  <r>
    <s v="RAR003825"/>
    <s v="RAR"/>
    <x v="508"/>
    <m/>
    <s v="44503 - Transaction Fees - Registrar (Legacy TLD)"/>
    <n v="0.9"/>
    <s v="CN"/>
    <x v="6"/>
    <s v="FY2025"/>
    <x v="2"/>
  </r>
  <r>
    <s v="RAR003825"/>
    <s v="RAR"/>
    <x v="508"/>
    <m/>
    <s v="44503 - Transaction Fees - Registrar (Legacy TLD)"/>
    <n v="2.16"/>
    <s v="CN"/>
    <x v="6"/>
    <s v="FY2025"/>
    <x v="2"/>
  </r>
  <r>
    <s v="RAR003825"/>
    <s v="RAR"/>
    <x v="508"/>
    <m/>
    <s v="44010 - Variable Fees - Registrar"/>
    <n v="105.84"/>
    <s v="CN"/>
    <x v="6"/>
    <s v="FY2025"/>
    <x v="2"/>
  </r>
  <r>
    <s v="RAR003825"/>
    <s v="RAR"/>
    <x v="508"/>
    <m/>
    <s v="44503 - Transaction Fees - Registrar (Legacy TLD)"/>
    <n v="0.36"/>
    <s v="CN"/>
    <x v="6"/>
    <s v="FY2025"/>
    <x v="2"/>
  </r>
  <r>
    <s v="RAR003825"/>
    <s v="RAR"/>
    <x v="508"/>
    <m/>
    <s v="44503 - Transaction Fees - Registrar (Legacy TLD)"/>
    <n v="2.7"/>
    <s v="CN"/>
    <x v="6"/>
    <s v="FY2025"/>
    <x v="2"/>
  </r>
  <r>
    <s v="RAR003825"/>
    <s v="RAR"/>
    <x v="508"/>
    <m/>
    <s v="44503 - Transaction Fees - Registrar (Legacy TLD)"/>
    <n v="0.36"/>
    <s v="CN"/>
    <x v="6"/>
    <s v="FY2025"/>
    <x v="2"/>
  </r>
  <r>
    <s v="RAR003826"/>
    <s v="RAR"/>
    <x v="509"/>
    <s v="İsimtescil Group"/>
    <s v="44503 - Transaction Fees - Registrar (Legacy TLD)"/>
    <n v="1.26"/>
    <s v="TR"/>
    <x v="13"/>
    <s v="FY2025"/>
    <x v="2"/>
  </r>
  <r>
    <s v="RAR003826"/>
    <s v="RAR"/>
    <x v="509"/>
    <s v="İsimtescil Group"/>
    <s v="44503 - Transaction Fees - Registrar (Legacy TLD)"/>
    <n v="5.04"/>
    <s v="TR"/>
    <x v="13"/>
    <s v="FY2025"/>
    <x v="2"/>
  </r>
  <r>
    <s v="RAR003826"/>
    <s v="RAR"/>
    <x v="509"/>
    <s v="İsimtescil Group"/>
    <s v="44010 - Variable Fees - Registrar"/>
    <n v="105.84"/>
    <s v="TR"/>
    <x v="13"/>
    <s v="FY2025"/>
    <x v="2"/>
  </r>
  <r>
    <s v="RAR003826"/>
    <s v="RAR"/>
    <x v="509"/>
    <s v="İsimtescil Group"/>
    <s v="44503 - Transaction Fees - Registrar (Legacy TLD)"/>
    <n v="1.44"/>
    <s v="TR"/>
    <x v="13"/>
    <s v="FY2025"/>
    <x v="2"/>
  </r>
  <r>
    <s v="RAR003826"/>
    <s v="RAR"/>
    <x v="509"/>
    <s v="İsimtescil Group"/>
    <s v="44503 - Transaction Fees - Registrar (Legacy TLD)"/>
    <n v="86.4"/>
    <s v="TR"/>
    <x v="13"/>
    <s v="FY2025"/>
    <x v="2"/>
  </r>
  <r>
    <s v="RAR003826"/>
    <s v="RAR"/>
    <x v="509"/>
    <s v="İsimtescil Group"/>
    <s v="44503 - Transaction Fees - Registrar (Legacy TLD)"/>
    <n v="108.54"/>
    <s v="TR"/>
    <x v="13"/>
    <s v="FY2025"/>
    <x v="2"/>
  </r>
  <r>
    <s v="RAR003826"/>
    <s v="RAR"/>
    <x v="509"/>
    <s v="İsimtescil Group"/>
    <s v="44504 - Transaction Fees - Registrar (NgTLD)"/>
    <n v="2.7"/>
    <s v="TR"/>
    <x v="13"/>
    <s v="FY2025"/>
    <x v="2"/>
  </r>
  <r>
    <s v="RAR003826"/>
    <s v="RAR"/>
    <x v="509"/>
    <s v="İsimtescil Group"/>
    <s v="44503 - Transaction Fees - Registrar (Legacy TLD)"/>
    <n v="142.19999999999999"/>
    <s v="TR"/>
    <x v="13"/>
    <s v="FY2025"/>
    <x v="2"/>
  </r>
  <r>
    <s v="RAR003826"/>
    <s v="RAR"/>
    <x v="509"/>
    <s v="İsimtescil Group"/>
    <s v="44504 - Transaction Fees - Registrar (NgTLD)"/>
    <n v="121.86"/>
    <s v="TR"/>
    <x v="13"/>
    <s v="FY2025"/>
    <x v="2"/>
  </r>
  <r>
    <s v="RAR003826"/>
    <s v="RAR"/>
    <x v="509"/>
    <s v="İsimtescil Group"/>
    <s v="44504 - Transaction Fees - Registrar (NgTLD)"/>
    <n v="850.68"/>
    <s v="TR"/>
    <x v="13"/>
    <s v="FY2025"/>
    <x v="2"/>
  </r>
  <r>
    <s v="RAR003826"/>
    <s v="RAR"/>
    <x v="509"/>
    <s v="İsimtescil Group"/>
    <s v="44503 - Transaction Fees - Registrar (Legacy TLD)"/>
    <n v="98.82"/>
    <s v="TR"/>
    <x v="13"/>
    <s v="FY2025"/>
    <x v="2"/>
  </r>
  <r>
    <s v="RAR003826"/>
    <s v="RAR"/>
    <x v="509"/>
    <s v="İsimtescil Group"/>
    <s v="44503 - Transaction Fees - Registrar (Legacy TLD)"/>
    <n v="234.9"/>
    <s v="TR"/>
    <x v="13"/>
    <s v="FY2025"/>
    <x v="2"/>
  </r>
  <r>
    <s v="RAR003826"/>
    <s v="RAR"/>
    <x v="509"/>
    <s v="İsimtescil Group"/>
    <s v="44504 - Transaction Fees - Registrar (NgTLD)"/>
    <n v="3.24"/>
    <s v="TR"/>
    <x v="13"/>
    <s v="FY2025"/>
    <x v="2"/>
  </r>
  <r>
    <s v="RAR003826"/>
    <s v="RAR"/>
    <x v="509"/>
    <s v="İsimtescil Group"/>
    <s v="44503 - Transaction Fees - Registrar (Legacy TLD)"/>
    <n v="10.08"/>
    <s v="TR"/>
    <x v="13"/>
    <s v="FY2025"/>
    <x v="2"/>
  </r>
  <r>
    <s v="RAR003826"/>
    <s v="RAR"/>
    <x v="509"/>
    <s v="İsimtescil Group"/>
    <s v="44504 - Transaction Fees - Registrar (NgTLD)"/>
    <n v="13.32"/>
    <s v="TR"/>
    <x v="13"/>
    <s v="FY2025"/>
    <x v="2"/>
  </r>
  <r>
    <s v="RAR003826"/>
    <s v="RAR"/>
    <x v="509"/>
    <s v="İsimtescil Group"/>
    <s v="44503 - Transaction Fees - Registrar (Legacy TLD)"/>
    <n v="121.68"/>
    <s v="TR"/>
    <x v="13"/>
    <s v="FY2025"/>
    <x v="2"/>
  </r>
  <r>
    <s v="RAR003826"/>
    <s v="RAR"/>
    <x v="509"/>
    <s v="İsimtescil Group"/>
    <s v="44503 - Transaction Fees - Registrar (Legacy TLD)"/>
    <n v="178.2"/>
    <s v="TR"/>
    <x v="13"/>
    <s v="FY2025"/>
    <x v="2"/>
  </r>
  <r>
    <s v="RAR003826"/>
    <s v="RAR"/>
    <x v="509"/>
    <s v="İsimtescil Group"/>
    <s v="44503 - Transaction Fees - Registrar (Legacy TLD)"/>
    <n v="216"/>
    <s v="TR"/>
    <x v="13"/>
    <s v="FY2025"/>
    <x v="2"/>
  </r>
  <r>
    <s v="RAR003826"/>
    <s v="RAR"/>
    <x v="509"/>
    <s v="İsimtescil Group"/>
    <s v="44503 - Transaction Fees - Registrar (Legacy TLD)"/>
    <n v="1.08"/>
    <s v="TR"/>
    <x v="13"/>
    <s v="FY2025"/>
    <x v="2"/>
  </r>
  <r>
    <s v="RAR003826"/>
    <s v="RAR"/>
    <x v="509"/>
    <s v="İsimtescil Group"/>
    <s v="44503 - Transaction Fees - Registrar (Legacy TLD)"/>
    <n v="16.2"/>
    <s v="TR"/>
    <x v="13"/>
    <s v="FY2025"/>
    <x v="2"/>
  </r>
  <r>
    <s v="RAR003826"/>
    <s v="RAR"/>
    <x v="509"/>
    <s v="İsimtescil Group"/>
    <s v="44504 - Transaction Fees - Registrar (NgTLD)"/>
    <n v="1.62"/>
    <s v="TR"/>
    <x v="13"/>
    <s v="FY2025"/>
    <x v="2"/>
  </r>
  <r>
    <s v="RAR003826"/>
    <s v="RAR"/>
    <x v="509"/>
    <s v="İsimtescil Group"/>
    <s v="44504 - Transaction Fees - Registrar (NgTLD)"/>
    <n v="3.6"/>
    <s v="TR"/>
    <x v="13"/>
    <s v="FY2025"/>
    <x v="2"/>
  </r>
  <r>
    <s v="RAR003826"/>
    <s v="RAR"/>
    <x v="509"/>
    <s v="İsimtescil Group"/>
    <s v="44503 - Transaction Fees - Registrar (Legacy TLD)"/>
    <n v="792.36"/>
    <s v="TR"/>
    <x v="13"/>
    <s v="FY2025"/>
    <x v="2"/>
  </r>
  <r>
    <s v="RAR003826"/>
    <s v="RAR"/>
    <x v="509"/>
    <s v="İsimtescil Group"/>
    <s v="44503 - Transaction Fees - Registrar (Legacy TLD)"/>
    <n v="4679.82"/>
    <s v="TR"/>
    <x v="13"/>
    <s v="FY2025"/>
    <x v="2"/>
  </r>
  <r>
    <s v="RAR003826"/>
    <s v="RAR"/>
    <x v="509"/>
    <s v="İsimtescil Group"/>
    <s v="44503 - Transaction Fees - Registrar (Legacy TLD)"/>
    <n v="2021.4"/>
    <s v="TR"/>
    <x v="13"/>
    <s v="FY2025"/>
    <x v="2"/>
  </r>
  <r>
    <s v="RAR003826"/>
    <s v="RAR"/>
    <x v="509"/>
    <s v="İsimtescil Group"/>
    <s v="44504 - Transaction Fees - Registrar (NgTLD)"/>
    <n v="5.4"/>
    <s v="TR"/>
    <x v="13"/>
    <s v="FY2025"/>
    <x v="2"/>
  </r>
  <r>
    <s v="RAR003826"/>
    <s v="RAR"/>
    <x v="509"/>
    <s v="İsimtescil Group"/>
    <s v="44504 - Transaction Fees - Registrar (NgTLD)"/>
    <n v="0.72"/>
    <s v="TR"/>
    <x v="13"/>
    <s v="FY2025"/>
    <x v="2"/>
  </r>
  <r>
    <s v="RAR003826"/>
    <s v="RAR"/>
    <x v="509"/>
    <s v="İsimtescil Group"/>
    <s v="44504 - Transaction Fees - Registrar (NgTLD)"/>
    <n v="9.9"/>
    <s v="TR"/>
    <x v="13"/>
    <s v="FY2025"/>
    <x v="2"/>
  </r>
  <r>
    <s v="RAR003826"/>
    <s v="RAR"/>
    <x v="509"/>
    <s v="İsimtescil Group"/>
    <s v="44503 - Transaction Fees - Registrar (Legacy TLD)"/>
    <n v="114.84"/>
    <s v="TR"/>
    <x v="13"/>
    <s v="FY2025"/>
    <x v="2"/>
  </r>
  <r>
    <s v="RAR003826"/>
    <s v="RAR"/>
    <x v="509"/>
    <s v="İsimtescil Group"/>
    <s v="44504 - Transaction Fees - Registrar (NgTLD)"/>
    <n v="2.7"/>
    <s v="TR"/>
    <x v="13"/>
    <s v="FY2025"/>
    <x v="2"/>
  </r>
  <r>
    <s v="RAR003826"/>
    <s v="RAR"/>
    <x v="509"/>
    <s v="İsimtescil Group"/>
    <s v="44504 - Transaction Fees - Registrar (NgTLD)"/>
    <n v="7.38"/>
    <s v="TR"/>
    <x v="13"/>
    <s v="FY2025"/>
    <x v="2"/>
  </r>
  <r>
    <s v="RAR003826"/>
    <s v="RAR"/>
    <x v="509"/>
    <s v="İsimtescil Group"/>
    <s v="44503 - Transaction Fees - Registrar (Legacy TLD)"/>
    <n v="425.88"/>
    <s v="TR"/>
    <x v="13"/>
    <s v="FY2025"/>
    <x v="2"/>
  </r>
  <r>
    <s v="RAR003827"/>
    <s v="RAR"/>
    <x v="510"/>
    <s v="Squarespace"/>
    <s v="44504 - Transaction Fees - Registrar (NgTLD)"/>
    <n v="2.88"/>
    <s v="US"/>
    <x v="2"/>
    <s v="FY2025"/>
    <x v="2"/>
  </r>
  <r>
    <s v="RAR003827"/>
    <s v="RAR"/>
    <x v="510"/>
    <s v="Squarespace"/>
    <s v="44503 - Transaction Fees - Registrar (Legacy TLD)"/>
    <n v="44549.46"/>
    <s v="US"/>
    <x v="2"/>
    <s v="FY2025"/>
    <x v="2"/>
  </r>
  <r>
    <s v="RAR003827"/>
    <s v="RAR"/>
    <x v="510"/>
    <s v="Squarespace"/>
    <s v="44503 - Transaction Fees - Registrar (Legacy TLD)"/>
    <n v="56.16"/>
    <s v="US"/>
    <x v="2"/>
    <s v="FY2025"/>
    <x v="2"/>
  </r>
  <r>
    <s v="RAR003827"/>
    <s v="RAR"/>
    <x v="510"/>
    <s v="Squarespace"/>
    <s v="44504 - Transaction Fees - Registrar (NgTLD)"/>
    <n v="498.96"/>
    <s v="US"/>
    <x v="2"/>
    <s v="FY2025"/>
    <x v="2"/>
  </r>
  <r>
    <s v="RAR003827"/>
    <s v="RAR"/>
    <x v="510"/>
    <s v="Squarespace"/>
    <s v="44503 - Transaction Fees - Registrar (Legacy TLD)"/>
    <n v="74063.7"/>
    <s v="US"/>
    <x v="2"/>
    <s v="FY2025"/>
    <x v="2"/>
  </r>
  <r>
    <s v="RAR003827"/>
    <s v="RAR"/>
    <x v="510"/>
    <s v="Squarespace"/>
    <s v="44503 - Transaction Fees - Registrar (Legacy TLD)"/>
    <n v="35.64"/>
    <s v="US"/>
    <x v="2"/>
    <s v="FY2025"/>
    <x v="2"/>
  </r>
  <r>
    <s v="RAR003827"/>
    <s v="RAR"/>
    <x v="510"/>
    <s v="Squarespace"/>
    <s v="44504 - Transaction Fees - Registrar (NgTLD)"/>
    <n v="104.4"/>
    <s v="US"/>
    <x v="2"/>
    <s v="FY2025"/>
    <x v="2"/>
  </r>
  <r>
    <s v="RAR003827"/>
    <s v="RAR"/>
    <x v="510"/>
    <s v="Squarespace"/>
    <s v="44504 - Transaction Fees - Registrar (NgTLD)"/>
    <n v="1.08"/>
    <s v="US"/>
    <x v="2"/>
    <s v="FY2025"/>
    <x v="2"/>
  </r>
  <r>
    <s v="RAR003827"/>
    <s v="RAR"/>
    <x v="510"/>
    <s v="Squarespace"/>
    <s v="44503 - Transaction Fees - Registrar (Legacy TLD)"/>
    <n v="167.94"/>
    <s v="US"/>
    <x v="2"/>
    <s v="FY2025"/>
    <x v="2"/>
  </r>
  <r>
    <s v="RAR003827"/>
    <s v="RAR"/>
    <x v="510"/>
    <s v="Squarespace"/>
    <s v="44503 - Transaction Fees - Registrar (Legacy TLD)"/>
    <n v="270.54000000000002"/>
    <s v="US"/>
    <x v="2"/>
    <s v="FY2025"/>
    <x v="2"/>
  </r>
  <r>
    <s v="RAR003827"/>
    <s v="RAR"/>
    <x v="510"/>
    <s v="Squarespace"/>
    <s v="44504 - Transaction Fees - Registrar (NgTLD)"/>
    <n v="1.26"/>
    <s v="US"/>
    <x v="2"/>
    <s v="FY2025"/>
    <x v="2"/>
  </r>
  <r>
    <s v="RAR003827"/>
    <s v="RAR"/>
    <x v="510"/>
    <s v="Squarespace"/>
    <s v="44504 - Transaction Fees - Registrar (NgTLD)"/>
    <n v="143.1"/>
    <s v="US"/>
    <x v="2"/>
    <s v="FY2025"/>
    <x v="2"/>
  </r>
  <r>
    <s v="RAR003827"/>
    <s v="RAR"/>
    <x v="510"/>
    <s v="Squarespace"/>
    <s v="44503 - Transaction Fees - Registrar (Legacy TLD)"/>
    <n v="48818.879999999997"/>
    <s v="US"/>
    <x v="2"/>
    <s v="FY2025"/>
    <x v="2"/>
  </r>
  <r>
    <s v="RAR003827"/>
    <s v="RAR"/>
    <x v="510"/>
    <s v="Squarespace"/>
    <s v="44503 - Transaction Fees - Registrar (Legacy TLD)"/>
    <n v="408.96"/>
    <s v="US"/>
    <x v="2"/>
    <s v="FY2025"/>
    <x v="2"/>
  </r>
  <r>
    <s v="RAR003827"/>
    <s v="RAR"/>
    <x v="510"/>
    <s v="Squarespace"/>
    <s v="44503 - Transaction Fees - Registrar (Legacy TLD)"/>
    <n v="3952.8"/>
    <s v="US"/>
    <x v="2"/>
    <s v="FY2025"/>
    <x v="2"/>
  </r>
  <r>
    <s v="RAR003827"/>
    <s v="RAR"/>
    <x v="510"/>
    <s v="Squarespace"/>
    <s v="44503 - Transaction Fees - Registrar (Legacy TLD)"/>
    <n v="8073"/>
    <s v="US"/>
    <x v="2"/>
    <s v="FY2025"/>
    <x v="2"/>
  </r>
  <r>
    <s v="RAR003827"/>
    <s v="RAR"/>
    <x v="510"/>
    <s v="Squarespace"/>
    <s v="44503 - Transaction Fees - Registrar (Legacy TLD)"/>
    <n v="48.96"/>
    <s v="US"/>
    <x v="2"/>
    <s v="FY2025"/>
    <x v="2"/>
  </r>
  <r>
    <s v="RAR003827"/>
    <s v="RAR"/>
    <x v="510"/>
    <s v="Squarespace"/>
    <s v="44504 - Transaction Fees - Registrar (NgTLD)"/>
    <n v="1454.04"/>
    <s v="US"/>
    <x v="2"/>
    <s v="FY2025"/>
    <x v="2"/>
  </r>
  <r>
    <s v="RAR003827"/>
    <s v="RAR"/>
    <x v="510"/>
    <s v="Squarespace"/>
    <s v="44503 - Transaction Fees - Registrar (Legacy TLD)"/>
    <n v="3813.3"/>
    <s v="US"/>
    <x v="2"/>
    <s v="FY2025"/>
    <x v="2"/>
  </r>
  <r>
    <s v="RAR003827"/>
    <s v="RAR"/>
    <x v="510"/>
    <s v="Squarespace"/>
    <s v="44503 - Transaction Fees - Registrar (Legacy TLD)"/>
    <n v="184.68"/>
    <s v="US"/>
    <x v="2"/>
    <s v="FY2025"/>
    <x v="2"/>
  </r>
  <r>
    <s v="RAR003827"/>
    <s v="RAR"/>
    <x v="510"/>
    <s v="Squarespace"/>
    <s v="44504 - Transaction Fees - Registrar (NgTLD)"/>
    <n v="112.32"/>
    <s v="US"/>
    <x v="2"/>
    <s v="FY2025"/>
    <x v="2"/>
  </r>
  <r>
    <s v="RAR003827"/>
    <s v="RAR"/>
    <x v="510"/>
    <s v="Squarespace"/>
    <s v="44503 - Transaction Fees - Registrar (Legacy TLD)"/>
    <n v="305.10000000000002"/>
    <s v="US"/>
    <x v="2"/>
    <s v="FY2025"/>
    <x v="2"/>
  </r>
  <r>
    <s v="RAR003827"/>
    <s v="RAR"/>
    <x v="510"/>
    <s v="Squarespace"/>
    <s v="44503 - Transaction Fees - Registrar (Legacy TLD)"/>
    <n v="157.68"/>
    <s v="US"/>
    <x v="2"/>
    <s v="FY2025"/>
    <x v="2"/>
  </r>
  <r>
    <s v="RAR003827"/>
    <s v="RAR"/>
    <x v="510"/>
    <s v="Squarespace"/>
    <s v="44504 - Transaction Fees - Registrar (NgTLD)"/>
    <n v="4.8600000000000003"/>
    <s v="US"/>
    <x v="2"/>
    <s v="FY2025"/>
    <x v="2"/>
  </r>
  <r>
    <s v="RAR003827"/>
    <s v="RAR"/>
    <x v="510"/>
    <s v="Squarespace"/>
    <s v="44504 - Transaction Fees - Registrar (NgTLD)"/>
    <n v="79.92"/>
    <s v="US"/>
    <x v="2"/>
    <s v="FY2025"/>
    <x v="2"/>
  </r>
  <r>
    <s v="RAR003827"/>
    <s v="RAR"/>
    <x v="510"/>
    <s v="Squarespace"/>
    <s v="44504 - Transaction Fees - Registrar (NgTLD)"/>
    <n v="8.1"/>
    <s v="US"/>
    <x v="2"/>
    <s v="FY2025"/>
    <x v="2"/>
  </r>
  <r>
    <s v="RAR003827"/>
    <s v="RAR"/>
    <x v="510"/>
    <s v="Squarespace"/>
    <s v="44504 - Transaction Fees - Registrar (NgTLD)"/>
    <n v="81"/>
    <s v="US"/>
    <x v="2"/>
    <s v="FY2025"/>
    <x v="2"/>
  </r>
  <r>
    <s v="RAR003827"/>
    <s v="RAR"/>
    <x v="510"/>
    <s v="Squarespace"/>
    <s v="44503 - Transaction Fees - Registrar (Legacy TLD)"/>
    <n v="12.96"/>
    <s v="US"/>
    <x v="2"/>
    <s v="FY2025"/>
    <x v="2"/>
  </r>
  <r>
    <s v="RAR003827"/>
    <s v="RAR"/>
    <x v="510"/>
    <s v="Squarespace"/>
    <s v="44504 - Transaction Fees - Registrar (NgTLD)"/>
    <n v="801.72"/>
    <s v="US"/>
    <x v="2"/>
    <s v="FY2025"/>
    <x v="2"/>
  </r>
  <r>
    <s v="RAR003827"/>
    <s v="RAR"/>
    <x v="510"/>
    <s v="Squarespace"/>
    <s v="44504 - Transaction Fees - Registrar (NgTLD)"/>
    <n v="4.32"/>
    <s v="US"/>
    <x v="2"/>
    <s v="FY2025"/>
    <x v="2"/>
  </r>
  <r>
    <s v="RAR003827"/>
    <s v="RAR"/>
    <x v="510"/>
    <s v="Squarespace"/>
    <s v="44503 - Transaction Fees - Registrar (Legacy TLD)"/>
    <n v="83.16"/>
    <s v="US"/>
    <x v="2"/>
    <s v="FY2025"/>
    <x v="2"/>
  </r>
  <r>
    <s v="RAR003827"/>
    <s v="RAR"/>
    <x v="510"/>
    <s v="Squarespace"/>
    <s v="44504 - Transaction Fees - Registrar (NgTLD)"/>
    <n v="2.88"/>
    <s v="US"/>
    <x v="2"/>
    <s v="FY2025"/>
    <x v="2"/>
  </r>
  <r>
    <s v="RAR003827"/>
    <s v="RAR"/>
    <x v="510"/>
    <s v="Squarespace"/>
    <s v="44504 - Transaction Fees - Registrar (NgTLD)"/>
    <n v="47.7"/>
    <s v="US"/>
    <x v="2"/>
    <s v="FY2025"/>
    <x v="2"/>
  </r>
  <r>
    <s v="RAR003827"/>
    <s v="RAR"/>
    <x v="510"/>
    <s v="Squarespace"/>
    <s v="44503 - Transaction Fees - Registrar (Legacy TLD)"/>
    <n v="44.1"/>
    <s v="US"/>
    <x v="2"/>
    <s v="FY2025"/>
    <x v="2"/>
  </r>
  <r>
    <s v="RAR003827"/>
    <s v="RAR"/>
    <x v="510"/>
    <s v="Squarespace"/>
    <s v="44010 - Variable Fees - Registrar"/>
    <n v="317.52999999999997"/>
    <s v="US"/>
    <x v="2"/>
    <s v="FY2025"/>
    <x v="2"/>
  </r>
  <r>
    <s v="RAR003827"/>
    <s v="RAR"/>
    <x v="510"/>
    <s v="Squarespace"/>
    <s v="44503 - Transaction Fees - Registrar (Legacy TLD)"/>
    <n v="4566.42"/>
    <s v="US"/>
    <x v="2"/>
    <s v="FY2025"/>
    <x v="2"/>
  </r>
  <r>
    <s v="RAR003827"/>
    <s v="RAR"/>
    <x v="510"/>
    <s v="Squarespace"/>
    <s v="44503 - Transaction Fees - Registrar (Legacy TLD)"/>
    <n v="67.680000000000007"/>
    <s v="US"/>
    <x v="2"/>
    <s v="FY2025"/>
    <x v="2"/>
  </r>
  <r>
    <s v="RAR003830"/>
    <s v="RAR"/>
    <x v="511"/>
    <m/>
    <s v="44010 - Variable Fees - Registrar"/>
    <n v="105.84"/>
    <s v="TW"/>
    <x v="32"/>
    <s v="FY2025"/>
    <x v="2"/>
  </r>
  <r>
    <s v="RAR003830"/>
    <s v="RAR"/>
    <x v="511"/>
    <m/>
    <s v="44504 - Transaction Fees - Registrar (NgTLD)"/>
    <n v="4.5"/>
    <s v="TW"/>
    <x v="32"/>
    <s v="FY2025"/>
    <x v="2"/>
  </r>
  <r>
    <s v="RAR003830"/>
    <s v="RAR"/>
    <x v="511"/>
    <m/>
    <s v="44504 - Transaction Fees - Registrar (NgTLD)"/>
    <n v="1.26"/>
    <s v="TW"/>
    <x v="32"/>
    <s v="FY2025"/>
    <x v="2"/>
  </r>
  <r>
    <s v="RAR003830"/>
    <s v="RAR"/>
    <x v="511"/>
    <m/>
    <s v="44504 - Transaction Fees - Registrar (NgTLD)"/>
    <n v="0.54"/>
    <s v="TW"/>
    <x v="32"/>
    <s v="FY2025"/>
    <x v="2"/>
  </r>
  <r>
    <s v="RAR003831"/>
    <s v="RAR"/>
    <x v="512"/>
    <s v="Number One Names"/>
    <s v="44010 - Variable Fees - Registrar"/>
    <n v="105.84"/>
    <s v="CN"/>
    <x v="6"/>
    <s v="FY2025"/>
    <x v="2"/>
  </r>
  <r>
    <s v="RAR003833"/>
    <s v="RAR"/>
    <x v="513"/>
    <s v="Xujian Ye"/>
    <s v="44504 - Transaction Fees - Registrar (NgTLD)"/>
    <n v="0.18"/>
    <s v="CN"/>
    <x v="6"/>
    <s v="FY2025"/>
    <x v="2"/>
  </r>
  <r>
    <s v="RAR003835"/>
    <s v="RAR"/>
    <x v="514"/>
    <s v="Infinitld"/>
    <s v="44010 - Variable Fees - Registrar"/>
    <n v="105.84"/>
    <s v="CN"/>
    <x v="6"/>
    <s v="FY2025"/>
    <x v="2"/>
  </r>
  <r>
    <s v="RAR003835"/>
    <s v="RAR"/>
    <x v="514"/>
    <s v="Infinitld"/>
    <s v="44504 - Transaction Fees - Registrar (NgTLD)"/>
    <n v="1.44"/>
    <s v="CN"/>
    <x v="6"/>
    <s v="FY2025"/>
    <x v="2"/>
  </r>
  <r>
    <s v="RAR003835"/>
    <s v="RAR"/>
    <x v="514"/>
    <s v="Infinitld"/>
    <s v="44504 - Transaction Fees - Registrar (NgTLD)"/>
    <n v="0.72"/>
    <s v="CN"/>
    <x v="6"/>
    <s v="FY2025"/>
    <x v="2"/>
  </r>
  <r>
    <s v="RAR003835"/>
    <s v="RAR"/>
    <x v="514"/>
    <s v="Infinitld"/>
    <s v="44504 - Transaction Fees - Registrar (NgTLD)"/>
    <n v="1.08"/>
    <s v="CN"/>
    <x v="6"/>
    <s v="FY2025"/>
    <x v="2"/>
  </r>
  <r>
    <s v="RAR003835"/>
    <s v="RAR"/>
    <x v="514"/>
    <s v="Infinitld"/>
    <s v="44504 - Transaction Fees - Registrar (NgTLD)"/>
    <n v="0.72"/>
    <s v="CN"/>
    <x v="6"/>
    <s v="FY2025"/>
    <x v="2"/>
  </r>
  <r>
    <s v="RAR003835"/>
    <s v="RAR"/>
    <x v="514"/>
    <s v="Infinitld"/>
    <s v="44504 - Transaction Fees - Registrar (NgTLD)"/>
    <n v="1.62"/>
    <s v="CN"/>
    <x v="6"/>
    <s v="FY2025"/>
    <x v="2"/>
  </r>
  <r>
    <s v="RAR003837"/>
    <s v="RAR"/>
    <x v="515"/>
    <s v="GMO"/>
    <s v="44010 - Variable Fees - Registrar"/>
    <n v="105.84"/>
    <s v="VN"/>
    <x v="41"/>
    <s v="FY2025"/>
    <x v="2"/>
  </r>
  <r>
    <s v="RAR003838"/>
    <s v="RAR"/>
    <x v="516"/>
    <s v="Newfold Digital"/>
    <s v="44503 - Transaction Fees - Registrar (Legacy TLD)"/>
    <n v="7.2"/>
    <s v="US"/>
    <x v="2"/>
    <s v="FY2025"/>
    <x v="2"/>
  </r>
  <r>
    <s v="RAR003838"/>
    <s v="RAR"/>
    <x v="516"/>
    <s v="Newfold Digital"/>
    <s v="44010 - Variable Fees - Registrar"/>
    <n v="105.84"/>
    <s v="US"/>
    <x v="2"/>
    <s v="FY2025"/>
    <x v="2"/>
  </r>
  <r>
    <s v="RAR003838"/>
    <s v="RAR"/>
    <x v="516"/>
    <s v="Newfold Digital"/>
    <s v="44503 - Transaction Fees - Registrar (Legacy TLD)"/>
    <n v="15.12"/>
    <s v="US"/>
    <x v="2"/>
    <s v="FY2025"/>
    <x v="2"/>
  </r>
  <r>
    <s v="RAR003838"/>
    <s v="RAR"/>
    <x v="516"/>
    <s v="Newfold Digital"/>
    <s v="44503 - Transaction Fees - Registrar (Legacy TLD)"/>
    <n v="12.06"/>
    <s v="US"/>
    <x v="2"/>
    <s v="FY2025"/>
    <x v="2"/>
  </r>
  <r>
    <s v="RAR003838"/>
    <s v="RAR"/>
    <x v="516"/>
    <s v="Newfold Digital"/>
    <s v="44503 - Transaction Fees - Registrar (Legacy TLD)"/>
    <n v="0.18"/>
    <s v="US"/>
    <x v="2"/>
    <s v="FY2025"/>
    <x v="2"/>
  </r>
  <r>
    <s v="RAR003838"/>
    <s v="RAR"/>
    <x v="516"/>
    <s v="Newfold Digital"/>
    <s v="44503 - Transaction Fees - Registrar (Legacy TLD)"/>
    <n v="30.24"/>
    <s v="US"/>
    <x v="2"/>
    <s v="FY2025"/>
    <x v="2"/>
  </r>
  <r>
    <s v="RAR003840"/>
    <s v="RAR"/>
    <x v="518"/>
    <s v="Edoms"/>
    <s v="44010 - Variable Fees - Registrar"/>
    <n v="317.52999999999997"/>
    <s v="BG"/>
    <x v="54"/>
    <s v="FY2025"/>
    <x v="2"/>
  </r>
  <r>
    <s v="RAR003840"/>
    <s v="RAR"/>
    <x v="518"/>
    <s v="Edoms"/>
    <s v="44504 - Transaction Fees - Registrar (NgTLD)"/>
    <n v="3.78"/>
    <s v="BG"/>
    <x v="54"/>
    <s v="FY2025"/>
    <x v="2"/>
  </r>
  <r>
    <s v="RAR003840"/>
    <s v="RAR"/>
    <x v="518"/>
    <s v="Edoms"/>
    <s v="44504 - Transaction Fees - Registrar (NgTLD)"/>
    <n v="1.8"/>
    <s v="BG"/>
    <x v="54"/>
    <s v="FY2025"/>
    <x v="2"/>
  </r>
  <r>
    <s v="RAR003840"/>
    <s v="RAR"/>
    <x v="518"/>
    <s v="Edoms"/>
    <s v="44503 - Transaction Fees - Registrar (Legacy TLD)"/>
    <n v="194.58"/>
    <s v="BG"/>
    <x v="54"/>
    <s v="FY2025"/>
    <x v="2"/>
  </r>
  <r>
    <s v="RAR003840"/>
    <s v="RAR"/>
    <x v="518"/>
    <s v="Edoms"/>
    <s v="44503 - Transaction Fees - Registrar (Legacy TLD)"/>
    <n v="21.06"/>
    <s v="BG"/>
    <x v="54"/>
    <s v="FY2025"/>
    <x v="2"/>
  </r>
  <r>
    <s v="RAR003841"/>
    <s v="RAR"/>
    <x v="519"/>
    <m/>
    <s v="44503 - Transaction Fees - Registrar (Legacy TLD)"/>
    <n v="28.08"/>
    <s v="KR"/>
    <x v="30"/>
    <s v="FY2025"/>
    <x v="2"/>
  </r>
  <r>
    <s v="RAR003841"/>
    <s v="RAR"/>
    <x v="519"/>
    <m/>
    <s v="44503 - Transaction Fees - Registrar (Legacy TLD)"/>
    <n v="9.18"/>
    <s v="KR"/>
    <x v="30"/>
    <s v="FY2025"/>
    <x v="2"/>
  </r>
  <r>
    <s v="RAR003841"/>
    <s v="RAR"/>
    <x v="519"/>
    <m/>
    <s v="44503 - Transaction Fees - Registrar (Legacy TLD)"/>
    <n v="24.3"/>
    <s v="KR"/>
    <x v="30"/>
    <s v="FY2025"/>
    <x v="2"/>
  </r>
  <r>
    <s v="RAR003841"/>
    <s v="RAR"/>
    <x v="519"/>
    <m/>
    <s v="44503 - Transaction Fees - Registrar (Legacy TLD)"/>
    <n v="1.44"/>
    <s v="KR"/>
    <x v="30"/>
    <s v="FY2025"/>
    <x v="2"/>
  </r>
  <r>
    <s v="RAR003841"/>
    <s v="RAR"/>
    <x v="519"/>
    <m/>
    <s v="44503 - Transaction Fees - Registrar (Legacy TLD)"/>
    <n v="0.72"/>
    <s v="KR"/>
    <x v="30"/>
    <s v="FY2025"/>
    <x v="2"/>
  </r>
  <r>
    <s v="RAR003841"/>
    <s v="RAR"/>
    <x v="519"/>
    <m/>
    <s v="44503 - Transaction Fees - Registrar (Legacy TLD)"/>
    <n v="9"/>
    <s v="KR"/>
    <x v="30"/>
    <s v="FY2025"/>
    <x v="2"/>
  </r>
  <r>
    <s v="RAR003841"/>
    <s v="RAR"/>
    <x v="519"/>
    <m/>
    <s v="44503 - Transaction Fees - Registrar (Legacy TLD)"/>
    <n v="9.9"/>
    <s v="KR"/>
    <x v="30"/>
    <s v="FY2025"/>
    <x v="2"/>
  </r>
  <r>
    <s v="RAR003841"/>
    <s v="RAR"/>
    <x v="519"/>
    <m/>
    <s v="44503 - Transaction Fees - Registrar (Legacy TLD)"/>
    <n v="2.16"/>
    <s v="KR"/>
    <x v="30"/>
    <s v="FY2025"/>
    <x v="2"/>
  </r>
  <r>
    <s v="RAR003841"/>
    <s v="RAR"/>
    <x v="519"/>
    <m/>
    <s v="44503 - Transaction Fees - Registrar (Legacy TLD)"/>
    <n v="2.52"/>
    <s v="KR"/>
    <x v="30"/>
    <s v="FY2025"/>
    <x v="2"/>
  </r>
  <r>
    <s v="RAR003841"/>
    <s v="RAR"/>
    <x v="519"/>
    <m/>
    <s v="44010 - Variable Fees - Registrar"/>
    <n v="105.84"/>
    <s v="KR"/>
    <x v="30"/>
    <s v="FY2025"/>
    <x v="2"/>
  </r>
  <r>
    <s v="RAR003841"/>
    <s v="RAR"/>
    <x v="519"/>
    <m/>
    <s v="44503 - Transaction Fees - Registrar (Legacy TLD)"/>
    <n v="8.1"/>
    <s v="KR"/>
    <x v="30"/>
    <s v="FY2025"/>
    <x v="2"/>
  </r>
  <r>
    <s v="RAR003841"/>
    <s v="RAR"/>
    <x v="519"/>
    <m/>
    <s v="44503 - Transaction Fees - Registrar (Legacy TLD)"/>
    <n v="3.6"/>
    <s v="KR"/>
    <x v="30"/>
    <s v="FY2025"/>
    <x v="2"/>
  </r>
  <r>
    <s v="RAR003841"/>
    <s v="RAR"/>
    <x v="519"/>
    <m/>
    <s v="44503 - Transaction Fees - Registrar (Legacy TLD)"/>
    <n v="3.42"/>
    <s v="KR"/>
    <x v="30"/>
    <s v="FY2025"/>
    <x v="2"/>
  </r>
  <r>
    <s v="RAR003841"/>
    <s v="RAR"/>
    <x v="519"/>
    <m/>
    <s v="44503 - Transaction Fees - Registrar (Legacy TLD)"/>
    <n v="104.04"/>
    <s v="KR"/>
    <x v="30"/>
    <s v="FY2025"/>
    <x v="2"/>
  </r>
  <r>
    <s v="RAR003841"/>
    <s v="RAR"/>
    <x v="519"/>
    <m/>
    <s v="44503 - Transaction Fees - Registrar (Legacy TLD)"/>
    <n v="22.32"/>
    <s v="KR"/>
    <x v="30"/>
    <s v="FY2025"/>
    <x v="2"/>
  </r>
  <r>
    <s v="RAR003841"/>
    <s v="RAR"/>
    <x v="519"/>
    <m/>
    <s v="44503 - Transaction Fees - Registrar (Legacy TLD)"/>
    <n v="4.32"/>
    <s v="KR"/>
    <x v="30"/>
    <s v="FY2025"/>
    <x v="2"/>
  </r>
  <r>
    <s v="RAR003842"/>
    <s v="RAR"/>
    <x v="520"/>
    <m/>
    <s v="44010 - Variable Fees - Registrar"/>
    <n v="105.84"/>
    <s v="CN"/>
    <x v="6"/>
    <s v="FY2025"/>
    <x v="2"/>
  </r>
  <r>
    <s v="RAR003844"/>
    <s v="RAR"/>
    <x v="521"/>
    <m/>
    <s v="44010 - Variable Fees - Registrar"/>
    <n v="105.84"/>
    <s v="IN"/>
    <x v="5"/>
    <s v="FY2025"/>
    <x v="2"/>
  </r>
  <r>
    <s v="RAR003844"/>
    <s v="RAR"/>
    <x v="521"/>
    <m/>
    <s v="44503 - Transaction Fees - Registrar (Legacy TLD)"/>
    <n v="1.44"/>
    <s v="IN"/>
    <x v="5"/>
    <s v="FY2025"/>
    <x v="2"/>
  </r>
  <r>
    <s v="RAR003844"/>
    <s v="RAR"/>
    <x v="521"/>
    <m/>
    <s v="44504 - Transaction Fees - Registrar (NgTLD)"/>
    <n v="2.16"/>
    <s v="IN"/>
    <x v="5"/>
    <s v="FY2025"/>
    <x v="2"/>
  </r>
  <r>
    <s v="RAR003844"/>
    <s v="RAR"/>
    <x v="521"/>
    <m/>
    <s v="44504 - Transaction Fees - Registrar (NgTLD)"/>
    <n v="4.8600000000000003"/>
    <s v="IN"/>
    <x v="5"/>
    <s v="FY2025"/>
    <x v="2"/>
  </r>
  <r>
    <s v="RAR003844"/>
    <s v="RAR"/>
    <x v="521"/>
    <m/>
    <s v="44503 - Transaction Fees - Registrar (Legacy TLD)"/>
    <n v="0.54"/>
    <s v="IN"/>
    <x v="5"/>
    <s v="FY2025"/>
    <x v="2"/>
  </r>
  <r>
    <s v="RAR003844"/>
    <s v="RAR"/>
    <x v="521"/>
    <m/>
    <s v="44503 - Transaction Fees - Registrar (Legacy TLD)"/>
    <n v="10.26"/>
    <s v="IN"/>
    <x v="5"/>
    <s v="FY2025"/>
    <x v="2"/>
  </r>
  <r>
    <s v="RAR003844"/>
    <s v="RAR"/>
    <x v="521"/>
    <m/>
    <s v="44503 - Transaction Fees - Registrar (Legacy TLD)"/>
    <n v="9.18"/>
    <s v="IN"/>
    <x v="5"/>
    <s v="FY2025"/>
    <x v="2"/>
  </r>
  <r>
    <s v="RAR003846"/>
    <s v="RAR"/>
    <x v="522"/>
    <s v="Sedo Group"/>
    <s v="44010 - Variable Fees - Registrar"/>
    <n v="105.84"/>
    <s v="IT"/>
    <x v="10"/>
    <s v="FY2025"/>
    <x v="2"/>
  </r>
  <r>
    <s v="RAR003847"/>
    <s v="RAR"/>
    <x v="523"/>
    <m/>
    <s v="44010 - Variable Fees - Registrar"/>
    <n v="105.84"/>
    <s v="CN"/>
    <x v="6"/>
    <s v="FY2025"/>
    <x v="2"/>
  </r>
  <r>
    <s v="RAR003848"/>
    <s v="RAR"/>
    <x v="524"/>
    <m/>
    <s v="44010 - Variable Fees - Registrar"/>
    <n v="105.84"/>
    <s v="CN"/>
    <x v="6"/>
    <s v="FY2025"/>
    <x v="2"/>
  </r>
  <r>
    <s v="RAR003852"/>
    <s v="RAR"/>
    <x v="525"/>
    <s v="Nawang Group"/>
    <s v="44010 - Variable Fees - Registrar"/>
    <n v="105.84"/>
    <s v="CN"/>
    <x v="6"/>
    <s v="FY2025"/>
    <x v="2"/>
  </r>
  <r>
    <s v="RAR003853"/>
    <s v="RAR"/>
    <x v="526"/>
    <m/>
    <s v="44503 - Transaction Fees - Registrar (Legacy TLD)"/>
    <n v="174.06"/>
    <s v="ES"/>
    <x v="31"/>
    <s v="FY2025"/>
    <x v="2"/>
  </r>
  <r>
    <s v="RAR003853"/>
    <s v="RAR"/>
    <x v="526"/>
    <m/>
    <s v="44503 - Transaction Fees - Registrar (Legacy TLD)"/>
    <n v="9"/>
    <s v="ES"/>
    <x v="31"/>
    <s v="FY2025"/>
    <x v="2"/>
  </r>
  <r>
    <s v="RAR003853"/>
    <s v="RAR"/>
    <x v="526"/>
    <m/>
    <s v="44503 - Transaction Fees - Registrar (Legacy TLD)"/>
    <n v="8.2799999999999994"/>
    <s v="ES"/>
    <x v="31"/>
    <s v="FY2025"/>
    <x v="2"/>
  </r>
  <r>
    <s v="RAR003853"/>
    <s v="RAR"/>
    <x v="526"/>
    <m/>
    <s v="44503 - Transaction Fees - Registrar (Legacy TLD)"/>
    <n v="3.24"/>
    <s v="ES"/>
    <x v="31"/>
    <s v="FY2025"/>
    <x v="2"/>
  </r>
  <r>
    <s v="RAR003853"/>
    <s v="RAR"/>
    <x v="526"/>
    <m/>
    <s v="44503 - Transaction Fees - Registrar (Legacy TLD)"/>
    <n v="0.54"/>
    <s v="ES"/>
    <x v="31"/>
    <s v="FY2025"/>
    <x v="2"/>
  </r>
  <r>
    <s v="RAR003853"/>
    <s v="RAR"/>
    <x v="526"/>
    <m/>
    <s v="44503 - Transaction Fees - Registrar (Legacy TLD)"/>
    <n v="1.44"/>
    <s v="ES"/>
    <x v="31"/>
    <s v="FY2025"/>
    <x v="2"/>
  </r>
  <r>
    <s v="RAR003853"/>
    <s v="RAR"/>
    <x v="526"/>
    <m/>
    <s v="44503 - Transaction Fees - Registrar (Legacy TLD)"/>
    <n v="6.3"/>
    <s v="ES"/>
    <x v="31"/>
    <s v="FY2025"/>
    <x v="2"/>
  </r>
  <r>
    <s v="RAR003853"/>
    <s v="RAR"/>
    <x v="526"/>
    <m/>
    <s v="44503 - Transaction Fees - Registrar (Legacy TLD)"/>
    <n v="4.5"/>
    <s v="ES"/>
    <x v="31"/>
    <s v="FY2025"/>
    <x v="2"/>
  </r>
  <r>
    <s v="RAR003853"/>
    <s v="RAR"/>
    <x v="526"/>
    <m/>
    <s v="44503 - Transaction Fees - Registrar (Legacy TLD)"/>
    <n v="1.26"/>
    <s v="ES"/>
    <x v="31"/>
    <s v="FY2025"/>
    <x v="2"/>
  </r>
  <r>
    <s v="RAR003853"/>
    <s v="RAR"/>
    <x v="526"/>
    <m/>
    <s v="44010 - Variable Fees - Registrar"/>
    <n v="105.84"/>
    <s v="ES"/>
    <x v="31"/>
    <s v="FY2025"/>
    <x v="2"/>
  </r>
  <r>
    <s v="RAR003853"/>
    <s v="RAR"/>
    <x v="526"/>
    <m/>
    <s v="44503 - Transaction Fees - Registrar (Legacy TLD)"/>
    <n v="1.62"/>
    <s v="ES"/>
    <x v="31"/>
    <s v="FY2025"/>
    <x v="2"/>
  </r>
  <r>
    <s v="RAR003853"/>
    <s v="RAR"/>
    <x v="526"/>
    <m/>
    <s v="44503 - Transaction Fees - Registrar (Legacy TLD)"/>
    <n v="67.319999999999993"/>
    <s v="ES"/>
    <x v="31"/>
    <s v="FY2025"/>
    <x v="2"/>
  </r>
  <r>
    <s v="RAR003853"/>
    <s v="RAR"/>
    <x v="526"/>
    <m/>
    <s v="44503 - Transaction Fees - Registrar (Legacy TLD)"/>
    <n v="923.4"/>
    <s v="ES"/>
    <x v="31"/>
    <s v="FY2025"/>
    <x v="2"/>
  </r>
  <r>
    <s v="RAR003854"/>
    <s v="RAR"/>
    <x v="527"/>
    <m/>
    <s v="44010 - Variable Fees - Registrar"/>
    <n v="105.84"/>
    <s v="JP"/>
    <x v="9"/>
    <s v="FY2025"/>
    <x v="2"/>
  </r>
  <r>
    <s v="RAR003854"/>
    <s v="RAR"/>
    <x v="527"/>
    <m/>
    <s v="44503 - Transaction Fees - Registrar (Legacy TLD)"/>
    <n v="14.58"/>
    <s v="JP"/>
    <x v="9"/>
    <s v="FY2025"/>
    <x v="2"/>
  </r>
  <r>
    <s v="RAR003855"/>
    <s v="RAR"/>
    <x v="528"/>
    <s v="Juming Registrars"/>
    <s v="44503 - Transaction Fees - Registrar (Legacy TLD)"/>
    <n v="1.08"/>
    <s v="HK"/>
    <x v="14"/>
    <s v="FY2025"/>
    <x v="2"/>
  </r>
  <r>
    <s v="RAR003855"/>
    <s v="RAR"/>
    <x v="528"/>
    <s v="Juming Registrars"/>
    <s v="44503 - Transaction Fees - Registrar (Legacy TLD)"/>
    <n v="0.72"/>
    <s v="HK"/>
    <x v="14"/>
    <s v="FY2025"/>
    <x v="2"/>
  </r>
  <r>
    <s v="RAR003855"/>
    <s v="RAR"/>
    <x v="528"/>
    <s v="Juming Registrars"/>
    <s v="44503 - Transaction Fees - Registrar (Legacy TLD)"/>
    <n v="3.6"/>
    <s v="HK"/>
    <x v="14"/>
    <s v="FY2025"/>
    <x v="2"/>
  </r>
  <r>
    <s v="RAR003855"/>
    <s v="RAR"/>
    <x v="528"/>
    <s v="Juming Registrars"/>
    <s v="44010 - Variable Fees - Registrar"/>
    <n v="317.52999999999997"/>
    <s v="HK"/>
    <x v="14"/>
    <s v="FY2025"/>
    <x v="2"/>
  </r>
  <r>
    <s v="RAR003855"/>
    <s v="RAR"/>
    <x v="528"/>
    <s v="Juming Registrars"/>
    <s v="44503 - Transaction Fees - Registrar (Legacy TLD)"/>
    <n v="1.44"/>
    <s v="HK"/>
    <x v="14"/>
    <s v="FY2025"/>
    <x v="2"/>
  </r>
  <r>
    <s v="RAR003855"/>
    <s v="RAR"/>
    <x v="528"/>
    <s v="Juming Registrars"/>
    <s v="44504 - Transaction Fees - Registrar (NgTLD)"/>
    <n v="273.77999999999997"/>
    <s v="HK"/>
    <x v="14"/>
    <s v="FY2025"/>
    <x v="2"/>
  </r>
  <r>
    <s v="RAR003855"/>
    <s v="RAR"/>
    <x v="528"/>
    <s v="Juming Registrars"/>
    <s v="44504 - Transaction Fees - Registrar (NgTLD)"/>
    <n v="578.34"/>
    <s v="HK"/>
    <x v="14"/>
    <s v="FY2025"/>
    <x v="2"/>
  </r>
  <r>
    <s v="RAR003855"/>
    <s v="RAR"/>
    <x v="528"/>
    <s v="Juming Registrars"/>
    <s v="44503 - Transaction Fees - Registrar (Legacy TLD)"/>
    <n v="2.88"/>
    <s v="HK"/>
    <x v="14"/>
    <s v="FY2025"/>
    <x v="2"/>
  </r>
  <r>
    <s v="RAR003855"/>
    <s v="RAR"/>
    <x v="528"/>
    <s v="Juming Registrars"/>
    <s v="44504 - Transaction Fees - Registrar (NgTLD)"/>
    <n v="2.16"/>
    <s v="HK"/>
    <x v="14"/>
    <s v="FY2025"/>
    <x v="2"/>
  </r>
  <r>
    <s v="RAR003855"/>
    <s v="RAR"/>
    <x v="528"/>
    <s v="Juming Registrars"/>
    <s v="44504 - Transaction Fees - Registrar (NgTLD)"/>
    <n v="0.54"/>
    <s v="HK"/>
    <x v="14"/>
    <s v="FY2025"/>
    <x v="2"/>
  </r>
  <r>
    <s v="RAR003855"/>
    <s v="RAR"/>
    <x v="528"/>
    <s v="Juming Registrars"/>
    <s v="44504 - Transaction Fees - Registrar (NgTLD)"/>
    <n v="175.5"/>
    <s v="HK"/>
    <x v="14"/>
    <s v="FY2025"/>
    <x v="2"/>
  </r>
  <r>
    <s v="RAR003855"/>
    <s v="RAR"/>
    <x v="528"/>
    <s v="Juming Registrars"/>
    <s v="44513 - Deletes &amp; Exemptions - Registrar (LgyTLD)"/>
    <n v="15.2"/>
    <s v="HK"/>
    <x v="14"/>
    <s v="FY2025"/>
    <x v="2"/>
  </r>
  <r>
    <s v="RAR003855"/>
    <s v="RAR"/>
    <x v="528"/>
    <s v="Juming Registrars"/>
    <s v="44503 - Transaction Fees - Registrar (Legacy TLD)"/>
    <n v="2339.46"/>
    <s v="HK"/>
    <x v="14"/>
    <s v="FY2025"/>
    <x v="2"/>
  </r>
  <r>
    <s v="RAR003855"/>
    <s v="RAR"/>
    <x v="528"/>
    <s v="Juming Registrars"/>
    <s v="44503 - Transaction Fees - Registrar (Legacy TLD)"/>
    <n v="2488.6799999999998"/>
    <s v="HK"/>
    <x v="14"/>
    <s v="FY2025"/>
    <x v="2"/>
  </r>
  <r>
    <s v="RAR003855"/>
    <s v="RAR"/>
    <x v="528"/>
    <s v="Juming Registrars"/>
    <s v="44503 - Transaction Fees - Registrar (Legacy TLD)"/>
    <n v="987.48"/>
    <s v="HK"/>
    <x v="14"/>
    <s v="FY2025"/>
    <x v="2"/>
  </r>
  <r>
    <s v="RAR003856"/>
    <s v="RAR"/>
    <x v="529"/>
    <m/>
    <s v="44010 - Variable Fees - Registrar"/>
    <n v="105.84"/>
    <s v="US"/>
    <x v="2"/>
    <s v="FY2025"/>
    <x v="2"/>
  </r>
  <r>
    <s v="RAR003856"/>
    <s v="RAR"/>
    <x v="529"/>
    <m/>
    <s v="44503 - Transaction Fees - Registrar (Legacy TLD)"/>
    <n v="0.54"/>
    <s v="US"/>
    <x v="2"/>
    <s v="FY2025"/>
    <x v="2"/>
  </r>
  <r>
    <s v="RAR003856"/>
    <s v="RAR"/>
    <x v="529"/>
    <m/>
    <s v="44503 - Transaction Fees - Registrar (Legacy TLD)"/>
    <n v="0.18"/>
    <s v="US"/>
    <x v="2"/>
    <s v="FY2025"/>
    <x v="2"/>
  </r>
  <r>
    <s v="RAR003857"/>
    <s v="RAR"/>
    <x v="530"/>
    <m/>
    <s v="44503 - Transaction Fees - Registrar (Legacy TLD)"/>
    <n v="3.6"/>
    <s v="US"/>
    <x v="2"/>
    <s v="FY2025"/>
    <x v="2"/>
  </r>
  <r>
    <s v="RAR003857"/>
    <s v="RAR"/>
    <x v="530"/>
    <m/>
    <s v="44503 - Transaction Fees - Registrar (Legacy TLD)"/>
    <n v="10.8"/>
    <s v="US"/>
    <x v="2"/>
    <s v="FY2025"/>
    <x v="2"/>
  </r>
  <r>
    <s v="RAR003857"/>
    <s v="RAR"/>
    <x v="530"/>
    <m/>
    <s v="44010 - Variable Fees - Registrar"/>
    <n v="105.84"/>
    <s v="US"/>
    <x v="2"/>
    <s v="FY2025"/>
    <x v="2"/>
  </r>
  <r>
    <s v="RAR003857"/>
    <s v="RAR"/>
    <x v="530"/>
    <m/>
    <s v="44503 - Transaction Fees - Registrar (Legacy TLD)"/>
    <n v="12.96"/>
    <s v="US"/>
    <x v="2"/>
    <s v="FY2025"/>
    <x v="2"/>
  </r>
  <r>
    <s v="RAR003857"/>
    <s v="RAR"/>
    <x v="530"/>
    <m/>
    <s v="44503 - Transaction Fees - Registrar (Legacy TLD)"/>
    <n v="39.24"/>
    <s v="US"/>
    <x v="2"/>
    <s v="FY2025"/>
    <x v="2"/>
  </r>
  <r>
    <s v="RAR003857"/>
    <s v="RAR"/>
    <x v="530"/>
    <m/>
    <s v="44503 - Transaction Fees - Registrar (Legacy TLD)"/>
    <n v="170.28"/>
    <s v="US"/>
    <x v="2"/>
    <s v="FY2025"/>
    <x v="2"/>
  </r>
  <r>
    <s v="RAR003857"/>
    <s v="RAR"/>
    <x v="530"/>
    <m/>
    <s v="44503 - Transaction Fees - Registrar (Legacy TLD)"/>
    <n v="93.96"/>
    <s v="US"/>
    <x v="2"/>
    <s v="FY2025"/>
    <x v="2"/>
  </r>
  <r>
    <s v="RAR003857"/>
    <s v="RAR"/>
    <x v="530"/>
    <m/>
    <s v="44503 - Transaction Fees - Registrar (Legacy TLD)"/>
    <n v="5.04"/>
    <s v="US"/>
    <x v="2"/>
    <s v="FY2025"/>
    <x v="2"/>
  </r>
  <r>
    <s v="RAR003858"/>
    <s v="RAR"/>
    <x v="531"/>
    <s v="Tencent"/>
    <s v="44504 - Transaction Fees - Registrar (NgTLD)"/>
    <n v="0.36"/>
    <s v="SG"/>
    <x v="16"/>
    <s v="FY2025"/>
    <x v="2"/>
  </r>
  <r>
    <s v="RAR003858"/>
    <s v="RAR"/>
    <x v="531"/>
    <s v="Tencent"/>
    <s v="44504 - Transaction Fees - Registrar (NgTLD)"/>
    <n v="5.76"/>
    <s v="SG"/>
    <x v="16"/>
    <s v="FY2025"/>
    <x v="2"/>
  </r>
  <r>
    <s v="RAR003858"/>
    <s v="RAR"/>
    <x v="531"/>
    <s v="Tencent"/>
    <s v="44504 - Transaction Fees - Registrar (NgTLD)"/>
    <n v="0.18"/>
    <s v="SG"/>
    <x v="16"/>
    <s v="FY2025"/>
    <x v="2"/>
  </r>
  <r>
    <s v="RAR003858"/>
    <s v="RAR"/>
    <x v="531"/>
    <s v="Tencent"/>
    <s v="44503 - Transaction Fees - Registrar (Legacy TLD)"/>
    <n v="5.94"/>
    <s v="SG"/>
    <x v="16"/>
    <s v="FY2025"/>
    <x v="2"/>
  </r>
  <r>
    <s v="RAR003858"/>
    <s v="RAR"/>
    <x v="531"/>
    <s v="Tencent"/>
    <s v="44503 - Transaction Fees - Registrar (Legacy TLD)"/>
    <n v="5.4"/>
    <s v="SG"/>
    <x v="16"/>
    <s v="FY2025"/>
    <x v="2"/>
  </r>
  <r>
    <s v="RAR003858"/>
    <s v="RAR"/>
    <x v="531"/>
    <s v="Tencent"/>
    <s v="44503 - Transaction Fees - Registrar (Legacy TLD)"/>
    <n v="66.239999999999995"/>
    <s v="SG"/>
    <x v="16"/>
    <s v="FY2025"/>
    <x v="2"/>
  </r>
  <r>
    <s v="RAR003858"/>
    <s v="RAR"/>
    <x v="531"/>
    <s v="Tencent"/>
    <s v="44503 - Transaction Fees - Registrar (Legacy TLD)"/>
    <n v="2.16"/>
    <s v="SG"/>
    <x v="16"/>
    <s v="FY2025"/>
    <x v="2"/>
  </r>
  <r>
    <s v="RAR003858"/>
    <s v="RAR"/>
    <x v="531"/>
    <s v="Tencent"/>
    <s v="44503 - Transaction Fees - Registrar (Legacy TLD)"/>
    <n v="0.72"/>
    <s v="SG"/>
    <x v="16"/>
    <s v="FY2025"/>
    <x v="2"/>
  </r>
  <r>
    <s v="RAR003858"/>
    <s v="RAR"/>
    <x v="531"/>
    <s v="Tencent"/>
    <s v="44503 - Transaction Fees - Registrar (Legacy TLD)"/>
    <n v="741.78"/>
    <s v="SG"/>
    <x v="16"/>
    <s v="FY2025"/>
    <x v="2"/>
  </r>
  <r>
    <s v="RAR003858"/>
    <s v="RAR"/>
    <x v="531"/>
    <s v="Tencent"/>
    <s v="44503 - Transaction Fees - Registrar (Legacy TLD)"/>
    <n v="2.7"/>
    <s v="SG"/>
    <x v="16"/>
    <s v="FY2025"/>
    <x v="2"/>
  </r>
  <r>
    <s v="RAR003858"/>
    <s v="RAR"/>
    <x v="531"/>
    <s v="Tencent"/>
    <s v="44503 - Transaction Fees - Registrar (Legacy TLD)"/>
    <n v="0.9"/>
    <s v="SG"/>
    <x v="16"/>
    <s v="FY2025"/>
    <x v="2"/>
  </r>
  <r>
    <s v="RAR003858"/>
    <s v="RAR"/>
    <x v="531"/>
    <s v="Tencent"/>
    <s v="44010 - Variable Fees - Registrar"/>
    <n v="105.84"/>
    <s v="SG"/>
    <x v="16"/>
    <s v="FY2025"/>
    <x v="2"/>
  </r>
  <r>
    <s v="RAR003858"/>
    <s v="RAR"/>
    <x v="531"/>
    <s v="Tencent"/>
    <s v="44503 - Transaction Fees - Registrar (Legacy TLD)"/>
    <n v="3.6"/>
    <s v="SG"/>
    <x v="16"/>
    <s v="FY2025"/>
    <x v="2"/>
  </r>
  <r>
    <s v="RAR003858"/>
    <s v="RAR"/>
    <x v="531"/>
    <s v="Tencent"/>
    <s v="44503 - Transaction Fees - Registrar (Legacy TLD)"/>
    <n v="3.24"/>
    <s v="SG"/>
    <x v="16"/>
    <s v="FY2025"/>
    <x v="2"/>
  </r>
  <r>
    <s v="RAR003858"/>
    <s v="RAR"/>
    <x v="531"/>
    <s v="Tencent"/>
    <s v="44503 - Transaction Fees - Registrar (Legacy TLD)"/>
    <n v="1.44"/>
    <s v="SG"/>
    <x v="16"/>
    <s v="FY2025"/>
    <x v="2"/>
  </r>
  <r>
    <s v="RAR003858"/>
    <s v="RAR"/>
    <x v="531"/>
    <s v="Tencent"/>
    <s v="44504 - Transaction Fees - Registrar (NgTLD)"/>
    <n v="12.6"/>
    <s v="SG"/>
    <x v="16"/>
    <s v="FY2025"/>
    <x v="2"/>
  </r>
  <r>
    <s v="RAR003858"/>
    <s v="RAR"/>
    <x v="531"/>
    <s v="Tencent"/>
    <s v="44504 - Transaction Fees - Registrar (NgTLD)"/>
    <n v="1141.92"/>
    <s v="SG"/>
    <x v="16"/>
    <s v="FY2025"/>
    <x v="2"/>
  </r>
  <r>
    <s v="RAR003860"/>
    <s v="RAR"/>
    <x v="532"/>
    <m/>
    <s v="44503 - Transaction Fees - Registrar (Legacy TLD)"/>
    <n v="1.26"/>
    <s v="CZ"/>
    <x v="0"/>
    <s v="FY2025"/>
    <x v="2"/>
  </r>
  <r>
    <s v="RAR003860"/>
    <s v="RAR"/>
    <x v="532"/>
    <m/>
    <s v="44010 - Variable Fees - Registrar"/>
    <n v="105.84"/>
    <s v="CZ"/>
    <x v="0"/>
    <s v="FY2025"/>
    <x v="2"/>
  </r>
  <r>
    <s v="RAR003860"/>
    <s v="RAR"/>
    <x v="532"/>
    <m/>
    <s v="44503 - Transaction Fees - Registrar (Legacy TLD)"/>
    <n v="5.76"/>
    <s v="CZ"/>
    <x v="0"/>
    <s v="FY2025"/>
    <x v="2"/>
  </r>
  <r>
    <s v="RAR003860"/>
    <s v="RAR"/>
    <x v="532"/>
    <m/>
    <s v="44503 - Transaction Fees - Registrar (Legacy TLD)"/>
    <n v="9.7200000000000006"/>
    <s v="CZ"/>
    <x v="0"/>
    <s v="FY2025"/>
    <x v="2"/>
  </r>
  <r>
    <s v="RAR003860"/>
    <s v="RAR"/>
    <x v="532"/>
    <m/>
    <s v="44504 - Transaction Fees - Registrar (NgTLD)"/>
    <n v="11.52"/>
    <s v="CZ"/>
    <x v="0"/>
    <s v="FY2025"/>
    <x v="2"/>
  </r>
  <r>
    <s v="RAR003860"/>
    <s v="RAR"/>
    <x v="532"/>
    <m/>
    <s v="44503 - Transaction Fees - Registrar (Legacy TLD)"/>
    <n v="14.4"/>
    <s v="CZ"/>
    <x v="0"/>
    <s v="FY2025"/>
    <x v="2"/>
  </r>
  <r>
    <s v="RAR003860"/>
    <s v="RAR"/>
    <x v="532"/>
    <m/>
    <s v="44503 - Transaction Fees - Registrar (Legacy TLD)"/>
    <n v="10.8"/>
    <s v="CZ"/>
    <x v="0"/>
    <s v="FY2025"/>
    <x v="2"/>
  </r>
  <r>
    <s v="RAR003860"/>
    <s v="RAR"/>
    <x v="532"/>
    <m/>
    <s v="44504 - Transaction Fees - Registrar (NgTLD)"/>
    <n v="114.3"/>
    <s v="CZ"/>
    <x v="0"/>
    <s v="FY2025"/>
    <x v="2"/>
  </r>
  <r>
    <s v="RAR003860"/>
    <s v="RAR"/>
    <x v="532"/>
    <m/>
    <s v="44503 - Transaction Fees - Registrar (Legacy TLD)"/>
    <n v="30.24"/>
    <s v="CZ"/>
    <x v="0"/>
    <s v="FY2025"/>
    <x v="2"/>
  </r>
  <r>
    <s v="RAR003860"/>
    <s v="RAR"/>
    <x v="532"/>
    <m/>
    <s v="44504 - Transaction Fees - Registrar (NgTLD)"/>
    <n v="10.08"/>
    <s v="CZ"/>
    <x v="0"/>
    <s v="FY2025"/>
    <x v="2"/>
  </r>
  <r>
    <s v="RAR003860"/>
    <s v="RAR"/>
    <x v="532"/>
    <m/>
    <s v="44504 - Transaction Fees - Registrar (NgTLD)"/>
    <n v="0.9"/>
    <s v="CZ"/>
    <x v="0"/>
    <s v="FY2025"/>
    <x v="2"/>
  </r>
  <r>
    <s v="RAR003860"/>
    <s v="RAR"/>
    <x v="532"/>
    <m/>
    <s v="44503 - Transaction Fees - Registrar (Legacy TLD)"/>
    <n v="61.02"/>
    <s v="CZ"/>
    <x v="0"/>
    <s v="FY2025"/>
    <x v="2"/>
  </r>
  <r>
    <s v="RAR003860"/>
    <s v="RAR"/>
    <x v="532"/>
    <m/>
    <s v="44504 - Transaction Fees - Registrar (NgTLD)"/>
    <n v="268.38"/>
    <s v="CZ"/>
    <x v="0"/>
    <s v="FY2025"/>
    <x v="2"/>
  </r>
  <r>
    <s v="RAR003860"/>
    <s v="RAR"/>
    <x v="532"/>
    <m/>
    <s v="44503 - Transaction Fees - Registrar (Legacy TLD)"/>
    <n v="668.7"/>
    <s v="CZ"/>
    <x v="0"/>
    <s v="FY2025"/>
    <x v="2"/>
  </r>
  <r>
    <s v="RAR003860"/>
    <s v="RAR"/>
    <x v="532"/>
    <m/>
    <s v="44503 - Transaction Fees - Registrar (Legacy TLD)"/>
    <n v="10.8"/>
    <s v="CZ"/>
    <x v="0"/>
    <s v="FY2025"/>
    <x v="2"/>
  </r>
  <r>
    <s v="RAR003860"/>
    <s v="RAR"/>
    <x v="532"/>
    <m/>
    <s v="44503 - Transaction Fees - Registrar (Legacy TLD)"/>
    <n v="11.88"/>
    <s v="CZ"/>
    <x v="0"/>
    <s v="FY2025"/>
    <x v="2"/>
  </r>
  <r>
    <s v="RAR003860"/>
    <s v="RAR"/>
    <x v="532"/>
    <m/>
    <s v="44503 - Transaction Fees - Registrar (Legacy TLD)"/>
    <n v="2.88"/>
    <s v="CZ"/>
    <x v="0"/>
    <s v="FY2025"/>
    <x v="2"/>
  </r>
  <r>
    <s v="RAR003860"/>
    <s v="RAR"/>
    <x v="532"/>
    <m/>
    <s v="44503 - Transaction Fees - Registrar (Legacy TLD)"/>
    <n v="6.48"/>
    <s v="CZ"/>
    <x v="0"/>
    <s v="FY2025"/>
    <x v="2"/>
  </r>
  <r>
    <s v="RAR003860"/>
    <s v="RAR"/>
    <x v="532"/>
    <m/>
    <s v="44503 - Transaction Fees - Registrar (Legacy TLD)"/>
    <n v="16.2"/>
    <s v="CZ"/>
    <x v="0"/>
    <s v="FY2025"/>
    <x v="2"/>
  </r>
  <r>
    <s v="RAR003860"/>
    <s v="RAR"/>
    <x v="532"/>
    <m/>
    <s v="44503 - Transaction Fees - Registrar (Legacy TLD)"/>
    <n v="477.72"/>
    <s v="CZ"/>
    <x v="0"/>
    <s v="FY2025"/>
    <x v="2"/>
  </r>
  <r>
    <s v="RAR003860"/>
    <s v="RAR"/>
    <x v="532"/>
    <m/>
    <s v="44503 - Transaction Fees - Registrar (Legacy TLD)"/>
    <n v="10.8"/>
    <s v="CZ"/>
    <x v="0"/>
    <s v="FY2025"/>
    <x v="2"/>
  </r>
  <r>
    <s v="RAR010007"/>
    <s v="RAR"/>
    <x v="533"/>
    <m/>
    <s v="44503 - Transaction Fees - Registrar (Legacy TLD)"/>
    <n v="279.54000000000002"/>
    <s v="IL"/>
    <x v="52"/>
    <s v="FY2025"/>
    <x v="2"/>
  </r>
  <r>
    <s v="RAR010007"/>
    <s v="RAR"/>
    <x v="533"/>
    <m/>
    <s v="44503 - Transaction Fees - Registrar (Legacy TLD)"/>
    <n v="2.16"/>
    <s v="IL"/>
    <x v="52"/>
    <s v="FY2025"/>
    <x v="2"/>
  </r>
  <r>
    <s v="RAR010007"/>
    <s v="RAR"/>
    <x v="533"/>
    <m/>
    <s v="44503 - Transaction Fees - Registrar (Legacy TLD)"/>
    <n v="23.76"/>
    <s v="IL"/>
    <x v="52"/>
    <s v="FY2025"/>
    <x v="2"/>
  </r>
  <r>
    <s v="RAR010007"/>
    <s v="RAR"/>
    <x v="533"/>
    <m/>
    <s v="44503 - Transaction Fees - Registrar (Legacy TLD)"/>
    <n v="15.84"/>
    <s v="IL"/>
    <x v="52"/>
    <s v="FY2025"/>
    <x v="2"/>
  </r>
  <r>
    <s v="RAR010007"/>
    <s v="RAR"/>
    <x v="533"/>
    <m/>
    <s v="44503 - Transaction Fees - Registrar (Legacy TLD)"/>
    <n v="24.3"/>
    <s v="IL"/>
    <x v="52"/>
    <s v="FY2025"/>
    <x v="2"/>
  </r>
  <r>
    <s v="RAR010007"/>
    <s v="RAR"/>
    <x v="533"/>
    <m/>
    <s v="44503 - Transaction Fees - Registrar (Legacy TLD)"/>
    <n v="15.12"/>
    <s v="IL"/>
    <x v="52"/>
    <s v="FY2025"/>
    <x v="2"/>
  </r>
  <r>
    <s v="RAR010007"/>
    <s v="RAR"/>
    <x v="533"/>
    <m/>
    <s v="44503 - Transaction Fees - Registrar (Legacy TLD)"/>
    <n v="10.8"/>
    <s v="IL"/>
    <x v="52"/>
    <s v="FY2025"/>
    <x v="2"/>
  </r>
  <r>
    <s v="RAR010007"/>
    <s v="RAR"/>
    <x v="533"/>
    <m/>
    <s v="44503 - Transaction Fees - Registrar (Legacy TLD)"/>
    <n v="150.84"/>
    <s v="IL"/>
    <x v="52"/>
    <s v="FY2025"/>
    <x v="2"/>
  </r>
  <r>
    <s v="RAR010007"/>
    <s v="RAR"/>
    <x v="533"/>
    <m/>
    <s v="44503 - Transaction Fees - Registrar (Legacy TLD)"/>
    <n v="56.7"/>
    <s v="IL"/>
    <x v="52"/>
    <s v="FY2025"/>
    <x v="2"/>
  </r>
  <r>
    <s v="RAR010007"/>
    <s v="RAR"/>
    <x v="533"/>
    <m/>
    <s v="44503 - Transaction Fees - Registrar (Legacy TLD)"/>
    <n v="1.08"/>
    <s v="IL"/>
    <x v="52"/>
    <s v="FY2025"/>
    <x v="2"/>
  </r>
  <r>
    <s v="RAR010007"/>
    <s v="RAR"/>
    <x v="533"/>
    <m/>
    <s v="44010 - Variable Fees - Registrar"/>
    <n v="105.84"/>
    <s v="IL"/>
    <x v="52"/>
    <s v="FY2025"/>
    <x v="2"/>
  </r>
  <r>
    <s v="RAR010007"/>
    <s v="RAR"/>
    <x v="533"/>
    <m/>
    <s v="44504 - Transaction Fees - Registrar (NgTLD)"/>
    <n v="39.42"/>
    <s v="IL"/>
    <x v="52"/>
    <s v="FY2025"/>
    <x v="2"/>
  </r>
  <r>
    <s v="RAR010007"/>
    <s v="RAR"/>
    <x v="533"/>
    <m/>
    <s v="44503 - Transaction Fees - Registrar (Legacy TLD)"/>
    <n v="1.44"/>
    <s v="IL"/>
    <x v="52"/>
    <s v="FY2025"/>
    <x v="2"/>
  </r>
  <r>
    <s v="RAR010007"/>
    <s v="RAR"/>
    <x v="533"/>
    <m/>
    <s v="44503 - Transaction Fees - Registrar (Legacy TLD)"/>
    <n v="21.06"/>
    <s v="IL"/>
    <x v="52"/>
    <s v="FY2025"/>
    <x v="2"/>
  </r>
  <r>
    <s v="RAR010007"/>
    <s v="RAR"/>
    <x v="533"/>
    <m/>
    <s v="44504 - Transaction Fees - Registrar (NgTLD)"/>
    <n v="3.06"/>
    <s v="IL"/>
    <x v="52"/>
    <s v="FY2025"/>
    <x v="2"/>
  </r>
  <r>
    <s v="RAR010007"/>
    <s v="RAR"/>
    <x v="533"/>
    <m/>
    <s v="44504 - Transaction Fees - Registrar (NgTLD)"/>
    <n v="5.04"/>
    <s v="IL"/>
    <x v="52"/>
    <s v="FY2025"/>
    <x v="2"/>
  </r>
  <r>
    <s v="RAR010007"/>
    <s v="RAR"/>
    <x v="533"/>
    <m/>
    <s v="44504 - Transaction Fees - Registrar (NgTLD)"/>
    <n v="1.44"/>
    <s v="IL"/>
    <x v="52"/>
    <s v="FY2025"/>
    <x v="2"/>
  </r>
  <r>
    <s v="RAR010007"/>
    <s v="RAR"/>
    <x v="533"/>
    <m/>
    <s v="44504 - Transaction Fees - Registrar (NgTLD)"/>
    <n v="9.9"/>
    <s v="IL"/>
    <x v="52"/>
    <s v="FY2025"/>
    <x v="2"/>
  </r>
  <r>
    <s v="RAR010007"/>
    <s v="RAR"/>
    <x v="533"/>
    <m/>
    <s v="44504 - Transaction Fees - Registrar (NgTLD)"/>
    <n v="0.36"/>
    <s v="IL"/>
    <x v="52"/>
    <s v="FY2025"/>
    <x v="2"/>
  </r>
  <r>
    <s v="RAR010007"/>
    <s v="RAR"/>
    <x v="533"/>
    <m/>
    <s v="44503 - Transaction Fees - Registrar (Legacy TLD)"/>
    <n v="5.4"/>
    <s v="IL"/>
    <x v="52"/>
    <s v="FY2025"/>
    <x v="2"/>
  </r>
  <r>
    <s v="RAR011000"/>
    <s v="RAR"/>
    <x v="534"/>
    <m/>
    <s v="44010 - Variable Fees - Registrar"/>
    <n v="105.84"/>
    <s v="CZ"/>
    <x v="0"/>
    <s v="FY2025"/>
    <x v="2"/>
  </r>
  <r>
    <s v="RAR011003"/>
    <s v="RAR"/>
    <x v="535"/>
    <m/>
    <s v="44010 - Variable Fees - Registrar"/>
    <n v="105.84"/>
    <s v="SE"/>
    <x v="7"/>
    <s v="FY2025"/>
    <x v="2"/>
  </r>
  <r>
    <s v="RAR011003"/>
    <s v="RAR"/>
    <x v="535"/>
    <m/>
    <s v="44504 - Transaction Fees - Registrar (NgTLD)"/>
    <n v="10.98"/>
    <s v="SE"/>
    <x v="7"/>
    <s v="FY2025"/>
    <x v="2"/>
  </r>
  <r>
    <s v="RAR011003"/>
    <s v="RAR"/>
    <x v="535"/>
    <m/>
    <s v="44504 - Transaction Fees - Registrar (NgTLD)"/>
    <n v="6.3"/>
    <s v="SE"/>
    <x v="7"/>
    <s v="FY2025"/>
    <x v="2"/>
  </r>
  <r>
    <s v="RAR011003"/>
    <s v="RAR"/>
    <x v="535"/>
    <m/>
    <s v="44504 - Transaction Fees - Registrar (NgTLD)"/>
    <n v="0.54"/>
    <s v="SE"/>
    <x v="7"/>
    <s v="FY2025"/>
    <x v="2"/>
  </r>
  <r>
    <s v="RAR011003"/>
    <s v="RAR"/>
    <x v="535"/>
    <m/>
    <s v="44503 - Transaction Fees - Registrar (Legacy TLD)"/>
    <n v="48.42"/>
    <s v="SE"/>
    <x v="7"/>
    <s v="FY2025"/>
    <x v="2"/>
  </r>
  <r>
    <s v="RAR011003"/>
    <s v="RAR"/>
    <x v="535"/>
    <m/>
    <s v="44503 - Transaction Fees - Registrar (Legacy TLD)"/>
    <n v="227.7"/>
    <s v="SE"/>
    <x v="7"/>
    <s v="FY2025"/>
    <x v="2"/>
  </r>
  <r>
    <s v="RAR011003"/>
    <s v="RAR"/>
    <x v="535"/>
    <m/>
    <s v="44503 - Transaction Fees - Registrar (Legacy TLD)"/>
    <n v="86.22"/>
    <s v="SE"/>
    <x v="7"/>
    <s v="FY2025"/>
    <x v="2"/>
  </r>
  <r>
    <s v="RAR011003"/>
    <s v="RAR"/>
    <x v="535"/>
    <m/>
    <s v="44503 - Transaction Fees - Registrar (Legacy TLD)"/>
    <n v="0.36"/>
    <s v="SE"/>
    <x v="7"/>
    <s v="FY2025"/>
    <x v="2"/>
  </r>
  <r>
    <s v="RAR011004"/>
    <s v="RAR"/>
    <x v="536"/>
    <m/>
    <s v="44503 - Transaction Fees - Registrar (Legacy TLD)"/>
    <n v="6.48"/>
    <s v="BD"/>
    <x v="55"/>
    <s v="FY2025"/>
    <x v="2"/>
  </r>
  <r>
    <s v="RAR011004"/>
    <s v="RAR"/>
    <x v="536"/>
    <m/>
    <s v="44503 - Transaction Fees - Registrar (Legacy TLD)"/>
    <n v="1.62"/>
    <s v="BD"/>
    <x v="55"/>
    <s v="FY2025"/>
    <x v="2"/>
  </r>
  <r>
    <s v="RAR011004"/>
    <s v="RAR"/>
    <x v="536"/>
    <m/>
    <s v="44503 - Transaction Fees - Registrar (Legacy TLD)"/>
    <n v="1.44"/>
    <s v="BD"/>
    <x v="55"/>
    <s v="FY2025"/>
    <x v="2"/>
  </r>
  <r>
    <s v="RAR011004"/>
    <s v="RAR"/>
    <x v="536"/>
    <m/>
    <s v="44503 - Transaction Fees - Registrar (Legacy TLD)"/>
    <n v="1.8"/>
    <s v="BD"/>
    <x v="55"/>
    <s v="FY2025"/>
    <x v="2"/>
  </r>
  <r>
    <s v="RAR011004"/>
    <s v="RAR"/>
    <x v="536"/>
    <m/>
    <s v="44010 - Variable Fees - Registrar"/>
    <n v="105.84"/>
    <s v="BD"/>
    <x v="55"/>
    <s v="FY2025"/>
    <x v="2"/>
  </r>
  <r>
    <s v="RAR011004"/>
    <s v="RAR"/>
    <x v="536"/>
    <m/>
    <s v="44503 - Transaction Fees - Registrar (Legacy TLD)"/>
    <n v="1.62"/>
    <s v="BD"/>
    <x v="55"/>
    <s v="FY2025"/>
    <x v="2"/>
  </r>
  <r>
    <s v="RAR011004"/>
    <s v="RAR"/>
    <x v="536"/>
    <m/>
    <s v="44504 - Transaction Fees - Registrar (NgTLD)"/>
    <n v="12.24"/>
    <s v="BD"/>
    <x v="55"/>
    <s v="FY2025"/>
    <x v="2"/>
  </r>
  <r>
    <s v="RAR011004"/>
    <s v="RAR"/>
    <x v="536"/>
    <m/>
    <s v="44504 - Transaction Fees - Registrar (NgTLD)"/>
    <n v="89.46"/>
    <s v="BD"/>
    <x v="55"/>
    <s v="FY2025"/>
    <x v="2"/>
  </r>
  <r>
    <s v="RAR011004"/>
    <s v="RAR"/>
    <x v="536"/>
    <m/>
    <s v="44504 - Transaction Fees - Registrar (NgTLD)"/>
    <n v="0.9"/>
    <s v="BD"/>
    <x v="55"/>
    <s v="FY2025"/>
    <x v="2"/>
  </r>
  <r>
    <s v="RAR011004"/>
    <s v="RAR"/>
    <x v="536"/>
    <m/>
    <s v="44503 - Transaction Fees - Registrar (Legacy TLD)"/>
    <n v="40.68"/>
    <s v="BD"/>
    <x v="55"/>
    <s v="FY2025"/>
    <x v="2"/>
  </r>
  <r>
    <s v="RAR011004"/>
    <s v="RAR"/>
    <x v="536"/>
    <m/>
    <s v="44503 - Transaction Fees - Registrar (Legacy TLD)"/>
    <n v="402.48"/>
    <s v="BD"/>
    <x v="55"/>
    <s v="FY2025"/>
    <x v="2"/>
  </r>
  <r>
    <s v="RAR011004"/>
    <s v="RAR"/>
    <x v="536"/>
    <m/>
    <s v="44503 - Transaction Fees - Registrar (Legacy TLD)"/>
    <n v="510.84"/>
    <s v="BD"/>
    <x v="55"/>
    <s v="FY2025"/>
    <x v="2"/>
  </r>
  <r>
    <s v="RAR011004"/>
    <s v="RAR"/>
    <x v="536"/>
    <m/>
    <s v="44503 - Transaction Fees - Registrar (Legacy TLD)"/>
    <n v="2.88"/>
    <s v="BD"/>
    <x v="55"/>
    <s v="FY2025"/>
    <x v="2"/>
  </r>
  <r>
    <s v="RAR011004"/>
    <s v="RAR"/>
    <x v="536"/>
    <m/>
    <s v="44503 - Transaction Fees - Registrar (Legacy TLD)"/>
    <n v="6.84"/>
    <s v="BD"/>
    <x v="55"/>
    <s v="FY2025"/>
    <x v="2"/>
  </r>
  <r>
    <s v="RAR003759"/>
    <s v="RAR"/>
    <x v="2372"/>
    <m/>
    <s v="44010 - Variable Fees - Registrar"/>
    <n v="105.84"/>
    <s v="JP"/>
    <x v="9"/>
    <s v="FY2025"/>
    <x v="2"/>
  </r>
  <r>
    <s v="RAR003759"/>
    <s v="RAR"/>
    <x v="2372"/>
    <m/>
    <s v="44503 - Transaction Fees - Registrar (Legacy TLD)"/>
    <n v="1.08"/>
    <s v="JP"/>
    <x v="9"/>
    <s v="FY2025"/>
    <x v="2"/>
  </r>
  <r>
    <s v="RAR003759"/>
    <s v="RAR"/>
    <x v="2372"/>
    <m/>
    <s v="44503 - Transaction Fees - Registrar (Legacy TLD)"/>
    <n v="216.54"/>
    <s v="JP"/>
    <x v="9"/>
    <s v="FY2025"/>
    <x v="2"/>
  </r>
  <r>
    <s v="RAR003759"/>
    <s v="RAR"/>
    <x v="2372"/>
    <m/>
    <s v="44503 - Transaction Fees - Registrar (Legacy TLD)"/>
    <n v="70.56"/>
    <s v="JP"/>
    <x v="9"/>
    <s v="FY2025"/>
    <x v="2"/>
  </r>
  <r>
    <s v="RAR003761"/>
    <s v="RAR"/>
    <x v="2373"/>
    <m/>
    <s v="44010 - Variable Fees - Registrar"/>
    <n v="105.84"/>
    <s v="CN"/>
    <x v="6"/>
    <s v="FY2025"/>
    <x v="2"/>
  </r>
  <r>
    <s v="RAR003761"/>
    <s v="RAR"/>
    <x v="2373"/>
    <m/>
    <s v="44504 - Transaction Fees - Registrar (NgTLD)"/>
    <n v="1.08"/>
    <s v="CN"/>
    <x v="6"/>
    <s v="FY2025"/>
    <x v="2"/>
  </r>
  <r>
    <s v="RAR003761"/>
    <s v="RAR"/>
    <x v="2373"/>
    <m/>
    <s v="44504 - Transaction Fees - Registrar (NgTLD)"/>
    <n v="0.36"/>
    <s v="CN"/>
    <x v="6"/>
    <s v="FY2025"/>
    <x v="2"/>
  </r>
  <r>
    <s v="RAR003761"/>
    <s v="RAR"/>
    <x v="2373"/>
    <m/>
    <s v="44504 - Transaction Fees - Registrar (NgTLD)"/>
    <n v="1.62"/>
    <s v="CN"/>
    <x v="6"/>
    <s v="FY2025"/>
    <x v="2"/>
  </r>
  <r>
    <s v="RAR003761"/>
    <s v="RAR"/>
    <x v="2373"/>
    <m/>
    <s v="44504 - Transaction Fees - Registrar (NgTLD)"/>
    <n v="0.9"/>
    <s v="CN"/>
    <x v="6"/>
    <s v="FY2025"/>
    <x v="2"/>
  </r>
  <r>
    <s v="RAR003761"/>
    <s v="RAR"/>
    <x v="2373"/>
    <m/>
    <s v="44504 - Transaction Fees - Registrar (NgTLD)"/>
    <n v="0.9"/>
    <s v="CN"/>
    <x v="6"/>
    <s v="FY2025"/>
    <x v="2"/>
  </r>
  <r>
    <s v="RAR003761"/>
    <s v="RAR"/>
    <x v="2373"/>
    <m/>
    <s v="44504 - Transaction Fees - Registrar (NgTLD)"/>
    <n v="10.8"/>
    <s v="CN"/>
    <x v="6"/>
    <s v="FY2025"/>
    <x v="2"/>
  </r>
  <r>
    <s v="RAR003763"/>
    <s v="RAR"/>
    <x v="2387"/>
    <s v="Han Xiu"/>
    <s v="44010 - Variable Fees - Registrar"/>
    <n v="105.84"/>
    <s v="CN"/>
    <x v="6"/>
    <s v="FY2025"/>
    <x v="2"/>
  </r>
  <r>
    <s v="RAR003765"/>
    <s v="RAR"/>
    <x v="2388"/>
    <s v="NiceNIC Group"/>
    <s v="44504 - Transaction Fees - Registrar (NgTLD)"/>
    <n v="0.72"/>
    <s v="HK"/>
    <x v="14"/>
    <s v="FY2025"/>
    <x v="2"/>
  </r>
  <r>
    <s v="RAR003765"/>
    <s v="RAR"/>
    <x v="2388"/>
    <s v="NiceNIC Group"/>
    <s v="44503 - Transaction Fees - Registrar (Legacy TLD)"/>
    <n v="376.02"/>
    <s v="HK"/>
    <x v="14"/>
    <s v="FY2025"/>
    <x v="2"/>
  </r>
  <r>
    <s v="RAR003765"/>
    <s v="RAR"/>
    <x v="2388"/>
    <s v="NiceNIC Group"/>
    <s v="44504 - Transaction Fees - Registrar (NgTLD)"/>
    <n v="54.18"/>
    <s v="HK"/>
    <x v="14"/>
    <s v="FY2025"/>
    <x v="2"/>
  </r>
  <r>
    <s v="RAR003765"/>
    <s v="RAR"/>
    <x v="2388"/>
    <s v="NiceNIC Group"/>
    <s v="44504 - Transaction Fees - Registrar (NgTLD)"/>
    <n v="15.66"/>
    <s v="HK"/>
    <x v="14"/>
    <s v="FY2025"/>
    <x v="2"/>
  </r>
  <r>
    <s v="RAR003765"/>
    <s v="RAR"/>
    <x v="2388"/>
    <s v="NiceNIC Group"/>
    <s v="44504 - Transaction Fees - Registrar (NgTLD)"/>
    <n v="1.62"/>
    <s v="HK"/>
    <x v="14"/>
    <s v="FY2025"/>
    <x v="2"/>
  </r>
  <r>
    <s v="RAR003765"/>
    <s v="RAR"/>
    <x v="2388"/>
    <s v="NiceNIC Group"/>
    <s v="44503 - Transaction Fees - Registrar (Legacy TLD)"/>
    <n v="116.1"/>
    <s v="HK"/>
    <x v="14"/>
    <s v="FY2025"/>
    <x v="2"/>
  </r>
  <r>
    <s v="RAR003765"/>
    <s v="RAR"/>
    <x v="2388"/>
    <s v="NiceNIC Group"/>
    <s v="44503 - Transaction Fees - Registrar (Legacy TLD)"/>
    <n v="7.56"/>
    <s v="HK"/>
    <x v="14"/>
    <s v="FY2025"/>
    <x v="2"/>
  </r>
  <r>
    <s v="RAR003765"/>
    <s v="RAR"/>
    <x v="2388"/>
    <s v="NiceNIC Group"/>
    <s v="44503 - Transaction Fees - Registrar (Legacy TLD)"/>
    <n v="2.7"/>
    <s v="HK"/>
    <x v="14"/>
    <s v="FY2025"/>
    <x v="2"/>
  </r>
  <r>
    <s v="RAR003765"/>
    <s v="RAR"/>
    <x v="2388"/>
    <s v="NiceNIC Group"/>
    <s v="44503 - Transaction Fees - Registrar (Legacy TLD)"/>
    <n v="2.16"/>
    <s v="HK"/>
    <x v="14"/>
    <s v="FY2025"/>
    <x v="2"/>
  </r>
  <r>
    <s v="RAR003765"/>
    <s v="RAR"/>
    <x v="2388"/>
    <s v="NiceNIC Group"/>
    <s v="44503 - Transaction Fees - Registrar (Legacy TLD)"/>
    <n v="3.6"/>
    <s v="HK"/>
    <x v="14"/>
    <s v="FY2025"/>
    <x v="2"/>
  </r>
  <r>
    <s v="RAR003765"/>
    <s v="RAR"/>
    <x v="2388"/>
    <s v="NiceNIC Group"/>
    <s v="44503 - Transaction Fees - Registrar (Legacy TLD)"/>
    <n v="0.9"/>
    <s v="HK"/>
    <x v="14"/>
    <s v="FY2025"/>
    <x v="2"/>
  </r>
  <r>
    <s v="RAR003765"/>
    <s v="RAR"/>
    <x v="2388"/>
    <s v="NiceNIC Group"/>
    <s v="44503 - Transaction Fees - Registrar (Legacy TLD)"/>
    <n v="4.5"/>
    <s v="HK"/>
    <x v="14"/>
    <s v="FY2025"/>
    <x v="2"/>
  </r>
  <r>
    <s v="RAR003765"/>
    <s v="RAR"/>
    <x v="2388"/>
    <s v="NiceNIC Group"/>
    <s v="44010 - Variable Fees - Registrar"/>
    <n v="105.84"/>
    <s v="HK"/>
    <x v="14"/>
    <s v="FY2025"/>
    <x v="2"/>
  </r>
  <r>
    <s v="RAR003765"/>
    <s v="RAR"/>
    <x v="2388"/>
    <s v="NiceNIC Group"/>
    <s v="44503 - Transaction Fees - Registrar (Legacy TLD)"/>
    <n v="1.62"/>
    <s v="HK"/>
    <x v="14"/>
    <s v="FY2025"/>
    <x v="2"/>
  </r>
  <r>
    <s v="RAR003765"/>
    <s v="RAR"/>
    <x v="2388"/>
    <s v="NiceNIC Group"/>
    <s v="44504 - Transaction Fees - Registrar (NgTLD)"/>
    <n v="1954.98"/>
    <s v="HK"/>
    <x v="14"/>
    <s v="FY2025"/>
    <x v="2"/>
  </r>
  <r>
    <s v="RAR003765"/>
    <s v="RAR"/>
    <x v="2388"/>
    <s v="NiceNIC Group"/>
    <s v="44503 - Transaction Fees - Registrar (Legacy TLD)"/>
    <n v="5.4"/>
    <s v="HK"/>
    <x v="14"/>
    <s v="FY2025"/>
    <x v="2"/>
  </r>
  <r>
    <s v="RAR003765"/>
    <s v="RAR"/>
    <x v="2388"/>
    <s v="NiceNIC Group"/>
    <s v="44504 - Transaction Fees - Registrar (NgTLD)"/>
    <n v="2.16"/>
    <s v="HK"/>
    <x v="14"/>
    <s v="FY2025"/>
    <x v="2"/>
  </r>
  <r>
    <s v="RAR003765"/>
    <s v="RAR"/>
    <x v="2388"/>
    <s v="NiceNIC Group"/>
    <s v="44504 - Transaction Fees - Registrar (NgTLD)"/>
    <n v="0.72"/>
    <s v="HK"/>
    <x v="14"/>
    <s v="FY2025"/>
    <x v="2"/>
  </r>
  <r>
    <s v="RAR003765"/>
    <s v="RAR"/>
    <x v="2388"/>
    <s v="NiceNIC Group"/>
    <s v="44504 - Transaction Fees - Registrar (NgTLD)"/>
    <n v="1.62"/>
    <s v="HK"/>
    <x v="14"/>
    <s v="FY2025"/>
    <x v="2"/>
  </r>
  <r>
    <s v="RAR003765"/>
    <s v="RAR"/>
    <x v="2388"/>
    <s v="NiceNIC Group"/>
    <s v="44504 - Transaction Fees - Registrar (NgTLD)"/>
    <n v="0.54"/>
    <s v="HK"/>
    <x v="14"/>
    <s v="FY2025"/>
    <x v="2"/>
  </r>
  <r>
    <s v="RAR003765"/>
    <s v="RAR"/>
    <x v="2388"/>
    <s v="NiceNIC Group"/>
    <s v="44503 - Transaction Fees - Registrar (Legacy TLD)"/>
    <n v="4853.5200000000004"/>
    <s v="HK"/>
    <x v="14"/>
    <s v="FY2025"/>
    <x v="2"/>
  </r>
  <r>
    <s v="RAR003765"/>
    <s v="RAR"/>
    <x v="2388"/>
    <s v="NiceNIC Group"/>
    <s v="44503 - Transaction Fees - Registrar (Legacy TLD)"/>
    <n v="12.24"/>
    <s v="HK"/>
    <x v="14"/>
    <s v="FY2025"/>
    <x v="2"/>
  </r>
  <r>
    <s v="RAR003765"/>
    <s v="RAR"/>
    <x v="2388"/>
    <s v="NiceNIC Group"/>
    <s v="44503 - Transaction Fees - Registrar (Legacy TLD)"/>
    <n v="16.920000000000002"/>
    <s v="HK"/>
    <x v="14"/>
    <s v="FY2025"/>
    <x v="2"/>
  </r>
  <r>
    <s v="RAR003768"/>
    <s v="RAR"/>
    <x v="2389"/>
    <m/>
    <s v="44503 - Transaction Fees - Registrar (Legacy TLD)"/>
    <n v="1.44"/>
    <s v="KY"/>
    <x v="8"/>
    <s v="FY2025"/>
    <x v="2"/>
  </r>
  <r>
    <s v="RAR003768"/>
    <s v="RAR"/>
    <x v="2389"/>
    <m/>
    <s v="44503 - Transaction Fees - Registrar (Legacy TLD)"/>
    <n v="23.94"/>
    <s v="KY"/>
    <x v="8"/>
    <s v="FY2025"/>
    <x v="2"/>
  </r>
  <r>
    <s v="RAR003768"/>
    <s v="RAR"/>
    <x v="2389"/>
    <m/>
    <s v="44503 - Transaction Fees - Registrar (Legacy TLD)"/>
    <n v="4.5"/>
    <s v="KY"/>
    <x v="8"/>
    <s v="FY2025"/>
    <x v="2"/>
  </r>
  <r>
    <s v="RAR003768"/>
    <s v="RAR"/>
    <x v="2389"/>
    <m/>
    <s v="44503 - Transaction Fees - Registrar (Legacy TLD)"/>
    <n v="1.8"/>
    <s v="KY"/>
    <x v="8"/>
    <s v="FY2025"/>
    <x v="2"/>
  </r>
  <r>
    <s v="RAR003768"/>
    <s v="RAR"/>
    <x v="2389"/>
    <m/>
    <s v="44503 - Transaction Fees - Registrar (Legacy TLD)"/>
    <n v="1.08"/>
    <s v="KY"/>
    <x v="8"/>
    <s v="FY2025"/>
    <x v="2"/>
  </r>
  <r>
    <s v="RAR003768"/>
    <s v="RAR"/>
    <x v="2389"/>
    <m/>
    <s v="44503 - Transaction Fees - Registrar (Legacy TLD)"/>
    <n v="0.72"/>
    <s v="KY"/>
    <x v="8"/>
    <s v="FY2025"/>
    <x v="2"/>
  </r>
  <r>
    <s v="RAR003768"/>
    <s v="RAR"/>
    <x v="2389"/>
    <m/>
    <s v="44010 - Variable Fees - Registrar"/>
    <n v="105.84"/>
    <s v="KY"/>
    <x v="8"/>
    <s v="FY2025"/>
    <x v="2"/>
  </r>
  <r>
    <s v="RAR003768"/>
    <s v="RAR"/>
    <x v="2389"/>
    <m/>
    <s v="44504 - Transaction Fees - Registrar (NgTLD)"/>
    <n v="0.18"/>
    <s v="KY"/>
    <x v="8"/>
    <s v="FY2025"/>
    <x v="2"/>
  </r>
  <r>
    <s v="RAR003768"/>
    <s v="RAR"/>
    <x v="2389"/>
    <m/>
    <s v="44504 - Transaction Fees - Registrar (NgTLD)"/>
    <n v="0.18"/>
    <s v="KY"/>
    <x v="8"/>
    <s v="FY2025"/>
    <x v="2"/>
  </r>
  <r>
    <s v="RAR003771"/>
    <s v="RAR"/>
    <x v="2390"/>
    <s v="Beijing Maijiebo Technology Co Ltd"/>
    <s v="44503 - Transaction Fees - Registrar (Legacy TLD)"/>
    <n v="1.26"/>
    <s v="CN"/>
    <x v="6"/>
    <s v="FY2025"/>
    <x v="2"/>
  </r>
  <r>
    <s v="RAR003771"/>
    <s v="RAR"/>
    <x v="2390"/>
    <s v="Beijing Maijiebo Technology Co Ltd"/>
    <s v="44010 - Variable Fees - Registrar"/>
    <n v="317.52999999999997"/>
    <s v="CN"/>
    <x v="6"/>
    <s v="FY2025"/>
    <x v="2"/>
  </r>
  <r>
    <s v="RAR003771"/>
    <s v="RAR"/>
    <x v="2390"/>
    <s v="Beijing Maijiebo Technology Co Ltd"/>
    <s v="44503 - Transaction Fees - Registrar (Legacy TLD)"/>
    <n v="3.42"/>
    <s v="CN"/>
    <x v="6"/>
    <s v="FY2025"/>
    <x v="2"/>
  </r>
  <r>
    <s v="RAR003771"/>
    <s v="RAR"/>
    <x v="2390"/>
    <s v="Beijing Maijiebo Technology Co Ltd"/>
    <s v="44503 - Transaction Fees - Registrar (Legacy TLD)"/>
    <n v="38.159999999999997"/>
    <s v="CN"/>
    <x v="6"/>
    <s v="FY2025"/>
    <x v="2"/>
  </r>
  <r>
    <s v="RAR003771"/>
    <s v="RAR"/>
    <x v="2390"/>
    <s v="Beijing Maijiebo Technology Co Ltd"/>
    <s v="44503 - Transaction Fees - Registrar (Legacy TLD)"/>
    <n v="6.66"/>
    <s v="CN"/>
    <x v="6"/>
    <s v="FY2025"/>
    <x v="2"/>
  </r>
  <r>
    <s v="RAR003773"/>
    <s v="RAR"/>
    <x v="2391"/>
    <m/>
    <s v="44503 - Transaction Fees - Registrar (Legacy TLD)"/>
    <n v="1.62"/>
    <s v="ID"/>
    <x v="42"/>
    <s v="FY2025"/>
    <x v="2"/>
  </r>
  <r>
    <s v="RAR003773"/>
    <s v="RAR"/>
    <x v="2391"/>
    <m/>
    <s v="44503 - Transaction Fees - Registrar (Legacy TLD)"/>
    <n v="0.72"/>
    <s v="ID"/>
    <x v="42"/>
    <s v="FY2025"/>
    <x v="2"/>
  </r>
  <r>
    <s v="RAR003773"/>
    <s v="RAR"/>
    <x v="2391"/>
    <m/>
    <s v="44010 - Variable Fees - Registrar"/>
    <n v="105.84"/>
    <s v="ID"/>
    <x v="42"/>
    <s v="FY2025"/>
    <x v="2"/>
  </r>
  <r>
    <s v="RAR003773"/>
    <s v="RAR"/>
    <x v="2391"/>
    <m/>
    <s v="44504 - Transaction Fees - Registrar (NgTLD)"/>
    <n v="2.34"/>
    <s v="ID"/>
    <x v="42"/>
    <s v="FY2025"/>
    <x v="2"/>
  </r>
  <r>
    <s v="RAR003773"/>
    <s v="RAR"/>
    <x v="2391"/>
    <m/>
    <s v="44504 - Transaction Fees - Registrar (NgTLD)"/>
    <n v="1.08"/>
    <s v="ID"/>
    <x v="42"/>
    <s v="FY2025"/>
    <x v="2"/>
  </r>
  <r>
    <s v="RAR003773"/>
    <s v="RAR"/>
    <x v="2391"/>
    <m/>
    <s v="44504 - Transaction Fees - Registrar (NgTLD)"/>
    <n v="0.36"/>
    <s v="ID"/>
    <x v="42"/>
    <s v="FY2025"/>
    <x v="2"/>
  </r>
  <r>
    <s v="RAR003773"/>
    <s v="RAR"/>
    <x v="2391"/>
    <m/>
    <s v="44504 - Transaction Fees - Registrar (NgTLD)"/>
    <n v="0.18"/>
    <s v="ID"/>
    <x v="42"/>
    <s v="FY2025"/>
    <x v="2"/>
  </r>
  <r>
    <s v="RAR003773"/>
    <s v="RAR"/>
    <x v="2391"/>
    <m/>
    <s v="44503 - Transaction Fees - Registrar (Legacy TLD)"/>
    <n v="9.18"/>
    <s v="ID"/>
    <x v="42"/>
    <s v="FY2025"/>
    <x v="2"/>
  </r>
  <r>
    <s v="RAR003773"/>
    <s v="RAR"/>
    <x v="2391"/>
    <m/>
    <s v="44503 - Transaction Fees - Registrar (Legacy TLD)"/>
    <n v="81.900000000000006"/>
    <s v="ID"/>
    <x v="42"/>
    <s v="FY2025"/>
    <x v="2"/>
  </r>
  <r>
    <s v="RAR003773"/>
    <s v="RAR"/>
    <x v="2391"/>
    <m/>
    <s v="44503 - Transaction Fees - Registrar (Legacy TLD)"/>
    <n v="36"/>
    <s v="ID"/>
    <x v="42"/>
    <s v="FY2025"/>
    <x v="2"/>
  </r>
  <r>
    <s v="RAR003773"/>
    <s v="RAR"/>
    <x v="2391"/>
    <m/>
    <s v="44503 - Transaction Fees - Registrar (Legacy TLD)"/>
    <n v="1.8"/>
    <s v="ID"/>
    <x v="42"/>
    <s v="FY2025"/>
    <x v="2"/>
  </r>
  <r>
    <s v="RAR003773"/>
    <s v="RAR"/>
    <x v="2391"/>
    <m/>
    <s v="44503 - Transaction Fees - Registrar (Legacy TLD)"/>
    <n v="0.72"/>
    <s v="ID"/>
    <x v="42"/>
    <s v="FY2025"/>
    <x v="2"/>
  </r>
  <r>
    <s v="RAR003774"/>
    <s v="RAR"/>
    <x v="2392"/>
    <m/>
    <s v="44010 - Variable Fees - Registrar"/>
    <n v="317.52999999999997"/>
    <s v="VG"/>
    <x v="29"/>
    <s v="FY2025"/>
    <x v="2"/>
  </r>
  <r>
    <s v="RAR003774"/>
    <s v="RAR"/>
    <x v="2392"/>
    <m/>
    <s v="44503 - Transaction Fees - Registrar (Legacy TLD)"/>
    <n v="104.4"/>
    <s v="VG"/>
    <x v="29"/>
    <s v="FY2025"/>
    <x v="2"/>
  </r>
  <r>
    <s v="RAR003774"/>
    <s v="RAR"/>
    <x v="2392"/>
    <m/>
    <s v="44503 - Transaction Fees - Registrar (Legacy TLD)"/>
    <n v="1.8"/>
    <s v="VG"/>
    <x v="29"/>
    <s v="FY2025"/>
    <x v="2"/>
  </r>
  <r>
    <s v="RAR003774"/>
    <s v="RAR"/>
    <x v="2392"/>
    <m/>
    <s v="44503 - Transaction Fees - Registrar (Legacy TLD)"/>
    <n v="0.54"/>
    <s v="VG"/>
    <x v="29"/>
    <s v="FY2025"/>
    <x v="2"/>
  </r>
  <r>
    <s v="RAR003775"/>
    <s v="RAR"/>
    <x v="2393"/>
    <s v="Alibaba Cloud"/>
    <s v="44503 - Transaction Fees - Registrar (Legacy TLD)"/>
    <n v="62.64"/>
    <s v="HK"/>
    <x v="14"/>
    <s v="FY2025"/>
    <x v="2"/>
  </r>
  <r>
    <s v="RAR003775"/>
    <s v="RAR"/>
    <x v="2393"/>
    <s v="Alibaba Cloud"/>
    <s v="44504 - Transaction Fees - Registrar (NgTLD)"/>
    <n v="5.76"/>
    <s v="HK"/>
    <x v="14"/>
    <s v="FY2025"/>
    <x v="2"/>
  </r>
  <r>
    <s v="RAR003775"/>
    <s v="RAR"/>
    <x v="2393"/>
    <s v="Alibaba Cloud"/>
    <s v="44503 - Transaction Fees - Registrar (Legacy TLD)"/>
    <n v="51.12"/>
    <s v="HK"/>
    <x v="14"/>
    <s v="FY2025"/>
    <x v="2"/>
  </r>
  <r>
    <s v="RAR003775"/>
    <s v="RAR"/>
    <x v="2393"/>
    <s v="Alibaba Cloud"/>
    <s v="44504 - Transaction Fees - Registrar (NgTLD)"/>
    <n v="288.72000000000003"/>
    <s v="HK"/>
    <x v="14"/>
    <s v="FY2025"/>
    <x v="2"/>
  </r>
  <r>
    <s v="RAR003775"/>
    <s v="RAR"/>
    <x v="2393"/>
    <s v="Alibaba Cloud"/>
    <s v="44504 - Transaction Fees - Registrar (NgTLD)"/>
    <n v="8.1"/>
    <s v="HK"/>
    <x v="14"/>
    <s v="FY2025"/>
    <x v="2"/>
  </r>
  <r>
    <s v="RAR003775"/>
    <s v="RAR"/>
    <x v="2393"/>
    <s v="Alibaba Cloud"/>
    <s v="44503 - Transaction Fees - Registrar (Legacy TLD)"/>
    <n v="44.82"/>
    <s v="HK"/>
    <x v="14"/>
    <s v="FY2025"/>
    <x v="2"/>
  </r>
  <r>
    <s v="RAR003775"/>
    <s v="RAR"/>
    <x v="2393"/>
    <s v="Alibaba Cloud"/>
    <s v="44503 - Transaction Fees - Registrar (Legacy TLD)"/>
    <n v="2.16"/>
    <s v="HK"/>
    <x v="14"/>
    <s v="FY2025"/>
    <x v="2"/>
  </r>
  <r>
    <s v="RAR003775"/>
    <s v="RAR"/>
    <x v="2393"/>
    <s v="Alibaba Cloud"/>
    <s v="44504 - Transaction Fees - Registrar (NgTLD)"/>
    <n v="15.48"/>
    <s v="HK"/>
    <x v="14"/>
    <s v="FY2025"/>
    <x v="2"/>
  </r>
  <r>
    <s v="RAR003775"/>
    <s v="RAR"/>
    <x v="2393"/>
    <s v="Alibaba Cloud"/>
    <s v="44503 - Transaction Fees - Registrar (Legacy TLD)"/>
    <n v="12.24"/>
    <s v="HK"/>
    <x v="14"/>
    <s v="FY2025"/>
    <x v="2"/>
  </r>
  <r>
    <s v="RAR003775"/>
    <s v="RAR"/>
    <x v="2393"/>
    <s v="Alibaba Cloud"/>
    <s v="44504 - Transaction Fees - Registrar (NgTLD)"/>
    <n v="52.2"/>
    <s v="HK"/>
    <x v="14"/>
    <s v="FY2025"/>
    <x v="2"/>
  </r>
  <r>
    <s v="RAR003775"/>
    <s v="RAR"/>
    <x v="2393"/>
    <s v="Alibaba Cloud"/>
    <s v="44503 - Transaction Fees - Registrar (Legacy TLD)"/>
    <n v="33.299999999999997"/>
    <s v="HK"/>
    <x v="14"/>
    <s v="FY2025"/>
    <x v="2"/>
  </r>
  <r>
    <s v="RAR003775"/>
    <s v="RAR"/>
    <x v="2393"/>
    <s v="Alibaba Cloud"/>
    <s v="44504 - Transaction Fees - Registrar (NgTLD)"/>
    <n v="15.66"/>
    <s v="HK"/>
    <x v="14"/>
    <s v="FY2025"/>
    <x v="2"/>
  </r>
  <r>
    <s v="RAR003775"/>
    <s v="RAR"/>
    <x v="2393"/>
    <s v="Alibaba Cloud"/>
    <s v="44503 - Transaction Fees - Registrar (Legacy TLD)"/>
    <n v="88.02"/>
    <s v="HK"/>
    <x v="14"/>
    <s v="FY2025"/>
    <x v="2"/>
  </r>
  <r>
    <s v="RAR003775"/>
    <s v="RAR"/>
    <x v="2393"/>
    <s v="Alibaba Cloud"/>
    <s v="44503 - Transaction Fees - Registrar (Legacy TLD)"/>
    <n v="31.5"/>
    <s v="HK"/>
    <x v="14"/>
    <s v="FY2025"/>
    <x v="2"/>
  </r>
  <r>
    <s v="RAR003775"/>
    <s v="RAR"/>
    <x v="2393"/>
    <s v="Alibaba Cloud"/>
    <s v="44504 - Transaction Fees - Registrar (NgTLD)"/>
    <n v="12.42"/>
    <s v="HK"/>
    <x v="14"/>
    <s v="FY2025"/>
    <x v="2"/>
  </r>
  <r>
    <s v="RAR003775"/>
    <s v="RAR"/>
    <x v="2393"/>
    <s v="Alibaba Cloud"/>
    <s v="44503 - Transaction Fees - Registrar (Legacy TLD)"/>
    <n v="5.4"/>
    <s v="HK"/>
    <x v="14"/>
    <s v="FY2025"/>
    <x v="2"/>
  </r>
  <r>
    <s v="RAR003775"/>
    <s v="RAR"/>
    <x v="2393"/>
    <s v="Alibaba Cloud"/>
    <s v="44503 - Transaction Fees - Registrar (Legacy TLD)"/>
    <n v="2.52"/>
    <s v="HK"/>
    <x v="14"/>
    <s v="FY2025"/>
    <x v="2"/>
  </r>
  <r>
    <s v="RAR003775"/>
    <s v="RAR"/>
    <x v="2393"/>
    <s v="Alibaba Cloud"/>
    <s v="44504 - Transaction Fees - Registrar (NgTLD)"/>
    <n v="4.32"/>
    <s v="HK"/>
    <x v="14"/>
    <s v="FY2025"/>
    <x v="2"/>
  </r>
  <r>
    <s v="RAR003775"/>
    <s v="RAR"/>
    <x v="2393"/>
    <s v="Alibaba Cloud"/>
    <s v="44503 - Transaction Fees - Registrar (Legacy TLD)"/>
    <n v="3.78"/>
    <s v="HK"/>
    <x v="14"/>
    <s v="FY2025"/>
    <x v="2"/>
  </r>
  <r>
    <s v="RAR003775"/>
    <s v="RAR"/>
    <x v="2393"/>
    <s v="Alibaba Cloud"/>
    <s v="44010 - Variable Fees - Registrar"/>
    <n v="317.52999999999997"/>
    <s v="HK"/>
    <x v="14"/>
    <s v="FY2025"/>
    <x v="2"/>
  </r>
  <r>
    <s v="RAR003775"/>
    <s v="RAR"/>
    <x v="2393"/>
    <s v="Alibaba Cloud"/>
    <s v="44503 - Transaction Fees - Registrar (Legacy TLD)"/>
    <n v="1.44"/>
    <s v="HK"/>
    <x v="14"/>
    <s v="FY2025"/>
    <x v="2"/>
  </r>
  <r>
    <s v="RAR003775"/>
    <s v="RAR"/>
    <x v="2393"/>
    <s v="Alibaba Cloud"/>
    <s v="44504 - Transaction Fees - Registrar (NgTLD)"/>
    <n v="16.2"/>
    <s v="HK"/>
    <x v="14"/>
    <s v="FY2025"/>
    <x v="2"/>
  </r>
  <r>
    <s v="RAR003775"/>
    <s v="RAR"/>
    <x v="2393"/>
    <s v="Alibaba Cloud"/>
    <s v="44503 - Transaction Fees - Registrar (Legacy TLD)"/>
    <n v="1189.6199999999999"/>
    <s v="HK"/>
    <x v="14"/>
    <s v="FY2025"/>
    <x v="2"/>
  </r>
  <r>
    <s v="RAR003775"/>
    <s v="RAR"/>
    <x v="2393"/>
    <s v="Alibaba Cloud"/>
    <s v="44503 - Transaction Fees - Registrar (Legacy TLD)"/>
    <n v="7.2"/>
    <s v="HK"/>
    <x v="14"/>
    <s v="FY2025"/>
    <x v="2"/>
  </r>
  <r>
    <s v="RAR003775"/>
    <s v="RAR"/>
    <x v="2393"/>
    <s v="Alibaba Cloud"/>
    <s v="44503 - Transaction Fees - Registrar (Legacy TLD)"/>
    <n v="1.62"/>
    <s v="HK"/>
    <x v="14"/>
    <s v="FY2025"/>
    <x v="2"/>
  </r>
  <r>
    <s v="RAR003775"/>
    <s v="RAR"/>
    <x v="2393"/>
    <s v="Alibaba Cloud"/>
    <s v="44503 - Transaction Fees - Registrar (Legacy TLD)"/>
    <n v="30.78"/>
    <s v="HK"/>
    <x v="14"/>
    <s v="FY2025"/>
    <x v="2"/>
  </r>
  <r>
    <s v="RAR003775"/>
    <s v="RAR"/>
    <x v="2393"/>
    <s v="Alibaba Cloud"/>
    <s v="44504 - Transaction Fees - Registrar (NgTLD)"/>
    <n v="9.9"/>
    <s v="HK"/>
    <x v="14"/>
    <s v="FY2025"/>
    <x v="2"/>
  </r>
  <r>
    <s v="RAR003775"/>
    <s v="RAR"/>
    <x v="2393"/>
    <s v="Alibaba Cloud"/>
    <s v="44504 - Transaction Fees - Registrar (NgTLD)"/>
    <n v="2.16"/>
    <s v="HK"/>
    <x v="14"/>
    <s v="FY2025"/>
    <x v="2"/>
  </r>
  <r>
    <s v="RAR003775"/>
    <s v="RAR"/>
    <x v="2393"/>
    <s v="Alibaba Cloud"/>
    <s v="44504 - Transaction Fees - Registrar (NgTLD)"/>
    <n v="1.26"/>
    <s v="HK"/>
    <x v="14"/>
    <s v="FY2025"/>
    <x v="2"/>
  </r>
  <r>
    <s v="RAR003775"/>
    <s v="RAR"/>
    <x v="2393"/>
    <s v="Alibaba Cloud"/>
    <s v="44503 - Transaction Fees - Registrar (Legacy TLD)"/>
    <n v="43.2"/>
    <s v="HK"/>
    <x v="14"/>
    <s v="FY2025"/>
    <x v="2"/>
  </r>
  <r>
    <s v="RAR003775"/>
    <s v="RAR"/>
    <x v="2393"/>
    <s v="Alibaba Cloud"/>
    <s v="44504 - Transaction Fees - Registrar (NgTLD)"/>
    <n v="35709.480000000003"/>
    <s v="HK"/>
    <x v="14"/>
    <s v="FY2025"/>
    <x v="2"/>
  </r>
  <r>
    <s v="RAR003775"/>
    <s v="RAR"/>
    <x v="2393"/>
    <s v="Alibaba Cloud"/>
    <s v="44503 - Transaction Fees - Registrar (Legacy TLD)"/>
    <n v="33980.22"/>
    <s v="HK"/>
    <x v="14"/>
    <s v="FY2025"/>
    <x v="2"/>
  </r>
  <r>
    <s v="RAR003775"/>
    <s v="RAR"/>
    <x v="2393"/>
    <s v="Alibaba Cloud"/>
    <s v="44503 - Transaction Fees - Registrar (Legacy TLD)"/>
    <n v="25.92"/>
    <s v="HK"/>
    <x v="14"/>
    <s v="FY2025"/>
    <x v="2"/>
  </r>
  <r>
    <s v="RAR003775"/>
    <s v="RAR"/>
    <x v="2393"/>
    <s v="Alibaba Cloud"/>
    <s v="44504 - Transaction Fees - Registrar (NgTLD)"/>
    <n v="15.12"/>
    <s v="HK"/>
    <x v="14"/>
    <s v="FY2025"/>
    <x v="2"/>
  </r>
  <r>
    <s v="RAR003775"/>
    <s v="RAR"/>
    <x v="2393"/>
    <s v="Alibaba Cloud"/>
    <s v="44504 - Transaction Fees - Registrar (NgTLD)"/>
    <n v="32.94"/>
    <s v="HK"/>
    <x v="14"/>
    <s v="FY2025"/>
    <x v="2"/>
  </r>
  <r>
    <s v="RAR003776"/>
    <s v="RAR"/>
    <x v="2394"/>
    <m/>
    <s v="44010 - Variable Fees - Registrar"/>
    <n v="105.84"/>
    <s v="GB"/>
    <x v="20"/>
    <s v="FY2025"/>
    <x v="2"/>
  </r>
  <r>
    <s v="RAR003776"/>
    <s v="RAR"/>
    <x v="2394"/>
    <m/>
    <s v="44504 - Transaction Fees - Registrar (NgTLD)"/>
    <n v="19.079999999999998"/>
    <s v="GB"/>
    <x v="20"/>
    <s v="FY2025"/>
    <x v="2"/>
  </r>
  <r>
    <s v="RAR003776"/>
    <s v="RAR"/>
    <x v="2394"/>
    <m/>
    <s v="44503 - Transaction Fees - Registrar (Legacy TLD)"/>
    <n v="89.82"/>
    <s v="GB"/>
    <x v="20"/>
    <s v="FY2025"/>
    <x v="2"/>
  </r>
  <r>
    <s v="RAR003776"/>
    <s v="RAR"/>
    <x v="2394"/>
    <m/>
    <s v="44504 - Transaction Fees - Registrar (NgTLD)"/>
    <n v="107.28"/>
    <s v="GB"/>
    <x v="20"/>
    <s v="FY2025"/>
    <x v="2"/>
  </r>
  <r>
    <s v="RAR003776"/>
    <s v="RAR"/>
    <x v="2394"/>
    <m/>
    <s v="44503 - Transaction Fees - Registrar (Legacy TLD)"/>
    <n v="424.98"/>
    <s v="GB"/>
    <x v="20"/>
    <s v="FY2025"/>
    <x v="2"/>
  </r>
  <r>
    <s v="RAR003776"/>
    <s v="RAR"/>
    <x v="2394"/>
    <m/>
    <s v="44503 - Transaction Fees - Registrar (Legacy TLD)"/>
    <n v="24.48"/>
    <s v="GB"/>
    <x v="20"/>
    <s v="FY2025"/>
    <x v="2"/>
  </r>
  <r>
    <s v="RAR003776"/>
    <s v="RAR"/>
    <x v="2394"/>
    <m/>
    <s v="44504 - Transaction Fees - Registrar (NgTLD)"/>
    <n v="3.24"/>
    <s v="GB"/>
    <x v="20"/>
    <s v="FY2025"/>
    <x v="2"/>
  </r>
  <r>
    <s v="RAR003776"/>
    <s v="RAR"/>
    <x v="2394"/>
    <m/>
    <s v="44503 - Transaction Fees - Registrar (Legacy TLD)"/>
    <n v="1.08"/>
    <s v="GB"/>
    <x v="20"/>
    <s v="FY2025"/>
    <x v="2"/>
  </r>
  <r>
    <s v="RAR003776"/>
    <s v="RAR"/>
    <x v="2394"/>
    <m/>
    <s v="44504 - Transaction Fees - Registrar (NgTLD)"/>
    <n v="1.44"/>
    <s v="GB"/>
    <x v="20"/>
    <s v="FY2025"/>
    <x v="2"/>
  </r>
  <r>
    <s v="RAR003777"/>
    <s v="RAR"/>
    <x v="2395"/>
    <m/>
    <s v="44010 - Variable Fees - Registrar"/>
    <n v="105.84"/>
    <s v="CN"/>
    <x v="6"/>
    <s v="FY2025"/>
    <x v="2"/>
  </r>
  <r>
    <s v="RAR011005"/>
    <s v="RAR"/>
    <x v="537"/>
    <s v="Funian Registrars"/>
    <s v="44504 - Transaction Fees - Registrar (NgTLD)"/>
    <n v="1.8"/>
    <s v="HK"/>
    <x v="14"/>
    <s v="FY2025"/>
    <x v="2"/>
  </r>
  <r>
    <s v="RAR011005"/>
    <s v="RAR"/>
    <x v="537"/>
    <s v="Funian Registrars"/>
    <s v="44504 - Transaction Fees - Registrar (NgTLD)"/>
    <n v="14.04"/>
    <s v="HK"/>
    <x v="14"/>
    <s v="FY2025"/>
    <x v="2"/>
  </r>
  <r>
    <s v="RAR011005"/>
    <s v="RAR"/>
    <x v="537"/>
    <s v="Funian Registrars"/>
    <s v="44504 - Transaction Fees - Registrar (NgTLD)"/>
    <n v="2.16"/>
    <s v="HK"/>
    <x v="14"/>
    <s v="FY2025"/>
    <x v="2"/>
  </r>
  <r>
    <s v="RAR011005"/>
    <s v="RAR"/>
    <x v="537"/>
    <s v="Funian Registrars"/>
    <s v="44504 - Transaction Fees - Registrar (NgTLD)"/>
    <n v="1.8"/>
    <s v="HK"/>
    <x v="14"/>
    <s v="FY2025"/>
    <x v="2"/>
  </r>
  <r>
    <s v="RAR011005"/>
    <s v="RAR"/>
    <x v="537"/>
    <s v="Funian Registrars"/>
    <s v="44504 - Transaction Fees - Registrar (NgTLD)"/>
    <n v="0.54"/>
    <s v="HK"/>
    <x v="14"/>
    <s v="FY2025"/>
    <x v="2"/>
  </r>
  <r>
    <s v="RAR011005"/>
    <s v="RAR"/>
    <x v="537"/>
    <s v="Funian Registrars"/>
    <s v="44503 - Transaction Fees - Registrar (Legacy TLD)"/>
    <n v="62.1"/>
    <s v="HK"/>
    <x v="14"/>
    <s v="FY2025"/>
    <x v="2"/>
  </r>
  <r>
    <s v="RAR011005"/>
    <s v="RAR"/>
    <x v="537"/>
    <s v="Funian Registrars"/>
    <s v="44503 - Transaction Fees - Registrar (Legacy TLD)"/>
    <n v="231.84"/>
    <s v="HK"/>
    <x v="14"/>
    <s v="FY2025"/>
    <x v="2"/>
  </r>
  <r>
    <s v="RAR011005"/>
    <s v="RAR"/>
    <x v="537"/>
    <s v="Funian Registrars"/>
    <s v="44503 - Transaction Fees - Registrar (Legacy TLD)"/>
    <n v="5.94"/>
    <s v="HK"/>
    <x v="14"/>
    <s v="FY2025"/>
    <x v="2"/>
  </r>
  <r>
    <s v="RAR011005"/>
    <s v="RAR"/>
    <x v="537"/>
    <s v="Funian Registrars"/>
    <s v="44503 - Transaction Fees - Registrar (Legacy TLD)"/>
    <n v="1233.54"/>
    <s v="HK"/>
    <x v="14"/>
    <s v="FY2025"/>
    <x v="2"/>
  </r>
  <r>
    <s v="RAR011005"/>
    <s v="RAR"/>
    <x v="537"/>
    <s v="Funian Registrars"/>
    <s v="44503 - Transaction Fees - Registrar (Legacy TLD)"/>
    <n v="17.28"/>
    <s v="HK"/>
    <x v="14"/>
    <s v="FY2025"/>
    <x v="2"/>
  </r>
  <r>
    <s v="RAR011005"/>
    <s v="RAR"/>
    <x v="537"/>
    <s v="Funian Registrars"/>
    <s v="44010 - Variable Fees - Registrar"/>
    <n v="317.52999999999997"/>
    <s v="HK"/>
    <x v="14"/>
    <s v="FY2025"/>
    <x v="2"/>
  </r>
  <r>
    <s v="RAR011005"/>
    <s v="RAR"/>
    <x v="537"/>
    <s v="Funian Registrars"/>
    <s v="44504 - Transaction Fees - Registrar (NgTLD)"/>
    <n v="77.400000000000006"/>
    <s v="HK"/>
    <x v="14"/>
    <s v="FY2025"/>
    <x v="2"/>
  </r>
  <r>
    <s v="RAR011005"/>
    <s v="RAR"/>
    <x v="537"/>
    <s v="Funian Registrars"/>
    <s v="44503 - Transaction Fees - Registrar (Legacy TLD)"/>
    <n v="1.44"/>
    <s v="HK"/>
    <x v="14"/>
    <s v="FY2025"/>
    <x v="2"/>
  </r>
  <r>
    <s v="RAR011005"/>
    <s v="RAR"/>
    <x v="537"/>
    <s v="Funian Registrars"/>
    <s v="44503 - Transaction Fees - Registrar (Legacy TLD)"/>
    <n v="0.36"/>
    <s v="HK"/>
    <x v="14"/>
    <s v="FY2025"/>
    <x v="2"/>
  </r>
  <r>
    <s v="RAR011005"/>
    <s v="RAR"/>
    <x v="537"/>
    <s v="Funian Registrars"/>
    <s v="44504 - Transaction Fees - Registrar (NgTLD)"/>
    <n v="23987.16"/>
    <s v="HK"/>
    <x v="14"/>
    <s v="FY2025"/>
    <x v="2"/>
  </r>
  <r>
    <s v="RAR011006"/>
    <s v="RAR"/>
    <x v="538"/>
    <s v="Krukover Registrars"/>
    <s v="44010 - Variable Fees - Registrar"/>
    <n v="105.84"/>
    <s v="RU"/>
    <x v="26"/>
    <s v="FY2025"/>
    <x v="2"/>
  </r>
  <r>
    <s v="RAR011007"/>
    <s v="RAR"/>
    <x v="539"/>
    <m/>
    <s v="44010 - Variable Fees - Registrar"/>
    <n v="105.84"/>
    <s v="CN"/>
    <x v="6"/>
    <s v="FY2025"/>
    <x v="2"/>
  </r>
  <r>
    <s v="RAR011008"/>
    <s v="RAR"/>
    <x v="540"/>
    <s v="NameCheap"/>
    <s v="44504 - Transaction Fees - Registrar (NgTLD)"/>
    <n v="3195.18"/>
    <s v="US"/>
    <x v="2"/>
    <s v="FY2025"/>
    <x v="2"/>
  </r>
  <r>
    <s v="RAR011008"/>
    <s v="RAR"/>
    <x v="540"/>
    <s v="NameCheap"/>
    <s v="44503 - Transaction Fees - Registrar (Legacy TLD)"/>
    <n v="40.32"/>
    <s v="US"/>
    <x v="2"/>
    <s v="FY2025"/>
    <x v="2"/>
  </r>
  <r>
    <s v="RAR011008"/>
    <s v="RAR"/>
    <x v="540"/>
    <s v="NameCheap"/>
    <s v="44503 - Transaction Fees - Registrar (Legacy TLD)"/>
    <n v="50.4"/>
    <s v="US"/>
    <x v="2"/>
    <s v="FY2025"/>
    <x v="2"/>
  </r>
  <r>
    <s v="RAR011008"/>
    <s v="RAR"/>
    <x v="540"/>
    <s v="NameCheap"/>
    <s v="44503 - Transaction Fees - Registrar (Legacy TLD)"/>
    <n v="136.80000000000001"/>
    <s v="US"/>
    <x v="2"/>
    <s v="FY2025"/>
    <x v="2"/>
  </r>
  <r>
    <s v="RAR011008"/>
    <s v="RAR"/>
    <x v="540"/>
    <s v="NameCheap"/>
    <s v="44503 - Transaction Fees - Registrar (Legacy TLD)"/>
    <n v="62.1"/>
    <s v="US"/>
    <x v="2"/>
    <s v="FY2025"/>
    <x v="2"/>
  </r>
  <r>
    <s v="RAR011008"/>
    <s v="RAR"/>
    <x v="540"/>
    <s v="NameCheap"/>
    <s v="44503 - Transaction Fees - Registrar (Legacy TLD)"/>
    <n v="24.84"/>
    <s v="US"/>
    <x v="2"/>
    <s v="FY2025"/>
    <x v="2"/>
  </r>
  <r>
    <s v="RAR011008"/>
    <s v="RAR"/>
    <x v="540"/>
    <s v="NameCheap"/>
    <s v="44503 - Transaction Fees - Registrar (Legacy TLD)"/>
    <n v="11.88"/>
    <s v="US"/>
    <x v="2"/>
    <s v="FY2025"/>
    <x v="2"/>
  </r>
  <r>
    <s v="RAR011008"/>
    <s v="RAR"/>
    <x v="540"/>
    <s v="NameCheap"/>
    <s v="44503 - Transaction Fees - Registrar (Legacy TLD)"/>
    <n v="1.26"/>
    <s v="US"/>
    <x v="2"/>
    <s v="FY2025"/>
    <x v="2"/>
  </r>
  <r>
    <s v="RAR011008"/>
    <s v="RAR"/>
    <x v="540"/>
    <s v="NameCheap"/>
    <s v="44503 - Transaction Fees - Registrar (Legacy TLD)"/>
    <n v="16.38"/>
    <s v="US"/>
    <x v="2"/>
    <s v="FY2025"/>
    <x v="2"/>
  </r>
  <r>
    <s v="RAR011008"/>
    <s v="RAR"/>
    <x v="540"/>
    <s v="NameCheap"/>
    <s v="44010 - Variable Fees - Registrar"/>
    <n v="317.52999999999997"/>
    <s v="US"/>
    <x v="2"/>
    <s v="FY2025"/>
    <x v="2"/>
  </r>
  <r>
    <s v="RAR011008"/>
    <s v="RAR"/>
    <x v="540"/>
    <s v="NameCheap"/>
    <s v="44503 - Transaction Fees - Registrar (Legacy TLD)"/>
    <n v="2.88"/>
    <s v="US"/>
    <x v="2"/>
    <s v="FY2025"/>
    <x v="2"/>
  </r>
  <r>
    <s v="RAR011008"/>
    <s v="RAR"/>
    <x v="540"/>
    <s v="NameCheap"/>
    <s v="44503 - Transaction Fees - Registrar (Legacy TLD)"/>
    <n v="60.48"/>
    <s v="US"/>
    <x v="2"/>
    <s v="FY2025"/>
    <x v="2"/>
  </r>
  <r>
    <s v="RAR011008"/>
    <s v="RAR"/>
    <x v="540"/>
    <s v="NameCheap"/>
    <s v="44503 - Transaction Fees - Registrar (Legacy TLD)"/>
    <n v="6.48"/>
    <s v="US"/>
    <x v="2"/>
    <s v="FY2025"/>
    <x v="2"/>
  </r>
  <r>
    <s v="RAR011008"/>
    <s v="RAR"/>
    <x v="540"/>
    <s v="NameCheap"/>
    <s v="44503 - Transaction Fees - Registrar (Legacy TLD)"/>
    <n v="72.900000000000006"/>
    <s v="US"/>
    <x v="2"/>
    <s v="FY2025"/>
    <x v="2"/>
  </r>
  <r>
    <s v="RAR011008"/>
    <s v="RAR"/>
    <x v="540"/>
    <s v="NameCheap"/>
    <s v="44503 - Transaction Fees - Registrar (Legacy TLD)"/>
    <n v="174.42"/>
    <s v="US"/>
    <x v="2"/>
    <s v="FY2025"/>
    <x v="2"/>
  </r>
  <r>
    <s v="RAR011008"/>
    <s v="RAR"/>
    <x v="540"/>
    <s v="NameCheap"/>
    <s v="44503 - Transaction Fees - Registrar (Legacy TLD)"/>
    <n v="55.08"/>
    <s v="US"/>
    <x v="2"/>
    <s v="FY2025"/>
    <x v="2"/>
  </r>
  <r>
    <s v="RAR011008"/>
    <s v="RAR"/>
    <x v="540"/>
    <s v="NameCheap"/>
    <s v="44503 - Transaction Fees - Registrar (Legacy TLD)"/>
    <n v="329.4"/>
    <s v="US"/>
    <x v="2"/>
    <s v="FY2025"/>
    <x v="2"/>
  </r>
  <r>
    <s v="RAR011008"/>
    <s v="RAR"/>
    <x v="540"/>
    <s v="NameCheap"/>
    <s v="44504 - Transaction Fees - Registrar (NgTLD)"/>
    <n v="58488.66"/>
    <s v="US"/>
    <x v="2"/>
    <s v="FY2025"/>
    <x v="2"/>
  </r>
  <r>
    <s v="RAR011008"/>
    <s v="RAR"/>
    <x v="540"/>
    <s v="NameCheap"/>
    <s v="44503 - Transaction Fees - Registrar (Legacy TLD)"/>
    <n v="16953.3"/>
    <s v="US"/>
    <x v="2"/>
    <s v="FY2025"/>
    <x v="2"/>
  </r>
  <r>
    <s v="RAR011008"/>
    <s v="RAR"/>
    <x v="540"/>
    <s v="NameCheap"/>
    <s v="44504 - Transaction Fees - Registrar (NgTLD)"/>
    <n v="9.7200000000000006"/>
    <s v="US"/>
    <x v="2"/>
    <s v="FY2025"/>
    <x v="2"/>
  </r>
  <r>
    <s v="RAR011008"/>
    <s v="RAR"/>
    <x v="540"/>
    <s v="NameCheap"/>
    <s v="44504 - Transaction Fees - Registrar (NgTLD)"/>
    <n v="101.52"/>
    <s v="US"/>
    <x v="2"/>
    <s v="FY2025"/>
    <x v="2"/>
  </r>
  <r>
    <s v="RAR011008"/>
    <s v="RAR"/>
    <x v="540"/>
    <s v="NameCheap"/>
    <s v="44504 - Transaction Fees - Registrar (NgTLD)"/>
    <n v="46.62"/>
    <s v="US"/>
    <x v="2"/>
    <s v="FY2025"/>
    <x v="2"/>
  </r>
  <r>
    <s v="RAR011008"/>
    <s v="RAR"/>
    <x v="540"/>
    <s v="NameCheap"/>
    <s v="44503 - Transaction Fees - Registrar (Legacy TLD)"/>
    <n v="13187.7"/>
    <s v="US"/>
    <x v="2"/>
    <s v="FY2025"/>
    <x v="2"/>
  </r>
  <r>
    <s v="RAR011008"/>
    <s v="RAR"/>
    <x v="540"/>
    <s v="NameCheap"/>
    <s v="44504 - Transaction Fees - Registrar (NgTLD)"/>
    <n v="83.7"/>
    <s v="US"/>
    <x v="2"/>
    <s v="FY2025"/>
    <x v="2"/>
  </r>
  <r>
    <s v="RAR011008"/>
    <s v="RAR"/>
    <x v="540"/>
    <s v="NameCheap"/>
    <s v="44504 - Transaction Fees - Registrar (NgTLD)"/>
    <n v="1108.44"/>
    <s v="US"/>
    <x v="2"/>
    <s v="FY2025"/>
    <x v="2"/>
  </r>
  <r>
    <s v="RAR011008"/>
    <s v="RAR"/>
    <x v="540"/>
    <s v="NameCheap"/>
    <s v="44504 - Transaction Fees - Registrar (NgTLD)"/>
    <n v="114.12"/>
    <s v="US"/>
    <x v="2"/>
    <s v="FY2025"/>
    <x v="2"/>
  </r>
  <r>
    <s v="RAR011008"/>
    <s v="RAR"/>
    <x v="540"/>
    <s v="NameCheap"/>
    <s v="44504 - Transaction Fees - Registrar (NgTLD)"/>
    <n v="13.68"/>
    <s v="US"/>
    <x v="2"/>
    <s v="FY2025"/>
    <x v="2"/>
  </r>
  <r>
    <s v="RAR011008"/>
    <s v="RAR"/>
    <x v="540"/>
    <s v="NameCheap"/>
    <s v="44504 - Transaction Fees - Registrar (NgTLD)"/>
    <n v="1.44"/>
    <s v="US"/>
    <x v="2"/>
    <s v="FY2025"/>
    <x v="2"/>
  </r>
  <r>
    <s v="RAR011008"/>
    <s v="RAR"/>
    <x v="540"/>
    <s v="NameCheap"/>
    <s v="44504 - Transaction Fees - Registrar (NgTLD)"/>
    <n v="116.64"/>
    <s v="US"/>
    <x v="2"/>
    <s v="FY2025"/>
    <x v="2"/>
  </r>
  <r>
    <s v="RAR011008"/>
    <s v="RAR"/>
    <x v="540"/>
    <s v="NameCheap"/>
    <s v="44503 - Transaction Fees - Registrar (Legacy TLD)"/>
    <n v="46814.04"/>
    <s v="US"/>
    <x v="2"/>
    <s v="FY2025"/>
    <x v="2"/>
  </r>
  <r>
    <s v="RAR011008"/>
    <s v="RAR"/>
    <x v="540"/>
    <s v="NameCheap"/>
    <s v="44504 - Transaction Fees - Registrar (NgTLD)"/>
    <n v="1.62"/>
    <s v="US"/>
    <x v="2"/>
    <s v="FY2025"/>
    <x v="2"/>
  </r>
  <r>
    <s v="RAR011008"/>
    <s v="RAR"/>
    <x v="540"/>
    <s v="NameCheap"/>
    <s v="44504 - Transaction Fees - Registrar (NgTLD)"/>
    <n v="7563.78"/>
    <s v="US"/>
    <x v="2"/>
    <s v="FY2025"/>
    <x v="2"/>
  </r>
  <r>
    <s v="RAR011008"/>
    <s v="RAR"/>
    <x v="540"/>
    <s v="NameCheap"/>
    <s v="44504 - Transaction Fees - Registrar (NgTLD)"/>
    <n v="123.84"/>
    <s v="US"/>
    <x v="2"/>
    <s v="FY2025"/>
    <x v="2"/>
  </r>
  <r>
    <s v="RAR011008"/>
    <s v="RAR"/>
    <x v="540"/>
    <s v="NameCheap"/>
    <s v="44504 - Transaction Fees - Registrar (NgTLD)"/>
    <n v="59.76"/>
    <s v="US"/>
    <x v="2"/>
    <s v="FY2025"/>
    <x v="2"/>
  </r>
  <r>
    <s v="RAR011008"/>
    <s v="RAR"/>
    <x v="540"/>
    <s v="NameCheap"/>
    <s v="44504 - Transaction Fees - Registrar (NgTLD)"/>
    <n v="41.4"/>
    <s v="US"/>
    <x v="2"/>
    <s v="FY2025"/>
    <x v="2"/>
  </r>
  <r>
    <s v="RAR011008"/>
    <s v="RAR"/>
    <x v="540"/>
    <s v="NameCheap"/>
    <s v="44503 - Transaction Fees - Registrar (Legacy TLD)"/>
    <n v="178.92"/>
    <s v="US"/>
    <x v="2"/>
    <s v="FY2025"/>
    <x v="2"/>
  </r>
  <r>
    <s v="RAR011008"/>
    <s v="RAR"/>
    <x v="540"/>
    <s v="NameCheap"/>
    <s v="44504 - Transaction Fees - Registrar (NgTLD)"/>
    <n v="127.8"/>
    <s v="US"/>
    <x v="2"/>
    <s v="FY2025"/>
    <x v="2"/>
  </r>
  <r>
    <s v="RAR011008"/>
    <s v="RAR"/>
    <x v="540"/>
    <s v="NameCheap"/>
    <s v="44503 - Transaction Fees - Registrar (Legacy TLD)"/>
    <n v="110.16"/>
    <s v="US"/>
    <x v="2"/>
    <s v="FY2025"/>
    <x v="2"/>
  </r>
  <r>
    <s v="RAR011008"/>
    <s v="RAR"/>
    <x v="540"/>
    <s v="NameCheap"/>
    <s v="44514 - Deletes &amp; Exemptions - Registrar (NgTLD)"/>
    <n v="4.8"/>
    <s v="US"/>
    <x v="2"/>
    <s v="FY2025"/>
    <x v="2"/>
  </r>
  <r>
    <s v="RAR011008"/>
    <s v="RAR"/>
    <x v="540"/>
    <s v="NameCheap"/>
    <s v="44504 - Transaction Fees - Registrar (NgTLD)"/>
    <n v="49.14"/>
    <s v="US"/>
    <x v="2"/>
    <s v="FY2025"/>
    <x v="2"/>
  </r>
  <r>
    <s v="RAR011008"/>
    <s v="RAR"/>
    <x v="540"/>
    <s v="NameCheap"/>
    <s v="44504 - Transaction Fees - Registrar (NgTLD)"/>
    <n v="165.6"/>
    <s v="US"/>
    <x v="2"/>
    <s v="FY2025"/>
    <x v="2"/>
  </r>
  <r>
    <s v="RAR011013"/>
    <s v="RAR"/>
    <x v="1724"/>
    <m/>
    <s v="44503 - Transaction Fees - Registrar (Legacy TLD)"/>
    <n v="0.9"/>
    <s v="CN"/>
    <x v="6"/>
    <s v="FY2025"/>
    <x v="2"/>
  </r>
  <r>
    <s v="RAR011013"/>
    <s v="RAR"/>
    <x v="1724"/>
    <m/>
    <s v="44503 - Transaction Fees - Registrar (Legacy TLD)"/>
    <n v="1.26"/>
    <s v="CN"/>
    <x v="6"/>
    <s v="FY2025"/>
    <x v="2"/>
  </r>
  <r>
    <s v="RAR011013"/>
    <s v="RAR"/>
    <x v="1724"/>
    <m/>
    <s v="44010 - Variable Fees - Registrar"/>
    <n v="105.84"/>
    <s v="CN"/>
    <x v="6"/>
    <s v="FY2025"/>
    <x v="2"/>
  </r>
  <r>
    <s v="RAR011013"/>
    <s v="RAR"/>
    <x v="1724"/>
    <m/>
    <s v="44504 - Transaction Fees - Registrar (NgTLD)"/>
    <n v="0.18"/>
    <s v="CN"/>
    <x v="6"/>
    <s v="FY2025"/>
    <x v="2"/>
  </r>
  <r>
    <s v="RAR011013"/>
    <s v="RAR"/>
    <x v="1724"/>
    <m/>
    <s v="44504 - Transaction Fees - Registrar (NgTLD)"/>
    <n v="1.44"/>
    <s v="CN"/>
    <x v="6"/>
    <s v="FY2025"/>
    <x v="2"/>
  </r>
  <r>
    <s v="RAR011013"/>
    <s v="RAR"/>
    <x v="1724"/>
    <m/>
    <s v="44503 - Transaction Fees - Registrar (Legacy TLD)"/>
    <n v="24.48"/>
    <s v="CN"/>
    <x v="6"/>
    <s v="FY2025"/>
    <x v="2"/>
  </r>
  <r>
    <s v="RAR011013"/>
    <s v="RAR"/>
    <x v="1724"/>
    <m/>
    <s v="44503 - Transaction Fees - Registrar (Legacy TLD)"/>
    <n v="29.16"/>
    <s v="CN"/>
    <x v="6"/>
    <s v="FY2025"/>
    <x v="2"/>
  </r>
  <r>
    <s v="RAR011013"/>
    <s v="RAR"/>
    <x v="1724"/>
    <m/>
    <s v="44503 - Transaction Fees - Registrar (Legacy TLD)"/>
    <n v="1356.84"/>
    <s v="CN"/>
    <x v="6"/>
    <s v="FY2025"/>
    <x v="2"/>
  </r>
  <r>
    <s v="RAR011013"/>
    <s v="RAR"/>
    <x v="1724"/>
    <m/>
    <s v="44503 - Transaction Fees - Registrar (Legacy TLD)"/>
    <n v="0.36"/>
    <s v="CN"/>
    <x v="6"/>
    <s v="FY2025"/>
    <x v="2"/>
  </r>
  <r>
    <s v="RAR011014"/>
    <s v="RAR"/>
    <x v="1725"/>
    <m/>
    <s v="44503 - Transaction Fees - Registrar (Legacy TLD)"/>
    <n v="178.2"/>
    <s v="TR"/>
    <x v="13"/>
    <s v="FY2025"/>
    <x v="2"/>
  </r>
  <r>
    <s v="RAR011014"/>
    <s v="RAR"/>
    <x v="1725"/>
    <m/>
    <s v="44503 - Transaction Fees - Registrar (Legacy TLD)"/>
    <n v="5.4"/>
    <s v="TR"/>
    <x v="13"/>
    <s v="FY2025"/>
    <x v="2"/>
  </r>
  <r>
    <s v="RAR011014"/>
    <s v="RAR"/>
    <x v="1725"/>
    <m/>
    <s v="44504 - Transaction Fees - Registrar (NgTLD)"/>
    <n v="12.6"/>
    <s v="TR"/>
    <x v="13"/>
    <s v="FY2025"/>
    <x v="2"/>
  </r>
  <r>
    <s v="RAR011014"/>
    <s v="RAR"/>
    <x v="1725"/>
    <m/>
    <s v="44503 - Transaction Fees - Registrar (Legacy TLD)"/>
    <n v="1318.68"/>
    <s v="TR"/>
    <x v="13"/>
    <s v="FY2025"/>
    <x v="2"/>
  </r>
  <r>
    <s v="RAR011014"/>
    <s v="RAR"/>
    <x v="1725"/>
    <m/>
    <s v="44503 - Transaction Fees - Registrar (Legacy TLD)"/>
    <n v="82.08"/>
    <s v="TR"/>
    <x v="13"/>
    <s v="FY2025"/>
    <x v="2"/>
  </r>
  <r>
    <s v="RAR011014"/>
    <s v="RAR"/>
    <x v="1725"/>
    <m/>
    <s v="44503 - Transaction Fees - Registrar (Legacy TLD)"/>
    <n v="153.9"/>
    <s v="TR"/>
    <x v="13"/>
    <s v="FY2025"/>
    <x v="2"/>
  </r>
  <r>
    <s v="RAR011014"/>
    <s v="RAR"/>
    <x v="1725"/>
    <m/>
    <s v="44504 - Transaction Fees - Registrar (NgTLD)"/>
    <n v="14.76"/>
    <s v="TR"/>
    <x v="13"/>
    <s v="FY2025"/>
    <x v="2"/>
  </r>
  <r>
    <s v="RAR011014"/>
    <s v="RAR"/>
    <x v="1725"/>
    <m/>
    <s v="44503 - Transaction Fees - Registrar (Legacy TLD)"/>
    <n v="82.44"/>
    <s v="TR"/>
    <x v="13"/>
    <s v="FY2025"/>
    <x v="2"/>
  </r>
  <r>
    <s v="RAR011014"/>
    <s v="RAR"/>
    <x v="1725"/>
    <m/>
    <s v="44503 - Transaction Fees - Registrar (Legacy TLD)"/>
    <n v="11.52"/>
    <s v="TR"/>
    <x v="13"/>
    <s v="FY2025"/>
    <x v="2"/>
  </r>
  <r>
    <s v="RAR011014"/>
    <s v="RAR"/>
    <x v="1725"/>
    <m/>
    <s v="44503 - Transaction Fees - Registrar (Legacy TLD)"/>
    <n v="230.04"/>
    <s v="TR"/>
    <x v="13"/>
    <s v="FY2025"/>
    <x v="2"/>
  </r>
  <r>
    <s v="RAR011014"/>
    <s v="RAR"/>
    <x v="1725"/>
    <m/>
    <s v="44503 - Transaction Fees - Registrar (Legacy TLD)"/>
    <n v="99.36"/>
    <s v="TR"/>
    <x v="13"/>
    <s v="FY2025"/>
    <x v="2"/>
  </r>
  <r>
    <s v="RAR011014"/>
    <s v="RAR"/>
    <x v="1725"/>
    <m/>
    <s v="44503 - Transaction Fees - Registrar (Legacy TLD)"/>
    <n v="273.60000000000002"/>
    <s v="TR"/>
    <x v="13"/>
    <s v="FY2025"/>
    <x v="2"/>
  </r>
  <r>
    <s v="RAR011014"/>
    <s v="RAR"/>
    <x v="1725"/>
    <m/>
    <s v="44504 - Transaction Fees - Registrar (NgTLD)"/>
    <n v="0.36"/>
    <s v="TR"/>
    <x v="13"/>
    <s v="FY2025"/>
    <x v="2"/>
  </r>
  <r>
    <s v="RAR011014"/>
    <s v="RAR"/>
    <x v="1725"/>
    <m/>
    <s v="44503 - Transaction Fees - Registrar (Legacy TLD)"/>
    <n v="240.3"/>
    <s v="TR"/>
    <x v="13"/>
    <s v="FY2025"/>
    <x v="2"/>
  </r>
  <r>
    <s v="RAR011014"/>
    <s v="RAR"/>
    <x v="1725"/>
    <m/>
    <s v="44504 - Transaction Fees - Registrar (NgTLD)"/>
    <n v="0.72"/>
    <s v="TR"/>
    <x v="13"/>
    <s v="FY2025"/>
    <x v="2"/>
  </r>
  <r>
    <s v="RAR011014"/>
    <s v="RAR"/>
    <x v="1725"/>
    <m/>
    <s v="44504 - Transaction Fees - Registrar (NgTLD)"/>
    <n v="0.54"/>
    <s v="TR"/>
    <x v="13"/>
    <s v="FY2025"/>
    <x v="2"/>
  </r>
  <r>
    <s v="RAR011014"/>
    <s v="RAR"/>
    <x v="1725"/>
    <m/>
    <s v="44504 - Transaction Fees - Registrar (NgTLD)"/>
    <n v="0.9"/>
    <s v="TR"/>
    <x v="13"/>
    <s v="FY2025"/>
    <x v="2"/>
  </r>
  <r>
    <s v="RAR011014"/>
    <s v="RAR"/>
    <x v="1725"/>
    <m/>
    <s v="44504 - Transaction Fees - Registrar (NgTLD)"/>
    <n v="3.78"/>
    <s v="TR"/>
    <x v="13"/>
    <s v="FY2025"/>
    <x v="2"/>
  </r>
  <r>
    <s v="RAR011014"/>
    <s v="RAR"/>
    <x v="1725"/>
    <m/>
    <s v="44503 - Transaction Fees - Registrar (Legacy TLD)"/>
    <n v="1.08"/>
    <s v="TR"/>
    <x v="13"/>
    <s v="FY2025"/>
    <x v="2"/>
  </r>
  <r>
    <s v="RAR011014"/>
    <s v="RAR"/>
    <x v="1725"/>
    <m/>
    <s v="44503 - Transaction Fees - Registrar (Legacy TLD)"/>
    <n v="2.16"/>
    <s v="TR"/>
    <x v="13"/>
    <s v="FY2025"/>
    <x v="2"/>
  </r>
  <r>
    <s v="RAR011014"/>
    <s v="RAR"/>
    <x v="1725"/>
    <m/>
    <s v="44503 - Transaction Fees - Registrar (Legacy TLD)"/>
    <n v="3.78"/>
    <s v="TR"/>
    <x v="13"/>
    <s v="FY2025"/>
    <x v="2"/>
  </r>
  <r>
    <s v="RAR011014"/>
    <s v="RAR"/>
    <x v="1725"/>
    <m/>
    <s v="44010 - Variable Fees - Registrar"/>
    <n v="105.84"/>
    <s v="TR"/>
    <x v="13"/>
    <s v="FY2025"/>
    <x v="2"/>
  </r>
  <r>
    <s v="RAR011014"/>
    <s v="RAR"/>
    <x v="1725"/>
    <m/>
    <s v="44503 - Transaction Fees - Registrar (Legacy TLD)"/>
    <n v="918"/>
    <s v="TR"/>
    <x v="13"/>
    <s v="FY2025"/>
    <x v="2"/>
  </r>
  <r>
    <s v="RAR011014"/>
    <s v="RAR"/>
    <x v="1725"/>
    <m/>
    <s v="44503 - Transaction Fees - Registrar (Legacy TLD)"/>
    <n v="25.92"/>
    <s v="TR"/>
    <x v="13"/>
    <s v="FY2025"/>
    <x v="2"/>
  </r>
  <r>
    <s v="RAR011014"/>
    <s v="RAR"/>
    <x v="1725"/>
    <m/>
    <s v="44503 - Transaction Fees - Registrar (Legacy TLD)"/>
    <n v="147.41999999999999"/>
    <s v="TR"/>
    <x v="13"/>
    <s v="FY2025"/>
    <x v="2"/>
  </r>
  <r>
    <s v="RAR011014"/>
    <s v="RAR"/>
    <x v="1725"/>
    <m/>
    <s v="44503 - Transaction Fees - Registrar (Legacy TLD)"/>
    <n v="5258.16"/>
    <s v="TR"/>
    <x v="13"/>
    <s v="FY2025"/>
    <x v="2"/>
  </r>
  <r>
    <s v="RAR011016"/>
    <s v="RAR"/>
    <x v="1726"/>
    <m/>
    <s v="44010 - Variable Fees - Registrar"/>
    <n v="105.84"/>
    <s v="HK"/>
    <x v="14"/>
    <s v="FY2025"/>
    <x v="2"/>
  </r>
  <r>
    <s v="RAR011016"/>
    <s v="RAR"/>
    <x v="1726"/>
    <m/>
    <s v="44503 - Transaction Fees - Registrar (Legacy TLD)"/>
    <n v="0.36"/>
    <s v="HK"/>
    <x v="14"/>
    <s v="FY2025"/>
    <x v="2"/>
  </r>
  <r>
    <s v="RAR011016"/>
    <s v="RAR"/>
    <x v="1726"/>
    <m/>
    <s v="44503 - Transaction Fees - Registrar (Legacy TLD)"/>
    <n v="0.54"/>
    <s v="HK"/>
    <x v="14"/>
    <s v="FY2025"/>
    <x v="2"/>
  </r>
  <r>
    <s v="RAR011016"/>
    <s v="RAR"/>
    <x v="1726"/>
    <m/>
    <s v="44503 - Transaction Fees - Registrar (Legacy TLD)"/>
    <n v="0.18"/>
    <s v="HK"/>
    <x v="14"/>
    <s v="FY2025"/>
    <x v="2"/>
  </r>
  <r>
    <s v="RAR011017"/>
    <s v="RAR"/>
    <x v="1727"/>
    <s v="eDomains Registrars"/>
    <s v="44504 - Transaction Fees - Registrar (NgTLD)"/>
    <n v="40.86"/>
    <s v="US"/>
    <x v="2"/>
    <s v="FY2025"/>
    <x v="2"/>
  </r>
  <r>
    <s v="RAR011017"/>
    <s v="RAR"/>
    <x v="1727"/>
    <s v="eDomains Registrars"/>
    <s v="44503 - Transaction Fees - Registrar (Legacy TLD)"/>
    <n v="80.819999999999993"/>
    <s v="US"/>
    <x v="2"/>
    <s v="FY2025"/>
    <x v="2"/>
  </r>
  <r>
    <s v="RAR011017"/>
    <s v="RAR"/>
    <x v="1727"/>
    <s v="eDomains Registrars"/>
    <s v="44010 - Variable Fees - Registrar"/>
    <n v="317.52999999999997"/>
    <s v="US"/>
    <x v="2"/>
    <s v="FY2025"/>
    <x v="2"/>
  </r>
  <r>
    <s v="RAR011017"/>
    <s v="RAR"/>
    <x v="1727"/>
    <s v="eDomains Registrars"/>
    <s v="44504 - Transaction Fees - Registrar (NgTLD)"/>
    <n v="15.84"/>
    <s v="US"/>
    <x v="2"/>
    <s v="FY2025"/>
    <x v="2"/>
  </r>
  <r>
    <s v="RAR011017"/>
    <s v="RAR"/>
    <x v="1727"/>
    <s v="eDomains Registrars"/>
    <s v="44503 - Transaction Fees - Registrar (Legacy TLD)"/>
    <n v="147.06"/>
    <s v="US"/>
    <x v="2"/>
    <s v="FY2025"/>
    <x v="2"/>
  </r>
  <r>
    <s v="RAR011018"/>
    <s v="RAR"/>
    <x v="1728"/>
    <m/>
    <s v="44010 - Variable Fees - Registrar"/>
    <n v="105.84"/>
    <s v="US"/>
    <x v="2"/>
    <s v="FY2025"/>
    <x v="2"/>
  </r>
  <r>
    <s v="RAR011018"/>
    <s v="RAR"/>
    <x v="1728"/>
    <m/>
    <s v="44503 - Transaction Fees - Registrar (Legacy TLD)"/>
    <n v="0.36"/>
    <s v="US"/>
    <x v="2"/>
    <s v="FY2025"/>
    <x v="2"/>
  </r>
  <r>
    <s v="RAR011019"/>
    <s v="RAR"/>
    <x v="1729"/>
    <s v="Beijing Maijiebo Technology Co Ltd"/>
    <s v="44503 - Transaction Fees - Registrar (Legacy TLD)"/>
    <n v="1.26"/>
    <s v="HK"/>
    <x v="14"/>
    <s v="FY2025"/>
    <x v="2"/>
  </r>
  <r>
    <s v="RAR011019"/>
    <s v="RAR"/>
    <x v="1729"/>
    <s v="Beijing Maijiebo Technology Co Ltd"/>
    <s v="44010 - Variable Fees - Registrar"/>
    <n v="317.52999999999997"/>
    <s v="HK"/>
    <x v="14"/>
    <s v="FY2025"/>
    <x v="2"/>
  </r>
  <r>
    <s v="RAR011019"/>
    <s v="RAR"/>
    <x v="1729"/>
    <s v="Beijing Maijiebo Technology Co Ltd"/>
    <s v="44503 - Transaction Fees - Registrar (Legacy TLD)"/>
    <n v="1.98"/>
    <s v="HK"/>
    <x v="14"/>
    <s v="FY2025"/>
    <x v="2"/>
  </r>
  <r>
    <s v="RAR011020"/>
    <s v="RAR"/>
    <x v="1730"/>
    <m/>
    <s v="44010 - Variable Fees - Registrar"/>
    <n v="105.84"/>
    <s v="SG"/>
    <x v="16"/>
    <s v="FY2025"/>
    <x v="2"/>
  </r>
  <r>
    <s v="RAR011021"/>
    <s v="RAR"/>
    <x v="1731"/>
    <m/>
    <s v="44010 - Variable Fees - Registrar"/>
    <n v="317.52999999999997"/>
    <s v="HU"/>
    <x v="47"/>
    <s v="FY2025"/>
    <x v="2"/>
  </r>
  <r>
    <s v="RAR011021"/>
    <s v="RAR"/>
    <x v="1731"/>
    <m/>
    <s v="44504 - Transaction Fees - Registrar (NgTLD)"/>
    <n v="331.92"/>
    <s v="HU"/>
    <x v="47"/>
    <s v="FY2025"/>
    <x v="2"/>
  </r>
  <r>
    <s v="RAR011021"/>
    <s v="RAR"/>
    <x v="1731"/>
    <m/>
    <s v="44503 - Transaction Fees - Registrar (Legacy TLD)"/>
    <n v="1065.96"/>
    <s v="HU"/>
    <x v="47"/>
    <s v="FY2025"/>
    <x v="2"/>
  </r>
  <r>
    <s v="RAR011021"/>
    <s v="RAR"/>
    <x v="1731"/>
    <m/>
    <s v="44504 - Transaction Fees - Registrar (NgTLD)"/>
    <n v="6289.74"/>
    <s v="HU"/>
    <x v="47"/>
    <s v="FY2025"/>
    <x v="2"/>
  </r>
  <r>
    <s v="RAR011021"/>
    <s v="RAR"/>
    <x v="1731"/>
    <m/>
    <s v="44503 - Transaction Fees - Registrar (Legacy TLD)"/>
    <n v="5750.64"/>
    <s v="HU"/>
    <x v="47"/>
    <s v="FY2025"/>
    <x v="2"/>
  </r>
  <r>
    <s v="RAR011021"/>
    <s v="RAR"/>
    <x v="1731"/>
    <m/>
    <s v="44503 - Transaction Fees - Registrar (Legacy TLD)"/>
    <n v="331.02"/>
    <s v="HU"/>
    <x v="47"/>
    <s v="FY2025"/>
    <x v="2"/>
  </r>
  <r>
    <s v="RAR011022"/>
    <s v="RAR"/>
    <x v="1732"/>
    <s v="Beijing Maijiebo Technology Co Ltd"/>
    <s v="44010 - Variable Fees - Registrar"/>
    <n v="317.52999999999997"/>
    <s v="HK"/>
    <x v="14"/>
    <s v="FY2025"/>
    <x v="2"/>
  </r>
  <r>
    <s v="RAR011022"/>
    <s v="RAR"/>
    <x v="1732"/>
    <s v="Beijing Maijiebo Technology Co Ltd"/>
    <s v="44503 - Transaction Fees - Registrar (Legacy TLD)"/>
    <n v="3.24"/>
    <s v="HK"/>
    <x v="14"/>
    <s v="FY2025"/>
    <x v="2"/>
  </r>
  <r>
    <s v="RAR011022"/>
    <s v="RAR"/>
    <x v="1732"/>
    <s v="Beijing Maijiebo Technology Co Ltd"/>
    <s v="44503 - Transaction Fees - Registrar (Legacy TLD)"/>
    <n v="0.36"/>
    <s v="HK"/>
    <x v="14"/>
    <s v="FY2025"/>
    <x v="2"/>
  </r>
  <r>
    <s v="RAR011023"/>
    <s v="RAR"/>
    <x v="1733"/>
    <s v="Beijing Maijiebo Technology Co Ltd"/>
    <s v="44010 - Variable Fees - Registrar"/>
    <n v="317.52999999999997"/>
    <s v="HK"/>
    <x v="14"/>
    <s v="FY2025"/>
    <x v="2"/>
  </r>
  <r>
    <s v="RAR011023"/>
    <s v="RAR"/>
    <x v="1733"/>
    <s v="Beijing Maijiebo Technology Co Ltd"/>
    <s v="44503 - Transaction Fees - Registrar (Legacy TLD)"/>
    <n v="2.7"/>
    <s v="HK"/>
    <x v="14"/>
    <s v="FY2025"/>
    <x v="2"/>
  </r>
  <r>
    <s v="RAR011023"/>
    <s v="RAR"/>
    <x v="1733"/>
    <s v="Beijing Maijiebo Technology Co Ltd"/>
    <s v="44503 - Transaction Fees - Registrar (Legacy TLD)"/>
    <n v="1.26"/>
    <s v="HK"/>
    <x v="14"/>
    <s v="FY2025"/>
    <x v="2"/>
  </r>
  <r>
    <s v="RAR011024"/>
    <s v="RAR"/>
    <x v="1734"/>
    <s v="Beijing Maijiebo Technology Co Ltd"/>
    <s v="44010 - Variable Fees - Registrar"/>
    <n v="317.52999999999997"/>
    <s v="HK"/>
    <x v="14"/>
    <s v="FY2025"/>
    <x v="2"/>
  </r>
  <r>
    <s v="RAR011024"/>
    <s v="RAR"/>
    <x v="1734"/>
    <s v="Beijing Maijiebo Technology Co Ltd"/>
    <s v="44503 - Transaction Fees - Registrar (Legacy TLD)"/>
    <n v="3.06"/>
    <s v="HK"/>
    <x v="14"/>
    <s v="FY2025"/>
    <x v="2"/>
  </r>
  <r>
    <s v="RAR011024"/>
    <s v="RAR"/>
    <x v="1734"/>
    <s v="Beijing Maijiebo Technology Co Ltd"/>
    <s v="44503 - Transaction Fees - Registrar (Legacy TLD)"/>
    <n v="0.9"/>
    <s v="HK"/>
    <x v="14"/>
    <s v="FY2025"/>
    <x v="2"/>
  </r>
  <r>
    <s v="RAR011025"/>
    <s v="RAR"/>
    <x v="1735"/>
    <s v="Beijing Maijiebo Technology Co Ltd"/>
    <s v="44010 - Variable Fees - Registrar"/>
    <n v="317.52999999999997"/>
    <s v="HK"/>
    <x v="14"/>
    <s v="FY2025"/>
    <x v="2"/>
  </r>
  <r>
    <s v="RAR011025"/>
    <s v="RAR"/>
    <x v="1735"/>
    <s v="Beijing Maijiebo Technology Co Ltd"/>
    <s v="44503 - Transaction Fees - Registrar (Legacy TLD)"/>
    <n v="1.98"/>
    <s v="HK"/>
    <x v="14"/>
    <s v="FY2025"/>
    <x v="2"/>
  </r>
  <r>
    <s v="RAR011025"/>
    <s v="RAR"/>
    <x v="1735"/>
    <s v="Beijing Maijiebo Technology Co Ltd"/>
    <s v="44503 - Transaction Fees - Registrar (Legacy TLD)"/>
    <n v="0.72"/>
    <s v="HK"/>
    <x v="14"/>
    <s v="FY2025"/>
    <x v="2"/>
  </r>
  <r>
    <s v="RAR011026"/>
    <s v="RAR"/>
    <x v="1736"/>
    <m/>
    <s v="44010 - Variable Fees - Registrar"/>
    <n v="105.84"/>
    <s v="US"/>
    <x v="2"/>
    <s v="FY2025"/>
    <x v="2"/>
  </r>
  <r>
    <s v="RAR011026"/>
    <s v="RAR"/>
    <x v="1736"/>
    <m/>
    <s v="44504 - Transaction Fees - Registrar (NgTLD)"/>
    <n v="3.24"/>
    <s v="US"/>
    <x v="2"/>
    <s v="FY2025"/>
    <x v="2"/>
  </r>
  <r>
    <s v="RAR011026"/>
    <s v="RAR"/>
    <x v="1736"/>
    <m/>
    <s v="44503 - Transaction Fees - Registrar (Legacy TLD)"/>
    <n v="4.1399999999999997"/>
    <s v="US"/>
    <x v="2"/>
    <s v="FY2025"/>
    <x v="2"/>
  </r>
  <r>
    <s v="RAR011027"/>
    <s v="RAR"/>
    <x v="1737"/>
    <m/>
    <s v="44010 - Variable Fees - Registrar"/>
    <n v="105.84"/>
    <s v="TH"/>
    <x v="66"/>
    <s v="FY2025"/>
    <x v="2"/>
  </r>
  <r>
    <s v="RAR011027"/>
    <s v="RAR"/>
    <x v="1737"/>
    <m/>
    <s v="44503 - Transaction Fees - Registrar (Legacy TLD)"/>
    <n v="0.54"/>
    <s v="TH"/>
    <x v="66"/>
    <s v="FY2025"/>
    <x v="2"/>
  </r>
  <r>
    <s v="RAR011027"/>
    <s v="RAR"/>
    <x v="1737"/>
    <m/>
    <s v="44503 - Transaction Fees - Registrar (Legacy TLD)"/>
    <n v="0.54"/>
    <s v="TH"/>
    <x v="66"/>
    <s v="FY2025"/>
    <x v="2"/>
  </r>
  <r>
    <s v="RAR011027"/>
    <s v="RAR"/>
    <x v="1737"/>
    <m/>
    <s v="44503 - Transaction Fees - Registrar (Legacy TLD)"/>
    <n v="1.8"/>
    <s v="TH"/>
    <x v="66"/>
    <s v="FY2025"/>
    <x v="2"/>
  </r>
  <r>
    <s v="RAR011028"/>
    <s v="RAR"/>
    <x v="1738"/>
    <s v="Brandma"/>
    <s v="44010 - Variable Fees - Registrar"/>
    <n v="105.84"/>
    <s v="CN"/>
    <x v="6"/>
    <s v="FY2025"/>
    <x v="2"/>
  </r>
  <r>
    <s v="RAR011028"/>
    <s v="RAR"/>
    <x v="1738"/>
    <s v="Brandma"/>
    <s v="44504 - Transaction Fees - Registrar (NgTLD)"/>
    <n v="19.440000000000001"/>
    <s v="CN"/>
    <x v="6"/>
    <s v="FY2025"/>
    <x v="2"/>
  </r>
  <r>
    <s v="RAR011028"/>
    <s v="RAR"/>
    <x v="1738"/>
    <s v="Brandma"/>
    <s v="44504 - Transaction Fees - Registrar (NgTLD)"/>
    <n v="0.18"/>
    <s v="CN"/>
    <x v="6"/>
    <s v="FY2025"/>
    <x v="2"/>
  </r>
  <r>
    <s v="RAR011028"/>
    <s v="RAR"/>
    <x v="1738"/>
    <s v="Brandma"/>
    <s v="44504 - Transaction Fees - Registrar (NgTLD)"/>
    <n v="0.54"/>
    <s v="CN"/>
    <x v="6"/>
    <s v="FY2025"/>
    <x v="2"/>
  </r>
  <r>
    <s v="RAR011028"/>
    <s v="RAR"/>
    <x v="1738"/>
    <s v="Brandma"/>
    <s v="44503 - Transaction Fees - Registrar (Legacy TLD)"/>
    <n v="0.54"/>
    <s v="CN"/>
    <x v="6"/>
    <s v="FY2025"/>
    <x v="2"/>
  </r>
  <r>
    <s v="RAR011028"/>
    <s v="RAR"/>
    <x v="1738"/>
    <s v="Brandma"/>
    <s v="44503 - Transaction Fees - Registrar (Legacy TLD)"/>
    <n v="7.02"/>
    <s v="CN"/>
    <x v="6"/>
    <s v="FY2025"/>
    <x v="2"/>
  </r>
  <r>
    <s v="RAR011028"/>
    <s v="RAR"/>
    <x v="1738"/>
    <s v="Brandma"/>
    <s v="44503 - Transaction Fees - Registrar (Legacy TLD)"/>
    <n v="1.26"/>
    <s v="CN"/>
    <x v="6"/>
    <s v="FY2025"/>
    <x v="2"/>
  </r>
  <r>
    <s v="RAR011029"/>
    <s v="RAR"/>
    <x v="1739"/>
    <s v="Sav"/>
    <s v="44504 - Transaction Fees - Registrar (NgTLD)"/>
    <n v="0.36"/>
    <s v="US"/>
    <x v="2"/>
    <s v="FY2025"/>
    <x v="2"/>
  </r>
  <r>
    <s v="RAR011029"/>
    <s v="RAR"/>
    <x v="1739"/>
    <s v="Sav"/>
    <s v="44503 - Transaction Fees - Registrar (Legacy TLD)"/>
    <n v="28.44"/>
    <s v="US"/>
    <x v="2"/>
    <s v="FY2025"/>
    <x v="2"/>
  </r>
  <r>
    <s v="RAR011029"/>
    <s v="RAR"/>
    <x v="1739"/>
    <s v="Sav"/>
    <s v="44503 - Transaction Fees - Registrar (Legacy TLD)"/>
    <n v="44.46"/>
    <s v="US"/>
    <x v="2"/>
    <s v="FY2025"/>
    <x v="2"/>
  </r>
  <r>
    <s v="RAR011029"/>
    <s v="RAR"/>
    <x v="1739"/>
    <s v="Sav"/>
    <s v="44504 - Transaction Fees - Registrar (NgTLD)"/>
    <n v="32.58"/>
    <s v="US"/>
    <x v="2"/>
    <s v="FY2025"/>
    <x v="2"/>
  </r>
  <r>
    <s v="RAR011029"/>
    <s v="RAR"/>
    <x v="1739"/>
    <s v="Sav"/>
    <s v="44503 - Transaction Fees - Registrar (Legacy TLD)"/>
    <n v="0.72"/>
    <s v="US"/>
    <x v="2"/>
    <s v="FY2025"/>
    <x v="2"/>
  </r>
  <r>
    <s v="RAR011029"/>
    <s v="RAR"/>
    <x v="1739"/>
    <s v="Sav"/>
    <s v="44010 - Variable Fees - Registrar"/>
    <n v="317.52999999999997"/>
    <s v="US"/>
    <x v="2"/>
    <s v="FY2025"/>
    <x v="2"/>
  </r>
  <r>
    <s v="RAR011029"/>
    <s v="RAR"/>
    <x v="1739"/>
    <s v="Sav"/>
    <s v="44504 - Transaction Fees - Registrar (NgTLD)"/>
    <n v="14.58"/>
    <s v="US"/>
    <x v="2"/>
    <s v="FY2025"/>
    <x v="2"/>
  </r>
  <r>
    <s v="RAR011030"/>
    <s v="RAR"/>
    <x v="1740"/>
    <s v="Sav"/>
    <s v="44010 - Variable Fees - Registrar"/>
    <n v="317.52999999999997"/>
    <s v="US"/>
    <x v="2"/>
    <s v="FY2025"/>
    <x v="2"/>
  </r>
  <r>
    <s v="RAR011030"/>
    <s v="RAR"/>
    <x v="1740"/>
    <s v="Sav"/>
    <s v="44504 - Transaction Fees - Registrar (NgTLD)"/>
    <n v="20.7"/>
    <s v="US"/>
    <x v="2"/>
    <s v="FY2025"/>
    <x v="2"/>
  </r>
  <r>
    <s v="RAR011030"/>
    <s v="RAR"/>
    <x v="1740"/>
    <s v="Sav"/>
    <s v="44503 - Transaction Fees - Registrar (Legacy TLD)"/>
    <n v="29.88"/>
    <s v="US"/>
    <x v="2"/>
    <s v="FY2025"/>
    <x v="2"/>
  </r>
  <r>
    <s v="RAR011030"/>
    <s v="RAR"/>
    <x v="1740"/>
    <s v="Sav"/>
    <s v="44503 - Transaction Fees - Registrar (Legacy TLD)"/>
    <n v="41.76"/>
    <s v="US"/>
    <x v="2"/>
    <s v="FY2025"/>
    <x v="2"/>
  </r>
  <r>
    <s v="RAR011030"/>
    <s v="RAR"/>
    <x v="1740"/>
    <s v="Sav"/>
    <s v="44504 - Transaction Fees - Registrar (NgTLD)"/>
    <n v="35.82"/>
    <s v="US"/>
    <x v="2"/>
    <s v="FY2025"/>
    <x v="2"/>
  </r>
  <r>
    <s v="RAR011030"/>
    <s v="RAR"/>
    <x v="1740"/>
    <s v="Sav"/>
    <s v="44503 - Transaction Fees - Registrar (Legacy TLD)"/>
    <n v="1.8"/>
    <s v="US"/>
    <x v="2"/>
    <s v="FY2025"/>
    <x v="2"/>
  </r>
  <r>
    <s v="RAR011031"/>
    <s v="RAR"/>
    <x v="1741"/>
    <s v="Sav"/>
    <s v="44504 - Transaction Fees - Registrar (NgTLD)"/>
    <n v="53.64"/>
    <s v="US"/>
    <x v="2"/>
    <s v="FY2025"/>
    <x v="2"/>
  </r>
  <r>
    <s v="RAR011031"/>
    <s v="RAR"/>
    <x v="1741"/>
    <s v="Sav"/>
    <s v="44010 - Variable Fees - Registrar"/>
    <n v="317.52999999999997"/>
    <s v="US"/>
    <x v="2"/>
    <s v="FY2025"/>
    <x v="2"/>
  </r>
  <r>
    <s v="RAR011031"/>
    <s v="RAR"/>
    <x v="1741"/>
    <s v="Sav"/>
    <s v="44504 - Transaction Fees - Registrar (NgTLD)"/>
    <n v="28.62"/>
    <s v="US"/>
    <x v="2"/>
    <s v="FY2025"/>
    <x v="2"/>
  </r>
  <r>
    <s v="RAR011031"/>
    <s v="RAR"/>
    <x v="1741"/>
    <s v="Sav"/>
    <s v="44503 - Transaction Fees - Registrar (Legacy TLD)"/>
    <n v="19.62"/>
    <s v="US"/>
    <x v="2"/>
    <s v="FY2025"/>
    <x v="2"/>
  </r>
  <r>
    <s v="RAR011031"/>
    <s v="RAR"/>
    <x v="1741"/>
    <s v="Sav"/>
    <s v="44503 - Transaction Fees - Registrar (Legacy TLD)"/>
    <n v="41.58"/>
    <s v="US"/>
    <x v="2"/>
    <s v="FY2025"/>
    <x v="2"/>
  </r>
  <r>
    <s v="RAR011032"/>
    <s v="RAR"/>
    <x v="1742"/>
    <s v="Sav"/>
    <s v="44504 - Transaction Fees - Registrar (NgTLD)"/>
    <n v="53.1"/>
    <s v="US"/>
    <x v="2"/>
    <s v="FY2025"/>
    <x v="2"/>
  </r>
  <r>
    <s v="RAR011032"/>
    <s v="RAR"/>
    <x v="1742"/>
    <s v="Sav"/>
    <s v="44503 - Transaction Fees - Registrar (Legacy TLD)"/>
    <n v="16.2"/>
    <s v="US"/>
    <x v="2"/>
    <s v="FY2025"/>
    <x v="2"/>
  </r>
  <r>
    <s v="RAR011032"/>
    <s v="RAR"/>
    <x v="1742"/>
    <s v="Sav"/>
    <s v="44503 - Transaction Fees - Registrar (Legacy TLD)"/>
    <n v="44.82"/>
    <s v="US"/>
    <x v="2"/>
    <s v="FY2025"/>
    <x v="2"/>
  </r>
  <r>
    <s v="RAR011032"/>
    <s v="RAR"/>
    <x v="1742"/>
    <s v="Sav"/>
    <s v="44010 - Variable Fees - Registrar"/>
    <n v="317.52999999999997"/>
    <s v="US"/>
    <x v="2"/>
    <s v="FY2025"/>
    <x v="2"/>
  </r>
  <r>
    <s v="RAR011032"/>
    <s v="RAR"/>
    <x v="1742"/>
    <s v="Sav"/>
    <s v="44504 - Transaction Fees - Registrar (NgTLD)"/>
    <n v="16.920000000000002"/>
    <s v="US"/>
    <x v="2"/>
    <s v="FY2025"/>
    <x v="2"/>
  </r>
  <r>
    <s v="RAR011033"/>
    <s v="RAR"/>
    <x v="1743"/>
    <s v="Sav"/>
    <s v="44504 - Transaction Fees - Registrar (NgTLD)"/>
    <n v="50.04"/>
    <s v="US"/>
    <x v="2"/>
    <s v="FY2025"/>
    <x v="2"/>
  </r>
  <r>
    <s v="RAR011033"/>
    <s v="RAR"/>
    <x v="1743"/>
    <s v="Sav"/>
    <s v="44503 - Transaction Fees - Registrar (Legacy TLD)"/>
    <n v="17.100000000000001"/>
    <s v="US"/>
    <x v="2"/>
    <s v="FY2025"/>
    <x v="2"/>
  </r>
  <r>
    <s v="RAR011033"/>
    <s v="RAR"/>
    <x v="1743"/>
    <s v="Sav"/>
    <s v="44503 - Transaction Fees - Registrar (Legacy TLD)"/>
    <n v="41.04"/>
    <s v="US"/>
    <x v="2"/>
    <s v="FY2025"/>
    <x v="2"/>
  </r>
  <r>
    <s v="RAR011033"/>
    <s v="RAR"/>
    <x v="1743"/>
    <s v="Sav"/>
    <s v="44010 - Variable Fees - Registrar"/>
    <n v="317.52999999999997"/>
    <s v="US"/>
    <x v="2"/>
    <s v="FY2025"/>
    <x v="2"/>
  </r>
  <r>
    <s v="RAR011033"/>
    <s v="RAR"/>
    <x v="1743"/>
    <s v="Sav"/>
    <s v="44504 - Transaction Fees - Registrar (NgTLD)"/>
    <n v="19.079999999999998"/>
    <s v="US"/>
    <x v="2"/>
    <s v="FY2025"/>
    <x v="2"/>
  </r>
  <r>
    <s v="RAR011034"/>
    <s v="RAR"/>
    <x v="1744"/>
    <s v="Sav"/>
    <s v="44504 - Transaction Fees - Registrar (NgTLD)"/>
    <n v="50.22"/>
    <s v="US"/>
    <x v="2"/>
    <s v="FY2025"/>
    <x v="2"/>
  </r>
  <r>
    <s v="RAR011034"/>
    <s v="RAR"/>
    <x v="1744"/>
    <s v="Sav"/>
    <s v="44503 - Transaction Fees - Registrar (Legacy TLD)"/>
    <n v="20.52"/>
    <s v="US"/>
    <x v="2"/>
    <s v="FY2025"/>
    <x v="2"/>
  </r>
  <r>
    <s v="RAR011034"/>
    <s v="RAR"/>
    <x v="1744"/>
    <s v="Sav"/>
    <s v="44503 - Transaction Fees - Registrar (Legacy TLD)"/>
    <n v="41.76"/>
    <s v="US"/>
    <x v="2"/>
    <s v="FY2025"/>
    <x v="2"/>
  </r>
  <r>
    <s v="RAR011034"/>
    <s v="RAR"/>
    <x v="1744"/>
    <s v="Sav"/>
    <s v="44010 - Variable Fees - Registrar"/>
    <n v="317.52999999999997"/>
    <s v="US"/>
    <x v="2"/>
    <s v="FY2025"/>
    <x v="2"/>
  </r>
  <r>
    <s v="RAR011034"/>
    <s v="RAR"/>
    <x v="1744"/>
    <s v="Sav"/>
    <s v="44504 - Transaction Fees - Registrar (NgTLD)"/>
    <n v="17.64"/>
    <s v="US"/>
    <x v="2"/>
    <s v="FY2025"/>
    <x v="2"/>
  </r>
  <r>
    <s v="RAR011035"/>
    <s v="RAR"/>
    <x v="1745"/>
    <s v="Sav"/>
    <s v="44010 - Variable Fees - Registrar"/>
    <n v="317.52999999999997"/>
    <s v="US"/>
    <x v="2"/>
    <s v="FY2025"/>
    <x v="2"/>
  </r>
  <r>
    <s v="RAR011035"/>
    <s v="RAR"/>
    <x v="1745"/>
    <s v="Sav"/>
    <s v="44504 - Transaction Fees - Registrar (NgTLD)"/>
    <n v="16.2"/>
    <s v="US"/>
    <x v="2"/>
    <s v="FY2025"/>
    <x v="2"/>
  </r>
  <r>
    <s v="RAR011035"/>
    <s v="RAR"/>
    <x v="1745"/>
    <s v="Sav"/>
    <s v="44504 - Transaction Fees - Registrar (NgTLD)"/>
    <n v="49.68"/>
    <s v="US"/>
    <x v="2"/>
    <s v="FY2025"/>
    <x v="2"/>
  </r>
  <r>
    <s v="RAR011035"/>
    <s v="RAR"/>
    <x v="1745"/>
    <s v="Sav"/>
    <s v="44503 - Transaction Fees - Registrar (Legacy TLD)"/>
    <n v="18.72"/>
    <s v="US"/>
    <x v="2"/>
    <s v="FY2025"/>
    <x v="2"/>
  </r>
  <r>
    <s v="RAR011035"/>
    <s v="RAR"/>
    <x v="1745"/>
    <s v="Sav"/>
    <s v="44503 - Transaction Fees - Registrar (Legacy TLD)"/>
    <n v="39.06"/>
    <s v="US"/>
    <x v="2"/>
    <s v="FY2025"/>
    <x v="2"/>
  </r>
  <r>
    <s v="RAR011035"/>
    <s v="RAR"/>
    <x v="1745"/>
    <s v="Sav"/>
    <s v="44503 - Transaction Fees - Registrar (Legacy TLD)"/>
    <n v="0.36"/>
    <s v="US"/>
    <x v="2"/>
    <s v="FY2025"/>
    <x v="2"/>
  </r>
  <r>
    <s v="RAR011036"/>
    <s v="RAR"/>
    <x v="1746"/>
    <s v="Sav"/>
    <s v="44504 - Transaction Fees - Registrar (NgTLD)"/>
    <n v="52.38"/>
    <s v="US"/>
    <x v="2"/>
    <s v="FY2025"/>
    <x v="2"/>
  </r>
  <r>
    <s v="RAR011036"/>
    <s v="RAR"/>
    <x v="1746"/>
    <s v="Sav"/>
    <s v="44504 - Transaction Fees - Registrar (NgTLD)"/>
    <n v="18.899999999999999"/>
    <s v="US"/>
    <x v="2"/>
    <s v="FY2025"/>
    <x v="2"/>
  </r>
  <r>
    <s v="RAR011036"/>
    <s v="RAR"/>
    <x v="1746"/>
    <s v="Sav"/>
    <s v="44503 - Transaction Fees - Registrar (Legacy TLD)"/>
    <n v="18.72"/>
    <s v="US"/>
    <x v="2"/>
    <s v="FY2025"/>
    <x v="2"/>
  </r>
  <r>
    <s v="RAR011036"/>
    <s v="RAR"/>
    <x v="1746"/>
    <s v="Sav"/>
    <s v="44503 - Transaction Fees - Registrar (Legacy TLD)"/>
    <n v="37.979999999999997"/>
    <s v="US"/>
    <x v="2"/>
    <s v="FY2025"/>
    <x v="2"/>
  </r>
  <r>
    <s v="RAR011036"/>
    <s v="RAR"/>
    <x v="1746"/>
    <s v="Sav"/>
    <s v="44010 - Variable Fees - Registrar"/>
    <n v="317.52999999999997"/>
    <s v="US"/>
    <x v="2"/>
    <s v="FY2025"/>
    <x v="2"/>
  </r>
  <r>
    <s v="RYN041903"/>
    <s v="RYN"/>
    <x v="11"/>
    <s v="Identity Digital Inc."/>
    <s v="43020 - Fixed Fees - NgTLD Registry"/>
    <n v="6437.5"/>
    <s v="US"/>
    <x v="2"/>
    <s v="FY2025"/>
    <x v="1"/>
  </r>
  <r>
    <s v="RYN041904"/>
    <s v="RYN"/>
    <x v="59"/>
    <s v="Public Interest Registry"/>
    <s v="43020 - Fixed Fees - NgTLD Registry"/>
    <n v="6437.5"/>
    <s v="US"/>
    <x v="2"/>
    <s v="FY2025"/>
    <x v="1"/>
  </r>
  <r>
    <s v="RYN042012"/>
    <s v="RYN"/>
    <x v="22"/>
    <s v="Identity Digital Inc."/>
    <s v="43020 - Fixed Fees - NgTLD Registry"/>
    <n v="6437.5"/>
    <s v="US"/>
    <x v="2"/>
    <s v="FY2025"/>
    <x v="1"/>
  </r>
  <r>
    <s v="RYN042062"/>
    <s v="RYN"/>
    <x v="158"/>
    <m/>
    <s v="43020 - Fixed Fees - NgTLD Registry"/>
    <n v="6437.5"/>
    <s v="KR"/>
    <x v="30"/>
    <s v="FY2025"/>
    <x v="1"/>
  </r>
  <r>
    <s v="RYN042216"/>
    <s v="RYN"/>
    <x v="1898"/>
    <m/>
    <s v="43020 - Fixed Fees - NgTLD Registry"/>
    <n v="6437.5"/>
    <s v="JP"/>
    <x v="9"/>
    <s v="FY2025"/>
    <x v="1"/>
  </r>
  <r>
    <s v="RYN042282"/>
    <s v="RYN"/>
    <x v="11"/>
    <s v="Identity Digital Inc."/>
    <s v="43020 - Fixed Fees - NgTLD Registry"/>
    <n v="6437.5"/>
    <s v="US"/>
    <x v="2"/>
    <s v="FY2025"/>
    <x v="1"/>
  </r>
  <r>
    <s v="RYN042298"/>
    <s v="RYN"/>
    <x v="1899"/>
    <m/>
    <s v="43020 - Fixed Fees - NgTLD Registry"/>
    <n v="6437.5"/>
    <s v="DE"/>
    <x v="19"/>
    <s v="FY2025"/>
    <x v="1"/>
  </r>
  <r>
    <s v="RYN042582"/>
    <s v="RYN"/>
    <x v="1900"/>
    <m/>
    <s v="43020 - Fixed Fees - NgTLD Registry"/>
    <n v="6437.5"/>
    <s v="US"/>
    <x v="2"/>
    <s v="FY2025"/>
    <x v="1"/>
  </r>
  <r>
    <s v="RYN042600"/>
    <s v="RYN"/>
    <x v="1901"/>
    <m/>
    <s v="44501 - Transaction Fees - NgTLD Registry"/>
    <n v="32.450000000000003"/>
    <s v="FI"/>
    <x v="27"/>
    <s v="FY2025"/>
    <x v="1"/>
  </r>
  <r>
    <s v="RYN042600"/>
    <s v="RYN"/>
    <x v="1901"/>
    <m/>
    <s v="44501 - Transaction Fees - NgTLD Registry"/>
    <n v="40.94"/>
    <s v="FI"/>
    <x v="27"/>
    <s v="FY2025"/>
    <x v="1"/>
  </r>
  <r>
    <s v="RYN042600"/>
    <s v="RYN"/>
    <x v="1901"/>
    <m/>
    <s v="44501 - Transaction Fees - NgTLD Registry"/>
    <n v="1104.68"/>
    <s v="FI"/>
    <x v="27"/>
    <s v="FY2025"/>
    <x v="1"/>
  </r>
  <r>
    <s v="RYN042600"/>
    <s v="RYN"/>
    <x v="1901"/>
    <m/>
    <s v="44501 - Transaction Fees - NgTLD Registry"/>
    <n v="2.06"/>
    <s v="FI"/>
    <x v="27"/>
    <s v="FY2025"/>
    <x v="1"/>
  </r>
  <r>
    <s v="RYN042600"/>
    <s v="RYN"/>
    <x v="1901"/>
    <m/>
    <s v="44501 - Transaction Fees - NgTLD Registry"/>
    <n v="3027.43"/>
    <s v="FI"/>
    <x v="27"/>
    <s v="FY2025"/>
    <x v="1"/>
  </r>
  <r>
    <s v="RYN042600"/>
    <s v="RYN"/>
    <x v="1901"/>
    <m/>
    <s v="44501 - Transaction Fees - NgTLD Registry"/>
    <n v="22.66"/>
    <s v="FI"/>
    <x v="27"/>
    <s v="FY2025"/>
    <x v="1"/>
  </r>
  <r>
    <s v="RYN042600"/>
    <s v="RYN"/>
    <x v="1901"/>
    <m/>
    <s v="44501 - Transaction Fees - NgTLD Registry"/>
    <n v="9.27"/>
    <s v="FI"/>
    <x v="27"/>
    <s v="FY2025"/>
    <x v="1"/>
  </r>
  <r>
    <s v="RYN042600"/>
    <s v="RYN"/>
    <x v="1901"/>
    <m/>
    <s v="44501 - Transaction Fees - NgTLD Registry"/>
    <n v="18.54"/>
    <s v="FI"/>
    <x v="27"/>
    <s v="FY2025"/>
    <x v="1"/>
  </r>
  <r>
    <s v="RYN042600"/>
    <s v="RYN"/>
    <x v="1901"/>
    <m/>
    <s v="44501 - Transaction Fees - NgTLD Registry"/>
    <n v="5.41"/>
    <s v="FI"/>
    <x v="27"/>
    <s v="FY2025"/>
    <x v="1"/>
  </r>
  <r>
    <s v="RYN042600"/>
    <s v="RYN"/>
    <x v="1901"/>
    <m/>
    <s v="44501 - Transaction Fees - NgTLD Registry"/>
    <n v="8.24"/>
    <s v="FI"/>
    <x v="27"/>
    <s v="FY2025"/>
    <x v="1"/>
  </r>
  <r>
    <s v="RYN042600"/>
    <s v="RYN"/>
    <x v="1901"/>
    <m/>
    <s v="44501 - Transaction Fees - NgTLD Registry"/>
    <n v="8.24"/>
    <s v="FI"/>
    <x v="27"/>
    <s v="FY2025"/>
    <x v="1"/>
  </r>
  <r>
    <s v="RYN042600"/>
    <s v="RYN"/>
    <x v="1901"/>
    <m/>
    <s v="43020 - Fixed Fees - NgTLD Registry"/>
    <n v="6437.5"/>
    <s v="FI"/>
    <x v="27"/>
    <s v="FY2025"/>
    <x v="1"/>
  </r>
  <r>
    <s v="RYN042600"/>
    <s v="RYN"/>
    <x v="1901"/>
    <m/>
    <s v="44501 - Transaction Fees - NgTLD Registry"/>
    <n v="59.23"/>
    <s v="FI"/>
    <x v="27"/>
    <s v="FY2025"/>
    <x v="1"/>
  </r>
  <r>
    <s v="RYN042600"/>
    <s v="RYN"/>
    <x v="1901"/>
    <m/>
    <s v="44501 - Transaction Fees - NgTLD Registry"/>
    <n v="15.45"/>
    <s v="FI"/>
    <x v="27"/>
    <s v="FY2025"/>
    <x v="1"/>
  </r>
  <r>
    <s v="RYN042600"/>
    <s v="RYN"/>
    <x v="1901"/>
    <m/>
    <s v="44501 - Transaction Fees - NgTLD Registry"/>
    <n v="1.55"/>
    <s v="FI"/>
    <x v="27"/>
    <s v="FY2025"/>
    <x v="1"/>
  </r>
  <r>
    <s v="RYN042600"/>
    <s v="RYN"/>
    <x v="1901"/>
    <m/>
    <s v="44501 - Transaction Fees - NgTLD Registry"/>
    <n v="5.41"/>
    <s v="FI"/>
    <x v="27"/>
    <s v="FY2025"/>
    <x v="1"/>
  </r>
  <r>
    <s v="RYN042600"/>
    <s v="RYN"/>
    <x v="1901"/>
    <m/>
    <s v="44501 - Transaction Fees - NgTLD Registry"/>
    <n v="2.06"/>
    <s v="FI"/>
    <x v="27"/>
    <s v="FY2025"/>
    <x v="1"/>
  </r>
  <r>
    <s v="RYN042600"/>
    <s v="RYN"/>
    <x v="1901"/>
    <m/>
    <s v="44501 - Transaction Fees - NgTLD Registry"/>
    <n v="10.3"/>
    <s v="FI"/>
    <x v="27"/>
    <s v="FY2025"/>
    <x v="1"/>
  </r>
  <r>
    <s v="RYN042600"/>
    <s v="RYN"/>
    <x v="1901"/>
    <m/>
    <s v="44501 - Transaction Fees - NgTLD Registry"/>
    <n v="2.3199999999999998"/>
    <s v="FI"/>
    <x v="27"/>
    <s v="FY2025"/>
    <x v="1"/>
  </r>
  <r>
    <s v="RYN042738"/>
    <s v="RYN"/>
    <x v="11"/>
    <s v="Identity Digital Inc."/>
    <s v="43020 - Fixed Fees - NgTLD Registry"/>
    <n v="6437.5"/>
    <s v="US"/>
    <x v="2"/>
    <s v="FY2025"/>
    <x v="1"/>
  </r>
  <r>
    <s v="RYN042842"/>
    <s v="RYN"/>
    <x v="11"/>
    <s v="Identity Digital Inc."/>
    <s v="43020 - Fixed Fees - NgTLD Registry"/>
    <n v="6437.5"/>
    <s v="US"/>
    <x v="2"/>
    <s v="FY2025"/>
    <x v="1"/>
  </r>
  <r>
    <s v="RYN042857"/>
    <s v="RYN"/>
    <x v="1902"/>
    <m/>
    <s v="43020 - Fixed Fees - NgTLD Registry"/>
    <n v="6437.5"/>
    <s v="IN"/>
    <x v="5"/>
    <s v="FY2025"/>
    <x v="1"/>
  </r>
  <r>
    <s v="RYN042895"/>
    <s v="RYN"/>
    <x v="1903"/>
    <s v="GoDaddy Group"/>
    <s v="43020 - Fixed Fees - NgTLD Registry"/>
    <n v="6437.5"/>
    <s v="US"/>
    <x v="2"/>
    <s v="FY2025"/>
    <x v="1"/>
  </r>
  <r>
    <s v="RYN053706"/>
    <s v="RYN"/>
    <x v="11"/>
    <s v="Identity Digital Inc."/>
    <s v="43020 - Fixed Fees - NgTLD Registry"/>
    <n v="6437.5"/>
    <s v="US"/>
    <x v="2"/>
    <s v="FY2025"/>
    <x v="1"/>
  </r>
  <r>
    <s v="RYN053837"/>
    <s v="RYN"/>
    <x v="19"/>
    <s v="Amazon"/>
    <s v="43020 - Fixed Fees - NgTLD Registry"/>
    <n v="6437.5"/>
    <s v="US"/>
    <x v="2"/>
    <s v="FY2025"/>
    <x v="1"/>
  </r>
  <r>
    <s v="RYN053838"/>
    <s v="RYN"/>
    <x v="245"/>
    <m/>
    <s v="43020 - Fixed Fees - NgTLD Registry"/>
    <n v="6437.5"/>
    <s v="GB"/>
    <x v="20"/>
    <s v="FY2025"/>
    <x v="1"/>
  </r>
  <r>
    <s v="RYN053893"/>
    <s v="RYN"/>
    <x v="22"/>
    <s v="Identity Digital Inc."/>
    <s v="43020 - Fixed Fees - NgTLD Registry"/>
    <n v="6437.5"/>
    <s v="US"/>
    <x v="2"/>
    <s v="FY2025"/>
    <x v="1"/>
  </r>
  <r>
    <s v="RYN054294"/>
    <s v="RYN"/>
    <x v="246"/>
    <m/>
    <s v="43020 - Fixed Fees - NgTLD Registry"/>
    <n v="6437.5"/>
    <s v="US"/>
    <x v="2"/>
    <s v="FY2025"/>
    <x v="1"/>
  </r>
  <r>
    <s v="RYN054316"/>
    <s v="RYN"/>
    <x v="247"/>
    <m/>
    <s v="43020 - Fixed Fees - NgTLD Registry"/>
    <n v="6437.5"/>
    <s v="US"/>
    <x v="2"/>
    <s v="FY2025"/>
    <x v="1"/>
  </r>
  <r>
    <s v="RYN054339"/>
    <s v="RYN"/>
    <x v="19"/>
    <s v="Amazon"/>
    <s v="43020 - Fixed Fees - NgTLD Registry"/>
    <n v="6437.5"/>
    <s v="US"/>
    <x v="2"/>
    <s v="FY2025"/>
    <x v="1"/>
  </r>
  <r>
    <s v="RYN054497"/>
    <s v="RYN"/>
    <x v="259"/>
    <m/>
    <s v="43020 - Fixed Fees - NgTLD Registry"/>
    <n v="6437.5"/>
    <s v="US"/>
    <x v="2"/>
    <s v="FY2025"/>
    <x v="1"/>
  </r>
  <r>
    <s v="RYN054834"/>
    <s v="RYN"/>
    <x v="260"/>
    <m/>
    <s v="43020 - Fixed Fees - NgTLD Registry"/>
    <n v="6437.5"/>
    <s v="FR"/>
    <x v="22"/>
    <s v="FY2025"/>
    <x v="1"/>
  </r>
  <r>
    <s v="RYN054856"/>
    <s v="RYN"/>
    <x v="261"/>
    <m/>
    <s v="43020 - Fixed Fees - NgTLD Registry"/>
    <n v="6437.5"/>
    <s v="AU"/>
    <x v="12"/>
    <s v="FY2025"/>
    <x v="1"/>
  </r>
  <r>
    <s v="RYN054903"/>
    <s v="RYN"/>
    <x v="262"/>
    <m/>
    <s v="43020 - Fixed Fees - NgTLD Registry"/>
    <n v="6437.5"/>
    <s v="NL"/>
    <x v="11"/>
    <s v="FY2025"/>
    <x v="1"/>
  </r>
  <r>
    <s v="RYN054910"/>
    <s v="RYN"/>
    <x v="140"/>
    <m/>
    <s v="43020 - Fixed Fees - NgTLD Registry"/>
    <n v="6437.5"/>
    <s v="LU"/>
    <x v="17"/>
    <s v="FY2025"/>
    <x v="1"/>
  </r>
  <r>
    <s v="RYN055064"/>
    <s v="RYN"/>
    <x v="263"/>
    <m/>
    <s v="43020 - Fixed Fees - NgTLD Registry"/>
    <n v="6437.5"/>
    <s v="US"/>
    <x v="2"/>
    <s v="FY2025"/>
    <x v="1"/>
  </r>
  <r>
    <s v="RYN055073"/>
    <s v="RYN"/>
    <x v="130"/>
    <m/>
    <s v="43020 - Fixed Fees - NgTLD Registry"/>
    <n v="6437.5"/>
    <s v="CA"/>
    <x v="4"/>
    <s v="FY2025"/>
    <x v="1"/>
  </r>
  <r>
    <s v="RYN055096"/>
    <s v="RYN"/>
    <x v="264"/>
    <m/>
    <s v="43020 - Fixed Fees - NgTLD Registry"/>
    <n v="6437.5"/>
    <s v="JP"/>
    <x v="9"/>
    <s v="FY2025"/>
    <x v="1"/>
  </r>
  <r>
    <s v="RYN055150"/>
    <s v="RYN"/>
    <x v="265"/>
    <m/>
    <s v="43020 - Fixed Fees - NgTLD Registry"/>
    <n v="6437.5"/>
    <s v="US"/>
    <x v="2"/>
    <s v="FY2025"/>
    <x v="1"/>
  </r>
  <r>
    <s v="RYN055314"/>
    <s v="RYN"/>
    <x v="266"/>
    <m/>
    <s v="43020 - Fixed Fees - NgTLD Registry"/>
    <n v="6437.5"/>
    <s v="FR"/>
    <x v="22"/>
    <s v="FY2025"/>
    <x v="1"/>
  </r>
  <r>
    <s v="RYN055525"/>
    <s v="RYN"/>
    <x v="48"/>
    <s v="Charleston Road Registry Inc."/>
    <s v="43020 - Fixed Fees - NgTLD Registry"/>
    <n v="6437.5"/>
    <s v="US"/>
    <x v="2"/>
    <s v="FY2025"/>
    <x v="1"/>
  </r>
  <r>
    <s v="RYN055525"/>
    <s v="RYN"/>
    <x v="48"/>
    <s v="Charleston Road Registry Inc."/>
    <s v="44501 - Transaction Fees - NgTLD Registry"/>
    <n v="1.25"/>
    <s v="US"/>
    <x v="2"/>
    <s v="FY2025"/>
    <x v="1"/>
  </r>
  <r>
    <s v="RYN055785"/>
    <s v="RYN"/>
    <x v="267"/>
    <m/>
    <s v="43020 - Fixed Fees - NgTLD Registry"/>
    <n v="6437.5"/>
    <s v="PH"/>
    <x v="38"/>
    <s v="FY2025"/>
    <x v="1"/>
  </r>
  <r>
    <s v="RYN055795"/>
    <s v="RYN"/>
    <x v="268"/>
    <s v="Yu Wei"/>
    <s v="43020 - Fixed Fees - NgTLD Registry"/>
    <n v="6437.5"/>
    <s v="CN"/>
    <x v="6"/>
    <s v="FY2025"/>
    <x v="1"/>
  </r>
  <r>
    <s v="RYN055951"/>
    <s v="RYN"/>
    <x v="7"/>
    <m/>
    <s v="43020 - Fixed Fees - NgTLD Registry"/>
    <n v="6437.5"/>
    <s v="US"/>
    <x v="2"/>
    <s v="FY2025"/>
    <x v="1"/>
  </r>
  <r>
    <s v="RYN056004"/>
    <s v="RYN"/>
    <x v="8"/>
    <s v="GoDaddy Group"/>
    <s v="43020 - Fixed Fees - NgTLD Registry"/>
    <n v="6437.5"/>
    <s v="US"/>
    <x v="2"/>
    <s v="FY2025"/>
    <x v="1"/>
  </r>
  <r>
    <s v="RYN056033"/>
    <s v="RYN"/>
    <x v="9"/>
    <m/>
    <s v="43020 - Fixed Fees - NgTLD Registry"/>
    <n v="6437.5"/>
    <s v="US"/>
    <x v="2"/>
    <s v="FY2025"/>
    <x v="1"/>
  </r>
  <r>
    <s v="RYN056316"/>
    <s v="RYN"/>
    <x v="10"/>
    <m/>
    <s v="43020 - Fixed Fees - NgTLD Registry"/>
    <n v="6437.5"/>
    <s v="CN"/>
    <x v="6"/>
    <s v="FY2025"/>
    <x v="1"/>
  </r>
  <r>
    <s v="RYN056404"/>
    <s v="RYN"/>
    <x v="11"/>
    <s v="Identity Digital Inc."/>
    <s v="43020 - Fixed Fees - NgTLD Registry"/>
    <n v="6437.5"/>
    <s v="US"/>
    <x v="2"/>
    <s v="FY2025"/>
    <x v="1"/>
  </r>
  <r>
    <s v="RYN056431"/>
    <s v="RYN"/>
    <x v="12"/>
    <s v="XYZ.COM LLC"/>
    <s v="43020 - Fixed Fees - NgTLD Registry"/>
    <n v="6437.5"/>
    <s v="US"/>
    <x v="2"/>
    <s v="FY2025"/>
    <x v="1"/>
  </r>
  <r>
    <s v="RYN056456"/>
    <s v="RYN"/>
    <x v="11"/>
    <s v="Identity Digital Inc."/>
    <s v="43020 - Fixed Fees - NgTLD Registry"/>
    <n v="6437.5"/>
    <s v="US"/>
    <x v="2"/>
    <s v="FY2025"/>
    <x v="1"/>
  </r>
  <r>
    <s v="RYN056474"/>
    <s v="RYN"/>
    <x v="13"/>
    <m/>
    <s v="43020 - Fixed Fees - NgTLD Registry"/>
    <n v="6437.5"/>
    <s v="CH"/>
    <x v="1"/>
    <s v="FY2025"/>
    <x v="1"/>
  </r>
  <r>
    <s v="RYN056699"/>
    <s v="RYN"/>
    <x v="11"/>
    <s v="Identity Digital Inc."/>
    <s v="43020 - Fixed Fees - NgTLD Registry"/>
    <n v="6437.5"/>
    <s v="US"/>
    <x v="2"/>
    <s v="FY2025"/>
    <x v="1"/>
  </r>
  <r>
    <s v="RYN056727"/>
    <s v="RYN"/>
    <x v="14"/>
    <m/>
    <s v="43020 - Fixed Fees - NgTLD Registry"/>
    <n v="6437.5"/>
    <s v="US"/>
    <x v="2"/>
    <s v="FY2025"/>
    <x v="1"/>
  </r>
  <r>
    <s v="RYN056873"/>
    <s v="RYN"/>
    <x v="15"/>
    <m/>
    <s v="43020 - Fixed Fees - NgTLD Registry"/>
    <n v="6437.5"/>
    <s v="SE"/>
    <x v="7"/>
    <s v="FY2025"/>
    <x v="1"/>
  </r>
  <r>
    <s v="RYN057060"/>
    <s v="RYN"/>
    <x v="16"/>
    <m/>
    <s v="43020 - Fixed Fees - NgTLD Registry"/>
    <n v="6437.5"/>
    <s v="US"/>
    <x v="2"/>
    <s v="FY2025"/>
    <x v="1"/>
  </r>
  <r>
    <s v="RYN057100"/>
    <s v="RYN"/>
    <x v="11"/>
    <s v="Identity Digital Inc."/>
    <s v="43020 - Fixed Fees - NgTLD Registry"/>
    <n v="6437.5"/>
    <s v="US"/>
    <x v="2"/>
    <s v="FY2025"/>
    <x v="1"/>
  </r>
  <r>
    <s v="RYN057217"/>
    <s v="RYN"/>
    <x v="35"/>
    <m/>
    <s v="43020 - Fixed Fees - NgTLD Registry"/>
    <n v="6437.5"/>
    <s v="US"/>
    <x v="2"/>
    <s v="FY2025"/>
    <x v="1"/>
  </r>
  <r>
    <s v="RYN057258"/>
    <s v="RYN"/>
    <x v="36"/>
    <m/>
    <s v="43020 - Fixed Fees - NgTLD Registry"/>
    <n v="6437.5"/>
    <s v="JP"/>
    <x v="9"/>
    <s v="FY2025"/>
    <x v="1"/>
  </r>
  <r>
    <s v="RYN057387"/>
    <s v="RYN"/>
    <x v="37"/>
    <m/>
    <s v="43020 - Fixed Fees - NgTLD Registry"/>
    <n v="6437.5"/>
    <s v="HK"/>
    <x v="14"/>
    <s v="FY2025"/>
    <x v="1"/>
  </r>
  <r>
    <s v="RYN057575"/>
    <s v="RYN"/>
    <x v="11"/>
    <s v="Identity Digital Inc."/>
    <s v="43020 - Fixed Fees - NgTLD Registry"/>
    <n v="6437.5"/>
    <s v="US"/>
    <x v="2"/>
    <s v="FY2025"/>
    <x v="1"/>
  </r>
  <r>
    <s v="RYN057621"/>
    <s v="RYN"/>
    <x v="38"/>
    <m/>
    <s v="43020 - Fixed Fees - NgTLD Registry"/>
    <n v="6437.5"/>
    <s v="KW"/>
    <x v="18"/>
    <s v="FY2025"/>
    <x v="1"/>
  </r>
  <r>
    <s v="RYN057662"/>
    <s v="RYN"/>
    <x v="39"/>
    <m/>
    <s v="43020 - Fixed Fees - NgTLD Registry"/>
    <n v="6437.5"/>
    <s v="US"/>
    <x v="2"/>
    <s v="FY2025"/>
    <x v="1"/>
  </r>
  <r>
    <s v="RYN043157"/>
    <s v="RYN"/>
    <x v="1904"/>
    <m/>
    <s v="43020 - Fixed Fees - NgTLD Registry"/>
    <n v="6437.5"/>
    <s v="US"/>
    <x v="2"/>
    <s v="FY2025"/>
    <x v="1"/>
  </r>
  <r>
    <s v="RYN043279"/>
    <s v="RYN"/>
    <x v="1905"/>
    <m/>
    <s v="43020 - Fixed Fees - NgTLD Registry"/>
    <n v="6437.5"/>
    <s v="IN"/>
    <x v="5"/>
    <s v="FY2025"/>
    <x v="1"/>
  </r>
  <r>
    <s v="RYN043520"/>
    <s v="RYN"/>
    <x v="1823"/>
    <m/>
    <s v="43020 - Fixed Fees - NgTLD Registry"/>
    <n v="6437.5"/>
    <s v="JP"/>
    <x v="9"/>
    <s v="FY2025"/>
    <x v="1"/>
  </r>
  <r>
    <s v="RYN043524"/>
    <s v="RYN"/>
    <x v="96"/>
    <m/>
    <s v="43020 - Fixed Fees - NgTLD Registry"/>
    <n v="6437.5"/>
    <s v="IN"/>
    <x v="5"/>
    <s v="FY2025"/>
    <x v="1"/>
  </r>
  <r>
    <s v="RYN043577"/>
    <s v="RYN"/>
    <x v="1889"/>
    <m/>
    <s v="43020 - Fixed Fees - NgTLD Registry"/>
    <n v="6437.5"/>
    <s v="US"/>
    <x v="2"/>
    <s v="FY2025"/>
    <x v="1"/>
  </r>
  <r>
    <s v="RYN043641"/>
    <s v="RYN"/>
    <x v="14"/>
    <m/>
    <s v="43020 - Fixed Fees - NgTLD Registry"/>
    <n v="6437.5"/>
    <s v="US"/>
    <x v="2"/>
    <s v="FY2025"/>
    <x v="1"/>
  </r>
  <r>
    <s v="RYN043874"/>
    <s v="RYN"/>
    <x v="11"/>
    <s v="Identity Digital Inc."/>
    <s v="43020 - Fixed Fees - NgTLD Registry"/>
    <n v="6437.5"/>
    <s v="US"/>
    <x v="2"/>
    <s v="FY2025"/>
    <x v="1"/>
  </r>
  <r>
    <s v="RYN043949"/>
    <s v="RYN"/>
    <x v="1906"/>
    <m/>
    <s v="43020 - Fixed Fees - NgTLD Registry"/>
    <n v="6437.5"/>
    <s v="US"/>
    <x v="2"/>
    <s v="FY2025"/>
    <x v="1"/>
  </r>
  <r>
    <s v="RYN044037"/>
    <s v="RYN"/>
    <x v="140"/>
    <m/>
    <s v="43020 - Fixed Fees - NgTLD Registry"/>
    <n v="6437.5"/>
    <s v="LU"/>
    <x v="17"/>
    <s v="FY2025"/>
    <x v="1"/>
  </r>
  <r>
    <s v="RYN057681"/>
    <s v="RYN"/>
    <x v="40"/>
    <m/>
    <s v="43020 - Fixed Fees - NgTLD Registry"/>
    <n v="6437.5"/>
    <s v="US"/>
    <x v="2"/>
    <s v="FY2025"/>
    <x v="1"/>
  </r>
  <r>
    <s v="RYN057740"/>
    <s v="RYN"/>
    <x v="41"/>
    <m/>
    <s v="43020 - Fixed Fees - NgTLD Registry"/>
    <n v="6437.5"/>
    <s v="KY"/>
    <x v="8"/>
    <s v="FY2025"/>
    <x v="1"/>
  </r>
  <r>
    <s v="RYN057953"/>
    <s v="RYN"/>
    <x v="22"/>
    <s v="Identity Digital Inc."/>
    <s v="43020 - Fixed Fees - NgTLD Registry"/>
    <n v="6437.5"/>
    <s v="US"/>
    <x v="2"/>
    <s v="FY2025"/>
    <x v="1"/>
  </r>
  <r>
    <s v="RYN057974"/>
    <s v="RYN"/>
    <x v="42"/>
    <m/>
    <s v="43020 - Fixed Fees - NgTLD Registry"/>
    <n v="6437.5"/>
    <s v="DE"/>
    <x v="19"/>
    <s v="FY2025"/>
    <x v="1"/>
  </r>
  <r>
    <s v="RYN057974"/>
    <s v="RYN"/>
    <x v="42"/>
    <m/>
    <s v="44501 - Transaction Fees - NgTLD Registry"/>
    <n v="0.25"/>
    <s v="DE"/>
    <x v="19"/>
    <s v="FY2025"/>
    <x v="1"/>
  </r>
  <r>
    <s v="RYN057975"/>
    <s v="RYN"/>
    <x v="43"/>
    <m/>
    <s v="43020 - Fixed Fees - NgTLD Registry"/>
    <n v="6437.5"/>
    <s v="US"/>
    <x v="2"/>
    <s v="FY2025"/>
    <x v="1"/>
  </r>
  <r>
    <s v="RYN057994"/>
    <s v="RYN"/>
    <x v="44"/>
    <s v="Microsoft Corporation"/>
    <s v="43020 - Fixed Fees - NgTLD Registry"/>
    <n v="6437.5"/>
    <s v="US"/>
    <x v="2"/>
    <s v="FY2025"/>
    <x v="1"/>
  </r>
  <r>
    <s v="RYN058086"/>
    <s v="RYN"/>
    <x v="19"/>
    <s v="Amazon"/>
    <s v="43020 - Fixed Fees - NgTLD Registry"/>
    <n v="6437.5"/>
    <s v="US"/>
    <x v="2"/>
    <s v="FY2025"/>
    <x v="1"/>
  </r>
  <r>
    <s v="RYN058140"/>
    <s v="RYN"/>
    <x v="41"/>
    <m/>
    <s v="43020 - Fixed Fees - NgTLD Registry"/>
    <n v="6437.5"/>
    <s v="KY"/>
    <x v="8"/>
    <s v="FY2025"/>
    <x v="1"/>
  </r>
  <r>
    <s v="RYN058195"/>
    <s v="RYN"/>
    <x v="63"/>
    <m/>
    <s v="43020 - Fixed Fees - NgTLD Registry"/>
    <n v="6437.5"/>
    <s v="FR"/>
    <x v="22"/>
    <s v="FY2025"/>
    <x v="1"/>
  </r>
  <r>
    <s v="RYN058265"/>
    <s v="RYN"/>
    <x v="64"/>
    <m/>
    <s v="43020 - Fixed Fees - NgTLD Registry"/>
    <n v="6437.5"/>
    <s v="GB"/>
    <x v="20"/>
    <s v="FY2025"/>
    <x v="1"/>
  </r>
  <r>
    <s v="RYN058277"/>
    <s v="RYN"/>
    <x v="65"/>
    <m/>
    <s v="43020 - Fixed Fees - NgTLD Registry"/>
    <n v="6437.5"/>
    <s v="US"/>
    <x v="2"/>
    <s v="FY2025"/>
    <x v="1"/>
  </r>
  <r>
    <s v="RYN058324"/>
    <s v="RYN"/>
    <x v="66"/>
    <m/>
    <s v="43020 - Fixed Fees - NgTLD Registry"/>
    <n v="6437.5"/>
    <s v="GB"/>
    <x v="20"/>
    <s v="FY2025"/>
    <x v="1"/>
  </r>
  <r>
    <s v="RYN058392"/>
    <s v="RYN"/>
    <x v="11"/>
    <s v="Identity Digital Inc."/>
    <s v="43020 - Fixed Fees - NgTLD Registry"/>
    <n v="6437.5"/>
    <s v="US"/>
    <x v="2"/>
    <s v="FY2025"/>
    <x v="1"/>
  </r>
  <r>
    <s v="RYN063608"/>
    <s v="RYN"/>
    <x v="73"/>
    <s v="ZACR"/>
    <s v="43020 - Fixed Fees - NgTLD Registry"/>
    <n v="6437.5"/>
    <s v="ZA"/>
    <x v="24"/>
    <s v="FY2025"/>
    <x v="1"/>
  </r>
  <r>
    <s v="RYN063638"/>
    <s v="RYN"/>
    <x v="125"/>
    <m/>
    <s v="43020 - Fixed Fees - NgTLD Registry"/>
    <n v="6437.5"/>
    <s v="US"/>
    <x v="2"/>
    <s v="FY2025"/>
    <x v="1"/>
  </r>
  <r>
    <s v="RYN063893"/>
    <s v="RYN"/>
    <x v="126"/>
    <s v="Yu Wei"/>
    <s v="43020 - Fixed Fees - NgTLD Registry"/>
    <n v="6437.5"/>
    <s v="CN"/>
    <x v="6"/>
    <s v="FY2025"/>
    <x v="1"/>
  </r>
  <r>
    <s v="RYN063904"/>
    <s v="RYN"/>
    <x v="127"/>
    <m/>
    <s v="43020 - Fixed Fees - NgTLD Registry"/>
    <n v="6437.5"/>
    <s v="BR"/>
    <x v="3"/>
    <s v="FY2025"/>
    <x v="1"/>
  </r>
  <r>
    <s v="RYN064201"/>
    <s v="RYN"/>
    <x v="59"/>
    <s v="Public Interest Registry"/>
    <s v="43020 - Fixed Fees - NgTLD Registry"/>
    <n v="6437.5"/>
    <s v="US"/>
    <x v="2"/>
    <s v="FY2025"/>
    <x v="1"/>
  </r>
  <r>
    <s v="RYN064208"/>
    <s v="RYN"/>
    <x v="137"/>
    <m/>
    <s v="43020 - Fixed Fees - NgTLD Registry"/>
    <n v="6437.5"/>
    <s v="TR"/>
    <x v="13"/>
    <s v="FY2025"/>
    <x v="1"/>
  </r>
  <r>
    <s v="RYN064214"/>
    <s v="RYN"/>
    <x v="138"/>
    <m/>
    <s v="43020 - Fixed Fees - NgTLD Registry"/>
    <n v="6437.5"/>
    <s v="CH"/>
    <x v="1"/>
    <s v="FY2025"/>
    <x v="1"/>
  </r>
  <r>
    <s v="RYN064246"/>
    <s v="RYN"/>
    <x v="22"/>
    <s v="Identity Digital Inc."/>
    <s v="43020 - Fixed Fees - NgTLD Registry"/>
    <n v="6437.5"/>
    <s v="US"/>
    <x v="2"/>
    <s v="FY2025"/>
    <x v="1"/>
  </r>
  <r>
    <s v="RYN064357"/>
    <s v="RYN"/>
    <x v="139"/>
    <m/>
    <s v="43020 - Fixed Fees - NgTLD Registry"/>
    <n v="6437.5"/>
    <s v="US"/>
    <x v="2"/>
    <s v="FY2025"/>
    <x v="1"/>
  </r>
  <r>
    <s v="RYN064413"/>
    <s v="RYN"/>
    <x v="19"/>
    <s v="Amazon"/>
    <s v="43020 - Fixed Fees - NgTLD Registry"/>
    <n v="6437.5"/>
    <s v="US"/>
    <x v="2"/>
    <s v="FY2025"/>
    <x v="1"/>
  </r>
  <r>
    <s v="RYN064447"/>
    <s v="RYN"/>
    <x v="59"/>
    <s v="Public Interest Registry"/>
    <s v="43020 - Fixed Fees - NgTLD Registry"/>
    <n v="6437.5"/>
    <s v="US"/>
    <x v="2"/>
    <s v="FY2025"/>
    <x v="1"/>
  </r>
  <r>
    <s v="RYN064595"/>
    <s v="RYN"/>
    <x v="11"/>
    <s v="Identity Digital Inc."/>
    <s v="43020 - Fixed Fees - NgTLD Registry"/>
    <n v="6437.5"/>
    <s v="US"/>
    <x v="2"/>
    <s v="FY2025"/>
    <x v="1"/>
  </r>
  <r>
    <s v="RYN064595"/>
    <s v="RYN"/>
    <x v="11"/>
    <s v="Identity Digital Inc."/>
    <s v="44501 - Transaction Fees - NgTLD Registry"/>
    <n v="265.23"/>
    <s v="US"/>
    <x v="2"/>
    <s v="FY2025"/>
    <x v="1"/>
  </r>
  <r>
    <s v="RYN064595"/>
    <s v="RYN"/>
    <x v="11"/>
    <s v="Identity Digital Inc."/>
    <s v="44501 - Transaction Fees - NgTLD Registry"/>
    <n v="46.35"/>
    <s v="US"/>
    <x v="2"/>
    <s v="FY2025"/>
    <x v="1"/>
  </r>
  <r>
    <s v="RYN064595"/>
    <s v="RYN"/>
    <x v="11"/>
    <s v="Identity Digital Inc."/>
    <s v="44501 - Transaction Fees - NgTLD Registry"/>
    <n v="6.18"/>
    <s v="US"/>
    <x v="2"/>
    <s v="FY2025"/>
    <x v="1"/>
  </r>
  <r>
    <s v="RYN064595"/>
    <s v="RYN"/>
    <x v="11"/>
    <s v="Identity Digital Inc."/>
    <s v="44501 - Transaction Fees - NgTLD Registry"/>
    <n v="3.61"/>
    <s v="US"/>
    <x v="2"/>
    <s v="FY2025"/>
    <x v="1"/>
  </r>
  <r>
    <s v="RYN064595"/>
    <s v="RYN"/>
    <x v="11"/>
    <s v="Identity Digital Inc."/>
    <s v="44501 - Transaction Fees - NgTLD Registry"/>
    <n v="4.12"/>
    <s v="US"/>
    <x v="2"/>
    <s v="FY2025"/>
    <x v="1"/>
  </r>
  <r>
    <s v="RYN064595"/>
    <s v="RYN"/>
    <x v="11"/>
    <s v="Identity Digital Inc."/>
    <s v="44501 - Transaction Fees - NgTLD Registry"/>
    <n v="37.08"/>
    <s v="US"/>
    <x v="2"/>
    <s v="FY2025"/>
    <x v="1"/>
  </r>
  <r>
    <s v="RYN064595"/>
    <s v="RYN"/>
    <x v="11"/>
    <s v="Identity Digital Inc."/>
    <s v="44501 - Transaction Fees - NgTLD Registry"/>
    <n v="15930.24"/>
    <s v="US"/>
    <x v="2"/>
    <s v="FY2025"/>
    <x v="1"/>
  </r>
  <r>
    <s v="RYN064595"/>
    <s v="RYN"/>
    <x v="11"/>
    <s v="Identity Digital Inc."/>
    <s v="44501 - Transaction Fees - NgTLD Registry"/>
    <n v="157.08000000000001"/>
    <s v="US"/>
    <x v="2"/>
    <s v="FY2025"/>
    <x v="1"/>
  </r>
  <r>
    <s v="RYN064595"/>
    <s v="RYN"/>
    <x v="11"/>
    <s v="Identity Digital Inc."/>
    <s v="44501 - Transaction Fees - NgTLD Registry"/>
    <n v="369.26"/>
    <s v="US"/>
    <x v="2"/>
    <s v="FY2025"/>
    <x v="1"/>
  </r>
  <r>
    <s v="RYN064595"/>
    <s v="RYN"/>
    <x v="11"/>
    <s v="Identity Digital Inc."/>
    <s v="44501 - Transaction Fees - NgTLD Registry"/>
    <n v="8293.82"/>
    <s v="US"/>
    <x v="2"/>
    <s v="FY2025"/>
    <x v="1"/>
  </r>
  <r>
    <s v="RYN064595"/>
    <s v="RYN"/>
    <x v="11"/>
    <s v="Identity Digital Inc."/>
    <s v="44501 - Transaction Fees - NgTLD Registry"/>
    <n v="841"/>
    <s v="US"/>
    <x v="2"/>
    <s v="FY2025"/>
    <x v="1"/>
  </r>
  <r>
    <s v="RYN064595"/>
    <s v="RYN"/>
    <x v="11"/>
    <s v="Identity Digital Inc."/>
    <s v="44501 - Transaction Fees - NgTLD Registry"/>
    <n v="184.89"/>
    <s v="US"/>
    <x v="2"/>
    <s v="FY2025"/>
    <x v="1"/>
  </r>
  <r>
    <s v="RYN064595"/>
    <s v="RYN"/>
    <x v="11"/>
    <s v="Identity Digital Inc."/>
    <s v="44501 - Transaction Fees - NgTLD Registry"/>
    <n v="350.72"/>
    <s v="US"/>
    <x v="2"/>
    <s v="FY2025"/>
    <x v="1"/>
  </r>
  <r>
    <s v="RYN064595"/>
    <s v="RYN"/>
    <x v="11"/>
    <s v="Identity Digital Inc."/>
    <s v="44501 - Transaction Fees - NgTLD Registry"/>
    <n v="66.44"/>
    <s v="US"/>
    <x v="2"/>
    <s v="FY2025"/>
    <x v="1"/>
  </r>
  <r>
    <s v="RYN064595"/>
    <s v="RYN"/>
    <x v="11"/>
    <s v="Identity Digital Inc."/>
    <s v="44501 - Transaction Fees - NgTLD Registry"/>
    <n v="4.12"/>
    <s v="US"/>
    <x v="2"/>
    <s v="FY2025"/>
    <x v="1"/>
  </r>
  <r>
    <s v="RYN064595"/>
    <s v="RYN"/>
    <x v="11"/>
    <s v="Identity Digital Inc."/>
    <s v="44501 - Transaction Fees - NgTLD Registry"/>
    <n v="69.010000000000005"/>
    <s v="US"/>
    <x v="2"/>
    <s v="FY2025"/>
    <x v="1"/>
  </r>
  <r>
    <s v="RYN044051"/>
    <s v="RYN"/>
    <x v="19"/>
    <s v="Amazon"/>
    <s v="43020 - Fixed Fees - NgTLD Registry"/>
    <n v="6437.5"/>
    <s v="US"/>
    <x v="2"/>
    <s v="FY2025"/>
    <x v="1"/>
  </r>
  <r>
    <s v="RYN044061"/>
    <s v="RYN"/>
    <x v="1907"/>
    <m/>
    <s v="43020 - Fixed Fees - NgTLD Registry"/>
    <n v="6437.5"/>
    <s v="CN"/>
    <x v="6"/>
    <s v="FY2025"/>
    <x v="1"/>
  </r>
  <r>
    <s v="RYN044078"/>
    <s v="RYN"/>
    <x v="48"/>
    <s v="Charleston Road Registry Inc."/>
    <s v="43020 - Fixed Fees - NgTLD Registry"/>
    <n v="6437.5"/>
    <s v="US"/>
    <x v="2"/>
    <s v="FY2025"/>
    <x v="1"/>
  </r>
  <r>
    <s v="RYN044078"/>
    <s v="RYN"/>
    <x v="48"/>
    <s v="Charleston Road Registry Inc."/>
    <s v="44501 - Transaction Fees - NgTLD Registry"/>
    <n v="0.5"/>
    <s v="US"/>
    <x v="2"/>
    <s v="FY2025"/>
    <x v="1"/>
  </r>
  <r>
    <s v="RYN058462"/>
    <s v="RYN"/>
    <x v="67"/>
    <m/>
    <s v="43020 - Fixed Fees - NgTLD Registry"/>
    <n v="6437.5"/>
    <s v="CH"/>
    <x v="1"/>
    <s v="FY2025"/>
    <x v="1"/>
  </r>
  <r>
    <s v="RYN058570"/>
    <s v="RYN"/>
    <x v="68"/>
    <m/>
    <s v="43020 - Fixed Fees - NgTLD Registry"/>
    <n v="6437.5"/>
    <s v="US"/>
    <x v="2"/>
    <s v="FY2025"/>
    <x v="1"/>
  </r>
  <r>
    <s v="RYN058656"/>
    <s v="RYN"/>
    <x v="11"/>
    <s v="Identity Digital Inc."/>
    <s v="43020 - Fixed Fees - NgTLD Registry"/>
    <n v="6437.5"/>
    <s v="US"/>
    <x v="2"/>
    <s v="FY2025"/>
    <x v="1"/>
  </r>
  <r>
    <s v="RYN058678"/>
    <s v="RYN"/>
    <x v="48"/>
    <s v="Charleston Road Registry Inc."/>
    <s v="43020 - Fixed Fees - NgTLD Registry"/>
    <n v="6437.5"/>
    <s v="US"/>
    <x v="2"/>
    <s v="FY2025"/>
    <x v="1"/>
  </r>
  <r>
    <s v="RYN058809"/>
    <s v="RYN"/>
    <x v="69"/>
    <m/>
    <s v="43020 - Fixed Fees - NgTLD Registry"/>
    <n v="6437.5"/>
    <s v="DK"/>
    <x v="23"/>
    <s v="FY2025"/>
    <x v="1"/>
  </r>
  <r>
    <s v="RYN059039"/>
    <s v="RYN"/>
    <x v="70"/>
    <m/>
    <s v="43020 - Fixed Fees - NgTLD Registry"/>
    <n v="6437.5"/>
    <s v="DE"/>
    <x v="19"/>
    <s v="FY2025"/>
    <x v="1"/>
  </r>
  <r>
    <s v="RYN059070"/>
    <s v="RYN"/>
    <x v="19"/>
    <s v="Amazon"/>
    <s v="43020 - Fixed Fees - NgTLD Registry"/>
    <n v="6437.5"/>
    <s v="US"/>
    <x v="2"/>
    <s v="FY2025"/>
    <x v="1"/>
  </r>
  <r>
    <s v="RYN059314"/>
    <s v="RYN"/>
    <x v="85"/>
    <m/>
    <s v="43020 - Fixed Fees - NgTLD Registry"/>
    <n v="6437.5"/>
    <s v="CA"/>
    <x v="4"/>
    <s v="FY2025"/>
    <x v="1"/>
  </r>
  <r>
    <s v="RYN059403"/>
    <s v="RYN"/>
    <x v="86"/>
    <s v="Domain Venture Partners"/>
    <s v="43020 - Fixed Fees - NgTLD Registry"/>
    <n v="6437.5"/>
    <s v="GI"/>
    <x v="15"/>
    <s v="FY2025"/>
    <x v="1"/>
  </r>
  <r>
    <s v="RYN059403"/>
    <s v="RYN"/>
    <x v="86"/>
    <s v="Domain Venture Partners"/>
    <s v="44501 - Transaction Fees - NgTLD Registry"/>
    <n v="0.5"/>
    <s v="GI"/>
    <x v="15"/>
    <s v="FY2025"/>
    <x v="1"/>
  </r>
  <r>
    <s v="RYN059500"/>
    <s v="RYN"/>
    <x v="87"/>
    <m/>
    <s v="44501 - Transaction Fees - NgTLD Registry"/>
    <n v="2"/>
    <s v="RU"/>
    <x v="26"/>
    <s v="FY2025"/>
    <x v="1"/>
  </r>
  <r>
    <s v="RYN059500"/>
    <s v="RYN"/>
    <x v="87"/>
    <m/>
    <s v="43020 - Fixed Fees - NgTLD Registry"/>
    <n v="6437.5"/>
    <s v="RU"/>
    <x v="26"/>
    <s v="FY2025"/>
    <x v="1"/>
  </r>
  <r>
    <s v="RYN059552"/>
    <s v="RYN"/>
    <x v="88"/>
    <s v="Dish"/>
    <s v="43020 - Fixed Fees - NgTLD Registry"/>
    <n v="6437.5"/>
    <s v="US"/>
    <x v="2"/>
    <s v="FY2025"/>
    <x v="1"/>
  </r>
  <r>
    <s v="RYN059591"/>
    <s v="RYN"/>
    <x v="11"/>
    <s v="Identity Digital Inc."/>
    <s v="43020 - Fixed Fees - NgTLD Registry"/>
    <n v="6437.5"/>
    <s v="US"/>
    <x v="2"/>
    <s v="FY2025"/>
    <x v="1"/>
  </r>
  <r>
    <s v="RYN059644"/>
    <s v="RYN"/>
    <x v="19"/>
    <s v="Amazon"/>
    <s v="43020 - Fixed Fees - NgTLD Registry"/>
    <n v="6437.5"/>
    <s v="US"/>
    <x v="2"/>
    <s v="FY2025"/>
    <x v="1"/>
  </r>
  <r>
    <s v="RYN064607"/>
    <s v="RYN"/>
    <x v="64"/>
    <m/>
    <s v="43020 - Fixed Fees - NgTLD Registry"/>
    <n v="6437.5"/>
    <s v="GB"/>
    <x v="20"/>
    <s v="FY2025"/>
    <x v="1"/>
  </r>
  <r>
    <s v="RYN064718"/>
    <s v="RYN"/>
    <x v="140"/>
    <m/>
    <s v="43020 - Fixed Fees - NgTLD Registry"/>
    <n v="6437.5"/>
    <s v="LU"/>
    <x v="17"/>
    <s v="FY2025"/>
    <x v="1"/>
  </r>
  <r>
    <s v="RYN064737"/>
    <s v="RYN"/>
    <x v="93"/>
    <s v="Dish"/>
    <s v="43020 - Fixed Fees - NgTLD Registry"/>
    <n v="6437.5"/>
    <s v="US"/>
    <x v="2"/>
    <s v="FY2025"/>
    <x v="1"/>
  </r>
  <r>
    <s v="RYN064766"/>
    <s v="RYN"/>
    <x v="11"/>
    <s v="Identity Digital Inc."/>
    <s v="43020 - Fixed Fees - NgTLD Registry"/>
    <n v="6437.5"/>
    <s v="US"/>
    <x v="2"/>
    <s v="FY2025"/>
    <x v="1"/>
  </r>
  <r>
    <s v="RYN064977"/>
    <s v="RYN"/>
    <x v="11"/>
    <s v="Identity Digital Inc."/>
    <s v="43020 - Fixed Fees - NgTLD Registry"/>
    <n v="6437.5"/>
    <s v="US"/>
    <x v="2"/>
    <s v="FY2025"/>
    <x v="1"/>
  </r>
  <r>
    <s v="RYN064977"/>
    <s v="RYN"/>
    <x v="11"/>
    <s v="Identity Digital Inc."/>
    <s v="44501 - Transaction Fees - NgTLD Registry"/>
    <n v="90.13"/>
    <s v="US"/>
    <x v="2"/>
    <s v="FY2025"/>
    <x v="1"/>
  </r>
  <r>
    <s v="RYN064977"/>
    <s v="RYN"/>
    <x v="11"/>
    <s v="Identity Digital Inc."/>
    <s v="44501 - Transaction Fees - NgTLD Registry"/>
    <n v="52.79"/>
    <s v="US"/>
    <x v="2"/>
    <s v="FY2025"/>
    <x v="1"/>
  </r>
  <r>
    <s v="RYN064977"/>
    <s v="RYN"/>
    <x v="11"/>
    <s v="Identity Digital Inc."/>
    <s v="44501 - Transaction Fees - NgTLD Registry"/>
    <n v="3.61"/>
    <s v="US"/>
    <x v="2"/>
    <s v="FY2025"/>
    <x v="1"/>
  </r>
  <r>
    <s v="RYN064977"/>
    <s v="RYN"/>
    <x v="11"/>
    <s v="Identity Digital Inc."/>
    <s v="44501 - Transaction Fees - NgTLD Registry"/>
    <n v="2.06"/>
    <s v="US"/>
    <x v="2"/>
    <s v="FY2025"/>
    <x v="1"/>
  </r>
  <r>
    <s v="RYN064977"/>
    <s v="RYN"/>
    <x v="11"/>
    <s v="Identity Digital Inc."/>
    <s v="44501 - Transaction Fees - NgTLD Registry"/>
    <n v="2.06"/>
    <s v="US"/>
    <x v="2"/>
    <s v="FY2025"/>
    <x v="1"/>
  </r>
  <r>
    <s v="RYN064977"/>
    <s v="RYN"/>
    <x v="11"/>
    <s v="Identity Digital Inc."/>
    <s v="44501 - Transaction Fees - NgTLD Registry"/>
    <n v="18.54"/>
    <s v="US"/>
    <x v="2"/>
    <s v="FY2025"/>
    <x v="1"/>
  </r>
  <r>
    <s v="RYN064977"/>
    <s v="RYN"/>
    <x v="11"/>
    <s v="Identity Digital Inc."/>
    <s v="44501 - Transaction Fees - NgTLD Registry"/>
    <n v="1279.78"/>
    <s v="US"/>
    <x v="2"/>
    <s v="FY2025"/>
    <x v="1"/>
  </r>
  <r>
    <s v="RYN064977"/>
    <s v="RYN"/>
    <x v="11"/>
    <s v="Identity Digital Inc."/>
    <s v="44501 - Transaction Fees - NgTLD Registry"/>
    <n v="36.049999999999997"/>
    <s v="US"/>
    <x v="2"/>
    <s v="FY2025"/>
    <x v="1"/>
  </r>
  <r>
    <s v="RYN064977"/>
    <s v="RYN"/>
    <x v="11"/>
    <s v="Identity Digital Inc."/>
    <s v="44501 - Transaction Fees - NgTLD Registry"/>
    <n v="126.43"/>
    <s v="US"/>
    <x v="2"/>
    <s v="FY2025"/>
    <x v="1"/>
  </r>
  <r>
    <s v="RYN064977"/>
    <s v="RYN"/>
    <x v="11"/>
    <s v="Identity Digital Inc."/>
    <s v="44501 - Transaction Fees - NgTLD Registry"/>
    <n v="3348.27"/>
    <s v="US"/>
    <x v="2"/>
    <s v="FY2025"/>
    <x v="1"/>
  </r>
  <r>
    <s v="RYN064977"/>
    <s v="RYN"/>
    <x v="11"/>
    <s v="Identity Digital Inc."/>
    <s v="44501 - Transaction Fees - NgTLD Registry"/>
    <n v="65.41"/>
    <s v="US"/>
    <x v="2"/>
    <s v="FY2025"/>
    <x v="1"/>
  </r>
  <r>
    <s v="RYN064977"/>
    <s v="RYN"/>
    <x v="11"/>
    <s v="Identity Digital Inc."/>
    <s v="44501 - Transaction Fees - NgTLD Registry"/>
    <n v="96.31"/>
    <s v="US"/>
    <x v="2"/>
    <s v="FY2025"/>
    <x v="1"/>
  </r>
  <r>
    <s v="RYN064977"/>
    <s v="RYN"/>
    <x v="11"/>
    <s v="Identity Digital Inc."/>
    <s v="44501 - Transaction Fees - NgTLD Registry"/>
    <n v="83.43"/>
    <s v="US"/>
    <x v="2"/>
    <s v="FY2025"/>
    <x v="1"/>
  </r>
  <r>
    <s v="RYN064977"/>
    <s v="RYN"/>
    <x v="11"/>
    <s v="Identity Digital Inc."/>
    <s v="44501 - Transaction Fees - NgTLD Registry"/>
    <n v="39.4"/>
    <s v="US"/>
    <x v="2"/>
    <s v="FY2025"/>
    <x v="1"/>
  </r>
  <r>
    <s v="RYN064977"/>
    <s v="RYN"/>
    <x v="11"/>
    <s v="Identity Digital Inc."/>
    <s v="44501 - Transaction Fees - NgTLD Registry"/>
    <n v="3.09"/>
    <s v="US"/>
    <x v="2"/>
    <s v="FY2025"/>
    <x v="1"/>
  </r>
  <r>
    <s v="RYN064977"/>
    <s v="RYN"/>
    <x v="11"/>
    <s v="Identity Digital Inc."/>
    <s v="44501 - Transaction Fees - NgTLD Registry"/>
    <n v="56.65"/>
    <s v="US"/>
    <x v="2"/>
    <s v="FY2025"/>
    <x v="1"/>
  </r>
  <r>
    <s v="RYN065104"/>
    <s v="RYN"/>
    <x v="141"/>
    <m/>
    <s v="43020 - Fixed Fees - NgTLD Registry"/>
    <n v="6437.5"/>
    <s v="US"/>
    <x v="2"/>
    <s v="FY2025"/>
    <x v="1"/>
  </r>
  <r>
    <s v="RYN065213"/>
    <s v="RYN"/>
    <x v="135"/>
    <s v="GMO"/>
    <s v="43020 - Fixed Fees - NgTLD Registry"/>
    <n v="6437.5"/>
    <s v="JP"/>
    <x v="9"/>
    <s v="FY2025"/>
    <x v="1"/>
  </r>
  <r>
    <s v="RYN065213"/>
    <s v="RYN"/>
    <x v="135"/>
    <s v="GMO"/>
    <s v="44501 - Transaction Fees - NgTLD Registry"/>
    <n v="746.75"/>
    <s v="JP"/>
    <x v="9"/>
    <s v="FY2025"/>
    <x v="1"/>
  </r>
  <r>
    <s v="RYN065213"/>
    <s v="RYN"/>
    <x v="135"/>
    <s v="GMO"/>
    <s v="44501 - Transaction Fees - NgTLD Registry"/>
    <n v="113.3"/>
    <s v="JP"/>
    <x v="9"/>
    <s v="FY2025"/>
    <x v="1"/>
  </r>
  <r>
    <s v="RYN065213"/>
    <s v="RYN"/>
    <x v="135"/>
    <s v="GMO"/>
    <s v="44501 - Transaction Fees - NgTLD Registry"/>
    <n v="4.6399999999999997"/>
    <s v="JP"/>
    <x v="9"/>
    <s v="FY2025"/>
    <x v="1"/>
  </r>
  <r>
    <s v="RYN065213"/>
    <s v="RYN"/>
    <x v="135"/>
    <s v="GMO"/>
    <s v="44501 - Transaction Fees - NgTLD Registry"/>
    <n v="1.8"/>
    <s v="JP"/>
    <x v="9"/>
    <s v="FY2025"/>
    <x v="1"/>
  </r>
  <r>
    <s v="RYN065213"/>
    <s v="RYN"/>
    <x v="135"/>
    <s v="GMO"/>
    <s v="44501 - Transaction Fees - NgTLD Registry"/>
    <n v="3.61"/>
    <s v="JP"/>
    <x v="9"/>
    <s v="FY2025"/>
    <x v="1"/>
  </r>
  <r>
    <s v="RYN065213"/>
    <s v="RYN"/>
    <x v="135"/>
    <s v="GMO"/>
    <s v="44501 - Transaction Fees - NgTLD Registry"/>
    <n v="6.18"/>
    <s v="JP"/>
    <x v="9"/>
    <s v="FY2025"/>
    <x v="1"/>
  </r>
  <r>
    <s v="RYN065213"/>
    <s v="RYN"/>
    <x v="135"/>
    <s v="GMO"/>
    <s v="44501 - Transaction Fees - NgTLD Registry"/>
    <n v="18.54"/>
    <s v="JP"/>
    <x v="9"/>
    <s v="FY2025"/>
    <x v="1"/>
  </r>
  <r>
    <s v="RYN065213"/>
    <s v="RYN"/>
    <x v="135"/>
    <s v="GMO"/>
    <s v="44501 - Transaction Fees - NgTLD Registry"/>
    <n v="174648.09"/>
    <s v="JP"/>
    <x v="9"/>
    <s v="FY2025"/>
    <x v="1"/>
  </r>
  <r>
    <s v="RYN065213"/>
    <s v="RYN"/>
    <x v="135"/>
    <s v="GMO"/>
    <s v="44501 - Transaction Fees - NgTLD Registry"/>
    <n v="151.93"/>
    <s v="JP"/>
    <x v="9"/>
    <s v="FY2025"/>
    <x v="1"/>
  </r>
  <r>
    <s v="RYN065213"/>
    <s v="RYN"/>
    <x v="135"/>
    <s v="GMO"/>
    <s v="44501 - Transaction Fees - NgTLD Registry"/>
    <n v="819.88"/>
    <s v="JP"/>
    <x v="9"/>
    <s v="FY2025"/>
    <x v="1"/>
  </r>
  <r>
    <s v="RYN065213"/>
    <s v="RYN"/>
    <x v="135"/>
    <s v="GMO"/>
    <s v="44511 - Deletes &amp; Exemptions - NgTLD Registry"/>
    <n v="45.06"/>
    <s v="JP"/>
    <x v="9"/>
    <s v="FY2025"/>
    <x v="1"/>
  </r>
  <r>
    <s v="RYN065213"/>
    <s v="RYN"/>
    <x v="135"/>
    <s v="GMO"/>
    <s v="44501 - Transaction Fees - NgTLD Registry"/>
    <n v="23327.96"/>
    <s v="JP"/>
    <x v="9"/>
    <s v="FY2025"/>
    <x v="1"/>
  </r>
  <r>
    <s v="RYN065213"/>
    <s v="RYN"/>
    <x v="135"/>
    <s v="GMO"/>
    <s v="44501 - Transaction Fees - NgTLD Registry"/>
    <n v="1344.67"/>
    <s v="JP"/>
    <x v="9"/>
    <s v="FY2025"/>
    <x v="1"/>
  </r>
  <r>
    <s v="RYN065213"/>
    <s v="RYN"/>
    <x v="135"/>
    <s v="GMO"/>
    <s v="44501 - Transaction Fees - NgTLD Registry"/>
    <n v="457.32"/>
    <s v="JP"/>
    <x v="9"/>
    <s v="FY2025"/>
    <x v="1"/>
  </r>
  <r>
    <s v="RYN065213"/>
    <s v="RYN"/>
    <x v="135"/>
    <s v="GMO"/>
    <s v="44501 - Transaction Fees - NgTLD Registry"/>
    <n v="726.92"/>
    <s v="JP"/>
    <x v="9"/>
    <s v="FY2025"/>
    <x v="1"/>
  </r>
  <r>
    <s v="RYN065213"/>
    <s v="RYN"/>
    <x v="135"/>
    <s v="GMO"/>
    <s v="44501 - Transaction Fees - NgTLD Registry"/>
    <n v="254.93"/>
    <s v="JP"/>
    <x v="9"/>
    <s v="FY2025"/>
    <x v="1"/>
  </r>
  <r>
    <s v="RYN065213"/>
    <s v="RYN"/>
    <x v="135"/>
    <s v="GMO"/>
    <s v="44501 - Transaction Fees - NgTLD Registry"/>
    <n v="11.33"/>
    <s v="JP"/>
    <x v="9"/>
    <s v="FY2025"/>
    <x v="1"/>
  </r>
  <r>
    <s v="RYN065213"/>
    <s v="RYN"/>
    <x v="135"/>
    <s v="GMO"/>
    <s v="44501 - Transaction Fees - NgTLD Registry"/>
    <n v="59.74"/>
    <s v="JP"/>
    <x v="9"/>
    <s v="FY2025"/>
    <x v="1"/>
  </r>
  <r>
    <s v="RYN065402"/>
    <s v="RYN"/>
    <x v="146"/>
    <m/>
    <s v="43020 - Fixed Fees - NgTLD Registry"/>
    <n v="6437.5"/>
    <s v="JP"/>
    <x v="9"/>
    <s v="FY2025"/>
    <x v="1"/>
  </r>
  <r>
    <s v="RYN065445"/>
    <s v="RYN"/>
    <x v="28"/>
    <s v="Identity Digital Inc."/>
    <s v="43020 - Fixed Fees - NgTLD Registry"/>
    <n v="6437.5"/>
    <s v="US"/>
    <x v="2"/>
    <s v="FY2025"/>
    <x v="1"/>
  </r>
  <r>
    <s v="RYN065560"/>
    <s v="RYN"/>
    <x v="147"/>
    <m/>
    <s v="43020 - Fixed Fees - NgTLD Registry"/>
    <n v="6437.5"/>
    <s v="VG"/>
    <x v="29"/>
    <s v="FY2025"/>
    <x v="1"/>
  </r>
  <r>
    <s v="RYN065638"/>
    <s v="RYN"/>
    <x v="11"/>
    <s v="Identity Digital Inc."/>
    <s v="44501 - Transaction Fees - NgTLD Registry"/>
    <n v="201.37"/>
    <s v="US"/>
    <x v="2"/>
    <s v="FY2025"/>
    <x v="1"/>
  </r>
  <r>
    <s v="RYN065638"/>
    <s v="RYN"/>
    <x v="11"/>
    <s v="Identity Digital Inc."/>
    <s v="44501 - Transaction Fees - NgTLD Registry"/>
    <n v="217.07"/>
    <s v="US"/>
    <x v="2"/>
    <s v="FY2025"/>
    <x v="1"/>
  </r>
  <r>
    <s v="RYN065638"/>
    <s v="RYN"/>
    <x v="11"/>
    <s v="Identity Digital Inc."/>
    <s v="44501 - Transaction Fees - NgTLD Registry"/>
    <n v="109.7"/>
    <s v="US"/>
    <x v="2"/>
    <s v="FY2025"/>
    <x v="1"/>
  </r>
  <r>
    <s v="RYN065638"/>
    <s v="RYN"/>
    <x v="11"/>
    <s v="Identity Digital Inc."/>
    <s v="44501 - Transaction Fees - NgTLD Registry"/>
    <n v="9.27"/>
    <s v="US"/>
    <x v="2"/>
    <s v="FY2025"/>
    <x v="1"/>
  </r>
  <r>
    <s v="RYN065638"/>
    <s v="RYN"/>
    <x v="11"/>
    <s v="Identity Digital Inc."/>
    <s v="44511 - Deletes &amp; Exemptions - NgTLD Registry"/>
    <n v="35.28"/>
    <s v="US"/>
    <x v="2"/>
    <s v="FY2025"/>
    <x v="1"/>
  </r>
  <r>
    <s v="RYN065638"/>
    <s v="RYN"/>
    <x v="11"/>
    <s v="Identity Digital Inc."/>
    <s v="44501 - Transaction Fees - NgTLD Registry"/>
    <n v="3431.96"/>
    <s v="US"/>
    <x v="2"/>
    <s v="FY2025"/>
    <x v="1"/>
  </r>
  <r>
    <s v="RYN065638"/>
    <s v="RYN"/>
    <x v="11"/>
    <s v="Identity Digital Inc."/>
    <s v="44501 - Transaction Fees - NgTLD Registry"/>
    <n v="179.22"/>
    <s v="US"/>
    <x v="2"/>
    <s v="FY2025"/>
    <x v="1"/>
  </r>
  <r>
    <s v="RYN065638"/>
    <s v="RYN"/>
    <x v="11"/>
    <s v="Identity Digital Inc."/>
    <s v="44501 - Transaction Fees - NgTLD Registry"/>
    <n v="36.049999999999997"/>
    <s v="US"/>
    <x v="2"/>
    <s v="FY2025"/>
    <x v="1"/>
  </r>
  <r>
    <s v="RYN065638"/>
    <s v="RYN"/>
    <x v="11"/>
    <s v="Identity Digital Inc."/>
    <s v="44501 - Transaction Fees - NgTLD Registry"/>
    <n v="10.3"/>
    <s v="US"/>
    <x v="2"/>
    <s v="FY2025"/>
    <x v="1"/>
  </r>
  <r>
    <s v="RYN065638"/>
    <s v="RYN"/>
    <x v="11"/>
    <s v="Identity Digital Inc."/>
    <s v="44501 - Transaction Fees - NgTLD Registry"/>
    <n v="4.6399999999999997"/>
    <s v="US"/>
    <x v="2"/>
    <s v="FY2025"/>
    <x v="1"/>
  </r>
  <r>
    <s v="RYN065638"/>
    <s v="RYN"/>
    <x v="11"/>
    <s v="Identity Digital Inc."/>
    <s v="44501 - Transaction Fees - NgTLD Registry"/>
    <n v="60.26"/>
    <s v="US"/>
    <x v="2"/>
    <s v="FY2025"/>
    <x v="1"/>
  </r>
  <r>
    <s v="RYN065638"/>
    <s v="RYN"/>
    <x v="11"/>
    <s v="Identity Digital Inc."/>
    <s v="44501 - Transaction Fees - NgTLD Registry"/>
    <n v="2574.23"/>
    <s v="US"/>
    <x v="2"/>
    <s v="FY2025"/>
    <x v="1"/>
  </r>
  <r>
    <s v="RYN065638"/>
    <s v="RYN"/>
    <x v="11"/>
    <s v="Identity Digital Inc."/>
    <s v="44501 - Transaction Fees - NgTLD Registry"/>
    <n v="247.2"/>
    <s v="US"/>
    <x v="2"/>
    <s v="FY2025"/>
    <x v="1"/>
  </r>
  <r>
    <s v="RYN065638"/>
    <s v="RYN"/>
    <x v="11"/>
    <s v="Identity Digital Inc."/>
    <s v="44501 - Transaction Fees - NgTLD Registry"/>
    <n v="112.79"/>
    <s v="US"/>
    <x v="2"/>
    <s v="FY2025"/>
    <x v="1"/>
  </r>
  <r>
    <s v="RYN065638"/>
    <s v="RYN"/>
    <x v="11"/>
    <s v="Identity Digital Inc."/>
    <s v="43020 - Fixed Fees - NgTLD Registry"/>
    <n v="6437.5"/>
    <s v="US"/>
    <x v="2"/>
    <s v="FY2025"/>
    <x v="1"/>
  </r>
  <r>
    <s v="RYN065638"/>
    <s v="RYN"/>
    <x v="11"/>
    <s v="Identity Digital Inc."/>
    <s v="44501 - Transaction Fees - NgTLD Registry"/>
    <n v="279.39"/>
    <s v="US"/>
    <x v="2"/>
    <s v="FY2025"/>
    <x v="1"/>
  </r>
  <r>
    <s v="RYN065638"/>
    <s v="RYN"/>
    <x v="11"/>
    <s v="Identity Digital Inc."/>
    <s v="44501 - Transaction Fees - NgTLD Registry"/>
    <n v="112.01"/>
    <s v="US"/>
    <x v="2"/>
    <s v="FY2025"/>
    <x v="1"/>
  </r>
  <r>
    <s v="RYN065638"/>
    <s v="RYN"/>
    <x v="11"/>
    <s v="Identity Digital Inc."/>
    <s v="44501 - Transaction Fees - NgTLD Registry"/>
    <n v="7.73"/>
    <s v="US"/>
    <x v="2"/>
    <s v="FY2025"/>
    <x v="1"/>
  </r>
  <r>
    <s v="RYN065638"/>
    <s v="RYN"/>
    <x v="11"/>
    <s v="Identity Digital Inc."/>
    <s v="44501 - Transaction Fees - NgTLD Registry"/>
    <n v="6.18"/>
    <s v="US"/>
    <x v="2"/>
    <s v="FY2025"/>
    <x v="1"/>
  </r>
  <r>
    <s v="RYN065638"/>
    <s v="RYN"/>
    <x v="11"/>
    <s v="Identity Digital Inc."/>
    <s v="44501 - Transaction Fees - NgTLD Registry"/>
    <n v="5.41"/>
    <s v="US"/>
    <x v="2"/>
    <s v="FY2025"/>
    <x v="1"/>
  </r>
  <r>
    <s v="RYN065736"/>
    <s v="RYN"/>
    <x v="78"/>
    <m/>
    <s v="43020 - Fixed Fees - NgTLD Registry"/>
    <n v="6437.5"/>
    <s v="KY"/>
    <x v="8"/>
    <s v="FY2025"/>
    <x v="1"/>
  </r>
  <r>
    <s v="RYN065736"/>
    <s v="RYN"/>
    <x v="78"/>
    <m/>
    <s v="44501 - Transaction Fees - NgTLD Registry"/>
    <n v="193.13"/>
    <s v="KY"/>
    <x v="8"/>
    <s v="FY2025"/>
    <x v="1"/>
  </r>
  <r>
    <s v="RYN065736"/>
    <s v="RYN"/>
    <x v="78"/>
    <m/>
    <s v="44501 - Transaction Fees - NgTLD Registry"/>
    <n v="69.53"/>
    <s v="KY"/>
    <x v="8"/>
    <s v="FY2025"/>
    <x v="1"/>
  </r>
  <r>
    <s v="RYN065736"/>
    <s v="RYN"/>
    <x v="78"/>
    <m/>
    <s v="44501 - Transaction Fees - NgTLD Registry"/>
    <n v="1.55"/>
    <s v="KY"/>
    <x v="8"/>
    <s v="FY2025"/>
    <x v="1"/>
  </r>
  <r>
    <s v="RYN065736"/>
    <s v="RYN"/>
    <x v="78"/>
    <m/>
    <s v="44501 - Transaction Fees - NgTLD Registry"/>
    <n v="1.8"/>
    <s v="KY"/>
    <x v="8"/>
    <s v="FY2025"/>
    <x v="1"/>
  </r>
  <r>
    <s v="RYN065736"/>
    <s v="RYN"/>
    <x v="78"/>
    <m/>
    <s v="44501 - Transaction Fees - NgTLD Registry"/>
    <n v="8.24"/>
    <s v="KY"/>
    <x v="8"/>
    <s v="FY2025"/>
    <x v="1"/>
  </r>
  <r>
    <s v="RYN065736"/>
    <s v="RYN"/>
    <x v="78"/>
    <m/>
    <s v="44501 - Transaction Fees - NgTLD Registry"/>
    <n v="2.3199999999999998"/>
    <s v="KY"/>
    <x v="8"/>
    <s v="FY2025"/>
    <x v="1"/>
  </r>
  <r>
    <s v="RYN065736"/>
    <s v="RYN"/>
    <x v="78"/>
    <m/>
    <s v="44501 - Transaction Fees - NgTLD Registry"/>
    <n v="32.450000000000003"/>
    <s v="KY"/>
    <x v="8"/>
    <s v="FY2025"/>
    <x v="1"/>
  </r>
  <r>
    <s v="RYN065736"/>
    <s v="RYN"/>
    <x v="78"/>
    <m/>
    <s v="44501 - Transaction Fees - NgTLD Registry"/>
    <n v="23300.66"/>
    <s v="KY"/>
    <x v="8"/>
    <s v="FY2025"/>
    <x v="1"/>
  </r>
  <r>
    <s v="RYN065736"/>
    <s v="RYN"/>
    <x v="78"/>
    <m/>
    <s v="44501 - Transaction Fees - NgTLD Registry"/>
    <n v="533.03"/>
    <s v="KY"/>
    <x v="8"/>
    <s v="FY2025"/>
    <x v="1"/>
  </r>
  <r>
    <s v="RYN065736"/>
    <s v="RYN"/>
    <x v="78"/>
    <m/>
    <s v="44501 - Transaction Fees - NgTLD Registry"/>
    <n v="155.27000000000001"/>
    <s v="KY"/>
    <x v="8"/>
    <s v="FY2025"/>
    <x v="1"/>
  </r>
  <r>
    <s v="RYN065736"/>
    <s v="RYN"/>
    <x v="78"/>
    <m/>
    <s v="44501 - Transaction Fees - NgTLD Registry"/>
    <n v="5999.24"/>
    <s v="KY"/>
    <x v="8"/>
    <s v="FY2025"/>
    <x v="1"/>
  </r>
  <r>
    <s v="RYN065736"/>
    <s v="RYN"/>
    <x v="78"/>
    <m/>
    <s v="44501 - Transaction Fees - NgTLD Registry"/>
    <n v="915.67"/>
    <s v="KY"/>
    <x v="8"/>
    <s v="FY2025"/>
    <x v="1"/>
  </r>
  <r>
    <s v="RYN065736"/>
    <s v="RYN"/>
    <x v="78"/>
    <m/>
    <s v="44501 - Transaction Fees - NgTLD Registry"/>
    <n v="202.4"/>
    <s v="KY"/>
    <x v="8"/>
    <s v="FY2025"/>
    <x v="1"/>
  </r>
  <r>
    <s v="RYN065736"/>
    <s v="RYN"/>
    <x v="78"/>
    <m/>
    <s v="44501 - Transaction Fees - NgTLD Registry"/>
    <n v="361.53"/>
    <s v="KY"/>
    <x v="8"/>
    <s v="FY2025"/>
    <x v="1"/>
  </r>
  <r>
    <s v="RYN065736"/>
    <s v="RYN"/>
    <x v="78"/>
    <m/>
    <s v="44501 - Transaction Fees - NgTLD Registry"/>
    <n v="98.11"/>
    <s v="KY"/>
    <x v="8"/>
    <s v="FY2025"/>
    <x v="1"/>
  </r>
  <r>
    <s v="RYN065736"/>
    <s v="RYN"/>
    <x v="78"/>
    <m/>
    <s v="44501 - Transaction Fees - NgTLD Registry"/>
    <n v="8.24"/>
    <s v="KY"/>
    <x v="8"/>
    <s v="FY2025"/>
    <x v="1"/>
  </r>
  <r>
    <s v="RYN065736"/>
    <s v="RYN"/>
    <x v="78"/>
    <m/>
    <s v="44501 - Transaction Fees - NgTLD Registry"/>
    <n v="22.66"/>
    <s v="KY"/>
    <x v="8"/>
    <s v="FY2025"/>
    <x v="1"/>
  </r>
  <r>
    <s v="RYN065830"/>
    <s v="RYN"/>
    <x v="148"/>
    <m/>
    <s v="43020 - Fixed Fees - NgTLD Registry"/>
    <n v="6437.5"/>
    <s v="US"/>
    <x v="2"/>
    <s v="FY2025"/>
    <x v="1"/>
  </r>
  <r>
    <s v="RYN044231"/>
    <s v="RYN"/>
    <x v="223"/>
    <s v="Identity Digital Inc."/>
    <s v="43020 - Fixed Fees - NgTLD Registry"/>
    <n v="6437.5"/>
    <s v="US"/>
    <x v="2"/>
    <s v="FY2025"/>
    <x v="1"/>
  </r>
  <r>
    <s v="RYN044295"/>
    <s v="RYN"/>
    <x v="1908"/>
    <m/>
    <s v="43020 - Fixed Fees - NgTLD Registry"/>
    <n v="6437.5"/>
    <s v="HK"/>
    <x v="14"/>
    <s v="FY2025"/>
    <x v="1"/>
  </r>
  <r>
    <s v="RYN044500"/>
    <s v="RYN"/>
    <x v="237"/>
    <m/>
    <s v="43020 - Fixed Fees - NgTLD Registry"/>
    <n v="6437.5"/>
    <s v="KY"/>
    <x v="8"/>
    <s v="FY2025"/>
    <x v="1"/>
  </r>
  <r>
    <s v="RYN044500"/>
    <s v="RYN"/>
    <x v="237"/>
    <m/>
    <s v="44501 - Transaction Fees - NgTLD Registry"/>
    <n v="43.78"/>
    <s v="KY"/>
    <x v="8"/>
    <s v="FY2025"/>
    <x v="1"/>
  </r>
  <r>
    <s v="RYN044500"/>
    <s v="RYN"/>
    <x v="237"/>
    <m/>
    <s v="44501 - Transaction Fees - NgTLD Registry"/>
    <n v="12.88"/>
    <s v="KY"/>
    <x v="8"/>
    <s v="FY2025"/>
    <x v="1"/>
  </r>
  <r>
    <s v="RYN044500"/>
    <s v="RYN"/>
    <x v="237"/>
    <m/>
    <s v="44501 - Transaction Fees - NgTLD Registry"/>
    <n v="3.09"/>
    <s v="KY"/>
    <x v="8"/>
    <s v="FY2025"/>
    <x v="1"/>
  </r>
  <r>
    <s v="RYN044500"/>
    <s v="RYN"/>
    <x v="237"/>
    <m/>
    <s v="44501 - Transaction Fees - NgTLD Registry"/>
    <n v="1.55"/>
    <s v="KY"/>
    <x v="8"/>
    <s v="FY2025"/>
    <x v="1"/>
  </r>
  <r>
    <s v="RYN044500"/>
    <s v="RYN"/>
    <x v="237"/>
    <m/>
    <s v="44501 - Transaction Fees - NgTLD Registry"/>
    <n v="2.06"/>
    <s v="KY"/>
    <x v="8"/>
    <s v="FY2025"/>
    <x v="1"/>
  </r>
  <r>
    <s v="RYN044500"/>
    <s v="RYN"/>
    <x v="237"/>
    <m/>
    <s v="44501 - Transaction Fees - NgTLD Registry"/>
    <n v="2.06"/>
    <s v="KY"/>
    <x v="8"/>
    <s v="FY2025"/>
    <x v="1"/>
  </r>
  <r>
    <s v="RYN044500"/>
    <s v="RYN"/>
    <x v="237"/>
    <m/>
    <s v="44501 - Transaction Fees - NgTLD Registry"/>
    <n v="16.22"/>
    <s v="KY"/>
    <x v="8"/>
    <s v="FY2025"/>
    <x v="1"/>
  </r>
  <r>
    <s v="RYN044500"/>
    <s v="RYN"/>
    <x v="237"/>
    <m/>
    <s v="44501 - Transaction Fees - NgTLD Registry"/>
    <n v="42000.05"/>
    <s v="KY"/>
    <x v="8"/>
    <s v="FY2025"/>
    <x v="1"/>
  </r>
  <r>
    <s v="RYN044500"/>
    <s v="RYN"/>
    <x v="237"/>
    <m/>
    <s v="44501 - Transaction Fees - NgTLD Registry"/>
    <n v="54.08"/>
    <s v="KY"/>
    <x v="8"/>
    <s v="FY2025"/>
    <x v="1"/>
  </r>
  <r>
    <s v="RYN044500"/>
    <s v="RYN"/>
    <x v="237"/>
    <m/>
    <s v="44501 - Transaction Fees - NgTLD Registry"/>
    <n v="38.880000000000003"/>
    <s v="KY"/>
    <x v="8"/>
    <s v="FY2025"/>
    <x v="1"/>
  </r>
  <r>
    <s v="RYN044500"/>
    <s v="RYN"/>
    <x v="237"/>
    <m/>
    <s v="44501 - Transaction Fees - NgTLD Registry"/>
    <n v="2834.82"/>
    <s v="KY"/>
    <x v="8"/>
    <s v="FY2025"/>
    <x v="1"/>
  </r>
  <r>
    <s v="RYN044500"/>
    <s v="RYN"/>
    <x v="237"/>
    <m/>
    <s v="44501 - Transaction Fees - NgTLD Registry"/>
    <n v="100.94"/>
    <s v="KY"/>
    <x v="8"/>
    <s v="FY2025"/>
    <x v="1"/>
  </r>
  <r>
    <s v="RYN044500"/>
    <s v="RYN"/>
    <x v="237"/>
    <m/>
    <s v="44501 - Transaction Fees - NgTLD Registry"/>
    <n v="41.2"/>
    <s v="KY"/>
    <x v="8"/>
    <s v="FY2025"/>
    <x v="1"/>
  </r>
  <r>
    <s v="RYN044500"/>
    <s v="RYN"/>
    <x v="237"/>
    <m/>
    <s v="44501 - Transaction Fees - NgTLD Registry"/>
    <n v="77.25"/>
    <s v="KY"/>
    <x v="8"/>
    <s v="FY2025"/>
    <x v="1"/>
  </r>
  <r>
    <s v="RYN044500"/>
    <s v="RYN"/>
    <x v="237"/>
    <m/>
    <s v="44501 - Transaction Fees - NgTLD Registry"/>
    <n v="22.4"/>
    <s v="KY"/>
    <x v="8"/>
    <s v="FY2025"/>
    <x v="1"/>
  </r>
  <r>
    <s v="RYN044500"/>
    <s v="RYN"/>
    <x v="237"/>
    <m/>
    <s v="44501 - Transaction Fees - NgTLD Registry"/>
    <n v="8.24"/>
    <s v="KY"/>
    <x v="8"/>
    <s v="FY2025"/>
    <x v="1"/>
  </r>
  <r>
    <s v="RYN044500"/>
    <s v="RYN"/>
    <x v="237"/>
    <m/>
    <s v="44501 - Transaction Fees - NgTLD Registry"/>
    <n v="5.15"/>
    <s v="KY"/>
    <x v="8"/>
    <s v="FY2025"/>
    <x v="1"/>
  </r>
  <r>
    <s v="RYN044528"/>
    <s v="RYN"/>
    <x v="1909"/>
    <m/>
    <s v="43020 - Fixed Fees - NgTLD Registry"/>
    <n v="6437.5"/>
    <s v="US"/>
    <x v="2"/>
    <s v="FY2025"/>
    <x v="1"/>
  </r>
  <r>
    <s v="RYN044533"/>
    <s v="RYN"/>
    <x v="1910"/>
    <m/>
    <s v="43020 - Fixed Fees - NgTLD Registry"/>
    <n v="6437.5"/>
    <s v="US"/>
    <x v="2"/>
    <s v="FY2025"/>
    <x v="1"/>
  </r>
  <r>
    <s v="RYN044756"/>
    <s v="RYN"/>
    <x v="11"/>
    <s v="Identity Digital Inc."/>
    <s v="43020 - Fixed Fees - NgTLD Registry"/>
    <n v="6437.5"/>
    <s v="US"/>
    <x v="2"/>
    <s v="FY2025"/>
    <x v="1"/>
  </r>
  <r>
    <s v="RYN044965"/>
    <s v="RYN"/>
    <x v="11"/>
    <s v="Identity Digital Inc."/>
    <s v="43020 - Fixed Fees - NgTLD Registry"/>
    <n v="6437.5"/>
    <s v="US"/>
    <x v="2"/>
    <s v="FY2025"/>
    <x v="1"/>
  </r>
  <r>
    <s v="RYN045071"/>
    <s v="RYN"/>
    <x v="1911"/>
    <m/>
    <s v="43020 - Fixed Fees - NgTLD Registry"/>
    <n v="6437.5"/>
    <s v="US"/>
    <x v="2"/>
    <s v="FY2025"/>
    <x v="1"/>
  </r>
  <r>
    <s v="RYN045137"/>
    <s v="RYN"/>
    <x v="180"/>
    <m/>
    <s v="43020 - Fixed Fees - NgTLD Registry"/>
    <n v="6437.5"/>
    <s v="US"/>
    <x v="2"/>
    <s v="FY2025"/>
    <x v="1"/>
  </r>
  <r>
    <s v="RYN045800"/>
    <s v="RYN"/>
    <x v="1819"/>
    <m/>
    <s v="43020 - Fixed Fees - NgTLD Registry"/>
    <n v="6437.5"/>
    <s v="DE"/>
    <x v="19"/>
    <s v="FY2025"/>
    <x v="1"/>
  </r>
  <r>
    <s v="RYN045839"/>
    <s v="RYN"/>
    <x v="1820"/>
    <s v="Interlink"/>
    <s v="43020 - Fixed Fees - NgTLD Registry"/>
    <n v="6437.5"/>
    <s v="JP"/>
    <x v="9"/>
    <s v="FY2025"/>
    <x v="1"/>
  </r>
  <r>
    <s v="RYN045896"/>
    <s v="RYN"/>
    <x v="1821"/>
    <m/>
    <s v="43020 - Fixed Fees - NgTLD Registry"/>
    <n v="6437.5"/>
    <s v="DE"/>
    <x v="19"/>
    <s v="FY2025"/>
    <x v="1"/>
  </r>
  <r>
    <s v="RYN045909"/>
    <s v="RYN"/>
    <x v="1822"/>
    <m/>
    <s v="43020 - Fixed Fees - NgTLD Registry"/>
    <n v="6437.5"/>
    <s v="CA"/>
    <x v="4"/>
    <s v="FY2025"/>
    <x v="1"/>
  </r>
  <r>
    <s v="RYN066027"/>
    <s v="RYN"/>
    <x v="11"/>
    <s v="Identity Digital Inc."/>
    <s v="43020 - Fixed Fees - NgTLD Registry"/>
    <n v="6437.5"/>
    <s v="US"/>
    <x v="2"/>
    <s v="FY2025"/>
    <x v="1"/>
  </r>
  <r>
    <s v="RYN066111"/>
    <s v="RYN"/>
    <x v="22"/>
    <s v="Identity Digital Inc."/>
    <s v="43020 - Fixed Fees - NgTLD Registry"/>
    <n v="6437.5"/>
    <s v="US"/>
    <x v="2"/>
    <s v="FY2025"/>
    <x v="1"/>
  </r>
  <r>
    <s v="RYN066412"/>
    <s v="RYN"/>
    <x v="11"/>
    <s v="Identity Digital Inc."/>
    <s v="43020 - Fixed Fees - NgTLD Registry"/>
    <n v="6437.5"/>
    <s v="US"/>
    <x v="2"/>
    <s v="FY2025"/>
    <x v="1"/>
  </r>
  <r>
    <s v="RYN066439"/>
    <s v="RYN"/>
    <x v="149"/>
    <m/>
    <s v="43020 - Fixed Fees - NgTLD Registry"/>
    <n v="6437.5"/>
    <s v="SE"/>
    <x v="7"/>
    <s v="FY2025"/>
    <x v="1"/>
  </r>
  <r>
    <s v="RYN066478"/>
    <s v="RYN"/>
    <x v="150"/>
    <m/>
    <s v="43020 - Fixed Fees - NgTLD Registry"/>
    <n v="6437.5"/>
    <s v="FI"/>
    <x v="27"/>
    <s v="FY2025"/>
    <x v="1"/>
  </r>
  <r>
    <s v="RYN066759"/>
    <s v="RYN"/>
    <x v="151"/>
    <m/>
    <s v="43020 - Fixed Fees - NgTLD Registry"/>
    <n v="6437.5"/>
    <s v="US"/>
    <x v="2"/>
    <s v="FY2025"/>
    <x v="1"/>
  </r>
  <r>
    <s v="RYN066930"/>
    <s v="RYN"/>
    <x v="28"/>
    <s v="Identity Digital Inc."/>
    <s v="43020 - Fixed Fees - NgTLD Registry"/>
    <n v="6437.5"/>
    <s v="US"/>
    <x v="2"/>
    <s v="FY2025"/>
    <x v="1"/>
  </r>
  <r>
    <s v="RYN066954"/>
    <s v="RYN"/>
    <x v="157"/>
    <m/>
    <s v="43020 - Fixed Fees - NgTLD Registry"/>
    <n v="6437.5"/>
    <s v="US"/>
    <x v="2"/>
    <s v="FY2025"/>
    <x v="1"/>
  </r>
  <r>
    <s v="RYN067063"/>
    <s v="RYN"/>
    <x v="11"/>
    <s v="Identity Digital Inc."/>
    <s v="43020 - Fixed Fees - NgTLD Registry"/>
    <n v="6437.5"/>
    <s v="US"/>
    <x v="2"/>
    <s v="FY2025"/>
    <x v="1"/>
  </r>
  <r>
    <s v="RYN067148"/>
    <s v="RYN"/>
    <x v="11"/>
    <s v="Identity Digital Inc."/>
    <s v="43020 - Fixed Fees - NgTLD Registry"/>
    <n v="6437.5"/>
    <s v="US"/>
    <x v="2"/>
    <s v="FY2025"/>
    <x v="1"/>
  </r>
  <r>
    <s v="RYN067484"/>
    <s v="RYN"/>
    <x v="158"/>
    <m/>
    <s v="43020 - Fixed Fees - NgTLD Registry"/>
    <n v="6437.5"/>
    <s v="KR"/>
    <x v="30"/>
    <s v="FY2025"/>
    <x v="1"/>
  </r>
  <r>
    <s v="RYN067544"/>
    <s v="RYN"/>
    <x v="159"/>
    <m/>
    <s v="43020 - Fixed Fees - NgTLD Registry"/>
    <n v="6437.5"/>
    <s v="US"/>
    <x v="2"/>
    <s v="FY2025"/>
    <x v="1"/>
  </r>
  <r>
    <s v="RYN067595"/>
    <s v="RYN"/>
    <x v="11"/>
    <s v="Identity Digital Inc."/>
    <s v="43020 - Fixed Fees - NgTLD Registry"/>
    <n v="6437.5"/>
    <s v="US"/>
    <x v="2"/>
    <s v="FY2025"/>
    <x v="1"/>
  </r>
  <r>
    <s v="RYN067659"/>
    <s v="RYN"/>
    <x v="11"/>
    <s v="Identity Digital Inc."/>
    <s v="43020 - Fixed Fees - NgTLD Registry"/>
    <n v="6437.5"/>
    <s v="US"/>
    <x v="2"/>
    <s v="FY2025"/>
    <x v="1"/>
  </r>
  <r>
    <s v="RYN067659"/>
    <s v="RYN"/>
    <x v="11"/>
    <s v="Identity Digital Inc."/>
    <s v="44501 - Transaction Fees - NgTLD Registry"/>
    <n v="37.340000000000003"/>
    <s v="US"/>
    <x v="2"/>
    <s v="FY2025"/>
    <x v="1"/>
  </r>
  <r>
    <s v="RYN067659"/>
    <s v="RYN"/>
    <x v="11"/>
    <s v="Identity Digital Inc."/>
    <s v="44501 - Transaction Fees - NgTLD Registry"/>
    <n v="27.04"/>
    <s v="US"/>
    <x v="2"/>
    <s v="FY2025"/>
    <x v="1"/>
  </r>
  <r>
    <s v="RYN067659"/>
    <s v="RYN"/>
    <x v="11"/>
    <s v="Identity Digital Inc."/>
    <s v="44501 - Transaction Fees - NgTLD Registry"/>
    <n v="1.8"/>
    <s v="US"/>
    <x v="2"/>
    <s v="FY2025"/>
    <x v="1"/>
  </r>
  <r>
    <s v="RYN067659"/>
    <s v="RYN"/>
    <x v="11"/>
    <s v="Identity Digital Inc."/>
    <s v="44501 - Transaction Fees - NgTLD Registry"/>
    <n v="4.6399999999999997"/>
    <s v="US"/>
    <x v="2"/>
    <s v="FY2025"/>
    <x v="1"/>
  </r>
  <r>
    <s v="RYN067659"/>
    <s v="RYN"/>
    <x v="11"/>
    <s v="Identity Digital Inc."/>
    <s v="44501 - Transaction Fees - NgTLD Registry"/>
    <n v="6568.31"/>
    <s v="US"/>
    <x v="2"/>
    <s v="FY2025"/>
    <x v="1"/>
  </r>
  <r>
    <s v="RYN067659"/>
    <s v="RYN"/>
    <x v="11"/>
    <s v="Identity Digital Inc."/>
    <s v="44501 - Transaction Fees - NgTLD Registry"/>
    <n v="18.03"/>
    <s v="US"/>
    <x v="2"/>
    <s v="FY2025"/>
    <x v="1"/>
  </r>
  <r>
    <s v="RYN067659"/>
    <s v="RYN"/>
    <x v="11"/>
    <s v="Identity Digital Inc."/>
    <s v="44501 - Transaction Fees - NgTLD Registry"/>
    <n v="105.83"/>
    <s v="US"/>
    <x v="2"/>
    <s v="FY2025"/>
    <x v="1"/>
  </r>
  <r>
    <s v="RYN067659"/>
    <s v="RYN"/>
    <x v="11"/>
    <s v="Identity Digital Inc."/>
    <s v="44501 - Transaction Fees - NgTLD Registry"/>
    <n v="2941.68"/>
    <s v="US"/>
    <x v="2"/>
    <s v="FY2025"/>
    <x v="1"/>
  </r>
  <r>
    <s v="RYN067659"/>
    <s v="RYN"/>
    <x v="11"/>
    <s v="Identity Digital Inc."/>
    <s v="44501 - Transaction Fees - NgTLD Registry"/>
    <n v="111.24"/>
    <s v="US"/>
    <x v="2"/>
    <s v="FY2025"/>
    <x v="1"/>
  </r>
  <r>
    <s v="RYN067659"/>
    <s v="RYN"/>
    <x v="11"/>
    <s v="Identity Digital Inc."/>
    <s v="44501 - Transaction Fees - NgTLD Registry"/>
    <n v="69.010000000000005"/>
    <s v="US"/>
    <x v="2"/>
    <s v="FY2025"/>
    <x v="1"/>
  </r>
  <r>
    <s v="RYN067659"/>
    <s v="RYN"/>
    <x v="11"/>
    <s v="Identity Digital Inc."/>
    <s v="44501 - Transaction Fees - NgTLD Registry"/>
    <n v="28.58"/>
    <s v="US"/>
    <x v="2"/>
    <s v="FY2025"/>
    <x v="1"/>
  </r>
  <r>
    <s v="RYN067659"/>
    <s v="RYN"/>
    <x v="11"/>
    <s v="Identity Digital Inc."/>
    <s v="44501 - Transaction Fees - NgTLD Registry"/>
    <n v="18.54"/>
    <s v="US"/>
    <x v="2"/>
    <s v="FY2025"/>
    <x v="1"/>
  </r>
  <r>
    <s v="RYN067659"/>
    <s v="RYN"/>
    <x v="11"/>
    <s v="Identity Digital Inc."/>
    <s v="44501 - Transaction Fees - NgTLD Registry"/>
    <n v="2.06"/>
    <s v="US"/>
    <x v="2"/>
    <s v="FY2025"/>
    <x v="1"/>
  </r>
  <r>
    <s v="RYN067659"/>
    <s v="RYN"/>
    <x v="11"/>
    <s v="Identity Digital Inc."/>
    <s v="44501 - Transaction Fees - NgTLD Registry"/>
    <n v="39.14"/>
    <s v="US"/>
    <x v="2"/>
    <s v="FY2025"/>
    <x v="1"/>
  </r>
  <r>
    <s v="RYN067844"/>
    <s v="RYN"/>
    <x v="11"/>
    <s v="Identity Digital Inc."/>
    <s v="43020 - Fixed Fees - NgTLD Registry"/>
    <n v="6437.5"/>
    <s v="US"/>
    <x v="2"/>
    <s v="FY2025"/>
    <x v="1"/>
  </r>
  <r>
    <s v="RYN067873"/>
    <s v="RYN"/>
    <x v="160"/>
    <s v="Identity Digital Inc."/>
    <s v="43020 - Fixed Fees - NgTLD Registry"/>
    <n v="6437.5"/>
    <s v="HK"/>
    <x v="14"/>
    <s v="FY2025"/>
    <x v="1"/>
  </r>
  <r>
    <s v="RYN068005"/>
    <s v="RYN"/>
    <x v="161"/>
    <m/>
    <s v="43020 - Fixed Fees - NgTLD Registry"/>
    <n v="6437.5"/>
    <s v="CH"/>
    <x v="1"/>
    <s v="FY2025"/>
    <x v="1"/>
  </r>
  <r>
    <s v="RYN068057"/>
    <s v="RYN"/>
    <x v="11"/>
    <s v="Identity Digital Inc."/>
    <s v="43020 - Fixed Fees - NgTLD Registry"/>
    <n v="6437.5"/>
    <s v="US"/>
    <x v="2"/>
    <s v="FY2025"/>
    <x v="1"/>
  </r>
  <r>
    <s v="RYN068057"/>
    <s v="RYN"/>
    <x v="11"/>
    <s v="Identity Digital Inc."/>
    <s v="44511 - Deletes &amp; Exemptions - NgTLD Registry"/>
    <n v="5.67"/>
    <s v="US"/>
    <x v="2"/>
    <s v="FY2025"/>
    <x v="1"/>
  </r>
  <r>
    <s v="RYN068106"/>
    <s v="RYN"/>
    <x v="11"/>
    <s v="Identity Digital Inc."/>
    <s v="43020 - Fixed Fees - NgTLD Registry"/>
    <n v="6437.5"/>
    <s v="US"/>
    <x v="2"/>
    <s v="FY2025"/>
    <x v="1"/>
  </r>
  <r>
    <s v="RYN068403"/>
    <s v="RYN"/>
    <x v="11"/>
    <s v="Identity Digital Inc."/>
    <s v="43020 - Fixed Fees - NgTLD Registry"/>
    <n v="6437.5"/>
    <s v="US"/>
    <x v="2"/>
    <s v="FY2025"/>
    <x v="1"/>
  </r>
  <r>
    <s v="RYN068417"/>
    <s v="RYN"/>
    <x v="167"/>
    <m/>
    <s v="43020 - Fixed Fees - NgTLD Registry"/>
    <n v="6437.5"/>
    <s v="FR"/>
    <x v="22"/>
    <s v="FY2025"/>
    <x v="1"/>
  </r>
  <r>
    <s v="RYN068417"/>
    <s v="RYN"/>
    <x v="167"/>
    <m/>
    <s v="44501 - Transaction Fees - NgTLD Registry"/>
    <n v="195.7"/>
    <s v="FR"/>
    <x v="22"/>
    <s v="FY2025"/>
    <x v="1"/>
  </r>
  <r>
    <s v="RYN068417"/>
    <s v="RYN"/>
    <x v="167"/>
    <m/>
    <s v="44501 - Transaction Fees - NgTLD Registry"/>
    <n v="52.79"/>
    <s v="FR"/>
    <x v="22"/>
    <s v="FY2025"/>
    <x v="1"/>
  </r>
  <r>
    <s v="RYN068417"/>
    <s v="RYN"/>
    <x v="167"/>
    <m/>
    <s v="44501 - Transaction Fees - NgTLD Registry"/>
    <n v="1.55"/>
    <s v="FR"/>
    <x v="22"/>
    <s v="FY2025"/>
    <x v="1"/>
  </r>
  <r>
    <s v="RYN068417"/>
    <s v="RYN"/>
    <x v="167"/>
    <m/>
    <s v="44501 - Transaction Fees - NgTLD Registry"/>
    <n v="3.09"/>
    <s v="FR"/>
    <x v="22"/>
    <s v="FY2025"/>
    <x v="1"/>
  </r>
  <r>
    <s v="RYN068417"/>
    <s v="RYN"/>
    <x v="167"/>
    <m/>
    <s v="44501 - Transaction Fees - NgTLD Registry"/>
    <n v="7.21"/>
    <s v="FR"/>
    <x v="22"/>
    <s v="FY2025"/>
    <x v="1"/>
  </r>
  <r>
    <s v="RYN068417"/>
    <s v="RYN"/>
    <x v="167"/>
    <m/>
    <s v="44501 - Transaction Fees - NgTLD Registry"/>
    <n v="7.21"/>
    <s v="FR"/>
    <x v="22"/>
    <s v="FY2025"/>
    <x v="1"/>
  </r>
  <r>
    <s v="RYN068417"/>
    <s v="RYN"/>
    <x v="167"/>
    <m/>
    <s v="44501 - Transaction Fees - NgTLD Registry"/>
    <n v="4.12"/>
    <s v="FR"/>
    <x v="22"/>
    <s v="FY2025"/>
    <x v="1"/>
  </r>
  <r>
    <s v="RYN068417"/>
    <s v="RYN"/>
    <x v="167"/>
    <m/>
    <s v="44501 - Transaction Fees - NgTLD Registry"/>
    <n v="20.6"/>
    <s v="FR"/>
    <x v="22"/>
    <s v="FY2025"/>
    <x v="1"/>
  </r>
  <r>
    <s v="RYN068417"/>
    <s v="RYN"/>
    <x v="167"/>
    <m/>
    <s v="44501 - Transaction Fees - NgTLD Registry"/>
    <n v="2.3199999999999998"/>
    <s v="FR"/>
    <x v="22"/>
    <s v="FY2025"/>
    <x v="1"/>
  </r>
  <r>
    <s v="RYN068417"/>
    <s v="RYN"/>
    <x v="167"/>
    <m/>
    <s v="44501 - Transaction Fees - NgTLD Registry"/>
    <n v="74.16"/>
    <s v="FR"/>
    <x v="22"/>
    <s v="FY2025"/>
    <x v="1"/>
  </r>
  <r>
    <s v="RYN068417"/>
    <s v="RYN"/>
    <x v="167"/>
    <m/>
    <s v="44501 - Transaction Fees - NgTLD Registry"/>
    <n v="1138.1500000000001"/>
    <s v="FR"/>
    <x v="22"/>
    <s v="FY2025"/>
    <x v="1"/>
  </r>
  <r>
    <s v="RYN068417"/>
    <s v="RYN"/>
    <x v="167"/>
    <m/>
    <s v="44501 - Transaction Fees - NgTLD Registry"/>
    <n v="430.03"/>
    <s v="FR"/>
    <x v="22"/>
    <s v="FY2025"/>
    <x v="1"/>
  </r>
  <r>
    <s v="RYN068417"/>
    <s v="RYN"/>
    <x v="167"/>
    <m/>
    <s v="44501 - Transaction Fees - NgTLD Registry"/>
    <n v="3602.43"/>
    <s v="FR"/>
    <x v="22"/>
    <s v="FY2025"/>
    <x v="1"/>
  </r>
  <r>
    <s v="RYN068417"/>
    <s v="RYN"/>
    <x v="167"/>
    <m/>
    <s v="44501 - Transaction Fees - NgTLD Registry"/>
    <n v="136.99"/>
    <s v="FR"/>
    <x v="22"/>
    <s v="FY2025"/>
    <x v="1"/>
  </r>
  <r>
    <s v="RYN068417"/>
    <s v="RYN"/>
    <x v="167"/>
    <m/>
    <s v="44501 - Transaction Fees - NgTLD Registry"/>
    <n v="100.43"/>
    <s v="FR"/>
    <x v="22"/>
    <s v="FY2025"/>
    <x v="1"/>
  </r>
  <r>
    <s v="RYN068417"/>
    <s v="RYN"/>
    <x v="167"/>
    <m/>
    <s v="44501 - Transaction Fees - NgTLD Registry"/>
    <n v="157.59"/>
    <s v="FR"/>
    <x v="22"/>
    <s v="FY2025"/>
    <x v="1"/>
  </r>
  <r>
    <s v="RYN068417"/>
    <s v="RYN"/>
    <x v="167"/>
    <m/>
    <s v="44501 - Transaction Fees - NgTLD Registry"/>
    <n v="87.29"/>
    <s v="FR"/>
    <x v="22"/>
    <s v="FY2025"/>
    <x v="1"/>
  </r>
  <r>
    <s v="RYN068417"/>
    <s v="RYN"/>
    <x v="167"/>
    <m/>
    <s v="44501 - Transaction Fees - NgTLD Registry"/>
    <n v="24.72"/>
    <s v="FR"/>
    <x v="22"/>
    <s v="FY2025"/>
    <x v="1"/>
  </r>
  <r>
    <s v="RYN068417"/>
    <s v="RYN"/>
    <x v="167"/>
    <m/>
    <s v="44501 - Transaction Fees - NgTLD Registry"/>
    <n v="49.44"/>
    <s v="FR"/>
    <x v="22"/>
    <s v="FY2025"/>
    <x v="1"/>
  </r>
  <r>
    <s v="RYN068428"/>
    <s v="RYN"/>
    <x v="168"/>
    <m/>
    <s v="43020 - Fixed Fees - NgTLD Registry"/>
    <n v="6437.5"/>
    <s v="FR"/>
    <x v="22"/>
    <s v="FY2025"/>
    <x v="1"/>
  </r>
  <r>
    <s v="RYN068430"/>
    <s v="RYN"/>
    <x v="169"/>
    <m/>
    <s v="43020 - Fixed Fees - NgTLD Registry"/>
    <n v="6437.5"/>
    <s v="SE"/>
    <x v="7"/>
    <s v="FY2025"/>
    <x v="1"/>
  </r>
  <r>
    <s v="RYN068453"/>
    <s v="RYN"/>
    <x v="170"/>
    <m/>
    <s v="43020 - Fixed Fees - NgTLD Registry"/>
    <n v="6437.5"/>
    <s v="DE"/>
    <x v="19"/>
    <s v="FY2025"/>
    <x v="1"/>
  </r>
  <r>
    <s v="RYN068491"/>
    <s v="RYN"/>
    <x v="171"/>
    <m/>
    <s v="43020 - Fixed Fees - NgTLD Registry"/>
    <n v="6437.5"/>
    <s v="FR"/>
    <x v="22"/>
    <s v="FY2025"/>
    <x v="1"/>
  </r>
  <r>
    <s v="RYN068549"/>
    <s v="RYN"/>
    <x v="172"/>
    <m/>
    <s v="43020 - Fixed Fees - NgTLD Registry"/>
    <n v="6437.5"/>
    <s v="US"/>
    <x v="2"/>
    <s v="FY2025"/>
    <x v="1"/>
  </r>
  <r>
    <s v="RYN045928"/>
    <s v="RYN"/>
    <x v="11"/>
    <s v="Identity Digital Inc."/>
    <s v="43020 - Fixed Fees - NgTLD Registry"/>
    <n v="6437.5"/>
    <s v="US"/>
    <x v="2"/>
    <s v="FY2025"/>
    <x v="1"/>
  </r>
  <r>
    <s v="RYN045933"/>
    <s v="RYN"/>
    <x v="8"/>
    <s v="GoDaddy Group"/>
    <s v="43020 - Fixed Fees - NgTLD Registry"/>
    <n v="6437.5"/>
    <s v="US"/>
    <x v="2"/>
    <s v="FY2025"/>
    <x v="1"/>
  </r>
  <r>
    <s v="RYN046178"/>
    <s v="RYN"/>
    <x v="1823"/>
    <m/>
    <s v="43020 - Fixed Fees - NgTLD Registry"/>
    <n v="6437.5"/>
    <s v="JP"/>
    <x v="9"/>
    <s v="FY2025"/>
    <x v="1"/>
  </r>
  <r>
    <s v="RYN046197"/>
    <s v="RYN"/>
    <x v="11"/>
    <s v="Identity Digital Inc."/>
    <s v="43020 - Fixed Fees - NgTLD Registry"/>
    <n v="6437.5"/>
    <s v="US"/>
    <x v="2"/>
    <s v="FY2025"/>
    <x v="1"/>
  </r>
  <r>
    <s v="RYN059691"/>
    <s v="RYN"/>
    <x v="11"/>
    <s v="Identity Digital Inc."/>
    <s v="43020 - Fixed Fees - NgTLD Registry"/>
    <n v="6437.5"/>
    <s v="US"/>
    <x v="2"/>
    <s v="FY2025"/>
    <x v="1"/>
  </r>
  <r>
    <s v="RYN059840"/>
    <s v="RYN"/>
    <x v="11"/>
    <s v="Identity Digital Inc."/>
    <s v="43020 - Fixed Fees - NgTLD Registry"/>
    <n v="6437.5"/>
    <s v="US"/>
    <x v="2"/>
    <s v="FY2025"/>
    <x v="1"/>
  </r>
  <r>
    <s v="RYN059844"/>
    <s v="RYN"/>
    <x v="89"/>
    <m/>
    <s v="43020 - Fixed Fees - NgTLD Registry"/>
    <n v="6437.5"/>
    <s v="GB"/>
    <x v="20"/>
    <s v="FY2025"/>
    <x v="1"/>
  </r>
  <r>
    <s v="RYN059916"/>
    <s v="RYN"/>
    <x v="90"/>
    <m/>
    <s v="43020 - Fixed Fees - NgTLD Registry"/>
    <n v="6437.5"/>
    <s v="DE"/>
    <x v="19"/>
    <s v="FY2025"/>
    <x v="1"/>
  </r>
  <r>
    <s v="RYN060314"/>
    <s v="RYN"/>
    <x v="91"/>
    <m/>
    <s v="43020 - Fixed Fees - NgTLD Registry"/>
    <n v="6437.5"/>
    <s v="DE"/>
    <x v="19"/>
    <s v="FY2025"/>
    <x v="1"/>
  </r>
  <r>
    <s v="RYN060500"/>
    <s v="RYN"/>
    <x v="92"/>
    <m/>
    <s v="43020 - Fixed Fees - NgTLD Registry"/>
    <n v="6437.5"/>
    <s v="CH"/>
    <x v="1"/>
    <s v="FY2025"/>
    <x v="1"/>
  </r>
  <r>
    <s v="RYN060532"/>
    <s v="RYN"/>
    <x v="11"/>
    <s v="Identity Digital Inc."/>
    <s v="43020 - Fixed Fees - NgTLD Registry"/>
    <n v="6437.5"/>
    <s v="US"/>
    <x v="2"/>
    <s v="FY2025"/>
    <x v="1"/>
  </r>
  <r>
    <s v="RYN060636"/>
    <s v="RYN"/>
    <x v="108"/>
    <m/>
    <s v="43020 - Fixed Fees - NgTLD Registry"/>
    <n v="6437.5"/>
    <s v="CH"/>
    <x v="1"/>
    <s v="FY2025"/>
    <x v="1"/>
  </r>
  <r>
    <s v="RYN060726"/>
    <s v="RYN"/>
    <x v="109"/>
    <m/>
    <s v="43020 - Fixed Fees - NgTLD Registry"/>
    <n v="6437.5"/>
    <s v="CH"/>
    <x v="1"/>
    <s v="FY2025"/>
    <x v="1"/>
  </r>
  <r>
    <s v="RYN060869"/>
    <s v="RYN"/>
    <x v="110"/>
    <m/>
    <s v="43020 - Fixed Fees - NgTLD Registry"/>
    <n v="6437.5"/>
    <s v="CN"/>
    <x v="6"/>
    <s v="FY2025"/>
    <x v="1"/>
  </r>
  <r>
    <s v="RYN060869"/>
    <s v="RYN"/>
    <x v="110"/>
    <m/>
    <s v="44511 - Deletes &amp; Exemptions - NgTLD Registry"/>
    <n v="7.73"/>
    <s v="CN"/>
    <x v="6"/>
    <s v="FY2025"/>
    <x v="1"/>
  </r>
  <r>
    <s v="RYN061159"/>
    <s v="RYN"/>
    <x v="111"/>
    <m/>
    <s v="43020 - Fixed Fees - NgTLD Registry"/>
    <n v="6437.5"/>
    <s v="FR"/>
    <x v="22"/>
    <s v="FY2025"/>
    <x v="1"/>
  </r>
  <r>
    <s v="RYN061205"/>
    <s v="RYN"/>
    <x v="112"/>
    <s v="GMO"/>
    <s v="43020 - Fixed Fees - NgTLD Registry"/>
    <n v="6437.5"/>
    <s v="JP"/>
    <x v="9"/>
    <s v="FY2025"/>
    <x v="1"/>
  </r>
  <r>
    <s v="RYN061259"/>
    <s v="RYN"/>
    <x v="113"/>
    <s v="Second Generation"/>
    <s v="43020 - Fixed Fees - NgTLD Registry"/>
    <n v="6437.5"/>
    <s v="US"/>
    <x v="2"/>
    <s v="FY2025"/>
    <x v="1"/>
  </r>
  <r>
    <s v="RYN068557"/>
    <s v="RYN"/>
    <x v="173"/>
    <m/>
    <s v="43020 - Fixed Fees - NgTLD Registry"/>
    <n v="6437.5"/>
    <s v="RU"/>
    <x v="26"/>
    <s v="FY2025"/>
    <x v="1"/>
  </r>
  <r>
    <s v="RYN068636"/>
    <s v="RYN"/>
    <x v="174"/>
    <s v="Amazon"/>
    <s v="43020 - Fixed Fees - NgTLD Registry"/>
    <n v="6437.5"/>
    <s v="US"/>
    <x v="2"/>
    <s v="FY2025"/>
    <x v="1"/>
  </r>
  <r>
    <s v="RYN068650"/>
    <s v="RYN"/>
    <x v="175"/>
    <m/>
    <s v="43020 - Fixed Fees - NgTLD Registry"/>
    <n v="6437.5"/>
    <s v="FR"/>
    <x v="22"/>
    <s v="FY2025"/>
    <x v="1"/>
  </r>
  <r>
    <s v="RYN046315"/>
    <s v="RYN"/>
    <x v="78"/>
    <m/>
    <s v="43020 - Fixed Fees - NgTLD Registry"/>
    <n v="6437.5"/>
    <s v="KY"/>
    <x v="8"/>
    <s v="FY2025"/>
    <x v="1"/>
  </r>
  <r>
    <s v="RYN046315"/>
    <s v="RYN"/>
    <x v="78"/>
    <m/>
    <s v="44501 - Transaction Fees - NgTLD Registry"/>
    <n v="283.25"/>
    <s v="KY"/>
    <x v="8"/>
    <s v="FY2025"/>
    <x v="1"/>
  </r>
  <r>
    <s v="RYN046315"/>
    <s v="RYN"/>
    <x v="78"/>
    <m/>
    <s v="44501 - Transaction Fees - NgTLD Registry"/>
    <n v="469.94"/>
    <s v="KY"/>
    <x v="8"/>
    <s v="FY2025"/>
    <x v="1"/>
  </r>
  <r>
    <s v="RYN046315"/>
    <s v="RYN"/>
    <x v="78"/>
    <m/>
    <s v="44501 - Transaction Fees - NgTLD Registry"/>
    <n v="4.6399999999999997"/>
    <s v="KY"/>
    <x v="8"/>
    <s v="FY2025"/>
    <x v="1"/>
  </r>
  <r>
    <s v="RYN046315"/>
    <s v="RYN"/>
    <x v="78"/>
    <m/>
    <s v="44501 - Transaction Fees - NgTLD Registry"/>
    <n v="3.09"/>
    <s v="KY"/>
    <x v="8"/>
    <s v="FY2025"/>
    <x v="1"/>
  </r>
  <r>
    <s v="RYN046315"/>
    <s v="RYN"/>
    <x v="78"/>
    <m/>
    <s v="44501 - Transaction Fees - NgTLD Registry"/>
    <n v="1.8"/>
    <s v="KY"/>
    <x v="8"/>
    <s v="FY2025"/>
    <x v="1"/>
  </r>
  <r>
    <s v="RYN046315"/>
    <s v="RYN"/>
    <x v="78"/>
    <m/>
    <s v="44501 - Transaction Fees - NgTLD Registry"/>
    <n v="5.41"/>
    <s v="KY"/>
    <x v="8"/>
    <s v="FY2025"/>
    <x v="1"/>
  </r>
  <r>
    <s v="RYN046315"/>
    <s v="RYN"/>
    <x v="78"/>
    <m/>
    <s v="44501 - Transaction Fees - NgTLD Registry"/>
    <n v="2.06"/>
    <s v="KY"/>
    <x v="8"/>
    <s v="FY2025"/>
    <x v="1"/>
  </r>
  <r>
    <s v="RYN046315"/>
    <s v="RYN"/>
    <x v="78"/>
    <m/>
    <s v="44501 - Transaction Fees - NgTLD Registry"/>
    <n v="39.4"/>
    <s v="KY"/>
    <x v="8"/>
    <s v="FY2025"/>
    <x v="1"/>
  </r>
  <r>
    <s v="RYN046315"/>
    <s v="RYN"/>
    <x v="78"/>
    <m/>
    <s v="44501 - Transaction Fees - NgTLD Registry"/>
    <n v="90164.14"/>
    <s v="KY"/>
    <x v="8"/>
    <s v="FY2025"/>
    <x v="1"/>
  </r>
  <r>
    <s v="RYN046315"/>
    <s v="RYN"/>
    <x v="78"/>
    <m/>
    <s v="44501 - Transaction Fees - NgTLD Registry"/>
    <n v="1284.93"/>
    <s v="KY"/>
    <x v="8"/>
    <s v="FY2025"/>
    <x v="1"/>
  </r>
  <r>
    <s v="RYN046315"/>
    <s v="RYN"/>
    <x v="78"/>
    <m/>
    <s v="44501 - Transaction Fees - NgTLD Registry"/>
    <n v="326.77"/>
    <s v="KY"/>
    <x v="8"/>
    <s v="FY2025"/>
    <x v="1"/>
  </r>
  <r>
    <s v="RYN046315"/>
    <s v="RYN"/>
    <x v="78"/>
    <m/>
    <s v="44511 - Deletes &amp; Exemptions - NgTLD Registry"/>
    <n v="769.93"/>
    <s v="KY"/>
    <x v="8"/>
    <s v="FY2025"/>
    <x v="1"/>
  </r>
  <r>
    <s v="RYN046315"/>
    <s v="RYN"/>
    <x v="78"/>
    <m/>
    <s v="44501 - Transaction Fees - NgTLD Registry"/>
    <n v="15262.28"/>
    <s v="KY"/>
    <x v="8"/>
    <s v="FY2025"/>
    <x v="1"/>
  </r>
  <r>
    <s v="RYN046315"/>
    <s v="RYN"/>
    <x v="78"/>
    <m/>
    <s v="44501 - Transaction Fees - NgTLD Registry"/>
    <n v="900.74"/>
    <s v="KY"/>
    <x v="8"/>
    <s v="FY2025"/>
    <x v="1"/>
  </r>
  <r>
    <s v="RYN046315"/>
    <s v="RYN"/>
    <x v="78"/>
    <m/>
    <s v="44501 - Transaction Fees - NgTLD Registry"/>
    <n v="528.39"/>
    <s v="KY"/>
    <x v="8"/>
    <s v="FY2025"/>
    <x v="1"/>
  </r>
  <r>
    <s v="RYN046315"/>
    <s v="RYN"/>
    <x v="78"/>
    <m/>
    <s v="44501 - Transaction Fees - NgTLD Registry"/>
    <n v="618.77"/>
    <s v="KY"/>
    <x v="8"/>
    <s v="FY2025"/>
    <x v="1"/>
  </r>
  <r>
    <s v="RYN046315"/>
    <s v="RYN"/>
    <x v="78"/>
    <m/>
    <s v="44501 - Transaction Fees - NgTLD Registry"/>
    <n v="505.99"/>
    <s v="KY"/>
    <x v="8"/>
    <s v="FY2025"/>
    <x v="1"/>
  </r>
  <r>
    <s v="RYN046315"/>
    <s v="RYN"/>
    <x v="78"/>
    <m/>
    <s v="44501 - Transaction Fees - NgTLD Registry"/>
    <n v="4.12"/>
    <s v="KY"/>
    <x v="8"/>
    <s v="FY2025"/>
    <x v="1"/>
  </r>
  <r>
    <s v="RYN046315"/>
    <s v="RYN"/>
    <x v="78"/>
    <m/>
    <s v="44501 - Transaction Fees - NgTLD Registry"/>
    <n v="49.44"/>
    <s v="KY"/>
    <x v="8"/>
    <s v="FY2025"/>
    <x v="1"/>
  </r>
  <r>
    <s v="RYN046322"/>
    <s v="RYN"/>
    <x v="11"/>
    <s v="Identity Digital Inc."/>
    <s v="43020 - Fixed Fees - NgTLD Registry"/>
    <n v="6437.5"/>
    <s v="US"/>
    <x v="2"/>
    <s v="FY2025"/>
    <x v="1"/>
  </r>
  <r>
    <s v="RYN046365"/>
    <s v="RYN"/>
    <x v="11"/>
    <s v="Identity Digital Inc."/>
    <s v="43020 - Fixed Fees - NgTLD Registry"/>
    <n v="6437.5"/>
    <s v="US"/>
    <x v="2"/>
    <s v="FY2025"/>
    <x v="1"/>
  </r>
  <r>
    <s v="RYN046480"/>
    <s v="RYN"/>
    <x v="48"/>
    <s v="Charleston Road Registry Inc."/>
    <s v="43020 - Fixed Fees - NgTLD Registry"/>
    <n v="6437.5"/>
    <s v="US"/>
    <x v="2"/>
    <s v="FY2025"/>
    <x v="1"/>
  </r>
  <r>
    <s v="RYN046513"/>
    <s v="RYN"/>
    <x v="11"/>
    <s v="Identity Digital Inc."/>
    <s v="43020 - Fixed Fees - NgTLD Registry"/>
    <n v="6437.5"/>
    <s v="US"/>
    <x v="2"/>
    <s v="FY2025"/>
    <x v="1"/>
  </r>
  <r>
    <s v="RYN046630"/>
    <s v="RYN"/>
    <x v="22"/>
    <s v="Identity Digital Inc."/>
    <s v="43020 - Fixed Fees - NgTLD Registry"/>
    <n v="6437.5"/>
    <s v="US"/>
    <x v="2"/>
    <s v="FY2025"/>
    <x v="1"/>
  </r>
  <r>
    <s v="RYN046695"/>
    <s v="RYN"/>
    <x v="1824"/>
    <m/>
    <s v="43020 - Fixed Fees - NgTLD Registry"/>
    <n v="6437.5"/>
    <s v="HK"/>
    <x v="14"/>
    <s v="FY2025"/>
    <x v="1"/>
  </r>
  <r>
    <s v="RYN046911"/>
    <s v="RYN"/>
    <x v="1825"/>
    <m/>
    <s v="43020 - Fixed Fees - NgTLD Registry"/>
    <n v="6437.5"/>
    <s v="US"/>
    <x v="2"/>
    <s v="FY2025"/>
    <x v="1"/>
  </r>
  <r>
    <s v="RYN047049"/>
    <s v="RYN"/>
    <x v="1826"/>
    <m/>
    <s v="43020 - Fixed Fees - NgTLD Registry"/>
    <n v="6437.5"/>
    <s v="US"/>
    <x v="2"/>
    <s v="FY2025"/>
    <x v="1"/>
  </r>
  <r>
    <s v="RYN047096"/>
    <s v="RYN"/>
    <x v="1827"/>
    <m/>
    <s v="43020 - Fixed Fees - NgTLD Registry"/>
    <n v="6437.5"/>
    <s v="US"/>
    <x v="2"/>
    <s v="FY2025"/>
    <x v="1"/>
  </r>
  <r>
    <s v="RYN047142"/>
    <s v="RYN"/>
    <x v="12"/>
    <s v="XYZ.COM LLC"/>
    <s v="43020 - Fixed Fees - NgTLD Registry"/>
    <n v="6437.5"/>
    <s v="KY"/>
    <x v="8"/>
    <s v="FY2025"/>
    <x v="1"/>
  </r>
  <r>
    <s v="RYN047153"/>
    <s v="RYN"/>
    <x v="1828"/>
    <m/>
    <s v="43020 - Fixed Fees - NgTLD Registry"/>
    <n v="6437.5"/>
    <s v="FR"/>
    <x v="22"/>
    <s v="FY2025"/>
    <x v="1"/>
  </r>
  <r>
    <s v="RYN047257"/>
    <s v="RYN"/>
    <x v="8"/>
    <s v="GoDaddy Group"/>
    <s v="43020 - Fixed Fees - NgTLD Registry"/>
    <n v="6437.5"/>
    <s v="US"/>
    <x v="2"/>
    <s v="FY2025"/>
    <x v="1"/>
  </r>
  <r>
    <s v="RYN061415"/>
    <s v="RYN"/>
    <x v="114"/>
    <m/>
    <s v="43020 - Fixed Fees - NgTLD Registry"/>
    <n v="6437.5"/>
    <s v="IN"/>
    <x v="5"/>
    <s v="FY2025"/>
    <x v="1"/>
  </r>
  <r>
    <s v="RYN047454"/>
    <s v="RYN"/>
    <x v="11"/>
    <s v="Identity Digital Inc."/>
    <s v="43020 - Fixed Fees - NgTLD Registry"/>
    <n v="6437.5"/>
    <s v="US"/>
    <x v="2"/>
    <s v="FY2025"/>
    <x v="1"/>
  </r>
  <r>
    <s v="RYN047497"/>
    <s v="RYN"/>
    <x v="11"/>
    <s v="Identity Digital Inc."/>
    <s v="43020 - Fixed Fees - NgTLD Registry"/>
    <n v="6437.5"/>
    <s v="US"/>
    <x v="2"/>
    <s v="FY2025"/>
    <x v="1"/>
  </r>
  <r>
    <s v="RYN047602"/>
    <s v="RYN"/>
    <x v="37"/>
    <m/>
    <s v="43020 - Fixed Fees - NgTLD Registry"/>
    <n v="6437.5"/>
    <s v="HK"/>
    <x v="14"/>
    <s v="FY2025"/>
    <x v="1"/>
  </r>
  <r>
    <s v="RYN047849"/>
    <s v="RYN"/>
    <x v="19"/>
    <s v="Amazon"/>
    <s v="43020 - Fixed Fees - NgTLD Registry"/>
    <n v="6437.5"/>
    <s v="US"/>
    <x v="2"/>
    <s v="FY2025"/>
    <x v="1"/>
  </r>
  <r>
    <s v="RYN047864"/>
    <s v="RYN"/>
    <x v="1829"/>
    <m/>
    <s v="43020 - Fixed Fees - NgTLD Registry"/>
    <n v="6437.5"/>
    <s v="US"/>
    <x v="2"/>
    <s v="FY2025"/>
    <x v="1"/>
  </r>
  <r>
    <s v="RYN048133"/>
    <s v="RYN"/>
    <x v="1830"/>
    <m/>
    <s v="43020 - Fixed Fees - NgTLD Registry"/>
    <n v="6437.5"/>
    <s v="US"/>
    <x v="2"/>
    <s v="FY2025"/>
    <x v="1"/>
  </r>
  <r>
    <s v="RYN048206"/>
    <s v="RYN"/>
    <x v="48"/>
    <s v="Charleston Road Registry Inc."/>
    <s v="43020 - Fixed Fees - NgTLD Registry"/>
    <n v="6437.5"/>
    <s v="US"/>
    <x v="2"/>
    <s v="FY2025"/>
    <x v="1"/>
  </r>
  <r>
    <s v="RYN048294"/>
    <s v="RYN"/>
    <x v="1831"/>
    <m/>
    <s v="43020 - Fixed Fees - NgTLD Registry"/>
    <n v="6437.5"/>
    <s v="US"/>
    <x v="2"/>
    <s v="FY2025"/>
    <x v="1"/>
  </r>
  <r>
    <s v="RYN048444"/>
    <s v="RYN"/>
    <x v="1832"/>
    <m/>
    <s v="43020 - Fixed Fees - NgTLD Registry"/>
    <n v="6437.5"/>
    <s v="US"/>
    <x v="2"/>
    <s v="FY2025"/>
    <x v="1"/>
  </r>
  <r>
    <s v="RYN048449"/>
    <s v="RYN"/>
    <x v="1833"/>
    <m/>
    <s v="43020 - Fixed Fees - NgTLD Registry"/>
    <n v="6437.5"/>
    <s v="US"/>
    <x v="2"/>
    <s v="FY2025"/>
    <x v="1"/>
  </r>
  <r>
    <s v="RYN048580"/>
    <s v="RYN"/>
    <x v="1834"/>
    <m/>
    <s v="43020 - Fixed Fees - NgTLD Registry"/>
    <n v="6437.5"/>
    <s v="JP"/>
    <x v="9"/>
    <s v="FY2025"/>
    <x v="1"/>
  </r>
  <r>
    <s v="RYN048771"/>
    <s v="RYN"/>
    <x v="19"/>
    <s v="Amazon"/>
    <s v="43020 - Fixed Fees - NgTLD Registry"/>
    <n v="6437.5"/>
    <s v="US"/>
    <x v="2"/>
    <s v="FY2025"/>
    <x v="1"/>
  </r>
  <r>
    <s v="RYN048888"/>
    <s v="RYN"/>
    <x v="1835"/>
    <m/>
    <s v="43020 - Fixed Fees - NgTLD Registry"/>
    <n v="6437.5"/>
    <s v="US"/>
    <x v="2"/>
    <s v="FY2025"/>
    <x v="1"/>
  </r>
  <r>
    <s v="RYN061557"/>
    <s v="RYN"/>
    <x v="19"/>
    <s v="Amazon"/>
    <s v="43020 - Fixed Fees - NgTLD Registry"/>
    <n v="6437.5"/>
    <s v="US"/>
    <x v="2"/>
    <s v="FY2025"/>
    <x v="1"/>
  </r>
  <r>
    <s v="RYN061706"/>
    <s v="RYN"/>
    <x v="115"/>
    <m/>
    <s v="43020 - Fixed Fees - NgTLD Registry"/>
    <n v="6437.5"/>
    <s v="US"/>
    <x v="2"/>
    <s v="FY2025"/>
    <x v="1"/>
  </r>
  <r>
    <s v="RYN061876"/>
    <s v="RYN"/>
    <x v="11"/>
    <s v="Identity Digital Inc."/>
    <s v="43020 - Fixed Fees - NgTLD Registry"/>
    <n v="6437.5"/>
    <s v="US"/>
    <x v="2"/>
    <s v="FY2025"/>
    <x v="1"/>
  </r>
  <r>
    <s v="RYN062369"/>
    <s v="RYN"/>
    <x v="116"/>
    <m/>
    <s v="43020 - Fixed Fees - NgTLD Registry"/>
    <n v="6437.5"/>
    <s v="GB"/>
    <x v="20"/>
    <s v="FY2025"/>
    <x v="1"/>
  </r>
  <r>
    <s v="RYN062581"/>
    <s v="RYN"/>
    <x v="48"/>
    <s v="Charleston Road Registry Inc."/>
    <s v="43020 - Fixed Fees - NgTLD Registry"/>
    <n v="6437.5"/>
    <s v="US"/>
    <x v="2"/>
    <s v="FY2025"/>
    <x v="1"/>
  </r>
  <r>
    <s v="RYN062612"/>
    <s v="RYN"/>
    <x v="109"/>
    <m/>
    <s v="43020 - Fixed Fees - NgTLD Registry"/>
    <n v="6437.5"/>
    <s v="CH"/>
    <x v="1"/>
    <s v="FY2025"/>
    <x v="1"/>
  </r>
  <r>
    <s v="RYN062743"/>
    <s v="RYN"/>
    <x v="121"/>
    <m/>
    <s v="43020 - Fixed Fees - NgTLD Registry"/>
    <n v="6437.5"/>
    <s v="JP"/>
    <x v="9"/>
    <s v="FY2025"/>
    <x v="1"/>
  </r>
  <r>
    <s v="RYN062771"/>
    <s v="RYN"/>
    <x v="11"/>
    <s v="Identity Digital Inc."/>
    <s v="43020 - Fixed Fees - NgTLD Registry"/>
    <n v="6437.5"/>
    <s v="US"/>
    <x v="2"/>
    <s v="FY2025"/>
    <x v="1"/>
  </r>
  <r>
    <s v="RYN062880"/>
    <s v="RYN"/>
    <x v="122"/>
    <m/>
    <s v="43020 - Fixed Fees - NgTLD Registry"/>
    <n v="6437.5"/>
    <s v="US"/>
    <x v="2"/>
    <s v="FY2025"/>
    <x v="1"/>
  </r>
  <r>
    <s v="RYN063095"/>
    <s v="RYN"/>
    <x v="123"/>
    <m/>
    <s v="43020 - Fixed Fees - NgTLD Registry"/>
    <n v="6437.5"/>
    <s v="CH"/>
    <x v="1"/>
    <s v="FY2025"/>
    <x v="1"/>
  </r>
  <r>
    <s v="RYN063109"/>
    <s v="RYN"/>
    <x v="11"/>
    <s v="Identity Digital Inc."/>
    <s v="43020 - Fixed Fees - NgTLD Registry"/>
    <n v="6437.5"/>
    <s v="US"/>
    <x v="2"/>
    <s v="FY2025"/>
    <x v="1"/>
  </r>
  <r>
    <s v="RYN063504"/>
    <s v="RYN"/>
    <x v="11"/>
    <s v="Identity Digital Inc."/>
    <s v="43020 - Fixed Fees - NgTLD Registry"/>
    <n v="6437.5"/>
    <s v="US"/>
    <x v="2"/>
    <s v="FY2025"/>
    <x v="1"/>
  </r>
  <r>
    <s v="RYN063598"/>
    <s v="RYN"/>
    <x v="124"/>
    <m/>
    <s v="43020 - Fixed Fees - NgTLD Registry"/>
    <n v="6437.5"/>
    <s v="HK"/>
    <x v="14"/>
    <s v="FY2025"/>
    <x v="1"/>
  </r>
  <r>
    <s v="RYN048964"/>
    <s v="RYN"/>
    <x v="1836"/>
    <m/>
    <s v="43020 - Fixed Fees - NgTLD Registry"/>
    <n v="6437.5"/>
    <s v="ES"/>
    <x v="31"/>
    <s v="FY2025"/>
    <x v="1"/>
  </r>
  <r>
    <s v="RYN049079"/>
    <s v="RYN"/>
    <x v="11"/>
    <s v="Identity Digital Inc."/>
    <s v="43020 - Fixed Fees - NgTLD Registry"/>
    <n v="6437.5"/>
    <s v="US"/>
    <x v="2"/>
    <s v="FY2025"/>
    <x v="1"/>
  </r>
  <r>
    <s v="RYN049205"/>
    <s v="RYN"/>
    <x v="1837"/>
    <m/>
    <s v="43020 - Fixed Fees - NgTLD Registry"/>
    <n v="6437.5"/>
    <s v="IN"/>
    <x v="5"/>
    <s v="FY2025"/>
    <x v="1"/>
  </r>
  <r>
    <s v="RYN049222"/>
    <s v="RYN"/>
    <x v="11"/>
    <s v="Identity Digital Inc."/>
    <s v="43020 - Fixed Fees - NgTLD Registry"/>
    <n v="6437.5"/>
    <s v="US"/>
    <x v="2"/>
    <s v="FY2025"/>
    <x v="1"/>
  </r>
  <r>
    <s v="RYN049318"/>
    <s v="RYN"/>
    <x v="59"/>
    <s v="Public Interest Registry"/>
    <s v="43020 - Fixed Fees - NgTLD Registry"/>
    <n v="6437.5"/>
    <s v="US"/>
    <x v="2"/>
    <s v="FY2025"/>
    <x v="1"/>
  </r>
  <r>
    <s v="RYN049360"/>
    <s v="RYN"/>
    <x v="1842"/>
    <s v="GoDaddy Group"/>
    <s v="43020 - Fixed Fees - NgTLD Registry"/>
    <n v="6437.5"/>
    <s v="AU"/>
    <x v="12"/>
    <s v="FY2025"/>
    <x v="1"/>
  </r>
  <r>
    <s v="RYN049592"/>
    <s v="RYN"/>
    <x v="57"/>
    <m/>
    <s v="43020 - Fixed Fees - NgTLD Registry"/>
    <n v="6437.5"/>
    <s v="US"/>
    <x v="2"/>
    <s v="FY2025"/>
    <x v="1"/>
  </r>
  <r>
    <s v="RYN049620"/>
    <s v="RYN"/>
    <x v="28"/>
    <s v="Identity Digital Inc."/>
    <s v="43020 - Fixed Fees - NgTLD Registry"/>
    <n v="6437.5"/>
    <s v="US"/>
    <x v="2"/>
    <s v="FY2025"/>
    <x v="1"/>
  </r>
  <r>
    <s v="RYN049660"/>
    <s v="RYN"/>
    <x v="138"/>
    <m/>
    <s v="43020 - Fixed Fees - NgTLD Registry"/>
    <n v="6437.5"/>
    <s v="CH"/>
    <x v="1"/>
    <s v="FY2025"/>
    <x v="1"/>
  </r>
  <r>
    <s v="RYN049920"/>
    <s v="RYN"/>
    <x v="11"/>
    <s v="Identity Digital Inc."/>
    <s v="43020 - Fixed Fees - NgTLD Registry"/>
    <n v="6437.5"/>
    <s v="US"/>
    <x v="2"/>
    <s v="FY2025"/>
    <x v="1"/>
  </r>
  <r>
    <s v="RYN050009"/>
    <s v="RYN"/>
    <x v="1843"/>
    <m/>
    <s v="43020 - Fixed Fees - NgTLD Registry"/>
    <n v="6437.5"/>
    <s v="TH"/>
    <x v="66"/>
    <s v="FY2025"/>
    <x v="1"/>
  </r>
  <r>
    <s v="RYN050025"/>
    <s v="RYN"/>
    <x v="19"/>
    <s v="Amazon"/>
    <s v="43020 - Fixed Fees - NgTLD Registry"/>
    <n v="6437.5"/>
    <s v="US"/>
    <x v="2"/>
    <s v="FY2025"/>
    <x v="1"/>
  </r>
  <r>
    <s v="RYN050039"/>
    <s v="RYN"/>
    <x v="33"/>
    <s v="ShortDot"/>
    <s v="44501 - Transaction Fees - NgTLD Registry"/>
    <n v="2.06"/>
    <s v="LU"/>
    <x v="17"/>
    <s v="FY2025"/>
    <x v="1"/>
  </r>
  <r>
    <s v="RYN050039"/>
    <s v="RYN"/>
    <x v="33"/>
    <s v="ShortDot"/>
    <s v="44501 - Transaction Fees - NgTLD Registry"/>
    <n v="13.91"/>
    <s v="LU"/>
    <x v="17"/>
    <s v="FY2025"/>
    <x v="1"/>
  </r>
  <r>
    <s v="RYN050039"/>
    <s v="RYN"/>
    <x v="33"/>
    <s v="ShortDot"/>
    <s v="44501 - Transaction Fees - NgTLD Registry"/>
    <n v="26531"/>
    <s v="LU"/>
    <x v="17"/>
    <s v="FY2025"/>
    <x v="1"/>
  </r>
  <r>
    <s v="RYN050039"/>
    <s v="RYN"/>
    <x v="33"/>
    <s v="ShortDot"/>
    <s v="44501 - Transaction Fees - NgTLD Registry"/>
    <n v="2.58"/>
    <s v="LU"/>
    <x v="17"/>
    <s v="FY2025"/>
    <x v="1"/>
  </r>
  <r>
    <s v="RYN050039"/>
    <s v="RYN"/>
    <x v="33"/>
    <s v="ShortDot"/>
    <s v="44501 - Transaction Fees - NgTLD Registry"/>
    <n v="13.91"/>
    <s v="LU"/>
    <x v="17"/>
    <s v="FY2025"/>
    <x v="1"/>
  </r>
  <r>
    <s v="RYN050039"/>
    <s v="RYN"/>
    <x v="33"/>
    <s v="ShortDot"/>
    <s v="44501 - Transaction Fees - NgTLD Registry"/>
    <n v="422.3"/>
    <s v="LU"/>
    <x v="17"/>
    <s v="FY2025"/>
    <x v="1"/>
  </r>
  <r>
    <s v="RYN050039"/>
    <s v="RYN"/>
    <x v="33"/>
    <s v="ShortDot"/>
    <s v="44501 - Transaction Fees - NgTLD Registry"/>
    <n v="5.15"/>
    <s v="LU"/>
    <x v="17"/>
    <s v="FY2025"/>
    <x v="1"/>
  </r>
  <r>
    <s v="RYN050039"/>
    <s v="RYN"/>
    <x v="33"/>
    <s v="ShortDot"/>
    <s v="44501 - Transaction Fees - NgTLD Registry"/>
    <n v="8.24"/>
    <s v="LU"/>
    <x v="17"/>
    <s v="FY2025"/>
    <x v="1"/>
  </r>
  <r>
    <s v="RYN050039"/>
    <s v="RYN"/>
    <x v="33"/>
    <s v="ShortDot"/>
    <s v="44501 - Transaction Fees - NgTLD Registry"/>
    <n v="3.86"/>
    <s v="LU"/>
    <x v="17"/>
    <s v="FY2025"/>
    <x v="1"/>
  </r>
  <r>
    <s v="RYN050039"/>
    <s v="RYN"/>
    <x v="33"/>
    <s v="ShortDot"/>
    <s v="44501 - Transaction Fees - NgTLD Registry"/>
    <n v="6.18"/>
    <s v="LU"/>
    <x v="17"/>
    <s v="FY2025"/>
    <x v="1"/>
  </r>
  <r>
    <s v="RYN050039"/>
    <s v="RYN"/>
    <x v="33"/>
    <s v="ShortDot"/>
    <s v="44501 - Transaction Fees - NgTLD Registry"/>
    <n v="2.06"/>
    <s v="LU"/>
    <x v="17"/>
    <s v="FY2025"/>
    <x v="1"/>
  </r>
  <r>
    <s v="RYN050039"/>
    <s v="RYN"/>
    <x v="33"/>
    <s v="ShortDot"/>
    <s v="43020 - Fixed Fees - NgTLD Registry"/>
    <n v="6437.5"/>
    <s v="LU"/>
    <x v="17"/>
    <s v="FY2025"/>
    <x v="1"/>
  </r>
  <r>
    <s v="RYN050039"/>
    <s v="RYN"/>
    <x v="33"/>
    <s v="ShortDot"/>
    <s v="44501 - Transaction Fees - NgTLD Registry"/>
    <n v="1.29"/>
    <s v="LU"/>
    <x v="17"/>
    <s v="FY2025"/>
    <x v="1"/>
  </r>
  <r>
    <s v="RYN050066"/>
    <s v="RYN"/>
    <x v="1844"/>
    <m/>
    <s v="43020 - Fixed Fees - NgTLD Registry"/>
    <n v="6437.5"/>
    <s v="US"/>
    <x v="2"/>
    <s v="FY2025"/>
    <x v="1"/>
  </r>
  <r>
    <s v="RYN050195"/>
    <s v="RYN"/>
    <x v="11"/>
    <s v="Identity Digital Inc."/>
    <s v="43020 - Fixed Fees - NgTLD Registry"/>
    <n v="6437.5"/>
    <s v="US"/>
    <x v="2"/>
    <s v="FY2025"/>
    <x v="1"/>
  </r>
  <r>
    <s v="RYN050246"/>
    <s v="RYN"/>
    <x v="1845"/>
    <s v="CentralNic Group PLC"/>
    <s v="43020 - Fixed Fees - NgTLD Registry"/>
    <n v="6437.5"/>
    <s v="DE"/>
    <x v="19"/>
    <s v="FY2025"/>
    <x v="1"/>
  </r>
  <r>
    <s v="RYN050410"/>
    <s v="RYN"/>
    <x v="1846"/>
    <m/>
    <s v="43020 - Fixed Fees - NgTLD Registry"/>
    <n v="6437.5"/>
    <s v="DE"/>
    <x v="19"/>
    <s v="FY2025"/>
    <x v="1"/>
  </r>
  <r>
    <s v="RYN050545"/>
    <s v="RYN"/>
    <x v="1847"/>
    <m/>
    <s v="43020 - Fixed Fees - NgTLD Registry"/>
    <n v="6437.5"/>
    <s v="CH"/>
    <x v="1"/>
    <s v="FY2025"/>
    <x v="1"/>
  </r>
  <r>
    <s v="RYN050608"/>
    <s v="RYN"/>
    <x v="41"/>
    <m/>
    <s v="43020 - Fixed Fees - NgTLD Registry"/>
    <n v="6437.5"/>
    <s v="KY"/>
    <x v="8"/>
    <s v="FY2025"/>
    <x v="1"/>
  </r>
  <r>
    <s v="RYN050638"/>
    <s v="RYN"/>
    <x v="1850"/>
    <m/>
    <s v="43020 - Fixed Fees - NgTLD Registry"/>
    <n v="6437.5"/>
    <s v="CN"/>
    <x v="6"/>
    <s v="FY2025"/>
    <x v="1"/>
  </r>
  <r>
    <s v="RYN050847"/>
    <s v="RYN"/>
    <x v="1854"/>
    <m/>
    <s v="43020 - Fixed Fees - NgTLD Registry"/>
    <n v="6437.5"/>
    <s v="US"/>
    <x v="2"/>
    <s v="FY2025"/>
    <x v="1"/>
  </r>
  <r>
    <s v="RYN050853"/>
    <s v="RYN"/>
    <x v="1"/>
    <m/>
    <s v="43020 - Fixed Fees - NgTLD Registry"/>
    <n v="6437.5"/>
    <s v="CH"/>
    <x v="1"/>
    <s v="FY2025"/>
    <x v="1"/>
  </r>
  <r>
    <s v="RYN050890"/>
    <s v="RYN"/>
    <x v="1855"/>
    <m/>
    <s v="43020 - Fixed Fees - NgTLD Registry"/>
    <n v="6437.5"/>
    <s v="CH"/>
    <x v="1"/>
    <s v="FY2025"/>
    <x v="1"/>
  </r>
  <r>
    <s v="RYN050891"/>
    <s v="RYN"/>
    <x v="1856"/>
    <m/>
    <s v="43020 - Fixed Fees - NgTLD Registry"/>
    <n v="6437.5"/>
    <s v="FR"/>
    <x v="22"/>
    <s v="FY2025"/>
    <x v="1"/>
  </r>
  <r>
    <s v="RYN050963"/>
    <s v="RYN"/>
    <x v="1845"/>
    <s v="CentralNic Group PLC"/>
    <s v="43020 - Fixed Fees - NgTLD Registry"/>
    <n v="6437.5"/>
    <s v="DE"/>
    <x v="19"/>
    <s v="FY2025"/>
    <x v="1"/>
  </r>
  <r>
    <s v="RYN050966"/>
    <s v="RYN"/>
    <x v="48"/>
    <s v="Charleston Road Registry Inc."/>
    <s v="43020 - Fixed Fees - NgTLD Registry"/>
    <n v="6437.5"/>
    <s v="US"/>
    <x v="2"/>
    <s v="FY2025"/>
    <x v="1"/>
  </r>
  <r>
    <s v="RYN050969"/>
    <s v="RYN"/>
    <x v="12"/>
    <s v="XYZ.COM LLC"/>
    <s v="43020 - Fixed Fees - NgTLD Registry"/>
    <n v="6437.5"/>
    <s v="US"/>
    <x v="2"/>
    <s v="FY2025"/>
    <x v="1"/>
  </r>
  <r>
    <s v="RYN051316"/>
    <s v="RYN"/>
    <x v="57"/>
    <m/>
    <s v="43020 - Fixed Fees - NgTLD Registry"/>
    <n v="6437.5"/>
    <s v="US"/>
    <x v="2"/>
    <s v="FY2025"/>
    <x v="1"/>
  </r>
  <r>
    <s v="RYN051358"/>
    <s v="RYN"/>
    <x v="19"/>
    <s v="Amazon"/>
    <s v="43020 - Fixed Fees - NgTLD Registry"/>
    <n v="6437.5"/>
    <s v="US"/>
    <x v="2"/>
    <s v="FY2025"/>
    <x v="1"/>
  </r>
  <r>
    <s v="RYN051517"/>
    <s v="RYN"/>
    <x v="1857"/>
    <m/>
    <s v="43020 - Fixed Fees - NgTLD Registry"/>
    <n v="6437.5"/>
    <s v="AU"/>
    <x v="12"/>
    <s v="FY2025"/>
    <x v="1"/>
  </r>
  <r>
    <s v="RYN051672"/>
    <s v="RYN"/>
    <x v="8"/>
    <s v="GoDaddy Group"/>
    <s v="43020 - Fixed Fees - NgTLD Registry"/>
    <n v="6437.5"/>
    <s v="US"/>
    <x v="2"/>
    <s v="FY2025"/>
    <x v="1"/>
  </r>
  <r>
    <s v="RYN051768"/>
    <s v="RYN"/>
    <x v="11"/>
    <s v="Identity Digital Inc."/>
    <s v="43020 - Fixed Fees - NgTLD Registry"/>
    <n v="6437.5"/>
    <s v="US"/>
    <x v="2"/>
    <s v="FY2025"/>
    <x v="1"/>
  </r>
  <r>
    <s v="RYN051768"/>
    <s v="RYN"/>
    <x v="11"/>
    <s v="Identity Digital Inc."/>
    <s v="44501 - Transaction Fees - NgTLD Registry"/>
    <n v="39.909999999999997"/>
    <s v="US"/>
    <x v="2"/>
    <s v="FY2025"/>
    <x v="1"/>
  </r>
  <r>
    <s v="RYN051768"/>
    <s v="RYN"/>
    <x v="11"/>
    <s v="Identity Digital Inc."/>
    <s v="44501 - Transaction Fees - NgTLD Registry"/>
    <n v="15.45"/>
    <s v="US"/>
    <x v="2"/>
    <s v="FY2025"/>
    <x v="1"/>
  </r>
  <r>
    <s v="RYN051768"/>
    <s v="RYN"/>
    <x v="11"/>
    <s v="Identity Digital Inc."/>
    <s v="44501 - Transaction Fees - NgTLD Registry"/>
    <n v="4.6399999999999997"/>
    <s v="US"/>
    <x v="2"/>
    <s v="FY2025"/>
    <x v="1"/>
  </r>
  <r>
    <s v="RYN051768"/>
    <s v="RYN"/>
    <x v="11"/>
    <s v="Identity Digital Inc."/>
    <s v="44501 - Transaction Fees - NgTLD Registry"/>
    <n v="1191.2"/>
    <s v="US"/>
    <x v="2"/>
    <s v="FY2025"/>
    <x v="1"/>
  </r>
  <r>
    <s v="RYN051768"/>
    <s v="RYN"/>
    <x v="11"/>
    <s v="Identity Digital Inc."/>
    <s v="44501 - Transaction Fees - NgTLD Registry"/>
    <n v="7.73"/>
    <s v="US"/>
    <x v="2"/>
    <s v="FY2025"/>
    <x v="1"/>
  </r>
  <r>
    <s v="RYN051768"/>
    <s v="RYN"/>
    <x v="11"/>
    <s v="Identity Digital Inc."/>
    <s v="44501 - Transaction Fees - NgTLD Registry"/>
    <n v="72.36"/>
    <s v="US"/>
    <x v="2"/>
    <s v="FY2025"/>
    <x v="1"/>
  </r>
  <r>
    <s v="RYN051768"/>
    <s v="RYN"/>
    <x v="11"/>
    <s v="Identity Digital Inc."/>
    <s v="44511 - Deletes &amp; Exemptions - NgTLD Registry"/>
    <n v="12.36"/>
    <s v="US"/>
    <x v="2"/>
    <s v="FY2025"/>
    <x v="1"/>
  </r>
  <r>
    <s v="RYN051768"/>
    <s v="RYN"/>
    <x v="11"/>
    <s v="Identity Digital Inc."/>
    <s v="44501 - Transaction Fees - NgTLD Registry"/>
    <n v="2546.42"/>
    <s v="US"/>
    <x v="2"/>
    <s v="FY2025"/>
    <x v="1"/>
  </r>
  <r>
    <s v="RYN051768"/>
    <s v="RYN"/>
    <x v="11"/>
    <s v="Identity Digital Inc."/>
    <s v="44501 - Transaction Fees - NgTLD Registry"/>
    <n v="72.62"/>
    <s v="US"/>
    <x v="2"/>
    <s v="FY2025"/>
    <x v="1"/>
  </r>
  <r>
    <s v="RYN051768"/>
    <s v="RYN"/>
    <x v="11"/>
    <s v="Identity Digital Inc."/>
    <s v="44501 - Transaction Fees - NgTLD Registry"/>
    <n v="56.65"/>
    <s v="US"/>
    <x v="2"/>
    <s v="FY2025"/>
    <x v="1"/>
  </r>
  <r>
    <s v="RYN051768"/>
    <s v="RYN"/>
    <x v="11"/>
    <s v="Identity Digital Inc."/>
    <s v="44501 - Transaction Fees - NgTLD Registry"/>
    <n v="51.76"/>
    <s v="US"/>
    <x v="2"/>
    <s v="FY2025"/>
    <x v="1"/>
  </r>
  <r>
    <s v="RYN051768"/>
    <s v="RYN"/>
    <x v="11"/>
    <s v="Identity Digital Inc."/>
    <s v="44501 - Transaction Fees - NgTLD Registry"/>
    <n v="12.36"/>
    <s v="US"/>
    <x v="2"/>
    <s v="FY2025"/>
    <x v="1"/>
  </r>
  <r>
    <s v="RYN051768"/>
    <s v="RYN"/>
    <x v="11"/>
    <s v="Identity Digital Inc."/>
    <s v="44501 - Transaction Fees - NgTLD Registry"/>
    <n v="1.03"/>
    <s v="US"/>
    <x v="2"/>
    <s v="FY2025"/>
    <x v="1"/>
  </r>
  <r>
    <s v="RYN051768"/>
    <s v="RYN"/>
    <x v="11"/>
    <s v="Identity Digital Inc."/>
    <s v="44501 - Transaction Fees - NgTLD Registry"/>
    <n v="13.39"/>
    <s v="US"/>
    <x v="2"/>
    <s v="FY2025"/>
    <x v="1"/>
  </r>
  <r>
    <s v="RYN052000"/>
    <s v="RYN"/>
    <x v="1860"/>
    <m/>
    <s v="43020 - Fixed Fees - NgTLD Registry"/>
    <n v="6437.5"/>
    <s v="US"/>
    <x v="2"/>
    <s v="FY2025"/>
    <x v="1"/>
  </r>
  <r>
    <s v="RYN052010"/>
    <s v="RYN"/>
    <x v="220"/>
    <m/>
    <s v="43020 - Fixed Fees - NgTLD Registry"/>
    <n v="6437.5"/>
    <s v="JP"/>
    <x v="9"/>
    <s v="FY2025"/>
    <x v="1"/>
  </r>
  <r>
    <s v="RYN052051"/>
    <s v="RYN"/>
    <x v="44"/>
    <s v="Microsoft Corporation"/>
    <s v="43020 - Fixed Fees - NgTLD Registry"/>
    <n v="6437.5"/>
    <s v="US"/>
    <x v="2"/>
    <s v="FY2025"/>
    <x v="1"/>
  </r>
  <r>
    <s v="RYN052278"/>
    <s v="RYN"/>
    <x v="19"/>
    <s v="Amazon"/>
    <s v="43020 - Fixed Fees - NgTLD Registry"/>
    <n v="6437.5"/>
    <s v="US"/>
    <x v="2"/>
    <s v="FY2025"/>
    <x v="1"/>
  </r>
  <r>
    <s v="RYN052298"/>
    <s v="RYN"/>
    <x v="221"/>
    <m/>
    <s v="43020 - Fixed Fees - NgTLD Registry"/>
    <n v="6437.5"/>
    <s v="JP"/>
    <x v="9"/>
    <s v="FY2025"/>
    <x v="1"/>
  </r>
  <r>
    <s v="RYN052357"/>
    <s v="RYN"/>
    <x v="68"/>
    <m/>
    <s v="43020 - Fixed Fees - NgTLD Registry"/>
    <n v="6437.5"/>
    <s v="US"/>
    <x v="2"/>
    <s v="FY2025"/>
    <x v="1"/>
  </r>
  <r>
    <s v="RYN052378"/>
    <s v="RYN"/>
    <x v="222"/>
    <m/>
    <s v="43020 - Fixed Fees - NgTLD Registry"/>
    <n v="6437.5"/>
    <s v="JP"/>
    <x v="9"/>
    <s v="FY2025"/>
    <x v="1"/>
  </r>
  <r>
    <s v="RYN041069"/>
    <s v="RYN"/>
    <x v="8"/>
    <s v="GoDaddy Group"/>
    <s v="43020 - Fixed Fees - NgTLD Registry"/>
    <n v="6437.5"/>
    <s v="US"/>
    <x v="2"/>
    <s v="FY2025"/>
    <x v="1"/>
  </r>
  <r>
    <s v="RYN041069"/>
    <s v="RYN"/>
    <x v="8"/>
    <s v="GoDaddy Group"/>
    <s v="44501 - Transaction Fees - NgTLD Registry"/>
    <n v="30.9"/>
    <s v="US"/>
    <x v="2"/>
    <s v="FY2025"/>
    <x v="1"/>
  </r>
  <r>
    <s v="RYN041069"/>
    <s v="RYN"/>
    <x v="8"/>
    <s v="GoDaddy Group"/>
    <s v="44501 - Transaction Fees - NgTLD Registry"/>
    <n v="32.19"/>
    <s v="US"/>
    <x v="2"/>
    <s v="FY2025"/>
    <x v="1"/>
  </r>
  <r>
    <s v="RYN041069"/>
    <s v="RYN"/>
    <x v="8"/>
    <s v="GoDaddy Group"/>
    <s v="44501 - Transaction Fees - NgTLD Registry"/>
    <n v="1.55"/>
    <s v="US"/>
    <x v="2"/>
    <s v="FY2025"/>
    <x v="1"/>
  </r>
  <r>
    <s v="RYN041069"/>
    <s v="RYN"/>
    <x v="8"/>
    <s v="GoDaddy Group"/>
    <s v="44501 - Transaction Fees - NgTLD Registry"/>
    <n v="1.55"/>
    <s v="US"/>
    <x v="2"/>
    <s v="FY2025"/>
    <x v="1"/>
  </r>
  <r>
    <s v="RYN041069"/>
    <s v="RYN"/>
    <x v="8"/>
    <s v="GoDaddy Group"/>
    <s v="44501 - Transaction Fees - NgTLD Registry"/>
    <n v="2.06"/>
    <s v="US"/>
    <x v="2"/>
    <s v="FY2025"/>
    <x v="1"/>
  </r>
  <r>
    <s v="RYN041069"/>
    <s v="RYN"/>
    <x v="8"/>
    <s v="GoDaddy Group"/>
    <s v="44501 - Transaction Fees - NgTLD Registry"/>
    <n v="2.3199999999999998"/>
    <s v="US"/>
    <x v="2"/>
    <s v="FY2025"/>
    <x v="1"/>
  </r>
  <r>
    <s v="RYN041069"/>
    <s v="RYN"/>
    <x v="8"/>
    <s v="GoDaddy Group"/>
    <s v="44501 - Transaction Fees - NgTLD Registry"/>
    <n v="4348.92"/>
    <s v="US"/>
    <x v="2"/>
    <s v="FY2025"/>
    <x v="1"/>
  </r>
  <r>
    <s v="RYN041069"/>
    <s v="RYN"/>
    <x v="8"/>
    <s v="GoDaddy Group"/>
    <s v="44501 - Transaction Fees - NgTLD Registry"/>
    <n v="43.78"/>
    <s v="US"/>
    <x v="2"/>
    <s v="FY2025"/>
    <x v="1"/>
  </r>
  <r>
    <s v="RYN041069"/>
    <s v="RYN"/>
    <x v="8"/>
    <s v="GoDaddy Group"/>
    <s v="44501 - Transaction Fees - NgTLD Registry"/>
    <n v="46.35"/>
    <s v="US"/>
    <x v="2"/>
    <s v="FY2025"/>
    <x v="1"/>
  </r>
  <r>
    <s v="RYN041069"/>
    <s v="RYN"/>
    <x v="8"/>
    <s v="GoDaddy Group"/>
    <s v="44501 - Transaction Fees - NgTLD Registry"/>
    <n v="1407.24"/>
    <s v="US"/>
    <x v="2"/>
    <s v="FY2025"/>
    <x v="1"/>
  </r>
  <r>
    <s v="RYN041069"/>
    <s v="RYN"/>
    <x v="8"/>
    <s v="GoDaddy Group"/>
    <s v="44501 - Transaction Fees - NgTLD Registry"/>
    <n v="48.41"/>
    <s v="US"/>
    <x v="2"/>
    <s v="FY2025"/>
    <x v="1"/>
  </r>
  <r>
    <s v="RYN041069"/>
    <s v="RYN"/>
    <x v="8"/>
    <s v="GoDaddy Group"/>
    <s v="44501 - Transaction Fees - NgTLD Registry"/>
    <n v="67.47"/>
    <s v="US"/>
    <x v="2"/>
    <s v="FY2025"/>
    <x v="1"/>
  </r>
  <r>
    <s v="RYN041069"/>
    <s v="RYN"/>
    <x v="8"/>
    <s v="GoDaddy Group"/>
    <s v="44501 - Transaction Fees - NgTLD Registry"/>
    <n v="44.81"/>
    <s v="US"/>
    <x v="2"/>
    <s v="FY2025"/>
    <x v="1"/>
  </r>
  <r>
    <s v="RYN041069"/>
    <s v="RYN"/>
    <x v="8"/>
    <s v="GoDaddy Group"/>
    <s v="44501 - Transaction Fees - NgTLD Registry"/>
    <n v="29.36"/>
    <s v="US"/>
    <x v="2"/>
    <s v="FY2025"/>
    <x v="1"/>
  </r>
  <r>
    <s v="RYN041069"/>
    <s v="RYN"/>
    <x v="8"/>
    <s v="GoDaddy Group"/>
    <s v="44501 - Transaction Fees - NgTLD Registry"/>
    <n v="5.15"/>
    <s v="US"/>
    <x v="2"/>
    <s v="FY2025"/>
    <x v="1"/>
  </r>
  <r>
    <s v="RYN041069"/>
    <s v="RYN"/>
    <x v="8"/>
    <s v="GoDaddy Group"/>
    <s v="44501 - Transaction Fees - NgTLD Registry"/>
    <n v="6.18"/>
    <s v="US"/>
    <x v="2"/>
    <s v="FY2025"/>
    <x v="1"/>
  </r>
  <r>
    <s v="RYN041079"/>
    <s v="RYN"/>
    <x v="1891"/>
    <s v="Second Generation"/>
    <s v="43020 - Fixed Fees - NgTLD Registry"/>
    <n v="6437.5"/>
    <s v="US"/>
    <x v="2"/>
    <s v="FY2025"/>
    <x v="1"/>
  </r>
  <r>
    <s v="RYN041146"/>
    <s v="RYN"/>
    <x v="1892"/>
    <m/>
    <s v="43020 - Fixed Fees - NgTLD Registry"/>
    <n v="6437.5"/>
    <s v="CH"/>
    <x v="1"/>
    <s v="FY2025"/>
    <x v="1"/>
  </r>
  <r>
    <s v="RYN041150"/>
    <s v="RYN"/>
    <x v="1893"/>
    <m/>
    <s v="43020 - Fixed Fees - NgTLD Registry"/>
    <n v="6437.5"/>
    <s v="AU"/>
    <x v="12"/>
    <s v="FY2025"/>
    <x v="1"/>
  </r>
  <r>
    <s v="RYN041321"/>
    <s v="RYN"/>
    <x v="11"/>
    <s v="Identity Digital Inc."/>
    <s v="43020 - Fixed Fees - NgTLD Registry"/>
    <n v="6437.5"/>
    <s v="US"/>
    <x v="2"/>
    <s v="FY2025"/>
    <x v="1"/>
  </r>
  <r>
    <s v="RYN041321"/>
    <s v="RYN"/>
    <x v="11"/>
    <s v="Identity Digital Inc."/>
    <s v="44501 - Transaction Fees - NgTLD Registry"/>
    <n v="97.85"/>
    <s v="US"/>
    <x v="2"/>
    <s v="FY2025"/>
    <x v="1"/>
  </r>
  <r>
    <s v="RYN041321"/>
    <s v="RYN"/>
    <x v="11"/>
    <s v="Identity Digital Inc."/>
    <s v="44501 - Transaction Fees - NgTLD Registry"/>
    <n v="42.49"/>
    <s v="US"/>
    <x v="2"/>
    <s v="FY2025"/>
    <x v="1"/>
  </r>
  <r>
    <s v="RYN041321"/>
    <s v="RYN"/>
    <x v="11"/>
    <s v="Identity Digital Inc."/>
    <s v="44501 - Transaction Fees - NgTLD Registry"/>
    <n v="2.3199999999999998"/>
    <s v="US"/>
    <x v="2"/>
    <s v="FY2025"/>
    <x v="1"/>
  </r>
  <r>
    <s v="RYN041321"/>
    <s v="RYN"/>
    <x v="11"/>
    <s v="Identity Digital Inc."/>
    <s v="44501 - Transaction Fees - NgTLD Registry"/>
    <n v="9.27"/>
    <s v="US"/>
    <x v="2"/>
    <s v="FY2025"/>
    <x v="1"/>
  </r>
  <r>
    <s v="RYN041321"/>
    <s v="RYN"/>
    <x v="11"/>
    <s v="Identity Digital Inc."/>
    <s v="44501 - Transaction Fees - NgTLD Registry"/>
    <n v="1943.61"/>
    <s v="US"/>
    <x v="2"/>
    <s v="FY2025"/>
    <x v="1"/>
  </r>
  <r>
    <s v="RYN041321"/>
    <s v="RYN"/>
    <x v="11"/>
    <s v="Identity Digital Inc."/>
    <s v="44501 - Transaction Fees - NgTLD Registry"/>
    <n v="23.18"/>
    <s v="US"/>
    <x v="2"/>
    <s v="FY2025"/>
    <x v="1"/>
  </r>
  <r>
    <s v="RYN041321"/>
    <s v="RYN"/>
    <x v="11"/>
    <s v="Identity Digital Inc."/>
    <s v="44501 - Transaction Fees - NgTLD Registry"/>
    <n v="74.42"/>
    <s v="US"/>
    <x v="2"/>
    <s v="FY2025"/>
    <x v="1"/>
  </r>
  <r>
    <s v="RYN041321"/>
    <s v="RYN"/>
    <x v="11"/>
    <s v="Identity Digital Inc."/>
    <s v="44501 - Transaction Fees - NgTLD Registry"/>
    <n v="2724.35"/>
    <s v="US"/>
    <x v="2"/>
    <s v="FY2025"/>
    <x v="1"/>
  </r>
  <r>
    <s v="RYN041321"/>
    <s v="RYN"/>
    <x v="11"/>
    <s v="Identity Digital Inc."/>
    <s v="44501 - Transaction Fees - NgTLD Registry"/>
    <n v="241.02"/>
    <s v="US"/>
    <x v="2"/>
    <s v="FY2025"/>
    <x v="1"/>
  </r>
  <r>
    <s v="RYN041321"/>
    <s v="RYN"/>
    <x v="11"/>
    <s v="Identity Digital Inc."/>
    <s v="44501 - Transaction Fees - NgTLD Registry"/>
    <n v="76.739999999999995"/>
    <s v="US"/>
    <x v="2"/>
    <s v="FY2025"/>
    <x v="1"/>
  </r>
  <r>
    <s v="RYN041321"/>
    <s v="RYN"/>
    <x v="11"/>
    <s v="Identity Digital Inc."/>
    <s v="44501 - Transaction Fees - NgTLD Registry"/>
    <n v="85.75"/>
    <s v="US"/>
    <x v="2"/>
    <s v="FY2025"/>
    <x v="1"/>
  </r>
  <r>
    <s v="RYN041321"/>
    <s v="RYN"/>
    <x v="11"/>
    <s v="Identity Digital Inc."/>
    <s v="44501 - Transaction Fees - NgTLD Registry"/>
    <n v="24.72"/>
    <s v="US"/>
    <x v="2"/>
    <s v="FY2025"/>
    <x v="1"/>
  </r>
  <r>
    <s v="RYN041321"/>
    <s v="RYN"/>
    <x v="11"/>
    <s v="Identity Digital Inc."/>
    <s v="44501 - Transaction Fees - NgTLD Registry"/>
    <n v="1.03"/>
    <s v="US"/>
    <x v="2"/>
    <s v="FY2025"/>
    <x v="1"/>
  </r>
  <r>
    <s v="RYN041321"/>
    <s v="RYN"/>
    <x v="11"/>
    <s v="Identity Digital Inc."/>
    <s v="44501 - Transaction Fees - NgTLD Registry"/>
    <n v="24.72"/>
    <s v="US"/>
    <x v="2"/>
    <s v="FY2025"/>
    <x v="1"/>
  </r>
  <r>
    <s v="RYN041416"/>
    <s v="RYN"/>
    <x v="44"/>
    <s v="Microsoft Corporation"/>
    <s v="43020 - Fixed Fees - NgTLD Registry"/>
    <n v="6437.5"/>
    <s v="US"/>
    <x v="2"/>
    <s v="FY2025"/>
    <x v="1"/>
  </r>
  <r>
    <s v="RYN041502"/>
    <s v="RYN"/>
    <x v="1894"/>
    <m/>
    <s v="43020 - Fixed Fees - NgTLD Registry"/>
    <n v="6437.5"/>
    <s v="US"/>
    <x v="2"/>
    <s v="FY2025"/>
    <x v="1"/>
  </r>
  <r>
    <s v="RYN041509"/>
    <s v="RYN"/>
    <x v="1895"/>
    <s v="Huyi Group"/>
    <s v="43020 - Fixed Fees - NgTLD Registry"/>
    <n v="6437.5"/>
    <s v="HK"/>
    <x v="14"/>
    <s v="FY2025"/>
    <x v="1"/>
  </r>
  <r>
    <s v="RYN041509"/>
    <s v="RYN"/>
    <x v="1895"/>
    <s v="Huyi Group"/>
    <s v="44501 - Transaction Fees - NgTLD Registry"/>
    <n v="0.5"/>
    <s v="HK"/>
    <x v="14"/>
    <s v="FY2025"/>
    <x v="1"/>
  </r>
  <r>
    <s v="RYN041533"/>
    <s v="RYN"/>
    <x v="11"/>
    <s v="Identity Digital Inc."/>
    <s v="43020 - Fixed Fees - NgTLD Registry"/>
    <n v="6437.5"/>
    <s v="US"/>
    <x v="2"/>
    <s v="FY2025"/>
    <x v="1"/>
  </r>
  <r>
    <s v="RYN041660"/>
    <s v="RYN"/>
    <x v="11"/>
    <s v="Identity Digital Inc."/>
    <s v="43020 - Fixed Fees - NgTLD Registry"/>
    <n v="6437.5"/>
    <s v="US"/>
    <x v="2"/>
    <s v="FY2025"/>
    <x v="1"/>
  </r>
  <r>
    <s v="RYN041821"/>
    <s v="RYN"/>
    <x v="1896"/>
    <m/>
    <s v="43020 - Fixed Fees - NgTLD Registry"/>
    <n v="6437.5"/>
    <s v="CN"/>
    <x v="6"/>
    <s v="FY2025"/>
    <x v="1"/>
  </r>
  <r>
    <s v="RYN041858"/>
    <s v="RYN"/>
    <x v="1897"/>
    <m/>
    <s v="43020 - Fixed Fees - NgTLD Registry"/>
    <n v="6437.5"/>
    <s v="DK"/>
    <x v="23"/>
    <s v="FY2025"/>
    <x v="1"/>
  </r>
  <r>
    <s v="RYN052453"/>
    <s v="RYN"/>
    <x v="11"/>
    <s v="Identity Digital Inc."/>
    <s v="43020 - Fixed Fees - NgTLD Registry"/>
    <n v="6437.5"/>
    <s v="US"/>
    <x v="2"/>
    <s v="FY2025"/>
    <x v="1"/>
  </r>
  <r>
    <s v="RYN052467"/>
    <s v="RYN"/>
    <x v="19"/>
    <s v="Amazon"/>
    <s v="43020 - Fixed Fees - NgTLD Registry"/>
    <n v="6437.5"/>
    <s v="US"/>
    <x v="2"/>
    <s v="FY2025"/>
    <x v="1"/>
  </r>
  <r>
    <s v="RYN052478"/>
    <s v="RYN"/>
    <x v="8"/>
    <s v="GoDaddy Group"/>
    <s v="43020 - Fixed Fees - NgTLD Registry"/>
    <n v="6437.5"/>
    <s v="US"/>
    <x v="2"/>
    <s v="FY2025"/>
    <x v="1"/>
  </r>
  <r>
    <s v="RYN052569"/>
    <s v="RYN"/>
    <x v="52"/>
    <s v="Verisign"/>
    <s v="43020 - Fixed Fees - NgTLD Registry"/>
    <n v="6437.5"/>
    <s v="US"/>
    <x v="2"/>
    <s v="FY2025"/>
    <x v="1"/>
  </r>
  <r>
    <s v="RYN052757"/>
    <s v="RYN"/>
    <x v="223"/>
    <s v="Identity Digital Inc."/>
    <s v="43020 - Fixed Fees - NgTLD Registry"/>
    <n v="6437.5"/>
    <s v="US"/>
    <x v="2"/>
    <s v="FY2025"/>
    <x v="1"/>
  </r>
  <r>
    <s v="RYN052941"/>
    <s v="RYN"/>
    <x v="48"/>
    <s v="Charleston Road Registry Inc."/>
    <s v="43020 - Fixed Fees - NgTLD Registry"/>
    <n v="6437.5"/>
    <s v="US"/>
    <x v="2"/>
    <s v="FY2025"/>
    <x v="1"/>
  </r>
  <r>
    <s v="RYN052941"/>
    <s v="RYN"/>
    <x v="48"/>
    <s v="Charleston Road Registry Inc."/>
    <s v="44501 - Transaction Fees - NgTLD Registry"/>
    <n v="2.75"/>
    <s v="US"/>
    <x v="2"/>
    <s v="FY2025"/>
    <x v="1"/>
  </r>
  <r>
    <s v="RYN052968"/>
    <s v="RYN"/>
    <x v="11"/>
    <s v="Identity Digital Inc."/>
    <s v="43020 - Fixed Fees - NgTLD Registry"/>
    <n v="6437.5"/>
    <s v="US"/>
    <x v="2"/>
    <s v="FY2025"/>
    <x v="1"/>
  </r>
  <r>
    <s v="RYN052968"/>
    <s v="RYN"/>
    <x v="11"/>
    <s v="Identity Digital Inc."/>
    <s v="44511 - Deletes &amp; Exemptions - NgTLD Registry"/>
    <n v="1.8"/>
    <s v="US"/>
    <x v="2"/>
    <s v="FY2025"/>
    <x v="1"/>
  </r>
  <r>
    <s v="RYN053001"/>
    <s v="RYN"/>
    <x v="241"/>
    <m/>
    <s v="43020 - Fixed Fees - NgTLD Registry"/>
    <n v="6437.5"/>
    <s v="JP"/>
    <x v="9"/>
    <s v="FY2025"/>
    <x v="1"/>
  </r>
  <r>
    <s v="RYN053079"/>
    <s v="RYN"/>
    <x v="242"/>
    <m/>
    <s v="43020 - Fixed Fees - NgTLD Registry"/>
    <n v="6437.5"/>
    <s v="ES"/>
    <x v="31"/>
    <s v="FY2025"/>
    <x v="1"/>
  </r>
  <r>
    <s v="RYN053104"/>
    <s v="RYN"/>
    <x v="243"/>
    <m/>
    <s v="43020 - Fixed Fees - NgTLD Registry"/>
    <n v="6437.5"/>
    <s v="US"/>
    <x v="2"/>
    <s v="FY2025"/>
    <x v="1"/>
  </r>
  <r>
    <s v="RYN053217"/>
    <s v="RYN"/>
    <x v="19"/>
    <s v="Amazon"/>
    <s v="43020 - Fixed Fees - NgTLD Registry"/>
    <n v="6437.5"/>
    <s v="US"/>
    <x v="2"/>
    <s v="FY2025"/>
    <x v="1"/>
  </r>
  <r>
    <s v="RYN053268"/>
    <s v="RYN"/>
    <x v="244"/>
    <m/>
    <s v="43020 - Fixed Fees - NgTLD Registry"/>
    <n v="6437.5"/>
    <s v="US"/>
    <x v="2"/>
    <s v="FY2025"/>
    <x v="1"/>
  </r>
  <r>
    <s v="RYN053270"/>
    <s v="RYN"/>
    <x v="154"/>
    <m/>
    <s v="43020 - Fixed Fees - NgTLD Registry"/>
    <n v="6437.5"/>
    <s v="US"/>
    <x v="2"/>
    <s v="FY2025"/>
    <x v="1"/>
  </r>
  <r>
    <s v="RAR0115113"/>
    <s v="RAR"/>
    <x v="3330"/>
    <s v="Gname"/>
    <s v="44010 - Variable Fees - Registrar"/>
    <n v="317.52999999999997"/>
    <s v="SG"/>
    <x v="16"/>
    <s v="FY2025"/>
    <x v="2"/>
  </r>
  <r>
    <s v="RAR0115113"/>
    <s v="RAR"/>
    <x v="3330"/>
    <s v="Gname"/>
    <s v="44503 - Transaction Fees - Registrar (Legacy TLD)"/>
    <n v="9.18"/>
    <s v="SG"/>
    <x v="16"/>
    <s v="FY2025"/>
    <x v="2"/>
  </r>
  <r>
    <s v="RAR0115113"/>
    <s v="RAR"/>
    <x v="3330"/>
    <s v="Gname"/>
    <s v="44503 - Transaction Fees - Registrar (Legacy TLD)"/>
    <n v="0.36"/>
    <s v="SG"/>
    <x v="16"/>
    <s v="FY2025"/>
    <x v="2"/>
  </r>
  <r>
    <s v="RAR0115114"/>
    <s v="RAR"/>
    <x v="3331"/>
    <s v="Gname"/>
    <s v="44010 - Variable Fees - Registrar"/>
    <n v="317.52999999999997"/>
    <s v="SG"/>
    <x v="16"/>
    <s v="FY2025"/>
    <x v="2"/>
  </r>
  <r>
    <s v="RAR0115114"/>
    <s v="RAR"/>
    <x v="3331"/>
    <s v="Gname"/>
    <s v="44503 - Transaction Fees - Registrar (Legacy TLD)"/>
    <n v="10.62"/>
    <s v="SG"/>
    <x v="16"/>
    <s v="FY2025"/>
    <x v="2"/>
  </r>
  <r>
    <s v="RAR0115114"/>
    <s v="RAR"/>
    <x v="3331"/>
    <s v="Gname"/>
    <s v="44503 - Transaction Fees - Registrar (Legacy TLD)"/>
    <n v="0.36"/>
    <s v="SG"/>
    <x v="16"/>
    <s v="FY2025"/>
    <x v="2"/>
  </r>
  <r>
    <s v="RAR0115115"/>
    <s v="RAR"/>
    <x v="3332"/>
    <s v="Gname"/>
    <s v="44010 - Variable Fees - Registrar"/>
    <n v="317.52999999999997"/>
    <s v="SG"/>
    <x v="16"/>
    <s v="FY2025"/>
    <x v="2"/>
  </r>
  <r>
    <s v="RAR0115115"/>
    <s v="RAR"/>
    <x v="3332"/>
    <s v="Gname"/>
    <s v="44503 - Transaction Fees - Registrar (Legacy TLD)"/>
    <n v="12.6"/>
    <s v="SG"/>
    <x v="16"/>
    <s v="FY2025"/>
    <x v="2"/>
  </r>
  <r>
    <s v="RAR0115115"/>
    <s v="RAR"/>
    <x v="3332"/>
    <s v="Gname"/>
    <s v="44503 - Transaction Fees - Registrar (Legacy TLD)"/>
    <n v="0.36"/>
    <s v="SG"/>
    <x v="16"/>
    <s v="FY2025"/>
    <x v="2"/>
  </r>
  <r>
    <s v="RAR0115116"/>
    <s v="RAR"/>
    <x v="3333"/>
    <s v="Gname"/>
    <s v="44010 - Variable Fees - Registrar"/>
    <n v="317.52999999999997"/>
    <s v="SG"/>
    <x v="16"/>
    <s v="FY2025"/>
    <x v="2"/>
  </r>
  <r>
    <s v="RAR0115116"/>
    <s v="RAR"/>
    <x v="3333"/>
    <s v="Gname"/>
    <s v="44503 - Transaction Fees - Registrar (Legacy TLD)"/>
    <n v="10.26"/>
    <s v="SG"/>
    <x v="16"/>
    <s v="FY2025"/>
    <x v="2"/>
  </r>
  <r>
    <s v="RAR0115116"/>
    <s v="RAR"/>
    <x v="3333"/>
    <s v="Gname"/>
    <s v="44503 - Transaction Fees - Registrar (Legacy TLD)"/>
    <n v="0.36"/>
    <s v="SG"/>
    <x v="16"/>
    <s v="FY2025"/>
    <x v="2"/>
  </r>
  <r>
    <s v="RAR0115117"/>
    <s v="RAR"/>
    <x v="3334"/>
    <s v="Gname"/>
    <s v="44010 - Variable Fees - Registrar"/>
    <n v="317.52999999999997"/>
    <s v="SG"/>
    <x v="16"/>
    <s v="FY2025"/>
    <x v="2"/>
  </r>
  <r>
    <s v="RAR0115117"/>
    <s v="RAR"/>
    <x v="3334"/>
    <s v="Gname"/>
    <s v="44503 - Transaction Fees - Registrar (Legacy TLD)"/>
    <n v="10.62"/>
    <s v="SG"/>
    <x v="16"/>
    <s v="FY2025"/>
    <x v="2"/>
  </r>
  <r>
    <s v="RAR0115117"/>
    <s v="RAR"/>
    <x v="3334"/>
    <s v="Gname"/>
    <s v="44503 - Transaction Fees - Registrar (Legacy TLD)"/>
    <n v="0.36"/>
    <s v="SG"/>
    <x v="16"/>
    <s v="FY2025"/>
    <x v="2"/>
  </r>
  <r>
    <s v="RAR0115118"/>
    <s v="RAR"/>
    <x v="3335"/>
    <s v="Gname"/>
    <s v="44010 - Variable Fees - Registrar"/>
    <n v="317.52999999999997"/>
    <s v="SG"/>
    <x v="16"/>
    <s v="FY2025"/>
    <x v="2"/>
  </r>
  <r>
    <s v="RAR0115118"/>
    <s v="RAR"/>
    <x v="3335"/>
    <s v="Gname"/>
    <s v="44503 - Transaction Fees - Registrar (Legacy TLD)"/>
    <n v="9.36"/>
    <s v="SG"/>
    <x v="16"/>
    <s v="FY2025"/>
    <x v="2"/>
  </r>
  <r>
    <s v="RAR0115118"/>
    <s v="RAR"/>
    <x v="3335"/>
    <s v="Gname"/>
    <s v="44503 - Transaction Fees - Registrar (Legacy TLD)"/>
    <n v="0.36"/>
    <s v="SG"/>
    <x v="16"/>
    <s v="FY2025"/>
    <x v="2"/>
  </r>
  <r>
    <s v="RAR0115119"/>
    <s v="RAR"/>
    <x v="3336"/>
    <s v="Gname"/>
    <s v="44010 - Variable Fees - Registrar"/>
    <n v="317.52999999999997"/>
    <s v="SG"/>
    <x v="16"/>
    <s v="FY2025"/>
    <x v="2"/>
  </r>
  <r>
    <s v="RAR0115119"/>
    <s v="RAR"/>
    <x v="3336"/>
    <s v="Gname"/>
    <s v="44503 - Transaction Fees - Registrar (Legacy TLD)"/>
    <n v="10.62"/>
    <s v="SG"/>
    <x v="16"/>
    <s v="FY2025"/>
    <x v="2"/>
  </r>
  <r>
    <s v="RAR0115119"/>
    <s v="RAR"/>
    <x v="3336"/>
    <s v="Gname"/>
    <s v="44503 - Transaction Fees - Registrar (Legacy TLD)"/>
    <n v="0.36"/>
    <s v="SG"/>
    <x v="16"/>
    <s v="FY2025"/>
    <x v="2"/>
  </r>
  <r>
    <s v="RAR0115120"/>
    <s v="RAR"/>
    <x v="3337"/>
    <s v="Gname"/>
    <s v="44010 - Variable Fees - Registrar"/>
    <n v="317.52999999999997"/>
    <s v="SG"/>
    <x v="16"/>
    <s v="FY2025"/>
    <x v="2"/>
  </r>
  <r>
    <s v="RAR0115120"/>
    <s v="RAR"/>
    <x v="3337"/>
    <s v="Gname"/>
    <s v="44503 - Transaction Fees - Registrar (Legacy TLD)"/>
    <n v="10.44"/>
    <s v="SG"/>
    <x v="16"/>
    <s v="FY2025"/>
    <x v="2"/>
  </r>
  <r>
    <s v="RAR0115120"/>
    <s v="RAR"/>
    <x v="3337"/>
    <s v="Gname"/>
    <s v="44503 - Transaction Fees - Registrar (Legacy TLD)"/>
    <n v="0.36"/>
    <s v="SG"/>
    <x v="16"/>
    <s v="FY2025"/>
    <x v="2"/>
  </r>
  <r>
    <s v="RAR0115121"/>
    <s v="RAR"/>
    <x v="3338"/>
    <s v="Gname"/>
    <s v="44010 - Variable Fees - Registrar"/>
    <n v="317.52999999999997"/>
    <s v="SG"/>
    <x v="16"/>
    <s v="FY2025"/>
    <x v="2"/>
  </r>
  <r>
    <s v="RAR0115121"/>
    <s v="RAR"/>
    <x v="3338"/>
    <s v="Gname"/>
    <s v="44503 - Transaction Fees - Registrar (Legacy TLD)"/>
    <n v="12.06"/>
    <s v="SG"/>
    <x v="16"/>
    <s v="FY2025"/>
    <x v="2"/>
  </r>
  <r>
    <s v="RAR0115121"/>
    <s v="RAR"/>
    <x v="3338"/>
    <s v="Gname"/>
    <s v="44503 - Transaction Fees - Registrar (Legacy TLD)"/>
    <n v="0.36"/>
    <s v="SG"/>
    <x v="16"/>
    <s v="FY2025"/>
    <x v="2"/>
  </r>
  <r>
    <s v="RAR0115122"/>
    <s v="RAR"/>
    <x v="3339"/>
    <s v="Gname"/>
    <s v="44010 - Variable Fees - Registrar"/>
    <n v="317.52999999999997"/>
    <s v="SG"/>
    <x v="16"/>
    <s v="FY2025"/>
    <x v="2"/>
  </r>
  <r>
    <s v="RAR0115122"/>
    <s v="RAR"/>
    <x v="3339"/>
    <s v="Gname"/>
    <s v="44503 - Transaction Fees - Registrar (Legacy TLD)"/>
    <n v="11.34"/>
    <s v="SG"/>
    <x v="16"/>
    <s v="FY2025"/>
    <x v="2"/>
  </r>
  <r>
    <s v="RAR0115122"/>
    <s v="RAR"/>
    <x v="3339"/>
    <s v="Gname"/>
    <s v="44503 - Transaction Fees - Registrar (Legacy TLD)"/>
    <n v="0.36"/>
    <s v="SG"/>
    <x v="16"/>
    <s v="FY2025"/>
    <x v="2"/>
  </r>
  <r>
    <s v="RAR0115123"/>
    <s v="RAR"/>
    <x v="3340"/>
    <s v="Gname"/>
    <s v="44010 - Variable Fees - Registrar"/>
    <n v="317.52999999999997"/>
    <s v="SG"/>
    <x v="16"/>
    <s v="FY2025"/>
    <x v="2"/>
  </r>
  <r>
    <s v="RAR0115123"/>
    <s v="RAR"/>
    <x v="3340"/>
    <s v="Gname"/>
    <s v="44503 - Transaction Fees - Registrar (Legacy TLD)"/>
    <n v="9.18"/>
    <s v="SG"/>
    <x v="16"/>
    <s v="FY2025"/>
    <x v="2"/>
  </r>
  <r>
    <s v="RAR0115123"/>
    <s v="RAR"/>
    <x v="3340"/>
    <s v="Gname"/>
    <s v="44503 - Transaction Fees - Registrar (Legacy TLD)"/>
    <n v="0.36"/>
    <s v="SG"/>
    <x v="16"/>
    <s v="FY2025"/>
    <x v="2"/>
  </r>
  <r>
    <s v="RAR0115124"/>
    <s v="RAR"/>
    <x v="3341"/>
    <s v="Gname"/>
    <s v="44010 - Variable Fees - Registrar"/>
    <n v="317.52999999999997"/>
    <s v="SG"/>
    <x v="16"/>
    <s v="FY2025"/>
    <x v="2"/>
  </r>
  <r>
    <s v="RAR0115124"/>
    <s v="RAR"/>
    <x v="3341"/>
    <s v="Gname"/>
    <s v="44503 - Transaction Fees - Registrar (Legacy TLD)"/>
    <n v="10.8"/>
    <s v="SG"/>
    <x v="16"/>
    <s v="FY2025"/>
    <x v="2"/>
  </r>
  <r>
    <s v="RAR0115124"/>
    <s v="RAR"/>
    <x v="3341"/>
    <s v="Gname"/>
    <s v="44503 - Transaction Fees - Registrar (Legacy TLD)"/>
    <n v="0.36"/>
    <s v="SG"/>
    <x v="16"/>
    <s v="FY2025"/>
    <x v="2"/>
  </r>
  <r>
    <s v="RAR011143"/>
    <s v="RAR"/>
    <x v="2047"/>
    <s v="Gname"/>
    <s v="44010 - Variable Fees - Registrar"/>
    <n v="317.52999999999997"/>
    <s v="SG"/>
    <x v="16"/>
    <s v="FY2025"/>
    <x v="2"/>
  </r>
  <r>
    <s v="RAR011143"/>
    <s v="RAR"/>
    <x v="2047"/>
    <s v="Gname"/>
    <s v="44503 - Transaction Fees - Registrar (Legacy TLD)"/>
    <n v="117.72"/>
    <s v="SG"/>
    <x v="16"/>
    <s v="FY2025"/>
    <x v="2"/>
  </r>
  <r>
    <s v="RAR011144"/>
    <s v="RAR"/>
    <x v="2048"/>
    <s v="Gname"/>
    <s v="44010 - Variable Fees - Registrar"/>
    <n v="317.52999999999997"/>
    <s v="SG"/>
    <x v="16"/>
    <s v="FY2025"/>
    <x v="2"/>
  </r>
  <r>
    <s v="RAR011144"/>
    <s v="RAR"/>
    <x v="2048"/>
    <s v="Gname"/>
    <s v="44503 - Transaction Fees - Registrar (Legacy TLD)"/>
    <n v="120.42"/>
    <s v="SG"/>
    <x v="16"/>
    <s v="FY2025"/>
    <x v="2"/>
  </r>
  <r>
    <s v="RAR011145"/>
    <s v="RAR"/>
    <x v="2049"/>
    <s v="Gname"/>
    <s v="44010 - Variable Fees - Registrar"/>
    <n v="317.52999999999997"/>
    <s v="SG"/>
    <x v="16"/>
    <s v="FY2025"/>
    <x v="2"/>
  </r>
  <r>
    <s v="RAR011145"/>
    <s v="RAR"/>
    <x v="2049"/>
    <s v="Gname"/>
    <s v="44503 - Transaction Fees - Registrar (Legacy TLD)"/>
    <n v="120.6"/>
    <s v="SG"/>
    <x v="16"/>
    <s v="FY2025"/>
    <x v="2"/>
  </r>
  <r>
    <s v="RAR011146"/>
    <s v="RAR"/>
    <x v="2050"/>
    <s v="Gname"/>
    <s v="44503 - Transaction Fees - Registrar (Legacy TLD)"/>
    <n v="122.04"/>
    <s v="SG"/>
    <x v="16"/>
    <s v="FY2025"/>
    <x v="2"/>
  </r>
  <r>
    <s v="RAR011146"/>
    <s v="RAR"/>
    <x v="2050"/>
    <s v="Gname"/>
    <s v="44010 - Variable Fees - Registrar"/>
    <n v="317.52999999999997"/>
    <s v="SG"/>
    <x v="16"/>
    <s v="FY2025"/>
    <x v="2"/>
  </r>
  <r>
    <s v="RAR011147"/>
    <s v="RAR"/>
    <x v="2051"/>
    <s v="Gname"/>
    <s v="44010 - Variable Fees - Registrar"/>
    <n v="317.52999999999997"/>
    <s v="SG"/>
    <x v="16"/>
    <s v="FY2025"/>
    <x v="2"/>
  </r>
  <r>
    <s v="RAR011147"/>
    <s v="RAR"/>
    <x v="2051"/>
    <s v="Gname"/>
    <s v="44503 - Transaction Fees - Registrar (Legacy TLD)"/>
    <n v="113.4"/>
    <s v="SG"/>
    <x v="16"/>
    <s v="FY2025"/>
    <x v="2"/>
  </r>
  <r>
    <s v="RAR011148"/>
    <s v="RAR"/>
    <x v="2052"/>
    <s v="Gname"/>
    <s v="44010 - Variable Fees - Registrar"/>
    <n v="317.52999999999997"/>
    <s v="SG"/>
    <x v="16"/>
    <s v="FY2025"/>
    <x v="2"/>
  </r>
  <r>
    <s v="RAR011148"/>
    <s v="RAR"/>
    <x v="2052"/>
    <s v="Gname"/>
    <s v="44503 - Transaction Fees - Registrar (Legacy TLD)"/>
    <n v="0.18"/>
    <s v="SG"/>
    <x v="16"/>
    <s v="FY2025"/>
    <x v="2"/>
  </r>
  <r>
    <s v="RAR011148"/>
    <s v="RAR"/>
    <x v="2052"/>
    <s v="Gname"/>
    <s v="44503 - Transaction Fees - Registrar (Legacy TLD)"/>
    <n v="117.54"/>
    <s v="SG"/>
    <x v="16"/>
    <s v="FY2025"/>
    <x v="2"/>
  </r>
  <r>
    <s v="RAR011149"/>
    <s v="RAR"/>
    <x v="2053"/>
    <s v="Gname"/>
    <s v="44010 - Variable Fees - Registrar"/>
    <n v="317.52999999999997"/>
    <s v="SG"/>
    <x v="16"/>
    <s v="FY2025"/>
    <x v="2"/>
  </r>
  <r>
    <s v="RAR011149"/>
    <s v="RAR"/>
    <x v="2053"/>
    <s v="Gname"/>
    <s v="44503 - Transaction Fees - Registrar (Legacy TLD)"/>
    <n v="0.18"/>
    <s v="SG"/>
    <x v="16"/>
    <s v="FY2025"/>
    <x v="2"/>
  </r>
  <r>
    <s v="RAR011149"/>
    <s v="RAR"/>
    <x v="2053"/>
    <s v="Gname"/>
    <s v="44503 - Transaction Fees - Registrar (Legacy TLD)"/>
    <n v="112.68"/>
    <s v="SG"/>
    <x v="16"/>
    <s v="FY2025"/>
    <x v="2"/>
  </r>
  <r>
    <s v="RAR011150"/>
    <s v="RAR"/>
    <x v="2054"/>
    <s v="Gname"/>
    <s v="44010 - Variable Fees - Registrar"/>
    <n v="317.52999999999997"/>
    <s v="SG"/>
    <x v="16"/>
    <s v="FY2025"/>
    <x v="2"/>
  </r>
  <r>
    <s v="RAR011150"/>
    <s v="RAR"/>
    <x v="2054"/>
    <s v="Gname"/>
    <s v="44503 - Transaction Fees - Registrar (Legacy TLD)"/>
    <n v="114.66"/>
    <s v="SG"/>
    <x v="16"/>
    <s v="FY2025"/>
    <x v="2"/>
  </r>
  <r>
    <s v="RAR011151"/>
    <s v="RAR"/>
    <x v="2055"/>
    <s v="Gname"/>
    <s v="44010 - Variable Fees - Registrar"/>
    <n v="317.52999999999997"/>
    <s v="SG"/>
    <x v="16"/>
    <s v="FY2025"/>
    <x v="2"/>
  </r>
  <r>
    <s v="RAR011151"/>
    <s v="RAR"/>
    <x v="2055"/>
    <s v="Gname"/>
    <s v="44503 - Transaction Fees - Registrar (Legacy TLD)"/>
    <n v="0.18"/>
    <s v="SG"/>
    <x v="16"/>
    <s v="FY2025"/>
    <x v="2"/>
  </r>
  <r>
    <s v="RAR011151"/>
    <s v="RAR"/>
    <x v="2055"/>
    <s v="Gname"/>
    <s v="44503 - Transaction Fees - Registrar (Legacy TLD)"/>
    <n v="114.66"/>
    <s v="SG"/>
    <x v="16"/>
    <s v="FY2025"/>
    <x v="2"/>
  </r>
  <r>
    <s v="RAR011152"/>
    <s v="RAR"/>
    <x v="2056"/>
    <s v="Gname"/>
    <s v="44010 - Variable Fees - Registrar"/>
    <n v="317.52999999999997"/>
    <s v="SG"/>
    <x v="16"/>
    <s v="FY2025"/>
    <x v="2"/>
  </r>
  <r>
    <s v="RAR011152"/>
    <s v="RAR"/>
    <x v="2056"/>
    <s v="Gname"/>
    <s v="44503 - Transaction Fees - Registrar (Legacy TLD)"/>
    <n v="122.4"/>
    <s v="SG"/>
    <x v="16"/>
    <s v="FY2025"/>
    <x v="2"/>
  </r>
  <r>
    <s v="RAR011153"/>
    <s v="RAR"/>
    <x v="2057"/>
    <s v="Gname"/>
    <s v="44010 - Variable Fees - Registrar"/>
    <n v="317.52999999999997"/>
    <s v="SG"/>
    <x v="16"/>
    <s v="FY2025"/>
    <x v="2"/>
  </r>
  <r>
    <s v="RAR011153"/>
    <s v="RAR"/>
    <x v="2057"/>
    <s v="Gname"/>
    <s v="44503 - Transaction Fees - Registrar (Legacy TLD)"/>
    <n v="123.48"/>
    <s v="SG"/>
    <x v="16"/>
    <s v="FY2025"/>
    <x v="2"/>
  </r>
  <r>
    <s v="RAR011154"/>
    <s v="RAR"/>
    <x v="2058"/>
    <s v="Gname"/>
    <s v="44010 - Variable Fees - Registrar"/>
    <n v="317.52999999999997"/>
    <s v="SG"/>
    <x v="16"/>
    <s v="FY2025"/>
    <x v="2"/>
  </r>
  <r>
    <s v="RAR011154"/>
    <s v="RAR"/>
    <x v="2058"/>
    <s v="Gname"/>
    <s v="44503 - Transaction Fees - Registrar (Legacy TLD)"/>
    <n v="114.3"/>
    <s v="SG"/>
    <x v="16"/>
    <s v="FY2025"/>
    <x v="2"/>
  </r>
  <r>
    <s v="RAR011155"/>
    <s v="RAR"/>
    <x v="2059"/>
    <s v="Gname"/>
    <s v="44010 - Variable Fees - Registrar"/>
    <n v="317.52999999999997"/>
    <s v="SG"/>
    <x v="16"/>
    <s v="FY2025"/>
    <x v="2"/>
  </r>
  <r>
    <s v="RAR011155"/>
    <s v="RAR"/>
    <x v="2059"/>
    <s v="Gname"/>
    <s v="44503 - Transaction Fees - Registrar (Legacy TLD)"/>
    <n v="115.38"/>
    <s v="SG"/>
    <x v="16"/>
    <s v="FY2025"/>
    <x v="2"/>
  </r>
  <r>
    <s v="RAR011346"/>
    <s v="RAR"/>
    <x v="2744"/>
    <s v="Gname"/>
    <s v="44010 - Variable Fees - Registrar"/>
    <n v="317.52999999999997"/>
    <s v="SG"/>
    <x v="16"/>
    <s v="FY2025"/>
    <x v="2"/>
  </r>
  <r>
    <s v="RAR011346"/>
    <s v="RAR"/>
    <x v="2744"/>
    <s v="Gname"/>
    <s v="44503 - Transaction Fees - Registrar (Legacy TLD)"/>
    <n v="112.5"/>
    <s v="SG"/>
    <x v="16"/>
    <s v="FY2025"/>
    <x v="2"/>
  </r>
  <r>
    <s v="RAR011347"/>
    <s v="RAR"/>
    <x v="2745"/>
    <s v="Gname"/>
    <s v="44010 - Variable Fees - Registrar"/>
    <n v="317.52999999999997"/>
    <s v="SG"/>
    <x v="16"/>
    <s v="FY2025"/>
    <x v="2"/>
  </r>
  <r>
    <s v="RAR011347"/>
    <s v="RAR"/>
    <x v="2745"/>
    <s v="Gname"/>
    <s v="44503 - Transaction Fees - Registrar (Legacy TLD)"/>
    <n v="110.7"/>
    <s v="SG"/>
    <x v="16"/>
    <s v="FY2025"/>
    <x v="2"/>
  </r>
  <r>
    <s v="RAR011348"/>
    <s v="RAR"/>
    <x v="2746"/>
    <s v="Gname"/>
    <s v="44010 - Variable Fees - Registrar"/>
    <n v="317.52999999999997"/>
    <s v="SG"/>
    <x v="16"/>
    <s v="FY2025"/>
    <x v="2"/>
  </r>
  <r>
    <s v="RAR011348"/>
    <s v="RAR"/>
    <x v="2746"/>
    <s v="Gname"/>
    <s v="44503 - Transaction Fees - Registrar (Legacy TLD)"/>
    <n v="106.02"/>
    <s v="SG"/>
    <x v="16"/>
    <s v="FY2025"/>
    <x v="2"/>
  </r>
  <r>
    <s v="RAR011349"/>
    <s v="RAR"/>
    <x v="2751"/>
    <s v="Gname"/>
    <s v="44010 - Variable Fees - Registrar"/>
    <n v="317.52999999999997"/>
    <s v="SG"/>
    <x v="16"/>
    <s v="FY2025"/>
    <x v="2"/>
  </r>
  <r>
    <s v="RAR011349"/>
    <s v="RAR"/>
    <x v="2751"/>
    <s v="Gname"/>
    <s v="44503 - Transaction Fees - Registrar (Legacy TLD)"/>
    <n v="103.68"/>
    <s v="SG"/>
    <x v="16"/>
    <s v="FY2025"/>
    <x v="2"/>
  </r>
  <r>
    <s v="RAR011350"/>
    <s v="RAR"/>
    <x v="2752"/>
    <s v="Gname"/>
    <s v="44503 - Transaction Fees - Registrar (Legacy TLD)"/>
    <n v="105.12"/>
    <s v="SG"/>
    <x v="16"/>
    <s v="FY2025"/>
    <x v="2"/>
  </r>
  <r>
    <s v="RAR011350"/>
    <s v="RAR"/>
    <x v="2752"/>
    <s v="Gname"/>
    <s v="44010 - Variable Fees - Registrar"/>
    <n v="317.52999999999997"/>
    <s v="SG"/>
    <x v="16"/>
    <s v="FY2025"/>
    <x v="2"/>
  </r>
  <r>
    <s v="RAR011351"/>
    <s v="RAR"/>
    <x v="2753"/>
    <s v="Gname"/>
    <s v="44010 - Variable Fees - Registrar"/>
    <n v="317.52999999999997"/>
    <s v="SG"/>
    <x v="16"/>
    <s v="FY2025"/>
    <x v="2"/>
  </r>
  <r>
    <s v="RAR011351"/>
    <s v="RAR"/>
    <x v="2753"/>
    <s v="Gname"/>
    <s v="44503 - Transaction Fees - Registrar (Legacy TLD)"/>
    <n v="0.18"/>
    <s v="SG"/>
    <x v="16"/>
    <s v="FY2025"/>
    <x v="2"/>
  </r>
  <r>
    <s v="RAR011351"/>
    <s v="RAR"/>
    <x v="2753"/>
    <s v="Gname"/>
    <s v="44503 - Transaction Fees - Registrar (Legacy TLD)"/>
    <n v="103.86"/>
    <s v="SG"/>
    <x v="16"/>
    <s v="FY2025"/>
    <x v="2"/>
  </r>
  <r>
    <s v="RAR011352"/>
    <s v="RAR"/>
    <x v="2754"/>
    <s v="Gname"/>
    <s v="44010 - Variable Fees - Registrar"/>
    <n v="317.52999999999997"/>
    <s v="SG"/>
    <x v="16"/>
    <s v="FY2025"/>
    <x v="2"/>
  </r>
  <r>
    <s v="RAR011352"/>
    <s v="RAR"/>
    <x v="2754"/>
    <s v="Gname"/>
    <s v="44503 - Transaction Fees - Registrar (Legacy TLD)"/>
    <n v="111.42"/>
    <s v="SG"/>
    <x v="16"/>
    <s v="FY2025"/>
    <x v="2"/>
  </r>
  <r>
    <s v="RAR011353"/>
    <s v="RAR"/>
    <x v="2755"/>
    <s v="Gname"/>
    <s v="44010 - Variable Fees - Registrar"/>
    <n v="317.52999999999997"/>
    <s v="SG"/>
    <x v="16"/>
    <s v="FY2025"/>
    <x v="2"/>
  </r>
  <r>
    <s v="RAR011353"/>
    <s v="RAR"/>
    <x v="2755"/>
    <s v="Gname"/>
    <s v="44503 - Transaction Fees - Registrar (Legacy TLD)"/>
    <n v="122.58"/>
    <s v="SG"/>
    <x v="16"/>
    <s v="FY2025"/>
    <x v="2"/>
  </r>
  <r>
    <s v="RAR011354"/>
    <s v="RAR"/>
    <x v="2756"/>
    <s v="Gname"/>
    <s v="44010 - Variable Fees - Registrar"/>
    <n v="317.52999999999997"/>
    <s v="SG"/>
    <x v="16"/>
    <s v="FY2025"/>
    <x v="2"/>
  </r>
  <r>
    <s v="RAR011354"/>
    <s v="RAR"/>
    <x v="2756"/>
    <s v="Gname"/>
    <s v="44503 - Transaction Fees - Registrar (Legacy TLD)"/>
    <n v="110.34"/>
    <s v="SG"/>
    <x v="16"/>
    <s v="FY2025"/>
    <x v="2"/>
  </r>
  <r>
    <s v="RAR011355"/>
    <s v="RAR"/>
    <x v="2757"/>
    <s v="Gname"/>
    <s v="44010 - Variable Fees - Registrar"/>
    <n v="317.52999999999997"/>
    <s v="SG"/>
    <x v="16"/>
    <s v="FY2025"/>
    <x v="2"/>
  </r>
  <r>
    <s v="RAR011355"/>
    <s v="RAR"/>
    <x v="2757"/>
    <s v="Gname"/>
    <s v="44503 - Transaction Fees - Registrar (Legacy TLD)"/>
    <n v="114.48"/>
    <s v="SG"/>
    <x v="16"/>
    <s v="FY2025"/>
    <x v="2"/>
  </r>
  <r>
    <s v="RAR011356"/>
    <s v="RAR"/>
    <x v="2758"/>
    <s v="Gname"/>
    <s v="44010 - Variable Fees - Registrar"/>
    <n v="317.52999999999997"/>
    <s v="SG"/>
    <x v="16"/>
    <s v="FY2025"/>
    <x v="2"/>
  </r>
  <r>
    <s v="RAR011356"/>
    <s v="RAR"/>
    <x v="2758"/>
    <s v="Gname"/>
    <s v="44503 - Transaction Fees - Registrar (Legacy TLD)"/>
    <n v="115.74"/>
    <s v="SG"/>
    <x v="16"/>
    <s v="FY2025"/>
    <x v="2"/>
  </r>
  <r>
    <s v="RAR011357"/>
    <s v="RAR"/>
    <x v="2759"/>
    <s v="Gname"/>
    <s v="44010 - Variable Fees - Registrar"/>
    <n v="317.52999999999997"/>
    <s v="SG"/>
    <x v="16"/>
    <s v="FY2025"/>
    <x v="2"/>
  </r>
  <r>
    <s v="RAR011357"/>
    <s v="RAR"/>
    <x v="2759"/>
    <s v="Gname"/>
    <s v="44503 - Transaction Fees - Registrar (Legacy TLD)"/>
    <n v="113.58"/>
    <s v="SG"/>
    <x v="16"/>
    <s v="FY2025"/>
    <x v="2"/>
  </r>
  <r>
    <s v="RAR011358"/>
    <s v="RAR"/>
    <x v="2760"/>
    <s v="Gname"/>
    <s v="44010 - Variable Fees - Registrar"/>
    <n v="317.52999999999997"/>
    <s v="SG"/>
    <x v="16"/>
    <s v="FY2025"/>
    <x v="2"/>
  </r>
  <r>
    <s v="RAR011358"/>
    <s v="RAR"/>
    <x v="2760"/>
    <s v="Gname"/>
    <s v="44503 - Transaction Fees - Registrar (Legacy TLD)"/>
    <n v="113.58"/>
    <s v="SG"/>
    <x v="16"/>
    <s v="FY2025"/>
    <x v="2"/>
  </r>
  <r>
    <s v="RAR011156"/>
    <s v="RAR"/>
    <x v="2060"/>
    <s v="Gname"/>
    <s v="44503 - Transaction Fees - Registrar (Legacy TLD)"/>
    <n v="112.14"/>
    <s v="SG"/>
    <x v="16"/>
    <s v="FY2025"/>
    <x v="2"/>
  </r>
  <r>
    <s v="RAR011156"/>
    <s v="RAR"/>
    <x v="2060"/>
    <s v="Gname"/>
    <s v="44010 - Variable Fees - Registrar"/>
    <n v="317.52999999999997"/>
    <s v="SG"/>
    <x v="16"/>
    <s v="FY2025"/>
    <x v="2"/>
  </r>
  <r>
    <s v="RAR011157"/>
    <s v="RAR"/>
    <x v="2061"/>
    <s v="Gname"/>
    <s v="44010 - Variable Fees - Registrar"/>
    <n v="317.52999999999997"/>
    <s v="SG"/>
    <x v="16"/>
    <s v="FY2025"/>
    <x v="2"/>
  </r>
  <r>
    <s v="RAR011157"/>
    <s v="RAR"/>
    <x v="2061"/>
    <s v="Gname"/>
    <s v="44503 - Transaction Fees - Registrar (Legacy TLD)"/>
    <n v="118.62"/>
    <s v="SG"/>
    <x v="16"/>
    <s v="FY2025"/>
    <x v="2"/>
  </r>
  <r>
    <s v="RAR011158"/>
    <s v="RAR"/>
    <x v="2062"/>
    <s v="Gname"/>
    <s v="44010 - Variable Fees - Registrar"/>
    <n v="317.52999999999997"/>
    <s v="SG"/>
    <x v="16"/>
    <s v="FY2025"/>
    <x v="2"/>
  </r>
  <r>
    <s v="RAR011158"/>
    <s v="RAR"/>
    <x v="2062"/>
    <s v="Gname"/>
    <s v="44503 - Transaction Fees - Registrar (Legacy TLD)"/>
    <n v="111.42"/>
    <s v="SG"/>
    <x v="16"/>
    <s v="FY2025"/>
    <x v="2"/>
  </r>
  <r>
    <s v="RAR011159"/>
    <s v="RAR"/>
    <x v="2063"/>
    <s v="Gname"/>
    <s v="44010 - Variable Fees - Registrar"/>
    <n v="317.52999999999997"/>
    <s v="SG"/>
    <x v="16"/>
    <s v="FY2025"/>
    <x v="2"/>
  </r>
  <r>
    <s v="RAR011159"/>
    <s v="RAR"/>
    <x v="2063"/>
    <s v="Gname"/>
    <s v="44503 - Transaction Fees - Registrar (Legacy TLD)"/>
    <n v="116.64"/>
    <s v="SG"/>
    <x v="16"/>
    <s v="FY2025"/>
    <x v="2"/>
  </r>
  <r>
    <s v="RAR011160"/>
    <s v="RAR"/>
    <x v="2064"/>
    <s v="Gname"/>
    <s v="44010 - Variable Fees - Registrar"/>
    <n v="317.52999999999997"/>
    <s v="SG"/>
    <x v="16"/>
    <s v="FY2025"/>
    <x v="2"/>
  </r>
  <r>
    <s v="RAR011160"/>
    <s v="RAR"/>
    <x v="2064"/>
    <s v="Gname"/>
    <s v="44503 - Transaction Fees - Registrar (Legacy TLD)"/>
    <n v="116.82"/>
    <s v="SG"/>
    <x v="16"/>
    <s v="FY2025"/>
    <x v="2"/>
  </r>
  <r>
    <s v="RAR011161"/>
    <s v="RAR"/>
    <x v="2065"/>
    <s v="Gname"/>
    <s v="44010 - Variable Fees - Registrar"/>
    <n v="317.52999999999997"/>
    <s v="SG"/>
    <x v="16"/>
    <s v="FY2025"/>
    <x v="2"/>
  </r>
  <r>
    <s v="RAR011161"/>
    <s v="RAR"/>
    <x v="2065"/>
    <s v="Gname"/>
    <s v="44503 - Transaction Fees - Registrar (Legacy TLD)"/>
    <n v="115.2"/>
    <s v="SG"/>
    <x v="16"/>
    <s v="FY2025"/>
    <x v="2"/>
  </r>
  <r>
    <s v="RAR011162"/>
    <s v="RAR"/>
    <x v="2066"/>
    <s v="Gname"/>
    <s v="44010 - Variable Fees - Registrar"/>
    <n v="317.52999999999997"/>
    <s v="SG"/>
    <x v="16"/>
    <s v="FY2025"/>
    <x v="2"/>
  </r>
  <r>
    <s v="RAR011162"/>
    <s v="RAR"/>
    <x v="2066"/>
    <s v="Gname"/>
    <s v="44503 - Transaction Fees - Registrar (Legacy TLD)"/>
    <n v="119.7"/>
    <s v="SG"/>
    <x v="16"/>
    <s v="FY2025"/>
    <x v="2"/>
  </r>
  <r>
    <s v="RAR011162"/>
    <s v="RAR"/>
    <x v="2066"/>
    <s v="Gname"/>
    <s v="44503 - Transaction Fees - Registrar (Legacy TLD)"/>
    <n v="0.36"/>
    <s v="SG"/>
    <x v="16"/>
    <s v="FY2025"/>
    <x v="2"/>
  </r>
  <r>
    <s v="RAR011163"/>
    <s v="RAR"/>
    <x v="2067"/>
    <s v="Gname"/>
    <s v="44010 - Variable Fees - Registrar"/>
    <n v="317.52999999999997"/>
    <s v="SG"/>
    <x v="16"/>
    <s v="FY2025"/>
    <x v="2"/>
  </r>
  <r>
    <s v="RAR011163"/>
    <s v="RAR"/>
    <x v="2067"/>
    <s v="Gname"/>
    <s v="44503 - Transaction Fees - Registrar (Legacy TLD)"/>
    <n v="0.36"/>
    <s v="SG"/>
    <x v="16"/>
    <s v="FY2025"/>
    <x v="2"/>
  </r>
  <r>
    <s v="RAR011163"/>
    <s v="RAR"/>
    <x v="2067"/>
    <s v="Gname"/>
    <s v="44503 - Transaction Fees - Registrar (Legacy TLD)"/>
    <n v="117.54"/>
    <s v="SG"/>
    <x v="16"/>
    <s v="FY2025"/>
    <x v="2"/>
  </r>
  <r>
    <s v="RAR011164"/>
    <s v="RAR"/>
    <x v="2068"/>
    <s v="Gname"/>
    <s v="44010 - Variable Fees - Registrar"/>
    <n v="317.52999999999997"/>
    <s v="SG"/>
    <x v="16"/>
    <s v="FY2025"/>
    <x v="2"/>
  </r>
  <r>
    <s v="RAR011164"/>
    <s v="RAR"/>
    <x v="2068"/>
    <s v="Gname"/>
    <s v="44503 - Transaction Fees - Registrar (Legacy TLD)"/>
    <n v="122.76"/>
    <s v="SG"/>
    <x v="16"/>
    <s v="FY2025"/>
    <x v="2"/>
  </r>
  <r>
    <s v="RAR011165"/>
    <s v="RAR"/>
    <x v="2069"/>
    <s v="Gname"/>
    <s v="44010 - Variable Fees - Registrar"/>
    <n v="317.52999999999997"/>
    <s v="SG"/>
    <x v="16"/>
    <s v="FY2025"/>
    <x v="2"/>
  </r>
  <r>
    <s v="RAR011165"/>
    <s v="RAR"/>
    <x v="2069"/>
    <s v="Gname"/>
    <s v="44503 - Transaction Fees - Registrar (Legacy TLD)"/>
    <n v="119.52"/>
    <s v="SG"/>
    <x v="16"/>
    <s v="FY2025"/>
    <x v="2"/>
  </r>
  <r>
    <s v="RAR011166"/>
    <s v="RAR"/>
    <x v="2070"/>
    <s v="Gname"/>
    <s v="44503 - Transaction Fees - Registrar (Legacy TLD)"/>
    <n v="110.34"/>
    <s v="SG"/>
    <x v="16"/>
    <s v="FY2025"/>
    <x v="2"/>
  </r>
  <r>
    <s v="RAR011166"/>
    <s v="RAR"/>
    <x v="2070"/>
    <s v="Gname"/>
    <s v="44010 - Variable Fees - Registrar"/>
    <n v="317.52999999999997"/>
    <s v="SG"/>
    <x v="16"/>
    <s v="FY2025"/>
    <x v="2"/>
  </r>
  <r>
    <s v="RAR011167"/>
    <s v="RAR"/>
    <x v="2071"/>
    <s v="Gname"/>
    <s v="44010 - Variable Fees - Registrar"/>
    <n v="317.52999999999997"/>
    <s v="SG"/>
    <x v="16"/>
    <s v="FY2025"/>
    <x v="2"/>
  </r>
  <r>
    <s v="RAR011167"/>
    <s v="RAR"/>
    <x v="2071"/>
    <s v="Gname"/>
    <s v="44503 - Transaction Fees - Registrar (Legacy TLD)"/>
    <n v="0.18"/>
    <s v="SG"/>
    <x v="16"/>
    <s v="FY2025"/>
    <x v="2"/>
  </r>
  <r>
    <s v="RAR011167"/>
    <s v="RAR"/>
    <x v="2071"/>
    <s v="Gname"/>
    <s v="44503 - Transaction Fees - Registrar (Legacy TLD)"/>
    <n v="122.58"/>
    <s v="SG"/>
    <x v="16"/>
    <s v="FY2025"/>
    <x v="2"/>
  </r>
  <r>
    <s v="RAR011168"/>
    <s v="RAR"/>
    <x v="2072"/>
    <s v="Gname"/>
    <s v="44010 - Variable Fees - Registrar"/>
    <n v="317.52999999999997"/>
    <s v="SG"/>
    <x v="16"/>
    <s v="FY2025"/>
    <x v="2"/>
  </r>
  <r>
    <s v="RAR011168"/>
    <s v="RAR"/>
    <x v="2072"/>
    <s v="Gname"/>
    <s v="44503 - Transaction Fees - Registrar (Legacy TLD)"/>
    <n v="117.9"/>
    <s v="SG"/>
    <x v="16"/>
    <s v="FY2025"/>
    <x v="2"/>
  </r>
  <r>
    <s v="RAR011359"/>
    <s v="RAR"/>
    <x v="2761"/>
    <s v="Gname"/>
    <s v="44010 - Variable Fees - Registrar"/>
    <n v="317.52999999999997"/>
    <s v="SG"/>
    <x v="16"/>
    <s v="FY2025"/>
    <x v="2"/>
  </r>
  <r>
    <s v="RAR011359"/>
    <s v="RAR"/>
    <x v="2761"/>
    <s v="Gname"/>
    <s v="44503 - Transaction Fees - Registrar (Legacy TLD)"/>
    <n v="101.7"/>
    <s v="SG"/>
    <x v="16"/>
    <s v="FY2025"/>
    <x v="2"/>
  </r>
  <r>
    <s v="RAR011360"/>
    <s v="RAR"/>
    <x v="2762"/>
    <s v="Gname"/>
    <s v="44010 - Variable Fees - Registrar"/>
    <n v="317.52999999999997"/>
    <s v="SG"/>
    <x v="16"/>
    <s v="FY2025"/>
    <x v="2"/>
  </r>
  <r>
    <s v="RAR011360"/>
    <s v="RAR"/>
    <x v="2762"/>
    <s v="Gname"/>
    <s v="44503 - Transaction Fees - Registrar (Legacy TLD)"/>
    <n v="114.3"/>
    <s v="SG"/>
    <x v="16"/>
    <s v="FY2025"/>
    <x v="2"/>
  </r>
  <r>
    <s v="RAR011361"/>
    <s v="RAR"/>
    <x v="2763"/>
    <s v="Gname"/>
    <s v="44503 - Transaction Fees - Registrar (Legacy TLD)"/>
    <n v="113.04"/>
    <s v="SG"/>
    <x v="16"/>
    <s v="FY2025"/>
    <x v="2"/>
  </r>
  <r>
    <s v="RAR011361"/>
    <s v="RAR"/>
    <x v="2763"/>
    <s v="Gname"/>
    <s v="44010 - Variable Fees - Registrar"/>
    <n v="317.52999999999997"/>
    <s v="SG"/>
    <x v="16"/>
    <s v="FY2025"/>
    <x v="2"/>
  </r>
  <r>
    <s v="RAR011362"/>
    <s v="RAR"/>
    <x v="2768"/>
    <s v="Gname"/>
    <s v="44010 - Variable Fees - Registrar"/>
    <n v="317.52999999999997"/>
    <s v="SG"/>
    <x v="16"/>
    <s v="FY2025"/>
    <x v="2"/>
  </r>
  <r>
    <s v="RAR011362"/>
    <s v="RAR"/>
    <x v="2768"/>
    <s v="Gname"/>
    <s v="44503 - Transaction Fees - Registrar (Legacy TLD)"/>
    <n v="101.34"/>
    <s v="SG"/>
    <x v="16"/>
    <s v="FY2025"/>
    <x v="2"/>
  </r>
  <r>
    <s v="RAR011363"/>
    <s v="RAR"/>
    <x v="2769"/>
    <s v="Gname"/>
    <s v="44010 - Variable Fees - Registrar"/>
    <n v="317.52999999999997"/>
    <s v="SG"/>
    <x v="16"/>
    <s v="FY2025"/>
    <x v="2"/>
  </r>
  <r>
    <s v="RAR011363"/>
    <s v="RAR"/>
    <x v="2769"/>
    <s v="Gname"/>
    <s v="44503 - Transaction Fees - Registrar (Legacy TLD)"/>
    <n v="110.88"/>
    <s v="SG"/>
    <x v="16"/>
    <s v="FY2025"/>
    <x v="2"/>
  </r>
  <r>
    <s v="RAR011364"/>
    <s v="RAR"/>
    <x v="2770"/>
    <s v="Gname"/>
    <s v="44010 - Variable Fees - Registrar"/>
    <n v="317.52999999999997"/>
    <s v="SG"/>
    <x v="16"/>
    <s v="FY2025"/>
    <x v="2"/>
  </r>
  <r>
    <s v="RAR011364"/>
    <s v="RAR"/>
    <x v="2770"/>
    <s v="Gname"/>
    <s v="44503 - Transaction Fees - Registrar (Legacy TLD)"/>
    <n v="107.64"/>
    <s v="SG"/>
    <x v="16"/>
    <s v="FY2025"/>
    <x v="2"/>
  </r>
  <r>
    <s v="RAR011365"/>
    <s v="RAR"/>
    <x v="2771"/>
    <s v="Gname"/>
    <s v="44010 - Variable Fees - Registrar"/>
    <n v="317.52999999999997"/>
    <s v="SG"/>
    <x v="16"/>
    <s v="FY2025"/>
    <x v="2"/>
  </r>
  <r>
    <s v="RAR011365"/>
    <s v="RAR"/>
    <x v="2771"/>
    <s v="Gname"/>
    <s v="44503 - Transaction Fees - Registrar (Legacy TLD)"/>
    <n v="0.18"/>
    <s v="SG"/>
    <x v="16"/>
    <s v="FY2025"/>
    <x v="2"/>
  </r>
  <r>
    <s v="RAR011365"/>
    <s v="RAR"/>
    <x v="2771"/>
    <s v="Gname"/>
    <s v="44503 - Transaction Fees - Registrar (Legacy TLD)"/>
    <n v="111.42"/>
    <s v="SG"/>
    <x v="16"/>
    <s v="FY2025"/>
    <x v="2"/>
  </r>
  <r>
    <s v="RAR011366"/>
    <s v="RAR"/>
    <x v="2772"/>
    <s v="Gname"/>
    <s v="44010 - Variable Fees - Registrar"/>
    <n v="317.52999999999997"/>
    <s v="SG"/>
    <x v="16"/>
    <s v="FY2025"/>
    <x v="2"/>
  </r>
  <r>
    <s v="RAR011366"/>
    <s v="RAR"/>
    <x v="2772"/>
    <s v="Gname"/>
    <s v="44503 - Transaction Fees - Registrar (Legacy TLD)"/>
    <n v="109.62"/>
    <s v="SG"/>
    <x v="16"/>
    <s v="FY2025"/>
    <x v="2"/>
  </r>
  <r>
    <s v="RAR011367"/>
    <s v="RAR"/>
    <x v="2773"/>
    <s v="Gname"/>
    <s v="44010 - Variable Fees - Registrar"/>
    <n v="317.52999999999997"/>
    <s v="SG"/>
    <x v="16"/>
    <s v="FY2025"/>
    <x v="2"/>
  </r>
  <r>
    <s v="RAR011367"/>
    <s v="RAR"/>
    <x v="2773"/>
    <s v="Gname"/>
    <s v="44503 - Transaction Fees - Registrar (Legacy TLD)"/>
    <n v="107.46"/>
    <s v="SG"/>
    <x v="16"/>
    <s v="FY2025"/>
    <x v="2"/>
  </r>
  <r>
    <s v="RAR011368"/>
    <s v="RAR"/>
    <x v="2774"/>
    <s v="Gname"/>
    <s v="44010 - Variable Fees - Registrar"/>
    <n v="317.52999999999997"/>
    <s v="SG"/>
    <x v="16"/>
    <s v="FY2025"/>
    <x v="2"/>
  </r>
  <r>
    <s v="RAR011368"/>
    <s v="RAR"/>
    <x v="2774"/>
    <s v="Gname"/>
    <s v="44503 - Transaction Fees - Registrar (Legacy TLD)"/>
    <n v="109.98"/>
    <s v="SG"/>
    <x v="16"/>
    <s v="FY2025"/>
    <x v="2"/>
  </r>
  <r>
    <s v="RAR011369"/>
    <s v="RAR"/>
    <x v="2775"/>
    <s v="Gname"/>
    <s v="44010 - Variable Fees - Registrar"/>
    <n v="317.52999999999997"/>
    <s v="SG"/>
    <x v="16"/>
    <s v="FY2025"/>
    <x v="2"/>
  </r>
  <r>
    <s v="RAR011369"/>
    <s v="RAR"/>
    <x v="2775"/>
    <s v="Gname"/>
    <s v="44503 - Transaction Fees - Registrar (Legacy TLD)"/>
    <n v="98.82"/>
    <s v="SG"/>
    <x v="16"/>
    <s v="FY2025"/>
    <x v="2"/>
  </r>
  <r>
    <s v="RAR011370"/>
    <s v="RAR"/>
    <x v="2776"/>
    <s v="Gname"/>
    <s v="44010 - Variable Fees - Registrar"/>
    <n v="317.52999999999997"/>
    <s v="SG"/>
    <x v="16"/>
    <s v="FY2025"/>
    <x v="2"/>
  </r>
  <r>
    <s v="RAR011370"/>
    <s v="RAR"/>
    <x v="2776"/>
    <s v="Gname"/>
    <s v="44503 - Transaction Fees - Registrar (Legacy TLD)"/>
    <n v="92.52"/>
    <s v="SG"/>
    <x v="16"/>
    <s v="FY2025"/>
    <x v="2"/>
  </r>
  <r>
    <s v="RAR011371"/>
    <s v="RAR"/>
    <x v="2777"/>
    <s v="Gname"/>
    <s v="44010 - Variable Fees - Registrar"/>
    <n v="317.52999999999997"/>
    <s v="SG"/>
    <x v="16"/>
    <s v="FY2025"/>
    <x v="2"/>
  </r>
  <r>
    <s v="RAR011371"/>
    <s v="RAR"/>
    <x v="2777"/>
    <s v="Gname"/>
    <s v="44503 - Transaction Fees - Registrar (Legacy TLD)"/>
    <n v="101.16"/>
    <s v="SG"/>
    <x v="16"/>
    <s v="FY2025"/>
    <x v="2"/>
  </r>
  <r>
    <s v="RAR011169"/>
    <s v="RAR"/>
    <x v="2073"/>
    <s v="Gname"/>
    <s v="44010 - Variable Fees - Registrar"/>
    <n v="317.52999999999997"/>
    <s v="SG"/>
    <x v="16"/>
    <s v="FY2025"/>
    <x v="2"/>
  </r>
  <r>
    <s v="RAR011169"/>
    <s v="RAR"/>
    <x v="2073"/>
    <s v="Gname"/>
    <s v="44503 - Transaction Fees - Registrar (Legacy TLD)"/>
    <n v="117.9"/>
    <s v="SG"/>
    <x v="16"/>
    <s v="FY2025"/>
    <x v="2"/>
  </r>
  <r>
    <s v="RAR011170"/>
    <s v="RAR"/>
    <x v="2075"/>
    <s v="Gname"/>
    <s v="44010 - Variable Fees - Registrar"/>
    <n v="317.52999999999997"/>
    <s v="SG"/>
    <x v="16"/>
    <s v="FY2025"/>
    <x v="2"/>
  </r>
  <r>
    <s v="RAR011170"/>
    <s v="RAR"/>
    <x v="2075"/>
    <s v="Gname"/>
    <s v="44503 - Transaction Fees - Registrar (Legacy TLD)"/>
    <n v="0.18"/>
    <s v="SG"/>
    <x v="16"/>
    <s v="FY2025"/>
    <x v="2"/>
  </r>
  <r>
    <s v="RAR011170"/>
    <s v="RAR"/>
    <x v="2075"/>
    <s v="Gname"/>
    <s v="44503 - Transaction Fees - Registrar (Legacy TLD)"/>
    <n v="124.02"/>
    <s v="SG"/>
    <x v="16"/>
    <s v="FY2025"/>
    <x v="2"/>
  </r>
  <r>
    <s v="RAR011171"/>
    <s v="RAR"/>
    <x v="2076"/>
    <s v="Gname"/>
    <s v="44010 - Variable Fees - Registrar"/>
    <n v="317.52999999999997"/>
    <s v="SG"/>
    <x v="16"/>
    <s v="FY2025"/>
    <x v="2"/>
  </r>
  <r>
    <s v="RAR011171"/>
    <s v="RAR"/>
    <x v="2076"/>
    <s v="Gname"/>
    <s v="44503 - Transaction Fees - Registrar (Legacy TLD)"/>
    <n v="0.18"/>
    <s v="SG"/>
    <x v="16"/>
    <s v="FY2025"/>
    <x v="2"/>
  </r>
  <r>
    <s v="RAR011171"/>
    <s v="RAR"/>
    <x v="2076"/>
    <s v="Gname"/>
    <s v="44503 - Transaction Fees - Registrar (Legacy TLD)"/>
    <n v="117.72"/>
    <s v="SG"/>
    <x v="16"/>
    <s v="FY2025"/>
    <x v="2"/>
  </r>
  <r>
    <s v="RAR011172"/>
    <s v="RAR"/>
    <x v="2077"/>
    <s v="Gname"/>
    <s v="44010 - Variable Fees - Registrar"/>
    <n v="317.52999999999997"/>
    <s v="SG"/>
    <x v="16"/>
    <s v="FY2025"/>
    <x v="2"/>
  </r>
  <r>
    <s v="RAR011172"/>
    <s v="RAR"/>
    <x v="2077"/>
    <s v="Gname"/>
    <s v="44503 - Transaction Fees - Registrar (Legacy TLD)"/>
    <n v="118.44"/>
    <s v="SG"/>
    <x v="16"/>
    <s v="FY2025"/>
    <x v="2"/>
  </r>
  <r>
    <s v="RAR011173"/>
    <s v="RAR"/>
    <x v="2078"/>
    <m/>
    <s v="44503 - Transaction Fees - Registrar (Legacy TLD)"/>
    <n v="103.86"/>
    <s v="KZ"/>
    <x v="74"/>
    <s v="FY2025"/>
    <x v="2"/>
  </r>
  <r>
    <s v="RAR011173"/>
    <s v="RAR"/>
    <x v="2078"/>
    <m/>
    <s v="44503 - Transaction Fees - Registrar (Legacy TLD)"/>
    <n v="1.8"/>
    <s v="KZ"/>
    <x v="74"/>
    <s v="FY2025"/>
    <x v="2"/>
  </r>
  <r>
    <s v="RAR011173"/>
    <s v="RAR"/>
    <x v="2078"/>
    <m/>
    <s v="44503 - Transaction Fees - Registrar (Legacy TLD)"/>
    <n v="2.16"/>
    <s v="KZ"/>
    <x v="74"/>
    <s v="FY2025"/>
    <x v="2"/>
  </r>
  <r>
    <s v="RAR011173"/>
    <s v="RAR"/>
    <x v="2078"/>
    <m/>
    <s v="44503 - Transaction Fees - Registrar (Legacy TLD)"/>
    <n v="1.08"/>
    <s v="KZ"/>
    <x v="74"/>
    <s v="FY2025"/>
    <x v="2"/>
  </r>
  <r>
    <s v="RAR011173"/>
    <s v="RAR"/>
    <x v="2078"/>
    <m/>
    <s v="44503 - Transaction Fees - Registrar (Legacy TLD)"/>
    <n v="1.8"/>
    <s v="KZ"/>
    <x v="74"/>
    <s v="FY2025"/>
    <x v="2"/>
  </r>
  <r>
    <s v="RAR011173"/>
    <s v="RAR"/>
    <x v="2078"/>
    <m/>
    <s v="44503 - Transaction Fees - Registrar (Legacy TLD)"/>
    <n v="1.08"/>
    <s v="KZ"/>
    <x v="74"/>
    <s v="FY2025"/>
    <x v="2"/>
  </r>
  <r>
    <s v="RAR011173"/>
    <s v="RAR"/>
    <x v="2078"/>
    <m/>
    <s v="44010 - Variable Fees - Registrar"/>
    <n v="105.84"/>
    <s v="KZ"/>
    <x v="74"/>
    <s v="FY2025"/>
    <x v="2"/>
  </r>
  <r>
    <s v="RAR011173"/>
    <s v="RAR"/>
    <x v="2078"/>
    <m/>
    <s v="44504 - Transaction Fees - Registrar (NgTLD)"/>
    <n v="0.18"/>
    <s v="KZ"/>
    <x v="74"/>
    <s v="FY2025"/>
    <x v="2"/>
  </r>
  <r>
    <s v="RAR011173"/>
    <s v="RAR"/>
    <x v="2078"/>
    <m/>
    <s v="44503 - Transaction Fees - Registrar (Legacy TLD)"/>
    <n v="10.98"/>
    <s v="KZ"/>
    <x v="74"/>
    <s v="FY2025"/>
    <x v="2"/>
  </r>
  <r>
    <s v="RAR011173"/>
    <s v="RAR"/>
    <x v="2078"/>
    <m/>
    <s v="44503 - Transaction Fees - Registrar (Legacy TLD)"/>
    <n v="63.18"/>
    <s v="KZ"/>
    <x v="74"/>
    <s v="FY2025"/>
    <x v="2"/>
  </r>
  <r>
    <s v="RAR011175"/>
    <s v="RAR"/>
    <x v="2079"/>
    <m/>
    <s v="44503 - Transaction Fees - Registrar (Legacy TLD)"/>
    <n v="0.54"/>
    <s v="NZ"/>
    <x v="50"/>
    <s v="FY2025"/>
    <x v="2"/>
  </r>
  <r>
    <s v="RAR011175"/>
    <s v="RAR"/>
    <x v="2079"/>
    <m/>
    <s v="44503 - Transaction Fees - Registrar (Legacy TLD)"/>
    <n v="1.62"/>
    <s v="NZ"/>
    <x v="50"/>
    <s v="FY2025"/>
    <x v="2"/>
  </r>
  <r>
    <s v="RAR011175"/>
    <s v="RAR"/>
    <x v="2079"/>
    <m/>
    <s v="44503 - Transaction Fees - Registrar (Legacy TLD)"/>
    <n v="1.44"/>
    <s v="NZ"/>
    <x v="50"/>
    <s v="FY2025"/>
    <x v="2"/>
  </r>
  <r>
    <s v="RAR011175"/>
    <s v="RAR"/>
    <x v="2079"/>
    <m/>
    <s v="44503 - Transaction Fees - Registrar (Legacy TLD)"/>
    <n v="2.7"/>
    <s v="NZ"/>
    <x v="50"/>
    <s v="FY2025"/>
    <x v="2"/>
  </r>
  <r>
    <s v="RAR011175"/>
    <s v="RAR"/>
    <x v="2079"/>
    <m/>
    <s v="44010 - Variable Fees - Registrar"/>
    <n v="105.84"/>
    <s v="NZ"/>
    <x v="50"/>
    <s v="FY2025"/>
    <x v="2"/>
  </r>
  <r>
    <s v="RAR011175"/>
    <s v="RAR"/>
    <x v="2079"/>
    <m/>
    <s v="44503 - Transaction Fees - Registrar (Legacy TLD)"/>
    <n v="43.2"/>
    <s v="NZ"/>
    <x v="50"/>
    <s v="FY2025"/>
    <x v="2"/>
  </r>
  <r>
    <s v="RAR011175"/>
    <s v="RAR"/>
    <x v="2079"/>
    <m/>
    <s v="44503 - Transaction Fees - Registrar (Legacy TLD)"/>
    <n v="21.42"/>
    <s v="NZ"/>
    <x v="50"/>
    <s v="FY2025"/>
    <x v="2"/>
  </r>
  <r>
    <s v="RAR011175"/>
    <s v="RAR"/>
    <x v="2079"/>
    <m/>
    <s v="44503 - Transaction Fees - Registrar (Legacy TLD)"/>
    <n v="26.1"/>
    <s v="NZ"/>
    <x v="50"/>
    <s v="FY2025"/>
    <x v="2"/>
  </r>
  <r>
    <s v="RAR011175"/>
    <s v="RAR"/>
    <x v="2079"/>
    <m/>
    <s v="44503 - Transaction Fees - Registrar (Legacy TLD)"/>
    <n v="3.6"/>
    <s v="NZ"/>
    <x v="50"/>
    <s v="FY2025"/>
    <x v="2"/>
  </r>
  <r>
    <s v="RAR011175"/>
    <s v="RAR"/>
    <x v="2079"/>
    <m/>
    <s v="44503 - Transaction Fees - Registrar (Legacy TLD)"/>
    <n v="9.36"/>
    <s v="NZ"/>
    <x v="50"/>
    <s v="FY2025"/>
    <x v="2"/>
  </r>
  <r>
    <s v="RAR011176"/>
    <s v="RAR"/>
    <x v="2080"/>
    <m/>
    <s v="44010 - Variable Fees - Registrar"/>
    <n v="105.84"/>
    <s v="UA"/>
    <x v="61"/>
    <s v="FY2025"/>
    <x v="2"/>
  </r>
  <r>
    <s v="RAR011176"/>
    <s v="RAR"/>
    <x v="2080"/>
    <m/>
    <s v="44503 - Transaction Fees - Registrar (Legacy TLD)"/>
    <n v="0.54"/>
    <s v="UA"/>
    <x v="61"/>
    <s v="FY2025"/>
    <x v="2"/>
  </r>
  <r>
    <s v="RAR011177"/>
    <s v="RAR"/>
    <x v="2081"/>
    <m/>
    <s v="44010 - Variable Fees - Registrar"/>
    <n v="105.84"/>
    <s v="GB"/>
    <x v="20"/>
    <s v="FY2025"/>
    <x v="2"/>
  </r>
  <r>
    <s v="RAR011177"/>
    <s v="RAR"/>
    <x v="2081"/>
    <m/>
    <s v="44503 - Transaction Fees - Registrar (Legacy TLD)"/>
    <n v="0.36"/>
    <s v="GB"/>
    <x v="20"/>
    <s v="FY2025"/>
    <x v="2"/>
  </r>
  <r>
    <s v="RAR011178"/>
    <s v="RAR"/>
    <x v="2082"/>
    <m/>
    <s v="44010 - Variable Fees - Registrar"/>
    <n v="105.84"/>
    <s v="US"/>
    <x v="2"/>
    <s v="FY2025"/>
    <x v="2"/>
  </r>
  <r>
    <s v="RAR011179"/>
    <s v="RAR"/>
    <x v="2083"/>
    <m/>
    <s v="44010 - Variable Fees - Registrar"/>
    <n v="105.84"/>
    <s v="IN"/>
    <x v="5"/>
    <s v="FY2025"/>
    <x v="2"/>
  </r>
  <r>
    <s v="RAR011179"/>
    <s v="RAR"/>
    <x v="2083"/>
    <m/>
    <s v="44503 - Transaction Fees - Registrar (Legacy TLD)"/>
    <n v="0.18"/>
    <s v="IN"/>
    <x v="5"/>
    <s v="FY2025"/>
    <x v="2"/>
  </r>
  <r>
    <s v="RAR011179"/>
    <s v="RAR"/>
    <x v="2083"/>
    <m/>
    <s v="44503 - Transaction Fees - Registrar (Legacy TLD)"/>
    <n v="11.7"/>
    <s v="IN"/>
    <x v="5"/>
    <s v="FY2025"/>
    <x v="2"/>
  </r>
  <r>
    <s v="RAR011179"/>
    <s v="RAR"/>
    <x v="2083"/>
    <m/>
    <s v="44503 - Transaction Fees - Registrar (Legacy TLD)"/>
    <n v="2.7"/>
    <s v="IN"/>
    <x v="5"/>
    <s v="FY2025"/>
    <x v="2"/>
  </r>
  <r>
    <s v="RAR011180"/>
    <s v="RAR"/>
    <x v="2084"/>
    <m/>
    <s v="44504 - Transaction Fees - Registrar (NgTLD)"/>
    <n v="2.52"/>
    <s v="ID"/>
    <x v="42"/>
    <s v="FY2025"/>
    <x v="2"/>
  </r>
  <r>
    <s v="RAR011180"/>
    <s v="RAR"/>
    <x v="2084"/>
    <m/>
    <s v="44503 - Transaction Fees - Registrar (Legacy TLD)"/>
    <n v="32.58"/>
    <s v="ID"/>
    <x v="42"/>
    <s v="FY2025"/>
    <x v="2"/>
  </r>
  <r>
    <s v="RAR011180"/>
    <s v="RAR"/>
    <x v="2084"/>
    <m/>
    <s v="44503 - Transaction Fees - Registrar (Legacy TLD)"/>
    <n v="162.36000000000001"/>
    <s v="ID"/>
    <x v="42"/>
    <s v="FY2025"/>
    <x v="2"/>
  </r>
  <r>
    <s v="RAR011180"/>
    <s v="RAR"/>
    <x v="2084"/>
    <m/>
    <s v="44503 - Transaction Fees - Registrar (Legacy TLD)"/>
    <n v="43.56"/>
    <s v="ID"/>
    <x v="42"/>
    <s v="FY2025"/>
    <x v="2"/>
  </r>
  <r>
    <s v="RAR011180"/>
    <s v="RAR"/>
    <x v="2084"/>
    <m/>
    <s v="44503 - Transaction Fees - Registrar (Legacy TLD)"/>
    <n v="1.08"/>
    <s v="ID"/>
    <x v="42"/>
    <s v="FY2025"/>
    <x v="2"/>
  </r>
  <r>
    <s v="RAR011180"/>
    <s v="RAR"/>
    <x v="2084"/>
    <m/>
    <s v="44503 - Transaction Fees - Registrar (Legacy TLD)"/>
    <n v="7.92"/>
    <s v="ID"/>
    <x v="42"/>
    <s v="FY2025"/>
    <x v="2"/>
  </r>
  <r>
    <s v="RAR011180"/>
    <s v="RAR"/>
    <x v="2084"/>
    <m/>
    <s v="44503 - Transaction Fees - Registrar (Legacy TLD)"/>
    <n v="1.08"/>
    <s v="ID"/>
    <x v="42"/>
    <s v="FY2025"/>
    <x v="2"/>
  </r>
  <r>
    <s v="RAR011180"/>
    <s v="RAR"/>
    <x v="2084"/>
    <m/>
    <s v="44503 - Transaction Fees - Registrar (Legacy TLD)"/>
    <n v="1.08"/>
    <s v="ID"/>
    <x v="42"/>
    <s v="FY2025"/>
    <x v="2"/>
  </r>
  <r>
    <s v="RAR011180"/>
    <s v="RAR"/>
    <x v="2084"/>
    <m/>
    <s v="44503 - Transaction Fees - Registrar (Legacy TLD)"/>
    <n v="2.16"/>
    <s v="ID"/>
    <x v="42"/>
    <s v="FY2025"/>
    <x v="2"/>
  </r>
  <r>
    <s v="RAR011180"/>
    <s v="RAR"/>
    <x v="2084"/>
    <m/>
    <s v="44503 - Transaction Fees - Registrar (Legacy TLD)"/>
    <n v="0.9"/>
    <s v="ID"/>
    <x v="42"/>
    <s v="FY2025"/>
    <x v="2"/>
  </r>
  <r>
    <s v="RAR011180"/>
    <s v="RAR"/>
    <x v="2084"/>
    <m/>
    <s v="44503 - Transaction Fees - Registrar (Legacy TLD)"/>
    <n v="0.9"/>
    <s v="ID"/>
    <x v="42"/>
    <s v="FY2025"/>
    <x v="2"/>
  </r>
  <r>
    <s v="RAR011180"/>
    <s v="RAR"/>
    <x v="2084"/>
    <m/>
    <s v="44010 - Variable Fees - Registrar"/>
    <n v="317.52999999999997"/>
    <s v="ID"/>
    <x v="42"/>
    <s v="FY2025"/>
    <x v="2"/>
  </r>
  <r>
    <s v="RAR011180"/>
    <s v="RAR"/>
    <x v="2084"/>
    <m/>
    <s v="44504 - Transaction Fees - Registrar (NgTLD)"/>
    <n v="1.26"/>
    <s v="ID"/>
    <x v="42"/>
    <s v="FY2025"/>
    <x v="2"/>
  </r>
  <r>
    <s v="RAR011180"/>
    <s v="RAR"/>
    <x v="2084"/>
    <m/>
    <s v="44504 - Transaction Fees - Registrar (NgTLD)"/>
    <n v="1.44"/>
    <s v="ID"/>
    <x v="42"/>
    <s v="FY2025"/>
    <x v="2"/>
  </r>
  <r>
    <s v="RAR011181"/>
    <s v="RAR"/>
    <x v="2097"/>
    <m/>
    <s v="44010 - Variable Fees - Registrar"/>
    <n v="105.84"/>
    <s v="US"/>
    <x v="2"/>
    <s v="FY2025"/>
    <x v="2"/>
  </r>
  <r>
    <s v="RAR011182"/>
    <s v="RAR"/>
    <x v="2098"/>
    <m/>
    <s v="44010 - Variable Fees - Registrar"/>
    <n v="317.52999999999997"/>
    <s v="MH"/>
    <x v="75"/>
    <s v="FY2025"/>
    <x v="2"/>
  </r>
  <r>
    <s v="RAR011182"/>
    <s v="RAR"/>
    <x v="2098"/>
    <m/>
    <s v="44503 - Transaction Fees - Registrar (Legacy TLD)"/>
    <n v="15.3"/>
    <s v="MH"/>
    <x v="75"/>
    <s v="FY2025"/>
    <x v="2"/>
  </r>
  <r>
    <s v="RAR011182"/>
    <s v="RAR"/>
    <x v="2098"/>
    <m/>
    <s v="44503 - Transaction Fees - Registrar (Legacy TLD)"/>
    <n v="121.86"/>
    <s v="MH"/>
    <x v="75"/>
    <s v="FY2025"/>
    <x v="2"/>
  </r>
  <r>
    <s v="RAR011372"/>
    <s v="RAR"/>
    <x v="2778"/>
    <s v="Gname"/>
    <s v="44010 - Variable Fees - Registrar"/>
    <n v="317.52999999999997"/>
    <s v="SG"/>
    <x v="16"/>
    <s v="FY2025"/>
    <x v="2"/>
  </r>
  <r>
    <s v="RAR011372"/>
    <s v="RAR"/>
    <x v="2778"/>
    <s v="Gname"/>
    <s v="44503 - Transaction Fees - Registrar (Legacy TLD)"/>
    <n v="100.44"/>
    <s v="SG"/>
    <x v="16"/>
    <s v="FY2025"/>
    <x v="2"/>
  </r>
  <r>
    <s v="RAR011373"/>
    <s v="RAR"/>
    <x v="2779"/>
    <s v="Gname"/>
    <s v="44010 - Variable Fees - Registrar"/>
    <n v="317.52999999999997"/>
    <s v="SG"/>
    <x v="16"/>
    <s v="FY2025"/>
    <x v="2"/>
  </r>
  <r>
    <s v="RAR011373"/>
    <s v="RAR"/>
    <x v="2779"/>
    <s v="Gname"/>
    <s v="44503 - Transaction Fees - Registrar (Legacy TLD)"/>
    <n v="98.1"/>
    <s v="SG"/>
    <x v="16"/>
    <s v="FY2025"/>
    <x v="2"/>
  </r>
  <r>
    <s v="RAR011374"/>
    <s v="RAR"/>
    <x v="2781"/>
    <s v="Gname"/>
    <s v="44010 - Variable Fees - Registrar"/>
    <n v="317.52999999999997"/>
    <s v="SG"/>
    <x v="16"/>
    <s v="FY2025"/>
    <x v="2"/>
  </r>
  <r>
    <s v="RAR011374"/>
    <s v="RAR"/>
    <x v="2781"/>
    <s v="Gname"/>
    <s v="44503 - Transaction Fees - Registrar (Legacy TLD)"/>
    <n v="100.26"/>
    <s v="SG"/>
    <x v="16"/>
    <s v="FY2025"/>
    <x v="2"/>
  </r>
  <r>
    <s v="RAR011375"/>
    <s v="RAR"/>
    <x v="2782"/>
    <s v="Gname"/>
    <s v="44010 - Variable Fees - Registrar"/>
    <n v="317.52999999999997"/>
    <s v="SG"/>
    <x v="16"/>
    <s v="FY2025"/>
    <x v="2"/>
  </r>
  <r>
    <s v="RAR011375"/>
    <s v="RAR"/>
    <x v="2782"/>
    <s v="Gname"/>
    <s v="44503 - Transaction Fees - Registrar (Legacy TLD)"/>
    <n v="100.44"/>
    <s v="SG"/>
    <x v="16"/>
    <s v="FY2025"/>
    <x v="2"/>
  </r>
  <r>
    <s v="RAR011376"/>
    <s v="RAR"/>
    <x v="2783"/>
    <s v="Gname"/>
    <s v="44010 - Variable Fees - Registrar"/>
    <n v="317.52999999999997"/>
    <s v="SG"/>
    <x v="16"/>
    <s v="FY2025"/>
    <x v="2"/>
  </r>
  <r>
    <s v="RAR011376"/>
    <s v="RAR"/>
    <x v="2783"/>
    <s v="Gname"/>
    <s v="44503 - Transaction Fees - Registrar (Legacy TLD)"/>
    <n v="105.3"/>
    <s v="SG"/>
    <x v="16"/>
    <s v="FY2025"/>
    <x v="2"/>
  </r>
  <r>
    <s v="RAR011377"/>
    <s v="RAR"/>
    <x v="2784"/>
    <s v="Gname"/>
    <s v="44010 - Variable Fees - Registrar"/>
    <n v="317.52999999999997"/>
    <s v="SG"/>
    <x v="16"/>
    <s v="FY2025"/>
    <x v="2"/>
  </r>
  <r>
    <s v="RAR011377"/>
    <s v="RAR"/>
    <x v="2784"/>
    <s v="Gname"/>
    <s v="44503 - Transaction Fees - Registrar (Legacy TLD)"/>
    <n v="104.04"/>
    <s v="SG"/>
    <x v="16"/>
    <s v="FY2025"/>
    <x v="2"/>
  </r>
  <r>
    <s v="RAR011378"/>
    <s v="RAR"/>
    <x v="2785"/>
    <s v="Gname"/>
    <s v="44010 - Variable Fees - Registrar"/>
    <n v="317.52999999999997"/>
    <s v="SG"/>
    <x v="16"/>
    <s v="FY2025"/>
    <x v="2"/>
  </r>
  <r>
    <s v="RAR011378"/>
    <s v="RAR"/>
    <x v="2785"/>
    <s v="Gname"/>
    <s v="44503 - Transaction Fees - Registrar (Legacy TLD)"/>
    <n v="0.18"/>
    <s v="SG"/>
    <x v="16"/>
    <s v="FY2025"/>
    <x v="2"/>
  </r>
  <r>
    <s v="RAR011378"/>
    <s v="RAR"/>
    <x v="2785"/>
    <s v="Gname"/>
    <s v="44503 - Transaction Fees - Registrar (Legacy TLD)"/>
    <n v="102.06"/>
    <s v="SG"/>
    <x v="16"/>
    <s v="FY2025"/>
    <x v="2"/>
  </r>
  <r>
    <s v="RAR011379"/>
    <s v="RAR"/>
    <x v="2786"/>
    <s v="Gname"/>
    <s v="44010 - Variable Fees - Registrar"/>
    <n v="317.52999999999997"/>
    <s v="SG"/>
    <x v="16"/>
    <s v="FY2025"/>
    <x v="2"/>
  </r>
  <r>
    <s v="RAR011379"/>
    <s v="RAR"/>
    <x v="2786"/>
    <s v="Gname"/>
    <s v="44503 - Transaction Fees - Registrar (Legacy TLD)"/>
    <n v="95.76"/>
    <s v="SG"/>
    <x v="16"/>
    <s v="FY2025"/>
    <x v="2"/>
  </r>
  <r>
    <s v="RAR011380"/>
    <s v="RAR"/>
    <x v="2787"/>
    <s v="Gname"/>
    <s v="44010 - Variable Fees - Registrar"/>
    <n v="317.52999999999997"/>
    <s v="SG"/>
    <x v="16"/>
    <s v="FY2025"/>
    <x v="2"/>
  </r>
  <r>
    <s v="RAR011380"/>
    <s v="RAR"/>
    <x v="2787"/>
    <s v="Gname"/>
    <s v="44503 - Transaction Fees - Registrar (Legacy TLD)"/>
    <n v="103.14"/>
    <s v="SG"/>
    <x v="16"/>
    <s v="FY2025"/>
    <x v="2"/>
  </r>
  <r>
    <s v="RAR011381"/>
    <s v="RAR"/>
    <x v="2788"/>
    <s v="Gname"/>
    <s v="44010 - Variable Fees - Registrar"/>
    <n v="317.52999999999997"/>
    <s v="SG"/>
    <x v="16"/>
    <s v="FY2025"/>
    <x v="2"/>
  </r>
  <r>
    <s v="RAR011381"/>
    <s v="RAR"/>
    <x v="2788"/>
    <s v="Gname"/>
    <s v="44503 - Transaction Fees - Registrar (Legacy TLD)"/>
    <n v="95.04"/>
    <s v="SG"/>
    <x v="16"/>
    <s v="FY2025"/>
    <x v="2"/>
  </r>
  <r>
    <s v="RAR011382"/>
    <s v="RAR"/>
    <x v="2789"/>
    <s v="Gname"/>
    <s v="44010 - Variable Fees - Registrar"/>
    <n v="317.52999999999997"/>
    <s v="SG"/>
    <x v="16"/>
    <s v="FY2025"/>
    <x v="2"/>
  </r>
  <r>
    <s v="RAR011382"/>
    <s v="RAR"/>
    <x v="2789"/>
    <s v="Gname"/>
    <s v="44503 - Transaction Fees - Registrar (Legacy TLD)"/>
    <n v="97.56"/>
    <s v="SG"/>
    <x v="16"/>
    <s v="FY2025"/>
    <x v="2"/>
  </r>
  <r>
    <s v="RAR011383"/>
    <s v="RAR"/>
    <x v="2790"/>
    <s v="Gname"/>
    <s v="44010 - Variable Fees - Registrar"/>
    <n v="317.52999999999997"/>
    <s v="SG"/>
    <x v="16"/>
    <s v="FY2025"/>
    <x v="2"/>
  </r>
  <r>
    <s v="RAR011383"/>
    <s v="RAR"/>
    <x v="2790"/>
    <s v="Gname"/>
    <s v="44503 - Transaction Fees - Registrar (Legacy TLD)"/>
    <n v="97.02"/>
    <s v="SG"/>
    <x v="16"/>
    <s v="FY2025"/>
    <x v="2"/>
  </r>
  <r>
    <s v="RAR011384"/>
    <s v="RAR"/>
    <x v="2791"/>
    <s v="Gname"/>
    <s v="44010 - Variable Fees - Registrar"/>
    <n v="317.52999999999997"/>
    <s v="SG"/>
    <x v="16"/>
    <s v="FY2025"/>
    <x v="2"/>
  </r>
  <r>
    <s v="RAR011384"/>
    <s v="RAR"/>
    <x v="2791"/>
    <s v="Gname"/>
    <s v="44503 - Transaction Fees - Registrar (Legacy TLD)"/>
    <n v="102.24"/>
    <s v="SG"/>
    <x v="16"/>
    <s v="FY2025"/>
    <x v="2"/>
  </r>
  <r>
    <s v="RAR011183"/>
    <s v="RAR"/>
    <x v="2099"/>
    <m/>
    <s v="44503 - Transaction Fees - Registrar (Legacy TLD)"/>
    <n v="1.62"/>
    <s v="GR"/>
    <x v="44"/>
    <s v="FY2025"/>
    <x v="2"/>
  </r>
  <r>
    <s v="RAR011183"/>
    <s v="RAR"/>
    <x v="2099"/>
    <m/>
    <s v="44503 - Transaction Fees - Registrar (Legacy TLD)"/>
    <n v="0.54"/>
    <s v="GR"/>
    <x v="44"/>
    <s v="FY2025"/>
    <x v="2"/>
  </r>
  <r>
    <s v="RAR011183"/>
    <s v="RAR"/>
    <x v="2099"/>
    <m/>
    <s v="44503 - Transaction Fees - Registrar (Legacy TLD)"/>
    <n v="3.6"/>
    <s v="GR"/>
    <x v="44"/>
    <s v="FY2025"/>
    <x v="2"/>
  </r>
  <r>
    <s v="RAR011183"/>
    <s v="RAR"/>
    <x v="2099"/>
    <m/>
    <s v="44503 - Transaction Fees - Registrar (Legacy TLD)"/>
    <n v="1.44"/>
    <s v="GR"/>
    <x v="44"/>
    <s v="FY2025"/>
    <x v="2"/>
  </r>
  <r>
    <s v="RAR011183"/>
    <s v="RAR"/>
    <x v="2099"/>
    <m/>
    <s v="44010 - Variable Fees - Registrar"/>
    <n v="105.84"/>
    <s v="GR"/>
    <x v="44"/>
    <s v="FY2025"/>
    <x v="2"/>
  </r>
  <r>
    <s v="RAR011183"/>
    <s v="RAR"/>
    <x v="2099"/>
    <m/>
    <s v="44503 - Transaction Fees - Registrar (Legacy TLD)"/>
    <n v="18.54"/>
    <s v="GR"/>
    <x v="44"/>
    <s v="FY2025"/>
    <x v="2"/>
  </r>
  <r>
    <s v="RAR011183"/>
    <s v="RAR"/>
    <x v="2099"/>
    <m/>
    <s v="44503 - Transaction Fees - Registrar (Legacy TLD)"/>
    <n v="28.8"/>
    <s v="GR"/>
    <x v="44"/>
    <s v="FY2025"/>
    <x v="2"/>
  </r>
  <r>
    <s v="RAR011183"/>
    <s v="RAR"/>
    <x v="2099"/>
    <m/>
    <s v="44503 - Transaction Fees - Registrar (Legacy TLD)"/>
    <n v="29.7"/>
    <s v="GR"/>
    <x v="44"/>
    <s v="FY2025"/>
    <x v="2"/>
  </r>
  <r>
    <s v="RAR011183"/>
    <s v="RAR"/>
    <x v="2099"/>
    <m/>
    <s v="44503 - Transaction Fees - Registrar (Legacy TLD)"/>
    <n v="11.88"/>
    <s v="GR"/>
    <x v="44"/>
    <s v="FY2025"/>
    <x v="2"/>
  </r>
  <r>
    <s v="RAR011183"/>
    <s v="RAR"/>
    <x v="2099"/>
    <m/>
    <s v="44503 - Transaction Fees - Registrar (Legacy TLD)"/>
    <n v="7.2"/>
    <s v="GR"/>
    <x v="44"/>
    <s v="FY2025"/>
    <x v="2"/>
  </r>
  <r>
    <s v="RAR011184"/>
    <s v="RAR"/>
    <x v="2100"/>
    <s v="Dynadot"/>
    <s v="44503 - Transaction Fees - Registrar (Legacy TLD)"/>
    <n v="24.66"/>
    <s v="US"/>
    <x v="2"/>
    <s v="FY2025"/>
    <x v="2"/>
  </r>
  <r>
    <s v="RAR011184"/>
    <s v="RAR"/>
    <x v="2100"/>
    <s v="Dynadot"/>
    <s v="44503 - Transaction Fees - Registrar (Legacy TLD)"/>
    <n v="31.86"/>
    <s v="US"/>
    <x v="2"/>
    <s v="FY2025"/>
    <x v="2"/>
  </r>
  <r>
    <s v="RAR011184"/>
    <s v="RAR"/>
    <x v="2100"/>
    <s v="Dynadot"/>
    <s v="44010 - Variable Fees - Registrar"/>
    <n v="317.52999999999997"/>
    <s v="US"/>
    <x v="2"/>
    <s v="FY2025"/>
    <x v="2"/>
  </r>
  <r>
    <s v="RAR011185"/>
    <s v="RAR"/>
    <x v="2101"/>
    <s v="Dynadot"/>
    <s v="44010 - Variable Fees - Registrar"/>
    <n v="317.52999999999997"/>
    <s v="US"/>
    <x v="2"/>
    <s v="FY2025"/>
    <x v="2"/>
  </r>
  <r>
    <s v="RAR011185"/>
    <s v="RAR"/>
    <x v="2101"/>
    <s v="Dynadot"/>
    <s v="44503 - Transaction Fees - Registrar (Legacy TLD)"/>
    <n v="17.46"/>
    <s v="US"/>
    <x v="2"/>
    <s v="FY2025"/>
    <x v="2"/>
  </r>
  <r>
    <s v="RAR011185"/>
    <s v="RAR"/>
    <x v="2101"/>
    <s v="Dynadot"/>
    <s v="44503 - Transaction Fees - Registrar (Legacy TLD)"/>
    <n v="35.46"/>
    <s v="US"/>
    <x v="2"/>
    <s v="FY2025"/>
    <x v="2"/>
  </r>
  <r>
    <s v="RAR011185"/>
    <s v="RAR"/>
    <x v="2101"/>
    <s v="Dynadot"/>
    <s v="44503 - Transaction Fees - Registrar (Legacy TLD)"/>
    <n v="0.36"/>
    <s v="US"/>
    <x v="2"/>
    <s v="FY2025"/>
    <x v="2"/>
  </r>
  <r>
    <s v="RAR011186"/>
    <s v="RAR"/>
    <x v="2102"/>
    <s v="Dynadot"/>
    <s v="44010 - Variable Fees - Registrar"/>
    <n v="317.52999999999997"/>
    <s v="US"/>
    <x v="2"/>
    <s v="FY2025"/>
    <x v="2"/>
  </r>
  <r>
    <s v="RAR011186"/>
    <s v="RAR"/>
    <x v="2102"/>
    <s v="Dynadot"/>
    <s v="44503 - Transaction Fees - Registrar (Legacy TLD)"/>
    <n v="22.86"/>
    <s v="US"/>
    <x v="2"/>
    <s v="FY2025"/>
    <x v="2"/>
  </r>
  <r>
    <s v="RAR011186"/>
    <s v="RAR"/>
    <x v="2102"/>
    <s v="Dynadot"/>
    <s v="44503 - Transaction Fees - Registrar (Legacy TLD)"/>
    <n v="32.94"/>
    <s v="US"/>
    <x v="2"/>
    <s v="FY2025"/>
    <x v="2"/>
  </r>
  <r>
    <s v="RAR011187"/>
    <s v="RAR"/>
    <x v="2103"/>
    <s v="Dynadot"/>
    <s v="44010 - Variable Fees - Registrar"/>
    <n v="317.52999999999997"/>
    <s v="US"/>
    <x v="2"/>
    <s v="FY2025"/>
    <x v="2"/>
  </r>
  <r>
    <s v="RAR011187"/>
    <s v="RAR"/>
    <x v="2103"/>
    <s v="Dynadot"/>
    <s v="44503 - Transaction Fees - Registrar (Legacy TLD)"/>
    <n v="18.54"/>
    <s v="US"/>
    <x v="2"/>
    <s v="FY2025"/>
    <x v="2"/>
  </r>
  <r>
    <s v="RAR011187"/>
    <s v="RAR"/>
    <x v="2103"/>
    <s v="Dynadot"/>
    <s v="44503 - Transaction Fees - Registrar (Legacy TLD)"/>
    <n v="31.5"/>
    <s v="US"/>
    <x v="2"/>
    <s v="FY2025"/>
    <x v="2"/>
  </r>
  <r>
    <s v="RAR011188"/>
    <s v="RAR"/>
    <x v="2104"/>
    <s v="Dynadot"/>
    <s v="44503 - Transaction Fees - Registrar (Legacy TLD)"/>
    <n v="0.54"/>
    <s v="US"/>
    <x v="2"/>
    <s v="FY2025"/>
    <x v="2"/>
  </r>
  <r>
    <s v="RAR011188"/>
    <s v="RAR"/>
    <x v="2104"/>
    <s v="Dynadot"/>
    <s v="44010 - Variable Fees - Registrar"/>
    <n v="317.52999999999997"/>
    <s v="US"/>
    <x v="2"/>
    <s v="FY2025"/>
    <x v="2"/>
  </r>
  <r>
    <s v="RAR011188"/>
    <s v="RAR"/>
    <x v="2104"/>
    <s v="Dynadot"/>
    <s v="44503 - Transaction Fees - Registrar (Legacy TLD)"/>
    <n v="18.72"/>
    <s v="US"/>
    <x v="2"/>
    <s v="FY2025"/>
    <x v="2"/>
  </r>
  <r>
    <s v="RAR011188"/>
    <s v="RAR"/>
    <x v="2104"/>
    <s v="Dynadot"/>
    <s v="44503 - Transaction Fees - Registrar (Legacy TLD)"/>
    <n v="29.52"/>
    <s v="US"/>
    <x v="2"/>
    <s v="FY2025"/>
    <x v="2"/>
  </r>
  <r>
    <s v="RAR011189"/>
    <s v="RAR"/>
    <x v="2105"/>
    <s v="Funian Registrars"/>
    <s v="44010 - Variable Fees - Registrar"/>
    <n v="317.52999999999997"/>
    <s v="GB"/>
    <x v="20"/>
    <s v="FY2025"/>
    <x v="2"/>
  </r>
  <r>
    <s v="RAR011189"/>
    <s v="RAR"/>
    <x v="2105"/>
    <s v="Funian Registrars"/>
    <s v="44503 - Transaction Fees - Registrar (Legacy TLD)"/>
    <n v="1.98"/>
    <s v="GB"/>
    <x v="20"/>
    <s v="FY2025"/>
    <x v="2"/>
  </r>
  <r>
    <s v="RAR011189"/>
    <s v="RAR"/>
    <x v="2105"/>
    <s v="Funian Registrars"/>
    <s v="44503 - Transaction Fees - Registrar (Legacy TLD)"/>
    <n v="118.44"/>
    <s v="GB"/>
    <x v="20"/>
    <s v="FY2025"/>
    <x v="2"/>
  </r>
  <r>
    <s v="RAR011190"/>
    <s v="RAR"/>
    <x v="2106"/>
    <s v="Funian Registrars"/>
    <s v="44010 - Variable Fees - Registrar"/>
    <n v="317.52999999999997"/>
    <s v="GB"/>
    <x v="20"/>
    <s v="FY2025"/>
    <x v="2"/>
  </r>
  <r>
    <s v="RAR011190"/>
    <s v="RAR"/>
    <x v="2106"/>
    <s v="Funian Registrars"/>
    <s v="44503 - Transaction Fees - Registrar (Legacy TLD)"/>
    <n v="3.42"/>
    <s v="GB"/>
    <x v="20"/>
    <s v="FY2025"/>
    <x v="2"/>
  </r>
  <r>
    <s v="RAR011190"/>
    <s v="RAR"/>
    <x v="2106"/>
    <s v="Funian Registrars"/>
    <s v="44503 - Transaction Fees - Registrar (Legacy TLD)"/>
    <n v="120.24"/>
    <s v="GB"/>
    <x v="20"/>
    <s v="FY2025"/>
    <x v="2"/>
  </r>
  <r>
    <s v="RAR011191"/>
    <s v="RAR"/>
    <x v="2107"/>
    <s v="Funian Registrars"/>
    <s v="44010 - Variable Fees - Registrar"/>
    <n v="317.52999999999997"/>
    <s v="GB"/>
    <x v="20"/>
    <s v="FY2025"/>
    <x v="2"/>
  </r>
  <r>
    <s v="RAR011191"/>
    <s v="RAR"/>
    <x v="2107"/>
    <s v="Funian Registrars"/>
    <s v="44503 - Transaction Fees - Registrar (Legacy TLD)"/>
    <n v="2.52"/>
    <s v="GB"/>
    <x v="20"/>
    <s v="FY2025"/>
    <x v="2"/>
  </r>
  <r>
    <s v="RAR011191"/>
    <s v="RAR"/>
    <x v="2107"/>
    <s v="Funian Registrars"/>
    <s v="44503 - Transaction Fees - Registrar (Legacy TLD)"/>
    <n v="135.9"/>
    <s v="GB"/>
    <x v="20"/>
    <s v="FY2025"/>
    <x v="2"/>
  </r>
  <r>
    <s v="RAR011192"/>
    <s v="RAR"/>
    <x v="2108"/>
    <s v="Funian Registrars"/>
    <s v="44010 - Variable Fees - Registrar"/>
    <n v="317.52999999999997"/>
    <s v="GB"/>
    <x v="20"/>
    <s v="FY2025"/>
    <x v="2"/>
  </r>
  <r>
    <s v="RAR011192"/>
    <s v="RAR"/>
    <x v="2108"/>
    <s v="Funian Registrars"/>
    <s v="44503 - Transaction Fees - Registrar (Legacy TLD)"/>
    <n v="1.08"/>
    <s v="GB"/>
    <x v="20"/>
    <s v="FY2025"/>
    <x v="2"/>
  </r>
  <r>
    <s v="RAR011192"/>
    <s v="RAR"/>
    <x v="2108"/>
    <s v="Funian Registrars"/>
    <s v="44503 - Transaction Fees - Registrar (Legacy TLD)"/>
    <n v="122.22"/>
    <s v="GB"/>
    <x v="20"/>
    <s v="FY2025"/>
    <x v="2"/>
  </r>
  <r>
    <s v="RAR011193"/>
    <s v="RAR"/>
    <x v="2109"/>
    <s v="Funian Registrars"/>
    <s v="44010 - Variable Fees - Registrar"/>
    <n v="317.52999999999997"/>
    <s v="GB"/>
    <x v="20"/>
    <s v="FY2025"/>
    <x v="2"/>
  </r>
  <r>
    <s v="RAR011193"/>
    <s v="RAR"/>
    <x v="2109"/>
    <s v="Funian Registrars"/>
    <s v="44503 - Transaction Fees - Registrar (Legacy TLD)"/>
    <n v="2.34"/>
    <s v="GB"/>
    <x v="20"/>
    <s v="FY2025"/>
    <x v="2"/>
  </r>
  <r>
    <s v="RAR011193"/>
    <s v="RAR"/>
    <x v="2109"/>
    <s v="Funian Registrars"/>
    <s v="44503 - Transaction Fees - Registrar (Legacy TLD)"/>
    <n v="124.38"/>
    <s v="GB"/>
    <x v="20"/>
    <s v="FY2025"/>
    <x v="2"/>
  </r>
  <r>
    <s v="RAR011194"/>
    <s v="RAR"/>
    <x v="2129"/>
    <s v="Funian Registrars"/>
    <s v="44010 - Variable Fees - Registrar"/>
    <n v="317.52999999999997"/>
    <s v="GB"/>
    <x v="20"/>
    <s v="FY2025"/>
    <x v="2"/>
  </r>
  <r>
    <s v="RAR011194"/>
    <s v="RAR"/>
    <x v="2129"/>
    <s v="Funian Registrars"/>
    <s v="44503 - Transaction Fees - Registrar (Legacy TLD)"/>
    <n v="2.88"/>
    <s v="GB"/>
    <x v="20"/>
    <s v="FY2025"/>
    <x v="2"/>
  </r>
  <r>
    <s v="RAR011194"/>
    <s v="RAR"/>
    <x v="2129"/>
    <s v="Funian Registrars"/>
    <s v="44503 - Transaction Fees - Registrar (Legacy TLD)"/>
    <n v="116.46"/>
    <s v="GB"/>
    <x v="20"/>
    <s v="FY2025"/>
    <x v="2"/>
  </r>
  <r>
    <s v="RAR011196"/>
    <s v="RAR"/>
    <x v="2130"/>
    <m/>
    <s v="44010 - Variable Fees - Registrar"/>
    <n v="105.84"/>
    <s v="US"/>
    <x v="2"/>
    <s v="FY2025"/>
    <x v="2"/>
  </r>
  <r>
    <s v="RAR011196"/>
    <s v="RAR"/>
    <x v="2130"/>
    <m/>
    <s v="44503 - Transaction Fees - Registrar (Legacy TLD)"/>
    <n v="53.82"/>
    <s v="US"/>
    <x v="2"/>
    <s v="FY2025"/>
    <x v="2"/>
  </r>
  <r>
    <s v="RAR011196"/>
    <s v="RAR"/>
    <x v="2130"/>
    <m/>
    <s v="44503 - Transaction Fees - Registrar (Legacy TLD)"/>
    <n v="379.08"/>
    <s v="US"/>
    <x v="2"/>
    <s v="FY2025"/>
    <x v="2"/>
  </r>
  <r>
    <s v="RAR011196"/>
    <s v="RAR"/>
    <x v="2130"/>
    <m/>
    <s v="44503 - Transaction Fees - Registrar (Legacy TLD)"/>
    <n v="1.62"/>
    <s v="US"/>
    <x v="2"/>
    <s v="FY2025"/>
    <x v="2"/>
  </r>
  <r>
    <s v="RAR011385"/>
    <s v="RAR"/>
    <x v="2792"/>
    <s v="Gname"/>
    <s v="44010 - Variable Fees - Registrar"/>
    <n v="317.52999999999997"/>
    <s v="SG"/>
    <x v="16"/>
    <s v="FY2025"/>
    <x v="2"/>
  </r>
  <r>
    <s v="RAR011385"/>
    <s v="RAR"/>
    <x v="2792"/>
    <s v="Gname"/>
    <s v="44503 - Transaction Fees - Registrar (Legacy TLD)"/>
    <n v="96.3"/>
    <s v="SG"/>
    <x v="16"/>
    <s v="FY2025"/>
    <x v="2"/>
  </r>
  <r>
    <s v="RAR011386"/>
    <s v="RAR"/>
    <x v="2793"/>
    <s v="Gname"/>
    <s v="44010 - Variable Fees - Registrar"/>
    <n v="317.52999999999997"/>
    <s v="SG"/>
    <x v="16"/>
    <s v="FY2025"/>
    <x v="2"/>
  </r>
  <r>
    <s v="RAR011386"/>
    <s v="RAR"/>
    <x v="2793"/>
    <s v="Gname"/>
    <s v="44503 - Transaction Fees - Registrar (Legacy TLD)"/>
    <n v="101.16"/>
    <s v="SG"/>
    <x v="16"/>
    <s v="FY2025"/>
    <x v="2"/>
  </r>
  <r>
    <s v="RAR011387"/>
    <s v="RAR"/>
    <x v="2799"/>
    <s v="Gname"/>
    <s v="44010 - Variable Fees - Registrar"/>
    <n v="317.52999999999997"/>
    <s v="SG"/>
    <x v="16"/>
    <s v="FY2025"/>
    <x v="2"/>
  </r>
  <r>
    <s v="RAR011387"/>
    <s v="RAR"/>
    <x v="2799"/>
    <s v="Gname"/>
    <s v="44503 - Transaction Fees - Registrar (Legacy TLD)"/>
    <n v="97.2"/>
    <s v="SG"/>
    <x v="16"/>
    <s v="FY2025"/>
    <x v="2"/>
  </r>
  <r>
    <s v="RAR011388"/>
    <s v="RAR"/>
    <x v="2800"/>
    <s v="Gname"/>
    <s v="44010 - Variable Fees - Registrar"/>
    <n v="317.52999999999997"/>
    <s v="SG"/>
    <x v="16"/>
    <s v="FY2025"/>
    <x v="2"/>
  </r>
  <r>
    <s v="RAR011388"/>
    <s v="RAR"/>
    <x v="2800"/>
    <s v="Gname"/>
    <s v="44503 - Transaction Fees - Registrar (Legacy TLD)"/>
    <n v="96.48"/>
    <s v="SG"/>
    <x v="16"/>
    <s v="FY2025"/>
    <x v="2"/>
  </r>
  <r>
    <s v="RAR011389"/>
    <s v="RAR"/>
    <x v="2801"/>
    <s v="Gname"/>
    <s v="44010 - Variable Fees - Registrar"/>
    <n v="317.52999999999997"/>
    <s v="SG"/>
    <x v="16"/>
    <s v="FY2025"/>
    <x v="2"/>
  </r>
  <r>
    <s v="RAR011389"/>
    <s v="RAR"/>
    <x v="2801"/>
    <s v="Gname"/>
    <s v="44503 - Transaction Fees - Registrar (Legacy TLD)"/>
    <n v="98.64"/>
    <s v="SG"/>
    <x v="16"/>
    <s v="FY2025"/>
    <x v="2"/>
  </r>
  <r>
    <s v="RAR011390"/>
    <s v="RAR"/>
    <x v="2802"/>
    <s v="Gname"/>
    <s v="44010 - Variable Fees - Registrar"/>
    <n v="317.52999999999997"/>
    <s v="SG"/>
    <x v="16"/>
    <s v="FY2025"/>
    <x v="2"/>
  </r>
  <r>
    <s v="RAR011390"/>
    <s v="RAR"/>
    <x v="2802"/>
    <s v="Gname"/>
    <s v="44503 - Transaction Fees - Registrar (Legacy TLD)"/>
    <n v="0.18"/>
    <s v="SG"/>
    <x v="16"/>
    <s v="FY2025"/>
    <x v="2"/>
  </r>
  <r>
    <s v="RAR011390"/>
    <s v="RAR"/>
    <x v="2802"/>
    <s v="Gname"/>
    <s v="44503 - Transaction Fees - Registrar (Legacy TLD)"/>
    <n v="97.38"/>
    <s v="SG"/>
    <x v="16"/>
    <s v="FY2025"/>
    <x v="2"/>
  </r>
  <r>
    <s v="RAR011391"/>
    <s v="RAR"/>
    <x v="2803"/>
    <s v="Gname"/>
    <s v="44010 - Variable Fees - Registrar"/>
    <n v="317.52999999999997"/>
    <s v="SG"/>
    <x v="16"/>
    <s v="FY2025"/>
    <x v="2"/>
  </r>
  <r>
    <s v="RAR011391"/>
    <s v="RAR"/>
    <x v="2803"/>
    <s v="Gname"/>
    <s v="44503 - Transaction Fees - Registrar (Legacy TLD)"/>
    <n v="0.18"/>
    <s v="SG"/>
    <x v="16"/>
    <s v="FY2025"/>
    <x v="2"/>
  </r>
  <r>
    <s v="RAR011391"/>
    <s v="RAR"/>
    <x v="2803"/>
    <s v="Gname"/>
    <s v="44503 - Transaction Fees - Registrar (Legacy TLD)"/>
    <n v="102.78"/>
    <s v="SG"/>
    <x v="16"/>
    <s v="FY2025"/>
    <x v="2"/>
  </r>
  <r>
    <s v="RAR011392"/>
    <s v="RAR"/>
    <x v="2804"/>
    <s v="Gname"/>
    <s v="44503 - Transaction Fees - Registrar (Legacy TLD)"/>
    <n v="103.68"/>
    <s v="SG"/>
    <x v="16"/>
    <s v="FY2025"/>
    <x v="2"/>
  </r>
  <r>
    <s v="RAR011392"/>
    <s v="RAR"/>
    <x v="2804"/>
    <s v="Gname"/>
    <s v="44010 - Variable Fees - Registrar"/>
    <n v="317.52999999999997"/>
    <s v="SG"/>
    <x v="16"/>
    <s v="FY2025"/>
    <x v="2"/>
  </r>
  <r>
    <s v="RAR011393"/>
    <s v="RAR"/>
    <x v="2805"/>
    <s v="Gname"/>
    <s v="44010 - Variable Fees - Registrar"/>
    <n v="317.52999999999997"/>
    <s v="SG"/>
    <x v="16"/>
    <s v="FY2025"/>
    <x v="2"/>
  </r>
  <r>
    <s v="RAR011393"/>
    <s v="RAR"/>
    <x v="2805"/>
    <s v="Gname"/>
    <s v="44503 - Transaction Fees - Registrar (Legacy TLD)"/>
    <n v="91.8"/>
    <s v="SG"/>
    <x v="16"/>
    <s v="FY2025"/>
    <x v="2"/>
  </r>
  <r>
    <s v="RAR011394"/>
    <s v="RAR"/>
    <x v="2806"/>
    <s v="Gname"/>
    <s v="44010 - Variable Fees - Registrar"/>
    <n v="317.52999999999997"/>
    <s v="SG"/>
    <x v="16"/>
    <s v="FY2025"/>
    <x v="2"/>
  </r>
  <r>
    <s v="RAR011394"/>
    <s v="RAR"/>
    <x v="2806"/>
    <s v="Gname"/>
    <s v="44503 - Transaction Fees - Registrar (Legacy TLD)"/>
    <n v="104.04"/>
    <s v="SG"/>
    <x v="16"/>
    <s v="FY2025"/>
    <x v="2"/>
  </r>
  <r>
    <s v="RAR011395"/>
    <s v="RAR"/>
    <x v="2807"/>
    <s v="Gname"/>
    <s v="44010 - Variable Fees - Registrar"/>
    <n v="317.52999999999997"/>
    <s v="SG"/>
    <x v="16"/>
    <s v="FY2025"/>
    <x v="2"/>
  </r>
  <r>
    <s v="RAR011395"/>
    <s v="RAR"/>
    <x v="2807"/>
    <s v="Gname"/>
    <s v="44503 - Transaction Fees - Registrar (Legacy TLD)"/>
    <n v="95.04"/>
    <s v="SG"/>
    <x v="16"/>
    <s v="FY2025"/>
    <x v="2"/>
  </r>
  <r>
    <s v="RAR011396"/>
    <s v="RAR"/>
    <x v="2808"/>
    <s v="Gname"/>
    <s v="44010 - Variable Fees - Registrar"/>
    <n v="317.52999999999997"/>
    <s v="SG"/>
    <x v="16"/>
    <s v="FY2025"/>
    <x v="2"/>
  </r>
  <r>
    <s v="RAR011396"/>
    <s v="RAR"/>
    <x v="2808"/>
    <s v="Gname"/>
    <s v="44503 - Transaction Fees - Registrar (Legacy TLD)"/>
    <n v="100.8"/>
    <s v="SG"/>
    <x v="16"/>
    <s v="FY2025"/>
    <x v="2"/>
  </r>
  <r>
    <s v="RAR011397"/>
    <s v="RAR"/>
    <x v="2809"/>
    <s v="Gname"/>
    <s v="44010 - Variable Fees - Registrar"/>
    <n v="317.52999999999997"/>
    <s v="SG"/>
    <x v="16"/>
    <s v="FY2025"/>
    <x v="2"/>
  </r>
  <r>
    <s v="RAR011397"/>
    <s v="RAR"/>
    <x v="2809"/>
    <s v="Gname"/>
    <s v="44503 - Transaction Fees - Registrar (Legacy TLD)"/>
    <n v="110.34"/>
    <s v="SG"/>
    <x v="16"/>
    <s v="FY2025"/>
    <x v="2"/>
  </r>
  <r>
    <s v="RAR011102"/>
    <s v="RAR"/>
    <x v="1956"/>
    <s v="Gname"/>
    <s v="44503 - Transaction Fees - Registrar (Legacy TLD)"/>
    <n v="125.64"/>
    <s v="SG"/>
    <x v="16"/>
    <s v="FY2025"/>
    <x v="2"/>
  </r>
  <r>
    <s v="RAR011102"/>
    <s v="RAR"/>
    <x v="1956"/>
    <s v="Gname"/>
    <s v="44010 - Variable Fees - Registrar"/>
    <n v="317.52999999999997"/>
    <s v="SG"/>
    <x v="16"/>
    <s v="FY2025"/>
    <x v="2"/>
  </r>
  <r>
    <s v="RAR011102"/>
    <s v="RAR"/>
    <x v="1956"/>
    <s v="Gname"/>
    <s v="44504 - Transaction Fees - Registrar (NgTLD)"/>
    <n v="38.880000000000003"/>
    <s v="SG"/>
    <x v="16"/>
    <s v="FY2025"/>
    <x v="2"/>
  </r>
  <r>
    <s v="RAR011103"/>
    <s v="RAR"/>
    <x v="1957"/>
    <s v="Gname"/>
    <s v="44010 - Variable Fees - Registrar"/>
    <n v="317.52999999999997"/>
    <s v="SG"/>
    <x v="16"/>
    <s v="FY2025"/>
    <x v="2"/>
  </r>
  <r>
    <s v="RAR011103"/>
    <s v="RAR"/>
    <x v="1957"/>
    <s v="Gname"/>
    <s v="44504 - Transaction Fees - Registrar (NgTLD)"/>
    <n v="41.22"/>
    <s v="SG"/>
    <x v="16"/>
    <s v="FY2025"/>
    <x v="2"/>
  </r>
  <r>
    <s v="RAR011103"/>
    <s v="RAR"/>
    <x v="1957"/>
    <s v="Gname"/>
    <s v="44503 - Transaction Fees - Registrar (Legacy TLD)"/>
    <n v="117.54"/>
    <s v="SG"/>
    <x v="16"/>
    <s v="FY2025"/>
    <x v="2"/>
  </r>
  <r>
    <s v="RAR011104"/>
    <s v="RAR"/>
    <x v="1958"/>
    <s v="Gname"/>
    <s v="44010 - Variable Fees - Registrar"/>
    <n v="317.52999999999997"/>
    <s v="SG"/>
    <x v="16"/>
    <s v="FY2025"/>
    <x v="2"/>
  </r>
  <r>
    <s v="RAR011104"/>
    <s v="RAR"/>
    <x v="1958"/>
    <s v="Gname"/>
    <s v="44504 - Transaction Fees - Registrar (NgTLD)"/>
    <n v="40.14"/>
    <s v="SG"/>
    <x v="16"/>
    <s v="FY2025"/>
    <x v="2"/>
  </r>
  <r>
    <s v="RAR011104"/>
    <s v="RAR"/>
    <x v="1958"/>
    <s v="Gname"/>
    <s v="44503 - Transaction Fees - Registrar (Legacy TLD)"/>
    <n v="111.24"/>
    <s v="SG"/>
    <x v="16"/>
    <s v="FY2025"/>
    <x v="2"/>
  </r>
  <r>
    <s v="RAR011105"/>
    <s v="RAR"/>
    <x v="1959"/>
    <s v="Gname"/>
    <s v="44010 - Variable Fees - Registrar"/>
    <n v="317.52999999999997"/>
    <s v="SG"/>
    <x v="16"/>
    <s v="FY2025"/>
    <x v="2"/>
  </r>
  <r>
    <s v="RAR011105"/>
    <s v="RAR"/>
    <x v="1959"/>
    <s v="Gname"/>
    <s v="44504 - Transaction Fees - Registrar (NgTLD)"/>
    <n v="42.48"/>
    <s v="SG"/>
    <x v="16"/>
    <s v="FY2025"/>
    <x v="2"/>
  </r>
  <r>
    <s v="RAR011105"/>
    <s v="RAR"/>
    <x v="1959"/>
    <s v="Gname"/>
    <s v="44503 - Transaction Fees - Registrar (Legacy TLD)"/>
    <n v="118.26"/>
    <s v="SG"/>
    <x v="16"/>
    <s v="FY2025"/>
    <x v="2"/>
  </r>
  <r>
    <s v="RAR011106"/>
    <s v="RAR"/>
    <x v="1960"/>
    <s v="Gname"/>
    <s v="44010 - Variable Fees - Registrar"/>
    <n v="317.52999999999997"/>
    <s v="SG"/>
    <x v="16"/>
    <s v="FY2025"/>
    <x v="2"/>
  </r>
  <r>
    <s v="RAR011106"/>
    <s v="RAR"/>
    <x v="1960"/>
    <s v="Gname"/>
    <s v="44504 - Transaction Fees - Registrar (NgTLD)"/>
    <n v="37.619999999999997"/>
    <s v="SG"/>
    <x v="16"/>
    <s v="FY2025"/>
    <x v="2"/>
  </r>
  <r>
    <s v="RAR011106"/>
    <s v="RAR"/>
    <x v="1960"/>
    <s v="Gname"/>
    <s v="44503 - Transaction Fees - Registrar (Legacy TLD)"/>
    <n v="121.5"/>
    <s v="SG"/>
    <x v="16"/>
    <s v="FY2025"/>
    <x v="2"/>
  </r>
  <r>
    <s v="RAR011107"/>
    <s v="RAR"/>
    <x v="1961"/>
    <s v="Juming Registrars"/>
    <s v="44010 - Variable Fees - Registrar"/>
    <n v="105.84"/>
    <s v="CN"/>
    <x v="6"/>
    <s v="FY2025"/>
    <x v="2"/>
  </r>
  <r>
    <s v="RAR011108"/>
    <s v="RAR"/>
    <x v="1962"/>
    <s v="Register SPA"/>
    <s v="44503 - Transaction Fees - Registrar (Legacy TLD)"/>
    <n v="428.76"/>
    <s v="ES"/>
    <x v="31"/>
    <s v="FY2025"/>
    <x v="2"/>
  </r>
  <r>
    <s v="RAR011108"/>
    <s v="RAR"/>
    <x v="1962"/>
    <s v="Register SPA"/>
    <s v="44503 - Transaction Fees - Registrar (Legacy TLD)"/>
    <n v="54.36"/>
    <s v="ES"/>
    <x v="31"/>
    <s v="FY2025"/>
    <x v="2"/>
  </r>
  <r>
    <s v="RAR011108"/>
    <s v="RAR"/>
    <x v="1962"/>
    <s v="Register SPA"/>
    <s v="44503 - Transaction Fees - Registrar (Legacy TLD)"/>
    <n v="11.52"/>
    <s v="ES"/>
    <x v="31"/>
    <s v="FY2025"/>
    <x v="2"/>
  </r>
  <r>
    <s v="RAR011108"/>
    <s v="RAR"/>
    <x v="1962"/>
    <s v="Register SPA"/>
    <s v="44503 - Transaction Fees - Registrar (Legacy TLD)"/>
    <n v="1.62"/>
    <s v="ES"/>
    <x v="31"/>
    <s v="FY2025"/>
    <x v="2"/>
  </r>
  <r>
    <s v="RAR011108"/>
    <s v="RAR"/>
    <x v="1962"/>
    <s v="Register SPA"/>
    <s v="44503 - Transaction Fees - Registrar (Legacy TLD)"/>
    <n v="5.4"/>
    <s v="ES"/>
    <x v="31"/>
    <s v="FY2025"/>
    <x v="2"/>
  </r>
  <r>
    <s v="RAR011108"/>
    <s v="RAR"/>
    <x v="1962"/>
    <s v="Register SPA"/>
    <s v="44503 - Transaction Fees - Registrar (Legacy TLD)"/>
    <n v="0.72"/>
    <s v="ES"/>
    <x v="31"/>
    <s v="FY2025"/>
    <x v="2"/>
  </r>
  <r>
    <s v="RAR011108"/>
    <s v="RAR"/>
    <x v="1962"/>
    <s v="Register SPA"/>
    <s v="44503 - Transaction Fees - Registrar (Legacy TLD)"/>
    <n v="0.72"/>
    <s v="ES"/>
    <x v="31"/>
    <s v="FY2025"/>
    <x v="2"/>
  </r>
  <r>
    <s v="RAR011108"/>
    <s v="RAR"/>
    <x v="1962"/>
    <s v="Register SPA"/>
    <s v="44503 - Transaction Fees - Registrar (Legacy TLD)"/>
    <n v="4.5"/>
    <s v="ES"/>
    <x v="31"/>
    <s v="FY2025"/>
    <x v="2"/>
  </r>
  <r>
    <s v="RAR011108"/>
    <s v="RAR"/>
    <x v="1962"/>
    <s v="Register SPA"/>
    <s v="44503 - Transaction Fees - Registrar (Legacy TLD)"/>
    <n v="1.8"/>
    <s v="ES"/>
    <x v="31"/>
    <s v="FY2025"/>
    <x v="2"/>
  </r>
  <r>
    <s v="RAR011108"/>
    <s v="RAR"/>
    <x v="1962"/>
    <s v="Register SPA"/>
    <s v="44503 - Transaction Fees - Registrar (Legacy TLD)"/>
    <n v="3.78"/>
    <s v="ES"/>
    <x v="31"/>
    <s v="FY2025"/>
    <x v="2"/>
  </r>
  <r>
    <s v="RAR011108"/>
    <s v="RAR"/>
    <x v="1962"/>
    <s v="Register SPA"/>
    <s v="44010 - Variable Fees - Registrar"/>
    <n v="105.84"/>
    <s v="ES"/>
    <x v="31"/>
    <s v="FY2025"/>
    <x v="2"/>
  </r>
  <r>
    <s v="RAR011108"/>
    <s v="RAR"/>
    <x v="1962"/>
    <s v="Register SPA"/>
    <s v="44503 - Transaction Fees - Registrar (Legacy TLD)"/>
    <n v="3.6"/>
    <s v="ES"/>
    <x v="31"/>
    <s v="FY2025"/>
    <x v="2"/>
  </r>
  <r>
    <s v="RAR011108"/>
    <s v="RAR"/>
    <x v="1962"/>
    <s v="Register SPA"/>
    <s v="44503 - Transaction Fees - Registrar (Legacy TLD)"/>
    <n v="105.12"/>
    <s v="ES"/>
    <x v="31"/>
    <s v="FY2025"/>
    <x v="2"/>
  </r>
  <r>
    <s v="RAR011108"/>
    <s v="RAR"/>
    <x v="1962"/>
    <s v="Register SPA"/>
    <s v="44503 - Transaction Fees - Registrar (Legacy TLD)"/>
    <n v="948.42"/>
    <s v="ES"/>
    <x v="31"/>
    <s v="FY2025"/>
    <x v="2"/>
  </r>
  <r>
    <s v="RAR011109"/>
    <s v="RAR"/>
    <x v="1963"/>
    <s v="Dynadot"/>
    <s v="44503 - Transaction Fees - Registrar (Legacy TLD)"/>
    <n v="510.66"/>
    <s v="US"/>
    <x v="2"/>
    <s v="FY2025"/>
    <x v="2"/>
  </r>
  <r>
    <s v="RAR011109"/>
    <s v="RAR"/>
    <x v="1963"/>
    <s v="Dynadot"/>
    <s v="44504 - Transaction Fees - Registrar (NgTLD)"/>
    <n v="20.52"/>
    <s v="US"/>
    <x v="2"/>
    <s v="FY2025"/>
    <x v="2"/>
  </r>
  <r>
    <s v="RAR011109"/>
    <s v="RAR"/>
    <x v="1963"/>
    <s v="Dynadot"/>
    <s v="44503 - Transaction Fees - Registrar (Legacy TLD)"/>
    <n v="18.36"/>
    <s v="US"/>
    <x v="2"/>
    <s v="FY2025"/>
    <x v="2"/>
  </r>
  <r>
    <s v="RAR011109"/>
    <s v="RAR"/>
    <x v="1963"/>
    <s v="Dynadot"/>
    <s v="44503 - Transaction Fees - Registrar (Legacy TLD)"/>
    <n v="4.32"/>
    <s v="US"/>
    <x v="2"/>
    <s v="FY2025"/>
    <x v="2"/>
  </r>
  <r>
    <s v="RAR011109"/>
    <s v="RAR"/>
    <x v="1963"/>
    <s v="Dynadot"/>
    <s v="44503 - Transaction Fees - Registrar (Legacy TLD)"/>
    <n v="2746.08"/>
    <s v="US"/>
    <x v="2"/>
    <s v="FY2025"/>
    <x v="2"/>
  </r>
  <r>
    <s v="RAR011109"/>
    <s v="RAR"/>
    <x v="1963"/>
    <s v="Dynadot"/>
    <s v="44503 - Transaction Fees - Registrar (Legacy TLD)"/>
    <n v="12.24"/>
    <s v="US"/>
    <x v="2"/>
    <s v="FY2025"/>
    <x v="2"/>
  </r>
  <r>
    <s v="RAR011109"/>
    <s v="RAR"/>
    <x v="1963"/>
    <s v="Dynadot"/>
    <s v="44503 - Transaction Fees - Registrar (Legacy TLD)"/>
    <n v="15.48"/>
    <s v="US"/>
    <x v="2"/>
    <s v="FY2025"/>
    <x v="2"/>
  </r>
  <r>
    <s v="RAR011109"/>
    <s v="RAR"/>
    <x v="1963"/>
    <s v="Dynadot"/>
    <s v="44503 - Transaction Fees - Registrar (Legacy TLD)"/>
    <n v="10.8"/>
    <s v="US"/>
    <x v="2"/>
    <s v="FY2025"/>
    <x v="2"/>
  </r>
  <r>
    <s v="RAR011109"/>
    <s v="RAR"/>
    <x v="1963"/>
    <s v="Dynadot"/>
    <s v="44503 - Transaction Fees - Registrar (Legacy TLD)"/>
    <n v="0.9"/>
    <s v="US"/>
    <x v="2"/>
    <s v="FY2025"/>
    <x v="2"/>
  </r>
  <r>
    <s v="RAR011109"/>
    <s v="RAR"/>
    <x v="1963"/>
    <s v="Dynadot"/>
    <s v="44503 - Transaction Fees - Registrar (Legacy TLD)"/>
    <n v="2.16"/>
    <s v="US"/>
    <x v="2"/>
    <s v="FY2025"/>
    <x v="2"/>
  </r>
  <r>
    <s v="RAR011109"/>
    <s v="RAR"/>
    <x v="1963"/>
    <s v="Dynadot"/>
    <s v="44503 - Transaction Fees - Registrar (Legacy TLD)"/>
    <n v="1.26"/>
    <s v="US"/>
    <x v="2"/>
    <s v="FY2025"/>
    <x v="2"/>
  </r>
  <r>
    <s v="RAR011109"/>
    <s v="RAR"/>
    <x v="1963"/>
    <s v="Dynadot"/>
    <s v="44010 - Variable Fees - Registrar"/>
    <n v="105.84"/>
    <s v="US"/>
    <x v="2"/>
    <s v="FY2025"/>
    <x v="2"/>
  </r>
  <r>
    <s v="RAR011109"/>
    <s v="RAR"/>
    <x v="1963"/>
    <s v="Dynadot"/>
    <s v="44503 - Transaction Fees - Registrar (Legacy TLD)"/>
    <n v="23.04"/>
    <s v="US"/>
    <x v="2"/>
    <s v="FY2025"/>
    <x v="2"/>
  </r>
  <r>
    <s v="RAR011109"/>
    <s v="RAR"/>
    <x v="1963"/>
    <s v="Dynadot"/>
    <s v="44503 - Transaction Fees - Registrar (Legacy TLD)"/>
    <n v="4.32"/>
    <s v="US"/>
    <x v="2"/>
    <s v="FY2025"/>
    <x v="2"/>
  </r>
  <r>
    <s v="RAR011109"/>
    <s v="RAR"/>
    <x v="1963"/>
    <s v="Dynadot"/>
    <s v="44503 - Transaction Fees - Registrar (Legacy TLD)"/>
    <n v="14.58"/>
    <s v="US"/>
    <x v="2"/>
    <s v="FY2025"/>
    <x v="2"/>
  </r>
  <r>
    <s v="RAR011109"/>
    <s v="RAR"/>
    <x v="1963"/>
    <s v="Dynadot"/>
    <s v="44503 - Transaction Fees - Registrar (Legacy TLD)"/>
    <n v="9"/>
    <s v="US"/>
    <x v="2"/>
    <s v="FY2025"/>
    <x v="2"/>
  </r>
  <r>
    <s v="RAR011109"/>
    <s v="RAR"/>
    <x v="1963"/>
    <s v="Dynadot"/>
    <s v="44504 - Transaction Fees - Registrar (NgTLD)"/>
    <n v="18.899999999999999"/>
    <s v="US"/>
    <x v="2"/>
    <s v="FY2025"/>
    <x v="2"/>
  </r>
  <r>
    <s v="RAR011109"/>
    <s v="RAR"/>
    <x v="1963"/>
    <s v="Dynadot"/>
    <s v="44504 - Transaction Fees - Registrar (NgTLD)"/>
    <n v="1432.44"/>
    <s v="US"/>
    <x v="2"/>
    <s v="FY2025"/>
    <x v="2"/>
  </r>
  <r>
    <s v="RAR011109"/>
    <s v="RAR"/>
    <x v="1963"/>
    <s v="Dynadot"/>
    <s v="44503 - Transaction Fees - Registrar (Legacy TLD)"/>
    <n v="456.66"/>
    <s v="US"/>
    <x v="2"/>
    <s v="FY2025"/>
    <x v="2"/>
  </r>
  <r>
    <s v="RAR011109"/>
    <s v="RAR"/>
    <x v="1963"/>
    <s v="Dynadot"/>
    <s v="44504 - Transaction Fees - Registrar (NgTLD)"/>
    <n v="3.24"/>
    <s v="US"/>
    <x v="2"/>
    <s v="FY2025"/>
    <x v="2"/>
  </r>
  <r>
    <s v="RAR011109"/>
    <s v="RAR"/>
    <x v="1963"/>
    <s v="Dynadot"/>
    <s v="44504 - Transaction Fees - Registrar (NgTLD)"/>
    <n v="0.36"/>
    <s v="US"/>
    <x v="2"/>
    <s v="FY2025"/>
    <x v="2"/>
  </r>
  <r>
    <s v="RAR011109"/>
    <s v="RAR"/>
    <x v="1963"/>
    <s v="Dynadot"/>
    <s v="44504 - Transaction Fees - Registrar (NgTLD)"/>
    <n v="1.08"/>
    <s v="US"/>
    <x v="2"/>
    <s v="FY2025"/>
    <x v="2"/>
  </r>
  <r>
    <s v="RAR011109"/>
    <s v="RAR"/>
    <x v="1963"/>
    <s v="Dynadot"/>
    <s v="44504 - Transaction Fees - Registrar (NgTLD)"/>
    <n v="0.54"/>
    <s v="US"/>
    <x v="2"/>
    <s v="FY2025"/>
    <x v="2"/>
  </r>
  <r>
    <s v="RAR011109"/>
    <s v="RAR"/>
    <x v="1963"/>
    <s v="Dynadot"/>
    <s v="44504 - Transaction Fees - Registrar (NgTLD)"/>
    <n v="0.72"/>
    <s v="US"/>
    <x v="2"/>
    <s v="FY2025"/>
    <x v="2"/>
  </r>
  <r>
    <s v="RAR011109"/>
    <s v="RAR"/>
    <x v="1963"/>
    <s v="Dynadot"/>
    <s v="44504 - Transaction Fees - Registrar (NgTLD)"/>
    <n v="1.8"/>
    <s v="US"/>
    <x v="2"/>
    <s v="FY2025"/>
    <x v="2"/>
  </r>
  <r>
    <s v="RAR011110"/>
    <s v="RAR"/>
    <x v="1964"/>
    <m/>
    <s v="44503 - Transaction Fees - Registrar (Legacy TLD)"/>
    <n v="7.92"/>
    <s v="NG"/>
    <x v="45"/>
    <s v="FY2025"/>
    <x v="2"/>
  </r>
  <r>
    <s v="RAR011110"/>
    <s v="RAR"/>
    <x v="1964"/>
    <m/>
    <s v="44503 - Transaction Fees - Registrar (Legacy TLD)"/>
    <n v="9.7200000000000006"/>
    <s v="NG"/>
    <x v="45"/>
    <s v="FY2025"/>
    <x v="2"/>
  </r>
  <r>
    <s v="RAR011110"/>
    <s v="RAR"/>
    <x v="1964"/>
    <m/>
    <s v="44503 - Transaction Fees - Registrar (Legacy TLD)"/>
    <n v="3.24"/>
    <s v="NG"/>
    <x v="45"/>
    <s v="FY2025"/>
    <x v="2"/>
  </r>
  <r>
    <s v="RAR011110"/>
    <s v="RAR"/>
    <x v="1964"/>
    <m/>
    <s v="44503 - Transaction Fees - Registrar (Legacy TLD)"/>
    <n v="3.6"/>
    <s v="NG"/>
    <x v="45"/>
    <s v="FY2025"/>
    <x v="2"/>
  </r>
  <r>
    <s v="RAR011110"/>
    <s v="RAR"/>
    <x v="1964"/>
    <m/>
    <s v="44503 - Transaction Fees - Registrar (Legacy TLD)"/>
    <n v="1.44"/>
    <s v="NG"/>
    <x v="45"/>
    <s v="FY2025"/>
    <x v="2"/>
  </r>
  <r>
    <s v="RAR011110"/>
    <s v="RAR"/>
    <x v="1964"/>
    <m/>
    <s v="44503 - Transaction Fees - Registrar (Legacy TLD)"/>
    <n v="6.3"/>
    <s v="NG"/>
    <x v="45"/>
    <s v="FY2025"/>
    <x v="2"/>
  </r>
  <r>
    <s v="RAR011110"/>
    <s v="RAR"/>
    <x v="1964"/>
    <m/>
    <s v="44503 - Transaction Fees - Registrar (Legacy TLD)"/>
    <n v="1.8"/>
    <s v="NG"/>
    <x v="45"/>
    <s v="FY2025"/>
    <x v="2"/>
  </r>
  <r>
    <s v="RAR011110"/>
    <s v="RAR"/>
    <x v="1964"/>
    <m/>
    <s v="44010 - Variable Fees - Registrar"/>
    <n v="105.84"/>
    <s v="NG"/>
    <x v="45"/>
    <s v="FY2025"/>
    <x v="2"/>
  </r>
  <r>
    <s v="RAR011110"/>
    <s v="RAR"/>
    <x v="1964"/>
    <m/>
    <s v="44503 - Transaction Fees - Registrar (Legacy TLD)"/>
    <n v="153"/>
    <s v="NG"/>
    <x v="45"/>
    <s v="FY2025"/>
    <x v="2"/>
  </r>
  <r>
    <s v="RAR011110"/>
    <s v="RAR"/>
    <x v="1964"/>
    <m/>
    <s v="44503 - Transaction Fees - Registrar (Legacy TLD)"/>
    <n v="246.24"/>
    <s v="NG"/>
    <x v="45"/>
    <s v="FY2025"/>
    <x v="2"/>
  </r>
  <r>
    <s v="RAR011110"/>
    <s v="RAR"/>
    <x v="1964"/>
    <m/>
    <s v="44503 - Transaction Fees - Registrar (Legacy TLD)"/>
    <n v="158.76"/>
    <s v="NG"/>
    <x v="45"/>
    <s v="FY2025"/>
    <x v="2"/>
  </r>
  <r>
    <s v="RAR011110"/>
    <s v="RAR"/>
    <x v="1964"/>
    <m/>
    <s v="44503 - Transaction Fees - Registrar (Legacy TLD)"/>
    <n v="17.28"/>
    <s v="NG"/>
    <x v="45"/>
    <s v="FY2025"/>
    <x v="2"/>
  </r>
  <r>
    <s v="RAR011197"/>
    <s v="RAR"/>
    <x v="2131"/>
    <s v="Funian Registrars"/>
    <s v="44010 - Variable Fees - Registrar"/>
    <n v="317.52999999999997"/>
    <s v="SG"/>
    <x v="16"/>
    <s v="FY2025"/>
    <x v="2"/>
  </r>
  <r>
    <s v="RAR011197"/>
    <s v="RAR"/>
    <x v="2131"/>
    <s v="Funian Registrars"/>
    <s v="44503 - Transaction Fees - Registrar (Legacy TLD)"/>
    <n v="3.06"/>
    <s v="SG"/>
    <x v="16"/>
    <s v="FY2025"/>
    <x v="2"/>
  </r>
  <r>
    <s v="RAR011197"/>
    <s v="RAR"/>
    <x v="2131"/>
    <s v="Funian Registrars"/>
    <s v="44503 - Transaction Fees - Registrar (Legacy TLD)"/>
    <n v="131.58000000000001"/>
    <s v="SG"/>
    <x v="16"/>
    <s v="FY2025"/>
    <x v="2"/>
  </r>
  <r>
    <s v="RAR011199"/>
    <s v="RAR"/>
    <x v="2132"/>
    <s v="Gname"/>
    <s v="44010 - Variable Fees - Registrar"/>
    <n v="317.52999999999997"/>
    <s v="SG"/>
    <x v="16"/>
    <s v="FY2025"/>
    <x v="2"/>
  </r>
  <r>
    <s v="RAR011199"/>
    <s v="RAR"/>
    <x v="2132"/>
    <s v="Gname"/>
    <s v="44503 - Transaction Fees - Registrar (Legacy TLD)"/>
    <n v="0.18"/>
    <s v="SG"/>
    <x v="16"/>
    <s v="FY2025"/>
    <x v="2"/>
  </r>
  <r>
    <s v="RAR011199"/>
    <s v="RAR"/>
    <x v="2132"/>
    <s v="Gname"/>
    <s v="44503 - Transaction Fees - Registrar (Legacy TLD)"/>
    <n v="113.76"/>
    <s v="SG"/>
    <x v="16"/>
    <s v="FY2025"/>
    <x v="2"/>
  </r>
  <r>
    <s v="RAR011200"/>
    <s v="RAR"/>
    <x v="2133"/>
    <s v="Gname"/>
    <s v="44010 - Variable Fees - Registrar"/>
    <n v="317.52999999999997"/>
    <s v="SG"/>
    <x v="16"/>
    <s v="FY2025"/>
    <x v="2"/>
  </r>
  <r>
    <s v="RAR011200"/>
    <s v="RAR"/>
    <x v="2133"/>
    <s v="Gname"/>
    <s v="44503 - Transaction Fees - Registrar (Legacy TLD)"/>
    <n v="0.36"/>
    <s v="SG"/>
    <x v="16"/>
    <s v="FY2025"/>
    <x v="2"/>
  </r>
  <r>
    <s v="RAR011200"/>
    <s v="RAR"/>
    <x v="2133"/>
    <s v="Gname"/>
    <s v="44503 - Transaction Fees - Registrar (Legacy TLD)"/>
    <n v="115.02"/>
    <s v="SG"/>
    <x v="16"/>
    <s v="FY2025"/>
    <x v="2"/>
  </r>
  <r>
    <s v="RAR011201"/>
    <s v="RAR"/>
    <x v="2134"/>
    <s v="Gname"/>
    <s v="44010 - Variable Fees - Registrar"/>
    <n v="317.52999999999997"/>
    <s v="SG"/>
    <x v="16"/>
    <s v="FY2025"/>
    <x v="2"/>
  </r>
  <r>
    <s v="RAR011201"/>
    <s v="RAR"/>
    <x v="2134"/>
    <s v="Gname"/>
    <s v="44503 - Transaction Fees - Registrar (Legacy TLD)"/>
    <n v="0.36"/>
    <s v="SG"/>
    <x v="16"/>
    <s v="FY2025"/>
    <x v="2"/>
  </r>
  <r>
    <s v="RAR011201"/>
    <s v="RAR"/>
    <x v="2134"/>
    <s v="Gname"/>
    <s v="44503 - Transaction Fees - Registrar (Legacy TLD)"/>
    <n v="119.52"/>
    <s v="SG"/>
    <x v="16"/>
    <s v="FY2025"/>
    <x v="2"/>
  </r>
  <r>
    <s v="RAR011202"/>
    <s v="RAR"/>
    <x v="2135"/>
    <s v="Gname"/>
    <s v="44010 - Variable Fees - Registrar"/>
    <n v="317.52999999999997"/>
    <s v="SG"/>
    <x v="16"/>
    <s v="FY2025"/>
    <x v="2"/>
  </r>
  <r>
    <s v="RAR011202"/>
    <s v="RAR"/>
    <x v="2135"/>
    <s v="Gname"/>
    <s v="44503 - Transaction Fees - Registrar (Legacy TLD)"/>
    <n v="0.18"/>
    <s v="SG"/>
    <x v="16"/>
    <s v="FY2025"/>
    <x v="2"/>
  </r>
  <r>
    <s v="RAR011202"/>
    <s v="RAR"/>
    <x v="2135"/>
    <s v="Gname"/>
    <s v="44503 - Transaction Fees - Registrar (Legacy TLD)"/>
    <n v="114.3"/>
    <s v="SG"/>
    <x v="16"/>
    <s v="FY2025"/>
    <x v="2"/>
  </r>
  <r>
    <s v="RAR011203"/>
    <s v="RAR"/>
    <x v="2136"/>
    <s v="Gname"/>
    <s v="44010 - Variable Fees - Registrar"/>
    <n v="317.52999999999997"/>
    <s v="SG"/>
    <x v="16"/>
    <s v="FY2025"/>
    <x v="2"/>
  </r>
  <r>
    <s v="RAR011203"/>
    <s v="RAR"/>
    <x v="2136"/>
    <s v="Gname"/>
    <s v="44503 - Transaction Fees - Registrar (Legacy TLD)"/>
    <n v="0.18"/>
    <s v="SG"/>
    <x v="16"/>
    <s v="FY2025"/>
    <x v="2"/>
  </r>
  <r>
    <s v="RAR011203"/>
    <s v="RAR"/>
    <x v="2136"/>
    <s v="Gname"/>
    <s v="44503 - Transaction Fees - Registrar (Legacy TLD)"/>
    <n v="123.48"/>
    <s v="SG"/>
    <x v="16"/>
    <s v="FY2025"/>
    <x v="2"/>
  </r>
  <r>
    <s v="RAR011204"/>
    <s v="RAR"/>
    <x v="2137"/>
    <s v="Gname"/>
    <s v="44010 - Variable Fees - Registrar"/>
    <n v="317.52999999999997"/>
    <s v="SG"/>
    <x v="16"/>
    <s v="FY2025"/>
    <x v="2"/>
  </r>
  <r>
    <s v="RAR011204"/>
    <s v="RAR"/>
    <x v="2137"/>
    <s v="Gname"/>
    <s v="44503 - Transaction Fees - Registrar (Legacy TLD)"/>
    <n v="0.18"/>
    <s v="SG"/>
    <x v="16"/>
    <s v="FY2025"/>
    <x v="2"/>
  </r>
  <r>
    <s v="RAR011204"/>
    <s v="RAR"/>
    <x v="2137"/>
    <s v="Gname"/>
    <s v="44503 - Transaction Fees - Registrar (Legacy TLD)"/>
    <n v="117.9"/>
    <s v="SG"/>
    <x v="16"/>
    <s v="FY2025"/>
    <x v="2"/>
  </r>
  <r>
    <s v="RAR011205"/>
    <s v="RAR"/>
    <x v="2138"/>
    <s v="Gname"/>
    <s v="44503 - Transaction Fees - Registrar (Legacy TLD)"/>
    <n v="115.2"/>
    <s v="SG"/>
    <x v="16"/>
    <s v="FY2025"/>
    <x v="2"/>
  </r>
  <r>
    <s v="RAR011205"/>
    <s v="RAR"/>
    <x v="2138"/>
    <s v="Gname"/>
    <s v="44010 - Variable Fees - Registrar"/>
    <n v="317.52999999999997"/>
    <s v="SG"/>
    <x v="16"/>
    <s v="FY2025"/>
    <x v="2"/>
  </r>
  <r>
    <s v="RAR011205"/>
    <s v="RAR"/>
    <x v="2138"/>
    <s v="Gname"/>
    <s v="44503 - Transaction Fees - Registrar (Legacy TLD)"/>
    <n v="0.18"/>
    <s v="SG"/>
    <x v="16"/>
    <s v="FY2025"/>
    <x v="2"/>
  </r>
  <r>
    <s v="RAR011206"/>
    <s v="RAR"/>
    <x v="2139"/>
    <s v="Gname"/>
    <s v="44010 - Variable Fees - Registrar"/>
    <n v="317.52999999999997"/>
    <s v="SG"/>
    <x v="16"/>
    <s v="FY2025"/>
    <x v="2"/>
  </r>
  <r>
    <s v="RAR011206"/>
    <s v="RAR"/>
    <x v="2139"/>
    <s v="Gname"/>
    <s v="44503 - Transaction Fees - Registrar (Legacy TLD)"/>
    <n v="0.18"/>
    <s v="SG"/>
    <x v="16"/>
    <s v="FY2025"/>
    <x v="2"/>
  </r>
  <r>
    <s v="RAR011206"/>
    <s v="RAR"/>
    <x v="2139"/>
    <s v="Gname"/>
    <s v="44503 - Transaction Fees - Registrar (Legacy TLD)"/>
    <n v="119.16"/>
    <s v="SG"/>
    <x v="16"/>
    <s v="FY2025"/>
    <x v="2"/>
  </r>
  <r>
    <s v="RAR011207"/>
    <s v="RAR"/>
    <x v="2140"/>
    <s v="Gname"/>
    <s v="44010 - Variable Fees - Registrar"/>
    <n v="317.52999999999997"/>
    <s v="SG"/>
    <x v="16"/>
    <s v="FY2025"/>
    <x v="2"/>
  </r>
  <r>
    <s v="RAR011207"/>
    <s v="RAR"/>
    <x v="2140"/>
    <s v="Gname"/>
    <s v="44503 - Transaction Fees - Registrar (Legacy TLD)"/>
    <n v="0.18"/>
    <s v="SG"/>
    <x v="16"/>
    <s v="FY2025"/>
    <x v="2"/>
  </r>
  <r>
    <s v="RAR011207"/>
    <s v="RAR"/>
    <x v="2140"/>
    <s v="Gname"/>
    <s v="44503 - Transaction Fees - Registrar (Legacy TLD)"/>
    <n v="116.28"/>
    <s v="SG"/>
    <x v="16"/>
    <s v="FY2025"/>
    <x v="2"/>
  </r>
  <r>
    <s v="RAR011208"/>
    <s v="RAR"/>
    <x v="2141"/>
    <s v="Gname"/>
    <s v="44010 - Variable Fees - Registrar"/>
    <n v="317.52999999999997"/>
    <s v="SG"/>
    <x v="16"/>
    <s v="FY2025"/>
    <x v="2"/>
  </r>
  <r>
    <s v="RAR011208"/>
    <s v="RAR"/>
    <x v="2141"/>
    <s v="Gname"/>
    <s v="44503 - Transaction Fees - Registrar (Legacy TLD)"/>
    <n v="0.36"/>
    <s v="SG"/>
    <x v="16"/>
    <s v="FY2025"/>
    <x v="2"/>
  </r>
  <r>
    <s v="RAR011208"/>
    <s v="RAR"/>
    <x v="2141"/>
    <s v="Gname"/>
    <s v="44503 - Transaction Fees - Registrar (Legacy TLD)"/>
    <n v="125.46"/>
    <s v="SG"/>
    <x v="16"/>
    <s v="FY2025"/>
    <x v="2"/>
  </r>
  <r>
    <s v="RAR011209"/>
    <s v="RAR"/>
    <x v="2074"/>
    <s v="Gname"/>
    <s v="44010 - Variable Fees - Registrar"/>
    <n v="317.52999999999997"/>
    <s v="SG"/>
    <x v="16"/>
    <s v="FY2025"/>
    <x v="2"/>
  </r>
  <r>
    <s v="RAR011209"/>
    <s v="RAR"/>
    <x v="2074"/>
    <s v="Gname"/>
    <s v="44503 - Transaction Fees - Registrar (Legacy TLD)"/>
    <n v="0.18"/>
    <s v="SG"/>
    <x v="16"/>
    <s v="FY2025"/>
    <x v="2"/>
  </r>
  <r>
    <s v="RAR011209"/>
    <s v="RAR"/>
    <x v="2074"/>
    <s v="Gname"/>
    <s v="44503 - Transaction Fees - Registrar (Legacy TLD)"/>
    <n v="113.22"/>
    <s v="SG"/>
    <x v="16"/>
    <s v="FY2025"/>
    <x v="2"/>
  </r>
  <r>
    <s v="RAR011398"/>
    <s v="RAR"/>
    <x v="2810"/>
    <s v="Gname"/>
    <s v="44010 - Variable Fees - Registrar"/>
    <n v="317.52999999999997"/>
    <s v="SG"/>
    <x v="16"/>
    <s v="FY2025"/>
    <x v="2"/>
  </r>
  <r>
    <s v="RAR011398"/>
    <s v="RAR"/>
    <x v="2810"/>
    <s v="Gname"/>
    <s v="44503 - Transaction Fees - Registrar (Legacy TLD)"/>
    <n v="98.28"/>
    <s v="SG"/>
    <x v="16"/>
    <s v="FY2025"/>
    <x v="2"/>
  </r>
  <r>
    <s v="RAR011399"/>
    <s v="RAR"/>
    <x v="2811"/>
    <s v="Gname"/>
    <s v="44010 - Variable Fees - Registrar"/>
    <n v="317.52999999999997"/>
    <s v="SG"/>
    <x v="16"/>
    <s v="FY2025"/>
    <x v="2"/>
  </r>
  <r>
    <s v="RAR011399"/>
    <s v="RAR"/>
    <x v="2811"/>
    <s v="Gname"/>
    <s v="44503 - Transaction Fees - Registrar (Legacy TLD)"/>
    <n v="0.18"/>
    <s v="SG"/>
    <x v="16"/>
    <s v="FY2025"/>
    <x v="2"/>
  </r>
  <r>
    <s v="RAR011399"/>
    <s v="RAR"/>
    <x v="2811"/>
    <s v="Gname"/>
    <s v="44503 - Transaction Fees - Registrar (Legacy TLD)"/>
    <n v="107.1"/>
    <s v="SG"/>
    <x v="16"/>
    <s v="FY2025"/>
    <x v="2"/>
  </r>
  <r>
    <s v="RAR011400"/>
    <s v="RAR"/>
    <x v="2817"/>
    <s v="Gname"/>
    <s v="44010 - Variable Fees - Registrar"/>
    <n v="317.52999999999997"/>
    <s v="SG"/>
    <x v="16"/>
    <s v="FY2025"/>
    <x v="2"/>
  </r>
  <r>
    <s v="RAR011400"/>
    <s v="RAR"/>
    <x v="2817"/>
    <s v="Gname"/>
    <s v="44503 - Transaction Fees - Registrar (Legacy TLD)"/>
    <n v="102.24"/>
    <s v="SG"/>
    <x v="16"/>
    <s v="FY2025"/>
    <x v="2"/>
  </r>
  <r>
    <s v="RAR011401"/>
    <s v="RAR"/>
    <x v="2818"/>
    <s v="Gname"/>
    <s v="44503 - Transaction Fees - Registrar (Legacy TLD)"/>
    <n v="111.24"/>
    <s v="SG"/>
    <x v="16"/>
    <s v="FY2025"/>
    <x v="2"/>
  </r>
  <r>
    <s v="RAR011401"/>
    <s v="RAR"/>
    <x v="2818"/>
    <s v="Gname"/>
    <s v="44010 - Variable Fees - Registrar"/>
    <n v="317.52999999999997"/>
    <s v="SG"/>
    <x v="16"/>
    <s v="FY2025"/>
    <x v="2"/>
  </r>
  <r>
    <s v="RAR011402"/>
    <s v="RAR"/>
    <x v="2819"/>
    <s v="Gname"/>
    <s v="44010 - Variable Fees - Registrar"/>
    <n v="317.52999999999997"/>
    <s v="SG"/>
    <x v="16"/>
    <s v="FY2025"/>
    <x v="2"/>
  </r>
  <r>
    <s v="RAR011402"/>
    <s v="RAR"/>
    <x v="2819"/>
    <s v="Gname"/>
    <s v="44503 - Transaction Fees - Registrar (Legacy TLD)"/>
    <n v="0.18"/>
    <s v="SG"/>
    <x v="16"/>
    <s v="FY2025"/>
    <x v="2"/>
  </r>
  <r>
    <s v="RAR011402"/>
    <s v="RAR"/>
    <x v="2819"/>
    <s v="Gname"/>
    <s v="44503 - Transaction Fees - Registrar (Legacy TLD)"/>
    <n v="101.88"/>
    <s v="SG"/>
    <x v="16"/>
    <s v="FY2025"/>
    <x v="2"/>
  </r>
  <r>
    <s v="RAR011403"/>
    <s v="RAR"/>
    <x v="2820"/>
    <s v="Gname"/>
    <s v="44010 - Variable Fees - Registrar"/>
    <n v="317.52999999999997"/>
    <s v="SG"/>
    <x v="16"/>
    <s v="FY2025"/>
    <x v="2"/>
  </r>
  <r>
    <s v="RAR011403"/>
    <s v="RAR"/>
    <x v="2820"/>
    <s v="Gname"/>
    <s v="44503 - Transaction Fees - Registrar (Legacy TLD)"/>
    <n v="102.24"/>
    <s v="SG"/>
    <x v="16"/>
    <s v="FY2025"/>
    <x v="2"/>
  </r>
  <r>
    <s v="RAR011404"/>
    <s v="RAR"/>
    <x v="2821"/>
    <s v="Gname"/>
    <s v="44010 - Variable Fees - Registrar"/>
    <n v="317.52999999999997"/>
    <s v="SG"/>
    <x v="16"/>
    <s v="FY2025"/>
    <x v="2"/>
  </r>
  <r>
    <s v="RAR011404"/>
    <s v="RAR"/>
    <x v="2821"/>
    <s v="Gname"/>
    <s v="44503 - Transaction Fees - Registrar (Legacy TLD)"/>
    <n v="111.78"/>
    <s v="SG"/>
    <x v="16"/>
    <s v="FY2025"/>
    <x v="2"/>
  </r>
  <r>
    <s v="RAR011405"/>
    <s v="RAR"/>
    <x v="2822"/>
    <s v="Gname"/>
    <s v="44010 - Variable Fees - Registrar"/>
    <n v="317.52999999999997"/>
    <s v="SG"/>
    <x v="16"/>
    <s v="FY2025"/>
    <x v="2"/>
  </r>
  <r>
    <s v="RAR011405"/>
    <s v="RAR"/>
    <x v="2822"/>
    <s v="Gname"/>
    <s v="44503 - Transaction Fees - Registrar (Legacy TLD)"/>
    <n v="110.34"/>
    <s v="SG"/>
    <x v="16"/>
    <s v="FY2025"/>
    <x v="2"/>
  </r>
  <r>
    <s v="RAR011406"/>
    <s v="RAR"/>
    <x v="2823"/>
    <s v="Gname"/>
    <s v="44010 - Variable Fees - Registrar"/>
    <n v="317.52999999999997"/>
    <s v="SG"/>
    <x v="16"/>
    <s v="FY2025"/>
    <x v="2"/>
  </r>
  <r>
    <s v="RAR011406"/>
    <s v="RAR"/>
    <x v="2823"/>
    <s v="Gname"/>
    <s v="44503 - Transaction Fees - Registrar (Legacy TLD)"/>
    <n v="108.18"/>
    <s v="SG"/>
    <x v="16"/>
    <s v="FY2025"/>
    <x v="2"/>
  </r>
  <r>
    <s v="RAR011407"/>
    <s v="RAR"/>
    <x v="2824"/>
    <s v="Gname"/>
    <s v="44010 - Variable Fees - Registrar"/>
    <n v="317.52999999999997"/>
    <s v="SG"/>
    <x v="16"/>
    <s v="FY2025"/>
    <x v="2"/>
  </r>
  <r>
    <s v="RAR011407"/>
    <s v="RAR"/>
    <x v="2824"/>
    <s v="Gname"/>
    <s v="44503 - Transaction Fees - Registrar (Legacy TLD)"/>
    <n v="99.18"/>
    <s v="SG"/>
    <x v="16"/>
    <s v="FY2025"/>
    <x v="2"/>
  </r>
  <r>
    <s v="RAR011408"/>
    <s v="RAR"/>
    <x v="2825"/>
    <s v="Gname"/>
    <s v="44010 - Variable Fees - Registrar"/>
    <n v="317.52999999999997"/>
    <s v="SG"/>
    <x v="16"/>
    <s v="FY2025"/>
    <x v="2"/>
  </r>
  <r>
    <s v="RAR011408"/>
    <s v="RAR"/>
    <x v="2825"/>
    <s v="Gname"/>
    <s v="44503 - Transaction Fees - Registrar (Legacy TLD)"/>
    <n v="108.9"/>
    <s v="SG"/>
    <x v="16"/>
    <s v="FY2025"/>
    <x v="2"/>
  </r>
  <r>
    <s v="RAR011409"/>
    <s v="RAR"/>
    <x v="2826"/>
    <s v="Gname"/>
    <s v="44010 - Variable Fees - Registrar"/>
    <n v="317.52999999999997"/>
    <s v="SG"/>
    <x v="16"/>
    <s v="FY2025"/>
    <x v="2"/>
  </r>
  <r>
    <s v="RAR011409"/>
    <s v="RAR"/>
    <x v="2826"/>
    <s v="Gname"/>
    <s v="44503 - Transaction Fees - Registrar (Legacy TLD)"/>
    <n v="108.54"/>
    <s v="SG"/>
    <x v="16"/>
    <s v="FY2025"/>
    <x v="2"/>
  </r>
  <r>
    <s v="RAR011111"/>
    <s v="RAR"/>
    <x v="1965"/>
    <m/>
    <s v="44010 - Variable Fees - Registrar"/>
    <n v="105.84"/>
    <s v="CA"/>
    <x v="4"/>
    <s v="FY2025"/>
    <x v="2"/>
  </r>
  <r>
    <s v="RAR011111"/>
    <s v="RAR"/>
    <x v="1965"/>
    <m/>
    <s v="44503 - Transaction Fees - Registrar (Legacy TLD)"/>
    <n v="45.9"/>
    <s v="CA"/>
    <x v="4"/>
    <s v="FY2025"/>
    <x v="2"/>
  </r>
  <r>
    <s v="RAR011112"/>
    <s v="RAR"/>
    <x v="1966"/>
    <m/>
    <s v="44503 - Transaction Fees - Registrar (Legacy TLD)"/>
    <n v="2.88"/>
    <s v="IE"/>
    <x v="64"/>
    <s v="FY2025"/>
    <x v="2"/>
  </r>
  <r>
    <s v="RAR011112"/>
    <s v="RAR"/>
    <x v="1966"/>
    <m/>
    <s v="44503 - Transaction Fees - Registrar (Legacy TLD)"/>
    <n v="0.9"/>
    <s v="IE"/>
    <x v="64"/>
    <s v="FY2025"/>
    <x v="2"/>
  </r>
  <r>
    <s v="RAR011112"/>
    <s v="RAR"/>
    <x v="1966"/>
    <m/>
    <s v="44010 - Variable Fees - Registrar"/>
    <n v="105.84"/>
    <s v="IE"/>
    <x v="64"/>
    <s v="FY2025"/>
    <x v="2"/>
  </r>
  <r>
    <s v="RAR011112"/>
    <s v="RAR"/>
    <x v="1966"/>
    <m/>
    <s v="44504 - Transaction Fees - Registrar (NgTLD)"/>
    <n v="1.08"/>
    <s v="IE"/>
    <x v="64"/>
    <s v="FY2025"/>
    <x v="2"/>
  </r>
  <r>
    <s v="RAR011112"/>
    <s v="RAR"/>
    <x v="1966"/>
    <m/>
    <s v="44504 - Transaction Fees - Registrar (NgTLD)"/>
    <n v="0.18"/>
    <s v="IE"/>
    <x v="64"/>
    <s v="FY2025"/>
    <x v="2"/>
  </r>
  <r>
    <s v="RAR011112"/>
    <s v="RAR"/>
    <x v="1966"/>
    <m/>
    <s v="44503 - Transaction Fees - Registrar (Legacy TLD)"/>
    <n v="8.64"/>
    <s v="IE"/>
    <x v="64"/>
    <s v="FY2025"/>
    <x v="2"/>
  </r>
  <r>
    <s v="RAR011112"/>
    <s v="RAR"/>
    <x v="1966"/>
    <m/>
    <s v="44503 - Transaction Fees - Registrar (Legacy TLD)"/>
    <n v="82.44"/>
    <s v="IE"/>
    <x v="64"/>
    <s v="FY2025"/>
    <x v="2"/>
  </r>
  <r>
    <s v="RAR011112"/>
    <s v="RAR"/>
    <x v="1966"/>
    <m/>
    <s v="44503 - Transaction Fees - Registrar (Legacy TLD)"/>
    <n v="3.42"/>
    <s v="IE"/>
    <x v="64"/>
    <s v="FY2025"/>
    <x v="2"/>
  </r>
  <r>
    <s v="RAR011112"/>
    <s v="RAR"/>
    <x v="1966"/>
    <m/>
    <s v="44503 - Transaction Fees - Registrar (Legacy TLD)"/>
    <n v="6.48"/>
    <s v="IE"/>
    <x v="64"/>
    <s v="FY2025"/>
    <x v="2"/>
  </r>
  <r>
    <s v="RAR011113"/>
    <s v="RAR"/>
    <x v="1967"/>
    <m/>
    <s v="44010 - Variable Fees - Registrar"/>
    <n v="105.84"/>
    <s v="DE"/>
    <x v="19"/>
    <s v="FY2025"/>
    <x v="2"/>
  </r>
  <r>
    <s v="RAR011113"/>
    <s v="RAR"/>
    <x v="1967"/>
    <m/>
    <s v="44504 - Transaction Fees - Registrar (NgTLD)"/>
    <n v="4.68"/>
    <s v="DE"/>
    <x v="19"/>
    <s v="FY2025"/>
    <x v="2"/>
  </r>
  <r>
    <s v="RAR011113"/>
    <s v="RAR"/>
    <x v="1967"/>
    <m/>
    <s v="44504 - Transaction Fees - Registrar (NgTLD)"/>
    <n v="0.36"/>
    <s v="DE"/>
    <x v="19"/>
    <s v="FY2025"/>
    <x v="2"/>
  </r>
  <r>
    <s v="RAR011113"/>
    <s v="RAR"/>
    <x v="1967"/>
    <m/>
    <s v="44503 - Transaction Fees - Registrar (Legacy TLD)"/>
    <n v="12.6"/>
    <s v="DE"/>
    <x v="19"/>
    <s v="FY2025"/>
    <x v="2"/>
  </r>
  <r>
    <s v="RAR011113"/>
    <s v="RAR"/>
    <x v="1967"/>
    <m/>
    <s v="44503 - Transaction Fees - Registrar (Legacy TLD)"/>
    <n v="2.16"/>
    <s v="DE"/>
    <x v="19"/>
    <s v="FY2025"/>
    <x v="2"/>
  </r>
  <r>
    <s v="RAR011115"/>
    <s v="RAR"/>
    <x v="1968"/>
    <s v="Funian Registrars"/>
    <s v="44010 - Variable Fees - Registrar"/>
    <n v="317.52999999999997"/>
    <s v="HK"/>
    <x v="14"/>
    <s v="FY2025"/>
    <x v="2"/>
  </r>
  <r>
    <s v="RAR011115"/>
    <s v="RAR"/>
    <x v="1968"/>
    <s v="Funian Registrars"/>
    <s v="44503 - Transaction Fees - Registrar (Legacy TLD)"/>
    <n v="1.62"/>
    <s v="HK"/>
    <x v="14"/>
    <s v="FY2025"/>
    <x v="2"/>
  </r>
  <r>
    <s v="RAR011115"/>
    <s v="RAR"/>
    <x v="1968"/>
    <s v="Funian Registrars"/>
    <s v="44503 - Transaction Fees - Registrar (Legacy TLD)"/>
    <n v="121.32"/>
    <s v="HK"/>
    <x v="14"/>
    <s v="FY2025"/>
    <x v="2"/>
  </r>
  <r>
    <s v="RAR011116"/>
    <s v="RAR"/>
    <x v="1969"/>
    <s v="Funian Registrars"/>
    <s v="44503 - Transaction Fees - Registrar (Legacy TLD)"/>
    <n v="3.06"/>
    <s v="HK"/>
    <x v="14"/>
    <s v="FY2025"/>
    <x v="2"/>
  </r>
  <r>
    <s v="RAR011116"/>
    <s v="RAR"/>
    <x v="1969"/>
    <s v="Funian Registrars"/>
    <s v="44503 - Transaction Fees - Registrar (Legacy TLD)"/>
    <n v="133.02000000000001"/>
    <s v="HK"/>
    <x v="14"/>
    <s v="FY2025"/>
    <x v="2"/>
  </r>
  <r>
    <s v="RAR011116"/>
    <s v="RAR"/>
    <x v="1969"/>
    <s v="Funian Registrars"/>
    <s v="44010 - Variable Fees - Registrar"/>
    <n v="317.52999999999997"/>
    <s v="HK"/>
    <x v="14"/>
    <s v="FY2025"/>
    <x v="2"/>
  </r>
  <r>
    <s v="RAR011117"/>
    <s v="RAR"/>
    <x v="1970"/>
    <s v="Funian Registrars"/>
    <s v="44010 - Variable Fees - Registrar"/>
    <n v="317.52999999999997"/>
    <s v="HK"/>
    <x v="14"/>
    <s v="FY2025"/>
    <x v="2"/>
  </r>
  <r>
    <s v="RAR011117"/>
    <s v="RAR"/>
    <x v="1970"/>
    <s v="Funian Registrars"/>
    <s v="44503 - Transaction Fees - Registrar (Legacy TLD)"/>
    <n v="3.42"/>
    <s v="HK"/>
    <x v="14"/>
    <s v="FY2025"/>
    <x v="2"/>
  </r>
  <r>
    <s v="RAR011117"/>
    <s v="RAR"/>
    <x v="1970"/>
    <s v="Funian Registrars"/>
    <s v="44503 - Transaction Fees - Registrar (Legacy TLD)"/>
    <n v="125.46"/>
    <s v="HK"/>
    <x v="14"/>
    <s v="FY2025"/>
    <x v="2"/>
  </r>
  <r>
    <s v="RAR011118"/>
    <s v="RAR"/>
    <x v="1971"/>
    <s v="Funian Registrars"/>
    <s v="44010 - Variable Fees - Registrar"/>
    <n v="317.52999999999997"/>
    <s v="HK"/>
    <x v="14"/>
    <s v="FY2025"/>
    <x v="2"/>
  </r>
  <r>
    <s v="RAR011118"/>
    <s v="RAR"/>
    <x v="1971"/>
    <s v="Funian Registrars"/>
    <s v="44503 - Transaction Fees - Registrar (Legacy TLD)"/>
    <n v="1.62"/>
    <s v="HK"/>
    <x v="14"/>
    <s v="FY2025"/>
    <x v="2"/>
  </r>
  <r>
    <s v="RAR011118"/>
    <s v="RAR"/>
    <x v="1971"/>
    <s v="Funian Registrars"/>
    <s v="44503 - Transaction Fees - Registrar (Legacy TLD)"/>
    <n v="128.52000000000001"/>
    <s v="HK"/>
    <x v="14"/>
    <s v="FY2025"/>
    <x v="2"/>
  </r>
  <r>
    <s v="RAR011119"/>
    <s v="RAR"/>
    <x v="1972"/>
    <s v="Funian Registrars"/>
    <s v="44010 - Variable Fees - Registrar"/>
    <n v="317.52999999999997"/>
    <s v="HK"/>
    <x v="14"/>
    <s v="FY2025"/>
    <x v="2"/>
  </r>
  <r>
    <s v="RAR011119"/>
    <s v="RAR"/>
    <x v="1972"/>
    <s v="Funian Registrars"/>
    <s v="44503 - Transaction Fees - Registrar (Legacy TLD)"/>
    <n v="3.06"/>
    <s v="HK"/>
    <x v="14"/>
    <s v="FY2025"/>
    <x v="2"/>
  </r>
  <r>
    <s v="RAR011119"/>
    <s v="RAR"/>
    <x v="1972"/>
    <s v="Funian Registrars"/>
    <s v="44503 - Transaction Fees - Registrar (Legacy TLD)"/>
    <n v="128.69999999999999"/>
    <s v="HK"/>
    <x v="14"/>
    <s v="FY2025"/>
    <x v="2"/>
  </r>
  <r>
    <s v="RAR011120"/>
    <s v="RAR"/>
    <x v="1973"/>
    <s v="Funian Registrars"/>
    <s v="44010 - Variable Fees - Registrar"/>
    <n v="317.52999999999997"/>
    <s v="HK"/>
    <x v="14"/>
    <s v="FY2025"/>
    <x v="2"/>
  </r>
  <r>
    <s v="RAR011120"/>
    <s v="RAR"/>
    <x v="1973"/>
    <s v="Funian Registrars"/>
    <s v="44503 - Transaction Fees - Registrar (Legacy TLD)"/>
    <n v="2.16"/>
    <s v="HK"/>
    <x v="14"/>
    <s v="FY2025"/>
    <x v="2"/>
  </r>
  <r>
    <s v="RAR011120"/>
    <s v="RAR"/>
    <x v="1973"/>
    <s v="Funian Registrars"/>
    <s v="44503 - Transaction Fees - Registrar (Legacy TLD)"/>
    <n v="132.66"/>
    <s v="HK"/>
    <x v="14"/>
    <s v="FY2025"/>
    <x v="2"/>
  </r>
  <r>
    <s v="RAR011121"/>
    <s v="RAR"/>
    <x v="1974"/>
    <s v="Namepull.Com Inc"/>
    <s v="44010 - Variable Fees - Registrar"/>
    <n v="105.84"/>
    <s v="US"/>
    <x v="2"/>
    <s v="FY2025"/>
    <x v="2"/>
  </r>
  <r>
    <s v="RAR011121"/>
    <s v="RAR"/>
    <x v="1974"/>
    <s v="Namepull.Com Inc"/>
    <s v="44503 - Transaction Fees - Registrar (Legacy TLD)"/>
    <n v="17.82"/>
    <s v="US"/>
    <x v="2"/>
    <s v="FY2025"/>
    <x v="2"/>
  </r>
  <r>
    <s v="RAR011122"/>
    <s v="RAR"/>
    <x v="1975"/>
    <s v="Namepull.Com Inc"/>
    <s v="44010 - Variable Fees - Registrar"/>
    <n v="105.84"/>
    <s v="US"/>
    <x v="2"/>
    <s v="FY2025"/>
    <x v="2"/>
  </r>
  <r>
    <s v="RAR011122"/>
    <s v="RAR"/>
    <x v="1975"/>
    <s v="Namepull.Com Inc"/>
    <s v="44503 - Transaction Fees - Registrar (Legacy TLD)"/>
    <n v="16.2"/>
    <s v="US"/>
    <x v="2"/>
    <s v="FY2025"/>
    <x v="2"/>
  </r>
  <r>
    <s v="RAR011123"/>
    <s v="RAR"/>
    <x v="1976"/>
    <s v="Namepull.Com Inc"/>
    <s v="44010 - Variable Fees - Registrar"/>
    <n v="105.84"/>
    <s v="US"/>
    <x v="2"/>
    <s v="FY2025"/>
    <x v="2"/>
  </r>
  <r>
    <s v="RAR011123"/>
    <s v="RAR"/>
    <x v="1976"/>
    <s v="Namepull.Com Inc"/>
    <s v="44503 - Transaction Fees - Registrar (Legacy TLD)"/>
    <n v="0.18"/>
    <s v="US"/>
    <x v="2"/>
    <s v="FY2025"/>
    <x v="2"/>
  </r>
  <r>
    <s v="RAR011123"/>
    <s v="RAR"/>
    <x v="1976"/>
    <s v="Namepull.Com Inc"/>
    <s v="44503 - Transaction Fees - Registrar (Legacy TLD)"/>
    <n v="21.78"/>
    <s v="US"/>
    <x v="2"/>
    <s v="FY2025"/>
    <x v="2"/>
  </r>
  <r>
    <s v="RAR011124"/>
    <s v="RAR"/>
    <x v="1977"/>
    <s v="Namepull.Com Inc"/>
    <s v="44010 - Variable Fees - Registrar"/>
    <n v="105.84"/>
    <s v="US"/>
    <x v="2"/>
    <s v="FY2025"/>
    <x v="2"/>
  </r>
  <r>
    <s v="RAR011124"/>
    <s v="RAR"/>
    <x v="1977"/>
    <s v="Namepull.Com Inc"/>
    <s v="44503 - Transaction Fees - Registrar (Legacy TLD)"/>
    <n v="16.739999999999998"/>
    <s v="US"/>
    <x v="2"/>
    <s v="FY2025"/>
    <x v="2"/>
  </r>
  <r>
    <s v="RAR011210"/>
    <s v="RAR"/>
    <x v="2110"/>
    <s v="Gname"/>
    <s v="44010 - Variable Fees - Registrar"/>
    <n v="317.52999999999997"/>
    <s v="SG"/>
    <x v="16"/>
    <s v="FY2025"/>
    <x v="2"/>
  </r>
  <r>
    <s v="RAR011210"/>
    <s v="RAR"/>
    <x v="2110"/>
    <s v="Gname"/>
    <s v="44503 - Transaction Fees - Registrar (Legacy TLD)"/>
    <n v="0.36"/>
    <s v="SG"/>
    <x v="16"/>
    <s v="FY2025"/>
    <x v="2"/>
  </r>
  <r>
    <s v="RAR011210"/>
    <s v="RAR"/>
    <x v="2110"/>
    <s v="Gname"/>
    <s v="44503 - Transaction Fees - Registrar (Legacy TLD)"/>
    <n v="120.96"/>
    <s v="SG"/>
    <x v="16"/>
    <s v="FY2025"/>
    <x v="2"/>
  </r>
  <r>
    <s v="RAR011211"/>
    <s v="RAR"/>
    <x v="2111"/>
    <s v="Gname"/>
    <s v="44010 - Variable Fees - Registrar"/>
    <n v="317.52999999999997"/>
    <s v="SG"/>
    <x v="16"/>
    <s v="FY2025"/>
    <x v="2"/>
  </r>
  <r>
    <s v="RAR011211"/>
    <s v="RAR"/>
    <x v="2111"/>
    <s v="Gname"/>
    <s v="44503 - Transaction Fees - Registrar (Legacy TLD)"/>
    <n v="0.18"/>
    <s v="SG"/>
    <x v="16"/>
    <s v="FY2025"/>
    <x v="2"/>
  </r>
  <r>
    <s v="RAR011211"/>
    <s v="RAR"/>
    <x v="2111"/>
    <s v="Gname"/>
    <s v="44503 - Transaction Fees - Registrar (Legacy TLD)"/>
    <n v="112.86"/>
    <s v="SG"/>
    <x v="16"/>
    <s v="FY2025"/>
    <x v="2"/>
  </r>
  <r>
    <s v="RAR011212"/>
    <s v="RAR"/>
    <x v="2112"/>
    <s v="Gname"/>
    <s v="44010 - Variable Fees - Registrar"/>
    <n v="317.52999999999997"/>
    <s v="SG"/>
    <x v="16"/>
    <s v="FY2025"/>
    <x v="2"/>
  </r>
  <r>
    <s v="RAR011212"/>
    <s v="RAR"/>
    <x v="2112"/>
    <s v="Gname"/>
    <s v="44503 - Transaction Fees - Registrar (Legacy TLD)"/>
    <n v="0.18"/>
    <s v="SG"/>
    <x v="16"/>
    <s v="FY2025"/>
    <x v="2"/>
  </r>
  <r>
    <s v="RAR011212"/>
    <s v="RAR"/>
    <x v="2112"/>
    <s v="Gname"/>
    <s v="44503 - Transaction Fees - Registrar (Legacy TLD)"/>
    <n v="112.68"/>
    <s v="SG"/>
    <x v="16"/>
    <s v="FY2025"/>
    <x v="2"/>
  </r>
  <r>
    <s v="RAR011213"/>
    <s v="RAR"/>
    <x v="2113"/>
    <s v="Gname"/>
    <s v="44010 - Variable Fees - Registrar"/>
    <n v="317.52999999999997"/>
    <s v="SG"/>
    <x v="16"/>
    <s v="FY2025"/>
    <x v="2"/>
  </r>
  <r>
    <s v="RAR011213"/>
    <s v="RAR"/>
    <x v="2113"/>
    <s v="Gname"/>
    <s v="44503 - Transaction Fees - Registrar (Legacy TLD)"/>
    <n v="0.36"/>
    <s v="SG"/>
    <x v="16"/>
    <s v="FY2025"/>
    <x v="2"/>
  </r>
  <r>
    <s v="RAR011213"/>
    <s v="RAR"/>
    <x v="2113"/>
    <s v="Gname"/>
    <s v="44503 - Transaction Fees - Registrar (Legacy TLD)"/>
    <n v="124.92"/>
    <s v="SG"/>
    <x v="16"/>
    <s v="FY2025"/>
    <x v="2"/>
  </r>
  <r>
    <s v="RAR011214"/>
    <s v="RAR"/>
    <x v="2114"/>
    <s v="Gname"/>
    <s v="44010 - Variable Fees - Registrar"/>
    <n v="317.52999999999997"/>
    <s v="SG"/>
    <x v="16"/>
    <s v="FY2025"/>
    <x v="2"/>
  </r>
  <r>
    <s v="RAR011214"/>
    <s v="RAR"/>
    <x v="2114"/>
    <s v="Gname"/>
    <s v="44503 - Transaction Fees - Registrar (Legacy TLD)"/>
    <n v="0.36"/>
    <s v="SG"/>
    <x v="16"/>
    <s v="FY2025"/>
    <x v="2"/>
  </r>
  <r>
    <s v="RAR011214"/>
    <s v="RAR"/>
    <x v="2114"/>
    <s v="Gname"/>
    <s v="44503 - Transaction Fees - Registrar (Legacy TLD)"/>
    <n v="119.7"/>
    <s v="SG"/>
    <x v="16"/>
    <s v="FY2025"/>
    <x v="2"/>
  </r>
  <r>
    <s v="RAR011215"/>
    <s v="RAR"/>
    <x v="2115"/>
    <s v="Gname"/>
    <s v="44010 - Variable Fees - Registrar"/>
    <n v="317.52999999999997"/>
    <s v="SG"/>
    <x v="16"/>
    <s v="FY2025"/>
    <x v="2"/>
  </r>
  <r>
    <s v="RAR011215"/>
    <s v="RAR"/>
    <x v="2115"/>
    <s v="Gname"/>
    <s v="44503 - Transaction Fees - Registrar (Legacy TLD)"/>
    <n v="0.18"/>
    <s v="SG"/>
    <x v="16"/>
    <s v="FY2025"/>
    <x v="2"/>
  </r>
  <r>
    <s v="RAR011215"/>
    <s v="RAR"/>
    <x v="2115"/>
    <s v="Gname"/>
    <s v="44503 - Transaction Fees - Registrar (Legacy TLD)"/>
    <n v="118.44"/>
    <s v="SG"/>
    <x v="16"/>
    <s v="FY2025"/>
    <x v="2"/>
  </r>
  <r>
    <s v="RAR011216"/>
    <s v="RAR"/>
    <x v="1978"/>
    <s v="Gname"/>
    <s v="44010 - Variable Fees - Registrar"/>
    <n v="317.52999999999997"/>
    <s v="SG"/>
    <x v="16"/>
    <s v="FY2025"/>
    <x v="2"/>
  </r>
  <r>
    <s v="RAR011216"/>
    <s v="RAR"/>
    <x v="1978"/>
    <s v="Gname"/>
    <s v="44503 - Transaction Fees - Registrar (Legacy TLD)"/>
    <n v="0.18"/>
    <s v="SG"/>
    <x v="16"/>
    <s v="FY2025"/>
    <x v="2"/>
  </r>
  <r>
    <s v="RAR011216"/>
    <s v="RAR"/>
    <x v="1978"/>
    <s v="Gname"/>
    <s v="44503 - Transaction Fees - Registrar (Legacy TLD)"/>
    <n v="109.62"/>
    <s v="SG"/>
    <x v="16"/>
    <s v="FY2025"/>
    <x v="2"/>
  </r>
  <r>
    <s v="RAR011217"/>
    <s v="RAR"/>
    <x v="1979"/>
    <s v="Gname"/>
    <s v="44010 - Variable Fees - Registrar"/>
    <n v="317.52999999999997"/>
    <s v="SG"/>
    <x v="16"/>
    <s v="FY2025"/>
    <x v="2"/>
  </r>
  <r>
    <s v="RAR011217"/>
    <s v="RAR"/>
    <x v="1979"/>
    <s v="Gname"/>
    <s v="44503 - Transaction Fees - Registrar (Legacy TLD)"/>
    <n v="0.18"/>
    <s v="SG"/>
    <x v="16"/>
    <s v="FY2025"/>
    <x v="2"/>
  </r>
  <r>
    <s v="RAR011217"/>
    <s v="RAR"/>
    <x v="1979"/>
    <s v="Gname"/>
    <s v="44503 - Transaction Fees - Registrar (Legacy TLD)"/>
    <n v="119.88"/>
    <s v="SG"/>
    <x v="16"/>
    <s v="FY2025"/>
    <x v="2"/>
  </r>
  <r>
    <s v="RAR011218"/>
    <s v="RAR"/>
    <x v="1980"/>
    <s v="Gname"/>
    <s v="44010 - Variable Fees - Registrar"/>
    <n v="317.52999999999997"/>
    <s v="SG"/>
    <x v="16"/>
    <s v="FY2025"/>
    <x v="2"/>
  </r>
  <r>
    <s v="RAR011218"/>
    <s v="RAR"/>
    <x v="1980"/>
    <s v="Gname"/>
    <s v="44503 - Transaction Fees - Registrar (Legacy TLD)"/>
    <n v="0.36"/>
    <s v="SG"/>
    <x v="16"/>
    <s v="FY2025"/>
    <x v="2"/>
  </r>
  <r>
    <s v="RAR011218"/>
    <s v="RAR"/>
    <x v="1980"/>
    <s v="Gname"/>
    <s v="44503 - Transaction Fees - Registrar (Legacy TLD)"/>
    <n v="115.02"/>
    <s v="SG"/>
    <x v="16"/>
    <s v="FY2025"/>
    <x v="2"/>
  </r>
  <r>
    <s v="RAR011219"/>
    <s v="RAR"/>
    <x v="1981"/>
    <s v="Gname"/>
    <s v="44010 - Variable Fees - Registrar"/>
    <n v="317.52999999999997"/>
    <s v="SG"/>
    <x v="16"/>
    <s v="FY2025"/>
    <x v="2"/>
  </r>
  <r>
    <s v="RAR011219"/>
    <s v="RAR"/>
    <x v="1981"/>
    <s v="Gname"/>
    <s v="44503 - Transaction Fees - Registrar (Legacy TLD)"/>
    <n v="0.18"/>
    <s v="SG"/>
    <x v="16"/>
    <s v="FY2025"/>
    <x v="2"/>
  </r>
  <r>
    <s v="RAR011219"/>
    <s v="RAR"/>
    <x v="1981"/>
    <s v="Gname"/>
    <s v="44503 - Transaction Fees - Registrar (Legacy TLD)"/>
    <n v="125.28"/>
    <s v="SG"/>
    <x v="16"/>
    <s v="FY2025"/>
    <x v="2"/>
  </r>
  <r>
    <s v="RAR011220"/>
    <s v="RAR"/>
    <x v="1982"/>
    <s v="Gname"/>
    <s v="44010 - Variable Fees - Registrar"/>
    <n v="317.52999999999997"/>
    <s v="SG"/>
    <x v="16"/>
    <s v="FY2025"/>
    <x v="2"/>
  </r>
  <r>
    <s v="RAR011220"/>
    <s v="RAR"/>
    <x v="1982"/>
    <s v="Gname"/>
    <s v="44503 - Transaction Fees - Registrar (Legacy TLD)"/>
    <n v="0.36"/>
    <s v="SG"/>
    <x v="16"/>
    <s v="FY2025"/>
    <x v="2"/>
  </r>
  <r>
    <s v="RAR011220"/>
    <s v="RAR"/>
    <x v="1982"/>
    <s v="Gname"/>
    <s v="44503 - Transaction Fees - Registrar (Legacy TLD)"/>
    <n v="118.44"/>
    <s v="SG"/>
    <x v="16"/>
    <s v="FY2025"/>
    <x v="2"/>
  </r>
  <r>
    <s v="RAR011221"/>
    <s v="RAR"/>
    <x v="1983"/>
    <s v="Gname"/>
    <s v="44010 - Variable Fees - Registrar"/>
    <n v="317.52999999999997"/>
    <s v="SG"/>
    <x v="16"/>
    <s v="FY2025"/>
    <x v="2"/>
  </r>
  <r>
    <s v="RAR011221"/>
    <s v="RAR"/>
    <x v="1983"/>
    <s v="Gname"/>
    <s v="44503 - Transaction Fees - Registrar (Legacy TLD)"/>
    <n v="0.36"/>
    <s v="SG"/>
    <x v="16"/>
    <s v="FY2025"/>
    <x v="2"/>
  </r>
  <r>
    <s v="RAR011221"/>
    <s v="RAR"/>
    <x v="1983"/>
    <s v="Gname"/>
    <s v="44503 - Transaction Fees - Registrar (Legacy TLD)"/>
    <n v="119.52"/>
    <s v="SG"/>
    <x v="16"/>
    <s v="FY2025"/>
    <x v="2"/>
  </r>
  <r>
    <s v="RAR011222"/>
    <s v="RAR"/>
    <x v="1984"/>
    <s v="Gname"/>
    <s v="44010 - Variable Fees - Registrar"/>
    <n v="317.52999999999997"/>
    <s v="SG"/>
    <x v="16"/>
    <s v="FY2025"/>
    <x v="2"/>
  </r>
  <r>
    <s v="RAR011222"/>
    <s v="RAR"/>
    <x v="1984"/>
    <s v="Gname"/>
    <s v="44503 - Transaction Fees - Registrar (Legacy TLD)"/>
    <n v="0.18"/>
    <s v="SG"/>
    <x v="16"/>
    <s v="FY2025"/>
    <x v="2"/>
  </r>
  <r>
    <s v="RAR011222"/>
    <s v="RAR"/>
    <x v="1984"/>
    <s v="Gname"/>
    <s v="44503 - Transaction Fees - Registrar (Legacy TLD)"/>
    <n v="113.76"/>
    <s v="SG"/>
    <x v="16"/>
    <s v="FY2025"/>
    <x v="2"/>
  </r>
  <r>
    <s v="RAR011410"/>
    <s v="RAR"/>
    <x v="2827"/>
    <s v="Gname"/>
    <s v="44503 - Transaction Fees - Registrar (Legacy TLD)"/>
    <n v="0.36"/>
    <s v="SG"/>
    <x v="16"/>
    <s v="FY2025"/>
    <x v="2"/>
  </r>
  <r>
    <s v="RAR011410"/>
    <s v="RAR"/>
    <x v="2827"/>
    <s v="Gname"/>
    <s v="44010 - Variable Fees - Registrar"/>
    <n v="317.52999999999997"/>
    <s v="SG"/>
    <x v="16"/>
    <s v="FY2025"/>
    <x v="2"/>
  </r>
  <r>
    <s v="RAR011410"/>
    <s v="RAR"/>
    <x v="2827"/>
    <s v="Gname"/>
    <s v="44503 - Transaction Fees - Registrar (Legacy TLD)"/>
    <n v="110.88"/>
    <s v="SG"/>
    <x v="16"/>
    <s v="FY2025"/>
    <x v="2"/>
  </r>
  <r>
    <s v="RAR011411"/>
    <s v="RAR"/>
    <x v="2828"/>
    <s v="Gname"/>
    <s v="44010 - Variable Fees - Registrar"/>
    <n v="317.52999999999997"/>
    <s v="SG"/>
    <x v="16"/>
    <s v="FY2025"/>
    <x v="2"/>
  </r>
  <r>
    <s v="RAR011411"/>
    <s v="RAR"/>
    <x v="2828"/>
    <s v="Gname"/>
    <s v="44503 - Transaction Fees - Registrar (Legacy TLD)"/>
    <n v="104.22"/>
    <s v="SG"/>
    <x v="16"/>
    <s v="FY2025"/>
    <x v="2"/>
  </r>
  <r>
    <s v="RAR011412"/>
    <s v="RAR"/>
    <x v="2829"/>
    <s v="Gname"/>
    <s v="44010 - Variable Fees - Registrar"/>
    <n v="317.52999999999997"/>
    <s v="SG"/>
    <x v="16"/>
    <s v="FY2025"/>
    <x v="2"/>
  </r>
  <r>
    <s v="RAR011412"/>
    <s v="RAR"/>
    <x v="2829"/>
    <s v="Gname"/>
    <s v="44503 - Transaction Fees - Registrar (Legacy TLD)"/>
    <n v="110.52"/>
    <s v="SG"/>
    <x v="16"/>
    <s v="FY2025"/>
    <x v="2"/>
  </r>
  <r>
    <s v="RAR011413"/>
    <s v="RAR"/>
    <x v="2831"/>
    <s v="Gname"/>
    <s v="44010 - Variable Fees - Registrar"/>
    <n v="317.52999999999997"/>
    <s v="SG"/>
    <x v="16"/>
    <s v="FY2025"/>
    <x v="2"/>
  </r>
  <r>
    <s v="RAR011413"/>
    <s v="RAR"/>
    <x v="2831"/>
    <s v="Gname"/>
    <s v="44503 - Transaction Fees - Registrar (Legacy TLD)"/>
    <n v="100.8"/>
    <s v="SG"/>
    <x v="16"/>
    <s v="FY2025"/>
    <x v="2"/>
  </r>
  <r>
    <s v="RAR011414"/>
    <s v="RAR"/>
    <x v="2832"/>
    <s v="Gname"/>
    <s v="44010 - Variable Fees - Registrar"/>
    <n v="317.52999999999997"/>
    <s v="SG"/>
    <x v="16"/>
    <s v="FY2025"/>
    <x v="2"/>
  </r>
  <r>
    <s v="RAR011414"/>
    <s v="RAR"/>
    <x v="2832"/>
    <s v="Gname"/>
    <s v="44503 - Transaction Fees - Registrar (Legacy TLD)"/>
    <n v="100.8"/>
    <s v="SG"/>
    <x v="16"/>
    <s v="FY2025"/>
    <x v="2"/>
  </r>
  <r>
    <s v="RAR011415"/>
    <s v="RAR"/>
    <x v="2833"/>
    <s v="Gname"/>
    <s v="44010 - Variable Fees - Registrar"/>
    <n v="317.52999999999997"/>
    <s v="SG"/>
    <x v="16"/>
    <s v="FY2025"/>
    <x v="2"/>
  </r>
  <r>
    <s v="RAR011415"/>
    <s v="RAR"/>
    <x v="2833"/>
    <s v="Gname"/>
    <s v="44503 - Transaction Fees - Registrar (Legacy TLD)"/>
    <n v="91.8"/>
    <s v="SG"/>
    <x v="16"/>
    <s v="FY2025"/>
    <x v="2"/>
  </r>
  <r>
    <s v="RAR011416"/>
    <s v="RAR"/>
    <x v="2834"/>
    <s v="Gname"/>
    <s v="44010 - Variable Fees - Registrar"/>
    <n v="317.52999999999997"/>
    <s v="SG"/>
    <x v="16"/>
    <s v="FY2025"/>
    <x v="2"/>
  </r>
  <r>
    <s v="RAR011416"/>
    <s v="RAR"/>
    <x v="2834"/>
    <s v="Gname"/>
    <s v="44503 - Transaction Fees - Registrar (Legacy TLD)"/>
    <n v="118.44"/>
    <s v="SG"/>
    <x v="16"/>
    <s v="FY2025"/>
    <x v="2"/>
  </r>
  <r>
    <s v="RAR011417"/>
    <s v="RAR"/>
    <x v="2835"/>
    <s v="Gname"/>
    <s v="44010 - Variable Fees - Registrar"/>
    <n v="317.52999999999997"/>
    <s v="SG"/>
    <x v="16"/>
    <s v="FY2025"/>
    <x v="2"/>
  </r>
  <r>
    <s v="RAR011417"/>
    <s v="RAR"/>
    <x v="2835"/>
    <s v="Gname"/>
    <s v="44503 - Transaction Fees - Registrar (Legacy TLD)"/>
    <n v="0.18"/>
    <s v="SG"/>
    <x v="16"/>
    <s v="FY2025"/>
    <x v="2"/>
  </r>
  <r>
    <s v="RAR011417"/>
    <s v="RAR"/>
    <x v="2835"/>
    <s v="Gname"/>
    <s v="44503 - Transaction Fees - Registrar (Legacy TLD)"/>
    <n v="107.46"/>
    <s v="SG"/>
    <x v="16"/>
    <s v="FY2025"/>
    <x v="2"/>
  </r>
  <r>
    <s v="RAR011418"/>
    <s v="RAR"/>
    <x v="2836"/>
    <s v="Gname"/>
    <s v="44010 - Variable Fees - Registrar"/>
    <n v="317.52999999999997"/>
    <s v="SG"/>
    <x v="16"/>
    <s v="FY2025"/>
    <x v="2"/>
  </r>
  <r>
    <s v="RAR011418"/>
    <s v="RAR"/>
    <x v="2836"/>
    <s v="Gname"/>
    <s v="44503 - Transaction Fees - Registrar (Legacy TLD)"/>
    <n v="107.82"/>
    <s v="SG"/>
    <x v="16"/>
    <s v="FY2025"/>
    <x v="2"/>
  </r>
  <r>
    <s v="RAR011419"/>
    <s v="RAR"/>
    <x v="2837"/>
    <s v="Gname"/>
    <s v="44010 - Variable Fees - Registrar"/>
    <n v="317.52999999999997"/>
    <s v="SG"/>
    <x v="16"/>
    <s v="FY2025"/>
    <x v="2"/>
  </r>
  <r>
    <s v="RAR011419"/>
    <s v="RAR"/>
    <x v="2837"/>
    <s v="Gname"/>
    <s v="44503 - Transaction Fees - Registrar (Legacy TLD)"/>
    <n v="101.88"/>
    <s v="SG"/>
    <x v="16"/>
    <s v="FY2025"/>
    <x v="2"/>
  </r>
  <r>
    <s v="RAR011420"/>
    <s v="RAR"/>
    <x v="2838"/>
    <s v="Gname"/>
    <s v="44503 - Transaction Fees - Registrar (Legacy TLD)"/>
    <n v="97.74"/>
    <s v="SG"/>
    <x v="16"/>
    <s v="FY2025"/>
    <x v="2"/>
  </r>
  <r>
    <s v="RAR011420"/>
    <s v="RAR"/>
    <x v="2838"/>
    <s v="Gname"/>
    <s v="44010 - Variable Fees - Registrar"/>
    <n v="317.52999999999997"/>
    <s v="SG"/>
    <x v="16"/>
    <s v="FY2025"/>
    <x v="2"/>
  </r>
  <r>
    <s v="RAR011223"/>
    <s v="RAR"/>
    <x v="1985"/>
    <s v="Gname"/>
    <s v="44010 - Variable Fees - Registrar"/>
    <n v="317.52999999999997"/>
    <s v="SG"/>
    <x v="16"/>
    <s v="FY2025"/>
    <x v="2"/>
  </r>
  <r>
    <s v="RAR011223"/>
    <s v="RAR"/>
    <x v="1985"/>
    <s v="Gname"/>
    <s v="44503 - Transaction Fees - Registrar (Legacy TLD)"/>
    <n v="0.18"/>
    <s v="SG"/>
    <x v="16"/>
    <s v="FY2025"/>
    <x v="2"/>
  </r>
  <r>
    <s v="RAR011223"/>
    <s v="RAR"/>
    <x v="1985"/>
    <s v="Gname"/>
    <s v="44503 - Transaction Fees - Registrar (Legacy TLD)"/>
    <n v="119.88"/>
    <s v="SG"/>
    <x v="16"/>
    <s v="FY2025"/>
    <x v="2"/>
  </r>
  <r>
    <s v="RAR011224"/>
    <s v="RAR"/>
    <x v="1986"/>
    <s v="Gname"/>
    <s v="44010 - Variable Fees - Registrar"/>
    <n v="317.52999999999997"/>
    <s v="SG"/>
    <x v="16"/>
    <s v="FY2025"/>
    <x v="2"/>
  </r>
  <r>
    <s v="RAR011224"/>
    <s v="RAR"/>
    <x v="1986"/>
    <s v="Gname"/>
    <s v="44503 - Transaction Fees - Registrar (Legacy TLD)"/>
    <n v="0.18"/>
    <s v="SG"/>
    <x v="16"/>
    <s v="FY2025"/>
    <x v="2"/>
  </r>
  <r>
    <s v="RAR011224"/>
    <s v="RAR"/>
    <x v="1986"/>
    <s v="Gname"/>
    <s v="44503 - Transaction Fees - Registrar (Legacy TLD)"/>
    <n v="119.34"/>
    <s v="SG"/>
    <x v="16"/>
    <s v="FY2025"/>
    <x v="2"/>
  </r>
  <r>
    <s v="RAR011225"/>
    <s v="RAR"/>
    <x v="1987"/>
    <s v="Gname"/>
    <s v="44010 - Variable Fees - Registrar"/>
    <n v="317.52999999999997"/>
    <s v="SG"/>
    <x v="16"/>
    <s v="FY2025"/>
    <x v="2"/>
  </r>
  <r>
    <s v="RAR011225"/>
    <s v="RAR"/>
    <x v="1987"/>
    <s v="Gname"/>
    <s v="44503 - Transaction Fees - Registrar (Legacy TLD)"/>
    <n v="0.18"/>
    <s v="SG"/>
    <x v="16"/>
    <s v="FY2025"/>
    <x v="2"/>
  </r>
  <r>
    <s v="RAR011225"/>
    <s v="RAR"/>
    <x v="1987"/>
    <s v="Gname"/>
    <s v="44503 - Transaction Fees - Registrar (Legacy TLD)"/>
    <n v="126.18"/>
    <s v="SG"/>
    <x v="16"/>
    <s v="FY2025"/>
    <x v="2"/>
  </r>
  <r>
    <s v="RAR011226"/>
    <s v="RAR"/>
    <x v="1988"/>
    <s v="Gname"/>
    <s v="44010 - Variable Fees - Registrar"/>
    <n v="317.52999999999997"/>
    <s v="SG"/>
    <x v="16"/>
    <s v="FY2025"/>
    <x v="2"/>
  </r>
  <r>
    <s v="RAR011226"/>
    <s v="RAR"/>
    <x v="1988"/>
    <s v="Gname"/>
    <s v="44503 - Transaction Fees - Registrar (Legacy TLD)"/>
    <n v="0.18"/>
    <s v="SG"/>
    <x v="16"/>
    <s v="FY2025"/>
    <x v="2"/>
  </r>
  <r>
    <s v="RAR011226"/>
    <s v="RAR"/>
    <x v="1988"/>
    <s v="Gname"/>
    <s v="44503 - Transaction Fees - Registrar (Legacy TLD)"/>
    <n v="116.64"/>
    <s v="SG"/>
    <x v="16"/>
    <s v="FY2025"/>
    <x v="2"/>
  </r>
  <r>
    <s v="RAR011227"/>
    <s v="RAR"/>
    <x v="1989"/>
    <s v="Gname"/>
    <s v="44010 - Variable Fees - Registrar"/>
    <n v="317.52999999999997"/>
    <s v="SG"/>
    <x v="16"/>
    <s v="FY2025"/>
    <x v="2"/>
  </r>
  <r>
    <s v="RAR011227"/>
    <s v="RAR"/>
    <x v="1989"/>
    <s v="Gname"/>
    <s v="44503 - Transaction Fees - Registrar (Legacy TLD)"/>
    <n v="0.18"/>
    <s v="SG"/>
    <x v="16"/>
    <s v="FY2025"/>
    <x v="2"/>
  </r>
  <r>
    <s v="RAR011227"/>
    <s v="RAR"/>
    <x v="1989"/>
    <s v="Gname"/>
    <s v="44503 - Transaction Fees - Registrar (Legacy TLD)"/>
    <n v="114.66"/>
    <s v="SG"/>
    <x v="16"/>
    <s v="FY2025"/>
    <x v="2"/>
  </r>
  <r>
    <s v="RAR011228"/>
    <s v="RAR"/>
    <x v="1990"/>
    <s v="Gname"/>
    <s v="44010 - Variable Fees - Registrar"/>
    <n v="317.52999999999997"/>
    <s v="SG"/>
    <x v="16"/>
    <s v="FY2025"/>
    <x v="2"/>
  </r>
  <r>
    <s v="RAR011228"/>
    <s v="RAR"/>
    <x v="1990"/>
    <s v="Gname"/>
    <s v="44503 - Transaction Fees - Registrar (Legacy TLD)"/>
    <n v="0.18"/>
    <s v="SG"/>
    <x v="16"/>
    <s v="FY2025"/>
    <x v="2"/>
  </r>
  <r>
    <s v="RAR011228"/>
    <s v="RAR"/>
    <x v="1990"/>
    <s v="Gname"/>
    <s v="44503 - Transaction Fees - Registrar (Legacy TLD)"/>
    <n v="113.58"/>
    <s v="SG"/>
    <x v="16"/>
    <s v="FY2025"/>
    <x v="2"/>
  </r>
  <r>
    <s v="RAR011229"/>
    <s v="RAR"/>
    <x v="1991"/>
    <s v="Gname"/>
    <s v="44010 - Variable Fees - Registrar"/>
    <n v="317.52999999999997"/>
    <s v="SG"/>
    <x v="16"/>
    <s v="FY2025"/>
    <x v="2"/>
  </r>
  <r>
    <s v="RAR011229"/>
    <s v="RAR"/>
    <x v="1991"/>
    <s v="Gname"/>
    <s v="44503 - Transaction Fees - Registrar (Legacy TLD)"/>
    <n v="0.18"/>
    <s v="SG"/>
    <x v="16"/>
    <s v="FY2025"/>
    <x v="2"/>
  </r>
  <r>
    <s v="RAR011229"/>
    <s v="RAR"/>
    <x v="1991"/>
    <s v="Gname"/>
    <s v="44503 - Transaction Fees - Registrar (Legacy TLD)"/>
    <n v="114.48"/>
    <s v="SG"/>
    <x v="16"/>
    <s v="FY2025"/>
    <x v="2"/>
  </r>
  <r>
    <s v="RAR011230"/>
    <s v="RAR"/>
    <x v="1992"/>
    <s v="Gname"/>
    <s v="44010 - Variable Fees - Registrar"/>
    <n v="317.52999999999997"/>
    <s v="SG"/>
    <x v="16"/>
    <s v="FY2025"/>
    <x v="2"/>
  </r>
  <r>
    <s v="RAR011230"/>
    <s v="RAR"/>
    <x v="1992"/>
    <s v="Gname"/>
    <s v="44503 - Transaction Fees - Registrar (Legacy TLD)"/>
    <n v="0.18"/>
    <s v="SG"/>
    <x v="16"/>
    <s v="FY2025"/>
    <x v="2"/>
  </r>
  <r>
    <s v="RAR011230"/>
    <s v="RAR"/>
    <x v="1992"/>
    <s v="Gname"/>
    <s v="44503 - Transaction Fees - Registrar (Legacy TLD)"/>
    <n v="120.24"/>
    <s v="SG"/>
    <x v="16"/>
    <s v="FY2025"/>
    <x v="2"/>
  </r>
  <r>
    <s v="RAR011231"/>
    <s v="RAR"/>
    <x v="1993"/>
    <s v="Gname"/>
    <s v="44503 - Transaction Fees - Registrar (Legacy TLD)"/>
    <n v="120.24"/>
    <s v="SG"/>
    <x v="16"/>
    <s v="FY2025"/>
    <x v="2"/>
  </r>
  <r>
    <s v="RAR011231"/>
    <s v="RAR"/>
    <x v="1993"/>
    <s v="Gname"/>
    <s v="44010 - Variable Fees - Registrar"/>
    <n v="317.52999999999997"/>
    <s v="SG"/>
    <x v="16"/>
    <s v="FY2025"/>
    <x v="2"/>
  </r>
  <r>
    <s v="RAR011231"/>
    <s v="RAR"/>
    <x v="1993"/>
    <s v="Gname"/>
    <s v="44503 - Transaction Fees - Registrar (Legacy TLD)"/>
    <n v="0.18"/>
    <s v="SG"/>
    <x v="16"/>
    <s v="FY2025"/>
    <x v="2"/>
  </r>
  <r>
    <s v="RAR011232"/>
    <s v="RAR"/>
    <x v="1994"/>
    <s v="Gname"/>
    <s v="44010 - Variable Fees - Registrar"/>
    <n v="317.52999999999997"/>
    <s v="SG"/>
    <x v="16"/>
    <s v="FY2025"/>
    <x v="2"/>
  </r>
  <r>
    <s v="RAR011232"/>
    <s v="RAR"/>
    <x v="1994"/>
    <s v="Gname"/>
    <s v="44503 - Transaction Fees - Registrar (Legacy TLD)"/>
    <n v="0.18"/>
    <s v="SG"/>
    <x v="16"/>
    <s v="FY2025"/>
    <x v="2"/>
  </r>
  <r>
    <s v="RAR011232"/>
    <s v="RAR"/>
    <x v="1994"/>
    <s v="Gname"/>
    <s v="44503 - Transaction Fees - Registrar (Legacy TLD)"/>
    <n v="123.12"/>
    <s v="SG"/>
    <x v="16"/>
    <s v="FY2025"/>
    <x v="2"/>
  </r>
  <r>
    <s v="RAR011233"/>
    <s v="RAR"/>
    <x v="1995"/>
    <s v="Gname"/>
    <s v="44010 - Variable Fees - Registrar"/>
    <n v="317.52999999999997"/>
    <s v="SG"/>
    <x v="16"/>
    <s v="FY2025"/>
    <x v="2"/>
  </r>
  <r>
    <s v="RAR011233"/>
    <s v="RAR"/>
    <x v="1995"/>
    <s v="Gname"/>
    <s v="44503 - Transaction Fees - Registrar (Legacy TLD)"/>
    <n v="0.18"/>
    <s v="SG"/>
    <x v="16"/>
    <s v="FY2025"/>
    <x v="2"/>
  </r>
  <r>
    <s v="RAR011233"/>
    <s v="RAR"/>
    <x v="1995"/>
    <s v="Gname"/>
    <s v="44503 - Transaction Fees - Registrar (Legacy TLD)"/>
    <n v="116.1"/>
    <s v="SG"/>
    <x v="16"/>
    <s v="FY2025"/>
    <x v="2"/>
  </r>
  <r>
    <s v="RAR011234"/>
    <s v="RAR"/>
    <x v="1996"/>
    <s v="Gname"/>
    <s v="44010 - Variable Fees - Registrar"/>
    <n v="317.52999999999997"/>
    <s v="SG"/>
    <x v="16"/>
    <s v="FY2025"/>
    <x v="2"/>
  </r>
  <r>
    <s v="RAR011234"/>
    <s v="RAR"/>
    <x v="1996"/>
    <s v="Gname"/>
    <s v="44503 - Transaction Fees - Registrar (Legacy TLD)"/>
    <n v="0.18"/>
    <s v="SG"/>
    <x v="16"/>
    <s v="FY2025"/>
    <x v="2"/>
  </r>
  <r>
    <s v="RAR011234"/>
    <s v="RAR"/>
    <x v="1996"/>
    <s v="Gname"/>
    <s v="44503 - Transaction Fees - Registrar (Legacy TLD)"/>
    <n v="120.78"/>
    <s v="SG"/>
    <x v="16"/>
    <s v="FY2025"/>
    <x v="2"/>
  </r>
  <r>
    <s v="RAR011235"/>
    <s v="RAR"/>
    <x v="1997"/>
    <s v="Gname"/>
    <s v="44010 - Variable Fees - Registrar"/>
    <n v="317.52999999999997"/>
    <s v="SG"/>
    <x v="16"/>
    <s v="FY2025"/>
    <x v="2"/>
  </r>
  <r>
    <s v="RAR011235"/>
    <s v="RAR"/>
    <x v="1997"/>
    <s v="Gname"/>
    <s v="44503 - Transaction Fees - Registrar (Legacy TLD)"/>
    <n v="0.18"/>
    <s v="SG"/>
    <x v="16"/>
    <s v="FY2025"/>
    <x v="2"/>
  </r>
  <r>
    <s v="RAR011235"/>
    <s v="RAR"/>
    <x v="1997"/>
    <s v="Gname"/>
    <s v="44503 - Transaction Fees - Registrar (Legacy TLD)"/>
    <n v="107.64"/>
    <s v="SG"/>
    <x v="16"/>
    <s v="FY2025"/>
    <x v="2"/>
  </r>
  <r>
    <s v="RAR011421"/>
    <s v="RAR"/>
    <x v="2839"/>
    <s v="Gname"/>
    <s v="44010 - Variable Fees - Registrar"/>
    <n v="317.52999999999997"/>
    <s v="SG"/>
    <x v="16"/>
    <s v="FY2025"/>
    <x v="2"/>
  </r>
  <r>
    <s v="RAR011421"/>
    <s v="RAR"/>
    <x v="2839"/>
    <s v="Gname"/>
    <s v="44503 - Transaction Fees - Registrar (Legacy TLD)"/>
    <n v="105.12"/>
    <s v="SG"/>
    <x v="16"/>
    <s v="FY2025"/>
    <x v="2"/>
  </r>
  <r>
    <s v="RAR011422"/>
    <s v="RAR"/>
    <x v="2840"/>
    <s v="Gname"/>
    <s v="44010 - Variable Fees - Registrar"/>
    <n v="317.52999999999997"/>
    <s v="SG"/>
    <x v="16"/>
    <s v="FY2025"/>
    <x v="2"/>
  </r>
  <r>
    <s v="RAR011422"/>
    <s v="RAR"/>
    <x v="2840"/>
    <s v="Gname"/>
    <s v="44503 - Transaction Fees - Registrar (Legacy TLD)"/>
    <n v="106.2"/>
    <s v="SG"/>
    <x v="16"/>
    <s v="FY2025"/>
    <x v="2"/>
  </r>
  <r>
    <s v="RAR011423"/>
    <s v="RAR"/>
    <x v="2841"/>
    <s v="Gname"/>
    <s v="44010 - Variable Fees - Registrar"/>
    <n v="317.52999999999997"/>
    <s v="SG"/>
    <x v="16"/>
    <s v="FY2025"/>
    <x v="2"/>
  </r>
  <r>
    <s v="RAR011423"/>
    <s v="RAR"/>
    <x v="2841"/>
    <s v="Gname"/>
    <s v="44503 - Transaction Fees - Registrar (Legacy TLD)"/>
    <n v="1.62"/>
    <s v="SG"/>
    <x v="16"/>
    <s v="FY2025"/>
    <x v="2"/>
  </r>
  <r>
    <s v="RAR011423"/>
    <s v="RAR"/>
    <x v="2841"/>
    <s v="Gname"/>
    <s v="44503 - Transaction Fees - Registrar (Legacy TLD)"/>
    <n v="105.84"/>
    <s v="SG"/>
    <x v="16"/>
    <s v="FY2025"/>
    <x v="2"/>
  </r>
  <r>
    <s v="RAR011424"/>
    <s v="RAR"/>
    <x v="2842"/>
    <s v="Gname"/>
    <s v="44010 - Variable Fees - Registrar"/>
    <n v="317.52999999999997"/>
    <s v="SG"/>
    <x v="16"/>
    <s v="FY2025"/>
    <x v="2"/>
  </r>
  <r>
    <s v="RAR011424"/>
    <s v="RAR"/>
    <x v="2842"/>
    <s v="Gname"/>
    <s v="44503 - Transaction Fees - Registrar (Legacy TLD)"/>
    <n v="106.92"/>
    <s v="SG"/>
    <x v="16"/>
    <s v="FY2025"/>
    <x v="2"/>
  </r>
  <r>
    <s v="RAR011425"/>
    <s v="RAR"/>
    <x v="2843"/>
    <s v="Gname"/>
    <s v="44010 - Variable Fees - Registrar"/>
    <n v="317.52999999999997"/>
    <s v="SG"/>
    <x v="16"/>
    <s v="FY2025"/>
    <x v="2"/>
  </r>
  <r>
    <s v="RAR011425"/>
    <s v="RAR"/>
    <x v="2843"/>
    <s v="Gname"/>
    <s v="44503 - Transaction Fees - Registrar (Legacy TLD)"/>
    <n v="108.72"/>
    <s v="SG"/>
    <x v="16"/>
    <s v="FY2025"/>
    <x v="2"/>
  </r>
  <r>
    <s v="RAR011426"/>
    <s v="RAR"/>
    <x v="2849"/>
    <s v="Gname"/>
    <s v="44010 - Variable Fees - Registrar"/>
    <n v="317.52999999999997"/>
    <s v="SG"/>
    <x v="16"/>
    <s v="FY2025"/>
    <x v="2"/>
  </r>
  <r>
    <s v="RAR011426"/>
    <s v="RAR"/>
    <x v="2849"/>
    <s v="Gname"/>
    <s v="44503 - Transaction Fees - Registrar (Legacy TLD)"/>
    <n v="99.72"/>
    <s v="SG"/>
    <x v="16"/>
    <s v="FY2025"/>
    <x v="2"/>
  </r>
  <r>
    <s v="RAR011427"/>
    <s v="RAR"/>
    <x v="2850"/>
    <s v="Gname"/>
    <s v="44010 - Variable Fees - Registrar"/>
    <n v="317.52999999999997"/>
    <s v="SG"/>
    <x v="16"/>
    <s v="FY2025"/>
    <x v="2"/>
  </r>
  <r>
    <s v="RAR011427"/>
    <s v="RAR"/>
    <x v="2850"/>
    <s v="Gname"/>
    <s v="44503 - Transaction Fees - Registrar (Legacy TLD)"/>
    <n v="104.58"/>
    <s v="SG"/>
    <x v="16"/>
    <s v="FY2025"/>
    <x v="2"/>
  </r>
  <r>
    <s v="RAR011428"/>
    <s v="RAR"/>
    <x v="2851"/>
    <s v="Gname"/>
    <s v="44010 - Variable Fees - Registrar"/>
    <n v="317.52999999999997"/>
    <s v="SG"/>
    <x v="16"/>
    <s v="FY2025"/>
    <x v="2"/>
  </r>
  <r>
    <s v="RAR011428"/>
    <s v="RAR"/>
    <x v="2851"/>
    <s v="Gname"/>
    <s v="44503 - Transaction Fees - Registrar (Legacy TLD)"/>
    <n v="106.2"/>
    <s v="SG"/>
    <x v="16"/>
    <s v="FY2025"/>
    <x v="2"/>
  </r>
  <r>
    <s v="RAR011429"/>
    <s v="RAR"/>
    <x v="2852"/>
    <s v="Gname"/>
    <s v="44503 - Transaction Fees - Registrar (Legacy TLD)"/>
    <n v="104.58"/>
    <s v="SG"/>
    <x v="16"/>
    <s v="FY2025"/>
    <x v="2"/>
  </r>
  <r>
    <s v="RAR011429"/>
    <s v="RAR"/>
    <x v="2852"/>
    <s v="Gname"/>
    <s v="44010 - Variable Fees - Registrar"/>
    <n v="317.52999999999997"/>
    <s v="SG"/>
    <x v="16"/>
    <s v="FY2025"/>
    <x v="2"/>
  </r>
  <r>
    <s v="RAR011430"/>
    <s v="RAR"/>
    <x v="2853"/>
    <s v="Gname"/>
    <s v="44010 - Variable Fees - Registrar"/>
    <n v="317.52999999999997"/>
    <s v="SG"/>
    <x v="16"/>
    <s v="FY2025"/>
    <x v="2"/>
  </r>
  <r>
    <s v="RAR011430"/>
    <s v="RAR"/>
    <x v="2853"/>
    <s v="Gname"/>
    <s v="44503 - Transaction Fees - Registrar (Legacy TLD)"/>
    <n v="98.28"/>
    <s v="SG"/>
    <x v="16"/>
    <s v="FY2025"/>
    <x v="2"/>
  </r>
  <r>
    <s v="RAR011431"/>
    <s v="RAR"/>
    <x v="2854"/>
    <s v="Gname"/>
    <s v="44010 - Variable Fees - Registrar"/>
    <n v="317.52999999999997"/>
    <s v="SG"/>
    <x v="16"/>
    <s v="FY2025"/>
    <x v="2"/>
  </r>
  <r>
    <s v="RAR011431"/>
    <s v="RAR"/>
    <x v="2854"/>
    <s v="Gname"/>
    <s v="44503 - Transaction Fees - Registrar (Legacy TLD)"/>
    <n v="0.18"/>
    <s v="SG"/>
    <x v="16"/>
    <s v="FY2025"/>
    <x v="2"/>
  </r>
  <r>
    <s v="RAR011431"/>
    <s v="RAR"/>
    <x v="2854"/>
    <s v="Gname"/>
    <s v="44503 - Transaction Fees - Registrar (Legacy TLD)"/>
    <n v="99.72"/>
    <s v="SG"/>
    <x v="16"/>
    <s v="FY2025"/>
    <x v="2"/>
  </r>
  <r>
    <s v="RAR011432"/>
    <s v="RAR"/>
    <x v="2855"/>
    <s v="Gname"/>
    <s v="44010 - Variable Fees - Registrar"/>
    <n v="317.52999999999997"/>
    <s v="SG"/>
    <x v="16"/>
    <s v="FY2025"/>
    <x v="2"/>
  </r>
  <r>
    <s v="RAR011432"/>
    <s v="RAR"/>
    <x v="2855"/>
    <s v="Gname"/>
    <s v="44503 - Transaction Fees - Registrar (Legacy TLD)"/>
    <n v="113.22"/>
    <s v="SG"/>
    <x v="16"/>
    <s v="FY2025"/>
    <x v="2"/>
  </r>
  <r>
    <s v="RAR011433"/>
    <s v="RAR"/>
    <x v="2856"/>
    <s v="Gname"/>
    <s v="44010 - Variable Fees - Registrar"/>
    <n v="317.52999999999997"/>
    <s v="SG"/>
    <x v="16"/>
    <s v="FY2025"/>
    <x v="2"/>
  </r>
  <r>
    <s v="RAR011433"/>
    <s v="RAR"/>
    <x v="2856"/>
    <s v="Gname"/>
    <s v="44503 - Transaction Fees - Registrar (Legacy TLD)"/>
    <n v="100.8"/>
    <s v="SG"/>
    <x v="16"/>
    <s v="FY2025"/>
    <x v="2"/>
  </r>
  <r>
    <s v="RAR011236"/>
    <s v="RAR"/>
    <x v="1998"/>
    <s v="Gname"/>
    <s v="44010 - Variable Fees - Registrar"/>
    <n v="317.52999999999997"/>
    <s v="SG"/>
    <x v="16"/>
    <s v="FY2025"/>
    <x v="2"/>
  </r>
  <r>
    <s v="RAR011236"/>
    <s v="RAR"/>
    <x v="1998"/>
    <s v="Gname"/>
    <s v="44503 - Transaction Fees - Registrar (Legacy TLD)"/>
    <n v="0.36"/>
    <s v="SG"/>
    <x v="16"/>
    <s v="FY2025"/>
    <x v="2"/>
  </r>
  <r>
    <s v="RAR011236"/>
    <s v="RAR"/>
    <x v="1998"/>
    <s v="Gname"/>
    <s v="44503 - Transaction Fees - Registrar (Legacy TLD)"/>
    <n v="115.38"/>
    <s v="SG"/>
    <x v="16"/>
    <s v="FY2025"/>
    <x v="2"/>
  </r>
  <r>
    <s v="RAR011237"/>
    <s v="RAR"/>
    <x v="1999"/>
    <s v="Gname"/>
    <s v="44010 - Variable Fees - Registrar"/>
    <n v="317.52999999999997"/>
    <s v="SG"/>
    <x v="16"/>
    <s v="FY2025"/>
    <x v="2"/>
  </r>
  <r>
    <s v="RAR011237"/>
    <s v="RAR"/>
    <x v="1999"/>
    <s v="Gname"/>
    <s v="44503 - Transaction Fees - Registrar (Legacy TLD)"/>
    <n v="0.18"/>
    <s v="SG"/>
    <x v="16"/>
    <s v="FY2025"/>
    <x v="2"/>
  </r>
  <r>
    <s v="RAR011237"/>
    <s v="RAR"/>
    <x v="1999"/>
    <s v="Gname"/>
    <s v="44503 - Transaction Fees - Registrar (Legacy TLD)"/>
    <n v="113.76"/>
    <s v="SG"/>
    <x v="16"/>
    <s v="FY2025"/>
    <x v="2"/>
  </r>
  <r>
    <s v="RAR011238"/>
    <s v="RAR"/>
    <x v="2000"/>
    <s v="Gname"/>
    <s v="44010 - Variable Fees - Registrar"/>
    <n v="317.52999999999997"/>
    <s v="SG"/>
    <x v="16"/>
    <s v="FY2025"/>
    <x v="2"/>
  </r>
  <r>
    <s v="RAR011238"/>
    <s v="RAR"/>
    <x v="2000"/>
    <s v="Gname"/>
    <s v="44503 - Transaction Fees - Registrar (Legacy TLD)"/>
    <n v="0.18"/>
    <s v="SG"/>
    <x v="16"/>
    <s v="FY2025"/>
    <x v="2"/>
  </r>
  <r>
    <s v="RAR011238"/>
    <s v="RAR"/>
    <x v="2000"/>
    <s v="Gname"/>
    <s v="44503 - Transaction Fees - Registrar (Legacy TLD)"/>
    <n v="121.68"/>
    <s v="SG"/>
    <x v="16"/>
    <s v="FY2025"/>
    <x v="2"/>
  </r>
  <r>
    <s v="RAR011239"/>
    <s v="RAR"/>
    <x v="2001"/>
    <s v="Gname"/>
    <s v="44010 - Variable Fees - Registrar"/>
    <n v="317.52999999999997"/>
    <s v="SG"/>
    <x v="16"/>
    <s v="FY2025"/>
    <x v="2"/>
  </r>
  <r>
    <s v="RAR011239"/>
    <s v="RAR"/>
    <x v="2001"/>
    <s v="Gname"/>
    <s v="44503 - Transaction Fees - Registrar (Legacy TLD)"/>
    <n v="0.18"/>
    <s v="SG"/>
    <x v="16"/>
    <s v="FY2025"/>
    <x v="2"/>
  </r>
  <r>
    <s v="RAR011239"/>
    <s v="RAR"/>
    <x v="2001"/>
    <s v="Gname"/>
    <s v="44503 - Transaction Fees - Registrar (Legacy TLD)"/>
    <n v="117.18"/>
    <s v="SG"/>
    <x v="16"/>
    <s v="FY2025"/>
    <x v="2"/>
  </r>
  <r>
    <s v="RAR011240"/>
    <s v="RAR"/>
    <x v="2002"/>
    <s v="Gname"/>
    <s v="44503 - Transaction Fees - Registrar (Legacy TLD)"/>
    <n v="123.66"/>
    <s v="SG"/>
    <x v="16"/>
    <s v="FY2025"/>
    <x v="2"/>
  </r>
  <r>
    <s v="RAR011240"/>
    <s v="RAR"/>
    <x v="2002"/>
    <s v="Gname"/>
    <s v="44010 - Variable Fees - Registrar"/>
    <n v="317.52999999999997"/>
    <s v="SG"/>
    <x v="16"/>
    <s v="FY2025"/>
    <x v="2"/>
  </r>
  <r>
    <s v="RAR011240"/>
    <s v="RAR"/>
    <x v="2002"/>
    <s v="Gname"/>
    <s v="44503 - Transaction Fees - Registrar (Legacy TLD)"/>
    <n v="0.18"/>
    <s v="SG"/>
    <x v="16"/>
    <s v="FY2025"/>
    <x v="2"/>
  </r>
  <r>
    <s v="RAR011241"/>
    <s v="RAR"/>
    <x v="2003"/>
    <s v="Gname"/>
    <s v="44010 - Variable Fees - Registrar"/>
    <n v="317.52999999999997"/>
    <s v="SG"/>
    <x v="16"/>
    <s v="FY2025"/>
    <x v="2"/>
  </r>
  <r>
    <s v="RAR011241"/>
    <s v="RAR"/>
    <x v="2003"/>
    <s v="Gname"/>
    <s v="44503 - Transaction Fees - Registrar (Legacy TLD)"/>
    <n v="0.18"/>
    <s v="SG"/>
    <x v="16"/>
    <s v="FY2025"/>
    <x v="2"/>
  </r>
  <r>
    <s v="RAR011241"/>
    <s v="RAR"/>
    <x v="2003"/>
    <s v="Gname"/>
    <s v="44503 - Transaction Fees - Registrar (Legacy TLD)"/>
    <n v="127.98"/>
    <s v="SG"/>
    <x v="16"/>
    <s v="FY2025"/>
    <x v="2"/>
  </r>
  <r>
    <s v="RAR011242"/>
    <s v="RAR"/>
    <x v="2004"/>
    <s v="Gname"/>
    <s v="44010 - Variable Fees - Registrar"/>
    <n v="317.52999999999997"/>
    <s v="SG"/>
    <x v="16"/>
    <s v="FY2025"/>
    <x v="2"/>
  </r>
  <r>
    <s v="RAR011242"/>
    <s v="RAR"/>
    <x v="2004"/>
    <s v="Gname"/>
    <s v="44503 - Transaction Fees - Registrar (Legacy TLD)"/>
    <n v="0.18"/>
    <s v="SG"/>
    <x v="16"/>
    <s v="FY2025"/>
    <x v="2"/>
  </r>
  <r>
    <s v="RAR011242"/>
    <s v="RAR"/>
    <x v="2004"/>
    <s v="Gname"/>
    <s v="44503 - Transaction Fees - Registrar (Legacy TLD)"/>
    <n v="114.48"/>
    <s v="SG"/>
    <x v="16"/>
    <s v="FY2025"/>
    <x v="2"/>
  </r>
  <r>
    <s v="RAR011243"/>
    <s v="RAR"/>
    <x v="2005"/>
    <s v="Gname"/>
    <s v="44010 - Variable Fees - Registrar"/>
    <n v="317.52999999999997"/>
    <s v="SG"/>
    <x v="16"/>
    <s v="FY2025"/>
    <x v="2"/>
  </r>
  <r>
    <s v="RAR011243"/>
    <s v="RAR"/>
    <x v="2005"/>
    <s v="Gname"/>
    <s v="44503 - Transaction Fees - Registrar (Legacy TLD)"/>
    <n v="0.18"/>
    <s v="SG"/>
    <x v="16"/>
    <s v="FY2025"/>
    <x v="2"/>
  </r>
  <r>
    <s v="RAR011243"/>
    <s v="RAR"/>
    <x v="2005"/>
    <s v="Gname"/>
    <s v="44503 - Transaction Fees - Registrar (Legacy TLD)"/>
    <n v="113.94"/>
    <s v="SG"/>
    <x v="16"/>
    <s v="FY2025"/>
    <x v="2"/>
  </r>
  <r>
    <s v="RAR011244"/>
    <s v="RAR"/>
    <x v="2006"/>
    <s v="Gname"/>
    <s v="44010 - Variable Fees - Registrar"/>
    <n v="317.52999999999997"/>
    <s v="SG"/>
    <x v="16"/>
    <s v="FY2025"/>
    <x v="2"/>
  </r>
  <r>
    <s v="RAR011244"/>
    <s v="RAR"/>
    <x v="2006"/>
    <s v="Gname"/>
    <s v="44503 - Transaction Fees - Registrar (Legacy TLD)"/>
    <n v="0.18"/>
    <s v="SG"/>
    <x v="16"/>
    <s v="FY2025"/>
    <x v="2"/>
  </r>
  <r>
    <s v="RAR011244"/>
    <s v="RAR"/>
    <x v="2006"/>
    <s v="Gname"/>
    <s v="44503 - Transaction Fees - Registrar (Legacy TLD)"/>
    <n v="118.62"/>
    <s v="SG"/>
    <x v="16"/>
    <s v="FY2025"/>
    <x v="2"/>
  </r>
  <r>
    <s v="RAR011245"/>
    <s v="RAR"/>
    <x v="2007"/>
    <s v="Gname"/>
    <s v="44010 - Variable Fees - Registrar"/>
    <n v="317.52999999999997"/>
    <s v="SG"/>
    <x v="16"/>
    <s v="FY2025"/>
    <x v="2"/>
  </r>
  <r>
    <s v="RAR011245"/>
    <s v="RAR"/>
    <x v="2007"/>
    <s v="Gname"/>
    <s v="44503 - Transaction Fees - Registrar (Legacy TLD)"/>
    <n v="0.18"/>
    <s v="SG"/>
    <x v="16"/>
    <s v="FY2025"/>
    <x v="2"/>
  </r>
  <r>
    <s v="RAR011245"/>
    <s v="RAR"/>
    <x v="2007"/>
    <s v="Gname"/>
    <s v="44503 - Transaction Fees - Registrar (Legacy TLD)"/>
    <n v="117.54"/>
    <s v="SG"/>
    <x v="16"/>
    <s v="FY2025"/>
    <x v="2"/>
  </r>
  <r>
    <s v="RAR011246"/>
    <s v="RAR"/>
    <x v="2008"/>
    <s v="Gname"/>
    <s v="44010 - Variable Fees - Registrar"/>
    <n v="317.52999999999997"/>
    <s v="SG"/>
    <x v="16"/>
    <s v="FY2025"/>
    <x v="2"/>
  </r>
  <r>
    <s v="RAR011246"/>
    <s v="RAR"/>
    <x v="2008"/>
    <s v="Gname"/>
    <s v="44503 - Transaction Fees - Registrar (Legacy TLD)"/>
    <n v="0.18"/>
    <s v="SG"/>
    <x v="16"/>
    <s v="FY2025"/>
    <x v="2"/>
  </r>
  <r>
    <s v="RAR011246"/>
    <s v="RAR"/>
    <x v="2008"/>
    <s v="Gname"/>
    <s v="44503 - Transaction Fees - Registrar (Legacy TLD)"/>
    <n v="117.36"/>
    <s v="SG"/>
    <x v="16"/>
    <s v="FY2025"/>
    <x v="2"/>
  </r>
  <r>
    <s v="RAR011247"/>
    <s v="RAR"/>
    <x v="2009"/>
    <s v="Gname"/>
    <s v="44010 - Variable Fees - Registrar"/>
    <n v="317.52999999999997"/>
    <s v="SG"/>
    <x v="16"/>
    <s v="FY2025"/>
    <x v="2"/>
  </r>
  <r>
    <s v="RAR011247"/>
    <s v="RAR"/>
    <x v="2009"/>
    <s v="Gname"/>
    <s v="44503 - Transaction Fees - Registrar (Legacy TLD)"/>
    <n v="0.18"/>
    <s v="SG"/>
    <x v="16"/>
    <s v="FY2025"/>
    <x v="2"/>
  </r>
  <r>
    <s v="RAR011247"/>
    <s v="RAR"/>
    <x v="2009"/>
    <s v="Gname"/>
    <s v="44503 - Transaction Fees - Registrar (Legacy TLD)"/>
    <n v="121.5"/>
    <s v="SG"/>
    <x v="16"/>
    <s v="FY2025"/>
    <x v="2"/>
  </r>
  <r>
    <s v="RAR011248"/>
    <s v="RAR"/>
    <x v="2010"/>
    <s v="Gname"/>
    <s v="44010 - Variable Fees - Registrar"/>
    <n v="317.52999999999997"/>
    <s v="SG"/>
    <x v="16"/>
    <s v="FY2025"/>
    <x v="2"/>
  </r>
  <r>
    <s v="RAR011248"/>
    <s v="RAR"/>
    <x v="2010"/>
    <s v="Gname"/>
    <s v="44503 - Transaction Fees - Registrar (Legacy TLD)"/>
    <n v="0.18"/>
    <s v="SG"/>
    <x v="16"/>
    <s v="FY2025"/>
    <x v="2"/>
  </r>
  <r>
    <s v="RAR011248"/>
    <s v="RAR"/>
    <x v="2010"/>
    <s v="Gname"/>
    <s v="44503 - Transaction Fees - Registrar (Legacy TLD)"/>
    <n v="108.9"/>
    <s v="SG"/>
    <x v="16"/>
    <s v="FY2025"/>
    <x v="2"/>
  </r>
  <r>
    <s v="RAR011434"/>
    <s v="RAR"/>
    <x v="2857"/>
    <s v="Gname"/>
    <s v="44010 - Variable Fees - Registrar"/>
    <n v="317.52999999999997"/>
    <s v="SG"/>
    <x v="16"/>
    <s v="FY2025"/>
    <x v="2"/>
  </r>
  <r>
    <s v="RAR011434"/>
    <s v="RAR"/>
    <x v="2857"/>
    <s v="Gname"/>
    <s v="44503 - Transaction Fees - Registrar (Legacy TLD)"/>
    <n v="99.9"/>
    <s v="SG"/>
    <x v="16"/>
    <s v="FY2025"/>
    <x v="2"/>
  </r>
  <r>
    <s v="RAR011435"/>
    <s v="RAR"/>
    <x v="2858"/>
    <s v="Gname"/>
    <s v="44010 - Variable Fees - Registrar"/>
    <n v="317.52999999999997"/>
    <s v="SG"/>
    <x v="16"/>
    <s v="FY2025"/>
    <x v="2"/>
  </r>
  <r>
    <s v="RAR011435"/>
    <s v="RAR"/>
    <x v="2858"/>
    <s v="Gname"/>
    <s v="44503 - Transaction Fees - Registrar (Legacy TLD)"/>
    <n v="98.82"/>
    <s v="SG"/>
    <x v="16"/>
    <s v="FY2025"/>
    <x v="2"/>
  </r>
  <r>
    <s v="RAR011436"/>
    <s v="RAR"/>
    <x v="2859"/>
    <s v="Gname"/>
    <s v="44010 - Variable Fees - Registrar"/>
    <n v="317.52999999999997"/>
    <s v="SG"/>
    <x v="16"/>
    <s v="FY2025"/>
    <x v="2"/>
  </r>
  <r>
    <s v="RAR011436"/>
    <s v="RAR"/>
    <x v="2859"/>
    <s v="Gname"/>
    <s v="44503 - Transaction Fees - Registrar (Legacy TLD)"/>
    <n v="104.04"/>
    <s v="SG"/>
    <x v="16"/>
    <s v="FY2025"/>
    <x v="2"/>
  </r>
  <r>
    <s v="RAR011437"/>
    <s v="RAR"/>
    <x v="2860"/>
    <s v="Gname"/>
    <s v="44010 - Variable Fees - Registrar"/>
    <n v="317.52999999999997"/>
    <s v="SG"/>
    <x v="16"/>
    <s v="FY2025"/>
    <x v="2"/>
  </r>
  <r>
    <s v="RAR011437"/>
    <s v="RAR"/>
    <x v="2860"/>
    <s v="Gname"/>
    <s v="44503 - Transaction Fees - Registrar (Legacy TLD)"/>
    <n v="103.86"/>
    <s v="SG"/>
    <x v="16"/>
    <s v="FY2025"/>
    <x v="2"/>
  </r>
  <r>
    <s v="RAR011438"/>
    <s v="RAR"/>
    <x v="2861"/>
    <s v="Gname"/>
    <s v="44010 - Variable Fees - Registrar"/>
    <n v="317.52999999999997"/>
    <s v="SG"/>
    <x v="16"/>
    <s v="FY2025"/>
    <x v="2"/>
  </r>
  <r>
    <s v="RAR011438"/>
    <s v="RAR"/>
    <x v="2861"/>
    <s v="Gname"/>
    <s v="44503 - Transaction Fees - Registrar (Legacy TLD)"/>
    <n v="102.96"/>
    <s v="SG"/>
    <x v="16"/>
    <s v="FY2025"/>
    <x v="2"/>
  </r>
  <r>
    <s v="RAR011439"/>
    <s v="RAR"/>
    <x v="2862"/>
    <s v="Gname"/>
    <s v="44503 - Transaction Fees - Registrar (Legacy TLD)"/>
    <n v="98.46"/>
    <s v="SG"/>
    <x v="16"/>
    <s v="FY2025"/>
    <x v="2"/>
  </r>
  <r>
    <s v="RAR011439"/>
    <s v="RAR"/>
    <x v="2862"/>
    <s v="Gname"/>
    <s v="44010 - Variable Fees - Registrar"/>
    <n v="317.52999999999997"/>
    <s v="SG"/>
    <x v="16"/>
    <s v="FY2025"/>
    <x v="2"/>
  </r>
  <r>
    <s v="RAR011440"/>
    <s v="RAR"/>
    <x v="2863"/>
    <s v="Gname"/>
    <s v="44010 - Variable Fees - Registrar"/>
    <n v="317.52999999999997"/>
    <s v="SG"/>
    <x v="16"/>
    <s v="FY2025"/>
    <x v="2"/>
  </r>
  <r>
    <s v="RAR011440"/>
    <s v="RAR"/>
    <x v="2863"/>
    <s v="Gname"/>
    <s v="44503 - Transaction Fees - Registrar (Legacy TLD)"/>
    <n v="105.48"/>
    <s v="SG"/>
    <x v="16"/>
    <s v="FY2025"/>
    <x v="2"/>
  </r>
  <r>
    <s v="RAR011441"/>
    <s v="RAR"/>
    <x v="2864"/>
    <s v="Gname"/>
    <s v="44010 - Variable Fees - Registrar"/>
    <n v="317.52999999999997"/>
    <s v="SG"/>
    <x v="16"/>
    <s v="FY2025"/>
    <x v="2"/>
  </r>
  <r>
    <s v="RAR011441"/>
    <s v="RAR"/>
    <x v="2864"/>
    <s v="Gname"/>
    <s v="44503 - Transaction Fees - Registrar (Legacy TLD)"/>
    <n v="107.82"/>
    <s v="SG"/>
    <x v="16"/>
    <s v="FY2025"/>
    <x v="2"/>
  </r>
  <r>
    <s v="RAR011442"/>
    <s v="RAR"/>
    <x v="2865"/>
    <s v="Gname"/>
    <s v="44010 - Variable Fees - Registrar"/>
    <n v="317.52999999999997"/>
    <s v="SG"/>
    <x v="16"/>
    <s v="FY2025"/>
    <x v="2"/>
  </r>
  <r>
    <s v="RAR011442"/>
    <s v="RAR"/>
    <x v="2865"/>
    <s v="Gname"/>
    <s v="44503 - Transaction Fees - Registrar (Legacy TLD)"/>
    <n v="102.78"/>
    <s v="SG"/>
    <x v="16"/>
    <s v="FY2025"/>
    <x v="2"/>
  </r>
  <r>
    <s v="RAR011443"/>
    <s v="RAR"/>
    <x v="2866"/>
    <s v="Gname"/>
    <s v="44010 - Variable Fees - Registrar"/>
    <n v="317.52999999999997"/>
    <s v="SG"/>
    <x v="16"/>
    <s v="FY2025"/>
    <x v="2"/>
  </r>
  <r>
    <s v="RAR011443"/>
    <s v="RAR"/>
    <x v="2866"/>
    <s v="Gname"/>
    <s v="44503 - Transaction Fees - Registrar (Legacy TLD)"/>
    <n v="105.66"/>
    <s v="SG"/>
    <x v="16"/>
    <s v="FY2025"/>
    <x v="2"/>
  </r>
  <r>
    <s v="RAR011444"/>
    <s v="RAR"/>
    <x v="2867"/>
    <s v="Gname"/>
    <s v="44010 - Variable Fees - Registrar"/>
    <n v="317.52999999999997"/>
    <s v="SG"/>
    <x v="16"/>
    <s v="FY2025"/>
    <x v="2"/>
  </r>
  <r>
    <s v="RAR011444"/>
    <s v="RAR"/>
    <x v="2867"/>
    <s v="Gname"/>
    <s v="44503 - Transaction Fees - Registrar (Legacy TLD)"/>
    <n v="95.58"/>
    <s v="SG"/>
    <x v="16"/>
    <s v="FY2025"/>
    <x v="2"/>
  </r>
  <r>
    <s v="RAR011445"/>
    <s v="RAR"/>
    <x v="2868"/>
    <s v="Gname"/>
    <s v="44010 - Variable Fees - Registrar"/>
    <n v="317.52999999999997"/>
    <s v="SG"/>
    <x v="16"/>
    <s v="FY2025"/>
    <x v="2"/>
  </r>
  <r>
    <s v="RAR011445"/>
    <s v="RAR"/>
    <x v="2868"/>
    <s v="Gname"/>
    <s v="44503 - Transaction Fees - Registrar (Legacy TLD)"/>
    <n v="102.78"/>
    <s v="SG"/>
    <x v="16"/>
    <s v="FY2025"/>
    <x v="2"/>
  </r>
  <r>
    <s v="RAR011446"/>
    <s v="RAR"/>
    <x v="2869"/>
    <s v="Gname"/>
    <s v="44010 - Variable Fees - Registrar"/>
    <n v="317.52999999999997"/>
    <s v="SG"/>
    <x v="16"/>
    <s v="FY2025"/>
    <x v="2"/>
  </r>
  <r>
    <s v="RAR011446"/>
    <s v="RAR"/>
    <x v="2869"/>
    <s v="Gname"/>
    <s v="44503 - Transaction Fees - Registrar (Legacy TLD)"/>
    <n v="102.96"/>
    <s v="SG"/>
    <x v="16"/>
    <s v="FY2025"/>
    <x v="2"/>
  </r>
  <r>
    <s v="RAR011446"/>
    <s v="RAR"/>
    <x v="2869"/>
    <s v="Gname"/>
    <s v="44503 - Transaction Fees - Registrar (Legacy TLD)"/>
    <n v="0.36"/>
    <s v="SG"/>
    <x v="16"/>
    <s v="FY2025"/>
    <x v="2"/>
  </r>
  <r>
    <s v="RAR011249"/>
    <s v="RAR"/>
    <x v="2011"/>
    <s v="Gname"/>
    <s v="44010 - Variable Fees - Registrar"/>
    <n v="317.52999999999997"/>
    <s v="SG"/>
    <x v="16"/>
    <s v="FY2025"/>
    <x v="2"/>
  </r>
  <r>
    <s v="RAR011249"/>
    <s v="RAR"/>
    <x v="2011"/>
    <s v="Gname"/>
    <s v="44503 - Transaction Fees - Registrar (Legacy TLD)"/>
    <n v="0.18"/>
    <s v="SG"/>
    <x v="16"/>
    <s v="FY2025"/>
    <x v="2"/>
  </r>
  <r>
    <s v="RAR011249"/>
    <s v="RAR"/>
    <x v="2011"/>
    <s v="Gname"/>
    <s v="44503 - Transaction Fees - Registrar (Legacy TLD)"/>
    <n v="119.16"/>
    <s v="SG"/>
    <x v="16"/>
    <s v="FY2025"/>
    <x v="2"/>
  </r>
  <r>
    <s v="RAR011250"/>
    <s v="RAR"/>
    <x v="2012"/>
    <s v="Gname"/>
    <s v="44010 - Variable Fees - Registrar"/>
    <n v="317.52999999999997"/>
    <s v="SG"/>
    <x v="16"/>
    <s v="FY2025"/>
    <x v="2"/>
  </r>
  <r>
    <s v="RAR011250"/>
    <s v="RAR"/>
    <x v="2012"/>
    <s v="Gname"/>
    <s v="44503 - Transaction Fees - Registrar (Legacy TLD)"/>
    <n v="0.36"/>
    <s v="SG"/>
    <x v="16"/>
    <s v="FY2025"/>
    <x v="2"/>
  </r>
  <r>
    <s v="RAR011250"/>
    <s v="RAR"/>
    <x v="2012"/>
    <s v="Gname"/>
    <s v="44503 - Transaction Fees - Registrar (Legacy TLD)"/>
    <n v="111.42"/>
    <s v="SG"/>
    <x v="16"/>
    <s v="FY2025"/>
    <x v="2"/>
  </r>
  <r>
    <s v="RAR011251"/>
    <s v="RAR"/>
    <x v="2013"/>
    <s v="Gname"/>
    <s v="44010 - Variable Fees - Registrar"/>
    <n v="317.52999999999997"/>
    <s v="SG"/>
    <x v="16"/>
    <s v="FY2025"/>
    <x v="2"/>
  </r>
  <r>
    <s v="RAR011251"/>
    <s v="RAR"/>
    <x v="2013"/>
    <s v="Gname"/>
    <s v="44503 - Transaction Fees - Registrar (Legacy TLD)"/>
    <n v="0.18"/>
    <s v="SG"/>
    <x v="16"/>
    <s v="FY2025"/>
    <x v="2"/>
  </r>
  <r>
    <s v="RAR011251"/>
    <s v="RAR"/>
    <x v="2013"/>
    <s v="Gname"/>
    <s v="44503 - Transaction Fees - Registrar (Legacy TLD)"/>
    <n v="114.3"/>
    <s v="SG"/>
    <x v="16"/>
    <s v="FY2025"/>
    <x v="2"/>
  </r>
  <r>
    <s v="RAR011252"/>
    <s v="RAR"/>
    <x v="2014"/>
    <s v="Gname"/>
    <s v="44010 - Variable Fees - Registrar"/>
    <n v="317.52999999999997"/>
    <s v="SG"/>
    <x v="16"/>
    <s v="FY2025"/>
    <x v="2"/>
  </r>
  <r>
    <s v="RAR011252"/>
    <s v="RAR"/>
    <x v="2014"/>
    <s v="Gname"/>
    <s v="44503 - Transaction Fees - Registrar (Legacy TLD)"/>
    <n v="0.18"/>
    <s v="SG"/>
    <x v="16"/>
    <s v="FY2025"/>
    <x v="2"/>
  </r>
  <r>
    <s v="RAR011252"/>
    <s v="RAR"/>
    <x v="2014"/>
    <s v="Gname"/>
    <s v="44503 - Transaction Fees - Registrar (Legacy TLD)"/>
    <n v="112.86"/>
    <s v="SG"/>
    <x v="16"/>
    <s v="FY2025"/>
    <x v="2"/>
  </r>
  <r>
    <s v="RAR011253"/>
    <s v="RAR"/>
    <x v="2015"/>
    <s v="Gname"/>
    <s v="44503 - Transaction Fees - Registrar (Legacy TLD)"/>
    <n v="107.46"/>
    <s v="SG"/>
    <x v="16"/>
    <s v="FY2025"/>
    <x v="2"/>
  </r>
  <r>
    <s v="RAR011253"/>
    <s v="RAR"/>
    <x v="2015"/>
    <s v="Gname"/>
    <s v="44010 - Variable Fees - Registrar"/>
    <n v="317.52999999999997"/>
    <s v="SG"/>
    <x v="16"/>
    <s v="FY2025"/>
    <x v="2"/>
  </r>
  <r>
    <s v="RAR011253"/>
    <s v="RAR"/>
    <x v="2015"/>
    <s v="Gname"/>
    <s v="44503 - Transaction Fees - Registrar (Legacy TLD)"/>
    <n v="0.18"/>
    <s v="SG"/>
    <x v="16"/>
    <s v="FY2025"/>
    <x v="2"/>
  </r>
  <r>
    <s v="RAR011254"/>
    <s v="RAR"/>
    <x v="2016"/>
    <s v="Gname"/>
    <s v="44010 - Variable Fees - Registrar"/>
    <n v="317.52999999999997"/>
    <s v="SG"/>
    <x v="16"/>
    <s v="FY2025"/>
    <x v="2"/>
  </r>
  <r>
    <s v="RAR011254"/>
    <s v="RAR"/>
    <x v="2016"/>
    <s v="Gname"/>
    <s v="44503 - Transaction Fees - Registrar (Legacy TLD)"/>
    <n v="0.18"/>
    <s v="SG"/>
    <x v="16"/>
    <s v="FY2025"/>
    <x v="2"/>
  </r>
  <r>
    <s v="RAR011254"/>
    <s v="RAR"/>
    <x v="2016"/>
    <s v="Gname"/>
    <s v="44503 - Transaction Fees - Registrar (Legacy TLD)"/>
    <n v="112.86"/>
    <s v="SG"/>
    <x v="16"/>
    <s v="FY2025"/>
    <x v="2"/>
  </r>
  <r>
    <s v="RAR011255"/>
    <s v="RAR"/>
    <x v="2017"/>
    <s v="Gname"/>
    <s v="44010 - Variable Fees - Registrar"/>
    <n v="317.52999999999997"/>
    <s v="SG"/>
    <x v="16"/>
    <s v="FY2025"/>
    <x v="2"/>
  </r>
  <r>
    <s v="RAR011255"/>
    <s v="RAR"/>
    <x v="2017"/>
    <s v="Gname"/>
    <s v="44503 - Transaction Fees - Registrar (Legacy TLD)"/>
    <n v="0.18"/>
    <s v="SG"/>
    <x v="16"/>
    <s v="FY2025"/>
    <x v="2"/>
  </r>
  <r>
    <s v="RAR011255"/>
    <s v="RAR"/>
    <x v="2017"/>
    <s v="Gname"/>
    <s v="44503 - Transaction Fees - Registrar (Legacy TLD)"/>
    <n v="113.22"/>
    <s v="SG"/>
    <x v="16"/>
    <s v="FY2025"/>
    <x v="2"/>
  </r>
  <r>
    <s v="RAR011256"/>
    <s v="RAR"/>
    <x v="2018"/>
    <s v="Gname"/>
    <s v="44010 - Variable Fees - Registrar"/>
    <n v="317.52999999999997"/>
    <s v="SG"/>
    <x v="16"/>
    <s v="FY2025"/>
    <x v="2"/>
  </r>
  <r>
    <s v="RAR011256"/>
    <s v="RAR"/>
    <x v="2018"/>
    <s v="Gname"/>
    <s v="44503 - Transaction Fees - Registrar (Legacy TLD)"/>
    <n v="0.18"/>
    <s v="SG"/>
    <x v="16"/>
    <s v="FY2025"/>
    <x v="2"/>
  </r>
  <r>
    <s v="RAR011256"/>
    <s v="RAR"/>
    <x v="2018"/>
    <s v="Gname"/>
    <s v="44503 - Transaction Fees - Registrar (Legacy TLD)"/>
    <n v="113.22"/>
    <s v="SG"/>
    <x v="16"/>
    <s v="FY2025"/>
    <x v="2"/>
  </r>
  <r>
    <s v="RAR011257"/>
    <s v="RAR"/>
    <x v="2019"/>
    <s v="Gname"/>
    <s v="44010 - Variable Fees - Registrar"/>
    <n v="317.52999999999997"/>
    <s v="SG"/>
    <x v="16"/>
    <s v="FY2025"/>
    <x v="2"/>
  </r>
  <r>
    <s v="RAR011257"/>
    <s v="RAR"/>
    <x v="2019"/>
    <s v="Gname"/>
    <s v="44503 - Transaction Fees - Registrar (Legacy TLD)"/>
    <n v="0.18"/>
    <s v="SG"/>
    <x v="16"/>
    <s v="FY2025"/>
    <x v="2"/>
  </r>
  <r>
    <s v="RAR011257"/>
    <s v="RAR"/>
    <x v="2019"/>
    <s v="Gname"/>
    <s v="44503 - Transaction Fees - Registrar (Legacy TLD)"/>
    <n v="113.4"/>
    <s v="SG"/>
    <x v="16"/>
    <s v="FY2025"/>
    <x v="2"/>
  </r>
  <r>
    <s v="RAR011258"/>
    <s v="RAR"/>
    <x v="2020"/>
    <s v="Gname"/>
    <s v="44010 - Variable Fees - Registrar"/>
    <n v="317.52999999999997"/>
    <s v="SG"/>
    <x v="16"/>
    <s v="FY2025"/>
    <x v="2"/>
  </r>
  <r>
    <s v="RAR011258"/>
    <s v="RAR"/>
    <x v="2020"/>
    <s v="Gname"/>
    <s v="44503 - Transaction Fees - Registrar (Legacy TLD)"/>
    <n v="0.18"/>
    <s v="SG"/>
    <x v="16"/>
    <s v="FY2025"/>
    <x v="2"/>
  </r>
  <r>
    <s v="RAR011258"/>
    <s v="RAR"/>
    <x v="2020"/>
    <s v="Gname"/>
    <s v="44503 - Transaction Fees - Registrar (Legacy TLD)"/>
    <n v="114.12"/>
    <s v="SG"/>
    <x v="16"/>
    <s v="FY2025"/>
    <x v="2"/>
  </r>
  <r>
    <s v="RAR011259"/>
    <s v="RAR"/>
    <x v="2021"/>
    <s v="Gname"/>
    <s v="44010 - Variable Fees - Registrar"/>
    <n v="317.52999999999997"/>
    <s v="SG"/>
    <x v="16"/>
    <s v="FY2025"/>
    <x v="2"/>
  </r>
  <r>
    <s v="RAR011259"/>
    <s v="RAR"/>
    <x v="2021"/>
    <s v="Gname"/>
    <s v="44503 - Transaction Fees - Registrar (Legacy TLD)"/>
    <n v="0.18"/>
    <s v="SG"/>
    <x v="16"/>
    <s v="FY2025"/>
    <x v="2"/>
  </r>
  <r>
    <s v="RAR011259"/>
    <s v="RAR"/>
    <x v="2021"/>
    <s v="Gname"/>
    <s v="44503 - Transaction Fees - Registrar (Legacy TLD)"/>
    <n v="112.68"/>
    <s v="SG"/>
    <x v="16"/>
    <s v="FY2025"/>
    <x v="2"/>
  </r>
  <r>
    <s v="RAR011260"/>
    <s v="RAR"/>
    <x v="2022"/>
    <s v="Gname"/>
    <s v="44010 - Variable Fees - Registrar"/>
    <n v="317.52999999999997"/>
    <s v="SG"/>
    <x v="16"/>
    <s v="FY2025"/>
    <x v="2"/>
  </r>
  <r>
    <s v="RAR011260"/>
    <s v="RAR"/>
    <x v="2022"/>
    <s v="Gname"/>
    <s v="44503 - Transaction Fees - Registrar (Legacy TLD)"/>
    <n v="0.18"/>
    <s v="SG"/>
    <x v="16"/>
    <s v="FY2025"/>
    <x v="2"/>
  </r>
  <r>
    <s v="RAR011260"/>
    <s v="RAR"/>
    <x v="2022"/>
    <s v="Gname"/>
    <s v="44503 - Transaction Fees - Registrar (Legacy TLD)"/>
    <n v="114.84"/>
    <s v="SG"/>
    <x v="16"/>
    <s v="FY2025"/>
    <x v="2"/>
  </r>
  <r>
    <s v="RAR011261"/>
    <s v="RAR"/>
    <x v="2023"/>
    <s v="Gname"/>
    <s v="44010 - Variable Fees - Registrar"/>
    <n v="317.52999999999997"/>
    <s v="SG"/>
    <x v="16"/>
    <s v="FY2025"/>
    <x v="2"/>
  </r>
  <r>
    <s v="RAR011261"/>
    <s v="RAR"/>
    <x v="2023"/>
    <s v="Gname"/>
    <s v="44503 - Transaction Fees - Registrar (Legacy TLD)"/>
    <n v="0.18"/>
    <s v="SG"/>
    <x v="16"/>
    <s v="FY2025"/>
    <x v="2"/>
  </r>
  <r>
    <s v="RAR011261"/>
    <s v="RAR"/>
    <x v="2023"/>
    <s v="Gname"/>
    <s v="44503 - Transaction Fees - Registrar (Legacy TLD)"/>
    <n v="111.42"/>
    <s v="SG"/>
    <x v="16"/>
    <s v="FY2025"/>
    <x v="2"/>
  </r>
  <r>
    <s v="RAR011262"/>
    <s v="RAR"/>
    <x v="2024"/>
    <s v="Gname"/>
    <s v="44010 - Variable Fees - Registrar"/>
    <n v="317.52999999999997"/>
    <s v="SG"/>
    <x v="16"/>
    <s v="FY2025"/>
    <x v="2"/>
  </r>
  <r>
    <s v="RAR011262"/>
    <s v="RAR"/>
    <x v="2024"/>
    <s v="Gname"/>
    <s v="44503 - Transaction Fees - Registrar (Legacy TLD)"/>
    <n v="0.36"/>
    <s v="SG"/>
    <x v="16"/>
    <s v="FY2025"/>
    <x v="2"/>
  </r>
  <r>
    <s v="RAR011262"/>
    <s v="RAR"/>
    <x v="2024"/>
    <s v="Gname"/>
    <s v="44503 - Transaction Fees - Registrar (Legacy TLD)"/>
    <n v="115.74"/>
    <s v="SG"/>
    <x v="16"/>
    <s v="FY2025"/>
    <x v="2"/>
  </r>
  <r>
    <s v="RAR011263"/>
    <s v="RAR"/>
    <x v="2025"/>
    <s v="Gname"/>
    <s v="44010 - Variable Fees - Registrar"/>
    <n v="317.52999999999997"/>
    <s v="SG"/>
    <x v="16"/>
    <s v="FY2025"/>
    <x v="2"/>
  </r>
  <r>
    <s v="RAR011263"/>
    <s v="RAR"/>
    <x v="2025"/>
    <s v="Gname"/>
    <s v="44503 - Transaction Fees - Registrar (Legacy TLD)"/>
    <n v="0.18"/>
    <s v="SG"/>
    <x v="16"/>
    <s v="FY2025"/>
    <x v="2"/>
  </r>
  <r>
    <s v="RAR011263"/>
    <s v="RAR"/>
    <x v="2025"/>
    <s v="Gname"/>
    <s v="44503 - Transaction Fees - Registrar (Legacy TLD)"/>
    <n v="111.24"/>
    <s v="SG"/>
    <x v="16"/>
    <s v="FY2025"/>
    <x v="2"/>
  </r>
  <r>
    <s v="RAR011264"/>
    <s v="RAR"/>
    <x v="2026"/>
    <s v="Gname"/>
    <s v="44010 - Variable Fees - Registrar"/>
    <n v="317.52999999999997"/>
    <s v="SG"/>
    <x v="16"/>
    <s v="FY2025"/>
    <x v="2"/>
  </r>
  <r>
    <s v="RAR011264"/>
    <s v="RAR"/>
    <x v="2026"/>
    <s v="Gname"/>
    <s v="44503 - Transaction Fees - Registrar (Legacy TLD)"/>
    <n v="0.18"/>
    <s v="SG"/>
    <x v="16"/>
    <s v="FY2025"/>
    <x v="2"/>
  </r>
  <r>
    <s v="RAR011264"/>
    <s v="RAR"/>
    <x v="2026"/>
    <s v="Gname"/>
    <s v="44503 - Transaction Fees - Registrar (Legacy TLD)"/>
    <n v="107.64"/>
    <s v="SG"/>
    <x v="16"/>
    <s v="FY2025"/>
    <x v="2"/>
  </r>
  <r>
    <s v="RAR011265"/>
    <s v="RAR"/>
    <x v="2027"/>
    <s v="Gname"/>
    <s v="44010 - Variable Fees - Registrar"/>
    <n v="317.52999999999997"/>
    <s v="SG"/>
    <x v="16"/>
    <s v="FY2025"/>
    <x v="2"/>
  </r>
  <r>
    <s v="RAR011265"/>
    <s v="RAR"/>
    <x v="2027"/>
    <s v="Gname"/>
    <s v="44503 - Transaction Fees - Registrar (Legacy TLD)"/>
    <n v="0.18"/>
    <s v="SG"/>
    <x v="16"/>
    <s v="FY2025"/>
    <x v="2"/>
  </r>
  <r>
    <s v="RAR011265"/>
    <s v="RAR"/>
    <x v="2027"/>
    <s v="Gname"/>
    <s v="44503 - Transaction Fees - Registrar (Legacy TLD)"/>
    <n v="106.2"/>
    <s v="SG"/>
    <x v="16"/>
    <s v="FY2025"/>
    <x v="2"/>
  </r>
  <r>
    <s v="RAR011266"/>
    <s v="RAR"/>
    <x v="2028"/>
    <s v="Gname"/>
    <s v="44503 - Transaction Fees - Registrar (Legacy TLD)"/>
    <n v="102.42"/>
    <s v="SG"/>
    <x v="16"/>
    <s v="FY2025"/>
    <x v="2"/>
  </r>
  <r>
    <s v="RAR011266"/>
    <s v="RAR"/>
    <x v="2028"/>
    <s v="Gname"/>
    <s v="44010 - Variable Fees - Registrar"/>
    <n v="317.52999999999997"/>
    <s v="SG"/>
    <x v="16"/>
    <s v="FY2025"/>
    <x v="2"/>
  </r>
  <r>
    <s v="RAR011266"/>
    <s v="RAR"/>
    <x v="2028"/>
    <s v="Gname"/>
    <s v="44503 - Transaction Fees - Registrar (Legacy TLD)"/>
    <n v="0.18"/>
    <s v="SG"/>
    <x v="16"/>
    <s v="FY2025"/>
    <x v="2"/>
  </r>
  <r>
    <s v="RAR011267"/>
    <s v="RAR"/>
    <x v="2029"/>
    <s v="Gname"/>
    <s v="44010 - Variable Fees - Registrar"/>
    <n v="317.52999999999997"/>
    <s v="SG"/>
    <x v="16"/>
    <s v="FY2025"/>
    <x v="2"/>
  </r>
  <r>
    <s v="RAR011267"/>
    <s v="RAR"/>
    <x v="2029"/>
    <s v="Gname"/>
    <s v="44503 - Transaction Fees - Registrar (Legacy TLD)"/>
    <n v="0.18"/>
    <s v="SG"/>
    <x v="16"/>
    <s v="FY2025"/>
    <x v="2"/>
  </r>
  <r>
    <s v="RAR011267"/>
    <s v="RAR"/>
    <x v="2029"/>
    <s v="Gname"/>
    <s v="44503 - Transaction Fees - Registrar (Legacy TLD)"/>
    <n v="112.14"/>
    <s v="SG"/>
    <x v="16"/>
    <s v="FY2025"/>
    <x v="2"/>
  </r>
  <r>
    <s v="RAR011268"/>
    <s v="RAR"/>
    <x v="2030"/>
    <s v="Gname"/>
    <s v="44503 - Transaction Fees - Registrar (Legacy TLD)"/>
    <n v="0.54"/>
    <s v="SG"/>
    <x v="16"/>
    <s v="FY2025"/>
    <x v="2"/>
  </r>
  <r>
    <s v="RAR011268"/>
    <s v="RAR"/>
    <x v="2030"/>
    <s v="Gname"/>
    <s v="44010 - Variable Fees - Registrar"/>
    <n v="317.52999999999997"/>
    <s v="SG"/>
    <x v="16"/>
    <s v="FY2025"/>
    <x v="2"/>
  </r>
  <r>
    <s v="RAR011268"/>
    <s v="RAR"/>
    <x v="2030"/>
    <s v="Gname"/>
    <s v="44503 - Transaction Fees - Registrar (Legacy TLD)"/>
    <n v="0.18"/>
    <s v="SG"/>
    <x v="16"/>
    <s v="FY2025"/>
    <x v="2"/>
  </r>
  <r>
    <s v="RAR011268"/>
    <s v="RAR"/>
    <x v="2030"/>
    <s v="Gname"/>
    <s v="44503 - Transaction Fees - Registrar (Legacy TLD)"/>
    <n v="112.68"/>
    <s v="SG"/>
    <x v="16"/>
    <s v="FY2025"/>
    <x v="2"/>
  </r>
  <r>
    <s v="RAR011269"/>
    <s v="RAR"/>
    <x v="2901"/>
    <s v="Gname"/>
    <s v="44010 - Variable Fees - Registrar"/>
    <n v="317.52999999999997"/>
    <s v="SG"/>
    <x v="16"/>
    <s v="FY2025"/>
    <x v="2"/>
  </r>
  <r>
    <s v="RAR011269"/>
    <s v="RAR"/>
    <x v="2901"/>
    <s v="Gname"/>
    <s v="44503 - Transaction Fees - Registrar (Legacy TLD)"/>
    <n v="0.18"/>
    <s v="SG"/>
    <x v="16"/>
    <s v="FY2025"/>
    <x v="2"/>
  </r>
  <r>
    <s v="RAR011269"/>
    <s v="RAR"/>
    <x v="2901"/>
    <s v="Gname"/>
    <s v="44503 - Transaction Fees - Registrar (Legacy TLD)"/>
    <n v="113.94"/>
    <s v="SG"/>
    <x v="16"/>
    <s v="FY2025"/>
    <x v="2"/>
  </r>
  <r>
    <s v="RAR011270"/>
    <s v="RAR"/>
    <x v="2902"/>
    <s v="Gname"/>
    <s v="44010 - Variable Fees - Registrar"/>
    <n v="317.52999999999997"/>
    <s v="SG"/>
    <x v="16"/>
    <s v="FY2025"/>
    <x v="2"/>
  </r>
  <r>
    <s v="RAR011270"/>
    <s v="RAR"/>
    <x v="2902"/>
    <s v="Gname"/>
    <s v="44503 - Transaction Fees - Registrar (Legacy TLD)"/>
    <n v="0.18"/>
    <s v="SG"/>
    <x v="16"/>
    <s v="FY2025"/>
    <x v="2"/>
  </r>
  <r>
    <s v="RAR011270"/>
    <s v="RAR"/>
    <x v="2902"/>
    <s v="Gname"/>
    <s v="44503 - Transaction Fees - Registrar (Legacy TLD)"/>
    <n v="109.62"/>
    <s v="SG"/>
    <x v="16"/>
    <s v="FY2025"/>
    <x v="2"/>
  </r>
  <r>
    <s v="RAR011271"/>
    <s v="RAR"/>
    <x v="2903"/>
    <s v="Gname"/>
    <s v="44010 - Variable Fees - Registrar"/>
    <n v="317.52999999999997"/>
    <s v="SG"/>
    <x v="16"/>
    <s v="FY2025"/>
    <x v="2"/>
  </r>
  <r>
    <s v="RAR011271"/>
    <s v="RAR"/>
    <x v="2903"/>
    <s v="Gname"/>
    <s v="44503 - Transaction Fees - Registrar (Legacy TLD)"/>
    <n v="0.18"/>
    <s v="SG"/>
    <x v="16"/>
    <s v="FY2025"/>
    <x v="2"/>
  </r>
  <r>
    <s v="RAR011271"/>
    <s v="RAR"/>
    <x v="2903"/>
    <s v="Gname"/>
    <s v="44503 - Transaction Fees - Registrar (Legacy TLD)"/>
    <n v="107.1"/>
    <s v="SG"/>
    <x v="16"/>
    <s v="FY2025"/>
    <x v="2"/>
  </r>
  <r>
    <s v="RAR011272"/>
    <s v="RAR"/>
    <x v="2904"/>
    <s v="Gname"/>
    <s v="44010 - Variable Fees - Registrar"/>
    <n v="317.52999999999997"/>
    <s v="SG"/>
    <x v="16"/>
    <s v="FY2025"/>
    <x v="2"/>
  </r>
  <r>
    <s v="RAR011272"/>
    <s v="RAR"/>
    <x v="2904"/>
    <s v="Gname"/>
    <s v="44503 - Transaction Fees - Registrar (Legacy TLD)"/>
    <n v="0.18"/>
    <s v="SG"/>
    <x v="16"/>
    <s v="FY2025"/>
    <x v="2"/>
  </r>
  <r>
    <s v="RAR011272"/>
    <s v="RAR"/>
    <x v="2904"/>
    <s v="Gname"/>
    <s v="44503 - Transaction Fees - Registrar (Legacy TLD)"/>
    <n v="103.86"/>
    <s v="SG"/>
    <x v="16"/>
    <s v="FY2025"/>
    <x v="2"/>
  </r>
  <r>
    <s v="RAR011273"/>
    <s v="RAR"/>
    <x v="2905"/>
    <s v="Gname"/>
    <s v="44010 - Variable Fees - Registrar"/>
    <n v="317.52999999999997"/>
    <s v="SG"/>
    <x v="16"/>
    <s v="FY2025"/>
    <x v="2"/>
  </r>
  <r>
    <s v="RAR011273"/>
    <s v="RAR"/>
    <x v="2905"/>
    <s v="Gname"/>
    <s v="44503 - Transaction Fees - Registrar (Legacy TLD)"/>
    <n v="0.18"/>
    <s v="SG"/>
    <x v="16"/>
    <s v="FY2025"/>
    <x v="2"/>
  </r>
  <r>
    <s v="RAR011273"/>
    <s v="RAR"/>
    <x v="2905"/>
    <s v="Gname"/>
    <s v="44503 - Transaction Fees - Registrar (Legacy TLD)"/>
    <n v="109.8"/>
    <s v="SG"/>
    <x v="16"/>
    <s v="FY2025"/>
    <x v="2"/>
  </r>
  <r>
    <s v="RAR011274"/>
    <s v="RAR"/>
    <x v="2906"/>
    <s v="Gname"/>
    <s v="44010 - Variable Fees - Registrar"/>
    <n v="317.52999999999997"/>
    <s v="SG"/>
    <x v="16"/>
    <s v="FY2025"/>
    <x v="2"/>
  </r>
  <r>
    <s v="RAR011274"/>
    <s v="RAR"/>
    <x v="2906"/>
    <s v="Gname"/>
    <s v="44503 - Transaction Fees - Registrar (Legacy TLD)"/>
    <n v="0.18"/>
    <s v="SG"/>
    <x v="16"/>
    <s v="FY2025"/>
    <x v="2"/>
  </r>
  <r>
    <s v="RAR011274"/>
    <s v="RAR"/>
    <x v="2906"/>
    <s v="Gname"/>
    <s v="44503 - Transaction Fees - Registrar (Legacy TLD)"/>
    <n v="111.6"/>
    <s v="SG"/>
    <x v="16"/>
    <s v="FY2025"/>
    <x v="2"/>
  </r>
  <r>
    <s v="RAR011275"/>
    <s v="RAR"/>
    <x v="2907"/>
    <s v="Gname"/>
    <s v="44010 - Variable Fees - Registrar"/>
    <n v="317.52999999999997"/>
    <s v="SG"/>
    <x v="16"/>
    <s v="FY2025"/>
    <x v="2"/>
  </r>
  <r>
    <s v="RAR011275"/>
    <s v="RAR"/>
    <x v="2907"/>
    <s v="Gname"/>
    <s v="44503 - Transaction Fees - Registrar (Legacy TLD)"/>
    <n v="0.18"/>
    <s v="SG"/>
    <x v="16"/>
    <s v="FY2025"/>
    <x v="2"/>
  </r>
  <r>
    <s v="RAR011275"/>
    <s v="RAR"/>
    <x v="2907"/>
    <s v="Gname"/>
    <s v="44503 - Transaction Fees - Registrar (Legacy TLD)"/>
    <n v="109.62"/>
    <s v="SG"/>
    <x v="16"/>
    <s v="FY2025"/>
    <x v="2"/>
  </r>
  <r>
    <s v="RAR011276"/>
    <s v="RAR"/>
    <x v="2908"/>
    <s v="Gname"/>
    <s v="44010 - Variable Fees - Registrar"/>
    <n v="317.52999999999997"/>
    <s v="SG"/>
    <x v="16"/>
    <s v="FY2025"/>
    <x v="2"/>
  </r>
  <r>
    <s v="RAR011276"/>
    <s v="RAR"/>
    <x v="2908"/>
    <s v="Gname"/>
    <s v="44503 - Transaction Fees - Registrar (Legacy TLD)"/>
    <n v="0.18"/>
    <s v="SG"/>
    <x v="16"/>
    <s v="FY2025"/>
    <x v="2"/>
  </r>
  <r>
    <s v="RAR011276"/>
    <s v="RAR"/>
    <x v="2908"/>
    <s v="Gname"/>
    <s v="44503 - Transaction Fees - Registrar (Legacy TLD)"/>
    <n v="108.9"/>
    <s v="SG"/>
    <x v="16"/>
    <s v="FY2025"/>
    <x v="2"/>
  </r>
  <r>
    <s v="RAR011277"/>
    <s v="RAR"/>
    <x v="2909"/>
    <s v="Gname"/>
    <s v="44010 - Variable Fees - Registrar"/>
    <n v="317.52999999999997"/>
    <s v="SG"/>
    <x v="16"/>
    <s v="FY2025"/>
    <x v="2"/>
  </r>
  <r>
    <s v="RAR011277"/>
    <s v="RAR"/>
    <x v="2909"/>
    <s v="Gname"/>
    <s v="44503 - Transaction Fees - Registrar (Legacy TLD)"/>
    <n v="0.18"/>
    <s v="SG"/>
    <x v="16"/>
    <s v="FY2025"/>
    <x v="2"/>
  </r>
  <r>
    <s v="RAR011277"/>
    <s v="RAR"/>
    <x v="2909"/>
    <s v="Gname"/>
    <s v="44503 - Transaction Fees - Registrar (Legacy TLD)"/>
    <n v="118.44"/>
    <s v="SG"/>
    <x v="16"/>
    <s v="FY2025"/>
    <x v="2"/>
  </r>
  <r>
    <s v="RAR011278"/>
    <s v="RAR"/>
    <x v="2910"/>
    <s v="Gname"/>
    <s v="44010 - Variable Fees - Registrar"/>
    <n v="317.52999999999997"/>
    <s v="SG"/>
    <x v="16"/>
    <s v="FY2025"/>
    <x v="2"/>
  </r>
  <r>
    <s v="RAR011278"/>
    <s v="RAR"/>
    <x v="2910"/>
    <s v="Gname"/>
    <s v="44503 - Transaction Fees - Registrar (Legacy TLD)"/>
    <n v="0.18"/>
    <s v="SG"/>
    <x v="16"/>
    <s v="FY2025"/>
    <x v="2"/>
  </r>
  <r>
    <s v="RAR011278"/>
    <s v="RAR"/>
    <x v="2910"/>
    <s v="Gname"/>
    <s v="44503 - Transaction Fees - Registrar (Legacy TLD)"/>
    <n v="107.28"/>
    <s v="SG"/>
    <x v="16"/>
    <s v="FY2025"/>
    <x v="2"/>
  </r>
  <r>
    <s v="RAR011279"/>
    <s v="RAR"/>
    <x v="2911"/>
    <s v="Gname"/>
    <s v="44010 - Variable Fees - Registrar"/>
    <n v="317.52999999999997"/>
    <s v="SG"/>
    <x v="16"/>
    <s v="FY2025"/>
    <x v="2"/>
  </r>
  <r>
    <s v="RAR011279"/>
    <s v="RAR"/>
    <x v="2911"/>
    <s v="Gname"/>
    <s v="44503 - Transaction Fees - Registrar (Legacy TLD)"/>
    <n v="0.18"/>
    <s v="SG"/>
    <x v="16"/>
    <s v="FY2025"/>
    <x v="2"/>
  </r>
  <r>
    <s v="RAR011279"/>
    <s v="RAR"/>
    <x v="2911"/>
    <s v="Gname"/>
    <s v="44503 - Transaction Fees - Registrar (Legacy TLD)"/>
    <n v="108.9"/>
    <s v="SG"/>
    <x v="16"/>
    <s v="FY2025"/>
    <x v="2"/>
  </r>
  <r>
    <s v="RAR011280"/>
    <s v="RAR"/>
    <x v="2912"/>
    <s v="Gname"/>
    <s v="44010 - Variable Fees - Registrar"/>
    <n v="317.52999999999997"/>
    <s v="SG"/>
    <x v="16"/>
    <s v="FY2025"/>
    <x v="2"/>
  </r>
  <r>
    <s v="RAR011280"/>
    <s v="RAR"/>
    <x v="2912"/>
    <s v="Gname"/>
    <s v="44503 - Transaction Fees - Registrar (Legacy TLD)"/>
    <n v="0.18"/>
    <s v="SG"/>
    <x v="16"/>
    <s v="FY2025"/>
    <x v="2"/>
  </r>
  <r>
    <s v="RAR011280"/>
    <s v="RAR"/>
    <x v="2912"/>
    <s v="Gname"/>
    <s v="44503 - Transaction Fees - Registrar (Legacy TLD)"/>
    <n v="114.48"/>
    <s v="SG"/>
    <x v="16"/>
    <s v="FY2025"/>
    <x v="2"/>
  </r>
  <r>
    <s v="RAR011281"/>
    <s v="RAR"/>
    <x v="2913"/>
    <s v="Gname"/>
    <s v="44010 - Variable Fees - Registrar"/>
    <n v="317.52999999999997"/>
    <s v="SG"/>
    <x v="16"/>
    <s v="FY2025"/>
    <x v="2"/>
  </r>
  <r>
    <s v="RAR011281"/>
    <s v="RAR"/>
    <x v="2913"/>
    <s v="Gname"/>
    <s v="44503 - Transaction Fees - Registrar (Legacy TLD)"/>
    <n v="0.36"/>
    <s v="SG"/>
    <x v="16"/>
    <s v="FY2025"/>
    <x v="2"/>
  </r>
  <r>
    <s v="RAR011281"/>
    <s v="RAR"/>
    <x v="2913"/>
    <s v="Gname"/>
    <s v="44503 - Transaction Fees - Registrar (Legacy TLD)"/>
    <n v="109.44"/>
    <s v="SG"/>
    <x v="16"/>
    <s v="FY2025"/>
    <x v="2"/>
  </r>
  <r>
    <s v="RAR011282"/>
    <s v="RAR"/>
    <x v="2920"/>
    <s v="Gname"/>
    <s v="44010 - Variable Fees - Registrar"/>
    <n v="317.52999999999997"/>
    <s v="SG"/>
    <x v="16"/>
    <s v="FY2025"/>
    <x v="2"/>
  </r>
  <r>
    <s v="RAR011282"/>
    <s v="RAR"/>
    <x v="2920"/>
    <s v="Gname"/>
    <s v="44503 - Transaction Fees - Registrar (Legacy TLD)"/>
    <n v="0.36"/>
    <s v="SG"/>
    <x v="16"/>
    <s v="FY2025"/>
    <x v="2"/>
  </r>
  <r>
    <s v="RAR011282"/>
    <s v="RAR"/>
    <x v="2920"/>
    <s v="Gname"/>
    <s v="44503 - Transaction Fees - Registrar (Legacy TLD)"/>
    <n v="113.58"/>
    <s v="SG"/>
    <x v="16"/>
    <s v="FY2025"/>
    <x v="2"/>
  </r>
  <r>
    <s v="RAR011283"/>
    <s v="RAR"/>
    <x v="2921"/>
    <s v="Gname"/>
    <s v="44010 - Variable Fees - Registrar"/>
    <n v="317.52999999999997"/>
    <s v="SG"/>
    <x v="16"/>
    <s v="FY2025"/>
    <x v="2"/>
  </r>
  <r>
    <s v="RAR011283"/>
    <s v="RAR"/>
    <x v="2921"/>
    <s v="Gname"/>
    <s v="44503 - Transaction Fees - Registrar (Legacy TLD)"/>
    <n v="0.18"/>
    <s v="SG"/>
    <x v="16"/>
    <s v="FY2025"/>
    <x v="2"/>
  </r>
  <r>
    <s v="RAR011283"/>
    <s v="RAR"/>
    <x v="2921"/>
    <s v="Gname"/>
    <s v="44503 - Transaction Fees - Registrar (Legacy TLD)"/>
    <n v="113.94"/>
    <s v="SG"/>
    <x v="16"/>
    <s v="FY2025"/>
    <x v="2"/>
  </r>
  <r>
    <s v="RAR011284"/>
    <s v="RAR"/>
    <x v="2922"/>
    <s v="Gname"/>
    <s v="44010 - Variable Fees - Registrar"/>
    <n v="317.52999999999997"/>
    <s v="SG"/>
    <x v="16"/>
    <s v="FY2025"/>
    <x v="2"/>
  </r>
  <r>
    <s v="RAR011284"/>
    <s v="RAR"/>
    <x v="2922"/>
    <s v="Gname"/>
    <s v="44503 - Transaction Fees - Registrar (Legacy TLD)"/>
    <n v="0.18"/>
    <s v="SG"/>
    <x v="16"/>
    <s v="FY2025"/>
    <x v="2"/>
  </r>
  <r>
    <s v="RAR011284"/>
    <s v="RAR"/>
    <x v="2922"/>
    <s v="Gname"/>
    <s v="44503 - Transaction Fees - Registrar (Legacy TLD)"/>
    <n v="111.42"/>
    <s v="SG"/>
    <x v="16"/>
    <s v="FY2025"/>
    <x v="2"/>
  </r>
  <r>
    <s v="RAR011284"/>
    <s v="RAR"/>
    <x v="2922"/>
    <s v="Gname"/>
    <s v="44503 - Transaction Fees - Registrar (Legacy TLD)"/>
    <n v="0.36"/>
    <s v="SG"/>
    <x v="16"/>
    <s v="FY2025"/>
    <x v="2"/>
  </r>
  <r>
    <s v="RAR011285"/>
    <s v="RAR"/>
    <x v="2923"/>
    <s v="Gname"/>
    <s v="44010 - Variable Fees - Registrar"/>
    <n v="317.52999999999997"/>
    <s v="SG"/>
    <x v="16"/>
    <s v="FY2025"/>
    <x v="2"/>
  </r>
  <r>
    <s v="RAR011285"/>
    <s v="RAR"/>
    <x v="2923"/>
    <s v="Gname"/>
    <s v="44503 - Transaction Fees - Registrar (Legacy TLD)"/>
    <n v="0.18"/>
    <s v="SG"/>
    <x v="16"/>
    <s v="FY2025"/>
    <x v="2"/>
  </r>
  <r>
    <s v="RAR011285"/>
    <s v="RAR"/>
    <x v="2923"/>
    <s v="Gname"/>
    <s v="44503 - Transaction Fees - Registrar (Legacy TLD)"/>
    <n v="115.56"/>
    <s v="SG"/>
    <x v="16"/>
    <s v="FY2025"/>
    <x v="2"/>
  </r>
  <r>
    <s v="RAR011286"/>
    <s v="RAR"/>
    <x v="2924"/>
    <s v="Gname"/>
    <s v="44010 - Variable Fees - Registrar"/>
    <n v="317.52999999999997"/>
    <s v="SG"/>
    <x v="16"/>
    <s v="FY2025"/>
    <x v="2"/>
  </r>
  <r>
    <s v="RAR011286"/>
    <s v="RAR"/>
    <x v="2924"/>
    <s v="Gname"/>
    <s v="44503 - Transaction Fees - Registrar (Legacy TLD)"/>
    <n v="0.18"/>
    <s v="SG"/>
    <x v="16"/>
    <s v="FY2025"/>
    <x v="2"/>
  </r>
  <r>
    <s v="RAR011286"/>
    <s v="RAR"/>
    <x v="2924"/>
    <s v="Gname"/>
    <s v="44503 - Transaction Fees - Registrar (Legacy TLD)"/>
    <n v="105.12"/>
    <s v="SG"/>
    <x v="16"/>
    <s v="FY2025"/>
    <x v="2"/>
  </r>
  <r>
    <s v="RAR011287"/>
    <s v="RAR"/>
    <x v="2925"/>
    <s v="Gname"/>
    <s v="44010 - Variable Fees - Registrar"/>
    <n v="317.52999999999997"/>
    <s v="SG"/>
    <x v="16"/>
    <s v="FY2025"/>
    <x v="2"/>
  </r>
  <r>
    <s v="RAR011287"/>
    <s v="RAR"/>
    <x v="2925"/>
    <s v="Gname"/>
    <s v="44503 - Transaction Fees - Registrar (Legacy TLD)"/>
    <n v="0.18"/>
    <s v="SG"/>
    <x v="16"/>
    <s v="FY2025"/>
    <x v="2"/>
  </r>
  <r>
    <s v="RAR011287"/>
    <s v="RAR"/>
    <x v="2925"/>
    <s v="Gname"/>
    <s v="44503 - Transaction Fees - Registrar (Legacy TLD)"/>
    <n v="118.08"/>
    <s v="SG"/>
    <x v="16"/>
    <s v="FY2025"/>
    <x v="2"/>
  </r>
  <r>
    <s v="RAR011288"/>
    <s v="RAR"/>
    <x v="2926"/>
    <s v="Gname"/>
    <s v="44010 - Variable Fees - Registrar"/>
    <n v="317.52999999999997"/>
    <s v="SG"/>
    <x v="16"/>
    <s v="FY2025"/>
    <x v="2"/>
  </r>
  <r>
    <s v="RAR011288"/>
    <s v="RAR"/>
    <x v="2926"/>
    <s v="Gname"/>
    <s v="44503 - Transaction Fees - Registrar (Legacy TLD)"/>
    <n v="0.18"/>
    <s v="SG"/>
    <x v="16"/>
    <s v="FY2025"/>
    <x v="2"/>
  </r>
  <r>
    <s v="RAR011288"/>
    <s v="RAR"/>
    <x v="2926"/>
    <s v="Gname"/>
    <s v="44503 - Transaction Fees - Registrar (Legacy TLD)"/>
    <n v="108.9"/>
    <s v="SG"/>
    <x v="16"/>
    <s v="FY2025"/>
    <x v="2"/>
  </r>
  <r>
    <s v="RAR011289"/>
    <s v="RAR"/>
    <x v="2927"/>
    <s v="Gname"/>
    <s v="44010 - Variable Fees - Registrar"/>
    <n v="317.52999999999997"/>
    <s v="SG"/>
    <x v="16"/>
    <s v="FY2025"/>
    <x v="2"/>
  </r>
  <r>
    <s v="RAR011289"/>
    <s v="RAR"/>
    <x v="2927"/>
    <s v="Gname"/>
    <s v="44503 - Transaction Fees - Registrar (Legacy TLD)"/>
    <n v="0.18"/>
    <s v="SG"/>
    <x v="16"/>
    <s v="FY2025"/>
    <x v="2"/>
  </r>
  <r>
    <s v="RAR011289"/>
    <s v="RAR"/>
    <x v="2927"/>
    <s v="Gname"/>
    <s v="44503 - Transaction Fees - Registrar (Legacy TLD)"/>
    <n v="111.06"/>
    <s v="SG"/>
    <x v="16"/>
    <s v="FY2025"/>
    <x v="2"/>
  </r>
  <r>
    <s v="RAR011290"/>
    <s v="RAR"/>
    <x v="2928"/>
    <s v="Gname"/>
    <s v="44010 - Variable Fees - Registrar"/>
    <n v="317.52999999999997"/>
    <s v="SG"/>
    <x v="16"/>
    <s v="FY2025"/>
    <x v="2"/>
  </r>
  <r>
    <s v="RAR011290"/>
    <s v="RAR"/>
    <x v="2928"/>
    <s v="Gname"/>
    <s v="44503 - Transaction Fees - Registrar (Legacy TLD)"/>
    <n v="0.18"/>
    <s v="SG"/>
    <x v="16"/>
    <s v="FY2025"/>
    <x v="2"/>
  </r>
  <r>
    <s v="RAR011290"/>
    <s v="RAR"/>
    <x v="2928"/>
    <s v="Gname"/>
    <s v="44503 - Transaction Fees - Registrar (Legacy TLD)"/>
    <n v="109.98"/>
    <s v="SG"/>
    <x v="16"/>
    <s v="FY2025"/>
    <x v="2"/>
  </r>
  <r>
    <s v="RAR011291"/>
    <s v="RAR"/>
    <x v="2929"/>
    <s v="Gname"/>
    <s v="44010 - Variable Fees - Registrar"/>
    <n v="317.52999999999997"/>
    <s v="SG"/>
    <x v="16"/>
    <s v="FY2025"/>
    <x v="2"/>
  </r>
  <r>
    <s v="RAR011291"/>
    <s v="RAR"/>
    <x v="2929"/>
    <s v="Gname"/>
    <s v="44503 - Transaction Fees - Registrar (Legacy TLD)"/>
    <n v="0.18"/>
    <s v="SG"/>
    <x v="16"/>
    <s v="FY2025"/>
    <x v="2"/>
  </r>
  <r>
    <s v="RAR011291"/>
    <s v="RAR"/>
    <x v="2929"/>
    <s v="Gname"/>
    <s v="44503 - Transaction Fees - Registrar (Legacy TLD)"/>
    <n v="108.54"/>
    <s v="SG"/>
    <x v="16"/>
    <s v="FY2025"/>
    <x v="2"/>
  </r>
  <r>
    <s v="RAR011292"/>
    <s v="RAR"/>
    <x v="2930"/>
    <s v="Gname"/>
    <s v="44503 - Transaction Fees - Registrar (Legacy TLD)"/>
    <n v="105.48"/>
    <s v="SG"/>
    <x v="16"/>
    <s v="FY2025"/>
    <x v="2"/>
  </r>
  <r>
    <s v="RAR011292"/>
    <s v="RAR"/>
    <x v="2930"/>
    <s v="Gname"/>
    <s v="44010 - Variable Fees - Registrar"/>
    <n v="317.52999999999997"/>
    <s v="SG"/>
    <x v="16"/>
    <s v="FY2025"/>
    <x v="2"/>
  </r>
  <r>
    <s v="RAR011292"/>
    <s v="RAR"/>
    <x v="2930"/>
    <s v="Gname"/>
    <s v="44503 - Transaction Fees - Registrar (Legacy TLD)"/>
    <n v="0.18"/>
    <s v="SG"/>
    <x v="16"/>
    <s v="FY2025"/>
    <x v="2"/>
  </r>
  <r>
    <s v="RAR011447"/>
    <s v="RAR"/>
    <x v="2870"/>
    <s v="Gname"/>
    <s v="44010 - Variable Fees - Registrar"/>
    <n v="317.52999999999997"/>
    <s v="SG"/>
    <x v="16"/>
    <s v="FY2025"/>
    <x v="2"/>
  </r>
  <r>
    <s v="RAR011447"/>
    <s v="RAR"/>
    <x v="2870"/>
    <s v="Gname"/>
    <s v="44503 - Transaction Fees - Registrar (Legacy TLD)"/>
    <n v="100.98"/>
    <s v="SG"/>
    <x v="16"/>
    <s v="FY2025"/>
    <x v="2"/>
  </r>
  <r>
    <s v="RAR011293"/>
    <s v="RAR"/>
    <x v="2931"/>
    <s v="Gname"/>
    <s v="44010 - Variable Fees - Registrar"/>
    <n v="317.52999999999997"/>
    <s v="SG"/>
    <x v="16"/>
    <s v="FY2025"/>
    <x v="2"/>
  </r>
  <r>
    <s v="RAR011293"/>
    <s v="RAR"/>
    <x v="2931"/>
    <s v="Gname"/>
    <s v="44503 - Transaction Fees - Registrar (Legacy TLD)"/>
    <n v="0.18"/>
    <s v="SG"/>
    <x v="16"/>
    <s v="FY2025"/>
    <x v="2"/>
  </r>
  <r>
    <s v="RAR011293"/>
    <s v="RAR"/>
    <x v="2931"/>
    <s v="Gname"/>
    <s v="44503 - Transaction Fees - Registrar (Legacy TLD)"/>
    <n v="115.74"/>
    <s v="SG"/>
    <x v="16"/>
    <s v="FY2025"/>
    <x v="2"/>
  </r>
  <r>
    <s v="RAR011294"/>
    <s v="RAR"/>
    <x v="2932"/>
    <s v="Gname"/>
    <s v="44010 - Variable Fees - Registrar"/>
    <n v="317.52999999999997"/>
    <s v="SG"/>
    <x v="16"/>
    <s v="FY2025"/>
    <x v="2"/>
  </r>
  <r>
    <s v="RAR011294"/>
    <s v="RAR"/>
    <x v="2932"/>
    <s v="Gname"/>
    <s v="44503 - Transaction Fees - Registrar (Legacy TLD)"/>
    <n v="0.18"/>
    <s v="SG"/>
    <x v="16"/>
    <s v="FY2025"/>
    <x v="2"/>
  </r>
  <r>
    <s v="RAR011294"/>
    <s v="RAR"/>
    <x v="2932"/>
    <s v="Gname"/>
    <s v="44503 - Transaction Fees - Registrar (Legacy TLD)"/>
    <n v="112.14"/>
    <s v="SG"/>
    <x v="16"/>
    <s v="FY2025"/>
    <x v="2"/>
  </r>
  <r>
    <s v="RAR011295"/>
    <s v="RAR"/>
    <x v="2678"/>
    <s v="Gname"/>
    <s v="44010 - Variable Fees - Registrar"/>
    <n v="317.52999999999997"/>
    <s v="SG"/>
    <x v="16"/>
    <s v="FY2025"/>
    <x v="2"/>
  </r>
  <r>
    <s v="RAR011295"/>
    <s v="RAR"/>
    <x v="2678"/>
    <s v="Gname"/>
    <s v="44503 - Transaction Fees - Registrar (Legacy TLD)"/>
    <n v="0.18"/>
    <s v="SG"/>
    <x v="16"/>
    <s v="FY2025"/>
    <x v="2"/>
  </r>
  <r>
    <s v="RAR011295"/>
    <s v="RAR"/>
    <x v="2678"/>
    <s v="Gname"/>
    <s v="44503 - Transaction Fees - Registrar (Legacy TLD)"/>
    <n v="108.9"/>
    <s v="SG"/>
    <x v="16"/>
    <s v="FY2025"/>
    <x v="2"/>
  </r>
  <r>
    <s v="RAR011296"/>
    <s v="RAR"/>
    <x v="2679"/>
    <s v="Gname"/>
    <s v="44010 - Variable Fees - Registrar"/>
    <n v="317.52999999999997"/>
    <s v="SG"/>
    <x v="16"/>
    <s v="FY2025"/>
    <x v="2"/>
  </r>
  <r>
    <s v="RAR011296"/>
    <s v="RAR"/>
    <x v="2679"/>
    <s v="Gname"/>
    <s v="44503 - Transaction Fees - Registrar (Legacy TLD)"/>
    <n v="0.18"/>
    <s v="SG"/>
    <x v="16"/>
    <s v="FY2025"/>
    <x v="2"/>
  </r>
  <r>
    <s v="RAR011296"/>
    <s v="RAR"/>
    <x v="2679"/>
    <s v="Gname"/>
    <s v="44503 - Transaction Fees - Registrar (Legacy TLD)"/>
    <n v="113.4"/>
    <s v="SG"/>
    <x v="16"/>
    <s v="FY2025"/>
    <x v="2"/>
  </r>
  <r>
    <s v="RAR011297"/>
    <s v="RAR"/>
    <x v="2680"/>
    <s v="Gname"/>
    <s v="44010 - Variable Fees - Registrar"/>
    <n v="317.52999999999997"/>
    <s v="SG"/>
    <x v="16"/>
    <s v="FY2025"/>
    <x v="2"/>
  </r>
  <r>
    <s v="RAR011297"/>
    <s v="RAR"/>
    <x v="2680"/>
    <s v="Gname"/>
    <s v="44503 - Transaction Fees - Registrar (Legacy TLD)"/>
    <n v="0.18"/>
    <s v="SG"/>
    <x v="16"/>
    <s v="FY2025"/>
    <x v="2"/>
  </r>
  <r>
    <s v="RAR011297"/>
    <s v="RAR"/>
    <x v="2680"/>
    <s v="Gname"/>
    <s v="44503 - Transaction Fees - Registrar (Legacy TLD)"/>
    <n v="113.22"/>
    <s v="SG"/>
    <x v="16"/>
    <s v="FY2025"/>
    <x v="2"/>
  </r>
  <r>
    <s v="RAR011298"/>
    <s v="RAR"/>
    <x v="2681"/>
    <s v="Gname"/>
    <s v="44010 - Variable Fees - Registrar"/>
    <n v="317.52999999999997"/>
    <s v="SG"/>
    <x v="16"/>
    <s v="FY2025"/>
    <x v="2"/>
  </r>
  <r>
    <s v="RAR011298"/>
    <s v="RAR"/>
    <x v="2681"/>
    <s v="Gname"/>
    <s v="44503 - Transaction Fees - Registrar (Legacy TLD)"/>
    <n v="0.18"/>
    <s v="SG"/>
    <x v="16"/>
    <s v="FY2025"/>
    <x v="2"/>
  </r>
  <r>
    <s v="RAR011298"/>
    <s v="RAR"/>
    <x v="2681"/>
    <s v="Gname"/>
    <s v="44503 - Transaction Fees - Registrar (Legacy TLD)"/>
    <n v="105.66"/>
    <s v="SG"/>
    <x v="16"/>
    <s v="FY2025"/>
    <x v="2"/>
  </r>
  <r>
    <s v="RAR011299"/>
    <s v="RAR"/>
    <x v="2682"/>
    <m/>
    <s v="44503 - Transaction Fees - Registrar (Legacy TLD)"/>
    <n v="12.24"/>
    <s v="FI"/>
    <x v="27"/>
    <s v="FY2025"/>
    <x v="2"/>
  </r>
  <r>
    <s v="RAR011299"/>
    <s v="RAR"/>
    <x v="2682"/>
    <m/>
    <s v="44503 - Transaction Fees - Registrar (Legacy TLD)"/>
    <n v="0.36"/>
    <s v="FI"/>
    <x v="27"/>
    <s v="FY2025"/>
    <x v="2"/>
  </r>
  <r>
    <s v="RAR011299"/>
    <s v="RAR"/>
    <x v="2682"/>
    <m/>
    <s v="44010 - Variable Fees - Registrar"/>
    <n v="105.84"/>
    <s v="FI"/>
    <x v="27"/>
    <s v="FY2025"/>
    <x v="2"/>
  </r>
  <r>
    <s v="RAR011299"/>
    <s v="RAR"/>
    <x v="2682"/>
    <m/>
    <s v="44504 - Transaction Fees - Registrar (NgTLD)"/>
    <n v="0.72"/>
    <s v="FI"/>
    <x v="27"/>
    <s v="FY2025"/>
    <x v="2"/>
  </r>
  <r>
    <s v="RAR011299"/>
    <s v="RAR"/>
    <x v="2682"/>
    <m/>
    <s v="44504 - Transaction Fees - Registrar (NgTLD)"/>
    <n v="1.8"/>
    <s v="FI"/>
    <x v="27"/>
    <s v="FY2025"/>
    <x v="2"/>
  </r>
  <r>
    <s v="RAR011299"/>
    <s v="RAR"/>
    <x v="2682"/>
    <m/>
    <s v="44504 - Transaction Fees - Registrar (NgTLD)"/>
    <n v="0.36"/>
    <s v="FI"/>
    <x v="27"/>
    <s v="FY2025"/>
    <x v="2"/>
  </r>
  <r>
    <s v="RAR011299"/>
    <s v="RAR"/>
    <x v="2682"/>
    <m/>
    <s v="44504 - Transaction Fees - Registrar (NgTLD)"/>
    <n v="0.54"/>
    <s v="FI"/>
    <x v="27"/>
    <s v="FY2025"/>
    <x v="2"/>
  </r>
  <r>
    <s v="RAR011299"/>
    <s v="RAR"/>
    <x v="2682"/>
    <m/>
    <s v="44503 - Transaction Fees - Registrar (Legacy TLD)"/>
    <n v="8.4600000000000009"/>
    <s v="FI"/>
    <x v="27"/>
    <s v="FY2025"/>
    <x v="2"/>
  </r>
  <r>
    <s v="RAR011299"/>
    <s v="RAR"/>
    <x v="2682"/>
    <m/>
    <s v="44503 - Transaction Fees - Registrar (Legacy TLD)"/>
    <n v="12.42"/>
    <s v="FI"/>
    <x v="27"/>
    <s v="FY2025"/>
    <x v="2"/>
  </r>
  <r>
    <s v="RAR011300"/>
    <s v="RAR"/>
    <x v="2683"/>
    <m/>
    <s v="44503 - Transaction Fees - Registrar (Legacy TLD)"/>
    <n v="0.72"/>
    <s v="AU"/>
    <x v="12"/>
    <s v="FY2025"/>
    <x v="2"/>
  </r>
  <r>
    <s v="RAR011300"/>
    <s v="RAR"/>
    <x v="2683"/>
    <m/>
    <s v="44503 - Transaction Fees - Registrar (Legacy TLD)"/>
    <n v="0.9"/>
    <s v="AU"/>
    <x v="12"/>
    <s v="FY2025"/>
    <x v="2"/>
  </r>
  <r>
    <s v="RAR011300"/>
    <s v="RAR"/>
    <x v="2683"/>
    <m/>
    <s v="44503 - Transaction Fees - Registrar (Legacy TLD)"/>
    <n v="0.9"/>
    <s v="AU"/>
    <x v="12"/>
    <s v="FY2025"/>
    <x v="2"/>
  </r>
  <r>
    <s v="RAR011300"/>
    <s v="RAR"/>
    <x v="2683"/>
    <m/>
    <s v="44010 - Variable Fees - Registrar"/>
    <n v="105.84"/>
    <s v="AU"/>
    <x v="12"/>
    <s v="FY2025"/>
    <x v="2"/>
  </r>
  <r>
    <s v="RAR011300"/>
    <s v="RAR"/>
    <x v="2683"/>
    <m/>
    <s v="44503 - Transaction Fees - Registrar (Legacy TLD)"/>
    <n v="7.38"/>
    <s v="AU"/>
    <x v="12"/>
    <s v="FY2025"/>
    <x v="2"/>
  </r>
  <r>
    <s v="RAR011300"/>
    <s v="RAR"/>
    <x v="2683"/>
    <m/>
    <s v="44503 - Transaction Fees - Registrar (Legacy TLD)"/>
    <n v="28.8"/>
    <s v="AU"/>
    <x v="12"/>
    <s v="FY2025"/>
    <x v="2"/>
  </r>
  <r>
    <s v="RAR011300"/>
    <s v="RAR"/>
    <x v="2683"/>
    <m/>
    <s v="44503 - Transaction Fees - Registrar (Legacy TLD)"/>
    <n v="52.92"/>
    <s v="AU"/>
    <x v="12"/>
    <s v="FY2025"/>
    <x v="2"/>
  </r>
  <r>
    <s v="RAR011300"/>
    <s v="RAR"/>
    <x v="2683"/>
    <m/>
    <s v="44503 - Transaction Fees - Registrar (Legacy TLD)"/>
    <n v="0.36"/>
    <s v="AU"/>
    <x v="12"/>
    <s v="FY2025"/>
    <x v="2"/>
  </r>
  <r>
    <s v="RAR011301"/>
    <s v="RAR"/>
    <x v="2684"/>
    <m/>
    <s v="44010 - Variable Fees - Registrar"/>
    <n v="105.84"/>
    <s v="PH"/>
    <x v="38"/>
    <s v="FY2025"/>
    <x v="2"/>
  </r>
  <r>
    <s v="RAR011302"/>
    <s v="RAR"/>
    <x v="2685"/>
    <s v="Trademark and Domain Names"/>
    <s v="44503 - Transaction Fees - Registrar (Legacy TLD)"/>
    <n v="1.08"/>
    <s v="US"/>
    <x v="2"/>
    <s v="FY2025"/>
    <x v="2"/>
  </r>
  <r>
    <s v="RAR011302"/>
    <s v="RAR"/>
    <x v="2685"/>
    <s v="Trademark and Domain Names"/>
    <s v="44503 - Transaction Fees - Registrar (Legacy TLD)"/>
    <n v="0.9"/>
    <s v="US"/>
    <x v="2"/>
    <s v="FY2025"/>
    <x v="2"/>
  </r>
  <r>
    <s v="RAR011302"/>
    <s v="RAR"/>
    <x v="2685"/>
    <s v="Trademark and Domain Names"/>
    <s v="44010 - Variable Fees - Registrar"/>
    <n v="105.84"/>
    <s v="US"/>
    <x v="2"/>
    <s v="FY2025"/>
    <x v="2"/>
  </r>
  <r>
    <s v="RAR011302"/>
    <s v="RAR"/>
    <x v="2685"/>
    <s v="Trademark and Domain Names"/>
    <s v="44503 - Transaction Fees - Registrar (Legacy TLD)"/>
    <n v="1.62"/>
    <s v="US"/>
    <x v="2"/>
    <s v="FY2025"/>
    <x v="2"/>
  </r>
  <r>
    <s v="RAR011302"/>
    <s v="RAR"/>
    <x v="2685"/>
    <s v="Trademark and Domain Names"/>
    <s v="44503 - Transaction Fees - Registrar (Legacy TLD)"/>
    <n v="3.96"/>
    <s v="US"/>
    <x v="2"/>
    <s v="FY2025"/>
    <x v="2"/>
  </r>
  <r>
    <s v="RAR011302"/>
    <s v="RAR"/>
    <x v="2685"/>
    <s v="Trademark and Domain Names"/>
    <s v="44503 - Transaction Fees - Registrar (Legacy TLD)"/>
    <n v="1.08"/>
    <s v="US"/>
    <x v="2"/>
    <s v="FY2025"/>
    <x v="2"/>
  </r>
  <r>
    <s v="RAR011302"/>
    <s v="RAR"/>
    <x v="2685"/>
    <s v="Trademark and Domain Names"/>
    <s v="44503 - Transaction Fees - Registrar (Legacy TLD)"/>
    <n v="45.36"/>
    <s v="US"/>
    <x v="2"/>
    <s v="FY2025"/>
    <x v="2"/>
  </r>
  <r>
    <s v="RAR011302"/>
    <s v="RAR"/>
    <x v="2685"/>
    <s v="Trademark and Domain Names"/>
    <s v="44503 - Transaction Fees - Registrar (Legacy TLD)"/>
    <n v="1.44"/>
    <s v="US"/>
    <x v="2"/>
    <s v="FY2025"/>
    <x v="2"/>
  </r>
  <r>
    <s v="RAR011302"/>
    <s v="RAR"/>
    <x v="2685"/>
    <s v="Trademark and Domain Names"/>
    <s v="44503 - Transaction Fees - Registrar (Legacy TLD)"/>
    <n v="0.36"/>
    <s v="US"/>
    <x v="2"/>
    <s v="FY2025"/>
    <x v="2"/>
  </r>
  <r>
    <s v="RAR011303"/>
    <s v="RAR"/>
    <x v="2686"/>
    <s v="Master"/>
    <s v="44010 - Variable Fees - Registrar"/>
    <n v="105.84"/>
    <s v="RU"/>
    <x v="26"/>
    <s v="FY2025"/>
    <x v="2"/>
  </r>
  <r>
    <s v="RAR011304"/>
    <s v="RAR"/>
    <x v="2687"/>
    <m/>
    <s v="44503 - Transaction Fees - Registrar (Legacy TLD)"/>
    <n v="16.739999999999998"/>
    <s v="BE"/>
    <x v="21"/>
    <s v="FY2025"/>
    <x v="2"/>
  </r>
  <r>
    <s v="RAR011304"/>
    <s v="RAR"/>
    <x v="2687"/>
    <m/>
    <s v="44503 - Transaction Fees - Registrar (Legacy TLD)"/>
    <n v="18.36"/>
    <s v="BE"/>
    <x v="21"/>
    <s v="FY2025"/>
    <x v="2"/>
  </r>
  <r>
    <s v="RAR011304"/>
    <s v="RAR"/>
    <x v="2687"/>
    <m/>
    <s v="44010 - Variable Fees - Registrar"/>
    <n v="105.84"/>
    <s v="BE"/>
    <x v="21"/>
    <s v="FY2025"/>
    <x v="2"/>
  </r>
  <r>
    <s v="RAR011304"/>
    <s v="RAR"/>
    <x v="2687"/>
    <m/>
    <s v="44504 - Transaction Fees - Registrar (NgTLD)"/>
    <n v="0.54"/>
    <s v="BE"/>
    <x v="21"/>
    <s v="FY2025"/>
    <x v="2"/>
  </r>
  <r>
    <s v="RAR011304"/>
    <s v="RAR"/>
    <x v="2687"/>
    <m/>
    <s v="44504 - Transaction Fees - Registrar (NgTLD)"/>
    <n v="4.32"/>
    <s v="BE"/>
    <x v="21"/>
    <s v="FY2025"/>
    <x v="2"/>
  </r>
  <r>
    <s v="RAR011304"/>
    <s v="RAR"/>
    <x v="2687"/>
    <m/>
    <s v="44504 - Transaction Fees - Registrar (NgTLD)"/>
    <n v="1.98"/>
    <s v="BE"/>
    <x v="21"/>
    <s v="FY2025"/>
    <x v="2"/>
  </r>
  <r>
    <s v="RAR011305"/>
    <s v="RAR"/>
    <x v="2688"/>
    <s v="Nawang Group"/>
    <s v="44503 - Transaction Fees - Registrar (Legacy TLD)"/>
    <n v="0.54"/>
    <s v="CN"/>
    <x v="6"/>
    <s v="FY2025"/>
    <x v="2"/>
  </r>
  <r>
    <s v="RAR011305"/>
    <s v="RAR"/>
    <x v="2688"/>
    <s v="Nawang Group"/>
    <s v="44503 - Transaction Fees - Registrar (Legacy TLD)"/>
    <n v="1.62"/>
    <s v="CN"/>
    <x v="6"/>
    <s v="FY2025"/>
    <x v="2"/>
  </r>
  <r>
    <s v="RAR011305"/>
    <s v="RAR"/>
    <x v="2688"/>
    <s v="Nawang Group"/>
    <s v="44503 - Transaction Fees - Registrar (Legacy TLD)"/>
    <n v="0.9"/>
    <s v="CN"/>
    <x v="6"/>
    <s v="FY2025"/>
    <x v="2"/>
  </r>
  <r>
    <s v="RAR011305"/>
    <s v="RAR"/>
    <x v="2688"/>
    <s v="Nawang Group"/>
    <s v="44503 - Transaction Fees - Registrar (Legacy TLD)"/>
    <n v="0.9"/>
    <s v="CN"/>
    <x v="6"/>
    <s v="FY2025"/>
    <x v="2"/>
  </r>
  <r>
    <s v="RAR011305"/>
    <s v="RAR"/>
    <x v="2688"/>
    <s v="Nawang Group"/>
    <s v="44010 - Variable Fees - Registrar"/>
    <n v="105.84"/>
    <s v="CN"/>
    <x v="6"/>
    <s v="FY2025"/>
    <x v="2"/>
  </r>
  <r>
    <s v="RAR011305"/>
    <s v="RAR"/>
    <x v="2688"/>
    <s v="Nawang Group"/>
    <s v="44503 - Transaction Fees - Registrar (Legacy TLD)"/>
    <n v="1.62"/>
    <s v="CN"/>
    <x v="6"/>
    <s v="FY2025"/>
    <x v="2"/>
  </r>
  <r>
    <s v="RAR011305"/>
    <s v="RAR"/>
    <x v="2688"/>
    <s v="Nawang Group"/>
    <s v="44503 - Transaction Fees - Registrar (Legacy TLD)"/>
    <n v="1.8"/>
    <s v="CN"/>
    <x v="6"/>
    <s v="FY2025"/>
    <x v="2"/>
  </r>
  <r>
    <s v="RAR011305"/>
    <s v="RAR"/>
    <x v="2688"/>
    <s v="Nawang Group"/>
    <s v="44504 - Transaction Fees - Registrar (NgTLD)"/>
    <n v="3.42"/>
    <s v="CN"/>
    <x v="6"/>
    <s v="FY2025"/>
    <x v="2"/>
  </r>
  <r>
    <s v="RAR011305"/>
    <s v="RAR"/>
    <x v="2688"/>
    <s v="Nawang Group"/>
    <s v="44504 - Transaction Fees - Registrar (NgTLD)"/>
    <n v="362.52"/>
    <s v="CN"/>
    <x v="6"/>
    <s v="FY2025"/>
    <x v="2"/>
  </r>
  <r>
    <s v="RAR011305"/>
    <s v="RAR"/>
    <x v="2688"/>
    <s v="Nawang Group"/>
    <s v="44504 - Transaction Fees - Registrar (NgTLD)"/>
    <n v="2.88"/>
    <s v="CN"/>
    <x v="6"/>
    <s v="FY2025"/>
    <x v="2"/>
  </r>
  <r>
    <s v="RAR011305"/>
    <s v="RAR"/>
    <x v="2688"/>
    <s v="Nawang Group"/>
    <s v="44504 - Transaction Fees - Registrar (NgTLD)"/>
    <n v="0.36"/>
    <s v="CN"/>
    <x v="6"/>
    <s v="FY2025"/>
    <x v="2"/>
  </r>
  <r>
    <s v="RAR011305"/>
    <s v="RAR"/>
    <x v="2688"/>
    <s v="Nawang Group"/>
    <s v="44504 - Transaction Fees - Registrar (NgTLD)"/>
    <n v="0.72"/>
    <s v="CN"/>
    <x v="6"/>
    <s v="FY2025"/>
    <x v="2"/>
  </r>
  <r>
    <s v="RAR011305"/>
    <s v="RAR"/>
    <x v="2688"/>
    <s v="Nawang Group"/>
    <s v="44504 - Transaction Fees - Registrar (NgTLD)"/>
    <n v="1.62"/>
    <s v="CN"/>
    <x v="6"/>
    <s v="FY2025"/>
    <x v="2"/>
  </r>
  <r>
    <s v="RAR011305"/>
    <s v="RAR"/>
    <x v="2688"/>
    <s v="Nawang Group"/>
    <s v="44504 - Transaction Fees - Registrar (NgTLD)"/>
    <n v="3.6"/>
    <s v="CN"/>
    <x v="6"/>
    <s v="FY2025"/>
    <x v="2"/>
  </r>
  <r>
    <s v="RAR011305"/>
    <s v="RAR"/>
    <x v="2688"/>
    <s v="Nawang Group"/>
    <s v="44503 - Transaction Fees - Registrar (Legacy TLD)"/>
    <n v="241.2"/>
    <s v="CN"/>
    <x v="6"/>
    <s v="FY2025"/>
    <x v="2"/>
  </r>
  <r>
    <s v="RAR011305"/>
    <s v="RAR"/>
    <x v="2688"/>
    <s v="Nawang Group"/>
    <s v="44503 - Transaction Fees - Registrar (Legacy TLD)"/>
    <n v="2.34"/>
    <s v="CN"/>
    <x v="6"/>
    <s v="FY2025"/>
    <x v="2"/>
  </r>
  <r>
    <s v="RAR011305"/>
    <s v="RAR"/>
    <x v="2688"/>
    <s v="Nawang Group"/>
    <s v="44503 - Transaction Fees - Registrar (Legacy TLD)"/>
    <n v="12.78"/>
    <s v="CN"/>
    <x v="6"/>
    <s v="FY2025"/>
    <x v="2"/>
  </r>
  <r>
    <s v="RAR011305"/>
    <s v="RAR"/>
    <x v="2688"/>
    <s v="Nawang Group"/>
    <s v="44503 - Transaction Fees - Registrar (Legacy TLD)"/>
    <n v="0.36"/>
    <s v="CN"/>
    <x v="6"/>
    <s v="FY2025"/>
    <x v="2"/>
  </r>
  <r>
    <s v="RAR011305"/>
    <s v="RAR"/>
    <x v="2688"/>
    <s v="Nawang Group"/>
    <s v="44503 - Transaction Fees - Registrar (Legacy TLD)"/>
    <n v="0.72"/>
    <s v="CN"/>
    <x v="6"/>
    <s v="FY2025"/>
    <x v="2"/>
  </r>
  <r>
    <s v="RAR011448"/>
    <s v="RAR"/>
    <x v="2871"/>
    <s v="Gname"/>
    <s v="44010 - Variable Fees - Registrar"/>
    <n v="317.52999999999997"/>
    <s v="SG"/>
    <x v="16"/>
    <s v="FY2025"/>
    <x v="2"/>
  </r>
  <r>
    <s v="RAR011448"/>
    <s v="RAR"/>
    <x v="2871"/>
    <s v="Gname"/>
    <s v="44503 - Transaction Fees - Registrar (Legacy TLD)"/>
    <n v="103.32"/>
    <s v="SG"/>
    <x v="16"/>
    <s v="FY2025"/>
    <x v="2"/>
  </r>
  <r>
    <s v="RAR011449"/>
    <s v="RAR"/>
    <x v="2872"/>
    <s v="Gname"/>
    <s v="44503 - Transaction Fees - Registrar (Legacy TLD)"/>
    <n v="105.12"/>
    <s v="SG"/>
    <x v="16"/>
    <s v="FY2025"/>
    <x v="2"/>
  </r>
  <r>
    <s v="RAR011449"/>
    <s v="RAR"/>
    <x v="2872"/>
    <s v="Gname"/>
    <s v="44010 - Variable Fees - Registrar"/>
    <n v="317.52999999999997"/>
    <s v="SG"/>
    <x v="16"/>
    <s v="FY2025"/>
    <x v="2"/>
  </r>
  <r>
    <s v="RAR011450"/>
    <s v="RAR"/>
    <x v="2873"/>
    <s v="Gname"/>
    <s v="44010 - Variable Fees - Registrar"/>
    <n v="317.52999999999997"/>
    <s v="SG"/>
    <x v="16"/>
    <s v="FY2025"/>
    <x v="2"/>
  </r>
  <r>
    <s v="RAR011450"/>
    <s v="RAR"/>
    <x v="2873"/>
    <s v="Gname"/>
    <s v="44503 - Transaction Fees - Registrar (Legacy TLD)"/>
    <n v="105.84"/>
    <s v="SG"/>
    <x v="16"/>
    <s v="FY2025"/>
    <x v="2"/>
  </r>
  <r>
    <s v="RAR011451"/>
    <s v="RAR"/>
    <x v="2874"/>
    <s v="Gname"/>
    <s v="44503 - Transaction Fees - Registrar (Legacy TLD)"/>
    <n v="0.72"/>
    <s v="SG"/>
    <x v="16"/>
    <s v="FY2025"/>
    <x v="2"/>
  </r>
  <r>
    <s v="RAR011451"/>
    <s v="RAR"/>
    <x v="2874"/>
    <s v="Gname"/>
    <s v="44010 - Variable Fees - Registrar"/>
    <n v="317.52999999999997"/>
    <s v="SG"/>
    <x v="16"/>
    <s v="FY2025"/>
    <x v="2"/>
  </r>
  <r>
    <s v="RAR011451"/>
    <s v="RAR"/>
    <x v="2874"/>
    <s v="Gname"/>
    <s v="44503 - Transaction Fees - Registrar (Legacy TLD)"/>
    <n v="102.06"/>
    <s v="SG"/>
    <x v="16"/>
    <s v="FY2025"/>
    <x v="2"/>
  </r>
  <r>
    <s v="RAR011452"/>
    <s v="RAR"/>
    <x v="2875"/>
    <s v="Gname"/>
    <s v="44010 - Variable Fees - Registrar"/>
    <n v="317.52999999999997"/>
    <s v="SG"/>
    <x v="16"/>
    <s v="FY2025"/>
    <x v="2"/>
  </r>
  <r>
    <s v="RAR011452"/>
    <s v="RAR"/>
    <x v="2875"/>
    <s v="Gname"/>
    <s v="44503 - Transaction Fees - Registrar (Legacy TLD)"/>
    <n v="102.24"/>
    <s v="SG"/>
    <x v="16"/>
    <s v="FY2025"/>
    <x v="2"/>
  </r>
  <r>
    <s v="RAR011453"/>
    <s v="RAR"/>
    <x v="2876"/>
    <s v="Gname"/>
    <s v="44010 - Variable Fees - Registrar"/>
    <n v="317.52999999999997"/>
    <s v="SG"/>
    <x v="16"/>
    <s v="FY2025"/>
    <x v="2"/>
  </r>
  <r>
    <s v="RAR011453"/>
    <s v="RAR"/>
    <x v="2876"/>
    <s v="Gname"/>
    <s v="44503 - Transaction Fees - Registrar (Legacy TLD)"/>
    <n v="99.18"/>
    <s v="SG"/>
    <x v="16"/>
    <s v="FY2025"/>
    <x v="2"/>
  </r>
  <r>
    <s v="RAR011454"/>
    <s v="RAR"/>
    <x v="2877"/>
    <s v="Gname"/>
    <s v="44010 - Variable Fees - Registrar"/>
    <n v="317.52999999999997"/>
    <s v="SG"/>
    <x v="16"/>
    <s v="FY2025"/>
    <x v="2"/>
  </r>
  <r>
    <s v="RAR011454"/>
    <s v="RAR"/>
    <x v="2877"/>
    <s v="Gname"/>
    <s v="44503 - Transaction Fees - Registrar (Legacy TLD)"/>
    <n v="96.48"/>
    <s v="SG"/>
    <x v="16"/>
    <s v="FY2025"/>
    <x v="2"/>
  </r>
  <r>
    <s v="RAR011455"/>
    <s v="RAR"/>
    <x v="2878"/>
    <s v="Gname"/>
    <s v="44010 - Variable Fees - Registrar"/>
    <n v="317.52999999999997"/>
    <s v="SG"/>
    <x v="16"/>
    <s v="FY2025"/>
    <x v="2"/>
  </r>
  <r>
    <s v="RAR011455"/>
    <s v="RAR"/>
    <x v="2878"/>
    <s v="Gname"/>
    <s v="44503 - Transaction Fees - Registrar (Legacy TLD)"/>
    <n v="100.44"/>
    <s v="SG"/>
    <x v="16"/>
    <s v="FY2025"/>
    <x v="2"/>
  </r>
  <r>
    <s v="RAR011456"/>
    <s v="RAR"/>
    <x v="2879"/>
    <s v="Gname"/>
    <s v="44010 - Variable Fees - Registrar"/>
    <n v="317.52999999999997"/>
    <s v="SG"/>
    <x v="16"/>
    <s v="FY2025"/>
    <x v="2"/>
  </r>
  <r>
    <s v="RAR011456"/>
    <s v="RAR"/>
    <x v="2879"/>
    <s v="Gname"/>
    <s v="44503 - Transaction Fees - Registrar (Legacy TLD)"/>
    <n v="0.18"/>
    <s v="SG"/>
    <x v="16"/>
    <s v="FY2025"/>
    <x v="2"/>
  </r>
  <r>
    <s v="RAR011456"/>
    <s v="RAR"/>
    <x v="2879"/>
    <s v="Gname"/>
    <s v="44503 - Transaction Fees - Registrar (Legacy TLD)"/>
    <n v="109.8"/>
    <s v="SG"/>
    <x v="16"/>
    <s v="FY2025"/>
    <x v="2"/>
  </r>
  <r>
    <s v="RAR011457"/>
    <s v="RAR"/>
    <x v="2880"/>
    <s v="Gname"/>
    <s v="44010 - Variable Fees - Registrar"/>
    <n v="317.52999999999997"/>
    <s v="SG"/>
    <x v="16"/>
    <s v="FY2025"/>
    <x v="2"/>
  </r>
  <r>
    <s v="RAR011457"/>
    <s v="RAR"/>
    <x v="2880"/>
    <s v="Gname"/>
    <s v="44503 - Transaction Fees - Registrar (Legacy TLD)"/>
    <n v="112.5"/>
    <s v="SG"/>
    <x v="16"/>
    <s v="FY2025"/>
    <x v="2"/>
  </r>
  <r>
    <s v="RAR011458"/>
    <s v="RAR"/>
    <x v="2881"/>
    <s v="Gname"/>
    <s v="44010 - Variable Fees - Registrar"/>
    <n v="317.52999999999997"/>
    <s v="SG"/>
    <x v="16"/>
    <s v="FY2025"/>
    <x v="2"/>
  </r>
  <r>
    <s v="RAR011458"/>
    <s v="RAR"/>
    <x v="2881"/>
    <s v="Gname"/>
    <s v="44503 - Transaction Fees - Registrar (Legacy TLD)"/>
    <n v="0.18"/>
    <s v="SG"/>
    <x v="16"/>
    <s v="FY2025"/>
    <x v="2"/>
  </r>
  <r>
    <s v="RAR011458"/>
    <s v="RAR"/>
    <x v="2881"/>
    <s v="Gname"/>
    <s v="44503 - Transaction Fees - Registrar (Legacy TLD)"/>
    <n v="105.84"/>
    <s v="SG"/>
    <x v="16"/>
    <s v="FY2025"/>
    <x v="2"/>
  </r>
  <r>
    <s v="RAR011459"/>
    <s v="RAR"/>
    <x v="2882"/>
    <s v="Gname"/>
    <s v="44503 - Transaction Fees - Registrar (Legacy TLD)"/>
    <n v="94.5"/>
    <s v="SG"/>
    <x v="16"/>
    <s v="FY2025"/>
    <x v="2"/>
  </r>
  <r>
    <s v="RAR011459"/>
    <s v="RAR"/>
    <x v="2882"/>
    <s v="Gname"/>
    <s v="44010 - Variable Fees - Registrar"/>
    <n v="317.52999999999997"/>
    <s v="SG"/>
    <x v="16"/>
    <s v="FY2025"/>
    <x v="2"/>
  </r>
  <r>
    <s v="RAR011459"/>
    <s v="RAR"/>
    <x v="2882"/>
    <s v="Gname"/>
    <s v="44503 - Transaction Fees - Registrar (Legacy TLD)"/>
    <n v="1.62"/>
    <s v="SG"/>
    <x v="16"/>
    <s v="FY2025"/>
    <x v="2"/>
  </r>
  <r>
    <s v="RAR011460"/>
    <s v="RAR"/>
    <x v="2883"/>
    <s v="Gname"/>
    <s v="44010 - Variable Fees - Registrar"/>
    <n v="317.52999999999997"/>
    <s v="SG"/>
    <x v="16"/>
    <s v="FY2025"/>
    <x v="2"/>
  </r>
  <r>
    <s v="RAR011460"/>
    <s v="RAR"/>
    <x v="2883"/>
    <s v="Gname"/>
    <s v="44503 - Transaction Fees - Registrar (Legacy TLD)"/>
    <n v="114.84"/>
    <s v="SG"/>
    <x v="16"/>
    <s v="FY2025"/>
    <x v="2"/>
  </r>
  <r>
    <s v="RAR011460"/>
    <s v="RAR"/>
    <x v="2883"/>
    <s v="Gname"/>
    <s v="44503 - Transaction Fees - Registrar (Legacy TLD)"/>
    <n v="0.36"/>
    <s v="SG"/>
    <x v="16"/>
    <s v="FY2025"/>
    <x v="2"/>
  </r>
  <r>
    <s v="RAR011306"/>
    <s v="RAR"/>
    <x v="2689"/>
    <s v="KNET"/>
    <s v="44504 - Transaction Fees - Registrar (NgTLD)"/>
    <n v="0.36"/>
    <s v="HK"/>
    <x v="14"/>
    <s v="FY2025"/>
    <x v="2"/>
  </r>
  <r>
    <s v="RAR011306"/>
    <s v="RAR"/>
    <x v="2689"/>
    <s v="KNET"/>
    <s v="44503 - Transaction Fees - Registrar (Legacy TLD)"/>
    <n v="0.54"/>
    <s v="HK"/>
    <x v="14"/>
    <s v="FY2025"/>
    <x v="2"/>
  </r>
  <r>
    <s v="RAR011306"/>
    <s v="RAR"/>
    <x v="2689"/>
    <s v="KNET"/>
    <s v="44503 - Transaction Fees - Registrar (Legacy TLD)"/>
    <n v="9.9"/>
    <s v="HK"/>
    <x v="14"/>
    <s v="FY2025"/>
    <x v="2"/>
  </r>
  <r>
    <s v="RAR011306"/>
    <s v="RAR"/>
    <x v="2689"/>
    <s v="KNET"/>
    <s v="44503 - Transaction Fees - Registrar (Legacy TLD)"/>
    <n v="0.18"/>
    <s v="HK"/>
    <x v="14"/>
    <s v="FY2025"/>
    <x v="2"/>
  </r>
  <r>
    <s v="RAR011306"/>
    <s v="RAR"/>
    <x v="2689"/>
    <s v="KNET"/>
    <s v="44503 - Transaction Fees - Registrar (Legacy TLD)"/>
    <n v="0.72"/>
    <s v="HK"/>
    <x v="14"/>
    <s v="FY2025"/>
    <x v="2"/>
  </r>
  <r>
    <s v="RAR011306"/>
    <s v="RAR"/>
    <x v="2689"/>
    <s v="KNET"/>
    <s v="44010 - Variable Fees - Registrar"/>
    <n v="105.84"/>
    <s v="HK"/>
    <x v="14"/>
    <s v="FY2025"/>
    <x v="2"/>
  </r>
  <r>
    <s v="RAR011306"/>
    <s v="RAR"/>
    <x v="2689"/>
    <s v="KNET"/>
    <s v="44504 - Transaction Fees - Registrar (NgTLD)"/>
    <n v="20.16"/>
    <s v="HK"/>
    <x v="14"/>
    <s v="FY2025"/>
    <x v="2"/>
  </r>
  <r>
    <s v="RAR011307"/>
    <s v="RAR"/>
    <x v="2690"/>
    <m/>
    <s v="44010 - Variable Fees - Registrar"/>
    <n v="105.84"/>
    <s v="CN"/>
    <x v="6"/>
    <s v="FY2025"/>
    <x v="2"/>
  </r>
  <r>
    <s v="RAR011308"/>
    <s v="RAR"/>
    <x v="3313"/>
    <m/>
    <s v="44010 - Variable Fees - Registrar"/>
    <n v="105.84"/>
    <s v="US"/>
    <x v="2"/>
    <s v="FY2025"/>
    <x v="2"/>
  </r>
  <r>
    <s v="RAR011309"/>
    <s v="RAR"/>
    <x v="2696"/>
    <m/>
    <s v="44010 - Variable Fees - Registrar"/>
    <n v="105.84"/>
    <s v="US"/>
    <x v="2"/>
    <s v="FY2025"/>
    <x v="2"/>
  </r>
  <r>
    <s v="RAR011310"/>
    <s v="RAR"/>
    <x v="2697"/>
    <s v="Infinitld"/>
    <s v="44010 - Variable Fees - Registrar"/>
    <n v="105.84"/>
    <s v="CN"/>
    <x v="6"/>
    <s v="FY2025"/>
    <x v="2"/>
  </r>
  <r>
    <s v="RAR011310"/>
    <s v="RAR"/>
    <x v="2697"/>
    <s v="Infinitld"/>
    <s v="44504 - Transaction Fees - Registrar (NgTLD)"/>
    <n v="394.2"/>
    <s v="CN"/>
    <x v="6"/>
    <s v="FY2025"/>
    <x v="2"/>
  </r>
  <r>
    <s v="RAR011311"/>
    <s v="RAR"/>
    <x v="2698"/>
    <m/>
    <s v="44503 - Transaction Fees - Registrar (Legacy TLD)"/>
    <n v="1.08"/>
    <s v="CN"/>
    <x v="6"/>
    <s v="FY2025"/>
    <x v="2"/>
  </r>
  <r>
    <s v="RAR011311"/>
    <s v="RAR"/>
    <x v="2698"/>
    <m/>
    <s v="44503 - Transaction Fees - Registrar (Legacy TLD)"/>
    <n v="3.78"/>
    <s v="CN"/>
    <x v="6"/>
    <s v="FY2025"/>
    <x v="2"/>
  </r>
  <r>
    <s v="RAR011311"/>
    <s v="RAR"/>
    <x v="2698"/>
    <m/>
    <s v="44503 - Transaction Fees - Registrar (Legacy TLD)"/>
    <n v="0.72"/>
    <s v="CN"/>
    <x v="6"/>
    <s v="FY2025"/>
    <x v="2"/>
  </r>
  <r>
    <s v="RAR011311"/>
    <s v="RAR"/>
    <x v="2698"/>
    <m/>
    <s v="44503 - Transaction Fees - Registrar (Legacy TLD)"/>
    <n v="1.8"/>
    <s v="CN"/>
    <x v="6"/>
    <s v="FY2025"/>
    <x v="2"/>
  </r>
  <r>
    <s v="RAR011311"/>
    <s v="RAR"/>
    <x v="2698"/>
    <m/>
    <s v="44503 - Transaction Fees - Registrar (Legacy TLD)"/>
    <n v="1.08"/>
    <s v="CN"/>
    <x v="6"/>
    <s v="FY2025"/>
    <x v="2"/>
  </r>
  <r>
    <s v="RAR011311"/>
    <s v="RAR"/>
    <x v="2698"/>
    <m/>
    <s v="44010 - Variable Fees - Registrar"/>
    <n v="105.84"/>
    <s v="CN"/>
    <x v="6"/>
    <s v="FY2025"/>
    <x v="2"/>
  </r>
  <r>
    <s v="RAR011311"/>
    <s v="RAR"/>
    <x v="2698"/>
    <m/>
    <s v="44503 - Transaction Fees - Registrar (Legacy TLD)"/>
    <n v="20.52"/>
    <s v="CN"/>
    <x v="6"/>
    <s v="FY2025"/>
    <x v="2"/>
  </r>
  <r>
    <s v="RAR011311"/>
    <s v="RAR"/>
    <x v="2698"/>
    <m/>
    <s v="44503 - Transaction Fees - Registrar (Legacy TLD)"/>
    <n v="18.36"/>
    <s v="CN"/>
    <x v="6"/>
    <s v="FY2025"/>
    <x v="2"/>
  </r>
  <r>
    <s v="RAR011311"/>
    <s v="RAR"/>
    <x v="2698"/>
    <m/>
    <s v="44503 - Transaction Fees - Registrar (Legacy TLD)"/>
    <n v="2.7"/>
    <s v="CN"/>
    <x v="6"/>
    <s v="FY2025"/>
    <x v="2"/>
  </r>
  <r>
    <s v="RAR011311"/>
    <s v="RAR"/>
    <x v="2698"/>
    <m/>
    <s v="44503 - Transaction Fees - Registrar (Legacy TLD)"/>
    <n v="2.16"/>
    <s v="CN"/>
    <x v="6"/>
    <s v="FY2025"/>
    <x v="2"/>
  </r>
  <r>
    <s v="RAR011312"/>
    <s v="RAR"/>
    <x v="2699"/>
    <m/>
    <s v="44010 - Variable Fees - Registrar"/>
    <n v="105.84"/>
    <s v="GE"/>
    <x v="76"/>
    <s v="FY2025"/>
    <x v="2"/>
  </r>
  <r>
    <s v="RAR011313"/>
    <s v="RAR"/>
    <x v="2700"/>
    <m/>
    <s v="44503 - Transaction Fees - Registrar (Legacy TLD)"/>
    <n v="20.52"/>
    <s v="US"/>
    <x v="2"/>
    <s v="FY2025"/>
    <x v="2"/>
  </r>
  <r>
    <s v="RAR011313"/>
    <s v="RAR"/>
    <x v="2700"/>
    <m/>
    <s v="44504 - Transaction Fees - Registrar (NgTLD)"/>
    <n v="2.52"/>
    <s v="US"/>
    <x v="2"/>
    <s v="FY2025"/>
    <x v="2"/>
  </r>
  <r>
    <s v="RAR011313"/>
    <s v="RAR"/>
    <x v="2700"/>
    <m/>
    <s v="44504 - Transaction Fees - Registrar (NgTLD)"/>
    <n v="34.200000000000003"/>
    <s v="US"/>
    <x v="2"/>
    <s v="FY2025"/>
    <x v="2"/>
  </r>
  <r>
    <s v="RAR011313"/>
    <s v="RAR"/>
    <x v="2700"/>
    <m/>
    <s v="44503 - Transaction Fees - Registrar (Legacy TLD)"/>
    <n v="8.2799999999999994"/>
    <s v="US"/>
    <x v="2"/>
    <s v="FY2025"/>
    <x v="2"/>
  </r>
  <r>
    <s v="RAR011313"/>
    <s v="RAR"/>
    <x v="2700"/>
    <m/>
    <s v="44504 - Transaction Fees - Registrar (NgTLD)"/>
    <n v="2.16"/>
    <s v="US"/>
    <x v="2"/>
    <s v="FY2025"/>
    <x v="2"/>
  </r>
  <r>
    <s v="RAR011313"/>
    <s v="RAR"/>
    <x v="2700"/>
    <m/>
    <s v="44504 - Transaction Fees - Registrar (NgTLD)"/>
    <n v="29.88"/>
    <s v="US"/>
    <x v="2"/>
    <s v="FY2025"/>
    <x v="2"/>
  </r>
  <r>
    <s v="RAR011313"/>
    <s v="RAR"/>
    <x v="2700"/>
    <m/>
    <s v="44504 - Transaction Fees - Registrar (NgTLD)"/>
    <n v="2010.06"/>
    <s v="US"/>
    <x v="2"/>
    <s v="FY2025"/>
    <x v="2"/>
  </r>
  <r>
    <s v="RAR011313"/>
    <s v="RAR"/>
    <x v="2700"/>
    <m/>
    <s v="44504 - Transaction Fees - Registrar (NgTLD)"/>
    <n v="2.16"/>
    <s v="US"/>
    <x v="2"/>
    <s v="FY2025"/>
    <x v="2"/>
  </r>
  <r>
    <s v="RAR011313"/>
    <s v="RAR"/>
    <x v="2700"/>
    <m/>
    <s v="44504 - Transaction Fees - Registrar (NgTLD)"/>
    <n v="14.4"/>
    <s v="US"/>
    <x v="2"/>
    <s v="FY2025"/>
    <x v="2"/>
  </r>
  <r>
    <s v="RAR011313"/>
    <s v="RAR"/>
    <x v="2700"/>
    <m/>
    <s v="44504 - Transaction Fees - Registrar (NgTLD)"/>
    <n v="0.54"/>
    <s v="US"/>
    <x v="2"/>
    <s v="FY2025"/>
    <x v="2"/>
  </r>
  <r>
    <s v="RAR011313"/>
    <s v="RAR"/>
    <x v="2700"/>
    <m/>
    <s v="44504 - Transaction Fees - Registrar (NgTLD)"/>
    <n v="0.72"/>
    <s v="US"/>
    <x v="2"/>
    <s v="FY2025"/>
    <x v="2"/>
  </r>
  <r>
    <s v="RAR011313"/>
    <s v="RAR"/>
    <x v="2700"/>
    <m/>
    <s v="44504 - Transaction Fees - Registrar (NgTLD)"/>
    <n v="2.7"/>
    <s v="US"/>
    <x v="2"/>
    <s v="FY2025"/>
    <x v="2"/>
  </r>
  <r>
    <s v="RAR011313"/>
    <s v="RAR"/>
    <x v="2700"/>
    <m/>
    <s v="44503 - Transaction Fees - Registrar (Legacy TLD)"/>
    <n v="159.12"/>
    <s v="US"/>
    <x v="2"/>
    <s v="FY2025"/>
    <x v="2"/>
  </r>
  <r>
    <s v="RAR011313"/>
    <s v="RAR"/>
    <x v="2700"/>
    <m/>
    <s v="44503 - Transaction Fees - Registrar (Legacy TLD)"/>
    <n v="3.24"/>
    <s v="US"/>
    <x v="2"/>
    <s v="FY2025"/>
    <x v="2"/>
  </r>
  <r>
    <s v="RAR011313"/>
    <s v="RAR"/>
    <x v="2700"/>
    <m/>
    <s v="44503 - Transaction Fees - Registrar (Legacy TLD)"/>
    <n v="2.16"/>
    <s v="US"/>
    <x v="2"/>
    <s v="FY2025"/>
    <x v="2"/>
  </r>
  <r>
    <s v="RAR011313"/>
    <s v="RAR"/>
    <x v="2700"/>
    <m/>
    <s v="44503 - Transaction Fees - Registrar (Legacy TLD)"/>
    <n v="1.44"/>
    <s v="US"/>
    <x v="2"/>
    <s v="FY2025"/>
    <x v="2"/>
  </r>
  <r>
    <s v="RAR011313"/>
    <s v="RAR"/>
    <x v="2700"/>
    <m/>
    <s v="44503 - Transaction Fees - Registrar (Legacy TLD)"/>
    <n v="59.4"/>
    <s v="US"/>
    <x v="2"/>
    <s v="FY2025"/>
    <x v="2"/>
  </r>
  <r>
    <s v="RAR011313"/>
    <s v="RAR"/>
    <x v="2700"/>
    <m/>
    <s v="44503 - Transaction Fees - Registrar (Legacy TLD)"/>
    <n v="7.2"/>
    <s v="US"/>
    <x v="2"/>
    <s v="FY2025"/>
    <x v="2"/>
  </r>
  <r>
    <s v="RAR011313"/>
    <s v="RAR"/>
    <x v="2700"/>
    <m/>
    <s v="44503 - Transaction Fees - Registrar (Legacy TLD)"/>
    <n v="0.9"/>
    <s v="US"/>
    <x v="2"/>
    <s v="FY2025"/>
    <x v="2"/>
  </r>
  <r>
    <s v="RAR011313"/>
    <s v="RAR"/>
    <x v="2700"/>
    <m/>
    <s v="44010 - Variable Fees - Registrar"/>
    <n v="105.84"/>
    <s v="US"/>
    <x v="2"/>
    <s v="FY2025"/>
    <x v="2"/>
  </r>
  <r>
    <s v="RAR011313"/>
    <s v="RAR"/>
    <x v="2700"/>
    <m/>
    <s v="44503 - Transaction Fees - Registrar (Legacy TLD)"/>
    <n v="10.8"/>
    <s v="US"/>
    <x v="2"/>
    <s v="FY2025"/>
    <x v="2"/>
  </r>
  <r>
    <s v="RAR011313"/>
    <s v="RAR"/>
    <x v="2700"/>
    <m/>
    <s v="44503 - Transaction Fees - Registrar (Legacy TLD)"/>
    <n v="684.9"/>
    <s v="US"/>
    <x v="2"/>
    <s v="FY2025"/>
    <x v="2"/>
  </r>
  <r>
    <s v="RAR011314"/>
    <s v="RAR"/>
    <x v="2701"/>
    <s v="Funian Registrars"/>
    <s v="44010 - Variable Fees - Registrar"/>
    <n v="105.84"/>
    <s v="SG"/>
    <x v="16"/>
    <s v="FY2025"/>
    <x v="2"/>
  </r>
  <r>
    <s v="RAR011316"/>
    <s v="RAR"/>
    <x v="2702"/>
    <s v="Bangning Group"/>
    <s v="44010 - Variable Fees - Registrar"/>
    <n v="105.84"/>
    <s v="CN"/>
    <x v="6"/>
    <s v="FY2025"/>
    <x v="2"/>
  </r>
  <r>
    <s v="RAR011316"/>
    <s v="RAR"/>
    <x v="2702"/>
    <s v="Bangning Group"/>
    <s v="44504 - Transaction Fees - Registrar (NgTLD)"/>
    <n v="5.4"/>
    <s v="CN"/>
    <x v="6"/>
    <s v="FY2025"/>
    <x v="2"/>
  </r>
  <r>
    <s v="RAR011316"/>
    <s v="RAR"/>
    <x v="2702"/>
    <s v="Bangning Group"/>
    <s v="44504 - Transaction Fees - Registrar (NgTLD)"/>
    <n v="106.56"/>
    <s v="CN"/>
    <x v="6"/>
    <s v="FY2025"/>
    <x v="2"/>
  </r>
  <r>
    <s v="RAR011316"/>
    <s v="RAR"/>
    <x v="2702"/>
    <s v="Bangning Group"/>
    <s v="44504 - Transaction Fees - Registrar (NgTLD)"/>
    <n v="0.72"/>
    <s v="CN"/>
    <x v="6"/>
    <s v="FY2025"/>
    <x v="2"/>
  </r>
  <r>
    <s v="RAR011316"/>
    <s v="RAR"/>
    <x v="2702"/>
    <s v="Bangning Group"/>
    <s v="44504 - Transaction Fees - Registrar (NgTLD)"/>
    <n v="4.32"/>
    <s v="CN"/>
    <x v="6"/>
    <s v="FY2025"/>
    <x v="2"/>
  </r>
  <r>
    <s v="RAR011316"/>
    <s v="RAR"/>
    <x v="2702"/>
    <s v="Bangning Group"/>
    <s v="44504 - Transaction Fees - Registrar (NgTLD)"/>
    <n v="4.32"/>
    <s v="CN"/>
    <x v="6"/>
    <s v="FY2025"/>
    <x v="2"/>
  </r>
  <r>
    <s v="RAR011316"/>
    <s v="RAR"/>
    <x v="2702"/>
    <s v="Bangning Group"/>
    <s v="44504 - Transaction Fees - Registrar (NgTLD)"/>
    <n v="0.54"/>
    <s v="CN"/>
    <x v="6"/>
    <s v="FY2025"/>
    <x v="2"/>
  </r>
  <r>
    <s v="RAR011316"/>
    <s v="RAR"/>
    <x v="2702"/>
    <s v="Bangning Group"/>
    <s v="44504 - Transaction Fees - Registrar (NgTLD)"/>
    <n v="1.44"/>
    <s v="CN"/>
    <x v="6"/>
    <s v="FY2025"/>
    <x v="2"/>
  </r>
  <r>
    <s v="RAR011316"/>
    <s v="RAR"/>
    <x v="2702"/>
    <s v="Bangning Group"/>
    <s v="44504 - Transaction Fees - Registrar (NgTLD)"/>
    <n v="84.24"/>
    <s v="CN"/>
    <x v="6"/>
    <s v="FY2025"/>
    <x v="2"/>
  </r>
  <r>
    <s v="RAR011316"/>
    <s v="RAR"/>
    <x v="2702"/>
    <s v="Bangning Group"/>
    <s v="44504 - Transaction Fees - Registrar (NgTLD)"/>
    <n v="2.88"/>
    <s v="CN"/>
    <x v="6"/>
    <s v="FY2025"/>
    <x v="2"/>
  </r>
  <r>
    <s v="RAR011316"/>
    <s v="RAR"/>
    <x v="2702"/>
    <s v="Bangning Group"/>
    <s v="44504 - Transaction Fees - Registrar (NgTLD)"/>
    <n v="3.6"/>
    <s v="CN"/>
    <x v="6"/>
    <s v="FY2025"/>
    <x v="2"/>
  </r>
  <r>
    <s v="RAR011317"/>
    <s v="RAR"/>
    <x v="2703"/>
    <m/>
    <s v="44010 - Variable Fees - Registrar"/>
    <n v="317.52999999999997"/>
    <s v="BG"/>
    <x v="54"/>
    <s v="FY2025"/>
    <x v="2"/>
  </r>
  <r>
    <s v="RAR011317"/>
    <s v="RAR"/>
    <x v="2703"/>
    <m/>
    <s v="44504 - Transaction Fees - Registrar (NgTLD)"/>
    <n v="0.18"/>
    <s v="BG"/>
    <x v="54"/>
    <s v="FY2025"/>
    <x v="2"/>
  </r>
  <r>
    <s v="RAR011317"/>
    <s v="RAR"/>
    <x v="2703"/>
    <m/>
    <s v="44503 - Transaction Fees - Registrar (Legacy TLD)"/>
    <n v="1.62"/>
    <s v="BG"/>
    <x v="54"/>
    <s v="FY2025"/>
    <x v="2"/>
  </r>
  <r>
    <s v="RAR011317"/>
    <s v="RAR"/>
    <x v="2703"/>
    <m/>
    <s v="44503 - Transaction Fees - Registrar (Legacy TLD)"/>
    <n v="39.06"/>
    <s v="BG"/>
    <x v="54"/>
    <s v="FY2025"/>
    <x v="2"/>
  </r>
  <r>
    <s v="RAR011318"/>
    <s v="RAR"/>
    <x v="2704"/>
    <s v="35registrar"/>
    <s v="44503 - Transaction Fees - Registrar (Legacy TLD)"/>
    <n v="2.52"/>
    <s v="CN"/>
    <x v="6"/>
    <s v="FY2025"/>
    <x v="2"/>
  </r>
  <r>
    <s v="RAR011318"/>
    <s v="RAR"/>
    <x v="2704"/>
    <s v="35registrar"/>
    <s v="44503 - Transaction Fees - Registrar (Legacy TLD)"/>
    <n v="35.28"/>
    <s v="CN"/>
    <x v="6"/>
    <s v="FY2025"/>
    <x v="2"/>
  </r>
  <r>
    <s v="RAR011318"/>
    <s v="RAR"/>
    <x v="2704"/>
    <s v="35registrar"/>
    <s v="44010 - Variable Fees - Registrar"/>
    <n v="105.84"/>
    <s v="CN"/>
    <x v="6"/>
    <s v="FY2025"/>
    <x v="2"/>
  </r>
  <r>
    <s v="RAR011318"/>
    <s v="RAR"/>
    <x v="2704"/>
    <s v="35registrar"/>
    <s v="44503 - Transaction Fees - Registrar (Legacy TLD)"/>
    <n v="250.2"/>
    <s v="CN"/>
    <x v="6"/>
    <s v="FY2025"/>
    <x v="2"/>
  </r>
  <r>
    <s v="RAR011318"/>
    <s v="RAR"/>
    <x v="2704"/>
    <s v="35registrar"/>
    <s v="44503 - Transaction Fees - Registrar (Legacy TLD)"/>
    <n v="38.880000000000003"/>
    <s v="CN"/>
    <x v="6"/>
    <s v="FY2025"/>
    <x v="2"/>
  </r>
  <r>
    <s v="RAR011318"/>
    <s v="RAR"/>
    <x v="2704"/>
    <s v="35registrar"/>
    <s v="44503 - Transaction Fees - Registrar (Legacy TLD)"/>
    <n v="228.42"/>
    <s v="CN"/>
    <x v="6"/>
    <s v="FY2025"/>
    <x v="2"/>
  </r>
  <r>
    <s v="RAR011318"/>
    <s v="RAR"/>
    <x v="2704"/>
    <s v="35registrar"/>
    <s v="44503 - Transaction Fees - Registrar (Legacy TLD)"/>
    <n v="75.599999999999994"/>
    <s v="CN"/>
    <x v="6"/>
    <s v="FY2025"/>
    <x v="2"/>
  </r>
  <r>
    <s v="RAR011318"/>
    <s v="RAR"/>
    <x v="2704"/>
    <s v="35registrar"/>
    <s v="44504 - Transaction Fees - Registrar (NgTLD)"/>
    <n v="4.8600000000000003"/>
    <s v="CN"/>
    <x v="6"/>
    <s v="FY2025"/>
    <x v="2"/>
  </r>
  <r>
    <s v="RAR011318"/>
    <s v="RAR"/>
    <x v="2704"/>
    <s v="35registrar"/>
    <s v="44504 - Transaction Fees - Registrar (NgTLD)"/>
    <n v="76.319999999999993"/>
    <s v="CN"/>
    <x v="6"/>
    <s v="FY2025"/>
    <x v="2"/>
  </r>
  <r>
    <s v="RAR011318"/>
    <s v="RAR"/>
    <x v="2704"/>
    <s v="35registrar"/>
    <s v="44504 - Transaction Fees - Registrar (NgTLD)"/>
    <n v="0.36"/>
    <s v="CN"/>
    <x v="6"/>
    <s v="FY2025"/>
    <x v="2"/>
  </r>
  <r>
    <s v="RAR011318"/>
    <s v="RAR"/>
    <x v="2704"/>
    <s v="35registrar"/>
    <s v="44504 - Transaction Fees - Registrar (NgTLD)"/>
    <n v="1.44"/>
    <s v="CN"/>
    <x v="6"/>
    <s v="FY2025"/>
    <x v="2"/>
  </r>
  <r>
    <s v="RAR011318"/>
    <s v="RAR"/>
    <x v="2704"/>
    <s v="35registrar"/>
    <s v="44504 - Transaction Fees - Registrar (NgTLD)"/>
    <n v="4.8600000000000003"/>
    <s v="CN"/>
    <x v="6"/>
    <s v="FY2025"/>
    <x v="2"/>
  </r>
  <r>
    <s v="RAR011318"/>
    <s v="RAR"/>
    <x v="2704"/>
    <s v="35registrar"/>
    <s v="44504 - Transaction Fees - Registrar (NgTLD)"/>
    <n v="1.62"/>
    <s v="CN"/>
    <x v="6"/>
    <s v="FY2025"/>
    <x v="2"/>
  </r>
  <r>
    <s v="RAR011318"/>
    <s v="RAR"/>
    <x v="2704"/>
    <s v="35registrar"/>
    <s v="44503 - Transaction Fees - Registrar (Legacy TLD)"/>
    <n v="70.2"/>
    <s v="CN"/>
    <x v="6"/>
    <s v="FY2025"/>
    <x v="2"/>
  </r>
  <r>
    <s v="RAR011318"/>
    <s v="RAR"/>
    <x v="2704"/>
    <s v="35registrar"/>
    <s v="44504 - Transaction Fees - Registrar (NgTLD)"/>
    <n v="0.72"/>
    <s v="CN"/>
    <x v="6"/>
    <s v="FY2025"/>
    <x v="2"/>
  </r>
  <r>
    <s v="RAR011318"/>
    <s v="RAR"/>
    <x v="2704"/>
    <s v="35registrar"/>
    <s v="44504 - Transaction Fees - Registrar (NgTLD)"/>
    <n v="8.1"/>
    <s v="CN"/>
    <x v="6"/>
    <s v="FY2025"/>
    <x v="2"/>
  </r>
  <r>
    <s v="RAR011318"/>
    <s v="RAR"/>
    <x v="2704"/>
    <s v="35registrar"/>
    <s v="44504 - Transaction Fees - Registrar (NgTLD)"/>
    <n v="1.08"/>
    <s v="CN"/>
    <x v="6"/>
    <s v="FY2025"/>
    <x v="2"/>
  </r>
  <r>
    <s v="RAR011318"/>
    <s v="RAR"/>
    <x v="2704"/>
    <s v="35registrar"/>
    <s v="44503 - Transaction Fees - Registrar (Legacy TLD)"/>
    <n v="426.6"/>
    <s v="CN"/>
    <x v="6"/>
    <s v="FY2025"/>
    <x v="2"/>
  </r>
  <r>
    <s v="RAR011318"/>
    <s v="RAR"/>
    <x v="2704"/>
    <s v="35registrar"/>
    <s v="44503 - Transaction Fees - Registrar (Legacy TLD)"/>
    <n v="20.16"/>
    <s v="CN"/>
    <x v="6"/>
    <s v="FY2025"/>
    <x v="2"/>
  </r>
  <r>
    <s v="RAR011318"/>
    <s v="RAR"/>
    <x v="2704"/>
    <s v="35registrar"/>
    <s v="44504 - Transaction Fees - Registrar (NgTLD)"/>
    <n v="0.36"/>
    <s v="CN"/>
    <x v="6"/>
    <s v="FY2025"/>
    <x v="2"/>
  </r>
  <r>
    <s v="RAR011318"/>
    <s v="RAR"/>
    <x v="2704"/>
    <s v="35registrar"/>
    <s v="44504 - Transaction Fees - Registrar (NgTLD)"/>
    <n v="3.24"/>
    <s v="CN"/>
    <x v="6"/>
    <s v="FY2025"/>
    <x v="2"/>
  </r>
  <r>
    <s v="RAR011318"/>
    <s v="RAR"/>
    <x v="2704"/>
    <s v="35registrar"/>
    <s v="44504 - Transaction Fees - Registrar (NgTLD)"/>
    <n v="7.2"/>
    <s v="CN"/>
    <x v="6"/>
    <s v="FY2025"/>
    <x v="2"/>
  </r>
  <r>
    <s v="RAR011318"/>
    <s v="RAR"/>
    <x v="2704"/>
    <s v="35registrar"/>
    <s v="44503 - Transaction Fees - Registrar (Legacy TLD)"/>
    <n v="266.39999999999998"/>
    <s v="CN"/>
    <x v="6"/>
    <s v="FY2025"/>
    <x v="2"/>
  </r>
  <r>
    <s v="RAR011318"/>
    <s v="RAR"/>
    <x v="2704"/>
    <s v="35registrar"/>
    <s v="44503 - Transaction Fees - Registrar (Legacy TLD)"/>
    <n v="27.18"/>
    <s v="CN"/>
    <x v="6"/>
    <s v="FY2025"/>
    <x v="2"/>
  </r>
  <r>
    <s v="RAR011318"/>
    <s v="RAR"/>
    <x v="2704"/>
    <s v="35registrar"/>
    <s v="44503 - Transaction Fees - Registrar (Legacy TLD)"/>
    <n v="44.1"/>
    <s v="CN"/>
    <x v="6"/>
    <s v="FY2025"/>
    <x v="2"/>
  </r>
  <r>
    <s v="RAR011318"/>
    <s v="RAR"/>
    <x v="2704"/>
    <s v="35registrar"/>
    <s v="44503 - Transaction Fees - Registrar (Legacy TLD)"/>
    <n v="3170.34"/>
    <s v="CN"/>
    <x v="6"/>
    <s v="FY2025"/>
    <x v="2"/>
  </r>
  <r>
    <s v="RAR011318"/>
    <s v="RAR"/>
    <x v="2704"/>
    <s v="35registrar"/>
    <s v="44503 - Transaction Fees - Registrar (Legacy TLD)"/>
    <n v="527.4"/>
    <s v="CN"/>
    <x v="6"/>
    <s v="FY2025"/>
    <x v="2"/>
  </r>
  <r>
    <s v="RAR011318"/>
    <s v="RAR"/>
    <x v="2704"/>
    <s v="35registrar"/>
    <s v="44503 - Transaction Fees - Registrar (Legacy TLD)"/>
    <n v="37.799999999999997"/>
    <s v="CN"/>
    <x v="6"/>
    <s v="FY2025"/>
    <x v="2"/>
  </r>
  <r>
    <s v="RAR011318"/>
    <s v="RAR"/>
    <x v="2704"/>
    <s v="35registrar"/>
    <s v="44503 - Transaction Fees - Registrar (Legacy TLD)"/>
    <n v="118.8"/>
    <s v="CN"/>
    <x v="6"/>
    <s v="FY2025"/>
    <x v="2"/>
  </r>
  <r>
    <s v="RAR011318"/>
    <s v="RAR"/>
    <x v="2704"/>
    <s v="35registrar"/>
    <s v="44503 - Transaction Fees - Registrar (Legacy TLD)"/>
    <n v="1241.0999999999999"/>
    <s v="CN"/>
    <x v="6"/>
    <s v="FY2025"/>
    <x v="2"/>
  </r>
  <r>
    <s v="RAR011318"/>
    <s v="RAR"/>
    <x v="2704"/>
    <s v="35registrar"/>
    <s v="44503 - Transaction Fees - Registrar (Legacy TLD)"/>
    <n v="20.52"/>
    <s v="CN"/>
    <x v="6"/>
    <s v="FY2025"/>
    <x v="2"/>
  </r>
  <r>
    <s v="RAR011319"/>
    <s v="RAR"/>
    <x v="2705"/>
    <s v="Gname"/>
    <s v="44010 - Variable Fees - Registrar"/>
    <n v="317.52999999999997"/>
    <s v="SG"/>
    <x v="16"/>
    <s v="FY2025"/>
    <x v="2"/>
  </r>
  <r>
    <s v="RAR011319"/>
    <s v="RAR"/>
    <x v="2705"/>
    <s v="Gname"/>
    <s v="44503 - Transaction Fees - Registrar (Legacy TLD)"/>
    <n v="111.96"/>
    <s v="SG"/>
    <x v="16"/>
    <s v="FY2025"/>
    <x v="2"/>
  </r>
  <r>
    <s v="RAR002334"/>
    <s v="RAR"/>
    <x v="1396"/>
    <s v="Newfold Digital"/>
    <s v="44010 - Variable Fees - Registrar"/>
    <n v="317.52999999999997"/>
    <s v="US"/>
    <x v="2"/>
    <s v="FY2025"/>
    <x v="2"/>
  </r>
  <r>
    <s v="RAR002334"/>
    <s v="RAR"/>
    <x v="1396"/>
    <s v="Newfold Digital"/>
    <s v="44503 - Transaction Fees - Registrar (Legacy TLD)"/>
    <n v="4.68"/>
    <s v="US"/>
    <x v="2"/>
    <s v="FY2025"/>
    <x v="2"/>
  </r>
  <r>
    <s v="RAR002334"/>
    <s v="RAR"/>
    <x v="1396"/>
    <s v="Newfold Digital"/>
    <s v="44503 - Transaction Fees - Registrar (Legacy TLD)"/>
    <n v="6.48"/>
    <s v="US"/>
    <x v="2"/>
    <s v="FY2025"/>
    <x v="2"/>
  </r>
  <r>
    <s v="RAR011461"/>
    <s v="RAR"/>
    <x v="2884"/>
    <s v="Gname"/>
    <s v="44010 - Variable Fees - Registrar"/>
    <n v="317.52999999999997"/>
    <s v="SG"/>
    <x v="16"/>
    <s v="FY2025"/>
    <x v="2"/>
  </r>
  <r>
    <s v="RAR011461"/>
    <s v="RAR"/>
    <x v="2884"/>
    <s v="Gname"/>
    <s v="44503 - Transaction Fees - Registrar (Legacy TLD)"/>
    <n v="1.62"/>
    <s v="SG"/>
    <x v="16"/>
    <s v="FY2025"/>
    <x v="2"/>
  </r>
  <r>
    <s v="RAR011461"/>
    <s v="RAR"/>
    <x v="2884"/>
    <s v="Gname"/>
    <s v="44503 - Transaction Fees - Registrar (Legacy TLD)"/>
    <n v="0.18"/>
    <s v="SG"/>
    <x v="16"/>
    <s v="FY2025"/>
    <x v="2"/>
  </r>
  <r>
    <s v="RAR011461"/>
    <s v="RAR"/>
    <x v="2884"/>
    <s v="Gname"/>
    <s v="44503 - Transaction Fees - Registrar (Legacy TLD)"/>
    <n v="103.86"/>
    <s v="SG"/>
    <x v="16"/>
    <s v="FY2025"/>
    <x v="2"/>
  </r>
  <r>
    <s v="RAR002335"/>
    <s v="RAR"/>
    <x v="1397"/>
    <s v="Newfold Digital"/>
    <s v="44503 - Transaction Fees - Registrar (Legacy TLD)"/>
    <n v="0.9"/>
    <s v="US"/>
    <x v="2"/>
    <s v="FY2025"/>
    <x v="2"/>
  </r>
  <r>
    <s v="RAR002335"/>
    <s v="RAR"/>
    <x v="1397"/>
    <s v="Newfold Digital"/>
    <s v="44010 - Variable Fees - Registrar"/>
    <n v="317.52999999999997"/>
    <s v="US"/>
    <x v="2"/>
    <s v="FY2025"/>
    <x v="2"/>
  </r>
  <r>
    <s v="RAR002335"/>
    <s v="RAR"/>
    <x v="1397"/>
    <s v="Newfold Digital"/>
    <s v="44503 - Transaction Fees - Registrar (Legacy TLD)"/>
    <n v="10.98"/>
    <s v="US"/>
    <x v="2"/>
    <s v="FY2025"/>
    <x v="2"/>
  </r>
  <r>
    <s v="RAR002335"/>
    <s v="RAR"/>
    <x v="1397"/>
    <s v="Newfold Digital"/>
    <s v="44503 - Transaction Fees - Registrar (Legacy TLD)"/>
    <n v="47.34"/>
    <s v="US"/>
    <x v="2"/>
    <s v="FY2025"/>
    <x v="2"/>
  </r>
  <r>
    <s v="RAR002335"/>
    <s v="RAR"/>
    <x v="1397"/>
    <s v="Newfold Digital"/>
    <s v="44503 - Transaction Fees - Registrar (Legacy TLD)"/>
    <n v="0.36"/>
    <s v="US"/>
    <x v="2"/>
    <s v="FY2025"/>
    <x v="2"/>
  </r>
  <r>
    <s v="RAR011462"/>
    <s v="RAR"/>
    <x v="2885"/>
    <s v="Gname"/>
    <s v="44010 - Variable Fees - Registrar"/>
    <n v="317.52999999999997"/>
    <s v="SG"/>
    <x v="16"/>
    <s v="FY2025"/>
    <x v="2"/>
  </r>
  <r>
    <s v="RAR011462"/>
    <s v="RAR"/>
    <x v="2885"/>
    <s v="Gname"/>
    <s v="44503 - Transaction Fees - Registrar (Legacy TLD)"/>
    <n v="111.42"/>
    <s v="SG"/>
    <x v="16"/>
    <s v="FY2025"/>
    <x v="2"/>
  </r>
  <r>
    <s v="RAR002336"/>
    <s v="RAR"/>
    <x v="1398"/>
    <s v="Newfold Digital"/>
    <s v="44010 - Variable Fees - Registrar"/>
    <n v="317.52999999999997"/>
    <s v="US"/>
    <x v="2"/>
    <s v="FY2025"/>
    <x v="2"/>
  </r>
  <r>
    <s v="RAR002336"/>
    <s v="RAR"/>
    <x v="1398"/>
    <s v="Newfold Digital"/>
    <s v="44503 - Transaction Fees - Registrar (Legacy TLD)"/>
    <n v="6.3"/>
    <s v="US"/>
    <x v="2"/>
    <s v="FY2025"/>
    <x v="2"/>
  </r>
  <r>
    <s v="RAR002336"/>
    <s v="RAR"/>
    <x v="1398"/>
    <s v="Newfold Digital"/>
    <s v="44503 - Transaction Fees - Registrar (Legacy TLD)"/>
    <n v="44.28"/>
    <s v="US"/>
    <x v="2"/>
    <s v="FY2025"/>
    <x v="2"/>
  </r>
  <r>
    <s v="RAR011463"/>
    <s v="RAR"/>
    <x v="2886"/>
    <s v="Gname"/>
    <s v="44010 - Variable Fees - Registrar"/>
    <n v="317.52999999999997"/>
    <s v="SG"/>
    <x v="16"/>
    <s v="FY2025"/>
    <x v="2"/>
  </r>
  <r>
    <s v="RAR011463"/>
    <s v="RAR"/>
    <x v="2886"/>
    <s v="Gname"/>
    <s v="44503 - Transaction Fees - Registrar (Legacy TLD)"/>
    <n v="97.38"/>
    <s v="SG"/>
    <x v="16"/>
    <s v="FY2025"/>
    <x v="2"/>
  </r>
  <r>
    <s v="RAR002337"/>
    <s v="RAR"/>
    <x v="1399"/>
    <s v="Newfold Digital"/>
    <s v="44010 - Variable Fees - Registrar"/>
    <n v="317.52999999999997"/>
    <s v="US"/>
    <x v="2"/>
    <s v="FY2025"/>
    <x v="2"/>
  </r>
  <r>
    <s v="RAR002337"/>
    <s v="RAR"/>
    <x v="1399"/>
    <s v="Newfold Digital"/>
    <s v="44503 - Transaction Fees - Registrar (Legacy TLD)"/>
    <n v="3.96"/>
    <s v="US"/>
    <x v="2"/>
    <s v="FY2025"/>
    <x v="2"/>
  </r>
  <r>
    <s v="RAR002337"/>
    <s v="RAR"/>
    <x v="1399"/>
    <s v="Newfold Digital"/>
    <s v="44503 - Transaction Fees - Registrar (Legacy TLD)"/>
    <n v="5.94"/>
    <s v="US"/>
    <x v="2"/>
    <s v="FY2025"/>
    <x v="2"/>
  </r>
  <r>
    <s v="RAR011464"/>
    <s v="RAR"/>
    <x v="2887"/>
    <s v="Gname"/>
    <s v="44010 - Variable Fees - Registrar"/>
    <n v="317.52999999999997"/>
    <s v="SG"/>
    <x v="16"/>
    <s v="FY2025"/>
    <x v="2"/>
  </r>
  <r>
    <s v="RAR011464"/>
    <s v="RAR"/>
    <x v="2887"/>
    <s v="Gname"/>
    <s v="44503 - Transaction Fees - Registrar (Legacy TLD)"/>
    <n v="97.74"/>
    <s v="SG"/>
    <x v="16"/>
    <s v="FY2025"/>
    <x v="2"/>
  </r>
  <r>
    <s v="RAR002338"/>
    <s v="RAR"/>
    <x v="1400"/>
    <s v="Newfold Digital"/>
    <s v="44010 - Variable Fees - Registrar"/>
    <n v="317.52999999999997"/>
    <s v="US"/>
    <x v="2"/>
    <s v="FY2025"/>
    <x v="2"/>
  </r>
  <r>
    <s v="RAR002338"/>
    <s v="RAR"/>
    <x v="1400"/>
    <s v="Newfold Digital"/>
    <s v="44503 - Transaction Fees - Registrar (Legacy TLD)"/>
    <n v="5.4"/>
    <s v="US"/>
    <x v="2"/>
    <s v="FY2025"/>
    <x v="2"/>
  </r>
  <r>
    <s v="RAR002338"/>
    <s v="RAR"/>
    <x v="1400"/>
    <s v="Newfold Digital"/>
    <s v="44503 - Transaction Fees - Registrar (Legacy TLD)"/>
    <n v="5.4"/>
    <s v="US"/>
    <x v="2"/>
    <s v="FY2025"/>
    <x v="2"/>
  </r>
  <r>
    <s v="RAR011465"/>
    <s v="RAR"/>
    <x v="2888"/>
    <s v="Gname"/>
    <s v="44503 - Transaction Fees - Registrar (Legacy TLD)"/>
    <n v="0.72"/>
    <s v="SG"/>
    <x v="16"/>
    <s v="FY2025"/>
    <x v="2"/>
  </r>
  <r>
    <s v="RAR011465"/>
    <s v="RAR"/>
    <x v="2888"/>
    <s v="Gname"/>
    <s v="44010 - Variable Fees - Registrar"/>
    <n v="317.52999999999997"/>
    <s v="SG"/>
    <x v="16"/>
    <s v="FY2025"/>
    <x v="2"/>
  </r>
  <r>
    <s v="RAR011465"/>
    <s v="RAR"/>
    <x v="2888"/>
    <s v="Gname"/>
    <s v="44503 - Transaction Fees - Registrar (Legacy TLD)"/>
    <n v="104.58"/>
    <s v="SG"/>
    <x v="16"/>
    <s v="FY2025"/>
    <x v="2"/>
  </r>
  <r>
    <s v="RAR011465"/>
    <s v="RAR"/>
    <x v="2888"/>
    <s v="Gname"/>
    <s v="44503 - Transaction Fees - Registrar (Legacy TLD)"/>
    <n v="0.36"/>
    <s v="SG"/>
    <x v="16"/>
    <s v="FY2025"/>
    <x v="2"/>
  </r>
  <r>
    <s v="RAR002339"/>
    <s v="RAR"/>
    <x v="1401"/>
    <s v="Newfold Digital"/>
    <s v="44010 - Variable Fees - Registrar"/>
    <n v="317.52999999999997"/>
    <s v="US"/>
    <x v="2"/>
    <s v="FY2025"/>
    <x v="2"/>
  </r>
  <r>
    <s v="RAR002339"/>
    <s v="RAR"/>
    <x v="1401"/>
    <s v="Newfold Digital"/>
    <s v="44503 - Transaction Fees - Registrar (Legacy TLD)"/>
    <n v="11.88"/>
    <s v="US"/>
    <x v="2"/>
    <s v="FY2025"/>
    <x v="2"/>
  </r>
  <r>
    <s v="RAR002339"/>
    <s v="RAR"/>
    <x v="1401"/>
    <s v="Newfold Digital"/>
    <s v="44503 - Transaction Fees - Registrar (Legacy TLD)"/>
    <n v="48.42"/>
    <s v="US"/>
    <x v="2"/>
    <s v="FY2025"/>
    <x v="2"/>
  </r>
  <r>
    <s v="RAR011466"/>
    <s v="RAR"/>
    <x v="2889"/>
    <s v="Gname"/>
    <s v="44010 - Variable Fees - Registrar"/>
    <n v="317.52999999999997"/>
    <s v="SG"/>
    <x v="16"/>
    <s v="FY2025"/>
    <x v="2"/>
  </r>
  <r>
    <s v="RAR011466"/>
    <s v="RAR"/>
    <x v="2889"/>
    <s v="Gname"/>
    <s v="44503 - Transaction Fees - Registrar (Legacy TLD)"/>
    <n v="102.78"/>
    <s v="SG"/>
    <x v="16"/>
    <s v="FY2025"/>
    <x v="2"/>
  </r>
  <r>
    <s v="RAR011467"/>
    <s v="RAR"/>
    <x v="2890"/>
    <s v="Gname"/>
    <s v="44010 - Variable Fees - Registrar"/>
    <n v="317.52999999999997"/>
    <s v="SG"/>
    <x v="16"/>
    <s v="FY2025"/>
    <x v="2"/>
  </r>
  <r>
    <s v="RAR011467"/>
    <s v="RAR"/>
    <x v="2890"/>
    <s v="Gname"/>
    <s v="44503 - Transaction Fees - Registrar (Legacy TLD)"/>
    <n v="104.4"/>
    <s v="SG"/>
    <x v="16"/>
    <s v="FY2025"/>
    <x v="2"/>
  </r>
  <r>
    <s v="RAR011468"/>
    <s v="RAR"/>
    <x v="2891"/>
    <s v="Gname"/>
    <s v="44503 - Transaction Fees - Registrar (Legacy TLD)"/>
    <n v="108.18"/>
    <s v="SG"/>
    <x v="16"/>
    <s v="FY2025"/>
    <x v="2"/>
  </r>
  <r>
    <s v="RAR011468"/>
    <s v="RAR"/>
    <x v="2891"/>
    <s v="Gname"/>
    <s v="44010 - Variable Fees - Registrar"/>
    <n v="317.52999999999997"/>
    <s v="SG"/>
    <x v="16"/>
    <s v="FY2025"/>
    <x v="2"/>
  </r>
  <r>
    <s v="RAR011469"/>
    <s v="RAR"/>
    <x v="2892"/>
    <s v="SunDns"/>
    <s v="44010 - Variable Fees - Registrar"/>
    <n v="105.84"/>
    <s v="CN"/>
    <x v="6"/>
    <s v="FY2025"/>
    <x v="2"/>
  </r>
  <r>
    <s v="RAR011470"/>
    <s v="RAR"/>
    <x v="2893"/>
    <m/>
    <s v="44010 - Variable Fees - Registrar"/>
    <n v="105.84"/>
    <s v="AE"/>
    <x v="35"/>
    <s v="FY2025"/>
    <x v="2"/>
  </r>
  <r>
    <s v="RAR011471"/>
    <s v="RAR"/>
    <x v="2894"/>
    <m/>
    <s v="44010 - Variable Fees - Registrar"/>
    <n v="105.84"/>
    <s v="US"/>
    <x v="2"/>
    <s v="FY2025"/>
    <x v="2"/>
  </r>
  <r>
    <s v="RAR002340"/>
    <s v="RAR"/>
    <x v="1167"/>
    <s v="Newfold Digital"/>
    <s v="44010 - Variable Fees - Registrar"/>
    <n v="317.52999999999997"/>
    <s v="US"/>
    <x v="2"/>
    <s v="FY2025"/>
    <x v="2"/>
  </r>
  <r>
    <s v="RAR002340"/>
    <s v="RAR"/>
    <x v="1167"/>
    <s v="Newfold Digital"/>
    <s v="44503 - Transaction Fees - Registrar (Legacy TLD)"/>
    <n v="3.42"/>
    <s v="US"/>
    <x v="2"/>
    <s v="FY2025"/>
    <x v="2"/>
  </r>
  <r>
    <s v="RAR002340"/>
    <s v="RAR"/>
    <x v="1167"/>
    <s v="Newfold Digital"/>
    <s v="44503 - Transaction Fees - Registrar (Legacy TLD)"/>
    <n v="5.76"/>
    <s v="US"/>
    <x v="2"/>
    <s v="FY2025"/>
    <x v="2"/>
  </r>
  <r>
    <s v="RAR002340"/>
    <s v="RAR"/>
    <x v="1167"/>
    <s v="Newfold Digital"/>
    <s v="44503 - Transaction Fees - Registrar (Legacy TLD)"/>
    <n v="0.36"/>
    <s v="US"/>
    <x v="2"/>
    <s v="FY2025"/>
    <x v="2"/>
  </r>
  <r>
    <s v="RAR011472"/>
    <s v="RAR"/>
    <x v="2895"/>
    <m/>
    <s v="44010 - Variable Fees - Registrar"/>
    <n v="105.84"/>
    <s v="US"/>
    <x v="2"/>
    <s v="FY2025"/>
    <x v="2"/>
  </r>
  <r>
    <s v="RAR002341"/>
    <s v="RAR"/>
    <x v="1168"/>
    <s v="Newfold Digital"/>
    <s v="44010 - Variable Fees - Registrar"/>
    <n v="317.52999999999997"/>
    <s v="US"/>
    <x v="2"/>
    <s v="FY2025"/>
    <x v="2"/>
  </r>
  <r>
    <s v="RAR002341"/>
    <s v="RAR"/>
    <x v="1168"/>
    <s v="Newfold Digital"/>
    <s v="44503 - Transaction Fees - Registrar (Legacy TLD)"/>
    <n v="7.2"/>
    <s v="US"/>
    <x v="2"/>
    <s v="FY2025"/>
    <x v="2"/>
  </r>
  <r>
    <s v="RAR002341"/>
    <s v="RAR"/>
    <x v="1168"/>
    <s v="Newfold Digital"/>
    <s v="44503 - Transaction Fees - Registrar (Legacy TLD)"/>
    <n v="38.520000000000003"/>
    <s v="US"/>
    <x v="2"/>
    <s v="FY2025"/>
    <x v="2"/>
  </r>
  <r>
    <s v="RAR011473"/>
    <s v="RAR"/>
    <x v="2896"/>
    <s v="Amazon"/>
    <s v="44010 - Variable Fees - Registrar"/>
    <n v="105.84"/>
    <s v="US"/>
    <x v="2"/>
    <s v="FY2025"/>
    <x v="2"/>
  </r>
  <r>
    <s v="RAR002342"/>
    <s v="RAR"/>
    <x v="1169"/>
    <s v="Newfold Digital"/>
    <s v="44503 - Transaction Fees - Registrar (Legacy TLD)"/>
    <n v="1.08"/>
    <s v="US"/>
    <x v="2"/>
    <s v="FY2025"/>
    <x v="2"/>
  </r>
  <r>
    <s v="RAR002342"/>
    <s v="RAR"/>
    <x v="1169"/>
    <s v="Newfold Digital"/>
    <s v="44010 - Variable Fees - Registrar"/>
    <n v="317.52999999999997"/>
    <s v="US"/>
    <x v="2"/>
    <s v="FY2025"/>
    <x v="2"/>
  </r>
  <r>
    <s v="RAR002342"/>
    <s v="RAR"/>
    <x v="1169"/>
    <s v="Newfold Digital"/>
    <s v="44503 - Transaction Fees - Registrar (Legacy TLD)"/>
    <n v="6.48"/>
    <s v="US"/>
    <x v="2"/>
    <s v="FY2025"/>
    <x v="2"/>
  </r>
  <r>
    <s v="RAR002342"/>
    <s v="RAR"/>
    <x v="1169"/>
    <s v="Newfold Digital"/>
    <s v="44503 - Transaction Fees - Registrar (Legacy TLD)"/>
    <n v="7.38"/>
    <s v="US"/>
    <x v="2"/>
    <s v="FY2025"/>
    <x v="2"/>
  </r>
  <r>
    <s v="RAR011125"/>
    <s v="RAR"/>
    <x v="2031"/>
    <s v="Namepull.Com Inc"/>
    <s v="44010 - Variable Fees - Registrar"/>
    <n v="105.84"/>
    <s v="US"/>
    <x v="2"/>
    <s v="FY2025"/>
    <x v="2"/>
  </r>
  <r>
    <s v="RAR011125"/>
    <s v="RAR"/>
    <x v="2031"/>
    <s v="Namepull.Com Inc"/>
    <s v="44503 - Transaction Fees - Registrar (Legacy TLD)"/>
    <n v="16.739999999999998"/>
    <s v="US"/>
    <x v="2"/>
    <s v="FY2025"/>
    <x v="2"/>
  </r>
  <r>
    <s v="RAR002343"/>
    <s v="RAR"/>
    <x v="1170"/>
    <s v="Newfold Digital"/>
    <s v="44010 - Variable Fees - Registrar"/>
    <n v="317.52999999999997"/>
    <s v="US"/>
    <x v="2"/>
    <s v="FY2025"/>
    <x v="2"/>
  </r>
  <r>
    <s v="RAR002343"/>
    <s v="RAR"/>
    <x v="1170"/>
    <s v="Newfold Digital"/>
    <s v="44503 - Transaction Fees - Registrar (Legacy TLD)"/>
    <n v="6.48"/>
    <s v="US"/>
    <x v="2"/>
    <s v="FY2025"/>
    <x v="2"/>
  </r>
  <r>
    <s v="RAR002343"/>
    <s v="RAR"/>
    <x v="1170"/>
    <s v="Newfold Digital"/>
    <s v="44503 - Transaction Fees - Registrar (Legacy TLD)"/>
    <n v="49.32"/>
    <s v="US"/>
    <x v="2"/>
    <s v="FY2025"/>
    <x v="2"/>
  </r>
  <r>
    <s v="RAR011126"/>
    <s v="RAR"/>
    <x v="2032"/>
    <m/>
    <s v="44010 - Variable Fees - Registrar"/>
    <n v="105.84"/>
    <s v="US"/>
    <x v="2"/>
    <s v="FY2025"/>
    <x v="2"/>
  </r>
  <r>
    <s v="RAR002548"/>
    <s v="RAR"/>
    <x v="1234"/>
    <s v="TurnCommerce"/>
    <s v="44503 - Transaction Fees - Registrar (Legacy TLD)"/>
    <n v="12.24"/>
    <s v="US"/>
    <x v="2"/>
    <s v="FY2025"/>
    <x v="2"/>
  </r>
  <r>
    <s v="RAR002548"/>
    <s v="RAR"/>
    <x v="1234"/>
    <s v="TurnCommerce"/>
    <s v="44010 - Variable Fees - Registrar"/>
    <n v="317.52999999999997"/>
    <s v="US"/>
    <x v="2"/>
    <s v="FY2025"/>
    <x v="2"/>
  </r>
  <r>
    <s v="RAR002548"/>
    <s v="RAR"/>
    <x v="1234"/>
    <s v="TurnCommerce"/>
    <s v="44503 - Transaction Fees - Registrar (Legacy TLD)"/>
    <n v="43.38"/>
    <s v="US"/>
    <x v="2"/>
    <s v="FY2025"/>
    <x v="2"/>
  </r>
  <r>
    <s v="RAR011129"/>
    <s v="RAR"/>
    <x v="2033"/>
    <s v="Funian Registrars"/>
    <s v="44010 - Variable Fees - Registrar"/>
    <n v="105.84"/>
    <s v="CN"/>
    <x v="6"/>
    <s v="FY2025"/>
    <x v="2"/>
  </r>
  <r>
    <s v="RAR002549"/>
    <s v="RAR"/>
    <x v="1235"/>
    <s v="TurnCommerce"/>
    <s v="44503 - Transaction Fees - Registrar (Legacy TLD)"/>
    <n v="0.54"/>
    <s v="US"/>
    <x v="2"/>
    <s v="FY2025"/>
    <x v="2"/>
  </r>
  <r>
    <s v="RAR002549"/>
    <s v="RAR"/>
    <x v="1235"/>
    <s v="TurnCommerce"/>
    <s v="44010 - Variable Fees - Registrar"/>
    <n v="317.52999999999997"/>
    <s v="US"/>
    <x v="2"/>
    <s v="FY2025"/>
    <x v="2"/>
  </r>
  <r>
    <s v="RAR002549"/>
    <s v="RAR"/>
    <x v="1235"/>
    <s v="TurnCommerce"/>
    <s v="44503 - Transaction Fees - Registrar (Legacy TLD)"/>
    <n v="21.42"/>
    <s v="US"/>
    <x v="2"/>
    <s v="FY2025"/>
    <x v="2"/>
  </r>
  <r>
    <s v="RAR002549"/>
    <s v="RAR"/>
    <x v="1235"/>
    <s v="TurnCommerce"/>
    <s v="44503 - Transaction Fees - Registrar (Legacy TLD)"/>
    <n v="12.24"/>
    <s v="US"/>
    <x v="2"/>
    <s v="FY2025"/>
    <x v="2"/>
  </r>
  <r>
    <s v="RAR011320"/>
    <s v="RAR"/>
    <x v="2706"/>
    <s v="Gname"/>
    <s v="44010 - Variable Fees - Registrar"/>
    <n v="317.52999999999997"/>
    <s v="SG"/>
    <x v="16"/>
    <s v="FY2025"/>
    <x v="2"/>
  </r>
  <r>
    <s v="RAR011320"/>
    <s v="RAR"/>
    <x v="2706"/>
    <s v="Gname"/>
    <s v="44503 - Transaction Fees - Registrar (Legacy TLD)"/>
    <n v="109.62"/>
    <s v="SG"/>
    <x v="16"/>
    <s v="FY2025"/>
    <x v="2"/>
  </r>
  <r>
    <s v="RAR011321"/>
    <s v="RAR"/>
    <x v="2707"/>
    <s v="Gname"/>
    <s v="44503 - Transaction Fees - Registrar (Legacy TLD)"/>
    <n v="0.54"/>
    <s v="SG"/>
    <x v="16"/>
    <s v="FY2025"/>
    <x v="2"/>
  </r>
  <r>
    <s v="RAR011321"/>
    <s v="RAR"/>
    <x v="2707"/>
    <s v="Gname"/>
    <s v="44010 - Variable Fees - Registrar"/>
    <n v="317.52999999999997"/>
    <s v="SG"/>
    <x v="16"/>
    <s v="FY2025"/>
    <x v="2"/>
  </r>
  <r>
    <s v="RAR011321"/>
    <s v="RAR"/>
    <x v="2707"/>
    <s v="Gname"/>
    <s v="44503 - Transaction Fees - Registrar (Legacy TLD)"/>
    <n v="108.18"/>
    <s v="SG"/>
    <x v="16"/>
    <s v="FY2025"/>
    <x v="2"/>
  </r>
  <r>
    <s v="RAR002550"/>
    <s v="RAR"/>
    <x v="1236"/>
    <s v="TurnCommerce"/>
    <s v="44010 - Variable Fees - Registrar"/>
    <n v="317.52999999999997"/>
    <s v="US"/>
    <x v="2"/>
    <s v="FY2025"/>
    <x v="2"/>
  </r>
  <r>
    <s v="RAR002550"/>
    <s v="RAR"/>
    <x v="1236"/>
    <s v="TurnCommerce"/>
    <s v="44503 - Transaction Fees - Registrar (Legacy TLD)"/>
    <n v="1.44"/>
    <s v="US"/>
    <x v="2"/>
    <s v="FY2025"/>
    <x v="2"/>
  </r>
  <r>
    <s v="RAR002550"/>
    <s v="RAR"/>
    <x v="1236"/>
    <s v="TurnCommerce"/>
    <s v="44503 - Transaction Fees - Registrar (Legacy TLD)"/>
    <n v="20.7"/>
    <s v="US"/>
    <x v="2"/>
    <s v="FY2025"/>
    <x v="2"/>
  </r>
  <r>
    <s v="RAR002550"/>
    <s v="RAR"/>
    <x v="1236"/>
    <s v="TurnCommerce"/>
    <s v="44503 - Transaction Fees - Registrar (Legacy TLD)"/>
    <n v="10.8"/>
    <s v="US"/>
    <x v="2"/>
    <s v="FY2025"/>
    <x v="2"/>
  </r>
  <r>
    <s v="RAR002550"/>
    <s v="RAR"/>
    <x v="1236"/>
    <s v="TurnCommerce"/>
    <s v="44503 - Transaction Fees - Registrar (Legacy TLD)"/>
    <n v="0.36"/>
    <s v="US"/>
    <x v="2"/>
    <s v="FY2025"/>
    <x v="2"/>
  </r>
  <r>
    <s v="RAR011322"/>
    <s v="RAR"/>
    <x v="2708"/>
    <s v="Gname"/>
    <s v="44010 - Variable Fees - Registrar"/>
    <n v="317.52999999999997"/>
    <s v="SG"/>
    <x v="16"/>
    <s v="FY2025"/>
    <x v="2"/>
  </r>
  <r>
    <s v="RAR011322"/>
    <s v="RAR"/>
    <x v="2708"/>
    <s v="Gname"/>
    <s v="44503 - Transaction Fees - Registrar (Legacy TLD)"/>
    <n v="103.68"/>
    <s v="SG"/>
    <x v="16"/>
    <s v="FY2025"/>
    <x v="2"/>
  </r>
  <r>
    <s v="RAR002551"/>
    <s v="RAR"/>
    <x v="1237"/>
    <s v="TurnCommerce"/>
    <s v="44010 - Variable Fees - Registrar"/>
    <n v="317.52999999999997"/>
    <s v="US"/>
    <x v="2"/>
    <s v="FY2025"/>
    <x v="2"/>
  </r>
  <r>
    <s v="RAR002551"/>
    <s v="RAR"/>
    <x v="1237"/>
    <s v="TurnCommerce"/>
    <s v="44503 - Transaction Fees - Registrar (Legacy TLD)"/>
    <n v="25.74"/>
    <s v="US"/>
    <x v="2"/>
    <s v="FY2025"/>
    <x v="2"/>
  </r>
  <r>
    <s v="RAR002551"/>
    <s v="RAR"/>
    <x v="1237"/>
    <s v="TurnCommerce"/>
    <s v="44503 - Transaction Fees - Registrar (Legacy TLD)"/>
    <n v="11.88"/>
    <s v="US"/>
    <x v="2"/>
    <s v="FY2025"/>
    <x v="2"/>
  </r>
  <r>
    <s v="RAR011323"/>
    <s v="RAR"/>
    <x v="2716"/>
    <s v="Gname"/>
    <s v="44010 - Variable Fees - Registrar"/>
    <n v="317.52999999999997"/>
    <s v="SG"/>
    <x v="16"/>
    <s v="FY2025"/>
    <x v="2"/>
  </r>
  <r>
    <s v="RAR011323"/>
    <s v="RAR"/>
    <x v="2716"/>
    <s v="Gname"/>
    <s v="44503 - Transaction Fees - Registrar (Legacy TLD)"/>
    <n v="0.18"/>
    <s v="SG"/>
    <x v="16"/>
    <s v="FY2025"/>
    <x v="2"/>
  </r>
  <r>
    <s v="RAR011323"/>
    <s v="RAR"/>
    <x v="2716"/>
    <s v="Gname"/>
    <s v="44503 - Transaction Fees - Registrar (Legacy TLD)"/>
    <n v="111.6"/>
    <s v="SG"/>
    <x v="16"/>
    <s v="FY2025"/>
    <x v="2"/>
  </r>
  <r>
    <s v="RAR002552"/>
    <s v="RAR"/>
    <x v="1238"/>
    <s v="TurnCommerce"/>
    <s v="44010 - Variable Fees - Registrar"/>
    <n v="317.52999999999997"/>
    <s v="US"/>
    <x v="2"/>
    <s v="FY2025"/>
    <x v="2"/>
  </r>
  <r>
    <s v="RAR002552"/>
    <s v="RAR"/>
    <x v="1238"/>
    <s v="TurnCommerce"/>
    <s v="44503 - Transaction Fees - Registrar (Legacy TLD)"/>
    <n v="1.44"/>
    <s v="US"/>
    <x v="2"/>
    <s v="FY2025"/>
    <x v="2"/>
  </r>
  <r>
    <s v="RAR002552"/>
    <s v="RAR"/>
    <x v="1238"/>
    <s v="TurnCommerce"/>
    <s v="44503 - Transaction Fees - Registrar (Legacy TLD)"/>
    <n v="22.68"/>
    <s v="US"/>
    <x v="2"/>
    <s v="FY2025"/>
    <x v="2"/>
  </r>
  <r>
    <s v="RAR002552"/>
    <s v="RAR"/>
    <x v="1238"/>
    <s v="TurnCommerce"/>
    <s v="44503 - Transaction Fees - Registrar (Legacy TLD)"/>
    <n v="8.82"/>
    <s v="US"/>
    <x v="2"/>
    <s v="FY2025"/>
    <x v="2"/>
  </r>
  <r>
    <s v="RAR002552"/>
    <s v="RAR"/>
    <x v="1238"/>
    <s v="TurnCommerce"/>
    <s v="44503 - Transaction Fees - Registrar (Legacy TLD)"/>
    <n v="0.36"/>
    <s v="US"/>
    <x v="2"/>
    <s v="FY2025"/>
    <x v="2"/>
  </r>
  <r>
    <s v="RAR011324"/>
    <s v="RAR"/>
    <x v="2717"/>
    <s v="Gname"/>
    <s v="44010 - Variable Fees - Registrar"/>
    <n v="317.52999999999997"/>
    <s v="SG"/>
    <x v="16"/>
    <s v="FY2025"/>
    <x v="2"/>
  </r>
  <r>
    <s v="RAR011324"/>
    <s v="RAR"/>
    <x v="2717"/>
    <s v="Gname"/>
    <s v="44503 - Transaction Fees - Registrar (Legacy TLD)"/>
    <n v="113.76"/>
    <s v="SG"/>
    <x v="16"/>
    <s v="FY2025"/>
    <x v="2"/>
  </r>
  <r>
    <s v="RAR002553"/>
    <s v="RAR"/>
    <x v="1239"/>
    <s v="TurnCommerce"/>
    <s v="44503 - Transaction Fees - Registrar (Legacy TLD)"/>
    <n v="10.8"/>
    <s v="US"/>
    <x v="2"/>
    <s v="FY2025"/>
    <x v="2"/>
  </r>
  <r>
    <s v="RAR002553"/>
    <s v="RAR"/>
    <x v="1239"/>
    <s v="TurnCommerce"/>
    <s v="44010 - Variable Fees - Registrar"/>
    <n v="317.52999999999997"/>
    <s v="US"/>
    <x v="2"/>
    <s v="FY2025"/>
    <x v="2"/>
  </r>
  <r>
    <s v="RAR002553"/>
    <s v="RAR"/>
    <x v="1239"/>
    <s v="TurnCommerce"/>
    <s v="44503 - Transaction Fees - Registrar (Legacy TLD)"/>
    <n v="21.78"/>
    <s v="US"/>
    <x v="2"/>
    <s v="FY2025"/>
    <x v="2"/>
  </r>
  <r>
    <s v="RAR011325"/>
    <s v="RAR"/>
    <x v="2718"/>
    <s v="Gname"/>
    <s v="44010 - Variable Fees - Registrar"/>
    <n v="317.52999999999997"/>
    <s v="SG"/>
    <x v="16"/>
    <s v="FY2025"/>
    <x v="2"/>
  </r>
  <r>
    <s v="RAR011325"/>
    <s v="RAR"/>
    <x v="2718"/>
    <s v="Gname"/>
    <s v="44503 - Transaction Fees - Registrar (Legacy TLD)"/>
    <n v="0.18"/>
    <s v="SG"/>
    <x v="16"/>
    <s v="FY2025"/>
    <x v="2"/>
  </r>
  <r>
    <s v="RAR011325"/>
    <s v="RAR"/>
    <x v="2718"/>
    <s v="Gname"/>
    <s v="44503 - Transaction Fees - Registrar (Legacy TLD)"/>
    <n v="112.14"/>
    <s v="SG"/>
    <x v="16"/>
    <s v="FY2025"/>
    <x v="2"/>
  </r>
  <r>
    <s v="RAR002554"/>
    <s v="RAR"/>
    <x v="1240"/>
    <s v="TurnCommerce"/>
    <s v="44503 - Transaction Fees - Registrar (Legacy TLD)"/>
    <n v="0.72"/>
    <s v="US"/>
    <x v="2"/>
    <s v="FY2025"/>
    <x v="2"/>
  </r>
  <r>
    <s v="RAR002554"/>
    <s v="RAR"/>
    <x v="1240"/>
    <s v="TurnCommerce"/>
    <s v="44010 - Variable Fees - Registrar"/>
    <n v="317.52999999999997"/>
    <s v="US"/>
    <x v="2"/>
    <s v="FY2025"/>
    <x v="2"/>
  </r>
  <r>
    <s v="RAR002554"/>
    <s v="RAR"/>
    <x v="1240"/>
    <s v="TurnCommerce"/>
    <s v="44503 - Transaction Fees - Registrar (Legacy TLD)"/>
    <n v="1.8"/>
    <s v="US"/>
    <x v="2"/>
    <s v="FY2025"/>
    <x v="2"/>
  </r>
  <r>
    <s v="RAR002554"/>
    <s v="RAR"/>
    <x v="1240"/>
    <s v="TurnCommerce"/>
    <s v="44503 - Transaction Fees - Registrar (Legacy TLD)"/>
    <n v="23.58"/>
    <s v="US"/>
    <x v="2"/>
    <s v="FY2025"/>
    <x v="2"/>
  </r>
  <r>
    <s v="RAR002554"/>
    <s v="RAR"/>
    <x v="1240"/>
    <s v="TurnCommerce"/>
    <s v="44503 - Transaction Fees - Registrar (Legacy TLD)"/>
    <n v="12.78"/>
    <s v="US"/>
    <x v="2"/>
    <s v="FY2025"/>
    <x v="2"/>
  </r>
  <r>
    <s v="RAR011326"/>
    <s v="RAR"/>
    <x v="2719"/>
    <s v="Gname"/>
    <s v="44010 - Variable Fees - Registrar"/>
    <n v="317.52999999999997"/>
    <s v="SG"/>
    <x v="16"/>
    <s v="FY2025"/>
    <x v="2"/>
  </r>
  <r>
    <s v="RAR011326"/>
    <s v="RAR"/>
    <x v="2719"/>
    <s v="Gname"/>
    <s v="44503 - Transaction Fees - Registrar (Legacy TLD)"/>
    <n v="108.18"/>
    <s v="SG"/>
    <x v="16"/>
    <s v="FY2025"/>
    <x v="2"/>
  </r>
  <r>
    <s v="RAR002555"/>
    <s v="RAR"/>
    <x v="1241"/>
    <s v="TurnCommerce"/>
    <s v="44010 - Variable Fees - Registrar"/>
    <n v="317.52999999999997"/>
    <s v="US"/>
    <x v="2"/>
    <s v="FY2025"/>
    <x v="2"/>
  </r>
  <r>
    <s v="RAR002555"/>
    <s v="RAR"/>
    <x v="1241"/>
    <s v="TurnCommerce"/>
    <s v="44503 - Transaction Fees - Registrar (Legacy TLD)"/>
    <n v="27.18"/>
    <s v="US"/>
    <x v="2"/>
    <s v="FY2025"/>
    <x v="2"/>
  </r>
  <r>
    <s v="RAR002555"/>
    <s v="RAR"/>
    <x v="1241"/>
    <s v="TurnCommerce"/>
    <s v="44503 - Transaction Fees - Registrar (Legacy TLD)"/>
    <n v="11.88"/>
    <s v="US"/>
    <x v="2"/>
    <s v="FY2025"/>
    <x v="2"/>
  </r>
  <r>
    <s v="RAR011327"/>
    <s v="RAR"/>
    <x v="2720"/>
    <s v="Gname"/>
    <s v="44010 - Variable Fees - Registrar"/>
    <n v="317.52999999999997"/>
    <s v="SG"/>
    <x v="16"/>
    <s v="FY2025"/>
    <x v="2"/>
  </r>
  <r>
    <s v="RAR011327"/>
    <s v="RAR"/>
    <x v="2720"/>
    <s v="Gname"/>
    <s v="44503 - Transaction Fees - Registrar (Legacy TLD)"/>
    <n v="121.86"/>
    <s v="SG"/>
    <x v="16"/>
    <s v="FY2025"/>
    <x v="2"/>
  </r>
  <r>
    <s v="RAR002556"/>
    <s v="RAR"/>
    <x v="1242"/>
    <s v="TurnCommerce"/>
    <s v="44503 - Transaction Fees - Registrar (Legacy TLD)"/>
    <n v="0.9"/>
    <s v="US"/>
    <x v="2"/>
    <s v="FY2025"/>
    <x v="2"/>
  </r>
  <r>
    <s v="RAR002556"/>
    <s v="RAR"/>
    <x v="1242"/>
    <s v="TurnCommerce"/>
    <s v="44503 - Transaction Fees - Registrar (Legacy TLD)"/>
    <n v="0.9"/>
    <s v="US"/>
    <x v="2"/>
    <s v="FY2025"/>
    <x v="2"/>
  </r>
  <r>
    <s v="RAR002556"/>
    <s v="RAR"/>
    <x v="1242"/>
    <s v="TurnCommerce"/>
    <s v="44010 - Variable Fees - Registrar"/>
    <n v="317.52999999999997"/>
    <s v="US"/>
    <x v="2"/>
    <s v="FY2025"/>
    <x v="2"/>
  </r>
  <r>
    <s v="RAR002556"/>
    <s v="RAR"/>
    <x v="1242"/>
    <s v="TurnCommerce"/>
    <s v="44503 - Transaction Fees - Registrar (Legacy TLD)"/>
    <n v="23.04"/>
    <s v="US"/>
    <x v="2"/>
    <s v="FY2025"/>
    <x v="2"/>
  </r>
  <r>
    <s v="RAR002556"/>
    <s v="RAR"/>
    <x v="1242"/>
    <s v="TurnCommerce"/>
    <s v="44503 - Transaction Fees - Registrar (Legacy TLD)"/>
    <n v="10.08"/>
    <s v="US"/>
    <x v="2"/>
    <s v="FY2025"/>
    <x v="2"/>
  </r>
  <r>
    <s v="RAR002556"/>
    <s v="RAR"/>
    <x v="1242"/>
    <s v="TurnCommerce"/>
    <s v="44503 - Transaction Fees - Registrar (Legacy TLD)"/>
    <n v="0.72"/>
    <s v="US"/>
    <x v="2"/>
    <s v="FY2025"/>
    <x v="2"/>
  </r>
  <r>
    <s v="RAR011328"/>
    <s v="RAR"/>
    <x v="2721"/>
    <s v="Gname"/>
    <s v="44503 - Transaction Fees - Registrar (Legacy TLD)"/>
    <n v="111.96"/>
    <s v="SG"/>
    <x v="16"/>
    <s v="FY2025"/>
    <x v="2"/>
  </r>
  <r>
    <s v="RAR011328"/>
    <s v="RAR"/>
    <x v="2721"/>
    <s v="Gname"/>
    <s v="44010 - Variable Fees - Registrar"/>
    <n v="317.52999999999997"/>
    <s v="SG"/>
    <x v="16"/>
    <s v="FY2025"/>
    <x v="2"/>
  </r>
  <r>
    <s v="RAR002557"/>
    <s v="RAR"/>
    <x v="1243"/>
    <s v="TurnCommerce"/>
    <s v="44010 - Variable Fees - Registrar"/>
    <n v="317.52999999999997"/>
    <s v="US"/>
    <x v="2"/>
    <s v="FY2025"/>
    <x v="2"/>
  </r>
  <r>
    <s v="RAR002557"/>
    <s v="RAR"/>
    <x v="1243"/>
    <s v="TurnCommerce"/>
    <s v="44503 - Transaction Fees - Registrar (Legacy TLD)"/>
    <n v="23.22"/>
    <s v="US"/>
    <x v="2"/>
    <s v="FY2025"/>
    <x v="2"/>
  </r>
  <r>
    <s v="RAR002557"/>
    <s v="RAR"/>
    <x v="1243"/>
    <s v="TurnCommerce"/>
    <s v="44503 - Transaction Fees - Registrar (Legacy TLD)"/>
    <n v="11.88"/>
    <s v="US"/>
    <x v="2"/>
    <s v="FY2025"/>
    <x v="2"/>
  </r>
  <r>
    <s v="RAR011329"/>
    <s v="RAR"/>
    <x v="2722"/>
    <s v="Gname"/>
    <s v="44010 - Variable Fees - Registrar"/>
    <n v="317.52999999999997"/>
    <s v="SG"/>
    <x v="16"/>
    <s v="FY2025"/>
    <x v="2"/>
  </r>
  <r>
    <s v="RAR011329"/>
    <s v="RAR"/>
    <x v="2722"/>
    <s v="Gname"/>
    <s v="44503 - Transaction Fees - Registrar (Legacy TLD)"/>
    <n v="0.18"/>
    <s v="SG"/>
    <x v="16"/>
    <s v="FY2025"/>
    <x v="2"/>
  </r>
  <r>
    <s v="RAR011329"/>
    <s v="RAR"/>
    <x v="2722"/>
    <s v="Gname"/>
    <s v="44503 - Transaction Fees - Registrar (Legacy TLD)"/>
    <n v="120.78"/>
    <s v="SG"/>
    <x v="16"/>
    <s v="FY2025"/>
    <x v="2"/>
  </r>
  <r>
    <s v="RAR002558"/>
    <s v="RAR"/>
    <x v="1244"/>
    <s v="TurnCommerce"/>
    <s v="44010 - Variable Fees - Registrar"/>
    <n v="317.52999999999997"/>
    <s v="US"/>
    <x v="2"/>
    <s v="FY2025"/>
    <x v="2"/>
  </r>
  <r>
    <s v="RAR002558"/>
    <s v="RAR"/>
    <x v="1244"/>
    <s v="TurnCommerce"/>
    <s v="44503 - Transaction Fees - Registrar (Legacy TLD)"/>
    <n v="20.34"/>
    <s v="US"/>
    <x v="2"/>
    <s v="FY2025"/>
    <x v="2"/>
  </r>
  <r>
    <s v="RAR002558"/>
    <s v="RAR"/>
    <x v="1244"/>
    <s v="TurnCommerce"/>
    <s v="44503 - Transaction Fees - Registrar (Legacy TLD)"/>
    <n v="11.88"/>
    <s v="US"/>
    <x v="2"/>
    <s v="FY2025"/>
    <x v="2"/>
  </r>
  <r>
    <s v="RAR011330"/>
    <s v="RAR"/>
    <x v="2723"/>
    <s v="Gname"/>
    <s v="44010 - Variable Fees - Registrar"/>
    <n v="317.52999999999997"/>
    <s v="SG"/>
    <x v="16"/>
    <s v="FY2025"/>
    <x v="2"/>
  </r>
  <r>
    <s v="RAR011330"/>
    <s v="RAR"/>
    <x v="2723"/>
    <s v="Gname"/>
    <s v="44503 - Transaction Fees - Registrar (Legacy TLD)"/>
    <n v="112.86"/>
    <s v="SG"/>
    <x v="16"/>
    <s v="FY2025"/>
    <x v="2"/>
  </r>
  <r>
    <s v="RAR002344"/>
    <s v="RAR"/>
    <x v="1171"/>
    <s v="Newfold Digital"/>
    <s v="44010 - Variable Fees - Registrar"/>
    <n v="317.52999999999997"/>
    <s v="US"/>
    <x v="2"/>
    <s v="FY2025"/>
    <x v="2"/>
  </r>
  <r>
    <s v="RAR002344"/>
    <s v="RAR"/>
    <x v="1171"/>
    <s v="Newfold Digital"/>
    <s v="44503 - Transaction Fees - Registrar (Legacy TLD)"/>
    <n v="3.6"/>
    <s v="US"/>
    <x v="2"/>
    <s v="FY2025"/>
    <x v="2"/>
  </r>
  <r>
    <s v="RAR002344"/>
    <s v="RAR"/>
    <x v="1171"/>
    <s v="Newfold Digital"/>
    <s v="44503 - Transaction Fees - Registrar (Legacy TLD)"/>
    <n v="6.3"/>
    <s v="US"/>
    <x v="2"/>
    <s v="FY2025"/>
    <x v="2"/>
  </r>
  <r>
    <s v="RAR011331"/>
    <s v="RAR"/>
    <x v="2724"/>
    <s v="Gname"/>
    <s v="44010 - Variable Fees - Registrar"/>
    <n v="317.52999999999997"/>
    <s v="SG"/>
    <x v="16"/>
    <s v="FY2025"/>
    <x v="2"/>
  </r>
  <r>
    <s v="RAR011331"/>
    <s v="RAR"/>
    <x v="2724"/>
    <s v="Gname"/>
    <s v="44503 - Transaction Fees - Registrar (Legacy TLD)"/>
    <n v="109.98"/>
    <s v="SG"/>
    <x v="16"/>
    <s v="FY2025"/>
    <x v="2"/>
  </r>
  <r>
    <s v="RAR002345"/>
    <s v="RAR"/>
    <x v="1172"/>
    <s v="Newfold Digital"/>
    <s v="44503 - Transaction Fees - Registrar (Legacy TLD)"/>
    <n v="0.54"/>
    <s v="US"/>
    <x v="2"/>
    <s v="FY2025"/>
    <x v="2"/>
  </r>
  <r>
    <s v="RAR002345"/>
    <s v="RAR"/>
    <x v="1172"/>
    <s v="Newfold Digital"/>
    <s v="44010 - Variable Fees - Registrar"/>
    <n v="317.52999999999997"/>
    <s v="US"/>
    <x v="2"/>
    <s v="FY2025"/>
    <x v="2"/>
  </r>
  <r>
    <s v="RAR002345"/>
    <s v="RAR"/>
    <x v="1172"/>
    <s v="Newfold Digital"/>
    <s v="44503 - Transaction Fees - Registrar (Legacy TLD)"/>
    <n v="10.26"/>
    <s v="US"/>
    <x v="2"/>
    <s v="FY2025"/>
    <x v="2"/>
  </r>
  <r>
    <s v="RAR002345"/>
    <s v="RAR"/>
    <x v="1172"/>
    <s v="Newfold Digital"/>
    <s v="44503 - Transaction Fees - Registrar (Legacy TLD)"/>
    <n v="67.5"/>
    <s v="US"/>
    <x v="2"/>
    <s v="FY2025"/>
    <x v="2"/>
  </r>
  <r>
    <s v="RAR011332"/>
    <s v="RAR"/>
    <x v="2725"/>
    <s v="Gname"/>
    <s v="44010 - Variable Fees - Registrar"/>
    <n v="317.52999999999997"/>
    <s v="SG"/>
    <x v="16"/>
    <s v="FY2025"/>
    <x v="2"/>
  </r>
  <r>
    <s v="RAR011332"/>
    <s v="RAR"/>
    <x v="2725"/>
    <s v="Gname"/>
    <s v="44503 - Transaction Fees - Registrar (Legacy TLD)"/>
    <n v="102.96"/>
    <s v="SG"/>
    <x v="16"/>
    <s v="FY2025"/>
    <x v="2"/>
  </r>
  <r>
    <s v="RAR002346"/>
    <s v="RAR"/>
    <x v="1173"/>
    <s v="Newfold Digital"/>
    <s v="44010 - Variable Fees - Registrar"/>
    <n v="317.52999999999997"/>
    <s v="US"/>
    <x v="2"/>
    <s v="FY2025"/>
    <x v="2"/>
  </r>
  <r>
    <s v="RAR002346"/>
    <s v="RAR"/>
    <x v="1173"/>
    <s v="Newfold Digital"/>
    <s v="44503 - Transaction Fees - Registrar (Legacy TLD)"/>
    <n v="8.4600000000000009"/>
    <s v="US"/>
    <x v="2"/>
    <s v="FY2025"/>
    <x v="2"/>
  </r>
  <r>
    <s v="RAR002346"/>
    <s v="RAR"/>
    <x v="1173"/>
    <s v="Newfold Digital"/>
    <s v="44503 - Transaction Fees - Registrar (Legacy TLD)"/>
    <n v="46.98"/>
    <s v="US"/>
    <x v="2"/>
    <s v="FY2025"/>
    <x v="2"/>
  </r>
  <r>
    <s v="RAR002346"/>
    <s v="RAR"/>
    <x v="1173"/>
    <s v="Newfold Digital"/>
    <s v="44503 - Transaction Fees - Registrar (Legacy TLD)"/>
    <n v="0.36"/>
    <s v="US"/>
    <x v="2"/>
    <s v="FY2025"/>
    <x v="2"/>
  </r>
  <r>
    <s v="RAR011475"/>
    <s v="RAR"/>
    <x v="2897"/>
    <m/>
    <s v="44503 - Transaction Fees - Registrar (Legacy TLD)"/>
    <n v="2.7"/>
    <s v="EE"/>
    <x v="77"/>
    <s v="FY2025"/>
    <x v="2"/>
  </r>
  <r>
    <s v="RAR011475"/>
    <s v="RAR"/>
    <x v="2897"/>
    <m/>
    <s v="44010 - Variable Fees - Registrar"/>
    <n v="105.84"/>
    <s v="EE"/>
    <x v="77"/>
    <s v="FY2025"/>
    <x v="2"/>
  </r>
  <r>
    <s v="RAR011475"/>
    <s v="RAR"/>
    <x v="2897"/>
    <m/>
    <s v="44504 - Transaction Fees - Registrar (NgTLD)"/>
    <n v="0.18"/>
    <s v="EE"/>
    <x v="77"/>
    <s v="FY2025"/>
    <x v="2"/>
  </r>
  <r>
    <s v="RAR011475"/>
    <s v="RAR"/>
    <x v="2897"/>
    <m/>
    <s v="44503 - Transaction Fees - Registrar (Legacy TLD)"/>
    <n v="2.16"/>
    <s v="EE"/>
    <x v="77"/>
    <s v="FY2025"/>
    <x v="2"/>
  </r>
  <r>
    <s v="RAR011475"/>
    <s v="RAR"/>
    <x v="2897"/>
    <m/>
    <s v="44503 - Transaction Fees - Registrar (Legacy TLD)"/>
    <n v="0.36"/>
    <s v="EE"/>
    <x v="77"/>
    <s v="FY2025"/>
    <x v="2"/>
  </r>
  <r>
    <s v="RAR011475"/>
    <s v="RAR"/>
    <x v="2897"/>
    <m/>
    <s v="44503 - Transaction Fees - Registrar (Legacy TLD)"/>
    <n v="4.68"/>
    <s v="EE"/>
    <x v="77"/>
    <s v="FY2025"/>
    <x v="2"/>
  </r>
  <r>
    <s v="RAR011475"/>
    <s v="RAR"/>
    <x v="2897"/>
    <m/>
    <s v="44503 - Transaction Fees - Registrar (Legacy TLD)"/>
    <n v="3.6"/>
    <s v="EE"/>
    <x v="77"/>
    <s v="FY2025"/>
    <x v="2"/>
  </r>
  <r>
    <s v="RAR002347"/>
    <s v="RAR"/>
    <x v="1174"/>
    <s v="Newfold Digital"/>
    <s v="44010 - Variable Fees - Registrar"/>
    <n v="317.52999999999997"/>
    <s v="US"/>
    <x v="2"/>
    <s v="FY2025"/>
    <x v="2"/>
  </r>
  <r>
    <s v="RAR002347"/>
    <s v="RAR"/>
    <x v="1174"/>
    <s v="Newfold Digital"/>
    <s v="44503 - Transaction Fees - Registrar (Legacy TLD)"/>
    <n v="5.76"/>
    <s v="US"/>
    <x v="2"/>
    <s v="FY2025"/>
    <x v="2"/>
  </r>
  <r>
    <s v="RAR002347"/>
    <s v="RAR"/>
    <x v="1174"/>
    <s v="Newfold Digital"/>
    <s v="44503 - Transaction Fees - Registrar (Legacy TLD)"/>
    <n v="42.48"/>
    <s v="US"/>
    <x v="2"/>
    <s v="FY2025"/>
    <x v="2"/>
  </r>
  <r>
    <s v="RAR002348"/>
    <s v="RAR"/>
    <x v="1175"/>
    <s v="Newfold Digital"/>
    <s v="44010 - Variable Fees - Registrar"/>
    <n v="317.52999999999997"/>
    <s v="US"/>
    <x v="2"/>
    <s v="FY2025"/>
    <x v="2"/>
  </r>
  <r>
    <s v="RAR002348"/>
    <s v="RAR"/>
    <x v="1175"/>
    <s v="Newfold Digital"/>
    <s v="44503 - Transaction Fees - Registrar (Legacy TLD)"/>
    <n v="11.88"/>
    <s v="US"/>
    <x v="2"/>
    <s v="FY2025"/>
    <x v="2"/>
  </r>
  <r>
    <s v="RAR002348"/>
    <s v="RAR"/>
    <x v="1175"/>
    <s v="Newfold Digital"/>
    <s v="44503 - Transaction Fees - Registrar (Legacy TLD)"/>
    <n v="68.58"/>
    <s v="US"/>
    <x v="2"/>
    <s v="FY2025"/>
    <x v="2"/>
  </r>
  <r>
    <s v="RAR002348"/>
    <s v="RAR"/>
    <x v="1175"/>
    <s v="Newfold Digital"/>
    <s v="44503 - Transaction Fees - Registrar (Legacy TLD)"/>
    <n v="0.36"/>
    <s v="US"/>
    <x v="2"/>
    <s v="FY2025"/>
    <x v="2"/>
  </r>
  <r>
    <s v="RAR011476"/>
    <s v="RAR"/>
    <x v="3314"/>
    <m/>
    <s v="44503 - Transaction Fees - Registrar (Legacy TLD)"/>
    <n v="17.28"/>
    <s v="US"/>
    <x v="2"/>
    <s v="FY2025"/>
    <x v="2"/>
  </r>
  <r>
    <s v="RAR011476"/>
    <s v="RAR"/>
    <x v="3314"/>
    <m/>
    <s v="44503 - Transaction Fees - Registrar (Legacy TLD)"/>
    <n v="6.48"/>
    <s v="US"/>
    <x v="2"/>
    <s v="FY2025"/>
    <x v="2"/>
  </r>
  <r>
    <s v="RAR011476"/>
    <s v="RAR"/>
    <x v="3314"/>
    <m/>
    <s v="44503 - Transaction Fees - Registrar (Legacy TLD)"/>
    <n v="0.72"/>
    <s v="US"/>
    <x v="2"/>
    <s v="FY2025"/>
    <x v="2"/>
  </r>
  <r>
    <s v="RAR011476"/>
    <s v="RAR"/>
    <x v="3314"/>
    <m/>
    <s v="44503 - Transaction Fees - Registrar (Legacy TLD)"/>
    <n v="29.7"/>
    <s v="US"/>
    <x v="2"/>
    <s v="FY2025"/>
    <x v="2"/>
  </r>
  <r>
    <s v="RAR011476"/>
    <s v="RAR"/>
    <x v="3314"/>
    <m/>
    <s v="44503 - Transaction Fees - Registrar (Legacy TLD)"/>
    <n v="1.8"/>
    <s v="US"/>
    <x v="2"/>
    <s v="FY2025"/>
    <x v="2"/>
  </r>
  <r>
    <s v="RAR011476"/>
    <s v="RAR"/>
    <x v="3314"/>
    <m/>
    <s v="44503 - Transaction Fees - Registrar (Legacy TLD)"/>
    <n v="1.08"/>
    <s v="US"/>
    <x v="2"/>
    <s v="FY2025"/>
    <x v="2"/>
  </r>
  <r>
    <s v="RAR011476"/>
    <s v="RAR"/>
    <x v="3314"/>
    <m/>
    <s v="44503 - Transaction Fees - Registrar (Legacy TLD)"/>
    <n v="1.08"/>
    <s v="US"/>
    <x v="2"/>
    <s v="FY2025"/>
    <x v="2"/>
  </r>
  <r>
    <s v="RAR011476"/>
    <s v="RAR"/>
    <x v="3314"/>
    <m/>
    <s v="44010 - Variable Fees - Registrar"/>
    <n v="105.84"/>
    <s v="US"/>
    <x v="2"/>
    <s v="FY2025"/>
    <x v="2"/>
  </r>
  <r>
    <s v="RAR011476"/>
    <s v="RAR"/>
    <x v="3314"/>
    <m/>
    <s v="44503 - Transaction Fees - Registrar (Legacy TLD)"/>
    <n v="2.88"/>
    <s v="US"/>
    <x v="2"/>
    <s v="FY2025"/>
    <x v="2"/>
  </r>
  <r>
    <s v="RAR011476"/>
    <s v="RAR"/>
    <x v="3314"/>
    <m/>
    <s v="44503 - Transaction Fees - Registrar (Legacy TLD)"/>
    <n v="2.88"/>
    <s v="US"/>
    <x v="2"/>
    <s v="FY2025"/>
    <x v="2"/>
  </r>
  <r>
    <s v="RAR011476"/>
    <s v="RAR"/>
    <x v="3314"/>
    <m/>
    <s v="44503 - Transaction Fees - Registrar (Legacy TLD)"/>
    <n v="1.62"/>
    <s v="US"/>
    <x v="2"/>
    <s v="FY2025"/>
    <x v="2"/>
  </r>
  <r>
    <s v="RAR011476"/>
    <s v="RAR"/>
    <x v="3314"/>
    <m/>
    <s v="44503 - Transaction Fees - Registrar (Legacy TLD)"/>
    <n v="41.4"/>
    <s v="US"/>
    <x v="2"/>
    <s v="FY2025"/>
    <x v="2"/>
  </r>
  <r>
    <s v="RAR011476"/>
    <s v="RAR"/>
    <x v="3314"/>
    <m/>
    <s v="44504 - Transaction Fees - Registrar (NgTLD)"/>
    <n v="647.1"/>
    <s v="US"/>
    <x v="2"/>
    <s v="FY2025"/>
    <x v="2"/>
  </r>
  <r>
    <s v="RAR011476"/>
    <s v="RAR"/>
    <x v="3314"/>
    <m/>
    <s v="44504 - Transaction Fees - Registrar (NgTLD)"/>
    <n v="131.94"/>
    <s v="US"/>
    <x v="2"/>
    <s v="FY2025"/>
    <x v="2"/>
  </r>
  <r>
    <s v="RAR011476"/>
    <s v="RAR"/>
    <x v="3314"/>
    <m/>
    <s v="44503 - Transaction Fees - Registrar (Legacy TLD)"/>
    <n v="35.28"/>
    <s v="US"/>
    <x v="2"/>
    <s v="FY2025"/>
    <x v="2"/>
  </r>
  <r>
    <s v="RAR011476"/>
    <s v="RAR"/>
    <x v="3314"/>
    <m/>
    <s v="44503 - Transaction Fees - Registrar (Legacy TLD)"/>
    <n v="2.88"/>
    <s v="US"/>
    <x v="2"/>
    <s v="FY2025"/>
    <x v="2"/>
  </r>
  <r>
    <s v="RAR011476"/>
    <s v="RAR"/>
    <x v="3314"/>
    <m/>
    <s v="44504 - Transaction Fees - Registrar (NgTLD)"/>
    <n v="158.04"/>
    <s v="US"/>
    <x v="2"/>
    <s v="FY2025"/>
    <x v="2"/>
  </r>
  <r>
    <s v="RAR011476"/>
    <s v="RAR"/>
    <x v="3314"/>
    <m/>
    <s v="44504 - Transaction Fees - Registrar (NgTLD)"/>
    <n v="1.8"/>
    <s v="US"/>
    <x v="2"/>
    <s v="FY2025"/>
    <x v="2"/>
  </r>
  <r>
    <s v="RAR011476"/>
    <s v="RAR"/>
    <x v="3314"/>
    <m/>
    <s v="44504 - Transaction Fees - Registrar (NgTLD)"/>
    <n v="17.64"/>
    <s v="US"/>
    <x v="2"/>
    <s v="FY2025"/>
    <x v="2"/>
  </r>
  <r>
    <s v="RAR011476"/>
    <s v="RAR"/>
    <x v="3314"/>
    <m/>
    <s v="44503 - Transaction Fees - Registrar (Legacy TLD)"/>
    <n v="7273.08"/>
    <s v="US"/>
    <x v="2"/>
    <s v="FY2025"/>
    <x v="2"/>
  </r>
  <r>
    <s v="RAR011476"/>
    <s v="RAR"/>
    <x v="3314"/>
    <m/>
    <s v="44504 - Transaction Fees - Registrar (NgTLD)"/>
    <n v="0.72"/>
    <s v="US"/>
    <x v="2"/>
    <s v="FY2025"/>
    <x v="2"/>
  </r>
  <r>
    <s v="RAR011476"/>
    <s v="RAR"/>
    <x v="3314"/>
    <m/>
    <s v="44503 - Transaction Fees - Registrar (Legacy TLD)"/>
    <n v="11.52"/>
    <s v="US"/>
    <x v="2"/>
    <s v="FY2025"/>
    <x v="2"/>
  </r>
  <r>
    <s v="RAR011476"/>
    <s v="RAR"/>
    <x v="3314"/>
    <m/>
    <s v="44504 - Transaction Fees - Registrar (NgTLD)"/>
    <n v="6.48"/>
    <s v="US"/>
    <x v="2"/>
    <s v="FY2025"/>
    <x v="2"/>
  </r>
  <r>
    <s v="RAR011476"/>
    <s v="RAR"/>
    <x v="3314"/>
    <m/>
    <s v="44504 - Transaction Fees - Registrar (NgTLD)"/>
    <n v="0.54"/>
    <s v="US"/>
    <x v="2"/>
    <s v="FY2025"/>
    <x v="2"/>
  </r>
  <r>
    <s v="RAR011476"/>
    <s v="RAR"/>
    <x v="3314"/>
    <m/>
    <s v="44504 - Transaction Fees - Registrar (NgTLD)"/>
    <n v="4.32"/>
    <s v="US"/>
    <x v="2"/>
    <s v="FY2025"/>
    <x v="2"/>
  </r>
  <r>
    <s v="RAR011476"/>
    <s v="RAR"/>
    <x v="3314"/>
    <m/>
    <s v="44503 - Transaction Fees - Registrar (Legacy TLD)"/>
    <n v="8569.26"/>
    <s v="US"/>
    <x v="2"/>
    <s v="FY2025"/>
    <x v="2"/>
  </r>
  <r>
    <s v="RAR011476"/>
    <s v="RAR"/>
    <x v="3314"/>
    <m/>
    <s v="44504 - Transaction Fees - Registrar (NgTLD)"/>
    <n v="3.6"/>
    <s v="US"/>
    <x v="2"/>
    <s v="FY2025"/>
    <x v="2"/>
  </r>
  <r>
    <s v="RAR011476"/>
    <s v="RAR"/>
    <x v="3314"/>
    <m/>
    <s v="44504 - Transaction Fees - Registrar (NgTLD)"/>
    <n v="1.08"/>
    <s v="US"/>
    <x v="2"/>
    <s v="FY2025"/>
    <x v="2"/>
  </r>
  <r>
    <s v="RAR002349"/>
    <s v="RAR"/>
    <x v="1176"/>
    <s v="Newfold Digital"/>
    <s v="44503 - Transaction Fees - Registrar (Legacy TLD)"/>
    <n v="9.18"/>
    <s v="US"/>
    <x v="2"/>
    <s v="FY2025"/>
    <x v="2"/>
  </r>
  <r>
    <s v="RAR002349"/>
    <s v="RAR"/>
    <x v="1176"/>
    <s v="Newfold Digital"/>
    <s v="44503 - Transaction Fees - Registrar (Legacy TLD)"/>
    <n v="46.62"/>
    <s v="US"/>
    <x v="2"/>
    <s v="FY2025"/>
    <x v="2"/>
  </r>
  <r>
    <s v="RAR002349"/>
    <s v="RAR"/>
    <x v="1176"/>
    <s v="Newfold Digital"/>
    <s v="44010 - Variable Fees - Registrar"/>
    <n v="317.52999999999997"/>
    <s v="US"/>
    <x v="2"/>
    <s v="FY2025"/>
    <x v="2"/>
  </r>
  <r>
    <s v="RAR011477"/>
    <s v="RAR"/>
    <x v="3315"/>
    <s v="NIC Mexico Registrars"/>
    <s v="44503 - Transaction Fees - Registrar (Legacy TLD)"/>
    <n v="0.54"/>
    <s v="MX"/>
    <x v="25"/>
    <s v="FY2025"/>
    <x v="2"/>
  </r>
  <r>
    <s v="RAR011477"/>
    <s v="RAR"/>
    <x v="3315"/>
    <s v="NIC Mexico Registrars"/>
    <s v="44010 - Variable Fees - Registrar"/>
    <n v="105.84"/>
    <s v="MX"/>
    <x v="25"/>
    <s v="FY2025"/>
    <x v="2"/>
  </r>
  <r>
    <s v="RAR011477"/>
    <s v="RAR"/>
    <x v="3315"/>
    <s v="NIC Mexico Registrars"/>
    <s v="44503 - Transaction Fees - Registrar (Legacy TLD)"/>
    <n v="18.54"/>
    <s v="MX"/>
    <x v="25"/>
    <s v="FY2025"/>
    <x v="2"/>
  </r>
  <r>
    <s v="RAR011477"/>
    <s v="RAR"/>
    <x v="3315"/>
    <s v="NIC Mexico Registrars"/>
    <s v="44503 - Transaction Fees - Registrar (Legacy TLD)"/>
    <n v="5.94"/>
    <s v="MX"/>
    <x v="25"/>
    <s v="FY2025"/>
    <x v="2"/>
  </r>
  <r>
    <s v="RAR002350"/>
    <s v="RAR"/>
    <x v="1177"/>
    <s v="Newfold Digital"/>
    <s v="44010 - Variable Fees - Registrar"/>
    <n v="317.52999999999997"/>
    <s v="US"/>
    <x v="2"/>
    <s v="FY2025"/>
    <x v="2"/>
  </r>
  <r>
    <s v="RAR002350"/>
    <s v="RAR"/>
    <x v="1177"/>
    <s v="Newfold Digital"/>
    <s v="44503 - Transaction Fees - Registrar (Legacy TLD)"/>
    <n v="3.24"/>
    <s v="US"/>
    <x v="2"/>
    <s v="FY2025"/>
    <x v="2"/>
  </r>
  <r>
    <s v="RAR002350"/>
    <s v="RAR"/>
    <x v="1177"/>
    <s v="Newfold Digital"/>
    <s v="44503 - Transaction Fees - Registrar (Legacy TLD)"/>
    <n v="34.56"/>
    <s v="US"/>
    <x v="2"/>
    <s v="FY2025"/>
    <x v="2"/>
  </r>
  <r>
    <s v="RAR011478"/>
    <s v="RAR"/>
    <x v="3316"/>
    <m/>
    <s v="44010 - Variable Fees - Registrar"/>
    <n v="105.84"/>
    <s v="US"/>
    <x v="2"/>
    <s v="FY2025"/>
    <x v="2"/>
  </r>
  <r>
    <s v="RAR002351"/>
    <s v="RAR"/>
    <x v="1178"/>
    <s v="Newfold Digital"/>
    <s v="44010 - Variable Fees - Registrar"/>
    <n v="317.52999999999997"/>
    <s v="US"/>
    <x v="2"/>
    <s v="FY2025"/>
    <x v="2"/>
  </r>
  <r>
    <s v="RAR002351"/>
    <s v="RAR"/>
    <x v="1178"/>
    <s v="Newfold Digital"/>
    <s v="44503 - Transaction Fees - Registrar (Legacy TLD)"/>
    <n v="11.7"/>
    <s v="US"/>
    <x v="2"/>
    <s v="FY2025"/>
    <x v="2"/>
  </r>
  <r>
    <s v="RAR002351"/>
    <s v="RAR"/>
    <x v="1178"/>
    <s v="Newfold Digital"/>
    <s v="44503 - Transaction Fees - Registrar (Legacy TLD)"/>
    <n v="50.22"/>
    <s v="US"/>
    <x v="2"/>
    <s v="FY2025"/>
    <x v="2"/>
  </r>
  <r>
    <s v="RAR011479"/>
    <s v="RAR"/>
    <x v="3317"/>
    <m/>
    <s v="44010 - Variable Fees - Registrar"/>
    <n v="105.84"/>
    <s v="UZ"/>
    <x v="78"/>
    <s v="FY2025"/>
    <x v="2"/>
  </r>
  <r>
    <s v="RAR011479"/>
    <s v="RAR"/>
    <x v="3317"/>
    <m/>
    <s v="44503 - Transaction Fees - Registrar (Legacy TLD)"/>
    <n v="1.62"/>
    <s v="UZ"/>
    <x v="78"/>
    <s v="FY2025"/>
    <x v="2"/>
  </r>
  <r>
    <s v="RAR011479"/>
    <s v="RAR"/>
    <x v="3317"/>
    <m/>
    <s v="44503 - Transaction Fees - Registrar (Legacy TLD)"/>
    <n v="0.54"/>
    <s v="UZ"/>
    <x v="78"/>
    <s v="FY2025"/>
    <x v="2"/>
  </r>
  <r>
    <s v="RAR002352"/>
    <s v="RAR"/>
    <x v="1179"/>
    <s v="Newfold Digital"/>
    <s v="44010 - Variable Fees - Registrar"/>
    <n v="317.52999999999997"/>
    <s v="US"/>
    <x v="2"/>
    <s v="FY2025"/>
    <x v="2"/>
  </r>
  <r>
    <s v="RAR002352"/>
    <s v="RAR"/>
    <x v="1179"/>
    <s v="Newfold Digital"/>
    <s v="44503 - Transaction Fees - Registrar (Legacy TLD)"/>
    <n v="6.12"/>
    <s v="US"/>
    <x v="2"/>
    <s v="FY2025"/>
    <x v="2"/>
  </r>
  <r>
    <s v="RAR002352"/>
    <s v="RAR"/>
    <x v="1179"/>
    <s v="Newfold Digital"/>
    <s v="44503 - Transaction Fees - Registrar (Legacy TLD)"/>
    <n v="5.76"/>
    <s v="US"/>
    <x v="2"/>
    <s v="FY2025"/>
    <x v="2"/>
  </r>
  <r>
    <s v="RAR002352"/>
    <s v="RAR"/>
    <x v="1179"/>
    <s v="Newfold Digital"/>
    <s v="44503 - Transaction Fees - Registrar (Legacy TLD)"/>
    <n v="0.36"/>
    <s v="US"/>
    <x v="2"/>
    <s v="FY2025"/>
    <x v="2"/>
  </r>
  <r>
    <s v="RAR011480"/>
    <s v="RAR"/>
    <x v="2898"/>
    <m/>
    <s v="44010 - Variable Fees - Registrar"/>
    <n v="105.84"/>
    <s v="DE"/>
    <x v="19"/>
    <s v="FY2025"/>
    <x v="2"/>
  </r>
  <r>
    <s v="RAR011480"/>
    <s v="RAR"/>
    <x v="2898"/>
    <m/>
    <s v="44503 - Transaction Fees - Registrar (Legacy TLD)"/>
    <n v="103.32"/>
    <s v="DE"/>
    <x v="19"/>
    <s v="FY2025"/>
    <x v="2"/>
  </r>
  <r>
    <s v="RAR011480"/>
    <s v="RAR"/>
    <x v="2898"/>
    <m/>
    <s v="44503 - Transaction Fees - Registrar (Legacy TLD)"/>
    <n v="0.18"/>
    <s v="DE"/>
    <x v="19"/>
    <s v="FY2025"/>
    <x v="2"/>
  </r>
  <r>
    <s v="RAR011480"/>
    <s v="RAR"/>
    <x v="2898"/>
    <m/>
    <s v="44503 - Transaction Fees - Registrar (Legacy TLD)"/>
    <n v="5.58"/>
    <s v="DE"/>
    <x v="19"/>
    <s v="FY2025"/>
    <x v="2"/>
  </r>
  <r>
    <s v="RAR002353"/>
    <s v="RAR"/>
    <x v="1180"/>
    <s v="Newfold Digital"/>
    <s v="44010 - Variable Fees - Registrar"/>
    <n v="317.52999999999997"/>
    <s v="US"/>
    <x v="2"/>
    <s v="FY2025"/>
    <x v="2"/>
  </r>
  <r>
    <s v="RAR002353"/>
    <s v="RAR"/>
    <x v="1180"/>
    <s v="Newfold Digital"/>
    <s v="44503 - Transaction Fees - Registrar (Legacy TLD)"/>
    <n v="13.86"/>
    <s v="US"/>
    <x v="2"/>
    <s v="FY2025"/>
    <x v="2"/>
  </r>
  <r>
    <s v="RAR002353"/>
    <s v="RAR"/>
    <x v="1180"/>
    <s v="Newfold Digital"/>
    <s v="44503 - Transaction Fees - Registrar (Legacy TLD)"/>
    <n v="117.72"/>
    <s v="US"/>
    <x v="2"/>
    <s v="FY2025"/>
    <x v="2"/>
  </r>
  <r>
    <s v="RAR011481"/>
    <s v="RAR"/>
    <x v="3326"/>
    <m/>
    <s v="44010 - Variable Fees - Registrar"/>
    <n v="105.84"/>
    <s v="US"/>
    <x v="2"/>
    <s v="FY2025"/>
    <x v="2"/>
  </r>
  <r>
    <s v="RAR002374"/>
    <s v="RAR"/>
    <x v="1181"/>
    <m/>
    <s v="44503 - Transaction Fees - Registrar (Legacy TLD)"/>
    <n v="7.2"/>
    <s v="UA"/>
    <x v="61"/>
    <s v="FY2025"/>
    <x v="2"/>
  </r>
  <r>
    <s v="RAR002374"/>
    <s v="RAR"/>
    <x v="1181"/>
    <m/>
    <s v="44504 - Transaction Fees - Registrar (NgTLD)"/>
    <n v="7.02"/>
    <s v="UA"/>
    <x v="61"/>
    <s v="FY2025"/>
    <x v="2"/>
  </r>
  <r>
    <s v="RAR002374"/>
    <s v="RAR"/>
    <x v="1181"/>
    <m/>
    <s v="44503 - Transaction Fees - Registrar (Legacy TLD)"/>
    <n v="861.12"/>
    <s v="UA"/>
    <x v="61"/>
    <s v="FY2025"/>
    <x v="2"/>
  </r>
  <r>
    <s v="RAR002374"/>
    <s v="RAR"/>
    <x v="1181"/>
    <m/>
    <s v="44504 - Transaction Fees - Registrar (NgTLD)"/>
    <n v="1.44"/>
    <s v="UA"/>
    <x v="61"/>
    <s v="FY2025"/>
    <x v="2"/>
  </r>
  <r>
    <s v="RAR002374"/>
    <s v="RAR"/>
    <x v="1181"/>
    <m/>
    <s v="44504 - Transaction Fees - Registrar (NgTLD)"/>
    <n v="2.16"/>
    <s v="UA"/>
    <x v="61"/>
    <s v="FY2025"/>
    <x v="2"/>
  </r>
  <r>
    <s v="RAR002374"/>
    <s v="RAR"/>
    <x v="1181"/>
    <m/>
    <s v="44504 - Transaction Fees - Registrar (NgTLD)"/>
    <n v="644.58000000000004"/>
    <s v="UA"/>
    <x v="61"/>
    <s v="FY2025"/>
    <x v="2"/>
  </r>
  <r>
    <s v="RAR002374"/>
    <s v="RAR"/>
    <x v="1181"/>
    <m/>
    <s v="44504 - Transaction Fees - Registrar (NgTLD)"/>
    <n v="9.9"/>
    <s v="UA"/>
    <x v="61"/>
    <s v="FY2025"/>
    <x v="2"/>
  </r>
  <r>
    <s v="RAR002374"/>
    <s v="RAR"/>
    <x v="1181"/>
    <m/>
    <s v="44503 - Transaction Fees - Registrar (Legacy TLD)"/>
    <n v="22.68"/>
    <s v="UA"/>
    <x v="61"/>
    <s v="FY2025"/>
    <x v="2"/>
  </r>
  <r>
    <s v="RAR002374"/>
    <s v="RAR"/>
    <x v="1181"/>
    <m/>
    <s v="44504 - Transaction Fees - Registrar (NgTLD)"/>
    <n v="4.5"/>
    <s v="UA"/>
    <x v="61"/>
    <s v="FY2025"/>
    <x v="2"/>
  </r>
  <r>
    <s v="RAR002374"/>
    <s v="RAR"/>
    <x v="1181"/>
    <m/>
    <s v="44504 - Transaction Fees - Registrar (NgTLD)"/>
    <n v="1.08"/>
    <s v="UA"/>
    <x v="61"/>
    <s v="FY2025"/>
    <x v="2"/>
  </r>
  <r>
    <s v="RAR002374"/>
    <s v="RAR"/>
    <x v="1181"/>
    <m/>
    <s v="44503 - Transaction Fees - Registrar (Legacy TLD)"/>
    <n v="54"/>
    <s v="UA"/>
    <x v="61"/>
    <s v="FY2025"/>
    <x v="2"/>
  </r>
  <r>
    <s v="RAR002374"/>
    <s v="RAR"/>
    <x v="1181"/>
    <m/>
    <s v="44504 - Transaction Fees - Registrar (NgTLD)"/>
    <n v="26.64"/>
    <s v="UA"/>
    <x v="61"/>
    <s v="FY2025"/>
    <x v="2"/>
  </r>
  <r>
    <s v="RAR002374"/>
    <s v="RAR"/>
    <x v="1181"/>
    <m/>
    <s v="44504 - Transaction Fees - Registrar (NgTLD)"/>
    <n v="3.6"/>
    <s v="UA"/>
    <x v="61"/>
    <s v="FY2025"/>
    <x v="2"/>
  </r>
  <r>
    <s v="RAR002374"/>
    <s v="RAR"/>
    <x v="1181"/>
    <m/>
    <s v="44504 - Transaction Fees - Registrar (NgTLD)"/>
    <n v="1.44"/>
    <s v="UA"/>
    <x v="61"/>
    <s v="FY2025"/>
    <x v="2"/>
  </r>
  <r>
    <s v="RAR002374"/>
    <s v="RAR"/>
    <x v="1181"/>
    <m/>
    <s v="44504 - Transaction Fees - Registrar (NgTLD)"/>
    <n v="3.24"/>
    <s v="UA"/>
    <x v="61"/>
    <s v="FY2025"/>
    <x v="2"/>
  </r>
  <r>
    <s v="RAR002374"/>
    <s v="RAR"/>
    <x v="1181"/>
    <m/>
    <s v="44504 - Transaction Fees - Registrar (NgTLD)"/>
    <n v="12.6"/>
    <s v="UA"/>
    <x v="61"/>
    <s v="FY2025"/>
    <x v="2"/>
  </r>
  <r>
    <s v="RAR002374"/>
    <s v="RAR"/>
    <x v="1181"/>
    <m/>
    <s v="44503 - Transaction Fees - Registrar (Legacy TLD)"/>
    <n v="18.36"/>
    <s v="UA"/>
    <x v="61"/>
    <s v="FY2025"/>
    <x v="2"/>
  </r>
  <r>
    <s v="RAR002374"/>
    <s v="RAR"/>
    <x v="1181"/>
    <m/>
    <s v="44503 - Transaction Fees - Registrar (Legacy TLD)"/>
    <n v="17.28"/>
    <s v="UA"/>
    <x v="61"/>
    <s v="FY2025"/>
    <x v="2"/>
  </r>
  <r>
    <s v="RAR002374"/>
    <s v="RAR"/>
    <x v="1181"/>
    <m/>
    <s v="44503 - Transaction Fees - Registrar (Legacy TLD)"/>
    <n v="1167.6600000000001"/>
    <s v="UA"/>
    <x v="61"/>
    <s v="FY2025"/>
    <x v="2"/>
  </r>
  <r>
    <s v="RAR002374"/>
    <s v="RAR"/>
    <x v="1181"/>
    <m/>
    <s v="44504 - Transaction Fees - Registrar (NgTLD)"/>
    <n v="2462.04"/>
    <s v="UA"/>
    <x v="61"/>
    <s v="FY2025"/>
    <x v="2"/>
  </r>
  <r>
    <s v="RAR002374"/>
    <s v="RAR"/>
    <x v="1181"/>
    <m/>
    <s v="44504 - Transaction Fees - Registrar (NgTLD)"/>
    <n v="16.920000000000002"/>
    <s v="UA"/>
    <x v="61"/>
    <s v="FY2025"/>
    <x v="2"/>
  </r>
  <r>
    <s v="RAR002374"/>
    <s v="RAR"/>
    <x v="1181"/>
    <m/>
    <s v="44503 - Transaction Fees - Registrar (Legacy TLD)"/>
    <n v="21.6"/>
    <s v="UA"/>
    <x v="61"/>
    <s v="FY2025"/>
    <x v="2"/>
  </r>
  <r>
    <s v="RAR002374"/>
    <s v="RAR"/>
    <x v="1181"/>
    <m/>
    <s v="44503 - Transaction Fees - Registrar (Legacy TLD)"/>
    <n v="9.36"/>
    <s v="UA"/>
    <x v="61"/>
    <s v="FY2025"/>
    <x v="2"/>
  </r>
  <r>
    <s v="RAR002374"/>
    <s v="RAR"/>
    <x v="1181"/>
    <m/>
    <s v="44503 - Transaction Fees - Registrar (Legacy TLD)"/>
    <n v="12.6"/>
    <s v="UA"/>
    <x v="61"/>
    <s v="FY2025"/>
    <x v="2"/>
  </r>
  <r>
    <s v="RAR002374"/>
    <s v="RAR"/>
    <x v="1181"/>
    <m/>
    <s v="44504 - Transaction Fees - Registrar (NgTLD)"/>
    <n v="20.52"/>
    <s v="UA"/>
    <x v="61"/>
    <s v="FY2025"/>
    <x v="2"/>
  </r>
  <r>
    <s v="RAR002374"/>
    <s v="RAR"/>
    <x v="1181"/>
    <m/>
    <s v="44503 - Transaction Fees - Registrar (Legacy TLD)"/>
    <n v="11.7"/>
    <s v="UA"/>
    <x v="61"/>
    <s v="FY2025"/>
    <x v="2"/>
  </r>
  <r>
    <s v="RAR002374"/>
    <s v="RAR"/>
    <x v="1181"/>
    <m/>
    <s v="44010 - Variable Fees - Registrar"/>
    <n v="105.84"/>
    <s v="UA"/>
    <x v="61"/>
    <s v="FY2025"/>
    <x v="2"/>
  </r>
  <r>
    <s v="RAR002374"/>
    <s v="RAR"/>
    <x v="1181"/>
    <m/>
    <s v="44503 - Transaction Fees - Registrar (Legacy TLD)"/>
    <n v="2.88"/>
    <s v="UA"/>
    <x v="61"/>
    <s v="FY2025"/>
    <x v="2"/>
  </r>
  <r>
    <s v="RAR002374"/>
    <s v="RAR"/>
    <x v="1181"/>
    <m/>
    <s v="44503 - Transaction Fees - Registrar (Legacy TLD)"/>
    <n v="1.62"/>
    <s v="UA"/>
    <x v="61"/>
    <s v="FY2025"/>
    <x v="2"/>
  </r>
  <r>
    <s v="RAR011482"/>
    <s v="RAR"/>
    <x v="2899"/>
    <m/>
    <s v="44503 - Transaction Fees - Registrar (Legacy TLD)"/>
    <n v="14.04"/>
    <s v="TR"/>
    <x v="13"/>
    <s v="FY2025"/>
    <x v="2"/>
  </r>
  <r>
    <s v="RAR011482"/>
    <s v="RAR"/>
    <x v="2899"/>
    <m/>
    <s v="44503 - Transaction Fees - Registrar (Legacy TLD)"/>
    <n v="1.08"/>
    <s v="TR"/>
    <x v="13"/>
    <s v="FY2025"/>
    <x v="2"/>
  </r>
  <r>
    <s v="RAR011482"/>
    <s v="RAR"/>
    <x v="2899"/>
    <m/>
    <s v="44503 - Transaction Fees - Registrar (Legacy TLD)"/>
    <n v="6.48"/>
    <s v="TR"/>
    <x v="13"/>
    <s v="FY2025"/>
    <x v="2"/>
  </r>
  <r>
    <s v="RAR011482"/>
    <s v="RAR"/>
    <x v="2899"/>
    <m/>
    <s v="44503 - Transaction Fees - Registrar (Legacy TLD)"/>
    <n v="0.9"/>
    <s v="TR"/>
    <x v="13"/>
    <s v="FY2025"/>
    <x v="2"/>
  </r>
  <r>
    <s v="RAR011482"/>
    <s v="RAR"/>
    <x v="2899"/>
    <m/>
    <s v="44010 - Variable Fees - Registrar"/>
    <n v="105.84"/>
    <s v="TR"/>
    <x v="13"/>
    <s v="FY2025"/>
    <x v="2"/>
  </r>
  <r>
    <s v="RAR011482"/>
    <s v="RAR"/>
    <x v="2899"/>
    <m/>
    <s v="44503 - Transaction Fees - Registrar (Legacy TLD)"/>
    <n v="1.44"/>
    <s v="TR"/>
    <x v="13"/>
    <s v="FY2025"/>
    <x v="2"/>
  </r>
  <r>
    <s v="RAR011482"/>
    <s v="RAR"/>
    <x v="2899"/>
    <m/>
    <s v="44504 - Transaction Fees - Registrar (NgTLD)"/>
    <n v="0.54"/>
    <s v="TR"/>
    <x v="13"/>
    <s v="FY2025"/>
    <x v="2"/>
  </r>
  <r>
    <s v="RAR011482"/>
    <s v="RAR"/>
    <x v="2899"/>
    <m/>
    <s v="44503 - Transaction Fees - Registrar (Legacy TLD)"/>
    <n v="132.12"/>
    <s v="TR"/>
    <x v="13"/>
    <s v="FY2025"/>
    <x v="2"/>
  </r>
  <r>
    <s v="RAR011482"/>
    <s v="RAR"/>
    <x v="2899"/>
    <m/>
    <s v="44503 - Transaction Fees - Registrar (Legacy TLD)"/>
    <n v="46.44"/>
    <s v="TR"/>
    <x v="13"/>
    <s v="FY2025"/>
    <x v="2"/>
  </r>
  <r>
    <s v="RAR011482"/>
    <s v="RAR"/>
    <x v="2899"/>
    <m/>
    <s v="44503 - Transaction Fees - Registrar (Legacy TLD)"/>
    <n v="35.64"/>
    <s v="TR"/>
    <x v="13"/>
    <s v="FY2025"/>
    <x v="2"/>
  </r>
  <r>
    <s v="RAR011482"/>
    <s v="RAR"/>
    <x v="2899"/>
    <m/>
    <s v="44503 - Transaction Fees - Registrar (Legacy TLD)"/>
    <n v="1.8"/>
    <s v="TR"/>
    <x v="13"/>
    <s v="FY2025"/>
    <x v="2"/>
  </r>
  <r>
    <s v="RAR011482"/>
    <s v="RAR"/>
    <x v="2899"/>
    <m/>
    <s v="44503 - Transaction Fees - Registrar (Legacy TLD)"/>
    <n v="4.68"/>
    <s v="TR"/>
    <x v="13"/>
    <s v="FY2025"/>
    <x v="2"/>
  </r>
  <r>
    <s v="RAR002475"/>
    <s v="RAR"/>
    <x v="1182"/>
    <s v="Meta Platforms"/>
    <s v="44504 - Transaction Fees - Registrar (NgTLD)"/>
    <n v="522.9"/>
    <s v="US"/>
    <x v="2"/>
    <s v="FY2025"/>
    <x v="2"/>
  </r>
  <r>
    <s v="RAR002475"/>
    <s v="RAR"/>
    <x v="1182"/>
    <s v="Meta Platforms"/>
    <s v="44010 - Variable Fees - Registrar"/>
    <n v="105.84"/>
    <s v="US"/>
    <x v="2"/>
    <s v="FY2025"/>
    <x v="2"/>
  </r>
  <r>
    <s v="RAR002475"/>
    <s v="RAR"/>
    <x v="1182"/>
    <s v="Meta Platforms"/>
    <s v="44503 - Transaction Fees - Registrar (Legacy TLD)"/>
    <n v="0.36"/>
    <s v="US"/>
    <x v="2"/>
    <s v="FY2025"/>
    <x v="2"/>
  </r>
  <r>
    <s v="RAR002475"/>
    <s v="RAR"/>
    <x v="1182"/>
    <s v="Meta Platforms"/>
    <s v="44504 - Transaction Fees - Registrar (NgTLD)"/>
    <n v="0.72"/>
    <s v="US"/>
    <x v="2"/>
    <s v="FY2025"/>
    <x v="2"/>
  </r>
  <r>
    <s v="RAR002475"/>
    <s v="RAR"/>
    <x v="1182"/>
    <s v="Meta Platforms"/>
    <s v="44503 - Transaction Fees - Registrar (Legacy TLD)"/>
    <n v="2.34"/>
    <s v="US"/>
    <x v="2"/>
    <s v="FY2025"/>
    <x v="2"/>
  </r>
  <r>
    <s v="RAR002475"/>
    <s v="RAR"/>
    <x v="1182"/>
    <s v="Meta Platforms"/>
    <s v="44503 - Transaction Fees - Registrar (Legacy TLD)"/>
    <n v="670.86"/>
    <s v="US"/>
    <x v="2"/>
    <s v="FY2025"/>
    <x v="2"/>
  </r>
  <r>
    <s v="RAR002476"/>
    <s v="RAR"/>
    <x v="1183"/>
    <m/>
    <s v="44503 - Transaction Fees - Registrar (Legacy TLD)"/>
    <n v="54.9"/>
    <s v="CA"/>
    <x v="4"/>
    <s v="FY2025"/>
    <x v="2"/>
  </r>
  <r>
    <s v="RAR002476"/>
    <s v="RAR"/>
    <x v="1183"/>
    <m/>
    <s v="44504 - Transaction Fees - Registrar (NgTLD)"/>
    <n v="21.96"/>
    <s v="CA"/>
    <x v="4"/>
    <s v="FY2025"/>
    <x v="2"/>
  </r>
  <r>
    <s v="RAR002476"/>
    <s v="RAR"/>
    <x v="1183"/>
    <m/>
    <s v="44503 - Transaction Fees - Registrar (Legacy TLD)"/>
    <n v="32.4"/>
    <s v="CA"/>
    <x v="4"/>
    <s v="FY2025"/>
    <x v="2"/>
  </r>
  <r>
    <s v="RAR002476"/>
    <s v="RAR"/>
    <x v="1183"/>
    <m/>
    <s v="44503 - Transaction Fees - Registrar (Legacy TLD)"/>
    <n v="11.52"/>
    <s v="CA"/>
    <x v="4"/>
    <s v="FY2025"/>
    <x v="2"/>
  </r>
  <r>
    <s v="RAR002476"/>
    <s v="RAR"/>
    <x v="1183"/>
    <m/>
    <s v="44503 - Transaction Fees - Registrar (Legacy TLD)"/>
    <n v="13.5"/>
    <s v="CA"/>
    <x v="4"/>
    <s v="FY2025"/>
    <x v="2"/>
  </r>
  <r>
    <s v="RAR002476"/>
    <s v="RAR"/>
    <x v="1183"/>
    <m/>
    <s v="44503 - Transaction Fees - Registrar (Legacy TLD)"/>
    <n v="1944.54"/>
    <s v="CA"/>
    <x v="4"/>
    <s v="FY2025"/>
    <x v="2"/>
  </r>
  <r>
    <s v="RAR002476"/>
    <s v="RAR"/>
    <x v="1183"/>
    <m/>
    <s v="44503 - Transaction Fees - Registrar (Legacy TLD)"/>
    <n v="280.44"/>
    <s v="CA"/>
    <x v="4"/>
    <s v="FY2025"/>
    <x v="2"/>
  </r>
  <r>
    <s v="RAR002476"/>
    <s v="RAR"/>
    <x v="1183"/>
    <m/>
    <s v="44503 - Transaction Fees - Registrar (Legacy TLD)"/>
    <n v="2.52"/>
    <s v="CA"/>
    <x v="4"/>
    <s v="FY2025"/>
    <x v="2"/>
  </r>
  <r>
    <s v="RAR002476"/>
    <s v="RAR"/>
    <x v="1183"/>
    <m/>
    <s v="44010 - Variable Fees - Registrar"/>
    <n v="105.84"/>
    <s v="CA"/>
    <x v="4"/>
    <s v="FY2025"/>
    <x v="2"/>
  </r>
  <r>
    <s v="RAR002476"/>
    <s v="RAR"/>
    <x v="1183"/>
    <m/>
    <s v="44503 - Transaction Fees - Registrar (Legacy TLD)"/>
    <n v="1.44"/>
    <s v="CA"/>
    <x v="4"/>
    <s v="FY2025"/>
    <x v="2"/>
  </r>
  <r>
    <s v="RAR002476"/>
    <s v="RAR"/>
    <x v="1183"/>
    <m/>
    <s v="44503 - Transaction Fees - Registrar (Legacy TLD)"/>
    <n v="6.48"/>
    <s v="CA"/>
    <x v="4"/>
    <s v="FY2025"/>
    <x v="2"/>
  </r>
  <r>
    <s v="RAR002476"/>
    <s v="RAR"/>
    <x v="1183"/>
    <m/>
    <s v="44503 - Transaction Fees - Registrar (Legacy TLD)"/>
    <n v="0.72"/>
    <s v="CA"/>
    <x v="4"/>
    <s v="FY2025"/>
    <x v="2"/>
  </r>
  <r>
    <s v="RAR002476"/>
    <s v="RAR"/>
    <x v="1183"/>
    <m/>
    <s v="44503 - Transaction Fees - Registrar (Legacy TLD)"/>
    <n v="41.76"/>
    <s v="CA"/>
    <x v="4"/>
    <s v="FY2025"/>
    <x v="2"/>
  </r>
  <r>
    <s v="RAR002476"/>
    <s v="RAR"/>
    <x v="1183"/>
    <m/>
    <s v="44504 - Transaction Fees - Registrar (NgTLD)"/>
    <n v="1.8"/>
    <s v="CA"/>
    <x v="4"/>
    <s v="FY2025"/>
    <x v="2"/>
  </r>
  <r>
    <s v="RAR002476"/>
    <s v="RAR"/>
    <x v="1183"/>
    <m/>
    <s v="44504 - Transaction Fees - Registrar (NgTLD)"/>
    <n v="0.9"/>
    <s v="CA"/>
    <x v="4"/>
    <s v="FY2025"/>
    <x v="2"/>
  </r>
  <r>
    <s v="RAR002476"/>
    <s v="RAR"/>
    <x v="1183"/>
    <m/>
    <s v="44504 - Transaction Fees - Registrar (NgTLD)"/>
    <n v="2.16"/>
    <s v="CA"/>
    <x v="4"/>
    <s v="FY2025"/>
    <x v="2"/>
  </r>
  <r>
    <s v="RAR002476"/>
    <s v="RAR"/>
    <x v="1183"/>
    <m/>
    <s v="44504 - Transaction Fees - Registrar (NgTLD)"/>
    <n v="1.62"/>
    <s v="CA"/>
    <x v="4"/>
    <s v="FY2025"/>
    <x v="2"/>
  </r>
  <r>
    <s v="RAR002476"/>
    <s v="RAR"/>
    <x v="1183"/>
    <m/>
    <s v="44504 - Transaction Fees - Registrar (NgTLD)"/>
    <n v="113.58"/>
    <s v="CA"/>
    <x v="4"/>
    <s v="FY2025"/>
    <x v="2"/>
  </r>
  <r>
    <s v="RAR011483"/>
    <s v="RAR"/>
    <x v="2900"/>
    <m/>
    <s v="44010 - Variable Fees - Registrar"/>
    <n v="105.84"/>
    <s v="GB"/>
    <x v="20"/>
    <s v="FY2025"/>
    <x v="2"/>
  </r>
  <r>
    <s v="RAR002559"/>
    <s v="RAR"/>
    <x v="1245"/>
    <s v="TurnCommerce"/>
    <s v="44010 - Variable Fees - Registrar"/>
    <n v="317.52999999999997"/>
    <s v="US"/>
    <x v="2"/>
    <s v="FY2025"/>
    <x v="2"/>
  </r>
  <r>
    <s v="RAR002559"/>
    <s v="RAR"/>
    <x v="1245"/>
    <s v="TurnCommerce"/>
    <s v="44503 - Transaction Fees - Registrar (Legacy TLD)"/>
    <n v="23.76"/>
    <s v="US"/>
    <x v="2"/>
    <s v="FY2025"/>
    <x v="2"/>
  </r>
  <r>
    <s v="RAR002559"/>
    <s v="RAR"/>
    <x v="1245"/>
    <s v="TurnCommerce"/>
    <s v="44503 - Transaction Fees - Registrar (Legacy TLD)"/>
    <n v="12.42"/>
    <s v="US"/>
    <x v="2"/>
    <s v="FY2025"/>
    <x v="2"/>
  </r>
  <r>
    <s v="RAR011484"/>
    <s v="RAR"/>
    <x v="2914"/>
    <m/>
    <s v="44010 - Variable Fees - Registrar"/>
    <n v="105.84"/>
    <s v="HK"/>
    <x v="14"/>
    <s v="FY2025"/>
    <x v="2"/>
  </r>
  <r>
    <s v="RAR011484"/>
    <s v="RAR"/>
    <x v="2914"/>
    <m/>
    <s v="44503 - Transaction Fees - Registrar (Legacy TLD)"/>
    <n v="1.44"/>
    <s v="HK"/>
    <x v="14"/>
    <s v="FY2025"/>
    <x v="2"/>
  </r>
  <r>
    <s v="RAR011484"/>
    <s v="RAR"/>
    <x v="2914"/>
    <m/>
    <s v="44503 - Transaction Fees - Registrar (Legacy TLD)"/>
    <n v="3.96"/>
    <s v="HK"/>
    <x v="14"/>
    <s v="FY2025"/>
    <x v="2"/>
  </r>
  <r>
    <s v="RAR011484"/>
    <s v="RAR"/>
    <x v="2914"/>
    <m/>
    <s v="44503 - Transaction Fees - Registrar (Legacy TLD)"/>
    <n v="0.18"/>
    <s v="HK"/>
    <x v="14"/>
    <s v="FY2025"/>
    <x v="2"/>
  </r>
  <r>
    <s v="RAR002560"/>
    <s v="RAR"/>
    <x v="1246"/>
    <s v="TurnCommerce"/>
    <s v="44010 - Variable Fees - Registrar"/>
    <n v="317.52999999999997"/>
    <s v="US"/>
    <x v="2"/>
    <s v="FY2025"/>
    <x v="2"/>
  </r>
  <r>
    <s v="RAR002560"/>
    <s v="RAR"/>
    <x v="1246"/>
    <s v="TurnCommerce"/>
    <s v="44503 - Transaction Fees - Registrar (Legacy TLD)"/>
    <n v="16.920000000000002"/>
    <s v="US"/>
    <x v="2"/>
    <s v="FY2025"/>
    <x v="2"/>
  </r>
  <r>
    <s v="RAR002560"/>
    <s v="RAR"/>
    <x v="1246"/>
    <s v="TurnCommerce"/>
    <s v="44503 - Transaction Fees - Registrar (Legacy TLD)"/>
    <n v="9.36"/>
    <s v="US"/>
    <x v="2"/>
    <s v="FY2025"/>
    <x v="2"/>
  </r>
  <r>
    <s v="RAR002560"/>
    <s v="RAR"/>
    <x v="1246"/>
    <s v="TurnCommerce"/>
    <s v="44503 - Transaction Fees - Registrar (Legacy TLD)"/>
    <n v="0.36"/>
    <s v="US"/>
    <x v="2"/>
    <s v="FY2025"/>
    <x v="2"/>
  </r>
  <r>
    <s v="RAR011485"/>
    <s v="RAR"/>
    <x v="2915"/>
    <m/>
    <s v="44010 - Variable Fees - Registrar"/>
    <n v="105.84"/>
    <s v="CA"/>
    <x v="4"/>
    <s v="FY2025"/>
    <x v="2"/>
  </r>
  <r>
    <s v="RAR011485"/>
    <s v="RAR"/>
    <x v="2915"/>
    <m/>
    <s v="44503 - Transaction Fees - Registrar (Legacy TLD)"/>
    <n v="0.72"/>
    <s v="CA"/>
    <x v="4"/>
    <s v="FY2025"/>
    <x v="2"/>
  </r>
  <r>
    <s v="RAR011485"/>
    <s v="RAR"/>
    <x v="2915"/>
    <m/>
    <s v="44503 - Transaction Fees - Registrar (Legacy TLD)"/>
    <n v="0.72"/>
    <s v="CA"/>
    <x v="4"/>
    <s v="FY2025"/>
    <x v="2"/>
  </r>
  <r>
    <s v="RAR002561"/>
    <s v="RAR"/>
    <x v="1247"/>
    <s v="TurnCommerce"/>
    <s v="44010 - Variable Fees - Registrar"/>
    <n v="317.52999999999997"/>
    <s v="US"/>
    <x v="2"/>
    <s v="FY2025"/>
    <x v="2"/>
  </r>
  <r>
    <s v="RAR002561"/>
    <s v="RAR"/>
    <x v="1247"/>
    <s v="TurnCommerce"/>
    <s v="44503 - Transaction Fees - Registrar (Legacy TLD)"/>
    <n v="21.6"/>
    <s v="US"/>
    <x v="2"/>
    <s v="FY2025"/>
    <x v="2"/>
  </r>
  <r>
    <s v="RAR002561"/>
    <s v="RAR"/>
    <x v="1247"/>
    <s v="TurnCommerce"/>
    <s v="44503 - Transaction Fees - Registrar (Legacy TLD)"/>
    <n v="10.8"/>
    <s v="US"/>
    <x v="2"/>
    <s v="FY2025"/>
    <x v="2"/>
  </r>
  <r>
    <s v="RAR011486"/>
    <s v="RAR"/>
    <x v="3318"/>
    <m/>
    <s v="44010 - Variable Fees - Registrar"/>
    <n v="105.84"/>
    <s v="JP"/>
    <x v="9"/>
    <s v="FY2025"/>
    <x v="2"/>
  </r>
  <r>
    <s v="RAR002562"/>
    <s v="RAR"/>
    <x v="1248"/>
    <s v="TurnCommerce"/>
    <s v="44010 - Variable Fees - Registrar"/>
    <n v="317.52999999999997"/>
    <s v="US"/>
    <x v="2"/>
    <s v="FY2025"/>
    <x v="2"/>
  </r>
  <r>
    <s v="RAR002562"/>
    <s v="RAR"/>
    <x v="1248"/>
    <s v="TurnCommerce"/>
    <s v="44503 - Transaction Fees - Registrar (Legacy TLD)"/>
    <n v="24.12"/>
    <s v="US"/>
    <x v="2"/>
    <s v="FY2025"/>
    <x v="2"/>
  </r>
  <r>
    <s v="RAR002562"/>
    <s v="RAR"/>
    <x v="1248"/>
    <s v="TurnCommerce"/>
    <s v="44503 - Transaction Fees - Registrar (Legacy TLD)"/>
    <n v="11.88"/>
    <s v="US"/>
    <x v="2"/>
    <s v="FY2025"/>
    <x v="2"/>
  </r>
  <r>
    <s v="RAR011487"/>
    <s v="RAR"/>
    <x v="3327"/>
    <m/>
    <s v="44010 - Variable Fees - Registrar"/>
    <n v="105.84"/>
    <s v="US"/>
    <x v="2"/>
    <s v="FY2025"/>
    <x v="2"/>
  </r>
  <r>
    <s v="RAR002563"/>
    <s v="RAR"/>
    <x v="1249"/>
    <s v="TurnCommerce"/>
    <s v="44010 - Variable Fees - Registrar"/>
    <n v="317.52999999999997"/>
    <s v="US"/>
    <x v="2"/>
    <s v="FY2025"/>
    <x v="2"/>
  </r>
  <r>
    <s v="RAR002563"/>
    <s v="RAR"/>
    <x v="1249"/>
    <s v="TurnCommerce"/>
    <s v="44503 - Transaction Fees - Registrar (Legacy TLD)"/>
    <n v="21.96"/>
    <s v="US"/>
    <x v="2"/>
    <s v="FY2025"/>
    <x v="2"/>
  </r>
  <r>
    <s v="RAR002563"/>
    <s v="RAR"/>
    <x v="1249"/>
    <s v="TurnCommerce"/>
    <s v="44503 - Transaction Fees - Registrar (Legacy TLD)"/>
    <n v="11.16"/>
    <s v="US"/>
    <x v="2"/>
    <s v="FY2025"/>
    <x v="2"/>
  </r>
  <r>
    <s v="RAR011130"/>
    <s v="RAR"/>
    <x v="2034"/>
    <m/>
    <s v="44504 - Transaction Fees - Registrar (NgTLD)"/>
    <n v="391.5"/>
    <s v="CN"/>
    <x v="6"/>
    <s v="FY2025"/>
    <x v="2"/>
  </r>
  <r>
    <s v="RAR011130"/>
    <s v="RAR"/>
    <x v="2034"/>
    <m/>
    <s v="44504 - Transaction Fees - Registrar (NgTLD)"/>
    <n v="0.18"/>
    <s v="CN"/>
    <x v="6"/>
    <s v="FY2025"/>
    <x v="2"/>
  </r>
  <r>
    <s v="RAR011130"/>
    <s v="RAR"/>
    <x v="2034"/>
    <m/>
    <s v="44503 - Transaction Fees - Registrar (Legacy TLD)"/>
    <n v="38.340000000000003"/>
    <s v="CN"/>
    <x v="6"/>
    <s v="FY2025"/>
    <x v="2"/>
  </r>
  <r>
    <s v="RAR011130"/>
    <s v="RAR"/>
    <x v="2034"/>
    <m/>
    <s v="44503 - Transaction Fees - Registrar (Legacy TLD)"/>
    <n v="43.2"/>
    <s v="CN"/>
    <x v="6"/>
    <s v="FY2025"/>
    <x v="2"/>
  </r>
  <r>
    <s v="RAR011130"/>
    <s v="RAR"/>
    <x v="2034"/>
    <m/>
    <s v="44503 - Transaction Fees - Registrar (Legacy TLD)"/>
    <n v="1663.56"/>
    <s v="CN"/>
    <x v="6"/>
    <s v="FY2025"/>
    <x v="2"/>
  </r>
  <r>
    <s v="RAR011130"/>
    <s v="RAR"/>
    <x v="2034"/>
    <m/>
    <s v="44503 - Transaction Fees - Registrar (Legacy TLD)"/>
    <n v="0.54"/>
    <s v="CN"/>
    <x v="6"/>
    <s v="FY2025"/>
    <x v="2"/>
  </r>
  <r>
    <s v="RAR011130"/>
    <s v="RAR"/>
    <x v="2034"/>
    <m/>
    <s v="44010 - Variable Fees - Registrar"/>
    <n v="317.52999999999997"/>
    <s v="CN"/>
    <x v="6"/>
    <s v="FY2025"/>
    <x v="2"/>
  </r>
  <r>
    <s v="RAR011130"/>
    <s v="RAR"/>
    <x v="2034"/>
    <m/>
    <s v="44504 - Transaction Fees - Registrar (NgTLD)"/>
    <n v="0.36"/>
    <s v="CN"/>
    <x v="6"/>
    <s v="FY2025"/>
    <x v="2"/>
  </r>
  <r>
    <s v="RAR002564"/>
    <s v="RAR"/>
    <x v="1250"/>
    <s v="TurnCommerce"/>
    <s v="44010 - Variable Fees - Registrar"/>
    <n v="317.52999999999997"/>
    <s v="US"/>
    <x v="2"/>
    <s v="FY2025"/>
    <x v="2"/>
  </r>
  <r>
    <s v="RAR002564"/>
    <s v="RAR"/>
    <x v="1250"/>
    <s v="TurnCommerce"/>
    <s v="44503 - Transaction Fees - Registrar (Legacy TLD)"/>
    <n v="25.02"/>
    <s v="US"/>
    <x v="2"/>
    <s v="FY2025"/>
    <x v="2"/>
  </r>
  <r>
    <s v="RAR002564"/>
    <s v="RAR"/>
    <x v="1250"/>
    <s v="TurnCommerce"/>
    <s v="44503 - Transaction Fees - Registrar (Legacy TLD)"/>
    <n v="10.98"/>
    <s v="US"/>
    <x v="2"/>
    <s v="FY2025"/>
    <x v="2"/>
  </r>
  <r>
    <s v="RAR011131"/>
    <s v="RAR"/>
    <x v="2035"/>
    <m/>
    <s v="44503 - Transaction Fees - Registrar (Legacy TLD)"/>
    <n v="0.9"/>
    <s v="IQ"/>
    <x v="71"/>
    <s v="FY2025"/>
    <x v="2"/>
  </r>
  <r>
    <s v="RAR011131"/>
    <s v="RAR"/>
    <x v="2035"/>
    <m/>
    <s v="44504 - Transaction Fees - Registrar (NgTLD)"/>
    <n v="10.08"/>
    <s v="IQ"/>
    <x v="71"/>
    <s v="FY2025"/>
    <x v="2"/>
  </r>
  <r>
    <s v="RAR011131"/>
    <s v="RAR"/>
    <x v="2035"/>
    <m/>
    <s v="44504 - Transaction Fees - Registrar (NgTLD)"/>
    <n v="3.24"/>
    <s v="IQ"/>
    <x v="71"/>
    <s v="FY2025"/>
    <x v="2"/>
  </r>
  <r>
    <s v="RAR011131"/>
    <s v="RAR"/>
    <x v="2035"/>
    <m/>
    <s v="44010 - Variable Fees - Registrar"/>
    <n v="105.84"/>
    <s v="IQ"/>
    <x v="71"/>
    <s v="FY2025"/>
    <x v="2"/>
  </r>
  <r>
    <s v="RAR011131"/>
    <s v="RAR"/>
    <x v="2035"/>
    <m/>
    <s v="44504 - Transaction Fees - Registrar (NgTLD)"/>
    <n v="0.18"/>
    <s v="IQ"/>
    <x v="71"/>
    <s v="FY2025"/>
    <x v="2"/>
  </r>
  <r>
    <s v="RAR011131"/>
    <s v="RAR"/>
    <x v="2035"/>
    <m/>
    <s v="44503 - Transaction Fees - Registrar (Legacy TLD)"/>
    <n v="0.9"/>
    <s v="IQ"/>
    <x v="71"/>
    <s v="FY2025"/>
    <x v="2"/>
  </r>
  <r>
    <s v="RAR011131"/>
    <s v="RAR"/>
    <x v="2035"/>
    <m/>
    <s v="44503 - Transaction Fees - Registrar (Legacy TLD)"/>
    <n v="17.28"/>
    <s v="IQ"/>
    <x v="71"/>
    <s v="FY2025"/>
    <x v="2"/>
  </r>
  <r>
    <s v="RAR011131"/>
    <s v="RAR"/>
    <x v="2035"/>
    <m/>
    <s v="44503 - Transaction Fees - Registrar (Legacy TLD)"/>
    <n v="7.92"/>
    <s v="IQ"/>
    <x v="71"/>
    <s v="FY2025"/>
    <x v="2"/>
  </r>
  <r>
    <s v="RAR002565"/>
    <s v="RAR"/>
    <x v="1251"/>
    <s v="TurnCommerce"/>
    <s v="44010 - Variable Fees - Registrar"/>
    <n v="317.52999999999997"/>
    <s v="US"/>
    <x v="2"/>
    <s v="FY2025"/>
    <x v="2"/>
  </r>
  <r>
    <s v="RAR002565"/>
    <s v="RAR"/>
    <x v="1251"/>
    <s v="TurnCommerce"/>
    <s v="44503 - Transaction Fees - Registrar (Legacy TLD)"/>
    <n v="23.76"/>
    <s v="US"/>
    <x v="2"/>
    <s v="FY2025"/>
    <x v="2"/>
  </r>
  <r>
    <s v="RAR002565"/>
    <s v="RAR"/>
    <x v="1251"/>
    <s v="TurnCommerce"/>
    <s v="44503 - Transaction Fees - Registrar (Legacy TLD)"/>
    <n v="11.7"/>
    <s v="US"/>
    <x v="2"/>
    <s v="FY2025"/>
    <x v="2"/>
  </r>
  <r>
    <s v="RAR011132"/>
    <s v="RAR"/>
    <x v="2036"/>
    <m/>
    <s v="44010 - Variable Fees - Registrar"/>
    <n v="105.84"/>
    <s v="US"/>
    <x v="2"/>
    <s v="FY2025"/>
    <x v="2"/>
  </r>
  <r>
    <s v="RAR011132"/>
    <s v="RAR"/>
    <x v="2036"/>
    <m/>
    <s v="44503 - Transaction Fees - Registrar (Legacy TLD)"/>
    <n v="1.44"/>
    <s v="US"/>
    <x v="2"/>
    <s v="FY2025"/>
    <x v="2"/>
  </r>
  <r>
    <s v="RAR011132"/>
    <s v="RAR"/>
    <x v="2036"/>
    <m/>
    <s v="44503 - Transaction Fees - Registrar (Legacy TLD)"/>
    <n v="0.18"/>
    <s v="US"/>
    <x v="2"/>
    <s v="FY2025"/>
    <x v="2"/>
  </r>
  <r>
    <s v="RAR002566"/>
    <s v="RAR"/>
    <x v="1252"/>
    <s v="TurnCommerce"/>
    <s v="44503 - Transaction Fees - Registrar (Legacy TLD)"/>
    <n v="11.88"/>
    <s v="US"/>
    <x v="2"/>
    <s v="FY2025"/>
    <x v="2"/>
  </r>
  <r>
    <s v="RAR002566"/>
    <s v="RAR"/>
    <x v="1252"/>
    <s v="TurnCommerce"/>
    <s v="44010 - Variable Fees - Registrar"/>
    <n v="317.52999999999997"/>
    <s v="US"/>
    <x v="2"/>
    <s v="FY2025"/>
    <x v="2"/>
  </r>
  <r>
    <s v="RAR002566"/>
    <s v="RAR"/>
    <x v="1252"/>
    <s v="TurnCommerce"/>
    <s v="44503 - Transaction Fees - Registrar (Legacy TLD)"/>
    <n v="19.440000000000001"/>
    <s v="US"/>
    <x v="2"/>
    <s v="FY2025"/>
    <x v="2"/>
  </r>
  <r>
    <s v="RAR002567"/>
    <s v="RAR"/>
    <x v="1253"/>
    <s v="TurnCommerce"/>
    <s v="44010 - Variable Fees - Registrar"/>
    <n v="317.52999999999997"/>
    <s v="US"/>
    <x v="2"/>
    <s v="FY2025"/>
    <x v="2"/>
  </r>
  <r>
    <s v="RAR002567"/>
    <s v="RAR"/>
    <x v="1253"/>
    <s v="TurnCommerce"/>
    <s v="44503 - Transaction Fees - Registrar (Legacy TLD)"/>
    <n v="25.38"/>
    <s v="US"/>
    <x v="2"/>
    <s v="FY2025"/>
    <x v="2"/>
  </r>
  <r>
    <s v="RAR002567"/>
    <s v="RAR"/>
    <x v="1253"/>
    <s v="TurnCommerce"/>
    <s v="44503 - Transaction Fees - Registrar (Legacy TLD)"/>
    <n v="13.86"/>
    <s v="US"/>
    <x v="2"/>
    <s v="FY2025"/>
    <x v="2"/>
  </r>
  <r>
    <s v="RAR011133"/>
    <s v="RAR"/>
    <x v="2037"/>
    <s v="Gname"/>
    <s v="44010 - Variable Fees - Registrar"/>
    <n v="317.52999999999997"/>
    <s v="SG"/>
    <x v="16"/>
    <s v="FY2025"/>
    <x v="2"/>
  </r>
  <r>
    <s v="RAR011133"/>
    <s v="RAR"/>
    <x v="2037"/>
    <s v="Gname"/>
    <s v="44503 - Transaction Fees - Registrar (Legacy TLD)"/>
    <n v="0.18"/>
    <s v="SG"/>
    <x v="16"/>
    <s v="FY2025"/>
    <x v="2"/>
  </r>
  <r>
    <s v="RAR011133"/>
    <s v="RAR"/>
    <x v="2037"/>
    <s v="Gname"/>
    <s v="44503 - Transaction Fees - Registrar (Legacy TLD)"/>
    <n v="122.04"/>
    <s v="SG"/>
    <x v="16"/>
    <s v="FY2025"/>
    <x v="2"/>
  </r>
  <r>
    <s v="RAR011134"/>
    <s v="RAR"/>
    <x v="2038"/>
    <s v="Gname"/>
    <s v="44010 - Variable Fees - Registrar"/>
    <n v="317.52999999999997"/>
    <s v="SG"/>
    <x v="16"/>
    <s v="FY2025"/>
    <x v="2"/>
  </r>
  <r>
    <s v="RAR011134"/>
    <s v="RAR"/>
    <x v="2038"/>
    <s v="Gname"/>
    <s v="44503 - Transaction Fees - Registrar (Legacy TLD)"/>
    <n v="118.62"/>
    <s v="SG"/>
    <x v="16"/>
    <s v="FY2025"/>
    <x v="2"/>
  </r>
  <r>
    <s v="RAR002568"/>
    <s v="RAR"/>
    <x v="1254"/>
    <s v="TurnCommerce"/>
    <s v="44010 - Variable Fees - Registrar"/>
    <n v="317.52999999999997"/>
    <s v="US"/>
    <x v="2"/>
    <s v="FY2025"/>
    <x v="2"/>
  </r>
  <r>
    <s v="RAR002568"/>
    <s v="RAR"/>
    <x v="1254"/>
    <s v="TurnCommerce"/>
    <s v="44503 - Transaction Fees - Registrar (Legacy TLD)"/>
    <n v="24.66"/>
    <s v="US"/>
    <x v="2"/>
    <s v="FY2025"/>
    <x v="2"/>
  </r>
  <r>
    <s v="RAR002568"/>
    <s v="RAR"/>
    <x v="1254"/>
    <s v="TurnCommerce"/>
    <s v="44503 - Transaction Fees - Registrar (Legacy TLD)"/>
    <n v="10.62"/>
    <s v="US"/>
    <x v="2"/>
    <s v="FY2025"/>
    <x v="2"/>
  </r>
  <r>
    <s v="RAR011135"/>
    <s v="RAR"/>
    <x v="2039"/>
    <s v="Gname"/>
    <s v="44010 - Variable Fees - Registrar"/>
    <n v="317.52999999999997"/>
    <s v="SG"/>
    <x v="16"/>
    <s v="FY2025"/>
    <x v="2"/>
  </r>
  <r>
    <s v="RAR011135"/>
    <s v="RAR"/>
    <x v="2039"/>
    <s v="Gname"/>
    <s v="44503 - Transaction Fees - Registrar (Legacy TLD)"/>
    <n v="115.74"/>
    <s v="SG"/>
    <x v="16"/>
    <s v="FY2025"/>
    <x v="2"/>
  </r>
  <r>
    <s v="RAR002569"/>
    <s v="RAR"/>
    <x v="1255"/>
    <s v="TurnCommerce"/>
    <s v="44010 - Variable Fees - Registrar"/>
    <n v="317.52999999999997"/>
    <s v="US"/>
    <x v="2"/>
    <s v="FY2025"/>
    <x v="2"/>
  </r>
  <r>
    <s v="RAR002569"/>
    <s v="RAR"/>
    <x v="1255"/>
    <s v="TurnCommerce"/>
    <s v="44503 - Transaction Fees - Registrar (Legacy TLD)"/>
    <n v="21.6"/>
    <s v="US"/>
    <x v="2"/>
    <s v="FY2025"/>
    <x v="2"/>
  </r>
  <r>
    <s v="RAR002569"/>
    <s v="RAR"/>
    <x v="1255"/>
    <s v="TurnCommerce"/>
    <s v="44503 - Transaction Fees - Registrar (Legacy TLD)"/>
    <n v="10.8"/>
    <s v="US"/>
    <x v="2"/>
    <s v="FY2025"/>
    <x v="2"/>
  </r>
  <r>
    <s v="RAR011136"/>
    <s v="RAR"/>
    <x v="2040"/>
    <s v="Gname"/>
    <s v="44503 - Transaction Fees - Registrar (Legacy TLD)"/>
    <n v="0.18"/>
    <s v="SG"/>
    <x v="16"/>
    <s v="FY2025"/>
    <x v="2"/>
  </r>
  <r>
    <s v="RAR011136"/>
    <s v="RAR"/>
    <x v="2040"/>
    <s v="Gname"/>
    <s v="44503 - Transaction Fees - Registrar (Legacy TLD)"/>
    <n v="120.78"/>
    <s v="SG"/>
    <x v="16"/>
    <s v="FY2025"/>
    <x v="2"/>
  </r>
  <r>
    <s v="RAR011136"/>
    <s v="RAR"/>
    <x v="2040"/>
    <s v="Gname"/>
    <s v="44010 - Variable Fees - Registrar"/>
    <n v="317.52999999999997"/>
    <s v="SG"/>
    <x v="16"/>
    <s v="FY2025"/>
    <x v="2"/>
  </r>
  <r>
    <s v="RAR002570"/>
    <s v="RAR"/>
    <x v="1256"/>
    <s v="TurnCommerce"/>
    <s v="44010 - Variable Fees - Registrar"/>
    <n v="317.52999999999997"/>
    <s v="US"/>
    <x v="2"/>
    <s v="FY2025"/>
    <x v="2"/>
  </r>
  <r>
    <s v="RAR002570"/>
    <s v="RAR"/>
    <x v="1256"/>
    <s v="TurnCommerce"/>
    <s v="44503 - Transaction Fees - Registrar (Legacy TLD)"/>
    <n v="1.8"/>
    <s v="US"/>
    <x v="2"/>
    <s v="FY2025"/>
    <x v="2"/>
  </r>
  <r>
    <s v="RAR002570"/>
    <s v="RAR"/>
    <x v="1256"/>
    <s v="TurnCommerce"/>
    <s v="44503 - Transaction Fees - Registrar (Legacy TLD)"/>
    <n v="24.48"/>
    <s v="US"/>
    <x v="2"/>
    <s v="FY2025"/>
    <x v="2"/>
  </r>
  <r>
    <s v="RAR002570"/>
    <s v="RAR"/>
    <x v="1256"/>
    <s v="TurnCommerce"/>
    <s v="44503 - Transaction Fees - Registrar (Legacy TLD)"/>
    <n v="9.36"/>
    <s v="US"/>
    <x v="2"/>
    <s v="FY2025"/>
    <x v="2"/>
  </r>
  <r>
    <s v="RAR011137"/>
    <s v="RAR"/>
    <x v="2041"/>
    <s v="Gname"/>
    <s v="44010 - Variable Fees - Registrar"/>
    <n v="317.52999999999997"/>
    <s v="SG"/>
    <x v="16"/>
    <s v="FY2025"/>
    <x v="2"/>
  </r>
  <r>
    <s v="RAR011137"/>
    <s v="RAR"/>
    <x v="2041"/>
    <s v="Gname"/>
    <s v="44503 - Transaction Fees - Registrar (Legacy TLD)"/>
    <n v="115.38"/>
    <s v="SG"/>
    <x v="16"/>
    <s v="FY2025"/>
    <x v="2"/>
  </r>
  <r>
    <s v="RAR002571"/>
    <s v="RAR"/>
    <x v="1257"/>
    <s v="TurnCommerce"/>
    <s v="44010 - Variable Fees - Registrar"/>
    <n v="317.52999999999997"/>
    <s v="US"/>
    <x v="2"/>
    <s v="FY2025"/>
    <x v="2"/>
  </r>
  <r>
    <s v="RAR002571"/>
    <s v="RAR"/>
    <x v="1257"/>
    <s v="TurnCommerce"/>
    <s v="44503 - Transaction Fees - Registrar (Legacy TLD)"/>
    <n v="23.76"/>
    <s v="US"/>
    <x v="2"/>
    <s v="FY2025"/>
    <x v="2"/>
  </r>
  <r>
    <s v="RAR002571"/>
    <s v="RAR"/>
    <x v="1257"/>
    <s v="TurnCommerce"/>
    <s v="44503 - Transaction Fees - Registrar (Legacy TLD)"/>
    <n v="13.86"/>
    <s v="US"/>
    <x v="2"/>
    <s v="FY2025"/>
    <x v="2"/>
  </r>
  <r>
    <s v="RAR011138"/>
    <s v="RAR"/>
    <x v="2042"/>
    <s v="Gname"/>
    <s v="44010 - Variable Fees - Registrar"/>
    <n v="317.52999999999997"/>
    <s v="SG"/>
    <x v="16"/>
    <s v="FY2025"/>
    <x v="2"/>
  </r>
  <r>
    <s v="RAR011138"/>
    <s v="RAR"/>
    <x v="2042"/>
    <s v="Gname"/>
    <s v="44503 - Transaction Fees - Registrar (Legacy TLD)"/>
    <n v="116.46"/>
    <s v="SG"/>
    <x v="16"/>
    <s v="FY2025"/>
    <x v="2"/>
  </r>
  <r>
    <s v="RAR002482"/>
    <s v="RAR"/>
    <x v="1184"/>
    <m/>
    <s v="44504 - Transaction Fees - Registrar (NgTLD)"/>
    <n v="12.96"/>
    <s v="NL"/>
    <x v="11"/>
    <s v="FY2025"/>
    <x v="2"/>
  </r>
  <r>
    <s v="RAR002482"/>
    <s v="RAR"/>
    <x v="1184"/>
    <m/>
    <s v="44503 - Transaction Fees - Registrar (Legacy TLD)"/>
    <n v="2.52"/>
    <s v="NL"/>
    <x v="11"/>
    <s v="FY2025"/>
    <x v="2"/>
  </r>
  <r>
    <s v="RAR002482"/>
    <s v="RAR"/>
    <x v="1184"/>
    <m/>
    <s v="44503 - Transaction Fees - Registrar (Legacy TLD)"/>
    <n v="3021.66"/>
    <s v="NL"/>
    <x v="11"/>
    <s v="FY2025"/>
    <x v="2"/>
  </r>
  <r>
    <s v="RAR002482"/>
    <s v="RAR"/>
    <x v="1184"/>
    <m/>
    <s v="44503 - Transaction Fees - Registrar (Legacy TLD)"/>
    <n v="137.88"/>
    <s v="NL"/>
    <x v="11"/>
    <s v="FY2025"/>
    <x v="2"/>
  </r>
  <r>
    <s v="RAR002482"/>
    <s v="RAR"/>
    <x v="1184"/>
    <m/>
    <s v="44010 - Variable Fees - Registrar"/>
    <n v="105.84"/>
    <s v="NL"/>
    <x v="11"/>
    <s v="FY2025"/>
    <x v="2"/>
  </r>
  <r>
    <s v="RAR002482"/>
    <s v="RAR"/>
    <x v="1184"/>
    <m/>
    <s v="44504 - Transaction Fees - Registrar (NgTLD)"/>
    <n v="1258.2"/>
    <s v="NL"/>
    <x v="11"/>
    <s v="FY2025"/>
    <x v="2"/>
  </r>
  <r>
    <s v="RAR002482"/>
    <s v="RAR"/>
    <x v="1184"/>
    <m/>
    <s v="44504 - Transaction Fees - Registrar (NgTLD)"/>
    <n v="80.819999999999993"/>
    <s v="NL"/>
    <x v="11"/>
    <s v="FY2025"/>
    <x v="2"/>
  </r>
  <r>
    <s v="RAR011139"/>
    <s v="RAR"/>
    <x v="2043"/>
    <s v="Gname"/>
    <s v="44010 - Variable Fees - Registrar"/>
    <n v="317.52999999999997"/>
    <s v="SG"/>
    <x v="16"/>
    <s v="FY2025"/>
    <x v="2"/>
  </r>
  <r>
    <s v="RAR011139"/>
    <s v="RAR"/>
    <x v="2043"/>
    <s v="Gname"/>
    <s v="44503 - Transaction Fees - Registrar (Legacy TLD)"/>
    <n v="111.06"/>
    <s v="SG"/>
    <x v="16"/>
    <s v="FY2025"/>
    <x v="2"/>
  </r>
  <r>
    <s v="RAR002483"/>
    <s v="RAR"/>
    <x v="1185"/>
    <m/>
    <s v="44504 - Transaction Fees - Registrar (NgTLD)"/>
    <n v="2.7"/>
    <s v="GB"/>
    <x v="20"/>
    <s v="FY2025"/>
    <x v="2"/>
  </r>
  <r>
    <s v="RAR002483"/>
    <s v="RAR"/>
    <x v="1185"/>
    <m/>
    <s v="44504 - Transaction Fees - Registrar (NgTLD)"/>
    <n v="0.18"/>
    <s v="GB"/>
    <x v="20"/>
    <s v="FY2025"/>
    <x v="2"/>
  </r>
  <r>
    <s v="RAR002483"/>
    <s v="RAR"/>
    <x v="1185"/>
    <m/>
    <s v="44503 - Transaction Fees - Registrar (Legacy TLD)"/>
    <n v="5.58"/>
    <s v="GB"/>
    <x v="20"/>
    <s v="FY2025"/>
    <x v="2"/>
  </r>
  <r>
    <s v="RAR002483"/>
    <s v="RAR"/>
    <x v="1185"/>
    <m/>
    <s v="44503 - Transaction Fees - Registrar (Legacy TLD)"/>
    <n v="115.92"/>
    <s v="GB"/>
    <x v="20"/>
    <s v="FY2025"/>
    <x v="2"/>
  </r>
  <r>
    <s v="RAR002483"/>
    <s v="RAR"/>
    <x v="1185"/>
    <m/>
    <s v="44503 - Transaction Fees - Registrar (Legacy TLD)"/>
    <n v="2.16"/>
    <s v="GB"/>
    <x v="20"/>
    <s v="FY2025"/>
    <x v="2"/>
  </r>
  <r>
    <s v="RAR002483"/>
    <s v="RAR"/>
    <x v="1185"/>
    <m/>
    <s v="44503 - Transaction Fees - Registrar (Legacy TLD)"/>
    <n v="3.6"/>
    <s v="GB"/>
    <x v="20"/>
    <s v="FY2025"/>
    <x v="2"/>
  </r>
  <r>
    <s v="RAR002483"/>
    <s v="RAR"/>
    <x v="1185"/>
    <m/>
    <s v="44010 - Variable Fees - Registrar"/>
    <n v="105.84"/>
    <s v="GB"/>
    <x v="20"/>
    <s v="FY2025"/>
    <x v="2"/>
  </r>
  <r>
    <s v="RAR002483"/>
    <s v="RAR"/>
    <x v="1185"/>
    <m/>
    <s v="44503 - Transaction Fees - Registrar (Legacy TLD)"/>
    <n v="1.62"/>
    <s v="GB"/>
    <x v="20"/>
    <s v="FY2025"/>
    <x v="2"/>
  </r>
  <r>
    <s v="RAR002483"/>
    <s v="RAR"/>
    <x v="1185"/>
    <m/>
    <s v="44503 - Transaction Fees - Registrar (Legacy TLD)"/>
    <n v="16.920000000000002"/>
    <s v="GB"/>
    <x v="20"/>
    <s v="FY2025"/>
    <x v="2"/>
  </r>
  <r>
    <s v="RAR002483"/>
    <s v="RAR"/>
    <x v="1185"/>
    <m/>
    <s v="44503 - Transaction Fees - Registrar (Legacy TLD)"/>
    <n v="2.52"/>
    <s v="GB"/>
    <x v="20"/>
    <s v="FY2025"/>
    <x v="2"/>
  </r>
  <r>
    <s v="RAR002483"/>
    <s v="RAR"/>
    <x v="1185"/>
    <m/>
    <s v="44503 - Transaction Fees - Registrar (Legacy TLD)"/>
    <n v="5.4"/>
    <s v="GB"/>
    <x v="20"/>
    <s v="FY2025"/>
    <x v="2"/>
  </r>
  <r>
    <s v="RAR002483"/>
    <s v="RAR"/>
    <x v="1185"/>
    <m/>
    <s v="44504 - Transaction Fees - Registrar (NgTLD)"/>
    <n v="147.24"/>
    <s v="GB"/>
    <x v="20"/>
    <s v="FY2025"/>
    <x v="2"/>
  </r>
  <r>
    <s v="RAR011140"/>
    <s v="RAR"/>
    <x v="2044"/>
    <s v="Gname"/>
    <s v="44010 - Variable Fees - Registrar"/>
    <n v="317.52999999999997"/>
    <s v="SG"/>
    <x v="16"/>
    <s v="FY2025"/>
    <x v="2"/>
  </r>
  <r>
    <s v="RAR011140"/>
    <s v="RAR"/>
    <x v="2044"/>
    <s v="Gname"/>
    <s v="44503 - Transaction Fees - Registrar (Legacy TLD)"/>
    <n v="111.42"/>
    <s v="SG"/>
    <x v="16"/>
    <s v="FY2025"/>
    <x v="2"/>
  </r>
  <r>
    <s v="RAR002484"/>
    <s v="RAR"/>
    <x v="1187"/>
    <m/>
    <s v="44010 - Variable Fees - Registrar"/>
    <n v="105.84"/>
    <s v="US"/>
    <x v="2"/>
    <s v="FY2025"/>
    <x v="2"/>
  </r>
  <r>
    <s v="RAR011141"/>
    <s v="RAR"/>
    <x v="2045"/>
    <s v="Gname"/>
    <s v="44010 - Variable Fees - Registrar"/>
    <n v="317.52999999999997"/>
    <s v="SG"/>
    <x v="16"/>
    <s v="FY2025"/>
    <x v="2"/>
  </r>
  <r>
    <s v="RAR011141"/>
    <s v="RAR"/>
    <x v="2045"/>
    <s v="Gname"/>
    <s v="44503 - Transaction Fees - Registrar (Legacy TLD)"/>
    <n v="113.58"/>
    <s v="SG"/>
    <x v="16"/>
    <s v="FY2025"/>
    <x v="2"/>
  </r>
  <r>
    <s v="RAR002485"/>
    <s v="RAR"/>
    <x v="1186"/>
    <m/>
    <s v="44503 - Transaction Fees - Registrar (Legacy TLD)"/>
    <n v="7.92"/>
    <s v="CN"/>
    <x v="6"/>
    <s v="FY2025"/>
    <x v="2"/>
  </r>
  <r>
    <s v="RAR002485"/>
    <s v="RAR"/>
    <x v="1186"/>
    <m/>
    <s v="44010 - Variable Fees - Registrar"/>
    <n v="105.84"/>
    <s v="CN"/>
    <x v="6"/>
    <s v="FY2025"/>
    <x v="2"/>
  </r>
  <r>
    <s v="RAR002485"/>
    <s v="RAR"/>
    <x v="1186"/>
    <m/>
    <s v="44504 - Transaction Fees - Registrar (NgTLD)"/>
    <n v="16.920000000000002"/>
    <s v="CN"/>
    <x v="6"/>
    <s v="FY2025"/>
    <x v="2"/>
  </r>
  <r>
    <s v="RAR002485"/>
    <s v="RAR"/>
    <x v="1186"/>
    <m/>
    <s v="44504 - Transaction Fees - Registrar (NgTLD)"/>
    <n v="0.72"/>
    <s v="CN"/>
    <x v="6"/>
    <s v="FY2025"/>
    <x v="2"/>
  </r>
  <r>
    <s v="RAR002485"/>
    <s v="RAR"/>
    <x v="1186"/>
    <m/>
    <s v="44504 - Transaction Fees - Registrar (NgTLD)"/>
    <n v="7.2"/>
    <s v="CN"/>
    <x v="6"/>
    <s v="FY2025"/>
    <x v="2"/>
  </r>
  <r>
    <s v="RAR002485"/>
    <s v="RAR"/>
    <x v="1186"/>
    <m/>
    <s v="44503 - Transaction Fees - Registrar (Legacy TLD)"/>
    <n v="0.18"/>
    <s v="CN"/>
    <x v="6"/>
    <s v="FY2025"/>
    <x v="2"/>
  </r>
  <r>
    <s v="RAR002485"/>
    <s v="RAR"/>
    <x v="1186"/>
    <m/>
    <s v="44503 - Transaction Fees - Registrar (Legacy TLD)"/>
    <n v="27.36"/>
    <s v="CN"/>
    <x v="6"/>
    <s v="FY2025"/>
    <x v="2"/>
  </r>
  <r>
    <s v="RAR002485"/>
    <s v="RAR"/>
    <x v="1186"/>
    <m/>
    <s v="44503 - Transaction Fees - Registrar (Legacy TLD)"/>
    <n v="0.9"/>
    <s v="CN"/>
    <x v="6"/>
    <s v="FY2025"/>
    <x v="2"/>
  </r>
  <r>
    <s v="RAR002485"/>
    <s v="RAR"/>
    <x v="1186"/>
    <m/>
    <s v="44503 - Transaction Fees - Registrar (Legacy TLD)"/>
    <n v="0.36"/>
    <s v="CN"/>
    <x v="6"/>
    <s v="FY2025"/>
    <x v="2"/>
  </r>
  <r>
    <s v="RAR011142"/>
    <s v="RAR"/>
    <x v="2046"/>
    <s v="Gname"/>
    <s v="44010 - Variable Fees - Registrar"/>
    <n v="317.52999999999997"/>
    <s v="SG"/>
    <x v="16"/>
    <s v="FY2025"/>
    <x v="2"/>
  </r>
  <r>
    <s v="RAR011142"/>
    <s v="RAR"/>
    <x v="2046"/>
    <s v="Gname"/>
    <s v="44503 - Transaction Fees - Registrar (Legacy TLD)"/>
    <n v="113.22"/>
    <s v="SG"/>
    <x v="16"/>
    <s v="FY2025"/>
    <x v="2"/>
  </r>
  <r>
    <s v="RAR002486"/>
    <s v="RAR"/>
    <x v="1188"/>
    <m/>
    <s v="44010 - Variable Fees - Registrar"/>
    <n v="105.84"/>
    <s v="IN"/>
    <x v="5"/>
    <s v="FY2025"/>
    <x v="2"/>
  </r>
  <r>
    <s v="RAR002486"/>
    <s v="RAR"/>
    <x v="1188"/>
    <m/>
    <s v="44503 - Transaction Fees - Registrar (Legacy TLD)"/>
    <n v="2.16"/>
    <s v="IN"/>
    <x v="5"/>
    <s v="FY2025"/>
    <x v="2"/>
  </r>
  <r>
    <s v="RAR002486"/>
    <s v="RAR"/>
    <x v="1188"/>
    <m/>
    <s v="44503 - Transaction Fees - Registrar (Legacy TLD)"/>
    <n v="0.36"/>
    <s v="IN"/>
    <x v="5"/>
    <s v="FY2025"/>
    <x v="2"/>
  </r>
  <r>
    <s v="RAR011333"/>
    <s v="RAR"/>
    <x v="2726"/>
    <s v="Gname"/>
    <s v="44010 - Variable Fees - Registrar"/>
    <n v="317.52999999999997"/>
    <s v="SG"/>
    <x v="16"/>
    <s v="FY2025"/>
    <x v="2"/>
  </r>
  <r>
    <s v="RAR011333"/>
    <s v="RAR"/>
    <x v="2726"/>
    <s v="Gname"/>
    <s v="44503 - Transaction Fees - Registrar (Legacy TLD)"/>
    <n v="112.86"/>
    <s v="SG"/>
    <x v="16"/>
    <s v="FY2025"/>
    <x v="2"/>
  </r>
  <r>
    <s v="RAR002487"/>
    <s v="RAR"/>
    <x v="1189"/>
    <s v="CentralNic Group PLC"/>
    <s v="44503 - Transaction Fees - Registrar (Legacy TLD)"/>
    <n v="213.84"/>
    <s v="BS"/>
    <x v="62"/>
    <s v="FY2025"/>
    <x v="2"/>
  </r>
  <r>
    <s v="RAR002487"/>
    <s v="RAR"/>
    <x v="1189"/>
    <s v="CentralNic Group PLC"/>
    <s v="44503 - Transaction Fees - Registrar (Legacy TLD)"/>
    <n v="86.4"/>
    <s v="BS"/>
    <x v="62"/>
    <s v="FY2025"/>
    <x v="2"/>
  </r>
  <r>
    <s v="RAR002487"/>
    <s v="RAR"/>
    <x v="1189"/>
    <s v="CentralNic Group PLC"/>
    <s v="44504 - Transaction Fees - Registrar (NgTLD)"/>
    <n v="3.42"/>
    <s v="BS"/>
    <x v="62"/>
    <s v="FY2025"/>
    <x v="2"/>
  </r>
  <r>
    <s v="RAR002487"/>
    <s v="RAR"/>
    <x v="1189"/>
    <s v="CentralNic Group PLC"/>
    <s v="44503 - Transaction Fees - Registrar (Legacy TLD)"/>
    <n v="3.6"/>
    <s v="BS"/>
    <x v="62"/>
    <s v="FY2025"/>
    <x v="2"/>
  </r>
  <r>
    <s v="RAR002487"/>
    <s v="RAR"/>
    <x v="1189"/>
    <s v="CentralNic Group PLC"/>
    <s v="44503 - Transaction Fees - Registrar (Legacy TLD)"/>
    <n v="31.68"/>
    <s v="BS"/>
    <x v="62"/>
    <s v="FY2025"/>
    <x v="2"/>
  </r>
  <r>
    <s v="RAR002487"/>
    <s v="RAR"/>
    <x v="1189"/>
    <s v="CentralNic Group PLC"/>
    <s v="44503 - Transaction Fees - Registrar (Legacy TLD)"/>
    <n v="39.6"/>
    <s v="BS"/>
    <x v="62"/>
    <s v="FY2025"/>
    <x v="2"/>
  </r>
  <r>
    <s v="RAR002487"/>
    <s v="RAR"/>
    <x v="1189"/>
    <s v="CentralNic Group PLC"/>
    <s v="44504 - Transaction Fees - Registrar (NgTLD)"/>
    <n v="0.36"/>
    <s v="BS"/>
    <x v="62"/>
    <s v="FY2025"/>
    <x v="2"/>
  </r>
  <r>
    <s v="RAR002487"/>
    <s v="RAR"/>
    <x v="1189"/>
    <s v="CentralNic Group PLC"/>
    <s v="44504 - Transaction Fees - Registrar (NgTLD)"/>
    <n v="1.08"/>
    <s v="BS"/>
    <x v="62"/>
    <s v="FY2025"/>
    <x v="2"/>
  </r>
  <r>
    <s v="RAR002487"/>
    <s v="RAR"/>
    <x v="1189"/>
    <s v="CentralNic Group PLC"/>
    <s v="44503 - Transaction Fees - Registrar (Legacy TLD)"/>
    <n v="65.7"/>
    <s v="BS"/>
    <x v="62"/>
    <s v="FY2025"/>
    <x v="2"/>
  </r>
  <r>
    <s v="RAR002487"/>
    <s v="RAR"/>
    <x v="1189"/>
    <s v="CentralNic Group PLC"/>
    <s v="44503 - Transaction Fees - Registrar (Legacy TLD)"/>
    <n v="399.78"/>
    <s v="BS"/>
    <x v="62"/>
    <s v="FY2025"/>
    <x v="2"/>
  </r>
  <r>
    <s v="RAR002487"/>
    <s v="RAR"/>
    <x v="1189"/>
    <s v="CentralNic Group PLC"/>
    <s v="44503 - Transaction Fees - Registrar (Legacy TLD)"/>
    <n v="1.08"/>
    <s v="BS"/>
    <x v="62"/>
    <s v="FY2025"/>
    <x v="2"/>
  </r>
  <r>
    <s v="RAR002487"/>
    <s v="RAR"/>
    <x v="1189"/>
    <s v="CentralNic Group PLC"/>
    <s v="44503 - Transaction Fees - Registrar (Legacy TLD)"/>
    <n v="10.8"/>
    <s v="BS"/>
    <x v="62"/>
    <s v="FY2025"/>
    <x v="2"/>
  </r>
  <r>
    <s v="RAR002487"/>
    <s v="RAR"/>
    <x v="1189"/>
    <s v="CentralNic Group PLC"/>
    <s v="44503 - Transaction Fees - Registrar (Legacy TLD)"/>
    <n v="1.26"/>
    <s v="BS"/>
    <x v="62"/>
    <s v="FY2025"/>
    <x v="2"/>
  </r>
  <r>
    <s v="RAR002487"/>
    <s v="RAR"/>
    <x v="1189"/>
    <s v="CentralNic Group PLC"/>
    <s v="44503 - Transaction Fees - Registrar (Legacy TLD)"/>
    <n v="6.3"/>
    <s v="BS"/>
    <x v="62"/>
    <s v="FY2025"/>
    <x v="2"/>
  </r>
  <r>
    <s v="RAR002487"/>
    <s v="RAR"/>
    <x v="1189"/>
    <s v="CentralNic Group PLC"/>
    <s v="44503 - Transaction Fees - Registrar (Legacy TLD)"/>
    <n v="8639.64"/>
    <s v="BS"/>
    <x v="62"/>
    <s v="FY2025"/>
    <x v="2"/>
  </r>
  <r>
    <s v="RAR002487"/>
    <s v="RAR"/>
    <x v="1189"/>
    <s v="CentralNic Group PLC"/>
    <s v="44010 - Variable Fees - Registrar"/>
    <n v="105.84"/>
    <s v="BS"/>
    <x v="62"/>
    <s v="FY2025"/>
    <x v="2"/>
  </r>
  <r>
    <s v="RAR002487"/>
    <s v="RAR"/>
    <x v="1189"/>
    <s v="CentralNic Group PLC"/>
    <s v="44503 - Transaction Fees - Registrar (Legacy TLD)"/>
    <n v="1.44"/>
    <s v="BS"/>
    <x v="62"/>
    <s v="FY2025"/>
    <x v="2"/>
  </r>
  <r>
    <s v="RAR002487"/>
    <s v="RAR"/>
    <x v="1189"/>
    <s v="CentralNic Group PLC"/>
    <s v="44503 - Transaction Fees - Registrar (Legacy TLD)"/>
    <n v="1.44"/>
    <s v="BS"/>
    <x v="62"/>
    <s v="FY2025"/>
    <x v="2"/>
  </r>
  <r>
    <s v="RAR002487"/>
    <s v="RAR"/>
    <x v="1189"/>
    <s v="CentralNic Group PLC"/>
    <s v="44503 - Transaction Fees - Registrar (Legacy TLD)"/>
    <n v="58.32"/>
    <s v="BS"/>
    <x v="62"/>
    <s v="FY2025"/>
    <x v="2"/>
  </r>
  <r>
    <s v="RAR002487"/>
    <s v="RAR"/>
    <x v="1189"/>
    <s v="CentralNic Group PLC"/>
    <s v="44503 - Transaction Fees - Registrar (Legacy TLD)"/>
    <n v="93.6"/>
    <s v="BS"/>
    <x v="62"/>
    <s v="FY2025"/>
    <x v="2"/>
  </r>
  <r>
    <s v="RAR002487"/>
    <s v="RAR"/>
    <x v="1189"/>
    <s v="CentralNic Group PLC"/>
    <s v="44503 - Transaction Fees - Registrar (Legacy TLD)"/>
    <n v="3914.46"/>
    <s v="BS"/>
    <x v="62"/>
    <s v="FY2025"/>
    <x v="2"/>
  </r>
  <r>
    <s v="RAR002487"/>
    <s v="RAR"/>
    <x v="1189"/>
    <s v="CentralNic Group PLC"/>
    <s v="44504 - Transaction Fees - Registrar (NgTLD)"/>
    <n v="7.38"/>
    <s v="BS"/>
    <x v="62"/>
    <s v="FY2025"/>
    <x v="2"/>
  </r>
  <r>
    <s v="RAR002487"/>
    <s v="RAR"/>
    <x v="1189"/>
    <s v="CentralNic Group PLC"/>
    <s v="44503 - Transaction Fees - Registrar (Legacy TLD)"/>
    <n v="93.96"/>
    <s v="BS"/>
    <x v="62"/>
    <s v="FY2025"/>
    <x v="2"/>
  </r>
  <r>
    <s v="RAR002487"/>
    <s v="RAR"/>
    <x v="1189"/>
    <s v="CentralNic Group PLC"/>
    <s v="44503 - Transaction Fees - Registrar (Legacy TLD)"/>
    <n v="53.46"/>
    <s v="BS"/>
    <x v="62"/>
    <s v="FY2025"/>
    <x v="2"/>
  </r>
  <r>
    <s v="RAR011334"/>
    <s v="RAR"/>
    <x v="2727"/>
    <s v="Gname"/>
    <s v="44010 - Variable Fees - Registrar"/>
    <n v="317.52999999999997"/>
    <s v="SG"/>
    <x v="16"/>
    <s v="FY2025"/>
    <x v="2"/>
  </r>
  <r>
    <s v="RAR011334"/>
    <s v="RAR"/>
    <x v="2727"/>
    <s v="Gname"/>
    <s v="44503 - Transaction Fees - Registrar (Legacy TLD)"/>
    <n v="106.56"/>
    <s v="SG"/>
    <x v="16"/>
    <s v="FY2025"/>
    <x v="2"/>
  </r>
  <r>
    <s v="RAR011334"/>
    <s v="RAR"/>
    <x v="2727"/>
    <s v="Gname"/>
    <s v="44503 - Transaction Fees - Registrar (Legacy TLD)"/>
    <n v="0.36"/>
    <s v="SG"/>
    <x v="16"/>
    <s v="FY2025"/>
    <x v="2"/>
  </r>
  <r>
    <s v="RAR002504"/>
    <s v="RAR"/>
    <x v="1190"/>
    <m/>
    <s v="44010 - Variable Fees - Registrar"/>
    <n v="105.84"/>
    <s v="HK"/>
    <x v="14"/>
    <s v="FY2025"/>
    <x v="2"/>
  </r>
  <r>
    <s v="RAR002504"/>
    <s v="RAR"/>
    <x v="1190"/>
    <m/>
    <s v="44503 - Transaction Fees - Registrar (Legacy TLD)"/>
    <n v="1.08"/>
    <s v="HK"/>
    <x v="14"/>
    <s v="FY2025"/>
    <x v="2"/>
  </r>
  <r>
    <s v="RAR011335"/>
    <s v="RAR"/>
    <x v="2728"/>
    <s v="Gname"/>
    <s v="44503 - Transaction Fees - Registrar (Legacy TLD)"/>
    <n v="112.14"/>
    <s v="SG"/>
    <x v="16"/>
    <s v="FY2025"/>
    <x v="2"/>
  </r>
  <r>
    <s v="RAR011335"/>
    <s v="RAR"/>
    <x v="2728"/>
    <s v="Gname"/>
    <s v="44010 - Variable Fees - Registrar"/>
    <n v="317.52999999999997"/>
    <s v="SG"/>
    <x v="16"/>
    <s v="FY2025"/>
    <x v="2"/>
  </r>
  <r>
    <s v="RAR002505"/>
    <s v="RAR"/>
    <x v="1191"/>
    <s v="TurnCommerce"/>
    <s v="44010 - Variable Fees - Registrar"/>
    <n v="317.52999999999997"/>
    <s v="US"/>
    <x v="2"/>
    <s v="FY2025"/>
    <x v="2"/>
  </r>
  <r>
    <s v="RAR002505"/>
    <s v="RAR"/>
    <x v="1191"/>
    <s v="TurnCommerce"/>
    <s v="44503 - Transaction Fees - Registrar (Legacy TLD)"/>
    <n v="25.02"/>
    <s v="US"/>
    <x v="2"/>
    <s v="FY2025"/>
    <x v="2"/>
  </r>
  <r>
    <s v="RAR002505"/>
    <s v="RAR"/>
    <x v="1191"/>
    <s v="TurnCommerce"/>
    <s v="44503 - Transaction Fees - Registrar (Legacy TLD)"/>
    <n v="12.24"/>
    <s v="US"/>
    <x v="2"/>
    <s v="FY2025"/>
    <x v="2"/>
  </r>
  <r>
    <s v="RAR011336"/>
    <s v="RAR"/>
    <x v="2734"/>
    <s v="Gname"/>
    <s v="44010 - Variable Fees - Registrar"/>
    <n v="317.52999999999997"/>
    <s v="SG"/>
    <x v="16"/>
    <s v="FY2025"/>
    <x v="2"/>
  </r>
  <r>
    <s v="RAR011336"/>
    <s v="RAR"/>
    <x v="2734"/>
    <s v="Gname"/>
    <s v="44503 - Transaction Fees - Registrar (Legacy TLD)"/>
    <n v="114.3"/>
    <s v="SG"/>
    <x v="16"/>
    <s v="FY2025"/>
    <x v="2"/>
  </r>
  <r>
    <s v="RAR002506"/>
    <s v="RAR"/>
    <x v="1192"/>
    <s v="TurnCommerce"/>
    <s v="44010 - Variable Fees - Registrar"/>
    <n v="317.52999999999997"/>
    <s v="US"/>
    <x v="2"/>
    <s v="FY2025"/>
    <x v="2"/>
  </r>
  <r>
    <s v="RAR002506"/>
    <s v="RAR"/>
    <x v="1192"/>
    <s v="TurnCommerce"/>
    <s v="44503 - Transaction Fees - Registrar (Legacy TLD)"/>
    <n v="22.68"/>
    <s v="US"/>
    <x v="2"/>
    <s v="FY2025"/>
    <x v="2"/>
  </r>
  <r>
    <s v="RAR002506"/>
    <s v="RAR"/>
    <x v="1192"/>
    <s v="TurnCommerce"/>
    <s v="44503 - Transaction Fees - Registrar (Legacy TLD)"/>
    <n v="12.6"/>
    <s v="US"/>
    <x v="2"/>
    <s v="FY2025"/>
    <x v="2"/>
  </r>
  <r>
    <s v="RAR011337"/>
    <s v="RAR"/>
    <x v="2735"/>
    <s v="Gname"/>
    <s v="44010 - Variable Fees - Registrar"/>
    <n v="317.52999999999997"/>
    <s v="SG"/>
    <x v="16"/>
    <s v="FY2025"/>
    <x v="2"/>
  </r>
  <r>
    <s v="RAR011337"/>
    <s v="RAR"/>
    <x v="2735"/>
    <s v="Gname"/>
    <s v="44503 - Transaction Fees - Registrar (Legacy TLD)"/>
    <n v="106.74"/>
    <s v="SG"/>
    <x v="16"/>
    <s v="FY2025"/>
    <x v="2"/>
  </r>
  <r>
    <s v="RAR002507"/>
    <s v="RAR"/>
    <x v="1193"/>
    <s v="TurnCommerce"/>
    <s v="44010 - Variable Fees - Registrar"/>
    <n v="317.52999999999997"/>
    <s v="US"/>
    <x v="2"/>
    <s v="FY2025"/>
    <x v="2"/>
  </r>
  <r>
    <s v="RAR002507"/>
    <s v="RAR"/>
    <x v="1193"/>
    <s v="TurnCommerce"/>
    <s v="44503 - Transaction Fees - Registrar (Legacy TLD)"/>
    <n v="24.3"/>
    <s v="US"/>
    <x v="2"/>
    <s v="FY2025"/>
    <x v="2"/>
  </r>
  <r>
    <s v="RAR002507"/>
    <s v="RAR"/>
    <x v="1193"/>
    <s v="TurnCommerce"/>
    <s v="44503 - Transaction Fees - Registrar (Legacy TLD)"/>
    <n v="13.5"/>
    <s v="US"/>
    <x v="2"/>
    <s v="FY2025"/>
    <x v="2"/>
  </r>
  <r>
    <s v="RAR011338"/>
    <s v="RAR"/>
    <x v="2736"/>
    <s v="Gname"/>
    <s v="44010 - Variable Fees - Registrar"/>
    <n v="317.52999999999997"/>
    <s v="SG"/>
    <x v="16"/>
    <s v="FY2025"/>
    <x v="2"/>
  </r>
  <r>
    <s v="RAR011338"/>
    <s v="RAR"/>
    <x v="2736"/>
    <s v="Gname"/>
    <s v="44503 - Transaction Fees - Registrar (Legacy TLD)"/>
    <n v="105.3"/>
    <s v="SG"/>
    <x v="16"/>
    <s v="FY2025"/>
    <x v="2"/>
  </r>
  <r>
    <s v="RAR002508"/>
    <s v="RAR"/>
    <x v="1194"/>
    <s v="TurnCommerce"/>
    <s v="44010 - Variable Fees - Registrar"/>
    <n v="317.52999999999997"/>
    <s v="US"/>
    <x v="2"/>
    <s v="FY2025"/>
    <x v="2"/>
  </r>
  <r>
    <s v="RAR002508"/>
    <s v="RAR"/>
    <x v="1194"/>
    <s v="TurnCommerce"/>
    <s v="44503 - Transaction Fees - Registrar (Legacy TLD)"/>
    <n v="26.64"/>
    <s v="US"/>
    <x v="2"/>
    <s v="FY2025"/>
    <x v="2"/>
  </r>
  <r>
    <s v="RAR002508"/>
    <s v="RAR"/>
    <x v="1194"/>
    <s v="TurnCommerce"/>
    <s v="44503 - Transaction Fees - Registrar (Legacy TLD)"/>
    <n v="13.14"/>
    <s v="US"/>
    <x v="2"/>
    <s v="FY2025"/>
    <x v="2"/>
  </r>
  <r>
    <s v="RAR002508"/>
    <s v="RAR"/>
    <x v="1194"/>
    <s v="TurnCommerce"/>
    <s v="44503 - Transaction Fees - Registrar (Legacy TLD)"/>
    <n v="0.36"/>
    <s v="US"/>
    <x v="2"/>
    <s v="FY2025"/>
    <x v="2"/>
  </r>
  <r>
    <s v="RAR011339"/>
    <s v="RAR"/>
    <x v="2737"/>
    <s v="Gname"/>
    <s v="44503 - Transaction Fees - Registrar (Legacy TLD)"/>
    <n v="107.28"/>
    <s v="SG"/>
    <x v="16"/>
    <s v="FY2025"/>
    <x v="2"/>
  </r>
  <r>
    <s v="RAR011339"/>
    <s v="RAR"/>
    <x v="2737"/>
    <s v="Gname"/>
    <s v="44010 - Variable Fees - Registrar"/>
    <n v="317.52999999999997"/>
    <s v="SG"/>
    <x v="16"/>
    <s v="FY2025"/>
    <x v="2"/>
  </r>
  <r>
    <s v="RAR002509"/>
    <s v="RAR"/>
    <x v="1195"/>
    <s v="TurnCommerce"/>
    <s v="44503 - Transaction Fees - Registrar (Legacy TLD)"/>
    <n v="11.52"/>
    <s v="US"/>
    <x v="2"/>
    <s v="FY2025"/>
    <x v="2"/>
  </r>
  <r>
    <s v="RAR002509"/>
    <s v="RAR"/>
    <x v="1195"/>
    <s v="TurnCommerce"/>
    <s v="44503 - Transaction Fees - Registrar (Legacy TLD)"/>
    <n v="0.54"/>
    <s v="US"/>
    <x v="2"/>
    <s v="FY2025"/>
    <x v="2"/>
  </r>
  <r>
    <s v="RAR002509"/>
    <s v="RAR"/>
    <x v="1195"/>
    <s v="TurnCommerce"/>
    <s v="44010 - Variable Fees - Registrar"/>
    <n v="317.52999999999997"/>
    <s v="US"/>
    <x v="2"/>
    <s v="FY2025"/>
    <x v="2"/>
  </r>
  <r>
    <s v="RAR002509"/>
    <s v="RAR"/>
    <x v="1195"/>
    <s v="TurnCommerce"/>
    <s v="44503 - Transaction Fees - Registrar (Legacy TLD)"/>
    <n v="21.42"/>
    <s v="US"/>
    <x v="2"/>
    <s v="FY2025"/>
    <x v="2"/>
  </r>
  <r>
    <s v="RAR011340"/>
    <s v="RAR"/>
    <x v="2738"/>
    <s v="Gname"/>
    <s v="44010 - Variable Fees - Registrar"/>
    <n v="317.52999999999997"/>
    <s v="SG"/>
    <x v="16"/>
    <s v="FY2025"/>
    <x v="2"/>
  </r>
  <r>
    <s v="RAR011340"/>
    <s v="RAR"/>
    <x v="2738"/>
    <s v="Gname"/>
    <s v="44503 - Transaction Fees - Registrar (Legacy TLD)"/>
    <n v="109.8"/>
    <s v="SG"/>
    <x v="16"/>
    <s v="FY2025"/>
    <x v="2"/>
  </r>
  <r>
    <s v="RAR011341"/>
    <s v="RAR"/>
    <x v="2739"/>
    <s v="Gname"/>
    <s v="44010 - Variable Fees - Registrar"/>
    <n v="317.52999999999997"/>
    <s v="SG"/>
    <x v="16"/>
    <s v="FY2025"/>
    <x v="2"/>
  </r>
  <r>
    <s v="RAR011341"/>
    <s v="RAR"/>
    <x v="2739"/>
    <s v="Gname"/>
    <s v="44503 - Transaction Fees - Registrar (Legacy TLD)"/>
    <n v="104.58"/>
    <s v="SG"/>
    <x v="16"/>
    <s v="FY2025"/>
    <x v="2"/>
  </r>
  <r>
    <s v="RAR002510"/>
    <s v="RAR"/>
    <x v="1196"/>
    <s v="TurnCommerce"/>
    <s v="44503 - Transaction Fees - Registrar (Legacy TLD)"/>
    <n v="0.54"/>
    <s v="US"/>
    <x v="2"/>
    <s v="FY2025"/>
    <x v="2"/>
  </r>
  <r>
    <s v="RAR002510"/>
    <s v="RAR"/>
    <x v="1196"/>
    <s v="TurnCommerce"/>
    <s v="44010 - Variable Fees - Registrar"/>
    <n v="317.52999999999997"/>
    <s v="US"/>
    <x v="2"/>
    <s v="FY2025"/>
    <x v="2"/>
  </r>
  <r>
    <s v="RAR002510"/>
    <s v="RAR"/>
    <x v="1196"/>
    <s v="TurnCommerce"/>
    <s v="44503 - Transaction Fees - Registrar (Legacy TLD)"/>
    <n v="1.44"/>
    <s v="US"/>
    <x v="2"/>
    <s v="FY2025"/>
    <x v="2"/>
  </r>
  <r>
    <s v="RAR002510"/>
    <s v="RAR"/>
    <x v="1196"/>
    <s v="TurnCommerce"/>
    <s v="44503 - Transaction Fees - Registrar (Legacy TLD)"/>
    <n v="22.32"/>
    <s v="US"/>
    <x v="2"/>
    <s v="FY2025"/>
    <x v="2"/>
  </r>
  <r>
    <s v="RAR002510"/>
    <s v="RAR"/>
    <x v="1196"/>
    <s v="TurnCommerce"/>
    <s v="44503 - Transaction Fees - Registrar (Legacy TLD)"/>
    <n v="10.26"/>
    <s v="US"/>
    <x v="2"/>
    <s v="FY2025"/>
    <x v="2"/>
  </r>
  <r>
    <s v="RAR002510"/>
    <s v="RAR"/>
    <x v="1196"/>
    <s v="TurnCommerce"/>
    <s v="44503 - Transaction Fees - Registrar (Legacy TLD)"/>
    <n v="0.36"/>
    <s v="US"/>
    <x v="2"/>
    <s v="FY2025"/>
    <x v="2"/>
  </r>
  <r>
    <s v="RAR011342"/>
    <s v="RAR"/>
    <x v="2740"/>
    <s v="Gname"/>
    <s v="44010 - Variable Fees - Registrar"/>
    <n v="317.52999999999997"/>
    <s v="SG"/>
    <x v="16"/>
    <s v="FY2025"/>
    <x v="2"/>
  </r>
  <r>
    <s v="RAR011342"/>
    <s v="RAR"/>
    <x v="2740"/>
    <s v="Gname"/>
    <s v="44503 - Transaction Fees - Registrar (Legacy TLD)"/>
    <n v="0.18"/>
    <s v="SG"/>
    <x v="16"/>
    <s v="FY2025"/>
    <x v="2"/>
  </r>
  <r>
    <s v="RAR011342"/>
    <s v="RAR"/>
    <x v="2740"/>
    <s v="Gname"/>
    <s v="44503 - Transaction Fees - Registrar (Legacy TLD)"/>
    <n v="105.84"/>
    <s v="SG"/>
    <x v="16"/>
    <s v="FY2025"/>
    <x v="2"/>
  </r>
  <r>
    <s v="RAR002572"/>
    <s v="RAR"/>
    <x v="1258"/>
    <s v="TurnCommerce"/>
    <s v="44010 - Variable Fees - Registrar"/>
    <n v="317.52999999999997"/>
    <s v="US"/>
    <x v="2"/>
    <s v="FY2025"/>
    <x v="2"/>
  </r>
  <r>
    <s v="RAR002572"/>
    <s v="RAR"/>
    <x v="1258"/>
    <s v="TurnCommerce"/>
    <s v="44503 - Transaction Fees - Registrar (Legacy TLD)"/>
    <n v="22.32"/>
    <s v="US"/>
    <x v="2"/>
    <s v="FY2025"/>
    <x v="2"/>
  </r>
  <r>
    <s v="RAR002572"/>
    <s v="RAR"/>
    <x v="1258"/>
    <s v="TurnCommerce"/>
    <s v="44503 - Transaction Fees - Registrar (Legacy TLD)"/>
    <n v="12.96"/>
    <s v="US"/>
    <x v="2"/>
    <s v="FY2025"/>
    <x v="2"/>
  </r>
  <r>
    <s v="RAR011343"/>
    <s v="RAR"/>
    <x v="2741"/>
    <s v="Gname"/>
    <s v="44010 - Variable Fees - Registrar"/>
    <n v="317.52999999999997"/>
    <s v="SG"/>
    <x v="16"/>
    <s v="FY2025"/>
    <x v="2"/>
  </r>
  <r>
    <s v="RAR011343"/>
    <s v="RAR"/>
    <x v="2741"/>
    <s v="Gname"/>
    <s v="44503 - Transaction Fees - Registrar (Legacy TLD)"/>
    <n v="112.68"/>
    <s v="SG"/>
    <x v="16"/>
    <s v="FY2025"/>
    <x v="2"/>
  </r>
  <r>
    <s v="RAR002573"/>
    <s v="RAR"/>
    <x v="1259"/>
    <s v="TurnCommerce"/>
    <s v="44010 - Variable Fees - Registrar"/>
    <n v="317.52999999999997"/>
    <s v="US"/>
    <x v="2"/>
    <s v="FY2025"/>
    <x v="2"/>
  </r>
  <r>
    <s v="RAR002573"/>
    <s v="RAR"/>
    <x v="1259"/>
    <s v="TurnCommerce"/>
    <s v="44503 - Transaction Fees - Registrar (Legacy TLD)"/>
    <n v="23.04"/>
    <s v="US"/>
    <x v="2"/>
    <s v="FY2025"/>
    <x v="2"/>
  </r>
  <r>
    <s v="RAR002573"/>
    <s v="RAR"/>
    <x v="1259"/>
    <s v="TurnCommerce"/>
    <s v="44503 - Transaction Fees - Registrar (Legacy TLD)"/>
    <n v="11.16"/>
    <s v="US"/>
    <x v="2"/>
    <s v="FY2025"/>
    <x v="2"/>
  </r>
  <r>
    <s v="RAR002573"/>
    <s v="RAR"/>
    <x v="1259"/>
    <s v="TurnCommerce"/>
    <s v="44503 - Transaction Fees - Registrar (Legacy TLD)"/>
    <n v="0.36"/>
    <s v="US"/>
    <x v="2"/>
    <s v="FY2025"/>
    <x v="2"/>
  </r>
  <r>
    <s v="RAR011344"/>
    <s v="RAR"/>
    <x v="2742"/>
    <s v="Gname"/>
    <s v="44010 - Variable Fees - Registrar"/>
    <n v="317.52999999999997"/>
    <s v="SG"/>
    <x v="16"/>
    <s v="FY2025"/>
    <x v="2"/>
  </r>
  <r>
    <s v="RAR011344"/>
    <s v="RAR"/>
    <x v="2742"/>
    <s v="Gname"/>
    <s v="44503 - Transaction Fees - Registrar (Legacy TLD)"/>
    <n v="102.6"/>
    <s v="SG"/>
    <x v="16"/>
    <s v="FY2025"/>
    <x v="2"/>
  </r>
  <r>
    <s v="RAR002574"/>
    <s v="RAR"/>
    <x v="1260"/>
    <s v="TurnCommerce"/>
    <s v="44010 - Variable Fees - Registrar"/>
    <n v="317.52999999999997"/>
    <s v="US"/>
    <x v="2"/>
    <s v="FY2025"/>
    <x v="2"/>
  </r>
  <r>
    <s v="RAR002574"/>
    <s v="RAR"/>
    <x v="1260"/>
    <s v="TurnCommerce"/>
    <s v="44503 - Transaction Fees - Registrar (Legacy TLD)"/>
    <n v="23.04"/>
    <s v="US"/>
    <x v="2"/>
    <s v="FY2025"/>
    <x v="2"/>
  </r>
  <r>
    <s v="RAR002574"/>
    <s v="RAR"/>
    <x v="1260"/>
    <s v="TurnCommerce"/>
    <s v="44503 - Transaction Fees - Registrar (Legacy TLD)"/>
    <n v="11.52"/>
    <s v="US"/>
    <x v="2"/>
    <s v="FY2025"/>
    <x v="2"/>
  </r>
  <r>
    <s v="RAR011345"/>
    <s v="RAR"/>
    <x v="2743"/>
    <s v="Gname"/>
    <s v="44010 - Variable Fees - Registrar"/>
    <n v="317.52999999999997"/>
    <s v="SG"/>
    <x v="16"/>
    <s v="FY2025"/>
    <x v="2"/>
  </r>
  <r>
    <s v="RAR011345"/>
    <s v="RAR"/>
    <x v="2743"/>
    <s v="Gname"/>
    <s v="44503 - Transaction Fees - Registrar (Legacy TLD)"/>
    <n v="122.22"/>
    <s v="SG"/>
    <x v="16"/>
    <s v="FY2025"/>
    <x v="2"/>
  </r>
  <r>
    <s v="RAR002575"/>
    <s v="RAR"/>
    <x v="1261"/>
    <s v="TurnCommerce"/>
    <s v="44503 - Transaction Fees - Registrar (Legacy TLD)"/>
    <n v="1.26"/>
    <s v="US"/>
    <x v="2"/>
    <s v="FY2025"/>
    <x v="2"/>
  </r>
  <r>
    <s v="RAR002575"/>
    <s v="RAR"/>
    <x v="1261"/>
    <s v="TurnCommerce"/>
    <s v="44010 - Variable Fees - Registrar"/>
    <n v="317.52999999999997"/>
    <s v="US"/>
    <x v="2"/>
    <s v="FY2025"/>
    <x v="2"/>
  </r>
  <r>
    <s v="RAR002575"/>
    <s v="RAR"/>
    <x v="1261"/>
    <s v="TurnCommerce"/>
    <s v="44503 - Transaction Fees - Registrar (Legacy TLD)"/>
    <n v="22.68"/>
    <s v="US"/>
    <x v="2"/>
    <s v="FY2025"/>
    <x v="2"/>
  </r>
  <r>
    <s v="RAR002575"/>
    <s v="RAR"/>
    <x v="1261"/>
    <s v="TurnCommerce"/>
    <s v="44503 - Transaction Fees - Registrar (Legacy TLD)"/>
    <n v="12.6"/>
    <s v="US"/>
    <x v="2"/>
    <s v="FY2025"/>
    <x v="2"/>
  </r>
  <r>
    <s v="RAR011488"/>
    <s v="RAR"/>
    <x v="3319"/>
    <m/>
    <s v="44503 - Transaction Fees - Registrar (Legacy TLD)"/>
    <n v="1.8"/>
    <s v="US"/>
    <x v="2"/>
    <s v="FY2025"/>
    <x v="2"/>
  </r>
  <r>
    <s v="RAR011488"/>
    <s v="RAR"/>
    <x v="3319"/>
    <m/>
    <s v="44503 - Transaction Fees - Registrar (Legacy TLD)"/>
    <n v="1187.46"/>
    <s v="US"/>
    <x v="2"/>
    <s v="FY2025"/>
    <x v="2"/>
  </r>
  <r>
    <s v="RAR011488"/>
    <s v="RAR"/>
    <x v="3319"/>
    <m/>
    <s v="44503 - Transaction Fees - Registrar (Legacy TLD)"/>
    <n v="1.26"/>
    <s v="US"/>
    <x v="2"/>
    <s v="FY2025"/>
    <x v="2"/>
  </r>
  <r>
    <s v="RAR011488"/>
    <s v="RAR"/>
    <x v="3319"/>
    <m/>
    <s v="44010 - Variable Fees - Registrar"/>
    <n v="105.84"/>
    <s v="US"/>
    <x v="2"/>
    <s v="FY2025"/>
    <x v="2"/>
  </r>
  <r>
    <s v="RAR011488"/>
    <s v="RAR"/>
    <x v="3319"/>
    <m/>
    <s v="44503 - Transaction Fees - Registrar (Legacy TLD)"/>
    <n v="1.62"/>
    <s v="US"/>
    <x v="2"/>
    <s v="FY2025"/>
    <x v="2"/>
  </r>
  <r>
    <s v="RAR011488"/>
    <s v="RAR"/>
    <x v="3319"/>
    <m/>
    <s v="44503 - Transaction Fees - Registrar (Legacy TLD)"/>
    <n v="1.8"/>
    <s v="US"/>
    <x v="2"/>
    <s v="FY2025"/>
    <x v="2"/>
  </r>
  <r>
    <s v="RAR011488"/>
    <s v="RAR"/>
    <x v="3319"/>
    <m/>
    <s v="44504 - Transaction Fees - Registrar (NgTLD)"/>
    <n v="0.72"/>
    <s v="US"/>
    <x v="2"/>
    <s v="FY2025"/>
    <x v="2"/>
  </r>
  <r>
    <s v="RAR011488"/>
    <s v="RAR"/>
    <x v="3319"/>
    <m/>
    <s v="44503 - Transaction Fees - Registrar (Legacy TLD)"/>
    <n v="9"/>
    <s v="US"/>
    <x v="2"/>
    <s v="FY2025"/>
    <x v="2"/>
  </r>
  <r>
    <s v="RAR011488"/>
    <s v="RAR"/>
    <x v="3319"/>
    <m/>
    <s v="44504 - Transaction Fees - Registrar (NgTLD)"/>
    <n v="177.12"/>
    <s v="US"/>
    <x v="2"/>
    <s v="FY2025"/>
    <x v="2"/>
  </r>
  <r>
    <s v="RAR011488"/>
    <s v="RAR"/>
    <x v="3319"/>
    <m/>
    <s v="44503 - Transaction Fees - Registrar (Legacy TLD)"/>
    <n v="0.36"/>
    <s v="US"/>
    <x v="2"/>
    <s v="FY2025"/>
    <x v="2"/>
  </r>
  <r>
    <s v="RAR011488"/>
    <s v="RAR"/>
    <x v="3319"/>
    <m/>
    <s v="44504 - Transaction Fees - Registrar (NgTLD)"/>
    <n v="0.72"/>
    <s v="US"/>
    <x v="2"/>
    <s v="FY2025"/>
    <x v="2"/>
  </r>
  <r>
    <s v="RAR011488"/>
    <s v="RAR"/>
    <x v="3319"/>
    <m/>
    <s v="44504 - Transaction Fees - Registrar (NgTLD)"/>
    <n v="0.54"/>
    <s v="US"/>
    <x v="2"/>
    <s v="FY2025"/>
    <x v="2"/>
  </r>
  <r>
    <s v="RAR011488"/>
    <s v="RAR"/>
    <x v="3319"/>
    <m/>
    <s v="44504 - Transaction Fees - Registrar (NgTLD)"/>
    <n v="0.72"/>
    <s v="US"/>
    <x v="2"/>
    <s v="FY2025"/>
    <x v="2"/>
  </r>
  <r>
    <s v="RAR011488"/>
    <s v="RAR"/>
    <x v="3319"/>
    <m/>
    <s v="44504 - Transaction Fees - Registrar (NgTLD)"/>
    <n v="0.9"/>
    <s v="US"/>
    <x v="2"/>
    <s v="FY2025"/>
    <x v="2"/>
  </r>
  <r>
    <s v="RAR011488"/>
    <s v="RAR"/>
    <x v="3319"/>
    <m/>
    <s v="44504 - Transaction Fees - Registrar (NgTLD)"/>
    <n v="1.62"/>
    <s v="US"/>
    <x v="2"/>
    <s v="FY2025"/>
    <x v="2"/>
  </r>
  <r>
    <s v="RAR011488"/>
    <s v="RAR"/>
    <x v="3319"/>
    <m/>
    <s v="44513 - Deletes &amp; Exemptions - Registrar (LgyTLD)"/>
    <n v="91.6"/>
    <s v="US"/>
    <x v="2"/>
    <s v="FY2025"/>
    <x v="2"/>
  </r>
  <r>
    <s v="RAR011488"/>
    <s v="RAR"/>
    <x v="3319"/>
    <m/>
    <s v="44503 - Transaction Fees - Registrar (Legacy TLD)"/>
    <n v="23.22"/>
    <s v="US"/>
    <x v="2"/>
    <s v="FY2025"/>
    <x v="2"/>
  </r>
  <r>
    <s v="RAR011488"/>
    <s v="RAR"/>
    <x v="3319"/>
    <m/>
    <s v="44503 - Transaction Fees - Registrar (Legacy TLD)"/>
    <n v="2.16"/>
    <s v="US"/>
    <x v="2"/>
    <s v="FY2025"/>
    <x v="2"/>
  </r>
  <r>
    <s v="RAR011488"/>
    <s v="RAR"/>
    <x v="3319"/>
    <m/>
    <s v="44503 - Transaction Fees - Registrar (Legacy TLD)"/>
    <n v="2.16"/>
    <s v="US"/>
    <x v="2"/>
    <s v="FY2025"/>
    <x v="2"/>
  </r>
  <r>
    <s v="RAR011488"/>
    <s v="RAR"/>
    <x v="3319"/>
    <m/>
    <s v="44503 - Transaction Fees - Registrar (Legacy TLD)"/>
    <n v="0.54"/>
    <s v="US"/>
    <x v="2"/>
    <s v="FY2025"/>
    <x v="2"/>
  </r>
  <r>
    <s v="RAR011488"/>
    <s v="RAR"/>
    <x v="3319"/>
    <m/>
    <s v="44503 - Transaction Fees - Registrar (Legacy TLD)"/>
    <n v="0.72"/>
    <s v="US"/>
    <x v="2"/>
    <s v="FY2025"/>
    <x v="2"/>
  </r>
  <r>
    <s v="RAR011488"/>
    <s v="RAR"/>
    <x v="3319"/>
    <m/>
    <s v="44503 - Transaction Fees - Registrar (Legacy TLD)"/>
    <n v="3.6"/>
    <s v="US"/>
    <x v="2"/>
    <s v="FY2025"/>
    <x v="2"/>
  </r>
  <r>
    <s v="RAR002576"/>
    <s v="RAR"/>
    <x v="1262"/>
    <s v="TurnCommerce"/>
    <s v="44010 - Variable Fees - Registrar"/>
    <n v="317.52999999999997"/>
    <s v="US"/>
    <x v="2"/>
    <s v="FY2025"/>
    <x v="2"/>
  </r>
  <r>
    <s v="RAR002576"/>
    <s v="RAR"/>
    <x v="1262"/>
    <s v="TurnCommerce"/>
    <s v="44503 - Transaction Fees - Registrar (Legacy TLD)"/>
    <n v="26.28"/>
    <s v="US"/>
    <x v="2"/>
    <s v="FY2025"/>
    <x v="2"/>
  </r>
  <r>
    <s v="RAR002576"/>
    <s v="RAR"/>
    <x v="1262"/>
    <s v="TurnCommerce"/>
    <s v="44503 - Transaction Fees - Registrar (Legacy TLD)"/>
    <n v="10.44"/>
    <s v="US"/>
    <x v="2"/>
    <s v="FY2025"/>
    <x v="2"/>
  </r>
  <r>
    <s v="RAR011489"/>
    <s v="RAR"/>
    <x v="3328"/>
    <m/>
    <s v="44010 - Variable Fees - Registrar"/>
    <n v="105.84"/>
    <s v="US"/>
    <x v="2"/>
    <s v="FY2025"/>
    <x v="2"/>
  </r>
  <r>
    <s v="RAR002577"/>
    <s v="RAR"/>
    <x v="1263"/>
    <s v="TurnCommerce"/>
    <s v="44010 - Variable Fees - Registrar"/>
    <n v="317.52999999999997"/>
    <s v="US"/>
    <x v="2"/>
    <s v="FY2025"/>
    <x v="2"/>
  </r>
  <r>
    <s v="RAR002577"/>
    <s v="RAR"/>
    <x v="1263"/>
    <s v="TurnCommerce"/>
    <s v="44503 - Transaction Fees - Registrar (Legacy TLD)"/>
    <n v="20.88"/>
    <s v="US"/>
    <x v="2"/>
    <s v="FY2025"/>
    <x v="2"/>
  </r>
  <r>
    <s v="RAR002577"/>
    <s v="RAR"/>
    <x v="1263"/>
    <s v="TurnCommerce"/>
    <s v="44503 - Transaction Fees - Registrar (Legacy TLD)"/>
    <n v="12.24"/>
    <s v="US"/>
    <x v="2"/>
    <s v="FY2025"/>
    <x v="2"/>
  </r>
  <r>
    <s v="RAR011490"/>
    <s v="RAR"/>
    <x v="3320"/>
    <m/>
    <s v="44503 - Transaction Fees - Registrar (Legacy TLD)"/>
    <n v="1.08"/>
    <s v="US"/>
    <x v="2"/>
    <s v="FY2025"/>
    <x v="2"/>
  </r>
  <r>
    <s v="RAR011490"/>
    <s v="RAR"/>
    <x v="3320"/>
    <m/>
    <s v="44010 - Variable Fees - Registrar"/>
    <n v="105.84"/>
    <s v="US"/>
    <x v="2"/>
    <s v="FY2025"/>
    <x v="2"/>
  </r>
  <r>
    <s v="RAR011490"/>
    <s v="RAR"/>
    <x v="3320"/>
    <m/>
    <s v="44504 - Transaction Fees - Registrar (NgTLD)"/>
    <n v="0.72"/>
    <s v="US"/>
    <x v="2"/>
    <s v="FY2025"/>
    <x v="2"/>
  </r>
  <r>
    <s v="RAR011490"/>
    <s v="RAR"/>
    <x v="3320"/>
    <m/>
    <s v="44504 - Transaction Fees - Registrar (NgTLD)"/>
    <n v="0.72"/>
    <s v="US"/>
    <x v="2"/>
    <s v="FY2025"/>
    <x v="2"/>
  </r>
  <r>
    <s v="RAR011490"/>
    <s v="RAR"/>
    <x v="3320"/>
    <m/>
    <s v="44503 - Transaction Fees - Registrar (Legacy TLD)"/>
    <n v="18.54"/>
    <s v="US"/>
    <x v="2"/>
    <s v="FY2025"/>
    <x v="2"/>
  </r>
  <r>
    <s v="RAR011490"/>
    <s v="RAR"/>
    <x v="3320"/>
    <m/>
    <s v="44503 - Transaction Fees - Registrar (Legacy TLD)"/>
    <n v="0.72"/>
    <s v="US"/>
    <x v="2"/>
    <s v="FY2025"/>
    <x v="2"/>
  </r>
  <r>
    <s v="RAR011490"/>
    <s v="RAR"/>
    <x v="3320"/>
    <m/>
    <s v="44503 - Transaction Fees - Registrar (Legacy TLD)"/>
    <n v="12.78"/>
    <s v="US"/>
    <x v="2"/>
    <s v="FY2025"/>
    <x v="2"/>
  </r>
  <r>
    <s v="RAR011490"/>
    <s v="RAR"/>
    <x v="3320"/>
    <m/>
    <s v="44503 - Transaction Fees - Registrar (Legacy TLD)"/>
    <n v="0.36"/>
    <s v="US"/>
    <x v="2"/>
    <s v="FY2025"/>
    <x v="2"/>
  </r>
  <r>
    <s v="RAR002578"/>
    <s v="RAR"/>
    <x v="1264"/>
    <s v="TurnCommerce"/>
    <s v="44010 - Variable Fees - Registrar"/>
    <n v="317.52999999999997"/>
    <s v="US"/>
    <x v="2"/>
    <s v="FY2025"/>
    <x v="2"/>
  </r>
  <r>
    <s v="RAR002578"/>
    <s v="RAR"/>
    <x v="1264"/>
    <s v="TurnCommerce"/>
    <s v="44503 - Transaction Fees - Registrar (Legacy TLD)"/>
    <n v="22.5"/>
    <s v="US"/>
    <x v="2"/>
    <s v="FY2025"/>
    <x v="2"/>
  </r>
  <r>
    <s v="RAR002578"/>
    <s v="RAR"/>
    <x v="1264"/>
    <s v="TurnCommerce"/>
    <s v="44503 - Transaction Fees - Registrar (Legacy TLD)"/>
    <n v="10.26"/>
    <s v="US"/>
    <x v="2"/>
    <s v="FY2025"/>
    <x v="2"/>
  </r>
  <r>
    <s v="RAR011491"/>
    <s v="RAR"/>
    <x v="3321"/>
    <s v="BBDomains"/>
    <s v="44010 - Variable Fees - Registrar"/>
    <n v="317.52999999999997"/>
    <s v="GB"/>
    <x v="20"/>
    <s v="FY2025"/>
    <x v="2"/>
  </r>
  <r>
    <s v="RAR011491"/>
    <s v="RAR"/>
    <x v="3321"/>
    <s v="BBDomains"/>
    <s v="44504 - Transaction Fees - Registrar (NgTLD)"/>
    <n v="8.2799999999999994"/>
    <s v="GB"/>
    <x v="20"/>
    <s v="FY2025"/>
    <x v="2"/>
  </r>
  <r>
    <s v="RAR011491"/>
    <s v="RAR"/>
    <x v="3321"/>
    <s v="BBDomains"/>
    <s v="44503 - Transaction Fees - Registrar (Legacy TLD)"/>
    <n v="0.18"/>
    <s v="GB"/>
    <x v="20"/>
    <s v="FY2025"/>
    <x v="2"/>
  </r>
  <r>
    <s v="RAR011491"/>
    <s v="RAR"/>
    <x v="3321"/>
    <s v="BBDomains"/>
    <s v="44503 - Transaction Fees - Registrar (Legacy TLD)"/>
    <n v="10.44"/>
    <s v="GB"/>
    <x v="20"/>
    <s v="FY2025"/>
    <x v="2"/>
  </r>
  <r>
    <s v="RAR002579"/>
    <s v="RAR"/>
    <x v="1265"/>
    <s v="TurnCommerce"/>
    <s v="44503 - Transaction Fees - Registrar (Legacy TLD)"/>
    <n v="24.84"/>
    <s v="US"/>
    <x v="2"/>
    <s v="FY2025"/>
    <x v="2"/>
  </r>
  <r>
    <s v="RAR002579"/>
    <s v="RAR"/>
    <x v="1265"/>
    <s v="TurnCommerce"/>
    <s v="44503 - Transaction Fees - Registrar (Legacy TLD)"/>
    <n v="12.78"/>
    <s v="US"/>
    <x v="2"/>
    <s v="FY2025"/>
    <x v="2"/>
  </r>
  <r>
    <s v="RAR002579"/>
    <s v="RAR"/>
    <x v="1265"/>
    <s v="TurnCommerce"/>
    <s v="44010 - Variable Fees - Registrar"/>
    <n v="317.52999999999997"/>
    <s v="US"/>
    <x v="2"/>
    <s v="FY2025"/>
    <x v="2"/>
  </r>
  <r>
    <s v="RAR011493"/>
    <s v="RAR"/>
    <x v="3324"/>
    <m/>
    <s v="44503 - Transaction Fees - Registrar (Legacy TLD)"/>
    <n v="97.38"/>
    <s v="BG"/>
    <x v="54"/>
    <s v="FY2025"/>
    <x v="2"/>
  </r>
  <r>
    <s v="RAR011493"/>
    <s v="RAR"/>
    <x v="3324"/>
    <m/>
    <s v="44503 - Transaction Fees - Registrar (Legacy TLD)"/>
    <n v="0.36"/>
    <s v="BG"/>
    <x v="54"/>
    <s v="FY2025"/>
    <x v="2"/>
  </r>
  <r>
    <s v="RAR011493"/>
    <s v="RAR"/>
    <x v="3324"/>
    <m/>
    <s v="44503 - Transaction Fees - Registrar (Legacy TLD)"/>
    <n v="204.3"/>
    <s v="BG"/>
    <x v="54"/>
    <s v="FY2025"/>
    <x v="2"/>
  </r>
  <r>
    <s v="RAR011493"/>
    <s v="RAR"/>
    <x v="3324"/>
    <m/>
    <s v="44503 - Transaction Fees - Registrar (Legacy TLD)"/>
    <n v="7.2"/>
    <s v="BG"/>
    <x v="54"/>
    <s v="FY2025"/>
    <x v="2"/>
  </r>
  <r>
    <s v="RAR011493"/>
    <s v="RAR"/>
    <x v="3324"/>
    <m/>
    <s v="44503 - Transaction Fees - Registrar (Legacy TLD)"/>
    <n v="0.72"/>
    <s v="BG"/>
    <x v="54"/>
    <s v="FY2025"/>
    <x v="2"/>
  </r>
  <r>
    <s v="RAR011493"/>
    <s v="RAR"/>
    <x v="3324"/>
    <m/>
    <s v="44503 - Transaction Fees - Registrar (Legacy TLD)"/>
    <n v="5.4"/>
    <s v="BG"/>
    <x v="54"/>
    <s v="FY2025"/>
    <x v="2"/>
  </r>
  <r>
    <s v="RAR011493"/>
    <s v="RAR"/>
    <x v="3324"/>
    <m/>
    <s v="44503 - Transaction Fees - Registrar (Legacy TLD)"/>
    <n v="0.72"/>
    <s v="BG"/>
    <x v="54"/>
    <s v="FY2025"/>
    <x v="2"/>
  </r>
  <r>
    <s v="RAR011493"/>
    <s v="RAR"/>
    <x v="3324"/>
    <m/>
    <s v="44503 - Transaction Fees - Registrar (Legacy TLD)"/>
    <n v="4.5"/>
    <s v="BG"/>
    <x v="54"/>
    <s v="FY2025"/>
    <x v="2"/>
  </r>
  <r>
    <s v="RAR011493"/>
    <s v="RAR"/>
    <x v="3324"/>
    <m/>
    <s v="44010 - Variable Fees - Registrar"/>
    <n v="105.84"/>
    <s v="BG"/>
    <x v="54"/>
    <s v="FY2025"/>
    <x v="2"/>
  </r>
  <r>
    <s v="RAR011493"/>
    <s v="RAR"/>
    <x v="3324"/>
    <m/>
    <s v="44504 - Transaction Fees - Registrar (NgTLD)"/>
    <n v="2.34"/>
    <s v="BG"/>
    <x v="54"/>
    <s v="FY2025"/>
    <x v="2"/>
  </r>
  <r>
    <s v="RAR011493"/>
    <s v="RAR"/>
    <x v="3324"/>
    <m/>
    <s v="44504 - Transaction Fees - Registrar (NgTLD)"/>
    <n v="0.36"/>
    <s v="BG"/>
    <x v="54"/>
    <s v="FY2025"/>
    <x v="2"/>
  </r>
  <r>
    <s v="RAR011493"/>
    <s v="RAR"/>
    <x v="3324"/>
    <m/>
    <s v="44504 - Transaction Fees - Registrar (NgTLD)"/>
    <n v="0.54"/>
    <s v="BG"/>
    <x v="54"/>
    <s v="FY2025"/>
    <x v="2"/>
  </r>
  <r>
    <s v="RAR011493"/>
    <s v="RAR"/>
    <x v="3324"/>
    <m/>
    <s v="44504 - Transaction Fees - Registrar (NgTLD)"/>
    <n v="0.9"/>
    <s v="BG"/>
    <x v="54"/>
    <s v="FY2025"/>
    <x v="2"/>
  </r>
  <r>
    <s v="RAR002580"/>
    <s v="RAR"/>
    <x v="1266"/>
    <s v="TurnCommerce"/>
    <s v="44010 - Variable Fees - Registrar"/>
    <n v="317.52999999999997"/>
    <s v="US"/>
    <x v="2"/>
    <s v="FY2025"/>
    <x v="2"/>
  </r>
  <r>
    <s v="RAR002580"/>
    <s v="RAR"/>
    <x v="1266"/>
    <s v="TurnCommerce"/>
    <s v="44503 - Transaction Fees - Registrar (Legacy TLD)"/>
    <n v="25.2"/>
    <s v="US"/>
    <x v="2"/>
    <s v="FY2025"/>
    <x v="2"/>
  </r>
  <r>
    <s v="RAR002580"/>
    <s v="RAR"/>
    <x v="1266"/>
    <s v="TurnCommerce"/>
    <s v="44503 - Transaction Fees - Registrar (Legacy TLD)"/>
    <n v="10.8"/>
    <s v="US"/>
    <x v="2"/>
    <s v="FY2025"/>
    <x v="2"/>
  </r>
  <r>
    <s v="RAR011495"/>
    <s v="RAR"/>
    <x v="3342"/>
    <m/>
    <s v="44010 - Variable Fees - Registrar"/>
    <n v="105.84"/>
    <s v="DE"/>
    <x v="19"/>
    <s v="FY2025"/>
    <x v="2"/>
  </r>
  <r>
    <s v="RAR011495"/>
    <s v="RAR"/>
    <x v="3342"/>
    <m/>
    <s v="44503 - Transaction Fees - Registrar (Legacy TLD)"/>
    <n v="3.24"/>
    <s v="DE"/>
    <x v="19"/>
    <s v="FY2025"/>
    <x v="2"/>
  </r>
  <r>
    <s v="RAR011495"/>
    <s v="RAR"/>
    <x v="3342"/>
    <m/>
    <s v="44503 - Transaction Fees - Registrar (Legacy TLD)"/>
    <n v="0.72"/>
    <s v="DE"/>
    <x v="19"/>
    <s v="FY2025"/>
    <x v="2"/>
  </r>
  <r>
    <s v="RAR011495"/>
    <s v="RAR"/>
    <x v="3342"/>
    <m/>
    <s v="44503 - Transaction Fees - Registrar (Legacy TLD)"/>
    <n v="0.36"/>
    <s v="DE"/>
    <x v="19"/>
    <s v="FY2025"/>
    <x v="2"/>
  </r>
  <r>
    <s v="RAR002581"/>
    <s v="RAR"/>
    <x v="1267"/>
    <s v="TurnCommerce"/>
    <s v="44503 - Transaction Fees - Registrar (Legacy TLD)"/>
    <n v="0.54"/>
    <s v="US"/>
    <x v="2"/>
    <s v="FY2025"/>
    <x v="2"/>
  </r>
  <r>
    <s v="RAR002581"/>
    <s v="RAR"/>
    <x v="1267"/>
    <s v="TurnCommerce"/>
    <s v="44010 - Variable Fees - Registrar"/>
    <n v="317.52999999999997"/>
    <s v="US"/>
    <x v="2"/>
    <s v="FY2025"/>
    <x v="2"/>
  </r>
  <r>
    <s v="RAR002581"/>
    <s v="RAR"/>
    <x v="1267"/>
    <s v="TurnCommerce"/>
    <s v="44503 - Transaction Fees - Registrar (Legacy TLD)"/>
    <n v="20.16"/>
    <s v="US"/>
    <x v="2"/>
    <s v="FY2025"/>
    <x v="2"/>
  </r>
  <r>
    <s v="RAR002581"/>
    <s v="RAR"/>
    <x v="1267"/>
    <s v="TurnCommerce"/>
    <s v="44503 - Transaction Fees - Registrar (Legacy TLD)"/>
    <n v="12.06"/>
    <s v="US"/>
    <x v="2"/>
    <s v="FY2025"/>
    <x v="2"/>
  </r>
  <r>
    <s v="RAR011496"/>
    <s v="RAR"/>
    <x v="3329"/>
    <m/>
    <s v="44010 - Variable Fees - Registrar"/>
    <n v="105.84"/>
    <s v="US"/>
    <x v="2"/>
    <s v="FY2025"/>
    <x v="2"/>
  </r>
  <r>
    <s v="RAR002582"/>
    <s v="RAR"/>
    <x v="1268"/>
    <s v="TurnCommerce"/>
    <s v="44010 - Variable Fees - Registrar"/>
    <n v="317.52999999999997"/>
    <s v="US"/>
    <x v="2"/>
    <s v="FY2025"/>
    <x v="2"/>
  </r>
  <r>
    <s v="RAR002582"/>
    <s v="RAR"/>
    <x v="1268"/>
    <s v="TurnCommerce"/>
    <s v="44503 - Transaction Fees - Registrar (Legacy TLD)"/>
    <n v="23.76"/>
    <s v="US"/>
    <x v="2"/>
    <s v="FY2025"/>
    <x v="2"/>
  </r>
  <r>
    <s v="RAR002582"/>
    <s v="RAR"/>
    <x v="1268"/>
    <s v="TurnCommerce"/>
    <s v="44503 - Transaction Fees - Registrar (Legacy TLD)"/>
    <n v="11.7"/>
    <s v="US"/>
    <x v="2"/>
    <s v="FY2025"/>
    <x v="2"/>
  </r>
  <r>
    <s v="RAR011499"/>
    <s v="RAR"/>
    <x v="3343"/>
    <m/>
    <s v="44010 - Variable Fees - Registrar"/>
    <n v="105.84"/>
    <s v="GB"/>
    <x v="20"/>
    <s v="FY2025"/>
    <x v="2"/>
  </r>
  <r>
    <s v="RAR002583"/>
    <s v="RAR"/>
    <x v="1269"/>
    <s v="TurnCommerce"/>
    <s v="44503 - Transaction Fees - Registrar (Legacy TLD)"/>
    <n v="0.54"/>
    <s v="US"/>
    <x v="2"/>
    <s v="FY2025"/>
    <x v="2"/>
  </r>
  <r>
    <s v="RAR002583"/>
    <s v="RAR"/>
    <x v="1269"/>
    <s v="TurnCommerce"/>
    <s v="44010 - Variable Fees - Registrar"/>
    <n v="317.52999999999997"/>
    <s v="US"/>
    <x v="2"/>
    <s v="FY2025"/>
    <x v="2"/>
  </r>
  <r>
    <s v="RAR002583"/>
    <s v="RAR"/>
    <x v="1269"/>
    <s v="TurnCommerce"/>
    <s v="44503 - Transaction Fees - Registrar (Legacy TLD)"/>
    <n v="27"/>
    <s v="US"/>
    <x v="2"/>
    <s v="FY2025"/>
    <x v="2"/>
  </r>
  <r>
    <s v="RAR002583"/>
    <s v="RAR"/>
    <x v="1269"/>
    <s v="TurnCommerce"/>
    <s v="44503 - Transaction Fees - Registrar (Legacy TLD)"/>
    <n v="11.34"/>
    <s v="US"/>
    <x v="2"/>
    <s v="FY2025"/>
    <x v="2"/>
  </r>
  <r>
    <s v="RAR011500"/>
    <s v="RAR"/>
    <x v="3344"/>
    <m/>
    <s v="44503 - Transaction Fees - Registrar (Legacy TLD)"/>
    <n v="0.54"/>
    <s v="GB"/>
    <x v="20"/>
    <s v="FY2025"/>
    <x v="2"/>
  </r>
  <r>
    <s v="RAR011500"/>
    <s v="RAR"/>
    <x v="3344"/>
    <m/>
    <s v="44503 - Transaction Fees - Registrar (Legacy TLD)"/>
    <n v="2.7"/>
    <s v="GB"/>
    <x v="20"/>
    <s v="FY2025"/>
    <x v="2"/>
  </r>
  <r>
    <s v="RAR011500"/>
    <s v="RAR"/>
    <x v="3344"/>
    <m/>
    <s v="44010 - Variable Fees - Registrar"/>
    <n v="105.84"/>
    <s v="GB"/>
    <x v="20"/>
    <s v="FY2025"/>
    <x v="2"/>
  </r>
  <r>
    <s v="RAR011500"/>
    <s v="RAR"/>
    <x v="3344"/>
    <m/>
    <s v="44504 - Transaction Fees - Registrar (NgTLD)"/>
    <n v="0.18"/>
    <s v="GB"/>
    <x v="20"/>
    <s v="FY2025"/>
    <x v="2"/>
  </r>
  <r>
    <s v="RAR011500"/>
    <s v="RAR"/>
    <x v="3344"/>
    <m/>
    <s v="44504 - Transaction Fees - Registrar (NgTLD)"/>
    <n v="2.34"/>
    <s v="GB"/>
    <x v="20"/>
    <s v="FY2025"/>
    <x v="2"/>
  </r>
  <r>
    <s v="RAR011500"/>
    <s v="RAR"/>
    <x v="3344"/>
    <m/>
    <s v="44504 - Transaction Fees - Registrar (NgTLD)"/>
    <n v="0.18"/>
    <s v="GB"/>
    <x v="20"/>
    <s v="FY2025"/>
    <x v="2"/>
  </r>
  <r>
    <s v="RAR011500"/>
    <s v="RAR"/>
    <x v="3344"/>
    <m/>
    <s v="44503 - Transaction Fees - Registrar (Legacy TLD)"/>
    <n v="24.48"/>
    <s v="GB"/>
    <x v="20"/>
    <s v="FY2025"/>
    <x v="2"/>
  </r>
  <r>
    <s v="RAR011500"/>
    <s v="RAR"/>
    <x v="3344"/>
    <m/>
    <s v="44503 - Transaction Fees - Registrar (Legacy TLD)"/>
    <n v="435.78"/>
    <s v="GB"/>
    <x v="20"/>
    <s v="FY2025"/>
    <x v="2"/>
  </r>
  <r>
    <s v="RAR011500"/>
    <s v="RAR"/>
    <x v="3344"/>
    <m/>
    <s v="44503 - Transaction Fees - Registrar (Legacy TLD)"/>
    <n v="2.52"/>
    <s v="GB"/>
    <x v="20"/>
    <s v="FY2025"/>
    <x v="2"/>
  </r>
  <r>
    <s v="RAR002584"/>
    <s v="RAR"/>
    <x v="1270"/>
    <s v="TurnCommerce"/>
    <s v="44010 - Variable Fees - Registrar"/>
    <n v="317.52999999999997"/>
    <s v="US"/>
    <x v="2"/>
    <s v="FY2025"/>
    <x v="2"/>
  </r>
  <r>
    <s v="RAR002584"/>
    <s v="RAR"/>
    <x v="1270"/>
    <s v="TurnCommerce"/>
    <s v="44503 - Transaction Fees - Registrar (Legacy TLD)"/>
    <n v="24.12"/>
    <s v="US"/>
    <x v="2"/>
    <s v="FY2025"/>
    <x v="2"/>
  </r>
  <r>
    <s v="RAR002584"/>
    <s v="RAR"/>
    <x v="1270"/>
    <s v="TurnCommerce"/>
    <s v="44503 - Transaction Fees - Registrar (Legacy TLD)"/>
    <n v="11.52"/>
    <s v="US"/>
    <x v="2"/>
    <s v="FY2025"/>
    <x v="2"/>
  </r>
  <r>
    <s v="RAR002584"/>
    <s v="RAR"/>
    <x v="1270"/>
    <s v="TurnCommerce"/>
    <s v="44503 - Transaction Fees - Registrar (Legacy TLD)"/>
    <n v="0.36"/>
    <s v="US"/>
    <x v="2"/>
    <s v="FY2025"/>
    <x v="2"/>
  </r>
  <r>
    <s v="RAR011502"/>
    <s v="RAR"/>
    <x v="3325"/>
    <s v="BBDomains"/>
    <s v="44010 - Variable Fees - Registrar"/>
    <n v="317.52999999999997"/>
    <s v="GB"/>
    <x v="20"/>
    <s v="FY2025"/>
    <x v="2"/>
  </r>
  <r>
    <s v="RAR011502"/>
    <s v="RAR"/>
    <x v="3325"/>
    <s v="BBDomains"/>
    <s v="44503 - Transaction Fees - Registrar (Legacy TLD)"/>
    <n v="9.18"/>
    <s v="GB"/>
    <x v="20"/>
    <s v="FY2025"/>
    <x v="2"/>
  </r>
  <r>
    <s v="RAR011509"/>
    <s v="RAR"/>
    <x v="3345"/>
    <m/>
    <s v="44010 - Variable Fees - Registrar"/>
    <n v="317.52999999999997"/>
    <s v="HK"/>
    <x v="14"/>
    <s v="FY2025"/>
    <x v="2"/>
  </r>
  <r>
    <s v="RAR011509"/>
    <s v="RAR"/>
    <x v="3345"/>
    <m/>
    <s v="44504 - Transaction Fees - Registrar (NgTLD)"/>
    <n v="32.22"/>
    <s v="HK"/>
    <x v="14"/>
    <s v="FY2025"/>
    <x v="2"/>
  </r>
  <r>
    <s v="RAR011509"/>
    <s v="RAR"/>
    <x v="3345"/>
    <m/>
    <s v="44503 - Transaction Fees - Registrar (Legacy TLD)"/>
    <n v="2.52"/>
    <s v="HK"/>
    <x v="14"/>
    <s v="FY2025"/>
    <x v="2"/>
  </r>
  <r>
    <s v="RAR002511"/>
    <s v="RAR"/>
    <x v="1197"/>
    <s v="TurnCommerce"/>
    <s v="44010 - Variable Fees - Registrar"/>
    <n v="317.52999999999997"/>
    <s v="US"/>
    <x v="2"/>
    <s v="FY2025"/>
    <x v="2"/>
  </r>
  <r>
    <s v="RAR002511"/>
    <s v="RAR"/>
    <x v="1197"/>
    <s v="TurnCommerce"/>
    <s v="44503 - Transaction Fees - Registrar (Legacy TLD)"/>
    <n v="22.14"/>
    <s v="US"/>
    <x v="2"/>
    <s v="FY2025"/>
    <x v="2"/>
  </r>
  <r>
    <s v="RAR002511"/>
    <s v="RAR"/>
    <x v="1197"/>
    <s v="TurnCommerce"/>
    <s v="44503 - Transaction Fees - Registrar (Legacy TLD)"/>
    <n v="13.14"/>
    <s v="US"/>
    <x v="2"/>
    <s v="FY2025"/>
    <x v="2"/>
  </r>
  <r>
    <s v="RAR0115111"/>
    <s v="RAR"/>
    <x v="3346"/>
    <s v="Gname"/>
    <s v="44010 - Variable Fees - Registrar"/>
    <n v="317.52999999999997"/>
    <s v="SG"/>
    <x v="16"/>
    <s v="FY2025"/>
    <x v="2"/>
  </r>
  <r>
    <s v="RAR0115111"/>
    <s v="RAR"/>
    <x v="3346"/>
    <s v="Gname"/>
    <s v="44503 - Transaction Fees - Registrar (Legacy TLD)"/>
    <n v="10.8"/>
    <s v="SG"/>
    <x v="16"/>
    <s v="FY2025"/>
    <x v="2"/>
  </r>
  <r>
    <s v="RAR0115111"/>
    <s v="RAR"/>
    <x v="3346"/>
    <s v="Gname"/>
    <s v="44503 - Transaction Fees - Registrar (Legacy TLD)"/>
    <n v="0.36"/>
    <s v="SG"/>
    <x v="16"/>
    <s v="FY2025"/>
    <x v="2"/>
  </r>
  <r>
    <s v="RAR0115112"/>
    <s v="RAR"/>
    <x v="3347"/>
    <s v="Gname"/>
    <s v="44010 - Variable Fees - Registrar"/>
    <n v="317.52999999999997"/>
    <s v="SG"/>
    <x v="16"/>
    <s v="FY2025"/>
    <x v="2"/>
  </r>
  <r>
    <s v="RAR0115112"/>
    <s v="RAR"/>
    <x v="3347"/>
    <s v="Gname"/>
    <s v="44503 - Transaction Fees - Registrar (Legacy TLD)"/>
    <n v="12.06"/>
    <s v="SG"/>
    <x v="16"/>
    <s v="FY2025"/>
    <x v="2"/>
  </r>
  <r>
    <s v="RAR0115112"/>
    <s v="RAR"/>
    <x v="3347"/>
    <s v="Gname"/>
    <s v="44503 - Transaction Fees - Registrar (Legacy TLD)"/>
    <n v="0.36"/>
    <s v="SG"/>
    <x v="16"/>
    <s v="FY2025"/>
    <x v="2"/>
  </r>
  <r>
    <s v="RAR002512"/>
    <s v="RAR"/>
    <x v="1198"/>
    <s v="TurnCommerce"/>
    <s v="44503 - Transaction Fees - Registrar (Legacy TLD)"/>
    <n v="0.54"/>
    <s v="US"/>
    <x v="2"/>
    <s v="FY2025"/>
    <x v="2"/>
  </r>
  <r>
    <s v="RAR002512"/>
    <s v="RAR"/>
    <x v="1198"/>
    <s v="TurnCommerce"/>
    <s v="44503 - Transaction Fees - Registrar (Legacy TLD)"/>
    <n v="1.8"/>
    <s v="US"/>
    <x v="2"/>
    <s v="FY2025"/>
    <x v="2"/>
  </r>
  <r>
    <s v="RAR002512"/>
    <s v="RAR"/>
    <x v="1198"/>
    <s v="TurnCommerce"/>
    <s v="44010 - Variable Fees - Registrar"/>
    <n v="317.52999999999997"/>
    <s v="US"/>
    <x v="2"/>
    <s v="FY2025"/>
    <x v="2"/>
  </r>
  <r>
    <s v="RAR002512"/>
    <s v="RAR"/>
    <x v="1198"/>
    <s v="TurnCommerce"/>
    <s v="44503 - Transaction Fees - Registrar (Legacy TLD)"/>
    <n v="39.24"/>
    <s v="US"/>
    <x v="2"/>
    <s v="FY2025"/>
    <x v="2"/>
  </r>
  <r>
    <s v="RAR002512"/>
    <s v="RAR"/>
    <x v="1198"/>
    <s v="TurnCommerce"/>
    <s v="44503 - Transaction Fees - Registrar (Legacy TLD)"/>
    <n v="12.78"/>
    <s v="US"/>
    <x v="2"/>
    <s v="FY2025"/>
    <x v="2"/>
  </r>
  <r>
    <s v="RAR002513"/>
    <s v="RAR"/>
    <x v="1199"/>
    <s v="TurnCommerce"/>
    <s v="44010 - Variable Fees - Registrar"/>
    <n v="317.52999999999997"/>
    <s v="US"/>
    <x v="2"/>
    <s v="FY2025"/>
    <x v="2"/>
  </r>
  <r>
    <s v="RAR002513"/>
    <s v="RAR"/>
    <x v="1199"/>
    <s v="TurnCommerce"/>
    <s v="44503 - Transaction Fees - Registrar (Legacy TLD)"/>
    <n v="20.16"/>
    <s v="US"/>
    <x v="2"/>
    <s v="FY2025"/>
    <x v="2"/>
  </r>
  <r>
    <s v="RAR002513"/>
    <s v="RAR"/>
    <x v="1199"/>
    <s v="TurnCommerce"/>
    <s v="44503 - Transaction Fees - Registrar (Legacy TLD)"/>
    <n v="12.78"/>
    <s v="US"/>
    <x v="2"/>
    <s v="FY2025"/>
    <x v="2"/>
  </r>
  <r>
    <s v="RAR002514"/>
    <s v="RAR"/>
    <x v="1200"/>
    <s v="TurnCommerce"/>
    <s v="44503 - Transaction Fees - Registrar (Legacy TLD)"/>
    <n v="0.9"/>
    <s v="US"/>
    <x v="2"/>
    <s v="FY2025"/>
    <x v="2"/>
  </r>
  <r>
    <s v="RAR002514"/>
    <s v="RAR"/>
    <x v="1200"/>
    <s v="TurnCommerce"/>
    <s v="44010 - Variable Fees - Registrar"/>
    <n v="317.52999999999997"/>
    <s v="US"/>
    <x v="2"/>
    <s v="FY2025"/>
    <x v="2"/>
  </r>
  <r>
    <s v="RAR002514"/>
    <s v="RAR"/>
    <x v="1200"/>
    <s v="TurnCommerce"/>
    <s v="44503 - Transaction Fees - Registrar (Legacy TLD)"/>
    <n v="21.06"/>
    <s v="US"/>
    <x v="2"/>
    <s v="FY2025"/>
    <x v="2"/>
  </r>
  <r>
    <s v="RAR002514"/>
    <s v="RAR"/>
    <x v="1200"/>
    <s v="TurnCommerce"/>
    <s v="44503 - Transaction Fees - Registrar (Legacy TLD)"/>
    <n v="10.8"/>
    <s v="US"/>
    <x v="2"/>
    <s v="FY2025"/>
    <x v="2"/>
  </r>
  <r>
    <s v="RAR002515"/>
    <s v="RAR"/>
    <x v="1201"/>
    <s v="TurnCommerce"/>
    <s v="44010 - Variable Fees - Registrar"/>
    <n v="317.52999999999997"/>
    <s v="US"/>
    <x v="2"/>
    <s v="FY2025"/>
    <x v="2"/>
  </r>
  <r>
    <s v="RAR002515"/>
    <s v="RAR"/>
    <x v="1201"/>
    <s v="TurnCommerce"/>
    <s v="44503 - Transaction Fees - Registrar (Legacy TLD)"/>
    <n v="42.48"/>
    <s v="US"/>
    <x v="2"/>
    <s v="FY2025"/>
    <x v="2"/>
  </r>
  <r>
    <s v="RAR002515"/>
    <s v="RAR"/>
    <x v="1201"/>
    <s v="TurnCommerce"/>
    <s v="44503 - Transaction Fees - Registrar (Legacy TLD)"/>
    <n v="12.6"/>
    <s v="US"/>
    <x v="2"/>
    <s v="FY2025"/>
    <x v="2"/>
  </r>
  <r>
    <s v="RAR002516"/>
    <s v="RAR"/>
    <x v="1202"/>
    <s v="TurnCommerce"/>
    <s v="44010 - Variable Fees - Registrar"/>
    <n v="317.52999999999997"/>
    <s v="US"/>
    <x v="2"/>
    <s v="FY2025"/>
    <x v="2"/>
  </r>
  <r>
    <s v="RAR002516"/>
    <s v="RAR"/>
    <x v="1202"/>
    <s v="TurnCommerce"/>
    <s v="44503 - Transaction Fees - Registrar (Legacy TLD)"/>
    <n v="22.68"/>
    <s v="US"/>
    <x v="2"/>
    <s v="FY2025"/>
    <x v="2"/>
  </r>
  <r>
    <s v="RAR002516"/>
    <s v="RAR"/>
    <x v="1202"/>
    <s v="TurnCommerce"/>
    <s v="44503 - Transaction Fees - Registrar (Legacy TLD)"/>
    <n v="8.64"/>
    <s v="US"/>
    <x v="2"/>
    <s v="FY2025"/>
    <x v="2"/>
  </r>
  <r>
    <s v="RAR002517"/>
    <s v="RAR"/>
    <x v="1203"/>
    <s v="TurnCommerce"/>
    <s v="44503 - Transaction Fees - Registrar (Legacy TLD)"/>
    <n v="0.9"/>
    <s v="US"/>
    <x v="2"/>
    <s v="FY2025"/>
    <x v="2"/>
  </r>
  <r>
    <s v="RAR002517"/>
    <s v="RAR"/>
    <x v="1203"/>
    <s v="TurnCommerce"/>
    <s v="44010 - Variable Fees - Registrar"/>
    <n v="317.52999999999997"/>
    <s v="US"/>
    <x v="2"/>
    <s v="FY2025"/>
    <x v="2"/>
  </r>
  <r>
    <s v="RAR002517"/>
    <s v="RAR"/>
    <x v="1203"/>
    <s v="TurnCommerce"/>
    <s v="44503 - Transaction Fees - Registrar (Legacy TLD)"/>
    <n v="20.88"/>
    <s v="US"/>
    <x v="2"/>
    <s v="FY2025"/>
    <x v="2"/>
  </r>
  <r>
    <s v="RAR002517"/>
    <s v="RAR"/>
    <x v="1203"/>
    <s v="TurnCommerce"/>
    <s v="44503 - Transaction Fees - Registrar (Legacy TLD)"/>
    <n v="14.04"/>
    <s v="US"/>
    <x v="2"/>
    <s v="FY2025"/>
    <x v="2"/>
  </r>
  <r>
    <s v="RAR002518"/>
    <s v="RAR"/>
    <x v="1204"/>
    <s v="TurnCommerce"/>
    <s v="44010 - Variable Fees - Registrar"/>
    <n v="317.52999999999997"/>
    <s v="US"/>
    <x v="2"/>
    <s v="FY2025"/>
    <x v="2"/>
  </r>
  <r>
    <s v="RAR002518"/>
    <s v="RAR"/>
    <x v="1204"/>
    <s v="TurnCommerce"/>
    <s v="44503 - Transaction Fees - Registrar (Legacy TLD)"/>
    <n v="21.6"/>
    <s v="US"/>
    <x v="2"/>
    <s v="FY2025"/>
    <x v="2"/>
  </r>
  <r>
    <s v="RAR002518"/>
    <s v="RAR"/>
    <x v="1204"/>
    <s v="TurnCommerce"/>
    <s v="44503 - Transaction Fees - Registrar (Legacy TLD)"/>
    <n v="12.96"/>
    <s v="US"/>
    <x v="2"/>
    <s v="FY2025"/>
    <x v="2"/>
  </r>
  <r>
    <s v="RAR002519"/>
    <s v="RAR"/>
    <x v="1205"/>
    <s v="TurnCommerce"/>
    <s v="44010 - Variable Fees - Registrar"/>
    <n v="317.52999999999997"/>
    <s v="US"/>
    <x v="2"/>
    <s v="FY2025"/>
    <x v="2"/>
  </r>
  <r>
    <s v="RAR002519"/>
    <s v="RAR"/>
    <x v="1205"/>
    <s v="TurnCommerce"/>
    <s v="44503 - Transaction Fees - Registrar (Legacy TLD)"/>
    <n v="18.36"/>
    <s v="US"/>
    <x v="2"/>
    <s v="FY2025"/>
    <x v="2"/>
  </r>
  <r>
    <s v="RAR002519"/>
    <s v="RAR"/>
    <x v="1205"/>
    <s v="TurnCommerce"/>
    <s v="44503 - Transaction Fees - Registrar (Legacy TLD)"/>
    <n v="13.86"/>
    <s v="US"/>
    <x v="2"/>
    <s v="FY2025"/>
    <x v="2"/>
  </r>
  <r>
    <s v="RAR002520"/>
    <s v="RAR"/>
    <x v="1206"/>
    <s v="TurnCommerce"/>
    <s v="44010 - Variable Fees - Registrar"/>
    <n v="317.52999999999997"/>
    <s v="US"/>
    <x v="2"/>
    <s v="FY2025"/>
    <x v="2"/>
  </r>
  <r>
    <s v="RAR002520"/>
    <s v="RAR"/>
    <x v="1206"/>
    <s v="TurnCommerce"/>
    <s v="44503 - Transaction Fees - Registrar (Legacy TLD)"/>
    <n v="21.78"/>
    <s v="US"/>
    <x v="2"/>
    <s v="FY2025"/>
    <x v="2"/>
  </r>
  <r>
    <s v="RAR002520"/>
    <s v="RAR"/>
    <x v="1206"/>
    <s v="TurnCommerce"/>
    <s v="44503 - Transaction Fees - Registrar (Legacy TLD)"/>
    <n v="10.98"/>
    <s v="US"/>
    <x v="2"/>
    <s v="FY2025"/>
    <x v="2"/>
  </r>
  <r>
    <s v="RAR002521"/>
    <s v="RAR"/>
    <x v="1207"/>
    <s v="TurnCommerce"/>
    <s v="44010 - Variable Fees - Registrar"/>
    <n v="317.52999999999997"/>
    <s v="US"/>
    <x v="2"/>
    <s v="FY2025"/>
    <x v="2"/>
  </r>
  <r>
    <s v="RAR002521"/>
    <s v="RAR"/>
    <x v="1207"/>
    <s v="TurnCommerce"/>
    <s v="44503 - Transaction Fees - Registrar (Legacy TLD)"/>
    <n v="37.799999999999997"/>
    <s v="US"/>
    <x v="2"/>
    <s v="FY2025"/>
    <x v="2"/>
  </r>
  <r>
    <s v="RAR002521"/>
    <s v="RAR"/>
    <x v="1207"/>
    <s v="TurnCommerce"/>
    <s v="44503 - Transaction Fees - Registrar (Legacy TLD)"/>
    <n v="10.8"/>
    <s v="US"/>
    <x v="2"/>
    <s v="FY2025"/>
    <x v="2"/>
  </r>
  <r>
    <s v="RAR002585"/>
    <s v="RAR"/>
    <x v="1271"/>
    <s v="TurnCommerce"/>
    <s v="44010 - Variable Fees - Registrar"/>
    <n v="317.52999999999997"/>
    <s v="US"/>
    <x v="2"/>
    <s v="FY2025"/>
    <x v="2"/>
  </r>
  <r>
    <s v="RAR002585"/>
    <s v="RAR"/>
    <x v="1271"/>
    <s v="TurnCommerce"/>
    <s v="44503 - Transaction Fees - Registrar (Legacy TLD)"/>
    <n v="24.84"/>
    <s v="US"/>
    <x v="2"/>
    <s v="FY2025"/>
    <x v="2"/>
  </r>
  <r>
    <s v="RAR002585"/>
    <s v="RAR"/>
    <x v="1271"/>
    <s v="TurnCommerce"/>
    <s v="44503 - Transaction Fees - Registrar (Legacy TLD)"/>
    <n v="11.7"/>
    <s v="US"/>
    <x v="2"/>
    <s v="FY2025"/>
    <x v="2"/>
  </r>
  <r>
    <s v="RAR002585"/>
    <s v="RAR"/>
    <x v="1271"/>
    <s v="TurnCommerce"/>
    <s v="44503 - Transaction Fees - Registrar (Legacy TLD)"/>
    <n v="0.36"/>
    <s v="US"/>
    <x v="2"/>
    <s v="FY2025"/>
    <x v="2"/>
  </r>
  <r>
    <s v="RAR002586"/>
    <s v="RAR"/>
    <x v="1272"/>
    <s v="TurnCommerce"/>
    <s v="44503 - Transaction Fees - Registrar (Legacy TLD)"/>
    <n v="0.9"/>
    <s v="US"/>
    <x v="2"/>
    <s v="FY2025"/>
    <x v="2"/>
  </r>
  <r>
    <s v="RAR002586"/>
    <s v="RAR"/>
    <x v="1272"/>
    <s v="TurnCommerce"/>
    <s v="44010 - Variable Fees - Registrar"/>
    <n v="317.52999999999997"/>
    <s v="US"/>
    <x v="2"/>
    <s v="FY2025"/>
    <x v="2"/>
  </r>
  <r>
    <s v="RAR002586"/>
    <s v="RAR"/>
    <x v="1272"/>
    <s v="TurnCommerce"/>
    <s v="44503 - Transaction Fees - Registrar (Legacy TLD)"/>
    <n v="21.96"/>
    <s v="US"/>
    <x v="2"/>
    <s v="FY2025"/>
    <x v="2"/>
  </r>
  <r>
    <s v="RAR002586"/>
    <s v="RAR"/>
    <x v="1272"/>
    <s v="TurnCommerce"/>
    <s v="44503 - Transaction Fees - Registrar (Legacy TLD)"/>
    <n v="12.24"/>
    <s v="US"/>
    <x v="2"/>
    <s v="FY2025"/>
    <x v="2"/>
  </r>
  <r>
    <s v="RAR002654"/>
    <s v="RAR"/>
    <x v="1334"/>
    <s v="TurnCommerce"/>
    <s v="44503 - Transaction Fees - Registrar (Legacy TLD)"/>
    <n v="0.9"/>
    <s v="US"/>
    <x v="2"/>
    <s v="FY2025"/>
    <x v="2"/>
  </r>
  <r>
    <s v="RAR002654"/>
    <s v="RAR"/>
    <x v="1334"/>
    <s v="TurnCommerce"/>
    <s v="44010 - Variable Fees - Registrar"/>
    <n v="317.52999999999997"/>
    <s v="US"/>
    <x v="2"/>
    <s v="FY2025"/>
    <x v="2"/>
  </r>
  <r>
    <s v="RAR002654"/>
    <s v="RAR"/>
    <x v="1334"/>
    <s v="TurnCommerce"/>
    <s v="44503 - Transaction Fees - Registrar (Legacy TLD)"/>
    <n v="19.62"/>
    <s v="US"/>
    <x v="2"/>
    <s v="FY2025"/>
    <x v="2"/>
  </r>
  <r>
    <s v="RAR002654"/>
    <s v="RAR"/>
    <x v="1334"/>
    <s v="TurnCommerce"/>
    <s v="44503 - Transaction Fees - Registrar (Legacy TLD)"/>
    <n v="11.34"/>
    <s v="US"/>
    <x v="2"/>
    <s v="FY2025"/>
    <x v="2"/>
  </r>
  <r>
    <s v="RAR002654"/>
    <s v="RAR"/>
    <x v="1334"/>
    <s v="TurnCommerce"/>
    <s v="44503 - Transaction Fees - Registrar (Legacy TLD)"/>
    <n v="0.36"/>
    <s v="US"/>
    <x v="2"/>
    <s v="FY2025"/>
    <x v="2"/>
  </r>
  <r>
    <s v="RAR002655"/>
    <s v="RAR"/>
    <x v="1335"/>
    <s v="TurnCommerce"/>
    <s v="44503 - Transaction Fees - Registrar (Legacy TLD)"/>
    <n v="1.08"/>
    <s v="US"/>
    <x v="2"/>
    <s v="FY2025"/>
    <x v="2"/>
  </r>
  <r>
    <s v="RAR002655"/>
    <s v="RAR"/>
    <x v="1335"/>
    <s v="TurnCommerce"/>
    <s v="44010 - Variable Fees - Registrar"/>
    <n v="317.52999999999997"/>
    <s v="US"/>
    <x v="2"/>
    <s v="FY2025"/>
    <x v="2"/>
  </r>
  <r>
    <s v="RAR002655"/>
    <s v="RAR"/>
    <x v="1335"/>
    <s v="TurnCommerce"/>
    <s v="44503 - Transaction Fees - Registrar (Legacy TLD)"/>
    <n v="23.4"/>
    <s v="US"/>
    <x v="2"/>
    <s v="FY2025"/>
    <x v="2"/>
  </r>
  <r>
    <s v="RAR002655"/>
    <s v="RAR"/>
    <x v="1335"/>
    <s v="TurnCommerce"/>
    <s v="44503 - Transaction Fees - Registrar (Legacy TLD)"/>
    <n v="8.82"/>
    <s v="US"/>
    <x v="2"/>
    <s v="FY2025"/>
    <x v="2"/>
  </r>
  <r>
    <s v="RAR002656"/>
    <s v="RAR"/>
    <x v="1466"/>
    <s v="TurnCommerce"/>
    <s v="44010 - Variable Fees - Registrar"/>
    <n v="317.52999999999997"/>
    <s v="US"/>
    <x v="2"/>
    <s v="FY2025"/>
    <x v="2"/>
  </r>
  <r>
    <s v="RAR002656"/>
    <s v="RAR"/>
    <x v="1466"/>
    <s v="TurnCommerce"/>
    <s v="44503 - Transaction Fees - Registrar (Legacy TLD)"/>
    <n v="21.96"/>
    <s v="US"/>
    <x v="2"/>
    <s v="FY2025"/>
    <x v="2"/>
  </r>
  <r>
    <s v="RAR002656"/>
    <s v="RAR"/>
    <x v="1466"/>
    <s v="TurnCommerce"/>
    <s v="44503 - Transaction Fees - Registrar (Legacy TLD)"/>
    <n v="12.6"/>
    <s v="US"/>
    <x v="2"/>
    <s v="FY2025"/>
    <x v="2"/>
  </r>
  <r>
    <s v="RAR002657"/>
    <s v="RAR"/>
    <x v="1467"/>
    <s v="TurnCommerce"/>
    <s v="44010 - Variable Fees - Registrar"/>
    <n v="317.52999999999997"/>
    <s v="US"/>
    <x v="2"/>
    <s v="FY2025"/>
    <x v="2"/>
  </r>
  <r>
    <s v="RAR002657"/>
    <s v="RAR"/>
    <x v="1467"/>
    <s v="TurnCommerce"/>
    <s v="44503 - Transaction Fees - Registrar (Legacy TLD)"/>
    <n v="26.1"/>
    <s v="US"/>
    <x v="2"/>
    <s v="FY2025"/>
    <x v="2"/>
  </r>
  <r>
    <s v="RAR002657"/>
    <s v="RAR"/>
    <x v="1467"/>
    <s v="TurnCommerce"/>
    <s v="44503 - Transaction Fees - Registrar (Legacy TLD)"/>
    <n v="8.64"/>
    <s v="US"/>
    <x v="2"/>
    <s v="FY2025"/>
    <x v="2"/>
  </r>
  <r>
    <s v="RAR002657"/>
    <s v="RAR"/>
    <x v="1467"/>
    <s v="TurnCommerce"/>
    <s v="44503 - Transaction Fees - Registrar (Legacy TLD)"/>
    <n v="0.36"/>
    <s v="US"/>
    <x v="2"/>
    <s v="FY2025"/>
    <x v="2"/>
  </r>
  <r>
    <s v="RAR002658"/>
    <s v="RAR"/>
    <x v="1468"/>
    <s v="TurnCommerce"/>
    <s v="44503 - Transaction Fees - Registrar (Legacy TLD)"/>
    <n v="12.6"/>
    <s v="US"/>
    <x v="2"/>
    <s v="FY2025"/>
    <x v="2"/>
  </r>
  <r>
    <s v="RAR002658"/>
    <s v="RAR"/>
    <x v="1468"/>
    <s v="TurnCommerce"/>
    <s v="44010 - Variable Fees - Registrar"/>
    <n v="317.52999999999997"/>
    <s v="US"/>
    <x v="2"/>
    <s v="FY2025"/>
    <x v="2"/>
  </r>
  <r>
    <s v="RAR002658"/>
    <s v="RAR"/>
    <x v="1468"/>
    <s v="TurnCommerce"/>
    <s v="44503 - Transaction Fees - Registrar (Legacy TLD)"/>
    <n v="23.94"/>
    <s v="US"/>
    <x v="2"/>
    <s v="FY2025"/>
    <x v="2"/>
  </r>
  <r>
    <s v="RAR002659"/>
    <s v="RAR"/>
    <x v="1469"/>
    <s v="TurnCommerce"/>
    <s v="44010 - Variable Fees - Registrar"/>
    <n v="317.52999999999997"/>
    <s v="US"/>
    <x v="2"/>
    <s v="FY2025"/>
    <x v="2"/>
  </r>
  <r>
    <s v="RAR002659"/>
    <s v="RAR"/>
    <x v="1469"/>
    <s v="TurnCommerce"/>
    <s v="44503 - Transaction Fees - Registrar (Legacy TLD)"/>
    <n v="23.04"/>
    <s v="US"/>
    <x v="2"/>
    <s v="FY2025"/>
    <x v="2"/>
  </r>
  <r>
    <s v="RAR002659"/>
    <s v="RAR"/>
    <x v="1469"/>
    <s v="TurnCommerce"/>
    <s v="44503 - Transaction Fees - Registrar (Legacy TLD)"/>
    <n v="9"/>
    <s v="US"/>
    <x v="2"/>
    <s v="FY2025"/>
    <x v="2"/>
  </r>
  <r>
    <s v="RAR002659"/>
    <s v="RAR"/>
    <x v="1469"/>
    <s v="TurnCommerce"/>
    <s v="44503 - Transaction Fees - Registrar (Legacy TLD)"/>
    <n v="0.36"/>
    <s v="US"/>
    <x v="2"/>
    <s v="FY2025"/>
    <x v="2"/>
  </r>
  <r>
    <s v="RAR002660"/>
    <s v="RAR"/>
    <x v="1470"/>
    <s v="TurnCommerce"/>
    <s v="44010 - Variable Fees - Registrar"/>
    <n v="317.52999999999997"/>
    <s v="US"/>
    <x v="2"/>
    <s v="FY2025"/>
    <x v="2"/>
  </r>
  <r>
    <s v="RAR002660"/>
    <s v="RAR"/>
    <x v="1470"/>
    <s v="TurnCommerce"/>
    <s v="44503 - Transaction Fees - Registrar (Legacy TLD)"/>
    <n v="23.4"/>
    <s v="US"/>
    <x v="2"/>
    <s v="FY2025"/>
    <x v="2"/>
  </r>
  <r>
    <s v="RAR002660"/>
    <s v="RAR"/>
    <x v="1470"/>
    <s v="TurnCommerce"/>
    <s v="44503 - Transaction Fees - Registrar (Legacy TLD)"/>
    <n v="10.26"/>
    <s v="US"/>
    <x v="2"/>
    <s v="FY2025"/>
    <x v="2"/>
  </r>
  <r>
    <s v="RAR002661"/>
    <s v="RAR"/>
    <x v="1471"/>
    <s v="TurnCommerce"/>
    <s v="44503 - Transaction Fees - Registrar (Legacy TLD)"/>
    <n v="0.9"/>
    <s v="US"/>
    <x v="2"/>
    <s v="FY2025"/>
    <x v="2"/>
  </r>
  <r>
    <s v="RAR002661"/>
    <s v="RAR"/>
    <x v="1471"/>
    <s v="TurnCommerce"/>
    <s v="44010 - Variable Fees - Registrar"/>
    <n v="317.52999999999997"/>
    <s v="US"/>
    <x v="2"/>
    <s v="FY2025"/>
    <x v="2"/>
  </r>
  <r>
    <s v="RAR002661"/>
    <s v="RAR"/>
    <x v="1471"/>
    <s v="TurnCommerce"/>
    <s v="44503 - Transaction Fees - Registrar (Legacy TLD)"/>
    <n v="23.58"/>
    <s v="US"/>
    <x v="2"/>
    <s v="FY2025"/>
    <x v="2"/>
  </r>
  <r>
    <s v="RAR002661"/>
    <s v="RAR"/>
    <x v="1471"/>
    <s v="TurnCommerce"/>
    <s v="44503 - Transaction Fees - Registrar (Legacy TLD)"/>
    <n v="12.78"/>
    <s v="US"/>
    <x v="2"/>
    <s v="FY2025"/>
    <x v="2"/>
  </r>
  <r>
    <s v="RAR002662"/>
    <s v="RAR"/>
    <x v="1472"/>
    <s v="TurnCommerce"/>
    <s v="44503 - Transaction Fees - Registrar (Legacy TLD)"/>
    <n v="0.54"/>
    <s v="US"/>
    <x v="2"/>
    <s v="FY2025"/>
    <x v="2"/>
  </r>
  <r>
    <s v="RAR002662"/>
    <s v="RAR"/>
    <x v="1472"/>
    <s v="TurnCommerce"/>
    <s v="44010 - Variable Fees - Registrar"/>
    <n v="317.52999999999997"/>
    <s v="US"/>
    <x v="2"/>
    <s v="FY2025"/>
    <x v="2"/>
  </r>
  <r>
    <s v="RAR002662"/>
    <s v="RAR"/>
    <x v="1472"/>
    <s v="TurnCommerce"/>
    <s v="44503 - Transaction Fees - Registrar (Legacy TLD)"/>
    <n v="18.18"/>
    <s v="US"/>
    <x v="2"/>
    <s v="FY2025"/>
    <x v="2"/>
  </r>
  <r>
    <s v="RAR002662"/>
    <s v="RAR"/>
    <x v="1472"/>
    <s v="TurnCommerce"/>
    <s v="44503 - Transaction Fees - Registrar (Legacy TLD)"/>
    <n v="11.34"/>
    <s v="US"/>
    <x v="2"/>
    <s v="FY2025"/>
    <x v="2"/>
  </r>
  <r>
    <s v="RAR002663"/>
    <s v="RAR"/>
    <x v="1473"/>
    <s v="TurnCommerce"/>
    <s v="44503 - Transaction Fees - Registrar (Legacy TLD)"/>
    <n v="0.9"/>
    <s v="US"/>
    <x v="2"/>
    <s v="FY2025"/>
    <x v="2"/>
  </r>
  <r>
    <s v="RAR002663"/>
    <s v="RAR"/>
    <x v="1473"/>
    <s v="TurnCommerce"/>
    <s v="44010 - Variable Fees - Registrar"/>
    <n v="317.52999999999997"/>
    <s v="US"/>
    <x v="2"/>
    <s v="FY2025"/>
    <x v="2"/>
  </r>
  <r>
    <s v="RAR002663"/>
    <s v="RAR"/>
    <x v="1473"/>
    <s v="TurnCommerce"/>
    <s v="44503 - Transaction Fees - Registrar (Legacy TLD)"/>
    <n v="20.52"/>
    <s v="US"/>
    <x v="2"/>
    <s v="FY2025"/>
    <x v="2"/>
  </r>
  <r>
    <s v="RAR002663"/>
    <s v="RAR"/>
    <x v="1473"/>
    <s v="TurnCommerce"/>
    <s v="44503 - Transaction Fees - Registrar (Legacy TLD)"/>
    <n v="9.18"/>
    <s v="US"/>
    <x v="2"/>
    <s v="FY2025"/>
    <x v="2"/>
  </r>
  <r>
    <s v="RAR002664"/>
    <s v="RAR"/>
    <x v="1474"/>
    <s v="TurnCommerce"/>
    <s v="44503 - Transaction Fees - Registrar (Legacy TLD)"/>
    <n v="19.8"/>
    <s v="US"/>
    <x v="2"/>
    <s v="FY2025"/>
    <x v="2"/>
  </r>
  <r>
    <s v="RAR002664"/>
    <s v="RAR"/>
    <x v="1474"/>
    <s v="TurnCommerce"/>
    <s v="44503 - Transaction Fees - Registrar (Legacy TLD)"/>
    <n v="9.7200000000000006"/>
    <s v="US"/>
    <x v="2"/>
    <s v="FY2025"/>
    <x v="2"/>
  </r>
  <r>
    <s v="RAR002664"/>
    <s v="RAR"/>
    <x v="1474"/>
    <s v="TurnCommerce"/>
    <s v="44010 - Variable Fees - Registrar"/>
    <n v="317.52999999999997"/>
    <s v="US"/>
    <x v="2"/>
    <s v="FY2025"/>
    <x v="2"/>
  </r>
  <r>
    <s v="RAR002664"/>
    <s v="RAR"/>
    <x v="1474"/>
    <s v="TurnCommerce"/>
    <s v="44503 - Transaction Fees - Registrar (Legacy TLD)"/>
    <n v="1.8"/>
    <s v="US"/>
    <x v="2"/>
    <s v="FY2025"/>
    <x v="2"/>
  </r>
  <r>
    <s v="RAR002522"/>
    <s v="RAR"/>
    <x v="1208"/>
    <s v="TurnCommerce"/>
    <s v="44503 - Transaction Fees - Registrar (Legacy TLD)"/>
    <n v="12.96"/>
    <s v="US"/>
    <x v="2"/>
    <s v="FY2025"/>
    <x v="2"/>
  </r>
  <r>
    <s v="RAR002522"/>
    <s v="RAR"/>
    <x v="1208"/>
    <s v="TurnCommerce"/>
    <s v="44010 - Variable Fees - Registrar"/>
    <n v="317.52999999999997"/>
    <s v="US"/>
    <x v="2"/>
    <s v="FY2025"/>
    <x v="2"/>
  </r>
  <r>
    <s v="RAR002522"/>
    <s v="RAR"/>
    <x v="1208"/>
    <s v="TurnCommerce"/>
    <s v="44503 - Transaction Fees - Registrar (Legacy TLD)"/>
    <n v="19.98"/>
    <s v="US"/>
    <x v="2"/>
    <s v="FY2025"/>
    <x v="2"/>
  </r>
  <r>
    <s v="RAR002523"/>
    <s v="RAR"/>
    <x v="1209"/>
    <s v="TurnCommerce"/>
    <s v="44010 - Variable Fees - Registrar"/>
    <n v="317.52999999999997"/>
    <s v="US"/>
    <x v="2"/>
    <s v="FY2025"/>
    <x v="2"/>
  </r>
  <r>
    <s v="RAR002523"/>
    <s v="RAR"/>
    <x v="1209"/>
    <s v="TurnCommerce"/>
    <s v="44503 - Transaction Fees - Registrar (Legacy TLD)"/>
    <n v="22.68"/>
    <s v="US"/>
    <x v="2"/>
    <s v="FY2025"/>
    <x v="2"/>
  </r>
  <r>
    <s v="RAR002523"/>
    <s v="RAR"/>
    <x v="1209"/>
    <s v="TurnCommerce"/>
    <s v="44503 - Transaction Fees - Registrar (Legacy TLD)"/>
    <n v="9.7200000000000006"/>
    <s v="US"/>
    <x v="2"/>
    <s v="FY2025"/>
    <x v="2"/>
  </r>
  <r>
    <s v="RAR002524"/>
    <s v="RAR"/>
    <x v="1210"/>
    <s v="TurnCommerce"/>
    <s v="44010 - Variable Fees - Registrar"/>
    <n v="317.52999999999997"/>
    <s v="US"/>
    <x v="2"/>
    <s v="FY2025"/>
    <x v="2"/>
  </r>
  <r>
    <s v="RAR002524"/>
    <s v="RAR"/>
    <x v="1210"/>
    <s v="TurnCommerce"/>
    <s v="44503 - Transaction Fees - Registrar (Legacy TLD)"/>
    <n v="40.14"/>
    <s v="US"/>
    <x v="2"/>
    <s v="FY2025"/>
    <x v="2"/>
  </r>
  <r>
    <s v="RAR002524"/>
    <s v="RAR"/>
    <x v="1210"/>
    <s v="TurnCommerce"/>
    <s v="44503 - Transaction Fees - Registrar (Legacy TLD)"/>
    <n v="12.24"/>
    <s v="US"/>
    <x v="2"/>
    <s v="FY2025"/>
    <x v="2"/>
  </r>
  <r>
    <s v="RAR002525"/>
    <s v="RAR"/>
    <x v="1211"/>
    <s v="TurnCommerce"/>
    <s v="44010 - Variable Fees - Registrar"/>
    <n v="317.52999999999997"/>
    <s v="US"/>
    <x v="2"/>
    <s v="FY2025"/>
    <x v="2"/>
  </r>
  <r>
    <s v="RAR002525"/>
    <s v="RAR"/>
    <x v="1211"/>
    <s v="TurnCommerce"/>
    <s v="44503 - Transaction Fees - Registrar (Legacy TLD)"/>
    <n v="21.06"/>
    <s v="US"/>
    <x v="2"/>
    <s v="FY2025"/>
    <x v="2"/>
  </r>
  <r>
    <s v="RAR002525"/>
    <s v="RAR"/>
    <x v="1211"/>
    <s v="TurnCommerce"/>
    <s v="44503 - Transaction Fees - Registrar (Legacy TLD)"/>
    <n v="9.5399999999999991"/>
    <s v="US"/>
    <x v="2"/>
    <s v="FY2025"/>
    <x v="2"/>
  </r>
  <r>
    <s v="RAR002526"/>
    <s v="RAR"/>
    <x v="1212"/>
    <s v="TurnCommerce"/>
    <s v="44010 - Variable Fees - Registrar"/>
    <n v="317.52999999999997"/>
    <s v="US"/>
    <x v="2"/>
    <s v="FY2025"/>
    <x v="2"/>
  </r>
  <r>
    <s v="RAR002526"/>
    <s v="RAR"/>
    <x v="1212"/>
    <s v="TurnCommerce"/>
    <s v="44503 - Transaction Fees - Registrar (Legacy TLD)"/>
    <n v="19.440000000000001"/>
    <s v="US"/>
    <x v="2"/>
    <s v="FY2025"/>
    <x v="2"/>
  </r>
  <r>
    <s v="RAR002526"/>
    <s v="RAR"/>
    <x v="1212"/>
    <s v="TurnCommerce"/>
    <s v="44503 - Transaction Fees - Registrar (Legacy TLD)"/>
    <n v="11.88"/>
    <s v="US"/>
    <x v="2"/>
    <s v="FY2025"/>
    <x v="2"/>
  </r>
  <r>
    <s v="RAR002527"/>
    <s v="RAR"/>
    <x v="1213"/>
    <s v="TurnCommerce"/>
    <s v="44010 - Variable Fees - Registrar"/>
    <n v="317.52999999999997"/>
    <s v="US"/>
    <x v="2"/>
    <s v="FY2025"/>
    <x v="2"/>
  </r>
  <r>
    <s v="RAR002527"/>
    <s v="RAR"/>
    <x v="1213"/>
    <s v="TurnCommerce"/>
    <s v="44503 - Transaction Fees - Registrar (Legacy TLD)"/>
    <n v="22.5"/>
    <s v="US"/>
    <x v="2"/>
    <s v="FY2025"/>
    <x v="2"/>
  </r>
  <r>
    <s v="RAR002527"/>
    <s v="RAR"/>
    <x v="1213"/>
    <s v="TurnCommerce"/>
    <s v="44503 - Transaction Fees - Registrar (Legacy TLD)"/>
    <n v="8.64"/>
    <s v="US"/>
    <x v="2"/>
    <s v="FY2025"/>
    <x v="2"/>
  </r>
  <r>
    <s v="RAR002528"/>
    <s v="RAR"/>
    <x v="1214"/>
    <s v="TurnCommerce"/>
    <s v="44010 - Variable Fees - Registrar"/>
    <n v="317.52999999999997"/>
    <s v="US"/>
    <x v="2"/>
    <s v="FY2025"/>
    <x v="2"/>
  </r>
  <r>
    <s v="RAR002528"/>
    <s v="RAR"/>
    <x v="1214"/>
    <s v="TurnCommerce"/>
    <s v="44503 - Transaction Fees - Registrar (Legacy TLD)"/>
    <n v="23.58"/>
    <s v="US"/>
    <x v="2"/>
    <s v="FY2025"/>
    <x v="2"/>
  </r>
  <r>
    <s v="RAR002528"/>
    <s v="RAR"/>
    <x v="1214"/>
    <s v="TurnCommerce"/>
    <s v="44503 - Transaction Fees - Registrar (Legacy TLD)"/>
    <n v="10.98"/>
    <s v="US"/>
    <x v="2"/>
    <s v="FY2025"/>
    <x v="2"/>
  </r>
  <r>
    <s v="RAR002529"/>
    <s v="RAR"/>
    <x v="1215"/>
    <s v="TurnCommerce"/>
    <s v="44503 - Transaction Fees - Registrar (Legacy TLD)"/>
    <n v="9.36"/>
    <s v="US"/>
    <x v="2"/>
    <s v="FY2025"/>
    <x v="2"/>
  </r>
  <r>
    <s v="RAR002529"/>
    <s v="RAR"/>
    <x v="1215"/>
    <s v="TurnCommerce"/>
    <s v="44010 - Variable Fees - Registrar"/>
    <n v="317.52999999999997"/>
    <s v="US"/>
    <x v="2"/>
    <s v="FY2025"/>
    <x v="2"/>
  </r>
  <r>
    <s v="RAR002529"/>
    <s v="RAR"/>
    <x v="1215"/>
    <s v="TurnCommerce"/>
    <s v="44503 - Transaction Fees - Registrar (Legacy TLD)"/>
    <n v="22.14"/>
    <s v="US"/>
    <x v="2"/>
    <s v="FY2025"/>
    <x v="2"/>
  </r>
  <r>
    <s v="RAR002530"/>
    <s v="RAR"/>
    <x v="1216"/>
    <s v="TurnCommerce"/>
    <s v="44503 - Transaction Fees - Registrar (Legacy TLD)"/>
    <n v="0.9"/>
    <s v="US"/>
    <x v="2"/>
    <s v="FY2025"/>
    <x v="2"/>
  </r>
  <r>
    <s v="RAR002530"/>
    <s v="RAR"/>
    <x v="1216"/>
    <s v="TurnCommerce"/>
    <s v="44010 - Variable Fees - Registrar"/>
    <n v="317.52999999999997"/>
    <s v="US"/>
    <x v="2"/>
    <s v="FY2025"/>
    <x v="2"/>
  </r>
  <r>
    <s v="RAR002530"/>
    <s v="RAR"/>
    <x v="1216"/>
    <s v="TurnCommerce"/>
    <s v="44503 - Transaction Fees - Registrar (Legacy TLD)"/>
    <n v="24.48"/>
    <s v="US"/>
    <x v="2"/>
    <s v="FY2025"/>
    <x v="2"/>
  </r>
  <r>
    <s v="RAR002530"/>
    <s v="RAR"/>
    <x v="1216"/>
    <s v="TurnCommerce"/>
    <s v="44503 - Transaction Fees - Registrar (Legacy TLD)"/>
    <n v="12.42"/>
    <s v="US"/>
    <x v="2"/>
    <s v="FY2025"/>
    <x v="2"/>
  </r>
  <r>
    <s v="RAR002531"/>
    <s v="RAR"/>
    <x v="1217"/>
    <s v="TurnCommerce"/>
    <s v="44503 - Transaction Fees - Registrar (Legacy TLD)"/>
    <n v="0.9"/>
    <s v="US"/>
    <x v="2"/>
    <s v="FY2025"/>
    <x v="2"/>
  </r>
  <r>
    <s v="RAR002531"/>
    <s v="RAR"/>
    <x v="1217"/>
    <s v="TurnCommerce"/>
    <s v="44010 - Variable Fees - Registrar"/>
    <n v="317.52999999999997"/>
    <s v="US"/>
    <x v="2"/>
    <s v="FY2025"/>
    <x v="2"/>
  </r>
  <r>
    <s v="RAR002531"/>
    <s v="RAR"/>
    <x v="1217"/>
    <s v="TurnCommerce"/>
    <s v="44503 - Transaction Fees - Registrar (Legacy TLD)"/>
    <n v="22.32"/>
    <s v="US"/>
    <x v="2"/>
    <s v="FY2025"/>
    <x v="2"/>
  </r>
  <r>
    <s v="RAR002531"/>
    <s v="RAR"/>
    <x v="1217"/>
    <s v="TurnCommerce"/>
    <s v="44503 - Transaction Fees - Registrar (Legacy TLD)"/>
    <n v="10.98"/>
    <s v="US"/>
    <x v="2"/>
    <s v="FY2025"/>
    <x v="2"/>
  </r>
  <r>
    <s v="RAR002532"/>
    <s v="RAR"/>
    <x v="1218"/>
    <s v="TurnCommerce"/>
    <s v="44010 - Variable Fees - Registrar"/>
    <n v="317.52999999999997"/>
    <s v="US"/>
    <x v="2"/>
    <s v="FY2025"/>
    <x v="2"/>
  </r>
  <r>
    <s v="RAR002532"/>
    <s v="RAR"/>
    <x v="1218"/>
    <s v="TurnCommerce"/>
    <s v="44503 - Transaction Fees - Registrar (Legacy TLD)"/>
    <n v="17.46"/>
    <s v="US"/>
    <x v="2"/>
    <s v="FY2025"/>
    <x v="2"/>
  </r>
  <r>
    <s v="RAR002532"/>
    <s v="RAR"/>
    <x v="1218"/>
    <s v="TurnCommerce"/>
    <s v="44503 - Transaction Fees - Registrar (Legacy TLD)"/>
    <n v="13.5"/>
    <s v="US"/>
    <x v="2"/>
    <s v="FY2025"/>
    <x v="2"/>
  </r>
  <r>
    <s v="RAR002532"/>
    <s v="RAR"/>
    <x v="1218"/>
    <s v="TurnCommerce"/>
    <s v="44503 - Transaction Fees - Registrar (Legacy TLD)"/>
    <n v="0.36"/>
    <s v="US"/>
    <x v="2"/>
    <s v="FY2025"/>
    <x v="2"/>
  </r>
  <r>
    <s v="RAR002533"/>
    <s v="RAR"/>
    <x v="1219"/>
    <s v="TurnCommerce"/>
    <s v="44010 - Variable Fees - Registrar"/>
    <n v="317.52999999999997"/>
    <s v="US"/>
    <x v="2"/>
    <s v="FY2025"/>
    <x v="2"/>
  </r>
  <r>
    <s v="RAR002533"/>
    <s v="RAR"/>
    <x v="1219"/>
    <s v="TurnCommerce"/>
    <s v="44503 - Transaction Fees - Registrar (Legacy TLD)"/>
    <n v="41.58"/>
    <s v="US"/>
    <x v="2"/>
    <s v="FY2025"/>
    <x v="2"/>
  </r>
  <r>
    <s v="RAR002533"/>
    <s v="RAR"/>
    <x v="1219"/>
    <s v="TurnCommerce"/>
    <s v="44503 - Transaction Fees - Registrar (Legacy TLD)"/>
    <n v="9.5399999999999991"/>
    <s v="US"/>
    <x v="2"/>
    <s v="FY2025"/>
    <x v="2"/>
  </r>
  <r>
    <s v="RAR002534"/>
    <s v="RAR"/>
    <x v="1220"/>
    <s v="TurnCommerce"/>
    <s v="44010 - Variable Fees - Registrar"/>
    <n v="317.52999999999997"/>
    <s v="US"/>
    <x v="2"/>
    <s v="FY2025"/>
    <x v="2"/>
  </r>
  <r>
    <s v="RAR002534"/>
    <s v="RAR"/>
    <x v="1220"/>
    <s v="TurnCommerce"/>
    <s v="44503 - Transaction Fees - Registrar (Legacy TLD)"/>
    <n v="22.5"/>
    <s v="US"/>
    <x v="2"/>
    <s v="FY2025"/>
    <x v="2"/>
  </r>
  <r>
    <s v="RAR002534"/>
    <s v="RAR"/>
    <x v="1220"/>
    <s v="TurnCommerce"/>
    <s v="44503 - Transaction Fees - Registrar (Legacy TLD)"/>
    <n v="11.34"/>
    <s v="US"/>
    <x v="2"/>
    <s v="FY2025"/>
    <x v="2"/>
  </r>
  <r>
    <s v="RAR002534"/>
    <s v="RAR"/>
    <x v="1220"/>
    <s v="TurnCommerce"/>
    <s v="44503 - Transaction Fees - Registrar (Legacy TLD)"/>
    <n v="0.36"/>
    <s v="US"/>
    <x v="2"/>
    <s v="FY2025"/>
    <x v="2"/>
  </r>
  <r>
    <s v="RAR002587"/>
    <s v="RAR"/>
    <x v="1273"/>
    <s v="TurnCommerce"/>
    <s v="44503 - Transaction Fees - Registrar (Legacy TLD)"/>
    <n v="0.54"/>
    <s v="US"/>
    <x v="2"/>
    <s v="FY2025"/>
    <x v="2"/>
  </r>
  <r>
    <s v="RAR002587"/>
    <s v="RAR"/>
    <x v="1273"/>
    <s v="TurnCommerce"/>
    <s v="44010 - Variable Fees - Registrar"/>
    <n v="317.52999999999997"/>
    <s v="US"/>
    <x v="2"/>
    <s v="FY2025"/>
    <x v="2"/>
  </r>
  <r>
    <s v="RAR002587"/>
    <s v="RAR"/>
    <x v="1273"/>
    <s v="TurnCommerce"/>
    <s v="44503 - Transaction Fees - Registrar (Legacy TLD)"/>
    <n v="24.66"/>
    <s v="US"/>
    <x v="2"/>
    <s v="FY2025"/>
    <x v="2"/>
  </r>
  <r>
    <s v="RAR002587"/>
    <s v="RAR"/>
    <x v="1273"/>
    <s v="TurnCommerce"/>
    <s v="44503 - Transaction Fees - Registrar (Legacy TLD)"/>
    <n v="11.34"/>
    <s v="US"/>
    <x v="2"/>
    <s v="FY2025"/>
    <x v="2"/>
  </r>
  <r>
    <s v="RAR002588"/>
    <s v="RAR"/>
    <x v="1274"/>
    <s v="TurnCommerce"/>
    <s v="44503 - Transaction Fees - Registrar (Legacy TLD)"/>
    <n v="0.54"/>
    <s v="US"/>
    <x v="2"/>
    <s v="FY2025"/>
    <x v="2"/>
  </r>
  <r>
    <s v="RAR002588"/>
    <s v="RAR"/>
    <x v="1274"/>
    <s v="TurnCommerce"/>
    <s v="44503 - Transaction Fees - Registrar (Legacy TLD)"/>
    <n v="0.9"/>
    <s v="US"/>
    <x v="2"/>
    <s v="FY2025"/>
    <x v="2"/>
  </r>
  <r>
    <s v="RAR002588"/>
    <s v="RAR"/>
    <x v="1274"/>
    <s v="TurnCommerce"/>
    <s v="44010 - Variable Fees - Registrar"/>
    <n v="317.52999999999997"/>
    <s v="US"/>
    <x v="2"/>
    <s v="FY2025"/>
    <x v="2"/>
  </r>
  <r>
    <s v="RAR002588"/>
    <s v="RAR"/>
    <x v="1274"/>
    <s v="TurnCommerce"/>
    <s v="44503 - Transaction Fees - Registrar (Legacy TLD)"/>
    <n v="21.06"/>
    <s v="US"/>
    <x v="2"/>
    <s v="FY2025"/>
    <x v="2"/>
  </r>
  <r>
    <s v="RAR002588"/>
    <s v="RAR"/>
    <x v="1274"/>
    <s v="TurnCommerce"/>
    <s v="44503 - Transaction Fees - Registrar (Legacy TLD)"/>
    <n v="11.52"/>
    <s v="US"/>
    <x v="2"/>
    <s v="FY2025"/>
    <x v="2"/>
  </r>
  <r>
    <s v="RAR002589"/>
    <s v="RAR"/>
    <x v="1275"/>
    <s v="TurnCommerce"/>
    <s v="44010 - Variable Fees - Registrar"/>
    <n v="317.52999999999997"/>
    <s v="US"/>
    <x v="2"/>
    <s v="FY2025"/>
    <x v="2"/>
  </r>
  <r>
    <s v="RAR002589"/>
    <s v="RAR"/>
    <x v="1275"/>
    <s v="TurnCommerce"/>
    <s v="44503 - Transaction Fees - Registrar (Legacy TLD)"/>
    <n v="20.7"/>
    <s v="US"/>
    <x v="2"/>
    <s v="FY2025"/>
    <x v="2"/>
  </r>
  <r>
    <s v="RAR002589"/>
    <s v="RAR"/>
    <x v="1275"/>
    <s v="TurnCommerce"/>
    <s v="44503 - Transaction Fees - Registrar (Legacy TLD)"/>
    <n v="10.98"/>
    <s v="US"/>
    <x v="2"/>
    <s v="FY2025"/>
    <x v="2"/>
  </r>
  <r>
    <s v="RAR002589"/>
    <s v="RAR"/>
    <x v="1275"/>
    <s v="TurnCommerce"/>
    <s v="44503 - Transaction Fees - Registrar (Legacy TLD)"/>
    <n v="0.36"/>
    <s v="US"/>
    <x v="2"/>
    <s v="FY2025"/>
    <x v="2"/>
  </r>
  <r>
    <s v="RAR002590"/>
    <s v="RAR"/>
    <x v="1276"/>
    <s v="TurnCommerce"/>
    <s v="44010 - Variable Fees - Registrar"/>
    <n v="317.52999999999997"/>
    <s v="US"/>
    <x v="2"/>
    <s v="FY2025"/>
    <x v="2"/>
  </r>
  <r>
    <s v="RAR002590"/>
    <s v="RAR"/>
    <x v="1276"/>
    <s v="TurnCommerce"/>
    <s v="44503 - Transaction Fees - Registrar (Legacy TLD)"/>
    <n v="21.24"/>
    <s v="US"/>
    <x v="2"/>
    <s v="FY2025"/>
    <x v="2"/>
  </r>
  <r>
    <s v="RAR002590"/>
    <s v="RAR"/>
    <x v="1276"/>
    <s v="TurnCommerce"/>
    <s v="44503 - Transaction Fees - Registrar (Legacy TLD)"/>
    <n v="10.8"/>
    <s v="US"/>
    <x v="2"/>
    <s v="FY2025"/>
    <x v="2"/>
  </r>
  <r>
    <s v="RAR002591"/>
    <s v="RAR"/>
    <x v="1277"/>
    <s v="TurnCommerce"/>
    <s v="44010 - Variable Fees - Registrar"/>
    <n v="317.52999999999997"/>
    <s v="US"/>
    <x v="2"/>
    <s v="FY2025"/>
    <x v="2"/>
  </r>
  <r>
    <s v="RAR002591"/>
    <s v="RAR"/>
    <x v="1277"/>
    <s v="TurnCommerce"/>
    <s v="44503 - Transaction Fees - Registrar (Legacy TLD)"/>
    <n v="24.84"/>
    <s v="US"/>
    <x v="2"/>
    <s v="FY2025"/>
    <x v="2"/>
  </r>
  <r>
    <s v="RAR002591"/>
    <s v="RAR"/>
    <x v="1277"/>
    <s v="TurnCommerce"/>
    <s v="44503 - Transaction Fees - Registrar (Legacy TLD)"/>
    <n v="11.88"/>
    <s v="US"/>
    <x v="2"/>
    <s v="FY2025"/>
    <x v="2"/>
  </r>
  <r>
    <s v="RAR002592"/>
    <s v="RAR"/>
    <x v="1278"/>
    <s v="TurnCommerce"/>
    <s v="44010 - Variable Fees - Registrar"/>
    <n v="317.52999999999997"/>
    <s v="US"/>
    <x v="2"/>
    <s v="FY2025"/>
    <x v="2"/>
  </r>
  <r>
    <s v="RAR002592"/>
    <s v="RAR"/>
    <x v="1278"/>
    <s v="TurnCommerce"/>
    <s v="44503 - Transaction Fees - Registrar (Legacy TLD)"/>
    <n v="18.36"/>
    <s v="US"/>
    <x v="2"/>
    <s v="FY2025"/>
    <x v="2"/>
  </r>
  <r>
    <s v="RAR002592"/>
    <s v="RAR"/>
    <x v="1278"/>
    <s v="TurnCommerce"/>
    <s v="44503 - Transaction Fees - Registrar (Legacy TLD)"/>
    <n v="11.88"/>
    <s v="US"/>
    <x v="2"/>
    <s v="FY2025"/>
    <x v="2"/>
  </r>
  <r>
    <s v="RAR002593"/>
    <s v="RAR"/>
    <x v="1279"/>
    <s v="TurnCommerce"/>
    <s v="44010 - Variable Fees - Registrar"/>
    <n v="317.52999999999997"/>
    <s v="US"/>
    <x v="2"/>
    <s v="FY2025"/>
    <x v="2"/>
  </r>
  <r>
    <s v="RAR002593"/>
    <s v="RAR"/>
    <x v="1279"/>
    <s v="TurnCommerce"/>
    <s v="44503 - Transaction Fees - Registrar (Legacy TLD)"/>
    <n v="33.119999999999997"/>
    <s v="US"/>
    <x v="2"/>
    <s v="FY2025"/>
    <x v="2"/>
  </r>
  <r>
    <s v="RAR002593"/>
    <s v="RAR"/>
    <x v="1279"/>
    <s v="TurnCommerce"/>
    <s v="44503 - Transaction Fees - Registrar (Legacy TLD)"/>
    <n v="7.92"/>
    <s v="US"/>
    <x v="2"/>
    <s v="FY2025"/>
    <x v="2"/>
  </r>
  <r>
    <s v="RAR002594"/>
    <s v="RAR"/>
    <x v="1280"/>
    <s v="TurnCommerce"/>
    <s v="44010 - Variable Fees - Registrar"/>
    <n v="317.52999999999997"/>
    <s v="US"/>
    <x v="2"/>
    <s v="FY2025"/>
    <x v="2"/>
  </r>
  <r>
    <s v="RAR002594"/>
    <s v="RAR"/>
    <x v="1280"/>
    <s v="TurnCommerce"/>
    <s v="44503 - Transaction Fees - Registrar (Legacy TLD)"/>
    <n v="22.32"/>
    <s v="US"/>
    <x v="2"/>
    <s v="FY2025"/>
    <x v="2"/>
  </r>
  <r>
    <s v="RAR002594"/>
    <s v="RAR"/>
    <x v="1280"/>
    <s v="TurnCommerce"/>
    <s v="44503 - Transaction Fees - Registrar (Legacy TLD)"/>
    <n v="15.12"/>
    <s v="US"/>
    <x v="2"/>
    <s v="FY2025"/>
    <x v="2"/>
  </r>
  <r>
    <s v="RAR002595"/>
    <s v="RAR"/>
    <x v="1281"/>
    <s v="TurnCommerce"/>
    <s v="44503 - Transaction Fees - Registrar (Legacy TLD)"/>
    <n v="0.72"/>
    <s v="US"/>
    <x v="2"/>
    <s v="FY2025"/>
    <x v="2"/>
  </r>
  <r>
    <s v="RAR002595"/>
    <s v="RAR"/>
    <x v="1281"/>
    <s v="TurnCommerce"/>
    <s v="44503 - Transaction Fees - Registrar (Legacy TLD)"/>
    <n v="0.9"/>
    <s v="US"/>
    <x v="2"/>
    <s v="FY2025"/>
    <x v="2"/>
  </r>
  <r>
    <s v="RAR002595"/>
    <s v="RAR"/>
    <x v="1281"/>
    <s v="TurnCommerce"/>
    <s v="44010 - Variable Fees - Registrar"/>
    <n v="317.52999999999997"/>
    <s v="US"/>
    <x v="2"/>
    <s v="FY2025"/>
    <x v="2"/>
  </r>
  <r>
    <s v="RAR002595"/>
    <s v="RAR"/>
    <x v="1281"/>
    <s v="TurnCommerce"/>
    <s v="44503 - Transaction Fees - Registrar (Legacy TLD)"/>
    <n v="24.48"/>
    <s v="US"/>
    <x v="2"/>
    <s v="FY2025"/>
    <x v="2"/>
  </r>
  <r>
    <s v="RAR002595"/>
    <s v="RAR"/>
    <x v="1281"/>
    <s v="TurnCommerce"/>
    <s v="44503 - Transaction Fees - Registrar (Legacy TLD)"/>
    <n v="12.24"/>
    <s v="US"/>
    <x v="2"/>
    <s v="FY2025"/>
    <x v="2"/>
  </r>
  <r>
    <s v="RAR002595"/>
    <s v="RAR"/>
    <x v="1281"/>
    <s v="TurnCommerce"/>
    <s v="44503 - Transaction Fees - Registrar (Legacy TLD)"/>
    <n v="0.36"/>
    <s v="US"/>
    <x v="2"/>
    <s v="FY2025"/>
    <x v="2"/>
  </r>
  <r>
    <s v="RAR002596"/>
    <s v="RAR"/>
    <x v="1282"/>
    <s v="TurnCommerce"/>
    <s v="44503 - Transaction Fees - Registrar (Legacy TLD)"/>
    <n v="0.36"/>
    <s v="US"/>
    <x v="2"/>
    <s v="FY2025"/>
    <x v="2"/>
  </r>
  <r>
    <s v="RAR002596"/>
    <s v="RAR"/>
    <x v="1282"/>
    <s v="TurnCommerce"/>
    <s v="44503 - Transaction Fees - Registrar (Legacy TLD)"/>
    <n v="0.54"/>
    <s v="US"/>
    <x v="2"/>
    <s v="FY2025"/>
    <x v="2"/>
  </r>
  <r>
    <s v="RAR002596"/>
    <s v="RAR"/>
    <x v="1282"/>
    <s v="TurnCommerce"/>
    <s v="44503 - Transaction Fees - Registrar (Legacy TLD)"/>
    <n v="0.9"/>
    <s v="US"/>
    <x v="2"/>
    <s v="FY2025"/>
    <x v="2"/>
  </r>
  <r>
    <s v="RAR002596"/>
    <s v="RAR"/>
    <x v="1282"/>
    <s v="TurnCommerce"/>
    <s v="44010 - Variable Fees - Registrar"/>
    <n v="317.52999999999997"/>
    <s v="US"/>
    <x v="2"/>
    <s v="FY2025"/>
    <x v="2"/>
  </r>
  <r>
    <s v="RAR002596"/>
    <s v="RAR"/>
    <x v="1282"/>
    <s v="TurnCommerce"/>
    <s v="44503 - Transaction Fees - Registrar (Legacy TLD)"/>
    <n v="32.94"/>
    <s v="US"/>
    <x v="2"/>
    <s v="FY2025"/>
    <x v="2"/>
  </r>
  <r>
    <s v="RAR002596"/>
    <s v="RAR"/>
    <x v="1282"/>
    <s v="TurnCommerce"/>
    <s v="44503 - Transaction Fees - Registrar (Legacy TLD)"/>
    <n v="10.62"/>
    <s v="US"/>
    <x v="2"/>
    <s v="FY2025"/>
    <x v="2"/>
  </r>
  <r>
    <s v="RAR002597"/>
    <s v="RAR"/>
    <x v="1283"/>
    <s v="TurnCommerce"/>
    <s v="44010 - Variable Fees - Registrar"/>
    <n v="317.52999999999997"/>
    <s v="US"/>
    <x v="2"/>
    <s v="FY2025"/>
    <x v="2"/>
  </r>
  <r>
    <s v="RAR002597"/>
    <s v="RAR"/>
    <x v="1283"/>
    <s v="TurnCommerce"/>
    <s v="44503 - Transaction Fees - Registrar (Legacy TLD)"/>
    <n v="21.42"/>
    <s v="US"/>
    <x v="2"/>
    <s v="FY2025"/>
    <x v="2"/>
  </r>
  <r>
    <s v="RAR002597"/>
    <s v="RAR"/>
    <x v="1283"/>
    <s v="TurnCommerce"/>
    <s v="44503 - Transaction Fees - Registrar (Legacy TLD)"/>
    <n v="9.18"/>
    <s v="US"/>
    <x v="2"/>
    <s v="FY2025"/>
    <x v="2"/>
  </r>
  <r>
    <s v="RAR002598"/>
    <s v="RAR"/>
    <x v="1284"/>
    <s v="TurnCommerce"/>
    <s v="44010 - Variable Fees - Registrar"/>
    <n v="317.52999999999997"/>
    <s v="US"/>
    <x v="2"/>
    <s v="FY2025"/>
    <x v="2"/>
  </r>
  <r>
    <s v="RAR002598"/>
    <s v="RAR"/>
    <x v="1284"/>
    <s v="TurnCommerce"/>
    <s v="44503 - Transaction Fees - Registrar (Legacy TLD)"/>
    <n v="20.7"/>
    <s v="US"/>
    <x v="2"/>
    <s v="FY2025"/>
    <x v="2"/>
  </r>
  <r>
    <s v="RAR002598"/>
    <s v="RAR"/>
    <x v="1284"/>
    <s v="TurnCommerce"/>
    <s v="44503 - Transaction Fees - Registrar (Legacy TLD)"/>
    <n v="12.6"/>
    <s v="US"/>
    <x v="2"/>
    <s v="FY2025"/>
    <x v="2"/>
  </r>
  <r>
    <s v="RAR002599"/>
    <s v="RAR"/>
    <x v="1285"/>
    <s v="TurnCommerce"/>
    <s v="44010 - Variable Fees - Registrar"/>
    <n v="317.52999999999997"/>
    <s v="US"/>
    <x v="2"/>
    <s v="FY2025"/>
    <x v="2"/>
  </r>
  <r>
    <s v="RAR002599"/>
    <s v="RAR"/>
    <x v="1285"/>
    <s v="TurnCommerce"/>
    <s v="44503 - Transaction Fees - Registrar (Legacy TLD)"/>
    <n v="35.1"/>
    <s v="US"/>
    <x v="2"/>
    <s v="FY2025"/>
    <x v="2"/>
  </r>
  <r>
    <s v="RAR002599"/>
    <s v="RAR"/>
    <x v="1285"/>
    <s v="TurnCommerce"/>
    <s v="44503 - Transaction Fees - Registrar (Legacy TLD)"/>
    <n v="12.24"/>
    <s v="US"/>
    <x v="2"/>
    <s v="FY2025"/>
    <x v="2"/>
  </r>
  <r>
    <s v="RAR002665"/>
    <s v="RAR"/>
    <x v="1475"/>
    <s v="TurnCommerce"/>
    <s v="44010 - Variable Fees - Registrar"/>
    <n v="317.52999999999997"/>
    <s v="US"/>
    <x v="2"/>
    <s v="FY2025"/>
    <x v="2"/>
  </r>
  <r>
    <s v="RAR002665"/>
    <s v="RAR"/>
    <x v="1475"/>
    <s v="TurnCommerce"/>
    <s v="44503 - Transaction Fees - Registrar (Legacy TLD)"/>
    <n v="34.74"/>
    <s v="US"/>
    <x v="2"/>
    <s v="FY2025"/>
    <x v="2"/>
  </r>
  <r>
    <s v="RAR002665"/>
    <s v="RAR"/>
    <x v="1475"/>
    <s v="TurnCommerce"/>
    <s v="44503 - Transaction Fees - Registrar (Legacy TLD)"/>
    <n v="15.12"/>
    <s v="US"/>
    <x v="2"/>
    <s v="FY2025"/>
    <x v="2"/>
  </r>
  <r>
    <s v="RAR002666"/>
    <s v="RAR"/>
    <x v="1514"/>
    <s v="TurnCommerce"/>
    <s v="44010 - Variable Fees - Registrar"/>
    <n v="317.52999999999997"/>
    <s v="US"/>
    <x v="2"/>
    <s v="FY2025"/>
    <x v="2"/>
  </r>
  <r>
    <s v="RAR002666"/>
    <s v="RAR"/>
    <x v="1514"/>
    <s v="TurnCommerce"/>
    <s v="44503 - Transaction Fees - Registrar (Legacy TLD)"/>
    <n v="39.78"/>
    <s v="US"/>
    <x v="2"/>
    <s v="FY2025"/>
    <x v="2"/>
  </r>
  <r>
    <s v="RAR002666"/>
    <s v="RAR"/>
    <x v="1514"/>
    <s v="TurnCommerce"/>
    <s v="44503 - Transaction Fees - Registrar (Legacy TLD)"/>
    <n v="13.14"/>
    <s v="US"/>
    <x v="2"/>
    <s v="FY2025"/>
    <x v="2"/>
  </r>
  <r>
    <s v="RAR002667"/>
    <s v="RAR"/>
    <x v="1515"/>
    <s v="TurnCommerce"/>
    <s v="44010 - Variable Fees - Registrar"/>
    <n v="317.52999999999997"/>
    <s v="US"/>
    <x v="2"/>
    <s v="FY2025"/>
    <x v="2"/>
  </r>
  <r>
    <s v="RAR002667"/>
    <s v="RAR"/>
    <x v="1515"/>
    <s v="TurnCommerce"/>
    <s v="44503 - Transaction Fees - Registrar (Legacy TLD)"/>
    <n v="41.04"/>
    <s v="US"/>
    <x v="2"/>
    <s v="FY2025"/>
    <x v="2"/>
  </r>
  <r>
    <s v="RAR002667"/>
    <s v="RAR"/>
    <x v="1515"/>
    <s v="TurnCommerce"/>
    <s v="44503 - Transaction Fees - Registrar (Legacy TLD)"/>
    <n v="12.42"/>
    <s v="US"/>
    <x v="2"/>
    <s v="FY2025"/>
    <x v="2"/>
  </r>
  <r>
    <s v="RAR002667"/>
    <s v="RAR"/>
    <x v="1515"/>
    <s v="TurnCommerce"/>
    <s v="44503 - Transaction Fees - Registrar (Legacy TLD)"/>
    <n v="0.36"/>
    <s v="US"/>
    <x v="2"/>
    <s v="FY2025"/>
    <x v="2"/>
  </r>
  <r>
    <s v="RAR002668"/>
    <s v="RAR"/>
    <x v="1516"/>
    <s v="TurnCommerce"/>
    <s v="44010 - Variable Fees - Registrar"/>
    <n v="317.52999999999997"/>
    <s v="US"/>
    <x v="2"/>
    <s v="FY2025"/>
    <x v="2"/>
  </r>
  <r>
    <s v="RAR002668"/>
    <s v="RAR"/>
    <x v="1516"/>
    <s v="TurnCommerce"/>
    <s v="44503 - Transaction Fees - Registrar (Legacy TLD)"/>
    <n v="36.18"/>
    <s v="US"/>
    <x v="2"/>
    <s v="FY2025"/>
    <x v="2"/>
  </r>
  <r>
    <s v="RAR002668"/>
    <s v="RAR"/>
    <x v="1516"/>
    <s v="TurnCommerce"/>
    <s v="44503 - Transaction Fees - Registrar (Legacy TLD)"/>
    <n v="12.24"/>
    <s v="US"/>
    <x v="2"/>
    <s v="FY2025"/>
    <x v="2"/>
  </r>
  <r>
    <s v="RAR002669"/>
    <s v="RAR"/>
    <x v="1517"/>
    <s v="TurnCommerce"/>
    <s v="44010 - Variable Fees - Registrar"/>
    <n v="317.52999999999997"/>
    <s v="US"/>
    <x v="2"/>
    <s v="FY2025"/>
    <x v="2"/>
  </r>
  <r>
    <s v="RAR002669"/>
    <s v="RAR"/>
    <x v="1517"/>
    <s v="TurnCommerce"/>
    <s v="44503 - Transaction Fees - Registrar (Legacy TLD)"/>
    <n v="36"/>
    <s v="US"/>
    <x v="2"/>
    <s v="FY2025"/>
    <x v="2"/>
  </r>
  <r>
    <s v="RAR002669"/>
    <s v="RAR"/>
    <x v="1517"/>
    <s v="TurnCommerce"/>
    <s v="44503 - Transaction Fees - Registrar (Legacy TLD)"/>
    <n v="10.62"/>
    <s v="US"/>
    <x v="2"/>
    <s v="FY2025"/>
    <x v="2"/>
  </r>
  <r>
    <s v="RAR002670"/>
    <s v="RAR"/>
    <x v="1518"/>
    <s v="TurnCommerce"/>
    <s v="44503 - Transaction Fees - Registrar (Legacy TLD)"/>
    <n v="11.88"/>
    <s v="US"/>
    <x v="2"/>
    <s v="FY2025"/>
    <x v="2"/>
  </r>
  <r>
    <s v="RAR002670"/>
    <s v="RAR"/>
    <x v="1518"/>
    <s v="TurnCommerce"/>
    <s v="44010 - Variable Fees - Registrar"/>
    <n v="317.52999999999997"/>
    <s v="US"/>
    <x v="2"/>
    <s v="FY2025"/>
    <x v="2"/>
  </r>
  <r>
    <s v="RAR002670"/>
    <s v="RAR"/>
    <x v="1518"/>
    <s v="TurnCommerce"/>
    <s v="44503 - Transaction Fees - Registrar (Legacy TLD)"/>
    <n v="22.5"/>
    <s v="US"/>
    <x v="2"/>
    <s v="FY2025"/>
    <x v="2"/>
  </r>
  <r>
    <s v="RAR002671"/>
    <s v="RAR"/>
    <x v="1519"/>
    <s v="TurnCommerce"/>
    <s v="44010 - Variable Fees - Registrar"/>
    <n v="317.52999999999997"/>
    <s v="US"/>
    <x v="2"/>
    <s v="FY2025"/>
    <x v="2"/>
  </r>
  <r>
    <s v="RAR002671"/>
    <s v="RAR"/>
    <x v="1519"/>
    <s v="TurnCommerce"/>
    <s v="44503 - Transaction Fees - Registrar (Legacy TLD)"/>
    <n v="21.06"/>
    <s v="US"/>
    <x v="2"/>
    <s v="FY2025"/>
    <x v="2"/>
  </r>
  <r>
    <s v="RAR002671"/>
    <s v="RAR"/>
    <x v="1519"/>
    <s v="TurnCommerce"/>
    <s v="44503 - Transaction Fees - Registrar (Legacy TLD)"/>
    <n v="10.26"/>
    <s v="US"/>
    <x v="2"/>
    <s v="FY2025"/>
    <x v="2"/>
  </r>
  <r>
    <s v="RAR002672"/>
    <s v="RAR"/>
    <x v="1520"/>
    <s v="TurnCommerce"/>
    <s v="44503 - Transaction Fees - Registrar (Legacy TLD)"/>
    <n v="0.9"/>
    <s v="US"/>
    <x v="2"/>
    <s v="FY2025"/>
    <x v="2"/>
  </r>
  <r>
    <s v="RAR002672"/>
    <s v="RAR"/>
    <x v="1520"/>
    <s v="TurnCommerce"/>
    <s v="44010 - Variable Fees - Registrar"/>
    <n v="317.52999999999997"/>
    <s v="US"/>
    <x v="2"/>
    <s v="FY2025"/>
    <x v="2"/>
  </r>
  <r>
    <s v="RAR002672"/>
    <s v="RAR"/>
    <x v="1520"/>
    <s v="TurnCommerce"/>
    <s v="44503 - Transaction Fees - Registrar (Legacy TLD)"/>
    <n v="21.24"/>
    <s v="US"/>
    <x v="2"/>
    <s v="FY2025"/>
    <x v="2"/>
  </r>
  <r>
    <s v="RAR002672"/>
    <s v="RAR"/>
    <x v="1520"/>
    <s v="TurnCommerce"/>
    <s v="44503 - Transaction Fees - Registrar (Legacy TLD)"/>
    <n v="11.7"/>
    <s v="US"/>
    <x v="2"/>
    <s v="FY2025"/>
    <x v="2"/>
  </r>
  <r>
    <s v="RAR002673"/>
    <s v="RAR"/>
    <x v="1521"/>
    <s v="TurnCommerce"/>
    <s v="44010 - Variable Fees - Registrar"/>
    <n v="317.52999999999997"/>
    <s v="US"/>
    <x v="2"/>
    <s v="FY2025"/>
    <x v="2"/>
  </r>
  <r>
    <s v="RAR002673"/>
    <s v="RAR"/>
    <x v="1521"/>
    <s v="TurnCommerce"/>
    <s v="44503 - Transaction Fees - Registrar (Legacy TLD)"/>
    <n v="34.380000000000003"/>
    <s v="US"/>
    <x v="2"/>
    <s v="FY2025"/>
    <x v="2"/>
  </r>
  <r>
    <s v="RAR002673"/>
    <s v="RAR"/>
    <x v="1521"/>
    <s v="TurnCommerce"/>
    <s v="44503 - Transaction Fees - Registrar (Legacy TLD)"/>
    <n v="10.98"/>
    <s v="US"/>
    <x v="2"/>
    <s v="FY2025"/>
    <x v="2"/>
  </r>
  <r>
    <s v="RAR002674"/>
    <s v="RAR"/>
    <x v="1522"/>
    <s v="TurnCommerce"/>
    <s v="44010 - Variable Fees - Registrar"/>
    <n v="317.52999999999997"/>
    <s v="US"/>
    <x v="2"/>
    <s v="FY2025"/>
    <x v="2"/>
  </r>
  <r>
    <s v="RAR002674"/>
    <s v="RAR"/>
    <x v="1522"/>
    <s v="TurnCommerce"/>
    <s v="44503 - Transaction Fees - Registrar (Legacy TLD)"/>
    <n v="20.52"/>
    <s v="US"/>
    <x v="2"/>
    <s v="FY2025"/>
    <x v="2"/>
  </r>
  <r>
    <s v="RAR002674"/>
    <s v="RAR"/>
    <x v="1522"/>
    <s v="TurnCommerce"/>
    <s v="44503 - Transaction Fees - Registrar (Legacy TLD)"/>
    <n v="10.98"/>
    <s v="US"/>
    <x v="2"/>
    <s v="FY2025"/>
    <x v="2"/>
  </r>
  <r>
    <s v="RAR002675"/>
    <s v="RAR"/>
    <x v="1523"/>
    <s v="TurnCommerce"/>
    <s v="44010 - Variable Fees - Registrar"/>
    <n v="317.52999999999997"/>
    <s v="US"/>
    <x v="2"/>
    <s v="FY2025"/>
    <x v="2"/>
  </r>
  <r>
    <s v="RAR002675"/>
    <s v="RAR"/>
    <x v="1523"/>
    <s v="TurnCommerce"/>
    <s v="44503 - Transaction Fees - Registrar (Legacy TLD)"/>
    <n v="21.6"/>
    <s v="US"/>
    <x v="2"/>
    <s v="FY2025"/>
    <x v="2"/>
  </r>
  <r>
    <s v="RAR002675"/>
    <s v="RAR"/>
    <x v="1523"/>
    <s v="TurnCommerce"/>
    <s v="44503 - Transaction Fees - Registrar (Legacy TLD)"/>
    <n v="13.14"/>
    <s v="US"/>
    <x v="2"/>
    <s v="FY2025"/>
    <x v="2"/>
  </r>
  <r>
    <s v="RAR002675"/>
    <s v="RAR"/>
    <x v="1523"/>
    <s v="TurnCommerce"/>
    <s v="44503 - Transaction Fees - Registrar (Legacy TLD)"/>
    <n v="0.36"/>
    <s v="US"/>
    <x v="2"/>
    <s v="FY2025"/>
    <x v="2"/>
  </r>
  <r>
    <s v="RAR002676"/>
    <s v="RAR"/>
    <x v="1524"/>
    <s v="TurnCommerce"/>
    <s v="44503 - Transaction Fees - Registrar (Legacy TLD)"/>
    <n v="12.78"/>
    <s v="US"/>
    <x v="2"/>
    <s v="FY2025"/>
    <x v="2"/>
  </r>
  <r>
    <s v="RAR002676"/>
    <s v="RAR"/>
    <x v="1524"/>
    <s v="TurnCommerce"/>
    <s v="44010 - Variable Fees - Registrar"/>
    <n v="317.52999999999997"/>
    <s v="US"/>
    <x v="2"/>
    <s v="FY2025"/>
    <x v="2"/>
  </r>
  <r>
    <s v="RAR002676"/>
    <s v="RAR"/>
    <x v="1524"/>
    <s v="TurnCommerce"/>
    <s v="44503 - Transaction Fees - Registrar (Legacy TLD)"/>
    <n v="24.3"/>
    <s v="US"/>
    <x v="2"/>
    <s v="FY2025"/>
    <x v="2"/>
  </r>
  <r>
    <s v="RAR002677"/>
    <s v="RAR"/>
    <x v="1525"/>
    <s v="TurnCommerce"/>
    <s v="44010 - Variable Fees - Registrar"/>
    <n v="317.52999999999997"/>
    <s v="US"/>
    <x v="2"/>
    <s v="FY2025"/>
    <x v="2"/>
  </r>
  <r>
    <s v="RAR002677"/>
    <s v="RAR"/>
    <x v="1525"/>
    <s v="TurnCommerce"/>
    <s v="44503 - Transaction Fees - Registrar (Legacy TLD)"/>
    <n v="21.96"/>
    <s v="US"/>
    <x v="2"/>
    <s v="FY2025"/>
    <x v="2"/>
  </r>
  <r>
    <s v="RAR002677"/>
    <s v="RAR"/>
    <x v="1525"/>
    <s v="TurnCommerce"/>
    <s v="44503 - Transaction Fees - Registrar (Legacy TLD)"/>
    <n v="9.18"/>
    <s v="US"/>
    <x v="2"/>
    <s v="FY2025"/>
    <x v="2"/>
  </r>
  <r>
    <s v="RAR002535"/>
    <s v="RAR"/>
    <x v="1221"/>
    <s v="TurnCommerce"/>
    <s v="44503 - Transaction Fees - Registrar (Legacy TLD)"/>
    <n v="22.68"/>
    <s v="US"/>
    <x v="2"/>
    <s v="FY2025"/>
    <x v="2"/>
  </r>
  <r>
    <s v="RAR002535"/>
    <s v="RAR"/>
    <x v="1221"/>
    <s v="TurnCommerce"/>
    <s v="44503 - Transaction Fees - Registrar (Legacy TLD)"/>
    <n v="10.98"/>
    <s v="US"/>
    <x v="2"/>
    <s v="FY2025"/>
    <x v="2"/>
  </r>
  <r>
    <s v="RAR002535"/>
    <s v="RAR"/>
    <x v="1221"/>
    <s v="TurnCommerce"/>
    <s v="44503 - Transaction Fees - Registrar (Legacy TLD)"/>
    <n v="0.36"/>
    <s v="US"/>
    <x v="2"/>
    <s v="FY2025"/>
    <x v="2"/>
  </r>
  <r>
    <s v="RAR002535"/>
    <s v="RAR"/>
    <x v="1221"/>
    <s v="TurnCommerce"/>
    <s v="44503 - Transaction Fees - Registrar (Legacy TLD)"/>
    <n v="0.9"/>
    <s v="US"/>
    <x v="2"/>
    <s v="FY2025"/>
    <x v="2"/>
  </r>
  <r>
    <s v="RAR002535"/>
    <s v="RAR"/>
    <x v="1221"/>
    <s v="TurnCommerce"/>
    <s v="44010 - Variable Fees - Registrar"/>
    <n v="317.52999999999997"/>
    <s v="US"/>
    <x v="2"/>
    <s v="FY2025"/>
    <x v="2"/>
  </r>
  <r>
    <s v="RAR002536"/>
    <s v="RAR"/>
    <x v="1222"/>
    <s v="TurnCommerce"/>
    <s v="44010 - Variable Fees - Registrar"/>
    <n v="317.52999999999997"/>
    <s v="US"/>
    <x v="2"/>
    <s v="FY2025"/>
    <x v="2"/>
  </r>
  <r>
    <s v="RAR002536"/>
    <s v="RAR"/>
    <x v="1222"/>
    <s v="TurnCommerce"/>
    <s v="44503 - Transaction Fees - Registrar (Legacy TLD)"/>
    <n v="39.42"/>
    <s v="US"/>
    <x v="2"/>
    <s v="FY2025"/>
    <x v="2"/>
  </r>
  <r>
    <s v="RAR002536"/>
    <s v="RAR"/>
    <x v="1222"/>
    <s v="TurnCommerce"/>
    <s v="44503 - Transaction Fees - Registrar (Legacy TLD)"/>
    <n v="14.22"/>
    <s v="US"/>
    <x v="2"/>
    <s v="FY2025"/>
    <x v="2"/>
  </r>
  <r>
    <s v="RAR002537"/>
    <s v="RAR"/>
    <x v="1223"/>
    <s v="TurnCommerce"/>
    <s v="44503 - Transaction Fees - Registrar (Legacy TLD)"/>
    <n v="0.54"/>
    <s v="US"/>
    <x v="2"/>
    <s v="FY2025"/>
    <x v="2"/>
  </r>
  <r>
    <s v="RAR002537"/>
    <s v="RAR"/>
    <x v="1223"/>
    <s v="TurnCommerce"/>
    <s v="44010 - Variable Fees - Registrar"/>
    <n v="317.52999999999997"/>
    <s v="US"/>
    <x v="2"/>
    <s v="FY2025"/>
    <x v="2"/>
  </r>
  <r>
    <s v="RAR002537"/>
    <s v="RAR"/>
    <x v="1223"/>
    <s v="TurnCommerce"/>
    <s v="44503 - Transaction Fees - Registrar (Legacy TLD)"/>
    <n v="23.22"/>
    <s v="US"/>
    <x v="2"/>
    <s v="FY2025"/>
    <x v="2"/>
  </r>
  <r>
    <s v="RAR002537"/>
    <s v="RAR"/>
    <x v="1223"/>
    <s v="TurnCommerce"/>
    <s v="44503 - Transaction Fees - Registrar (Legacy TLD)"/>
    <n v="9.7200000000000006"/>
    <s v="US"/>
    <x v="2"/>
    <s v="FY2025"/>
    <x v="2"/>
  </r>
  <r>
    <s v="RAR002537"/>
    <s v="RAR"/>
    <x v="1223"/>
    <s v="TurnCommerce"/>
    <s v="44503 - Transaction Fees - Registrar (Legacy TLD)"/>
    <n v="0.36"/>
    <s v="US"/>
    <x v="2"/>
    <s v="FY2025"/>
    <x v="2"/>
  </r>
  <r>
    <s v="RAR002538"/>
    <s v="RAR"/>
    <x v="1224"/>
    <s v="TurnCommerce"/>
    <s v="44010 - Variable Fees - Registrar"/>
    <n v="317.52999999999997"/>
    <s v="US"/>
    <x v="2"/>
    <s v="FY2025"/>
    <x v="2"/>
  </r>
  <r>
    <s v="RAR002538"/>
    <s v="RAR"/>
    <x v="1224"/>
    <s v="TurnCommerce"/>
    <s v="44503 - Transaction Fees - Registrar (Legacy TLD)"/>
    <n v="21.06"/>
    <s v="US"/>
    <x v="2"/>
    <s v="FY2025"/>
    <x v="2"/>
  </r>
  <r>
    <s v="RAR002538"/>
    <s v="RAR"/>
    <x v="1224"/>
    <s v="TurnCommerce"/>
    <s v="44503 - Transaction Fees - Registrar (Legacy TLD)"/>
    <n v="10.08"/>
    <s v="US"/>
    <x v="2"/>
    <s v="FY2025"/>
    <x v="2"/>
  </r>
  <r>
    <s v="RAR002539"/>
    <s v="RAR"/>
    <x v="1225"/>
    <s v="TurnCommerce"/>
    <s v="44010 - Variable Fees - Registrar"/>
    <n v="317.52999999999997"/>
    <s v="US"/>
    <x v="2"/>
    <s v="FY2025"/>
    <x v="2"/>
  </r>
  <r>
    <s v="RAR002539"/>
    <s v="RAR"/>
    <x v="1225"/>
    <s v="TurnCommerce"/>
    <s v="44503 - Transaction Fees - Registrar (Legacy TLD)"/>
    <n v="21.6"/>
    <s v="US"/>
    <x v="2"/>
    <s v="FY2025"/>
    <x v="2"/>
  </r>
  <r>
    <s v="RAR002539"/>
    <s v="RAR"/>
    <x v="1225"/>
    <s v="TurnCommerce"/>
    <s v="44503 - Transaction Fees - Registrar (Legacy TLD)"/>
    <n v="10.26"/>
    <s v="US"/>
    <x v="2"/>
    <s v="FY2025"/>
    <x v="2"/>
  </r>
  <r>
    <s v="RAR002540"/>
    <s v="RAR"/>
    <x v="1226"/>
    <s v="TurnCommerce"/>
    <s v="44010 - Variable Fees - Registrar"/>
    <n v="317.52999999999997"/>
    <s v="US"/>
    <x v="2"/>
    <s v="FY2025"/>
    <x v="2"/>
  </r>
  <r>
    <s v="RAR002540"/>
    <s v="RAR"/>
    <x v="1226"/>
    <s v="TurnCommerce"/>
    <s v="44503 - Transaction Fees - Registrar (Legacy TLD)"/>
    <n v="23.76"/>
    <s v="US"/>
    <x v="2"/>
    <s v="FY2025"/>
    <x v="2"/>
  </r>
  <r>
    <s v="RAR002540"/>
    <s v="RAR"/>
    <x v="1226"/>
    <s v="TurnCommerce"/>
    <s v="44503 - Transaction Fees - Registrar (Legacy TLD)"/>
    <n v="11.52"/>
    <s v="US"/>
    <x v="2"/>
    <s v="FY2025"/>
    <x v="2"/>
  </r>
  <r>
    <s v="RAR002541"/>
    <s v="RAR"/>
    <x v="1227"/>
    <s v="TurnCommerce"/>
    <s v="44503 - Transaction Fees - Registrar (Legacy TLD)"/>
    <n v="0.36"/>
    <s v="US"/>
    <x v="2"/>
    <s v="FY2025"/>
    <x v="2"/>
  </r>
  <r>
    <s v="RAR002541"/>
    <s v="RAR"/>
    <x v="1227"/>
    <s v="TurnCommerce"/>
    <s v="44010 - Variable Fees - Registrar"/>
    <n v="317.52999999999997"/>
    <s v="US"/>
    <x v="2"/>
    <s v="FY2025"/>
    <x v="2"/>
  </r>
  <r>
    <s v="RAR002541"/>
    <s v="RAR"/>
    <x v="1227"/>
    <s v="TurnCommerce"/>
    <s v="44503 - Transaction Fees - Registrar (Legacy TLD)"/>
    <n v="22.68"/>
    <s v="US"/>
    <x v="2"/>
    <s v="FY2025"/>
    <x v="2"/>
  </r>
  <r>
    <s v="RAR002541"/>
    <s v="RAR"/>
    <x v="1227"/>
    <s v="TurnCommerce"/>
    <s v="44503 - Transaction Fees - Registrar (Legacy TLD)"/>
    <n v="11.16"/>
    <s v="US"/>
    <x v="2"/>
    <s v="FY2025"/>
    <x v="2"/>
  </r>
  <r>
    <s v="RAR002542"/>
    <s v="RAR"/>
    <x v="1228"/>
    <s v="TurnCommerce"/>
    <s v="44010 - Variable Fees - Registrar"/>
    <n v="317.52999999999997"/>
    <s v="US"/>
    <x v="2"/>
    <s v="FY2025"/>
    <x v="2"/>
  </r>
  <r>
    <s v="RAR002542"/>
    <s v="RAR"/>
    <x v="1228"/>
    <s v="TurnCommerce"/>
    <s v="44503 - Transaction Fees - Registrar (Legacy TLD)"/>
    <n v="1.44"/>
    <s v="US"/>
    <x v="2"/>
    <s v="FY2025"/>
    <x v="2"/>
  </r>
  <r>
    <s v="RAR002542"/>
    <s v="RAR"/>
    <x v="1228"/>
    <s v="TurnCommerce"/>
    <s v="44503 - Transaction Fees - Registrar (Legacy TLD)"/>
    <n v="38.520000000000003"/>
    <s v="US"/>
    <x v="2"/>
    <s v="FY2025"/>
    <x v="2"/>
  </r>
  <r>
    <s v="RAR002542"/>
    <s v="RAR"/>
    <x v="1228"/>
    <s v="TurnCommerce"/>
    <s v="44503 - Transaction Fees - Registrar (Legacy TLD)"/>
    <n v="12.06"/>
    <s v="US"/>
    <x v="2"/>
    <s v="FY2025"/>
    <x v="2"/>
  </r>
  <r>
    <s v="RAR002543"/>
    <s v="RAR"/>
    <x v="1229"/>
    <s v="TurnCommerce"/>
    <s v="44010 - Variable Fees - Registrar"/>
    <n v="317.52999999999997"/>
    <s v="US"/>
    <x v="2"/>
    <s v="FY2025"/>
    <x v="2"/>
  </r>
  <r>
    <s v="RAR002543"/>
    <s v="RAR"/>
    <x v="1229"/>
    <s v="TurnCommerce"/>
    <s v="44503 - Transaction Fees - Registrar (Legacy TLD)"/>
    <n v="21.6"/>
    <s v="US"/>
    <x v="2"/>
    <s v="FY2025"/>
    <x v="2"/>
  </r>
  <r>
    <s v="RAR002543"/>
    <s v="RAR"/>
    <x v="1229"/>
    <s v="TurnCommerce"/>
    <s v="44503 - Transaction Fees - Registrar (Legacy TLD)"/>
    <n v="12.06"/>
    <s v="US"/>
    <x v="2"/>
    <s v="FY2025"/>
    <x v="2"/>
  </r>
  <r>
    <s v="RAR002544"/>
    <s v="RAR"/>
    <x v="1230"/>
    <s v="TurnCommerce"/>
    <s v="44010 - Variable Fees - Registrar"/>
    <n v="317.52999999999997"/>
    <s v="US"/>
    <x v="2"/>
    <s v="FY2025"/>
    <x v="2"/>
  </r>
  <r>
    <s v="RAR002544"/>
    <s v="RAR"/>
    <x v="1230"/>
    <s v="TurnCommerce"/>
    <s v="44503 - Transaction Fees - Registrar (Legacy TLD)"/>
    <n v="19.8"/>
    <s v="US"/>
    <x v="2"/>
    <s v="FY2025"/>
    <x v="2"/>
  </r>
  <r>
    <s v="RAR002544"/>
    <s v="RAR"/>
    <x v="1230"/>
    <s v="TurnCommerce"/>
    <s v="44503 - Transaction Fees - Registrar (Legacy TLD)"/>
    <n v="10.62"/>
    <s v="US"/>
    <x v="2"/>
    <s v="FY2025"/>
    <x v="2"/>
  </r>
  <r>
    <s v="RAR002545"/>
    <s v="RAR"/>
    <x v="1231"/>
    <s v="TurnCommerce"/>
    <s v="44503 - Transaction Fees - Registrar (Legacy TLD)"/>
    <n v="0.9"/>
    <s v="US"/>
    <x v="2"/>
    <s v="FY2025"/>
    <x v="2"/>
  </r>
  <r>
    <s v="RAR002545"/>
    <s v="RAR"/>
    <x v="1231"/>
    <s v="TurnCommerce"/>
    <s v="44010 - Variable Fees - Registrar"/>
    <n v="317.52999999999997"/>
    <s v="US"/>
    <x v="2"/>
    <s v="FY2025"/>
    <x v="2"/>
  </r>
  <r>
    <s v="RAR002545"/>
    <s v="RAR"/>
    <x v="1231"/>
    <s v="TurnCommerce"/>
    <s v="44503 - Transaction Fees - Registrar (Legacy TLD)"/>
    <n v="36.18"/>
    <s v="US"/>
    <x v="2"/>
    <s v="FY2025"/>
    <x v="2"/>
  </r>
  <r>
    <s v="RAR002545"/>
    <s v="RAR"/>
    <x v="1231"/>
    <s v="TurnCommerce"/>
    <s v="44503 - Transaction Fees - Registrar (Legacy TLD)"/>
    <n v="13.14"/>
    <s v="US"/>
    <x v="2"/>
    <s v="FY2025"/>
    <x v="2"/>
  </r>
  <r>
    <s v="RAR002546"/>
    <s v="RAR"/>
    <x v="1232"/>
    <s v="TurnCommerce"/>
    <s v="44010 - Variable Fees - Registrar"/>
    <n v="317.52999999999997"/>
    <s v="US"/>
    <x v="2"/>
    <s v="FY2025"/>
    <x v="2"/>
  </r>
  <r>
    <s v="RAR002546"/>
    <s v="RAR"/>
    <x v="1232"/>
    <s v="TurnCommerce"/>
    <s v="44503 - Transaction Fees - Registrar (Legacy TLD)"/>
    <n v="22.86"/>
    <s v="US"/>
    <x v="2"/>
    <s v="FY2025"/>
    <x v="2"/>
  </r>
  <r>
    <s v="RAR002546"/>
    <s v="RAR"/>
    <x v="1232"/>
    <s v="TurnCommerce"/>
    <s v="44503 - Transaction Fees - Registrar (Legacy TLD)"/>
    <n v="12.06"/>
    <s v="US"/>
    <x v="2"/>
    <s v="FY2025"/>
    <x v="2"/>
  </r>
  <r>
    <s v="RAR002547"/>
    <s v="RAR"/>
    <x v="1233"/>
    <s v="TurnCommerce"/>
    <s v="44010 - Variable Fees - Registrar"/>
    <n v="317.52999999999997"/>
    <s v="US"/>
    <x v="2"/>
    <s v="FY2025"/>
    <x v="2"/>
  </r>
  <r>
    <s v="RAR002547"/>
    <s v="RAR"/>
    <x v="1233"/>
    <s v="TurnCommerce"/>
    <s v="44503 - Transaction Fees - Registrar (Legacy TLD)"/>
    <n v="21.06"/>
    <s v="US"/>
    <x v="2"/>
    <s v="FY2025"/>
    <x v="2"/>
  </r>
  <r>
    <s v="RAR002547"/>
    <s v="RAR"/>
    <x v="1233"/>
    <s v="TurnCommerce"/>
    <s v="44503 - Transaction Fees - Registrar (Legacy TLD)"/>
    <n v="11.34"/>
    <s v="US"/>
    <x v="2"/>
    <s v="FY2025"/>
    <x v="2"/>
  </r>
  <r>
    <s v="RAR002600"/>
    <s v="RAR"/>
    <x v="1286"/>
    <s v="TurnCommerce"/>
    <s v="44503 - Transaction Fees - Registrar (Legacy TLD)"/>
    <n v="0.9"/>
    <s v="US"/>
    <x v="2"/>
    <s v="FY2025"/>
    <x v="2"/>
  </r>
  <r>
    <s v="RAR002600"/>
    <s v="RAR"/>
    <x v="1286"/>
    <s v="TurnCommerce"/>
    <s v="44010 - Variable Fees - Registrar"/>
    <n v="317.52999999999997"/>
    <s v="US"/>
    <x v="2"/>
    <s v="FY2025"/>
    <x v="2"/>
  </r>
  <r>
    <s v="RAR002600"/>
    <s v="RAR"/>
    <x v="1286"/>
    <s v="TurnCommerce"/>
    <s v="44503 - Transaction Fees - Registrar (Legacy TLD)"/>
    <n v="22.68"/>
    <s v="US"/>
    <x v="2"/>
    <s v="FY2025"/>
    <x v="2"/>
  </r>
  <r>
    <s v="RAR002600"/>
    <s v="RAR"/>
    <x v="1286"/>
    <s v="TurnCommerce"/>
    <s v="44503 - Transaction Fees - Registrar (Legacy TLD)"/>
    <n v="11.7"/>
    <s v="US"/>
    <x v="2"/>
    <s v="FY2025"/>
    <x v="2"/>
  </r>
  <r>
    <s v="RAR002601"/>
    <s v="RAR"/>
    <x v="1287"/>
    <s v="TurnCommerce"/>
    <s v="44503 - Transaction Fees - Registrar (Legacy TLD)"/>
    <n v="0.54"/>
    <s v="US"/>
    <x v="2"/>
    <s v="FY2025"/>
    <x v="2"/>
  </r>
  <r>
    <s v="RAR002601"/>
    <s v="RAR"/>
    <x v="1287"/>
    <s v="TurnCommerce"/>
    <s v="44010 - Variable Fees - Registrar"/>
    <n v="317.52999999999997"/>
    <s v="US"/>
    <x v="2"/>
    <s v="FY2025"/>
    <x v="2"/>
  </r>
  <r>
    <s v="RAR002601"/>
    <s v="RAR"/>
    <x v="1287"/>
    <s v="TurnCommerce"/>
    <s v="44503 - Transaction Fees - Registrar (Legacy TLD)"/>
    <n v="20.52"/>
    <s v="US"/>
    <x v="2"/>
    <s v="FY2025"/>
    <x v="2"/>
  </r>
  <r>
    <s v="RAR002601"/>
    <s v="RAR"/>
    <x v="1287"/>
    <s v="TurnCommerce"/>
    <s v="44503 - Transaction Fees - Registrar (Legacy TLD)"/>
    <n v="8.82"/>
    <s v="US"/>
    <x v="2"/>
    <s v="FY2025"/>
    <x v="2"/>
  </r>
  <r>
    <s v="RAR002602"/>
    <s v="RAR"/>
    <x v="1288"/>
    <s v="TurnCommerce"/>
    <s v="44503 - Transaction Fees - Registrar (Legacy TLD)"/>
    <n v="13.68"/>
    <s v="US"/>
    <x v="2"/>
    <s v="FY2025"/>
    <x v="2"/>
  </r>
  <r>
    <s v="RAR002602"/>
    <s v="RAR"/>
    <x v="1288"/>
    <s v="TurnCommerce"/>
    <s v="44503 - Transaction Fees - Registrar (Legacy TLD)"/>
    <n v="0.72"/>
    <s v="US"/>
    <x v="2"/>
    <s v="FY2025"/>
    <x v="2"/>
  </r>
  <r>
    <s v="RAR002602"/>
    <s v="RAR"/>
    <x v="1288"/>
    <s v="TurnCommerce"/>
    <s v="44010 - Variable Fees - Registrar"/>
    <n v="317.52999999999997"/>
    <s v="US"/>
    <x v="2"/>
    <s v="FY2025"/>
    <x v="2"/>
  </r>
  <r>
    <s v="RAR002602"/>
    <s v="RAR"/>
    <x v="1288"/>
    <s v="TurnCommerce"/>
    <s v="44503 - Transaction Fees - Registrar (Legacy TLD)"/>
    <n v="40.5"/>
    <s v="US"/>
    <x v="2"/>
    <s v="FY2025"/>
    <x v="2"/>
  </r>
  <r>
    <s v="RAR002603"/>
    <s v="RAR"/>
    <x v="1289"/>
    <s v="TurnCommerce"/>
    <s v="44503 - Transaction Fees - Registrar (Legacy TLD)"/>
    <n v="0.54"/>
    <s v="US"/>
    <x v="2"/>
    <s v="FY2025"/>
    <x v="2"/>
  </r>
  <r>
    <s v="RAR002603"/>
    <s v="RAR"/>
    <x v="1289"/>
    <s v="TurnCommerce"/>
    <s v="44010 - Variable Fees - Registrar"/>
    <n v="317.52999999999997"/>
    <s v="US"/>
    <x v="2"/>
    <s v="FY2025"/>
    <x v="2"/>
  </r>
  <r>
    <s v="RAR002603"/>
    <s v="RAR"/>
    <x v="1289"/>
    <s v="TurnCommerce"/>
    <s v="44503 - Transaction Fees - Registrar (Legacy TLD)"/>
    <n v="36.9"/>
    <s v="US"/>
    <x v="2"/>
    <s v="FY2025"/>
    <x v="2"/>
  </r>
  <r>
    <s v="RAR002603"/>
    <s v="RAR"/>
    <x v="1289"/>
    <s v="TurnCommerce"/>
    <s v="44503 - Transaction Fees - Registrar (Legacy TLD)"/>
    <n v="11.16"/>
    <s v="US"/>
    <x v="2"/>
    <s v="FY2025"/>
    <x v="2"/>
  </r>
  <r>
    <s v="RAR002604"/>
    <s v="RAR"/>
    <x v="1290"/>
    <s v="TurnCommerce"/>
    <s v="44010 - Variable Fees - Registrar"/>
    <n v="317.52999999999997"/>
    <s v="US"/>
    <x v="2"/>
    <s v="FY2025"/>
    <x v="2"/>
  </r>
  <r>
    <s v="RAR002604"/>
    <s v="RAR"/>
    <x v="1290"/>
    <s v="TurnCommerce"/>
    <s v="44503 - Transaction Fees - Registrar (Legacy TLD)"/>
    <n v="22.86"/>
    <s v="US"/>
    <x v="2"/>
    <s v="FY2025"/>
    <x v="2"/>
  </r>
  <r>
    <s v="RAR002604"/>
    <s v="RAR"/>
    <x v="1290"/>
    <s v="TurnCommerce"/>
    <s v="44503 - Transaction Fees - Registrar (Legacy TLD)"/>
    <n v="9"/>
    <s v="US"/>
    <x v="2"/>
    <s v="FY2025"/>
    <x v="2"/>
  </r>
  <r>
    <s v="RAR002605"/>
    <s v="RAR"/>
    <x v="1291"/>
    <s v="TurnCommerce"/>
    <s v="44503 - Transaction Fees - Registrar (Legacy TLD)"/>
    <n v="0.54"/>
    <s v="US"/>
    <x v="2"/>
    <s v="FY2025"/>
    <x v="2"/>
  </r>
  <r>
    <s v="RAR002605"/>
    <s v="RAR"/>
    <x v="1291"/>
    <s v="TurnCommerce"/>
    <s v="44010 - Variable Fees - Registrar"/>
    <n v="317.52999999999997"/>
    <s v="US"/>
    <x v="2"/>
    <s v="FY2025"/>
    <x v="2"/>
  </r>
  <r>
    <s v="RAR002605"/>
    <s v="RAR"/>
    <x v="1291"/>
    <s v="TurnCommerce"/>
    <s v="44503 - Transaction Fees - Registrar (Legacy TLD)"/>
    <n v="16.559999999999999"/>
    <s v="US"/>
    <x v="2"/>
    <s v="FY2025"/>
    <x v="2"/>
  </r>
  <r>
    <s v="RAR002605"/>
    <s v="RAR"/>
    <x v="1291"/>
    <s v="TurnCommerce"/>
    <s v="44503 - Transaction Fees - Registrar (Legacy TLD)"/>
    <n v="12.24"/>
    <s v="US"/>
    <x v="2"/>
    <s v="FY2025"/>
    <x v="2"/>
  </r>
  <r>
    <s v="RAR002606"/>
    <s v="RAR"/>
    <x v="1292"/>
    <s v="TurnCommerce"/>
    <s v="44503 - Transaction Fees - Registrar (Legacy TLD)"/>
    <n v="1.08"/>
    <s v="US"/>
    <x v="2"/>
    <s v="FY2025"/>
    <x v="2"/>
  </r>
  <r>
    <s v="RAR002606"/>
    <s v="RAR"/>
    <x v="1292"/>
    <s v="TurnCommerce"/>
    <s v="44010 - Variable Fees - Registrar"/>
    <n v="317.52999999999997"/>
    <s v="US"/>
    <x v="2"/>
    <s v="FY2025"/>
    <x v="2"/>
  </r>
  <r>
    <s v="RAR002606"/>
    <s v="RAR"/>
    <x v="1292"/>
    <s v="TurnCommerce"/>
    <s v="44503 - Transaction Fees - Registrar (Legacy TLD)"/>
    <n v="71.64"/>
    <s v="US"/>
    <x v="2"/>
    <s v="FY2025"/>
    <x v="2"/>
  </r>
  <r>
    <s v="RAR002606"/>
    <s v="RAR"/>
    <x v="1292"/>
    <s v="TurnCommerce"/>
    <s v="44503 - Transaction Fees - Registrar (Legacy TLD)"/>
    <n v="57.96"/>
    <s v="US"/>
    <x v="2"/>
    <s v="FY2025"/>
    <x v="2"/>
  </r>
  <r>
    <s v="RAR002606"/>
    <s v="RAR"/>
    <x v="1292"/>
    <s v="TurnCommerce"/>
    <s v="44503 - Transaction Fees - Registrar (Legacy TLD)"/>
    <n v="0.36"/>
    <s v="US"/>
    <x v="2"/>
    <s v="FY2025"/>
    <x v="2"/>
  </r>
  <r>
    <s v="RAR002607"/>
    <s v="RAR"/>
    <x v="1293"/>
    <s v="TurnCommerce"/>
    <s v="44010 - Variable Fees - Registrar"/>
    <n v="317.52999999999997"/>
    <s v="US"/>
    <x v="2"/>
    <s v="FY2025"/>
    <x v="2"/>
  </r>
  <r>
    <s v="RAR002607"/>
    <s v="RAR"/>
    <x v="1293"/>
    <s v="TurnCommerce"/>
    <s v="44503 - Transaction Fees - Registrar (Legacy TLD)"/>
    <n v="81.36"/>
    <s v="US"/>
    <x v="2"/>
    <s v="FY2025"/>
    <x v="2"/>
  </r>
  <r>
    <s v="RAR002607"/>
    <s v="RAR"/>
    <x v="1293"/>
    <s v="TurnCommerce"/>
    <s v="44503 - Transaction Fees - Registrar (Legacy TLD)"/>
    <n v="53.1"/>
    <s v="US"/>
    <x v="2"/>
    <s v="FY2025"/>
    <x v="2"/>
  </r>
  <r>
    <s v="RAR002608"/>
    <s v="RAR"/>
    <x v="1294"/>
    <s v="TurnCommerce"/>
    <s v="44503 - Transaction Fees - Registrar (Legacy TLD)"/>
    <n v="45.72"/>
    <s v="US"/>
    <x v="2"/>
    <s v="FY2025"/>
    <x v="2"/>
  </r>
  <r>
    <s v="RAR002608"/>
    <s v="RAR"/>
    <x v="1294"/>
    <s v="TurnCommerce"/>
    <s v="44010 - Variable Fees - Registrar"/>
    <n v="317.52999999999997"/>
    <s v="US"/>
    <x v="2"/>
    <s v="FY2025"/>
    <x v="2"/>
  </r>
  <r>
    <s v="RAR002608"/>
    <s v="RAR"/>
    <x v="1294"/>
    <s v="TurnCommerce"/>
    <s v="44503 - Transaction Fees - Registrar (Legacy TLD)"/>
    <n v="86.22"/>
    <s v="US"/>
    <x v="2"/>
    <s v="FY2025"/>
    <x v="2"/>
  </r>
  <r>
    <s v="RAR002609"/>
    <s v="RAR"/>
    <x v="1295"/>
    <s v="TurnCommerce"/>
    <s v="44010 - Variable Fees - Registrar"/>
    <n v="317.52999999999997"/>
    <s v="US"/>
    <x v="2"/>
    <s v="FY2025"/>
    <x v="2"/>
  </r>
  <r>
    <s v="RAR002609"/>
    <s v="RAR"/>
    <x v="1295"/>
    <s v="TurnCommerce"/>
    <s v="44503 - Transaction Fees - Registrar (Legacy TLD)"/>
    <n v="77.94"/>
    <s v="US"/>
    <x v="2"/>
    <s v="FY2025"/>
    <x v="2"/>
  </r>
  <r>
    <s v="RAR002609"/>
    <s v="RAR"/>
    <x v="1295"/>
    <s v="TurnCommerce"/>
    <s v="44503 - Transaction Fees - Registrar (Legacy TLD)"/>
    <n v="62.46"/>
    <s v="US"/>
    <x v="2"/>
    <s v="FY2025"/>
    <x v="2"/>
  </r>
  <r>
    <s v="RAR002610"/>
    <s v="RAR"/>
    <x v="1296"/>
    <s v="TurnCommerce"/>
    <s v="44503 - Transaction Fees - Registrar (Legacy TLD)"/>
    <n v="0.9"/>
    <s v="US"/>
    <x v="2"/>
    <s v="FY2025"/>
    <x v="2"/>
  </r>
  <r>
    <s v="RAR002610"/>
    <s v="RAR"/>
    <x v="1296"/>
    <s v="TurnCommerce"/>
    <s v="44010 - Variable Fees - Registrar"/>
    <n v="317.52999999999997"/>
    <s v="US"/>
    <x v="2"/>
    <s v="FY2025"/>
    <x v="2"/>
  </r>
  <r>
    <s v="RAR002610"/>
    <s v="RAR"/>
    <x v="1296"/>
    <s v="TurnCommerce"/>
    <s v="44503 - Transaction Fees - Registrar (Legacy TLD)"/>
    <n v="69.84"/>
    <s v="US"/>
    <x v="2"/>
    <s v="FY2025"/>
    <x v="2"/>
  </r>
  <r>
    <s v="RAR002610"/>
    <s v="RAR"/>
    <x v="1296"/>
    <s v="TurnCommerce"/>
    <s v="44503 - Transaction Fees - Registrar (Legacy TLD)"/>
    <n v="56.7"/>
    <s v="US"/>
    <x v="2"/>
    <s v="FY2025"/>
    <x v="2"/>
  </r>
  <r>
    <s v="RAR002611"/>
    <s v="RAR"/>
    <x v="1369"/>
    <s v="TurnCommerce"/>
    <s v="44010 - Variable Fees - Registrar"/>
    <n v="317.52999999999997"/>
    <s v="US"/>
    <x v="2"/>
    <s v="FY2025"/>
    <x v="2"/>
  </r>
  <r>
    <s v="RAR002611"/>
    <s v="RAR"/>
    <x v="1369"/>
    <s v="TurnCommerce"/>
    <s v="44503 - Transaction Fees - Registrar (Legacy TLD)"/>
    <n v="85.68"/>
    <s v="US"/>
    <x v="2"/>
    <s v="FY2025"/>
    <x v="2"/>
  </r>
  <r>
    <s v="RAR002611"/>
    <s v="RAR"/>
    <x v="1369"/>
    <s v="TurnCommerce"/>
    <s v="44503 - Transaction Fees - Registrar (Legacy TLD)"/>
    <n v="52.56"/>
    <s v="US"/>
    <x v="2"/>
    <s v="FY2025"/>
    <x v="2"/>
  </r>
  <r>
    <s v="RAR002611"/>
    <s v="RAR"/>
    <x v="1369"/>
    <s v="TurnCommerce"/>
    <s v="44503 - Transaction Fees - Registrar (Legacy TLD)"/>
    <n v="0.36"/>
    <s v="US"/>
    <x v="2"/>
    <s v="FY2025"/>
    <x v="2"/>
  </r>
  <r>
    <s v="RAR002612"/>
    <s v="RAR"/>
    <x v="1371"/>
    <s v="TurnCommerce"/>
    <s v="44010 - Variable Fees - Registrar"/>
    <n v="317.52999999999997"/>
    <s v="US"/>
    <x v="2"/>
    <s v="FY2025"/>
    <x v="2"/>
  </r>
  <r>
    <s v="RAR002612"/>
    <s v="RAR"/>
    <x v="1371"/>
    <s v="TurnCommerce"/>
    <s v="44503 - Transaction Fees - Registrar (Legacy TLD)"/>
    <n v="93.6"/>
    <s v="US"/>
    <x v="2"/>
    <s v="FY2025"/>
    <x v="2"/>
  </r>
  <r>
    <s v="RAR002612"/>
    <s v="RAR"/>
    <x v="1371"/>
    <s v="TurnCommerce"/>
    <s v="44503 - Transaction Fees - Registrar (Legacy TLD)"/>
    <n v="54"/>
    <s v="US"/>
    <x v="2"/>
    <s v="FY2025"/>
    <x v="2"/>
  </r>
  <r>
    <s v="RAR002613"/>
    <s v="RAR"/>
    <x v="1372"/>
    <s v="TurnCommerce"/>
    <s v="44010 - Variable Fees - Registrar"/>
    <n v="317.52999999999997"/>
    <s v="US"/>
    <x v="2"/>
    <s v="FY2025"/>
    <x v="2"/>
  </r>
  <r>
    <s v="RAR002613"/>
    <s v="RAR"/>
    <x v="1372"/>
    <s v="TurnCommerce"/>
    <s v="44503 - Transaction Fees - Registrar (Legacy TLD)"/>
    <n v="68.400000000000006"/>
    <s v="US"/>
    <x v="2"/>
    <s v="FY2025"/>
    <x v="2"/>
  </r>
  <r>
    <s v="RAR002613"/>
    <s v="RAR"/>
    <x v="1372"/>
    <s v="TurnCommerce"/>
    <s v="44503 - Transaction Fees - Registrar (Legacy TLD)"/>
    <n v="55.8"/>
    <s v="US"/>
    <x v="2"/>
    <s v="FY2025"/>
    <x v="2"/>
  </r>
  <r>
    <s v="RAR002613"/>
    <s v="RAR"/>
    <x v="1372"/>
    <s v="TurnCommerce"/>
    <s v="44503 - Transaction Fees - Registrar (Legacy TLD)"/>
    <n v="0.36"/>
    <s v="US"/>
    <x v="2"/>
    <s v="FY2025"/>
    <x v="2"/>
  </r>
  <r>
    <s v="RAR002614"/>
    <s v="RAR"/>
    <x v="1373"/>
    <s v="TurnCommerce"/>
    <s v="44010 - Variable Fees - Registrar"/>
    <n v="317.52999999999997"/>
    <s v="US"/>
    <x v="2"/>
    <s v="FY2025"/>
    <x v="2"/>
  </r>
  <r>
    <s v="RAR002614"/>
    <s v="RAR"/>
    <x v="1373"/>
    <s v="TurnCommerce"/>
    <s v="44503 - Transaction Fees - Registrar (Legacy TLD)"/>
    <n v="35.82"/>
    <s v="US"/>
    <x v="2"/>
    <s v="FY2025"/>
    <x v="2"/>
  </r>
  <r>
    <s v="RAR002614"/>
    <s v="RAR"/>
    <x v="1373"/>
    <s v="TurnCommerce"/>
    <s v="44503 - Transaction Fees - Registrar (Legacy TLD)"/>
    <n v="10.26"/>
    <s v="US"/>
    <x v="2"/>
    <s v="FY2025"/>
    <x v="2"/>
  </r>
  <r>
    <s v="RAR002615"/>
    <s v="RAR"/>
    <x v="1374"/>
    <s v="TurnCommerce"/>
    <s v="44503 - Transaction Fees - Registrar (Legacy TLD)"/>
    <n v="1.26"/>
    <s v="US"/>
    <x v="2"/>
    <s v="FY2025"/>
    <x v="2"/>
  </r>
  <r>
    <s v="RAR002615"/>
    <s v="RAR"/>
    <x v="1374"/>
    <s v="TurnCommerce"/>
    <s v="44010 - Variable Fees - Registrar"/>
    <n v="317.52999999999997"/>
    <s v="US"/>
    <x v="2"/>
    <s v="FY2025"/>
    <x v="2"/>
  </r>
  <r>
    <s v="RAR002615"/>
    <s v="RAR"/>
    <x v="1374"/>
    <s v="TurnCommerce"/>
    <s v="44503 - Transaction Fees - Registrar (Legacy TLD)"/>
    <n v="42.12"/>
    <s v="US"/>
    <x v="2"/>
    <s v="FY2025"/>
    <x v="2"/>
  </r>
  <r>
    <s v="RAR002615"/>
    <s v="RAR"/>
    <x v="1374"/>
    <s v="TurnCommerce"/>
    <s v="44503 - Transaction Fees - Registrar (Legacy TLD)"/>
    <n v="13.86"/>
    <s v="US"/>
    <x v="2"/>
    <s v="FY2025"/>
    <x v="2"/>
  </r>
  <r>
    <s v="RAR002616"/>
    <s v="RAR"/>
    <x v="1375"/>
    <s v="TurnCommerce"/>
    <s v="44010 - Variable Fees - Registrar"/>
    <n v="317.52999999999997"/>
    <s v="US"/>
    <x v="2"/>
    <s v="FY2025"/>
    <x v="2"/>
  </r>
  <r>
    <s v="RAR002616"/>
    <s v="RAR"/>
    <x v="1375"/>
    <s v="TurnCommerce"/>
    <s v="44503 - Transaction Fees - Registrar (Legacy TLD)"/>
    <n v="86.4"/>
    <s v="US"/>
    <x v="2"/>
    <s v="FY2025"/>
    <x v="2"/>
  </r>
  <r>
    <s v="RAR002616"/>
    <s v="RAR"/>
    <x v="1375"/>
    <s v="TurnCommerce"/>
    <s v="44503 - Transaction Fees - Registrar (Legacy TLD)"/>
    <n v="59.58"/>
    <s v="US"/>
    <x v="2"/>
    <s v="FY2025"/>
    <x v="2"/>
  </r>
  <r>
    <s v="RAR002617"/>
    <s v="RAR"/>
    <x v="1376"/>
    <s v="TurnCommerce"/>
    <s v="44503 - Transaction Fees - Registrar (Legacy TLD)"/>
    <n v="0.54"/>
    <s v="US"/>
    <x v="2"/>
    <s v="FY2025"/>
    <x v="2"/>
  </r>
  <r>
    <s v="RAR002617"/>
    <s v="RAR"/>
    <x v="1376"/>
    <s v="TurnCommerce"/>
    <s v="44010 - Variable Fees - Registrar"/>
    <n v="317.52999999999997"/>
    <s v="US"/>
    <x v="2"/>
    <s v="FY2025"/>
    <x v="2"/>
  </r>
  <r>
    <s v="RAR002617"/>
    <s v="RAR"/>
    <x v="1376"/>
    <s v="TurnCommerce"/>
    <s v="44503 - Transaction Fees - Registrar (Legacy TLD)"/>
    <n v="98.28"/>
    <s v="US"/>
    <x v="2"/>
    <s v="FY2025"/>
    <x v="2"/>
  </r>
  <r>
    <s v="RAR002617"/>
    <s v="RAR"/>
    <x v="1376"/>
    <s v="TurnCommerce"/>
    <s v="44503 - Transaction Fees - Registrar (Legacy TLD)"/>
    <n v="52.74"/>
    <s v="US"/>
    <x v="2"/>
    <s v="FY2025"/>
    <x v="2"/>
  </r>
  <r>
    <s v="RAR002618"/>
    <s v="RAR"/>
    <x v="1377"/>
    <s v="TurnCommerce"/>
    <s v="44010 - Variable Fees - Registrar"/>
    <n v="317.52999999999997"/>
    <s v="US"/>
    <x v="2"/>
    <s v="FY2025"/>
    <x v="2"/>
  </r>
  <r>
    <s v="RAR002618"/>
    <s v="RAR"/>
    <x v="1377"/>
    <s v="TurnCommerce"/>
    <s v="44503 - Transaction Fees - Registrar (Legacy TLD)"/>
    <n v="26.46"/>
    <s v="US"/>
    <x v="2"/>
    <s v="FY2025"/>
    <x v="2"/>
  </r>
  <r>
    <s v="RAR002618"/>
    <s v="RAR"/>
    <x v="1377"/>
    <s v="TurnCommerce"/>
    <s v="44503 - Transaction Fees - Registrar (Legacy TLD)"/>
    <n v="10.8"/>
    <s v="US"/>
    <x v="2"/>
    <s v="FY2025"/>
    <x v="2"/>
  </r>
  <r>
    <s v="RAR002619"/>
    <s v="RAR"/>
    <x v="1378"/>
    <s v="TurnCommerce"/>
    <s v="44010 - Variable Fees - Registrar"/>
    <n v="317.52999999999997"/>
    <s v="US"/>
    <x v="2"/>
    <s v="FY2025"/>
    <x v="2"/>
  </r>
  <r>
    <s v="RAR002619"/>
    <s v="RAR"/>
    <x v="1378"/>
    <s v="TurnCommerce"/>
    <s v="44503 - Transaction Fees - Registrar (Legacy TLD)"/>
    <n v="21.06"/>
    <s v="US"/>
    <x v="2"/>
    <s v="FY2025"/>
    <x v="2"/>
  </r>
  <r>
    <s v="RAR002619"/>
    <s v="RAR"/>
    <x v="1378"/>
    <s v="TurnCommerce"/>
    <s v="44503 - Transaction Fees - Registrar (Legacy TLD)"/>
    <n v="10.26"/>
    <s v="US"/>
    <x v="2"/>
    <s v="FY2025"/>
    <x v="2"/>
  </r>
  <r>
    <s v="RAR002620"/>
    <s v="RAR"/>
    <x v="1379"/>
    <s v="TurnCommerce"/>
    <s v="44503 - Transaction Fees - Registrar (Legacy TLD)"/>
    <n v="0.54"/>
    <s v="US"/>
    <x v="2"/>
    <s v="FY2025"/>
    <x v="2"/>
  </r>
  <r>
    <s v="RAR002620"/>
    <s v="RAR"/>
    <x v="1379"/>
    <s v="TurnCommerce"/>
    <s v="44010 - Variable Fees - Registrar"/>
    <n v="317.52999999999997"/>
    <s v="US"/>
    <x v="2"/>
    <s v="FY2025"/>
    <x v="2"/>
  </r>
  <r>
    <s v="RAR002620"/>
    <s v="RAR"/>
    <x v="1379"/>
    <s v="TurnCommerce"/>
    <s v="44503 - Transaction Fees - Registrar (Legacy TLD)"/>
    <n v="23.04"/>
    <s v="US"/>
    <x v="2"/>
    <s v="FY2025"/>
    <x v="2"/>
  </r>
  <r>
    <s v="RAR002620"/>
    <s v="RAR"/>
    <x v="1379"/>
    <s v="TurnCommerce"/>
    <s v="44503 - Transaction Fees - Registrar (Legacy TLD)"/>
    <n v="10.8"/>
    <s v="US"/>
    <x v="2"/>
    <s v="FY2025"/>
    <x v="2"/>
  </r>
  <r>
    <s v="RAR002621"/>
    <s v="RAR"/>
    <x v="1380"/>
    <s v="TurnCommerce"/>
    <s v="44010 - Variable Fees - Registrar"/>
    <n v="317.52999999999997"/>
    <s v="US"/>
    <x v="2"/>
    <s v="FY2025"/>
    <x v="2"/>
  </r>
  <r>
    <s v="RAR002621"/>
    <s v="RAR"/>
    <x v="1380"/>
    <s v="TurnCommerce"/>
    <s v="44503 - Transaction Fees - Registrar (Legacy TLD)"/>
    <n v="80.819999999999993"/>
    <s v="US"/>
    <x v="2"/>
    <s v="FY2025"/>
    <x v="2"/>
  </r>
  <r>
    <s v="RAR002621"/>
    <s v="RAR"/>
    <x v="1380"/>
    <s v="TurnCommerce"/>
    <s v="44503 - Transaction Fees - Registrar (Legacy TLD)"/>
    <n v="57.42"/>
    <s v="US"/>
    <x v="2"/>
    <s v="FY2025"/>
    <x v="2"/>
  </r>
  <r>
    <s v="RAR002622"/>
    <s v="RAR"/>
    <x v="1381"/>
    <s v="TurnCommerce"/>
    <s v="44503 - Transaction Fees - Registrar (Legacy TLD)"/>
    <n v="0.9"/>
    <s v="US"/>
    <x v="2"/>
    <s v="FY2025"/>
    <x v="2"/>
  </r>
  <r>
    <s v="RAR002622"/>
    <s v="RAR"/>
    <x v="1381"/>
    <s v="TurnCommerce"/>
    <s v="44010 - Variable Fees - Registrar"/>
    <n v="317.52999999999997"/>
    <s v="US"/>
    <x v="2"/>
    <s v="FY2025"/>
    <x v="2"/>
  </r>
  <r>
    <s v="RAR002622"/>
    <s v="RAR"/>
    <x v="1381"/>
    <s v="TurnCommerce"/>
    <s v="44503 - Transaction Fees - Registrar (Legacy TLD)"/>
    <n v="94.68"/>
    <s v="US"/>
    <x v="2"/>
    <s v="FY2025"/>
    <x v="2"/>
  </r>
  <r>
    <s v="RAR002622"/>
    <s v="RAR"/>
    <x v="1381"/>
    <s v="TurnCommerce"/>
    <s v="44503 - Transaction Fees - Registrar (Legacy TLD)"/>
    <n v="50.04"/>
    <s v="US"/>
    <x v="2"/>
    <s v="FY2025"/>
    <x v="2"/>
  </r>
  <r>
    <s v="RAR002622"/>
    <s v="RAR"/>
    <x v="1381"/>
    <s v="TurnCommerce"/>
    <s v="44503 - Transaction Fees - Registrar (Legacy TLD)"/>
    <n v="0.36"/>
    <s v="US"/>
    <x v="2"/>
    <s v="FY2025"/>
    <x v="2"/>
  </r>
  <r>
    <s v="RAR002623"/>
    <s v="RAR"/>
    <x v="1382"/>
    <s v="TurnCommerce"/>
    <s v="44010 - Variable Fees - Registrar"/>
    <n v="317.52999999999997"/>
    <s v="US"/>
    <x v="2"/>
    <s v="FY2025"/>
    <x v="2"/>
  </r>
  <r>
    <s v="RAR002623"/>
    <s v="RAR"/>
    <x v="1382"/>
    <s v="TurnCommerce"/>
    <s v="44503 - Transaction Fees - Registrar (Legacy TLD)"/>
    <n v="33.299999999999997"/>
    <s v="US"/>
    <x v="2"/>
    <s v="FY2025"/>
    <x v="2"/>
  </r>
  <r>
    <s v="RAR002623"/>
    <s v="RAR"/>
    <x v="1382"/>
    <s v="TurnCommerce"/>
    <s v="44503 - Transaction Fees - Registrar (Legacy TLD)"/>
    <n v="11.52"/>
    <s v="US"/>
    <x v="2"/>
    <s v="FY2025"/>
    <x v="2"/>
  </r>
  <r>
    <s v="RAR002624"/>
    <s v="RAR"/>
    <x v="1383"/>
    <s v="TurnCommerce"/>
    <s v="44503 - Transaction Fees - Registrar (Legacy TLD)"/>
    <n v="0.54"/>
    <s v="US"/>
    <x v="2"/>
    <s v="FY2025"/>
    <x v="2"/>
  </r>
  <r>
    <s v="RAR002624"/>
    <s v="RAR"/>
    <x v="1383"/>
    <s v="TurnCommerce"/>
    <s v="44010 - Variable Fees - Registrar"/>
    <n v="317.52999999999997"/>
    <s v="US"/>
    <x v="2"/>
    <s v="FY2025"/>
    <x v="2"/>
  </r>
  <r>
    <s v="RAR002624"/>
    <s v="RAR"/>
    <x v="1383"/>
    <s v="TurnCommerce"/>
    <s v="44503 - Transaction Fees - Registrar (Legacy TLD)"/>
    <n v="23.22"/>
    <s v="US"/>
    <x v="2"/>
    <s v="FY2025"/>
    <x v="2"/>
  </r>
  <r>
    <s v="RAR002624"/>
    <s v="RAR"/>
    <x v="1383"/>
    <s v="TurnCommerce"/>
    <s v="44503 - Transaction Fees - Registrar (Legacy TLD)"/>
    <n v="9.7200000000000006"/>
    <s v="US"/>
    <x v="2"/>
    <s v="FY2025"/>
    <x v="2"/>
  </r>
  <r>
    <s v="RAR002625"/>
    <s v="RAR"/>
    <x v="1384"/>
    <s v="TurnCommerce"/>
    <s v="44010 - Variable Fees - Registrar"/>
    <n v="317.52999999999997"/>
    <s v="US"/>
    <x v="2"/>
    <s v="FY2025"/>
    <x v="2"/>
  </r>
  <r>
    <s v="RAR002625"/>
    <s v="RAR"/>
    <x v="1384"/>
    <s v="TurnCommerce"/>
    <s v="44503 - Transaction Fees - Registrar (Legacy TLD)"/>
    <n v="21.6"/>
    <s v="US"/>
    <x v="2"/>
    <s v="FY2025"/>
    <x v="2"/>
  </r>
  <r>
    <s v="RAR002625"/>
    <s v="RAR"/>
    <x v="1384"/>
    <s v="TurnCommerce"/>
    <s v="44503 - Transaction Fees - Registrar (Legacy TLD)"/>
    <n v="14.76"/>
    <s v="US"/>
    <x v="2"/>
    <s v="FY2025"/>
    <x v="2"/>
  </r>
  <r>
    <s v="RAR002626"/>
    <s v="RAR"/>
    <x v="1385"/>
    <s v="TurnCommerce"/>
    <s v="44010 - Variable Fees - Registrar"/>
    <n v="317.52999999999997"/>
    <s v="US"/>
    <x v="2"/>
    <s v="FY2025"/>
    <x v="2"/>
  </r>
  <r>
    <s v="RAR002626"/>
    <s v="RAR"/>
    <x v="1385"/>
    <s v="TurnCommerce"/>
    <s v="44503 - Transaction Fees - Registrar (Legacy TLD)"/>
    <n v="18.18"/>
    <s v="US"/>
    <x v="2"/>
    <s v="FY2025"/>
    <x v="2"/>
  </r>
  <r>
    <s v="RAR002626"/>
    <s v="RAR"/>
    <x v="1385"/>
    <s v="TurnCommerce"/>
    <s v="44503 - Transaction Fees - Registrar (Legacy TLD)"/>
    <n v="12.06"/>
    <s v="US"/>
    <x v="2"/>
    <s v="FY2025"/>
    <x v="2"/>
  </r>
  <r>
    <s v="RAR002627"/>
    <s v="RAR"/>
    <x v="1386"/>
    <s v="TurnCommerce"/>
    <s v="44503 - Transaction Fees - Registrar (Legacy TLD)"/>
    <n v="23.76"/>
    <s v="US"/>
    <x v="2"/>
    <s v="FY2025"/>
    <x v="2"/>
  </r>
  <r>
    <s v="RAR002627"/>
    <s v="RAR"/>
    <x v="1386"/>
    <s v="TurnCommerce"/>
    <s v="44503 - Transaction Fees - Registrar (Legacy TLD)"/>
    <n v="11.34"/>
    <s v="US"/>
    <x v="2"/>
    <s v="FY2025"/>
    <x v="2"/>
  </r>
  <r>
    <s v="RAR002627"/>
    <s v="RAR"/>
    <x v="1386"/>
    <s v="TurnCommerce"/>
    <s v="44010 - Variable Fees - Registrar"/>
    <n v="317.52999999999997"/>
    <s v="US"/>
    <x v="2"/>
    <s v="FY2025"/>
    <x v="2"/>
  </r>
  <r>
    <s v="RAR002628"/>
    <s v="RAR"/>
    <x v="1387"/>
    <s v="TurnCommerce"/>
    <s v="44010 - Variable Fees - Registrar"/>
    <n v="317.52999999999997"/>
    <s v="US"/>
    <x v="2"/>
    <s v="FY2025"/>
    <x v="2"/>
  </r>
  <r>
    <s v="RAR002628"/>
    <s v="RAR"/>
    <x v="1387"/>
    <s v="TurnCommerce"/>
    <s v="44503 - Transaction Fees - Registrar (Legacy TLD)"/>
    <n v="19.260000000000002"/>
    <s v="US"/>
    <x v="2"/>
    <s v="FY2025"/>
    <x v="2"/>
  </r>
  <r>
    <s v="RAR002628"/>
    <s v="RAR"/>
    <x v="1387"/>
    <s v="TurnCommerce"/>
    <s v="44503 - Transaction Fees - Registrar (Legacy TLD)"/>
    <n v="14.22"/>
    <s v="US"/>
    <x v="2"/>
    <s v="FY2025"/>
    <x v="2"/>
  </r>
  <r>
    <s v="RAR002629"/>
    <s v="RAR"/>
    <x v="1388"/>
    <s v="TurnCommerce"/>
    <s v="44010 - Variable Fees - Registrar"/>
    <n v="317.52999999999997"/>
    <s v="US"/>
    <x v="2"/>
    <s v="FY2025"/>
    <x v="2"/>
  </r>
  <r>
    <s v="RAR002629"/>
    <s v="RAR"/>
    <x v="1388"/>
    <s v="TurnCommerce"/>
    <s v="44503 - Transaction Fees - Registrar (Legacy TLD)"/>
    <n v="25.74"/>
    <s v="US"/>
    <x v="2"/>
    <s v="FY2025"/>
    <x v="2"/>
  </r>
  <r>
    <s v="RAR002629"/>
    <s v="RAR"/>
    <x v="1388"/>
    <s v="TurnCommerce"/>
    <s v="44503 - Transaction Fees - Registrar (Legacy TLD)"/>
    <n v="13.32"/>
    <s v="US"/>
    <x v="2"/>
    <s v="FY2025"/>
    <x v="2"/>
  </r>
  <r>
    <s v="RAR002630"/>
    <s v="RAR"/>
    <x v="1297"/>
    <s v="TurnCommerce"/>
    <s v="44010 - Variable Fees - Registrar"/>
    <n v="317.52999999999997"/>
    <s v="US"/>
    <x v="2"/>
    <s v="FY2025"/>
    <x v="2"/>
  </r>
  <r>
    <s v="RAR002630"/>
    <s v="RAR"/>
    <x v="1297"/>
    <s v="TurnCommerce"/>
    <s v="44503 - Transaction Fees - Registrar (Legacy TLD)"/>
    <n v="79.56"/>
    <s v="US"/>
    <x v="2"/>
    <s v="FY2025"/>
    <x v="2"/>
  </r>
  <r>
    <s v="RAR002630"/>
    <s v="RAR"/>
    <x v="1297"/>
    <s v="TurnCommerce"/>
    <s v="44503 - Transaction Fees - Registrar (Legacy TLD)"/>
    <n v="57.6"/>
    <s v="US"/>
    <x v="2"/>
    <s v="FY2025"/>
    <x v="2"/>
  </r>
  <r>
    <s v="RAR002631"/>
    <s v="RAR"/>
    <x v="1298"/>
    <s v="TurnCommerce"/>
    <s v="44010 - Variable Fees - Registrar"/>
    <n v="317.52999999999997"/>
    <s v="US"/>
    <x v="2"/>
    <s v="FY2025"/>
    <x v="2"/>
  </r>
  <r>
    <s v="RAR002631"/>
    <s v="RAR"/>
    <x v="1298"/>
    <s v="TurnCommerce"/>
    <s v="44503 - Transaction Fees - Registrar (Legacy TLD)"/>
    <n v="78.48"/>
    <s v="US"/>
    <x v="2"/>
    <s v="FY2025"/>
    <x v="2"/>
  </r>
  <r>
    <s v="RAR002631"/>
    <s v="RAR"/>
    <x v="1298"/>
    <s v="TurnCommerce"/>
    <s v="44503 - Transaction Fees - Registrar (Legacy TLD)"/>
    <n v="56.52"/>
    <s v="US"/>
    <x v="2"/>
    <s v="FY2025"/>
    <x v="2"/>
  </r>
  <r>
    <s v="RAR002632"/>
    <s v="RAR"/>
    <x v="1299"/>
    <s v="TurnCommerce"/>
    <s v="44503 - Transaction Fees - Registrar (Legacy TLD)"/>
    <n v="0.9"/>
    <s v="US"/>
    <x v="2"/>
    <s v="FY2025"/>
    <x v="2"/>
  </r>
  <r>
    <s v="RAR002632"/>
    <s v="RAR"/>
    <x v="1299"/>
    <s v="TurnCommerce"/>
    <s v="44010 - Variable Fees - Registrar"/>
    <n v="317.52999999999997"/>
    <s v="US"/>
    <x v="2"/>
    <s v="FY2025"/>
    <x v="2"/>
  </r>
  <r>
    <s v="RAR002632"/>
    <s v="RAR"/>
    <x v="1299"/>
    <s v="TurnCommerce"/>
    <s v="44503 - Transaction Fees - Registrar (Legacy TLD)"/>
    <n v="81.72"/>
    <s v="US"/>
    <x v="2"/>
    <s v="FY2025"/>
    <x v="2"/>
  </r>
  <r>
    <s v="RAR002632"/>
    <s v="RAR"/>
    <x v="1299"/>
    <s v="TurnCommerce"/>
    <s v="44503 - Transaction Fees - Registrar (Legacy TLD)"/>
    <n v="51.12"/>
    <s v="US"/>
    <x v="2"/>
    <s v="FY2025"/>
    <x v="2"/>
  </r>
  <r>
    <s v="RAR002633"/>
    <s v="RAR"/>
    <x v="1300"/>
    <s v="TurnCommerce"/>
    <s v="44503 - Transaction Fees - Registrar (Legacy TLD)"/>
    <n v="59.58"/>
    <s v="US"/>
    <x v="2"/>
    <s v="FY2025"/>
    <x v="2"/>
  </r>
  <r>
    <s v="RAR002633"/>
    <s v="RAR"/>
    <x v="1300"/>
    <s v="TurnCommerce"/>
    <s v="44503 - Transaction Fees - Registrar (Legacy TLD)"/>
    <n v="0.72"/>
    <s v="US"/>
    <x v="2"/>
    <s v="FY2025"/>
    <x v="2"/>
  </r>
  <r>
    <s v="RAR002633"/>
    <s v="RAR"/>
    <x v="1300"/>
    <s v="TurnCommerce"/>
    <s v="44010 - Variable Fees - Registrar"/>
    <n v="317.52999999999997"/>
    <s v="US"/>
    <x v="2"/>
    <s v="FY2025"/>
    <x v="2"/>
  </r>
  <r>
    <s v="RAR002633"/>
    <s v="RAR"/>
    <x v="1300"/>
    <s v="TurnCommerce"/>
    <s v="44503 - Transaction Fees - Registrar (Legacy TLD)"/>
    <n v="1.44"/>
    <s v="US"/>
    <x v="2"/>
    <s v="FY2025"/>
    <x v="2"/>
  </r>
  <r>
    <s v="RAR002633"/>
    <s v="RAR"/>
    <x v="1300"/>
    <s v="TurnCommerce"/>
    <s v="44503 - Transaction Fees - Registrar (Legacy TLD)"/>
    <n v="78.66"/>
    <s v="US"/>
    <x v="2"/>
    <s v="FY2025"/>
    <x v="2"/>
  </r>
  <r>
    <s v="RAR002634"/>
    <s v="RAR"/>
    <x v="1301"/>
    <s v="TurnCommerce"/>
    <s v="44010 - Variable Fees - Registrar"/>
    <n v="317.52999999999997"/>
    <s v="US"/>
    <x v="2"/>
    <s v="FY2025"/>
    <x v="2"/>
  </r>
  <r>
    <s v="RAR002634"/>
    <s v="RAR"/>
    <x v="1301"/>
    <s v="TurnCommerce"/>
    <s v="44503 - Transaction Fees - Registrar (Legacy TLD)"/>
    <n v="90.18"/>
    <s v="US"/>
    <x v="2"/>
    <s v="FY2025"/>
    <x v="2"/>
  </r>
  <r>
    <s v="RAR002634"/>
    <s v="RAR"/>
    <x v="1301"/>
    <s v="TurnCommerce"/>
    <s v="44503 - Transaction Fees - Registrar (Legacy TLD)"/>
    <n v="65.52"/>
    <s v="US"/>
    <x v="2"/>
    <s v="FY2025"/>
    <x v="2"/>
  </r>
  <r>
    <s v="RAR002635"/>
    <s v="RAR"/>
    <x v="1302"/>
    <s v="TurnCommerce"/>
    <s v="44010 - Variable Fees - Registrar"/>
    <n v="317.52999999999997"/>
    <s v="US"/>
    <x v="2"/>
    <s v="FY2025"/>
    <x v="2"/>
  </r>
  <r>
    <s v="RAR002635"/>
    <s v="RAR"/>
    <x v="1302"/>
    <s v="TurnCommerce"/>
    <s v="44503 - Transaction Fees - Registrar (Legacy TLD)"/>
    <n v="85.14"/>
    <s v="US"/>
    <x v="2"/>
    <s v="FY2025"/>
    <x v="2"/>
  </r>
  <r>
    <s v="RAR002635"/>
    <s v="RAR"/>
    <x v="1302"/>
    <s v="TurnCommerce"/>
    <s v="44503 - Transaction Fees - Registrar (Legacy TLD)"/>
    <n v="61.02"/>
    <s v="US"/>
    <x v="2"/>
    <s v="FY2025"/>
    <x v="2"/>
  </r>
  <r>
    <s v="RAR002636"/>
    <s v="RAR"/>
    <x v="1303"/>
    <s v="TurnCommerce"/>
    <s v="44503 - Transaction Fees - Registrar (Legacy TLD)"/>
    <n v="0.54"/>
    <s v="US"/>
    <x v="2"/>
    <s v="FY2025"/>
    <x v="2"/>
  </r>
  <r>
    <s v="RAR002636"/>
    <s v="RAR"/>
    <x v="1303"/>
    <s v="TurnCommerce"/>
    <s v="44010 - Variable Fees - Registrar"/>
    <n v="317.52999999999997"/>
    <s v="US"/>
    <x v="2"/>
    <s v="FY2025"/>
    <x v="2"/>
  </r>
  <r>
    <s v="RAR002636"/>
    <s v="RAR"/>
    <x v="1303"/>
    <s v="TurnCommerce"/>
    <s v="44503 - Transaction Fees - Registrar (Legacy TLD)"/>
    <n v="91.62"/>
    <s v="US"/>
    <x v="2"/>
    <s v="FY2025"/>
    <x v="2"/>
  </r>
  <r>
    <s v="RAR002636"/>
    <s v="RAR"/>
    <x v="1303"/>
    <s v="TurnCommerce"/>
    <s v="44503 - Transaction Fees - Registrar (Legacy TLD)"/>
    <n v="54.18"/>
    <s v="US"/>
    <x v="2"/>
    <s v="FY2025"/>
    <x v="2"/>
  </r>
  <r>
    <s v="RAR002637"/>
    <s v="RAR"/>
    <x v="1304"/>
    <s v="TurnCommerce"/>
    <s v="44010 - Variable Fees - Registrar"/>
    <n v="317.52999999999997"/>
    <s v="US"/>
    <x v="2"/>
    <s v="FY2025"/>
    <x v="2"/>
  </r>
  <r>
    <s v="RAR002637"/>
    <s v="RAR"/>
    <x v="1304"/>
    <s v="TurnCommerce"/>
    <s v="44503 - Transaction Fees - Registrar (Legacy TLD)"/>
    <n v="24.3"/>
    <s v="US"/>
    <x v="2"/>
    <s v="FY2025"/>
    <x v="2"/>
  </r>
  <r>
    <s v="RAR002637"/>
    <s v="RAR"/>
    <x v="1304"/>
    <s v="TurnCommerce"/>
    <s v="44503 - Transaction Fees - Registrar (Legacy TLD)"/>
    <n v="11.7"/>
    <s v="US"/>
    <x v="2"/>
    <s v="FY2025"/>
    <x v="2"/>
  </r>
  <r>
    <s v="RAR002638"/>
    <s v="RAR"/>
    <x v="1305"/>
    <s v="TurnCommerce"/>
    <s v="44010 - Variable Fees - Registrar"/>
    <n v="317.52999999999997"/>
    <s v="US"/>
    <x v="2"/>
    <s v="FY2025"/>
    <x v="2"/>
  </r>
  <r>
    <s v="RAR002638"/>
    <s v="RAR"/>
    <x v="1305"/>
    <s v="TurnCommerce"/>
    <s v="44503 - Transaction Fees - Registrar (Legacy TLD)"/>
    <n v="26.28"/>
    <s v="US"/>
    <x v="2"/>
    <s v="FY2025"/>
    <x v="2"/>
  </r>
  <r>
    <s v="RAR002638"/>
    <s v="RAR"/>
    <x v="1305"/>
    <s v="TurnCommerce"/>
    <s v="44503 - Transaction Fees - Registrar (Legacy TLD)"/>
    <n v="10.98"/>
    <s v="US"/>
    <x v="2"/>
    <s v="FY2025"/>
    <x v="2"/>
  </r>
  <r>
    <s v="RAR002639"/>
    <s v="RAR"/>
    <x v="1306"/>
    <s v="TurnCommerce"/>
    <s v="44503 - Transaction Fees - Registrar (Legacy TLD)"/>
    <n v="0.9"/>
    <s v="US"/>
    <x v="2"/>
    <s v="FY2025"/>
    <x v="2"/>
  </r>
  <r>
    <s v="RAR002639"/>
    <s v="RAR"/>
    <x v="1306"/>
    <s v="TurnCommerce"/>
    <s v="44010 - Variable Fees - Registrar"/>
    <n v="317.52999999999997"/>
    <s v="US"/>
    <x v="2"/>
    <s v="FY2025"/>
    <x v="2"/>
  </r>
  <r>
    <s v="RAR002639"/>
    <s v="RAR"/>
    <x v="1306"/>
    <s v="TurnCommerce"/>
    <s v="44503 - Transaction Fees - Registrar (Legacy TLD)"/>
    <n v="20.7"/>
    <s v="US"/>
    <x v="2"/>
    <s v="FY2025"/>
    <x v="2"/>
  </r>
  <r>
    <s v="RAR002639"/>
    <s v="RAR"/>
    <x v="1306"/>
    <s v="TurnCommerce"/>
    <s v="44503 - Transaction Fees - Registrar (Legacy TLD)"/>
    <n v="11.16"/>
    <s v="US"/>
    <x v="2"/>
    <s v="FY2025"/>
    <x v="2"/>
  </r>
  <r>
    <s v="RAR002640"/>
    <s v="RAR"/>
    <x v="1307"/>
    <s v="TurnCommerce"/>
    <s v="44010 - Variable Fees - Registrar"/>
    <n v="317.52999999999997"/>
    <s v="US"/>
    <x v="2"/>
    <s v="FY2025"/>
    <x v="2"/>
  </r>
  <r>
    <s v="RAR002640"/>
    <s v="RAR"/>
    <x v="1307"/>
    <s v="TurnCommerce"/>
    <s v="44503 - Transaction Fees - Registrar (Legacy TLD)"/>
    <n v="23.22"/>
    <s v="US"/>
    <x v="2"/>
    <s v="FY2025"/>
    <x v="2"/>
  </r>
  <r>
    <s v="RAR002640"/>
    <s v="RAR"/>
    <x v="1307"/>
    <s v="TurnCommerce"/>
    <s v="44503 - Transaction Fees - Registrar (Legacy TLD)"/>
    <n v="11.52"/>
    <s v="US"/>
    <x v="2"/>
    <s v="FY2025"/>
    <x v="2"/>
  </r>
  <r>
    <s v="RAR002678"/>
    <s v="RAR"/>
    <x v="1526"/>
    <s v="TurnCommerce"/>
    <s v="44010 - Variable Fees - Registrar"/>
    <n v="317.52999999999997"/>
    <s v="US"/>
    <x v="2"/>
    <s v="FY2025"/>
    <x v="2"/>
  </r>
  <r>
    <s v="RAR002678"/>
    <s v="RAR"/>
    <x v="1526"/>
    <s v="TurnCommerce"/>
    <s v="44503 - Transaction Fees - Registrar (Legacy TLD)"/>
    <n v="22.14"/>
    <s v="US"/>
    <x v="2"/>
    <s v="FY2025"/>
    <x v="2"/>
  </r>
  <r>
    <s v="RAR002678"/>
    <s v="RAR"/>
    <x v="1526"/>
    <s v="TurnCommerce"/>
    <s v="44503 - Transaction Fees - Registrar (Legacy TLD)"/>
    <n v="10.98"/>
    <s v="US"/>
    <x v="2"/>
    <s v="FY2025"/>
    <x v="2"/>
  </r>
  <r>
    <s v="RAR002641"/>
    <s v="RAR"/>
    <x v="1308"/>
    <s v="TurnCommerce"/>
    <s v="44010 - Variable Fees - Registrar"/>
    <n v="317.52999999999997"/>
    <s v="US"/>
    <x v="2"/>
    <s v="FY2025"/>
    <x v="2"/>
  </r>
  <r>
    <s v="RAR002641"/>
    <s v="RAR"/>
    <x v="1308"/>
    <s v="TurnCommerce"/>
    <s v="44503 - Transaction Fees - Registrar (Legacy TLD)"/>
    <n v="19.62"/>
    <s v="US"/>
    <x v="2"/>
    <s v="FY2025"/>
    <x v="2"/>
  </r>
  <r>
    <s v="RAR002641"/>
    <s v="RAR"/>
    <x v="1308"/>
    <s v="TurnCommerce"/>
    <s v="44503 - Transaction Fees - Registrar (Legacy TLD)"/>
    <n v="11.7"/>
    <s v="US"/>
    <x v="2"/>
    <s v="FY2025"/>
    <x v="2"/>
  </r>
  <r>
    <s v="RAR002641"/>
    <s v="RAR"/>
    <x v="1308"/>
    <s v="TurnCommerce"/>
    <s v="44503 - Transaction Fees - Registrar (Legacy TLD)"/>
    <n v="0.36"/>
    <s v="US"/>
    <x v="2"/>
    <s v="FY2025"/>
    <x v="2"/>
  </r>
  <r>
    <s v="RAR002642"/>
    <s v="RAR"/>
    <x v="1309"/>
    <s v="TurnCommerce"/>
    <s v="44503 - Transaction Fees - Registrar (Legacy TLD)"/>
    <n v="1.26"/>
    <s v="US"/>
    <x v="2"/>
    <s v="FY2025"/>
    <x v="2"/>
  </r>
  <r>
    <s v="RAR002642"/>
    <s v="RAR"/>
    <x v="1309"/>
    <s v="TurnCommerce"/>
    <s v="44010 - Variable Fees - Registrar"/>
    <n v="317.52999999999997"/>
    <s v="US"/>
    <x v="2"/>
    <s v="FY2025"/>
    <x v="2"/>
  </r>
  <r>
    <s v="RAR002642"/>
    <s v="RAR"/>
    <x v="1309"/>
    <s v="TurnCommerce"/>
    <s v="44503 - Transaction Fees - Registrar (Legacy TLD)"/>
    <n v="23.58"/>
    <s v="US"/>
    <x v="2"/>
    <s v="FY2025"/>
    <x v="2"/>
  </r>
  <r>
    <s v="RAR002642"/>
    <s v="RAR"/>
    <x v="1309"/>
    <s v="TurnCommerce"/>
    <s v="44503 - Transaction Fees - Registrar (Legacy TLD)"/>
    <n v="13.5"/>
    <s v="US"/>
    <x v="2"/>
    <s v="FY2025"/>
    <x v="2"/>
  </r>
  <r>
    <s v="RAR002643"/>
    <s v="RAR"/>
    <x v="1323"/>
    <s v="TurnCommerce"/>
    <s v="44503 - Transaction Fees - Registrar (Legacy TLD)"/>
    <n v="22.5"/>
    <s v="US"/>
    <x v="2"/>
    <s v="FY2025"/>
    <x v="2"/>
  </r>
  <r>
    <s v="RAR002643"/>
    <s v="RAR"/>
    <x v="1323"/>
    <s v="TurnCommerce"/>
    <s v="44503 - Transaction Fees - Registrar (Legacy TLD)"/>
    <n v="10.62"/>
    <s v="US"/>
    <x v="2"/>
    <s v="FY2025"/>
    <x v="2"/>
  </r>
  <r>
    <s v="RAR002643"/>
    <s v="RAR"/>
    <x v="1323"/>
    <s v="TurnCommerce"/>
    <s v="44010 - Variable Fees - Registrar"/>
    <n v="317.52999999999997"/>
    <s v="US"/>
    <x v="2"/>
    <s v="FY2025"/>
    <x v="2"/>
  </r>
  <r>
    <s v="RAR002644"/>
    <s v="RAR"/>
    <x v="1324"/>
    <s v="TurnCommerce"/>
    <s v="44503 - Transaction Fees - Registrar (Legacy TLD)"/>
    <n v="13.68"/>
    <s v="US"/>
    <x v="2"/>
    <s v="FY2025"/>
    <x v="2"/>
  </r>
  <r>
    <s v="RAR002644"/>
    <s v="RAR"/>
    <x v="1324"/>
    <s v="TurnCommerce"/>
    <s v="44010 - Variable Fees - Registrar"/>
    <n v="317.52999999999997"/>
    <s v="US"/>
    <x v="2"/>
    <s v="FY2025"/>
    <x v="2"/>
  </r>
  <r>
    <s v="RAR002644"/>
    <s v="RAR"/>
    <x v="1324"/>
    <s v="TurnCommerce"/>
    <s v="44503 - Transaction Fees - Registrar (Legacy TLD)"/>
    <n v="20.7"/>
    <s v="US"/>
    <x v="2"/>
    <s v="FY2025"/>
    <x v="2"/>
  </r>
  <r>
    <s v="RAR002645"/>
    <s v="RAR"/>
    <x v="1325"/>
    <s v="TurnCommerce"/>
    <s v="44503 - Transaction Fees - Registrar (Legacy TLD)"/>
    <n v="0.54"/>
    <s v="US"/>
    <x v="2"/>
    <s v="FY2025"/>
    <x v="2"/>
  </r>
  <r>
    <s v="RAR002645"/>
    <s v="RAR"/>
    <x v="1325"/>
    <s v="TurnCommerce"/>
    <s v="44010 - Variable Fees - Registrar"/>
    <n v="317.52999999999997"/>
    <s v="US"/>
    <x v="2"/>
    <s v="FY2025"/>
    <x v="2"/>
  </r>
  <r>
    <s v="RAR002645"/>
    <s v="RAR"/>
    <x v="1325"/>
    <s v="TurnCommerce"/>
    <s v="44503 - Transaction Fees - Registrar (Legacy TLD)"/>
    <n v="20.16"/>
    <s v="US"/>
    <x v="2"/>
    <s v="FY2025"/>
    <x v="2"/>
  </r>
  <r>
    <s v="RAR002645"/>
    <s v="RAR"/>
    <x v="1325"/>
    <s v="TurnCommerce"/>
    <s v="44503 - Transaction Fees - Registrar (Legacy TLD)"/>
    <n v="10.08"/>
    <s v="US"/>
    <x v="2"/>
    <s v="FY2025"/>
    <x v="2"/>
  </r>
  <r>
    <s v="RAR002646"/>
    <s v="RAR"/>
    <x v="1326"/>
    <s v="TurnCommerce"/>
    <s v="44503 - Transaction Fees - Registrar (Legacy TLD)"/>
    <n v="13.68"/>
    <s v="US"/>
    <x v="2"/>
    <s v="FY2025"/>
    <x v="2"/>
  </r>
  <r>
    <s v="RAR002646"/>
    <s v="RAR"/>
    <x v="1326"/>
    <s v="TurnCommerce"/>
    <s v="44503 - Transaction Fees - Registrar (Legacy TLD)"/>
    <n v="0.54"/>
    <s v="US"/>
    <x v="2"/>
    <s v="FY2025"/>
    <x v="2"/>
  </r>
  <r>
    <s v="RAR002646"/>
    <s v="RAR"/>
    <x v="1326"/>
    <s v="TurnCommerce"/>
    <s v="44010 - Variable Fees - Registrar"/>
    <n v="317.52999999999997"/>
    <s v="US"/>
    <x v="2"/>
    <s v="FY2025"/>
    <x v="2"/>
  </r>
  <r>
    <s v="RAR002646"/>
    <s v="RAR"/>
    <x v="1326"/>
    <s v="TurnCommerce"/>
    <s v="44503 - Transaction Fees - Registrar (Legacy TLD)"/>
    <n v="25.2"/>
    <s v="US"/>
    <x v="2"/>
    <s v="FY2025"/>
    <x v="2"/>
  </r>
  <r>
    <s v="RAR002647"/>
    <s v="RAR"/>
    <x v="1327"/>
    <s v="TurnCommerce"/>
    <s v="44010 - Variable Fees - Registrar"/>
    <n v="317.52999999999997"/>
    <s v="US"/>
    <x v="2"/>
    <s v="FY2025"/>
    <x v="2"/>
  </r>
  <r>
    <s v="RAR002647"/>
    <s v="RAR"/>
    <x v="1327"/>
    <s v="TurnCommerce"/>
    <s v="44503 - Transaction Fees - Registrar (Legacy TLD)"/>
    <n v="21.24"/>
    <s v="US"/>
    <x v="2"/>
    <s v="FY2025"/>
    <x v="2"/>
  </r>
  <r>
    <s v="RAR002647"/>
    <s v="RAR"/>
    <x v="1327"/>
    <s v="TurnCommerce"/>
    <s v="44503 - Transaction Fees - Registrar (Legacy TLD)"/>
    <n v="10.98"/>
    <s v="US"/>
    <x v="2"/>
    <s v="FY2025"/>
    <x v="2"/>
  </r>
  <r>
    <s v="RAR002648"/>
    <s v="RAR"/>
    <x v="1328"/>
    <s v="TurnCommerce"/>
    <s v="44010 - Variable Fees - Registrar"/>
    <n v="317.52999999999997"/>
    <s v="US"/>
    <x v="2"/>
    <s v="FY2025"/>
    <x v="2"/>
  </r>
  <r>
    <s v="RAR002648"/>
    <s v="RAR"/>
    <x v="1328"/>
    <s v="TurnCommerce"/>
    <s v="44503 - Transaction Fees - Registrar (Legacy TLD)"/>
    <n v="23.22"/>
    <s v="US"/>
    <x v="2"/>
    <s v="FY2025"/>
    <x v="2"/>
  </r>
  <r>
    <s v="RAR002648"/>
    <s v="RAR"/>
    <x v="1328"/>
    <s v="TurnCommerce"/>
    <s v="44503 - Transaction Fees - Registrar (Legacy TLD)"/>
    <n v="10.98"/>
    <s v="US"/>
    <x v="2"/>
    <s v="FY2025"/>
    <x v="2"/>
  </r>
  <r>
    <s v="RAR002649"/>
    <s v="RAR"/>
    <x v="1329"/>
    <s v="TurnCommerce"/>
    <s v="44010 - Variable Fees - Registrar"/>
    <n v="317.52999999999997"/>
    <s v="US"/>
    <x v="2"/>
    <s v="FY2025"/>
    <x v="2"/>
  </r>
  <r>
    <s v="RAR002649"/>
    <s v="RAR"/>
    <x v="1329"/>
    <s v="TurnCommerce"/>
    <s v="44503 - Transaction Fees - Registrar (Legacy TLD)"/>
    <n v="25.2"/>
    <s v="US"/>
    <x v="2"/>
    <s v="FY2025"/>
    <x v="2"/>
  </r>
  <r>
    <s v="RAR002649"/>
    <s v="RAR"/>
    <x v="1329"/>
    <s v="TurnCommerce"/>
    <s v="44503 - Transaction Fees - Registrar (Legacy TLD)"/>
    <n v="10.08"/>
    <s v="US"/>
    <x v="2"/>
    <s v="FY2025"/>
    <x v="2"/>
  </r>
  <r>
    <s v="RAR002650"/>
    <s v="RAR"/>
    <x v="1330"/>
    <s v="TurnCommerce"/>
    <s v="44010 - Variable Fees - Registrar"/>
    <n v="317.52999999999997"/>
    <s v="US"/>
    <x v="2"/>
    <s v="FY2025"/>
    <x v="2"/>
  </r>
  <r>
    <s v="RAR002650"/>
    <s v="RAR"/>
    <x v="1330"/>
    <s v="TurnCommerce"/>
    <s v="44503 - Transaction Fees - Registrar (Legacy TLD)"/>
    <n v="17.82"/>
    <s v="US"/>
    <x v="2"/>
    <s v="FY2025"/>
    <x v="2"/>
  </r>
  <r>
    <s v="RAR002650"/>
    <s v="RAR"/>
    <x v="1330"/>
    <s v="TurnCommerce"/>
    <s v="44503 - Transaction Fees - Registrar (Legacy TLD)"/>
    <n v="11.88"/>
    <s v="US"/>
    <x v="2"/>
    <s v="FY2025"/>
    <x v="2"/>
  </r>
  <r>
    <s v="RAR002651"/>
    <s v="RAR"/>
    <x v="1331"/>
    <s v="TurnCommerce"/>
    <s v="44010 - Variable Fees - Registrar"/>
    <n v="317.52999999999997"/>
    <s v="US"/>
    <x v="2"/>
    <s v="FY2025"/>
    <x v="2"/>
  </r>
  <r>
    <s v="RAR002651"/>
    <s v="RAR"/>
    <x v="1331"/>
    <s v="TurnCommerce"/>
    <s v="44503 - Transaction Fees - Registrar (Legacy TLD)"/>
    <n v="22.14"/>
    <s v="US"/>
    <x v="2"/>
    <s v="FY2025"/>
    <x v="2"/>
  </r>
  <r>
    <s v="RAR002651"/>
    <s v="RAR"/>
    <x v="1331"/>
    <s v="TurnCommerce"/>
    <s v="44503 - Transaction Fees - Registrar (Legacy TLD)"/>
    <n v="11.52"/>
    <s v="US"/>
    <x v="2"/>
    <s v="FY2025"/>
    <x v="2"/>
  </r>
  <r>
    <s v="RAR002652"/>
    <s v="RAR"/>
    <x v="1332"/>
    <s v="TurnCommerce"/>
    <s v="44010 - Variable Fees - Registrar"/>
    <n v="317.52999999999997"/>
    <s v="US"/>
    <x v="2"/>
    <s v="FY2025"/>
    <x v="2"/>
  </r>
  <r>
    <s v="RAR002652"/>
    <s v="RAR"/>
    <x v="1332"/>
    <s v="TurnCommerce"/>
    <s v="44503 - Transaction Fees - Registrar (Legacy TLD)"/>
    <n v="4.32"/>
    <s v="US"/>
    <x v="2"/>
    <s v="FY2025"/>
    <x v="2"/>
  </r>
  <r>
    <s v="RAR002652"/>
    <s v="RAR"/>
    <x v="1332"/>
    <s v="TurnCommerce"/>
    <s v="44503 - Transaction Fees - Registrar (Legacy TLD)"/>
    <n v="18"/>
    <s v="US"/>
    <x v="2"/>
    <s v="FY2025"/>
    <x v="2"/>
  </r>
  <r>
    <s v="RAR002652"/>
    <s v="RAR"/>
    <x v="1332"/>
    <s v="TurnCommerce"/>
    <s v="44503 - Transaction Fees - Registrar (Legacy TLD)"/>
    <n v="12.6"/>
    <s v="US"/>
    <x v="2"/>
    <s v="FY2025"/>
    <x v="2"/>
  </r>
  <r>
    <s v="RAR002653"/>
    <s v="RAR"/>
    <x v="1333"/>
    <s v="TurnCommerce"/>
    <s v="44503 - Transaction Fees - Registrar (Legacy TLD)"/>
    <n v="0.9"/>
    <s v="US"/>
    <x v="2"/>
    <s v="FY2025"/>
    <x v="2"/>
  </r>
  <r>
    <s v="RAR002653"/>
    <s v="RAR"/>
    <x v="1333"/>
    <s v="TurnCommerce"/>
    <s v="44010 - Variable Fees - Registrar"/>
    <n v="317.52999999999997"/>
    <s v="US"/>
    <x v="2"/>
    <s v="FY2025"/>
    <x v="2"/>
  </r>
  <r>
    <s v="RAR002653"/>
    <s v="RAR"/>
    <x v="1333"/>
    <s v="TurnCommerce"/>
    <s v="44503 - Transaction Fees - Registrar (Legacy TLD)"/>
    <n v="1.8"/>
    <s v="US"/>
    <x v="2"/>
    <s v="FY2025"/>
    <x v="2"/>
  </r>
  <r>
    <s v="RAR002653"/>
    <s v="RAR"/>
    <x v="1333"/>
    <s v="TurnCommerce"/>
    <s v="44503 - Transaction Fees - Registrar (Legacy TLD)"/>
    <n v="22.32"/>
    <s v="US"/>
    <x v="2"/>
    <s v="FY2025"/>
    <x v="2"/>
  </r>
  <r>
    <s v="RAR002653"/>
    <s v="RAR"/>
    <x v="1333"/>
    <s v="TurnCommerce"/>
    <s v="44503 - Transaction Fees - Registrar (Legacy TLD)"/>
    <n v="13.5"/>
    <s v="US"/>
    <x v="2"/>
    <s v="FY2025"/>
    <x v="2"/>
  </r>
  <r>
    <s v="RAR002679"/>
    <s v="RAR"/>
    <x v="1534"/>
    <s v="TurnCommerce"/>
    <s v="44010 - Variable Fees - Registrar"/>
    <n v="317.52999999999997"/>
    <s v="US"/>
    <x v="2"/>
    <s v="FY2025"/>
    <x v="2"/>
  </r>
  <r>
    <s v="RAR002679"/>
    <s v="RAR"/>
    <x v="1534"/>
    <s v="TurnCommerce"/>
    <s v="44503 - Transaction Fees - Registrar (Legacy TLD)"/>
    <n v="21.96"/>
    <s v="US"/>
    <x v="2"/>
    <s v="FY2025"/>
    <x v="2"/>
  </r>
  <r>
    <s v="RAR002679"/>
    <s v="RAR"/>
    <x v="1534"/>
    <s v="TurnCommerce"/>
    <s v="44503 - Transaction Fees - Registrar (Legacy TLD)"/>
    <n v="11.16"/>
    <s v="US"/>
    <x v="2"/>
    <s v="FY2025"/>
    <x v="2"/>
  </r>
  <r>
    <s v="RAR002679"/>
    <s v="RAR"/>
    <x v="1534"/>
    <s v="TurnCommerce"/>
    <s v="44503 - Transaction Fees - Registrar (Legacy TLD)"/>
    <n v="0.36"/>
    <s v="US"/>
    <x v="2"/>
    <s v="FY2025"/>
    <x v="2"/>
  </r>
  <r>
    <s v="RAR002680"/>
    <s v="RAR"/>
    <x v="1535"/>
    <s v="TurnCommerce"/>
    <s v="44503 - Transaction Fees - Registrar (Legacy TLD)"/>
    <n v="0.54"/>
    <s v="US"/>
    <x v="2"/>
    <s v="FY2025"/>
    <x v="2"/>
  </r>
  <r>
    <s v="RAR002680"/>
    <s v="RAR"/>
    <x v="1535"/>
    <s v="TurnCommerce"/>
    <s v="44010 - Variable Fees - Registrar"/>
    <n v="317.52999999999997"/>
    <s v="US"/>
    <x v="2"/>
    <s v="FY2025"/>
    <x v="2"/>
  </r>
  <r>
    <s v="RAR002680"/>
    <s v="RAR"/>
    <x v="1535"/>
    <s v="TurnCommerce"/>
    <s v="44503 - Transaction Fees - Registrar (Legacy TLD)"/>
    <n v="20.7"/>
    <s v="US"/>
    <x v="2"/>
    <s v="FY2025"/>
    <x v="2"/>
  </r>
  <r>
    <s v="RAR002680"/>
    <s v="RAR"/>
    <x v="1535"/>
    <s v="TurnCommerce"/>
    <s v="44503 - Transaction Fees - Registrar (Legacy TLD)"/>
    <n v="11.52"/>
    <s v="US"/>
    <x v="2"/>
    <s v="FY2025"/>
    <x v="2"/>
  </r>
  <r>
    <s v="RAR002681"/>
    <s v="RAR"/>
    <x v="1536"/>
    <s v="TurnCommerce"/>
    <s v="44010 - Variable Fees - Registrar"/>
    <n v="317.52999999999997"/>
    <s v="US"/>
    <x v="2"/>
    <s v="FY2025"/>
    <x v="2"/>
  </r>
  <r>
    <s v="RAR002681"/>
    <s v="RAR"/>
    <x v="1536"/>
    <s v="TurnCommerce"/>
    <s v="44503 - Transaction Fees - Registrar (Legacy TLD)"/>
    <n v="39.78"/>
    <s v="US"/>
    <x v="2"/>
    <s v="FY2025"/>
    <x v="2"/>
  </r>
  <r>
    <s v="RAR002681"/>
    <s v="RAR"/>
    <x v="1536"/>
    <s v="TurnCommerce"/>
    <s v="44503 - Transaction Fees - Registrar (Legacy TLD)"/>
    <n v="12.06"/>
    <s v="US"/>
    <x v="2"/>
    <s v="FY2025"/>
    <x v="2"/>
  </r>
  <r>
    <s v="RAR002682"/>
    <s v="RAR"/>
    <x v="1537"/>
    <s v="TurnCommerce"/>
    <s v="44503 - Transaction Fees - Registrar (Legacy TLD)"/>
    <n v="1.8"/>
    <s v="US"/>
    <x v="2"/>
    <s v="FY2025"/>
    <x v="2"/>
  </r>
  <r>
    <s v="RAR002682"/>
    <s v="RAR"/>
    <x v="1537"/>
    <s v="TurnCommerce"/>
    <s v="44010 - Variable Fees - Registrar"/>
    <n v="317.52999999999997"/>
    <s v="US"/>
    <x v="2"/>
    <s v="FY2025"/>
    <x v="2"/>
  </r>
  <r>
    <s v="RAR002682"/>
    <s v="RAR"/>
    <x v="1537"/>
    <s v="TurnCommerce"/>
    <s v="44503 - Transaction Fees - Registrar (Legacy TLD)"/>
    <n v="1.44"/>
    <s v="US"/>
    <x v="2"/>
    <s v="FY2025"/>
    <x v="2"/>
  </r>
  <r>
    <s v="RAR002682"/>
    <s v="RAR"/>
    <x v="1537"/>
    <s v="TurnCommerce"/>
    <s v="44503 - Transaction Fees - Registrar (Legacy TLD)"/>
    <n v="41.04"/>
    <s v="US"/>
    <x v="2"/>
    <s v="FY2025"/>
    <x v="2"/>
  </r>
  <r>
    <s v="RAR002682"/>
    <s v="RAR"/>
    <x v="1537"/>
    <s v="TurnCommerce"/>
    <s v="44503 - Transaction Fees - Registrar (Legacy TLD)"/>
    <n v="11.7"/>
    <s v="US"/>
    <x v="2"/>
    <s v="FY2025"/>
    <x v="2"/>
  </r>
  <r>
    <s v="RAR002683"/>
    <s v="RAR"/>
    <x v="1538"/>
    <s v="TurnCommerce"/>
    <s v="44503 - Transaction Fees - Registrar (Legacy TLD)"/>
    <n v="12.42"/>
    <s v="US"/>
    <x v="2"/>
    <s v="FY2025"/>
    <x v="2"/>
  </r>
  <r>
    <s v="RAR002683"/>
    <s v="RAR"/>
    <x v="1538"/>
    <s v="TurnCommerce"/>
    <s v="44503 - Transaction Fees - Registrar (Legacy TLD)"/>
    <n v="0.9"/>
    <s v="US"/>
    <x v="2"/>
    <s v="FY2025"/>
    <x v="2"/>
  </r>
  <r>
    <s v="RAR002683"/>
    <s v="RAR"/>
    <x v="1538"/>
    <s v="TurnCommerce"/>
    <s v="44010 - Variable Fees - Registrar"/>
    <n v="317.52999999999997"/>
    <s v="US"/>
    <x v="2"/>
    <s v="FY2025"/>
    <x v="2"/>
  </r>
  <r>
    <s v="RAR002683"/>
    <s v="RAR"/>
    <x v="1538"/>
    <s v="TurnCommerce"/>
    <s v="44503 - Transaction Fees - Registrar (Legacy TLD)"/>
    <n v="38.880000000000003"/>
    <s v="US"/>
    <x v="2"/>
    <s v="FY2025"/>
    <x v="2"/>
  </r>
  <r>
    <s v="RAR002684"/>
    <s v="RAR"/>
    <x v="1539"/>
    <s v="TurnCommerce"/>
    <s v="44010 - Variable Fees - Registrar"/>
    <n v="317.52999999999997"/>
    <s v="US"/>
    <x v="2"/>
    <s v="FY2025"/>
    <x v="2"/>
  </r>
  <r>
    <s v="RAR002684"/>
    <s v="RAR"/>
    <x v="1539"/>
    <s v="TurnCommerce"/>
    <s v="44503 - Transaction Fees - Registrar (Legacy TLD)"/>
    <n v="37.619999999999997"/>
    <s v="US"/>
    <x v="2"/>
    <s v="FY2025"/>
    <x v="2"/>
  </r>
  <r>
    <s v="RAR002684"/>
    <s v="RAR"/>
    <x v="1539"/>
    <s v="TurnCommerce"/>
    <s v="44503 - Transaction Fees - Registrar (Legacy TLD)"/>
    <n v="11.88"/>
    <s v="US"/>
    <x v="2"/>
    <s v="FY2025"/>
    <x v="2"/>
  </r>
  <r>
    <s v="RAR002685"/>
    <s v="RAR"/>
    <x v="1540"/>
    <s v="TurnCommerce"/>
    <s v="44503 - Transaction Fees - Registrar (Legacy TLD)"/>
    <n v="0.54"/>
    <s v="US"/>
    <x v="2"/>
    <s v="FY2025"/>
    <x v="2"/>
  </r>
  <r>
    <s v="RAR002685"/>
    <s v="RAR"/>
    <x v="1540"/>
    <s v="TurnCommerce"/>
    <s v="44010 - Variable Fees - Registrar"/>
    <n v="317.52999999999997"/>
    <s v="US"/>
    <x v="2"/>
    <s v="FY2025"/>
    <x v="2"/>
  </r>
  <r>
    <s v="RAR002685"/>
    <s v="RAR"/>
    <x v="1540"/>
    <s v="TurnCommerce"/>
    <s v="44503 - Transaction Fees - Registrar (Legacy TLD)"/>
    <n v="40.32"/>
    <s v="US"/>
    <x v="2"/>
    <s v="FY2025"/>
    <x v="2"/>
  </r>
  <r>
    <s v="RAR002685"/>
    <s v="RAR"/>
    <x v="1540"/>
    <s v="TurnCommerce"/>
    <s v="44503 - Transaction Fees - Registrar (Legacy TLD)"/>
    <n v="12.06"/>
    <s v="US"/>
    <x v="2"/>
    <s v="FY2025"/>
    <x v="2"/>
  </r>
  <r>
    <s v="RAR002686"/>
    <s v="RAR"/>
    <x v="1541"/>
    <s v="TurnCommerce"/>
    <s v="44503 - Transaction Fees - Registrar (Legacy TLD)"/>
    <n v="0.54"/>
    <s v="US"/>
    <x v="2"/>
    <s v="FY2025"/>
    <x v="2"/>
  </r>
  <r>
    <s v="RAR002686"/>
    <s v="RAR"/>
    <x v="1541"/>
    <s v="TurnCommerce"/>
    <s v="44010 - Variable Fees - Registrar"/>
    <n v="317.52999999999997"/>
    <s v="US"/>
    <x v="2"/>
    <s v="FY2025"/>
    <x v="2"/>
  </r>
  <r>
    <s v="RAR002686"/>
    <s v="RAR"/>
    <x v="1541"/>
    <s v="TurnCommerce"/>
    <s v="44503 - Transaction Fees - Registrar (Legacy TLD)"/>
    <n v="24.48"/>
    <s v="US"/>
    <x v="2"/>
    <s v="FY2025"/>
    <x v="2"/>
  </r>
  <r>
    <s v="RAR002686"/>
    <s v="RAR"/>
    <x v="1541"/>
    <s v="TurnCommerce"/>
    <s v="44503 - Transaction Fees - Registrar (Legacy TLD)"/>
    <n v="12.24"/>
    <s v="US"/>
    <x v="2"/>
    <s v="FY2025"/>
    <x v="2"/>
  </r>
  <r>
    <s v="RAR002687"/>
    <s v="RAR"/>
    <x v="1428"/>
    <s v="TurnCommerce"/>
    <s v="44010 - Variable Fees - Registrar"/>
    <n v="317.52999999999997"/>
    <s v="US"/>
    <x v="2"/>
    <s v="FY2025"/>
    <x v="2"/>
  </r>
  <r>
    <s v="RAR002687"/>
    <s v="RAR"/>
    <x v="1428"/>
    <s v="TurnCommerce"/>
    <s v="44503 - Transaction Fees - Registrar (Legacy TLD)"/>
    <n v="20.16"/>
    <s v="US"/>
    <x v="2"/>
    <s v="FY2025"/>
    <x v="2"/>
  </r>
  <r>
    <s v="RAR002687"/>
    <s v="RAR"/>
    <x v="1428"/>
    <s v="TurnCommerce"/>
    <s v="44503 - Transaction Fees - Registrar (Legacy TLD)"/>
    <n v="12.06"/>
    <s v="US"/>
    <x v="2"/>
    <s v="FY2025"/>
    <x v="2"/>
  </r>
  <r>
    <s v="RAR002687"/>
    <s v="RAR"/>
    <x v="1428"/>
    <s v="TurnCommerce"/>
    <s v="44503 - Transaction Fees - Registrar (Legacy TLD)"/>
    <n v="0.36"/>
    <s v="US"/>
    <x v="2"/>
    <s v="FY2025"/>
    <x v="2"/>
  </r>
  <r>
    <s v="RAR002688"/>
    <s v="RAR"/>
    <x v="1429"/>
    <s v="TurnCommerce"/>
    <s v="44010 - Variable Fees - Registrar"/>
    <n v="317.52999999999997"/>
    <s v="US"/>
    <x v="2"/>
    <s v="FY2025"/>
    <x v="2"/>
  </r>
  <r>
    <s v="RAR002688"/>
    <s v="RAR"/>
    <x v="1429"/>
    <s v="TurnCommerce"/>
    <s v="44503 - Transaction Fees - Registrar (Legacy TLD)"/>
    <n v="21.24"/>
    <s v="US"/>
    <x v="2"/>
    <s v="FY2025"/>
    <x v="2"/>
  </r>
  <r>
    <s v="RAR002688"/>
    <s v="RAR"/>
    <x v="1429"/>
    <s v="TurnCommerce"/>
    <s v="44503 - Transaction Fees - Registrar (Legacy TLD)"/>
    <n v="11.7"/>
    <s v="US"/>
    <x v="2"/>
    <s v="FY2025"/>
    <x v="2"/>
  </r>
  <r>
    <s v="RAR002688"/>
    <s v="RAR"/>
    <x v="1429"/>
    <s v="TurnCommerce"/>
    <s v="44503 - Transaction Fees - Registrar (Legacy TLD)"/>
    <n v="0.36"/>
    <s v="US"/>
    <x v="2"/>
    <s v="FY2025"/>
    <x v="2"/>
  </r>
  <r>
    <s v="RAR002689"/>
    <s v="RAR"/>
    <x v="1430"/>
    <s v="TurnCommerce"/>
    <s v="44503 - Transaction Fees - Registrar (Legacy TLD)"/>
    <n v="18.72"/>
    <s v="US"/>
    <x v="2"/>
    <s v="FY2025"/>
    <x v="2"/>
  </r>
  <r>
    <s v="RAR002689"/>
    <s v="RAR"/>
    <x v="1430"/>
    <s v="TurnCommerce"/>
    <s v="44503 - Transaction Fees - Registrar (Legacy TLD)"/>
    <n v="10.8"/>
    <s v="US"/>
    <x v="2"/>
    <s v="FY2025"/>
    <x v="2"/>
  </r>
  <r>
    <s v="RAR002689"/>
    <s v="RAR"/>
    <x v="1430"/>
    <s v="TurnCommerce"/>
    <s v="44010 - Variable Fees - Registrar"/>
    <n v="317.52999999999997"/>
    <s v="US"/>
    <x v="2"/>
    <s v="FY2025"/>
    <x v="2"/>
  </r>
  <r>
    <s v="RAR002690"/>
    <s v="RAR"/>
    <x v="1431"/>
    <s v="TurnCommerce"/>
    <s v="44503 - Transaction Fees - Registrar (Legacy TLD)"/>
    <n v="0.54"/>
    <s v="US"/>
    <x v="2"/>
    <s v="FY2025"/>
    <x v="2"/>
  </r>
  <r>
    <s v="RAR002690"/>
    <s v="RAR"/>
    <x v="1431"/>
    <s v="TurnCommerce"/>
    <s v="44010 - Variable Fees - Registrar"/>
    <n v="317.52999999999997"/>
    <s v="US"/>
    <x v="2"/>
    <s v="FY2025"/>
    <x v="2"/>
  </r>
  <r>
    <s v="RAR002690"/>
    <s v="RAR"/>
    <x v="1431"/>
    <s v="TurnCommerce"/>
    <s v="44503 - Transaction Fees - Registrar (Legacy TLD)"/>
    <n v="20.7"/>
    <s v="US"/>
    <x v="2"/>
    <s v="FY2025"/>
    <x v="2"/>
  </r>
  <r>
    <s v="RAR002690"/>
    <s v="RAR"/>
    <x v="1431"/>
    <s v="TurnCommerce"/>
    <s v="44503 - Transaction Fees - Registrar (Legacy TLD)"/>
    <n v="13.32"/>
    <s v="US"/>
    <x v="2"/>
    <s v="FY2025"/>
    <x v="2"/>
  </r>
  <r>
    <s v="RAR002691"/>
    <s v="RAR"/>
    <x v="1432"/>
    <s v="TurnCommerce"/>
    <s v="44010 - Variable Fees - Registrar"/>
    <n v="317.52999999999997"/>
    <s v="US"/>
    <x v="2"/>
    <s v="FY2025"/>
    <x v="2"/>
  </r>
  <r>
    <s v="RAR002691"/>
    <s v="RAR"/>
    <x v="1432"/>
    <s v="TurnCommerce"/>
    <s v="44503 - Transaction Fees - Registrar (Legacy TLD)"/>
    <n v="26.28"/>
    <s v="US"/>
    <x v="2"/>
    <s v="FY2025"/>
    <x v="2"/>
  </r>
  <r>
    <s v="RAR002691"/>
    <s v="RAR"/>
    <x v="1432"/>
    <s v="TurnCommerce"/>
    <s v="44503 - Transaction Fees - Registrar (Legacy TLD)"/>
    <n v="9"/>
    <s v="US"/>
    <x v="2"/>
    <s v="FY2025"/>
    <x v="2"/>
  </r>
  <r>
    <s v="RAR002692"/>
    <s v="RAR"/>
    <x v="1433"/>
    <s v="TurnCommerce"/>
    <s v="44010 - Variable Fees - Registrar"/>
    <n v="317.52999999999997"/>
    <s v="US"/>
    <x v="2"/>
    <s v="FY2025"/>
    <x v="2"/>
  </r>
  <r>
    <s v="RAR002692"/>
    <s v="RAR"/>
    <x v="1433"/>
    <s v="TurnCommerce"/>
    <s v="44503 - Transaction Fees - Registrar (Legacy TLD)"/>
    <n v="24.84"/>
    <s v="US"/>
    <x v="2"/>
    <s v="FY2025"/>
    <x v="2"/>
  </r>
  <r>
    <s v="RAR002692"/>
    <s v="RAR"/>
    <x v="1433"/>
    <s v="TurnCommerce"/>
    <s v="44503 - Transaction Fees - Registrar (Legacy TLD)"/>
    <n v="9.5399999999999991"/>
    <s v="US"/>
    <x v="2"/>
    <s v="FY2025"/>
    <x v="2"/>
  </r>
  <r>
    <s v="RAR002693"/>
    <s v="RAR"/>
    <x v="1434"/>
    <s v="TurnCommerce"/>
    <s v="44010 - Variable Fees - Registrar"/>
    <n v="317.52999999999997"/>
    <s v="US"/>
    <x v="2"/>
    <s v="FY2025"/>
    <x v="2"/>
  </r>
  <r>
    <s v="RAR002693"/>
    <s v="RAR"/>
    <x v="1434"/>
    <s v="TurnCommerce"/>
    <s v="44503 - Transaction Fees - Registrar (Legacy TLD)"/>
    <n v="21.6"/>
    <s v="US"/>
    <x v="2"/>
    <s v="FY2025"/>
    <x v="2"/>
  </r>
  <r>
    <s v="RAR002693"/>
    <s v="RAR"/>
    <x v="1434"/>
    <s v="TurnCommerce"/>
    <s v="44503 - Transaction Fees - Registrar (Legacy TLD)"/>
    <n v="9.36"/>
    <s v="US"/>
    <x v="2"/>
    <s v="FY2025"/>
    <x v="2"/>
  </r>
  <r>
    <s v="RAR002694"/>
    <s v="RAR"/>
    <x v="1435"/>
    <s v="TurnCommerce"/>
    <s v="44503 - Transaction Fees - Registrar (Legacy TLD)"/>
    <n v="1.26"/>
    <s v="US"/>
    <x v="2"/>
    <s v="FY2025"/>
    <x v="2"/>
  </r>
  <r>
    <s v="RAR002694"/>
    <s v="RAR"/>
    <x v="1435"/>
    <s v="TurnCommerce"/>
    <s v="44010 - Variable Fees - Registrar"/>
    <n v="317.52999999999997"/>
    <s v="US"/>
    <x v="2"/>
    <s v="FY2025"/>
    <x v="2"/>
  </r>
  <r>
    <s v="RAR002694"/>
    <s v="RAR"/>
    <x v="1435"/>
    <s v="TurnCommerce"/>
    <s v="44503 - Transaction Fees - Registrar (Legacy TLD)"/>
    <n v="22.86"/>
    <s v="US"/>
    <x v="2"/>
    <s v="FY2025"/>
    <x v="2"/>
  </r>
  <r>
    <s v="RAR002694"/>
    <s v="RAR"/>
    <x v="1435"/>
    <s v="TurnCommerce"/>
    <s v="44503 - Transaction Fees - Registrar (Legacy TLD)"/>
    <n v="13.86"/>
    <s v="US"/>
    <x v="2"/>
    <s v="FY2025"/>
    <x v="2"/>
  </r>
  <r>
    <s v="RAR002695"/>
    <s v="RAR"/>
    <x v="1436"/>
    <s v="TurnCommerce"/>
    <s v="44503 - Transaction Fees - Registrar (Legacy TLD)"/>
    <n v="0.54"/>
    <s v="US"/>
    <x v="2"/>
    <s v="FY2025"/>
    <x v="2"/>
  </r>
  <r>
    <s v="RAR002695"/>
    <s v="RAR"/>
    <x v="1436"/>
    <s v="TurnCommerce"/>
    <s v="44010 - Variable Fees - Registrar"/>
    <n v="317.52999999999997"/>
    <s v="US"/>
    <x v="2"/>
    <s v="FY2025"/>
    <x v="2"/>
  </r>
  <r>
    <s v="RAR002695"/>
    <s v="RAR"/>
    <x v="1436"/>
    <s v="TurnCommerce"/>
    <s v="44503 - Transaction Fees - Registrar (Legacy TLD)"/>
    <n v="19.440000000000001"/>
    <s v="US"/>
    <x v="2"/>
    <s v="FY2025"/>
    <x v="2"/>
  </r>
  <r>
    <s v="RAR002695"/>
    <s v="RAR"/>
    <x v="1436"/>
    <s v="TurnCommerce"/>
    <s v="44503 - Transaction Fees - Registrar (Legacy TLD)"/>
    <n v="13.32"/>
    <s v="US"/>
    <x v="2"/>
    <s v="FY2025"/>
    <x v="2"/>
  </r>
  <r>
    <s v="RAR002696"/>
    <s v="RAR"/>
    <x v="1437"/>
    <s v="TurnCommerce"/>
    <s v="44010 - Variable Fees - Registrar"/>
    <n v="317.52999999999997"/>
    <s v="US"/>
    <x v="2"/>
    <s v="FY2025"/>
    <x v="2"/>
  </r>
  <r>
    <s v="RAR002696"/>
    <s v="RAR"/>
    <x v="1437"/>
    <s v="TurnCommerce"/>
    <s v="44503 - Transaction Fees - Registrar (Legacy TLD)"/>
    <n v="22.32"/>
    <s v="US"/>
    <x v="2"/>
    <s v="FY2025"/>
    <x v="2"/>
  </r>
  <r>
    <s v="RAR002696"/>
    <s v="RAR"/>
    <x v="1437"/>
    <s v="TurnCommerce"/>
    <s v="44503 - Transaction Fees - Registrar (Legacy TLD)"/>
    <n v="11.52"/>
    <s v="US"/>
    <x v="2"/>
    <s v="FY2025"/>
    <x v="2"/>
  </r>
  <r>
    <s v="RAR002697"/>
    <s v="RAR"/>
    <x v="1438"/>
    <s v="TurnCommerce"/>
    <s v="44503 - Transaction Fees - Registrar (Legacy TLD)"/>
    <n v="0.9"/>
    <s v="US"/>
    <x v="2"/>
    <s v="FY2025"/>
    <x v="2"/>
  </r>
  <r>
    <s v="RAR002697"/>
    <s v="RAR"/>
    <x v="1438"/>
    <s v="TurnCommerce"/>
    <s v="44010 - Variable Fees - Registrar"/>
    <n v="317.52999999999997"/>
    <s v="US"/>
    <x v="2"/>
    <s v="FY2025"/>
    <x v="2"/>
  </r>
  <r>
    <s v="RAR002697"/>
    <s v="RAR"/>
    <x v="1438"/>
    <s v="TurnCommerce"/>
    <s v="44503 - Transaction Fees - Registrar (Legacy TLD)"/>
    <n v="23.4"/>
    <s v="US"/>
    <x v="2"/>
    <s v="FY2025"/>
    <x v="2"/>
  </r>
  <r>
    <s v="RAR002697"/>
    <s v="RAR"/>
    <x v="1438"/>
    <s v="TurnCommerce"/>
    <s v="44503 - Transaction Fees - Registrar (Legacy TLD)"/>
    <n v="12.42"/>
    <s v="US"/>
    <x v="2"/>
    <s v="FY2025"/>
    <x v="2"/>
  </r>
  <r>
    <s v="RAR002698"/>
    <s v="RAR"/>
    <x v="1439"/>
    <s v="TurnCommerce"/>
    <s v="44010 - Variable Fees - Registrar"/>
    <n v="317.52999999999997"/>
    <s v="US"/>
    <x v="2"/>
    <s v="FY2025"/>
    <x v="2"/>
  </r>
  <r>
    <s v="RAR002698"/>
    <s v="RAR"/>
    <x v="1439"/>
    <s v="TurnCommerce"/>
    <s v="44503 - Transaction Fees - Registrar (Legacy TLD)"/>
    <n v="23.76"/>
    <s v="US"/>
    <x v="2"/>
    <s v="FY2025"/>
    <x v="2"/>
  </r>
  <r>
    <s v="RAR002698"/>
    <s v="RAR"/>
    <x v="1439"/>
    <s v="TurnCommerce"/>
    <s v="44503 - Transaction Fees - Registrar (Legacy TLD)"/>
    <n v="13.14"/>
    <s v="US"/>
    <x v="2"/>
    <s v="FY2025"/>
    <x v="2"/>
  </r>
  <r>
    <s v="RAR002699"/>
    <s v="RAR"/>
    <x v="1440"/>
    <s v="TurnCommerce"/>
    <s v="44010 - Variable Fees - Registrar"/>
    <n v="317.52999999999997"/>
    <s v="US"/>
    <x v="2"/>
    <s v="FY2025"/>
    <x v="2"/>
  </r>
  <r>
    <s v="RAR002699"/>
    <s v="RAR"/>
    <x v="1440"/>
    <s v="TurnCommerce"/>
    <s v="44503 - Transaction Fees - Registrar (Legacy TLD)"/>
    <n v="25.2"/>
    <s v="US"/>
    <x v="2"/>
    <s v="FY2025"/>
    <x v="2"/>
  </r>
  <r>
    <s v="RAR002699"/>
    <s v="RAR"/>
    <x v="1440"/>
    <s v="TurnCommerce"/>
    <s v="44503 - Transaction Fees - Registrar (Legacy TLD)"/>
    <n v="13.14"/>
    <s v="US"/>
    <x v="2"/>
    <s v="FY2025"/>
    <x v="2"/>
  </r>
  <r>
    <s v="RAR002700"/>
    <s v="RAR"/>
    <x v="1476"/>
    <s v="TurnCommerce"/>
    <s v="44010 - Variable Fees - Registrar"/>
    <n v="317.52999999999997"/>
    <s v="US"/>
    <x v="2"/>
    <s v="FY2025"/>
    <x v="2"/>
  </r>
  <r>
    <s v="RAR002700"/>
    <s v="RAR"/>
    <x v="1476"/>
    <s v="TurnCommerce"/>
    <s v="44503 - Transaction Fees - Registrar (Legacy TLD)"/>
    <n v="21.78"/>
    <s v="US"/>
    <x v="2"/>
    <s v="FY2025"/>
    <x v="2"/>
  </r>
  <r>
    <s v="RAR002700"/>
    <s v="RAR"/>
    <x v="1476"/>
    <s v="TurnCommerce"/>
    <s v="44503 - Transaction Fees - Registrar (Legacy TLD)"/>
    <n v="12.24"/>
    <s v="US"/>
    <x v="2"/>
    <s v="FY2025"/>
    <x v="2"/>
  </r>
  <r>
    <s v="RAR002701"/>
    <s v="RAR"/>
    <x v="1477"/>
    <s v="TurnCommerce"/>
    <s v="44503 - Transaction Fees - Registrar (Legacy TLD)"/>
    <n v="0.36"/>
    <s v="US"/>
    <x v="2"/>
    <s v="FY2025"/>
    <x v="2"/>
  </r>
  <r>
    <s v="RAR002701"/>
    <s v="RAR"/>
    <x v="1477"/>
    <s v="TurnCommerce"/>
    <s v="44503 - Transaction Fees - Registrar (Legacy TLD)"/>
    <n v="0.36"/>
    <s v="US"/>
    <x v="2"/>
    <s v="FY2025"/>
    <x v="2"/>
  </r>
  <r>
    <s v="RAR002701"/>
    <s v="RAR"/>
    <x v="1477"/>
    <s v="TurnCommerce"/>
    <s v="44010 - Variable Fees - Registrar"/>
    <n v="317.52999999999997"/>
    <s v="US"/>
    <x v="2"/>
    <s v="FY2025"/>
    <x v="2"/>
  </r>
  <r>
    <s v="RAR002701"/>
    <s v="RAR"/>
    <x v="1477"/>
    <s v="TurnCommerce"/>
    <s v="44503 - Transaction Fees - Registrar (Legacy TLD)"/>
    <n v="24.12"/>
    <s v="US"/>
    <x v="2"/>
    <s v="FY2025"/>
    <x v="2"/>
  </r>
  <r>
    <s v="RAR002701"/>
    <s v="RAR"/>
    <x v="1477"/>
    <s v="TurnCommerce"/>
    <s v="44503 - Transaction Fees - Registrar (Legacy TLD)"/>
    <n v="13.32"/>
    <s v="US"/>
    <x v="2"/>
    <s v="FY2025"/>
    <x v="2"/>
  </r>
  <r>
    <s v="RAR002702"/>
    <s v="RAR"/>
    <x v="1478"/>
    <s v="TurnCommerce"/>
    <s v="44503 - Transaction Fees - Registrar (Legacy TLD)"/>
    <n v="0.54"/>
    <s v="US"/>
    <x v="2"/>
    <s v="FY2025"/>
    <x v="2"/>
  </r>
  <r>
    <s v="RAR002702"/>
    <s v="RAR"/>
    <x v="1478"/>
    <s v="TurnCommerce"/>
    <s v="44010 - Variable Fees - Registrar"/>
    <n v="317.52999999999997"/>
    <s v="US"/>
    <x v="2"/>
    <s v="FY2025"/>
    <x v="2"/>
  </r>
  <r>
    <s v="RAR002702"/>
    <s v="RAR"/>
    <x v="1478"/>
    <s v="TurnCommerce"/>
    <s v="44503 - Transaction Fees - Registrar (Legacy TLD)"/>
    <n v="24.12"/>
    <s v="US"/>
    <x v="2"/>
    <s v="FY2025"/>
    <x v="2"/>
  </r>
  <r>
    <s v="RAR002702"/>
    <s v="RAR"/>
    <x v="1478"/>
    <s v="TurnCommerce"/>
    <s v="44503 - Transaction Fees - Registrar (Legacy TLD)"/>
    <n v="12.06"/>
    <s v="US"/>
    <x v="2"/>
    <s v="FY2025"/>
    <x v="2"/>
  </r>
  <r>
    <s v="RAR002703"/>
    <s v="RAR"/>
    <x v="1479"/>
    <s v="TurnCommerce"/>
    <s v="44010 - Variable Fees - Registrar"/>
    <n v="317.52999999999997"/>
    <s v="US"/>
    <x v="2"/>
    <s v="FY2025"/>
    <x v="2"/>
  </r>
  <r>
    <s v="RAR002703"/>
    <s v="RAR"/>
    <x v="1479"/>
    <s v="TurnCommerce"/>
    <s v="44503 - Transaction Fees - Registrar (Legacy TLD)"/>
    <n v="22.68"/>
    <s v="US"/>
    <x v="2"/>
    <s v="FY2025"/>
    <x v="2"/>
  </r>
  <r>
    <s v="RAR002703"/>
    <s v="RAR"/>
    <x v="1479"/>
    <s v="TurnCommerce"/>
    <s v="44503 - Transaction Fees - Registrar (Legacy TLD)"/>
    <n v="14.22"/>
    <s v="US"/>
    <x v="2"/>
    <s v="FY2025"/>
    <x v="2"/>
  </r>
  <r>
    <s v="RAR002703"/>
    <s v="RAR"/>
    <x v="1479"/>
    <s v="TurnCommerce"/>
    <s v="44503 - Transaction Fees - Registrar (Legacy TLD)"/>
    <n v="0.36"/>
    <s v="US"/>
    <x v="2"/>
    <s v="FY2025"/>
    <x v="2"/>
  </r>
  <r>
    <s v="RAR002704"/>
    <s v="RAR"/>
    <x v="1480"/>
    <s v="TurnCommerce"/>
    <s v="44010 - Variable Fees - Registrar"/>
    <n v="317.52999999999997"/>
    <s v="US"/>
    <x v="2"/>
    <s v="FY2025"/>
    <x v="2"/>
  </r>
  <r>
    <s v="RAR002704"/>
    <s v="RAR"/>
    <x v="1480"/>
    <s v="TurnCommerce"/>
    <s v="44503 - Transaction Fees - Registrar (Legacy TLD)"/>
    <n v="26.46"/>
    <s v="US"/>
    <x v="2"/>
    <s v="FY2025"/>
    <x v="2"/>
  </r>
  <r>
    <s v="RAR002704"/>
    <s v="RAR"/>
    <x v="1480"/>
    <s v="TurnCommerce"/>
    <s v="44503 - Transaction Fees - Registrar (Legacy TLD)"/>
    <n v="13.68"/>
    <s v="US"/>
    <x v="2"/>
    <s v="FY2025"/>
    <x v="2"/>
  </r>
  <r>
    <s v="RAR002705"/>
    <s v="RAR"/>
    <x v="1481"/>
    <s v="TurnCommerce"/>
    <s v="44010 - Variable Fees - Registrar"/>
    <n v="317.52999999999997"/>
    <s v="US"/>
    <x v="2"/>
    <s v="FY2025"/>
    <x v="2"/>
  </r>
  <r>
    <s v="RAR002705"/>
    <s v="RAR"/>
    <x v="1481"/>
    <s v="TurnCommerce"/>
    <s v="44503 - Transaction Fees - Registrar (Legacy TLD)"/>
    <n v="23.58"/>
    <s v="US"/>
    <x v="2"/>
    <s v="FY2025"/>
    <x v="2"/>
  </r>
  <r>
    <s v="RAR002705"/>
    <s v="RAR"/>
    <x v="1481"/>
    <s v="TurnCommerce"/>
    <s v="44503 - Transaction Fees - Registrar (Legacy TLD)"/>
    <n v="11.52"/>
    <s v="US"/>
    <x v="2"/>
    <s v="FY2025"/>
    <x v="2"/>
  </r>
  <r>
    <s v="RAR002705"/>
    <s v="RAR"/>
    <x v="1481"/>
    <s v="TurnCommerce"/>
    <s v="44503 - Transaction Fees - Registrar (Legacy TLD)"/>
    <n v="0.72"/>
    <s v="US"/>
    <x v="2"/>
    <s v="FY2025"/>
    <x v="2"/>
  </r>
  <r>
    <s v="RAR002706"/>
    <s v="RAR"/>
    <x v="1482"/>
    <s v="TurnCommerce"/>
    <s v="44010 - Variable Fees - Registrar"/>
    <n v="317.52999999999997"/>
    <s v="US"/>
    <x v="2"/>
    <s v="FY2025"/>
    <x v="2"/>
  </r>
  <r>
    <s v="RAR002706"/>
    <s v="RAR"/>
    <x v="1482"/>
    <s v="TurnCommerce"/>
    <s v="44503 - Transaction Fees - Registrar (Legacy TLD)"/>
    <n v="1.8"/>
    <s v="US"/>
    <x v="2"/>
    <s v="FY2025"/>
    <x v="2"/>
  </r>
  <r>
    <s v="RAR002706"/>
    <s v="RAR"/>
    <x v="1482"/>
    <s v="TurnCommerce"/>
    <s v="44503 - Transaction Fees - Registrar (Legacy TLD)"/>
    <n v="22.86"/>
    <s v="US"/>
    <x v="2"/>
    <s v="FY2025"/>
    <x v="2"/>
  </r>
  <r>
    <s v="RAR002706"/>
    <s v="RAR"/>
    <x v="1482"/>
    <s v="TurnCommerce"/>
    <s v="44503 - Transaction Fees - Registrar (Legacy TLD)"/>
    <n v="14.58"/>
    <s v="US"/>
    <x v="2"/>
    <s v="FY2025"/>
    <x v="2"/>
  </r>
  <r>
    <s v="RAR002707"/>
    <s v="RAR"/>
    <x v="1483"/>
    <s v="TurnCommerce"/>
    <s v="44503 - Transaction Fees - Registrar (Legacy TLD)"/>
    <n v="0.36"/>
    <s v="US"/>
    <x v="2"/>
    <s v="FY2025"/>
    <x v="2"/>
  </r>
  <r>
    <s v="RAR002707"/>
    <s v="RAR"/>
    <x v="1483"/>
    <s v="TurnCommerce"/>
    <s v="44010 - Variable Fees - Registrar"/>
    <n v="317.52999999999997"/>
    <s v="US"/>
    <x v="2"/>
    <s v="FY2025"/>
    <x v="2"/>
  </r>
  <r>
    <s v="RAR002707"/>
    <s v="RAR"/>
    <x v="1483"/>
    <s v="TurnCommerce"/>
    <s v="44503 - Transaction Fees - Registrar (Legacy TLD)"/>
    <n v="21.24"/>
    <s v="US"/>
    <x v="2"/>
    <s v="FY2025"/>
    <x v="2"/>
  </r>
  <r>
    <s v="RAR002707"/>
    <s v="RAR"/>
    <x v="1483"/>
    <s v="TurnCommerce"/>
    <s v="44503 - Transaction Fees - Registrar (Legacy TLD)"/>
    <n v="13.14"/>
    <s v="US"/>
    <x v="2"/>
    <s v="FY2025"/>
    <x v="2"/>
  </r>
  <r>
    <s v="RAR002708"/>
    <s v="RAR"/>
    <x v="1484"/>
    <s v="TurnCommerce"/>
    <s v="44503 - Transaction Fees - Registrar (Legacy TLD)"/>
    <n v="0.54"/>
    <s v="US"/>
    <x v="2"/>
    <s v="FY2025"/>
    <x v="2"/>
  </r>
  <r>
    <s v="RAR002708"/>
    <s v="RAR"/>
    <x v="1484"/>
    <s v="TurnCommerce"/>
    <s v="44010 - Variable Fees - Registrar"/>
    <n v="317.52999999999997"/>
    <s v="US"/>
    <x v="2"/>
    <s v="FY2025"/>
    <x v="2"/>
  </r>
  <r>
    <s v="RAR002708"/>
    <s v="RAR"/>
    <x v="1484"/>
    <s v="TurnCommerce"/>
    <s v="44503 - Transaction Fees - Registrar (Legacy TLD)"/>
    <n v="21.06"/>
    <s v="US"/>
    <x v="2"/>
    <s v="FY2025"/>
    <x v="2"/>
  </r>
  <r>
    <s v="RAR002708"/>
    <s v="RAR"/>
    <x v="1484"/>
    <s v="TurnCommerce"/>
    <s v="44503 - Transaction Fees - Registrar (Legacy TLD)"/>
    <n v="11.88"/>
    <s v="US"/>
    <x v="2"/>
    <s v="FY2025"/>
    <x v="2"/>
  </r>
  <r>
    <s v="RAR002709"/>
    <s v="RAR"/>
    <x v="1485"/>
    <s v="TurnCommerce"/>
    <s v="44503 - Transaction Fees - Registrar (Legacy TLD)"/>
    <n v="0.72"/>
    <s v="US"/>
    <x v="2"/>
    <s v="FY2025"/>
    <x v="2"/>
  </r>
  <r>
    <s v="RAR002709"/>
    <s v="RAR"/>
    <x v="1485"/>
    <s v="TurnCommerce"/>
    <s v="44010 - Variable Fees - Registrar"/>
    <n v="317.52999999999997"/>
    <s v="US"/>
    <x v="2"/>
    <s v="FY2025"/>
    <x v="2"/>
  </r>
  <r>
    <s v="RAR002709"/>
    <s v="RAR"/>
    <x v="1485"/>
    <s v="TurnCommerce"/>
    <s v="44503 - Transaction Fees - Registrar (Legacy TLD)"/>
    <n v="22.5"/>
    <s v="US"/>
    <x v="2"/>
    <s v="FY2025"/>
    <x v="2"/>
  </r>
  <r>
    <s v="RAR002709"/>
    <s v="RAR"/>
    <x v="1485"/>
    <s v="TurnCommerce"/>
    <s v="44503 - Transaction Fees - Registrar (Legacy TLD)"/>
    <n v="10.98"/>
    <s v="US"/>
    <x v="2"/>
    <s v="FY2025"/>
    <x v="2"/>
  </r>
  <r>
    <s v="RAR002710"/>
    <s v="RAR"/>
    <x v="1486"/>
    <s v="TurnCommerce"/>
    <s v="44503 - Transaction Fees - Registrar (Legacy TLD)"/>
    <n v="0.9"/>
    <s v="US"/>
    <x v="2"/>
    <s v="FY2025"/>
    <x v="2"/>
  </r>
  <r>
    <s v="RAR002710"/>
    <s v="RAR"/>
    <x v="1486"/>
    <s v="TurnCommerce"/>
    <s v="44010 - Variable Fees - Registrar"/>
    <n v="317.52999999999997"/>
    <s v="US"/>
    <x v="2"/>
    <s v="FY2025"/>
    <x v="2"/>
  </r>
  <r>
    <s v="RAR002710"/>
    <s v="RAR"/>
    <x v="1486"/>
    <s v="TurnCommerce"/>
    <s v="44503 - Transaction Fees - Registrar (Legacy TLD)"/>
    <n v="22.5"/>
    <s v="US"/>
    <x v="2"/>
    <s v="FY2025"/>
    <x v="2"/>
  </r>
  <r>
    <s v="RAR002710"/>
    <s v="RAR"/>
    <x v="1486"/>
    <s v="TurnCommerce"/>
    <s v="44503 - Transaction Fees - Registrar (Legacy TLD)"/>
    <n v="54.9"/>
    <s v="US"/>
    <x v="2"/>
    <s v="FY2025"/>
    <x v="2"/>
  </r>
  <r>
    <s v="RAR002711"/>
    <s v="RAR"/>
    <x v="1487"/>
    <s v="TurnCommerce"/>
    <s v="44010 - Variable Fees - Registrar"/>
    <n v="317.52999999999997"/>
    <s v="US"/>
    <x v="2"/>
    <s v="FY2025"/>
    <x v="2"/>
  </r>
  <r>
    <s v="RAR002711"/>
    <s v="RAR"/>
    <x v="1487"/>
    <s v="TurnCommerce"/>
    <s v="44503 - Transaction Fees - Registrar (Legacy TLD)"/>
    <n v="24.66"/>
    <s v="US"/>
    <x v="2"/>
    <s v="FY2025"/>
    <x v="2"/>
  </r>
  <r>
    <s v="RAR002711"/>
    <s v="RAR"/>
    <x v="1487"/>
    <s v="TurnCommerce"/>
    <s v="44503 - Transaction Fees - Registrar (Legacy TLD)"/>
    <n v="8.64"/>
    <s v="US"/>
    <x v="2"/>
    <s v="FY2025"/>
    <x v="2"/>
  </r>
  <r>
    <s v="RAR002712"/>
    <s v="RAR"/>
    <x v="1527"/>
    <s v="TurnCommerce"/>
    <s v="44010 - Variable Fees - Registrar"/>
    <n v="317.52999999999997"/>
    <s v="US"/>
    <x v="2"/>
    <s v="FY2025"/>
    <x v="2"/>
  </r>
  <r>
    <s v="RAR002712"/>
    <s v="RAR"/>
    <x v="1527"/>
    <s v="TurnCommerce"/>
    <s v="44503 - Transaction Fees - Registrar (Legacy TLD)"/>
    <n v="22.14"/>
    <s v="US"/>
    <x v="2"/>
    <s v="FY2025"/>
    <x v="2"/>
  </r>
  <r>
    <s v="RAR002712"/>
    <s v="RAR"/>
    <x v="1527"/>
    <s v="TurnCommerce"/>
    <s v="44503 - Transaction Fees - Registrar (Legacy TLD)"/>
    <n v="10.98"/>
    <s v="US"/>
    <x v="2"/>
    <s v="FY2025"/>
    <x v="2"/>
  </r>
  <r>
    <s v="RAR002713"/>
    <s v="RAR"/>
    <x v="1528"/>
    <s v="TurnCommerce"/>
    <s v="44010 - Variable Fees - Registrar"/>
    <n v="317.52999999999997"/>
    <s v="US"/>
    <x v="2"/>
    <s v="FY2025"/>
    <x v="2"/>
  </r>
  <r>
    <s v="RAR002713"/>
    <s v="RAR"/>
    <x v="1528"/>
    <s v="TurnCommerce"/>
    <s v="44503 - Transaction Fees - Registrar (Legacy TLD)"/>
    <n v="20.7"/>
    <s v="US"/>
    <x v="2"/>
    <s v="FY2025"/>
    <x v="2"/>
  </r>
  <r>
    <s v="RAR002713"/>
    <s v="RAR"/>
    <x v="1528"/>
    <s v="TurnCommerce"/>
    <s v="44503 - Transaction Fees - Registrar (Legacy TLD)"/>
    <n v="11.88"/>
    <s v="US"/>
    <x v="2"/>
    <s v="FY2025"/>
    <x v="2"/>
  </r>
  <r>
    <s v="RAR002714"/>
    <s v="RAR"/>
    <x v="1542"/>
    <s v="TurnCommerce"/>
    <s v="44503 - Transaction Fees - Registrar (Legacy TLD)"/>
    <n v="23.76"/>
    <s v="US"/>
    <x v="2"/>
    <s v="FY2025"/>
    <x v="2"/>
  </r>
  <r>
    <s v="RAR002714"/>
    <s v="RAR"/>
    <x v="1542"/>
    <s v="TurnCommerce"/>
    <s v="44503 - Transaction Fees - Registrar (Legacy TLD)"/>
    <n v="15.48"/>
    <s v="US"/>
    <x v="2"/>
    <s v="FY2025"/>
    <x v="2"/>
  </r>
  <r>
    <s v="RAR002714"/>
    <s v="RAR"/>
    <x v="1542"/>
    <s v="TurnCommerce"/>
    <s v="44010 - Variable Fees - Registrar"/>
    <n v="317.52999999999997"/>
    <s v="US"/>
    <x v="2"/>
    <s v="FY2025"/>
    <x v="2"/>
  </r>
  <r>
    <s v="RAR002715"/>
    <s v="RAR"/>
    <x v="1543"/>
    <s v="TurnCommerce"/>
    <s v="44010 - Variable Fees - Registrar"/>
    <n v="317.52999999999997"/>
    <s v="US"/>
    <x v="2"/>
    <s v="FY2025"/>
    <x v="2"/>
  </r>
  <r>
    <s v="RAR002715"/>
    <s v="RAR"/>
    <x v="1543"/>
    <s v="TurnCommerce"/>
    <s v="44503 - Transaction Fees - Registrar (Legacy TLD)"/>
    <n v="23.94"/>
    <s v="US"/>
    <x v="2"/>
    <s v="FY2025"/>
    <x v="2"/>
  </r>
  <r>
    <s v="RAR002715"/>
    <s v="RAR"/>
    <x v="1543"/>
    <s v="TurnCommerce"/>
    <s v="44503 - Transaction Fees - Registrar (Legacy TLD)"/>
    <n v="10.62"/>
    <s v="US"/>
    <x v="2"/>
    <s v="FY2025"/>
    <x v="2"/>
  </r>
  <r>
    <s v="RAR002716"/>
    <s v="RAR"/>
    <x v="1544"/>
    <s v="TurnCommerce"/>
    <s v="44010 - Variable Fees - Registrar"/>
    <n v="317.52999999999997"/>
    <s v="US"/>
    <x v="2"/>
    <s v="FY2025"/>
    <x v="2"/>
  </r>
  <r>
    <s v="RAR002716"/>
    <s v="RAR"/>
    <x v="1544"/>
    <s v="TurnCommerce"/>
    <s v="44503 - Transaction Fees - Registrar (Legacy TLD)"/>
    <n v="24.84"/>
    <s v="US"/>
    <x v="2"/>
    <s v="FY2025"/>
    <x v="2"/>
  </r>
  <r>
    <s v="RAR002716"/>
    <s v="RAR"/>
    <x v="1544"/>
    <s v="TurnCommerce"/>
    <s v="44503 - Transaction Fees - Registrar (Legacy TLD)"/>
    <n v="12.6"/>
    <s v="US"/>
    <x v="2"/>
    <s v="FY2025"/>
    <x v="2"/>
  </r>
  <r>
    <s v="RAR002717"/>
    <s v="RAR"/>
    <x v="1545"/>
    <s v="TurnCommerce"/>
    <s v="44010 - Variable Fees - Registrar"/>
    <n v="317.52999999999997"/>
    <s v="US"/>
    <x v="2"/>
    <s v="FY2025"/>
    <x v="2"/>
  </r>
  <r>
    <s v="RAR002717"/>
    <s v="RAR"/>
    <x v="1545"/>
    <s v="TurnCommerce"/>
    <s v="44503 - Transaction Fees - Registrar (Legacy TLD)"/>
    <n v="21.78"/>
    <s v="US"/>
    <x v="2"/>
    <s v="FY2025"/>
    <x v="2"/>
  </r>
  <r>
    <s v="RAR002717"/>
    <s v="RAR"/>
    <x v="1545"/>
    <s v="TurnCommerce"/>
    <s v="44503 - Transaction Fees - Registrar (Legacy TLD)"/>
    <n v="13.86"/>
    <s v="US"/>
    <x v="2"/>
    <s v="FY2025"/>
    <x v="2"/>
  </r>
  <r>
    <s v="RAR002718"/>
    <s v="RAR"/>
    <x v="1546"/>
    <s v="TurnCommerce"/>
    <s v="44010 - Variable Fees - Registrar"/>
    <n v="317.52999999999997"/>
    <s v="US"/>
    <x v="2"/>
    <s v="FY2025"/>
    <x v="2"/>
  </r>
  <r>
    <s v="RAR002718"/>
    <s v="RAR"/>
    <x v="1546"/>
    <s v="TurnCommerce"/>
    <s v="44503 - Transaction Fees - Registrar (Legacy TLD)"/>
    <n v="22.14"/>
    <s v="US"/>
    <x v="2"/>
    <s v="FY2025"/>
    <x v="2"/>
  </r>
  <r>
    <s v="RAR002718"/>
    <s v="RAR"/>
    <x v="1546"/>
    <s v="TurnCommerce"/>
    <s v="44503 - Transaction Fees - Registrar (Legacy TLD)"/>
    <n v="13.14"/>
    <s v="US"/>
    <x v="2"/>
    <s v="FY2025"/>
    <x v="2"/>
  </r>
  <r>
    <s v="RAR002719"/>
    <s v="RAR"/>
    <x v="1547"/>
    <s v="TurnCommerce"/>
    <s v="44010 - Variable Fees - Registrar"/>
    <n v="317.52999999999997"/>
    <s v="US"/>
    <x v="2"/>
    <s v="FY2025"/>
    <x v="2"/>
  </r>
  <r>
    <s v="RAR002719"/>
    <s v="RAR"/>
    <x v="1547"/>
    <s v="TurnCommerce"/>
    <s v="44503 - Transaction Fees - Registrar (Legacy TLD)"/>
    <n v="21.96"/>
    <s v="US"/>
    <x v="2"/>
    <s v="FY2025"/>
    <x v="2"/>
  </r>
  <r>
    <s v="RAR002719"/>
    <s v="RAR"/>
    <x v="1547"/>
    <s v="TurnCommerce"/>
    <s v="44503 - Transaction Fees - Registrar (Legacy TLD)"/>
    <n v="11.16"/>
    <s v="US"/>
    <x v="2"/>
    <s v="FY2025"/>
    <x v="2"/>
  </r>
  <r>
    <s v="RAR002720"/>
    <s v="RAR"/>
    <x v="1548"/>
    <s v="TurnCommerce"/>
    <s v="44503 - Transaction Fees - Registrar (Legacy TLD)"/>
    <n v="10.8"/>
    <s v="US"/>
    <x v="2"/>
    <s v="FY2025"/>
    <x v="2"/>
  </r>
  <r>
    <s v="RAR002720"/>
    <s v="RAR"/>
    <x v="1548"/>
    <s v="TurnCommerce"/>
    <s v="44503 - Transaction Fees - Registrar (Legacy TLD)"/>
    <n v="0.54"/>
    <s v="US"/>
    <x v="2"/>
    <s v="FY2025"/>
    <x v="2"/>
  </r>
  <r>
    <s v="RAR002720"/>
    <s v="RAR"/>
    <x v="1548"/>
    <s v="TurnCommerce"/>
    <s v="44010 - Variable Fees - Registrar"/>
    <n v="317.52999999999997"/>
    <s v="US"/>
    <x v="2"/>
    <s v="FY2025"/>
    <x v="2"/>
  </r>
  <r>
    <s v="RAR002720"/>
    <s v="RAR"/>
    <x v="1548"/>
    <s v="TurnCommerce"/>
    <s v="44503 - Transaction Fees - Registrar (Legacy TLD)"/>
    <n v="20.52"/>
    <s v="US"/>
    <x v="2"/>
    <s v="FY2025"/>
    <x v="2"/>
  </r>
  <r>
    <s v="RAR002721"/>
    <s v="RAR"/>
    <x v="1549"/>
    <s v="TurnCommerce"/>
    <s v="44010 - Variable Fees - Registrar"/>
    <n v="317.52999999999997"/>
    <s v="US"/>
    <x v="2"/>
    <s v="FY2025"/>
    <x v="2"/>
  </r>
  <r>
    <s v="RAR002721"/>
    <s v="RAR"/>
    <x v="1549"/>
    <s v="TurnCommerce"/>
    <s v="44503 - Transaction Fees - Registrar (Legacy TLD)"/>
    <n v="25.38"/>
    <s v="US"/>
    <x v="2"/>
    <s v="FY2025"/>
    <x v="2"/>
  </r>
  <r>
    <s v="RAR002721"/>
    <s v="RAR"/>
    <x v="1549"/>
    <s v="TurnCommerce"/>
    <s v="44503 - Transaction Fees - Registrar (Legacy TLD)"/>
    <n v="11.7"/>
    <s v="US"/>
    <x v="2"/>
    <s v="FY2025"/>
    <x v="2"/>
  </r>
  <r>
    <s v="RAR002722"/>
    <s v="RAR"/>
    <x v="1550"/>
    <s v="TurnCommerce"/>
    <s v="44010 - Variable Fees - Registrar"/>
    <n v="317.52999999999997"/>
    <s v="US"/>
    <x v="2"/>
    <s v="FY2025"/>
    <x v="2"/>
  </r>
  <r>
    <s v="RAR002722"/>
    <s v="RAR"/>
    <x v="1550"/>
    <s v="TurnCommerce"/>
    <s v="44503 - Transaction Fees - Registrar (Legacy TLD)"/>
    <n v="21.96"/>
    <s v="US"/>
    <x v="2"/>
    <s v="FY2025"/>
    <x v="2"/>
  </r>
  <r>
    <s v="RAR002722"/>
    <s v="RAR"/>
    <x v="1550"/>
    <s v="TurnCommerce"/>
    <s v="44503 - Transaction Fees - Registrar (Legacy TLD)"/>
    <n v="10.8"/>
    <s v="US"/>
    <x v="2"/>
    <s v="FY2025"/>
    <x v="2"/>
  </r>
  <r>
    <s v="RAR002723"/>
    <s v="RAR"/>
    <x v="1551"/>
    <s v="TurnCommerce"/>
    <s v="44503 - Transaction Fees - Registrar (Legacy TLD)"/>
    <n v="0.9"/>
    <s v="US"/>
    <x v="2"/>
    <s v="FY2025"/>
    <x v="2"/>
  </r>
  <r>
    <s v="RAR002723"/>
    <s v="RAR"/>
    <x v="1551"/>
    <s v="TurnCommerce"/>
    <s v="44010 - Variable Fees - Registrar"/>
    <n v="317.52999999999997"/>
    <s v="US"/>
    <x v="2"/>
    <s v="FY2025"/>
    <x v="2"/>
  </r>
  <r>
    <s v="RAR002723"/>
    <s v="RAR"/>
    <x v="1551"/>
    <s v="TurnCommerce"/>
    <s v="44503 - Transaction Fees - Registrar (Legacy TLD)"/>
    <n v="21.24"/>
    <s v="US"/>
    <x v="2"/>
    <s v="FY2025"/>
    <x v="2"/>
  </r>
  <r>
    <s v="RAR002723"/>
    <s v="RAR"/>
    <x v="1551"/>
    <s v="TurnCommerce"/>
    <s v="44503 - Transaction Fees - Registrar (Legacy TLD)"/>
    <n v="11.16"/>
    <s v="US"/>
    <x v="2"/>
    <s v="FY2025"/>
    <x v="2"/>
  </r>
  <r>
    <s v="RAR002724"/>
    <s v="RAR"/>
    <x v="1552"/>
    <s v="TurnCommerce"/>
    <s v="44010 - Variable Fees - Registrar"/>
    <n v="317.52999999999997"/>
    <s v="US"/>
    <x v="2"/>
    <s v="FY2025"/>
    <x v="2"/>
  </r>
  <r>
    <s v="RAR002724"/>
    <s v="RAR"/>
    <x v="1552"/>
    <s v="TurnCommerce"/>
    <s v="44503 - Transaction Fees - Registrar (Legacy TLD)"/>
    <n v="20.88"/>
    <s v="US"/>
    <x v="2"/>
    <s v="FY2025"/>
    <x v="2"/>
  </r>
  <r>
    <s v="RAR002724"/>
    <s v="RAR"/>
    <x v="1552"/>
    <s v="TurnCommerce"/>
    <s v="44503 - Transaction Fees - Registrar (Legacy TLD)"/>
    <n v="10.26"/>
    <s v="US"/>
    <x v="2"/>
    <s v="FY2025"/>
    <x v="2"/>
  </r>
  <r>
    <s v="RAR002725"/>
    <s v="RAR"/>
    <x v="1553"/>
    <s v="TurnCommerce"/>
    <s v="44010 - Variable Fees - Registrar"/>
    <n v="317.52999999999997"/>
    <s v="US"/>
    <x v="2"/>
    <s v="FY2025"/>
    <x v="2"/>
  </r>
  <r>
    <s v="RAR002725"/>
    <s v="RAR"/>
    <x v="1553"/>
    <s v="TurnCommerce"/>
    <s v="44503 - Transaction Fees - Registrar (Legacy TLD)"/>
    <n v="21.96"/>
    <s v="US"/>
    <x v="2"/>
    <s v="FY2025"/>
    <x v="2"/>
  </r>
  <r>
    <s v="RAR002725"/>
    <s v="RAR"/>
    <x v="1553"/>
    <s v="TurnCommerce"/>
    <s v="44503 - Transaction Fees - Registrar (Legacy TLD)"/>
    <n v="13.14"/>
    <s v="US"/>
    <x v="2"/>
    <s v="FY2025"/>
    <x v="2"/>
  </r>
  <r>
    <s v="RAR002725"/>
    <s v="RAR"/>
    <x v="1553"/>
    <s v="TurnCommerce"/>
    <s v="44503 - Transaction Fees - Registrar (Legacy TLD)"/>
    <n v="0.36"/>
    <s v="US"/>
    <x v="2"/>
    <s v="FY2025"/>
    <x v="2"/>
  </r>
  <r>
    <s v="RAR002726"/>
    <s v="RAR"/>
    <x v="1554"/>
    <s v="TurnCommerce"/>
    <s v="44010 - Variable Fees - Registrar"/>
    <n v="317.52999999999997"/>
    <s v="US"/>
    <x v="2"/>
    <s v="FY2025"/>
    <x v="2"/>
  </r>
  <r>
    <s v="RAR002726"/>
    <s v="RAR"/>
    <x v="1554"/>
    <s v="TurnCommerce"/>
    <s v="44503 - Transaction Fees - Registrar (Legacy TLD)"/>
    <n v="21.24"/>
    <s v="US"/>
    <x v="2"/>
    <s v="FY2025"/>
    <x v="2"/>
  </r>
  <r>
    <s v="RAR002726"/>
    <s v="RAR"/>
    <x v="1554"/>
    <s v="TurnCommerce"/>
    <s v="44503 - Transaction Fees - Registrar (Legacy TLD)"/>
    <n v="9.9"/>
    <s v="US"/>
    <x v="2"/>
    <s v="FY2025"/>
    <x v="2"/>
  </r>
  <r>
    <s v="RAR002727"/>
    <s v="RAR"/>
    <x v="1568"/>
    <s v="TurnCommerce"/>
    <s v="44503 - Transaction Fees - Registrar (Legacy TLD)"/>
    <n v="18.899999999999999"/>
    <s v="US"/>
    <x v="2"/>
    <s v="FY2025"/>
    <x v="2"/>
  </r>
  <r>
    <s v="RAR002727"/>
    <s v="RAR"/>
    <x v="1568"/>
    <s v="TurnCommerce"/>
    <s v="44503 - Transaction Fees - Registrar (Legacy TLD)"/>
    <n v="10.8"/>
    <s v="US"/>
    <x v="2"/>
    <s v="FY2025"/>
    <x v="2"/>
  </r>
  <r>
    <s v="RAR002727"/>
    <s v="RAR"/>
    <x v="1568"/>
    <s v="TurnCommerce"/>
    <s v="44010 - Variable Fees - Registrar"/>
    <n v="317.52999999999997"/>
    <s v="US"/>
    <x v="2"/>
    <s v="FY2025"/>
    <x v="2"/>
  </r>
  <r>
    <s v="RAR002728"/>
    <s v="RAR"/>
    <x v="1569"/>
    <s v="TurnCommerce"/>
    <s v="44010 - Variable Fees - Registrar"/>
    <n v="317.52999999999997"/>
    <s v="US"/>
    <x v="2"/>
    <s v="FY2025"/>
    <x v="2"/>
  </r>
  <r>
    <s v="RAR002728"/>
    <s v="RAR"/>
    <x v="1569"/>
    <s v="TurnCommerce"/>
    <s v="44503 - Transaction Fees - Registrar (Legacy TLD)"/>
    <n v="26.28"/>
    <s v="US"/>
    <x v="2"/>
    <s v="FY2025"/>
    <x v="2"/>
  </r>
  <r>
    <s v="RAR002728"/>
    <s v="RAR"/>
    <x v="1569"/>
    <s v="TurnCommerce"/>
    <s v="44503 - Transaction Fees - Registrar (Legacy TLD)"/>
    <n v="10.26"/>
    <s v="US"/>
    <x v="2"/>
    <s v="FY2025"/>
    <x v="2"/>
  </r>
  <r>
    <s v="RAR002728"/>
    <s v="RAR"/>
    <x v="1569"/>
    <s v="TurnCommerce"/>
    <s v="44503 - Transaction Fees - Registrar (Legacy TLD)"/>
    <n v="0.36"/>
    <s v="US"/>
    <x v="2"/>
    <s v="FY2025"/>
    <x v="2"/>
  </r>
  <r>
    <s v="RAR002729"/>
    <s v="RAR"/>
    <x v="1570"/>
    <s v="TurnCommerce"/>
    <s v="44010 - Variable Fees - Registrar"/>
    <n v="317.52999999999997"/>
    <s v="US"/>
    <x v="2"/>
    <s v="FY2025"/>
    <x v="2"/>
  </r>
  <r>
    <s v="RAR002729"/>
    <s v="RAR"/>
    <x v="1570"/>
    <s v="TurnCommerce"/>
    <s v="44503 - Transaction Fees - Registrar (Legacy TLD)"/>
    <n v="21.42"/>
    <s v="US"/>
    <x v="2"/>
    <s v="FY2025"/>
    <x v="2"/>
  </r>
  <r>
    <s v="RAR002729"/>
    <s v="RAR"/>
    <x v="1570"/>
    <s v="TurnCommerce"/>
    <s v="44503 - Transaction Fees - Registrar (Legacy TLD)"/>
    <n v="8.64"/>
    <s v="US"/>
    <x v="2"/>
    <s v="FY2025"/>
    <x v="2"/>
  </r>
  <r>
    <s v="RAR002729"/>
    <s v="RAR"/>
    <x v="1570"/>
    <s v="TurnCommerce"/>
    <s v="44503 - Transaction Fees - Registrar (Legacy TLD)"/>
    <n v="0.36"/>
    <s v="US"/>
    <x v="2"/>
    <s v="FY2025"/>
    <x v="2"/>
  </r>
  <r>
    <s v="RAR002730"/>
    <s v="RAR"/>
    <x v="1571"/>
    <s v="TurnCommerce"/>
    <s v="44010 - Variable Fees - Registrar"/>
    <n v="317.52999999999997"/>
    <s v="US"/>
    <x v="2"/>
    <s v="FY2025"/>
    <x v="2"/>
  </r>
  <r>
    <s v="RAR002730"/>
    <s v="RAR"/>
    <x v="1571"/>
    <s v="TurnCommerce"/>
    <s v="44503 - Transaction Fees - Registrar (Legacy TLD)"/>
    <n v="23.94"/>
    <s v="US"/>
    <x v="2"/>
    <s v="FY2025"/>
    <x v="2"/>
  </r>
  <r>
    <s v="RAR002730"/>
    <s v="RAR"/>
    <x v="1571"/>
    <s v="TurnCommerce"/>
    <s v="44503 - Transaction Fees - Registrar (Legacy TLD)"/>
    <n v="12.78"/>
    <s v="US"/>
    <x v="2"/>
    <s v="FY2025"/>
    <x v="2"/>
  </r>
  <r>
    <s v="RAR002731"/>
    <s v="RAR"/>
    <x v="1572"/>
    <s v="TurnCommerce"/>
    <s v="44010 - Variable Fees - Registrar"/>
    <n v="317.52999999999997"/>
    <s v="US"/>
    <x v="2"/>
    <s v="FY2025"/>
    <x v="2"/>
  </r>
  <r>
    <s v="RAR002731"/>
    <s v="RAR"/>
    <x v="1572"/>
    <s v="TurnCommerce"/>
    <s v="44503 - Transaction Fees - Registrar (Legacy TLD)"/>
    <n v="73.8"/>
    <s v="US"/>
    <x v="2"/>
    <s v="FY2025"/>
    <x v="2"/>
  </r>
  <r>
    <s v="RAR002731"/>
    <s v="RAR"/>
    <x v="1572"/>
    <s v="TurnCommerce"/>
    <s v="44503 - Transaction Fees - Registrar (Legacy TLD)"/>
    <n v="57.78"/>
    <s v="US"/>
    <x v="2"/>
    <s v="FY2025"/>
    <x v="2"/>
  </r>
  <r>
    <s v="RAR002732"/>
    <s v="RAR"/>
    <x v="1573"/>
    <s v="TurnCommerce"/>
    <s v="44010 - Variable Fees - Registrar"/>
    <n v="317.52999999999997"/>
    <s v="US"/>
    <x v="2"/>
    <s v="FY2025"/>
    <x v="2"/>
  </r>
  <r>
    <s v="RAR002732"/>
    <s v="RAR"/>
    <x v="1573"/>
    <s v="TurnCommerce"/>
    <s v="44503 - Transaction Fees - Registrar (Legacy TLD)"/>
    <n v="75.959999999999994"/>
    <s v="US"/>
    <x v="2"/>
    <s v="FY2025"/>
    <x v="2"/>
  </r>
  <r>
    <s v="RAR002732"/>
    <s v="RAR"/>
    <x v="1573"/>
    <s v="TurnCommerce"/>
    <s v="44503 - Transaction Fees - Registrar (Legacy TLD)"/>
    <n v="51.3"/>
    <s v="US"/>
    <x v="2"/>
    <s v="FY2025"/>
    <x v="2"/>
  </r>
  <r>
    <s v="RAR002733"/>
    <s v="RAR"/>
    <x v="1574"/>
    <s v="TurnCommerce"/>
    <s v="44010 - Variable Fees - Registrar"/>
    <n v="317.52999999999997"/>
    <s v="US"/>
    <x v="2"/>
    <s v="FY2025"/>
    <x v="2"/>
  </r>
  <r>
    <s v="RAR002733"/>
    <s v="RAR"/>
    <x v="1574"/>
    <s v="TurnCommerce"/>
    <s v="44503 - Transaction Fees - Registrar (Legacy TLD)"/>
    <n v="84.6"/>
    <s v="US"/>
    <x v="2"/>
    <s v="FY2025"/>
    <x v="2"/>
  </r>
  <r>
    <s v="RAR002733"/>
    <s v="RAR"/>
    <x v="1574"/>
    <s v="TurnCommerce"/>
    <s v="44503 - Transaction Fees - Registrar (Legacy TLD)"/>
    <n v="53.46"/>
    <s v="US"/>
    <x v="2"/>
    <s v="FY2025"/>
    <x v="2"/>
  </r>
  <r>
    <s v="RAR002734"/>
    <s v="RAR"/>
    <x v="1575"/>
    <s v="TurnCommerce"/>
    <s v="44010 - Variable Fees - Registrar"/>
    <n v="317.52999999999997"/>
    <s v="US"/>
    <x v="2"/>
    <s v="FY2025"/>
    <x v="2"/>
  </r>
  <r>
    <s v="RAR002734"/>
    <s v="RAR"/>
    <x v="1575"/>
    <s v="TurnCommerce"/>
    <s v="44503 - Transaction Fees - Registrar (Legacy TLD)"/>
    <n v="98.64"/>
    <s v="US"/>
    <x v="2"/>
    <s v="FY2025"/>
    <x v="2"/>
  </r>
  <r>
    <s v="RAR002734"/>
    <s v="RAR"/>
    <x v="1575"/>
    <s v="TurnCommerce"/>
    <s v="44503 - Transaction Fees - Registrar (Legacy TLD)"/>
    <n v="55.26"/>
    <s v="US"/>
    <x v="2"/>
    <s v="FY2025"/>
    <x v="2"/>
  </r>
  <r>
    <s v="RAR002735"/>
    <s v="RAR"/>
    <x v="1576"/>
    <s v="TurnCommerce"/>
    <s v="44010 - Variable Fees - Registrar"/>
    <n v="317.52999999999997"/>
    <s v="US"/>
    <x v="2"/>
    <s v="FY2025"/>
    <x v="2"/>
  </r>
  <r>
    <s v="RAR002735"/>
    <s v="RAR"/>
    <x v="1576"/>
    <s v="TurnCommerce"/>
    <s v="44503 - Transaction Fees - Registrar (Legacy TLD)"/>
    <n v="87.66"/>
    <s v="US"/>
    <x v="2"/>
    <s v="FY2025"/>
    <x v="2"/>
  </r>
  <r>
    <s v="RAR002735"/>
    <s v="RAR"/>
    <x v="1576"/>
    <s v="TurnCommerce"/>
    <s v="44503 - Transaction Fees - Registrar (Legacy TLD)"/>
    <n v="58.32"/>
    <s v="US"/>
    <x v="2"/>
    <s v="FY2025"/>
    <x v="2"/>
  </r>
  <r>
    <s v="RAR002735"/>
    <s v="RAR"/>
    <x v="1576"/>
    <s v="TurnCommerce"/>
    <s v="44503 - Transaction Fees - Registrar (Legacy TLD)"/>
    <n v="0.36"/>
    <s v="US"/>
    <x v="2"/>
    <s v="FY2025"/>
    <x v="2"/>
  </r>
  <r>
    <s v="RAR002736"/>
    <s v="RAR"/>
    <x v="1577"/>
    <s v="TurnCommerce"/>
    <s v="44010 - Variable Fees - Registrar"/>
    <n v="317.52999999999997"/>
    <s v="US"/>
    <x v="2"/>
    <s v="FY2025"/>
    <x v="2"/>
  </r>
  <r>
    <s v="RAR002736"/>
    <s v="RAR"/>
    <x v="1577"/>
    <s v="TurnCommerce"/>
    <s v="44503 - Transaction Fees - Registrar (Legacy TLD)"/>
    <n v="89.1"/>
    <s v="US"/>
    <x v="2"/>
    <s v="FY2025"/>
    <x v="2"/>
  </r>
  <r>
    <s v="RAR002736"/>
    <s v="RAR"/>
    <x v="1577"/>
    <s v="TurnCommerce"/>
    <s v="44503 - Transaction Fees - Registrar (Legacy TLD)"/>
    <n v="52.74"/>
    <s v="US"/>
    <x v="2"/>
    <s v="FY2025"/>
    <x v="2"/>
  </r>
  <r>
    <s v="RAR002737"/>
    <s v="RAR"/>
    <x v="1578"/>
    <s v="TurnCommerce"/>
    <s v="44010 - Variable Fees - Registrar"/>
    <n v="317.52999999999997"/>
    <s v="US"/>
    <x v="2"/>
    <s v="FY2025"/>
    <x v="2"/>
  </r>
  <r>
    <s v="RAR002737"/>
    <s v="RAR"/>
    <x v="1578"/>
    <s v="TurnCommerce"/>
    <s v="44503 - Transaction Fees - Registrar (Legacy TLD)"/>
    <n v="79.739999999999995"/>
    <s v="US"/>
    <x v="2"/>
    <s v="FY2025"/>
    <x v="2"/>
  </r>
  <r>
    <s v="RAR002737"/>
    <s v="RAR"/>
    <x v="1578"/>
    <s v="TurnCommerce"/>
    <s v="44503 - Transaction Fees - Registrar (Legacy TLD)"/>
    <n v="53.1"/>
    <s v="US"/>
    <x v="2"/>
    <s v="FY2025"/>
    <x v="2"/>
  </r>
  <r>
    <s v="RAR002738"/>
    <s v="RAR"/>
    <x v="1579"/>
    <s v="TurnCommerce"/>
    <s v="44503 - Transaction Fees - Registrar (Legacy TLD)"/>
    <n v="1.26"/>
    <s v="US"/>
    <x v="2"/>
    <s v="FY2025"/>
    <x v="2"/>
  </r>
  <r>
    <s v="RAR002738"/>
    <s v="RAR"/>
    <x v="1579"/>
    <s v="TurnCommerce"/>
    <s v="44010 - Variable Fees - Registrar"/>
    <n v="317.52999999999997"/>
    <s v="US"/>
    <x v="2"/>
    <s v="FY2025"/>
    <x v="2"/>
  </r>
  <r>
    <s v="RAR002738"/>
    <s v="RAR"/>
    <x v="1579"/>
    <s v="TurnCommerce"/>
    <s v="44503 - Transaction Fees - Registrar (Legacy TLD)"/>
    <n v="81.900000000000006"/>
    <s v="US"/>
    <x v="2"/>
    <s v="FY2025"/>
    <x v="2"/>
  </r>
  <r>
    <s v="RAR002738"/>
    <s v="RAR"/>
    <x v="1579"/>
    <s v="TurnCommerce"/>
    <s v="44503 - Transaction Fees - Registrar (Legacy TLD)"/>
    <n v="51.84"/>
    <s v="US"/>
    <x v="2"/>
    <s v="FY2025"/>
    <x v="2"/>
  </r>
  <r>
    <s v="RAR002739"/>
    <s v="RAR"/>
    <x v="1580"/>
    <s v="TurnCommerce"/>
    <s v="44503 - Transaction Fees - Registrar (Legacy TLD)"/>
    <n v="49.14"/>
    <s v="US"/>
    <x v="2"/>
    <s v="FY2025"/>
    <x v="2"/>
  </r>
  <r>
    <s v="RAR002739"/>
    <s v="RAR"/>
    <x v="1580"/>
    <s v="TurnCommerce"/>
    <s v="44503 - Transaction Fees - Registrar (Legacy TLD)"/>
    <n v="1.08"/>
    <s v="US"/>
    <x v="2"/>
    <s v="FY2025"/>
    <x v="2"/>
  </r>
  <r>
    <s v="RAR002739"/>
    <s v="RAR"/>
    <x v="1580"/>
    <s v="TurnCommerce"/>
    <s v="44010 - Variable Fees - Registrar"/>
    <n v="317.52999999999997"/>
    <s v="US"/>
    <x v="2"/>
    <s v="FY2025"/>
    <x v="2"/>
  </r>
  <r>
    <s v="RAR002739"/>
    <s v="RAR"/>
    <x v="1580"/>
    <s v="TurnCommerce"/>
    <s v="44503 - Transaction Fees - Registrar (Legacy TLD)"/>
    <n v="81.900000000000006"/>
    <s v="US"/>
    <x v="2"/>
    <s v="FY2025"/>
    <x v="2"/>
  </r>
  <r>
    <s v="RAR001069"/>
    <s v="RAR"/>
    <x v="1770"/>
    <s v="Newfold Digital"/>
    <s v="44010 - Variable Fees - Registrar"/>
    <n v="317.52999999999997"/>
    <s v="US"/>
    <x v="2"/>
    <s v="FY2025"/>
    <x v="2"/>
  </r>
  <r>
    <s v="RAR001069"/>
    <s v="RAR"/>
    <x v="1770"/>
    <s v="Newfold Digital"/>
    <s v="44504 - Transaction Fees - Registrar (NgTLD)"/>
    <n v="5.4"/>
    <s v="US"/>
    <x v="2"/>
    <s v="FY2025"/>
    <x v="2"/>
  </r>
  <r>
    <s v="RAR001069"/>
    <s v="RAR"/>
    <x v="1770"/>
    <s v="Newfold Digital"/>
    <s v="44504 - Transaction Fees - Registrar (NgTLD)"/>
    <n v="2.16"/>
    <s v="US"/>
    <x v="2"/>
    <s v="FY2025"/>
    <x v="2"/>
  </r>
  <r>
    <s v="RAR001069"/>
    <s v="RAR"/>
    <x v="1770"/>
    <s v="Newfold Digital"/>
    <s v="44504 - Transaction Fees - Registrar (NgTLD)"/>
    <n v="0.36"/>
    <s v="US"/>
    <x v="2"/>
    <s v="FY2025"/>
    <x v="2"/>
  </r>
  <r>
    <s v="RAR001069"/>
    <s v="RAR"/>
    <x v="1770"/>
    <s v="Newfold Digital"/>
    <s v="44504 - Transaction Fees - Registrar (NgTLD)"/>
    <n v="0.54"/>
    <s v="US"/>
    <x v="2"/>
    <s v="FY2025"/>
    <x v="2"/>
  </r>
  <r>
    <s v="RAR001069"/>
    <s v="RAR"/>
    <x v="1770"/>
    <s v="Newfold Digital"/>
    <s v="44503 - Transaction Fees - Registrar (Legacy TLD)"/>
    <n v="5.58"/>
    <s v="US"/>
    <x v="2"/>
    <s v="FY2025"/>
    <x v="2"/>
  </r>
  <r>
    <s v="RAR001069"/>
    <s v="RAR"/>
    <x v="1770"/>
    <s v="Newfold Digital"/>
    <s v="44503 - Transaction Fees - Registrar (Legacy TLD)"/>
    <n v="37.26"/>
    <s v="US"/>
    <x v="2"/>
    <s v="FY2025"/>
    <x v="2"/>
  </r>
  <r>
    <s v="RAR001070"/>
    <s v="RAR"/>
    <x v="1771"/>
    <s v="Newfold Digital"/>
    <s v="44010 - Variable Fees - Registrar"/>
    <n v="317.52999999999997"/>
    <s v="US"/>
    <x v="2"/>
    <s v="FY2025"/>
    <x v="2"/>
  </r>
  <r>
    <s v="RAR001070"/>
    <s v="RAR"/>
    <x v="1771"/>
    <s v="Newfold Digital"/>
    <s v="44503 - Transaction Fees - Registrar (Legacy TLD)"/>
    <n v="12.78"/>
    <s v="US"/>
    <x v="2"/>
    <s v="FY2025"/>
    <x v="2"/>
  </r>
  <r>
    <s v="RAR001070"/>
    <s v="RAR"/>
    <x v="1771"/>
    <s v="Newfold Digital"/>
    <s v="44503 - Transaction Fees - Registrar (Legacy TLD)"/>
    <n v="75.06"/>
    <s v="US"/>
    <x v="2"/>
    <s v="FY2025"/>
    <x v="2"/>
  </r>
  <r>
    <s v="RAR001071"/>
    <s v="RAR"/>
    <x v="1772"/>
    <s v="Newfold Digital"/>
    <s v="44503 - Transaction Fees - Registrar (Legacy TLD)"/>
    <n v="0.54"/>
    <s v="US"/>
    <x v="2"/>
    <s v="FY2025"/>
    <x v="2"/>
  </r>
  <r>
    <s v="RAR001071"/>
    <s v="RAR"/>
    <x v="1772"/>
    <s v="Newfold Digital"/>
    <s v="44010 - Variable Fees - Registrar"/>
    <n v="317.52999999999997"/>
    <s v="US"/>
    <x v="2"/>
    <s v="FY2025"/>
    <x v="2"/>
  </r>
  <r>
    <s v="RAR001071"/>
    <s v="RAR"/>
    <x v="1772"/>
    <s v="Newfold Digital"/>
    <s v="44503 - Transaction Fees - Registrar (Legacy TLD)"/>
    <n v="3.78"/>
    <s v="US"/>
    <x v="2"/>
    <s v="FY2025"/>
    <x v="2"/>
  </r>
  <r>
    <s v="RAR001071"/>
    <s v="RAR"/>
    <x v="1772"/>
    <s v="Newfold Digital"/>
    <s v="44503 - Transaction Fees - Registrar (Legacy TLD)"/>
    <n v="45.18"/>
    <s v="US"/>
    <x v="2"/>
    <s v="FY2025"/>
    <x v="2"/>
  </r>
  <r>
    <s v="RAR001072"/>
    <s v="RAR"/>
    <x v="1773"/>
    <s v="Newfold Digital"/>
    <s v="44010 - Variable Fees - Registrar"/>
    <n v="317.52999999999997"/>
    <s v="US"/>
    <x v="2"/>
    <s v="FY2025"/>
    <x v="2"/>
  </r>
  <r>
    <s v="RAR001072"/>
    <s v="RAR"/>
    <x v="1773"/>
    <s v="Newfold Digital"/>
    <s v="44503 - Transaction Fees - Registrar (Legacy TLD)"/>
    <n v="9"/>
    <s v="US"/>
    <x v="2"/>
    <s v="FY2025"/>
    <x v="2"/>
  </r>
  <r>
    <s v="RAR001072"/>
    <s v="RAR"/>
    <x v="1773"/>
    <s v="Newfold Digital"/>
    <s v="44503 - Transaction Fees - Registrar (Legacy TLD)"/>
    <n v="56.34"/>
    <s v="US"/>
    <x v="2"/>
    <s v="FY2025"/>
    <x v="2"/>
  </r>
  <r>
    <s v="RAR001075"/>
    <s v="RAR"/>
    <x v="1774"/>
    <s v="Newfold Digital"/>
    <s v="44503 - Transaction Fees - Registrar (Legacy TLD)"/>
    <n v="0.9"/>
    <s v="US"/>
    <x v="2"/>
    <s v="FY2025"/>
    <x v="2"/>
  </r>
  <r>
    <s v="RAR001075"/>
    <s v="RAR"/>
    <x v="1774"/>
    <s v="Newfold Digital"/>
    <s v="44010 - Variable Fees - Registrar"/>
    <n v="317.52999999999997"/>
    <s v="US"/>
    <x v="2"/>
    <s v="FY2025"/>
    <x v="2"/>
  </r>
  <r>
    <s v="RAR001075"/>
    <s v="RAR"/>
    <x v="1774"/>
    <s v="Newfold Digital"/>
    <s v="44503 - Transaction Fees - Registrar (Legacy TLD)"/>
    <n v="3.96"/>
    <s v="US"/>
    <x v="2"/>
    <s v="FY2025"/>
    <x v="2"/>
  </r>
  <r>
    <s v="RAR001075"/>
    <s v="RAR"/>
    <x v="1774"/>
    <s v="Newfold Digital"/>
    <s v="44503 - Transaction Fees - Registrar (Legacy TLD)"/>
    <n v="7.02"/>
    <s v="US"/>
    <x v="2"/>
    <s v="FY2025"/>
    <x v="2"/>
  </r>
  <r>
    <s v="RAR001076"/>
    <s v="RAR"/>
    <x v="1775"/>
    <m/>
    <s v="44010 - Variable Fees - Registrar"/>
    <n v="105.84"/>
    <s v="US"/>
    <x v="2"/>
    <s v="FY2025"/>
    <x v="2"/>
  </r>
  <r>
    <s v="RAR001076"/>
    <s v="RAR"/>
    <x v="1775"/>
    <m/>
    <s v="44503 - Transaction Fees - Registrar (Legacy TLD)"/>
    <n v="46.98"/>
    <s v="US"/>
    <x v="2"/>
    <s v="FY2025"/>
    <x v="2"/>
  </r>
  <r>
    <s v="RAR001077"/>
    <s v="RAR"/>
    <x v="1776"/>
    <s v="Newfold Digital"/>
    <s v="44503 - Transaction Fees - Registrar (Legacy TLD)"/>
    <n v="0.9"/>
    <s v="US"/>
    <x v="2"/>
    <s v="FY2025"/>
    <x v="2"/>
  </r>
  <r>
    <s v="RAR001077"/>
    <s v="RAR"/>
    <x v="1776"/>
    <s v="Newfold Digital"/>
    <s v="44010 - Variable Fees - Registrar"/>
    <n v="317.52999999999997"/>
    <s v="US"/>
    <x v="2"/>
    <s v="FY2025"/>
    <x v="2"/>
  </r>
  <r>
    <s v="RAR001077"/>
    <s v="RAR"/>
    <x v="1776"/>
    <s v="Newfold Digital"/>
    <s v="44503 - Transaction Fees - Registrar (Legacy TLD)"/>
    <n v="8.82"/>
    <s v="US"/>
    <x v="2"/>
    <s v="FY2025"/>
    <x v="2"/>
  </r>
  <r>
    <s v="RAR001077"/>
    <s v="RAR"/>
    <x v="1776"/>
    <s v="Newfold Digital"/>
    <s v="44503 - Transaction Fees - Registrar (Legacy TLD)"/>
    <n v="54.36"/>
    <s v="US"/>
    <x v="2"/>
    <s v="FY2025"/>
    <x v="2"/>
  </r>
  <r>
    <s v="RAR001077"/>
    <s v="RAR"/>
    <x v="1776"/>
    <s v="Newfold Digital"/>
    <s v="44503 - Transaction Fees - Registrar (Legacy TLD)"/>
    <n v="0.36"/>
    <s v="US"/>
    <x v="2"/>
    <s v="FY2025"/>
    <x v="2"/>
  </r>
  <r>
    <s v="RAR001078"/>
    <s v="RAR"/>
    <x v="1777"/>
    <s v="Newfold Digital"/>
    <s v="44010 - Variable Fees - Registrar"/>
    <n v="317.52999999999997"/>
    <s v="US"/>
    <x v="2"/>
    <s v="FY2025"/>
    <x v="2"/>
  </r>
  <r>
    <s v="RAR001078"/>
    <s v="RAR"/>
    <x v="1777"/>
    <s v="Newfold Digital"/>
    <s v="44503 - Transaction Fees - Registrar (Legacy TLD)"/>
    <n v="3.96"/>
    <s v="US"/>
    <x v="2"/>
    <s v="FY2025"/>
    <x v="2"/>
  </r>
  <r>
    <s v="RAR001078"/>
    <s v="RAR"/>
    <x v="1777"/>
    <s v="Newfold Digital"/>
    <s v="44503 - Transaction Fees - Registrar (Legacy TLD)"/>
    <n v="6.66"/>
    <s v="US"/>
    <x v="2"/>
    <s v="FY2025"/>
    <x v="2"/>
  </r>
  <r>
    <s v="RAR001078"/>
    <s v="RAR"/>
    <x v="1777"/>
    <s v="Newfold Digital"/>
    <s v="44503 - Transaction Fees - Registrar (Legacy TLD)"/>
    <n v="0.36"/>
    <s v="US"/>
    <x v="2"/>
    <s v="FY2025"/>
    <x v="2"/>
  </r>
  <r>
    <s v="RAR001082"/>
    <s v="RAR"/>
    <x v="1778"/>
    <m/>
    <s v="44503 - Transaction Fees - Registrar (Legacy TLD)"/>
    <n v="6.3"/>
    <s v="US"/>
    <x v="2"/>
    <s v="FY2025"/>
    <x v="2"/>
  </r>
  <r>
    <s v="RAR001082"/>
    <s v="RAR"/>
    <x v="1778"/>
    <m/>
    <s v="44503 - Transaction Fees - Registrar (Legacy TLD)"/>
    <n v="62.28"/>
    <s v="US"/>
    <x v="2"/>
    <s v="FY2025"/>
    <x v="2"/>
  </r>
  <r>
    <s v="RAR001082"/>
    <s v="RAR"/>
    <x v="1778"/>
    <m/>
    <s v="44503 - Transaction Fees - Registrar (Legacy TLD)"/>
    <n v="33.299999999999997"/>
    <s v="US"/>
    <x v="2"/>
    <s v="FY2025"/>
    <x v="2"/>
  </r>
  <r>
    <s v="RAR001082"/>
    <s v="RAR"/>
    <x v="1778"/>
    <m/>
    <s v="44503 - Transaction Fees - Registrar (Legacy TLD)"/>
    <n v="14.76"/>
    <s v="US"/>
    <x v="2"/>
    <s v="FY2025"/>
    <x v="2"/>
  </r>
  <r>
    <s v="RAR001082"/>
    <s v="RAR"/>
    <x v="1778"/>
    <m/>
    <s v="44503 - Transaction Fees - Registrar (Legacy TLD)"/>
    <n v="2.16"/>
    <s v="US"/>
    <x v="2"/>
    <s v="FY2025"/>
    <x v="2"/>
  </r>
  <r>
    <s v="RAR001082"/>
    <s v="RAR"/>
    <x v="1778"/>
    <m/>
    <s v="44010 - Variable Fees - Registrar"/>
    <n v="105.84"/>
    <s v="US"/>
    <x v="2"/>
    <s v="FY2025"/>
    <x v="2"/>
  </r>
  <r>
    <s v="RAR001082"/>
    <s v="RAR"/>
    <x v="1778"/>
    <m/>
    <s v="44503 - Transaction Fees - Registrar (Legacy TLD)"/>
    <n v="29.16"/>
    <s v="US"/>
    <x v="2"/>
    <s v="FY2025"/>
    <x v="2"/>
  </r>
  <r>
    <s v="RAR001082"/>
    <s v="RAR"/>
    <x v="1778"/>
    <m/>
    <s v="44503 - Transaction Fees - Registrar (Legacy TLD)"/>
    <n v="1.8"/>
    <s v="US"/>
    <x v="2"/>
    <s v="FY2025"/>
    <x v="2"/>
  </r>
  <r>
    <s v="RAR001082"/>
    <s v="RAR"/>
    <x v="1778"/>
    <m/>
    <s v="44503 - Transaction Fees - Registrar (Legacy TLD)"/>
    <n v="129.24"/>
    <s v="US"/>
    <x v="2"/>
    <s v="FY2025"/>
    <x v="2"/>
  </r>
  <r>
    <s v="RAR001082"/>
    <s v="RAR"/>
    <x v="1778"/>
    <m/>
    <s v="44504 - Transaction Fees - Registrar (NgTLD)"/>
    <n v="5.04"/>
    <s v="US"/>
    <x v="2"/>
    <s v="FY2025"/>
    <x v="2"/>
  </r>
  <r>
    <s v="RAR001082"/>
    <s v="RAR"/>
    <x v="1778"/>
    <m/>
    <s v="44504 - Transaction Fees - Registrar (NgTLD)"/>
    <n v="1.62"/>
    <s v="US"/>
    <x v="2"/>
    <s v="FY2025"/>
    <x v="2"/>
  </r>
  <r>
    <s v="RAR001082"/>
    <s v="RAR"/>
    <x v="1778"/>
    <m/>
    <s v="44504 - Transaction Fees - Registrar (NgTLD)"/>
    <n v="1.44"/>
    <s v="US"/>
    <x v="2"/>
    <s v="FY2025"/>
    <x v="2"/>
  </r>
  <r>
    <s v="RAR001082"/>
    <s v="RAR"/>
    <x v="1778"/>
    <m/>
    <s v="44504 - Transaction Fees - Registrar (NgTLD)"/>
    <n v="0.54"/>
    <s v="US"/>
    <x v="2"/>
    <s v="FY2025"/>
    <x v="2"/>
  </r>
  <r>
    <s v="RAR001082"/>
    <s v="RAR"/>
    <x v="1778"/>
    <m/>
    <s v="44504 - Transaction Fees - Registrar (NgTLD)"/>
    <n v="0.18"/>
    <s v="US"/>
    <x v="2"/>
    <s v="FY2025"/>
    <x v="2"/>
  </r>
  <r>
    <s v="RAR001082"/>
    <s v="RAR"/>
    <x v="1778"/>
    <m/>
    <s v="44503 - Transaction Fees - Registrar (Legacy TLD)"/>
    <n v="11.16"/>
    <s v="US"/>
    <x v="2"/>
    <s v="FY2025"/>
    <x v="2"/>
  </r>
  <r>
    <s v="RAR001082"/>
    <s v="RAR"/>
    <x v="1778"/>
    <m/>
    <s v="44503 - Transaction Fees - Registrar (Legacy TLD)"/>
    <n v="5.94"/>
    <s v="US"/>
    <x v="2"/>
    <s v="FY2025"/>
    <x v="2"/>
  </r>
  <r>
    <s v="RAR001082"/>
    <s v="RAR"/>
    <x v="1778"/>
    <m/>
    <s v="44503 - Transaction Fees - Registrar (Legacy TLD)"/>
    <n v="65.34"/>
    <s v="US"/>
    <x v="2"/>
    <s v="FY2025"/>
    <x v="2"/>
  </r>
  <r>
    <s v="RAR001082"/>
    <s v="RAR"/>
    <x v="1778"/>
    <m/>
    <s v="44503 - Transaction Fees - Registrar (Legacy TLD)"/>
    <n v="0.72"/>
    <s v="US"/>
    <x v="2"/>
    <s v="FY2025"/>
    <x v="2"/>
  </r>
  <r>
    <s v="RAR001082"/>
    <s v="RAR"/>
    <x v="1778"/>
    <m/>
    <s v="44503 - Transaction Fees - Registrar (Legacy TLD)"/>
    <n v="696.96"/>
    <s v="US"/>
    <x v="2"/>
    <s v="FY2025"/>
    <x v="2"/>
  </r>
  <r>
    <s v="RAR001082"/>
    <s v="RAR"/>
    <x v="1778"/>
    <m/>
    <s v="44503 - Transaction Fees - Registrar (Legacy TLD)"/>
    <n v="15.12"/>
    <s v="US"/>
    <x v="2"/>
    <s v="FY2025"/>
    <x v="2"/>
  </r>
  <r>
    <s v="RAR001083"/>
    <s v="RAR"/>
    <x v="2543"/>
    <s v="Newfold Digital"/>
    <s v="44010 - Variable Fees - Registrar"/>
    <n v="317.52999999999997"/>
    <s v="IN"/>
    <x v="5"/>
    <s v="FY2025"/>
    <x v="2"/>
  </r>
  <r>
    <s v="RAR001083"/>
    <s v="RAR"/>
    <x v="2543"/>
    <s v="Newfold Digital"/>
    <s v="44503 - Transaction Fees - Registrar (Legacy TLD)"/>
    <n v="0.9"/>
    <s v="IN"/>
    <x v="5"/>
    <s v="FY2025"/>
    <x v="2"/>
  </r>
  <r>
    <s v="RAR001083"/>
    <s v="RAR"/>
    <x v="2543"/>
    <s v="Newfold Digital"/>
    <s v="44503 - Transaction Fees - Registrar (Legacy TLD)"/>
    <n v="2.16"/>
    <s v="IN"/>
    <x v="5"/>
    <s v="FY2025"/>
    <x v="2"/>
  </r>
  <r>
    <s v="RAR001084"/>
    <s v="RAR"/>
    <x v="2544"/>
    <m/>
    <s v="44010 - Variable Fees - Registrar"/>
    <n v="105.84"/>
    <s v="US"/>
    <x v="2"/>
    <s v="FY2025"/>
    <x v="2"/>
  </r>
  <r>
    <s v="RAR001085"/>
    <s v="RAR"/>
    <x v="2545"/>
    <s v="Newfold Digital"/>
    <s v="44010 - Variable Fees - Registrar"/>
    <n v="105.84"/>
    <s v="IN"/>
    <x v="5"/>
    <s v="FY2025"/>
    <x v="2"/>
  </r>
  <r>
    <s v="RAR001085"/>
    <s v="RAR"/>
    <x v="2545"/>
    <s v="Newfold Digital"/>
    <s v="44503 - Transaction Fees - Registrar (Legacy TLD)"/>
    <n v="1.44"/>
    <s v="IN"/>
    <x v="5"/>
    <s v="FY2025"/>
    <x v="2"/>
  </r>
  <r>
    <s v="RAR001086"/>
    <s v="RAR"/>
    <x v="2546"/>
    <s v="Trademark and Domain Names"/>
    <s v="44504 - Transaction Fees - Registrar (NgTLD)"/>
    <n v="7.02"/>
    <s v="US"/>
    <x v="2"/>
    <s v="FY2025"/>
    <x v="2"/>
  </r>
  <r>
    <s v="RAR001086"/>
    <s v="RAR"/>
    <x v="2546"/>
    <s v="Trademark and Domain Names"/>
    <s v="44503 - Transaction Fees - Registrar (Legacy TLD)"/>
    <n v="14.04"/>
    <s v="US"/>
    <x v="2"/>
    <s v="FY2025"/>
    <x v="2"/>
  </r>
  <r>
    <s v="RAR001086"/>
    <s v="RAR"/>
    <x v="2546"/>
    <s v="Trademark and Domain Names"/>
    <s v="44504 - Transaction Fees - Registrar (NgTLD)"/>
    <n v="8.1"/>
    <s v="US"/>
    <x v="2"/>
    <s v="FY2025"/>
    <x v="2"/>
  </r>
  <r>
    <s v="RAR001086"/>
    <s v="RAR"/>
    <x v="2546"/>
    <s v="Trademark and Domain Names"/>
    <s v="44504 - Transaction Fees - Registrar (NgTLD)"/>
    <n v="0.72"/>
    <s v="US"/>
    <x v="2"/>
    <s v="FY2025"/>
    <x v="2"/>
  </r>
  <r>
    <s v="RAR001086"/>
    <s v="RAR"/>
    <x v="2546"/>
    <s v="Trademark and Domain Names"/>
    <s v="44504 - Transaction Fees - Registrar (NgTLD)"/>
    <n v="0.72"/>
    <s v="US"/>
    <x v="2"/>
    <s v="FY2025"/>
    <x v="2"/>
  </r>
  <r>
    <s v="RAR001086"/>
    <s v="RAR"/>
    <x v="2546"/>
    <s v="Trademark and Domain Names"/>
    <s v="44503 - Transaction Fees - Registrar (Legacy TLD)"/>
    <n v="12.42"/>
    <s v="US"/>
    <x v="2"/>
    <s v="FY2025"/>
    <x v="2"/>
  </r>
  <r>
    <s v="RAR001086"/>
    <s v="RAR"/>
    <x v="2546"/>
    <s v="Trademark and Domain Names"/>
    <s v="44504 - Transaction Fees - Registrar (NgTLD)"/>
    <n v="1.8"/>
    <s v="US"/>
    <x v="2"/>
    <s v="FY2025"/>
    <x v="2"/>
  </r>
  <r>
    <s v="RAR001086"/>
    <s v="RAR"/>
    <x v="2546"/>
    <s v="Trademark and Domain Names"/>
    <s v="44504 - Transaction Fees - Registrar (NgTLD)"/>
    <n v="10.8"/>
    <s v="US"/>
    <x v="2"/>
    <s v="FY2025"/>
    <x v="2"/>
  </r>
  <r>
    <s v="RAR001086"/>
    <s v="RAR"/>
    <x v="2546"/>
    <s v="Trademark and Domain Names"/>
    <s v="44503 - Transaction Fees - Registrar (Legacy TLD)"/>
    <n v="12.42"/>
    <s v="US"/>
    <x v="2"/>
    <s v="FY2025"/>
    <x v="2"/>
  </r>
  <r>
    <s v="RAR001086"/>
    <s v="RAR"/>
    <x v="2546"/>
    <s v="Trademark and Domain Names"/>
    <s v="44503 - Transaction Fees - Registrar (Legacy TLD)"/>
    <n v="0.72"/>
    <s v="US"/>
    <x v="2"/>
    <s v="FY2025"/>
    <x v="2"/>
  </r>
  <r>
    <s v="RAR001086"/>
    <s v="RAR"/>
    <x v="2546"/>
    <s v="Trademark and Domain Names"/>
    <s v="44504 - Transaction Fees - Registrar (NgTLD)"/>
    <n v="5.76"/>
    <s v="US"/>
    <x v="2"/>
    <s v="FY2025"/>
    <x v="2"/>
  </r>
  <r>
    <s v="RAR001086"/>
    <s v="RAR"/>
    <x v="2546"/>
    <s v="Trademark and Domain Names"/>
    <s v="44503 - Transaction Fees - Registrar (Legacy TLD)"/>
    <n v="19.8"/>
    <s v="US"/>
    <x v="2"/>
    <s v="FY2025"/>
    <x v="2"/>
  </r>
  <r>
    <s v="RAR001086"/>
    <s v="RAR"/>
    <x v="2546"/>
    <s v="Trademark and Domain Names"/>
    <s v="44503 - Transaction Fees - Registrar (Legacy TLD)"/>
    <n v="161.46"/>
    <s v="US"/>
    <x v="2"/>
    <s v="FY2025"/>
    <x v="2"/>
  </r>
  <r>
    <s v="RAR001086"/>
    <s v="RAR"/>
    <x v="2546"/>
    <s v="Trademark and Domain Names"/>
    <s v="44503 - Transaction Fees - Registrar (Legacy TLD)"/>
    <n v="10.8"/>
    <s v="US"/>
    <x v="2"/>
    <s v="FY2025"/>
    <x v="2"/>
  </r>
  <r>
    <s v="RAR001086"/>
    <s v="RAR"/>
    <x v="2546"/>
    <s v="Trademark and Domain Names"/>
    <s v="44010 - Variable Fees - Registrar"/>
    <n v="105.84"/>
    <s v="US"/>
    <x v="2"/>
    <s v="FY2025"/>
    <x v="2"/>
  </r>
  <r>
    <s v="RAR001086"/>
    <s v="RAR"/>
    <x v="2546"/>
    <s v="Trademark and Domain Names"/>
    <s v="44503 - Transaction Fees - Registrar (Legacy TLD)"/>
    <n v="4.8600000000000003"/>
    <s v="US"/>
    <x v="2"/>
    <s v="FY2025"/>
    <x v="2"/>
  </r>
  <r>
    <s v="RAR001086"/>
    <s v="RAR"/>
    <x v="2546"/>
    <s v="Trademark and Domain Names"/>
    <s v="44504 - Transaction Fees - Registrar (NgTLD)"/>
    <n v="102.24"/>
    <s v="US"/>
    <x v="2"/>
    <s v="FY2025"/>
    <x v="2"/>
  </r>
  <r>
    <s v="RAR001086"/>
    <s v="RAR"/>
    <x v="2546"/>
    <s v="Trademark and Domain Names"/>
    <s v="44503 - Transaction Fees - Registrar (Legacy TLD)"/>
    <n v="19.8"/>
    <s v="US"/>
    <x v="2"/>
    <s v="FY2025"/>
    <x v="2"/>
  </r>
  <r>
    <s v="RAR001086"/>
    <s v="RAR"/>
    <x v="2546"/>
    <s v="Trademark and Domain Names"/>
    <s v="44504 - Transaction Fees - Registrar (NgTLD)"/>
    <n v="1.62"/>
    <s v="US"/>
    <x v="2"/>
    <s v="FY2025"/>
    <x v="2"/>
  </r>
  <r>
    <s v="RAR001086"/>
    <s v="RAR"/>
    <x v="2546"/>
    <s v="Trademark and Domain Names"/>
    <s v="44504 - Transaction Fees - Registrar (NgTLD)"/>
    <n v="313.74"/>
    <s v="US"/>
    <x v="2"/>
    <s v="FY2025"/>
    <x v="2"/>
  </r>
  <r>
    <s v="RAR001086"/>
    <s v="RAR"/>
    <x v="2546"/>
    <s v="Trademark and Domain Names"/>
    <s v="44504 - Transaction Fees - Registrar (NgTLD)"/>
    <n v="3.6"/>
    <s v="US"/>
    <x v="2"/>
    <s v="FY2025"/>
    <x v="2"/>
  </r>
  <r>
    <s v="RAR001086"/>
    <s v="RAR"/>
    <x v="2546"/>
    <s v="Trademark and Domain Names"/>
    <s v="44503 - Transaction Fees - Registrar (Legacy TLD)"/>
    <n v="18.54"/>
    <s v="US"/>
    <x v="2"/>
    <s v="FY2025"/>
    <x v="2"/>
  </r>
  <r>
    <s v="RAR001086"/>
    <s v="RAR"/>
    <x v="2546"/>
    <s v="Trademark and Domain Names"/>
    <s v="44504 - Transaction Fees - Registrar (NgTLD)"/>
    <n v="1.08"/>
    <s v="US"/>
    <x v="2"/>
    <s v="FY2025"/>
    <x v="2"/>
  </r>
  <r>
    <s v="RAR001086"/>
    <s v="RAR"/>
    <x v="2546"/>
    <s v="Trademark and Domain Names"/>
    <s v="44504 - Transaction Fees - Registrar (NgTLD)"/>
    <n v="6.84"/>
    <s v="US"/>
    <x v="2"/>
    <s v="FY2025"/>
    <x v="2"/>
  </r>
  <r>
    <s v="RAR001086"/>
    <s v="RAR"/>
    <x v="2546"/>
    <s v="Trademark and Domain Names"/>
    <s v="44503 - Transaction Fees - Registrar (Legacy TLD)"/>
    <n v="733.5"/>
    <s v="US"/>
    <x v="2"/>
    <s v="FY2025"/>
    <x v="2"/>
  </r>
  <r>
    <s v="RAR001086"/>
    <s v="RAR"/>
    <x v="2546"/>
    <s v="Trademark and Domain Names"/>
    <s v="44503 - Transaction Fees - Registrar (Legacy TLD)"/>
    <n v="30.24"/>
    <s v="US"/>
    <x v="2"/>
    <s v="FY2025"/>
    <x v="2"/>
  </r>
  <r>
    <s v="RAR001121"/>
    <s v="RAR"/>
    <x v="2571"/>
    <s v="Newfold Digital"/>
    <s v="44010 - Variable Fees - Registrar"/>
    <n v="317.52999999999997"/>
    <s v="IN"/>
    <x v="5"/>
    <s v="FY2025"/>
    <x v="2"/>
  </r>
  <r>
    <s v="RAR001121"/>
    <s v="RAR"/>
    <x v="2571"/>
    <s v="Newfold Digital"/>
    <s v="44503 - Transaction Fees - Registrar (Legacy TLD)"/>
    <n v="1.26"/>
    <s v="IN"/>
    <x v="5"/>
    <s v="FY2025"/>
    <x v="2"/>
  </r>
  <r>
    <s v="RAR001121"/>
    <s v="RAR"/>
    <x v="2571"/>
    <s v="Newfold Digital"/>
    <s v="44503 - Transaction Fees - Registrar (Legacy TLD)"/>
    <n v="1.44"/>
    <s v="IN"/>
    <x v="5"/>
    <s v="FY2025"/>
    <x v="2"/>
  </r>
  <r>
    <s v="RAR001122"/>
    <s v="RAR"/>
    <x v="2572"/>
    <s v="Newfold Digital"/>
    <s v="44010 - Variable Fees - Registrar"/>
    <n v="317.52999999999997"/>
    <s v="IN"/>
    <x v="5"/>
    <s v="FY2025"/>
    <x v="2"/>
  </r>
  <r>
    <s v="RAR001122"/>
    <s v="RAR"/>
    <x v="2572"/>
    <s v="Newfold Digital"/>
    <s v="44503 - Transaction Fees - Registrar (Legacy TLD)"/>
    <n v="1.62"/>
    <s v="IN"/>
    <x v="5"/>
    <s v="FY2025"/>
    <x v="2"/>
  </r>
  <r>
    <s v="RAR001122"/>
    <s v="RAR"/>
    <x v="2572"/>
    <s v="Newfold Digital"/>
    <s v="44503 - Transaction Fees - Registrar (Legacy TLD)"/>
    <n v="2.34"/>
    <s v="IN"/>
    <x v="5"/>
    <s v="FY2025"/>
    <x v="2"/>
  </r>
  <r>
    <s v="RAR001123"/>
    <s v="RAR"/>
    <x v="2573"/>
    <s v="Newfold Digital"/>
    <s v="44010 - Variable Fees - Registrar"/>
    <n v="317.52999999999997"/>
    <s v="IN"/>
    <x v="5"/>
    <s v="FY2025"/>
    <x v="2"/>
  </r>
  <r>
    <s v="RAR001123"/>
    <s v="RAR"/>
    <x v="2573"/>
    <s v="Newfold Digital"/>
    <s v="44503 - Transaction Fees - Registrar (Legacy TLD)"/>
    <n v="1.26"/>
    <s v="IN"/>
    <x v="5"/>
    <s v="FY2025"/>
    <x v="2"/>
  </r>
  <r>
    <s v="RAR001123"/>
    <s v="RAR"/>
    <x v="2573"/>
    <s v="Newfold Digital"/>
    <s v="44503 - Transaction Fees - Registrar (Legacy TLD)"/>
    <n v="3.24"/>
    <s v="IN"/>
    <x v="5"/>
    <s v="FY2025"/>
    <x v="2"/>
  </r>
  <r>
    <s v="RAR001124"/>
    <s v="RAR"/>
    <x v="2574"/>
    <s v="Newfold Digital"/>
    <s v="44010 - Variable Fees - Registrar"/>
    <n v="317.52999999999997"/>
    <s v="IN"/>
    <x v="5"/>
    <s v="FY2025"/>
    <x v="2"/>
  </r>
  <r>
    <s v="RAR001124"/>
    <s v="RAR"/>
    <x v="2574"/>
    <s v="Newfold Digital"/>
    <s v="44503 - Transaction Fees - Registrar (Legacy TLD)"/>
    <n v="1.44"/>
    <s v="IN"/>
    <x v="5"/>
    <s v="FY2025"/>
    <x v="2"/>
  </r>
  <r>
    <s v="RAR001124"/>
    <s v="RAR"/>
    <x v="2574"/>
    <s v="Newfold Digital"/>
    <s v="44503 - Transaction Fees - Registrar (Legacy TLD)"/>
    <n v="1.08"/>
    <s v="IN"/>
    <x v="5"/>
    <s v="FY2025"/>
    <x v="2"/>
  </r>
  <r>
    <s v="RAR001125"/>
    <s v="RAR"/>
    <x v="2575"/>
    <s v="Newfold Digital"/>
    <s v="44010 - Variable Fees - Registrar"/>
    <n v="317.52999999999997"/>
    <s v="IN"/>
    <x v="5"/>
    <s v="FY2025"/>
    <x v="2"/>
  </r>
  <r>
    <s v="RAR001125"/>
    <s v="RAR"/>
    <x v="2575"/>
    <s v="Newfold Digital"/>
    <s v="44503 - Transaction Fees - Registrar (Legacy TLD)"/>
    <n v="1.08"/>
    <s v="IN"/>
    <x v="5"/>
    <s v="FY2025"/>
    <x v="2"/>
  </r>
  <r>
    <s v="RAR001125"/>
    <s v="RAR"/>
    <x v="2575"/>
    <s v="Newfold Digital"/>
    <s v="44503 - Transaction Fees - Registrar (Legacy TLD)"/>
    <n v="2.52"/>
    <s v="IN"/>
    <x v="5"/>
    <s v="FY2025"/>
    <x v="2"/>
  </r>
  <r>
    <s v="RAR001126"/>
    <s v="RAR"/>
    <x v="2444"/>
    <s v="Newfold Digital"/>
    <s v="44010 - Variable Fees - Registrar"/>
    <n v="317.52999999999997"/>
    <s v="IN"/>
    <x v="5"/>
    <s v="FY2025"/>
    <x v="2"/>
  </r>
  <r>
    <s v="RAR001126"/>
    <s v="RAR"/>
    <x v="2444"/>
    <s v="Newfold Digital"/>
    <s v="44503 - Transaction Fees - Registrar (Legacy TLD)"/>
    <n v="1.08"/>
    <s v="IN"/>
    <x v="5"/>
    <s v="FY2025"/>
    <x v="2"/>
  </r>
  <r>
    <s v="RAR001126"/>
    <s v="RAR"/>
    <x v="2444"/>
    <s v="Newfold Digital"/>
    <s v="44503 - Transaction Fees - Registrar (Legacy TLD)"/>
    <n v="2.16"/>
    <s v="IN"/>
    <x v="5"/>
    <s v="FY2025"/>
    <x v="2"/>
  </r>
  <r>
    <s v="RAR001127"/>
    <s v="RAR"/>
    <x v="2445"/>
    <s v="Newfold Digital"/>
    <s v="44010 - Variable Fees - Registrar"/>
    <n v="317.52999999999997"/>
    <s v="IN"/>
    <x v="5"/>
    <s v="FY2025"/>
    <x v="2"/>
  </r>
  <r>
    <s v="RAR001127"/>
    <s v="RAR"/>
    <x v="2445"/>
    <s v="Newfold Digital"/>
    <s v="44503 - Transaction Fees - Registrar (Legacy TLD)"/>
    <n v="1.26"/>
    <s v="IN"/>
    <x v="5"/>
    <s v="FY2025"/>
    <x v="2"/>
  </r>
  <r>
    <s v="RAR001127"/>
    <s v="RAR"/>
    <x v="2445"/>
    <s v="Newfold Digital"/>
    <s v="44503 - Transaction Fees - Registrar (Legacy TLD)"/>
    <n v="1.62"/>
    <s v="IN"/>
    <x v="5"/>
    <s v="FY2025"/>
    <x v="2"/>
  </r>
  <r>
    <s v="RAR001128"/>
    <s v="RAR"/>
    <x v="2446"/>
    <s v="Newfold Digital"/>
    <s v="44010 - Variable Fees - Registrar"/>
    <n v="317.52999999999997"/>
    <s v="IN"/>
    <x v="5"/>
    <s v="FY2025"/>
    <x v="2"/>
  </r>
  <r>
    <s v="RAR001128"/>
    <s v="RAR"/>
    <x v="2446"/>
    <s v="Newfold Digital"/>
    <s v="44503 - Transaction Fees - Registrar (Legacy TLD)"/>
    <n v="1.62"/>
    <s v="IN"/>
    <x v="5"/>
    <s v="FY2025"/>
    <x v="2"/>
  </r>
  <r>
    <s v="RAR001128"/>
    <s v="RAR"/>
    <x v="2446"/>
    <s v="Newfold Digital"/>
    <s v="44503 - Transaction Fees - Registrar (Legacy TLD)"/>
    <n v="1.98"/>
    <s v="IN"/>
    <x v="5"/>
    <s v="FY2025"/>
    <x v="2"/>
  </r>
  <r>
    <s v="RAR001129"/>
    <s v="RAR"/>
    <x v="2447"/>
    <s v="Newfold Digital"/>
    <s v="44010 - Variable Fees - Registrar"/>
    <n v="317.52999999999997"/>
    <s v="IN"/>
    <x v="5"/>
    <s v="FY2025"/>
    <x v="2"/>
  </r>
  <r>
    <s v="RAR001129"/>
    <s v="RAR"/>
    <x v="2447"/>
    <s v="Newfold Digital"/>
    <s v="44503 - Transaction Fees - Registrar (Legacy TLD)"/>
    <n v="1.26"/>
    <s v="IN"/>
    <x v="5"/>
    <s v="FY2025"/>
    <x v="2"/>
  </r>
  <r>
    <s v="RAR001129"/>
    <s v="RAR"/>
    <x v="2447"/>
    <s v="Newfold Digital"/>
    <s v="44503 - Transaction Fees - Registrar (Legacy TLD)"/>
    <n v="0.72"/>
    <s v="IN"/>
    <x v="5"/>
    <s v="FY2025"/>
    <x v="2"/>
  </r>
  <r>
    <s v="RAR001130"/>
    <s v="RAR"/>
    <x v="2448"/>
    <s v="Newfold Digital"/>
    <s v="44010 - Variable Fees - Registrar"/>
    <n v="317.52999999999997"/>
    <s v="IN"/>
    <x v="5"/>
    <s v="FY2025"/>
    <x v="2"/>
  </r>
  <r>
    <s v="RAR001130"/>
    <s v="RAR"/>
    <x v="2448"/>
    <s v="Newfold Digital"/>
    <s v="44503 - Transaction Fees - Registrar (Legacy TLD)"/>
    <n v="1.62"/>
    <s v="IN"/>
    <x v="5"/>
    <s v="FY2025"/>
    <x v="2"/>
  </r>
  <r>
    <s v="RAR001130"/>
    <s v="RAR"/>
    <x v="2448"/>
    <s v="Newfold Digital"/>
    <s v="44503 - Transaction Fees - Registrar (Legacy TLD)"/>
    <n v="2.34"/>
    <s v="IN"/>
    <x v="5"/>
    <s v="FY2025"/>
    <x v="2"/>
  </r>
  <r>
    <s v="RAR001091"/>
    <s v="RAR"/>
    <x v="2547"/>
    <m/>
    <s v="44503 - Transaction Fees - Registrar (Legacy TLD)"/>
    <n v="4.32"/>
    <s v="TR"/>
    <x v="13"/>
    <s v="FY2025"/>
    <x v="2"/>
  </r>
  <r>
    <s v="RAR001091"/>
    <s v="RAR"/>
    <x v="2547"/>
    <m/>
    <s v="44503 - Transaction Fees - Registrar (Legacy TLD)"/>
    <n v="89.28"/>
    <s v="TR"/>
    <x v="13"/>
    <s v="FY2025"/>
    <x v="2"/>
  </r>
  <r>
    <s v="RAR001091"/>
    <s v="RAR"/>
    <x v="2547"/>
    <m/>
    <s v="44503 - Transaction Fees - Registrar (Legacy TLD)"/>
    <n v="1815.66"/>
    <s v="TR"/>
    <x v="13"/>
    <s v="FY2025"/>
    <x v="2"/>
  </r>
  <r>
    <s v="RAR001091"/>
    <s v="RAR"/>
    <x v="2547"/>
    <m/>
    <s v="44503 - Transaction Fees - Registrar (Legacy TLD)"/>
    <n v="148.5"/>
    <s v="TR"/>
    <x v="13"/>
    <s v="FY2025"/>
    <x v="2"/>
  </r>
  <r>
    <s v="RAR001091"/>
    <s v="RAR"/>
    <x v="2547"/>
    <m/>
    <s v="44503 - Transaction Fees - Registrar (Legacy TLD)"/>
    <n v="75.599999999999994"/>
    <s v="TR"/>
    <x v="13"/>
    <s v="FY2025"/>
    <x v="2"/>
  </r>
  <r>
    <s v="RAR001091"/>
    <s v="RAR"/>
    <x v="2547"/>
    <m/>
    <s v="44503 - Transaction Fees - Registrar (Legacy TLD)"/>
    <n v="197.1"/>
    <s v="TR"/>
    <x v="13"/>
    <s v="FY2025"/>
    <x v="2"/>
  </r>
  <r>
    <s v="RAR001091"/>
    <s v="RAR"/>
    <x v="2547"/>
    <m/>
    <s v="44503 - Transaction Fees - Registrar (Legacy TLD)"/>
    <n v="208.08"/>
    <s v="TR"/>
    <x v="13"/>
    <s v="FY2025"/>
    <x v="2"/>
  </r>
  <r>
    <s v="RAR001091"/>
    <s v="RAR"/>
    <x v="2547"/>
    <m/>
    <s v="44503 - Transaction Fees - Registrar (Legacy TLD)"/>
    <n v="1.08"/>
    <s v="TR"/>
    <x v="13"/>
    <s v="FY2025"/>
    <x v="2"/>
  </r>
  <r>
    <s v="RAR001091"/>
    <s v="RAR"/>
    <x v="2547"/>
    <m/>
    <s v="44503 - Transaction Fees - Registrar (Legacy TLD)"/>
    <n v="3.24"/>
    <s v="TR"/>
    <x v="13"/>
    <s v="FY2025"/>
    <x v="2"/>
  </r>
  <r>
    <s v="RAR001091"/>
    <s v="RAR"/>
    <x v="2547"/>
    <m/>
    <s v="44503 - Transaction Fees - Registrar (Legacy TLD)"/>
    <n v="1.26"/>
    <s v="TR"/>
    <x v="13"/>
    <s v="FY2025"/>
    <x v="2"/>
  </r>
  <r>
    <s v="RAR001091"/>
    <s v="RAR"/>
    <x v="2547"/>
    <m/>
    <s v="44503 - Transaction Fees - Registrar (Legacy TLD)"/>
    <n v="7.56"/>
    <s v="TR"/>
    <x v="13"/>
    <s v="FY2025"/>
    <x v="2"/>
  </r>
  <r>
    <s v="RAR001091"/>
    <s v="RAR"/>
    <x v="2547"/>
    <m/>
    <s v="44010 - Variable Fees - Registrar"/>
    <n v="105.84"/>
    <s v="TR"/>
    <x v="13"/>
    <s v="FY2025"/>
    <x v="2"/>
  </r>
  <r>
    <s v="RAR001091"/>
    <s v="RAR"/>
    <x v="2547"/>
    <m/>
    <s v="44503 - Transaction Fees - Registrar (Legacy TLD)"/>
    <n v="33.119999999999997"/>
    <s v="TR"/>
    <x v="13"/>
    <s v="FY2025"/>
    <x v="2"/>
  </r>
  <r>
    <s v="RAR001091"/>
    <s v="RAR"/>
    <x v="2547"/>
    <m/>
    <s v="44503 - Transaction Fees - Registrar (Legacy TLD)"/>
    <n v="106.92"/>
    <s v="TR"/>
    <x v="13"/>
    <s v="FY2025"/>
    <x v="2"/>
  </r>
  <r>
    <s v="RAR001091"/>
    <s v="RAR"/>
    <x v="2547"/>
    <m/>
    <s v="44503 - Transaction Fees - Registrar (Legacy TLD)"/>
    <n v="73.8"/>
    <s v="TR"/>
    <x v="13"/>
    <s v="FY2025"/>
    <x v="2"/>
  </r>
  <r>
    <s v="RAR001091"/>
    <s v="RAR"/>
    <x v="2547"/>
    <m/>
    <s v="44504 - Transaction Fees - Registrar (NgTLD)"/>
    <n v="63.18"/>
    <s v="TR"/>
    <x v="13"/>
    <s v="FY2025"/>
    <x v="2"/>
  </r>
  <r>
    <s v="RAR001091"/>
    <s v="RAR"/>
    <x v="2547"/>
    <m/>
    <s v="44504 - Transaction Fees - Registrar (NgTLD)"/>
    <n v="4.1399999999999997"/>
    <s v="TR"/>
    <x v="13"/>
    <s v="FY2025"/>
    <x v="2"/>
  </r>
  <r>
    <s v="RAR001091"/>
    <s v="RAR"/>
    <x v="2547"/>
    <m/>
    <s v="44504 - Transaction Fees - Registrar (NgTLD)"/>
    <n v="2.52"/>
    <s v="TR"/>
    <x v="13"/>
    <s v="FY2025"/>
    <x v="2"/>
  </r>
  <r>
    <s v="RAR001091"/>
    <s v="RAR"/>
    <x v="2547"/>
    <m/>
    <s v="44503 - Transaction Fees - Registrar (Legacy TLD)"/>
    <n v="79.38"/>
    <s v="TR"/>
    <x v="13"/>
    <s v="FY2025"/>
    <x v="2"/>
  </r>
  <r>
    <s v="RAR001091"/>
    <s v="RAR"/>
    <x v="2547"/>
    <m/>
    <s v="44504 - Transaction Fees - Registrar (NgTLD)"/>
    <n v="0.54"/>
    <s v="TR"/>
    <x v="13"/>
    <s v="FY2025"/>
    <x v="2"/>
  </r>
  <r>
    <s v="RAR001091"/>
    <s v="RAR"/>
    <x v="2547"/>
    <m/>
    <s v="44504 - Transaction Fees - Registrar (NgTLD)"/>
    <n v="2.7"/>
    <s v="TR"/>
    <x v="13"/>
    <s v="FY2025"/>
    <x v="2"/>
  </r>
  <r>
    <s v="RAR001091"/>
    <s v="RAR"/>
    <x v="2547"/>
    <m/>
    <s v="44503 - Transaction Fees - Registrar (Legacy TLD)"/>
    <n v="504.9"/>
    <s v="TR"/>
    <x v="13"/>
    <s v="FY2025"/>
    <x v="2"/>
  </r>
  <r>
    <s v="RAR001091"/>
    <s v="RAR"/>
    <x v="2547"/>
    <m/>
    <s v="44503 - Transaction Fees - Registrar (Legacy TLD)"/>
    <n v="159.30000000000001"/>
    <s v="TR"/>
    <x v="13"/>
    <s v="FY2025"/>
    <x v="2"/>
  </r>
  <r>
    <s v="RAR001091"/>
    <s v="RAR"/>
    <x v="2547"/>
    <m/>
    <s v="44503 - Transaction Fees - Registrar (Legacy TLD)"/>
    <n v="3460.5"/>
    <s v="TR"/>
    <x v="13"/>
    <s v="FY2025"/>
    <x v="2"/>
  </r>
  <r>
    <s v="RAR001093"/>
    <s v="RAR"/>
    <x v="2548"/>
    <s v="Newfold Digital"/>
    <s v="44010 - Variable Fees - Registrar"/>
    <n v="317.52999999999997"/>
    <s v="IN"/>
    <x v="5"/>
    <s v="FY2025"/>
    <x v="2"/>
  </r>
  <r>
    <s v="RAR001093"/>
    <s v="RAR"/>
    <x v="2548"/>
    <s v="Newfold Digital"/>
    <s v="44503 - Transaction Fees - Registrar (Legacy TLD)"/>
    <n v="1.26"/>
    <s v="IN"/>
    <x v="5"/>
    <s v="FY2025"/>
    <x v="2"/>
  </r>
  <r>
    <s v="RAR001093"/>
    <s v="RAR"/>
    <x v="2548"/>
    <s v="Newfold Digital"/>
    <s v="44503 - Transaction Fees - Registrar (Legacy TLD)"/>
    <n v="2.52"/>
    <s v="IN"/>
    <x v="5"/>
    <s v="FY2025"/>
    <x v="2"/>
  </r>
  <r>
    <s v="RAR001096"/>
    <s v="RAR"/>
    <x v="2549"/>
    <s v="Newfold Digital"/>
    <s v="44010 - Variable Fees - Registrar"/>
    <n v="317.52999999999997"/>
    <s v="IN"/>
    <x v="5"/>
    <s v="FY2025"/>
    <x v="2"/>
  </r>
  <r>
    <s v="RAR001096"/>
    <s v="RAR"/>
    <x v="2549"/>
    <s v="Newfold Digital"/>
    <s v="44503 - Transaction Fees - Registrar (Legacy TLD)"/>
    <n v="1.26"/>
    <s v="IN"/>
    <x v="5"/>
    <s v="FY2025"/>
    <x v="2"/>
  </r>
  <r>
    <s v="RAR001096"/>
    <s v="RAR"/>
    <x v="2549"/>
    <s v="Newfold Digital"/>
    <s v="44503 - Transaction Fees - Registrar (Legacy TLD)"/>
    <n v="1.62"/>
    <s v="IN"/>
    <x v="5"/>
    <s v="FY2025"/>
    <x v="2"/>
  </r>
  <r>
    <s v="RAR001098"/>
    <s v="RAR"/>
    <x v="2550"/>
    <s v="Newfold Digital"/>
    <s v="44010 - Variable Fees - Registrar"/>
    <n v="317.52999999999997"/>
    <s v="IN"/>
    <x v="5"/>
    <s v="FY2025"/>
    <x v="2"/>
  </r>
  <r>
    <s v="RAR001098"/>
    <s v="RAR"/>
    <x v="2550"/>
    <s v="Newfold Digital"/>
    <s v="44503 - Transaction Fees - Registrar (Legacy TLD)"/>
    <n v="0.72"/>
    <s v="IN"/>
    <x v="5"/>
    <s v="FY2025"/>
    <x v="2"/>
  </r>
  <r>
    <s v="RAR001098"/>
    <s v="RAR"/>
    <x v="2550"/>
    <s v="Newfold Digital"/>
    <s v="44503 - Transaction Fees - Registrar (Legacy TLD)"/>
    <n v="1.62"/>
    <s v="IN"/>
    <x v="5"/>
    <s v="FY2025"/>
    <x v="2"/>
  </r>
  <r>
    <s v="RAR001099"/>
    <s v="RAR"/>
    <x v="2551"/>
    <s v="Newfold Digital"/>
    <s v="44010 - Variable Fees - Registrar"/>
    <n v="317.52999999999997"/>
    <s v="IN"/>
    <x v="5"/>
    <s v="FY2025"/>
    <x v="2"/>
  </r>
  <r>
    <s v="RAR001099"/>
    <s v="RAR"/>
    <x v="2551"/>
    <s v="Newfold Digital"/>
    <s v="44503 - Transaction Fees - Registrar (Legacy TLD)"/>
    <n v="0.72"/>
    <s v="IN"/>
    <x v="5"/>
    <s v="FY2025"/>
    <x v="2"/>
  </r>
  <r>
    <s v="RAR001099"/>
    <s v="RAR"/>
    <x v="2551"/>
    <s v="Newfold Digital"/>
    <s v="44503 - Transaction Fees - Registrar (Legacy TLD)"/>
    <n v="1.62"/>
    <s v="IN"/>
    <x v="5"/>
    <s v="FY2025"/>
    <x v="2"/>
  </r>
  <r>
    <s v="RAR001100"/>
    <s v="RAR"/>
    <x v="2552"/>
    <s v="Newfold Digital"/>
    <s v="44010 - Variable Fees - Registrar"/>
    <n v="317.52999999999997"/>
    <s v="IN"/>
    <x v="5"/>
    <s v="FY2025"/>
    <x v="2"/>
  </r>
  <r>
    <s v="RAR001100"/>
    <s v="RAR"/>
    <x v="2552"/>
    <s v="Newfold Digital"/>
    <s v="44503 - Transaction Fees - Registrar (Legacy TLD)"/>
    <n v="0.9"/>
    <s v="IN"/>
    <x v="5"/>
    <s v="FY2025"/>
    <x v="2"/>
  </r>
  <r>
    <s v="RAR001100"/>
    <s v="RAR"/>
    <x v="2552"/>
    <s v="Newfold Digital"/>
    <s v="44503 - Transaction Fees - Registrar (Legacy TLD)"/>
    <n v="2.34"/>
    <s v="IN"/>
    <x v="5"/>
    <s v="FY2025"/>
    <x v="2"/>
  </r>
  <r>
    <s v="RAR001101"/>
    <s v="RAR"/>
    <x v="2553"/>
    <s v="Newfold Digital"/>
    <s v="44010 - Variable Fees - Registrar"/>
    <n v="317.52999999999997"/>
    <s v="IN"/>
    <x v="5"/>
    <s v="FY2025"/>
    <x v="2"/>
  </r>
  <r>
    <s v="RAR001101"/>
    <s v="RAR"/>
    <x v="2553"/>
    <s v="Newfold Digital"/>
    <s v="44503 - Transaction Fees - Registrar (Legacy TLD)"/>
    <n v="1.98"/>
    <s v="IN"/>
    <x v="5"/>
    <s v="FY2025"/>
    <x v="2"/>
  </r>
  <r>
    <s v="RAR001101"/>
    <s v="RAR"/>
    <x v="2553"/>
    <s v="Newfold Digital"/>
    <s v="44503 - Transaction Fees - Registrar (Legacy TLD)"/>
    <n v="1.8"/>
    <s v="IN"/>
    <x v="5"/>
    <s v="FY2025"/>
    <x v="2"/>
  </r>
  <r>
    <s v="RAR001102"/>
    <s v="RAR"/>
    <x v="2554"/>
    <s v="Newfold Digital"/>
    <s v="44010 - Variable Fees - Registrar"/>
    <n v="317.52999999999997"/>
    <s v="IN"/>
    <x v="5"/>
    <s v="FY2025"/>
    <x v="2"/>
  </r>
  <r>
    <s v="RAR001102"/>
    <s v="RAR"/>
    <x v="2554"/>
    <s v="Newfold Digital"/>
    <s v="44503 - Transaction Fees - Registrar (Legacy TLD)"/>
    <n v="0.9"/>
    <s v="IN"/>
    <x v="5"/>
    <s v="FY2025"/>
    <x v="2"/>
  </r>
  <r>
    <s v="RAR001102"/>
    <s v="RAR"/>
    <x v="2554"/>
    <s v="Newfold Digital"/>
    <s v="44503 - Transaction Fees - Registrar (Legacy TLD)"/>
    <n v="2.16"/>
    <s v="IN"/>
    <x v="5"/>
    <s v="FY2025"/>
    <x v="2"/>
  </r>
  <r>
    <s v="RAR001104"/>
    <s v="RAR"/>
    <x v="2555"/>
    <s v="Newfold Digital"/>
    <s v="44010 - Variable Fees - Registrar"/>
    <n v="317.52999999999997"/>
    <s v="IN"/>
    <x v="5"/>
    <s v="FY2025"/>
    <x v="2"/>
  </r>
  <r>
    <s v="RAR001104"/>
    <s v="RAR"/>
    <x v="2555"/>
    <s v="Newfold Digital"/>
    <s v="44503 - Transaction Fees - Registrar (Legacy TLD)"/>
    <n v="1.08"/>
    <s v="IN"/>
    <x v="5"/>
    <s v="FY2025"/>
    <x v="2"/>
  </r>
  <r>
    <s v="RAR001104"/>
    <s v="RAR"/>
    <x v="2555"/>
    <s v="Newfold Digital"/>
    <s v="44503 - Transaction Fees - Registrar (Legacy TLD)"/>
    <n v="1.62"/>
    <s v="IN"/>
    <x v="5"/>
    <s v="FY2025"/>
    <x v="2"/>
  </r>
  <r>
    <s v="RAR001105"/>
    <s v="RAR"/>
    <x v="2556"/>
    <s v="Newfold Digital"/>
    <s v="44010 - Variable Fees - Registrar"/>
    <n v="317.52999999999997"/>
    <s v="IN"/>
    <x v="5"/>
    <s v="FY2025"/>
    <x v="2"/>
  </r>
  <r>
    <s v="RAR001105"/>
    <s v="RAR"/>
    <x v="2556"/>
    <s v="Newfold Digital"/>
    <s v="44503 - Transaction Fees - Registrar (Legacy TLD)"/>
    <n v="0.72"/>
    <s v="IN"/>
    <x v="5"/>
    <s v="FY2025"/>
    <x v="2"/>
  </r>
  <r>
    <s v="RAR001105"/>
    <s v="RAR"/>
    <x v="2556"/>
    <s v="Newfold Digital"/>
    <s v="44503 - Transaction Fees - Registrar (Legacy TLD)"/>
    <n v="0.54"/>
    <s v="IN"/>
    <x v="5"/>
    <s v="FY2025"/>
    <x v="2"/>
  </r>
  <r>
    <s v="RAR001106"/>
    <s v="RAR"/>
    <x v="2557"/>
    <s v="Newfold Digital"/>
    <s v="44010 - Variable Fees - Registrar"/>
    <n v="317.52999999999997"/>
    <s v="IN"/>
    <x v="5"/>
    <s v="FY2025"/>
    <x v="2"/>
  </r>
  <r>
    <s v="RAR001106"/>
    <s v="RAR"/>
    <x v="2557"/>
    <s v="Newfold Digital"/>
    <s v="44503 - Transaction Fees - Registrar (Legacy TLD)"/>
    <n v="1.08"/>
    <s v="IN"/>
    <x v="5"/>
    <s v="FY2025"/>
    <x v="2"/>
  </r>
  <r>
    <s v="RAR001106"/>
    <s v="RAR"/>
    <x v="2557"/>
    <s v="Newfold Digital"/>
    <s v="44503 - Transaction Fees - Registrar (Legacy TLD)"/>
    <n v="1.98"/>
    <s v="IN"/>
    <x v="5"/>
    <s v="FY2025"/>
    <x v="2"/>
  </r>
  <r>
    <s v="RAR001107"/>
    <s v="RAR"/>
    <x v="2558"/>
    <s v="Newfold Digital"/>
    <s v="44010 - Variable Fees - Registrar"/>
    <n v="105.84"/>
    <s v="IN"/>
    <x v="5"/>
    <s v="FY2025"/>
    <x v="2"/>
  </r>
  <r>
    <s v="RAR001107"/>
    <s v="RAR"/>
    <x v="2558"/>
    <s v="Newfold Digital"/>
    <s v="44503 - Transaction Fees - Registrar (Legacy TLD)"/>
    <n v="1.44"/>
    <s v="IN"/>
    <x v="5"/>
    <s v="FY2025"/>
    <x v="2"/>
  </r>
  <r>
    <s v="RAR001108"/>
    <s v="RAR"/>
    <x v="2559"/>
    <s v="Newfold Digital"/>
    <s v="44010 - Variable Fees - Registrar"/>
    <n v="317.52999999999997"/>
    <s v="IN"/>
    <x v="5"/>
    <s v="FY2025"/>
    <x v="2"/>
  </r>
  <r>
    <s v="RAR001108"/>
    <s v="RAR"/>
    <x v="2559"/>
    <s v="Newfold Digital"/>
    <s v="44503 - Transaction Fees - Registrar (Legacy TLD)"/>
    <n v="0.36"/>
    <s v="IN"/>
    <x v="5"/>
    <s v="FY2025"/>
    <x v="2"/>
  </r>
  <r>
    <s v="RAR001108"/>
    <s v="RAR"/>
    <x v="2559"/>
    <s v="Newfold Digital"/>
    <s v="44503 - Transaction Fees - Registrar (Legacy TLD)"/>
    <n v="1.8"/>
    <s v="IN"/>
    <x v="5"/>
    <s v="FY2025"/>
    <x v="2"/>
  </r>
  <r>
    <s v="RAR001109"/>
    <s v="RAR"/>
    <x v="2560"/>
    <s v="Newfold Digital"/>
    <s v="44010 - Variable Fees - Registrar"/>
    <n v="317.52999999999997"/>
    <s v="IN"/>
    <x v="5"/>
    <s v="FY2025"/>
    <x v="2"/>
  </r>
  <r>
    <s v="RAR001109"/>
    <s v="RAR"/>
    <x v="2560"/>
    <s v="Newfold Digital"/>
    <s v="44503 - Transaction Fees - Registrar (Legacy TLD)"/>
    <n v="1.08"/>
    <s v="IN"/>
    <x v="5"/>
    <s v="FY2025"/>
    <x v="2"/>
  </r>
  <r>
    <s v="RAR001109"/>
    <s v="RAR"/>
    <x v="2560"/>
    <s v="Newfold Digital"/>
    <s v="44503 - Transaction Fees - Registrar (Legacy TLD)"/>
    <n v="2.16"/>
    <s v="IN"/>
    <x v="5"/>
    <s v="FY2025"/>
    <x v="2"/>
  </r>
  <r>
    <s v="RAR001110"/>
    <s v="RAR"/>
    <x v="2561"/>
    <s v="İsimtescil Group"/>
    <s v="44503 - Transaction Fees - Registrar (Legacy TLD)"/>
    <n v="0.9"/>
    <s v="TR"/>
    <x v="13"/>
    <s v="FY2025"/>
    <x v="2"/>
  </r>
  <r>
    <s v="RAR001110"/>
    <s v="RAR"/>
    <x v="2561"/>
    <s v="İsimtescil Group"/>
    <s v="44010 - Variable Fees - Registrar"/>
    <n v="105.84"/>
    <s v="TR"/>
    <x v="13"/>
    <s v="FY2025"/>
    <x v="2"/>
  </r>
  <r>
    <s v="RAR001110"/>
    <s v="RAR"/>
    <x v="2561"/>
    <s v="İsimtescil Group"/>
    <s v="44504 - Transaction Fees - Registrar (NgTLD)"/>
    <n v="1.08"/>
    <s v="TR"/>
    <x v="13"/>
    <s v="FY2025"/>
    <x v="2"/>
  </r>
  <r>
    <s v="RAR001110"/>
    <s v="RAR"/>
    <x v="2561"/>
    <s v="İsimtescil Group"/>
    <s v="44504 - Transaction Fees - Registrar (NgTLD)"/>
    <n v="4.8600000000000003"/>
    <s v="TR"/>
    <x v="13"/>
    <s v="FY2025"/>
    <x v="2"/>
  </r>
  <r>
    <s v="RAR001110"/>
    <s v="RAR"/>
    <x v="2561"/>
    <s v="İsimtescil Group"/>
    <s v="44504 - Transaction Fees - Registrar (NgTLD)"/>
    <n v="1.08"/>
    <s v="TR"/>
    <x v="13"/>
    <s v="FY2025"/>
    <x v="2"/>
  </r>
  <r>
    <s v="RAR001110"/>
    <s v="RAR"/>
    <x v="2561"/>
    <s v="İsimtescil Group"/>
    <s v="44504 - Transaction Fees - Registrar (NgTLD)"/>
    <n v="0.54"/>
    <s v="TR"/>
    <x v="13"/>
    <s v="FY2025"/>
    <x v="2"/>
  </r>
  <r>
    <s v="RAR001110"/>
    <s v="RAR"/>
    <x v="2561"/>
    <s v="İsimtescil Group"/>
    <s v="44503 - Transaction Fees - Registrar (Legacy TLD)"/>
    <n v="97.38"/>
    <s v="TR"/>
    <x v="13"/>
    <s v="FY2025"/>
    <x v="2"/>
  </r>
  <r>
    <s v="RAR001110"/>
    <s v="RAR"/>
    <x v="2561"/>
    <s v="İsimtescil Group"/>
    <s v="44503 - Transaction Fees - Registrar (Legacy TLD)"/>
    <n v="0.18"/>
    <s v="TR"/>
    <x v="13"/>
    <s v="FY2025"/>
    <x v="2"/>
  </r>
  <r>
    <s v="RAR001111"/>
    <s v="RAR"/>
    <x v="2562"/>
    <s v="Krukover Registrars"/>
    <s v="44504 - Transaction Fees - Registrar (NgTLD)"/>
    <n v="1.08"/>
    <s v="US"/>
    <x v="2"/>
    <s v="FY2025"/>
    <x v="2"/>
  </r>
  <r>
    <s v="RAR001111"/>
    <s v="RAR"/>
    <x v="2562"/>
    <s v="Krukover Registrars"/>
    <s v="44504 - Transaction Fees - Registrar (NgTLD)"/>
    <n v="1.08"/>
    <s v="US"/>
    <x v="2"/>
    <s v="FY2025"/>
    <x v="2"/>
  </r>
  <r>
    <s v="RAR001111"/>
    <s v="RAR"/>
    <x v="2562"/>
    <s v="Krukover Registrars"/>
    <s v="44503 - Transaction Fees - Registrar (Legacy TLD)"/>
    <n v="20.16"/>
    <s v="US"/>
    <x v="2"/>
    <s v="FY2025"/>
    <x v="2"/>
  </r>
  <r>
    <s v="RAR001111"/>
    <s v="RAR"/>
    <x v="2562"/>
    <s v="Krukover Registrars"/>
    <s v="44503 - Transaction Fees - Registrar (Legacy TLD)"/>
    <n v="122.4"/>
    <s v="US"/>
    <x v="2"/>
    <s v="FY2025"/>
    <x v="2"/>
  </r>
  <r>
    <s v="RAR001111"/>
    <s v="RAR"/>
    <x v="2562"/>
    <s v="Krukover Registrars"/>
    <s v="44503 - Transaction Fees - Registrar (Legacy TLD)"/>
    <n v="43.2"/>
    <s v="US"/>
    <x v="2"/>
    <s v="FY2025"/>
    <x v="2"/>
  </r>
  <r>
    <s v="RAR001111"/>
    <s v="RAR"/>
    <x v="2562"/>
    <s v="Krukover Registrars"/>
    <s v="44503 - Transaction Fees - Registrar (Legacy TLD)"/>
    <n v="1.08"/>
    <s v="US"/>
    <x v="2"/>
    <s v="FY2025"/>
    <x v="2"/>
  </r>
  <r>
    <s v="RAR001111"/>
    <s v="RAR"/>
    <x v="2562"/>
    <s v="Krukover Registrars"/>
    <s v="44503 - Transaction Fees - Registrar (Legacy TLD)"/>
    <n v="0.72"/>
    <s v="US"/>
    <x v="2"/>
    <s v="FY2025"/>
    <x v="2"/>
  </r>
  <r>
    <s v="RAR001111"/>
    <s v="RAR"/>
    <x v="2562"/>
    <s v="Krukover Registrars"/>
    <s v="44503 - Transaction Fees - Registrar (Legacy TLD)"/>
    <n v="1.8"/>
    <s v="US"/>
    <x v="2"/>
    <s v="FY2025"/>
    <x v="2"/>
  </r>
  <r>
    <s v="RAR001111"/>
    <s v="RAR"/>
    <x v="2562"/>
    <s v="Krukover Registrars"/>
    <s v="44010 - Variable Fees - Registrar"/>
    <n v="317.52999999999997"/>
    <s v="US"/>
    <x v="2"/>
    <s v="FY2025"/>
    <x v="2"/>
  </r>
  <r>
    <s v="RAR001111"/>
    <s v="RAR"/>
    <x v="2562"/>
    <s v="Krukover Registrars"/>
    <s v="44504 - Transaction Fees - Registrar (NgTLD)"/>
    <n v="4.32"/>
    <s v="US"/>
    <x v="2"/>
    <s v="FY2025"/>
    <x v="2"/>
  </r>
  <r>
    <s v="RAR001112"/>
    <s v="RAR"/>
    <x v="2563"/>
    <m/>
    <s v="44503 - Transaction Fees - Registrar (Legacy TLD)"/>
    <n v="29.7"/>
    <s v="UA"/>
    <x v="61"/>
    <s v="FY2025"/>
    <x v="2"/>
  </r>
  <r>
    <s v="RAR001112"/>
    <s v="RAR"/>
    <x v="2563"/>
    <m/>
    <s v="44504 - Transaction Fees - Registrar (NgTLD)"/>
    <n v="0.54"/>
    <s v="UA"/>
    <x v="61"/>
    <s v="FY2025"/>
    <x v="2"/>
  </r>
  <r>
    <s v="RAR001112"/>
    <s v="RAR"/>
    <x v="2563"/>
    <m/>
    <s v="44504 - Transaction Fees - Registrar (NgTLD)"/>
    <n v="0.9"/>
    <s v="UA"/>
    <x v="61"/>
    <s v="FY2025"/>
    <x v="2"/>
  </r>
  <r>
    <s v="RAR001112"/>
    <s v="RAR"/>
    <x v="2563"/>
    <m/>
    <s v="44504 - Transaction Fees - Registrar (NgTLD)"/>
    <n v="31.68"/>
    <s v="UA"/>
    <x v="61"/>
    <s v="FY2025"/>
    <x v="2"/>
  </r>
  <r>
    <s v="RAR001112"/>
    <s v="RAR"/>
    <x v="2563"/>
    <m/>
    <s v="44503 - Transaction Fees - Registrar (Legacy TLD)"/>
    <n v="1.08"/>
    <s v="UA"/>
    <x v="61"/>
    <s v="FY2025"/>
    <x v="2"/>
  </r>
  <r>
    <s v="RAR001112"/>
    <s v="RAR"/>
    <x v="2563"/>
    <m/>
    <s v="44503 - Transaction Fees - Registrar (Legacy TLD)"/>
    <n v="10.08"/>
    <s v="UA"/>
    <x v="61"/>
    <s v="FY2025"/>
    <x v="2"/>
  </r>
  <r>
    <s v="RAR001112"/>
    <s v="RAR"/>
    <x v="2563"/>
    <m/>
    <s v="44503 - Transaction Fees - Registrar (Legacy TLD)"/>
    <n v="4.32"/>
    <s v="UA"/>
    <x v="61"/>
    <s v="FY2025"/>
    <x v="2"/>
  </r>
  <r>
    <s v="RAR001112"/>
    <s v="RAR"/>
    <x v="2563"/>
    <m/>
    <s v="44010 - Variable Fees - Registrar"/>
    <n v="105.84"/>
    <s v="UA"/>
    <x v="61"/>
    <s v="FY2025"/>
    <x v="2"/>
  </r>
  <r>
    <s v="RAR001112"/>
    <s v="RAR"/>
    <x v="2563"/>
    <m/>
    <s v="44503 - Transaction Fees - Registrar (Legacy TLD)"/>
    <n v="2.88"/>
    <s v="UA"/>
    <x v="61"/>
    <s v="FY2025"/>
    <x v="2"/>
  </r>
  <r>
    <s v="RAR001112"/>
    <s v="RAR"/>
    <x v="2563"/>
    <m/>
    <s v="44503 - Transaction Fees - Registrar (Legacy TLD)"/>
    <n v="11.34"/>
    <s v="UA"/>
    <x v="61"/>
    <s v="FY2025"/>
    <x v="2"/>
  </r>
  <r>
    <s v="RAR001112"/>
    <s v="RAR"/>
    <x v="2563"/>
    <m/>
    <s v="44503 - Transaction Fees - Registrar (Legacy TLD)"/>
    <n v="1147.8599999999999"/>
    <s v="UA"/>
    <x v="61"/>
    <s v="FY2025"/>
    <x v="2"/>
  </r>
  <r>
    <s v="RAR001112"/>
    <s v="RAR"/>
    <x v="2563"/>
    <m/>
    <s v="44503 - Transaction Fees - Registrar (Legacy TLD)"/>
    <n v="1.8"/>
    <s v="UA"/>
    <x v="61"/>
    <s v="FY2025"/>
    <x v="2"/>
  </r>
  <r>
    <s v="RAR001112"/>
    <s v="RAR"/>
    <x v="2563"/>
    <m/>
    <s v="44504 - Transaction Fees - Registrar (NgTLD)"/>
    <n v="86.58"/>
    <s v="UA"/>
    <x v="61"/>
    <s v="FY2025"/>
    <x v="2"/>
  </r>
  <r>
    <s v="RAR001112"/>
    <s v="RAR"/>
    <x v="2563"/>
    <m/>
    <s v="44504 - Transaction Fees - Registrar (NgTLD)"/>
    <n v="62.1"/>
    <s v="UA"/>
    <x v="61"/>
    <s v="FY2025"/>
    <x v="2"/>
  </r>
  <r>
    <s v="RAR001112"/>
    <s v="RAR"/>
    <x v="2563"/>
    <m/>
    <s v="44503 - Transaction Fees - Registrar (Legacy TLD)"/>
    <n v="223.74"/>
    <s v="UA"/>
    <x v="61"/>
    <s v="FY2025"/>
    <x v="2"/>
  </r>
  <r>
    <s v="RAR001112"/>
    <s v="RAR"/>
    <x v="2563"/>
    <m/>
    <s v="44503 - Transaction Fees - Registrar (Legacy TLD)"/>
    <n v="12.96"/>
    <s v="UA"/>
    <x v="61"/>
    <s v="FY2025"/>
    <x v="2"/>
  </r>
  <r>
    <s v="RAR001112"/>
    <s v="RAR"/>
    <x v="2563"/>
    <m/>
    <s v="44503 - Transaction Fees - Registrar (Legacy TLD)"/>
    <n v="55.44"/>
    <s v="UA"/>
    <x v="61"/>
    <s v="FY2025"/>
    <x v="2"/>
  </r>
  <r>
    <s v="RAR001112"/>
    <s v="RAR"/>
    <x v="2563"/>
    <m/>
    <s v="44503 - Transaction Fees - Registrar (Legacy TLD)"/>
    <n v="10.8"/>
    <s v="UA"/>
    <x v="61"/>
    <s v="FY2025"/>
    <x v="2"/>
  </r>
  <r>
    <s v="RAR001112"/>
    <s v="RAR"/>
    <x v="2563"/>
    <m/>
    <s v="44503 - Transaction Fees - Registrar (Legacy TLD)"/>
    <n v="15.66"/>
    <s v="UA"/>
    <x v="61"/>
    <s v="FY2025"/>
    <x v="2"/>
  </r>
  <r>
    <s v="RAR001112"/>
    <s v="RAR"/>
    <x v="2563"/>
    <m/>
    <s v="44503 - Transaction Fees - Registrar (Legacy TLD)"/>
    <n v="0.72"/>
    <s v="UA"/>
    <x v="61"/>
    <s v="FY2025"/>
    <x v="2"/>
  </r>
  <r>
    <s v="RAR001112"/>
    <s v="RAR"/>
    <x v="2563"/>
    <m/>
    <s v="44503 - Transaction Fees - Registrar (Legacy TLD)"/>
    <n v="7.2"/>
    <s v="UA"/>
    <x v="61"/>
    <s v="FY2025"/>
    <x v="2"/>
  </r>
  <r>
    <s v="RAR001112"/>
    <s v="RAR"/>
    <x v="2563"/>
    <m/>
    <s v="44503 - Transaction Fees - Registrar (Legacy TLD)"/>
    <n v="3.6"/>
    <s v="UA"/>
    <x v="61"/>
    <s v="FY2025"/>
    <x v="2"/>
  </r>
  <r>
    <s v="RAR001112"/>
    <s v="RAR"/>
    <x v="2563"/>
    <m/>
    <s v="44504 - Transaction Fees - Registrar (NgTLD)"/>
    <n v="0.36"/>
    <s v="UA"/>
    <x v="61"/>
    <s v="FY2025"/>
    <x v="2"/>
  </r>
  <r>
    <s v="RAR001113"/>
    <s v="RAR"/>
    <x v="2564"/>
    <s v="Newfold Digital"/>
    <s v="44010 - Variable Fees - Registrar"/>
    <n v="317.52999999999997"/>
    <s v="IN"/>
    <x v="5"/>
    <s v="FY2025"/>
    <x v="2"/>
  </r>
  <r>
    <s v="RAR001113"/>
    <s v="RAR"/>
    <x v="2564"/>
    <s v="Newfold Digital"/>
    <s v="44503 - Transaction Fees - Registrar (Legacy TLD)"/>
    <n v="1.98"/>
    <s v="IN"/>
    <x v="5"/>
    <s v="FY2025"/>
    <x v="2"/>
  </r>
  <r>
    <s v="RAR001113"/>
    <s v="RAR"/>
    <x v="2564"/>
    <s v="Newfold Digital"/>
    <s v="44503 - Transaction Fees - Registrar (Legacy TLD)"/>
    <n v="1.98"/>
    <s v="IN"/>
    <x v="5"/>
    <s v="FY2025"/>
    <x v="2"/>
  </r>
  <r>
    <s v="RAR001114"/>
    <s v="RAR"/>
    <x v="2565"/>
    <m/>
    <s v="44503 - Transaction Fees - Registrar (Legacy TLD)"/>
    <n v="1042.92"/>
    <s v="PA"/>
    <x v="39"/>
    <s v="FY2025"/>
    <x v="2"/>
  </r>
  <r>
    <s v="RAR001114"/>
    <s v="RAR"/>
    <x v="2565"/>
    <m/>
    <s v="44503 - Transaction Fees - Registrar (Legacy TLD)"/>
    <n v="1303.2"/>
    <s v="PA"/>
    <x v="39"/>
    <s v="FY2025"/>
    <x v="2"/>
  </r>
  <r>
    <s v="RAR001114"/>
    <s v="RAR"/>
    <x v="2565"/>
    <m/>
    <s v="44503 - Transaction Fees - Registrar (Legacy TLD)"/>
    <n v="510.84"/>
    <s v="PA"/>
    <x v="39"/>
    <s v="FY2025"/>
    <x v="2"/>
  </r>
  <r>
    <s v="RAR001114"/>
    <s v="RAR"/>
    <x v="2565"/>
    <m/>
    <s v="44010 - Variable Fees - Registrar"/>
    <n v="105.84"/>
    <s v="PA"/>
    <x v="39"/>
    <s v="FY2025"/>
    <x v="2"/>
  </r>
  <r>
    <s v="RAR001114"/>
    <s v="RAR"/>
    <x v="2565"/>
    <m/>
    <s v="44513 - Deletes &amp; Exemptions - Registrar (LgyTLD)"/>
    <n v="19"/>
    <s v="PA"/>
    <x v="39"/>
    <s v="FY2025"/>
    <x v="2"/>
  </r>
  <r>
    <s v="RAR001115"/>
    <s v="RAR"/>
    <x v="2566"/>
    <s v="Newfold Digital"/>
    <s v="44010 - Variable Fees - Registrar"/>
    <n v="317.52999999999997"/>
    <s v="IN"/>
    <x v="5"/>
    <s v="FY2025"/>
    <x v="2"/>
  </r>
  <r>
    <s v="RAR001115"/>
    <s v="RAR"/>
    <x v="2566"/>
    <s v="Newfold Digital"/>
    <s v="44503 - Transaction Fees - Registrar (Legacy TLD)"/>
    <n v="0.54"/>
    <s v="IN"/>
    <x v="5"/>
    <s v="FY2025"/>
    <x v="2"/>
  </r>
  <r>
    <s v="RAR001115"/>
    <s v="RAR"/>
    <x v="2566"/>
    <s v="Newfold Digital"/>
    <s v="44503 - Transaction Fees - Registrar (Legacy TLD)"/>
    <n v="1.44"/>
    <s v="IN"/>
    <x v="5"/>
    <s v="FY2025"/>
    <x v="2"/>
  </r>
  <r>
    <s v="RAR001117"/>
    <s v="RAR"/>
    <x v="2567"/>
    <s v="Newfold Digital"/>
    <s v="44010 - Variable Fees - Registrar"/>
    <n v="317.52999999999997"/>
    <s v="IN"/>
    <x v="5"/>
    <s v="FY2025"/>
    <x v="2"/>
  </r>
  <r>
    <s v="RAR001117"/>
    <s v="RAR"/>
    <x v="2567"/>
    <s v="Newfold Digital"/>
    <s v="44503 - Transaction Fees - Registrar (Legacy TLD)"/>
    <n v="1.62"/>
    <s v="IN"/>
    <x v="5"/>
    <s v="FY2025"/>
    <x v="2"/>
  </r>
  <r>
    <s v="RAR001117"/>
    <s v="RAR"/>
    <x v="2567"/>
    <s v="Newfold Digital"/>
    <s v="44503 - Transaction Fees - Registrar (Legacy TLD)"/>
    <n v="1.98"/>
    <s v="IN"/>
    <x v="5"/>
    <s v="FY2025"/>
    <x v="2"/>
  </r>
  <r>
    <s v="RAR001118"/>
    <s v="RAR"/>
    <x v="2568"/>
    <s v="Newfold Digital"/>
    <s v="44010 - Variable Fees - Registrar"/>
    <n v="317.52999999999997"/>
    <s v="IN"/>
    <x v="5"/>
    <s v="FY2025"/>
    <x v="2"/>
  </r>
  <r>
    <s v="RAR001118"/>
    <s v="RAR"/>
    <x v="2568"/>
    <s v="Newfold Digital"/>
    <s v="44503 - Transaction Fees - Registrar (Legacy TLD)"/>
    <n v="0.54"/>
    <s v="IN"/>
    <x v="5"/>
    <s v="FY2025"/>
    <x v="2"/>
  </r>
  <r>
    <s v="RAR001118"/>
    <s v="RAR"/>
    <x v="2568"/>
    <s v="Newfold Digital"/>
    <s v="44503 - Transaction Fees - Registrar (Legacy TLD)"/>
    <n v="0.54"/>
    <s v="IN"/>
    <x v="5"/>
    <s v="FY2025"/>
    <x v="2"/>
  </r>
  <r>
    <s v="RAR001119"/>
    <s v="RAR"/>
    <x v="2569"/>
    <s v="Newfold Digital"/>
    <s v="44010 - Variable Fees - Registrar"/>
    <n v="317.52999999999997"/>
    <s v="IN"/>
    <x v="5"/>
    <s v="FY2025"/>
    <x v="2"/>
  </r>
  <r>
    <s v="RAR001119"/>
    <s v="RAR"/>
    <x v="2569"/>
    <s v="Newfold Digital"/>
    <s v="44503 - Transaction Fees - Registrar (Legacy TLD)"/>
    <n v="1.8"/>
    <s v="IN"/>
    <x v="5"/>
    <s v="FY2025"/>
    <x v="2"/>
  </r>
  <r>
    <s v="RAR001119"/>
    <s v="RAR"/>
    <x v="2569"/>
    <s v="Newfold Digital"/>
    <s v="44503 - Transaction Fees - Registrar (Legacy TLD)"/>
    <n v="0.54"/>
    <s v="IN"/>
    <x v="5"/>
    <s v="FY2025"/>
    <x v="2"/>
  </r>
  <r>
    <s v="RAR001120"/>
    <s v="RAR"/>
    <x v="2570"/>
    <s v="Newfold Digital"/>
    <s v="44010 - Variable Fees - Registrar"/>
    <n v="317.52999999999997"/>
    <s v="IN"/>
    <x v="5"/>
    <s v="FY2025"/>
    <x v="2"/>
  </r>
  <r>
    <s v="RAR001120"/>
    <s v="RAR"/>
    <x v="2570"/>
    <s v="Newfold Digital"/>
    <s v="44503 - Transaction Fees - Registrar (Legacy TLD)"/>
    <n v="1.8"/>
    <s v="IN"/>
    <x v="5"/>
    <s v="FY2025"/>
    <x v="2"/>
  </r>
  <r>
    <s v="RAR001120"/>
    <s v="RAR"/>
    <x v="2570"/>
    <s v="Newfold Digital"/>
    <s v="44503 - Transaction Fees - Registrar (Legacy TLD)"/>
    <n v="1.98"/>
    <s v="IN"/>
    <x v="5"/>
    <s v="FY2025"/>
    <x v="2"/>
  </r>
  <r>
    <s v="RAR001132"/>
    <s v="RAR"/>
    <x v="2449"/>
    <m/>
    <s v="44503 - Transaction Fees - Registrar (Legacy TLD)"/>
    <n v="0.72"/>
    <s v="KR"/>
    <x v="30"/>
    <s v="FY2025"/>
    <x v="2"/>
  </r>
  <r>
    <s v="RAR001132"/>
    <s v="RAR"/>
    <x v="2449"/>
    <m/>
    <s v="44504 - Transaction Fees - Registrar (NgTLD)"/>
    <n v="14.22"/>
    <s v="KR"/>
    <x v="30"/>
    <s v="FY2025"/>
    <x v="2"/>
  </r>
  <r>
    <s v="RAR001132"/>
    <s v="RAR"/>
    <x v="2449"/>
    <m/>
    <s v="44503 - Transaction Fees - Registrar (Legacy TLD)"/>
    <n v="33.840000000000003"/>
    <s v="KR"/>
    <x v="30"/>
    <s v="FY2025"/>
    <x v="2"/>
  </r>
  <r>
    <s v="RAR001132"/>
    <s v="RAR"/>
    <x v="2449"/>
    <m/>
    <s v="44504 - Transaction Fees - Registrar (NgTLD)"/>
    <n v="9.5399999999999991"/>
    <s v="KR"/>
    <x v="30"/>
    <s v="FY2025"/>
    <x v="2"/>
  </r>
  <r>
    <s v="RAR001132"/>
    <s v="RAR"/>
    <x v="2449"/>
    <m/>
    <s v="44504 - Transaction Fees - Registrar (NgTLD)"/>
    <n v="0.72"/>
    <s v="KR"/>
    <x v="30"/>
    <s v="FY2025"/>
    <x v="2"/>
  </r>
  <r>
    <s v="RAR001132"/>
    <s v="RAR"/>
    <x v="2449"/>
    <m/>
    <s v="44503 - Transaction Fees - Registrar (Legacy TLD)"/>
    <n v="3.24"/>
    <s v="KR"/>
    <x v="30"/>
    <s v="FY2025"/>
    <x v="2"/>
  </r>
  <r>
    <s v="RAR001132"/>
    <s v="RAR"/>
    <x v="2449"/>
    <m/>
    <s v="44504 - Transaction Fees - Registrar (NgTLD)"/>
    <n v="1.08"/>
    <s v="KR"/>
    <x v="30"/>
    <s v="FY2025"/>
    <x v="2"/>
  </r>
  <r>
    <s v="RAR001132"/>
    <s v="RAR"/>
    <x v="2449"/>
    <m/>
    <s v="44504 - Transaction Fees - Registrar (NgTLD)"/>
    <n v="2.16"/>
    <s v="KR"/>
    <x v="30"/>
    <s v="FY2025"/>
    <x v="2"/>
  </r>
  <r>
    <s v="RAR001132"/>
    <s v="RAR"/>
    <x v="2449"/>
    <m/>
    <s v="44503 - Transaction Fees - Registrar (Legacy TLD)"/>
    <n v="57.78"/>
    <s v="KR"/>
    <x v="30"/>
    <s v="FY2025"/>
    <x v="2"/>
  </r>
  <r>
    <s v="RAR001132"/>
    <s v="RAR"/>
    <x v="2449"/>
    <m/>
    <s v="44504 - Transaction Fees - Registrar (NgTLD)"/>
    <n v="3.24"/>
    <s v="KR"/>
    <x v="30"/>
    <s v="FY2025"/>
    <x v="2"/>
  </r>
  <r>
    <s v="RAR001132"/>
    <s v="RAR"/>
    <x v="2449"/>
    <m/>
    <s v="44503 - Transaction Fees - Registrar (Legacy TLD)"/>
    <n v="2.88"/>
    <s v="KR"/>
    <x v="30"/>
    <s v="FY2025"/>
    <x v="2"/>
  </r>
  <r>
    <s v="RAR001132"/>
    <s v="RAR"/>
    <x v="2449"/>
    <m/>
    <s v="44504 - Transaction Fees - Registrar (NgTLD)"/>
    <n v="0.72"/>
    <s v="KR"/>
    <x v="30"/>
    <s v="FY2025"/>
    <x v="2"/>
  </r>
  <r>
    <s v="RAR001132"/>
    <s v="RAR"/>
    <x v="2449"/>
    <m/>
    <s v="44504 - Transaction Fees - Registrar (NgTLD)"/>
    <n v="0.9"/>
    <s v="KR"/>
    <x v="30"/>
    <s v="FY2025"/>
    <x v="2"/>
  </r>
  <r>
    <s v="RAR001132"/>
    <s v="RAR"/>
    <x v="2449"/>
    <m/>
    <s v="44504 - Transaction Fees - Registrar (NgTLD)"/>
    <n v="1.8"/>
    <s v="KR"/>
    <x v="30"/>
    <s v="FY2025"/>
    <x v="2"/>
  </r>
  <r>
    <s v="RAR001132"/>
    <s v="RAR"/>
    <x v="2449"/>
    <m/>
    <s v="44503 - Transaction Fees - Registrar (Legacy TLD)"/>
    <n v="24.3"/>
    <s v="KR"/>
    <x v="30"/>
    <s v="FY2025"/>
    <x v="2"/>
  </r>
  <r>
    <s v="RAR001132"/>
    <s v="RAR"/>
    <x v="2449"/>
    <m/>
    <s v="44010 - Variable Fees - Registrar"/>
    <n v="105.84"/>
    <s v="KR"/>
    <x v="30"/>
    <s v="FY2025"/>
    <x v="2"/>
  </r>
  <r>
    <s v="RAR001132"/>
    <s v="RAR"/>
    <x v="2449"/>
    <m/>
    <s v="44503 - Transaction Fees - Registrar (Legacy TLD)"/>
    <n v="1.44"/>
    <s v="KR"/>
    <x v="30"/>
    <s v="FY2025"/>
    <x v="2"/>
  </r>
  <r>
    <s v="RAR001132"/>
    <s v="RAR"/>
    <x v="2449"/>
    <m/>
    <s v="44504 - Transaction Fees - Registrar (NgTLD)"/>
    <n v="1.08"/>
    <s v="KR"/>
    <x v="30"/>
    <s v="FY2025"/>
    <x v="2"/>
  </r>
  <r>
    <s v="RAR001132"/>
    <s v="RAR"/>
    <x v="2449"/>
    <m/>
    <s v="44504 - Transaction Fees - Registrar (NgTLD)"/>
    <n v="1.62"/>
    <s v="KR"/>
    <x v="30"/>
    <s v="FY2025"/>
    <x v="2"/>
  </r>
  <r>
    <s v="RAR001132"/>
    <s v="RAR"/>
    <x v="2449"/>
    <m/>
    <s v="44503 - Transaction Fees - Registrar (Legacy TLD)"/>
    <n v="3.24"/>
    <s v="KR"/>
    <x v="30"/>
    <s v="FY2025"/>
    <x v="2"/>
  </r>
  <r>
    <s v="RAR001132"/>
    <s v="RAR"/>
    <x v="2449"/>
    <m/>
    <s v="44503 - Transaction Fees - Registrar (Legacy TLD)"/>
    <n v="108.54"/>
    <s v="KR"/>
    <x v="30"/>
    <s v="FY2025"/>
    <x v="2"/>
  </r>
  <r>
    <s v="RAR001132"/>
    <s v="RAR"/>
    <x v="2449"/>
    <m/>
    <s v="44503 - Transaction Fees - Registrar (Legacy TLD)"/>
    <n v="354.6"/>
    <s v="KR"/>
    <x v="30"/>
    <s v="FY2025"/>
    <x v="2"/>
  </r>
  <r>
    <s v="RAR001132"/>
    <s v="RAR"/>
    <x v="2449"/>
    <m/>
    <s v="44503 - Transaction Fees - Registrar (Legacy TLD)"/>
    <n v="3.96"/>
    <s v="KR"/>
    <x v="30"/>
    <s v="FY2025"/>
    <x v="2"/>
  </r>
  <r>
    <s v="RAR001143"/>
    <s v="RAR"/>
    <x v="2450"/>
    <s v="Newfold Digital"/>
    <s v="44010 - Variable Fees - Registrar"/>
    <n v="317.52999999999997"/>
    <s v="IN"/>
    <x v="5"/>
    <s v="FY2025"/>
    <x v="2"/>
  </r>
  <r>
    <s v="RAR001143"/>
    <s v="RAR"/>
    <x v="2450"/>
    <s v="Newfold Digital"/>
    <s v="44503 - Transaction Fees - Registrar (Legacy TLD)"/>
    <n v="0.9"/>
    <s v="IN"/>
    <x v="5"/>
    <s v="FY2025"/>
    <x v="2"/>
  </r>
  <r>
    <s v="RAR001143"/>
    <s v="RAR"/>
    <x v="2450"/>
    <s v="Newfold Digital"/>
    <s v="44503 - Transaction Fees - Registrar (Legacy TLD)"/>
    <n v="1.98"/>
    <s v="IN"/>
    <x v="5"/>
    <s v="FY2025"/>
    <x v="2"/>
  </r>
  <r>
    <s v="RAR001144"/>
    <s v="RAR"/>
    <x v="2451"/>
    <s v="Newfold Digital"/>
    <s v="44010 - Variable Fees - Registrar"/>
    <n v="317.52999999999997"/>
    <s v="IN"/>
    <x v="5"/>
    <s v="FY2025"/>
    <x v="2"/>
  </r>
  <r>
    <s v="RAR001144"/>
    <s v="RAR"/>
    <x v="2451"/>
    <s v="Newfold Digital"/>
    <s v="44503 - Transaction Fees - Registrar (Legacy TLD)"/>
    <n v="1.08"/>
    <s v="IN"/>
    <x v="5"/>
    <s v="FY2025"/>
    <x v="2"/>
  </r>
  <r>
    <s v="RAR001144"/>
    <s v="RAR"/>
    <x v="2451"/>
    <s v="Newfold Digital"/>
    <s v="44503 - Transaction Fees - Registrar (Legacy TLD)"/>
    <n v="2.34"/>
    <s v="IN"/>
    <x v="5"/>
    <s v="FY2025"/>
    <x v="2"/>
  </r>
  <r>
    <s v="RAR001145"/>
    <s v="RAR"/>
    <x v="2452"/>
    <s v="Newfold Digital"/>
    <s v="44010 - Variable Fees - Registrar"/>
    <n v="317.52999999999997"/>
    <s v="IN"/>
    <x v="5"/>
    <s v="FY2025"/>
    <x v="2"/>
  </r>
  <r>
    <s v="RAR001145"/>
    <s v="RAR"/>
    <x v="2452"/>
    <s v="Newfold Digital"/>
    <s v="44503 - Transaction Fees - Registrar (Legacy TLD)"/>
    <n v="1.8"/>
    <s v="IN"/>
    <x v="5"/>
    <s v="FY2025"/>
    <x v="2"/>
  </r>
  <r>
    <s v="RAR001145"/>
    <s v="RAR"/>
    <x v="2452"/>
    <s v="Newfold Digital"/>
    <s v="44503 - Transaction Fees - Registrar (Legacy TLD)"/>
    <n v="2.52"/>
    <s v="IN"/>
    <x v="5"/>
    <s v="FY2025"/>
    <x v="2"/>
  </r>
  <r>
    <s v="RAR001147"/>
    <s v="RAR"/>
    <x v="2453"/>
    <s v="Newfold Digital"/>
    <s v="44010 - Variable Fees - Registrar"/>
    <n v="317.52999999999997"/>
    <s v="IN"/>
    <x v="5"/>
    <s v="FY2025"/>
    <x v="2"/>
  </r>
  <r>
    <s v="RAR001147"/>
    <s v="RAR"/>
    <x v="2453"/>
    <s v="Newfold Digital"/>
    <s v="44503 - Transaction Fees - Registrar (Legacy TLD)"/>
    <n v="0.9"/>
    <s v="IN"/>
    <x v="5"/>
    <s v="FY2025"/>
    <x v="2"/>
  </r>
  <r>
    <s v="RAR001147"/>
    <s v="RAR"/>
    <x v="2453"/>
    <s v="Newfold Digital"/>
    <s v="44503 - Transaction Fees - Registrar (Legacy TLD)"/>
    <n v="1.08"/>
    <s v="IN"/>
    <x v="5"/>
    <s v="FY2025"/>
    <x v="2"/>
  </r>
  <r>
    <s v="RAR001148"/>
    <s v="RAR"/>
    <x v="2454"/>
    <s v="Newfold Digital"/>
    <s v="44010 - Variable Fees - Registrar"/>
    <n v="317.52999999999997"/>
    <s v="IN"/>
    <x v="5"/>
    <s v="FY2025"/>
    <x v="2"/>
  </r>
  <r>
    <s v="RAR001148"/>
    <s v="RAR"/>
    <x v="2454"/>
    <s v="Newfold Digital"/>
    <s v="44503 - Transaction Fees - Registrar (Legacy TLD)"/>
    <n v="0.9"/>
    <s v="IN"/>
    <x v="5"/>
    <s v="FY2025"/>
    <x v="2"/>
  </r>
  <r>
    <s v="RAR001148"/>
    <s v="RAR"/>
    <x v="2454"/>
    <s v="Newfold Digital"/>
    <s v="44503 - Transaction Fees - Registrar (Legacy TLD)"/>
    <n v="1.98"/>
    <s v="IN"/>
    <x v="5"/>
    <s v="FY2025"/>
    <x v="2"/>
  </r>
  <r>
    <s v="RAR001149"/>
    <s v="RAR"/>
    <x v="2455"/>
    <s v="GoDaddy Group"/>
    <s v="44503 - Transaction Fees - Registrar (Legacy TLD)"/>
    <n v="64.44"/>
    <s v="US"/>
    <x v="2"/>
    <s v="FY2025"/>
    <x v="2"/>
  </r>
  <r>
    <s v="RAR001149"/>
    <s v="RAR"/>
    <x v="2455"/>
    <s v="GoDaddy Group"/>
    <s v="44503 - Transaction Fees - Registrar (Legacy TLD)"/>
    <n v="22.32"/>
    <s v="US"/>
    <x v="2"/>
    <s v="FY2025"/>
    <x v="2"/>
  </r>
  <r>
    <s v="RAR001149"/>
    <s v="RAR"/>
    <x v="2455"/>
    <s v="GoDaddy Group"/>
    <s v="44504 - Transaction Fees - Registrar (NgTLD)"/>
    <n v="29.88"/>
    <s v="US"/>
    <x v="2"/>
    <s v="FY2025"/>
    <x v="2"/>
  </r>
  <r>
    <s v="RAR001149"/>
    <s v="RAR"/>
    <x v="2455"/>
    <s v="GoDaddy Group"/>
    <s v="44504 - Transaction Fees - Registrar (NgTLD)"/>
    <n v="4.32"/>
    <s v="US"/>
    <x v="2"/>
    <s v="FY2025"/>
    <x v="2"/>
  </r>
  <r>
    <s v="RAR001149"/>
    <s v="RAR"/>
    <x v="2455"/>
    <s v="GoDaddy Group"/>
    <s v="44504 - Transaction Fees - Registrar (NgTLD)"/>
    <n v="2.16"/>
    <s v="US"/>
    <x v="2"/>
    <s v="FY2025"/>
    <x v="2"/>
  </r>
  <r>
    <s v="RAR001149"/>
    <s v="RAR"/>
    <x v="2455"/>
    <s v="GoDaddy Group"/>
    <s v="44503 - Transaction Fees - Registrar (Legacy TLD)"/>
    <n v="8.1"/>
    <s v="US"/>
    <x v="2"/>
    <s v="FY2025"/>
    <x v="2"/>
  </r>
  <r>
    <s v="RAR001149"/>
    <s v="RAR"/>
    <x v="2455"/>
    <s v="GoDaddy Group"/>
    <s v="44504 - Transaction Fees - Registrar (NgTLD)"/>
    <n v="1.26"/>
    <s v="US"/>
    <x v="2"/>
    <s v="FY2025"/>
    <x v="2"/>
  </r>
  <r>
    <s v="RAR001149"/>
    <s v="RAR"/>
    <x v="2455"/>
    <s v="GoDaddy Group"/>
    <s v="44504 - Transaction Fees - Registrar (NgTLD)"/>
    <n v="1.62"/>
    <s v="US"/>
    <x v="2"/>
    <s v="FY2025"/>
    <x v="2"/>
  </r>
  <r>
    <s v="RAR001149"/>
    <s v="RAR"/>
    <x v="2455"/>
    <s v="GoDaddy Group"/>
    <s v="44503 - Transaction Fees - Registrar (Legacy TLD)"/>
    <n v="787.32"/>
    <s v="US"/>
    <x v="2"/>
    <s v="FY2025"/>
    <x v="2"/>
  </r>
  <r>
    <s v="RAR001149"/>
    <s v="RAR"/>
    <x v="2455"/>
    <s v="GoDaddy Group"/>
    <s v="44503 - Transaction Fees - Registrar (Legacy TLD)"/>
    <n v="1.44"/>
    <s v="US"/>
    <x v="2"/>
    <s v="FY2025"/>
    <x v="2"/>
  </r>
  <r>
    <s v="RAR001149"/>
    <s v="RAR"/>
    <x v="2455"/>
    <s v="GoDaddy Group"/>
    <s v="44503 - Transaction Fees - Registrar (Legacy TLD)"/>
    <n v="8.1"/>
    <s v="US"/>
    <x v="2"/>
    <s v="FY2025"/>
    <x v="2"/>
  </r>
  <r>
    <s v="RAR001149"/>
    <s v="RAR"/>
    <x v="2455"/>
    <s v="GoDaddy Group"/>
    <s v="44010 - Variable Fees - Registrar"/>
    <n v="317.52999999999997"/>
    <s v="US"/>
    <x v="2"/>
    <s v="FY2025"/>
    <x v="2"/>
  </r>
  <r>
    <s v="RAR001149"/>
    <s v="RAR"/>
    <x v="2455"/>
    <s v="GoDaddy Group"/>
    <s v="44503 - Transaction Fees - Registrar (Legacy TLD)"/>
    <n v="2.88"/>
    <s v="US"/>
    <x v="2"/>
    <s v="FY2025"/>
    <x v="2"/>
  </r>
  <r>
    <s v="RAR001149"/>
    <s v="RAR"/>
    <x v="2455"/>
    <s v="GoDaddy Group"/>
    <s v="44503 - Transaction Fees - Registrar (Legacy TLD)"/>
    <n v="1.62"/>
    <s v="US"/>
    <x v="2"/>
    <s v="FY2025"/>
    <x v="2"/>
  </r>
  <r>
    <s v="RAR001149"/>
    <s v="RAR"/>
    <x v="2455"/>
    <s v="GoDaddy Group"/>
    <s v="44504 - Transaction Fees - Registrar (NgTLD)"/>
    <n v="493.56"/>
    <s v="US"/>
    <x v="2"/>
    <s v="FY2025"/>
    <x v="2"/>
  </r>
  <r>
    <s v="RAR001150"/>
    <s v="RAR"/>
    <x v="2456"/>
    <s v="GoDaddy Group"/>
    <s v="44503 - Transaction Fees - Registrar (Legacy TLD)"/>
    <n v="10.8"/>
    <s v="US"/>
    <x v="2"/>
    <s v="FY2025"/>
    <x v="2"/>
  </r>
  <r>
    <s v="RAR001150"/>
    <s v="RAR"/>
    <x v="2456"/>
    <s v="GoDaddy Group"/>
    <s v="44504 - Transaction Fees - Registrar (NgTLD)"/>
    <n v="25.92"/>
    <s v="US"/>
    <x v="2"/>
    <s v="FY2025"/>
    <x v="2"/>
  </r>
  <r>
    <s v="RAR001150"/>
    <s v="RAR"/>
    <x v="2456"/>
    <s v="GoDaddy Group"/>
    <s v="44504 - Transaction Fees - Registrar (NgTLD)"/>
    <n v="3.78"/>
    <s v="US"/>
    <x v="2"/>
    <s v="FY2025"/>
    <x v="2"/>
  </r>
  <r>
    <s v="RAR001150"/>
    <s v="RAR"/>
    <x v="2456"/>
    <s v="GoDaddy Group"/>
    <s v="44504 - Transaction Fees - Registrar (NgTLD)"/>
    <n v="6.3"/>
    <s v="US"/>
    <x v="2"/>
    <s v="FY2025"/>
    <x v="2"/>
  </r>
  <r>
    <s v="RAR001150"/>
    <s v="RAR"/>
    <x v="2456"/>
    <s v="GoDaddy Group"/>
    <s v="44504 - Transaction Fees - Registrar (NgTLD)"/>
    <n v="1.62"/>
    <s v="US"/>
    <x v="2"/>
    <s v="FY2025"/>
    <x v="2"/>
  </r>
  <r>
    <s v="RAR001150"/>
    <s v="RAR"/>
    <x v="2456"/>
    <s v="GoDaddy Group"/>
    <s v="44503 - Transaction Fees - Registrar (Legacy TLD)"/>
    <n v="921.6"/>
    <s v="US"/>
    <x v="2"/>
    <s v="FY2025"/>
    <x v="2"/>
  </r>
  <r>
    <s v="RAR001150"/>
    <s v="RAR"/>
    <x v="2456"/>
    <s v="GoDaddy Group"/>
    <s v="44503 - Transaction Fees - Registrar (Legacy TLD)"/>
    <n v="2.16"/>
    <s v="US"/>
    <x v="2"/>
    <s v="FY2025"/>
    <x v="2"/>
  </r>
  <r>
    <s v="RAR001150"/>
    <s v="RAR"/>
    <x v="2456"/>
    <s v="GoDaddy Group"/>
    <s v="44503 - Transaction Fees - Registrar (Legacy TLD)"/>
    <n v="9.9"/>
    <s v="US"/>
    <x v="2"/>
    <s v="FY2025"/>
    <x v="2"/>
  </r>
  <r>
    <s v="RAR001150"/>
    <s v="RAR"/>
    <x v="2456"/>
    <s v="GoDaddy Group"/>
    <s v="44503 - Transaction Fees - Registrar (Legacy TLD)"/>
    <n v="67.319999999999993"/>
    <s v="US"/>
    <x v="2"/>
    <s v="FY2025"/>
    <x v="2"/>
  </r>
  <r>
    <s v="RAR001150"/>
    <s v="RAR"/>
    <x v="2456"/>
    <s v="GoDaddy Group"/>
    <s v="44503 - Transaction Fees - Registrar (Legacy TLD)"/>
    <n v="1.08"/>
    <s v="US"/>
    <x v="2"/>
    <s v="FY2025"/>
    <x v="2"/>
  </r>
  <r>
    <s v="RAR001150"/>
    <s v="RAR"/>
    <x v="2456"/>
    <s v="GoDaddy Group"/>
    <s v="44503 - Transaction Fees - Registrar (Legacy TLD)"/>
    <n v="2.52"/>
    <s v="US"/>
    <x v="2"/>
    <s v="FY2025"/>
    <x v="2"/>
  </r>
  <r>
    <s v="RAR001150"/>
    <s v="RAR"/>
    <x v="2456"/>
    <s v="GoDaddy Group"/>
    <s v="44503 - Transaction Fees - Registrar (Legacy TLD)"/>
    <n v="25.92"/>
    <s v="US"/>
    <x v="2"/>
    <s v="FY2025"/>
    <x v="2"/>
  </r>
  <r>
    <s v="RAR001150"/>
    <s v="RAR"/>
    <x v="2456"/>
    <s v="GoDaddy Group"/>
    <s v="44010 - Variable Fees - Registrar"/>
    <n v="317.52999999999997"/>
    <s v="US"/>
    <x v="2"/>
    <s v="FY2025"/>
    <x v="2"/>
  </r>
  <r>
    <s v="RAR001150"/>
    <s v="RAR"/>
    <x v="2456"/>
    <s v="GoDaddy Group"/>
    <s v="44503 - Transaction Fees - Registrar (Legacy TLD)"/>
    <n v="11.34"/>
    <s v="US"/>
    <x v="2"/>
    <s v="FY2025"/>
    <x v="2"/>
  </r>
  <r>
    <s v="RAR001150"/>
    <s v="RAR"/>
    <x v="2456"/>
    <s v="GoDaddy Group"/>
    <s v="44504 - Transaction Fees - Registrar (NgTLD)"/>
    <n v="393.48"/>
    <s v="US"/>
    <x v="2"/>
    <s v="FY2025"/>
    <x v="2"/>
  </r>
  <r>
    <s v="RAR001151"/>
    <s v="RAR"/>
    <x v="2457"/>
    <s v="GoDaddy Group"/>
    <s v="44503 - Transaction Fees - Registrar (Legacy TLD)"/>
    <n v="1.26"/>
    <s v="US"/>
    <x v="2"/>
    <s v="FY2025"/>
    <x v="2"/>
  </r>
  <r>
    <s v="RAR001151"/>
    <s v="RAR"/>
    <x v="2457"/>
    <s v="GoDaddy Group"/>
    <s v="44010 - Variable Fees - Registrar"/>
    <n v="105.84"/>
    <s v="US"/>
    <x v="2"/>
    <s v="FY2025"/>
    <x v="2"/>
  </r>
  <r>
    <s v="RAR001151"/>
    <s v="RAR"/>
    <x v="2457"/>
    <s v="GoDaddy Group"/>
    <s v="44503 - Transaction Fees - Registrar (Legacy TLD)"/>
    <n v="4.32"/>
    <s v="US"/>
    <x v="2"/>
    <s v="FY2025"/>
    <x v="2"/>
  </r>
  <r>
    <s v="RAR001151"/>
    <s v="RAR"/>
    <x v="2457"/>
    <s v="GoDaddy Group"/>
    <s v="44503 - Transaction Fees - Registrar (Legacy TLD)"/>
    <n v="9.7200000000000006"/>
    <s v="US"/>
    <x v="2"/>
    <s v="FY2025"/>
    <x v="2"/>
  </r>
  <r>
    <s v="RAR001151"/>
    <s v="RAR"/>
    <x v="2457"/>
    <s v="GoDaddy Group"/>
    <s v="44504 - Transaction Fees - Registrar (NgTLD)"/>
    <n v="424.26"/>
    <s v="US"/>
    <x v="2"/>
    <s v="FY2025"/>
    <x v="2"/>
  </r>
  <r>
    <s v="RAR001151"/>
    <s v="RAR"/>
    <x v="2457"/>
    <s v="GoDaddy Group"/>
    <s v="44503 - Transaction Fees - Registrar (Legacy TLD)"/>
    <n v="17.64"/>
    <s v="US"/>
    <x v="2"/>
    <s v="FY2025"/>
    <x v="2"/>
  </r>
  <r>
    <s v="RAR001151"/>
    <s v="RAR"/>
    <x v="2457"/>
    <s v="GoDaddy Group"/>
    <s v="44504 - Transaction Fees - Registrar (NgTLD)"/>
    <n v="22.68"/>
    <s v="US"/>
    <x v="2"/>
    <s v="FY2025"/>
    <x v="2"/>
  </r>
  <r>
    <s v="RAR001151"/>
    <s v="RAR"/>
    <x v="2457"/>
    <s v="GoDaddy Group"/>
    <s v="44504 - Transaction Fees - Registrar (NgTLD)"/>
    <n v="3.24"/>
    <s v="US"/>
    <x v="2"/>
    <s v="FY2025"/>
    <x v="2"/>
  </r>
  <r>
    <s v="RAR001151"/>
    <s v="RAR"/>
    <x v="2457"/>
    <s v="GoDaddy Group"/>
    <s v="44504 - Transaction Fees - Registrar (NgTLD)"/>
    <n v="3.6"/>
    <s v="US"/>
    <x v="2"/>
    <s v="FY2025"/>
    <x v="2"/>
  </r>
  <r>
    <s v="RAR001151"/>
    <s v="RAR"/>
    <x v="2457"/>
    <s v="GoDaddy Group"/>
    <s v="44503 - Transaction Fees - Registrar (Legacy TLD)"/>
    <n v="808.02"/>
    <s v="US"/>
    <x v="2"/>
    <s v="FY2025"/>
    <x v="2"/>
  </r>
  <r>
    <s v="RAR001151"/>
    <s v="RAR"/>
    <x v="2457"/>
    <s v="GoDaddy Group"/>
    <s v="44503 - Transaction Fees - Registrar (Legacy TLD)"/>
    <n v="6.48"/>
    <s v="US"/>
    <x v="2"/>
    <s v="FY2025"/>
    <x v="2"/>
  </r>
  <r>
    <s v="RAR001151"/>
    <s v="RAR"/>
    <x v="2457"/>
    <s v="GoDaddy Group"/>
    <s v="44503 - Transaction Fees - Registrar (Legacy TLD)"/>
    <n v="3.6"/>
    <s v="US"/>
    <x v="2"/>
    <s v="FY2025"/>
    <x v="2"/>
  </r>
  <r>
    <s v="RAR001151"/>
    <s v="RAR"/>
    <x v="2457"/>
    <s v="GoDaddy Group"/>
    <s v="44503 - Transaction Fees - Registrar (Legacy TLD)"/>
    <n v="5.4"/>
    <s v="US"/>
    <x v="2"/>
    <s v="FY2025"/>
    <x v="2"/>
  </r>
  <r>
    <s v="RAR001151"/>
    <s v="RAR"/>
    <x v="2457"/>
    <s v="GoDaddy Group"/>
    <s v="44503 - Transaction Fees - Registrar (Legacy TLD)"/>
    <n v="71.459999999999994"/>
    <s v="US"/>
    <x v="2"/>
    <s v="FY2025"/>
    <x v="2"/>
  </r>
  <r>
    <s v="RAR001152"/>
    <s v="RAR"/>
    <x v="2458"/>
    <s v="GoDaddy Group"/>
    <s v="44504 - Transaction Fees - Registrar (NgTLD)"/>
    <n v="5.94"/>
    <s v="US"/>
    <x v="2"/>
    <s v="FY2025"/>
    <x v="2"/>
  </r>
  <r>
    <s v="RAR001152"/>
    <s v="RAR"/>
    <x v="2458"/>
    <s v="GoDaddy Group"/>
    <s v="44504 - Transaction Fees - Registrar (NgTLD)"/>
    <n v="3.6"/>
    <s v="US"/>
    <x v="2"/>
    <s v="FY2025"/>
    <x v="2"/>
  </r>
  <r>
    <s v="RAR001152"/>
    <s v="RAR"/>
    <x v="2458"/>
    <s v="GoDaddy Group"/>
    <s v="44504 - Transaction Fees - Registrar (NgTLD)"/>
    <n v="4.8600000000000003"/>
    <s v="US"/>
    <x v="2"/>
    <s v="FY2025"/>
    <x v="2"/>
  </r>
  <r>
    <s v="RAR001152"/>
    <s v="RAR"/>
    <x v="2458"/>
    <s v="GoDaddy Group"/>
    <s v="44503 - Transaction Fees - Registrar (Legacy TLD)"/>
    <n v="5.94"/>
    <s v="US"/>
    <x v="2"/>
    <s v="FY2025"/>
    <x v="2"/>
  </r>
  <r>
    <s v="RAR001152"/>
    <s v="RAR"/>
    <x v="2458"/>
    <s v="GoDaddy Group"/>
    <s v="44503 - Transaction Fees - Registrar (Legacy TLD)"/>
    <n v="3.6"/>
    <s v="US"/>
    <x v="2"/>
    <s v="FY2025"/>
    <x v="2"/>
  </r>
  <r>
    <s v="RAR001152"/>
    <s v="RAR"/>
    <x v="2458"/>
    <s v="GoDaddy Group"/>
    <s v="44503 - Transaction Fees - Registrar (Legacy TLD)"/>
    <n v="9.9"/>
    <s v="US"/>
    <x v="2"/>
    <s v="FY2025"/>
    <x v="2"/>
  </r>
  <r>
    <s v="RAR001152"/>
    <s v="RAR"/>
    <x v="2458"/>
    <s v="GoDaddy Group"/>
    <s v="44010 - Variable Fees - Registrar"/>
    <n v="105.84"/>
    <s v="US"/>
    <x v="2"/>
    <s v="FY2025"/>
    <x v="2"/>
  </r>
  <r>
    <s v="RAR001152"/>
    <s v="RAR"/>
    <x v="2458"/>
    <s v="GoDaddy Group"/>
    <s v="44503 - Transaction Fees - Registrar (Legacy TLD)"/>
    <n v="811.98"/>
    <s v="US"/>
    <x v="2"/>
    <s v="FY2025"/>
    <x v="2"/>
  </r>
  <r>
    <s v="RAR001152"/>
    <s v="RAR"/>
    <x v="2458"/>
    <s v="GoDaddy Group"/>
    <s v="44503 - Transaction Fees - Registrar (Legacy TLD)"/>
    <n v="4.8600000000000003"/>
    <s v="US"/>
    <x v="2"/>
    <s v="FY2025"/>
    <x v="2"/>
  </r>
  <r>
    <s v="RAR001152"/>
    <s v="RAR"/>
    <x v="2458"/>
    <s v="GoDaddy Group"/>
    <s v="44503 - Transaction Fees - Registrar (Legacy TLD)"/>
    <n v="62.46"/>
    <s v="US"/>
    <x v="2"/>
    <s v="FY2025"/>
    <x v="2"/>
  </r>
  <r>
    <s v="RAR001152"/>
    <s v="RAR"/>
    <x v="2458"/>
    <s v="GoDaddy Group"/>
    <s v="44503 - Transaction Fees - Registrar (Legacy TLD)"/>
    <n v="19.079999999999998"/>
    <s v="US"/>
    <x v="2"/>
    <s v="FY2025"/>
    <x v="2"/>
  </r>
  <r>
    <s v="RAR001152"/>
    <s v="RAR"/>
    <x v="2458"/>
    <s v="GoDaddy Group"/>
    <s v="44504 - Transaction Fees - Registrar (NgTLD)"/>
    <n v="401.4"/>
    <s v="US"/>
    <x v="2"/>
    <s v="FY2025"/>
    <x v="2"/>
  </r>
  <r>
    <s v="RAR001152"/>
    <s v="RAR"/>
    <x v="2458"/>
    <s v="GoDaddy Group"/>
    <s v="44504 - Transaction Fees - Registrar (NgTLD)"/>
    <n v="27.72"/>
    <s v="US"/>
    <x v="2"/>
    <s v="FY2025"/>
    <x v="2"/>
  </r>
  <r>
    <s v="RAR001153"/>
    <s v="RAR"/>
    <x v="2459"/>
    <s v="GoDaddy Group"/>
    <s v="44504 - Transaction Fees - Registrar (NgTLD)"/>
    <n v="24.84"/>
    <s v="US"/>
    <x v="2"/>
    <s v="FY2025"/>
    <x v="2"/>
  </r>
  <r>
    <s v="RAR001153"/>
    <s v="RAR"/>
    <x v="2459"/>
    <s v="GoDaddy Group"/>
    <s v="44504 - Transaction Fees - Registrar (NgTLD)"/>
    <n v="3.24"/>
    <s v="US"/>
    <x v="2"/>
    <s v="FY2025"/>
    <x v="2"/>
  </r>
  <r>
    <s v="RAR001153"/>
    <s v="RAR"/>
    <x v="2459"/>
    <s v="GoDaddy Group"/>
    <s v="44504 - Transaction Fees - Registrar (NgTLD)"/>
    <n v="0.72"/>
    <s v="US"/>
    <x v="2"/>
    <s v="FY2025"/>
    <x v="2"/>
  </r>
  <r>
    <s v="RAR001153"/>
    <s v="RAR"/>
    <x v="2459"/>
    <s v="GoDaddy Group"/>
    <s v="44504 - Transaction Fees - Registrar (NgTLD)"/>
    <n v="6.3"/>
    <s v="US"/>
    <x v="2"/>
    <s v="FY2025"/>
    <x v="2"/>
  </r>
  <r>
    <s v="RAR001153"/>
    <s v="RAR"/>
    <x v="2459"/>
    <s v="GoDaddy Group"/>
    <s v="44504 - Transaction Fees - Registrar (NgTLD)"/>
    <n v="1.62"/>
    <s v="US"/>
    <x v="2"/>
    <s v="FY2025"/>
    <x v="2"/>
  </r>
  <r>
    <s v="RAR001153"/>
    <s v="RAR"/>
    <x v="2459"/>
    <s v="GoDaddy Group"/>
    <s v="44503 - Transaction Fees - Registrar (Legacy TLD)"/>
    <n v="890.82"/>
    <s v="US"/>
    <x v="2"/>
    <s v="FY2025"/>
    <x v="2"/>
  </r>
  <r>
    <s v="RAR001153"/>
    <s v="RAR"/>
    <x v="2459"/>
    <s v="GoDaddy Group"/>
    <s v="44503 - Transaction Fees - Registrar (Legacy TLD)"/>
    <n v="9.18"/>
    <s v="US"/>
    <x v="2"/>
    <s v="FY2025"/>
    <x v="2"/>
  </r>
  <r>
    <s v="RAR001153"/>
    <s v="RAR"/>
    <x v="2459"/>
    <s v="GoDaddy Group"/>
    <s v="44503 - Transaction Fees - Registrar (Legacy TLD)"/>
    <n v="2.88"/>
    <s v="US"/>
    <x v="2"/>
    <s v="FY2025"/>
    <x v="2"/>
  </r>
  <r>
    <s v="RAR001153"/>
    <s v="RAR"/>
    <x v="2459"/>
    <s v="GoDaddy Group"/>
    <s v="44503 - Transaction Fees - Registrar (Legacy TLD)"/>
    <n v="9.9"/>
    <s v="US"/>
    <x v="2"/>
    <s v="FY2025"/>
    <x v="2"/>
  </r>
  <r>
    <s v="RAR001153"/>
    <s v="RAR"/>
    <x v="2459"/>
    <s v="GoDaddy Group"/>
    <s v="44503 - Transaction Fees - Registrar (Legacy TLD)"/>
    <n v="63"/>
    <s v="US"/>
    <x v="2"/>
    <s v="FY2025"/>
    <x v="2"/>
  </r>
  <r>
    <s v="RAR001153"/>
    <s v="RAR"/>
    <x v="2459"/>
    <s v="GoDaddy Group"/>
    <s v="44503 - Transaction Fees - Registrar (Legacy TLD)"/>
    <n v="1.26"/>
    <s v="US"/>
    <x v="2"/>
    <s v="FY2025"/>
    <x v="2"/>
  </r>
  <r>
    <s v="RAR001153"/>
    <s v="RAR"/>
    <x v="2459"/>
    <s v="GoDaddy Group"/>
    <s v="44010 - Variable Fees - Registrar"/>
    <n v="105.84"/>
    <s v="US"/>
    <x v="2"/>
    <s v="FY2025"/>
    <x v="2"/>
  </r>
  <r>
    <s v="RAR001153"/>
    <s v="RAR"/>
    <x v="2459"/>
    <s v="GoDaddy Group"/>
    <s v="44503 - Transaction Fees - Registrar (Legacy TLD)"/>
    <n v="1.44"/>
    <s v="US"/>
    <x v="2"/>
    <s v="FY2025"/>
    <x v="2"/>
  </r>
  <r>
    <s v="RAR001153"/>
    <s v="RAR"/>
    <x v="2459"/>
    <s v="GoDaddy Group"/>
    <s v="44503 - Transaction Fees - Registrar (Legacy TLD)"/>
    <n v="11.34"/>
    <s v="US"/>
    <x v="2"/>
    <s v="FY2025"/>
    <x v="2"/>
  </r>
  <r>
    <s v="RAR001153"/>
    <s v="RAR"/>
    <x v="2459"/>
    <s v="GoDaddy Group"/>
    <s v="44503 - Transaction Fees - Registrar (Legacy TLD)"/>
    <n v="21.6"/>
    <s v="US"/>
    <x v="2"/>
    <s v="FY2025"/>
    <x v="2"/>
  </r>
  <r>
    <s v="RAR001153"/>
    <s v="RAR"/>
    <x v="2459"/>
    <s v="GoDaddy Group"/>
    <s v="44504 - Transaction Fees - Registrar (NgTLD)"/>
    <n v="429.3"/>
    <s v="US"/>
    <x v="2"/>
    <s v="FY2025"/>
    <x v="2"/>
  </r>
  <r>
    <s v="RAR001154"/>
    <s v="RAR"/>
    <x v="2460"/>
    <s v="Newfold Digital"/>
    <s v="44010 - Variable Fees - Registrar"/>
    <n v="317.52999999999997"/>
    <s v="US"/>
    <x v="2"/>
    <s v="FY2025"/>
    <x v="2"/>
  </r>
  <r>
    <s v="RAR001154"/>
    <s v="RAR"/>
    <x v="2460"/>
    <s v="Newfold Digital"/>
    <s v="44503 - Transaction Fees - Registrar (Legacy TLD)"/>
    <n v="1.44"/>
    <s v="US"/>
    <x v="2"/>
    <s v="FY2025"/>
    <x v="2"/>
  </r>
  <r>
    <s v="RAR001154"/>
    <s v="RAR"/>
    <x v="2460"/>
    <s v="Newfold Digital"/>
    <s v="44503 - Transaction Fees - Registrar (Legacy TLD)"/>
    <n v="37.26"/>
    <s v="US"/>
    <x v="2"/>
    <s v="FY2025"/>
    <x v="2"/>
  </r>
  <r>
    <s v="RAR001154"/>
    <s v="RAR"/>
    <x v="2460"/>
    <s v="Newfold Digital"/>
    <s v="44503 - Transaction Fees - Registrar (Legacy TLD)"/>
    <n v="1.8"/>
    <s v="US"/>
    <x v="2"/>
    <s v="FY2025"/>
    <x v="2"/>
  </r>
  <r>
    <s v="RAR001154"/>
    <s v="RAR"/>
    <x v="2460"/>
    <s v="Newfold Digital"/>
    <s v="44503 - Transaction Fees - Registrar (Legacy TLD)"/>
    <n v="3.6"/>
    <s v="US"/>
    <x v="2"/>
    <s v="FY2025"/>
    <x v="2"/>
  </r>
  <r>
    <s v="RAR001154"/>
    <s v="RAR"/>
    <x v="2460"/>
    <s v="Newfold Digital"/>
    <s v="44504 - Transaction Fees - Registrar (NgTLD)"/>
    <n v="0.72"/>
    <s v="US"/>
    <x v="2"/>
    <s v="FY2025"/>
    <x v="2"/>
  </r>
  <r>
    <s v="RAR001154"/>
    <s v="RAR"/>
    <x v="2460"/>
    <s v="Newfold Digital"/>
    <s v="44504 - Transaction Fees - Registrar (NgTLD)"/>
    <n v="0.72"/>
    <s v="US"/>
    <x v="2"/>
    <s v="FY2025"/>
    <x v="2"/>
  </r>
  <r>
    <s v="RAR001154"/>
    <s v="RAR"/>
    <x v="2460"/>
    <s v="Newfold Digital"/>
    <s v="44504 - Transaction Fees - Registrar (NgTLD)"/>
    <n v="0.36"/>
    <s v="US"/>
    <x v="2"/>
    <s v="FY2025"/>
    <x v="2"/>
  </r>
  <r>
    <s v="RAR001154"/>
    <s v="RAR"/>
    <x v="2460"/>
    <s v="Newfold Digital"/>
    <s v="44513 - Deletes &amp; Exemptions - Registrar (LgyTLD)"/>
    <n v="56.8"/>
    <s v="US"/>
    <x v="2"/>
    <s v="FY2025"/>
    <x v="2"/>
  </r>
  <r>
    <s v="RAR001154"/>
    <s v="RAR"/>
    <x v="2460"/>
    <s v="Newfold Digital"/>
    <s v="44503 - Transaction Fees - Registrar (Legacy TLD)"/>
    <n v="45.9"/>
    <s v="US"/>
    <x v="2"/>
    <s v="FY2025"/>
    <x v="2"/>
  </r>
  <r>
    <s v="RAR001154"/>
    <s v="RAR"/>
    <x v="2460"/>
    <s v="Newfold Digital"/>
    <s v="44503 - Transaction Fees - Registrar (Legacy TLD)"/>
    <n v="55477.440000000002"/>
    <s v="US"/>
    <x v="2"/>
    <s v="FY2025"/>
    <x v="2"/>
  </r>
  <r>
    <s v="RAR001154"/>
    <s v="RAR"/>
    <x v="2460"/>
    <s v="Newfold Digital"/>
    <s v="44503 - Transaction Fees - Registrar (Legacy TLD)"/>
    <n v="539.1"/>
    <s v="US"/>
    <x v="2"/>
    <s v="FY2025"/>
    <x v="2"/>
  </r>
  <r>
    <s v="RAR001154"/>
    <s v="RAR"/>
    <x v="2460"/>
    <s v="Newfold Digital"/>
    <s v="44503 - Transaction Fees - Registrar (Legacy TLD)"/>
    <n v="4.32"/>
    <s v="US"/>
    <x v="2"/>
    <s v="FY2025"/>
    <x v="2"/>
  </r>
  <r>
    <s v="RAR001154"/>
    <s v="RAR"/>
    <x v="2460"/>
    <s v="Newfold Digital"/>
    <s v="44503 - Transaction Fees - Registrar (Legacy TLD)"/>
    <n v="144.36000000000001"/>
    <s v="US"/>
    <x v="2"/>
    <s v="FY2025"/>
    <x v="2"/>
  </r>
  <r>
    <s v="RAR001154"/>
    <s v="RAR"/>
    <x v="2460"/>
    <s v="Newfold Digital"/>
    <s v="44503 - Transaction Fees - Registrar (Legacy TLD)"/>
    <n v="1316.52"/>
    <s v="US"/>
    <x v="2"/>
    <s v="FY2025"/>
    <x v="2"/>
  </r>
  <r>
    <s v="RAR001154"/>
    <s v="RAR"/>
    <x v="2460"/>
    <s v="Newfold Digital"/>
    <s v="44503 - Transaction Fees - Registrar (Legacy TLD)"/>
    <n v="887.04"/>
    <s v="US"/>
    <x v="2"/>
    <s v="FY2025"/>
    <x v="2"/>
  </r>
  <r>
    <s v="RAR001154"/>
    <s v="RAR"/>
    <x v="2460"/>
    <s v="Newfold Digital"/>
    <s v="44503 - Transaction Fees - Registrar (Legacy TLD)"/>
    <n v="464.4"/>
    <s v="US"/>
    <x v="2"/>
    <s v="FY2025"/>
    <x v="2"/>
  </r>
  <r>
    <s v="RAR001154"/>
    <s v="RAR"/>
    <x v="2460"/>
    <s v="Newfold Digital"/>
    <s v="44503 - Transaction Fees - Registrar (Legacy TLD)"/>
    <n v="3.6"/>
    <s v="US"/>
    <x v="2"/>
    <s v="FY2025"/>
    <x v="2"/>
  </r>
  <r>
    <s v="RAR001154"/>
    <s v="RAR"/>
    <x v="2460"/>
    <s v="Newfold Digital"/>
    <s v="44503 - Transaction Fees - Registrar (Legacy TLD)"/>
    <n v="1003.5"/>
    <s v="US"/>
    <x v="2"/>
    <s v="FY2025"/>
    <x v="2"/>
  </r>
  <r>
    <s v="RAR001157"/>
    <s v="RAR"/>
    <x v="2461"/>
    <s v="Newfold Digital"/>
    <s v="44503 - Transaction Fees - Registrar (Legacy TLD)"/>
    <n v="58.14"/>
    <s v="US"/>
    <x v="2"/>
    <s v="FY2025"/>
    <x v="2"/>
  </r>
  <r>
    <s v="RAR001157"/>
    <s v="RAR"/>
    <x v="2461"/>
    <s v="Newfold Digital"/>
    <s v="44010 - Variable Fees - Registrar"/>
    <n v="317.52999999999997"/>
    <s v="US"/>
    <x v="2"/>
    <s v="FY2025"/>
    <x v="2"/>
  </r>
  <r>
    <s v="RAR001157"/>
    <s v="RAR"/>
    <x v="2461"/>
    <s v="Newfold Digital"/>
    <s v="44503 - Transaction Fees - Registrar (Legacy TLD)"/>
    <n v="19.440000000000001"/>
    <s v="US"/>
    <x v="2"/>
    <s v="FY2025"/>
    <x v="2"/>
  </r>
  <r>
    <s v="RAR001158"/>
    <s v="RAR"/>
    <x v="2462"/>
    <s v="Newfold Digital"/>
    <s v="44503 - Transaction Fees - Registrar (Legacy TLD)"/>
    <n v="0.54"/>
    <s v="US"/>
    <x v="2"/>
    <s v="FY2025"/>
    <x v="2"/>
  </r>
  <r>
    <s v="RAR001158"/>
    <s v="RAR"/>
    <x v="2462"/>
    <s v="Newfold Digital"/>
    <s v="44503 - Transaction Fees - Registrar (Legacy TLD)"/>
    <n v="0.72"/>
    <s v="US"/>
    <x v="2"/>
    <s v="FY2025"/>
    <x v="2"/>
  </r>
  <r>
    <s v="RAR001158"/>
    <s v="RAR"/>
    <x v="2462"/>
    <s v="Newfold Digital"/>
    <s v="44010 - Variable Fees - Registrar"/>
    <n v="317.52999999999997"/>
    <s v="US"/>
    <x v="2"/>
    <s v="FY2025"/>
    <x v="2"/>
  </r>
  <r>
    <s v="RAR001158"/>
    <s v="RAR"/>
    <x v="2462"/>
    <s v="Newfold Digital"/>
    <s v="44503 - Transaction Fees - Registrar (Legacy TLD)"/>
    <n v="24.84"/>
    <s v="US"/>
    <x v="2"/>
    <s v="FY2025"/>
    <x v="2"/>
  </r>
  <r>
    <s v="RAR001158"/>
    <s v="RAR"/>
    <x v="2462"/>
    <s v="Newfold Digital"/>
    <s v="44503 - Transaction Fees - Registrar (Legacy TLD)"/>
    <n v="51.84"/>
    <s v="US"/>
    <x v="2"/>
    <s v="FY2025"/>
    <x v="2"/>
  </r>
  <r>
    <s v="RAR001159"/>
    <s v="RAR"/>
    <x v="2463"/>
    <s v="Newfold Digital"/>
    <s v="44010 - Variable Fees - Registrar"/>
    <n v="317.52999999999997"/>
    <s v="US"/>
    <x v="2"/>
    <s v="FY2025"/>
    <x v="2"/>
  </r>
  <r>
    <s v="RAR001159"/>
    <s v="RAR"/>
    <x v="2463"/>
    <s v="Newfold Digital"/>
    <s v="44503 - Transaction Fees - Registrar (Legacy TLD)"/>
    <n v="28.8"/>
    <s v="US"/>
    <x v="2"/>
    <s v="FY2025"/>
    <x v="2"/>
  </r>
  <r>
    <s v="RAR001159"/>
    <s v="RAR"/>
    <x v="2463"/>
    <s v="Newfold Digital"/>
    <s v="44503 - Transaction Fees - Registrar (Legacy TLD)"/>
    <n v="49.86"/>
    <s v="US"/>
    <x v="2"/>
    <s v="FY2025"/>
    <x v="2"/>
  </r>
  <r>
    <s v="RAR001159"/>
    <s v="RAR"/>
    <x v="2463"/>
    <s v="Newfold Digital"/>
    <s v="44503 - Transaction Fees - Registrar (Legacy TLD)"/>
    <n v="0.72"/>
    <s v="US"/>
    <x v="2"/>
    <s v="FY2025"/>
    <x v="2"/>
  </r>
  <r>
    <s v="RAR001160"/>
    <s v="RAR"/>
    <x v="2464"/>
    <s v="Newfold Digital"/>
    <s v="44503 - Transaction Fees - Registrar (Legacy TLD)"/>
    <n v="0.54"/>
    <s v="US"/>
    <x v="2"/>
    <s v="FY2025"/>
    <x v="2"/>
  </r>
  <r>
    <s v="RAR001160"/>
    <s v="RAR"/>
    <x v="2464"/>
    <s v="Newfold Digital"/>
    <s v="44010 - Variable Fees - Registrar"/>
    <n v="317.52999999999997"/>
    <s v="US"/>
    <x v="2"/>
    <s v="FY2025"/>
    <x v="2"/>
  </r>
  <r>
    <s v="RAR001160"/>
    <s v="RAR"/>
    <x v="2464"/>
    <s v="Newfold Digital"/>
    <s v="44503 - Transaction Fees - Registrar (Legacy TLD)"/>
    <n v="17.46"/>
    <s v="US"/>
    <x v="2"/>
    <s v="FY2025"/>
    <x v="2"/>
  </r>
  <r>
    <s v="RAR001160"/>
    <s v="RAR"/>
    <x v="2464"/>
    <s v="Newfold Digital"/>
    <s v="44503 - Transaction Fees - Registrar (Legacy TLD)"/>
    <n v="53.82"/>
    <s v="US"/>
    <x v="2"/>
    <s v="FY2025"/>
    <x v="2"/>
  </r>
  <r>
    <s v="RAR001161"/>
    <s v="RAR"/>
    <x v="2465"/>
    <s v="Newfold Digital"/>
    <s v="44503 - Transaction Fees - Registrar (Legacy TLD)"/>
    <n v="59.76"/>
    <s v="US"/>
    <x v="2"/>
    <s v="FY2025"/>
    <x v="2"/>
  </r>
  <r>
    <s v="RAR001161"/>
    <s v="RAR"/>
    <x v="2465"/>
    <s v="Newfold Digital"/>
    <s v="44503 - Transaction Fees - Registrar (Legacy TLD)"/>
    <n v="0.36"/>
    <s v="US"/>
    <x v="2"/>
    <s v="FY2025"/>
    <x v="2"/>
  </r>
  <r>
    <s v="RAR001161"/>
    <s v="RAR"/>
    <x v="2465"/>
    <s v="Newfold Digital"/>
    <s v="44503 - Transaction Fees - Registrar (Legacy TLD)"/>
    <n v="0.9"/>
    <s v="US"/>
    <x v="2"/>
    <s v="FY2025"/>
    <x v="2"/>
  </r>
  <r>
    <s v="RAR001161"/>
    <s v="RAR"/>
    <x v="2465"/>
    <s v="Newfold Digital"/>
    <s v="44010 - Variable Fees - Registrar"/>
    <n v="317.52999999999997"/>
    <s v="US"/>
    <x v="2"/>
    <s v="FY2025"/>
    <x v="2"/>
  </r>
  <r>
    <s v="RAR001161"/>
    <s v="RAR"/>
    <x v="2465"/>
    <s v="Newfold Digital"/>
    <s v="44503 - Transaction Fees - Registrar (Legacy TLD)"/>
    <n v="21.24"/>
    <s v="US"/>
    <x v="2"/>
    <s v="FY2025"/>
    <x v="2"/>
  </r>
  <r>
    <s v="RAR001162"/>
    <s v="RAR"/>
    <x v="2466"/>
    <s v="Newfold Digital"/>
    <s v="44010 - Variable Fees - Registrar"/>
    <n v="317.52999999999997"/>
    <s v="US"/>
    <x v="2"/>
    <s v="FY2025"/>
    <x v="2"/>
  </r>
  <r>
    <s v="RAR001162"/>
    <s v="RAR"/>
    <x v="2466"/>
    <s v="Newfold Digital"/>
    <s v="44503 - Transaction Fees - Registrar (Legacy TLD)"/>
    <n v="16.38"/>
    <s v="US"/>
    <x v="2"/>
    <s v="FY2025"/>
    <x v="2"/>
  </r>
  <r>
    <s v="RAR001162"/>
    <s v="RAR"/>
    <x v="2466"/>
    <s v="Newfold Digital"/>
    <s v="44503 - Transaction Fees - Registrar (Legacy TLD)"/>
    <n v="8.2799999999999994"/>
    <s v="US"/>
    <x v="2"/>
    <s v="FY2025"/>
    <x v="2"/>
  </r>
  <r>
    <s v="RAR001162"/>
    <s v="RAR"/>
    <x v="2466"/>
    <s v="Newfold Digital"/>
    <s v="44503 - Transaction Fees - Registrar (Legacy TLD)"/>
    <n v="0.36"/>
    <s v="US"/>
    <x v="2"/>
    <s v="FY2025"/>
    <x v="2"/>
  </r>
  <r>
    <s v="RAR001163"/>
    <s v="RAR"/>
    <x v="2467"/>
    <s v="Newfold Digital"/>
    <s v="44010 - Variable Fees - Registrar"/>
    <n v="317.52999999999997"/>
    <s v="US"/>
    <x v="2"/>
    <s v="FY2025"/>
    <x v="2"/>
  </r>
  <r>
    <s v="RAR001163"/>
    <s v="RAR"/>
    <x v="2467"/>
    <s v="Newfold Digital"/>
    <s v="44503 - Transaction Fees - Registrar (Legacy TLD)"/>
    <n v="24.48"/>
    <s v="US"/>
    <x v="2"/>
    <s v="FY2025"/>
    <x v="2"/>
  </r>
  <r>
    <s v="RAR001163"/>
    <s v="RAR"/>
    <x v="2467"/>
    <s v="Newfold Digital"/>
    <s v="44503 - Transaction Fees - Registrar (Legacy TLD)"/>
    <n v="123.84"/>
    <s v="US"/>
    <x v="2"/>
    <s v="FY2025"/>
    <x v="2"/>
  </r>
  <r>
    <s v="RAR001163"/>
    <s v="RAR"/>
    <x v="2467"/>
    <s v="Newfold Digital"/>
    <s v="44503 - Transaction Fees - Registrar (Legacy TLD)"/>
    <n v="0.36"/>
    <s v="US"/>
    <x v="2"/>
    <s v="FY2025"/>
    <x v="2"/>
  </r>
  <r>
    <s v="RAR001164"/>
    <s v="RAR"/>
    <x v="2468"/>
    <s v="Newfold Digital"/>
    <s v="44503 - Transaction Fees - Registrar (Legacy TLD)"/>
    <n v="0.54"/>
    <s v="US"/>
    <x v="2"/>
    <s v="FY2025"/>
    <x v="2"/>
  </r>
  <r>
    <s v="RAR001164"/>
    <s v="RAR"/>
    <x v="2468"/>
    <s v="Newfold Digital"/>
    <s v="44503 - Transaction Fees - Registrar (Legacy TLD)"/>
    <n v="0.9"/>
    <s v="US"/>
    <x v="2"/>
    <s v="FY2025"/>
    <x v="2"/>
  </r>
  <r>
    <s v="RAR001164"/>
    <s v="RAR"/>
    <x v="2468"/>
    <s v="Newfold Digital"/>
    <s v="44010 - Variable Fees - Registrar"/>
    <n v="317.52999999999997"/>
    <s v="US"/>
    <x v="2"/>
    <s v="FY2025"/>
    <x v="2"/>
  </r>
  <r>
    <s v="RAR001164"/>
    <s v="RAR"/>
    <x v="2468"/>
    <s v="Newfold Digital"/>
    <s v="44503 - Transaction Fees - Registrar (Legacy TLD)"/>
    <n v="16.2"/>
    <s v="US"/>
    <x v="2"/>
    <s v="FY2025"/>
    <x v="2"/>
  </r>
  <r>
    <s v="RAR001164"/>
    <s v="RAR"/>
    <x v="2468"/>
    <s v="Newfold Digital"/>
    <s v="44503 - Transaction Fees - Registrar (Legacy TLD)"/>
    <n v="7.56"/>
    <s v="US"/>
    <x v="2"/>
    <s v="FY2025"/>
    <x v="2"/>
  </r>
  <r>
    <s v="RAR001165"/>
    <s v="RAR"/>
    <x v="2469"/>
    <s v="Newfold Digital"/>
    <s v="44010 - Variable Fees - Registrar"/>
    <n v="317.52999999999997"/>
    <s v="US"/>
    <x v="2"/>
    <s v="FY2025"/>
    <x v="2"/>
  </r>
  <r>
    <s v="RAR001165"/>
    <s v="RAR"/>
    <x v="2469"/>
    <s v="Newfold Digital"/>
    <s v="44503 - Transaction Fees - Registrar (Legacy TLD)"/>
    <n v="18.18"/>
    <s v="US"/>
    <x v="2"/>
    <s v="FY2025"/>
    <x v="2"/>
  </r>
  <r>
    <s v="RAR001165"/>
    <s v="RAR"/>
    <x v="2469"/>
    <s v="Newfold Digital"/>
    <s v="44503 - Transaction Fees - Registrar (Legacy TLD)"/>
    <n v="55.62"/>
    <s v="US"/>
    <x v="2"/>
    <s v="FY2025"/>
    <x v="2"/>
  </r>
  <r>
    <s v="RAR001166"/>
    <s v="RAR"/>
    <x v="2470"/>
    <s v="Newfold Digital"/>
    <s v="44503 - Transaction Fees - Registrar (Legacy TLD)"/>
    <n v="51.48"/>
    <s v="US"/>
    <x v="2"/>
    <s v="FY2025"/>
    <x v="2"/>
  </r>
  <r>
    <s v="RAR001166"/>
    <s v="RAR"/>
    <x v="2470"/>
    <s v="Newfold Digital"/>
    <s v="44503 - Transaction Fees - Registrar (Legacy TLD)"/>
    <n v="1.08"/>
    <s v="US"/>
    <x v="2"/>
    <s v="FY2025"/>
    <x v="2"/>
  </r>
  <r>
    <s v="RAR001166"/>
    <s v="RAR"/>
    <x v="2470"/>
    <s v="Newfold Digital"/>
    <s v="44010 - Variable Fees - Registrar"/>
    <n v="317.52999999999997"/>
    <s v="US"/>
    <x v="2"/>
    <s v="FY2025"/>
    <x v="2"/>
  </r>
  <r>
    <s v="RAR001166"/>
    <s v="RAR"/>
    <x v="2470"/>
    <s v="Newfold Digital"/>
    <s v="44503 - Transaction Fees - Registrar (Legacy TLD)"/>
    <n v="19.98"/>
    <s v="US"/>
    <x v="2"/>
    <s v="FY2025"/>
    <x v="2"/>
  </r>
  <r>
    <s v="RAR001167"/>
    <s v="RAR"/>
    <x v="2471"/>
    <s v="Newfold Digital"/>
    <s v="44503 - Transaction Fees - Registrar (Legacy TLD)"/>
    <n v="1.62"/>
    <s v="US"/>
    <x v="2"/>
    <s v="FY2025"/>
    <x v="2"/>
  </r>
  <r>
    <s v="RAR001167"/>
    <s v="RAR"/>
    <x v="2471"/>
    <s v="Newfold Digital"/>
    <s v="44503 - Transaction Fees - Registrar (Legacy TLD)"/>
    <n v="1.8"/>
    <s v="US"/>
    <x v="2"/>
    <s v="FY2025"/>
    <x v="2"/>
  </r>
  <r>
    <s v="RAR001167"/>
    <s v="RAR"/>
    <x v="2471"/>
    <s v="Newfold Digital"/>
    <s v="44010 - Variable Fees - Registrar"/>
    <n v="317.52999999999997"/>
    <s v="US"/>
    <x v="2"/>
    <s v="FY2025"/>
    <x v="2"/>
  </r>
  <r>
    <s v="RAR001167"/>
    <s v="RAR"/>
    <x v="2471"/>
    <s v="Newfold Digital"/>
    <s v="44503 - Transaction Fees - Registrar (Legacy TLD)"/>
    <n v="41.58"/>
    <s v="US"/>
    <x v="2"/>
    <s v="FY2025"/>
    <x v="2"/>
  </r>
  <r>
    <s v="RAR001167"/>
    <s v="RAR"/>
    <x v="2471"/>
    <s v="Newfold Digital"/>
    <s v="44503 - Transaction Fees - Registrar (Legacy TLD)"/>
    <n v="70.38"/>
    <s v="US"/>
    <x v="2"/>
    <s v="FY2025"/>
    <x v="2"/>
  </r>
  <r>
    <s v="RAR001167"/>
    <s v="RAR"/>
    <x v="2471"/>
    <s v="Newfold Digital"/>
    <s v="44503 - Transaction Fees - Registrar (Legacy TLD)"/>
    <n v="1.44"/>
    <s v="US"/>
    <x v="2"/>
    <s v="FY2025"/>
    <x v="2"/>
  </r>
  <r>
    <s v="RAR001168"/>
    <s v="RAR"/>
    <x v="2472"/>
    <s v="Newfold Digital"/>
    <s v="44503 - Transaction Fees - Registrar (Legacy TLD)"/>
    <n v="0.54"/>
    <s v="US"/>
    <x v="2"/>
    <s v="FY2025"/>
    <x v="2"/>
  </r>
  <r>
    <s v="RAR001168"/>
    <s v="RAR"/>
    <x v="2472"/>
    <s v="Newfold Digital"/>
    <s v="44010 - Variable Fees - Registrar"/>
    <n v="317.52999999999997"/>
    <s v="US"/>
    <x v="2"/>
    <s v="FY2025"/>
    <x v="2"/>
  </r>
  <r>
    <s v="RAR001168"/>
    <s v="RAR"/>
    <x v="2472"/>
    <s v="Newfold Digital"/>
    <s v="44503 - Transaction Fees - Registrar (Legacy TLD)"/>
    <n v="15.48"/>
    <s v="US"/>
    <x v="2"/>
    <s v="FY2025"/>
    <x v="2"/>
  </r>
  <r>
    <s v="RAR001168"/>
    <s v="RAR"/>
    <x v="2472"/>
    <s v="Newfold Digital"/>
    <s v="44503 - Transaction Fees - Registrar (Legacy TLD)"/>
    <n v="7.74"/>
    <s v="US"/>
    <x v="2"/>
    <s v="FY2025"/>
    <x v="2"/>
  </r>
  <r>
    <s v="RAR001168"/>
    <s v="RAR"/>
    <x v="2472"/>
    <s v="Newfold Digital"/>
    <s v="44503 - Transaction Fees - Registrar (Legacy TLD)"/>
    <n v="0.36"/>
    <s v="US"/>
    <x v="2"/>
    <s v="FY2025"/>
    <x v="2"/>
  </r>
  <r>
    <s v="RAR001169"/>
    <s v="RAR"/>
    <x v="2473"/>
    <s v="Newfold Digital"/>
    <s v="44010 - Variable Fees - Registrar"/>
    <n v="317.52999999999997"/>
    <s v="US"/>
    <x v="2"/>
    <s v="FY2025"/>
    <x v="2"/>
  </r>
  <r>
    <s v="RAR001169"/>
    <s v="RAR"/>
    <x v="2473"/>
    <s v="Newfold Digital"/>
    <s v="44503 - Transaction Fees - Registrar (Legacy TLD)"/>
    <n v="23.58"/>
    <s v="US"/>
    <x v="2"/>
    <s v="FY2025"/>
    <x v="2"/>
  </r>
  <r>
    <s v="RAR001169"/>
    <s v="RAR"/>
    <x v="2473"/>
    <s v="Newfold Digital"/>
    <s v="44503 - Transaction Fees - Registrar (Legacy TLD)"/>
    <n v="47.88"/>
    <s v="US"/>
    <x v="2"/>
    <s v="FY2025"/>
    <x v="2"/>
  </r>
  <r>
    <s v="RAR001169"/>
    <s v="RAR"/>
    <x v="2473"/>
    <s v="Newfold Digital"/>
    <s v="44503 - Transaction Fees - Registrar (Legacy TLD)"/>
    <n v="0.72"/>
    <s v="US"/>
    <x v="2"/>
    <s v="FY2025"/>
    <x v="2"/>
  </r>
  <r>
    <s v="RAR001170"/>
    <s v="RAR"/>
    <x v="2474"/>
    <s v="Newfold Digital"/>
    <s v="44503 - Transaction Fees - Registrar (Legacy TLD)"/>
    <n v="12.42"/>
    <s v="US"/>
    <x v="2"/>
    <s v="FY2025"/>
    <x v="2"/>
  </r>
  <r>
    <s v="RAR001170"/>
    <s v="RAR"/>
    <x v="2474"/>
    <s v="Newfold Digital"/>
    <s v="44503 - Transaction Fees - Registrar (Legacy TLD)"/>
    <n v="5.4"/>
    <s v="US"/>
    <x v="2"/>
    <s v="FY2025"/>
    <x v="2"/>
  </r>
  <r>
    <s v="RAR001170"/>
    <s v="RAR"/>
    <x v="2474"/>
    <s v="Newfold Digital"/>
    <s v="44503 - Transaction Fees - Registrar (Legacy TLD)"/>
    <n v="0.72"/>
    <s v="US"/>
    <x v="2"/>
    <s v="FY2025"/>
    <x v="2"/>
  </r>
  <r>
    <s v="RAR001170"/>
    <s v="RAR"/>
    <x v="2474"/>
    <s v="Newfold Digital"/>
    <s v="44503 - Transaction Fees - Registrar (Legacy TLD)"/>
    <n v="1.08"/>
    <s v="US"/>
    <x v="2"/>
    <s v="FY2025"/>
    <x v="2"/>
  </r>
  <r>
    <s v="RAR001170"/>
    <s v="RAR"/>
    <x v="2474"/>
    <s v="Newfold Digital"/>
    <s v="44503 - Transaction Fees - Registrar (Legacy TLD)"/>
    <n v="0.9"/>
    <s v="US"/>
    <x v="2"/>
    <s v="FY2025"/>
    <x v="2"/>
  </r>
  <r>
    <s v="RAR001170"/>
    <s v="RAR"/>
    <x v="2474"/>
    <s v="Newfold Digital"/>
    <s v="44010 - Variable Fees - Registrar"/>
    <n v="317.52999999999997"/>
    <s v="US"/>
    <x v="2"/>
    <s v="FY2025"/>
    <x v="2"/>
  </r>
  <r>
    <s v="RAR001171"/>
    <s v="RAR"/>
    <x v="2475"/>
    <s v="Newfold Digital"/>
    <s v="44503 - Transaction Fees - Registrar (Legacy TLD)"/>
    <n v="0.54"/>
    <s v="US"/>
    <x v="2"/>
    <s v="FY2025"/>
    <x v="2"/>
  </r>
  <r>
    <s v="RAR001171"/>
    <s v="RAR"/>
    <x v="2475"/>
    <s v="Newfold Digital"/>
    <s v="44010 - Variable Fees - Registrar"/>
    <n v="317.52999999999997"/>
    <s v="US"/>
    <x v="2"/>
    <s v="FY2025"/>
    <x v="2"/>
  </r>
  <r>
    <s v="RAR001171"/>
    <s v="RAR"/>
    <x v="2475"/>
    <s v="Newfold Digital"/>
    <s v="44503 - Transaction Fees - Registrar (Legacy TLD)"/>
    <n v="16.02"/>
    <s v="US"/>
    <x v="2"/>
    <s v="FY2025"/>
    <x v="2"/>
  </r>
  <r>
    <s v="RAR001171"/>
    <s v="RAR"/>
    <x v="2475"/>
    <s v="Newfold Digital"/>
    <s v="44503 - Transaction Fees - Registrar (Legacy TLD)"/>
    <n v="57.24"/>
    <s v="US"/>
    <x v="2"/>
    <s v="FY2025"/>
    <x v="2"/>
  </r>
  <r>
    <s v="RAR001172"/>
    <s v="RAR"/>
    <x v="2476"/>
    <s v="Newfold Digital"/>
    <s v="44010 - Variable Fees - Registrar"/>
    <n v="317.52999999999997"/>
    <s v="US"/>
    <x v="2"/>
    <s v="FY2025"/>
    <x v="2"/>
  </r>
  <r>
    <s v="RAR001172"/>
    <s v="RAR"/>
    <x v="2476"/>
    <s v="Newfold Digital"/>
    <s v="44503 - Transaction Fees - Registrar (Legacy TLD)"/>
    <n v="19.440000000000001"/>
    <s v="US"/>
    <x v="2"/>
    <s v="FY2025"/>
    <x v="2"/>
  </r>
  <r>
    <s v="RAR001172"/>
    <s v="RAR"/>
    <x v="2476"/>
    <s v="Newfold Digital"/>
    <s v="44503 - Transaction Fees - Registrar (Legacy TLD)"/>
    <n v="123.84"/>
    <s v="US"/>
    <x v="2"/>
    <s v="FY2025"/>
    <x v="2"/>
  </r>
  <r>
    <s v="RAR001173"/>
    <s v="RAR"/>
    <x v="2477"/>
    <s v="Newfold Digital"/>
    <s v="44503 - Transaction Fees - Registrar (Legacy TLD)"/>
    <n v="1.08"/>
    <s v="US"/>
    <x v="2"/>
    <s v="FY2025"/>
    <x v="2"/>
  </r>
  <r>
    <s v="RAR001173"/>
    <s v="RAR"/>
    <x v="2477"/>
    <s v="Newfold Digital"/>
    <s v="44503 - Transaction Fees - Registrar (Legacy TLD)"/>
    <n v="0.9"/>
    <s v="US"/>
    <x v="2"/>
    <s v="FY2025"/>
    <x v="2"/>
  </r>
  <r>
    <s v="RAR001173"/>
    <s v="RAR"/>
    <x v="2477"/>
    <s v="Newfold Digital"/>
    <s v="44010 - Variable Fees - Registrar"/>
    <n v="317.52999999999997"/>
    <s v="US"/>
    <x v="2"/>
    <s v="FY2025"/>
    <x v="2"/>
  </r>
  <r>
    <s v="RAR001173"/>
    <s v="RAR"/>
    <x v="2477"/>
    <s v="Newfold Digital"/>
    <s v="44503 - Transaction Fees - Registrar (Legacy TLD)"/>
    <n v="22.5"/>
    <s v="US"/>
    <x v="2"/>
    <s v="FY2025"/>
    <x v="2"/>
  </r>
  <r>
    <s v="RAR001173"/>
    <s v="RAR"/>
    <x v="2477"/>
    <s v="Newfold Digital"/>
    <s v="44503 - Transaction Fees - Registrar (Legacy TLD)"/>
    <n v="54"/>
    <s v="US"/>
    <x v="2"/>
    <s v="FY2025"/>
    <x v="2"/>
  </r>
  <r>
    <s v="RAR001173"/>
    <s v="RAR"/>
    <x v="2477"/>
    <s v="Newfold Digital"/>
    <s v="44503 - Transaction Fees - Registrar (Legacy TLD)"/>
    <n v="0.36"/>
    <s v="US"/>
    <x v="2"/>
    <s v="FY2025"/>
    <x v="2"/>
  </r>
  <r>
    <s v="RAR001175"/>
    <s v="RAR"/>
    <x v="2478"/>
    <s v="Newfold Digital"/>
    <s v="44503 - Transaction Fees - Registrar (Legacy TLD)"/>
    <n v="24.3"/>
    <s v="US"/>
    <x v="2"/>
    <s v="FY2025"/>
    <x v="2"/>
  </r>
  <r>
    <s v="RAR001175"/>
    <s v="RAR"/>
    <x v="2478"/>
    <s v="Newfold Digital"/>
    <s v="44503 - Transaction Fees - Registrar (Legacy TLD)"/>
    <n v="52.74"/>
    <s v="US"/>
    <x v="2"/>
    <s v="FY2025"/>
    <x v="2"/>
  </r>
  <r>
    <s v="RAR001175"/>
    <s v="RAR"/>
    <x v="2478"/>
    <s v="Newfold Digital"/>
    <s v="44503 - Transaction Fees - Registrar (Legacy TLD)"/>
    <n v="0.36"/>
    <s v="US"/>
    <x v="2"/>
    <s v="FY2025"/>
    <x v="2"/>
  </r>
  <r>
    <s v="RAR001175"/>
    <s v="RAR"/>
    <x v="2478"/>
    <s v="Newfold Digital"/>
    <s v="44503 - Transaction Fees - Registrar (Legacy TLD)"/>
    <n v="0.9"/>
    <s v="US"/>
    <x v="2"/>
    <s v="FY2025"/>
    <x v="2"/>
  </r>
  <r>
    <s v="RAR001175"/>
    <s v="RAR"/>
    <x v="2478"/>
    <s v="Newfold Digital"/>
    <s v="44010 - Variable Fees - Registrar"/>
    <n v="317.52999999999997"/>
    <s v="US"/>
    <x v="2"/>
    <s v="FY2025"/>
    <x v="2"/>
  </r>
  <r>
    <s v="RAR001176"/>
    <s v="RAR"/>
    <x v="2479"/>
    <s v="Newfold Digital"/>
    <s v="44503 - Transaction Fees - Registrar (Legacy TLD)"/>
    <n v="0.54"/>
    <s v="US"/>
    <x v="2"/>
    <s v="FY2025"/>
    <x v="2"/>
  </r>
  <r>
    <s v="RAR001176"/>
    <s v="RAR"/>
    <x v="2479"/>
    <s v="Newfold Digital"/>
    <s v="44010 - Variable Fees - Registrar"/>
    <n v="317.52999999999997"/>
    <s v="US"/>
    <x v="2"/>
    <s v="FY2025"/>
    <x v="2"/>
  </r>
  <r>
    <s v="RAR001176"/>
    <s v="RAR"/>
    <x v="2479"/>
    <s v="Newfold Digital"/>
    <s v="44503 - Transaction Fees - Registrar (Legacy TLD)"/>
    <n v="19.98"/>
    <s v="US"/>
    <x v="2"/>
    <s v="FY2025"/>
    <x v="2"/>
  </r>
  <r>
    <s v="RAR001176"/>
    <s v="RAR"/>
    <x v="2479"/>
    <s v="Newfold Digital"/>
    <s v="44503 - Transaction Fees - Registrar (Legacy TLD)"/>
    <n v="51.3"/>
    <s v="US"/>
    <x v="2"/>
    <s v="FY2025"/>
    <x v="2"/>
  </r>
  <r>
    <s v="RAR001177"/>
    <s v="RAR"/>
    <x v="2480"/>
    <s v="Newfold Digital"/>
    <s v="44503 - Transaction Fees - Registrar (Legacy TLD)"/>
    <n v="0.9"/>
    <s v="US"/>
    <x v="2"/>
    <s v="FY2025"/>
    <x v="2"/>
  </r>
  <r>
    <s v="RAR001177"/>
    <s v="RAR"/>
    <x v="2480"/>
    <s v="Newfold Digital"/>
    <s v="44010 - Variable Fees - Registrar"/>
    <n v="317.52999999999997"/>
    <s v="US"/>
    <x v="2"/>
    <s v="FY2025"/>
    <x v="2"/>
  </r>
  <r>
    <s v="RAR001177"/>
    <s v="RAR"/>
    <x v="2480"/>
    <s v="Newfold Digital"/>
    <s v="44503 - Transaction Fees - Registrar (Legacy TLD)"/>
    <n v="21.6"/>
    <s v="US"/>
    <x v="2"/>
    <s v="FY2025"/>
    <x v="2"/>
  </r>
  <r>
    <s v="RAR001177"/>
    <s v="RAR"/>
    <x v="2480"/>
    <s v="Newfold Digital"/>
    <s v="44503 - Transaction Fees - Registrar (Legacy TLD)"/>
    <n v="51.48"/>
    <s v="US"/>
    <x v="2"/>
    <s v="FY2025"/>
    <x v="2"/>
  </r>
  <r>
    <s v="RAR001178"/>
    <s v="RAR"/>
    <x v="2481"/>
    <s v="Newfold Digital"/>
    <s v="44503 - Transaction Fees - Registrar (Legacy TLD)"/>
    <n v="0.54"/>
    <s v="US"/>
    <x v="2"/>
    <s v="FY2025"/>
    <x v="2"/>
  </r>
  <r>
    <s v="RAR001178"/>
    <s v="RAR"/>
    <x v="2481"/>
    <s v="Newfold Digital"/>
    <s v="44503 - Transaction Fees - Registrar (Legacy TLD)"/>
    <n v="0.9"/>
    <s v="US"/>
    <x v="2"/>
    <s v="FY2025"/>
    <x v="2"/>
  </r>
  <r>
    <s v="RAR001178"/>
    <s v="RAR"/>
    <x v="2481"/>
    <s v="Newfold Digital"/>
    <s v="44010 - Variable Fees - Registrar"/>
    <n v="317.52999999999997"/>
    <s v="US"/>
    <x v="2"/>
    <s v="FY2025"/>
    <x v="2"/>
  </r>
  <r>
    <s v="RAR001178"/>
    <s v="RAR"/>
    <x v="2481"/>
    <s v="Newfold Digital"/>
    <s v="44503 - Transaction Fees - Registrar (Legacy TLD)"/>
    <n v="13.32"/>
    <s v="US"/>
    <x v="2"/>
    <s v="FY2025"/>
    <x v="2"/>
  </r>
  <r>
    <s v="RAR001178"/>
    <s v="RAR"/>
    <x v="2481"/>
    <s v="Newfold Digital"/>
    <s v="44503 - Transaction Fees - Registrar (Legacy TLD)"/>
    <n v="45.54"/>
    <s v="US"/>
    <x v="2"/>
    <s v="FY2025"/>
    <x v="2"/>
  </r>
  <r>
    <s v="RAR001179"/>
    <s v="RAR"/>
    <x v="2482"/>
    <s v="Newfold Digital"/>
    <s v="44010 - Variable Fees - Registrar"/>
    <n v="317.52999999999997"/>
    <s v="US"/>
    <x v="2"/>
    <s v="FY2025"/>
    <x v="2"/>
  </r>
  <r>
    <s v="RAR001179"/>
    <s v="RAR"/>
    <x v="2482"/>
    <s v="Newfold Digital"/>
    <s v="44503 - Transaction Fees - Registrar (Legacy TLD)"/>
    <n v="21.96"/>
    <s v="US"/>
    <x v="2"/>
    <s v="FY2025"/>
    <x v="2"/>
  </r>
  <r>
    <s v="RAR001179"/>
    <s v="RAR"/>
    <x v="2482"/>
    <s v="Newfold Digital"/>
    <s v="44503 - Transaction Fees - Registrar (Legacy TLD)"/>
    <n v="61.92"/>
    <s v="US"/>
    <x v="2"/>
    <s v="FY2025"/>
    <x v="2"/>
  </r>
  <r>
    <s v="RAR001179"/>
    <s v="RAR"/>
    <x v="2482"/>
    <s v="Newfold Digital"/>
    <s v="44503 - Transaction Fees - Registrar (Legacy TLD)"/>
    <n v="0.36"/>
    <s v="US"/>
    <x v="2"/>
    <s v="FY2025"/>
    <x v="2"/>
  </r>
  <r>
    <s v="RAR001180"/>
    <s v="RAR"/>
    <x v="2483"/>
    <s v="Newfold Digital"/>
    <s v="44010 - Variable Fees - Registrar"/>
    <n v="317.52999999999997"/>
    <s v="US"/>
    <x v="2"/>
    <s v="FY2025"/>
    <x v="2"/>
  </r>
  <r>
    <s v="RAR001180"/>
    <s v="RAR"/>
    <x v="2483"/>
    <s v="Newfold Digital"/>
    <s v="44503 - Transaction Fees - Registrar (Legacy TLD)"/>
    <n v="6.48"/>
    <s v="US"/>
    <x v="2"/>
    <s v="FY2025"/>
    <x v="2"/>
  </r>
  <r>
    <s v="RAR001180"/>
    <s v="RAR"/>
    <x v="2483"/>
    <s v="Newfold Digital"/>
    <s v="44503 - Transaction Fees - Registrar (Legacy TLD)"/>
    <n v="7.92"/>
    <s v="US"/>
    <x v="2"/>
    <s v="FY2025"/>
    <x v="2"/>
  </r>
  <r>
    <s v="RAR001180"/>
    <s v="RAR"/>
    <x v="2483"/>
    <s v="Newfold Digital"/>
    <s v="44503 - Transaction Fees - Registrar (Legacy TLD)"/>
    <n v="0.36"/>
    <s v="US"/>
    <x v="2"/>
    <s v="FY2025"/>
    <x v="2"/>
  </r>
  <r>
    <s v="RAR001181"/>
    <s v="RAR"/>
    <x v="2484"/>
    <s v="Newfold Digital"/>
    <s v="44503 - Transaction Fees - Registrar (Legacy TLD)"/>
    <n v="0.54"/>
    <s v="US"/>
    <x v="2"/>
    <s v="FY2025"/>
    <x v="2"/>
  </r>
  <r>
    <s v="RAR001181"/>
    <s v="RAR"/>
    <x v="2484"/>
    <s v="Newfold Digital"/>
    <s v="44010 - Variable Fees - Registrar"/>
    <n v="317.52999999999997"/>
    <s v="US"/>
    <x v="2"/>
    <s v="FY2025"/>
    <x v="2"/>
  </r>
  <r>
    <s v="RAR001181"/>
    <s v="RAR"/>
    <x v="2484"/>
    <s v="Newfold Digital"/>
    <s v="44503 - Transaction Fees - Registrar (Legacy TLD)"/>
    <n v="4.5"/>
    <s v="US"/>
    <x v="2"/>
    <s v="FY2025"/>
    <x v="2"/>
  </r>
  <r>
    <s v="RAR001181"/>
    <s v="RAR"/>
    <x v="2484"/>
    <s v="Newfold Digital"/>
    <s v="44503 - Transaction Fees - Registrar (Legacy TLD)"/>
    <n v="42.84"/>
    <s v="US"/>
    <x v="2"/>
    <s v="FY2025"/>
    <x v="2"/>
  </r>
  <r>
    <s v="RAR001182"/>
    <s v="RAR"/>
    <x v="2485"/>
    <s v="Newfold Digital"/>
    <s v="44010 - Variable Fees - Registrar"/>
    <n v="317.52999999999997"/>
    <s v="US"/>
    <x v="2"/>
    <s v="FY2025"/>
    <x v="2"/>
  </r>
  <r>
    <s v="RAR001182"/>
    <s v="RAR"/>
    <x v="2485"/>
    <s v="Newfold Digital"/>
    <s v="44503 - Transaction Fees - Registrar (Legacy TLD)"/>
    <n v="5.22"/>
    <s v="US"/>
    <x v="2"/>
    <s v="FY2025"/>
    <x v="2"/>
  </r>
  <r>
    <s v="RAR001182"/>
    <s v="RAR"/>
    <x v="2485"/>
    <s v="Newfold Digital"/>
    <s v="44503 - Transaction Fees - Registrar (Legacy TLD)"/>
    <n v="6.84"/>
    <s v="US"/>
    <x v="2"/>
    <s v="FY2025"/>
    <x v="2"/>
  </r>
  <r>
    <s v="RAR001183"/>
    <s v="RAR"/>
    <x v="2486"/>
    <s v="Newfold Digital"/>
    <s v="44010 - Variable Fees - Registrar"/>
    <n v="317.52999999999997"/>
    <s v="US"/>
    <x v="2"/>
    <s v="FY2025"/>
    <x v="2"/>
  </r>
  <r>
    <s v="RAR001183"/>
    <s v="RAR"/>
    <x v="2486"/>
    <s v="Newfold Digital"/>
    <s v="44503 - Transaction Fees - Registrar (Legacy TLD)"/>
    <n v="4.8600000000000003"/>
    <s v="US"/>
    <x v="2"/>
    <s v="FY2025"/>
    <x v="2"/>
  </r>
  <r>
    <s v="RAR001183"/>
    <s v="RAR"/>
    <x v="2486"/>
    <s v="Newfold Digital"/>
    <s v="44503 - Transaction Fees - Registrar (Legacy TLD)"/>
    <n v="44.1"/>
    <s v="US"/>
    <x v="2"/>
    <s v="FY2025"/>
    <x v="2"/>
  </r>
  <r>
    <s v="RAR001184"/>
    <s v="RAR"/>
    <x v="2487"/>
    <s v="Newfold Digital"/>
    <s v="44503 - Transaction Fees - Registrar (Legacy TLD)"/>
    <n v="0.54"/>
    <s v="US"/>
    <x v="2"/>
    <s v="FY2025"/>
    <x v="2"/>
  </r>
  <r>
    <s v="RAR001184"/>
    <s v="RAR"/>
    <x v="2487"/>
    <s v="Newfold Digital"/>
    <s v="44010 - Variable Fees - Registrar"/>
    <n v="317.52999999999997"/>
    <s v="US"/>
    <x v="2"/>
    <s v="FY2025"/>
    <x v="2"/>
  </r>
  <r>
    <s v="RAR001184"/>
    <s v="RAR"/>
    <x v="2487"/>
    <s v="Newfold Digital"/>
    <s v="44503 - Transaction Fees - Registrar (Legacy TLD)"/>
    <n v="6.66"/>
    <s v="US"/>
    <x v="2"/>
    <s v="FY2025"/>
    <x v="2"/>
  </r>
  <r>
    <s v="RAR001184"/>
    <s v="RAR"/>
    <x v="2487"/>
    <s v="Newfold Digital"/>
    <s v="44503 - Transaction Fees - Registrar (Legacy TLD)"/>
    <n v="4.32"/>
    <s v="US"/>
    <x v="2"/>
    <s v="FY2025"/>
    <x v="2"/>
  </r>
  <r>
    <s v="RAR001185"/>
    <s v="RAR"/>
    <x v="2488"/>
    <s v="Newfold Digital"/>
    <s v="44010 - Variable Fees - Registrar"/>
    <n v="317.52999999999997"/>
    <s v="US"/>
    <x v="2"/>
    <s v="FY2025"/>
    <x v="2"/>
  </r>
  <r>
    <s v="RAR001185"/>
    <s v="RAR"/>
    <x v="2488"/>
    <s v="Newfold Digital"/>
    <s v="44503 - Transaction Fees - Registrar (Legacy TLD)"/>
    <n v="9.36"/>
    <s v="US"/>
    <x v="2"/>
    <s v="FY2025"/>
    <x v="2"/>
  </r>
  <r>
    <s v="RAR001185"/>
    <s v="RAR"/>
    <x v="2488"/>
    <s v="Newfold Digital"/>
    <s v="44503 - Transaction Fees - Registrar (Legacy TLD)"/>
    <n v="51.84"/>
    <s v="US"/>
    <x v="2"/>
    <s v="FY2025"/>
    <x v="2"/>
  </r>
  <r>
    <s v="RAR001185"/>
    <s v="RAR"/>
    <x v="2488"/>
    <s v="Newfold Digital"/>
    <s v="44503 - Transaction Fees - Registrar (Legacy TLD)"/>
    <n v="0.36"/>
    <s v="US"/>
    <x v="2"/>
    <s v="FY2025"/>
    <x v="2"/>
  </r>
  <r>
    <s v="RAR001186"/>
    <s v="RAR"/>
    <x v="2489"/>
    <s v="Newfold Digital"/>
    <s v="44503 - Transaction Fees - Registrar (Legacy TLD)"/>
    <n v="0.54"/>
    <s v="US"/>
    <x v="2"/>
    <s v="FY2025"/>
    <x v="2"/>
  </r>
  <r>
    <s v="RAR001186"/>
    <s v="RAR"/>
    <x v="2489"/>
    <s v="Newfold Digital"/>
    <s v="44010 - Variable Fees - Registrar"/>
    <n v="317.52999999999997"/>
    <s v="US"/>
    <x v="2"/>
    <s v="FY2025"/>
    <x v="2"/>
  </r>
  <r>
    <s v="RAR001186"/>
    <s v="RAR"/>
    <x v="2489"/>
    <s v="Newfold Digital"/>
    <s v="44503 - Transaction Fees - Registrar (Legacy TLD)"/>
    <n v="16.559999999999999"/>
    <s v="US"/>
    <x v="2"/>
    <s v="FY2025"/>
    <x v="2"/>
  </r>
  <r>
    <s v="RAR001186"/>
    <s v="RAR"/>
    <x v="2489"/>
    <s v="Newfold Digital"/>
    <s v="44503 - Transaction Fees - Registrar (Legacy TLD)"/>
    <n v="118.08"/>
    <s v="US"/>
    <x v="2"/>
    <s v="FY2025"/>
    <x v="2"/>
  </r>
  <r>
    <s v="RAR001187"/>
    <s v="RAR"/>
    <x v="2490"/>
    <s v="Newfold Digital"/>
    <s v="44503 - Transaction Fees - Registrar (Legacy TLD)"/>
    <n v="43.56"/>
    <s v="US"/>
    <x v="2"/>
    <s v="FY2025"/>
    <x v="2"/>
  </r>
  <r>
    <s v="RAR001187"/>
    <s v="RAR"/>
    <x v="2490"/>
    <s v="Newfold Digital"/>
    <s v="44503 - Transaction Fees - Registrar (Legacy TLD)"/>
    <n v="0.54"/>
    <s v="US"/>
    <x v="2"/>
    <s v="FY2025"/>
    <x v="2"/>
  </r>
  <r>
    <s v="RAR001187"/>
    <s v="RAR"/>
    <x v="2490"/>
    <s v="Newfold Digital"/>
    <s v="44010 - Variable Fees - Registrar"/>
    <n v="317.52999999999997"/>
    <s v="US"/>
    <x v="2"/>
    <s v="FY2025"/>
    <x v="2"/>
  </r>
  <r>
    <s v="RAR001187"/>
    <s v="RAR"/>
    <x v="2490"/>
    <s v="Newfold Digital"/>
    <s v="44503 - Transaction Fees - Registrar (Legacy TLD)"/>
    <n v="4.68"/>
    <s v="US"/>
    <x v="2"/>
    <s v="FY2025"/>
    <x v="2"/>
  </r>
  <r>
    <s v="RAR001188"/>
    <s v="RAR"/>
    <x v="2491"/>
    <s v="Newfold Digital"/>
    <s v="44503 - Transaction Fees - Registrar (Legacy TLD)"/>
    <n v="0.9"/>
    <s v="US"/>
    <x v="2"/>
    <s v="FY2025"/>
    <x v="2"/>
  </r>
  <r>
    <s v="RAR001188"/>
    <s v="RAR"/>
    <x v="2491"/>
    <s v="Newfold Digital"/>
    <s v="44010 - Variable Fees - Registrar"/>
    <n v="317.52999999999997"/>
    <s v="US"/>
    <x v="2"/>
    <s v="FY2025"/>
    <x v="2"/>
  </r>
  <r>
    <s v="RAR001188"/>
    <s v="RAR"/>
    <x v="2491"/>
    <s v="Newfold Digital"/>
    <s v="44503 - Transaction Fees - Registrar (Legacy TLD)"/>
    <n v="4.32"/>
    <s v="US"/>
    <x v="2"/>
    <s v="FY2025"/>
    <x v="2"/>
  </r>
  <r>
    <s v="RAR001188"/>
    <s v="RAR"/>
    <x v="2491"/>
    <s v="Newfold Digital"/>
    <s v="44503 - Transaction Fees - Registrar (Legacy TLD)"/>
    <n v="5.58"/>
    <s v="US"/>
    <x v="2"/>
    <s v="FY2025"/>
    <x v="2"/>
  </r>
  <r>
    <s v="RAR001189"/>
    <s v="RAR"/>
    <x v="2492"/>
    <s v="Newfold Digital"/>
    <s v="44010 - Variable Fees - Registrar"/>
    <n v="317.52999999999997"/>
    <s v="US"/>
    <x v="2"/>
    <s v="FY2025"/>
    <x v="2"/>
  </r>
  <r>
    <s v="RAR001189"/>
    <s v="RAR"/>
    <x v="2492"/>
    <s v="Newfold Digital"/>
    <s v="44503 - Transaction Fees - Registrar (Legacy TLD)"/>
    <n v="7.56"/>
    <s v="US"/>
    <x v="2"/>
    <s v="FY2025"/>
    <x v="2"/>
  </r>
  <r>
    <s v="RAR001189"/>
    <s v="RAR"/>
    <x v="2492"/>
    <s v="Newfold Digital"/>
    <s v="44503 - Transaction Fees - Registrar (Legacy TLD)"/>
    <n v="53.28"/>
    <s v="US"/>
    <x v="2"/>
    <s v="FY2025"/>
    <x v="2"/>
  </r>
  <r>
    <s v="RAR001190"/>
    <s v="RAR"/>
    <x v="2493"/>
    <s v="Newfold Digital"/>
    <s v="44010 - Variable Fees - Registrar"/>
    <n v="317.52999999999997"/>
    <s v="US"/>
    <x v="2"/>
    <s v="FY2025"/>
    <x v="2"/>
  </r>
  <r>
    <s v="RAR001190"/>
    <s v="RAR"/>
    <x v="2493"/>
    <s v="Newfold Digital"/>
    <s v="44503 - Transaction Fees - Registrar (Legacy TLD)"/>
    <n v="7.74"/>
    <s v="US"/>
    <x v="2"/>
    <s v="FY2025"/>
    <x v="2"/>
  </r>
  <r>
    <s v="RAR001190"/>
    <s v="RAR"/>
    <x v="2493"/>
    <s v="Newfold Digital"/>
    <s v="44503 - Transaction Fees - Registrar (Legacy TLD)"/>
    <n v="49.14"/>
    <s v="US"/>
    <x v="2"/>
    <s v="FY2025"/>
    <x v="2"/>
  </r>
  <r>
    <s v="RAR001191"/>
    <s v="RAR"/>
    <x v="2494"/>
    <s v="Newfold Digital"/>
    <s v="44503 - Transaction Fees - Registrar (Legacy TLD)"/>
    <n v="0.9"/>
    <s v="US"/>
    <x v="2"/>
    <s v="FY2025"/>
    <x v="2"/>
  </r>
  <r>
    <s v="RAR001191"/>
    <s v="RAR"/>
    <x v="2494"/>
    <s v="Newfold Digital"/>
    <s v="44010 - Variable Fees - Registrar"/>
    <n v="317.52999999999997"/>
    <s v="US"/>
    <x v="2"/>
    <s v="FY2025"/>
    <x v="2"/>
  </r>
  <r>
    <s v="RAR001191"/>
    <s v="RAR"/>
    <x v="2494"/>
    <s v="Newfold Digital"/>
    <s v="44503 - Transaction Fees - Registrar (Legacy TLD)"/>
    <n v="6.66"/>
    <s v="US"/>
    <x v="2"/>
    <s v="FY2025"/>
    <x v="2"/>
  </r>
  <r>
    <s v="RAR001191"/>
    <s v="RAR"/>
    <x v="2494"/>
    <s v="Newfold Digital"/>
    <s v="44503 - Transaction Fees - Registrar (Legacy TLD)"/>
    <n v="43.92"/>
    <s v="US"/>
    <x v="2"/>
    <s v="FY2025"/>
    <x v="2"/>
  </r>
  <r>
    <s v="RAR001192"/>
    <s v="RAR"/>
    <x v="2495"/>
    <s v="Newfold Digital"/>
    <s v="44010 - Variable Fees - Registrar"/>
    <n v="317.52999999999997"/>
    <s v="US"/>
    <x v="2"/>
    <s v="FY2025"/>
    <x v="2"/>
  </r>
  <r>
    <s v="RAR001192"/>
    <s v="RAR"/>
    <x v="2495"/>
    <s v="Newfold Digital"/>
    <s v="44503 - Transaction Fees - Registrar (Legacy TLD)"/>
    <n v="5.76"/>
    <s v="US"/>
    <x v="2"/>
    <s v="FY2025"/>
    <x v="2"/>
  </r>
  <r>
    <s v="RAR001192"/>
    <s v="RAR"/>
    <x v="2495"/>
    <s v="Newfold Digital"/>
    <s v="44503 - Transaction Fees - Registrar (Legacy TLD)"/>
    <n v="5.76"/>
    <s v="US"/>
    <x v="2"/>
    <s v="FY2025"/>
    <x v="2"/>
  </r>
  <r>
    <s v="RAR001192"/>
    <s v="RAR"/>
    <x v="2495"/>
    <s v="Newfold Digital"/>
    <s v="44503 - Transaction Fees - Registrar (Legacy TLD)"/>
    <n v="0.36"/>
    <s v="US"/>
    <x v="2"/>
    <s v="FY2025"/>
    <x v="2"/>
  </r>
  <r>
    <s v="RAR001193"/>
    <s v="RAR"/>
    <x v="2496"/>
    <s v="Newfold Digital"/>
    <s v="44503 - Transaction Fees - Registrar (Legacy TLD)"/>
    <n v="0.54"/>
    <s v="US"/>
    <x v="2"/>
    <s v="FY2025"/>
    <x v="2"/>
  </r>
  <r>
    <s v="RAR001193"/>
    <s v="RAR"/>
    <x v="2496"/>
    <s v="Newfold Digital"/>
    <s v="44010 - Variable Fees - Registrar"/>
    <n v="317.52999999999997"/>
    <s v="US"/>
    <x v="2"/>
    <s v="FY2025"/>
    <x v="2"/>
  </r>
  <r>
    <s v="RAR001193"/>
    <s v="RAR"/>
    <x v="2496"/>
    <s v="Newfold Digital"/>
    <s v="44503 - Transaction Fees - Registrar (Legacy TLD)"/>
    <n v="12.78"/>
    <s v="US"/>
    <x v="2"/>
    <s v="FY2025"/>
    <x v="2"/>
  </r>
  <r>
    <s v="RAR001193"/>
    <s v="RAR"/>
    <x v="2496"/>
    <s v="Newfold Digital"/>
    <s v="44503 - Transaction Fees - Registrar (Legacy TLD)"/>
    <n v="56.52"/>
    <s v="US"/>
    <x v="2"/>
    <s v="FY2025"/>
    <x v="2"/>
  </r>
  <r>
    <s v="RAR001193"/>
    <s v="RAR"/>
    <x v="2496"/>
    <s v="Newfold Digital"/>
    <s v="44503 - Transaction Fees - Registrar (Legacy TLD)"/>
    <n v="0.36"/>
    <s v="US"/>
    <x v="2"/>
    <s v="FY2025"/>
    <x v="2"/>
  </r>
  <r>
    <s v="RAR001194"/>
    <s v="RAR"/>
    <x v="2497"/>
    <s v="Newfold Digital"/>
    <s v="44503 - Transaction Fees - Registrar (Legacy TLD)"/>
    <n v="6.48"/>
    <s v="US"/>
    <x v="2"/>
    <s v="FY2025"/>
    <x v="2"/>
  </r>
  <r>
    <s v="RAR001194"/>
    <s v="RAR"/>
    <x v="2497"/>
    <s v="Newfold Digital"/>
    <s v="44010 - Variable Fees - Registrar"/>
    <n v="317.52999999999997"/>
    <s v="US"/>
    <x v="2"/>
    <s v="FY2025"/>
    <x v="2"/>
  </r>
  <r>
    <s v="RAR001194"/>
    <s v="RAR"/>
    <x v="2497"/>
    <s v="Newfold Digital"/>
    <s v="44503 - Transaction Fees - Registrar (Legacy TLD)"/>
    <n v="5.22"/>
    <s v="US"/>
    <x v="2"/>
    <s v="FY2025"/>
    <x v="2"/>
  </r>
  <r>
    <s v="RAR001195"/>
    <s v="RAR"/>
    <x v="2498"/>
    <s v="Newfold Digital"/>
    <s v="44010 - Variable Fees - Registrar"/>
    <n v="317.52999999999997"/>
    <s v="US"/>
    <x v="2"/>
    <s v="FY2025"/>
    <x v="2"/>
  </r>
  <r>
    <s v="RAR001195"/>
    <s v="RAR"/>
    <x v="2498"/>
    <s v="Newfold Digital"/>
    <s v="44503 - Transaction Fees - Registrar (Legacy TLD)"/>
    <n v="11.52"/>
    <s v="US"/>
    <x v="2"/>
    <s v="FY2025"/>
    <x v="2"/>
  </r>
  <r>
    <s v="RAR001195"/>
    <s v="RAR"/>
    <x v="2498"/>
    <s v="Newfold Digital"/>
    <s v="44503 - Transaction Fees - Registrar (Legacy TLD)"/>
    <n v="48.96"/>
    <s v="US"/>
    <x v="2"/>
    <s v="FY2025"/>
    <x v="2"/>
  </r>
  <r>
    <s v="RAR001195"/>
    <s v="RAR"/>
    <x v="2498"/>
    <s v="Newfold Digital"/>
    <s v="44503 - Transaction Fees - Registrar (Legacy TLD)"/>
    <n v="0.36"/>
    <s v="US"/>
    <x v="2"/>
    <s v="FY2025"/>
    <x v="2"/>
  </r>
  <r>
    <s v="RAR001196"/>
    <s v="RAR"/>
    <x v="2499"/>
    <s v="Newfold Digital"/>
    <s v="44503 - Transaction Fees - Registrar (Legacy TLD)"/>
    <n v="0.54"/>
    <s v="US"/>
    <x v="2"/>
    <s v="FY2025"/>
    <x v="2"/>
  </r>
  <r>
    <s v="RAR001196"/>
    <s v="RAR"/>
    <x v="2499"/>
    <s v="Newfold Digital"/>
    <s v="44010 - Variable Fees - Registrar"/>
    <n v="317.52999999999997"/>
    <s v="US"/>
    <x v="2"/>
    <s v="FY2025"/>
    <x v="2"/>
  </r>
  <r>
    <s v="RAR001196"/>
    <s v="RAR"/>
    <x v="2499"/>
    <s v="Newfold Digital"/>
    <s v="44503 - Transaction Fees - Registrar (Legacy TLD)"/>
    <n v="9.5399999999999991"/>
    <s v="US"/>
    <x v="2"/>
    <s v="FY2025"/>
    <x v="2"/>
  </r>
  <r>
    <s v="RAR001196"/>
    <s v="RAR"/>
    <x v="2499"/>
    <s v="Newfold Digital"/>
    <s v="44503 - Transaction Fees - Registrar (Legacy TLD)"/>
    <n v="47.52"/>
    <s v="US"/>
    <x v="2"/>
    <s v="FY2025"/>
    <x v="2"/>
  </r>
  <r>
    <s v="RAR001196"/>
    <s v="RAR"/>
    <x v="2499"/>
    <s v="Newfold Digital"/>
    <s v="44503 - Transaction Fees - Registrar (Legacy TLD)"/>
    <n v="0.72"/>
    <s v="US"/>
    <x v="2"/>
    <s v="FY2025"/>
    <x v="2"/>
  </r>
  <r>
    <s v="RAR001197"/>
    <s v="RAR"/>
    <x v="2500"/>
    <s v="Newfold Digital"/>
    <s v="44010 - Variable Fees - Registrar"/>
    <n v="317.52999999999997"/>
    <s v="US"/>
    <x v="2"/>
    <s v="FY2025"/>
    <x v="2"/>
  </r>
  <r>
    <s v="RAR001197"/>
    <s v="RAR"/>
    <x v="2500"/>
    <s v="Newfold Digital"/>
    <s v="44503 - Transaction Fees - Registrar (Legacy TLD)"/>
    <n v="11.52"/>
    <s v="US"/>
    <x v="2"/>
    <s v="FY2025"/>
    <x v="2"/>
  </r>
  <r>
    <s v="RAR001197"/>
    <s v="RAR"/>
    <x v="2500"/>
    <s v="Newfold Digital"/>
    <s v="44503 - Transaction Fees - Registrar (Legacy TLD)"/>
    <n v="48.6"/>
    <s v="US"/>
    <x v="2"/>
    <s v="FY2025"/>
    <x v="2"/>
  </r>
  <r>
    <s v="RAR001197"/>
    <s v="RAR"/>
    <x v="2500"/>
    <s v="Newfold Digital"/>
    <s v="44503 - Transaction Fees - Registrar (Legacy TLD)"/>
    <n v="0.36"/>
    <s v="US"/>
    <x v="2"/>
    <s v="FY2025"/>
    <x v="2"/>
  </r>
  <r>
    <s v="RAR001198"/>
    <s v="RAR"/>
    <x v="2501"/>
    <s v="Newfold Digital"/>
    <s v="44503 - Transaction Fees - Registrar (Legacy TLD)"/>
    <n v="0.54"/>
    <s v="US"/>
    <x v="2"/>
    <s v="FY2025"/>
    <x v="2"/>
  </r>
  <r>
    <s v="RAR001198"/>
    <s v="RAR"/>
    <x v="2501"/>
    <s v="Newfold Digital"/>
    <s v="44010 - Variable Fees - Registrar"/>
    <n v="317.52999999999997"/>
    <s v="US"/>
    <x v="2"/>
    <s v="FY2025"/>
    <x v="2"/>
  </r>
  <r>
    <s v="RAR001198"/>
    <s v="RAR"/>
    <x v="2501"/>
    <s v="Newfold Digital"/>
    <s v="44503 - Transaction Fees - Registrar (Legacy TLD)"/>
    <n v="5.22"/>
    <s v="US"/>
    <x v="2"/>
    <s v="FY2025"/>
    <x v="2"/>
  </r>
  <r>
    <s v="RAR001198"/>
    <s v="RAR"/>
    <x v="2501"/>
    <s v="Newfold Digital"/>
    <s v="44503 - Transaction Fees - Registrar (Legacy TLD)"/>
    <n v="6.3"/>
    <s v="US"/>
    <x v="2"/>
    <s v="FY2025"/>
    <x v="2"/>
  </r>
  <r>
    <s v="RAR001199"/>
    <s v="RAR"/>
    <x v="2502"/>
    <s v="Newfold Digital"/>
    <s v="44503 - Transaction Fees - Registrar (Legacy TLD)"/>
    <n v="1.08"/>
    <s v="US"/>
    <x v="2"/>
    <s v="FY2025"/>
    <x v="2"/>
  </r>
  <r>
    <s v="RAR001199"/>
    <s v="RAR"/>
    <x v="2502"/>
    <s v="Newfold Digital"/>
    <s v="44503 - Transaction Fees - Registrar (Legacy TLD)"/>
    <n v="0.9"/>
    <s v="US"/>
    <x v="2"/>
    <s v="FY2025"/>
    <x v="2"/>
  </r>
  <r>
    <s v="RAR001199"/>
    <s v="RAR"/>
    <x v="2502"/>
    <s v="Newfold Digital"/>
    <s v="44010 - Variable Fees - Registrar"/>
    <n v="317.52999999999997"/>
    <s v="US"/>
    <x v="2"/>
    <s v="FY2025"/>
    <x v="2"/>
  </r>
  <r>
    <s v="RAR001199"/>
    <s v="RAR"/>
    <x v="2502"/>
    <s v="Newfold Digital"/>
    <s v="44503 - Transaction Fees - Registrar (Legacy TLD)"/>
    <n v="5.58"/>
    <s v="US"/>
    <x v="2"/>
    <s v="FY2025"/>
    <x v="2"/>
  </r>
  <r>
    <s v="RAR001199"/>
    <s v="RAR"/>
    <x v="2502"/>
    <s v="Newfold Digital"/>
    <s v="44503 - Transaction Fees - Registrar (Legacy TLD)"/>
    <n v="5.58"/>
    <s v="US"/>
    <x v="2"/>
    <s v="FY2025"/>
    <x v="2"/>
  </r>
  <r>
    <s v="RAR001199"/>
    <s v="RAR"/>
    <x v="2502"/>
    <s v="Newfold Digital"/>
    <s v="44503 - Transaction Fees - Registrar (Legacy TLD)"/>
    <n v="0.36"/>
    <s v="US"/>
    <x v="2"/>
    <s v="FY2025"/>
    <x v="2"/>
  </r>
  <r>
    <s v="RAR001200"/>
    <s v="RAR"/>
    <x v="2503"/>
    <s v="Newfold Digital"/>
    <s v="44010 - Variable Fees - Registrar"/>
    <n v="317.52999999999997"/>
    <s v="US"/>
    <x v="2"/>
    <s v="FY2025"/>
    <x v="2"/>
  </r>
  <r>
    <s v="RAR001200"/>
    <s v="RAR"/>
    <x v="2503"/>
    <s v="Newfold Digital"/>
    <s v="44503 - Transaction Fees - Registrar (Legacy TLD)"/>
    <n v="13.32"/>
    <s v="US"/>
    <x v="2"/>
    <s v="FY2025"/>
    <x v="2"/>
  </r>
  <r>
    <s v="RAR001200"/>
    <s v="RAR"/>
    <x v="2503"/>
    <s v="Newfold Digital"/>
    <s v="44503 - Transaction Fees - Registrar (Legacy TLD)"/>
    <n v="115.56"/>
    <s v="US"/>
    <x v="2"/>
    <s v="FY2025"/>
    <x v="2"/>
  </r>
  <r>
    <s v="RAR001201"/>
    <s v="RAR"/>
    <x v="2504"/>
    <s v="Newfold Digital"/>
    <s v="44503 - Transaction Fees - Registrar (Legacy TLD)"/>
    <n v="0.36"/>
    <s v="US"/>
    <x v="2"/>
    <s v="FY2025"/>
    <x v="2"/>
  </r>
  <r>
    <s v="RAR001201"/>
    <s v="RAR"/>
    <x v="2504"/>
    <s v="Newfold Digital"/>
    <s v="44010 - Variable Fees - Registrar"/>
    <n v="317.52999999999997"/>
    <s v="US"/>
    <x v="2"/>
    <s v="FY2025"/>
    <x v="2"/>
  </r>
  <r>
    <s v="RAR001201"/>
    <s v="RAR"/>
    <x v="2504"/>
    <s v="Newfold Digital"/>
    <s v="44503 - Transaction Fees - Registrar (Legacy TLD)"/>
    <n v="9.9"/>
    <s v="US"/>
    <x v="2"/>
    <s v="FY2025"/>
    <x v="2"/>
  </r>
  <r>
    <s v="RAR001201"/>
    <s v="RAR"/>
    <x v="2504"/>
    <s v="Newfold Digital"/>
    <s v="44503 - Transaction Fees - Registrar (Legacy TLD)"/>
    <n v="50.94"/>
    <s v="US"/>
    <x v="2"/>
    <s v="FY2025"/>
    <x v="2"/>
  </r>
  <r>
    <s v="RAR001202"/>
    <s v="RAR"/>
    <x v="2505"/>
    <s v="Newfold Digital"/>
    <s v="44503 - Transaction Fees - Registrar (Legacy TLD)"/>
    <n v="0.54"/>
    <s v="US"/>
    <x v="2"/>
    <s v="FY2025"/>
    <x v="2"/>
  </r>
  <r>
    <s v="RAR001202"/>
    <s v="RAR"/>
    <x v="2505"/>
    <s v="Newfold Digital"/>
    <s v="44503 - Transaction Fees - Registrar (Legacy TLD)"/>
    <n v="0.9"/>
    <s v="US"/>
    <x v="2"/>
    <s v="FY2025"/>
    <x v="2"/>
  </r>
  <r>
    <s v="RAR001202"/>
    <s v="RAR"/>
    <x v="2505"/>
    <s v="Newfold Digital"/>
    <s v="44010 - Variable Fees - Registrar"/>
    <n v="317.52999999999997"/>
    <s v="US"/>
    <x v="2"/>
    <s v="FY2025"/>
    <x v="2"/>
  </r>
  <r>
    <s v="RAR001202"/>
    <s v="RAR"/>
    <x v="2505"/>
    <s v="Newfold Digital"/>
    <s v="44503 - Transaction Fees - Registrar (Legacy TLD)"/>
    <n v="6.66"/>
    <s v="US"/>
    <x v="2"/>
    <s v="FY2025"/>
    <x v="2"/>
  </r>
  <r>
    <s v="RAR001202"/>
    <s v="RAR"/>
    <x v="2505"/>
    <s v="Newfold Digital"/>
    <s v="44503 - Transaction Fees - Registrar (Legacy TLD)"/>
    <n v="7.02"/>
    <s v="US"/>
    <x v="2"/>
    <s v="FY2025"/>
    <x v="2"/>
  </r>
  <r>
    <s v="RAR001202"/>
    <s v="RAR"/>
    <x v="2505"/>
    <s v="Newfold Digital"/>
    <s v="44503 - Transaction Fees - Registrar (Legacy TLD)"/>
    <n v="0.36"/>
    <s v="US"/>
    <x v="2"/>
    <s v="FY2025"/>
    <x v="2"/>
  </r>
  <r>
    <s v="RAR001203"/>
    <s v="RAR"/>
    <x v="2506"/>
    <s v="Newfold Digital"/>
    <s v="44010 - Variable Fees - Registrar"/>
    <n v="317.52999999999997"/>
    <s v="US"/>
    <x v="2"/>
    <s v="FY2025"/>
    <x v="2"/>
  </r>
  <r>
    <s v="RAR001203"/>
    <s v="RAR"/>
    <x v="2506"/>
    <s v="Newfold Digital"/>
    <s v="44503 - Transaction Fees - Registrar (Legacy TLD)"/>
    <n v="6.12"/>
    <s v="US"/>
    <x v="2"/>
    <s v="FY2025"/>
    <x v="2"/>
  </r>
  <r>
    <s v="RAR001203"/>
    <s v="RAR"/>
    <x v="2506"/>
    <s v="Newfold Digital"/>
    <s v="44503 - Transaction Fees - Registrar (Legacy TLD)"/>
    <n v="4.5"/>
    <s v="US"/>
    <x v="2"/>
    <s v="FY2025"/>
    <x v="2"/>
  </r>
  <r>
    <s v="RAR001203"/>
    <s v="RAR"/>
    <x v="2506"/>
    <s v="Newfold Digital"/>
    <s v="44503 - Transaction Fees - Registrar (Legacy TLD)"/>
    <n v="0.36"/>
    <s v="US"/>
    <x v="2"/>
    <s v="FY2025"/>
    <x v="2"/>
  </r>
  <r>
    <s v="RAR001204"/>
    <s v="RAR"/>
    <x v="2507"/>
    <s v="Newfold Digital"/>
    <s v="44503 - Transaction Fees - Registrar (Legacy TLD)"/>
    <n v="0.54"/>
    <s v="US"/>
    <x v="2"/>
    <s v="FY2025"/>
    <x v="2"/>
  </r>
  <r>
    <s v="RAR001204"/>
    <s v="RAR"/>
    <x v="2507"/>
    <s v="Newfold Digital"/>
    <s v="44010 - Variable Fees - Registrar"/>
    <n v="317.52999999999997"/>
    <s v="US"/>
    <x v="2"/>
    <s v="FY2025"/>
    <x v="2"/>
  </r>
  <r>
    <s v="RAR001204"/>
    <s v="RAR"/>
    <x v="2507"/>
    <s v="Newfold Digital"/>
    <s v="44503 - Transaction Fees - Registrar (Legacy TLD)"/>
    <n v="5.58"/>
    <s v="US"/>
    <x v="2"/>
    <s v="FY2025"/>
    <x v="2"/>
  </r>
  <r>
    <s v="RAR001204"/>
    <s v="RAR"/>
    <x v="2507"/>
    <s v="Newfold Digital"/>
    <s v="44503 - Transaction Fees - Registrar (Legacy TLD)"/>
    <n v="42.66"/>
    <s v="US"/>
    <x v="2"/>
    <s v="FY2025"/>
    <x v="2"/>
  </r>
  <r>
    <s v="RAR001205"/>
    <s v="RAR"/>
    <x v="2508"/>
    <s v="Newfold Digital"/>
    <s v="44010 - Variable Fees - Registrar"/>
    <n v="317.52999999999997"/>
    <s v="US"/>
    <x v="2"/>
    <s v="FY2025"/>
    <x v="2"/>
  </r>
  <r>
    <s v="RAR001205"/>
    <s v="RAR"/>
    <x v="2508"/>
    <s v="Newfold Digital"/>
    <s v="44503 - Transaction Fees - Registrar (Legacy TLD)"/>
    <n v="14.58"/>
    <s v="US"/>
    <x v="2"/>
    <s v="FY2025"/>
    <x v="2"/>
  </r>
  <r>
    <s v="RAR001205"/>
    <s v="RAR"/>
    <x v="2508"/>
    <s v="Newfold Digital"/>
    <s v="44503 - Transaction Fees - Registrar (Legacy TLD)"/>
    <n v="117"/>
    <s v="US"/>
    <x v="2"/>
    <s v="FY2025"/>
    <x v="2"/>
  </r>
  <r>
    <s v="RAR001206"/>
    <s v="RAR"/>
    <x v="2509"/>
    <s v="Newfold Digital"/>
    <s v="44010 - Variable Fees - Registrar"/>
    <n v="317.52999999999997"/>
    <s v="US"/>
    <x v="2"/>
    <s v="FY2025"/>
    <x v="2"/>
  </r>
  <r>
    <s v="RAR001206"/>
    <s v="RAR"/>
    <x v="2509"/>
    <s v="Newfold Digital"/>
    <s v="44503 - Transaction Fees - Registrar (Legacy TLD)"/>
    <n v="6.3"/>
    <s v="US"/>
    <x v="2"/>
    <s v="FY2025"/>
    <x v="2"/>
  </r>
  <r>
    <s v="RAR001206"/>
    <s v="RAR"/>
    <x v="2509"/>
    <s v="Newfold Digital"/>
    <s v="44503 - Transaction Fees - Registrar (Legacy TLD)"/>
    <n v="5.94"/>
    <s v="US"/>
    <x v="2"/>
    <s v="FY2025"/>
    <x v="2"/>
  </r>
  <r>
    <s v="RAR001207"/>
    <s v="RAR"/>
    <x v="2510"/>
    <s v="Newfold Digital"/>
    <s v="44010 - Variable Fees - Registrar"/>
    <n v="317.52999999999997"/>
    <s v="US"/>
    <x v="2"/>
    <s v="FY2025"/>
    <x v="2"/>
  </r>
  <r>
    <s v="RAR001207"/>
    <s v="RAR"/>
    <x v="2510"/>
    <s v="Newfold Digital"/>
    <s v="44503 - Transaction Fees - Registrar (Legacy TLD)"/>
    <n v="13.68"/>
    <s v="US"/>
    <x v="2"/>
    <s v="FY2025"/>
    <x v="2"/>
  </r>
  <r>
    <s v="RAR001207"/>
    <s v="RAR"/>
    <x v="2510"/>
    <s v="Newfold Digital"/>
    <s v="44503 - Transaction Fees - Registrar (Legacy TLD)"/>
    <n v="63"/>
    <s v="US"/>
    <x v="2"/>
    <s v="FY2025"/>
    <x v="2"/>
  </r>
  <r>
    <s v="RAR001207"/>
    <s v="RAR"/>
    <x v="2510"/>
    <s v="Newfold Digital"/>
    <s v="44503 - Transaction Fees - Registrar (Legacy TLD)"/>
    <n v="0.36"/>
    <s v="US"/>
    <x v="2"/>
    <s v="FY2025"/>
    <x v="2"/>
  </r>
  <r>
    <s v="RAR001208"/>
    <s v="RAR"/>
    <x v="2511"/>
    <s v="Newfold Digital"/>
    <s v="44503 - Transaction Fees - Registrar (Legacy TLD)"/>
    <n v="0.36"/>
    <s v="US"/>
    <x v="2"/>
    <s v="FY2025"/>
    <x v="2"/>
  </r>
  <r>
    <s v="RAR001208"/>
    <s v="RAR"/>
    <x v="2511"/>
    <s v="Newfold Digital"/>
    <s v="44503 - Transaction Fees - Registrar (Legacy TLD)"/>
    <n v="0.54"/>
    <s v="US"/>
    <x v="2"/>
    <s v="FY2025"/>
    <x v="2"/>
  </r>
  <r>
    <s v="RAR001208"/>
    <s v="RAR"/>
    <x v="2511"/>
    <s v="Newfold Digital"/>
    <s v="44010 - Variable Fees - Registrar"/>
    <n v="317.52999999999997"/>
    <s v="US"/>
    <x v="2"/>
    <s v="FY2025"/>
    <x v="2"/>
  </r>
  <r>
    <s v="RAR001208"/>
    <s v="RAR"/>
    <x v="2511"/>
    <s v="Newfold Digital"/>
    <s v="44503 - Transaction Fees - Registrar (Legacy TLD)"/>
    <n v="4.32"/>
    <s v="US"/>
    <x v="2"/>
    <s v="FY2025"/>
    <x v="2"/>
  </r>
  <r>
    <s v="RAR001208"/>
    <s v="RAR"/>
    <x v="2511"/>
    <s v="Newfold Digital"/>
    <s v="44503 - Transaction Fees - Registrar (Legacy TLD)"/>
    <n v="8.64"/>
    <s v="US"/>
    <x v="2"/>
    <s v="FY2025"/>
    <x v="2"/>
  </r>
  <r>
    <s v="RAR001209"/>
    <s v="RAR"/>
    <x v="2512"/>
    <s v="Newfold Digital"/>
    <s v="44010 - Variable Fees - Registrar"/>
    <n v="317.52999999999997"/>
    <s v="US"/>
    <x v="2"/>
    <s v="FY2025"/>
    <x v="2"/>
  </r>
  <r>
    <s v="RAR001209"/>
    <s v="RAR"/>
    <x v="2512"/>
    <s v="Newfold Digital"/>
    <s v="44503 - Transaction Fees - Registrar (Legacy TLD)"/>
    <n v="10.26"/>
    <s v="US"/>
    <x v="2"/>
    <s v="FY2025"/>
    <x v="2"/>
  </r>
  <r>
    <s v="RAR001209"/>
    <s v="RAR"/>
    <x v="2512"/>
    <s v="Newfold Digital"/>
    <s v="44503 - Transaction Fees - Registrar (Legacy TLD)"/>
    <n v="51.12"/>
    <s v="US"/>
    <x v="2"/>
    <s v="FY2025"/>
    <x v="2"/>
  </r>
  <r>
    <s v="RAR001210"/>
    <s v="RAR"/>
    <x v="2513"/>
    <s v="Newfold Digital"/>
    <s v="44010 - Variable Fees - Registrar"/>
    <n v="317.52999999999997"/>
    <s v="US"/>
    <x v="2"/>
    <s v="FY2025"/>
    <x v="2"/>
  </r>
  <r>
    <s v="RAR001210"/>
    <s v="RAR"/>
    <x v="2513"/>
    <s v="Newfold Digital"/>
    <s v="44503 - Transaction Fees - Registrar (Legacy TLD)"/>
    <n v="15.48"/>
    <s v="US"/>
    <x v="2"/>
    <s v="FY2025"/>
    <x v="2"/>
  </r>
  <r>
    <s v="RAR001210"/>
    <s v="RAR"/>
    <x v="2513"/>
    <s v="Newfold Digital"/>
    <s v="44503 - Transaction Fees - Registrar (Legacy TLD)"/>
    <n v="120.96"/>
    <s v="US"/>
    <x v="2"/>
    <s v="FY2025"/>
    <x v="2"/>
  </r>
  <r>
    <s v="RAR001211"/>
    <s v="RAR"/>
    <x v="2514"/>
    <s v="Newfold Digital"/>
    <s v="44503 - Transaction Fees - Registrar (Legacy TLD)"/>
    <n v="0.54"/>
    <s v="US"/>
    <x v="2"/>
    <s v="FY2025"/>
    <x v="2"/>
  </r>
  <r>
    <s v="RAR001211"/>
    <s v="RAR"/>
    <x v="2514"/>
    <s v="Newfold Digital"/>
    <s v="44010 - Variable Fees - Registrar"/>
    <n v="317.52999999999997"/>
    <s v="US"/>
    <x v="2"/>
    <s v="FY2025"/>
    <x v="2"/>
  </r>
  <r>
    <s v="RAR001211"/>
    <s v="RAR"/>
    <x v="2514"/>
    <s v="Newfold Digital"/>
    <s v="44503 - Transaction Fees - Registrar (Legacy TLD)"/>
    <n v="8.4600000000000009"/>
    <s v="US"/>
    <x v="2"/>
    <s v="FY2025"/>
    <x v="2"/>
  </r>
  <r>
    <s v="RAR001211"/>
    <s v="RAR"/>
    <x v="2514"/>
    <s v="Newfold Digital"/>
    <s v="44503 - Transaction Fees - Registrar (Legacy TLD)"/>
    <n v="6.12"/>
    <s v="US"/>
    <x v="2"/>
    <s v="FY2025"/>
    <x v="2"/>
  </r>
  <r>
    <s v="RAR001211"/>
    <s v="RAR"/>
    <x v="2514"/>
    <s v="Newfold Digital"/>
    <s v="44503 - Transaction Fees - Registrar (Legacy TLD)"/>
    <n v="0.36"/>
    <s v="US"/>
    <x v="2"/>
    <s v="FY2025"/>
    <x v="2"/>
  </r>
  <r>
    <s v="RAR001212"/>
    <s v="RAR"/>
    <x v="2515"/>
    <s v="Newfold Digital"/>
    <s v="44010 - Variable Fees - Registrar"/>
    <n v="317.52999999999997"/>
    <s v="US"/>
    <x v="2"/>
    <s v="FY2025"/>
    <x v="2"/>
  </r>
  <r>
    <s v="RAR001212"/>
    <s v="RAR"/>
    <x v="2515"/>
    <s v="Newfold Digital"/>
    <s v="44503 - Transaction Fees - Registrar (Legacy TLD)"/>
    <n v="6.66"/>
    <s v="US"/>
    <x v="2"/>
    <s v="FY2025"/>
    <x v="2"/>
  </r>
  <r>
    <s v="RAR001212"/>
    <s v="RAR"/>
    <x v="2515"/>
    <s v="Newfold Digital"/>
    <s v="44503 - Transaction Fees - Registrar (Legacy TLD)"/>
    <n v="4.68"/>
    <s v="US"/>
    <x v="2"/>
    <s v="FY2025"/>
    <x v="2"/>
  </r>
  <r>
    <s v="RAR001213"/>
    <s v="RAR"/>
    <x v="2516"/>
    <s v="Newfold Digital"/>
    <s v="44503 - Transaction Fees - Registrar (Legacy TLD)"/>
    <n v="0.9"/>
    <s v="US"/>
    <x v="2"/>
    <s v="FY2025"/>
    <x v="2"/>
  </r>
  <r>
    <s v="RAR001213"/>
    <s v="RAR"/>
    <x v="2516"/>
    <s v="Newfold Digital"/>
    <s v="44010 - Variable Fees - Registrar"/>
    <n v="317.52999999999997"/>
    <s v="US"/>
    <x v="2"/>
    <s v="FY2025"/>
    <x v="2"/>
  </r>
  <r>
    <s v="RAR001213"/>
    <s v="RAR"/>
    <x v="2516"/>
    <s v="Newfold Digital"/>
    <s v="44503 - Transaction Fees - Registrar (Legacy TLD)"/>
    <n v="9.18"/>
    <s v="US"/>
    <x v="2"/>
    <s v="FY2025"/>
    <x v="2"/>
  </r>
  <r>
    <s v="RAR001213"/>
    <s v="RAR"/>
    <x v="2516"/>
    <s v="Newfold Digital"/>
    <s v="44503 - Transaction Fees - Registrar (Legacy TLD)"/>
    <n v="52.56"/>
    <s v="US"/>
    <x v="2"/>
    <s v="FY2025"/>
    <x v="2"/>
  </r>
  <r>
    <s v="RAR001214"/>
    <s v="RAR"/>
    <x v="2517"/>
    <s v="Newfold Digital"/>
    <s v="44503 - Transaction Fees - Registrar (Legacy TLD)"/>
    <n v="0.54"/>
    <s v="US"/>
    <x v="2"/>
    <s v="FY2025"/>
    <x v="2"/>
  </r>
  <r>
    <s v="RAR001214"/>
    <s v="RAR"/>
    <x v="2517"/>
    <s v="Newfold Digital"/>
    <s v="44010 - Variable Fees - Registrar"/>
    <n v="317.52999999999997"/>
    <s v="US"/>
    <x v="2"/>
    <s v="FY2025"/>
    <x v="2"/>
  </r>
  <r>
    <s v="RAR001214"/>
    <s v="RAR"/>
    <x v="2517"/>
    <s v="Newfold Digital"/>
    <s v="44503 - Transaction Fees - Registrar (Legacy TLD)"/>
    <n v="12.06"/>
    <s v="US"/>
    <x v="2"/>
    <s v="FY2025"/>
    <x v="2"/>
  </r>
  <r>
    <s v="RAR001214"/>
    <s v="RAR"/>
    <x v="2517"/>
    <s v="Newfold Digital"/>
    <s v="44503 - Transaction Fees - Registrar (Legacy TLD)"/>
    <n v="68.400000000000006"/>
    <s v="US"/>
    <x v="2"/>
    <s v="FY2025"/>
    <x v="2"/>
  </r>
  <r>
    <s v="RAR001215"/>
    <s v="RAR"/>
    <x v="2518"/>
    <s v="Newfold Digital"/>
    <s v="44503 - Transaction Fees - Registrar (Legacy TLD)"/>
    <n v="1.08"/>
    <s v="US"/>
    <x v="2"/>
    <s v="FY2025"/>
    <x v="2"/>
  </r>
  <r>
    <s v="RAR001215"/>
    <s v="RAR"/>
    <x v="2518"/>
    <s v="Newfold Digital"/>
    <s v="44010 - Variable Fees - Registrar"/>
    <n v="317.52999999999997"/>
    <s v="US"/>
    <x v="2"/>
    <s v="FY2025"/>
    <x v="2"/>
  </r>
  <r>
    <s v="RAR001215"/>
    <s v="RAR"/>
    <x v="2518"/>
    <s v="Newfold Digital"/>
    <s v="44503 - Transaction Fees - Registrar (Legacy TLD)"/>
    <n v="11.52"/>
    <s v="US"/>
    <x v="2"/>
    <s v="FY2025"/>
    <x v="2"/>
  </r>
  <r>
    <s v="RAR001215"/>
    <s v="RAR"/>
    <x v="2518"/>
    <s v="Newfold Digital"/>
    <s v="44503 - Transaction Fees - Registrar (Legacy TLD)"/>
    <n v="54.9"/>
    <s v="US"/>
    <x v="2"/>
    <s v="FY2025"/>
    <x v="2"/>
  </r>
  <r>
    <s v="RAR001216"/>
    <s v="RAR"/>
    <x v="2519"/>
    <s v="Newfold Digital"/>
    <s v="44010 - Variable Fees - Registrar"/>
    <n v="317.52999999999997"/>
    <s v="US"/>
    <x v="2"/>
    <s v="FY2025"/>
    <x v="2"/>
  </r>
  <r>
    <s v="RAR001216"/>
    <s v="RAR"/>
    <x v="2519"/>
    <s v="Newfold Digital"/>
    <s v="44503 - Transaction Fees - Registrar (Legacy TLD)"/>
    <n v="4.68"/>
    <s v="US"/>
    <x v="2"/>
    <s v="FY2025"/>
    <x v="2"/>
  </r>
  <r>
    <s v="RAR001216"/>
    <s v="RAR"/>
    <x v="2519"/>
    <s v="Newfold Digital"/>
    <s v="44503 - Transaction Fees - Registrar (Legacy TLD)"/>
    <n v="5.58"/>
    <s v="US"/>
    <x v="2"/>
    <s v="FY2025"/>
    <x v="2"/>
  </r>
  <r>
    <s v="RAR001217"/>
    <s v="RAR"/>
    <x v="2520"/>
    <s v="Newfold Digital"/>
    <s v="44010 - Variable Fees - Registrar"/>
    <n v="317.52999999999997"/>
    <s v="US"/>
    <x v="2"/>
    <s v="FY2025"/>
    <x v="2"/>
  </r>
  <r>
    <s v="RAR001217"/>
    <s v="RAR"/>
    <x v="2520"/>
    <s v="Newfold Digital"/>
    <s v="44503 - Transaction Fees - Registrar (Legacy TLD)"/>
    <n v="10.62"/>
    <s v="US"/>
    <x v="2"/>
    <s v="FY2025"/>
    <x v="2"/>
  </r>
  <r>
    <s v="RAR001217"/>
    <s v="RAR"/>
    <x v="2520"/>
    <s v="Newfold Digital"/>
    <s v="44503 - Transaction Fees - Registrar (Legacy TLD)"/>
    <n v="50.4"/>
    <s v="US"/>
    <x v="2"/>
    <s v="FY2025"/>
    <x v="2"/>
  </r>
  <r>
    <s v="RAR001218"/>
    <s v="RAR"/>
    <x v="2521"/>
    <s v="Newfold Digital"/>
    <s v="44503 - Transaction Fees - Registrar (Legacy TLD)"/>
    <n v="0.9"/>
    <s v="US"/>
    <x v="2"/>
    <s v="FY2025"/>
    <x v="2"/>
  </r>
  <r>
    <s v="RAR001218"/>
    <s v="RAR"/>
    <x v="2521"/>
    <s v="Newfold Digital"/>
    <s v="44010 - Variable Fees - Registrar"/>
    <n v="317.52999999999997"/>
    <s v="US"/>
    <x v="2"/>
    <s v="FY2025"/>
    <x v="2"/>
  </r>
  <r>
    <s v="RAR001218"/>
    <s v="RAR"/>
    <x v="2521"/>
    <s v="Newfold Digital"/>
    <s v="44503 - Transaction Fees - Registrar (Legacy TLD)"/>
    <n v="5.76"/>
    <s v="US"/>
    <x v="2"/>
    <s v="FY2025"/>
    <x v="2"/>
  </r>
  <r>
    <s v="RAR001218"/>
    <s v="RAR"/>
    <x v="2521"/>
    <s v="Newfold Digital"/>
    <s v="44503 - Transaction Fees - Registrar (Legacy TLD)"/>
    <n v="4.68"/>
    <s v="US"/>
    <x v="2"/>
    <s v="FY2025"/>
    <x v="2"/>
  </r>
  <r>
    <s v="RAR001219"/>
    <s v="RAR"/>
    <x v="2522"/>
    <s v="Newfold Digital"/>
    <s v="44010 - Variable Fees - Registrar"/>
    <n v="317.52999999999997"/>
    <s v="US"/>
    <x v="2"/>
    <s v="FY2025"/>
    <x v="2"/>
  </r>
  <r>
    <s v="RAR001219"/>
    <s v="RAR"/>
    <x v="2522"/>
    <s v="Newfold Digital"/>
    <s v="44503 - Transaction Fees - Registrar (Legacy TLD)"/>
    <n v="9.36"/>
    <s v="US"/>
    <x v="2"/>
    <s v="FY2025"/>
    <x v="2"/>
  </r>
  <r>
    <s v="RAR001219"/>
    <s v="RAR"/>
    <x v="2522"/>
    <s v="Newfold Digital"/>
    <s v="44503 - Transaction Fees - Registrar (Legacy TLD)"/>
    <n v="4.68"/>
    <s v="US"/>
    <x v="2"/>
    <s v="FY2025"/>
    <x v="2"/>
  </r>
  <r>
    <s v="RAR001219"/>
    <s v="RAR"/>
    <x v="2522"/>
    <s v="Newfold Digital"/>
    <s v="44503 - Transaction Fees - Registrar (Legacy TLD)"/>
    <n v="0.36"/>
    <s v="US"/>
    <x v="2"/>
    <s v="FY2025"/>
    <x v="2"/>
  </r>
  <r>
    <s v="RAR001220"/>
    <s v="RAR"/>
    <x v="2523"/>
    <s v="Newfold Digital"/>
    <s v="44010 - Variable Fees - Registrar"/>
    <n v="317.52999999999997"/>
    <s v="US"/>
    <x v="2"/>
    <s v="FY2025"/>
    <x v="2"/>
  </r>
  <r>
    <s v="RAR001220"/>
    <s v="RAR"/>
    <x v="2523"/>
    <s v="Newfold Digital"/>
    <s v="44503 - Transaction Fees - Registrar (Legacy TLD)"/>
    <n v="5.94"/>
    <s v="US"/>
    <x v="2"/>
    <s v="FY2025"/>
    <x v="2"/>
  </r>
  <r>
    <s v="RAR001220"/>
    <s v="RAR"/>
    <x v="2523"/>
    <s v="Newfold Digital"/>
    <s v="44503 - Transaction Fees - Registrar (Legacy TLD)"/>
    <n v="48.6"/>
    <s v="US"/>
    <x v="2"/>
    <s v="FY2025"/>
    <x v="2"/>
  </r>
  <r>
    <s v="RAR001221"/>
    <s v="RAR"/>
    <x v="2524"/>
    <s v="Newfold Digital"/>
    <s v="44010 - Variable Fees - Registrar"/>
    <n v="317.52999999999997"/>
    <s v="US"/>
    <x v="2"/>
    <s v="FY2025"/>
    <x v="2"/>
  </r>
  <r>
    <s v="RAR001221"/>
    <s v="RAR"/>
    <x v="2524"/>
    <s v="Newfold Digital"/>
    <s v="44503 - Transaction Fees - Registrar (Legacy TLD)"/>
    <n v="12.78"/>
    <s v="US"/>
    <x v="2"/>
    <s v="FY2025"/>
    <x v="2"/>
  </r>
  <r>
    <s v="RAR001221"/>
    <s v="RAR"/>
    <x v="2524"/>
    <s v="Newfold Digital"/>
    <s v="44503 - Transaction Fees - Registrar (Legacy TLD)"/>
    <n v="48.06"/>
    <s v="US"/>
    <x v="2"/>
    <s v="FY2025"/>
    <x v="2"/>
  </r>
  <r>
    <s v="RAR001222"/>
    <s v="RAR"/>
    <x v="2525"/>
    <s v="Newfold Digital"/>
    <s v="44010 - Variable Fees - Registrar"/>
    <n v="317.52999999999997"/>
    <s v="US"/>
    <x v="2"/>
    <s v="FY2025"/>
    <x v="2"/>
  </r>
  <r>
    <s v="RAR001222"/>
    <s v="RAR"/>
    <x v="2525"/>
    <s v="Newfold Digital"/>
    <s v="44503 - Transaction Fees - Registrar (Legacy TLD)"/>
    <n v="6.66"/>
    <s v="US"/>
    <x v="2"/>
    <s v="FY2025"/>
    <x v="2"/>
  </r>
  <r>
    <s v="RAR001222"/>
    <s v="RAR"/>
    <x v="2525"/>
    <s v="Newfold Digital"/>
    <s v="44503 - Transaction Fees - Registrar (Legacy TLD)"/>
    <n v="44.64"/>
    <s v="US"/>
    <x v="2"/>
    <s v="FY2025"/>
    <x v="2"/>
  </r>
  <r>
    <s v="RAR001223"/>
    <s v="RAR"/>
    <x v="2526"/>
    <s v="Newfold Digital"/>
    <s v="44503 - Transaction Fees - Registrar (Legacy TLD)"/>
    <n v="5.04"/>
    <s v="US"/>
    <x v="2"/>
    <s v="FY2025"/>
    <x v="2"/>
  </r>
  <r>
    <s v="RAR001223"/>
    <s v="RAR"/>
    <x v="2526"/>
    <s v="Newfold Digital"/>
    <s v="44503 - Transaction Fees - Registrar (Legacy TLD)"/>
    <n v="43.92"/>
    <s v="US"/>
    <x v="2"/>
    <s v="FY2025"/>
    <x v="2"/>
  </r>
  <r>
    <s v="RAR001223"/>
    <s v="RAR"/>
    <x v="2526"/>
    <s v="Newfold Digital"/>
    <s v="44010 - Variable Fees - Registrar"/>
    <n v="317.52999999999997"/>
    <s v="US"/>
    <x v="2"/>
    <s v="FY2025"/>
    <x v="2"/>
  </r>
  <r>
    <s v="RAR001224"/>
    <s v="RAR"/>
    <x v="2527"/>
    <s v="Newfold Digital"/>
    <s v="44010 - Variable Fees - Registrar"/>
    <n v="317.52999999999997"/>
    <s v="US"/>
    <x v="2"/>
    <s v="FY2025"/>
    <x v="2"/>
  </r>
  <r>
    <s v="RAR001224"/>
    <s v="RAR"/>
    <x v="2527"/>
    <s v="Newfold Digital"/>
    <s v="44503 - Transaction Fees - Registrar (Legacy TLD)"/>
    <n v="5.58"/>
    <s v="US"/>
    <x v="2"/>
    <s v="FY2025"/>
    <x v="2"/>
  </r>
  <r>
    <s v="RAR001224"/>
    <s v="RAR"/>
    <x v="2527"/>
    <s v="Newfold Digital"/>
    <s v="44503 - Transaction Fees - Registrar (Legacy TLD)"/>
    <n v="6.66"/>
    <s v="US"/>
    <x v="2"/>
    <s v="FY2025"/>
    <x v="2"/>
  </r>
  <r>
    <s v="RAR001225"/>
    <s v="RAR"/>
    <x v="2528"/>
    <s v="Newfold Digital"/>
    <s v="44010 - Variable Fees - Registrar"/>
    <n v="317.52999999999997"/>
    <s v="US"/>
    <x v="2"/>
    <s v="FY2025"/>
    <x v="2"/>
  </r>
  <r>
    <s v="RAR001225"/>
    <s v="RAR"/>
    <x v="2528"/>
    <s v="Newfold Digital"/>
    <s v="44503 - Transaction Fees - Registrar (Legacy TLD)"/>
    <n v="6.12"/>
    <s v="US"/>
    <x v="2"/>
    <s v="FY2025"/>
    <x v="2"/>
  </r>
  <r>
    <s v="RAR001225"/>
    <s v="RAR"/>
    <x v="2528"/>
    <s v="Newfold Digital"/>
    <s v="44503 - Transaction Fees - Registrar (Legacy TLD)"/>
    <n v="41.94"/>
    <s v="US"/>
    <x v="2"/>
    <s v="FY2025"/>
    <x v="2"/>
  </r>
  <r>
    <s v="RAR001226"/>
    <s v="RAR"/>
    <x v="2529"/>
    <s v="Newfold Digital"/>
    <s v="44010 - Variable Fees - Registrar"/>
    <n v="317.52999999999997"/>
    <s v="US"/>
    <x v="2"/>
    <s v="FY2025"/>
    <x v="2"/>
  </r>
  <r>
    <s v="RAR001226"/>
    <s v="RAR"/>
    <x v="2529"/>
    <s v="Newfold Digital"/>
    <s v="44503 - Transaction Fees - Registrar (Legacy TLD)"/>
    <n v="9.18"/>
    <s v="US"/>
    <x v="2"/>
    <s v="FY2025"/>
    <x v="2"/>
  </r>
  <r>
    <s v="RAR001226"/>
    <s v="RAR"/>
    <x v="2529"/>
    <s v="Newfold Digital"/>
    <s v="44503 - Transaction Fees - Registrar (Legacy TLD)"/>
    <n v="52.02"/>
    <s v="US"/>
    <x v="2"/>
    <s v="FY2025"/>
    <x v="2"/>
  </r>
  <r>
    <s v="RAR001227"/>
    <s v="RAR"/>
    <x v="2530"/>
    <s v="Newfold Digital"/>
    <s v="44503 - Transaction Fees - Registrar (Legacy TLD)"/>
    <n v="0.54"/>
    <s v="US"/>
    <x v="2"/>
    <s v="FY2025"/>
    <x v="2"/>
  </r>
  <r>
    <s v="RAR001227"/>
    <s v="RAR"/>
    <x v="2530"/>
    <s v="Newfold Digital"/>
    <s v="44010 - Variable Fees - Registrar"/>
    <n v="317.52999999999997"/>
    <s v="US"/>
    <x v="2"/>
    <s v="FY2025"/>
    <x v="2"/>
  </r>
  <r>
    <s v="RAR001227"/>
    <s v="RAR"/>
    <x v="2530"/>
    <s v="Newfold Digital"/>
    <s v="44503 - Transaction Fees - Registrar (Legacy TLD)"/>
    <n v="5.94"/>
    <s v="US"/>
    <x v="2"/>
    <s v="FY2025"/>
    <x v="2"/>
  </r>
  <r>
    <s v="RAR001227"/>
    <s v="RAR"/>
    <x v="2530"/>
    <s v="Newfold Digital"/>
    <s v="44503 - Transaction Fees - Registrar (Legacy TLD)"/>
    <n v="40.14"/>
    <s v="US"/>
    <x v="2"/>
    <s v="FY2025"/>
    <x v="2"/>
  </r>
  <r>
    <s v="RAR001228"/>
    <s v="RAR"/>
    <x v="2531"/>
    <s v="Newfold Digital"/>
    <s v="44010 - Variable Fees - Registrar"/>
    <n v="317.52999999999997"/>
    <s v="US"/>
    <x v="2"/>
    <s v="FY2025"/>
    <x v="2"/>
  </r>
  <r>
    <s v="RAR001228"/>
    <s v="RAR"/>
    <x v="2531"/>
    <s v="Newfold Digital"/>
    <s v="44503 - Transaction Fees - Registrar (Legacy TLD)"/>
    <n v="9.7200000000000006"/>
    <s v="US"/>
    <x v="2"/>
    <s v="FY2025"/>
    <x v="2"/>
  </r>
  <r>
    <s v="RAR001228"/>
    <s v="RAR"/>
    <x v="2531"/>
    <s v="Newfold Digital"/>
    <s v="44503 - Transaction Fees - Registrar (Legacy TLD)"/>
    <n v="46.8"/>
    <s v="US"/>
    <x v="2"/>
    <s v="FY2025"/>
    <x v="2"/>
  </r>
  <r>
    <s v="RAR001228"/>
    <s v="RAR"/>
    <x v="2531"/>
    <s v="Newfold Digital"/>
    <s v="44503 - Transaction Fees - Registrar (Legacy TLD)"/>
    <n v="0.36"/>
    <s v="US"/>
    <x v="2"/>
    <s v="FY2025"/>
    <x v="2"/>
  </r>
  <r>
    <s v="RAR001229"/>
    <s v="RAR"/>
    <x v="2532"/>
    <s v="Newfold Digital"/>
    <s v="44010 - Variable Fees - Registrar"/>
    <n v="317.52999999999997"/>
    <s v="US"/>
    <x v="2"/>
    <s v="FY2025"/>
    <x v="2"/>
  </r>
  <r>
    <s v="RAR001229"/>
    <s v="RAR"/>
    <x v="2532"/>
    <s v="Newfold Digital"/>
    <s v="44503 - Transaction Fees - Registrar (Legacy TLD)"/>
    <n v="10.44"/>
    <s v="US"/>
    <x v="2"/>
    <s v="FY2025"/>
    <x v="2"/>
  </r>
  <r>
    <s v="RAR001229"/>
    <s v="RAR"/>
    <x v="2532"/>
    <s v="Newfold Digital"/>
    <s v="44503 - Transaction Fees - Registrar (Legacy TLD)"/>
    <n v="52.2"/>
    <s v="US"/>
    <x v="2"/>
    <s v="FY2025"/>
    <x v="2"/>
  </r>
  <r>
    <s v="RAR001230"/>
    <s v="RAR"/>
    <x v="2533"/>
    <s v="Newfold Digital"/>
    <s v="44010 - Variable Fees - Registrar"/>
    <n v="317.52999999999997"/>
    <s v="US"/>
    <x v="2"/>
    <s v="FY2025"/>
    <x v="2"/>
  </r>
  <r>
    <s v="RAR001230"/>
    <s v="RAR"/>
    <x v="2533"/>
    <s v="Newfold Digital"/>
    <s v="44503 - Transaction Fees - Registrar (Legacy TLD)"/>
    <n v="8.82"/>
    <s v="US"/>
    <x v="2"/>
    <s v="FY2025"/>
    <x v="2"/>
  </r>
  <r>
    <s v="RAR001230"/>
    <s v="RAR"/>
    <x v="2533"/>
    <s v="Newfold Digital"/>
    <s v="44503 - Transaction Fees - Registrar (Legacy TLD)"/>
    <n v="53.82"/>
    <s v="US"/>
    <x v="2"/>
    <s v="FY2025"/>
    <x v="2"/>
  </r>
  <r>
    <s v="RAR001231"/>
    <s v="RAR"/>
    <x v="2534"/>
    <s v="Newfold Digital"/>
    <s v="44503 - Transaction Fees - Registrar (Legacy TLD)"/>
    <n v="0.9"/>
    <s v="US"/>
    <x v="2"/>
    <s v="FY2025"/>
    <x v="2"/>
  </r>
  <r>
    <s v="RAR001231"/>
    <s v="RAR"/>
    <x v="2534"/>
    <s v="Newfold Digital"/>
    <s v="44010 - Variable Fees - Registrar"/>
    <n v="317.52999999999997"/>
    <s v="US"/>
    <x v="2"/>
    <s v="FY2025"/>
    <x v="2"/>
  </r>
  <r>
    <s v="RAR001231"/>
    <s v="RAR"/>
    <x v="2534"/>
    <s v="Newfold Digital"/>
    <s v="44503 - Transaction Fees - Registrar (Legacy TLD)"/>
    <n v="7.92"/>
    <s v="US"/>
    <x v="2"/>
    <s v="FY2025"/>
    <x v="2"/>
  </r>
  <r>
    <s v="RAR001231"/>
    <s v="RAR"/>
    <x v="2534"/>
    <s v="Newfold Digital"/>
    <s v="44503 - Transaction Fees - Registrar (Legacy TLD)"/>
    <n v="57.42"/>
    <s v="US"/>
    <x v="2"/>
    <s v="FY2025"/>
    <x v="2"/>
  </r>
  <r>
    <s v="RAR001231"/>
    <s v="RAR"/>
    <x v="2534"/>
    <s v="Newfold Digital"/>
    <s v="44503 - Transaction Fees - Registrar (Legacy TLD)"/>
    <n v="0.36"/>
    <s v="US"/>
    <x v="2"/>
    <s v="FY2025"/>
    <x v="2"/>
  </r>
  <r>
    <s v="RAR001232"/>
    <s v="RAR"/>
    <x v="2535"/>
    <s v="Newfold Digital"/>
    <s v="44503 - Transaction Fees - Registrar (Legacy TLD)"/>
    <n v="0.54"/>
    <s v="US"/>
    <x v="2"/>
    <s v="FY2025"/>
    <x v="2"/>
  </r>
  <r>
    <s v="RAR001232"/>
    <s v="RAR"/>
    <x v="2535"/>
    <s v="Newfold Digital"/>
    <s v="44010 - Variable Fees - Registrar"/>
    <n v="317.52999999999997"/>
    <s v="US"/>
    <x v="2"/>
    <s v="FY2025"/>
    <x v="2"/>
  </r>
  <r>
    <s v="RAR001232"/>
    <s v="RAR"/>
    <x v="2535"/>
    <s v="Newfold Digital"/>
    <s v="44503 - Transaction Fees - Registrar (Legacy TLD)"/>
    <n v="6.12"/>
    <s v="US"/>
    <x v="2"/>
    <s v="FY2025"/>
    <x v="2"/>
  </r>
  <r>
    <s v="RAR001232"/>
    <s v="RAR"/>
    <x v="2535"/>
    <s v="Newfold Digital"/>
    <s v="44503 - Transaction Fees - Registrar (Legacy TLD)"/>
    <n v="43.56"/>
    <s v="US"/>
    <x v="2"/>
    <s v="FY2025"/>
    <x v="2"/>
  </r>
  <r>
    <s v="RAR001233"/>
    <s v="RAR"/>
    <x v="2536"/>
    <s v="Newfold Digital"/>
    <s v="44010 - Variable Fees - Registrar"/>
    <n v="317.52999999999997"/>
    <s v="US"/>
    <x v="2"/>
    <s v="FY2025"/>
    <x v="2"/>
  </r>
  <r>
    <s v="RAR001233"/>
    <s v="RAR"/>
    <x v="2536"/>
    <s v="Newfold Digital"/>
    <s v="44503 - Transaction Fees - Registrar (Legacy TLD)"/>
    <n v="11.34"/>
    <s v="US"/>
    <x v="2"/>
    <s v="FY2025"/>
    <x v="2"/>
  </r>
  <r>
    <s v="RAR001233"/>
    <s v="RAR"/>
    <x v="2536"/>
    <s v="Newfold Digital"/>
    <s v="44503 - Transaction Fees - Registrar (Legacy TLD)"/>
    <n v="49.68"/>
    <s v="US"/>
    <x v="2"/>
    <s v="FY2025"/>
    <x v="2"/>
  </r>
  <r>
    <s v="RAR001233"/>
    <s v="RAR"/>
    <x v="2536"/>
    <s v="Newfold Digital"/>
    <s v="44503 - Transaction Fees - Registrar (Legacy TLD)"/>
    <n v="0.36"/>
    <s v="US"/>
    <x v="2"/>
    <s v="FY2025"/>
    <x v="2"/>
  </r>
  <r>
    <s v="RAR001234"/>
    <s v="RAR"/>
    <x v="2537"/>
    <s v="Newfold Digital"/>
    <s v="44010 - Variable Fees - Registrar"/>
    <n v="317.52999999999997"/>
    <s v="US"/>
    <x v="2"/>
    <s v="FY2025"/>
    <x v="2"/>
  </r>
  <r>
    <s v="RAR001234"/>
    <s v="RAR"/>
    <x v="2537"/>
    <s v="Newfold Digital"/>
    <s v="44503 - Transaction Fees - Registrar (Legacy TLD)"/>
    <n v="8.4600000000000009"/>
    <s v="US"/>
    <x v="2"/>
    <s v="FY2025"/>
    <x v="2"/>
  </r>
  <r>
    <s v="RAR001234"/>
    <s v="RAR"/>
    <x v="2537"/>
    <s v="Newfold Digital"/>
    <s v="44503 - Transaction Fees - Registrar (Legacy TLD)"/>
    <n v="39.42"/>
    <s v="US"/>
    <x v="2"/>
    <s v="FY2025"/>
    <x v="2"/>
  </r>
  <r>
    <s v="RAR001235"/>
    <s v="RAR"/>
    <x v="2538"/>
    <s v="Newfold Digital"/>
    <s v="44010 - Variable Fees - Registrar"/>
    <n v="317.52999999999997"/>
    <s v="US"/>
    <x v="2"/>
    <s v="FY2025"/>
    <x v="2"/>
  </r>
  <r>
    <s v="RAR001235"/>
    <s v="RAR"/>
    <x v="2538"/>
    <s v="Newfold Digital"/>
    <s v="44503 - Transaction Fees - Registrar (Legacy TLD)"/>
    <n v="10.8"/>
    <s v="US"/>
    <x v="2"/>
    <s v="FY2025"/>
    <x v="2"/>
  </r>
  <r>
    <s v="RAR001235"/>
    <s v="RAR"/>
    <x v="2538"/>
    <s v="Newfold Digital"/>
    <s v="44503 - Transaction Fees - Registrar (Legacy TLD)"/>
    <n v="48.78"/>
    <s v="US"/>
    <x v="2"/>
    <s v="FY2025"/>
    <x v="2"/>
  </r>
  <r>
    <s v="RAR001239"/>
    <s v="RAR"/>
    <x v="2539"/>
    <m/>
    <s v="44503 - Transaction Fees - Registrar (Legacy TLD)"/>
    <n v="16.02"/>
    <s v="DE"/>
    <x v="19"/>
    <s v="FY2025"/>
    <x v="2"/>
  </r>
  <r>
    <s v="RAR001239"/>
    <s v="RAR"/>
    <x v="2539"/>
    <m/>
    <s v="44503 - Transaction Fees - Registrar (Legacy TLD)"/>
    <n v="1006.02"/>
    <s v="DE"/>
    <x v="19"/>
    <s v="FY2025"/>
    <x v="2"/>
  </r>
  <r>
    <s v="RAR001239"/>
    <s v="RAR"/>
    <x v="2539"/>
    <m/>
    <s v="44503 - Transaction Fees - Registrar (Legacy TLD)"/>
    <n v="126.9"/>
    <s v="DE"/>
    <x v="19"/>
    <s v="FY2025"/>
    <x v="2"/>
  </r>
  <r>
    <s v="RAR001239"/>
    <s v="RAR"/>
    <x v="2539"/>
    <m/>
    <s v="44504 - Transaction Fees - Registrar (NgTLD)"/>
    <n v="6.48"/>
    <s v="DE"/>
    <x v="19"/>
    <s v="FY2025"/>
    <x v="2"/>
  </r>
  <r>
    <s v="RAR001239"/>
    <s v="RAR"/>
    <x v="2539"/>
    <m/>
    <s v="44010 - Variable Fees - Registrar"/>
    <n v="105.84"/>
    <s v="DE"/>
    <x v="19"/>
    <s v="FY2025"/>
    <x v="2"/>
  </r>
  <r>
    <s v="RAR001239"/>
    <s v="RAR"/>
    <x v="2539"/>
    <m/>
    <s v="44504 - Transaction Fees - Registrar (NgTLD)"/>
    <n v="76.14"/>
    <s v="DE"/>
    <x v="19"/>
    <s v="FY2025"/>
    <x v="2"/>
  </r>
  <r>
    <s v="RAR001239"/>
    <s v="RAR"/>
    <x v="2539"/>
    <m/>
    <s v="44504 - Transaction Fees - Registrar (NgTLD)"/>
    <n v="7.38"/>
    <s v="DE"/>
    <x v="19"/>
    <s v="FY2025"/>
    <x v="2"/>
  </r>
  <r>
    <s v="RAR001241"/>
    <s v="RAR"/>
    <x v="2540"/>
    <s v="Stevan Lieberman"/>
    <s v="44010 - Variable Fees - Registrar"/>
    <n v="105.84"/>
    <s v="US"/>
    <x v="2"/>
    <s v="FY2025"/>
    <x v="2"/>
  </r>
  <r>
    <s v="RAR001249"/>
    <s v="RAR"/>
    <x v="2541"/>
    <m/>
    <s v="44503 - Transaction Fees - Registrar (Legacy TLD)"/>
    <n v="2.34"/>
    <s v="CA"/>
    <x v="4"/>
    <s v="FY2025"/>
    <x v="2"/>
  </r>
  <r>
    <s v="RAR001249"/>
    <s v="RAR"/>
    <x v="2541"/>
    <m/>
    <s v="44503 - Transaction Fees - Registrar (Legacy TLD)"/>
    <n v="12.96"/>
    <s v="CA"/>
    <x v="4"/>
    <s v="FY2025"/>
    <x v="2"/>
  </r>
  <r>
    <s v="RAR001249"/>
    <s v="RAR"/>
    <x v="2541"/>
    <m/>
    <s v="44503 - Transaction Fees - Registrar (Legacy TLD)"/>
    <n v="1.08"/>
    <s v="CA"/>
    <x v="4"/>
    <s v="FY2025"/>
    <x v="2"/>
  </r>
  <r>
    <s v="RAR001249"/>
    <s v="RAR"/>
    <x v="2541"/>
    <m/>
    <s v="44503 - Transaction Fees - Registrar (Legacy TLD)"/>
    <n v="2.16"/>
    <s v="CA"/>
    <x v="4"/>
    <s v="FY2025"/>
    <x v="2"/>
  </r>
  <r>
    <s v="RAR001249"/>
    <s v="RAR"/>
    <x v="2541"/>
    <m/>
    <s v="44503 - Transaction Fees - Registrar (Legacy TLD)"/>
    <n v="4.5"/>
    <s v="CA"/>
    <x v="4"/>
    <s v="FY2025"/>
    <x v="2"/>
  </r>
  <r>
    <s v="RAR001249"/>
    <s v="RAR"/>
    <x v="2541"/>
    <m/>
    <s v="44010 - Variable Fees - Registrar"/>
    <n v="105.84"/>
    <s v="CA"/>
    <x v="4"/>
    <s v="FY2025"/>
    <x v="2"/>
  </r>
  <r>
    <s v="RAR001249"/>
    <s v="RAR"/>
    <x v="2541"/>
    <m/>
    <s v="44503 - Transaction Fees - Registrar (Legacy TLD)"/>
    <n v="1.62"/>
    <s v="CA"/>
    <x v="4"/>
    <s v="FY2025"/>
    <x v="2"/>
  </r>
  <r>
    <s v="RAR001249"/>
    <s v="RAR"/>
    <x v="2541"/>
    <m/>
    <s v="44503 - Transaction Fees - Registrar (Legacy TLD)"/>
    <n v="0.18"/>
    <s v="CA"/>
    <x v="4"/>
    <s v="FY2025"/>
    <x v="2"/>
  </r>
  <r>
    <s v="RAR001249"/>
    <s v="RAR"/>
    <x v="2541"/>
    <m/>
    <s v="44503 - Transaction Fees - Registrar (Legacy TLD)"/>
    <n v="23.76"/>
    <s v="CA"/>
    <x v="4"/>
    <s v="FY2025"/>
    <x v="2"/>
  </r>
  <r>
    <s v="RAR001250"/>
    <s v="RAR"/>
    <x v="2542"/>
    <m/>
    <s v="44503 - Transaction Fees - Registrar (Legacy TLD)"/>
    <n v="211.14"/>
    <s v="US"/>
    <x v="2"/>
    <s v="FY2025"/>
    <x v="2"/>
  </r>
  <r>
    <s v="RAR001250"/>
    <s v="RAR"/>
    <x v="2542"/>
    <m/>
    <s v="44503 - Transaction Fees - Registrar (Legacy TLD)"/>
    <n v="37.799999999999997"/>
    <s v="US"/>
    <x v="2"/>
    <s v="FY2025"/>
    <x v="2"/>
  </r>
  <r>
    <s v="RAR001250"/>
    <s v="RAR"/>
    <x v="2542"/>
    <m/>
    <s v="44503 - Transaction Fees - Registrar (Legacy TLD)"/>
    <n v="2089.62"/>
    <s v="US"/>
    <x v="2"/>
    <s v="FY2025"/>
    <x v="2"/>
  </r>
  <r>
    <s v="RAR001250"/>
    <s v="RAR"/>
    <x v="2542"/>
    <m/>
    <s v="44503 - Transaction Fees - Registrar (Legacy TLD)"/>
    <n v="29.16"/>
    <s v="US"/>
    <x v="2"/>
    <s v="FY2025"/>
    <x v="2"/>
  </r>
  <r>
    <s v="RAR001250"/>
    <s v="RAR"/>
    <x v="2542"/>
    <m/>
    <s v="44503 - Transaction Fees - Registrar (Legacy TLD)"/>
    <n v="1.44"/>
    <s v="US"/>
    <x v="2"/>
    <s v="FY2025"/>
    <x v="2"/>
  </r>
  <r>
    <s v="RAR001250"/>
    <s v="RAR"/>
    <x v="2542"/>
    <m/>
    <s v="44503 - Transaction Fees - Registrar (Legacy TLD)"/>
    <n v="12.96"/>
    <s v="US"/>
    <x v="2"/>
    <s v="FY2025"/>
    <x v="2"/>
  </r>
  <r>
    <s v="RAR001250"/>
    <s v="RAR"/>
    <x v="2542"/>
    <m/>
    <s v="44503 - Transaction Fees - Registrar (Legacy TLD)"/>
    <n v="13.5"/>
    <s v="US"/>
    <x v="2"/>
    <s v="FY2025"/>
    <x v="2"/>
  </r>
  <r>
    <s v="RAR001250"/>
    <s v="RAR"/>
    <x v="2542"/>
    <m/>
    <s v="44504 - Transaction Fees - Registrar (NgTLD)"/>
    <n v="51.12"/>
    <s v="US"/>
    <x v="2"/>
    <s v="FY2025"/>
    <x v="2"/>
  </r>
  <r>
    <s v="RAR001250"/>
    <s v="RAR"/>
    <x v="2542"/>
    <m/>
    <s v="44504 - Transaction Fees - Registrar (NgTLD)"/>
    <n v="954.72"/>
    <s v="US"/>
    <x v="2"/>
    <s v="FY2025"/>
    <x v="2"/>
  </r>
  <r>
    <s v="RAR001250"/>
    <s v="RAR"/>
    <x v="2542"/>
    <m/>
    <s v="44503 - Transaction Fees - Registrar (Legacy TLD)"/>
    <n v="4153.5"/>
    <s v="US"/>
    <x v="2"/>
    <s v="FY2025"/>
    <x v="2"/>
  </r>
  <r>
    <s v="RAR001250"/>
    <s v="RAR"/>
    <x v="2542"/>
    <m/>
    <s v="44503 - Transaction Fees - Registrar (Legacy TLD)"/>
    <n v="15.3"/>
    <s v="US"/>
    <x v="2"/>
    <s v="FY2025"/>
    <x v="2"/>
  </r>
  <r>
    <s v="RAR001250"/>
    <s v="RAR"/>
    <x v="2542"/>
    <m/>
    <s v="44010 - Variable Fees - Registrar"/>
    <n v="105.84"/>
    <s v="US"/>
    <x v="2"/>
    <s v="FY2025"/>
    <x v="2"/>
  </r>
  <r>
    <s v="RAR001250"/>
    <s v="RAR"/>
    <x v="2542"/>
    <m/>
    <s v="44504 - Transaction Fees - Registrar (NgTLD)"/>
    <n v="1.8"/>
    <s v="US"/>
    <x v="2"/>
    <s v="FY2025"/>
    <x v="2"/>
  </r>
  <r>
    <s v="RAR001250"/>
    <s v="RAR"/>
    <x v="2542"/>
    <m/>
    <s v="44503 - Transaction Fees - Registrar (Legacy TLD)"/>
    <n v="39.6"/>
    <s v="US"/>
    <x v="2"/>
    <s v="FY2025"/>
    <x v="2"/>
  </r>
  <r>
    <s v="RAR001250"/>
    <s v="RAR"/>
    <x v="2542"/>
    <m/>
    <s v="44503 - Transaction Fees - Registrar (Legacy TLD)"/>
    <n v="4.8600000000000003"/>
    <s v="US"/>
    <x v="2"/>
    <s v="FY2025"/>
    <x v="2"/>
  </r>
  <r>
    <s v="RAR001250"/>
    <s v="RAR"/>
    <x v="2542"/>
    <m/>
    <s v="44503 - Transaction Fees - Registrar (Legacy TLD)"/>
    <n v="14.4"/>
    <s v="US"/>
    <x v="2"/>
    <s v="FY2025"/>
    <x v="2"/>
  </r>
  <r>
    <s v="RAR001250"/>
    <s v="RAR"/>
    <x v="2542"/>
    <m/>
    <s v="44504 - Transaction Fees - Registrar (NgTLD)"/>
    <n v="1.08"/>
    <s v="US"/>
    <x v="2"/>
    <s v="FY2025"/>
    <x v="2"/>
  </r>
  <r>
    <s v="RAR001250"/>
    <s v="RAR"/>
    <x v="2542"/>
    <m/>
    <s v="44504 - Transaction Fees - Registrar (NgTLD)"/>
    <n v="1.08"/>
    <s v="US"/>
    <x v="2"/>
    <s v="FY2025"/>
    <x v="2"/>
  </r>
  <r>
    <s v="RAR001250"/>
    <s v="RAR"/>
    <x v="2542"/>
    <m/>
    <s v="44504 - Transaction Fees - Registrar (NgTLD)"/>
    <n v="1.08"/>
    <s v="US"/>
    <x v="2"/>
    <s v="FY2025"/>
    <x v="2"/>
  </r>
  <r>
    <s v="RAR001250"/>
    <s v="RAR"/>
    <x v="2542"/>
    <m/>
    <s v="44503 - Transaction Fees - Registrar (Legacy TLD)"/>
    <n v="53.64"/>
    <s v="US"/>
    <x v="2"/>
    <s v="FY2025"/>
    <x v="2"/>
  </r>
  <r>
    <s v="RAR001250"/>
    <s v="RAR"/>
    <x v="2542"/>
    <m/>
    <s v="44504 - Transaction Fees - Registrar (NgTLD)"/>
    <n v="9.5399999999999991"/>
    <s v="US"/>
    <x v="2"/>
    <s v="FY2025"/>
    <x v="2"/>
  </r>
  <r>
    <s v="RAR001251"/>
    <s v="RAR"/>
    <x v="649"/>
    <m/>
    <s v="44503 - Transaction Fees - Registrar (Legacy TLD)"/>
    <n v="3.78"/>
    <s v="FR"/>
    <x v="22"/>
    <s v="FY2025"/>
    <x v="2"/>
  </r>
  <r>
    <s v="RAR001251"/>
    <s v="RAR"/>
    <x v="649"/>
    <m/>
    <s v="44503 - Transaction Fees - Registrar (Legacy TLD)"/>
    <n v="0.54"/>
    <s v="FR"/>
    <x v="22"/>
    <s v="FY2025"/>
    <x v="2"/>
  </r>
  <r>
    <s v="RAR001251"/>
    <s v="RAR"/>
    <x v="649"/>
    <m/>
    <s v="44010 - Variable Fees - Registrar"/>
    <n v="105.84"/>
    <s v="FR"/>
    <x v="22"/>
    <s v="FY2025"/>
    <x v="2"/>
  </r>
  <r>
    <s v="RAR001251"/>
    <s v="RAR"/>
    <x v="649"/>
    <m/>
    <s v="44503 - Transaction Fees - Registrar (Legacy TLD)"/>
    <n v="1.44"/>
    <s v="FR"/>
    <x v="22"/>
    <s v="FY2025"/>
    <x v="2"/>
  </r>
  <r>
    <s v="RAR001251"/>
    <s v="RAR"/>
    <x v="649"/>
    <m/>
    <s v="44504 - Transaction Fees - Registrar (NgTLD)"/>
    <n v="604.26"/>
    <s v="FR"/>
    <x v="22"/>
    <s v="FY2025"/>
    <x v="2"/>
  </r>
  <r>
    <s v="RAR001251"/>
    <s v="RAR"/>
    <x v="649"/>
    <m/>
    <s v="44503 - Transaction Fees - Registrar (Legacy TLD)"/>
    <n v="2910.24"/>
    <s v="FR"/>
    <x v="22"/>
    <s v="FY2025"/>
    <x v="2"/>
  </r>
  <r>
    <s v="RAR001251"/>
    <s v="RAR"/>
    <x v="649"/>
    <m/>
    <s v="44504 - Transaction Fees - Registrar (NgTLD)"/>
    <n v="57.96"/>
    <s v="FR"/>
    <x v="22"/>
    <s v="FY2025"/>
    <x v="2"/>
  </r>
  <r>
    <s v="RAR001251"/>
    <s v="RAR"/>
    <x v="649"/>
    <m/>
    <s v="44504 - Transaction Fees - Registrar (NgTLD)"/>
    <n v="0.72"/>
    <s v="FR"/>
    <x v="22"/>
    <s v="FY2025"/>
    <x v="2"/>
  </r>
  <r>
    <s v="RAR001251"/>
    <s v="RAR"/>
    <x v="649"/>
    <m/>
    <s v="44504 - Transaction Fees - Registrar (NgTLD)"/>
    <n v="0.72"/>
    <s v="FR"/>
    <x v="22"/>
    <s v="FY2025"/>
    <x v="2"/>
  </r>
  <r>
    <s v="RAR001251"/>
    <s v="RAR"/>
    <x v="649"/>
    <m/>
    <s v="44504 - Transaction Fees - Registrar (NgTLD)"/>
    <n v="1.08"/>
    <s v="FR"/>
    <x v="22"/>
    <s v="FY2025"/>
    <x v="2"/>
  </r>
  <r>
    <s v="RAR001251"/>
    <s v="RAR"/>
    <x v="649"/>
    <m/>
    <s v="44504 - Transaction Fees - Registrar (NgTLD)"/>
    <n v="1.62"/>
    <s v="FR"/>
    <x v="22"/>
    <s v="FY2025"/>
    <x v="2"/>
  </r>
  <r>
    <s v="RAR001251"/>
    <s v="RAR"/>
    <x v="649"/>
    <m/>
    <s v="44504 - Transaction Fees - Registrar (NgTLD)"/>
    <n v="28.08"/>
    <s v="FR"/>
    <x v="22"/>
    <s v="FY2025"/>
    <x v="2"/>
  </r>
  <r>
    <s v="RAR001251"/>
    <s v="RAR"/>
    <x v="649"/>
    <m/>
    <s v="44503 - Transaction Fees - Registrar (Legacy TLD)"/>
    <n v="75.06"/>
    <s v="FR"/>
    <x v="22"/>
    <s v="FY2025"/>
    <x v="2"/>
  </r>
  <r>
    <s v="RAR001251"/>
    <s v="RAR"/>
    <x v="649"/>
    <m/>
    <s v="44503 - Transaction Fees - Registrar (Legacy TLD)"/>
    <n v="5.04"/>
    <s v="FR"/>
    <x v="22"/>
    <s v="FY2025"/>
    <x v="2"/>
  </r>
  <r>
    <s v="RAR001251"/>
    <s v="RAR"/>
    <x v="649"/>
    <m/>
    <s v="44503 - Transaction Fees - Registrar (Legacy TLD)"/>
    <n v="147.24"/>
    <s v="FR"/>
    <x v="22"/>
    <s v="FY2025"/>
    <x v="2"/>
  </r>
  <r>
    <s v="RAR001251"/>
    <s v="RAR"/>
    <x v="649"/>
    <m/>
    <s v="44504 - Transaction Fees - Registrar (NgTLD)"/>
    <n v="3.6"/>
    <s v="FR"/>
    <x v="22"/>
    <s v="FY2025"/>
    <x v="2"/>
  </r>
  <r>
    <s v="RAR001251"/>
    <s v="RAR"/>
    <x v="649"/>
    <m/>
    <s v="44503 - Transaction Fees - Registrar (Legacy TLD)"/>
    <n v="289.08"/>
    <s v="FR"/>
    <x v="22"/>
    <s v="FY2025"/>
    <x v="2"/>
  </r>
  <r>
    <s v="RAR002097"/>
    <s v="RAR"/>
    <x v="3173"/>
    <s v="TurnCommerce"/>
    <s v="44010 - Variable Fees - Registrar"/>
    <n v="317.52999999999997"/>
    <s v="US"/>
    <x v="2"/>
    <s v="FY2025"/>
    <x v="2"/>
  </r>
  <r>
    <s v="RAR002097"/>
    <s v="RAR"/>
    <x v="3173"/>
    <s v="TurnCommerce"/>
    <s v="44503 - Transaction Fees - Registrar (Legacy TLD)"/>
    <n v="1.8"/>
    <s v="US"/>
    <x v="2"/>
    <s v="FY2025"/>
    <x v="2"/>
  </r>
  <r>
    <s v="RAR002097"/>
    <s v="RAR"/>
    <x v="3173"/>
    <s v="TurnCommerce"/>
    <s v="44503 - Transaction Fees - Registrar (Legacy TLD)"/>
    <n v="22.68"/>
    <s v="US"/>
    <x v="2"/>
    <s v="FY2025"/>
    <x v="2"/>
  </r>
  <r>
    <s v="RAR002097"/>
    <s v="RAR"/>
    <x v="3173"/>
    <s v="TurnCommerce"/>
    <s v="44503 - Transaction Fees - Registrar (Legacy TLD)"/>
    <n v="12.24"/>
    <s v="US"/>
    <x v="2"/>
    <s v="FY2025"/>
    <x v="2"/>
  </r>
  <r>
    <s v="RAR002097"/>
    <s v="RAR"/>
    <x v="3173"/>
    <s v="TurnCommerce"/>
    <s v="44503 - Transaction Fees - Registrar (Legacy TLD)"/>
    <n v="0.36"/>
    <s v="US"/>
    <x v="2"/>
    <s v="FY2025"/>
    <x v="2"/>
  </r>
  <r>
    <s v="RAR002098"/>
    <s v="RAR"/>
    <x v="3174"/>
    <s v="TurnCommerce"/>
    <s v="44010 - Variable Fees - Registrar"/>
    <n v="317.52999999999997"/>
    <s v="US"/>
    <x v="2"/>
    <s v="FY2025"/>
    <x v="2"/>
  </r>
  <r>
    <s v="RAR002098"/>
    <s v="RAR"/>
    <x v="3174"/>
    <s v="TurnCommerce"/>
    <s v="44503 - Transaction Fees - Registrar (Legacy TLD)"/>
    <n v="21.78"/>
    <s v="US"/>
    <x v="2"/>
    <s v="FY2025"/>
    <x v="2"/>
  </r>
  <r>
    <s v="RAR002098"/>
    <s v="RAR"/>
    <x v="3174"/>
    <s v="TurnCommerce"/>
    <s v="44503 - Transaction Fees - Registrar (Legacy TLD)"/>
    <n v="12.06"/>
    <s v="US"/>
    <x v="2"/>
    <s v="FY2025"/>
    <x v="2"/>
  </r>
  <r>
    <s v="RAR002099"/>
    <s v="RAR"/>
    <x v="3175"/>
    <s v="TurnCommerce"/>
    <s v="44010 - Variable Fees - Registrar"/>
    <n v="317.52999999999997"/>
    <s v="US"/>
    <x v="2"/>
    <s v="FY2025"/>
    <x v="2"/>
  </r>
  <r>
    <s v="RAR002099"/>
    <s v="RAR"/>
    <x v="3175"/>
    <s v="TurnCommerce"/>
    <s v="44503 - Transaction Fees - Registrar (Legacy TLD)"/>
    <n v="23.04"/>
    <s v="US"/>
    <x v="2"/>
    <s v="FY2025"/>
    <x v="2"/>
  </r>
  <r>
    <s v="RAR002099"/>
    <s v="RAR"/>
    <x v="3175"/>
    <s v="TurnCommerce"/>
    <s v="44503 - Transaction Fees - Registrar (Legacy TLD)"/>
    <n v="9.7200000000000006"/>
    <s v="US"/>
    <x v="2"/>
    <s v="FY2025"/>
    <x v="2"/>
  </r>
  <r>
    <s v="RAR002100"/>
    <s v="RAR"/>
    <x v="3176"/>
    <s v="TurnCommerce"/>
    <s v="44010 - Variable Fees - Registrar"/>
    <n v="317.52999999999997"/>
    <s v="US"/>
    <x v="2"/>
    <s v="FY2025"/>
    <x v="2"/>
  </r>
  <r>
    <s v="RAR002100"/>
    <s v="RAR"/>
    <x v="3176"/>
    <s v="TurnCommerce"/>
    <s v="44503 - Transaction Fees - Registrar (Legacy TLD)"/>
    <n v="21.24"/>
    <s v="US"/>
    <x v="2"/>
    <s v="FY2025"/>
    <x v="2"/>
  </r>
  <r>
    <s v="RAR002100"/>
    <s v="RAR"/>
    <x v="3176"/>
    <s v="TurnCommerce"/>
    <s v="44503 - Transaction Fees - Registrar (Legacy TLD)"/>
    <n v="13.14"/>
    <s v="US"/>
    <x v="2"/>
    <s v="FY2025"/>
    <x v="2"/>
  </r>
  <r>
    <s v="RAR002101"/>
    <s v="RAR"/>
    <x v="3177"/>
    <s v="TurnCommerce"/>
    <s v="44503 - Transaction Fees - Registrar (Legacy TLD)"/>
    <n v="22.32"/>
    <s v="US"/>
    <x v="2"/>
    <s v="FY2025"/>
    <x v="2"/>
  </r>
  <r>
    <s v="RAR002101"/>
    <s v="RAR"/>
    <x v="3177"/>
    <s v="TurnCommerce"/>
    <s v="44503 - Transaction Fees - Registrar (Legacy TLD)"/>
    <n v="11.7"/>
    <s v="US"/>
    <x v="2"/>
    <s v="FY2025"/>
    <x v="2"/>
  </r>
  <r>
    <s v="RAR002101"/>
    <s v="RAR"/>
    <x v="3177"/>
    <s v="TurnCommerce"/>
    <s v="44010 - Variable Fees - Registrar"/>
    <n v="317.52999999999997"/>
    <s v="US"/>
    <x v="2"/>
    <s v="FY2025"/>
    <x v="2"/>
  </r>
  <r>
    <s v="RAR002102"/>
    <s v="RAR"/>
    <x v="3178"/>
    <s v="TurnCommerce"/>
    <s v="44503 - Transaction Fees - Registrar (Legacy TLD)"/>
    <n v="1.26"/>
    <s v="US"/>
    <x v="2"/>
    <s v="FY2025"/>
    <x v="2"/>
  </r>
  <r>
    <s v="RAR002102"/>
    <s v="RAR"/>
    <x v="3178"/>
    <s v="TurnCommerce"/>
    <s v="44010 - Variable Fees - Registrar"/>
    <n v="317.52999999999997"/>
    <s v="US"/>
    <x v="2"/>
    <s v="FY2025"/>
    <x v="2"/>
  </r>
  <r>
    <s v="RAR002102"/>
    <s v="RAR"/>
    <x v="3178"/>
    <s v="TurnCommerce"/>
    <s v="44503 - Transaction Fees - Registrar (Legacy TLD)"/>
    <n v="24.3"/>
    <s v="US"/>
    <x v="2"/>
    <s v="FY2025"/>
    <x v="2"/>
  </r>
  <r>
    <s v="RAR002102"/>
    <s v="RAR"/>
    <x v="3178"/>
    <s v="TurnCommerce"/>
    <s v="44503 - Transaction Fees - Registrar (Legacy TLD)"/>
    <n v="11.88"/>
    <s v="US"/>
    <x v="2"/>
    <s v="FY2025"/>
    <x v="2"/>
  </r>
  <r>
    <s v="RAR002103"/>
    <s v="RAR"/>
    <x v="3179"/>
    <s v="TurnCommerce"/>
    <s v="44010 - Variable Fees - Registrar"/>
    <n v="317.52999999999997"/>
    <s v="US"/>
    <x v="2"/>
    <s v="FY2025"/>
    <x v="2"/>
  </r>
  <r>
    <s v="RAR002103"/>
    <s v="RAR"/>
    <x v="3179"/>
    <s v="TurnCommerce"/>
    <s v="44503 - Transaction Fees - Registrar (Legacy TLD)"/>
    <n v="32.76"/>
    <s v="US"/>
    <x v="2"/>
    <s v="FY2025"/>
    <x v="2"/>
  </r>
  <r>
    <s v="RAR002103"/>
    <s v="RAR"/>
    <x v="3179"/>
    <s v="TurnCommerce"/>
    <s v="44503 - Transaction Fees - Registrar (Legacy TLD)"/>
    <n v="11.88"/>
    <s v="US"/>
    <x v="2"/>
    <s v="FY2025"/>
    <x v="2"/>
  </r>
  <r>
    <s v="RAR002104"/>
    <s v="RAR"/>
    <x v="3180"/>
    <s v="TurnCommerce"/>
    <s v="44010 - Variable Fees - Registrar"/>
    <n v="317.52999999999997"/>
    <s v="US"/>
    <x v="2"/>
    <s v="FY2025"/>
    <x v="2"/>
  </r>
  <r>
    <s v="RAR002104"/>
    <s v="RAR"/>
    <x v="3180"/>
    <s v="TurnCommerce"/>
    <s v="44503 - Transaction Fees - Registrar (Legacy TLD)"/>
    <n v="1.44"/>
    <s v="US"/>
    <x v="2"/>
    <s v="FY2025"/>
    <x v="2"/>
  </r>
  <r>
    <s v="RAR002104"/>
    <s v="RAR"/>
    <x v="3180"/>
    <s v="TurnCommerce"/>
    <s v="44503 - Transaction Fees - Registrar (Legacy TLD)"/>
    <n v="35.1"/>
    <s v="US"/>
    <x v="2"/>
    <s v="FY2025"/>
    <x v="2"/>
  </r>
  <r>
    <s v="RAR002104"/>
    <s v="RAR"/>
    <x v="3180"/>
    <s v="TurnCommerce"/>
    <s v="44503 - Transaction Fees - Registrar (Legacy TLD)"/>
    <n v="8.1"/>
    <s v="US"/>
    <x v="2"/>
    <s v="FY2025"/>
    <x v="2"/>
  </r>
  <r>
    <s v="RAR002104"/>
    <s v="RAR"/>
    <x v="3180"/>
    <s v="TurnCommerce"/>
    <s v="44503 - Transaction Fees - Registrar (Legacy TLD)"/>
    <n v="0.36"/>
    <s v="US"/>
    <x v="2"/>
    <s v="FY2025"/>
    <x v="2"/>
  </r>
  <r>
    <s v="RAR002105"/>
    <s v="RAR"/>
    <x v="3181"/>
    <s v="TurnCommerce"/>
    <s v="44010 - Variable Fees - Registrar"/>
    <n v="317.52999999999997"/>
    <s v="US"/>
    <x v="2"/>
    <s v="FY2025"/>
    <x v="2"/>
  </r>
  <r>
    <s v="RAR002105"/>
    <s v="RAR"/>
    <x v="3181"/>
    <s v="TurnCommerce"/>
    <s v="44503 - Transaction Fees - Registrar (Legacy TLD)"/>
    <n v="37.979999999999997"/>
    <s v="US"/>
    <x v="2"/>
    <s v="FY2025"/>
    <x v="2"/>
  </r>
  <r>
    <s v="RAR002105"/>
    <s v="RAR"/>
    <x v="3181"/>
    <s v="TurnCommerce"/>
    <s v="44503 - Transaction Fees - Registrar (Legacy TLD)"/>
    <n v="10.44"/>
    <s v="US"/>
    <x v="2"/>
    <s v="FY2025"/>
    <x v="2"/>
  </r>
  <r>
    <s v="RAR002106"/>
    <s v="RAR"/>
    <x v="3182"/>
    <s v="TurnCommerce"/>
    <s v="44010 - Variable Fees - Registrar"/>
    <n v="317.52999999999997"/>
    <s v="US"/>
    <x v="2"/>
    <s v="FY2025"/>
    <x v="2"/>
  </r>
  <r>
    <s v="RAR002106"/>
    <s v="RAR"/>
    <x v="3182"/>
    <s v="TurnCommerce"/>
    <s v="44503 - Transaction Fees - Registrar (Legacy TLD)"/>
    <n v="36.36"/>
    <s v="US"/>
    <x v="2"/>
    <s v="FY2025"/>
    <x v="2"/>
  </r>
  <r>
    <s v="RAR002106"/>
    <s v="RAR"/>
    <x v="3182"/>
    <s v="TurnCommerce"/>
    <s v="44503 - Transaction Fees - Registrar (Legacy TLD)"/>
    <n v="9.7200000000000006"/>
    <s v="US"/>
    <x v="2"/>
    <s v="FY2025"/>
    <x v="2"/>
  </r>
  <r>
    <s v="RAR002106"/>
    <s v="RAR"/>
    <x v="3182"/>
    <s v="TurnCommerce"/>
    <s v="44503 - Transaction Fees - Registrar (Legacy TLD)"/>
    <n v="0.36"/>
    <s v="US"/>
    <x v="2"/>
    <s v="FY2025"/>
    <x v="2"/>
  </r>
  <r>
    <s v="RAR002107"/>
    <s v="RAR"/>
    <x v="3183"/>
    <s v="TurnCommerce"/>
    <s v="44010 - Variable Fees - Registrar"/>
    <n v="317.52999999999997"/>
    <s v="US"/>
    <x v="2"/>
    <s v="FY2025"/>
    <x v="2"/>
  </r>
  <r>
    <s v="RAR002107"/>
    <s v="RAR"/>
    <x v="3183"/>
    <s v="TurnCommerce"/>
    <s v="44503 - Transaction Fees - Registrar (Legacy TLD)"/>
    <n v="39.06"/>
    <s v="US"/>
    <x v="2"/>
    <s v="FY2025"/>
    <x v="2"/>
  </r>
  <r>
    <s v="RAR002107"/>
    <s v="RAR"/>
    <x v="3183"/>
    <s v="TurnCommerce"/>
    <s v="44503 - Transaction Fees - Registrar (Legacy TLD)"/>
    <n v="10.98"/>
    <s v="US"/>
    <x v="2"/>
    <s v="FY2025"/>
    <x v="2"/>
  </r>
  <r>
    <s v="RAR002108"/>
    <s v="RAR"/>
    <x v="3184"/>
    <s v="TurnCommerce"/>
    <s v="44503 - Transaction Fees - Registrar (Legacy TLD)"/>
    <n v="40.68"/>
    <s v="US"/>
    <x v="2"/>
    <s v="FY2025"/>
    <x v="2"/>
  </r>
  <r>
    <s v="RAR002108"/>
    <s v="RAR"/>
    <x v="3184"/>
    <s v="TurnCommerce"/>
    <s v="44503 - Transaction Fees - Registrar (Legacy TLD)"/>
    <n v="12.24"/>
    <s v="US"/>
    <x v="2"/>
    <s v="FY2025"/>
    <x v="2"/>
  </r>
  <r>
    <s v="RAR002108"/>
    <s v="RAR"/>
    <x v="3184"/>
    <s v="TurnCommerce"/>
    <s v="44503 - Transaction Fees - Registrar (Legacy TLD)"/>
    <n v="0.9"/>
    <s v="US"/>
    <x v="2"/>
    <s v="FY2025"/>
    <x v="2"/>
  </r>
  <r>
    <s v="RAR002108"/>
    <s v="RAR"/>
    <x v="3184"/>
    <s v="TurnCommerce"/>
    <s v="44010 - Variable Fees - Registrar"/>
    <n v="317.52999999999997"/>
    <s v="US"/>
    <x v="2"/>
    <s v="FY2025"/>
    <x v="2"/>
  </r>
  <r>
    <s v="RAR002109"/>
    <s v="RAR"/>
    <x v="3185"/>
    <s v="TurnCommerce"/>
    <s v="44010 - Variable Fees - Registrar"/>
    <n v="317.52999999999997"/>
    <s v="US"/>
    <x v="2"/>
    <s v="FY2025"/>
    <x v="2"/>
  </r>
  <r>
    <s v="RAR002109"/>
    <s v="RAR"/>
    <x v="3185"/>
    <s v="TurnCommerce"/>
    <s v="44503 - Transaction Fees - Registrar (Legacy TLD)"/>
    <n v="1.44"/>
    <s v="US"/>
    <x v="2"/>
    <s v="FY2025"/>
    <x v="2"/>
  </r>
  <r>
    <s v="RAR002109"/>
    <s v="RAR"/>
    <x v="3185"/>
    <s v="TurnCommerce"/>
    <s v="44503 - Transaction Fees - Registrar (Legacy TLD)"/>
    <n v="24.66"/>
    <s v="US"/>
    <x v="2"/>
    <s v="FY2025"/>
    <x v="2"/>
  </r>
  <r>
    <s v="RAR002109"/>
    <s v="RAR"/>
    <x v="3185"/>
    <s v="TurnCommerce"/>
    <s v="44503 - Transaction Fees - Registrar (Legacy TLD)"/>
    <n v="10.8"/>
    <s v="US"/>
    <x v="2"/>
    <s v="FY2025"/>
    <x v="2"/>
  </r>
  <r>
    <s v="RAR002210"/>
    <s v="RAR"/>
    <x v="3009"/>
    <s v="TurnCommerce"/>
    <s v="44503 - Transaction Fees - Registrar (Legacy TLD)"/>
    <n v="0.9"/>
    <s v="US"/>
    <x v="2"/>
    <s v="FY2025"/>
    <x v="2"/>
  </r>
  <r>
    <s v="RAR002210"/>
    <s v="RAR"/>
    <x v="3009"/>
    <s v="TurnCommerce"/>
    <s v="44010 - Variable Fees - Registrar"/>
    <n v="317.52999999999997"/>
    <s v="US"/>
    <x v="2"/>
    <s v="FY2025"/>
    <x v="2"/>
  </r>
  <r>
    <s v="RAR002210"/>
    <s v="RAR"/>
    <x v="3009"/>
    <s v="TurnCommerce"/>
    <s v="44503 - Transaction Fees - Registrar (Legacy TLD)"/>
    <n v="22.14"/>
    <s v="US"/>
    <x v="2"/>
    <s v="FY2025"/>
    <x v="2"/>
  </r>
  <r>
    <s v="RAR002210"/>
    <s v="RAR"/>
    <x v="3009"/>
    <s v="TurnCommerce"/>
    <s v="44503 - Transaction Fees - Registrar (Legacy TLD)"/>
    <n v="13.5"/>
    <s v="US"/>
    <x v="2"/>
    <s v="FY2025"/>
    <x v="2"/>
  </r>
  <r>
    <s v="RAR002211"/>
    <s v="RAR"/>
    <x v="3010"/>
    <s v="TurnCommerce"/>
    <s v="44503 - Transaction Fees - Registrar (Legacy TLD)"/>
    <n v="1.08"/>
    <s v="US"/>
    <x v="2"/>
    <s v="FY2025"/>
    <x v="2"/>
  </r>
  <r>
    <s v="RAR002211"/>
    <s v="RAR"/>
    <x v="3010"/>
    <s v="TurnCommerce"/>
    <s v="44010 - Variable Fees - Registrar"/>
    <n v="317.52999999999997"/>
    <s v="US"/>
    <x v="2"/>
    <s v="FY2025"/>
    <x v="2"/>
  </r>
  <r>
    <s v="RAR002211"/>
    <s v="RAR"/>
    <x v="3010"/>
    <s v="TurnCommerce"/>
    <s v="44503 - Transaction Fees - Registrar (Legacy TLD)"/>
    <n v="21.78"/>
    <s v="US"/>
    <x v="2"/>
    <s v="FY2025"/>
    <x v="2"/>
  </r>
  <r>
    <s v="RAR002211"/>
    <s v="RAR"/>
    <x v="3010"/>
    <s v="TurnCommerce"/>
    <s v="44503 - Transaction Fees - Registrar (Legacy TLD)"/>
    <n v="12.24"/>
    <s v="US"/>
    <x v="2"/>
    <s v="FY2025"/>
    <x v="2"/>
  </r>
  <r>
    <s v="RAR002211"/>
    <s v="RAR"/>
    <x v="3010"/>
    <s v="TurnCommerce"/>
    <s v="44503 - Transaction Fees - Registrar (Legacy TLD)"/>
    <n v="0.36"/>
    <s v="US"/>
    <x v="2"/>
    <s v="FY2025"/>
    <x v="2"/>
  </r>
  <r>
    <s v="RAR002212"/>
    <s v="RAR"/>
    <x v="3011"/>
    <s v="TurnCommerce"/>
    <s v="44503 - Transaction Fees - Registrar (Legacy TLD)"/>
    <n v="0.54"/>
    <s v="US"/>
    <x v="2"/>
    <s v="FY2025"/>
    <x v="2"/>
  </r>
  <r>
    <s v="RAR002212"/>
    <s v="RAR"/>
    <x v="3011"/>
    <s v="TurnCommerce"/>
    <s v="44010 - Variable Fees - Registrar"/>
    <n v="317.52999999999997"/>
    <s v="US"/>
    <x v="2"/>
    <s v="FY2025"/>
    <x v="2"/>
  </r>
  <r>
    <s v="RAR002212"/>
    <s v="RAR"/>
    <x v="3011"/>
    <s v="TurnCommerce"/>
    <s v="44503 - Transaction Fees - Registrar (Legacy TLD)"/>
    <n v="23.04"/>
    <s v="US"/>
    <x v="2"/>
    <s v="FY2025"/>
    <x v="2"/>
  </r>
  <r>
    <s v="RAR002212"/>
    <s v="RAR"/>
    <x v="3011"/>
    <s v="TurnCommerce"/>
    <s v="44503 - Transaction Fees - Registrar (Legacy TLD)"/>
    <n v="12.6"/>
    <s v="US"/>
    <x v="2"/>
    <s v="FY2025"/>
    <x v="2"/>
  </r>
  <r>
    <s v="RAR002213"/>
    <s v="RAR"/>
    <x v="3012"/>
    <s v="TurnCommerce"/>
    <s v="44010 - Variable Fees - Registrar"/>
    <n v="317.52999999999997"/>
    <s v="US"/>
    <x v="2"/>
    <s v="FY2025"/>
    <x v="2"/>
  </r>
  <r>
    <s v="RAR002213"/>
    <s v="RAR"/>
    <x v="3012"/>
    <s v="TurnCommerce"/>
    <s v="44503 - Transaction Fees - Registrar (Legacy TLD)"/>
    <n v="22.86"/>
    <s v="US"/>
    <x v="2"/>
    <s v="FY2025"/>
    <x v="2"/>
  </r>
  <r>
    <s v="RAR002213"/>
    <s v="RAR"/>
    <x v="3012"/>
    <s v="TurnCommerce"/>
    <s v="44503 - Transaction Fees - Registrar (Legacy TLD)"/>
    <n v="11.52"/>
    <s v="US"/>
    <x v="2"/>
    <s v="FY2025"/>
    <x v="2"/>
  </r>
  <r>
    <s v="RAR002213"/>
    <s v="RAR"/>
    <x v="3012"/>
    <s v="TurnCommerce"/>
    <s v="44503 - Transaction Fees - Registrar (Legacy TLD)"/>
    <n v="0.72"/>
    <s v="US"/>
    <x v="2"/>
    <s v="FY2025"/>
    <x v="2"/>
  </r>
  <r>
    <s v="RAR002214"/>
    <s v="RAR"/>
    <x v="3013"/>
    <s v="TurnCommerce"/>
    <s v="44010 - Variable Fees - Registrar"/>
    <n v="317.52999999999997"/>
    <s v="US"/>
    <x v="2"/>
    <s v="FY2025"/>
    <x v="2"/>
  </r>
  <r>
    <s v="RAR002214"/>
    <s v="RAR"/>
    <x v="3013"/>
    <s v="TurnCommerce"/>
    <s v="44503 - Transaction Fees - Registrar (Legacy TLD)"/>
    <n v="1.44"/>
    <s v="US"/>
    <x v="2"/>
    <s v="FY2025"/>
    <x v="2"/>
  </r>
  <r>
    <s v="RAR002214"/>
    <s v="RAR"/>
    <x v="3013"/>
    <s v="TurnCommerce"/>
    <s v="44503 - Transaction Fees - Registrar (Legacy TLD)"/>
    <n v="22.32"/>
    <s v="US"/>
    <x v="2"/>
    <s v="FY2025"/>
    <x v="2"/>
  </r>
  <r>
    <s v="RAR002214"/>
    <s v="RAR"/>
    <x v="3013"/>
    <s v="TurnCommerce"/>
    <s v="44503 - Transaction Fees - Registrar (Legacy TLD)"/>
    <n v="11.7"/>
    <s v="US"/>
    <x v="2"/>
    <s v="FY2025"/>
    <x v="2"/>
  </r>
  <r>
    <s v="RAR002214"/>
    <s v="RAR"/>
    <x v="3013"/>
    <s v="TurnCommerce"/>
    <s v="44503 - Transaction Fees - Registrar (Legacy TLD)"/>
    <n v="0.36"/>
    <s v="US"/>
    <x v="2"/>
    <s v="FY2025"/>
    <x v="2"/>
  </r>
  <r>
    <s v="RAR002215"/>
    <s v="RAR"/>
    <x v="3014"/>
    <s v="TurnCommerce"/>
    <s v="44503 - Transaction Fees - Registrar (Legacy TLD)"/>
    <n v="0.9"/>
    <s v="US"/>
    <x v="2"/>
    <s v="FY2025"/>
    <x v="2"/>
  </r>
  <r>
    <s v="RAR002215"/>
    <s v="RAR"/>
    <x v="3014"/>
    <s v="TurnCommerce"/>
    <s v="44010 - Variable Fees - Registrar"/>
    <n v="317.52999999999997"/>
    <s v="US"/>
    <x v="2"/>
    <s v="FY2025"/>
    <x v="2"/>
  </r>
  <r>
    <s v="RAR002215"/>
    <s v="RAR"/>
    <x v="3014"/>
    <s v="TurnCommerce"/>
    <s v="44503 - Transaction Fees - Registrar (Legacy TLD)"/>
    <n v="20.34"/>
    <s v="US"/>
    <x v="2"/>
    <s v="FY2025"/>
    <x v="2"/>
  </r>
  <r>
    <s v="RAR002215"/>
    <s v="RAR"/>
    <x v="3014"/>
    <s v="TurnCommerce"/>
    <s v="44503 - Transaction Fees - Registrar (Legacy TLD)"/>
    <n v="10.62"/>
    <s v="US"/>
    <x v="2"/>
    <s v="FY2025"/>
    <x v="2"/>
  </r>
  <r>
    <s v="RAR002216"/>
    <s v="RAR"/>
    <x v="3015"/>
    <s v="TurnCommerce"/>
    <s v="44503 - Transaction Fees - Registrar (Legacy TLD)"/>
    <n v="21.6"/>
    <s v="US"/>
    <x v="2"/>
    <s v="FY2025"/>
    <x v="2"/>
  </r>
  <r>
    <s v="RAR002216"/>
    <s v="RAR"/>
    <x v="3015"/>
    <s v="TurnCommerce"/>
    <s v="44503 - Transaction Fees - Registrar (Legacy TLD)"/>
    <n v="11.7"/>
    <s v="US"/>
    <x v="2"/>
    <s v="FY2025"/>
    <x v="2"/>
  </r>
  <r>
    <s v="RAR002216"/>
    <s v="RAR"/>
    <x v="3015"/>
    <s v="TurnCommerce"/>
    <s v="44010 - Variable Fees - Registrar"/>
    <n v="317.52999999999997"/>
    <s v="US"/>
    <x v="2"/>
    <s v="FY2025"/>
    <x v="2"/>
  </r>
  <r>
    <s v="RAR002217"/>
    <s v="RAR"/>
    <x v="3029"/>
    <s v="TurnCommerce"/>
    <s v="44503 - Transaction Fees - Registrar (Legacy TLD)"/>
    <n v="0.54"/>
    <s v="US"/>
    <x v="2"/>
    <s v="FY2025"/>
    <x v="2"/>
  </r>
  <r>
    <s v="RAR002217"/>
    <s v="RAR"/>
    <x v="3029"/>
    <s v="TurnCommerce"/>
    <s v="44010 - Variable Fees - Registrar"/>
    <n v="317.52999999999997"/>
    <s v="US"/>
    <x v="2"/>
    <s v="FY2025"/>
    <x v="2"/>
  </r>
  <r>
    <s v="RAR002217"/>
    <s v="RAR"/>
    <x v="3029"/>
    <s v="TurnCommerce"/>
    <s v="44503 - Transaction Fees - Registrar (Legacy TLD)"/>
    <n v="21.96"/>
    <s v="US"/>
    <x v="2"/>
    <s v="FY2025"/>
    <x v="2"/>
  </r>
  <r>
    <s v="RAR002217"/>
    <s v="RAR"/>
    <x v="3029"/>
    <s v="TurnCommerce"/>
    <s v="44503 - Transaction Fees - Registrar (Legacy TLD)"/>
    <n v="10.8"/>
    <s v="US"/>
    <x v="2"/>
    <s v="FY2025"/>
    <x v="2"/>
  </r>
  <r>
    <s v="RAR002218"/>
    <s v="RAR"/>
    <x v="3030"/>
    <s v="TurnCommerce"/>
    <s v="44010 - Variable Fees - Registrar"/>
    <n v="317.52999999999997"/>
    <s v="US"/>
    <x v="2"/>
    <s v="FY2025"/>
    <x v="2"/>
  </r>
  <r>
    <s v="RAR002218"/>
    <s v="RAR"/>
    <x v="3030"/>
    <s v="TurnCommerce"/>
    <s v="44503 - Transaction Fees - Registrar (Legacy TLD)"/>
    <n v="1.8"/>
    <s v="US"/>
    <x v="2"/>
    <s v="FY2025"/>
    <x v="2"/>
  </r>
  <r>
    <s v="RAR002218"/>
    <s v="RAR"/>
    <x v="3030"/>
    <s v="TurnCommerce"/>
    <s v="44503 - Transaction Fees - Registrar (Legacy TLD)"/>
    <n v="43.38"/>
    <s v="US"/>
    <x v="2"/>
    <s v="FY2025"/>
    <x v="2"/>
  </r>
  <r>
    <s v="RAR002218"/>
    <s v="RAR"/>
    <x v="3030"/>
    <s v="TurnCommerce"/>
    <s v="44503 - Transaction Fees - Registrar (Legacy TLD)"/>
    <n v="11.34"/>
    <s v="US"/>
    <x v="2"/>
    <s v="FY2025"/>
    <x v="2"/>
  </r>
  <r>
    <s v="RAR002219"/>
    <s v="RAR"/>
    <x v="3031"/>
    <s v="TurnCommerce"/>
    <s v="44503 - Transaction Fees - Registrar (Legacy TLD)"/>
    <n v="14.22"/>
    <s v="US"/>
    <x v="2"/>
    <s v="FY2025"/>
    <x v="2"/>
  </r>
  <r>
    <s v="RAR002219"/>
    <s v="RAR"/>
    <x v="3031"/>
    <s v="TurnCommerce"/>
    <s v="44503 - Transaction Fees - Registrar (Legacy TLD)"/>
    <n v="0.54"/>
    <s v="US"/>
    <x v="2"/>
    <s v="FY2025"/>
    <x v="2"/>
  </r>
  <r>
    <s v="RAR002219"/>
    <s v="RAR"/>
    <x v="3031"/>
    <s v="TurnCommerce"/>
    <s v="44010 - Variable Fees - Registrar"/>
    <n v="317.52999999999997"/>
    <s v="US"/>
    <x v="2"/>
    <s v="FY2025"/>
    <x v="2"/>
  </r>
  <r>
    <s v="RAR002219"/>
    <s v="RAR"/>
    <x v="3031"/>
    <s v="TurnCommerce"/>
    <s v="44503 - Transaction Fees - Registrar (Legacy TLD)"/>
    <n v="23.58"/>
    <s v="US"/>
    <x v="2"/>
    <s v="FY2025"/>
    <x v="2"/>
  </r>
  <r>
    <s v="RAR002220"/>
    <s v="RAR"/>
    <x v="3032"/>
    <s v="TurnCommerce"/>
    <s v="44503 - Transaction Fees - Registrar (Legacy TLD)"/>
    <n v="12.24"/>
    <s v="US"/>
    <x v="2"/>
    <s v="FY2025"/>
    <x v="2"/>
  </r>
  <r>
    <s v="RAR002220"/>
    <s v="RAR"/>
    <x v="3032"/>
    <s v="TurnCommerce"/>
    <s v="44010 - Variable Fees - Registrar"/>
    <n v="317.52999999999997"/>
    <s v="US"/>
    <x v="2"/>
    <s v="FY2025"/>
    <x v="2"/>
  </r>
  <r>
    <s v="RAR002220"/>
    <s v="RAR"/>
    <x v="3032"/>
    <s v="TurnCommerce"/>
    <s v="44503 - Transaction Fees - Registrar (Legacy TLD)"/>
    <n v="19.62"/>
    <s v="US"/>
    <x v="2"/>
    <s v="FY2025"/>
    <x v="2"/>
  </r>
  <r>
    <s v="RAR002221"/>
    <s v="RAR"/>
    <x v="3033"/>
    <s v="TurnCommerce"/>
    <s v="44010 - Variable Fees - Registrar"/>
    <n v="317.52999999999997"/>
    <s v="US"/>
    <x v="2"/>
    <s v="FY2025"/>
    <x v="2"/>
  </r>
  <r>
    <s v="RAR002221"/>
    <s v="RAR"/>
    <x v="3033"/>
    <s v="TurnCommerce"/>
    <s v="44503 - Transaction Fees - Registrar (Legacy TLD)"/>
    <n v="24.48"/>
    <s v="US"/>
    <x v="2"/>
    <s v="FY2025"/>
    <x v="2"/>
  </r>
  <r>
    <s v="RAR002221"/>
    <s v="RAR"/>
    <x v="3033"/>
    <s v="TurnCommerce"/>
    <s v="44503 - Transaction Fees - Registrar (Legacy TLD)"/>
    <n v="11.16"/>
    <s v="US"/>
    <x v="2"/>
    <s v="FY2025"/>
    <x v="2"/>
  </r>
  <r>
    <s v="RAR002222"/>
    <s v="RAR"/>
    <x v="3034"/>
    <s v="TurnCommerce"/>
    <s v="44010 - Variable Fees - Registrar"/>
    <n v="317.52999999999997"/>
    <s v="US"/>
    <x v="2"/>
    <s v="FY2025"/>
    <x v="2"/>
  </r>
  <r>
    <s v="RAR002222"/>
    <s v="RAR"/>
    <x v="3034"/>
    <s v="TurnCommerce"/>
    <s v="44503 - Transaction Fees - Registrar (Legacy TLD)"/>
    <n v="18.72"/>
    <s v="US"/>
    <x v="2"/>
    <s v="FY2025"/>
    <x v="2"/>
  </r>
  <r>
    <s v="RAR002222"/>
    <s v="RAR"/>
    <x v="3034"/>
    <s v="TurnCommerce"/>
    <s v="44503 - Transaction Fees - Registrar (Legacy TLD)"/>
    <n v="13.68"/>
    <s v="US"/>
    <x v="2"/>
    <s v="FY2025"/>
    <x v="2"/>
  </r>
  <r>
    <s v="RAR002110"/>
    <s v="RAR"/>
    <x v="3186"/>
    <s v="TurnCommerce"/>
    <s v="44010 - Variable Fees - Registrar"/>
    <n v="317.52999999999997"/>
    <s v="US"/>
    <x v="2"/>
    <s v="FY2025"/>
    <x v="2"/>
  </r>
  <r>
    <s v="RAR002110"/>
    <s v="RAR"/>
    <x v="3186"/>
    <s v="TurnCommerce"/>
    <s v="44503 - Transaction Fees - Registrar (Legacy TLD)"/>
    <n v="27.54"/>
    <s v="US"/>
    <x v="2"/>
    <s v="FY2025"/>
    <x v="2"/>
  </r>
  <r>
    <s v="RAR002110"/>
    <s v="RAR"/>
    <x v="3186"/>
    <s v="TurnCommerce"/>
    <s v="44503 - Transaction Fees - Registrar (Legacy TLD)"/>
    <n v="11.16"/>
    <s v="US"/>
    <x v="2"/>
    <s v="FY2025"/>
    <x v="2"/>
  </r>
  <r>
    <s v="RAR002111"/>
    <s v="RAR"/>
    <x v="3187"/>
    <s v="TurnCommerce"/>
    <s v="44010 - Variable Fees - Registrar"/>
    <n v="317.52999999999997"/>
    <s v="US"/>
    <x v="2"/>
    <s v="FY2025"/>
    <x v="2"/>
  </r>
  <r>
    <s v="RAR002111"/>
    <s v="RAR"/>
    <x v="3187"/>
    <s v="TurnCommerce"/>
    <s v="44503 - Transaction Fees - Registrar (Legacy TLD)"/>
    <n v="22.68"/>
    <s v="US"/>
    <x v="2"/>
    <s v="FY2025"/>
    <x v="2"/>
  </r>
  <r>
    <s v="RAR002111"/>
    <s v="RAR"/>
    <x v="3187"/>
    <s v="TurnCommerce"/>
    <s v="44503 - Transaction Fees - Registrar (Legacy TLD)"/>
    <n v="10.98"/>
    <s v="US"/>
    <x v="2"/>
    <s v="FY2025"/>
    <x v="2"/>
  </r>
  <r>
    <s v="RAR002112"/>
    <s v="RAR"/>
    <x v="3188"/>
    <s v="TurnCommerce"/>
    <s v="44010 - Variable Fees - Registrar"/>
    <n v="317.52999999999997"/>
    <s v="US"/>
    <x v="2"/>
    <s v="FY2025"/>
    <x v="2"/>
  </r>
  <r>
    <s v="RAR002112"/>
    <s v="RAR"/>
    <x v="3188"/>
    <s v="TurnCommerce"/>
    <s v="44503 - Transaction Fees - Registrar (Legacy TLD)"/>
    <n v="20.16"/>
    <s v="US"/>
    <x v="2"/>
    <s v="FY2025"/>
    <x v="2"/>
  </r>
  <r>
    <s v="RAR002112"/>
    <s v="RAR"/>
    <x v="3188"/>
    <s v="TurnCommerce"/>
    <s v="44503 - Transaction Fees - Registrar (Legacy TLD)"/>
    <n v="12.78"/>
    <s v="US"/>
    <x v="2"/>
    <s v="FY2025"/>
    <x v="2"/>
  </r>
  <r>
    <s v="RAR002113"/>
    <s v="RAR"/>
    <x v="3189"/>
    <s v="TurnCommerce"/>
    <s v="44010 - Variable Fees - Registrar"/>
    <n v="317.52999999999997"/>
    <s v="US"/>
    <x v="2"/>
    <s v="FY2025"/>
    <x v="2"/>
  </r>
  <r>
    <s v="RAR002113"/>
    <s v="RAR"/>
    <x v="3189"/>
    <s v="TurnCommerce"/>
    <s v="44503 - Transaction Fees - Registrar (Legacy TLD)"/>
    <n v="25.56"/>
    <s v="US"/>
    <x v="2"/>
    <s v="FY2025"/>
    <x v="2"/>
  </r>
  <r>
    <s v="RAR002113"/>
    <s v="RAR"/>
    <x v="3189"/>
    <s v="TurnCommerce"/>
    <s v="44503 - Transaction Fees - Registrar (Legacy TLD)"/>
    <n v="8.82"/>
    <s v="US"/>
    <x v="2"/>
    <s v="FY2025"/>
    <x v="2"/>
  </r>
  <r>
    <s v="RAR002114"/>
    <s v="RAR"/>
    <x v="3190"/>
    <s v="TurnCommerce"/>
    <s v="44010 - Variable Fees - Registrar"/>
    <n v="317.52999999999997"/>
    <s v="US"/>
    <x v="2"/>
    <s v="FY2025"/>
    <x v="2"/>
  </r>
  <r>
    <s v="RAR002114"/>
    <s v="RAR"/>
    <x v="3190"/>
    <s v="TurnCommerce"/>
    <s v="44503 - Transaction Fees - Registrar (Legacy TLD)"/>
    <n v="22.32"/>
    <s v="US"/>
    <x v="2"/>
    <s v="FY2025"/>
    <x v="2"/>
  </r>
  <r>
    <s v="RAR002114"/>
    <s v="RAR"/>
    <x v="3190"/>
    <s v="TurnCommerce"/>
    <s v="44503 - Transaction Fees - Registrar (Legacy TLD)"/>
    <n v="8.4600000000000009"/>
    <s v="US"/>
    <x v="2"/>
    <s v="FY2025"/>
    <x v="2"/>
  </r>
  <r>
    <s v="RAR002115"/>
    <s v="RAR"/>
    <x v="3191"/>
    <s v="TurnCommerce"/>
    <s v="44503 - Transaction Fees - Registrar (Legacy TLD)"/>
    <n v="8.82"/>
    <s v="US"/>
    <x v="2"/>
    <s v="FY2025"/>
    <x v="2"/>
  </r>
  <r>
    <s v="RAR002115"/>
    <s v="RAR"/>
    <x v="3191"/>
    <s v="TurnCommerce"/>
    <s v="44010 - Variable Fees - Registrar"/>
    <n v="317.52999999999997"/>
    <s v="US"/>
    <x v="2"/>
    <s v="FY2025"/>
    <x v="2"/>
  </r>
  <r>
    <s v="RAR002115"/>
    <s v="RAR"/>
    <x v="3191"/>
    <s v="TurnCommerce"/>
    <s v="44503 - Transaction Fees - Registrar (Legacy TLD)"/>
    <n v="1.8"/>
    <s v="US"/>
    <x v="2"/>
    <s v="FY2025"/>
    <x v="2"/>
  </r>
  <r>
    <s v="RAR002115"/>
    <s v="RAR"/>
    <x v="3191"/>
    <s v="TurnCommerce"/>
    <s v="44503 - Transaction Fees - Registrar (Legacy TLD)"/>
    <n v="26.1"/>
    <s v="US"/>
    <x v="2"/>
    <s v="FY2025"/>
    <x v="2"/>
  </r>
  <r>
    <s v="RAR002116"/>
    <s v="RAR"/>
    <x v="3192"/>
    <s v="TurnCommerce"/>
    <s v="44010 - Variable Fees - Registrar"/>
    <n v="317.52999999999997"/>
    <s v="US"/>
    <x v="2"/>
    <s v="FY2025"/>
    <x v="2"/>
  </r>
  <r>
    <s v="RAR002116"/>
    <s v="RAR"/>
    <x v="3192"/>
    <s v="TurnCommerce"/>
    <s v="44503 - Transaction Fees - Registrar (Legacy TLD)"/>
    <n v="23.22"/>
    <s v="US"/>
    <x v="2"/>
    <s v="FY2025"/>
    <x v="2"/>
  </r>
  <r>
    <s v="RAR002116"/>
    <s v="RAR"/>
    <x v="3192"/>
    <s v="TurnCommerce"/>
    <s v="44503 - Transaction Fees - Registrar (Legacy TLD)"/>
    <n v="9.9"/>
    <s v="US"/>
    <x v="2"/>
    <s v="FY2025"/>
    <x v="2"/>
  </r>
  <r>
    <s v="RAR002116"/>
    <s v="RAR"/>
    <x v="3192"/>
    <s v="TurnCommerce"/>
    <s v="44503 - Transaction Fees - Registrar (Legacy TLD)"/>
    <n v="0.36"/>
    <s v="US"/>
    <x v="2"/>
    <s v="FY2025"/>
    <x v="2"/>
  </r>
  <r>
    <s v="RAR002117"/>
    <s v="RAR"/>
    <x v="3193"/>
    <s v="TurnCommerce"/>
    <s v="44010 - Variable Fees - Registrar"/>
    <n v="317.52999999999997"/>
    <s v="US"/>
    <x v="2"/>
    <s v="FY2025"/>
    <x v="2"/>
  </r>
  <r>
    <s v="RAR002117"/>
    <s v="RAR"/>
    <x v="3193"/>
    <s v="TurnCommerce"/>
    <s v="44503 - Transaction Fees - Registrar (Legacy TLD)"/>
    <n v="22.5"/>
    <s v="US"/>
    <x v="2"/>
    <s v="FY2025"/>
    <x v="2"/>
  </r>
  <r>
    <s v="RAR002117"/>
    <s v="RAR"/>
    <x v="3193"/>
    <s v="TurnCommerce"/>
    <s v="44503 - Transaction Fees - Registrar (Legacy TLD)"/>
    <n v="12.96"/>
    <s v="US"/>
    <x v="2"/>
    <s v="FY2025"/>
    <x v="2"/>
  </r>
  <r>
    <s v="RAR002118"/>
    <s v="RAR"/>
    <x v="3194"/>
    <s v="TurnCommerce"/>
    <s v="44503 - Transaction Fees - Registrar (Legacy TLD)"/>
    <n v="12.24"/>
    <s v="US"/>
    <x v="2"/>
    <s v="FY2025"/>
    <x v="2"/>
  </r>
  <r>
    <s v="RAR002118"/>
    <s v="RAR"/>
    <x v="3194"/>
    <s v="TurnCommerce"/>
    <s v="44503 - Transaction Fees - Registrar (Legacy TLD)"/>
    <n v="1.26"/>
    <s v="US"/>
    <x v="2"/>
    <s v="FY2025"/>
    <x v="2"/>
  </r>
  <r>
    <s v="RAR002118"/>
    <s v="RAR"/>
    <x v="3194"/>
    <s v="TurnCommerce"/>
    <s v="44010 - Variable Fees - Registrar"/>
    <n v="317.52999999999997"/>
    <s v="US"/>
    <x v="2"/>
    <s v="FY2025"/>
    <x v="2"/>
  </r>
  <r>
    <s v="RAR002118"/>
    <s v="RAR"/>
    <x v="3194"/>
    <s v="TurnCommerce"/>
    <s v="44503 - Transaction Fees - Registrar (Legacy TLD)"/>
    <n v="26.64"/>
    <s v="US"/>
    <x v="2"/>
    <s v="FY2025"/>
    <x v="2"/>
  </r>
  <r>
    <s v="RAR002119"/>
    <s v="RAR"/>
    <x v="3195"/>
    <s v="TurnCommerce"/>
    <s v="44503 - Transaction Fees - Registrar (Legacy TLD)"/>
    <n v="14.22"/>
    <s v="US"/>
    <x v="2"/>
    <s v="FY2025"/>
    <x v="2"/>
  </r>
  <r>
    <s v="RAR002119"/>
    <s v="RAR"/>
    <x v="3195"/>
    <s v="TurnCommerce"/>
    <s v="44010 - Variable Fees - Registrar"/>
    <n v="317.52999999999997"/>
    <s v="US"/>
    <x v="2"/>
    <s v="FY2025"/>
    <x v="2"/>
  </r>
  <r>
    <s v="RAR002119"/>
    <s v="RAR"/>
    <x v="3195"/>
    <s v="TurnCommerce"/>
    <s v="44503 - Transaction Fees - Registrar (Legacy TLD)"/>
    <n v="23.94"/>
    <s v="US"/>
    <x v="2"/>
    <s v="FY2025"/>
    <x v="2"/>
  </r>
  <r>
    <s v="RAR002120"/>
    <s v="RAR"/>
    <x v="3196"/>
    <s v="TurnCommerce"/>
    <s v="44010 - Variable Fees - Registrar"/>
    <n v="317.52999999999997"/>
    <s v="US"/>
    <x v="2"/>
    <s v="FY2025"/>
    <x v="2"/>
  </r>
  <r>
    <s v="RAR002120"/>
    <s v="RAR"/>
    <x v="3196"/>
    <s v="TurnCommerce"/>
    <s v="44503 - Transaction Fees - Registrar (Legacy TLD)"/>
    <n v="22.68"/>
    <s v="US"/>
    <x v="2"/>
    <s v="FY2025"/>
    <x v="2"/>
  </r>
  <r>
    <s v="RAR002120"/>
    <s v="RAR"/>
    <x v="3196"/>
    <s v="TurnCommerce"/>
    <s v="44503 - Transaction Fees - Registrar (Legacy TLD)"/>
    <n v="12.6"/>
    <s v="US"/>
    <x v="2"/>
    <s v="FY2025"/>
    <x v="2"/>
  </r>
  <r>
    <s v="RAR002121"/>
    <s v="RAR"/>
    <x v="3197"/>
    <s v="TurnCommerce"/>
    <s v="44010 - Variable Fees - Registrar"/>
    <n v="317.52999999999997"/>
    <s v="US"/>
    <x v="2"/>
    <s v="FY2025"/>
    <x v="2"/>
  </r>
  <r>
    <s v="RAR002121"/>
    <s v="RAR"/>
    <x v="3197"/>
    <s v="TurnCommerce"/>
    <s v="44503 - Transaction Fees - Registrar (Legacy TLD)"/>
    <n v="25.02"/>
    <s v="US"/>
    <x v="2"/>
    <s v="FY2025"/>
    <x v="2"/>
  </r>
  <r>
    <s v="RAR002121"/>
    <s v="RAR"/>
    <x v="3197"/>
    <s v="TurnCommerce"/>
    <s v="44503 - Transaction Fees - Registrar (Legacy TLD)"/>
    <n v="9.9"/>
    <s v="US"/>
    <x v="2"/>
    <s v="FY2025"/>
    <x v="2"/>
  </r>
  <r>
    <s v="RAR002121"/>
    <s v="RAR"/>
    <x v="3197"/>
    <s v="TurnCommerce"/>
    <s v="44503 - Transaction Fees - Registrar (Legacy TLD)"/>
    <n v="0.36"/>
    <s v="US"/>
    <x v="2"/>
    <s v="FY2025"/>
    <x v="2"/>
  </r>
  <r>
    <s v="RAR002122"/>
    <s v="RAR"/>
    <x v="3198"/>
    <s v="TurnCommerce"/>
    <s v="44010 - Variable Fees - Registrar"/>
    <n v="317.52999999999997"/>
    <s v="US"/>
    <x v="2"/>
    <s v="FY2025"/>
    <x v="2"/>
  </r>
  <r>
    <s v="RAR002122"/>
    <s v="RAR"/>
    <x v="3198"/>
    <s v="TurnCommerce"/>
    <s v="44503 - Transaction Fees - Registrar (Legacy TLD)"/>
    <n v="1.44"/>
    <s v="US"/>
    <x v="2"/>
    <s v="FY2025"/>
    <x v="2"/>
  </r>
  <r>
    <s v="RAR002122"/>
    <s v="RAR"/>
    <x v="3198"/>
    <s v="TurnCommerce"/>
    <s v="44503 - Transaction Fees - Registrar (Legacy TLD)"/>
    <n v="26.46"/>
    <s v="US"/>
    <x v="2"/>
    <s v="FY2025"/>
    <x v="2"/>
  </r>
  <r>
    <s v="RAR002122"/>
    <s v="RAR"/>
    <x v="3198"/>
    <s v="TurnCommerce"/>
    <s v="44503 - Transaction Fees - Registrar (Legacy TLD)"/>
    <n v="12.06"/>
    <s v="US"/>
    <x v="2"/>
    <s v="FY2025"/>
    <x v="2"/>
  </r>
  <r>
    <s v="RAR002122"/>
    <s v="RAR"/>
    <x v="3198"/>
    <s v="TurnCommerce"/>
    <s v="44503 - Transaction Fees - Registrar (Legacy TLD)"/>
    <n v="0.36"/>
    <s v="US"/>
    <x v="2"/>
    <s v="FY2025"/>
    <x v="2"/>
  </r>
  <r>
    <s v="RAR002223"/>
    <s v="RAR"/>
    <x v="3035"/>
    <s v="TurnCommerce"/>
    <s v="44010 - Variable Fees - Registrar"/>
    <n v="317.52999999999997"/>
    <s v="US"/>
    <x v="2"/>
    <s v="FY2025"/>
    <x v="2"/>
  </r>
  <r>
    <s v="RAR002223"/>
    <s v="RAR"/>
    <x v="3035"/>
    <s v="TurnCommerce"/>
    <s v="44503 - Transaction Fees - Registrar (Legacy TLD)"/>
    <n v="23.94"/>
    <s v="US"/>
    <x v="2"/>
    <s v="FY2025"/>
    <x v="2"/>
  </r>
  <r>
    <s v="RAR002223"/>
    <s v="RAR"/>
    <x v="3035"/>
    <s v="TurnCommerce"/>
    <s v="44503 - Transaction Fees - Registrar (Legacy TLD)"/>
    <n v="13.14"/>
    <s v="US"/>
    <x v="2"/>
    <s v="FY2025"/>
    <x v="2"/>
  </r>
  <r>
    <s v="RAR002224"/>
    <s v="RAR"/>
    <x v="3036"/>
    <s v="TurnCommerce"/>
    <s v="44010 - Variable Fees - Registrar"/>
    <n v="317.52999999999997"/>
    <s v="US"/>
    <x v="2"/>
    <s v="FY2025"/>
    <x v="2"/>
  </r>
  <r>
    <s v="RAR002224"/>
    <s v="RAR"/>
    <x v="3036"/>
    <s v="TurnCommerce"/>
    <s v="44503 - Transaction Fees - Registrar (Legacy TLD)"/>
    <n v="24.48"/>
    <s v="US"/>
    <x v="2"/>
    <s v="FY2025"/>
    <x v="2"/>
  </r>
  <r>
    <s v="RAR002224"/>
    <s v="RAR"/>
    <x v="3036"/>
    <s v="TurnCommerce"/>
    <s v="44503 - Transaction Fees - Registrar (Legacy TLD)"/>
    <n v="13.32"/>
    <s v="US"/>
    <x v="2"/>
    <s v="FY2025"/>
    <x v="2"/>
  </r>
  <r>
    <s v="RAR002225"/>
    <s v="RAR"/>
    <x v="3037"/>
    <s v="TurnCommerce"/>
    <s v="44010 - Variable Fees - Registrar"/>
    <n v="317.52999999999997"/>
    <s v="US"/>
    <x v="2"/>
    <s v="FY2025"/>
    <x v="2"/>
  </r>
  <r>
    <s v="RAR002225"/>
    <s v="RAR"/>
    <x v="3037"/>
    <s v="TurnCommerce"/>
    <s v="44503 - Transaction Fees - Registrar (Legacy TLD)"/>
    <n v="19.98"/>
    <s v="US"/>
    <x v="2"/>
    <s v="FY2025"/>
    <x v="2"/>
  </r>
  <r>
    <s v="RAR002225"/>
    <s v="RAR"/>
    <x v="3037"/>
    <s v="TurnCommerce"/>
    <s v="44503 - Transaction Fees - Registrar (Legacy TLD)"/>
    <n v="11.34"/>
    <s v="US"/>
    <x v="2"/>
    <s v="FY2025"/>
    <x v="2"/>
  </r>
  <r>
    <s v="RAR002226"/>
    <s v="RAR"/>
    <x v="3038"/>
    <s v="Newfold Digital"/>
    <s v="44010 - Variable Fees - Registrar"/>
    <n v="317.52999999999997"/>
    <s v="US"/>
    <x v="2"/>
    <s v="FY2025"/>
    <x v="2"/>
  </r>
  <r>
    <s v="RAR002226"/>
    <s v="RAR"/>
    <x v="3038"/>
    <s v="Newfold Digital"/>
    <s v="44503 - Transaction Fees - Registrar (Legacy TLD)"/>
    <n v="3.6"/>
    <s v="US"/>
    <x v="2"/>
    <s v="FY2025"/>
    <x v="2"/>
  </r>
  <r>
    <s v="RAR002226"/>
    <s v="RAR"/>
    <x v="3038"/>
    <s v="Newfold Digital"/>
    <s v="44503 - Transaction Fees - Registrar (Legacy TLD)"/>
    <n v="7.74"/>
    <s v="US"/>
    <x v="2"/>
    <s v="FY2025"/>
    <x v="2"/>
  </r>
  <r>
    <s v="RAR002227"/>
    <s v="RAR"/>
    <x v="3039"/>
    <s v="Newfold Digital"/>
    <s v="44010 - Variable Fees - Registrar"/>
    <n v="317.52999999999997"/>
    <s v="US"/>
    <x v="2"/>
    <s v="FY2025"/>
    <x v="2"/>
  </r>
  <r>
    <s v="RAR002227"/>
    <s v="RAR"/>
    <x v="3039"/>
    <s v="Newfold Digital"/>
    <s v="44503 - Transaction Fees - Registrar (Legacy TLD)"/>
    <n v="4.68"/>
    <s v="US"/>
    <x v="2"/>
    <s v="FY2025"/>
    <x v="2"/>
  </r>
  <r>
    <s v="RAR002227"/>
    <s v="RAR"/>
    <x v="3039"/>
    <s v="Newfold Digital"/>
    <s v="44503 - Transaction Fees - Registrar (Legacy TLD)"/>
    <n v="5.4"/>
    <s v="US"/>
    <x v="2"/>
    <s v="FY2025"/>
    <x v="2"/>
  </r>
  <r>
    <s v="RAR002228"/>
    <s v="RAR"/>
    <x v="3040"/>
    <s v="Newfold Digital"/>
    <s v="44010 - Variable Fees - Registrar"/>
    <n v="317.52999999999997"/>
    <s v="US"/>
    <x v="2"/>
    <s v="FY2025"/>
    <x v="2"/>
  </r>
  <r>
    <s v="RAR002228"/>
    <s v="RAR"/>
    <x v="3040"/>
    <s v="Newfold Digital"/>
    <s v="44503 - Transaction Fees - Registrar (Legacy TLD)"/>
    <n v="9.9"/>
    <s v="US"/>
    <x v="2"/>
    <s v="FY2025"/>
    <x v="2"/>
  </r>
  <r>
    <s v="RAR002228"/>
    <s v="RAR"/>
    <x v="3040"/>
    <s v="Newfold Digital"/>
    <s v="44503 - Transaction Fees - Registrar (Legacy TLD)"/>
    <n v="52.56"/>
    <s v="US"/>
    <x v="2"/>
    <s v="FY2025"/>
    <x v="2"/>
  </r>
  <r>
    <s v="RAR002229"/>
    <s v="RAR"/>
    <x v="3041"/>
    <s v="Newfold Digital"/>
    <s v="44010 - Variable Fees - Registrar"/>
    <n v="317.52999999999997"/>
    <s v="US"/>
    <x v="2"/>
    <s v="FY2025"/>
    <x v="2"/>
  </r>
  <r>
    <s v="RAR002229"/>
    <s v="RAR"/>
    <x v="3041"/>
    <s v="Newfold Digital"/>
    <s v="44503 - Transaction Fees - Registrar (Legacy TLD)"/>
    <n v="13.14"/>
    <s v="US"/>
    <x v="2"/>
    <s v="FY2025"/>
    <x v="2"/>
  </r>
  <r>
    <s v="RAR002229"/>
    <s v="RAR"/>
    <x v="3041"/>
    <s v="Newfold Digital"/>
    <s v="44503 - Transaction Fees - Registrar (Legacy TLD)"/>
    <n v="124.38"/>
    <s v="US"/>
    <x v="2"/>
    <s v="FY2025"/>
    <x v="2"/>
  </r>
  <r>
    <s v="RAR002229"/>
    <s v="RAR"/>
    <x v="3041"/>
    <s v="Newfold Digital"/>
    <s v="44503 - Transaction Fees - Registrar (Legacy TLD)"/>
    <n v="0.36"/>
    <s v="US"/>
    <x v="2"/>
    <s v="FY2025"/>
    <x v="2"/>
  </r>
  <r>
    <s v="RAR002230"/>
    <s v="RAR"/>
    <x v="3055"/>
    <s v="Newfold Digital"/>
    <s v="44010 - Variable Fees - Registrar"/>
    <n v="317.52999999999997"/>
    <s v="US"/>
    <x v="2"/>
    <s v="FY2025"/>
    <x v="2"/>
  </r>
  <r>
    <s v="RAR002230"/>
    <s v="RAR"/>
    <x v="3055"/>
    <s v="Newfold Digital"/>
    <s v="44503 - Transaction Fees - Registrar (Legacy TLD)"/>
    <n v="2.7"/>
    <s v="US"/>
    <x v="2"/>
    <s v="FY2025"/>
    <x v="2"/>
  </r>
  <r>
    <s v="RAR002230"/>
    <s v="RAR"/>
    <x v="3055"/>
    <s v="Newfold Digital"/>
    <s v="44503 - Transaction Fees - Registrar (Legacy TLD)"/>
    <n v="6.12"/>
    <s v="US"/>
    <x v="2"/>
    <s v="FY2025"/>
    <x v="2"/>
  </r>
  <r>
    <s v="RAR002231"/>
    <s v="RAR"/>
    <x v="3056"/>
    <s v="Newfold Digital"/>
    <s v="44503 - Transaction Fees - Registrar (Legacy TLD)"/>
    <n v="0.54"/>
    <s v="US"/>
    <x v="2"/>
    <s v="FY2025"/>
    <x v="2"/>
  </r>
  <r>
    <s v="RAR002231"/>
    <s v="RAR"/>
    <x v="3056"/>
    <s v="Newfold Digital"/>
    <s v="44010 - Variable Fees - Registrar"/>
    <n v="317.52999999999997"/>
    <s v="US"/>
    <x v="2"/>
    <s v="FY2025"/>
    <x v="2"/>
  </r>
  <r>
    <s v="RAR002231"/>
    <s v="RAR"/>
    <x v="3056"/>
    <s v="Newfold Digital"/>
    <s v="44503 - Transaction Fees - Registrar (Legacy TLD)"/>
    <n v="3.96"/>
    <s v="US"/>
    <x v="2"/>
    <s v="FY2025"/>
    <x v="2"/>
  </r>
  <r>
    <s v="RAR002231"/>
    <s v="RAR"/>
    <x v="3056"/>
    <s v="Newfold Digital"/>
    <s v="44503 - Transaction Fees - Registrar (Legacy TLD)"/>
    <n v="6.12"/>
    <s v="US"/>
    <x v="2"/>
    <s v="FY2025"/>
    <x v="2"/>
  </r>
  <r>
    <s v="RAR002232"/>
    <s v="RAR"/>
    <x v="3057"/>
    <s v="Newfold Digital"/>
    <s v="44010 - Variable Fees - Registrar"/>
    <n v="317.52999999999997"/>
    <s v="US"/>
    <x v="2"/>
    <s v="FY2025"/>
    <x v="2"/>
  </r>
  <r>
    <s v="RAR002232"/>
    <s v="RAR"/>
    <x v="3057"/>
    <s v="Newfold Digital"/>
    <s v="44503 - Transaction Fees - Registrar (Legacy TLD)"/>
    <n v="9.7200000000000006"/>
    <s v="US"/>
    <x v="2"/>
    <s v="FY2025"/>
    <x v="2"/>
  </r>
  <r>
    <s v="RAR002232"/>
    <s v="RAR"/>
    <x v="3057"/>
    <s v="Newfold Digital"/>
    <s v="44503 - Transaction Fees - Registrar (Legacy TLD)"/>
    <n v="54.36"/>
    <s v="US"/>
    <x v="2"/>
    <s v="FY2025"/>
    <x v="2"/>
  </r>
  <r>
    <s v="RAR002233"/>
    <s v="RAR"/>
    <x v="3058"/>
    <s v="Newfold Digital"/>
    <s v="44010 - Variable Fees - Registrar"/>
    <n v="317.52999999999997"/>
    <s v="US"/>
    <x v="2"/>
    <s v="FY2025"/>
    <x v="2"/>
  </r>
  <r>
    <s v="RAR002233"/>
    <s v="RAR"/>
    <x v="3058"/>
    <s v="Newfold Digital"/>
    <s v="44503 - Transaction Fees - Registrar (Legacy TLD)"/>
    <n v="7.92"/>
    <s v="US"/>
    <x v="2"/>
    <s v="FY2025"/>
    <x v="2"/>
  </r>
  <r>
    <s v="RAR002233"/>
    <s v="RAR"/>
    <x v="3058"/>
    <s v="Newfold Digital"/>
    <s v="44503 - Transaction Fees - Registrar (Legacy TLD)"/>
    <n v="6.48"/>
    <s v="US"/>
    <x v="2"/>
    <s v="FY2025"/>
    <x v="2"/>
  </r>
  <r>
    <s v="RAR002234"/>
    <s v="RAR"/>
    <x v="3059"/>
    <s v="Newfold Digital"/>
    <s v="44010 - Variable Fees - Registrar"/>
    <n v="317.52999999999997"/>
    <s v="US"/>
    <x v="2"/>
    <s v="FY2025"/>
    <x v="2"/>
  </r>
  <r>
    <s v="RAR002234"/>
    <s v="RAR"/>
    <x v="3059"/>
    <s v="Newfold Digital"/>
    <s v="44503 - Transaction Fees - Registrar (Legacy TLD)"/>
    <n v="6.12"/>
    <s v="US"/>
    <x v="2"/>
    <s v="FY2025"/>
    <x v="2"/>
  </r>
  <r>
    <s v="RAR002234"/>
    <s v="RAR"/>
    <x v="3059"/>
    <s v="Newfold Digital"/>
    <s v="44503 - Transaction Fees - Registrar (Legacy TLD)"/>
    <n v="7.02"/>
    <s v="US"/>
    <x v="2"/>
    <s v="FY2025"/>
    <x v="2"/>
  </r>
  <r>
    <s v="RAR002235"/>
    <s v="RAR"/>
    <x v="3060"/>
    <s v="Newfold Digital"/>
    <s v="44010 - Variable Fees - Registrar"/>
    <n v="317.52999999999997"/>
    <s v="US"/>
    <x v="2"/>
    <s v="FY2025"/>
    <x v="2"/>
  </r>
  <r>
    <s v="RAR002235"/>
    <s v="RAR"/>
    <x v="3060"/>
    <s v="Newfold Digital"/>
    <s v="44503 - Transaction Fees - Registrar (Legacy TLD)"/>
    <n v="9.36"/>
    <s v="US"/>
    <x v="2"/>
    <s v="FY2025"/>
    <x v="2"/>
  </r>
  <r>
    <s v="RAR002235"/>
    <s v="RAR"/>
    <x v="3060"/>
    <s v="Newfold Digital"/>
    <s v="44503 - Transaction Fees - Registrar (Legacy TLD)"/>
    <n v="48.06"/>
    <s v="US"/>
    <x v="2"/>
    <s v="FY2025"/>
    <x v="2"/>
  </r>
  <r>
    <s v="RAR001965"/>
    <s v="RAR"/>
    <x v="3275"/>
    <s v="TurnCommerce"/>
    <s v="44010 - Variable Fees - Registrar"/>
    <n v="317.52999999999997"/>
    <s v="US"/>
    <x v="2"/>
    <s v="FY2025"/>
    <x v="2"/>
  </r>
  <r>
    <s v="RAR001965"/>
    <s v="RAR"/>
    <x v="3275"/>
    <s v="TurnCommerce"/>
    <s v="44503 - Transaction Fees - Registrar (Legacy TLD)"/>
    <n v="22.14"/>
    <s v="US"/>
    <x v="2"/>
    <s v="FY2025"/>
    <x v="2"/>
  </r>
  <r>
    <s v="RAR001965"/>
    <s v="RAR"/>
    <x v="3275"/>
    <s v="TurnCommerce"/>
    <s v="44503 - Transaction Fees - Registrar (Legacy TLD)"/>
    <n v="13.86"/>
    <s v="US"/>
    <x v="2"/>
    <s v="FY2025"/>
    <x v="2"/>
  </r>
  <r>
    <s v="RAR001965"/>
    <s v="RAR"/>
    <x v="3275"/>
    <s v="TurnCommerce"/>
    <s v="44503 - Transaction Fees - Registrar (Legacy TLD)"/>
    <n v="0.36"/>
    <s v="US"/>
    <x v="2"/>
    <s v="FY2025"/>
    <x v="2"/>
  </r>
  <r>
    <s v="RAR001966"/>
    <s v="RAR"/>
    <x v="3276"/>
    <s v="TurnCommerce"/>
    <s v="44010 - Variable Fees - Registrar"/>
    <n v="317.52999999999997"/>
    <s v="US"/>
    <x v="2"/>
    <s v="FY2025"/>
    <x v="2"/>
  </r>
  <r>
    <s v="RAR001966"/>
    <s v="RAR"/>
    <x v="3276"/>
    <s v="TurnCommerce"/>
    <s v="44503 - Transaction Fees - Registrar (Legacy TLD)"/>
    <n v="21.78"/>
    <s v="US"/>
    <x v="2"/>
    <s v="FY2025"/>
    <x v="2"/>
  </r>
  <r>
    <s v="RAR001966"/>
    <s v="RAR"/>
    <x v="3276"/>
    <s v="TurnCommerce"/>
    <s v="44503 - Transaction Fees - Registrar (Legacy TLD)"/>
    <n v="10.26"/>
    <s v="US"/>
    <x v="2"/>
    <s v="FY2025"/>
    <x v="2"/>
  </r>
  <r>
    <s v="RAR001967"/>
    <s v="RAR"/>
    <x v="3277"/>
    <s v="TurnCommerce"/>
    <s v="44010 - Variable Fees - Registrar"/>
    <n v="317.52999999999997"/>
    <s v="US"/>
    <x v="2"/>
    <s v="FY2025"/>
    <x v="2"/>
  </r>
  <r>
    <s v="RAR001967"/>
    <s v="RAR"/>
    <x v="3277"/>
    <s v="TurnCommerce"/>
    <s v="44503 - Transaction Fees - Registrar (Legacy TLD)"/>
    <n v="25.2"/>
    <s v="US"/>
    <x v="2"/>
    <s v="FY2025"/>
    <x v="2"/>
  </r>
  <r>
    <s v="RAR001967"/>
    <s v="RAR"/>
    <x v="3277"/>
    <s v="TurnCommerce"/>
    <s v="44503 - Transaction Fees - Registrar (Legacy TLD)"/>
    <n v="10.44"/>
    <s v="US"/>
    <x v="2"/>
    <s v="FY2025"/>
    <x v="2"/>
  </r>
  <r>
    <s v="RAR001968"/>
    <s v="RAR"/>
    <x v="3278"/>
    <s v="TurnCommerce"/>
    <s v="44010 - Variable Fees - Registrar"/>
    <n v="317.52999999999997"/>
    <s v="US"/>
    <x v="2"/>
    <s v="FY2025"/>
    <x v="2"/>
  </r>
  <r>
    <s v="RAR001968"/>
    <s v="RAR"/>
    <x v="3278"/>
    <s v="TurnCommerce"/>
    <s v="44503 - Transaction Fees - Registrar (Legacy TLD)"/>
    <n v="24.3"/>
    <s v="US"/>
    <x v="2"/>
    <s v="FY2025"/>
    <x v="2"/>
  </r>
  <r>
    <s v="RAR001968"/>
    <s v="RAR"/>
    <x v="3278"/>
    <s v="TurnCommerce"/>
    <s v="44503 - Transaction Fees - Registrar (Legacy TLD)"/>
    <n v="48.96"/>
    <s v="US"/>
    <x v="2"/>
    <s v="FY2025"/>
    <x v="2"/>
  </r>
  <r>
    <s v="RAR001969"/>
    <s v="RAR"/>
    <x v="3279"/>
    <s v="TurnCommerce"/>
    <s v="44503 - Transaction Fees - Registrar (Legacy TLD)"/>
    <n v="0.54"/>
    <s v="US"/>
    <x v="2"/>
    <s v="FY2025"/>
    <x v="2"/>
  </r>
  <r>
    <s v="RAR001969"/>
    <s v="RAR"/>
    <x v="3279"/>
    <s v="TurnCommerce"/>
    <s v="44010 - Variable Fees - Registrar"/>
    <n v="317.52999999999997"/>
    <s v="US"/>
    <x v="2"/>
    <s v="FY2025"/>
    <x v="2"/>
  </r>
  <r>
    <s v="RAR001969"/>
    <s v="RAR"/>
    <x v="3279"/>
    <s v="TurnCommerce"/>
    <s v="44503 - Transaction Fees - Registrar (Legacy TLD)"/>
    <n v="21.42"/>
    <s v="US"/>
    <x v="2"/>
    <s v="FY2025"/>
    <x v="2"/>
  </r>
  <r>
    <s v="RAR001969"/>
    <s v="RAR"/>
    <x v="3279"/>
    <s v="TurnCommerce"/>
    <s v="44503 - Transaction Fees - Registrar (Legacy TLD)"/>
    <n v="12.42"/>
    <s v="US"/>
    <x v="2"/>
    <s v="FY2025"/>
    <x v="2"/>
  </r>
  <r>
    <s v="RAR001970"/>
    <s v="RAR"/>
    <x v="2938"/>
    <s v="TurnCommerce"/>
    <s v="44503 - Transaction Fees - Registrar (Legacy TLD)"/>
    <n v="0.54"/>
    <s v="US"/>
    <x v="2"/>
    <s v="FY2025"/>
    <x v="2"/>
  </r>
  <r>
    <s v="RAR001970"/>
    <s v="RAR"/>
    <x v="2938"/>
    <s v="TurnCommerce"/>
    <s v="44010 - Variable Fees - Registrar"/>
    <n v="317.52999999999997"/>
    <s v="US"/>
    <x v="2"/>
    <s v="FY2025"/>
    <x v="2"/>
  </r>
  <r>
    <s v="RAR001970"/>
    <s v="RAR"/>
    <x v="2938"/>
    <s v="TurnCommerce"/>
    <s v="44503 - Transaction Fees - Registrar (Legacy TLD)"/>
    <n v="24.66"/>
    <s v="US"/>
    <x v="2"/>
    <s v="FY2025"/>
    <x v="2"/>
  </r>
  <r>
    <s v="RAR001970"/>
    <s v="RAR"/>
    <x v="2938"/>
    <s v="TurnCommerce"/>
    <s v="44503 - Transaction Fees - Registrar (Legacy TLD)"/>
    <n v="8.82"/>
    <s v="US"/>
    <x v="2"/>
    <s v="FY2025"/>
    <x v="2"/>
  </r>
  <r>
    <s v="RAR002123"/>
    <s v="RAR"/>
    <x v="3199"/>
    <s v="TurnCommerce"/>
    <s v="44010 - Variable Fees - Registrar"/>
    <n v="317.52999999999997"/>
    <s v="US"/>
    <x v="2"/>
    <s v="FY2025"/>
    <x v="2"/>
  </r>
  <r>
    <s v="RAR002123"/>
    <s v="RAR"/>
    <x v="3199"/>
    <s v="TurnCommerce"/>
    <s v="44503 - Transaction Fees - Registrar (Legacy TLD)"/>
    <n v="21.06"/>
    <s v="US"/>
    <x v="2"/>
    <s v="FY2025"/>
    <x v="2"/>
  </r>
  <r>
    <s v="RAR002123"/>
    <s v="RAR"/>
    <x v="3199"/>
    <s v="TurnCommerce"/>
    <s v="44503 - Transaction Fees - Registrar (Legacy TLD)"/>
    <n v="7.92"/>
    <s v="US"/>
    <x v="2"/>
    <s v="FY2025"/>
    <x v="2"/>
  </r>
  <r>
    <s v="RAR002124"/>
    <s v="RAR"/>
    <x v="3200"/>
    <s v="TurnCommerce"/>
    <s v="44010 - Variable Fees - Registrar"/>
    <n v="317.52999999999997"/>
    <s v="US"/>
    <x v="2"/>
    <s v="FY2025"/>
    <x v="2"/>
  </r>
  <r>
    <s v="RAR002124"/>
    <s v="RAR"/>
    <x v="3200"/>
    <s v="TurnCommerce"/>
    <s v="44503 - Transaction Fees - Registrar (Legacy TLD)"/>
    <n v="1.44"/>
    <s v="US"/>
    <x v="2"/>
    <s v="FY2025"/>
    <x v="2"/>
  </r>
  <r>
    <s v="RAR002124"/>
    <s v="RAR"/>
    <x v="3200"/>
    <s v="TurnCommerce"/>
    <s v="44503 - Transaction Fees - Registrar (Legacy TLD)"/>
    <n v="21.96"/>
    <s v="US"/>
    <x v="2"/>
    <s v="FY2025"/>
    <x v="2"/>
  </r>
  <r>
    <s v="RAR002124"/>
    <s v="RAR"/>
    <x v="3200"/>
    <s v="TurnCommerce"/>
    <s v="44503 - Transaction Fees - Registrar (Legacy TLD)"/>
    <n v="11.88"/>
    <s v="US"/>
    <x v="2"/>
    <s v="FY2025"/>
    <x v="2"/>
  </r>
  <r>
    <s v="RAR002124"/>
    <s v="RAR"/>
    <x v="3200"/>
    <s v="TurnCommerce"/>
    <s v="44503 - Transaction Fees - Registrar (Legacy TLD)"/>
    <n v="0.36"/>
    <s v="US"/>
    <x v="2"/>
    <s v="FY2025"/>
    <x v="2"/>
  </r>
  <r>
    <s v="RAR002125"/>
    <s v="RAR"/>
    <x v="3201"/>
    <s v="TurnCommerce"/>
    <s v="44010 - Variable Fees - Registrar"/>
    <n v="317.52999999999997"/>
    <s v="US"/>
    <x v="2"/>
    <s v="FY2025"/>
    <x v="2"/>
  </r>
  <r>
    <s v="RAR002125"/>
    <s v="RAR"/>
    <x v="3201"/>
    <s v="TurnCommerce"/>
    <s v="44503 - Transaction Fees - Registrar (Legacy TLD)"/>
    <n v="23.58"/>
    <s v="US"/>
    <x v="2"/>
    <s v="FY2025"/>
    <x v="2"/>
  </r>
  <r>
    <s v="RAR002125"/>
    <s v="RAR"/>
    <x v="3201"/>
    <s v="TurnCommerce"/>
    <s v="44503 - Transaction Fees - Registrar (Legacy TLD)"/>
    <n v="11.16"/>
    <s v="US"/>
    <x v="2"/>
    <s v="FY2025"/>
    <x v="2"/>
  </r>
  <r>
    <s v="RAR002126"/>
    <s v="RAR"/>
    <x v="3202"/>
    <s v="TurnCommerce"/>
    <s v="44010 - Variable Fees - Registrar"/>
    <n v="317.52999999999997"/>
    <s v="US"/>
    <x v="2"/>
    <s v="FY2025"/>
    <x v="2"/>
  </r>
  <r>
    <s v="RAR002126"/>
    <s v="RAR"/>
    <x v="3202"/>
    <s v="TurnCommerce"/>
    <s v="44503 - Transaction Fees - Registrar (Legacy TLD)"/>
    <n v="22.5"/>
    <s v="US"/>
    <x v="2"/>
    <s v="FY2025"/>
    <x v="2"/>
  </r>
  <r>
    <s v="RAR002126"/>
    <s v="RAR"/>
    <x v="3202"/>
    <s v="TurnCommerce"/>
    <s v="44503 - Transaction Fees - Registrar (Legacy TLD)"/>
    <n v="10.08"/>
    <s v="US"/>
    <x v="2"/>
    <s v="FY2025"/>
    <x v="2"/>
  </r>
  <r>
    <s v="RAR002127"/>
    <s v="RAR"/>
    <x v="3203"/>
    <s v="TurnCommerce"/>
    <s v="44503 - Transaction Fees - Registrar (Legacy TLD)"/>
    <n v="1.26"/>
    <s v="US"/>
    <x v="2"/>
    <s v="FY2025"/>
    <x v="2"/>
  </r>
  <r>
    <s v="RAR002127"/>
    <s v="RAR"/>
    <x v="3203"/>
    <s v="TurnCommerce"/>
    <s v="44010 - Variable Fees - Registrar"/>
    <n v="317.52999999999997"/>
    <s v="US"/>
    <x v="2"/>
    <s v="FY2025"/>
    <x v="2"/>
  </r>
  <r>
    <s v="RAR002127"/>
    <s v="RAR"/>
    <x v="3203"/>
    <s v="TurnCommerce"/>
    <s v="44503 - Transaction Fees - Registrar (Legacy TLD)"/>
    <n v="22.68"/>
    <s v="US"/>
    <x v="2"/>
    <s v="FY2025"/>
    <x v="2"/>
  </r>
  <r>
    <s v="RAR002127"/>
    <s v="RAR"/>
    <x v="3203"/>
    <s v="TurnCommerce"/>
    <s v="44503 - Transaction Fees - Registrar (Legacy TLD)"/>
    <n v="11.34"/>
    <s v="US"/>
    <x v="2"/>
    <s v="FY2025"/>
    <x v="2"/>
  </r>
  <r>
    <s v="RAR002128"/>
    <s v="RAR"/>
    <x v="3204"/>
    <s v="TurnCommerce"/>
    <s v="44503 - Transaction Fees - Registrar (Legacy TLD)"/>
    <n v="20.34"/>
    <s v="US"/>
    <x v="2"/>
    <s v="FY2025"/>
    <x v="2"/>
  </r>
  <r>
    <s v="RAR002128"/>
    <s v="RAR"/>
    <x v="3204"/>
    <s v="TurnCommerce"/>
    <s v="44503 - Transaction Fees - Registrar (Legacy TLD)"/>
    <n v="10.98"/>
    <s v="US"/>
    <x v="2"/>
    <s v="FY2025"/>
    <x v="2"/>
  </r>
  <r>
    <s v="RAR002128"/>
    <s v="RAR"/>
    <x v="3204"/>
    <s v="TurnCommerce"/>
    <s v="44503 - Transaction Fees - Registrar (Legacy TLD)"/>
    <n v="0.54"/>
    <s v="US"/>
    <x v="2"/>
    <s v="FY2025"/>
    <x v="2"/>
  </r>
  <r>
    <s v="RAR002128"/>
    <s v="RAR"/>
    <x v="3204"/>
    <s v="TurnCommerce"/>
    <s v="44010 - Variable Fees - Registrar"/>
    <n v="317.52999999999997"/>
    <s v="US"/>
    <x v="2"/>
    <s v="FY2025"/>
    <x v="2"/>
  </r>
  <r>
    <s v="RAR002129"/>
    <s v="RAR"/>
    <x v="3205"/>
    <s v="TurnCommerce"/>
    <s v="44010 - Variable Fees - Registrar"/>
    <n v="317.52999999999997"/>
    <s v="US"/>
    <x v="2"/>
    <s v="FY2025"/>
    <x v="2"/>
  </r>
  <r>
    <s v="RAR002129"/>
    <s v="RAR"/>
    <x v="3205"/>
    <s v="TurnCommerce"/>
    <s v="44503 - Transaction Fees - Registrar (Legacy TLD)"/>
    <n v="23.04"/>
    <s v="US"/>
    <x v="2"/>
    <s v="FY2025"/>
    <x v="2"/>
  </r>
  <r>
    <s v="RAR002129"/>
    <s v="RAR"/>
    <x v="3205"/>
    <s v="TurnCommerce"/>
    <s v="44503 - Transaction Fees - Registrar (Legacy TLD)"/>
    <n v="9.7200000000000006"/>
    <s v="US"/>
    <x v="2"/>
    <s v="FY2025"/>
    <x v="2"/>
  </r>
  <r>
    <s v="RAR002130"/>
    <s v="RAR"/>
    <x v="3206"/>
    <s v="TurnCommerce"/>
    <s v="44010 - Variable Fees - Registrar"/>
    <n v="317.52999999999997"/>
    <s v="US"/>
    <x v="2"/>
    <s v="FY2025"/>
    <x v="2"/>
  </r>
  <r>
    <s v="RAR002130"/>
    <s v="RAR"/>
    <x v="3206"/>
    <s v="TurnCommerce"/>
    <s v="44503 - Transaction Fees - Registrar (Legacy TLD)"/>
    <n v="21.78"/>
    <s v="US"/>
    <x v="2"/>
    <s v="FY2025"/>
    <x v="2"/>
  </r>
  <r>
    <s v="RAR002130"/>
    <s v="RAR"/>
    <x v="3206"/>
    <s v="TurnCommerce"/>
    <s v="44503 - Transaction Fees - Registrar (Legacy TLD)"/>
    <n v="12.96"/>
    <s v="US"/>
    <x v="2"/>
    <s v="FY2025"/>
    <x v="2"/>
  </r>
  <r>
    <s v="RAR002130"/>
    <s v="RAR"/>
    <x v="3206"/>
    <s v="TurnCommerce"/>
    <s v="44503 - Transaction Fees - Registrar (Legacy TLD)"/>
    <n v="0.36"/>
    <s v="US"/>
    <x v="2"/>
    <s v="FY2025"/>
    <x v="2"/>
  </r>
  <r>
    <s v="RAR002131"/>
    <s v="RAR"/>
    <x v="3207"/>
    <s v="TurnCommerce"/>
    <s v="44503 - Transaction Fees - Registrar (Legacy TLD)"/>
    <n v="0.54"/>
    <s v="US"/>
    <x v="2"/>
    <s v="FY2025"/>
    <x v="2"/>
  </r>
  <r>
    <s v="RAR002131"/>
    <s v="RAR"/>
    <x v="3207"/>
    <s v="TurnCommerce"/>
    <s v="44010 - Variable Fees - Registrar"/>
    <n v="317.52999999999997"/>
    <s v="US"/>
    <x v="2"/>
    <s v="FY2025"/>
    <x v="2"/>
  </r>
  <r>
    <s v="RAR002131"/>
    <s v="RAR"/>
    <x v="3207"/>
    <s v="TurnCommerce"/>
    <s v="44503 - Transaction Fees - Registrar (Legacy TLD)"/>
    <n v="22.14"/>
    <s v="US"/>
    <x v="2"/>
    <s v="FY2025"/>
    <x v="2"/>
  </r>
  <r>
    <s v="RAR002131"/>
    <s v="RAR"/>
    <x v="3207"/>
    <s v="TurnCommerce"/>
    <s v="44503 - Transaction Fees - Registrar (Legacy TLD)"/>
    <n v="14.4"/>
    <s v="US"/>
    <x v="2"/>
    <s v="FY2025"/>
    <x v="2"/>
  </r>
  <r>
    <s v="RAR002132"/>
    <s v="RAR"/>
    <x v="3208"/>
    <s v="TurnCommerce"/>
    <s v="44010 - Variable Fees - Registrar"/>
    <n v="317.52999999999997"/>
    <s v="US"/>
    <x v="2"/>
    <s v="FY2025"/>
    <x v="2"/>
  </r>
  <r>
    <s v="RAR002132"/>
    <s v="RAR"/>
    <x v="3208"/>
    <s v="TurnCommerce"/>
    <s v="44503 - Transaction Fees - Registrar (Legacy TLD)"/>
    <n v="21.24"/>
    <s v="US"/>
    <x v="2"/>
    <s v="FY2025"/>
    <x v="2"/>
  </r>
  <r>
    <s v="RAR002132"/>
    <s v="RAR"/>
    <x v="3208"/>
    <s v="TurnCommerce"/>
    <s v="44503 - Transaction Fees - Registrar (Legacy TLD)"/>
    <n v="13.14"/>
    <s v="US"/>
    <x v="2"/>
    <s v="FY2025"/>
    <x v="2"/>
  </r>
  <r>
    <s v="RAR002132"/>
    <s v="RAR"/>
    <x v="3208"/>
    <s v="TurnCommerce"/>
    <s v="44503 - Transaction Fees - Registrar (Legacy TLD)"/>
    <n v="0.36"/>
    <s v="US"/>
    <x v="2"/>
    <s v="FY2025"/>
    <x v="2"/>
  </r>
  <r>
    <s v="RAR002236"/>
    <s v="RAR"/>
    <x v="3061"/>
    <s v="Newfold Digital"/>
    <s v="44503 - Transaction Fees - Registrar (Legacy TLD)"/>
    <n v="0.54"/>
    <s v="US"/>
    <x v="2"/>
    <s v="FY2025"/>
    <x v="2"/>
  </r>
  <r>
    <s v="RAR002236"/>
    <s v="RAR"/>
    <x v="3061"/>
    <s v="Newfold Digital"/>
    <s v="44010 - Variable Fees - Registrar"/>
    <n v="317.52999999999997"/>
    <s v="US"/>
    <x v="2"/>
    <s v="FY2025"/>
    <x v="2"/>
  </r>
  <r>
    <s v="RAR002236"/>
    <s v="RAR"/>
    <x v="3061"/>
    <s v="Newfold Digital"/>
    <s v="44503 - Transaction Fees - Registrar (Legacy TLD)"/>
    <n v="8.4600000000000009"/>
    <s v="US"/>
    <x v="2"/>
    <s v="FY2025"/>
    <x v="2"/>
  </r>
  <r>
    <s v="RAR002236"/>
    <s v="RAR"/>
    <x v="3061"/>
    <s v="Newfold Digital"/>
    <s v="44503 - Transaction Fees - Registrar (Legacy TLD)"/>
    <n v="52.74"/>
    <s v="US"/>
    <x v="2"/>
    <s v="FY2025"/>
    <x v="2"/>
  </r>
  <r>
    <s v="RAR001971"/>
    <s v="RAR"/>
    <x v="2939"/>
    <s v="TurnCommerce"/>
    <s v="44503 - Transaction Fees - Registrar (Legacy TLD)"/>
    <n v="24.48"/>
    <s v="US"/>
    <x v="2"/>
    <s v="FY2025"/>
    <x v="2"/>
  </r>
  <r>
    <s v="RAR001971"/>
    <s v="RAR"/>
    <x v="2939"/>
    <s v="TurnCommerce"/>
    <s v="44503 - Transaction Fees - Registrar (Legacy TLD)"/>
    <n v="13.32"/>
    <s v="US"/>
    <x v="2"/>
    <s v="FY2025"/>
    <x v="2"/>
  </r>
  <r>
    <s v="RAR001971"/>
    <s v="RAR"/>
    <x v="2939"/>
    <s v="TurnCommerce"/>
    <s v="44010 - Variable Fees - Registrar"/>
    <n v="317.52999999999997"/>
    <s v="US"/>
    <x v="2"/>
    <s v="FY2025"/>
    <x v="2"/>
  </r>
  <r>
    <s v="RAR001972"/>
    <s v="RAR"/>
    <x v="2940"/>
    <s v="TurnCommerce"/>
    <s v="44010 - Variable Fees - Registrar"/>
    <n v="317.52999999999997"/>
    <s v="US"/>
    <x v="2"/>
    <s v="FY2025"/>
    <x v="2"/>
  </r>
  <r>
    <s v="RAR001972"/>
    <s v="RAR"/>
    <x v="2940"/>
    <s v="TurnCommerce"/>
    <s v="44503 - Transaction Fees - Registrar (Legacy TLD)"/>
    <n v="26.1"/>
    <s v="US"/>
    <x v="2"/>
    <s v="FY2025"/>
    <x v="2"/>
  </r>
  <r>
    <s v="RAR001972"/>
    <s v="RAR"/>
    <x v="2940"/>
    <s v="TurnCommerce"/>
    <s v="44503 - Transaction Fees - Registrar (Legacy TLD)"/>
    <n v="13.86"/>
    <s v="US"/>
    <x v="2"/>
    <s v="FY2025"/>
    <x v="2"/>
  </r>
  <r>
    <s v="RAR001973"/>
    <s v="RAR"/>
    <x v="2941"/>
    <s v="TurnCommerce"/>
    <s v="44010 - Variable Fees - Registrar"/>
    <n v="317.52999999999997"/>
    <s v="US"/>
    <x v="2"/>
    <s v="FY2025"/>
    <x v="2"/>
  </r>
  <r>
    <s v="RAR001973"/>
    <s v="RAR"/>
    <x v="2941"/>
    <s v="TurnCommerce"/>
    <s v="44503 - Transaction Fees - Registrar (Legacy TLD)"/>
    <n v="1.44"/>
    <s v="US"/>
    <x v="2"/>
    <s v="FY2025"/>
    <x v="2"/>
  </r>
  <r>
    <s v="RAR001973"/>
    <s v="RAR"/>
    <x v="2941"/>
    <s v="TurnCommerce"/>
    <s v="44503 - Transaction Fees - Registrar (Legacy TLD)"/>
    <n v="21.24"/>
    <s v="US"/>
    <x v="2"/>
    <s v="FY2025"/>
    <x v="2"/>
  </r>
  <r>
    <s v="RAR001973"/>
    <s v="RAR"/>
    <x v="2941"/>
    <s v="TurnCommerce"/>
    <s v="44503 - Transaction Fees - Registrar (Legacy TLD)"/>
    <n v="13.14"/>
    <s v="US"/>
    <x v="2"/>
    <s v="FY2025"/>
    <x v="2"/>
  </r>
  <r>
    <s v="RAR001973"/>
    <s v="RAR"/>
    <x v="2941"/>
    <s v="TurnCommerce"/>
    <s v="44503 - Transaction Fees - Registrar (Legacy TLD)"/>
    <n v="0.36"/>
    <s v="US"/>
    <x v="2"/>
    <s v="FY2025"/>
    <x v="2"/>
  </r>
  <r>
    <s v="RAR001974"/>
    <s v="RAR"/>
    <x v="2942"/>
    <s v="TurnCommerce"/>
    <s v="44503 - Transaction Fees - Registrar (Legacy TLD)"/>
    <n v="0.9"/>
    <s v="US"/>
    <x v="2"/>
    <s v="FY2025"/>
    <x v="2"/>
  </r>
  <r>
    <s v="RAR001974"/>
    <s v="RAR"/>
    <x v="2942"/>
    <s v="TurnCommerce"/>
    <s v="44010 - Variable Fees - Registrar"/>
    <n v="317.52999999999997"/>
    <s v="US"/>
    <x v="2"/>
    <s v="FY2025"/>
    <x v="2"/>
  </r>
  <r>
    <s v="RAR001974"/>
    <s v="RAR"/>
    <x v="2942"/>
    <s v="TurnCommerce"/>
    <s v="44503 - Transaction Fees - Registrar (Legacy TLD)"/>
    <n v="20.88"/>
    <s v="US"/>
    <x v="2"/>
    <s v="FY2025"/>
    <x v="2"/>
  </r>
  <r>
    <s v="RAR001974"/>
    <s v="RAR"/>
    <x v="2942"/>
    <s v="TurnCommerce"/>
    <s v="44503 - Transaction Fees - Registrar (Legacy TLD)"/>
    <n v="11.88"/>
    <s v="US"/>
    <x v="2"/>
    <s v="FY2025"/>
    <x v="2"/>
  </r>
  <r>
    <s v="RAR001975"/>
    <s v="RAR"/>
    <x v="2943"/>
    <s v="TurnCommerce"/>
    <s v="44503 - Transaction Fees - Registrar (Legacy TLD)"/>
    <n v="0.72"/>
    <s v="US"/>
    <x v="2"/>
    <s v="FY2025"/>
    <x v="2"/>
  </r>
  <r>
    <s v="RAR001975"/>
    <s v="RAR"/>
    <x v="2943"/>
    <s v="TurnCommerce"/>
    <s v="44010 - Variable Fees - Registrar"/>
    <n v="317.52999999999997"/>
    <s v="US"/>
    <x v="2"/>
    <s v="FY2025"/>
    <x v="2"/>
  </r>
  <r>
    <s v="RAR001975"/>
    <s v="RAR"/>
    <x v="2943"/>
    <s v="TurnCommerce"/>
    <s v="44503 - Transaction Fees - Registrar (Legacy TLD)"/>
    <n v="19.079999999999998"/>
    <s v="US"/>
    <x v="2"/>
    <s v="FY2025"/>
    <x v="2"/>
  </r>
  <r>
    <s v="RAR001975"/>
    <s v="RAR"/>
    <x v="2943"/>
    <s v="TurnCommerce"/>
    <s v="44503 - Transaction Fees - Registrar (Legacy TLD)"/>
    <n v="12.6"/>
    <s v="US"/>
    <x v="2"/>
    <s v="FY2025"/>
    <x v="2"/>
  </r>
  <r>
    <s v="RAR001976"/>
    <s v="RAR"/>
    <x v="2944"/>
    <s v="TurnCommerce"/>
    <s v="44503 - Transaction Fees - Registrar (Legacy TLD)"/>
    <n v="0.54"/>
    <s v="US"/>
    <x v="2"/>
    <s v="FY2025"/>
    <x v="2"/>
  </r>
  <r>
    <s v="RAR001976"/>
    <s v="RAR"/>
    <x v="2944"/>
    <s v="TurnCommerce"/>
    <s v="44503 - Transaction Fees - Registrar (Legacy TLD)"/>
    <n v="0.54"/>
    <s v="US"/>
    <x v="2"/>
    <s v="FY2025"/>
    <x v="2"/>
  </r>
  <r>
    <s v="RAR001976"/>
    <s v="RAR"/>
    <x v="2944"/>
    <s v="TurnCommerce"/>
    <s v="44010 - Variable Fees - Registrar"/>
    <n v="317.52999999999997"/>
    <s v="US"/>
    <x v="2"/>
    <s v="FY2025"/>
    <x v="2"/>
  </r>
  <r>
    <s v="RAR001976"/>
    <s v="RAR"/>
    <x v="2944"/>
    <s v="TurnCommerce"/>
    <s v="44503 - Transaction Fees - Registrar (Legacy TLD)"/>
    <n v="24.48"/>
    <s v="US"/>
    <x v="2"/>
    <s v="FY2025"/>
    <x v="2"/>
  </r>
  <r>
    <s v="RAR001976"/>
    <s v="RAR"/>
    <x v="2944"/>
    <s v="TurnCommerce"/>
    <s v="44503 - Transaction Fees - Registrar (Legacy TLD)"/>
    <n v="12.24"/>
    <s v="US"/>
    <x v="2"/>
    <s v="FY2025"/>
    <x v="2"/>
  </r>
  <r>
    <s v="RAR001977"/>
    <s v="RAR"/>
    <x v="2945"/>
    <s v="TurnCommerce"/>
    <s v="44503 - Transaction Fees - Registrar (Legacy TLD)"/>
    <n v="21.96"/>
    <s v="US"/>
    <x v="2"/>
    <s v="FY2025"/>
    <x v="2"/>
  </r>
  <r>
    <s v="RAR001977"/>
    <s v="RAR"/>
    <x v="2945"/>
    <s v="TurnCommerce"/>
    <s v="44503 - Transaction Fees - Registrar (Legacy TLD)"/>
    <n v="11.7"/>
    <s v="US"/>
    <x v="2"/>
    <s v="FY2025"/>
    <x v="2"/>
  </r>
  <r>
    <s v="RAR001977"/>
    <s v="RAR"/>
    <x v="2945"/>
    <s v="TurnCommerce"/>
    <s v="44503 - Transaction Fees - Registrar (Legacy TLD)"/>
    <n v="0.54"/>
    <s v="US"/>
    <x v="2"/>
    <s v="FY2025"/>
    <x v="2"/>
  </r>
  <r>
    <s v="RAR001977"/>
    <s v="RAR"/>
    <x v="2945"/>
    <s v="TurnCommerce"/>
    <s v="44010 - Variable Fees - Registrar"/>
    <n v="317.52999999999997"/>
    <s v="US"/>
    <x v="2"/>
    <s v="FY2025"/>
    <x v="2"/>
  </r>
  <r>
    <s v="RAR001978"/>
    <s v="RAR"/>
    <x v="2946"/>
    <s v="TurnCommerce"/>
    <s v="44503 - Transaction Fees - Registrar (Legacy TLD)"/>
    <n v="0.54"/>
    <s v="US"/>
    <x v="2"/>
    <s v="FY2025"/>
    <x v="2"/>
  </r>
  <r>
    <s v="RAR001978"/>
    <s v="RAR"/>
    <x v="2946"/>
    <s v="TurnCommerce"/>
    <s v="44010 - Variable Fees - Registrar"/>
    <n v="317.52999999999997"/>
    <s v="US"/>
    <x v="2"/>
    <s v="FY2025"/>
    <x v="2"/>
  </r>
  <r>
    <s v="RAR001978"/>
    <s v="RAR"/>
    <x v="2946"/>
    <s v="TurnCommerce"/>
    <s v="44503 - Transaction Fees - Registrar (Legacy TLD)"/>
    <n v="20.7"/>
    <s v="US"/>
    <x v="2"/>
    <s v="FY2025"/>
    <x v="2"/>
  </r>
  <r>
    <s v="RAR001978"/>
    <s v="RAR"/>
    <x v="2946"/>
    <s v="TurnCommerce"/>
    <s v="44503 - Transaction Fees - Registrar (Legacy TLD)"/>
    <n v="13.68"/>
    <s v="US"/>
    <x v="2"/>
    <s v="FY2025"/>
    <x v="2"/>
  </r>
  <r>
    <s v="RAR001979"/>
    <s v="RAR"/>
    <x v="2947"/>
    <s v="TurnCommerce"/>
    <s v="44010 - Variable Fees - Registrar"/>
    <n v="317.52999999999997"/>
    <s v="US"/>
    <x v="2"/>
    <s v="FY2025"/>
    <x v="2"/>
  </r>
  <r>
    <s v="RAR001979"/>
    <s v="RAR"/>
    <x v="2947"/>
    <s v="TurnCommerce"/>
    <s v="44503 - Transaction Fees - Registrar (Legacy TLD)"/>
    <n v="24.12"/>
    <s v="US"/>
    <x v="2"/>
    <s v="FY2025"/>
    <x v="2"/>
  </r>
  <r>
    <s v="RAR001979"/>
    <s v="RAR"/>
    <x v="2947"/>
    <s v="TurnCommerce"/>
    <s v="44503 - Transaction Fees - Registrar (Legacy TLD)"/>
    <n v="10.26"/>
    <s v="US"/>
    <x v="2"/>
    <s v="FY2025"/>
    <x v="2"/>
  </r>
  <r>
    <s v="RAR001980"/>
    <s v="RAR"/>
    <x v="2948"/>
    <s v="TurnCommerce"/>
    <s v="44503 - Transaction Fees - Registrar (Legacy TLD)"/>
    <n v="0.54"/>
    <s v="US"/>
    <x v="2"/>
    <s v="FY2025"/>
    <x v="2"/>
  </r>
  <r>
    <s v="RAR001980"/>
    <s v="RAR"/>
    <x v="2948"/>
    <s v="TurnCommerce"/>
    <s v="44503 - Transaction Fees - Registrar (Legacy TLD)"/>
    <n v="0.9"/>
    <s v="US"/>
    <x v="2"/>
    <s v="FY2025"/>
    <x v="2"/>
  </r>
  <r>
    <s v="RAR001980"/>
    <s v="RAR"/>
    <x v="2948"/>
    <s v="TurnCommerce"/>
    <s v="44010 - Variable Fees - Registrar"/>
    <n v="317.52999999999997"/>
    <s v="US"/>
    <x v="2"/>
    <s v="FY2025"/>
    <x v="2"/>
  </r>
  <r>
    <s v="RAR001980"/>
    <s v="RAR"/>
    <x v="2948"/>
    <s v="TurnCommerce"/>
    <s v="44503 - Transaction Fees - Registrar (Legacy TLD)"/>
    <n v="23.76"/>
    <s v="US"/>
    <x v="2"/>
    <s v="FY2025"/>
    <x v="2"/>
  </r>
  <r>
    <s v="RAR001980"/>
    <s v="RAR"/>
    <x v="2948"/>
    <s v="TurnCommerce"/>
    <s v="44503 - Transaction Fees - Registrar (Legacy TLD)"/>
    <n v="12.06"/>
    <s v="US"/>
    <x v="2"/>
    <s v="FY2025"/>
    <x v="2"/>
  </r>
  <r>
    <s v="RAR001981"/>
    <s v="RAR"/>
    <x v="2949"/>
    <s v="TurnCommerce"/>
    <s v="44010 - Variable Fees - Registrar"/>
    <n v="317.52999999999997"/>
    <s v="US"/>
    <x v="2"/>
    <s v="FY2025"/>
    <x v="2"/>
  </r>
  <r>
    <s v="RAR001981"/>
    <s v="RAR"/>
    <x v="2949"/>
    <s v="TurnCommerce"/>
    <s v="44503 - Transaction Fees - Registrar (Legacy TLD)"/>
    <n v="1.44"/>
    <s v="US"/>
    <x v="2"/>
    <s v="FY2025"/>
    <x v="2"/>
  </r>
  <r>
    <s v="RAR001981"/>
    <s v="RAR"/>
    <x v="2949"/>
    <s v="TurnCommerce"/>
    <s v="44503 - Transaction Fees - Registrar (Legacy TLD)"/>
    <n v="23.4"/>
    <s v="US"/>
    <x v="2"/>
    <s v="FY2025"/>
    <x v="2"/>
  </r>
  <r>
    <s v="RAR001981"/>
    <s v="RAR"/>
    <x v="2949"/>
    <s v="TurnCommerce"/>
    <s v="44503 - Transaction Fees - Registrar (Legacy TLD)"/>
    <n v="11.16"/>
    <s v="US"/>
    <x v="2"/>
    <s v="FY2025"/>
    <x v="2"/>
  </r>
  <r>
    <s v="RAR001982"/>
    <s v="RAR"/>
    <x v="2950"/>
    <s v="TurnCommerce"/>
    <s v="44010 - Variable Fees - Registrar"/>
    <n v="317.52999999999997"/>
    <s v="US"/>
    <x v="2"/>
    <s v="FY2025"/>
    <x v="2"/>
  </r>
  <r>
    <s v="RAR001982"/>
    <s v="RAR"/>
    <x v="2950"/>
    <s v="TurnCommerce"/>
    <s v="44503 - Transaction Fees - Registrar (Legacy TLD)"/>
    <n v="20.34"/>
    <s v="US"/>
    <x v="2"/>
    <s v="FY2025"/>
    <x v="2"/>
  </r>
  <r>
    <s v="RAR001982"/>
    <s v="RAR"/>
    <x v="2950"/>
    <s v="TurnCommerce"/>
    <s v="44503 - Transaction Fees - Registrar (Legacy TLD)"/>
    <n v="12.96"/>
    <s v="US"/>
    <x v="2"/>
    <s v="FY2025"/>
    <x v="2"/>
  </r>
  <r>
    <s v="RAR001982"/>
    <s v="RAR"/>
    <x v="2950"/>
    <s v="TurnCommerce"/>
    <s v="44503 - Transaction Fees - Registrar (Legacy TLD)"/>
    <n v="0.36"/>
    <s v="US"/>
    <x v="2"/>
    <s v="FY2025"/>
    <x v="2"/>
  </r>
  <r>
    <s v="RAR001983"/>
    <s v="RAR"/>
    <x v="2964"/>
    <s v="TurnCommerce"/>
    <s v="44503 - Transaction Fees - Registrar (Legacy TLD)"/>
    <n v="8.64"/>
    <s v="US"/>
    <x v="2"/>
    <s v="FY2025"/>
    <x v="2"/>
  </r>
  <r>
    <s v="RAR001983"/>
    <s v="RAR"/>
    <x v="2964"/>
    <s v="TurnCommerce"/>
    <s v="44503 - Transaction Fees - Registrar (Legacy TLD)"/>
    <n v="1.26"/>
    <s v="US"/>
    <x v="2"/>
    <s v="FY2025"/>
    <x v="2"/>
  </r>
  <r>
    <s v="RAR001983"/>
    <s v="RAR"/>
    <x v="2964"/>
    <s v="TurnCommerce"/>
    <s v="44010 - Variable Fees - Registrar"/>
    <n v="317.52999999999997"/>
    <s v="US"/>
    <x v="2"/>
    <s v="FY2025"/>
    <x v="2"/>
  </r>
  <r>
    <s v="RAR001983"/>
    <s v="RAR"/>
    <x v="2964"/>
    <s v="TurnCommerce"/>
    <s v="44503 - Transaction Fees - Registrar (Legacy TLD)"/>
    <n v="1.44"/>
    <s v="US"/>
    <x v="2"/>
    <s v="FY2025"/>
    <x v="2"/>
  </r>
  <r>
    <s v="RAR001983"/>
    <s v="RAR"/>
    <x v="2964"/>
    <s v="TurnCommerce"/>
    <s v="44503 - Transaction Fees - Registrar (Legacy TLD)"/>
    <n v="18.72"/>
    <s v="US"/>
    <x v="2"/>
    <s v="FY2025"/>
    <x v="2"/>
  </r>
  <r>
    <s v="RAR002133"/>
    <s v="RAR"/>
    <x v="3209"/>
    <s v="TurnCommerce"/>
    <s v="44503 - Transaction Fees - Registrar (Legacy TLD)"/>
    <n v="0.54"/>
    <s v="US"/>
    <x v="2"/>
    <s v="FY2025"/>
    <x v="2"/>
  </r>
  <r>
    <s v="RAR002133"/>
    <s v="RAR"/>
    <x v="3209"/>
    <s v="TurnCommerce"/>
    <s v="44503 - Transaction Fees - Registrar (Legacy TLD)"/>
    <n v="0.9"/>
    <s v="US"/>
    <x v="2"/>
    <s v="FY2025"/>
    <x v="2"/>
  </r>
  <r>
    <s v="RAR002133"/>
    <s v="RAR"/>
    <x v="3209"/>
    <s v="TurnCommerce"/>
    <s v="44010 - Variable Fees - Registrar"/>
    <n v="317.52999999999997"/>
    <s v="US"/>
    <x v="2"/>
    <s v="FY2025"/>
    <x v="2"/>
  </r>
  <r>
    <s v="RAR002133"/>
    <s v="RAR"/>
    <x v="3209"/>
    <s v="TurnCommerce"/>
    <s v="44503 - Transaction Fees - Registrar (Legacy TLD)"/>
    <n v="23.76"/>
    <s v="US"/>
    <x v="2"/>
    <s v="FY2025"/>
    <x v="2"/>
  </r>
  <r>
    <s v="RAR002133"/>
    <s v="RAR"/>
    <x v="3209"/>
    <s v="TurnCommerce"/>
    <s v="44503 - Transaction Fees - Registrar (Legacy TLD)"/>
    <n v="12.42"/>
    <s v="US"/>
    <x v="2"/>
    <s v="FY2025"/>
    <x v="2"/>
  </r>
  <r>
    <s v="RAR002134"/>
    <s v="RAR"/>
    <x v="3210"/>
    <s v="TurnCommerce"/>
    <s v="44503 - Transaction Fees - Registrar (Legacy TLD)"/>
    <n v="13.86"/>
    <s v="US"/>
    <x v="2"/>
    <s v="FY2025"/>
    <x v="2"/>
  </r>
  <r>
    <s v="RAR002134"/>
    <s v="RAR"/>
    <x v="3210"/>
    <s v="TurnCommerce"/>
    <s v="44010 - Variable Fees - Registrar"/>
    <n v="317.52999999999997"/>
    <s v="US"/>
    <x v="2"/>
    <s v="FY2025"/>
    <x v="2"/>
  </r>
  <r>
    <s v="RAR002134"/>
    <s v="RAR"/>
    <x v="3210"/>
    <s v="TurnCommerce"/>
    <s v="44503 - Transaction Fees - Registrar (Legacy TLD)"/>
    <n v="1.8"/>
    <s v="US"/>
    <x v="2"/>
    <s v="FY2025"/>
    <x v="2"/>
  </r>
  <r>
    <s v="RAR002134"/>
    <s v="RAR"/>
    <x v="3210"/>
    <s v="TurnCommerce"/>
    <s v="44503 - Transaction Fees - Registrar (Legacy TLD)"/>
    <n v="22.5"/>
    <s v="US"/>
    <x v="2"/>
    <s v="FY2025"/>
    <x v="2"/>
  </r>
  <r>
    <s v="RAR002135"/>
    <s v="RAR"/>
    <x v="3211"/>
    <s v="TurnCommerce"/>
    <s v="44010 - Variable Fees - Registrar"/>
    <n v="317.52999999999997"/>
    <s v="US"/>
    <x v="2"/>
    <s v="FY2025"/>
    <x v="2"/>
  </r>
  <r>
    <s v="RAR002135"/>
    <s v="RAR"/>
    <x v="3211"/>
    <s v="TurnCommerce"/>
    <s v="44503 - Transaction Fees - Registrar (Legacy TLD)"/>
    <n v="20.52"/>
    <s v="US"/>
    <x v="2"/>
    <s v="FY2025"/>
    <x v="2"/>
  </r>
  <r>
    <s v="RAR002135"/>
    <s v="RAR"/>
    <x v="3211"/>
    <s v="TurnCommerce"/>
    <s v="44503 - Transaction Fees - Registrar (Legacy TLD)"/>
    <n v="10.62"/>
    <s v="US"/>
    <x v="2"/>
    <s v="FY2025"/>
    <x v="2"/>
  </r>
  <r>
    <s v="RAR002136"/>
    <s v="RAR"/>
    <x v="3212"/>
    <s v="TurnCommerce"/>
    <s v="44010 - Variable Fees - Registrar"/>
    <n v="317.52999999999997"/>
    <s v="US"/>
    <x v="2"/>
    <s v="FY2025"/>
    <x v="2"/>
  </r>
  <r>
    <s v="RAR002136"/>
    <s v="RAR"/>
    <x v="3212"/>
    <s v="TurnCommerce"/>
    <s v="44503 - Transaction Fees - Registrar (Legacy TLD)"/>
    <n v="23.22"/>
    <s v="US"/>
    <x v="2"/>
    <s v="FY2025"/>
    <x v="2"/>
  </r>
  <r>
    <s v="RAR002136"/>
    <s v="RAR"/>
    <x v="3212"/>
    <s v="TurnCommerce"/>
    <s v="44503 - Transaction Fees - Registrar (Legacy TLD)"/>
    <n v="12.06"/>
    <s v="US"/>
    <x v="2"/>
    <s v="FY2025"/>
    <x v="2"/>
  </r>
  <r>
    <s v="RAR002137"/>
    <s v="RAR"/>
    <x v="3213"/>
    <s v="TurnCommerce"/>
    <s v="44010 - Variable Fees - Registrar"/>
    <n v="317.52999999999997"/>
    <s v="US"/>
    <x v="2"/>
    <s v="FY2025"/>
    <x v="2"/>
  </r>
  <r>
    <s v="RAR002137"/>
    <s v="RAR"/>
    <x v="3213"/>
    <s v="TurnCommerce"/>
    <s v="44503 - Transaction Fees - Registrar (Legacy TLD)"/>
    <n v="19.8"/>
    <s v="US"/>
    <x v="2"/>
    <s v="FY2025"/>
    <x v="2"/>
  </r>
  <r>
    <s v="RAR002137"/>
    <s v="RAR"/>
    <x v="3213"/>
    <s v="TurnCommerce"/>
    <s v="44503 - Transaction Fees - Registrar (Legacy TLD)"/>
    <n v="12.96"/>
    <s v="US"/>
    <x v="2"/>
    <s v="FY2025"/>
    <x v="2"/>
  </r>
  <r>
    <s v="RAR002138"/>
    <s v="RAR"/>
    <x v="3214"/>
    <s v="TurnCommerce"/>
    <s v="44010 - Variable Fees - Registrar"/>
    <n v="317.52999999999997"/>
    <s v="US"/>
    <x v="2"/>
    <s v="FY2025"/>
    <x v="2"/>
  </r>
  <r>
    <s v="RAR002138"/>
    <s v="RAR"/>
    <x v="3214"/>
    <s v="TurnCommerce"/>
    <s v="44503 - Transaction Fees - Registrar (Legacy TLD)"/>
    <n v="26.1"/>
    <s v="US"/>
    <x v="2"/>
    <s v="FY2025"/>
    <x v="2"/>
  </r>
  <r>
    <s v="RAR002138"/>
    <s v="RAR"/>
    <x v="3214"/>
    <s v="TurnCommerce"/>
    <s v="44503 - Transaction Fees - Registrar (Legacy TLD)"/>
    <n v="12.96"/>
    <s v="US"/>
    <x v="2"/>
    <s v="FY2025"/>
    <x v="2"/>
  </r>
  <r>
    <s v="RAR002139"/>
    <s v="RAR"/>
    <x v="3228"/>
    <s v="TurnCommerce"/>
    <s v="44010 - Variable Fees - Registrar"/>
    <n v="317.52999999999997"/>
    <s v="US"/>
    <x v="2"/>
    <s v="FY2025"/>
    <x v="2"/>
  </r>
  <r>
    <s v="RAR002139"/>
    <s v="RAR"/>
    <x v="3228"/>
    <s v="TurnCommerce"/>
    <s v="44503 - Transaction Fees - Registrar (Legacy TLD)"/>
    <n v="25.92"/>
    <s v="US"/>
    <x v="2"/>
    <s v="FY2025"/>
    <x v="2"/>
  </r>
  <r>
    <s v="RAR002139"/>
    <s v="RAR"/>
    <x v="3228"/>
    <s v="TurnCommerce"/>
    <s v="44503 - Transaction Fees - Registrar (Legacy TLD)"/>
    <n v="11.88"/>
    <s v="US"/>
    <x v="2"/>
    <s v="FY2025"/>
    <x v="2"/>
  </r>
  <r>
    <s v="RAR002140"/>
    <s v="RAR"/>
    <x v="3229"/>
    <s v="TurnCommerce"/>
    <s v="44010 - Variable Fees - Registrar"/>
    <n v="317.52999999999997"/>
    <s v="US"/>
    <x v="2"/>
    <s v="FY2025"/>
    <x v="2"/>
  </r>
  <r>
    <s v="RAR002140"/>
    <s v="RAR"/>
    <x v="3229"/>
    <s v="TurnCommerce"/>
    <s v="44503 - Transaction Fees - Registrar (Legacy TLD)"/>
    <n v="80.819999999999993"/>
    <s v="US"/>
    <x v="2"/>
    <s v="FY2025"/>
    <x v="2"/>
  </r>
  <r>
    <s v="RAR002140"/>
    <s v="RAR"/>
    <x v="3229"/>
    <s v="TurnCommerce"/>
    <s v="44503 - Transaction Fees - Registrar (Legacy TLD)"/>
    <n v="56.34"/>
    <s v="US"/>
    <x v="2"/>
    <s v="FY2025"/>
    <x v="2"/>
  </r>
  <r>
    <s v="RAR002141"/>
    <s v="RAR"/>
    <x v="3230"/>
    <s v="TurnCommerce"/>
    <s v="44010 - Variable Fees - Registrar"/>
    <n v="317.52999999999997"/>
    <s v="US"/>
    <x v="2"/>
    <s v="FY2025"/>
    <x v="2"/>
  </r>
  <r>
    <s v="RAR002141"/>
    <s v="RAR"/>
    <x v="3230"/>
    <s v="TurnCommerce"/>
    <s v="44503 - Transaction Fees - Registrar (Legacy TLD)"/>
    <n v="82.44"/>
    <s v="US"/>
    <x v="2"/>
    <s v="FY2025"/>
    <x v="2"/>
  </r>
  <r>
    <s v="RAR002141"/>
    <s v="RAR"/>
    <x v="3230"/>
    <s v="TurnCommerce"/>
    <s v="44503 - Transaction Fees - Registrar (Legacy TLD)"/>
    <n v="61.38"/>
    <s v="US"/>
    <x v="2"/>
    <s v="FY2025"/>
    <x v="2"/>
  </r>
  <r>
    <s v="RAR001984"/>
    <s v="RAR"/>
    <x v="2965"/>
    <s v="TurnCommerce"/>
    <s v="44010 - Variable Fees - Registrar"/>
    <n v="317.52999999999997"/>
    <s v="US"/>
    <x v="2"/>
    <s v="FY2025"/>
    <x v="2"/>
  </r>
  <r>
    <s v="RAR001984"/>
    <s v="RAR"/>
    <x v="2965"/>
    <s v="TurnCommerce"/>
    <s v="44503 - Transaction Fees - Registrar (Legacy TLD)"/>
    <n v="19.440000000000001"/>
    <s v="US"/>
    <x v="2"/>
    <s v="FY2025"/>
    <x v="2"/>
  </r>
  <r>
    <s v="RAR001984"/>
    <s v="RAR"/>
    <x v="2965"/>
    <s v="TurnCommerce"/>
    <s v="44503 - Transaction Fees - Registrar (Legacy TLD)"/>
    <n v="10.26"/>
    <s v="US"/>
    <x v="2"/>
    <s v="FY2025"/>
    <x v="2"/>
  </r>
  <r>
    <s v="RAR001985"/>
    <s v="RAR"/>
    <x v="2966"/>
    <s v="TurnCommerce"/>
    <s v="44503 - Transaction Fees - Registrar (Legacy TLD)"/>
    <n v="0.54"/>
    <s v="US"/>
    <x v="2"/>
    <s v="FY2025"/>
    <x v="2"/>
  </r>
  <r>
    <s v="RAR001985"/>
    <s v="RAR"/>
    <x v="2966"/>
    <s v="TurnCommerce"/>
    <s v="44010 - Variable Fees - Registrar"/>
    <n v="317.52999999999997"/>
    <s v="US"/>
    <x v="2"/>
    <s v="FY2025"/>
    <x v="2"/>
  </r>
  <r>
    <s v="RAR001985"/>
    <s v="RAR"/>
    <x v="2966"/>
    <s v="TurnCommerce"/>
    <s v="44503 - Transaction Fees - Registrar (Legacy TLD)"/>
    <n v="1.44"/>
    <s v="US"/>
    <x v="2"/>
    <s v="FY2025"/>
    <x v="2"/>
  </r>
  <r>
    <s v="RAR001985"/>
    <s v="RAR"/>
    <x v="2966"/>
    <s v="TurnCommerce"/>
    <s v="44503 - Transaction Fees - Registrar (Legacy TLD)"/>
    <n v="23.58"/>
    <s v="US"/>
    <x v="2"/>
    <s v="FY2025"/>
    <x v="2"/>
  </r>
  <r>
    <s v="RAR001985"/>
    <s v="RAR"/>
    <x v="2966"/>
    <s v="TurnCommerce"/>
    <s v="44503 - Transaction Fees - Registrar (Legacy TLD)"/>
    <n v="11.52"/>
    <s v="US"/>
    <x v="2"/>
    <s v="FY2025"/>
    <x v="2"/>
  </r>
  <r>
    <s v="RAR001986"/>
    <s v="RAR"/>
    <x v="2967"/>
    <s v="TurnCommerce"/>
    <s v="44503 - Transaction Fees - Registrar (Legacy TLD)"/>
    <n v="0.54"/>
    <s v="US"/>
    <x v="2"/>
    <s v="FY2025"/>
    <x v="2"/>
  </r>
  <r>
    <s v="RAR001986"/>
    <s v="RAR"/>
    <x v="2967"/>
    <s v="TurnCommerce"/>
    <s v="44503 - Transaction Fees - Registrar (Legacy TLD)"/>
    <n v="0.54"/>
    <s v="US"/>
    <x v="2"/>
    <s v="FY2025"/>
    <x v="2"/>
  </r>
  <r>
    <s v="RAR001986"/>
    <s v="RAR"/>
    <x v="2967"/>
    <s v="TurnCommerce"/>
    <s v="44503 - Transaction Fees - Registrar (Legacy TLD)"/>
    <n v="0.9"/>
    <s v="US"/>
    <x v="2"/>
    <s v="FY2025"/>
    <x v="2"/>
  </r>
  <r>
    <s v="RAR001986"/>
    <s v="RAR"/>
    <x v="2967"/>
    <s v="TurnCommerce"/>
    <s v="44010 - Variable Fees - Registrar"/>
    <n v="317.52999999999997"/>
    <s v="US"/>
    <x v="2"/>
    <s v="FY2025"/>
    <x v="2"/>
  </r>
  <r>
    <s v="RAR001986"/>
    <s v="RAR"/>
    <x v="2967"/>
    <s v="TurnCommerce"/>
    <s v="44503 - Transaction Fees - Registrar (Legacy TLD)"/>
    <n v="21.42"/>
    <s v="US"/>
    <x v="2"/>
    <s v="FY2025"/>
    <x v="2"/>
  </r>
  <r>
    <s v="RAR001986"/>
    <s v="RAR"/>
    <x v="2967"/>
    <s v="TurnCommerce"/>
    <s v="44503 - Transaction Fees - Registrar (Legacy TLD)"/>
    <n v="12.24"/>
    <s v="US"/>
    <x v="2"/>
    <s v="FY2025"/>
    <x v="2"/>
  </r>
  <r>
    <s v="RAR001987"/>
    <s v="RAR"/>
    <x v="2968"/>
    <s v="TurnCommerce"/>
    <s v="44010 - Variable Fees - Registrar"/>
    <n v="317.52999999999997"/>
    <s v="US"/>
    <x v="2"/>
    <s v="FY2025"/>
    <x v="2"/>
  </r>
  <r>
    <s v="RAR001987"/>
    <s v="RAR"/>
    <x v="2968"/>
    <s v="TurnCommerce"/>
    <s v="44503 - Transaction Fees - Registrar (Legacy TLD)"/>
    <n v="23.22"/>
    <s v="US"/>
    <x v="2"/>
    <s v="FY2025"/>
    <x v="2"/>
  </r>
  <r>
    <s v="RAR001987"/>
    <s v="RAR"/>
    <x v="2968"/>
    <s v="TurnCommerce"/>
    <s v="44503 - Transaction Fees - Registrar (Legacy TLD)"/>
    <n v="15.84"/>
    <s v="US"/>
    <x v="2"/>
    <s v="FY2025"/>
    <x v="2"/>
  </r>
  <r>
    <s v="RAR001988"/>
    <s v="RAR"/>
    <x v="2969"/>
    <s v="TurnCommerce"/>
    <s v="44503 - Transaction Fees - Registrar (Legacy TLD)"/>
    <n v="1.26"/>
    <s v="US"/>
    <x v="2"/>
    <s v="FY2025"/>
    <x v="2"/>
  </r>
  <r>
    <s v="RAR001988"/>
    <s v="RAR"/>
    <x v="2969"/>
    <s v="TurnCommerce"/>
    <s v="44010 - Variable Fees - Registrar"/>
    <n v="317.52999999999997"/>
    <s v="US"/>
    <x v="2"/>
    <s v="FY2025"/>
    <x v="2"/>
  </r>
  <r>
    <s v="RAR001988"/>
    <s v="RAR"/>
    <x v="2969"/>
    <s v="TurnCommerce"/>
    <s v="44503 - Transaction Fees - Registrar (Legacy TLD)"/>
    <n v="21.42"/>
    <s v="US"/>
    <x v="2"/>
    <s v="FY2025"/>
    <x v="2"/>
  </r>
  <r>
    <s v="RAR001988"/>
    <s v="RAR"/>
    <x v="2969"/>
    <s v="TurnCommerce"/>
    <s v="44503 - Transaction Fees - Registrar (Legacy TLD)"/>
    <n v="9.36"/>
    <s v="US"/>
    <x v="2"/>
    <s v="FY2025"/>
    <x v="2"/>
  </r>
  <r>
    <s v="RAR001989"/>
    <s v="RAR"/>
    <x v="2970"/>
    <s v="TurnCommerce"/>
    <s v="44503 - Transaction Fees - Registrar (Legacy TLD)"/>
    <n v="0.36"/>
    <s v="US"/>
    <x v="2"/>
    <s v="FY2025"/>
    <x v="2"/>
  </r>
  <r>
    <s v="RAR001989"/>
    <s v="RAR"/>
    <x v="2970"/>
    <s v="TurnCommerce"/>
    <s v="44010 - Variable Fees - Registrar"/>
    <n v="317.52999999999997"/>
    <s v="US"/>
    <x v="2"/>
    <s v="FY2025"/>
    <x v="2"/>
  </r>
  <r>
    <s v="RAR001989"/>
    <s v="RAR"/>
    <x v="2970"/>
    <s v="TurnCommerce"/>
    <s v="44503 - Transaction Fees - Registrar (Legacy TLD)"/>
    <n v="18.899999999999999"/>
    <s v="US"/>
    <x v="2"/>
    <s v="FY2025"/>
    <x v="2"/>
  </r>
  <r>
    <s v="RAR001989"/>
    <s v="RAR"/>
    <x v="2970"/>
    <s v="TurnCommerce"/>
    <s v="44503 - Transaction Fees - Registrar (Legacy TLD)"/>
    <n v="13.68"/>
    <s v="US"/>
    <x v="2"/>
    <s v="FY2025"/>
    <x v="2"/>
  </r>
  <r>
    <s v="RAR001990"/>
    <s v="RAR"/>
    <x v="2971"/>
    <s v="TurnCommerce"/>
    <s v="44010 - Variable Fees - Registrar"/>
    <n v="317.52999999999997"/>
    <s v="US"/>
    <x v="2"/>
    <s v="FY2025"/>
    <x v="2"/>
  </r>
  <r>
    <s v="RAR001990"/>
    <s v="RAR"/>
    <x v="2971"/>
    <s v="TurnCommerce"/>
    <s v="44503 - Transaction Fees - Registrar (Legacy TLD)"/>
    <n v="1.44"/>
    <s v="US"/>
    <x v="2"/>
    <s v="FY2025"/>
    <x v="2"/>
  </r>
  <r>
    <s v="RAR001990"/>
    <s v="RAR"/>
    <x v="2971"/>
    <s v="TurnCommerce"/>
    <s v="44503 - Transaction Fees - Registrar (Legacy TLD)"/>
    <n v="21.42"/>
    <s v="US"/>
    <x v="2"/>
    <s v="FY2025"/>
    <x v="2"/>
  </r>
  <r>
    <s v="RAR001990"/>
    <s v="RAR"/>
    <x v="2971"/>
    <s v="TurnCommerce"/>
    <s v="44503 - Transaction Fees - Registrar (Legacy TLD)"/>
    <n v="11.52"/>
    <s v="US"/>
    <x v="2"/>
    <s v="FY2025"/>
    <x v="2"/>
  </r>
  <r>
    <s v="RAR001991"/>
    <s v="RAR"/>
    <x v="2972"/>
    <s v="TurnCommerce"/>
    <s v="44010 - Variable Fees - Registrar"/>
    <n v="317.52999999999997"/>
    <s v="US"/>
    <x v="2"/>
    <s v="FY2025"/>
    <x v="2"/>
  </r>
  <r>
    <s v="RAR001991"/>
    <s v="RAR"/>
    <x v="2972"/>
    <s v="TurnCommerce"/>
    <s v="44503 - Transaction Fees - Registrar (Legacy TLD)"/>
    <n v="25.38"/>
    <s v="US"/>
    <x v="2"/>
    <s v="FY2025"/>
    <x v="2"/>
  </r>
  <r>
    <s v="RAR001991"/>
    <s v="RAR"/>
    <x v="2972"/>
    <s v="TurnCommerce"/>
    <s v="44503 - Transaction Fees - Registrar (Legacy TLD)"/>
    <n v="10.8"/>
    <s v="US"/>
    <x v="2"/>
    <s v="FY2025"/>
    <x v="2"/>
  </r>
  <r>
    <s v="RAR001992"/>
    <s v="RAR"/>
    <x v="2973"/>
    <s v="TurnCommerce"/>
    <s v="44503 - Transaction Fees - Registrar (Legacy TLD)"/>
    <n v="0.9"/>
    <s v="US"/>
    <x v="2"/>
    <s v="FY2025"/>
    <x v="2"/>
  </r>
  <r>
    <s v="RAR001992"/>
    <s v="RAR"/>
    <x v="2973"/>
    <s v="TurnCommerce"/>
    <s v="44010 - Variable Fees - Registrar"/>
    <n v="317.52999999999997"/>
    <s v="US"/>
    <x v="2"/>
    <s v="FY2025"/>
    <x v="2"/>
  </r>
  <r>
    <s v="RAR001992"/>
    <s v="RAR"/>
    <x v="2973"/>
    <s v="TurnCommerce"/>
    <s v="44503 - Transaction Fees - Registrar (Legacy TLD)"/>
    <n v="24.48"/>
    <s v="US"/>
    <x v="2"/>
    <s v="FY2025"/>
    <x v="2"/>
  </r>
  <r>
    <s v="RAR001992"/>
    <s v="RAR"/>
    <x v="2973"/>
    <s v="TurnCommerce"/>
    <s v="44503 - Transaction Fees - Registrar (Legacy TLD)"/>
    <n v="12.6"/>
    <s v="US"/>
    <x v="2"/>
    <s v="FY2025"/>
    <x v="2"/>
  </r>
  <r>
    <s v="RAR001993"/>
    <s v="RAR"/>
    <x v="2974"/>
    <s v="TurnCommerce"/>
    <s v="44010 - Variable Fees - Registrar"/>
    <n v="317.52999999999997"/>
    <s v="US"/>
    <x v="2"/>
    <s v="FY2025"/>
    <x v="2"/>
  </r>
  <r>
    <s v="RAR001993"/>
    <s v="RAR"/>
    <x v="2974"/>
    <s v="TurnCommerce"/>
    <s v="44504 - Transaction Fees - Registrar (NgTLD)"/>
    <n v="0.36"/>
    <s v="US"/>
    <x v="2"/>
    <s v="FY2025"/>
    <x v="2"/>
  </r>
  <r>
    <s v="RAR001993"/>
    <s v="RAR"/>
    <x v="2974"/>
    <s v="TurnCommerce"/>
    <s v="44503 - Transaction Fees - Registrar (Legacy TLD)"/>
    <n v="38.700000000000003"/>
    <s v="US"/>
    <x v="2"/>
    <s v="FY2025"/>
    <x v="2"/>
  </r>
  <r>
    <s v="RAR001993"/>
    <s v="RAR"/>
    <x v="2974"/>
    <s v="TurnCommerce"/>
    <s v="44503 - Transaction Fees - Registrar (Legacy TLD)"/>
    <n v="12.78"/>
    <s v="US"/>
    <x v="2"/>
    <s v="FY2025"/>
    <x v="2"/>
  </r>
  <r>
    <s v="RAR001994"/>
    <s v="RAR"/>
    <x v="2975"/>
    <s v="TurnCommerce"/>
    <s v="44010 - Variable Fees - Registrar"/>
    <n v="317.52999999999997"/>
    <s v="US"/>
    <x v="2"/>
    <s v="FY2025"/>
    <x v="2"/>
  </r>
  <r>
    <s v="RAR001994"/>
    <s v="RAR"/>
    <x v="2975"/>
    <s v="TurnCommerce"/>
    <s v="44504 - Transaction Fees - Registrar (NgTLD)"/>
    <n v="0.72"/>
    <s v="US"/>
    <x v="2"/>
    <s v="FY2025"/>
    <x v="2"/>
  </r>
  <r>
    <s v="RAR001994"/>
    <s v="RAR"/>
    <x v="2975"/>
    <s v="TurnCommerce"/>
    <s v="44503 - Transaction Fees - Registrar (Legacy TLD)"/>
    <n v="45.18"/>
    <s v="US"/>
    <x v="2"/>
    <s v="FY2025"/>
    <x v="2"/>
  </r>
  <r>
    <s v="RAR001994"/>
    <s v="RAR"/>
    <x v="2975"/>
    <s v="TurnCommerce"/>
    <s v="44503 - Transaction Fees - Registrar (Legacy TLD)"/>
    <n v="10.26"/>
    <s v="US"/>
    <x v="2"/>
    <s v="FY2025"/>
    <x v="2"/>
  </r>
  <r>
    <s v="RAR001995"/>
    <s v="RAR"/>
    <x v="2976"/>
    <s v="TurnCommerce"/>
    <s v="44503 - Transaction Fees - Registrar (Legacy TLD)"/>
    <n v="50.58"/>
    <s v="US"/>
    <x v="2"/>
    <s v="FY2025"/>
    <x v="2"/>
  </r>
  <r>
    <s v="RAR001995"/>
    <s v="RAR"/>
    <x v="2976"/>
    <s v="TurnCommerce"/>
    <s v="44010 - Variable Fees - Registrar"/>
    <n v="317.52999999999997"/>
    <s v="US"/>
    <x v="2"/>
    <s v="FY2025"/>
    <x v="2"/>
  </r>
  <r>
    <s v="RAR001995"/>
    <s v="RAR"/>
    <x v="2976"/>
    <s v="TurnCommerce"/>
    <s v="44504 - Transaction Fees - Registrar (NgTLD)"/>
    <n v="0.36"/>
    <s v="US"/>
    <x v="2"/>
    <s v="FY2025"/>
    <x v="2"/>
  </r>
  <r>
    <s v="RAR001995"/>
    <s v="RAR"/>
    <x v="2976"/>
    <s v="TurnCommerce"/>
    <s v="44503 - Transaction Fees - Registrar (Legacy TLD)"/>
    <n v="41.04"/>
    <s v="US"/>
    <x v="2"/>
    <s v="FY2025"/>
    <x v="2"/>
  </r>
  <r>
    <s v="RAR001996"/>
    <s v="RAR"/>
    <x v="2990"/>
    <s v="TurnCommerce"/>
    <s v="44503 - Transaction Fees - Registrar (Legacy TLD)"/>
    <n v="0.54"/>
    <s v="US"/>
    <x v="2"/>
    <s v="FY2025"/>
    <x v="2"/>
  </r>
  <r>
    <s v="RAR001996"/>
    <s v="RAR"/>
    <x v="2990"/>
    <s v="TurnCommerce"/>
    <s v="44010 - Variable Fees - Registrar"/>
    <n v="317.52999999999997"/>
    <s v="US"/>
    <x v="2"/>
    <s v="FY2025"/>
    <x v="2"/>
  </r>
  <r>
    <s v="RAR001996"/>
    <s v="RAR"/>
    <x v="2990"/>
    <s v="TurnCommerce"/>
    <s v="44503 - Transaction Fees - Registrar (Legacy TLD)"/>
    <n v="26.28"/>
    <s v="US"/>
    <x v="2"/>
    <s v="FY2025"/>
    <x v="2"/>
  </r>
  <r>
    <s v="RAR001996"/>
    <s v="RAR"/>
    <x v="2990"/>
    <s v="TurnCommerce"/>
    <s v="44503 - Transaction Fees - Registrar (Legacy TLD)"/>
    <n v="11.34"/>
    <s v="US"/>
    <x v="2"/>
    <s v="FY2025"/>
    <x v="2"/>
  </r>
  <r>
    <s v="RAR001996"/>
    <s v="RAR"/>
    <x v="2990"/>
    <s v="TurnCommerce"/>
    <s v="44503 - Transaction Fees - Registrar (Legacy TLD)"/>
    <n v="0.36"/>
    <s v="US"/>
    <x v="2"/>
    <s v="FY2025"/>
    <x v="2"/>
  </r>
  <r>
    <s v="RAR002142"/>
    <s v="RAR"/>
    <x v="3231"/>
    <s v="TurnCommerce"/>
    <s v="44010 - Variable Fees - Registrar"/>
    <n v="317.52999999999997"/>
    <s v="US"/>
    <x v="2"/>
    <s v="FY2025"/>
    <x v="2"/>
  </r>
  <r>
    <s v="RAR002142"/>
    <s v="RAR"/>
    <x v="3231"/>
    <s v="TurnCommerce"/>
    <s v="44503 - Transaction Fees - Registrar (Legacy TLD)"/>
    <n v="77.22"/>
    <s v="US"/>
    <x v="2"/>
    <s v="FY2025"/>
    <x v="2"/>
  </r>
  <r>
    <s v="RAR002142"/>
    <s v="RAR"/>
    <x v="3231"/>
    <s v="TurnCommerce"/>
    <s v="44503 - Transaction Fees - Registrar (Legacy TLD)"/>
    <n v="61.02"/>
    <s v="US"/>
    <x v="2"/>
    <s v="FY2025"/>
    <x v="2"/>
  </r>
  <r>
    <s v="RAR002143"/>
    <s v="RAR"/>
    <x v="3232"/>
    <s v="TurnCommerce"/>
    <s v="44010 - Variable Fees - Registrar"/>
    <n v="317.52999999999997"/>
    <s v="US"/>
    <x v="2"/>
    <s v="FY2025"/>
    <x v="2"/>
  </r>
  <r>
    <s v="RAR002143"/>
    <s v="RAR"/>
    <x v="3232"/>
    <s v="TurnCommerce"/>
    <s v="44503 - Transaction Fees - Registrar (Legacy TLD)"/>
    <n v="89.28"/>
    <s v="US"/>
    <x v="2"/>
    <s v="FY2025"/>
    <x v="2"/>
  </r>
  <r>
    <s v="RAR002143"/>
    <s v="RAR"/>
    <x v="3232"/>
    <s v="TurnCommerce"/>
    <s v="44503 - Transaction Fees - Registrar (Legacy TLD)"/>
    <n v="54.54"/>
    <s v="US"/>
    <x v="2"/>
    <s v="FY2025"/>
    <x v="2"/>
  </r>
  <r>
    <s v="RAR002144"/>
    <s v="RAR"/>
    <x v="3233"/>
    <s v="TurnCommerce"/>
    <s v="44010 - Variable Fees - Registrar"/>
    <n v="317.52999999999997"/>
    <s v="US"/>
    <x v="2"/>
    <s v="FY2025"/>
    <x v="2"/>
  </r>
  <r>
    <s v="RAR002144"/>
    <s v="RAR"/>
    <x v="3233"/>
    <s v="TurnCommerce"/>
    <s v="44503 - Transaction Fees - Registrar (Legacy TLD)"/>
    <n v="84.42"/>
    <s v="US"/>
    <x v="2"/>
    <s v="FY2025"/>
    <x v="2"/>
  </r>
  <r>
    <s v="RAR002144"/>
    <s v="RAR"/>
    <x v="3233"/>
    <s v="TurnCommerce"/>
    <s v="44503 - Transaction Fees - Registrar (Legacy TLD)"/>
    <n v="55.08"/>
    <s v="US"/>
    <x v="2"/>
    <s v="FY2025"/>
    <x v="2"/>
  </r>
  <r>
    <s v="RAR002145"/>
    <s v="RAR"/>
    <x v="3234"/>
    <s v="TurnCommerce"/>
    <s v="44010 - Variable Fees - Registrar"/>
    <n v="317.52999999999997"/>
    <s v="US"/>
    <x v="2"/>
    <s v="FY2025"/>
    <x v="2"/>
  </r>
  <r>
    <s v="RAR002145"/>
    <s v="RAR"/>
    <x v="3234"/>
    <s v="TurnCommerce"/>
    <s v="44503 - Transaction Fees - Registrar (Legacy TLD)"/>
    <n v="1.8"/>
    <s v="US"/>
    <x v="2"/>
    <s v="FY2025"/>
    <x v="2"/>
  </r>
  <r>
    <s v="RAR002145"/>
    <s v="RAR"/>
    <x v="3234"/>
    <s v="TurnCommerce"/>
    <s v="44503 - Transaction Fees - Registrar (Legacy TLD)"/>
    <n v="20.7"/>
    <s v="US"/>
    <x v="2"/>
    <s v="FY2025"/>
    <x v="2"/>
  </r>
  <r>
    <s v="RAR002145"/>
    <s v="RAR"/>
    <x v="3234"/>
    <s v="TurnCommerce"/>
    <s v="44503 - Transaction Fees - Registrar (Legacy TLD)"/>
    <n v="10.26"/>
    <s v="US"/>
    <x v="2"/>
    <s v="FY2025"/>
    <x v="2"/>
  </r>
  <r>
    <s v="RAR002146"/>
    <s v="RAR"/>
    <x v="3235"/>
    <s v="TurnCommerce"/>
    <s v="44503 - Transaction Fees - Registrar (Legacy TLD)"/>
    <n v="11.34"/>
    <s v="US"/>
    <x v="2"/>
    <s v="FY2025"/>
    <x v="2"/>
  </r>
  <r>
    <s v="RAR002146"/>
    <s v="RAR"/>
    <x v="3235"/>
    <s v="TurnCommerce"/>
    <s v="44503 - Transaction Fees - Registrar (Legacy TLD)"/>
    <n v="0.36"/>
    <s v="US"/>
    <x v="2"/>
    <s v="FY2025"/>
    <x v="2"/>
  </r>
  <r>
    <s v="RAR002146"/>
    <s v="RAR"/>
    <x v="3235"/>
    <s v="TurnCommerce"/>
    <s v="44010 - Variable Fees - Registrar"/>
    <n v="317.52999999999997"/>
    <s v="US"/>
    <x v="2"/>
    <s v="FY2025"/>
    <x v="2"/>
  </r>
  <r>
    <s v="RAR002146"/>
    <s v="RAR"/>
    <x v="3235"/>
    <s v="TurnCommerce"/>
    <s v="44503 - Transaction Fees - Registrar (Legacy TLD)"/>
    <n v="19.8"/>
    <s v="US"/>
    <x v="2"/>
    <s v="FY2025"/>
    <x v="2"/>
  </r>
  <r>
    <s v="RAR002147"/>
    <s v="RAR"/>
    <x v="3236"/>
    <s v="TurnCommerce"/>
    <s v="44010 - Variable Fees - Registrar"/>
    <n v="317.52999999999997"/>
    <s v="US"/>
    <x v="2"/>
    <s v="FY2025"/>
    <x v="2"/>
  </r>
  <r>
    <s v="RAR002147"/>
    <s v="RAR"/>
    <x v="3236"/>
    <s v="TurnCommerce"/>
    <s v="44503 - Transaction Fees - Registrar (Legacy TLD)"/>
    <n v="33.840000000000003"/>
    <s v="US"/>
    <x v="2"/>
    <s v="FY2025"/>
    <x v="2"/>
  </r>
  <r>
    <s v="RAR002147"/>
    <s v="RAR"/>
    <x v="3236"/>
    <s v="TurnCommerce"/>
    <s v="44503 - Transaction Fees - Registrar (Legacy TLD)"/>
    <n v="12.78"/>
    <s v="US"/>
    <x v="2"/>
    <s v="FY2025"/>
    <x v="2"/>
  </r>
  <r>
    <s v="RAR002147"/>
    <s v="RAR"/>
    <x v="3236"/>
    <s v="TurnCommerce"/>
    <s v="44503 - Transaction Fees - Registrar (Legacy TLD)"/>
    <n v="0.36"/>
    <s v="US"/>
    <x v="2"/>
    <s v="FY2025"/>
    <x v="2"/>
  </r>
  <r>
    <s v="RAR002148"/>
    <s v="RAR"/>
    <x v="3237"/>
    <s v="TurnCommerce"/>
    <s v="44010 - Variable Fees - Registrar"/>
    <n v="317.52999999999997"/>
    <s v="US"/>
    <x v="2"/>
    <s v="FY2025"/>
    <x v="2"/>
  </r>
  <r>
    <s v="RAR002148"/>
    <s v="RAR"/>
    <x v="3237"/>
    <s v="TurnCommerce"/>
    <s v="44503 - Transaction Fees - Registrar (Legacy TLD)"/>
    <n v="35.46"/>
    <s v="US"/>
    <x v="2"/>
    <s v="FY2025"/>
    <x v="2"/>
  </r>
  <r>
    <s v="RAR002148"/>
    <s v="RAR"/>
    <x v="3237"/>
    <s v="TurnCommerce"/>
    <s v="44503 - Transaction Fees - Registrar (Legacy TLD)"/>
    <n v="12.78"/>
    <s v="US"/>
    <x v="2"/>
    <s v="FY2025"/>
    <x v="2"/>
  </r>
  <r>
    <s v="RAR002149"/>
    <s v="RAR"/>
    <x v="3238"/>
    <s v="TurnCommerce"/>
    <s v="44010 - Variable Fees - Registrar"/>
    <n v="317.52999999999997"/>
    <s v="US"/>
    <x v="2"/>
    <s v="FY2025"/>
    <x v="2"/>
  </r>
  <r>
    <s v="RAR002149"/>
    <s v="RAR"/>
    <x v="3238"/>
    <s v="TurnCommerce"/>
    <s v="44503 - Transaction Fees - Registrar (Legacy TLD)"/>
    <n v="36.9"/>
    <s v="US"/>
    <x v="2"/>
    <s v="FY2025"/>
    <x v="2"/>
  </r>
  <r>
    <s v="RAR002149"/>
    <s v="RAR"/>
    <x v="3238"/>
    <s v="TurnCommerce"/>
    <s v="44503 - Transaction Fees - Registrar (Legacy TLD)"/>
    <n v="10.8"/>
    <s v="US"/>
    <x v="2"/>
    <s v="FY2025"/>
    <x v="2"/>
  </r>
  <r>
    <s v="RAR002150"/>
    <s v="RAR"/>
    <x v="3239"/>
    <s v="TurnCommerce"/>
    <s v="44010 - Variable Fees - Registrar"/>
    <n v="317.52999999999997"/>
    <s v="US"/>
    <x v="2"/>
    <s v="FY2025"/>
    <x v="2"/>
  </r>
  <r>
    <s v="RAR002150"/>
    <s v="RAR"/>
    <x v="3239"/>
    <s v="TurnCommerce"/>
    <s v="44503 - Transaction Fees - Registrar (Legacy TLD)"/>
    <n v="20.88"/>
    <s v="US"/>
    <x v="2"/>
    <s v="FY2025"/>
    <x v="2"/>
  </r>
  <r>
    <s v="RAR002150"/>
    <s v="RAR"/>
    <x v="3239"/>
    <s v="TurnCommerce"/>
    <s v="44503 - Transaction Fees - Registrar (Legacy TLD)"/>
    <n v="11.52"/>
    <s v="US"/>
    <x v="2"/>
    <s v="FY2025"/>
    <x v="2"/>
  </r>
  <r>
    <s v="RAR002151"/>
    <s v="RAR"/>
    <x v="3240"/>
    <s v="TurnCommerce"/>
    <s v="44503 - Transaction Fees - Registrar (Legacy TLD)"/>
    <n v="0.9"/>
    <s v="US"/>
    <x v="2"/>
    <s v="FY2025"/>
    <x v="2"/>
  </r>
  <r>
    <s v="RAR002151"/>
    <s v="RAR"/>
    <x v="3240"/>
    <s v="TurnCommerce"/>
    <s v="44010 - Variable Fees - Registrar"/>
    <n v="317.52999999999997"/>
    <s v="US"/>
    <x v="2"/>
    <s v="FY2025"/>
    <x v="2"/>
  </r>
  <r>
    <s v="RAR002151"/>
    <s v="RAR"/>
    <x v="3240"/>
    <s v="TurnCommerce"/>
    <s v="44503 - Transaction Fees - Registrar (Legacy TLD)"/>
    <n v="21.78"/>
    <s v="US"/>
    <x v="2"/>
    <s v="FY2025"/>
    <x v="2"/>
  </r>
  <r>
    <s v="RAR002151"/>
    <s v="RAR"/>
    <x v="3240"/>
    <s v="TurnCommerce"/>
    <s v="44503 - Transaction Fees - Registrar (Legacy TLD)"/>
    <n v="9"/>
    <s v="US"/>
    <x v="2"/>
    <s v="FY2025"/>
    <x v="2"/>
  </r>
  <r>
    <s v="RAR002152"/>
    <s v="RAR"/>
    <x v="3254"/>
    <s v="TurnCommerce"/>
    <s v="44503 - Transaction Fees - Registrar (Legacy TLD)"/>
    <n v="11.34"/>
    <s v="US"/>
    <x v="2"/>
    <s v="FY2025"/>
    <x v="2"/>
  </r>
  <r>
    <s v="RAR002152"/>
    <s v="RAR"/>
    <x v="3254"/>
    <s v="TurnCommerce"/>
    <s v="44503 - Transaction Fees - Registrar (Legacy TLD)"/>
    <n v="0.9"/>
    <s v="US"/>
    <x v="2"/>
    <s v="FY2025"/>
    <x v="2"/>
  </r>
  <r>
    <s v="RAR002152"/>
    <s v="RAR"/>
    <x v="3254"/>
    <s v="TurnCommerce"/>
    <s v="44010 - Variable Fees - Registrar"/>
    <n v="317.52999999999997"/>
    <s v="US"/>
    <x v="2"/>
    <s v="FY2025"/>
    <x v="2"/>
  </r>
  <r>
    <s v="RAR002152"/>
    <s v="RAR"/>
    <x v="3254"/>
    <s v="TurnCommerce"/>
    <s v="44503 - Transaction Fees - Registrar (Legacy TLD)"/>
    <n v="22.14"/>
    <s v="US"/>
    <x v="2"/>
    <s v="FY2025"/>
    <x v="2"/>
  </r>
  <r>
    <s v="RAR002153"/>
    <s v="RAR"/>
    <x v="3255"/>
    <s v="TurnCommerce"/>
    <s v="44010 - Variable Fees - Registrar"/>
    <n v="317.52999999999997"/>
    <s v="US"/>
    <x v="2"/>
    <s v="FY2025"/>
    <x v="2"/>
  </r>
  <r>
    <s v="RAR002153"/>
    <s v="RAR"/>
    <x v="3255"/>
    <s v="TurnCommerce"/>
    <s v="44503 - Transaction Fees - Registrar (Legacy TLD)"/>
    <n v="19.079999999999998"/>
    <s v="US"/>
    <x v="2"/>
    <s v="FY2025"/>
    <x v="2"/>
  </r>
  <r>
    <s v="RAR002153"/>
    <s v="RAR"/>
    <x v="3255"/>
    <s v="TurnCommerce"/>
    <s v="44503 - Transaction Fees - Registrar (Legacy TLD)"/>
    <n v="11.7"/>
    <s v="US"/>
    <x v="2"/>
    <s v="FY2025"/>
    <x v="2"/>
  </r>
  <r>
    <s v="RAR002153"/>
    <s v="RAR"/>
    <x v="3255"/>
    <s v="TurnCommerce"/>
    <s v="44503 - Transaction Fees - Registrar (Legacy TLD)"/>
    <n v="0.36"/>
    <s v="US"/>
    <x v="2"/>
    <s v="FY2025"/>
    <x v="2"/>
  </r>
  <r>
    <s v="RAR002154"/>
    <s v="RAR"/>
    <x v="3256"/>
    <s v="TurnCommerce"/>
    <s v="44010 - Variable Fees - Registrar"/>
    <n v="317.52999999999997"/>
    <s v="US"/>
    <x v="2"/>
    <s v="FY2025"/>
    <x v="2"/>
  </r>
  <r>
    <s v="RAR002154"/>
    <s v="RAR"/>
    <x v="3256"/>
    <s v="TurnCommerce"/>
    <s v="44503 - Transaction Fees - Registrar (Legacy TLD)"/>
    <n v="19.98"/>
    <s v="US"/>
    <x v="2"/>
    <s v="FY2025"/>
    <x v="2"/>
  </r>
  <r>
    <s v="RAR002154"/>
    <s v="RAR"/>
    <x v="3256"/>
    <s v="TurnCommerce"/>
    <s v="44503 - Transaction Fees - Registrar (Legacy TLD)"/>
    <n v="13.32"/>
    <s v="US"/>
    <x v="2"/>
    <s v="FY2025"/>
    <x v="2"/>
  </r>
  <r>
    <s v="RAR001997"/>
    <s v="RAR"/>
    <x v="2991"/>
    <s v="TurnCommerce"/>
    <s v="44010 - Variable Fees - Registrar"/>
    <n v="317.52999999999997"/>
    <s v="US"/>
    <x v="2"/>
    <s v="FY2025"/>
    <x v="2"/>
  </r>
  <r>
    <s v="RAR001997"/>
    <s v="RAR"/>
    <x v="2991"/>
    <s v="TurnCommerce"/>
    <s v="44503 - Transaction Fees - Registrar (Legacy TLD)"/>
    <n v="23.4"/>
    <s v="US"/>
    <x v="2"/>
    <s v="FY2025"/>
    <x v="2"/>
  </r>
  <r>
    <s v="RAR001997"/>
    <s v="RAR"/>
    <x v="2991"/>
    <s v="TurnCommerce"/>
    <s v="44503 - Transaction Fees - Registrar (Legacy TLD)"/>
    <n v="12.78"/>
    <s v="US"/>
    <x v="2"/>
    <s v="FY2025"/>
    <x v="2"/>
  </r>
  <r>
    <s v="RAR001998"/>
    <s v="RAR"/>
    <x v="2992"/>
    <s v="TurnCommerce"/>
    <s v="44010 - Variable Fees - Registrar"/>
    <n v="317.52999999999997"/>
    <s v="US"/>
    <x v="2"/>
    <s v="FY2025"/>
    <x v="2"/>
  </r>
  <r>
    <s v="RAR001998"/>
    <s v="RAR"/>
    <x v="2992"/>
    <s v="TurnCommerce"/>
    <s v="44503 - Transaction Fees - Registrar (Legacy TLD)"/>
    <n v="26.82"/>
    <s v="US"/>
    <x v="2"/>
    <s v="FY2025"/>
    <x v="2"/>
  </r>
  <r>
    <s v="RAR001998"/>
    <s v="RAR"/>
    <x v="2992"/>
    <s v="TurnCommerce"/>
    <s v="44503 - Transaction Fees - Registrar (Legacy TLD)"/>
    <n v="8.64"/>
    <s v="US"/>
    <x v="2"/>
    <s v="FY2025"/>
    <x v="2"/>
  </r>
  <r>
    <s v="RAR001999"/>
    <s v="RAR"/>
    <x v="2993"/>
    <s v="TurnCommerce"/>
    <s v="44010 - Variable Fees - Registrar"/>
    <n v="317.52999999999997"/>
    <s v="US"/>
    <x v="2"/>
    <s v="FY2025"/>
    <x v="2"/>
  </r>
  <r>
    <s v="RAR001999"/>
    <s v="RAR"/>
    <x v="2993"/>
    <s v="TurnCommerce"/>
    <s v="44503 - Transaction Fees - Registrar (Legacy TLD)"/>
    <n v="20.16"/>
    <s v="US"/>
    <x v="2"/>
    <s v="FY2025"/>
    <x v="2"/>
  </r>
  <r>
    <s v="RAR001999"/>
    <s v="RAR"/>
    <x v="2993"/>
    <s v="TurnCommerce"/>
    <s v="44503 - Transaction Fees - Registrar (Legacy TLD)"/>
    <n v="11.88"/>
    <s v="US"/>
    <x v="2"/>
    <s v="FY2025"/>
    <x v="2"/>
  </r>
  <r>
    <s v="RAR002000"/>
    <s v="RAR"/>
    <x v="2994"/>
    <s v="TurnCommerce"/>
    <s v="44010 - Variable Fees - Registrar"/>
    <n v="317.52999999999997"/>
    <s v="US"/>
    <x v="2"/>
    <s v="FY2025"/>
    <x v="2"/>
  </r>
  <r>
    <s v="RAR002000"/>
    <s v="RAR"/>
    <x v="2994"/>
    <s v="TurnCommerce"/>
    <s v="44503 - Transaction Fees - Registrar (Legacy TLD)"/>
    <n v="21.96"/>
    <s v="US"/>
    <x v="2"/>
    <s v="FY2025"/>
    <x v="2"/>
  </r>
  <r>
    <s v="RAR002000"/>
    <s v="RAR"/>
    <x v="2994"/>
    <s v="TurnCommerce"/>
    <s v="44503 - Transaction Fees - Registrar (Legacy TLD)"/>
    <n v="9.9"/>
    <s v="US"/>
    <x v="2"/>
    <s v="FY2025"/>
    <x v="2"/>
  </r>
  <r>
    <s v="RAR002001"/>
    <s v="RAR"/>
    <x v="2995"/>
    <s v="TurnCommerce"/>
    <s v="44010 - Variable Fees - Registrar"/>
    <n v="317.52999999999997"/>
    <s v="US"/>
    <x v="2"/>
    <s v="FY2025"/>
    <x v="2"/>
  </r>
  <r>
    <s v="RAR002001"/>
    <s v="RAR"/>
    <x v="2995"/>
    <s v="TurnCommerce"/>
    <s v="44503 - Transaction Fees - Registrar (Legacy TLD)"/>
    <n v="25.56"/>
    <s v="US"/>
    <x v="2"/>
    <s v="FY2025"/>
    <x v="2"/>
  </r>
  <r>
    <s v="RAR002001"/>
    <s v="RAR"/>
    <x v="2995"/>
    <s v="TurnCommerce"/>
    <s v="44503 - Transaction Fees - Registrar (Legacy TLD)"/>
    <n v="10.26"/>
    <s v="US"/>
    <x v="2"/>
    <s v="FY2025"/>
    <x v="2"/>
  </r>
  <r>
    <s v="RAR002002"/>
    <s v="RAR"/>
    <x v="2996"/>
    <s v="TurnCommerce"/>
    <s v="44503 - Transaction Fees - Registrar (Legacy TLD)"/>
    <n v="21.6"/>
    <s v="US"/>
    <x v="2"/>
    <s v="FY2025"/>
    <x v="2"/>
  </r>
  <r>
    <s v="RAR002002"/>
    <s v="RAR"/>
    <x v="2996"/>
    <s v="TurnCommerce"/>
    <s v="44503 - Transaction Fees - Registrar (Legacy TLD)"/>
    <n v="14.4"/>
    <s v="US"/>
    <x v="2"/>
    <s v="FY2025"/>
    <x v="2"/>
  </r>
  <r>
    <s v="RAR002002"/>
    <s v="RAR"/>
    <x v="2996"/>
    <s v="TurnCommerce"/>
    <s v="44503 - Transaction Fees - Registrar (Legacy TLD)"/>
    <n v="0.36"/>
    <s v="US"/>
    <x v="2"/>
    <s v="FY2025"/>
    <x v="2"/>
  </r>
  <r>
    <s v="RAR002002"/>
    <s v="RAR"/>
    <x v="2996"/>
    <s v="TurnCommerce"/>
    <s v="44010 - Variable Fees - Registrar"/>
    <n v="317.52999999999997"/>
    <s v="US"/>
    <x v="2"/>
    <s v="FY2025"/>
    <x v="2"/>
  </r>
  <r>
    <s v="RAR002003"/>
    <s v="RAR"/>
    <x v="2997"/>
    <s v="TurnCommerce"/>
    <s v="44503 - Transaction Fees - Registrar (Legacy TLD)"/>
    <n v="0.54"/>
    <s v="US"/>
    <x v="2"/>
    <s v="FY2025"/>
    <x v="2"/>
  </r>
  <r>
    <s v="RAR002003"/>
    <s v="RAR"/>
    <x v="2997"/>
    <s v="TurnCommerce"/>
    <s v="44010 - Variable Fees - Registrar"/>
    <n v="317.52999999999997"/>
    <s v="US"/>
    <x v="2"/>
    <s v="FY2025"/>
    <x v="2"/>
  </r>
  <r>
    <s v="RAR002003"/>
    <s v="RAR"/>
    <x v="2997"/>
    <s v="TurnCommerce"/>
    <s v="44503 - Transaction Fees - Registrar (Legacy TLD)"/>
    <n v="18.72"/>
    <s v="US"/>
    <x v="2"/>
    <s v="FY2025"/>
    <x v="2"/>
  </r>
  <r>
    <s v="RAR002003"/>
    <s v="RAR"/>
    <x v="2997"/>
    <s v="TurnCommerce"/>
    <s v="44503 - Transaction Fees - Registrar (Legacy TLD)"/>
    <n v="9.5399999999999991"/>
    <s v="US"/>
    <x v="2"/>
    <s v="FY2025"/>
    <x v="2"/>
  </r>
  <r>
    <s v="RAR002003"/>
    <s v="RAR"/>
    <x v="2997"/>
    <s v="TurnCommerce"/>
    <s v="44503 - Transaction Fees - Registrar (Legacy TLD)"/>
    <n v="0.36"/>
    <s v="US"/>
    <x v="2"/>
    <s v="FY2025"/>
    <x v="2"/>
  </r>
  <r>
    <s v="RAR002004"/>
    <s v="RAR"/>
    <x v="2998"/>
    <s v="TurnCommerce"/>
    <s v="44010 - Variable Fees - Registrar"/>
    <n v="317.52999999999997"/>
    <s v="US"/>
    <x v="2"/>
    <s v="FY2025"/>
    <x v="2"/>
  </r>
  <r>
    <s v="RAR002004"/>
    <s v="RAR"/>
    <x v="2998"/>
    <s v="TurnCommerce"/>
    <s v="44503 - Transaction Fees - Registrar (Legacy TLD)"/>
    <n v="24.48"/>
    <s v="US"/>
    <x v="2"/>
    <s v="FY2025"/>
    <x v="2"/>
  </r>
  <r>
    <s v="RAR002004"/>
    <s v="RAR"/>
    <x v="2998"/>
    <s v="TurnCommerce"/>
    <s v="44503 - Transaction Fees - Registrar (Legacy TLD)"/>
    <n v="12.42"/>
    <s v="US"/>
    <x v="2"/>
    <s v="FY2025"/>
    <x v="2"/>
  </r>
  <r>
    <s v="RAR002005"/>
    <s v="RAR"/>
    <x v="2999"/>
    <s v="TurnCommerce"/>
    <s v="44010 - Variable Fees - Registrar"/>
    <n v="317.52999999999997"/>
    <s v="US"/>
    <x v="2"/>
    <s v="FY2025"/>
    <x v="2"/>
  </r>
  <r>
    <s v="RAR002005"/>
    <s v="RAR"/>
    <x v="2999"/>
    <s v="TurnCommerce"/>
    <s v="44503 - Transaction Fees - Registrar (Legacy TLD)"/>
    <n v="19.62"/>
    <s v="US"/>
    <x v="2"/>
    <s v="FY2025"/>
    <x v="2"/>
  </r>
  <r>
    <s v="RAR002005"/>
    <s v="RAR"/>
    <x v="2999"/>
    <s v="TurnCommerce"/>
    <s v="44503 - Transaction Fees - Registrar (Legacy TLD)"/>
    <n v="9.5399999999999991"/>
    <s v="US"/>
    <x v="2"/>
    <s v="FY2025"/>
    <x v="2"/>
  </r>
  <r>
    <s v="RAR002005"/>
    <s v="RAR"/>
    <x v="2999"/>
    <s v="TurnCommerce"/>
    <s v="44503 - Transaction Fees - Registrar (Legacy TLD)"/>
    <n v="0.36"/>
    <s v="US"/>
    <x v="2"/>
    <s v="FY2025"/>
    <x v="2"/>
  </r>
  <r>
    <s v="RAR002006"/>
    <s v="RAR"/>
    <x v="3000"/>
    <s v="TurnCommerce"/>
    <s v="44010 - Variable Fees - Registrar"/>
    <n v="317.52999999999997"/>
    <s v="US"/>
    <x v="2"/>
    <s v="FY2025"/>
    <x v="2"/>
  </r>
  <r>
    <s v="RAR002006"/>
    <s v="RAR"/>
    <x v="3000"/>
    <s v="TurnCommerce"/>
    <s v="44503 - Transaction Fees - Registrar (Legacy TLD)"/>
    <n v="21.78"/>
    <s v="US"/>
    <x v="2"/>
    <s v="FY2025"/>
    <x v="2"/>
  </r>
  <r>
    <s v="RAR002006"/>
    <s v="RAR"/>
    <x v="3000"/>
    <s v="TurnCommerce"/>
    <s v="44503 - Transaction Fees - Registrar (Legacy TLD)"/>
    <n v="12.42"/>
    <s v="US"/>
    <x v="2"/>
    <s v="FY2025"/>
    <x v="2"/>
  </r>
  <r>
    <s v="RAR002006"/>
    <s v="RAR"/>
    <x v="3000"/>
    <s v="TurnCommerce"/>
    <s v="44503 - Transaction Fees - Registrar (Legacy TLD)"/>
    <n v="0.36"/>
    <s v="US"/>
    <x v="2"/>
    <s v="FY2025"/>
    <x v="2"/>
  </r>
  <r>
    <s v="RAR002007"/>
    <s v="RAR"/>
    <x v="3001"/>
    <s v="TurnCommerce"/>
    <s v="44010 - Variable Fees - Registrar"/>
    <n v="317.52999999999997"/>
    <s v="US"/>
    <x v="2"/>
    <s v="FY2025"/>
    <x v="2"/>
  </r>
  <r>
    <s v="RAR002007"/>
    <s v="RAR"/>
    <x v="3001"/>
    <s v="TurnCommerce"/>
    <s v="44503 - Transaction Fees - Registrar (Legacy TLD)"/>
    <n v="21.24"/>
    <s v="US"/>
    <x v="2"/>
    <s v="FY2025"/>
    <x v="2"/>
  </r>
  <r>
    <s v="RAR002007"/>
    <s v="RAR"/>
    <x v="3001"/>
    <s v="TurnCommerce"/>
    <s v="44503 - Transaction Fees - Registrar (Legacy TLD)"/>
    <n v="12.24"/>
    <s v="US"/>
    <x v="2"/>
    <s v="FY2025"/>
    <x v="2"/>
  </r>
  <r>
    <s v="RAR002008"/>
    <s v="RAR"/>
    <x v="3002"/>
    <s v="TurnCommerce"/>
    <s v="44010 - Variable Fees - Registrar"/>
    <n v="317.52999999999997"/>
    <s v="US"/>
    <x v="2"/>
    <s v="FY2025"/>
    <x v="2"/>
  </r>
  <r>
    <s v="RAR002008"/>
    <s v="RAR"/>
    <x v="3002"/>
    <s v="TurnCommerce"/>
    <s v="44503 - Transaction Fees - Registrar (Legacy TLD)"/>
    <n v="22.5"/>
    <s v="US"/>
    <x v="2"/>
    <s v="FY2025"/>
    <x v="2"/>
  </r>
  <r>
    <s v="RAR002008"/>
    <s v="RAR"/>
    <x v="3002"/>
    <s v="TurnCommerce"/>
    <s v="44503 - Transaction Fees - Registrar (Legacy TLD)"/>
    <n v="11.7"/>
    <s v="US"/>
    <x v="2"/>
    <s v="FY2025"/>
    <x v="2"/>
  </r>
  <r>
    <s v="RAR002009"/>
    <s v="RAR"/>
    <x v="3016"/>
    <s v="TurnCommerce"/>
    <s v="44503 - Transaction Fees - Registrar (Legacy TLD)"/>
    <n v="22.14"/>
    <s v="US"/>
    <x v="2"/>
    <s v="FY2025"/>
    <x v="2"/>
  </r>
  <r>
    <s v="RAR002009"/>
    <s v="RAR"/>
    <x v="3016"/>
    <s v="TurnCommerce"/>
    <s v="44503 - Transaction Fees - Registrar (Legacy TLD)"/>
    <n v="11.34"/>
    <s v="US"/>
    <x v="2"/>
    <s v="FY2025"/>
    <x v="2"/>
  </r>
  <r>
    <s v="RAR002009"/>
    <s v="RAR"/>
    <x v="3016"/>
    <s v="TurnCommerce"/>
    <s v="44010 - Variable Fees - Registrar"/>
    <n v="317.52999999999997"/>
    <s v="US"/>
    <x v="2"/>
    <s v="FY2025"/>
    <x v="2"/>
  </r>
  <r>
    <s v="RAR002155"/>
    <s v="RAR"/>
    <x v="3257"/>
    <s v="TurnCommerce"/>
    <s v="44010 - Variable Fees - Registrar"/>
    <n v="317.52999999999997"/>
    <s v="US"/>
    <x v="2"/>
    <s v="FY2025"/>
    <x v="2"/>
  </r>
  <r>
    <s v="RAR002155"/>
    <s v="RAR"/>
    <x v="3257"/>
    <s v="TurnCommerce"/>
    <s v="44503 - Transaction Fees - Registrar (Legacy TLD)"/>
    <n v="19.98"/>
    <s v="US"/>
    <x v="2"/>
    <s v="FY2025"/>
    <x v="2"/>
  </r>
  <r>
    <s v="RAR002155"/>
    <s v="RAR"/>
    <x v="3257"/>
    <s v="TurnCommerce"/>
    <s v="44503 - Transaction Fees - Registrar (Legacy TLD)"/>
    <n v="11.7"/>
    <s v="US"/>
    <x v="2"/>
    <s v="FY2025"/>
    <x v="2"/>
  </r>
  <r>
    <s v="RAR002156"/>
    <s v="RAR"/>
    <x v="3258"/>
    <s v="TurnCommerce"/>
    <s v="44010 - Variable Fees - Registrar"/>
    <n v="317.52999999999997"/>
    <s v="US"/>
    <x v="2"/>
    <s v="FY2025"/>
    <x v="2"/>
  </r>
  <r>
    <s v="RAR002156"/>
    <s v="RAR"/>
    <x v="3258"/>
    <s v="TurnCommerce"/>
    <s v="44503 - Transaction Fees - Registrar (Legacy TLD)"/>
    <n v="30.96"/>
    <s v="US"/>
    <x v="2"/>
    <s v="FY2025"/>
    <x v="2"/>
  </r>
  <r>
    <s v="RAR002156"/>
    <s v="RAR"/>
    <x v="3258"/>
    <s v="TurnCommerce"/>
    <s v="44503 - Transaction Fees - Registrar (Legacy TLD)"/>
    <n v="8.64"/>
    <s v="US"/>
    <x v="2"/>
    <s v="FY2025"/>
    <x v="2"/>
  </r>
  <r>
    <s v="RAR002157"/>
    <s v="RAR"/>
    <x v="3259"/>
    <s v="TurnCommerce"/>
    <s v="44010 - Variable Fees - Registrar"/>
    <n v="317.52999999999997"/>
    <s v="US"/>
    <x v="2"/>
    <s v="FY2025"/>
    <x v="2"/>
  </r>
  <r>
    <s v="RAR002157"/>
    <s v="RAR"/>
    <x v="3259"/>
    <s v="TurnCommerce"/>
    <s v="44503 - Transaction Fees - Registrar (Legacy TLD)"/>
    <n v="23.58"/>
    <s v="US"/>
    <x v="2"/>
    <s v="FY2025"/>
    <x v="2"/>
  </r>
  <r>
    <s v="RAR002157"/>
    <s v="RAR"/>
    <x v="3259"/>
    <s v="TurnCommerce"/>
    <s v="44503 - Transaction Fees - Registrar (Legacy TLD)"/>
    <n v="10.08"/>
    <s v="US"/>
    <x v="2"/>
    <s v="FY2025"/>
    <x v="2"/>
  </r>
  <r>
    <s v="RAR002157"/>
    <s v="RAR"/>
    <x v="3259"/>
    <s v="TurnCommerce"/>
    <s v="44503 - Transaction Fees - Registrar (Legacy TLD)"/>
    <n v="0.36"/>
    <s v="US"/>
    <x v="2"/>
    <s v="FY2025"/>
    <x v="2"/>
  </r>
  <r>
    <s v="RAR002158"/>
    <s v="RAR"/>
    <x v="3260"/>
    <s v="TurnCommerce"/>
    <s v="44503 - Transaction Fees - Registrar (Legacy TLD)"/>
    <n v="10.08"/>
    <s v="US"/>
    <x v="2"/>
    <s v="FY2025"/>
    <x v="2"/>
  </r>
  <r>
    <s v="RAR002158"/>
    <s v="RAR"/>
    <x v="3260"/>
    <s v="TurnCommerce"/>
    <s v="44010 - Variable Fees - Registrar"/>
    <n v="317.52999999999997"/>
    <s v="US"/>
    <x v="2"/>
    <s v="FY2025"/>
    <x v="2"/>
  </r>
  <r>
    <s v="RAR002158"/>
    <s v="RAR"/>
    <x v="3260"/>
    <s v="TurnCommerce"/>
    <s v="44503 - Transaction Fees - Registrar (Legacy TLD)"/>
    <n v="22.68"/>
    <s v="US"/>
    <x v="2"/>
    <s v="FY2025"/>
    <x v="2"/>
  </r>
  <r>
    <s v="RAR002159"/>
    <s v="RAR"/>
    <x v="3261"/>
    <s v="TurnCommerce"/>
    <s v="44010 - Variable Fees - Registrar"/>
    <n v="317.52999999999997"/>
    <s v="US"/>
    <x v="2"/>
    <s v="FY2025"/>
    <x v="2"/>
  </r>
  <r>
    <s v="RAR002159"/>
    <s v="RAR"/>
    <x v="3261"/>
    <s v="TurnCommerce"/>
    <s v="44503 - Transaction Fees - Registrar (Legacy TLD)"/>
    <n v="20.7"/>
    <s v="US"/>
    <x v="2"/>
    <s v="FY2025"/>
    <x v="2"/>
  </r>
  <r>
    <s v="RAR002159"/>
    <s v="RAR"/>
    <x v="3261"/>
    <s v="TurnCommerce"/>
    <s v="44503 - Transaction Fees - Registrar (Legacy TLD)"/>
    <n v="10.98"/>
    <s v="US"/>
    <x v="2"/>
    <s v="FY2025"/>
    <x v="2"/>
  </r>
  <r>
    <s v="RAR002160"/>
    <s v="RAR"/>
    <x v="3262"/>
    <s v="TurnCommerce"/>
    <s v="44010 - Variable Fees - Registrar"/>
    <n v="317.52999999999997"/>
    <s v="US"/>
    <x v="2"/>
    <s v="FY2025"/>
    <x v="2"/>
  </r>
  <r>
    <s v="RAR002160"/>
    <s v="RAR"/>
    <x v="3262"/>
    <s v="TurnCommerce"/>
    <s v="44503 - Transaction Fees - Registrar (Legacy TLD)"/>
    <n v="23.04"/>
    <s v="US"/>
    <x v="2"/>
    <s v="FY2025"/>
    <x v="2"/>
  </r>
  <r>
    <s v="RAR002160"/>
    <s v="RAR"/>
    <x v="3262"/>
    <s v="TurnCommerce"/>
    <s v="44503 - Transaction Fees - Registrar (Legacy TLD)"/>
    <n v="11.7"/>
    <s v="US"/>
    <x v="2"/>
    <s v="FY2025"/>
    <x v="2"/>
  </r>
  <r>
    <s v="RAR002160"/>
    <s v="RAR"/>
    <x v="3262"/>
    <s v="TurnCommerce"/>
    <s v="44503 - Transaction Fees - Registrar (Legacy TLD)"/>
    <n v="0.36"/>
    <s v="US"/>
    <x v="2"/>
    <s v="FY2025"/>
    <x v="2"/>
  </r>
  <r>
    <s v="RAR002161"/>
    <s v="RAR"/>
    <x v="3263"/>
    <s v="TurnCommerce"/>
    <s v="44010 - Variable Fees - Registrar"/>
    <n v="317.52999999999997"/>
    <s v="US"/>
    <x v="2"/>
    <s v="FY2025"/>
    <x v="2"/>
  </r>
  <r>
    <s v="RAR002161"/>
    <s v="RAR"/>
    <x v="3263"/>
    <s v="TurnCommerce"/>
    <s v="44503 - Transaction Fees - Registrar (Legacy TLD)"/>
    <n v="20.7"/>
    <s v="US"/>
    <x v="2"/>
    <s v="FY2025"/>
    <x v="2"/>
  </r>
  <r>
    <s v="RAR002161"/>
    <s v="RAR"/>
    <x v="3263"/>
    <s v="TurnCommerce"/>
    <s v="44503 - Transaction Fees - Registrar (Legacy TLD)"/>
    <n v="10.8"/>
    <s v="US"/>
    <x v="2"/>
    <s v="FY2025"/>
    <x v="2"/>
  </r>
  <r>
    <s v="RAR002162"/>
    <s v="RAR"/>
    <x v="3264"/>
    <s v="TurnCommerce"/>
    <s v="44010 - Variable Fees - Registrar"/>
    <n v="317.52999999999997"/>
    <s v="US"/>
    <x v="2"/>
    <s v="FY2025"/>
    <x v="2"/>
  </r>
  <r>
    <s v="RAR002162"/>
    <s v="RAR"/>
    <x v="3264"/>
    <s v="TurnCommerce"/>
    <s v="44503 - Transaction Fees - Registrar (Legacy TLD)"/>
    <n v="21.6"/>
    <s v="US"/>
    <x v="2"/>
    <s v="FY2025"/>
    <x v="2"/>
  </r>
  <r>
    <s v="RAR002162"/>
    <s v="RAR"/>
    <x v="3264"/>
    <s v="TurnCommerce"/>
    <s v="44503 - Transaction Fees - Registrar (Legacy TLD)"/>
    <n v="10.08"/>
    <s v="US"/>
    <x v="2"/>
    <s v="FY2025"/>
    <x v="2"/>
  </r>
  <r>
    <s v="RAR002163"/>
    <s v="RAR"/>
    <x v="3265"/>
    <s v="TurnCommerce"/>
    <s v="44010 - Variable Fees - Registrar"/>
    <n v="317.52999999999997"/>
    <s v="US"/>
    <x v="2"/>
    <s v="FY2025"/>
    <x v="2"/>
  </r>
  <r>
    <s v="RAR002163"/>
    <s v="RAR"/>
    <x v="3265"/>
    <s v="TurnCommerce"/>
    <s v="44503 - Transaction Fees - Registrar (Legacy TLD)"/>
    <n v="22.86"/>
    <s v="US"/>
    <x v="2"/>
    <s v="FY2025"/>
    <x v="2"/>
  </r>
  <r>
    <s v="RAR002163"/>
    <s v="RAR"/>
    <x v="3265"/>
    <s v="TurnCommerce"/>
    <s v="44503 - Transaction Fees - Registrar (Legacy TLD)"/>
    <n v="12.24"/>
    <s v="US"/>
    <x v="2"/>
    <s v="FY2025"/>
    <x v="2"/>
  </r>
  <r>
    <s v="RAR002163"/>
    <s v="RAR"/>
    <x v="3265"/>
    <s v="TurnCommerce"/>
    <s v="44503 - Transaction Fees - Registrar (Legacy TLD)"/>
    <n v="0.36"/>
    <s v="US"/>
    <x v="2"/>
    <s v="FY2025"/>
    <x v="2"/>
  </r>
  <r>
    <s v="RAR002164"/>
    <s v="RAR"/>
    <x v="3266"/>
    <s v="TurnCommerce"/>
    <s v="44010 - Variable Fees - Registrar"/>
    <n v="317.52999999999997"/>
    <s v="US"/>
    <x v="2"/>
    <s v="FY2025"/>
    <x v="2"/>
  </r>
  <r>
    <s v="RAR002164"/>
    <s v="RAR"/>
    <x v="3266"/>
    <s v="TurnCommerce"/>
    <s v="44503 - Transaction Fees - Registrar (Legacy TLD)"/>
    <n v="23.94"/>
    <s v="US"/>
    <x v="2"/>
    <s v="FY2025"/>
    <x v="2"/>
  </r>
  <r>
    <s v="RAR002164"/>
    <s v="RAR"/>
    <x v="3266"/>
    <s v="TurnCommerce"/>
    <s v="44503 - Transaction Fees - Registrar (Legacy TLD)"/>
    <n v="10.26"/>
    <s v="US"/>
    <x v="2"/>
    <s v="FY2025"/>
    <x v="2"/>
  </r>
  <r>
    <s v="RAR002165"/>
    <s v="RAR"/>
    <x v="3280"/>
    <s v="TurnCommerce"/>
    <s v="44503 - Transaction Fees - Registrar (Legacy TLD)"/>
    <n v="18.899999999999999"/>
    <s v="US"/>
    <x v="2"/>
    <s v="FY2025"/>
    <x v="2"/>
  </r>
  <r>
    <s v="RAR002165"/>
    <s v="RAR"/>
    <x v="3280"/>
    <s v="TurnCommerce"/>
    <s v="44503 - Transaction Fees - Registrar (Legacy TLD)"/>
    <n v="14.04"/>
    <s v="US"/>
    <x v="2"/>
    <s v="FY2025"/>
    <x v="2"/>
  </r>
  <r>
    <s v="RAR002165"/>
    <s v="RAR"/>
    <x v="3280"/>
    <s v="TurnCommerce"/>
    <s v="44010 - Variable Fees - Registrar"/>
    <n v="317.52999999999997"/>
    <s v="US"/>
    <x v="2"/>
    <s v="FY2025"/>
    <x v="2"/>
  </r>
  <r>
    <s v="RAR002166"/>
    <s v="RAR"/>
    <x v="3281"/>
    <s v="TurnCommerce"/>
    <s v="44010 - Variable Fees - Registrar"/>
    <n v="317.52999999999997"/>
    <s v="US"/>
    <x v="2"/>
    <s v="FY2025"/>
    <x v="2"/>
  </r>
  <r>
    <s v="RAR002166"/>
    <s v="RAR"/>
    <x v="3281"/>
    <s v="TurnCommerce"/>
    <s v="44503 - Transaction Fees - Registrar (Legacy TLD)"/>
    <n v="1.44"/>
    <s v="US"/>
    <x v="2"/>
    <s v="FY2025"/>
    <x v="2"/>
  </r>
  <r>
    <s v="RAR002166"/>
    <s v="RAR"/>
    <x v="3281"/>
    <s v="TurnCommerce"/>
    <s v="44503 - Transaction Fees - Registrar (Legacy TLD)"/>
    <n v="22.86"/>
    <s v="US"/>
    <x v="2"/>
    <s v="FY2025"/>
    <x v="2"/>
  </r>
  <r>
    <s v="RAR002166"/>
    <s v="RAR"/>
    <x v="3281"/>
    <s v="TurnCommerce"/>
    <s v="44503 - Transaction Fees - Registrar (Legacy TLD)"/>
    <n v="13.32"/>
    <s v="US"/>
    <x v="2"/>
    <s v="FY2025"/>
    <x v="2"/>
  </r>
  <r>
    <s v="RAR002167"/>
    <s v="RAR"/>
    <x v="3282"/>
    <s v="TurnCommerce"/>
    <s v="44010 - Variable Fees - Registrar"/>
    <n v="317.52999999999997"/>
    <s v="US"/>
    <x v="2"/>
    <s v="FY2025"/>
    <x v="2"/>
  </r>
  <r>
    <s v="RAR002167"/>
    <s v="RAR"/>
    <x v="3282"/>
    <s v="TurnCommerce"/>
    <s v="44503 - Transaction Fees - Registrar (Legacy TLD)"/>
    <n v="22.32"/>
    <s v="US"/>
    <x v="2"/>
    <s v="FY2025"/>
    <x v="2"/>
  </r>
  <r>
    <s v="RAR002167"/>
    <s v="RAR"/>
    <x v="3282"/>
    <s v="TurnCommerce"/>
    <s v="44503 - Transaction Fees - Registrar (Legacy TLD)"/>
    <n v="12.42"/>
    <s v="US"/>
    <x v="2"/>
    <s v="FY2025"/>
    <x v="2"/>
  </r>
  <r>
    <s v="RAR002010"/>
    <s v="RAR"/>
    <x v="3017"/>
    <s v="TurnCommerce"/>
    <s v="44503 - Transaction Fees - Registrar (Legacy TLD)"/>
    <n v="0.9"/>
    <s v="US"/>
    <x v="2"/>
    <s v="FY2025"/>
    <x v="2"/>
  </r>
  <r>
    <s v="RAR002010"/>
    <s v="RAR"/>
    <x v="3017"/>
    <s v="TurnCommerce"/>
    <s v="44010 - Variable Fees - Registrar"/>
    <n v="317.52999999999997"/>
    <s v="US"/>
    <x v="2"/>
    <s v="FY2025"/>
    <x v="2"/>
  </r>
  <r>
    <s v="RAR002010"/>
    <s v="RAR"/>
    <x v="3017"/>
    <s v="TurnCommerce"/>
    <s v="44503 - Transaction Fees - Registrar (Legacy TLD)"/>
    <n v="23.76"/>
    <s v="US"/>
    <x v="2"/>
    <s v="FY2025"/>
    <x v="2"/>
  </r>
  <r>
    <s v="RAR002010"/>
    <s v="RAR"/>
    <x v="3017"/>
    <s v="TurnCommerce"/>
    <s v="44503 - Transaction Fees - Registrar (Legacy TLD)"/>
    <n v="12.24"/>
    <s v="US"/>
    <x v="2"/>
    <s v="FY2025"/>
    <x v="2"/>
  </r>
  <r>
    <s v="RAR002011"/>
    <s v="RAR"/>
    <x v="3018"/>
    <s v="TurnCommerce"/>
    <s v="44010 - Variable Fees - Registrar"/>
    <n v="317.52999999999997"/>
    <s v="US"/>
    <x v="2"/>
    <s v="FY2025"/>
    <x v="2"/>
  </r>
  <r>
    <s v="RAR002011"/>
    <s v="RAR"/>
    <x v="3018"/>
    <s v="TurnCommerce"/>
    <s v="44503 - Transaction Fees - Registrar (Legacy TLD)"/>
    <n v="23.04"/>
    <s v="US"/>
    <x v="2"/>
    <s v="FY2025"/>
    <x v="2"/>
  </r>
  <r>
    <s v="RAR002011"/>
    <s v="RAR"/>
    <x v="3018"/>
    <s v="TurnCommerce"/>
    <s v="44503 - Transaction Fees - Registrar (Legacy TLD)"/>
    <n v="10.8"/>
    <s v="US"/>
    <x v="2"/>
    <s v="FY2025"/>
    <x v="2"/>
  </r>
  <r>
    <s v="RAR002011"/>
    <s v="RAR"/>
    <x v="3018"/>
    <s v="TurnCommerce"/>
    <s v="44503 - Transaction Fees - Registrar (Legacy TLD)"/>
    <n v="0.36"/>
    <s v="US"/>
    <x v="2"/>
    <s v="FY2025"/>
    <x v="2"/>
  </r>
  <r>
    <s v="RAR002012"/>
    <s v="RAR"/>
    <x v="3019"/>
    <s v="TurnCommerce"/>
    <s v="44503 - Transaction Fees - Registrar (Legacy TLD)"/>
    <n v="12.42"/>
    <s v="US"/>
    <x v="2"/>
    <s v="FY2025"/>
    <x v="2"/>
  </r>
  <r>
    <s v="RAR002012"/>
    <s v="RAR"/>
    <x v="3019"/>
    <s v="TurnCommerce"/>
    <s v="44010 - Variable Fees - Registrar"/>
    <n v="317.52999999999997"/>
    <s v="US"/>
    <x v="2"/>
    <s v="FY2025"/>
    <x v="2"/>
  </r>
  <r>
    <s v="RAR002012"/>
    <s v="RAR"/>
    <x v="3019"/>
    <s v="TurnCommerce"/>
    <s v="44503 - Transaction Fees - Registrar (Legacy TLD)"/>
    <n v="23.04"/>
    <s v="US"/>
    <x v="2"/>
    <s v="FY2025"/>
    <x v="2"/>
  </r>
  <r>
    <s v="RAR002013"/>
    <s v="RAR"/>
    <x v="3020"/>
    <s v="TurnCommerce"/>
    <s v="44503 - Transaction Fees - Registrar (Legacy TLD)"/>
    <n v="22.14"/>
    <s v="US"/>
    <x v="2"/>
    <s v="FY2025"/>
    <x v="2"/>
  </r>
  <r>
    <s v="RAR002013"/>
    <s v="RAR"/>
    <x v="3020"/>
    <s v="TurnCommerce"/>
    <s v="44010 - Variable Fees - Registrar"/>
    <n v="317.52999999999997"/>
    <s v="US"/>
    <x v="2"/>
    <s v="FY2025"/>
    <x v="2"/>
  </r>
  <r>
    <s v="RAR002013"/>
    <s v="RAR"/>
    <x v="3020"/>
    <s v="TurnCommerce"/>
    <s v="44503 - Transaction Fees - Registrar (Legacy TLD)"/>
    <n v="10.44"/>
    <s v="US"/>
    <x v="2"/>
    <s v="FY2025"/>
    <x v="2"/>
  </r>
  <r>
    <s v="RAR002014"/>
    <s v="RAR"/>
    <x v="3021"/>
    <s v="TurnCommerce"/>
    <s v="44503 - Transaction Fees - Registrar (Legacy TLD)"/>
    <n v="0.54"/>
    <s v="US"/>
    <x v="2"/>
    <s v="FY2025"/>
    <x v="2"/>
  </r>
  <r>
    <s v="RAR002014"/>
    <s v="RAR"/>
    <x v="3021"/>
    <s v="TurnCommerce"/>
    <s v="44010 - Variable Fees - Registrar"/>
    <n v="317.52999999999997"/>
    <s v="US"/>
    <x v="2"/>
    <s v="FY2025"/>
    <x v="2"/>
  </r>
  <r>
    <s v="RAR002014"/>
    <s v="RAR"/>
    <x v="3021"/>
    <s v="TurnCommerce"/>
    <s v="44503 - Transaction Fees - Registrar (Legacy TLD)"/>
    <n v="21.6"/>
    <s v="US"/>
    <x v="2"/>
    <s v="FY2025"/>
    <x v="2"/>
  </r>
  <r>
    <s v="RAR002014"/>
    <s v="RAR"/>
    <x v="3021"/>
    <s v="TurnCommerce"/>
    <s v="44503 - Transaction Fees - Registrar (Legacy TLD)"/>
    <n v="10.26"/>
    <s v="US"/>
    <x v="2"/>
    <s v="FY2025"/>
    <x v="2"/>
  </r>
  <r>
    <s v="RAR002015"/>
    <s v="RAR"/>
    <x v="3022"/>
    <s v="TurnCommerce"/>
    <s v="44010 - Variable Fees - Registrar"/>
    <n v="317.52999999999997"/>
    <s v="US"/>
    <x v="2"/>
    <s v="FY2025"/>
    <x v="2"/>
  </r>
  <r>
    <s v="RAR002015"/>
    <s v="RAR"/>
    <x v="3022"/>
    <s v="TurnCommerce"/>
    <s v="44503 - Transaction Fees - Registrar (Legacy TLD)"/>
    <n v="23.4"/>
    <s v="US"/>
    <x v="2"/>
    <s v="FY2025"/>
    <x v="2"/>
  </r>
  <r>
    <s v="RAR002015"/>
    <s v="RAR"/>
    <x v="3022"/>
    <s v="TurnCommerce"/>
    <s v="44503 - Transaction Fees - Registrar (Legacy TLD)"/>
    <n v="13.32"/>
    <s v="US"/>
    <x v="2"/>
    <s v="FY2025"/>
    <x v="2"/>
  </r>
  <r>
    <s v="RAR002016"/>
    <s v="RAR"/>
    <x v="3023"/>
    <s v="TurnCommerce"/>
    <s v="44010 - Variable Fees - Registrar"/>
    <n v="317.52999999999997"/>
    <s v="US"/>
    <x v="2"/>
    <s v="FY2025"/>
    <x v="2"/>
  </r>
  <r>
    <s v="RAR002016"/>
    <s v="RAR"/>
    <x v="3023"/>
    <s v="TurnCommerce"/>
    <s v="44503 - Transaction Fees - Registrar (Legacy TLD)"/>
    <n v="28.44"/>
    <s v="US"/>
    <x v="2"/>
    <s v="FY2025"/>
    <x v="2"/>
  </r>
  <r>
    <s v="RAR002016"/>
    <s v="RAR"/>
    <x v="3023"/>
    <s v="TurnCommerce"/>
    <s v="44503 - Transaction Fees - Registrar (Legacy TLD)"/>
    <n v="12.42"/>
    <s v="US"/>
    <x v="2"/>
    <s v="FY2025"/>
    <x v="2"/>
  </r>
  <r>
    <s v="RAR002017"/>
    <s v="RAR"/>
    <x v="3024"/>
    <s v="TurnCommerce"/>
    <s v="44010 - Variable Fees - Registrar"/>
    <n v="317.52999999999997"/>
    <s v="US"/>
    <x v="2"/>
    <s v="FY2025"/>
    <x v="2"/>
  </r>
  <r>
    <s v="RAR002017"/>
    <s v="RAR"/>
    <x v="3024"/>
    <s v="TurnCommerce"/>
    <s v="44503 - Transaction Fees - Registrar (Legacy TLD)"/>
    <n v="24.84"/>
    <s v="US"/>
    <x v="2"/>
    <s v="FY2025"/>
    <x v="2"/>
  </r>
  <r>
    <s v="RAR002017"/>
    <s v="RAR"/>
    <x v="3024"/>
    <s v="TurnCommerce"/>
    <s v="44503 - Transaction Fees - Registrar (Legacy TLD)"/>
    <n v="12.6"/>
    <s v="US"/>
    <x v="2"/>
    <s v="FY2025"/>
    <x v="2"/>
  </r>
  <r>
    <s v="RAR002018"/>
    <s v="RAR"/>
    <x v="3025"/>
    <s v="TurnCommerce"/>
    <s v="44503 - Transaction Fees - Registrar (Legacy TLD)"/>
    <n v="0.9"/>
    <s v="US"/>
    <x v="2"/>
    <s v="FY2025"/>
    <x v="2"/>
  </r>
  <r>
    <s v="RAR002018"/>
    <s v="RAR"/>
    <x v="3025"/>
    <s v="TurnCommerce"/>
    <s v="44010 - Variable Fees - Registrar"/>
    <n v="317.52999999999997"/>
    <s v="US"/>
    <x v="2"/>
    <s v="FY2025"/>
    <x v="2"/>
  </r>
  <r>
    <s v="RAR002018"/>
    <s v="RAR"/>
    <x v="3025"/>
    <s v="TurnCommerce"/>
    <s v="44503 - Transaction Fees - Registrar (Legacy TLD)"/>
    <n v="21.6"/>
    <s v="US"/>
    <x v="2"/>
    <s v="FY2025"/>
    <x v="2"/>
  </r>
  <r>
    <s v="RAR002018"/>
    <s v="RAR"/>
    <x v="3025"/>
    <s v="TurnCommerce"/>
    <s v="44503 - Transaction Fees - Registrar (Legacy TLD)"/>
    <n v="9.5399999999999991"/>
    <s v="US"/>
    <x v="2"/>
    <s v="FY2025"/>
    <x v="2"/>
  </r>
  <r>
    <s v="RAR002019"/>
    <s v="RAR"/>
    <x v="3026"/>
    <s v="TurnCommerce"/>
    <s v="44503 - Transaction Fees - Registrar (Legacy TLD)"/>
    <n v="1.08"/>
    <s v="US"/>
    <x v="2"/>
    <s v="FY2025"/>
    <x v="2"/>
  </r>
  <r>
    <s v="RAR002019"/>
    <s v="RAR"/>
    <x v="3026"/>
    <s v="TurnCommerce"/>
    <s v="44010 - Variable Fees - Registrar"/>
    <n v="317.52999999999997"/>
    <s v="US"/>
    <x v="2"/>
    <s v="FY2025"/>
    <x v="2"/>
  </r>
  <r>
    <s v="RAR002019"/>
    <s v="RAR"/>
    <x v="3026"/>
    <s v="TurnCommerce"/>
    <s v="44503 - Transaction Fees - Registrar (Legacy TLD)"/>
    <n v="23.04"/>
    <s v="US"/>
    <x v="2"/>
    <s v="FY2025"/>
    <x v="2"/>
  </r>
  <r>
    <s v="RAR002019"/>
    <s v="RAR"/>
    <x v="3026"/>
    <s v="TurnCommerce"/>
    <s v="44503 - Transaction Fees - Registrar (Legacy TLD)"/>
    <n v="13.32"/>
    <s v="US"/>
    <x v="2"/>
    <s v="FY2025"/>
    <x v="2"/>
  </r>
  <r>
    <s v="RAR002020"/>
    <s v="RAR"/>
    <x v="3027"/>
    <s v="TurnCommerce"/>
    <s v="44010 - Variable Fees - Registrar"/>
    <n v="317.52999999999997"/>
    <s v="US"/>
    <x v="2"/>
    <s v="FY2025"/>
    <x v="2"/>
  </r>
  <r>
    <s v="RAR002020"/>
    <s v="RAR"/>
    <x v="3027"/>
    <s v="TurnCommerce"/>
    <s v="44503 - Transaction Fees - Registrar (Legacy TLD)"/>
    <n v="26.1"/>
    <s v="US"/>
    <x v="2"/>
    <s v="FY2025"/>
    <x v="2"/>
  </r>
  <r>
    <s v="RAR002020"/>
    <s v="RAR"/>
    <x v="3027"/>
    <s v="TurnCommerce"/>
    <s v="44503 - Transaction Fees - Registrar (Legacy TLD)"/>
    <n v="10.62"/>
    <s v="US"/>
    <x v="2"/>
    <s v="FY2025"/>
    <x v="2"/>
  </r>
  <r>
    <s v="RAR002021"/>
    <s v="RAR"/>
    <x v="3028"/>
    <s v="TurnCommerce"/>
    <s v="44010 - Variable Fees - Registrar"/>
    <n v="317.52999999999997"/>
    <s v="US"/>
    <x v="2"/>
    <s v="FY2025"/>
    <x v="2"/>
  </r>
  <r>
    <s v="RAR002021"/>
    <s v="RAR"/>
    <x v="3028"/>
    <s v="TurnCommerce"/>
    <s v="44503 - Transaction Fees - Registrar (Legacy TLD)"/>
    <n v="24.66"/>
    <s v="US"/>
    <x v="2"/>
    <s v="FY2025"/>
    <x v="2"/>
  </r>
  <r>
    <s v="RAR002021"/>
    <s v="RAR"/>
    <x v="3028"/>
    <s v="TurnCommerce"/>
    <s v="44503 - Transaction Fees - Registrar (Legacy TLD)"/>
    <n v="7.74"/>
    <s v="US"/>
    <x v="2"/>
    <s v="FY2025"/>
    <x v="2"/>
  </r>
  <r>
    <s v="RAR002022"/>
    <s v="RAR"/>
    <x v="3042"/>
    <s v="TurnCommerce"/>
    <s v="44503 - Transaction Fees - Registrar (Legacy TLD)"/>
    <n v="0.54"/>
    <s v="US"/>
    <x v="2"/>
    <s v="FY2025"/>
    <x v="2"/>
  </r>
  <r>
    <s v="RAR002022"/>
    <s v="RAR"/>
    <x v="3042"/>
    <s v="TurnCommerce"/>
    <s v="44010 - Variable Fees - Registrar"/>
    <n v="317.52999999999997"/>
    <s v="US"/>
    <x v="2"/>
    <s v="FY2025"/>
    <x v="2"/>
  </r>
  <r>
    <s v="RAR002022"/>
    <s v="RAR"/>
    <x v="3042"/>
    <s v="TurnCommerce"/>
    <s v="44503 - Transaction Fees - Registrar (Legacy TLD)"/>
    <n v="29.16"/>
    <s v="US"/>
    <x v="2"/>
    <s v="FY2025"/>
    <x v="2"/>
  </r>
  <r>
    <s v="RAR002022"/>
    <s v="RAR"/>
    <x v="3042"/>
    <s v="TurnCommerce"/>
    <s v="44503 - Transaction Fees - Registrar (Legacy TLD)"/>
    <n v="12.42"/>
    <s v="US"/>
    <x v="2"/>
    <s v="FY2025"/>
    <x v="2"/>
  </r>
  <r>
    <s v="RAR002237"/>
    <s v="RAR"/>
    <x v="3062"/>
    <s v="Newfold Digital"/>
    <s v="44010 - Variable Fees - Registrar"/>
    <n v="317.52999999999997"/>
    <s v="US"/>
    <x v="2"/>
    <s v="FY2025"/>
    <x v="2"/>
  </r>
  <r>
    <s v="RAR002237"/>
    <s v="RAR"/>
    <x v="3062"/>
    <s v="Newfold Digital"/>
    <s v="44503 - Transaction Fees - Registrar (Legacy TLD)"/>
    <n v="3.96"/>
    <s v="US"/>
    <x v="2"/>
    <s v="FY2025"/>
    <x v="2"/>
  </r>
  <r>
    <s v="RAR002237"/>
    <s v="RAR"/>
    <x v="3062"/>
    <s v="Newfold Digital"/>
    <s v="44503 - Transaction Fees - Registrar (Legacy TLD)"/>
    <n v="6.48"/>
    <s v="US"/>
    <x v="2"/>
    <s v="FY2025"/>
    <x v="2"/>
  </r>
  <r>
    <s v="RAR002238"/>
    <s v="RAR"/>
    <x v="3063"/>
    <s v="Newfold Digital"/>
    <s v="44503 - Transaction Fees - Registrar (Legacy TLD)"/>
    <n v="0.54"/>
    <s v="US"/>
    <x v="2"/>
    <s v="FY2025"/>
    <x v="2"/>
  </r>
  <r>
    <s v="RAR002238"/>
    <s v="RAR"/>
    <x v="3063"/>
    <s v="Newfold Digital"/>
    <s v="44010 - Variable Fees - Registrar"/>
    <n v="317.52999999999997"/>
    <s v="US"/>
    <x v="2"/>
    <s v="FY2025"/>
    <x v="2"/>
  </r>
  <r>
    <s v="RAR002238"/>
    <s v="RAR"/>
    <x v="3063"/>
    <s v="Newfold Digital"/>
    <s v="44503 - Transaction Fees - Registrar (Legacy TLD)"/>
    <n v="14.22"/>
    <s v="US"/>
    <x v="2"/>
    <s v="FY2025"/>
    <x v="2"/>
  </r>
  <r>
    <s v="RAR002238"/>
    <s v="RAR"/>
    <x v="3063"/>
    <s v="Newfold Digital"/>
    <s v="44503 - Transaction Fees - Registrar (Legacy TLD)"/>
    <n v="116.64"/>
    <s v="US"/>
    <x v="2"/>
    <s v="FY2025"/>
    <x v="2"/>
  </r>
  <r>
    <s v="RAR002239"/>
    <s v="RAR"/>
    <x v="3064"/>
    <s v="Newfold Digital"/>
    <s v="44503 - Transaction Fees - Registrar (Legacy TLD)"/>
    <n v="0.54"/>
    <s v="US"/>
    <x v="2"/>
    <s v="FY2025"/>
    <x v="2"/>
  </r>
  <r>
    <s v="RAR002239"/>
    <s v="RAR"/>
    <x v="3064"/>
    <s v="Newfold Digital"/>
    <s v="44010 - Variable Fees - Registrar"/>
    <n v="317.52999999999997"/>
    <s v="US"/>
    <x v="2"/>
    <s v="FY2025"/>
    <x v="2"/>
  </r>
  <r>
    <s v="RAR002239"/>
    <s v="RAR"/>
    <x v="3064"/>
    <s v="Newfold Digital"/>
    <s v="44503 - Transaction Fees - Registrar (Legacy TLD)"/>
    <n v="4.8600000000000003"/>
    <s v="US"/>
    <x v="2"/>
    <s v="FY2025"/>
    <x v="2"/>
  </r>
  <r>
    <s v="RAR002239"/>
    <s v="RAR"/>
    <x v="3064"/>
    <s v="Newfold Digital"/>
    <s v="44503 - Transaction Fees - Registrar (Legacy TLD)"/>
    <n v="7.92"/>
    <s v="US"/>
    <x v="2"/>
    <s v="FY2025"/>
    <x v="2"/>
  </r>
  <r>
    <s v="RAR002240"/>
    <s v="RAR"/>
    <x v="3065"/>
    <s v="Newfold Digital"/>
    <s v="44010 - Variable Fees - Registrar"/>
    <n v="317.52999999999997"/>
    <s v="US"/>
    <x v="2"/>
    <s v="FY2025"/>
    <x v="2"/>
  </r>
  <r>
    <s v="RAR002240"/>
    <s v="RAR"/>
    <x v="3065"/>
    <s v="Newfold Digital"/>
    <s v="44503 - Transaction Fees - Registrar (Legacy TLD)"/>
    <n v="3.24"/>
    <s v="US"/>
    <x v="2"/>
    <s v="FY2025"/>
    <x v="2"/>
  </r>
  <r>
    <s v="RAR002240"/>
    <s v="RAR"/>
    <x v="3065"/>
    <s v="Newfold Digital"/>
    <s v="44503 - Transaction Fees - Registrar (Legacy TLD)"/>
    <n v="5.04"/>
    <s v="US"/>
    <x v="2"/>
    <s v="FY2025"/>
    <x v="2"/>
  </r>
  <r>
    <s v="RAR002240"/>
    <s v="RAR"/>
    <x v="3065"/>
    <s v="Newfold Digital"/>
    <s v="44503 - Transaction Fees - Registrar (Legacy TLD)"/>
    <n v="0.36"/>
    <s v="US"/>
    <x v="2"/>
    <s v="FY2025"/>
    <x v="2"/>
  </r>
  <r>
    <s v="RAR002241"/>
    <s v="RAR"/>
    <x v="3066"/>
    <s v="Newfold Digital"/>
    <s v="44010 - Variable Fees - Registrar"/>
    <n v="317.52999999999997"/>
    <s v="US"/>
    <x v="2"/>
    <s v="FY2025"/>
    <x v="2"/>
  </r>
  <r>
    <s v="RAR002241"/>
    <s v="RAR"/>
    <x v="3066"/>
    <s v="Newfold Digital"/>
    <s v="44503 - Transaction Fees - Registrar (Legacy TLD)"/>
    <n v="8.82"/>
    <s v="US"/>
    <x v="2"/>
    <s v="FY2025"/>
    <x v="2"/>
  </r>
  <r>
    <s v="RAR002241"/>
    <s v="RAR"/>
    <x v="3066"/>
    <s v="Newfold Digital"/>
    <s v="44503 - Transaction Fees - Registrar (Legacy TLD)"/>
    <n v="48.24"/>
    <s v="US"/>
    <x v="2"/>
    <s v="FY2025"/>
    <x v="2"/>
  </r>
  <r>
    <s v="RAR002242"/>
    <s v="RAR"/>
    <x v="3067"/>
    <s v="Newfold Digital"/>
    <s v="44010 - Variable Fees - Registrar"/>
    <n v="317.52999999999997"/>
    <s v="US"/>
    <x v="2"/>
    <s v="FY2025"/>
    <x v="2"/>
  </r>
  <r>
    <s v="RAR002242"/>
    <s v="RAR"/>
    <x v="3067"/>
    <s v="Newfold Digital"/>
    <s v="44503 - Transaction Fees - Registrar (Legacy TLD)"/>
    <n v="5.04"/>
    <s v="US"/>
    <x v="2"/>
    <s v="FY2025"/>
    <x v="2"/>
  </r>
  <r>
    <s v="RAR002242"/>
    <s v="RAR"/>
    <x v="3067"/>
    <s v="Newfold Digital"/>
    <s v="44503 - Transaction Fees - Registrar (Legacy TLD)"/>
    <n v="6.84"/>
    <s v="US"/>
    <x v="2"/>
    <s v="FY2025"/>
    <x v="2"/>
  </r>
  <r>
    <s v="RAR002243"/>
    <s v="RAR"/>
    <x v="3081"/>
    <s v="Newfold Digital"/>
    <s v="44010 - Variable Fees - Registrar"/>
    <n v="317.52999999999997"/>
    <s v="US"/>
    <x v="2"/>
    <s v="FY2025"/>
    <x v="2"/>
  </r>
  <r>
    <s v="RAR002243"/>
    <s v="RAR"/>
    <x v="3081"/>
    <s v="Newfold Digital"/>
    <s v="44503 - Transaction Fees - Registrar (Legacy TLD)"/>
    <n v="10.08"/>
    <s v="US"/>
    <x v="2"/>
    <s v="FY2025"/>
    <x v="2"/>
  </r>
  <r>
    <s v="RAR002243"/>
    <s v="RAR"/>
    <x v="3081"/>
    <s v="Newfold Digital"/>
    <s v="44503 - Transaction Fees - Registrar (Legacy TLD)"/>
    <n v="52.2"/>
    <s v="US"/>
    <x v="2"/>
    <s v="FY2025"/>
    <x v="2"/>
  </r>
  <r>
    <s v="RAR002244"/>
    <s v="RAR"/>
    <x v="3082"/>
    <s v="Newfold Digital"/>
    <s v="44010 - Variable Fees - Registrar"/>
    <n v="317.52999999999997"/>
    <s v="US"/>
    <x v="2"/>
    <s v="FY2025"/>
    <x v="2"/>
  </r>
  <r>
    <s v="RAR002244"/>
    <s v="RAR"/>
    <x v="3082"/>
    <s v="Newfold Digital"/>
    <s v="44503 - Transaction Fees - Registrar (Legacy TLD)"/>
    <n v="6.12"/>
    <s v="US"/>
    <x v="2"/>
    <s v="FY2025"/>
    <x v="2"/>
  </r>
  <r>
    <s v="RAR002244"/>
    <s v="RAR"/>
    <x v="3082"/>
    <s v="Newfold Digital"/>
    <s v="44503 - Transaction Fees - Registrar (Legacy TLD)"/>
    <n v="42.12"/>
    <s v="US"/>
    <x v="2"/>
    <s v="FY2025"/>
    <x v="2"/>
  </r>
  <r>
    <s v="RAR002245"/>
    <s v="RAR"/>
    <x v="3083"/>
    <s v="Newfold Digital"/>
    <s v="44010 - Variable Fees - Registrar"/>
    <n v="317.52999999999997"/>
    <s v="US"/>
    <x v="2"/>
    <s v="FY2025"/>
    <x v="2"/>
  </r>
  <r>
    <s v="RAR002245"/>
    <s v="RAR"/>
    <x v="3083"/>
    <s v="Newfold Digital"/>
    <s v="44503 - Transaction Fees - Registrar (Legacy TLD)"/>
    <n v="9.7200000000000006"/>
    <s v="US"/>
    <x v="2"/>
    <s v="FY2025"/>
    <x v="2"/>
  </r>
  <r>
    <s v="RAR002245"/>
    <s v="RAR"/>
    <x v="3083"/>
    <s v="Newfold Digital"/>
    <s v="44503 - Transaction Fees - Registrar (Legacy TLD)"/>
    <n v="45.72"/>
    <s v="US"/>
    <x v="2"/>
    <s v="FY2025"/>
    <x v="2"/>
  </r>
  <r>
    <s v="RAR002245"/>
    <s v="RAR"/>
    <x v="3083"/>
    <s v="Newfold Digital"/>
    <s v="44503 - Transaction Fees - Registrar (Legacy TLD)"/>
    <n v="0.36"/>
    <s v="US"/>
    <x v="2"/>
    <s v="FY2025"/>
    <x v="2"/>
  </r>
  <r>
    <s v="RAR002246"/>
    <s v="RAR"/>
    <x v="3084"/>
    <s v="Newfold Digital"/>
    <s v="44503 - Transaction Fees - Registrar (Legacy TLD)"/>
    <n v="10.26"/>
    <s v="US"/>
    <x v="2"/>
    <s v="FY2025"/>
    <x v="2"/>
  </r>
  <r>
    <s v="RAR002246"/>
    <s v="RAR"/>
    <x v="3084"/>
    <s v="Newfold Digital"/>
    <s v="44503 - Transaction Fees - Registrar (Legacy TLD)"/>
    <n v="52.2"/>
    <s v="US"/>
    <x v="2"/>
    <s v="FY2025"/>
    <x v="2"/>
  </r>
  <r>
    <s v="RAR002246"/>
    <s v="RAR"/>
    <x v="3084"/>
    <s v="Newfold Digital"/>
    <s v="44503 - Transaction Fees - Registrar (Legacy TLD)"/>
    <n v="0.54"/>
    <s v="US"/>
    <x v="2"/>
    <s v="FY2025"/>
    <x v="2"/>
  </r>
  <r>
    <s v="RAR002246"/>
    <s v="RAR"/>
    <x v="3084"/>
    <s v="Newfold Digital"/>
    <s v="44503 - Transaction Fees - Registrar (Legacy TLD)"/>
    <n v="0.9"/>
    <s v="US"/>
    <x v="2"/>
    <s v="FY2025"/>
    <x v="2"/>
  </r>
  <r>
    <s v="RAR002246"/>
    <s v="RAR"/>
    <x v="3084"/>
    <s v="Newfold Digital"/>
    <s v="44010 - Variable Fees - Registrar"/>
    <n v="317.52999999999997"/>
    <s v="US"/>
    <x v="2"/>
    <s v="FY2025"/>
    <x v="2"/>
  </r>
  <r>
    <s v="RAR002247"/>
    <s v="RAR"/>
    <x v="3085"/>
    <s v="Newfold Digital"/>
    <s v="44010 - Variable Fees - Registrar"/>
    <n v="317.52999999999997"/>
    <s v="US"/>
    <x v="2"/>
    <s v="FY2025"/>
    <x v="2"/>
  </r>
  <r>
    <s v="RAR002247"/>
    <s v="RAR"/>
    <x v="3085"/>
    <s v="Newfold Digital"/>
    <s v="44503 - Transaction Fees - Registrar (Legacy TLD)"/>
    <n v="7.92"/>
    <s v="US"/>
    <x v="2"/>
    <s v="FY2025"/>
    <x v="2"/>
  </r>
  <r>
    <s v="RAR002247"/>
    <s v="RAR"/>
    <x v="3085"/>
    <s v="Newfold Digital"/>
    <s v="44503 - Transaction Fees - Registrar (Legacy TLD)"/>
    <n v="52.56"/>
    <s v="US"/>
    <x v="2"/>
    <s v="FY2025"/>
    <x v="2"/>
  </r>
  <r>
    <s v="RAR002023"/>
    <s v="RAR"/>
    <x v="3043"/>
    <s v="TurnCommerce"/>
    <s v="44010 - Variable Fees - Registrar"/>
    <n v="317.52999999999997"/>
    <s v="US"/>
    <x v="2"/>
    <s v="FY2025"/>
    <x v="2"/>
  </r>
  <r>
    <s v="RAR002023"/>
    <s v="RAR"/>
    <x v="3043"/>
    <s v="TurnCommerce"/>
    <s v="44503 - Transaction Fees - Registrar (Legacy TLD)"/>
    <n v="23.76"/>
    <s v="US"/>
    <x v="2"/>
    <s v="FY2025"/>
    <x v="2"/>
  </r>
  <r>
    <s v="RAR002023"/>
    <s v="RAR"/>
    <x v="3043"/>
    <s v="TurnCommerce"/>
    <s v="44503 - Transaction Fees - Registrar (Legacy TLD)"/>
    <n v="13.86"/>
    <s v="US"/>
    <x v="2"/>
    <s v="FY2025"/>
    <x v="2"/>
  </r>
  <r>
    <s v="RAR002024"/>
    <s v="RAR"/>
    <x v="3044"/>
    <s v="TurnCommerce"/>
    <s v="44010 - Variable Fees - Registrar"/>
    <n v="317.52999999999997"/>
    <s v="US"/>
    <x v="2"/>
    <s v="FY2025"/>
    <x v="2"/>
  </r>
  <r>
    <s v="RAR002024"/>
    <s v="RAR"/>
    <x v="3044"/>
    <s v="TurnCommerce"/>
    <s v="44503 - Transaction Fees - Registrar (Legacy TLD)"/>
    <n v="22.68"/>
    <s v="US"/>
    <x v="2"/>
    <s v="FY2025"/>
    <x v="2"/>
  </r>
  <r>
    <s v="RAR002024"/>
    <s v="RAR"/>
    <x v="3044"/>
    <s v="TurnCommerce"/>
    <s v="44503 - Transaction Fees - Registrar (Legacy TLD)"/>
    <n v="11.34"/>
    <s v="US"/>
    <x v="2"/>
    <s v="FY2025"/>
    <x v="2"/>
  </r>
  <r>
    <s v="RAR002025"/>
    <s v="RAR"/>
    <x v="3045"/>
    <s v="TurnCommerce"/>
    <s v="44010 - Variable Fees - Registrar"/>
    <n v="317.52999999999997"/>
    <s v="US"/>
    <x v="2"/>
    <s v="FY2025"/>
    <x v="2"/>
  </r>
  <r>
    <s v="RAR002025"/>
    <s v="RAR"/>
    <x v="3045"/>
    <s v="TurnCommerce"/>
    <s v="44503 - Transaction Fees - Registrar (Legacy TLD)"/>
    <n v="21.06"/>
    <s v="US"/>
    <x v="2"/>
    <s v="FY2025"/>
    <x v="2"/>
  </r>
  <r>
    <s v="RAR002025"/>
    <s v="RAR"/>
    <x v="3045"/>
    <s v="TurnCommerce"/>
    <s v="44503 - Transaction Fees - Registrar (Legacy TLD)"/>
    <n v="9.18"/>
    <s v="US"/>
    <x v="2"/>
    <s v="FY2025"/>
    <x v="2"/>
  </r>
  <r>
    <s v="RAR002026"/>
    <s v="RAR"/>
    <x v="3046"/>
    <s v="TurnCommerce"/>
    <s v="44503 - Transaction Fees - Registrar (Legacy TLD)"/>
    <n v="0.54"/>
    <s v="US"/>
    <x v="2"/>
    <s v="FY2025"/>
    <x v="2"/>
  </r>
  <r>
    <s v="RAR002026"/>
    <s v="RAR"/>
    <x v="3046"/>
    <s v="TurnCommerce"/>
    <s v="44010 - Variable Fees - Registrar"/>
    <n v="317.52999999999997"/>
    <s v="US"/>
    <x v="2"/>
    <s v="FY2025"/>
    <x v="2"/>
  </r>
  <r>
    <s v="RAR002026"/>
    <s v="RAR"/>
    <x v="3046"/>
    <s v="TurnCommerce"/>
    <s v="44503 - Transaction Fees - Registrar (Legacy TLD)"/>
    <n v="24.12"/>
    <s v="US"/>
    <x v="2"/>
    <s v="FY2025"/>
    <x v="2"/>
  </r>
  <r>
    <s v="RAR002026"/>
    <s v="RAR"/>
    <x v="3046"/>
    <s v="TurnCommerce"/>
    <s v="44503 - Transaction Fees - Registrar (Legacy TLD)"/>
    <n v="12.96"/>
    <s v="US"/>
    <x v="2"/>
    <s v="FY2025"/>
    <x v="2"/>
  </r>
  <r>
    <s v="RAR002027"/>
    <s v="RAR"/>
    <x v="3047"/>
    <s v="TurnCommerce"/>
    <s v="44010 - Variable Fees - Registrar"/>
    <n v="317.52999999999997"/>
    <s v="US"/>
    <x v="2"/>
    <s v="FY2025"/>
    <x v="2"/>
  </r>
  <r>
    <s v="RAR002027"/>
    <s v="RAR"/>
    <x v="3047"/>
    <s v="TurnCommerce"/>
    <s v="44503 - Transaction Fees - Registrar (Legacy TLD)"/>
    <n v="23.58"/>
    <s v="US"/>
    <x v="2"/>
    <s v="FY2025"/>
    <x v="2"/>
  </r>
  <r>
    <s v="RAR002027"/>
    <s v="RAR"/>
    <x v="3047"/>
    <s v="TurnCommerce"/>
    <s v="44503 - Transaction Fees - Registrar (Legacy TLD)"/>
    <n v="11.34"/>
    <s v="US"/>
    <x v="2"/>
    <s v="FY2025"/>
    <x v="2"/>
  </r>
  <r>
    <s v="RAR002028"/>
    <s v="RAR"/>
    <x v="3048"/>
    <s v="TurnCommerce"/>
    <s v="44010 - Variable Fees - Registrar"/>
    <n v="317.52999999999997"/>
    <s v="US"/>
    <x v="2"/>
    <s v="FY2025"/>
    <x v="2"/>
  </r>
  <r>
    <s v="RAR002028"/>
    <s v="RAR"/>
    <x v="3048"/>
    <s v="TurnCommerce"/>
    <s v="44503 - Transaction Fees - Registrar (Legacy TLD)"/>
    <n v="16.38"/>
    <s v="US"/>
    <x v="2"/>
    <s v="FY2025"/>
    <x v="2"/>
  </r>
  <r>
    <s v="RAR002028"/>
    <s v="RAR"/>
    <x v="3048"/>
    <s v="TurnCommerce"/>
    <s v="44503 - Transaction Fees - Registrar (Legacy TLD)"/>
    <n v="9"/>
    <s v="US"/>
    <x v="2"/>
    <s v="FY2025"/>
    <x v="2"/>
  </r>
  <r>
    <s v="RAR002029"/>
    <s v="RAR"/>
    <x v="3049"/>
    <s v="TurnCommerce"/>
    <s v="44503 - Transaction Fees - Registrar (Legacy TLD)"/>
    <n v="18.36"/>
    <s v="US"/>
    <x v="2"/>
    <s v="FY2025"/>
    <x v="2"/>
  </r>
  <r>
    <s v="RAR002029"/>
    <s v="RAR"/>
    <x v="3049"/>
    <s v="TurnCommerce"/>
    <s v="44503 - Transaction Fees - Registrar (Legacy TLD)"/>
    <n v="9"/>
    <s v="US"/>
    <x v="2"/>
    <s v="FY2025"/>
    <x v="2"/>
  </r>
  <r>
    <s v="RAR002029"/>
    <s v="RAR"/>
    <x v="3049"/>
    <s v="TurnCommerce"/>
    <s v="44503 - Transaction Fees - Registrar (Legacy TLD)"/>
    <n v="0.54"/>
    <s v="US"/>
    <x v="2"/>
    <s v="FY2025"/>
    <x v="2"/>
  </r>
  <r>
    <s v="RAR002029"/>
    <s v="RAR"/>
    <x v="3049"/>
    <s v="TurnCommerce"/>
    <s v="44503 - Transaction Fees - Registrar (Legacy TLD)"/>
    <n v="0.72"/>
    <s v="US"/>
    <x v="2"/>
    <s v="FY2025"/>
    <x v="2"/>
  </r>
  <r>
    <s v="RAR002029"/>
    <s v="RAR"/>
    <x v="3049"/>
    <s v="TurnCommerce"/>
    <s v="44010 - Variable Fees - Registrar"/>
    <n v="317.52999999999997"/>
    <s v="US"/>
    <x v="2"/>
    <s v="FY2025"/>
    <x v="2"/>
  </r>
  <r>
    <s v="RAR002030"/>
    <s v="RAR"/>
    <x v="3050"/>
    <s v="TurnCommerce"/>
    <s v="44010 - Variable Fees - Registrar"/>
    <n v="317.52999999999997"/>
    <s v="US"/>
    <x v="2"/>
    <s v="FY2025"/>
    <x v="2"/>
  </r>
  <r>
    <s v="RAR002030"/>
    <s v="RAR"/>
    <x v="3050"/>
    <s v="TurnCommerce"/>
    <s v="44503 - Transaction Fees - Registrar (Legacy TLD)"/>
    <n v="22.32"/>
    <s v="US"/>
    <x v="2"/>
    <s v="FY2025"/>
    <x v="2"/>
  </r>
  <r>
    <s v="RAR002030"/>
    <s v="RAR"/>
    <x v="3050"/>
    <s v="TurnCommerce"/>
    <s v="44503 - Transaction Fees - Registrar (Legacy TLD)"/>
    <n v="12.24"/>
    <s v="US"/>
    <x v="2"/>
    <s v="FY2025"/>
    <x v="2"/>
  </r>
  <r>
    <s v="RAR002031"/>
    <s v="RAR"/>
    <x v="3051"/>
    <s v="TurnCommerce"/>
    <s v="44503 - Transaction Fees - Registrar (Legacy TLD)"/>
    <n v="0.54"/>
    <s v="US"/>
    <x v="2"/>
    <s v="FY2025"/>
    <x v="2"/>
  </r>
  <r>
    <s v="RAR002031"/>
    <s v="RAR"/>
    <x v="3051"/>
    <s v="TurnCommerce"/>
    <s v="44010 - Variable Fees - Registrar"/>
    <n v="317.52999999999997"/>
    <s v="US"/>
    <x v="2"/>
    <s v="FY2025"/>
    <x v="2"/>
  </r>
  <r>
    <s v="RAR002031"/>
    <s v="RAR"/>
    <x v="3051"/>
    <s v="TurnCommerce"/>
    <s v="44503 - Transaction Fees - Registrar (Legacy TLD)"/>
    <n v="25.56"/>
    <s v="US"/>
    <x v="2"/>
    <s v="FY2025"/>
    <x v="2"/>
  </r>
  <r>
    <s v="RAR002031"/>
    <s v="RAR"/>
    <x v="3051"/>
    <s v="TurnCommerce"/>
    <s v="44503 - Transaction Fees - Registrar (Legacy TLD)"/>
    <n v="11.7"/>
    <s v="US"/>
    <x v="2"/>
    <s v="FY2025"/>
    <x v="2"/>
  </r>
  <r>
    <s v="RAR002031"/>
    <s v="RAR"/>
    <x v="3051"/>
    <s v="TurnCommerce"/>
    <s v="44503 - Transaction Fees - Registrar (Legacy TLD)"/>
    <n v="0.36"/>
    <s v="US"/>
    <x v="2"/>
    <s v="FY2025"/>
    <x v="2"/>
  </r>
  <r>
    <s v="RAR002032"/>
    <s v="RAR"/>
    <x v="3052"/>
    <s v="TurnCommerce"/>
    <s v="44010 - Variable Fees - Registrar"/>
    <n v="317.52999999999997"/>
    <s v="US"/>
    <x v="2"/>
    <s v="FY2025"/>
    <x v="2"/>
  </r>
  <r>
    <s v="RAR002032"/>
    <s v="RAR"/>
    <x v="3052"/>
    <s v="TurnCommerce"/>
    <s v="44503 - Transaction Fees - Registrar (Legacy TLD)"/>
    <n v="20.16"/>
    <s v="US"/>
    <x v="2"/>
    <s v="FY2025"/>
    <x v="2"/>
  </r>
  <r>
    <s v="RAR002032"/>
    <s v="RAR"/>
    <x v="3052"/>
    <s v="TurnCommerce"/>
    <s v="44503 - Transaction Fees - Registrar (Legacy TLD)"/>
    <n v="9.7200000000000006"/>
    <s v="US"/>
    <x v="2"/>
    <s v="FY2025"/>
    <x v="2"/>
  </r>
  <r>
    <s v="RAR002033"/>
    <s v="RAR"/>
    <x v="3053"/>
    <s v="TurnCommerce"/>
    <s v="44010 - Variable Fees - Registrar"/>
    <n v="317.52999999999997"/>
    <s v="US"/>
    <x v="2"/>
    <s v="FY2025"/>
    <x v="2"/>
  </r>
  <r>
    <s v="RAR002033"/>
    <s v="RAR"/>
    <x v="3053"/>
    <s v="TurnCommerce"/>
    <s v="44503 - Transaction Fees - Registrar (Legacy TLD)"/>
    <n v="22.5"/>
    <s v="US"/>
    <x v="2"/>
    <s v="FY2025"/>
    <x v="2"/>
  </r>
  <r>
    <s v="RAR002033"/>
    <s v="RAR"/>
    <x v="3053"/>
    <s v="TurnCommerce"/>
    <s v="44503 - Transaction Fees - Registrar (Legacy TLD)"/>
    <n v="9.7200000000000006"/>
    <s v="US"/>
    <x v="2"/>
    <s v="FY2025"/>
    <x v="2"/>
  </r>
  <r>
    <s v="RAR002034"/>
    <s v="RAR"/>
    <x v="3054"/>
    <s v="TurnCommerce"/>
    <s v="44503 - Transaction Fees - Registrar (Legacy TLD)"/>
    <n v="0.54"/>
    <s v="US"/>
    <x v="2"/>
    <s v="FY2025"/>
    <x v="2"/>
  </r>
  <r>
    <s v="RAR002034"/>
    <s v="RAR"/>
    <x v="3054"/>
    <s v="TurnCommerce"/>
    <s v="44010 - Variable Fees - Registrar"/>
    <n v="317.52999999999997"/>
    <s v="US"/>
    <x v="2"/>
    <s v="FY2025"/>
    <x v="2"/>
  </r>
  <r>
    <s v="RAR002034"/>
    <s v="RAR"/>
    <x v="3054"/>
    <s v="TurnCommerce"/>
    <s v="44503 - Transaction Fees - Registrar (Legacy TLD)"/>
    <n v="23.22"/>
    <s v="US"/>
    <x v="2"/>
    <s v="FY2025"/>
    <x v="2"/>
  </r>
  <r>
    <s v="RAR002034"/>
    <s v="RAR"/>
    <x v="3054"/>
    <s v="TurnCommerce"/>
    <s v="44503 - Transaction Fees - Registrar (Legacy TLD)"/>
    <n v="11.16"/>
    <s v="US"/>
    <x v="2"/>
    <s v="FY2025"/>
    <x v="2"/>
  </r>
  <r>
    <s v="RAR002035"/>
    <s v="RAR"/>
    <x v="3068"/>
    <s v="TurnCommerce"/>
    <s v="44010 - Variable Fees - Registrar"/>
    <n v="317.52999999999997"/>
    <s v="US"/>
    <x v="2"/>
    <s v="FY2025"/>
    <x v="2"/>
  </r>
  <r>
    <s v="RAR002035"/>
    <s v="RAR"/>
    <x v="3068"/>
    <s v="TurnCommerce"/>
    <s v="44503 - Transaction Fees - Registrar (Legacy TLD)"/>
    <n v="21.96"/>
    <s v="US"/>
    <x v="2"/>
    <s v="FY2025"/>
    <x v="2"/>
  </r>
  <r>
    <s v="RAR002035"/>
    <s v="RAR"/>
    <x v="3068"/>
    <s v="TurnCommerce"/>
    <s v="44503 - Transaction Fees - Registrar (Legacy TLD)"/>
    <n v="11.16"/>
    <s v="US"/>
    <x v="2"/>
    <s v="FY2025"/>
    <x v="2"/>
  </r>
  <r>
    <s v="RAR002168"/>
    <s v="RAR"/>
    <x v="3283"/>
    <s v="TurnCommerce"/>
    <s v="44010 - Variable Fees - Registrar"/>
    <n v="317.52999999999997"/>
    <s v="US"/>
    <x v="2"/>
    <s v="FY2025"/>
    <x v="2"/>
  </r>
  <r>
    <s v="RAR002168"/>
    <s v="RAR"/>
    <x v="3283"/>
    <s v="TurnCommerce"/>
    <s v="44503 - Transaction Fees - Registrar (Legacy TLD)"/>
    <n v="22.68"/>
    <s v="US"/>
    <x v="2"/>
    <s v="FY2025"/>
    <x v="2"/>
  </r>
  <r>
    <s v="RAR002168"/>
    <s v="RAR"/>
    <x v="3283"/>
    <s v="TurnCommerce"/>
    <s v="44503 - Transaction Fees - Registrar (Legacy TLD)"/>
    <n v="13.14"/>
    <s v="US"/>
    <x v="2"/>
    <s v="FY2025"/>
    <x v="2"/>
  </r>
  <r>
    <s v="RAR002169"/>
    <s v="RAR"/>
    <x v="3284"/>
    <s v="TurnCommerce"/>
    <s v="44010 - Variable Fees - Registrar"/>
    <n v="317.52999999999997"/>
    <s v="US"/>
    <x v="2"/>
    <s v="FY2025"/>
    <x v="2"/>
  </r>
  <r>
    <s v="RAR002169"/>
    <s v="RAR"/>
    <x v="3284"/>
    <s v="TurnCommerce"/>
    <s v="44503 - Transaction Fees - Registrar (Legacy TLD)"/>
    <n v="1.8"/>
    <s v="US"/>
    <x v="2"/>
    <s v="FY2025"/>
    <x v="2"/>
  </r>
  <r>
    <s v="RAR002169"/>
    <s v="RAR"/>
    <x v="3284"/>
    <s v="TurnCommerce"/>
    <s v="44503 - Transaction Fees - Registrar (Legacy TLD)"/>
    <n v="24.66"/>
    <s v="US"/>
    <x v="2"/>
    <s v="FY2025"/>
    <x v="2"/>
  </r>
  <r>
    <s v="RAR002169"/>
    <s v="RAR"/>
    <x v="3284"/>
    <s v="TurnCommerce"/>
    <s v="44503 - Transaction Fees - Registrar (Legacy TLD)"/>
    <n v="12.24"/>
    <s v="US"/>
    <x v="2"/>
    <s v="FY2025"/>
    <x v="2"/>
  </r>
  <r>
    <s v="RAR002170"/>
    <s v="RAR"/>
    <x v="3285"/>
    <s v="TurnCommerce"/>
    <s v="44010 - Variable Fees - Registrar"/>
    <n v="317.52999999999997"/>
    <s v="US"/>
    <x v="2"/>
    <s v="FY2025"/>
    <x v="2"/>
  </r>
  <r>
    <s v="RAR002170"/>
    <s v="RAR"/>
    <x v="3285"/>
    <s v="TurnCommerce"/>
    <s v="44503 - Transaction Fees - Registrar (Legacy TLD)"/>
    <n v="24.66"/>
    <s v="US"/>
    <x v="2"/>
    <s v="FY2025"/>
    <x v="2"/>
  </r>
  <r>
    <s v="RAR002170"/>
    <s v="RAR"/>
    <x v="3285"/>
    <s v="TurnCommerce"/>
    <s v="44503 - Transaction Fees - Registrar (Legacy TLD)"/>
    <n v="9.5399999999999991"/>
    <s v="US"/>
    <x v="2"/>
    <s v="FY2025"/>
    <x v="2"/>
  </r>
  <r>
    <s v="RAR001934"/>
    <s v="RAR"/>
    <x v="3218"/>
    <s v="TurnCommerce"/>
    <s v="44010 - Variable Fees - Registrar"/>
    <n v="317.52999999999997"/>
    <s v="US"/>
    <x v="2"/>
    <s v="FY2025"/>
    <x v="2"/>
  </r>
  <r>
    <s v="RAR001934"/>
    <s v="RAR"/>
    <x v="3218"/>
    <s v="TurnCommerce"/>
    <s v="44503 - Transaction Fees - Registrar (Legacy TLD)"/>
    <n v="25.74"/>
    <s v="US"/>
    <x v="2"/>
    <s v="FY2025"/>
    <x v="2"/>
  </r>
  <r>
    <s v="RAR001934"/>
    <s v="RAR"/>
    <x v="3218"/>
    <s v="TurnCommerce"/>
    <s v="44503 - Transaction Fees - Registrar (Legacy TLD)"/>
    <n v="11.88"/>
    <s v="US"/>
    <x v="2"/>
    <s v="FY2025"/>
    <x v="2"/>
  </r>
  <r>
    <s v="RAR001934"/>
    <s v="RAR"/>
    <x v="3218"/>
    <s v="TurnCommerce"/>
    <s v="44503 - Transaction Fees - Registrar (Legacy TLD)"/>
    <n v="0.36"/>
    <s v="US"/>
    <x v="2"/>
    <s v="FY2025"/>
    <x v="2"/>
  </r>
  <r>
    <s v="RAR001935"/>
    <s v="RAR"/>
    <x v="3219"/>
    <s v="TurnCommerce"/>
    <s v="44010 - Variable Fees - Registrar"/>
    <n v="317.52999999999997"/>
    <s v="US"/>
    <x v="2"/>
    <s v="FY2025"/>
    <x v="2"/>
  </r>
  <r>
    <s v="RAR001935"/>
    <s v="RAR"/>
    <x v="3219"/>
    <s v="TurnCommerce"/>
    <s v="44503 - Transaction Fees - Registrar (Legacy TLD)"/>
    <n v="24.48"/>
    <s v="US"/>
    <x v="2"/>
    <s v="FY2025"/>
    <x v="2"/>
  </r>
  <r>
    <s v="RAR001935"/>
    <s v="RAR"/>
    <x v="3219"/>
    <s v="TurnCommerce"/>
    <s v="44503 - Transaction Fees - Registrar (Legacy TLD)"/>
    <n v="10.08"/>
    <s v="US"/>
    <x v="2"/>
    <s v="FY2025"/>
    <x v="2"/>
  </r>
  <r>
    <s v="RAR001936"/>
    <s v="RAR"/>
    <x v="3220"/>
    <s v="TurnCommerce"/>
    <s v="44503 - Transaction Fees - Registrar (Legacy TLD)"/>
    <n v="0.54"/>
    <s v="US"/>
    <x v="2"/>
    <s v="FY2025"/>
    <x v="2"/>
  </r>
  <r>
    <s v="RAR001936"/>
    <s v="RAR"/>
    <x v="3220"/>
    <s v="TurnCommerce"/>
    <s v="44503 - Transaction Fees - Registrar (Legacy TLD)"/>
    <n v="0.9"/>
    <s v="US"/>
    <x v="2"/>
    <s v="FY2025"/>
    <x v="2"/>
  </r>
  <r>
    <s v="RAR001936"/>
    <s v="RAR"/>
    <x v="3220"/>
    <s v="TurnCommerce"/>
    <s v="44010 - Variable Fees - Registrar"/>
    <n v="317.52999999999997"/>
    <s v="US"/>
    <x v="2"/>
    <s v="FY2025"/>
    <x v="2"/>
  </r>
  <r>
    <s v="RAR001936"/>
    <s v="RAR"/>
    <x v="3220"/>
    <s v="TurnCommerce"/>
    <s v="44503 - Transaction Fees - Registrar (Legacy TLD)"/>
    <n v="1.44"/>
    <s v="US"/>
    <x v="2"/>
    <s v="FY2025"/>
    <x v="2"/>
  </r>
  <r>
    <s v="RAR001936"/>
    <s v="RAR"/>
    <x v="3220"/>
    <s v="TurnCommerce"/>
    <s v="44503 - Transaction Fees - Registrar (Legacy TLD)"/>
    <n v="21.78"/>
    <s v="US"/>
    <x v="2"/>
    <s v="FY2025"/>
    <x v="2"/>
  </r>
  <r>
    <s v="RAR001936"/>
    <s v="RAR"/>
    <x v="3220"/>
    <s v="TurnCommerce"/>
    <s v="44503 - Transaction Fees - Registrar (Legacy TLD)"/>
    <n v="10.26"/>
    <s v="US"/>
    <x v="2"/>
    <s v="FY2025"/>
    <x v="2"/>
  </r>
  <r>
    <s v="RAR001937"/>
    <s v="RAR"/>
    <x v="3221"/>
    <s v="TurnCommerce"/>
    <s v="44503 - Transaction Fees - Registrar (Legacy TLD)"/>
    <n v="1.08"/>
    <s v="US"/>
    <x v="2"/>
    <s v="FY2025"/>
    <x v="2"/>
  </r>
  <r>
    <s v="RAR001937"/>
    <s v="RAR"/>
    <x v="3221"/>
    <s v="TurnCommerce"/>
    <s v="44010 - Variable Fees - Registrar"/>
    <n v="317.52999999999997"/>
    <s v="US"/>
    <x v="2"/>
    <s v="FY2025"/>
    <x v="2"/>
  </r>
  <r>
    <s v="RAR001937"/>
    <s v="RAR"/>
    <x v="3221"/>
    <s v="TurnCommerce"/>
    <s v="44503 - Transaction Fees - Registrar (Legacy TLD)"/>
    <n v="21.78"/>
    <s v="US"/>
    <x v="2"/>
    <s v="FY2025"/>
    <x v="2"/>
  </r>
  <r>
    <s v="RAR001937"/>
    <s v="RAR"/>
    <x v="3221"/>
    <s v="TurnCommerce"/>
    <s v="44503 - Transaction Fees - Registrar (Legacy TLD)"/>
    <n v="11.88"/>
    <s v="US"/>
    <x v="2"/>
    <s v="FY2025"/>
    <x v="2"/>
  </r>
  <r>
    <s v="RAR001938"/>
    <s v="RAR"/>
    <x v="3222"/>
    <s v="TurnCommerce"/>
    <s v="44503 - Transaction Fees - Registrar (Legacy TLD)"/>
    <n v="0.72"/>
    <s v="US"/>
    <x v="2"/>
    <s v="FY2025"/>
    <x v="2"/>
  </r>
  <r>
    <s v="RAR001938"/>
    <s v="RAR"/>
    <x v="3222"/>
    <s v="TurnCommerce"/>
    <s v="44503 - Transaction Fees - Registrar (Legacy TLD)"/>
    <n v="0.9"/>
    <s v="US"/>
    <x v="2"/>
    <s v="FY2025"/>
    <x v="2"/>
  </r>
  <r>
    <s v="RAR001938"/>
    <s v="RAR"/>
    <x v="3222"/>
    <s v="TurnCommerce"/>
    <s v="44010 - Variable Fees - Registrar"/>
    <n v="317.52999999999997"/>
    <s v="US"/>
    <x v="2"/>
    <s v="FY2025"/>
    <x v="2"/>
  </r>
  <r>
    <s v="RAR001938"/>
    <s v="RAR"/>
    <x v="3222"/>
    <s v="TurnCommerce"/>
    <s v="44503 - Transaction Fees - Registrar (Legacy TLD)"/>
    <n v="21.78"/>
    <s v="US"/>
    <x v="2"/>
    <s v="FY2025"/>
    <x v="2"/>
  </r>
  <r>
    <s v="RAR001938"/>
    <s v="RAR"/>
    <x v="3222"/>
    <s v="TurnCommerce"/>
    <s v="44503 - Transaction Fees - Registrar (Legacy TLD)"/>
    <n v="13.14"/>
    <s v="US"/>
    <x v="2"/>
    <s v="FY2025"/>
    <x v="2"/>
  </r>
  <r>
    <s v="RAR002036"/>
    <s v="RAR"/>
    <x v="3069"/>
    <s v="TurnCommerce"/>
    <s v="44010 - Variable Fees - Registrar"/>
    <n v="317.52999999999997"/>
    <s v="US"/>
    <x v="2"/>
    <s v="FY2025"/>
    <x v="2"/>
  </r>
  <r>
    <s v="RAR002036"/>
    <s v="RAR"/>
    <x v="3069"/>
    <s v="TurnCommerce"/>
    <s v="44503 - Transaction Fees - Registrar (Legacy TLD)"/>
    <n v="1.8"/>
    <s v="US"/>
    <x v="2"/>
    <s v="FY2025"/>
    <x v="2"/>
  </r>
  <r>
    <s v="RAR002036"/>
    <s v="RAR"/>
    <x v="3069"/>
    <s v="TurnCommerce"/>
    <s v="44503 - Transaction Fees - Registrar (Legacy TLD)"/>
    <n v="23.94"/>
    <s v="US"/>
    <x v="2"/>
    <s v="FY2025"/>
    <x v="2"/>
  </r>
  <r>
    <s v="RAR002036"/>
    <s v="RAR"/>
    <x v="3069"/>
    <s v="TurnCommerce"/>
    <s v="44503 - Transaction Fees - Registrar (Legacy TLD)"/>
    <n v="9.9"/>
    <s v="US"/>
    <x v="2"/>
    <s v="FY2025"/>
    <x v="2"/>
  </r>
  <r>
    <s v="RAR002037"/>
    <s v="RAR"/>
    <x v="3070"/>
    <s v="TurnCommerce"/>
    <s v="44010 - Variable Fees - Registrar"/>
    <n v="317.52999999999997"/>
    <s v="US"/>
    <x v="2"/>
    <s v="FY2025"/>
    <x v="2"/>
  </r>
  <r>
    <s v="RAR002037"/>
    <s v="RAR"/>
    <x v="3070"/>
    <s v="TurnCommerce"/>
    <s v="44503 - Transaction Fees - Registrar (Legacy TLD)"/>
    <n v="22.14"/>
    <s v="US"/>
    <x v="2"/>
    <s v="FY2025"/>
    <x v="2"/>
  </r>
  <r>
    <s v="RAR002037"/>
    <s v="RAR"/>
    <x v="3070"/>
    <s v="TurnCommerce"/>
    <s v="44503 - Transaction Fees - Registrar (Legacy TLD)"/>
    <n v="11.88"/>
    <s v="US"/>
    <x v="2"/>
    <s v="FY2025"/>
    <x v="2"/>
  </r>
  <r>
    <s v="RAR002038"/>
    <s v="RAR"/>
    <x v="3071"/>
    <s v="TurnCommerce"/>
    <s v="44503 - Transaction Fees - Registrar (Legacy TLD)"/>
    <n v="0.72"/>
    <s v="US"/>
    <x v="2"/>
    <s v="FY2025"/>
    <x v="2"/>
  </r>
  <r>
    <s v="RAR002038"/>
    <s v="RAR"/>
    <x v="3071"/>
    <s v="TurnCommerce"/>
    <s v="44010 - Variable Fees - Registrar"/>
    <n v="317.52999999999997"/>
    <s v="US"/>
    <x v="2"/>
    <s v="FY2025"/>
    <x v="2"/>
  </r>
  <r>
    <s v="RAR002038"/>
    <s v="RAR"/>
    <x v="3071"/>
    <s v="TurnCommerce"/>
    <s v="44503 - Transaction Fees - Registrar (Legacy TLD)"/>
    <n v="20.16"/>
    <s v="US"/>
    <x v="2"/>
    <s v="FY2025"/>
    <x v="2"/>
  </r>
  <r>
    <s v="RAR002038"/>
    <s v="RAR"/>
    <x v="3071"/>
    <s v="TurnCommerce"/>
    <s v="44503 - Transaction Fees - Registrar (Legacy TLD)"/>
    <n v="12.24"/>
    <s v="US"/>
    <x v="2"/>
    <s v="FY2025"/>
    <x v="2"/>
  </r>
  <r>
    <s v="RAR002039"/>
    <s v="RAR"/>
    <x v="3072"/>
    <s v="TurnCommerce"/>
    <s v="44010 - Variable Fees - Registrar"/>
    <n v="317.52999999999997"/>
    <s v="US"/>
    <x v="2"/>
    <s v="FY2025"/>
    <x v="2"/>
  </r>
  <r>
    <s v="RAR002039"/>
    <s v="RAR"/>
    <x v="3072"/>
    <s v="TurnCommerce"/>
    <s v="44503 - Transaction Fees - Registrar (Legacy TLD)"/>
    <n v="23.22"/>
    <s v="US"/>
    <x v="2"/>
    <s v="FY2025"/>
    <x v="2"/>
  </r>
  <r>
    <s v="RAR002039"/>
    <s v="RAR"/>
    <x v="3072"/>
    <s v="TurnCommerce"/>
    <s v="44503 - Transaction Fees - Registrar (Legacy TLD)"/>
    <n v="13.86"/>
    <s v="US"/>
    <x v="2"/>
    <s v="FY2025"/>
    <x v="2"/>
  </r>
  <r>
    <s v="RAR002040"/>
    <s v="RAR"/>
    <x v="3073"/>
    <s v="TurnCommerce"/>
    <s v="44010 - Variable Fees - Registrar"/>
    <n v="317.52999999999997"/>
    <s v="US"/>
    <x v="2"/>
    <s v="FY2025"/>
    <x v="2"/>
  </r>
  <r>
    <s v="RAR002040"/>
    <s v="RAR"/>
    <x v="3073"/>
    <s v="TurnCommerce"/>
    <s v="44503 - Transaction Fees - Registrar (Legacy TLD)"/>
    <n v="21.42"/>
    <s v="US"/>
    <x v="2"/>
    <s v="FY2025"/>
    <x v="2"/>
  </r>
  <r>
    <s v="RAR002040"/>
    <s v="RAR"/>
    <x v="3073"/>
    <s v="TurnCommerce"/>
    <s v="44503 - Transaction Fees - Registrar (Legacy TLD)"/>
    <n v="9.9"/>
    <s v="US"/>
    <x v="2"/>
    <s v="FY2025"/>
    <x v="2"/>
  </r>
  <r>
    <s v="RAR002040"/>
    <s v="RAR"/>
    <x v="3073"/>
    <s v="TurnCommerce"/>
    <s v="44503 - Transaction Fees - Registrar (Legacy TLD)"/>
    <n v="0.36"/>
    <s v="US"/>
    <x v="2"/>
    <s v="FY2025"/>
    <x v="2"/>
  </r>
  <r>
    <s v="RAR002041"/>
    <s v="RAR"/>
    <x v="3074"/>
    <s v="TurnCommerce"/>
    <s v="44010 - Variable Fees - Registrar"/>
    <n v="317.52999999999997"/>
    <s v="US"/>
    <x v="2"/>
    <s v="FY2025"/>
    <x v="2"/>
  </r>
  <r>
    <s v="RAR002041"/>
    <s v="RAR"/>
    <x v="3074"/>
    <s v="TurnCommerce"/>
    <s v="44503 - Transaction Fees - Registrar (Legacy TLD)"/>
    <n v="24.66"/>
    <s v="US"/>
    <x v="2"/>
    <s v="FY2025"/>
    <x v="2"/>
  </r>
  <r>
    <s v="RAR002041"/>
    <s v="RAR"/>
    <x v="3074"/>
    <s v="TurnCommerce"/>
    <s v="44503 - Transaction Fees - Registrar (Legacy TLD)"/>
    <n v="9.9"/>
    <s v="US"/>
    <x v="2"/>
    <s v="FY2025"/>
    <x v="2"/>
  </r>
  <r>
    <s v="RAR002042"/>
    <s v="RAR"/>
    <x v="3075"/>
    <s v="TurnCommerce"/>
    <s v="44503 - Transaction Fees - Registrar (Legacy TLD)"/>
    <n v="11.34"/>
    <s v="US"/>
    <x v="2"/>
    <s v="FY2025"/>
    <x v="2"/>
  </r>
  <r>
    <s v="RAR002042"/>
    <s v="RAR"/>
    <x v="3075"/>
    <s v="TurnCommerce"/>
    <s v="44503 - Transaction Fees - Registrar (Legacy TLD)"/>
    <n v="0.54"/>
    <s v="US"/>
    <x v="2"/>
    <s v="FY2025"/>
    <x v="2"/>
  </r>
  <r>
    <s v="RAR002042"/>
    <s v="RAR"/>
    <x v="3075"/>
    <s v="TurnCommerce"/>
    <s v="44010 - Variable Fees - Registrar"/>
    <n v="317.52999999999997"/>
    <s v="US"/>
    <x v="2"/>
    <s v="FY2025"/>
    <x v="2"/>
  </r>
  <r>
    <s v="RAR002042"/>
    <s v="RAR"/>
    <x v="3075"/>
    <s v="TurnCommerce"/>
    <s v="44503 - Transaction Fees - Registrar (Legacy TLD)"/>
    <n v="22.86"/>
    <s v="US"/>
    <x v="2"/>
    <s v="FY2025"/>
    <x v="2"/>
  </r>
  <r>
    <s v="RAR002043"/>
    <s v="RAR"/>
    <x v="3076"/>
    <s v="TurnCommerce"/>
    <s v="44010 - Variable Fees - Registrar"/>
    <n v="317.52999999999997"/>
    <s v="US"/>
    <x v="2"/>
    <s v="FY2025"/>
    <x v="2"/>
  </r>
  <r>
    <s v="RAR002043"/>
    <s v="RAR"/>
    <x v="3076"/>
    <s v="TurnCommerce"/>
    <s v="44503 - Transaction Fees - Registrar (Legacy TLD)"/>
    <n v="23.76"/>
    <s v="US"/>
    <x v="2"/>
    <s v="FY2025"/>
    <x v="2"/>
  </r>
  <r>
    <s v="RAR002043"/>
    <s v="RAR"/>
    <x v="3076"/>
    <s v="TurnCommerce"/>
    <s v="44503 - Transaction Fees - Registrar (Legacy TLD)"/>
    <n v="10.44"/>
    <s v="US"/>
    <x v="2"/>
    <s v="FY2025"/>
    <x v="2"/>
  </r>
  <r>
    <s v="RAR002044"/>
    <s v="RAR"/>
    <x v="3077"/>
    <s v="TurnCommerce"/>
    <s v="44010 - Variable Fees - Registrar"/>
    <n v="317.52999999999997"/>
    <s v="US"/>
    <x v="2"/>
    <s v="FY2025"/>
    <x v="2"/>
  </r>
  <r>
    <s v="RAR002044"/>
    <s v="RAR"/>
    <x v="3077"/>
    <s v="TurnCommerce"/>
    <s v="44503 - Transaction Fees - Registrar (Legacy TLD)"/>
    <n v="1.44"/>
    <s v="US"/>
    <x v="2"/>
    <s v="FY2025"/>
    <x v="2"/>
  </r>
  <r>
    <s v="RAR002044"/>
    <s v="RAR"/>
    <x v="3077"/>
    <s v="TurnCommerce"/>
    <s v="44503 - Transaction Fees - Registrar (Legacy TLD)"/>
    <n v="24.48"/>
    <s v="US"/>
    <x v="2"/>
    <s v="FY2025"/>
    <x v="2"/>
  </r>
  <r>
    <s v="RAR002044"/>
    <s v="RAR"/>
    <x v="3077"/>
    <s v="TurnCommerce"/>
    <s v="44503 - Transaction Fees - Registrar (Legacy TLD)"/>
    <n v="10.8"/>
    <s v="US"/>
    <x v="2"/>
    <s v="FY2025"/>
    <x v="2"/>
  </r>
  <r>
    <s v="RAR002044"/>
    <s v="RAR"/>
    <x v="3077"/>
    <s v="TurnCommerce"/>
    <s v="44503 - Transaction Fees - Registrar (Legacy TLD)"/>
    <n v="0.36"/>
    <s v="US"/>
    <x v="2"/>
    <s v="FY2025"/>
    <x v="2"/>
  </r>
  <r>
    <s v="RAR001939"/>
    <s v="RAR"/>
    <x v="3223"/>
    <s v="TurnCommerce"/>
    <s v="44010 - Variable Fees - Registrar"/>
    <n v="317.52999999999997"/>
    <s v="US"/>
    <x v="2"/>
    <s v="FY2025"/>
    <x v="2"/>
  </r>
  <r>
    <s v="RAR001939"/>
    <s v="RAR"/>
    <x v="3223"/>
    <s v="TurnCommerce"/>
    <s v="44503 - Transaction Fees - Registrar (Legacy TLD)"/>
    <n v="21.42"/>
    <s v="US"/>
    <x v="2"/>
    <s v="FY2025"/>
    <x v="2"/>
  </r>
  <r>
    <s v="RAR001939"/>
    <s v="RAR"/>
    <x v="3223"/>
    <s v="TurnCommerce"/>
    <s v="44503 - Transaction Fees - Registrar (Legacy TLD)"/>
    <n v="12.96"/>
    <s v="US"/>
    <x v="2"/>
    <s v="FY2025"/>
    <x v="2"/>
  </r>
  <r>
    <s v="RAR001939"/>
    <s v="RAR"/>
    <x v="3223"/>
    <s v="TurnCommerce"/>
    <s v="44503 - Transaction Fees - Registrar (Legacy TLD)"/>
    <n v="0.36"/>
    <s v="US"/>
    <x v="2"/>
    <s v="FY2025"/>
    <x v="2"/>
  </r>
  <r>
    <s v="RAR001940"/>
    <s v="RAR"/>
    <x v="3224"/>
    <s v="TurnCommerce"/>
    <s v="44010 - Variable Fees - Registrar"/>
    <n v="317.52999999999997"/>
    <s v="US"/>
    <x v="2"/>
    <s v="FY2025"/>
    <x v="2"/>
  </r>
  <r>
    <s v="RAR001940"/>
    <s v="RAR"/>
    <x v="3224"/>
    <s v="TurnCommerce"/>
    <s v="44503 - Transaction Fees - Registrar (Legacy TLD)"/>
    <n v="20.88"/>
    <s v="US"/>
    <x v="2"/>
    <s v="FY2025"/>
    <x v="2"/>
  </r>
  <r>
    <s v="RAR001940"/>
    <s v="RAR"/>
    <x v="3224"/>
    <s v="TurnCommerce"/>
    <s v="44503 - Transaction Fees - Registrar (Legacy TLD)"/>
    <n v="11.16"/>
    <s v="US"/>
    <x v="2"/>
    <s v="FY2025"/>
    <x v="2"/>
  </r>
  <r>
    <s v="RAR001941"/>
    <s v="RAR"/>
    <x v="3225"/>
    <s v="TurnCommerce"/>
    <s v="44503 - Transaction Fees - Registrar (Legacy TLD)"/>
    <n v="1.26"/>
    <s v="US"/>
    <x v="2"/>
    <s v="FY2025"/>
    <x v="2"/>
  </r>
  <r>
    <s v="RAR001941"/>
    <s v="RAR"/>
    <x v="3225"/>
    <s v="TurnCommerce"/>
    <s v="44010 - Variable Fees - Registrar"/>
    <n v="317.52999999999997"/>
    <s v="US"/>
    <x v="2"/>
    <s v="FY2025"/>
    <x v="2"/>
  </r>
  <r>
    <s v="RAR001941"/>
    <s v="RAR"/>
    <x v="3225"/>
    <s v="TurnCommerce"/>
    <s v="44503 - Transaction Fees - Registrar (Legacy TLD)"/>
    <n v="22.86"/>
    <s v="US"/>
    <x v="2"/>
    <s v="FY2025"/>
    <x v="2"/>
  </r>
  <r>
    <s v="RAR001941"/>
    <s v="RAR"/>
    <x v="3225"/>
    <s v="TurnCommerce"/>
    <s v="44503 - Transaction Fees - Registrar (Legacy TLD)"/>
    <n v="12.96"/>
    <s v="US"/>
    <x v="2"/>
    <s v="FY2025"/>
    <x v="2"/>
  </r>
  <r>
    <s v="RAR001942"/>
    <s v="RAR"/>
    <x v="3226"/>
    <s v="TurnCommerce"/>
    <s v="44010 - Variable Fees - Registrar"/>
    <n v="317.52999999999997"/>
    <s v="US"/>
    <x v="2"/>
    <s v="FY2025"/>
    <x v="2"/>
  </r>
  <r>
    <s v="RAR001942"/>
    <s v="RAR"/>
    <x v="3226"/>
    <s v="TurnCommerce"/>
    <s v="44503 - Transaction Fees - Registrar (Legacy TLD)"/>
    <n v="23.04"/>
    <s v="US"/>
    <x v="2"/>
    <s v="FY2025"/>
    <x v="2"/>
  </r>
  <r>
    <s v="RAR001942"/>
    <s v="RAR"/>
    <x v="3226"/>
    <s v="TurnCommerce"/>
    <s v="44503 - Transaction Fees - Registrar (Legacy TLD)"/>
    <n v="7.92"/>
    <s v="US"/>
    <x v="2"/>
    <s v="FY2025"/>
    <x v="2"/>
  </r>
  <r>
    <s v="RAR001943"/>
    <s v="RAR"/>
    <x v="3227"/>
    <s v="TurnCommerce"/>
    <s v="44010 - Variable Fees - Registrar"/>
    <n v="317.52999999999997"/>
    <s v="US"/>
    <x v="2"/>
    <s v="FY2025"/>
    <x v="2"/>
  </r>
  <r>
    <s v="RAR001943"/>
    <s v="RAR"/>
    <x v="3227"/>
    <s v="TurnCommerce"/>
    <s v="44503 - Transaction Fees - Registrar (Legacy TLD)"/>
    <n v="1.44"/>
    <s v="US"/>
    <x v="2"/>
    <s v="FY2025"/>
    <x v="2"/>
  </r>
  <r>
    <s v="RAR001943"/>
    <s v="RAR"/>
    <x v="3227"/>
    <s v="TurnCommerce"/>
    <s v="44503 - Transaction Fees - Registrar (Legacy TLD)"/>
    <n v="23.22"/>
    <s v="US"/>
    <x v="2"/>
    <s v="FY2025"/>
    <x v="2"/>
  </r>
  <r>
    <s v="RAR001943"/>
    <s v="RAR"/>
    <x v="3227"/>
    <s v="TurnCommerce"/>
    <s v="44503 - Transaction Fees - Registrar (Legacy TLD)"/>
    <n v="12.42"/>
    <s v="US"/>
    <x v="2"/>
    <s v="FY2025"/>
    <x v="2"/>
  </r>
  <r>
    <s v="RAR001943"/>
    <s v="RAR"/>
    <x v="3227"/>
    <s v="TurnCommerce"/>
    <s v="44503 - Transaction Fees - Registrar (Legacy TLD)"/>
    <n v="0.36"/>
    <s v="US"/>
    <x v="2"/>
    <s v="FY2025"/>
    <x v="2"/>
  </r>
  <r>
    <s v="RAR001944"/>
    <s v="RAR"/>
    <x v="3241"/>
    <s v="TurnCommerce"/>
    <s v="44503 - Transaction Fees - Registrar (Legacy TLD)"/>
    <n v="0.54"/>
    <s v="US"/>
    <x v="2"/>
    <s v="FY2025"/>
    <x v="2"/>
  </r>
  <r>
    <s v="RAR001944"/>
    <s v="RAR"/>
    <x v="3241"/>
    <s v="TurnCommerce"/>
    <s v="44010 - Variable Fees - Registrar"/>
    <n v="317.52999999999997"/>
    <s v="US"/>
    <x v="2"/>
    <s v="FY2025"/>
    <x v="2"/>
  </r>
  <r>
    <s v="RAR001944"/>
    <s v="RAR"/>
    <x v="3241"/>
    <s v="TurnCommerce"/>
    <s v="44503 - Transaction Fees - Registrar (Legacy TLD)"/>
    <n v="22.86"/>
    <s v="US"/>
    <x v="2"/>
    <s v="FY2025"/>
    <x v="2"/>
  </r>
  <r>
    <s v="RAR001944"/>
    <s v="RAR"/>
    <x v="3241"/>
    <s v="TurnCommerce"/>
    <s v="44503 - Transaction Fees - Registrar (Legacy TLD)"/>
    <n v="10.98"/>
    <s v="US"/>
    <x v="2"/>
    <s v="FY2025"/>
    <x v="2"/>
  </r>
  <r>
    <s v="RAR001945"/>
    <s v="RAR"/>
    <x v="3242"/>
    <s v="TurnCommerce"/>
    <s v="44503 - Transaction Fees - Registrar (Legacy TLD)"/>
    <n v="10.44"/>
    <s v="US"/>
    <x v="2"/>
    <s v="FY2025"/>
    <x v="2"/>
  </r>
  <r>
    <s v="RAR001945"/>
    <s v="RAR"/>
    <x v="3242"/>
    <s v="TurnCommerce"/>
    <s v="44010 - Variable Fees - Registrar"/>
    <n v="317.52999999999997"/>
    <s v="US"/>
    <x v="2"/>
    <s v="FY2025"/>
    <x v="2"/>
  </r>
  <r>
    <s v="RAR001945"/>
    <s v="RAR"/>
    <x v="3242"/>
    <s v="TurnCommerce"/>
    <s v="44503 - Transaction Fees - Registrar (Legacy TLD)"/>
    <n v="24.3"/>
    <s v="US"/>
    <x v="2"/>
    <s v="FY2025"/>
    <x v="2"/>
  </r>
  <r>
    <s v="RAR001946"/>
    <s v="RAR"/>
    <x v="3243"/>
    <s v="TurnCommerce"/>
    <s v="44503 - Transaction Fees - Registrar (Legacy TLD)"/>
    <n v="0.9"/>
    <s v="US"/>
    <x v="2"/>
    <s v="FY2025"/>
    <x v="2"/>
  </r>
  <r>
    <s v="RAR001946"/>
    <s v="RAR"/>
    <x v="3243"/>
    <s v="TurnCommerce"/>
    <s v="44010 - Variable Fees - Registrar"/>
    <n v="317.52999999999997"/>
    <s v="US"/>
    <x v="2"/>
    <s v="FY2025"/>
    <x v="2"/>
  </r>
  <r>
    <s v="RAR001946"/>
    <s v="RAR"/>
    <x v="3243"/>
    <s v="TurnCommerce"/>
    <s v="44503 - Transaction Fees - Registrar (Legacy TLD)"/>
    <n v="19.079999999999998"/>
    <s v="US"/>
    <x v="2"/>
    <s v="FY2025"/>
    <x v="2"/>
  </r>
  <r>
    <s v="RAR001946"/>
    <s v="RAR"/>
    <x v="3243"/>
    <s v="TurnCommerce"/>
    <s v="44503 - Transaction Fees - Registrar (Legacy TLD)"/>
    <n v="12.24"/>
    <s v="US"/>
    <x v="2"/>
    <s v="FY2025"/>
    <x v="2"/>
  </r>
  <r>
    <s v="RAR001947"/>
    <s v="RAR"/>
    <x v="3244"/>
    <s v="TurnCommerce"/>
    <s v="44010 - Variable Fees - Registrar"/>
    <n v="317.52999999999997"/>
    <s v="US"/>
    <x v="2"/>
    <s v="FY2025"/>
    <x v="2"/>
  </r>
  <r>
    <s v="RAR001947"/>
    <s v="RAR"/>
    <x v="3244"/>
    <s v="TurnCommerce"/>
    <s v="44503 - Transaction Fees - Registrar (Legacy TLD)"/>
    <n v="20.52"/>
    <s v="US"/>
    <x v="2"/>
    <s v="FY2025"/>
    <x v="2"/>
  </r>
  <r>
    <s v="RAR001947"/>
    <s v="RAR"/>
    <x v="3244"/>
    <s v="TurnCommerce"/>
    <s v="44503 - Transaction Fees - Registrar (Legacy TLD)"/>
    <n v="11.52"/>
    <s v="US"/>
    <x v="2"/>
    <s v="FY2025"/>
    <x v="2"/>
  </r>
  <r>
    <s v="RAR001948"/>
    <s v="RAR"/>
    <x v="3245"/>
    <s v="TurnCommerce"/>
    <s v="44010 - Variable Fees - Registrar"/>
    <n v="317.52999999999997"/>
    <s v="US"/>
    <x v="2"/>
    <s v="FY2025"/>
    <x v="2"/>
  </r>
  <r>
    <s v="RAR001948"/>
    <s v="RAR"/>
    <x v="3245"/>
    <s v="TurnCommerce"/>
    <s v="44503 - Transaction Fees - Registrar (Legacy TLD)"/>
    <n v="25.2"/>
    <s v="US"/>
    <x v="2"/>
    <s v="FY2025"/>
    <x v="2"/>
  </r>
  <r>
    <s v="RAR001948"/>
    <s v="RAR"/>
    <x v="3245"/>
    <s v="TurnCommerce"/>
    <s v="44503 - Transaction Fees - Registrar (Legacy TLD)"/>
    <n v="12.24"/>
    <s v="US"/>
    <x v="2"/>
    <s v="FY2025"/>
    <x v="2"/>
  </r>
  <r>
    <s v="RAR001949"/>
    <s v="RAR"/>
    <x v="3246"/>
    <s v="TurnCommerce"/>
    <s v="44010 - Variable Fees - Registrar"/>
    <n v="317.52999999999997"/>
    <s v="US"/>
    <x v="2"/>
    <s v="FY2025"/>
    <x v="2"/>
  </r>
  <r>
    <s v="RAR001949"/>
    <s v="RAR"/>
    <x v="3246"/>
    <s v="TurnCommerce"/>
    <s v="44503 - Transaction Fees - Registrar (Legacy TLD)"/>
    <n v="26.1"/>
    <s v="US"/>
    <x v="2"/>
    <s v="FY2025"/>
    <x v="2"/>
  </r>
  <r>
    <s v="RAR001949"/>
    <s v="RAR"/>
    <x v="3246"/>
    <s v="TurnCommerce"/>
    <s v="44503 - Transaction Fees - Registrar (Legacy TLD)"/>
    <n v="11.16"/>
    <s v="US"/>
    <x v="2"/>
    <s v="FY2025"/>
    <x v="2"/>
  </r>
  <r>
    <s v="RAR001950"/>
    <s v="RAR"/>
    <x v="3247"/>
    <s v="TurnCommerce"/>
    <s v="44503 - Transaction Fees - Registrar (Legacy TLD)"/>
    <n v="0.54"/>
    <s v="US"/>
    <x v="2"/>
    <s v="FY2025"/>
    <x v="2"/>
  </r>
  <r>
    <s v="RAR001950"/>
    <s v="RAR"/>
    <x v="3247"/>
    <s v="TurnCommerce"/>
    <s v="44010 - Variable Fees - Registrar"/>
    <n v="317.52999999999997"/>
    <s v="US"/>
    <x v="2"/>
    <s v="FY2025"/>
    <x v="2"/>
  </r>
  <r>
    <s v="RAR001950"/>
    <s v="RAR"/>
    <x v="3247"/>
    <s v="TurnCommerce"/>
    <s v="44503 - Transaction Fees - Registrar (Legacy TLD)"/>
    <n v="21.96"/>
    <s v="US"/>
    <x v="2"/>
    <s v="FY2025"/>
    <x v="2"/>
  </r>
  <r>
    <s v="RAR001950"/>
    <s v="RAR"/>
    <x v="3247"/>
    <s v="TurnCommerce"/>
    <s v="44503 - Transaction Fees - Registrar (Legacy TLD)"/>
    <n v="11.16"/>
    <s v="US"/>
    <x v="2"/>
    <s v="FY2025"/>
    <x v="2"/>
  </r>
  <r>
    <s v="RAR001951"/>
    <s v="RAR"/>
    <x v="3248"/>
    <s v="TurnCommerce"/>
    <s v="44010 - Variable Fees - Registrar"/>
    <n v="317.52999999999997"/>
    <s v="US"/>
    <x v="2"/>
    <s v="FY2025"/>
    <x v="2"/>
  </r>
  <r>
    <s v="RAR001951"/>
    <s v="RAR"/>
    <x v="3248"/>
    <s v="TurnCommerce"/>
    <s v="44503 - Transaction Fees - Registrar (Legacy TLD)"/>
    <n v="21.06"/>
    <s v="US"/>
    <x v="2"/>
    <s v="FY2025"/>
    <x v="2"/>
  </r>
  <r>
    <s v="RAR001951"/>
    <s v="RAR"/>
    <x v="3248"/>
    <s v="TurnCommerce"/>
    <s v="44503 - Transaction Fees - Registrar (Legacy TLD)"/>
    <n v="14.4"/>
    <s v="US"/>
    <x v="2"/>
    <s v="FY2025"/>
    <x v="2"/>
  </r>
  <r>
    <s v="RAR002045"/>
    <s v="RAR"/>
    <x v="3078"/>
    <s v="TurnCommerce"/>
    <s v="44503 - Transaction Fees - Registrar (Legacy TLD)"/>
    <n v="0.9"/>
    <s v="US"/>
    <x v="2"/>
    <s v="FY2025"/>
    <x v="2"/>
  </r>
  <r>
    <s v="RAR002045"/>
    <s v="RAR"/>
    <x v="3078"/>
    <s v="TurnCommerce"/>
    <s v="44010 - Variable Fees - Registrar"/>
    <n v="317.52999999999997"/>
    <s v="US"/>
    <x v="2"/>
    <s v="FY2025"/>
    <x v="2"/>
  </r>
  <r>
    <s v="RAR002045"/>
    <s v="RAR"/>
    <x v="3078"/>
    <s v="TurnCommerce"/>
    <s v="44503 - Transaction Fees - Registrar (Legacy TLD)"/>
    <n v="21.06"/>
    <s v="US"/>
    <x v="2"/>
    <s v="FY2025"/>
    <x v="2"/>
  </r>
  <r>
    <s v="RAR002045"/>
    <s v="RAR"/>
    <x v="3078"/>
    <s v="TurnCommerce"/>
    <s v="44503 - Transaction Fees - Registrar (Legacy TLD)"/>
    <n v="11.88"/>
    <s v="US"/>
    <x v="2"/>
    <s v="FY2025"/>
    <x v="2"/>
  </r>
  <r>
    <s v="RAR002045"/>
    <s v="RAR"/>
    <x v="3078"/>
    <s v="TurnCommerce"/>
    <s v="44503 - Transaction Fees - Registrar (Legacy TLD)"/>
    <n v="0.72"/>
    <s v="US"/>
    <x v="2"/>
    <s v="FY2025"/>
    <x v="2"/>
  </r>
  <r>
    <s v="RAR002046"/>
    <s v="RAR"/>
    <x v="3079"/>
    <s v="TurnCommerce"/>
    <s v="44503 - Transaction Fees - Registrar (Legacy TLD)"/>
    <n v="1.26"/>
    <s v="US"/>
    <x v="2"/>
    <s v="FY2025"/>
    <x v="2"/>
  </r>
  <r>
    <s v="RAR002046"/>
    <s v="RAR"/>
    <x v="3079"/>
    <s v="TurnCommerce"/>
    <s v="44010 - Variable Fees - Registrar"/>
    <n v="317.52999999999997"/>
    <s v="US"/>
    <x v="2"/>
    <s v="FY2025"/>
    <x v="2"/>
  </r>
  <r>
    <s v="RAR002046"/>
    <s v="RAR"/>
    <x v="3079"/>
    <s v="TurnCommerce"/>
    <s v="44503 - Transaction Fees - Registrar (Legacy TLD)"/>
    <n v="21.06"/>
    <s v="US"/>
    <x v="2"/>
    <s v="FY2025"/>
    <x v="2"/>
  </r>
  <r>
    <s v="RAR002046"/>
    <s v="RAR"/>
    <x v="3079"/>
    <s v="TurnCommerce"/>
    <s v="44503 - Transaction Fees - Registrar (Legacy TLD)"/>
    <n v="15.48"/>
    <s v="US"/>
    <x v="2"/>
    <s v="FY2025"/>
    <x v="2"/>
  </r>
  <r>
    <s v="RAR002047"/>
    <s v="RAR"/>
    <x v="3080"/>
    <s v="TurnCommerce"/>
    <s v="44503 - Transaction Fees - Registrar (Legacy TLD)"/>
    <n v="0.72"/>
    <s v="US"/>
    <x v="2"/>
    <s v="FY2025"/>
    <x v="2"/>
  </r>
  <r>
    <s v="RAR002047"/>
    <s v="RAR"/>
    <x v="3080"/>
    <s v="TurnCommerce"/>
    <s v="44010 - Variable Fees - Registrar"/>
    <n v="317.52999999999997"/>
    <s v="US"/>
    <x v="2"/>
    <s v="FY2025"/>
    <x v="2"/>
  </r>
  <r>
    <s v="RAR002047"/>
    <s v="RAR"/>
    <x v="3080"/>
    <s v="TurnCommerce"/>
    <s v="44503 - Transaction Fees - Registrar (Legacy TLD)"/>
    <n v="23.76"/>
    <s v="US"/>
    <x v="2"/>
    <s v="FY2025"/>
    <x v="2"/>
  </r>
  <r>
    <s v="RAR002047"/>
    <s v="RAR"/>
    <x v="3080"/>
    <s v="TurnCommerce"/>
    <s v="44503 - Transaction Fees - Registrar (Legacy TLD)"/>
    <n v="11.7"/>
    <s v="US"/>
    <x v="2"/>
    <s v="FY2025"/>
    <x v="2"/>
  </r>
  <r>
    <s v="RAR002047"/>
    <s v="RAR"/>
    <x v="3080"/>
    <s v="TurnCommerce"/>
    <s v="44503 - Transaction Fees - Registrar (Legacy TLD)"/>
    <n v="0.72"/>
    <s v="US"/>
    <x v="2"/>
    <s v="FY2025"/>
    <x v="2"/>
  </r>
  <r>
    <s v="RAR002048"/>
    <s v="RAR"/>
    <x v="3093"/>
    <s v="TurnCommerce"/>
    <s v="44503 - Transaction Fees - Registrar (Legacy TLD)"/>
    <n v="21.42"/>
    <s v="US"/>
    <x v="2"/>
    <s v="FY2025"/>
    <x v="2"/>
  </r>
  <r>
    <s v="RAR002048"/>
    <s v="RAR"/>
    <x v="3093"/>
    <s v="TurnCommerce"/>
    <s v="44503 - Transaction Fees - Registrar (Legacy TLD)"/>
    <n v="11.52"/>
    <s v="US"/>
    <x v="2"/>
    <s v="FY2025"/>
    <x v="2"/>
  </r>
  <r>
    <s v="RAR002048"/>
    <s v="RAR"/>
    <x v="3093"/>
    <s v="TurnCommerce"/>
    <s v="44010 - Variable Fees - Registrar"/>
    <n v="317.52999999999997"/>
    <s v="US"/>
    <x v="2"/>
    <s v="FY2025"/>
    <x v="2"/>
  </r>
  <r>
    <s v="RAR002049"/>
    <s v="RAR"/>
    <x v="3094"/>
    <s v="TurnCommerce"/>
    <s v="44503 - Transaction Fees - Registrar (Legacy TLD)"/>
    <n v="0.72"/>
    <s v="US"/>
    <x v="2"/>
    <s v="FY2025"/>
    <x v="2"/>
  </r>
  <r>
    <s v="RAR002049"/>
    <s v="RAR"/>
    <x v="3094"/>
    <s v="TurnCommerce"/>
    <s v="44010 - Variable Fees - Registrar"/>
    <n v="317.52999999999997"/>
    <s v="US"/>
    <x v="2"/>
    <s v="FY2025"/>
    <x v="2"/>
  </r>
  <r>
    <s v="RAR002049"/>
    <s v="RAR"/>
    <x v="3094"/>
    <s v="TurnCommerce"/>
    <s v="44503 - Transaction Fees - Registrar (Legacy TLD)"/>
    <n v="27.54"/>
    <s v="US"/>
    <x v="2"/>
    <s v="FY2025"/>
    <x v="2"/>
  </r>
  <r>
    <s v="RAR002049"/>
    <s v="RAR"/>
    <x v="3094"/>
    <s v="TurnCommerce"/>
    <s v="44503 - Transaction Fees - Registrar (Legacy TLD)"/>
    <n v="10.62"/>
    <s v="US"/>
    <x v="2"/>
    <s v="FY2025"/>
    <x v="2"/>
  </r>
  <r>
    <s v="RAR002050"/>
    <s v="RAR"/>
    <x v="3095"/>
    <s v="TurnCommerce"/>
    <s v="44503 - Transaction Fees - Registrar (Legacy TLD)"/>
    <n v="0.9"/>
    <s v="US"/>
    <x v="2"/>
    <s v="FY2025"/>
    <x v="2"/>
  </r>
  <r>
    <s v="RAR002050"/>
    <s v="RAR"/>
    <x v="3095"/>
    <s v="TurnCommerce"/>
    <s v="44010 - Variable Fees - Registrar"/>
    <n v="317.52999999999997"/>
    <s v="US"/>
    <x v="2"/>
    <s v="FY2025"/>
    <x v="2"/>
  </r>
  <r>
    <s v="RAR002050"/>
    <s v="RAR"/>
    <x v="3095"/>
    <s v="TurnCommerce"/>
    <s v="44503 - Transaction Fees - Registrar (Legacy TLD)"/>
    <n v="1.8"/>
    <s v="US"/>
    <x v="2"/>
    <s v="FY2025"/>
    <x v="2"/>
  </r>
  <r>
    <s v="RAR002050"/>
    <s v="RAR"/>
    <x v="3095"/>
    <s v="TurnCommerce"/>
    <s v="44503 - Transaction Fees - Registrar (Legacy TLD)"/>
    <n v="23.4"/>
    <s v="US"/>
    <x v="2"/>
    <s v="FY2025"/>
    <x v="2"/>
  </r>
  <r>
    <s v="RAR002050"/>
    <s v="RAR"/>
    <x v="3095"/>
    <s v="TurnCommerce"/>
    <s v="44503 - Transaction Fees - Registrar (Legacy TLD)"/>
    <n v="9.36"/>
    <s v="US"/>
    <x v="2"/>
    <s v="FY2025"/>
    <x v="2"/>
  </r>
  <r>
    <s v="RAR002051"/>
    <s v="RAR"/>
    <x v="3096"/>
    <s v="TurnCommerce"/>
    <s v="44010 - Variable Fees - Registrar"/>
    <n v="317.52999999999997"/>
    <s v="US"/>
    <x v="2"/>
    <s v="FY2025"/>
    <x v="2"/>
  </r>
  <r>
    <s v="RAR002051"/>
    <s v="RAR"/>
    <x v="3096"/>
    <s v="TurnCommerce"/>
    <s v="44503 - Transaction Fees - Registrar (Legacy TLD)"/>
    <n v="19.62"/>
    <s v="US"/>
    <x v="2"/>
    <s v="FY2025"/>
    <x v="2"/>
  </r>
  <r>
    <s v="RAR002051"/>
    <s v="RAR"/>
    <x v="3096"/>
    <s v="TurnCommerce"/>
    <s v="44503 - Transaction Fees - Registrar (Legacy TLD)"/>
    <n v="13.5"/>
    <s v="US"/>
    <x v="2"/>
    <s v="FY2025"/>
    <x v="2"/>
  </r>
  <r>
    <s v="RAR002052"/>
    <s v="RAR"/>
    <x v="3097"/>
    <s v="TurnCommerce"/>
    <s v="44503 - Transaction Fees - Registrar (Legacy TLD)"/>
    <n v="0.9"/>
    <s v="US"/>
    <x v="2"/>
    <s v="FY2025"/>
    <x v="2"/>
  </r>
  <r>
    <s v="RAR002052"/>
    <s v="RAR"/>
    <x v="3097"/>
    <s v="TurnCommerce"/>
    <s v="44010 - Variable Fees - Registrar"/>
    <n v="317.52999999999997"/>
    <s v="US"/>
    <x v="2"/>
    <s v="FY2025"/>
    <x v="2"/>
  </r>
  <r>
    <s v="RAR002052"/>
    <s v="RAR"/>
    <x v="3097"/>
    <s v="TurnCommerce"/>
    <s v="44503 - Transaction Fees - Registrar (Legacy TLD)"/>
    <n v="23.58"/>
    <s v="US"/>
    <x v="2"/>
    <s v="FY2025"/>
    <x v="2"/>
  </r>
  <r>
    <s v="RAR002052"/>
    <s v="RAR"/>
    <x v="3097"/>
    <s v="TurnCommerce"/>
    <s v="44503 - Transaction Fees - Registrar (Legacy TLD)"/>
    <n v="12.06"/>
    <s v="US"/>
    <x v="2"/>
    <s v="FY2025"/>
    <x v="2"/>
  </r>
  <r>
    <s v="RAR002053"/>
    <s v="RAR"/>
    <x v="3098"/>
    <s v="TurnCommerce"/>
    <s v="44010 - Variable Fees - Registrar"/>
    <n v="317.52999999999997"/>
    <s v="US"/>
    <x v="2"/>
    <s v="FY2025"/>
    <x v="2"/>
  </r>
  <r>
    <s v="RAR002053"/>
    <s v="RAR"/>
    <x v="3098"/>
    <s v="TurnCommerce"/>
    <s v="44503 - Transaction Fees - Registrar (Legacy TLD)"/>
    <n v="20.52"/>
    <s v="US"/>
    <x v="2"/>
    <s v="FY2025"/>
    <x v="2"/>
  </r>
  <r>
    <s v="RAR002053"/>
    <s v="RAR"/>
    <x v="3098"/>
    <s v="TurnCommerce"/>
    <s v="44503 - Transaction Fees - Registrar (Legacy TLD)"/>
    <n v="12.42"/>
    <s v="US"/>
    <x v="2"/>
    <s v="FY2025"/>
    <x v="2"/>
  </r>
  <r>
    <s v="RAR002053"/>
    <s v="RAR"/>
    <x v="3098"/>
    <s v="TurnCommerce"/>
    <s v="44503 - Transaction Fees - Registrar (Legacy TLD)"/>
    <n v="0.36"/>
    <s v="US"/>
    <x v="2"/>
    <s v="FY2025"/>
    <x v="2"/>
  </r>
  <r>
    <s v="RAR002054"/>
    <s v="RAR"/>
    <x v="3099"/>
    <s v="TurnCommerce"/>
    <s v="44010 - Variable Fees - Registrar"/>
    <n v="317.52999999999997"/>
    <s v="US"/>
    <x v="2"/>
    <s v="FY2025"/>
    <x v="2"/>
  </r>
  <r>
    <s v="RAR002054"/>
    <s v="RAR"/>
    <x v="3099"/>
    <s v="TurnCommerce"/>
    <s v="44503 - Transaction Fees - Registrar (Legacy TLD)"/>
    <n v="21.6"/>
    <s v="US"/>
    <x v="2"/>
    <s v="FY2025"/>
    <x v="2"/>
  </r>
  <r>
    <s v="RAR002054"/>
    <s v="RAR"/>
    <x v="3099"/>
    <s v="TurnCommerce"/>
    <s v="44503 - Transaction Fees - Registrar (Legacy TLD)"/>
    <n v="9"/>
    <s v="US"/>
    <x v="2"/>
    <s v="FY2025"/>
    <x v="2"/>
  </r>
  <r>
    <s v="RAR002055"/>
    <s v="RAR"/>
    <x v="3100"/>
    <s v="TurnCommerce"/>
    <s v="44503 - Transaction Fees - Registrar (Legacy TLD)"/>
    <n v="10.62"/>
    <s v="US"/>
    <x v="2"/>
    <s v="FY2025"/>
    <x v="2"/>
  </r>
  <r>
    <s v="RAR002055"/>
    <s v="RAR"/>
    <x v="3100"/>
    <s v="TurnCommerce"/>
    <s v="44010 - Variable Fees - Registrar"/>
    <n v="317.52999999999997"/>
    <s v="US"/>
    <x v="2"/>
    <s v="FY2025"/>
    <x v="2"/>
  </r>
  <r>
    <s v="RAR002055"/>
    <s v="RAR"/>
    <x v="3100"/>
    <s v="TurnCommerce"/>
    <s v="44503 - Transaction Fees - Registrar (Legacy TLD)"/>
    <n v="1.44"/>
    <s v="US"/>
    <x v="2"/>
    <s v="FY2025"/>
    <x v="2"/>
  </r>
  <r>
    <s v="RAR002055"/>
    <s v="RAR"/>
    <x v="3100"/>
    <s v="TurnCommerce"/>
    <s v="44503 - Transaction Fees - Registrar (Legacy TLD)"/>
    <n v="19.260000000000002"/>
    <s v="US"/>
    <x v="2"/>
    <s v="FY2025"/>
    <x v="2"/>
  </r>
  <r>
    <s v="RAR002056"/>
    <s v="RAR"/>
    <x v="3101"/>
    <s v="TurnCommerce"/>
    <s v="44010 - Variable Fees - Registrar"/>
    <n v="317.52999999999997"/>
    <s v="US"/>
    <x v="2"/>
    <s v="FY2025"/>
    <x v="2"/>
  </r>
  <r>
    <s v="RAR002056"/>
    <s v="RAR"/>
    <x v="3101"/>
    <s v="TurnCommerce"/>
    <s v="44503 - Transaction Fees - Registrar (Legacy TLD)"/>
    <n v="21.96"/>
    <s v="US"/>
    <x v="2"/>
    <s v="FY2025"/>
    <x v="2"/>
  </r>
  <r>
    <s v="RAR002056"/>
    <s v="RAR"/>
    <x v="3101"/>
    <s v="TurnCommerce"/>
    <s v="44503 - Transaction Fees - Registrar (Legacy TLD)"/>
    <n v="9.5399999999999991"/>
    <s v="US"/>
    <x v="2"/>
    <s v="FY2025"/>
    <x v="2"/>
  </r>
  <r>
    <s v="RAR002057"/>
    <s v="RAR"/>
    <x v="3102"/>
    <s v="TurnCommerce"/>
    <s v="44010 - Variable Fees - Registrar"/>
    <n v="317.52999999999997"/>
    <s v="US"/>
    <x v="2"/>
    <s v="FY2025"/>
    <x v="2"/>
  </r>
  <r>
    <s v="RAR002057"/>
    <s v="RAR"/>
    <x v="3102"/>
    <s v="TurnCommerce"/>
    <s v="44503 - Transaction Fees - Registrar (Legacy TLD)"/>
    <n v="22.14"/>
    <s v="US"/>
    <x v="2"/>
    <s v="FY2025"/>
    <x v="2"/>
  </r>
  <r>
    <s v="RAR002057"/>
    <s v="RAR"/>
    <x v="3102"/>
    <s v="TurnCommerce"/>
    <s v="44503 - Transaction Fees - Registrar (Legacy TLD)"/>
    <n v="10.8"/>
    <s v="US"/>
    <x v="2"/>
    <s v="FY2025"/>
    <x v="2"/>
  </r>
  <r>
    <s v="RAR002248"/>
    <s v="RAR"/>
    <x v="3086"/>
    <s v="Newfold Digital"/>
    <s v="44010 - Variable Fees - Registrar"/>
    <n v="317.52999999999997"/>
    <s v="US"/>
    <x v="2"/>
    <s v="FY2025"/>
    <x v="2"/>
  </r>
  <r>
    <s v="RAR002248"/>
    <s v="RAR"/>
    <x v="3086"/>
    <s v="Newfold Digital"/>
    <s v="44503 - Transaction Fees - Registrar (Legacy TLD)"/>
    <n v="8.2799999999999994"/>
    <s v="US"/>
    <x v="2"/>
    <s v="FY2025"/>
    <x v="2"/>
  </r>
  <r>
    <s v="RAR002248"/>
    <s v="RAR"/>
    <x v="3086"/>
    <s v="Newfold Digital"/>
    <s v="44503 - Transaction Fees - Registrar (Legacy TLD)"/>
    <n v="51.12"/>
    <s v="US"/>
    <x v="2"/>
    <s v="FY2025"/>
    <x v="2"/>
  </r>
  <r>
    <s v="RAR002249"/>
    <s v="RAR"/>
    <x v="3087"/>
    <s v="Newfold Digital"/>
    <s v="44010 - Variable Fees - Registrar"/>
    <n v="317.52999999999997"/>
    <s v="US"/>
    <x v="2"/>
    <s v="FY2025"/>
    <x v="2"/>
  </r>
  <r>
    <s v="RAR002249"/>
    <s v="RAR"/>
    <x v="3087"/>
    <s v="Newfold Digital"/>
    <s v="44503 - Transaction Fees - Registrar (Legacy TLD)"/>
    <n v="3.96"/>
    <s v="US"/>
    <x v="2"/>
    <s v="FY2025"/>
    <x v="2"/>
  </r>
  <r>
    <s v="RAR002249"/>
    <s v="RAR"/>
    <x v="3087"/>
    <s v="Newfold Digital"/>
    <s v="44503 - Transaction Fees - Registrar (Legacy TLD)"/>
    <n v="5.22"/>
    <s v="US"/>
    <x v="2"/>
    <s v="FY2025"/>
    <x v="2"/>
  </r>
  <r>
    <s v="RAR002250"/>
    <s v="RAR"/>
    <x v="3088"/>
    <s v="Newfold Digital"/>
    <s v="44503 - Transaction Fees - Registrar (Legacy TLD)"/>
    <n v="0.54"/>
    <s v="US"/>
    <x v="2"/>
    <s v="FY2025"/>
    <x v="2"/>
  </r>
  <r>
    <s v="RAR002250"/>
    <s v="RAR"/>
    <x v="3088"/>
    <s v="Newfold Digital"/>
    <s v="44010 - Variable Fees - Registrar"/>
    <n v="317.52999999999997"/>
    <s v="US"/>
    <x v="2"/>
    <s v="FY2025"/>
    <x v="2"/>
  </r>
  <r>
    <s v="RAR002250"/>
    <s v="RAR"/>
    <x v="3088"/>
    <s v="Newfold Digital"/>
    <s v="44503 - Transaction Fees - Registrar (Legacy TLD)"/>
    <n v="9.36"/>
    <s v="US"/>
    <x v="2"/>
    <s v="FY2025"/>
    <x v="2"/>
  </r>
  <r>
    <s v="RAR002250"/>
    <s v="RAR"/>
    <x v="3088"/>
    <s v="Newfold Digital"/>
    <s v="44503 - Transaction Fees - Registrar (Legacy TLD)"/>
    <n v="52.2"/>
    <s v="US"/>
    <x v="2"/>
    <s v="FY2025"/>
    <x v="2"/>
  </r>
  <r>
    <s v="RAR002252"/>
    <s v="RAR"/>
    <x v="3090"/>
    <s v="Newfold Digital"/>
    <s v="44010 - Variable Fees - Registrar"/>
    <n v="317.52999999999997"/>
    <s v="US"/>
    <x v="2"/>
    <s v="FY2025"/>
    <x v="2"/>
  </r>
  <r>
    <s v="RAR002252"/>
    <s v="RAR"/>
    <x v="3090"/>
    <s v="Newfold Digital"/>
    <s v="44503 - Transaction Fees - Registrar (Legacy TLD)"/>
    <n v="8.64"/>
    <s v="US"/>
    <x v="2"/>
    <s v="FY2025"/>
    <x v="2"/>
  </r>
  <r>
    <s v="RAR002252"/>
    <s v="RAR"/>
    <x v="3090"/>
    <s v="Newfold Digital"/>
    <s v="44503 - Transaction Fees - Registrar (Legacy TLD)"/>
    <n v="49.86"/>
    <s v="US"/>
    <x v="2"/>
    <s v="FY2025"/>
    <x v="2"/>
  </r>
  <r>
    <s v="RAR002253"/>
    <s v="RAR"/>
    <x v="3091"/>
    <s v="Newfold Digital"/>
    <s v="44010 - Variable Fees - Registrar"/>
    <n v="317.52999999999997"/>
    <s v="US"/>
    <x v="2"/>
    <s v="FY2025"/>
    <x v="2"/>
  </r>
  <r>
    <s v="RAR002253"/>
    <s v="RAR"/>
    <x v="3091"/>
    <s v="Newfold Digital"/>
    <s v="44503 - Transaction Fees - Registrar (Legacy TLD)"/>
    <n v="9.7200000000000006"/>
    <s v="US"/>
    <x v="2"/>
    <s v="FY2025"/>
    <x v="2"/>
  </r>
  <r>
    <s v="RAR002253"/>
    <s v="RAR"/>
    <x v="3091"/>
    <s v="Newfold Digital"/>
    <s v="44503 - Transaction Fees - Registrar (Legacy TLD)"/>
    <n v="53.1"/>
    <s v="US"/>
    <x v="2"/>
    <s v="FY2025"/>
    <x v="2"/>
  </r>
  <r>
    <s v="RAR002058"/>
    <s v="RAR"/>
    <x v="3103"/>
    <s v="TurnCommerce"/>
    <s v="44503 - Transaction Fees - Registrar (Legacy TLD)"/>
    <n v="0.54"/>
    <s v="US"/>
    <x v="2"/>
    <s v="FY2025"/>
    <x v="2"/>
  </r>
  <r>
    <s v="RAR002058"/>
    <s v="RAR"/>
    <x v="3103"/>
    <s v="TurnCommerce"/>
    <s v="44010 - Variable Fees - Registrar"/>
    <n v="317.52999999999997"/>
    <s v="US"/>
    <x v="2"/>
    <s v="FY2025"/>
    <x v="2"/>
  </r>
  <r>
    <s v="RAR002058"/>
    <s v="RAR"/>
    <x v="3103"/>
    <s v="TurnCommerce"/>
    <s v="44503 - Transaction Fees - Registrar (Legacy TLD)"/>
    <n v="19.8"/>
    <s v="US"/>
    <x v="2"/>
    <s v="FY2025"/>
    <x v="2"/>
  </r>
  <r>
    <s v="RAR002058"/>
    <s v="RAR"/>
    <x v="3103"/>
    <s v="TurnCommerce"/>
    <s v="44503 - Transaction Fees - Registrar (Legacy TLD)"/>
    <n v="15.12"/>
    <s v="US"/>
    <x v="2"/>
    <s v="FY2025"/>
    <x v="2"/>
  </r>
  <r>
    <s v="RAR002059"/>
    <s v="RAR"/>
    <x v="3104"/>
    <s v="TurnCommerce"/>
    <s v="44010 - Variable Fees - Registrar"/>
    <n v="317.52999999999997"/>
    <s v="US"/>
    <x v="2"/>
    <s v="FY2025"/>
    <x v="2"/>
  </r>
  <r>
    <s v="RAR002059"/>
    <s v="RAR"/>
    <x v="3104"/>
    <s v="TurnCommerce"/>
    <s v="44503 - Transaction Fees - Registrar (Legacy TLD)"/>
    <n v="1.44"/>
    <s v="US"/>
    <x v="2"/>
    <s v="FY2025"/>
    <x v="2"/>
  </r>
  <r>
    <s v="RAR002059"/>
    <s v="RAR"/>
    <x v="3104"/>
    <s v="TurnCommerce"/>
    <s v="44503 - Transaction Fees - Registrar (Legacy TLD)"/>
    <n v="22.68"/>
    <s v="US"/>
    <x v="2"/>
    <s v="FY2025"/>
    <x v="2"/>
  </r>
  <r>
    <s v="RAR002059"/>
    <s v="RAR"/>
    <x v="3104"/>
    <s v="TurnCommerce"/>
    <s v="44503 - Transaction Fees - Registrar (Legacy TLD)"/>
    <n v="11.52"/>
    <s v="US"/>
    <x v="2"/>
    <s v="FY2025"/>
    <x v="2"/>
  </r>
  <r>
    <s v="RAR002059"/>
    <s v="RAR"/>
    <x v="3104"/>
    <s v="TurnCommerce"/>
    <s v="44503 - Transaction Fees - Registrar (Legacy TLD)"/>
    <n v="0.36"/>
    <s v="US"/>
    <x v="2"/>
    <s v="FY2025"/>
    <x v="2"/>
  </r>
  <r>
    <s v="RAR002060"/>
    <s v="RAR"/>
    <x v="3105"/>
    <s v="TurnCommerce"/>
    <s v="44010 - Variable Fees - Registrar"/>
    <n v="317.52999999999997"/>
    <s v="US"/>
    <x v="2"/>
    <s v="FY2025"/>
    <x v="2"/>
  </r>
  <r>
    <s v="RAR002060"/>
    <s v="RAR"/>
    <x v="3105"/>
    <s v="TurnCommerce"/>
    <s v="44503 - Transaction Fees - Registrar (Legacy TLD)"/>
    <n v="21.06"/>
    <s v="US"/>
    <x v="2"/>
    <s v="FY2025"/>
    <x v="2"/>
  </r>
  <r>
    <s v="RAR002060"/>
    <s v="RAR"/>
    <x v="3105"/>
    <s v="TurnCommerce"/>
    <s v="44503 - Transaction Fees - Registrar (Legacy TLD)"/>
    <n v="8.1"/>
    <s v="US"/>
    <x v="2"/>
    <s v="FY2025"/>
    <x v="2"/>
  </r>
  <r>
    <s v="RAR002061"/>
    <s v="RAR"/>
    <x v="3119"/>
    <s v="TurnCommerce"/>
    <s v="44503 - Transaction Fees - Registrar (Legacy TLD)"/>
    <n v="0.72"/>
    <s v="US"/>
    <x v="2"/>
    <s v="FY2025"/>
    <x v="2"/>
  </r>
  <r>
    <s v="RAR002061"/>
    <s v="RAR"/>
    <x v="3119"/>
    <s v="TurnCommerce"/>
    <s v="44010 - Variable Fees - Registrar"/>
    <n v="317.52999999999997"/>
    <s v="US"/>
    <x v="2"/>
    <s v="FY2025"/>
    <x v="2"/>
  </r>
  <r>
    <s v="RAR002061"/>
    <s v="RAR"/>
    <x v="3119"/>
    <s v="TurnCommerce"/>
    <s v="44503 - Transaction Fees - Registrar (Legacy TLD)"/>
    <n v="21.42"/>
    <s v="US"/>
    <x v="2"/>
    <s v="FY2025"/>
    <x v="2"/>
  </r>
  <r>
    <s v="RAR002061"/>
    <s v="RAR"/>
    <x v="3119"/>
    <s v="TurnCommerce"/>
    <s v="44503 - Transaction Fees - Registrar (Legacy TLD)"/>
    <n v="13.5"/>
    <s v="US"/>
    <x v="2"/>
    <s v="FY2025"/>
    <x v="2"/>
  </r>
  <r>
    <s v="RAR002062"/>
    <s v="RAR"/>
    <x v="3120"/>
    <s v="TurnCommerce"/>
    <s v="44010 - Variable Fees - Registrar"/>
    <n v="317.52999999999997"/>
    <s v="US"/>
    <x v="2"/>
    <s v="FY2025"/>
    <x v="2"/>
  </r>
  <r>
    <s v="RAR002062"/>
    <s v="RAR"/>
    <x v="3120"/>
    <s v="TurnCommerce"/>
    <s v="44503 - Transaction Fees - Registrar (Legacy TLD)"/>
    <n v="24.48"/>
    <s v="US"/>
    <x v="2"/>
    <s v="FY2025"/>
    <x v="2"/>
  </r>
  <r>
    <s v="RAR002062"/>
    <s v="RAR"/>
    <x v="3120"/>
    <s v="TurnCommerce"/>
    <s v="44503 - Transaction Fees - Registrar (Legacy TLD)"/>
    <n v="10.8"/>
    <s v="US"/>
    <x v="2"/>
    <s v="FY2025"/>
    <x v="2"/>
  </r>
  <r>
    <s v="RAR002063"/>
    <s v="RAR"/>
    <x v="3121"/>
    <s v="TurnCommerce"/>
    <s v="44010 - Variable Fees - Registrar"/>
    <n v="317.52999999999997"/>
    <s v="US"/>
    <x v="2"/>
    <s v="FY2025"/>
    <x v="2"/>
  </r>
  <r>
    <s v="RAR002063"/>
    <s v="RAR"/>
    <x v="3121"/>
    <s v="TurnCommerce"/>
    <s v="44503 - Transaction Fees - Registrar (Legacy TLD)"/>
    <n v="23.76"/>
    <s v="US"/>
    <x v="2"/>
    <s v="FY2025"/>
    <x v="2"/>
  </r>
  <r>
    <s v="RAR002063"/>
    <s v="RAR"/>
    <x v="3121"/>
    <s v="TurnCommerce"/>
    <s v="44503 - Transaction Fees - Registrar (Legacy TLD)"/>
    <n v="12.78"/>
    <s v="US"/>
    <x v="2"/>
    <s v="FY2025"/>
    <x v="2"/>
  </r>
  <r>
    <s v="RAR002064"/>
    <s v="RAR"/>
    <x v="3122"/>
    <s v="TurnCommerce"/>
    <s v="44010 - Variable Fees - Registrar"/>
    <n v="317.52999999999997"/>
    <s v="US"/>
    <x v="2"/>
    <s v="FY2025"/>
    <x v="2"/>
  </r>
  <r>
    <s v="RAR002064"/>
    <s v="RAR"/>
    <x v="3122"/>
    <s v="TurnCommerce"/>
    <s v="44503 - Transaction Fees - Registrar (Legacy TLD)"/>
    <n v="18.72"/>
    <s v="US"/>
    <x v="2"/>
    <s v="FY2025"/>
    <x v="2"/>
  </r>
  <r>
    <s v="RAR002064"/>
    <s v="RAR"/>
    <x v="3122"/>
    <s v="TurnCommerce"/>
    <s v="44503 - Transaction Fees - Registrar (Legacy TLD)"/>
    <n v="10.98"/>
    <s v="US"/>
    <x v="2"/>
    <s v="FY2025"/>
    <x v="2"/>
  </r>
  <r>
    <s v="RAR002065"/>
    <s v="RAR"/>
    <x v="3123"/>
    <s v="TurnCommerce"/>
    <s v="44010 - Variable Fees - Registrar"/>
    <n v="317.52999999999997"/>
    <s v="US"/>
    <x v="2"/>
    <s v="FY2025"/>
    <x v="2"/>
  </r>
  <r>
    <s v="RAR002065"/>
    <s v="RAR"/>
    <x v="3123"/>
    <s v="TurnCommerce"/>
    <s v="44503 - Transaction Fees - Registrar (Legacy TLD)"/>
    <n v="23.94"/>
    <s v="US"/>
    <x v="2"/>
    <s v="FY2025"/>
    <x v="2"/>
  </r>
  <r>
    <s v="RAR002065"/>
    <s v="RAR"/>
    <x v="3123"/>
    <s v="TurnCommerce"/>
    <s v="44503 - Transaction Fees - Registrar (Legacy TLD)"/>
    <n v="11.34"/>
    <s v="US"/>
    <x v="2"/>
    <s v="FY2025"/>
    <x v="2"/>
  </r>
  <r>
    <s v="RAR002065"/>
    <s v="RAR"/>
    <x v="3123"/>
    <s v="TurnCommerce"/>
    <s v="44503 - Transaction Fees - Registrar (Legacy TLD)"/>
    <n v="0.36"/>
    <s v="US"/>
    <x v="2"/>
    <s v="FY2025"/>
    <x v="2"/>
  </r>
  <r>
    <s v="RAR002066"/>
    <s v="RAR"/>
    <x v="3124"/>
    <s v="TurnCommerce"/>
    <s v="44010 - Variable Fees - Registrar"/>
    <n v="317.52999999999997"/>
    <s v="US"/>
    <x v="2"/>
    <s v="FY2025"/>
    <x v="2"/>
  </r>
  <r>
    <s v="RAR002066"/>
    <s v="RAR"/>
    <x v="3124"/>
    <s v="TurnCommerce"/>
    <s v="44503 - Transaction Fees - Registrar (Legacy TLD)"/>
    <n v="19.62"/>
    <s v="US"/>
    <x v="2"/>
    <s v="FY2025"/>
    <x v="2"/>
  </r>
  <r>
    <s v="RAR002066"/>
    <s v="RAR"/>
    <x v="3124"/>
    <s v="TurnCommerce"/>
    <s v="44503 - Transaction Fees - Registrar (Legacy TLD)"/>
    <n v="11.88"/>
    <s v="US"/>
    <x v="2"/>
    <s v="FY2025"/>
    <x v="2"/>
  </r>
  <r>
    <s v="RAR002067"/>
    <s v="RAR"/>
    <x v="3125"/>
    <s v="TurnCommerce"/>
    <s v="44503 - Transaction Fees - Registrar (Legacy TLD)"/>
    <n v="1.26"/>
    <s v="US"/>
    <x v="2"/>
    <s v="FY2025"/>
    <x v="2"/>
  </r>
  <r>
    <s v="RAR002067"/>
    <s v="RAR"/>
    <x v="3125"/>
    <s v="TurnCommerce"/>
    <s v="44010 - Variable Fees - Registrar"/>
    <n v="317.52999999999997"/>
    <s v="US"/>
    <x v="2"/>
    <s v="FY2025"/>
    <x v="2"/>
  </r>
  <r>
    <s v="RAR002067"/>
    <s v="RAR"/>
    <x v="3125"/>
    <s v="TurnCommerce"/>
    <s v="44503 - Transaction Fees - Registrar (Legacy TLD)"/>
    <n v="23.4"/>
    <s v="US"/>
    <x v="2"/>
    <s v="FY2025"/>
    <x v="2"/>
  </r>
  <r>
    <s v="RAR002067"/>
    <s v="RAR"/>
    <x v="3125"/>
    <s v="TurnCommerce"/>
    <s v="44503 - Transaction Fees - Registrar (Legacy TLD)"/>
    <n v="12.78"/>
    <s v="US"/>
    <x v="2"/>
    <s v="FY2025"/>
    <x v="2"/>
  </r>
  <r>
    <s v="RAR002067"/>
    <s v="RAR"/>
    <x v="3125"/>
    <s v="TurnCommerce"/>
    <s v="44503 - Transaction Fees - Registrar (Legacy TLD)"/>
    <n v="0.36"/>
    <s v="US"/>
    <x v="2"/>
    <s v="FY2025"/>
    <x v="2"/>
  </r>
  <r>
    <s v="RAR002068"/>
    <s v="RAR"/>
    <x v="3126"/>
    <s v="TurnCommerce"/>
    <s v="44503 - Transaction Fees - Registrar (Legacy TLD)"/>
    <n v="10.62"/>
    <s v="US"/>
    <x v="2"/>
    <s v="FY2025"/>
    <x v="2"/>
  </r>
  <r>
    <s v="RAR002068"/>
    <s v="RAR"/>
    <x v="3126"/>
    <s v="TurnCommerce"/>
    <s v="44010 - Variable Fees - Registrar"/>
    <n v="317.52999999999997"/>
    <s v="US"/>
    <x v="2"/>
    <s v="FY2025"/>
    <x v="2"/>
  </r>
  <r>
    <s v="RAR002068"/>
    <s v="RAR"/>
    <x v="3126"/>
    <s v="TurnCommerce"/>
    <s v="44503 - Transaction Fees - Registrar (Legacy TLD)"/>
    <n v="24.3"/>
    <s v="US"/>
    <x v="2"/>
    <s v="FY2025"/>
    <x v="2"/>
  </r>
  <r>
    <s v="RAR002069"/>
    <s v="RAR"/>
    <x v="3127"/>
    <s v="TurnCommerce"/>
    <s v="44010 - Variable Fees - Registrar"/>
    <n v="317.52999999999997"/>
    <s v="US"/>
    <x v="2"/>
    <s v="FY2025"/>
    <x v="2"/>
  </r>
  <r>
    <s v="RAR002069"/>
    <s v="RAR"/>
    <x v="3127"/>
    <s v="TurnCommerce"/>
    <s v="44503 - Transaction Fees - Registrar (Legacy TLD)"/>
    <n v="25.38"/>
    <s v="US"/>
    <x v="2"/>
    <s v="FY2025"/>
    <x v="2"/>
  </r>
  <r>
    <s v="RAR002069"/>
    <s v="RAR"/>
    <x v="3127"/>
    <s v="TurnCommerce"/>
    <s v="44503 - Transaction Fees - Registrar (Legacy TLD)"/>
    <n v="9"/>
    <s v="US"/>
    <x v="2"/>
    <s v="FY2025"/>
    <x v="2"/>
  </r>
  <r>
    <s v="RAR002070"/>
    <s v="RAR"/>
    <x v="3128"/>
    <s v="TurnCommerce"/>
    <s v="44503 - Transaction Fees - Registrar (Legacy TLD)"/>
    <n v="0.9"/>
    <s v="US"/>
    <x v="2"/>
    <s v="FY2025"/>
    <x v="2"/>
  </r>
  <r>
    <s v="RAR002070"/>
    <s v="RAR"/>
    <x v="3128"/>
    <s v="TurnCommerce"/>
    <s v="44010 - Variable Fees - Registrar"/>
    <n v="317.52999999999997"/>
    <s v="US"/>
    <x v="2"/>
    <s v="FY2025"/>
    <x v="2"/>
  </r>
  <r>
    <s v="RAR002070"/>
    <s v="RAR"/>
    <x v="3128"/>
    <s v="TurnCommerce"/>
    <s v="44503 - Transaction Fees - Registrar (Legacy TLD)"/>
    <n v="18.72"/>
    <s v="US"/>
    <x v="2"/>
    <s v="FY2025"/>
    <x v="2"/>
  </r>
  <r>
    <s v="RAR002070"/>
    <s v="RAR"/>
    <x v="3128"/>
    <s v="TurnCommerce"/>
    <s v="44503 - Transaction Fees - Registrar (Legacy TLD)"/>
    <n v="10.98"/>
    <s v="US"/>
    <x v="2"/>
    <s v="FY2025"/>
    <x v="2"/>
  </r>
  <r>
    <s v="RAR002171"/>
    <s v="RAR"/>
    <x v="3286"/>
    <s v="TurnCommerce"/>
    <s v="44503 - Transaction Fees - Registrar (Legacy TLD)"/>
    <n v="21.42"/>
    <s v="US"/>
    <x v="2"/>
    <s v="FY2025"/>
    <x v="2"/>
  </r>
  <r>
    <s v="RAR002171"/>
    <s v="RAR"/>
    <x v="3286"/>
    <s v="TurnCommerce"/>
    <s v="44503 - Transaction Fees - Registrar (Legacy TLD)"/>
    <n v="10.98"/>
    <s v="US"/>
    <x v="2"/>
    <s v="FY2025"/>
    <x v="2"/>
  </r>
  <r>
    <s v="RAR002171"/>
    <s v="RAR"/>
    <x v="3286"/>
    <s v="TurnCommerce"/>
    <s v="44010 - Variable Fees - Registrar"/>
    <n v="317.52999999999997"/>
    <s v="US"/>
    <x v="2"/>
    <s v="FY2025"/>
    <x v="2"/>
  </r>
  <r>
    <s v="RAR002172"/>
    <s v="RAR"/>
    <x v="3287"/>
    <s v="TurnCommerce"/>
    <s v="44010 - Variable Fees - Registrar"/>
    <n v="317.52999999999997"/>
    <s v="US"/>
    <x v="2"/>
    <s v="FY2025"/>
    <x v="2"/>
  </r>
  <r>
    <s v="RAR002172"/>
    <s v="RAR"/>
    <x v="3287"/>
    <s v="TurnCommerce"/>
    <s v="44503 - Transaction Fees - Registrar (Legacy TLD)"/>
    <n v="23.22"/>
    <s v="US"/>
    <x v="2"/>
    <s v="FY2025"/>
    <x v="2"/>
  </r>
  <r>
    <s v="RAR002172"/>
    <s v="RAR"/>
    <x v="3287"/>
    <s v="TurnCommerce"/>
    <s v="44503 - Transaction Fees - Registrar (Legacy TLD)"/>
    <n v="13.68"/>
    <s v="US"/>
    <x v="2"/>
    <s v="FY2025"/>
    <x v="2"/>
  </r>
  <r>
    <s v="RAR002173"/>
    <s v="RAR"/>
    <x v="3288"/>
    <s v="TurnCommerce"/>
    <s v="44010 - Variable Fees - Registrar"/>
    <n v="317.52999999999997"/>
    <s v="US"/>
    <x v="2"/>
    <s v="FY2025"/>
    <x v="2"/>
  </r>
  <r>
    <s v="RAR002173"/>
    <s v="RAR"/>
    <x v="3288"/>
    <s v="TurnCommerce"/>
    <s v="44503 - Transaction Fees - Registrar (Legacy TLD)"/>
    <n v="20.16"/>
    <s v="US"/>
    <x v="2"/>
    <s v="FY2025"/>
    <x v="2"/>
  </r>
  <r>
    <s v="RAR002173"/>
    <s v="RAR"/>
    <x v="3288"/>
    <s v="TurnCommerce"/>
    <s v="44503 - Transaction Fees - Registrar (Legacy TLD)"/>
    <n v="11.16"/>
    <s v="US"/>
    <x v="2"/>
    <s v="FY2025"/>
    <x v="2"/>
  </r>
  <r>
    <s v="RAR002174"/>
    <s v="RAR"/>
    <x v="3289"/>
    <s v="TurnCommerce"/>
    <s v="44010 - Variable Fees - Registrar"/>
    <n v="317.52999999999997"/>
    <s v="US"/>
    <x v="2"/>
    <s v="FY2025"/>
    <x v="2"/>
  </r>
  <r>
    <s v="RAR002174"/>
    <s v="RAR"/>
    <x v="3289"/>
    <s v="TurnCommerce"/>
    <s v="44503 - Transaction Fees - Registrar (Legacy TLD)"/>
    <n v="23.4"/>
    <s v="US"/>
    <x v="2"/>
    <s v="FY2025"/>
    <x v="2"/>
  </r>
  <r>
    <s v="RAR002174"/>
    <s v="RAR"/>
    <x v="3289"/>
    <s v="TurnCommerce"/>
    <s v="44503 - Transaction Fees - Registrar (Legacy TLD)"/>
    <n v="11.16"/>
    <s v="US"/>
    <x v="2"/>
    <s v="FY2025"/>
    <x v="2"/>
  </r>
  <r>
    <s v="RAR002174"/>
    <s v="RAR"/>
    <x v="3289"/>
    <s v="TurnCommerce"/>
    <s v="44503 - Transaction Fees - Registrar (Legacy TLD)"/>
    <n v="0.36"/>
    <s v="US"/>
    <x v="2"/>
    <s v="FY2025"/>
    <x v="2"/>
  </r>
  <r>
    <s v="RAR002175"/>
    <s v="RAR"/>
    <x v="3290"/>
    <s v="TurnCommerce"/>
    <s v="44010 - Variable Fees - Registrar"/>
    <n v="317.52999999999997"/>
    <s v="US"/>
    <x v="2"/>
    <s v="FY2025"/>
    <x v="2"/>
  </r>
  <r>
    <s v="RAR002175"/>
    <s v="RAR"/>
    <x v="3290"/>
    <s v="TurnCommerce"/>
    <s v="44503 - Transaction Fees - Registrar (Legacy TLD)"/>
    <n v="21.6"/>
    <s v="US"/>
    <x v="2"/>
    <s v="FY2025"/>
    <x v="2"/>
  </r>
  <r>
    <s v="RAR002175"/>
    <s v="RAR"/>
    <x v="3290"/>
    <s v="TurnCommerce"/>
    <s v="44503 - Transaction Fees - Registrar (Legacy TLD)"/>
    <n v="11.7"/>
    <s v="US"/>
    <x v="2"/>
    <s v="FY2025"/>
    <x v="2"/>
  </r>
  <r>
    <s v="RAR002176"/>
    <s v="RAR"/>
    <x v="3291"/>
    <s v="TurnCommerce"/>
    <s v="44010 - Variable Fees - Registrar"/>
    <n v="317.52999999999997"/>
    <s v="US"/>
    <x v="2"/>
    <s v="FY2025"/>
    <x v="2"/>
  </r>
  <r>
    <s v="RAR002176"/>
    <s v="RAR"/>
    <x v="3291"/>
    <s v="TurnCommerce"/>
    <s v="44503 - Transaction Fees - Registrar (Legacy TLD)"/>
    <n v="24.12"/>
    <s v="US"/>
    <x v="2"/>
    <s v="FY2025"/>
    <x v="2"/>
  </r>
  <r>
    <s v="RAR002176"/>
    <s v="RAR"/>
    <x v="3291"/>
    <s v="TurnCommerce"/>
    <s v="44503 - Transaction Fees - Registrar (Legacy TLD)"/>
    <n v="12.78"/>
    <s v="US"/>
    <x v="2"/>
    <s v="FY2025"/>
    <x v="2"/>
  </r>
  <r>
    <s v="RAR002177"/>
    <s v="RAR"/>
    <x v="3292"/>
    <s v="TurnCommerce"/>
    <s v="44503 - Transaction Fees - Registrar (Legacy TLD)"/>
    <n v="9.7200000000000006"/>
    <s v="US"/>
    <x v="2"/>
    <s v="FY2025"/>
    <x v="2"/>
  </r>
  <r>
    <s v="RAR002177"/>
    <s v="RAR"/>
    <x v="3292"/>
    <s v="TurnCommerce"/>
    <s v="44010 - Variable Fees - Registrar"/>
    <n v="317.52999999999997"/>
    <s v="US"/>
    <x v="2"/>
    <s v="FY2025"/>
    <x v="2"/>
  </r>
  <r>
    <s v="RAR002177"/>
    <s v="RAR"/>
    <x v="3292"/>
    <s v="TurnCommerce"/>
    <s v="44503 - Transaction Fees - Registrar (Legacy TLD)"/>
    <n v="20.7"/>
    <s v="US"/>
    <x v="2"/>
    <s v="FY2025"/>
    <x v="2"/>
  </r>
  <r>
    <s v="RAR002178"/>
    <s v="RAR"/>
    <x v="2951"/>
    <s v="TurnCommerce"/>
    <s v="44503 - Transaction Fees - Registrar (Legacy TLD)"/>
    <n v="1.26"/>
    <s v="US"/>
    <x v="2"/>
    <s v="FY2025"/>
    <x v="2"/>
  </r>
  <r>
    <s v="RAR002178"/>
    <s v="RAR"/>
    <x v="2951"/>
    <s v="TurnCommerce"/>
    <s v="44010 - Variable Fees - Registrar"/>
    <n v="317.52999999999997"/>
    <s v="US"/>
    <x v="2"/>
    <s v="FY2025"/>
    <x v="2"/>
  </r>
  <r>
    <s v="RAR002178"/>
    <s v="RAR"/>
    <x v="2951"/>
    <s v="TurnCommerce"/>
    <s v="44503 - Transaction Fees - Registrar (Legacy TLD)"/>
    <n v="16.739999999999998"/>
    <s v="US"/>
    <x v="2"/>
    <s v="FY2025"/>
    <x v="2"/>
  </r>
  <r>
    <s v="RAR002178"/>
    <s v="RAR"/>
    <x v="2951"/>
    <s v="TurnCommerce"/>
    <s v="44503 - Transaction Fees - Registrar (Legacy TLD)"/>
    <n v="9"/>
    <s v="US"/>
    <x v="2"/>
    <s v="FY2025"/>
    <x v="2"/>
  </r>
  <r>
    <s v="RAR002179"/>
    <s v="RAR"/>
    <x v="2952"/>
    <s v="TurnCommerce"/>
    <s v="44503 - Transaction Fees - Registrar (Legacy TLD)"/>
    <n v="0.72"/>
    <s v="US"/>
    <x v="2"/>
    <s v="FY2025"/>
    <x v="2"/>
  </r>
  <r>
    <s v="RAR002179"/>
    <s v="RAR"/>
    <x v="2952"/>
    <s v="TurnCommerce"/>
    <s v="44010 - Variable Fees - Registrar"/>
    <n v="317.52999999999997"/>
    <s v="US"/>
    <x v="2"/>
    <s v="FY2025"/>
    <x v="2"/>
  </r>
  <r>
    <s v="RAR002179"/>
    <s v="RAR"/>
    <x v="2952"/>
    <s v="TurnCommerce"/>
    <s v="44503 - Transaction Fees - Registrar (Legacy TLD)"/>
    <n v="21.96"/>
    <s v="US"/>
    <x v="2"/>
    <s v="FY2025"/>
    <x v="2"/>
  </r>
  <r>
    <s v="RAR002179"/>
    <s v="RAR"/>
    <x v="2952"/>
    <s v="TurnCommerce"/>
    <s v="44503 - Transaction Fees - Registrar (Legacy TLD)"/>
    <n v="14.22"/>
    <s v="US"/>
    <x v="2"/>
    <s v="FY2025"/>
    <x v="2"/>
  </r>
  <r>
    <s v="RAR002180"/>
    <s v="RAR"/>
    <x v="2953"/>
    <s v="TurnCommerce"/>
    <s v="44010 - Variable Fees - Registrar"/>
    <n v="317.52999999999997"/>
    <s v="US"/>
    <x v="2"/>
    <s v="FY2025"/>
    <x v="2"/>
  </r>
  <r>
    <s v="RAR002180"/>
    <s v="RAR"/>
    <x v="2953"/>
    <s v="TurnCommerce"/>
    <s v="44503 - Transaction Fees - Registrar (Legacy TLD)"/>
    <n v="24.84"/>
    <s v="US"/>
    <x v="2"/>
    <s v="FY2025"/>
    <x v="2"/>
  </r>
  <r>
    <s v="RAR002180"/>
    <s v="RAR"/>
    <x v="2953"/>
    <s v="TurnCommerce"/>
    <s v="44503 - Transaction Fees - Registrar (Legacy TLD)"/>
    <n v="9.18"/>
    <s v="US"/>
    <x v="2"/>
    <s v="FY2025"/>
    <x v="2"/>
  </r>
  <r>
    <s v="RAR002181"/>
    <s v="RAR"/>
    <x v="2954"/>
    <s v="TurnCommerce"/>
    <s v="44010 - Variable Fees - Registrar"/>
    <n v="317.52999999999997"/>
    <s v="US"/>
    <x v="2"/>
    <s v="FY2025"/>
    <x v="2"/>
  </r>
  <r>
    <s v="RAR002181"/>
    <s v="RAR"/>
    <x v="2954"/>
    <s v="TurnCommerce"/>
    <s v="44503 - Transaction Fees - Registrar (Legacy TLD)"/>
    <n v="20.88"/>
    <s v="US"/>
    <x v="2"/>
    <s v="FY2025"/>
    <x v="2"/>
  </r>
  <r>
    <s v="RAR002181"/>
    <s v="RAR"/>
    <x v="2954"/>
    <s v="TurnCommerce"/>
    <s v="44503 - Transaction Fees - Registrar (Legacy TLD)"/>
    <n v="13.14"/>
    <s v="US"/>
    <x v="2"/>
    <s v="FY2025"/>
    <x v="2"/>
  </r>
  <r>
    <s v="RAR002182"/>
    <s v="RAR"/>
    <x v="2955"/>
    <s v="TurnCommerce"/>
    <s v="44010 - Variable Fees - Registrar"/>
    <n v="317.52999999999997"/>
    <s v="US"/>
    <x v="2"/>
    <s v="FY2025"/>
    <x v="2"/>
  </r>
  <r>
    <s v="RAR002182"/>
    <s v="RAR"/>
    <x v="2955"/>
    <s v="TurnCommerce"/>
    <s v="44503 - Transaction Fees - Registrar (Legacy TLD)"/>
    <n v="19.440000000000001"/>
    <s v="US"/>
    <x v="2"/>
    <s v="FY2025"/>
    <x v="2"/>
  </r>
  <r>
    <s v="RAR002182"/>
    <s v="RAR"/>
    <x v="2955"/>
    <s v="TurnCommerce"/>
    <s v="44503 - Transaction Fees - Registrar (Legacy TLD)"/>
    <n v="11.16"/>
    <s v="US"/>
    <x v="2"/>
    <s v="FY2025"/>
    <x v="2"/>
  </r>
  <r>
    <s v="RAR002183"/>
    <s v="RAR"/>
    <x v="2956"/>
    <s v="TurnCommerce"/>
    <s v="44010 - Variable Fees - Registrar"/>
    <n v="317.52999999999997"/>
    <s v="US"/>
    <x v="2"/>
    <s v="FY2025"/>
    <x v="2"/>
  </r>
  <r>
    <s v="RAR002183"/>
    <s v="RAR"/>
    <x v="2956"/>
    <s v="TurnCommerce"/>
    <s v="44503 - Transaction Fees - Registrar (Legacy TLD)"/>
    <n v="24.12"/>
    <s v="US"/>
    <x v="2"/>
    <s v="FY2025"/>
    <x v="2"/>
  </r>
  <r>
    <s v="RAR002183"/>
    <s v="RAR"/>
    <x v="2956"/>
    <s v="TurnCommerce"/>
    <s v="44503 - Transaction Fees - Registrar (Legacy TLD)"/>
    <n v="11.52"/>
    <s v="US"/>
    <x v="2"/>
    <s v="FY2025"/>
    <x v="2"/>
  </r>
  <r>
    <s v="RAR002254"/>
    <s v="RAR"/>
    <x v="3092"/>
    <s v="Newfold Digital"/>
    <s v="44010 - Variable Fees - Registrar"/>
    <n v="317.52999999999997"/>
    <s v="US"/>
    <x v="2"/>
    <s v="FY2025"/>
    <x v="2"/>
  </r>
  <r>
    <s v="RAR002254"/>
    <s v="RAR"/>
    <x v="3092"/>
    <s v="Newfold Digital"/>
    <s v="44503 - Transaction Fees - Registrar (Legacy TLD)"/>
    <n v="9.36"/>
    <s v="US"/>
    <x v="2"/>
    <s v="FY2025"/>
    <x v="2"/>
  </r>
  <r>
    <s v="RAR002254"/>
    <s v="RAR"/>
    <x v="3092"/>
    <s v="Newfold Digital"/>
    <s v="44503 - Transaction Fees - Registrar (Legacy TLD)"/>
    <n v="6.84"/>
    <s v="US"/>
    <x v="2"/>
    <s v="FY2025"/>
    <x v="2"/>
  </r>
  <r>
    <s v="RAR002255"/>
    <s v="RAR"/>
    <x v="3106"/>
    <s v="Newfold Digital"/>
    <s v="44503 - Transaction Fees - Registrar (Legacy TLD)"/>
    <n v="4.68"/>
    <s v="US"/>
    <x v="2"/>
    <s v="FY2025"/>
    <x v="2"/>
  </r>
  <r>
    <s v="RAR002255"/>
    <s v="RAR"/>
    <x v="3106"/>
    <s v="Newfold Digital"/>
    <s v="44503 - Transaction Fees - Registrar (Legacy TLD)"/>
    <n v="42.12"/>
    <s v="US"/>
    <x v="2"/>
    <s v="FY2025"/>
    <x v="2"/>
  </r>
  <r>
    <s v="RAR002255"/>
    <s v="RAR"/>
    <x v="3106"/>
    <s v="Newfold Digital"/>
    <s v="44503 - Transaction Fees - Registrar (Legacy TLD)"/>
    <n v="0.36"/>
    <s v="US"/>
    <x v="2"/>
    <s v="FY2025"/>
    <x v="2"/>
  </r>
  <r>
    <s v="RAR002255"/>
    <s v="RAR"/>
    <x v="3106"/>
    <s v="Newfold Digital"/>
    <s v="44010 - Variable Fees - Registrar"/>
    <n v="317.52999999999997"/>
    <s v="US"/>
    <x v="2"/>
    <s v="FY2025"/>
    <x v="2"/>
  </r>
  <r>
    <s v="RAR002256"/>
    <s v="RAR"/>
    <x v="3107"/>
    <s v="Newfold Digital"/>
    <s v="44010 - Variable Fees - Registrar"/>
    <n v="317.52999999999997"/>
    <s v="US"/>
    <x v="2"/>
    <s v="FY2025"/>
    <x v="2"/>
  </r>
  <r>
    <s v="RAR002256"/>
    <s v="RAR"/>
    <x v="3107"/>
    <s v="Newfold Digital"/>
    <s v="44503 - Transaction Fees - Registrar (Legacy TLD)"/>
    <n v="4.1399999999999997"/>
    <s v="US"/>
    <x v="2"/>
    <s v="FY2025"/>
    <x v="2"/>
  </r>
  <r>
    <s v="RAR002256"/>
    <s v="RAR"/>
    <x v="3107"/>
    <s v="Newfold Digital"/>
    <s v="44503 - Transaction Fees - Registrar (Legacy TLD)"/>
    <n v="41.4"/>
    <s v="US"/>
    <x v="2"/>
    <s v="FY2025"/>
    <x v="2"/>
  </r>
  <r>
    <s v="RAR002256"/>
    <s v="RAR"/>
    <x v="3107"/>
    <s v="Newfold Digital"/>
    <s v="44503 - Transaction Fees - Registrar (Legacy TLD)"/>
    <n v="0.36"/>
    <s v="US"/>
    <x v="2"/>
    <s v="FY2025"/>
    <x v="2"/>
  </r>
  <r>
    <s v="RAR002257"/>
    <s v="RAR"/>
    <x v="3108"/>
    <s v="Newfold Digital"/>
    <s v="44010 - Variable Fees - Registrar"/>
    <n v="317.52999999999997"/>
    <s v="US"/>
    <x v="2"/>
    <s v="FY2025"/>
    <x v="2"/>
  </r>
  <r>
    <s v="RAR002257"/>
    <s v="RAR"/>
    <x v="3108"/>
    <s v="Newfold Digital"/>
    <s v="44503 - Transaction Fees - Registrar (Legacy TLD)"/>
    <n v="9.5399999999999991"/>
    <s v="US"/>
    <x v="2"/>
    <s v="FY2025"/>
    <x v="2"/>
  </r>
  <r>
    <s v="RAR002257"/>
    <s v="RAR"/>
    <x v="3108"/>
    <s v="Newfold Digital"/>
    <s v="44503 - Transaction Fees - Registrar (Legacy TLD)"/>
    <n v="53.28"/>
    <s v="US"/>
    <x v="2"/>
    <s v="FY2025"/>
    <x v="2"/>
  </r>
  <r>
    <s v="RAR002257"/>
    <s v="RAR"/>
    <x v="3108"/>
    <s v="Newfold Digital"/>
    <s v="44503 - Transaction Fees - Registrar (Legacy TLD)"/>
    <n v="0.36"/>
    <s v="US"/>
    <x v="2"/>
    <s v="FY2025"/>
    <x v="2"/>
  </r>
  <r>
    <s v="RAR002258"/>
    <s v="RAR"/>
    <x v="3109"/>
    <s v="Newfold Digital"/>
    <s v="44010 - Variable Fees - Registrar"/>
    <n v="317.52999999999997"/>
    <s v="US"/>
    <x v="2"/>
    <s v="FY2025"/>
    <x v="2"/>
  </r>
  <r>
    <s v="RAR002258"/>
    <s v="RAR"/>
    <x v="3109"/>
    <s v="Newfold Digital"/>
    <s v="44503 - Transaction Fees - Registrar (Legacy TLD)"/>
    <n v="6.84"/>
    <s v="US"/>
    <x v="2"/>
    <s v="FY2025"/>
    <x v="2"/>
  </r>
  <r>
    <s v="RAR002258"/>
    <s v="RAR"/>
    <x v="3109"/>
    <s v="Newfold Digital"/>
    <s v="44503 - Transaction Fees - Registrar (Legacy TLD)"/>
    <n v="5.22"/>
    <s v="US"/>
    <x v="2"/>
    <s v="FY2025"/>
    <x v="2"/>
  </r>
  <r>
    <s v="RAR002259"/>
    <s v="RAR"/>
    <x v="3110"/>
    <s v="Newfold Digital"/>
    <s v="44010 - Variable Fees - Registrar"/>
    <n v="317.52999999999997"/>
    <s v="US"/>
    <x v="2"/>
    <s v="FY2025"/>
    <x v="2"/>
  </r>
  <r>
    <s v="RAR002259"/>
    <s v="RAR"/>
    <x v="3110"/>
    <s v="Newfold Digital"/>
    <s v="44503 - Transaction Fees - Registrar (Legacy TLD)"/>
    <n v="11.16"/>
    <s v="US"/>
    <x v="2"/>
    <s v="FY2025"/>
    <x v="2"/>
  </r>
  <r>
    <s v="RAR002259"/>
    <s v="RAR"/>
    <x v="3110"/>
    <s v="Newfold Digital"/>
    <s v="44503 - Transaction Fees - Registrar (Legacy TLD)"/>
    <n v="48.42"/>
    <s v="US"/>
    <x v="2"/>
    <s v="FY2025"/>
    <x v="2"/>
  </r>
  <r>
    <s v="RAR002260"/>
    <s v="RAR"/>
    <x v="3111"/>
    <s v="Newfold Digital"/>
    <s v="44010 - Variable Fees - Registrar"/>
    <n v="317.52999999999997"/>
    <s v="US"/>
    <x v="2"/>
    <s v="FY2025"/>
    <x v="2"/>
  </r>
  <r>
    <s v="RAR002260"/>
    <s v="RAR"/>
    <x v="3111"/>
    <s v="Newfold Digital"/>
    <s v="44503 - Transaction Fees - Registrar (Legacy TLD)"/>
    <n v="4.5"/>
    <s v="US"/>
    <x v="2"/>
    <s v="FY2025"/>
    <x v="2"/>
  </r>
  <r>
    <s v="RAR002260"/>
    <s v="RAR"/>
    <x v="3111"/>
    <s v="Newfold Digital"/>
    <s v="44503 - Transaction Fees - Registrar (Legacy TLD)"/>
    <n v="5.58"/>
    <s v="US"/>
    <x v="2"/>
    <s v="FY2025"/>
    <x v="2"/>
  </r>
  <r>
    <s v="RAR002261"/>
    <s v="RAR"/>
    <x v="3112"/>
    <s v="Newfold Digital"/>
    <s v="44010 - Variable Fees - Registrar"/>
    <n v="317.52999999999997"/>
    <s v="US"/>
    <x v="2"/>
    <s v="FY2025"/>
    <x v="2"/>
  </r>
  <r>
    <s v="RAR002261"/>
    <s v="RAR"/>
    <x v="3112"/>
    <s v="Newfold Digital"/>
    <s v="44503 - Transaction Fees - Registrar (Legacy TLD)"/>
    <n v="2.88"/>
    <s v="US"/>
    <x v="2"/>
    <s v="FY2025"/>
    <x v="2"/>
  </r>
  <r>
    <s v="RAR002261"/>
    <s v="RAR"/>
    <x v="3112"/>
    <s v="Newfold Digital"/>
    <s v="44503 - Transaction Fees - Registrar (Legacy TLD)"/>
    <n v="40.32"/>
    <s v="US"/>
    <x v="2"/>
    <s v="FY2025"/>
    <x v="2"/>
  </r>
  <r>
    <s v="RAR002261"/>
    <s v="RAR"/>
    <x v="3112"/>
    <s v="Newfold Digital"/>
    <s v="44503 - Transaction Fees - Registrar (Legacy TLD)"/>
    <n v="0.36"/>
    <s v="US"/>
    <x v="2"/>
    <s v="FY2025"/>
    <x v="2"/>
  </r>
  <r>
    <s v="RAR002262"/>
    <s v="RAR"/>
    <x v="3113"/>
    <s v="Newfold Digital"/>
    <s v="44010 - Variable Fees - Registrar"/>
    <n v="317.52999999999997"/>
    <s v="US"/>
    <x v="2"/>
    <s v="FY2025"/>
    <x v="2"/>
  </r>
  <r>
    <s v="RAR002262"/>
    <s v="RAR"/>
    <x v="3113"/>
    <s v="Newfold Digital"/>
    <s v="44503 - Transaction Fees - Registrar (Legacy TLD)"/>
    <n v="4.8600000000000003"/>
    <s v="US"/>
    <x v="2"/>
    <s v="FY2025"/>
    <x v="2"/>
  </r>
  <r>
    <s v="RAR002262"/>
    <s v="RAR"/>
    <x v="3113"/>
    <s v="Newfold Digital"/>
    <s v="44503 - Transaction Fees - Registrar (Legacy TLD)"/>
    <n v="42.84"/>
    <s v="US"/>
    <x v="2"/>
    <s v="FY2025"/>
    <x v="2"/>
  </r>
  <r>
    <s v="RAR002263"/>
    <s v="RAR"/>
    <x v="3114"/>
    <s v="Newfold Digital"/>
    <s v="44503 - Transaction Fees - Registrar (Legacy TLD)"/>
    <n v="6.66"/>
    <s v="US"/>
    <x v="2"/>
    <s v="FY2025"/>
    <x v="2"/>
  </r>
  <r>
    <s v="RAR002263"/>
    <s v="RAR"/>
    <x v="3114"/>
    <s v="Newfold Digital"/>
    <s v="44010 - Variable Fees - Registrar"/>
    <n v="317.52999999999997"/>
    <s v="US"/>
    <x v="2"/>
    <s v="FY2025"/>
    <x v="2"/>
  </r>
  <r>
    <s v="RAR002263"/>
    <s v="RAR"/>
    <x v="3114"/>
    <s v="Newfold Digital"/>
    <s v="44503 - Transaction Fees - Registrar (Legacy TLD)"/>
    <n v="2.16"/>
    <s v="US"/>
    <x v="2"/>
    <s v="FY2025"/>
    <x v="2"/>
  </r>
  <r>
    <s v="RAR002264"/>
    <s v="RAR"/>
    <x v="3115"/>
    <s v="Newfold Digital"/>
    <s v="44010 - Variable Fees - Registrar"/>
    <n v="317.52999999999997"/>
    <s v="US"/>
    <x v="2"/>
    <s v="FY2025"/>
    <x v="2"/>
  </r>
  <r>
    <s v="RAR002264"/>
    <s v="RAR"/>
    <x v="3115"/>
    <s v="Newfold Digital"/>
    <s v="44503 - Transaction Fees - Registrar (Legacy TLD)"/>
    <n v="4.32"/>
    <s v="US"/>
    <x v="2"/>
    <s v="FY2025"/>
    <x v="2"/>
  </r>
  <r>
    <s v="RAR002264"/>
    <s v="RAR"/>
    <x v="3115"/>
    <s v="Newfold Digital"/>
    <s v="44503 - Transaction Fees - Registrar (Legacy TLD)"/>
    <n v="46.26"/>
    <s v="US"/>
    <x v="2"/>
    <s v="FY2025"/>
    <x v="2"/>
  </r>
  <r>
    <s v="RAR002265"/>
    <s v="RAR"/>
    <x v="3116"/>
    <s v="Newfold Digital"/>
    <s v="44503 - Transaction Fees - Registrar (Legacy TLD)"/>
    <n v="0.54"/>
    <s v="US"/>
    <x v="2"/>
    <s v="FY2025"/>
    <x v="2"/>
  </r>
  <r>
    <s v="RAR002265"/>
    <s v="RAR"/>
    <x v="3116"/>
    <s v="Newfold Digital"/>
    <s v="44010 - Variable Fees - Registrar"/>
    <n v="317.52999999999997"/>
    <s v="US"/>
    <x v="2"/>
    <s v="FY2025"/>
    <x v="2"/>
  </r>
  <r>
    <s v="RAR002265"/>
    <s v="RAR"/>
    <x v="3116"/>
    <s v="Newfold Digital"/>
    <s v="44503 - Transaction Fees - Registrar (Legacy TLD)"/>
    <n v="4.32"/>
    <s v="US"/>
    <x v="2"/>
    <s v="FY2025"/>
    <x v="2"/>
  </r>
  <r>
    <s v="RAR002265"/>
    <s v="RAR"/>
    <x v="3116"/>
    <s v="Newfold Digital"/>
    <s v="44503 - Transaction Fees - Registrar (Legacy TLD)"/>
    <n v="6.48"/>
    <s v="US"/>
    <x v="2"/>
    <s v="FY2025"/>
    <x v="2"/>
  </r>
  <r>
    <s v="RAR002266"/>
    <s v="RAR"/>
    <x v="3117"/>
    <s v="Newfold Digital"/>
    <s v="44010 - Variable Fees - Registrar"/>
    <n v="317.52999999999997"/>
    <s v="US"/>
    <x v="2"/>
    <s v="FY2025"/>
    <x v="2"/>
  </r>
  <r>
    <s v="RAR002266"/>
    <s v="RAR"/>
    <x v="3117"/>
    <s v="Newfold Digital"/>
    <s v="44503 - Transaction Fees - Registrar (Legacy TLD)"/>
    <n v="11.7"/>
    <s v="US"/>
    <x v="2"/>
    <s v="FY2025"/>
    <x v="2"/>
  </r>
  <r>
    <s v="RAR002266"/>
    <s v="RAR"/>
    <x v="3117"/>
    <s v="Newfold Digital"/>
    <s v="44503 - Transaction Fees - Registrar (Legacy TLD)"/>
    <n v="49.68"/>
    <s v="US"/>
    <x v="2"/>
    <s v="FY2025"/>
    <x v="2"/>
  </r>
  <r>
    <s v="RAR002071"/>
    <s v="RAR"/>
    <x v="3129"/>
    <s v="TurnCommerce"/>
    <s v="44010 - Variable Fees - Registrar"/>
    <n v="317.52999999999997"/>
    <s v="US"/>
    <x v="2"/>
    <s v="FY2025"/>
    <x v="2"/>
  </r>
  <r>
    <s v="RAR002071"/>
    <s v="RAR"/>
    <x v="3129"/>
    <s v="TurnCommerce"/>
    <s v="44503 - Transaction Fees - Registrar (Legacy TLD)"/>
    <n v="22.32"/>
    <s v="US"/>
    <x v="2"/>
    <s v="FY2025"/>
    <x v="2"/>
  </r>
  <r>
    <s v="RAR002071"/>
    <s v="RAR"/>
    <x v="3129"/>
    <s v="TurnCommerce"/>
    <s v="44503 - Transaction Fees - Registrar (Legacy TLD)"/>
    <n v="9.7200000000000006"/>
    <s v="US"/>
    <x v="2"/>
    <s v="FY2025"/>
    <x v="2"/>
  </r>
  <r>
    <s v="RAR002072"/>
    <s v="RAR"/>
    <x v="3130"/>
    <s v="TurnCommerce"/>
    <s v="44010 - Variable Fees - Registrar"/>
    <n v="317.52999999999997"/>
    <s v="US"/>
    <x v="2"/>
    <s v="FY2025"/>
    <x v="2"/>
  </r>
  <r>
    <s v="RAR002072"/>
    <s v="RAR"/>
    <x v="3130"/>
    <s v="TurnCommerce"/>
    <s v="44503 - Transaction Fees - Registrar (Legacy TLD)"/>
    <n v="21.24"/>
    <s v="US"/>
    <x v="2"/>
    <s v="FY2025"/>
    <x v="2"/>
  </r>
  <r>
    <s v="RAR002072"/>
    <s v="RAR"/>
    <x v="3130"/>
    <s v="TurnCommerce"/>
    <s v="44503 - Transaction Fees - Registrar (Legacy TLD)"/>
    <n v="8.4600000000000009"/>
    <s v="US"/>
    <x v="2"/>
    <s v="FY2025"/>
    <x v="2"/>
  </r>
  <r>
    <s v="RAR002072"/>
    <s v="RAR"/>
    <x v="3130"/>
    <s v="TurnCommerce"/>
    <s v="44503 - Transaction Fees - Registrar (Legacy TLD)"/>
    <n v="0.72"/>
    <s v="US"/>
    <x v="2"/>
    <s v="FY2025"/>
    <x v="2"/>
  </r>
  <r>
    <s v="RAR002073"/>
    <s v="RAR"/>
    <x v="3131"/>
    <s v="TurnCommerce"/>
    <s v="44010 - Variable Fees - Registrar"/>
    <n v="317.52999999999997"/>
    <s v="US"/>
    <x v="2"/>
    <s v="FY2025"/>
    <x v="2"/>
  </r>
  <r>
    <s v="RAR002073"/>
    <s v="RAR"/>
    <x v="3131"/>
    <s v="TurnCommerce"/>
    <s v="44503 - Transaction Fees - Registrar (Legacy TLD)"/>
    <n v="25.56"/>
    <s v="US"/>
    <x v="2"/>
    <s v="FY2025"/>
    <x v="2"/>
  </r>
  <r>
    <s v="RAR002073"/>
    <s v="RAR"/>
    <x v="3131"/>
    <s v="TurnCommerce"/>
    <s v="44503 - Transaction Fees - Registrar (Legacy TLD)"/>
    <n v="14.58"/>
    <s v="US"/>
    <x v="2"/>
    <s v="FY2025"/>
    <x v="2"/>
  </r>
  <r>
    <s v="RAR002074"/>
    <s v="RAR"/>
    <x v="3145"/>
    <s v="TurnCommerce"/>
    <s v="44503 - Transaction Fees - Registrar (Legacy TLD)"/>
    <n v="12.42"/>
    <s v="US"/>
    <x v="2"/>
    <s v="FY2025"/>
    <x v="2"/>
  </r>
  <r>
    <s v="RAR002074"/>
    <s v="RAR"/>
    <x v="3145"/>
    <s v="TurnCommerce"/>
    <s v="44010 - Variable Fees - Registrar"/>
    <n v="317.52999999999997"/>
    <s v="US"/>
    <x v="2"/>
    <s v="FY2025"/>
    <x v="2"/>
  </r>
  <r>
    <s v="RAR002074"/>
    <s v="RAR"/>
    <x v="3145"/>
    <s v="TurnCommerce"/>
    <s v="44503 - Transaction Fees - Registrar (Legacy TLD)"/>
    <n v="21.24"/>
    <s v="US"/>
    <x v="2"/>
    <s v="FY2025"/>
    <x v="2"/>
  </r>
  <r>
    <s v="RAR002075"/>
    <s v="RAR"/>
    <x v="3146"/>
    <s v="TurnCommerce"/>
    <s v="44010 - Variable Fees - Registrar"/>
    <n v="317.52999999999997"/>
    <s v="US"/>
    <x v="2"/>
    <s v="FY2025"/>
    <x v="2"/>
  </r>
  <r>
    <s v="RAR002075"/>
    <s v="RAR"/>
    <x v="3146"/>
    <s v="TurnCommerce"/>
    <s v="44503 - Transaction Fees - Registrar (Legacy TLD)"/>
    <n v="20.34"/>
    <s v="US"/>
    <x v="2"/>
    <s v="FY2025"/>
    <x v="2"/>
  </r>
  <r>
    <s v="RAR002075"/>
    <s v="RAR"/>
    <x v="3146"/>
    <s v="TurnCommerce"/>
    <s v="44503 - Transaction Fees - Registrar (Legacy TLD)"/>
    <n v="12.96"/>
    <s v="US"/>
    <x v="2"/>
    <s v="FY2025"/>
    <x v="2"/>
  </r>
  <r>
    <s v="RAR002076"/>
    <s v="RAR"/>
    <x v="3147"/>
    <s v="TurnCommerce"/>
    <s v="44503 - Transaction Fees - Registrar (Legacy TLD)"/>
    <n v="0.9"/>
    <s v="US"/>
    <x v="2"/>
    <s v="FY2025"/>
    <x v="2"/>
  </r>
  <r>
    <s v="RAR002076"/>
    <s v="RAR"/>
    <x v="3147"/>
    <s v="TurnCommerce"/>
    <s v="44503 - Transaction Fees - Registrar (Legacy TLD)"/>
    <n v="0.9"/>
    <s v="US"/>
    <x v="2"/>
    <s v="FY2025"/>
    <x v="2"/>
  </r>
  <r>
    <s v="RAR002076"/>
    <s v="RAR"/>
    <x v="3147"/>
    <s v="TurnCommerce"/>
    <s v="44010 - Variable Fees - Registrar"/>
    <n v="317.52999999999997"/>
    <s v="US"/>
    <x v="2"/>
    <s v="FY2025"/>
    <x v="2"/>
  </r>
  <r>
    <s v="RAR002076"/>
    <s v="RAR"/>
    <x v="3147"/>
    <s v="TurnCommerce"/>
    <s v="44503 - Transaction Fees - Registrar (Legacy TLD)"/>
    <n v="24.3"/>
    <s v="US"/>
    <x v="2"/>
    <s v="FY2025"/>
    <x v="2"/>
  </r>
  <r>
    <s v="RAR002076"/>
    <s v="RAR"/>
    <x v="3147"/>
    <s v="TurnCommerce"/>
    <s v="44503 - Transaction Fees - Registrar (Legacy TLD)"/>
    <n v="11.88"/>
    <s v="US"/>
    <x v="2"/>
    <s v="FY2025"/>
    <x v="2"/>
  </r>
  <r>
    <s v="RAR002077"/>
    <s v="RAR"/>
    <x v="3148"/>
    <s v="TurnCommerce"/>
    <s v="44503 - Transaction Fees - Registrar (Legacy TLD)"/>
    <n v="0.54"/>
    <s v="US"/>
    <x v="2"/>
    <s v="FY2025"/>
    <x v="2"/>
  </r>
  <r>
    <s v="RAR002077"/>
    <s v="RAR"/>
    <x v="3148"/>
    <s v="TurnCommerce"/>
    <s v="44010 - Variable Fees - Registrar"/>
    <n v="317.52999999999997"/>
    <s v="US"/>
    <x v="2"/>
    <s v="FY2025"/>
    <x v="2"/>
  </r>
  <r>
    <s v="RAR002077"/>
    <s v="RAR"/>
    <x v="3148"/>
    <s v="TurnCommerce"/>
    <s v="44503 - Transaction Fees - Registrar (Legacy TLD)"/>
    <n v="24.48"/>
    <s v="US"/>
    <x v="2"/>
    <s v="FY2025"/>
    <x v="2"/>
  </r>
  <r>
    <s v="RAR002077"/>
    <s v="RAR"/>
    <x v="3148"/>
    <s v="TurnCommerce"/>
    <s v="44503 - Transaction Fees - Registrar (Legacy TLD)"/>
    <n v="10.44"/>
    <s v="US"/>
    <x v="2"/>
    <s v="FY2025"/>
    <x v="2"/>
  </r>
  <r>
    <s v="RAR002078"/>
    <s v="RAR"/>
    <x v="3149"/>
    <s v="TurnCommerce"/>
    <s v="44010 - Variable Fees - Registrar"/>
    <n v="317.52999999999997"/>
    <s v="US"/>
    <x v="2"/>
    <s v="FY2025"/>
    <x v="2"/>
  </r>
  <r>
    <s v="RAR002078"/>
    <s v="RAR"/>
    <x v="3149"/>
    <s v="TurnCommerce"/>
    <s v="44503 - Transaction Fees - Registrar (Legacy TLD)"/>
    <n v="22.14"/>
    <s v="US"/>
    <x v="2"/>
    <s v="FY2025"/>
    <x v="2"/>
  </r>
  <r>
    <s v="RAR002078"/>
    <s v="RAR"/>
    <x v="3149"/>
    <s v="TurnCommerce"/>
    <s v="44503 - Transaction Fees - Registrar (Legacy TLD)"/>
    <n v="11.88"/>
    <s v="US"/>
    <x v="2"/>
    <s v="FY2025"/>
    <x v="2"/>
  </r>
  <r>
    <s v="RAR002078"/>
    <s v="RAR"/>
    <x v="3149"/>
    <s v="TurnCommerce"/>
    <s v="44503 - Transaction Fees - Registrar (Legacy TLD)"/>
    <n v="0.36"/>
    <s v="US"/>
    <x v="2"/>
    <s v="FY2025"/>
    <x v="2"/>
  </r>
  <r>
    <s v="RAR002079"/>
    <s v="RAR"/>
    <x v="3150"/>
    <s v="TurnCommerce"/>
    <s v="44010 - Variable Fees - Registrar"/>
    <n v="317.52999999999997"/>
    <s v="US"/>
    <x v="2"/>
    <s v="FY2025"/>
    <x v="2"/>
  </r>
  <r>
    <s v="RAR002079"/>
    <s v="RAR"/>
    <x v="3150"/>
    <s v="TurnCommerce"/>
    <s v="44503 - Transaction Fees - Registrar (Legacy TLD)"/>
    <n v="22.86"/>
    <s v="US"/>
    <x v="2"/>
    <s v="FY2025"/>
    <x v="2"/>
  </r>
  <r>
    <s v="RAR002079"/>
    <s v="RAR"/>
    <x v="3150"/>
    <s v="TurnCommerce"/>
    <s v="44503 - Transaction Fees - Registrar (Legacy TLD)"/>
    <n v="11.7"/>
    <s v="US"/>
    <x v="2"/>
    <s v="FY2025"/>
    <x v="2"/>
  </r>
  <r>
    <s v="RAR002080"/>
    <s v="RAR"/>
    <x v="3151"/>
    <s v="TurnCommerce"/>
    <s v="44503 - Transaction Fees - Registrar (Legacy TLD)"/>
    <n v="22.68"/>
    <s v="US"/>
    <x v="2"/>
    <s v="FY2025"/>
    <x v="2"/>
  </r>
  <r>
    <s v="RAR002080"/>
    <s v="RAR"/>
    <x v="3151"/>
    <s v="TurnCommerce"/>
    <s v="44503 - Transaction Fees - Registrar (Legacy TLD)"/>
    <n v="10.98"/>
    <s v="US"/>
    <x v="2"/>
    <s v="FY2025"/>
    <x v="2"/>
  </r>
  <r>
    <s v="RAR002080"/>
    <s v="RAR"/>
    <x v="3151"/>
    <s v="TurnCommerce"/>
    <s v="44010 - Variable Fees - Registrar"/>
    <n v="317.52999999999997"/>
    <s v="US"/>
    <x v="2"/>
    <s v="FY2025"/>
    <x v="2"/>
  </r>
  <r>
    <s v="RAR002081"/>
    <s v="RAR"/>
    <x v="3152"/>
    <s v="TurnCommerce"/>
    <s v="44010 - Variable Fees - Registrar"/>
    <n v="317.52999999999997"/>
    <s v="US"/>
    <x v="2"/>
    <s v="FY2025"/>
    <x v="2"/>
  </r>
  <r>
    <s v="RAR002081"/>
    <s v="RAR"/>
    <x v="3152"/>
    <s v="TurnCommerce"/>
    <s v="44503 - Transaction Fees - Registrar (Legacy TLD)"/>
    <n v="20.34"/>
    <s v="US"/>
    <x v="2"/>
    <s v="FY2025"/>
    <x v="2"/>
  </r>
  <r>
    <s v="RAR002081"/>
    <s v="RAR"/>
    <x v="3152"/>
    <s v="TurnCommerce"/>
    <s v="44503 - Transaction Fees - Registrar (Legacy TLD)"/>
    <n v="14.04"/>
    <s v="US"/>
    <x v="2"/>
    <s v="FY2025"/>
    <x v="2"/>
  </r>
  <r>
    <s v="RAR002082"/>
    <s v="RAR"/>
    <x v="3153"/>
    <s v="TurnCommerce"/>
    <s v="44010 - Variable Fees - Registrar"/>
    <n v="317.52999999999997"/>
    <s v="US"/>
    <x v="2"/>
    <s v="FY2025"/>
    <x v="2"/>
  </r>
  <r>
    <s v="RAR002082"/>
    <s v="RAR"/>
    <x v="3153"/>
    <s v="TurnCommerce"/>
    <s v="44503 - Transaction Fees - Registrar (Legacy TLD)"/>
    <n v="18"/>
    <s v="US"/>
    <x v="2"/>
    <s v="FY2025"/>
    <x v="2"/>
  </r>
  <r>
    <s v="RAR002082"/>
    <s v="RAR"/>
    <x v="3153"/>
    <s v="TurnCommerce"/>
    <s v="44503 - Transaction Fees - Registrar (Legacy TLD)"/>
    <n v="11.34"/>
    <s v="US"/>
    <x v="2"/>
    <s v="FY2025"/>
    <x v="2"/>
  </r>
  <r>
    <s v="RAR002083"/>
    <s v="RAR"/>
    <x v="3154"/>
    <s v="TurnCommerce"/>
    <s v="44010 - Variable Fees - Registrar"/>
    <n v="317.52999999999997"/>
    <s v="US"/>
    <x v="2"/>
    <s v="FY2025"/>
    <x v="2"/>
  </r>
  <r>
    <s v="RAR002083"/>
    <s v="RAR"/>
    <x v="3154"/>
    <s v="TurnCommerce"/>
    <s v="44503 - Transaction Fees - Registrar (Legacy TLD)"/>
    <n v="18.72"/>
    <s v="US"/>
    <x v="2"/>
    <s v="FY2025"/>
    <x v="2"/>
  </r>
  <r>
    <s v="RAR002083"/>
    <s v="RAR"/>
    <x v="3154"/>
    <s v="TurnCommerce"/>
    <s v="44503 - Transaction Fees - Registrar (Legacy TLD)"/>
    <n v="11.88"/>
    <s v="US"/>
    <x v="2"/>
    <s v="FY2025"/>
    <x v="2"/>
  </r>
  <r>
    <s v="RAR002184"/>
    <s v="RAR"/>
    <x v="2957"/>
    <s v="TurnCommerce"/>
    <s v="44010 - Variable Fees - Registrar"/>
    <n v="317.52999999999997"/>
    <s v="US"/>
    <x v="2"/>
    <s v="FY2025"/>
    <x v="2"/>
  </r>
  <r>
    <s v="RAR002184"/>
    <s v="RAR"/>
    <x v="2957"/>
    <s v="TurnCommerce"/>
    <s v="44503 - Transaction Fees - Registrar (Legacy TLD)"/>
    <n v="22.32"/>
    <s v="US"/>
    <x v="2"/>
    <s v="FY2025"/>
    <x v="2"/>
  </r>
  <r>
    <s v="RAR002184"/>
    <s v="RAR"/>
    <x v="2957"/>
    <s v="TurnCommerce"/>
    <s v="44503 - Transaction Fees - Registrar (Legacy TLD)"/>
    <n v="13.68"/>
    <s v="US"/>
    <x v="2"/>
    <s v="FY2025"/>
    <x v="2"/>
  </r>
  <r>
    <s v="RAR002185"/>
    <s v="RAR"/>
    <x v="2958"/>
    <s v="TurnCommerce"/>
    <s v="44010 - Variable Fees - Registrar"/>
    <n v="317.52999999999997"/>
    <s v="US"/>
    <x v="2"/>
    <s v="FY2025"/>
    <x v="2"/>
  </r>
  <r>
    <s v="RAR002185"/>
    <s v="RAR"/>
    <x v="2958"/>
    <s v="TurnCommerce"/>
    <s v="44503 - Transaction Fees - Registrar (Legacy TLD)"/>
    <n v="22.32"/>
    <s v="US"/>
    <x v="2"/>
    <s v="FY2025"/>
    <x v="2"/>
  </r>
  <r>
    <s v="RAR002185"/>
    <s v="RAR"/>
    <x v="2958"/>
    <s v="TurnCommerce"/>
    <s v="44503 - Transaction Fees - Registrar (Legacy TLD)"/>
    <n v="10.08"/>
    <s v="US"/>
    <x v="2"/>
    <s v="FY2025"/>
    <x v="2"/>
  </r>
  <r>
    <s v="RAR002186"/>
    <s v="RAR"/>
    <x v="2959"/>
    <s v="TurnCommerce"/>
    <s v="44010 - Variable Fees - Registrar"/>
    <n v="317.52999999999997"/>
    <s v="US"/>
    <x v="2"/>
    <s v="FY2025"/>
    <x v="2"/>
  </r>
  <r>
    <s v="RAR002186"/>
    <s v="RAR"/>
    <x v="2959"/>
    <s v="TurnCommerce"/>
    <s v="44503 - Transaction Fees - Registrar (Legacy TLD)"/>
    <n v="21.78"/>
    <s v="US"/>
    <x v="2"/>
    <s v="FY2025"/>
    <x v="2"/>
  </r>
  <r>
    <s v="RAR002186"/>
    <s v="RAR"/>
    <x v="2959"/>
    <s v="TurnCommerce"/>
    <s v="44503 - Transaction Fees - Registrar (Legacy TLD)"/>
    <n v="14.04"/>
    <s v="US"/>
    <x v="2"/>
    <s v="FY2025"/>
    <x v="2"/>
  </r>
  <r>
    <s v="RAR002187"/>
    <s v="RAR"/>
    <x v="2960"/>
    <s v="TurnCommerce"/>
    <s v="44503 - Transaction Fees - Registrar (Legacy TLD)"/>
    <n v="0.54"/>
    <s v="US"/>
    <x v="2"/>
    <s v="FY2025"/>
    <x v="2"/>
  </r>
  <r>
    <s v="RAR002187"/>
    <s v="RAR"/>
    <x v="2960"/>
    <s v="TurnCommerce"/>
    <s v="44010 - Variable Fees - Registrar"/>
    <n v="317.52999999999997"/>
    <s v="US"/>
    <x v="2"/>
    <s v="FY2025"/>
    <x v="2"/>
  </r>
  <r>
    <s v="RAR002187"/>
    <s v="RAR"/>
    <x v="2960"/>
    <s v="TurnCommerce"/>
    <s v="44503 - Transaction Fees - Registrar (Legacy TLD)"/>
    <n v="23.04"/>
    <s v="US"/>
    <x v="2"/>
    <s v="FY2025"/>
    <x v="2"/>
  </r>
  <r>
    <s v="RAR002187"/>
    <s v="RAR"/>
    <x v="2960"/>
    <s v="TurnCommerce"/>
    <s v="44503 - Transaction Fees - Registrar (Legacy TLD)"/>
    <n v="12.96"/>
    <s v="US"/>
    <x v="2"/>
    <s v="FY2025"/>
    <x v="2"/>
  </r>
  <r>
    <s v="RAR002188"/>
    <s v="RAR"/>
    <x v="2961"/>
    <s v="TurnCommerce"/>
    <s v="44010 - Variable Fees - Registrar"/>
    <n v="317.52999999999997"/>
    <s v="US"/>
    <x v="2"/>
    <s v="FY2025"/>
    <x v="2"/>
  </r>
  <r>
    <s v="RAR002188"/>
    <s v="RAR"/>
    <x v="2961"/>
    <s v="TurnCommerce"/>
    <s v="44503 - Transaction Fees - Registrar (Legacy TLD)"/>
    <n v="24.84"/>
    <s v="US"/>
    <x v="2"/>
    <s v="FY2025"/>
    <x v="2"/>
  </r>
  <r>
    <s v="RAR002188"/>
    <s v="RAR"/>
    <x v="2961"/>
    <s v="TurnCommerce"/>
    <s v="44503 - Transaction Fees - Registrar (Legacy TLD)"/>
    <n v="10.08"/>
    <s v="US"/>
    <x v="2"/>
    <s v="FY2025"/>
    <x v="2"/>
  </r>
  <r>
    <s v="RAR002189"/>
    <s v="RAR"/>
    <x v="2962"/>
    <s v="TurnCommerce"/>
    <s v="44010 - Variable Fees - Registrar"/>
    <n v="317.52999999999997"/>
    <s v="US"/>
    <x v="2"/>
    <s v="FY2025"/>
    <x v="2"/>
  </r>
  <r>
    <s v="RAR002189"/>
    <s v="RAR"/>
    <x v="2962"/>
    <s v="TurnCommerce"/>
    <s v="44503 - Transaction Fees - Registrar (Legacy TLD)"/>
    <n v="25.74"/>
    <s v="US"/>
    <x v="2"/>
    <s v="FY2025"/>
    <x v="2"/>
  </r>
  <r>
    <s v="RAR002189"/>
    <s v="RAR"/>
    <x v="2962"/>
    <s v="TurnCommerce"/>
    <s v="44503 - Transaction Fees - Registrar (Legacy TLD)"/>
    <n v="10.62"/>
    <s v="US"/>
    <x v="2"/>
    <s v="FY2025"/>
    <x v="2"/>
  </r>
  <r>
    <s v="RAR002189"/>
    <s v="RAR"/>
    <x v="2962"/>
    <s v="TurnCommerce"/>
    <s v="44503 - Transaction Fees - Registrar (Legacy TLD)"/>
    <n v="0.36"/>
    <s v="US"/>
    <x v="2"/>
    <s v="FY2025"/>
    <x v="2"/>
  </r>
  <r>
    <s v="RAR002190"/>
    <s v="RAR"/>
    <x v="2963"/>
    <s v="TurnCommerce"/>
    <s v="44503 - Transaction Fees - Registrar (Legacy TLD)"/>
    <n v="13.5"/>
    <s v="US"/>
    <x v="2"/>
    <s v="FY2025"/>
    <x v="2"/>
  </r>
  <r>
    <s v="RAR002190"/>
    <s v="RAR"/>
    <x v="2963"/>
    <s v="TurnCommerce"/>
    <s v="44010 - Variable Fees - Registrar"/>
    <n v="317.52999999999997"/>
    <s v="US"/>
    <x v="2"/>
    <s v="FY2025"/>
    <x v="2"/>
  </r>
  <r>
    <s v="RAR002190"/>
    <s v="RAR"/>
    <x v="2963"/>
    <s v="TurnCommerce"/>
    <s v="44503 - Transaction Fees - Registrar (Legacy TLD)"/>
    <n v="25.02"/>
    <s v="US"/>
    <x v="2"/>
    <s v="FY2025"/>
    <x v="2"/>
  </r>
  <r>
    <s v="RAR002191"/>
    <s v="RAR"/>
    <x v="2977"/>
    <s v="TurnCommerce"/>
    <s v="44503 - Transaction Fees - Registrar (Legacy TLD)"/>
    <n v="1.8"/>
    <s v="US"/>
    <x v="2"/>
    <s v="FY2025"/>
    <x v="2"/>
  </r>
  <r>
    <s v="RAR002191"/>
    <s v="RAR"/>
    <x v="2977"/>
    <s v="TurnCommerce"/>
    <s v="44010 - Variable Fees - Registrar"/>
    <n v="317.52999999999997"/>
    <s v="US"/>
    <x v="2"/>
    <s v="FY2025"/>
    <x v="2"/>
  </r>
  <r>
    <s v="RAR002191"/>
    <s v="RAR"/>
    <x v="2977"/>
    <s v="TurnCommerce"/>
    <s v="44503 - Transaction Fees - Registrar (Legacy TLD)"/>
    <n v="20.7"/>
    <s v="US"/>
    <x v="2"/>
    <s v="FY2025"/>
    <x v="2"/>
  </r>
  <r>
    <s v="RAR002191"/>
    <s v="RAR"/>
    <x v="2977"/>
    <s v="TurnCommerce"/>
    <s v="44503 - Transaction Fees - Registrar (Legacy TLD)"/>
    <n v="10.8"/>
    <s v="US"/>
    <x v="2"/>
    <s v="FY2025"/>
    <x v="2"/>
  </r>
  <r>
    <s v="RAR002192"/>
    <s v="RAR"/>
    <x v="2978"/>
    <s v="TurnCommerce"/>
    <s v="44503 - Transaction Fees - Registrar (Legacy TLD)"/>
    <n v="0.9"/>
    <s v="US"/>
    <x v="2"/>
    <s v="FY2025"/>
    <x v="2"/>
  </r>
  <r>
    <s v="RAR002192"/>
    <s v="RAR"/>
    <x v="2978"/>
    <s v="TurnCommerce"/>
    <s v="44010 - Variable Fees - Registrar"/>
    <n v="317.52999999999997"/>
    <s v="US"/>
    <x v="2"/>
    <s v="FY2025"/>
    <x v="2"/>
  </r>
  <r>
    <s v="RAR002192"/>
    <s v="RAR"/>
    <x v="2978"/>
    <s v="TurnCommerce"/>
    <s v="44503 - Transaction Fees - Registrar (Legacy TLD)"/>
    <n v="22.86"/>
    <s v="US"/>
    <x v="2"/>
    <s v="FY2025"/>
    <x v="2"/>
  </r>
  <r>
    <s v="RAR002192"/>
    <s v="RAR"/>
    <x v="2978"/>
    <s v="TurnCommerce"/>
    <s v="44503 - Transaction Fees - Registrar (Legacy TLD)"/>
    <n v="11.34"/>
    <s v="US"/>
    <x v="2"/>
    <s v="FY2025"/>
    <x v="2"/>
  </r>
  <r>
    <s v="RAR002193"/>
    <s v="RAR"/>
    <x v="2979"/>
    <s v="TurnCommerce"/>
    <s v="44010 - Variable Fees - Registrar"/>
    <n v="317.52999999999997"/>
    <s v="US"/>
    <x v="2"/>
    <s v="FY2025"/>
    <x v="2"/>
  </r>
  <r>
    <s v="RAR002193"/>
    <s v="RAR"/>
    <x v="2979"/>
    <s v="TurnCommerce"/>
    <s v="44503 - Transaction Fees - Registrar (Legacy TLD)"/>
    <n v="21.42"/>
    <s v="US"/>
    <x v="2"/>
    <s v="FY2025"/>
    <x v="2"/>
  </r>
  <r>
    <s v="RAR002193"/>
    <s v="RAR"/>
    <x v="2979"/>
    <s v="TurnCommerce"/>
    <s v="44503 - Transaction Fees - Registrar (Legacy TLD)"/>
    <n v="10.98"/>
    <s v="US"/>
    <x v="2"/>
    <s v="FY2025"/>
    <x v="2"/>
  </r>
  <r>
    <s v="RAR002194"/>
    <s v="RAR"/>
    <x v="2980"/>
    <s v="TurnCommerce"/>
    <s v="44503 - Transaction Fees - Registrar (Legacy TLD)"/>
    <n v="0.54"/>
    <s v="US"/>
    <x v="2"/>
    <s v="FY2025"/>
    <x v="2"/>
  </r>
  <r>
    <s v="RAR002194"/>
    <s v="RAR"/>
    <x v="2980"/>
    <s v="TurnCommerce"/>
    <s v="44503 - Transaction Fees - Registrar (Legacy TLD)"/>
    <n v="0.72"/>
    <s v="US"/>
    <x v="2"/>
    <s v="FY2025"/>
    <x v="2"/>
  </r>
  <r>
    <s v="RAR002194"/>
    <s v="RAR"/>
    <x v="2980"/>
    <s v="TurnCommerce"/>
    <s v="44010 - Variable Fees - Registrar"/>
    <n v="317.52999999999997"/>
    <s v="US"/>
    <x v="2"/>
    <s v="FY2025"/>
    <x v="2"/>
  </r>
  <r>
    <s v="RAR002194"/>
    <s v="RAR"/>
    <x v="2980"/>
    <s v="TurnCommerce"/>
    <s v="44503 - Transaction Fees - Registrar (Legacy TLD)"/>
    <n v="25.92"/>
    <s v="US"/>
    <x v="2"/>
    <s v="FY2025"/>
    <x v="2"/>
  </r>
  <r>
    <s v="RAR002194"/>
    <s v="RAR"/>
    <x v="2980"/>
    <s v="TurnCommerce"/>
    <s v="44503 - Transaction Fees - Registrar (Legacy TLD)"/>
    <n v="11.52"/>
    <s v="US"/>
    <x v="2"/>
    <s v="FY2025"/>
    <x v="2"/>
  </r>
  <r>
    <s v="RAR002195"/>
    <s v="RAR"/>
    <x v="2981"/>
    <s v="TurnCommerce"/>
    <s v="44010 - Variable Fees - Registrar"/>
    <n v="317.52999999999997"/>
    <s v="US"/>
    <x v="2"/>
    <s v="FY2025"/>
    <x v="2"/>
  </r>
  <r>
    <s v="RAR002195"/>
    <s v="RAR"/>
    <x v="2981"/>
    <s v="TurnCommerce"/>
    <s v="44503 - Transaction Fees - Registrar (Legacy TLD)"/>
    <n v="20.52"/>
    <s v="US"/>
    <x v="2"/>
    <s v="FY2025"/>
    <x v="2"/>
  </r>
  <r>
    <s v="RAR002195"/>
    <s v="RAR"/>
    <x v="2981"/>
    <s v="TurnCommerce"/>
    <s v="44503 - Transaction Fees - Registrar (Legacy TLD)"/>
    <n v="10.98"/>
    <s v="US"/>
    <x v="2"/>
    <s v="FY2025"/>
    <x v="2"/>
  </r>
  <r>
    <s v="RAR002196"/>
    <s v="RAR"/>
    <x v="2982"/>
    <s v="TurnCommerce"/>
    <s v="44010 - Variable Fees - Registrar"/>
    <n v="317.52999999999997"/>
    <s v="US"/>
    <x v="2"/>
    <s v="FY2025"/>
    <x v="2"/>
  </r>
  <r>
    <s v="RAR002196"/>
    <s v="RAR"/>
    <x v="2982"/>
    <s v="TurnCommerce"/>
    <s v="44503 - Transaction Fees - Registrar (Legacy TLD)"/>
    <n v="19.98"/>
    <s v="US"/>
    <x v="2"/>
    <s v="FY2025"/>
    <x v="2"/>
  </r>
  <r>
    <s v="RAR002196"/>
    <s v="RAR"/>
    <x v="2982"/>
    <s v="TurnCommerce"/>
    <s v="44503 - Transaction Fees - Registrar (Legacy TLD)"/>
    <n v="13.5"/>
    <s v="US"/>
    <x v="2"/>
    <s v="FY2025"/>
    <x v="2"/>
  </r>
  <r>
    <s v="RAR002267"/>
    <s v="RAR"/>
    <x v="3118"/>
    <s v="Newfold Digital"/>
    <s v="44503 - Transaction Fees - Registrar (Legacy TLD)"/>
    <n v="0.54"/>
    <s v="US"/>
    <x v="2"/>
    <s v="FY2025"/>
    <x v="2"/>
  </r>
  <r>
    <s v="RAR002267"/>
    <s v="RAR"/>
    <x v="3118"/>
    <s v="Newfold Digital"/>
    <s v="44010 - Variable Fees - Registrar"/>
    <n v="317.52999999999997"/>
    <s v="US"/>
    <x v="2"/>
    <s v="FY2025"/>
    <x v="2"/>
  </r>
  <r>
    <s v="RAR002267"/>
    <s v="RAR"/>
    <x v="3118"/>
    <s v="Newfold Digital"/>
    <s v="44503 - Transaction Fees - Registrar (Legacy TLD)"/>
    <n v="6.66"/>
    <s v="US"/>
    <x v="2"/>
    <s v="FY2025"/>
    <x v="2"/>
  </r>
  <r>
    <s v="RAR002267"/>
    <s v="RAR"/>
    <x v="3118"/>
    <s v="Newfold Digital"/>
    <s v="44503 - Transaction Fees - Registrar (Legacy TLD)"/>
    <n v="43.74"/>
    <s v="US"/>
    <x v="2"/>
    <s v="FY2025"/>
    <x v="2"/>
  </r>
  <r>
    <s v="RAR002268"/>
    <s v="RAR"/>
    <x v="3132"/>
    <s v="Newfold Digital"/>
    <s v="44503 - Transaction Fees - Registrar (Legacy TLD)"/>
    <n v="0.54"/>
    <s v="US"/>
    <x v="2"/>
    <s v="FY2025"/>
    <x v="2"/>
  </r>
  <r>
    <s v="RAR002268"/>
    <s v="RAR"/>
    <x v="3132"/>
    <s v="Newfold Digital"/>
    <s v="44010 - Variable Fees - Registrar"/>
    <n v="317.52999999999997"/>
    <s v="US"/>
    <x v="2"/>
    <s v="FY2025"/>
    <x v="2"/>
  </r>
  <r>
    <s v="RAR002268"/>
    <s v="RAR"/>
    <x v="3132"/>
    <s v="Newfold Digital"/>
    <s v="44503 - Transaction Fees - Registrar (Legacy TLD)"/>
    <n v="5.58"/>
    <s v="US"/>
    <x v="2"/>
    <s v="FY2025"/>
    <x v="2"/>
  </r>
  <r>
    <s v="RAR002268"/>
    <s v="RAR"/>
    <x v="3132"/>
    <s v="Newfold Digital"/>
    <s v="44503 - Transaction Fees - Registrar (Legacy TLD)"/>
    <n v="3.6"/>
    <s v="US"/>
    <x v="2"/>
    <s v="FY2025"/>
    <x v="2"/>
  </r>
  <r>
    <s v="RAR002268"/>
    <s v="RAR"/>
    <x v="3132"/>
    <s v="Newfold Digital"/>
    <s v="44503 - Transaction Fees - Registrar (Legacy TLD)"/>
    <n v="0.36"/>
    <s v="US"/>
    <x v="2"/>
    <s v="FY2025"/>
    <x v="2"/>
  </r>
  <r>
    <s v="RAR002269"/>
    <s v="RAR"/>
    <x v="3133"/>
    <s v="Newfold Digital"/>
    <s v="44010 - Variable Fees - Registrar"/>
    <n v="317.52999999999997"/>
    <s v="US"/>
    <x v="2"/>
    <s v="FY2025"/>
    <x v="2"/>
  </r>
  <r>
    <s v="RAR002269"/>
    <s v="RAR"/>
    <x v="3133"/>
    <s v="Newfold Digital"/>
    <s v="44503 - Transaction Fees - Registrar (Legacy TLD)"/>
    <n v="5.4"/>
    <s v="US"/>
    <x v="2"/>
    <s v="FY2025"/>
    <x v="2"/>
  </r>
  <r>
    <s v="RAR002269"/>
    <s v="RAR"/>
    <x v="3133"/>
    <s v="Newfold Digital"/>
    <s v="44503 - Transaction Fees - Registrar (Legacy TLD)"/>
    <n v="6.12"/>
    <s v="US"/>
    <x v="2"/>
    <s v="FY2025"/>
    <x v="2"/>
  </r>
  <r>
    <s v="RAR002270"/>
    <s v="RAR"/>
    <x v="3134"/>
    <s v="Newfold Digital"/>
    <s v="44010 - Variable Fees - Registrar"/>
    <n v="317.52999999999997"/>
    <s v="US"/>
    <x v="2"/>
    <s v="FY2025"/>
    <x v="2"/>
  </r>
  <r>
    <s v="RAR002270"/>
    <s v="RAR"/>
    <x v="3134"/>
    <s v="Newfold Digital"/>
    <s v="44503 - Transaction Fees - Registrar (Legacy TLD)"/>
    <n v="11.52"/>
    <s v="US"/>
    <x v="2"/>
    <s v="FY2025"/>
    <x v="2"/>
  </r>
  <r>
    <s v="RAR002270"/>
    <s v="RAR"/>
    <x v="3134"/>
    <s v="Newfold Digital"/>
    <s v="44503 - Transaction Fees - Registrar (Legacy TLD)"/>
    <n v="53.64"/>
    <s v="US"/>
    <x v="2"/>
    <s v="FY2025"/>
    <x v="2"/>
  </r>
  <r>
    <s v="RAR002270"/>
    <s v="RAR"/>
    <x v="3134"/>
    <s v="Newfold Digital"/>
    <s v="44503 - Transaction Fees - Registrar (Legacy TLD)"/>
    <n v="0.36"/>
    <s v="US"/>
    <x v="2"/>
    <s v="FY2025"/>
    <x v="2"/>
  </r>
  <r>
    <s v="RAR002271"/>
    <s v="RAR"/>
    <x v="3135"/>
    <s v="Newfold Digital"/>
    <s v="44503 - Transaction Fees - Registrar (Legacy TLD)"/>
    <n v="0.54"/>
    <s v="US"/>
    <x v="2"/>
    <s v="FY2025"/>
    <x v="2"/>
  </r>
  <r>
    <s v="RAR002271"/>
    <s v="RAR"/>
    <x v="3135"/>
    <s v="Newfold Digital"/>
    <s v="44010 - Variable Fees - Registrar"/>
    <n v="317.52999999999997"/>
    <s v="US"/>
    <x v="2"/>
    <s v="FY2025"/>
    <x v="2"/>
  </r>
  <r>
    <s v="RAR002271"/>
    <s v="RAR"/>
    <x v="3135"/>
    <s v="Newfold Digital"/>
    <s v="44503 - Transaction Fees - Registrar (Legacy TLD)"/>
    <n v="3.96"/>
    <s v="US"/>
    <x v="2"/>
    <s v="FY2025"/>
    <x v="2"/>
  </r>
  <r>
    <s v="RAR002271"/>
    <s v="RAR"/>
    <x v="3135"/>
    <s v="Newfold Digital"/>
    <s v="44503 - Transaction Fees - Registrar (Legacy TLD)"/>
    <n v="42.84"/>
    <s v="US"/>
    <x v="2"/>
    <s v="FY2025"/>
    <x v="2"/>
  </r>
  <r>
    <s v="RAR002272"/>
    <s v="RAR"/>
    <x v="3136"/>
    <s v="Newfold Digital"/>
    <s v="44010 - Variable Fees - Registrar"/>
    <n v="317.52999999999997"/>
    <s v="US"/>
    <x v="2"/>
    <s v="FY2025"/>
    <x v="2"/>
  </r>
  <r>
    <s v="RAR002272"/>
    <s v="RAR"/>
    <x v="3136"/>
    <s v="Newfold Digital"/>
    <s v="44503 - Transaction Fees - Registrar (Legacy TLD)"/>
    <n v="4.32"/>
    <s v="US"/>
    <x v="2"/>
    <s v="FY2025"/>
    <x v="2"/>
  </r>
  <r>
    <s v="RAR002272"/>
    <s v="RAR"/>
    <x v="3136"/>
    <s v="Newfold Digital"/>
    <s v="44503 - Transaction Fees - Registrar (Legacy TLD)"/>
    <n v="6.48"/>
    <s v="US"/>
    <x v="2"/>
    <s v="FY2025"/>
    <x v="2"/>
  </r>
  <r>
    <s v="RAR002273"/>
    <s v="RAR"/>
    <x v="3137"/>
    <s v="Newfold Digital"/>
    <s v="44503 - Transaction Fees - Registrar (Legacy TLD)"/>
    <n v="0.54"/>
    <s v="US"/>
    <x v="2"/>
    <s v="FY2025"/>
    <x v="2"/>
  </r>
  <r>
    <s v="RAR002273"/>
    <s v="RAR"/>
    <x v="3137"/>
    <s v="Newfold Digital"/>
    <s v="44010 - Variable Fees - Registrar"/>
    <n v="317.52999999999997"/>
    <s v="US"/>
    <x v="2"/>
    <s v="FY2025"/>
    <x v="2"/>
  </r>
  <r>
    <s v="RAR002273"/>
    <s v="RAR"/>
    <x v="3137"/>
    <s v="Newfold Digital"/>
    <s v="44503 - Transaction Fees - Registrar (Legacy TLD)"/>
    <n v="16.38"/>
    <s v="US"/>
    <x v="2"/>
    <s v="FY2025"/>
    <x v="2"/>
  </r>
  <r>
    <s v="RAR002273"/>
    <s v="RAR"/>
    <x v="3137"/>
    <s v="Newfold Digital"/>
    <s v="44503 - Transaction Fees - Registrar (Legacy TLD)"/>
    <n v="120.42"/>
    <s v="US"/>
    <x v="2"/>
    <s v="FY2025"/>
    <x v="2"/>
  </r>
  <r>
    <s v="RAR002273"/>
    <s v="RAR"/>
    <x v="3137"/>
    <s v="Newfold Digital"/>
    <s v="44503 - Transaction Fees - Registrar (Legacy TLD)"/>
    <n v="0.36"/>
    <s v="US"/>
    <x v="2"/>
    <s v="FY2025"/>
    <x v="2"/>
  </r>
  <r>
    <s v="RAR002274"/>
    <s v="RAR"/>
    <x v="3138"/>
    <s v="Newfold Digital"/>
    <s v="44503 - Transaction Fees - Registrar (Legacy TLD)"/>
    <n v="0.9"/>
    <s v="US"/>
    <x v="2"/>
    <s v="FY2025"/>
    <x v="2"/>
  </r>
  <r>
    <s v="RAR002274"/>
    <s v="RAR"/>
    <x v="3138"/>
    <s v="Newfold Digital"/>
    <s v="44010 - Variable Fees - Registrar"/>
    <n v="317.52999999999997"/>
    <s v="US"/>
    <x v="2"/>
    <s v="FY2025"/>
    <x v="2"/>
  </r>
  <r>
    <s v="RAR002274"/>
    <s v="RAR"/>
    <x v="3138"/>
    <s v="Newfold Digital"/>
    <s v="44503 - Transaction Fees - Registrar (Legacy TLD)"/>
    <n v="9.9"/>
    <s v="US"/>
    <x v="2"/>
    <s v="FY2025"/>
    <x v="2"/>
  </r>
  <r>
    <s v="RAR002274"/>
    <s v="RAR"/>
    <x v="3138"/>
    <s v="Newfold Digital"/>
    <s v="44503 - Transaction Fees - Registrar (Legacy TLD)"/>
    <n v="122.76"/>
    <s v="US"/>
    <x v="2"/>
    <s v="FY2025"/>
    <x v="2"/>
  </r>
  <r>
    <s v="RAR002275"/>
    <s v="RAR"/>
    <x v="3139"/>
    <s v="Newfold Digital"/>
    <s v="44010 - Variable Fees - Registrar"/>
    <n v="317.52999999999997"/>
    <s v="US"/>
    <x v="2"/>
    <s v="FY2025"/>
    <x v="2"/>
  </r>
  <r>
    <s v="RAR002275"/>
    <s v="RAR"/>
    <x v="3139"/>
    <s v="Newfold Digital"/>
    <s v="44503 - Transaction Fees - Registrar (Legacy TLD)"/>
    <n v="6.66"/>
    <s v="US"/>
    <x v="2"/>
    <s v="FY2025"/>
    <x v="2"/>
  </r>
  <r>
    <s v="RAR002275"/>
    <s v="RAR"/>
    <x v="3139"/>
    <s v="Newfold Digital"/>
    <s v="44503 - Transaction Fees - Registrar (Legacy TLD)"/>
    <n v="40.86"/>
    <s v="US"/>
    <x v="2"/>
    <s v="FY2025"/>
    <x v="2"/>
  </r>
  <r>
    <s v="RAR002276"/>
    <s v="RAR"/>
    <x v="3140"/>
    <s v="Newfold Digital"/>
    <s v="44010 - Variable Fees - Registrar"/>
    <n v="317.52999999999997"/>
    <s v="US"/>
    <x v="2"/>
    <s v="FY2025"/>
    <x v="2"/>
  </r>
  <r>
    <s v="RAR002276"/>
    <s v="RAR"/>
    <x v="3140"/>
    <s v="Newfold Digital"/>
    <s v="44503 - Transaction Fees - Registrar (Legacy TLD)"/>
    <n v="9.18"/>
    <s v="US"/>
    <x v="2"/>
    <s v="FY2025"/>
    <x v="2"/>
  </r>
  <r>
    <s v="RAR002276"/>
    <s v="RAR"/>
    <x v="3140"/>
    <s v="Newfold Digital"/>
    <s v="44503 - Transaction Fees - Registrar (Legacy TLD)"/>
    <n v="52.92"/>
    <s v="US"/>
    <x v="2"/>
    <s v="FY2025"/>
    <x v="2"/>
  </r>
  <r>
    <s v="RAR002277"/>
    <s v="RAR"/>
    <x v="3141"/>
    <s v="Newfold Digital"/>
    <s v="44503 - Transaction Fees - Registrar (Legacy TLD)"/>
    <n v="0.9"/>
    <s v="US"/>
    <x v="2"/>
    <s v="FY2025"/>
    <x v="2"/>
  </r>
  <r>
    <s v="RAR002277"/>
    <s v="RAR"/>
    <x v="3141"/>
    <s v="Newfold Digital"/>
    <s v="44010 - Variable Fees - Registrar"/>
    <n v="317.52999999999997"/>
    <s v="US"/>
    <x v="2"/>
    <s v="FY2025"/>
    <x v="2"/>
  </r>
  <r>
    <s v="RAR002277"/>
    <s v="RAR"/>
    <x v="3141"/>
    <s v="Newfold Digital"/>
    <s v="44503 - Transaction Fees - Registrar (Legacy TLD)"/>
    <n v="4.1399999999999997"/>
    <s v="US"/>
    <x v="2"/>
    <s v="FY2025"/>
    <x v="2"/>
  </r>
  <r>
    <s v="RAR002277"/>
    <s v="RAR"/>
    <x v="3141"/>
    <s v="Newfold Digital"/>
    <s v="44503 - Transaction Fees - Registrar (Legacy TLD)"/>
    <n v="5.94"/>
    <s v="US"/>
    <x v="2"/>
    <s v="FY2025"/>
    <x v="2"/>
  </r>
  <r>
    <s v="RAR002278"/>
    <s v="RAR"/>
    <x v="3142"/>
    <s v="Newfold Digital"/>
    <s v="44503 - Transaction Fees - Registrar (Legacy TLD)"/>
    <n v="8.64"/>
    <s v="US"/>
    <x v="2"/>
    <s v="FY2025"/>
    <x v="2"/>
  </r>
  <r>
    <s v="RAR002278"/>
    <s v="RAR"/>
    <x v="3142"/>
    <s v="Newfold Digital"/>
    <s v="44503 - Transaction Fees - Registrar (Legacy TLD)"/>
    <n v="50.76"/>
    <s v="US"/>
    <x v="2"/>
    <s v="FY2025"/>
    <x v="2"/>
  </r>
  <r>
    <s v="RAR002278"/>
    <s v="RAR"/>
    <x v="3142"/>
    <s v="Newfold Digital"/>
    <s v="44010 - Variable Fees - Registrar"/>
    <n v="317.52999999999997"/>
    <s v="US"/>
    <x v="2"/>
    <s v="FY2025"/>
    <x v="2"/>
  </r>
  <r>
    <s v="RAR002279"/>
    <s v="RAR"/>
    <x v="3143"/>
    <s v="Newfold Digital"/>
    <s v="44503 - Transaction Fees - Registrar (Legacy TLD)"/>
    <n v="0.54"/>
    <s v="US"/>
    <x v="2"/>
    <s v="FY2025"/>
    <x v="2"/>
  </r>
  <r>
    <s v="RAR002279"/>
    <s v="RAR"/>
    <x v="3143"/>
    <s v="Newfold Digital"/>
    <s v="44010 - Variable Fees - Registrar"/>
    <n v="317.52999999999997"/>
    <s v="US"/>
    <x v="2"/>
    <s v="FY2025"/>
    <x v="2"/>
  </r>
  <r>
    <s v="RAR002279"/>
    <s v="RAR"/>
    <x v="3143"/>
    <s v="Newfold Digital"/>
    <s v="44503 - Transaction Fees - Registrar (Legacy TLD)"/>
    <n v="6.48"/>
    <s v="US"/>
    <x v="2"/>
    <s v="FY2025"/>
    <x v="2"/>
  </r>
  <r>
    <s v="RAR002279"/>
    <s v="RAR"/>
    <x v="3143"/>
    <s v="Newfold Digital"/>
    <s v="44503 - Transaction Fees - Registrar (Legacy TLD)"/>
    <n v="46.98"/>
    <s v="US"/>
    <x v="2"/>
    <s v="FY2025"/>
    <x v="2"/>
  </r>
  <r>
    <s v="RAR001952"/>
    <s v="RAR"/>
    <x v="3249"/>
    <s v="TurnCommerce"/>
    <s v="44503 - Transaction Fees - Registrar (Legacy TLD)"/>
    <n v="22.5"/>
    <s v="US"/>
    <x v="2"/>
    <s v="FY2025"/>
    <x v="2"/>
  </r>
  <r>
    <s v="RAR001952"/>
    <s v="RAR"/>
    <x v="3249"/>
    <s v="TurnCommerce"/>
    <s v="44503 - Transaction Fees - Registrar (Legacy TLD)"/>
    <n v="12.42"/>
    <s v="US"/>
    <x v="2"/>
    <s v="FY2025"/>
    <x v="2"/>
  </r>
  <r>
    <s v="RAR001952"/>
    <s v="RAR"/>
    <x v="3249"/>
    <s v="TurnCommerce"/>
    <s v="44010 - Variable Fees - Registrar"/>
    <n v="317.52999999999997"/>
    <s v="US"/>
    <x v="2"/>
    <s v="FY2025"/>
    <x v="2"/>
  </r>
  <r>
    <s v="RAR001953"/>
    <s v="RAR"/>
    <x v="3250"/>
    <s v="TurnCommerce"/>
    <s v="44503 - Transaction Fees - Registrar (Legacy TLD)"/>
    <n v="0.54"/>
    <s v="US"/>
    <x v="2"/>
    <s v="FY2025"/>
    <x v="2"/>
  </r>
  <r>
    <s v="RAR001953"/>
    <s v="RAR"/>
    <x v="3250"/>
    <s v="TurnCommerce"/>
    <s v="44503 - Transaction Fees - Registrar (Legacy TLD)"/>
    <n v="0.54"/>
    <s v="US"/>
    <x v="2"/>
    <s v="FY2025"/>
    <x v="2"/>
  </r>
  <r>
    <s v="RAR001953"/>
    <s v="RAR"/>
    <x v="3250"/>
    <s v="TurnCommerce"/>
    <s v="44010 - Variable Fees - Registrar"/>
    <n v="317.52999999999997"/>
    <s v="US"/>
    <x v="2"/>
    <s v="FY2025"/>
    <x v="2"/>
  </r>
  <r>
    <s v="RAR001953"/>
    <s v="RAR"/>
    <x v="3250"/>
    <s v="TurnCommerce"/>
    <s v="44503 - Transaction Fees - Registrar (Legacy TLD)"/>
    <n v="22.86"/>
    <s v="US"/>
    <x v="2"/>
    <s v="FY2025"/>
    <x v="2"/>
  </r>
  <r>
    <s v="RAR001953"/>
    <s v="RAR"/>
    <x v="3250"/>
    <s v="TurnCommerce"/>
    <s v="44503 - Transaction Fees - Registrar (Legacy TLD)"/>
    <n v="9.7200000000000006"/>
    <s v="US"/>
    <x v="2"/>
    <s v="FY2025"/>
    <x v="2"/>
  </r>
  <r>
    <s v="RAR001954"/>
    <s v="RAR"/>
    <x v="3251"/>
    <s v="TurnCommerce"/>
    <s v="44503 - Transaction Fees - Registrar (Legacy TLD)"/>
    <n v="0.54"/>
    <s v="US"/>
    <x v="2"/>
    <s v="FY2025"/>
    <x v="2"/>
  </r>
  <r>
    <s v="RAR001954"/>
    <s v="RAR"/>
    <x v="3251"/>
    <s v="TurnCommerce"/>
    <s v="44010 - Variable Fees - Registrar"/>
    <n v="317.52999999999997"/>
    <s v="US"/>
    <x v="2"/>
    <s v="FY2025"/>
    <x v="2"/>
  </r>
  <r>
    <s v="RAR001954"/>
    <s v="RAR"/>
    <x v="3251"/>
    <s v="TurnCommerce"/>
    <s v="44503 - Transaction Fees - Registrar (Legacy TLD)"/>
    <n v="26.1"/>
    <s v="US"/>
    <x v="2"/>
    <s v="FY2025"/>
    <x v="2"/>
  </r>
  <r>
    <s v="RAR001954"/>
    <s v="RAR"/>
    <x v="3251"/>
    <s v="TurnCommerce"/>
    <s v="44503 - Transaction Fees - Registrar (Legacy TLD)"/>
    <n v="11.52"/>
    <s v="US"/>
    <x v="2"/>
    <s v="FY2025"/>
    <x v="2"/>
  </r>
  <r>
    <s v="RAR001955"/>
    <s v="RAR"/>
    <x v="3252"/>
    <s v="TurnCommerce"/>
    <s v="44010 - Variable Fees - Registrar"/>
    <n v="317.52999999999997"/>
    <s v="US"/>
    <x v="2"/>
    <s v="FY2025"/>
    <x v="2"/>
  </r>
  <r>
    <s v="RAR001955"/>
    <s v="RAR"/>
    <x v="3252"/>
    <s v="TurnCommerce"/>
    <s v="44503 - Transaction Fees - Registrar (Legacy TLD)"/>
    <n v="21.42"/>
    <s v="US"/>
    <x v="2"/>
    <s v="FY2025"/>
    <x v="2"/>
  </r>
  <r>
    <s v="RAR001955"/>
    <s v="RAR"/>
    <x v="3252"/>
    <s v="TurnCommerce"/>
    <s v="44503 - Transaction Fees - Registrar (Legacy TLD)"/>
    <n v="14.4"/>
    <s v="US"/>
    <x v="2"/>
    <s v="FY2025"/>
    <x v="2"/>
  </r>
  <r>
    <s v="RAR001955"/>
    <s v="RAR"/>
    <x v="3252"/>
    <s v="TurnCommerce"/>
    <s v="44503 - Transaction Fees - Registrar (Legacy TLD)"/>
    <n v="0.36"/>
    <s v="US"/>
    <x v="2"/>
    <s v="FY2025"/>
    <x v="2"/>
  </r>
  <r>
    <s v="RAR001956"/>
    <s v="RAR"/>
    <x v="3253"/>
    <s v="TurnCommerce"/>
    <s v="44010 - Variable Fees - Registrar"/>
    <n v="317.52999999999997"/>
    <s v="US"/>
    <x v="2"/>
    <s v="FY2025"/>
    <x v="2"/>
  </r>
  <r>
    <s v="RAR001956"/>
    <s v="RAR"/>
    <x v="3253"/>
    <s v="TurnCommerce"/>
    <s v="44503 - Transaction Fees - Registrar (Legacy TLD)"/>
    <n v="24.66"/>
    <s v="US"/>
    <x v="2"/>
    <s v="FY2025"/>
    <x v="2"/>
  </r>
  <r>
    <s v="RAR001956"/>
    <s v="RAR"/>
    <x v="3253"/>
    <s v="TurnCommerce"/>
    <s v="44503 - Transaction Fees - Registrar (Legacy TLD)"/>
    <n v="8.1"/>
    <s v="US"/>
    <x v="2"/>
    <s v="FY2025"/>
    <x v="2"/>
  </r>
  <r>
    <s v="RAR001956"/>
    <s v="RAR"/>
    <x v="3253"/>
    <s v="TurnCommerce"/>
    <s v="44503 - Transaction Fees - Registrar (Legacy TLD)"/>
    <n v="0.36"/>
    <s v="US"/>
    <x v="2"/>
    <s v="FY2025"/>
    <x v="2"/>
  </r>
  <r>
    <s v="RAR001957"/>
    <s v="RAR"/>
    <x v="3267"/>
    <s v="TurnCommerce"/>
    <s v="44010 - Variable Fees - Registrar"/>
    <n v="317.52999999999997"/>
    <s v="US"/>
    <x v="2"/>
    <s v="FY2025"/>
    <x v="2"/>
  </r>
  <r>
    <s v="RAR001957"/>
    <s v="RAR"/>
    <x v="3267"/>
    <s v="TurnCommerce"/>
    <s v="44503 - Transaction Fees - Registrar (Legacy TLD)"/>
    <n v="20.88"/>
    <s v="US"/>
    <x v="2"/>
    <s v="FY2025"/>
    <x v="2"/>
  </r>
  <r>
    <s v="RAR001957"/>
    <s v="RAR"/>
    <x v="3267"/>
    <s v="TurnCommerce"/>
    <s v="44503 - Transaction Fees - Registrar (Legacy TLD)"/>
    <n v="10.44"/>
    <s v="US"/>
    <x v="2"/>
    <s v="FY2025"/>
    <x v="2"/>
  </r>
  <r>
    <s v="RAR001958"/>
    <s v="RAR"/>
    <x v="3268"/>
    <s v="TurnCommerce"/>
    <s v="44503 - Transaction Fees - Registrar (Legacy TLD)"/>
    <n v="12.42"/>
    <s v="US"/>
    <x v="2"/>
    <s v="FY2025"/>
    <x v="2"/>
  </r>
  <r>
    <s v="RAR001958"/>
    <s v="RAR"/>
    <x v="3268"/>
    <s v="TurnCommerce"/>
    <s v="44503 - Transaction Fees - Registrar (Legacy TLD)"/>
    <n v="0.72"/>
    <s v="US"/>
    <x v="2"/>
    <s v="FY2025"/>
    <x v="2"/>
  </r>
  <r>
    <s v="RAR001958"/>
    <s v="RAR"/>
    <x v="3268"/>
    <s v="TurnCommerce"/>
    <s v="44503 - Transaction Fees - Registrar (Legacy TLD)"/>
    <n v="0.54"/>
    <s v="US"/>
    <x v="2"/>
    <s v="FY2025"/>
    <x v="2"/>
  </r>
  <r>
    <s v="RAR001958"/>
    <s v="RAR"/>
    <x v="3268"/>
    <s v="TurnCommerce"/>
    <s v="44010 - Variable Fees - Registrar"/>
    <n v="317.52999999999997"/>
    <s v="US"/>
    <x v="2"/>
    <s v="FY2025"/>
    <x v="2"/>
  </r>
  <r>
    <s v="RAR001958"/>
    <s v="RAR"/>
    <x v="3268"/>
    <s v="TurnCommerce"/>
    <s v="44503 - Transaction Fees - Registrar (Legacy TLD)"/>
    <n v="22.5"/>
    <s v="US"/>
    <x v="2"/>
    <s v="FY2025"/>
    <x v="2"/>
  </r>
  <r>
    <s v="RAR001959"/>
    <s v="RAR"/>
    <x v="3269"/>
    <s v="TurnCommerce"/>
    <s v="44010 - Variable Fees - Registrar"/>
    <n v="317.52999999999997"/>
    <s v="US"/>
    <x v="2"/>
    <s v="FY2025"/>
    <x v="2"/>
  </r>
  <r>
    <s v="RAR001959"/>
    <s v="RAR"/>
    <x v="3269"/>
    <s v="TurnCommerce"/>
    <s v="44503 - Transaction Fees - Registrar (Legacy TLD)"/>
    <n v="24.3"/>
    <s v="US"/>
    <x v="2"/>
    <s v="FY2025"/>
    <x v="2"/>
  </r>
  <r>
    <s v="RAR001959"/>
    <s v="RAR"/>
    <x v="3269"/>
    <s v="TurnCommerce"/>
    <s v="44503 - Transaction Fees - Registrar (Legacy TLD)"/>
    <n v="9.9"/>
    <s v="US"/>
    <x v="2"/>
    <s v="FY2025"/>
    <x v="2"/>
  </r>
  <r>
    <s v="RAR001960"/>
    <s v="RAR"/>
    <x v="3270"/>
    <s v="TurnCommerce"/>
    <s v="44010 - Variable Fees - Registrar"/>
    <n v="317.52999999999997"/>
    <s v="US"/>
    <x v="2"/>
    <s v="FY2025"/>
    <x v="2"/>
  </r>
  <r>
    <s v="RAR001960"/>
    <s v="RAR"/>
    <x v="3270"/>
    <s v="TurnCommerce"/>
    <s v="44503 - Transaction Fees - Registrar (Legacy TLD)"/>
    <n v="22.68"/>
    <s v="US"/>
    <x v="2"/>
    <s v="FY2025"/>
    <x v="2"/>
  </r>
  <r>
    <s v="RAR001960"/>
    <s v="RAR"/>
    <x v="3270"/>
    <s v="TurnCommerce"/>
    <s v="44503 - Transaction Fees - Registrar (Legacy TLD)"/>
    <n v="12.06"/>
    <s v="US"/>
    <x v="2"/>
    <s v="FY2025"/>
    <x v="2"/>
  </r>
  <r>
    <s v="RAR001961"/>
    <s v="RAR"/>
    <x v="3271"/>
    <s v="TurnCommerce"/>
    <s v="44010 - Variable Fees - Registrar"/>
    <n v="317.52999999999997"/>
    <s v="US"/>
    <x v="2"/>
    <s v="FY2025"/>
    <x v="2"/>
  </r>
  <r>
    <s v="RAR001961"/>
    <s v="RAR"/>
    <x v="3271"/>
    <s v="TurnCommerce"/>
    <s v="44504 - Transaction Fees - Registrar (NgTLD)"/>
    <n v="0.18"/>
    <s v="US"/>
    <x v="2"/>
    <s v="FY2025"/>
    <x v="2"/>
  </r>
  <r>
    <s v="RAR001961"/>
    <s v="RAR"/>
    <x v="3271"/>
    <s v="TurnCommerce"/>
    <s v="44503 - Transaction Fees - Registrar (Legacy TLD)"/>
    <n v="23.76"/>
    <s v="US"/>
    <x v="2"/>
    <s v="FY2025"/>
    <x v="2"/>
  </r>
  <r>
    <s v="RAR001961"/>
    <s v="RAR"/>
    <x v="3271"/>
    <s v="TurnCommerce"/>
    <s v="44503 - Transaction Fees - Registrar (Legacy TLD)"/>
    <n v="9"/>
    <s v="US"/>
    <x v="2"/>
    <s v="FY2025"/>
    <x v="2"/>
  </r>
  <r>
    <s v="RAR001962"/>
    <s v="RAR"/>
    <x v="3272"/>
    <s v="TurnCommerce"/>
    <s v="44503 - Transaction Fees - Registrar (Legacy TLD)"/>
    <n v="0.54"/>
    <s v="US"/>
    <x v="2"/>
    <s v="FY2025"/>
    <x v="2"/>
  </r>
  <r>
    <s v="RAR001962"/>
    <s v="RAR"/>
    <x v="3272"/>
    <s v="TurnCommerce"/>
    <s v="44010 - Variable Fees - Registrar"/>
    <n v="317.52999999999997"/>
    <s v="US"/>
    <x v="2"/>
    <s v="FY2025"/>
    <x v="2"/>
  </r>
  <r>
    <s v="RAR001962"/>
    <s v="RAR"/>
    <x v="3272"/>
    <s v="TurnCommerce"/>
    <s v="44504 - Transaction Fees - Registrar (NgTLD)"/>
    <n v="0.9"/>
    <s v="US"/>
    <x v="2"/>
    <s v="FY2025"/>
    <x v="2"/>
  </r>
  <r>
    <s v="RAR001962"/>
    <s v="RAR"/>
    <x v="3272"/>
    <s v="TurnCommerce"/>
    <s v="44503 - Transaction Fees - Registrar (Legacy TLD)"/>
    <n v="36.72"/>
    <s v="US"/>
    <x v="2"/>
    <s v="FY2025"/>
    <x v="2"/>
  </r>
  <r>
    <s v="RAR001962"/>
    <s v="RAR"/>
    <x v="3272"/>
    <s v="TurnCommerce"/>
    <s v="44503 - Transaction Fees - Registrar (Legacy TLD)"/>
    <n v="12.24"/>
    <s v="US"/>
    <x v="2"/>
    <s v="FY2025"/>
    <x v="2"/>
  </r>
  <r>
    <s v="RAR001963"/>
    <s v="RAR"/>
    <x v="3273"/>
    <s v="TurnCommerce"/>
    <s v="44010 - Variable Fees - Registrar"/>
    <n v="317.52999999999997"/>
    <s v="US"/>
    <x v="2"/>
    <s v="FY2025"/>
    <x v="2"/>
  </r>
  <r>
    <s v="RAR001963"/>
    <s v="RAR"/>
    <x v="3273"/>
    <s v="TurnCommerce"/>
    <s v="44504 - Transaction Fees - Registrar (NgTLD)"/>
    <n v="0.18"/>
    <s v="US"/>
    <x v="2"/>
    <s v="FY2025"/>
    <x v="2"/>
  </r>
  <r>
    <s v="RAR001963"/>
    <s v="RAR"/>
    <x v="3273"/>
    <s v="TurnCommerce"/>
    <s v="44503 - Transaction Fees - Registrar (Legacy TLD)"/>
    <n v="38.700000000000003"/>
    <s v="US"/>
    <x v="2"/>
    <s v="FY2025"/>
    <x v="2"/>
  </r>
  <r>
    <s v="RAR001963"/>
    <s v="RAR"/>
    <x v="3273"/>
    <s v="TurnCommerce"/>
    <s v="44503 - Transaction Fees - Registrar (Legacy TLD)"/>
    <n v="11.34"/>
    <s v="US"/>
    <x v="2"/>
    <s v="FY2025"/>
    <x v="2"/>
  </r>
  <r>
    <s v="RAR001963"/>
    <s v="RAR"/>
    <x v="3273"/>
    <s v="TurnCommerce"/>
    <s v="44503 - Transaction Fees - Registrar (Legacy TLD)"/>
    <n v="0.36"/>
    <s v="US"/>
    <x v="2"/>
    <s v="FY2025"/>
    <x v="2"/>
  </r>
  <r>
    <s v="RAR001964"/>
    <s v="RAR"/>
    <x v="3274"/>
    <s v="TurnCommerce"/>
    <s v="44503 - Transaction Fees - Registrar (Legacy TLD)"/>
    <n v="22.5"/>
    <s v="US"/>
    <x v="2"/>
    <s v="FY2025"/>
    <x v="2"/>
  </r>
  <r>
    <s v="RAR001964"/>
    <s v="RAR"/>
    <x v="3274"/>
    <s v="TurnCommerce"/>
    <s v="44503 - Transaction Fees - Registrar (Legacy TLD)"/>
    <n v="14.04"/>
    <s v="US"/>
    <x v="2"/>
    <s v="FY2025"/>
    <x v="2"/>
  </r>
  <r>
    <s v="RAR001964"/>
    <s v="RAR"/>
    <x v="3274"/>
    <s v="TurnCommerce"/>
    <s v="44010 - Variable Fees - Registrar"/>
    <n v="317.52999999999997"/>
    <s v="US"/>
    <x v="2"/>
    <s v="FY2025"/>
    <x v="2"/>
  </r>
  <r>
    <s v="RAR002084"/>
    <s v="RAR"/>
    <x v="3155"/>
    <s v="TurnCommerce"/>
    <s v="44010 - Variable Fees - Registrar"/>
    <n v="317.52999999999997"/>
    <s v="US"/>
    <x v="2"/>
    <s v="FY2025"/>
    <x v="2"/>
  </r>
  <r>
    <s v="RAR002084"/>
    <s v="RAR"/>
    <x v="3155"/>
    <s v="TurnCommerce"/>
    <s v="44503 - Transaction Fees - Registrar (Legacy TLD)"/>
    <n v="20.34"/>
    <s v="US"/>
    <x v="2"/>
    <s v="FY2025"/>
    <x v="2"/>
  </r>
  <r>
    <s v="RAR002084"/>
    <s v="RAR"/>
    <x v="3155"/>
    <s v="TurnCommerce"/>
    <s v="44503 - Transaction Fees - Registrar (Legacy TLD)"/>
    <n v="15.66"/>
    <s v="US"/>
    <x v="2"/>
    <s v="FY2025"/>
    <x v="2"/>
  </r>
  <r>
    <s v="RAR002085"/>
    <s v="RAR"/>
    <x v="3156"/>
    <s v="TurnCommerce"/>
    <s v="44010 - Variable Fees - Registrar"/>
    <n v="317.52999999999997"/>
    <s v="US"/>
    <x v="2"/>
    <s v="FY2025"/>
    <x v="2"/>
  </r>
  <r>
    <s v="RAR002085"/>
    <s v="RAR"/>
    <x v="3156"/>
    <s v="TurnCommerce"/>
    <s v="44503 - Transaction Fees - Registrar (Legacy TLD)"/>
    <n v="25.74"/>
    <s v="US"/>
    <x v="2"/>
    <s v="FY2025"/>
    <x v="2"/>
  </r>
  <r>
    <s v="RAR002085"/>
    <s v="RAR"/>
    <x v="3156"/>
    <s v="TurnCommerce"/>
    <s v="44503 - Transaction Fees - Registrar (Legacy TLD)"/>
    <n v="10.44"/>
    <s v="US"/>
    <x v="2"/>
    <s v="FY2025"/>
    <x v="2"/>
  </r>
  <r>
    <s v="RAR002085"/>
    <s v="RAR"/>
    <x v="3156"/>
    <s v="TurnCommerce"/>
    <s v="44503 - Transaction Fees - Registrar (Legacy TLD)"/>
    <n v="0.36"/>
    <s v="US"/>
    <x v="2"/>
    <s v="FY2025"/>
    <x v="2"/>
  </r>
  <r>
    <s v="RAR002086"/>
    <s v="RAR"/>
    <x v="3157"/>
    <s v="TurnCommerce"/>
    <s v="44010 - Variable Fees - Registrar"/>
    <n v="317.52999999999997"/>
    <s v="US"/>
    <x v="2"/>
    <s v="FY2025"/>
    <x v="2"/>
  </r>
  <r>
    <s v="RAR002086"/>
    <s v="RAR"/>
    <x v="3157"/>
    <s v="TurnCommerce"/>
    <s v="44503 - Transaction Fees - Registrar (Legacy TLD)"/>
    <n v="20.52"/>
    <s v="US"/>
    <x v="2"/>
    <s v="FY2025"/>
    <x v="2"/>
  </r>
  <r>
    <s v="RAR002086"/>
    <s v="RAR"/>
    <x v="3157"/>
    <s v="TurnCommerce"/>
    <s v="44503 - Transaction Fees - Registrar (Legacy TLD)"/>
    <n v="10.44"/>
    <s v="US"/>
    <x v="2"/>
    <s v="FY2025"/>
    <x v="2"/>
  </r>
  <r>
    <s v="RAR002087"/>
    <s v="RAR"/>
    <x v="3163"/>
    <s v="TurnCommerce"/>
    <s v="44503 - Transaction Fees - Registrar (Legacy TLD)"/>
    <n v="11.34"/>
    <s v="US"/>
    <x v="2"/>
    <s v="FY2025"/>
    <x v="2"/>
  </r>
  <r>
    <s v="RAR002087"/>
    <s v="RAR"/>
    <x v="3163"/>
    <s v="TurnCommerce"/>
    <s v="44503 - Transaction Fees - Registrar (Legacy TLD)"/>
    <n v="0.36"/>
    <s v="US"/>
    <x v="2"/>
    <s v="FY2025"/>
    <x v="2"/>
  </r>
  <r>
    <s v="RAR002087"/>
    <s v="RAR"/>
    <x v="3163"/>
    <s v="TurnCommerce"/>
    <s v="44010 - Variable Fees - Registrar"/>
    <n v="317.52999999999997"/>
    <s v="US"/>
    <x v="2"/>
    <s v="FY2025"/>
    <x v="2"/>
  </r>
  <r>
    <s v="RAR002087"/>
    <s v="RAR"/>
    <x v="3163"/>
    <s v="TurnCommerce"/>
    <s v="44503 - Transaction Fees - Registrar (Legacy TLD)"/>
    <n v="22.5"/>
    <s v="US"/>
    <x v="2"/>
    <s v="FY2025"/>
    <x v="2"/>
  </r>
  <r>
    <s v="RAR002088"/>
    <s v="RAR"/>
    <x v="3164"/>
    <s v="TurnCommerce"/>
    <s v="44010 - Variable Fees - Registrar"/>
    <n v="317.52999999999997"/>
    <s v="US"/>
    <x v="2"/>
    <s v="FY2025"/>
    <x v="2"/>
  </r>
  <r>
    <s v="RAR002088"/>
    <s v="RAR"/>
    <x v="3164"/>
    <s v="TurnCommerce"/>
    <s v="44503 - Transaction Fees - Registrar (Legacy TLD)"/>
    <n v="18"/>
    <s v="US"/>
    <x v="2"/>
    <s v="FY2025"/>
    <x v="2"/>
  </r>
  <r>
    <s v="RAR002088"/>
    <s v="RAR"/>
    <x v="3164"/>
    <s v="TurnCommerce"/>
    <s v="44503 - Transaction Fees - Registrar (Legacy TLD)"/>
    <n v="14.76"/>
    <s v="US"/>
    <x v="2"/>
    <s v="FY2025"/>
    <x v="2"/>
  </r>
  <r>
    <s v="RAR002089"/>
    <s v="RAR"/>
    <x v="3165"/>
    <s v="TurnCommerce"/>
    <s v="44010 - Variable Fees - Registrar"/>
    <n v="317.52999999999997"/>
    <s v="US"/>
    <x v="2"/>
    <s v="FY2025"/>
    <x v="2"/>
  </r>
  <r>
    <s v="RAR002089"/>
    <s v="RAR"/>
    <x v="3165"/>
    <s v="TurnCommerce"/>
    <s v="44503 - Transaction Fees - Registrar (Legacy TLD)"/>
    <n v="21.6"/>
    <s v="US"/>
    <x v="2"/>
    <s v="FY2025"/>
    <x v="2"/>
  </r>
  <r>
    <s v="RAR002089"/>
    <s v="RAR"/>
    <x v="3165"/>
    <s v="TurnCommerce"/>
    <s v="44503 - Transaction Fees - Registrar (Legacy TLD)"/>
    <n v="11.7"/>
    <s v="US"/>
    <x v="2"/>
    <s v="FY2025"/>
    <x v="2"/>
  </r>
  <r>
    <s v="RAR002089"/>
    <s v="RAR"/>
    <x v="3165"/>
    <s v="TurnCommerce"/>
    <s v="44503 - Transaction Fees - Registrar (Legacy TLD)"/>
    <n v="0.36"/>
    <s v="US"/>
    <x v="2"/>
    <s v="FY2025"/>
    <x v="2"/>
  </r>
  <r>
    <s v="RAR002090"/>
    <s v="RAR"/>
    <x v="3166"/>
    <s v="TurnCommerce"/>
    <s v="44503 - Transaction Fees - Registrar (Legacy TLD)"/>
    <n v="0.9"/>
    <s v="US"/>
    <x v="2"/>
    <s v="FY2025"/>
    <x v="2"/>
  </r>
  <r>
    <s v="RAR002090"/>
    <s v="RAR"/>
    <x v="3166"/>
    <s v="TurnCommerce"/>
    <s v="44010 - Variable Fees - Registrar"/>
    <n v="317.52999999999997"/>
    <s v="US"/>
    <x v="2"/>
    <s v="FY2025"/>
    <x v="2"/>
  </r>
  <r>
    <s v="RAR002090"/>
    <s v="RAR"/>
    <x v="3166"/>
    <s v="TurnCommerce"/>
    <s v="44503 - Transaction Fees - Registrar (Legacy TLD)"/>
    <n v="21.42"/>
    <s v="US"/>
    <x v="2"/>
    <s v="FY2025"/>
    <x v="2"/>
  </r>
  <r>
    <s v="RAR002090"/>
    <s v="RAR"/>
    <x v="3166"/>
    <s v="TurnCommerce"/>
    <s v="44503 - Transaction Fees - Registrar (Legacy TLD)"/>
    <n v="13.68"/>
    <s v="US"/>
    <x v="2"/>
    <s v="FY2025"/>
    <x v="2"/>
  </r>
  <r>
    <s v="RAR002091"/>
    <s v="RAR"/>
    <x v="3167"/>
    <s v="TurnCommerce"/>
    <s v="44010 - Variable Fees - Registrar"/>
    <n v="317.52999999999997"/>
    <s v="US"/>
    <x v="2"/>
    <s v="FY2025"/>
    <x v="2"/>
  </r>
  <r>
    <s v="RAR002091"/>
    <s v="RAR"/>
    <x v="3167"/>
    <s v="TurnCommerce"/>
    <s v="44503 - Transaction Fees - Registrar (Legacy TLD)"/>
    <n v="19.440000000000001"/>
    <s v="US"/>
    <x v="2"/>
    <s v="FY2025"/>
    <x v="2"/>
  </r>
  <r>
    <s v="RAR002091"/>
    <s v="RAR"/>
    <x v="3167"/>
    <s v="TurnCommerce"/>
    <s v="44503 - Transaction Fees - Registrar (Legacy TLD)"/>
    <n v="11.16"/>
    <s v="US"/>
    <x v="2"/>
    <s v="FY2025"/>
    <x v="2"/>
  </r>
  <r>
    <s v="RAR002092"/>
    <s v="RAR"/>
    <x v="3168"/>
    <s v="TurnCommerce"/>
    <s v="44503 - Transaction Fees - Registrar (Legacy TLD)"/>
    <n v="0.54"/>
    <s v="US"/>
    <x v="2"/>
    <s v="FY2025"/>
    <x v="2"/>
  </r>
  <r>
    <s v="RAR002092"/>
    <s v="RAR"/>
    <x v="3168"/>
    <s v="TurnCommerce"/>
    <s v="44010 - Variable Fees - Registrar"/>
    <n v="317.52999999999997"/>
    <s v="US"/>
    <x v="2"/>
    <s v="FY2025"/>
    <x v="2"/>
  </r>
  <r>
    <s v="RAR002092"/>
    <s v="RAR"/>
    <x v="3168"/>
    <s v="TurnCommerce"/>
    <s v="44503 - Transaction Fees - Registrar (Legacy TLD)"/>
    <n v="18.54"/>
    <s v="US"/>
    <x v="2"/>
    <s v="FY2025"/>
    <x v="2"/>
  </r>
  <r>
    <s v="RAR002092"/>
    <s v="RAR"/>
    <x v="3168"/>
    <s v="TurnCommerce"/>
    <s v="44503 - Transaction Fees - Registrar (Legacy TLD)"/>
    <n v="11.34"/>
    <s v="US"/>
    <x v="2"/>
    <s v="FY2025"/>
    <x v="2"/>
  </r>
  <r>
    <s v="RAR002093"/>
    <s v="RAR"/>
    <x v="3169"/>
    <s v="TurnCommerce"/>
    <s v="44503 - Transaction Fees - Registrar (Legacy TLD)"/>
    <n v="0.72"/>
    <s v="US"/>
    <x v="2"/>
    <s v="FY2025"/>
    <x v="2"/>
  </r>
  <r>
    <s v="RAR002093"/>
    <s v="RAR"/>
    <x v="3169"/>
    <s v="TurnCommerce"/>
    <s v="44010 - Variable Fees - Registrar"/>
    <n v="317.52999999999997"/>
    <s v="US"/>
    <x v="2"/>
    <s v="FY2025"/>
    <x v="2"/>
  </r>
  <r>
    <s v="RAR002093"/>
    <s v="RAR"/>
    <x v="3169"/>
    <s v="TurnCommerce"/>
    <s v="44503 - Transaction Fees - Registrar (Legacy TLD)"/>
    <n v="21.24"/>
    <s v="US"/>
    <x v="2"/>
    <s v="FY2025"/>
    <x v="2"/>
  </r>
  <r>
    <s v="RAR002093"/>
    <s v="RAR"/>
    <x v="3169"/>
    <s v="TurnCommerce"/>
    <s v="44503 - Transaction Fees - Registrar (Legacy TLD)"/>
    <n v="10.8"/>
    <s v="US"/>
    <x v="2"/>
    <s v="FY2025"/>
    <x v="2"/>
  </r>
  <r>
    <s v="RAR002094"/>
    <s v="RAR"/>
    <x v="3170"/>
    <s v="TurnCommerce"/>
    <s v="44503 - Transaction Fees - Registrar (Legacy TLD)"/>
    <n v="13.5"/>
    <s v="US"/>
    <x v="2"/>
    <s v="FY2025"/>
    <x v="2"/>
  </r>
  <r>
    <s v="RAR002094"/>
    <s v="RAR"/>
    <x v="3170"/>
    <s v="TurnCommerce"/>
    <s v="44010 - Variable Fees - Registrar"/>
    <n v="317.52999999999997"/>
    <s v="US"/>
    <x v="2"/>
    <s v="FY2025"/>
    <x v="2"/>
  </r>
  <r>
    <s v="RAR002094"/>
    <s v="RAR"/>
    <x v="3170"/>
    <s v="TurnCommerce"/>
    <s v="44503 - Transaction Fees - Registrar (Legacy TLD)"/>
    <n v="20.52"/>
    <s v="US"/>
    <x v="2"/>
    <s v="FY2025"/>
    <x v="2"/>
  </r>
  <r>
    <s v="RAR002095"/>
    <s v="RAR"/>
    <x v="3171"/>
    <s v="TurnCommerce"/>
    <s v="44010 - Variable Fees - Registrar"/>
    <n v="317.52999999999997"/>
    <s v="US"/>
    <x v="2"/>
    <s v="FY2025"/>
    <x v="2"/>
  </r>
  <r>
    <s v="RAR002095"/>
    <s v="RAR"/>
    <x v="3171"/>
    <s v="TurnCommerce"/>
    <s v="44503 - Transaction Fees - Registrar (Legacy TLD)"/>
    <n v="21.96"/>
    <s v="US"/>
    <x v="2"/>
    <s v="FY2025"/>
    <x v="2"/>
  </r>
  <r>
    <s v="RAR002095"/>
    <s v="RAR"/>
    <x v="3171"/>
    <s v="TurnCommerce"/>
    <s v="44503 - Transaction Fees - Registrar (Legacy TLD)"/>
    <n v="11.34"/>
    <s v="US"/>
    <x v="2"/>
    <s v="FY2025"/>
    <x v="2"/>
  </r>
  <r>
    <s v="RAR002096"/>
    <s v="RAR"/>
    <x v="3172"/>
    <s v="TurnCommerce"/>
    <s v="44010 - Variable Fees - Registrar"/>
    <n v="317.52999999999997"/>
    <s v="US"/>
    <x v="2"/>
    <s v="FY2025"/>
    <x v="2"/>
  </r>
  <r>
    <s v="RAR002096"/>
    <s v="RAR"/>
    <x v="3172"/>
    <s v="TurnCommerce"/>
    <s v="44503 - Transaction Fees - Registrar (Legacy TLD)"/>
    <n v="20.16"/>
    <s v="US"/>
    <x v="2"/>
    <s v="FY2025"/>
    <x v="2"/>
  </r>
  <r>
    <s v="RAR002096"/>
    <s v="RAR"/>
    <x v="3172"/>
    <s v="TurnCommerce"/>
    <s v="44503 - Transaction Fees - Registrar (Legacy TLD)"/>
    <n v="11.34"/>
    <s v="US"/>
    <x v="2"/>
    <s v="FY2025"/>
    <x v="2"/>
  </r>
  <r>
    <s v="RAR002197"/>
    <s v="RAR"/>
    <x v="2983"/>
    <s v="TurnCommerce"/>
    <s v="44010 - Variable Fees - Registrar"/>
    <n v="317.52999999999997"/>
    <s v="US"/>
    <x v="2"/>
    <s v="FY2025"/>
    <x v="2"/>
  </r>
  <r>
    <s v="RAR002197"/>
    <s v="RAR"/>
    <x v="2983"/>
    <s v="TurnCommerce"/>
    <s v="44503 - Transaction Fees - Registrar (Legacy TLD)"/>
    <n v="1.44"/>
    <s v="US"/>
    <x v="2"/>
    <s v="FY2025"/>
    <x v="2"/>
  </r>
  <r>
    <s v="RAR002197"/>
    <s v="RAR"/>
    <x v="2983"/>
    <s v="TurnCommerce"/>
    <s v="44503 - Transaction Fees - Registrar (Legacy TLD)"/>
    <n v="22.32"/>
    <s v="US"/>
    <x v="2"/>
    <s v="FY2025"/>
    <x v="2"/>
  </r>
  <r>
    <s v="RAR002197"/>
    <s v="RAR"/>
    <x v="2983"/>
    <s v="TurnCommerce"/>
    <s v="44503 - Transaction Fees - Registrar (Legacy TLD)"/>
    <n v="10.98"/>
    <s v="US"/>
    <x v="2"/>
    <s v="FY2025"/>
    <x v="2"/>
  </r>
  <r>
    <s v="RAR002198"/>
    <s v="RAR"/>
    <x v="2984"/>
    <s v="TurnCommerce"/>
    <s v="44010 - Variable Fees - Registrar"/>
    <n v="317.52999999999997"/>
    <s v="US"/>
    <x v="2"/>
    <s v="FY2025"/>
    <x v="2"/>
  </r>
  <r>
    <s v="RAR002198"/>
    <s v="RAR"/>
    <x v="2984"/>
    <s v="TurnCommerce"/>
    <s v="44503 - Transaction Fees - Registrar (Legacy TLD)"/>
    <n v="18.899999999999999"/>
    <s v="US"/>
    <x v="2"/>
    <s v="FY2025"/>
    <x v="2"/>
  </r>
  <r>
    <s v="RAR002198"/>
    <s v="RAR"/>
    <x v="2984"/>
    <s v="TurnCommerce"/>
    <s v="44503 - Transaction Fees - Registrar (Legacy TLD)"/>
    <n v="11.7"/>
    <s v="US"/>
    <x v="2"/>
    <s v="FY2025"/>
    <x v="2"/>
  </r>
  <r>
    <s v="RAR002199"/>
    <s v="RAR"/>
    <x v="2985"/>
    <s v="TurnCommerce"/>
    <s v="44010 - Variable Fees - Registrar"/>
    <n v="317.52999999999997"/>
    <s v="US"/>
    <x v="2"/>
    <s v="FY2025"/>
    <x v="2"/>
  </r>
  <r>
    <s v="RAR002199"/>
    <s v="RAR"/>
    <x v="2985"/>
    <s v="TurnCommerce"/>
    <s v="44503 - Transaction Fees - Registrar (Legacy TLD)"/>
    <n v="21.96"/>
    <s v="US"/>
    <x v="2"/>
    <s v="FY2025"/>
    <x v="2"/>
  </r>
  <r>
    <s v="RAR002199"/>
    <s v="RAR"/>
    <x v="2985"/>
    <s v="TurnCommerce"/>
    <s v="44503 - Transaction Fees - Registrar (Legacy TLD)"/>
    <n v="10.98"/>
    <s v="US"/>
    <x v="2"/>
    <s v="FY2025"/>
    <x v="2"/>
  </r>
  <r>
    <s v="RAR002200"/>
    <s v="RAR"/>
    <x v="2986"/>
    <s v="TurnCommerce"/>
    <s v="44010 - Variable Fees - Registrar"/>
    <n v="317.52999999999997"/>
    <s v="US"/>
    <x v="2"/>
    <s v="FY2025"/>
    <x v="2"/>
  </r>
  <r>
    <s v="RAR002200"/>
    <s v="RAR"/>
    <x v="2986"/>
    <s v="TurnCommerce"/>
    <s v="44503 - Transaction Fees - Registrar (Legacy TLD)"/>
    <n v="16.02"/>
    <s v="US"/>
    <x v="2"/>
    <s v="FY2025"/>
    <x v="2"/>
  </r>
  <r>
    <s v="RAR002200"/>
    <s v="RAR"/>
    <x v="2986"/>
    <s v="TurnCommerce"/>
    <s v="44503 - Transaction Fees - Registrar (Legacy TLD)"/>
    <n v="9.7200000000000006"/>
    <s v="US"/>
    <x v="2"/>
    <s v="FY2025"/>
    <x v="2"/>
  </r>
  <r>
    <s v="RAR002201"/>
    <s v="RAR"/>
    <x v="2987"/>
    <s v="TurnCommerce"/>
    <s v="44010 - Variable Fees - Registrar"/>
    <n v="317.52999999999997"/>
    <s v="US"/>
    <x v="2"/>
    <s v="FY2025"/>
    <x v="2"/>
  </r>
  <r>
    <s v="RAR002201"/>
    <s v="RAR"/>
    <x v="2987"/>
    <s v="TurnCommerce"/>
    <s v="44503 - Transaction Fees - Registrar (Legacy TLD)"/>
    <n v="19.98"/>
    <s v="US"/>
    <x v="2"/>
    <s v="FY2025"/>
    <x v="2"/>
  </r>
  <r>
    <s v="RAR002201"/>
    <s v="RAR"/>
    <x v="2987"/>
    <s v="TurnCommerce"/>
    <s v="44503 - Transaction Fees - Registrar (Legacy TLD)"/>
    <n v="10.98"/>
    <s v="US"/>
    <x v="2"/>
    <s v="FY2025"/>
    <x v="2"/>
  </r>
  <r>
    <s v="RAR002202"/>
    <s v="RAR"/>
    <x v="2988"/>
    <s v="TurnCommerce"/>
    <s v="44503 - Transaction Fees - Registrar (Legacy TLD)"/>
    <n v="0.54"/>
    <s v="US"/>
    <x v="2"/>
    <s v="FY2025"/>
    <x v="2"/>
  </r>
  <r>
    <s v="RAR002202"/>
    <s v="RAR"/>
    <x v="2988"/>
    <s v="TurnCommerce"/>
    <s v="44010 - Variable Fees - Registrar"/>
    <n v="317.52999999999997"/>
    <s v="US"/>
    <x v="2"/>
    <s v="FY2025"/>
    <x v="2"/>
  </r>
  <r>
    <s v="RAR002202"/>
    <s v="RAR"/>
    <x v="2988"/>
    <s v="TurnCommerce"/>
    <s v="44503 - Transaction Fees - Registrar (Legacy TLD)"/>
    <n v="22.32"/>
    <s v="US"/>
    <x v="2"/>
    <s v="FY2025"/>
    <x v="2"/>
  </r>
  <r>
    <s v="RAR002202"/>
    <s v="RAR"/>
    <x v="2988"/>
    <s v="TurnCommerce"/>
    <s v="44503 - Transaction Fees - Registrar (Legacy TLD)"/>
    <n v="14.4"/>
    <s v="US"/>
    <x v="2"/>
    <s v="FY2025"/>
    <x v="2"/>
  </r>
  <r>
    <s v="RAR002203"/>
    <s v="RAR"/>
    <x v="2989"/>
    <s v="TurnCommerce"/>
    <s v="44503 - Transaction Fees - Registrar (Legacy TLD)"/>
    <n v="12.42"/>
    <s v="US"/>
    <x v="2"/>
    <s v="FY2025"/>
    <x v="2"/>
  </r>
  <r>
    <s v="RAR002203"/>
    <s v="RAR"/>
    <x v="2989"/>
    <s v="TurnCommerce"/>
    <s v="44503 - Transaction Fees - Registrar (Legacy TLD)"/>
    <n v="0.36"/>
    <s v="US"/>
    <x v="2"/>
    <s v="FY2025"/>
    <x v="2"/>
  </r>
  <r>
    <s v="RAR002203"/>
    <s v="RAR"/>
    <x v="2989"/>
    <s v="TurnCommerce"/>
    <s v="44503 - Transaction Fees - Registrar (Legacy TLD)"/>
    <n v="0.9"/>
    <s v="US"/>
    <x v="2"/>
    <s v="FY2025"/>
    <x v="2"/>
  </r>
  <r>
    <s v="RAR002203"/>
    <s v="RAR"/>
    <x v="2989"/>
    <s v="TurnCommerce"/>
    <s v="44010 - Variable Fees - Registrar"/>
    <n v="317.52999999999997"/>
    <s v="US"/>
    <x v="2"/>
    <s v="FY2025"/>
    <x v="2"/>
  </r>
  <r>
    <s v="RAR002203"/>
    <s v="RAR"/>
    <x v="2989"/>
    <s v="TurnCommerce"/>
    <s v="44503 - Transaction Fees - Registrar (Legacy TLD)"/>
    <n v="40.14"/>
    <s v="US"/>
    <x v="2"/>
    <s v="FY2025"/>
    <x v="2"/>
  </r>
  <r>
    <s v="RAR002204"/>
    <s v="RAR"/>
    <x v="3003"/>
    <s v="TurnCommerce"/>
    <s v="44010 - Variable Fees - Registrar"/>
    <n v="317.52999999999997"/>
    <s v="US"/>
    <x v="2"/>
    <s v="FY2025"/>
    <x v="2"/>
  </r>
  <r>
    <s v="RAR002204"/>
    <s v="RAR"/>
    <x v="3003"/>
    <s v="TurnCommerce"/>
    <s v="44503 - Transaction Fees - Registrar (Legacy TLD)"/>
    <n v="33.479999999999997"/>
    <s v="US"/>
    <x v="2"/>
    <s v="FY2025"/>
    <x v="2"/>
  </r>
  <r>
    <s v="RAR002204"/>
    <s v="RAR"/>
    <x v="3003"/>
    <s v="TurnCommerce"/>
    <s v="44503 - Transaction Fees - Registrar (Legacy TLD)"/>
    <n v="10.98"/>
    <s v="US"/>
    <x v="2"/>
    <s v="FY2025"/>
    <x v="2"/>
  </r>
  <r>
    <s v="RAR002205"/>
    <s v="RAR"/>
    <x v="3004"/>
    <s v="TurnCommerce"/>
    <s v="44010 - Variable Fees - Registrar"/>
    <n v="317.52999999999997"/>
    <s v="US"/>
    <x v="2"/>
    <s v="FY2025"/>
    <x v="2"/>
  </r>
  <r>
    <s v="RAR002205"/>
    <s v="RAR"/>
    <x v="3004"/>
    <s v="TurnCommerce"/>
    <s v="44503 - Transaction Fees - Registrar (Legacy TLD)"/>
    <n v="34.74"/>
    <s v="US"/>
    <x v="2"/>
    <s v="FY2025"/>
    <x v="2"/>
  </r>
  <r>
    <s v="RAR002205"/>
    <s v="RAR"/>
    <x v="3004"/>
    <s v="TurnCommerce"/>
    <s v="44503 - Transaction Fees - Registrar (Legacy TLD)"/>
    <n v="11.34"/>
    <s v="US"/>
    <x v="2"/>
    <s v="FY2025"/>
    <x v="2"/>
  </r>
  <r>
    <s v="RAR002206"/>
    <s v="RAR"/>
    <x v="3005"/>
    <s v="TurnCommerce"/>
    <s v="44010 - Variable Fees - Registrar"/>
    <n v="317.52999999999997"/>
    <s v="US"/>
    <x v="2"/>
    <s v="FY2025"/>
    <x v="2"/>
  </r>
  <r>
    <s v="RAR002206"/>
    <s v="RAR"/>
    <x v="3005"/>
    <s v="TurnCommerce"/>
    <s v="44503 - Transaction Fees - Registrar (Legacy TLD)"/>
    <n v="39.78"/>
    <s v="US"/>
    <x v="2"/>
    <s v="FY2025"/>
    <x v="2"/>
  </r>
  <r>
    <s v="RAR002206"/>
    <s v="RAR"/>
    <x v="3005"/>
    <s v="TurnCommerce"/>
    <s v="44503 - Transaction Fees - Registrar (Legacy TLD)"/>
    <n v="10.08"/>
    <s v="US"/>
    <x v="2"/>
    <s v="FY2025"/>
    <x v="2"/>
  </r>
  <r>
    <s v="RAR002207"/>
    <s v="RAR"/>
    <x v="3006"/>
    <s v="TurnCommerce"/>
    <s v="44503 - Transaction Fees - Registrar (Legacy TLD)"/>
    <n v="0.9"/>
    <s v="US"/>
    <x v="2"/>
    <s v="FY2025"/>
    <x v="2"/>
  </r>
  <r>
    <s v="RAR002207"/>
    <s v="RAR"/>
    <x v="3006"/>
    <s v="TurnCommerce"/>
    <s v="44010 - Variable Fees - Registrar"/>
    <n v="317.52999999999997"/>
    <s v="US"/>
    <x v="2"/>
    <s v="FY2025"/>
    <x v="2"/>
  </r>
  <r>
    <s v="RAR002207"/>
    <s v="RAR"/>
    <x v="3006"/>
    <s v="TurnCommerce"/>
    <s v="44503 - Transaction Fees - Registrar (Legacy TLD)"/>
    <n v="36.72"/>
    <s v="US"/>
    <x v="2"/>
    <s v="FY2025"/>
    <x v="2"/>
  </r>
  <r>
    <s v="RAR002207"/>
    <s v="RAR"/>
    <x v="3006"/>
    <s v="TurnCommerce"/>
    <s v="44503 - Transaction Fees - Registrar (Legacy TLD)"/>
    <n v="10.8"/>
    <s v="US"/>
    <x v="2"/>
    <s v="FY2025"/>
    <x v="2"/>
  </r>
  <r>
    <s v="RAR002208"/>
    <s v="RAR"/>
    <x v="3007"/>
    <s v="TurnCommerce"/>
    <s v="44010 - Variable Fees - Registrar"/>
    <n v="317.52999999999997"/>
    <s v="US"/>
    <x v="2"/>
    <s v="FY2025"/>
    <x v="2"/>
  </r>
  <r>
    <s v="RAR002208"/>
    <s v="RAR"/>
    <x v="3007"/>
    <s v="TurnCommerce"/>
    <s v="44503 - Transaction Fees - Registrar (Legacy TLD)"/>
    <n v="38.340000000000003"/>
    <s v="US"/>
    <x v="2"/>
    <s v="FY2025"/>
    <x v="2"/>
  </r>
  <r>
    <s v="RAR002208"/>
    <s v="RAR"/>
    <x v="3007"/>
    <s v="TurnCommerce"/>
    <s v="44503 - Transaction Fees - Registrar (Legacy TLD)"/>
    <n v="11.7"/>
    <s v="US"/>
    <x v="2"/>
    <s v="FY2025"/>
    <x v="2"/>
  </r>
  <r>
    <s v="RAR002209"/>
    <s v="RAR"/>
    <x v="3008"/>
    <s v="TurnCommerce"/>
    <s v="44010 - Variable Fees - Registrar"/>
    <n v="317.52999999999997"/>
    <s v="US"/>
    <x v="2"/>
    <s v="FY2025"/>
    <x v="2"/>
  </r>
  <r>
    <s v="RAR002209"/>
    <s v="RAR"/>
    <x v="3008"/>
    <s v="TurnCommerce"/>
    <s v="44503 - Transaction Fees - Registrar (Legacy TLD)"/>
    <n v="24.48"/>
    <s v="US"/>
    <x v="2"/>
    <s v="FY2025"/>
    <x v="2"/>
  </r>
  <r>
    <s v="RAR002209"/>
    <s v="RAR"/>
    <x v="3008"/>
    <s v="TurnCommerce"/>
    <s v="44503 - Transaction Fees - Registrar (Legacy TLD)"/>
    <n v="12.06"/>
    <s v="US"/>
    <x v="2"/>
    <s v="FY2025"/>
    <x v="2"/>
  </r>
  <r>
    <s v="RAR002281"/>
    <s v="RAR"/>
    <x v="3144"/>
    <s v="Nexigen Digital"/>
    <s v="44010 - Variable Fees - Registrar"/>
    <n v="105.84"/>
    <s v="AU"/>
    <x v="12"/>
    <s v="FY2025"/>
    <x v="2"/>
  </r>
  <r>
    <s v="RAR002282"/>
    <s v="RAR"/>
    <x v="3158"/>
    <s v="Dynadot"/>
    <s v="44010 - Variable Fees - Registrar"/>
    <n v="317.52999999999997"/>
    <s v="US"/>
    <x v="2"/>
    <s v="FY2025"/>
    <x v="2"/>
  </r>
  <r>
    <s v="RAR002282"/>
    <s v="RAR"/>
    <x v="3158"/>
    <s v="Dynadot"/>
    <s v="44504 - Transaction Fees - Registrar (NgTLD)"/>
    <n v="0.54"/>
    <s v="US"/>
    <x v="2"/>
    <s v="FY2025"/>
    <x v="2"/>
  </r>
  <r>
    <s v="RAR002282"/>
    <s v="RAR"/>
    <x v="3158"/>
    <s v="Dynadot"/>
    <s v="44503 - Transaction Fees - Registrar (Legacy TLD)"/>
    <n v="52.2"/>
    <s v="US"/>
    <x v="2"/>
    <s v="FY2025"/>
    <x v="2"/>
  </r>
  <r>
    <s v="RAR002282"/>
    <s v="RAR"/>
    <x v="3158"/>
    <s v="Dynadot"/>
    <s v="44503 - Transaction Fees - Registrar (Legacy TLD)"/>
    <n v="30.78"/>
    <s v="US"/>
    <x v="2"/>
    <s v="FY2025"/>
    <x v="2"/>
  </r>
  <r>
    <s v="RAR002282"/>
    <s v="RAR"/>
    <x v="3158"/>
    <s v="Dynadot"/>
    <s v="44503 - Transaction Fees - Registrar (Legacy TLD)"/>
    <n v="0.36"/>
    <s v="US"/>
    <x v="2"/>
    <s v="FY2025"/>
    <x v="2"/>
  </r>
  <r>
    <s v="RAR002283"/>
    <s v="RAR"/>
    <x v="3159"/>
    <s v="Dynadot"/>
    <s v="44010 - Variable Fees - Registrar"/>
    <n v="317.52999999999997"/>
    <s v="US"/>
    <x v="2"/>
    <s v="FY2025"/>
    <x v="2"/>
  </r>
  <r>
    <s v="RAR002283"/>
    <s v="RAR"/>
    <x v="3159"/>
    <s v="Dynadot"/>
    <s v="44504 - Transaction Fees - Registrar (NgTLD)"/>
    <n v="0.18"/>
    <s v="US"/>
    <x v="2"/>
    <s v="FY2025"/>
    <x v="2"/>
  </r>
  <r>
    <s v="RAR002283"/>
    <s v="RAR"/>
    <x v="3159"/>
    <s v="Dynadot"/>
    <s v="44504 - Transaction Fees - Registrar (NgTLD)"/>
    <n v="0.18"/>
    <s v="US"/>
    <x v="2"/>
    <s v="FY2025"/>
    <x v="2"/>
  </r>
  <r>
    <s v="RAR002283"/>
    <s v="RAR"/>
    <x v="3159"/>
    <s v="Dynadot"/>
    <s v="44503 - Transaction Fees - Registrar (Legacy TLD)"/>
    <n v="49.86"/>
    <s v="US"/>
    <x v="2"/>
    <s v="FY2025"/>
    <x v="2"/>
  </r>
  <r>
    <s v="RAR002283"/>
    <s v="RAR"/>
    <x v="3159"/>
    <s v="Dynadot"/>
    <s v="44503 - Transaction Fees - Registrar (Legacy TLD)"/>
    <n v="31.5"/>
    <s v="US"/>
    <x v="2"/>
    <s v="FY2025"/>
    <x v="2"/>
  </r>
  <r>
    <s v="RAR002283"/>
    <s v="RAR"/>
    <x v="3159"/>
    <s v="Dynadot"/>
    <s v="44503 - Transaction Fees - Registrar (Legacy TLD)"/>
    <n v="0.36"/>
    <s v="US"/>
    <x v="2"/>
    <s v="FY2025"/>
    <x v="2"/>
  </r>
  <r>
    <s v="RAR002284"/>
    <s v="RAR"/>
    <x v="3160"/>
    <s v="Dynadot"/>
    <s v="44503 - Transaction Fees - Registrar (Legacy TLD)"/>
    <n v="0.54"/>
    <s v="US"/>
    <x v="2"/>
    <s v="FY2025"/>
    <x v="2"/>
  </r>
  <r>
    <s v="RAR002284"/>
    <s v="RAR"/>
    <x v="3160"/>
    <s v="Dynadot"/>
    <s v="44010 - Variable Fees - Registrar"/>
    <n v="317.52999999999997"/>
    <s v="US"/>
    <x v="2"/>
    <s v="FY2025"/>
    <x v="2"/>
  </r>
  <r>
    <s v="RAR002284"/>
    <s v="RAR"/>
    <x v="3160"/>
    <s v="Dynadot"/>
    <s v="44504 - Transaction Fees - Registrar (NgTLD)"/>
    <n v="0.36"/>
    <s v="US"/>
    <x v="2"/>
    <s v="FY2025"/>
    <x v="2"/>
  </r>
  <r>
    <s v="RAR002284"/>
    <s v="RAR"/>
    <x v="3160"/>
    <s v="Dynadot"/>
    <s v="44503 - Transaction Fees - Registrar (Legacy TLD)"/>
    <n v="61.2"/>
    <s v="US"/>
    <x v="2"/>
    <s v="FY2025"/>
    <x v="2"/>
  </r>
  <r>
    <s v="RAR002284"/>
    <s v="RAR"/>
    <x v="3160"/>
    <s v="Dynadot"/>
    <s v="44503 - Transaction Fees - Registrar (Legacy TLD)"/>
    <n v="37.26"/>
    <s v="US"/>
    <x v="2"/>
    <s v="FY2025"/>
    <x v="2"/>
  </r>
  <r>
    <s v="RAR002284"/>
    <s v="RAR"/>
    <x v="3160"/>
    <s v="Dynadot"/>
    <s v="44503 - Transaction Fees - Registrar (Legacy TLD)"/>
    <n v="0.36"/>
    <s v="US"/>
    <x v="2"/>
    <s v="FY2025"/>
    <x v="2"/>
  </r>
  <r>
    <s v="RAR002285"/>
    <s v="RAR"/>
    <x v="3161"/>
    <s v="Dynadot"/>
    <s v="44503 - Transaction Fees - Registrar (Legacy TLD)"/>
    <n v="34.380000000000003"/>
    <s v="US"/>
    <x v="2"/>
    <s v="FY2025"/>
    <x v="2"/>
  </r>
  <r>
    <s v="RAR002285"/>
    <s v="RAR"/>
    <x v="3161"/>
    <s v="Dynadot"/>
    <s v="44503 - Transaction Fees - Registrar (Legacy TLD)"/>
    <n v="0.36"/>
    <s v="US"/>
    <x v="2"/>
    <s v="FY2025"/>
    <x v="2"/>
  </r>
  <r>
    <s v="RAR002285"/>
    <s v="RAR"/>
    <x v="3161"/>
    <s v="Dynadot"/>
    <s v="44503 - Transaction Fees - Registrar (Legacy TLD)"/>
    <n v="0.9"/>
    <s v="US"/>
    <x v="2"/>
    <s v="FY2025"/>
    <x v="2"/>
  </r>
  <r>
    <s v="RAR002285"/>
    <s v="RAR"/>
    <x v="3161"/>
    <s v="Dynadot"/>
    <s v="44010 - Variable Fees - Registrar"/>
    <n v="317.52999999999997"/>
    <s v="US"/>
    <x v="2"/>
    <s v="FY2025"/>
    <x v="2"/>
  </r>
  <r>
    <s v="RAR002285"/>
    <s v="RAR"/>
    <x v="3161"/>
    <s v="Dynadot"/>
    <s v="44504 - Transaction Fees - Registrar (NgTLD)"/>
    <n v="0.36"/>
    <s v="US"/>
    <x v="2"/>
    <s v="FY2025"/>
    <x v="2"/>
  </r>
  <r>
    <s v="RAR002285"/>
    <s v="RAR"/>
    <x v="3161"/>
    <s v="Dynadot"/>
    <s v="44504 - Transaction Fees - Registrar (NgTLD)"/>
    <n v="0.9"/>
    <s v="US"/>
    <x v="2"/>
    <s v="FY2025"/>
    <x v="2"/>
  </r>
  <r>
    <s v="RAR002285"/>
    <s v="RAR"/>
    <x v="3161"/>
    <s v="Dynadot"/>
    <s v="44503 - Transaction Fees - Registrar (Legacy TLD)"/>
    <n v="51.3"/>
    <s v="US"/>
    <x v="2"/>
    <s v="FY2025"/>
    <x v="2"/>
  </r>
  <r>
    <s v="RAR002286"/>
    <s v="RAR"/>
    <x v="3162"/>
    <s v="Dynadot"/>
    <s v="44010 - Variable Fees - Registrar"/>
    <n v="317.52999999999997"/>
    <s v="US"/>
    <x v="2"/>
    <s v="FY2025"/>
    <x v="2"/>
  </r>
  <r>
    <s v="RAR002286"/>
    <s v="RAR"/>
    <x v="3162"/>
    <s v="Dynadot"/>
    <s v="44504 - Transaction Fees - Registrar (NgTLD)"/>
    <n v="1.26"/>
    <s v="US"/>
    <x v="2"/>
    <s v="FY2025"/>
    <x v="2"/>
  </r>
  <r>
    <s v="RAR002286"/>
    <s v="RAR"/>
    <x v="3162"/>
    <s v="Dynadot"/>
    <s v="44504 - Transaction Fees - Registrar (NgTLD)"/>
    <n v="1.08"/>
    <s v="US"/>
    <x v="2"/>
    <s v="FY2025"/>
    <x v="2"/>
  </r>
  <r>
    <s v="RAR002286"/>
    <s v="RAR"/>
    <x v="3162"/>
    <s v="Dynadot"/>
    <s v="44503 - Transaction Fees - Registrar (Legacy TLD)"/>
    <n v="47.7"/>
    <s v="US"/>
    <x v="2"/>
    <s v="FY2025"/>
    <x v="2"/>
  </r>
  <r>
    <s v="RAR002286"/>
    <s v="RAR"/>
    <x v="3162"/>
    <s v="Dynadot"/>
    <s v="44503 - Transaction Fees - Registrar (Legacy TLD)"/>
    <n v="35.1"/>
    <s v="US"/>
    <x v="2"/>
    <s v="FY2025"/>
    <x v="2"/>
  </r>
  <r>
    <s v="RAR002287"/>
    <s v="RAR"/>
    <x v="1389"/>
    <m/>
    <s v="44503 - Transaction Fees - Registrar (Legacy TLD)"/>
    <n v="1.8"/>
    <s v="MU"/>
    <x v="63"/>
    <s v="FY2025"/>
    <x v="2"/>
  </r>
  <r>
    <s v="RAR002287"/>
    <s v="RAR"/>
    <x v="1389"/>
    <m/>
    <s v="44504 - Transaction Fees - Registrar (NgTLD)"/>
    <n v="76.5"/>
    <s v="MU"/>
    <x v="63"/>
    <s v="FY2025"/>
    <x v="2"/>
  </r>
  <r>
    <s v="RAR002287"/>
    <s v="RAR"/>
    <x v="1389"/>
    <m/>
    <s v="44503 - Transaction Fees - Registrar (Legacy TLD)"/>
    <n v="2.16"/>
    <s v="MU"/>
    <x v="63"/>
    <s v="FY2025"/>
    <x v="2"/>
  </r>
  <r>
    <s v="RAR002287"/>
    <s v="RAR"/>
    <x v="1389"/>
    <m/>
    <s v="44504 - Transaction Fees - Registrar (NgTLD)"/>
    <n v="3.96"/>
    <s v="MU"/>
    <x v="63"/>
    <s v="FY2025"/>
    <x v="2"/>
  </r>
  <r>
    <s v="RAR002287"/>
    <s v="RAR"/>
    <x v="1389"/>
    <m/>
    <s v="44504 - Transaction Fees - Registrar (NgTLD)"/>
    <n v="0.54"/>
    <s v="MU"/>
    <x v="63"/>
    <s v="FY2025"/>
    <x v="2"/>
  </r>
  <r>
    <s v="RAR002287"/>
    <s v="RAR"/>
    <x v="1389"/>
    <m/>
    <s v="44503 - Transaction Fees - Registrar (Legacy TLD)"/>
    <n v="2.16"/>
    <s v="MU"/>
    <x v="63"/>
    <s v="FY2025"/>
    <x v="2"/>
  </r>
  <r>
    <s v="RAR002287"/>
    <s v="RAR"/>
    <x v="1389"/>
    <m/>
    <s v="44504 - Transaction Fees - Registrar (NgTLD)"/>
    <n v="2.16"/>
    <s v="MU"/>
    <x v="63"/>
    <s v="FY2025"/>
    <x v="2"/>
  </r>
  <r>
    <s v="RAR002287"/>
    <s v="RAR"/>
    <x v="1389"/>
    <m/>
    <s v="44504 - Transaction Fees - Registrar (NgTLD)"/>
    <n v="10.26"/>
    <s v="MU"/>
    <x v="63"/>
    <s v="FY2025"/>
    <x v="2"/>
  </r>
  <r>
    <s v="RAR002287"/>
    <s v="RAR"/>
    <x v="1389"/>
    <m/>
    <s v="44503 - Transaction Fees - Registrar (Legacy TLD)"/>
    <n v="1.08"/>
    <s v="MU"/>
    <x v="63"/>
    <s v="FY2025"/>
    <x v="2"/>
  </r>
  <r>
    <s v="RAR002287"/>
    <s v="RAR"/>
    <x v="1389"/>
    <m/>
    <s v="44503 - Transaction Fees - Registrar (Legacy TLD)"/>
    <n v="0.72"/>
    <s v="MU"/>
    <x v="63"/>
    <s v="FY2025"/>
    <x v="2"/>
  </r>
  <r>
    <s v="RAR002287"/>
    <s v="RAR"/>
    <x v="1389"/>
    <m/>
    <s v="44503 - Transaction Fees - Registrar (Legacy TLD)"/>
    <n v="4.5"/>
    <s v="MU"/>
    <x v="63"/>
    <s v="FY2025"/>
    <x v="2"/>
  </r>
  <r>
    <s v="RAR002287"/>
    <s v="RAR"/>
    <x v="1389"/>
    <m/>
    <s v="44010 - Variable Fees - Registrar"/>
    <n v="105.84"/>
    <s v="MU"/>
    <x v="63"/>
    <s v="FY2025"/>
    <x v="2"/>
  </r>
  <r>
    <s v="RAR002287"/>
    <s v="RAR"/>
    <x v="1389"/>
    <m/>
    <s v="44503 - Transaction Fees - Registrar (Legacy TLD)"/>
    <n v="1.62"/>
    <s v="MU"/>
    <x v="63"/>
    <s v="FY2025"/>
    <x v="2"/>
  </r>
  <r>
    <s v="RAR002287"/>
    <s v="RAR"/>
    <x v="1389"/>
    <m/>
    <s v="44504 - Transaction Fees - Registrar (NgTLD)"/>
    <n v="250.74"/>
    <s v="MU"/>
    <x v="63"/>
    <s v="FY2025"/>
    <x v="2"/>
  </r>
  <r>
    <s v="RAR002287"/>
    <s v="RAR"/>
    <x v="1389"/>
    <m/>
    <s v="44504 - Transaction Fees - Registrar (NgTLD)"/>
    <n v="1.62"/>
    <s v="MU"/>
    <x v="63"/>
    <s v="FY2025"/>
    <x v="2"/>
  </r>
  <r>
    <s v="RAR002287"/>
    <s v="RAR"/>
    <x v="1389"/>
    <m/>
    <s v="44503 - Transaction Fees - Registrar (Legacy TLD)"/>
    <n v="16.739999999999998"/>
    <s v="MU"/>
    <x v="63"/>
    <s v="FY2025"/>
    <x v="2"/>
  </r>
  <r>
    <s v="RAR002287"/>
    <s v="RAR"/>
    <x v="1389"/>
    <m/>
    <s v="44503 - Transaction Fees - Registrar (Legacy TLD)"/>
    <n v="232.02"/>
    <s v="MU"/>
    <x v="63"/>
    <s v="FY2025"/>
    <x v="2"/>
  </r>
  <r>
    <s v="RAR002287"/>
    <s v="RAR"/>
    <x v="1389"/>
    <m/>
    <s v="44503 - Transaction Fees - Registrar (Legacy TLD)"/>
    <n v="140.4"/>
    <s v="MU"/>
    <x v="63"/>
    <s v="FY2025"/>
    <x v="2"/>
  </r>
  <r>
    <s v="RAR002288"/>
    <s v="RAR"/>
    <x v="1390"/>
    <m/>
    <s v="44503 - Transaction Fees - Registrar (Legacy TLD)"/>
    <n v="0.9"/>
    <s v="NL"/>
    <x v="11"/>
    <s v="FY2025"/>
    <x v="2"/>
  </r>
  <r>
    <s v="RAR002288"/>
    <s v="RAR"/>
    <x v="1390"/>
    <m/>
    <s v="44504 - Transaction Fees - Registrar (NgTLD)"/>
    <n v="0.36"/>
    <s v="NL"/>
    <x v="11"/>
    <s v="FY2025"/>
    <x v="2"/>
  </r>
  <r>
    <s v="RAR002288"/>
    <s v="RAR"/>
    <x v="1390"/>
    <m/>
    <s v="44504 - Transaction Fees - Registrar (NgTLD)"/>
    <n v="7.92"/>
    <s v="NL"/>
    <x v="11"/>
    <s v="FY2025"/>
    <x v="2"/>
  </r>
  <r>
    <s v="RAR002288"/>
    <s v="RAR"/>
    <x v="1390"/>
    <m/>
    <s v="44010 - Variable Fees - Registrar"/>
    <n v="317.52999999999997"/>
    <s v="NL"/>
    <x v="11"/>
    <s v="FY2025"/>
    <x v="2"/>
  </r>
  <r>
    <s v="RAR002288"/>
    <s v="RAR"/>
    <x v="1390"/>
    <m/>
    <s v="44504 - Transaction Fees - Registrar (NgTLD)"/>
    <n v="2448.1799999999998"/>
    <s v="NL"/>
    <x v="11"/>
    <s v="FY2025"/>
    <x v="2"/>
  </r>
  <r>
    <s v="RAR002288"/>
    <s v="RAR"/>
    <x v="1390"/>
    <m/>
    <s v="44504 - Transaction Fees - Registrar (NgTLD)"/>
    <n v="562.67999999999995"/>
    <s v="NL"/>
    <x v="11"/>
    <s v="FY2025"/>
    <x v="2"/>
  </r>
  <r>
    <s v="RAR002288"/>
    <s v="RAR"/>
    <x v="1390"/>
    <m/>
    <s v="44503 - Transaction Fees - Registrar (Legacy TLD)"/>
    <n v="5709.42"/>
    <s v="NL"/>
    <x v="11"/>
    <s v="FY2025"/>
    <x v="2"/>
  </r>
  <r>
    <s v="RAR002288"/>
    <s v="RAR"/>
    <x v="1390"/>
    <m/>
    <s v="44503 - Transaction Fees - Registrar (Legacy TLD)"/>
    <n v="164.7"/>
    <s v="NL"/>
    <x v="11"/>
    <s v="FY2025"/>
    <x v="2"/>
  </r>
  <r>
    <s v="RAR002288"/>
    <s v="RAR"/>
    <x v="1390"/>
    <m/>
    <s v="44503 - Transaction Fees - Registrar (Legacy TLD)"/>
    <n v="6216.3"/>
    <s v="NL"/>
    <x v="11"/>
    <s v="FY2025"/>
    <x v="2"/>
  </r>
  <r>
    <s v="RAR002329"/>
    <s v="RAR"/>
    <x v="1391"/>
    <s v="Newfold Digital"/>
    <s v="44010 - Variable Fees - Registrar"/>
    <n v="317.52999999999997"/>
    <s v="US"/>
    <x v="2"/>
    <s v="FY2025"/>
    <x v="2"/>
  </r>
  <r>
    <s v="RAR002329"/>
    <s v="RAR"/>
    <x v="1391"/>
    <s v="Newfold Digital"/>
    <s v="44503 - Transaction Fees - Registrar (Legacy TLD)"/>
    <n v="10.62"/>
    <s v="US"/>
    <x v="2"/>
    <s v="FY2025"/>
    <x v="2"/>
  </r>
  <r>
    <s v="RAR002329"/>
    <s v="RAR"/>
    <x v="1391"/>
    <s v="Newfold Digital"/>
    <s v="44503 - Transaction Fees - Registrar (Legacy TLD)"/>
    <n v="46.8"/>
    <s v="US"/>
    <x v="2"/>
    <s v="FY2025"/>
    <x v="2"/>
  </r>
  <r>
    <s v="RAR002330"/>
    <s v="RAR"/>
    <x v="1392"/>
    <s v="Newfold Digital"/>
    <s v="44503 - Transaction Fees - Registrar (Legacy TLD)"/>
    <n v="0.54"/>
    <s v="US"/>
    <x v="2"/>
    <s v="FY2025"/>
    <x v="2"/>
  </r>
  <r>
    <s v="RAR002330"/>
    <s v="RAR"/>
    <x v="1392"/>
    <s v="Newfold Digital"/>
    <s v="44010 - Variable Fees - Registrar"/>
    <n v="317.52999999999997"/>
    <s v="US"/>
    <x v="2"/>
    <s v="FY2025"/>
    <x v="2"/>
  </r>
  <r>
    <s v="RAR002330"/>
    <s v="RAR"/>
    <x v="1392"/>
    <s v="Newfold Digital"/>
    <s v="44503 - Transaction Fees - Registrar (Legacy TLD)"/>
    <n v="11.52"/>
    <s v="US"/>
    <x v="2"/>
    <s v="FY2025"/>
    <x v="2"/>
  </r>
  <r>
    <s v="RAR002330"/>
    <s v="RAR"/>
    <x v="1392"/>
    <s v="Newfold Digital"/>
    <s v="44503 - Transaction Fees - Registrar (Legacy TLD)"/>
    <n v="73.98"/>
    <s v="US"/>
    <x v="2"/>
    <s v="FY2025"/>
    <x v="2"/>
  </r>
  <r>
    <s v="RAR002331"/>
    <s v="RAR"/>
    <x v="1393"/>
    <s v="Newfold Digital"/>
    <s v="44010 - Variable Fees - Registrar"/>
    <n v="317.52999999999997"/>
    <s v="US"/>
    <x v="2"/>
    <s v="FY2025"/>
    <x v="2"/>
  </r>
  <r>
    <s v="RAR002331"/>
    <s v="RAR"/>
    <x v="1393"/>
    <s v="Newfold Digital"/>
    <s v="44503 - Transaction Fees - Registrar (Legacy TLD)"/>
    <n v="3.6"/>
    <s v="US"/>
    <x v="2"/>
    <s v="FY2025"/>
    <x v="2"/>
  </r>
  <r>
    <s v="RAR002331"/>
    <s v="RAR"/>
    <x v="1393"/>
    <s v="Newfold Digital"/>
    <s v="44503 - Transaction Fees - Registrar (Legacy TLD)"/>
    <n v="43.38"/>
    <s v="US"/>
    <x v="2"/>
    <s v="FY2025"/>
    <x v="2"/>
  </r>
  <r>
    <s v="RAR002332"/>
    <s v="RAR"/>
    <x v="1394"/>
    <s v="Newfold Digital"/>
    <s v="44010 - Variable Fees - Registrar"/>
    <n v="317.52999999999997"/>
    <s v="US"/>
    <x v="2"/>
    <s v="FY2025"/>
    <x v="2"/>
  </r>
  <r>
    <s v="RAR002332"/>
    <s v="RAR"/>
    <x v="1394"/>
    <s v="Newfold Digital"/>
    <s v="44503 - Transaction Fees - Registrar (Legacy TLD)"/>
    <n v="11.16"/>
    <s v="US"/>
    <x v="2"/>
    <s v="FY2025"/>
    <x v="2"/>
  </r>
  <r>
    <s v="RAR002332"/>
    <s v="RAR"/>
    <x v="1394"/>
    <s v="Newfold Digital"/>
    <s v="44503 - Transaction Fees - Registrar (Legacy TLD)"/>
    <n v="48.96"/>
    <s v="US"/>
    <x v="2"/>
    <s v="FY2025"/>
    <x v="2"/>
  </r>
  <r>
    <s v="RAR002333"/>
    <s v="RAR"/>
    <x v="1395"/>
    <s v="Newfold Digital"/>
    <s v="44010 - Variable Fees - Registrar"/>
    <n v="317.52999999999997"/>
    <s v="US"/>
    <x v="2"/>
    <s v="FY2025"/>
    <x v="2"/>
  </r>
  <r>
    <s v="RAR002333"/>
    <s v="RAR"/>
    <x v="1395"/>
    <s v="Newfold Digital"/>
    <s v="44503 - Transaction Fees - Registrar (Legacy TLD)"/>
    <n v="4.68"/>
    <s v="US"/>
    <x v="2"/>
    <s v="FY2025"/>
    <x v="2"/>
  </r>
  <r>
    <s v="RAR002333"/>
    <s v="RAR"/>
    <x v="1395"/>
    <s v="Newfold Digital"/>
    <s v="44503 - Transaction Fees - Registrar (Legacy TLD)"/>
    <n v="41.94"/>
    <s v="US"/>
    <x v="2"/>
    <s v="FY2025"/>
    <x v="2"/>
  </r>
  <r>
    <s v="RAR0115130"/>
    <s v="RAR"/>
    <x v="3348"/>
    <s v="Gname"/>
    <s v="44010 - Variable Fees - Registrar"/>
    <n v="317.52999999999997"/>
    <s v="SG"/>
    <x v="16"/>
    <s v="FY2025"/>
    <x v="2"/>
  </r>
  <r>
    <s v="RAR0115130"/>
    <s v="RAR"/>
    <x v="3348"/>
    <s v="Gname"/>
    <s v="44503 - Transaction Fees - Registrar (Legacy TLD)"/>
    <n v="10.8"/>
    <s v="SG"/>
    <x v="16"/>
    <s v="FY2025"/>
    <x v="2"/>
  </r>
  <r>
    <s v="RAR0115130"/>
    <s v="RAR"/>
    <x v="3348"/>
    <s v="Gname"/>
    <s v="44503 - Transaction Fees - Registrar (Legacy TLD)"/>
    <n v="0.36"/>
    <s v="SG"/>
    <x v="16"/>
    <s v="FY2025"/>
    <x v="2"/>
  </r>
  <r>
    <s v="RAR0115131"/>
    <s v="RAR"/>
    <x v="3349"/>
    <s v="Gname"/>
    <s v="44010 - Variable Fees - Registrar"/>
    <n v="317.52999999999997"/>
    <s v="SG"/>
    <x v="16"/>
    <s v="FY2025"/>
    <x v="2"/>
  </r>
  <r>
    <s v="RAR0115131"/>
    <s v="RAR"/>
    <x v="3349"/>
    <s v="Gname"/>
    <s v="44503 - Transaction Fees - Registrar (Legacy TLD)"/>
    <n v="11.16"/>
    <s v="SG"/>
    <x v="16"/>
    <s v="FY2025"/>
    <x v="2"/>
  </r>
  <r>
    <s v="RAR0115131"/>
    <s v="RAR"/>
    <x v="3349"/>
    <s v="Gname"/>
    <s v="44503 - Transaction Fees - Registrar (Legacy TLD)"/>
    <n v="0.36"/>
    <s v="SG"/>
    <x v="16"/>
    <s v="FY2025"/>
    <x v="2"/>
  </r>
  <r>
    <s v="RAR0115132"/>
    <s v="RAR"/>
    <x v="3350"/>
    <s v="Gname"/>
    <s v="44010 - Variable Fees - Registrar"/>
    <n v="317.52999999999997"/>
    <s v="SG"/>
    <x v="16"/>
    <s v="FY2025"/>
    <x v="2"/>
  </r>
  <r>
    <s v="RAR0115132"/>
    <s v="RAR"/>
    <x v="3350"/>
    <s v="Gname"/>
    <s v="44503 - Transaction Fees - Registrar (Legacy TLD)"/>
    <n v="11.52"/>
    <s v="SG"/>
    <x v="16"/>
    <s v="FY2025"/>
    <x v="2"/>
  </r>
  <r>
    <s v="RAR0115132"/>
    <s v="RAR"/>
    <x v="3350"/>
    <s v="Gname"/>
    <s v="44503 - Transaction Fees - Registrar (Legacy TLD)"/>
    <n v="0.36"/>
    <s v="SG"/>
    <x v="16"/>
    <s v="FY2025"/>
    <x v="2"/>
  </r>
  <r>
    <s v="RAR0115133"/>
    <s v="RAR"/>
    <x v="3351"/>
    <s v="Gname"/>
    <s v="44010 - Variable Fees - Registrar"/>
    <n v="317.52999999999997"/>
    <s v="SG"/>
    <x v="16"/>
    <s v="FY2025"/>
    <x v="2"/>
  </r>
  <r>
    <s v="RAR0115133"/>
    <s v="RAR"/>
    <x v="3351"/>
    <s v="Gname"/>
    <s v="44503 - Transaction Fees - Registrar (Legacy TLD)"/>
    <n v="13.14"/>
    <s v="SG"/>
    <x v="16"/>
    <s v="FY2025"/>
    <x v="2"/>
  </r>
  <r>
    <s v="RAR0115133"/>
    <s v="RAR"/>
    <x v="3351"/>
    <s v="Gname"/>
    <s v="44503 - Transaction Fees - Registrar (Legacy TLD)"/>
    <n v="0.36"/>
    <s v="SG"/>
    <x v="16"/>
    <s v="FY2025"/>
    <x v="2"/>
  </r>
  <r>
    <s v="RAR0115134"/>
    <s v="RAR"/>
    <x v="3352"/>
    <s v="Gname"/>
    <s v="44010 - Variable Fees - Registrar"/>
    <n v="317.52999999999997"/>
    <s v="SG"/>
    <x v="16"/>
    <s v="FY2025"/>
    <x v="2"/>
  </r>
  <r>
    <s v="RAR0115134"/>
    <s v="RAR"/>
    <x v="3352"/>
    <s v="Gname"/>
    <s v="44503 - Transaction Fees - Registrar (Legacy TLD)"/>
    <n v="13.14"/>
    <s v="SG"/>
    <x v="16"/>
    <s v="FY2025"/>
    <x v="2"/>
  </r>
  <r>
    <s v="RAR0115134"/>
    <s v="RAR"/>
    <x v="3352"/>
    <s v="Gname"/>
    <s v="44503 - Transaction Fees - Registrar (Legacy TLD)"/>
    <n v="0.36"/>
    <s v="SG"/>
    <x v="16"/>
    <s v="FY2025"/>
    <x v="2"/>
  </r>
  <r>
    <s v="RAR0115135"/>
    <s v="RAR"/>
    <x v="3353"/>
    <s v="Gname"/>
    <s v="44010 - Variable Fees - Registrar"/>
    <n v="317.52999999999997"/>
    <s v="SG"/>
    <x v="16"/>
    <s v="FY2025"/>
    <x v="2"/>
  </r>
  <r>
    <s v="RAR0115135"/>
    <s v="RAR"/>
    <x v="3353"/>
    <s v="Gname"/>
    <s v="44503 - Transaction Fees - Registrar (Legacy TLD)"/>
    <n v="12.96"/>
    <s v="SG"/>
    <x v="16"/>
    <s v="FY2025"/>
    <x v="2"/>
  </r>
  <r>
    <s v="RAR0115135"/>
    <s v="RAR"/>
    <x v="3353"/>
    <s v="Gname"/>
    <s v="44503 - Transaction Fees - Registrar (Legacy TLD)"/>
    <n v="0.36"/>
    <s v="SG"/>
    <x v="16"/>
    <s v="FY2025"/>
    <x v="2"/>
  </r>
  <r>
    <s v="RAR0115136"/>
    <s v="RAR"/>
    <x v="3354"/>
    <s v="Gname"/>
    <s v="44010 - Variable Fees - Registrar"/>
    <n v="317.52999999999997"/>
    <s v="SG"/>
    <x v="16"/>
    <s v="FY2025"/>
    <x v="2"/>
  </r>
  <r>
    <s v="RAR0115136"/>
    <s v="RAR"/>
    <x v="3354"/>
    <s v="Gname"/>
    <s v="44503 - Transaction Fees - Registrar (Legacy TLD)"/>
    <n v="7.02"/>
    <s v="SG"/>
    <x v="16"/>
    <s v="FY2025"/>
    <x v="2"/>
  </r>
  <r>
    <s v="RAR0115136"/>
    <s v="RAR"/>
    <x v="3354"/>
    <s v="Gname"/>
    <s v="44503 - Transaction Fees - Registrar (Legacy TLD)"/>
    <n v="0.36"/>
    <s v="SG"/>
    <x v="16"/>
    <s v="FY2025"/>
    <x v="2"/>
  </r>
  <r>
    <s v="RAR0115137"/>
    <s v="RAR"/>
    <x v="3355"/>
    <s v="Gname"/>
    <s v="44010 - Variable Fees - Registrar"/>
    <n v="317.52999999999997"/>
    <s v="SG"/>
    <x v="16"/>
    <s v="FY2025"/>
    <x v="2"/>
  </r>
  <r>
    <s v="RAR0115137"/>
    <s v="RAR"/>
    <x v="3355"/>
    <s v="Gname"/>
    <s v="44503 - Transaction Fees - Registrar (Legacy TLD)"/>
    <n v="9.18"/>
    <s v="SG"/>
    <x v="16"/>
    <s v="FY2025"/>
    <x v="2"/>
  </r>
  <r>
    <s v="RAR0115137"/>
    <s v="RAR"/>
    <x v="3355"/>
    <s v="Gname"/>
    <s v="44503 - Transaction Fees - Registrar (Legacy TLD)"/>
    <n v="0.36"/>
    <s v="SG"/>
    <x v="16"/>
    <s v="FY2025"/>
    <x v="2"/>
  </r>
  <r>
    <s v="RAR0115138"/>
    <s v="RAR"/>
    <x v="3356"/>
    <s v="Gname"/>
    <s v="44010 - Variable Fees - Registrar"/>
    <n v="317.52999999999997"/>
    <s v="SG"/>
    <x v="16"/>
    <s v="FY2025"/>
    <x v="2"/>
  </r>
  <r>
    <s v="RAR0115138"/>
    <s v="RAR"/>
    <x v="3356"/>
    <s v="Gname"/>
    <s v="44503 - Transaction Fees - Registrar (Legacy TLD)"/>
    <n v="11.88"/>
    <s v="SG"/>
    <x v="16"/>
    <s v="FY2025"/>
    <x v="2"/>
  </r>
  <r>
    <s v="RAR0115138"/>
    <s v="RAR"/>
    <x v="3356"/>
    <s v="Gname"/>
    <s v="44503 - Transaction Fees - Registrar (Legacy TLD)"/>
    <n v="0.36"/>
    <s v="SG"/>
    <x v="16"/>
    <s v="FY2025"/>
    <x v="2"/>
  </r>
  <r>
    <s v="RAR0115139"/>
    <s v="RAR"/>
    <x v="3357"/>
    <s v="Gname"/>
    <s v="44010 - Variable Fees - Registrar"/>
    <n v="317.52999999999997"/>
    <s v="SG"/>
    <x v="16"/>
    <s v="FY2025"/>
    <x v="2"/>
  </r>
  <r>
    <s v="RAR0115139"/>
    <s v="RAR"/>
    <x v="3357"/>
    <s v="Gname"/>
    <s v="44503 - Transaction Fees - Registrar (Legacy TLD)"/>
    <n v="10.98"/>
    <s v="SG"/>
    <x v="16"/>
    <s v="FY2025"/>
    <x v="2"/>
  </r>
  <r>
    <s v="RAR0115139"/>
    <s v="RAR"/>
    <x v="3357"/>
    <s v="Gname"/>
    <s v="44503 - Transaction Fees - Registrar (Legacy TLD)"/>
    <n v="0.36"/>
    <s v="SG"/>
    <x v="16"/>
    <s v="FY2025"/>
    <x v="2"/>
  </r>
  <r>
    <s v="RAR0115140"/>
    <s v="RAR"/>
    <x v="3358"/>
    <s v="Gname"/>
    <s v="44010 - Variable Fees - Registrar"/>
    <n v="317.52999999999997"/>
    <s v="SG"/>
    <x v="16"/>
    <s v="FY2025"/>
    <x v="2"/>
  </r>
  <r>
    <s v="RAR0115140"/>
    <s v="RAR"/>
    <x v="3358"/>
    <s v="Gname"/>
    <s v="44503 - Transaction Fees - Registrar (Legacy TLD)"/>
    <n v="11.52"/>
    <s v="SG"/>
    <x v="16"/>
    <s v="FY2025"/>
    <x v="2"/>
  </r>
  <r>
    <s v="RAR0115140"/>
    <s v="RAR"/>
    <x v="3358"/>
    <s v="Gname"/>
    <s v="44503 - Transaction Fees - Registrar (Legacy TLD)"/>
    <n v="0.36"/>
    <s v="SG"/>
    <x v="16"/>
    <s v="FY2025"/>
    <x v="2"/>
  </r>
  <r>
    <s v="RAR0115141"/>
    <s v="RAR"/>
    <x v="3359"/>
    <s v="Gname"/>
    <s v="44010 - Variable Fees - Registrar"/>
    <n v="317.52999999999997"/>
    <s v="SG"/>
    <x v="16"/>
    <s v="FY2025"/>
    <x v="2"/>
  </r>
  <r>
    <s v="RAR0115141"/>
    <s v="RAR"/>
    <x v="3359"/>
    <s v="Gname"/>
    <s v="44503 - Transaction Fees - Registrar (Legacy TLD)"/>
    <n v="12.24"/>
    <s v="SG"/>
    <x v="16"/>
    <s v="FY2025"/>
    <x v="2"/>
  </r>
  <r>
    <s v="RAR0115141"/>
    <s v="RAR"/>
    <x v="3359"/>
    <s v="Gname"/>
    <s v="44503 - Transaction Fees - Registrar (Legacy TLD)"/>
    <n v="0.36"/>
    <s v="SG"/>
    <x v="16"/>
    <s v="FY2025"/>
    <x v="2"/>
  </r>
  <r>
    <s v="RAR0115142"/>
    <s v="RAR"/>
    <x v="3360"/>
    <s v="Gname"/>
    <s v="44010 - Variable Fees - Registrar"/>
    <n v="317.52999999999997"/>
    <s v="SG"/>
    <x v="16"/>
    <s v="FY2025"/>
    <x v="2"/>
  </r>
  <r>
    <s v="RAR0115142"/>
    <s v="RAR"/>
    <x v="3360"/>
    <s v="Gname"/>
    <s v="44503 - Transaction Fees - Registrar (Legacy TLD)"/>
    <n v="9.7200000000000006"/>
    <s v="SG"/>
    <x v="16"/>
    <s v="FY2025"/>
    <x v="2"/>
  </r>
  <r>
    <s v="RAR0115142"/>
    <s v="RAR"/>
    <x v="3360"/>
    <s v="Gname"/>
    <s v="44503 - Transaction Fees - Registrar (Legacy TLD)"/>
    <n v="0.36"/>
    <s v="SG"/>
    <x v="16"/>
    <s v="FY2025"/>
    <x v="2"/>
  </r>
  <r>
    <s v="RAR0115143"/>
    <s v="RAR"/>
    <x v="3361"/>
    <s v="Gname"/>
    <s v="44010 - Variable Fees - Registrar"/>
    <n v="317.52999999999997"/>
    <s v="SG"/>
    <x v="16"/>
    <s v="FY2025"/>
    <x v="2"/>
  </r>
  <r>
    <s v="RAR0115143"/>
    <s v="RAR"/>
    <x v="3361"/>
    <s v="Gname"/>
    <s v="44503 - Transaction Fees - Registrar (Legacy TLD)"/>
    <n v="11.7"/>
    <s v="SG"/>
    <x v="16"/>
    <s v="FY2025"/>
    <x v="2"/>
  </r>
  <r>
    <s v="RAR0115143"/>
    <s v="RAR"/>
    <x v="3361"/>
    <s v="Gname"/>
    <s v="44503 - Transaction Fees - Registrar (Legacy TLD)"/>
    <n v="0.36"/>
    <s v="SG"/>
    <x v="16"/>
    <s v="FY2025"/>
    <x v="2"/>
  </r>
  <r>
    <s v="RAR0115144"/>
    <s v="RAR"/>
    <x v="3362"/>
    <s v="Gname"/>
    <s v="44010 - Variable Fees - Registrar"/>
    <n v="317.52999999999997"/>
    <s v="SG"/>
    <x v="16"/>
    <s v="FY2025"/>
    <x v="2"/>
  </r>
  <r>
    <s v="RAR0115144"/>
    <s v="RAR"/>
    <x v="3362"/>
    <s v="Gname"/>
    <s v="44503 - Transaction Fees - Registrar (Legacy TLD)"/>
    <n v="12.96"/>
    <s v="SG"/>
    <x v="16"/>
    <s v="FY2025"/>
    <x v="2"/>
  </r>
  <r>
    <s v="RAR0115144"/>
    <s v="RAR"/>
    <x v="3362"/>
    <s v="Gname"/>
    <s v="44503 - Transaction Fees - Registrar (Legacy TLD)"/>
    <n v="0.36"/>
    <s v="SG"/>
    <x v="16"/>
    <s v="FY2025"/>
    <x v="2"/>
  </r>
  <r>
    <s v="RAR0115145"/>
    <s v="RAR"/>
    <x v="3363"/>
    <s v="Gname"/>
    <s v="44010 - Variable Fees - Registrar"/>
    <n v="317.52999999999997"/>
    <s v="SG"/>
    <x v="16"/>
    <s v="FY2025"/>
    <x v="2"/>
  </r>
  <r>
    <s v="RAR0115145"/>
    <s v="RAR"/>
    <x v="3363"/>
    <s v="Gname"/>
    <s v="44503 - Transaction Fees - Registrar (Legacy TLD)"/>
    <n v="11.7"/>
    <s v="SG"/>
    <x v="16"/>
    <s v="FY2025"/>
    <x v="2"/>
  </r>
  <r>
    <s v="RAR0115145"/>
    <s v="RAR"/>
    <x v="3363"/>
    <s v="Gname"/>
    <s v="44503 - Transaction Fees - Registrar (Legacy TLD)"/>
    <n v="0.36"/>
    <s v="SG"/>
    <x v="16"/>
    <s v="FY2025"/>
    <x v="2"/>
  </r>
  <r>
    <s v="RAR0115146"/>
    <s v="RAR"/>
    <x v="3364"/>
    <s v="Gname"/>
    <s v="44010 - Variable Fees - Registrar"/>
    <n v="317.52999999999997"/>
    <s v="SG"/>
    <x v="16"/>
    <s v="FY2025"/>
    <x v="2"/>
  </r>
  <r>
    <s v="RAR0115146"/>
    <s v="RAR"/>
    <x v="3364"/>
    <s v="Gname"/>
    <s v="44503 - Transaction Fees - Registrar (Legacy TLD)"/>
    <n v="11.34"/>
    <s v="SG"/>
    <x v="16"/>
    <s v="FY2025"/>
    <x v="2"/>
  </r>
  <r>
    <s v="RAR0115146"/>
    <s v="RAR"/>
    <x v="3364"/>
    <s v="Gname"/>
    <s v="44503 - Transaction Fees - Registrar (Legacy TLD)"/>
    <n v="0.36"/>
    <s v="SG"/>
    <x v="16"/>
    <s v="FY2025"/>
    <x v="2"/>
  </r>
  <r>
    <s v="RAR0115147"/>
    <s v="RAR"/>
    <x v="3365"/>
    <s v="Gname"/>
    <s v="44010 - Variable Fees - Registrar"/>
    <n v="317.52999999999997"/>
    <s v="SG"/>
    <x v="16"/>
    <s v="FY2025"/>
    <x v="2"/>
  </r>
  <r>
    <s v="RAR0115147"/>
    <s v="RAR"/>
    <x v="3365"/>
    <s v="Gname"/>
    <s v="44503 - Transaction Fees - Registrar (Legacy TLD)"/>
    <n v="9.9"/>
    <s v="SG"/>
    <x v="16"/>
    <s v="FY2025"/>
    <x v="2"/>
  </r>
  <r>
    <s v="RAR0115147"/>
    <s v="RAR"/>
    <x v="3365"/>
    <s v="Gname"/>
    <s v="44503 - Transaction Fees - Registrar (Legacy TLD)"/>
    <n v="0.36"/>
    <s v="SG"/>
    <x v="16"/>
    <s v="FY2025"/>
    <x v="2"/>
  </r>
  <r>
    <s v="RAR0115148"/>
    <s v="RAR"/>
    <x v="3366"/>
    <s v="Gname"/>
    <s v="44010 - Variable Fees - Registrar"/>
    <n v="317.52999999999997"/>
    <s v="SG"/>
    <x v="16"/>
    <s v="FY2025"/>
    <x v="2"/>
  </r>
  <r>
    <s v="RAR0115148"/>
    <s v="RAR"/>
    <x v="3366"/>
    <s v="Gname"/>
    <s v="44503 - Transaction Fees - Registrar (Legacy TLD)"/>
    <n v="11.88"/>
    <s v="SG"/>
    <x v="16"/>
    <s v="FY2025"/>
    <x v="2"/>
  </r>
  <r>
    <s v="RAR0115148"/>
    <s v="RAR"/>
    <x v="3366"/>
    <s v="Gname"/>
    <s v="44503 - Transaction Fees - Registrar (Legacy TLD)"/>
    <n v="0.36"/>
    <s v="SG"/>
    <x v="16"/>
    <s v="FY2025"/>
    <x v="2"/>
  </r>
  <r>
    <s v="RAR0115149"/>
    <s v="RAR"/>
    <x v="3367"/>
    <s v="Gname"/>
    <s v="44010 - Variable Fees - Registrar"/>
    <n v="317.52999999999997"/>
    <s v="SG"/>
    <x v="16"/>
    <s v="FY2025"/>
    <x v="2"/>
  </r>
  <r>
    <s v="RAR0115149"/>
    <s v="RAR"/>
    <x v="3367"/>
    <s v="Gname"/>
    <s v="44503 - Transaction Fees - Registrar (Legacy TLD)"/>
    <n v="11.7"/>
    <s v="SG"/>
    <x v="16"/>
    <s v="FY2025"/>
    <x v="2"/>
  </r>
  <r>
    <s v="RAR0115149"/>
    <s v="RAR"/>
    <x v="3367"/>
    <s v="Gname"/>
    <s v="44503 - Transaction Fees - Registrar (Legacy TLD)"/>
    <n v="0.36"/>
    <s v="SG"/>
    <x v="16"/>
    <s v="FY2025"/>
    <x v="2"/>
  </r>
  <r>
    <s v="RAR0115150"/>
    <s v="RAR"/>
    <x v="3368"/>
    <s v="Gname"/>
    <s v="44010 - Variable Fees - Registrar"/>
    <n v="317.52999999999997"/>
    <s v="SG"/>
    <x v="16"/>
    <s v="FY2025"/>
    <x v="2"/>
  </r>
  <r>
    <s v="RAR0115150"/>
    <s v="RAR"/>
    <x v="3368"/>
    <s v="Gname"/>
    <s v="44503 - Transaction Fees - Registrar (Legacy TLD)"/>
    <n v="9.9"/>
    <s v="SG"/>
    <x v="16"/>
    <s v="FY2025"/>
    <x v="2"/>
  </r>
  <r>
    <s v="RAR0115150"/>
    <s v="RAR"/>
    <x v="3368"/>
    <s v="Gname"/>
    <s v="44503 - Transaction Fees - Registrar (Legacy TLD)"/>
    <n v="0.36"/>
    <s v="SG"/>
    <x v="16"/>
    <s v="FY2025"/>
    <x v="2"/>
  </r>
  <r>
    <s v="RAR0115151"/>
    <s v="RAR"/>
    <x v="3369"/>
    <s v="Gname"/>
    <s v="44010 - Variable Fees - Registrar"/>
    <n v="317.52999999999997"/>
    <s v="SG"/>
    <x v="16"/>
    <s v="FY2025"/>
    <x v="2"/>
  </r>
  <r>
    <s v="RAR0115151"/>
    <s v="RAR"/>
    <x v="3369"/>
    <s v="Gname"/>
    <s v="44503 - Transaction Fees - Registrar (Legacy TLD)"/>
    <n v="9.7200000000000006"/>
    <s v="SG"/>
    <x v="16"/>
    <s v="FY2025"/>
    <x v="2"/>
  </r>
  <r>
    <s v="RAR0115151"/>
    <s v="RAR"/>
    <x v="3369"/>
    <s v="Gname"/>
    <s v="44503 - Transaction Fees - Registrar (Legacy TLD)"/>
    <n v="0.36"/>
    <s v="SG"/>
    <x v="16"/>
    <s v="FY2025"/>
    <x v="2"/>
  </r>
  <r>
    <s v="RAR0115152"/>
    <s v="RAR"/>
    <x v="3370"/>
    <s v="Gname"/>
    <s v="44010 - Variable Fees - Registrar"/>
    <n v="317.52999999999997"/>
    <s v="SG"/>
    <x v="16"/>
    <s v="FY2025"/>
    <x v="2"/>
  </r>
  <r>
    <s v="RAR0115152"/>
    <s v="RAR"/>
    <x v="3370"/>
    <s v="Gname"/>
    <s v="44503 - Transaction Fees - Registrar (Legacy TLD)"/>
    <n v="9.5399999999999991"/>
    <s v="SG"/>
    <x v="16"/>
    <s v="FY2025"/>
    <x v="2"/>
  </r>
  <r>
    <s v="RAR0115152"/>
    <s v="RAR"/>
    <x v="3370"/>
    <s v="Gname"/>
    <s v="44503 - Transaction Fees - Registrar (Legacy TLD)"/>
    <n v="0.36"/>
    <s v="SG"/>
    <x v="16"/>
    <s v="FY2025"/>
    <x v="2"/>
  </r>
  <r>
    <s v="RAR0115153"/>
    <s v="RAR"/>
    <x v="3371"/>
    <s v="Gname"/>
    <s v="44010 - Variable Fees - Registrar"/>
    <n v="317.52999999999997"/>
    <s v="SG"/>
    <x v="16"/>
    <s v="FY2025"/>
    <x v="2"/>
  </r>
  <r>
    <s v="RAR0115153"/>
    <s v="RAR"/>
    <x v="3371"/>
    <s v="Gname"/>
    <s v="44503 - Transaction Fees - Registrar (Legacy TLD)"/>
    <n v="10.98"/>
    <s v="SG"/>
    <x v="16"/>
    <s v="FY2025"/>
    <x v="2"/>
  </r>
  <r>
    <s v="RAR0115153"/>
    <s v="RAR"/>
    <x v="3371"/>
    <s v="Gname"/>
    <s v="44503 - Transaction Fees - Registrar (Legacy TLD)"/>
    <n v="0.36"/>
    <s v="SG"/>
    <x v="16"/>
    <s v="FY2025"/>
    <x v="2"/>
  </r>
  <r>
    <s v="RAR0115154"/>
    <s v="RAR"/>
    <x v="3372"/>
    <s v="Gname"/>
    <s v="44010 - Variable Fees - Registrar"/>
    <n v="317.52999999999997"/>
    <s v="SG"/>
    <x v="16"/>
    <s v="FY2025"/>
    <x v="2"/>
  </r>
  <r>
    <s v="RAR0115154"/>
    <s v="RAR"/>
    <x v="3372"/>
    <s v="Gname"/>
    <s v="44503 - Transaction Fees - Registrar (Legacy TLD)"/>
    <n v="10.08"/>
    <s v="SG"/>
    <x v="16"/>
    <s v="FY2025"/>
    <x v="2"/>
  </r>
  <r>
    <s v="RAR0115154"/>
    <s v="RAR"/>
    <x v="3372"/>
    <s v="Gname"/>
    <s v="44503 - Transaction Fees - Registrar (Legacy TLD)"/>
    <n v="0.36"/>
    <s v="SG"/>
    <x v="16"/>
    <s v="FY2025"/>
    <x v="2"/>
  </r>
  <r>
    <s v="RAR0115155"/>
    <s v="RAR"/>
    <x v="3373"/>
    <s v="Gname"/>
    <s v="44010 - Variable Fees - Registrar"/>
    <n v="317.52999999999997"/>
    <s v="SG"/>
    <x v="16"/>
    <s v="FY2025"/>
    <x v="2"/>
  </r>
  <r>
    <s v="RAR0115155"/>
    <s v="RAR"/>
    <x v="3373"/>
    <s v="Gname"/>
    <s v="44503 - Transaction Fees - Registrar (Legacy TLD)"/>
    <n v="9.36"/>
    <s v="SG"/>
    <x v="16"/>
    <s v="FY2025"/>
    <x v="2"/>
  </r>
  <r>
    <s v="RAR0115155"/>
    <s v="RAR"/>
    <x v="3373"/>
    <s v="Gname"/>
    <s v="44503 - Transaction Fees - Registrar (Legacy TLD)"/>
    <n v="0.36"/>
    <s v="SG"/>
    <x v="16"/>
    <s v="FY2025"/>
    <x v="2"/>
  </r>
  <r>
    <s v="RYG000855"/>
    <s v="RYG"/>
    <x v="97"/>
    <s v="Verisign"/>
    <s v="44502 - Transaction Fees - Legacy Registry"/>
    <n v="20928.75"/>
    <s v="US"/>
    <x v="2"/>
    <s v="FY2025"/>
    <x v="3"/>
  </r>
  <r>
    <s v="RYG000855"/>
    <s v="RYG"/>
    <x v="97"/>
    <s v="Verisign"/>
    <s v="44502 - Transaction Fees - Legacy Registry"/>
    <n v="36498.75"/>
    <s v="US"/>
    <x v="2"/>
    <s v="FY2025"/>
    <x v="3"/>
  </r>
  <r>
    <s v="RYG000855"/>
    <s v="RYG"/>
    <x v="97"/>
    <s v="Verisign"/>
    <s v="44502 - Transaction Fees - Legacy Registry"/>
    <n v="346.5"/>
    <s v="US"/>
    <x v="2"/>
    <s v="FY2025"/>
    <x v="3"/>
  </r>
  <r>
    <s v="RYG000855"/>
    <s v="RYG"/>
    <x v="97"/>
    <s v="Verisign"/>
    <s v="44502 - Transaction Fees - Legacy Registry"/>
    <n v="1318.5"/>
    <s v="US"/>
    <x v="2"/>
    <s v="FY2025"/>
    <x v="3"/>
  </r>
  <r>
    <s v="RYG000855"/>
    <s v="RYG"/>
    <x v="97"/>
    <s v="Verisign"/>
    <s v="44502 - Transaction Fees - Legacy Registry"/>
    <n v="78.75"/>
    <s v="US"/>
    <x v="2"/>
    <s v="FY2025"/>
    <x v="3"/>
  </r>
  <r>
    <s v="RYG000855"/>
    <s v="RYG"/>
    <x v="97"/>
    <s v="Verisign"/>
    <s v="44502 - Transaction Fees - Legacy Registry"/>
    <n v="1323"/>
    <s v="US"/>
    <x v="2"/>
    <s v="FY2025"/>
    <x v="3"/>
  </r>
  <r>
    <s v="RYG000855"/>
    <s v="RYG"/>
    <x v="97"/>
    <s v="Verisign"/>
    <s v="44502 - Transaction Fees - Legacy Registry"/>
    <n v="78"/>
    <s v="US"/>
    <x v="2"/>
    <s v="FY2025"/>
    <x v="3"/>
  </r>
  <r>
    <s v="RYG000855"/>
    <s v="RYG"/>
    <x v="97"/>
    <s v="Verisign"/>
    <s v="44502 - Transaction Fees - Legacy Registry"/>
    <n v="3642"/>
    <s v="US"/>
    <x v="2"/>
    <s v="FY2025"/>
    <x v="3"/>
  </r>
  <r>
    <s v="RYG000855"/>
    <s v="RYG"/>
    <x v="97"/>
    <s v="Verisign"/>
    <s v="44502 - Transaction Fees - Legacy Registry"/>
    <n v="182.25"/>
    <s v="US"/>
    <x v="2"/>
    <s v="FY2025"/>
    <x v="3"/>
  </r>
  <r>
    <s v="RYG000855"/>
    <s v="RYG"/>
    <x v="97"/>
    <s v="Verisign"/>
    <s v="44502 - Transaction Fees - Legacy Registry"/>
    <n v="16578"/>
    <s v="US"/>
    <x v="2"/>
    <s v="FY2025"/>
    <x v="3"/>
  </r>
  <r>
    <s v="RYG000855"/>
    <s v="RYG"/>
    <x v="97"/>
    <s v="Verisign"/>
    <s v="44502 - Transaction Fees - Legacy Registry"/>
    <n v="380989.5"/>
    <s v="US"/>
    <x v="2"/>
    <s v="FY2025"/>
    <x v="3"/>
  </r>
  <r>
    <s v="RYG000855"/>
    <s v="RYG"/>
    <x v="97"/>
    <s v="Verisign"/>
    <s v="44502 - Transaction Fees - Legacy Registry"/>
    <n v="14482.5"/>
    <s v="US"/>
    <x v="2"/>
    <s v="FY2025"/>
    <x v="3"/>
  </r>
  <r>
    <s v="RYG000855"/>
    <s v="RYG"/>
    <x v="97"/>
    <s v="Verisign"/>
    <s v="44502 - Transaction Fees - Legacy Registry"/>
    <n v="285"/>
    <s v="US"/>
    <x v="2"/>
    <s v="FY2025"/>
    <x v="3"/>
  </r>
  <r>
    <s v="RYG000855"/>
    <s v="RYG"/>
    <x v="97"/>
    <s v="Verisign"/>
    <s v="44502 - Transaction Fees - Legacy Registry"/>
    <n v="64179.75"/>
    <s v="US"/>
    <x v="2"/>
    <s v="FY2025"/>
    <x v="3"/>
  </r>
  <r>
    <s v="RYG000855"/>
    <s v="RYG"/>
    <x v="97"/>
    <s v="Verisign"/>
    <s v="44512 - Deletes &amp; Exemptions - Legacy Registry"/>
    <n v="1152.75"/>
    <s v="US"/>
    <x v="2"/>
    <s v="FY2025"/>
    <x v="3"/>
  </r>
  <r>
    <s v="RYG000855"/>
    <s v="RYG"/>
    <x v="97"/>
    <s v="Verisign"/>
    <s v="44512 - Deletes &amp; Exemptions - Legacy Registry"/>
    <n v="-115.5"/>
    <s v="US"/>
    <x v="2"/>
    <s v="FY2025"/>
    <x v="3"/>
  </r>
  <r>
    <s v="RYG000855"/>
    <s v="RYG"/>
    <x v="97"/>
    <s v="Verisign"/>
    <s v="44502 - Transaction Fees - Legacy Registry"/>
    <n v="694.32"/>
    <s v="US"/>
    <x v="2"/>
    <s v="FY2025"/>
    <x v="3"/>
  </r>
  <r>
    <s v="RYG000855"/>
    <s v="RYG"/>
    <x v="97"/>
    <s v="Verisign"/>
    <s v="44502 - Transaction Fees - Legacy Registry"/>
    <n v="1538610"/>
    <s v="US"/>
    <x v="2"/>
    <s v="FY2025"/>
    <x v="3"/>
  </r>
  <r>
    <s v="RYG000855"/>
    <s v="RYG"/>
    <x v="97"/>
    <s v="Verisign"/>
    <s v="44502 - Transaction Fees - Legacy Registry"/>
    <n v="30102"/>
    <s v="US"/>
    <x v="2"/>
    <s v="FY2025"/>
    <x v="3"/>
  </r>
  <r>
    <s v="RYG000855"/>
    <s v="RYG"/>
    <x v="97"/>
    <s v="Verisign"/>
    <s v="44502 - Transaction Fees - Legacy Registry"/>
    <n v="77259"/>
    <s v="US"/>
    <x v="2"/>
    <s v="FY2025"/>
    <x v="3"/>
  </r>
  <r>
    <s v="RYG000855"/>
    <s v="RYG"/>
    <x v="97"/>
    <s v="Verisign"/>
    <s v="44502 - Transaction Fees - Legacy Registry"/>
    <n v="58963.5"/>
    <s v="US"/>
    <x v="2"/>
    <s v="FY2025"/>
    <x v="3"/>
  </r>
  <r>
    <s v="RYG000855"/>
    <s v="RYG"/>
    <x v="97"/>
    <s v="Verisign"/>
    <s v="44502 - Transaction Fees - Legacy Registry"/>
    <n v="40050"/>
    <s v="US"/>
    <x v="2"/>
    <s v="FY2025"/>
    <x v="3"/>
  </r>
  <r>
    <s v="RYG000855"/>
    <s v="RYG"/>
    <x v="97"/>
    <s v="Verisign"/>
    <s v="44502 - Transaction Fees - Legacy Registry"/>
    <n v="819"/>
    <s v="US"/>
    <x v="2"/>
    <s v="FY2025"/>
    <x v="3"/>
  </r>
  <r>
    <s v="RYG000855"/>
    <s v="RYG"/>
    <x v="97"/>
    <s v="Verisign"/>
    <s v="44502 - Transaction Fees - Legacy Registry"/>
    <n v="22032"/>
    <s v="US"/>
    <x v="2"/>
    <s v="FY2025"/>
    <x v="3"/>
  </r>
  <r>
    <s v="RAR0115156"/>
    <s v="RAR"/>
    <x v="3374"/>
    <s v="Gname"/>
    <s v="44010 - Variable Fees - Registrar"/>
    <n v="317.52999999999997"/>
    <s v="SG"/>
    <x v="16"/>
    <s v="FY2025"/>
    <x v="2"/>
  </r>
  <r>
    <s v="RAR0115156"/>
    <s v="RAR"/>
    <x v="3374"/>
    <s v="Gname"/>
    <s v="44503 - Transaction Fees - Registrar (Legacy TLD)"/>
    <n v="12.24"/>
    <s v="SG"/>
    <x v="16"/>
    <s v="FY2025"/>
    <x v="2"/>
  </r>
  <r>
    <s v="RAR0115156"/>
    <s v="RAR"/>
    <x v="3374"/>
    <s v="Gname"/>
    <s v="44503 - Transaction Fees - Registrar (Legacy TLD)"/>
    <n v="0.36"/>
    <s v="SG"/>
    <x v="16"/>
    <s v="FY2025"/>
    <x v="2"/>
  </r>
  <r>
    <s v="RAR0115157"/>
    <s v="RAR"/>
    <x v="3375"/>
    <s v="Gname"/>
    <s v="44503 - Transaction Fees - Registrar (Legacy TLD)"/>
    <n v="0.36"/>
    <s v="SG"/>
    <x v="16"/>
    <s v="FY2025"/>
    <x v="2"/>
  </r>
  <r>
    <s v="RAR0115157"/>
    <s v="RAR"/>
    <x v="3375"/>
    <s v="Gname"/>
    <s v="44010 - Variable Fees - Registrar"/>
    <n v="317.52999999999997"/>
    <s v="SG"/>
    <x v="16"/>
    <s v="FY2025"/>
    <x v="2"/>
  </r>
  <r>
    <s v="RAR0115157"/>
    <s v="RAR"/>
    <x v="3375"/>
    <s v="Gname"/>
    <s v="44503 - Transaction Fees - Registrar (Legacy TLD)"/>
    <n v="10.8"/>
    <s v="SG"/>
    <x v="16"/>
    <s v="FY2025"/>
    <x v="2"/>
  </r>
  <r>
    <s v="RAR0115158"/>
    <s v="RAR"/>
    <x v="3376"/>
    <s v="Gname"/>
    <s v="44010 - Variable Fees - Registrar"/>
    <n v="317.52999999999997"/>
    <s v="SG"/>
    <x v="16"/>
    <s v="FY2025"/>
    <x v="2"/>
  </r>
  <r>
    <s v="RAR0115158"/>
    <s v="RAR"/>
    <x v="3376"/>
    <s v="Gname"/>
    <s v="44503 - Transaction Fees - Registrar (Legacy TLD)"/>
    <n v="14.76"/>
    <s v="SG"/>
    <x v="16"/>
    <s v="FY2025"/>
    <x v="2"/>
  </r>
  <r>
    <s v="RAR0115158"/>
    <s v="RAR"/>
    <x v="3376"/>
    <s v="Gname"/>
    <s v="44503 - Transaction Fees - Registrar (Legacy TLD)"/>
    <n v="0.36"/>
    <s v="SG"/>
    <x v="16"/>
    <s v="FY2025"/>
    <x v="2"/>
  </r>
  <r>
    <s v="RAR0115159"/>
    <s v="RAR"/>
    <x v="3377"/>
    <s v="Gname"/>
    <s v="44010 - Variable Fees - Registrar"/>
    <n v="317.52999999999997"/>
    <s v="SG"/>
    <x v="16"/>
    <s v="FY2025"/>
    <x v="2"/>
  </r>
  <r>
    <s v="RAR0115159"/>
    <s v="RAR"/>
    <x v="3377"/>
    <s v="Gname"/>
    <s v="44503 - Transaction Fees - Registrar (Legacy TLD)"/>
    <n v="12.96"/>
    <s v="SG"/>
    <x v="16"/>
    <s v="FY2025"/>
    <x v="2"/>
  </r>
  <r>
    <s v="RAR0115159"/>
    <s v="RAR"/>
    <x v="3377"/>
    <s v="Gname"/>
    <s v="44503 - Transaction Fees - Registrar (Legacy TLD)"/>
    <n v="0.36"/>
    <s v="SG"/>
    <x v="16"/>
    <s v="FY2025"/>
    <x v="2"/>
  </r>
  <r>
    <s v="RAR0115160"/>
    <s v="RAR"/>
    <x v="3378"/>
    <s v="Gname"/>
    <s v="44010 - Variable Fees - Registrar"/>
    <n v="317.52999999999997"/>
    <s v="SG"/>
    <x v="16"/>
    <s v="FY2025"/>
    <x v="2"/>
  </r>
  <r>
    <s v="RAR0115160"/>
    <s v="RAR"/>
    <x v="3378"/>
    <s v="Gname"/>
    <s v="44503 - Transaction Fees - Registrar (Legacy TLD)"/>
    <n v="8.82"/>
    <s v="SG"/>
    <x v="16"/>
    <s v="FY2025"/>
    <x v="2"/>
  </r>
  <r>
    <s v="RAR0115160"/>
    <s v="RAR"/>
    <x v="3378"/>
    <s v="Gname"/>
    <s v="44503 - Transaction Fees - Registrar (Legacy TLD)"/>
    <n v="0.36"/>
    <s v="SG"/>
    <x v="16"/>
    <s v="FY2025"/>
    <x v="2"/>
  </r>
  <r>
    <s v="RAR0115161"/>
    <s v="RAR"/>
    <x v="3379"/>
    <s v="Gname"/>
    <s v="44010 - Variable Fees - Registrar"/>
    <n v="317.52999999999997"/>
    <s v="SG"/>
    <x v="16"/>
    <s v="FY2025"/>
    <x v="2"/>
  </r>
  <r>
    <s v="RAR0115161"/>
    <s v="RAR"/>
    <x v="3379"/>
    <s v="Gname"/>
    <s v="44503 - Transaction Fees - Registrar (Legacy TLD)"/>
    <n v="11.52"/>
    <s v="SG"/>
    <x v="16"/>
    <s v="FY2025"/>
    <x v="2"/>
  </r>
  <r>
    <s v="RAR0115161"/>
    <s v="RAR"/>
    <x v="3379"/>
    <s v="Gname"/>
    <s v="44503 - Transaction Fees - Registrar (Legacy TLD)"/>
    <n v="0.36"/>
    <s v="SG"/>
    <x v="16"/>
    <s v="FY2025"/>
    <x v="2"/>
  </r>
  <r>
    <s v="RAR0115162"/>
    <s v="RAR"/>
    <x v="3380"/>
    <s v="Gname"/>
    <s v="44010 - Variable Fees - Registrar"/>
    <n v="317.52999999999997"/>
    <s v="SG"/>
    <x v="16"/>
    <s v="FY2025"/>
    <x v="2"/>
  </r>
  <r>
    <s v="RAR0115162"/>
    <s v="RAR"/>
    <x v="3380"/>
    <s v="Gname"/>
    <s v="44503 - Transaction Fees - Registrar (Legacy TLD)"/>
    <n v="13.86"/>
    <s v="SG"/>
    <x v="16"/>
    <s v="FY2025"/>
    <x v="2"/>
  </r>
  <r>
    <s v="RAR0115162"/>
    <s v="RAR"/>
    <x v="3380"/>
    <s v="Gname"/>
    <s v="44503 - Transaction Fees - Registrar (Legacy TLD)"/>
    <n v="0.36"/>
    <s v="SG"/>
    <x v="16"/>
    <s v="FY2025"/>
    <x v="2"/>
  </r>
  <r>
    <s v="RAR0115163"/>
    <s v="RAR"/>
    <x v="3381"/>
    <s v="Gname"/>
    <s v="44010 - Variable Fees - Registrar"/>
    <n v="317.52999999999997"/>
    <s v="SG"/>
    <x v="16"/>
    <s v="FY2025"/>
    <x v="2"/>
  </r>
  <r>
    <s v="RAR0115163"/>
    <s v="RAR"/>
    <x v="3381"/>
    <s v="Gname"/>
    <s v="44503 - Transaction Fees - Registrar (Legacy TLD)"/>
    <n v="12.42"/>
    <s v="SG"/>
    <x v="16"/>
    <s v="FY2025"/>
    <x v="2"/>
  </r>
  <r>
    <s v="RAR0115163"/>
    <s v="RAR"/>
    <x v="3381"/>
    <s v="Gname"/>
    <s v="44503 - Transaction Fees - Registrar (Legacy TLD)"/>
    <n v="0.36"/>
    <s v="SG"/>
    <x v="16"/>
    <s v="FY2025"/>
    <x v="2"/>
  </r>
  <r>
    <s v="RAR0115164"/>
    <s v="RAR"/>
    <x v="3382"/>
    <s v="Gname"/>
    <s v="44010 - Variable Fees - Registrar"/>
    <n v="317.52999999999997"/>
    <s v="SG"/>
    <x v="16"/>
    <s v="FY2025"/>
    <x v="2"/>
  </r>
  <r>
    <s v="RAR0115164"/>
    <s v="RAR"/>
    <x v="3382"/>
    <s v="Gname"/>
    <s v="44503 - Transaction Fees - Registrar (Legacy TLD)"/>
    <n v="10.62"/>
    <s v="SG"/>
    <x v="16"/>
    <s v="FY2025"/>
    <x v="2"/>
  </r>
  <r>
    <s v="RAR0115164"/>
    <s v="RAR"/>
    <x v="3382"/>
    <s v="Gname"/>
    <s v="44503 - Transaction Fees - Registrar (Legacy TLD)"/>
    <n v="0.36"/>
    <s v="SG"/>
    <x v="16"/>
    <s v="FY2025"/>
    <x v="2"/>
  </r>
  <r>
    <s v="RAR0115165"/>
    <s v="RAR"/>
    <x v="3383"/>
    <s v="Gname"/>
    <s v="44010 - Variable Fees - Registrar"/>
    <n v="317.52999999999997"/>
    <s v="SG"/>
    <x v="16"/>
    <s v="FY2025"/>
    <x v="2"/>
  </r>
  <r>
    <s v="RAR0115165"/>
    <s v="RAR"/>
    <x v="3383"/>
    <s v="Gname"/>
    <s v="44503 - Transaction Fees - Registrar (Legacy TLD)"/>
    <n v="11.7"/>
    <s v="SG"/>
    <x v="16"/>
    <s v="FY2025"/>
    <x v="2"/>
  </r>
  <r>
    <s v="RAR0115165"/>
    <s v="RAR"/>
    <x v="3383"/>
    <s v="Gname"/>
    <s v="44503 - Transaction Fees - Registrar (Legacy TLD)"/>
    <n v="0.36"/>
    <s v="SG"/>
    <x v="16"/>
    <s v="FY2025"/>
    <x v="2"/>
  </r>
  <r>
    <s v="RAR0115166"/>
    <s v="RAR"/>
    <x v="3384"/>
    <s v="Gname"/>
    <s v="44010 - Variable Fees - Registrar"/>
    <n v="317.52999999999997"/>
    <s v="SG"/>
    <x v="16"/>
    <s v="FY2025"/>
    <x v="2"/>
  </r>
  <r>
    <s v="RAR0115166"/>
    <s v="RAR"/>
    <x v="3384"/>
    <s v="Gname"/>
    <s v="44503 - Transaction Fees - Registrar (Legacy TLD)"/>
    <n v="14.22"/>
    <s v="SG"/>
    <x v="16"/>
    <s v="FY2025"/>
    <x v="2"/>
  </r>
  <r>
    <s v="RAR0115166"/>
    <s v="RAR"/>
    <x v="3384"/>
    <s v="Gname"/>
    <s v="44503 - Transaction Fees - Registrar (Legacy TLD)"/>
    <n v="0.36"/>
    <s v="SG"/>
    <x v="16"/>
    <s v="FY2025"/>
    <x v="2"/>
  </r>
  <r>
    <s v="RAR0115167"/>
    <s v="RAR"/>
    <x v="3385"/>
    <s v="Gname"/>
    <s v="44010 - Variable Fees - Registrar"/>
    <n v="317.52999999999997"/>
    <s v="SG"/>
    <x v="16"/>
    <s v="FY2025"/>
    <x v="2"/>
  </r>
  <r>
    <s v="RAR0115167"/>
    <s v="RAR"/>
    <x v="3385"/>
    <s v="Gname"/>
    <s v="44503 - Transaction Fees - Registrar (Legacy TLD)"/>
    <n v="11.52"/>
    <s v="SG"/>
    <x v="16"/>
    <s v="FY2025"/>
    <x v="2"/>
  </r>
  <r>
    <s v="RAR0115167"/>
    <s v="RAR"/>
    <x v="3385"/>
    <s v="Gname"/>
    <s v="44503 - Transaction Fees - Registrar (Legacy TLD)"/>
    <n v="0.36"/>
    <s v="SG"/>
    <x v="16"/>
    <s v="FY2025"/>
    <x v="2"/>
  </r>
  <r>
    <s v="RAR0115168"/>
    <s v="RAR"/>
    <x v="3386"/>
    <s v="Gname"/>
    <s v="44010 - Variable Fees - Registrar"/>
    <n v="317.52999999999997"/>
    <s v="SG"/>
    <x v="16"/>
    <s v="FY2025"/>
    <x v="2"/>
  </r>
  <r>
    <s v="RAR0115168"/>
    <s v="RAR"/>
    <x v="3386"/>
    <s v="Gname"/>
    <s v="44503 - Transaction Fees - Registrar (Legacy TLD)"/>
    <n v="11.52"/>
    <s v="SG"/>
    <x v="16"/>
    <s v="FY2025"/>
    <x v="2"/>
  </r>
  <r>
    <s v="RAR0115168"/>
    <s v="RAR"/>
    <x v="3386"/>
    <s v="Gname"/>
    <s v="44503 - Transaction Fees - Registrar (Legacy TLD)"/>
    <n v="0.36"/>
    <s v="SG"/>
    <x v="16"/>
    <s v="FY2025"/>
    <x v="2"/>
  </r>
  <r>
    <s v="RYG000856"/>
    <s v="RYG"/>
    <x v="97"/>
    <s v="Verisign"/>
    <s v="44502 - Transaction Fees - Legacy Registry"/>
    <n v="10"/>
    <s v="US"/>
    <x v="2"/>
    <s v="FY2025"/>
    <x v="3"/>
  </r>
  <r>
    <s v="RYG000856"/>
    <s v="RYG"/>
    <x v="97"/>
    <s v="Verisign"/>
    <s v="44502 - Transaction Fees - Legacy Registry"/>
    <n v="108.75"/>
    <s v="US"/>
    <x v="2"/>
    <s v="FY2025"/>
    <x v="3"/>
  </r>
  <r>
    <s v="RYG000856"/>
    <s v="RYG"/>
    <x v="97"/>
    <s v="Verisign"/>
    <s v="44502 - Transaction Fees - Legacy Registry"/>
    <n v="6"/>
    <s v="US"/>
    <x v="2"/>
    <s v="FY2025"/>
    <x v="3"/>
  </r>
  <r>
    <s v="RYG000856"/>
    <s v="RYG"/>
    <x v="97"/>
    <s v="Verisign"/>
    <s v="44502 - Transaction Fees - Legacy Registry"/>
    <n v="3.5"/>
    <s v="US"/>
    <x v="2"/>
    <s v="FY2025"/>
    <x v="3"/>
  </r>
  <r>
    <s v="RYG000856"/>
    <s v="RYG"/>
    <x v="97"/>
    <s v="Verisign"/>
    <s v="44502 - Transaction Fees - Legacy Registry"/>
    <n v="16"/>
    <s v="US"/>
    <x v="2"/>
    <s v="FY2025"/>
    <x v="3"/>
  </r>
  <r>
    <s v="RYG000856"/>
    <s v="RYG"/>
    <x v="97"/>
    <s v="Verisign"/>
    <s v="44502 - Transaction Fees - Legacy Registry"/>
    <n v="72"/>
    <s v="US"/>
    <x v="2"/>
    <s v="FY2025"/>
    <x v="3"/>
  </r>
  <r>
    <s v="RYG000856"/>
    <s v="RYG"/>
    <x v="97"/>
    <s v="Verisign"/>
    <s v="44502 - Transaction Fees - Legacy Registry"/>
    <n v="362"/>
    <s v="US"/>
    <x v="2"/>
    <s v="FY2025"/>
    <x v="3"/>
  </r>
  <r>
    <s v="RYG000856"/>
    <s v="RYG"/>
    <x v="97"/>
    <s v="Verisign"/>
    <s v="44502 - Transaction Fees - Legacy Registry"/>
    <n v="42.5"/>
    <s v="US"/>
    <x v="2"/>
    <s v="FY2025"/>
    <x v="3"/>
  </r>
  <r>
    <s v="RYG000856"/>
    <s v="RYG"/>
    <x v="97"/>
    <s v="Verisign"/>
    <s v="44502 - Transaction Fees - Legacy Registry"/>
    <n v="83.5"/>
    <s v="US"/>
    <x v="2"/>
    <s v="FY2025"/>
    <x v="3"/>
  </r>
  <r>
    <s v="RYG000856"/>
    <s v="RYG"/>
    <x v="97"/>
    <s v="Verisign"/>
    <s v="44502 - Transaction Fees - Legacy Registry"/>
    <n v="4691.5"/>
    <s v="US"/>
    <x v="2"/>
    <s v="FY2025"/>
    <x v="3"/>
  </r>
  <r>
    <s v="RYG000856"/>
    <s v="RYG"/>
    <x v="97"/>
    <s v="Verisign"/>
    <s v="44502 - Transaction Fees - Legacy Registry"/>
    <n v="17.5"/>
    <s v="US"/>
    <x v="2"/>
    <s v="FY2025"/>
    <x v="3"/>
  </r>
  <r>
    <s v="RYG000856"/>
    <s v="RYG"/>
    <x v="97"/>
    <s v="Verisign"/>
    <s v="44502 - Transaction Fees - Legacy Registry"/>
    <n v="179"/>
    <s v="US"/>
    <x v="2"/>
    <s v="FY2025"/>
    <x v="3"/>
  </r>
  <r>
    <s v="RYG000856"/>
    <s v="RYG"/>
    <x v="97"/>
    <s v="Verisign"/>
    <s v="44502 - Transaction Fees - Legacy Registry"/>
    <n v="15.75"/>
    <s v="US"/>
    <x v="2"/>
    <s v="FY2025"/>
    <x v="3"/>
  </r>
  <r>
    <s v="RYG000856"/>
    <s v="RYG"/>
    <x v="97"/>
    <s v="Verisign"/>
    <s v="44502 - Transaction Fees - Legacy Registry"/>
    <n v="87.75"/>
    <s v="US"/>
    <x v="2"/>
    <s v="FY2025"/>
    <x v="3"/>
  </r>
  <r>
    <s v="RYG000856"/>
    <s v="RYG"/>
    <x v="97"/>
    <s v="Verisign"/>
    <s v="44502 - Transaction Fees - Legacy Registry"/>
    <n v="3"/>
    <s v="US"/>
    <x v="2"/>
    <s v="FY2025"/>
    <x v="3"/>
  </r>
  <r>
    <s v="RYG000856"/>
    <s v="RYG"/>
    <x v="97"/>
    <s v="Verisign"/>
    <s v="44502 - Transaction Fees - Legacy Registry"/>
    <n v="30"/>
    <s v="US"/>
    <x v="2"/>
    <s v="FY2025"/>
    <x v="3"/>
  </r>
  <r>
    <s v="RYG001333"/>
    <s v="RYG"/>
    <x v="28"/>
    <s v="Identity Digital Inc."/>
    <s v="44502 - Transaction Fees - Legacy Registry"/>
    <n v="12.62"/>
    <s v="US"/>
    <x v="2"/>
    <s v="FY2025"/>
    <x v="3"/>
  </r>
  <r>
    <s v="RYG001333"/>
    <s v="RYG"/>
    <x v="28"/>
    <s v="Identity Digital Inc."/>
    <s v="44502 - Transaction Fees - Legacy Registry"/>
    <n v="4.12"/>
    <s v="US"/>
    <x v="2"/>
    <s v="FY2025"/>
    <x v="3"/>
  </r>
  <r>
    <s v="RYG001333"/>
    <s v="RYG"/>
    <x v="28"/>
    <s v="Identity Digital Inc."/>
    <s v="44502 - Transaction Fees - Legacy Registry"/>
    <n v="2.3199999999999998"/>
    <s v="US"/>
    <x v="2"/>
    <s v="FY2025"/>
    <x v="3"/>
  </r>
  <r>
    <s v="RYG001333"/>
    <s v="RYG"/>
    <x v="28"/>
    <s v="Identity Digital Inc."/>
    <s v="44502 - Transaction Fees - Legacy Registry"/>
    <n v="64.89"/>
    <s v="US"/>
    <x v="2"/>
    <s v="FY2025"/>
    <x v="3"/>
  </r>
  <r>
    <s v="RYG001333"/>
    <s v="RYG"/>
    <x v="28"/>
    <s v="Identity Digital Inc."/>
    <s v="44502 - Transaction Fees - Legacy Registry"/>
    <n v="4670.28"/>
    <s v="US"/>
    <x v="2"/>
    <s v="FY2025"/>
    <x v="3"/>
  </r>
  <r>
    <s v="RYG001333"/>
    <s v="RYG"/>
    <x v="28"/>
    <s v="Identity Digital Inc."/>
    <s v="44502 - Transaction Fees - Legacy Registry"/>
    <n v="46.35"/>
    <s v="US"/>
    <x v="2"/>
    <s v="FY2025"/>
    <x v="3"/>
  </r>
  <r>
    <s v="RYG001333"/>
    <s v="RYG"/>
    <x v="28"/>
    <s v="Identity Digital Inc."/>
    <s v="44502 - Transaction Fees - Legacy Registry"/>
    <n v="215.53"/>
    <s v="US"/>
    <x v="2"/>
    <s v="FY2025"/>
    <x v="3"/>
  </r>
  <r>
    <s v="RYG001333"/>
    <s v="RYG"/>
    <x v="28"/>
    <s v="Identity Digital Inc."/>
    <s v="44502 - Transaction Fees - Legacy Registry"/>
    <n v="10552.87"/>
    <s v="US"/>
    <x v="2"/>
    <s v="FY2025"/>
    <x v="3"/>
  </r>
  <r>
    <s v="RYG001333"/>
    <s v="RYG"/>
    <x v="28"/>
    <s v="Identity Digital Inc."/>
    <s v="44502 - Transaction Fees - Legacy Registry"/>
    <n v="28.84"/>
    <s v="US"/>
    <x v="2"/>
    <s v="FY2025"/>
    <x v="3"/>
  </r>
  <r>
    <s v="RYG001333"/>
    <s v="RYG"/>
    <x v="28"/>
    <s v="Identity Digital Inc."/>
    <s v="44502 - Transaction Fees - Legacy Registry"/>
    <n v="625.73"/>
    <s v="US"/>
    <x v="2"/>
    <s v="FY2025"/>
    <x v="3"/>
  </r>
  <r>
    <s v="RYG001333"/>
    <s v="RYG"/>
    <x v="28"/>
    <s v="Identity Digital Inc."/>
    <s v="44502 - Transaction Fees - Legacy Registry"/>
    <n v="17.77"/>
    <s v="US"/>
    <x v="2"/>
    <s v="FY2025"/>
    <x v="3"/>
  </r>
  <r>
    <s v="RYG001333"/>
    <s v="RYG"/>
    <x v="28"/>
    <s v="Identity Digital Inc."/>
    <s v="44502 - Transaction Fees - Legacy Registry"/>
    <n v="186.95"/>
    <s v="US"/>
    <x v="2"/>
    <s v="FY2025"/>
    <x v="3"/>
  </r>
  <r>
    <s v="RYG001333"/>
    <s v="RYG"/>
    <x v="28"/>
    <s v="Identity Digital Inc."/>
    <s v="44502 - Transaction Fees - Legacy Registry"/>
    <n v="187.46"/>
    <s v="US"/>
    <x v="2"/>
    <s v="FY2025"/>
    <x v="3"/>
  </r>
  <r>
    <s v="RYG001333"/>
    <s v="RYG"/>
    <x v="28"/>
    <s v="Identity Digital Inc."/>
    <s v="43030 - Fixed Fees - Legacy Registry"/>
    <n v="6437.5"/>
    <s v="US"/>
    <x v="2"/>
    <s v="FY2025"/>
    <x v="3"/>
  </r>
  <r>
    <s v="RYG001333"/>
    <s v="RYG"/>
    <x v="28"/>
    <s v="Identity Digital Inc."/>
    <s v="44502 - Transaction Fees - Legacy Registry"/>
    <n v="32.19"/>
    <s v="US"/>
    <x v="2"/>
    <s v="FY2025"/>
    <x v="3"/>
  </r>
  <r>
    <s v="RYG001333"/>
    <s v="RYG"/>
    <x v="28"/>
    <s v="Identity Digital Inc."/>
    <s v="44502 - Transaction Fees - Legacy Registry"/>
    <n v="199.56"/>
    <s v="US"/>
    <x v="2"/>
    <s v="FY2025"/>
    <x v="3"/>
  </r>
  <r>
    <s v="RYG001333"/>
    <s v="RYG"/>
    <x v="28"/>
    <s v="Identity Digital Inc."/>
    <s v="44502 - Transaction Fees - Legacy Registry"/>
    <n v="3.09"/>
    <s v="US"/>
    <x v="2"/>
    <s v="FY2025"/>
    <x v="3"/>
  </r>
  <r>
    <s v="RYG001334"/>
    <s v="RYG"/>
    <x v="2933"/>
    <s v="GoDaddy Group"/>
    <s v="44502 - Transaction Fees - Legacy Registry"/>
    <n v="10.3"/>
    <s v="US"/>
    <x v="2"/>
    <s v="FY2025"/>
    <x v="3"/>
  </r>
  <r>
    <s v="RYG001334"/>
    <s v="RYG"/>
    <x v="2933"/>
    <s v="GoDaddy Group"/>
    <s v="44502 - Transaction Fees - Legacy Registry"/>
    <n v="30.9"/>
    <s v="US"/>
    <x v="2"/>
    <s v="FY2025"/>
    <x v="3"/>
  </r>
  <r>
    <s v="RYG001334"/>
    <s v="RYG"/>
    <x v="2933"/>
    <s v="GoDaddy Group"/>
    <s v="44502 - Transaction Fees - Legacy Registry"/>
    <n v="2.06"/>
    <s v="US"/>
    <x v="2"/>
    <s v="FY2025"/>
    <x v="3"/>
  </r>
  <r>
    <s v="RYG001334"/>
    <s v="RYG"/>
    <x v="2933"/>
    <s v="GoDaddy Group"/>
    <s v="44502 - Transaction Fees - Legacy Registry"/>
    <n v="6.95"/>
    <s v="US"/>
    <x v="2"/>
    <s v="FY2025"/>
    <x v="3"/>
  </r>
  <r>
    <s v="RYG001334"/>
    <s v="RYG"/>
    <x v="2933"/>
    <s v="GoDaddy Group"/>
    <s v="44502 - Transaction Fees - Legacy Registry"/>
    <n v="74.680000000000007"/>
    <s v="US"/>
    <x v="2"/>
    <s v="FY2025"/>
    <x v="3"/>
  </r>
  <r>
    <s v="RYG001334"/>
    <s v="RYG"/>
    <x v="2933"/>
    <s v="GoDaddy Group"/>
    <s v="44502 - Transaction Fees - Legacy Registry"/>
    <n v="2.58"/>
    <s v="US"/>
    <x v="2"/>
    <s v="FY2025"/>
    <x v="3"/>
  </r>
  <r>
    <s v="RYG001334"/>
    <s v="RYG"/>
    <x v="2933"/>
    <s v="GoDaddy Group"/>
    <s v="44502 - Transaction Fees - Legacy Registry"/>
    <n v="2.58"/>
    <s v="US"/>
    <x v="2"/>
    <s v="FY2025"/>
    <x v="3"/>
  </r>
  <r>
    <s v="RYG001334"/>
    <s v="RYG"/>
    <x v="2933"/>
    <s v="GoDaddy Group"/>
    <s v="44502 - Transaction Fees - Legacy Registry"/>
    <n v="49.18"/>
    <s v="US"/>
    <x v="2"/>
    <s v="FY2025"/>
    <x v="3"/>
  </r>
  <r>
    <s v="RYG001334"/>
    <s v="RYG"/>
    <x v="2933"/>
    <s v="GoDaddy Group"/>
    <s v="43030 - Fixed Fees - Legacy Registry"/>
    <n v="6437.5"/>
    <s v="US"/>
    <x v="2"/>
    <s v="FY2025"/>
    <x v="3"/>
  </r>
  <r>
    <s v="RYG001334"/>
    <s v="RYG"/>
    <x v="2933"/>
    <s v="GoDaddy Group"/>
    <s v="44502 - Transaction Fees - Legacy Registry"/>
    <n v="1146.6500000000001"/>
    <s v="US"/>
    <x v="2"/>
    <s v="FY2025"/>
    <x v="3"/>
  </r>
  <r>
    <s v="RYG001334"/>
    <s v="RYG"/>
    <x v="2933"/>
    <s v="GoDaddy Group"/>
    <s v="44502 - Transaction Fees - Legacy Registry"/>
    <n v="2.58"/>
    <s v="US"/>
    <x v="2"/>
    <s v="FY2025"/>
    <x v="3"/>
  </r>
  <r>
    <s v="RYG001334"/>
    <s v="RYG"/>
    <x v="2933"/>
    <s v="GoDaddy Group"/>
    <s v="44502 - Transaction Fees - Legacy Registry"/>
    <n v="83.43"/>
    <s v="US"/>
    <x v="2"/>
    <s v="FY2025"/>
    <x v="3"/>
  </r>
  <r>
    <s v="RYG001334"/>
    <s v="RYG"/>
    <x v="2933"/>
    <s v="GoDaddy Group"/>
    <s v="44502 - Transaction Fees - Legacy Registry"/>
    <n v="27.81"/>
    <s v="US"/>
    <x v="2"/>
    <s v="FY2025"/>
    <x v="3"/>
  </r>
  <r>
    <s v="RYG001334"/>
    <s v="RYG"/>
    <x v="2933"/>
    <s v="GoDaddy Group"/>
    <s v="44502 - Transaction Fees - Legacy Registry"/>
    <n v="1.03"/>
    <s v="US"/>
    <x v="2"/>
    <s v="FY2025"/>
    <x v="3"/>
  </r>
  <r>
    <s v="RYG001335"/>
    <s v="RYG"/>
    <x v="2934"/>
    <m/>
    <s v="43030 - Fixed Fees - Legacy Registry"/>
    <n v="6250"/>
    <s v="CH"/>
    <x v="1"/>
    <s v="FY2025"/>
    <x v="3"/>
  </r>
  <r>
    <s v="RYN000121"/>
    <s v="RYN"/>
    <x v="11"/>
    <s v="Identity Digital Inc."/>
    <s v="43020 - Fixed Fees - NgTLD Registry"/>
    <n v="6437.5"/>
    <s v="US"/>
    <x v="2"/>
    <s v="FY2025"/>
    <x v="1"/>
  </r>
  <r>
    <s v="RYN000196"/>
    <s v="RYN"/>
    <x v="12"/>
    <s v="XYZ.COM LLC"/>
    <s v="43020 - Fixed Fees - NgTLD Registry"/>
    <n v="6437.5"/>
    <s v="US"/>
    <x v="2"/>
    <s v="FY2025"/>
    <x v="1"/>
  </r>
  <r>
    <s v="RYN000196"/>
    <s v="RYN"/>
    <x v="12"/>
    <s v="XYZ.COM LLC"/>
    <s v="44501 - Transaction Fees - NgTLD Registry"/>
    <n v="163.51"/>
    <s v="US"/>
    <x v="2"/>
    <s v="FY2025"/>
    <x v="1"/>
  </r>
  <r>
    <s v="RYN000196"/>
    <s v="RYN"/>
    <x v="12"/>
    <s v="XYZ.COM LLC"/>
    <s v="44501 - Transaction Fees - NgTLD Registry"/>
    <n v="9.01"/>
    <s v="US"/>
    <x v="2"/>
    <s v="FY2025"/>
    <x v="1"/>
  </r>
  <r>
    <s v="RYN000196"/>
    <s v="RYN"/>
    <x v="12"/>
    <s v="XYZ.COM LLC"/>
    <s v="44501 - Transaction Fees - NgTLD Registry"/>
    <n v="1.8"/>
    <s v="US"/>
    <x v="2"/>
    <s v="FY2025"/>
    <x v="1"/>
  </r>
  <r>
    <s v="RYN000196"/>
    <s v="RYN"/>
    <x v="12"/>
    <s v="XYZ.COM LLC"/>
    <s v="44501 - Transaction Fees - NgTLD Registry"/>
    <n v="4.6399999999999997"/>
    <s v="US"/>
    <x v="2"/>
    <s v="FY2025"/>
    <x v="1"/>
  </r>
  <r>
    <s v="RYN000196"/>
    <s v="RYN"/>
    <x v="12"/>
    <s v="XYZ.COM LLC"/>
    <s v="44501 - Transaction Fees - NgTLD Registry"/>
    <n v="5073.2700000000004"/>
    <s v="US"/>
    <x v="2"/>
    <s v="FY2025"/>
    <x v="1"/>
  </r>
  <r>
    <s v="RYN000196"/>
    <s v="RYN"/>
    <x v="12"/>
    <s v="XYZ.COM LLC"/>
    <s v="44501 - Transaction Fees - NgTLD Registry"/>
    <n v="61.8"/>
    <s v="US"/>
    <x v="2"/>
    <s v="FY2025"/>
    <x v="1"/>
  </r>
  <r>
    <s v="RYN000196"/>
    <s v="RYN"/>
    <x v="12"/>
    <s v="XYZ.COM LLC"/>
    <s v="44501 - Transaction Fees - NgTLD Registry"/>
    <n v="36.57"/>
    <s v="US"/>
    <x v="2"/>
    <s v="FY2025"/>
    <x v="1"/>
  </r>
  <r>
    <s v="RYN000196"/>
    <s v="RYN"/>
    <x v="12"/>
    <s v="XYZ.COM LLC"/>
    <s v="44501 - Transaction Fees - NgTLD Registry"/>
    <n v="1281.58"/>
    <s v="US"/>
    <x v="2"/>
    <s v="FY2025"/>
    <x v="1"/>
  </r>
  <r>
    <s v="RYN000196"/>
    <s v="RYN"/>
    <x v="12"/>
    <s v="XYZ.COM LLC"/>
    <s v="44501 - Transaction Fees - NgTLD Registry"/>
    <n v="193.13"/>
    <s v="US"/>
    <x v="2"/>
    <s v="FY2025"/>
    <x v="1"/>
  </r>
  <r>
    <s v="RYN000196"/>
    <s v="RYN"/>
    <x v="12"/>
    <s v="XYZ.COM LLC"/>
    <s v="44501 - Transaction Fees - NgTLD Registry"/>
    <n v="19.059999999999999"/>
    <s v="US"/>
    <x v="2"/>
    <s v="FY2025"/>
    <x v="1"/>
  </r>
  <r>
    <s v="RYN000196"/>
    <s v="RYN"/>
    <x v="12"/>
    <s v="XYZ.COM LLC"/>
    <s v="44501 - Transaction Fees - NgTLD Registry"/>
    <n v="123.6"/>
    <s v="US"/>
    <x v="2"/>
    <s v="FY2025"/>
    <x v="1"/>
  </r>
  <r>
    <s v="RYN000196"/>
    <s v="RYN"/>
    <x v="12"/>
    <s v="XYZ.COM LLC"/>
    <s v="44501 - Transaction Fees - NgTLD Registry"/>
    <n v="3.86"/>
    <s v="US"/>
    <x v="2"/>
    <s v="FY2025"/>
    <x v="1"/>
  </r>
  <r>
    <s v="RYN000196"/>
    <s v="RYN"/>
    <x v="12"/>
    <s v="XYZ.COM LLC"/>
    <s v="44501 - Transaction Fees - NgTLD Registry"/>
    <n v="5.15"/>
    <s v="US"/>
    <x v="2"/>
    <s v="FY2025"/>
    <x v="1"/>
  </r>
  <r>
    <s v="RYN000196"/>
    <s v="RYN"/>
    <x v="12"/>
    <s v="XYZ.COM LLC"/>
    <s v="44501 - Transaction Fees - NgTLD Registry"/>
    <n v="5.15"/>
    <s v="US"/>
    <x v="2"/>
    <s v="FY2025"/>
    <x v="1"/>
  </r>
  <r>
    <s v="RYN000295"/>
    <s v="RYN"/>
    <x v="2935"/>
    <m/>
    <s v="43020 - Fixed Fees - NgTLD Registry"/>
    <n v="6437.5"/>
    <s v="JP"/>
    <x v="9"/>
    <s v="FY2025"/>
    <x v="1"/>
  </r>
  <r>
    <s v="RYN000425"/>
    <s v="RYN"/>
    <x v="2937"/>
    <m/>
    <s v="43020 - Fixed Fees - NgTLD Registry"/>
    <n v="6437.5"/>
    <s v="ES"/>
    <x v="31"/>
    <s v="FY2025"/>
    <x v="1"/>
  </r>
  <r>
    <s v="RYN000429"/>
    <s v="RYN"/>
    <x v="11"/>
    <s v="Identity Digital Inc."/>
    <s v="43020 - Fixed Fees - NgTLD Registry"/>
    <n v="6437.5"/>
    <s v="US"/>
    <x v="2"/>
    <s v="FY2025"/>
    <x v="1"/>
  </r>
  <r>
    <s v="RYN000512"/>
    <s v="RYN"/>
    <x v="12"/>
    <s v="XYZ.COM LLC"/>
    <s v="43020 - Fixed Fees - NgTLD Registry"/>
    <n v="6437.5"/>
    <s v="US"/>
    <x v="2"/>
    <s v="FY2025"/>
    <x v="1"/>
  </r>
  <r>
    <s v="RYN000512"/>
    <s v="RYN"/>
    <x v="12"/>
    <s v="XYZ.COM LLC"/>
    <s v="44501 - Transaction Fees - NgTLD Registry"/>
    <n v="18.03"/>
    <s v="US"/>
    <x v="2"/>
    <s v="FY2025"/>
    <x v="1"/>
  </r>
  <r>
    <s v="RYN000512"/>
    <s v="RYN"/>
    <x v="12"/>
    <s v="XYZ.COM LLC"/>
    <s v="44501 - Transaction Fees - NgTLD Registry"/>
    <n v="10.3"/>
    <s v="US"/>
    <x v="2"/>
    <s v="FY2025"/>
    <x v="1"/>
  </r>
  <r>
    <s v="RYN000512"/>
    <s v="RYN"/>
    <x v="12"/>
    <s v="XYZ.COM LLC"/>
    <s v="44501 - Transaction Fees - NgTLD Registry"/>
    <n v="2.06"/>
    <s v="US"/>
    <x v="2"/>
    <s v="FY2025"/>
    <x v="1"/>
  </r>
  <r>
    <s v="RYN000512"/>
    <s v="RYN"/>
    <x v="12"/>
    <s v="XYZ.COM LLC"/>
    <s v="44501 - Transaction Fees - NgTLD Registry"/>
    <n v="6261.63"/>
    <s v="US"/>
    <x v="2"/>
    <s v="FY2025"/>
    <x v="1"/>
  </r>
  <r>
    <s v="RYN000512"/>
    <s v="RYN"/>
    <x v="12"/>
    <s v="XYZ.COM LLC"/>
    <s v="44501 - Transaction Fees - NgTLD Registry"/>
    <n v="7.73"/>
    <s v="US"/>
    <x v="2"/>
    <s v="FY2025"/>
    <x v="1"/>
  </r>
  <r>
    <s v="RYN000512"/>
    <s v="RYN"/>
    <x v="12"/>
    <s v="XYZ.COM LLC"/>
    <s v="44501 - Transaction Fees - NgTLD Registry"/>
    <n v="13.65"/>
    <s v="US"/>
    <x v="2"/>
    <s v="FY2025"/>
    <x v="1"/>
  </r>
  <r>
    <s v="RYN000512"/>
    <s v="RYN"/>
    <x v="12"/>
    <s v="XYZ.COM LLC"/>
    <s v="44511 - Deletes &amp; Exemptions - NgTLD Registry"/>
    <n v="71.069999999999993"/>
    <s v="US"/>
    <x v="2"/>
    <s v="FY2025"/>
    <x v="1"/>
  </r>
  <r>
    <s v="RYN000512"/>
    <s v="RYN"/>
    <x v="12"/>
    <s v="XYZ.COM LLC"/>
    <s v="44501 - Transaction Fees - NgTLD Registry"/>
    <n v="643.75"/>
    <s v="US"/>
    <x v="2"/>
    <s v="FY2025"/>
    <x v="1"/>
  </r>
  <r>
    <s v="RYN000512"/>
    <s v="RYN"/>
    <x v="12"/>
    <s v="XYZ.COM LLC"/>
    <s v="44501 - Transaction Fees - NgTLD Registry"/>
    <n v="75.709999999999994"/>
    <s v="US"/>
    <x v="2"/>
    <s v="FY2025"/>
    <x v="1"/>
  </r>
  <r>
    <s v="RYN000512"/>
    <s v="RYN"/>
    <x v="12"/>
    <s v="XYZ.COM LLC"/>
    <s v="44501 - Transaction Fees - NgTLD Registry"/>
    <n v="22.15"/>
    <s v="US"/>
    <x v="2"/>
    <s v="FY2025"/>
    <x v="1"/>
  </r>
  <r>
    <s v="RYN000512"/>
    <s v="RYN"/>
    <x v="12"/>
    <s v="XYZ.COM LLC"/>
    <s v="44501 - Transaction Fees - NgTLD Registry"/>
    <n v="17.77"/>
    <s v="US"/>
    <x v="2"/>
    <s v="FY2025"/>
    <x v="1"/>
  </r>
  <r>
    <s v="RYN000512"/>
    <s v="RYN"/>
    <x v="12"/>
    <s v="XYZ.COM LLC"/>
    <s v="44501 - Transaction Fees - NgTLD Registry"/>
    <n v="2.3199999999999998"/>
    <s v="US"/>
    <x v="2"/>
    <s v="FY2025"/>
    <x v="1"/>
  </r>
  <r>
    <s v="RYN000512"/>
    <s v="RYN"/>
    <x v="12"/>
    <s v="XYZ.COM LLC"/>
    <s v="44501 - Transaction Fees - NgTLD Registry"/>
    <n v="2.06"/>
    <s v="US"/>
    <x v="2"/>
    <s v="FY2025"/>
    <x v="1"/>
  </r>
  <r>
    <s v="RYN000617"/>
    <s v="RYN"/>
    <x v="11"/>
    <s v="Identity Digital Inc."/>
    <s v="43020 - Fixed Fees - NgTLD Registry"/>
    <n v="6437.5"/>
    <s v="US"/>
    <x v="2"/>
    <s v="FY2025"/>
    <x v="1"/>
  </r>
  <r>
    <s v="RYN000653"/>
    <s v="RYN"/>
    <x v="2691"/>
    <m/>
    <s v="43020 - Fixed Fees - NgTLD Registry"/>
    <n v="6437.5"/>
    <s v="BR"/>
    <x v="3"/>
    <s v="FY2025"/>
    <x v="1"/>
  </r>
  <r>
    <s v="RAR0115169"/>
    <s v="RAR"/>
    <x v="3387"/>
    <s v="Gname"/>
    <s v="44010 - Variable Fees - Registrar"/>
    <n v="317.52999999999997"/>
    <s v="SG"/>
    <x v="16"/>
    <s v="FY2025"/>
    <x v="2"/>
  </r>
  <r>
    <s v="RAR0115169"/>
    <s v="RAR"/>
    <x v="3387"/>
    <s v="Gname"/>
    <s v="44503 - Transaction Fees - Registrar (Legacy TLD)"/>
    <n v="10.44"/>
    <s v="SG"/>
    <x v="16"/>
    <s v="FY2025"/>
    <x v="2"/>
  </r>
  <r>
    <s v="RAR0115169"/>
    <s v="RAR"/>
    <x v="3387"/>
    <s v="Gname"/>
    <s v="44503 - Transaction Fees - Registrar (Legacy TLD)"/>
    <n v="0.36"/>
    <s v="SG"/>
    <x v="16"/>
    <s v="FY2025"/>
    <x v="2"/>
  </r>
  <r>
    <s v="RAR0115170"/>
    <s v="RAR"/>
    <x v="3388"/>
    <s v="Gname"/>
    <s v="44010 - Variable Fees - Registrar"/>
    <n v="317.52999999999997"/>
    <s v="SG"/>
    <x v="16"/>
    <s v="FY2025"/>
    <x v="2"/>
  </r>
  <r>
    <s v="RAR0115170"/>
    <s v="RAR"/>
    <x v="3388"/>
    <s v="Gname"/>
    <s v="44503 - Transaction Fees - Registrar (Legacy TLD)"/>
    <n v="10.98"/>
    <s v="SG"/>
    <x v="16"/>
    <s v="FY2025"/>
    <x v="2"/>
  </r>
  <r>
    <s v="RAR0115170"/>
    <s v="RAR"/>
    <x v="3388"/>
    <s v="Gname"/>
    <s v="44503 - Transaction Fees - Registrar (Legacy TLD)"/>
    <n v="0.36"/>
    <s v="SG"/>
    <x v="16"/>
    <s v="FY2025"/>
    <x v="2"/>
  </r>
  <r>
    <s v="RAR0115171"/>
    <s v="RAR"/>
    <x v="3389"/>
    <s v="Gname"/>
    <s v="44010 - Variable Fees - Registrar"/>
    <n v="317.52999999999997"/>
    <s v="SG"/>
    <x v="16"/>
    <s v="FY2025"/>
    <x v="2"/>
  </r>
  <r>
    <s v="RAR0115171"/>
    <s v="RAR"/>
    <x v="3389"/>
    <s v="Gname"/>
    <s v="44503 - Transaction Fees - Registrar (Legacy TLD)"/>
    <n v="10.44"/>
    <s v="SG"/>
    <x v="16"/>
    <s v="FY2025"/>
    <x v="2"/>
  </r>
  <r>
    <s v="RAR0115171"/>
    <s v="RAR"/>
    <x v="3389"/>
    <s v="Gname"/>
    <s v="44503 - Transaction Fees - Registrar (Legacy TLD)"/>
    <n v="0.36"/>
    <s v="SG"/>
    <x v="16"/>
    <s v="FY2025"/>
    <x v="2"/>
  </r>
  <r>
    <s v="RAR0115172"/>
    <s v="RAR"/>
    <x v="3390"/>
    <s v="Gname"/>
    <s v="44010 - Variable Fees - Registrar"/>
    <n v="317.52999999999997"/>
    <s v="SG"/>
    <x v="16"/>
    <s v="FY2025"/>
    <x v="2"/>
  </r>
  <r>
    <s v="RAR0115172"/>
    <s v="RAR"/>
    <x v="3390"/>
    <s v="Gname"/>
    <s v="44503 - Transaction Fees - Registrar (Legacy TLD)"/>
    <n v="12.78"/>
    <s v="SG"/>
    <x v="16"/>
    <s v="FY2025"/>
    <x v="2"/>
  </r>
  <r>
    <s v="RAR0115172"/>
    <s v="RAR"/>
    <x v="3390"/>
    <s v="Gname"/>
    <s v="44503 - Transaction Fees - Registrar (Legacy TLD)"/>
    <n v="0.36"/>
    <s v="SG"/>
    <x v="16"/>
    <s v="FY2025"/>
    <x v="2"/>
  </r>
  <r>
    <s v="RAR0115173"/>
    <s v="RAR"/>
    <x v="3391"/>
    <s v="Gname"/>
    <s v="44010 - Variable Fees - Registrar"/>
    <n v="317.52999999999997"/>
    <s v="SG"/>
    <x v="16"/>
    <s v="FY2025"/>
    <x v="2"/>
  </r>
  <r>
    <s v="RAR0115173"/>
    <s v="RAR"/>
    <x v="3391"/>
    <s v="Gname"/>
    <s v="44503 - Transaction Fees - Registrar (Legacy TLD)"/>
    <n v="10.62"/>
    <s v="SG"/>
    <x v="16"/>
    <s v="FY2025"/>
    <x v="2"/>
  </r>
  <r>
    <s v="RAR0115173"/>
    <s v="RAR"/>
    <x v="3391"/>
    <s v="Gname"/>
    <s v="44503 - Transaction Fees - Registrar (Legacy TLD)"/>
    <n v="0.36"/>
    <s v="SG"/>
    <x v="16"/>
    <s v="FY2025"/>
    <x v="2"/>
  </r>
  <r>
    <s v="RYN000664"/>
    <s v="RYN"/>
    <x v="11"/>
    <s v="Identity Digital Inc."/>
    <s v="43020 - Fixed Fees - NgTLD Registry"/>
    <n v="6437.5"/>
    <s v="US"/>
    <x v="2"/>
    <s v="FY2025"/>
    <x v="1"/>
  </r>
  <r>
    <s v="RYN000735"/>
    <s v="RYN"/>
    <x v="385"/>
    <m/>
    <s v="43020 - Fixed Fees - NgTLD Registry"/>
    <n v="6437.5"/>
    <s v="JP"/>
    <x v="9"/>
    <s v="FY2025"/>
    <x v="1"/>
  </r>
  <r>
    <s v="RYN000773"/>
    <s v="RYN"/>
    <x v="64"/>
    <m/>
    <s v="43020 - Fixed Fees - NgTLD Registry"/>
    <n v="6437.5"/>
    <s v="GB"/>
    <x v="20"/>
    <s v="FY2025"/>
    <x v="1"/>
  </r>
  <r>
    <s v="RYN000871"/>
    <s v="RYN"/>
    <x v="8"/>
    <s v="GoDaddy Group"/>
    <s v="43020 - Fixed Fees - NgTLD Registry"/>
    <n v="6437.5"/>
    <s v="US"/>
    <x v="2"/>
    <s v="FY2025"/>
    <x v="1"/>
  </r>
  <r>
    <s v="RYN001298"/>
    <s v="RYN"/>
    <x v="2692"/>
    <m/>
    <s v="43020 - Fixed Fees - NgTLD Registry"/>
    <n v="6437.5"/>
    <s v="JP"/>
    <x v="9"/>
    <s v="FY2025"/>
    <x v="1"/>
  </r>
  <r>
    <s v="RYN001352"/>
    <s v="RYN"/>
    <x v="2693"/>
    <m/>
    <s v="43020 - Fixed Fees - NgTLD Registry"/>
    <n v="6437.5"/>
    <s v="US"/>
    <x v="2"/>
    <s v="FY2025"/>
    <x v="1"/>
  </r>
  <r>
    <s v="RYN001363"/>
    <s v="RYN"/>
    <x v="2694"/>
    <s v="Second Generation"/>
    <s v="43020 - Fixed Fees - NgTLD Registry"/>
    <n v="6437.5"/>
    <s v="US"/>
    <x v="2"/>
    <s v="FY2025"/>
    <x v="1"/>
  </r>
  <r>
    <s v="RYN001450"/>
    <s v="RYN"/>
    <x v="2695"/>
    <m/>
    <s v="43020 - Fixed Fees - NgTLD Registry"/>
    <n v="6437.5"/>
    <s v="CN"/>
    <x v="6"/>
    <s v="FY2025"/>
    <x v="1"/>
  </r>
  <r>
    <s v="RYN001450"/>
    <s v="RYN"/>
    <x v="2695"/>
    <m/>
    <s v="44501 - Transaction Fees - NgTLD Registry"/>
    <n v="0.25"/>
    <s v="CN"/>
    <x v="6"/>
    <s v="FY2025"/>
    <x v="1"/>
  </r>
  <r>
    <s v="RYN001450"/>
    <s v="RYN"/>
    <x v="2695"/>
    <m/>
    <s v="44511 - Deletes &amp; Exemptions - NgTLD Registry"/>
    <n v="2.58"/>
    <s v="CN"/>
    <x v="6"/>
    <s v="FY2025"/>
    <x v="1"/>
  </r>
  <r>
    <s v="RYN001455"/>
    <s v="RYN"/>
    <x v="68"/>
    <m/>
    <s v="43020 - Fixed Fees - NgTLD Registry"/>
    <n v="6437.5"/>
    <s v="US"/>
    <x v="2"/>
    <s v="FY2025"/>
    <x v="1"/>
  </r>
  <r>
    <s v="RYN001483"/>
    <s v="RYN"/>
    <x v="2213"/>
    <m/>
    <s v="43020 - Fixed Fees - NgTLD Registry"/>
    <n v="6437.5"/>
    <s v="DE"/>
    <x v="19"/>
    <s v="FY2025"/>
    <x v="1"/>
  </r>
  <r>
    <s v="RYN001511"/>
    <s v="RYN"/>
    <x v="12"/>
    <s v="XYZ.COM LLC"/>
    <s v="43020 - Fixed Fees - NgTLD Registry"/>
    <n v="6437.5"/>
    <s v="US"/>
    <x v="2"/>
    <s v="FY2025"/>
    <x v="1"/>
  </r>
  <r>
    <s v="RYN001524"/>
    <s v="RYN"/>
    <x v="11"/>
    <s v="Identity Digital Inc."/>
    <s v="43020 - Fixed Fees - NgTLD Registry"/>
    <n v="6437.5"/>
    <s v="US"/>
    <x v="2"/>
    <s v="FY2025"/>
    <x v="1"/>
  </r>
  <r>
    <s v="RYN001624"/>
    <s v="RYN"/>
    <x v="11"/>
    <s v="Identity Digital Inc."/>
    <s v="43020 - Fixed Fees - NgTLD Registry"/>
    <n v="6437.5"/>
    <s v="US"/>
    <x v="2"/>
    <s v="FY2025"/>
    <x v="1"/>
  </r>
  <r>
    <s v="RAR0115174"/>
    <s v="RAR"/>
    <x v="3392"/>
    <s v="Gname"/>
    <s v="44010 - Variable Fees - Registrar"/>
    <n v="317.52999999999997"/>
    <s v="SG"/>
    <x v="16"/>
    <s v="FY2025"/>
    <x v="2"/>
  </r>
  <r>
    <s v="RAR0115174"/>
    <s v="RAR"/>
    <x v="3392"/>
    <s v="Gname"/>
    <s v="44503 - Transaction Fees - Registrar (Legacy TLD)"/>
    <n v="11.16"/>
    <s v="SG"/>
    <x v="16"/>
    <s v="FY2025"/>
    <x v="2"/>
  </r>
  <r>
    <s v="RAR0115174"/>
    <s v="RAR"/>
    <x v="3392"/>
    <s v="Gname"/>
    <s v="44503 - Transaction Fees - Registrar (Legacy TLD)"/>
    <n v="0.36"/>
    <s v="SG"/>
    <x v="16"/>
    <s v="FY2025"/>
    <x v="2"/>
  </r>
  <r>
    <s v="RAR0115175"/>
    <s v="RAR"/>
    <x v="3393"/>
    <s v="Gname"/>
    <s v="44010 - Variable Fees - Registrar"/>
    <n v="317.52999999999997"/>
    <s v="SG"/>
    <x v="16"/>
    <s v="FY2025"/>
    <x v="2"/>
  </r>
  <r>
    <s v="RAR0115175"/>
    <s v="RAR"/>
    <x v="3393"/>
    <s v="Gname"/>
    <s v="44503 - Transaction Fees - Registrar (Legacy TLD)"/>
    <n v="9.9"/>
    <s v="SG"/>
    <x v="16"/>
    <s v="FY2025"/>
    <x v="2"/>
  </r>
  <r>
    <s v="RAR0115175"/>
    <s v="RAR"/>
    <x v="3393"/>
    <s v="Gname"/>
    <s v="44503 - Transaction Fees - Registrar (Legacy TLD)"/>
    <n v="0.36"/>
    <s v="SG"/>
    <x v="16"/>
    <s v="FY2025"/>
    <x v="2"/>
  </r>
  <r>
    <s v="RAR0115176"/>
    <s v="RAR"/>
    <x v="3394"/>
    <s v="Gname"/>
    <s v="44010 - Variable Fees - Registrar"/>
    <n v="317.52999999999997"/>
    <s v="SG"/>
    <x v="16"/>
    <s v="FY2025"/>
    <x v="2"/>
  </r>
  <r>
    <s v="RAR0115176"/>
    <s v="RAR"/>
    <x v="3394"/>
    <s v="Gname"/>
    <s v="44503 - Transaction Fees - Registrar (Legacy TLD)"/>
    <n v="10.8"/>
    <s v="SG"/>
    <x v="16"/>
    <s v="FY2025"/>
    <x v="2"/>
  </r>
  <r>
    <s v="RAR0115176"/>
    <s v="RAR"/>
    <x v="3394"/>
    <s v="Gname"/>
    <s v="44503 - Transaction Fees - Registrar (Legacy TLD)"/>
    <n v="0.36"/>
    <s v="SG"/>
    <x v="16"/>
    <s v="FY2025"/>
    <x v="2"/>
  </r>
  <r>
    <s v="RAR0115177"/>
    <s v="RAR"/>
    <x v="3395"/>
    <s v="Gname"/>
    <s v="44010 - Variable Fees - Registrar"/>
    <n v="317.52999999999997"/>
    <s v="SG"/>
    <x v="16"/>
    <s v="FY2025"/>
    <x v="2"/>
  </r>
  <r>
    <s v="RAR0115177"/>
    <s v="RAR"/>
    <x v="3395"/>
    <s v="Gname"/>
    <s v="44503 - Transaction Fees - Registrar (Legacy TLD)"/>
    <n v="12.96"/>
    <s v="SG"/>
    <x v="16"/>
    <s v="FY2025"/>
    <x v="2"/>
  </r>
  <r>
    <s v="RAR0115177"/>
    <s v="RAR"/>
    <x v="3395"/>
    <s v="Gname"/>
    <s v="44503 - Transaction Fees - Registrar (Legacy TLD)"/>
    <n v="0.36"/>
    <s v="SG"/>
    <x v="16"/>
    <s v="FY2025"/>
    <x v="2"/>
  </r>
  <r>
    <s v="RAR0115178"/>
    <s v="RAR"/>
    <x v="3396"/>
    <s v="Gname"/>
    <s v="44503 - Transaction Fees - Registrar (Legacy TLD)"/>
    <n v="0.36"/>
    <s v="SG"/>
    <x v="16"/>
    <s v="FY2025"/>
    <x v="2"/>
  </r>
  <r>
    <s v="RAR0115178"/>
    <s v="RAR"/>
    <x v="3396"/>
    <s v="Gname"/>
    <s v="44010 - Variable Fees - Registrar"/>
    <n v="317.52999999999997"/>
    <s v="SG"/>
    <x v="16"/>
    <s v="FY2025"/>
    <x v="2"/>
  </r>
  <r>
    <s v="RAR0115178"/>
    <s v="RAR"/>
    <x v="3396"/>
    <s v="Gname"/>
    <s v="44503 - Transaction Fees - Registrar (Legacy TLD)"/>
    <n v="11.34"/>
    <s v="SG"/>
    <x v="16"/>
    <s v="FY2025"/>
    <x v="2"/>
  </r>
  <r>
    <s v="RAR0115179"/>
    <s v="RAR"/>
    <x v="3397"/>
    <s v="Gname"/>
    <s v="44010 - Variable Fees - Registrar"/>
    <n v="317.52999999999997"/>
    <s v="SG"/>
    <x v="16"/>
    <s v="FY2025"/>
    <x v="2"/>
  </r>
  <r>
    <s v="RAR0115179"/>
    <s v="RAR"/>
    <x v="3397"/>
    <s v="Gname"/>
    <s v="44503 - Transaction Fees - Registrar (Legacy TLD)"/>
    <n v="11.88"/>
    <s v="SG"/>
    <x v="16"/>
    <s v="FY2025"/>
    <x v="2"/>
  </r>
  <r>
    <s v="RAR0115179"/>
    <s v="RAR"/>
    <x v="3397"/>
    <s v="Gname"/>
    <s v="44503 - Transaction Fees - Registrar (Legacy TLD)"/>
    <n v="0.36"/>
    <s v="SG"/>
    <x v="16"/>
    <s v="FY2025"/>
    <x v="2"/>
  </r>
  <r>
    <s v="RAR0115180"/>
    <s v="RAR"/>
    <x v="3398"/>
    <s v="Gname"/>
    <s v="44010 - Variable Fees - Registrar"/>
    <n v="317.52999999999997"/>
    <s v="SG"/>
    <x v="16"/>
    <s v="FY2025"/>
    <x v="2"/>
  </r>
  <r>
    <s v="RAR0115180"/>
    <s v="RAR"/>
    <x v="3398"/>
    <s v="Gname"/>
    <s v="44503 - Transaction Fees - Registrar (Legacy TLD)"/>
    <n v="10.62"/>
    <s v="SG"/>
    <x v="16"/>
    <s v="FY2025"/>
    <x v="2"/>
  </r>
  <r>
    <s v="RAR0115180"/>
    <s v="RAR"/>
    <x v="3398"/>
    <s v="Gname"/>
    <s v="44503 - Transaction Fees - Registrar (Legacy TLD)"/>
    <n v="0.36"/>
    <s v="SG"/>
    <x v="16"/>
    <s v="FY2025"/>
    <x v="2"/>
  </r>
  <r>
    <s v="RAR0115181"/>
    <s v="RAR"/>
    <x v="3399"/>
    <s v="Gname"/>
    <s v="44010 - Variable Fees - Registrar"/>
    <n v="317.52999999999997"/>
    <s v="SG"/>
    <x v="16"/>
    <s v="FY2025"/>
    <x v="2"/>
  </r>
  <r>
    <s v="RAR0115181"/>
    <s v="RAR"/>
    <x v="3399"/>
    <s v="Gname"/>
    <s v="44503 - Transaction Fees - Registrar (Legacy TLD)"/>
    <n v="9.9"/>
    <s v="SG"/>
    <x v="16"/>
    <s v="FY2025"/>
    <x v="2"/>
  </r>
  <r>
    <s v="RAR0115181"/>
    <s v="RAR"/>
    <x v="3399"/>
    <s v="Gname"/>
    <s v="44503 - Transaction Fees - Registrar (Legacy TLD)"/>
    <n v="0.36"/>
    <s v="SG"/>
    <x v="16"/>
    <s v="FY2025"/>
    <x v="2"/>
  </r>
  <r>
    <s v="RAR0115182"/>
    <s v="RAR"/>
    <x v="3400"/>
    <s v="Gname"/>
    <s v="44010 - Variable Fees - Registrar"/>
    <n v="317.52999999999997"/>
    <s v="SG"/>
    <x v="16"/>
    <s v="FY2025"/>
    <x v="2"/>
  </r>
  <r>
    <s v="RAR0115182"/>
    <s v="RAR"/>
    <x v="3400"/>
    <s v="Gname"/>
    <s v="44503 - Transaction Fees - Registrar (Legacy TLD)"/>
    <n v="10.08"/>
    <s v="SG"/>
    <x v="16"/>
    <s v="FY2025"/>
    <x v="2"/>
  </r>
  <r>
    <s v="RAR0115182"/>
    <s v="RAR"/>
    <x v="3400"/>
    <s v="Gname"/>
    <s v="44503 - Transaction Fees - Registrar (Legacy TLD)"/>
    <n v="0.36"/>
    <s v="SG"/>
    <x v="16"/>
    <s v="FY2025"/>
    <x v="2"/>
  </r>
  <r>
    <s v="RAR0115183"/>
    <s v="RAR"/>
    <x v="3401"/>
    <s v="Gname"/>
    <s v="44010 - Variable Fees - Registrar"/>
    <n v="317.52999999999997"/>
    <s v="SG"/>
    <x v="16"/>
    <s v="FY2025"/>
    <x v="2"/>
  </r>
  <r>
    <s v="RAR0115183"/>
    <s v="RAR"/>
    <x v="3401"/>
    <s v="Gname"/>
    <s v="44503 - Transaction Fees - Registrar (Legacy TLD)"/>
    <n v="11.7"/>
    <s v="SG"/>
    <x v="16"/>
    <s v="FY2025"/>
    <x v="2"/>
  </r>
  <r>
    <s v="RAR0115183"/>
    <s v="RAR"/>
    <x v="3401"/>
    <s v="Gname"/>
    <s v="44503 - Transaction Fees - Registrar (Legacy TLD)"/>
    <n v="0.36"/>
    <s v="SG"/>
    <x v="16"/>
    <s v="FY2025"/>
    <x v="2"/>
  </r>
  <r>
    <s v="RAR0115184"/>
    <s v="RAR"/>
    <x v="3402"/>
    <s v="Gname"/>
    <s v="44010 - Variable Fees - Registrar"/>
    <n v="317.52999999999997"/>
    <s v="SG"/>
    <x v="16"/>
    <s v="FY2025"/>
    <x v="2"/>
  </r>
  <r>
    <s v="RAR0115184"/>
    <s v="RAR"/>
    <x v="3402"/>
    <s v="Gname"/>
    <s v="44503 - Transaction Fees - Registrar (Legacy TLD)"/>
    <n v="11.34"/>
    <s v="SG"/>
    <x v="16"/>
    <s v="FY2025"/>
    <x v="2"/>
  </r>
  <r>
    <s v="RAR0115184"/>
    <s v="RAR"/>
    <x v="3402"/>
    <s v="Gname"/>
    <s v="44503 - Transaction Fees - Registrar (Legacy TLD)"/>
    <n v="0.36"/>
    <s v="SG"/>
    <x v="16"/>
    <s v="FY2025"/>
    <x v="2"/>
  </r>
  <r>
    <s v="RAR0115185"/>
    <s v="RAR"/>
    <x v="3403"/>
    <s v="Gname"/>
    <s v="44010 - Variable Fees - Registrar"/>
    <n v="317.52999999999997"/>
    <s v="SG"/>
    <x v="16"/>
    <s v="FY2025"/>
    <x v="2"/>
  </r>
  <r>
    <s v="RAR0115185"/>
    <s v="RAR"/>
    <x v="3403"/>
    <s v="Gname"/>
    <s v="44503 - Transaction Fees - Registrar (Legacy TLD)"/>
    <n v="11.16"/>
    <s v="SG"/>
    <x v="16"/>
    <s v="FY2025"/>
    <x v="2"/>
  </r>
  <r>
    <s v="RAR0115185"/>
    <s v="RAR"/>
    <x v="3403"/>
    <s v="Gname"/>
    <s v="44503 - Transaction Fees - Registrar (Legacy TLD)"/>
    <n v="0.36"/>
    <s v="SG"/>
    <x v="16"/>
    <s v="FY2025"/>
    <x v="2"/>
  </r>
  <r>
    <s v="RAR0115186"/>
    <s v="RAR"/>
    <x v="3404"/>
    <s v="Gname"/>
    <s v="44010 - Variable Fees - Registrar"/>
    <n v="317.52999999999997"/>
    <s v="SG"/>
    <x v="16"/>
    <s v="FY2025"/>
    <x v="2"/>
  </r>
  <r>
    <s v="RAR0115186"/>
    <s v="RAR"/>
    <x v="3404"/>
    <s v="Gname"/>
    <s v="44503 - Transaction Fees - Registrar (Legacy TLD)"/>
    <n v="9.5399999999999991"/>
    <s v="SG"/>
    <x v="16"/>
    <s v="FY2025"/>
    <x v="2"/>
  </r>
  <r>
    <s v="RAR0115186"/>
    <s v="RAR"/>
    <x v="3404"/>
    <s v="Gname"/>
    <s v="44503 - Transaction Fees - Registrar (Legacy TLD)"/>
    <n v="0.36"/>
    <s v="SG"/>
    <x v="16"/>
    <s v="FY2025"/>
    <x v="2"/>
  </r>
  <r>
    <s v="RYN001782"/>
    <s v="RYN"/>
    <x v="172"/>
    <m/>
    <s v="43020 - Fixed Fees - NgTLD Registry"/>
    <n v="6437.5"/>
    <s v="US"/>
    <x v="2"/>
    <s v="FY2025"/>
    <x v="1"/>
  </r>
  <r>
    <s v="RYN001796"/>
    <s v="RYN"/>
    <x v="2709"/>
    <m/>
    <s v="43020 - Fixed Fees - NgTLD Registry"/>
    <n v="6437.5"/>
    <s v="SE"/>
    <x v="7"/>
    <s v="FY2025"/>
    <x v="1"/>
  </r>
  <r>
    <s v="RYN001880"/>
    <s v="RYN"/>
    <x v="2710"/>
    <m/>
    <s v="43020 - Fixed Fees - NgTLD Registry"/>
    <n v="6437.5"/>
    <s v="US"/>
    <x v="2"/>
    <s v="FY2025"/>
    <x v="1"/>
  </r>
  <r>
    <s v="RYN001944"/>
    <s v="RYN"/>
    <x v="2711"/>
    <m/>
    <s v="43020 - Fixed Fees - NgTLD Registry"/>
    <n v="6437.5"/>
    <s v="AU"/>
    <x v="12"/>
    <s v="FY2025"/>
    <x v="1"/>
  </r>
  <r>
    <s v="RYN001961"/>
    <s v="RYN"/>
    <x v="8"/>
    <s v="GoDaddy Group"/>
    <s v="43020 - Fixed Fees - NgTLD Registry"/>
    <n v="6437.5"/>
    <s v="US"/>
    <x v="2"/>
    <s v="FY2025"/>
    <x v="1"/>
  </r>
  <r>
    <s v="RYN002308"/>
    <s v="RYN"/>
    <x v="2712"/>
    <m/>
    <s v="43020 - Fixed Fees - NgTLD Registry"/>
    <n v="6437.5"/>
    <s v="RU"/>
    <x v="26"/>
    <s v="FY2025"/>
    <x v="1"/>
  </r>
  <r>
    <s v="RYN002308"/>
    <s v="RYN"/>
    <x v="2712"/>
    <m/>
    <s v="44501 - Transaction Fees - NgTLD Registry"/>
    <n v="0.25"/>
    <s v="RU"/>
    <x v="26"/>
    <s v="FY2025"/>
    <x v="1"/>
  </r>
  <r>
    <s v="RYN002377"/>
    <s v="RYN"/>
    <x v="2713"/>
    <s v="GoDaddy Group"/>
    <s v="43020 - Fixed Fees - NgTLD Registry"/>
    <n v="6437.5"/>
    <s v="US"/>
    <x v="2"/>
    <s v="FY2025"/>
    <x v="1"/>
  </r>
  <r>
    <s v="RYN002530"/>
    <s v="RYN"/>
    <x v="2714"/>
    <m/>
    <s v="43020 - Fixed Fees - NgTLD Registry"/>
    <n v="6437.5"/>
    <s v="US"/>
    <x v="2"/>
    <s v="FY2025"/>
    <x v="1"/>
  </r>
  <r>
    <s v="RYN002722"/>
    <s v="RYN"/>
    <x v="2715"/>
    <m/>
    <s v="43020 - Fixed Fees - NgTLD Registry"/>
    <n v="6437.5"/>
    <s v="DE"/>
    <x v="19"/>
    <s v="FY2025"/>
    <x v="1"/>
  </r>
  <r>
    <s v="RYN002822"/>
    <s v="RYN"/>
    <x v="219"/>
    <m/>
    <s v="43020 - Fixed Fees - NgTLD Registry"/>
    <n v="6437.5"/>
    <s v="AE"/>
    <x v="35"/>
    <s v="FY2025"/>
    <x v="1"/>
  </r>
  <r>
    <s v="RYN002906"/>
    <s v="RYN"/>
    <x v="2729"/>
    <m/>
    <s v="43020 - Fixed Fees - NgTLD Registry"/>
    <n v="6437.5"/>
    <s v="RU"/>
    <x v="26"/>
    <s v="FY2025"/>
    <x v="1"/>
  </r>
  <r>
    <s v="RYN002922"/>
    <s v="RYN"/>
    <x v="11"/>
    <s v="Identity Digital Inc."/>
    <s v="43020 - Fixed Fees - NgTLD Registry"/>
    <n v="6437.5"/>
    <s v="US"/>
    <x v="2"/>
    <s v="FY2025"/>
    <x v="1"/>
  </r>
  <r>
    <s v="RYN010022"/>
    <s v="RYN"/>
    <x v="2847"/>
    <s v="Dazzle Angel"/>
    <s v="43020 - Fixed Fees - NgTLD Registry"/>
    <n v="6437.5"/>
    <s v="CN"/>
    <x v="6"/>
    <s v="FY2025"/>
    <x v="1"/>
  </r>
  <r>
    <s v="RYN010022"/>
    <s v="RYN"/>
    <x v="2847"/>
    <s v="Dazzle Angel"/>
    <s v="44501 - Transaction Fees - NgTLD Registry"/>
    <n v="0.25"/>
    <s v="CN"/>
    <x v="6"/>
    <s v="FY2025"/>
    <x v="1"/>
  </r>
  <r>
    <s v="RYN010022"/>
    <s v="RYN"/>
    <x v="2847"/>
    <s v="Dazzle Angel"/>
    <s v="44511 - Deletes &amp; Exemptions - NgTLD Registry"/>
    <n v="30.39"/>
    <s v="CN"/>
    <x v="6"/>
    <s v="FY2025"/>
    <x v="1"/>
  </r>
  <r>
    <s v="RYN010023"/>
    <s v="RYN"/>
    <x v="28"/>
    <s v="Identity Digital Inc."/>
    <s v="44501 - Transaction Fees - NgTLD Registry"/>
    <n v="2360.5"/>
    <s v="US"/>
    <x v="2"/>
    <s v="FY2025"/>
    <x v="1"/>
  </r>
  <r>
    <s v="RYN010023"/>
    <s v="RYN"/>
    <x v="28"/>
    <s v="Identity Digital Inc."/>
    <s v="44501 - Transaction Fees - NgTLD Registry"/>
    <n v="146.26"/>
    <s v="US"/>
    <x v="2"/>
    <s v="FY2025"/>
    <x v="1"/>
  </r>
  <r>
    <s v="RYN010023"/>
    <s v="RYN"/>
    <x v="28"/>
    <s v="Identity Digital Inc."/>
    <s v="44501 - Transaction Fees - NgTLD Registry"/>
    <n v="85.49"/>
    <s v="US"/>
    <x v="2"/>
    <s v="FY2025"/>
    <x v="1"/>
  </r>
  <r>
    <s v="RYN010023"/>
    <s v="RYN"/>
    <x v="28"/>
    <s v="Identity Digital Inc."/>
    <s v="44501 - Transaction Fees - NgTLD Registry"/>
    <n v="93.47"/>
    <s v="US"/>
    <x v="2"/>
    <s v="FY2025"/>
    <x v="1"/>
  </r>
  <r>
    <s v="RYN010023"/>
    <s v="RYN"/>
    <x v="28"/>
    <s v="Identity Digital Inc."/>
    <s v="44501 - Transaction Fees - NgTLD Registry"/>
    <n v="27.04"/>
    <s v="US"/>
    <x v="2"/>
    <s v="FY2025"/>
    <x v="1"/>
  </r>
  <r>
    <s v="RYN010023"/>
    <s v="RYN"/>
    <x v="28"/>
    <s v="Identity Digital Inc."/>
    <s v="44501 - Transaction Fees - NgTLD Registry"/>
    <n v="2.06"/>
    <s v="US"/>
    <x v="2"/>
    <s v="FY2025"/>
    <x v="1"/>
  </r>
  <r>
    <s v="RYN010023"/>
    <s v="RYN"/>
    <x v="28"/>
    <s v="Identity Digital Inc."/>
    <s v="44501 - Transaction Fees - NgTLD Registry"/>
    <n v="26.78"/>
    <s v="US"/>
    <x v="2"/>
    <s v="FY2025"/>
    <x v="1"/>
  </r>
  <r>
    <s v="RYN010023"/>
    <s v="RYN"/>
    <x v="28"/>
    <s v="Identity Digital Inc."/>
    <s v="43020 - Fixed Fees - NgTLD Registry"/>
    <n v="6437.5"/>
    <s v="US"/>
    <x v="2"/>
    <s v="FY2025"/>
    <x v="1"/>
  </r>
  <r>
    <s v="RYN010023"/>
    <s v="RYN"/>
    <x v="28"/>
    <s v="Identity Digital Inc."/>
    <s v="44501 - Transaction Fees - NgTLD Registry"/>
    <n v="105.58"/>
    <s v="US"/>
    <x v="2"/>
    <s v="FY2025"/>
    <x v="1"/>
  </r>
  <r>
    <s v="RYN010023"/>
    <s v="RYN"/>
    <x v="28"/>
    <s v="Identity Digital Inc."/>
    <s v="44501 - Transaction Fees - NgTLD Registry"/>
    <n v="21.89"/>
    <s v="US"/>
    <x v="2"/>
    <s v="FY2025"/>
    <x v="1"/>
  </r>
  <r>
    <s v="RYN010023"/>
    <s v="RYN"/>
    <x v="28"/>
    <s v="Identity Digital Inc."/>
    <s v="44501 - Transaction Fees - NgTLD Registry"/>
    <n v="9.27"/>
    <s v="US"/>
    <x v="2"/>
    <s v="FY2025"/>
    <x v="1"/>
  </r>
  <r>
    <s v="RYN010023"/>
    <s v="RYN"/>
    <x v="28"/>
    <s v="Identity Digital Inc."/>
    <s v="44501 - Transaction Fees - NgTLD Registry"/>
    <n v="1424.49"/>
    <s v="US"/>
    <x v="2"/>
    <s v="FY2025"/>
    <x v="1"/>
  </r>
  <r>
    <s v="RYN010023"/>
    <s v="RYN"/>
    <x v="28"/>
    <s v="Identity Digital Inc."/>
    <s v="44501 - Transaction Fees - NgTLD Registry"/>
    <n v="38.630000000000003"/>
    <s v="US"/>
    <x v="2"/>
    <s v="FY2025"/>
    <x v="1"/>
  </r>
  <r>
    <s v="RYN010023"/>
    <s v="RYN"/>
    <x v="28"/>
    <s v="Identity Digital Inc."/>
    <s v="44501 - Transaction Fees - NgTLD Registry"/>
    <n v="89.87"/>
    <s v="US"/>
    <x v="2"/>
    <s v="FY2025"/>
    <x v="1"/>
  </r>
  <r>
    <s v="RYN010024"/>
    <s v="RYN"/>
    <x v="2848"/>
    <m/>
    <s v="43020 - Fixed Fees - NgTLD Registry"/>
    <n v="6437.5"/>
    <s v="KY"/>
    <x v="8"/>
    <s v="FY2025"/>
    <x v="1"/>
  </r>
  <r>
    <s v="RYN010025"/>
    <s v="RYN"/>
    <x v="258"/>
    <s v="United Internet AG"/>
    <s v="43020 - Fixed Fees - NgTLD Registry"/>
    <n v="6437.5"/>
    <s v="DE"/>
    <x v="19"/>
    <s v="FY2025"/>
    <x v="1"/>
  </r>
  <r>
    <s v="RYN010026"/>
    <s v="RYN"/>
    <x v="22"/>
    <s v="Identity Digital Inc."/>
    <s v="43020 - Fixed Fees - NgTLD Registry"/>
    <n v="6437.5"/>
    <s v="US"/>
    <x v="2"/>
    <s v="FY2025"/>
    <x v="1"/>
  </r>
  <r>
    <s v="RYN010026"/>
    <s v="RYN"/>
    <x v="22"/>
    <s v="Identity Digital Inc."/>
    <s v="44501 - Transaction Fees - NgTLD Registry"/>
    <n v="48.93"/>
    <s v="US"/>
    <x v="2"/>
    <s v="FY2025"/>
    <x v="1"/>
  </r>
  <r>
    <s v="RYN010026"/>
    <s v="RYN"/>
    <x v="22"/>
    <s v="Identity Digital Inc."/>
    <s v="44501 - Transaction Fees - NgTLD Registry"/>
    <n v="11.59"/>
    <s v="US"/>
    <x v="2"/>
    <s v="FY2025"/>
    <x v="1"/>
  </r>
  <r>
    <s v="RYN010026"/>
    <s v="RYN"/>
    <x v="22"/>
    <s v="Identity Digital Inc."/>
    <s v="44501 - Transaction Fees - NgTLD Registry"/>
    <n v="2.06"/>
    <s v="US"/>
    <x v="2"/>
    <s v="FY2025"/>
    <x v="1"/>
  </r>
  <r>
    <s v="RYN010026"/>
    <s v="RYN"/>
    <x v="22"/>
    <s v="Identity Digital Inc."/>
    <s v="44501 - Transaction Fees - NgTLD Registry"/>
    <n v="6.95"/>
    <s v="US"/>
    <x v="2"/>
    <s v="FY2025"/>
    <x v="1"/>
  </r>
  <r>
    <s v="RYN010026"/>
    <s v="RYN"/>
    <x v="22"/>
    <s v="Identity Digital Inc."/>
    <s v="44501 - Transaction Fees - NgTLD Registry"/>
    <n v="1238.06"/>
    <s v="US"/>
    <x v="2"/>
    <s v="FY2025"/>
    <x v="1"/>
  </r>
  <r>
    <s v="RYN010026"/>
    <s v="RYN"/>
    <x v="22"/>
    <s v="Identity Digital Inc."/>
    <s v="44501 - Transaction Fees - NgTLD Registry"/>
    <n v="5.15"/>
    <s v="US"/>
    <x v="2"/>
    <s v="FY2025"/>
    <x v="1"/>
  </r>
  <r>
    <s v="RYN010026"/>
    <s v="RYN"/>
    <x v="22"/>
    <s v="Identity Digital Inc."/>
    <s v="44501 - Transaction Fees - NgTLD Registry"/>
    <n v="94.5"/>
    <s v="US"/>
    <x v="2"/>
    <s v="FY2025"/>
    <x v="1"/>
  </r>
  <r>
    <s v="RYN010026"/>
    <s v="RYN"/>
    <x v="22"/>
    <s v="Identity Digital Inc."/>
    <s v="44501 - Transaction Fees - NgTLD Registry"/>
    <n v="2584.79"/>
    <s v="US"/>
    <x v="2"/>
    <s v="FY2025"/>
    <x v="1"/>
  </r>
  <r>
    <s v="RYN010026"/>
    <s v="RYN"/>
    <x v="22"/>
    <s v="Identity Digital Inc."/>
    <s v="44501 - Transaction Fees - NgTLD Registry"/>
    <n v="71.069999999999993"/>
    <s v="US"/>
    <x v="2"/>
    <s v="FY2025"/>
    <x v="1"/>
  </r>
  <r>
    <s v="RYN010026"/>
    <s v="RYN"/>
    <x v="22"/>
    <s v="Identity Digital Inc."/>
    <s v="44501 - Transaction Fees - NgTLD Registry"/>
    <n v="108.15"/>
    <s v="US"/>
    <x v="2"/>
    <s v="FY2025"/>
    <x v="1"/>
  </r>
  <r>
    <s v="RYN010026"/>
    <s v="RYN"/>
    <x v="22"/>
    <s v="Identity Digital Inc."/>
    <s v="44501 - Transaction Fees - NgTLD Registry"/>
    <n v="64.12"/>
    <s v="US"/>
    <x v="2"/>
    <s v="FY2025"/>
    <x v="1"/>
  </r>
  <r>
    <s v="RYN010026"/>
    <s v="RYN"/>
    <x v="22"/>
    <s v="Identity Digital Inc."/>
    <s v="44501 - Transaction Fees - NgTLD Registry"/>
    <n v="27.81"/>
    <s v="US"/>
    <x v="2"/>
    <s v="FY2025"/>
    <x v="1"/>
  </r>
  <r>
    <s v="RYN010026"/>
    <s v="RYN"/>
    <x v="22"/>
    <s v="Identity Digital Inc."/>
    <s v="44501 - Transaction Fees - NgTLD Registry"/>
    <n v="11.33"/>
    <s v="US"/>
    <x v="2"/>
    <s v="FY2025"/>
    <x v="1"/>
  </r>
  <r>
    <s v="RYN010027"/>
    <s v="RYN"/>
    <x v="33"/>
    <s v="ShortDot"/>
    <s v="43020 - Fixed Fees - NgTLD Registry"/>
    <n v="6437.5"/>
    <s v="LU"/>
    <x v="17"/>
    <s v="FY2025"/>
    <x v="1"/>
  </r>
  <r>
    <s v="RYN010027"/>
    <s v="RYN"/>
    <x v="33"/>
    <s v="ShortDot"/>
    <s v="44501 - Transaction Fees - NgTLD Registry"/>
    <n v="1.29"/>
    <s v="LU"/>
    <x v="17"/>
    <s v="FY2025"/>
    <x v="1"/>
  </r>
  <r>
    <s v="RYN010027"/>
    <s v="RYN"/>
    <x v="33"/>
    <s v="ShortDot"/>
    <s v="44501 - Transaction Fees - NgTLD Registry"/>
    <n v="44882.51"/>
    <s v="LU"/>
    <x v="17"/>
    <s v="FY2025"/>
    <x v="1"/>
  </r>
  <r>
    <s v="RYN010027"/>
    <s v="RYN"/>
    <x v="33"/>
    <s v="ShortDot"/>
    <s v="44501 - Transaction Fees - NgTLD Registry"/>
    <n v="2.58"/>
    <s v="LU"/>
    <x v="17"/>
    <s v="FY2025"/>
    <x v="1"/>
  </r>
  <r>
    <s v="RYN010027"/>
    <s v="RYN"/>
    <x v="33"/>
    <s v="ShortDot"/>
    <s v="44501 - Transaction Fees - NgTLD Registry"/>
    <n v="15.71"/>
    <s v="LU"/>
    <x v="17"/>
    <s v="FY2025"/>
    <x v="1"/>
  </r>
  <r>
    <s v="RYN010027"/>
    <s v="RYN"/>
    <x v="33"/>
    <s v="ShortDot"/>
    <s v="44501 - Transaction Fees - NgTLD Registry"/>
    <n v="520.15"/>
    <s v="LU"/>
    <x v="17"/>
    <s v="FY2025"/>
    <x v="1"/>
  </r>
  <r>
    <s v="RYN010027"/>
    <s v="RYN"/>
    <x v="33"/>
    <s v="ShortDot"/>
    <s v="44501 - Transaction Fees - NgTLD Registry"/>
    <n v="3.61"/>
    <s v="LU"/>
    <x v="17"/>
    <s v="FY2025"/>
    <x v="1"/>
  </r>
  <r>
    <s v="RYN010027"/>
    <s v="RYN"/>
    <x v="33"/>
    <s v="ShortDot"/>
    <s v="44501 - Transaction Fees - NgTLD Registry"/>
    <n v="13.91"/>
    <s v="LU"/>
    <x v="17"/>
    <s v="FY2025"/>
    <x v="1"/>
  </r>
  <r>
    <s v="RYN010027"/>
    <s v="RYN"/>
    <x v="33"/>
    <s v="ShortDot"/>
    <s v="44501 - Transaction Fees - NgTLD Registry"/>
    <n v="0.77"/>
    <s v="LU"/>
    <x v="17"/>
    <s v="FY2025"/>
    <x v="1"/>
  </r>
  <r>
    <s v="RYN010028"/>
    <s v="RYN"/>
    <x v="22"/>
    <s v="Identity Digital Inc."/>
    <s v="43020 - Fixed Fees - NgTLD Registry"/>
    <n v="6437.5"/>
    <s v="US"/>
    <x v="2"/>
    <s v="FY2025"/>
    <x v="1"/>
  </r>
  <r>
    <s v="RYN010029"/>
    <s v="RYN"/>
    <x v="22"/>
    <s v="Identity Digital Inc."/>
    <s v="43020 - Fixed Fees - NgTLD Registry"/>
    <n v="6437.5"/>
    <s v="US"/>
    <x v="2"/>
    <s v="FY2025"/>
    <x v="1"/>
  </r>
  <r>
    <s v="RYN010031"/>
    <s v="RYN"/>
    <x v="22"/>
    <s v="Identity Digital Inc."/>
    <s v="43020 - Fixed Fees - NgTLD Registry"/>
    <n v="6437.5"/>
    <s v="US"/>
    <x v="2"/>
    <s v="FY2025"/>
    <x v="1"/>
  </r>
  <r>
    <s v="RYN010032"/>
    <s v="RYN"/>
    <x v="48"/>
    <s v="Charleston Road Registry Inc."/>
    <s v="43020 - Fixed Fees - NgTLD Registry"/>
    <n v="6437.5"/>
    <s v="US"/>
    <x v="2"/>
    <s v="FY2025"/>
    <x v="1"/>
  </r>
  <r>
    <s v="RYN010033"/>
    <s v="RYN"/>
    <x v="2178"/>
    <m/>
    <s v="43020 - Fixed Fees - NgTLD Registry"/>
    <n v="6437.5"/>
    <s v="GB"/>
    <x v="20"/>
    <s v="FY2025"/>
    <x v="1"/>
  </r>
  <r>
    <s v="RYN010036"/>
    <s v="RYN"/>
    <x v="78"/>
    <m/>
    <s v="44501 - Transaction Fees - NgTLD Registry"/>
    <n v="267.29000000000002"/>
    <s v="KY"/>
    <x v="8"/>
    <s v="FY2025"/>
    <x v="1"/>
  </r>
  <r>
    <s v="RYN010036"/>
    <s v="RYN"/>
    <x v="78"/>
    <m/>
    <s v="44501 - Transaction Fees - NgTLD Registry"/>
    <n v="11.33"/>
    <s v="KY"/>
    <x v="8"/>
    <s v="FY2025"/>
    <x v="1"/>
  </r>
  <r>
    <s v="RYN010036"/>
    <s v="RYN"/>
    <x v="78"/>
    <m/>
    <s v="44501 - Transaction Fees - NgTLD Registry"/>
    <n v="43.26"/>
    <s v="KY"/>
    <x v="8"/>
    <s v="FY2025"/>
    <x v="1"/>
  </r>
  <r>
    <s v="RYN010036"/>
    <s v="RYN"/>
    <x v="78"/>
    <m/>
    <s v="43020 - Fixed Fees - NgTLD Registry"/>
    <n v="6437.5"/>
    <s v="KY"/>
    <x v="8"/>
    <s v="FY2025"/>
    <x v="1"/>
  </r>
  <r>
    <s v="RYN010036"/>
    <s v="RYN"/>
    <x v="78"/>
    <m/>
    <s v="44501 - Transaction Fees - NgTLD Registry"/>
    <n v="347.63"/>
    <s v="KY"/>
    <x v="8"/>
    <s v="FY2025"/>
    <x v="1"/>
  </r>
  <r>
    <s v="RYN010036"/>
    <s v="RYN"/>
    <x v="78"/>
    <m/>
    <s v="44501 - Transaction Fees - NgTLD Registry"/>
    <n v="247.2"/>
    <s v="KY"/>
    <x v="8"/>
    <s v="FY2025"/>
    <x v="1"/>
  </r>
  <r>
    <s v="RYN010036"/>
    <s v="RYN"/>
    <x v="78"/>
    <m/>
    <s v="44501 - Transaction Fees - NgTLD Registry"/>
    <n v="3.09"/>
    <s v="KY"/>
    <x v="8"/>
    <s v="FY2025"/>
    <x v="1"/>
  </r>
  <r>
    <s v="RYN010036"/>
    <s v="RYN"/>
    <x v="78"/>
    <m/>
    <s v="44501 - Transaction Fees - NgTLD Registry"/>
    <n v="4.6399999999999997"/>
    <s v="KY"/>
    <x v="8"/>
    <s v="FY2025"/>
    <x v="1"/>
  </r>
  <r>
    <s v="RYN010036"/>
    <s v="RYN"/>
    <x v="78"/>
    <m/>
    <s v="44501 - Transaction Fees - NgTLD Registry"/>
    <n v="1.8"/>
    <s v="KY"/>
    <x v="8"/>
    <s v="FY2025"/>
    <x v="1"/>
  </r>
  <r>
    <s v="RYN010036"/>
    <s v="RYN"/>
    <x v="78"/>
    <m/>
    <s v="44501 - Transaction Fees - NgTLD Registry"/>
    <n v="12.62"/>
    <s v="KY"/>
    <x v="8"/>
    <s v="FY2025"/>
    <x v="1"/>
  </r>
  <r>
    <s v="RYN010036"/>
    <s v="RYN"/>
    <x v="78"/>
    <m/>
    <s v="44501 - Transaction Fees - NgTLD Registry"/>
    <n v="8.24"/>
    <s v="KY"/>
    <x v="8"/>
    <s v="FY2025"/>
    <x v="1"/>
  </r>
  <r>
    <s v="RYN010036"/>
    <s v="RYN"/>
    <x v="78"/>
    <m/>
    <s v="44501 - Transaction Fees - NgTLD Registry"/>
    <n v="2.3199999999999998"/>
    <s v="KY"/>
    <x v="8"/>
    <s v="FY2025"/>
    <x v="1"/>
  </r>
  <r>
    <s v="RYN010036"/>
    <s v="RYN"/>
    <x v="78"/>
    <m/>
    <s v="44501 - Transaction Fees - NgTLD Registry"/>
    <n v="41.72"/>
    <s v="KY"/>
    <x v="8"/>
    <s v="FY2025"/>
    <x v="1"/>
  </r>
  <r>
    <s v="RYN010036"/>
    <s v="RYN"/>
    <x v="78"/>
    <m/>
    <s v="44501 - Transaction Fees - NgTLD Registry"/>
    <n v="12082.16"/>
    <s v="KY"/>
    <x v="8"/>
    <s v="FY2025"/>
    <x v="1"/>
  </r>
  <r>
    <s v="RYN010036"/>
    <s v="RYN"/>
    <x v="78"/>
    <m/>
    <s v="44501 - Transaction Fees - NgTLD Registry"/>
    <n v="1246.3"/>
    <s v="KY"/>
    <x v="8"/>
    <s v="FY2025"/>
    <x v="1"/>
  </r>
  <r>
    <s v="RYN010036"/>
    <s v="RYN"/>
    <x v="78"/>
    <m/>
    <s v="44501 - Transaction Fees - NgTLD Registry"/>
    <n v="488.74"/>
    <s v="KY"/>
    <x v="8"/>
    <s v="FY2025"/>
    <x v="1"/>
  </r>
  <r>
    <s v="RYN010036"/>
    <s v="RYN"/>
    <x v="78"/>
    <m/>
    <s v="44501 - Transaction Fees - NgTLD Registry"/>
    <n v="11689.47"/>
    <s v="KY"/>
    <x v="8"/>
    <s v="FY2025"/>
    <x v="1"/>
  </r>
  <r>
    <s v="RYN010036"/>
    <s v="RYN"/>
    <x v="78"/>
    <m/>
    <s v="44501 - Transaction Fees - NgTLD Registry"/>
    <n v="775.08"/>
    <s v="KY"/>
    <x v="8"/>
    <s v="FY2025"/>
    <x v="1"/>
  </r>
  <r>
    <s v="RYN010036"/>
    <s v="RYN"/>
    <x v="78"/>
    <m/>
    <s v="44501 - Transaction Fees - NgTLD Registry"/>
    <n v="368.74"/>
    <s v="KY"/>
    <x v="8"/>
    <s v="FY2025"/>
    <x v="1"/>
  </r>
  <r>
    <s v="RYN010036"/>
    <s v="RYN"/>
    <x v="78"/>
    <m/>
    <s v="44501 - Transaction Fees - NgTLD Registry"/>
    <n v="520.66999999999996"/>
    <s v="KY"/>
    <x v="8"/>
    <s v="FY2025"/>
    <x v="1"/>
  </r>
  <r>
    <s v="RYN010037"/>
    <s v="RYN"/>
    <x v="2179"/>
    <s v="Domain Group"/>
    <s v="43020 - Fixed Fees - NgTLD Registry"/>
    <n v="6437.5"/>
    <s v="AT"/>
    <x v="33"/>
    <s v="FY2025"/>
    <x v="1"/>
  </r>
  <r>
    <s v="RAR0115187"/>
    <s v="RAR"/>
    <x v="3405"/>
    <s v="Gname"/>
    <s v="44010 - Variable Fees - Registrar"/>
    <n v="317.52999999999997"/>
    <s v="SG"/>
    <x v="16"/>
    <s v="FY2025"/>
    <x v="2"/>
  </r>
  <r>
    <s v="RAR0115187"/>
    <s v="RAR"/>
    <x v="3405"/>
    <s v="Gname"/>
    <s v="44503 - Transaction Fees - Registrar (Legacy TLD)"/>
    <n v="12.78"/>
    <s v="SG"/>
    <x v="16"/>
    <s v="FY2025"/>
    <x v="2"/>
  </r>
  <r>
    <s v="RAR0115187"/>
    <s v="RAR"/>
    <x v="3405"/>
    <s v="Gname"/>
    <s v="44503 - Transaction Fees - Registrar (Legacy TLD)"/>
    <n v="0.36"/>
    <s v="SG"/>
    <x v="16"/>
    <s v="FY2025"/>
    <x v="2"/>
  </r>
  <r>
    <s v="RAR0115188"/>
    <s v="RAR"/>
    <x v="3406"/>
    <s v="Gname"/>
    <s v="44010 - Variable Fees - Registrar"/>
    <n v="317.52999999999997"/>
    <s v="SG"/>
    <x v="16"/>
    <s v="FY2025"/>
    <x v="2"/>
  </r>
  <r>
    <s v="RAR0115188"/>
    <s v="RAR"/>
    <x v="3406"/>
    <s v="Gname"/>
    <s v="44503 - Transaction Fees - Registrar (Legacy TLD)"/>
    <n v="10.62"/>
    <s v="SG"/>
    <x v="16"/>
    <s v="FY2025"/>
    <x v="2"/>
  </r>
  <r>
    <s v="RAR0115188"/>
    <s v="RAR"/>
    <x v="3406"/>
    <s v="Gname"/>
    <s v="44503 - Transaction Fees - Registrar (Legacy TLD)"/>
    <n v="0.36"/>
    <s v="SG"/>
    <x v="16"/>
    <s v="FY2025"/>
    <x v="2"/>
  </r>
  <r>
    <s v="RAR0115189"/>
    <s v="RAR"/>
    <x v="3407"/>
    <s v="Gname"/>
    <s v="44503 - Transaction Fees - Registrar (Legacy TLD)"/>
    <n v="0.54"/>
    <s v="SG"/>
    <x v="16"/>
    <s v="FY2025"/>
    <x v="2"/>
  </r>
  <r>
    <s v="RAR0115189"/>
    <s v="RAR"/>
    <x v="3407"/>
    <s v="Gname"/>
    <s v="44010 - Variable Fees - Registrar"/>
    <n v="317.52999999999997"/>
    <s v="SG"/>
    <x v="16"/>
    <s v="FY2025"/>
    <x v="2"/>
  </r>
  <r>
    <s v="RAR0115189"/>
    <s v="RAR"/>
    <x v="3407"/>
    <s v="Gname"/>
    <s v="44503 - Transaction Fees - Registrar (Legacy TLD)"/>
    <n v="8.2799999999999994"/>
    <s v="SG"/>
    <x v="16"/>
    <s v="FY2025"/>
    <x v="2"/>
  </r>
  <r>
    <s v="RAR0115189"/>
    <s v="RAR"/>
    <x v="3407"/>
    <s v="Gname"/>
    <s v="44503 - Transaction Fees - Registrar (Legacy TLD)"/>
    <n v="0.36"/>
    <s v="SG"/>
    <x v="16"/>
    <s v="FY2025"/>
    <x v="2"/>
  </r>
  <r>
    <s v="RAR0115190"/>
    <s v="RAR"/>
    <x v="3408"/>
    <s v="Gname"/>
    <s v="44010 - Variable Fees - Registrar"/>
    <n v="317.52999999999997"/>
    <s v="SG"/>
    <x v="16"/>
    <s v="FY2025"/>
    <x v="2"/>
  </r>
  <r>
    <s v="RAR0115190"/>
    <s v="RAR"/>
    <x v="3408"/>
    <s v="Gname"/>
    <s v="44503 - Transaction Fees - Registrar (Legacy TLD)"/>
    <n v="11.7"/>
    <s v="SG"/>
    <x v="16"/>
    <s v="FY2025"/>
    <x v="2"/>
  </r>
  <r>
    <s v="RAR0115190"/>
    <s v="RAR"/>
    <x v="3408"/>
    <s v="Gname"/>
    <s v="44503 - Transaction Fees - Registrar (Legacy TLD)"/>
    <n v="0.36"/>
    <s v="SG"/>
    <x v="16"/>
    <s v="FY2025"/>
    <x v="2"/>
  </r>
  <r>
    <s v="RAR0115191"/>
    <s v="RAR"/>
    <x v="3409"/>
    <s v="Gname"/>
    <s v="44010 - Variable Fees - Registrar"/>
    <n v="317.52999999999997"/>
    <s v="SG"/>
    <x v="16"/>
    <s v="FY2025"/>
    <x v="2"/>
  </r>
  <r>
    <s v="RAR0115191"/>
    <s v="RAR"/>
    <x v="3409"/>
    <s v="Gname"/>
    <s v="44503 - Transaction Fees - Registrar (Legacy TLD)"/>
    <n v="12.06"/>
    <s v="SG"/>
    <x v="16"/>
    <s v="FY2025"/>
    <x v="2"/>
  </r>
  <r>
    <s v="RAR0115191"/>
    <s v="RAR"/>
    <x v="3409"/>
    <s v="Gname"/>
    <s v="44503 - Transaction Fees - Registrar (Legacy TLD)"/>
    <n v="0.36"/>
    <s v="SG"/>
    <x v="16"/>
    <s v="FY2025"/>
    <x v="2"/>
  </r>
  <r>
    <s v="RAR0115192"/>
    <s v="RAR"/>
    <x v="3410"/>
    <s v="Gname"/>
    <s v="44010 - Variable Fees - Registrar"/>
    <n v="317.52999999999997"/>
    <s v="SG"/>
    <x v="16"/>
    <s v="FY2025"/>
    <x v="2"/>
  </r>
  <r>
    <s v="RAR0115192"/>
    <s v="RAR"/>
    <x v="3410"/>
    <s v="Gname"/>
    <s v="44503 - Transaction Fees - Registrar (Legacy TLD)"/>
    <n v="9.18"/>
    <s v="SG"/>
    <x v="16"/>
    <s v="FY2025"/>
    <x v="2"/>
  </r>
  <r>
    <s v="RAR0115192"/>
    <s v="RAR"/>
    <x v="3410"/>
    <s v="Gname"/>
    <s v="44503 - Transaction Fees - Registrar (Legacy TLD)"/>
    <n v="0.36"/>
    <s v="SG"/>
    <x v="16"/>
    <s v="FY2025"/>
    <x v="2"/>
  </r>
  <r>
    <s v="RAR0115193"/>
    <s v="RAR"/>
    <x v="3411"/>
    <s v="Gname"/>
    <s v="44010 - Variable Fees - Registrar"/>
    <n v="317.52999999999997"/>
    <s v="SG"/>
    <x v="16"/>
    <s v="FY2025"/>
    <x v="2"/>
  </r>
  <r>
    <s v="RAR0115193"/>
    <s v="RAR"/>
    <x v="3411"/>
    <s v="Gname"/>
    <s v="44503 - Transaction Fees - Registrar (Legacy TLD)"/>
    <n v="11.34"/>
    <s v="SG"/>
    <x v="16"/>
    <s v="FY2025"/>
    <x v="2"/>
  </r>
  <r>
    <s v="RAR0115193"/>
    <s v="RAR"/>
    <x v="3411"/>
    <s v="Gname"/>
    <s v="44503 - Transaction Fees - Registrar (Legacy TLD)"/>
    <n v="0.36"/>
    <s v="SG"/>
    <x v="16"/>
    <s v="FY2025"/>
    <x v="2"/>
  </r>
  <r>
    <s v="RAR0115194"/>
    <s v="RAR"/>
    <x v="3412"/>
    <s v="Gname"/>
    <s v="44010 - Variable Fees - Registrar"/>
    <n v="317.52999999999997"/>
    <s v="SG"/>
    <x v="16"/>
    <s v="FY2025"/>
    <x v="2"/>
  </r>
  <r>
    <s v="RAR0115194"/>
    <s v="RAR"/>
    <x v="3412"/>
    <s v="Gname"/>
    <s v="44503 - Transaction Fees - Registrar (Legacy TLD)"/>
    <n v="8.82"/>
    <s v="SG"/>
    <x v="16"/>
    <s v="FY2025"/>
    <x v="2"/>
  </r>
  <r>
    <s v="RAR0115194"/>
    <s v="RAR"/>
    <x v="3412"/>
    <s v="Gname"/>
    <s v="44503 - Transaction Fees - Registrar (Legacy TLD)"/>
    <n v="0.36"/>
    <s v="SG"/>
    <x v="16"/>
    <s v="FY2025"/>
    <x v="2"/>
  </r>
  <r>
    <s v="RAR0115195"/>
    <s v="RAR"/>
    <x v="3413"/>
    <s v="Gname"/>
    <s v="44010 - Variable Fees - Registrar"/>
    <n v="317.52999999999997"/>
    <s v="SG"/>
    <x v="16"/>
    <s v="FY2025"/>
    <x v="2"/>
  </r>
  <r>
    <s v="RAR0115195"/>
    <s v="RAR"/>
    <x v="3413"/>
    <s v="Gname"/>
    <s v="44503 - Transaction Fees - Registrar (Legacy TLD)"/>
    <n v="9.9"/>
    <s v="SG"/>
    <x v="16"/>
    <s v="FY2025"/>
    <x v="2"/>
  </r>
  <r>
    <s v="RAR0115195"/>
    <s v="RAR"/>
    <x v="3413"/>
    <s v="Gname"/>
    <s v="44503 - Transaction Fees - Registrar (Legacy TLD)"/>
    <n v="0.36"/>
    <s v="SG"/>
    <x v="16"/>
    <s v="FY2025"/>
    <x v="2"/>
  </r>
  <r>
    <s v="RAR0115196"/>
    <s v="RAR"/>
    <x v="3414"/>
    <s v="Gname"/>
    <s v="44010 - Variable Fees - Registrar"/>
    <n v="317.52999999999997"/>
    <s v="SG"/>
    <x v="16"/>
    <s v="FY2025"/>
    <x v="2"/>
  </r>
  <r>
    <s v="RAR0115196"/>
    <s v="RAR"/>
    <x v="3414"/>
    <s v="Gname"/>
    <s v="44503 - Transaction Fees - Registrar (Legacy TLD)"/>
    <n v="11.52"/>
    <s v="SG"/>
    <x v="16"/>
    <s v="FY2025"/>
    <x v="2"/>
  </r>
  <r>
    <s v="RAR0115196"/>
    <s v="RAR"/>
    <x v="3414"/>
    <s v="Gname"/>
    <s v="44503 - Transaction Fees - Registrar (Legacy TLD)"/>
    <n v="0.36"/>
    <s v="SG"/>
    <x v="16"/>
    <s v="FY2025"/>
    <x v="2"/>
  </r>
  <r>
    <s v="RAR0115197"/>
    <s v="RAR"/>
    <x v="3415"/>
    <s v="Gname"/>
    <s v="44010 - Variable Fees - Registrar"/>
    <n v="317.52999999999997"/>
    <s v="SG"/>
    <x v="16"/>
    <s v="FY2025"/>
    <x v="2"/>
  </r>
  <r>
    <s v="RAR0115197"/>
    <s v="RAR"/>
    <x v="3415"/>
    <s v="Gname"/>
    <s v="44503 - Transaction Fees - Registrar (Legacy TLD)"/>
    <n v="9.18"/>
    <s v="SG"/>
    <x v="16"/>
    <s v="FY2025"/>
    <x v="2"/>
  </r>
  <r>
    <s v="RAR0115197"/>
    <s v="RAR"/>
    <x v="3415"/>
    <s v="Gname"/>
    <s v="44503 - Transaction Fees - Registrar (Legacy TLD)"/>
    <n v="0.36"/>
    <s v="SG"/>
    <x v="16"/>
    <s v="FY2025"/>
    <x v="2"/>
  </r>
  <r>
    <s v="RAR0115198"/>
    <s v="RAR"/>
    <x v="3416"/>
    <s v="Gname"/>
    <s v="44010 - Variable Fees - Registrar"/>
    <n v="317.52999999999997"/>
    <s v="SG"/>
    <x v="16"/>
    <s v="FY2025"/>
    <x v="2"/>
  </r>
  <r>
    <s v="RAR0115198"/>
    <s v="RAR"/>
    <x v="3416"/>
    <s v="Gname"/>
    <s v="44503 - Transaction Fees - Registrar (Legacy TLD)"/>
    <n v="10.8"/>
    <s v="SG"/>
    <x v="16"/>
    <s v="FY2025"/>
    <x v="2"/>
  </r>
  <r>
    <s v="RAR0115198"/>
    <s v="RAR"/>
    <x v="3416"/>
    <s v="Gname"/>
    <s v="44503 - Transaction Fees - Registrar (Legacy TLD)"/>
    <n v="0.36"/>
    <s v="SG"/>
    <x v="16"/>
    <s v="FY2025"/>
    <x v="2"/>
  </r>
  <r>
    <s v="RYN003015"/>
    <s v="RYN"/>
    <x v="52"/>
    <s v="Verisign"/>
    <s v="43020 - Fixed Fees - NgTLD Registry"/>
    <n v="6437.5"/>
    <s v="US"/>
    <x v="2"/>
    <s v="FY2025"/>
    <x v="1"/>
  </r>
  <r>
    <s v="RYN003058"/>
    <s v="RYN"/>
    <x v="11"/>
    <s v="Identity Digital Inc."/>
    <s v="43020 - Fixed Fees - NgTLD Registry"/>
    <n v="6437.5"/>
    <s v="US"/>
    <x v="2"/>
    <s v="FY2025"/>
    <x v="1"/>
  </r>
  <r>
    <s v="RYN003145"/>
    <s v="RYN"/>
    <x v="109"/>
    <m/>
    <s v="43020 - Fixed Fees - NgTLD Registry"/>
    <n v="6437.5"/>
    <s v="CH"/>
    <x v="1"/>
    <s v="FY2025"/>
    <x v="1"/>
  </r>
  <r>
    <s v="RYN003276"/>
    <s v="RYN"/>
    <x v="1849"/>
    <m/>
    <s v="43020 - Fixed Fees - NgTLD Registry"/>
    <n v="6437.5"/>
    <s v="BE"/>
    <x v="21"/>
    <s v="FY2025"/>
    <x v="1"/>
  </r>
  <r>
    <s v="RYN003321"/>
    <s v="RYN"/>
    <x v="259"/>
    <m/>
    <s v="43020 - Fixed Fees - NgTLD Registry"/>
    <n v="6437.5"/>
    <s v="US"/>
    <x v="2"/>
    <s v="FY2025"/>
    <x v="1"/>
  </r>
  <r>
    <s v="RYN003403"/>
    <s v="RYN"/>
    <x v="2730"/>
    <m/>
    <s v="43020 - Fixed Fees - NgTLD Registry"/>
    <n v="6437.5"/>
    <s v="MY"/>
    <x v="28"/>
    <s v="FY2025"/>
    <x v="1"/>
  </r>
  <r>
    <s v="RYN003403"/>
    <s v="RYN"/>
    <x v="2730"/>
    <m/>
    <s v="44501 - Transaction Fees - NgTLD Registry"/>
    <n v="23.18"/>
    <s v="MY"/>
    <x v="28"/>
    <s v="FY2025"/>
    <x v="1"/>
  </r>
  <r>
    <s v="RYN003403"/>
    <s v="RYN"/>
    <x v="2730"/>
    <m/>
    <s v="44501 - Transaction Fees - NgTLD Registry"/>
    <n v="14.16"/>
    <s v="MY"/>
    <x v="28"/>
    <s v="FY2025"/>
    <x v="1"/>
  </r>
  <r>
    <s v="RYN003403"/>
    <s v="RYN"/>
    <x v="2730"/>
    <m/>
    <s v="44501 - Transaction Fees - NgTLD Registry"/>
    <n v="4.6399999999999997"/>
    <s v="MY"/>
    <x v="28"/>
    <s v="FY2025"/>
    <x v="1"/>
  </r>
  <r>
    <s v="RYN003403"/>
    <s v="RYN"/>
    <x v="2730"/>
    <m/>
    <s v="44501 - Transaction Fees - NgTLD Registry"/>
    <n v="5429.13"/>
    <s v="MY"/>
    <x v="28"/>
    <s v="FY2025"/>
    <x v="1"/>
  </r>
  <r>
    <s v="RYN003403"/>
    <s v="RYN"/>
    <x v="2730"/>
    <m/>
    <s v="44501 - Transaction Fees - NgTLD Registry"/>
    <n v="7.73"/>
    <s v="MY"/>
    <x v="28"/>
    <s v="FY2025"/>
    <x v="1"/>
  </r>
  <r>
    <s v="RYN003403"/>
    <s v="RYN"/>
    <x v="2730"/>
    <m/>
    <s v="44501 - Transaction Fees - NgTLD Registry"/>
    <n v="25.75"/>
    <s v="MY"/>
    <x v="28"/>
    <s v="FY2025"/>
    <x v="1"/>
  </r>
  <r>
    <s v="RYN003403"/>
    <s v="RYN"/>
    <x v="2730"/>
    <m/>
    <s v="44511 - Deletes &amp; Exemptions - NgTLD Registry"/>
    <n v="36.049999999999997"/>
    <s v="MY"/>
    <x v="28"/>
    <s v="FY2025"/>
    <x v="1"/>
  </r>
  <r>
    <s v="RYN003403"/>
    <s v="RYN"/>
    <x v="2730"/>
    <m/>
    <s v="44501 - Transaction Fees - NgTLD Registry"/>
    <n v="762.46"/>
    <s v="MY"/>
    <x v="28"/>
    <s v="FY2025"/>
    <x v="1"/>
  </r>
  <r>
    <s v="RYN003403"/>
    <s v="RYN"/>
    <x v="2730"/>
    <m/>
    <s v="44501 - Transaction Fees - NgTLD Registry"/>
    <n v="24.21"/>
    <s v="MY"/>
    <x v="28"/>
    <s v="FY2025"/>
    <x v="1"/>
  </r>
  <r>
    <s v="RYN003403"/>
    <s v="RYN"/>
    <x v="2730"/>
    <m/>
    <s v="44501 - Transaction Fees - NgTLD Registry"/>
    <n v="18.54"/>
    <s v="MY"/>
    <x v="28"/>
    <s v="FY2025"/>
    <x v="1"/>
  </r>
  <r>
    <s v="RYN003403"/>
    <s v="RYN"/>
    <x v="2730"/>
    <m/>
    <s v="44501 - Transaction Fees - NgTLD Registry"/>
    <n v="15.45"/>
    <s v="MY"/>
    <x v="28"/>
    <s v="FY2025"/>
    <x v="1"/>
  </r>
  <r>
    <s v="RYN003403"/>
    <s v="RYN"/>
    <x v="2730"/>
    <m/>
    <s v="44501 - Transaction Fees - NgTLD Registry"/>
    <n v="8.5"/>
    <s v="MY"/>
    <x v="28"/>
    <s v="FY2025"/>
    <x v="1"/>
  </r>
  <r>
    <s v="RYN003403"/>
    <s v="RYN"/>
    <x v="2730"/>
    <m/>
    <s v="44501 - Transaction Fees - NgTLD Registry"/>
    <n v="6.18"/>
    <s v="MY"/>
    <x v="28"/>
    <s v="FY2025"/>
    <x v="1"/>
  </r>
  <r>
    <s v="RYN003406"/>
    <s v="RYN"/>
    <x v="109"/>
    <m/>
    <s v="43020 - Fixed Fees - NgTLD Registry"/>
    <n v="6437.5"/>
    <s v="CH"/>
    <x v="1"/>
    <s v="FY2025"/>
    <x v="1"/>
  </r>
  <r>
    <s v="RYN003426"/>
    <s v="RYN"/>
    <x v="2731"/>
    <m/>
    <s v="43020 - Fixed Fees - NgTLD Registry"/>
    <n v="6437.5"/>
    <s v="AT"/>
    <x v="33"/>
    <s v="FY2025"/>
    <x v="1"/>
  </r>
  <r>
    <s v="RYN003451"/>
    <s v="RYN"/>
    <x v="2732"/>
    <m/>
    <s v="43020 - Fixed Fees - NgTLD Registry"/>
    <n v="6437.5"/>
    <s v="DE"/>
    <x v="19"/>
    <s v="FY2025"/>
    <x v="1"/>
  </r>
  <r>
    <s v="RYN003470"/>
    <s v="RYN"/>
    <x v="2733"/>
    <s v="GoDaddy Group"/>
    <s v="43020 - Fixed Fees - NgTLD Registry"/>
    <n v="6437.5"/>
    <s v="DE"/>
    <x v="19"/>
    <s v="FY2025"/>
    <x v="1"/>
  </r>
  <r>
    <s v="RYN003594"/>
    <s v="RYN"/>
    <x v="179"/>
    <m/>
    <s v="43020 - Fixed Fees - NgTLD Registry"/>
    <n v="6437.5"/>
    <s v="CN"/>
    <x v="6"/>
    <s v="FY2025"/>
    <x v="1"/>
  </r>
  <r>
    <s v="RYN003791"/>
    <s v="RYN"/>
    <x v="11"/>
    <s v="Identity Digital Inc."/>
    <s v="43020 - Fixed Fees - NgTLD Registry"/>
    <n v="6437.5"/>
    <s v="US"/>
    <x v="2"/>
    <s v="FY2025"/>
    <x v="1"/>
  </r>
  <r>
    <s v="RYN010038"/>
    <s v="RYN"/>
    <x v="12"/>
    <s v="XYZ.COM LLC"/>
    <s v="43020 - Fixed Fees - NgTLD Registry"/>
    <n v="6437.5"/>
    <s v="KY"/>
    <x v="8"/>
    <s v="FY2025"/>
    <x v="1"/>
  </r>
  <r>
    <s v="RYN010039"/>
    <s v="RYN"/>
    <x v="12"/>
    <s v="XYZ.COM LLC"/>
    <s v="43020 - Fixed Fees - NgTLD Registry"/>
    <n v="6437.5"/>
    <s v="KY"/>
    <x v="8"/>
    <s v="FY2025"/>
    <x v="1"/>
  </r>
  <r>
    <s v="RYN010040"/>
    <s v="RYN"/>
    <x v="12"/>
    <s v="XYZ.COM LLC"/>
    <s v="43020 - Fixed Fees - NgTLD Registry"/>
    <n v="6437.5"/>
    <s v="US"/>
    <x v="2"/>
    <s v="FY2025"/>
    <x v="1"/>
  </r>
  <r>
    <s v="RYN010041"/>
    <s v="RYN"/>
    <x v="28"/>
    <s v="Identity Digital Inc."/>
    <s v="43020 - Fixed Fees - NgTLD Registry"/>
    <n v="6437.5"/>
    <s v="US"/>
    <x v="2"/>
    <s v="FY2025"/>
    <x v="1"/>
  </r>
  <r>
    <s v="RYN010042"/>
    <s v="RYN"/>
    <x v="11"/>
    <s v="Identity Digital Inc."/>
    <s v="43020 - Fixed Fees - NgTLD Registry"/>
    <n v="6437.5"/>
    <s v="US"/>
    <x v="2"/>
    <s v="FY2025"/>
    <x v="1"/>
  </r>
  <r>
    <s v="RYN010044"/>
    <s v="RYN"/>
    <x v="22"/>
    <s v="Identity Digital Inc."/>
    <s v="43020 - Fixed Fees - NgTLD Registry"/>
    <n v="6437.5"/>
    <s v="US"/>
    <x v="2"/>
    <s v="FY2025"/>
    <x v="1"/>
  </r>
  <r>
    <s v="RYN010045"/>
    <s v="RYN"/>
    <x v="22"/>
    <s v="Identity Digital Inc."/>
    <s v="43020 - Fixed Fees - NgTLD Registry"/>
    <n v="6437.5"/>
    <s v="US"/>
    <x v="2"/>
    <s v="FY2025"/>
    <x v="1"/>
  </r>
  <r>
    <s v="RYN010045"/>
    <s v="RYN"/>
    <x v="22"/>
    <s v="Identity Digital Inc."/>
    <s v="44501 - Transaction Fees - NgTLD Registry"/>
    <n v="150.63999999999999"/>
    <s v="US"/>
    <x v="2"/>
    <s v="FY2025"/>
    <x v="1"/>
  </r>
  <r>
    <s v="RYN010045"/>
    <s v="RYN"/>
    <x v="22"/>
    <s v="Identity Digital Inc."/>
    <s v="44501 - Transaction Fees - NgTLD Registry"/>
    <n v="72.099999999999994"/>
    <s v="US"/>
    <x v="2"/>
    <s v="FY2025"/>
    <x v="1"/>
  </r>
  <r>
    <s v="RYN010045"/>
    <s v="RYN"/>
    <x v="22"/>
    <s v="Identity Digital Inc."/>
    <s v="44501 - Transaction Fees - NgTLD Registry"/>
    <n v="1.55"/>
    <s v="US"/>
    <x v="2"/>
    <s v="FY2025"/>
    <x v="1"/>
  </r>
  <r>
    <s v="RYN010045"/>
    <s v="RYN"/>
    <x v="22"/>
    <s v="Identity Digital Inc."/>
    <s v="44501 - Transaction Fees - NgTLD Registry"/>
    <n v="4.6399999999999997"/>
    <s v="US"/>
    <x v="2"/>
    <s v="FY2025"/>
    <x v="1"/>
  </r>
  <r>
    <s v="RYN010045"/>
    <s v="RYN"/>
    <x v="22"/>
    <s v="Identity Digital Inc."/>
    <s v="44501 - Transaction Fees - NgTLD Registry"/>
    <n v="1.8"/>
    <s v="US"/>
    <x v="2"/>
    <s v="FY2025"/>
    <x v="1"/>
  </r>
  <r>
    <s v="RYN010045"/>
    <s v="RYN"/>
    <x v="22"/>
    <s v="Identity Digital Inc."/>
    <s v="44501 - Transaction Fees - NgTLD Registry"/>
    <n v="9.01"/>
    <s v="US"/>
    <x v="2"/>
    <s v="FY2025"/>
    <x v="1"/>
  </r>
  <r>
    <s v="RYN010045"/>
    <s v="RYN"/>
    <x v="22"/>
    <s v="Identity Digital Inc."/>
    <s v="44501 - Transaction Fees - NgTLD Registry"/>
    <n v="10.3"/>
    <s v="US"/>
    <x v="2"/>
    <s v="FY2025"/>
    <x v="1"/>
  </r>
  <r>
    <s v="RYN010045"/>
    <s v="RYN"/>
    <x v="22"/>
    <s v="Identity Digital Inc."/>
    <s v="44501 - Transaction Fees - NgTLD Registry"/>
    <n v="23.18"/>
    <s v="US"/>
    <x v="2"/>
    <s v="FY2025"/>
    <x v="1"/>
  </r>
  <r>
    <s v="RYN010045"/>
    <s v="RYN"/>
    <x v="22"/>
    <s v="Identity Digital Inc."/>
    <s v="44501 - Transaction Fees - NgTLD Registry"/>
    <n v="25439.97"/>
    <s v="US"/>
    <x v="2"/>
    <s v="FY2025"/>
    <x v="1"/>
  </r>
  <r>
    <s v="RYN010045"/>
    <s v="RYN"/>
    <x v="22"/>
    <s v="Identity Digital Inc."/>
    <s v="44501 - Transaction Fees - NgTLD Registry"/>
    <n v="115.88"/>
    <s v="US"/>
    <x v="2"/>
    <s v="FY2025"/>
    <x v="1"/>
  </r>
  <r>
    <s v="RYN010045"/>
    <s v="RYN"/>
    <x v="22"/>
    <s v="Identity Digital Inc."/>
    <s v="44501 - Transaction Fees - NgTLD Registry"/>
    <n v="251.84"/>
    <s v="US"/>
    <x v="2"/>
    <s v="FY2025"/>
    <x v="1"/>
  </r>
  <r>
    <s v="RYN010045"/>
    <s v="RYN"/>
    <x v="22"/>
    <s v="Identity Digital Inc."/>
    <s v="44501 - Transaction Fees - NgTLD Registry"/>
    <n v="10501.37"/>
    <s v="US"/>
    <x v="2"/>
    <s v="FY2025"/>
    <x v="1"/>
  </r>
  <r>
    <s v="RYN010045"/>
    <s v="RYN"/>
    <x v="22"/>
    <s v="Identity Digital Inc."/>
    <s v="44501 - Transaction Fees - NgTLD Registry"/>
    <n v="432.6"/>
    <s v="US"/>
    <x v="2"/>
    <s v="FY2025"/>
    <x v="1"/>
  </r>
  <r>
    <s v="RYN010045"/>
    <s v="RYN"/>
    <x v="22"/>
    <s v="Identity Digital Inc."/>
    <s v="44501 - Transaction Fees - NgTLD Registry"/>
    <n v="220.94"/>
    <s v="US"/>
    <x v="2"/>
    <s v="FY2025"/>
    <x v="1"/>
  </r>
  <r>
    <s v="RYN010045"/>
    <s v="RYN"/>
    <x v="22"/>
    <s v="Identity Digital Inc."/>
    <s v="44501 - Transaction Fees - NgTLD Registry"/>
    <n v="197.76"/>
    <s v="US"/>
    <x v="2"/>
    <s v="FY2025"/>
    <x v="1"/>
  </r>
  <r>
    <s v="RYN010045"/>
    <s v="RYN"/>
    <x v="22"/>
    <s v="Identity Digital Inc."/>
    <s v="44501 - Transaction Fees - NgTLD Registry"/>
    <n v="61.03"/>
    <s v="US"/>
    <x v="2"/>
    <s v="FY2025"/>
    <x v="1"/>
  </r>
  <r>
    <s v="RYN010045"/>
    <s v="RYN"/>
    <x v="22"/>
    <s v="Identity Digital Inc."/>
    <s v="44501 - Transaction Fees - NgTLD Registry"/>
    <n v="2.06"/>
    <s v="US"/>
    <x v="2"/>
    <s v="FY2025"/>
    <x v="1"/>
  </r>
  <r>
    <s v="RYN010045"/>
    <s v="RYN"/>
    <x v="22"/>
    <s v="Identity Digital Inc."/>
    <s v="44501 - Transaction Fees - NgTLD Registry"/>
    <n v="78.28"/>
    <s v="US"/>
    <x v="2"/>
    <s v="FY2025"/>
    <x v="1"/>
  </r>
  <r>
    <s v="RYN010046"/>
    <s v="RYN"/>
    <x v="22"/>
    <s v="Identity Digital Inc."/>
    <s v="43020 - Fixed Fees - NgTLD Registry"/>
    <n v="6437.5"/>
    <s v="US"/>
    <x v="2"/>
    <s v="FY2025"/>
    <x v="1"/>
  </r>
  <r>
    <s v="RYN010046"/>
    <s v="RYN"/>
    <x v="22"/>
    <s v="Identity Digital Inc."/>
    <s v="44501 - Transaction Fees - NgTLD Registry"/>
    <n v="108.15"/>
    <s v="US"/>
    <x v="2"/>
    <s v="FY2025"/>
    <x v="1"/>
  </r>
  <r>
    <s v="RYN010046"/>
    <s v="RYN"/>
    <x v="22"/>
    <s v="Identity Digital Inc."/>
    <s v="44501 - Transaction Fees - NgTLD Registry"/>
    <n v="16.739999999999998"/>
    <s v="US"/>
    <x v="2"/>
    <s v="FY2025"/>
    <x v="1"/>
  </r>
  <r>
    <s v="RYN010046"/>
    <s v="RYN"/>
    <x v="22"/>
    <s v="Identity Digital Inc."/>
    <s v="44501 - Transaction Fees - NgTLD Registry"/>
    <n v="1.55"/>
    <s v="US"/>
    <x v="2"/>
    <s v="FY2025"/>
    <x v="1"/>
  </r>
  <r>
    <s v="RYN010046"/>
    <s v="RYN"/>
    <x v="22"/>
    <s v="Identity Digital Inc."/>
    <s v="44501 - Transaction Fees - NgTLD Registry"/>
    <n v="1.8"/>
    <s v="US"/>
    <x v="2"/>
    <s v="FY2025"/>
    <x v="1"/>
  </r>
  <r>
    <s v="RYN010046"/>
    <s v="RYN"/>
    <x v="22"/>
    <s v="Identity Digital Inc."/>
    <s v="44501 - Transaction Fees - NgTLD Registry"/>
    <n v="4.6399999999999997"/>
    <s v="US"/>
    <x v="2"/>
    <s v="FY2025"/>
    <x v="1"/>
  </r>
  <r>
    <s v="RYN010046"/>
    <s v="RYN"/>
    <x v="22"/>
    <s v="Identity Digital Inc."/>
    <s v="44501 - Transaction Fees - NgTLD Registry"/>
    <n v="3540.63"/>
    <s v="US"/>
    <x v="2"/>
    <s v="FY2025"/>
    <x v="1"/>
  </r>
  <r>
    <s v="RYN010046"/>
    <s v="RYN"/>
    <x v="22"/>
    <s v="Identity Digital Inc."/>
    <s v="44501 - Transaction Fees - NgTLD Registry"/>
    <n v="38.630000000000003"/>
    <s v="US"/>
    <x v="2"/>
    <s v="FY2025"/>
    <x v="1"/>
  </r>
  <r>
    <s v="RYN010046"/>
    <s v="RYN"/>
    <x v="22"/>
    <s v="Identity Digital Inc."/>
    <s v="44501 - Transaction Fees - NgTLD Registry"/>
    <n v="162.74"/>
    <s v="US"/>
    <x v="2"/>
    <s v="FY2025"/>
    <x v="1"/>
  </r>
  <r>
    <s v="RYN010046"/>
    <s v="RYN"/>
    <x v="22"/>
    <s v="Identity Digital Inc."/>
    <s v="44501 - Transaction Fees - NgTLD Registry"/>
    <n v="5024.08"/>
    <s v="US"/>
    <x v="2"/>
    <s v="FY2025"/>
    <x v="1"/>
  </r>
  <r>
    <s v="RYN010046"/>
    <s v="RYN"/>
    <x v="22"/>
    <s v="Identity Digital Inc."/>
    <s v="44501 - Transaction Fees - NgTLD Registry"/>
    <n v="288.39999999999998"/>
    <s v="US"/>
    <x v="2"/>
    <s v="FY2025"/>
    <x v="1"/>
  </r>
  <r>
    <s v="RYN010046"/>
    <s v="RYN"/>
    <x v="22"/>
    <s v="Identity Digital Inc."/>
    <s v="44501 - Transaction Fees - NgTLD Registry"/>
    <n v="118.97"/>
    <s v="US"/>
    <x v="2"/>
    <s v="FY2025"/>
    <x v="1"/>
  </r>
  <r>
    <s v="RYN010046"/>
    <s v="RYN"/>
    <x v="22"/>
    <s v="Identity Digital Inc."/>
    <s v="44501 - Transaction Fees - NgTLD Registry"/>
    <n v="234.07"/>
    <s v="US"/>
    <x v="2"/>
    <s v="FY2025"/>
    <x v="1"/>
  </r>
  <r>
    <s v="RYN010046"/>
    <s v="RYN"/>
    <x v="22"/>
    <s v="Identity Digital Inc."/>
    <s v="44501 - Transaction Fees - NgTLD Registry"/>
    <n v="35.54"/>
    <s v="US"/>
    <x v="2"/>
    <s v="FY2025"/>
    <x v="1"/>
  </r>
  <r>
    <s v="RYN010046"/>
    <s v="RYN"/>
    <x v="22"/>
    <s v="Identity Digital Inc."/>
    <s v="44501 - Transaction Fees - NgTLD Registry"/>
    <n v="7.21"/>
    <s v="US"/>
    <x v="2"/>
    <s v="FY2025"/>
    <x v="1"/>
  </r>
  <r>
    <s v="RYN010046"/>
    <s v="RYN"/>
    <x v="22"/>
    <s v="Identity Digital Inc."/>
    <s v="44501 - Transaction Fees - NgTLD Registry"/>
    <n v="19.57"/>
    <s v="US"/>
    <x v="2"/>
    <s v="FY2025"/>
    <x v="1"/>
  </r>
  <r>
    <s v="RYN010047"/>
    <s v="RYN"/>
    <x v="12"/>
    <s v="XYZ.COM LLC"/>
    <s v="43020 - Fixed Fees - NgTLD Registry"/>
    <n v="6437.5"/>
    <s v="US"/>
    <x v="2"/>
    <s v="FY2025"/>
    <x v="1"/>
  </r>
  <r>
    <s v="RYN010048"/>
    <s v="RYN"/>
    <x v="12"/>
    <s v="XYZ.COM LLC"/>
    <s v="43020 - Fixed Fees - NgTLD Registry"/>
    <n v="6437.5"/>
    <s v="US"/>
    <x v="2"/>
    <s v="FY2025"/>
    <x v="1"/>
  </r>
  <r>
    <s v="RYN010049"/>
    <s v="RYN"/>
    <x v="12"/>
    <s v="XYZ.COM LLC"/>
    <s v="43020 - Fixed Fees - NgTLD Registry"/>
    <n v="6437.5"/>
    <s v="US"/>
    <x v="2"/>
    <s v="FY2025"/>
    <x v="1"/>
  </r>
  <r>
    <s v="RYN010050"/>
    <s v="RYN"/>
    <x v="12"/>
    <s v="XYZ.COM LLC"/>
    <s v="43020 - Fixed Fees - NgTLD Registry"/>
    <n v="6437.5"/>
    <s v="KY"/>
    <x v="8"/>
    <s v="FY2025"/>
    <x v="1"/>
  </r>
  <r>
    <s v="RYN010051"/>
    <s v="RYN"/>
    <x v="41"/>
    <m/>
    <s v="43020 - Fixed Fees - NgTLD Registry"/>
    <n v="6437.5"/>
    <s v="KY"/>
    <x v="8"/>
    <s v="FY2025"/>
    <x v="1"/>
  </r>
  <r>
    <s v="RAR0115199"/>
    <s v="RAR"/>
    <x v="3417"/>
    <s v="Gname"/>
    <s v="44010 - Variable Fees - Registrar"/>
    <n v="317.52999999999997"/>
    <s v="SG"/>
    <x v="16"/>
    <s v="FY2025"/>
    <x v="2"/>
  </r>
  <r>
    <s v="RAR0115199"/>
    <s v="RAR"/>
    <x v="3417"/>
    <s v="Gname"/>
    <s v="44503 - Transaction Fees - Registrar (Legacy TLD)"/>
    <n v="12.6"/>
    <s v="SG"/>
    <x v="16"/>
    <s v="FY2025"/>
    <x v="2"/>
  </r>
  <r>
    <s v="RAR0115199"/>
    <s v="RAR"/>
    <x v="3417"/>
    <s v="Gname"/>
    <s v="44503 - Transaction Fees - Registrar (Legacy TLD)"/>
    <n v="0.36"/>
    <s v="SG"/>
    <x v="16"/>
    <s v="FY2025"/>
    <x v="2"/>
  </r>
  <r>
    <s v="RAR0115200"/>
    <s v="RAR"/>
    <x v="3418"/>
    <s v="Gname"/>
    <s v="44010 - Variable Fees - Registrar"/>
    <n v="317.52999999999997"/>
    <s v="SG"/>
    <x v="16"/>
    <s v="FY2025"/>
    <x v="2"/>
  </r>
  <r>
    <s v="RAR0115200"/>
    <s v="RAR"/>
    <x v="3418"/>
    <s v="Gname"/>
    <s v="44503 - Transaction Fees - Registrar (Legacy TLD)"/>
    <n v="11.7"/>
    <s v="SG"/>
    <x v="16"/>
    <s v="FY2025"/>
    <x v="2"/>
  </r>
  <r>
    <s v="RAR0115200"/>
    <s v="RAR"/>
    <x v="3418"/>
    <s v="Gname"/>
    <s v="44503 - Transaction Fees - Registrar (Legacy TLD)"/>
    <n v="0.36"/>
    <s v="SG"/>
    <x v="16"/>
    <s v="FY2025"/>
    <x v="2"/>
  </r>
  <r>
    <s v="RAR0115201"/>
    <s v="RAR"/>
    <x v="3419"/>
    <s v="Gname"/>
    <s v="44010 - Variable Fees - Registrar"/>
    <n v="317.52999999999997"/>
    <s v="SG"/>
    <x v="16"/>
    <s v="FY2025"/>
    <x v="2"/>
  </r>
  <r>
    <s v="RAR0115201"/>
    <s v="RAR"/>
    <x v="3419"/>
    <s v="Gname"/>
    <s v="44503 - Transaction Fees - Registrar (Legacy TLD)"/>
    <n v="12.24"/>
    <s v="SG"/>
    <x v="16"/>
    <s v="FY2025"/>
    <x v="2"/>
  </r>
  <r>
    <s v="RAR0115201"/>
    <s v="RAR"/>
    <x v="3419"/>
    <s v="Gname"/>
    <s v="44503 - Transaction Fees - Registrar (Legacy TLD)"/>
    <n v="0.36"/>
    <s v="SG"/>
    <x v="16"/>
    <s v="FY2025"/>
    <x v="2"/>
  </r>
  <r>
    <s v="RAR0115202"/>
    <s v="RAR"/>
    <x v="3420"/>
    <s v="Gname"/>
    <s v="44010 - Variable Fees - Registrar"/>
    <n v="317.52999999999997"/>
    <s v="SG"/>
    <x v="16"/>
    <s v="FY2025"/>
    <x v="2"/>
  </r>
  <r>
    <s v="RAR0115202"/>
    <s v="RAR"/>
    <x v="3420"/>
    <s v="Gname"/>
    <s v="44503 - Transaction Fees - Registrar (Legacy TLD)"/>
    <n v="11.52"/>
    <s v="SG"/>
    <x v="16"/>
    <s v="FY2025"/>
    <x v="2"/>
  </r>
  <r>
    <s v="RAR0115202"/>
    <s v="RAR"/>
    <x v="3420"/>
    <s v="Gname"/>
    <s v="44503 - Transaction Fees - Registrar (Legacy TLD)"/>
    <n v="0.36"/>
    <s v="SG"/>
    <x v="16"/>
    <s v="FY2025"/>
    <x v="2"/>
  </r>
  <r>
    <s v="RAR0115203"/>
    <s v="RAR"/>
    <x v="3421"/>
    <s v="Gname"/>
    <s v="44010 - Variable Fees - Registrar"/>
    <n v="317.52999999999997"/>
    <s v="SG"/>
    <x v="16"/>
    <s v="FY2025"/>
    <x v="2"/>
  </r>
  <r>
    <s v="RAR0115203"/>
    <s v="RAR"/>
    <x v="3421"/>
    <s v="Gname"/>
    <s v="44503 - Transaction Fees - Registrar (Legacy TLD)"/>
    <n v="11.7"/>
    <s v="SG"/>
    <x v="16"/>
    <s v="FY2025"/>
    <x v="2"/>
  </r>
  <r>
    <s v="RAR0115203"/>
    <s v="RAR"/>
    <x v="3421"/>
    <s v="Gname"/>
    <s v="44503 - Transaction Fees - Registrar (Legacy TLD)"/>
    <n v="0.36"/>
    <s v="SG"/>
    <x v="16"/>
    <s v="FY2025"/>
    <x v="2"/>
  </r>
  <r>
    <s v="RAR0115204"/>
    <s v="RAR"/>
    <x v="3422"/>
    <s v="Gname"/>
    <s v="44010 - Variable Fees - Registrar"/>
    <n v="317.52999999999997"/>
    <s v="SG"/>
    <x v="16"/>
    <s v="FY2025"/>
    <x v="2"/>
  </r>
  <r>
    <s v="RAR0115204"/>
    <s v="RAR"/>
    <x v="3422"/>
    <s v="Gname"/>
    <s v="44503 - Transaction Fees - Registrar (Legacy TLD)"/>
    <n v="9.5399999999999991"/>
    <s v="SG"/>
    <x v="16"/>
    <s v="FY2025"/>
    <x v="2"/>
  </r>
  <r>
    <s v="RAR0115204"/>
    <s v="RAR"/>
    <x v="3422"/>
    <s v="Gname"/>
    <s v="44503 - Transaction Fees - Registrar (Legacy TLD)"/>
    <n v="0.36"/>
    <s v="SG"/>
    <x v="16"/>
    <s v="FY2025"/>
    <x v="2"/>
  </r>
  <r>
    <s v="RAR0115205"/>
    <s v="RAR"/>
    <x v="3423"/>
    <s v="Gname"/>
    <s v="44010 - Variable Fees - Registrar"/>
    <n v="317.52999999999997"/>
    <s v="SG"/>
    <x v="16"/>
    <s v="FY2025"/>
    <x v="2"/>
  </r>
  <r>
    <s v="RAR0115205"/>
    <s v="RAR"/>
    <x v="3423"/>
    <s v="Gname"/>
    <s v="44503 - Transaction Fees - Registrar (Legacy TLD)"/>
    <n v="11.52"/>
    <s v="SG"/>
    <x v="16"/>
    <s v="FY2025"/>
    <x v="2"/>
  </r>
  <r>
    <s v="RAR0115205"/>
    <s v="RAR"/>
    <x v="3423"/>
    <s v="Gname"/>
    <s v="44503 - Transaction Fees - Registrar (Legacy TLD)"/>
    <n v="0.36"/>
    <s v="SG"/>
    <x v="16"/>
    <s v="FY2025"/>
    <x v="2"/>
  </r>
  <r>
    <s v="RAR0115206"/>
    <s v="RAR"/>
    <x v="3424"/>
    <s v="Gname"/>
    <s v="44010 - Variable Fees - Registrar"/>
    <n v="317.52999999999997"/>
    <s v="SG"/>
    <x v="16"/>
    <s v="FY2025"/>
    <x v="2"/>
  </r>
  <r>
    <s v="RAR0115206"/>
    <s v="RAR"/>
    <x v="3424"/>
    <s v="Gname"/>
    <s v="44503 - Transaction Fees - Registrar (Legacy TLD)"/>
    <n v="11.16"/>
    <s v="SG"/>
    <x v="16"/>
    <s v="FY2025"/>
    <x v="2"/>
  </r>
  <r>
    <s v="RAR0115206"/>
    <s v="RAR"/>
    <x v="3424"/>
    <s v="Gname"/>
    <s v="44503 - Transaction Fees - Registrar (Legacy TLD)"/>
    <n v="0.36"/>
    <s v="SG"/>
    <x v="16"/>
    <s v="FY2025"/>
    <x v="2"/>
  </r>
  <r>
    <s v="RAR0115207"/>
    <s v="RAR"/>
    <x v="3425"/>
    <s v="Gname"/>
    <s v="44010 - Variable Fees - Registrar"/>
    <n v="317.52999999999997"/>
    <s v="SG"/>
    <x v="16"/>
    <s v="FY2025"/>
    <x v="2"/>
  </r>
  <r>
    <s v="RAR0115207"/>
    <s v="RAR"/>
    <x v="3425"/>
    <s v="Gname"/>
    <s v="44503 - Transaction Fees - Registrar (Legacy TLD)"/>
    <n v="13.5"/>
    <s v="SG"/>
    <x v="16"/>
    <s v="FY2025"/>
    <x v="2"/>
  </r>
  <r>
    <s v="RAR0115207"/>
    <s v="RAR"/>
    <x v="3425"/>
    <s v="Gname"/>
    <s v="44503 - Transaction Fees - Registrar (Legacy TLD)"/>
    <n v="0.36"/>
    <s v="SG"/>
    <x v="16"/>
    <s v="FY2025"/>
    <x v="2"/>
  </r>
  <r>
    <s v="RAR0115208"/>
    <s v="RAR"/>
    <x v="3426"/>
    <s v="Gname"/>
    <s v="44010 - Variable Fees - Registrar"/>
    <n v="317.52999999999997"/>
    <s v="SG"/>
    <x v="16"/>
    <s v="FY2025"/>
    <x v="2"/>
  </r>
  <r>
    <s v="RAR0115208"/>
    <s v="RAR"/>
    <x v="3426"/>
    <s v="Gname"/>
    <s v="44503 - Transaction Fees - Registrar (Legacy TLD)"/>
    <n v="10.26"/>
    <s v="SG"/>
    <x v="16"/>
    <s v="FY2025"/>
    <x v="2"/>
  </r>
  <r>
    <s v="RAR0115208"/>
    <s v="RAR"/>
    <x v="3426"/>
    <s v="Gname"/>
    <s v="44503 - Transaction Fees - Registrar (Legacy TLD)"/>
    <n v="0.36"/>
    <s v="SG"/>
    <x v="16"/>
    <s v="FY2025"/>
    <x v="2"/>
  </r>
  <r>
    <s v="RAR0115209"/>
    <s v="RAR"/>
    <x v="3427"/>
    <s v="Gname"/>
    <s v="44010 - Variable Fees - Registrar"/>
    <n v="317.52999999999997"/>
    <s v="SG"/>
    <x v="16"/>
    <s v="FY2025"/>
    <x v="2"/>
  </r>
  <r>
    <s v="RAR0115209"/>
    <s v="RAR"/>
    <x v="3427"/>
    <s v="Gname"/>
    <s v="44503 - Transaction Fees - Registrar (Legacy TLD)"/>
    <n v="8.82"/>
    <s v="SG"/>
    <x v="16"/>
    <s v="FY2025"/>
    <x v="2"/>
  </r>
  <r>
    <s v="RAR0115209"/>
    <s v="RAR"/>
    <x v="3427"/>
    <s v="Gname"/>
    <s v="44503 - Transaction Fees - Registrar (Legacy TLD)"/>
    <n v="0.36"/>
    <s v="SG"/>
    <x v="16"/>
    <s v="FY2025"/>
    <x v="2"/>
  </r>
  <r>
    <s v="RAR0115210"/>
    <s v="RAR"/>
    <x v="3428"/>
    <s v="Gname"/>
    <s v="44010 - Variable Fees - Registrar"/>
    <n v="317.52999999999997"/>
    <s v="SG"/>
    <x v="16"/>
    <s v="FY2025"/>
    <x v="2"/>
  </r>
  <r>
    <s v="RAR0115210"/>
    <s v="RAR"/>
    <x v="3428"/>
    <s v="Gname"/>
    <s v="44503 - Transaction Fees - Registrar (Legacy TLD)"/>
    <n v="13.32"/>
    <s v="SG"/>
    <x v="16"/>
    <s v="FY2025"/>
    <x v="2"/>
  </r>
  <r>
    <s v="RAR0115210"/>
    <s v="RAR"/>
    <x v="3428"/>
    <s v="Gname"/>
    <s v="44503 - Transaction Fees - Registrar (Legacy TLD)"/>
    <n v="0.36"/>
    <s v="SG"/>
    <x v="16"/>
    <s v="FY2025"/>
    <x v="2"/>
  </r>
  <r>
    <s v="RAR0115211"/>
    <s v="RAR"/>
    <x v="3429"/>
    <s v="Gname"/>
    <s v="44010 - Variable Fees - Registrar"/>
    <n v="317.52999999999997"/>
    <s v="SG"/>
    <x v="16"/>
    <s v="FY2025"/>
    <x v="2"/>
  </r>
  <r>
    <s v="RAR0115211"/>
    <s v="RAR"/>
    <x v="3429"/>
    <s v="Gname"/>
    <s v="44503 - Transaction Fees - Registrar (Legacy TLD)"/>
    <n v="12.6"/>
    <s v="SG"/>
    <x v="16"/>
    <s v="FY2025"/>
    <x v="2"/>
  </r>
  <r>
    <s v="RAR0115211"/>
    <s v="RAR"/>
    <x v="3429"/>
    <s v="Gname"/>
    <s v="44503 - Transaction Fees - Registrar (Legacy TLD)"/>
    <n v="0.36"/>
    <s v="SG"/>
    <x v="16"/>
    <s v="FY2025"/>
    <x v="2"/>
  </r>
  <r>
    <s v="RYN010052"/>
    <s v="RYN"/>
    <x v="28"/>
    <s v="Identity Digital Inc."/>
    <s v="43020 - Fixed Fees - NgTLD Registry"/>
    <n v="6437.5"/>
    <s v="US"/>
    <x v="2"/>
    <s v="FY2025"/>
    <x v="1"/>
  </r>
  <r>
    <s v="RYN010053"/>
    <s v="RYN"/>
    <x v="22"/>
    <s v="Identity Digital Inc."/>
    <s v="44501 - Transaction Fees - NgTLD Registry"/>
    <n v="13.91"/>
    <s v="US"/>
    <x v="2"/>
    <s v="FY2025"/>
    <x v="1"/>
  </r>
  <r>
    <s v="RYN010053"/>
    <s v="RYN"/>
    <x v="22"/>
    <s v="Identity Digital Inc."/>
    <s v="44501 - Transaction Fees - NgTLD Registry"/>
    <n v="1312.74"/>
    <s v="US"/>
    <x v="2"/>
    <s v="FY2025"/>
    <x v="1"/>
  </r>
  <r>
    <s v="RYN010053"/>
    <s v="RYN"/>
    <x v="22"/>
    <s v="Identity Digital Inc."/>
    <s v="44501 - Transaction Fees - NgTLD Registry"/>
    <n v="20.6"/>
    <s v="US"/>
    <x v="2"/>
    <s v="FY2025"/>
    <x v="1"/>
  </r>
  <r>
    <s v="RYN010053"/>
    <s v="RYN"/>
    <x v="22"/>
    <s v="Identity Digital Inc."/>
    <s v="44501 - Transaction Fees - NgTLD Registry"/>
    <n v="83.43"/>
    <s v="US"/>
    <x v="2"/>
    <s v="FY2025"/>
    <x v="1"/>
  </r>
  <r>
    <s v="RYN010053"/>
    <s v="RYN"/>
    <x v="22"/>
    <s v="Identity Digital Inc."/>
    <s v="44501 - Transaction Fees - NgTLD Registry"/>
    <n v="1827.99"/>
    <s v="US"/>
    <x v="2"/>
    <s v="FY2025"/>
    <x v="1"/>
  </r>
  <r>
    <s v="RYN010053"/>
    <s v="RYN"/>
    <x v="22"/>
    <s v="Identity Digital Inc."/>
    <s v="44501 - Transaction Fees - NgTLD Registry"/>
    <n v="56.65"/>
    <s v="US"/>
    <x v="2"/>
    <s v="FY2025"/>
    <x v="1"/>
  </r>
  <r>
    <s v="RYN010053"/>
    <s v="RYN"/>
    <x v="22"/>
    <s v="Identity Digital Inc."/>
    <s v="44501 - Transaction Fees - NgTLD Registry"/>
    <n v="42.75"/>
    <s v="US"/>
    <x v="2"/>
    <s v="FY2025"/>
    <x v="1"/>
  </r>
  <r>
    <s v="RYN010053"/>
    <s v="RYN"/>
    <x v="22"/>
    <s v="Identity Digital Inc."/>
    <s v="44501 - Transaction Fees - NgTLD Registry"/>
    <n v="61.8"/>
    <s v="US"/>
    <x v="2"/>
    <s v="FY2025"/>
    <x v="1"/>
  </r>
  <r>
    <s v="RYN010053"/>
    <s v="RYN"/>
    <x v="22"/>
    <s v="Identity Digital Inc."/>
    <s v="44501 - Transaction Fees - NgTLD Registry"/>
    <n v="17.77"/>
    <s v="US"/>
    <x v="2"/>
    <s v="FY2025"/>
    <x v="1"/>
  </r>
  <r>
    <s v="RYN010053"/>
    <s v="RYN"/>
    <x v="22"/>
    <s v="Identity Digital Inc."/>
    <s v="44501 - Transaction Fees - NgTLD Registry"/>
    <n v="5.15"/>
    <s v="US"/>
    <x v="2"/>
    <s v="FY2025"/>
    <x v="1"/>
  </r>
  <r>
    <s v="RYN010053"/>
    <s v="RYN"/>
    <x v="22"/>
    <s v="Identity Digital Inc."/>
    <s v="44501 - Transaction Fees - NgTLD Registry"/>
    <n v="12.36"/>
    <s v="US"/>
    <x v="2"/>
    <s v="FY2025"/>
    <x v="1"/>
  </r>
  <r>
    <s v="RYN010053"/>
    <s v="RYN"/>
    <x v="22"/>
    <s v="Identity Digital Inc."/>
    <s v="43020 - Fixed Fees - NgTLD Registry"/>
    <n v="6437.5"/>
    <s v="US"/>
    <x v="2"/>
    <s v="FY2025"/>
    <x v="1"/>
  </r>
  <r>
    <s v="RYN010053"/>
    <s v="RYN"/>
    <x v="22"/>
    <s v="Identity Digital Inc."/>
    <s v="44501 - Transaction Fees - NgTLD Registry"/>
    <n v="63.09"/>
    <s v="US"/>
    <x v="2"/>
    <s v="FY2025"/>
    <x v="1"/>
  </r>
  <r>
    <s v="RYN010053"/>
    <s v="RYN"/>
    <x v="22"/>
    <s v="Identity Digital Inc."/>
    <s v="44501 - Transaction Fees - NgTLD Registry"/>
    <n v="10.3"/>
    <s v="US"/>
    <x v="2"/>
    <s v="FY2025"/>
    <x v="1"/>
  </r>
  <r>
    <s v="RYN010053"/>
    <s v="RYN"/>
    <x v="22"/>
    <s v="Identity Digital Inc."/>
    <s v="44501 - Transaction Fees - NgTLD Registry"/>
    <n v="3.09"/>
    <s v="US"/>
    <x v="2"/>
    <s v="FY2025"/>
    <x v="1"/>
  </r>
  <r>
    <s v="RYN010055"/>
    <s v="RYN"/>
    <x v="11"/>
    <s v="Identity Digital Inc."/>
    <s v="43020 - Fixed Fees - NgTLD Registry"/>
    <n v="6437.5"/>
    <s v="US"/>
    <x v="2"/>
    <s v="FY2025"/>
    <x v="1"/>
  </r>
  <r>
    <s v="RYN010056"/>
    <s v="RYN"/>
    <x v="11"/>
    <s v="Identity Digital Inc."/>
    <s v="43020 - Fixed Fees - NgTLD Registry"/>
    <n v="6437.5"/>
    <s v="US"/>
    <x v="2"/>
    <s v="FY2025"/>
    <x v="1"/>
  </r>
  <r>
    <s v="RYN010057"/>
    <s v="RYN"/>
    <x v="2181"/>
    <m/>
    <s v="43020 - Fixed Fees - NgTLD Registry"/>
    <n v="6437.5"/>
    <s v="US"/>
    <x v="2"/>
    <s v="FY2025"/>
    <x v="1"/>
  </r>
  <r>
    <s v="RYN010057"/>
    <s v="RYN"/>
    <x v="2181"/>
    <m/>
    <s v="44501 - Transaction Fees - NgTLD Registry"/>
    <n v="137.76"/>
    <s v="US"/>
    <x v="2"/>
    <s v="FY2025"/>
    <x v="1"/>
  </r>
  <r>
    <s v="RYN010057"/>
    <s v="RYN"/>
    <x v="2181"/>
    <m/>
    <s v="44501 - Transaction Fees - NgTLD Registry"/>
    <n v="29.61"/>
    <s v="US"/>
    <x v="2"/>
    <s v="FY2025"/>
    <x v="1"/>
  </r>
  <r>
    <s v="RYN010057"/>
    <s v="RYN"/>
    <x v="2181"/>
    <m/>
    <s v="44501 - Transaction Fees - NgTLD Registry"/>
    <n v="1.8"/>
    <s v="US"/>
    <x v="2"/>
    <s v="FY2025"/>
    <x v="1"/>
  </r>
  <r>
    <s v="RYN010057"/>
    <s v="RYN"/>
    <x v="2181"/>
    <m/>
    <s v="44501 - Transaction Fees - NgTLD Registry"/>
    <n v="3.61"/>
    <s v="US"/>
    <x v="2"/>
    <s v="FY2025"/>
    <x v="1"/>
  </r>
  <r>
    <s v="RYN010057"/>
    <s v="RYN"/>
    <x v="2181"/>
    <m/>
    <s v="44501 - Transaction Fees - NgTLD Registry"/>
    <n v="8.24"/>
    <s v="US"/>
    <x v="2"/>
    <s v="FY2025"/>
    <x v="1"/>
  </r>
  <r>
    <s v="RYN010057"/>
    <s v="RYN"/>
    <x v="2181"/>
    <m/>
    <s v="44501 - Transaction Fees - NgTLD Registry"/>
    <n v="13.91"/>
    <s v="US"/>
    <x v="2"/>
    <s v="FY2025"/>
    <x v="1"/>
  </r>
  <r>
    <s v="RYN010057"/>
    <s v="RYN"/>
    <x v="2181"/>
    <m/>
    <s v="44501 - Transaction Fees - NgTLD Registry"/>
    <n v="16794.150000000001"/>
    <s v="US"/>
    <x v="2"/>
    <s v="FY2025"/>
    <x v="1"/>
  </r>
  <r>
    <s v="RYN010057"/>
    <s v="RYN"/>
    <x v="2181"/>
    <m/>
    <s v="44501 - Transaction Fees - NgTLD Registry"/>
    <n v="66.95"/>
    <s v="US"/>
    <x v="2"/>
    <s v="FY2025"/>
    <x v="1"/>
  </r>
  <r>
    <s v="RYN010057"/>
    <s v="RYN"/>
    <x v="2181"/>
    <m/>
    <s v="44501 - Transaction Fees - NgTLD Registry"/>
    <n v="101.2"/>
    <s v="US"/>
    <x v="2"/>
    <s v="FY2025"/>
    <x v="1"/>
  </r>
  <r>
    <s v="RYN010057"/>
    <s v="RYN"/>
    <x v="2181"/>
    <m/>
    <s v="44511 - Deletes &amp; Exemptions - NgTLD Registry"/>
    <n v="17.77"/>
    <s v="US"/>
    <x v="2"/>
    <s v="FY2025"/>
    <x v="1"/>
  </r>
  <r>
    <s v="RYN010057"/>
    <s v="RYN"/>
    <x v="2181"/>
    <m/>
    <s v="44501 - Transaction Fees - NgTLD Registry"/>
    <n v="7990.48"/>
    <s v="US"/>
    <x v="2"/>
    <s v="FY2025"/>
    <x v="1"/>
  </r>
  <r>
    <s v="RYN010057"/>
    <s v="RYN"/>
    <x v="2181"/>
    <m/>
    <s v="44501 - Transaction Fees - NgTLD Registry"/>
    <n v="264.2"/>
    <s v="US"/>
    <x v="2"/>
    <s v="FY2025"/>
    <x v="1"/>
  </r>
  <r>
    <s v="RYN010057"/>
    <s v="RYN"/>
    <x v="2181"/>
    <m/>
    <s v="44501 - Transaction Fees - NgTLD Registry"/>
    <n v="116.91"/>
    <s v="US"/>
    <x v="2"/>
    <s v="FY2025"/>
    <x v="1"/>
  </r>
  <r>
    <s v="RYN010057"/>
    <s v="RYN"/>
    <x v="2181"/>
    <m/>
    <s v="44501 - Transaction Fees - NgTLD Registry"/>
    <n v="175.36"/>
    <s v="US"/>
    <x v="2"/>
    <s v="FY2025"/>
    <x v="1"/>
  </r>
  <r>
    <s v="RYN010057"/>
    <s v="RYN"/>
    <x v="2181"/>
    <m/>
    <s v="44501 - Transaction Fees - NgTLD Registry"/>
    <n v="37.08"/>
    <s v="US"/>
    <x v="2"/>
    <s v="FY2025"/>
    <x v="1"/>
  </r>
  <r>
    <s v="RYN010057"/>
    <s v="RYN"/>
    <x v="2181"/>
    <m/>
    <s v="44501 - Transaction Fees - NgTLD Registry"/>
    <n v="4.12"/>
    <s v="US"/>
    <x v="2"/>
    <s v="FY2025"/>
    <x v="1"/>
  </r>
  <r>
    <s v="RYN010057"/>
    <s v="RYN"/>
    <x v="2181"/>
    <m/>
    <s v="44501 - Transaction Fees - NgTLD Registry"/>
    <n v="15.45"/>
    <s v="US"/>
    <x v="2"/>
    <s v="FY2025"/>
    <x v="1"/>
  </r>
  <r>
    <s v="RYN010058"/>
    <s v="RYN"/>
    <x v="39"/>
    <m/>
    <s v="43020 - Fixed Fees - NgTLD Registry"/>
    <n v="6437.5"/>
    <s v="US"/>
    <x v="2"/>
    <s v="FY2025"/>
    <x v="1"/>
  </r>
  <r>
    <s v="RYN010059"/>
    <s v="RYN"/>
    <x v="39"/>
    <m/>
    <s v="43020 - Fixed Fees - NgTLD Registry"/>
    <n v="6437.5"/>
    <s v="US"/>
    <x v="2"/>
    <s v="FY2025"/>
    <x v="1"/>
  </r>
  <r>
    <s v="RYN010060"/>
    <s v="RYN"/>
    <x v="2182"/>
    <m/>
    <s v="43020 - Fixed Fees - NgTLD Registry"/>
    <n v="6437.5"/>
    <s v="US"/>
    <x v="2"/>
    <s v="FY2025"/>
    <x v="1"/>
  </r>
  <r>
    <s v="RYN010061"/>
    <s v="RYN"/>
    <x v="8"/>
    <s v="GoDaddy Group"/>
    <s v="43020 - Fixed Fees - NgTLD Registry"/>
    <n v="6437.5"/>
    <s v="US"/>
    <x v="2"/>
    <s v="FY2025"/>
    <x v="1"/>
  </r>
  <r>
    <s v="RYN010062"/>
    <s v="RYN"/>
    <x v="2183"/>
    <m/>
    <s v="43020 - Fixed Fees - NgTLD Registry"/>
    <n v="6437.5"/>
    <s v="US"/>
    <x v="2"/>
    <s v="FY2025"/>
    <x v="1"/>
  </r>
  <r>
    <s v="RYN010063"/>
    <s v="RYN"/>
    <x v="78"/>
    <m/>
    <s v="43020 - Fixed Fees - NgTLD Registry"/>
    <n v="6437.5"/>
    <s v="KY"/>
    <x v="8"/>
    <s v="FY2025"/>
    <x v="1"/>
  </r>
  <r>
    <s v="RYN010063"/>
    <s v="RYN"/>
    <x v="78"/>
    <m/>
    <s v="44501 - Transaction Fees - NgTLD Registry"/>
    <n v="159.65"/>
    <s v="KY"/>
    <x v="8"/>
    <s v="FY2025"/>
    <x v="1"/>
  </r>
  <r>
    <s v="RYN010063"/>
    <s v="RYN"/>
    <x v="78"/>
    <m/>
    <s v="44501 - Transaction Fees - NgTLD Registry"/>
    <n v="28.33"/>
    <s v="KY"/>
    <x v="8"/>
    <s v="FY2025"/>
    <x v="1"/>
  </r>
  <r>
    <s v="RYN010063"/>
    <s v="RYN"/>
    <x v="78"/>
    <m/>
    <s v="44501 - Transaction Fees - NgTLD Registry"/>
    <n v="13.91"/>
    <s v="KY"/>
    <x v="8"/>
    <s v="FY2025"/>
    <x v="1"/>
  </r>
  <r>
    <s v="RYN010063"/>
    <s v="RYN"/>
    <x v="78"/>
    <m/>
    <s v="44501 - Transaction Fees - NgTLD Registry"/>
    <n v="1.8"/>
    <s v="KY"/>
    <x v="8"/>
    <s v="FY2025"/>
    <x v="1"/>
  </r>
  <r>
    <s v="RYN010063"/>
    <s v="RYN"/>
    <x v="78"/>
    <m/>
    <s v="44501 - Transaction Fees - NgTLD Registry"/>
    <n v="2.3199999999999998"/>
    <s v="KY"/>
    <x v="8"/>
    <s v="FY2025"/>
    <x v="1"/>
  </r>
  <r>
    <s v="RYN010063"/>
    <s v="RYN"/>
    <x v="78"/>
    <m/>
    <s v="44501 - Transaction Fees - NgTLD Registry"/>
    <n v="4.6399999999999997"/>
    <s v="KY"/>
    <x v="8"/>
    <s v="FY2025"/>
    <x v="1"/>
  </r>
  <r>
    <s v="RYN010063"/>
    <s v="RYN"/>
    <x v="78"/>
    <m/>
    <s v="44501 - Transaction Fees - NgTLD Registry"/>
    <n v="18602.830000000002"/>
    <s v="KY"/>
    <x v="8"/>
    <s v="FY2025"/>
    <x v="1"/>
  </r>
  <r>
    <s v="RYN010063"/>
    <s v="RYN"/>
    <x v="78"/>
    <m/>
    <s v="44501 - Transaction Fees - NgTLD Registry"/>
    <n v="672.08"/>
    <s v="KY"/>
    <x v="8"/>
    <s v="FY2025"/>
    <x v="1"/>
  </r>
  <r>
    <s v="RYN010063"/>
    <s v="RYN"/>
    <x v="78"/>
    <m/>
    <s v="44501 - Transaction Fees - NgTLD Registry"/>
    <n v="134.41999999999999"/>
    <s v="KY"/>
    <x v="8"/>
    <s v="FY2025"/>
    <x v="1"/>
  </r>
  <r>
    <s v="RYN010063"/>
    <s v="RYN"/>
    <x v="78"/>
    <m/>
    <s v="44501 - Transaction Fees - NgTLD Registry"/>
    <n v="4047.39"/>
    <s v="KY"/>
    <x v="8"/>
    <s v="FY2025"/>
    <x v="1"/>
  </r>
  <r>
    <s v="RYN010063"/>
    <s v="RYN"/>
    <x v="78"/>
    <m/>
    <s v="44501 - Transaction Fees - NgTLD Registry"/>
    <n v="407.88"/>
    <s v="KY"/>
    <x v="8"/>
    <s v="FY2025"/>
    <x v="1"/>
  </r>
  <r>
    <s v="RYN010063"/>
    <s v="RYN"/>
    <x v="78"/>
    <m/>
    <s v="44501 - Transaction Fees - NgTLD Registry"/>
    <n v="88.07"/>
    <s v="KY"/>
    <x v="8"/>
    <s v="FY2025"/>
    <x v="1"/>
  </r>
  <r>
    <s v="RYN010063"/>
    <s v="RYN"/>
    <x v="78"/>
    <m/>
    <s v="44501 - Transaction Fees - NgTLD Registry"/>
    <n v="309"/>
    <s v="KY"/>
    <x v="8"/>
    <s v="FY2025"/>
    <x v="1"/>
  </r>
  <r>
    <s v="RYN010063"/>
    <s v="RYN"/>
    <x v="78"/>
    <m/>
    <s v="44501 - Transaction Fees - NgTLD Registry"/>
    <n v="39.4"/>
    <s v="KY"/>
    <x v="8"/>
    <s v="FY2025"/>
    <x v="1"/>
  </r>
  <r>
    <s v="RYN010063"/>
    <s v="RYN"/>
    <x v="78"/>
    <m/>
    <s v="44501 - Transaction Fees - NgTLD Registry"/>
    <n v="11.33"/>
    <s v="KY"/>
    <x v="8"/>
    <s v="FY2025"/>
    <x v="1"/>
  </r>
  <r>
    <s v="RYN010063"/>
    <s v="RYN"/>
    <x v="78"/>
    <m/>
    <s v="44501 - Transaction Fees - NgTLD Registry"/>
    <n v="18.54"/>
    <s v="KY"/>
    <x v="8"/>
    <s v="FY2025"/>
    <x v="1"/>
  </r>
  <r>
    <s v="RYN010064"/>
    <s v="RYN"/>
    <x v="2184"/>
    <m/>
    <s v="43020 - Fixed Fees - NgTLD Registry"/>
    <n v="6437.5"/>
    <s v="AT"/>
    <x v="33"/>
    <s v="FY2025"/>
    <x v="1"/>
  </r>
  <r>
    <s v="RYN010065"/>
    <s v="RYN"/>
    <x v="11"/>
    <s v="Identity Digital Inc."/>
    <s v="43020 - Fixed Fees - NgTLD Registry"/>
    <n v="6437.5"/>
    <s v="US"/>
    <x v="2"/>
    <s v="FY2025"/>
    <x v="1"/>
  </r>
  <r>
    <s v="RAR0115212"/>
    <s v="RAR"/>
    <x v="3430"/>
    <s v="Gname"/>
    <s v="44010 - Variable Fees - Registrar"/>
    <n v="317.52999999999997"/>
    <s v="SG"/>
    <x v="16"/>
    <s v="FY2025"/>
    <x v="2"/>
  </r>
  <r>
    <s v="RAR0115212"/>
    <s v="RAR"/>
    <x v="3430"/>
    <s v="Gname"/>
    <s v="44503 - Transaction Fees - Registrar (Legacy TLD)"/>
    <n v="8.1"/>
    <s v="SG"/>
    <x v="16"/>
    <s v="FY2025"/>
    <x v="2"/>
  </r>
  <r>
    <s v="RAR0115212"/>
    <s v="RAR"/>
    <x v="3430"/>
    <s v="Gname"/>
    <s v="44503 - Transaction Fees - Registrar (Legacy TLD)"/>
    <n v="0.36"/>
    <s v="SG"/>
    <x v="16"/>
    <s v="FY2025"/>
    <x v="2"/>
  </r>
  <r>
    <s v="RAR0115213"/>
    <s v="RAR"/>
    <x v="3431"/>
    <s v="Gname"/>
    <s v="44010 - Variable Fees - Registrar"/>
    <n v="317.52999999999997"/>
    <s v="SG"/>
    <x v="16"/>
    <s v="FY2025"/>
    <x v="2"/>
  </r>
  <r>
    <s v="RAR0115213"/>
    <s v="RAR"/>
    <x v="3431"/>
    <s v="Gname"/>
    <s v="44503 - Transaction Fees - Registrar (Legacy TLD)"/>
    <n v="10.44"/>
    <s v="SG"/>
    <x v="16"/>
    <s v="FY2025"/>
    <x v="2"/>
  </r>
  <r>
    <s v="RAR0115213"/>
    <s v="RAR"/>
    <x v="3431"/>
    <s v="Gname"/>
    <s v="44503 - Transaction Fees - Registrar (Legacy TLD)"/>
    <n v="0.36"/>
    <s v="SG"/>
    <x v="16"/>
    <s v="FY2025"/>
    <x v="2"/>
  </r>
  <r>
    <s v="RAR0115214"/>
    <s v="RAR"/>
    <x v="3432"/>
    <s v="Gname"/>
    <s v="44010 - Variable Fees - Registrar"/>
    <n v="317.52999999999997"/>
    <s v="SG"/>
    <x v="16"/>
    <s v="FY2025"/>
    <x v="2"/>
  </r>
  <r>
    <s v="RAR0115214"/>
    <s v="RAR"/>
    <x v="3432"/>
    <s v="Gname"/>
    <s v="44503 - Transaction Fees - Registrar (Legacy TLD)"/>
    <n v="9"/>
    <s v="SG"/>
    <x v="16"/>
    <s v="FY2025"/>
    <x v="2"/>
  </r>
  <r>
    <s v="RAR0115214"/>
    <s v="RAR"/>
    <x v="3432"/>
    <s v="Gname"/>
    <s v="44503 - Transaction Fees - Registrar (Legacy TLD)"/>
    <n v="0.36"/>
    <s v="SG"/>
    <x v="16"/>
    <s v="FY2025"/>
    <x v="2"/>
  </r>
  <r>
    <s v="RAR0115215"/>
    <s v="RAR"/>
    <x v="3433"/>
    <s v="Gname"/>
    <s v="44010 - Variable Fees - Registrar"/>
    <n v="317.52999999999997"/>
    <s v="SG"/>
    <x v="16"/>
    <s v="FY2025"/>
    <x v="2"/>
  </r>
  <r>
    <s v="RAR0115215"/>
    <s v="RAR"/>
    <x v="3433"/>
    <s v="Gname"/>
    <s v="44503 - Transaction Fees - Registrar (Legacy TLD)"/>
    <n v="12.78"/>
    <s v="SG"/>
    <x v="16"/>
    <s v="FY2025"/>
    <x v="2"/>
  </r>
  <r>
    <s v="RAR0115215"/>
    <s v="RAR"/>
    <x v="3433"/>
    <s v="Gname"/>
    <s v="44503 - Transaction Fees - Registrar (Legacy TLD)"/>
    <n v="0.36"/>
    <s v="SG"/>
    <x v="16"/>
    <s v="FY2025"/>
    <x v="2"/>
  </r>
  <r>
    <s v="RAR0115216"/>
    <s v="RAR"/>
    <x v="3434"/>
    <s v="Gname"/>
    <s v="44010 - Variable Fees - Registrar"/>
    <n v="317.52999999999997"/>
    <s v="SG"/>
    <x v="16"/>
    <s v="FY2025"/>
    <x v="2"/>
  </r>
  <r>
    <s v="RAR0115216"/>
    <s v="RAR"/>
    <x v="3434"/>
    <s v="Gname"/>
    <s v="44503 - Transaction Fees - Registrar (Legacy TLD)"/>
    <n v="12.78"/>
    <s v="SG"/>
    <x v="16"/>
    <s v="FY2025"/>
    <x v="2"/>
  </r>
  <r>
    <s v="RAR0115216"/>
    <s v="RAR"/>
    <x v="3434"/>
    <s v="Gname"/>
    <s v="44503 - Transaction Fees - Registrar (Legacy TLD)"/>
    <n v="0.36"/>
    <s v="SG"/>
    <x v="16"/>
    <s v="FY2025"/>
    <x v="2"/>
  </r>
  <r>
    <s v="RAR0115217"/>
    <s v="RAR"/>
    <x v="3435"/>
    <s v="Gname"/>
    <s v="44010 - Variable Fees - Registrar"/>
    <n v="317.52999999999997"/>
    <s v="SG"/>
    <x v="16"/>
    <s v="FY2025"/>
    <x v="2"/>
  </r>
  <r>
    <s v="RAR0115217"/>
    <s v="RAR"/>
    <x v="3435"/>
    <s v="Gname"/>
    <s v="44503 - Transaction Fees - Registrar (Legacy TLD)"/>
    <n v="8.2799999999999994"/>
    <s v="SG"/>
    <x v="16"/>
    <s v="FY2025"/>
    <x v="2"/>
  </r>
  <r>
    <s v="RAR0115217"/>
    <s v="RAR"/>
    <x v="3435"/>
    <s v="Gname"/>
    <s v="44503 - Transaction Fees - Registrar (Legacy TLD)"/>
    <n v="0.36"/>
    <s v="SG"/>
    <x v="16"/>
    <s v="FY2025"/>
    <x v="2"/>
  </r>
  <r>
    <s v="RAR0115218"/>
    <s v="RAR"/>
    <x v="3436"/>
    <s v="Gname"/>
    <s v="44010 - Variable Fees - Registrar"/>
    <n v="317.52999999999997"/>
    <s v="SG"/>
    <x v="16"/>
    <s v="FY2025"/>
    <x v="2"/>
  </r>
  <r>
    <s v="RAR0115218"/>
    <s v="RAR"/>
    <x v="3436"/>
    <s v="Gname"/>
    <s v="44503 - Transaction Fees - Registrar (Legacy TLD)"/>
    <n v="11.7"/>
    <s v="SG"/>
    <x v="16"/>
    <s v="FY2025"/>
    <x v="2"/>
  </r>
  <r>
    <s v="RAR0115218"/>
    <s v="RAR"/>
    <x v="3436"/>
    <s v="Gname"/>
    <s v="44503 - Transaction Fees - Registrar (Legacy TLD)"/>
    <n v="0.36"/>
    <s v="SG"/>
    <x v="16"/>
    <s v="FY2025"/>
    <x v="2"/>
  </r>
  <r>
    <s v="RAR0115219"/>
    <s v="RAR"/>
    <x v="3437"/>
    <s v="Gname"/>
    <s v="44010 - Variable Fees - Registrar"/>
    <n v="317.52999999999997"/>
    <s v="SG"/>
    <x v="16"/>
    <s v="FY2025"/>
    <x v="2"/>
  </r>
  <r>
    <s v="RAR0115219"/>
    <s v="RAR"/>
    <x v="3437"/>
    <s v="Gname"/>
    <s v="44503 - Transaction Fees - Registrar (Legacy TLD)"/>
    <n v="11.52"/>
    <s v="SG"/>
    <x v="16"/>
    <s v="FY2025"/>
    <x v="2"/>
  </r>
  <r>
    <s v="RAR0115219"/>
    <s v="RAR"/>
    <x v="3437"/>
    <s v="Gname"/>
    <s v="44503 - Transaction Fees - Registrar (Legacy TLD)"/>
    <n v="0.36"/>
    <s v="SG"/>
    <x v="16"/>
    <s v="FY2025"/>
    <x v="2"/>
  </r>
  <r>
    <s v="RYN003807"/>
    <s v="RYN"/>
    <x v="11"/>
    <s v="Identity Digital Inc."/>
    <s v="43020 - Fixed Fees - NgTLD Registry"/>
    <n v="6437.5"/>
    <s v="US"/>
    <x v="2"/>
    <s v="FY2025"/>
    <x v="1"/>
  </r>
  <r>
    <s v="RAR0115220"/>
    <s v="RAR"/>
    <x v="3438"/>
    <s v="Gname"/>
    <s v="44010 - Variable Fees - Registrar"/>
    <n v="317.52999999999997"/>
    <s v="SG"/>
    <x v="16"/>
    <s v="FY2025"/>
    <x v="2"/>
  </r>
  <r>
    <s v="RAR0115220"/>
    <s v="RAR"/>
    <x v="3438"/>
    <s v="Gname"/>
    <s v="44503 - Transaction Fees - Registrar (Legacy TLD)"/>
    <n v="10.44"/>
    <s v="SG"/>
    <x v="16"/>
    <s v="FY2025"/>
    <x v="2"/>
  </r>
  <r>
    <s v="RAR0115220"/>
    <s v="RAR"/>
    <x v="3438"/>
    <s v="Gname"/>
    <s v="44503 - Transaction Fees - Registrar (Legacy TLD)"/>
    <n v="0.36"/>
    <s v="SG"/>
    <x v="16"/>
    <s v="FY2025"/>
    <x v="2"/>
  </r>
  <r>
    <s v="RAR0115221"/>
    <s v="RAR"/>
    <x v="3439"/>
    <s v="Gname"/>
    <s v="44010 - Variable Fees - Registrar"/>
    <n v="317.52999999999997"/>
    <s v="SG"/>
    <x v="16"/>
    <s v="FY2025"/>
    <x v="2"/>
  </r>
  <r>
    <s v="RAR0115221"/>
    <s v="RAR"/>
    <x v="3439"/>
    <s v="Gname"/>
    <s v="44503 - Transaction Fees - Registrar (Legacy TLD)"/>
    <n v="10.98"/>
    <s v="SG"/>
    <x v="16"/>
    <s v="FY2025"/>
    <x v="2"/>
  </r>
  <r>
    <s v="RAR0115221"/>
    <s v="RAR"/>
    <x v="3439"/>
    <s v="Gname"/>
    <s v="44503 - Transaction Fees - Registrar (Legacy TLD)"/>
    <n v="0.36"/>
    <s v="SG"/>
    <x v="16"/>
    <s v="FY2025"/>
    <x v="2"/>
  </r>
  <r>
    <s v="RAR0115222"/>
    <s v="RAR"/>
    <x v="3440"/>
    <s v="Gname"/>
    <s v="44010 - Variable Fees - Registrar"/>
    <n v="317.52999999999997"/>
    <s v="SG"/>
    <x v="16"/>
    <s v="FY2025"/>
    <x v="2"/>
  </r>
  <r>
    <s v="RAR0115222"/>
    <s v="RAR"/>
    <x v="3440"/>
    <s v="Gname"/>
    <s v="44503 - Transaction Fees - Registrar (Legacy TLD)"/>
    <n v="10.44"/>
    <s v="SG"/>
    <x v="16"/>
    <s v="FY2025"/>
    <x v="2"/>
  </r>
  <r>
    <s v="RAR0115222"/>
    <s v="RAR"/>
    <x v="3440"/>
    <s v="Gname"/>
    <s v="44503 - Transaction Fees - Registrar (Legacy TLD)"/>
    <n v="0.36"/>
    <s v="SG"/>
    <x v="16"/>
    <s v="FY2025"/>
    <x v="2"/>
  </r>
  <r>
    <s v="RAR0115223"/>
    <s v="RAR"/>
    <x v="3441"/>
    <s v="Gname"/>
    <s v="44010 - Variable Fees - Registrar"/>
    <n v="317.52999999999997"/>
    <s v="SG"/>
    <x v="16"/>
    <s v="FY2025"/>
    <x v="2"/>
  </r>
  <r>
    <s v="RAR0115223"/>
    <s v="RAR"/>
    <x v="3441"/>
    <s v="Gname"/>
    <s v="44503 - Transaction Fees - Registrar (Legacy TLD)"/>
    <n v="7.56"/>
    <s v="SG"/>
    <x v="16"/>
    <s v="FY2025"/>
    <x v="2"/>
  </r>
  <r>
    <s v="RAR0115223"/>
    <s v="RAR"/>
    <x v="3441"/>
    <s v="Gname"/>
    <s v="44503 - Transaction Fees - Registrar (Legacy TLD)"/>
    <n v="0.36"/>
    <s v="SG"/>
    <x v="16"/>
    <s v="FY2025"/>
    <x v="2"/>
  </r>
  <r>
    <s v="RAR0115224"/>
    <s v="RAR"/>
    <x v="3442"/>
    <s v="Gname"/>
    <s v="44010 - Variable Fees - Registrar"/>
    <n v="317.52999999999997"/>
    <s v="SG"/>
    <x v="16"/>
    <s v="FY2025"/>
    <x v="2"/>
  </r>
  <r>
    <s v="RAR0115224"/>
    <s v="RAR"/>
    <x v="3442"/>
    <s v="Gname"/>
    <s v="44503 - Transaction Fees - Registrar (Legacy TLD)"/>
    <n v="12.96"/>
    <s v="SG"/>
    <x v="16"/>
    <s v="FY2025"/>
    <x v="2"/>
  </r>
  <r>
    <s v="RAR0115224"/>
    <s v="RAR"/>
    <x v="3442"/>
    <s v="Gname"/>
    <s v="44503 - Transaction Fees - Registrar (Legacy TLD)"/>
    <n v="0.36"/>
    <s v="SG"/>
    <x v="16"/>
    <s v="FY2025"/>
    <x v="2"/>
  </r>
  <r>
    <s v="RAR0115225"/>
    <s v="RAR"/>
    <x v="3443"/>
    <s v="Gname"/>
    <s v="44010 - Variable Fees - Registrar"/>
    <n v="317.52999999999997"/>
    <s v="SG"/>
    <x v="16"/>
    <s v="FY2025"/>
    <x v="2"/>
  </r>
  <r>
    <s v="RAR0115225"/>
    <s v="RAR"/>
    <x v="3443"/>
    <s v="Gname"/>
    <s v="44503 - Transaction Fees - Registrar (Legacy TLD)"/>
    <n v="7.74"/>
    <s v="SG"/>
    <x v="16"/>
    <s v="FY2025"/>
    <x v="2"/>
  </r>
  <r>
    <s v="RAR0115225"/>
    <s v="RAR"/>
    <x v="3443"/>
    <s v="Gname"/>
    <s v="44503 - Transaction Fees - Registrar (Legacy TLD)"/>
    <n v="0.36"/>
    <s v="SG"/>
    <x v="16"/>
    <s v="FY2025"/>
    <x v="2"/>
  </r>
  <r>
    <s v="RAR0115226"/>
    <s v="RAR"/>
    <x v="3444"/>
    <s v="Gname"/>
    <s v="44010 - Variable Fees - Registrar"/>
    <n v="317.52999999999997"/>
    <s v="SG"/>
    <x v="16"/>
    <s v="FY2025"/>
    <x v="2"/>
  </r>
  <r>
    <s v="RAR0115226"/>
    <s v="RAR"/>
    <x v="3444"/>
    <s v="Gname"/>
    <s v="44503 - Transaction Fees - Registrar (Legacy TLD)"/>
    <n v="8.82"/>
    <s v="SG"/>
    <x v="16"/>
    <s v="FY2025"/>
    <x v="2"/>
  </r>
  <r>
    <s v="RAR0115226"/>
    <s v="RAR"/>
    <x v="3444"/>
    <s v="Gname"/>
    <s v="44503 - Transaction Fees - Registrar (Legacy TLD)"/>
    <n v="0.36"/>
    <s v="SG"/>
    <x v="16"/>
    <s v="FY2025"/>
    <x v="2"/>
  </r>
  <r>
    <s v="RAR0115227"/>
    <s v="RAR"/>
    <x v="3445"/>
    <s v="Gname"/>
    <s v="44010 - Variable Fees - Registrar"/>
    <n v="317.52999999999997"/>
    <s v="SG"/>
    <x v="16"/>
    <s v="FY2025"/>
    <x v="2"/>
  </r>
  <r>
    <s v="RAR0115227"/>
    <s v="RAR"/>
    <x v="3445"/>
    <s v="Gname"/>
    <s v="44503 - Transaction Fees - Registrar (Legacy TLD)"/>
    <n v="9.7200000000000006"/>
    <s v="SG"/>
    <x v="16"/>
    <s v="FY2025"/>
    <x v="2"/>
  </r>
  <r>
    <s v="RAR0115227"/>
    <s v="RAR"/>
    <x v="3445"/>
    <s v="Gname"/>
    <s v="44503 - Transaction Fees - Registrar (Legacy TLD)"/>
    <n v="0.36"/>
    <s v="SG"/>
    <x v="16"/>
    <s v="FY2025"/>
    <x v="2"/>
  </r>
  <r>
    <s v="RAR0115228"/>
    <s v="RAR"/>
    <x v="3446"/>
    <s v="Gname"/>
    <s v="44010 - Variable Fees - Registrar"/>
    <n v="317.52999999999997"/>
    <s v="SG"/>
    <x v="16"/>
    <s v="FY2025"/>
    <x v="2"/>
  </r>
  <r>
    <s v="RAR0115228"/>
    <s v="RAR"/>
    <x v="3446"/>
    <s v="Gname"/>
    <s v="44503 - Transaction Fees - Registrar (Legacy TLD)"/>
    <n v="8.64"/>
    <s v="SG"/>
    <x v="16"/>
    <s v="FY2025"/>
    <x v="2"/>
  </r>
  <r>
    <s v="RAR0115228"/>
    <s v="RAR"/>
    <x v="3446"/>
    <s v="Gname"/>
    <s v="44503 - Transaction Fees - Registrar (Legacy TLD)"/>
    <n v="0.36"/>
    <s v="SG"/>
    <x v="16"/>
    <s v="FY2025"/>
    <x v="2"/>
  </r>
  <r>
    <s v="RAR0115229"/>
    <s v="RAR"/>
    <x v="3447"/>
    <s v="Gname"/>
    <s v="44010 - Variable Fees - Registrar"/>
    <n v="317.52999999999997"/>
    <s v="SG"/>
    <x v="16"/>
    <s v="FY2025"/>
    <x v="2"/>
  </r>
  <r>
    <s v="RAR0115229"/>
    <s v="RAR"/>
    <x v="3447"/>
    <s v="Gname"/>
    <s v="44503 - Transaction Fees - Registrar (Legacy TLD)"/>
    <n v="10.26"/>
    <s v="SG"/>
    <x v="16"/>
    <s v="FY2025"/>
    <x v="2"/>
  </r>
  <r>
    <s v="RAR0115229"/>
    <s v="RAR"/>
    <x v="3447"/>
    <s v="Gname"/>
    <s v="44503 - Transaction Fees - Registrar (Legacy TLD)"/>
    <n v="0.36"/>
    <s v="SG"/>
    <x v="16"/>
    <s v="FY2025"/>
    <x v="2"/>
  </r>
  <r>
    <s v="RAR0115230"/>
    <s v="RAR"/>
    <x v="3448"/>
    <s v="Gname"/>
    <s v="44010 - Variable Fees - Registrar"/>
    <n v="317.52999999999997"/>
    <s v="SG"/>
    <x v="16"/>
    <s v="FY2025"/>
    <x v="2"/>
  </r>
  <r>
    <s v="RAR0115230"/>
    <s v="RAR"/>
    <x v="3448"/>
    <s v="Gname"/>
    <s v="44503 - Transaction Fees - Registrar (Legacy TLD)"/>
    <n v="7.56"/>
    <s v="SG"/>
    <x v="16"/>
    <s v="FY2025"/>
    <x v="2"/>
  </r>
  <r>
    <s v="RAR0115230"/>
    <s v="RAR"/>
    <x v="3448"/>
    <s v="Gname"/>
    <s v="44503 - Transaction Fees - Registrar (Legacy TLD)"/>
    <n v="0.36"/>
    <s v="SG"/>
    <x v="16"/>
    <s v="FY2025"/>
    <x v="2"/>
  </r>
  <r>
    <s v="RAR0115231"/>
    <s v="RAR"/>
    <x v="3449"/>
    <s v="Gname"/>
    <s v="44010 - Variable Fees - Registrar"/>
    <n v="317.52999999999997"/>
    <s v="SG"/>
    <x v="16"/>
    <s v="FY2025"/>
    <x v="2"/>
  </r>
  <r>
    <s v="RAR0115231"/>
    <s v="RAR"/>
    <x v="3449"/>
    <s v="Gname"/>
    <s v="44503 - Transaction Fees - Registrar (Legacy TLD)"/>
    <n v="10.8"/>
    <s v="SG"/>
    <x v="16"/>
    <s v="FY2025"/>
    <x v="2"/>
  </r>
  <r>
    <s v="RAR0115231"/>
    <s v="RAR"/>
    <x v="3449"/>
    <s v="Gname"/>
    <s v="44503 - Transaction Fees - Registrar (Legacy TLD)"/>
    <n v="0.36"/>
    <s v="SG"/>
    <x v="16"/>
    <s v="FY2025"/>
    <x v="2"/>
  </r>
  <r>
    <s v="RAR0115232"/>
    <s v="RAR"/>
    <x v="3450"/>
    <s v="Gname"/>
    <s v="44010 - Variable Fees - Registrar"/>
    <n v="317.52999999999997"/>
    <s v="SG"/>
    <x v="16"/>
    <s v="FY2025"/>
    <x v="2"/>
  </r>
  <r>
    <s v="RAR0115232"/>
    <s v="RAR"/>
    <x v="3450"/>
    <s v="Gname"/>
    <s v="44503 - Transaction Fees - Registrar (Legacy TLD)"/>
    <n v="8.4600000000000009"/>
    <s v="SG"/>
    <x v="16"/>
    <s v="FY2025"/>
    <x v="2"/>
  </r>
  <r>
    <s v="RAR0115232"/>
    <s v="RAR"/>
    <x v="3450"/>
    <s v="Gname"/>
    <s v="44503 - Transaction Fees - Registrar (Legacy TLD)"/>
    <n v="0.36"/>
    <s v="SG"/>
    <x v="16"/>
    <s v="FY2025"/>
    <x v="2"/>
  </r>
  <r>
    <s v="RYN003875"/>
    <s v="RYN"/>
    <x v="2747"/>
    <m/>
    <s v="43020 - Fixed Fees - NgTLD Registry"/>
    <n v="6437.5"/>
    <s v="US"/>
    <x v="2"/>
    <s v="FY2025"/>
    <x v="1"/>
  </r>
  <r>
    <s v="RYN003935"/>
    <s v="RYN"/>
    <x v="1868"/>
    <m/>
    <s v="43020 - Fixed Fees - NgTLD Registry"/>
    <n v="6437.5"/>
    <s v="EG"/>
    <x v="70"/>
    <s v="FY2025"/>
    <x v="1"/>
  </r>
  <r>
    <s v="RYN003936"/>
    <s v="RYN"/>
    <x v="250"/>
    <m/>
    <s v="43020 - Fixed Fees - NgTLD Registry"/>
    <n v="6437.5"/>
    <s v="US"/>
    <x v="2"/>
    <s v="FY2025"/>
    <x v="1"/>
  </r>
  <r>
    <s v="RYN004128"/>
    <s v="RYN"/>
    <x v="2748"/>
    <m/>
    <s v="43020 - Fixed Fees - NgTLD Registry"/>
    <n v="6437.5"/>
    <s v="GB"/>
    <x v="20"/>
    <s v="FY2025"/>
    <x v="1"/>
  </r>
  <r>
    <s v="RYN004137"/>
    <s v="RYN"/>
    <x v="55"/>
    <m/>
    <s v="43020 - Fixed Fees - NgTLD Registry"/>
    <n v="6437.5"/>
    <s v="US"/>
    <x v="2"/>
    <s v="FY2025"/>
    <x v="1"/>
  </r>
  <r>
    <s v="RYN004149"/>
    <s v="RYN"/>
    <x v="48"/>
    <s v="Charleston Road Registry Inc."/>
    <s v="43020 - Fixed Fees - NgTLD Registry"/>
    <n v="6437.5"/>
    <s v="US"/>
    <x v="2"/>
    <s v="FY2025"/>
    <x v="1"/>
  </r>
  <r>
    <s v="RYN004186"/>
    <s v="RYN"/>
    <x v="11"/>
    <s v="Identity Digital Inc."/>
    <s v="43020 - Fixed Fees - NgTLD Registry"/>
    <n v="6437.5"/>
    <s v="US"/>
    <x v="2"/>
    <s v="FY2025"/>
    <x v="1"/>
  </r>
  <r>
    <s v="RYN010066"/>
    <s v="RYN"/>
    <x v="12"/>
    <s v="XYZ.COM LLC"/>
    <s v="43020 - Fixed Fees - NgTLD Registry"/>
    <n v="6437.5"/>
    <s v="US"/>
    <x v="2"/>
    <s v="FY2025"/>
    <x v="1"/>
  </r>
  <r>
    <s v="RYN010067"/>
    <s v="RYN"/>
    <x v="33"/>
    <s v="ShortDot"/>
    <s v="43020 - Fixed Fees - NgTLD Registry"/>
    <n v="6437.5"/>
    <s v="LU"/>
    <x v="17"/>
    <s v="FY2025"/>
    <x v="1"/>
  </r>
  <r>
    <s v="RYN010067"/>
    <s v="RYN"/>
    <x v="33"/>
    <s v="ShortDot"/>
    <s v="44501 - Transaction Fees - NgTLD Registry"/>
    <n v="20.6"/>
    <s v="LU"/>
    <x v="17"/>
    <s v="FY2025"/>
    <x v="1"/>
  </r>
  <r>
    <s v="RYN010067"/>
    <s v="RYN"/>
    <x v="33"/>
    <s v="ShortDot"/>
    <s v="44501 - Transaction Fees - NgTLD Registry"/>
    <n v="20.6"/>
    <s v="LU"/>
    <x v="17"/>
    <s v="FY2025"/>
    <x v="1"/>
  </r>
  <r>
    <s v="RYN010067"/>
    <s v="RYN"/>
    <x v="33"/>
    <s v="ShortDot"/>
    <s v="44501 - Transaction Fees - NgTLD Registry"/>
    <n v="2.06"/>
    <s v="LU"/>
    <x v="17"/>
    <s v="FY2025"/>
    <x v="1"/>
  </r>
  <r>
    <s v="RYN010067"/>
    <s v="RYN"/>
    <x v="33"/>
    <s v="ShortDot"/>
    <s v="44501 - Transaction Fees - NgTLD Registry"/>
    <n v="13.91"/>
    <s v="LU"/>
    <x v="17"/>
    <s v="FY2025"/>
    <x v="1"/>
  </r>
  <r>
    <s v="RYN010067"/>
    <s v="RYN"/>
    <x v="33"/>
    <s v="ShortDot"/>
    <s v="44501 - Transaction Fees - NgTLD Registry"/>
    <n v="32941.199999999997"/>
    <s v="LU"/>
    <x v="17"/>
    <s v="FY2025"/>
    <x v="1"/>
  </r>
  <r>
    <s v="RYN010067"/>
    <s v="RYN"/>
    <x v="33"/>
    <s v="ShortDot"/>
    <s v="44501 - Transaction Fees - NgTLD Registry"/>
    <n v="10.3"/>
    <s v="LU"/>
    <x v="17"/>
    <s v="FY2025"/>
    <x v="1"/>
  </r>
  <r>
    <s v="RYN010067"/>
    <s v="RYN"/>
    <x v="33"/>
    <s v="ShortDot"/>
    <s v="44501 - Transaction Fees - NgTLD Registry"/>
    <n v="54.85"/>
    <s v="LU"/>
    <x v="17"/>
    <s v="FY2025"/>
    <x v="1"/>
  </r>
  <r>
    <s v="RYN010067"/>
    <s v="RYN"/>
    <x v="33"/>
    <s v="ShortDot"/>
    <s v="44511 - Deletes &amp; Exemptions - NgTLD Registry"/>
    <n v="11.07"/>
    <s v="LU"/>
    <x v="17"/>
    <s v="FY2025"/>
    <x v="1"/>
  </r>
  <r>
    <s v="RYN010067"/>
    <s v="RYN"/>
    <x v="33"/>
    <s v="ShortDot"/>
    <s v="44501 - Transaction Fees - NgTLD Registry"/>
    <n v="1490.93"/>
    <s v="LU"/>
    <x v="17"/>
    <s v="FY2025"/>
    <x v="1"/>
  </r>
  <r>
    <s v="RYN010067"/>
    <s v="RYN"/>
    <x v="33"/>
    <s v="ShortDot"/>
    <s v="44501 - Transaction Fees - NgTLD Registry"/>
    <n v="22.66"/>
    <s v="LU"/>
    <x v="17"/>
    <s v="FY2025"/>
    <x v="1"/>
  </r>
  <r>
    <s v="RYN010067"/>
    <s v="RYN"/>
    <x v="33"/>
    <s v="ShortDot"/>
    <s v="44501 - Transaction Fees - NgTLD Registry"/>
    <n v="27.3"/>
    <s v="LU"/>
    <x v="17"/>
    <s v="FY2025"/>
    <x v="1"/>
  </r>
  <r>
    <s v="RYN010067"/>
    <s v="RYN"/>
    <x v="33"/>
    <s v="ShortDot"/>
    <s v="44501 - Transaction Fees - NgTLD Registry"/>
    <n v="30.9"/>
    <s v="LU"/>
    <x v="17"/>
    <s v="FY2025"/>
    <x v="1"/>
  </r>
  <r>
    <s v="RYN010067"/>
    <s v="RYN"/>
    <x v="33"/>
    <s v="ShortDot"/>
    <s v="44501 - Transaction Fees - NgTLD Registry"/>
    <n v="14.68"/>
    <s v="LU"/>
    <x v="17"/>
    <s v="FY2025"/>
    <x v="1"/>
  </r>
  <r>
    <s v="RYN010067"/>
    <s v="RYN"/>
    <x v="33"/>
    <s v="ShortDot"/>
    <s v="44501 - Transaction Fees - NgTLD Registry"/>
    <n v="1.03"/>
    <s v="LU"/>
    <x v="17"/>
    <s v="FY2025"/>
    <x v="1"/>
  </r>
  <r>
    <s v="RYN010067"/>
    <s v="RYN"/>
    <x v="33"/>
    <s v="ShortDot"/>
    <s v="44501 - Transaction Fees - NgTLD Registry"/>
    <n v="2.06"/>
    <s v="LU"/>
    <x v="17"/>
    <s v="FY2025"/>
    <x v="1"/>
  </r>
  <r>
    <s v="RYN010068"/>
    <s v="RYN"/>
    <x v="2185"/>
    <s v="Domain Group"/>
    <s v="43020 - Fixed Fees - NgTLD Registry"/>
    <n v="6437.5"/>
    <s v="AT"/>
    <x v="33"/>
    <s v="FY2025"/>
    <x v="1"/>
  </r>
  <r>
    <s v="RYN010069"/>
    <s v="RYN"/>
    <x v="2185"/>
    <s v="Domain Group"/>
    <s v="43020 - Fixed Fees - NgTLD Registry"/>
    <n v="6437.5"/>
    <s v="AT"/>
    <x v="33"/>
    <s v="FY2025"/>
    <x v="1"/>
  </r>
  <r>
    <s v="RAR0115233"/>
    <s v="RAR"/>
    <x v="3451"/>
    <s v="Gname"/>
    <s v="44010 - Variable Fees - Registrar"/>
    <n v="317.52999999999997"/>
    <s v="SG"/>
    <x v="16"/>
    <s v="FY2025"/>
    <x v="2"/>
  </r>
  <r>
    <s v="RAR0115233"/>
    <s v="RAR"/>
    <x v="3451"/>
    <s v="Gname"/>
    <s v="44503 - Transaction Fees - Registrar (Legacy TLD)"/>
    <n v="11.52"/>
    <s v="SG"/>
    <x v="16"/>
    <s v="FY2025"/>
    <x v="2"/>
  </r>
  <r>
    <s v="RAR0115233"/>
    <s v="RAR"/>
    <x v="3451"/>
    <s v="Gname"/>
    <s v="44503 - Transaction Fees - Registrar (Legacy TLD)"/>
    <n v="0.36"/>
    <s v="SG"/>
    <x v="16"/>
    <s v="FY2025"/>
    <x v="2"/>
  </r>
  <r>
    <s v="RAR0115234"/>
    <s v="RAR"/>
    <x v="3452"/>
    <s v="Gname"/>
    <s v="44010 - Variable Fees - Registrar"/>
    <n v="317.52999999999997"/>
    <s v="SG"/>
    <x v="16"/>
    <s v="FY2025"/>
    <x v="2"/>
  </r>
  <r>
    <s v="RAR0115234"/>
    <s v="RAR"/>
    <x v="3452"/>
    <s v="Gname"/>
    <s v="44503 - Transaction Fees - Registrar (Legacy TLD)"/>
    <n v="10.08"/>
    <s v="SG"/>
    <x v="16"/>
    <s v="FY2025"/>
    <x v="2"/>
  </r>
  <r>
    <s v="RAR0115234"/>
    <s v="RAR"/>
    <x v="3452"/>
    <s v="Gname"/>
    <s v="44503 - Transaction Fees - Registrar (Legacy TLD)"/>
    <n v="0.36"/>
    <s v="SG"/>
    <x v="16"/>
    <s v="FY2025"/>
    <x v="2"/>
  </r>
  <r>
    <s v="RAR0115235"/>
    <s v="RAR"/>
    <x v="3453"/>
    <s v="Gname"/>
    <s v="44010 - Variable Fees - Registrar"/>
    <n v="317.52999999999997"/>
    <s v="SG"/>
    <x v="16"/>
    <s v="FY2025"/>
    <x v="2"/>
  </r>
  <r>
    <s v="RAR0115235"/>
    <s v="RAR"/>
    <x v="3453"/>
    <s v="Gname"/>
    <s v="44503 - Transaction Fees - Registrar (Legacy TLD)"/>
    <n v="9.36"/>
    <s v="SG"/>
    <x v="16"/>
    <s v="FY2025"/>
    <x v="2"/>
  </r>
  <r>
    <s v="RAR0115235"/>
    <s v="RAR"/>
    <x v="3453"/>
    <s v="Gname"/>
    <s v="44503 - Transaction Fees - Registrar (Legacy TLD)"/>
    <n v="0.36"/>
    <s v="SG"/>
    <x v="16"/>
    <s v="FY2025"/>
    <x v="2"/>
  </r>
  <r>
    <s v="RAR0115236"/>
    <s v="RAR"/>
    <x v="3454"/>
    <s v="Gname"/>
    <s v="44010 - Variable Fees - Registrar"/>
    <n v="317.52999999999997"/>
    <s v="SG"/>
    <x v="16"/>
    <s v="FY2025"/>
    <x v="2"/>
  </r>
  <r>
    <s v="RAR0115236"/>
    <s v="RAR"/>
    <x v="3454"/>
    <s v="Gname"/>
    <s v="44503 - Transaction Fees - Registrar (Legacy TLD)"/>
    <n v="8.64"/>
    <s v="SG"/>
    <x v="16"/>
    <s v="FY2025"/>
    <x v="2"/>
  </r>
  <r>
    <s v="RAR0115236"/>
    <s v="RAR"/>
    <x v="3454"/>
    <s v="Gname"/>
    <s v="44503 - Transaction Fees - Registrar (Legacy TLD)"/>
    <n v="0.36"/>
    <s v="SG"/>
    <x v="16"/>
    <s v="FY2025"/>
    <x v="2"/>
  </r>
  <r>
    <s v="RAR0115237"/>
    <s v="RAR"/>
    <x v="3455"/>
    <s v="Gname"/>
    <s v="44010 - Variable Fees - Registrar"/>
    <n v="317.52999999999997"/>
    <s v="SG"/>
    <x v="16"/>
    <s v="FY2025"/>
    <x v="2"/>
  </r>
  <r>
    <s v="RAR0115237"/>
    <s v="RAR"/>
    <x v="3455"/>
    <s v="Gname"/>
    <s v="44503 - Transaction Fees - Registrar (Legacy TLD)"/>
    <n v="7.38"/>
    <s v="SG"/>
    <x v="16"/>
    <s v="FY2025"/>
    <x v="2"/>
  </r>
  <r>
    <s v="RAR0115237"/>
    <s v="RAR"/>
    <x v="3455"/>
    <s v="Gname"/>
    <s v="44503 - Transaction Fees - Registrar (Legacy TLD)"/>
    <n v="0.36"/>
    <s v="SG"/>
    <x v="16"/>
    <s v="FY2025"/>
    <x v="2"/>
  </r>
  <r>
    <s v="RAR0115238"/>
    <s v="RAR"/>
    <x v="3456"/>
    <s v="Gname"/>
    <s v="44010 - Variable Fees - Registrar"/>
    <n v="317.52999999999997"/>
    <s v="SG"/>
    <x v="16"/>
    <s v="FY2025"/>
    <x v="2"/>
  </r>
  <r>
    <s v="RAR0115238"/>
    <s v="RAR"/>
    <x v="3456"/>
    <s v="Gname"/>
    <s v="44503 - Transaction Fees - Registrar (Legacy TLD)"/>
    <n v="11.16"/>
    <s v="SG"/>
    <x v="16"/>
    <s v="FY2025"/>
    <x v="2"/>
  </r>
  <r>
    <s v="RAR0115238"/>
    <s v="RAR"/>
    <x v="3456"/>
    <s v="Gname"/>
    <s v="44503 - Transaction Fees - Registrar (Legacy TLD)"/>
    <n v="0.36"/>
    <s v="SG"/>
    <x v="16"/>
    <s v="FY2025"/>
    <x v="2"/>
  </r>
  <r>
    <s v="RAR0115239"/>
    <s v="RAR"/>
    <x v="3457"/>
    <s v="Gname"/>
    <s v="44010 - Variable Fees - Registrar"/>
    <n v="317.52999999999997"/>
    <s v="SG"/>
    <x v="16"/>
    <s v="FY2025"/>
    <x v="2"/>
  </r>
  <r>
    <s v="RAR0115239"/>
    <s v="RAR"/>
    <x v="3457"/>
    <s v="Gname"/>
    <s v="44503 - Transaction Fees - Registrar (Legacy TLD)"/>
    <n v="7.92"/>
    <s v="SG"/>
    <x v="16"/>
    <s v="FY2025"/>
    <x v="2"/>
  </r>
  <r>
    <s v="RAR0115239"/>
    <s v="RAR"/>
    <x v="3457"/>
    <s v="Gname"/>
    <s v="44503 - Transaction Fees - Registrar (Legacy TLD)"/>
    <n v="0.36"/>
    <s v="SG"/>
    <x v="16"/>
    <s v="FY2025"/>
    <x v="2"/>
  </r>
  <r>
    <s v="RAR0115240"/>
    <s v="RAR"/>
    <x v="3458"/>
    <s v="Gname"/>
    <s v="44010 - Variable Fees - Registrar"/>
    <n v="317.52999999999997"/>
    <s v="SG"/>
    <x v="16"/>
    <s v="FY2025"/>
    <x v="2"/>
  </r>
  <r>
    <s v="RAR0115240"/>
    <s v="RAR"/>
    <x v="3458"/>
    <s v="Gname"/>
    <s v="44503 - Transaction Fees - Registrar (Legacy TLD)"/>
    <n v="10.8"/>
    <s v="SG"/>
    <x v="16"/>
    <s v="FY2025"/>
    <x v="2"/>
  </r>
  <r>
    <s v="RAR0115240"/>
    <s v="RAR"/>
    <x v="3458"/>
    <s v="Gname"/>
    <s v="44503 - Transaction Fees - Registrar (Legacy TLD)"/>
    <n v="0.36"/>
    <s v="SG"/>
    <x v="16"/>
    <s v="FY2025"/>
    <x v="2"/>
  </r>
  <r>
    <s v="RAR0115241"/>
    <s v="RAR"/>
    <x v="3459"/>
    <s v="Gname"/>
    <s v="44010 - Variable Fees - Registrar"/>
    <n v="317.52999999999997"/>
    <s v="SG"/>
    <x v="16"/>
    <s v="FY2025"/>
    <x v="2"/>
  </r>
  <r>
    <s v="RAR0115241"/>
    <s v="RAR"/>
    <x v="3459"/>
    <s v="Gname"/>
    <s v="44503 - Transaction Fees - Registrar (Legacy TLD)"/>
    <n v="12.06"/>
    <s v="SG"/>
    <x v="16"/>
    <s v="FY2025"/>
    <x v="2"/>
  </r>
  <r>
    <s v="RAR0115241"/>
    <s v="RAR"/>
    <x v="3459"/>
    <s v="Gname"/>
    <s v="44503 - Transaction Fees - Registrar (Legacy TLD)"/>
    <n v="0.36"/>
    <s v="SG"/>
    <x v="16"/>
    <s v="FY2025"/>
    <x v="2"/>
  </r>
  <r>
    <s v="RAR0115242"/>
    <s v="RAR"/>
    <x v="3460"/>
    <s v="Gname"/>
    <s v="44503 - Transaction Fees - Registrar (Legacy TLD)"/>
    <n v="9.9"/>
    <s v="SG"/>
    <x v="16"/>
    <s v="FY2025"/>
    <x v="2"/>
  </r>
  <r>
    <s v="RAR0115242"/>
    <s v="RAR"/>
    <x v="3460"/>
    <s v="Gname"/>
    <s v="44503 - Transaction Fees - Registrar (Legacy TLD)"/>
    <n v="0.36"/>
    <s v="SG"/>
    <x v="16"/>
    <s v="FY2025"/>
    <x v="2"/>
  </r>
  <r>
    <s v="RAR0115242"/>
    <s v="RAR"/>
    <x v="3460"/>
    <s v="Gname"/>
    <s v="44010 - Variable Fees - Registrar"/>
    <n v="317.52999999999997"/>
    <s v="SG"/>
    <x v="16"/>
    <s v="FY2025"/>
    <x v="2"/>
  </r>
  <r>
    <s v="RAR0115243"/>
    <s v="RAR"/>
    <x v="3461"/>
    <s v="Gname"/>
    <s v="44010 - Variable Fees - Registrar"/>
    <n v="317.52999999999997"/>
    <s v="SG"/>
    <x v="16"/>
    <s v="FY2025"/>
    <x v="2"/>
  </r>
  <r>
    <s v="RAR0115243"/>
    <s v="RAR"/>
    <x v="3461"/>
    <s v="Gname"/>
    <s v="44503 - Transaction Fees - Registrar (Legacy TLD)"/>
    <n v="9.5399999999999991"/>
    <s v="SG"/>
    <x v="16"/>
    <s v="FY2025"/>
    <x v="2"/>
  </r>
  <r>
    <s v="RAR0115243"/>
    <s v="RAR"/>
    <x v="3461"/>
    <s v="Gname"/>
    <s v="44503 - Transaction Fees - Registrar (Legacy TLD)"/>
    <n v="0.36"/>
    <s v="SG"/>
    <x v="16"/>
    <s v="FY2025"/>
    <x v="2"/>
  </r>
  <r>
    <s v="RAR0115244"/>
    <s v="RAR"/>
    <x v="3462"/>
    <s v="Gname"/>
    <s v="44010 - Variable Fees - Registrar"/>
    <n v="317.52999999999997"/>
    <s v="SG"/>
    <x v="16"/>
    <s v="FY2025"/>
    <x v="2"/>
  </r>
  <r>
    <s v="RAR0115244"/>
    <s v="RAR"/>
    <x v="3462"/>
    <s v="Gname"/>
    <s v="44503 - Transaction Fees - Registrar (Legacy TLD)"/>
    <n v="10.98"/>
    <s v="SG"/>
    <x v="16"/>
    <s v="FY2025"/>
    <x v="2"/>
  </r>
  <r>
    <s v="RAR0115244"/>
    <s v="RAR"/>
    <x v="3462"/>
    <s v="Gname"/>
    <s v="44503 - Transaction Fees - Registrar (Legacy TLD)"/>
    <n v="0.36"/>
    <s v="SG"/>
    <x v="16"/>
    <s v="FY2025"/>
    <x v="2"/>
  </r>
  <r>
    <s v="RAR0115245"/>
    <s v="RAR"/>
    <x v="3463"/>
    <s v="Gname"/>
    <s v="44010 - Variable Fees - Registrar"/>
    <n v="317.52999999999997"/>
    <s v="SG"/>
    <x v="16"/>
    <s v="FY2025"/>
    <x v="2"/>
  </r>
  <r>
    <s v="RAR0115245"/>
    <s v="RAR"/>
    <x v="3463"/>
    <s v="Gname"/>
    <s v="44503 - Transaction Fees - Registrar (Legacy TLD)"/>
    <n v="6.84"/>
    <s v="SG"/>
    <x v="16"/>
    <s v="FY2025"/>
    <x v="2"/>
  </r>
  <r>
    <s v="RAR0115245"/>
    <s v="RAR"/>
    <x v="3463"/>
    <s v="Gname"/>
    <s v="44503 - Transaction Fees - Registrar (Legacy TLD)"/>
    <n v="0.36"/>
    <s v="SG"/>
    <x v="16"/>
    <s v="FY2025"/>
    <x v="2"/>
  </r>
  <r>
    <s v="RYN004329"/>
    <s v="RYN"/>
    <x v="2749"/>
    <m/>
    <s v="43020 - Fixed Fees - NgTLD Registry"/>
    <n v="6437.5"/>
    <s v="DK"/>
    <x v="23"/>
    <s v="FY2025"/>
    <x v="1"/>
  </r>
  <r>
    <s v="RYN004534"/>
    <s v="RYN"/>
    <x v="2750"/>
    <m/>
    <s v="43020 - Fixed Fees - NgTLD Registry"/>
    <n v="6437.5"/>
    <s v="US"/>
    <x v="2"/>
    <s v="FY2025"/>
    <x v="1"/>
  </r>
  <r>
    <s v="RYN004934"/>
    <s v="RYN"/>
    <x v="47"/>
    <m/>
    <s v="43020 - Fixed Fees - NgTLD Registry"/>
    <n v="6437.5"/>
    <s v="AU"/>
    <x v="12"/>
    <s v="FY2025"/>
    <x v="1"/>
  </r>
  <r>
    <s v="RYN004940"/>
    <s v="RYN"/>
    <x v="48"/>
    <s v="Charleston Road Registry Inc."/>
    <s v="43020 - Fixed Fees - NgTLD Registry"/>
    <n v="6437.5"/>
    <s v="US"/>
    <x v="2"/>
    <s v="FY2025"/>
    <x v="1"/>
  </r>
  <r>
    <s v="RYN004984"/>
    <s v="RYN"/>
    <x v="2764"/>
    <m/>
    <s v="43020 - Fixed Fees - NgTLD Registry"/>
    <n v="6437.5"/>
    <s v="DE"/>
    <x v="19"/>
    <s v="FY2025"/>
    <x v="1"/>
  </r>
  <r>
    <s v="RYN005306"/>
    <s v="RYN"/>
    <x v="11"/>
    <s v="Identity Digital Inc."/>
    <s v="43020 - Fixed Fees - NgTLD Registry"/>
    <n v="6437.5"/>
    <s v="US"/>
    <x v="2"/>
    <s v="FY2025"/>
    <x v="1"/>
  </r>
  <r>
    <s v="RYN005591"/>
    <s v="RYN"/>
    <x v="19"/>
    <s v="Amazon"/>
    <s v="43020 - Fixed Fees - NgTLD Registry"/>
    <n v="6437.5"/>
    <s v="US"/>
    <x v="2"/>
    <s v="FY2025"/>
    <x v="1"/>
  </r>
  <r>
    <s v="RYN005695"/>
    <s v="RYN"/>
    <x v="1895"/>
    <s v="Huyi Group"/>
    <s v="43020 - Fixed Fees - NgTLD Registry"/>
    <n v="6437.5"/>
    <s v="HK"/>
    <x v="14"/>
    <s v="FY2025"/>
    <x v="1"/>
  </r>
  <r>
    <s v="RYN005879"/>
    <s v="RYN"/>
    <x v="2219"/>
    <m/>
    <s v="43020 - Fixed Fees - NgTLD Registry"/>
    <n v="6437.5"/>
    <s v="US"/>
    <x v="2"/>
    <s v="FY2025"/>
    <x v="1"/>
  </r>
  <r>
    <s v="RYN005912"/>
    <s v="RYN"/>
    <x v="2765"/>
    <m/>
    <s v="43020 - Fixed Fees - NgTLD Registry"/>
    <n v="6437.5"/>
    <s v="JP"/>
    <x v="9"/>
    <s v="FY2025"/>
    <x v="1"/>
  </r>
  <r>
    <s v="RYN005963"/>
    <s v="RYN"/>
    <x v="8"/>
    <s v="GoDaddy Group"/>
    <s v="43020 - Fixed Fees - NgTLD Registry"/>
    <n v="6437.5"/>
    <s v="US"/>
    <x v="2"/>
    <s v="FY2025"/>
    <x v="1"/>
  </r>
  <r>
    <s v="RYN005968"/>
    <s v="RYN"/>
    <x v="11"/>
    <s v="Identity Digital Inc."/>
    <s v="43020 - Fixed Fees - NgTLD Registry"/>
    <n v="6437.5"/>
    <s v="US"/>
    <x v="2"/>
    <s v="FY2025"/>
    <x v="1"/>
  </r>
  <r>
    <s v="RYN006109"/>
    <s v="RYN"/>
    <x v="2766"/>
    <s v="Yu Wei"/>
    <s v="43020 - Fixed Fees - NgTLD Registry"/>
    <n v="6437.5"/>
    <s v="CN"/>
    <x v="6"/>
    <s v="FY2025"/>
    <x v="1"/>
  </r>
  <r>
    <s v="RYN010070"/>
    <s v="RYN"/>
    <x v="46"/>
    <m/>
    <s v="43020 - Fixed Fees - NgTLD Registry"/>
    <n v="6437.5"/>
    <s v="KY"/>
    <x v="8"/>
    <s v="FY2025"/>
    <x v="1"/>
  </r>
  <r>
    <s v="RYN010071"/>
    <s v="RYN"/>
    <x v="22"/>
    <s v="Identity Digital Inc."/>
    <s v="43020 - Fixed Fees - NgTLD Registry"/>
    <n v="6437.5"/>
    <s v="US"/>
    <x v="2"/>
    <s v="FY2025"/>
    <x v="1"/>
  </r>
  <r>
    <s v="RYN010072"/>
    <s v="RYN"/>
    <x v="2189"/>
    <s v="KNET"/>
    <s v="43020 - Fixed Fees - NgTLD Registry"/>
    <n v="6437.5"/>
    <s v="CN"/>
    <x v="6"/>
    <s v="FY2025"/>
    <x v="1"/>
  </r>
  <r>
    <s v="RYN010073"/>
    <s v="RYN"/>
    <x v="46"/>
    <m/>
    <s v="43020 - Fixed Fees - NgTLD Registry"/>
    <n v="6437.5"/>
    <s v="KY"/>
    <x v="8"/>
    <s v="FY2025"/>
    <x v="1"/>
  </r>
  <r>
    <s v="RYN010158"/>
    <s v="RYN"/>
    <x v="2190"/>
    <m/>
    <s v="43020 - Fixed Fees - NgTLD Registry"/>
    <n v="6437.5"/>
    <s v="BR"/>
    <x v="3"/>
    <s v="FY2025"/>
    <x v="1"/>
  </r>
  <r>
    <s v="RYN010194"/>
    <s v="RYN"/>
    <x v="2191"/>
    <s v="GoDaddy Group"/>
    <s v="43020 - Fixed Fees - NgTLD Registry"/>
    <n v="6437.5"/>
    <s v="AU"/>
    <x v="12"/>
    <s v="FY2025"/>
    <x v="1"/>
  </r>
  <r>
    <s v="RYN010329"/>
    <s v="RYN"/>
    <x v="19"/>
    <s v="Amazon"/>
    <s v="43020 - Fixed Fees - NgTLD Registry"/>
    <n v="6437.5"/>
    <s v="US"/>
    <x v="2"/>
    <s v="FY2025"/>
    <x v="1"/>
  </r>
  <r>
    <s v="RYN010343"/>
    <s v="RYN"/>
    <x v="2192"/>
    <m/>
    <s v="43020 - Fixed Fees - NgTLD Registry"/>
    <n v="6437.5"/>
    <s v="FR"/>
    <x v="22"/>
    <s v="FY2025"/>
    <x v="1"/>
  </r>
  <r>
    <s v="RYN010420"/>
    <s v="RYN"/>
    <x v="2193"/>
    <m/>
    <s v="43020 - Fixed Fees - NgTLD Registry"/>
    <n v="6437.5"/>
    <s v="DE"/>
    <x v="19"/>
    <s v="FY2025"/>
    <x v="1"/>
  </r>
  <r>
    <s v="RYN010553"/>
    <s v="RYN"/>
    <x v="11"/>
    <s v="Identity Digital Inc."/>
    <s v="44501 - Transaction Fees - NgTLD Registry"/>
    <n v="40.94"/>
    <s v="US"/>
    <x v="2"/>
    <s v="FY2025"/>
    <x v="1"/>
  </r>
  <r>
    <s v="RYN010553"/>
    <s v="RYN"/>
    <x v="11"/>
    <s v="Identity Digital Inc."/>
    <s v="44501 - Transaction Fees - NgTLD Registry"/>
    <n v="12.36"/>
    <s v="US"/>
    <x v="2"/>
    <s v="FY2025"/>
    <x v="1"/>
  </r>
  <r>
    <s v="RYN010553"/>
    <s v="RYN"/>
    <x v="11"/>
    <s v="Identity Digital Inc."/>
    <s v="44501 - Transaction Fees - NgTLD Registry"/>
    <n v="2.06"/>
    <s v="US"/>
    <x v="2"/>
    <s v="FY2025"/>
    <x v="1"/>
  </r>
  <r>
    <s v="RYN010553"/>
    <s v="RYN"/>
    <x v="11"/>
    <s v="Identity Digital Inc."/>
    <s v="44501 - Transaction Fees - NgTLD Registry"/>
    <n v="23.69"/>
    <s v="US"/>
    <x v="2"/>
    <s v="FY2025"/>
    <x v="1"/>
  </r>
  <r>
    <s v="RYN010553"/>
    <s v="RYN"/>
    <x v="11"/>
    <s v="Identity Digital Inc."/>
    <s v="43020 - Fixed Fees - NgTLD Registry"/>
    <n v="6437.5"/>
    <s v="US"/>
    <x v="2"/>
    <s v="FY2025"/>
    <x v="1"/>
  </r>
  <r>
    <s v="RYN010553"/>
    <s v="RYN"/>
    <x v="11"/>
    <s v="Identity Digital Inc."/>
    <s v="44501 - Transaction Fees - NgTLD Registry"/>
    <n v="61.8"/>
    <s v="US"/>
    <x v="2"/>
    <s v="FY2025"/>
    <x v="1"/>
  </r>
  <r>
    <s v="RYN010553"/>
    <s v="RYN"/>
    <x v="11"/>
    <s v="Identity Digital Inc."/>
    <s v="44501 - Transaction Fees - NgTLD Registry"/>
    <n v="29.61"/>
    <s v="US"/>
    <x v="2"/>
    <s v="FY2025"/>
    <x v="1"/>
  </r>
  <r>
    <s v="RYN010553"/>
    <s v="RYN"/>
    <x v="11"/>
    <s v="Identity Digital Inc."/>
    <s v="44501 - Transaction Fees - NgTLD Registry"/>
    <n v="9.01"/>
    <s v="US"/>
    <x v="2"/>
    <s v="FY2025"/>
    <x v="1"/>
  </r>
  <r>
    <s v="RYN010553"/>
    <s v="RYN"/>
    <x v="11"/>
    <s v="Identity Digital Inc."/>
    <s v="44501 - Transaction Fees - NgTLD Registry"/>
    <n v="4.12"/>
    <s v="US"/>
    <x v="2"/>
    <s v="FY2025"/>
    <x v="1"/>
  </r>
  <r>
    <s v="RYN010553"/>
    <s v="RYN"/>
    <x v="11"/>
    <s v="Identity Digital Inc."/>
    <s v="44501 - Transaction Fees - NgTLD Registry"/>
    <n v="4.6399999999999997"/>
    <s v="US"/>
    <x v="2"/>
    <s v="FY2025"/>
    <x v="1"/>
  </r>
  <r>
    <s v="RYN010553"/>
    <s v="RYN"/>
    <x v="11"/>
    <s v="Identity Digital Inc."/>
    <s v="44501 - Transaction Fees - NgTLD Registry"/>
    <n v="1326.64"/>
    <s v="US"/>
    <x v="2"/>
    <s v="FY2025"/>
    <x v="1"/>
  </r>
  <r>
    <s v="RYN010553"/>
    <s v="RYN"/>
    <x v="11"/>
    <s v="Identity Digital Inc."/>
    <s v="44501 - Transaction Fees - NgTLD Registry"/>
    <n v="15.45"/>
    <s v="US"/>
    <x v="2"/>
    <s v="FY2025"/>
    <x v="1"/>
  </r>
  <r>
    <s v="RYN010553"/>
    <s v="RYN"/>
    <x v="11"/>
    <s v="Identity Digital Inc."/>
    <s v="44501 - Transaction Fees - NgTLD Registry"/>
    <n v="133.13"/>
    <s v="US"/>
    <x v="2"/>
    <s v="FY2025"/>
    <x v="1"/>
  </r>
  <r>
    <s v="RYN010553"/>
    <s v="RYN"/>
    <x v="11"/>
    <s v="Identity Digital Inc."/>
    <s v="44501 - Transaction Fees - NgTLD Registry"/>
    <n v="2734.14"/>
    <s v="US"/>
    <x v="2"/>
    <s v="FY2025"/>
    <x v="1"/>
  </r>
  <r>
    <s v="RYN010553"/>
    <s v="RYN"/>
    <x v="11"/>
    <s v="Identity Digital Inc."/>
    <s v="44501 - Transaction Fees - NgTLD Registry"/>
    <n v="73.650000000000006"/>
    <s v="US"/>
    <x v="2"/>
    <s v="FY2025"/>
    <x v="1"/>
  </r>
  <r>
    <s v="RYN010553"/>
    <s v="RYN"/>
    <x v="11"/>
    <s v="Identity Digital Inc."/>
    <s v="44501 - Transaction Fees - NgTLD Registry"/>
    <n v="67.98"/>
    <s v="US"/>
    <x v="2"/>
    <s v="FY2025"/>
    <x v="1"/>
  </r>
  <r>
    <s v="RYN010955"/>
    <s v="RYN"/>
    <x v="11"/>
    <s v="Identity Digital Inc."/>
    <s v="43020 - Fixed Fees - NgTLD Registry"/>
    <n v="6437.5"/>
    <s v="US"/>
    <x v="2"/>
    <s v="FY2025"/>
    <x v="1"/>
  </r>
  <r>
    <s v="RYN010958"/>
    <s v="RYN"/>
    <x v="12"/>
    <s v="XYZ.COM LLC"/>
    <s v="43020 - Fixed Fees - NgTLD Registry"/>
    <n v="6437.5"/>
    <s v="KY"/>
    <x v="8"/>
    <s v="FY2025"/>
    <x v="1"/>
  </r>
  <r>
    <s v="RYN010958"/>
    <s v="RYN"/>
    <x v="12"/>
    <s v="XYZ.COM LLC"/>
    <s v="44501 - Transaction Fees - NgTLD Registry"/>
    <n v="7.73"/>
    <s v="KY"/>
    <x v="8"/>
    <s v="FY2025"/>
    <x v="1"/>
  </r>
  <r>
    <s v="RYN010958"/>
    <s v="RYN"/>
    <x v="12"/>
    <s v="XYZ.COM LLC"/>
    <s v="44501 - Transaction Fees - NgTLD Registry"/>
    <n v="1.29"/>
    <s v="KY"/>
    <x v="8"/>
    <s v="FY2025"/>
    <x v="1"/>
  </r>
  <r>
    <s v="RYN010958"/>
    <s v="RYN"/>
    <x v="12"/>
    <s v="XYZ.COM LLC"/>
    <s v="44501 - Transaction Fees - NgTLD Registry"/>
    <n v="3.09"/>
    <s v="KY"/>
    <x v="8"/>
    <s v="FY2025"/>
    <x v="1"/>
  </r>
  <r>
    <s v="RYN010958"/>
    <s v="RYN"/>
    <x v="12"/>
    <s v="XYZ.COM LLC"/>
    <s v="44501 - Transaction Fees - NgTLD Registry"/>
    <n v="6.95"/>
    <s v="KY"/>
    <x v="8"/>
    <s v="FY2025"/>
    <x v="1"/>
  </r>
  <r>
    <s v="RYN010958"/>
    <s v="RYN"/>
    <x v="12"/>
    <s v="XYZ.COM LLC"/>
    <s v="44501 - Transaction Fees - NgTLD Registry"/>
    <n v="10762.47"/>
    <s v="KY"/>
    <x v="8"/>
    <s v="FY2025"/>
    <x v="1"/>
  </r>
  <r>
    <s v="RYN010958"/>
    <s v="RYN"/>
    <x v="12"/>
    <s v="XYZ.COM LLC"/>
    <s v="44501 - Transaction Fees - NgTLD Registry"/>
    <n v="7.73"/>
    <s v="KY"/>
    <x v="8"/>
    <s v="FY2025"/>
    <x v="1"/>
  </r>
  <r>
    <s v="RYN010958"/>
    <s v="RYN"/>
    <x v="12"/>
    <s v="XYZ.COM LLC"/>
    <s v="44501 - Transaction Fees - NgTLD Registry"/>
    <n v="66.95"/>
    <s v="KY"/>
    <x v="8"/>
    <s v="FY2025"/>
    <x v="1"/>
  </r>
  <r>
    <s v="RYN010958"/>
    <s v="RYN"/>
    <x v="12"/>
    <s v="XYZ.COM LLC"/>
    <s v="44501 - Transaction Fees - NgTLD Registry"/>
    <n v="1610.92"/>
    <s v="KY"/>
    <x v="8"/>
    <s v="FY2025"/>
    <x v="1"/>
  </r>
  <r>
    <s v="RYN010958"/>
    <s v="RYN"/>
    <x v="12"/>
    <s v="XYZ.COM LLC"/>
    <s v="44501 - Transaction Fees - NgTLD Registry"/>
    <n v="57.17"/>
    <s v="KY"/>
    <x v="8"/>
    <s v="FY2025"/>
    <x v="1"/>
  </r>
  <r>
    <s v="RYN010958"/>
    <s v="RYN"/>
    <x v="12"/>
    <s v="XYZ.COM LLC"/>
    <s v="44501 - Transaction Fees - NgTLD Registry"/>
    <n v="8.76"/>
    <s v="KY"/>
    <x v="8"/>
    <s v="FY2025"/>
    <x v="1"/>
  </r>
  <r>
    <s v="RYN010958"/>
    <s v="RYN"/>
    <x v="12"/>
    <s v="XYZ.COM LLC"/>
    <s v="44501 - Transaction Fees - NgTLD Registry"/>
    <n v="12.36"/>
    <s v="KY"/>
    <x v="8"/>
    <s v="FY2025"/>
    <x v="1"/>
  </r>
  <r>
    <s v="RYN010958"/>
    <s v="RYN"/>
    <x v="12"/>
    <s v="XYZ.COM LLC"/>
    <s v="44501 - Transaction Fees - NgTLD Registry"/>
    <n v="6.18"/>
    <s v="KY"/>
    <x v="8"/>
    <s v="FY2025"/>
    <x v="1"/>
  </r>
  <r>
    <s v="RYN010958"/>
    <s v="RYN"/>
    <x v="12"/>
    <s v="XYZ.COM LLC"/>
    <s v="44501 - Transaction Fees - NgTLD Registry"/>
    <n v="2.06"/>
    <s v="KY"/>
    <x v="8"/>
    <s v="FY2025"/>
    <x v="1"/>
  </r>
  <r>
    <s v="RYN010958"/>
    <s v="RYN"/>
    <x v="12"/>
    <s v="XYZ.COM LLC"/>
    <s v="44501 - Transaction Fees - NgTLD Registry"/>
    <n v="2.06"/>
    <s v="KY"/>
    <x v="8"/>
    <s v="FY2025"/>
    <x v="1"/>
  </r>
  <r>
    <s v="RYN011077"/>
    <s v="RYN"/>
    <x v="17"/>
    <s v="Alibaba Group"/>
    <s v="43020 - Fixed Fees - NgTLD Registry"/>
    <n v="6437.5"/>
    <s v="KY"/>
    <x v="8"/>
    <s v="FY2025"/>
    <x v="1"/>
  </r>
  <r>
    <s v="RAR0115246"/>
    <s v="RAR"/>
    <x v="3464"/>
    <s v="Gname"/>
    <s v="44010 - Variable Fees - Registrar"/>
    <n v="317.52999999999997"/>
    <s v="SG"/>
    <x v="16"/>
    <s v="FY2025"/>
    <x v="2"/>
  </r>
  <r>
    <s v="RAR0115246"/>
    <s v="RAR"/>
    <x v="3464"/>
    <s v="Gname"/>
    <s v="44503 - Transaction Fees - Registrar (Legacy TLD)"/>
    <n v="6.66"/>
    <s v="SG"/>
    <x v="16"/>
    <s v="FY2025"/>
    <x v="2"/>
  </r>
  <r>
    <s v="RAR0115246"/>
    <s v="RAR"/>
    <x v="3464"/>
    <s v="Gname"/>
    <s v="44503 - Transaction Fees - Registrar (Legacy TLD)"/>
    <n v="0.36"/>
    <s v="SG"/>
    <x v="16"/>
    <s v="FY2025"/>
    <x v="2"/>
  </r>
  <r>
    <s v="RAR0115247"/>
    <s v="RAR"/>
    <x v="3465"/>
    <s v="Gname"/>
    <s v="44010 - Variable Fees - Registrar"/>
    <n v="317.52999999999997"/>
    <s v="SG"/>
    <x v="16"/>
    <s v="FY2025"/>
    <x v="2"/>
  </r>
  <r>
    <s v="RAR0115247"/>
    <s v="RAR"/>
    <x v="3465"/>
    <s v="Gname"/>
    <s v="44503 - Transaction Fees - Registrar (Legacy TLD)"/>
    <n v="9.9"/>
    <s v="SG"/>
    <x v="16"/>
    <s v="FY2025"/>
    <x v="2"/>
  </r>
  <r>
    <s v="RAR0115247"/>
    <s v="RAR"/>
    <x v="3465"/>
    <s v="Gname"/>
    <s v="44503 - Transaction Fees - Registrar (Legacy TLD)"/>
    <n v="0.36"/>
    <s v="SG"/>
    <x v="16"/>
    <s v="FY2025"/>
    <x v="2"/>
  </r>
  <r>
    <s v="RAR0115248"/>
    <s v="RAR"/>
    <x v="3466"/>
    <s v="Gname"/>
    <s v="44010 - Variable Fees - Registrar"/>
    <n v="317.52999999999997"/>
    <s v="SG"/>
    <x v="16"/>
    <s v="FY2025"/>
    <x v="2"/>
  </r>
  <r>
    <s v="RAR0115248"/>
    <s v="RAR"/>
    <x v="3466"/>
    <s v="Gname"/>
    <s v="44503 - Transaction Fees - Registrar (Legacy TLD)"/>
    <n v="7.56"/>
    <s v="SG"/>
    <x v="16"/>
    <s v="FY2025"/>
    <x v="2"/>
  </r>
  <r>
    <s v="RAR0115248"/>
    <s v="RAR"/>
    <x v="3466"/>
    <s v="Gname"/>
    <s v="44503 - Transaction Fees - Registrar (Legacy TLD)"/>
    <n v="0.36"/>
    <s v="SG"/>
    <x v="16"/>
    <s v="FY2025"/>
    <x v="2"/>
  </r>
  <r>
    <s v="RAR0115249"/>
    <s v="RAR"/>
    <x v="3467"/>
    <s v="Gname"/>
    <s v="44010 - Variable Fees - Registrar"/>
    <n v="317.52999999999997"/>
    <s v="SG"/>
    <x v="16"/>
    <s v="FY2025"/>
    <x v="2"/>
  </r>
  <r>
    <s v="RAR0115249"/>
    <s v="RAR"/>
    <x v="3467"/>
    <s v="Gname"/>
    <s v="44503 - Transaction Fees - Registrar (Legacy TLD)"/>
    <n v="11.88"/>
    <s v="SG"/>
    <x v="16"/>
    <s v="FY2025"/>
    <x v="2"/>
  </r>
  <r>
    <s v="RAR0115249"/>
    <s v="RAR"/>
    <x v="3467"/>
    <s v="Gname"/>
    <s v="44503 - Transaction Fees - Registrar (Legacy TLD)"/>
    <n v="0.36"/>
    <s v="SG"/>
    <x v="16"/>
    <s v="FY2025"/>
    <x v="2"/>
  </r>
  <r>
    <s v="RAR0115250"/>
    <s v="RAR"/>
    <x v="3468"/>
    <s v="Gname"/>
    <s v="44010 - Variable Fees - Registrar"/>
    <n v="317.52999999999997"/>
    <s v="SG"/>
    <x v="16"/>
    <s v="FY2025"/>
    <x v="2"/>
  </r>
  <r>
    <s v="RAR0115250"/>
    <s v="RAR"/>
    <x v="3468"/>
    <s v="Gname"/>
    <s v="44503 - Transaction Fees - Registrar (Legacy TLD)"/>
    <n v="8.64"/>
    <s v="SG"/>
    <x v="16"/>
    <s v="FY2025"/>
    <x v="2"/>
  </r>
  <r>
    <s v="RAR0115250"/>
    <s v="RAR"/>
    <x v="3468"/>
    <s v="Gname"/>
    <s v="44503 - Transaction Fees - Registrar (Legacy TLD)"/>
    <n v="0.36"/>
    <s v="SG"/>
    <x v="16"/>
    <s v="FY2025"/>
    <x v="2"/>
  </r>
  <r>
    <s v="RAR0115251"/>
    <s v="RAR"/>
    <x v="3469"/>
    <s v="Gname"/>
    <s v="44010 - Variable Fees - Registrar"/>
    <n v="317.52999999999997"/>
    <s v="SG"/>
    <x v="16"/>
    <s v="FY2025"/>
    <x v="2"/>
  </r>
  <r>
    <s v="RAR0115251"/>
    <s v="RAR"/>
    <x v="3469"/>
    <s v="Gname"/>
    <s v="44503 - Transaction Fees - Registrar (Legacy TLD)"/>
    <n v="11.88"/>
    <s v="SG"/>
    <x v="16"/>
    <s v="FY2025"/>
    <x v="2"/>
  </r>
  <r>
    <s v="RAR0115251"/>
    <s v="RAR"/>
    <x v="3469"/>
    <s v="Gname"/>
    <s v="44503 - Transaction Fees - Registrar (Legacy TLD)"/>
    <n v="0.36"/>
    <s v="SG"/>
    <x v="16"/>
    <s v="FY2025"/>
    <x v="2"/>
  </r>
  <r>
    <s v="RAR0115252"/>
    <s v="RAR"/>
    <x v="3470"/>
    <s v="Gname"/>
    <s v="44010 - Variable Fees - Registrar"/>
    <n v="317.52999999999997"/>
    <s v="SG"/>
    <x v="16"/>
    <s v="FY2025"/>
    <x v="2"/>
  </r>
  <r>
    <s v="RAR0115252"/>
    <s v="RAR"/>
    <x v="3470"/>
    <s v="Gname"/>
    <s v="44503 - Transaction Fees - Registrar (Legacy TLD)"/>
    <n v="9.9"/>
    <s v="SG"/>
    <x v="16"/>
    <s v="FY2025"/>
    <x v="2"/>
  </r>
  <r>
    <s v="RAR0115252"/>
    <s v="RAR"/>
    <x v="3470"/>
    <s v="Gname"/>
    <s v="44503 - Transaction Fees - Registrar (Legacy TLD)"/>
    <n v="0.36"/>
    <s v="SG"/>
    <x v="16"/>
    <s v="FY2025"/>
    <x v="2"/>
  </r>
  <r>
    <s v="RAR0115253"/>
    <s v="RAR"/>
    <x v="3471"/>
    <s v="Gname"/>
    <s v="44010 - Variable Fees - Registrar"/>
    <n v="317.52999999999997"/>
    <s v="SG"/>
    <x v="16"/>
    <s v="FY2025"/>
    <x v="2"/>
  </r>
  <r>
    <s v="RAR0115253"/>
    <s v="RAR"/>
    <x v="3471"/>
    <s v="Gname"/>
    <s v="44503 - Transaction Fees - Registrar (Legacy TLD)"/>
    <n v="8.64"/>
    <s v="SG"/>
    <x v="16"/>
    <s v="FY2025"/>
    <x v="2"/>
  </r>
  <r>
    <s v="RAR0115253"/>
    <s v="RAR"/>
    <x v="3471"/>
    <s v="Gname"/>
    <s v="44503 - Transaction Fees - Registrar (Legacy TLD)"/>
    <n v="0.36"/>
    <s v="SG"/>
    <x v="16"/>
    <s v="FY2025"/>
    <x v="2"/>
  </r>
  <r>
    <s v="RAR0115254"/>
    <s v="RAR"/>
    <x v="3472"/>
    <s v="Gname"/>
    <s v="44010 - Variable Fees - Registrar"/>
    <n v="317.52999999999997"/>
    <s v="SG"/>
    <x v="16"/>
    <s v="FY2025"/>
    <x v="2"/>
  </r>
  <r>
    <s v="RAR0115254"/>
    <s v="RAR"/>
    <x v="3472"/>
    <s v="Gname"/>
    <s v="44503 - Transaction Fees - Registrar (Legacy TLD)"/>
    <n v="9.7200000000000006"/>
    <s v="SG"/>
    <x v="16"/>
    <s v="FY2025"/>
    <x v="2"/>
  </r>
  <r>
    <s v="RAR0115254"/>
    <s v="RAR"/>
    <x v="3472"/>
    <s v="Gname"/>
    <s v="44503 - Transaction Fees - Registrar (Legacy TLD)"/>
    <n v="0.36"/>
    <s v="SG"/>
    <x v="16"/>
    <s v="FY2025"/>
    <x v="2"/>
  </r>
  <r>
    <s v="RAR0115255"/>
    <s v="RAR"/>
    <x v="3473"/>
    <s v="Gname"/>
    <s v="44010 - Variable Fees - Registrar"/>
    <n v="317.52999999999997"/>
    <s v="SG"/>
    <x v="16"/>
    <s v="FY2025"/>
    <x v="2"/>
  </r>
  <r>
    <s v="RAR0115255"/>
    <s v="RAR"/>
    <x v="3473"/>
    <s v="Gname"/>
    <s v="44503 - Transaction Fees - Registrar (Legacy TLD)"/>
    <n v="9"/>
    <s v="SG"/>
    <x v="16"/>
    <s v="FY2025"/>
    <x v="2"/>
  </r>
  <r>
    <s v="RAR0115255"/>
    <s v="RAR"/>
    <x v="3473"/>
    <s v="Gname"/>
    <s v="44503 - Transaction Fees - Registrar (Legacy TLD)"/>
    <n v="0.36"/>
    <s v="SG"/>
    <x v="16"/>
    <s v="FY2025"/>
    <x v="2"/>
  </r>
  <r>
    <s v="RAR0115256"/>
    <s v="RAR"/>
    <x v="3474"/>
    <s v="Gname"/>
    <s v="44010 - Variable Fees - Registrar"/>
    <n v="317.52999999999997"/>
    <s v="SG"/>
    <x v="16"/>
    <s v="FY2025"/>
    <x v="2"/>
  </r>
  <r>
    <s v="RAR0115256"/>
    <s v="RAR"/>
    <x v="3474"/>
    <s v="Gname"/>
    <s v="44503 - Transaction Fees - Registrar (Legacy TLD)"/>
    <n v="12.24"/>
    <s v="SG"/>
    <x v="16"/>
    <s v="FY2025"/>
    <x v="2"/>
  </r>
  <r>
    <s v="RAR0115256"/>
    <s v="RAR"/>
    <x v="3474"/>
    <s v="Gname"/>
    <s v="44503 - Transaction Fees - Registrar (Legacy TLD)"/>
    <n v="0.36"/>
    <s v="SG"/>
    <x v="16"/>
    <s v="FY2025"/>
    <x v="2"/>
  </r>
  <r>
    <s v="RAR0115257"/>
    <s v="RAR"/>
    <x v="3475"/>
    <s v="Gname"/>
    <s v="44010 - Variable Fees - Registrar"/>
    <n v="317.52999999999997"/>
    <s v="SG"/>
    <x v="16"/>
    <s v="FY2025"/>
    <x v="2"/>
  </r>
  <r>
    <s v="RAR0115257"/>
    <s v="RAR"/>
    <x v="3475"/>
    <s v="Gname"/>
    <s v="44503 - Transaction Fees - Registrar (Legacy TLD)"/>
    <n v="11.52"/>
    <s v="SG"/>
    <x v="16"/>
    <s v="FY2025"/>
    <x v="2"/>
  </r>
  <r>
    <s v="RAR0115257"/>
    <s v="RAR"/>
    <x v="3475"/>
    <s v="Gname"/>
    <s v="44503 - Transaction Fees - Registrar (Legacy TLD)"/>
    <n v="0.36"/>
    <s v="SG"/>
    <x v="16"/>
    <s v="FY2025"/>
    <x v="2"/>
  </r>
  <r>
    <s v="RAR0115258"/>
    <s v="RAR"/>
    <x v="3476"/>
    <s v="Gname"/>
    <s v="44010 - Variable Fees - Registrar"/>
    <n v="317.52999999999997"/>
    <s v="SG"/>
    <x v="16"/>
    <s v="FY2025"/>
    <x v="2"/>
  </r>
  <r>
    <s v="RAR0115258"/>
    <s v="RAR"/>
    <x v="3476"/>
    <s v="Gname"/>
    <s v="44503 - Transaction Fees - Registrar (Legacy TLD)"/>
    <n v="10.08"/>
    <s v="SG"/>
    <x v="16"/>
    <s v="FY2025"/>
    <x v="2"/>
  </r>
  <r>
    <s v="RAR0115258"/>
    <s v="RAR"/>
    <x v="3476"/>
    <s v="Gname"/>
    <s v="44503 - Transaction Fees - Registrar (Legacy TLD)"/>
    <n v="0.36"/>
    <s v="SG"/>
    <x v="16"/>
    <s v="FY2025"/>
    <x v="2"/>
  </r>
  <r>
    <s v="RYN006189"/>
    <s v="RYN"/>
    <x v="38"/>
    <m/>
    <s v="43020 - Fixed Fees - NgTLD Registry"/>
    <n v="6437.5"/>
    <s v="KW"/>
    <x v="18"/>
    <s v="FY2025"/>
    <x v="1"/>
  </r>
  <r>
    <s v="RYN006217"/>
    <s v="RYN"/>
    <x v="2767"/>
    <m/>
    <s v="43020 - Fixed Fees - NgTLD Registry"/>
    <n v="6437.5"/>
    <s v="US"/>
    <x v="2"/>
    <s v="FY2025"/>
    <x v="1"/>
  </r>
  <r>
    <s v="RYN006233"/>
    <s v="RYN"/>
    <x v="11"/>
    <s v="Identity Digital Inc."/>
    <s v="43020 - Fixed Fees - NgTLD Registry"/>
    <n v="6437.5"/>
    <s v="US"/>
    <x v="2"/>
    <s v="FY2025"/>
    <x v="1"/>
  </r>
  <r>
    <s v="RYN006257"/>
    <s v="RYN"/>
    <x v="1835"/>
    <m/>
    <s v="43020 - Fixed Fees - NgTLD Registry"/>
    <n v="6437.5"/>
    <s v="US"/>
    <x v="2"/>
    <s v="FY2025"/>
    <x v="1"/>
  </r>
  <r>
    <s v="RYN006258"/>
    <s v="RYN"/>
    <x v="11"/>
    <s v="Identity Digital Inc."/>
    <s v="43020 - Fixed Fees - NgTLD Registry"/>
    <n v="6437.5"/>
    <s v="US"/>
    <x v="2"/>
    <s v="FY2025"/>
    <x v="1"/>
  </r>
  <r>
    <s v="RYN006276"/>
    <s v="RYN"/>
    <x v="237"/>
    <m/>
    <s v="43020 - Fixed Fees - NgTLD Registry"/>
    <n v="6437.5"/>
    <s v="IM"/>
    <x v="37"/>
    <s v="FY2025"/>
    <x v="1"/>
  </r>
  <r>
    <s v="RYN006276"/>
    <s v="RYN"/>
    <x v="237"/>
    <m/>
    <s v="44501 - Transaction Fees - NgTLD Registry"/>
    <n v="37.340000000000003"/>
    <s v="IM"/>
    <x v="37"/>
    <s v="FY2025"/>
    <x v="1"/>
  </r>
  <r>
    <s v="RYN006276"/>
    <s v="RYN"/>
    <x v="237"/>
    <m/>
    <s v="44501 - Transaction Fees - NgTLD Registry"/>
    <n v="4.6399999999999997"/>
    <s v="IM"/>
    <x v="37"/>
    <s v="FY2025"/>
    <x v="1"/>
  </r>
  <r>
    <s v="RYN006276"/>
    <s v="RYN"/>
    <x v="237"/>
    <m/>
    <s v="44501 - Transaction Fees - NgTLD Registry"/>
    <n v="1954.43"/>
    <s v="IM"/>
    <x v="37"/>
    <s v="FY2025"/>
    <x v="1"/>
  </r>
  <r>
    <s v="RYN006276"/>
    <s v="RYN"/>
    <x v="237"/>
    <m/>
    <s v="44501 - Transaction Fees - NgTLD Registry"/>
    <n v="28.33"/>
    <s v="IM"/>
    <x v="37"/>
    <s v="FY2025"/>
    <x v="1"/>
  </r>
  <r>
    <s v="RYN006276"/>
    <s v="RYN"/>
    <x v="237"/>
    <m/>
    <s v="44501 - Transaction Fees - NgTLD Registry"/>
    <n v="31.67"/>
    <s v="IM"/>
    <x v="37"/>
    <s v="FY2025"/>
    <x v="1"/>
  </r>
  <r>
    <s v="RYN006276"/>
    <s v="RYN"/>
    <x v="237"/>
    <m/>
    <s v="44501 - Transaction Fees - NgTLD Registry"/>
    <n v="14.16"/>
    <s v="IM"/>
    <x v="37"/>
    <s v="FY2025"/>
    <x v="1"/>
  </r>
  <r>
    <s v="RYN006276"/>
    <s v="RYN"/>
    <x v="237"/>
    <m/>
    <s v="44501 - Transaction Fees - NgTLD Registry"/>
    <n v="4.6399999999999997"/>
    <s v="IM"/>
    <x v="37"/>
    <s v="FY2025"/>
    <x v="1"/>
  </r>
  <r>
    <s v="RYN006276"/>
    <s v="RYN"/>
    <x v="237"/>
    <m/>
    <s v="44501 - Transaction Fees - NgTLD Registry"/>
    <n v="2.06"/>
    <s v="IM"/>
    <x v="37"/>
    <s v="FY2025"/>
    <x v="1"/>
  </r>
  <r>
    <s v="RYN006276"/>
    <s v="RYN"/>
    <x v="237"/>
    <m/>
    <s v="44501 - Transaction Fees - NgTLD Registry"/>
    <n v="1830.83"/>
    <s v="IM"/>
    <x v="37"/>
    <s v="FY2025"/>
    <x v="1"/>
  </r>
  <r>
    <s v="RYN006276"/>
    <s v="RYN"/>
    <x v="237"/>
    <m/>
    <s v="44501 - Transaction Fees - NgTLD Registry"/>
    <n v="97.34"/>
    <s v="IM"/>
    <x v="37"/>
    <s v="FY2025"/>
    <x v="1"/>
  </r>
  <r>
    <s v="RYN006276"/>
    <s v="RYN"/>
    <x v="237"/>
    <m/>
    <s v="44501 - Transaction Fees - NgTLD Registry"/>
    <n v="37.6"/>
    <s v="IM"/>
    <x v="37"/>
    <s v="FY2025"/>
    <x v="1"/>
  </r>
  <r>
    <s v="RYN006276"/>
    <s v="RYN"/>
    <x v="237"/>
    <m/>
    <s v="44501 - Transaction Fees - NgTLD Registry"/>
    <n v="64.89"/>
    <s v="IM"/>
    <x v="37"/>
    <s v="FY2025"/>
    <x v="1"/>
  </r>
  <r>
    <s v="RYN006276"/>
    <s v="RYN"/>
    <x v="237"/>
    <m/>
    <s v="44501 - Transaction Fees - NgTLD Registry"/>
    <n v="11.59"/>
    <s v="IM"/>
    <x v="37"/>
    <s v="FY2025"/>
    <x v="1"/>
  </r>
  <r>
    <s v="RYN006276"/>
    <s v="RYN"/>
    <x v="237"/>
    <m/>
    <s v="44501 - Transaction Fees - NgTLD Registry"/>
    <n v="1.03"/>
    <s v="IM"/>
    <x v="37"/>
    <s v="FY2025"/>
    <x v="1"/>
  </r>
  <r>
    <s v="RYN006276"/>
    <s v="RYN"/>
    <x v="237"/>
    <m/>
    <s v="44501 - Transaction Fees - NgTLD Registry"/>
    <n v="14.42"/>
    <s v="IM"/>
    <x v="37"/>
    <s v="FY2025"/>
    <x v="1"/>
  </r>
  <r>
    <s v="RYN006328"/>
    <s v="RYN"/>
    <x v="11"/>
    <s v="Identity Digital Inc."/>
    <s v="43020 - Fixed Fees - NgTLD Registry"/>
    <n v="6437.5"/>
    <s v="US"/>
    <x v="2"/>
    <s v="FY2025"/>
    <x v="1"/>
  </r>
  <r>
    <s v="RYN006355"/>
    <s v="RYN"/>
    <x v="8"/>
    <s v="GoDaddy Group"/>
    <s v="43020 - Fixed Fees - NgTLD Registry"/>
    <n v="6437.5"/>
    <s v="US"/>
    <x v="2"/>
    <s v="FY2025"/>
    <x v="1"/>
  </r>
  <r>
    <s v="RYN006394"/>
    <s v="RYN"/>
    <x v="8"/>
    <s v="GoDaddy Group"/>
    <s v="43020 - Fixed Fees - NgTLD Registry"/>
    <n v="6437.5"/>
    <s v="US"/>
    <x v="2"/>
    <s v="FY2025"/>
    <x v="1"/>
  </r>
  <r>
    <s v="RYN006431"/>
    <s v="RYN"/>
    <x v="11"/>
    <s v="Identity Digital Inc."/>
    <s v="43020 - Fixed Fees - NgTLD Registry"/>
    <n v="6437.5"/>
    <s v="US"/>
    <x v="2"/>
    <s v="FY2025"/>
    <x v="1"/>
  </r>
  <r>
    <s v="RYN006576"/>
    <s v="RYN"/>
    <x v="1880"/>
    <m/>
    <s v="43020 - Fixed Fees - NgTLD Registry"/>
    <n v="6437.5"/>
    <s v="CH"/>
    <x v="1"/>
    <s v="FY2025"/>
    <x v="1"/>
  </r>
  <r>
    <s v="RYN006629"/>
    <s v="RYN"/>
    <x v="104"/>
    <m/>
    <s v="43020 - Fixed Fees - NgTLD Registry"/>
    <n v="6437.5"/>
    <s v="JP"/>
    <x v="9"/>
    <s v="FY2025"/>
    <x v="1"/>
  </r>
  <r>
    <s v="RYN006697"/>
    <s v="RYN"/>
    <x v="11"/>
    <s v="Identity Digital Inc."/>
    <s v="43020 - Fixed Fees - NgTLD Registry"/>
    <n v="6437.5"/>
    <s v="US"/>
    <x v="2"/>
    <s v="FY2025"/>
    <x v="1"/>
  </r>
  <r>
    <s v="RYN011213"/>
    <s v="RYN"/>
    <x v="2199"/>
    <s v="Domain Venture Partners"/>
    <s v="43020 - Fixed Fees - NgTLD Registry"/>
    <n v="6437.5"/>
    <s v="GI"/>
    <x v="15"/>
    <s v="FY2025"/>
    <x v="1"/>
  </r>
  <r>
    <s v="RYN011693"/>
    <s v="RYN"/>
    <x v="2189"/>
    <s v="KNET"/>
    <s v="43020 - Fixed Fees - NgTLD Registry"/>
    <n v="6437.5"/>
    <s v="CN"/>
    <x v="6"/>
    <s v="FY2025"/>
    <x v="1"/>
  </r>
  <r>
    <s v="RYN011981"/>
    <s v="RYN"/>
    <x v="2200"/>
    <m/>
    <s v="43020 - Fixed Fees - NgTLD Registry"/>
    <n v="6437.5"/>
    <s v="US"/>
    <x v="2"/>
    <s v="FY2025"/>
    <x v="1"/>
  </r>
  <r>
    <s v="RYN012139"/>
    <s v="RYN"/>
    <x v="11"/>
    <s v="Identity Digital Inc."/>
    <s v="43020 - Fixed Fees - NgTLD Registry"/>
    <n v="6437.5"/>
    <s v="US"/>
    <x v="2"/>
    <s v="FY2025"/>
    <x v="1"/>
  </r>
  <r>
    <s v="RYN012298"/>
    <s v="RYN"/>
    <x v="11"/>
    <s v="Identity Digital Inc."/>
    <s v="43020 - Fixed Fees - NgTLD Registry"/>
    <n v="6437.5"/>
    <s v="US"/>
    <x v="2"/>
    <s v="FY2025"/>
    <x v="1"/>
  </r>
  <r>
    <s v="RYN012426"/>
    <s v="RYN"/>
    <x v="105"/>
    <m/>
    <s v="43020 - Fixed Fees - NgTLD Registry"/>
    <n v="6437.5"/>
    <s v="US"/>
    <x v="2"/>
    <s v="FY2025"/>
    <x v="1"/>
  </r>
  <r>
    <s v="RYN012798"/>
    <s v="RYN"/>
    <x v="37"/>
    <m/>
    <s v="43020 - Fixed Fees - NgTLD Registry"/>
    <n v="6437.5"/>
    <s v="HK"/>
    <x v="14"/>
    <s v="FY2025"/>
    <x v="1"/>
  </r>
  <r>
    <s v="RYN012808"/>
    <s v="RYN"/>
    <x v="2201"/>
    <m/>
    <s v="43020 - Fixed Fees - NgTLD Registry"/>
    <n v="6437.5"/>
    <s v="DE"/>
    <x v="19"/>
    <s v="FY2025"/>
    <x v="1"/>
  </r>
  <r>
    <s v="RYN012856"/>
    <s v="RYN"/>
    <x v="48"/>
    <s v="Charleston Road Registry Inc."/>
    <s v="43020 - Fixed Fees - NgTLD Registry"/>
    <n v="6437.5"/>
    <s v="US"/>
    <x v="2"/>
    <s v="FY2025"/>
    <x v="1"/>
  </r>
  <r>
    <s v="RYN012980"/>
    <s v="RYN"/>
    <x v="2202"/>
    <m/>
    <s v="43020 - Fixed Fees - NgTLD Registry"/>
    <n v="6437.5"/>
    <s v="US"/>
    <x v="2"/>
    <s v="FY2025"/>
    <x v="1"/>
  </r>
  <r>
    <s v="RYN012985"/>
    <s v="RYN"/>
    <x v="2203"/>
    <m/>
    <s v="43020 - Fixed Fees - NgTLD Registry"/>
    <n v="6437.5"/>
    <s v="HK"/>
    <x v="14"/>
    <s v="FY2025"/>
    <x v="1"/>
  </r>
  <r>
    <s v="RYN013044"/>
    <s v="RYN"/>
    <x v="28"/>
    <s v="Identity Digital Inc."/>
    <s v="43020 - Fixed Fees - NgTLD Registry"/>
    <n v="6437.5"/>
    <s v="US"/>
    <x v="2"/>
    <s v="FY2025"/>
    <x v="1"/>
  </r>
  <r>
    <s v="RYN013106"/>
    <s v="RYN"/>
    <x v="11"/>
    <s v="Identity Digital Inc."/>
    <s v="43020 - Fixed Fees - NgTLD Registry"/>
    <n v="6437.5"/>
    <s v="US"/>
    <x v="2"/>
    <s v="FY2025"/>
    <x v="1"/>
  </r>
  <r>
    <s v="RYN013106"/>
    <s v="RYN"/>
    <x v="11"/>
    <s v="Identity Digital Inc."/>
    <s v="44501 - Transaction Fees - NgTLD Registry"/>
    <n v="69.53"/>
    <s v="US"/>
    <x v="2"/>
    <s v="FY2025"/>
    <x v="1"/>
  </r>
  <r>
    <s v="RYN013106"/>
    <s v="RYN"/>
    <x v="11"/>
    <s v="Identity Digital Inc."/>
    <s v="44501 - Transaction Fees - NgTLD Registry"/>
    <n v="12.88"/>
    <s v="US"/>
    <x v="2"/>
    <s v="FY2025"/>
    <x v="1"/>
  </r>
  <r>
    <s v="RYN013106"/>
    <s v="RYN"/>
    <x v="11"/>
    <s v="Identity Digital Inc."/>
    <s v="44501 - Transaction Fees - NgTLD Registry"/>
    <n v="3.09"/>
    <s v="US"/>
    <x v="2"/>
    <s v="FY2025"/>
    <x v="1"/>
  </r>
  <r>
    <s v="RYN013106"/>
    <s v="RYN"/>
    <x v="11"/>
    <s v="Identity Digital Inc."/>
    <s v="44501 - Transaction Fees - NgTLD Registry"/>
    <n v="7.21"/>
    <s v="US"/>
    <x v="2"/>
    <s v="FY2025"/>
    <x v="1"/>
  </r>
  <r>
    <s v="RYN013106"/>
    <s v="RYN"/>
    <x v="11"/>
    <s v="Identity Digital Inc."/>
    <s v="44501 - Transaction Fees - NgTLD Registry"/>
    <n v="2.06"/>
    <s v="US"/>
    <x v="2"/>
    <s v="FY2025"/>
    <x v="1"/>
  </r>
  <r>
    <s v="RYN013106"/>
    <s v="RYN"/>
    <x v="11"/>
    <s v="Identity Digital Inc."/>
    <s v="44501 - Transaction Fees - NgTLD Registry"/>
    <n v="6.95"/>
    <s v="US"/>
    <x v="2"/>
    <s v="FY2025"/>
    <x v="1"/>
  </r>
  <r>
    <s v="RYN013106"/>
    <s v="RYN"/>
    <x v="11"/>
    <s v="Identity Digital Inc."/>
    <s v="44501 - Transaction Fees - NgTLD Registry"/>
    <n v="3522.86"/>
    <s v="US"/>
    <x v="2"/>
    <s v="FY2025"/>
    <x v="1"/>
  </r>
  <r>
    <s v="RYN013106"/>
    <s v="RYN"/>
    <x v="11"/>
    <s v="Identity Digital Inc."/>
    <s v="44501 - Transaction Fees - NgTLD Registry"/>
    <n v="18.03"/>
    <s v="US"/>
    <x v="2"/>
    <s v="FY2025"/>
    <x v="1"/>
  </r>
  <r>
    <s v="RYN013106"/>
    <s v="RYN"/>
    <x v="11"/>
    <s v="Identity Digital Inc."/>
    <s v="44501 - Transaction Fees - NgTLD Registry"/>
    <n v="129.78"/>
    <s v="US"/>
    <x v="2"/>
    <s v="FY2025"/>
    <x v="1"/>
  </r>
  <r>
    <s v="RYN013106"/>
    <s v="RYN"/>
    <x v="11"/>
    <s v="Identity Digital Inc."/>
    <s v="44501 - Transaction Fees - NgTLD Registry"/>
    <n v="4125.41"/>
    <s v="US"/>
    <x v="2"/>
    <s v="FY2025"/>
    <x v="1"/>
  </r>
  <r>
    <s v="RYN013106"/>
    <s v="RYN"/>
    <x v="11"/>
    <s v="Identity Digital Inc."/>
    <s v="44501 - Transaction Fees - NgTLD Registry"/>
    <n v="227.12"/>
    <s v="US"/>
    <x v="2"/>
    <s v="FY2025"/>
    <x v="1"/>
  </r>
  <r>
    <s v="RYN013106"/>
    <s v="RYN"/>
    <x v="11"/>
    <s v="Identity Digital Inc."/>
    <s v="44501 - Transaction Fees - NgTLD Registry"/>
    <n v="98.37"/>
    <s v="US"/>
    <x v="2"/>
    <s v="FY2025"/>
    <x v="1"/>
  </r>
  <r>
    <s v="RYN013106"/>
    <s v="RYN"/>
    <x v="11"/>
    <s v="Identity Digital Inc."/>
    <s v="44501 - Transaction Fees - NgTLD Registry"/>
    <n v="80.34"/>
    <s v="US"/>
    <x v="2"/>
    <s v="FY2025"/>
    <x v="1"/>
  </r>
  <r>
    <s v="RYN013106"/>
    <s v="RYN"/>
    <x v="11"/>
    <s v="Identity Digital Inc."/>
    <s v="44501 - Transaction Fees - NgTLD Registry"/>
    <n v="17.77"/>
    <s v="US"/>
    <x v="2"/>
    <s v="FY2025"/>
    <x v="1"/>
  </r>
  <r>
    <s v="RYN013106"/>
    <s v="RYN"/>
    <x v="11"/>
    <s v="Identity Digital Inc."/>
    <s v="44501 - Transaction Fees - NgTLD Registry"/>
    <n v="1.03"/>
    <s v="US"/>
    <x v="2"/>
    <s v="FY2025"/>
    <x v="1"/>
  </r>
  <r>
    <s v="RYN013106"/>
    <s v="RYN"/>
    <x v="11"/>
    <s v="Identity Digital Inc."/>
    <s v="44501 - Transaction Fees - NgTLD Registry"/>
    <n v="31.93"/>
    <s v="US"/>
    <x v="2"/>
    <s v="FY2025"/>
    <x v="1"/>
  </r>
  <r>
    <s v="RAR0115259"/>
    <s v="RAR"/>
    <x v="3477"/>
    <s v="Gname"/>
    <s v="44010 - Variable Fees - Registrar"/>
    <n v="317.52999999999997"/>
    <s v="SG"/>
    <x v="16"/>
    <s v="FY2025"/>
    <x v="2"/>
  </r>
  <r>
    <s v="RAR0115259"/>
    <s v="RAR"/>
    <x v="3477"/>
    <s v="Gname"/>
    <s v="44503 - Transaction Fees - Registrar (Legacy TLD)"/>
    <n v="9.36"/>
    <s v="SG"/>
    <x v="16"/>
    <s v="FY2025"/>
    <x v="2"/>
  </r>
  <r>
    <s v="RAR0115259"/>
    <s v="RAR"/>
    <x v="3477"/>
    <s v="Gname"/>
    <s v="44503 - Transaction Fees - Registrar (Legacy TLD)"/>
    <n v="0.36"/>
    <s v="SG"/>
    <x v="16"/>
    <s v="FY2025"/>
    <x v="2"/>
  </r>
  <r>
    <s v="RAR0115260"/>
    <s v="RAR"/>
    <x v="3478"/>
    <s v="Gname"/>
    <s v="44010 - Variable Fees - Registrar"/>
    <n v="317.52999999999997"/>
    <s v="SG"/>
    <x v="16"/>
    <s v="FY2025"/>
    <x v="2"/>
  </r>
  <r>
    <s v="RAR0115260"/>
    <s v="RAR"/>
    <x v="3478"/>
    <s v="Gname"/>
    <s v="44503 - Transaction Fees - Registrar (Legacy TLD)"/>
    <n v="11.7"/>
    <s v="SG"/>
    <x v="16"/>
    <s v="FY2025"/>
    <x v="2"/>
  </r>
  <r>
    <s v="RAR0115260"/>
    <s v="RAR"/>
    <x v="3478"/>
    <s v="Gname"/>
    <s v="44503 - Transaction Fees - Registrar (Legacy TLD)"/>
    <n v="0.36"/>
    <s v="SG"/>
    <x v="16"/>
    <s v="FY2025"/>
    <x v="2"/>
  </r>
  <r>
    <s v="RAR0115261"/>
    <s v="RAR"/>
    <x v="3479"/>
    <s v="Gname"/>
    <s v="44010 - Variable Fees - Registrar"/>
    <n v="317.52999999999997"/>
    <s v="SG"/>
    <x v="16"/>
    <s v="FY2025"/>
    <x v="2"/>
  </r>
  <r>
    <s v="RAR0115261"/>
    <s v="RAR"/>
    <x v="3479"/>
    <s v="Gname"/>
    <s v="44503 - Transaction Fees - Registrar (Legacy TLD)"/>
    <n v="8.4600000000000009"/>
    <s v="SG"/>
    <x v="16"/>
    <s v="FY2025"/>
    <x v="2"/>
  </r>
  <r>
    <s v="RAR0115261"/>
    <s v="RAR"/>
    <x v="3479"/>
    <s v="Gname"/>
    <s v="44503 - Transaction Fees - Registrar (Legacy TLD)"/>
    <n v="0.36"/>
    <s v="SG"/>
    <x v="16"/>
    <s v="FY2025"/>
    <x v="2"/>
  </r>
  <r>
    <s v="RAR0115262"/>
    <s v="RAR"/>
    <x v="3480"/>
    <s v="Gname"/>
    <s v="44010 - Variable Fees - Registrar"/>
    <n v="317.52999999999997"/>
    <s v="SG"/>
    <x v="16"/>
    <s v="FY2025"/>
    <x v="2"/>
  </r>
  <r>
    <s v="RAR0115262"/>
    <s v="RAR"/>
    <x v="3480"/>
    <s v="Gname"/>
    <s v="44503 - Transaction Fees - Registrar (Legacy TLD)"/>
    <n v="9.7200000000000006"/>
    <s v="SG"/>
    <x v="16"/>
    <s v="FY2025"/>
    <x v="2"/>
  </r>
  <r>
    <s v="RAR0115262"/>
    <s v="RAR"/>
    <x v="3480"/>
    <s v="Gname"/>
    <s v="44503 - Transaction Fees - Registrar (Legacy TLD)"/>
    <n v="0.36"/>
    <s v="SG"/>
    <x v="16"/>
    <s v="FY2025"/>
    <x v="2"/>
  </r>
  <r>
    <s v="RAR0115263"/>
    <s v="RAR"/>
    <x v="3481"/>
    <s v="Gname"/>
    <s v="44503 - Transaction Fees - Registrar (Legacy TLD)"/>
    <n v="0.36"/>
    <s v="SG"/>
    <x v="16"/>
    <s v="FY2025"/>
    <x v="2"/>
  </r>
  <r>
    <s v="RAR0115263"/>
    <s v="RAR"/>
    <x v="3481"/>
    <s v="Gname"/>
    <s v="44010 - Variable Fees - Registrar"/>
    <n v="317.52999999999997"/>
    <s v="SG"/>
    <x v="16"/>
    <s v="FY2025"/>
    <x v="2"/>
  </r>
  <r>
    <s v="RAR0115263"/>
    <s v="RAR"/>
    <x v="3481"/>
    <s v="Gname"/>
    <s v="44503 - Transaction Fees - Registrar (Legacy TLD)"/>
    <n v="9.18"/>
    <s v="SG"/>
    <x v="16"/>
    <s v="FY2025"/>
    <x v="2"/>
  </r>
  <r>
    <s v="RAR0115264"/>
    <s v="RAR"/>
    <x v="3482"/>
    <s v="Gname"/>
    <s v="44010 - Variable Fees - Registrar"/>
    <n v="317.52999999999997"/>
    <s v="SG"/>
    <x v="16"/>
    <s v="FY2025"/>
    <x v="2"/>
  </r>
  <r>
    <s v="RAR0115264"/>
    <s v="RAR"/>
    <x v="3482"/>
    <s v="Gname"/>
    <s v="44503 - Transaction Fees - Registrar (Legacy TLD)"/>
    <n v="10.8"/>
    <s v="SG"/>
    <x v="16"/>
    <s v="FY2025"/>
    <x v="2"/>
  </r>
  <r>
    <s v="RAR0115264"/>
    <s v="RAR"/>
    <x v="3482"/>
    <s v="Gname"/>
    <s v="44503 - Transaction Fees - Registrar (Legacy TLD)"/>
    <n v="0.36"/>
    <s v="SG"/>
    <x v="16"/>
    <s v="FY2025"/>
    <x v="2"/>
  </r>
  <r>
    <s v="RAR0115265"/>
    <s v="RAR"/>
    <x v="3483"/>
    <s v="Gname"/>
    <s v="44010 - Variable Fees - Registrar"/>
    <n v="317.52999999999997"/>
    <s v="SG"/>
    <x v="16"/>
    <s v="FY2025"/>
    <x v="2"/>
  </r>
  <r>
    <s v="RAR0115265"/>
    <s v="RAR"/>
    <x v="3483"/>
    <s v="Gname"/>
    <s v="44503 - Transaction Fees - Registrar (Legacy TLD)"/>
    <n v="9.36"/>
    <s v="SG"/>
    <x v="16"/>
    <s v="FY2025"/>
    <x v="2"/>
  </r>
  <r>
    <s v="RAR0115265"/>
    <s v="RAR"/>
    <x v="3483"/>
    <s v="Gname"/>
    <s v="44503 - Transaction Fees - Registrar (Legacy TLD)"/>
    <n v="0.36"/>
    <s v="SG"/>
    <x v="16"/>
    <s v="FY2025"/>
    <x v="2"/>
  </r>
  <r>
    <s v="RAR0115266"/>
    <s v="RAR"/>
    <x v="3484"/>
    <s v="Gname"/>
    <s v="44010 - Variable Fees - Registrar"/>
    <n v="317.52999999999997"/>
    <s v="SG"/>
    <x v="16"/>
    <s v="FY2025"/>
    <x v="2"/>
  </r>
  <r>
    <s v="RAR0115266"/>
    <s v="RAR"/>
    <x v="3484"/>
    <s v="Gname"/>
    <s v="44503 - Transaction Fees - Registrar (Legacy TLD)"/>
    <n v="10.44"/>
    <s v="SG"/>
    <x v="16"/>
    <s v="FY2025"/>
    <x v="2"/>
  </r>
  <r>
    <s v="RAR0115266"/>
    <s v="RAR"/>
    <x v="3484"/>
    <s v="Gname"/>
    <s v="44503 - Transaction Fees - Registrar (Legacy TLD)"/>
    <n v="0.36"/>
    <s v="SG"/>
    <x v="16"/>
    <s v="FY2025"/>
    <x v="2"/>
  </r>
  <r>
    <s v="RAR0115267"/>
    <s v="RAR"/>
    <x v="3485"/>
    <s v="Gname"/>
    <s v="44010 - Variable Fees - Registrar"/>
    <n v="317.52999999999997"/>
    <s v="SG"/>
    <x v="16"/>
    <s v="FY2025"/>
    <x v="2"/>
  </r>
  <r>
    <s v="RAR0115267"/>
    <s v="RAR"/>
    <x v="3485"/>
    <s v="Gname"/>
    <s v="44503 - Transaction Fees - Registrar (Legacy TLD)"/>
    <n v="10.08"/>
    <s v="SG"/>
    <x v="16"/>
    <s v="FY2025"/>
    <x v="2"/>
  </r>
  <r>
    <s v="RAR0115267"/>
    <s v="RAR"/>
    <x v="3485"/>
    <s v="Gname"/>
    <s v="44503 - Transaction Fees - Registrar (Legacy TLD)"/>
    <n v="0.36"/>
    <s v="SG"/>
    <x v="16"/>
    <s v="FY2025"/>
    <x v="2"/>
  </r>
  <r>
    <s v="RAR0115268"/>
    <s v="RAR"/>
    <x v="3486"/>
    <s v="Gname"/>
    <s v="44010 - Variable Fees - Registrar"/>
    <n v="317.52999999999997"/>
    <s v="SG"/>
    <x v="16"/>
    <s v="FY2025"/>
    <x v="2"/>
  </r>
  <r>
    <s v="RAR0115268"/>
    <s v="RAR"/>
    <x v="3486"/>
    <s v="Gname"/>
    <s v="44503 - Transaction Fees - Registrar (Legacy TLD)"/>
    <n v="8.64"/>
    <s v="SG"/>
    <x v="16"/>
    <s v="FY2025"/>
    <x v="2"/>
  </r>
  <r>
    <s v="RAR0115268"/>
    <s v="RAR"/>
    <x v="3486"/>
    <s v="Gname"/>
    <s v="44503 - Transaction Fees - Registrar (Legacy TLD)"/>
    <n v="0.36"/>
    <s v="SG"/>
    <x v="16"/>
    <s v="FY2025"/>
    <x v="2"/>
  </r>
  <r>
    <s v="RAR0115269"/>
    <s v="RAR"/>
    <x v="3487"/>
    <s v="Gname"/>
    <s v="44010 - Variable Fees - Registrar"/>
    <n v="317.52999999999997"/>
    <s v="SG"/>
    <x v="16"/>
    <s v="FY2025"/>
    <x v="2"/>
  </r>
  <r>
    <s v="RAR0115269"/>
    <s v="RAR"/>
    <x v="3487"/>
    <s v="Gname"/>
    <s v="44503 - Transaction Fees - Registrar (Legacy TLD)"/>
    <n v="8.82"/>
    <s v="SG"/>
    <x v="16"/>
    <s v="FY2025"/>
    <x v="2"/>
  </r>
  <r>
    <s v="RAR0115269"/>
    <s v="RAR"/>
    <x v="3487"/>
    <s v="Gname"/>
    <s v="44503 - Transaction Fees - Registrar (Legacy TLD)"/>
    <n v="0.36"/>
    <s v="SG"/>
    <x v="16"/>
    <s v="FY2025"/>
    <x v="2"/>
  </r>
  <r>
    <s v="RAR0115270"/>
    <s v="RAR"/>
    <x v="3488"/>
    <s v="Gname"/>
    <s v="44010 - Variable Fees - Registrar"/>
    <n v="317.52999999999997"/>
    <s v="SG"/>
    <x v="16"/>
    <s v="FY2025"/>
    <x v="2"/>
  </r>
  <r>
    <s v="RAR0115270"/>
    <s v="RAR"/>
    <x v="3488"/>
    <s v="Gname"/>
    <s v="44503 - Transaction Fees - Registrar (Legacy TLD)"/>
    <n v="7.92"/>
    <s v="SG"/>
    <x v="16"/>
    <s v="FY2025"/>
    <x v="2"/>
  </r>
  <r>
    <s v="RAR0115270"/>
    <s v="RAR"/>
    <x v="3488"/>
    <s v="Gname"/>
    <s v="44503 - Transaction Fees - Registrar (Legacy TLD)"/>
    <n v="0.36"/>
    <s v="SG"/>
    <x v="16"/>
    <s v="FY2025"/>
    <x v="2"/>
  </r>
  <r>
    <s v="RAR0115271"/>
    <s v="RAR"/>
    <x v="3489"/>
    <s v="Gname"/>
    <s v="44010 - Variable Fees - Registrar"/>
    <n v="317.52999999999997"/>
    <s v="SG"/>
    <x v="16"/>
    <s v="FY2025"/>
    <x v="2"/>
  </r>
  <r>
    <s v="RAR0115271"/>
    <s v="RAR"/>
    <x v="3489"/>
    <s v="Gname"/>
    <s v="44503 - Transaction Fees - Registrar (Legacy TLD)"/>
    <n v="10.26"/>
    <s v="SG"/>
    <x v="16"/>
    <s v="FY2025"/>
    <x v="2"/>
  </r>
  <r>
    <s v="RAR0115271"/>
    <s v="RAR"/>
    <x v="3489"/>
    <s v="Gname"/>
    <s v="44503 - Transaction Fees - Registrar (Legacy TLD)"/>
    <n v="0.36"/>
    <s v="SG"/>
    <x v="16"/>
    <s v="FY2025"/>
    <x v="2"/>
  </r>
  <r>
    <s v="RYN006798"/>
    <s v="RYN"/>
    <x v="149"/>
    <m/>
    <s v="43020 - Fixed Fees - NgTLD Registry"/>
    <n v="6437.5"/>
    <s v="SE"/>
    <x v="7"/>
    <s v="FY2025"/>
    <x v="1"/>
  </r>
  <r>
    <s v="RYN006810"/>
    <s v="RYN"/>
    <x v="19"/>
    <s v="Amazon"/>
    <s v="43020 - Fixed Fees - NgTLD Registry"/>
    <n v="6437.5"/>
    <s v="US"/>
    <x v="2"/>
    <s v="FY2025"/>
    <x v="1"/>
  </r>
  <r>
    <s v="RYN006919"/>
    <s v="RYN"/>
    <x v="2780"/>
    <m/>
    <s v="43020 - Fixed Fees - NgTLD Registry"/>
    <n v="6437.5"/>
    <s v="GB"/>
    <x v="20"/>
    <s v="FY2025"/>
    <x v="1"/>
  </r>
  <r>
    <s v="RYN007037"/>
    <s v="RYN"/>
    <x v="10"/>
    <m/>
    <s v="43020 - Fixed Fees - NgTLD Registry"/>
    <n v="6437.5"/>
    <s v="CN"/>
    <x v="6"/>
    <s v="FY2025"/>
    <x v="1"/>
  </r>
  <r>
    <s v="RYN007152"/>
    <s v="RYN"/>
    <x v="8"/>
    <s v="GoDaddy Group"/>
    <s v="43020 - Fixed Fees - NgTLD Registry"/>
    <n v="6437.5"/>
    <s v="US"/>
    <x v="2"/>
    <s v="FY2025"/>
    <x v="1"/>
  </r>
  <r>
    <s v="RYN007184"/>
    <s v="RYN"/>
    <x v="19"/>
    <s v="Amazon"/>
    <s v="43020 - Fixed Fees - NgTLD Registry"/>
    <n v="6437.5"/>
    <s v="US"/>
    <x v="2"/>
    <s v="FY2025"/>
    <x v="1"/>
  </r>
  <r>
    <s v="RYN007288"/>
    <s v="RYN"/>
    <x v="2794"/>
    <m/>
    <s v="43020 - Fixed Fees - NgTLD Registry"/>
    <n v="6437.5"/>
    <s v="JP"/>
    <x v="9"/>
    <s v="FY2025"/>
    <x v="1"/>
  </r>
  <r>
    <s v="RYN007383"/>
    <s v="RYN"/>
    <x v="2795"/>
    <m/>
    <s v="43020 - Fixed Fees - NgTLD Registry"/>
    <n v="6437.5"/>
    <s v="US"/>
    <x v="2"/>
    <s v="FY2025"/>
    <x v="1"/>
  </r>
  <r>
    <s v="RYN007776"/>
    <s v="RYN"/>
    <x v="2796"/>
    <m/>
    <s v="43020 - Fixed Fees - NgTLD Registry"/>
    <n v="6437.5"/>
    <s v="KY"/>
    <x v="8"/>
    <s v="FY2025"/>
    <x v="1"/>
  </r>
  <r>
    <s v="RYN007904"/>
    <s v="RYN"/>
    <x v="28"/>
    <s v="Identity Digital Inc."/>
    <s v="43020 - Fixed Fees - NgTLD Registry"/>
    <n v="6437.5"/>
    <s v="US"/>
    <x v="2"/>
    <s v="FY2025"/>
    <x v="1"/>
  </r>
  <r>
    <s v="RYN008006"/>
    <s v="RYN"/>
    <x v="11"/>
    <s v="Identity Digital Inc."/>
    <s v="43020 - Fixed Fees - NgTLD Registry"/>
    <n v="6437.5"/>
    <s v="US"/>
    <x v="2"/>
    <s v="FY2025"/>
    <x v="1"/>
  </r>
  <r>
    <s v="RYN008324"/>
    <s v="RYN"/>
    <x v="11"/>
    <s v="Identity Digital Inc."/>
    <s v="43020 - Fixed Fees - NgTLD Registry"/>
    <n v="6437.5"/>
    <s v="US"/>
    <x v="2"/>
    <s v="FY2025"/>
    <x v="1"/>
  </r>
  <r>
    <s v="RYN008653"/>
    <s v="RYN"/>
    <x v="2797"/>
    <s v="GoDaddy Group"/>
    <s v="43020 - Fixed Fees - NgTLD Registry"/>
    <n v="6437.5"/>
    <s v="US"/>
    <x v="2"/>
    <s v="FY2025"/>
    <x v="1"/>
  </r>
  <r>
    <s v="RYN013168"/>
    <s v="RYN"/>
    <x v="48"/>
    <s v="Charleston Road Registry Inc."/>
    <s v="43020 - Fixed Fees - NgTLD Registry"/>
    <n v="6437.5"/>
    <s v="US"/>
    <x v="2"/>
    <s v="FY2025"/>
    <x v="1"/>
  </r>
  <r>
    <s v="RYN013382"/>
    <s v="RYN"/>
    <x v="2210"/>
    <m/>
    <s v="43020 - Fixed Fees - NgTLD Registry"/>
    <n v="6437.5"/>
    <s v="NL"/>
    <x v="11"/>
    <s v="FY2025"/>
    <x v="1"/>
  </r>
  <r>
    <s v="RYN013424"/>
    <s v="RYN"/>
    <x v="11"/>
    <s v="Identity Digital Inc."/>
    <s v="43020 - Fixed Fees - NgTLD Registry"/>
    <n v="6437.5"/>
    <s v="US"/>
    <x v="2"/>
    <s v="FY2025"/>
    <x v="1"/>
  </r>
  <r>
    <s v="RYN013424"/>
    <s v="RYN"/>
    <x v="11"/>
    <s v="Identity Digital Inc."/>
    <s v="44501 - Transaction Fees - NgTLD Registry"/>
    <n v="178.96"/>
    <s v="US"/>
    <x v="2"/>
    <s v="FY2025"/>
    <x v="1"/>
  </r>
  <r>
    <s v="RYN013424"/>
    <s v="RYN"/>
    <x v="11"/>
    <s v="Identity Digital Inc."/>
    <s v="44501 - Transaction Fees - NgTLD Registry"/>
    <n v="50.21"/>
    <s v="US"/>
    <x v="2"/>
    <s v="FY2025"/>
    <x v="1"/>
  </r>
  <r>
    <s v="RYN013424"/>
    <s v="RYN"/>
    <x v="11"/>
    <s v="Identity Digital Inc."/>
    <s v="44501 - Transaction Fees - NgTLD Registry"/>
    <n v="1.55"/>
    <s v="US"/>
    <x v="2"/>
    <s v="FY2025"/>
    <x v="1"/>
  </r>
  <r>
    <s v="RYN013424"/>
    <s v="RYN"/>
    <x v="11"/>
    <s v="Identity Digital Inc."/>
    <s v="44501 - Transaction Fees - NgTLD Registry"/>
    <n v="7.21"/>
    <s v="US"/>
    <x v="2"/>
    <s v="FY2025"/>
    <x v="1"/>
  </r>
  <r>
    <s v="RYN013424"/>
    <s v="RYN"/>
    <x v="11"/>
    <s v="Identity Digital Inc."/>
    <s v="44501 - Transaction Fees - NgTLD Registry"/>
    <n v="2.06"/>
    <s v="US"/>
    <x v="2"/>
    <s v="FY2025"/>
    <x v="1"/>
  </r>
  <r>
    <s v="RYN013424"/>
    <s v="RYN"/>
    <x v="11"/>
    <s v="Identity Digital Inc."/>
    <s v="44501 - Transaction Fees - NgTLD Registry"/>
    <n v="27.81"/>
    <s v="US"/>
    <x v="2"/>
    <s v="FY2025"/>
    <x v="1"/>
  </r>
  <r>
    <s v="RYN013424"/>
    <s v="RYN"/>
    <x v="11"/>
    <s v="Identity Digital Inc."/>
    <s v="44501 - Transaction Fees - NgTLD Registry"/>
    <n v="15751.28"/>
    <s v="US"/>
    <x v="2"/>
    <s v="FY2025"/>
    <x v="1"/>
  </r>
  <r>
    <s v="RYN013424"/>
    <s v="RYN"/>
    <x v="11"/>
    <s v="Identity Digital Inc."/>
    <s v="44501 - Transaction Fees - NgTLD Registry"/>
    <n v="95.28"/>
    <s v="US"/>
    <x v="2"/>
    <s v="FY2025"/>
    <x v="1"/>
  </r>
  <r>
    <s v="RYN013424"/>
    <s v="RYN"/>
    <x v="11"/>
    <s v="Identity Digital Inc."/>
    <s v="44501 - Transaction Fees - NgTLD Registry"/>
    <n v="350.2"/>
    <s v="US"/>
    <x v="2"/>
    <s v="FY2025"/>
    <x v="1"/>
  </r>
  <r>
    <s v="RYN013424"/>
    <s v="RYN"/>
    <x v="11"/>
    <s v="Identity Digital Inc."/>
    <s v="44511 - Deletes &amp; Exemptions - NgTLD Registry"/>
    <n v="20.6"/>
    <s v="US"/>
    <x v="2"/>
    <s v="FY2025"/>
    <x v="1"/>
  </r>
  <r>
    <s v="RYN013424"/>
    <s v="RYN"/>
    <x v="11"/>
    <s v="Identity Digital Inc."/>
    <s v="44501 - Transaction Fees - NgTLD Registry"/>
    <n v="5791.43"/>
    <s v="US"/>
    <x v="2"/>
    <s v="FY2025"/>
    <x v="1"/>
  </r>
  <r>
    <s v="RYN013424"/>
    <s v="RYN"/>
    <x v="11"/>
    <s v="Identity Digital Inc."/>
    <s v="44501 - Transaction Fees - NgTLD Registry"/>
    <n v="362.56"/>
    <s v="US"/>
    <x v="2"/>
    <s v="FY2025"/>
    <x v="1"/>
  </r>
  <r>
    <s v="RYN013424"/>
    <s v="RYN"/>
    <x v="11"/>
    <s v="Identity Digital Inc."/>
    <s v="44501 - Transaction Fees - NgTLD Registry"/>
    <n v="137.51"/>
    <s v="US"/>
    <x v="2"/>
    <s v="FY2025"/>
    <x v="1"/>
  </r>
  <r>
    <s v="RYN013424"/>
    <s v="RYN"/>
    <x v="11"/>
    <s v="Identity Digital Inc."/>
    <s v="44501 - Transaction Fees - NgTLD Registry"/>
    <n v="177.68"/>
    <s v="US"/>
    <x v="2"/>
    <s v="FY2025"/>
    <x v="1"/>
  </r>
  <r>
    <s v="RYN013424"/>
    <s v="RYN"/>
    <x v="11"/>
    <s v="Identity Digital Inc."/>
    <s v="44501 - Transaction Fees - NgTLD Registry"/>
    <n v="54.08"/>
    <s v="US"/>
    <x v="2"/>
    <s v="FY2025"/>
    <x v="1"/>
  </r>
  <r>
    <s v="RYN013424"/>
    <s v="RYN"/>
    <x v="11"/>
    <s v="Identity Digital Inc."/>
    <s v="44501 - Transaction Fees - NgTLD Registry"/>
    <n v="4.12"/>
    <s v="US"/>
    <x v="2"/>
    <s v="FY2025"/>
    <x v="1"/>
  </r>
  <r>
    <s v="RYN013424"/>
    <s v="RYN"/>
    <x v="11"/>
    <s v="Identity Digital Inc."/>
    <s v="44501 - Transaction Fees - NgTLD Registry"/>
    <n v="35.020000000000003"/>
    <s v="US"/>
    <x v="2"/>
    <s v="FY2025"/>
    <x v="1"/>
  </r>
  <r>
    <s v="RYN013797"/>
    <s v="RYN"/>
    <x v="257"/>
    <m/>
    <s v="43020 - Fixed Fees - NgTLD Registry"/>
    <n v="6437.5"/>
    <s v="CN"/>
    <x v="6"/>
    <s v="FY2025"/>
    <x v="1"/>
  </r>
  <r>
    <s v="RYN013825"/>
    <s v="RYN"/>
    <x v="2211"/>
    <m/>
    <s v="43020 - Fixed Fees - NgTLD Registry"/>
    <n v="6437.5"/>
    <s v="ZA"/>
    <x v="24"/>
    <s v="FY2025"/>
    <x v="1"/>
  </r>
  <r>
    <s v="RYN013873"/>
    <s v="RYN"/>
    <x v="49"/>
    <m/>
    <s v="43020 - Fixed Fees - NgTLD Registry"/>
    <n v="6437.5"/>
    <s v="US"/>
    <x v="2"/>
    <s v="FY2025"/>
    <x v="1"/>
  </r>
  <r>
    <s v="RYN013918"/>
    <s v="RYN"/>
    <x v="11"/>
    <s v="Identity Digital Inc."/>
    <s v="43020 - Fixed Fees - NgTLD Registry"/>
    <n v="6437.5"/>
    <s v="US"/>
    <x v="2"/>
    <s v="FY2025"/>
    <x v="1"/>
  </r>
  <r>
    <s v="RYN014004"/>
    <s v="RYN"/>
    <x v="19"/>
    <s v="Amazon"/>
    <s v="43020 - Fixed Fees - NgTLD Registry"/>
    <n v="6437.5"/>
    <s v="US"/>
    <x v="2"/>
    <s v="FY2025"/>
    <x v="1"/>
  </r>
  <r>
    <s v="RYN014110"/>
    <s v="RYN"/>
    <x v="2212"/>
    <m/>
    <s v="43020 - Fixed Fees - NgTLD Registry"/>
    <n v="6437.5"/>
    <s v="CY"/>
    <x v="67"/>
    <s v="FY2025"/>
    <x v="1"/>
  </r>
  <r>
    <s v="RYN014114"/>
    <s v="RYN"/>
    <x v="11"/>
    <s v="Identity Digital Inc."/>
    <s v="43020 - Fixed Fees - NgTLD Registry"/>
    <n v="6437.5"/>
    <s v="US"/>
    <x v="2"/>
    <s v="FY2025"/>
    <x v="1"/>
  </r>
  <r>
    <s v="RYN014122"/>
    <s v="RYN"/>
    <x v="48"/>
    <s v="Charleston Road Registry Inc."/>
    <s v="43020 - Fixed Fees - NgTLD Registry"/>
    <n v="6437.5"/>
    <s v="US"/>
    <x v="2"/>
    <s v="FY2025"/>
    <x v="1"/>
  </r>
  <r>
    <s v="RYN014122"/>
    <s v="RYN"/>
    <x v="48"/>
    <s v="Charleston Road Registry Inc."/>
    <s v="44501 - Transaction Fees - NgTLD Registry"/>
    <n v="1"/>
    <s v="US"/>
    <x v="2"/>
    <s v="FY2025"/>
    <x v="1"/>
  </r>
  <r>
    <s v="RYN014214"/>
    <s v="RYN"/>
    <x v="11"/>
    <s v="Identity Digital Inc."/>
    <s v="43020 - Fixed Fees - NgTLD Registry"/>
    <n v="6437.5"/>
    <s v="US"/>
    <x v="2"/>
    <s v="FY2025"/>
    <x v="1"/>
  </r>
  <r>
    <s v="RYN014472"/>
    <s v="RYN"/>
    <x v="2142"/>
    <m/>
    <s v="43020 - Fixed Fees - NgTLD Registry"/>
    <n v="6437.5"/>
    <s v="US"/>
    <x v="2"/>
    <s v="FY2025"/>
    <x v="1"/>
  </r>
  <r>
    <s v="RAR0115272"/>
    <s v="RAR"/>
    <x v="3490"/>
    <s v="Gname"/>
    <s v="44010 - Variable Fees - Registrar"/>
    <n v="317.52999999999997"/>
    <s v="SG"/>
    <x v="16"/>
    <s v="FY2025"/>
    <x v="2"/>
  </r>
  <r>
    <s v="RAR0115272"/>
    <s v="RAR"/>
    <x v="3490"/>
    <s v="Gname"/>
    <s v="44503 - Transaction Fees - Registrar (Legacy TLD)"/>
    <n v="9.9"/>
    <s v="SG"/>
    <x v="16"/>
    <s v="FY2025"/>
    <x v="2"/>
  </r>
  <r>
    <s v="RAR0115272"/>
    <s v="RAR"/>
    <x v="3490"/>
    <s v="Gname"/>
    <s v="44503 - Transaction Fees - Registrar (Legacy TLD)"/>
    <n v="0.36"/>
    <s v="SG"/>
    <x v="16"/>
    <s v="FY2025"/>
    <x v="2"/>
  </r>
  <r>
    <s v="RAR0115273"/>
    <s v="RAR"/>
    <x v="3491"/>
    <s v="Gname"/>
    <s v="44010 - Variable Fees - Registrar"/>
    <n v="317.52999999999997"/>
    <s v="SG"/>
    <x v="16"/>
    <s v="FY2025"/>
    <x v="2"/>
  </r>
  <r>
    <s v="RAR0115273"/>
    <s v="RAR"/>
    <x v="3491"/>
    <s v="Gname"/>
    <s v="44503 - Transaction Fees - Registrar (Legacy TLD)"/>
    <n v="8.64"/>
    <s v="SG"/>
    <x v="16"/>
    <s v="FY2025"/>
    <x v="2"/>
  </r>
  <r>
    <s v="RAR0115273"/>
    <s v="RAR"/>
    <x v="3491"/>
    <s v="Gname"/>
    <s v="44503 - Transaction Fees - Registrar (Legacy TLD)"/>
    <n v="0.36"/>
    <s v="SG"/>
    <x v="16"/>
    <s v="FY2025"/>
    <x v="2"/>
  </r>
  <r>
    <s v="RAR0115274"/>
    <s v="RAR"/>
    <x v="3492"/>
    <s v="Gname"/>
    <s v="44010 - Variable Fees - Registrar"/>
    <n v="317.52999999999997"/>
    <s v="SG"/>
    <x v="16"/>
    <s v="FY2025"/>
    <x v="2"/>
  </r>
  <r>
    <s v="RAR0115274"/>
    <s v="RAR"/>
    <x v="3492"/>
    <s v="Gname"/>
    <s v="44503 - Transaction Fees - Registrar (Legacy TLD)"/>
    <n v="10.44"/>
    <s v="SG"/>
    <x v="16"/>
    <s v="FY2025"/>
    <x v="2"/>
  </r>
  <r>
    <s v="RAR0115274"/>
    <s v="RAR"/>
    <x v="3492"/>
    <s v="Gname"/>
    <s v="44503 - Transaction Fees - Registrar (Legacy TLD)"/>
    <n v="0.36"/>
    <s v="SG"/>
    <x v="16"/>
    <s v="FY2025"/>
    <x v="2"/>
  </r>
  <r>
    <s v="RAR0115275"/>
    <s v="RAR"/>
    <x v="3493"/>
    <s v="Gname"/>
    <s v="44010 - Variable Fees - Registrar"/>
    <n v="317.52999999999997"/>
    <s v="SG"/>
    <x v="16"/>
    <s v="FY2025"/>
    <x v="2"/>
  </r>
  <r>
    <s v="RAR0115275"/>
    <s v="RAR"/>
    <x v="3493"/>
    <s v="Gname"/>
    <s v="44503 - Transaction Fees - Registrar (Legacy TLD)"/>
    <n v="9.18"/>
    <s v="SG"/>
    <x v="16"/>
    <s v="FY2025"/>
    <x v="2"/>
  </r>
  <r>
    <s v="RAR0115275"/>
    <s v="RAR"/>
    <x v="3493"/>
    <s v="Gname"/>
    <s v="44503 - Transaction Fees - Registrar (Legacy TLD)"/>
    <n v="0.36"/>
    <s v="SG"/>
    <x v="16"/>
    <s v="FY2025"/>
    <x v="2"/>
  </r>
  <r>
    <s v="RAR0115276"/>
    <s v="RAR"/>
    <x v="3494"/>
    <s v="Gname"/>
    <s v="44010 - Variable Fees - Registrar"/>
    <n v="317.52999999999997"/>
    <s v="SG"/>
    <x v="16"/>
    <s v="FY2025"/>
    <x v="2"/>
  </r>
  <r>
    <s v="RAR0115276"/>
    <s v="RAR"/>
    <x v="3494"/>
    <s v="Gname"/>
    <s v="44503 - Transaction Fees - Registrar (Legacy TLD)"/>
    <n v="12.06"/>
    <s v="SG"/>
    <x v="16"/>
    <s v="FY2025"/>
    <x v="2"/>
  </r>
  <r>
    <s v="RAR0115276"/>
    <s v="RAR"/>
    <x v="3494"/>
    <s v="Gname"/>
    <s v="44503 - Transaction Fees - Registrar (Legacy TLD)"/>
    <n v="0.36"/>
    <s v="SG"/>
    <x v="16"/>
    <s v="FY2025"/>
    <x v="2"/>
  </r>
  <r>
    <s v="RAR0115277"/>
    <s v="RAR"/>
    <x v="3495"/>
    <s v="Gname"/>
    <s v="44010 - Variable Fees - Registrar"/>
    <n v="317.52999999999997"/>
    <s v="SG"/>
    <x v="16"/>
    <s v="FY2025"/>
    <x v="2"/>
  </r>
  <r>
    <s v="RAR0115277"/>
    <s v="RAR"/>
    <x v="3495"/>
    <s v="Gname"/>
    <s v="44503 - Transaction Fees - Registrar (Legacy TLD)"/>
    <n v="8.1"/>
    <s v="SG"/>
    <x v="16"/>
    <s v="FY2025"/>
    <x v="2"/>
  </r>
  <r>
    <s v="RAR0115277"/>
    <s v="RAR"/>
    <x v="3495"/>
    <s v="Gname"/>
    <s v="44503 - Transaction Fees - Registrar (Legacy TLD)"/>
    <n v="0.36"/>
    <s v="SG"/>
    <x v="16"/>
    <s v="FY2025"/>
    <x v="2"/>
  </r>
  <r>
    <s v="RAR0115278"/>
    <s v="RAR"/>
    <x v="3496"/>
    <s v="Gname"/>
    <s v="44010 - Variable Fees - Registrar"/>
    <n v="317.52999999999997"/>
    <s v="SG"/>
    <x v="16"/>
    <s v="FY2025"/>
    <x v="2"/>
  </r>
  <r>
    <s v="RAR0115278"/>
    <s v="RAR"/>
    <x v="3496"/>
    <s v="Gname"/>
    <s v="44503 - Transaction Fees - Registrar (Legacy TLD)"/>
    <n v="9.7200000000000006"/>
    <s v="SG"/>
    <x v="16"/>
    <s v="FY2025"/>
    <x v="2"/>
  </r>
  <r>
    <s v="RAR0115278"/>
    <s v="RAR"/>
    <x v="3496"/>
    <s v="Gname"/>
    <s v="44503 - Transaction Fees - Registrar (Legacy TLD)"/>
    <n v="0.36"/>
    <s v="SG"/>
    <x v="16"/>
    <s v="FY2025"/>
    <x v="2"/>
  </r>
  <r>
    <s v="RAR0115279"/>
    <s v="RAR"/>
    <x v="3497"/>
    <s v="Gname"/>
    <s v="44010 - Variable Fees - Registrar"/>
    <n v="317.52999999999997"/>
    <s v="SG"/>
    <x v="16"/>
    <s v="FY2025"/>
    <x v="2"/>
  </r>
  <r>
    <s v="RAR0115279"/>
    <s v="RAR"/>
    <x v="3497"/>
    <s v="Gname"/>
    <s v="44503 - Transaction Fees - Registrar (Legacy TLD)"/>
    <n v="10.44"/>
    <s v="SG"/>
    <x v="16"/>
    <s v="FY2025"/>
    <x v="2"/>
  </r>
  <r>
    <s v="RAR0115279"/>
    <s v="RAR"/>
    <x v="3497"/>
    <s v="Gname"/>
    <s v="44503 - Transaction Fees - Registrar (Legacy TLD)"/>
    <n v="0.36"/>
    <s v="SG"/>
    <x v="16"/>
    <s v="FY2025"/>
    <x v="2"/>
  </r>
  <r>
    <s v="RAR0115280"/>
    <s v="RAR"/>
    <x v="3498"/>
    <s v="Gname"/>
    <s v="44010 - Variable Fees - Registrar"/>
    <n v="317.52999999999997"/>
    <s v="SG"/>
    <x v="16"/>
    <s v="FY2025"/>
    <x v="2"/>
  </r>
  <r>
    <s v="RAR0115280"/>
    <s v="RAR"/>
    <x v="3498"/>
    <s v="Gname"/>
    <s v="44503 - Transaction Fees - Registrar (Legacy TLD)"/>
    <n v="9"/>
    <s v="SG"/>
    <x v="16"/>
    <s v="FY2025"/>
    <x v="2"/>
  </r>
  <r>
    <s v="RAR0115280"/>
    <s v="RAR"/>
    <x v="3498"/>
    <s v="Gname"/>
    <s v="44503 - Transaction Fees - Registrar (Legacy TLD)"/>
    <n v="0.36"/>
    <s v="SG"/>
    <x v="16"/>
    <s v="FY2025"/>
    <x v="2"/>
  </r>
  <r>
    <s v="RAR0115281"/>
    <s v="RAR"/>
    <x v="3499"/>
    <s v="Gname"/>
    <s v="44010 - Variable Fees - Registrar"/>
    <n v="317.52999999999997"/>
    <s v="SG"/>
    <x v="16"/>
    <s v="FY2025"/>
    <x v="2"/>
  </r>
  <r>
    <s v="RAR0115281"/>
    <s v="RAR"/>
    <x v="3499"/>
    <s v="Gname"/>
    <s v="44503 - Transaction Fees - Registrar (Legacy TLD)"/>
    <n v="10.62"/>
    <s v="SG"/>
    <x v="16"/>
    <s v="FY2025"/>
    <x v="2"/>
  </r>
  <r>
    <s v="RAR0115281"/>
    <s v="RAR"/>
    <x v="3499"/>
    <s v="Gname"/>
    <s v="44503 - Transaction Fees - Registrar (Legacy TLD)"/>
    <n v="0.36"/>
    <s v="SG"/>
    <x v="16"/>
    <s v="FY2025"/>
    <x v="2"/>
  </r>
  <r>
    <s v="RAR0115282"/>
    <s v="RAR"/>
    <x v="3500"/>
    <s v="Gname"/>
    <s v="44010 - Variable Fees - Registrar"/>
    <n v="317.52999999999997"/>
    <s v="SG"/>
    <x v="16"/>
    <s v="FY2025"/>
    <x v="2"/>
  </r>
  <r>
    <s v="RAR0115282"/>
    <s v="RAR"/>
    <x v="3500"/>
    <s v="Gname"/>
    <s v="44503 - Transaction Fees - Registrar (Legacy TLD)"/>
    <n v="8.64"/>
    <s v="SG"/>
    <x v="16"/>
    <s v="FY2025"/>
    <x v="2"/>
  </r>
  <r>
    <s v="RAR0115282"/>
    <s v="RAR"/>
    <x v="3500"/>
    <s v="Gname"/>
    <s v="44503 - Transaction Fees - Registrar (Legacy TLD)"/>
    <n v="0.36"/>
    <s v="SG"/>
    <x v="16"/>
    <s v="FY2025"/>
    <x v="2"/>
  </r>
  <r>
    <s v="RAR0115283"/>
    <s v="RAR"/>
    <x v="3501"/>
    <s v="Gname"/>
    <s v="44010 - Variable Fees - Registrar"/>
    <n v="317.52999999999997"/>
    <s v="SG"/>
    <x v="16"/>
    <s v="FY2025"/>
    <x v="2"/>
  </r>
  <r>
    <s v="RAR0115283"/>
    <s v="RAR"/>
    <x v="3501"/>
    <s v="Gname"/>
    <s v="44503 - Transaction Fees - Registrar (Legacy TLD)"/>
    <n v="11.34"/>
    <s v="SG"/>
    <x v="16"/>
    <s v="FY2025"/>
    <x v="2"/>
  </r>
  <r>
    <s v="RAR0115283"/>
    <s v="RAR"/>
    <x v="3501"/>
    <s v="Gname"/>
    <s v="44503 - Transaction Fees - Registrar (Legacy TLD)"/>
    <n v="0.36"/>
    <s v="SG"/>
    <x v="16"/>
    <s v="FY2025"/>
    <x v="2"/>
  </r>
  <r>
    <s v="RAR0115284"/>
    <s v="RAR"/>
    <x v="3502"/>
    <s v="Gname"/>
    <s v="44010 - Variable Fees - Registrar"/>
    <n v="317.52999999999997"/>
    <s v="SG"/>
    <x v="16"/>
    <s v="FY2025"/>
    <x v="2"/>
  </r>
  <r>
    <s v="RAR0115284"/>
    <s v="RAR"/>
    <x v="3502"/>
    <s v="Gname"/>
    <s v="44503 - Transaction Fees - Registrar (Legacy TLD)"/>
    <n v="9.18"/>
    <s v="SG"/>
    <x v="16"/>
    <s v="FY2025"/>
    <x v="2"/>
  </r>
  <r>
    <s v="RAR0115284"/>
    <s v="RAR"/>
    <x v="3502"/>
    <s v="Gname"/>
    <s v="44503 - Transaction Fees - Registrar (Legacy TLD)"/>
    <n v="0.36"/>
    <s v="SG"/>
    <x v="16"/>
    <s v="FY2025"/>
    <x v="2"/>
  </r>
  <r>
    <s v="RYN008656"/>
    <s v="RYN"/>
    <x v="1906"/>
    <m/>
    <s v="43020 - Fixed Fees - NgTLD Registry"/>
    <n v="6437.5"/>
    <s v="US"/>
    <x v="2"/>
    <s v="FY2025"/>
    <x v="1"/>
  </r>
  <r>
    <s v="RYN008758"/>
    <s v="RYN"/>
    <x v="2798"/>
    <m/>
    <s v="43020 - Fixed Fees - NgTLD Registry"/>
    <n v="6437.5"/>
    <s v="FR"/>
    <x v="22"/>
    <s v="FY2025"/>
    <x v="1"/>
  </r>
  <r>
    <s v="RYN008822"/>
    <s v="RYN"/>
    <x v="28"/>
    <s v="Identity Digital Inc."/>
    <s v="43020 - Fixed Fees - NgTLD Registry"/>
    <n v="6437.5"/>
    <s v="US"/>
    <x v="2"/>
    <s v="FY2025"/>
    <x v="1"/>
  </r>
  <r>
    <s v="RYN008942"/>
    <s v="RYN"/>
    <x v="166"/>
    <m/>
    <s v="43020 - Fixed Fees - NgTLD Registry"/>
    <n v="6437.5"/>
    <s v="US"/>
    <x v="2"/>
    <s v="FY2025"/>
    <x v="1"/>
  </r>
  <r>
    <s v="RYN009044"/>
    <s v="RYN"/>
    <x v="2812"/>
    <m/>
    <s v="43020 - Fixed Fees - NgTLD Registry"/>
    <n v="6437.5"/>
    <s v="LU"/>
    <x v="17"/>
    <s v="FY2025"/>
    <x v="1"/>
  </r>
  <r>
    <s v="RYN009184"/>
    <s v="RYN"/>
    <x v="2813"/>
    <m/>
    <s v="43020 - Fixed Fees - NgTLD Registry"/>
    <n v="6437.5"/>
    <s v="US"/>
    <x v="2"/>
    <s v="FY2025"/>
    <x v="1"/>
  </r>
  <r>
    <s v="RYN009184"/>
    <s v="RYN"/>
    <x v="2813"/>
    <m/>
    <s v="44501 - Transaction Fees - NgTLD Registry"/>
    <n v="0.25"/>
    <s v="US"/>
    <x v="2"/>
    <s v="FY2025"/>
    <x v="1"/>
  </r>
  <r>
    <s v="RYN009209"/>
    <s v="RYN"/>
    <x v="48"/>
    <s v="Charleston Road Registry Inc."/>
    <s v="43020 - Fixed Fees - NgTLD Registry"/>
    <n v="6437.5"/>
    <s v="US"/>
    <x v="2"/>
    <s v="FY2025"/>
    <x v="1"/>
  </r>
  <r>
    <s v="RYN009209"/>
    <s v="RYN"/>
    <x v="48"/>
    <s v="Charleston Road Registry Inc."/>
    <s v="44501 - Transaction Fees - NgTLD Registry"/>
    <n v="2.25"/>
    <s v="US"/>
    <x v="2"/>
    <s v="FY2025"/>
    <x v="1"/>
  </r>
  <r>
    <s v="RYN009273"/>
    <s v="RYN"/>
    <x v="17"/>
    <s v="Alibaba Group"/>
    <s v="43020 - Fixed Fees - NgTLD Registry"/>
    <n v="6437.5"/>
    <s v="KY"/>
    <x v="8"/>
    <s v="FY2025"/>
    <x v="1"/>
  </r>
  <r>
    <s v="RYN009301"/>
    <s v="RYN"/>
    <x v="2814"/>
    <m/>
    <s v="43020 - Fixed Fees - NgTLD Registry"/>
    <n v="6437.5"/>
    <s v="FR"/>
    <x v="22"/>
    <s v="FY2025"/>
    <x v="1"/>
  </r>
  <r>
    <s v="RYN009391"/>
    <s v="RYN"/>
    <x v="2815"/>
    <s v="Interlink"/>
    <s v="43020 - Fixed Fees - NgTLD Registry"/>
    <n v="6437.5"/>
    <s v="JP"/>
    <x v="9"/>
    <s v="FY2025"/>
    <x v="1"/>
  </r>
  <r>
    <s v="RYN009603"/>
    <s v="RYN"/>
    <x v="11"/>
    <s v="Identity Digital Inc."/>
    <s v="43020 - Fixed Fees - NgTLD Registry"/>
    <n v="6437.5"/>
    <s v="US"/>
    <x v="2"/>
    <s v="FY2025"/>
    <x v="1"/>
  </r>
  <r>
    <s v="RYN009615"/>
    <s v="RYN"/>
    <x v="1886"/>
    <m/>
    <s v="43020 - Fixed Fees - NgTLD Registry"/>
    <n v="6437.5"/>
    <s v="US"/>
    <x v="2"/>
    <s v="FY2025"/>
    <x v="1"/>
  </r>
  <r>
    <s v="RYN009879"/>
    <s v="RYN"/>
    <x v="11"/>
    <s v="Identity Digital Inc."/>
    <s v="43020 - Fixed Fees - NgTLD Registry"/>
    <n v="6437.5"/>
    <s v="US"/>
    <x v="2"/>
    <s v="FY2025"/>
    <x v="1"/>
  </r>
  <r>
    <s v="RYN014481"/>
    <s v="RYN"/>
    <x v="2143"/>
    <s v="Alibaba Cloud"/>
    <s v="44501 - Transaction Fees - NgTLD Registry"/>
    <n v="6.95"/>
    <s v="HK"/>
    <x v="14"/>
    <s v="FY2025"/>
    <x v="1"/>
  </r>
  <r>
    <s v="RYN014481"/>
    <s v="RYN"/>
    <x v="2143"/>
    <s v="Alibaba Cloud"/>
    <s v="44501 - Transaction Fees - NgTLD Registry"/>
    <n v="5895.72"/>
    <s v="HK"/>
    <x v="14"/>
    <s v="FY2025"/>
    <x v="1"/>
  </r>
  <r>
    <s v="RYN014481"/>
    <s v="RYN"/>
    <x v="2143"/>
    <s v="Alibaba Cloud"/>
    <s v="44501 - Transaction Fees - NgTLD Registry"/>
    <n v="30.9"/>
    <s v="HK"/>
    <x v="14"/>
    <s v="FY2025"/>
    <x v="1"/>
  </r>
  <r>
    <s v="RYN014481"/>
    <s v="RYN"/>
    <x v="2143"/>
    <s v="Alibaba Cloud"/>
    <s v="44501 - Transaction Fees - NgTLD Registry"/>
    <n v="2.3199999999999998"/>
    <s v="HK"/>
    <x v="14"/>
    <s v="FY2025"/>
    <x v="1"/>
  </r>
  <r>
    <s v="RYN014481"/>
    <s v="RYN"/>
    <x v="2143"/>
    <s v="Alibaba Cloud"/>
    <s v="44501 - Transaction Fees - NgTLD Registry"/>
    <n v="268.57"/>
    <s v="HK"/>
    <x v="14"/>
    <s v="FY2025"/>
    <x v="1"/>
  </r>
  <r>
    <s v="RYN014481"/>
    <s v="RYN"/>
    <x v="2143"/>
    <s v="Alibaba Cloud"/>
    <s v="44501 - Transaction Fees - NgTLD Registry"/>
    <n v="22.66"/>
    <s v="HK"/>
    <x v="14"/>
    <s v="FY2025"/>
    <x v="1"/>
  </r>
  <r>
    <s v="RYN014481"/>
    <s v="RYN"/>
    <x v="2143"/>
    <s v="Alibaba Cloud"/>
    <s v="44501 - Transaction Fees - NgTLD Registry"/>
    <n v="14.94"/>
    <s v="HK"/>
    <x v="14"/>
    <s v="FY2025"/>
    <x v="1"/>
  </r>
  <r>
    <s v="RYN014481"/>
    <s v="RYN"/>
    <x v="2143"/>
    <s v="Alibaba Cloud"/>
    <s v="44501 - Transaction Fees - NgTLD Registry"/>
    <n v="50.21"/>
    <s v="HK"/>
    <x v="14"/>
    <s v="FY2025"/>
    <x v="1"/>
  </r>
  <r>
    <s v="RYN014481"/>
    <s v="RYN"/>
    <x v="2143"/>
    <s v="Alibaba Cloud"/>
    <s v="44501 - Transaction Fees - NgTLD Registry"/>
    <n v="13.13"/>
    <s v="HK"/>
    <x v="14"/>
    <s v="FY2025"/>
    <x v="1"/>
  </r>
  <r>
    <s v="RYN014481"/>
    <s v="RYN"/>
    <x v="2143"/>
    <s v="Alibaba Cloud"/>
    <s v="44501 - Transaction Fees - NgTLD Registry"/>
    <n v="1.03"/>
    <s v="HK"/>
    <x v="14"/>
    <s v="FY2025"/>
    <x v="1"/>
  </r>
  <r>
    <s v="RYN014481"/>
    <s v="RYN"/>
    <x v="2143"/>
    <s v="Alibaba Cloud"/>
    <s v="44501 - Transaction Fees - NgTLD Registry"/>
    <n v="1.03"/>
    <s v="HK"/>
    <x v="14"/>
    <s v="FY2025"/>
    <x v="1"/>
  </r>
  <r>
    <s v="RYN014481"/>
    <s v="RYN"/>
    <x v="2143"/>
    <s v="Alibaba Cloud"/>
    <s v="43020 - Fixed Fees - NgTLD Registry"/>
    <n v="6437.5"/>
    <s v="HK"/>
    <x v="14"/>
    <s v="FY2025"/>
    <x v="1"/>
  </r>
  <r>
    <s v="RYN014481"/>
    <s v="RYN"/>
    <x v="2143"/>
    <s v="Alibaba Cloud"/>
    <s v="44501 - Transaction Fees - NgTLD Registry"/>
    <n v="33.479999999999997"/>
    <s v="HK"/>
    <x v="14"/>
    <s v="FY2025"/>
    <x v="1"/>
  </r>
  <r>
    <s v="RYN014481"/>
    <s v="RYN"/>
    <x v="2143"/>
    <s v="Alibaba Cloud"/>
    <s v="44501 - Transaction Fees - NgTLD Registry"/>
    <n v="18.03"/>
    <s v="HK"/>
    <x v="14"/>
    <s v="FY2025"/>
    <x v="1"/>
  </r>
  <r>
    <s v="RYN014507"/>
    <s v="RYN"/>
    <x v="11"/>
    <s v="Identity Digital Inc."/>
    <s v="43020 - Fixed Fees - NgTLD Registry"/>
    <n v="6437.5"/>
    <s v="US"/>
    <x v="2"/>
    <s v="FY2025"/>
    <x v="1"/>
  </r>
  <r>
    <s v="RYN014876"/>
    <s v="RYN"/>
    <x v="188"/>
    <m/>
    <s v="43020 - Fixed Fees - NgTLD Registry"/>
    <n v="6437.5"/>
    <s v="US"/>
    <x v="2"/>
    <s v="FY2025"/>
    <x v="1"/>
  </r>
  <r>
    <s v="RYN014905"/>
    <s v="RYN"/>
    <x v="8"/>
    <s v="GoDaddy Group"/>
    <s v="43020 - Fixed Fees - NgTLD Registry"/>
    <n v="6437.5"/>
    <s v="US"/>
    <x v="2"/>
    <s v="FY2025"/>
    <x v="1"/>
  </r>
  <r>
    <s v="RYN014964"/>
    <s v="RYN"/>
    <x v="144"/>
    <m/>
    <s v="43020 - Fixed Fees - NgTLD Registry"/>
    <n v="6437.5"/>
    <s v="NL"/>
    <x v="11"/>
    <s v="FY2025"/>
    <x v="1"/>
  </r>
  <r>
    <s v="RYN014988"/>
    <s v="RYN"/>
    <x v="237"/>
    <m/>
    <s v="43020 - Fixed Fees - NgTLD Registry"/>
    <n v="6437.5"/>
    <s v="IM"/>
    <x v="37"/>
    <s v="FY2025"/>
    <x v="1"/>
  </r>
  <r>
    <s v="RAR0115285"/>
    <s v="RAR"/>
    <x v="3503"/>
    <s v="Gname"/>
    <s v="44010 - Variable Fees - Registrar"/>
    <n v="317.52999999999997"/>
    <s v="SG"/>
    <x v="16"/>
    <s v="FY2025"/>
    <x v="2"/>
  </r>
  <r>
    <s v="RAR0115285"/>
    <s v="RAR"/>
    <x v="3503"/>
    <s v="Gname"/>
    <s v="44503 - Transaction Fees - Registrar (Legacy TLD)"/>
    <n v="9.5399999999999991"/>
    <s v="SG"/>
    <x v="16"/>
    <s v="FY2025"/>
    <x v="2"/>
  </r>
  <r>
    <s v="RAR0115285"/>
    <s v="RAR"/>
    <x v="3503"/>
    <s v="Gname"/>
    <s v="44503 - Transaction Fees - Registrar (Legacy TLD)"/>
    <n v="0.36"/>
    <s v="SG"/>
    <x v="16"/>
    <s v="FY2025"/>
    <x v="2"/>
  </r>
  <r>
    <s v="RAR0115286"/>
    <s v="RAR"/>
    <x v="3504"/>
    <s v="Gname"/>
    <s v="44010 - Variable Fees - Registrar"/>
    <n v="317.52999999999997"/>
    <s v="SG"/>
    <x v="16"/>
    <s v="FY2025"/>
    <x v="2"/>
  </r>
  <r>
    <s v="RAR0115286"/>
    <s v="RAR"/>
    <x v="3504"/>
    <s v="Gname"/>
    <s v="44503 - Transaction Fees - Registrar (Legacy TLD)"/>
    <n v="9.5399999999999991"/>
    <s v="SG"/>
    <x v="16"/>
    <s v="FY2025"/>
    <x v="2"/>
  </r>
  <r>
    <s v="RAR0115286"/>
    <s v="RAR"/>
    <x v="3504"/>
    <s v="Gname"/>
    <s v="44503 - Transaction Fees - Registrar (Legacy TLD)"/>
    <n v="0.36"/>
    <s v="SG"/>
    <x v="16"/>
    <s v="FY2025"/>
    <x v="2"/>
  </r>
  <r>
    <s v="RAR0115287"/>
    <s v="RAR"/>
    <x v="3505"/>
    <s v="Gname"/>
    <s v="44010 - Variable Fees - Registrar"/>
    <n v="317.52999999999997"/>
    <s v="SG"/>
    <x v="16"/>
    <s v="FY2025"/>
    <x v="2"/>
  </r>
  <r>
    <s v="RAR0115287"/>
    <s v="RAR"/>
    <x v="3505"/>
    <s v="Gname"/>
    <s v="44503 - Transaction Fees - Registrar (Legacy TLD)"/>
    <n v="9.36"/>
    <s v="SG"/>
    <x v="16"/>
    <s v="FY2025"/>
    <x v="2"/>
  </r>
  <r>
    <s v="RAR0115287"/>
    <s v="RAR"/>
    <x v="3505"/>
    <s v="Gname"/>
    <s v="44503 - Transaction Fees - Registrar (Legacy TLD)"/>
    <n v="0.36"/>
    <s v="SG"/>
    <x v="16"/>
    <s v="FY2025"/>
    <x v="2"/>
  </r>
  <r>
    <s v="RAR0115288"/>
    <s v="RAR"/>
    <x v="3506"/>
    <s v="Gname"/>
    <s v="44010 - Variable Fees - Registrar"/>
    <n v="317.52999999999997"/>
    <s v="SG"/>
    <x v="16"/>
    <s v="FY2025"/>
    <x v="2"/>
  </r>
  <r>
    <s v="RAR0115288"/>
    <s v="RAR"/>
    <x v="3506"/>
    <s v="Gname"/>
    <s v="44503 - Transaction Fees - Registrar (Legacy TLD)"/>
    <n v="9.7200000000000006"/>
    <s v="SG"/>
    <x v="16"/>
    <s v="FY2025"/>
    <x v="2"/>
  </r>
  <r>
    <s v="RAR0115288"/>
    <s v="RAR"/>
    <x v="3506"/>
    <s v="Gname"/>
    <s v="44503 - Transaction Fees - Registrar (Legacy TLD)"/>
    <n v="0.36"/>
    <s v="SG"/>
    <x v="16"/>
    <s v="FY2025"/>
    <x v="2"/>
  </r>
  <r>
    <s v="RAR0115289"/>
    <s v="RAR"/>
    <x v="3507"/>
    <s v="Gname"/>
    <s v="44010 - Variable Fees - Registrar"/>
    <n v="317.52999999999997"/>
    <s v="SG"/>
    <x v="16"/>
    <s v="FY2025"/>
    <x v="2"/>
  </r>
  <r>
    <s v="RAR0115289"/>
    <s v="RAR"/>
    <x v="3507"/>
    <s v="Gname"/>
    <s v="44503 - Transaction Fees - Registrar (Legacy TLD)"/>
    <n v="7.38"/>
    <s v="SG"/>
    <x v="16"/>
    <s v="FY2025"/>
    <x v="2"/>
  </r>
  <r>
    <s v="RAR0115289"/>
    <s v="RAR"/>
    <x v="3507"/>
    <s v="Gname"/>
    <s v="44503 - Transaction Fees - Registrar (Legacy TLD)"/>
    <n v="0.36"/>
    <s v="SG"/>
    <x v="16"/>
    <s v="FY2025"/>
    <x v="2"/>
  </r>
  <r>
    <s v="RAR0115290"/>
    <s v="RAR"/>
    <x v="3508"/>
    <s v="Gname"/>
    <s v="44010 - Variable Fees - Registrar"/>
    <n v="317.52999999999997"/>
    <s v="SG"/>
    <x v="16"/>
    <s v="FY2025"/>
    <x v="2"/>
  </r>
  <r>
    <s v="RAR0115290"/>
    <s v="RAR"/>
    <x v="3508"/>
    <s v="Gname"/>
    <s v="44503 - Transaction Fees - Registrar (Legacy TLD)"/>
    <n v="8.64"/>
    <s v="SG"/>
    <x v="16"/>
    <s v="FY2025"/>
    <x v="2"/>
  </r>
  <r>
    <s v="RAR0115290"/>
    <s v="RAR"/>
    <x v="3508"/>
    <s v="Gname"/>
    <s v="44503 - Transaction Fees - Registrar (Legacy TLD)"/>
    <n v="0.36"/>
    <s v="SG"/>
    <x v="16"/>
    <s v="FY2025"/>
    <x v="2"/>
  </r>
  <r>
    <s v="RAR0115291"/>
    <s v="RAR"/>
    <x v="3509"/>
    <s v="Gname"/>
    <s v="44010 - Variable Fees - Registrar"/>
    <n v="317.52999999999997"/>
    <s v="SG"/>
    <x v="16"/>
    <s v="FY2025"/>
    <x v="2"/>
  </r>
  <r>
    <s v="RAR0115291"/>
    <s v="RAR"/>
    <x v="3509"/>
    <s v="Gname"/>
    <s v="44503 - Transaction Fees - Registrar (Legacy TLD)"/>
    <n v="11.34"/>
    <s v="SG"/>
    <x v="16"/>
    <s v="FY2025"/>
    <x v="2"/>
  </r>
  <r>
    <s v="RAR0115291"/>
    <s v="RAR"/>
    <x v="3509"/>
    <s v="Gname"/>
    <s v="44503 - Transaction Fees - Registrar (Legacy TLD)"/>
    <n v="0.36"/>
    <s v="SG"/>
    <x v="16"/>
    <s v="FY2025"/>
    <x v="2"/>
  </r>
  <r>
    <s v="RAR0115292"/>
    <s v="RAR"/>
    <x v="3510"/>
    <s v="Gname"/>
    <s v="44010 - Variable Fees - Registrar"/>
    <n v="317.52999999999997"/>
    <s v="SG"/>
    <x v="16"/>
    <s v="FY2025"/>
    <x v="2"/>
  </r>
  <r>
    <s v="RAR0115292"/>
    <s v="RAR"/>
    <x v="3510"/>
    <s v="Gname"/>
    <s v="44503 - Transaction Fees - Registrar (Legacy TLD)"/>
    <n v="9"/>
    <s v="SG"/>
    <x v="16"/>
    <s v="FY2025"/>
    <x v="2"/>
  </r>
  <r>
    <s v="RAR0115292"/>
    <s v="RAR"/>
    <x v="3510"/>
    <s v="Gname"/>
    <s v="44503 - Transaction Fees - Registrar (Legacy TLD)"/>
    <n v="0.36"/>
    <s v="SG"/>
    <x v="16"/>
    <s v="FY2025"/>
    <x v="2"/>
  </r>
  <r>
    <s v="RAR0115293"/>
    <s v="RAR"/>
    <x v="3511"/>
    <s v="Gname"/>
    <s v="44010 - Variable Fees - Registrar"/>
    <n v="317.52999999999997"/>
    <s v="SG"/>
    <x v="16"/>
    <s v="FY2025"/>
    <x v="2"/>
  </r>
  <r>
    <s v="RAR0115293"/>
    <s v="RAR"/>
    <x v="3511"/>
    <s v="Gname"/>
    <s v="44503 - Transaction Fees - Registrar (Legacy TLD)"/>
    <n v="10.08"/>
    <s v="SG"/>
    <x v="16"/>
    <s v="FY2025"/>
    <x v="2"/>
  </r>
  <r>
    <s v="RAR0115293"/>
    <s v="RAR"/>
    <x v="3511"/>
    <s v="Gname"/>
    <s v="44503 - Transaction Fees - Registrar (Legacy TLD)"/>
    <n v="0.36"/>
    <s v="SG"/>
    <x v="16"/>
    <s v="FY2025"/>
    <x v="2"/>
  </r>
  <r>
    <s v="RAR0115294"/>
    <s v="RAR"/>
    <x v="3512"/>
    <s v="Gname"/>
    <s v="44010 - Variable Fees - Registrar"/>
    <n v="317.52999999999997"/>
    <s v="SG"/>
    <x v="16"/>
    <s v="FY2025"/>
    <x v="2"/>
  </r>
  <r>
    <s v="RAR0115294"/>
    <s v="RAR"/>
    <x v="3512"/>
    <s v="Gname"/>
    <s v="44503 - Transaction Fees - Registrar (Legacy TLD)"/>
    <n v="8.64"/>
    <s v="SG"/>
    <x v="16"/>
    <s v="FY2025"/>
    <x v="2"/>
  </r>
  <r>
    <s v="RAR0115294"/>
    <s v="RAR"/>
    <x v="3512"/>
    <s v="Gname"/>
    <s v="44503 - Transaction Fees - Registrar (Legacy TLD)"/>
    <n v="0.36"/>
    <s v="SG"/>
    <x v="16"/>
    <s v="FY2025"/>
    <x v="2"/>
  </r>
  <r>
    <s v="RAR0115295"/>
    <s v="RAR"/>
    <x v="3513"/>
    <s v="Gname"/>
    <s v="44010 - Variable Fees - Registrar"/>
    <n v="317.52999999999997"/>
    <s v="SG"/>
    <x v="16"/>
    <s v="FY2025"/>
    <x v="2"/>
  </r>
  <r>
    <s v="RAR0115295"/>
    <s v="RAR"/>
    <x v="3513"/>
    <s v="Gname"/>
    <s v="44503 - Transaction Fees - Registrar (Legacy TLD)"/>
    <n v="8.82"/>
    <s v="SG"/>
    <x v="16"/>
    <s v="FY2025"/>
    <x v="2"/>
  </r>
  <r>
    <s v="RAR0115295"/>
    <s v="RAR"/>
    <x v="3513"/>
    <s v="Gname"/>
    <s v="44503 - Transaction Fees - Registrar (Legacy TLD)"/>
    <n v="0.36"/>
    <s v="SG"/>
    <x v="16"/>
    <s v="FY2025"/>
    <x v="2"/>
  </r>
  <r>
    <s v="RAR0115296"/>
    <s v="RAR"/>
    <x v="3514"/>
    <s v="Gname"/>
    <s v="44010 - Variable Fees - Registrar"/>
    <n v="317.52999999999997"/>
    <s v="SG"/>
    <x v="16"/>
    <s v="FY2025"/>
    <x v="2"/>
  </r>
  <r>
    <s v="RAR0115296"/>
    <s v="RAR"/>
    <x v="3514"/>
    <s v="Gname"/>
    <s v="44503 - Transaction Fees - Registrar (Legacy TLD)"/>
    <n v="9"/>
    <s v="SG"/>
    <x v="16"/>
    <s v="FY2025"/>
    <x v="2"/>
  </r>
  <r>
    <s v="RAR0115296"/>
    <s v="RAR"/>
    <x v="3514"/>
    <s v="Gname"/>
    <s v="44503 - Transaction Fees - Registrar (Legacy TLD)"/>
    <n v="0.36"/>
    <s v="SG"/>
    <x v="16"/>
    <s v="FY2025"/>
    <x v="2"/>
  </r>
  <r>
    <s v="RAR0115297"/>
    <s v="RAR"/>
    <x v="3515"/>
    <s v="Gname"/>
    <s v="44010 - Variable Fees - Registrar"/>
    <n v="317.52999999999997"/>
    <s v="SG"/>
    <x v="16"/>
    <s v="FY2025"/>
    <x v="2"/>
  </r>
  <r>
    <s v="RAR0115297"/>
    <s v="RAR"/>
    <x v="3515"/>
    <s v="Gname"/>
    <s v="44503 - Transaction Fees - Registrar (Legacy TLD)"/>
    <n v="8.2799999999999994"/>
    <s v="SG"/>
    <x v="16"/>
    <s v="FY2025"/>
    <x v="2"/>
  </r>
  <r>
    <s v="RAR0115297"/>
    <s v="RAR"/>
    <x v="3515"/>
    <s v="Gname"/>
    <s v="44503 - Transaction Fees - Registrar (Legacy TLD)"/>
    <n v="0.36"/>
    <s v="SG"/>
    <x v="16"/>
    <s v="FY2025"/>
    <x v="2"/>
  </r>
  <r>
    <s v="RYN009993"/>
    <s v="RYN"/>
    <x v="2816"/>
    <m/>
    <s v="43020 - Fixed Fees - NgTLD Registry"/>
    <n v="6437.5"/>
    <s v="DE"/>
    <x v="19"/>
    <s v="FY2025"/>
    <x v="1"/>
  </r>
  <r>
    <s v="RYN009993"/>
    <s v="RYN"/>
    <x v="2816"/>
    <m/>
    <s v="44501 - Transaction Fees - NgTLD Registry"/>
    <n v="0.25"/>
    <s v="DE"/>
    <x v="19"/>
    <s v="FY2025"/>
    <x v="1"/>
  </r>
  <r>
    <s v="RYN010000"/>
    <s v="RYN"/>
    <x v="22"/>
    <s v="Identity Digital Inc."/>
    <s v="43020 - Fixed Fees - NgTLD Registry"/>
    <n v="6437.5"/>
    <s v="US"/>
    <x v="2"/>
    <s v="FY2025"/>
    <x v="1"/>
  </r>
  <r>
    <s v="RYN010001"/>
    <s v="RYN"/>
    <x v="22"/>
    <s v="Identity Digital Inc."/>
    <s v="43020 - Fixed Fees - NgTLD Registry"/>
    <n v="6437.5"/>
    <s v="US"/>
    <x v="2"/>
    <s v="FY2025"/>
    <x v="1"/>
  </r>
  <r>
    <s v="RYN010002"/>
    <s v="RYN"/>
    <x v="22"/>
    <s v="Identity Digital Inc."/>
    <s v="43020 - Fixed Fees - NgTLD Registry"/>
    <n v="6437.5"/>
    <s v="US"/>
    <x v="2"/>
    <s v="FY2025"/>
    <x v="1"/>
  </r>
  <r>
    <s v="RYN010003"/>
    <s v="RYN"/>
    <x v="22"/>
    <s v="Identity Digital Inc."/>
    <s v="43020 - Fixed Fees - NgTLD Registry"/>
    <n v="6437.5"/>
    <s v="US"/>
    <x v="2"/>
    <s v="FY2025"/>
    <x v="1"/>
  </r>
  <r>
    <s v="RYN010004"/>
    <s v="RYN"/>
    <x v="22"/>
    <s v="Identity Digital Inc."/>
    <s v="43020 - Fixed Fees - NgTLD Registry"/>
    <n v="6437.5"/>
    <s v="US"/>
    <x v="2"/>
    <s v="FY2025"/>
    <x v="1"/>
  </r>
  <r>
    <s v="RYN010004"/>
    <s v="RYN"/>
    <x v="22"/>
    <s v="Identity Digital Inc."/>
    <s v="44501 - Transaction Fees - NgTLD Registry"/>
    <n v="36.049999999999997"/>
    <s v="US"/>
    <x v="2"/>
    <s v="FY2025"/>
    <x v="1"/>
  </r>
  <r>
    <s v="RYN010004"/>
    <s v="RYN"/>
    <x v="22"/>
    <s v="Identity Digital Inc."/>
    <s v="44501 - Transaction Fees - NgTLD Registry"/>
    <n v="20.6"/>
    <s v="US"/>
    <x v="2"/>
    <s v="FY2025"/>
    <x v="1"/>
  </r>
  <r>
    <s v="RYN010004"/>
    <s v="RYN"/>
    <x v="22"/>
    <s v="Identity Digital Inc."/>
    <s v="44501 - Transaction Fees - NgTLD Registry"/>
    <n v="1.8"/>
    <s v="US"/>
    <x v="2"/>
    <s v="FY2025"/>
    <x v="1"/>
  </r>
  <r>
    <s v="RYN010004"/>
    <s v="RYN"/>
    <x v="22"/>
    <s v="Identity Digital Inc."/>
    <s v="44501 - Transaction Fees - NgTLD Registry"/>
    <n v="4.12"/>
    <s v="US"/>
    <x v="2"/>
    <s v="FY2025"/>
    <x v="1"/>
  </r>
  <r>
    <s v="RYN010004"/>
    <s v="RYN"/>
    <x v="22"/>
    <s v="Identity Digital Inc."/>
    <s v="44501 - Transaction Fees - NgTLD Registry"/>
    <n v="37.08"/>
    <s v="US"/>
    <x v="2"/>
    <s v="FY2025"/>
    <x v="1"/>
  </r>
  <r>
    <s v="RYN010004"/>
    <s v="RYN"/>
    <x v="22"/>
    <s v="Identity Digital Inc."/>
    <s v="44501 - Transaction Fees - NgTLD Registry"/>
    <n v="2368.4899999999998"/>
    <s v="US"/>
    <x v="2"/>
    <s v="FY2025"/>
    <x v="1"/>
  </r>
  <r>
    <s v="RYN010004"/>
    <s v="RYN"/>
    <x v="22"/>
    <s v="Identity Digital Inc."/>
    <s v="44501 - Transaction Fees - NgTLD Registry"/>
    <n v="10.3"/>
    <s v="US"/>
    <x v="2"/>
    <s v="FY2025"/>
    <x v="1"/>
  </r>
  <r>
    <s v="RYN010004"/>
    <s v="RYN"/>
    <x v="22"/>
    <s v="Identity Digital Inc."/>
    <s v="44501 - Transaction Fees - NgTLD Registry"/>
    <n v="66.180000000000007"/>
    <s v="US"/>
    <x v="2"/>
    <s v="FY2025"/>
    <x v="1"/>
  </r>
  <r>
    <s v="RYN010004"/>
    <s v="RYN"/>
    <x v="22"/>
    <s v="Identity Digital Inc."/>
    <s v="44501 - Transaction Fees - NgTLD Registry"/>
    <n v="2704.78"/>
    <s v="US"/>
    <x v="2"/>
    <s v="FY2025"/>
    <x v="1"/>
  </r>
  <r>
    <s v="RYN010004"/>
    <s v="RYN"/>
    <x v="22"/>
    <s v="Identity Digital Inc."/>
    <s v="44501 - Transaction Fees - NgTLD Registry"/>
    <n v="57.68"/>
    <s v="US"/>
    <x v="2"/>
    <s v="FY2025"/>
    <x v="1"/>
  </r>
  <r>
    <s v="RYN010004"/>
    <s v="RYN"/>
    <x v="22"/>
    <s v="Identity Digital Inc."/>
    <s v="44501 - Transaction Fees - NgTLD Registry"/>
    <n v="83.43"/>
    <s v="US"/>
    <x v="2"/>
    <s v="FY2025"/>
    <x v="1"/>
  </r>
  <r>
    <s v="RYN010004"/>
    <s v="RYN"/>
    <x v="22"/>
    <s v="Identity Digital Inc."/>
    <s v="44501 - Transaction Fees - NgTLD Registry"/>
    <n v="28.58"/>
    <s v="US"/>
    <x v="2"/>
    <s v="FY2025"/>
    <x v="1"/>
  </r>
  <r>
    <s v="RYN010004"/>
    <s v="RYN"/>
    <x v="22"/>
    <s v="Identity Digital Inc."/>
    <s v="44501 - Transaction Fees - NgTLD Registry"/>
    <n v="24.72"/>
    <s v="US"/>
    <x v="2"/>
    <s v="FY2025"/>
    <x v="1"/>
  </r>
  <r>
    <s v="RYN010004"/>
    <s v="RYN"/>
    <x v="22"/>
    <s v="Identity Digital Inc."/>
    <s v="44501 - Transaction Fees - NgTLD Registry"/>
    <n v="1.03"/>
    <s v="US"/>
    <x v="2"/>
    <s v="FY2025"/>
    <x v="1"/>
  </r>
  <r>
    <s v="RYN010004"/>
    <s v="RYN"/>
    <x v="22"/>
    <s v="Identity Digital Inc."/>
    <s v="44501 - Transaction Fees - NgTLD Registry"/>
    <n v="67.98"/>
    <s v="US"/>
    <x v="2"/>
    <s v="FY2025"/>
    <x v="1"/>
  </r>
  <r>
    <s v="RYN010005"/>
    <s v="RYN"/>
    <x v="22"/>
    <s v="Identity Digital Inc."/>
    <s v="43020 - Fixed Fees - NgTLD Registry"/>
    <n v="6437.5"/>
    <s v="US"/>
    <x v="2"/>
    <s v="FY2025"/>
    <x v="1"/>
  </r>
  <r>
    <s v="RYN010006"/>
    <s v="RYN"/>
    <x v="22"/>
    <s v="Identity Digital Inc."/>
    <s v="43020 - Fixed Fees - NgTLD Registry"/>
    <n v="6437.5"/>
    <s v="US"/>
    <x v="2"/>
    <s v="FY2025"/>
    <x v="1"/>
  </r>
  <r>
    <s v="RYN010007"/>
    <s v="RYN"/>
    <x v="22"/>
    <s v="Identity Digital Inc."/>
    <s v="43020 - Fixed Fees - NgTLD Registry"/>
    <n v="6437.5"/>
    <s v="US"/>
    <x v="2"/>
    <s v="FY2025"/>
    <x v="1"/>
  </r>
  <r>
    <s v="RYN010008"/>
    <s v="RYN"/>
    <x v="22"/>
    <s v="Identity Digital Inc."/>
    <s v="43020 - Fixed Fees - NgTLD Registry"/>
    <n v="6437.5"/>
    <s v="US"/>
    <x v="2"/>
    <s v="FY2025"/>
    <x v="1"/>
  </r>
  <r>
    <s v="RYN010009"/>
    <s v="RYN"/>
    <x v="22"/>
    <s v="Identity Digital Inc."/>
    <s v="43020 - Fixed Fees - NgTLD Registry"/>
    <n v="6437.5"/>
    <s v="US"/>
    <x v="2"/>
    <s v="FY2025"/>
    <x v="1"/>
  </r>
  <r>
    <s v="RYN010010"/>
    <s v="RYN"/>
    <x v="22"/>
    <s v="Identity Digital Inc."/>
    <s v="43020 - Fixed Fees - NgTLD Registry"/>
    <n v="6437.5"/>
    <s v="US"/>
    <x v="2"/>
    <s v="FY2025"/>
    <x v="1"/>
  </r>
  <r>
    <s v="RAR0115298"/>
    <s v="RAR"/>
    <x v="3516"/>
    <s v="Gname"/>
    <s v="44010 - Variable Fees - Registrar"/>
    <n v="317.52999999999997"/>
    <s v="SG"/>
    <x v="16"/>
    <s v="FY2025"/>
    <x v="2"/>
  </r>
  <r>
    <s v="RAR0115298"/>
    <s v="RAR"/>
    <x v="3516"/>
    <s v="Gname"/>
    <s v="44503 - Transaction Fees - Registrar (Legacy TLD)"/>
    <n v="7.02"/>
    <s v="SG"/>
    <x v="16"/>
    <s v="FY2025"/>
    <x v="2"/>
  </r>
  <r>
    <s v="RAR0115298"/>
    <s v="RAR"/>
    <x v="3516"/>
    <s v="Gname"/>
    <s v="44503 - Transaction Fees - Registrar (Legacy TLD)"/>
    <n v="0.36"/>
    <s v="SG"/>
    <x v="16"/>
    <s v="FY2025"/>
    <x v="2"/>
  </r>
  <r>
    <s v="RAR0115299"/>
    <s v="RAR"/>
    <x v="3517"/>
    <s v="Gname"/>
    <s v="44010 - Variable Fees - Registrar"/>
    <n v="317.52999999999997"/>
    <s v="SG"/>
    <x v="16"/>
    <s v="FY2025"/>
    <x v="2"/>
  </r>
  <r>
    <s v="RAR0115299"/>
    <s v="RAR"/>
    <x v="3517"/>
    <s v="Gname"/>
    <s v="44503 - Transaction Fees - Registrar (Legacy TLD)"/>
    <n v="9.5399999999999991"/>
    <s v="SG"/>
    <x v="16"/>
    <s v="FY2025"/>
    <x v="2"/>
  </r>
  <r>
    <s v="RAR0115299"/>
    <s v="RAR"/>
    <x v="3517"/>
    <s v="Gname"/>
    <s v="44503 - Transaction Fees - Registrar (Legacy TLD)"/>
    <n v="0.36"/>
    <s v="SG"/>
    <x v="16"/>
    <s v="FY2025"/>
    <x v="2"/>
  </r>
  <r>
    <s v="RAR0115300"/>
    <s v="RAR"/>
    <x v="3518"/>
    <s v="Gname"/>
    <s v="44010 - Variable Fees - Registrar"/>
    <n v="317.52999999999997"/>
    <s v="SG"/>
    <x v="16"/>
    <s v="FY2025"/>
    <x v="2"/>
  </r>
  <r>
    <s v="RAR0115300"/>
    <s v="RAR"/>
    <x v="3518"/>
    <s v="Gname"/>
    <s v="44503 - Transaction Fees - Registrar (Legacy TLD)"/>
    <n v="9.36"/>
    <s v="SG"/>
    <x v="16"/>
    <s v="FY2025"/>
    <x v="2"/>
  </r>
  <r>
    <s v="RAR0115300"/>
    <s v="RAR"/>
    <x v="3518"/>
    <s v="Gname"/>
    <s v="44503 - Transaction Fees - Registrar (Legacy TLD)"/>
    <n v="0.36"/>
    <s v="SG"/>
    <x v="16"/>
    <s v="FY2025"/>
    <x v="2"/>
  </r>
  <r>
    <s v="RAR0115301"/>
    <s v="RAR"/>
    <x v="3519"/>
    <s v="Gname"/>
    <s v="44010 - Variable Fees - Registrar"/>
    <n v="317.52999999999997"/>
    <s v="SG"/>
    <x v="16"/>
    <s v="FY2025"/>
    <x v="2"/>
  </r>
  <r>
    <s v="RAR0115301"/>
    <s v="RAR"/>
    <x v="3519"/>
    <s v="Gname"/>
    <s v="44503 - Transaction Fees - Registrar (Legacy TLD)"/>
    <n v="8.64"/>
    <s v="SG"/>
    <x v="16"/>
    <s v="FY2025"/>
    <x v="2"/>
  </r>
  <r>
    <s v="RAR0115301"/>
    <s v="RAR"/>
    <x v="3519"/>
    <s v="Gname"/>
    <s v="44503 - Transaction Fees - Registrar (Legacy TLD)"/>
    <n v="0.36"/>
    <s v="SG"/>
    <x v="16"/>
    <s v="FY2025"/>
    <x v="2"/>
  </r>
  <r>
    <s v="RAR0115302"/>
    <s v="RAR"/>
    <x v="3520"/>
    <s v="Gname"/>
    <s v="44010 - Variable Fees - Registrar"/>
    <n v="317.52999999999997"/>
    <s v="SG"/>
    <x v="16"/>
    <s v="FY2025"/>
    <x v="2"/>
  </r>
  <r>
    <s v="RAR0115302"/>
    <s v="RAR"/>
    <x v="3520"/>
    <s v="Gname"/>
    <s v="44503 - Transaction Fees - Registrar (Legacy TLD)"/>
    <n v="12.24"/>
    <s v="SG"/>
    <x v="16"/>
    <s v="FY2025"/>
    <x v="2"/>
  </r>
  <r>
    <s v="RAR0115302"/>
    <s v="RAR"/>
    <x v="3520"/>
    <s v="Gname"/>
    <s v="44503 - Transaction Fees - Registrar (Legacy TLD)"/>
    <n v="0.36"/>
    <s v="SG"/>
    <x v="16"/>
    <s v="FY2025"/>
    <x v="2"/>
  </r>
  <r>
    <s v="RAR0115303"/>
    <s v="RAR"/>
    <x v="3521"/>
    <s v="Gname"/>
    <s v="44010 - Variable Fees - Registrar"/>
    <n v="317.52999999999997"/>
    <s v="SG"/>
    <x v="16"/>
    <s v="FY2025"/>
    <x v="2"/>
  </r>
  <r>
    <s v="RAR0115303"/>
    <s v="RAR"/>
    <x v="3521"/>
    <s v="Gname"/>
    <s v="44503 - Transaction Fees - Registrar (Legacy TLD)"/>
    <n v="9"/>
    <s v="SG"/>
    <x v="16"/>
    <s v="FY2025"/>
    <x v="2"/>
  </r>
  <r>
    <s v="RAR0115303"/>
    <s v="RAR"/>
    <x v="3521"/>
    <s v="Gname"/>
    <s v="44503 - Transaction Fees - Registrar (Legacy TLD)"/>
    <n v="0.36"/>
    <s v="SG"/>
    <x v="16"/>
    <s v="FY2025"/>
    <x v="2"/>
  </r>
  <r>
    <s v="RAR0115304"/>
    <s v="RAR"/>
    <x v="3522"/>
    <s v="Gname"/>
    <s v="44010 - Variable Fees - Registrar"/>
    <n v="317.52999999999997"/>
    <s v="SG"/>
    <x v="16"/>
    <s v="FY2025"/>
    <x v="2"/>
  </r>
  <r>
    <s v="RAR0115304"/>
    <s v="RAR"/>
    <x v="3522"/>
    <s v="Gname"/>
    <s v="44503 - Transaction Fees - Registrar (Legacy TLD)"/>
    <n v="9.5399999999999991"/>
    <s v="SG"/>
    <x v="16"/>
    <s v="FY2025"/>
    <x v="2"/>
  </r>
  <r>
    <s v="RAR0115304"/>
    <s v="RAR"/>
    <x v="3522"/>
    <s v="Gname"/>
    <s v="44503 - Transaction Fees - Registrar (Legacy TLD)"/>
    <n v="0.36"/>
    <s v="SG"/>
    <x v="16"/>
    <s v="FY2025"/>
    <x v="2"/>
  </r>
  <r>
    <s v="RAR0115305"/>
    <s v="RAR"/>
    <x v="3523"/>
    <s v="Gname"/>
    <s v="44010 - Variable Fees - Registrar"/>
    <n v="317.52999999999997"/>
    <s v="SG"/>
    <x v="16"/>
    <s v="FY2025"/>
    <x v="2"/>
  </r>
  <r>
    <s v="RAR0115305"/>
    <s v="RAR"/>
    <x v="3523"/>
    <s v="Gname"/>
    <s v="44503 - Transaction Fees - Registrar (Legacy TLD)"/>
    <n v="11.7"/>
    <s v="SG"/>
    <x v="16"/>
    <s v="FY2025"/>
    <x v="2"/>
  </r>
  <r>
    <s v="RAR0115305"/>
    <s v="RAR"/>
    <x v="3523"/>
    <s v="Gname"/>
    <s v="44503 - Transaction Fees - Registrar (Legacy TLD)"/>
    <n v="0.36"/>
    <s v="SG"/>
    <x v="16"/>
    <s v="FY2025"/>
    <x v="2"/>
  </r>
  <r>
    <s v="RAR0115306"/>
    <s v="RAR"/>
    <x v="3524"/>
    <s v="Gname"/>
    <s v="44503 - Transaction Fees - Registrar (Legacy TLD)"/>
    <n v="10.26"/>
    <s v="SG"/>
    <x v="16"/>
    <s v="FY2025"/>
    <x v="2"/>
  </r>
  <r>
    <s v="RAR0115306"/>
    <s v="RAR"/>
    <x v="3524"/>
    <s v="Gname"/>
    <s v="44503 - Transaction Fees - Registrar (Legacy TLD)"/>
    <n v="0.36"/>
    <s v="SG"/>
    <x v="16"/>
    <s v="FY2025"/>
    <x v="2"/>
  </r>
  <r>
    <s v="RAR0115306"/>
    <s v="RAR"/>
    <x v="3524"/>
    <s v="Gname"/>
    <s v="44010 - Variable Fees - Registrar"/>
    <n v="317.52999999999997"/>
    <s v="SG"/>
    <x v="16"/>
    <s v="FY2025"/>
    <x v="2"/>
  </r>
  <r>
    <s v="RAR0115307"/>
    <s v="RAR"/>
    <x v="3525"/>
    <s v="Gname"/>
    <s v="44010 - Variable Fees - Registrar"/>
    <n v="317.52999999999997"/>
    <s v="SG"/>
    <x v="16"/>
    <s v="FY2025"/>
    <x v="2"/>
  </r>
  <r>
    <s v="RAR0115307"/>
    <s v="RAR"/>
    <x v="3525"/>
    <s v="Gname"/>
    <s v="44503 - Transaction Fees - Registrar (Legacy TLD)"/>
    <n v="7.56"/>
    <s v="SG"/>
    <x v="16"/>
    <s v="FY2025"/>
    <x v="2"/>
  </r>
  <r>
    <s v="RAR0115307"/>
    <s v="RAR"/>
    <x v="3525"/>
    <s v="Gname"/>
    <s v="44503 - Transaction Fees - Registrar (Legacy TLD)"/>
    <n v="0.36"/>
    <s v="SG"/>
    <x v="16"/>
    <s v="FY2025"/>
    <x v="2"/>
  </r>
  <r>
    <s v="RAR0115308"/>
    <s v="RAR"/>
    <x v="3526"/>
    <s v="Gname"/>
    <s v="44010 - Variable Fees - Registrar"/>
    <n v="317.52999999999997"/>
    <s v="SG"/>
    <x v="16"/>
    <s v="FY2025"/>
    <x v="2"/>
  </r>
  <r>
    <s v="RAR0115308"/>
    <s v="RAR"/>
    <x v="3526"/>
    <s v="Gname"/>
    <s v="44503 - Transaction Fees - Registrar (Legacy TLD)"/>
    <n v="11.52"/>
    <s v="SG"/>
    <x v="16"/>
    <s v="FY2025"/>
    <x v="2"/>
  </r>
  <r>
    <s v="RAR0115308"/>
    <s v="RAR"/>
    <x v="3526"/>
    <s v="Gname"/>
    <s v="44503 - Transaction Fees - Registrar (Legacy TLD)"/>
    <n v="0.36"/>
    <s v="SG"/>
    <x v="16"/>
    <s v="FY2025"/>
    <x v="2"/>
  </r>
  <r>
    <s v="RAR0115309"/>
    <s v="RAR"/>
    <x v="3527"/>
    <s v="Gname"/>
    <s v="44010 - Variable Fees - Registrar"/>
    <n v="317.52999999999997"/>
    <s v="SG"/>
    <x v="16"/>
    <s v="FY2025"/>
    <x v="2"/>
  </r>
  <r>
    <s v="RAR0115309"/>
    <s v="RAR"/>
    <x v="3527"/>
    <s v="Gname"/>
    <s v="44503 - Transaction Fees - Registrar (Legacy TLD)"/>
    <n v="10.44"/>
    <s v="SG"/>
    <x v="16"/>
    <s v="FY2025"/>
    <x v="2"/>
  </r>
  <r>
    <s v="RAR0115309"/>
    <s v="RAR"/>
    <x v="3527"/>
    <s v="Gname"/>
    <s v="44503 - Transaction Fees - Registrar (Legacy TLD)"/>
    <n v="0.36"/>
    <s v="SG"/>
    <x v="16"/>
    <s v="FY2025"/>
    <x v="2"/>
  </r>
  <r>
    <s v="RAR0115310"/>
    <s v="RAR"/>
    <x v="3528"/>
    <s v="Gname"/>
    <s v="44010 - Variable Fees - Registrar"/>
    <n v="317.52999999999997"/>
    <s v="SG"/>
    <x v="16"/>
    <s v="FY2025"/>
    <x v="2"/>
  </r>
  <r>
    <s v="RAR0115310"/>
    <s v="RAR"/>
    <x v="3528"/>
    <s v="Gname"/>
    <s v="44503 - Transaction Fees - Registrar (Legacy TLD)"/>
    <n v="0.36"/>
    <s v="SG"/>
    <x v="16"/>
    <s v="FY2025"/>
    <x v="2"/>
  </r>
  <r>
    <s v="RAR0115310"/>
    <s v="RAR"/>
    <x v="3528"/>
    <s v="Gname"/>
    <s v="44503 - Transaction Fees - Registrar (Legacy TLD)"/>
    <n v="10.98"/>
    <s v="SG"/>
    <x v="16"/>
    <s v="FY2025"/>
    <x v="2"/>
  </r>
  <r>
    <s v="RYN010011"/>
    <s v="RYN"/>
    <x v="22"/>
    <s v="Identity Digital Inc."/>
    <s v="43020 - Fixed Fees - NgTLD Registry"/>
    <n v="6437.5"/>
    <s v="US"/>
    <x v="2"/>
    <s v="FY2025"/>
    <x v="1"/>
  </r>
  <r>
    <s v="RYN010012"/>
    <s v="RYN"/>
    <x v="22"/>
    <s v="Identity Digital Inc."/>
    <s v="43020 - Fixed Fees - NgTLD Registry"/>
    <n v="6437.5"/>
    <s v="US"/>
    <x v="2"/>
    <s v="FY2025"/>
    <x v="1"/>
  </r>
  <r>
    <s v="RYN010013"/>
    <s v="RYN"/>
    <x v="22"/>
    <s v="Identity Digital Inc."/>
    <s v="43020 - Fixed Fees - NgTLD Registry"/>
    <n v="6437.5"/>
    <s v="US"/>
    <x v="2"/>
    <s v="FY2025"/>
    <x v="1"/>
  </r>
  <r>
    <s v="RYN010014"/>
    <s v="RYN"/>
    <x v="2830"/>
    <s v="Dazzle Angel"/>
    <s v="43020 - Fixed Fees - NgTLD Registry"/>
    <n v="6437.5"/>
    <s v="CN"/>
    <x v="6"/>
    <s v="FY2025"/>
    <x v="1"/>
  </r>
  <r>
    <s v="RYN010015"/>
    <s v="RYN"/>
    <x v="22"/>
    <s v="Identity Digital Inc."/>
    <s v="43020 - Fixed Fees - NgTLD Registry"/>
    <n v="6437.5"/>
    <s v="US"/>
    <x v="2"/>
    <s v="FY2025"/>
    <x v="1"/>
  </r>
  <r>
    <s v="RYN010016"/>
    <s v="RYN"/>
    <x v="41"/>
    <m/>
    <s v="43020 - Fixed Fees - NgTLD Registry"/>
    <n v="6437.5"/>
    <s v="KY"/>
    <x v="8"/>
    <s v="FY2025"/>
    <x v="1"/>
  </r>
  <r>
    <s v="RYN010017"/>
    <s v="RYN"/>
    <x v="2844"/>
    <s v="KNET"/>
    <s v="43020 - Fixed Fees - NgTLD Registry"/>
    <n v="6437.5"/>
    <s v="CN"/>
    <x v="6"/>
    <s v="FY2025"/>
    <x v="1"/>
  </r>
  <r>
    <s v="RYN010017"/>
    <s v="RYN"/>
    <x v="2844"/>
    <s v="KNET"/>
    <s v="44501 - Transaction Fees - NgTLD Registry"/>
    <n v="384.96"/>
    <s v="CN"/>
    <x v="6"/>
    <s v="FY2025"/>
    <x v="1"/>
  </r>
  <r>
    <s v="RYN010017"/>
    <s v="RYN"/>
    <x v="2844"/>
    <s v="KNET"/>
    <s v="44501 - Transaction Fees - NgTLD Registry"/>
    <n v="267.8"/>
    <s v="CN"/>
    <x v="6"/>
    <s v="FY2025"/>
    <x v="1"/>
  </r>
  <r>
    <s v="RYN010017"/>
    <s v="RYN"/>
    <x v="2844"/>
    <s v="KNET"/>
    <s v="44501 - Transaction Fees - NgTLD Registry"/>
    <n v="10.82"/>
    <s v="CN"/>
    <x v="6"/>
    <s v="FY2025"/>
    <x v="1"/>
  </r>
  <r>
    <s v="RYN010017"/>
    <s v="RYN"/>
    <x v="2844"/>
    <s v="KNET"/>
    <s v="44501 - Transaction Fees - NgTLD Registry"/>
    <n v="38.630000000000003"/>
    <s v="CN"/>
    <x v="6"/>
    <s v="FY2025"/>
    <x v="1"/>
  </r>
  <r>
    <s v="RYN010017"/>
    <s v="RYN"/>
    <x v="2844"/>
    <s v="KNET"/>
    <s v="44501 - Transaction Fees - NgTLD Registry"/>
    <n v="5.41"/>
    <s v="CN"/>
    <x v="6"/>
    <s v="FY2025"/>
    <x v="1"/>
  </r>
  <r>
    <s v="RYN010017"/>
    <s v="RYN"/>
    <x v="2844"/>
    <s v="KNET"/>
    <s v="44501 - Transaction Fees - NgTLD Registry"/>
    <n v="70.3"/>
    <s v="CN"/>
    <x v="6"/>
    <s v="FY2025"/>
    <x v="1"/>
  </r>
  <r>
    <s v="RYN010017"/>
    <s v="RYN"/>
    <x v="2844"/>
    <s v="KNET"/>
    <s v="44501 - Transaction Fees - NgTLD Registry"/>
    <n v="8.24"/>
    <s v="CN"/>
    <x v="6"/>
    <s v="FY2025"/>
    <x v="1"/>
  </r>
  <r>
    <s v="RYN010017"/>
    <s v="RYN"/>
    <x v="2844"/>
    <s v="KNET"/>
    <s v="44501 - Transaction Fees - NgTLD Registry"/>
    <n v="105.06"/>
    <s v="CN"/>
    <x v="6"/>
    <s v="FY2025"/>
    <x v="1"/>
  </r>
  <r>
    <s v="RYN010017"/>
    <s v="RYN"/>
    <x v="2844"/>
    <s v="KNET"/>
    <s v="44501 - Transaction Fees - NgTLD Registry"/>
    <n v="702.2"/>
    <s v="CN"/>
    <x v="6"/>
    <s v="FY2025"/>
    <x v="1"/>
  </r>
  <r>
    <s v="RYN010017"/>
    <s v="RYN"/>
    <x v="2844"/>
    <s v="KNET"/>
    <s v="44501 - Transaction Fees - NgTLD Registry"/>
    <n v="281.19"/>
    <s v="CN"/>
    <x v="6"/>
    <s v="FY2025"/>
    <x v="1"/>
  </r>
  <r>
    <s v="RYN010017"/>
    <s v="RYN"/>
    <x v="2844"/>
    <s v="KNET"/>
    <s v="44501 - Transaction Fees - NgTLD Registry"/>
    <n v="1753.58"/>
    <s v="CN"/>
    <x v="6"/>
    <s v="FY2025"/>
    <x v="1"/>
  </r>
  <r>
    <s v="RYN010017"/>
    <s v="RYN"/>
    <x v="2844"/>
    <s v="KNET"/>
    <s v="44501 - Transaction Fees - NgTLD Registry"/>
    <n v="3.86"/>
    <s v="CN"/>
    <x v="6"/>
    <s v="FY2025"/>
    <x v="1"/>
  </r>
  <r>
    <s v="RYN010017"/>
    <s v="RYN"/>
    <x v="2844"/>
    <s v="KNET"/>
    <s v="44501 - Transaction Fees - NgTLD Registry"/>
    <n v="0.25"/>
    <s v="CN"/>
    <x v="6"/>
    <s v="FY2025"/>
    <x v="1"/>
  </r>
  <r>
    <s v="RYN010017"/>
    <s v="RYN"/>
    <x v="2844"/>
    <s v="KNET"/>
    <s v="44511 - Deletes &amp; Exemptions - NgTLD Registry"/>
    <n v="826.83"/>
    <s v="CN"/>
    <x v="6"/>
    <s v="FY2025"/>
    <x v="1"/>
  </r>
  <r>
    <s v="RYN010017"/>
    <s v="RYN"/>
    <x v="2844"/>
    <s v="KNET"/>
    <s v="44501 - Transaction Fees - NgTLD Registry"/>
    <n v="304.88"/>
    <s v="CN"/>
    <x v="6"/>
    <s v="FY2025"/>
    <x v="1"/>
  </r>
  <r>
    <s v="RYN010017"/>
    <s v="RYN"/>
    <x v="2844"/>
    <s v="KNET"/>
    <s v="44501 - Transaction Fees - NgTLD Registry"/>
    <n v="101.46"/>
    <s v="CN"/>
    <x v="6"/>
    <s v="FY2025"/>
    <x v="1"/>
  </r>
  <r>
    <s v="RYN010017"/>
    <s v="RYN"/>
    <x v="2844"/>
    <s v="KNET"/>
    <s v="44501 - Transaction Fees - NgTLD Registry"/>
    <n v="92.19"/>
    <s v="CN"/>
    <x v="6"/>
    <s v="FY2025"/>
    <x v="1"/>
  </r>
  <r>
    <s v="RYN010017"/>
    <s v="RYN"/>
    <x v="2844"/>
    <s v="KNET"/>
    <s v="44501 - Transaction Fees - NgTLD Registry"/>
    <n v="80.34"/>
    <s v="CN"/>
    <x v="6"/>
    <s v="FY2025"/>
    <x v="1"/>
  </r>
  <r>
    <s v="RYN010017"/>
    <s v="RYN"/>
    <x v="2844"/>
    <s v="KNET"/>
    <s v="44501 - Transaction Fees - NgTLD Registry"/>
    <n v="105.83"/>
    <s v="CN"/>
    <x v="6"/>
    <s v="FY2025"/>
    <x v="1"/>
  </r>
  <r>
    <s v="RYN010017"/>
    <s v="RYN"/>
    <x v="2844"/>
    <s v="KNET"/>
    <s v="44501 - Transaction Fees - NgTLD Registry"/>
    <n v="3.09"/>
    <s v="CN"/>
    <x v="6"/>
    <s v="FY2025"/>
    <x v="1"/>
  </r>
  <r>
    <s v="RYN010017"/>
    <s v="RYN"/>
    <x v="2844"/>
    <s v="KNET"/>
    <s v="44501 - Transaction Fees - NgTLD Registry"/>
    <n v="107.12"/>
    <s v="CN"/>
    <x v="6"/>
    <s v="FY2025"/>
    <x v="1"/>
  </r>
  <r>
    <s v="RYN010018"/>
    <s v="RYN"/>
    <x v="22"/>
    <s v="Identity Digital Inc."/>
    <s v="43020 - Fixed Fees - NgTLD Registry"/>
    <n v="6437.5"/>
    <s v="US"/>
    <x v="2"/>
    <s v="FY2025"/>
    <x v="1"/>
  </r>
  <r>
    <s v="RYN010019"/>
    <s v="RYN"/>
    <x v="22"/>
    <s v="Identity Digital Inc."/>
    <s v="43020 - Fixed Fees - NgTLD Registry"/>
    <n v="6437.5"/>
    <s v="US"/>
    <x v="2"/>
    <s v="FY2025"/>
    <x v="1"/>
  </r>
  <r>
    <s v="RYN010020"/>
    <s v="RYN"/>
    <x v="2845"/>
    <s v="Dazzle Angel"/>
    <s v="43020 - Fixed Fees - NgTLD Registry"/>
    <n v="6437.5"/>
    <s v="CN"/>
    <x v="6"/>
    <s v="FY2025"/>
    <x v="1"/>
  </r>
  <r>
    <s v="RYN010021"/>
    <s v="RYN"/>
    <x v="2846"/>
    <s v="Dazzle Angel"/>
    <s v="43020 - Fixed Fees - NgTLD Registry"/>
    <n v="6437.5"/>
    <s v="CN"/>
    <x v="6"/>
    <s v="FY2025"/>
    <x v="1"/>
  </r>
  <r>
    <s v="RYN010021"/>
    <s v="RYN"/>
    <x v="2846"/>
    <s v="Dazzle Angel"/>
    <s v="44501 - Transaction Fees - NgTLD Registry"/>
    <n v="57.94"/>
    <s v="CN"/>
    <x v="6"/>
    <s v="FY2025"/>
    <x v="1"/>
  </r>
  <r>
    <s v="RYN010021"/>
    <s v="RYN"/>
    <x v="2846"/>
    <s v="Dazzle Angel"/>
    <s v="44501 - Transaction Fees - NgTLD Registry"/>
    <n v="140.34"/>
    <s v="CN"/>
    <x v="6"/>
    <s v="FY2025"/>
    <x v="1"/>
  </r>
  <r>
    <s v="RYN010021"/>
    <s v="RYN"/>
    <x v="2846"/>
    <s v="Dazzle Angel"/>
    <s v="44501 - Transaction Fees - NgTLD Registry"/>
    <n v="1.55"/>
    <s v="CN"/>
    <x v="6"/>
    <s v="FY2025"/>
    <x v="1"/>
  </r>
  <r>
    <s v="RYN010021"/>
    <s v="RYN"/>
    <x v="2846"/>
    <s v="Dazzle Angel"/>
    <s v="44501 - Transaction Fees - NgTLD Registry"/>
    <n v="9.27"/>
    <s v="CN"/>
    <x v="6"/>
    <s v="FY2025"/>
    <x v="1"/>
  </r>
  <r>
    <s v="RYN010021"/>
    <s v="RYN"/>
    <x v="2846"/>
    <s v="Dazzle Angel"/>
    <s v="44501 - Transaction Fees - NgTLD Registry"/>
    <n v="1.8"/>
    <s v="CN"/>
    <x v="6"/>
    <s v="FY2025"/>
    <x v="1"/>
  </r>
  <r>
    <s v="RYN010021"/>
    <s v="RYN"/>
    <x v="2846"/>
    <s v="Dazzle Angel"/>
    <s v="44501 - Transaction Fees - NgTLD Registry"/>
    <n v="7.21"/>
    <s v="CN"/>
    <x v="6"/>
    <s v="FY2025"/>
    <x v="1"/>
  </r>
  <r>
    <s v="RYN010021"/>
    <s v="RYN"/>
    <x v="2846"/>
    <s v="Dazzle Angel"/>
    <s v="44501 - Transaction Fees - NgTLD Registry"/>
    <n v="4.12"/>
    <s v="CN"/>
    <x v="6"/>
    <s v="FY2025"/>
    <x v="1"/>
  </r>
  <r>
    <s v="RYN010021"/>
    <s v="RYN"/>
    <x v="2846"/>
    <s v="Dazzle Angel"/>
    <s v="44501 - Transaction Fees - NgTLD Registry"/>
    <n v="6.95"/>
    <s v="CN"/>
    <x v="6"/>
    <s v="FY2025"/>
    <x v="1"/>
  </r>
  <r>
    <s v="RYN010021"/>
    <s v="RYN"/>
    <x v="2846"/>
    <s v="Dazzle Angel"/>
    <s v="44501 - Transaction Fees - NgTLD Registry"/>
    <n v="71.84"/>
    <s v="CN"/>
    <x v="6"/>
    <s v="FY2025"/>
    <x v="1"/>
  </r>
  <r>
    <s v="RYN010021"/>
    <s v="RYN"/>
    <x v="2846"/>
    <s v="Dazzle Angel"/>
    <s v="44501 - Transaction Fees - NgTLD Registry"/>
    <n v="1152.57"/>
    <s v="CN"/>
    <x v="6"/>
    <s v="FY2025"/>
    <x v="1"/>
  </r>
  <r>
    <s v="RYN010021"/>
    <s v="RYN"/>
    <x v="2846"/>
    <s v="Dazzle Angel"/>
    <s v="44501 - Transaction Fees - NgTLD Registry"/>
    <n v="133.9"/>
    <s v="CN"/>
    <x v="6"/>
    <s v="FY2025"/>
    <x v="1"/>
  </r>
  <r>
    <s v="RYN010021"/>
    <s v="RYN"/>
    <x v="2846"/>
    <s v="Dazzle Angel"/>
    <s v="44501 - Transaction Fees - NgTLD Registry"/>
    <n v="40.43"/>
    <s v="CN"/>
    <x v="6"/>
    <s v="FY2025"/>
    <x v="1"/>
  </r>
  <r>
    <s v="RYN010021"/>
    <s v="RYN"/>
    <x v="2846"/>
    <s v="Dazzle Angel"/>
    <s v="44501 - Transaction Fees - NgTLD Registry"/>
    <n v="1330.5"/>
    <s v="CN"/>
    <x v="6"/>
    <s v="FY2025"/>
    <x v="1"/>
  </r>
  <r>
    <s v="RYN010021"/>
    <s v="RYN"/>
    <x v="2846"/>
    <s v="Dazzle Angel"/>
    <s v="44501 - Transaction Fees - NgTLD Registry"/>
    <n v="23.18"/>
    <s v="CN"/>
    <x v="6"/>
    <s v="FY2025"/>
    <x v="1"/>
  </r>
  <r>
    <s v="RYN010021"/>
    <s v="RYN"/>
    <x v="2846"/>
    <s v="Dazzle Angel"/>
    <s v="44501 - Transaction Fees - NgTLD Registry"/>
    <n v="75.709999999999994"/>
    <s v="CN"/>
    <x v="6"/>
    <s v="FY2025"/>
    <x v="1"/>
  </r>
  <r>
    <s v="RYN010021"/>
    <s v="RYN"/>
    <x v="2846"/>
    <s v="Dazzle Angel"/>
    <s v="44501 - Transaction Fees - NgTLD Registry"/>
    <n v="50.99"/>
    <s v="CN"/>
    <x v="6"/>
    <s v="FY2025"/>
    <x v="1"/>
  </r>
  <r>
    <s v="RYN010021"/>
    <s v="RYN"/>
    <x v="2846"/>
    <s v="Dazzle Angel"/>
    <s v="44501 - Transaction Fees - NgTLD Registry"/>
    <n v="67.98"/>
    <s v="CN"/>
    <x v="6"/>
    <s v="FY2025"/>
    <x v="1"/>
  </r>
  <r>
    <s v="RYN010021"/>
    <s v="RYN"/>
    <x v="2846"/>
    <s v="Dazzle Angel"/>
    <s v="44501 - Transaction Fees - NgTLD Registry"/>
    <n v="4.12"/>
    <s v="CN"/>
    <x v="6"/>
    <s v="FY2025"/>
    <x v="1"/>
  </r>
  <r>
    <s v="RYN010021"/>
    <s v="RYN"/>
    <x v="2846"/>
    <s v="Dazzle Angel"/>
    <s v="44501 - Transaction Fees - NgTLD Registry"/>
    <n v="17.510000000000002"/>
    <s v="CN"/>
    <x v="6"/>
    <s v="FY2025"/>
    <x v="1"/>
  </r>
  <r>
    <s v="RAR0115125"/>
    <s v="RAR"/>
    <x v="3529"/>
    <s v="Gname"/>
    <s v="44010 - Variable Fees - Registrar"/>
    <n v="317.52999999999997"/>
    <s v="SG"/>
    <x v="16"/>
    <s v="FY2025"/>
    <x v="2"/>
  </r>
  <r>
    <s v="RAR0115125"/>
    <s v="RAR"/>
    <x v="3529"/>
    <s v="Gname"/>
    <s v="44503 - Transaction Fees - Registrar (Legacy TLD)"/>
    <n v="9.36"/>
    <s v="SG"/>
    <x v="16"/>
    <s v="FY2025"/>
    <x v="2"/>
  </r>
  <r>
    <s v="RAR0115125"/>
    <s v="RAR"/>
    <x v="3529"/>
    <s v="Gname"/>
    <s v="44503 - Transaction Fees - Registrar (Legacy TLD)"/>
    <n v="0.36"/>
    <s v="SG"/>
    <x v="16"/>
    <s v="FY2025"/>
    <x v="2"/>
  </r>
  <r>
    <s v="RAR0115126"/>
    <s v="RAR"/>
    <x v="3530"/>
    <s v="Gname"/>
    <s v="44010 - Variable Fees - Registrar"/>
    <n v="317.52999999999997"/>
    <s v="SG"/>
    <x v="16"/>
    <s v="FY2025"/>
    <x v="2"/>
  </r>
  <r>
    <s v="RAR0115126"/>
    <s v="RAR"/>
    <x v="3530"/>
    <s v="Gname"/>
    <s v="44503 - Transaction Fees - Registrar (Legacy TLD)"/>
    <n v="11.52"/>
    <s v="SG"/>
    <x v="16"/>
    <s v="FY2025"/>
    <x v="2"/>
  </r>
  <r>
    <s v="RAR0115126"/>
    <s v="RAR"/>
    <x v="3530"/>
    <s v="Gname"/>
    <s v="44503 - Transaction Fees - Registrar (Legacy TLD)"/>
    <n v="0.36"/>
    <s v="SG"/>
    <x v="16"/>
    <s v="FY2025"/>
    <x v="2"/>
  </r>
  <r>
    <s v="RAR0115127"/>
    <s v="RAR"/>
    <x v="3531"/>
    <s v="Gname"/>
    <s v="44010 - Variable Fees - Registrar"/>
    <n v="317.52999999999997"/>
    <s v="SG"/>
    <x v="16"/>
    <s v="FY2025"/>
    <x v="2"/>
  </r>
  <r>
    <s v="RAR0115127"/>
    <s v="RAR"/>
    <x v="3531"/>
    <s v="Gname"/>
    <s v="44503 - Transaction Fees - Registrar (Legacy TLD)"/>
    <n v="10.8"/>
    <s v="SG"/>
    <x v="16"/>
    <s v="FY2025"/>
    <x v="2"/>
  </r>
  <r>
    <s v="RAR0115127"/>
    <s v="RAR"/>
    <x v="3531"/>
    <s v="Gname"/>
    <s v="44503 - Transaction Fees - Registrar (Legacy TLD)"/>
    <n v="0.36"/>
    <s v="SG"/>
    <x v="16"/>
    <s v="FY2025"/>
    <x v="2"/>
  </r>
  <r>
    <s v="RAR0115128"/>
    <s v="RAR"/>
    <x v="3532"/>
    <s v="Gname"/>
    <s v="44010 - Variable Fees - Registrar"/>
    <n v="317.52999999999997"/>
    <s v="SG"/>
    <x v="16"/>
    <s v="FY2025"/>
    <x v="2"/>
  </r>
  <r>
    <s v="RAR0115128"/>
    <s v="RAR"/>
    <x v="3532"/>
    <s v="Gname"/>
    <s v="44503 - Transaction Fees - Registrar (Legacy TLD)"/>
    <n v="9.7200000000000006"/>
    <s v="SG"/>
    <x v="16"/>
    <s v="FY2025"/>
    <x v="2"/>
  </r>
  <r>
    <s v="RAR0115128"/>
    <s v="RAR"/>
    <x v="3532"/>
    <s v="Gname"/>
    <s v="44503 - Transaction Fees - Registrar (Legacy TLD)"/>
    <n v="0.36"/>
    <s v="SG"/>
    <x v="16"/>
    <s v="FY2025"/>
    <x v="2"/>
  </r>
  <r>
    <s v="RAR0115129"/>
    <s v="RAR"/>
    <x v="3533"/>
    <s v="Gname"/>
    <s v="44010 - Variable Fees - Registrar"/>
    <n v="317.52999999999997"/>
    <s v="SG"/>
    <x v="16"/>
    <s v="FY2025"/>
    <x v="2"/>
  </r>
  <r>
    <s v="RAR0115129"/>
    <s v="RAR"/>
    <x v="3533"/>
    <s v="Gname"/>
    <s v="44503 - Transaction Fees - Registrar (Legacy TLD)"/>
    <n v="11.34"/>
    <s v="SG"/>
    <x v="16"/>
    <s v="FY2025"/>
    <x v="2"/>
  </r>
  <r>
    <s v="RAR0115129"/>
    <s v="RAR"/>
    <x v="3533"/>
    <s v="Gname"/>
    <s v="44503 - Transaction Fees - Registrar (Legacy TLD)"/>
    <n v="0.36"/>
    <s v="SG"/>
    <x v="16"/>
    <s v="FY2025"/>
    <x v="2"/>
  </r>
  <r>
    <s v="RYG000009"/>
    <s v="RYG"/>
    <x v="3534"/>
    <m/>
    <s v="43030 - Fixed Fees - Legacy Registry"/>
    <n v="5000"/>
    <s v="US"/>
    <x v="2"/>
    <s v="FY2025"/>
    <x v="3"/>
  </r>
  <r>
    <s v="RYG000010"/>
    <s v="RYG"/>
    <x v="2160"/>
    <m/>
    <s v="43030 - Fixed Fees - Legacy Registry"/>
    <n v="5000"/>
    <s v="GB"/>
    <x v="20"/>
    <s v="FY2025"/>
    <x v="3"/>
  </r>
  <r>
    <s v="RYG000052"/>
    <s v="RYG"/>
    <x v="28"/>
    <s v="Identity Digital Inc."/>
    <s v="43030 - Fixed Fees - Legacy Registry"/>
    <n v="6437.5"/>
    <s v="US"/>
    <x v="2"/>
    <s v="FY2025"/>
    <x v="3"/>
  </r>
  <r>
    <s v="RYG000052"/>
    <s v="RYG"/>
    <x v="28"/>
    <s v="Identity Digital Inc."/>
    <s v="44502 - Transaction Fees - Legacy Registry"/>
    <n v="1348.01"/>
    <s v="US"/>
    <x v="2"/>
    <s v="FY2025"/>
    <x v="3"/>
  </r>
  <r>
    <s v="RYG000052"/>
    <s v="RYG"/>
    <x v="28"/>
    <s v="Identity Digital Inc."/>
    <s v="44502 - Transaction Fees - Legacy Registry"/>
    <n v="1517.96"/>
    <s v="US"/>
    <x v="2"/>
    <s v="FY2025"/>
    <x v="3"/>
  </r>
  <r>
    <s v="RYG000052"/>
    <s v="RYG"/>
    <x v="28"/>
    <s v="Identity Digital Inc."/>
    <s v="44502 - Transaction Fees - Legacy Registry"/>
    <n v="18.54"/>
    <s v="US"/>
    <x v="2"/>
    <s v="FY2025"/>
    <x v="3"/>
  </r>
  <r>
    <s v="RYG000052"/>
    <s v="RYG"/>
    <x v="28"/>
    <s v="Identity Digital Inc."/>
    <s v="44502 - Transaction Fees - Legacy Registry"/>
    <n v="38.630000000000003"/>
    <s v="US"/>
    <x v="2"/>
    <s v="FY2025"/>
    <x v="3"/>
  </r>
  <r>
    <s v="RYG000052"/>
    <s v="RYG"/>
    <x v="28"/>
    <s v="Identity Digital Inc."/>
    <s v="44502 - Transaction Fees - Legacy Registry"/>
    <n v="3.61"/>
    <s v="US"/>
    <x v="2"/>
    <s v="FY2025"/>
    <x v="3"/>
  </r>
  <r>
    <s v="RYG000052"/>
    <s v="RYG"/>
    <x v="28"/>
    <s v="Identity Digital Inc."/>
    <s v="44502 - Transaction Fees - Legacy Registry"/>
    <n v="57.68"/>
    <s v="US"/>
    <x v="2"/>
    <s v="FY2025"/>
    <x v="3"/>
  </r>
  <r>
    <s v="RYG000052"/>
    <s v="RYG"/>
    <x v="28"/>
    <s v="Identity Digital Inc."/>
    <s v="44502 - Transaction Fees - Legacy Registry"/>
    <n v="10.3"/>
    <s v="US"/>
    <x v="2"/>
    <s v="FY2025"/>
    <x v="3"/>
  </r>
  <r>
    <s v="RYG000052"/>
    <s v="RYG"/>
    <x v="28"/>
    <s v="Identity Digital Inc."/>
    <s v="44502 - Transaction Fees - Legacy Registry"/>
    <n v="150.38"/>
    <s v="US"/>
    <x v="2"/>
    <s v="FY2025"/>
    <x v="3"/>
  </r>
  <r>
    <s v="RYG000052"/>
    <s v="RYG"/>
    <x v="28"/>
    <s v="Identity Digital Inc."/>
    <s v="44502 - Transaction Fees - Legacy Registry"/>
    <n v="16.22"/>
    <s v="US"/>
    <x v="2"/>
    <s v="FY2025"/>
    <x v="3"/>
  </r>
  <r>
    <s v="RYG000052"/>
    <s v="RYG"/>
    <x v="28"/>
    <s v="Identity Digital Inc."/>
    <s v="44502 - Transaction Fees - Legacy Registry"/>
    <n v="697.57"/>
    <s v="US"/>
    <x v="2"/>
    <s v="FY2025"/>
    <x v="3"/>
  </r>
  <r>
    <s v="RYG000052"/>
    <s v="RYG"/>
    <x v="28"/>
    <s v="Identity Digital Inc."/>
    <s v="44502 - Transaction Fees - Legacy Registry"/>
    <n v="123114.1"/>
    <s v="US"/>
    <x v="2"/>
    <s v="FY2025"/>
    <x v="3"/>
  </r>
  <r>
    <s v="RYG000052"/>
    <s v="RYG"/>
    <x v="28"/>
    <s v="Identity Digital Inc."/>
    <s v="44502 - Transaction Fees - Legacy Registry"/>
    <n v="847.18"/>
    <s v="US"/>
    <x v="2"/>
    <s v="FY2025"/>
    <x v="3"/>
  </r>
  <r>
    <s v="RYG000052"/>
    <s v="RYG"/>
    <x v="28"/>
    <s v="Identity Digital Inc."/>
    <s v="44502 - Transaction Fees - Legacy Registry"/>
    <n v="3196.86"/>
    <s v="US"/>
    <x v="2"/>
    <s v="FY2025"/>
    <x v="3"/>
  </r>
  <r>
    <s v="RYG000052"/>
    <s v="RYG"/>
    <x v="28"/>
    <s v="Identity Digital Inc."/>
    <s v="44502 - Transaction Fees - Legacy Registry"/>
    <n v="135218.14000000001"/>
    <s v="US"/>
    <x v="2"/>
    <s v="FY2025"/>
    <x v="3"/>
  </r>
  <r>
    <s v="RYG000052"/>
    <s v="RYG"/>
    <x v="28"/>
    <s v="Identity Digital Inc."/>
    <s v="44502 - Transaction Fees - Legacy Registry"/>
    <n v="2054.34"/>
    <s v="US"/>
    <x v="2"/>
    <s v="FY2025"/>
    <x v="3"/>
  </r>
  <r>
    <s v="RYG000052"/>
    <s v="RYG"/>
    <x v="28"/>
    <s v="Identity Digital Inc."/>
    <s v="44502 - Transaction Fees - Legacy Registry"/>
    <n v="4946.58"/>
    <s v="US"/>
    <x v="2"/>
    <s v="FY2025"/>
    <x v="3"/>
  </r>
  <r>
    <s v="RYG000052"/>
    <s v="RYG"/>
    <x v="28"/>
    <s v="Identity Digital Inc."/>
    <s v="44502 - Transaction Fees - Legacy Registry"/>
    <n v="1901.12"/>
    <s v="US"/>
    <x v="2"/>
    <s v="FY2025"/>
    <x v="3"/>
  </r>
  <r>
    <s v="RYG000052"/>
    <s v="RYG"/>
    <x v="28"/>
    <s v="Identity Digital Inc."/>
    <s v="44502 - Transaction Fees - Legacy Registry"/>
    <n v="1703.36"/>
    <s v="US"/>
    <x v="2"/>
    <s v="FY2025"/>
    <x v="3"/>
  </r>
  <r>
    <s v="RYG000052"/>
    <s v="RYG"/>
    <x v="28"/>
    <s v="Identity Digital Inc."/>
    <s v="44502 - Transaction Fees - Legacy Registry"/>
    <n v="52.53"/>
    <s v="US"/>
    <x v="2"/>
    <s v="FY2025"/>
    <x v="3"/>
  </r>
  <r>
    <s v="RYG000052"/>
    <s v="RYG"/>
    <x v="28"/>
    <s v="Identity Digital Inc."/>
    <s v="44502 - Transaction Fees - Legacy Registry"/>
    <n v="2107.38"/>
    <s v="US"/>
    <x v="2"/>
    <s v="FY2025"/>
    <x v="3"/>
  </r>
  <r>
    <s v="RYG000314"/>
    <s v="RYG"/>
    <x v="2916"/>
    <m/>
    <s v="43030 - Fixed Fees - Legacy Registry"/>
    <n v="6437.5"/>
    <s v="HK"/>
    <x v="14"/>
    <s v="FY2025"/>
    <x v="3"/>
  </r>
  <r>
    <s v="RYG000314"/>
    <s v="RYG"/>
    <x v="2916"/>
    <m/>
    <s v="44502 - Transaction Fees - Legacy Registry"/>
    <n v="167.38"/>
    <s v="HK"/>
    <x v="14"/>
    <s v="FY2025"/>
    <x v="3"/>
  </r>
  <r>
    <s v="RYG000314"/>
    <s v="RYG"/>
    <x v="2916"/>
    <m/>
    <s v="44502 - Transaction Fees - Legacy Registry"/>
    <n v="171.24"/>
    <s v="HK"/>
    <x v="14"/>
    <s v="FY2025"/>
    <x v="3"/>
  </r>
  <r>
    <s v="RYG000314"/>
    <s v="RYG"/>
    <x v="2916"/>
    <m/>
    <s v="44502 - Transaction Fees - Legacy Registry"/>
    <n v="1.55"/>
    <s v="HK"/>
    <x v="14"/>
    <s v="FY2025"/>
    <x v="3"/>
  </r>
  <r>
    <s v="RYG000314"/>
    <s v="RYG"/>
    <x v="2916"/>
    <m/>
    <s v="44502 - Transaction Fees - Legacy Registry"/>
    <n v="1.8"/>
    <s v="HK"/>
    <x v="14"/>
    <s v="FY2025"/>
    <x v="3"/>
  </r>
  <r>
    <s v="RYG000314"/>
    <s v="RYG"/>
    <x v="2916"/>
    <m/>
    <s v="44502 - Transaction Fees - Legacy Registry"/>
    <n v="1.8"/>
    <s v="HK"/>
    <x v="14"/>
    <s v="FY2025"/>
    <x v="3"/>
  </r>
  <r>
    <s v="RYG000314"/>
    <s v="RYG"/>
    <x v="2916"/>
    <m/>
    <s v="44502 - Transaction Fees - Legacy Registry"/>
    <n v="2.06"/>
    <s v="HK"/>
    <x v="14"/>
    <s v="FY2025"/>
    <x v="3"/>
  </r>
  <r>
    <s v="RYG000314"/>
    <s v="RYG"/>
    <x v="2916"/>
    <m/>
    <s v="44502 - Transaction Fees - Legacy Registry"/>
    <n v="24.72"/>
    <s v="HK"/>
    <x v="14"/>
    <s v="FY2025"/>
    <x v="3"/>
  </r>
  <r>
    <s v="RYG000314"/>
    <s v="RYG"/>
    <x v="2916"/>
    <m/>
    <s v="44502 - Transaction Fees - Legacy Registry"/>
    <n v="62.57"/>
    <s v="HK"/>
    <x v="14"/>
    <s v="FY2025"/>
    <x v="3"/>
  </r>
  <r>
    <s v="RYG000314"/>
    <s v="RYG"/>
    <x v="2916"/>
    <m/>
    <s v="44502 - Transaction Fees - Legacy Registry"/>
    <n v="10152.969999999999"/>
    <s v="HK"/>
    <x v="14"/>
    <s v="FY2025"/>
    <x v="3"/>
  </r>
  <r>
    <s v="RYG000314"/>
    <s v="RYG"/>
    <x v="2916"/>
    <m/>
    <s v="44502 - Transaction Fees - Legacy Registry"/>
    <n v="131.33000000000001"/>
    <s v="HK"/>
    <x v="14"/>
    <s v="FY2025"/>
    <x v="3"/>
  </r>
  <r>
    <s v="RYG000314"/>
    <s v="RYG"/>
    <x v="2916"/>
    <m/>
    <s v="44502 - Transaction Fees - Legacy Registry"/>
    <n v="224.03"/>
    <s v="HK"/>
    <x v="14"/>
    <s v="FY2025"/>
    <x v="3"/>
  </r>
  <r>
    <s v="RYG000314"/>
    <s v="RYG"/>
    <x v="2916"/>
    <m/>
    <s v="44502 - Transaction Fees - Legacy Registry"/>
    <n v="7228.8"/>
    <s v="HK"/>
    <x v="14"/>
    <s v="FY2025"/>
    <x v="3"/>
  </r>
  <r>
    <s v="RYG000314"/>
    <s v="RYG"/>
    <x v="2916"/>
    <m/>
    <s v="44502 - Transaction Fees - Legacy Registry"/>
    <n v="185.92"/>
    <s v="HK"/>
    <x v="14"/>
    <s v="FY2025"/>
    <x v="3"/>
  </r>
  <r>
    <s v="RYG000314"/>
    <s v="RYG"/>
    <x v="2916"/>
    <m/>
    <s v="44502 - Transaction Fees - Legacy Registry"/>
    <n v="439.3"/>
    <s v="HK"/>
    <x v="14"/>
    <s v="FY2025"/>
    <x v="3"/>
  </r>
  <r>
    <s v="RYG000314"/>
    <s v="RYG"/>
    <x v="2916"/>
    <m/>
    <s v="44502 - Transaction Fees - Legacy Registry"/>
    <n v="129.78"/>
    <s v="HK"/>
    <x v="14"/>
    <s v="FY2025"/>
    <x v="3"/>
  </r>
  <r>
    <s v="RYG000314"/>
    <s v="RYG"/>
    <x v="2916"/>
    <m/>
    <s v="44502 - Transaction Fees - Legacy Registry"/>
    <n v="135.96"/>
    <s v="HK"/>
    <x v="14"/>
    <s v="FY2025"/>
    <x v="3"/>
  </r>
  <r>
    <s v="RYG000314"/>
    <s v="RYG"/>
    <x v="2916"/>
    <m/>
    <s v="44502 - Transaction Fees - Legacy Registry"/>
    <n v="8.24"/>
    <s v="HK"/>
    <x v="14"/>
    <s v="FY2025"/>
    <x v="3"/>
  </r>
  <r>
    <s v="RYG000314"/>
    <s v="RYG"/>
    <x v="2916"/>
    <m/>
    <s v="44502 - Transaction Fees - Legacy Registry"/>
    <n v="70.040000000000006"/>
    <s v="HK"/>
    <x v="14"/>
    <s v="FY2025"/>
    <x v="3"/>
  </r>
  <r>
    <s v="RYG000341"/>
    <s v="RYG"/>
    <x v="2917"/>
    <s v="Second Generation"/>
    <s v="43030 - Fixed Fees - Legacy Registry"/>
    <n v="6437.5"/>
    <s v="US"/>
    <x v="2"/>
    <s v="FY2025"/>
    <x v="3"/>
  </r>
  <r>
    <s v="RYG000546"/>
    <s v="RYG"/>
    <x v="2918"/>
    <m/>
    <s v="43030 - Fixed Fees - Legacy Registry"/>
    <n v="6437.5"/>
    <s v="ES"/>
    <x v="31"/>
    <s v="FY2025"/>
    <x v="3"/>
  </r>
  <r>
    <s v="RYG000546"/>
    <s v="RYG"/>
    <x v="2918"/>
    <m/>
    <s v="44502 - Transaction Fees - Legacy Registry"/>
    <n v="19.309999999999999"/>
    <s v="ES"/>
    <x v="31"/>
    <s v="FY2025"/>
    <x v="3"/>
  </r>
  <r>
    <s v="RYG000546"/>
    <s v="RYG"/>
    <x v="2918"/>
    <m/>
    <s v="44502 - Transaction Fees - Legacy Registry"/>
    <n v="75.959999999999994"/>
    <s v="ES"/>
    <x v="31"/>
    <s v="FY2025"/>
    <x v="3"/>
  </r>
  <r>
    <s v="RYG000546"/>
    <s v="RYG"/>
    <x v="2918"/>
    <m/>
    <s v="44502 - Transaction Fees - Legacy Registry"/>
    <n v="1.55"/>
    <s v="ES"/>
    <x v="31"/>
    <s v="FY2025"/>
    <x v="3"/>
  </r>
  <r>
    <s v="RYG000546"/>
    <s v="RYG"/>
    <x v="2918"/>
    <m/>
    <s v="44502 - Transaction Fees - Legacy Registry"/>
    <n v="3.09"/>
    <s v="ES"/>
    <x v="31"/>
    <s v="FY2025"/>
    <x v="3"/>
  </r>
  <r>
    <s v="RYG000546"/>
    <s v="RYG"/>
    <x v="2918"/>
    <m/>
    <s v="44502 - Transaction Fees - Legacy Registry"/>
    <n v="2.06"/>
    <s v="ES"/>
    <x v="31"/>
    <s v="FY2025"/>
    <x v="3"/>
  </r>
  <r>
    <s v="RYG000546"/>
    <s v="RYG"/>
    <x v="2918"/>
    <m/>
    <s v="44502 - Transaction Fees - Legacy Registry"/>
    <n v="20.86"/>
    <s v="ES"/>
    <x v="31"/>
    <s v="FY2025"/>
    <x v="3"/>
  </r>
  <r>
    <s v="RYG000546"/>
    <s v="RYG"/>
    <x v="2918"/>
    <m/>
    <s v="44502 - Transaction Fees - Legacy Registry"/>
    <n v="1148.45"/>
    <s v="ES"/>
    <x v="31"/>
    <s v="FY2025"/>
    <x v="3"/>
  </r>
  <r>
    <s v="RYG000546"/>
    <s v="RYG"/>
    <x v="2918"/>
    <m/>
    <s v="44502 - Transaction Fees - Legacy Registry"/>
    <n v="20.6"/>
    <s v="ES"/>
    <x v="31"/>
    <s v="FY2025"/>
    <x v="3"/>
  </r>
  <r>
    <s v="RYG000546"/>
    <s v="RYG"/>
    <x v="2918"/>
    <m/>
    <s v="44502 - Transaction Fees - Legacy Registry"/>
    <n v="5.15"/>
    <s v="ES"/>
    <x v="31"/>
    <s v="FY2025"/>
    <x v="3"/>
  </r>
  <r>
    <s v="RYG000546"/>
    <s v="RYG"/>
    <x v="2918"/>
    <m/>
    <s v="44502 - Transaction Fees - Legacy Registry"/>
    <n v="211.15"/>
    <s v="ES"/>
    <x v="31"/>
    <s v="FY2025"/>
    <x v="3"/>
  </r>
  <r>
    <s v="RYG000546"/>
    <s v="RYG"/>
    <x v="2918"/>
    <m/>
    <s v="44502 - Transaction Fees - Legacy Registry"/>
    <n v="6255.45"/>
    <s v="ES"/>
    <x v="31"/>
    <s v="FY2025"/>
    <x v="3"/>
  </r>
  <r>
    <s v="RYG000546"/>
    <s v="RYG"/>
    <x v="2918"/>
    <m/>
    <s v="44502 - Transaction Fees - Legacy Registry"/>
    <n v="107.64"/>
    <s v="ES"/>
    <x v="31"/>
    <s v="FY2025"/>
    <x v="3"/>
  </r>
  <r>
    <s v="RYG000546"/>
    <s v="RYG"/>
    <x v="2918"/>
    <m/>
    <s v="44502 - Transaction Fees - Legacy Registry"/>
    <n v="134.93"/>
    <s v="ES"/>
    <x v="31"/>
    <s v="FY2025"/>
    <x v="3"/>
  </r>
  <r>
    <s v="RYG000546"/>
    <s v="RYG"/>
    <x v="2918"/>
    <m/>
    <s v="44502 - Transaction Fees - Legacy Registry"/>
    <n v="11.59"/>
    <s v="ES"/>
    <x v="31"/>
    <s v="FY2025"/>
    <x v="3"/>
  </r>
  <r>
    <s v="RYG000546"/>
    <s v="RYG"/>
    <x v="2918"/>
    <m/>
    <s v="44502 - Transaction Fees - Legacy Registry"/>
    <n v="71.84"/>
    <s v="ES"/>
    <x v="31"/>
    <s v="FY2025"/>
    <x v="3"/>
  </r>
  <r>
    <s v="RYG000546"/>
    <s v="RYG"/>
    <x v="2918"/>
    <m/>
    <s v="44502 - Transaction Fees - Legacy Registry"/>
    <n v="1.03"/>
    <s v="ES"/>
    <x v="31"/>
    <s v="FY2025"/>
    <x v="3"/>
  </r>
  <r>
    <s v="RYG000546"/>
    <s v="RYG"/>
    <x v="2918"/>
    <m/>
    <s v="44502 - Transaction Fees - Legacy Registry"/>
    <n v="22.66"/>
    <s v="ES"/>
    <x v="31"/>
    <s v="FY2025"/>
    <x v="3"/>
  </r>
  <r>
    <s v="RYG000580"/>
    <s v="RYG"/>
    <x v="3535"/>
    <m/>
    <s v="43030 - Fixed Fees - Legacy Registry"/>
    <n v="500"/>
    <s v="FR"/>
    <x v="22"/>
    <s v="FY2025"/>
    <x v="3"/>
  </r>
  <r>
    <s v="RYG000628"/>
    <s v="RYG"/>
    <x v="8"/>
    <s v="GoDaddy Group"/>
    <s v="44502 - Transaction Fees - Legacy Registry"/>
    <n v="1552.73"/>
    <s v="US"/>
    <x v="2"/>
    <s v="FY2025"/>
    <x v="3"/>
  </r>
  <r>
    <s v="RYG000628"/>
    <s v="RYG"/>
    <x v="8"/>
    <s v="GoDaddy Group"/>
    <s v="44502 - Transaction Fees - Legacy Registry"/>
    <n v="1.55"/>
    <s v="US"/>
    <x v="2"/>
    <s v="FY2025"/>
    <x v="3"/>
  </r>
  <r>
    <s v="RYG000628"/>
    <s v="RYG"/>
    <x v="8"/>
    <s v="GoDaddy Group"/>
    <s v="44502 - Transaction Fees - Legacy Registry"/>
    <n v="30.9"/>
    <s v="US"/>
    <x v="2"/>
    <s v="FY2025"/>
    <x v="3"/>
  </r>
  <r>
    <s v="RYG000628"/>
    <s v="RYG"/>
    <x v="8"/>
    <s v="GoDaddy Group"/>
    <s v="44502 - Transaction Fees - Legacy Registry"/>
    <n v="23.43"/>
    <s v="US"/>
    <x v="2"/>
    <s v="FY2025"/>
    <x v="3"/>
  </r>
  <r>
    <s v="RYG000628"/>
    <s v="RYG"/>
    <x v="8"/>
    <s v="GoDaddy Group"/>
    <s v="44502 - Transaction Fees - Legacy Registry"/>
    <n v="2.06"/>
    <s v="US"/>
    <x v="2"/>
    <s v="FY2025"/>
    <x v="3"/>
  </r>
  <r>
    <s v="RYG000628"/>
    <s v="RYG"/>
    <x v="8"/>
    <s v="GoDaddy Group"/>
    <s v="44502 - Transaction Fees - Legacy Registry"/>
    <n v="92.7"/>
    <s v="US"/>
    <x v="2"/>
    <s v="FY2025"/>
    <x v="3"/>
  </r>
  <r>
    <s v="RYG000628"/>
    <s v="RYG"/>
    <x v="8"/>
    <s v="GoDaddy Group"/>
    <s v="44502 - Transaction Fees - Legacy Registry"/>
    <n v="4.6399999999999997"/>
    <s v="US"/>
    <x v="2"/>
    <s v="FY2025"/>
    <x v="3"/>
  </r>
  <r>
    <s v="RYG000628"/>
    <s v="RYG"/>
    <x v="8"/>
    <s v="GoDaddy Group"/>
    <s v="44502 - Transaction Fees - Legacy Registry"/>
    <n v="5271.03"/>
    <s v="US"/>
    <x v="2"/>
    <s v="FY2025"/>
    <x v="3"/>
  </r>
  <r>
    <s v="RYG000628"/>
    <s v="RYG"/>
    <x v="8"/>
    <s v="GoDaddy Group"/>
    <s v="44502 - Transaction Fees - Legacy Registry"/>
    <n v="767.09"/>
    <s v="US"/>
    <x v="2"/>
    <s v="FY2025"/>
    <x v="3"/>
  </r>
  <r>
    <s v="RYG000628"/>
    <s v="RYG"/>
    <x v="8"/>
    <s v="GoDaddy Group"/>
    <s v="44502 - Transaction Fees - Legacy Registry"/>
    <n v="1614.53"/>
    <s v="US"/>
    <x v="2"/>
    <s v="FY2025"/>
    <x v="3"/>
  </r>
  <r>
    <s v="RYG000628"/>
    <s v="RYG"/>
    <x v="8"/>
    <s v="GoDaddy Group"/>
    <s v="44502 - Transaction Fees - Legacy Registry"/>
    <n v="7.21"/>
    <s v="US"/>
    <x v="2"/>
    <s v="FY2025"/>
    <x v="3"/>
  </r>
  <r>
    <s v="RYG000628"/>
    <s v="RYG"/>
    <x v="8"/>
    <s v="GoDaddy Group"/>
    <s v="44502 - Transaction Fees - Legacy Registry"/>
    <n v="115.36"/>
    <s v="US"/>
    <x v="2"/>
    <s v="FY2025"/>
    <x v="3"/>
  </r>
  <r>
    <s v="RYG000628"/>
    <s v="RYG"/>
    <x v="8"/>
    <s v="GoDaddy Group"/>
    <s v="44502 - Transaction Fees - Legacy Registry"/>
    <n v="206.26"/>
    <s v="US"/>
    <x v="2"/>
    <s v="FY2025"/>
    <x v="3"/>
  </r>
  <r>
    <s v="RYG000628"/>
    <s v="RYG"/>
    <x v="8"/>
    <s v="GoDaddy Group"/>
    <s v="44502 - Transaction Fees - Legacy Registry"/>
    <n v="14383.69"/>
    <s v="US"/>
    <x v="2"/>
    <s v="FY2025"/>
    <x v="3"/>
  </r>
  <r>
    <s v="RYG000628"/>
    <s v="RYG"/>
    <x v="8"/>
    <s v="GoDaddy Group"/>
    <s v="44502 - Transaction Fees - Legacy Registry"/>
    <n v="229.18"/>
    <s v="US"/>
    <x v="2"/>
    <s v="FY2025"/>
    <x v="3"/>
  </r>
  <r>
    <s v="RYG000628"/>
    <s v="RYG"/>
    <x v="8"/>
    <s v="GoDaddy Group"/>
    <s v="44502 - Transaction Fees - Legacy Registry"/>
    <n v="128.75"/>
    <s v="US"/>
    <x v="2"/>
    <s v="FY2025"/>
    <x v="3"/>
  </r>
  <r>
    <s v="RYG000628"/>
    <s v="RYG"/>
    <x v="8"/>
    <s v="GoDaddy Group"/>
    <s v="44502 - Transaction Fees - Legacy Registry"/>
    <n v="1384.06"/>
    <s v="US"/>
    <x v="2"/>
    <s v="FY2025"/>
    <x v="3"/>
  </r>
  <r>
    <s v="RYG000628"/>
    <s v="RYG"/>
    <x v="8"/>
    <s v="GoDaddy Group"/>
    <s v="44512 - Deletes &amp; Exemptions - Legacy Registry"/>
    <n v="27.55"/>
    <s v="US"/>
    <x v="2"/>
    <s v="FY2025"/>
    <x v="3"/>
  </r>
  <r>
    <s v="RYG000628"/>
    <s v="RYG"/>
    <x v="8"/>
    <s v="GoDaddy Group"/>
    <s v="44502 - Transaction Fees - Legacy Registry"/>
    <n v="45006.879999999997"/>
    <s v="US"/>
    <x v="2"/>
    <s v="FY2025"/>
    <x v="3"/>
  </r>
  <r>
    <s v="RYG000628"/>
    <s v="RYG"/>
    <x v="8"/>
    <s v="GoDaddy Group"/>
    <s v="44502 - Transaction Fees - Legacy Registry"/>
    <n v="741.6"/>
    <s v="US"/>
    <x v="2"/>
    <s v="FY2025"/>
    <x v="3"/>
  </r>
  <r>
    <s v="RYG000628"/>
    <s v="RYG"/>
    <x v="8"/>
    <s v="GoDaddy Group"/>
    <s v="43030 - Fixed Fees - Legacy Registry"/>
    <n v="6437.5"/>
    <s v="US"/>
    <x v="2"/>
    <s v="FY2025"/>
    <x v="3"/>
  </r>
  <r>
    <s v="RYG000628"/>
    <s v="RYG"/>
    <x v="8"/>
    <s v="GoDaddy Group"/>
    <s v="44502 - Transaction Fees - Legacy Registry"/>
    <n v="814.99"/>
    <s v="US"/>
    <x v="2"/>
    <s v="FY2025"/>
    <x v="3"/>
  </r>
  <r>
    <s v="RYG000682"/>
    <s v="RYG"/>
    <x v="59"/>
    <s v="Public Interest Registry"/>
    <s v="43030 - Fixed Fees - Legacy Registry"/>
    <n v="6437.5"/>
    <s v="US"/>
    <x v="2"/>
    <s v="FY2025"/>
    <x v="3"/>
  </r>
  <r>
    <s v="RYG000682"/>
    <s v="RYG"/>
    <x v="59"/>
    <s v="Public Interest Registry"/>
    <s v="44502 - Transaction Fees - Legacy Registry"/>
    <n v="12981.86"/>
    <s v="US"/>
    <x v="2"/>
    <s v="FY2025"/>
    <x v="3"/>
  </r>
  <r>
    <s v="RYG000682"/>
    <s v="RYG"/>
    <x v="59"/>
    <s v="Public Interest Registry"/>
    <s v="44502 - Transaction Fees - Legacy Registry"/>
    <n v="11636.43"/>
    <s v="US"/>
    <x v="2"/>
    <s v="FY2025"/>
    <x v="3"/>
  </r>
  <r>
    <s v="RYG000682"/>
    <s v="RYG"/>
    <x v="59"/>
    <s v="Public Interest Registry"/>
    <s v="44502 - Transaction Fees - Legacy Registry"/>
    <n v="80.34"/>
    <s v="US"/>
    <x v="2"/>
    <s v="FY2025"/>
    <x v="3"/>
  </r>
  <r>
    <s v="RYG000682"/>
    <s v="RYG"/>
    <x v="59"/>
    <s v="Public Interest Registry"/>
    <s v="44502 - Transaction Fees - Legacy Registry"/>
    <n v="316.73"/>
    <s v="US"/>
    <x v="2"/>
    <s v="FY2025"/>
    <x v="3"/>
  </r>
  <r>
    <s v="RYG000682"/>
    <s v="RYG"/>
    <x v="59"/>
    <s v="Public Interest Registry"/>
    <s v="44502 - Transaction Fees - Legacy Registry"/>
    <n v="64.89"/>
    <s v="US"/>
    <x v="2"/>
    <s v="FY2025"/>
    <x v="3"/>
  </r>
  <r>
    <s v="RYG000682"/>
    <s v="RYG"/>
    <x v="59"/>
    <s v="Public Interest Registry"/>
    <s v="44502 - Transaction Fees - Legacy Registry"/>
    <n v="546.16"/>
    <s v="US"/>
    <x v="2"/>
    <s v="FY2025"/>
    <x v="3"/>
  </r>
  <r>
    <s v="RYG000682"/>
    <s v="RYG"/>
    <x v="59"/>
    <s v="Public Interest Registry"/>
    <s v="44502 - Transaction Fees - Legacy Registry"/>
    <n v="45.32"/>
    <s v="US"/>
    <x v="2"/>
    <s v="FY2025"/>
    <x v="3"/>
  </r>
  <r>
    <s v="RYG000682"/>
    <s v="RYG"/>
    <x v="59"/>
    <s v="Public Interest Registry"/>
    <s v="44502 - Transaction Fees - Legacy Registry"/>
    <n v="1394.62"/>
    <s v="US"/>
    <x v="2"/>
    <s v="FY2025"/>
    <x v="3"/>
  </r>
  <r>
    <s v="RYG000682"/>
    <s v="RYG"/>
    <x v="59"/>
    <s v="Public Interest Registry"/>
    <s v="44502 - Transaction Fees - Legacy Registry"/>
    <n v="37.08"/>
    <s v="US"/>
    <x v="2"/>
    <s v="FY2025"/>
    <x v="3"/>
  </r>
  <r>
    <s v="RYG000682"/>
    <s v="RYG"/>
    <x v="59"/>
    <s v="Public Interest Registry"/>
    <s v="44502 - Transaction Fees - Legacy Registry"/>
    <n v="5974.52"/>
    <s v="US"/>
    <x v="2"/>
    <s v="FY2025"/>
    <x v="3"/>
  </r>
  <r>
    <s v="RYG000682"/>
    <s v="RYG"/>
    <x v="59"/>
    <s v="Public Interest Registry"/>
    <s v="44502 - Transaction Fees - Legacy Registry"/>
    <n v="149879.16"/>
    <s v="US"/>
    <x v="2"/>
    <s v="FY2025"/>
    <x v="3"/>
  </r>
  <r>
    <s v="RYG000682"/>
    <s v="RYG"/>
    <x v="59"/>
    <s v="Public Interest Registry"/>
    <s v="44502 - Transaction Fees - Legacy Registry"/>
    <n v="6097.6"/>
    <s v="US"/>
    <x v="2"/>
    <s v="FY2025"/>
    <x v="3"/>
  </r>
  <r>
    <s v="RYG000682"/>
    <s v="RYG"/>
    <x v="59"/>
    <s v="Public Interest Registry"/>
    <s v="44502 - Transaction Fees - Legacy Registry"/>
    <n v="17458.5"/>
    <s v="US"/>
    <x v="2"/>
    <s v="FY2025"/>
    <x v="3"/>
  </r>
  <r>
    <s v="RYG000682"/>
    <s v="RYG"/>
    <x v="59"/>
    <s v="Public Interest Registry"/>
    <s v="44512 - Deletes &amp; Exemptions - Legacy Registry"/>
    <n v="139.05000000000001"/>
    <s v="US"/>
    <x v="2"/>
    <s v="FY2025"/>
    <x v="3"/>
  </r>
  <r>
    <s v="RYG000682"/>
    <s v="RYG"/>
    <x v="59"/>
    <s v="Public Interest Registry"/>
    <s v="44502 - Transaction Fees - Legacy Registry"/>
    <n v="481558.99"/>
    <s v="US"/>
    <x v="2"/>
    <s v="FY2025"/>
    <x v="3"/>
  </r>
  <r>
    <s v="RYG000682"/>
    <s v="RYG"/>
    <x v="59"/>
    <s v="Public Interest Registry"/>
    <s v="44502 - Transaction Fees - Legacy Registry"/>
    <n v="13266.4"/>
    <s v="US"/>
    <x v="2"/>
    <s v="FY2025"/>
    <x v="3"/>
  </r>
  <r>
    <s v="RYG000682"/>
    <s v="RYG"/>
    <x v="59"/>
    <s v="Public Interest Registry"/>
    <s v="44502 - Transaction Fees - Legacy Registry"/>
    <n v="23441.77"/>
    <s v="US"/>
    <x v="2"/>
    <s v="FY2025"/>
    <x v="3"/>
  </r>
  <r>
    <s v="RYG000682"/>
    <s v="RYG"/>
    <x v="59"/>
    <s v="Public Interest Registry"/>
    <s v="44502 - Transaction Fees - Legacy Registry"/>
    <n v="16852.86"/>
    <s v="US"/>
    <x v="2"/>
    <s v="FY2025"/>
    <x v="3"/>
  </r>
  <r>
    <s v="RYG000682"/>
    <s v="RYG"/>
    <x v="59"/>
    <s v="Public Interest Registry"/>
    <s v="44502 - Transaction Fees - Legacy Registry"/>
    <n v="11316.35"/>
    <s v="US"/>
    <x v="2"/>
    <s v="FY2025"/>
    <x v="3"/>
  </r>
  <r>
    <s v="RYG000682"/>
    <s v="RYG"/>
    <x v="59"/>
    <s v="Public Interest Registry"/>
    <s v="44502 - Transaction Fees - Legacy Registry"/>
    <n v="376.98"/>
    <s v="US"/>
    <x v="2"/>
    <s v="FY2025"/>
    <x v="3"/>
  </r>
  <r>
    <s v="RYG000682"/>
    <s v="RYG"/>
    <x v="59"/>
    <s v="Public Interest Registry"/>
    <s v="44502 - Transaction Fees - Legacy Registry"/>
    <n v="8225.58"/>
    <s v="US"/>
    <x v="2"/>
    <s v="FY2025"/>
    <x v="3"/>
  </r>
  <r>
    <s v="RYG000720"/>
    <s v="RYG"/>
    <x v="28"/>
    <s v="Identity Digital Inc."/>
    <s v="44502 - Transaction Fees - Legacy Registry"/>
    <n v="145.22999999999999"/>
    <s v="US"/>
    <x v="2"/>
    <s v="FY2025"/>
    <x v="3"/>
  </r>
  <r>
    <s v="RYG000720"/>
    <s v="RYG"/>
    <x v="28"/>
    <s v="Identity Digital Inc."/>
    <s v="44502 - Transaction Fees - Legacy Registry"/>
    <n v="10.3"/>
    <s v="US"/>
    <x v="2"/>
    <s v="FY2025"/>
    <x v="3"/>
  </r>
  <r>
    <s v="RYG000720"/>
    <s v="RYG"/>
    <x v="28"/>
    <s v="Identity Digital Inc."/>
    <s v="44502 - Transaction Fees - Legacy Registry"/>
    <n v="74.16"/>
    <s v="US"/>
    <x v="2"/>
    <s v="FY2025"/>
    <x v="3"/>
  </r>
  <r>
    <s v="RYG000720"/>
    <s v="RYG"/>
    <x v="28"/>
    <s v="Identity Digital Inc."/>
    <s v="43030 - Fixed Fees - Legacy Registry"/>
    <n v="6437.5"/>
    <s v="US"/>
    <x v="2"/>
    <s v="FY2025"/>
    <x v="3"/>
  </r>
  <r>
    <s v="RYG000720"/>
    <s v="RYG"/>
    <x v="28"/>
    <s v="Identity Digital Inc."/>
    <s v="44502 - Transaction Fees - Legacy Registry"/>
    <n v="278.10000000000002"/>
    <s v="US"/>
    <x v="2"/>
    <s v="FY2025"/>
    <x v="3"/>
  </r>
  <r>
    <s v="RYG000720"/>
    <s v="RYG"/>
    <x v="28"/>
    <s v="Identity Digital Inc."/>
    <s v="44502 - Transaction Fees - Legacy Registry"/>
    <n v="74.680000000000007"/>
    <s v="US"/>
    <x v="2"/>
    <s v="FY2025"/>
    <x v="3"/>
  </r>
  <r>
    <s v="RYG000720"/>
    <s v="RYG"/>
    <x v="28"/>
    <s v="Identity Digital Inc."/>
    <s v="44502 - Transaction Fees - Legacy Registry"/>
    <n v="3.09"/>
    <s v="US"/>
    <x v="2"/>
    <s v="FY2025"/>
    <x v="3"/>
  </r>
  <r>
    <s v="RYG000720"/>
    <s v="RYG"/>
    <x v="28"/>
    <s v="Identity Digital Inc."/>
    <s v="44502 - Transaction Fees - Legacy Registry"/>
    <n v="4.6399999999999997"/>
    <s v="US"/>
    <x v="2"/>
    <s v="FY2025"/>
    <x v="3"/>
  </r>
  <r>
    <s v="RYG000720"/>
    <s v="RYG"/>
    <x v="28"/>
    <s v="Identity Digital Inc."/>
    <s v="44502 - Transaction Fees - Legacy Registry"/>
    <n v="7.21"/>
    <s v="US"/>
    <x v="2"/>
    <s v="FY2025"/>
    <x v="3"/>
  </r>
  <r>
    <s v="RYG000720"/>
    <s v="RYG"/>
    <x v="28"/>
    <s v="Identity Digital Inc."/>
    <s v="44502 - Transaction Fees - Legacy Registry"/>
    <n v="4.12"/>
    <s v="US"/>
    <x v="2"/>
    <s v="FY2025"/>
    <x v="3"/>
  </r>
  <r>
    <s v="RYG000720"/>
    <s v="RYG"/>
    <x v="28"/>
    <s v="Identity Digital Inc."/>
    <s v="44502 - Transaction Fees - Legacy Registry"/>
    <n v="2.06"/>
    <s v="US"/>
    <x v="2"/>
    <s v="FY2025"/>
    <x v="3"/>
  </r>
  <r>
    <s v="RYG000720"/>
    <s v="RYG"/>
    <x v="28"/>
    <s v="Identity Digital Inc."/>
    <s v="44502 - Transaction Fees - Legacy Registry"/>
    <n v="6.95"/>
    <s v="US"/>
    <x v="2"/>
    <s v="FY2025"/>
    <x v="3"/>
  </r>
  <r>
    <s v="RYG000720"/>
    <s v="RYG"/>
    <x v="28"/>
    <s v="Identity Digital Inc."/>
    <s v="44502 - Transaction Fees - Legacy Registry"/>
    <n v="18.54"/>
    <s v="US"/>
    <x v="2"/>
    <s v="FY2025"/>
    <x v="3"/>
  </r>
  <r>
    <s v="RYG000720"/>
    <s v="RYG"/>
    <x v="28"/>
    <s v="Identity Digital Inc."/>
    <s v="44502 - Transaction Fees - Legacy Registry"/>
    <n v="41990.78"/>
    <s v="US"/>
    <x v="2"/>
    <s v="FY2025"/>
    <x v="3"/>
  </r>
  <r>
    <s v="RYG000720"/>
    <s v="RYG"/>
    <x v="28"/>
    <s v="Identity Digital Inc."/>
    <s v="44502 - Transaction Fees - Legacy Registry"/>
    <n v="126.18"/>
    <s v="US"/>
    <x v="2"/>
    <s v="FY2025"/>
    <x v="3"/>
  </r>
  <r>
    <s v="RYG000720"/>
    <s v="RYG"/>
    <x v="28"/>
    <s v="Identity Digital Inc."/>
    <s v="44502 - Transaction Fees - Legacy Registry"/>
    <n v="596.37"/>
    <s v="US"/>
    <x v="2"/>
    <s v="FY2025"/>
    <x v="3"/>
  </r>
  <r>
    <s v="RYG000720"/>
    <s v="RYG"/>
    <x v="28"/>
    <s v="Identity Digital Inc."/>
    <s v="44502 - Transaction Fees - Legacy Registry"/>
    <n v="14623.68"/>
    <s v="US"/>
    <x v="2"/>
    <s v="FY2025"/>
    <x v="3"/>
  </r>
  <r>
    <s v="RYG000720"/>
    <s v="RYG"/>
    <x v="28"/>
    <s v="Identity Digital Inc."/>
    <s v="44502 - Transaction Fees - Legacy Registry"/>
    <n v="756.02"/>
    <s v="US"/>
    <x v="2"/>
    <s v="FY2025"/>
    <x v="3"/>
  </r>
  <r>
    <s v="RYG000720"/>
    <s v="RYG"/>
    <x v="28"/>
    <s v="Identity Digital Inc."/>
    <s v="44502 - Transaction Fees - Legacy Registry"/>
    <n v="382.65"/>
    <s v="US"/>
    <x v="2"/>
    <s v="FY2025"/>
    <x v="3"/>
  </r>
  <r>
    <s v="RYG000720"/>
    <s v="RYG"/>
    <x v="28"/>
    <s v="Identity Digital Inc."/>
    <s v="44502 - Transaction Fees - Legacy Registry"/>
    <n v="302.82"/>
    <s v="US"/>
    <x v="2"/>
    <s v="FY2025"/>
    <x v="3"/>
  </r>
  <r>
    <s v="RYG000795"/>
    <s v="RYG"/>
    <x v="2919"/>
    <m/>
    <s v="43030 - Fixed Fees - Legacy Registry"/>
    <n v="6437.5"/>
    <s v="GB"/>
    <x v="20"/>
    <s v="FY2025"/>
    <x v="3"/>
  </r>
  <r>
    <s v="RYG000815"/>
    <s v="RYG"/>
    <x v="22"/>
    <s v="Identity Digital Inc."/>
    <s v="43030 - Fixed Fees - Legacy Registry"/>
    <n v="6437.5"/>
    <s v="US"/>
    <x v="2"/>
    <s v="FY2025"/>
    <x v="3"/>
  </r>
  <r>
    <s v="RYG000854"/>
    <s v="RYG"/>
    <x v="97"/>
    <s v="Verisign"/>
    <s v="44502 - Transaction Fees - Legacy Registry"/>
    <n v="101959.7"/>
    <s v="US"/>
    <x v="2"/>
    <s v="FY2025"/>
    <x v="3"/>
  </r>
  <r>
    <s v="RYG000854"/>
    <s v="RYG"/>
    <x v="97"/>
    <s v="Verisign"/>
    <s v="44502 - Transaction Fees - Legacy Registry"/>
    <n v="120776.51"/>
    <s v="US"/>
    <x v="2"/>
    <s v="FY2025"/>
    <x v="3"/>
  </r>
  <r>
    <s v="RYG000854"/>
    <s v="RYG"/>
    <x v="97"/>
    <s v="Verisign"/>
    <s v="44502 - Transaction Fees - Legacy Registry"/>
    <n v="2739.29"/>
    <s v="US"/>
    <x v="2"/>
    <s v="FY2025"/>
    <x v="3"/>
  </r>
  <r>
    <s v="RYG000854"/>
    <s v="RYG"/>
    <x v="97"/>
    <s v="Verisign"/>
    <s v="44502 - Transaction Fees - Legacy Registry"/>
    <n v="5305.53"/>
    <s v="US"/>
    <x v="2"/>
    <s v="FY2025"/>
    <x v="3"/>
  </r>
  <r>
    <s v="RYG000854"/>
    <s v="RYG"/>
    <x v="97"/>
    <s v="Verisign"/>
    <s v="44502 - Transaction Fees - Legacy Registry"/>
    <n v="564.17999999999995"/>
    <s v="US"/>
    <x v="2"/>
    <s v="FY2025"/>
    <x v="3"/>
  </r>
  <r>
    <s v="RYG000854"/>
    <s v="RYG"/>
    <x v="97"/>
    <s v="Verisign"/>
    <s v="44502 - Transaction Fees - Legacy Registry"/>
    <n v="5594.96"/>
    <s v="US"/>
    <x v="2"/>
    <s v="FY2025"/>
    <x v="3"/>
  </r>
  <r>
    <s v="RYG000854"/>
    <s v="RYG"/>
    <x v="97"/>
    <s v="Verisign"/>
    <s v="44502 - Transaction Fees - Legacy Registry"/>
    <n v="403.76"/>
    <s v="US"/>
    <x v="2"/>
    <s v="FY2025"/>
    <x v="3"/>
  </r>
  <r>
    <s v="RYG000854"/>
    <s v="RYG"/>
    <x v="97"/>
    <s v="Verisign"/>
    <s v="44502 - Transaction Fees - Legacy Registry"/>
    <n v="885.29"/>
    <s v="US"/>
    <x v="2"/>
    <s v="FY2025"/>
    <x v="3"/>
  </r>
  <r>
    <s v="RYG000854"/>
    <s v="RYG"/>
    <x v="97"/>
    <s v="Verisign"/>
    <s v="44502 - Transaction Fees - Legacy Registry"/>
    <n v="59675.63"/>
    <s v="US"/>
    <x v="2"/>
    <s v="FY2025"/>
    <x v="3"/>
  </r>
  <r>
    <s v="RYG000854"/>
    <s v="RYG"/>
    <x v="97"/>
    <s v="Verisign"/>
    <s v="44502 - Transaction Fees - Legacy Registry"/>
    <n v="2263324.83"/>
    <s v="US"/>
    <x v="2"/>
    <s v="FY2025"/>
    <x v="3"/>
  </r>
  <r>
    <s v="RYG000854"/>
    <s v="RYG"/>
    <x v="97"/>
    <s v="Verisign"/>
    <s v="44502 - Transaction Fees - Legacy Registry"/>
    <n v="14432.36"/>
    <s v="US"/>
    <x v="2"/>
    <s v="FY2025"/>
    <x v="3"/>
  </r>
  <r>
    <s v="RYG000854"/>
    <s v="RYG"/>
    <x v="97"/>
    <s v="Verisign"/>
    <s v="44502 - Transaction Fees - Legacy Registry"/>
    <n v="76987.350000000006"/>
    <s v="US"/>
    <x v="2"/>
    <s v="FY2025"/>
    <x v="3"/>
  </r>
  <r>
    <s v="RYG000854"/>
    <s v="RYG"/>
    <x v="97"/>
    <s v="Verisign"/>
    <s v="44502 - Transaction Fees - Legacy Registry"/>
    <n v="1166.48"/>
    <s v="US"/>
    <x v="2"/>
    <s v="FY2025"/>
    <x v="3"/>
  </r>
  <r>
    <s v="RYG000854"/>
    <s v="RYG"/>
    <x v="97"/>
    <s v="Verisign"/>
    <s v="44502 - Transaction Fees - Legacy Registry"/>
    <n v="376481.22"/>
    <s v="US"/>
    <x v="2"/>
    <s v="FY2025"/>
    <x v="3"/>
  </r>
  <r>
    <s v="RYG000854"/>
    <s v="RYG"/>
    <x v="97"/>
    <s v="Verisign"/>
    <s v="44512 - Deletes &amp; Exemptions - Legacy Registry"/>
    <n v="6318.02"/>
    <s v="US"/>
    <x v="2"/>
    <s v="FY2025"/>
    <x v="3"/>
  </r>
  <r>
    <s v="RYG000854"/>
    <s v="RYG"/>
    <x v="97"/>
    <s v="Verisign"/>
    <s v="44512 - Deletes &amp; Exemptions - Legacy Registry"/>
    <n v="-959.96"/>
    <s v="US"/>
    <x v="2"/>
    <s v="FY2025"/>
    <x v="3"/>
  </r>
  <r>
    <s v="RYG000854"/>
    <s v="RYG"/>
    <x v="97"/>
    <s v="Verisign"/>
    <s v="44502 - Transaction Fees - Legacy Registry"/>
    <n v="3579.83"/>
    <s v="US"/>
    <x v="2"/>
    <s v="FY2025"/>
    <x v="3"/>
  </r>
  <r>
    <s v="RYG000854"/>
    <s v="RYG"/>
    <x v="97"/>
    <s v="Verisign"/>
    <s v="43030 - Fixed Fees - Legacy Registry"/>
    <n v="6437.5"/>
    <s v="US"/>
    <x v="2"/>
    <s v="FY2025"/>
    <x v="3"/>
  </r>
  <r>
    <s v="RYG000854"/>
    <s v="RYG"/>
    <x v="97"/>
    <s v="Verisign"/>
    <s v="44502 - Transaction Fees - Legacy Registry"/>
    <n v="6239134.3600000003"/>
    <s v="US"/>
    <x v="2"/>
    <s v="FY2025"/>
    <x v="3"/>
  </r>
  <r>
    <s v="RYG000854"/>
    <s v="RYG"/>
    <x v="97"/>
    <s v="Verisign"/>
    <s v="44502 - Transaction Fees - Legacy Registry"/>
    <n v="186799.77"/>
    <s v="US"/>
    <x v="2"/>
    <s v="FY2025"/>
    <x v="3"/>
  </r>
  <r>
    <s v="RYG000854"/>
    <s v="RYG"/>
    <x v="97"/>
    <s v="Verisign"/>
    <s v="44502 - Transaction Fees - Legacy Registry"/>
    <n v="302183.46000000002"/>
    <s v="US"/>
    <x v="2"/>
    <s v="FY2025"/>
    <x v="3"/>
  </r>
  <r>
    <s v="RYG000854"/>
    <s v="RYG"/>
    <x v="97"/>
    <s v="Verisign"/>
    <s v="44502 - Transaction Fees - Legacy Registry"/>
    <n v="399563.27"/>
    <s v="US"/>
    <x v="2"/>
    <s v="FY2025"/>
    <x v="3"/>
  </r>
  <r>
    <s v="RYG000854"/>
    <s v="RYG"/>
    <x v="97"/>
    <s v="Verisign"/>
    <s v="44502 - Transaction Fees - Legacy Registry"/>
    <n v="129342.77"/>
    <s v="US"/>
    <x v="2"/>
    <s v="FY2025"/>
    <x v="3"/>
  </r>
  <r>
    <s v="RYG000854"/>
    <s v="RYG"/>
    <x v="97"/>
    <s v="Verisign"/>
    <s v="44502 - Transaction Fees - Legacy Registry"/>
    <n v="4590.71"/>
    <s v="US"/>
    <x v="2"/>
    <s v="FY2025"/>
    <x v="3"/>
  </r>
  <r>
    <s v="RYG000854"/>
    <s v="RYG"/>
    <x v="97"/>
    <s v="Verisign"/>
    <s v="44502 - Transaction Fees - Legacy Registry"/>
    <n v="93708.37"/>
    <s v="US"/>
    <x v="2"/>
    <s v="FY2025"/>
    <x v="3"/>
  </r>
  <r>
    <s v="RAR001346"/>
    <s v="RAR"/>
    <x v="1914"/>
    <s v="Newfold Digital"/>
    <s v="44503 - Transaction Fees - Registrar (Legacy TLD)"/>
    <n v="0.54"/>
    <s v="US"/>
    <x v="2"/>
    <s v="FY2025"/>
    <x v="2"/>
  </r>
  <r>
    <s v="RAR001346"/>
    <s v="RAR"/>
    <x v="1914"/>
    <s v="Newfold Digital"/>
    <s v="44010 - Variable Fees - Registrar"/>
    <n v="317.52999999999997"/>
    <s v="US"/>
    <x v="2"/>
    <s v="FY2025"/>
    <x v="2"/>
  </r>
  <r>
    <s v="RAR001346"/>
    <s v="RAR"/>
    <x v="1914"/>
    <s v="Newfold Digital"/>
    <s v="44503 - Transaction Fees - Registrar (Legacy TLD)"/>
    <n v="1.62"/>
    <s v="US"/>
    <x v="2"/>
    <s v="FY2025"/>
    <x v="2"/>
  </r>
  <r>
    <s v="RAR001346"/>
    <s v="RAR"/>
    <x v="1914"/>
    <s v="Newfold Digital"/>
    <s v="44503 - Transaction Fees - Registrar (Legacy TLD)"/>
    <n v="11.7"/>
    <s v="US"/>
    <x v="2"/>
    <s v="FY2025"/>
    <x v="2"/>
  </r>
  <r>
    <s v="RAR001346"/>
    <s v="RAR"/>
    <x v="1914"/>
    <s v="Newfold Digital"/>
    <s v="44503 - Transaction Fees - Registrar (Legacy TLD)"/>
    <n v="52.2"/>
    <s v="US"/>
    <x v="2"/>
    <s v="FY2025"/>
    <x v="2"/>
  </r>
  <r>
    <s v="RAR001347"/>
    <s v="RAR"/>
    <x v="1915"/>
    <s v="Newfold Digital"/>
    <s v="44010 - Variable Fees - Registrar"/>
    <n v="317.52999999999997"/>
    <s v="US"/>
    <x v="2"/>
    <s v="FY2025"/>
    <x v="2"/>
  </r>
  <r>
    <s v="RAR001347"/>
    <s v="RAR"/>
    <x v="1915"/>
    <s v="Newfold Digital"/>
    <s v="44503 - Transaction Fees - Registrar (Legacy TLD)"/>
    <n v="5.58"/>
    <s v="US"/>
    <x v="2"/>
    <s v="FY2025"/>
    <x v="2"/>
  </r>
  <r>
    <s v="RAR001347"/>
    <s v="RAR"/>
    <x v="1915"/>
    <s v="Newfold Digital"/>
    <s v="44503 - Transaction Fees - Registrar (Legacy TLD)"/>
    <n v="6.84"/>
    <s v="US"/>
    <x v="2"/>
    <s v="FY2025"/>
    <x v="2"/>
  </r>
  <r>
    <s v="RAR001347"/>
    <s v="RAR"/>
    <x v="1915"/>
    <s v="Newfold Digital"/>
    <s v="44503 - Transaction Fees - Registrar (Legacy TLD)"/>
    <n v="0.36"/>
    <s v="US"/>
    <x v="2"/>
    <s v="FY2025"/>
    <x v="2"/>
  </r>
  <r>
    <s v="RAR001348"/>
    <s v="RAR"/>
    <x v="1916"/>
    <s v="Newfold Digital"/>
    <s v="44010 - Variable Fees - Registrar"/>
    <n v="317.52999999999997"/>
    <s v="US"/>
    <x v="2"/>
    <s v="FY2025"/>
    <x v="2"/>
  </r>
  <r>
    <s v="RAR001348"/>
    <s v="RAR"/>
    <x v="1916"/>
    <s v="Newfold Digital"/>
    <s v="44503 - Transaction Fees - Registrar (Legacy TLD)"/>
    <n v="5.76"/>
    <s v="US"/>
    <x v="2"/>
    <s v="FY2025"/>
    <x v="2"/>
  </r>
  <r>
    <s v="RAR001348"/>
    <s v="RAR"/>
    <x v="1916"/>
    <s v="Newfold Digital"/>
    <s v="44503 - Transaction Fees - Registrar (Legacy TLD)"/>
    <n v="6.48"/>
    <s v="US"/>
    <x v="2"/>
    <s v="FY2025"/>
    <x v="2"/>
  </r>
  <r>
    <s v="RAR001348"/>
    <s v="RAR"/>
    <x v="1916"/>
    <s v="Newfold Digital"/>
    <s v="44503 - Transaction Fees - Registrar (Legacy TLD)"/>
    <n v="0.36"/>
    <s v="US"/>
    <x v="2"/>
    <s v="FY2025"/>
    <x v="2"/>
  </r>
  <r>
    <s v="RAR001349"/>
    <s v="RAR"/>
    <x v="1917"/>
    <s v="Newfold Digital"/>
    <s v="44010 - Variable Fees - Registrar"/>
    <n v="317.52999999999997"/>
    <s v="US"/>
    <x v="2"/>
    <s v="FY2025"/>
    <x v="2"/>
  </r>
  <r>
    <s v="RAR001349"/>
    <s v="RAR"/>
    <x v="1917"/>
    <s v="Newfold Digital"/>
    <s v="44503 - Transaction Fees - Registrar (Legacy TLD)"/>
    <n v="5.22"/>
    <s v="US"/>
    <x v="2"/>
    <s v="FY2025"/>
    <x v="2"/>
  </r>
  <r>
    <s v="RAR001349"/>
    <s v="RAR"/>
    <x v="1917"/>
    <s v="Newfold Digital"/>
    <s v="44503 - Transaction Fees - Registrar (Legacy TLD)"/>
    <n v="5.58"/>
    <s v="US"/>
    <x v="2"/>
    <s v="FY2025"/>
    <x v="2"/>
  </r>
  <r>
    <s v="RAR001350"/>
    <s v="RAR"/>
    <x v="1918"/>
    <s v="Newfold Digital"/>
    <s v="44503 - Transaction Fees - Registrar (Legacy TLD)"/>
    <n v="50.76"/>
    <s v="US"/>
    <x v="2"/>
    <s v="FY2025"/>
    <x v="2"/>
  </r>
  <r>
    <s v="RAR001350"/>
    <s v="RAR"/>
    <x v="1918"/>
    <s v="Newfold Digital"/>
    <s v="44010 - Variable Fees - Registrar"/>
    <n v="317.52999999999997"/>
    <s v="US"/>
    <x v="2"/>
    <s v="FY2025"/>
    <x v="2"/>
  </r>
  <r>
    <s v="RAR001350"/>
    <s v="RAR"/>
    <x v="1918"/>
    <s v="Newfold Digital"/>
    <s v="44503 - Transaction Fees - Registrar (Legacy TLD)"/>
    <n v="7.74"/>
    <s v="US"/>
    <x v="2"/>
    <s v="FY2025"/>
    <x v="2"/>
  </r>
  <r>
    <s v="RAR001351"/>
    <s v="RAR"/>
    <x v="1919"/>
    <s v="Newfold Digital"/>
    <s v="44010 - Variable Fees - Registrar"/>
    <n v="317.52999999999997"/>
    <s v="US"/>
    <x v="2"/>
    <s v="FY2025"/>
    <x v="2"/>
  </r>
  <r>
    <s v="RAR001351"/>
    <s v="RAR"/>
    <x v="1919"/>
    <s v="Newfold Digital"/>
    <s v="44503 - Transaction Fees - Registrar (Legacy TLD)"/>
    <n v="10.62"/>
    <s v="US"/>
    <x v="2"/>
    <s v="FY2025"/>
    <x v="2"/>
  </r>
  <r>
    <s v="RAR001351"/>
    <s v="RAR"/>
    <x v="1919"/>
    <s v="Newfold Digital"/>
    <s v="44503 - Transaction Fees - Registrar (Legacy TLD)"/>
    <n v="49.68"/>
    <s v="US"/>
    <x v="2"/>
    <s v="FY2025"/>
    <x v="2"/>
  </r>
  <r>
    <s v="RAR001352"/>
    <s v="RAR"/>
    <x v="1920"/>
    <s v="Newfold Digital"/>
    <s v="44503 - Transaction Fees - Registrar (Legacy TLD)"/>
    <n v="0.54"/>
    <s v="US"/>
    <x v="2"/>
    <s v="FY2025"/>
    <x v="2"/>
  </r>
  <r>
    <s v="RAR001352"/>
    <s v="RAR"/>
    <x v="1920"/>
    <s v="Newfold Digital"/>
    <s v="44010 - Variable Fees - Registrar"/>
    <n v="317.52999999999997"/>
    <s v="US"/>
    <x v="2"/>
    <s v="FY2025"/>
    <x v="2"/>
  </r>
  <r>
    <s v="RAR001352"/>
    <s v="RAR"/>
    <x v="1920"/>
    <s v="Newfold Digital"/>
    <s v="44503 - Transaction Fees - Registrar (Legacy TLD)"/>
    <n v="6.84"/>
    <s v="US"/>
    <x v="2"/>
    <s v="FY2025"/>
    <x v="2"/>
  </r>
  <r>
    <s v="RAR001352"/>
    <s v="RAR"/>
    <x v="1920"/>
    <s v="Newfold Digital"/>
    <s v="44503 - Transaction Fees - Registrar (Legacy TLD)"/>
    <n v="50.4"/>
    <s v="US"/>
    <x v="2"/>
    <s v="FY2025"/>
    <x v="2"/>
  </r>
  <r>
    <s v="RAR001353"/>
    <s v="RAR"/>
    <x v="1921"/>
    <s v="Newfold Digital"/>
    <s v="44010 - Variable Fees - Registrar"/>
    <n v="317.52999999999997"/>
    <s v="US"/>
    <x v="2"/>
    <s v="FY2025"/>
    <x v="2"/>
  </r>
  <r>
    <s v="RAR001353"/>
    <s v="RAR"/>
    <x v="1921"/>
    <s v="Newfold Digital"/>
    <s v="44503 - Transaction Fees - Registrar (Legacy TLD)"/>
    <n v="4.5"/>
    <s v="US"/>
    <x v="2"/>
    <s v="FY2025"/>
    <x v="2"/>
  </r>
  <r>
    <s v="RAR001353"/>
    <s v="RAR"/>
    <x v="1921"/>
    <s v="Newfold Digital"/>
    <s v="44503 - Transaction Fees - Registrar (Legacy TLD)"/>
    <n v="5.4"/>
    <s v="US"/>
    <x v="2"/>
    <s v="FY2025"/>
    <x v="2"/>
  </r>
  <r>
    <s v="RAR001354"/>
    <s v="RAR"/>
    <x v="1922"/>
    <s v="Newfold Digital"/>
    <s v="44010 - Variable Fees - Registrar"/>
    <n v="317.52999999999997"/>
    <s v="US"/>
    <x v="2"/>
    <s v="FY2025"/>
    <x v="2"/>
  </r>
  <r>
    <s v="RAR001354"/>
    <s v="RAR"/>
    <x v="1922"/>
    <s v="Newfold Digital"/>
    <s v="44503 - Transaction Fees - Registrar (Legacy TLD)"/>
    <n v="4.1399999999999997"/>
    <s v="US"/>
    <x v="2"/>
    <s v="FY2025"/>
    <x v="2"/>
  </r>
  <r>
    <s v="RAR001354"/>
    <s v="RAR"/>
    <x v="1922"/>
    <s v="Newfold Digital"/>
    <s v="44503 - Transaction Fees - Registrar (Legacy TLD)"/>
    <n v="5.76"/>
    <s v="US"/>
    <x v="2"/>
    <s v="FY2025"/>
    <x v="2"/>
  </r>
  <r>
    <s v="RAR001355"/>
    <s v="RAR"/>
    <x v="1923"/>
    <s v="Newfold Digital"/>
    <s v="44010 - Variable Fees - Registrar"/>
    <n v="317.52999999999997"/>
    <s v="US"/>
    <x v="2"/>
    <s v="FY2025"/>
    <x v="2"/>
  </r>
  <r>
    <s v="RAR001355"/>
    <s v="RAR"/>
    <x v="1923"/>
    <s v="Newfold Digital"/>
    <s v="44503 - Transaction Fees - Registrar (Legacy TLD)"/>
    <n v="17.100000000000001"/>
    <s v="US"/>
    <x v="2"/>
    <s v="FY2025"/>
    <x v="2"/>
  </r>
  <r>
    <s v="RAR001355"/>
    <s v="RAR"/>
    <x v="1923"/>
    <s v="Newfold Digital"/>
    <s v="44503 - Transaction Fees - Registrar (Legacy TLD)"/>
    <n v="122.94"/>
    <s v="US"/>
    <x v="2"/>
    <s v="FY2025"/>
    <x v="2"/>
  </r>
  <r>
    <s v="RAR001356"/>
    <s v="RAR"/>
    <x v="1924"/>
    <s v="Newfold Digital"/>
    <s v="44010 - Variable Fees - Registrar"/>
    <n v="317.52999999999997"/>
    <s v="US"/>
    <x v="2"/>
    <s v="FY2025"/>
    <x v="2"/>
  </r>
  <r>
    <s v="RAR001356"/>
    <s v="RAR"/>
    <x v="1924"/>
    <s v="Newfold Digital"/>
    <s v="44503 - Transaction Fees - Registrar (Legacy TLD)"/>
    <n v="7.38"/>
    <s v="US"/>
    <x v="2"/>
    <s v="FY2025"/>
    <x v="2"/>
  </r>
  <r>
    <s v="RAR001356"/>
    <s v="RAR"/>
    <x v="1924"/>
    <s v="Newfold Digital"/>
    <s v="44503 - Transaction Fees - Registrar (Legacy TLD)"/>
    <n v="37.979999999999997"/>
    <s v="US"/>
    <x v="2"/>
    <s v="FY2025"/>
    <x v="2"/>
  </r>
  <r>
    <s v="RAR001357"/>
    <s v="RAR"/>
    <x v="1925"/>
    <s v="Newfold Digital"/>
    <s v="44010 - Variable Fees - Registrar"/>
    <n v="317.52999999999997"/>
    <s v="US"/>
    <x v="2"/>
    <s v="FY2025"/>
    <x v="2"/>
  </r>
  <r>
    <s v="RAR001357"/>
    <s v="RAR"/>
    <x v="1925"/>
    <s v="Newfold Digital"/>
    <s v="44503 - Transaction Fees - Registrar (Legacy TLD)"/>
    <n v="9.5399999999999991"/>
    <s v="US"/>
    <x v="2"/>
    <s v="FY2025"/>
    <x v="2"/>
  </r>
  <r>
    <s v="RAR001357"/>
    <s v="RAR"/>
    <x v="1925"/>
    <s v="Newfold Digital"/>
    <s v="44503 - Transaction Fees - Registrar (Legacy TLD)"/>
    <n v="45.72"/>
    <s v="US"/>
    <x v="2"/>
    <s v="FY2025"/>
    <x v="2"/>
  </r>
  <r>
    <s v="RAR001358"/>
    <s v="RAR"/>
    <x v="1926"/>
    <s v="Newfold Digital"/>
    <s v="44503 - Transaction Fees - Registrar (Legacy TLD)"/>
    <n v="114.84"/>
    <s v="US"/>
    <x v="2"/>
    <s v="FY2025"/>
    <x v="2"/>
  </r>
  <r>
    <s v="RAR001358"/>
    <s v="RAR"/>
    <x v="1926"/>
    <s v="Newfold Digital"/>
    <s v="44503 - Transaction Fees - Registrar (Legacy TLD)"/>
    <n v="0.36"/>
    <s v="US"/>
    <x v="2"/>
    <s v="FY2025"/>
    <x v="2"/>
  </r>
  <r>
    <s v="RAR001358"/>
    <s v="RAR"/>
    <x v="1926"/>
    <s v="Newfold Digital"/>
    <s v="44010 - Variable Fees - Registrar"/>
    <n v="317.52999999999997"/>
    <s v="US"/>
    <x v="2"/>
    <s v="FY2025"/>
    <x v="2"/>
  </r>
  <r>
    <s v="RAR001358"/>
    <s v="RAR"/>
    <x v="1926"/>
    <s v="Newfold Digital"/>
    <s v="44503 - Transaction Fees - Registrar (Legacy TLD)"/>
    <n v="14.04"/>
    <s v="US"/>
    <x v="2"/>
    <s v="FY2025"/>
    <x v="2"/>
  </r>
  <r>
    <s v="RAR001359"/>
    <s v="RAR"/>
    <x v="1927"/>
    <s v="Newfold Digital"/>
    <s v="44503 - Transaction Fees - Registrar (Legacy TLD)"/>
    <n v="0.54"/>
    <s v="US"/>
    <x v="2"/>
    <s v="FY2025"/>
    <x v="2"/>
  </r>
  <r>
    <s v="RAR001359"/>
    <s v="RAR"/>
    <x v="1927"/>
    <s v="Newfold Digital"/>
    <s v="44503 - Transaction Fees - Registrar (Legacy TLD)"/>
    <n v="0.9"/>
    <s v="US"/>
    <x v="2"/>
    <s v="FY2025"/>
    <x v="2"/>
  </r>
  <r>
    <s v="RAR001359"/>
    <s v="RAR"/>
    <x v="1927"/>
    <s v="Newfold Digital"/>
    <s v="44010 - Variable Fees - Registrar"/>
    <n v="317.52999999999997"/>
    <s v="US"/>
    <x v="2"/>
    <s v="FY2025"/>
    <x v="2"/>
  </r>
  <r>
    <s v="RAR001359"/>
    <s v="RAR"/>
    <x v="1927"/>
    <s v="Newfold Digital"/>
    <s v="44503 - Transaction Fees - Registrar (Legacy TLD)"/>
    <n v="9.36"/>
    <s v="US"/>
    <x v="2"/>
    <s v="FY2025"/>
    <x v="2"/>
  </r>
  <r>
    <s v="RAR001359"/>
    <s v="RAR"/>
    <x v="1927"/>
    <s v="Newfold Digital"/>
    <s v="44503 - Transaction Fees - Registrar (Legacy TLD)"/>
    <n v="49.14"/>
    <s v="US"/>
    <x v="2"/>
    <s v="FY2025"/>
    <x v="2"/>
  </r>
  <r>
    <s v="RAR001360"/>
    <s v="RAR"/>
    <x v="1928"/>
    <s v="Newfold Digital"/>
    <s v="44010 - Variable Fees - Registrar"/>
    <n v="317.52999999999997"/>
    <s v="US"/>
    <x v="2"/>
    <s v="FY2025"/>
    <x v="2"/>
  </r>
  <r>
    <s v="RAR001360"/>
    <s v="RAR"/>
    <x v="1928"/>
    <s v="Newfold Digital"/>
    <s v="44503 - Transaction Fees - Registrar (Legacy TLD)"/>
    <n v="9.5399999999999991"/>
    <s v="US"/>
    <x v="2"/>
    <s v="FY2025"/>
    <x v="2"/>
  </r>
  <r>
    <s v="RAR001360"/>
    <s v="RAR"/>
    <x v="1928"/>
    <s v="Newfold Digital"/>
    <s v="44503 - Transaction Fees - Registrar (Legacy TLD)"/>
    <n v="52.92"/>
    <s v="US"/>
    <x v="2"/>
    <s v="FY2025"/>
    <x v="2"/>
  </r>
  <r>
    <s v="RAR001362"/>
    <s v="RAR"/>
    <x v="1929"/>
    <s v="Regtime Group"/>
    <s v="44503 - Transaction Fees - Registrar (Legacy TLD)"/>
    <n v="1.08"/>
    <s v="RU"/>
    <x v="26"/>
    <s v="FY2025"/>
    <x v="2"/>
  </r>
  <r>
    <s v="RAR001362"/>
    <s v="RAR"/>
    <x v="1929"/>
    <s v="Regtime Group"/>
    <s v="44503 - Transaction Fees - Registrar (Legacy TLD)"/>
    <n v="10.44"/>
    <s v="RU"/>
    <x v="26"/>
    <s v="FY2025"/>
    <x v="2"/>
  </r>
  <r>
    <s v="RAR001362"/>
    <s v="RAR"/>
    <x v="1929"/>
    <s v="Regtime Group"/>
    <s v="44503 - Transaction Fees - Registrar (Legacy TLD)"/>
    <n v="1.08"/>
    <s v="RU"/>
    <x v="26"/>
    <s v="FY2025"/>
    <x v="2"/>
  </r>
  <r>
    <s v="RAR001362"/>
    <s v="RAR"/>
    <x v="1929"/>
    <s v="Regtime Group"/>
    <s v="44503 - Transaction Fees - Registrar (Legacy TLD)"/>
    <n v="34.200000000000003"/>
    <s v="RU"/>
    <x v="26"/>
    <s v="FY2025"/>
    <x v="2"/>
  </r>
  <r>
    <s v="RAR001362"/>
    <s v="RAR"/>
    <x v="1929"/>
    <s v="Regtime Group"/>
    <s v="44503 - Transaction Fees - Registrar (Legacy TLD)"/>
    <n v="4.8600000000000003"/>
    <s v="RU"/>
    <x v="26"/>
    <s v="FY2025"/>
    <x v="2"/>
  </r>
  <r>
    <s v="RAR001362"/>
    <s v="RAR"/>
    <x v="1929"/>
    <s v="Regtime Group"/>
    <s v="44503 - Transaction Fees - Registrar (Legacy TLD)"/>
    <n v="0.72"/>
    <s v="RU"/>
    <x v="26"/>
    <s v="FY2025"/>
    <x v="2"/>
  </r>
  <r>
    <s v="RAR001362"/>
    <s v="RAR"/>
    <x v="1929"/>
    <s v="Regtime Group"/>
    <s v="44503 - Transaction Fees - Registrar (Legacy TLD)"/>
    <n v="1.8"/>
    <s v="RU"/>
    <x v="26"/>
    <s v="FY2025"/>
    <x v="2"/>
  </r>
  <r>
    <s v="RAR001362"/>
    <s v="RAR"/>
    <x v="1929"/>
    <s v="Regtime Group"/>
    <s v="44503 - Transaction Fees - Registrar (Legacy TLD)"/>
    <n v="7.2"/>
    <s v="RU"/>
    <x v="26"/>
    <s v="FY2025"/>
    <x v="2"/>
  </r>
  <r>
    <s v="RAR001362"/>
    <s v="RAR"/>
    <x v="1929"/>
    <s v="Regtime Group"/>
    <s v="44010 - Variable Fees - Registrar"/>
    <n v="105.84"/>
    <s v="RU"/>
    <x v="26"/>
    <s v="FY2025"/>
    <x v="2"/>
  </r>
  <r>
    <s v="RAR001362"/>
    <s v="RAR"/>
    <x v="1929"/>
    <s v="Regtime Group"/>
    <s v="44503 - Transaction Fees - Registrar (Legacy TLD)"/>
    <n v="1.62"/>
    <s v="RU"/>
    <x v="26"/>
    <s v="FY2025"/>
    <x v="2"/>
  </r>
  <r>
    <s v="RAR001362"/>
    <s v="RAR"/>
    <x v="1929"/>
    <s v="Regtime Group"/>
    <s v="44503 - Transaction Fees - Registrar (Legacy TLD)"/>
    <n v="1.8"/>
    <s v="RU"/>
    <x v="26"/>
    <s v="FY2025"/>
    <x v="2"/>
  </r>
  <r>
    <s v="RAR001362"/>
    <s v="RAR"/>
    <x v="1929"/>
    <s v="Regtime Group"/>
    <s v="44504 - Transaction Fees - Registrar (NgTLD)"/>
    <n v="196.56"/>
    <s v="RU"/>
    <x v="26"/>
    <s v="FY2025"/>
    <x v="2"/>
  </r>
  <r>
    <s v="RAR001362"/>
    <s v="RAR"/>
    <x v="1929"/>
    <s v="Regtime Group"/>
    <s v="44503 - Transaction Fees - Registrar (Legacy TLD)"/>
    <n v="661.86"/>
    <s v="RU"/>
    <x v="26"/>
    <s v="FY2025"/>
    <x v="2"/>
  </r>
  <r>
    <s v="RAR001362"/>
    <s v="RAR"/>
    <x v="1929"/>
    <s v="Regtime Group"/>
    <s v="44504 - Transaction Fees - Registrar (NgTLD)"/>
    <n v="8.2799999999999994"/>
    <s v="RU"/>
    <x v="26"/>
    <s v="FY2025"/>
    <x v="2"/>
  </r>
  <r>
    <s v="RAR001362"/>
    <s v="RAR"/>
    <x v="1929"/>
    <s v="Regtime Group"/>
    <s v="44504 - Transaction Fees - Registrar (NgTLD)"/>
    <n v="1.08"/>
    <s v="RU"/>
    <x v="26"/>
    <s v="FY2025"/>
    <x v="2"/>
  </r>
  <r>
    <s v="RAR001362"/>
    <s v="RAR"/>
    <x v="1929"/>
    <s v="Regtime Group"/>
    <s v="44504 - Transaction Fees - Registrar (NgTLD)"/>
    <n v="1.08"/>
    <s v="RU"/>
    <x v="26"/>
    <s v="FY2025"/>
    <x v="2"/>
  </r>
  <r>
    <s v="RAR001362"/>
    <s v="RAR"/>
    <x v="1929"/>
    <s v="Regtime Group"/>
    <s v="44504 - Transaction Fees - Registrar (NgTLD)"/>
    <n v="1.8"/>
    <s v="RU"/>
    <x v="26"/>
    <s v="FY2025"/>
    <x v="2"/>
  </r>
  <r>
    <s v="RAR001362"/>
    <s v="RAR"/>
    <x v="1929"/>
    <s v="Regtime Group"/>
    <s v="44504 - Transaction Fees - Registrar (NgTLD)"/>
    <n v="19.260000000000002"/>
    <s v="RU"/>
    <x v="26"/>
    <s v="FY2025"/>
    <x v="2"/>
  </r>
  <r>
    <s v="RAR001362"/>
    <s v="RAR"/>
    <x v="1929"/>
    <s v="Regtime Group"/>
    <s v="44504 - Transaction Fees - Registrar (NgTLD)"/>
    <n v="45.54"/>
    <s v="RU"/>
    <x v="26"/>
    <s v="FY2025"/>
    <x v="2"/>
  </r>
  <r>
    <s v="RAR001362"/>
    <s v="RAR"/>
    <x v="1929"/>
    <s v="Regtime Group"/>
    <s v="44503 - Transaction Fees - Registrar (Legacy TLD)"/>
    <n v="98.46"/>
    <s v="RU"/>
    <x v="26"/>
    <s v="FY2025"/>
    <x v="2"/>
  </r>
  <r>
    <s v="RAR001364"/>
    <s v="RAR"/>
    <x v="1930"/>
    <m/>
    <s v="44503 - Transaction Fees - Registrar (Legacy TLD)"/>
    <n v="0.54"/>
    <s v="SN"/>
    <x v="72"/>
    <s v="FY2025"/>
    <x v="2"/>
  </r>
  <r>
    <s v="RAR001364"/>
    <s v="RAR"/>
    <x v="1930"/>
    <m/>
    <s v="44010 - Variable Fees - Registrar"/>
    <n v="105.84"/>
    <s v="SN"/>
    <x v="72"/>
    <s v="FY2025"/>
    <x v="2"/>
  </r>
  <r>
    <s v="RAR001364"/>
    <s v="RAR"/>
    <x v="1930"/>
    <m/>
    <s v="44504 - Transaction Fees - Registrar (NgTLD)"/>
    <n v="0.9"/>
    <s v="SN"/>
    <x v="72"/>
    <s v="FY2025"/>
    <x v="2"/>
  </r>
  <r>
    <s v="RAR001364"/>
    <s v="RAR"/>
    <x v="1930"/>
    <m/>
    <s v="44503 - Transaction Fees - Registrar (Legacy TLD)"/>
    <n v="1.08"/>
    <s v="SN"/>
    <x v="72"/>
    <s v="FY2025"/>
    <x v="2"/>
  </r>
  <r>
    <s v="RAR001364"/>
    <s v="RAR"/>
    <x v="1930"/>
    <m/>
    <s v="44503 - Transaction Fees - Registrar (Legacy TLD)"/>
    <n v="74.16"/>
    <s v="SN"/>
    <x v="72"/>
    <s v="FY2025"/>
    <x v="2"/>
  </r>
  <r>
    <s v="RAR001364"/>
    <s v="RAR"/>
    <x v="1930"/>
    <m/>
    <s v="44503 - Transaction Fees - Registrar (Legacy TLD)"/>
    <n v="17.28"/>
    <s v="SN"/>
    <x v="72"/>
    <s v="FY2025"/>
    <x v="2"/>
  </r>
  <r>
    <s v="RAR001364"/>
    <s v="RAR"/>
    <x v="1930"/>
    <m/>
    <s v="44503 - Transaction Fees - Registrar (Legacy TLD)"/>
    <n v="1.44"/>
    <s v="SN"/>
    <x v="72"/>
    <s v="FY2025"/>
    <x v="2"/>
  </r>
  <r>
    <s v="RAR001366"/>
    <s v="RAR"/>
    <x v="1931"/>
    <m/>
    <s v="44503 - Transaction Fees - Registrar (Legacy TLD)"/>
    <n v="27"/>
    <s v="CN"/>
    <x v="6"/>
    <s v="FY2025"/>
    <x v="2"/>
  </r>
  <r>
    <s v="RAR001366"/>
    <s v="RAR"/>
    <x v="1931"/>
    <m/>
    <s v="44503 - Transaction Fees - Registrar (Legacy TLD)"/>
    <n v="6.3"/>
    <s v="CN"/>
    <x v="6"/>
    <s v="FY2025"/>
    <x v="2"/>
  </r>
  <r>
    <s v="RAR001366"/>
    <s v="RAR"/>
    <x v="1931"/>
    <m/>
    <s v="44010 - Variable Fees - Registrar"/>
    <n v="317.52999999999997"/>
    <s v="CN"/>
    <x v="6"/>
    <s v="FY2025"/>
    <x v="2"/>
  </r>
  <r>
    <s v="RAR001366"/>
    <s v="RAR"/>
    <x v="1931"/>
    <m/>
    <s v="44503 - Transaction Fees - Registrar (Legacy TLD)"/>
    <n v="1.44"/>
    <s v="CN"/>
    <x v="6"/>
    <s v="FY2025"/>
    <x v="2"/>
  </r>
  <r>
    <s v="RAR001366"/>
    <s v="RAR"/>
    <x v="1931"/>
    <m/>
    <s v="44503 - Transaction Fees - Registrar (Legacy TLD)"/>
    <n v="28.8"/>
    <s v="CN"/>
    <x v="6"/>
    <s v="FY2025"/>
    <x v="2"/>
  </r>
  <r>
    <s v="RAR001366"/>
    <s v="RAR"/>
    <x v="1931"/>
    <m/>
    <s v="44504 - Transaction Fees - Registrar (NgTLD)"/>
    <n v="0.72"/>
    <s v="CN"/>
    <x v="6"/>
    <s v="FY2025"/>
    <x v="2"/>
  </r>
  <r>
    <s v="RAR001366"/>
    <s v="RAR"/>
    <x v="1931"/>
    <m/>
    <s v="44503 - Transaction Fees - Registrar (Legacy TLD)"/>
    <n v="121.5"/>
    <s v="CN"/>
    <x v="6"/>
    <s v="FY2025"/>
    <x v="2"/>
  </r>
  <r>
    <s v="RAR001366"/>
    <s v="RAR"/>
    <x v="1931"/>
    <m/>
    <s v="44504 - Transaction Fees - Registrar (NgTLD)"/>
    <n v="2121.3000000000002"/>
    <s v="CN"/>
    <x v="6"/>
    <s v="FY2025"/>
    <x v="2"/>
  </r>
  <r>
    <s v="RAR001366"/>
    <s v="RAR"/>
    <x v="1931"/>
    <m/>
    <s v="44503 - Transaction Fees - Registrar (Legacy TLD)"/>
    <n v="79.2"/>
    <s v="CN"/>
    <x v="6"/>
    <s v="FY2025"/>
    <x v="2"/>
  </r>
  <r>
    <s v="RAR001366"/>
    <s v="RAR"/>
    <x v="1931"/>
    <m/>
    <s v="44504 - Transaction Fees - Registrar (NgTLD)"/>
    <n v="359.1"/>
    <s v="CN"/>
    <x v="6"/>
    <s v="FY2025"/>
    <x v="2"/>
  </r>
  <r>
    <s v="RAR001366"/>
    <s v="RAR"/>
    <x v="1931"/>
    <m/>
    <s v="44503 - Transaction Fees - Registrar (Legacy TLD)"/>
    <n v="39.42"/>
    <s v="CN"/>
    <x v="6"/>
    <s v="FY2025"/>
    <x v="2"/>
  </r>
  <r>
    <s v="RAR001366"/>
    <s v="RAR"/>
    <x v="1931"/>
    <m/>
    <s v="44503 - Transaction Fees - Registrar (Legacy TLD)"/>
    <n v="159.84"/>
    <s v="CN"/>
    <x v="6"/>
    <s v="FY2025"/>
    <x v="2"/>
  </r>
  <r>
    <s v="RAR001366"/>
    <s v="RAR"/>
    <x v="1931"/>
    <m/>
    <s v="44503 - Transaction Fees - Registrar (Legacy TLD)"/>
    <n v="19.440000000000001"/>
    <s v="CN"/>
    <x v="6"/>
    <s v="FY2025"/>
    <x v="2"/>
  </r>
  <r>
    <s v="RAR001366"/>
    <s v="RAR"/>
    <x v="1931"/>
    <m/>
    <s v="44503 - Transaction Fees - Registrar (Legacy TLD)"/>
    <n v="111.6"/>
    <s v="CN"/>
    <x v="6"/>
    <s v="FY2025"/>
    <x v="2"/>
  </r>
  <r>
    <s v="RAR001366"/>
    <s v="RAR"/>
    <x v="1931"/>
    <m/>
    <s v="44503 - Transaction Fees - Registrar (Legacy TLD)"/>
    <n v="40.5"/>
    <s v="CN"/>
    <x v="6"/>
    <s v="FY2025"/>
    <x v="2"/>
  </r>
  <r>
    <s v="RAR001366"/>
    <s v="RAR"/>
    <x v="1931"/>
    <m/>
    <s v="44503 - Transaction Fees - Registrar (Legacy TLD)"/>
    <n v="236.7"/>
    <s v="CN"/>
    <x v="6"/>
    <s v="FY2025"/>
    <x v="2"/>
  </r>
  <r>
    <s v="RAR001366"/>
    <s v="RAR"/>
    <x v="1931"/>
    <m/>
    <s v="44503 - Transaction Fees - Registrar (Legacy TLD)"/>
    <n v="11.88"/>
    <s v="CN"/>
    <x v="6"/>
    <s v="FY2025"/>
    <x v="2"/>
  </r>
  <r>
    <s v="RAR001366"/>
    <s v="RAR"/>
    <x v="1931"/>
    <m/>
    <s v="44504 - Transaction Fees - Registrar (NgTLD)"/>
    <n v="5.4"/>
    <s v="CN"/>
    <x v="6"/>
    <s v="FY2025"/>
    <x v="2"/>
  </r>
  <r>
    <s v="RAR001366"/>
    <s v="RAR"/>
    <x v="1931"/>
    <m/>
    <s v="44504 - Transaction Fees - Registrar (NgTLD)"/>
    <n v="2.16"/>
    <s v="CN"/>
    <x v="6"/>
    <s v="FY2025"/>
    <x v="2"/>
  </r>
  <r>
    <s v="RAR001366"/>
    <s v="RAR"/>
    <x v="1931"/>
    <m/>
    <s v="44503 - Transaction Fees - Registrar (Legacy TLD)"/>
    <n v="11.52"/>
    <s v="CN"/>
    <x v="6"/>
    <s v="FY2025"/>
    <x v="2"/>
  </r>
  <r>
    <s v="RAR001366"/>
    <s v="RAR"/>
    <x v="1931"/>
    <m/>
    <s v="44503 - Transaction Fees - Registrar (Legacy TLD)"/>
    <n v="138.96"/>
    <s v="CN"/>
    <x v="6"/>
    <s v="FY2025"/>
    <x v="2"/>
  </r>
  <r>
    <s v="RAR001366"/>
    <s v="RAR"/>
    <x v="1931"/>
    <m/>
    <s v="44504 - Transaction Fees - Registrar (NgTLD)"/>
    <n v="47.52"/>
    <s v="CN"/>
    <x v="6"/>
    <s v="FY2025"/>
    <x v="2"/>
  </r>
  <r>
    <s v="RAR001366"/>
    <s v="RAR"/>
    <x v="1931"/>
    <m/>
    <s v="44504 - Transaction Fees - Registrar (NgTLD)"/>
    <n v="11.34"/>
    <s v="CN"/>
    <x v="6"/>
    <s v="FY2025"/>
    <x v="2"/>
  </r>
  <r>
    <s v="RAR001366"/>
    <s v="RAR"/>
    <x v="1931"/>
    <m/>
    <s v="44504 - Transaction Fees - Registrar (NgTLD)"/>
    <n v="7.2"/>
    <s v="CN"/>
    <x v="6"/>
    <s v="FY2025"/>
    <x v="2"/>
  </r>
  <r>
    <s v="RAR001366"/>
    <s v="RAR"/>
    <x v="1931"/>
    <m/>
    <s v="44503 - Transaction Fees - Registrar (Legacy TLD)"/>
    <n v="64.260000000000005"/>
    <s v="CN"/>
    <x v="6"/>
    <s v="FY2025"/>
    <x v="2"/>
  </r>
  <r>
    <s v="RAR001366"/>
    <s v="RAR"/>
    <x v="1931"/>
    <m/>
    <s v="44503 - Transaction Fees - Registrar (Legacy TLD)"/>
    <n v="1294.02"/>
    <s v="CN"/>
    <x v="6"/>
    <s v="FY2025"/>
    <x v="2"/>
  </r>
  <r>
    <s v="RAR001366"/>
    <s v="RAR"/>
    <x v="1931"/>
    <m/>
    <s v="44504 - Transaction Fees - Registrar (NgTLD)"/>
    <n v="5.04"/>
    <s v="CN"/>
    <x v="6"/>
    <s v="FY2025"/>
    <x v="2"/>
  </r>
  <r>
    <s v="RAR001366"/>
    <s v="RAR"/>
    <x v="1931"/>
    <m/>
    <s v="44504 - Transaction Fees - Registrar (NgTLD)"/>
    <n v="4.32"/>
    <s v="CN"/>
    <x v="6"/>
    <s v="FY2025"/>
    <x v="2"/>
  </r>
  <r>
    <s v="RAR001366"/>
    <s v="RAR"/>
    <x v="1931"/>
    <m/>
    <s v="44504 - Transaction Fees - Registrar (NgTLD)"/>
    <n v="2.7"/>
    <s v="CN"/>
    <x v="6"/>
    <s v="FY2025"/>
    <x v="2"/>
  </r>
  <r>
    <s v="RAR001366"/>
    <s v="RAR"/>
    <x v="1931"/>
    <m/>
    <s v="44503 - Transaction Fees - Registrar (Legacy TLD)"/>
    <n v="1151.46"/>
    <s v="CN"/>
    <x v="6"/>
    <s v="FY2025"/>
    <x v="2"/>
  </r>
  <r>
    <s v="RAR001366"/>
    <s v="RAR"/>
    <x v="1931"/>
    <m/>
    <s v="44504 - Transaction Fees - Registrar (NgTLD)"/>
    <n v="3.6"/>
    <s v="CN"/>
    <x v="6"/>
    <s v="FY2025"/>
    <x v="2"/>
  </r>
  <r>
    <s v="RAR001366"/>
    <s v="RAR"/>
    <x v="1931"/>
    <m/>
    <s v="44504 - Transaction Fees - Registrar (NgTLD)"/>
    <n v="8.1"/>
    <s v="CN"/>
    <x v="6"/>
    <s v="FY2025"/>
    <x v="2"/>
  </r>
  <r>
    <s v="RAR001367"/>
    <s v="RAR"/>
    <x v="1932"/>
    <m/>
    <s v="44503 - Transaction Fees - Registrar (Legacy TLD)"/>
    <n v="3.24"/>
    <s v="US"/>
    <x v="2"/>
    <s v="FY2025"/>
    <x v="2"/>
  </r>
  <r>
    <s v="RAR001367"/>
    <s v="RAR"/>
    <x v="1932"/>
    <m/>
    <s v="44503 - Transaction Fees - Registrar (Legacy TLD)"/>
    <n v="0.72"/>
    <s v="US"/>
    <x v="2"/>
    <s v="FY2025"/>
    <x v="2"/>
  </r>
  <r>
    <s v="RAR001367"/>
    <s v="RAR"/>
    <x v="1932"/>
    <m/>
    <s v="44503 - Transaction Fees - Registrar (Legacy TLD)"/>
    <n v="0.9"/>
    <s v="US"/>
    <x v="2"/>
    <s v="FY2025"/>
    <x v="2"/>
  </r>
  <r>
    <s v="RAR001367"/>
    <s v="RAR"/>
    <x v="1932"/>
    <m/>
    <s v="44010 - Variable Fees - Registrar"/>
    <n v="105.84"/>
    <s v="US"/>
    <x v="2"/>
    <s v="FY2025"/>
    <x v="2"/>
  </r>
  <r>
    <s v="RAR001367"/>
    <s v="RAR"/>
    <x v="1932"/>
    <m/>
    <s v="44503 - Transaction Fees - Registrar (Legacy TLD)"/>
    <n v="1.62"/>
    <s v="US"/>
    <x v="2"/>
    <s v="FY2025"/>
    <x v="2"/>
  </r>
  <r>
    <s v="RAR001367"/>
    <s v="RAR"/>
    <x v="1932"/>
    <m/>
    <s v="44504 - Transaction Fees - Registrar (NgTLD)"/>
    <n v="2.16"/>
    <s v="US"/>
    <x v="2"/>
    <s v="FY2025"/>
    <x v="2"/>
  </r>
  <r>
    <s v="RAR001367"/>
    <s v="RAR"/>
    <x v="1932"/>
    <m/>
    <s v="44504 - Transaction Fees - Registrar (NgTLD)"/>
    <n v="0.18"/>
    <s v="US"/>
    <x v="2"/>
    <s v="FY2025"/>
    <x v="2"/>
  </r>
  <r>
    <s v="RAR001367"/>
    <s v="RAR"/>
    <x v="1932"/>
    <m/>
    <s v="44503 - Transaction Fees - Registrar (Legacy TLD)"/>
    <n v="1.44"/>
    <s v="US"/>
    <x v="2"/>
    <s v="FY2025"/>
    <x v="2"/>
  </r>
  <r>
    <s v="RAR001367"/>
    <s v="RAR"/>
    <x v="1932"/>
    <m/>
    <s v="44503 - Transaction Fees - Registrar (Legacy TLD)"/>
    <n v="734.94"/>
    <s v="US"/>
    <x v="2"/>
    <s v="FY2025"/>
    <x v="2"/>
  </r>
  <r>
    <s v="RAR001367"/>
    <s v="RAR"/>
    <x v="1932"/>
    <m/>
    <s v="44503 - Transaction Fees - Registrar (Legacy TLD)"/>
    <n v="7.38"/>
    <s v="US"/>
    <x v="2"/>
    <s v="FY2025"/>
    <x v="2"/>
  </r>
  <r>
    <s v="RAR001367"/>
    <s v="RAR"/>
    <x v="1932"/>
    <m/>
    <s v="44503 - Transaction Fees - Registrar (Legacy TLD)"/>
    <n v="1.44"/>
    <s v="US"/>
    <x v="2"/>
    <s v="FY2025"/>
    <x v="2"/>
  </r>
  <r>
    <s v="RAR001371"/>
    <s v="RAR"/>
    <x v="1653"/>
    <m/>
    <s v="44504 - Transaction Fees - Registrar (NgTLD)"/>
    <n v="21.78"/>
    <s v="SE"/>
    <x v="7"/>
    <s v="FY2025"/>
    <x v="2"/>
  </r>
  <r>
    <s v="RAR001371"/>
    <s v="RAR"/>
    <x v="1653"/>
    <m/>
    <s v="44504 - Transaction Fees - Registrar (NgTLD)"/>
    <n v="0.9"/>
    <s v="SE"/>
    <x v="7"/>
    <s v="FY2025"/>
    <x v="2"/>
  </r>
  <r>
    <s v="RAR001371"/>
    <s v="RAR"/>
    <x v="1653"/>
    <m/>
    <s v="44504 - Transaction Fees - Registrar (NgTLD)"/>
    <n v="0.18"/>
    <s v="SE"/>
    <x v="7"/>
    <s v="FY2025"/>
    <x v="2"/>
  </r>
  <r>
    <s v="RAR001372"/>
    <s v="RAR"/>
    <x v="1933"/>
    <s v="Sedo Group"/>
    <s v="44010 - Variable Fees - Registrar"/>
    <n v="105.84"/>
    <s v="US"/>
    <x v="2"/>
    <s v="FY2025"/>
    <x v="2"/>
  </r>
  <r>
    <s v="RAR001373"/>
    <s v="RAR"/>
    <x v="1934"/>
    <m/>
    <s v="44503 - Transaction Fees - Registrar (Legacy TLD)"/>
    <n v="21.6"/>
    <s v="TH"/>
    <x v="66"/>
    <s v="FY2025"/>
    <x v="2"/>
  </r>
  <r>
    <s v="RAR001373"/>
    <s v="RAR"/>
    <x v="1934"/>
    <m/>
    <s v="44010 - Variable Fees - Registrar"/>
    <n v="105.84"/>
    <s v="TH"/>
    <x v="66"/>
    <s v="FY2025"/>
    <x v="2"/>
  </r>
  <r>
    <s v="RAR001373"/>
    <s v="RAR"/>
    <x v="1934"/>
    <m/>
    <s v="44503 - Transaction Fees - Registrar (Legacy TLD)"/>
    <n v="3.24"/>
    <s v="TH"/>
    <x v="66"/>
    <s v="FY2025"/>
    <x v="2"/>
  </r>
  <r>
    <s v="RAR001373"/>
    <s v="RAR"/>
    <x v="1934"/>
    <m/>
    <s v="44503 - Transaction Fees - Registrar (Legacy TLD)"/>
    <n v="1.8"/>
    <s v="TH"/>
    <x v="66"/>
    <s v="FY2025"/>
    <x v="2"/>
  </r>
  <r>
    <s v="RAR001373"/>
    <s v="RAR"/>
    <x v="1934"/>
    <m/>
    <s v="44504 - Transaction Fees - Registrar (NgTLD)"/>
    <n v="3.6"/>
    <s v="TH"/>
    <x v="66"/>
    <s v="FY2025"/>
    <x v="2"/>
  </r>
  <r>
    <s v="RAR001373"/>
    <s v="RAR"/>
    <x v="1934"/>
    <m/>
    <s v="44504 - Transaction Fees - Registrar (NgTLD)"/>
    <n v="1.8"/>
    <s v="TH"/>
    <x v="66"/>
    <s v="FY2025"/>
    <x v="2"/>
  </r>
  <r>
    <s v="RAR001373"/>
    <s v="RAR"/>
    <x v="1934"/>
    <m/>
    <s v="44504 - Transaction Fees - Registrar (NgTLD)"/>
    <n v="2.52"/>
    <s v="TH"/>
    <x v="66"/>
    <s v="FY2025"/>
    <x v="2"/>
  </r>
  <r>
    <s v="RAR001373"/>
    <s v="RAR"/>
    <x v="1934"/>
    <m/>
    <s v="44504 - Transaction Fees - Registrar (NgTLD)"/>
    <n v="0.54"/>
    <s v="TH"/>
    <x v="66"/>
    <s v="FY2025"/>
    <x v="2"/>
  </r>
  <r>
    <s v="RAR001373"/>
    <s v="RAR"/>
    <x v="1934"/>
    <m/>
    <s v="44504 - Transaction Fees - Registrar (NgTLD)"/>
    <n v="0.18"/>
    <s v="TH"/>
    <x v="66"/>
    <s v="FY2025"/>
    <x v="2"/>
  </r>
  <r>
    <s v="RAR001373"/>
    <s v="RAR"/>
    <x v="1934"/>
    <m/>
    <s v="44503 - Transaction Fees - Registrar (Legacy TLD)"/>
    <n v="86.76"/>
    <s v="TH"/>
    <x v="66"/>
    <s v="FY2025"/>
    <x v="2"/>
  </r>
  <r>
    <s v="RAR001373"/>
    <s v="RAR"/>
    <x v="1934"/>
    <m/>
    <s v="44503 - Transaction Fees - Registrar (Legacy TLD)"/>
    <n v="211.32"/>
    <s v="TH"/>
    <x v="66"/>
    <s v="FY2025"/>
    <x v="2"/>
  </r>
  <r>
    <s v="RAR001373"/>
    <s v="RAR"/>
    <x v="1934"/>
    <m/>
    <s v="44503 - Transaction Fees - Registrar (Legacy TLD)"/>
    <n v="44.1"/>
    <s v="TH"/>
    <x v="66"/>
    <s v="FY2025"/>
    <x v="2"/>
  </r>
  <r>
    <s v="RAR001373"/>
    <s v="RAR"/>
    <x v="1934"/>
    <m/>
    <s v="44503 - Transaction Fees - Registrar (Legacy TLD)"/>
    <n v="5.94"/>
    <s v="TH"/>
    <x v="66"/>
    <s v="FY2025"/>
    <x v="2"/>
  </r>
  <r>
    <s v="RAR001373"/>
    <s v="RAR"/>
    <x v="1934"/>
    <m/>
    <s v="44503 - Transaction Fees - Registrar (Legacy TLD)"/>
    <n v="38.159999999999997"/>
    <s v="TH"/>
    <x v="66"/>
    <s v="FY2025"/>
    <x v="2"/>
  </r>
  <r>
    <s v="RAR001373"/>
    <s v="RAR"/>
    <x v="1934"/>
    <m/>
    <s v="44503 - Transaction Fees - Registrar (Legacy TLD)"/>
    <n v="8.64"/>
    <s v="TH"/>
    <x v="66"/>
    <s v="FY2025"/>
    <x v="2"/>
  </r>
  <r>
    <s v="RAR001373"/>
    <s v="RAR"/>
    <x v="1934"/>
    <m/>
    <s v="44503 - Transaction Fees - Registrar (Legacy TLD)"/>
    <n v="31.32"/>
    <s v="TH"/>
    <x v="66"/>
    <s v="FY2025"/>
    <x v="2"/>
  </r>
  <r>
    <s v="RAR001373"/>
    <s v="RAR"/>
    <x v="1934"/>
    <m/>
    <s v="44503 - Transaction Fees - Registrar (Legacy TLD)"/>
    <n v="14.4"/>
    <s v="TH"/>
    <x v="66"/>
    <s v="FY2025"/>
    <x v="2"/>
  </r>
  <r>
    <s v="RAR001373"/>
    <s v="RAR"/>
    <x v="1934"/>
    <m/>
    <s v="44503 - Transaction Fees - Registrar (Legacy TLD)"/>
    <n v="9"/>
    <s v="TH"/>
    <x v="66"/>
    <s v="FY2025"/>
    <x v="2"/>
  </r>
  <r>
    <s v="RAR001375"/>
    <s v="RAR"/>
    <x v="1935"/>
    <m/>
    <s v="44503 - Transaction Fees - Registrar (Legacy TLD)"/>
    <n v="15.12"/>
    <s v="CA"/>
    <x v="4"/>
    <s v="FY2025"/>
    <x v="2"/>
  </r>
  <r>
    <s v="RAR001375"/>
    <s v="RAR"/>
    <x v="1935"/>
    <m/>
    <s v="44504 - Transaction Fees - Registrar (NgTLD)"/>
    <n v="3.96"/>
    <s v="CA"/>
    <x v="4"/>
    <s v="FY2025"/>
    <x v="2"/>
  </r>
  <r>
    <s v="RAR001375"/>
    <s v="RAR"/>
    <x v="1935"/>
    <m/>
    <s v="44504 - Transaction Fees - Registrar (NgTLD)"/>
    <n v="4.32"/>
    <s v="CA"/>
    <x v="4"/>
    <s v="FY2025"/>
    <x v="2"/>
  </r>
  <r>
    <s v="RAR001375"/>
    <s v="RAR"/>
    <x v="1935"/>
    <m/>
    <s v="44503 - Transaction Fees - Registrar (Legacy TLD)"/>
    <n v="12.6"/>
    <s v="CA"/>
    <x v="4"/>
    <s v="FY2025"/>
    <x v="2"/>
  </r>
  <r>
    <s v="RAR001375"/>
    <s v="RAR"/>
    <x v="1935"/>
    <m/>
    <s v="44504 - Transaction Fees - Registrar (NgTLD)"/>
    <n v="0.54"/>
    <s v="CA"/>
    <x v="4"/>
    <s v="FY2025"/>
    <x v="2"/>
  </r>
  <r>
    <s v="RAR001375"/>
    <s v="RAR"/>
    <x v="1935"/>
    <m/>
    <s v="44503 - Transaction Fees - Registrar (Legacy TLD)"/>
    <n v="29.7"/>
    <s v="CA"/>
    <x v="4"/>
    <s v="FY2025"/>
    <x v="2"/>
  </r>
  <r>
    <s v="RAR001375"/>
    <s v="RAR"/>
    <x v="1935"/>
    <m/>
    <s v="44010 - Variable Fees - Registrar"/>
    <n v="105.84"/>
    <s v="CA"/>
    <x v="4"/>
    <s v="FY2025"/>
    <x v="2"/>
  </r>
  <r>
    <s v="RAR001375"/>
    <s v="RAR"/>
    <x v="1935"/>
    <m/>
    <s v="44503 - Transaction Fees - Registrar (Legacy TLD)"/>
    <n v="2.88"/>
    <s v="CA"/>
    <x v="4"/>
    <s v="FY2025"/>
    <x v="2"/>
  </r>
  <r>
    <s v="RAR001375"/>
    <s v="RAR"/>
    <x v="1935"/>
    <m/>
    <s v="44503 - Transaction Fees - Registrar (Legacy TLD)"/>
    <n v="53.1"/>
    <s v="CA"/>
    <x v="4"/>
    <s v="FY2025"/>
    <x v="2"/>
  </r>
  <r>
    <s v="RAR001375"/>
    <s v="RAR"/>
    <x v="1935"/>
    <m/>
    <s v="44503 - Transaction Fees - Registrar (Legacy TLD)"/>
    <n v="24.3"/>
    <s v="CA"/>
    <x v="4"/>
    <s v="FY2025"/>
    <x v="2"/>
  </r>
  <r>
    <s v="RAR001375"/>
    <s v="RAR"/>
    <x v="1935"/>
    <m/>
    <s v="44503 - Transaction Fees - Registrar (Legacy TLD)"/>
    <n v="5.4"/>
    <s v="CA"/>
    <x v="4"/>
    <s v="FY2025"/>
    <x v="2"/>
  </r>
  <r>
    <s v="RAR001375"/>
    <s v="RAR"/>
    <x v="1935"/>
    <m/>
    <s v="44503 - Transaction Fees - Registrar (Legacy TLD)"/>
    <n v="741.42"/>
    <s v="CA"/>
    <x v="4"/>
    <s v="FY2025"/>
    <x v="2"/>
  </r>
  <r>
    <s v="RAR001375"/>
    <s v="RAR"/>
    <x v="1935"/>
    <m/>
    <s v="44503 - Transaction Fees - Registrar (Legacy TLD)"/>
    <n v="110.16"/>
    <s v="CA"/>
    <x v="4"/>
    <s v="FY2025"/>
    <x v="2"/>
  </r>
  <r>
    <s v="RAR001375"/>
    <s v="RAR"/>
    <x v="1935"/>
    <m/>
    <s v="44503 - Transaction Fees - Registrar (Legacy TLD)"/>
    <n v="42.12"/>
    <s v="CA"/>
    <x v="4"/>
    <s v="FY2025"/>
    <x v="2"/>
  </r>
  <r>
    <s v="RAR001375"/>
    <s v="RAR"/>
    <x v="1935"/>
    <m/>
    <s v="44503 - Transaction Fees - Registrar (Legacy TLD)"/>
    <n v="92.88"/>
    <s v="CA"/>
    <x v="4"/>
    <s v="FY2025"/>
    <x v="2"/>
  </r>
  <r>
    <s v="RAR001375"/>
    <s v="RAR"/>
    <x v="1935"/>
    <m/>
    <s v="44504 - Transaction Fees - Registrar (NgTLD)"/>
    <n v="19.260000000000002"/>
    <s v="CA"/>
    <x v="4"/>
    <s v="FY2025"/>
    <x v="2"/>
  </r>
  <r>
    <s v="RAR001375"/>
    <s v="RAR"/>
    <x v="1935"/>
    <m/>
    <s v="44503 - Transaction Fees - Registrar (Legacy TLD)"/>
    <n v="5.4"/>
    <s v="CA"/>
    <x v="4"/>
    <s v="FY2025"/>
    <x v="2"/>
  </r>
  <r>
    <s v="RAR001375"/>
    <s v="RAR"/>
    <x v="1935"/>
    <m/>
    <s v="44503 - Transaction Fees - Registrar (Legacy TLD)"/>
    <n v="17.28"/>
    <s v="CA"/>
    <x v="4"/>
    <s v="FY2025"/>
    <x v="2"/>
  </r>
  <r>
    <s v="RAR001375"/>
    <s v="RAR"/>
    <x v="1935"/>
    <m/>
    <s v="44504 - Transaction Fees - Registrar (NgTLD)"/>
    <n v="4.32"/>
    <s v="CA"/>
    <x v="4"/>
    <s v="FY2025"/>
    <x v="2"/>
  </r>
  <r>
    <s v="RAR001375"/>
    <s v="RAR"/>
    <x v="1935"/>
    <m/>
    <s v="44504 - Transaction Fees - Registrar (NgTLD)"/>
    <n v="1.44"/>
    <s v="CA"/>
    <x v="4"/>
    <s v="FY2025"/>
    <x v="2"/>
  </r>
  <r>
    <s v="RAR001376"/>
    <s v="RAR"/>
    <x v="1936"/>
    <s v="CentralNic Group PLC"/>
    <s v="44503 - Transaction Fees - Registrar (Legacy TLD)"/>
    <n v="12.24"/>
    <s v="AU"/>
    <x v="12"/>
    <s v="FY2025"/>
    <x v="2"/>
  </r>
  <r>
    <s v="RAR001376"/>
    <s v="RAR"/>
    <x v="1936"/>
    <s v="CentralNic Group PLC"/>
    <s v="44503 - Transaction Fees - Registrar (Legacy TLD)"/>
    <n v="69.3"/>
    <s v="AU"/>
    <x v="12"/>
    <s v="FY2025"/>
    <x v="2"/>
  </r>
  <r>
    <s v="RAR001376"/>
    <s v="RAR"/>
    <x v="1936"/>
    <s v="CentralNic Group PLC"/>
    <s v="44503 - Transaction Fees - Registrar (Legacy TLD)"/>
    <n v="59.4"/>
    <s v="AU"/>
    <x v="12"/>
    <s v="FY2025"/>
    <x v="2"/>
  </r>
  <r>
    <s v="RAR001376"/>
    <s v="RAR"/>
    <x v="1936"/>
    <s v="CentralNic Group PLC"/>
    <s v="44504 - Transaction Fees - Registrar (NgTLD)"/>
    <n v="5.4"/>
    <s v="AU"/>
    <x v="12"/>
    <s v="FY2025"/>
    <x v="2"/>
  </r>
  <r>
    <s v="RAR001376"/>
    <s v="RAR"/>
    <x v="1936"/>
    <s v="CentralNic Group PLC"/>
    <s v="44503 - Transaction Fees - Registrar (Legacy TLD)"/>
    <n v="2595.2399999999998"/>
    <s v="AU"/>
    <x v="12"/>
    <s v="FY2025"/>
    <x v="2"/>
  </r>
  <r>
    <s v="RAR001376"/>
    <s v="RAR"/>
    <x v="1936"/>
    <s v="CentralNic Group PLC"/>
    <s v="44503 - Transaction Fees - Registrar (Legacy TLD)"/>
    <n v="3.24"/>
    <s v="AU"/>
    <x v="12"/>
    <s v="FY2025"/>
    <x v="2"/>
  </r>
  <r>
    <s v="RAR001376"/>
    <s v="RAR"/>
    <x v="1936"/>
    <s v="CentralNic Group PLC"/>
    <s v="44503 - Transaction Fees - Registrar (Legacy TLD)"/>
    <n v="1.26"/>
    <s v="AU"/>
    <x v="12"/>
    <s v="FY2025"/>
    <x v="2"/>
  </r>
  <r>
    <s v="RAR001376"/>
    <s v="RAR"/>
    <x v="1936"/>
    <s v="CentralNic Group PLC"/>
    <s v="44010 - Variable Fees - Registrar"/>
    <n v="317.52999999999997"/>
    <s v="AU"/>
    <x v="12"/>
    <s v="FY2025"/>
    <x v="2"/>
  </r>
  <r>
    <s v="RAR001376"/>
    <s v="RAR"/>
    <x v="1936"/>
    <s v="CentralNic Group PLC"/>
    <s v="44503 - Transaction Fees - Registrar (Legacy TLD)"/>
    <n v="4.32"/>
    <s v="AU"/>
    <x v="12"/>
    <s v="FY2025"/>
    <x v="2"/>
  </r>
  <r>
    <s v="RAR001376"/>
    <s v="RAR"/>
    <x v="1936"/>
    <s v="CentralNic Group PLC"/>
    <s v="44503 - Transaction Fees - Registrar (Legacy TLD)"/>
    <n v="43.74"/>
    <s v="AU"/>
    <x v="12"/>
    <s v="FY2025"/>
    <x v="2"/>
  </r>
  <r>
    <s v="RAR001376"/>
    <s v="RAR"/>
    <x v="1936"/>
    <s v="CentralNic Group PLC"/>
    <s v="44503 - Transaction Fees - Registrar (Legacy TLD)"/>
    <n v="52.2"/>
    <s v="AU"/>
    <x v="12"/>
    <s v="FY2025"/>
    <x v="2"/>
  </r>
  <r>
    <s v="RAR001376"/>
    <s v="RAR"/>
    <x v="1936"/>
    <s v="CentralNic Group PLC"/>
    <s v="44504 - Transaction Fees - Registrar (NgTLD)"/>
    <n v="347.58"/>
    <s v="AU"/>
    <x v="12"/>
    <s v="FY2025"/>
    <x v="2"/>
  </r>
  <r>
    <s v="RAR001376"/>
    <s v="RAR"/>
    <x v="1936"/>
    <s v="CentralNic Group PLC"/>
    <s v="44503 - Transaction Fees - Registrar (Legacy TLD)"/>
    <n v="403.38"/>
    <s v="AU"/>
    <x v="12"/>
    <s v="FY2025"/>
    <x v="2"/>
  </r>
  <r>
    <s v="RAR001376"/>
    <s v="RAR"/>
    <x v="1936"/>
    <s v="CentralNic Group PLC"/>
    <s v="44504 - Transaction Fees - Registrar (NgTLD)"/>
    <n v="25.56"/>
    <s v="AU"/>
    <x v="12"/>
    <s v="FY2025"/>
    <x v="2"/>
  </r>
  <r>
    <s v="RAR001376"/>
    <s v="RAR"/>
    <x v="1936"/>
    <s v="CentralNic Group PLC"/>
    <s v="44504 - Transaction Fees - Registrar (NgTLD)"/>
    <n v="5.4"/>
    <s v="AU"/>
    <x v="12"/>
    <s v="FY2025"/>
    <x v="2"/>
  </r>
  <r>
    <s v="RAR001376"/>
    <s v="RAR"/>
    <x v="1936"/>
    <s v="CentralNic Group PLC"/>
    <s v="44503 - Transaction Fees - Registrar (Legacy TLD)"/>
    <n v="307.8"/>
    <s v="AU"/>
    <x v="12"/>
    <s v="FY2025"/>
    <x v="2"/>
  </r>
  <r>
    <s v="RAR001376"/>
    <s v="RAR"/>
    <x v="1936"/>
    <s v="CentralNic Group PLC"/>
    <s v="44504 - Transaction Fees - Registrar (NgTLD)"/>
    <n v="2.88"/>
    <s v="AU"/>
    <x v="12"/>
    <s v="FY2025"/>
    <x v="2"/>
  </r>
  <r>
    <s v="RAR001376"/>
    <s v="RAR"/>
    <x v="1936"/>
    <s v="CentralNic Group PLC"/>
    <s v="44504 - Transaction Fees - Registrar (NgTLD)"/>
    <n v="2.7"/>
    <s v="AU"/>
    <x v="12"/>
    <s v="FY2025"/>
    <x v="2"/>
  </r>
  <r>
    <s v="RAR001376"/>
    <s v="RAR"/>
    <x v="1936"/>
    <s v="CentralNic Group PLC"/>
    <s v="44504 - Transaction Fees - Registrar (NgTLD)"/>
    <n v="2.34"/>
    <s v="AU"/>
    <x v="12"/>
    <s v="FY2025"/>
    <x v="2"/>
  </r>
  <r>
    <s v="RAR001376"/>
    <s v="RAR"/>
    <x v="1936"/>
    <s v="CentralNic Group PLC"/>
    <s v="44503 - Transaction Fees - Registrar (Legacy TLD)"/>
    <n v="293.04000000000002"/>
    <s v="AU"/>
    <x v="12"/>
    <s v="FY2025"/>
    <x v="2"/>
  </r>
  <r>
    <s v="RAR001376"/>
    <s v="RAR"/>
    <x v="1936"/>
    <s v="CentralNic Group PLC"/>
    <s v="44504 - Transaction Fees - Registrar (NgTLD)"/>
    <n v="4.32"/>
    <s v="AU"/>
    <x v="12"/>
    <s v="FY2025"/>
    <x v="2"/>
  </r>
  <r>
    <s v="RAR001376"/>
    <s v="RAR"/>
    <x v="1936"/>
    <s v="CentralNic Group PLC"/>
    <s v="44504 - Transaction Fees - Registrar (NgTLD)"/>
    <n v="1.62"/>
    <s v="AU"/>
    <x v="12"/>
    <s v="FY2025"/>
    <x v="2"/>
  </r>
  <r>
    <s v="RAR001376"/>
    <s v="RAR"/>
    <x v="1936"/>
    <s v="CentralNic Group PLC"/>
    <s v="44503 - Transaction Fees - Registrar (Legacy TLD)"/>
    <n v="46.44"/>
    <s v="AU"/>
    <x v="12"/>
    <s v="FY2025"/>
    <x v="2"/>
  </r>
  <r>
    <s v="RAR001376"/>
    <s v="RAR"/>
    <x v="1936"/>
    <s v="CentralNic Group PLC"/>
    <s v="44503 - Transaction Fees - Registrar (Legacy TLD)"/>
    <n v="42.12"/>
    <s v="AU"/>
    <x v="12"/>
    <s v="FY2025"/>
    <x v="2"/>
  </r>
  <r>
    <s v="RAR001376"/>
    <s v="RAR"/>
    <x v="1